Q9917" i="17"/>
  <c r="Q9918" i="17"/>
  <c r="Q9919" i="17"/>
  <c r="Q9920" i="17"/>
  <c r="Q9921" i="17"/>
  <c r="Q9922" i="17"/>
  <c r="Q9923" i="17"/>
  <c r="Q9924" i="17"/>
  <c r="Q9925" i="17"/>
  <c r="Q9926" i="17"/>
  <c r="Q9927" i="17"/>
  <c r="Q9928" i="17"/>
  <c r="Q9929" i="17"/>
  <c r="Q9930" i="17"/>
  <c r="Q9931" i="17"/>
  <c r="Q9932" i="17"/>
  <c r="Q9933" i="17"/>
  <c r="Q9934" i="17"/>
  <c r="Q9935" i="17"/>
  <c r="Q9936" i="17"/>
  <c r="Q9937" i="17"/>
  <c r="Q9938" i="17"/>
  <c r="Q9939" i="17"/>
  <c r="Q9940" i="17"/>
  <c r="Q9941" i="17"/>
  <c r="Q9942" i="17"/>
  <c r="Q9943" i="17"/>
  <c r="Q9944" i="17"/>
  <c r="Q9945" i="17"/>
  <c r="Q9946" i="17"/>
  <c r="Q9947" i="17"/>
  <c r="Q9948" i="17"/>
  <c r="Q9949" i="17"/>
  <c r="Q9950" i="17"/>
  <c r="Q9951" i="17"/>
  <c r="Q9952" i="17"/>
  <c r="Q9953" i="17"/>
  <c r="Q9954" i="17"/>
  <c r="Q9955" i="17"/>
  <c r="Q9956" i="17"/>
  <c r="Q9957" i="17"/>
  <c r="Q9958" i="17"/>
  <c r="Q9959" i="17"/>
  <c r="Q9960" i="17"/>
  <c r="Q9961" i="17"/>
  <c r="Q9962" i="17"/>
  <c r="Q9963" i="17"/>
  <c r="Q9964" i="17"/>
  <c r="Q9965" i="17"/>
  <c r="Q9966" i="17"/>
  <c r="Q9967" i="17"/>
  <c r="Q9968" i="17"/>
  <c r="Q9969" i="17"/>
  <c r="Q9970" i="17"/>
  <c r="Q9971" i="17"/>
  <c r="Q9972" i="17"/>
  <c r="Q9973" i="17"/>
  <c r="Q9974" i="17"/>
  <c r="Q9975" i="17"/>
  <c r="Q9976" i="17"/>
  <c r="Q9977" i="17"/>
  <c r="Q9978" i="17"/>
  <c r="Q9979" i="17"/>
  <c r="Q9980" i="17"/>
  <c r="Q9981" i="17"/>
  <c r="Q9982" i="17"/>
  <c r="Q9983" i="17"/>
  <c r="Q9984" i="17"/>
  <c r="Q9985" i="17"/>
  <c r="Q9986" i="17"/>
  <c r="Q9987" i="17"/>
  <c r="Q9988" i="17"/>
  <c r="Q9989" i="17"/>
  <c r="Q9990" i="17"/>
  <c r="Q9991" i="17"/>
  <c r="Q9992" i="17"/>
  <c r="Q9993" i="17"/>
  <c r="Q9994" i="17"/>
  <c r="Q9995" i="17"/>
  <c r="Q9996" i="17"/>
  <c r="Q9997" i="17"/>
  <c r="Q9998" i="17"/>
  <c r="Q9999" i="17"/>
  <c r="Q10000" i="17"/>
  <c r="Q10001" i="17"/>
  <c r="Q10002" i="17"/>
  <c r="Q10003" i="17"/>
  <c r="Q10004" i="17"/>
  <c r="Q10005" i="17"/>
  <c r="Q10006" i="17"/>
  <c r="Q10007" i="17"/>
  <c r="Q10008" i="17"/>
  <c r="Q10009" i="17"/>
  <c r="Q10010" i="17"/>
  <c r="Q10011" i="17"/>
  <c r="Q10012" i="17"/>
  <c r="Q10013" i="17"/>
  <c r="Q10014" i="17"/>
  <c r="Q10015" i="17"/>
  <c r="Q10016" i="17"/>
  <c r="Q10017" i="17"/>
  <c r="Q10018" i="17"/>
  <c r="Q10019" i="17"/>
  <c r="Q10020" i="17"/>
  <c r="Q10021" i="17"/>
  <c r="Q10022" i="17"/>
  <c r="Q10023" i="17"/>
  <c r="Q10024" i="17"/>
  <c r="Q10025" i="17"/>
  <c r="Q10026" i="17"/>
  <c r="Q10027" i="17"/>
  <c r="Q10028" i="17"/>
  <c r="Q10029" i="17"/>
  <c r="Q10030" i="17"/>
  <c r="Q10031" i="17"/>
  <c r="Q10032" i="17"/>
  <c r="Q10033" i="17"/>
  <c r="Q10034" i="17"/>
  <c r="Q10035" i="17"/>
  <c r="Q10036" i="17"/>
  <c r="Q10037" i="17"/>
  <c r="Q10038" i="17"/>
  <c r="Q10039" i="17"/>
  <c r="Q10040" i="17"/>
  <c r="Q10041" i="17"/>
  <c r="Q10042" i="17"/>
  <c r="Q10043" i="17"/>
  <c r="Q10044" i="17"/>
  <c r="Q10045" i="17"/>
  <c r="Q10046" i="17"/>
  <c r="Q10047" i="17"/>
  <c r="Q10048" i="17"/>
  <c r="Q10049" i="17"/>
  <c r="Q10050" i="17"/>
  <c r="Q10051" i="17"/>
  <c r="Q10052" i="17"/>
  <c r="Q10053" i="17"/>
  <c r="Q10054" i="17"/>
  <c r="Q10055" i="17"/>
  <c r="Q10056" i="17"/>
  <c r="Q10057" i="17"/>
  <c r="Q10058" i="17"/>
  <c r="Q10059" i="17"/>
  <c r="Q10060" i="17"/>
  <c r="Q10061" i="17"/>
  <c r="Q10062" i="17"/>
  <c r="Q10063" i="17"/>
  <c r="Q10064" i="17"/>
  <c r="Q10065" i="17"/>
  <c r="Q10066" i="17"/>
  <c r="Q10067" i="17"/>
  <c r="Q10068" i="17"/>
  <c r="Q10069" i="17"/>
  <c r="Q10070" i="17"/>
  <c r="Q10071" i="17"/>
  <c r="Q10072" i="17"/>
  <c r="Q10073" i="17"/>
  <c r="Q10074" i="17"/>
  <c r="Q10075" i="17"/>
  <c r="Q10076" i="17"/>
  <c r="Q10077" i="17"/>
  <c r="Q10078" i="17"/>
  <c r="Q10079" i="17"/>
  <c r="Q10080" i="17"/>
  <c r="Q10081" i="17"/>
  <c r="Q10082" i="17"/>
  <c r="Q10083" i="17"/>
  <c r="Q10084" i="17"/>
  <c r="Q10085" i="17"/>
  <c r="Q10086" i="17"/>
  <c r="Q10087" i="17"/>
  <c r="Q10088" i="17"/>
  <c r="Q10089" i="17"/>
  <c r="Q10090" i="17"/>
  <c r="Q10091" i="17"/>
  <c r="Q10092" i="17"/>
  <c r="Q10093" i="17"/>
  <c r="Q10094" i="17"/>
  <c r="Q10095" i="17"/>
  <c r="Q10096" i="17"/>
  <c r="Q10097" i="17"/>
  <c r="Q10098" i="17"/>
  <c r="Q10099" i="17"/>
  <c r="Q10100" i="17"/>
  <c r="Q10101" i="17"/>
  <c r="Q10102" i="17"/>
  <c r="Q10103" i="17"/>
  <c r="Q10104" i="17"/>
  <c r="Q10105" i="17"/>
  <c r="Q10106" i="17"/>
  <c r="Q10107" i="17"/>
  <c r="Q10108" i="17"/>
  <c r="Q10109" i="17"/>
  <c r="Q10110" i="17"/>
  <c r="Q10111" i="17"/>
  <c r="Q10112" i="17"/>
  <c r="Q10113" i="17"/>
  <c r="Q10114" i="17"/>
  <c r="Q10115" i="17"/>
  <c r="Q10116" i="17"/>
  <c r="Q10117" i="17"/>
  <c r="Q10118" i="17"/>
  <c r="Q10119" i="17"/>
  <c r="Q10120" i="17"/>
  <c r="Q10121" i="17"/>
  <c r="Q10122" i="17"/>
  <c r="Q10123" i="17"/>
  <c r="Q10124" i="17"/>
  <c r="Q10125" i="17"/>
  <c r="Q10126" i="17"/>
  <c r="Q10127" i="17"/>
  <c r="Q10128" i="17"/>
  <c r="Q10129" i="17"/>
  <c r="Q10130" i="17"/>
  <c r="Q10131" i="17"/>
  <c r="Q10132" i="17"/>
  <c r="Q10133" i="17"/>
  <c r="Q10134" i="17"/>
  <c r="Q10135" i="17"/>
  <c r="Q10136" i="17"/>
  <c r="Q10137" i="17"/>
  <c r="Q10138" i="17"/>
  <c r="Q10139" i="17"/>
  <c r="Q10140" i="17"/>
  <c r="Q10141" i="17"/>
  <c r="Q10142" i="17"/>
  <c r="Q10143" i="17"/>
  <c r="Q10144" i="17"/>
  <c r="Q10145" i="17"/>
  <c r="Q10146" i="17"/>
  <c r="Q10147" i="17"/>
  <c r="Q10148" i="17"/>
  <c r="Q10149" i="17"/>
  <c r="Q10150" i="17"/>
  <c r="Q10151" i="17"/>
  <c r="Q10152" i="17"/>
  <c r="Q10153" i="17"/>
  <c r="Q10154" i="17"/>
  <c r="Q10155" i="17"/>
  <c r="Q10156" i="17"/>
  <c r="Q10157" i="17"/>
  <c r="Q10158" i="17"/>
  <c r="Q10159" i="17"/>
  <c r="Q10160" i="17"/>
  <c r="Q10161" i="17"/>
  <c r="Q10162" i="17"/>
  <c r="Q10163" i="17"/>
  <c r="Q10164" i="17"/>
  <c r="Q10165" i="17"/>
  <c r="Q10166" i="17"/>
  <c r="Q10167" i="17"/>
  <c r="Q10168" i="17"/>
  <c r="Q10169" i="17"/>
  <c r="Q10170" i="17"/>
  <c r="Q10171" i="17"/>
  <c r="Q10172" i="17"/>
  <c r="Q10173" i="17"/>
  <c r="Q10174" i="17"/>
  <c r="Q10175" i="17"/>
  <c r="Q10176" i="17"/>
  <c r="Q10177" i="17"/>
  <c r="Q10178" i="17"/>
  <c r="Q10179" i="17"/>
  <c r="Q10180" i="17"/>
  <c r="Q10181" i="17"/>
  <c r="Q10182" i="17"/>
  <c r="Q10183" i="17"/>
  <c r="Q10184" i="17"/>
  <c r="Q10185" i="17"/>
  <c r="Q10186" i="17"/>
  <c r="Q10187" i="17"/>
  <c r="Q10188" i="17"/>
  <c r="Q10189" i="17"/>
  <c r="Q10190" i="17"/>
  <c r="Q10191" i="17"/>
  <c r="Q10192" i="17"/>
  <c r="Q10193" i="17"/>
  <c r="Q10194" i="17"/>
  <c r="Q10195" i="17"/>
  <c r="Q10196" i="17"/>
  <c r="Q10197" i="17"/>
  <c r="Q10198" i="17"/>
  <c r="Q10199" i="17"/>
  <c r="Q10200" i="17"/>
  <c r="Q10201" i="17"/>
  <c r="Q10202" i="17"/>
  <c r="Q10203" i="17"/>
  <c r="Q10204" i="17"/>
  <c r="Q10205" i="17"/>
  <c r="Q10206" i="17"/>
  <c r="Q10207" i="17"/>
  <c r="Q10208" i="17"/>
  <c r="Q10209" i="17"/>
  <c r="Q10210" i="17"/>
  <c r="Q10211" i="17"/>
  <c r="Q10212" i="17"/>
  <c r="Q10213" i="17"/>
  <c r="Q10214" i="17"/>
  <c r="Q10215" i="17"/>
  <c r="Q10216" i="17"/>
  <c r="Q10217" i="17"/>
  <c r="Q10218" i="17"/>
  <c r="Q10219" i="17"/>
  <c r="Q10220" i="17"/>
  <c r="Q10221" i="17"/>
  <c r="Q10222" i="17"/>
  <c r="Q10223" i="17"/>
  <c r="Q10224" i="17"/>
  <c r="Q10225" i="17"/>
  <c r="Q10226" i="17"/>
  <c r="Q10227" i="17"/>
  <c r="Q10228" i="17"/>
  <c r="Q10229" i="17"/>
  <c r="Q10230" i="17"/>
  <c r="Q10231" i="17"/>
  <c r="Q10232" i="17"/>
  <c r="Q10233" i="17"/>
  <c r="Q10234" i="17"/>
  <c r="Q10235" i="17"/>
  <c r="Q10236" i="17"/>
  <c r="Q10237" i="17"/>
  <c r="Q10238" i="17"/>
  <c r="Q10239" i="17"/>
  <c r="Q10240" i="17"/>
  <c r="Q10241" i="17"/>
  <c r="Q10242" i="17"/>
  <c r="Q10243" i="17"/>
  <c r="Q10244" i="17"/>
  <c r="Q10245" i="17"/>
  <c r="Q10246" i="17"/>
  <c r="Q10247" i="17"/>
  <c r="Q10248" i="17"/>
  <c r="Q10249" i="17"/>
  <c r="Q10250" i="17"/>
  <c r="Q10251" i="17"/>
  <c r="Q10252" i="17"/>
  <c r="Q10253" i="17"/>
  <c r="Q10254" i="17"/>
  <c r="Q10255" i="17"/>
  <c r="Q10256" i="17"/>
  <c r="Q10257" i="17"/>
  <c r="Q10258" i="17"/>
  <c r="Q10259" i="17"/>
  <c r="Q10260" i="17"/>
  <c r="Q10261" i="17"/>
  <c r="Q10262" i="17"/>
  <c r="Q10263" i="17"/>
  <c r="Q10264" i="17"/>
  <c r="Q10265" i="17"/>
  <c r="Q10266" i="17"/>
  <c r="Q10267" i="17"/>
  <c r="Q10268" i="17"/>
  <c r="Q10269" i="17"/>
  <c r="Q10270" i="17"/>
  <c r="Q10271" i="17"/>
  <c r="Q10272" i="17"/>
  <c r="Q10273" i="17"/>
  <c r="Q10274" i="17"/>
  <c r="Q10275" i="17"/>
  <c r="Q10276" i="17"/>
  <c r="Q10277" i="17"/>
  <c r="Q10278" i="17"/>
  <c r="Q10279" i="17"/>
  <c r="Q10280" i="17"/>
  <c r="Q10281" i="17"/>
  <c r="Q10282" i="17"/>
  <c r="Q10283" i="17"/>
  <c r="Q10284" i="17"/>
  <c r="Q10285" i="17"/>
  <c r="Q10286" i="17"/>
  <c r="Q10287" i="17"/>
  <c r="Q10288" i="17"/>
  <c r="Q10289" i="17"/>
  <c r="Q10290" i="17"/>
  <c r="Q10291" i="17"/>
  <c r="Q10292" i="17"/>
  <c r="Q10293" i="17"/>
  <c r="Q10294" i="17"/>
  <c r="Q10295" i="17"/>
  <c r="Q10296" i="17"/>
  <c r="Q10297" i="17"/>
  <c r="Q10298" i="17"/>
  <c r="Q10299" i="17"/>
  <c r="Q10300" i="17"/>
  <c r="Q10301" i="17"/>
  <c r="Q10302" i="17"/>
  <c r="Q10303" i="17"/>
  <c r="Q10304" i="17"/>
  <c r="Q10305" i="17"/>
  <c r="Q10306" i="17"/>
  <c r="Q10307" i="17"/>
  <c r="Q10308" i="17"/>
  <c r="Q10309" i="17"/>
  <c r="Q10310" i="17"/>
  <c r="Q10311" i="17"/>
  <c r="Q10312" i="17"/>
  <c r="Q10313" i="17"/>
  <c r="Q10314" i="17"/>
  <c r="Q10315" i="17"/>
  <c r="Q10316" i="17"/>
  <c r="Q10317" i="17"/>
  <c r="Q10318" i="17"/>
  <c r="Q10319" i="17"/>
  <c r="Q10320" i="17"/>
  <c r="Q10321" i="17"/>
  <c r="Q10322" i="17"/>
  <c r="Q10323" i="17"/>
  <c r="Q10324" i="17"/>
  <c r="Q10325" i="17"/>
  <c r="Q10326" i="17"/>
  <c r="Q10327" i="17"/>
  <c r="Q10328" i="17"/>
  <c r="Q10329" i="17"/>
  <c r="Q10330" i="17"/>
  <c r="Q10331" i="17"/>
  <c r="Q10332" i="17"/>
  <c r="Q10333" i="17"/>
  <c r="Q10334" i="17"/>
  <c r="Q10335" i="17"/>
  <c r="Q10336" i="17"/>
  <c r="Q10337" i="17"/>
  <c r="Q10338" i="17"/>
  <c r="Q10339" i="17"/>
  <c r="Q10340" i="17"/>
  <c r="Q10341" i="17"/>
  <c r="Q10342" i="17"/>
  <c r="Q10343" i="17"/>
  <c r="Q10344" i="17"/>
  <c r="Q10345" i="17"/>
  <c r="Q10346" i="17"/>
  <c r="Q10347" i="17"/>
  <c r="Q10348" i="17"/>
  <c r="Q10349" i="17"/>
  <c r="Q10350" i="17"/>
  <c r="Q10351" i="17"/>
  <c r="Q10352" i="17"/>
  <c r="Q10353" i="17"/>
  <c r="Q10354" i="17"/>
  <c r="Q10355" i="17"/>
  <c r="Q10356" i="17"/>
  <c r="Q10357" i="17"/>
  <c r="Q10358" i="17"/>
  <c r="Q10359" i="17"/>
  <c r="Q10360" i="17"/>
  <c r="Q10361" i="17"/>
  <c r="Q10362" i="17"/>
  <c r="Q10363" i="17"/>
  <c r="Q10364" i="17"/>
  <c r="Q10365" i="17"/>
  <c r="Q10366" i="17"/>
  <c r="Q10367" i="17"/>
  <c r="Q10368" i="17"/>
  <c r="Q10369" i="17"/>
  <c r="Q10370" i="17"/>
  <c r="Q10371" i="17"/>
  <c r="Q10372" i="17"/>
  <c r="Q10373" i="17"/>
  <c r="Q10374" i="17"/>
  <c r="Q10375" i="17"/>
  <c r="Q10376" i="17"/>
  <c r="Q10377" i="17"/>
  <c r="Q10378" i="17"/>
  <c r="Q10379" i="17"/>
  <c r="Q10380" i="17"/>
  <c r="Q10381" i="17"/>
  <c r="Q10382" i="17"/>
  <c r="Q10383" i="17"/>
  <c r="Q10384" i="17"/>
  <c r="Q10385" i="17"/>
  <c r="Q10386" i="17"/>
  <c r="Q10387" i="17"/>
  <c r="Q10388" i="17"/>
  <c r="Q10389" i="17"/>
  <c r="Q10390" i="17"/>
  <c r="Q10391" i="17"/>
  <c r="Q10392" i="17"/>
  <c r="Q10393" i="17"/>
  <c r="Q10394" i="17"/>
  <c r="Q10395" i="17"/>
  <c r="Q10396" i="17"/>
  <c r="Q10397" i="17"/>
  <c r="Q10398" i="17"/>
  <c r="Q10399" i="17"/>
  <c r="Q10400" i="17"/>
  <c r="Q10401" i="17"/>
  <c r="Q10402" i="17"/>
  <c r="Q10403" i="17"/>
  <c r="Q10404" i="17"/>
  <c r="Q10405" i="17"/>
  <c r="Q10406" i="17"/>
  <c r="Q10407" i="17"/>
  <c r="Q10408" i="17"/>
  <c r="Q10409" i="17"/>
  <c r="Q10410" i="17"/>
  <c r="Q10411" i="17"/>
  <c r="Q10412" i="17"/>
  <c r="Q10413" i="17"/>
  <c r="Q10414" i="17"/>
  <c r="Q10415" i="17"/>
  <c r="Q10416" i="17"/>
  <c r="Q10417" i="17"/>
  <c r="Q10418" i="17"/>
  <c r="Q10419" i="17"/>
  <c r="Q10420" i="17"/>
  <c r="Q10421" i="17"/>
  <c r="Q10422" i="17"/>
  <c r="Q10423" i="17"/>
  <c r="Q10424" i="17"/>
  <c r="Q10425" i="17"/>
  <c r="Q10426" i="17"/>
  <c r="Q10427" i="17"/>
  <c r="Q10428" i="17"/>
  <c r="Q10429" i="17"/>
  <c r="Q10430" i="17"/>
  <c r="Q10431" i="17"/>
  <c r="Q10432" i="17"/>
  <c r="Q10433" i="17"/>
  <c r="Q10434" i="17"/>
  <c r="Q10435" i="17"/>
  <c r="Q10436" i="17"/>
  <c r="Q10437" i="17"/>
  <c r="Q10438" i="17"/>
  <c r="Q10439" i="17"/>
  <c r="Q10440" i="17"/>
  <c r="Q10441" i="17"/>
  <c r="Q10442" i="17"/>
  <c r="Q10443" i="17"/>
  <c r="Q10444" i="17"/>
  <c r="Q10445" i="17"/>
  <c r="Q10446" i="17"/>
  <c r="Q10447" i="17"/>
  <c r="Q10448" i="17"/>
  <c r="Q10449" i="17"/>
  <c r="Q10450" i="17"/>
  <c r="Q10451" i="17"/>
  <c r="Q10452" i="17"/>
  <c r="Q10453" i="17"/>
  <c r="Q10454" i="17"/>
  <c r="Q10455" i="17"/>
  <c r="Q10456" i="17"/>
  <c r="Q10457" i="17"/>
  <c r="Q10458" i="17"/>
  <c r="Q10459" i="17"/>
  <c r="Q10460" i="17"/>
  <c r="Q10461" i="17"/>
  <c r="Q10462" i="17"/>
  <c r="Q10463" i="17"/>
  <c r="Q10464" i="17"/>
  <c r="Q10465" i="17"/>
  <c r="Q10466" i="17"/>
  <c r="Q10467" i="17"/>
  <c r="Q10468" i="17"/>
  <c r="Q10469" i="17"/>
  <c r="Q10470" i="17"/>
  <c r="Q10471" i="17"/>
  <c r="Q10472" i="17"/>
  <c r="Q10473" i="17"/>
  <c r="Q10474" i="17"/>
  <c r="Q10475" i="17"/>
  <c r="Q10476" i="17"/>
  <c r="Q10477" i="17"/>
  <c r="Q10478" i="17"/>
  <c r="Q10479" i="17"/>
  <c r="Q10480" i="17"/>
  <c r="Q10481" i="17"/>
  <c r="Q10482" i="17"/>
  <c r="Q10483" i="17"/>
  <c r="Q10484" i="17"/>
  <c r="Q10485" i="17"/>
  <c r="Q10486" i="17"/>
  <c r="Q10487" i="17"/>
  <c r="Q10488" i="17"/>
  <c r="Q10489" i="17"/>
  <c r="Q10490" i="17"/>
  <c r="Q10491" i="17"/>
  <c r="Q10492" i="17"/>
  <c r="Q10493" i="17"/>
  <c r="Q10494" i="17"/>
  <c r="Q10495" i="17"/>
  <c r="Q10496" i="17"/>
  <c r="Q10497" i="17"/>
  <c r="Q10498" i="17"/>
  <c r="Q10499" i="17"/>
  <c r="Q10500" i="17"/>
  <c r="Q10501" i="17"/>
  <c r="Q10502" i="17"/>
  <c r="Q10503" i="17"/>
  <c r="Q10504" i="17"/>
  <c r="Q10505" i="17"/>
  <c r="Q10506" i="17"/>
  <c r="Q10507" i="17"/>
  <c r="Q10508" i="17"/>
  <c r="Q10509" i="17"/>
  <c r="Q10510" i="17"/>
  <c r="Q10511" i="17"/>
  <c r="Q10512" i="17"/>
  <c r="Q10513" i="17"/>
  <c r="Q10514" i="17"/>
  <c r="Q10515" i="17"/>
  <c r="Q10516" i="17"/>
  <c r="Q10517" i="17"/>
  <c r="Q10518" i="17"/>
  <c r="Q10519" i="17"/>
  <c r="Q10520" i="17"/>
  <c r="Q10521" i="17"/>
  <c r="Q10522" i="17"/>
  <c r="Q10523" i="17"/>
  <c r="Q10524" i="17"/>
  <c r="Q10525" i="17"/>
  <c r="Q10526" i="17"/>
  <c r="Q10527" i="17"/>
  <c r="Q10528" i="17"/>
  <c r="Q10529" i="17"/>
  <c r="Q10530" i="17"/>
  <c r="Q10531" i="17"/>
  <c r="Q10532" i="17"/>
  <c r="Q10533" i="17"/>
  <c r="Q10534" i="17"/>
  <c r="Q10535" i="17"/>
  <c r="Q10536" i="17"/>
  <c r="Q10537" i="17"/>
  <c r="Q10538" i="17"/>
  <c r="Q10539" i="17"/>
  <c r="Q10540" i="17"/>
  <c r="Q10541" i="17"/>
  <c r="Q10542" i="17"/>
  <c r="Q10543" i="17"/>
  <c r="Q10544" i="17"/>
  <c r="Q10545" i="17"/>
  <c r="Q10546" i="17"/>
  <c r="Q10547" i="17"/>
  <c r="Q10548" i="17"/>
  <c r="Q10549" i="17"/>
  <c r="Q10550" i="17"/>
  <c r="Q10551" i="17"/>
  <c r="Q10552" i="17"/>
  <c r="Q10553" i="17"/>
  <c r="Q10554" i="17"/>
  <c r="Q10555" i="17"/>
  <c r="Q10556" i="17"/>
  <c r="Q10557" i="17"/>
  <c r="Q10558" i="17"/>
  <c r="Q10559" i="17"/>
  <c r="Q10560" i="17"/>
  <c r="Q10561" i="17"/>
  <c r="Q10562" i="17"/>
  <c r="Q10563" i="17"/>
  <c r="Q10564" i="17"/>
  <c r="Q10565" i="17"/>
  <c r="Q10566" i="17"/>
  <c r="Q10567" i="17"/>
  <c r="Q10568" i="17"/>
  <c r="Q10569" i="17"/>
  <c r="Q10570" i="17"/>
  <c r="Q10571" i="17"/>
  <c r="Q10572" i="17"/>
  <c r="Q10573" i="17"/>
  <c r="Q10574" i="17"/>
  <c r="Q10575" i="17"/>
  <c r="Q10576" i="17"/>
  <c r="Q10577" i="17"/>
  <c r="Q10578" i="17"/>
  <c r="Q10579" i="17"/>
  <c r="Q10580" i="17"/>
  <c r="Q10581" i="17"/>
  <c r="Q10582" i="17"/>
  <c r="Q10583" i="17"/>
  <c r="Q10584" i="17"/>
  <c r="Q10585" i="17"/>
  <c r="Q10586" i="17"/>
  <c r="Q10587" i="17"/>
  <c r="Q10588" i="17"/>
  <c r="Q10589" i="17"/>
  <c r="Q10590" i="17"/>
  <c r="Q10591" i="17"/>
  <c r="Q10592" i="17"/>
  <c r="Q10593" i="17"/>
  <c r="Q10594" i="17"/>
  <c r="Q10595" i="17"/>
  <c r="Q10596" i="17"/>
  <c r="Q10597" i="17"/>
  <c r="Q10598" i="17"/>
  <c r="Q10599" i="17"/>
  <c r="Q10600" i="17"/>
  <c r="Q10601" i="17"/>
  <c r="Q10602" i="17"/>
  <c r="Q10603" i="17"/>
  <c r="Q10604" i="17"/>
  <c r="Q10605" i="17"/>
  <c r="Q10606" i="17"/>
  <c r="Q10607" i="17"/>
  <c r="Q10608" i="17"/>
  <c r="Q10609" i="17"/>
  <c r="Q10610" i="17"/>
  <c r="Q10611" i="17"/>
  <c r="Q10612" i="17"/>
  <c r="Q10613" i="17"/>
  <c r="Q10614" i="17"/>
  <c r="Q10615" i="17"/>
  <c r="Q10616" i="17"/>
  <c r="Q10617" i="17"/>
  <c r="Q10618" i="17"/>
  <c r="Q10619" i="17"/>
  <c r="Q10620" i="17"/>
  <c r="Q10621" i="17"/>
  <c r="Q10622" i="17"/>
  <c r="Q10623" i="17"/>
  <c r="Q10624" i="17"/>
  <c r="Q10625" i="17"/>
  <c r="Q10626" i="17"/>
  <c r="Q10627" i="17"/>
  <c r="Q10628" i="17"/>
  <c r="Q10629" i="17"/>
  <c r="Q10630" i="17"/>
  <c r="Q10631" i="17"/>
  <c r="Q10632" i="17"/>
  <c r="Q10633" i="17"/>
  <c r="Q10634" i="17"/>
  <c r="Q10635" i="17"/>
  <c r="Q10636" i="17"/>
  <c r="Q10637" i="17"/>
  <c r="Q10638" i="17"/>
  <c r="Q10639" i="17"/>
  <c r="Q10640" i="17"/>
  <c r="Q10641" i="17"/>
  <c r="Q10642" i="17"/>
  <c r="Q10643" i="17"/>
  <c r="Q10644" i="17"/>
  <c r="Q10645" i="17"/>
  <c r="Q10646" i="17"/>
  <c r="Q10647" i="17"/>
  <c r="Q10648" i="17"/>
  <c r="Q10649" i="17"/>
  <c r="Q10650" i="17"/>
  <c r="Q10651" i="17"/>
  <c r="Q10652" i="17"/>
  <c r="Q10653" i="17"/>
  <c r="Q10654" i="17"/>
  <c r="Q10655" i="17"/>
  <c r="Q10656" i="17"/>
  <c r="Q10657" i="17"/>
  <c r="Q10658" i="17"/>
  <c r="Q10659" i="17"/>
  <c r="Q10660" i="17"/>
  <c r="Q10661" i="17"/>
  <c r="Q10662" i="17"/>
  <c r="Q10663" i="17"/>
  <c r="Q10664" i="17"/>
  <c r="Q10665" i="17"/>
  <c r="Q10666" i="17"/>
  <c r="Q10667" i="17"/>
  <c r="Q10668" i="17"/>
  <c r="Q10669" i="17"/>
  <c r="Q10670" i="17"/>
  <c r="Q10671" i="17"/>
  <c r="Q10672" i="17"/>
  <c r="Q10673" i="17"/>
  <c r="Q10674" i="17"/>
  <c r="Q10675" i="17"/>
  <c r="Q10676" i="17"/>
  <c r="Q10677" i="17"/>
  <c r="Q10678" i="17"/>
  <c r="Q10679" i="17"/>
  <c r="Q10680" i="17"/>
  <c r="Q10681" i="17"/>
  <c r="Q10682" i="17"/>
  <c r="Q10683" i="17"/>
  <c r="Q10684" i="17"/>
  <c r="Q10685" i="17"/>
  <c r="Q10686" i="17"/>
  <c r="Q10687" i="17"/>
  <c r="Q10688" i="17"/>
  <c r="Q10689" i="17"/>
  <c r="Q10690" i="17"/>
  <c r="Q10691" i="17"/>
  <c r="Q10692" i="17"/>
  <c r="Q10693" i="17"/>
  <c r="Q10694" i="17"/>
  <c r="Q10695" i="17"/>
  <c r="Q10696" i="17"/>
  <c r="Q10697" i="17"/>
  <c r="Q10698" i="17"/>
  <c r="Q10699" i="17"/>
  <c r="Q10700" i="17"/>
  <c r="Q10701" i="17"/>
  <c r="Q10702" i="17"/>
  <c r="Q10703" i="17"/>
  <c r="Q10704" i="17"/>
  <c r="Q10705" i="17"/>
  <c r="Q10706" i="17"/>
  <c r="Q10707" i="17"/>
  <c r="Q10708" i="17"/>
  <c r="Q10709" i="17"/>
  <c r="Q10710" i="17"/>
  <c r="Q10711" i="17"/>
  <c r="Q10712" i="17"/>
  <c r="Q10713" i="17"/>
  <c r="Q10714" i="17"/>
  <c r="Q10715" i="17"/>
  <c r="Q10716" i="17"/>
  <c r="Q10717" i="17"/>
  <c r="Q10718" i="17"/>
  <c r="Q10719" i="17"/>
  <c r="Q10720" i="17"/>
  <c r="Q10721" i="17"/>
  <c r="Q10722" i="17"/>
  <c r="Q10723" i="17"/>
  <c r="Q10724" i="17"/>
  <c r="Q10725" i="17"/>
  <c r="Q10726" i="17"/>
  <c r="Q10727" i="17"/>
  <c r="Q10728" i="17"/>
  <c r="Q10729" i="17"/>
  <c r="Q10730" i="17"/>
  <c r="Q10731" i="17"/>
  <c r="Q10732" i="17"/>
  <c r="Q10733" i="17"/>
  <c r="Q10734" i="17"/>
  <c r="Q10735" i="17"/>
  <c r="Q10736" i="17"/>
  <c r="Q10737" i="17"/>
  <c r="Q10738" i="17"/>
  <c r="Q10739" i="17"/>
  <c r="Q10740" i="17"/>
  <c r="Q10741" i="17"/>
  <c r="Q10742" i="17"/>
  <c r="Q10743" i="17"/>
  <c r="Q10744" i="17"/>
  <c r="Q10745" i="17"/>
  <c r="Q10746" i="17"/>
  <c r="Q10747" i="17"/>
  <c r="Q10748" i="17"/>
  <c r="Q10749" i="17"/>
  <c r="Q10750" i="17"/>
  <c r="Q10751" i="17"/>
  <c r="Q10752" i="17"/>
  <c r="Q10753" i="17"/>
  <c r="Q10754" i="17"/>
  <c r="Q10755" i="17"/>
  <c r="Q10756" i="17"/>
  <c r="Q10757" i="17"/>
  <c r="Q10758" i="17"/>
  <c r="Q10759" i="17"/>
  <c r="Q10760" i="17"/>
  <c r="Q10761" i="17"/>
  <c r="Q10762" i="17"/>
  <c r="Q10763" i="17"/>
  <c r="Q10764" i="17"/>
  <c r="Q10765" i="17"/>
  <c r="Q10766" i="17"/>
  <c r="Q10767" i="17"/>
  <c r="Q10768" i="17"/>
  <c r="Q10769" i="17"/>
  <c r="Q10770" i="17"/>
  <c r="Q10771" i="17"/>
  <c r="Q10772" i="17"/>
  <c r="Q10773" i="17"/>
  <c r="Q10774" i="17"/>
  <c r="Q10775" i="17"/>
  <c r="Q10776" i="17"/>
  <c r="Q10777" i="17"/>
  <c r="Q10778" i="17"/>
  <c r="Q10779" i="17"/>
  <c r="Q10780" i="17"/>
  <c r="Q10781" i="17"/>
  <c r="Q10782" i="17"/>
  <c r="Q10783" i="17"/>
  <c r="Q10784" i="17"/>
  <c r="Q10785" i="17"/>
  <c r="Q10786" i="17"/>
  <c r="Q10787" i="17"/>
  <c r="Q10788" i="17"/>
  <c r="Q10789" i="17"/>
  <c r="Q10790" i="17"/>
  <c r="Q10791" i="17"/>
  <c r="Q10792" i="17"/>
  <c r="Q10793" i="17"/>
  <c r="Q10794" i="17"/>
  <c r="Q10795" i="17"/>
  <c r="Q10796" i="17"/>
  <c r="Q10797" i="17"/>
  <c r="Q10798" i="17"/>
  <c r="Q10799" i="17"/>
  <c r="Q10800" i="17"/>
  <c r="Q10801" i="17"/>
  <c r="Q10802" i="17"/>
  <c r="Q10803" i="17"/>
  <c r="Q10804" i="17"/>
  <c r="Q10805" i="17"/>
  <c r="Q10806" i="17"/>
  <c r="Q10807" i="17"/>
  <c r="Q10808" i="17"/>
  <c r="Q10809" i="17"/>
  <c r="Q10810" i="17"/>
  <c r="Q10811" i="17"/>
  <c r="Q10812" i="17"/>
  <c r="Q10813" i="17"/>
  <c r="Q10814" i="17"/>
  <c r="Q10815" i="17"/>
  <c r="Q10816" i="17"/>
  <c r="Q10817" i="17"/>
  <c r="Q10818" i="17"/>
  <c r="Q10819" i="17"/>
  <c r="Q10820" i="17"/>
  <c r="Q10821" i="17"/>
  <c r="Q10822" i="17"/>
  <c r="Q10823" i="17"/>
  <c r="Q10824" i="17"/>
  <c r="Q10825" i="17"/>
  <c r="Q10826" i="17"/>
  <c r="Q10827" i="17"/>
  <c r="Q10828" i="17"/>
  <c r="Q10829" i="17"/>
  <c r="Q10830" i="17"/>
  <c r="Q10831" i="17"/>
  <c r="Q10832" i="17"/>
  <c r="Q10833" i="17"/>
  <c r="Q10834" i="17"/>
  <c r="Q10835" i="17"/>
  <c r="Q10836" i="17"/>
  <c r="Q10837" i="17"/>
  <c r="Q10838" i="17"/>
  <c r="Q10839" i="17"/>
  <c r="Q10840" i="17"/>
  <c r="Q10841" i="17"/>
  <c r="Q10842" i="17"/>
  <c r="Q10843" i="17"/>
  <c r="Q10844" i="17"/>
  <c r="Q10845" i="17"/>
  <c r="Q10846" i="17"/>
  <c r="Q10847" i="17"/>
  <c r="Q10848" i="17"/>
  <c r="Q10849" i="17"/>
  <c r="Q10850" i="17"/>
  <c r="Q10851" i="17"/>
  <c r="Q10852" i="17"/>
  <c r="Q10853" i="17"/>
  <c r="Q10854" i="17"/>
  <c r="Q10855" i="17"/>
  <c r="Q10856" i="17"/>
  <c r="Q10857" i="17"/>
  <c r="Q10858" i="17"/>
  <c r="Q10859" i="17"/>
  <c r="Q10860" i="17"/>
  <c r="Q10861" i="17"/>
  <c r="Q10862" i="17"/>
  <c r="Q10863" i="17"/>
  <c r="Q10864" i="17"/>
  <c r="Q10865" i="17"/>
  <c r="Q10866" i="17"/>
  <c r="Q10867" i="17"/>
  <c r="Q10868" i="17"/>
  <c r="Q10869" i="17"/>
  <c r="Q10870" i="17"/>
  <c r="Q10871" i="17"/>
  <c r="Q10872" i="17"/>
  <c r="Q10873" i="17"/>
  <c r="Q10874" i="17"/>
  <c r="Q10875" i="17"/>
  <c r="Q10876" i="17"/>
  <c r="Q10877" i="17"/>
  <c r="Q10878" i="17"/>
  <c r="Q10879" i="17"/>
  <c r="Q10880" i="17"/>
  <c r="Q10881" i="17"/>
  <c r="Q10882" i="17"/>
  <c r="Q10883" i="17"/>
  <c r="Q10884" i="17"/>
  <c r="Q10885" i="17"/>
  <c r="Q10886" i="17"/>
  <c r="Q10887" i="17"/>
  <c r="Q10888" i="17"/>
  <c r="Q10889" i="17"/>
  <c r="Q10890" i="17"/>
  <c r="Q10891" i="17"/>
  <c r="Q10892" i="17"/>
  <c r="Q10893" i="17"/>
  <c r="Q10894" i="17"/>
  <c r="Q10895" i="17"/>
  <c r="Q10896" i="17"/>
  <c r="Q10897" i="17"/>
  <c r="Q10898" i="17"/>
  <c r="Q10899" i="17"/>
  <c r="Q10900" i="17"/>
  <c r="Q10901" i="17"/>
  <c r="Q10902" i="17"/>
  <c r="Q10903" i="17"/>
  <c r="Q10904" i="17"/>
  <c r="Q10905" i="17"/>
  <c r="Q10906" i="17"/>
  <c r="Q10907" i="17"/>
  <c r="Q10908" i="17"/>
  <c r="Q10909" i="17"/>
  <c r="Q10910" i="17"/>
  <c r="Q10911" i="17"/>
  <c r="Q10912" i="17"/>
  <c r="Q10913" i="17"/>
  <c r="Q10914" i="17"/>
  <c r="Q10915" i="17"/>
  <c r="Q10916" i="17"/>
  <c r="Q10917" i="17"/>
  <c r="Q10918" i="17"/>
  <c r="Q10919" i="17"/>
  <c r="Q10920" i="17"/>
  <c r="Q10921" i="17"/>
  <c r="Q10922" i="17"/>
  <c r="Q10923" i="17"/>
  <c r="Q10924" i="17"/>
  <c r="Q10925" i="17"/>
  <c r="Q10926" i="17"/>
  <c r="Q10927" i="17"/>
  <c r="Q10928" i="17"/>
  <c r="Q10929" i="17"/>
  <c r="Q10930" i="17"/>
  <c r="Q10931" i="17"/>
  <c r="Q10932" i="17"/>
  <c r="Q10933" i="17"/>
  <c r="Q10934" i="17"/>
  <c r="Q10935" i="17"/>
  <c r="Q10936" i="17"/>
  <c r="Q10937" i="17"/>
  <c r="Q10938" i="17"/>
  <c r="Q10939" i="17"/>
  <c r="Q10940" i="17"/>
  <c r="Q10941" i="17"/>
  <c r="Q10942" i="17"/>
  <c r="Q10943" i="17"/>
  <c r="Q10944" i="17"/>
  <c r="Q10945" i="17"/>
  <c r="Q10946" i="17"/>
  <c r="Q10947" i="17"/>
  <c r="Q10948" i="17"/>
  <c r="Q10949" i="17"/>
  <c r="Q10950" i="17"/>
  <c r="Q10951" i="17"/>
  <c r="Q10952" i="17"/>
  <c r="Q10953" i="17"/>
  <c r="Q10954" i="17"/>
  <c r="Q10955" i="17"/>
  <c r="Q10956" i="17"/>
  <c r="Q10957" i="17"/>
  <c r="Q10958" i="17"/>
  <c r="Q10959" i="17"/>
  <c r="Q10960" i="17"/>
  <c r="Q10961" i="17"/>
  <c r="Q10962" i="17"/>
  <c r="Q10963" i="17"/>
  <c r="Q10964" i="17"/>
  <c r="Q10965" i="17"/>
  <c r="Q10966" i="17"/>
  <c r="Q10967" i="17"/>
  <c r="Q10968" i="17"/>
  <c r="Q10969" i="17"/>
  <c r="Q10970" i="17"/>
  <c r="Q10971" i="17"/>
  <c r="Q10972" i="17"/>
  <c r="Q10973" i="17"/>
  <c r="Q10974" i="17"/>
  <c r="Q10975" i="17"/>
  <c r="Q10976" i="17"/>
  <c r="Q10977" i="17"/>
  <c r="Q10978" i="17"/>
  <c r="Q10979" i="17"/>
  <c r="Q10980" i="17"/>
  <c r="Q10981" i="17"/>
  <c r="Q10982" i="17"/>
  <c r="Q10983" i="17"/>
  <c r="Q10984" i="17"/>
  <c r="Q10985" i="17"/>
  <c r="Q10986" i="17"/>
  <c r="Q10987" i="17"/>
  <c r="Q10988" i="17"/>
  <c r="Q10989" i="17"/>
  <c r="Q10990" i="17"/>
  <c r="Q10991" i="17"/>
  <c r="Q10992" i="17"/>
  <c r="Q10993" i="17"/>
  <c r="Q10994" i="17"/>
  <c r="Q10995" i="17"/>
  <c r="Q10996" i="17"/>
  <c r="Q10997" i="17"/>
  <c r="Q10998" i="17"/>
  <c r="Q10999" i="17"/>
  <c r="Q11000" i="17"/>
  <c r="Q11001" i="17"/>
  <c r="Q11002" i="17"/>
  <c r="Q11003" i="17"/>
  <c r="Q11004" i="17"/>
  <c r="Q11005" i="17"/>
  <c r="Q11006" i="17"/>
  <c r="Q11007" i="17"/>
  <c r="Q11008" i="17"/>
  <c r="Q11009" i="17"/>
  <c r="Q11010" i="17"/>
  <c r="Q11011" i="17"/>
  <c r="Q11012" i="17"/>
  <c r="Q11013" i="17"/>
  <c r="Q11014" i="17"/>
  <c r="Q11015" i="17"/>
  <c r="Q11016" i="17"/>
  <c r="Q11017" i="17"/>
  <c r="Q11018" i="17"/>
  <c r="Q11019" i="17"/>
  <c r="Q11020" i="17"/>
  <c r="Q11021" i="17"/>
  <c r="Q11022" i="17"/>
  <c r="Q11023" i="17"/>
  <c r="Q11024" i="17"/>
  <c r="Q11025" i="17"/>
  <c r="Q11026" i="17"/>
  <c r="Q11027" i="17"/>
  <c r="Q11028" i="17"/>
  <c r="Q11029" i="17"/>
  <c r="Q11030" i="17"/>
  <c r="Q11031" i="17"/>
  <c r="Q11032" i="17"/>
  <c r="Q11033" i="17"/>
  <c r="Q11034" i="17"/>
  <c r="Q11035" i="17"/>
  <c r="Q11036" i="17"/>
  <c r="Q11037" i="17"/>
  <c r="Q11038" i="17"/>
  <c r="Q11039" i="17"/>
  <c r="Q11040" i="17"/>
  <c r="Q11041" i="17"/>
  <c r="Q11042" i="17"/>
  <c r="Q11043" i="17"/>
  <c r="Q11044" i="17"/>
  <c r="Q11045" i="17"/>
  <c r="Q11046" i="17"/>
  <c r="Q11047" i="17"/>
  <c r="Q11048" i="17"/>
  <c r="Q11049" i="17"/>
  <c r="Q11050" i="17"/>
  <c r="Q11051" i="17"/>
  <c r="Q11052" i="17"/>
  <c r="Q11053" i="17"/>
  <c r="Q11054" i="17"/>
  <c r="Q11055" i="17"/>
  <c r="Q11056" i="17"/>
  <c r="Q11057" i="17"/>
  <c r="Q11058" i="17"/>
  <c r="Q11059" i="17"/>
  <c r="Q11060" i="17"/>
  <c r="Q11061" i="17"/>
  <c r="Q11062" i="17"/>
  <c r="Q11063" i="17"/>
  <c r="Q11064" i="17"/>
  <c r="Q11065" i="17"/>
  <c r="Q11066" i="17"/>
  <c r="Q11067" i="17"/>
  <c r="Q11068" i="17"/>
  <c r="Q11069" i="17"/>
  <c r="Q11070" i="17"/>
  <c r="Q11071" i="17"/>
  <c r="Q11072" i="17"/>
  <c r="Q11073" i="17"/>
  <c r="Q11074" i="17"/>
  <c r="Q11075" i="17"/>
  <c r="Q11076" i="17"/>
  <c r="Q11077" i="17"/>
  <c r="Q11078" i="17"/>
  <c r="Q11079" i="17"/>
  <c r="Q11080" i="17"/>
  <c r="Q11081" i="17"/>
  <c r="Q11082" i="17"/>
  <c r="Q11083" i="17"/>
  <c r="Q11084" i="17"/>
  <c r="Q11085" i="17"/>
  <c r="Q11086" i="17"/>
  <c r="Q11087" i="17"/>
  <c r="Q11088" i="17"/>
  <c r="Q11089" i="17"/>
  <c r="Q11090" i="17"/>
  <c r="Q11091" i="17"/>
  <c r="Q11092" i="17"/>
  <c r="Q11093" i="17"/>
  <c r="Q11094" i="17"/>
  <c r="Q11095" i="17"/>
  <c r="Q11096" i="17"/>
  <c r="Q11097" i="17"/>
  <c r="Q11098" i="17"/>
  <c r="Q11099" i="17"/>
  <c r="Q11100" i="17"/>
  <c r="Q11101" i="17"/>
  <c r="Q11102" i="17"/>
  <c r="Q11103" i="17"/>
  <c r="Q11104" i="17"/>
  <c r="Q11105" i="17"/>
  <c r="Q11106" i="17"/>
  <c r="Q11107" i="17"/>
  <c r="Q11108" i="17"/>
  <c r="Q11109" i="17"/>
  <c r="Q11110" i="17"/>
  <c r="Q11111" i="17"/>
  <c r="Q11112" i="17"/>
  <c r="Q11113" i="17"/>
  <c r="Q11114" i="17"/>
  <c r="Q11115" i="17"/>
  <c r="Q11116" i="17"/>
  <c r="Q11117" i="17"/>
  <c r="Q11118" i="17"/>
  <c r="Q11119" i="17"/>
  <c r="Q11120" i="17"/>
  <c r="Q11121" i="17"/>
  <c r="Q11122" i="17"/>
  <c r="Q11123" i="17"/>
  <c r="Q11124" i="17"/>
  <c r="Q11125" i="17"/>
  <c r="Q11126" i="17"/>
  <c r="Q11127" i="17"/>
  <c r="Q11128" i="17"/>
  <c r="Q11129" i="17"/>
  <c r="Q11130" i="17"/>
  <c r="Q11131" i="17"/>
  <c r="Q11132" i="17"/>
  <c r="Q11133" i="17"/>
  <c r="Q11134" i="17"/>
  <c r="Q11135" i="17"/>
  <c r="Q11136" i="17"/>
  <c r="Q11137" i="17"/>
  <c r="Q11138" i="17"/>
  <c r="Q11139" i="17"/>
  <c r="Q11140" i="17"/>
  <c r="Q11141" i="17"/>
  <c r="Q11142" i="17"/>
  <c r="Q11143" i="17"/>
  <c r="Q11144" i="17"/>
  <c r="Q11145" i="17"/>
  <c r="Q11146" i="17"/>
  <c r="Q11147" i="17"/>
  <c r="Q11148" i="17"/>
  <c r="Q11149" i="17"/>
  <c r="Q11150" i="17"/>
  <c r="Q11151" i="17"/>
  <c r="Q11152" i="17"/>
  <c r="Q11153" i="17"/>
  <c r="Q11154" i="17"/>
  <c r="Q11155" i="17"/>
  <c r="Q11156" i="17"/>
  <c r="Q11157" i="17"/>
  <c r="Q11158" i="17"/>
  <c r="Q11159" i="17"/>
  <c r="Q11160" i="17"/>
  <c r="Q11161" i="17"/>
  <c r="Q11162" i="17"/>
  <c r="Q11163" i="17"/>
  <c r="Q11164" i="17"/>
  <c r="Q11165" i="17"/>
  <c r="Q11166" i="17"/>
  <c r="Q11167" i="17"/>
  <c r="Q11168" i="17"/>
  <c r="Q11169" i="17"/>
  <c r="Q11170" i="17"/>
  <c r="Q11171" i="17"/>
  <c r="Q11172" i="17"/>
  <c r="Q11173" i="17"/>
  <c r="Q11174" i="17"/>
  <c r="Q11175" i="17"/>
  <c r="Q11176" i="17"/>
  <c r="Q11177" i="17"/>
  <c r="Q11178" i="17"/>
  <c r="Q11179" i="17"/>
  <c r="Q11180" i="17"/>
  <c r="Q11181" i="17"/>
  <c r="Q11182" i="17"/>
  <c r="Q11183" i="17"/>
  <c r="Q11184" i="17"/>
  <c r="Q11185" i="17"/>
  <c r="Q11186" i="17"/>
  <c r="Q11187" i="17"/>
  <c r="Q11188" i="17"/>
  <c r="Q11189" i="17"/>
  <c r="Q11190" i="17"/>
  <c r="Q11191" i="17"/>
  <c r="Q11192" i="17"/>
  <c r="Q11193" i="17"/>
  <c r="Q11194" i="17"/>
  <c r="Q11195" i="17"/>
  <c r="Q11196" i="17"/>
  <c r="Q11197" i="17"/>
  <c r="Q11198" i="17"/>
  <c r="Q11199" i="17"/>
  <c r="Q11200" i="17"/>
  <c r="Q11201" i="17"/>
  <c r="Q11202" i="17"/>
  <c r="Q11203" i="17"/>
  <c r="Q11204" i="17"/>
  <c r="Q11205" i="17"/>
  <c r="Q11206" i="17"/>
  <c r="Q11207" i="17"/>
  <c r="Q11208" i="17"/>
  <c r="Q11209" i="17"/>
  <c r="Q11210" i="17"/>
  <c r="Q11211" i="17"/>
  <c r="Q11212" i="17"/>
  <c r="Q11213" i="17"/>
  <c r="Q11214" i="17"/>
  <c r="Q11215" i="17"/>
  <c r="Q11216" i="17"/>
  <c r="Q11217" i="17"/>
  <c r="Q11218" i="17"/>
  <c r="Q11219" i="17"/>
  <c r="Q11220" i="17"/>
  <c r="Q11221" i="17"/>
  <c r="Q11222" i="17"/>
  <c r="Q11223" i="17"/>
  <c r="Q11224" i="17"/>
  <c r="Q11225" i="17"/>
  <c r="Q11226" i="17"/>
  <c r="Q11227" i="17"/>
  <c r="Q11228" i="17"/>
  <c r="Q11229" i="17"/>
  <c r="Q11230" i="17"/>
  <c r="Q11231" i="17"/>
  <c r="Q11232" i="17"/>
  <c r="Q11233" i="17"/>
  <c r="Q11234" i="17"/>
  <c r="Q11235" i="17"/>
  <c r="Q11236" i="17"/>
  <c r="Q11237" i="17"/>
  <c r="Q11238" i="17"/>
  <c r="Q11239" i="17"/>
  <c r="Q11240" i="17"/>
  <c r="Q11241" i="17"/>
  <c r="Q11242" i="17"/>
  <c r="Q11243" i="17"/>
  <c r="Q11244" i="17"/>
  <c r="Q11245" i="17"/>
  <c r="Q11246" i="17"/>
  <c r="Q11247" i="17"/>
  <c r="Q11248" i="17"/>
  <c r="Q11249" i="17"/>
  <c r="Q11250" i="17"/>
  <c r="Q11251" i="17"/>
  <c r="Q11252" i="17"/>
  <c r="Q11253" i="17"/>
  <c r="Q11254" i="17"/>
  <c r="Q11255" i="17"/>
  <c r="Q11256" i="17"/>
  <c r="Q11257" i="17"/>
  <c r="Q11258" i="17"/>
  <c r="Q11259" i="17"/>
  <c r="Q11260" i="17"/>
  <c r="Q11261" i="17"/>
  <c r="Q11262" i="17"/>
  <c r="Q11263" i="17"/>
  <c r="Q11264" i="17"/>
  <c r="Q11265" i="17"/>
  <c r="Q11266" i="17"/>
  <c r="Q11267" i="17"/>
  <c r="Q11268" i="17"/>
  <c r="Q11269" i="17"/>
  <c r="Q11270" i="17"/>
  <c r="Q11271" i="17"/>
  <c r="Q11272" i="17"/>
  <c r="Q11273" i="17"/>
  <c r="Q11274" i="17"/>
  <c r="Q11275" i="17"/>
  <c r="Q11276" i="17"/>
  <c r="Q11277" i="17"/>
  <c r="Q11278" i="17"/>
  <c r="Q11279" i="17"/>
  <c r="Q11280" i="17"/>
  <c r="Q11281" i="17"/>
  <c r="Q11282" i="17"/>
  <c r="Q11283" i="17"/>
  <c r="Q11284" i="17"/>
  <c r="Q11285" i="17"/>
  <c r="Q11286" i="17"/>
  <c r="Q11287" i="17"/>
  <c r="Q11288" i="17"/>
  <c r="Q11289" i="17"/>
  <c r="Q11290" i="17"/>
  <c r="Q11291" i="17"/>
  <c r="Q11292" i="17"/>
  <c r="Q11293" i="17"/>
  <c r="Q11294" i="17"/>
  <c r="Q11295" i="17"/>
  <c r="Q11296" i="17"/>
  <c r="Q11297" i="17"/>
  <c r="Q11298" i="17"/>
  <c r="Q11299" i="17"/>
  <c r="Q11300" i="17"/>
  <c r="Q11301" i="17"/>
  <c r="Q11302" i="17"/>
  <c r="Q11303" i="17"/>
  <c r="Q11304" i="17"/>
  <c r="Q11305" i="17"/>
  <c r="Q11306" i="17"/>
  <c r="Q11307" i="17"/>
  <c r="Q11308" i="17"/>
  <c r="Q11309" i="17"/>
  <c r="Q11310" i="17"/>
  <c r="Q11311" i="17"/>
  <c r="Q11312" i="17"/>
  <c r="Q11313" i="17"/>
  <c r="Q11314" i="17"/>
  <c r="Q11315" i="17"/>
  <c r="Q11316" i="17"/>
  <c r="Q11317" i="17"/>
  <c r="Q11318" i="17"/>
  <c r="Q11319" i="17"/>
  <c r="Q11320" i="17"/>
  <c r="Q11321" i="17"/>
  <c r="Q11322" i="17"/>
  <c r="Q11323" i="17"/>
  <c r="Q11324" i="17"/>
  <c r="Q11325" i="17"/>
  <c r="Q11326" i="17"/>
  <c r="Q11327" i="17"/>
  <c r="Q11328" i="17"/>
  <c r="Q11329" i="17"/>
  <c r="Q11330" i="17"/>
  <c r="Q11331" i="17"/>
  <c r="Q11332" i="17"/>
  <c r="Q11333" i="17"/>
  <c r="Q11334" i="17"/>
  <c r="Q11335" i="17"/>
  <c r="Q11336" i="17"/>
  <c r="Q11337" i="17"/>
  <c r="Q11338" i="17"/>
  <c r="Q11339" i="17"/>
  <c r="Q11340" i="17"/>
  <c r="Q11341" i="17"/>
  <c r="Q11342" i="17"/>
  <c r="Q11343" i="17"/>
  <c r="Q11344" i="17"/>
  <c r="Q11345" i="17"/>
  <c r="Q11346" i="17"/>
  <c r="Q11347" i="17"/>
  <c r="Q11348" i="17"/>
  <c r="Q11349" i="17"/>
  <c r="Q11350" i="17"/>
  <c r="Q11351" i="17"/>
  <c r="Q11352" i="17"/>
  <c r="Q11353" i="17"/>
  <c r="Q11354" i="17"/>
  <c r="Q11355" i="17"/>
  <c r="Q11356" i="17"/>
  <c r="Q11357" i="17"/>
  <c r="Q11358" i="17"/>
  <c r="Q11359" i="17"/>
  <c r="Q11360" i="17"/>
  <c r="Q11361" i="17"/>
  <c r="Q11362" i="17"/>
  <c r="Q11363" i="17"/>
  <c r="Q11364" i="17"/>
  <c r="Q11365" i="17"/>
  <c r="Q11366" i="17"/>
  <c r="Q11367" i="17"/>
  <c r="Q11368" i="17"/>
  <c r="Q11369" i="17"/>
  <c r="Q11370" i="17"/>
  <c r="Q11371" i="17"/>
  <c r="Q11372" i="17"/>
  <c r="Q11373" i="17"/>
  <c r="Q11374" i="17"/>
  <c r="Q11375" i="17"/>
  <c r="Q11376" i="17"/>
  <c r="Q11377" i="17"/>
  <c r="Q11378" i="17"/>
  <c r="Q11379" i="17"/>
  <c r="Q11380" i="17"/>
  <c r="Q11381" i="17"/>
  <c r="Q11382" i="17"/>
  <c r="Q11383" i="17"/>
  <c r="Q11384" i="17"/>
  <c r="Q11385" i="17"/>
  <c r="Q11386" i="17"/>
  <c r="Q11387" i="17"/>
  <c r="Q11388" i="17"/>
  <c r="Q11389" i="17"/>
  <c r="Q11390" i="17"/>
  <c r="Q11391" i="17"/>
  <c r="Q11392" i="17"/>
  <c r="Q11393" i="17"/>
  <c r="Q11394" i="17"/>
  <c r="Q11395" i="17"/>
  <c r="Q11396" i="17"/>
  <c r="Q11397" i="17"/>
  <c r="Q11398" i="17"/>
  <c r="Q11399" i="17"/>
  <c r="Q11400" i="17"/>
  <c r="Q11401" i="17"/>
  <c r="Q11402" i="17"/>
  <c r="Q11403" i="17"/>
  <c r="Q11404" i="17"/>
  <c r="Q11405" i="17"/>
  <c r="Q11406" i="17"/>
  <c r="Q11407" i="17"/>
  <c r="Q11408" i="17"/>
  <c r="Q11409" i="17"/>
  <c r="Q11410" i="17"/>
  <c r="Q11411" i="17"/>
  <c r="Q11412" i="17"/>
  <c r="Q11413" i="17"/>
  <c r="Q11414" i="17"/>
  <c r="Q11415" i="17"/>
  <c r="Q11416" i="17"/>
  <c r="Q11417" i="17"/>
  <c r="Q11418" i="17"/>
  <c r="Q11419" i="17"/>
  <c r="Q11420" i="17"/>
  <c r="Q11421" i="17"/>
  <c r="Q11422" i="17"/>
  <c r="Q11423" i="17"/>
  <c r="Q11424" i="17"/>
  <c r="Q11425" i="17"/>
  <c r="Q11426" i="17"/>
  <c r="Q11427" i="17"/>
  <c r="Q11428" i="17"/>
  <c r="Q11429" i="17"/>
  <c r="Q11430" i="17"/>
  <c r="Q11431" i="17"/>
  <c r="Q11432" i="17"/>
  <c r="Q11433" i="17"/>
  <c r="Q11434" i="17"/>
  <c r="Q11435" i="17"/>
  <c r="Q11436" i="17"/>
  <c r="Q11437" i="17"/>
  <c r="Q11438" i="17"/>
  <c r="Q11439" i="17"/>
  <c r="Q11440" i="17"/>
  <c r="Q11441" i="17"/>
  <c r="Q11442" i="17"/>
  <c r="Q11443" i="17"/>
  <c r="Q11444" i="17"/>
  <c r="Q11445" i="17"/>
  <c r="Q11446" i="17"/>
  <c r="Q11447" i="17"/>
  <c r="Q11448" i="17"/>
  <c r="Q11449" i="17"/>
  <c r="Q11450" i="17"/>
  <c r="Q11451" i="17"/>
  <c r="Q11452" i="17"/>
  <c r="Q11453" i="17"/>
  <c r="Q11454" i="17"/>
  <c r="Q11455" i="17"/>
  <c r="Q11456" i="17"/>
  <c r="Q11457" i="17"/>
  <c r="Q11458" i="17"/>
  <c r="Q11459" i="17"/>
  <c r="Q11460" i="17"/>
  <c r="Q11461" i="17"/>
  <c r="Q11462" i="17"/>
  <c r="Q11463" i="17"/>
  <c r="Q11464" i="17"/>
  <c r="Q11465" i="17"/>
  <c r="Q11466" i="17"/>
  <c r="Q11467" i="17"/>
  <c r="Q11468" i="17"/>
  <c r="Q11469" i="17"/>
  <c r="Q11470" i="17"/>
  <c r="Q11471" i="17"/>
  <c r="Q11472" i="17"/>
  <c r="Q11473" i="17"/>
  <c r="Q11474" i="17"/>
  <c r="Q11475" i="17"/>
  <c r="Q11476" i="17"/>
  <c r="Q11477" i="17"/>
  <c r="Q11478" i="17"/>
  <c r="Q11479" i="17"/>
  <c r="Q11480" i="17"/>
  <c r="Q11481" i="17"/>
  <c r="Q11482" i="17"/>
  <c r="Q11483" i="17"/>
  <c r="Q11484" i="17"/>
  <c r="Q11485" i="17"/>
  <c r="Q11486" i="17"/>
  <c r="Q11487" i="17"/>
  <c r="Q11488" i="17"/>
  <c r="Q11489" i="17"/>
  <c r="Q11490" i="17"/>
  <c r="Q11491" i="17"/>
  <c r="Q11492" i="17"/>
  <c r="Q11493" i="17"/>
  <c r="Q11494" i="17"/>
  <c r="Q11495" i="17"/>
  <c r="Q11496" i="17"/>
  <c r="Q11497" i="17"/>
  <c r="Q11498" i="17"/>
  <c r="Q11499" i="17"/>
  <c r="Q11500" i="17"/>
  <c r="Q11501" i="17"/>
  <c r="Q11502" i="17"/>
  <c r="Q11503" i="17"/>
  <c r="Q11504" i="17"/>
  <c r="Q11505" i="17"/>
  <c r="Q11506" i="17"/>
  <c r="Q11507" i="17"/>
  <c r="Q11508" i="17"/>
  <c r="Q11509" i="17"/>
  <c r="Q11510" i="17"/>
  <c r="Q11511" i="17"/>
  <c r="Q11512" i="17"/>
  <c r="Q11513" i="17"/>
  <c r="Q11514" i="17"/>
  <c r="Q11515" i="17"/>
  <c r="Q11516" i="17"/>
  <c r="Q11517" i="17"/>
  <c r="Q11518" i="17"/>
  <c r="Q11519" i="17"/>
  <c r="Q11520" i="17"/>
  <c r="Q11521" i="17"/>
  <c r="Q11522" i="17"/>
  <c r="Q11523" i="17"/>
  <c r="Q11524" i="17"/>
  <c r="Q11525" i="17"/>
  <c r="Q11526" i="17"/>
  <c r="Q11527" i="17"/>
  <c r="Q11528" i="17"/>
  <c r="Q11529" i="17"/>
  <c r="Q11530" i="17"/>
  <c r="Q11531" i="17"/>
  <c r="Q11532" i="17"/>
  <c r="Q11533" i="17"/>
  <c r="Q11534" i="17"/>
  <c r="Q11535" i="17"/>
  <c r="Q11536" i="17"/>
  <c r="Q11537" i="17"/>
  <c r="Q11538" i="17"/>
  <c r="Q11539" i="17"/>
  <c r="Q11540" i="17"/>
  <c r="Q11541" i="17"/>
  <c r="Q11542" i="17"/>
  <c r="Q11543" i="17"/>
  <c r="Q11544" i="17"/>
  <c r="Q11545" i="17"/>
  <c r="Q11546" i="17"/>
  <c r="Q11547" i="17"/>
  <c r="Q11548" i="17"/>
  <c r="Q11549" i="17"/>
  <c r="Q11550" i="17"/>
  <c r="Q11551" i="17"/>
  <c r="Q11552" i="17"/>
  <c r="Q11553" i="17"/>
  <c r="Q11554" i="17"/>
  <c r="Q11555" i="17"/>
  <c r="Q11556" i="17"/>
  <c r="Q11557" i="17"/>
  <c r="Q11558" i="17"/>
  <c r="Q11559" i="17"/>
  <c r="Q11560" i="17"/>
  <c r="Q11561" i="17"/>
  <c r="Q11562" i="17"/>
  <c r="Q11563" i="17"/>
  <c r="Q11564" i="17"/>
  <c r="Q11565" i="17"/>
  <c r="Q11566" i="17"/>
  <c r="Q11567" i="17"/>
  <c r="Q11568" i="17"/>
  <c r="Q11569" i="17"/>
  <c r="Q11570" i="17"/>
  <c r="Q11571" i="17"/>
  <c r="Q11572" i="17"/>
  <c r="Q11573" i="17"/>
  <c r="Q11574" i="17"/>
  <c r="Q11575" i="17"/>
  <c r="Q11576" i="17"/>
  <c r="Q11577" i="17"/>
  <c r="Q11578" i="17"/>
  <c r="Q11579" i="17"/>
  <c r="Q11580" i="17"/>
  <c r="Q11581" i="17"/>
  <c r="Q11582" i="17"/>
  <c r="Q11583" i="17"/>
  <c r="Q11584" i="17"/>
  <c r="Q11585" i="17"/>
  <c r="Q11586" i="17"/>
  <c r="Q11587" i="17"/>
  <c r="Q11588" i="17"/>
  <c r="Q11589" i="17"/>
  <c r="Q11590" i="17"/>
  <c r="Q11591" i="17"/>
  <c r="Q11592" i="17"/>
  <c r="Q11593" i="17"/>
  <c r="Q11594" i="17"/>
  <c r="Q11595" i="17"/>
  <c r="Q11596" i="17"/>
  <c r="Q11597" i="17"/>
  <c r="Q11598" i="17"/>
  <c r="Q11599" i="17"/>
  <c r="Q11600" i="17"/>
  <c r="Q11601" i="17"/>
  <c r="Q11602" i="17"/>
  <c r="Q11603" i="17"/>
  <c r="Q11604" i="17"/>
  <c r="Q11605" i="17"/>
  <c r="Q11606" i="17"/>
  <c r="Q11607" i="17"/>
  <c r="Q11608" i="17"/>
  <c r="Q11609" i="17"/>
  <c r="Q11610" i="17"/>
  <c r="Q11611" i="17"/>
  <c r="Q11612" i="17"/>
  <c r="Q11613" i="17"/>
  <c r="Q11614" i="17"/>
  <c r="Q11615" i="17"/>
  <c r="Q11616" i="17"/>
  <c r="Q11617" i="17"/>
  <c r="Q11618" i="17"/>
  <c r="Q11619" i="17"/>
  <c r="Q11620" i="17"/>
  <c r="Q11621" i="17"/>
  <c r="Q11622" i="17"/>
  <c r="Q11623" i="17"/>
  <c r="Q11624" i="17"/>
  <c r="Q11625" i="17"/>
  <c r="Q11626" i="17"/>
  <c r="Q11627" i="17"/>
  <c r="Q11628" i="17"/>
  <c r="Q11629" i="17"/>
  <c r="Q11630" i="17"/>
  <c r="Q11631" i="17"/>
  <c r="Q11632" i="17"/>
  <c r="Q11633" i="17"/>
  <c r="Q11634" i="17"/>
  <c r="Q11635" i="17"/>
  <c r="Q11636" i="17"/>
  <c r="Q11637" i="17"/>
  <c r="Q11638" i="17"/>
  <c r="Q11639" i="17"/>
  <c r="Q11640" i="17"/>
  <c r="Q11641" i="17"/>
  <c r="Q11642" i="17"/>
  <c r="Q11643" i="17"/>
  <c r="Q11644" i="17"/>
  <c r="Q11645" i="17"/>
  <c r="Q11646" i="17"/>
  <c r="Q11647" i="17"/>
  <c r="Q11648" i="17"/>
  <c r="Q11649" i="17"/>
  <c r="Q11650" i="17"/>
  <c r="Q11651" i="17"/>
  <c r="Q11652" i="17"/>
  <c r="Q11653" i="17"/>
  <c r="Q11654" i="17"/>
  <c r="Q11655" i="17"/>
  <c r="Q11656" i="17"/>
  <c r="Q11657" i="17"/>
  <c r="Q11658" i="17"/>
  <c r="Q11659" i="17"/>
  <c r="Q11660" i="17"/>
  <c r="Q11661" i="17"/>
  <c r="Q11662" i="17"/>
  <c r="Q11663" i="17"/>
  <c r="Q11664" i="17"/>
  <c r="Q11665" i="17"/>
  <c r="Q11666" i="17"/>
  <c r="Q11667" i="17"/>
  <c r="Q11668" i="17"/>
  <c r="Q11669" i="17"/>
  <c r="Q11670" i="17"/>
  <c r="Q11671" i="17"/>
  <c r="Q11672" i="17"/>
  <c r="Q11673" i="17"/>
  <c r="Q11674" i="17"/>
  <c r="Q11675" i="17"/>
  <c r="Q11676" i="17"/>
  <c r="Q11677" i="17"/>
  <c r="Q11678" i="17"/>
  <c r="Q11679" i="17"/>
  <c r="Q11680" i="17"/>
  <c r="Q11681" i="17"/>
  <c r="Q11682" i="17"/>
  <c r="Q11683" i="17"/>
  <c r="Q11684" i="17"/>
  <c r="Q11685" i="17"/>
  <c r="Q11686" i="17"/>
  <c r="Q11687" i="17"/>
  <c r="Q11688" i="17"/>
  <c r="Q11689" i="17"/>
  <c r="Q11690" i="17"/>
  <c r="Q11691" i="17"/>
  <c r="Q11692" i="17"/>
  <c r="Q11693" i="17"/>
  <c r="Q11694" i="17"/>
  <c r="Q11695" i="17"/>
  <c r="Q11696" i="17"/>
  <c r="Q11697" i="17"/>
  <c r="Q11698" i="17"/>
  <c r="Q11699" i="17"/>
  <c r="Q11700" i="17"/>
  <c r="Q11701" i="17"/>
  <c r="Q11702" i="17"/>
  <c r="Q11703" i="17"/>
  <c r="Q11704" i="17"/>
  <c r="Q11705" i="17"/>
  <c r="Q11706" i="17"/>
  <c r="Q11707" i="17"/>
  <c r="Q11708" i="17"/>
  <c r="Q11709" i="17"/>
  <c r="Q11710" i="17"/>
  <c r="Q11711" i="17"/>
  <c r="Q11712" i="17"/>
  <c r="Q11713" i="17"/>
  <c r="Q11714" i="17"/>
  <c r="Q11715" i="17"/>
  <c r="Q11716" i="17"/>
  <c r="Q11717" i="17"/>
  <c r="Q11718" i="17"/>
  <c r="Q11719" i="17"/>
  <c r="Q11720" i="17"/>
  <c r="Q11721" i="17"/>
  <c r="Q11722" i="17"/>
  <c r="Q11723" i="17"/>
  <c r="Q11724" i="17"/>
  <c r="Q11725" i="17"/>
  <c r="Q11726" i="17"/>
  <c r="Q11727" i="17"/>
  <c r="Q11728" i="17"/>
  <c r="Q11729" i="17"/>
  <c r="Q11730" i="17"/>
  <c r="Q11731" i="17"/>
  <c r="Q11732" i="17"/>
  <c r="Q11733" i="17"/>
  <c r="Q11734" i="17"/>
  <c r="Q11735" i="17"/>
  <c r="Q11736" i="17"/>
  <c r="Q11737" i="17"/>
  <c r="Q11738" i="17"/>
  <c r="Q11739" i="17"/>
  <c r="Q11740" i="17"/>
  <c r="Q11741" i="17"/>
  <c r="Q11742" i="17"/>
  <c r="Q11743" i="17"/>
  <c r="Q11744" i="17"/>
  <c r="Q11745" i="17"/>
  <c r="Q11746" i="17"/>
  <c r="Q11747" i="17"/>
  <c r="Q11748" i="17"/>
  <c r="Q11749" i="17"/>
  <c r="Q11750" i="17"/>
  <c r="Q11751" i="17"/>
  <c r="Q11752" i="17"/>
  <c r="Q11753" i="17"/>
  <c r="Q11754" i="17"/>
  <c r="Q11755" i="17"/>
  <c r="Q11756" i="17"/>
  <c r="Q11757" i="17"/>
  <c r="Q11758" i="17"/>
  <c r="Q11759" i="17"/>
  <c r="Q11760" i="17"/>
  <c r="Q11761" i="17"/>
  <c r="Q11762" i="17"/>
  <c r="Q11763" i="17"/>
  <c r="Q11764" i="17"/>
  <c r="Q11765" i="17"/>
  <c r="Q11766" i="17"/>
  <c r="Q11767" i="17"/>
  <c r="Q11768" i="17"/>
  <c r="Q11769" i="17"/>
  <c r="Q11770" i="17"/>
  <c r="Q11771" i="17"/>
  <c r="Q11772" i="17"/>
  <c r="Q11773" i="17"/>
  <c r="Q11774" i="17"/>
  <c r="Q11775" i="17"/>
  <c r="Q11776" i="17"/>
  <c r="Q11777" i="17"/>
  <c r="Q11778" i="17"/>
  <c r="Q11779" i="17"/>
  <c r="Q11780" i="17"/>
  <c r="Q11781" i="17"/>
  <c r="Q11782" i="17"/>
  <c r="Q11783" i="17"/>
  <c r="Q11784" i="17"/>
  <c r="Q11785" i="17"/>
  <c r="Q11786" i="17"/>
  <c r="Q11787" i="17"/>
  <c r="Q11788" i="17"/>
  <c r="Q11789" i="17"/>
  <c r="Q11790" i="17"/>
  <c r="Q11791" i="17"/>
  <c r="Q11792" i="17"/>
  <c r="Q11793" i="17"/>
  <c r="Q11794" i="17"/>
  <c r="Q11795" i="17"/>
  <c r="Q11796" i="17"/>
  <c r="Q11797" i="17"/>
  <c r="Q11798" i="17"/>
  <c r="Q11799" i="17"/>
  <c r="Q11800" i="17"/>
  <c r="Q11801" i="17"/>
  <c r="Q11802" i="17"/>
  <c r="Q11803" i="17"/>
  <c r="Q11804" i="17"/>
  <c r="Q11805" i="17"/>
  <c r="Q11806" i="17"/>
  <c r="Q11807" i="17"/>
  <c r="Q11808" i="17"/>
  <c r="Q11809" i="17"/>
  <c r="Q11810" i="17"/>
  <c r="Q11811" i="17"/>
  <c r="Q11812" i="17"/>
  <c r="Q11813" i="17"/>
  <c r="Q11814" i="17"/>
  <c r="Q11815" i="17"/>
  <c r="Q11816" i="17"/>
  <c r="Q11817" i="17"/>
  <c r="Q11818" i="17"/>
  <c r="Q11819" i="17"/>
  <c r="Q11820" i="17"/>
  <c r="Q11821" i="17"/>
  <c r="Q11822" i="17"/>
  <c r="Q11823" i="17"/>
  <c r="Q11824" i="17"/>
  <c r="Q11825" i="17"/>
  <c r="Q11826" i="17"/>
  <c r="Q11827" i="17"/>
  <c r="Q11828" i="17"/>
  <c r="Q11829" i="17"/>
  <c r="Q11830" i="17"/>
  <c r="Q11831" i="17"/>
  <c r="Q11832" i="17"/>
  <c r="Q11833" i="17"/>
  <c r="Q11834" i="17"/>
  <c r="Q11835" i="17"/>
  <c r="Q11836" i="17"/>
  <c r="Q11837" i="17"/>
  <c r="Q11838" i="17"/>
  <c r="Q11839" i="17"/>
  <c r="Q11840" i="17"/>
  <c r="Q11841" i="17"/>
  <c r="Q11842" i="17"/>
  <c r="Q11843" i="17"/>
  <c r="Q11844" i="17"/>
  <c r="Q11845" i="17"/>
  <c r="Q11846" i="17"/>
  <c r="Q11847" i="17"/>
  <c r="Q11848" i="17"/>
  <c r="Q11849" i="17"/>
  <c r="Q11850" i="17"/>
  <c r="Q11851" i="17"/>
  <c r="Q11852" i="17"/>
  <c r="Q11853" i="17"/>
  <c r="Q11854" i="17"/>
  <c r="Q11855" i="17"/>
  <c r="Q11856" i="17"/>
  <c r="Q11857" i="17"/>
  <c r="Q11858" i="17"/>
  <c r="Q11859" i="17"/>
  <c r="Q11860" i="17"/>
  <c r="Q11861" i="17"/>
  <c r="Q11862" i="17"/>
  <c r="Q11863" i="17"/>
  <c r="Q11864" i="17"/>
  <c r="Q11865" i="17"/>
  <c r="Q11866" i="17"/>
  <c r="Q11867" i="17"/>
  <c r="Q11868" i="17"/>
  <c r="Q11869" i="17"/>
  <c r="Q11870" i="17"/>
  <c r="Q11871" i="17"/>
  <c r="Q11872" i="17"/>
  <c r="Q11873" i="17"/>
  <c r="Q11874" i="17"/>
  <c r="Q11875" i="17"/>
  <c r="Q11876" i="17"/>
  <c r="Q11877" i="17"/>
  <c r="Q11878" i="17"/>
  <c r="Q11879" i="17"/>
  <c r="Q11880" i="17"/>
  <c r="Q11881" i="17"/>
  <c r="Q11882" i="17"/>
  <c r="Q11883" i="17"/>
  <c r="Q11884" i="17"/>
  <c r="Q11885" i="17"/>
  <c r="Q11886" i="17"/>
  <c r="Q11887" i="17"/>
  <c r="Q11888" i="17"/>
  <c r="Q11889" i="17"/>
  <c r="Q11890" i="17"/>
  <c r="Q11891" i="17"/>
  <c r="Q11892" i="17"/>
  <c r="Q11893" i="17"/>
  <c r="Q11894" i="17"/>
  <c r="Q11895" i="17"/>
  <c r="Q11896" i="17"/>
  <c r="Q11897" i="17"/>
  <c r="Q11898" i="17"/>
  <c r="Q11899" i="17"/>
  <c r="Q11900" i="17"/>
  <c r="Q11901" i="17"/>
  <c r="Q11902" i="17"/>
  <c r="Q11903" i="17"/>
  <c r="Q11904" i="17"/>
  <c r="Q11905" i="17"/>
  <c r="Q11906" i="17"/>
  <c r="Q11907" i="17"/>
  <c r="Q11908" i="17"/>
  <c r="Q11909" i="17"/>
  <c r="Q11910" i="17"/>
  <c r="Q11911" i="17"/>
  <c r="Q11912" i="17"/>
  <c r="Q11913" i="17"/>
  <c r="Q11914" i="17"/>
  <c r="Q11915" i="17"/>
  <c r="Q11916" i="17"/>
  <c r="Q11917" i="17"/>
  <c r="Q11918" i="17"/>
  <c r="Q11919" i="17"/>
  <c r="Q11920" i="17"/>
  <c r="Q11921" i="17"/>
  <c r="Q11922" i="17"/>
  <c r="Q11923" i="17"/>
  <c r="Q11924" i="17"/>
  <c r="Q11925" i="17"/>
  <c r="Q11926" i="17"/>
  <c r="Q11927" i="17"/>
  <c r="Q11928" i="17"/>
  <c r="Q11929" i="17"/>
  <c r="Q11930" i="17"/>
  <c r="Q11931" i="17"/>
  <c r="Q11932" i="17"/>
  <c r="Q11933" i="17"/>
  <c r="Q11934" i="17"/>
  <c r="Q11935" i="17"/>
  <c r="Q11936" i="17"/>
  <c r="Q11937" i="17"/>
  <c r="Q11938" i="17"/>
  <c r="Q11939" i="17"/>
  <c r="Q11940" i="17"/>
  <c r="Q11941" i="17"/>
  <c r="Q11942" i="17"/>
  <c r="Q11943" i="17"/>
  <c r="Q11944" i="17"/>
  <c r="Q11945" i="17"/>
  <c r="Q11946" i="17"/>
  <c r="Q11947" i="17"/>
  <c r="Q11948" i="17"/>
  <c r="Q11949" i="17"/>
  <c r="Q11950" i="17"/>
  <c r="Q11951" i="17"/>
  <c r="Q11952" i="17"/>
  <c r="Q11953" i="17"/>
  <c r="Q11954" i="17"/>
  <c r="Q11955" i="17"/>
  <c r="Q11956" i="17"/>
  <c r="Q11957" i="17"/>
  <c r="Q11958" i="17"/>
  <c r="Q11959" i="17"/>
  <c r="Q11960" i="17"/>
  <c r="Q11961" i="17"/>
  <c r="Q11962" i="17"/>
  <c r="Q11963" i="17"/>
  <c r="Q11964" i="17"/>
  <c r="Q11965" i="17"/>
  <c r="Q11966" i="17"/>
  <c r="Q11967" i="17"/>
  <c r="Q11968" i="17"/>
  <c r="Q11969" i="17"/>
  <c r="Q11970" i="17"/>
  <c r="Q11971" i="17"/>
  <c r="Q11972" i="17"/>
  <c r="Q11973" i="17"/>
  <c r="Q11974" i="17"/>
  <c r="Q11975" i="17"/>
  <c r="Q11976" i="17"/>
  <c r="Q11977" i="17"/>
  <c r="Q11978" i="17"/>
  <c r="Q11979" i="17"/>
  <c r="Q11980" i="17"/>
  <c r="Q11981" i="17"/>
  <c r="Q11982" i="17"/>
  <c r="Q11983" i="17"/>
  <c r="Q11984" i="17"/>
  <c r="Q11985" i="17"/>
  <c r="Q11986" i="17"/>
  <c r="Q11987" i="17"/>
  <c r="Q11988" i="17"/>
  <c r="Q11989" i="17"/>
  <c r="Q11990" i="17"/>
  <c r="Q11991" i="17"/>
  <c r="Q11992" i="17"/>
  <c r="Q11993" i="17"/>
  <c r="Q11994" i="17"/>
  <c r="Q11995" i="17"/>
  <c r="Q11996" i="17"/>
  <c r="Q11997" i="17"/>
  <c r="Q11998" i="17"/>
  <c r="Q11999" i="17"/>
  <c r="Q12000" i="17"/>
  <c r="Q12001" i="17"/>
  <c r="Q12002" i="17"/>
  <c r="Q12003" i="17"/>
  <c r="Q12004" i="17"/>
  <c r="Q12005" i="17"/>
  <c r="Q12006" i="17"/>
  <c r="Q12007" i="17"/>
  <c r="Q12008" i="17"/>
  <c r="Q12009" i="17"/>
  <c r="Q12010" i="17"/>
  <c r="Q12011" i="17"/>
  <c r="Q12012" i="17"/>
  <c r="Q12013" i="17"/>
  <c r="Q12014" i="17"/>
  <c r="Q12015" i="17"/>
  <c r="Q12016" i="17"/>
  <c r="Q12017" i="17"/>
  <c r="Q12018" i="17"/>
  <c r="Q12019" i="17"/>
  <c r="Q12020" i="17"/>
  <c r="Q12021" i="17"/>
  <c r="Q12022" i="17"/>
  <c r="Q12023" i="17"/>
  <c r="Q12024" i="17"/>
  <c r="Q12025" i="17"/>
  <c r="Q12026" i="17"/>
  <c r="Q12027" i="17"/>
  <c r="Q12028" i="17"/>
  <c r="Q12029" i="17"/>
  <c r="Q12030" i="17"/>
  <c r="Q12031" i="17"/>
  <c r="Q12032" i="17"/>
  <c r="Q12033" i="17"/>
  <c r="Q12034" i="17"/>
  <c r="Q12035" i="17"/>
  <c r="Q12036" i="17"/>
  <c r="Q12037" i="17"/>
  <c r="Q12038" i="17"/>
  <c r="Q12039" i="17"/>
  <c r="Q12040" i="17"/>
  <c r="Q12041" i="17"/>
  <c r="Q12042" i="17"/>
  <c r="Q12043" i="17"/>
  <c r="Q12044" i="17"/>
  <c r="Q12045" i="17"/>
  <c r="Q12046" i="17"/>
  <c r="Q12047" i="17"/>
  <c r="Q12048" i="17"/>
  <c r="Q12049" i="17"/>
  <c r="Q12050" i="17"/>
  <c r="Q12051" i="17"/>
  <c r="Q12052" i="17"/>
  <c r="Q12053" i="17"/>
  <c r="Q12054" i="17"/>
  <c r="Q12055" i="17"/>
  <c r="Q12056" i="17"/>
  <c r="Q12057" i="17"/>
  <c r="Q12058" i="17"/>
  <c r="Q12059" i="17"/>
  <c r="Q12060" i="17"/>
  <c r="Q12061" i="17"/>
  <c r="Q12062" i="17"/>
  <c r="Q12063" i="17"/>
  <c r="Q12064" i="17"/>
  <c r="Q12065" i="17"/>
  <c r="Q12066" i="17"/>
  <c r="Q12067" i="17"/>
  <c r="Q12068" i="17"/>
  <c r="Q12069" i="17"/>
  <c r="Q12070" i="17"/>
  <c r="Q12071" i="17"/>
  <c r="Q12072" i="17"/>
  <c r="Q12073" i="17"/>
  <c r="Q12074" i="17"/>
  <c r="Q12075" i="17"/>
  <c r="Q12076" i="17"/>
  <c r="Q12077" i="17"/>
  <c r="Q12078" i="17"/>
  <c r="Q12079" i="17"/>
  <c r="Q12080" i="17"/>
  <c r="Q12081" i="17"/>
  <c r="Q12082" i="17"/>
  <c r="Q12083" i="17"/>
  <c r="Q12084" i="17"/>
  <c r="Q12085" i="17"/>
  <c r="Q12086" i="17"/>
  <c r="Q12087" i="17"/>
  <c r="Q12088" i="17"/>
  <c r="Q12089" i="17"/>
  <c r="Q12090" i="17"/>
  <c r="Q12091" i="17"/>
  <c r="Q12092" i="17"/>
  <c r="Q12093" i="17"/>
  <c r="Q12094" i="17"/>
  <c r="Q12095" i="17"/>
  <c r="Q12096" i="17"/>
  <c r="Q12097" i="17"/>
  <c r="Q12098" i="17"/>
  <c r="Q12099" i="17"/>
  <c r="Q12100" i="17"/>
  <c r="Q12101" i="17"/>
  <c r="Q12102" i="17"/>
  <c r="Q12103" i="17"/>
  <c r="Q12104" i="17"/>
  <c r="Q12105" i="17"/>
  <c r="Q12106" i="17"/>
  <c r="Q12107" i="17"/>
  <c r="Q12108" i="17"/>
  <c r="Q12109" i="17"/>
  <c r="Q12110" i="17"/>
  <c r="Q12111" i="17"/>
  <c r="Q12112" i="17"/>
  <c r="Q12113" i="17"/>
  <c r="Q12114" i="17"/>
  <c r="Q12115" i="17"/>
  <c r="Q12116" i="17"/>
  <c r="Q12117" i="17"/>
  <c r="Q12118" i="17"/>
  <c r="Q12119" i="17"/>
  <c r="Q12120" i="17"/>
  <c r="Q12121" i="17"/>
  <c r="Q12122" i="17"/>
  <c r="Q12123" i="17"/>
  <c r="Q12124" i="17"/>
  <c r="Q12125" i="17"/>
  <c r="Q12126" i="17"/>
  <c r="Q12127" i="17"/>
  <c r="Q12128" i="17"/>
  <c r="Q12129" i="17"/>
  <c r="Q12130" i="17"/>
  <c r="Q12131" i="17"/>
  <c r="Q12132" i="17"/>
  <c r="Q12133" i="17"/>
  <c r="Q12134" i="17"/>
  <c r="Q12135" i="17"/>
  <c r="Q12136" i="17"/>
  <c r="Q12137" i="17"/>
  <c r="Q12138" i="17"/>
  <c r="Q12139" i="17"/>
  <c r="Q12140" i="17"/>
  <c r="Q12141" i="17"/>
  <c r="Q12142" i="17"/>
  <c r="Q12143" i="17"/>
  <c r="Q12144" i="17"/>
  <c r="Q12145" i="17"/>
  <c r="Q12146" i="17"/>
  <c r="Q12147" i="17"/>
  <c r="Q12148" i="17"/>
  <c r="Q12149" i="17"/>
  <c r="Q12150" i="17"/>
  <c r="Q12151" i="17"/>
  <c r="Q12152" i="17"/>
  <c r="Q12153" i="17"/>
  <c r="Q12154" i="17"/>
  <c r="Q12155" i="17"/>
  <c r="Q12156" i="17"/>
  <c r="Q12157" i="17"/>
  <c r="Q12158" i="17"/>
  <c r="Q12159" i="17"/>
  <c r="Q12160" i="17"/>
  <c r="Q12161" i="17"/>
  <c r="Q12162" i="17"/>
  <c r="Q12163" i="17"/>
  <c r="Q12164" i="17"/>
  <c r="Q12165" i="17"/>
  <c r="Q12166" i="17"/>
  <c r="Q12167" i="17"/>
  <c r="Q12168" i="17"/>
  <c r="Q12169" i="17"/>
  <c r="Q12170" i="17"/>
  <c r="Q12171" i="17"/>
  <c r="Q12172" i="17"/>
  <c r="Q12173" i="17"/>
  <c r="Q12174" i="17"/>
  <c r="Q12175" i="17"/>
  <c r="Q12176" i="17"/>
  <c r="Q12177" i="17"/>
  <c r="Q12178" i="17"/>
  <c r="Q12179" i="17"/>
  <c r="Q12180" i="17"/>
  <c r="Q12181" i="17"/>
  <c r="Q12182" i="17"/>
  <c r="Q12183" i="17"/>
  <c r="Q12184" i="17"/>
  <c r="Q12185" i="17"/>
  <c r="Q12186" i="17"/>
  <c r="Q12187" i="17"/>
  <c r="Q12188" i="17"/>
  <c r="Q12189" i="17"/>
  <c r="Q12190" i="17"/>
  <c r="Q12191" i="17"/>
  <c r="Q12192" i="17"/>
  <c r="Q12193" i="17"/>
  <c r="Q12194" i="17"/>
  <c r="Q12195" i="17"/>
  <c r="Q12196" i="17"/>
  <c r="Q12197" i="17"/>
  <c r="Q12198" i="17"/>
  <c r="Q12199" i="17"/>
  <c r="Q12200" i="17"/>
  <c r="Q12201" i="17"/>
  <c r="Q12202" i="17"/>
  <c r="Q12203" i="17"/>
  <c r="Q12204" i="17"/>
  <c r="Q12205" i="17"/>
  <c r="Q12206" i="17"/>
  <c r="Q12207" i="17"/>
  <c r="Q12208" i="17"/>
  <c r="Q12209" i="17"/>
  <c r="Q12210" i="17"/>
  <c r="Q12211" i="17"/>
  <c r="Q12212" i="17"/>
  <c r="Q12213" i="17"/>
  <c r="Q12214" i="17"/>
  <c r="Q12215" i="17"/>
  <c r="Q12216" i="17"/>
  <c r="Q12217" i="17"/>
  <c r="Q12218" i="17"/>
  <c r="Q12219" i="17"/>
  <c r="Q12220" i="17"/>
  <c r="Q12221" i="17"/>
  <c r="Q12222" i="17"/>
  <c r="Q12223" i="17"/>
  <c r="Q12224" i="17"/>
  <c r="Q12225" i="17"/>
  <c r="Q12226" i="17"/>
  <c r="Q12227" i="17"/>
  <c r="Q12228" i="17"/>
  <c r="Q12229" i="17"/>
  <c r="Q12230" i="17"/>
  <c r="Q12231" i="17"/>
  <c r="Q12232" i="17"/>
  <c r="Q12233" i="17"/>
  <c r="Q12234" i="17"/>
  <c r="Q12235" i="17"/>
  <c r="Q12236" i="17"/>
  <c r="Q12237" i="17"/>
  <c r="Q12238" i="17"/>
  <c r="Q12239" i="17"/>
  <c r="Q12240" i="17"/>
  <c r="Q12241" i="17"/>
  <c r="Q12242" i="17"/>
  <c r="Q12243" i="17"/>
  <c r="Q12244" i="17"/>
  <c r="Q12245" i="17"/>
  <c r="Q12246" i="17"/>
  <c r="Q12247" i="17"/>
  <c r="Q12248" i="17"/>
  <c r="Q12249" i="17"/>
  <c r="Q12250" i="17"/>
  <c r="Q12251" i="17"/>
  <c r="Q12252" i="17"/>
  <c r="Q12253" i="17"/>
  <c r="Q12254" i="17"/>
  <c r="Q12255" i="17"/>
  <c r="Q12256" i="17"/>
  <c r="Q12257" i="17"/>
  <c r="Q12258" i="17"/>
  <c r="Q12259" i="17"/>
  <c r="Q12260" i="17"/>
  <c r="Q12261" i="17"/>
  <c r="Q12262" i="17"/>
  <c r="Q12263" i="17"/>
  <c r="Q12264" i="17"/>
  <c r="Q12265" i="17"/>
  <c r="Q12266" i="17"/>
  <c r="Q12267" i="17"/>
  <c r="Q12268" i="17"/>
  <c r="Q12269" i="17"/>
  <c r="Q12270" i="17"/>
  <c r="Q12271" i="17"/>
  <c r="Q12272" i="17"/>
  <c r="Q12273" i="17"/>
  <c r="Q12274" i="17"/>
  <c r="Q12275" i="17"/>
  <c r="Q12276" i="17"/>
  <c r="Q12277" i="17"/>
  <c r="Q12278" i="17"/>
  <c r="Q12279" i="17"/>
  <c r="Q12280" i="17"/>
  <c r="Q12281" i="17"/>
  <c r="Q12282" i="17"/>
  <c r="Q12283" i="17"/>
  <c r="Q12284" i="17"/>
  <c r="Q12285" i="17"/>
  <c r="Q12286" i="17"/>
  <c r="Q12287" i="17"/>
  <c r="Q12288" i="17"/>
  <c r="Q12289" i="17"/>
  <c r="Q12290" i="17"/>
  <c r="Q12291" i="17"/>
  <c r="Q12292" i="17"/>
  <c r="Q12293" i="17"/>
  <c r="Q12294" i="17"/>
  <c r="Q12295" i="17"/>
  <c r="Q12296" i="17"/>
  <c r="Q12297" i="17"/>
  <c r="Q12298" i="17"/>
  <c r="Q12299" i="17"/>
  <c r="Q12300" i="17"/>
  <c r="Q12301" i="17"/>
  <c r="Q12302" i="17"/>
  <c r="Q12303" i="17"/>
  <c r="Q12304" i="17"/>
  <c r="Q12305" i="17"/>
  <c r="Q12306" i="17"/>
  <c r="Q12307" i="17"/>
  <c r="Q12308" i="17"/>
  <c r="Q12309" i="17"/>
  <c r="Q12310" i="17"/>
  <c r="Q12311" i="17"/>
  <c r="Q12312" i="17"/>
  <c r="Q12313" i="17"/>
  <c r="Q12314" i="17"/>
  <c r="Q12315" i="17"/>
  <c r="Q12316" i="17"/>
  <c r="Q12317" i="17"/>
  <c r="Q12318" i="17"/>
  <c r="Q12319" i="17"/>
  <c r="Q12320" i="17"/>
  <c r="Q12321" i="17"/>
  <c r="Q12322" i="17"/>
  <c r="Q12323" i="17"/>
  <c r="Q12324" i="17"/>
  <c r="Q12325" i="17"/>
  <c r="Q12326" i="17"/>
  <c r="Q12327" i="17"/>
  <c r="Q12328" i="17"/>
  <c r="Q12329" i="17"/>
  <c r="Q12330" i="17"/>
  <c r="Q12331" i="17"/>
  <c r="Q12332" i="17"/>
  <c r="Q12333" i="17"/>
  <c r="Q12334" i="17"/>
  <c r="Q12335" i="17"/>
  <c r="Q12336" i="17"/>
  <c r="Q12337" i="17"/>
  <c r="Q12338" i="17"/>
  <c r="Q12339" i="17"/>
  <c r="Q12340" i="17"/>
  <c r="Q12341" i="17"/>
  <c r="Q12342" i="17"/>
  <c r="Q12343" i="17"/>
  <c r="Q12344" i="17"/>
  <c r="Q12345" i="17"/>
  <c r="Q12346" i="17"/>
  <c r="Q12347" i="17"/>
  <c r="Q12348" i="17"/>
  <c r="Q12349" i="17"/>
  <c r="Q12350" i="17"/>
  <c r="Q12351" i="17"/>
  <c r="Q12352" i="17"/>
  <c r="Q12353" i="17"/>
  <c r="Q12354" i="17"/>
  <c r="Q12355" i="17"/>
  <c r="Q12356" i="17"/>
  <c r="Q12357" i="17"/>
  <c r="Q12358" i="17"/>
  <c r="Q12359" i="17"/>
  <c r="Q12360" i="17"/>
  <c r="Q12361" i="17"/>
  <c r="Q12362" i="17"/>
  <c r="Q12363" i="17"/>
  <c r="Q12364" i="17"/>
  <c r="Q12365" i="17"/>
  <c r="Q12366" i="17"/>
  <c r="Q12367" i="17"/>
  <c r="Q12368" i="17"/>
  <c r="Q12369" i="17"/>
  <c r="Q12370" i="17"/>
  <c r="Q12371" i="17"/>
  <c r="Q12372" i="17"/>
  <c r="Q12373" i="17"/>
  <c r="Q12374" i="17"/>
  <c r="Q12375" i="17"/>
  <c r="Q12376" i="17"/>
  <c r="Q12377" i="17"/>
  <c r="Q12378" i="17"/>
  <c r="Q12379" i="17"/>
  <c r="Q12380" i="17"/>
  <c r="Q12381" i="17"/>
  <c r="Q12382" i="17"/>
  <c r="Q12383" i="17"/>
  <c r="Q12384" i="17"/>
  <c r="Q12385" i="17"/>
  <c r="Q12386" i="17"/>
  <c r="Q12387" i="17"/>
  <c r="Q12388" i="17"/>
  <c r="Q12389" i="17"/>
  <c r="Q12390" i="17"/>
  <c r="Q12391" i="17"/>
  <c r="Q12392" i="17"/>
  <c r="Q12393" i="17"/>
  <c r="Q12394" i="17"/>
  <c r="Q12395" i="17"/>
  <c r="Q12396" i="17"/>
  <c r="Q12397" i="17"/>
  <c r="Q12398" i="17"/>
  <c r="Q12399" i="17"/>
  <c r="Q12400" i="17"/>
  <c r="Q12401" i="17"/>
  <c r="Q12402" i="17"/>
  <c r="Q12403" i="17"/>
  <c r="Q12404" i="17"/>
  <c r="Q12405" i="17"/>
  <c r="Q12406" i="17"/>
  <c r="Q12407" i="17"/>
  <c r="Q12408" i="17"/>
  <c r="Q12409" i="17"/>
  <c r="Q12410" i="17"/>
  <c r="Q12411" i="17"/>
  <c r="Q12412" i="17"/>
  <c r="Q12413" i="17"/>
  <c r="Q12414" i="17"/>
  <c r="Q12415" i="17"/>
  <c r="Q12416" i="17"/>
  <c r="Q12417" i="17"/>
  <c r="Q12418" i="17"/>
  <c r="Q12419" i="17"/>
  <c r="Q12420" i="17"/>
  <c r="Q12421" i="17"/>
  <c r="Q12422" i="17"/>
  <c r="Q12423" i="17"/>
  <c r="Q12424" i="17"/>
  <c r="Q12425" i="17"/>
  <c r="Q12426" i="17"/>
  <c r="Q12427" i="17"/>
  <c r="Q12428" i="17"/>
  <c r="Q12429" i="17"/>
  <c r="Q12430" i="17"/>
  <c r="Q12431" i="17"/>
  <c r="Q12432" i="17"/>
  <c r="Q12433" i="17"/>
  <c r="Q12434" i="17"/>
  <c r="Q12435" i="17"/>
  <c r="Q12436" i="17"/>
  <c r="Q12437" i="17"/>
  <c r="Q12438" i="17"/>
  <c r="Q12439" i="17"/>
  <c r="Q12440" i="17"/>
  <c r="Q12441" i="17"/>
  <c r="Q12442" i="17"/>
  <c r="Q12443" i="17"/>
  <c r="Q12444" i="17"/>
  <c r="Q12445" i="17"/>
  <c r="Q12446" i="17"/>
  <c r="Q12447" i="17"/>
  <c r="Q12448" i="17"/>
  <c r="Q12449" i="17"/>
  <c r="Q12450" i="17"/>
  <c r="Q12451" i="17"/>
  <c r="Q12452" i="17"/>
  <c r="Q12453" i="17"/>
  <c r="Q12454" i="17"/>
  <c r="Q12455" i="17"/>
  <c r="Q12456" i="17"/>
  <c r="Q12457" i="17"/>
  <c r="Q12458" i="17"/>
  <c r="Q12459" i="17"/>
  <c r="Q12460" i="17"/>
  <c r="Q12461" i="17"/>
  <c r="Q12462" i="17"/>
  <c r="Q12463" i="17"/>
  <c r="Q12464" i="17"/>
  <c r="Q12465" i="17"/>
  <c r="Q12466" i="17"/>
  <c r="Q12467" i="17"/>
  <c r="Q12468" i="17"/>
  <c r="Q12469" i="17"/>
  <c r="Q12470" i="17"/>
  <c r="Q12471" i="17"/>
  <c r="Q12472" i="17"/>
  <c r="Q12473" i="17"/>
  <c r="Q12474" i="17"/>
  <c r="Q12475" i="17"/>
  <c r="Q12476" i="17"/>
  <c r="Q12477" i="17"/>
  <c r="Q12478" i="17"/>
  <c r="Q12479" i="17"/>
  <c r="Q12480" i="17"/>
  <c r="Q12481" i="17"/>
  <c r="Q12482" i="17"/>
  <c r="Q12483" i="17"/>
  <c r="Q12484" i="17"/>
  <c r="Q12485" i="17"/>
  <c r="Q12486" i="17"/>
  <c r="Q12487" i="17"/>
  <c r="Q12488" i="17"/>
  <c r="Q12489" i="17"/>
  <c r="Q12490" i="17"/>
  <c r="Q12491" i="17"/>
  <c r="Q12492" i="17"/>
  <c r="Q12493" i="17"/>
  <c r="Q12494" i="17"/>
  <c r="Q12495" i="17"/>
  <c r="Q12496" i="17"/>
  <c r="Q12497" i="17"/>
  <c r="Q12498" i="17"/>
  <c r="Q12499" i="17"/>
  <c r="Q12500" i="17"/>
  <c r="Q12501" i="17"/>
  <c r="Q12502" i="17"/>
  <c r="Q12503" i="17"/>
  <c r="Q12504" i="17"/>
  <c r="Q12505" i="17"/>
  <c r="Q12506" i="17"/>
  <c r="Q12507" i="17"/>
  <c r="Q12508" i="17"/>
  <c r="Q12509" i="17"/>
  <c r="Q12510" i="17"/>
  <c r="Q12511" i="17"/>
  <c r="Q12512" i="17"/>
  <c r="Q12513" i="17"/>
  <c r="Q12514" i="17"/>
  <c r="Q12515" i="17"/>
  <c r="Q12516" i="17"/>
  <c r="Q12517" i="17"/>
  <c r="Q12518" i="17"/>
  <c r="Q12519" i="17"/>
  <c r="Q12520" i="17"/>
  <c r="Q12521" i="17"/>
  <c r="Q12522" i="17"/>
  <c r="Q12523" i="17"/>
  <c r="Q12524" i="17"/>
  <c r="Q12525" i="17"/>
  <c r="Q12526" i="17"/>
  <c r="Q12527" i="17"/>
  <c r="Q12528" i="17"/>
  <c r="Q12529" i="17"/>
  <c r="Q12530" i="17"/>
  <c r="Q12531" i="17"/>
  <c r="Q12532" i="17"/>
  <c r="Q12533" i="17"/>
  <c r="Q12534" i="17"/>
  <c r="Q12535" i="17"/>
  <c r="Q12536" i="17"/>
  <c r="Q12537" i="17"/>
  <c r="Q12538" i="17"/>
  <c r="Q12539" i="17"/>
  <c r="Q12540" i="17"/>
  <c r="Q12541" i="17"/>
  <c r="Q12542" i="17"/>
  <c r="Q12543" i="17"/>
  <c r="Q12544" i="17"/>
  <c r="Q12545" i="17"/>
  <c r="Q12546" i="17"/>
  <c r="Q12547" i="17"/>
  <c r="Q12548" i="17"/>
  <c r="Q12549" i="17"/>
  <c r="Q12550" i="17"/>
  <c r="Q12551" i="17"/>
  <c r="Q12552" i="17"/>
  <c r="Q12553" i="17"/>
  <c r="Q12554" i="17"/>
  <c r="Q12555" i="17"/>
  <c r="Q12556" i="17"/>
  <c r="Q12557" i="17"/>
  <c r="Q12558" i="17"/>
  <c r="Q12559" i="17"/>
  <c r="Q12560" i="17"/>
  <c r="Q12561" i="17"/>
  <c r="Q12562" i="17"/>
  <c r="Q12563" i="17"/>
  <c r="Q12564" i="17"/>
  <c r="Q12565" i="17"/>
  <c r="Q12566" i="17"/>
  <c r="Q12567" i="17"/>
  <c r="Q12568" i="17"/>
  <c r="Q12569" i="17"/>
  <c r="Q12570" i="17"/>
  <c r="Q12571" i="17"/>
  <c r="Q12572" i="17"/>
  <c r="Q12573" i="17"/>
  <c r="Q12574" i="17"/>
  <c r="Q12575" i="17"/>
  <c r="Q12576" i="17"/>
  <c r="Q12577" i="17"/>
  <c r="Q12578" i="17"/>
  <c r="Q12579" i="17"/>
  <c r="Q12580" i="17"/>
  <c r="Q12581" i="17"/>
  <c r="Q12582" i="17"/>
  <c r="Q12583" i="17"/>
  <c r="Q12584" i="17"/>
  <c r="Q12585" i="17"/>
  <c r="Q12586" i="17"/>
  <c r="Q12587" i="17"/>
  <c r="Q12588" i="17"/>
  <c r="Q12589" i="17"/>
  <c r="Q12590" i="17"/>
  <c r="Q12591" i="17"/>
  <c r="Q12592" i="17"/>
  <c r="Q12593" i="17"/>
  <c r="Q12594" i="17"/>
  <c r="Q12595" i="17"/>
  <c r="Q12596" i="17"/>
  <c r="Q12597" i="17"/>
  <c r="Q12598" i="17"/>
  <c r="Q12599" i="17"/>
  <c r="Q12600" i="17"/>
  <c r="Q12601" i="17"/>
  <c r="Q12602" i="17"/>
  <c r="Q12603" i="17"/>
  <c r="Q12604" i="17"/>
  <c r="Q12605" i="17"/>
  <c r="Q12606" i="17"/>
  <c r="Q12607" i="17"/>
  <c r="Q12608" i="17"/>
  <c r="Q12609" i="17"/>
  <c r="Q12610" i="17"/>
  <c r="Q12611" i="17"/>
  <c r="Q12612" i="17"/>
  <c r="Q12613" i="17"/>
  <c r="Q12614" i="17"/>
  <c r="Q12615" i="17"/>
  <c r="Q12616" i="17"/>
  <c r="Q12617" i="17"/>
  <c r="Q12618" i="17"/>
  <c r="Q12619" i="17"/>
  <c r="Q12620" i="17"/>
  <c r="Q12621" i="17"/>
  <c r="Q12622" i="17"/>
  <c r="Q12623" i="17"/>
  <c r="Q12624" i="17"/>
  <c r="Q12625" i="17"/>
  <c r="Q12626" i="17"/>
  <c r="Q12627" i="17"/>
  <c r="Q12628" i="17"/>
  <c r="Q12629" i="17"/>
  <c r="Q12630" i="17"/>
  <c r="Q12631" i="17"/>
  <c r="Q12632" i="17"/>
  <c r="Q12633" i="17"/>
  <c r="Q12634" i="17"/>
  <c r="Q12635" i="17"/>
  <c r="Q12636" i="17"/>
  <c r="Q12637" i="17"/>
  <c r="Q12638" i="17"/>
  <c r="Q12639" i="17"/>
  <c r="Q12640" i="17"/>
  <c r="Q12641" i="17"/>
  <c r="Q12642" i="17"/>
  <c r="Q12643" i="17"/>
  <c r="Q12644" i="17"/>
  <c r="Q12645" i="17"/>
  <c r="Q12646" i="17"/>
  <c r="Q12647" i="17"/>
  <c r="Q12648" i="17"/>
  <c r="Q12649" i="17"/>
  <c r="Q12650" i="17"/>
  <c r="Q12651" i="17"/>
  <c r="Q12652" i="17"/>
  <c r="Q12653" i="17"/>
  <c r="Q12654" i="17"/>
  <c r="Q12655" i="17"/>
  <c r="Q12656" i="17"/>
  <c r="Q12657" i="17"/>
  <c r="Q12658" i="17"/>
  <c r="Q12659" i="17"/>
  <c r="Q12660" i="17"/>
  <c r="Q12661" i="17"/>
  <c r="Q12662" i="17"/>
  <c r="Q12663" i="17"/>
  <c r="Q12664" i="17"/>
  <c r="Q12665" i="17"/>
  <c r="Q12666" i="17"/>
  <c r="Q12667" i="17"/>
  <c r="Q12668" i="17"/>
  <c r="Q12669" i="17"/>
  <c r="Q12670" i="17"/>
  <c r="Q12671" i="17"/>
  <c r="Q12672" i="17"/>
  <c r="Q12673" i="17"/>
  <c r="Q12674" i="17"/>
  <c r="Q12675" i="17"/>
  <c r="Q12676" i="17"/>
  <c r="Q12677" i="17"/>
  <c r="Q12678" i="17"/>
  <c r="Q12679" i="17"/>
  <c r="Q12680" i="17"/>
  <c r="Q12681" i="17"/>
  <c r="Q12682" i="17"/>
  <c r="Q12683" i="17"/>
  <c r="Q12684" i="17"/>
  <c r="Q12685" i="17"/>
  <c r="Q12686" i="17"/>
  <c r="Q12687" i="17"/>
  <c r="Q12688" i="17"/>
  <c r="Q12689" i="17"/>
  <c r="Q12690" i="17"/>
  <c r="Q12691" i="17"/>
  <c r="Q12692" i="17"/>
  <c r="Q12693" i="17"/>
  <c r="Q12694" i="17"/>
  <c r="Q12695" i="17"/>
  <c r="Q12696" i="17"/>
  <c r="Q12697" i="17"/>
  <c r="Q12698" i="17"/>
  <c r="Q12699" i="17"/>
  <c r="Q12700" i="17"/>
  <c r="Q12701" i="17"/>
  <c r="Q12702" i="17"/>
  <c r="Q12703" i="17"/>
  <c r="Q12704" i="17"/>
  <c r="Q12705" i="17"/>
  <c r="Q12706" i="17"/>
  <c r="Q12707" i="17"/>
  <c r="Q12708" i="17"/>
  <c r="Q12709" i="17"/>
  <c r="Q12710" i="17"/>
  <c r="Q12711" i="17"/>
  <c r="Q12712" i="17"/>
  <c r="Q12713" i="17"/>
  <c r="Q12714" i="17"/>
  <c r="Q12715" i="17"/>
  <c r="Q12716" i="17"/>
  <c r="Q12717" i="17"/>
  <c r="Q12718" i="17"/>
  <c r="Q12719" i="17"/>
  <c r="Q12720" i="17"/>
  <c r="Q12721" i="17"/>
  <c r="Q12722" i="17"/>
  <c r="Q12723" i="17"/>
  <c r="Q12724" i="17"/>
  <c r="Q12725" i="17"/>
  <c r="Q12726" i="17"/>
  <c r="Q12727" i="17"/>
  <c r="Q12728" i="17"/>
  <c r="Q12729" i="17"/>
  <c r="Q12730" i="17"/>
  <c r="Q12731" i="17"/>
  <c r="Q12732" i="17"/>
  <c r="Q12733" i="17"/>
  <c r="Q12734" i="17"/>
  <c r="Q12735" i="17"/>
  <c r="Q12736" i="17"/>
  <c r="Q12737" i="17"/>
  <c r="Q12738" i="17"/>
  <c r="Q12739" i="17"/>
  <c r="Q12740" i="17"/>
  <c r="Q12741" i="17"/>
  <c r="Q12742" i="17"/>
  <c r="Q12743" i="17"/>
  <c r="Q12744" i="17"/>
  <c r="Q12745" i="17"/>
  <c r="Q12746" i="17"/>
  <c r="Q12747" i="17"/>
  <c r="Q12748" i="17"/>
  <c r="Q12749" i="17"/>
  <c r="Q12750" i="17"/>
  <c r="Q12751" i="17"/>
  <c r="Q12752" i="17"/>
  <c r="Q12753" i="17"/>
  <c r="Q12754" i="17"/>
  <c r="Q12755" i="17"/>
  <c r="Q12756" i="17"/>
  <c r="Q12757" i="17"/>
  <c r="Q12758" i="17"/>
  <c r="Q12759" i="17"/>
  <c r="Q12760" i="17"/>
  <c r="Q12761" i="17"/>
  <c r="Q12762" i="17"/>
  <c r="Q12763" i="17"/>
  <c r="Q12764" i="17"/>
  <c r="Q12765" i="17"/>
  <c r="Q12766" i="17"/>
  <c r="Q12767" i="17"/>
  <c r="Q12768" i="17"/>
  <c r="Q12769" i="17"/>
  <c r="Q12770" i="17"/>
  <c r="Q12771" i="17"/>
  <c r="Q12772" i="17"/>
  <c r="Q12773" i="17"/>
  <c r="Q12774" i="17"/>
  <c r="Q12775" i="17"/>
  <c r="Q12776" i="17"/>
  <c r="Q12777" i="17"/>
  <c r="Q12778" i="17"/>
  <c r="Q12779" i="17"/>
  <c r="Q12780" i="17"/>
  <c r="Q12781" i="17"/>
  <c r="Q12782" i="17"/>
  <c r="Q12783" i="17"/>
  <c r="Q12784" i="17"/>
  <c r="Q12785" i="17"/>
  <c r="Q12786" i="17"/>
  <c r="Q12787" i="17"/>
  <c r="Q12788" i="17"/>
  <c r="Q12789" i="17"/>
  <c r="Q12790" i="17"/>
  <c r="Q12791" i="17"/>
  <c r="Q12792" i="17"/>
  <c r="Q12793" i="17"/>
  <c r="Q12794" i="17"/>
  <c r="Q12795" i="17"/>
  <c r="Q12796" i="17"/>
  <c r="Q12797" i="17"/>
  <c r="Q12798" i="17"/>
  <c r="Q12799" i="17"/>
  <c r="Q12800" i="17"/>
  <c r="Q12801" i="17"/>
  <c r="Q12802" i="17"/>
  <c r="Q12803" i="17"/>
  <c r="Q12804" i="17"/>
  <c r="Q12805" i="17"/>
  <c r="Q12806" i="17"/>
  <c r="Q12807" i="17"/>
  <c r="Q12808" i="17"/>
  <c r="Q12809" i="17"/>
  <c r="Q12810" i="17"/>
  <c r="Q12811" i="17"/>
  <c r="Q12812" i="17"/>
  <c r="Q12813" i="17"/>
  <c r="Q12814" i="17"/>
  <c r="Q12815" i="17"/>
  <c r="Q12816" i="17"/>
  <c r="Q12817" i="17"/>
  <c r="Q12818" i="17"/>
  <c r="Q12819" i="17"/>
  <c r="Q12820" i="17"/>
  <c r="Q12821" i="17"/>
  <c r="Q12822" i="17"/>
  <c r="Q12823" i="17"/>
  <c r="Q12824" i="17"/>
  <c r="Q12825" i="17"/>
  <c r="Q12826" i="17"/>
  <c r="Q12827" i="17"/>
  <c r="Q12828" i="17"/>
  <c r="Q12829" i="17"/>
  <c r="Q12830" i="17"/>
  <c r="Q12831" i="17"/>
  <c r="Q12832" i="17"/>
  <c r="Q12833" i="17"/>
  <c r="Q12834" i="17"/>
  <c r="Q12835" i="17"/>
  <c r="Q12836" i="17"/>
  <c r="Q12837" i="17"/>
  <c r="Q12838" i="17"/>
  <c r="Q12839" i="17"/>
  <c r="Q12840" i="17"/>
  <c r="Q12841" i="17"/>
  <c r="Q12842" i="17"/>
  <c r="Q12843" i="17"/>
  <c r="Q12844" i="17"/>
  <c r="Q12845" i="17"/>
  <c r="Q12846" i="17"/>
  <c r="Q12847" i="17"/>
  <c r="Q12848" i="17"/>
  <c r="Q12849" i="17"/>
  <c r="Q12850" i="17"/>
  <c r="Q12851" i="17"/>
  <c r="Q12852" i="17"/>
  <c r="Q12853" i="17"/>
  <c r="Q12854" i="17"/>
  <c r="Q12855" i="17"/>
  <c r="Q12856" i="17"/>
  <c r="Q12857" i="17"/>
  <c r="Q12858" i="17"/>
  <c r="Q12859" i="17"/>
  <c r="Q12860" i="17"/>
  <c r="Q12861" i="17"/>
  <c r="Q12862" i="17"/>
  <c r="Q12863" i="17"/>
  <c r="Q12864" i="17"/>
  <c r="Q12865" i="17"/>
  <c r="Q12866" i="17"/>
  <c r="Q12867" i="17"/>
  <c r="Q12868" i="17"/>
  <c r="Q12869" i="17"/>
  <c r="Q12870" i="17"/>
  <c r="Q12871" i="17"/>
  <c r="Q12872" i="17"/>
  <c r="Q12873" i="17"/>
  <c r="Q12874" i="17"/>
  <c r="Q12875" i="17"/>
  <c r="Q12876" i="17"/>
  <c r="Q12877" i="17"/>
  <c r="Q12878" i="17"/>
  <c r="Q12879" i="17"/>
  <c r="Q12880" i="17"/>
  <c r="Q12881" i="17"/>
  <c r="Q12882" i="17"/>
  <c r="Q12883" i="17"/>
  <c r="Q12884" i="17"/>
  <c r="Q12885" i="17"/>
  <c r="Q12886" i="17"/>
  <c r="Q12887" i="17"/>
  <c r="Q12888" i="17"/>
  <c r="Q12889" i="17"/>
  <c r="Q12890" i="17"/>
  <c r="Q12891" i="17"/>
  <c r="Q12892" i="17"/>
  <c r="Q12893" i="17"/>
  <c r="Q12894" i="17"/>
  <c r="Q12895" i="17"/>
  <c r="Q12896" i="17"/>
  <c r="Q12897" i="17"/>
  <c r="Q12898" i="17"/>
  <c r="Q12899" i="17"/>
  <c r="Q12900" i="17"/>
  <c r="Q12901" i="17"/>
  <c r="Q12902" i="17"/>
  <c r="Q12903" i="17"/>
  <c r="Q12904" i="17"/>
  <c r="Q12905" i="17"/>
  <c r="Q12906" i="17"/>
  <c r="Q12907" i="17"/>
  <c r="Q12908" i="17"/>
  <c r="Q12909" i="17"/>
  <c r="Q12910" i="17"/>
  <c r="Q12911" i="17"/>
  <c r="Q12912" i="17"/>
  <c r="Q12913" i="17"/>
  <c r="Q12914" i="17"/>
  <c r="Q12915" i="17"/>
  <c r="Q12916" i="17"/>
  <c r="Q12917" i="17"/>
  <c r="Q12918" i="17"/>
  <c r="Q12919" i="17"/>
  <c r="Q12920" i="17"/>
  <c r="Q12921" i="17"/>
  <c r="Q12922" i="17"/>
  <c r="Q12923" i="17"/>
  <c r="Q12924" i="17"/>
  <c r="Q12925" i="17"/>
  <c r="Q12926" i="17"/>
  <c r="Q12927" i="17"/>
  <c r="Q12928" i="17"/>
  <c r="Q12929" i="17"/>
  <c r="Q12930" i="17"/>
  <c r="Q12931" i="17"/>
  <c r="Q12932" i="17"/>
  <c r="Q12933" i="17"/>
  <c r="Q12934" i="17"/>
  <c r="Q12935" i="17"/>
  <c r="Q12936" i="17"/>
  <c r="Q12937" i="17"/>
  <c r="Q12938" i="17"/>
  <c r="Q12939" i="17"/>
  <c r="Q12940" i="17"/>
  <c r="Q12941" i="17"/>
  <c r="Q12942" i="17"/>
  <c r="Q12943" i="17"/>
  <c r="Q12944" i="17"/>
  <c r="Q12945" i="17"/>
  <c r="Q12946" i="17"/>
  <c r="Q12947" i="17"/>
  <c r="Q12948" i="17"/>
  <c r="Q12949" i="17"/>
  <c r="Q12950" i="17"/>
  <c r="Q12951" i="17"/>
  <c r="Q12952" i="17"/>
  <c r="Q12953" i="17"/>
  <c r="Q12954" i="17"/>
  <c r="Q12955" i="17"/>
  <c r="Q12956" i="17"/>
  <c r="Q12957" i="17"/>
  <c r="Q12958" i="17"/>
  <c r="Q12959" i="17"/>
  <c r="Q12960" i="17"/>
  <c r="Q12961" i="17"/>
  <c r="Q12962" i="17"/>
  <c r="Q12963" i="17"/>
  <c r="Q12964" i="17"/>
  <c r="Q12965" i="17"/>
  <c r="Q12966" i="17"/>
  <c r="Q12967" i="17"/>
  <c r="Q12968" i="17"/>
  <c r="Q12969" i="17"/>
  <c r="Q12970" i="17"/>
  <c r="Q12971" i="17"/>
  <c r="Q12972" i="17"/>
  <c r="Q12973" i="17"/>
  <c r="Q12974" i="17"/>
  <c r="Q12975" i="17"/>
  <c r="Q12976" i="17"/>
  <c r="Q12977" i="17"/>
  <c r="Q12978" i="17"/>
  <c r="Q12979" i="17"/>
  <c r="Q12980" i="17"/>
  <c r="Q12981" i="17"/>
  <c r="Q12982" i="17"/>
  <c r="Q12983" i="17"/>
  <c r="Q12984" i="17"/>
  <c r="Q12985" i="17"/>
  <c r="Q12986" i="17"/>
  <c r="Q12987" i="17"/>
  <c r="Q12988" i="17"/>
  <c r="Q12989" i="17"/>
  <c r="Q12990" i="17"/>
  <c r="Q12991" i="17"/>
  <c r="Q12992" i="17"/>
  <c r="Q12993" i="17"/>
  <c r="Q12994" i="17"/>
  <c r="Q12995" i="17"/>
  <c r="Q12996" i="17"/>
  <c r="Q12997" i="17"/>
  <c r="Q12998" i="17"/>
  <c r="Q12999" i="17"/>
  <c r="Q13000" i="17"/>
  <c r="Q13001" i="17"/>
  <c r="Q13002" i="17"/>
  <c r="Q13003" i="17"/>
  <c r="Q13004" i="17"/>
  <c r="Q13005" i="17"/>
  <c r="Q13006" i="17"/>
  <c r="Q13007" i="17"/>
  <c r="Q13008" i="17"/>
  <c r="Q13009" i="17"/>
  <c r="Q13010" i="17"/>
  <c r="Q13011" i="17"/>
  <c r="Q13012" i="17"/>
  <c r="Q13013" i="17"/>
  <c r="Q13014" i="17"/>
  <c r="Q13015" i="17"/>
  <c r="Q13016" i="17"/>
  <c r="Q13017" i="17"/>
  <c r="Q13018" i="17"/>
  <c r="Q13019" i="17"/>
  <c r="Q13020" i="17"/>
  <c r="Q13021" i="17"/>
  <c r="Q13022" i="17"/>
  <c r="Q13023" i="17"/>
  <c r="Q13024" i="17"/>
  <c r="Q13025" i="17"/>
  <c r="Q13026" i="17"/>
  <c r="Q13027" i="17"/>
  <c r="Q13028" i="17"/>
  <c r="Q13029" i="17"/>
  <c r="Q13030" i="17"/>
  <c r="Q13031" i="17"/>
  <c r="Q13032" i="17"/>
  <c r="Q13033" i="17"/>
  <c r="Q13034" i="17"/>
  <c r="Q13035" i="17"/>
  <c r="Q13036" i="17"/>
  <c r="Q13037" i="17"/>
  <c r="Q13038" i="17"/>
  <c r="Q13039" i="17"/>
  <c r="Q13040" i="17"/>
  <c r="Q13041" i="17"/>
  <c r="Q13042" i="17"/>
  <c r="Q13043" i="17"/>
  <c r="Q13044" i="17"/>
  <c r="Q13045" i="17"/>
  <c r="Q13046" i="17"/>
  <c r="Q13047" i="17"/>
  <c r="Q13048" i="17"/>
  <c r="Q13049" i="17"/>
  <c r="Q13050" i="17"/>
  <c r="Q13051" i="17"/>
  <c r="Q13052" i="17"/>
  <c r="Q13053" i="17"/>
  <c r="Q13054" i="17"/>
  <c r="Q13055" i="17"/>
  <c r="Q13056" i="17"/>
  <c r="Q13057" i="17"/>
  <c r="Q13058" i="17"/>
  <c r="Q13059" i="17"/>
  <c r="Q13060" i="17"/>
  <c r="Q13061" i="17"/>
  <c r="Q13062" i="17"/>
  <c r="Q13063" i="17"/>
  <c r="Q13064" i="17"/>
  <c r="Q13065" i="17"/>
  <c r="Q13066" i="17"/>
  <c r="Q13067" i="17"/>
  <c r="Q13068" i="17"/>
  <c r="Q13069" i="17"/>
  <c r="Q13070" i="17"/>
  <c r="Q13071" i="17"/>
  <c r="Q13072" i="17"/>
  <c r="Q13073" i="17"/>
  <c r="Q13074" i="17"/>
  <c r="Q13075" i="17"/>
  <c r="Q13076" i="17"/>
  <c r="Q13077" i="17"/>
  <c r="Q13078" i="17"/>
  <c r="Q13079" i="17"/>
  <c r="Q13080" i="17"/>
  <c r="Q13081" i="17"/>
  <c r="Q13082" i="17"/>
  <c r="Q13083" i="17"/>
  <c r="Q13084" i="17"/>
  <c r="Q13085" i="17"/>
  <c r="Q13086" i="17"/>
  <c r="Q13087" i="17"/>
  <c r="Q13088" i="17"/>
  <c r="Q13089" i="17"/>
  <c r="Q13090" i="17"/>
  <c r="Q13091" i="17"/>
  <c r="Q13092" i="17"/>
  <c r="Q13093" i="17"/>
  <c r="Q13094" i="17"/>
  <c r="Q13095" i="17"/>
  <c r="Q13096" i="17"/>
  <c r="Q13097" i="17"/>
  <c r="Q13098" i="17"/>
  <c r="Q13099" i="17"/>
  <c r="Q13100" i="17"/>
  <c r="Q13101" i="17"/>
  <c r="Q13102" i="17"/>
  <c r="Q13103" i="17"/>
  <c r="Q13104" i="17"/>
  <c r="Q13105" i="17"/>
  <c r="Q13106" i="17"/>
  <c r="Q13107" i="17"/>
  <c r="Q13108" i="17"/>
  <c r="Q13109" i="17"/>
  <c r="Q13110" i="17"/>
  <c r="Q13111" i="17"/>
  <c r="Q13112" i="17"/>
  <c r="Q13113" i="17"/>
  <c r="Q13114" i="17"/>
  <c r="Q13115" i="17"/>
  <c r="Q13116" i="17"/>
  <c r="Q13117" i="17"/>
  <c r="Q13118" i="17"/>
  <c r="Q13119" i="17"/>
  <c r="Q13120" i="17"/>
  <c r="Q13121" i="17"/>
  <c r="Q13122" i="17"/>
  <c r="Q13123" i="17"/>
  <c r="Q13124" i="17"/>
  <c r="Q13125" i="17"/>
  <c r="Q13126" i="17"/>
  <c r="Q13127" i="17"/>
  <c r="Q13128" i="17"/>
  <c r="Q13129" i="17"/>
  <c r="Q13130" i="17"/>
  <c r="Q13131" i="17"/>
  <c r="Q13132" i="17"/>
  <c r="Q13133" i="17"/>
  <c r="Q13134" i="17"/>
  <c r="Q13135" i="17"/>
  <c r="Q13136" i="17"/>
  <c r="Q13137" i="17"/>
  <c r="Q13138" i="17"/>
  <c r="Q13139" i="17"/>
  <c r="Q13140" i="17"/>
  <c r="Q13141" i="17"/>
  <c r="Q13142" i="17"/>
  <c r="Q13143" i="17"/>
  <c r="Q13144" i="17"/>
  <c r="Q13145" i="17"/>
  <c r="Q13146" i="17"/>
  <c r="Q13147" i="17"/>
  <c r="Q13148" i="17"/>
  <c r="Q13149" i="17"/>
  <c r="Q13150" i="17"/>
  <c r="Q13151" i="17"/>
  <c r="Q13152" i="17"/>
  <c r="Q13153" i="17"/>
  <c r="Q13154" i="17"/>
  <c r="Q13155" i="17"/>
  <c r="Q13156" i="17"/>
  <c r="Q13157" i="17"/>
  <c r="Q13158" i="17"/>
  <c r="Q13159" i="17"/>
  <c r="Q13160" i="17"/>
  <c r="Q13161" i="17"/>
  <c r="Q13162" i="17"/>
  <c r="Q13163" i="17"/>
  <c r="Q13164" i="17"/>
  <c r="Q13165" i="17"/>
  <c r="Q13166" i="17"/>
  <c r="Q13167" i="17"/>
  <c r="Q13168" i="17"/>
  <c r="Q13169" i="17"/>
  <c r="Q13170" i="17"/>
  <c r="Q13171" i="17"/>
  <c r="Q13172" i="17"/>
  <c r="Q13173" i="17"/>
  <c r="Q13174" i="17"/>
  <c r="Q13175" i="17"/>
  <c r="Q13176" i="17"/>
  <c r="Q13177" i="17"/>
  <c r="Q13178" i="17"/>
  <c r="Q13179" i="17"/>
  <c r="Q13180" i="17"/>
  <c r="Q13181" i="17"/>
  <c r="Q13182" i="17"/>
  <c r="Q13183" i="17"/>
  <c r="Q13184" i="17"/>
  <c r="Q13185" i="17"/>
  <c r="Q13186" i="17"/>
  <c r="Q13187" i="17"/>
  <c r="Q13188" i="17"/>
  <c r="Q13189" i="17"/>
  <c r="Q13190" i="17"/>
  <c r="Q13191" i="17"/>
  <c r="Q13192" i="17"/>
  <c r="Q13193" i="17"/>
  <c r="Q13194" i="17"/>
  <c r="Q13195" i="17"/>
  <c r="Q13196" i="17"/>
  <c r="Q13197" i="17"/>
  <c r="Q13198" i="17"/>
  <c r="Q13199" i="17"/>
  <c r="Q13200" i="17"/>
  <c r="Q13201" i="17"/>
  <c r="Q13202" i="17"/>
  <c r="Q13203" i="17"/>
  <c r="Q13204" i="17"/>
  <c r="Q13205" i="17"/>
  <c r="Q13206" i="17"/>
  <c r="Q13207" i="17"/>
  <c r="Q13208" i="17"/>
  <c r="Q13209" i="17"/>
  <c r="Q13210" i="17"/>
  <c r="Q13211" i="17"/>
  <c r="Q13212" i="17"/>
  <c r="Q13213" i="17"/>
  <c r="Q13214" i="17"/>
  <c r="Q13215" i="17"/>
  <c r="Q13216" i="17"/>
  <c r="Q13217" i="17"/>
  <c r="Q13218" i="17"/>
  <c r="Q13219" i="17"/>
  <c r="Q13220" i="17"/>
  <c r="Q13221" i="17"/>
  <c r="Q13222" i="17"/>
  <c r="Q13223" i="17"/>
  <c r="Q13224" i="17"/>
  <c r="Q13225" i="17"/>
  <c r="Q13226" i="17"/>
  <c r="Q13227" i="17"/>
  <c r="Q13228" i="17"/>
  <c r="Q13229" i="17"/>
  <c r="Q13230" i="17"/>
  <c r="Q13231" i="17"/>
  <c r="Q13232" i="17"/>
  <c r="Q13233" i="17"/>
  <c r="Q13234" i="17"/>
  <c r="Q13235" i="17"/>
  <c r="Q13236" i="17"/>
  <c r="Q13237" i="17"/>
  <c r="Q13238" i="17"/>
  <c r="Q13239" i="17"/>
  <c r="Q13240" i="17"/>
  <c r="Q13241" i="17"/>
  <c r="Q13242" i="17"/>
  <c r="Q13243" i="17"/>
  <c r="Q13244" i="17"/>
  <c r="Q13245" i="17"/>
  <c r="Q13246" i="17"/>
  <c r="Q13247" i="17"/>
  <c r="Q13248" i="17"/>
  <c r="Q13249" i="17"/>
  <c r="Q13250" i="17"/>
  <c r="Q13251" i="17"/>
  <c r="Q13252" i="17"/>
  <c r="Q13253" i="17"/>
  <c r="Q13254" i="17"/>
  <c r="Q13255" i="17"/>
  <c r="Q13256" i="17"/>
  <c r="Q13257" i="17"/>
  <c r="Q13258" i="17"/>
  <c r="Q13259" i="17"/>
  <c r="Q13260" i="17"/>
  <c r="Q13261" i="17"/>
  <c r="Q13262" i="17"/>
  <c r="Q13263" i="17"/>
  <c r="Q13264" i="17"/>
  <c r="Q13265" i="17"/>
  <c r="Q13266" i="17"/>
  <c r="Q13267" i="17"/>
  <c r="Q13268" i="17"/>
  <c r="Q13269" i="17"/>
  <c r="Q13270" i="17"/>
  <c r="Q13271" i="17"/>
  <c r="Q13272" i="17"/>
  <c r="Q13273" i="17"/>
  <c r="Q13274" i="17"/>
  <c r="Q13275" i="17"/>
  <c r="Q13276" i="17"/>
  <c r="Q13277" i="17"/>
  <c r="Q13278" i="17"/>
  <c r="Q13279" i="17"/>
  <c r="Q13280" i="17"/>
  <c r="Q13281" i="17"/>
  <c r="Q13282" i="17"/>
  <c r="Q13283" i="17"/>
  <c r="Q13284" i="17"/>
  <c r="Q13285" i="17"/>
  <c r="Q13286" i="17"/>
  <c r="Q13287" i="17"/>
  <c r="Q13288" i="17"/>
  <c r="Q13289" i="17"/>
  <c r="Q13290" i="17"/>
  <c r="Q13291" i="17"/>
  <c r="Q13292" i="17"/>
  <c r="Q13293" i="17"/>
  <c r="Q13294" i="17"/>
  <c r="Q13295" i="17"/>
  <c r="Q13296" i="17"/>
  <c r="Q13297" i="17"/>
  <c r="Q13298" i="17"/>
  <c r="Q13299" i="17"/>
  <c r="Q13300" i="17"/>
  <c r="Q13301" i="17"/>
  <c r="Q13302" i="17"/>
  <c r="Q13303" i="17"/>
  <c r="Q13304" i="17"/>
  <c r="Q13305" i="17"/>
  <c r="Q13306" i="17"/>
  <c r="Q13307" i="17"/>
  <c r="Q13308" i="17"/>
  <c r="Q13309" i="17"/>
  <c r="Q13310" i="17"/>
  <c r="Q13311" i="17"/>
  <c r="Q13312" i="17"/>
  <c r="Q13313" i="17"/>
  <c r="Q13314" i="17"/>
  <c r="Q13315" i="17"/>
  <c r="Q13316" i="17"/>
  <c r="Q13317" i="17"/>
  <c r="Q13318" i="17"/>
  <c r="Q13319" i="17"/>
  <c r="Q13320" i="17"/>
  <c r="Q13321" i="17"/>
  <c r="Q13322" i="17"/>
  <c r="Q13323" i="17"/>
  <c r="Q13324" i="17"/>
  <c r="Q13325" i="17"/>
  <c r="Q13326" i="17"/>
  <c r="Q13327" i="17"/>
  <c r="Q13328" i="17"/>
  <c r="Q13329" i="17"/>
  <c r="Q13330" i="17"/>
  <c r="Q13331" i="17"/>
  <c r="Q13332" i="17"/>
  <c r="Q13333" i="17"/>
  <c r="Q13334" i="17"/>
  <c r="Q13335" i="17"/>
  <c r="Q13336" i="17"/>
  <c r="Q13337" i="17"/>
  <c r="Q13338" i="17"/>
  <c r="Q13339" i="17"/>
  <c r="Q13340" i="17"/>
  <c r="Q13341" i="17"/>
  <c r="Q13342" i="17"/>
  <c r="Q13343" i="17"/>
  <c r="Q13344" i="17"/>
  <c r="Q13345" i="17"/>
  <c r="Q13346" i="17"/>
  <c r="Q13347" i="17"/>
  <c r="Q13348" i="17"/>
  <c r="Q13349" i="17"/>
  <c r="Q13350" i="17"/>
  <c r="Q13351" i="17"/>
  <c r="Q13352" i="17"/>
  <c r="Q13353" i="17"/>
  <c r="Q13354" i="17"/>
  <c r="Q13355" i="17"/>
  <c r="Q13356" i="17"/>
  <c r="Q13357" i="17"/>
  <c r="Q13358" i="17"/>
  <c r="Q13359" i="17"/>
  <c r="Q13360" i="17"/>
  <c r="Q13361" i="17"/>
  <c r="Q13362" i="17"/>
  <c r="Q13363" i="17"/>
  <c r="Q13364" i="17"/>
  <c r="Q13365" i="17"/>
  <c r="Q13366" i="17"/>
  <c r="Q13367" i="17"/>
  <c r="Q13368" i="17"/>
  <c r="Q13369" i="17"/>
  <c r="Q13370" i="17"/>
  <c r="Q13371" i="17"/>
  <c r="Q13372" i="17"/>
  <c r="Q13373" i="17"/>
  <c r="Q13374" i="17"/>
  <c r="Q13375" i="17"/>
  <c r="Q13376" i="17"/>
  <c r="Q13377" i="17"/>
  <c r="Q13378" i="17"/>
  <c r="Q13379" i="17"/>
  <c r="Q13380" i="17"/>
  <c r="Q13381" i="17"/>
  <c r="Q13382" i="17"/>
  <c r="Q13383" i="17"/>
  <c r="Q13384" i="17"/>
  <c r="Q13385" i="17"/>
  <c r="Q13386" i="17"/>
  <c r="Q13387" i="17"/>
  <c r="Q13388" i="17"/>
  <c r="Q13389" i="17"/>
  <c r="Q13390" i="17"/>
  <c r="Q13391" i="17"/>
  <c r="Q13392" i="17"/>
  <c r="Q13393" i="17"/>
  <c r="Q13394" i="17"/>
  <c r="Q13395" i="17"/>
  <c r="Q13396" i="17"/>
  <c r="Q13397" i="17"/>
  <c r="Q13398" i="17"/>
  <c r="Q13399" i="17"/>
  <c r="Q13400" i="17"/>
  <c r="Q13401" i="17"/>
  <c r="Q13402" i="17"/>
  <c r="Q13403" i="17"/>
  <c r="Q13404" i="17"/>
  <c r="Q13405" i="17"/>
  <c r="Q13406" i="17"/>
  <c r="Q13407" i="17"/>
  <c r="Q13408" i="17"/>
  <c r="Q13409" i="17"/>
  <c r="Q13410" i="17"/>
  <c r="Q13411" i="17"/>
  <c r="Q13412" i="17"/>
  <c r="Q13413" i="17"/>
  <c r="Q13414" i="17"/>
  <c r="Q13415" i="17"/>
  <c r="Q13416" i="17"/>
  <c r="Q13417" i="17"/>
  <c r="Q13418" i="17"/>
  <c r="Q13419" i="17"/>
  <c r="Q13420" i="17"/>
  <c r="Q13421" i="17"/>
  <c r="Q13422" i="17"/>
  <c r="Q13423" i="17"/>
  <c r="Q13424" i="17"/>
  <c r="Q13425" i="17"/>
  <c r="Q13426" i="17"/>
  <c r="Q13427" i="17"/>
  <c r="Q13428" i="17"/>
  <c r="Q13429" i="17"/>
  <c r="Q13430" i="17"/>
  <c r="Q13431" i="17"/>
  <c r="Q13432" i="17"/>
  <c r="Q13433" i="17"/>
  <c r="Q13434" i="17"/>
  <c r="Q13435" i="17"/>
  <c r="Q13436" i="17"/>
  <c r="Q13437" i="17"/>
  <c r="Q13438" i="17"/>
  <c r="Q13439" i="17"/>
  <c r="Q13440" i="17"/>
  <c r="Q13441" i="17"/>
  <c r="Q13442" i="17"/>
  <c r="Q13443" i="17"/>
  <c r="Q13444" i="17"/>
  <c r="Q13445" i="17"/>
  <c r="Q13446" i="17"/>
  <c r="Q13447" i="17"/>
  <c r="Q13448" i="17"/>
  <c r="Q13449" i="17"/>
  <c r="Q13450" i="17"/>
  <c r="Q13451" i="17"/>
  <c r="Q13452" i="17"/>
  <c r="Q13453" i="17"/>
  <c r="Q13454" i="17"/>
  <c r="Q13455" i="17"/>
  <c r="Q13456" i="17"/>
  <c r="Q13457" i="17"/>
  <c r="Q13458" i="17"/>
  <c r="Q13459" i="17"/>
  <c r="Q13460" i="17"/>
  <c r="Q13461" i="17"/>
  <c r="Q13462" i="17"/>
  <c r="Q13463" i="17"/>
  <c r="Q13464" i="17"/>
  <c r="Q13465" i="17"/>
  <c r="Q13466" i="17"/>
  <c r="Q13467" i="17"/>
  <c r="Q13468" i="17"/>
  <c r="Q13469" i="17"/>
  <c r="Q13470" i="17"/>
  <c r="Q13471" i="17"/>
  <c r="Q13472" i="17"/>
  <c r="Q13473" i="17"/>
  <c r="Q13474" i="17"/>
  <c r="Q13475" i="17"/>
  <c r="Q13476" i="17"/>
  <c r="Q13477" i="17"/>
  <c r="Q13478" i="17"/>
  <c r="Q13479" i="17"/>
  <c r="Q13480" i="17"/>
  <c r="Q13481" i="17"/>
  <c r="Q13482" i="17"/>
  <c r="Q13483" i="17"/>
  <c r="Q13484" i="17"/>
  <c r="Q13485" i="17"/>
  <c r="Q13486" i="17"/>
  <c r="Q13487" i="17"/>
  <c r="Q13488" i="17"/>
  <c r="Q13489" i="17"/>
  <c r="Q13490" i="17"/>
  <c r="Q13491" i="17"/>
  <c r="Q13492" i="17"/>
  <c r="Q13493" i="17"/>
  <c r="Q13494" i="17"/>
  <c r="Q13495" i="17"/>
  <c r="Q13496" i="17"/>
  <c r="Q13497" i="17"/>
  <c r="Q13498" i="17"/>
  <c r="Q13499" i="17"/>
  <c r="Q13500" i="17"/>
  <c r="Q13501" i="17"/>
  <c r="Q13502" i="17"/>
  <c r="Q13503" i="17"/>
  <c r="Q13504" i="17"/>
  <c r="Q13505" i="17"/>
  <c r="Q13506" i="17"/>
  <c r="Q13507" i="17"/>
  <c r="Q13508" i="17"/>
  <c r="Q13509" i="17"/>
  <c r="Q13510" i="17"/>
  <c r="Q13511" i="17"/>
  <c r="Q13512" i="17"/>
  <c r="Q13513" i="17"/>
  <c r="Q13514" i="17"/>
  <c r="Q13515" i="17"/>
  <c r="Q13516" i="17"/>
  <c r="Q13517" i="17"/>
  <c r="Q13518" i="17"/>
  <c r="Q13519" i="17"/>
  <c r="Q13520" i="17"/>
  <c r="Q13521" i="17"/>
  <c r="Q13522" i="17"/>
  <c r="Q13523" i="17"/>
  <c r="Q13524" i="17"/>
  <c r="Q13525" i="17"/>
  <c r="Q13526" i="17"/>
  <c r="Q13527" i="17"/>
  <c r="Q13528" i="17"/>
  <c r="Q13529" i="17"/>
  <c r="Q13530" i="17"/>
  <c r="Q13531" i="17"/>
  <c r="Q13532" i="17"/>
  <c r="Q13533" i="17"/>
  <c r="Q13534" i="17"/>
  <c r="Q13535" i="17"/>
  <c r="Q13536" i="17"/>
  <c r="Q13537" i="17"/>
  <c r="Q13538" i="17"/>
  <c r="Q13539" i="17"/>
  <c r="Q13540" i="17"/>
  <c r="Q13541" i="17"/>
  <c r="Q13542" i="17"/>
  <c r="Q13543" i="17"/>
  <c r="Q13544" i="17"/>
  <c r="Q13545" i="17"/>
  <c r="Q13546" i="17"/>
  <c r="Q13547" i="17"/>
  <c r="Q13548" i="17"/>
  <c r="Q13549" i="17"/>
  <c r="Q13550" i="17"/>
  <c r="Q13551" i="17"/>
  <c r="Q13552" i="17"/>
  <c r="Q13553" i="17"/>
  <c r="Q13554" i="17"/>
  <c r="Q13555" i="17"/>
  <c r="Q13556" i="17"/>
  <c r="Q13557" i="17"/>
  <c r="Q13558" i="17"/>
  <c r="Q13559" i="17"/>
  <c r="Q13560" i="17"/>
  <c r="Q13561" i="17"/>
  <c r="Q13562" i="17"/>
  <c r="Q13563" i="17"/>
  <c r="Q13564" i="17"/>
  <c r="Q13565" i="17"/>
  <c r="Q13566" i="17"/>
  <c r="Q13567" i="17"/>
  <c r="Q13568" i="17"/>
  <c r="Q13569" i="17"/>
  <c r="Q13570" i="17"/>
  <c r="Q13571" i="17"/>
  <c r="Q13572" i="17"/>
  <c r="Q13573" i="17"/>
  <c r="Q13574" i="17"/>
  <c r="Q13575" i="17"/>
  <c r="Q13576" i="17"/>
  <c r="Q13577" i="17"/>
  <c r="Q13578" i="17"/>
  <c r="Q13579" i="17"/>
  <c r="Q13580" i="17"/>
  <c r="Q13581" i="17"/>
  <c r="Q13582" i="17"/>
  <c r="Q13583" i="17"/>
  <c r="Q13584" i="17"/>
  <c r="Q13585" i="17"/>
  <c r="Q13586" i="17"/>
  <c r="Q13587" i="17"/>
  <c r="Q13588" i="17"/>
  <c r="Q13589" i="17"/>
  <c r="Q13590" i="17"/>
  <c r="Q13591" i="17"/>
  <c r="Q13592" i="17"/>
  <c r="Q13593" i="17"/>
  <c r="Q13594" i="17"/>
  <c r="Q13595" i="17"/>
  <c r="Q13596" i="17"/>
  <c r="Q13597" i="17"/>
  <c r="Q13598" i="17"/>
  <c r="Q13599" i="17"/>
  <c r="Q13600" i="17"/>
  <c r="Q13601" i="17"/>
  <c r="Q13602" i="17"/>
  <c r="Q13603" i="17"/>
  <c r="Q13604" i="17"/>
  <c r="Q13605" i="17"/>
  <c r="Q13606" i="17"/>
  <c r="Q13607" i="17"/>
  <c r="Q13608" i="17"/>
  <c r="Q13609" i="17"/>
  <c r="Q13610" i="17"/>
  <c r="Q13611" i="17"/>
  <c r="Q13612" i="17"/>
  <c r="Q13613" i="17"/>
  <c r="Q13614" i="17"/>
  <c r="Q13615" i="17"/>
  <c r="Q13616" i="17"/>
  <c r="Q13617" i="17"/>
  <c r="Q13618" i="17"/>
  <c r="Q13619" i="17"/>
  <c r="Q13620" i="17"/>
  <c r="Q13621" i="17"/>
  <c r="Q13622" i="17"/>
  <c r="Q13623" i="17"/>
  <c r="Q13624" i="17"/>
  <c r="Q13625" i="17"/>
  <c r="Q13626" i="17"/>
  <c r="Q13627" i="17"/>
  <c r="Q13628" i="17"/>
  <c r="Q13629" i="17"/>
  <c r="Q13630" i="17"/>
  <c r="Q13631" i="17"/>
  <c r="Q13632" i="17"/>
  <c r="Q13633" i="17"/>
  <c r="Q13634" i="17"/>
  <c r="Q13635" i="17"/>
  <c r="Q13636" i="17"/>
  <c r="Q13637" i="17"/>
  <c r="Q13638" i="17"/>
  <c r="Q13639" i="17"/>
  <c r="Q13640" i="17"/>
  <c r="Q13641" i="17"/>
  <c r="Q13642" i="17"/>
  <c r="Q13643" i="17"/>
  <c r="Q13644" i="17"/>
  <c r="Q13645" i="17"/>
  <c r="Q13646" i="17"/>
  <c r="Q13647" i="17"/>
  <c r="Q13648" i="17"/>
  <c r="Q13649" i="17"/>
  <c r="Q13650" i="17"/>
  <c r="Q13651" i="17"/>
  <c r="Q13652" i="17"/>
  <c r="Q13653" i="17"/>
  <c r="Q13654" i="17"/>
  <c r="Q13655" i="17"/>
  <c r="Q13656" i="17"/>
  <c r="Q13657" i="17"/>
  <c r="Q13658" i="17"/>
  <c r="Q13659" i="17"/>
  <c r="Q13660" i="17"/>
  <c r="Q13661" i="17"/>
  <c r="Q13662" i="17"/>
  <c r="Q13663" i="17"/>
  <c r="Q13664" i="17"/>
  <c r="Q13665" i="17"/>
  <c r="Q13666" i="17"/>
  <c r="Q13667" i="17"/>
  <c r="Q13668" i="17"/>
  <c r="Q13669" i="17"/>
  <c r="Q13670" i="17"/>
  <c r="Q13671" i="17"/>
  <c r="Q13672" i="17"/>
  <c r="Q13673" i="17"/>
  <c r="Q13674" i="17"/>
  <c r="Q13675" i="17"/>
  <c r="Q13676" i="17"/>
  <c r="Q13677" i="17"/>
  <c r="Q13678" i="17"/>
  <c r="Q13679" i="17"/>
  <c r="Q13680" i="17"/>
  <c r="Q13681" i="17"/>
  <c r="Q13682" i="17"/>
  <c r="Q13683" i="17"/>
  <c r="Q13684" i="17"/>
  <c r="Q13685" i="17"/>
  <c r="Q13686" i="17"/>
  <c r="Q13687" i="17"/>
  <c r="Q13688" i="17"/>
  <c r="Q13689" i="17"/>
  <c r="Q13690" i="17"/>
  <c r="Q13691" i="17"/>
  <c r="Q13692" i="17"/>
  <c r="Q13693" i="17"/>
  <c r="Q13694" i="17"/>
  <c r="Q13695" i="17"/>
  <c r="Q13696" i="17"/>
  <c r="Q13697" i="17"/>
  <c r="Q13698" i="17"/>
  <c r="Q13699" i="17"/>
  <c r="Q13700" i="17"/>
  <c r="Q13701" i="17"/>
  <c r="Q13702" i="17"/>
  <c r="Q13703" i="17"/>
  <c r="Q13704" i="17"/>
  <c r="Q13705" i="17"/>
  <c r="Q13706" i="17"/>
  <c r="Q13707" i="17"/>
  <c r="Q13708" i="17"/>
  <c r="Q13709" i="17"/>
  <c r="Q13710" i="17"/>
  <c r="Q13711" i="17"/>
  <c r="Q13712" i="17"/>
  <c r="Q13713" i="17"/>
  <c r="Q13714" i="17"/>
  <c r="Q13715" i="17"/>
  <c r="Q13716" i="17"/>
  <c r="Q13717" i="17"/>
  <c r="Q13718" i="17"/>
  <c r="Q13719" i="17"/>
  <c r="Q13720" i="17"/>
  <c r="Q13721" i="17"/>
  <c r="Q13722" i="17"/>
  <c r="Q13723" i="17"/>
  <c r="Q13724" i="17"/>
  <c r="Q13725" i="17"/>
  <c r="Q13726" i="17"/>
  <c r="Q13727" i="17"/>
  <c r="Q13728" i="17"/>
  <c r="Q13729" i="17"/>
  <c r="Q13730" i="17"/>
  <c r="Q13731" i="17"/>
  <c r="Q13732" i="17"/>
  <c r="Q13733" i="17"/>
  <c r="Q13734" i="17"/>
  <c r="Q13735" i="17"/>
  <c r="Q13736" i="17"/>
  <c r="Q13737" i="17"/>
  <c r="Q13738" i="17"/>
  <c r="Q13739" i="17"/>
  <c r="Q13740" i="17"/>
  <c r="Q13741" i="17"/>
  <c r="Q13742" i="17"/>
  <c r="Q13743" i="17"/>
  <c r="Q13744" i="17"/>
  <c r="Q13745" i="17"/>
  <c r="Q13746" i="17"/>
  <c r="Q13747" i="17"/>
  <c r="Q13748" i="17"/>
  <c r="Q13749" i="17"/>
  <c r="Q13750" i="17"/>
  <c r="Q13751" i="17"/>
  <c r="Q13752" i="17"/>
  <c r="Q13753" i="17"/>
  <c r="Q13754" i="17"/>
  <c r="Q13755" i="17"/>
  <c r="Q13756" i="17"/>
  <c r="Q13757" i="17"/>
  <c r="Q13758" i="17"/>
  <c r="Q13759" i="17"/>
  <c r="Q13760" i="17"/>
  <c r="Q13761" i="17"/>
  <c r="Q13762" i="17"/>
  <c r="Q13763" i="17"/>
  <c r="Q13764" i="17"/>
  <c r="Q13765" i="17"/>
  <c r="Q13766" i="17"/>
  <c r="Q13767" i="17"/>
  <c r="Q13768" i="17"/>
  <c r="Q13769" i="17"/>
  <c r="Q13770" i="17"/>
  <c r="Q13771" i="17"/>
  <c r="Q13772" i="17"/>
  <c r="Q13773" i="17"/>
  <c r="Q13774" i="17"/>
  <c r="Q13775" i="17"/>
  <c r="Q13776" i="17"/>
  <c r="Q13777" i="17"/>
  <c r="Q13778" i="17"/>
  <c r="Q13779" i="17"/>
  <c r="Q13780" i="17"/>
  <c r="Q13781" i="17"/>
  <c r="Q13782" i="17"/>
  <c r="Q13783" i="17"/>
  <c r="Q13784" i="17"/>
  <c r="Q13785" i="17"/>
  <c r="Q13786" i="17"/>
  <c r="Q13787" i="17"/>
  <c r="Q13788" i="17"/>
  <c r="Q13789" i="17"/>
  <c r="Q13790" i="17"/>
  <c r="Q13791" i="17"/>
  <c r="Q13792" i="17"/>
  <c r="Q13793" i="17"/>
  <c r="Q13794" i="17"/>
  <c r="Q13795" i="17"/>
  <c r="Q13796" i="17"/>
  <c r="Q13797" i="17"/>
  <c r="Q13798" i="17"/>
  <c r="Q13799" i="17"/>
  <c r="Q13800" i="17"/>
  <c r="Q13801" i="17"/>
  <c r="Q13802" i="17"/>
  <c r="Q13803" i="17"/>
  <c r="Q13804" i="17"/>
  <c r="Q13805" i="17"/>
  <c r="Q13806" i="17"/>
  <c r="Q13807" i="17"/>
  <c r="Q13808" i="17"/>
  <c r="Q13809" i="17"/>
  <c r="Q13810" i="17"/>
  <c r="Q13811" i="17"/>
  <c r="Q13812" i="17"/>
  <c r="Q13813" i="17"/>
  <c r="Q13814" i="17"/>
  <c r="Q13815" i="17"/>
  <c r="Q13816" i="17"/>
  <c r="Q13817" i="17"/>
  <c r="Q13818" i="17"/>
  <c r="Q13819" i="17"/>
  <c r="Q13820" i="17"/>
  <c r="Q13821" i="17"/>
  <c r="Q13822" i="17"/>
  <c r="Q13823" i="17"/>
  <c r="Q13824" i="17"/>
  <c r="Q13825" i="17"/>
  <c r="Q13826" i="17"/>
  <c r="Q13827" i="17"/>
  <c r="Q13828" i="17"/>
  <c r="Q13829" i="17"/>
  <c r="Q13830" i="17"/>
  <c r="Q13831" i="17"/>
  <c r="Q13832" i="17"/>
  <c r="Q13833" i="17"/>
  <c r="Q13834" i="17"/>
  <c r="Q13835" i="17"/>
  <c r="Q13836" i="17"/>
  <c r="Q13837" i="17"/>
  <c r="Q13838" i="17"/>
  <c r="Q13839" i="17"/>
  <c r="Q13840" i="17"/>
  <c r="Q13841" i="17"/>
  <c r="Q13842" i="17"/>
  <c r="Q13843" i="17"/>
  <c r="Q13844" i="17"/>
  <c r="Q13845" i="17"/>
  <c r="Q13846" i="17"/>
  <c r="Q13847" i="17"/>
  <c r="Q13848" i="17"/>
  <c r="Q13849" i="17"/>
  <c r="Q13850" i="17"/>
  <c r="Q13851" i="17"/>
  <c r="Q13852" i="17"/>
  <c r="Q13853" i="17"/>
  <c r="Q13854" i="17"/>
  <c r="Q13855" i="17"/>
  <c r="Q13856" i="17"/>
  <c r="Q13857" i="17"/>
  <c r="Q13858" i="17"/>
  <c r="Q13859" i="17"/>
  <c r="Q13860" i="17"/>
  <c r="Q13861" i="17"/>
  <c r="Q13862" i="17"/>
  <c r="Q13863" i="17"/>
  <c r="Q13864" i="17"/>
  <c r="Q13865" i="17"/>
  <c r="Q13866" i="17"/>
  <c r="Q13867" i="17"/>
  <c r="Q13868" i="17"/>
  <c r="Q13869" i="17"/>
  <c r="Q13870" i="17"/>
  <c r="Q13871" i="17"/>
  <c r="Q13872" i="17"/>
  <c r="Q13873" i="17"/>
  <c r="Q13874" i="17"/>
  <c r="Q13875" i="17"/>
  <c r="Q13876" i="17"/>
  <c r="Q13877" i="17"/>
  <c r="Q13878" i="17"/>
  <c r="Q13879" i="17"/>
  <c r="Q13880" i="17"/>
  <c r="Q13881" i="17"/>
  <c r="Q13882" i="17"/>
  <c r="Q13883" i="17"/>
  <c r="Q13884" i="17"/>
  <c r="Q13885" i="17"/>
  <c r="Q13886" i="17"/>
  <c r="Q13887" i="17"/>
  <c r="Q13888" i="17"/>
  <c r="Q13889" i="17"/>
  <c r="Q13890" i="17"/>
  <c r="Q13891" i="17"/>
  <c r="Q13892" i="17"/>
  <c r="Q13893" i="17"/>
  <c r="Q13894" i="17"/>
  <c r="Q13895" i="17"/>
  <c r="Q13896" i="17"/>
  <c r="Q13897" i="17"/>
  <c r="Q13898" i="17"/>
  <c r="Q13899" i="17"/>
  <c r="Q13900" i="17"/>
  <c r="Q13901" i="17"/>
  <c r="Q13902" i="17"/>
  <c r="Q13903" i="17"/>
  <c r="Q13904" i="17"/>
  <c r="Q13905" i="17"/>
  <c r="Q13906" i="17"/>
  <c r="Q13907" i="17"/>
  <c r="Q13908" i="17"/>
  <c r="Q13909" i="17"/>
  <c r="Q13910" i="17"/>
  <c r="Q13911" i="17"/>
  <c r="Q13912" i="17"/>
  <c r="Q13913" i="17"/>
  <c r="Q13914" i="17"/>
  <c r="Q13915" i="17"/>
  <c r="Q13916" i="17"/>
  <c r="Q13917" i="17"/>
  <c r="Q13918" i="17"/>
  <c r="Q13919" i="17"/>
  <c r="Q13920" i="17"/>
  <c r="Q13921" i="17"/>
  <c r="Q13922" i="17"/>
  <c r="Q13923" i="17"/>
  <c r="Q13924" i="17"/>
  <c r="Q13925" i="17"/>
  <c r="Q13926" i="17"/>
  <c r="Q13927" i="17"/>
  <c r="Q13928" i="17"/>
  <c r="Q13929" i="17"/>
  <c r="Q13930" i="17"/>
  <c r="Q13931" i="17"/>
  <c r="Q13932" i="17"/>
  <c r="Q13933" i="17"/>
  <c r="Q13934" i="17"/>
  <c r="Q13935" i="17"/>
  <c r="Q13936" i="17"/>
  <c r="Q13937" i="17"/>
  <c r="Q13938" i="17"/>
  <c r="Q13939" i="17"/>
  <c r="Q13940" i="17"/>
  <c r="Q13941" i="17"/>
  <c r="Q13942" i="17"/>
  <c r="Q13943" i="17"/>
  <c r="Q13944" i="17"/>
  <c r="Q13945" i="17"/>
  <c r="Q13946" i="17"/>
  <c r="Q13947" i="17"/>
  <c r="Q13948" i="17"/>
  <c r="Q13949" i="17"/>
  <c r="Q13950" i="17"/>
  <c r="Q13951" i="17"/>
  <c r="Q13952" i="17"/>
  <c r="Q13953" i="17"/>
  <c r="Q13954" i="17"/>
  <c r="Q13955" i="17"/>
  <c r="Q13956" i="17"/>
  <c r="Q13957" i="17"/>
  <c r="Q13958" i="17"/>
  <c r="Q13959" i="17"/>
  <c r="Q13960" i="17"/>
  <c r="Q13961" i="17"/>
  <c r="Q13962" i="17"/>
  <c r="Q13963" i="17"/>
  <c r="Q13964" i="17"/>
  <c r="Q13965" i="17"/>
  <c r="Q13966" i="17"/>
  <c r="Q13967" i="17"/>
  <c r="Q13968" i="17"/>
  <c r="Q13969" i="17"/>
  <c r="Q13970" i="17"/>
  <c r="Q13971" i="17"/>
  <c r="Q13972" i="17"/>
  <c r="Q13973" i="17"/>
  <c r="Q13974" i="17"/>
  <c r="Q13975" i="17"/>
  <c r="Q13976" i="17"/>
  <c r="Q13977" i="17"/>
  <c r="Q13978" i="17"/>
  <c r="Q13979" i="17"/>
  <c r="Q13980" i="17"/>
  <c r="Q13981" i="17"/>
  <c r="Q13982" i="17"/>
  <c r="Q13983" i="17"/>
  <c r="Q13984" i="17"/>
  <c r="Q13985" i="17"/>
  <c r="Q13986" i="17"/>
  <c r="Q13987" i="17"/>
  <c r="Q13988" i="17"/>
  <c r="Q13989" i="17"/>
  <c r="Q13990" i="17"/>
  <c r="Q13991" i="17"/>
  <c r="Q13992" i="17"/>
  <c r="Q13993" i="17"/>
  <c r="Q13994" i="17"/>
  <c r="Q13995" i="17"/>
  <c r="Q13996" i="17"/>
  <c r="Q13997" i="17"/>
  <c r="Q13998" i="17"/>
  <c r="Q13999" i="17"/>
  <c r="Q14000" i="17"/>
  <c r="Q14001" i="17"/>
  <c r="Q14002" i="17"/>
  <c r="Q14003" i="17"/>
  <c r="Q14004" i="17"/>
  <c r="Q14005" i="17"/>
  <c r="Q14006" i="17"/>
  <c r="Q14007" i="17"/>
  <c r="Q14008" i="17"/>
  <c r="Q14009" i="17"/>
  <c r="Q14010" i="17"/>
  <c r="Q14011" i="17"/>
  <c r="Q14012" i="17"/>
  <c r="Q14013" i="17"/>
  <c r="Q14014" i="17"/>
  <c r="Q14015" i="17"/>
  <c r="Q14016" i="17"/>
  <c r="Q14017" i="17"/>
  <c r="Q14018" i="17"/>
  <c r="Q14019" i="17"/>
  <c r="Q14020" i="17"/>
  <c r="Q14021" i="17"/>
  <c r="Q14022" i="17"/>
  <c r="Q14023" i="17"/>
  <c r="Q14024" i="17"/>
  <c r="Q14025" i="17"/>
  <c r="Q14026" i="17"/>
  <c r="Q14027" i="17"/>
  <c r="Q14028" i="17"/>
  <c r="Q14029" i="17"/>
  <c r="Q14030" i="17"/>
  <c r="Q14031" i="17"/>
  <c r="Q14032" i="17"/>
  <c r="Q14033" i="17"/>
  <c r="Q14034" i="17"/>
  <c r="Q14035" i="17"/>
  <c r="Q14036" i="17"/>
  <c r="Q14037" i="17"/>
  <c r="Q14038" i="17"/>
  <c r="Q14039" i="17"/>
  <c r="Q14040" i="17"/>
  <c r="Q14041" i="17"/>
  <c r="Q14042" i="17"/>
  <c r="Q14043" i="17"/>
  <c r="Q14044" i="17"/>
  <c r="Q14045" i="17"/>
  <c r="Q14046" i="17"/>
  <c r="Q14047" i="17"/>
  <c r="Q14048" i="17"/>
  <c r="Q14049" i="17"/>
  <c r="Q14050" i="17"/>
  <c r="Q14051" i="17"/>
  <c r="Q14052" i="17"/>
  <c r="Q14053" i="17"/>
  <c r="Q14054" i="17"/>
  <c r="Q14055" i="17"/>
  <c r="Q14056" i="17"/>
  <c r="Q14057" i="17"/>
  <c r="Q14058" i="17"/>
  <c r="Q14059" i="17"/>
  <c r="Q14060" i="17"/>
  <c r="Q14061" i="17"/>
  <c r="Q14062" i="17"/>
  <c r="Q14063" i="17"/>
  <c r="Q14064" i="17"/>
  <c r="Q14065" i="17"/>
  <c r="Q14066" i="17"/>
  <c r="Q14067" i="17"/>
  <c r="Q14068" i="17"/>
  <c r="Q14069" i="17"/>
  <c r="Q14070" i="17"/>
  <c r="Q14071" i="17"/>
  <c r="Q14072" i="17"/>
  <c r="Q14073" i="17"/>
  <c r="Q14074" i="17"/>
  <c r="Q14075" i="17"/>
  <c r="Q14076" i="17"/>
  <c r="Q14077" i="17"/>
  <c r="Q14078" i="17"/>
  <c r="Q14079" i="17"/>
  <c r="Q14080" i="17"/>
  <c r="Q14081" i="17"/>
  <c r="Q14082" i="17"/>
  <c r="Q14083" i="17"/>
  <c r="Q14084" i="17"/>
  <c r="Q14085" i="17"/>
  <c r="Q14086" i="17"/>
  <c r="Q14087" i="17"/>
  <c r="Q14088" i="17"/>
  <c r="Q14089" i="17"/>
  <c r="Q14090" i="17"/>
  <c r="Q14091" i="17"/>
  <c r="Q14092" i="17"/>
  <c r="Q14093" i="17"/>
  <c r="Q14094" i="17"/>
  <c r="Q14095" i="17"/>
  <c r="Q14096" i="17"/>
  <c r="Q14097" i="17"/>
  <c r="Q14098" i="17"/>
  <c r="Q14099" i="17"/>
  <c r="Q14100" i="17"/>
  <c r="Q14101" i="17"/>
  <c r="Q14102" i="17"/>
  <c r="Q14103" i="17"/>
  <c r="Q14104" i="17"/>
  <c r="Q14105" i="17"/>
  <c r="Q14106" i="17"/>
  <c r="Q14107" i="17"/>
  <c r="Q14108" i="17"/>
  <c r="Q14109" i="17"/>
  <c r="Q14110" i="17"/>
  <c r="Q14111" i="17"/>
  <c r="Q14112" i="17"/>
  <c r="Q14113" i="17"/>
  <c r="Q14114" i="17"/>
  <c r="Q14115" i="17"/>
  <c r="Q14116" i="17"/>
  <c r="Q14117" i="17"/>
  <c r="Q14118" i="17"/>
  <c r="Q14119" i="17"/>
  <c r="Q14120" i="17"/>
  <c r="Q14121" i="17"/>
  <c r="Q14122" i="17"/>
  <c r="Q14123" i="17"/>
  <c r="Q14124" i="17"/>
  <c r="Q14125" i="17"/>
  <c r="Q14126" i="17"/>
  <c r="Q14127" i="17"/>
  <c r="Q14128" i="17"/>
  <c r="Q14129" i="17"/>
  <c r="Q14130" i="17"/>
  <c r="Q14131" i="17"/>
  <c r="Q14132" i="17"/>
  <c r="Q14133" i="17"/>
  <c r="Q14134" i="17"/>
  <c r="Q14135" i="17"/>
  <c r="Q14136" i="17"/>
  <c r="Q14137" i="17"/>
  <c r="Q14138" i="17"/>
  <c r="Q14139" i="17"/>
  <c r="Q14140" i="17"/>
  <c r="Q14141" i="17"/>
  <c r="Q14142" i="17"/>
  <c r="Q14143" i="17"/>
  <c r="Q14144" i="17"/>
  <c r="Q14145" i="17"/>
  <c r="Q14146" i="17"/>
  <c r="Q14147" i="17"/>
  <c r="Q14148" i="17"/>
  <c r="Q14149" i="17"/>
  <c r="Q14150" i="17"/>
  <c r="Q14151" i="17"/>
  <c r="Q14152" i="17"/>
  <c r="Q14153" i="17"/>
  <c r="Q14154" i="17"/>
  <c r="Q14155" i="17"/>
  <c r="Q14156" i="17"/>
  <c r="Q14157" i="17"/>
  <c r="Q14158" i="17"/>
  <c r="Q14159" i="17"/>
  <c r="Q14160" i="17"/>
  <c r="Q14161" i="17"/>
  <c r="Q14162" i="17"/>
  <c r="Q14163" i="17"/>
  <c r="Q14164" i="17"/>
  <c r="Q14165" i="17"/>
  <c r="Q14166" i="17"/>
  <c r="Q14167" i="17"/>
  <c r="Q14168" i="17"/>
  <c r="Q14169" i="17"/>
  <c r="Q14170" i="17"/>
  <c r="Q14171" i="17"/>
  <c r="Q14172" i="17"/>
  <c r="Q14173" i="17"/>
  <c r="Q14174" i="17"/>
  <c r="Q14175" i="17"/>
  <c r="Q14176" i="17"/>
  <c r="Q14177" i="17"/>
  <c r="Q14178" i="17"/>
  <c r="Q14179" i="17"/>
  <c r="Q14180" i="17"/>
  <c r="Q14181" i="17"/>
  <c r="Q14182" i="17"/>
  <c r="Q14183" i="17"/>
  <c r="Q14184" i="17"/>
  <c r="Q14185" i="17"/>
  <c r="Q14186" i="17"/>
  <c r="Q14187" i="17"/>
  <c r="Q14188" i="17"/>
  <c r="Q14189" i="17"/>
  <c r="Q14190" i="17"/>
  <c r="Q14191" i="17"/>
  <c r="Q14192" i="17"/>
  <c r="Q14193" i="17"/>
  <c r="Q14194" i="17"/>
  <c r="Q14195" i="17"/>
  <c r="Q14196" i="17"/>
  <c r="Q14197" i="17"/>
  <c r="Q14198" i="17"/>
  <c r="Q14199" i="17"/>
  <c r="Q14200" i="17"/>
  <c r="Q14201" i="17"/>
  <c r="Q14202" i="17"/>
  <c r="Q14203" i="17"/>
  <c r="Q14204" i="17"/>
  <c r="Q14205" i="17"/>
  <c r="Q14206" i="17"/>
  <c r="Q14207" i="17"/>
  <c r="Q14208" i="17"/>
  <c r="Q14209" i="17"/>
  <c r="Q14210" i="17"/>
  <c r="Q14211" i="17"/>
  <c r="Q14212" i="17"/>
  <c r="Q14213" i="17"/>
  <c r="Q14214" i="17"/>
  <c r="Q14215" i="17"/>
  <c r="Q14216" i="17"/>
  <c r="Q14217" i="17"/>
  <c r="Q14218" i="17"/>
  <c r="Q14219" i="17"/>
  <c r="Q14220" i="17"/>
  <c r="Q14221" i="17"/>
  <c r="Q14222" i="17"/>
  <c r="Q14223" i="17"/>
  <c r="Q14224" i="17"/>
  <c r="Q14225" i="17"/>
  <c r="Q14226" i="17"/>
  <c r="Q14227" i="17"/>
  <c r="Q14228" i="17"/>
  <c r="Q14229" i="17"/>
  <c r="Q14230" i="17"/>
  <c r="Q14231" i="17"/>
  <c r="Q14232" i="17"/>
  <c r="Q14233" i="17"/>
  <c r="Q14234" i="17"/>
  <c r="Q14235" i="17"/>
  <c r="Q14236" i="17"/>
  <c r="Q14237" i="17"/>
  <c r="Q14238" i="17"/>
  <c r="Q14239" i="17"/>
  <c r="Q14240" i="17"/>
  <c r="Q14241" i="17"/>
  <c r="Q14242" i="17"/>
  <c r="Q14243" i="17"/>
  <c r="Q14244" i="17"/>
  <c r="Q14245" i="17"/>
  <c r="Q14246" i="17"/>
  <c r="Q14247" i="17"/>
  <c r="Q14248" i="17"/>
  <c r="Q14249" i="17"/>
  <c r="Q14250" i="17"/>
  <c r="Q14251" i="17"/>
  <c r="Q14252" i="17"/>
  <c r="Q14253" i="17"/>
  <c r="Q14254" i="17"/>
  <c r="Q14255" i="17"/>
  <c r="Q14256" i="17"/>
  <c r="Q14257" i="17"/>
  <c r="Q14258" i="17"/>
  <c r="Q14259" i="17"/>
  <c r="Q14260" i="17"/>
  <c r="Q14261" i="17"/>
  <c r="Q14262" i="17"/>
  <c r="Q14263" i="17"/>
  <c r="Q14264" i="17"/>
  <c r="Q14265" i="17"/>
  <c r="Q14266" i="17"/>
  <c r="Q14267" i="17"/>
  <c r="Q14268" i="17"/>
  <c r="Q14269" i="17"/>
  <c r="Q14270" i="17"/>
  <c r="Q14271" i="17"/>
  <c r="Q14272" i="17"/>
  <c r="Q14273" i="17"/>
  <c r="Q14274" i="17"/>
  <c r="Q14275" i="17"/>
  <c r="Q14276" i="17"/>
  <c r="Q14277" i="17"/>
  <c r="Q14278" i="17"/>
  <c r="Q14279" i="17"/>
  <c r="Q14280" i="17"/>
  <c r="Q14281" i="17"/>
  <c r="Q14282" i="17"/>
  <c r="Q14283" i="17"/>
  <c r="Q14284" i="17"/>
  <c r="Q14285" i="17"/>
  <c r="Q14286" i="17"/>
  <c r="Q14287" i="17"/>
  <c r="Q14288" i="17"/>
  <c r="Q14289" i="17"/>
  <c r="Q14290" i="17"/>
  <c r="Q14291" i="17"/>
  <c r="Q14292" i="17"/>
  <c r="Q14293" i="17"/>
  <c r="Q14294" i="17"/>
  <c r="Q14295" i="17"/>
  <c r="Q14296" i="17"/>
  <c r="Q14297" i="17"/>
  <c r="Q14298" i="17"/>
  <c r="Q14299" i="17"/>
  <c r="Q14300" i="17"/>
  <c r="Q14301" i="17"/>
  <c r="Q14302" i="17"/>
  <c r="Q14303" i="17"/>
  <c r="Q14304" i="17"/>
  <c r="Q14305" i="17"/>
  <c r="Q14306" i="17"/>
  <c r="Q14307" i="17"/>
  <c r="Q14308" i="17"/>
  <c r="Q14309" i="17"/>
  <c r="Q14310" i="17"/>
  <c r="Q14311" i="17"/>
  <c r="Q14312" i="17"/>
  <c r="Q14313" i="17"/>
  <c r="Q14314" i="17"/>
  <c r="Q14315" i="17"/>
  <c r="Q14316" i="17"/>
  <c r="Q14317" i="17"/>
  <c r="Q14318" i="17"/>
  <c r="Q14319" i="17"/>
  <c r="Q14320" i="17"/>
  <c r="Q14321" i="17"/>
  <c r="Q14322" i="17"/>
  <c r="Q14323" i="17"/>
  <c r="Q14324" i="17"/>
  <c r="Q14325" i="17"/>
  <c r="Q14326" i="17"/>
  <c r="Q14327" i="17"/>
  <c r="Q14328" i="17"/>
  <c r="Q14329" i="17"/>
  <c r="Q14330" i="17"/>
  <c r="Q14331" i="17"/>
  <c r="Q14332" i="17"/>
  <c r="Q14333" i="17"/>
  <c r="Q14334" i="17"/>
  <c r="Q14335" i="17"/>
  <c r="Q14336" i="17"/>
  <c r="Q14337" i="17"/>
  <c r="Q14338" i="17"/>
  <c r="Q14339" i="17"/>
  <c r="Q14340" i="17"/>
  <c r="Q14341" i="17"/>
  <c r="Q14342" i="17"/>
  <c r="Q14343" i="17"/>
  <c r="Q14344" i="17"/>
  <c r="Q14345" i="17"/>
  <c r="Q14346" i="17"/>
  <c r="Q14347" i="17"/>
  <c r="Q14348" i="17"/>
  <c r="Q14349" i="17"/>
  <c r="Q14350" i="17"/>
  <c r="Q14351" i="17"/>
  <c r="Q14352" i="17"/>
  <c r="Q14353" i="17"/>
  <c r="Q14354" i="17"/>
  <c r="Q14355" i="17"/>
  <c r="Q14356" i="17"/>
  <c r="Q14357" i="17"/>
  <c r="Q14358" i="17"/>
  <c r="Q14359" i="17"/>
  <c r="Q14360" i="17"/>
  <c r="Q14361" i="17"/>
  <c r="Q14362" i="17"/>
  <c r="Q14363" i="17"/>
  <c r="Q14364" i="17"/>
  <c r="Q14365" i="17"/>
  <c r="Q14366" i="17"/>
  <c r="Q14367" i="17"/>
  <c r="Q14368" i="17"/>
  <c r="Q14369" i="17"/>
  <c r="Q14370" i="17"/>
  <c r="Q14371" i="17"/>
  <c r="Q14372" i="17"/>
  <c r="Q14373" i="17"/>
  <c r="Q14374" i="17"/>
  <c r="Q14375" i="17"/>
  <c r="Q14376" i="17"/>
  <c r="Q14377" i="17"/>
  <c r="Q14378" i="17"/>
  <c r="Q14379" i="17"/>
  <c r="Q14380" i="17"/>
  <c r="Q14381" i="17"/>
  <c r="Q14382" i="17"/>
  <c r="Q14383" i="17"/>
  <c r="Q14384" i="17"/>
  <c r="Q14385" i="17"/>
  <c r="Q14386" i="17"/>
  <c r="Q14387" i="17"/>
  <c r="Q14388" i="17"/>
  <c r="Q14389" i="17"/>
  <c r="Q14390" i="17"/>
  <c r="Q14391" i="17"/>
  <c r="Q14392" i="17"/>
  <c r="Q14393" i="17"/>
  <c r="Q14394" i="17"/>
  <c r="Q14395" i="17"/>
  <c r="Q14396" i="17"/>
  <c r="Q14397" i="17"/>
  <c r="Q14398" i="17"/>
  <c r="Q14399" i="17"/>
  <c r="Q14400" i="17"/>
  <c r="Q14401" i="17"/>
  <c r="Q14402" i="17"/>
  <c r="Q14403" i="17"/>
  <c r="Q14404" i="17"/>
  <c r="Q14405" i="17"/>
  <c r="Q14406" i="17"/>
  <c r="Q14407" i="17"/>
  <c r="Q14408" i="17"/>
  <c r="Q14409" i="17"/>
  <c r="Q14410" i="17"/>
  <c r="Q14411" i="17"/>
  <c r="Q14412" i="17"/>
  <c r="Q14413" i="17"/>
  <c r="Q14414" i="17"/>
  <c r="Q14415" i="17"/>
  <c r="Q14416" i="17"/>
  <c r="Q14417" i="17"/>
  <c r="Q14418" i="17"/>
  <c r="Q14419" i="17"/>
  <c r="Q14420" i="17"/>
  <c r="Q14421" i="17"/>
  <c r="Q14422" i="17"/>
  <c r="Q14423" i="17"/>
  <c r="Q14424" i="17"/>
  <c r="Q14425" i="17"/>
  <c r="Q14426" i="17"/>
  <c r="Q14427" i="17"/>
  <c r="Q14428" i="17"/>
  <c r="Q14429" i="17"/>
  <c r="Q14430" i="17"/>
  <c r="Q14431" i="17"/>
  <c r="Q14432" i="17"/>
  <c r="Q14433" i="17"/>
  <c r="Q14434" i="17"/>
  <c r="Q14435" i="17"/>
  <c r="Q14436" i="17"/>
  <c r="Q14437" i="17"/>
  <c r="Q14438" i="17"/>
  <c r="Q14439" i="17"/>
  <c r="Q14440" i="17"/>
  <c r="Q14441" i="17"/>
  <c r="Q14442" i="17"/>
  <c r="Q14443" i="17"/>
  <c r="Q14444" i="17"/>
  <c r="Q14445" i="17"/>
  <c r="Q14446" i="17"/>
  <c r="Q14447" i="17"/>
  <c r="Q14448" i="17"/>
  <c r="Q14449" i="17"/>
  <c r="Q14450" i="17"/>
  <c r="Q14451" i="17"/>
  <c r="Q14452" i="17"/>
  <c r="Q14453" i="17"/>
  <c r="Q14454" i="17"/>
  <c r="Q14455" i="17"/>
  <c r="Q14456" i="17"/>
  <c r="Q14457" i="17"/>
  <c r="Q14458" i="17"/>
  <c r="Q14459" i="17"/>
  <c r="Q14460" i="17"/>
  <c r="Q14461" i="17"/>
  <c r="Q14462" i="17"/>
  <c r="Q14463" i="17"/>
  <c r="Q14464" i="17"/>
  <c r="Q14465" i="17"/>
  <c r="Q14466" i="17"/>
  <c r="Q14467" i="17"/>
  <c r="Q14468" i="17"/>
  <c r="Q14469" i="17"/>
  <c r="Q14470" i="17"/>
  <c r="Q14471" i="17"/>
  <c r="Q14472" i="17"/>
  <c r="Q14473" i="17"/>
  <c r="Q14474" i="17"/>
  <c r="Q14475" i="17"/>
  <c r="Q14476" i="17"/>
  <c r="Q14477" i="17"/>
  <c r="Q14478" i="17"/>
  <c r="Q14479" i="17"/>
  <c r="Q14480" i="17"/>
  <c r="Q14481" i="17"/>
  <c r="Q14482" i="17"/>
  <c r="Q14483" i="17"/>
  <c r="Q14484" i="17"/>
  <c r="Q14485" i="17"/>
  <c r="Q14486" i="17"/>
  <c r="Q14487" i="17"/>
  <c r="Q14488" i="17"/>
  <c r="Q14489" i="17"/>
  <c r="Q14490" i="17"/>
  <c r="Q14491" i="17"/>
  <c r="Q14492" i="17"/>
  <c r="Q14493" i="17"/>
  <c r="Q14494" i="17"/>
  <c r="Q14495" i="17"/>
  <c r="Q14496" i="17"/>
  <c r="Q14497" i="17"/>
  <c r="Q14498" i="17"/>
  <c r="Q14499" i="17"/>
  <c r="Q14500" i="17"/>
  <c r="Q14501" i="17"/>
  <c r="Q14502" i="17"/>
  <c r="Q14503" i="17"/>
  <c r="Q14504" i="17"/>
  <c r="Q14505" i="17"/>
  <c r="Q14506" i="17"/>
  <c r="Q14507" i="17"/>
  <c r="Q14508" i="17"/>
  <c r="Q14509" i="17"/>
  <c r="Q14510" i="17"/>
  <c r="Q14511" i="17"/>
  <c r="Q14512" i="17"/>
  <c r="Q14513" i="17"/>
  <c r="Q14514" i="17"/>
  <c r="Q14515" i="17"/>
  <c r="Q14516" i="17"/>
  <c r="Q14517" i="17"/>
  <c r="Q14518" i="17"/>
  <c r="Q14519" i="17"/>
  <c r="Q14520" i="17"/>
  <c r="Q14521" i="17"/>
  <c r="Q14522" i="17"/>
  <c r="Q14523" i="17"/>
  <c r="Q14524" i="17"/>
  <c r="Q14525" i="17"/>
  <c r="Q14526" i="17"/>
  <c r="Q14527" i="17"/>
  <c r="Q14528" i="17"/>
  <c r="Q14529" i="17"/>
  <c r="Q14530" i="17"/>
  <c r="Q14531" i="17"/>
  <c r="Q14532" i="17"/>
  <c r="Q14533" i="17"/>
  <c r="Q14534" i="17"/>
  <c r="Q14535" i="17"/>
  <c r="Q14536" i="17"/>
  <c r="Q14537" i="17"/>
  <c r="Q14538" i="17"/>
  <c r="Q14539" i="17"/>
  <c r="Q14540" i="17"/>
  <c r="Q14541" i="17"/>
  <c r="Q14542" i="17"/>
  <c r="Q14543" i="17"/>
  <c r="Q14544" i="17"/>
  <c r="Q14545" i="17"/>
  <c r="Q14546" i="17"/>
  <c r="Q14547" i="17"/>
  <c r="Q14548" i="17"/>
  <c r="Q14549" i="17"/>
  <c r="Q14550" i="17"/>
  <c r="Q14551" i="17"/>
  <c r="Q14552" i="17"/>
  <c r="Q14553" i="17"/>
  <c r="Q14554" i="17"/>
  <c r="Q14555" i="17"/>
  <c r="Q14556" i="17"/>
  <c r="Q14557" i="17"/>
  <c r="Q14558" i="17"/>
  <c r="Q14559" i="17"/>
  <c r="Q14560" i="17"/>
  <c r="Q14561" i="17"/>
  <c r="Q14562" i="17"/>
  <c r="Q14563" i="17"/>
  <c r="Q14564" i="17"/>
  <c r="Q14565" i="17"/>
  <c r="Q14566" i="17"/>
  <c r="Q14567" i="17"/>
  <c r="Q14568" i="17"/>
  <c r="Q14569" i="17"/>
  <c r="Q14570" i="17"/>
  <c r="Q14571" i="17"/>
  <c r="Q14572" i="17"/>
  <c r="Q14573" i="17"/>
  <c r="Q14574" i="17"/>
  <c r="Q14575" i="17"/>
  <c r="Q14576" i="17"/>
  <c r="Q14577" i="17"/>
  <c r="Q14578" i="17"/>
  <c r="Q14579" i="17"/>
  <c r="Q14580" i="17"/>
  <c r="Q14581" i="17"/>
  <c r="Q14582" i="17"/>
  <c r="Q14583" i="17"/>
  <c r="Q14584" i="17"/>
  <c r="Q14585" i="17"/>
  <c r="Q14586" i="17"/>
  <c r="Q14587" i="17"/>
  <c r="Q14588" i="17"/>
  <c r="Q14589" i="17"/>
  <c r="Q14590" i="17"/>
  <c r="Q14591" i="17"/>
  <c r="Q14592" i="17"/>
  <c r="Q14593" i="17"/>
  <c r="Q14594" i="17"/>
  <c r="Q14595" i="17"/>
  <c r="Q14596" i="17"/>
  <c r="Q14597" i="17"/>
  <c r="Q14598" i="17"/>
  <c r="Q14599" i="17"/>
  <c r="Q14600" i="17"/>
  <c r="Q14601" i="17"/>
  <c r="Q14602" i="17"/>
  <c r="Q14603" i="17"/>
  <c r="Q14604" i="17"/>
  <c r="Q14605" i="17"/>
  <c r="Q14606" i="17"/>
  <c r="Q14607" i="17"/>
  <c r="Q14608" i="17"/>
  <c r="Q14609" i="17"/>
  <c r="Q14610" i="17"/>
  <c r="Q14611" i="17"/>
  <c r="Q14612" i="17"/>
  <c r="Q14613" i="17"/>
  <c r="Q14614" i="17"/>
  <c r="Q14615" i="17"/>
  <c r="Q14616" i="17"/>
  <c r="Q14617" i="17"/>
  <c r="Q14618" i="17"/>
  <c r="Q14619" i="17"/>
  <c r="Q14620" i="17"/>
  <c r="Q14621" i="17"/>
  <c r="Q14622" i="17"/>
  <c r="Q14623" i="17"/>
  <c r="Q14624" i="17"/>
  <c r="Q14625" i="17"/>
  <c r="Q14626" i="17"/>
  <c r="Q14627" i="17"/>
  <c r="Q14628" i="17"/>
  <c r="Q14629" i="17"/>
  <c r="Q14630" i="17"/>
  <c r="Q14631" i="17"/>
  <c r="Q14632" i="17"/>
  <c r="Q14633" i="17"/>
  <c r="Q14634" i="17"/>
  <c r="Q14635" i="17"/>
  <c r="Q14636" i="17"/>
  <c r="Q14637" i="17"/>
  <c r="Q14638" i="17"/>
  <c r="Q14639" i="17"/>
  <c r="Q14640" i="17"/>
  <c r="Q14641" i="17"/>
  <c r="Q14642" i="17"/>
  <c r="Q14643" i="17"/>
  <c r="Q14644" i="17"/>
  <c r="Q14645" i="17"/>
  <c r="Q14646" i="17"/>
  <c r="Q14647" i="17"/>
  <c r="Q14648" i="17"/>
  <c r="Q14649" i="17"/>
  <c r="Q14650" i="17"/>
  <c r="Q14651" i="17"/>
  <c r="Q14652" i="17"/>
  <c r="Q14653" i="17"/>
  <c r="Q14654" i="17"/>
  <c r="Q14655" i="17"/>
  <c r="Q14656" i="17"/>
  <c r="Q14657" i="17"/>
  <c r="Q14658" i="17"/>
  <c r="Q14659" i="17"/>
  <c r="Q14660" i="17"/>
  <c r="Q14661" i="17"/>
  <c r="Q14662" i="17"/>
  <c r="Q14663" i="17"/>
  <c r="Q14664" i="17"/>
  <c r="Q14665" i="17"/>
  <c r="Q14666" i="17"/>
  <c r="Q14667" i="17"/>
  <c r="Q14668" i="17"/>
  <c r="Q14669" i="17"/>
  <c r="Q14670" i="17"/>
  <c r="Q14671" i="17"/>
  <c r="Q14672" i="17"/>
  <c r="Q14673" i="17"/>
  <c r="Q14674" i="17"/>
  <c r="Q14675" i="17"/>
  <c r="Q14676" i="17"/>
  <c r="Q14677" i="17"/>
  <c r="Q14678" i="17"/>
  <c r="Q14679" i="17"/>
  <c r="Q14680" i="17"/>
  <c r="Q14681" i="17"/>
  <c r="Q14682" i="17"/>
  <c r="Q14683" i="17"/>
  <c r="Q14684" i="17"/>
  <c r="Q14685" i="17"/>
  <c r="Q14686" i="17"/>
  <c r="Q14687" i="17"/>
  <c r="Q14688" i="17"/>
  <c r="Q14689" i="17"/>
  <c r="Q14690" i="17"/>
  <c r="Q14691" i="17"/>
  <c r="Q14692" i="17"/>
  <c r="Q14693" i="17"/>
  <c r="Q14694" i="17"/>
  <c r="Q14695" i="17"/>
  <c r="Q14696" i="17"/>
  <c r="Q14697" i="17"/>
  <c r="Q14698" i="17"/>
  <c r="Q14699" i="17"/>
  <c r="Q14700" i="17"/>
  <c r="Q14701" i="17"/>
  <c r="Q14702" i="17"/>
  <c r="Q14703" i="17"/>
  <c r="Q14704" i="17"/>
  <c r="Q14705" i="17"/>
  <c r="Q14706" i="17"/>
  <c r="Q14707" i="17"/>
  <c r="Q14708" i="17"/>
  <c r="Q14709" i="17"/>
  <c r="Q14710" i="17"/>
  <c r="Q14711" i="17"/>
  <c r="Q14712" i="17"/>
  <c r="Q14713" i="17"/>
  <c r="Q14714" i="17"/>
  <c r="Q14715" i="17"/>
  <c r="Q14716" i="17"/>
  <c r="Q14717" i="17"/>
  <c r="Q14718" i="17"/>
  <c r="Q14719" i="17"/>
  <c r="Q14720" i="17"/>
  <c r="Q14721" i="17"/>
  <c r="Q14722" i="17"/>
  <c r="Q14723" i="17"/>
  <c r="Q14724" i="17"/>
  <c r="Q14725" i="17"/>
  <c r="Q14726" i="17"/>
  <c r="Q14727" i="17"/>
  <c r="Q14728" i="17"/>
  <c r="Q14729" i="17"/>
  <c r="Q14730" i="17"/>
  <c r="Q14731" i="17"/>
  <c r="Q14732" i="17"/>
  <c r="Q14733" i="17"/>
  <c r="Q14734" i="17"/>
  <c r="Q14735" i="17"/>
  <c r="Q14736" i="17"/>
  <c r="Q14737" i="17"/>
  <c r="Q14738" i="17"/>
  <c r="Q14739" i="17"/>
  <c r="Q14740" i="17"/>
  <c r="Q14741" i="17"/>
  <c r="Q14742" i="17"/>
  <c r="Q14743" i="17"/>
  <c r="Q14744" i="17"/>
  <c r="Q14745" i="17"/>
  <c r="Q14746" i="17"/>
  <c r="Q14747" i="17"/>
  <c r="Q14748" i="17"/>
  <c r="Q14749" i="17"/>
  <c r="Q14750" i="17"/>
  <c r="Q14751" i="17"/>
  <c r="Q14752" i="17"/>
  <c r="Q14753" i="17"/>
  <c r="Q14754" i="17"/>
  <c r="Q14755" i="17"/>
  <c r="Q14756" i="17"/>
  <c r="Q14757" i="17"/>
  <c r="Q14758" i="17"/>
  <c r="Q14759" i="17"/>
  <c r="Q14760" i="17"/>
  <c r="Q14761" i="17"/>
  <c r="Q14762" i="17"/>
  <c r="Q14763" i="17"/>
  <c r="Q14764" i="17"/>
  <c r="Q14765" i="17"/>
  <c r="Q14766" i="17"/>
  <c r="Q14767" i="17"/>
  <c r="Q14768" i="17"/>
  <c r="Q14769" i="17"/>
  <c r="Q14770" i="17"/>
  <c r="Q14771" i="17"/>
  <c r="Q14772" i="17"/>
  <c r="Q14773" i="17"/>
  <c r="Q14774" i="17"/>
  <c r="Q14775" i="17"/>
  <c r="Q14776" i="17"/>
  <c r="Q14777" i="17"/>
  <c r="Q14778" i="17"/>
  <c r="Q14779" i="17"/>
  <c r="Q14780" i="17"/>
  <c r="Q14781" i="17"/>
  <c r="Q14782" i="17"/>
  <c r="Q14783" i="17"/>
  <c r="Q14784" i="17"/>
  <c r="Q14785" i="17"/>
  <c r="Q14786" i="17"/>
  <c r="Q14787" i="17"/>
  <c r="Q14788" i="17"/>
  <c r="Q14789" i="17"/>
  <c r="Q14790" i="17"/>
  <c r="Q14791" i="17"/>
  <c r="Q14792" i="17"/>
  <c r="Q14793" i="17"/>
  <c r="Q14794" i="17"/>
  <c r="Q14795" i="17"/>
  <c r="Q14796" i="17"/>
  <c r="Q14797" i="17"/>
  <c r="Q14798" i="17"/>
  <c r="Q14799" i="17"/>
  <c r="Q14800" i="17"/>
  <c r="Q14801" i="17"/>
  <c r="Q14802" i="17"/>
  <c r="Q14803" i="17"/>
  <c r="Q14804" i="17"/>
  <c r="Q14805" i="17"/>
  <c r="Q14806" i="17"/>
  <c r="Q14807" i="17"/>
  <c r="Q14808" i="17"/>
  <c r="Q14809" i="17"/>
  <c r="Q14810" i="17"/>
  <c r="Q14811" i="17"/>
  <c r="Q14812" i="17"/>
  <c r="Q14813" i="17"/>
  <c r="Q14814" i="17"/>
  <c r="Q14815" i="17"/>
  <c r="Q14816" i="17"/>
  <c r="Q14817" i="17"/>
  <c r="Q14818" i="17"/>
  <c r="Q14819" i="17"/>
  <c r="Q14820" i="17"/>
  <c r="Q14821" i="17"/>
  <c r="Q14822" i="17"/>
  <c r="Q14823" i="17"/>
  <c r="Q14824" i="17"/>
  <c r="Q14825" i="17"/>
  <c r="Q14826" i="17"/>
  <c r="Q14827" i="17"/>
  <c r="Q14828" i="17"/>
  <c r="Q14829" i="17"/>
  <c r="Q14830" i="17"/>
  <c r="Q14831" i="17"/>
  <c r="Q14832" i="17"/>
  <c r="Q14833" i="17"/>
  <c r="Q14834" i="17"/>
  <c r="Q14835" i="17"/>
  <c r="Q14836" i="17"/>
  <c r="Q14837" i="17"/>
  <c r="Q14838" i="17"/>
  <c r="Q14839" i="17"/>
  <c r="Q14840" i="17"/>
  <c r="Q14841" i="17"/>
  <c r="Q14842" i="17"/>
  <c r="Q14843" i="17"/>
  <c r="Q14844" i="17"/>
  <c r="Q14845" i="17"/>
  <c r="Q14846" i="17"/>
  <c r="Q14847" i="17"/>
  <c r="Q14848" i="17"/>
  <c r="Q14849" i="17"/>
  <c r="Q14850" i="17"/>
  <c r="Q14851" i="17"/>
  <c r="Q14852" i="17"/>
  <c r="Q14853" i="17"/>
  <c r="Q14854" i="17"/>
  <c r="Q14855" i="17"/>
  <c r="Q14856" i="17"/>
  <c r="Q14857" i="17"/>
  <c r="Q14858" i="17"/>
  <c r="Q14859" i="17"/>
  <c r="Q14860" i="17"/>
  <c r="Q14861" i="17"/>
  <c r="Q14862" i="17"/>
  <c r="Q14863" i="17"/>
  <c r="Q14864" i="17"/>
  <c r="Q14865" i="17"/>
  <c r="Q14866" i="17"/>
  <c r="Q14867" i="17"/>
  <c r="Q14868" i="17"/>
  <c r="Q14869" i="17"/>
  <c r="Q14870" i="17"/>
  <c r="Q14871" i="17"/>
  <c r="Q14872" i="17"/>
  <c r="Q14873" i="17"/>
  <c r="Q14874" i="17"/>
  <c r="Q14875" i="17"/>
  <c r="Q14876" i="17"/>
  <c r="Q14877" i="17"/>
  <c r="Q14878" i="17"/>
  <c r="Q14879" i="17"/>
  <c r="Q14880" i="17"/>
  <c r="Q14881" i="17"/>
  <c r="Q14882" i="17"/>
  <c r="Q14883" i="17"/>
  <c r="Q14884" i="17"/>
  <c r="Q14885" i="17"/>
  <c r="Q14886" i="17"/>
  <c r="Q14887" i="17"/>
  <c r="Q14888" i="17"/>
  <c r="Q14889" i="17"/>
  <c r="Q14890" i="17"/>
  <c r="Q14891" i="17"/>
  <c r="Q14892" i="17"/>
  <c r="Q14893" i="17"/>
  <c r="Q14894" i="17"/>
  <c r="Q14895" i="17"/>
  <c r="Q14896" i="17"/>
  <c r="Q14897" i="17"/>
  <c r="Q14898" i="17"/>
  <c r="Q14899" i="17"/>
  <c r="Q14900" i="17"/>
  <c r="Q14901" i="17"/>
  <c r="Q14902" i="17"/>
  <c r="Q14903" i="17"/>
  <c r="Q14904" i="17"/>
  <c r="Q14905" i="17"/>
  <c r="Q14906" i="17"/>
  <c r="Q14907" i="17"/>
  <c r="Q14908" i="17"/>
  <c r="Q14909" i="17"/>
  <c r="Q14910" i="17"/>
  <c r="Q14911" i="17"/>
  <c r="Q14912" i="17"/>
  <c r="Q14913" i="17"/>
  <c r="Q14914" i="17"/>
  <c r="Q14915" i="17"/>
  <c r="Q14916" i="17"/>
  <c r="Q14917" i="17"/>
  <c r="Q14918" i="17"/>
  <c r="Q14919" i="17"/>
  <c r="Q14920" i="17"/>
  <c r="Q14921" i="17"/>
  <c r="Q14922" i="17"/>
  <c r="Q14923" i="17"/>
  <c r="Q14924" i="17"/>
  <c r="Q14925" i="17"/>
  <c r="Q14926" i="17"/>
  <c r="Q14927" i="17"/>
  <c r="Q14928" i="17"/>
  <c r="Q14929" i="17"/>
  <c r="Q14930" i="17"/>
  <c r="Q14931" i="17"/>
  <c r="Q14932" i="17"/>
  <c r="Q14933" i="17"/>
  <c r="Q14934" i="17"/>
  <c r="Q14935" i="17"/>
  <c r="Q14936" i="17"/>
  <c r="Q14937" i="17"/>
  <c r="Q14938" i="17"/>
  <c r="Q14939" i="17"/>
  <c r="Q14940" i="17"/>
  <c r="Q14941" i="17"/>
  <c r="Q14942" i="17"/>
  <c r="Q14943" i="17"/>
  <c r="Q14944" i="17"/>
  <c r="Q14945" i="17"/>
  <c r="Q14946" i="17"/>
  <c r="Q14947" i="17"/>
  <c r="Q14948" i="17"/>
  <c r="Q14949" i="17"/>
  <c r="Q14950" i="17"/>
  <c r="Q14951" i="17"/>
  <c r="Q14952" i="17"/>
  <c r="Q14953" i="17"/>
  <c r="Q14954" i="17"/>
  <c r="Q14955" i="17"/>
  <c r="Q14956" i="17"/>
  <c r="Q14957" i="17"/>
  <c r="Q14958" i="17"/>
  <c r="Q14959" i="17"/>
  <c r="Q14960" i="17"/>
  <c r="Q14961" i="17"/>
  <c r="Q14962" i="17"/>
  <c r="Q14963" i="17"/>
  <c r="Q14964" i="17"/>
  <c r="Q14965" i="17"/>
  <c r="Q14966" i="17"/>
  <c r="Q14967" i="17"/>
  <c r="Q14968" i="17"/>
  <c r="Q14969" i="17"/>
  <c r="Q14970" i="17"/>
  <c r="Q14971" i="17"/>
  <c r="Q14972" i="17"/>
  <c r="Q14973" i="17"/>
  <c r="Q14974" i="17"/>
  <c r="Q14975" i="17"/>
  <c r="Q14976" i="17"/>
  <c r="Q14977" i="17"/>
  <c r="Q14978" i="17"/>
  <c r="Q14979" i="17"/>
  <c r="Q14980" i="17"/>
  <c r="Q14981" i="17"/>
  <c r="Q14982" i="17"/>
  <c r="Q14983" i="17"/>
  <c r="Q14984" i="17"/>
  <c r="Q14985" i="17"/>
  <c r="Q14986" i="17"/>
  <c r="Q14987" i="17"/>
  <c r="Q14988" i="17"/>
  <c r="Q14989" i="17"/>
  <c r="Q14990" i="17"/>
  <c r="Q14991" i="17"/>
  <c r="Q14992" i="17"/>
  <c r="Q14993" i="17"/>
  <c r="Q14994" i="17"/>
  <c r="Q14995" i="17"/>
  <c r="Q14996" i="17"/>
  <c r="Q14997" i="17"/>
  <c r="Q14998" i="17"/>
  <c r="Q14999" i="17"/>
  <c r="Q15000" i="17"/>
  <c r="Q15001" i="17"/>
  <c r="Q15002" i="17"/>
  <c r="Q15003" i="17"/>
  <c r="Q15004" i="17"/>
  <c r="Q15005" i="17"/>
  <c r="Q15006" i="17"/>
  <c r="Q15007" i="17"/>
  <c r="Q15008" i="17"/>
  <c r="Q15009" i="17"/>
  <c r="Q15010" i="17"/>
  <c r="Q15011" i="17"/>
  <c r="Q15012" i="17"/>
  <c r="Q15013" i="17"/>
  <c r="Q15014" i="17"/>
  <c r="Q15015" i="17"/>
  <c r="Q15016" i="17"/>
  <c r="Q15017" i="17"/>
  <c r="Q15018" i="17"/>
  <c r="Q15019" i="17"/>
  <c r="Q15020" i="17"/>
  <c r="Q15021" i="17"/>
  <c r="Q15022" i="17"/>
  <c r="Q15023" i="17"/>
  <c r="Q15024" i="17"/>
  <c r="Q15025" i="17"/>
  <c r="Q15026" i="17"/>
  <c r="Q15027" i="17"/>
  <c r="Q15028" i="17"/>
  <c r="Q15029" i="17"/>
  <c r="Q15030" i="17"/>
  <c r="Q15031" i="17"/>
  <c r="Q15032" i="17"/>
  <c r="Q15033" i="17"/>
  <c r="Q15034" i="17"/>
  <c r="Q15035" i="17"/>
  <c r="Q15036" i="17"/>
  <c r="Q15037" i="17"/>
  <c r="Q15038" i="17"/>
  <c r="Q15039" i="17"/>
  <c r="Q15040" i="17"/>
  <c r="Q15041" i="17"/>
  <c r="Q15042" i="17"/>
  <c r="Q15043" i="17"/>
  <c r="Q15044" i="17"/>
  <c r="Q15045" i="17"/>
  <c r="Q15046" i="17"/>
  <c r="Q15047" i="17"/>
  <c r="Q15048" i="17"/>
  <c r="Q15049" i="17"/>
  <c r="Q15050" i="17"/>
  <c r="Q15051" i="17"/>
  <c r="Q15052" i="17"/>
  <c r="Q15053" i="17"/>
  <c r="Q15054" i="17"/>
  <c r="Q15055" i="17"/>
  <c r="Q15056" i="17"/>
  <c r="Q15057" i="17"/>
  <c r="Q15058" i="17"/>
  <c r="Q15059" i="17"/>
  <c r="Q15060" i="17"/>
  <c r="Q15061" i="17"/>
  <c r="Q15062" i="17"/>
  <c r="Q15063" i="17"/>
  <c r="Q15064" i="17"/>
  <c r="Q15065" i="17"/>
  <c r="Q15066" i="17"/>
  <c r="Q15067" i="17"/>
  <c r="Q15068" i="17"/>
  <c r="Q15069" i="17"/>
  <c r="Q15070" i="17"/>
  <c r="Q15071" i="17"/>
  <c r="Q15072" i="17"/>
  <c r="Q15073" i="17"/>
  <c r="Q15074" i="17"/>
  <c r="Q15075" i="17"/>
  <c r="Q15076" i="17"/>
  <c r="Q15077" i="17"/>
  <c r="Q15078" i="17"/>
  <c r="Q15079" i="17"/>
  <c r="Q15080" i="17"/>
  <c r="Q15081" i="17"/>
  <c r="Q15082" i="17"/>
  <c r="Q15083" i="17"/>
  <c r="Q15084" i="17"/>
  <c r="Q15085" i="17"/>
  <c r="Q15086" i="17"/>
  <c r="Q15087" i="17"/>
  <c r="Q15088" i="17"/>
  <c r="Q15089" i="17"/>
  <c r="Q15090" i="17"/>
  <c r="Q15091" i="17"/>
  <c r="Q15092" i="17"/>
  <c r="Q15093" i="17"/>
  <c r="Q15094" i="17"/>
  <c r="Q15095" i="17"/>
  <c r="Q15096" i="17"/>
  <c r="Q15097" i="17"/>
  <c r="Q15098" i="17"/>
  <c r="Q15099" i="17"/>
  <c r="Q15100" i="17"/>
  <c r="Q15101" i="17"/>
  <c r="Q15102" i="17"/>
  <c r="Q15103" i="17"/>
  <c r="Q15104" i="17"/>
  <c r="Q15105" i="17"/>
  <c r="Q15106" i="17"/>
  <c r="Q15107" i="17"/>
  <c r="Q15108" i="17"/>
  <c r="Q15109" i="17"/>
  <c r="Q15110" i="17"/>
  <c r="Q15111" i="17"/>
  <c r="Q15112" i="17"/>
  <c r="Q15113" i="17"/>
  <c r="Q15114" i="17"/>
  <c r="Q15115" i="17"/>
  <c r="Q15116" i="17"/>
  <c r="Q15117" i="17"/>
  <c r="Q15118" i="17"/>
  <c r="Q15119" i="17"/>
  <c r="Q15120" i="17"/>
  <c r="Q15121" i="17"/>
  <c r="Q15122" i="17"/>
  <c r="Q15123" i="17"/>
  <c r="Q15124" i="17"/>
  <c r="Q15125" i="17"/>
  <c r="Q15126" i="17"/>
  <c r="Q15127" i="17"/>
  <c r="Q15128" i="17"/>
  <c r="Q15129" i="17"/>
  <c r="Q15130" i="17"/>
  <c r="Q15131" i="17"/>
  <c r="Q15132" i="17"/>
  <c r="Q15133" i="17"/>
  <c r="Q15134" i="17"/>
  <c r="Q15135" i="17"/>
  <c r="Q15136" i="17"/>
  <c r="Q15137" i="17"/>
  <c r="Q15138" i="17"/>
  <c r="Q15139" i="17"/>
  <c r="Q15140" i="17"/>
  <c r="Q15141" i="17"/>
  <c r="Q15142" i="17"/>
  <c r="Q15143" i="17"/>
  <c r="Q15144" i="17"/>
  <c r="Q15145" i="17"/>
  <c r="Q15146" i="17"/>
  <c r="Q15147" i="17"/>
  <c r="Q15148" i="17"/>
  <c r="Q15149" i="17"/>
  <c r="Q15150" i="17"/>
  <c r="Q15151" i="17"/>
  <c r="Q15152" i="17"/>
  <c r="Q15153" i="17"/>
  <c r="Q15154" i="17"/>
  <c r="Q15155" i="17"/>
  <c r="Q15156" i="17"/>
  <c r="Q15157" i="17"/>
  <c r="Q15158" i="17"/>
  <c r="Q15159" i="17"/>
  <c r="Q15160" i="17"/>
  <c r="Q15161" i="17"/>
  <c r="Q15162" i="17"/>
  <c r="Q15163" i="17"/>
  <c r="Q15164" i="17"/>
  <c r="Q15165" i="17"/>
  <c r="Q15166" i="17"/>
  <c r="Q15167" i="17"/>
  <c r="Q15168" i="17"/>
  <c r="Q15169" i="17"/>
  <c r="Q15170" i="17"/>
  <c r="Q15171" i="17"/>
  <c r="Q15172" i="17"/>
  <c r="Q15173" i="17"/>
  <c r="Q15174" i="17"/>
  <c r="Q15175" i="17"/>
  <c r="Q15176" i="17"/>
  <c r="Q15177" i="17"/>
  <c r="Q15178" i="17"/>
  <c r="Q15179" i="17"/>
  <c r="Q15180" i="17"/>
  <c r="Q15181" i="17"/>
  <c r="Q15182" i="17"/>
  <c r="Q15183" i="17"/>
  <c r="Q15184" i="17"/>
  <c r="Q15185" i="17"/>
  <c r="Q15186" i="17"/>
  <c r="Q15187" i="17"/>
  <c r="Q15188" i="17"/>
  <c r="Q15189" i="17"/>
  <c r="Q15190" i="17"/>
  <c r="Q15191" i="17"/>
  <c r="Q15192" i="17"/>
  <c r="Q15193" i="17"/>
  <c r="Q15194" i="17"/>
  <c r="Q15195" i="17"/>
  <c r="Q15196" i="17"/>
  <c r="Q15197" i="17"/>
  <c r="Q15198" i="17"/>
  <c r="Q15199" i="17"/>
  <c r="Q15200" i="17"/>
  <c r="Q15201" i="17"/>
  <c r="Q15202" i="17"/>
  <c r="Q15203" i="17"/>
  <c r="Q15204" i="17"/>
  <c r="Q15205" i="17"/>
  <c r="Q15206" i="17"/>
  <c r="Q15207" i="17"/>
  <c r="Q15208" i="17"/>
  <c r="Q15209" i="17"/>
  <c r="Q15210" i="17"/>
  <c r="Q15211" i="17"/>
  <c r="Q15212" i="17"/>
  <c r="Q15213" i="17"/>
  <c r="Q15214" i="17"/>
  <c r="Q15215" i="17"/>
  <c r="Q15216" i="17"/>
  <c r="Q15217" i="17"/>
  <c r="Q15218" i="17"/>
  <c r="Q15219" i="17"/>
  <c r="Q15220" i="17"/>
  <c r="Q15221" i="17"/>
  <c r="Q15222" i="17"/>
  <c r="Q15223" i="17"/>
  <c r="Q15224" i="17"/>
  <c r="Q15225" i="17"/>
  <c r="Q15226" i="17"/>
  <c r="Q15227" i="17"/>
  <c r="Q15228" i="17"/>
  <c r="Q15229" i="17"/>
  <c r="Q15230" i="17"/>
  <c r="Q15231" i="17"/>
  <c r="Q15232" i="17"/>
  <c r="Q15233" i="17"/>
  <c r="Q15234" i="17"/>
  <c r="Q15235" i="17"/>
  <c r="Q15236" i="17"/>
  <c r="Q15237" i="17"/>
  <c r="Q15238" i="17"/>
  <c r="Q15239" i="17"/>
  <c r="Q15240" i="17"/>
  <c r="Q15241" i="17"/>
  <c r="Q15242" i="17"/>
  <c r="Q15243" i="17"/>
  <c r="Q15244" i="17"/>
  <c r="Q15245" i="17"/>
  <c r="Q15246" i="17"/>
  <c r="Q15247" i="17"/>
  <c r="Q15248" i="17"/>
  <c r="Q15249" i="17"/>
  <c r="Q15250" i="17"/>
  <c r="Q15251" i="17"/>
  <c r="Q15252" i="17"/>
  <c r="Q15253" i="17"/>
  <c r="Q15254" i="17"/>
  <c r="Q15255" i="17"/>
  <c r="Q15256" i="17"/>
  <c r="Q15257" i="17"/>
  <c r="Q15258" i="17"/>
  <c r="Q15259" i="17"/>
  <c r="Q15260" i="17"/>
  <c r="Q15261" i="17"/>
  <c r="Q15262" i="17"/>
  <c r="Q15263" i="17"/>
  <c r="Q15264" i="17"/>
  <c r="Q15265" i="17"/>
  <c r="Q15266" i="17"/>
  <c r="Q15267" i="17"/>
  <c r="Q15268" i="17"/>
  <c r="Q15269" i="17"/>
  <c r="Q15270" i="17"/>
  <c r="Q15271" i="17"/>
  <c r="Q15272" i="17"/>
  <c r="Q15273" i="17"/>
  <c r="Q15274" i="17"/>
  <c r="Q15275" i="17"/>
  <c r="Q15276" i="17"/>
  <c r="Q15277" i="17"/>
  <c r="Q15278" i="17"/>
  <c r="Q15279" i="17"/>
  <c r="Q15280" i="17"/>
  <c r="Q15281" i="17"/>
  <c r="Q15282" i="17"/>
  <c r="Q15283" i="17"/>
  <c r="Q15284" i="17"/>
  <c r="Q15285" i="17"/>
  <c r="Q15286" i="17"/>
  <c r="Q15287" i="17"/>
  <c r="Q15288" i="17"/>
  <c r="Q15289" i="17"/>
  <c r="Q15290" i="17"/>
  <c r="Q15291" i="17"/>
  <c r="Q15292" i="17"/>
  <c r="Q15293" i="17"/>
  <c r="Q15294" i="17"/>
  <c r="Q15295" i="17"/>
  <c r="Q15296" i="17"/>
  <c r="Q15297" i="17"/>
  <c r="Q15298" i="17"/>
  <c r="Q15299" i="17"/>
  <c r="Q15300" i="17"/>
  <c r="Q15301" i="17"/>
  <c r="Q15302" i="17"/>
  <c r="Q15303" i="17"/>
  <c r="Q15304" i="17"/>
  <c r="Q15305" i="17"/>
  <c r="Q15306" i="17"/>
  <c r="Q15307" i="17"/>
  <c r="Q15308" i="17"/>
  <c r="Q15309" i="17"/>
  <c r="Q15310" i="17"/>
  <c r="Q15311" i="17"/>
  <c r="Q15312" i="17"/>
  <c r="Q15313" i="17"/>
  <c r="Q15314" i="17"/>
  <c r="Q15315" i="17"/>
  <c r="Q15316" i="17"/>
  <c r="Q15317" i="17"/>
  <c r="Q15318" i="17"/>
  <c r="Q15319" i="17"/>
  <c r="Q15320" i="17"/>
  <c r="Q15321" i="17"/>
  <c r="Q15322" i="17"/>
  <c r="Q15323" i="17"/>
  <c r="Q15324" i="17"/>
  <c r="Q15325" i="17"/>
  <c r="Q15326" i="17"/>
  <c r="Q15327" i="17"/>
  <c r="Q15328" i="17"/>
  <c r="Q15329" i="17"/>
  <c r="Q15330" i="17"/>
  <c r="Q15331" i="17"/>
  <c r="Q15332" i="17"/>
  <c r="Q15333" i="17"/>
  <c r="Q15334" i="17"/>
  <c r="Q15335" i="17"/>
  <c r="Q15336" i="17"/>
  <c r="Q15337" i="17"/>
  <c r="Q15338" i="17"/>
  <c r="Q15339" i="17"/>
  <c r="Q15340" i="17"/>
  <c r="Q15341" i="17"/>
  <c r="Q15342" i="17"/>
  <c r="Q15343" i="17"/>
  <c r="Q15344" i="17"/>
  <c r="Q15345" i="17"/>
  <c r="Q15346" i="17"/>
  <c r="Q15347" i="17"/>
  <c r="Q15348" i="17"/>
  <c r="Q15349" i="17"/>
  <c r="Q15350" i="17"/>
  <c r="Q15351" i="17"/>
  <c r="Q15352" i="17"/>
  <c r="Q15353" i="17"/>
  <c r="Q15354" i="17"/>
  <c r="Q15355" i="17"/>
  <c r="Q15356" i="17"/>
  <c r="Q15357" i="17"/>
  <c r="Q15358" i="17"/>
  <c r="Q15359" i="17"/>
  <c r="Q15360" i="17"/>
  <c r="Q15361" i="17"/>
  <c r="Q15362" i="17"/>
  <c r="Q15363" i="17"/>
  <c r="Q15364" i="17"/>
  <c r="Q15365" i="17"/>
  <c r="Q15366" i="17"/>
  <c r="Q15367" i="17"/>
  <c r="Q15368" i="17"/>
  <c r="Q15369" i="17"/>
  <c r="Q15370" i="17"/>
  <c r="Q15371" i="17"/>
  <c r="Q15372" i="17"/>
  <c r="Q15373" i="17"/>
  <c r="Q15374" i="17"/>
  <c r="Q15375" i="17"/>
  <c r="Q15376" i="17"/>
  <c r="Q15377" i="17"/>
  <c r="Q15378" i="17"/>
  <c r="Q15379" i="17"/>
  <c r="Q15380" i="17"/>
  <c r="Q15381" i="17"/>
  <c r="Q15382" i="17"/>
  <c r="Q15383" i="17"/>
  <c r="Q15384" i="17"/>
  <c r="Q15385" i="17"/>
  <c r="Q15386" i="17"/>
  <c r="Q15387" i="17"/>
  <c r="Q15388" i="17"/>
  <c r="Q15389" i="17"/>
  <c r="Q15390" i="17"/>
  <c r="Q15391" i="17"/>
  <c r="Q15392" i="17"/>
  <c r="Q15393" i="17"/>
  <c r="Q15394" i="17"/>
  <c r="Q15395" i="17"/>
  <c r="Q15396" i="17"/>
  <c r="Q15397" i="17"/>
  <c r="Q15398" i="17"/>
  <c r="Q15399" i="17"/>
  <c r="Q15400" i="17"/>
  <c r="Q15401" i="17"/>
  <c r="Q15402" i="17"/>
  <c r="Q15403" i="17"/>
  <c r="Q15404" i="17"/>
  <c r="Q15405" i="17"/>
  <c r="Q15406" i="17"/>
  <c r="Q15407" i="17"/>
  <c r="Q15408" i="17"/>
  <c r="Q15409" i="17"/>
  <c r="Q15410" i="17"/>
  <c r="Q15411" i="17"/>
  <c r="Q15412" i="17"/>
  <c r="Q15413" i="17"/>
  <c r="Q15414" i="17"/>
  <c r="Q15415" i="17"/>
  <c r="Q15416" i="17"/>
  <c r="Q15417" i="17"/>
  <c r="Q15418" i="17"/>
  <c r="Q15419" i="17"/>
  <c r="Q15420" i="17"/>
  <c r="Q15421" i="17"/>
  <c r="Q15422" i="17"/>
  <c r="Q15423" i="17"/>
  <c r="Q15424" i="17"/>
  <c r="Q15425" i="17"/>
  <c r="Q15426" i="17"/>
  <c r="Q15427" i="17"/>
  <c r="Q15428" i="17"/>
  <c r="Q15429" i="17"/>
  <c r="Q15430" i="17"/>
  <c r="Q15431" i="17"/>
  <c r="Q15432" i="17"/>
  <c r="Q15433" i="17"/>
  <c r="Q15434" i="17"/>
  <c r="Q15435" i="17"/>
  <c r="Q15436" i="17"/>
  <c r="Q15437" i="17"/>
  <c r="Q15438" i="17"/>
  <c r="Q15439" i="17"/>
  <c r="Q15440" i="17"/>
  <c r="Q15441" i="17"/>
  <c r="Q15442" i="17"/>
  <c r="Q15443" i="17"/>
  <c r="Q15444" i="17"/>
  <c r="Q15445" i="17"/>
  <c r="Q15446" i="17"/>
  <c r="Q15447" i="17"/>
  <c r="Q15448" i="17"/>
  <c r="Q15449" i="17"/>
  <c r="Q15450" i="17"/>
  <c r="Q15451" i="17"/>
  <c r="Q15452" i="17"/>
  <c r="Q15453" i="17"/>
  <c r="Q15454" i="17"/>
  <c r="Q15455" i="17"/>
  <c r="Q15456" i="17"/>
  <c r="Q15457" i="17"/>
  <c r="Q15458" i="17"/>
  <c r="Q15459" i="17"/>
  <c r="Q15460" i="17"/>
  <c r="Q15461" i="17"/>
  <c r="Q15462" i="17"/>
  <c r="Q15463" i="17"/>
  <c r="Q15464" i="17"/>
  <c r="Q15465" i="17"/>
  <c r="Q15466" i="17"/>
  <c r="Q15467" i="17"/>
  <c r="Q15468" i="17"/>
  <c r="Q15469" i="17"/>
  <c r="Q15470" i="17"/>
  <c r="Q15471" i="17"/>
  <c r="Q15472" i="17"/>
  <c r="Q15473" i="17"/>
  <c r="Q15474" i="17"/>
  <c r="Q15475" i="17"/>
  <c r="Q15476" i="17"/>
  <c r="Q15477" i="17"/>
  <c r="Q15478" i="17"/>
  <c r="Q15479" i="17"/>
  <c r="Q15480" i="17"/>
  <c r="Q15481" i="17"/>
  <c r="Q15482" i="17"/>
  <c r="Q15483" i="17"/>
  <c r="Q15484" i="17"/>
  <c r="Q15485" i="17"/>
  <c r="Q15486" i="17"/>
  <c r="Q15487" i="17"/>
  <c r="Q15488" i="17"/>
  <c r="Q15489" i="17"/>
  <c r="Q15490" i="17"/>
  <c r="Q15491" i="17"/>
  <c r="Q15492" i="17"/>
  <c r="Q15493" i="17"/>
  <c r="Q15494" i="17"/>
  <c r="Q15495" i="17"/>
  <c r="Q15496" i="17"/>
  <c r="Q15497" i="17"/>
  <c r="Q15498" i="17"/>
  <c r="Q15499" i="17"/>
  <c r="Q15500" i="17"/>
  <c r="Q15501" i="17"/>
  <c r="Q15502" i="17"/>
  <c r="Q15503" i="17"/>
  <c r="Q15504" i="17"/>
  <c r="Q15505" i="17"/>
  <c r="Q15506" i="17"/>
  <c r="Q15507" i="17"/>
  <c r="Q15508" i="17"/>
  <c r="Q15509" i="17"/>
  <c r="Q15510" i="17"/>
  <c r="Q15511" i="17"/>
  <c r="Q15512" i="17"/>
  <c r="Q15513" i="17"/>
  <c r="Q15514" i="17"/>
  <c r="Q15515" i="17"/>
  <c r="Q15516" i="17"/>
  <c r="Q15517" i="17"/>
  <c r="Q15518" i="17"/>
  <c r="Q15519" i="17"/>
  <c r="Q15520" i="17"/>
  <c r="Q15521" i="17"/>
  <c r="Q15522" i="17"/>
  <c r="Q15523" i="17"/>
  <c r="Q15524" i="17"/>
  <c r="Q15525" i="17"/>
  <c r="Q15526" i="17"/>
  <c r="Q15527" i="17"/>
  <c r="Q15528" i="17"/>
  <c r="Q15529" i="17"/>
  <c r="Q15530" i="17"/>
  <c r="Q15531" i="17"/>
  <c r="Q15532" i="17"/>
  <c r="Q15533" i="17"/>
  <c r="Q15534" i="17"/>
  <c r="Q15535" i="17"/>
  <c r="Q15536" i="17"/>
  <c r="Q15537" i="17"/>
  <c r="Q15538" i="17"/>
  <c r="Q15539" i="17"/>
  <c r="Q15540" i="17"/>
  <c r="Q15541" i="17"/>
  <c r="Q15542" i="17"/>
  <c r="Q15543" i="17"/>
  <c r="Q15544" i="17"/>
  <c r="Q15545" i="17"/>
  <c r="Q15546" i="17"/>
  <c r="Q15547" i="17"/>
  <c r="Q15548" i="17"/>
  <c r="Q15549" i="17"/>
  <c r="Q15550" i="17"/>
  <c r="Q15551" i="17"/>
  <c r="Q15552" i="17"/>
  <c r="Q15553" i="17"/>
  <c r="Q15554" i="17"/>
  <c r="Q15555" i="17"/>
  <c r="Q15556" i="17"/>
  <c r="Q15557" i="17"/>
  <c r="Q15558" i="17"/>
  <c r="Q15559" i="17"/>
  <c r="Q15560" i="17"/>
  <c r="Q15561" i="17"/>
  <c r="Q15562" i="17"/>
  <c r="Q15563" i="17"/>
  <c r="Q15564" i="17"/>
  <c r="Q15565" i="17"/>
  <c r="Q15566" i="17"/>
  <c r="Q15567" i="17"/>
  <c r="Q15568" i="17"/>
  <c r="Q15569" i="17"/>
  <c r="Q15570" i="17"/>
  <c r="Q15571" i="17"/>
  <c r="Q15572" i="17"/>
  <c r="Q15573" i="17"/>
  <c r="Q15574" i="17"/>
  <c r="Q15575" i="17"/>
  <c r="Q15576" i="17"/>
  <c r="Q15577" i="17"/>
  <c r="Q15578" i="17"/>
  <c r="Q15579" i="17"/>
  <c r="Q15580" i="17"/>
  <c r="Q15581" i="17"/>
  <c r="Q15582" i="17"/>
  <c r="Q15583" i="17"/>
  <c r="Q15584" i="17"/>
  <c r="Q15585" i="17"/>
  <c r="Q15586" i="17"/>
  <c r="Q15587" i="17"/>
  <c r="Q15588" i="17"/>
  <c r="Q15589" i="17"/>
  <c r="Q15590" i="17"/>
  <c r="Q15591" i="17"/>
  <c r="Q15592" i="17"/>
  <c r="Q15593" i="17"/>
  <c r="Q15594" i="17"/>
  <c r="Q15595" i="17"/>
  <c r="Q15596" i="17"/>
  <c r="Q15597" i="17"/>
  <c r="Q15598" i="17"/>
  <c r="Q15599" i="17"/>
  <c r="Q15600" i="17"/>
  <c r="Q15601" i="17"/>
  <c r="Q15602" i="17"/>
  <c r="Q15603" i="17"/>
  <c r="Q15604" i="17"/>
  <c r="Q15605" i="17"/>
  <c r="Q15606" i="17"/>
  <c r="Q15607" i="17"/>
  <c r="Q15608" i="17"/>
  <c r="Q15609" i="17"/>
  <c r="Q15610" i="17"/>
  <c r="Q15611" i="17"/>
  <c r="Q15612" i="17"/>
  <c r="Q15613" i="17"/>
  <c r="Q15614" i="17"/>
  <c r="Q15615" i="17"/>
  <c r="Q15616" i="17"/>
  <c r="Q15617" i="17"/>
  <c r="Q15618" i="17"/>
  <c r="Q15619" i="17"/>
  <c r="Q15620" i="17"/>
  <c r="Q15621" i="17"/>
  <c r="Q15622" i="17"/>
  <c r="Q15623" i="17"/>
  <c r="Q15624" i="17"/>
  <c r="Q15625" i="17"/>
  <c r="Q15626" i="17"/>
  <c r="Q15627" i="17"/>
  <c r="Q15628" i="17"/>
  <c r="Q15629" i="17"/>
  <c r="Q15630" i="17"/>
  <c r="Q15631" i="17"/>
  <c r="Q15632" i="17"/>
  <c r="Q15633" i="17"/>
  <c r="Q15634" i="17"/>
  <c r="Q15635" i="17"/>
  <c r="Q15636" i="17"/>
  <c r="Q15637" i="17"/>
  <c r="Q15638" i="17"/>
  <c r="Q15639" i="17"/>
  <c r="Q15640" i="17"/>
  <c r="Q15641" i="17"/>
  <c r="Q15642" i="17"/>
  <c r="Q15643" i="17"/>
  <c r="Q15644" i="17"/>
  <c r="Q15645" i="17"/>
  <c r="Q15646" i="17"/>
  <c r="Q15647" i="17"/>
  <c r="Q15648" i="17"/>
  <c r="Q15649" i="17"/>
  <c r="Q15650" i="17"/>
  <c r="Q15651" i="17"/>
  <c r="Q15652" i="17"/>
  <c r="Q15653" i="17"/>
  <c r="Q15654" i="17"/>
  <c r="Q15655" i="17"/>
  <c r="Q15656" i="17"/>
  <c r="Q15657" i="17"/>
  <c r="Q15658" i="17"/>
  <c r="Q15659" i="17"/>
  <c r="Q15660" i="17"/>
  <c r="Q15661" i="17"/>
  <c r="Q15662" i="17"/>
  <c r="Q15663" i="17"/>
  <c r="Q15664" i="17"/>
  <c r="Q15665" i="17"/>
  <c r="Q15666" i="17"/>
  <c r="Q15667" i="17"/>
  <c r="Q15668" i="17"/>
  <c r="Q15669" i="17"/>
  <c r="Q15670" i="17"/>
  <c r="Q15671" i="17"/>
  <c r="Q15672" i="17"/>
  <c r="Q15673" i="17"/>
  <c r="Q15674" i="17"/>
  <c r="Q15675" i="17"/>
  <c r="Q15676" i="17"/>
  <c r="Q15677" i="17"/>
  <c r="Q15678" i="17"/>
  <c r="Q15679" i="17"/>
  <c r="Q15680" i="17"/>
  <c r="Q15681" i="17"/>
  <c r="Q15682" i="17"/>
  <c r="Q15683" i="17"/>
  <c r="Q15684" i="17"/>
  <c r="Q15685" i="17"/>
  <c r="Q15686" i="17"/>
  <c r="Q15687" i="17"/>
  <c r="Q15688" i="17"/>
  <c r="Q15689" i="17"/>
  <c r="Q15690" i="17"/>
  <c r="Q15691" i="17"/>
  <c r="Q15692" i="17"/>
  <c r="Q15693" i="17"/>
  <c r="Q15694" i="17"/>
  <c r="Q15695" i="17"/>
  <c r="Q15696" i="17"/>
  <c r="Q15697" i="17"/>
  <c r="Q15698" i="17"/>
  <c r="Q15699" i="17"/>
  <c r="Q15700" i="17"/>
  <c r="Q15701" i="17"/>
  <c r="Q15702" i="17"/>
  <c r="Q15703" i="17"/>
  <c r="Q15704" i="17"/>
  <c r="Q15705" i="17"/>
  <c r="Q15706" i="17"/>
  <c r="Q15707" i="17"/>
  <c r="Q15708" i="17"/>
  <c r="Q15709" i="17"/>
  <c r="Q15710" i="17"/>
  <c r="Q15711" i="17"/>
  <c r="Q15712" i="17"/>
  <c r="Q15713" i="17"/>
  <c r="Q15714" i="17"/>
  <c r="Q15715" i="17"/>
  <c r="Q15716" i="17"/>
  <c r="Q15717" i="17"/>
  <c r="Q15718" i="17"/>
  <c r="Q15719" i="17"/>
  <c r="Q15720" i="17"/>
  <c r="Q15721" i="17"/>
  <c r="Q15722" i="17"/>
  <c r="Q15723" i="17"/>
  <c r="Q15724" i="17"/>
  <c r="Q15725" i="17"/>
  <c r="Q15726" i="17"/>
  <c r="Q15727" i="17"/>
  <c r="Q15728" i="17"/>
  <c r="Q15729" i="17"/>
  <c r="Q15730" i="17"/>
  <c r="Q15731" i="17"/>
  <c r="Q15732" i="17"/>
  <c r="Q15733" i="17"/>
  <c r="Q15734" i="17"/>
  <c r="Q15735" i="17"/>
  <c r="Q15736" i="17"/>
  <c r="Q15737" i="17"/>
  <c r="Q15738" i="17"/>
  <c r="Q15739" i="17"/>
  <c r="Q15740" i="17"/>
  <c r="Q15741" i="17"/>
  <c r="Q15742" i="17"/>
  <c r="Q15743" i="17"/>
  <c r="Q15744" i="17"/>
  <c r="Q15745" i="17"/>
  <c r="Q15746" i="17"/>
  <c r="Q15747" i="17"/>
  <c r="Q15748" i="17"/>
  <c r="Q15749" i="17"/>
  <c r="Q15750" i="17"/>
  <c r="Q15751" i="17"/>
  <c r="Q15752" i="17"/>
  <c r="Q15753" i="17"/>
  <c r="Q15754" i="17"/>
  <c r="Q15755" i="17"/>
  <c r="Q15756" i="17"/>
  <c r="Q15757" i="17"/>
  <c r="Q15758" i="17"/>
  <c r="Q15759" i="17"/>
  <c r="Q15760" i="17"/>
  <c r="Q15761" i="17"/>
  <c r="Q15762" i="17"/>
  <c r="Q15763" i="17"/>
  <c r="Q15764" i="17"/>
  <c r="Q15765" i="17"/>
  <c r="Q15766" i="17"/>
  <c r="Q15767" i="17"/>
  <c r="Q15768" i="17"/>
  <c r="Q15769" i="17"/>
  <c r="Q15770" i="17"/>
  <c r="Q15771" i="17"/>
  <c r="Q15772" i="17"/>
  <c r="Q15773" i="17"/>
  <c r="Q15774" i="17"/>
  <c r="Q15775" i="17"/>
  <c r="Q15776" i="17"/>
  <c r="Q15777" i="17"/>
  <c r="Q15778" i="17"/>
  <c r="Q15779" i="17"/>
  <c r="Q15780" i="17"/>
  <c r="Q15781" i="17"/>
  <c r="Q15782" i="17"/>
  <c r="Q15783" i="17"/>
  <c r="Q15784" i="17"/>
  <c r="Q15785" i="17"/>
  <c r="Q15786" i="17"/>
  <c r="Q15787" i="17"/>
  <c r="Q15788" i="17"/>
  <c r="Q15789" i="17"/>
  <c r="Q15790" i="17"/>
  <c r="Q15791" i="17"/>
  <c r="Q15792" i="17"/>
  <c r="Q15793" i="17"/>
  <c r="Q15794" i="17"/>
  <c r="Q15795" i="17"/>
  <c r="Q15796" i="17"/>
  <c r="Q15797" i="17"/>
  <c r="Q15798" i="17"/>
  <c r="Q15799" i="17"/>
  <c r="Q15800" i="17"/>
  <c r="Q15801" i="17"/>
  <c r="Q15802" i="17"/>
  <c r="Q15803" i="17"/>
  <c r="Q15804" i="17"/>
  <c r="Q15805" i="17"/>
  <c r="Q15806" i="17"/>
  <c r="Q15807" i="17"/>
  <c r="Q15808" i="17"/>
  <c r="Q15809" i="17"/>
  <c r="Q15810" i="17"/>
  <c r="Q15811" i="17"/>
  <c r="Q15812" i="17"/>
  <c r="Q15813" i="17"/>
  <c r="Q15814" i="17"/>
  <c r="Q15815" i="17"/>
  <c r="Q15816" i="17"/>
  <c r="Q15817" i="17"/>
  <c r="Q15818" i="17"/>
  <c r="Q15819" i="17"/>
  <c r="Q15820" i="17"/>
  <c r="Q15821" i="17"/>
  <c r="Q15822" i="17"/>
  <c r="Q15823" i="17"/>
  <c r="Q15824" i="17"/>
  <c r="Q15825" i="17"/>
  <c r="Q15826" i="17"/>
  <c r="Q15827" i="17"/>
  <c r="Q15828" i="17"/>
  <c r="Q15829" i="17"/>
  <c r="Q15830" i="17"/>
  <c r="Q15831" i="17"/>
  <c r="Q15832" i="17"/>
  <c r="Q15833" i="17"/>
  <c r="Q15834" i="17"/>
  <c r="Q15835" i="17"/>
  <c r="Q15836" i="17"/>
  <c r="Q15837" i="17"/>
  <c r="Q15838" i="17"/>
  <c r="Q15839" i="17"/>
  <c r="Q15840" i="17"/>
  <c r="Q15841" i="17"/>
  <c r="Q15842" i="17"/>
  <c r="Q15843" i="17"/>
  <c r="Q15844" i="17"/>
  <c r="Q15845" i="17"/>
  <c r="Q15846" i="17"/>
  <c r="Q15847" i="17"/>
  <c r="Q15848" i="17"/>
  <c r="Q15849" i="17"/>
  <c r="Q15850" i="17"/>
  <c r="Q15851" i="17"/>
  <c r="Q15852" i="17"/>
  <c r="Q15853" i="17"/>
  <c r="Q15854" i="17"/>
  <c r="Q15855" i="17"/>
  <c r="Q15856" i="17"/>
  <c r="Q15857" i="17"/>
  <c r="Q15858" i="17"/>
  <c r="Q15859" i="17"/>
  <c r="Q15860" i="17"/>
  <c r="Q15861" i="17"/>
  <c r="Q15862" i="17"/>
  <c r="Q15863" i="17"/>
  <c r="Q15864" i="17"/>
  <c r="Q15865" i="17"/>
  <c r="Q15866" i="17"/>
  <c r="Q15867" i="17"/>
  <c r="Q15868" i="17"/>
  <c r="Q15869" i="17"/>
  <c r="Q15870" i="17"/>
  <c r="Q15871" i="17"/>
  <c r="Q15872" i="17"/>
  <c r="Q15873" i="17"/>
  <c r="Q15874" i="17"/>
  <c r="Q15875" i="17"/>
  <c r="Q15876" i="17"/>
  <c r="Q15877" i="17"/>
  <c r="Q15878" i="17"/>
  <c r="Q15879" i="17"/>
  <c r="Q15880" i="17"/>
  <c r="Q15881" i="17"/>
  <c r="Q15882" i="17"/>
  <c r="Q15883" i="17"/>
  <c r="Q15884" i="17"/>
  <c r="Q15885" i="17"/>
  <c r="Q15886" i="17"/>
  <c r="Q15887" i="17"/>
  <c r="Q15888" i="17"/>
  <c r="Q15889" i="17"/>
  <c r="Q15890" i="17"/>
  <c r="Q15891" i="17"/>
  <c r="Q15892" i="17"/>
  <c r="Q15893" i="17"/>
  <c r="Q15894" i="17"/>
  <c r="Q15895" i="17"/>
  <c r="Q15896" i="17"/>
  <c r="Q15897" i="17"/>
  <c r="Q15898" i="17"/>
  <c r="Q15899" i="17"/>
  <c r="Q15900" i="17"/>
  <c r="Q15901" i="17"/>
  <c r="Q15902" i="17"/>
  <c r="Q15903" i="17"/>
  <c r="Q15904" i="17"/>
  <c r="Q15905" i="17"/>
  <c r="Q15906" i="17"/>
  <c r="Q15907" i="17"/>
  <c r="Q15908" i="17"/>
  <c r="Q15909" i="17"/>
  <c r="Q15910" i="17"/>
  <c r="Q15911" i="17"/>
  <c r="Q15912" i="17"/>
  <c r="Q15913" i="17"/>
  <c r="Q15914" i="17"/>
  <c r="Q15915" i="17"/>
  <c r="Q15916" i="17"/>
  <c r="Q15917" i="17"/>
  <c r="Q15918" i="17"/>
  <c r="Q15919" i="17"/>
  <c r="Q15920" i="17"/>
  <c r="Q15921" i="17"/>
  <c r="Q15922" i="17"/>
  <c r="Q15923" i="17"/>
  <c r="Q15924" i="17"/>
  <c r="Q15925" i="17"/>
  <c r="Q15926" i="17"/>
  <c r="Q15927" i="17"/>
  <c r="Q15928" i="17"/>
  <c r="Q15929" i="17"/>
  <c r="Q15930" i="17"/>
  <c r="Q15931" i="17"/>
  <c r="Q15932" i="17"/>
  <c r="Q15933" i="17"/>
  <c r="Q15934" i="17"/>
  <c r="Q15935" i="17"/>
  <c r="Q15936" i="17"/>
  <c r="Q15937" i="17"/>
  <c r="Q15938" i="17"/>
  <c r="Q15939" i="17"/>
  <c r="Q15940" i="17"/>
  <c r="Q15941" i="17"/>
  <c r="Q15942" i="17"/>
  <c r="Q15943" i="17"/>
  <c r="Q15944" i="17"/>
  <c r="Q15945" i="17"/>
  <c r="Q15946" i="17"/>
  <c r="Q15947" i="17"/>
  <c r="Q15948" i="17"/>
  <c r="Q15949" i="17"/>
  <c r="Q15950" i="17"/>
  <c r="Q15951" i="17"/>
  <c r="Q15952" i="17"/>
  <c r="Q15953" i="17"/>
  <c r="Q15954" i="17"/>
  <c r="Q15955" i="17"/>
  <c r="Q15956" i="17"/>
  <c r="Q15957" i="17"/>
  <c r="Q15958" i="17"/>
  <c r="Q15959" i="17"/>
  <c r="Q15960" i="17"/>
  <c r="Q15961" i="17"/>
  <c r="Q15962" i="17"/>
  <c r="Q15963" i="17"/>
  <c r="Q15964" i="17"/>
  <c r="Q15965" i="17"/>
  <c r="Q15966" i="17"/>
  <c r="Q15967" i="17"/>
  <c r="Q15968" i="17"/>
  <c r="Q15969" i="17"/>
  <c r="Q15970" i="17"/>
  <c r="Q15971" i="17"/>
  <c r="Q15972" i="17"/>
  <c r="Q15973" i="17"/>
  <c r="Q15974" i="17"/>
  <c r="Q15975" i="17"/>
  <c r="Q15976" i="17"/>
  <c r="Q15977" i="17"/>
  <c r="Q15978" i="17"/>
  <c r="Q15979" i="17"/>
  <c r="Q15980" i="17"/>
  <c r="Q15981" i="17"/>
  <c r="Q15982" i="17"/>
  <c r="Q15983" i="17"/>
  <c r="Q15984" i="17"/>
  <c r="Q15985" i="17"/>
  <c r="Q15986" i="17"/>
  <c r="Q15987" i="17"/>
  <c r="Q15988" i="17"/>
  <c r="Q15989" i="17"/>
  <c r="Q15990" i="17"/>
  <c r="Q15991" i="17"/>
  <c r="Q15992" i="17"/>
  <c r="Q15993" i="17"/>
  <c r="Q15994" i="17"/>
  <c r="Q15995" i="17"/>
  <c r="Q15996" i="17"/>
  <c r="Q15997" i="17"/>
  <c r="Q15998" i="17"/>
  <c r="Q15999" i="17"/>
  <c r="Q16000" i="17"/>
  <c r="Q16001" i="17"/>
  <c r="Q16002" i="17"/>
  <c r="Q16003" i="17"/>
  <c r="Q16004" i="17"/>
  <c r="Q16005" i="17"/>
  <c r="Q16006" i="17"/>
  <c r="Q16007" i="17"/>
  <c r="Q16008" i="17"/>
  <c r="Q16009" i="17"/>
  <c r="Q16010" i="17"/>
  <c r="Q16011" i="17"/>
  <c r="Q16012" i="17"/>
  <c r="Q16013" i="17"/>
  <c r="Q16014" i="17"/>
  <c r="Q16015" i="17"/>
  <c r="Q16016" i="17"/>
  <c r="Q16017" i="17"/>
  <c r="Q16018" i="17"/>
  <c r="Q16019" i="17"/>
  <c r="Q16020" i="17"/>
  <c r="Q16021" i="17"/>
  <c r="Q16022" i="17"/>
  <c r="Q16023" i="17"/>
  <c r="Q16024" i="17"/>
  <c r="Q16025" i="17"/>
  <c r="Q16026" i="17"/>
  <c r="Q16027" i="17"/>
  <c r="Q16028" i="17"/>
  <c r="Q16029" i="17"/>
  <c r="Q16030" i="17"/>
  <c r="Q16031" i="17"/>
  <c r="Q16032" i="17"/>
  <c r="Q16033" i="17"/>
  <c r="Q16034" i="17"/>
  <c r="Q16035" i="17"/>
  <c r="Q16036" i="17"/>
  <c r="Q16037" i="17"/>
  <c r="Q16038" i="17"/>
  <c r="Q16039" i="17"/>
  <c r="Q16040" i="17"/>
  <c r="Q16041" i="17"/>
  <c r="Q16042" i="17"/>
  <c r="Q16043" i="17"/>
  <c r="Q16044" i="17"/>
  <c r="Q16045" i="17"/>
  <c r="Q16046" i="17"/>
  <c r="Q16047" i="17"/>
  <c r="Q16048" i="17"/>
  <c r="Q16049" i="17"/>
  <c r="Q16050" i="17"/>
  <c r="Q16051" i="17"/>
  <c r="Q16052" i="17"/>
  <c r="Q16053" i="17"/>
  <c r="Q16054" i="17"/>
  <c r="Q16055" i="17"/>
  <c r="Q16056" i="17"/>
  <c r="Q16057" i="17"/>
  <c r="Q16058" i="17"/>
  <c r="Q16059" i="17"/>
  <c r="Q16060" i="17"/>
  <c r="Q16061" i="17"/>
  <c r="Q16062" i="17"/>
  <c r="Q16063" i="17"/>
  <c r="Q16064" i="17"/>
  <c r="Q16065" i="17"/>
  <c r="Q16066" i="17"/>
  <c r="Q16067" i="17"/>
  <c r="Q16068" i="17"/>
  <c r="Q16069" i="17"/>
  <c r="Q16070" i="17"/>
  <c r="Q16071" i="17"/>
  <c r="Q16072" i="17"/>
  <c r="Q16073" i="17"/>
  <c r="Q16074" i="17"/>
  <c r="Q16075" i="17"/>
  <c r="Q16076" i="17"/>
  <c r="Q16077" i="17"/>
  <c r="Q16078" i="17"/>
  <c r="Q16079" i="17"/>
  <c r="Q16080" i="17"/>
  <c r="Q16081" i="17"/>
  <c r="Q16082" i="17"/>
  <c r="Q16083" i="17"/>
  <c r="Q16084" i="17"/>
  <c r="Q16085" i="17"/>
  <c r="Q16086" i="17"/>
  <c r="Q16087" i="17"/>
  <c r="Q16088" i="17"/>
  <c r="Q16089" i="17"/>
  <c r="Q16090" i="17"/>
  <c r="Q16091" i="17"/>
  <c r="Q16092" i="17"/>
  <c r="Q16093" i="17"/>
  <c r="Q16094" i="17"/>
  <c r="Q16095" i="17"/>
  <c r="Q16096" i="17"/>
  <c r="Q16097" i="17"/>
  <c r="Q16098" i="17"/>
  <c r="Q16099" i="17"/>
  <c r="Q16100" i="17"/>
  <c r="Q16101" i="17"/>
  <c r="Q16102" i="17"/>
  <c r="Q16103" i="17"/>
  <c r="Q16104" i="17"/>
  <c r="Q16105" i="17"/>
  <c r="Q16106" i="17"/>
  <c r="Q16107" i="17"/>
  <c r="Q16108" i="17"/>
  <c r="Q16109" i="17"/>
  <c r="Q16110" i="17"/>
  <c r="Q16111" i="17"/>
  <c r="Q16112" i="17"/>
  <c r="Q16113" i="17"/>
  <c r="Q16114" i="17"/>
  <c r="Q16115" i="17"/>
  <c r="Q16116" i="17"/>
  <c r="Q16117" i="17"/>
  <c r="Q16118" i="17"/>
  <c r="Q16119" i="17"/>
  <c r="Q16120" i="17"/>
  <c r="Q16121" i="17"/>
  <c r="Q16122" i="17"/>
  <c r="Q16123" i="17"/>
  <c r="Q16124" i="17"/>
  <c r="Q16125" i="17"/>
  <c r="Q16126" i="17"/>
  <c r="Q16127" i="17"/>
  <c r="Q16128" i="17"/>
  <c r="Q16129" i="17"/>
  <c r="Q16130" i="17"/>
  <c r="Q16131" i="17"/>
  <c r="Q16132" i="17"/>
  <c r="Q16133" i="17"/>
  <c r="Q16134" i="17"/>
  <c r="Q16135" i="17"/>
  <c r="Q16136" i="17"/>
  <c r="Q16137" i="17"/>
  <c r="Q16138" i="17"/>
  <c r="Q16139" i="17"/>
  <c r="Q16140" i="17"/>
  <c r="Q16141" i="17"/>
  <c r="Q16142" i="17"/>
  <c r="Q16143" i="17"/>
  <c r="Q16144" i="17"/>
  <c r="Q16145" i="17"/>
  <c r="Q16146" i="17"/>
  <c r="Q16147" i="17"/>
  <c r="Q16148" i="17"/>
  <c r="Q16149" i="17"/>
  <c r="Q16150" i="17"/>
  <c r="Q16151" i="17"/>
  <c r="Q16152" i="17"/>
  <c r="Q16153" i="17"/>
  <c r="Q16154" i="17"/>
  <c r="Q16155" i="17"/>
  <c r="Q16156" i="17"/>
  <c r="Q16157" i="17"/>
  <c r="Q16158" i="17"/>
  <c r="Q16159" i="17"/>
  <c r="Q16160" i="17"/>
  <c r="Q16161" i="17"/>
  <c r="Q16162" i="17"/>
  <c r="Q16163" i="17"/>
  <c r="Q16164" i="17"/>
  <c r="Q16165" i="17"/>
  <c r="Q16166" i="17"/>
  <c r="Q16167" i="17"/>
  <c r="Q16168" i="17"/>
  <c r="Q16169" i="17"/>
  <c r="Q16170" i="17"/>
  <c r="Q16171" i="17"/>
  <c r="Q16172" i="17"/>
  <c r="Q16173" i="17"/>
  <c r="Q16174" i="17"/>
  <c r="Q16175" i="17"/>
  <c r="Q16176" i="17"/>
  <c r="Q16177" i="17"/>
  <c r="Q16178" i="17"/>
  <c r="Q16179" i="17"/>
  <c r="Q16180" i="17"/>
  <c r="Q16181" i="17"/>
  <c r="Q16182" i="17"/>
  <c r="Q16183" i="17"/>
  <c r="Q16184" i="17"/>
  <c r="Q16185" i="17"/>
  <c r="Q16186" i="17"/>
  <c r="Q16187" i="17"/>
  <c r="Q16188" i="17"/>
  <c r="Q16189" i="17"/>
  <c r="Q16190" i="17"/>
  <c r="Q16191" i="17"/>
  <c r="Q16192" i="17"/>
  <c r="Q16193" i="17"/>
  <c r="Q16194" i="17"/>
  <c r="Q16195" i="17"/>
  <c r="Q16196" i="17"/>
  <c r="Q16197" i="17"/>
  <c r="Q16198" i="17"/>
  <c r="Q16199" i="17"/>
  <c r="Q16200" i="17"/>
  <c r="Q16201" i="17"/>
  <c r="Q16202" i="17"/>
  <c r="Q16203" i="17"/>
  <c r="Q16204" i="17"/>
  <c r="Q16205" i="17"/>
  <c r="Q16206" i="17"/>
  <c r="Q16207" i="17"/>
  <c r="Q16208" i="17"/>
  <c r="Q16209" i="17"/>
  <c r="Q16210" i="17"/>
  <c r="Q16211" i="17"/>
  <c r="Q16212" i="17"/>
  <c r="Q16213" i="17"/>
  <c r="Q16214" i="17"/>
  <c r="Q16215" i="17"/>
  <c r="Q16216" i="17"/>
  <c r="Q16217" i="17"/>
  <c r="Q16218" i="17"/>
  <c r="Q16219" i="17"/>
  <c r="Q16220" i="17"/>
  <c r="Q16221" i="17"/>
  <c r="Q16222" i="17"/>
  <c r="Q16223" i="17"/>
  <c r="Q16224" i="17"/>
  <c r="Q16225" i="17"/>
  <c r="Q16226" i="17"/>
  <c r="Q16227" i="17"/>
  <c r="Q16228" i="17"/>
  <c r="Q16229" i="17"/>
  <c r="Q16230" i="17"/>
  <c r="Q16231" i="17"/>
  <c r="Q16232" i="17"/>
  <c r="Q16233" i="17"/>
  <c r="Q16234" i="17"/>
  <c r="Q16235" i="17"/>
  <c r="Q16236" i="17"/>
  <c r="Q16237" i="17"/>
  <c r="Q16238" i="17"/>
  <c r="Q16239" i="17"/>
  <c r="Q16240" i="17"/>
  <c r="Q16241" i="17"/>
  <c r="Q16242" i="17"/>
  <c r="Q16243" i="17"/>
  <c r="Q16244" i="17"/>
  <c r="Q16245" i="17"/>
  <c r="Q16246" i="17"/>
  <c r="Q16247" i="17"/>
  <c r="Q16248" i="17"/>
  <c r="Q16249" i="17"/>
  <c r="Q16250" i="17"/>
  <c r="Q16251" i="17"/>
  <c r="Q16252" i="17"/>
  <c r="Q16253" i="17"/>
  <c r="Q16254" i="17"/>
  <c r="Q16255" i="17"/>
  <c r="Q16256" i="17"/>
  <c r="Q16257" i="17"/>
  <c r="Q16258" i="17"/>
  <c r="Q16259" i="17"/>
  <c r="Q16260" i="17"/>
  <c r="Q16261" i="17"/>
  <c r="Q16262" i="17"/>
  <c r="Q16263" i="17"/>
  <c r="Q16264" i="17"/>
  <c r="Q16265" i="17"/>
  <c r="Q16266" i="17"/>
  <c r="Q16267" i="17"/>
  <c r="Q16268" i="17"/>
  <c r="Q16269" i="17"/>
  <c r="Q16270" i="17"/>
  <c r="Q16271" i="17"/>
  <c r="Q16272" i="17"/>
  <c r="Q16273" i="17"/>
  <c r="Q16274" i="17"/>
  <c r="Q16275" i="17"/>
  <c r="Q16276" i="17"/>
  <c r="Q16277" i="17"/>
  <c r="Q16278" i="17"/>
  <c r="Q16279" i="17"/>
  <c r="Q16280" i="17"/>
  <c r="Q16281" i="17"/>
  <c r="Q16282" i="17"/>
  <c r="Q16283" i="17"/>
  <c r="Q16284" i="17"/>
  <c r="Q16285" i="17"/>
  <c r="Q16286" i="17"/>
  <c r="Q16287" i="17"/>
  <c r="Q16288" i="17"/>
  <c r="Q16289" i="17"/>
  <c r="Q16290" i="17"/>
  <c r="Q16291" i="17"/>
  <c r="Q16292" i="17"/>
  <c r="Q16293" i="17"/>
  <c r="Q16294" i="17"/>
  <c r="Q16295" i="17"/>
  <c r="Q16296" i="17"/>
  <c r="Q16297" i="17"/>
  <c r="Q16298" i="17"/>
  <c r="Q16299" i="17"/>
  <c r="Q16300" i="17"/>
  <c r="Q16301" i="17"/>
  <c r="Q16302" i="17"/>
  <c r="Q16303" i="17"/>
  <c r="Q16304" i="17"/>
  <c r="Q16305" i="17"/>
  <c r="Q16306" i="17"/>
  <c r="Q16307" i="17"/>
  <c r="Q16308" i="17"/>
  <c r="Q16309" i="17"/>
  <c r="Q16310" i="17"/>
  <c r="Q16311" i="17"/>
  <c r="Q16312" i="17"/>
  <c r="Q16313" i="17"/>
  <c r="Q16314" i="17"/>
  <c r="Q16315" i="17"/>
  <c r="Q16316" i="17"/>
  <c r="Q16317" i="17"/>
  <c r="Q16318" i="17"/>
  <c r="Q16319" i="17"/>
  <c r="Q16320" i="17"/>
  <c r="Q16321" i="17"/>
  <c r="Q16322" i="17"/>
  <c r="Q16323" i="17"/>
  <c r="Q16324" i="17"/>
  <c r="Q16325" i="17"/>
  <c r="Q16326" i="17"/>
  <c r="Q16327" i="17"/>
  <c r="Q16328" i="17"/>
  <c r="Q16329" i="17"/>
  <c r="Q16330" i="17"/>
  <c r="Q16331" i="17"/>
  <c r="Q16332" i="17"/>
  <c r="Q16333" i="17"/>
  <c r="Q16334" i="17"/>
  <c r="Q16335" i="17"/>
  <c r="Q16336" i="17"/>
  <c r="Q16337" i="17"/>
  <c r="Q16338" i="17"/>
  <c r="Q16339" i="17"/>
  <c r="Q16340" i="17"/>
  <c r="Q16341" i="17"/>
  <c r="Q16342" i="17"/>
  <c r="Q16343" i="17"/>
  <c r="Q16344" i="17"/>
  <c r="Q16345" i="17"/>
  <c r="Q16346" i="17"/>
  <c r="Q16347" i="17"/>
  <c r="Q16348" i="17"/>
  <c r="Q16349" i="17"/>
  <c r="Q16350" i="17"/>
  <c r="Q16351" i="17"/>
  <c r="Q16352" i="17"/>
  <c r="Q16353" i="17"/>
  <c r="Q16354" i="17"/>
  <c r="Q16355" i="17"/>
  <c r="Q16356" i="17"/>
  <c r="Q16357" i="17"/>
  <c r="Q16358" i="17"/>
  <c r="Q16359" i="17"/>
  <c r="Q16360" i="17"/>
  <c r="Q16361" i="17"/>
  <c r="Q16362" i="17"/>
  <c r="Q16363" i="17"/>
  <c r="Q16364" i="17"/>
  <c r="Q16365" i="17"/>
  <c r="Q16366" i="17"/>
  <c r="Q16367" i="17"/>
  <c r="Q16368" i="17"/>
  <c r="Q16369" i="17"/>
  <c r="Q16370" i="17"/>
  <c r="Q16371" i="17"/>
  <c r="Q16372" i="17"/>
  <c r="Q16373" i="17"/>
  <c r="Q16374" i="17"/>
  <c r="Q16375" i="17"/>
  <c r="Q16376" i="17"/>
  <c r="Q16377" i="17"/>
  <c r="Q16378" i="17"/>
  <c r="Q16379" i="17"/>
  <c r="Q16380" i="17"/>
  <c r="Q16381" i="17"/>
  <c r="Q16382" i="17"/>
  <c r="Q16383" i="17"/>
  <c r="Q16384" i="17"/>
  <c r="Q16385" i="17"/>
  <c r="Q16386" i="17"/>
  <c r="Q16387" i="17"/>
  <c r="Q16388" i="17"/>
  <c r="Q16389" i="17"/>
  <c r="Q16390" i="17"/>
  <c r="Q16391" i="17"/>
  <c r="Q16392" i="17"/>
  <c r="Q16393" i="17"/>
  <c r="Q16394" i="17"/>
  <c r="Q16395" i="17"/>
  <c r="Q16396" i="17"/>
  <c r="Q16397" i="17"/>
  <c r="Q16398" i="17"/>
  <c r="Q16399" i="17"/>
  <c r="Q16400" i="17"/>
  <c r="Q16401" i="17"/>
  <c r="Q16402" i="17"/>
  <c r="Q16403" i="17"/>
  <c r="Q16404" i="17"/>
  <c r="Q16405" i="17"/>
  <c r="Q16406" i="17"/>
  <c r="Q16407" i="17"/>
  <c r="Q16408" i="17"/>
  <c r="Q16409" i="17"/>
  <c r="Q16410" i="17"/>
  <c r="Q16411" i="17"/>
  <c r="Q16412" i="17"/>
  <c r="Q16413" i="17"/>
  <c r="Q16414" i="17"/>
  <c r="Q16415" i="17"/>
  <c r="Q16416" i="17"/>
  <c r="Q16417" i="17"/>
  <c r="Q16418" i="17"/>
  <c r="Q16419" i="17"/>
  <c r="Q16420" i="17"/>
  <c r="Q16421" i="17"/>
  <c r="Q16422" i="17"/>
  <c r="Q16423" i="17"/>
  <c r="Q16424" i="17"/>
  <c r="Q16425" i="17"/>
  <c r="Q16426" i="17"/>
  <c r="Q16427" i="17"/>
  <c r="Q16428" i="17"/>
  <c r="Q16429" i="17"/>
  <c r="Q16430" i="17"/>
  <c r="Q16431" i="17"/>
  <c r="Q16432" i="17"/>
  <c r="Q16433" i="17"/>
  <c r="Q16434" i="17"/>
  <c r="Q16435" i="17"/>
  <c r="Q16436" i="17"/>
  <c r="Q16437" i="17"/>
  <c r="Q16438" i="17"/>
  <c r="Q16439" i="17"/>
  <c r="Q16440" i="17"/>
  <c r="Q16441" i="17"/>
  <c r="Q16442" i="17"/>
  <c r="Q16443" i="17"/>
  <c r="Q16444" i="17"/>
  <c r="Q16445" i="17"/>
  <c r="Q16446" i="17"/>
  <c r="Q16447" i="17"/>
  <c r="Q16448" i="17"/>
  <c r="Q16449" i="17"/>
  <c r="Q16450" i="17"/>
  <c r="Q16451" i="17"/>
  <c r="Q16452" i="17"/>
  <c r="Q16453" i="17"/>
  <c r="Q16454" i="17"/>
  <c r="Q16455" i="17"/>
  <c r="Q16456" i="17"/>
  <c r="Q16457" i="17"/>
  <c r="Q16458" i="17"/>
  <c r="Q16459" i="17"/>
  <c r="Q16460" i="17"/>
  <c r="Q16461" i="17"/>
  <c r="Q16462" i="17"/>
  <c r="Q16463" i="17"/>
  <c r="Q16464" i="17"/>
  <c r="Q16465" i="17"/>
  <c r="Q16466" i="17"/>
  <c r="Q16467" i="17"/>
  <c r="Q16468" i="17"/>
  <c r="Q16469" i="17"/>
  <c r="Q16470" i="17"/>
  <c r="Q16471" i="17"/>
  <c r="Q16472" i="17"/>
  <c r="Q16473" i="17"/>
  <c r="Q16474" i="17"/>
  <c r="Q16475" i="17"/>
  <c r="Q16476" i="17"/>
  <c r="Q16477" i="17"/>
  <c r="Q16478" i="17"/>
  <c r="Q16479" i="17"/>
  <c r="Q16480" i="17"/>
  <c r="Q16481" i="17"/>
  <c r="Q16482" i="17"/>
  <c r="Q16483" i="17"/>
  <c r="Q16484" i="17"/>
  <c r="Q16485" i="17"/>
  <c r="Q16486" i="17"/>
  <c r="Q16487" i="17"/>
  <c r="Q16488" i="17"/>
  <c r="Q16489" i="17"/>
  <c r="Q16490" i="17"/>
  <c r="Q16491" i="17"/>
  <c r="Q16492" i="17"/>
  <c r="Q16493" i="17"/>
  <c r="Q16494" i="17"/>
  <c r="Q16495" i="17"/>
  <c r="Q16496" i="17"/>
  <c r="Q16497" i="17"/>
  <c r="Q16498" i="17"/>
  <c r="Q16499" i="17"/>
  <c r="Q16500" i="17"/>
  <c r="Q16501" i="17"/>
  <c r="Q16502" i="17"/>
  <c r="Q16503" i="17"/>
  <c r="Q16504" i="17"/>
  <c r="Q16505" i="17"/>
  <c r="Q16506" i="17"/>
  <c r="Q16507" i="17"/>
  <c r="Q16508" i="17"/>
  <c r="Q16509" i="17"/>
  <c r="Q16510" i="17"/>
  <c r="Q16511" i="17"/>
  <c r="Q16512" i="17"/>
  <c r="Q16513" i="17"/>
  <c r="Q16514" i="17"/>
  <c r="Q16515" i="17"/>
  <c r="Q16516" i="17"/>
  <c r="Q16517" i="17"/>
  <c r="Q16518" i="17"/>
  <c r="Q16519" i="17"/>
  <c r="Q16520" i="17"/>
  <c r="Q16521" i="17"/>
  <c r="Q16522" i="17"/>
  <c r="Q16523" i="17"/>
  <c r="Q16524" i="17"/>
  <c r="Q16525" i="17"/>
  <c r="Q16526" i="17"/>
  <c r="Q16527" i="17"/>
  <c r="Q16528" i="17"/>
  <c r="Q16529" i="17"/>
  <c r="Q16530" i="17"/>
  <c r="Q16531" i="17"/>
  <c r="Q16532" i="17"/>
  <c r="Q16533" i="17"/>
  <c r="Q16534" i="17"/>
  <c r="Q16535" i="17"/>
  <c r="Q16536" i="17"/>
  <c r="Q16537" i="17"/>
  <c r="Q16538" i="17"/>
  <c r="Q16539" i="17"/>
  <c r="Q16540" i="17"/>
  <c r="Q16541" i="17"/>
  <c r="Q16542" i="17"/>
  <c r="Q16543" i="17"/>
  <c r="Q16544" i="17"/>
  <c r="Q16545" i="17"/>
  <c r="Q16546" i="17"/>
  <c r="Q16547" i="17"/>
  <c r="Q16548" i="17"/>
  <c r="Q16549" i="17"/>
  <c r="Q16550" i="17"/>
  <c r="Q16551" i="17"/>
  <c r="Q16552" i="17"/>
  <c r="Q16553" i="17"/>
  <c r="Q16554" i="17"/>
  <c r="Q16555" i="17"/>
  <c r="Q16556" i="17"/>
  <c r="Q16557" i="17"/>
  <c r="Q16558" i="17"/>
  <c r="Q16559" i="17"/>
  <c r="Q16560" i="17"/>
  <c r="Q16561" i="17"/>
  <c r="Q16562" i="17"/>
  <c r="Q16563" i="17"/>
  <c r="Q16564" i="17"/>
  <c r="Q16565" i="17"/>
  <c r="Q16566" i="17"/>
  <c r="Q16567" i="17"/>
  <c r="Q16568" i="17"/>
  <c r="Q16569" i="17"/>
  <c r="Q16570" i="17"/>
  <c r="Q16571" i="17"/>
  <c r="Q16572" i="17"/>
  <c r="Q16573" i="17"/>
  <c r="Q16574" i="17"/>
  <c r="Q16575" i="17"/>
  <c r="Q16576" i="17"/>
  <c r="Q16577" i="17"/>
  <c r="Q16578" i="17"/>
  <c r="Q16579" i="17"/>
  <c r="Q16580" i="17"/>
  <c r="Q16581" i="17"/>
  <c r="Q16582" i="17"/>
  <c r="Q16583" i="17"/>
  <c r="Q16584" i="17"/>
  <c r="Q16585" i="17"/>
  <c r="Q16586" i="17"/>
  <c r="Q16587" i="17"/>
  <c r="Q16588" i="17"/>
  <c r="Q16589" i="17"/>
  <c r="Q16590" i="17"/>
  <c r="Q16591" i="17"/>
  <c r="Q16592" i="17"/>
  <c r="Q16593" i="17"/>
  <c r="Q16594" i="17"/>
  <c r="Q16595" i="17"/>
  <c r="Q16596" i="17"/>
  <c r="Q16597" i="17"/>
  <c r="Q16598" i="17"/>
  <c r="Q16599" i="17"/>
  <c r="Q16600" i="17"/>
  <c r="Q16601" i="17"/>
  <c r="Q16602" i="17"/>
  <c r="Q16603" i="17"/>
  <c r="Q16604" i="17"/>
  <c r="Q16605" i="17"/>
  <c r="Q16606" i="17"/>
  <c r="Q16607" i="17"/>
  <c r="Q16608" i="17"/>
  <c r="Q16609" i="17"/>
  <c r="Q16610" i="17"/>
  <c r="Q16611" i="17"/>
  <c r="Q16612" i="17"/>
  <c r="Q16613" i="17"/>
  <c r="Q16614" i="17"/>
  <c r="Q16615" i="17"/>
  <c r="Q16616" i="17"/>
  <c r="Q16617" i="17"/>
  <c r="Q16618" i="17"/>
  <c r="Q16619" i="17"/>
  <c r="Q16620" i="17"/>
  <c r="Q16621" i="17"/>
  <c r="Q16622" i="17"/>
  <c r="Q16623" i="17"/>
  <c r="Q16624" i="17"/>
  <c r="Q16625" i="17"/>
  <c r="Q16626" i="17"/>
  <c r="Q16627" i="17"/>
  <c r="Q16628" i="17"/>
  <c r="Q16629" i="17"/>
  <c r="Q16630" i="17"/>
  <c r="Q16631" i="17"/>
  <c r="Q16632" i="17"/>
  <c r="Q16633" i="17"/>
  <c r="Q16634" i="17"/>
  <c r="Q16635" i="17"/>
  <c r="Q16636" i="17"/>
  <c r="Q16637" i="17"/>
  <c r="Q16638" i="17"/>
  <c r="Q16639" i="17"/>
  <c r="Q16640" i="17"/>
  <c r="Q16641" i="17"/>
  <c r="Q16642" i="17"/>
  <c r="Q16643" i="17"/>
  <c r="Q16644" i="17"/>
  <c r="Q16645" i="17"/>
  <c r="Q16646" i="17"/>
  <c r="Q16647" i="17"/>
  <c r="Q16648" i="17"/>
  <c r="Q16649" i="17"/>
  <c r="Q16650" i="17"/>
  <c r="Q16651" i="17"/>
  <c r="Q16652" i="17"/>
  <c r="Q16653" i="17"/>
  <c r="Q16654" i="17"/>
  <c r="Q16655" i="17"/>
  <c r="Q16656" i="17"/>
  <c r="Q16657" i="17"/>
  <c r="Q16658" i="17"/>
  <c r="Q16659" i="17"/>
  <c r="Q16660" i="17"/>
  <c r="Q16661" i="17"/>
  <c r="Q16662" i="17"/>
  <c r="Q16663" i="17"/>
  <c r="Q16664" i="17"/>
  <c r="Q16665" i="17"/>
  <c r="Q16666" i="17"/>
  <c r="Q16667" i="17"/>
  <c r="Q16668" i="17"/>
  <c r="Q16669" i="17"/>
  <c r="Q16670" i="17"/>
  <c r="Q16671" i="17"/>
  <c r="Q16672" i="17"/>
  <c r="Q16673" i="17"/>
  <c r="Q16674" i="17"/>
  <c r="Q16675" i="17"/>
  <c r="Q16676" i="17"/>
  <c r="Q16677" i="17"/>
  <c r="Q16678" i="17"/>
  <c r="Q16679" i="17"/>
  <c r="Q16680" i="17"/>
  <c r="Q16681" i="17"/>
  <c r="Q16682" i="17"/>
  <c r="Q16683" i="17"/>
  <c r="Q16684" i="17"/>
  <c r="Q16685" i="17"/>
  <c r="Q16686" i="17"/>
  <c r="Q16687" i="17"/>
  <c r="Q16688" i="17"/>
  <c r="Q16689" i="17"/>
  <c r="Q16690" i="17"/>
  <c r="Q16691" i="17"/>
  <c r="Q16692" i="17"/>
  <c r="Q16693" i="17"/>
  <c r="Q16694" i="17"/>
  <c r="Q16695" i="17"/>
  <c r="Q16696" i="17"/>
  <c r="Q16697" i="17"/>
  <c r="Q16698" i="17"/>
  <c r="Q16699" i="17"/>
  <c r="Q16700" i="17"/>
  <c r="Q16701" i="17"/>
  <c r="Q16702" i="17"/>
  <c r="Q16703" i="17"/>
  <c r="Q16704" i="17"/>
  <c r="Q16705" i="17"/>
  <c r="Q16706" i="17"/>
  <c r="Q16707" i="17"/>
  <c r="Q16708" i="17"/>
  <c r="Q16709" i="17"/>
  <c r="Q16710" i="17"/>
  <c r="Q16711" i="17"/>
  <c r="Q16712" i="17"/>
  <c r="Q16713" i="17"/>
  <c r="Q16714" i="17"/>
  <c r="Q16715" i="17"/>
  <c r="Q16716" i="17"/>
  <c r="Q16717" i="17"/>
  <c r="Q16718" i="17"/>
  <c r="Q16719" i="17"/>
  <c r="Q16720" i="17"/>
  <c r="Q16721" i="17"/>
  <c r="Q16722" i="17"/>
  <c r="Q16723" i="17"/>
  <c r="Q16724" i="17"/>
  <c r="Q16725" i="17"/>
  <c r="Q16726" i="17"/>
  <c r="Q16727" i="17"/>
  <c r="Q16728" i="17"/>
  <c r="Q16729" i="17"/>
  <c r="Q16730" i="17"/>
  <c r="Q16731" i="17"/>
  <c r="Q16732" i="17"/>
  <c r="Q16733" i="17"/>
  <c r="Q16734" i="17"/>
  <c r="Q16735" i="17"/>
  <c r="Q16736" i="17"/>
  <c r="Q16737" i="17"/>
  <c r="Q16738" i="17"/>
  <c r="Q16739" i="17"/>
  <c r="Q16740" i="17"/>
  <c r="Q16741" i="17"/>
  <c r="Q16742" i="17"/>
  <c r="Q16743" i="17"/>
  <c r="Q16744" i="17"/>
  <c r="Q16745" i="17"/>
  <c r="Q16746" i="17"/>
  <c r="Q16747" i="17"/>
  <c r="Q16748" i="17"/>
  <c r="Q16749" i="17"/>
  <c r="Q16750" i="17"/>
  <c r="Q16751" i="17"/>
  <c r="Q16752" i="17"/>
  <c r="Q16753" i="17"/>
  <c r="Q16754" i="17"/>
  <c r="Q16755" i="17"/>
  <c r="Q16756" i="17"/>
  <c r="Q16757" i="17"/>
  <c r="Q16758" i="17"/>
  <c r="Q16759" i="17"/>
  <c r="Q16760" i="17"/>
  <c r="Q16761" i="17"/>
  <c r="Q16762" i="17"/>
  <c r="Q16763" i="17"/>
  <c r="Q16764" i="17"/>
  <c r="Q16765" i="17"/>
  <c r="Q16766" i="17"/>
  <c r="Q16767" i="17"/>
  <c r="Q16768" i="17"/>
  <c r="Q16769" i="17"/>
  <c r="Q16770" i="17"/>
  <c r="Q16771" i="17"/>
  <c r="Q16772" i="17"/>
  <c r="Q16773" i="17"/>
  <c r="Q16774" i="17"/>
  <c r="Q16775" i="17"/>
  <c r="Q16776" i="17"/>
  <c r="Q16777" i="17"/>
  <c r="Q16778" i="17"/>
  <c r="Q16779" i="17"/>
  <c r="Q16780" i="17"/>
  <c r="Q16781" i="17"/>
  <c r="Q16782" i="17"/>
  <c r="Q16783" i="17"/>
  <c r="Q16784" i="17"/>
  <c r="Q16785" i="17"/>
  <c r="Q16786" i="17"/>
  <c r="Q16787" i="17"/>
  <c r="Q16788" i="17"/>
  <c r="Q16789" i="17"/>
  <c r="Q16790" i="17"/>
  <c r="Q16791" i="17"/>
  <c r="Q16792" i="17"/>
  <c r="Q16793" i="17"/>
  <c r="Q16794" i="17"/>
  <c r="Q16795" i="17"/>
  <c r="Q16796" i="17"/>
  <c r="Q16797" i="17"/>
  <c r="Q16798" i="17"/>
  <c r="Q16799" i="17"/>
  <c r="Q16800" i="17"/>
  <c r="Q16801" i="17"/>
  <c r="Q16802" i="17"/>
  <c r="Q16803" i="17"/>
  <c r="Q16804" i="17"/>
  <c r="Q16805" i="17"/>
  <c r="Q16806" i="17"/>
  <c r="Q16807" i="17"/>
  <c r="Q16808" i="17"/>
  <c r="Q16809" i="17"/>
  <c r="Q16810" i="17"/>
  <c r="Q16811" i="17"/>
  <c r="Q16812" i="17"/>
  <c r="Q16813" i="17"/>
  <c r="Q16814" i="17"/>
  <c r="Q16815" i="17"/>
  <c r="Q16816" i="17"/>
  <c r="Q16817" i="17"/>
  <c r="Q16818" i="17"/>
  <c r="Q16819" i="17"/>
  <c r="Q16820" i="17"/>
  <c r="Q16821" i="17"/>
  <c r="Q16822" i="17"/>
  <c r="Q16823" i="17"/>
  <c r="Q16824" i="17"/>
  <c r="Q16825" i="17"/>
  <c r="Q16826" i="17"/>
  <c r="Q16827" i="17"/>
  <c r="Q16828" i="17"/>
  <c r="Q16829" i="17"/>
  <c r="Q16830" i="17"/>
  <c r="Q16831" i="17"/>
  <c r="Q16832" i="17"/>
  <c r="Q16833" i="17"/>
  <c r="Q16834" i="17"/>
  <c r="Q16835" i="17"/>
  <c r="Q16836" i="17"/>
  <c r="Q16837" i="17"/>
  <c r="Q16838" i="17"/>
  <c r="Q16839" i="17"/>
  <c r="Q16840" i="17"/>
  <c r="Q16841" i="17"/>
  <c r="Q16842" i="17"/>
  <c r="Q16843" i="17"/>
  <c r="Q16844" i="17"/>
  <c r="Q16845" i="17"/>
  <c r="Q16846" i="17"/>
  <c r="Q16847" i="17"/>
  <c r="Q16848" i="17"/>
  <c r="Q16849" i="17"/>
  <c r="Q16850" i="17"/>
  <c r="Q16851" i="17"/>
  <c r="Q16852" i="17"/>
  <c r="Q16853" i="17"/>
  <c r="Q16854" i="17"/>
  <c r="Q16855" i="17"/>
  <c r="Q16856" i="17"/>
  <c r="Q16857" i="17"/>
  <c r="Q16858" i="17"/>
  <c r="Q16859" i="17"/>
  <c r="Q16860" i="17"/>
  <c r="Q16861" i="17"/>
  <c r="Q16862" i="17"/>
  <c r="Q16863" i="17"/>
  <c r="Q16864" i="17"/>
  <c r="Q16865" i="17"/>
  <c r="Q16866" i="17"/>
  <c r="Q16867" i="17"/>
  <c r="Q16868" i="17"/>
  <c r="Q16869" i="17"/>
  <c r="Q16870" i="17"/>
  <c r="Q16871" i="17"/>
  <c r="Q16872" i="17"/>
  <c r="Q16873" i="17"/>
  <c r="Q16874" i="17"/>
  <c r="Q16875" i="17"/>
  <c r="Q16876" i="17"/>
  <c r="Q16877" i="17"/>
  <c r="Q16878" i="17"/>
  <c r="Q16879" i="17"/>
  <c r="Q16880" i="17"/>
  <c r="Q16881" i="17"/>
  <c r="Q16882" i="17"/>
  <c r="Q16883" i="17"/>
  <c r="Q16884" i="17"/>
  <c r="Q16885" i="17"/>
  <c r="Q16886" i="17"/>
  <c r="Q16887" i="17"/>
  <c r="Q16888" i="17"/>
  <c r="Q16889" i="17"/>
  <c r="Q16890" i="17"/>
  <c r="Q16891" i="17"/>
  <c r="Q16892" i="17"/>
  <c r="Q16893" i="17"/>
  <c r="Q16894" i="17"/>
  <c r="Q16895" i="17"/>
  <c r="Q16896" i="17"/>
  <c r="Q16897" i="17"/>
  <c r="Q16898" i="17"/>
  <c r="Q16899" i="17"/>
  <c r="Q16900" i="17"/>
  <c r="Q16901" i="17"/>
  <c r="Q16902" i="17"/>
  <c r="Q16903" i="17"/>
  <c r="Q16904" i="17"/>
  <c r="Q16905" i="17"/>
  <c r="Q16906" i="17"/>
  <c r="Q16907" i="17"/>
  <c r="Q16908" i="17"/>
  <c r="Q16909" i="17"/>
  <c r="Q16910" i="17"/>
  <c r="Q16911" i="17"/>
  <c r="Q16912" i="17"/>
  <c r="Q16913" i="17"/>
  <c r="Q16914" i="17"/>
  <c r="Q16915" i="17"/>
  <c r="Q16916" i="17"/>
  <c r="Q16917" i="17"/>
  <c r="Q16918" i="17"/>
  <c r="Q16919" i="17"/>
  <c r="Q16920" i="17"/>
  <c r="Q16921" i="17"/>
  <c r="Q16922" i="17"/>
  <c r="Q16923" i="17"/>
  <c r="Q16924" i="17"/>
  <c r="Q16925" i="17"/>
  <c r="Q16926" i="17"/>
  <c r="Q16927" i="17"/>
  <c r="Q16928" i="17"/>
  <c r="Q16929" i="17"/>
  <c r="Q16930" i="17"/>
  <c r="Q16931" i="17"/>
  <c r="Q16932" i="17"/>
  <c r="Q16933" i="17"/>
  <c r="Q16934" i="17"/>
  <c r="Q16935" i="17"/>
  <c r="Q16936" i="17"/>
  <c r="Q16937" i="17"/>
  <c r="Q16938" i="17"/>
  <c r="Q16939" i="17"/>
  <c r="Q16940" i="17"/>
  <c r="Q16941" i="17"/>
  <c r="Q16942" i="17"/>
  <c r="Q16943" i="17"/>
  <c r="Q16944" i="17"/>
  <c r="Q16945" i="17"/>
  <c r="Q16946" i="17"/>
  <c r="Q16947" i="17"/>
  <c r="Q16948" i="17"/>
  <c r="Q16949" i="17"/>
  <c r="Q16950" i="17"/>
  <c r="Q16951" i="17"/>
  <c r="Q16952" i="17"/>
  <c r="Q16953" i="17"/>
  <c r="Q16954" i="17"/>
  <c r="Q16955" i="17"/>
  <c r="Q16956" i="17"/>
  <c r="Q16957" i="17"/>
  <c r="Q16958" i="17"/>
  <c r="Q16959" i="17"/>
  <c r="Q16960" i="17"/>
  <c r="Q16961" i="17"/>
  <c r="Q16962" i="17"/>
  <c r="Q16963" i="17"/>
  <c r="Q16964" i="17"/>
  <c r="Q16965" i="17"/>
  <c r="Q16966" i="17"/>
  <c r="Q16967" i="17"/>
  <c r="Q16968" i="17"/>
  <c r="Q16969" i="17"/>
  <c r="Q16970" i="17"/>
  <c r="Q16971" i="17"/>
  <c r="Q16972" i="17"/>
  <c r="Q16973" i="17"/>
  <c r="Q16974" i="17"/>
  <c r="Q16975" i="17"/>
  <c r="Q16976" i="17"/>
  <c r="Q16977" i="17"/>
  <c r="Q16978" i="17"/>
  <c r="Q16979" i="17"/>
  <c r="Q16980" i="17"/>
  <c r="Q16981" i="17"/>
  <c r="Q16982" i="17"/>
  <c r="Q16983" i="17"/>
  <c r="Q16984" i="17"/>
  <c r="Q16985" i="17"/>
  <c r="Q16986" i="17"/>
  <c r="Q16987" i="17"/>
  <c r="Q16988" i="17"/>
  <c r="Q16989" i="17"/>
  <c r="Q16990" i="17"/>
  <c r="Q16991" i="17"/>
  <c r="Q16992" i="17"/>
  <c r="Q16993" i="17"/>
  <c r="Q16994" i="17"/>
  <c r="Q16995" i="17"/>
  <c r="Q16996" i="17"/>
  <c r="Q16997" i="17"/>
  <c r="Q16998" i="17"/>
  <c r="Q16999" i="17"/>
  <c r="Q17000" i="17"/>
  <c r="Q17001" i="17"/>
  <c r="Q17002" i="17"/>
  <c r="Q17003" i="17"/>
  <c r="Q17004" i="17"/>
  <c r="Q17005" i="17"/>
  <c r="Q17006" i="17"/>
  <c r="Q17007" i="17"/>
  <c r="Q17008" i="17"/>
  <c r="Q17009" i="17"/>
  <c r="Q17010" i="17"/>
  <c r="Q17011" i="17"/>
  <c r="Q17012" i="17"/>
  <c r="Q17013" i="17"/>
  <c r="Q17014" i="17"/>
  <c r="Q17015" i="17"/>
  <c r="Q17016" i="17"/>
  <c r="Q17017" i="17"/>
  <c r="Q17018" i="17"/>
  <c r="Q17019" i="17"/>
  <c r="Q17020" i="17"/>
  <c r="Q17021" i="17"/>
  <c r="Q17022" i="17"/>
  <c r="Q17023" i="17"/>
  <c r="Q17024" i="17"/>
  <c r="Q17025" i="17"/>
  <c r="Q17026" i="17"/>
  <c r="Q17027" i="17"/>
  <c r="Q17028" i="17"/>
  <c r="Q17029" i="17"/>
  <c r="Q17030" i="17"/>
  <c r="Q17031" i="17"/>
  <c r="Q17032" i="17"/>
  <c r="Q17033" i="17"/>
  <c r="Q17034" i="17"/>
  <c r="Q17035" i="17"/>
  <c r="Q17036" i="17"/>
  <c r="Q17037" i="17"/>
  <c r="Q17038" i="17"/>
  <c r="Q17039" i="17"/>
  <c r="Q17040" i="17"/>
  <c r="Q17041" i="17"/>
  <c r="Q17042" i="17"/>
  <c r="Q17043" i="17"/>
  <c r="Q17044" i="17"/>
  <c r="Q17045" i="17"/>
  <c r="Q17046" i="17"/>
  <c r="Q17047" i="17"/>
  <c r="Q17048" i="17"/>
  <c r="Q17049" i="17"/>
  <c r="Q17050" i="17"/>
  <c r="Q17051" i="17"/>
  <c r="Q17052" i="17"/>
  <c r="Q17053" i="17"/>
  <c r="Q17054" i="17"/>
  <c r="Q17055" i="17"/>
  <c r="Q17056" i="17"/>
  <c r="Q17057" i="17"/>
  <c r="Q17058" i="17"/>
  <c r="Q17059" i="17"/>
  <c r="Q17060" i="17"/>
  <c r="Q17061" i="17"/>
  <c r="Q17062" i="17"/>
  <c r="Q17063" i="17"/>
  <c r="Q17064" i="17"/>
  <c r="Q17065" i="17"/>
  <c r="Q17066" i="17"/>
  <c r="Q17067" i="17"/>
  <c r="Q17068" i="17"/>
  <c r="Q17069" i="17"/>
  <c r="Q17070" i="17"/>
  <c r="Q17071" i="17"/>
  <c r="Q17072" i="17"/>
  <c r="Q17073" i="17"/>
  <c r="Q17074" i="17"/>
  <c r="Q17075" i="17"/>
  <c r="Q17076" i="17"/>
  <c r="Q17077" i="17"/>
  <c r="Q17078" i="17"/>
  <c r="Q17079" i="17"/>
  <c r="Q17080" i="17"/>
  <c r="Q17081" i="17"/>
  <c r="Q17082" i="17"/>
  <c r="Q17083" i="17"/>
  <c r="Q17084" i="17"/>
  <c r="Q17085" i="17"/>
  <c r="Q17086" i="17"/>
  <c r="Q17087" i="17"/>
  <c r="Q17088" i="17"/>
  <c r="Q17089" i="17"/>
  <c r="Q17090" i="17"/>
  <c r="Q17091" i="17"/>
  <c r="Q17092" i="17"/>
  <c r="Q17093" i="17"/>
  <c r="Q17094" i="17"/>
  <c r="Q17095" i="17"/>
  <c r="Q17096" i="17"/>
  <c r="Q17097" i="17"/>
  <c r="Q17098" i="17"/>
  <c r="Q17099" i="17"/>
  <c r="Q17100" i="17"/>
  <c r="Q17101" i="17"/>
  <c r="Q17102" i="17"/>
  <c r="Q17103" i="17"/>
  <c r="Q17104" i="17"/>
  <c r="Q17105" i="17"/>
  <c r="Q17106" i="17"/>
  <c r="Q17107" i="17"/>
  <c r="Q17108" i="17"/>
  <c r="Q17109" i="17"/>
  <c r="Q17110" i="17"/>
  <c r="Q17111" i="17"/>
  <c r="Q17112" i="17"/>
  <c r="Q17113" i="17"/>
  <c r="Q17114" i="17"/>
  <c r="Q17115" i="17"/>
  <c r="Q17116" i="17"/>
  <c r="Q17117" i="17"/>
  <c r="Q17118" i="17"/>
  <c r="Q17119" i="17"/>
  <c r="Q17120" i="17"/>
  <c r="Q17121" i="17"/>
  <c r="Q17122" i="17"/>
  <c r="Q17123" i="17"/>
  <c r="Q17124" i="17"/>
  <c r="Q17125" i="17"/>
  <c r="Q17126" i="17"/>
  <c r="Q17127" i="17"/>
  <c r="Q17128" i="17"/>
  <c r="Q17129" i="17"/>
  <c r="Q17130" i="17"/>
  <c r="Q17131" i="17"/>
  <c r="Q17132" i="17"/>
  <c r="Q17133" i="17"/>
  <c r="Q17134" i="17"/>
  <c r="Q17135" i="17"/>
  <c r="Q17136" i="17"/>
  <c r="Q17137" i="17"/>
  <c r="Q17138" i="17"/>
  <c r="Q17139" i="17"/>
  <c r="Q17140" i="17"/>
  <c r="Q17141" i="17"/>
  <c r="Q17142" i="17"/>
  <c r="Q17143" i="17"/>
  <c r="Q17144" i="17"/>
  <c r="Q17145" i="17"/>
  <c r="Q17146" i="17"/>
  <c r="Q17147" i="17"/>
  <c r="Q17148" i="17"/>
  <c r="Q17149" i="17"/>
  <c r="Q17150" i="17"/>
  <c r="Q17151" i="17"/>
  <c r="Q17152" i="17"/>
  <c r="Q17153" i="17"/>
  <c r="Q17154" i="17"/>
  <c r="Q17155" i="17"/>
  <c r="Q17156" i="17"/>
  <c r="Q17157" i="17"/>
  <c r="Q17158" i="17"/>
  <c r="Q17159" i="17"/>
  <c r="Q17160" i="17"/>
  <c r="Q17161" i="17"/>
  <c r="Q17162" i="17"/>
  <c r="Q17163" i="17"/>
  <c r="Q17164" i="17"/>
  <c r="Q17165" i="17"/>
  <c r="Q17166" i="17"/>
  <c r="Q17167" i="17"/>
  <c r="Q17168" i="17"/>
  <c r="Q17169" i="17"/>
  <c r="Q17170" i="17"/>
  <c r="Q17171" i="17"/>
  <c r="Q17172" i="17"/>
  <c r="Q17173" i="17"/>
  <c r="Q17174" i="17"/>
  <c r="Q17175" i="17"/>
  <c r="Q17176" i="17"/>
  <c r="Q17177" i="17"/>
  <c r="Q17178" i="17"/>
  <c r="Q17179" i="17"/>
  <c r="Q17180" i="17"/>
  <c r="Q17181" i="17"/>
  <c r="Q17182" i="17"/>
  <c r="Q17183" i="17"/>
  <c r="Q17184" i="17"/>
  <c r="Q17185" i="17"/>
  <c r="Q17186" i="17"/>
  <c r="Q17187" i="17"/>
  <c r="Q17188" i="17"/>
  <c r="Q17189" i="17"/>
  <c r="Q17190" i="17"/>
  <c r="Q17191" i="17"/>
  <c r="Q17192" i="17"/>
  <c r="Q17193" i="17"/>
  <c r="Q17194" i="17"/>
  <c r="Q17195" i="17"/>
  <c r="Q17196" i="17"/>
  <c r="Q17197" i="17"/>
  <c r="Q17198" i="17"/>
  <c r="Q17199" i="17"/>
  <c r="Q17200" i="17"/>
  <c r="Q17201" i="17"/>
  <c r="Q17202" i="17"/>
  <c r="Q17203" i="17"/>
  <c r="Q17204" i="17"/>
  <c r="Q17205" i="17"/>
  <c r="Q17206" i="17"/>
  <c r="Q17207" i="17"/>
  <c r="Q17208" i="17"/>
  <c r="Q17209" i="17"/>
  <c r="Q17210" i="17"/>
  <c r="Q17211" i="17"/>
  <c r="Q17212" i="17"/>
  <c r="Q17213" i="17"/>
  <c r="Q17214" i="17"/>
  <c r="Q17215" i="17"/>
  <c r="Q17216" i="17"/>
  <c r="Q17217" i="17"/>
  <c r="Q17218" i="17"/>
  <c r="Q17219" i="17"/>
  <c r="Q17220" i="17"/>
  <c r="Q17221" i="17"/>
  <c r="Q17222" i="17"/>
  <c r="Q17223" i="17"/>
  <c r="Q17224" i="17"/>
  <c r="Q17225" i="17"/>
  <c r="Q17226" i="17"/>
  <c r="Q17227" i="17"/>
  <c r="Q17228" i="17"/>
  <c r="Q17229" i="17"/>
  <c r="Q17230" i="17"/>
  <c r="Q17231" i="17"/>
  <c r="Q17232" i="17"/>
  <c r="Q17233" i="17"/>
  <c r="Q17234" i="17"/>
  <c r="Q17235" i="17"/>
  <c r="Q17236" i="17"/>
  <c r="Q17237" i="17"/>
  <c r="Q17238" i="17"/>
  <c r="Q17239" i="17"/>
  <c r="Q17240" i="17"/>
  <c r="Q17241" i="17"/>
  <c r="Q17242" i="17"/>
  <c r="Q17243" i="17"/>
  <c r="Q17244" i="17"/>
  <c r="Q17245" i="17"/>
  <c r="Q17246" i="17"/>
  <c r="Q17247" i="17"/>
  <c r="Q17248" i="17"/>
  <c r="Q17249" i="17"/>
  <c r="Q17250" i="17"/>
  <c r="Q17251" i="17"/>
  <c r="Q17252" i="17"/>
  <c r="Q17253" i="17"/>
  <c r="Q17254" i="17"/>
  <c r="Q17255" i="17"/>
  <c r="Q17256" i="17"/>
  <c r="Q17257" i="17"/>
  <c r="Q17258" i="17"/>
  <c r="Q17259" i="17"/>
  <c r="Q17260" i="17"/>
  <c r="Q17261" i="17"/>
  <c r="Q17262" i="17"/>
  <c r="Q17263" i="17"/>
  <c r="Q17264" i="17"/>
  <c r="Q17265" i="17"/>
  <c r="Q17266" i="17"/>
  <c r="Q17267" i="17"/>
  <c r="Q17268" i="17"/>
  <c r="Q17269" i="17"/>
  <c r="Q17270" i="17"/>
  <c r="Q17271" i="17"/>
  <c r="Q17272" i="17"/>
  <c r="Q17273" i="17"/>
  <c r="Q17274" i="17"/>
  <c r="Q17275" i="17"/>
  <c r="Q17276" i="17"/>
  <c r="Q17277" i="17"/>
  <c r="Q17278" i="17"/>
  <c r="Q17279" i="17"/>
  <c r="Q17280" i="17"/>
  <c r="Q17281" i="17"/>
  <c r="Q17282" i="17"/>
  <c r="Q17283" i="17"/>
  <c r="Q17284" i="17"/>
  <c r="Q17285" i="17"/>
  <c r="Q17286" i="17"/>
  <c r="Q17287" i="17"/>
  <c r="Q17288" i="17"/>
  <c r="Q17289" i="17"/>
  <c r="Q17290" i="17"/>
  <c r="Q17291" i="17"/>
  <c r="Q17292" i="17"/>
  <c r="Q17293" i="17"/>
  <c r="Q17294" i="17"/>
  <c r="Q17295" i="17"/>
  <c r="Q17296" i="17"/>
  <c r="Q17297" i="17"/>
  <c r="Q17298" i="17"/>
  <c r="Q17299" i="17"/>
  <c r="Q17300" i="17"/>
  <c r="Q17301" i="17"/>
  <c r="Q17302" i="17"/>
  <c r="Q17303" i="17"/>
  <c r="Q17304" i="17"/>
  <c r="Q17305" i="17"/>
  <c r="Q17306" i="17"/>
  <c r="Q17307" i="17"/>
  <c r="Q17308" i="17"/>
  <c r="Q17309" i="17"/>
  <c r="Q17310" i="17"/>
  <c r="Q17311" i="17"/>
  <c r="Q17312" i="17"/>
  <c r="Q17313" i="17"/>
  <c r="Q17314" i="17"/>
  <c r="Q17315" i="17"/>
  <c r="Q17316" i="17"/>
  <c r="Q17317" i="17"/>
  <c r="Q17318" i="17"/>
  <c r="Q17319" i="17"/>
  <c r="Q17320" i="17"/>
  <c r="Q17321" i="17"/>
  <c r="Q17322" i="17"/>
  <c r="Q17323" i="17"/>
  <c r="Q17324" i="17"/>
  <c r="Q17325" i="17"/>
  <c r="Q17326" i="17"/>
  <c r="Q17327" i="17"/>
  <c r="Q17328" i="17"/>
  <c r="Q17329" i="17"/>
  <c r="Q17330" i="17"/>
  <c r="Q17331" i="17"/>
  <c r="Q17332" i="17"/>
  <c r="Q17333" i="17"/>
  <c r="Q17334" i="17"/>
  <c r="Q17335" i="17"/>
  <c r="Q17336" i="17"/>
  <c r="Q17337" i="17"/>
  <c r="Q17338" i="17"/>
  <c r="Q17339" i="17"/>
  <c r="Q17340" i="17"/>
  <c r="Q17341" i="17"/>
  <c r="Q17342" i="17"/>
  <c r="Q17343" i="17"/>
  <c r="Q17344" i="17"/>
  <c r="Q17345" i="17"/>
  <c r="Q17346" i="17"/>
  <c r="Q17347" i="17"/>
  <c r="Q17348" i="17"/>
  <c r="Q17349" i="17"/>
  <c r="Q17350" i="17"/>
  <c r="Q17351" i="17"/>
  <c r="Q17352" i="17"/>
  <c r="Q17353" i="17"/>
  <c r="Q17354" i="17"/>
  <c r="Q17355" i="17"/>
  <c r="Q17356" i="17"/>
  <c r="Q17357" i="17"/>
  <c r="Q17358" i="17"/>
  <c r="Q17359" i="17"/>
  <c r="Q17360" i="17"/>
  <c r="Q17361" i="17"/>
  <c r="Q17362" i="17"/>
  <c r="Q17363" i="17"/>
  <c r="Q17364" i="17"/>
  <c r="Q17365" i="17"/>
  <c r="Q17366" i="17"/>
  <c r="Q17367" i="17"/>
  <c r="Q17368" i="17"/>
  <c r="Q17369" i="17"/>
  <c r="Q17370" i="17"/>
  <c r="Q17371" i="17"/>
  <c r="Q17372" i="17"/>
  <c r="Q17373" i="17"/>
  <c r="Q17374" i="17"/>
  <c r="Q17375" i="17"/>
  <c r="Q17376" i="17"/>
  <c r="Q17377" i="17"/>
  <c r="Q17378" i="17"/>
  <c r="Q17379" i="17"/>
  <c r="Q17380" i="17"/>
  <c r="Q17381" i="17"/>
  <c r="Q17382" i="17"/>
  <c r="Q17383" i="17"/>
  <c r="Q17384" i="17"/>
  <c r="Q17385" i="17"/>
  <c r="Q17386" i="17"/>
  <c r="Q17387" i="17"/>
  <c r="Q17388" i="17"/>
  <c r="Q17389" i="17"/>
  <c r="Q17390" i="17"/>
  <c r="Q17391" i="17"/>
  <c r="Q17392" i="17"/>
  <c r="Q17393" i="17"/>
  <c r="Q17394" i="17"/>
  <c r="Q17395" i="17"/>
  <c r="Q17396" i="17"/>
  <c r="Q17397" i="17"/>
  <c r="Q17398" i="17"/>
  <c r="Q17399" i="17"/>
  <c r="Q17400" i="17"/>
  <c r="Q17401" i="17"/>
  <c r="Q17402" i="17"/>
  <c r="Q17403" i="17"/>
  <c r="Q17404" i="17"/>
  <c r="Q17405" i="17"/>
  <c r="Q17406" i="17"/>
  <c r="Q17407" i="17"/>
  <c r="Q17408" i="17"/>
  <c r="Q17409" i="17"/>
  <c r="Q17410" i="17"/>
  <c r="Q17411" i="17"/>
  <c r="Q17412" i="17"/>
  <c r="Q17413" i="17"/>
  <c r="Q17414" i="17"/>
  <c r="Q17415" i="17"/>
  <c r="Q17416" i="17"/>
  <c r="Q17417" i="17"/>
  <c r="Q17418" i="17"/>
  <c r="Q17419" i="17"/>
  <c r="Q17420" i="17"/>
  <c r="Q17421" i="17"/>
  <c r="Q17422" i="17"/>
  <c r="Q17423" i="17"/>
  <c r="Q17424" i="17"/>
  <c r="Q17425" i="17"/>
  <c r="Q17426" i="17"/>
  <c r="Q17427" i="17"/>
  <c r="Q17428" i="17"/>
  <c r="Q17429" i="17"/>
  <c r="Q17430" i="17"/>
  <c r="Q17431" i="17"/>
  <c r="Q17432" i="17"/>
  <c r="Q17433" i="17"/>
  <c r="Q17434" i="17"/>
  <c r="Q17435" i="17"/>
  <c r="Q17436" i="17"/>
  <c r="Q17437" i="17"/>
  <c r="Q17438" i="17"/>
  <c r="Q17439" i="17"/>
  <c r="Q17440" i="17"/>
  <c r="Q17441" i="17"/>
  <c r="Q17442" i="17"/>
  <c r="Q17443" i="17"/>
  <c r="Q17444" i="17"/>
  <c r="Q17445" i="17"/>
  <c r="Q17446" i="17"/>
  <c r="Q17447" i="17"/>
  <c r="Q17448" i="17"/>
  <c r="Q17449" i="17"/>
  <c r="Q17450" i="17"/>
  <c r="Q17451" i="17"/>
  <c r="Q17452" i="17"/>
  <c r="Q17453" i="17"/>
  <c r="Q17454" i="17"/>
  <c r="Q17455" i="17"/>
  <c r="Q17456" i="17"/>
  <c r="Q17457" i="17"/>
  <c r="Q17458" i="17"/>
  <c r="Q17459" i="17"/>
  <c r="Q17460" i="17"/>
  <c r="Q17461" i="17"/>
  <c r="Q17462" i="17"/>
  <c r="Q17463" i="17"/>
  <c r="Q17464" i="17"/>
  <c r="Q17465" i="17"/>
  <c r="Q17466" i="17"/>
  <c r="Q17467" i="17"/>
  <c r="Q17468" i="17"/>
  <c r="Q17469" i="17"/>
  <c r="Q17470" i="17"/>
  <c r="Q17471" i="17"/>
  <c r="Q17472" i="17"/>
  <c r="Q17473" i="17"/>
  <c r="Q17474" i="17"/>
  <c r="Q17475" i="17"/>
  <c r="Q17476" i="17"/>
  <c r="Q17477" i="17"/>
  <c r="Q17478" i="17"/>
  <c r="Q17479" i="17"/>
  <c r="Q17480" i="17"/>
  <c r="Q17481" i="17"/>
  <c r="Q17482" i="17"/>
  <c r="Q17483" i="17"/>
  <c r="Q17484" i="17"/>
  <c r="Q17485" i="17"/>
  <c r="Q17486" i="17"/>
  <c r="Q17487" i="17"/>
  <c r="Q17488" i="17"/>
  <c r="Q17489" i="17"/>
  <c r="Q17490" i="17"/>
  <c r="Q17491" i="17"/>
  <c r="Q17492" i="17"/>
  <c r="Q17493" i="17"/>
  <c r="Q17494" i="17"/>
  <c r="Q17495" i="17"/>
  <c r="Q17496" i="17"/>
  <c r="Q17497" i="17"/>
  <c r="Q17498" i="17"/>
  <c r="Q17499" i="17"/>
  <c r="Q17500" i="17"/>
  <c r="Q17501" i="17"/>
  <c r="Q17502" i="17"/>
  <c r="Q17503" i="17"/>
  <c r="Q17504" i="17"/>
  <c r="Q17505" i="17"/>
  <c r="Q17506" i="17"/>
  <c r="Q17507" i="17"/>
  <c r="Q17508" i="17"/>
  <c r="Q17509" i="17"/>
  <c r="Q17510" i="17"/>
  <c r="Q17511" i="17"/>
  <c r="Q17512" i="17"/>
  <c r="Q17513" i="17"/>
  <c r="Q17514" i="17"/>
  <c r="Q17515" i="17"/>
  <c r="Q17516" i="17"/>
  <c r="Q17517" i="17"/>
  <c r="Q17518" i="17"/>
  <c r="Q17519" i="17"/>
  <c r="Q17520" i="17"/>
  <c r="Q17521" i="17"/>
  <c r="Q17522" i="17"/>
  <c r="Q17523" i="17"/>
  <c r="Q17524" i="17"/>
  <c r="Q17525" i="17"/>
  <c r="Q17526" i="17"/>
  <c r="Q17527" i="17"/>
  <c r="Q17528" i="17"/>
  <c r="Q17529" i="17"/>
  <c r="Q17530" i="17"/>
  <c r="Q17531" i="17"/>
  <c r="Q17532" i="17"/>
  <c r="Q17533" i="17"/>
  <c r="Q17534" i="17"/>
  <c r="Q17535" i="17"/>
  <c r="Q17536" i="17"/>
  <c r="Q17537" i="17"/>
  <c r="Q17538" i="17"/>
  <c r="Q17539" i="17"/>
  <c r="Q17540" i="17"/>
  <c r="Q17541" i="17"/>
  <c r="Q17542" i="17"/>
  <c r="Q17543" i="17"/>
  <c r="Q17544" i="17"/>
  <c r="Q17545" i="17"/>
  <c r="Q17546" i="17"/>
  <c r="Q17547" i="17"/>
  <c r="Q17548" i="17"/>
  <c r="Q17549" i="17"/>
  <c r="Q17550" i="17"/>
  <c r="Q17551" i="17"/>
  <c r="Q17552" i="17"/>
  <c r="Q17553" i="17"/>
  <c r="Q17554" i="17"/>
  <c r="Q17555" i="17"/>
  <c r="Q17556" i="17"/>
  <c r="Q17557" i="17"/>
  <c r="Q17558" i="17"/>
  <c r="Q17559" i="17"/>
  <c r="Q17560" i="17"/>
  <c r="Q17561" i="17"/>
  <c r="Q17562" i="17"/>
  <c r="Q17563" i="17"/>
  <c r="Q17564" i="17"/>
  <c r="Q17565" i="17"/>
  <c r="Q17566" i="17"/>
  <c r="Q17567" i="17"/>
  <c r="Q17568" i="17"/>
  <c r="Q17569" i="17"/>
  <c r="Q17570" i="17"/>
  <c r="Q17571" i="17"/>
  <c r="Q17572" i="17"/>
  <c r="Q17573" i="17"/>
  <c r="Q17574" i="17"/>
  <c r="Q17575" i="17"/>
  <c r="Q17576" i="17"/>
  <c r="Q17577" i="17"/>
  <c r="Q17578" i="17"/>
  <c r="Q17579" i="17"/>
  <c r="Q17580" i="17"/>
  <c r="Q17581" i="17"/>
  <c r="Q17582" i="17"/>
  <c r="Q17583" i="17"/>
  <c r="Q17584" i="17"/>
  <c r="Q17585" i="17"/>
  <c r="Q17586" i="17"/>
  <c r="Q17587" i="17"/>
  <c r="Q17588" i="17"/>
  <c r="Q17589" i="17"/>
  <c r="Q17590" i="17"/>
  <c r="Q17591" i="17"/>
  <c r="Q17592" i="17"/>
  <c r="Q17593" i="17"/>
  <c r="Q17594" i="17"/>
  <c r="Q17595" i="17"/>
  <c r="Q17596" i="17"/>
  <c r="Q17597" i="17"/>
  <c r="Q17598" i="17"/>
  <c r="Q17599" i="17"/>
  <c r="Q17600" i="17"/>
  <c r="Q17601" i="17"/>
  <c r="Q17602" i="17"/>
  <c r="Q17603" i="17"/>
  <c r="Q17604" i="17"/>
  <c r="Q17605" i="17"/>
  <c r="Q17606" i="17"/>
  <c r="Q17607" i="17"/>
  <c r="Q17608" i="17"/>
  <c r="Q17609" i="17"/>
  <c r="Q17610" i="17"/>
  <c r="Q17611" i="17"/>
  <c r="Q17612" i="17"/>
  <c r="Q17613" i="17"/>
  <c r="Q17614" i="17"/>
  <c r="Q17615" i="17"/>
  <c r="Q17616" i="17"/>
  <c r="Q17617" i="17"/>
  <c r="Q17618" i="17"/>
  <c r="Q17619" i="17"/>
  <c r="Q17620" i="17"/>
  <c r="Q17621" i="17"/>
  <c r="Q17622" i="17"/>
  <c r="Q17623" i="17"/>
  <c r="Q17624" i="17"/>
  <c r="Q17625" i="17"/>
  <c r="Q17626" i="17"/>
  <c r="Q17627" i="17"/>
  <c r="Q17628" i="17"/>
  <c r="Q17629" i="17"/>
  <c r="Q17630" i="17"/>
  <c r="Q17631" i="17"/>
  <c r="Q17632" i="17"/>
  <c r="Q17633" i="17"/>
  <c r="Q17634" i="17"/>
  <c r="Q17635" i="17"/>
  <c r="Q17636" i="17"/>
  <c r="Q17637" i="17"/>
  <c r="Q17638" i="17"/>
  <c r="Q17639" i="17"/>
  <c r="Q17640" i="17"/>
  <c r="Q17641" i="17"/>
  <c r="Q17642" i="17"/>
  <c r="Q17643" i="17"/>
  <c r="Q17644" i="17"/>
  <c r="Q17645" i="17"/>
  <c r="Q17646" i="17"/>
  <c r="Q17647" i="17"/>
  <c r="Q17648" i="17"/>
  <c r="Q17649" i="17"/>
  <c r="Q17650" i="17"/>
  <c r="Q17651" i="17"/>
  <c r="Q17652" i="17"/>
  <c r="Q17653" i="17"/>
  <c r="Q17654" i="17"/>
  <c r="Q17655" i="17"/>
  <c r="Q17656" i="17"/>
  <c r="Q17657" i="17"/>
  <c r="Q17658" i="17"/>
  <c r="Q17659" i="17"/>
  <c r="Q17660" i="17"/>
  <c r="Q17661" i="17"/>
  <c r="Q17662" i="17"/>
  <c r="Q17663" i="17"/>
  <c r="Q17664" i="17"/>
  <c r="Q17665" i="17"/>
  <c r="Q17666" i="17"/>
  <c r="Q17667" i="17"/>
  <c r="Q17668" i="17"/>
  <c r="Q17669" i="17"/>
  <c r="Q17670" i="17"/>
  <c r="Q17671" i="17"/>
  <c r="Q17672" i="17"/>
  <c r="Q17673" i="17"/>
  <c r="Q17674" i="17"/>
  <c r="Q17675" i="17"/>
  <c r="Q17676" i="17"/>
  <c r="Q17677" i="17"/>
  <c r="Q17678" i="17"/>
  <c r="Q17679" i="17"/>
  <c r="Q17680" i="17"/>
  <c r="Q17681" i="17"/>
  <c r="Q17682" i="17"/>
  <c r="Q17683" i="17"/>
  <c r="Q17684" i="17"/>
  <c r="Q17685" i="17"/>
  <c r="Q17686" i="17"/>
  <c r="Q17687" i="17"/>
  <c r="Q17688" i="17"/>
  <c r="Q17689" i="17"/>
  <c r="Q17690" i="17"/>
  <c r="Q17691" i="17"/>
  <c r="Q17692" i="17"/>
  <c r="Q17693" i="17"/>
  <c r="Q17694" i="17"/>
  <c r="Q17695" i="17"/>
  <c r="Q17696" i="17"/>
  <c r="Q17697" i="17"/>
  <c r="Q17698" i="17"/>
  <c r="Q17699" i="17"/>
  <c r="Q17700" i="17"/>
  <c r="Q17701" i="17"/>
  <c r="Q17702" i="17"/>
  <c r="Q17703" i="17"/>
  <c r="Q17704" i="17"/>
  <c r="Q17705" i="17"/>
  <c r="Q17706" i="17"/>
  <c r="Q17707" i="17"/>
  <c r="Q17708" i="17"/>
  <c r="Q17709" i="17"/>
  <c r="Q17710" i="17"/>
  <c r="Q17711" i="17"/>
  <c r="Q17712" i="17"/>
  <c r="Q17713" i="17"/>
  <c r="Q17714" i="17"/>
  <c r="Q17715" i="17"/>
  <c r="Q17716" i="17"/>
  <c r="Q17717" i="17"/>
  <c r="Q17718" i="17"/>
  <c r="Q17719" i="17"/>
  <c r="Q17720" i="17"/>
  <c r="Q17721" i="17"/>
  <c r="Q17722" i="17"/>
  <c r="Q17723" i="17"/>
  <c r="Q17724" i="17"/>
  <c r="Q17725" i="17"/>
  <c r="Q17726" i="17"/>
  <c r="Q17727" i="17"/>
  <c r="Q17728" i="17"/>
  <c r="Q17729" i="17"/>
  <c r="Q17730" i="17"/>
  <c r="Q17731" i="17"/>
  <c r="Q17732" i="17"/>
  <c r="Q17733" i="17"/>
  <c r="Q17734" i="17"/>
  <c r="Q17735" i="17"/>
  <c r="Q17736" i="17"/>
  <c r="Q17737" i="17"/>
  <c r="Q17738" i="17"/>
  <c r="Q17739" i="17"/>
  <c r="Q17740" i="17"/>
  <c r="Q17741" i="17"/>
  <c r="Q17742" i="17"/>
  <c r="Q17743" i="17"/>
  <c r="Q17744" i="17"/>
  <c r="Q17745" i="17"/>
  <c r="Q17746" i="17"/>
  <c r="Q17747" i="17"/>
  <c r="Q17748" i="17"/>
  <c r="Q17749" i="17"/>
  <c r="Q17750" i="17"/>
  <c r="Q17751" i="17"/>
  <c r="Q17752" i="17"/>
  <c r="Q17753" i="17"/>
  <c r="Q17754" i="17"/>
  <c r="Q17755" i="17"/>
  <c r="Q17756" i="17"/>
  <c r="Q17757" i="17"/>
  <c r="Q17758" i="17"/>
  <c r="Q17759" i="17"/>
  <c r="Q17760" i="17"/>
  <c r="Q17761" i="17"/>
  <c r="Q17762" i="17"/>
  <c r="Q17763" i="17"/>
  <c r="Q17764" i="17"/>
  <c r="Q17765" i="17"/>
  <c r="Q17766" i="17"/>
  <c r="Q17767" i="17"/>
  <c r="Q17768" i="17"/>
  <c r="Q17769" i="17"/>
  <c r="Q17770" i="17"/>
  <c r="Q17771" i="17"/>
  <c r="Q17772" i="17"/>
  <c r="Q17773" i="17"/>
  <c r="Q17774" i="17"/>
  <c r="Q17775" i="17"/>
  <c r="Q17776" i="17"/>
  <c r="Q17777" i="17"/>
  <c r="Q17778" i="17"/>
  <c r="Q17779" i="17"/>
  <c r="Q17780" i="17"/>
  <c r="Q17781" i="17"/>
  <c r="Q17782" i="17"/>
  <c r="Q17783" i="17"/>
  <c r="Q17784" i="17"/>
  <c r="Q17785" i="17"/>
  <c r="Q17786" i="17"/>
  <c r="Q17787" i="17"/>
  <c r="Q17788" i="17"/>
  <c r="Q17789" i="17"/>
  <c r="Q17790" i="17"/>
  <c r="Q17791" i="17"/>
  <c r="Q17792" i="17"/>
  <c r="Q17793" i="17"/>
  <c r="Q17794" i="17"/>
  <c r="Q17795" i="17"/>
  <c r="Q17796" i="17"/>
  <c r="Q17797" i="17"/>
  <c r="Q17798" i="17"/>
  <c r="Q17799" i="17"/>
  <c r="Q17800" i="17"/>
  <c r="Q17801" i="17"/>
  <c r="Q17802" i="17"/>
  <c r="Q17803" i="17"/>
  <c r="Q17804" i="17"/>
  <c r="Q17805" i="17"/>
  <c r="Q17806" i="17"/>
  <c r="Q17807" i="17"/>
  <c r="Q17808" i="17"/>
  <c r="Q17809" i="17"/>
  <c r="Q17810" i="17"/>
  <c r="Q17811" i="17"/>
  <c r="Q17812" i="17"/>
  <c r="Q17813" i="17"/>
  <c r="Q17814" i="17"/>
  <c r="Q17815" i="17"/>
  <c r="Q17816" i="17"/>
  <c r="Q17817" i="17"/>
  <c r="Q17818" i="17"/>
  <c r="Q17819" i="17"/>
  <c r="Q17820" i="17"/>
  <c r="Q17821" i="17"/>
  <c r="Q17822" i="17"/>
  <c r="Q17823" i="17"/>
  <c r="Q17824" i="17"/>
  <c r="Q17825" i="17"/>
  <c r="Q17826" i="17"/>
  <c r="Q17827" i="17"/>
  <c r="Q17828" i="17"/>
  <c r="Q17829" i="17"/>
  <c r="Q17830" i="17"/>
  <c r="Q17831" i="17"/>
  <c r="Q17832" i="17"/>
  <c r="Q17833" i="17"/>
  <c r="Q17834" i="17"/>
  <c r="Q17835" i="17"/>
  <c r="Q17836" i="17"/>
  <c r="Q17837" i="17"/>
  <c r="Q17838" i="17"/>
  <c r="Q17839" i="17"/>
  <c r="Q17840" i="17"/>
  <c r="Q17841" i="17"/>
  <c r="Q17842" i="17"/>
  <c r="Q17843" i="17"/>
  <c r="Q17844" i="17"/>
  <c r="Q17845" i="17"/>
  <c r="Q17846" i="17"/>
  <c r="Q17847" i="17"/>
  <c r="Q17848" i="17"/>
  <c r="Q17849" i="17"/>
  <c r="Q17850" i="17"/>
  <c r="Q17851" i="17"/>
  <c r="Q17852" i="17"/>
  <c r="Q17853" i="17"/>
  <c r="Q17854" i="17"/>
  <c r="Q17855" i="17"/>
  <c r="Q17856" i="17"/>
  <c r="Q17857" i="17"/>
  <c r="Q17858" i="17"/>
  <c r="Q17859" i="17"/>
  <c r="Q17860" i="17"/>
  <c r="Q17861" i="17"/>
  <c r="Q17862" i="17"/>
  <c r="Q17863" i="17"/>
  <c r="Q17864" i="17"/>
  <c r="Q17865" i="17"/>
  <c r="Q17866" i="17"/>
  <c r="Q17867" i="17"/>
  <c r="Q17868" i="17"/>
  <c r="Q17869" i="17"/>
  <c r="Q17870" i="17"/>
  <c r="Q17871" i="17"/>
  <c r="Q17872" i="17"/>
  <c r="Q17873" i="17"/>
  <c r="Q17874" i="17"/>
  <c r="Q17875" i="17"/>
  <c r="Q17876" i="17"/>
  <c r="Q17877" i="17"/>
  <c r="Q17878" i="17"/>
  <c r="Q17879" i="17"/>
  <c r="Q17880" i="17"/>
  <c r="Q17881" i="17"/>
  <c r="Q17882" i="17"/>
  <c r="Q17883" i="17"/>
  <c r="Q17884" i="17"/>
  <c r="Q17885" i="17"/>
  <c r="Q17886" i="17"/>
  <c r="Q17887" i="17"/>
  <c r="Q17888" i="17"/>
  <c r="Q17889" i="17"/>
  <c r="Q17890" i="17"/>
  <c r="Q17891" i="17"/>
  <c r="Q17892" i="17"/>
  <c r="Q17893" i="17"/>
  <c r="Q17894" i="17"/>
  <c r="Q17895" i="17"/>
  <c r="Q17896" i="17"/>
  <c r="Q17897" i="17"/>
  <c r="Q17898" i="17"/>
  <c r="Q17899" i="17"/>
  <c r="Q17900" i="17"/>
  <c r="Q17901" i="17"/>
  <c r="Q17902" i="17"/>
  <c r="Q17903" i="17"/>
  <c r="Q17904" i="17"/>
  <c r="Q17905" i="17"/>
  <c r="Q17906" i="17"/>
  <c r="Q17907" i="17"/>
  <c r="Q17908" i="17"/>
  <c r="Q17909" i="17"/>
  <c r="Q17910" i="17"/>
  <c r="Q17911" i="17"/>
  <c r="Q17912" i="17"/>
  <c r="Q17913" i="17"/>
  <c r="Q17914" i="17"/>
  <c r="Q17915" i="17"/>
  <c r="Q17916" i="17"/>
  <c r="Q17917" i="17"/>
  <c r="Q17918" i="17"/>
  <c r="Q17919" i="17"/>
  <c r="Q17920" i="17"/>
  <c r="Q17921" i="17"/>
  <c r="Q17922" i="17"/>
  <c r="Q17923" i="17"/>
  <c r="Q17924" i="17"/>
  <c r="Q17925" i="17"/>
  <c r="Q17926" i="17"/>
  <c r="Q17927" i="17"/>
  <c r="Q17928" i="17"/>
  <c r="Q17929" i="17"/>
  <c r="Q17930" i="17"/>
  <c r="Q17931" i="17"/>
  <c r="Q17932" i="17"/>
  <c r="Q17933" i="17"/>
  <c r="Q17934" i="17"/>
  <c r="Q17935" i="17"/>
  <c r="Q17936" i="17"/>
  <c r="Q17937" i="17"/>
  <c r="Q17938" i="17"/>
  <c r="Q17939" i="17"/>
  <c r="Q17940" i="17"/>
  <c r="Q17941" i="17"/>
  <c r="Q17942" i="17"/>
  <c r="Q17943" i="17"/>
  <c r="Q17944" i="17"/>
  <c r="Q17945" i="17"/>
  <c r="Q17946" i="17"/>
  <c r="Q17947" i="17"/>
  <c r="Q17948" i="17"/>
  <c r="Q17949" i="17"/>
  <c r="Q17950" i="17"/>
  <c r="Q17951" i="17"/>
  <c r="Q17952" i="17"/>
  <c r="Q17953" i="17"/>
  <c r="Q17954" i="17"/>
  <c r="Q17955" i="17"/>
  <c r="Q17956" i="17"/>
  <c r="Q17957" i="17"/>
  <c r="Q17958" i="17"/>
  <c r="Q17959" i="17"/>
  <c r="Q17960" i="17"/>
  <c r="Q17961" i="17"/>
  <c r="Q17962" i="17"/>
  <c r="Q17963" i="17"/>
  <c r="Q17964" i="17"/>
  <c r="Q17965" i="17"/>
  <c r="Q17966" i="17"/>
  <c r="Q17967" i="17"/>
  <c r="Q17968" i="17"/>
  <c r="Q17969" i="17"/>
  <c r="Q17970" i="17"/>
  <c r="Q17971" i="17"/>
  <c r="Q17972" i="17"/>
  <c r="Q17973" i="17"/>
  <c r="Q17974" i="17"/>
  <c r="Q17975" i="17"/>
  <c r="Q17976" i="17"/>
  <c r="Q17977" i="17"/>
  <c r="Q17978" i="17"/>
  <c r="Q17979" i="17"/>
  <c r="Q17980" i="17"/>
  <c r="Q17981" i="17"/>
  <c r="Q17982" i="17"/>
  <c r="Q17983" i="17"/>
  <c r="Q17984" i="17"/>
  <c r="Q17985" i="17"/>
  <c r="Q17986" i="17"/>
  <c r="Q17987" i="17"/>
  <c r="Q17988" i="17"/>
  <c r="Q17989" i="17"/>
  <c r="Q17990" i="17"/>
  <c r="Q17991" i="17"/>
  <c r="Q17992" i="17"/>
  <c r="Q17993" i="17"/>
  <c r="Q17994" i="17"/>
  <c r="Q17995" i="17"/>
  <c r="Q17996" i="17"/>
  <c r="Q17997" i="17"/>
  <c r="Q17998" i="17"/>
  <c r="Q17999" i="17"/>
  <c r="Q18000" i="17"/>
  <c r="Q18001" i="17"/>
  <c r="Q18002" i="17"/>
  <c r="Q18003" i="17"/>
  <c r="Q18004" i="17"/>
  <c r="Q18005" i="17"/>
  <c r="Q18006" i="17"/>
  <c r="Q18007" i="17"/>
  <c r="Q18008" i="17"/>
  <c r="Q18009" i="17"/>
  <c r="Q18010" i="17"/>
  <c r="Q18011" i="17"/>
  <c r="Q18012" i="17"/>
  <c r="Q18013" i="17"/>
  <c r="Q18014" i="17"/>
  <c r="Q18015" i="17"/>
  <c r="Q18016" i="17"/>
  <c r="Q18017" i="17"/>
  <c r="Q18018" i="17"/>
  <c r="Q18019" i="17"/>
  <c r="Q18020" i="17"/>
  <c r="Q18021" i="17"/>
  <c r="Q18022" i="17"/>
  <c r="Q18023" i="17"/>
  <c r="Q18024" i="17"/>
  <c r="Q18025" i="17"/>
  <c r="Q18026" i="17"/>
  <c r="Q18027" i="17"/>
  <c r="Q18028" i="17"/>
  <c r="Q18029" i="17"/>
  <c r="Q18030" i="17"/>
  <c r="Q18031" i="17"/>
  <c r="Q18032" i="17"/>
  <c r="Q18033" i="17"/>
  <c r="Q18034" i="17"/>
  <c r="Q18035" i="17"/>
  <c r="Q18036" i="17"/>
  <c r="Q18037" i="17"/>
  <c r="Q18038" i="17"/>
  <c r="Q18039" i="17"/>
  <c r="Q18040" i="17"/>
  <c r="Q18041" i="17"/>
  <c r="Q18042" i="17"/>
  <c r="Q18043" i="17"/>
  <c r="Q18044" i="17"/>
  <c r="Q18045" i="17"/>
  <c r="Q18046" i="17"/>
  <c r="Q18047" i="17"/>
  <c r="Q18048" i="17"/>
  <c r="Q18049" i="17"/>
  <c r="Q18050" i="17"/>
  <c r="Q18051" i="17"/>
  <c r="Q18052" i="17"/>
  <c r="Q18053" i="17"/>
  <c r="Q18054" i="17"/>
  <c r="Q18055" i="17"/>
  <c r="Q18056" i="17"/>
  <c r="Q18057" i="17"/>
  <c r="Q18058" i="17"/>
  <c r="Q18059" i="17"/>
  <c r="Q18060" i="17"/>
  <c r="Q18061" i="17"/>
  <c r="Q18062" i="17"/>
  <c r="Q18063" i="17"/>
  <c r="Q18064" i="17"/>
  <c r="Q18065" i="17"/>
  <c r="Q18066" i="17"/>
  <c r="Q18067" i="17"/>
  <c r="Q18068" i="17"/>
  <c r="Q18069" i="17"/>
  <c r="Q18070" i="17"/>
  <c r="Q18071" i="17"/>
  <c r="Q18072" i="17"/>
  <c r="Q18073" i="17"/>
  <c r="Q18074" i="17"/>
  <c r="Q18075" i="17"/>
  <c r="Q18076" i="17"/>
  <c r="Q18077" i="17"/>
  <c r="Q18078" i="17"/>
  <c r="Q18079" i="17"/>
  <c r="Q18080" i="17"/>
  <c r="Q18081" i="17"/>
  <c r="Q18082" i="17"/>
  <c r="Q18083" i="17"/>
  <c r="Q18084" i="17"/>
  <c r="Q18085" i="17"/>
  <c r="Q18086" i="17"/>
  <c r="Q18087" i="17"/>
  <c r="Q18088" i="17"/>
  <c r="Q18089" i="17"/>
  <c r="Q18090" i="17"/>
  <c r="Q18091" i="17"/>
  <c r="Q18092" i="17"/>
  <c r="Q18093" i="17"/>
  <c r="Q18094" i="17"/>
  <c r="Q18095" i="17"/>
  <c r="Q18096" i="17"/>
  <c r="Q18097" i="17"/>
  <c r="Q18098" i="17"/>
  <c r="Q18099" i="17"/>
  <c r="Q18100" i="17"/>
  <c r="Q18101" i="17"/>
  <c r="Q18102" i="17"/>
  <c r="Q18103" i="17"/>
  <c r="Q18104" i="17"/>
  <c r="Q18105" i="17"/>
  <c r="Q18106" i="17"/>
  <c r="Q18107" i="17"/>
  <c r="Q18108" i="17"/>
  <c r="Q18109" i="17"/>
  <c r="Q18110" i="17"/>
  <c r="Q18111" i="17"/>
  <c r="Q18112" i="17"/>
  <c r="Q18113" i="17"/>
  <c r="Q18114" i="17"/>
  <c r="Q18115" i="17"/>
  <c r="Q18116" i="17"/>
  <c r="Q18117" i="17"/>
  <c r="Q18118" i="17"/>
  <c r="Q18119" i="17"/>
  <c r="Q18120" i="17"/>
  <c r="Q18121" i="17"/>
  <c r="Q18122" i="17"/>
  <c r="Q18123" i="17"/>
  <c r="Q18124" i="17"/>
  <c r="Q18125" i="17"/>
  <c r="Q18126" i="17"/>
  <c r="Q18127" i="17"/>
  <c r="Q18128" i="17"/>
  <c r="Q18129" i="17"/>
  <c r="Q18130" i="17"/>
  <c r="Q18131" i="17"/>
  <c r="Q18132" i="17"/>
  <c r="Q18133" i="17"/>
  <c r="Q18134" i="17"/>
  <c r="Q18135" i="17"/>
  <c r="Q18136" i="17"/>
  <c r="Q18137" i="17"/>
  <c r="Q18138" i="17"/>
  <c r="Q18139" i="17"/>
  <c r="Q18140" i="17"/>
  <c r="Q18141" i="17"/>
  <c r="Q18142" i="17"/>
  <c r="Q18143" i="17"/>
  <c r="Q18144" i="17"/>
  <c r="Q18145" i="17"/>
  <c r="Q18146" i="17"/>
  <c r="Q18147" i="17"/>
  <c r="Q18148" i="17"/>
  <c r="Q18149" i="17"/>
  <c r="Q18150" i="17"/>
  <c r="Q18151" i="17"/>
  <c r="Q18152" i="17"/>
  <c r="Q18153" i="17"/>
  <c r="Q18154" i="17"/>
  <c r="Q18155" i="17"/>
  <c r="Q18156" i="17"/>
  <c r="Q18157" i="17"/>
  <c r="Q18158" i="17"/>
  <c r="Q18159" i="17"/>
  <c r="Q18160" i="17"/>
  <c r="Q18161" i="17"/>
  <c r="Q18162" i="17"/>
  <c r="Q18163" i="17"/>
  <c r="Q18164" i="17"/>
  <c r="Q18165" i="17"/>
  <c r="Q18166" i="17"/>
  <c r="Q18167" i="17"/>
  <c r="Q18168" i="17"/>
  <c r="Q18169" i="17"/>
  <c r="Q18170" i="17"/>
  <c r="Q18171" i="17"/>
  <c r="Q18172" i="17"/>
  <c r="Q18173" i="17"/>
  <c r="Q18174" i="17"/>
  <c r="Q18175" i="17"/>
  <c r="Q18176" i="17"/>
  <c r="Q18177" i="17"/>
  <c r="Q18178" i="17"/>
  <c r="Q18179" i="17"/>
  <c r="Q18180" i="17"/>
  <c r="Q18181" i="17"/>
  <c r="Q18182" i="17"/>
  <c r="Q18183" i="17"/>
  <c r="Q18184" i="17"/>
  <c r="Q18185" i="17"/>
  <c r="Q18186" i="17"/>
  <c r="Q18187" i="17"/>
  <c r="Q18188" i="17"/>
  <c r="Q18189" i="17"/>
  <c r="Q18190" i="17"/>
  <c r="Q18191" i="17"/>
  <c r="Q18192" i="17"/>
  <c r="Q18193" i="17"/>
  <c r="Q18194" i="17"/>
  <c r="Q18195" i="17"/>
  <c r="Q18196" i="17"/>
  <c r="Q18197" i="17"/>
  <c r="Q18198" i="17"/>
  <c r="Q18199" i="17"/>
  <c r="Q18200" i="17"/>
  <c r="Q18201" i="17"/>
  <c r="Q18202" i="17"/>
  <c r="Q18203" i="17"/>
  <c r="Q18204" i="17"/>
  <c r="Q18205" i="17"/>
  <c r="Q18206" i="17"/>
  <c r="Q18207" i="17"/>
  <c r="Q18208" i="17"/>
  <c r="Q18209" i="17"/>
  <c r="Q18210" i="17"/>
  <c r="Q18211" i="17"/>
  <c r="Q18212" i="17"/>
  <c r="Q18213" i="17"/>
  <c r="Q18214" i="17"/>
  <c r="Q18215" i="17"/>
  <c r="Q18216" i="17"/>
  <c r="Q18217" i="17"/>
  <c r="Q18218" i="17"/>
  <c r="Q18219" i="17"/>
  <c r="Q18220" i="17"/>
  <c r="Q18221" i="17"/>
  <c r="Q18222" i="17"/>
  <c r="Q18223" i="17"/>
  <c r="Q18224" i="17"/>
  <c r="Q18225" i="17"/>
  <c r="Q18226" i="17"/>
  <c r="Q18227" i="17"/>
  <c r="Q18228" i="17"/>
  <c r="Q18229" i="17"/>
  <c r="Q18230" i="17"/>
  <c r="Q18231" i="17"/>
  <c r="Q18232" i="17"/>
  <c r="Q18233" i="17"/>
  <c r="Q18234" i="17"/>
  <c r="Q18235" i="17"/>
  <c r="Q18236" i="17"/>
  <c r="Q18237" i="17"/>
  <c r="Q18238" i="17"/>
  <c r="Q18239" i="17"/>
  <c r="Q18240" i="17"/>
  <c r="Q18241" i="17"/>
  <c r="Q18242" i="17"/>
  <c r="Q18243" i="17"/>
  <c r="Q18244" i="17"/>
  <c r="Q18245" i="17"/>
  <c r="Q18246" i="17"/>
  <c r="Q18247" i="17"/>
  <c r="Q18248" i="17"/>
  <c r="Q18249" i="17"/>
  <c r="Q18250" i="17"/>
  <c r="Q18251" i="17"/>
  <c r="Q18252" i="17"/>
  <c r="Q18253" i="17"/>
  <c r="Q18254" i="17"/>
  <c r="Q18255" i="17"/>
  <c r="Q18256" i="17"/>
  <c r="Q18257" i="17"/>
  <c r="Q18258" i="17"/>
  <c r="Q18259" i="17"/>
  <c r="Q18260" i="17"/>
  <c r="Q18261" i="17"/>
  <c r="Q18262" i="17"/>
  <c r="Q18263" i="17"/>
  <c r="Q18264" i="17"/>
  <c r="Q18265" i="17"/>
  <c r="Q18266" i="17"/>
  <c r="Q18267" i="17"/>
  <c r="Q18268" i="17"/>
  <c r="Q18269" i="17"/>
  <c r="Q18270" i="17"/>
  <c r="Q18271" i="17"/>
  <c r="Q18272" i="17"/>
  <c r="Q18273" i="17"/>
  <c r="Q18274" i="17"/>
  <c r="Q18275" i="17"/>
  <c r="Q18276" i="17"/>
  <c r="Q18277" i="17"/>
  <c r="Q18278" i="17"/>
  <c r="Q18279" i="17"/>
  <c r="Q18280" i="17"/>
  <c r="Q18281" i="17"/>
  <c r="Q18282" i="17"/>
  <c r="Q18283" i="17"/>
  <c r="Q18284" i="17"/>
  <c r="Q18285" i="17"/>
  <c r="Q18286" i="17"/>
  <c r="Q18287" i="17"/>
  <c r="Q18288" i="17"/>
  <c r="Q18289" i="17"/>
  <c r="Q18290" i="17"/>
  <c r="Q18291" i="17"/>
  <c r="Q18292" i="17"/>
  <c r="Q18293" i="17"/>
  <c r="Q18294" i="17"/>
  <c r="Q18295" i="17"/>
  <c r="Q18296" i="17"/>
  <c r="Q18297" i="17"/>
  <c r="Q18298" i="17"/>
  <c r="Q18299" i="17"/>
  <c r="Q18300" i="17"/>
  <c r="Q18301" i="17"/>
  <c r="Q18302" i="17"/>
  <c r="Q18303" i="17"/>
  <c r="Q18304" i="17"/>
  <c r="Q18305" i="17"/>
  <c r="Q18306" i="17"/>
  <c r="Q18307" i="17"/>
  <c r="Q18308" i="17"/>
  <c r="Q18309" i="17"/>
  <c r="Q18310" i="17"/>
  <c r="Q18311" i="17"/>
  <c r="Q18312" i="17"/>
  <c r="Q18313" i="17"/>
  <c r="Q18314" i="17"/>
  <c r="Q18315" i="17"/>
  <c r="Q18316" i="17"/>
  <c r="Q18317" i="17"/>
  <c r="Q18318" i="17"/>
  <c r="Q18319" i="17"/>
  <c r="Q18320" i="17"/>
  <c r="Q18321" i="17"/>
  <c r="Q18322" i="17"/>
  <c r="Q18323" i="17"/>
  <c r="Q18324" i="17"/>
  <c r="Q18325" i="17"/>
  <c r="Q18326" i="17"/>
  <c r="Q18327" i="17"/>
  <c r="Q18328" i="17"/>
  <c r="Q18329" i="17"/>
  <c r="Q18330" i="17"/>
  <c r="Q18331" i="17"/>
  <c r="Q18332" i="17"/>
  <c r="Q18333" i="17"/>
  <c r="Q18334" i="17"/>
  <c r="Q18335" i="17"/>
  <c r="Q18336" i="17"/>
  <c r="Q18337" i="17"/>
  <c r="Q18338" i="17"/>
  <c r="Q18339" i="17"/>
  <c r="Q18340" i="17"/>
  <c r="Q18341" i="17"/>
  <c r="Q18342" i="17"/>
  <c r="Q18343" i="17"/>
  <c r="Q18344" i="17"/>
  <c r="Q18345" i="17"/>
  <c r="Q18346" i="17"/>
  <c r="Q18347" i="17"/>
  <c r="Q18348" i="17"/>
  <c r="Q18349" i="17"/>
  <c r="Q18350" i="17"/>
  <c r="Q18351" i="17"/>
  <c r="Q18352" i="17"/>
  <c r="Q18353" i="17"/>
  <c r="Q18354" i="17"/>
  <c r="Q18355" i="17"/>
  <c r="Q18356" i="17"/>
  <c r="Q18357" i="17"/>
  <c r="Q18358" i="17"/>
  <c r="Q18359" i="17"/>
  <c r="Q18360" i="17"/>
  <c r="Q18361" i="17"/>
  <c r="Q18362" i="17"/>
  <c r="Q18363" i="17"/>
  <c r="Q18364" i="17"/>
  <c r="Q18365" i="17"/>
  <c r="Q18366" i="17"/>
  <c r="Q18367" i="17"/>
  <c r="Q18368" i="17"/>
  <c r="Q18369" i="17"/>
  <c r="Q18370" i="17"/>
  <c r="Q18371" i="17"/>
  <c r="Q18372" i="17"/>
  <c r="Q18373" i="17"/>
  <c r="Q18374" i="17"/>
  <c r="Q18375" i="17"/>
  <c r="Q18376" i="17"/>
  <c r="Q18377" i="17"/>
  <c r="Q18378" i="17"/>
  <c r="Q18379" i="17"/>
  <c r="Q18380" i="17"/>
  <c r="Q18381" i="17"/>
  <c r="Q18382" i="17"/>
  <c r="Q18383" i="17"/>
  <c r="Q18384" i="17"/>
  <c r="Q18385" i="17"/>
  <c r="Q18386" i="17"/>
  <c r="Q18387" i="17"/>
  <c r="Q18388" i="17"/>
  <c r="Q18389" i="17"/>
  <c r="Q18390" i="17"/>
  <c r="Q18391" i="17"/>
  <c r="Q18392" i="17"/>
  <c r="Q18393" i="17"/>
  <c r="Q18394" i="17"/>
  <c r="Q18395" i="17"/>
  <c r="Q18396" i="17"/>
  <c r="Q18397" i="17"/>
  <c r="Q18398" i="17"/>
  <c r="Q18399" i="17"/>
  <c r="Q18400" i="17"/>
  <c r="Q18401" i="17"/>
  <c r="Q18402" i="17"/>
  <c r="Q18403" i="17"/>
  <c r="Q18404" i="17"/>
  <c r="Q18405" i="17"/>
  <c r="Q18406" i="17"/>
  <c r="Q18407" i="17"/>
  <c r="Q18408" i="17"/>
  <c r="Q18409" i="17"/>
  <c r="Q18410" i="17"/>
  <c r="Q18411" i="17"/>
  <c r="Q18412" i="17"/>
  <c r="Q18413" i="17"/>
  <c r="Q18414" i="17"/>
  <c r="Q18415" i="17"/>
  <c r="Q18416" i="17"/>
  <c r="Q18417" i="17"/>
  <c r="Q18418" i="17"/>
  <c r="Q18419" i="17"/>
  <c r="Q18420" i="17"/>
  <c r="Q18421" i="17"/>
  <c r="Q18422" i="17"/>
  <c r="Q18423" i="17"/>
  <c r="Q18424" i="17"/>
  <c r="Q18425" i="17"/>
  <c r="Q18426" i="17"/>
  <c r="Q18427" i="17"/>
  <c r="Q18428" i="17"/>
  <c r="Q18429" i="17"/>
  <c r="Q18430" i="17"/>
  <c r="Q18431" i="17"/>
  <c r="Q18432" i="17"/>
  <c r="Q18433" i="17"/>
  <c r="Q18434" i="17"/>
  <c r="Q18435" i="17"/>
  <c r="Q18436" i="17"/>
  <c r="Q18437" i="17"/>
  <c r="Q18438" i="17"/>
  <c r="Q18439" i="17"/>
  <c r="Q18440" i="17"/>
  <c r="Q18441" i="17"/>
  <c r="Q18442" i="17"/>
  <c r="Q18443" i="17"/>
  <c r="Q18444" i="17"/>
  <c r="Q18445" i="17"/>
  <c r="Q18446" i="17"/>
  <c r="Q18447" i="17"/>
  <c r="Q18448" i="17"/>
  <c r="Q18449" i="17"/>
  <c r="Q18450" i="17"/>
  <c r="Q18451" i="17"/>
  <c r="Q18452" i="17"/>
  <c r="Q18453" i="17"/>
  <c r="Q18454" i="17"/>
  <c r="Q18455" i="17"/>
  <c r="Q18456" i="17"/>
  <c r="Q18457" i="17"/>
  <c r="Q18458" i="17"/>
  <c r="Q18459" i="17"/>
  <c r="Q18460" i="17"/>
  <c r="Q18461" i="17"/>
  <c r="Q18462" i="17"/>
  <c r="Q18463" i="17"/>
  <c r="Q18464" i="17"/>
  <c r="Q18465" i="17"/>
  <c r="Q18466" i="17"/>
  <c r="Q18467" i="17"/>
  <c r="Q18468" i="17"/>
  <c r="Q18469" i="17"/>
  <c r="Q18470" i="17"/>
  <c r="Q18471" i="17"/>
  <c r="Q18472" i="17"/>
  <c r="Q18473" i="17"/>
  <c r="Q18474" i="17"/>
  <c r="Q18475" i="17"/>
  <c r="Q18476" i="17"/>
  <c r="Q18477" i="17"/>
  <c r="Q18478" i="17"/>
  <c r="Q18479" i="17"/>
  <c r="Q18480" i="17"/>
  <c r="Q18481" i="17"/>
  <c r="Q18482" i="17"/>
  <c r="Q18483" i="17"/>
  <c r="Q18484" i="17"/>
  <c r="Q18485" i="17"/>
  <c r="Q18486" i="17"/>
  <c r="Q18487" i="17"/>
  <c r="Q18488" i="17"/>
  <c r="Q18489" i="17"/>
  <c r="Q18490" i="17"/>
  <c r="Q18491" i="17"/>
  <c r="Q18492" i="17"/>
  <c r="Q18493" i="17"/>
  <c r="Q18494" i="17"/>
  <c r="Q18495" i="17"/>
  <c r="Q18496" i="17"/>
  <c r="Q18497" i="17"/>
  <c r="Q18498" i="17"/>
  <c r="Q18499" i="17"/>
  <c r="Q18500" i="17"/>
  <c r="Q18501" i="17"/>
  <c r="Q18502" i="17"/>
  <c r="Q18503" i="17"/>
  <c r="Q18504" i="17"/>
  <c r="Q18505" i="17"/>
  <c r="Q18506" i="17"/>
  <c r="Q18507" i="17"/>
  <c r="Q18508" i="17"/>
  <c r="Q18509" i="17"/>
  <c r="Q18510" i="17"/>
  <c r="Q18511" i="17"/>
  <c r="Q18512" i="17"/>
  <c r="Q18513" i="17"/>
  <c r="Q18514" i="17"/>
  <c r="Q18515" i="17"/>
  <c r="Q18516" i="17"/>
  <c r="Q18517" i="17"/>
  <c r="Q18518" i="17"/>
  <c r="Q18519" i="17"/>
  <c r="Q18520" i="17"/>
  <c r="Q18521" i="17"/>
  <c r="Q18522" i="17"/>
  <c r="Q18523" i="17"/>
  <c r="Q18524" i="17"/>
  <c r="Q18525" i="17"/>
  <c r="Q18526" i="17"/>
  <c r="Q18527" i="17"/>
  <c r="Q18528" i="17"/>
  <c r="Q18529" i="17"/>
  <c r="Q18530" i="17"/>
  <c r="Q18531" i="17"/>
  <c r="Q18532" i="17"/>
  <c r="Q18533" i="17"/>
  <c r="Q18534" i="17"/>
  <c r="Q18535" i="17"/>
  <c r="Q18536" i="17"/>
  <c r="Q18537" i="17"/>
  <c r="Q18538" i="17"/>
  <c r="Q18539" i="17"/>
  <c r="Q18540" i="17"/>
  <c r="Q18541" i="17"/>
  <c r="Q18542" i="17"/>
  <c r="Q18543" i="17"/>
  <c r="Q18544" i="17"/>
  <c r="Q18545" i="17"/>
  <c r="Q18546" i="17"/>
  <c r="Q18547" i="17"/>
  <c r="Q18548" i="17"/>
  <c r="Q18549" i="17"/>
  <c r="Q18550" i="17"/>
  <c r="Q18551" i="17"/>
  <c r="Q18552" i="17"/>
  <c r="Q18553" i="17"/>
  <c r="Q18554" i="17"/>
  <c r="Q18555" i="17"/>
  <c r="Q18556" i="17"/>
  <c r="Q18557" i="17"/>
  <c r="Q18558" i="17"/>
  <c r="Q18559" i="17"/>
  <c r="Q18560" i="17"/>
  <c r="Q18561" i="17"/>
  <c r="Q18562" i="17"/>
  <c r="Q18563" i="17"/>
  <c r="Q18564" i="17"/>
  <c r="Q18565" i="17"/>
  <c r="Q18566" i="17"/>
  <c r="Q18567" i="17"/>
  <c r="Q18568" i="17"/>
  <c r="Q18569" i="17"/>
  <c r="Q18570" i="17"/>
  <c r="Q18571" i="17"/>
  <c r="Q18572" i="17"/>
  <c r="Q18573" i="17"/>
  <c r="Q18574" i="17"/>
  <c r="Q18575" i="17"/>
  <c r="Q18576" i="17"/>
  <c r="Q18577" i="17"/>
  <c r="Q18578" i="17"/>
  <c r="Q18579" i="17"/>
  <c r="Q18580" i="17"/>
  <c r="Q18581" i="17"/>
  <c r="Q18582" i="17"/>
  <c r="Q18583" i="17"/>
  <c r="Q18584" i="17"/>
  <c r="Q18585" i="17"/>
  <c r="Q18586" i="17"/>
  <c r="Q18587" i="17"/>
  <c r="Q18588" i="17"/>
  <c r="Q18589" i="17"/>
  <c r="Q18590" i="17"/>
  <c r="Q18591" i="17"/>
  <c r="Q18592" i="17"/>
  <c r="Q18593" i="17"/>
  <c r="Q18594" i="17"/>
  <c r="Q18595" i="17"/>
  <c r="Q18596" i="17"/>
  <c r="Q18597" i="17"/>
  <c r="Q18598" i="17"/>
  <c r="Q18599" i="17"/>
  <c r="Q18600" i="17"/>
  <c r="Q18601" i="17"/>
  <c r="Q18602" i="17"/>
  <c r="Q18603" i="17"/>
  <c r="Q18604" i="17"/>
  <c r="Q18605" i="17"/>
  <c r="Q18606" i="17"/>
  <c r="Q18607" i="17"/>
  <c r="Q18608" i="17"/>
  <c r="Q18609" i="17"/>
  <c r="Q18610" i="17"/>
  <c r="Q18611" i="17"/>
  <c r="Q18612" i="17"/>
  <c r="Q18613" i="17"/>
  <c r="Q18614" i="17"/>
  <c r="Q18615" i="17"/>
  <c r="Q18616" i="17"/>
  <c r="Q18617" i="17"/>
  <c r="Q18618" i="17"/>
  <c r="Q18619" i="17"/>
  <c r="Q18620" i="17"/>
  <c r="Q18621" i="17"/>
  <c r="Q18622" i="17"/>
  <c r="Q18623" i="17"/>
  <c r="Q18624" i="17"/>
  <c r="Q18625" i="17"/>
  <c r="Q18626" i="17"/>
  <c r="Q18627" i="17"/>
  <c r="Q18628" i="17"/>
  <c r="Q18629" i="17"/>
  <c r="Q18630" i="17"/>
  <c r="Q18631" i="17"/>
  <c r="Q18632" i="17"/>
  <c r="Q18633" i="17"/>
  <c r="Q18634" i="17"/>
  <c r="Q18635" i="17"/>
  <c r="Q18636" i="17"/>
  <c r="Q18637" i="17"/>
  <c r="Q18638" i="17"/>
  <c r="Q18639" i="17"/>
  <c r="Q18640" i="17"/>
  <c r="Q18641" i="17"/>
  <c r="Q18642" i="17"/>
  <c r="Q18643" i="17"/>
  <c r="Q18644" i="17"/>
  <c r="Q18645" i="17"/>
  <c r="Q18646" i="17"/>
  <c r="Q18647" i="17"/>
  <c r="Q18648" i="17"/>
  <c r="Q18649" i="17"/>
  <c r="Q18650" i="17"/>
  <c r="Q18651" i="17"/>
  <c r="Q18652" i="17"/>
  <c r="Q18653" i="17"/>
  <c r="Q18654" i="17"/>
  <c r="Q18655" i="17"/>
  <c r="Q18656" i="17"/>
  <c r="Q18657" i="17"/>
  <c r="Q18658" i="17"/>
  <c r="Q18659" i="17"/>
  <c r="Q18660" i="17"/>
  <c r="Q18661" i="17"/>
  <c r="Q18662" i="17"/>
  <c r="Q18663" i="17"/>
  <c r="Q18664" i="17"/>
  <c r="Q18665" i="17"/>
  <c r="Q18666" i="17"/>
  <c r="Q18667" i="17"/>
  <c r="Q18668" i="17"/>
  <c r="Q18669" i="17"/>
  <c r="Q18670" i="17"/>
  <c r="Q18671" i="17"/>
  <c r="Q18672" i="17"/>
  <c r="Q18673" i="17"/>
  <c r="Q18674" i="17"/>
  <c r="Q18675" i="17"/>
  <c r="Q18676" i="17"/>
  <c r="Q18677" i="17"/>
  <c r="Q18678" i="17"/>
  <c r="Q18679" i="17"/>
  <c r="Q18680" i="17"/>
  <c r="Q18681" i="17"/>
  <c r="Q18682" i="17"/>
  <c r="Q18683" i="17"/>
  <c r="Q18684" i="17"/>
  <c r="Q18685" i="17"/>
  <c r="Q18686" i="17"/>
  <c r="Q18687" i="17"/>
  <c r="Q18688" i="17"/>
  <c r="Q18689" i="17"/>
  <c r="Q18690" i="17"/>
  <c r="Q18691" i="17"/>
  <c r="Q18692" i="17"/>
  <c r="Q18693" i="17"/>
  <c r="Q18694" i="17"/>
  <c r="Q18695" i="17"/>
  <c r="Q18696" i="17"/>
  <c r="Q18697" i="17"/>
  <c r="Q18698" i="17"/>
  <c r="Q18699" i="17"/>
  <c r="Q18700" i="17"/>
  <c r="Q18701" i="17"/>
  <c r="Q18702" i="17"/>
  <c r="Q18703" i="17"/>
  <c r="Q18704" i="17"/>
  <c r="Q18705" i="17"/>
  <c r="Q18706" i="17"/>
  <c r="Q18707" i="17"/>
  <c r="Q18708" i="17"/>
  <c r="Q18709" i="17"/>
  <c r="Q18710" i="17"/>
  <c r="Q18711" i="17"/>
  <c r="Q18712" i="17"/>
  <c r="Q18713" i="17"/>
  <c r="Q18714" i="17"/>
  <c r="Q18715" i="17"/>
  <c r="Q18716" i="17"/>
  <c r="Q18717" i="17"/>
  <c r="Q18718" i="17"/>
  <c r="Q18719" i="17"/>
  <c r="Q18720" i="17"/>
  <c r="Q18721" i="17"/>
  <c r="Q18722" i="17"/>
  <c r="Q18723" i="17"/>
  <c r="Q18724" i="17"/>
  <c r="Q18725" i="17"/>
  <c r="Q18726" i="17"/>
  <c r="Q18727" i="17"/>
  <c r="Q18728" i="17"/>
  <c r="Q18729" i="17"/>
  <c r="Q18730" i="17"/>
  <c r="Q18731" i="17"/>
  <c r="Q18732" i="17"/>
  <c r="Q18733" i="17"/>
  <c r="Q18734" i="17"/>
  <c r="Q18735" i="17"/>
  <c r="Q18736" i="17"/>
  <c r="Q18737" i="17"/>
  <c r="Q18738" i="17"/>
  <c r="Q18739" i="17"/>
  <c r="Q18740" i="17"/>
  <c r="Q18741" i="17"/>
  <c r="Q18742" i="17"/>
  <c r="Q18743" i="17"/>
  <c r="Q18744" i="17"/>
  <c r="Q18745" i="17"/>
  <c r="Q18746" i="17"/>
  <c r="Q18747" i="17"/>
  <c r="Q18748" i="17"/>
  <c r="Q18749" i="17"/>
  <c r="Q18750" i="17"/>
  <c r="Q18751" i="17"/>
  <c r="Q18752" i="17"/>
  <c r="Q18753" i="17"/>
  <c r="Q18754" i="17"/>
  <c r="Q18755" i="17"/>
  <c r="Q18756" i="17"/>
  <c r="Q18757" i="17"/>
  <c r="Q18758" i="17"/>
  <c r="Q18759" i="17"/>
  <c r="Q18760" i="17"/>
  <c r="Q18761" i="17"/>
  <c r="Q18762" i="17"/>
  <c r="Q18763" i="17"/>
  <c r="Q18764" i="17"/>
  <c r="Q18765" i="17"/>
  <c r="Q18766" i="17"/>
  <c r="Q18767" i="17"/>
  <c r="Q18768" i="17"/>
  <c r="Q18769" i="17"/>
  <c r="Q18770" i="17"/>
  <c r="Q18771" i="17"/>
  <c r="Q18772" i="17"/>
  <c r="Q18773" i="17"/>
  <c r="Q18774" i="17"/>
  <c r="Q18775" i="17"/>
  <c r="Q18776" i="17"/>
  <c r="Q18777" i="17"/>
  <c r="Q18778" i="17"/>
  <c r="Q18779" i="17"/>
  <c r="Q18780" i="17"/>
  <c r="Q18781" i="17"/>
  <c r="Q18782" i="17"/>
  <c r="Q18783" i="17"/>
  <c r="Q18784" i="17"/>
  <c r="Q18785" i="17"/>
  <c r="Q18786" i="17"/>
  <c r="Q18787" i="17"/>
  <c r="Q18788" i="17"/>
  <c r="Q18789" i="17"/>
  <c r="Q18790" i="17"/>
  <c r="Q18791" i="17"/>
  <c r="Q18792" i="17"/>
  <c r="Q18793" i="17"/>
  <c r="Q18794" i="17"/>
  <c r="Q18795" i="17"/>
  <c r="Q18796" i="17"/>
  <c r="Q18797" i="17"/>
  <c r="Q18798" i="17"/>
  <c r="Q18799" i="17"/>
  <c r="Q18800" i="17"/>
  <c r="Q18801" i="17"/>
  <c r="Q18802" i="17"/>
  <c r="Q18803" i="17"/>
  <c r="Q18804" i="17"/>
  <c r="Q18805" i="17"/>
  <c r="Q18806" i="17"/>
  <c r="Q18807" i="17"/>
  <c r="Q18808" i="17"/>
  <c r="Q18809" i="17"/>
  <c r="Q18810" i="17"/>
  <c r="Q18811" i="17"/>
  <c r="Q18812" i="17"/>
  <c r="Q18813" i="17"/>
  <c r="Q18814" i="17"/>
  <c r="Q18815" i="17"/>
  <c r="Q18816" i="17"/>
  <c r="Q18817" i="17"/>
  <c r="Q18818" i="17"/>
  <c r="Q18819" i="17"/>
  <c r="Q18820" i="17"/>
  <c r="Q18821" i="17"/>
  <c r="Q18822" i="17"/>
  <c r="Q18823" i="17"/>
  <c r="Q18824" i="17"/>
  <c r="Q18825" i="17"/>
  <c r="Q18826" i="17"/>
  <c r="Q18827" i="17"/>
  <c r="Q18828" i="17"/>
  <c r="Q18829" i="17"/>
  <c r="Q18830" i="17"/>
  <c r="Q18831" i="17"/>
  <c r="Q18832" i="17"/>
  <c r="Q18833" i="17"/>
  <c r="Q18834" i="17"/>
  <c r="Q18835" i="17"/>
  <c r="Q18836" i="17"/>
  <c r="Q18837" i="17"/>
  <c r="Q18838" i="17"/>
  <c r="Q18839" i="17"/>
  <c r="Q18840" i="17"/>
  <c r="Q18841" i="17"/>
  <c r="Q18842" i="17"/>
  <c r="Q18843" i="17"/>
  <c r="Q18844" i="17"/>
  <c r="Q18845" i="17"/>
  <c r="Q18846" i="17"/>
  <c r="Q18847" i="17"/>
  <c r="Q18848" i="17"/>
  <c r="Q18849" i="17"/>
  <c r="Q18850" i="17"/>
  <c r="Q18851" i="17"/>
  <c r="Q18852" i="17"/>
  <c r="Q18853" i="17"/>
  <c r="Q18854" i="17"/>
  <c r="Q18855" i="17"/>
  <c r="Q18856" i="17"/>
  <c r="Q18857" i="17"/>
  <c r="Q18858" i="17"/>
  <c r="Q18859" i="17"/>
  <c r="Q18860" i="17"/>
  <c r="Q18861" i="17"/>
  <c r="Q18862" i="17"/>
  <c r="Q18863" i="17"/>
  <c r="Q18864" i="17"/>
  <c r="Q18865" i="17"/>
  <c r="Q18866" i="17"/>
  <c r="Q18867" i="17"/>
  <c r="Q18868" i="17"/>
  <c r="Q18869" i="17"/>
  <c r="Q18870" i="17"/>
  <c r="Q18871" i="17"/>
  <c r="Q18872" i="17"/>
  <c r="Q18873" i="17"/>
  <c r="Q18874" i="17"/>
  <c r="Q18875" i="17"/>
  <c r="Q18876" i="17"/>
  <c r="Q18877" i="17"/>
  <c r="Q18878" i="17"/>
  <c r="Q18879" i="17"/>
  <c r="Q18880" i="17"/>
  <c r="Q18881" i="17"/>
  <c r="Q18882" i="17"/>
  <c r="Q18883" i="17"/>
  <c r="Q18884" i="17"/>
  <c r="Q18885" i="17"/>
  <c r="Q18886" i="17"/>
  <c r="Q18887" i="17"/>
  <c r="Q18888" i="17"/>
  <c r="Q18889" i="17"/>
  <c r="Q18890" i="17"/>
  <c r="Q18891" i="17"/>
  <c r="Q18892" i="17"/>
  <c r="Q18893" i="17"/>
  <c r="Q18894" i="17"/>
  <c r="Q18895" i="17"/>
  <c r="Q18896" i="17"/>
  <c r="Q18897" i="17"/>
  <c r="Q18898" i="17"/>
  <c r="Q18899" i="17"/>
  <c r="Q18900" i="17"/>
  <c r="Q18901" i="17"/>
  <c r="Q18902" i="17"/>
  <c r="Q18903" i="17"/>
  <c r="Q18904" i="17"/>
  <c r="Q18905" i="17"/>
  <c r="Q18906" i="17"/>
  <c r="Q18907" i="17"/>
  <c r="Q18908" i="17"/>
  <c r="Q18909" i="17"/>
  <c r="Q18910" i="17"/>
  <c r="Q18911" i="17"/>
  <c r="Q18912" i="17"/>
  <c r="Q18913" i="17"/>
  <c r="Q18914" i="17"/>
  <c r="Q18915" i="17"/>
  <c r="Q18916" i="17"/>
  <c r="Q18917" i="17"/>
  <c r="Q18918" i="17"/>
  <c r="Q18919" i="17"/>
  <c r="Q18920" i="17"/>
  <c r="Q18921" i="17"/>
  <c r="Q18922" i="17"/>
  <c r="Q18923" i="17"/>
  <c r="Q18924" i="17"/>
  <c r="Q18925" i="17"/>
  <c r="Q18926" i="17"/>
  <c r="Q18927" i="17"/>
  <c r="Q18928" i="17"/>
  <c r="Q18929" i="17"/>
  <c r="Q18930" i="17"/>
  <c r="Q18931" i="17"/>
  <c r="Q18932" i="17"/>
  <c r="Q18933" i="17"/>
  <c r="Q18934" i="17"/>
  <c r="Q18935" i="17"/>
  <c r="Q18936" i="17"/>
  <c r="Q18937" i="17"/>
  <c r="Q18938" i="17"/>
  <c r="Q18939" i="17"/>
  <c r="Q18940" i="17"/>
  <c r="Q18941" i="17"/>
  <c r="Q18942" i="17"/>
  <c r="Q18943" i="17"/>
  <c r="Q18944" i="17"/>
  <c r="Q18945" i="17"/>
  <c r="Q18946" i="17"/>
  <c r="Q18947" i="17"/>
  <c r="Q18948" i="17"/>
  <c r="Q18949" i="17"/>
  <c r="Q18950" i="17"/>
  <c r="Q18951" i="17"/>
  <c r="Q18952" i="17"/>
  <c r="Q18953" i="17"/>
  <c r="Q18954" i="17"/>
  <c r="Q18955" i="17"/>
  <c r="Q18956" i="17"/>
  <c r="Q18957" i="17"/>
  <c r="Q18958" i="17"/>
  <c r="Q18959" i="17"/>
  <c r="Q18960" i="17"/>
  <c r="Q18961" i="17"/>
  <c r="Q18962" i="17"/>
  <c r="Q18963" i="17"/>
  <c r="Q18964" i="17"/>
  <c r="Q18965" i="17"/>
  <c r="Q18966" i="17"/>
  <c r="Q18967" i="17"/>
  <c r="Q18968" i="17"/>
  <c r="Q18969" i="17"/>
  <c r="Q18970" i="17"/>
  <c r="Q18971" i="17"/>
  <c r="Q18972" i="17"/>
  <c r="Q18973" i="17"/>
  <c r="Q18974" i="17"/>
  <c r="Q18975" i="17"/>
  <c r="Q18976" i="17"/>
  <c r="Q18977" i="17"/>
  <c r="Q18978" i="17"/>
  <c r="Q18979" i="17"/>
  <c r="Q18980" i="17"/>
  <c r="Q18981" i="17"/>
  <c r="Q18982" i="17"/>
  <c r="Q18983" i="17"/>
  <c r="Q18984" i="17"/>
  <c r="Q18985" i="17"/>
  <c r="Q18986" i="17"/>
  <c r="Q18987" i="17"/>
  <c r="Q18988" i="17"/>
  <c r="Q18989" i="17"/>
  <c r="Q18990" i="17"/>
  <c r="Q18991" i="17"/>
  <c r="Q18992" i="17"/>
  <c r="Q18993" i="17"/>
  <c r="Q18994" i="17"/>
  <c r="Q18995" i="17"/>
  <c r="Q18996" i="17"/>
  <c r="Q18997" i="17"/>
  <c r="Q18998" i="17"/>
  <c r="Q18999" i="17"/>
  <c r="Q19000" i="17"/>
  <c r="Q19001" i="17"/>
  <c r="Q19002" i="17"/>
  <c r="Q19003" i="17"/>
  <c r="Q19004" i="17"/>
  <c r="Q19005" i="17"/>
  <c r="Q19006" i="17"/>
  <c r="Q19007" i="17"/>
  <c r="Q19008" i="17"/>
  <c r="Q19009" i="17"/>
  <c r="Q19010" i="17"/>
  <c r="Q19011" i="17"/>
  <c r="Q19012" i="17"/>
  <c r="Q19013" i="17"/>
  <c r="Q19014" i="17"/>
  <c r="Q19015" i="17"/>
  <c r="Q19016" i="17"/>
  <c r="Q19017" i="17"/>
  <c r="Q19018" i="17"/>
  <c r="Q19019" i="17"/>
  <c r="Q19020" i="17"/>
  <c r="Q19021" i="17"/>
  <c r="Q19022" i="17"/>
  <c r="Q19023" i="17"/>
  <c r="Q19024" i="17"/>
  <c r="Q19025" i="17"/>
  <c r="Q19026" i="17"/>
  <c r="Q19027" i="17"/>
  <c r="Q19028" i="17"/>
  <c r="Q19029" i="17"/>
  <c r="Q19030" i="17"/>
  <c r="Q19031" i="17"/>
  <c r="Q19032" i="17"/>
  <c r="Q19033" i="17"/>
  <c r="Q19034" i="17"/>
  <c r="Q19035" i="17"/>
  <c r="Q19036" i="17"/>
  <c r="Q19037" i="17"/>
  <c r="Q19038" i="17"/>
  <c r="Q19039" i="17"/>
  <c r="Q19040" i="17"/>
  <c r="Q19041" i="17"/>
  <c r="Q19042" i="17"/>
  <c r="Q19043" i="17"/>
  <c r="Q19044" i="17"/>
  <c r="Q19045" i="17"/>
  <c r="Q19046" i="17"/>
  <c r="Q19047" i="17"/>
  <c r="Q19048" i="17"/>
  <c r="Q19049" i="17"/>
  <c r="Q19050" i="17"/>
  <c r="Q19051" i="17"/>
  <c r="Q19052" i="17"/>
  <c r="Q19053" i="17"/>
  <c r="Q19054" i="17"/>
  <c r="Q19055" i="17"/>
  <c r="Q19056" i="17"/>
  <c r="Q19057" i="17"/>
  <c r="Q19058" i="17"/>
  <c r="Q19059" i="17"/>
  <c r="Q19060" i="17"/>
  <c r="Q19061" i="17"/>
  <c r="Q19062" i="17"/>
  <c r="Q19063" i="17"/>
  <c r="Q19064" i="17"/>
  <c r="Q19065" i="17"/>
  <c r="Q19066" i="17"/>
  <c r="Q19067" i="17"/>
  <c r="Q19068" i="17"/>
  <c r="Q19069" i="17"/>
  <c r="Q19070" i="17"/>
  <c r="Q19071" i="17"/>
  <c r="Q19072" i="17"/>
  <c r="Q19073" i="17"/>
  <c r="Q19074" i="17"/>
  <c r="Q19075" i="17"/>
  <c r="Q19076" i="17"/>
  <c r="Q19077" i="17"/>
  <c r="Q19078" i="17"/>
  <c r="Q19079" i="17"/>
  <c r="Q19080" i="17"/>
  <c r="Q19081" i="17"/>
  <c r="Q19082" i="17"/>
  <c r="Q19083" i="17"/>
  <c r="Q19084" i="17"/>
  <c r="Q19085" i="17"/>
  <c r="Q19086" i="17"/>
  <c r="Q19087" i="17"/>
  <c r="Q19088" i="17"/>
  <c r="Q19089" i="17"/>
  <c r="Q19090" i="17"/>
  <c r="Q19091" i="17"/>
  <c r="Q19092" i="17"/>
  <c r="Q19093" i="17"/>
  <c r="Q19094" i="17"/>
  <c r="Q19095" i="17"/>
  <c r="Q19096" i="17"/>
  <c r="Q19097" i="17"/>
  <c r="Q19098" i="17"/>
  <c r="Q19099" i="17"/>
  <c r="Q19100" i="17"/>
  <c r="Q19101" i="17"/>
  <c r="Q19102" i="17"/>
  <c r="Q19103" i="17"/>
  <c r="Q19104" i="17"/>
  <c r="Q19105" i="17"/>
  <c r="Q19106" i="17"/>
  <c r="Q19107" i="17"/>
  <c r="Q19108" i="17"/>
  <c r="Q19109" i="17"/>
  <c r="Q19110" i="17"/>
  <c r="Q19111" i="17"/>
  <c r="Q19112" i="17"/>
  <c r="Q19113" i="17"/>
  <c r="Q19114" i="17"/>
  <c r="Q19115" i="17"/>
  <c r="Q19116" i="17"/>
  <c r="Q19117" i="17"/>
  <c r="Q19118" i="17"/>
  <c r="Q19119" i="17"/>
  <c r="Q19120" i="17"/>
  <c r="Q19121" i="17"/>
  <c r="Q19122" i="17"/>
  <c r="Q19123" i="17"/>
  <c r="Q19124" i="17"/>
  <c r="Q19125" i="17"/>
  <c r="Q19126" i="17"/>
  <c r="Q19127" i="17"/>
  <c r="Q19128" i="17"/>
  <c r="Q19129" i="17"/>
  <c r="Q19130" i="17"/>
  <c r="Q19131" i="17"/>
  <c r="Q19132" i="17"/>
  <c r="Q19133" i="17"/>
  <c r="Q19134" i="17"/>
  <c r="Q19135" i="17"/>
  <c r="Q19136" i="17"/>
  <c r="Q19137" i="17"/>
  <c r="Q19138" i="17"/>
  <c r="Q19139" i="17"/>
  <c r="Q19140" i="17"/>
  <c r="Q19141" i="17"/>
  <c r="Q19142" i="17"/>
  <c r="Q19143" i="17"/>
  <c r="Q19144" i="17"/>
  <c r="Q19145" i="17"/>
  <c r="Q19146" i="17"/>
  <c r="Q19147" i="17"/>
  <c r="Q19148" i="17"/>
  <c r="Q19149" i="17"/>
  <c r="Q19150" i="17"/>
  <c r="Q19151" i="17"/>
  <c r="Q19152" i="17"/>
  <c r="Q19153" i="17"/>
  <c r="Q19154" i="17"/>
  <c r="Q19155" i="17"/>
  <c r="Q19156" i="17"/>
  <c r="Q19157" i="17"/>
  <c r="Q19158" i="17"/>
  <c r="Q19159" i="17"/>
  <c r="Q19160" i="17"/>
  <c r="Q19161" i="17"/>
  <c r="Q19162" i="17"/>
  <c r="Q19163" i="17"/>
  <c r="Q19164" i="17"/>
  <c r="Q19165" i="17"/>
  <c r="Q19166" i="17"/>
  <c r="Q19167" i="17"/>
  <c r="Q19168" i="17"/>
  <c r="Q19169" i="17"/>
  <c r="Q19170" i="17"/>
  <c r="Q19171" i="17"/>
  <c r="Q19172" i="17"/>
  <c r="Q19173" i="17"/>
  <c r="Q19174" i="17"/>
  <c r="Q19175" i="17"/>
  <c r="Q19176" i="17"/>
  <c r="Q19177" i="17"/>
  <c r="Q19178" i="17"/>
  <c r="Q19179" i="17"/>
  <c r="Q19180" i="17"/>
  <c r="Q19181" i="17"/>
  <c r="Q19182" i="17"/>
  <c r="Q19183" i="17"/>
  <c r="Q19184" i="17"/>
  <c r="Q19185" i="17"/>
  <c r="Q19186" i="17"/>
  <c r="Q19187" i="17"/>
  <c r="Q19188" i="17"/>
  <c r="Q19189" i="17"/>
  <c r="Q19190" i="17"/>
  <c r="Q19191" i="17"/>
  <c r="Q19192" i="17"/>
  <c r="Q19193" i="17"/>
  <c r="Q19194" i="17"/>
  <c r="Q19195" i="17"/>
  <c r="Q19196" i="17"/>
  <c r="Q19197" i="17"/>
  <c r="Q19198" i="17"/>
  <c r="Q19199" i="17"/>
  <c r="Q19200" i="17"/>
  <c r="Q19201" i="17"/>
  <c r="Q19202" i="17"/>
  <c r="Q19203" i="17"/>
  <c r="Q19204" i="17"/>
  <c r="Q19205" i="17"/>
  <c r="Q19206" i="17"/>
  <c r="Q19207" i="17"/>
  <c r="Q19208" i="17"/>
  <c r="Q19209" i="17"/>
  <c r="Q19210" i="17"/>
  <c r="Q19211" i="17"/>
  <c r="Q19212" i="17"/>
  <c r="Q19213" i="17"/>
  <c r="Q19214" i="17"/>
  <c r="Q19215" i="17"/>
  <c r="Q19216" i="17"/>
  <c r="Q19217" i="17"/>
  <c r="Q19218" i="17"/>
  <c r="Q19219" i="17"/>
  <c r="Q19220" i="17"/>
  <c r="Q19221" i="17"/>
  <c r="Q19222" i="17"/>
  <c r="Q19223" i="17"/>
  <c r="Q19224" i="17"/>
  <c r="Q19225" i="17"/>
  <c r="Q19226" i="17"/>
  <c r="Q19227" i="17"/>
  <c r="Q19228" i="17"/>
  <c r="Q19229" i="17"/>
  <c r="Q19230" i="17"/>
  <c r="Q19231" i="17"/>
  <c r="Q19232" i="17"/>
  <c r="Q19233" i="17"/>
  <c r="Q19234" i="17"/>
  <c r="Q19235" i="17"/>
  <c r="Q19236" i="17"/>
  <c r="Q19237" i="17"/>
  <c r="Q19238" i="17"/>
  <c r="Q19239" i="17"/>
  <c r="Q19240" i="17"/>
  <c r="Q19241" i="17"/>
  <c r="Q19242" i="17"/>
  <c r="Q19243" i="17"/>
  <c r="Q19244" i="17"/>
  <c r="Q19245" i="17"/>
  <c r="Q19246" i="17"/>
  <c r="Q19247" i="17"/>
  <c r="Q19248" i="17"/>
  <c r="Q19249" i="17"/>
  <c r="Q19250" i="17"/>
  <c r="Q19251" i="17"/>
  <c r="Q19252" i="17"/>
  <c r="Q19253" i="17"/>
  <c r="Q19254" i="17"/>
  <c r="Q19255" i="17"/>
  <c r="Q19256" i="17"/>
  <c r="Q19257" i="17"/>
  <c r="Q19258" i="17"/>
  <c r="Q19259" i="17"/>
  <c r="Q19260" i="17"/>
  <c r="Q19261" i="17"/>
  <c r="Q19262" i="17"/>
  <c r="Q19263" i="17"/>
  <c r="Q19264" i="17"/>
  <c r="Q19265" i="17"/>
  <c r="Q19266" i="17"/>
  <c r="Q19267" i="17"/>
  <c r="Q19268" i="17"/>
  <c r="Q19269" i="17"/>
  <c r="Q19270" i="17"/>
  <c r="Q19271" i="17"/>
  <c r="Q19272" i="17"/>
  <c r="Q19273" i="17"/>
  <c r="Q19274" i="17"/>
  <c r="Q19275" i="17"/>
  <c r="Q19276" i="17"/>
  <c r="Q19277" i="17"/>
  <c r="Q19278" i="17"/>
  <c r="Q19279" i="17"/>
  <c r="Q19280" i="17"/>
  <c r="Q19281" i="17"/>
  <c r="Q19282" i="17"/>
  <c r="Q19283" i="17"/>
  <c r="Q19284" i="17"/>
  <c r="Q19285" i="17"/>
  <c r="Q19286" i="17"/>
  <c r="Q19287" i="17"/>
  <c r="Q19288" i="17"/>
  <c r="Q19289" i="17"/>
  <c r="Q19290" i="17"/>
  <c r="Q19291" i="17"/>
  <c r="Q19292" i="17"/>
  <c r="Q19293" i="17"/>
  <c r="Q19294" i="17"/>
  <c r="Q19295" i="17"/>
  <c r="Q19296" i="17"/>
  <c r="Q19297" i="17"/>
  <c r="Q19298" i="17"/>
  <c r="Q19299" i="17"/>
  <c r="Q19300" i="17"/>
  <c r="Q19301" i="17"/>
  <c r="Q19302" i="17"/>
  <c r="Q19303" i="17"/>
  <c r="Q19304" i="17"/>
  <c r="Q19305" i="17"/>
  <c r="Q19306" i="17"/>
  <c r="Q19307" i="17"/>
  <c r="Q19308" i="17"/>
  <c r="Q19309" i="17"/>
  <c r="Q19310" i="17"/>
  <c r="Q19311" i="17"/>
  <c r="Q19312" i="17"/>
  <c r="Q19313" i="17"/>
  <c r="Q19314" i="17"/>
  <c r="Q19315" i="17"/>
  <c r="Q19316" i="17"/>
  <c r="Q19317" i="17"/>
  <c r="Q19318" i="17"/>
  <c r="Q19319" i="17"/>
  <c r="Q19320" i="17"/>
  <c r="Q19321" i="17"/>
  <c r="Q19322" i="17"/>
  <c r="Q19323" i="17"/>
  <c r="Q19324" i="17"/>
  <c r="Q19325" i="17"/>
  <c r="Q19326" i="17"/>
  <c r="Q19327" i="17"/>
  <c r="Q19328" i="17"/>
  <c r="Q19329" i="17"/>
  <c r="Q19330" i="17"/>
  <c r="Q19331" i="17"/>
  <c r="Q19332" i="17"/>
  <c r="Q19333" i="17"/>
  <c r="Q19334" i="17"/>
  <c r="Q19335" i="17"/>
  <c r="Q19336" i="17"/>
  <c r="Q19337" i="17"/>
  <c r="Q19338" i="17"/>
  <c r="Q19339" i="17"/>
  <c r="Q19340" i="17"/>
  <c r="Q19341" i="17"/>
  <c r="Q19342" i="17"/>
  <c r="Q19343" i="17"/>
  <c r="Q19344" i="17"/>
  <c r="Q19345" i="17"/>
  <c r="Q19346" i="17"/>
  <c r="Q19347" i="17"/>
  <c r="Q19348" i="17"/>
  <c r="Q19349" i="17"/>
  <c r="Q19350" i="17"/>
  <c r="Q19351" i="17"/>
  <c r="Q19352" i="17"/>
  <c r="Q19353" i="17"/>
  <c r="Q19354" i="17"/>
  <c r="Q19355" i="17"/>
  <c r="Q19356" i="17"/>
  <c r="Q19357" i="17"/>
  <c r="Q19358" i="17"/>
  <c r="Q19359" i="17"/>
  <c r="Q19360" i="17"/>
  <c r="Q19361" i="17"/>
  <c r="Q19362" i="17"/>
  <c r="Q19363" i="17"/>
  <c r="Q19364" i="17"/>
  <c r="Q19365" i="17"/>
  <c r="Q19366" i="17"/>
  <c r="Q19367" i="17"/>
  <c r="Q19368" i="17"/>
  <c r="Q19369" i="17"/>
  <c r="Q19370" i="17"/>
  <c r="Q19371" i="17"/>
  <c r="Q19372" i="17"/>
  <c r="Q19373" i="17"/>
  <c r="Q19374" i="17"/>
  <c r="Q19375" i="17"/>
  <c r="Q19376" i="17"/>
  <c r="Q19377" i="17"/>
  <c r="Q19378" i="17"/>
  <c r="Q19379" i="17"/>
  <c r="Q19380" i="17"/>
  <c r="Q19381" i="17"/>
  <c r="Q19382" i="17"/>
  <c r="Q19383" i="17"/>
  <c r="Q19384" i="17"/>
  <c r="Q19385" i="17"/>
  <c r="Q19386" i="17"/>
  <c r="Q19387" i="17"/>
  <c r="Q19388" i="17"/>
  <c r="Q19389" i="17"/>
  <c r="Q19390" i="17"/>
  <c r="Q19391" i="17"/>
  <c r="Q19392" i="17"/>
  <c r="Q19393" i="17"/>
  <c r="Q19394" i="17"/>
  <c r="Q19395" i="17"/>
  <c r="Q19396" i="17"/>
  <c r="Q19397" i="17"/>
  <c r="Q19398" i="17"/>
  <c r="Q19399" i="17"/>
  <c r="Q19400" i="17"/>
  <c r="Q19401" i="17"/>
  <c r="Q19402" i="17"/>
  <c r="Q19403" i="17"/>
  <c r="Q19404" i="17"/>
  <c r="Q19405" i="17"/>
  <c r="Q19406" i="17"/>
  <c r="Q19407" i="17"/>
  <c r="Q19408" i="17"/>
  <c r="Q19409" i="17"/>
  <c r="Q19410" i="17"/>
  <c r="Q19411" i="17"/>
  <c r="Q19412" i="17"/>
  <c r="Q19413" i="17"/>
  <c r="Q19414" i="17"/>
  <c r="Q19415" i="17"/>
  <c r="Q19416" i="17"/>
  <c r="Q19417" i="17"/>
  <c r="Q19418" i="17"/>
  <c r="Q19419" i="17"/>
  <c r="Q19420" i="17"/>
  <c r="Q19421" i="17"/>
  <c r="Q19422" i="17"/>
  <c r="Q19423" i="17"/>
  <c r="Q19424" i="17"/>
  <c r="Q19425" i="17"/>
  <c r="Q19426" i="17"/>
  <c r="Q19427" i="17"/>
  <c r="Q19428" i="17"/>
  <c r="Q19429" i="17"/>
  <c r="Q19430" i="17"/>
  <c r="Q19431" i="17"/>
  <c r="Q19432" i="17"/>
  <c r="Q19433" i="17"/>
  <c r="Q19434" i="17"/>
  <c r="Q19435" i="17"/>
  <c r="Q19436" i="17"/>
  <c r="Q19437" i="17"/>
  <c r="Q19438" i="17"/>
  <c r="Q19439" i="17"/>
  <c r="Q19440" i="17"/>
  <c r="Q19441" i="17"/>
  <c r="Q19442" i="17"/>
  <c r="Q19443" i="17"/>
  <c r="Q19444" i="17"/>
  <c r="Q19445" i="17"/>
  <c r="Q19446" i="17"/>
  <c r="Q19447" i="17"/>
  <c r="Q19448" i="17"/>
  <c r="Q19449" i="17"/>
  <c r="Q19450" i="17"/>
  <c r="Q19451" i="17"/>
  <c r="Q19452" i="17"/>
  <c r="Q19453" i="17"/>
  <c r="Q19454" i="17"/>
  <c r="Q19455" i="17"/>
  <c r="Q19456" i="17"/>
  <c r="Q19457" i="17"/>
  <c r="Q19458" i="17"/>
  <c r="Q19459" i="17"/>
  <c r="Q19460" i="17"/>
  <c r="Q19461" i="17"/>
  <c r="Q19462" i="17"/>
  <c r="Q19463" i="17"/>
  <c r="Q19464" i="17"/>
  <c r="Q19465" i="17"/>
  <c r="Q19466" i="17"/>
  <c r="Q19467" i="17"/>
  <c r="Q19468" i="17"/>
  <c r="Q19469" i="17"/>
  <c r="Q19470" i="17"/>
  <c r="Q19471" i="17"/>
  <c r="Q19472" i="17"/>
  <c r="Q19473" i="17"/>
  <c r="Q19474" i="17"/>
  <c r="Q19475" i="17"/>
  <c r="Q19476" i="17"/>
  <c r="Q19477" i="17"/>
  <c r="Q19478" i="17"/>
  <c r="Q19479" i="17"/>
  <c r="Q19480" i="17"/>
  <c r="Q19481" i="17"/>
  <c r="Q19482" i="17"/>
  <c r="Q19483" i="17"/>
  <c r="Q19484" i="17"/>
  <c r="Q19485" i="17"/>
  <c r="Q19486" i="17"/>
  <c r="Q19487" i="17"/>
  <c r="Q19488" i="17"/>
  <c r="Q19489" i="17"/>
  <c r="Q19490" i="17"/>
  <c r="Q19491" i="17"/>
  <c r="Q19492" i="17"/>
  <c r="Q19493" i="17"/>
  <c r="Q19494" i="17"/>
  <c r="Q19495" i="17"/>
  <c r="Q19496" i="17"/>
  <c r="Q19497" i="17"/>
  <c r="Q19498" i="17"/>
  <c r="Q19499" i="17"/>
  <c r="Q19500" i="17"/>
  <c r="Q19501" i="17"/>
  <c r="Q19502" i="17"/>
  <c r="Q19503" i="17"/>
  <c r="Q19504" i="17"/>
  <c r="Q19505" i="17"/>
  <c r="Q19506" i="17"/>
  <c r="Q19507" i="17"/>
  <c r="Q19508" i="17"/>
  <c r="Q19509" i="17"/>
  <c r="Q19510" i="17"/>
  <c r="Q19511" i="17"/>
  <c r="Q19512" i="17"/>
  <c r="Q19513" i="17"/>
  <c r="Q19514" i="17"/>
  <c r="Q19515" i="17"/>
  <c r="Q19516" i="17"/>
  <c r="Q19517" i="17"/>
  <c r="Q19518" i="17"/>
  <c r="Q19519" i="17"/>
  <c r="Q19520" i="17"/>
  <c r="Q19521" i="17"/>
  <c r="Q19522" i="17"/>
  <c r="Q19523" i="17"/>
  <c r="Q19524" i="17"/>
  <c r="Q19525" i="17"/>
  <c r="Q19526" i="17"/>
  <c r="Q19527" i="17"/>
  <c r="Q19528" i="17"/>
  <c r="Q19529" i="17"/>
  <c r="Q19530" i="17"/>
  <c r="Q19531" i="17"/>
  <c r="Q19532" i="17"/>
  <c r="Q19533" i="17"/>
  <c r="Q19534" i="17"/>
  <c r="Q19535" i="17"/>
  <c r="Q19536" i="17"/>
  <c r="Q19537" i="17"/>
  <c r="Q19538" i="17"/>
  <c r="Q19539" i="17"/>
  <c r="Q19540" i="17"/>
  <c r="Q19541" i="17"/>
  <c r="Q19542" i="17"/>
  <c r="Q19543" i="17"/>
  <c r="Q19544" i="17"/>
  <c r="Q19545" i="17"/>
  <c r="Q19546" i="17"/>
  <c r="Q19547" i="17"/>
  <c r="Q19548" i="17"/>
  <c r="Q19549" i="17"/>
  <c r="Q19550" i="17"/>
  <c r="Q19551" i="17"/>
  <c r="Q19552" i="17"/>
  <c r="Q19553" i="17"/>
  <c r="Q19554" i="17"/>
  <c r="Q19555" i="17"/>
  <c r="Q19556" i="17"/>
  <c r="Q19557" i="17"/>
  <c r="Q19558" i="17"/>
  <c r="Q19559" i="17"/>
  <c r="Q19560" i="17"/>
  <c r="Q19561" i="17"/>
  <c r="Q19562" i="17"/>
  <c r="Q19563" i="17"/>
  <c r="Q19564" i="17"/>
  <c r="Q19565" i="17"/>
  <c r="Q19566" i="17"/>
  <c r="Q19567" i="17"/>
  <c r="Q19568" i="17"/>
  <c r="Q19569" i="17"/>
  <c r="Q19570" i="17"/>
  <c r="Q19571" i="17"/>
  <c r="Q19572" i="17"/>
  <c r="Q19573" i="17"/>
  <c r="Q19574" i="17"/>
  <c r="Q19575" i="17"/>
  <c r="Q19576" i="17"/>
  <c r="Q19577" i="17"/>
  <c r="Q19578" i="17"/>
  <c r="Q19579" i="17"/>
  <c r="Q19580" i="17"/>
  <c r="Q19581" i="17"/>
  <c r="Q19582" i="17"/>
  <c r="Q19583" i="17"/>
  <c r="Q19584" i="17"/>
  <c r="Q19585" i="17"/>
  <c r="Q19586" i="17"/>
  <c r="Q19587" i="17"/>
  <c r="Q19588" i="17"/>
  <c r="Q19589" i="17"/>
  <c r="Q19590" i="17"/>
  <c r="Q19591" i="17"/>
  <c r="Q19592" i="17"/>
  <c r="Q19593" i="17"/>
  <c r="Q19594" i="17"/>
  <c r="Q19595" i="17"/>
  <c r="Q19596" i="17"/>
  <c r="Q19597" i="17"/>
  <c r="Q19598" i="17"/>
  <c r="Q19599" i="17"/>
  <c r="Q19600" i="17"/>
  <c r="Q19601" i="17"/>
  <c r="Q19602" i="17"/>
  <c r="Q19603" i="17"/>
  <c r="Q19604" i="17"/>
  <c r="Q19605" i="17"/>
  <c r="Q19606" i="17"/>
  <c r="Q19607" i="17"/>
  <c r="Q19608" i="17"/>
  <c r="Q19609" i="17"/>
  <c r="Q19610" i="17"/>
  <c r="Q19611" i="17"/>
  <c r="Q19612" i="17"/>
  <c r="Q19613" i="17"/>
  <c r="Q19614" i="17"/>
  <c r="Q19615" i="17"/>
  <c r="Q19616" i="17"/>
  <c r="Q19617" i="17"/>
  <c r="Q19618" i="17"/>
  <c r="Q19619" i="17"/>
  <c r="Q19620" i="17"/>
  <c r="Q19621" i="17"/>
  <c r="Q19622" i="17"/>
  <c r="Q19623" i="17"/>
  <c r="Q19624" i="17"/>
  <c r="Q19625" i="17"/>
  <c r="Q19626" i="17"/>
  <c r="Q19627" i="17"/>
  <c r="Q19628" i="17"/>
  <c r="Q19629" i="17"/>
  <c r="Q19630" i="17"/>
  <c r="Q19631" i="17"/>
  <c r="Q19632" i="17"/>
  <c r="Q19633" i="17"/>
  <c r="Q19634" i="17"/>
  <c r="Q19635" i="17"/>
  <c r="Q19636" i="17"/>
  <c r="Q19637" i="17"/>
  <c r="Q19638" i="17"/>
  <c r="Q19639" i="17"/>
  <c r="Q19640" i="17"/>
  <c r="Q19641" i="17"/>
  <c r="Q19642" i="17"/>
  <c r="Q19643" i="17"/>
  <c r="Q19644" i="17"/>
  <c r="Q19645" i="17"/>
  <c r="Q19646" i="17"/>
  <c r="Q19647" i="17"/>
  <c r="Q19648" i="17"/>
  <c r="Q19649" i="17"/>
  <c r="Q19650" i="17"/>
  <c r="Q19651" i="17"/>
  <c r="Q19652" i="17"/>
  <c r="Q19653" i="17"/>
  <c r="Q19654" i="17"/>
  <c r="Q19655" i="17"/>
  <c r="Q19656" i="17"/>
  <c r="Q19657" i="17"/>
  <c r="Q19658" i="17"/>
  <c r="Q19659" i="17"/>
  <c r="Q19660" i="17"/>
  <c r="Q19661" i="17"/>
  <c r="Q19662" i="17"/>
  <c r="Q19663" i="17"/>
  <c r="Q19664" i="17"/>
  <c r="Q19665" i="17"/>
  <c r="Q19666" i="17"/>
  <c r="Q19667" i="17"/>
  <c r="Q19668" i="17"/>
  <c r="Q19669" i="17"/>
  <c r="Q19670" i="17"/>
  <c r="Q19671" i="17"/>
  <c r="Q19672" i="17"/>
  <c r="Q19673" i="17"/>
  <c r="Q19674" i="17"/>
  <c r="Q19675" i="17"/>
  <c r="Q19676" i="17"/>
  <c r="Q19677" i="17"/>
  <c r="Q19678" i="17"/>
  <c r="Q19679" i="17"/>
  <c r="Q19680" i="17"/>
  <c r="Q19681" i="17"/>
  <c r="Q19682" i="17"/>
  <c r="Q19683" i="17"/>
  <c r="Q19684" i="17"/>
  <c r="Q19685" i="17"/>
  <c r="Q19686" i="17"/>
  <c r="Q19687" i="17"/>
  <c r="Q19688" i="17"/>
  <c r="Q19689" i="17"/>
  <c r="Q19690" i="17"/>
  <c r="Q19691" i="17"/>
  <c r="Q19692" i="17"/>
  <c r="Q19693" i="17"/>
  <c r="Q19694" i="17"/>
  <c r="Q19695" i="17"/>
  <c r="Q19696" i="17"/>
  <c r="Q19697" i="17"/>
  <c r="Q19698" i="17"/>
  <c r="Q19699" i="17"/>
  <c r="Q19700" i="17"/>
  <c r="Q19701" i="17"/>
  <c r="Q19702" i="17"/>
  <c r="Q19703" i="17"/>
  <c r="Q19704" i="17"/>
  <c r="Q19705" i="17"/>
  <c r="Q19706" i="17"/>
  <c r="Q19707" i="17"/>
  <c r="Q19708" i="17"/>
  <c r="Q19709" i="17"/>
  <c r="Q19710" i="17"/>
  <c r="Q19711" i="17"/>
  <c r="Q19712" i="17"/>
  <c r="Q19713" i="17"/>
  <c r="Q19714" i="17"/>
  <c r="Q19715" i="17"/>
  <c r="Q19716" i="17"/>
  <c r="Q19717" i="17"/>
  <c r="Q19718" i="17"/>
  <c r="Q19719" i="17"/>
  <c r="Q19720" i="17"/>
  <c r="Q19721" i="17"/>
  <c r="Q19722" i="17"/>
  <c r="Q19723" i="17"/>
  <c r="Q19724" i="17"/>
  <c r="Q19725" i="17"/>
  <c r="Q19726" i="17"/>
  <c r="Q19727" i="17"/>
  <c r="Q19728" i="17"/>
  <c r="Q19729" i="17"/>
  <c r="Q19730" i="17"/>
  <c r="Q19731" i="17"/>
  <c r="Q19732" i="17"/>
  <c r="Q19733" i="17"/>
  <c r="Q19734" i="17"/>
  <c r="Q19735" i="17"/>
  <c r="Q19736" i="17"/>
  <c r="Q19737" i="17"/>
  <c r="Q19738" i="17"/>
  <c r="Q19739" i="17"/>
  <c r="Q19740" i="17"/>
  <c r="Q19741" i="17"/>
  <c r="Q19742" i="17"/>
  <c r="Q19743" i="17"/>
  <c r="Q19744" i="17"/>
  <c r="Q19745" i="17"/>
  <c r="Q19746" i="17"/>
  <c r="Q19747" i="17"/>
  <c r="Q19748" i="17"/>
  <c r="Q19749" i="17"/>
  <c r="Q19750" i="17"/>
  <c r="Q19751" i="17"/>
  <c r="Q19752" i="17"/>
  <c r="Q19753" i="17"/>
  <c r="Q19754" i="17"/>
  <c r="Q19755" i="17"/>
  <c r="Q19756" i="17"/>
  <c r="Q19757" i="17"/>
  <c r="Q19758" i="17"/>
  <c r="Q19759" i="17"/>
  <c r="Q19760" i="17"/>
  <c r="Q19761" i="17"/>
  <c r="Q19762" i="17"/>
  <c r="Q19763" i="17"/>
  <c r="Q19764" i="17"/>
  <c r="Q19765" i="17"/>
  <c r="Q19766" i="17"/>
  <c r="Q19767" i="17"/>
  <c r="Q19768" i="17"/>
  <c r="Q19769" i="17"/>
  <c r="Q19770" i="17"/>
  <c r="Q19771" i="17"/>
  <c r="Q19772" i="17"/>
  <c r="Q19773" i="17"/>
  <c r="Q19774" i="17"/>
  <c r="Q19775" i="17"/>
  <c r="Q19776" i="17"/>
  <c r="Q19777" i="17"/>
  <c r="Q19778" i="17"/>
  <c r="Q19779" i="17"/>
  <c r="Q19780" i="17"/>
  <c r="Q19781" i="17"/>
  <c r="Q19782" i="17"/>
  <c r="Q19783" i="17"/>
  <c r="Q19784" i="17"/>
  <c r="Q19785" i="17"/>
  <c r="Q19786" i="17"/>
  <c r="Q19787" i="17"/>
  <c r="Q19788" i="17"/>
  <c r="Q19789" i="17"/>
  <c r="Q19790" i="17"/>
  <c r="Q19791" i="17"/>
  <c r="Q19792" i="17"/>
  <c r="Q19793" i="17"/>
  <c r="Q19794" i="17"/>
  <c r="Q19795" i="17"/>
  <c r="Q19796" i="17"/>
  <c r="Q19797" i="17"/>
  <c r="Q19798" i="17"/>
  <c r="Q19799" i="17"/>
  <c r="Q19800" i="17"/>
  <c r="Q19801" i="17"/>
  <c r="Q19802" i="17"/>
  <c r="Q19803" i="17"/>
  <c r="Q19804" i="17"/>
  <c r="Q19805" i="17"/>
  <c r="Q19806" i="17"/>
  <c r="Q19807" i="17"/>
  <c r="Q19808" i="17"/>
  <c r="Q19809" i="17"/>
  <c r="Q19810" i="17"/>
  <c r="Q19811" i="17"/>
  <c r="Q19812" i="17"/>
  <c r="Q19813" i="17"/>
  <c r="Q19814" i="17"/>
  <c r="Q19815" i="17"/>
  <c r="Q19816" i="17"/>
  <c r="Q19817" i="17"/>
  <c r="Q19818" i="17"/>
  <c r="Q19819" i="17"/>
  <c r="Q19820" i="17"/>
  <c r="Q19821" i="17"/>
  <c r="Q19822" i="17"/>
  <c r="Q19823" i="17"/>
  <c r="Q19824" i="17"/>
  <c r="Q19825" i="17"/>
  <c r="Q19826" i="17"/>
  <c r="Q19827" i="17"/>
  <c r="Q19828" i="17"/>
  <c r="Q19829" i="17"/>
  <c r="Q19830" i="17"/>
  <c r="Q19831" i="17"/>
  <c r="Q19832" i="17"/>
  <c r="Q19833" i="17"/>
  <c r="Q19834" i="17"/>
  <c r="Q19835" i="17"/>
  <c r="Q19836" i="17"/>
  <c r="Q19837" i="17"/>
  <c r="Q19838" i="17"/>
  <c r="Q19839" i="17"/>
  <c r="Q19840" i="17"/>
  <c r="Q19841" i="17"/>
  <c r="Q19842" i="17"/>
  <c r="Q19843" i="17"/>
  <c r="Q19844" i="17"/>
  <c r="Q19845" i="17"/>
  <c r="Q19846" i="17"/>
  <c r="Q19847" i="17"/>
  <c r="Q19848" i="17"/>
  <c r="Q19849" i="17"/>
  <c r="Q19850" i="17"/>
  <c r="Q19851" i="17"/>
  <c r="Q19852" i="17"/>
  <c r="Q19853" i="17"/>
  <c r="Q19854" i="17"/>
  <c r="Q19855" i="17"/>
  <c r="Q19856" i="17"/>
  <c r="Q19857" i="17"/>
  <c r="Q19858" i="17"/>
  <c r="Q19859" i="17"/>
  <c r="Q19860" i="17"/>
  <c r="Q19861" i="17"/>
  <c r="Q19862" i="17"/>
  <c r="Q19863" i="17"/>
  <c r="Q19864" i="17"/>
  <c r="Q19865" i="17"/>
  <c r="Q19866" i="17"/>
  <c r="Q19867" i="17"/>
  <c r="Q19868" i="17"/>
  <c r="Q19869" i="17"/>
  <c r="Q19870" i="17"/>
  <c r="Q19871" i="17"/>
  <c r="Q19872" i="17"/>
  <c r="Q19873" i="17"/>
  <c r="Q19874" i="17"/>
  <c r="Q19875" i="17"/>
  <c r="Q19876" i="17"/>
  <c r="Q19877" i="17"/>
  <c r="Q19878" i="17"/>
  <c r="Q19879" i="17"/>
  <c r="Q19880" i="17"/>
  <c r="Q19881" i="17"/>
  <c r="Q19882" i="17"/>
  <c r="Q19883" i="17"/>
  <c r="Q19884" i="17"/>
  <c r="Q19885" i="17"/>
  <c r="Q19886" i="17"/>
  <c r="Q19887" i="17"/>
  <c r="Q19888" i="17"/>
  <c r="Q19889" i="17"/>
  <c r="Q19890" i="17"/>
  <c r="Q19891" i="17"/>
  <c r="Q19892" i="17"/>
  <c r="Q19893" i="17"/>
  <c r="Q19894" i="17"/>
  <c r="Q19895" i="17"/>
  <c r="Q19896" i="17"/>
  <c r="Q19897" i="17"/>
  <c r="Q19898" i="17"/>
  <c r="Q19899" i="17"/>
  <c r="Q19900" i="17"/>
  <c r="Q19901" i="17"/>
  <c r="Q19902" i="17"/>
  <c r="Q19903" i="17"/>
  <c r="Q19904" i="17"/>
  <c r="Q19905" i="17"/>
  <c r="Q19906" i="17"/>
  <c r="Q19907" i="17"/>
  <c r="Q19908" i="17"/>
  <c r="Q19909" i="17"/>
  <c r="Q19910" i="17"/>
  <c r="Q19911" i="17"/>
  <c r="Q19912" i="17"/>
  <c r="Q19913" i="17"/>
  <c r="Q19914" i="17"/>
  <c r="Q19915" i="17"/>
  <c r="Q19916" i="17"/>
  <c r="Q19917" i="17"/>
  <c r="Q19918" i="17"/>
  <c r="Q19919" i="17"/>
  <c r="Q19920" i="17"/>
  <c r="Q19921" i="17"/>
  <c r="Q19922" i="17"/>
  <c r="Q19923" i="17"/>
  <c r="Q19924" i="17"/>
  <c r="Q19925" i="17"/>
  <c r="Q19926" i="17"/>
  <c r="Q19927" i="17"/>
  <c r="Q19928" i="17"/>
  <c r="Q19929" i="17"/>
  <c r="Q19930" i="17"/>
  <c r="Q19931" i="17"/>
  <c r="Q19932" i="17"/>
  <c r="Q19933" i="17"/>
  <c r="Q19934" i="17"/>
  <c r="Q19935" i="17"/>
  <c r="Q19936" i="17"/>
  <c r="Q19937" i="17"/>
  <c r="Q19938" i="17"/>
  <c r="Q19939" i="17"/>
  <c r="Q19940" i="17"/>
  <c r="Q19941" i="17"/>
  <c r="Q19942" i="17"/>
  <c r="Q19943" i="17"/>
  <c r="Q19944" i="17"/>
  <c r="Q19945" i="17"/>
  <c r="Q19946" i="17"/>
  <c r="Q19947" i="17"/>
  <c r="Q19948" i="17"/>
  <c r="Q19949" i="17"/>
  <c r="Q19950" i="17"/>
  <c r="Q19951" i="17"/>
  <c r="Q19952" i="17"/>
  <c r="Q19953" i="17"/>
  <c r="Q19954" i="17"/>
  <c r="Q19955" i="17"/>
  <c r="Q19956" i="17"/>
  <c r="Q19957" i="17"/>
  <c r="Q19958" i="17"/>
  <c r="Q19959" i="17"/>
  <c r="Q19960" i="17"/>
  <c r="Q19961" i="17"/>
  <c r="Q19962" i="17"/>
  <c r="Q19963" i="17"/>
  <c r="Q19964" i="17"/>
  <c r="Q19965" i="17"/>
  <c r="Q19966" i="17"/>
  <c r="Q19967" i="17"/>
  <c r="Q19968" i="17"/>
  <c r="Q19969" i="17"/>
  <c r="Q19970" i="17"/>
  <c r="Q19971" i="17"/>
  <c r="Q19972" i="17"/>
  <c r="Q19973" i="17"/>
  <c r="Q19974" i="17"/>
  <c r="Q19975" i="17"/>
  <c r="Q19976" i="17"/>
  <c r="Q19977" i="17"/>
  <c r="Q19978" i="17"/>
  <c r="Q19979" i="17"/>
  <c r="Q19980" i="17"/>
  <c r="Q19981" i="17"/>
  <c r="Q19982" i="17"/>
  <c r="Q19983" i="17"/>
  <c r="Q19984" i="17"/>
  <c r="Q19985" i="17"/>
  <c r="Q19986" i="17"/>
  <c r="Q19987" i="17"/>
  <c r="Q19988" i="17"/>
  <c r="Q19989" i="17"/>
  <c r="Q19990" i="17"/>
  <c r="Q19991" i="17"/>
  <c r="Q19992" i="17"/>
  <c r="Q19993" i="17"/>
  <c r="Q19994" i="17"/>
  <c r="Q19995" i="17"/>
  <c r="Q19996" i="17"/>
  <c r="Q19997" i="17"/>
  <c r="Q19998" i="17"/>
  <c r="Q19999" i="17"/>
  <c r="Q20000" i="17"/>
  <c r="Q20001" i="17"/>
  <c r="Q20002" i="17"/>
  <c r="Q20003" i="17"/>
  <c r="Q20004" i="17"/>
  <c r="Q20005" i="17"/>
  <c r="Q20006" i="17"/>
  <c r="Q20007" i="17"/>
  <c r="Q20008" i="17"/>
  <c r="Q20009" i="17"/>
  <c r="Q20010" i="17"/>
  <c r="Q20011" i="17"/>
  <c r="Q20012" i="17"/>
  <c r="Q20013" i="17"/>
  <c r="Q20014" i="17"/>
  <c r="Q20015" i="17"/>
  <c r="Q20016" i="17"/>
  <c r="Q20017" i="17"/>
  <c r="Q20018" i="17"/>
  <c r="Q20019" i="17"/>
  <c r="Q20020" i="17"/>
  <c r="Q20021" i="17"/>
  <c r="Q20022" i="17"/>
  <c r="Q20023" i="17"/>
  <c r="Q20024" i="17"/>
  <c r="Q20025" i="17"/>
  <c r="Q20026" i="17"/>
  <c r="Q20027" i="17"/>
  <c r="Q20028" i="17"/>
  <c r="Q20029" i="17"/>
  <c r="Q20030" i="17"/>
  <c r="Q20031" i="17"/>
  <c r="Q20032" i="17"/>
  <c r="Q20033" i="17"/>
  <c r="Q20034" i="17"/>
  <c r="Q20035" i="17"/>
  <c r="Q20036" i="17"/>
  <c r="Q20037" i="17"/>
  <c r="Q20038" i="17"/>
  <c r="Q20039" i="17"/>
  <c r="Q20040" i="17"/>
  <c r="Q20041" i="17"/>
  <c r="Q20042" i="17"/>
  <c r="Q20043" i="17"/>
  <c r="Q20044" i="17"/>
  <c r="Q20045" i="17"/>
  <c r="Q20046" i="17"/>
  <c r="Q20047" i="17"/>
  <c r="Q20048" i="17"/>
  <c r="Q20049" i="17"/>
  <c r="Q20050" i="17"/>
  <c r="Q20051" i="17"/>
  <c r="Q20052" i="17"/>
  <c r="Q20053" i="17"/>
  <c r="Q20054" i="17"/>
  <c r="Q20055" i="17"/>
  <c r="Q20056" i="17"/>
  <c r="Q20057" i="17"/>
  <c r="Q20058" i="17"/>
  <c r="Q20059" i="17"/>
  <c r="Q20060" i="17"/>
  <c r="Q20061" i="17"/>
  <c r="Q20062" i="17"/>
  <c r="Q20063" i="17"/>
  <c r="Q20064" i="17"/>
  <c r="Q20065" i="17"/>
  <c r="Q20066" i="17"/>
  <c r="Q20067" i="17"/>
  <c r="Q20068" i="17"/>
  <c r="Q20069" i="17"/>
  <c r="Q20070" i="17"/>
  <c r="Q20071" i="17"/>
  <c r="Q20072" i="17"/>
  <c r="Q20073" i="17"/>
  <c r="Q20074" i="17"/>
  <c r="Q20075" i="17"/>
  <c r="Q20076" i="17"/>
  <c r="Q20077" i="17"/>
  <c r="Q20078" i="17"/>
  <c r="Q20079" i="17"/>
  <c r="Q20080" i="17"/>
  <c r="Q20081" i="17"/>
  <c r="Q20082" i="17"/>
  <c r="Q20083" i="17"/>
  <c r="Q20084" i="17"/>
  <c r="Q20085" i="17"/>
  <c r="Q20086" i="17"/>
  <c r="Q20087" i="17"/>
  <c r="Q20088" i="17"/>
  <c r="Q20089" i="17"/>
  <c r="Q20090" i="17"/>
  <c r="Q20091" i="17"/>
  <c r="Q20092" i="17"/>
  <c r="Q20093" i="17"/>
  <c r="Q20094" i="17"/>
  <c r="Q20095" i="17"/>
  <c r="Q20096" i="17"/>
  <c r="Q20097" i="17"/>
  <c r="Q20098" i="17"/>
  <c r="Q20099" i="17"/>
  <c r="Q20100" i="17"/>
  <c r="Q20101" i="17"/>
  <c r="Q20102" i="17"/>
  <c r="Q20103" i="17"/>
  <c r="Q20104" i="17"/>
  <c r="Q20105" i="17"/>
  <c r="Q20106" i="17"/>
  <c r="Q20107" i="17"/>
  <c r="Q20108" i="17"/>
  <c r="Q20109" i="17"/>
  <c r="Q20110" i="17"/>
  <c r="Q20111" i="17"/>
  <c r="Q20112" i="17"/>
  <c r="Q20113" i="17"/>
  <c r="Q20114" i="17"/>
  <c r="Q20115" i="17"/>
  <c r="Q20116" i="17"/>
  <c r="Q20117" i="17"/>
  <c r="Q20118" i="17"/>
  <c r="Q20119" i="17"/>
  <c r="Q20120" i="17"/>
  <c r="Q20121" i="17"/>
  <c r="Q20122" i="17"/>
  <c r="Q20123" i="17"/>
  <c r="Q20124" i="17"/>
  <c r="Q20125" i="17"/>
  <c r="Q20126" i="17"/>
  <c r="Q20127" i="17"/>
  <c r="Q20128" i="17"/>
  <c r="Q20129" i="17"/>
  <c r="Q20130" i="17"/>
  <c r="Q20131" i="17"/>
  <c r="Q20132" i="17"/>
  <c r="Q20133" i="17"/>
  <c r="Q20134" i="17"/>
  <c r="Q20135" i="17"/>
  <c r="Q20136" i="17"/>
  <c r="Q20137" i="17"/>
  <c r="Q20138" i="17"/>
  <c r="Q20139" i="17"/>
  <c r="Q20140" i="17"/>
  <c r="Q20141" i="17"/>
  <c r="Q20142" i="17"/>
  <c r="Q20143" i="17"/>
  <c r="Q20144" i="17"/>
  <c r="Q20145" i="17"/>
  <c r="Q20146" i="17"/>
  <c r="Q20147" i="17"/>
  <c r="Q20148" i="17"/>
  <c r="Q20149" i="17"/>
  <c r="Q20150" i="17"/>
  <c r="Q20151" i="17"/>
  <c r="Q20152" i="17"/>
  <c r="Q20153" i="17"/>
  <c r="Q20154" i="17"/>
  <c r="Q20155" i="17"/>
  <c r="Q20156" i="17"/>
  <c r="Q20157" i="17"/>
  <c r="Q20158" i="17"/>
  <c r="Q20159" i="17"/>
  <c r="Q20160" i="17"/>
  <c r="Q20161" i="17"/>
  <c r="Q20162" i="17"/>
  <c r="Q20163" i="17"/>
  <c r="Q20164" i="17"/>
  <c r="Q20165" i="17"/>
  <c r="Q20166" i="17"/>
  <c r="Q20167" i="17"/>
  <c r="Q20168" i="17"/>
  <c r="Q20169" i="17"/>
  <c r="Q20170" i="17"/>
  <c r="Q20171" i="17"/>
  <c r="Q20172" i="17"/>
  <c r="Q20173" i="17"/>
  <c r="Q20174" i="17"/>
  <c r="Q20175" i="17"/>
  <c r="Q20176" i="17"/>
  <c r="Q20177" i="17"/>
  <c r="Q20178" i="17"/>
  <c r="Q20179" i="17"/>
  <c r="Q20180" i="17"/>
  <c r="Q20181" i="17"/>
  <c r="Q20182" i="17"/>
  <c r="Q20183" i="17"/>
  <c r="Q20184" i="17"/>
  <c r="Q20185" i="17"/>
  <c r="Q20186" i="17"/>
  <c r="Q20187" i="17"/>
  <c r="Q20188" i="17"/>
  <c r="Q20189" i="17"/>
  <c r="Q20190" i="17"/>
  <c r="Q20191" i="17"/>
  <c r="Q20192" i="17"/>
  <c r="Q20193" i="17"/>
  <c r="Q20194" i="17"/>
  <c r="Q20195" i="17"/>
  <c r="Q20196" i="17"/>
  <c r="Q20197" i="17"/>
  <c r="Q20198" i="17"/>
  <c r="Q20199" i="17"/>
  <c r="Q20200" i="17"/>
  <c r="Q20201" i="17"/>
  <c r="Q20202" i="17"/>
  <c r="Q20203" i="17"/>
  <c r="Q20204" i="17"/>
  <c r="Q20205" i="17"/>
  <c r="Q20206" i="17"/>
  <c r="Q20207" i="17"/>
  <c r="Q20208" i="17"/>
  <c r="Q20209" i="17"/>
  <c r="Q20210" i="17"/>
  <c r="Q20211" i="17"/>
  <c r="Q20212" i="17"/>
  <c r="Q20213" i="17"/>
  <c r="Q20214" i="17"/>
  <c r="Q20215" i="17"/>
  <c r="Q20216" i="17"/>
  <c r="Q20217" i="17"/>
  <c r="Q20218" i="17"/>
  <c r="Q20219" i="17"/>
  <c r="Q20220" i="17"/>
  <c r="Q20221" i="17"/>
  <c r="Q20222" i="17"/>
  <c r="Q20223" i="17"/>
  <c r="Q20224" i="17"/>
  <c r="Q20225" i="17"/>
  <c r="Q20226" i="17"/>
  <c r="Q20227" i="17"/>
  <c r="Q20228" i="17"/>
  <c r="Q20229" i="17"/>
  <c r="Q20230" i="17"/>
  <c r="Q20231" i="17"/>
  <c r="Q20232" i="17"/>
  <c r="Q20233" i="17"/>
  <c r="Q20234" i="17"/>
  <c r="Q20235" i="17"/>
  <c r="Q20236" i="17"/>
  <c r="Q20237" i="17"/>
  <c r="Q20238" i="17"/>
  <c r="Q20239" i="17"/>
  <c r="Q20240" i="17"/>
  <c r="Q20241" i="17"/>
  <c r="Q20242" i="17"/>
  <c r="Q20243" i="17"/>
  <c r="Q20244" i="17"/>
  <c r="Q20245" i="17"/>
  <c r="Q20246" i="17"/>
  <c r="Q20247" i="17"/>
  <c r="Q20248" i="17"/>
  <c r="Q20249" i="17"/>
  <c r="Q20250" i="17"/>
  <c r="Q20251" i="17"/>
  <c r="Q20252" i="17"/>
  <c r="Q20253" i="17"/>
  <c r="Q20254" i="17"/>
  <c r="Q20255" i="17"/>
  <c r="Q20256" i="17"/>
  <c r="Q20257" i="17"/>
  <c r="Q20258" i="17"/>
  <c r="Q20259" i="17"/>
  <c r="Q20260" i="17"/>
  <c r="Q20261" i="17"/>
  <c r="Q20262" i="17"/>
  <c r="Q20263" i="17"/>
  <c r="Q20264" i="17"/>
  <c r="Q20265" i="17"/>
  <c r="Q20266" i="17"/>
  <c r="Q20267" i="17"/>
  <c r="Q20268" i="17"/>
  <c r="Q20269" i="17"/>
  <c r="Q20270" i="17"/>
  <c r="Q20271" i="17"/>
  <c r="Q20272" i="17"/>
  <c r="Q20273" i="17"/>
  <c r="Q20274" i="17"/>
  <c r="Q20275" i="17"/>
  <c r="Q20276" i="17"/>
  <c r="Q20277" i="17"/>
  <c r="Q20278" i="17"/>
  <c r="Q20279" i="17"/>
  <c r="Q20280" i="17"/>
  <c r="Q20281" i="17"/>
  <c r="Q20282" i="17"/>
  <c r="Q20283" i="17"/>
  <c r="Q20284" i="17"/>
  <c r="Q20285" i="17"/>
  <c r="Q20286" i="17"/>
  <c r="Q20287" i="17"/>
  <c r="Q20288" i="17"/>
  <c r="Q20289" i="17"/>
  <c r="Q20290" i="17"/>
  <c r="Q20291" i="17"/>
  <c r="Q20292" i="17"/>
  <c r="Q20293" i="17"/>
  <c r="Q20294" i="17"/>
  <c r="Q20295" i="17"/>
  <c r="Q20296" i="17"/>
  <c r="Q20297" i="17"/>
  <c r="Q20298" i="17"/>
  <c r="Q20299" i="17"/>
  <c r="Q20300" i="17"/>
  <c r="Q20301" i="17"/>
  <c r="Q20302" i="17"/>
  <c r="Q20303" i="17"/>
  <c r="Q20304" i="17"/>
  <c r="Q20305" i="17"/>
  <c r="Q20306" i="17"/>
  <c r="Q20307" i="17"/>
  <c r="Q20308" i="17"/>
  <c r="Q20309" i="17"/>
  <c r="Q20310" i="17"/>
  <c r="Q20311" i="17"/>
  <c r="Q20312" i="17"/>
  <c r="Q20313" i="17"/>
  <c r="Q20314" i="17"/>
  <c r="Q20315" i="17"/>
  <c r="Q20316" i="17"/>
  <c r="Q20317" i="17"/>
  <c r="Q20318" i="17"/>
  <c r="Q20319" i="17"/>
  <c r="Q20320" i="17"/>
  <c r="Q20321" i="17"/>
  <c r="Q20322" i="17"/>
  <c r="Q20323" i="17"/>
  <c r="Q20324" i="17"/>
  <c r="Q20325" i="17"/>
  <c r="Q20326" i="17"/>
  <c r="Q20327" i="17"/>
  <c r="Q20328" i="17"/>
  <c r="Q20329" i="17"/>
  <c r="Q20330" i="17"/>
  <c r="Q20331" i="17"/>
  <c r="Q20332" i="17"/>
  <c r="Q20333" i="17"/>
  <c r="Q20334" i="17"/>
  <c r="Q20335" i="17"/>
  <c r="Q20336" i="17"/>
  <c r="Q20337" i="17"/>
  <c r="Q20338" i="17"/>
  <c r="Q20339" i="17"/>
  <c r="Q20340" i="17"/>
  <c r="Q20341" i="17"/>
  <c r="Q20342" i="17"/>
  <c r="Q20343" i="17"/>
  <c r="Q20344" i="17"/>
  <c r="Q20345" i="17"/>
  <c r="Q20346" i="17"/>
  <c r="Q20347" i="17"/>
  <c r="Q20348" i="17"/>
  <c r="Q20349" i="17"/>
  <c r="Q20350" i="17"/>
  <c r="Q20351" i="17"/>
  <c r="Q20352" i="17"/>
  <c r="Q20353" i="17"/>
  <c r="Q20354" i="17"/>
  <c r="Q20355" i="17"/>
  <c r="Q20356" i="17"/>
  <c r="Q20357" i="17"/>
  <c r="Q20358" i="17"/>
  <c r="Q20359" i="17"/>
  <c r="Q20360" i="17"/>
  <c r="Q20361" i="17"/>
  <c r="Q20362" i="17"/>
  <c r="Q20363" i="17"/>
  <c r="Q20364" i="17"/>
  <c r="Q20365" i="17"/>
  <c r="Q20366" i="17"/>
  <c r="Q20367" i="17"/>
  <c r="Q20368" i="17"/>
  <c r="Q20369" i="17"/>
  <c r="Q20370" i="17"/>
  <c r="Q20371" i="17"/>
  <c r="Q20372" i="17"/>
  <c r="Q20373" i="17"/>
  <c r="Q20374" i="17"/>
  <c r="Q20375" i="17"/>
  <c r="Q20376" i="17"/>
  <c r="Q20377" i="17"/>
  <c r="Q20378" i="17"/>
  <c r="Q20379" i="17"/>
  <c r="Q20380" i="17"/>
  <c r="Q20381" i="17"/>
  <c r="Q20382" i="17"/>
  <c r="Q20383" i="17"/>
  <c r="Q20384" i="17"/>
  <c r="Q20385" i="17"/>
  <c r="Q20386" i="17"/>
  <c r="Q20387" i="17"/>
  <c r="Q20388" i="17"/>
  <c r="Q20389" i="17"/>
  <c r="Q20390" i="17"/>
  <c r="Q20391" i="17"/>
  <c r="Q20392" i="17"/>
  <c r="Q20393" i="17"/>
  <c r="Q20394" i="17"/>
  <c r="Q20395" i="17"/>
  <c r="Q20396" i="17"/>
  <c r="Q20397" i="17"/>
  <c r="Q20398" i="17"/>
  <c r="Q20399" i="17"/>
  <c r="Q20400" i="17"/>
  <c r="Q20401" i="17"/>
  <c r="Q20402" i="17"/>
  <c r="Q20403" i="17"/>
  <c r="Q20404" i="17"/>
  <c r="Q20405" i="17"/>
  <c r="Q20406" i="17"/>
  <c r="Q20407" i="17"/>
  <c r="Q20408" i="17"/>
  <c r="Q20409" i="17"/>
  <c r="Q20410" i="17"/>
  <c r="Q20411" i="17"/>
  <c r="Q20412" i="17"/>
  <c r="Q20413" i="17"/>
  <c r="Q20414" i="17"/>
  <c r="Q20415" i="17"/>
  <c r="Q20416" i="17"/>
  <c r="Q20417" i="17"/>
  <c r="Q20418" i="17"/>
  <c r="Q20419" i="17"/>
  <c r="Q20420" i="17"/>
  <c r="Q20421" i="17"/>
  <c r="Q20422" i="17"/>
  <c r="Q20423" i="17"/>
  <c r="Q20424" i="17"/>
  <c r="Q20425" i="17"/>
  <c r="Q20426" i="17"/>
  <c r="Q20427" i="17"/>
  <c r="Q20428" i="17"/>
  <c r="Q20429" i="17"/>
  <c r="Q20430" i="17"/>
  <c r="Q20431" i="17"/>
  <c r="Q20432" i="17"/>
  <c r="Q20433" i="17"/>
  <c r="Q20434" i="17"/>
  <c r="Q20435" i="17"/>
  <c r="Q20436" i="17"/>
  <c r="Q20437" i="17"/>
  <c r="Q20438" i="17"/>
  <c r="Q20439" i="17"/>
  <c r="Q20440" i="17"/>
  <c r="Q20441" i="17"/>
  <c r="Q20442" i="17"/>
  <c r="Q20443" i="17"/>
  <c r="Q20444" i="17"/>
  <c r="Q20445" i="17"/>
  <c r="Q20446" i="17"/>
  <c r="Q20447" i="17"/>
  <c r="Q20448" i="17"/>
  <c r="Q20449" i="17"/>
  <c r="Q20450" i="17"/>
  <c r="Q20451" i="17"/>
  <c r="Q20452" i="17"/>
  <c r="Q20453" i="17"/>
  <c r="Q20454" i="17"/>
  <c r="Q20455" i="17"/>
  <c r="Q20456" i="17"/>
  <c r="Q20457" i="17"/>
  <c r="Q20458" i="17"/>
  <c r="Q20459" i="17"/>
  <c r="Q20460" i="17"/>
  <c r="Q20461" i="17"/>
  <c r="Q20462" i="17"/>
  <c r="Q20463" i="17"/>
  <c r="Q20464" i="17"/>
  <c r="Q20465" i="17"/>
  <c r="Q20466" i="17"/>
  <c r="Q20467" i="17"/>
  <c r="Q20468" i="17"/>
  <c r="Q20469" i="17"/>
  <c r="Q20470" i="17"/>
  <c r="Q20471" i="17"/>
  <c r="Q20472" i="17"/>
  <c r="Q20473" i="17"/>
  <c r="Q20474" i="17"/>
  <c r="Q20475" i="17"/>
  <c r="Q20476" i="17"/>
  <c r="Q20477" i="17"/>
  <c r="Q20478" i="17"/>
  <c r="Q20479" i="17"/>
  <c r="Q20480" i="17"/>
  <c r="Q20481" i="17"/>
  <c r="Q20482" i="17"/>
  <c r="Q20483" i="17"/>
  <c r="Q20484" i="17"/>
  <c r="Q20485" i="17"/>
  <c r="Q20486" i="17"/>
  <c r="Q20487" i="17"/>
  <c r="Q20488" i="17"/>
  <c r="Q20489" i="17"/>
  <c r="Q20490" i="17"/>
  <c r="Q20491" i="17"/>
  <c r="Q20492" i="17"/>
  <c r="Q20493" i="17"/>
  <c r="Q20494" i="17"/>
  <c r="Q20495" i="17"/>
  <c r="Q20496" i="17"/>
  <c r="Q20497" i="17"/>
  <c r="Q20498" i="17"/>
  <c r="Q20499" i="17"/>
  <c r="Q20500" i="17"/>
  <c r="Q20501" i="17"/>
  <c r="Q20502" i="17"/>
  <c r="Q20503" i="17"/>
  <c r="Q20504" i="17"/>
  <c r="Q20505" i="17"/>
  <c r="Q20506" i="17"/>
  <c r="Q20507" i="17"/>
  <c r="Q20508" i="17"/>
  <c r="Q20509" i="17"/>
  <c r="Q20510" i="17"/>
  <c r="Q20511" i="17"/>
  <c r="Q20512" i="17"/>
  <c r="Q20513" i="17"/>
  <c r="Q20514" i="17"/>
  <c r="Q20515" i="17"/>
  <c r="Q20516" i="17"/>
  <c r="Q20517" i="17"/>
  <c r="Q20518" i="17"/>
  <c r="Q20519" i="17"/>
  <c r="Q20520" i="17"/>
  <c r="Q20521" i="17"/>
  <c r="Q20522" i="17"/>
  <c r="Q20523" i="17"/>
  <c r="Q20524" i="17"/>
  <c r="Q20525" i="17"/>
  <c r="Q20526" i="17"/>
  <c r="Q20527" i="17"/>
  <c r="Q20528" i="17"/>
  <c r="Q20529" i="17"/>
  <c r="Q20530" i="17"/>
  <c r="Q20531" i="17"/>
  <c r="Q20532" i="17"/>
  <c r="Q20533" i="17"/>
  <c r="Q20534" i="17"/>
  <c r="Q20535" i="17"/>
  <c r="Q20536" i="17"/>
  <c r="Q20537" i="17"/>
  <c r="Q20538" i="17"/>
  <c r="Q20539" i="17"/>
  <c r="Q20540" i="17"/>
  <c r="Q20541" i="17"/>
  <c r="Q20542" i="17"/>
  <c r="Q20543" i="17"/>
  <c r="Q20544" i="17"/>
  <c r="Q20545" i="17"/>
  <c r="Q20546" i="17"/>
  <c r="Q20547" i="17"/>
  <c r="Q20548" i="17"/>
  <c r="Q20549" i="17"/>
  <c r="Q20550" i="17"/>
  <c r="Q20551" i="17"/>
  <c r="Q20552" i="17"/>
  <c r="Q20553" i="17"/>
  <c r="Q20554" i="17"/>
  <c r="Q20555" i="17"/>
  <c r="Q20556" i="17"/>
  <c r="Q20557" i="17"/>
  <c r="Q20558" i="17"/>
  <c r="Q20559" i="17"/>
  <c r="Q20560" i="17"/>
  <c r="Q20561" i="17"/>
  <c r="Q20562" i="17"/>
  <c r="Q20563" i="17"/>
  <c r="Q20564" i="17"/>
  <c r="Q20565" i="17"/>
  <c r="Q20566" i="17"/>
  <c r="Q20567" i="17"/>
  <c r="Q20568" i="17"/>
  <c r="Q20569" i="17"/>
  <c r="Q20570" i="17"/>
  <c r="Q20571" i="17"/>
  <c r="Q20572" i="17"/>
  <c r="Q20573" i="17"/>
  <c r="Q20574" i="17"/>
  <c r="Q20575" i="17"/>
  <c r="Q20576" i="17"/>
  <c r="Q20577" i="17"/>
  <c r="Q20578" i="17"/>
  <c r="Q20579" i="17"/>
  <c r="Q20580" i="17"/>
  <c r="Q20581" i="17"/>
  <c r="Q20582" i="17"/>
  <c r="Q20583" i="17"/>
  <c r="Q20584" i="17"/>
  <c r="Q20585" i="17"/>
  <c r="Q20586" i="17"/>
  <c r="Q20587" i="17"/>
  <c r="Q20588" i="17"/>
  <c r="Q20589" i="17"/>
  <c r="Q20590" i="17"/>
  <c r="Q20591" i="17"/>
  <c r="Q20592" i="17"/>
  <c r="Q20593" i="17"/>
  <c r="Q20594" i="17"/>
  <c r="Q20595" i="17"/>
  <c r="Q20596" i="17"/>
  <c r="Q20597" i="17"/>
  <c r="Q20598" i="17"/>
  <c r="Q20599" i="17"/>
  <c r="Q20600" i="17"/>
  <c r="Q20601" i="17"/>
  <c r="Q20602" i="17"/>
  <c r="Q20603" i="17"/>
  <c r="Q20604" i="17"/>
  <c r="Q20605" i="17"/>
  <c r="Q20606" i="17"/>
  <c r="Q20607" i="17"/>
  <c r="Q20608" i="17"/>
  <c r="Q20609" i="17"/>
  <c r="Q20610" i="17"/>
  <c r="Q20611" i="17"/>
  <c r="Q20612" i="17"/>
  <c r="Q20613" i="17"/>
  <c r="Q20614" i="17"/>
  <c r="Q20615" i="17"/>
  <c r="Q20616" i="17"/>
  <c r="Q20617" i="17"/>
  <c r="Q20618" i="17"/>
  <c r="Q20619" i="17"/>
  <c r="Q20620" i="17"/>
  <c r="Q20621" i="17"/>
  <c r="Q20622" i="17"/>
  <c r="Q20623" i="17"/>
  <c r="Q20624" i="17"/>
  <c r="Q20625" i="17"/>
  <c r="Q20626" i="17"/>
  <c r="Q20627" i="17"/>
  <c r="Q20628" i="17"/>
  <c r="Q20629" i="17"/>
  <c r="Q20630" i="17"/>
  <c r="Q20631" i="17"/>
  <c r="Q20632" i="17"/>
  <c r="Q20633" i="17"/>
  <c r="Q20634" i="17"/>
  <c r="Q20635" i="17"/>
  <c r="Q20636" i="17"/>
  <c r="Q20637" i="17"/>
  <c r="Q20638" i="17"/>
  <c r="Q20639" i="17"/>
  <c r="Q20640" i="17"/>
  <c r="Q20641" i="17"/>
  <c r="Q20642" i="17"/>
  <c r="Q20643" i="17"/>
  <c r="Q20644" i="17"/>
  <c r="Q20645" i="17"/>
  <c r="Q20646" i="17"/>
  <c r="Q20647" i="17"/>
  <c r="Q20648" i="17"/>
  <c r="Q20649" i="17"/>
  <c r="Q20650" i="17"/>
  <c r="Q20651" i="17"/>
  <c r="Q20652" i="17"/>
  <c r="Q20653" i="17"/>
  <c r="Q20654" i="17"/>
  <c r="Q20655" i="17"/>
  <c r="Q20656" i="17"/>
  <c r="Q20657" i="17"/>
  <c r="Q20658" i="17"/>
  <c r="Q20659" i="17"/>
  <c r="Q20660" i="17"/>
  <c r="Q20661" i="17"/>
  <c r="Q20662" i="17"/>
  <c r="Q20663" i="17"/>
  <c r="Q20664" i="17"/>
  <c r="Q20665" i="17"/>
  <c r="Q20666" i="17"/>
  <c r="Q20667" i="17"/>
  <c r="Q20668" i="17"/>
  <c r="Q20669" i="17"/>
  <c r="Q20670" i="17"/>
  <c r="Q20671" i="17"/>
  <c r="Q20672" i="17"/>
  <c r="Q20673" i="17"/>
  <c r="Q20674" i="17"/>
  <c r="Q20675" i="17"/>
  <c r="Q20676" i="17"/>
  <c r="Q20677" i="17"/>
  <c r="Q20678" i="17"/>
  <c r="Q20679" i="17"/>
  <c r="Q20680" i="17"/>
  <c r="Q20681" i="17"/>
  <c r="Q20682" i="17"/>
  <c r="Q20683" i="17"/>
  <c r="Q20684" i="17"/>
  <c r="Q20685" i="17"/>
  <c r="Q20686" i="17"/>
  <c r="Q20687" i="17"/>
  <c r="Q20688" i="17"/>
  <c r="Q20689" i="17"/>
  <c r="Q20690" i="17"/>
  <c r="Q20691" i="17"/>
  <c r="Q20692" i="17"/>
  <c r="Q20693" i="17"/>
  <c r="Q20694" i="17"/>
  <c r="Q20695" i="17"/>
  <c r="Q20696" i="17"/>
  <c r="Q20697" i="17"/>
  <c r="Q20698" i="17"/>
  <c r="Q20699" i="17"/>
  <c r="Q20700" i="17"/>
  <c r="Q20701" i="17"/>
  <c r="Q20702" i="17"/>
  <c r="Q20703" i="17"/>
  <c r="Q20704" i="17"/>
  <c r="Q20705" i="17"/>
  <c r="Q20706" i="17"/>
  <c r="Q20707" i="17"/>
  <c r="Q20708" i="17"/>
  <c r="Q20709" i="17"/>
  <c r="Q20710" i="17"/>
  <c r="Q20711" i="17"/>
  <c r="Q20712" i="17"/>
  <c r="Q20713" i="17"/>
  <c r="Q20714" i="17"/>
  <c r="Q20715" i="17"/>
  <c r="Q20716" i="17"/>
  <c r="Q20717" i="17"/>
  <c r="Q20718" i="17"/>
  <c r="Q20719" i="17"/>
  <c r="Q20720" i="17"/>
  <c r="Q20721" i="17"/>
  <c r="Q20722" i="17"/>
  <c r="Q20723" i="17"/>
  <c r="Q20724" i="17"/>
  <c r="Q20725" i="17"/>
  <c r="Q20726" i="17"/>
  <c r="Q20727" i="17"/>
  <c r="Q20728" i="17"/>
  <c r="Q20729" i="17"/>
  <c r="Q20730" i="17"/>
  <c r="Q20731" i="17"/>
  <c r="Q20732" i="17"/>
  <c r="Q20733" i="17"/>
  <c r="Q20734" i="17"/>
  <c r="Q20735" i="17"/>
  <c r="Q20736" i="17"/>
  <c r="Q20737" i="17"/>
  <c r="Q20738" i="17"/>
  <c r="Q20739" i="17"/>
  <c r="Q20740" i="17"/>
  <c r="Q20741" i="17"/>
  <c r="Q20742" i="17"/>
  <c r="Q20743" i="17"/>
  <c r="Q20744" i="17"/>
  <c r="Q20745" i="17"/>
  <c r="Q20746" i="17"/>
  <c r="Q20747" i="17"/>
  <c r="Q20748" i="17"/>
  <c r="Q20749" i="17"/>
  <c r="Q20750" i="17"/>
  <c r="Q20751" i="17"/>
  <c r="Q20752" i="17"/>
  <c r="Q20753" i="17"/>
  <c r="Q20754" i="17"/>
  <c r="Q20755" i="17"/>
  <c r="Q20756" i="17"/>
  <c r="Q20757" i="17"/>
  <c r="Q20758" i="17"/>
  <c r="Q20759" i="17"/>
  <c r="Q20760" i="17"/>
  <c r="Q20761" i="17"/>
  <c r="Q20762" i="17"/>
  <c r="Q20763" i="17"/>
  <c r="Q20764" i="17"/>
  <c r="Q20765" i="17"/>
  <c r="Q20766" i="17"/>
  <c r="Q20767" i="17"/>
  <c r="Q20768" i="17"/>
  <c r="Q20769" i="17"/>
  <c r="Q20770" i="17"/>
  <c r="Q20771" i="17"/>
  <c r="Q20772" i="17"/>
  <c r="Q20773" i="17"/>
  <c r="Q20774" i="17"/>
  <c r="Q20775" i="17"/>
  <c r="Q20776" i="17"/>
  <c r="Q20777" i="17"/>
  <c r="Q20778" i="17"/>
  <c r="Q20779" i="17"/>
  <c r="Q20780" i="17"/>
  <c r="Q20781" i="17"/>
  <c r="Q20782" i="17"/>
  <c r="Q20783" i="17"/>
  <c r="Q20784" i="17"/>
  <c r="Q20785" i="17"/>
  <c r="Q20786" i="17"/>
  <c r="Q20787" i="17"/>
  <c r="Q20788" i="17"/>
  <c r="Q20789" i="17"/>
  <c r="Q20790" i="17"/>
  <c r="Q20791" i="17"/>
  <c r="Q20792" i="17"/>
  <c r="Q20793" i="17"/>
  <c r="Q20794" i="17"/>
  <c r="Q20795" i="17"/>
  <c r="Q20796" i="17"/>
  <c r="Q20797" i="17"/>
  <c r="Q20798" i="17"/>
  <c r="Q20799" i="17"/>
  <c r="Q20800" i="17"/>
  <c r="Q20801" i="17"/>
  <c r="Q20802" i="17"/>
  <c r="Q20803" i="17"/>
  <c r="Q20804" i="17"/>
  <c r="Q20805" i="17"/>
  <c r="Q20806" i="17"/>
  <c r="Q20807" i="17"/>
  <c r="Q20808" i="17"/>
  <c r="Q20809" i="17"/>
  <c r="Q20810" i="17"/>
  <c r="Q20811" i="17"/>
  <c r="Q20812" i="17"/>
  <c r="Q20813" i="17"/>
  <c r="Q20814" i="17"/>
  <c r="Q20815" i="17"/>
  <c r="Q20816" i="17"/>
  <c r="Q20817" i="17"/>
  <c r="Q20818" i="17"/>
  <c r="Q20819" i="17"/>
  <c r="Q20820" i="17"/>
  <c r="Q20821" i="17"/>
  <c r="Q20822" i="17"/>
  <c r="Q20823" i="17"/>
  <c r="Q20824" i="17"/>
  <c r="Q20825" i="17"/>
  <c r="Q20826" i="17"/>
  <c r="Q20827" i="17"/>
  <c r="Q20828" i="17"/>
  <c r="Q20829" i="17"/>
  <c r="Q20830" i="17"/>
  <c r="Q20831" i="17"/>
  <c r="Q20832" i="17"/>
  <c r="Q20833" i="17"/>
  <c r="Q20834" i="17"/>
  <c r="Q20835" i="17"/>
  <c r="Q20836" i="17"/>
  <c r="Q20837" i="17"/>
  <c r="Q20838" i="17"/>
  <c r="Q20839" i="17"/>
  <c r="Q20840" i="17"/>
  <c r="Q20841" i="17"/>
  <c r="Q20842" i="17"/>
  <c r="Q20843" i="17"/>
  <c r="Q20844" i="17"/>
  <c r="Q20845" i="17"/>
  <c r="Q20846" i="17"/>
  <c r="Q20847" i="17"/>
  <c r="Q20848" i="17"/>
  <c r="Q20849" i="17"/>
  <c r="Q20850" i="17"/>
  <c r="Q20851" i="17"/>
  <c r="Q20852" i="17"/>
  <c r="Q20853" i="17"/>
  <c r="Q20854" i="17"/>
  <c r="Q20855" i="17"/>
  <c r="Q20856" i="17"/>
  <c r="Q20857" i="17"/>
  <c r="Q20858" i="17"/>
  <c r="Q20859" i="17"/>
  <c r="Q20860" i="17"/>
  <c r="Q20861" i="17"/>
  <c r="Q20862" i="17"/>
  <c r="Q20863" i="17"/>
  <c r="Q20864" i="17"/>
  <c r="Q20865" i="17"/>
  <c r="Q20866" i="17"/>
  <c r="Q20867" i="17"/>
  <c r="Q20868" i="17"/>
  <c r="Q20869" i="17"/>
  <c r="Q20870" i="17"/>
  <c r="Q20871" i="17"/>
  <c r="Q20872" i="17"/>
  <c r="Q20873" i="17"/>
  <c r="Q20874" i="17"/>
  <c r="Q20875" i="17"/>
  <c r="Q20876" i="17"/>
  <c r="Q20877" i="17"/>
  <c r="Q20878" i="17"/>
  <c r="Q20879" i="17"/>
  <c r="Q20880" i="17"/>
  <c r="Q20881" i="17"/>
  <c r="Q20882" i="17"/>
  <c r="Q20883" i="17"/>
  <c r="Q20884" i="17"/>
  <c r="Q20885" i="17"/>
  <c r="Q20886" i="17"/>
  <c r="Q20887" i="17"/>
  <c r="Q20888" i="17"/>
  <c r="Q20889" i="17"/>
  <c r="Q20890" i="17"/>
  <c r="Q20891" i="17"/>
  <c r="Q20892" i="17"/>
  <c r="Q20893" i="17"/>
  <c r="Q20894" i="17"/>
  <c r="Q20895" i="17"/>
  <c r="Q20896" i="17"/>
  <c r="Q20897" i="17"/>
  <c r="Q20898" i="17"/>
  <c r="Q20899" i="17"/>
  <c r="Q20900" i="17"/>
  <c r="Q20901" i="17"/>
  <c r="Q20902" i="17"/>
  <c r="Q20903" i="17"/>
  <c r="Q20904" i="17"/>
  <c r="Q20905" i="17"/>
  <c r="Q20906" i="17"/>
  <c r="Q20907" i="17"/>
  <c r="Q20908" i="17"/>
  <c r="Q20909" i="17"/>
  <c r="Q20910" i="17"/>
  <c r="Q20911" i="17"/>
  <c r="Q20912" i="17"/>
  <c r="Q20913" i="17"/>
  <c r="Q20914" i="17"/>
  <c r="Q20915" i="17"/>
  <c r="Q20916" i="17"/>
  <c r="Q20917" i="17"/>
  <c r="Q20918" i="17"/>
  <c r="Q20919" i="17"/>
  <c r="Q20920" i="17"/>
  <c r="Q20921" i="17"/>
  <c r="Q20922" i="17"/>
  <c r="Q20923" i="17"/>
  <c r="Q20924" i="17"/>
  <c r="Q20925" i="17"/>
  <c r="Q20926" i="17"/>
  <c r="Q20927" i="17"/>
  <c r="Q20928" i="17"/>
  <c r="Q20929" i="17"/>
  <c r="Q20930" i="17"/>
  <c r="Q20931" i="17"/>
  <c r="Q20932" i="17"/>
  <c r="Q20933" i="17"/>
  <c r="Q20934" i="17"/>
  <c r="Q20935" i="17"/>
  <c r="Q20936" i="17"/>
  <c r="Q20937" i="17"/>
  <c r="Q20938" i="17"/>
  <c r="Q20939" i="17"/>
  <c r="Q20940" i="17"/>
  <c r="Q20941" i="17"/>
  <c r="Q20942" i="17"/>
  <c r="Q20943" i="17"/>
  <c r="Q20944" i="17"/>
  <c r="Q20945" i="17"/>
  <c r="Q20946" i="17"/>
  <c r="Q20947" i="17"/>
  <c r="Q20948" i="17"/>
  <c r="Q20949" i="17"/>
  <c r="Q20950" i="17"/>
  <c r="Q20951" i="17"/>
  <c r="Q20952" i="17"/>
  <c r="Q20953" i="17"/>
  <c r="Q20954" i="17"/>
  <c r="Q20955" i="17"/>
  <c r="Q20956" i="17"/>
  <c r="Q20957" i="17"/>
  <c r="Q20958" i="17"/>
  <c r="Q20959" i="17"/>
  <c r="Q20960" i="17"/>
  <c r="Q20961" i="17"/>
  <c r="Q20962" i="17"/>
  <c r="Q20963" i="17"/>
  <c r="Q20964" i="17"/>
  <c r="Q20965" i="17"/>
  <c r="Q20966" i="17"/>
  <c r="Q20967" i="17"/>
  <c r="Q20968" i="17"/>
  <c r="Q20969" i="17"/>
  <c r="Q20970" i="17"/>
  <c r="Q20971" i="17"/>
  <c r="Q20972" i="17"/>
  <c r="Q20973" i="17"/>
  <c r="Q20974" i="17"/>
  <c r="Q20975" i="17"/>
  <c r="Q20976" i="17"/>
  <c r="Q20977" i="17"/>
  <c r="Q20978" i="17"/>
  <c r="Q20979" i="17"/>
  <c r="Q20980" i="17"/>
  <c r="Q20981" i="17"/>
  <c r="Q20982" i="17"/>
  <c r="Q20983" i="17"/>
  <c r="Q20984" i="17"/>
  <c r="Q20985" i="17"/>
  <c r="Q20986" i="17"/>
  <c r="Q20987" i="17"/>
  <c r="Q20988" i="17"/>
  <c r="Q20989" i="17"/>
  <c r="Q20990" i="17"/>
  <c r="Q20991" i="17"/>
  <c r="Q20992" i="17"/>
  <c r="Q20993" i="17"/>
  <c r="Q20994" i="17"/>
  <c r="Q20995" i="17"/>
  <c r="Q20996" i="17"/>
  <c r="Q20997" i="17"/>
  <c r="Q20998" i="17"/>
  <c r="Q20999" i="17"/>
  <c r="Q21000" i="17"/>
  <c r="Q21001" i="17"/>
  <c r="Q21002" i="17"/>
  <c r="Q21003" i="17"/>
  <c r="Q21004" i="17"/>
  <c r="Q21005" i="17"/>
  <c r="Q21006" i="17"/>
  <c r="Q21007" i="17"/>
  <c r="Q21008" i="17"/>
  <c r="Q21009" i="17"/>
  <c r="Q21010" i="17"/>
  <c r="Q21011" i="17"/>
  <c r="Q21012" i="17"/>
  <c r="Q21013" i="17"/>
  <c r="Q21014" i="17"/>
  <c r="Q21015" i="17"/>
  <c r="Q21016" i="17"/>
  <c r="Q21017" i="17"/>
  <c r="Q21018" i="17"/>
  <c r="Q21019" i="17"/>
  <c r="Q21020" i="17"/>
  <c r="Q21021" i="17"/>
  <c r="Q21022" i="17"/>
  <c r="Q21023" i="17"/>
  <c r="Q21024" i="17"/>
  <c r="Q21025" i="17"/>
  <c r="Q21026" i="17"/>
  <c r="Q21027" i="17"/>
  <c r="Q21028" i="17"/>
  <c r="Q21029" i="17"/>
  <c r="Q21030" i="17"/>
  <c r="Q21031" i="17"/>
  <c r="Q21032" i="17"/>
  <c r="Q21033" i="17"/>
  <c r="Q21034" i="17"/>
  <c r="Q21035" i="17"/>
  <c r="Q21036" i="17"/>
  <c r="Q21037" i="17"/>
  <c r="Q21038" i="17"/>
  <c r="Q21039" i="17"/>
  <c r="Q21040" i="17"/>
  <c r="Q21041" i="17"/>
  <c r="Q21042" i="17"/>
  <c r="Q21043" i="17"/>
  <c r="Q21044" i="17"/>
  <c r="Q21045" i="17"/>
  <c r="Q21046" i="17"/>
  <c r="Q21047" i="17"/>
  <c r="Q21048" i="17"/>
  <c r="Q21049" i="17"/>
  <c r="Q21050" i="17"/>
  <c r="Q21051" i="17"/>
  <c r="Q21052" i="17"/>
  <c r="Q21053" i="17"/>
  <c r="Q21054" i="17"/>
  <c r="Q21055" i="17"/>
  <c r="Q21056" i="17"/>
  <c r="Q21057" i="17"/>
  <c r="Q21058" i="17"/>
  <c r="Q21059" i="17"/>
  <c r="Q21060" i="17"/>
  <c r="Q21061" i="17"/>
  <c r="Q21062" i="17"/>
  <c r="Q21063" i="17"/>
  <c r="Q21064" i="17"/>
  <c r="Q21065" i="17"/>
  <c r="Q21066" i="17"/>
  <c r="Q21067" i="17"/>
  <c r="Q21068" i="17"/>
  <c r="Q21069" i="17"/>
  <c r="Q21070" i="17"/>
  <c r="Q21071" i="17"/>
  <c r="Q21072" i="17"/>
  <c r="Q21073" i="17"/>
  <c r="Q21074" i="17"/>
  <c r="Q21075" i="17"/>
  <c r="Q21076" i="17"/>
  <c r="Q21077" i="17"/>
  <c r="Q21078" i="17"/>
  <c r="Q21079" i="17"/>
  <c r="Q21080" i="17"/>
  <c r="Q21081" i="17"/>
  <c r="Q21082" i="17"/>
  <c r="Q21083" i="17"/>
  <c r="Q21084" i="17"/>
  <c r="Q21085" i="17"/>
  <c r="Q21086" i="17"/>
  <c r="Q21087" i="17"/>
  <c r="Q21088" i="17"/>
  <c r="Q21089" i="17"/>
  <c r="Q21090" i="17"/>
  <c r="Q21091" i="17"/>
  <c r="Q21092" i="17"/>
  <c r="Q21093" i="17"/>
  <c r="Q21094" i="17"/>
  <c r="Q21095" i="17"/>
  <c r="Q21096" i="17"/>
  <c r="Q21097" i="17"/>
  <c r="Q21098" i="17"/>
  <c r="Q21099" i="17"/>
  <c r="Q21100" i="17"/>
  <c r="Q21101" i="17"/>
  <c r="Q21102" i="17"/>
  <c r="Q21103" i="17"/>
  <c r="Q21104" i="17"/>
  <c r="Q21105" i="17"/>
  <c r="Q21106" i="17"/>
  <c r="Q21107" i="17"/>
  <c r="Q21108" i="17"/>
  <c r="Q21109" i="17"/>
  <c r="Q21110" i="17"/>
  <c r="Q21111" i="17"/>
  <c r="Q21112" i="17"/>
  <c r="Q21113" i="17"/>
  <c r="Q21114" i="17"/>
  <c r="Q21115" i="17"/>
  <c r="Q21116" i="17"/>
  <c r="Q21117" i="17"/>
  <c r="Q21118" i="17"/>
  <c r="Q21119" i="17"/>
  <c r="Q21120" i="17"/>
  <c r="Q21121" i="17"/>
  <c r="Q21122" i="17"/>
  <c r="Q21123" i="17"/>
  <c r="Q21124" i="17"/>
  <c r="Q21125" i="17"/>
  <c r="Q21126" i="17"/>
  <c r="Q21127" i="17"/>
  <c r="Q21128" i="17"/>
  <c r="Q21129" i="17"/>
  <c r="Q21130" i="17"/>
  <c r="Q21131" i="17"/>
  <c r="Q21132" i="17"/>
  <c r="Q21133" i="17"/>
  <c r="Q21134" i="17"/>
  <c r="Q21135" i="17"/>
  <c r="Q21136" i="17"/>
  <c r="Q21137" i="17"/>
  <c r="Q21138" i="17"/>
  <c r="Q21139" i="17"/>
  <c r="Q21140" i="17"/>
  <c r="Q21141" i="17"/>
  <c r="Q21142" i="17"/>
  <c r="Q21143" i="17"/>
  <c r="Q21144" i="17"/>
  <c r="Q21145" i="17"/>
  <c r="Q21146" i="17"/>
  <c r="Q21147" i="17"/>
  <c r="Q21148" i="17"/>
  <c r="Q21149" i="17"/>
  <c r="Q21150" i="17"/>
  <c r="Q21151" i="17"/>
  <c r="Q21152" i="17"/>
  <c r="Q21153" i="17"/>
  <c r="Q21154" i="17"/>
  <c r="Q21155" i="17"/>
  <c r="Q21156" i="17"/>
  <c r="Q21157" i="17"/>
  <c r="Q21158" i="17"/>
  <c r="Q21159" i="17"/>
  <c r="Q21160" i="17"/>
  <c r="Q21161" i="17"/>
  <c r="Q21162" i="17"/>
  <c r="Q21163" i="17"/>
  <c r="Q21164" i="17"/>
  <c r="Q21165" i="17"/>
  <c r="Q21166" i="17"/>
  <c r="Q21167" i="17"/>
  <c r="Q21168" i="17"/>
  <c r="Q21169" i="17"/>
  <c r="Q21170" i="17"/>
  <c r="Q21171" i="17"/>
  <c r="Q21172" i="17"/>
  <c r="Q21173" i="17"/>
  <c r="Q21174" i="17"/>
  <c r="Q21175" i="17"/>
  <c r="Q21176" i="17"/>
  <c r="Q21177" i="17"/>
  <c r="Q21178" i="17"/>
  <c r="Q21179" i="17"/>
  <c r="Q21180" i="17"/>
  <c r="Q21181" i="17"/>
  <c r="Q21182" i="17"/>
  <c r="Q21183" i="17"/>
  <c r="Q21184" i="17"/>
  <c r="Q21185" i="17"/>
  <c r="Q21186" i="17"/>
  <c r="Q21187" i="17"/>
  <c r="Q21188" i="17"/>
  <c r="Q21189" i="17"/>
  <c r="Q21190" i="17"/>
  <c r="Q21191" i="17"/>
  <c r="Q21192" i="17"/>
  <c r="Q21193" i="17"/>
  <c r="Q21194" i="17"/>
  <c r="Q21195" i="17"/>
  <c r="Q21196" i="17"/>
  <c r="Q21197" i="17"/>
  <c r="Q21198" i="17"/>
  <c r="Q21199" i="17"/>
  <c r="Q21200" i="17"/>
  <c r="Q21201" i="17"/>
  <c r="Q21202" i="17"/>
  <c r="Q21203" i="17"/>
  <c r="Q21204" i="17"/>
  <c r="Q21205" i="17"/>
  <c r="Q21206" i="17"/>
  <c r="Q21207" i="17"/>
  <c r="Q21208" i="17"/>
  <c r="Q21209" i="17"/>
  <c r="Q21210" i="17"/>
  <c r="Q21211" i="17"/>
  <c r="Q21212" i="17"/>
  <c r="Q21213" i="17"/>
  <c r="Q21214" i="17"/>
  <c r="Q21215" i="17"/>
  <c r="Q21216" i="17"/>
  <c r="Q21217" i="17"/>
  <c r="Q21218" i="17"/>
  <c r="Q21219" i="17"/>
  <c r="Q21220" i="17"/>
  <c r="Q21221" i="17"/>
  <c r="Q21222" i="17"/>
  <c r="Q21223" i="17"/>
  <c r="Q21224" i="17"/>
  <c r="Q21225" i="17"/>
  <c r="Q21226" i="17"/>
  <c r="Q21227" i="17"/>
  <c r="Q21228" i="17"/>
  <c r="Q21229" i="17"/>
  <c r="Q21230" i="17"/>
  <c r="Q21231" i="17"/>
  <c r="Q21232" i="17"/>
  <c r="Q21233" i="17"/>
  <c r="Q21234" i="17"/>
  <c r="Q21235" i="17"/>
  <c r="Q21236" i="17"/>
  <c r="Q21237" i="17"/>
  <c r="Q21238" i="17"/>
  <c r="Q21239" i="17"/>
  <c r="Q21240" i="17"/>
  <c r="Q21241" i="17"/>
  <c r="Q21242" i="17"/>
  <c r="Q21243" i="17"/>
  <c r="Q21244" i="17"/>
  <c r="Q21245" i="17"/>
  <c r="Q21246" i="17"/>
  <c r="Q21247" i="17"/>
  <c r="Q21248" i="17"/>
  <c r="Q21249" i="17"/>
  <c r="Q21250" i="17"/>
  <c r="Q21251" i="17"/>
  <c r="Q21252" i="17"/>
  <c r="Q21253" i="17"/>
  <c r="Q21254" i="17"/>
  <c r="Q21255" i="17"/>
  <c r="Q21256" i="17"/>
  <c r="Q21257" i="17"/>
  <c r="Q21258" i="17"/>
  <c r="Q21259" i="17"/>
  <c r="Q21260" i="17"/>
  <c r="Q21261" i="17"/>
  <c r="Q21262" i="17"/>
  <c r="Q21263" i="17"/>
  <c r="Q21264" i="17"/>
  <c r="Q21265" i="17"/>
  <c r="Q21266" i="17"/>
  <c r="Q21267" i="17"/>
  <c r="Q21268" i="17"/>
  <c r="Q21269" i="17"/>
  <c r="Q21270" i="17"/>
  <c r="Q21271" i="17"/>
  <c r="Q21272" i="17"/>
  <c r="Q21273" i="17"/>
  <c r="Q21274" i="17"/>
  <c r="Q21275" i="17"/>
  <c r="Q21276" i="17"/>
  <c r="Q21277" i="17"/>
  <c r="Q21278" i="17"/>
  <c r="Q21279" i="17"/>
  <c r="Q21280" i="17"/>
  <c r="Q21281" i="17"/>
  <c r="Q21282" i="17"/>
  <c r="Q21283" i="17"/>
  <c r="Q21284" i="17"/>
  <c r="Q21285" i="17"/>
  <c r="Q21286" i="17"/>
  <c r="Q21287" i="17"/>
  <c r="Q21288" i="17"/>
  <c r="Q21289" i="17"/>
  <c r="Q21290" i="17"/>
  <c r="Q21291" i="17"/>
  <c r="Q21292" i="17"/>
  <c r="Q21293" i="17"/>
  <c r="Q21294" i="17"/>
  <c r="Q21295" i="17"/>
  <c r="Q21296" i="17"/>
  <c r="Q21297" i="17"/>
  <c r="Q21298" i="17"/>
  <c r="Q21299" i="17"/>
  <c r="Q21300" i="17"/>
  <c r="Q21301" i="17"/>
  <c r="Q21302" i="17"/>
  <c r="Q21303" i="17"/>
  <c r="Q21304" i="17"/>
  <c r="Q21305" i="17"/>
  <c r="Q21306" i="17"/>
  <c r="Q21307" i="17"/>
  <c r="Q21308" i="17"/>
  <c r="Q21309" i="17"/>
  <c r="Q21310" i="17"/>
  <c r="Q21311" i="17"/>
  <c r="Q21312" i="17"/>
  <c r="Q21313" i="17"/>
  <c r="Q21314" i="17"/>
  <c r="Q21315" i="17"/>
  <c r="Q21316" i="17"/>
  <c r="Q21317" i="17"/>
  <c r="Q21318" i="17"/>
  <c r="Q21319" i="17"/>
  <c r="Q21320" i="17"/>
  <c r="Q21321" i="17"/>
  <c r="Q21322" i="17"/>
  <c r="Q21323" i="17"/>
  <c r="Q21324" i="17"/>
  <c r="Q21325" i="17"/>
  <c r="Q21326" i="17"/>
  <c r="Q21327" i="17"/>
  <c r="Q21328" i="17"/>
  <c r="Q21329" i="17"/>
  <c r="Q21330" i="17"/>
  <c r="Q21331" i="17"/>
  <c r="Q21332" i="17"/>
  <c r="Q21333" i="17"/>
  <c r="Q21334" i="17"/>
  <c r="Q21335" i="17"/>
  <c r="Q21336" i="17"/>
  <c r="Q21337" i="17"/>
  <c r="Q21338" i="17"/>
  <c r="Q21339" i="17"/>
  <c r="Q21340" i="17"/>
  <c r="Q21341" i="17"/>
  <c r="Q21342" i="17"/>
  <c r="Q21343" i="17"/>
  <c r="Q21344" i="17"/>
  <c r="Q21345" i="17"/>
  <c r="Q21346" i="17"/>
  <c r="Q21347" i="17"/>
  <c r="Q21348" i="17"/>
  <c r="Q21349" i="17"/>
  <c r="Q21350" i="17"/>
  <c r="Q21351" i="17"/>
  <c r="Q21352" i="17"/>
  <c r="Q21353" i="17"/>
  <c r="Q21354" i="17"/>
  <c r="Q21355" i="17"/>
  <c r="Q21356" i="17"/>
  <c r="Q21357" i="17"/>
  <c r="Q21358" i="17"/>
  <c r="Q21359" i="17"/>
  <c r="Q21360" i="17"/>
  <c r="Q21361" i="17"/>
  <c r="Q21362" i="17"/>
  <c r="Q21363" i="17"/>
  <c r="Q21364" i="17"/>
  <c r="Q21365" i="17"/>
  <c r="Q21366" i="17"/>
  <c r="Q21367" i="17"/>
  <c r="Q21368" i="17"/>
  <c r="Q21369" i="17"/>
  <c r="Q21370" i="17"/>
  <c r="Q21371" i="17"/>
  <c r="Q21372" i="17"/>
  <c r="Q21373" i="17"/>
  <c r="Q21374" i="17"/>
  <c r="Q21375" i="17"/>
  <c r="Q21376" i="17"/>
  <c r="Q21377" i="17"/>
  <c r="Q21378" i="17"/>
  <c r="Q21379" i="17"/>
  <c r="Q21380" i="17"/>
  <c r="Q21381" i="17"/>
  <c r="Q21382" i="17"/>
  <c r="Q21383" i="17"/>
  <c r="Q21384" i="17"/>
  <c r="Q21385" i="17"/>
  <c r="Q21386" i="17"/>
  <c r="Q21387" i="17"/>
  <c r="Q21388" i="17"/>
  <c r="Q21389" i="17"/>
  <c r="Q21390" i="17"/>
  <c r="Q21391" i="17"/>
  <c r="Q21392" i="17"/>
  <c r="Q21393" i="17"/>
  <c r="Q21394" i="17"/>
  <c r="Q21395" i="17"/>
  <c r="Q21396" i="17"/>
  <c r="Q21397" i="17"/>
  <c r="Q21398" i="17"/>
  <c r="Q21399" i="17"/>
  <c r="Q21400" i="17"/>
  <c r="Q21401" i="17"/>
  <c r="Q21402" i="17"/>
  <c r="Q21403" i="17"/>
  <c r="Q21404" i="17"/>
  <c r="Q21405" i="17"/>
  <c r="Q21406" i="17"/>
  <c r="Q21407" i="17"/>
  <c r="Q21408" i="17"/>
  <c r="Q21409" i="17"/>
  <c r="Q21410" i="17"/>
  <c r="Q21411" i="17"/>
  <c r="Q21412" i="17"/>
  <c r="Q21413" i="17"/>
  <c r="Q21414" i="17"/>
  <c r="Q21415" i="17"/>
  <c r="Q21416" i="17"/>
  <c r="Q21417" i="17"/>
  <c r="Q21418" i="17"/>
  <c r="Q21419" i="17"/>
  <c r="Q21420" i="17"/>
  <c r="Q21421" i="17"/>
  <c r="Q21422" i="17"/>
  <c r="Q21423" i="17"/>
  <c r="Q21424" i="17"/>
  <c r="Q21425" i="17"/>
  <c r="Q21426" i="17"/>
  <c r="Q21427" i="17"/>
  <c r="Q21428" i="17"/>
  <c r="Q21429" i="17"/>
  <c r="Q21430" i="17"/>
  <c r="Q21431" i="17"/>
  <c r="Q21432" i="17"/>
  <c r="Q21433" i="17"/>
  <c r="Q21434" i="17"/>
  <c r="Q21435" i="17"/>
  <c r="Q21436" i="17"/>
  <c r="Q21437" i="17"/>
  <c r="Q21438" i="17"/>
  <c r="Q21439" i="17"/>
  <c r="Q21440" i="17"/>
  <c r="Q21441" i="17"/>
  <c r="Q21442" i="17"/>
  <c r="Q21443" i="17"/>
  <c r="Q21444" i="17"/>
  <c r="Q21445" i="17"/>
  <c r="Q21446" i="17"/>
  <c r="Q21447" i="17"/>
  <c r="Q21448" i="17"/>
  <c r="Q21449" i="17"/>
  <c r="Q21450" i="17"/>
  <c r="Q21451" i="17"/>
  <c r="Q21452" i="17"/>
  <c r="Q21453" i="17"/>
  <c r="Q21454" i="17"/>
  <c r="Q21455" i="17"/>
  <c r="Q21456" i="17"/>
  <c r="Q21457" i="17"/>
  <c r="Q21458" i="17"/>
  <c r="Q21459" i="17"/>
  <c r="Q21460" i="17"/>
  <c r="Q21461" i="17"/>
  <c r="Q21462" i="17"/>
  <c r="Q21463" i="17"/>
  <c r="Q21464" i="17"/>
  <c r="Q21465" i="17"/>
  <c r="Q21466" i="17"/>
  <c r="Q21467" i="17"/>
  <c r="Q21468" i="17"/>
  <c r="Q21469" i="17"/>
  <c r="Q21470" i="17"/>
  <c r="Q21471" i="17"/>
  <c r="Q21472" i="17"/>
  <c r="Q21473" i="17"/>
  <c r="Q21474" i="17"/>
  <c r="Q21475" i="17"/>
  <c r="Q21476" i="17"/>
  <c r="Q21477" i="17"/>
  <c r="Q21478" i="17"/>
  <c r="Q21479" i="17"/>
  <c r="Q21480" i="17"/>
  <c r="Q21481" i="17"/>
  <c r="Q21482" i="17"/>
  <c r="Q21483" i="17"/>
  <c r="Q21484" i="17"/>
  <c r="Q21485" i="17"/>
  <c r="Q21486" i="17"/>
  <c r="Q21487" i="17"/>
  <c r="Q21488" i="17"/>
  <c r="Q21489" i="17"/>
  <c r="Q21490" i="17"/>
  <c r="Q21491" i="17"/>
  <c r="Q21492" i="17"/>
  <c r="Q21493" i="17"/>
  <c r="Q21494" i="17"/>
  <c r="Q21495" i="17"/>
  <c r="Q21496" i="17"/>
  <c r="Q21497" i="17"/>
  <c r="Q21498" i="17"/>
  <c r="Q21499" i="17"/>
  <c r="Q21500" i="17"/>
  <c r="Q21501" i="17"/>
  <c r="Q21502" i="17"/>
  <c r="Q21503" i="17"/>
  <c r="Q21504" i="17"/>
  <c r="Q21505" i="17"/>
  <c r="Q21506" i="17"/>
  <c r="Q21507" i="17"/>
  <c r="Q21508" i="17"/>
  <c r="Q21509" i="17"/>
  <c r="Q21510" i="17"/>
  <c r="Q21511" i="17"/>
  <c r="Q21512" i="17"/>
  <c r="Q21513" i="17"/>
  <c r="Q21514" i="17"/>
  <c r="Q21515" i="17"/>
  <c r="Q21516" i="17"/>
  <c r="Q21517" i="17"/>
  <c r="Q21518" i="17"/>
  <c r="Q21519" i="17"/>
  <c r="Q21520" i="17"/>
  <c r="Q21521" i="17"/>
  <c r="Q21522" i="17"/>
  <c r="Q21523" i="17"/>
  <c r="Q21524" i="17"/>
  <c r="Q21525" i="17"/>
  <c r="Q21526" i="17"/>
  <c r="Q21527" i="17"/>
  <c r="Q21528" i="17"/>
  <c r="Q21529" i="17"/>
  <c r="Q21530" i="17"/>
  <c r="Q21531" i="17"/>
  <c r="Q21532" i="17"/>
  <c r="Q21533" i="17"/>
  <c r="Q21534" i="17"/>
  <c r="Q21535" i="17"/>
  <c r="Q21536" i="17"/>
  <c r="Q21537" i="17"/>
  <c r="Q21538" i="17"/>
  <c r="Q21539" i="17"/>
  <c r="Q21540" i="17"/>
  <c r="Q21541" i="17"/>
  <c r="Q21542" i="17"/>
  <c r="Q21543" i="17"/>
  <c r="Q21544" i="17"/>
  <c r="Q21545" i="17"/>
  <c r="Q21546" i="17"/>
  <c r="Q21547" i="17"/>
  <c r="Q21548" i="17"/>
  <c r="Q21549" i="17"/>
  <c r="Q21550" i="17"/>
  <c r="Q21551" i="17"/>
  <c r="Q21552" i="17"/>
  <c r="Q21553" i="17"/>
  <c r="Q21554" i="17"/>
  <c r="Q21555" i="17"/>
  <c r="Q21556" i="17"/>
  <c r="Q21557" i="17"/>
  <c r="Q21558" i="17"/>
  <c r="Q21559" i="17"/>
  <c r="Q21560" i="17"/>
  <c r="Q21561" i="17"/>
  <c r="Q21562" i="17"/>
  <c r="Q21563" i="17"/>
  <c r="Q21564" i="17"/>
  <c r="Q21565" i="17"/>
  <c r="Q21566" i="17"/>
  <c r="Q21567" i="17"/>
  <c r="Q21568" i="17"/>
  <c r="Q21569" i="17"/>
  <c r="Q21570" i="17"/>
  <c r="Q21571" i="17"/>
  <c r="Q21572" i="17"/>
  <c r="Q21573" i="17"/>
  <c r="Q21574" i="17"/>
  <c r="Q21575" i="17"/>
  <c r="Q21576" i="17"/>
  <c r="Q21577" i="17"/>
  <c r="Q21578" i="17"/>
  <c r="Q21579" i="17"/>
  <c r="Q21580" i="17"/>
  <c r="Q21581" i="17"/>
  <c r="Q21582" i="17"/>
  <c r="Q21583" i="17"/>
  <c r="Q21584" i="17"/>
  <c r="Q21585" i="17"/>
  <c r="Q21586" i="17"/>
  <c r="Q21587" i="17"/>
  <c r="Q21588" i="17"/>
  <c r="Q21589" i="17"/>
  <c r="Q21590" i="17"/>
  <c r="Q21591" i="17"/>
  <c r="Q21592" i="17"/>
  <c r="Q21593" i="17"/>
  <c r="Q21594" i="17"/>
  <c r="Q21595" i="17"/>
  <c r="Q21596" i="17"/>
  <c r="Q21597" i="17"/>
  <c r="Q21598" i="17"/>
  <c r="Q21599" i="17"/>
  <c r="Q21600" i="17"/>
  <c r="Q21601" i="17"/>
  <c r="Q21602" i="17"/>
  <c r="Q21603" i="17"/>
  <c r="Q21604" i="17"/>
  <c r="Q21605" i="17"/>
  <c r="Q21606" i="17"/>
  <c r="Q21607" i="17"/>
  <c r="Q21608" i="17"/>
  <c r="Q21609" i="17"/>
  <c r="Q21610" i="17"/>
  <c r="Q21611" i="17"/>
  <c r="Q21612" i="17"/>
  <c r="Q21613" i="17"/>
  <c r="Q21614" i="17"/>
  <c r="Q21615" i="17"/>
  <c r="Q21616" i="17"/>
  <c r="Q21617" i="17"/>
  <c r="Q21618" i="17"/>
  <c r="Q21619" i="17"/>
  <c r="Q21620" i="17"/>
  <c r="Q21621" i="17"/>
  <c r="Q21622" i="17"/>
  <c r="Q21623" i="17"/>
  <c r="Q21624" i="17"/>
  <c r="Q21625" i="17"/>
  <c r="Q21626" i="17"/>
  <c r="Q21627" i="17"/>
  <c r="Q21628" i="17"/>
  <c r="Q21629" i="17"/>
  <c r="Q21630" i="17"/>
  <c r="Q21631" i="17"/>
  <c r="Q21632" i="17"/>
  <c r="Q21633" i="17"/>
  <c r="Q21634" i="17"/>
  <c r="Q21635" i="17"/>
  <c r="Q21636" i="17"/>
  <c r="Q21637" i="17"/>
  <c r="Q21638" i="17"/>
  <c r="Q21639" i="17"/>
  <c r="Q21640" i="17"/>
  <c r="Q21641" i="17"/>
  <c r="Q21642" i="17"/>
  <c r="Q21643" i="17"/>
  <c r="Q21644" i="17"/>
  <c r="Q21645" i="17"/>
  <c r="Q21646" i="17"/>
  <c r="Q21647" i="17"/>
  <c r="Q21648" i="17"/>
  <c r="Q21649" i="17"/>
  <c r="Q21650" i="17"/>
  <c r="Q21651" i="17"/>
  <c r="Q21652" i="17"/>
  <c r="Q21653" i="17"/>
  <c r="Q21654" i="17"/>
  <c r="Q21655" i="17"/>
  <c r="Q21656" i="17"/>
  <c r="Q21657" i="17"/>
  <c r="Q21658" i="17"/>
  <c r="Q21659" i="17"/>
  <c r="Q21660" i="17"/>
  <c r="Q21661" i="17"/>
  <c r="Q21662" i="17"/>
  <c r="Q21663" i="17"/>
  <c r="Q21664" i="17"/>
  <c r="Q21665" i="17"/>
  <c r="Q21666" i="17"/>
  <c r="Q21667" i="17"/>
  <c r="Q21668" i="17"/>
  <c r="Q21669" i="17"/>
  <c r="Q21670" i="17"/>
  <c r="Q21671" i="17"/>
  <c r="Q21672" i="17"/>
  <c r="Q21673" i="17"/>
  <c r="Q21674" i="17"/>
  <c r="Q21675" i="17"/>
  <c r="Q21676" i="17"/>
  <c r="Q21677" i="17"/>
  <c r="Q21678" i="17"/>
  <c r="Q21679" i="17"/>
  <c r="Q21680" i="17"/>
  <c r="Q21681" i="17"/>
  <c r="Q21682" i="17"/>
  <c r="Q21683" i="17"/>
  <c r="Q21684" i="17"/>
  <c r="Q21685" i="17"/>
  <c r="Q21686" i="17"/>
  <c r="Q21687" i="17"/>
  <c r="Q21688" i="17"/>
  <c r="Q21689" i="17"/>
  <c r="Q21690" i="17"/>
  <c r="Q21691" i="17"/>
  <c r="Q21692" i="17"/>
  <c r="Q21693" i="17"/>
  <c r="Q21694" i="17"/>
  <c r="Q21695" i="17"/>
  <c r="Q21696" i="17"/>
  <c r="Q21697" i="17"/>
  <c r="Q21698" i="17"/>
  <c r="Q21699" i="17"/>
  <c r="Q21700" i="17"/>
  <c r="Q21701" i="17"/>
  <c r="Q21702" i="17"/>
  <c r="Q21703" i="17"/>
  <c r="Q21704" i="17"/>
  <c r="Q21705" i="17"/>
  <c r="Q21706" i="17"/>
  <c r="Q21707" i="17"/>
  <c r="Q21708" i="17"/>
  <c r="Q21709" i="17"/>
  <c r="Q21710" i="17"/>
  <c r="Q21711" i="17"/>
  <c r="Q21712" i="17"/>
  <c r="Q21713" i="17"/>
  <c r="Q21714" i="17"/>
  <c r="Q21715" i="17"/>
  <c r="Q21716" i="17"/>
  <c r="Q21717" i="17"/>
  <c r="Q21718" i="17"/>
  <c r="Q21719" i="17"/>
  <c r="Q21720" i="17"/>
  <c r="Q21721" i="17"/>
  <c r="Q21722" i="17"/>
  <c r="Q21723" i="17"/>
  <c r="Q21724" i="17"/>
  <c r="Q21725" i="17"/>
  <c r="Q21726" i="17"/>
  <c r="Q21727" i="17"/>
  <c r="Q21728" i="17"/>
  <c r="Q21729" i="17"/>
  <c r="Q21730" i="17"/>
  <c r="Q21731" i="17"/>
  <c r="Q21732" i="17"/>
  <c r="Q21733" i="17"/>
  <c r="Q21734" i="17"/>
  <c r="Q21735" i="17"/>
  <c r="Q21736" i="17"/>
  <c r="Q21737" i="17"/>
  <c r="Q21738" i="17"/>
  <c r="Q21739" i="17"/>
  <c r="Q21740" i="17"/>
  <c r="Q21741" i="17"/>
  <c r="Q21742" i="17"/>
  <c r="Q21743" i="17"/>
  <c r="Q21744" i="17"/>
  <c r="Q21745" i="17"/>
  <c r="Q21746" i="17"/>
  <c r="Q21747" i="17"/>
  <c r="Q21748" i="17"/>
  <c r="Q21749" i="17"/>
  <c r="Q21750" i="17"/>
  <c r="Q21751" i="17"/>
  <c r="Q21752" i="17"/>
  <c r="Q21753" i="17"/>
  <c r="Q21754" i="17"/>
  <c r="Q21755" i="17"/>
  <c r="Q21756" i="17"/>
  <c r="Q21757" i="17"/>
  <c r="Q21758" i="17"/>
  <c r="Q21759" i="17"/>
  <c r="Q21760" i="17"/>
  <c r="Q21761" i="17"/>
  <c r="Q21762" i="17"/>
  <c r="Q21763" i="17"/>
  <c r="Q21764" i="17"/>
  <c r="Q21765" i="17"/>
  <c r="Q21766" i="17"/>
  <c r="Q21767" i="17"/>
  <c r="Q21768" i="17"/>
  <c r="Q21769" i="17"/>
  <c r="Q21770" i="17"/>
  <c r="Q21771" i="17"/>
  <c r="Q21772" i="17"/>
  <c r="Q21773" i="17"/>
  <c r="Q21774" i="17"/>
  <c r="Q21775" i="17"/>
  <c r="Q21776" i="17"/>
  <c r="Q21777" i="17"/>
  <c r="Q21778" i="17"/>
  <c r="Q21779" i="17"/>
  <c r="Q21780" i="17"/>
  <c r="Q21781" i="17"/>
  <c r="Q21782" i="17"/>
  <c r="Q21783" i="17"/>
  <c r="Q21784" i="17"/>
  <c r="Q21785" i="17"/>
  <c r="Q21786" i="17"/>
  <c r="Q21787" i="17"/>
  <c r="Q21788" i="17"/>
  <c r="Q21789" i="17"/>
  <c r="Q21790" i="17"/>
  <c r="Q21791" i="17"/>
  <c r="Q21792" i="17"/>
  <c r="Q21793" i="17"/>
  <c r="Q21794" i="17"/>
  <c r="Q21795" i="17"/>
  <c r="Q21796" i="17"/>
  <c r="Q21797" i="17"/>
  <c r="Q21798" i="17"/>
  <c r="Q21799" i="17"/>
  <c r="Q21800" i="17"/>
  <c r="Q21801" i="17"/>
  <c r="Q21802" i="17"/>
  <c r="Q21803" i="17"/>
  <c r="Q21804" i="17"/>
  <c r="Q21805" i="17"/>
  <c r="Q21806" i="17"/>
  <c r="Q21807" i="17"/>
  <c r="Q21808" i="17"/>
  <c r="Q21809" i="17"/>
  <c r="Q21810" i="17"/>
  <c r="Q21811" i="17"/>
  <c r="Q21812" i="17"/>
  <c r="Q21813" i="17"/>
  <c r="Q21814" i="17"/>
  <c r="Q21815" i="17"/>
  <c r="Q21816" i="17"/>
  <c r="Q21817" i="17"/>
  <c r="Q21818" i="17"/>
  <c r="Q21819" i="17"/>
  <c r="Q21820" i="17"/>
  <c r="Q21821" i="17"/>
  <c r="Q21822" i="17"/>
  <c r="Q21823" i="17"/>
  <c r="Q21824" i="17"/>
  <c r="Q21825" i="17"/>
  <c r="Q21826" i="17"/>
  <c r="Q21827" i="17"/>
  <c r="Q21828" i="17"/>
  <c r="Q21829" i="17"/>
  <c r="Q21830" i="17"/>
  <c r="Q21831" i="17"/>
  <c r="Q21832" i="17"/>
  <c r="Q21833" i="17"/>
  <c r="Q21834" i="17"/>
  <c r="Q21835" i="17"/>
  <c r="Q21836" i="17"/>
  <c r="Q21837" i="17"/>
  <c r="Q21838" i="17"/>
  <c r="Q21839" i="17"/>
  <c r="Q21840" i="17"/>
  <c r="Q21841" i="17"/>
  <c r="Q21842" i="17"/>
  <c r="Q21843" i="17"/>
  <c r="Q21844" i="17"/>
  <c r="Q21845" i="17"/>
  <c r="Q21846" i="17"/>
  <c r="Q21847" i="17"/>
  <c r="Q21848" i="17"/>
  <c r="Q21849" i="17"/>
  <c r="Q21850" i="17"/>
  <c r="Q21851" i="17"/>
  <c r="Q21852" i="17"/>
  <c r="Q21853" i="17"/>
  <c r="Q21854" i="17"/>
  <c r="Q21855" i="17"/>
  <c r="Q21856" i="17"/>
  <c r="Q21857" i="17"/>
  <c r="Q21858" i="17"/>
  <c r="Q21859" i="17"/>
  <c r="Q21860" i="17"/>
  <c r="Q21861" i="17"/>
  <c r="Q21862" i="17"/>
  <c r="Q21863" i="17"/>
  <c r="Q21864" i="17"/>
  <c r="Q21865" i="17"/>
  <c r="Q21866" i="17"/>
  <c r="Q21867" i="17"/>
  <c r="Q21868" i="17"/>
  <c r="Q21869" i="17"/>
  <c r="Q21870" i="17"/>
  <c r="Q21871" i="17"/>
  <c r="Q21872" i="17"/>
  <c r="Q21873" i="17"/>
  <c r="Q21874" i="17"/>
  <c r="Q21875" i="17"/>
  <c r="Q21876" i="17"/>
  <c r="Q21877" i="17"/>
  <c r="Q21878" i="17"/>
  <c r="Q21879" i="17"/>
  <c r="Q21880" i="17"/>
  <c r="Q21881" i="17"/>
  <c r="Q21882" i="17"/>
  <c r="Q21883" i="17"/>
  <c r="Q21884" i="17"/>
  <c r="Q21885" i="17"/>
  <c r="Q21886" i="17"/>
  <c r="Q21887" i="17"/>
  <c r="Q21888" i="17"/>
  <c r="Q21889" i="17"/>
  <c r="Q21890" i="17"/>
  <c r="Q21891" i="17"/>
  <c r="Q21892" i="17"/>
  <c r="Q21893" i="17"/>
  <c r="Q21894" i="17"/>
  <c r="Q21895" i="17"/>
  <c r="Q21896" i="17"/>
  <c r="Q21897" i="17"/>
  <c r="Q21898" i="17"/>
  <c r="Q21899" i="17"/>
  <c r="Q21900" i="17"/>
  <c r="Q21901" i="17"/>
  <c r="Q21902" i="17"/>
  <c r="Q21903" i="17"/>
  <c r="Q21904" i="17"/>
  <c r="Q21905" i="17"/>
  <c r="Q21906" i="17"/>
  <c r="Q21907" i="17"/>
  <c r="Q21908" i="17"/>
  <c r="Q21909" i="17"/>
  <c r="Q21910" i="17"/>
  <c r="Q21911" i="17"/>
  <c r="Q21912" i="17"/>
  <c r="Q21913" i="17"/>
  <c r="Q21914" i="17"/>
  <c r="Q21915" i="17"/>
  <c r="Q21916" i="17"/>
  <c r="Q21917" i="17"/>
  <c r="Q21918" i="17"/>
  <c r="Q21919" i="17"/>
  <c r="Q21920" i="17"/>
  <c r="Q21921" i="17"/>
  <c r="Q21922" i="17"/>
  <c r="Q21923" i="17"/>
  <c r="Q21924" i="17"/>
  <c r="Q21925" i="17"/>
  <c r="Q21926" i="17"/>
  <c r="Q21927" i="17"/>
  <c r="Q21928" i="17"/>
  <c r="Q21929" i="17"/>
  <c r="Q21930" i="17"/>
  <c r="Q21931" i="17"/>
  <c r="Q21932" i="17"/>
  <c r="Q21933" i="17"/>
  <c r="Q21934" i="17"/>
  <c r="Q21935" i="17"/>
  <c r="Q21936" i="17"/>
  <c r="Q21937" i="17"/>
  <c r="Q21938" i="17"/>
  <c r="Q21939" i="17"/>
  <c r="Q21940" i="17"/>
  <c r="Q21941" i="17"/>
  <c r="Q21942" i="17"/>
  <c r="Q21943" i="17"/>
  <c r="Q21944" i="17"/>
  <c r="Q21945" i="17"/>
  <c r="Q21946" i="17"/>
  <c r="Q21947" i="17"/>
  <c r="Q21948" i="17"/>
  <c r="Q21949" i="17"/>
  <c r="Q21950" i="17"/>
  <c r="Q21951" i="17"/>
  <c r="Q21952" i="17"/>
  <c r="Q21953" i="17"/>
  <c r="Q21954" i="17"/>
  <c r="Q21955" i="17"/>
  <c r="Q21956" i="17"/>
  <c r="Q21957" i="17"/>
  <c r="Q21958" i="17"/>
  <c r="Q21959" i="17"/>
  <c r="Q21960" i="17"/>
  <c r="Q21961" i="17"/>
  <c r="Q21962" i="17"/>
  <c r="Q21963" i="17"/>
  <c r="Q21964" i="17"/>
  <c r="Q21965" i="17"/>
  <c r="Q21966" i="17"/>
  <c r="Q21967" i="17"/>
  <c r="Q21968" i="17"/>
  <c r="Q21969" i="17"/>
  <c r="Q21970" i="17"/>
  <c r="Q21971" i="17"/>
  <c r="Q21972" i="17"/>
  <c r="Q21973" i="17"/>
  <c r="Q21974" i="17"/>
  <c r="Q21975" i="17"/>
  <c r="Q21976" i="17"/>
  <c r="Q21977" i="17"/>
  <c r="Q21978" i="17"/>
  <c r="Q21979" i="17"/>
  <c r="Q21980" i="17"/>
  <c r="Q21981" i="17"/>
  <c r="Q21982" i="17"/>
  <c r="Q21983" i="17"/>
  <c r="Q21984" i="17"/>
  <c r="Q21985" i="17"/>
  <c r="Q21986" i="17"/>
  <c r="Q21987" i="17"/>
  <c r="Q21988" i="17"/>
  <c r="Q21989" i="17"/>
  <c r="Q21990" i="17"/>
  <c r="Q21991" i="17"/>
  <c r="Q21992" i="17"/>
  <c r="Q21993" i="17"/>
  <c r="Q21994" i="17"/>
  <c r="Q21995" i="17"/>
  <c r="Q21996" i="17"/>
  <c r="Q21997" i="17"/>
  <c r="Q21998" i="17"/>
  <c r="Q21999" i="17"/>
  <c r="Q22000" i="17"/>
  <c r="Q22001" i="17"/>
  <c r="Q22002" i="17"/>
  <c r="Q22003" i="17"/>
  <c r="Q22004" i="17"/>
  <c r="Q22005" i="17"/>
  <c r="Q22006" i="17"/>
  <c r="Q22007" i="17"/>
  <c r="Q22008" i="17"/>
  <c r="Q22009" i="17"/>
  <c r="Q22010" i="17"/>
  <c r="Q22011" i="17"/>
  <c r="Q22012" i="17"/>
  <c r="Q22013" i="17"/>
  <c r="Q22014" i="17"/>
  <c r="Q22015" i="17"/>
  <c r="Q22016" i="17"/>
  <c r="Q22017" i="17"/>
  <c r="Q22018" i="17"/>
  <c r="Q22019" i="17"/>
  <c r="Q22020" i="17"/>
  <c r="Q22021" i="17"/>
  <c r="Q22022" i="17"/>
  <c r="Q22023" i="17"/>
  <c r="Q22024" i="17"/>
  <c r="Q22025" i="17"/>
  <c r="Q22026" i="17"/>
  <c r="Q22027" i="17"/>
  <c r="Q22028" i="17"/>
  <c r="Q22029" i="17"/>
  <c r="Q22030" i="17"/>
  <c r="Q22031" i="17"/>
  <c r="Q22032" i="17"/>
  <c r="Q22033" i="17"/>
  <c r="Q22034" i="17"/>
  <c r="Q22035" i="17"/>
  <c r="Q22036" i="17"/>
  <c r="Q22037" i="17"/>
  <c r="Q22038" i="17"/>
  <c r="Q22039" i="17"/>
  <c r="Q22040" i="17"/>
  <c r="Q22041" i="17"/>
  <c r="Q22042" i="17"/>
  <c r="Q22043" i="17"/>
  <c r="Q22044" i="17"/>
  <c r="Q22045" i="17"/>
  <c r="Q22046" i="17"/>
  <c r="Q22047" i="17"/>
  <c r="Q22048" i="17"/>
  <c r="Q22049" i="17"/>
  <c r="Q22050" i="17"/>
  <c r="Q22051" i="17"/>
  <c r="Q22052" i="17"/>
  <c r="Q22053" i="17"/>
  <c r="Q22054" i="17"/>
  <c r="Q22055" i="17"/>
  <c r="Q22056" i="17"/>
  <c r="Q22057" i="17"/>
  <c r="Q22058" i="17"/>
  <c r="Q22059" i="17"/>
  <c r="Q22060" i="17"/>
  <c r="Q22061" i="17"/>
  <c r="Q22062" i="17"/>
  <c r="Q22063" i="17"/>
  <c r="Q22064" i="17"/>
  <c r="Q22065" i="17"/>
  <c r="Q22066" i="17"/>
  <c r="Q22067" i="17"/>
  <c r="Q22068" i="17"/>
  <c r="Q22069" i="17"/>
  <c r="Q22070" i="17"/>
  <c r="Q22071" i="17"/>
  <c r="Q22072" i="17"/>
  <c r="Q22073" i="17"/>
  <c r="Q22074" i="17"/>
  <c r="Q22075" i="17"/>
  <c r="Q22076" i="17"/>
  <c r="Q22077" i="17"/>
  <c r="Q22078" i="17"/>
  <c r="Q22079" i="17"/>
  <c r="Q22080" i="17"/>
  <c r="Q22081" i="17"/>
  <c r="Q22082" i="17"/>
  <c r="Q22083" i="17"/>
  <c r="Q22084" i="17"/>
  <c r="Q22085" i="17"/>
  <c r="Q22086" i="17"/>
  <c r="Q22087" i="17"/>
  <c r="Q22088" i="17"/>
  <c r="Q22089" i="17"/>
  <c r="Q22090" i="17"/>
  <c r="Q22091" i="17"/>
  <c r="Q22092" i="17"/>
  <c r="Q22093" i="17"/>
  <c r="Q22094" i="17"/>
  <c r="Q22095" i="17"/>
  <c r="Q22096" i="17"/>
  <c r="Q22097" i="17"/>
  <c r="Q22098" i="17"/>
  <c r="Q22099" i="17"/>
  <c r="Q22100" i="17"/>
  <c r="Q22101" i="17"/>
  <c r="Q22102" i="17"/>
  <c r="Q22103" i="17"/>
  <c r="Q22104" i="17"/>
  <c r="Q22105" i="17"/>
  <c r="Q22106" i="17"/>
  <c r="Q22107" i="17"/>
  <c r="Q22108" i="17"/>
  <c r="Q22109" i="17"/>
  <c r="Q22110" i="17"/>
  <c r="Q22111" i="17"/>
  <c r="Q22112" i="17"/>
  <c r="Q22113" i="17"/>
  <c r="Q22114" i="17"/>
  <c r="Q22115" i="17"/>
  <c r="Q22116" i="17"/>
  <c r="Q22117" i="17"/>
  <c r="Q22118" i="17"/>
  <c r="Q22119" i="17"/>
  <c r="Q22120" i="17"/>
  <c r="Q22121" i="17"/>
  <c r="Q22122" i="17"/>
  <c r="Q22123" i="17"/>
  <c r="Q22124" i="17"/>
  <c r="Q22125" i="17"/>
  <c r="Q22126" i="17"/>
  <c r="Q22127" i="17"/>
  <c r="Q22128" i="17"/>
  <c r="Q22129" i="17"/>
  <c r="Q22130" i="17"/>
  <c r="Q22131" i="17"/>
  <c r="Q22132" i="17"/>
  <c r="Q22133" i="17"/>
  <c r="Q22134" i="17"/>
  <c r="Q22135" i="17"/>
  <c r="Q22136" i="17"/>
  <c r="Q22137" i="17"/>
  <c r="Q22138" i="17"/>
  <c r="Q22139" i="17"/>
  <c r="Q22140" i="17"/>
  <c r="Q22141" i="17"/>
  <c r="Q22142" i="17"/>
  <c r="Q22143" i="17"/>
  <c r="Q22144" i="17"/>
  <c r="Q22145" i="17"/>
  <c r="Q22146" i="17"/>
  <c r="Q22147" i="17"/>
  <c r="Q22148" i="17"/>
  <c r="Q22149" i="17"/>
  <c r="Q22150" i="17"/>
  <c r="Q22151" i="17"/>
  <c r="Q22152" i="17"/>
  <c r="Q22153" i="17"/>
  <c r="Q22154" i="17"/>
  <c r="Q22155" i="17"/>
  <c r="Q22156" i="17"/>
  <c r="Q22157" i="17"/>
  <c r="Q22158" i="17"/>
  <c r="Q22159" i="17"/>
  <c r="Q22160" i="17"/>
  <c r="Q22161" i="17"/>
  <c r="Q22162" i="17"/>
  <c r="Q22163" i="17"/>
  <c r="Q22164" i="17"/>
  <c r="Q22165" i="17"/>
  <c r="Q22166" i="17"/>
  <c r="Q22167" i="17"/>
  <c r="Q22168" i="17"/>
  <c r="Q22169" i="17"/>
  <c r="Q22170" i="17"/>
  <c r="Q22171" i="17"/>
  <c r="Q22172" i="17"/>
  <c r="Q22173" i="17"/>
  <c r="Q22174" i="17"/>
  <c r="Q22175" i="17"/>
  <c r="Q22176" i="17"/>
  <c r="Q22177" i="17"/>
  <c r="Q22178" i="17"/>
  <c r="Q22179" i="17"/>
  <c r="Q22180" i="17"/>
  <c r="Q22181" i="17"/>
  <c r="Q22182" i="17"/>
  <c r="Q22183" i="17"/>
  <c r="Q22184" i="17"/>
  <c r="Q22185" i="17"/>
  <c r="Q22186" i="17"/>
  <c r="Q22187" i="17"/>
  <c r="Q22188" i="17"/>
  <c r="Q22189" i="17"/>
  <c r="Q22190" i="17"/>
  <c r="Q22191" i="17"/>
  <c r="Q22192" i="17"/>
  <c r="Q22193" i="17"/>
  <c r="Q22194" i="17"/>
  <c r="Q22195" i="17"/>
  <c r="Q22196" i="17"/>
  <c r="Q22197" i="17"/>
  <c r="Q22198" i="17"/>
  <c r="Q22199" i="17"/>
  <c r="Q22200" i="17"/>
  <c r="Q22201" i="17"/>
  <c r="Q22202" i="17"/>
  <c r="Q22203" i="17"/>
  <c r="Q22204" i="17"/>
  <c r="Q22205" i="17"/>
  <c r="Q22206" i="17"/>
  <c r="Q22207" i="17"/>
  <c r="Q22208" i="17"/>
  <c r="Q22209" i="17"/>
  <c r="Q22210" i="17"/>
  <c r="Q22211" i="17"/>
  <c r="Q22212" i="17"/>
  <c r="Q22213" i="17"/>
  <c r="Q22214" i="17"/>
  <c r="Q22215" i="17"/>
  <c r="Q22216" i="17"/>
  <c r="Q22217" i="17"/>
  <c r="Q22218" i="17"/>
  <c r="Q22219" i="17"/>
  <c r="Q22220" i="17"/>
  <c r="Q22221" i="17"/>
  <c r="Q22222" i="17"/>
  <c r="Q22223" i="17"/>
  <c r="Q22224" i="17"/>
  <c r="Q22225" i="17"/>
  <c r="Q22226" i="17"/>
  <c r="Q22227" i="17"/>
  <c r="Q22228" i="17"/>
  <c r="Q22229" i="17"/>
  <c r="Q22230" i="17"/>
  <c r="Q22231" i="17"/>
  <c r="Q22232" i="17"/>
  <c r="Q22233" i="17"/>
  <c r="Q22234" i="17"/>
  <c r="Q22235" i="17"/>
  <c r="Q22236" i="17"/>
  <c r="Q22237" i="17"/>
  <c r="Q22238" i="17"/>
  <c r="Q22239" i="17"/>
  <c r="Q22240" i="17"/>
  <c r="Q22241" i="17"/>
  <c r="Q22242" i="17"/>
  <c r="Q22243" i="17"/>
  <c r="Q22244" i="17"/>
  <c r="Q22245" i="17"/>
  <c r="Q22246" i="17"/>
  <c r="Q22247" i="17"/>
  <c r="Q22248" i="17"/>
  <c r="Q22249" i="17"/>
  <c r="Q22250" i="17"/>
  <c r="Q22251" i="17"/>
  <c r="Q22252" i="17"/>
  <c r="Q22253" i="17"/>
  <c r="Q22254" i="17"/>
  <c r="Q22255" i="17"/>
  <c r="Q22256" i="17"/>
  <c r="Q22257" i="17"/>
  <c r="Q22258" i="17"/>
  <c r="Q22259" i="17"/>
  <c r="Q22260" i="17"/>
  <c r="Q22261" i="17"/>
  <c r="Q22262" i="17"/>
  <c r="Q22263" i="17"/>
  <c r="Q22264" i="17"/>
  <c r="Q22265" i="17"/>
  <c r="Q22266" i="17"/>
  <c r="Q22267" i="17"/>
  <c r="Q22268" i="17"/>
  <c r="Q22269" i="17"/>
  <c r="Q22270" i="17"/>
  <c r="Q22271" i="17"/>
  <c r="Q22272" i="17"/>
  <c r="Q22273" i="17"/>
  <c r="Q22274" i="17"/>
  <c r="Q22275" i="17"/>
  <c r="Q22276" i="17"/>
  <c r="Q22277" i="17"/>
  <c r="Q22278" i="17"/>
  <c r="Q22279" i="17"/>
  <c r="Q22280" i="17"/>
  <c r="Q22281" i="17"/>
  <c r="Q22282" i="17"/>
  <c r="Q22283" i="17"/>
  <c r="Q22284" i="17"/>
  <c r="Q22285" i="17"/>
  <c r="Q22286" i="17"/>
  <c r="Q22287" i="17"/>
  <c r="Q22288" i="17"/>
  <c r="Q22289" i="17"/>
  <c r="Q22290" i="17"/>
  <c r="Q22291" i="17"/>
  <c r="Q22292" i="17"/>
  <c r="Q22293" i="17"/>
  <c r="Q22294" i="17"/>
  <c r="Q22295" i="17"/>
  <c r="Q22296" i="17"/>
  <c r="Q22297" i="17"/>
  <c r="Q22298" i="17"/>
  <c r="Q22299" i="17"/>
  <c r="Q22300" i="17"/>
  <c r="Q22301" i="17"/>
  <c r="Q22302" i="17"/>
  <c r="Q22303" i="17"/>
  <c r="Q22304" i="17"/>
  <c r="Q22305" i="17"/>
  <c r="Q22306" i="17"/>
  <c r="Q22307" i="17"/>
  <c r="Q22308" i="17"/>
  <c r="Q22309" i="17"/>
  <c r="Q22310" i="17"/>
  <c r="Q22311" i="17"/>
  <c r="Q22312" i="17"/>
  <c r="Q22313" i="17"/>
  <c r="Q22314" i="17"/>
  <c r="Q22315" i="17"/>
  <c r="Q22316" i="17"/>
  <c r="Q22317" i="17"/>
  <c r="Q22318" i="17"/>
  <c r="Q22319" i="17"/>
  <c r="Q22320" i="17"/>
  <c r="Q22321" i="17"/>
  <c r="Q22322" i="17"/>
  <c r="Q22323" i="17"/>
  <c r="Q22324" i="17"/>
  <c r="Q22325" i="17"/>
  <c r="Q22326" i="17"/>
  <c r="Q22327" i="17"/>
  <c r="Q22328" i="17"/>
  <c r="Q22329" i="17"/>
  <c r="Q22330" i="17"/>
  <c r="Q22331" i="17"/>
  <c r="Q22332" i="17"/>
  <c r="Q22333" i="17"/>
  <c r="Q22334" i="17"/>
  <c r="Q22335" i="17"/>
  <c r="Q22336" i="17"/>
  <c r="Q22337" i="17"/>
  <c r="Q22338" i="17"/>
  <c r="Q22339" i="17"/>
  <c r="Q22340" i="17"/>
  <c r="Q22341" i="17"/>
  <c r="Q22342" i="17"/>
  <c r="Q22343" i="17"/>
  <c r="Q22344" i="17"/>
  <c r="Q22345" i="17"/>
  <c r="Q22346" i="17"/>
  <c r="Q22347" i="17"/>
  <c r="Q22348" i="17"/>
  <c r="Q22349" i="17"/>
  <c r="Q22350" i="17"/>
  <c r="Q22351" i="17"/>
  <c r="Q22352" i="17"/>
  <c r="Q22353" i="17"/>
  <c r="Q22354" i="17"/>
  <c r="Q22355" i="17"/>
  <c r="Q22356" i="17"/>
  <c r="Q22357" i="17"/>
  <c r="Q22358" i="17"/>
  <c r="Q22359" i="17"/>
  <c r="Q22360" i="17"/>
  <c r="Q22361" i="17"/>
  <c r="Q22362" i="17"/>
  <c r="Q22363" i="17"/>
  <c r="Q22364" i="17"/>
  <c r="Q22365" i="17"/>
  <c r="Q22366" i="17"/>
  <c r="Q22367" i="17"/>
  <c r="Q22368" i="17"/>
  <c r="Q22369" i="17"/>
  <c r="Q22370" i="17"/>
  <c r="Q22371" i="17"/>
  <c r="Q22372" i="17"/>
  <c r="Q22373" i="17"/>
  <c r="Q22374" i="17"/>
  <c r="Q22375" i="17"/>
  <c r="Q22376" i="17"/>
  <c r="Q22377" i="17"/>
  <c r="Q22378" i="17"/>
  <c r="Q22379" i="17"/>
  <c r="Q22380" i="17"/>
  <c r="Q22381" i="17"/>
  <c r="Q22382" i="17"/>
  <c r="Q22383" i="17"/>
  <c r="Q22384" i="17"/>
  <c r="Q22385" i="17"/>
  <c r="Q22386" i="17"/>
  <c r="Q22387" i="17"/>
  <c r="Q22388" i="17"/>
  <c r="Q22389" i="17"/>
  <c r="Q22390" i="17"/>
  <c r="Q22391" i="17"/>
  <c r="Q22392" i="17"/>
  <c r="Q22393" i="17"/>
  <c r="Q22394" i="17"/>
  <c r="Q22395" i="17"/>
  <c r="Q22396" i="17"/>
  <c r="Q22397" i="17"/>
  <c r="Q22398" i="17"/>
  <c r="Q22399" i="17"/>
  <c r="Q22400" i="17"/>
  <c r="Q22401" i="17"/>
  <c r="Q22402" i="17"/>
  <c r="Q22403" i="17"/>
  <c r="Q22404" i="17"/>
  <c r="Q22405" i="17"/>
  <c r="Q22406" i="17"/>
  <c r="Q22407" i="17"/>
  <c r="Q22408" i="17"/>
  <c r="Q22409" i="17"/>
  <c r="Q22410" i="17"/>
  <c r="Q22411" i="17"/>
  <c r="Q22412" i="17"/>
  <c r="Q22413" i="17"/>
  <c r="Q22414" i="17"/>
  <c r="Q22415" i="17"/>
  <c r="Q22416" i="17"/>
  <c r="Q22417" i="17"/>
  <c r="Q22418" i="17"/>
  <c r="Q22419" i="17"/>
  <c r="Q22420" i="17"/>
  <c r="Q22421" i="17"/>
  <c r="Q22422" i="17"/>
  <c r="Q22423" i="17"/>
  <c r="Q22424" i="17"/>
  <c r="Q22425" i="17"/>
  <c r="Q22426" i="17"/>
  <c r="Q22427" i="17"/>
  <c r="Q22428" i="17"/>
  <c r="Q22429" i="17"/>
  <c r="Q22430" i="17"/>
  <c r="Q22431" i="17"/>
  <c r="Q22432" i="17"/>
  <c r="Q22433" i="17"/>
  <c r="Q22434" i="17"/>
  <c r="Q22435" i="17"/>
  <c r="Q22436" i="17"/>
  <c r="Q22437" i="17"/>
  <c r="Q22438" i="17"/>
  <c r="Q22439" i="17"/>
  <c r="Q22440" i="17"/>
  <c r="Q22441" i="17"/>
  <c r="Q22442" i="17"/>
  <c r="Q22443" i="17"/>
  <c r="Q22444" i="17"/>
  <c r="Q22445" i="17"/>
  <c r="Q22446" i="17"/>
  <c r="Q22447" i="17"/>
  <c r="Q22448" i="17"/>
  <c r="Q22449" i="17"/>
  <c r="Q22450" i="17"/>
  <c r="Q22451" i="17"/>
  <c r="Q22452" i="17"/>
  <c r="Q22453" i="17"/>
  <c r="Q22454" i="17"/>
  <c r="Q22455" i="17"/>
  <c r="Q22456" i="17"/>
  <c r="Q22457" i="17"/>
  <c r="Q22458" i="17"/>
  <c r="Q22459" i="17"/>
  <c r="Q22460" i="17"/>
  <c r="Q22461" i="17"/>
  <c r="Q22462" i="17"/>
  <c r="Q22463" i="17"/>
  <c r="Q22464" i="17"/>
  <c r="Q22465" i="17"/>
  <c r="Q22466" i="17"/>
  <c r="Q22467" i="17"/>
  <c r="Q22468" i="17"/>
  <c r="Q22469" i="17"/>
  <c r="Q22470" i="17"/>
  <c r="Q22471" i="17"/>
  <c r="Q22472" i="17"/>
  <c r="Q22473" i="17"/>
  <c r="Q22474" i="17"/>
  <c r="Q22475" i="17"/>
  <c r="Q22476" i="17"/>
  <c r="Q22477" i="17"/>
  <c r="Q22478" i="17"/>
  <c r="Q22479" i="17"/>
  <c r="Q22480" i="17"/>
  <c r="Q22481" i="17"/>
  <c r="Q22482" i="17"/>
  <c r="Q22483" i="17"/>
  <c r="Q22484" i="17"/>
  <c r="Q22485" i="17"/>
  <c r="Q22486" i="17"/>
  <c r="Q22487" i="17"/>
  <c r="Q22488" i="17"/>
  <c r="Q22489" i="17"/>
  <c r="Q22490" i="17"/>
  <c r="Q22491" i="17"/>
  <c r="Q22492" i="17"/>
  <c r="Q22493" i="17"/>
  <c r="Q22494" i="17"/>
  <c r="Q22495" i="17"/>
  <c r="Q22496" i="17"/>
  <c r="Q22497" i="17"/>
  <c r="Q22498" i="17"/>
  <c r="Q22499" i="17"/>
  <c r="Q22500" i="17"/>
  <c r="Q22501" i="17"/>
  <c r="Q22502" i="17"/>
  <c r="Q22503" i="17"/>
  <c r="Q22504" i="17"/>
  <c r="Q22505" i="17"/>
  <c r="Q22506" i="17"/>
  <c r="Q22507" i="17"/>
  <c r="Q22508" i="17"/>
  <c r="Q22509" i="17"/>
  <c r="Q22510" i="17"/>
  <c r="Q22511" i="17"/>
  <c r="Q22512" i="17"/>
  <c r="Q22513" i="17"/>
  <c r="Q22514" i="17"/>
  <c r="Q22515" i="17"/>
  <c r="Q22516" i="17"/>
  <c r="Q22517" i="17"/>
  <c r="Q22518" i="17"/>
  <c r="Q22519" i="17"/>
  <c r="Q22520" i="17"/>
  <c r="Q22521" i="17"/>
  <c r="Q22522" i="17"/>
  <c r="Q22523" i="17"/>
  <c r="Q22524" i="17"/>
  <c r="Q22525" i="17"/>
  <c r="Q22526" i="17"/>
  <c r="Q22527" i="17"/>
  <c r="Q22528" i="17"/>
  <c r="Q22529" i="17"/>
  <c r="Q22530" i="17"/>
  <c r="Q22531" i="17"/>
  <c r="Q22532" i="17"/>
  <c r="Q22533" i="17"/>
  <c r="Q22534" i="17"/>
  <c r="Q22535" i="17"/>
  <c r="Q22536" i="17"/>
  <c r="Q22537" i="17"/>
  <c r="Q22538" i="17"/>
  <c r="Q22539" i="17"/>
  <c r="Q22540" i="17"/>
  <c r="Q22541" i="17"/>
  <c r="Q22542" i="17"/>
  <c r="Q22543" i="17"/>
  <c r="Q22544" i="17"/>
  <c r="Q22545" i="17"/>
  <c r="Q22546" i="17"/>
  <c r="Q22547" i="17"/>
  <c r="Q22548" i="17"/>
  <c r="Q22549" i="17"/>
  <c r="Q22550" i="17"/>
  <c r="Q22551" i="17"/>
  <c r="Q22552" i="17"/>
  <c r="Q22553" i="17"/>
  <c r="Q22554" i="17"/>
  <c r="Q22555" i="17"/>
  <c r="Q22556" i="17"/>
  <c r="Q22557" i="17"/>
  <c r="Q22558" i="17"/>
  <c r="Q22559" i="17"/>
  <c r="Q22560" i="17"/>
  <c r="Q22561" i="17"/>
  <c r="Q22562" i="17"/>
  <c r="Q22563" i="17"/>
  <c r="Q22564" i="17"/>
  <c r="Q22565" i="17"/>
  <c r="Q22566" i="17"/>
  <c r="Q22567" i="17"/>
  <c r="Q22568" i="17"/>
  <c r="Q22569" i="17"/>
  <c r="Q22570" i="17"/>
  <c r="Q22571" i="17"/>
  <c r="Q22572" i="17"/>
  <c r="Q22573" i="17"/>
  <c r="Q22574" i="17"/>
  <c r="Q22575" i="17"/>
  <c r="Q22576" i="17"/>
  <c r="Q22577" i="17"/>
  <c r="Q22578" i="17"/>
  <c r="Q22579" i="17"/>
  <c r="Q22580" i="17"/>
  <c r="Q22581" i="17"/>
  <c r="Q22582" i="17"/>
  <c r="Q22583" i="17"/>
  <c r="Q22584" i="17"/>
  <c r="Q22585" i="17"/>
  <c r="Q22586" i="17"/>
  <c r="Q22587" i="17"/>
  <c r="Q22588" i="17"/>
  <c r="Q22589" i="17"/>
  <c r="Q22590" i="17"/>
  <c r="Q22591" i="17"/>
  <c r="Q22592" i="17"/>
  <c r="Q22593" i="17"/>
  <c r="Q22594" i="17"/>
  <c r="Q22595" i="17"/>
  <c r="Q22596" i="17"/>
  <c r="Q22597" i="17"/>
  <c r="Q22598" i="17"/>
  <c r="Q22599" i="17"/>
  <c r="Q22600" i="17"/>
  <c r="Q22601" i="17"/>
  <c r="Q22602" i="17"/>
  <c r="Q22603" i="17"/>
  <c r="Q22604" i="17"/>
  <c r="Q22605" i="17"/>
  <c r="Q22606" i="17"/>
  <c r="Q22607" i="17"/>
  <c r="Q22608" i="17"/>
  <c r="Q22609" i="17"/>
  <c r="Q22610" i="17"/>
  <c r="Q22611" i="17"/>
  <c r="Q22612" i="17"/>
  <c r="Q22613" i="17"/>
  <c r="Q22614" i="17"/>
  <c r="Q22615" i="17"/>
  <c r="Q22616" i="17"/>
  <c r="Q22617" i="17"/>
  <c r="Q22618" i="17"/>
  <c r="Q22619" i="17"/>
  <c r="Q22620" i="17"/>
  <c r="Q22621" i="17"/>
  <c r="Q22622" i="17"/>
  <c r="Q22623" i="17"/>
  <c r="Q22624" i="17"/>
  <c r="Q22625" i="17"/>
  <c r="Q22626" i="17"/>
  <c r="Q22627" i="17"/>
  <c r="Q22628" i="17"/>
  <c r="Q22629" i="17"/>
  <c r="Q22630" i="17"/>
  <c r="Q22631" i="17"/>
  <c r="Q22632" i="17"/>
  <c r="Q22633" i="17"/>
  <c r="Q22634" i="17"/>
  <c r="Q22635" i="17"/>
  <c r="Q22636" i="17"/>
  <c r="Q22637" i="17"/>
  <c r="Q22638" i="17"/>
  <c r="Q22639" i="17"/>
  <c r="Q22640" i="17"/>
  <c r="Q22641" i="17"/>
  <c r="Q22642" i="17"/>
  <c r="Q22643" i="17"/>
  <c r="Q22644" i="17"/>
  <c r="Q22645" i="17"/>
  <c r="Q22646" i="17"/>
  <c r="Q22647" i="17"/>
  <c r="Q22648" i="17"/>
  <c r="Q22649" i="17"/>
  <c r="Q22650" i="17"/>
  <c r="Q22651" i="17"/>
  <c r="Q22652" i="17"/>
  <c r="Q22653" i="17"/>
  <c r="Q22654" i="17"/>
  <c r="Q22655" i="17"/>
  <c r="Q22656" i="17"/>
  <c r="Q22657" i="17"/>
  <c r="Q22658" i="17"/>
  <c r="Q22659" i="17"/>
  <c r="Q22660" i="17"/>
  <c r="Q22661" i="17"/>
  <c r="Q22662" i="17"/>
  <c r="Q22663" i="17"/>
  <c r="Q22664" i="17"/>
  <c r="Q22665" i="17"/>
  <c r="Q22666" i="17"/>
  <c r="Q22667" i="17"/>
  <c r="Q22668" i="17"/>
  <c r="Q22669" i="17"/>
  <c r="Q22670" i="17"/>
  <c r="Q22671" i="17"/>
  <c r="Q22672" i="17"/>
  <c r="Q22673" i="17"/>
  <c r="Q22674" i="17"/>
  <c r="Q22675" i="17"/>
  <c r="Q22676" i="17"/>
  <c r="Q22677" i="17"/>
  <c r="Q22678" i="17"/>
  <c r="Q22679" i="17"/>
  <c r="Q22680" i="17"/>
  <c r="Q22681" i="17"/>
  <c r="Q22682" i="17"/>
  <c r="Q22683" i="17"/>
  <c r="Q22684" i="17"/>
  <c r="Q22685" i="17"/>
  <c r="Q22686" i="17"/>
  <c r="Q22687" i="17"/>
  <c r="Q22688" i="17"/>
  <c r="Q22689" i="17"/>
  <c r="Q22690" i="17"/>
  <c r="Q22691" i="17"/>
  <c r="Q22692" i="17"/>
  <c r="Q22693" i="17"/>
  <c r="Q22694" i="17"/>
  <c r="Q22695" i="17"/>
  <c r="Q22696" i="17"/>
  <c r="Q22697" i="17"/>
  <c r="Q22698" i="17"/>
  <c r="Q22699" i="17"/>
  <c r="Q22700" i="17"/>
  <c r="Q22701" i="17"/>
  <c r="Q22702" i="17"/>
  <c r="Q22703" i="17"/>
  <c r="Q22704" i="17"/>
  <c r="Q22705" i="17"/>
  <c r="Q22706" i="17"/>
  <c r="Q22707" i="17"/>
  <c r="Q22708" i="17"/>
  <c r="Q22709" i="17"/>
  <c r="Q22710" i="17"/>
  <c r="Q22711" i="17"/>
  <c r="Q22712" i="17"/>
  <c r="Q22713" i="17"/>
  <c r="Q22714" i="17"/>
  <c r="Q22715" i="17"/>
  <c r="Q22716" i="17"/>
  <c r="Q22717" i="17"/>
  <c r="Q22718" i="17"/>
  <c r="Q22719" i="17"/>
  <c r="Q22720" i="17"/>
  <c r="Q22721" i="17"/>
  <c r="Q22722" i="17"/>
  <c r="Q22723" i="17"/>
  <c r="Q22724" i="17"/>
  <c r="Q22725" i="17"/>
  <c r="Q22726" i="17"/>
  <c r="Q22727" i="17"/>
  <c r="Q22728" i="17"/>
  <c r="Q22729" i="17"/>
  <c r="Q22730" i="17"/>
  <c r="Q22731" i="17"/>
  <c r="Q22732" i="17"/>
  <c r="Q22733" i="17"/>
  <c r="Q22734" i="17"/>
  <c r="Q22735" i="17"/>
  <c r="Q22736" i="17"/>
  <c r="Q22737" i="17"/>
  <c r="Q22738" i="17"/>
  <c r="Q22739" i="17"/>
  <c r="Q22740" i="17"/>
  <c r="Q22741" i="17"/>
  <c r="Q22742" i="17"/>
  <c r="Q22743" i="17"/>
  <c r="Q22744" i="17"/>
  <c r="Q22745" i="17"/>
  <c r="Q22746" i="17"/>
  <c r="Q22747" i="17"/>
  <c r="Q22748" i="17"/>
  <c r="Q22749" i="17"/>
  <c r="Q22750" i="17"/>
  <c r="Q22751" i="17"/>
  <c r="Q22752" i="17"/>
  <c r="Q22753" i="17"/>
  <c r="Q22754" i="17"/>
  <c r="Q22755" i="17"/>
  <c r="Q22756" i="17"/>
  <c r="Q22757" i="17"/>
  <c r="Q22758" i="17"/>
  <c r="Q22759" i="17"/>
  <c r="Q22760" i="17"/>
  <c r="Q22761" i="17"/>
  <c r="Q22762" i="17"/>
  <c r="Q22763" i="17"/>
  <c r="Q22764" i="17"/>
  <c r="Q22765" i="17"/>
  <c r="Q22766" i="17"/>
  <c r="Q22767" i="17"/>
  <c r="Q22768" i="17"/>
  <c r="Q22769" i="17"/>
  <c r="Q22770" i="17"/>
  <c r="Q22771" i="17"/>
  <c r="Q22772" i="17"/>
  <c r="Q22773" i="17"/>
  <c r="Q22774" i="17"/>
  <c r="Q22775" i="17"/>
  <c r="Q22776" i="17"/>
  <c r="Q22777" i="17"/>
  <c r="Q22778" i="17"/>
  <c r="Q22779" i="17"/>
  <c r="Q22780" i="17"/>
  <c r="Q22781" i="17"/>
  <c r="Q22782" i="17"/>
  <c r="Q22783" i="17"/>
  <c r="Q22784" i="17"/>
  <c r="Q22785" i="17"/>
  <c r="Q22786" i="17"/>
  <c r="Q22787" i="17"/>
  <c r="Q22788" i="17"/>
  <c r="Q22789" i="17"/>
  <c r="Q22790" i="17"/>
  <c r="Q22791" i="17"/>
  <c r="Q22792" i="17"/>
  <c r="Q22793" i="17"/>
  <c r="Q22794" i="17"/>
  <c r="Q22795" i="17"/>
  <c r="Q22796" i="17"/>
  <c r="Q22797" i="17"/>
  <c r="Q22798" i="17"/>
  <c r="Q22799" i="17"/>
  <c r="Q22800" i="17"/>
  <c r="Q22801" i="17"/>
  <c r="Q22802" i="17"/>
  <c r="Q22803" i="17"/>
  <c r="Q22804" i="17"/>
  <c r="Q22805" i="17"/>
  <c r="Q22806" i="17"/>
  <c r="Q22807" i="17"/>
  <c r="Q22808" i="17"/>
  <c r="Q22809" i="17"/>
  <c r="Q22810" i="17"/>
  <c r="Q22811" i="17"/>
  <c r="Q22812" i="17"/>
  <c r="Q22813" i="17"/>
  <c r="Q22814" i="17"/>
  <c r="Q22815" i="17"/>
  <c r="Q22816" i="17"/>
  <c r="Q22817" i="17"/>
  <c r="Q22818" i="17"/>
  <c r="Q22819" i="17"/>
  <c r="Q22820" i="17"/>
  <c r="Q22821" i="17"/>
  <c r="Q22822" i="17"/>
  <c r="Q22823" i="17"/>
  <c r="Q22824" i="17"/>
  <c r="Q22825" i="17"/>
  <c r="Q22826" i="17"/>
  <c r="Q22827" i="17"/>
  <c r="Q22828" i="17"/>
  <c r="Q22829" i="17"/>
  <c r="Q22830" i="17"/>
  <c r="Q22831" i="17"/>
  <c r="Q22832" i="17"/>
  <c r="Q22833" i="17"/>
  <c r="Q22834" i="17"/>
  <c r="Q22835" i="17"/>
  <c r="Q22836" i="17"/>
  <c r="Q22837" i="17"/>
  <c r="Q22838" i="17"/>
  <c r="Q22839" i="17"/>
  <c r="Q22840" i="17"/>
  <c r="Q22841" i="17"/>
  <c r="Q22842" i="17"/>
  <c r="Q22843" i="17"/>
  <c r="Q22844" i="17"/>
  <c r="Q22845" i="17"/>
  <c r="Q22846" i="17"/>
  <c r="Q22847" i="17"/>
  <c r="Q22848" i="17"/>
  <c r="Q22849" i="17"/>
  <c r="Q22850" i="17"/>
  <c r="Q22851" i="17"/>
  <c r="Q22852" i="17"/>
  <c r="Q22853" i="17"/>
  <c r="Q22854" i="17"/>
  <c r="Q22855" i="17"/>
  <c r="Q22856" i="17"/>
  <c r="Q22857" i="17"/>
  <c r="Q22858" i="17"/>
  <c r="Q22859" i="17"/>
  <c r="Q22860" i="17"/>
  <c r="Q22861" i="17"/>
  <c r="Q22862" i="17"/>
  <c r="Q22863" i="17"/>
  <c r="Q22864" i="17"/>
  <c r="Q22865" i="17"/>
  <c r="Q22866" i="17"/>
  <c r="Q22867" i="17"/>
  <c r="Q22868" i="17"/>
  <c r="Q22869" i="17"/>
  <c r="Q22870" i="17"/>
  <c r="Q22871" i="17"/>
  <c r="Q22872" i="17"/>
  <c r="Q22873" i="17"/>
  <c r="Q22874" i="17"/>
  <c r="Q22875" i="17"/>
  <c r="Q22876" i="17"/>
  <c r="Q22877" i="17"/>
  <c r="Q22878" i="17"/>
  <c r="Q22879" i="17"/>
  <c r="Q22880" i="17"/>
  <c r="Q22881" i="17"/>
  <c r="Q22882" i="17"/>
  <c r="Q22883" i="17"/>
  <c r="Q22884" i="17"/>
  <c r="Q22885" i="17"/>
  <c r="Q22886" i="17"/>
  <c r="Q22887" i="17"/>
  <c r="Q22888" i="17"/>
  <c r="Q22889" i="17"/>
  <c r="Q22890" i="17"/>
  <c r="Q22891" i="17"/>
  <c r="Q22892" i="17"/>
  <c r="Q22893" i="17"/>
  <c r="Q22894" i="17"/>
  <c r="Q22895" i="17"/>
  <c r="Q22896" i="17"/>
  <c r="Q22897" i="17"/>
  <c r="Q22898" i="17"/>
  <c r="Q22899" i="17"/>
  <c r="Q22900" i="17"/>
  <c r="Q22901" i="17"/>
  <c r="Q22902" i="17"/>
  <c r="Q22903" i="17"/>
  <c r="Q22904" i="17"/>
  <c r="Q22905" i="17"/>
  <c r="Q22906" i="17"/>
  <c r="Q22907" i="17"/>
  <c r="Q22908" i="17"/>
  <c r="Q22909" i="17"/>
  <c r="Q22910" i="17"/>
  <c r="Q22911" i="17"/>
  <c r="Q22912" i="17"/>
  <c r="Q22913" i="17"/>
  <c r="Q22914" i="17"/>
  <c r="Q22915" i="17"/>
  <c r="Q22916" i="17"/>
  <c r="Q22917" i="17"/>
  <c r="Q22918" i="17"/>
  <c r="Q22919" i="17"/>
  <c r="Q22920" i="17"/>
  <c r="Q22921" i="17"/>
  <c r="Q22922" i="17"/>
  <c r="Q22923" i="17"/>
  <c r="Q22924" i="17"/>
  <c r="Q22925" i="17"/>
  <c r="Q22926" i="17"/>
  <c r="Q22927" i="17"/>
  <c r="Q22928" i="17"/>
  <c r="Q22929" i="17"/>
  <c r="Q22930" i="17"/>
  <c r="Q22931" i="17"/>
  <c r="Q22932" i="17"/>
  <c r="Q22933" i="17"/>
  <c r="Q22934" i="17"/>
  <c r="Q22935" i="17"/>
  <c r="Q22936" i="17"/>
  <c r="Q22937" i="17"/>
  <c r="Q22938" i="17"/>
  <c r="Q22939" i="17"/>
  <c r="Q22940" i="17"/>
  <c r="Q22941" i="17"/>
  <c r="Q22942" i="17"/>
  <c r="Q22943" i="17"/>
  <c r="Q22944" i="17"/>
  <c r="Q22945" i="17"/>
  <c r="Q22946" i="17"/>
  <c r="Q22947" i="17"/>
  <c r="Q22948" i="17"/>
  <c r="Q22949" i="17"/>
  <c r="Q22950" i="17"/>
  <c r="Q22951" i="17"/>
  <c r="Q22952" i="17"/>
  <c r="Q22953" i="17"/>
  <c r="Q22954" i="17"/>
  <c r="Q22955" i="17"/>
  <c r="Q22956" i="17"/>
  <c r="Q22957" i="17"/>
  <c r="Q22958" i="17"/>
  <c r="Q22959" i="17"/>
  <c r="Q22960" i="17"/>
  <c r="Q22961" i="17"/>
  <c r="Q22962" i="17"/>
  <c r="Q22963" i="17"/>
  <c r="Q22964" i="17"/>
  <c r="Q22965" i="17"/>
  <c r="Q22966" i="17"/>
  <c r="Q22967" i="17"/>
  <c r="Q22968" i="17"/>
  <c r="Q22969" i="17"/>
  <c r="Q22970" i="17"/>
  <c r="Q22971" i="17"/>
  <c r="Q22972" i="17"/>
  <c r="Q22973" i="17"/>
  <c r="Q22974" i="17"/>
  <c r="Q22975" i="17"/>
  <c r="Q22976" i="17"/>
  <c r="Q22977" i="17"/>
  <c r="Q22978" i="17"/>
  <c r="Q22979" i="17"/>
  <c r="Q22980" i="17"/>
  <c r="Q22981" i="17"/>
  <c r="Q22982" i="17"/>
  <c r="Q22983" i="17"/>
  <c r="Q22984" i="17"/>
  <c r="Q22985" i="17"/>
  <c r="Q22986" i="17"/>
  <c r="Q22987" i="17"/>
  <c r="Q22988" i="17"/>
  <c r="Q22989" i="17"/>
  <c r="Q22990" i="17"/>
  <c r="Q22991" i="17"/>
  <c r="Q22992" i="17"/>
  <c r="Q22993" i="17"/>
  <c r="Q22994" i="17"/>
  <c r="Q22995" i="17"/>
  <c r="Q22996" i="17"/>
  <c r="Q22997" i="17"/>
  <c r="Q22998" i="17"/>
  <c r="Q22999" i="17"/>
  <c r="Q23000" i="17"/>
  <c r="Q23001" i="17"/>
  <c r="Q23002" i="17"/>
  <c r="Q23003" i="17"/>
  <c r="Q23004" i="17"/>
  <c r="Q23005" i="17"/>
  <c r="Q23006" i="17"/>
  <c r="Q23007" i="17"/>
  <c r="Q23008" i="17"/>
  <c r="Q23009" i="17"/>
  <c r="Q23010" i="17"/>
  <c r="Q23011" i="17"/>
  <c r="Q23012" i="17"/>
  <c r="Q23013" i="17"/>
  <c r="Q23014" i="17"/>
  <c r="Q23015" i="17"/>
  <c r="Q23016" i="17"/>
  <c r="Q23017" i="17"/>
  <c r="Q23018" i="17"/>
  <c r="Q23019" i="17"/>
  <c r="Q23020" i="17"/>
  <c r="Q23021" i="17"/>
  <c r="Q23022" i="17"/>
  <c r="Q23023" i="17"/>
  <c r="Q23024" i="17"/>
  <c r="Q23025" i="17"/>
  <c r="Q23026" i="17"/>
  <c r="Q23027" i="17"/>
  <c r="Q23028" i="17"/>
  <c r="Q23029" i="17"/>
  <c r="Q23030" i="17"/>
  <c r="Q23031" i="17"/>
  <c r="Q23032" i="17"/>
  <c r="Q23033" i="17"/>
  <c r="Q23034" i="17"/>
  <c r="Q23035" i="17"/>
  <c r="Q23036" i="17"/>
  <c r="Q23037" i="17"/>
  <c r="Q23038" i="17"/>
  <c r="Q23039" i="17"/>
  <c r="Q23040" i="17"/>
  <c r="Q23041" i="17"/>
  <c r="Q23042" i="17"/>
  <c r="Q23043" i="17"/>
  <c r="Q23044" i="17"/>
  <c r="Q23045" i="17"/>
  <c r="Q23046" i="17"/>
  <c r="Q23047" i="17"/>
  <c r="Q23048" i="17"/>
  <c r="Q23049" i="17"/>
  <c r="Q23050" i="17"/>
  <c r="Q23051" i="17"/>
  <c r="Q23052" i="17"/>
  <c r="Q23053" i="17"/>
  <c r="Q23054" i="17"/>
  <c r="Q23055" i="17"/>
  <c r="Q23056" i="17"/>
  <c r="Q23057" i="17"/>
  <c r="Q23058" i="17"/>
  <c r="Q23059" i="17"/>
  <c r="Q23060" i="17"/>
  <c r="Q23061" i="17"/>
  <c r="Q23062" i="17"/>
  <c r="Q23063" i="17"/>
  <c r="Q23064" i="17"/>
  <c r="Q23065" i="17"/>
  <c r="Q23066" i="17"/>
  <c r="Q23067" i="17"/>
  <c r="Q23068" i="17"/>
  <c r="Q23069" i="17"/>
  <c r="Q23070" i="17"/>
  <c r="Q23071" i="17"/>
  <c r="Q23072" i="17"/>
  <c r="Q23073" i="17"/>
  <c r="Q23074" i="17"/>
  <c r="Q23075" i="17"/>
  <c r="Q23076" i="17"/>
  <c r="Q23077" i="17"/>
  <c r="Q23078" i="17"/>
  <c r="Q23079" i="17"/>
  <c r="Q23080" i="17"/>
  <c r="Q23081" i="17"/>
  <c r="Q23082" i="17"/>
  <c r="Q23083" i="17"/>
  <c r="Q23084" i="17"/>
  <c r="Q23085" i="17"/>
  <c r="Q23086" i="17"/>
  <c r="Q23087" i="17"/>
  <c r="Q23088" i="17"/>
  <c r="Q23089" i="17"/>
  <c r="Q23090" i="17"/>
  <c r="Q23091" i="17"/>
  <c r="Q23092" i="17"/>
  <c r="Q23093" i="17"/>
  <c r="Q23094" i="17"/>
  <c r="Q23095" i="17"/>
  <c r="Q23096" i="17"/>
  <c r="Q23097" i="17"/>
  <c r="Q23098" i="17"/>
  <c r="Q23099" i="17"/>
  <c r="Q23100" i="17"/>
  <c r="Q23101" i="17"/>
  <c r="Q23102" i="17"/>
  <c r="Q23103" i="17"/>
  <c r="Q23104" i="17"/>
  <c r="Q23105" i="17"/>
  <c r="Q23106" i="17"/>
  <c r="Q23107" i="17"/>
  <c r="Q23108" i="17"/>
  <c r="Q23109" i="17"/>
  <c r="Q23110" i="17"/>
  <c r="Q23111" i="17"/>
  <c r="Q23112" i="17"/>
  <c r="Q23113" i="17"/>
  <c r="Q23114" i="17"/>
  <c r="Q23115" i="17"/>
  <c r="Q23116" i="17"/>
  <c r="Q23117" i="17"/>
  <c r="Q23118" i="17"/>
  <c r="Q23119" i="17"/>
  <c r="Q23120" i="17"/>
  <c r="Q23121" i="17"/>
  <c r="Q23122" i="17"/>
  <c r="Q23123" i="17"/>
  <c r="Q23124" i="17"/>
  <c r="Q23125" i="17"/>
  <c r="Q23126" i="17"/>
  <c r="Q23127" i="17"/>
  <c r="Q23128" i="17"/>
  <c r="Q23129" i="17"/>
  <c r="Q23130" i="17"/>
  <c r="Q23131" i="17"/>
  <c r="Q23132" i="17"/>
  <c r="Q23133" i="17"/>
  <c r="Q23134" i="17"/>
  <c r="Q23135" i="17"/>
  <c r="Q23136" i="17"/>
  <c r="Q23137" i="17"/>
  <c r="Q23138" i="17"/>
  <c r="Q23139" i="17"/>
  <c r="Q23140" i="17"/>
  <c r="Q23141" i="17"/>
  <c r="Q23142" i="17"/>
  <c r="Q23143" i="17"/>
  <c r="Q23144" i="17"/>
  <c r="Q23145" i="17"/>
  <c r="Q23146" i="17"/>
  <c r="Q23147" i="17"/>
  <c r="Q23148" i="17"/>
  <c r="Q23149" i="17"/>
  <c r="Q23150" i="17"/>
  <c r="Q23151" i="17"/>
  <c r="Q23152" i="17"/>
  <c r="Q23153" i="17"/>
  <c r="Q23154" i="17"/>
  <c r="Q23155" i="17"/>
  <c r="Q23156" i="17"/>
  <c r="Q23157" i="17"/>
  <c r="Q23158" i="17"/>
  <c r="Q23159" i="17"/>
  <c r="Q23160" i="17"/>
  <c r="Q23161" i="17"/>
  <c r="Q23162" i="17"/>
  <c r="Q23163" i="17"/>
  <c r="Q23164" i="17"/>
  <c r="Q23165" i="17"/>
  <c r="Q23166" i="17"/>
  <c r="Q23167" i="17"/>
  <c r="Q23168" i="17"/>
  <c r="Q23169" i="17"/>
  <c r="Q23170" i="17"/>
  <c r="Q23171" i="17"/>
  <c r="Q23172" i="17"/>
  <c r="Q23173" i="17"/>
  <c r="Q23174" i="17"/>
  <c r="Q23175" i="17"/>
  <c r="Q23176" i="17"/>
  <c r="Q23177" i="17"/>
  <c r="Q23178" i="17"/>
  <c r="Q23179" i="17"/>
  <c r="Q23180" i="17"/>
  <c r="Q23181" i="17"/>
  <c r="Q23182" i="17"/>
  <c r="Q23183" i="17"/>
  <c r="Q23184" i="17"/>
  <c r="Q23185" i="17"/>
  <c r="Q23186" i="17"/>
  <c r="Q23187" i="17"/>
  <c r="Q23188" i="17"/>
  <c r="Q23189" i="17"/>
  <c r="Q23190" i="17"/>
  <c r="Q23191" i="17"/>
  <c r="Q23192" i="17"/>
  <c r="Q23193" i="17"/>
  <c r="Q23194" i="17"/>
  <c r="Q23195" i="17"/>
  <c r="Q23196" i="17"/>
  <c r="Q23197" i="17"/>
  <c r="Q23198" i="17"/>
  <c r="Q23199" i="17"/>
  <c r="Q23200" i="17"/>
  <c r="Q23201" i="17"/>
  <c r="Q23202" i="17"/>
  <c r="Q23203" i="17"/>
  <c r="Q23204" i="17"/>
  <c r="Q23205" i="17"/>
  <c r="Q23206" i="17"/>
  <c r="Q23207" i="17"/>
  <c r="Q23208" i="17"/>
  <c r="Q23209" i="17"/>
  <c r="Q23210" i="17"/>
  <c r="Q23211" i="17"/>
  <c r="Q23212" i="17"/>
  <c r="Q23213" i="17"/>
  <c r="Q23214" i="17"/>
  <c r="Q23215" i="17"/>
  <c r="Q23216" i="17"/>
  <c r="Q23217" i="17"/>
  <c r="Q23218" i="17"/>
  <c r="Q23219" i="17"/>
  <c r="Q23220" i="17"/>
  <c r="Q23221" i="17"/>
  <c r="Q23222" i="17"/>
  <c r="Q23223" i="17"/>
  <c r="Q23224" i="17"/>
  <c r="Q23225" i="17"/>
  <c r="Q23226" i="17"/>
  <c r="Q23227" i="17"/>
  <c r="Q23228" i="17"/>
  <c r="Q23229" i="17"/>
  <c r="Q23230" i="17"/>
  <c r="Q23231" i="17"/>
  <c r="Q23232" i="17"/>
  <c r="Q23233" i="17"/>
  <c r="Q23234" i="17"/>
  <c r="Q23235" i="17"/>
  <c r="Q23236" i="17"/>
  <c r="Q23237" i="17"/>
  <c r="Q23238" i="17"/>
  <c r="Q23239" i="17"/>
  <c r="Q23240" i="17"/>
  <c r="Q23241" i="17"/>
  <c r="Q23242" i="17"/>
  <c r="Q23243" i="17"/>
  <c r="Q23244" i="17"/>
  <c r="Q23245" i="17"/>
  <c r="Q23246" i="17"/>
  <c r="Q23247" i="17"/>
  <c r="Q23248" i="17"/>
  <c r="Q23249" i="17"/>
  <c r="Q23250" i="17"/>
  <c r="Q23251" i="17"/>
  <c r="Q23252" i="17"/>
  <c r="Q23253" i="17"/>
  <c r="Q23254" i="17"/>
  <c r="Q23255" i="17"/>
  <c r="Q23256" i="17"/>
  <c r="Q23257" i="17"/>
  <c r="Q23258" i="17"/>
  <c r="Q23259" i="17"/>
  <c r="Q23260" i="17"/>
  <c r="Q23261" i="17"/>
  <c r="Q23262" i="17"/>
  <c r="Q23263" i="17"/>
  <c r="Q23264" i="17"/>
  <c r="Q23265" i="17"/>
  <c r="Q23266" i="17"/>
  <c r="Q23267" i="17"/>
  <c r="Q23268" i="17"/>
  <c r="Q23269" i="17"/>
  <c r="Q23270" i="17"/>
  <c r="Q23271" i="17"/>
  <c r="Q23272" i="17"/>
  <c r="Q23273" i="17"/>
  <c r="Q23274" i="17"/>
  <c r="Q23275" i="17"/>
  <c r="Q23276" i="17"/>
  <c r="Q23277" i="17"/>
  <c r="Q23278" i="17"/>
  <c r="Q23279" i="17"/>
  <c r="Q23280" i="17"/>
  <c r="Q23281" i="17"/>
  <c r="Q23282" i="17"/>
  <c r="Q23283" i="17"/>
  <c r="Q23284" i="17"/>
  <c r="Q23285" i="17"/>
  <c r="Q23286" i="17"/>
  <c r="Q23287" i="17"/>
  <c r="Q23288" i="17"/>
  <c r="Q23289" i="17"/>
  <c r="Q23290" i="17"/>
  <c r="Q23291" i="17"/>
  <c r="Q23292" i="17"/>
  <c r="Q23293" i="17"/>
  <c r="Q23294" i="17"/>
  <c r="Q23295" i="17"/>
  <c r="Q23296" i="17"/>
  <c r="Q23297" i="17"/>
  <c r="Q23298" i="17"/>
  <c r="Q23299" i="17"/>
  <c r="Q23300" i="17"/>
  <c r="Q23301" i="17"/>
  <c r="Q23302" i="17"/>
  <c r="Q23303" i="17"/>
  <c r="Q23304" i="17"/>
  <c r="Q23305" i="17"/>
  <c r="Q23306" i="17"/>
  <c r="Q23307" i="17"/>
  <c r="Q23308" i="17"/>
  <c r="Q23309" i="17"/>
  <c r="Q23310" i="17"/>
  <c r="Q23311" i="17"/>
  <c r="Q23312" i="17"/>
  <c r="Q23313" i="17"/>
  <c r="Q23314" i="17"/>
  <c r="Q23315" i="17"/>
  <c r="Q23316" i="17"/>
  <c r="Q23317" i="17"/>
  <c r="Q23318" i="17"/>
  <c r="Q23319" i="17"/>
  <c r="Q23320" i="17"/>
  <c r="Q23321" i="17"/>
  <c r="Q23322" i="17"/>
  <c r="Q23323" i="17"/>
  <c r="Q23324" i="17"/>
  <c r="Q23325" i="17"/>
  <c r="Q23326" i="17"/>
  <c r="Q23327" i="17"/>
  <c r="Q23328" i="17"/>
  <c r="Q23329" i="17"/>
  <c r="Q23330" i="17"/>
  <c r="Q23331" i="17"/>
  <c r="Q23332" i="17"/>
  <c r="Q23333" i="17"/>
  <c r="Q23334" i="17"/>
  <c r="Q23335" i="17"/>
  <c r="Q23336" i="17"/>
  <c r="Q23337" i="17"/>
  <c r="Q23338" i="17"/>
  <c r="Q23339" i="17"/>
  <c r="Q23340" i="17"/>
  <c r="Q23341" i="17"/>
  <c r="Q23342" i="17"/>
  <c r="Q23343" i="17"/>
  <c r="Q23344" i="17"/>
  <c r="Q23345" i="17"/>
  <c r="Q23346" i="17"/>
  <c r="Q23347" i="17"/>
  <c r="Q23348" i="17"/>
  <c r="Q23349" i="17"/>
  <c r="Q23350" i="17"/>
  <c r="Q23351" i="17"/>
  <c r="Q23352" i="17"/>
  <c r="Q23353" i="17"/>
  <c r="Q23354" i="17"/>
  <c r="Q23355" i="17"/>
  <c r="Q23356" i="17"/>
  <c r="Q23357" i="17"/>
  <c r="Q23358" i="17"/>
  <c r="Q23359" i="17"/>
  <c r="Q23360" i="17"/>
  <c r="Q23361" i="17"/>
  <c r="Q23362" i="17"/>
  <c r="Q23363" i="17"/>
  <c r="Q23364" i="17"/>
  <c r="Q23365" i="17"/>
  <c r="Q23366" i="17"/>
  <c r="Q23367" i="17"/>
  <c r="Q23368" i="17"/>
  <c r="Q23369" i="17"/>
  <c r="Q23370" i="17"/>
  <c r="Q23371" i="17"/>
  <c r="Q23372" i="17"/>
  <c r="Q23373" i="17"/>
  <c r="Q23374" i="17"/>
  <c r="Q23375" i="17"/>
  <c r="Q23376" i="17"/>
  <c r="Q23377" i="17"/>
  <c r="Q23378" i="17"/>
  <c r="Q23379" i="17"/>
  <c r="Q23380" i="17"/>
  <c r="Q23381" i="17"/>
  <c r="Q23382" i="17"/>
  <c r="Q23383" i="17"/>
  <c r="Q23384" i="17"/>
  <c r="Q23385" i="17"/>
  <c r="Q23386" i="17"/>
  <c r="Q23387" i="17"/>
  <c r="Q23388" i="17"/>
  <c r="Q23389" i="17"/>
  <c r="Q23390" i="17"/>
  <c r="Q23391" i="17"/>
  <c r="Q23392" i="17"/>
  <c r="Q23393" i="17"/>
  <c r="Q23394" i="17"/>
  <c r="Q23395" i="17"/>
  <c r="Q23396" i="17"/>
  <c r="Q23397" i="17"/>
  <c r="Q23398" i="17"/>
  <c r="Q23399" i="17"/>
  <c r="Q23400" i="17"/>
  <c r="Q23401" i="17"/>
  <c r="Q23402" i="17"/>
  <c r="Q23403" i="17"/>
  <c r="Q23404" i="17"/>
  <c r="Q23405" i="17"/>
  <c r="Q23406" i="17"/>
  <c r="Q23407" i="17"/>
  <c r="Q23408" i="17"/>
  <c r="Q23409" i="17"/>
  <c r="Q23410" i="17"/>
  <c r="Q23411" i="17"/>
  <c r="Q23412" i="17"/>
  <c r="Q23413" i="17"/>
  <c r="Q23414" i="17"/>
  <c r="Q23415" i="17"/>
  <c r="Q23416" i="17"/>
  <c r="Q23417" i="17"/>
  <c r="Q23418" i="17"/>
  <c r="Q23419" i="17"/>
  <c r="Q23420" i="17"/>
  <c r="Q23421" i="17"/>
  <c r="Q23422" i="17"/>
  <c r="Q23423" i="17"/>
  <c r="Q23424" i="17"/>
  <c r="Q23425" i="17"/>
  <c r="Q23426" i="17"/>
  <c r="Q23427" i="17"/>
  <c r="Q23428" i="17"/>
  <c r="Q23429" i="17"/>
  <c r="Q23430" i="17"/>
  <c r="Q23431" i="17"/>
  <c r="Q23432" i="17"/>
  <c r="Q23433" i="17"/>
  <c r="Q23434" i="17"/>
  <c r="Q23435" i="17"/>
  <c r="Q23436" i="17"/>
  <c r="Q23437" i="17"/>
  <c r="Q23438" i="17"/>
  <c r="Q23439" i="17"/>
  <c r="Q23440" i="17"/>
  <c r="Q23441" i="17"/>
  <c r="Q23442" i="17"/>
  <c r="Q23443" i="17"/>
  <c r="Q23444" i="17"/>
  <c r="Q23445" i="17"/>
  <c r="Q23446" i="17"/>
  <c r="Q23447" i="17"/>
  <c r="Q23448" i="17"/>
  <c r="Q23449" i="17"/>
  <c r="Q23450" i="17"/>
  <c r="Q23451" i="17"/>
  <c r="Q23452" i="17"/>
  <c r="Q23453" i="17"/>
  <c r="Q23454" i="17"/>
  <c r="Q23455" i="17"/>
  <c r="Q23456" i="17"/>
  <c r="Q23457" i="17"/>
  <c r="Q23458" i="17"/>
  <c r="Q23459" i="17"/>
  <c r="Q23460" i="17"/>
  <c r="Q23461" i="17"/>
  <c r="Q23462" i="17"/>
  <c r="Q23463" i="17"/>
  <c r="Q23464" i="17"/>
  <c r="Q23465" i="17"/>
  <c r="Q23466" i="17"/>
  <c r="Q23467" i="17"/>
  <c r="Q23468" i="17"/>
  <c r="Q23469" i="17"/>
  <c r="Q23470" i="17"/>
  <c r="Q23471" i="17"/>
  <c r="Q23472" i="17"/>
  <c r="Q23473" i="17"/>
  <c r="Q23474" i="17"/>
  <c r="Q23475" i="17"/>
  <c r="Q23476" i="17"/>
  <c r="Q23477" i="17"/>
  <c r="Q23478" i="17"/>
  <c r="Q23479" i="17"/>
  <c r="Q23480" i="17"/>
  <c r="Q23481" i="17"/>
  <c r="Q23482" i="17"/>
  <c r="Q23483" i="17"/>
  <c r="Q23484" i="17"/>
  <c r="Q23485" i="17"/>
  <c r="Q23486" i="17"/>
  <c r="Q23487" i="17"/>
  <c r="Q23488" i="17"/>
  <c r="Q23489" i="17"/>
  <c r="Q23490" i="17"/>
  <c r="Q23491" i="17"/>
  <c r="Q23492" i="17"/>
  <c r="Q23493" i="17"/>
  <c r="Q23494" i="17"/>
  <c r="Q23495" i="17"/>
  <c r="Q23496" i="17"/>
  <c r="Q23497" i="17"/>
  <c r="Q23498" i="17"/>
  <c r="Q23499" i="17"/>
  <c r="Q23500" i="17"/>
  <c r="Q23501" i="17"/>
  <c r="Q23502" i="17"/>
  <c r="Q23503" i="17"/>
  <c r="Q23504" i="17"/>
  <c r="Q23505" i="17"/>
  <c r="Q23506" i="17"/>
  <c r="Q23507" i="17"/>
  <c r="Q23508" i="17"/>
  <c r="Q23509" i="17"/>
  <c r="Q23510" i="17"/>
  <c r="Q23511" i="17"/>
  <c r="Q23512" i="17"/>
  <c r="Q23513" i="17"/>
  <c r="Q23514" i="17"/>
  <c r="Q23515" i="17"/>
  <c r="Q23516" i="17"/>
  <c r="Q23517" i="17"/>
  <c r="Q23518" i="17"/>
  <c r="Q23519" i="17"/>
  <c r="Q23520" i="17"/>
  <c r="Q23521" i="17"/>
  <c r="Q23522" i="17"/>
  <c r="Q23523" i="17"/>
  <c r="Q23524" i="17"/>
  <c r="Q23525" i="17"/>
  <c r="Q23526" i="17"/>
  <c r="Q23527" i="17"/>
  <c r="Q23528" i="17"/>
  <c r="Q23529" i="17"/>
  <c r="Q23530" i="17"/>
  <c r="Q23531" i="17"/>
  <c r="Q23532" i="17"/>
  <c r="Q23533" i="17"/>
  <c r="Q23534" i="17"/>
  <c r="Q23535" i="17"/>
  <c r="Q23536" i="17"/>
  <c r="Q23537" i="17"/>
  <c r="Q23538" i="17"/>
  <c r="Q23539" i="17"/>
  <c r="Q23540" i="17"/>
  <c r="Q23541" i="17"/>
  <c r="Q23542" i="17"/>
  <c r="Q23543" i="17"/>
  <c r="Q23544" i="17"/>
  <c r="Q23545" i="17"/>
  <c r="Q23546" i="17"/>
  <c r="Q23547" i="17"/>
  <c r="Q23548" i="17"/>
  <c r="Q23549" i="17"/>
  <c r="Q23550" i="17"/>
  <c r="Q23551" i="17"/>
  <c r="Q23552" i="17"/>
  <c r="Q23553" i="17"/>
  <c r="Q23554" i="17"/>
  <c r="Q23555" i="17"/>
  <c r="Q23556" i="17"/>
  <c r="Q23557" i="17"/>
  <c r="Q23558" i="17"/>
  <c r="Q23559" i="17"/>
  <c r="Q23560" i="17"/>
  <c r="Q23561" i="17"/>
  <c r="Q23562" i="17"/>
  <c r="Q23563" i="17"/>
  <c r="Q23564" i="17"/>
  <c r="Q23565" i="17"/>
  <c r="Q23566" i="17"/>
  <c r="Q23567" i="17"/>
  <c r="Q23568" i="17"/>
  <c r="Q23569" i="17"/>
  <c r="Q23570" i="17"/>
  <c r="Q23571" i="17"/>
  <c r="Q23572" i="17"/>
  <c r="Q23573" i="17"/>
  <c r="Q23574" i="17"/>
  <c r="Q23575" i="17"/>
  <c r="Q23576" i="17"/>
  <c r="Q23577" i="17"/>
  <c r="Q23578" i="17"/>
  <c r="Q23579" i="17"/>
  <c r="Q23580" i="17"/>
  <c r="Q23581" i="17"/>
  <c r="Q23582" i="17"/>
  <c r="Q23583" i="17"/>
  <c r="Q23584" i="17"/>
  <c r="Q23585" i="17"/>
  <c r="Q23586" i="17"/>
  <c r="Q23587" i="17"/>
  <c r="Q23588" i="17"/>
  <c r="Q23589" i="17"/>
  <c r="Q23590" i="17"/>
  <c r="Q23591" i="17"/>
  <c r="Q23592" i="17"/>
  <c r="Q23593" i="17"/>
  <c r="Q23594" i="17"/>
  <c r="Q23595" i="17"/>
  <c r="Q23596" i="17"/>
  <c r="Q23597" i="17"/>
  <c r="Q23598" i="17"/>
  <c r="Q23599" i="17"/>
  <c r="Q23600" i="17"/>
  <c r="Q23601" i="17"/>
  <c r="Q23602" i="17"/>
  <c r="Q23603" i="17"/>
  <c r="Q23604" i="17"/>
  <c r="Q23605" i="17"/>
  <c r="Q23606" i="17"/>
  <c r="Q23607" i="17"/>
  <c r="Q23608" i="17"/>
  <c r="Q23609" i="17"/>
  <c r="Q23610" i="17"/>
  <c r="Q23611" i="17"/>
  <c r="Q23612" i="17"/>
  <c r="Q23613" i="17"/>
  <c r="Q23614" i="17"/>
  <c r="Q23615" i="17"/>
  <c r="Q23616" i="17"/>
  <c r="Q23617" i="17"/>
  <c r="Q23618" i="17"/>
  <c r="Q23619" i="17"/>
  <c r="Q23620" i="17"/>
  <c r="Q23621" i="17"/>
  <c r="Q23622" i="17"/>
  <c r="Q23623" i="17"/>
  <c r="Q23624" i="17"/>
  <c r="Q23625" i="17"/>
  <c r="Q23626" i="17"/>
  <c r="Q23627" i="17"/>
  <c r="Q23628" i="17"/>
  <c r="Q23629" i="17"/>
  <c r="Q23630" i="17"/>
  <c r="Q23631" i="17"/>
  <c r="Q23632" i="17"/>
  <c r="Q23633" i="17"/>
  <c r="Q23634" i="17"/>
  <c r="Q23635" i="17"/>
  <c r="Q23636" i="17"/>
  <c r="Q23637" i="17"/>
  <c r="Q23638" i="17"/>
  <c r="Q23639" i="17"/>
  <c r="Q23640" i="17"/>
  <c r="Q23641" i="17"/>
  <c r="Q23642" i="17"/>
  <c r="Q23643" i="17"/>
  <c r="Q23644" i="17"/>
  <c r="Q23645" i="17"/>
  <c r="Q23646" i="17"/>
  <c r="Q23647" i="17"/>
  <c r="Q23648" i="17"/>
  <c r="Q23649" i="17"/>
  <c r="Q23650" i="17"/>
  <c r="Q23651" i="17"/>
  <c r="Q23652" i="17"/>
  <c r="Q23653" i="17"/>
  <c r="Q23654" i="17"/>
  <c r="Q23655" i="17"/>
  <c r="Q23656" i="17"/>
  <c r="Q23657" i="17"/>
  <c r="Q23658" i="17"/>
  <c r="Q23659" i="17"/>
  <c r="Q23660" i="17"/>
  <c r="Q23661" i="17"/>
  <c r="Q23662" i="17"/>
  <c r="Q23663" i="17"/>
  <c r="Q23664" i="17"/>
  <c r="Q23665" i="17"/>
  <c r="Q23666" i="17"/>
  <c r="Q23667" i="17"/>
  <c r="Q23668" i="17"/>
  <c r="Q23669" i="17"/>
  <c r="Q23670" i="17"/>
  <c r="Q23671" i="17"/>
  <c r="Q23672" i="17"/>
  <c r="Q23673" i="17"/>
  <c r="Q23674" i="17"/>
  <c r="Q23675" i="17"/>
  <c r="Q23676" i="17"/>
  <c r="Q23677" i="17"/>
  <c r="Q23678" i="17"/>
  <c r="Q23679" i="17"/>
  <c r="Q23680" i="17"/>
  <c r="Q23681" i="17"/>
  <c r="Q23682" i="17"/>
  <c r="Q23683" i="17"/>
  <c r="Q23684" i="17"/>
  <c r="Q23685" i="17"/>
  <c r="Q23686" i="17"/>
  <c r="Q23687" i="17"/>
  <c r="Q23688" i="17"/>
  <c r="Q23689" i="17"/>
  <c r="Q23690" i="17"/>
  <c r="Q23691" i="17"/>
  <c r="Q23692" i="17"/>
  <c r="Q23693" i="17"/>
  <c r="Q23694" i="17"/>
  <c r="Q23695" i="17"/>
  <c r="Q23696" i="17"/>
  <c r="Q23697" i="17"/>
  <c r="Q23698" i="17"/>
  <c r="Q23699" i="17"/>
  <c r="Q23700" i="17"/>
  <c r="Q23701" i="17"/>
  <c r="Q23702" i="17"/>
  <c r="Q23703" i="17"/>
  <c r="Q23704" i="17"/>
  <c r="Q23705" i="17"/>
  <c r="Q23706" i="17"/>
  <c r="Q23707" i="17"/>
  <c r="Q23708" i="17"/>
  <c r="Q23709" i="17"/>
  <c r="Q23710" i="17"/>
  <c r="Q23711" i="17"/>
  <c r="Q23712" i="17"/>
  <c r="Q23713" i="17"/>
  <c r="Q23714" i="17"/>
  <c r="Q23715" i="17"/>
  <c r="Q23716" i="17"/>
  <c r="Q23717" i="17"/>
  <c r="Q23718" i="17"/>
  <c r="Q23719" i="17"/>
  <c r="Q23720" i="17"/>
  <c r="Q23721" i="17"/>
  <c r="Q23722" i="17"/>
  <c r="Q23723" i="17"/>
  <c r="Q23724" i="17"/>
  <c r="Q23725" i="17"/>
  <c r="Q23726" i="17"/>
  <c r="Q23727" i="17"/>
  <c r="Q23728" i="17"/>
  <c r="Q23729" i="17"/>
  <c r="Q23730" i="17"/>
  <c r="Q23731" i="17"/>
  <c r="Q23732" i="17"/>
  <c r="Q23733" i="17"/>
  <c r="Q23734" i="17"/>
  <c r="Q23735" i="17"/>
  <c r="Q23736" i="17"/>
  <c r="Q23737" i="17"/>
  <c r="Q23738" i="17"/>
  <c r="Q23739" i="17"/>
  <c r="Q23740" i="17"/>
  <c r="Q23741" i="17"/>
  <c r="Q23742" i="17"/>
  <c r="Q23743" i="17"/>
  <c r="Q23744" i="17"/>
  <c r="Q23745" i="17"/>
  <c r="Q23746" i="17"/>
  <c r="Q23747" i="17"/>
  <c r="Q23748" i="17"/>
  <c r="Q23749" i="17"/>
  <c r="Q23750" i="17"/>
  <c r="Q23751" i="17"/>
  <c r="Q23752" i="17"/>
  <c r="Q23753" i="17"/>
  <c r="Q23754" i="17"/>
  <c r="Q23755" i="17"/>
  <c r="Q23756" i="17"/>
  <c r="Q23757" i="17"/>
  <c r="Q23758" i="17"/>
  <c r="Q23759" i="17"/>
  <c r="Q23760" i="17"/>
  <c r="Q23761" i="17"/>
  <c r="Q23762" i="17"/>
  <c r="Q23763" i="17"/>
  <c r="Q23764" i="17"/>
  <c r="Q23765" i="17"/>
  <c r="Q23766" i="17"/>
  <c r="Q23767" i="17"/>
  <c r="Q23768" i="17"/>
  <c r="Q23769" i="17"/>
  <c r="Q23770" i="17"/>
  <c r="Q23771" i="17"/>
  <c r="Q23772" i="17"/>
  <c r="Q23773" i="17"/>
  <c r="Q23774" i="17"/>
  <c r="Q23775" i="17"/>
  <c r="Q23776" i="17"/>
  <c r="Q23777" i="17"/>
  <c r="Q23778" i="17"/>
  <c r="Q23779" i="17"/>
  <c r="Q23780" i="17"/>
  <c r="Q23781" i="17"/>
  <c r="Q23782" i="17"/>
  <c r="Q23783" i="17"/>
  <c r="Q23784" i="17"/>
  <c r="Q23785" i="17"/>
  <c r="Q23786" i="17"/>
  <c r="Q23787" i="17"/>
  <c r="Q23788" i="17"/>
  <c r="Q23789" i="17"/>
  <c r="Q23790" i="17"/>
  <c r="Q23791" i="17"/>
  <c r="Q23792" i="17"/>
  <c r="Q23793" i="17"/>
  <c r="Q23794" i="17"/>
  <c r="Q23795" i="17"/>
  <c r="Q23796" i="17"/>
  <c r="Q23797" i="17"/>
  <c r="Q23798" i="17"/>
  <c r="Q23799" i="17"/>
  <c r="Q23800" i="17"/>
  <c r="Q23801" i="17"/>
  <c r="Q23802" i="17"/>
  <c r="Q23803" i="17"/>
  <c r="Q23804" i="17"/>
  <c r="Q23805" i="17"/>
  <c r="Q23806" i="17"/>
  <c r="Q23807" i="17"/>
  <c r="Q23808" i="17"/>
  <c r="Q23809" i="17"/>
  <c r="Q23810" i="17"/>
  <c r="Q23811" i="17"/>
  <c r="Q23812" i="17"/>
  <c r="Q23813" i="17"/>
  <c r="Q23814" i="17"/>
  <c r="Q23815" i="17"/>
  <c r="Q23816" i="17"/>
  <c r="Q23817" i="17"/>
  <c r="Q23818" i="17"/>
  <c r="Q23819" i="17"/>
  <c r="Q23820" i="17"/>
  <c r="Q23821" i="17"/>
  <c r="Q23822" i="17"/>
  <c r="Q23823" i="17"/>
  <c r="Q23824" i="17"/>
  <c r="Q23825" i="17"/>
  <c r="Q23826" i="17"/>
  <c r="Q23827" i="17"/>
  <c r="Q23828" i="17"/>
  <c r="Q23829" i="17"/>
  <c r="Q23830" i="17"/>
  <c r="Q23831" i="17"/>
  <c r="Q23832" i="17"/>
  <c r="Q23833" i="17"/>
  <c r="Q23834" i="17"/>
  <c r="Q23835" i="17"/>
  <c r="Q23836" i="17"/>
  <c r="Q23837" i="17"/>
  <c r="Q23838" i="17"/>
  <c r="Q23839" i="17"/>
  <c r="Q23840" i="17"/>
  <c r="Q23841" i="17"/>
  <c r="Q23842" i="17"/>
  <c r="Q23843" i="17"/>
  <c r="Q23844" i="17"/>
  <c r="Q23845" i="17"/>
  <c r="Q23846" i="17"/>
  <c r="Q23847" i="17"/>
  <c r="Q23848" i="17"/>
  <c r="Q23849" i="17"/>
  <c r="Q23850" i="17"/>
  <c r="Q23851" i="17"/>
  <c r="Q23852" i="17"/>
  <c r="Q23853" i="17"/>
  <c r="Q23854" i="17"/>
  <c r="Q23855" i="17"/>
  <c r="Q23856" i="17"/>
  <c r="Q23857" i="17"/>
  <c r="Q23858" i="17"/>
  <c r="Q23859" i="17"/>
  <c r="Q23860" i="17"/>
  <c r="Q23861" i="17"/>
  <c r="Q23862" i="17"/>
  <c r="Q23863" i="17"/>
  <c r="Q23864" i="17"/>
  <c r="Q23865" i="17"/>
  <c r="Q23866" i="17"/>
  <c r="Q23867" i="17"/>
  <c r="Q23868" i="17"/>
  <c r="Q23869" i="17"/>
  <c r="Q23870" i="17"/>
  <c r="Q23871" i="17"/>
  <c r="Q23872" i="17"/>
  <c r="Q23873" i="17"/>
  <c r="Q23874" i="17"/>
  <c r="Q23875" i="17"/>
  <c r="Q23876" i="17"/>
  <c r="Q23877" i="17"/>
  <c r="Q23878" i="17"/>
  <c r="Q23879" i="17"/>
  <c r="Q23880" i="17"/>
  <c r="Q23881" i="17"/>
  <c r="Q23882" i="17"/>
  <c r="Q23883" i="17"/>
  <c r="Q23884" i="17"/>
  <c r="Q23885" i="17"/>
  <c r="Q23886" i="17"/>
  <c r="Q23887" i="17"/>
  <c r="Q23888" i="17"/>
  <c r="Q23889" i="17"/>
  <c r="Q23890" i="17"/>
  <c r="Q23891" i="17"/>
  <c r="Q23892" i="17"/>
  <c r="Q23893" i="17"/>
  <c r="Q23894" i="17"/>
  <c r="Q23895" i="17"/>
  <c r="Q23896" i="17"/>
  <c r="Q23897" i="17"/>
  <c r="Q23898" i="17"/>
  <c r="Q23899" i="17"/>
  <c r="Q23900" i="17"/>
  <c r="Q23901" i="17"/>
  <c r="Q23902" i="17"/>
  <c r="Q23903" i="17"/>
  <c r="Q23904" i="17"/>
  <c r="Q23905" i="17"/>
  <c r="Q23906" i="17"/>
  <c r="Q23907" i="17"/>
  <c r="Q23908" i="17"/>
  <c r="Q23909" i="17"/>
  <c r="Q23910" i="17"/>
  <c r="Q23911" i="17"/>
  <c r="Q23912" i="17"/>
  <c r="Q23913" i="17"/>
  <c r="Q23914" i="17"/>
  <c r="Q23915" i="17"/>
  <c r="Q23916" i="17"/>
  <c r="Q23917" i="17"/>
  <c r="Q23918" i="17"/>
  <c r="Q23919" i="17"/>
  <c r="Q23920" i="17"/>
  <c r="Q23921" i="17"/>
  <c r="Q23922" i="17"/>
  <c r="Q23923" i="17"/>
  <c r="Q23924" i="17"/>
  <c r="Q23925" i="17"/>
  <c r="Q23926" i="17"/>
  <c r="Q23927" i="17"/>
  <c r="Q23928" i="17"/>
  <c r="Q23929" i="17"/>
  <c r="Q23930" i="17"/>
  <c r="Q23931" i="17"/>
  <c r="Q23932" i="17"/>
  <c r="Q23933" i="17"/>
  <c r="Q23934" i="17"/>
  <c r="Q23935" i="17"/>
  <c r="Q23936" i="17"/>
  <c r="Q23937" i="17"/>
  <c r="Q23938" i="17"/>
  <c r="Q23939" i="17"/>
  <c r="Q23940" i="17"/>
  <c r="Q23941" i="17"/>
  <c r="Q23942" i="17"/>
  <c r="Q23943" i="17"/>
  <c r="Q23944" i="17"/>
  <c r="Q23945" i="17"/>
  <c r="Q23946" i="17"/>
  <c r="Q23947" i="17"/>
  <c r="Q23948" i="17"/>
  <c r="Q23949" i="17"/>
  <c r="Q23950" i="17"/>
  <c r="Q23951" i="17"/>
  <c r="Q23952" i="17"/>
  <c r="Q23953" i="17"/>
  <c r="Q23954" i="17"/>
  <c r="Q23955" i="17"/>
  <c r="Q23956" i="17"/>
  <c r="Q23957" i="17"/>
  <c r="Q23958" i="17"/>
  <c r="Q23959" i="17"/>
  <c r="Q23960" i="17"/>
  <c r="Q23961" i="17"/>
  <c r="Q23962" i="17"/>
  <c r="Q23963" i="17"/>
  <c r="Q23964" i="17"/>
  <c r="Q23965" i="17"/>
  <c r="Q23966" i="17"/>
  <c r="Q23967" i="17"/>
  <c r="Q23968" i="17"/>
  <c r="Q23969" i="17"/>
  <c r="Q23970" i="17"/>
  <c r="Q23971" i="17"/>
  <c r="Q23972" i="17"/>
  <c r="Q23973" i="17"/>
  <c r="Q23974" i="17"/>
  <c r="Q23975" i="17"/>
  <c r="Q23976" i="17"/>
  <c r="Q23977" i="17"/>
  <c r="Q23978" i="17"/>
  <c r="Q23979" i="17"/>
  <c r="Q23980" i="17"/>
  <c r="Q23981" i="17"/>
  <c r="Q23982" i="17"/>
  <c r="Q23983" i="17"/>
  <c r="Q23984" i="17"/>
  <c r="Q23985" i="17"/>
  <c r="Q23986" i="17"/>
  <c r="Q23987" i="17"/>
  <c r="Q23988" i="17"/>
  <c r="Q23989" i="17"/>
  <c r="Q23990" i="17"/>
  <c r="Q23991" i="17"/>
  <c r="Q23992" i="17"/>
  <c r="Q23993" i="17"/>
  <c r="Q23994" i="17"/>
  <c r="Q23995" i="17"/>
  <c r="Q23996" i="17"/>
  <c r="Q23997" i="17"/>
  <c r="Q23998" i="17"/>
  <c r="Q23999" i="17"/>
  <c r="Q24000" i="17"/>
  <c r="Q24001" i="17"/>
  <c r="Q24002" i="17"/>
  <c r="Q24003" i="17"/>
  <c r="Q24004" i="17"/>
  <c r="Q24005" i="17"/>
  <c r="Q24006" i="17"/>
  <c r="Q24007" i="17"/>
  <c r="Q24008" i="17"/>
  <c r="Q24009" i="17"/>
  <c r="Q24010" i="17"/>
  <c r="Q24011" i="17"/>
  <c r="Q24012" i="17"/>
  <c r="Q24013" i="17"/>
  <c r="Q24014" i="17"/>
  <c r="Q24015" i="17"/>
  <c r="Q24016" i="17"/>
  <c r="Q24017" i="17"/>
  <c r="Q24018" i="17"/>
  <c r="Q24019" i="17"/>
  <c r="Q24020" i="17"/>
  <c r="Q24021" i="17"/>
  <c r="Q24022" i="17"/>
  <c r="Q24023" i="17"/>
  <c r="Q24024" i="17"/>
  <c r="Q24025" i="17"/>
  <c r="Q24026" i="17"/>
  <c r="Q24027" i="17"/>
  <c r="Q24028" i="17"/>
  <c r="Q24029" i="17"/>
  <c r="Q24030" i="17"/>
  <c r="Q24031" i="17"/>
  <c r="Q24032" i="17"/>
  <c r="Q24033" i="17"/>
  <c r="Q24034" i="17"/>
  <c r="Q24035" i="17"/>
  <c r="Q24036" i="17"/>
  <c r="Q24037" i="17"/>
  <c r="Q24038" i="17"/>
  <c r="Q24039" i="17"/>
  <c r="Q24040" i="17"/>
  <c r="Q24041" i="17"/>
  <c r="Q24042" i="17"/>
  <c r="Q24043" i="17"/>
  <c r="Q24044" i="17"/>
  <c r="Q24045" i="17"/>
  <c r="Q24046" i="17"/>
  <c r="Q24047" i="17"/>
  <c r="Q24048" i="17"/>
  <c r="Q24049" i="17"/>
  <c r="Q24050" i="17"/>
  <c r="Q24051" i="17"/>
  <c r="Q24052" i="17"/>
  <c r="Q24053" i="17"/>
  <c r="Q24054" i="17"/>
  <c r="Q24055" i="17"/>
  <c r="Q24056" i="17"/>
  <c r="Q24057" i="17"/>
  <c r="Q24058" i="17"/>
  <c r="Q24059" i="17"/>
  <c r="Q24060" i="17"/>
  <c r="Q24061" i="17"/>
  <c r="Q24062" i="17"/>
  <c r="Q24063" i="17"/>
  <c r="Q24064" i="17"/>
  <c r="Q24065" i="17"/>
  <c r="Q24066" i="17"/>
  <c r="Q24067" i="17"/>
  <c r="Q24068" i="17"/>
  <c r="Q24069" i="17"/>
  <c r="Q24070" i="17"/>
  <c r="Q24071" i="17"/>
  <c r="Q24072" i="17"/>
  <c r="Q24073" i="17"/>
  <c r="Q24074" i="17"/>
  <c r="Q24075" i="17"/>
  <c r="Q24076" i="17"/>
  <c r="Q24077" i="17"/>
  <c r="Q24078" i="17"/>
  <c r="Q24079" i="17"/>
  <c r="Q24080" i="17"/>
  <c r="Q24081" i="17"/>
  <c r="Q24082" i="17"/>
  <c r="Q24083" i="17"/>
  <c r="Q24084" i="17"/>
  <c r="Q24085" i="17"/>
  <c r="Q24086" i="17"/>
  <c r="Q24087" i="17"/>
  <c r="Q24088" i="17"/>
  <c r="Q24089" i="17"/>
  <c r="Q24090" i="17"/>
  <c r="Q24091" i="17"/>
  <c r="Q24092" i="17"/>
  <c r="Q24093" i="17"/>
  <c r="Q24094" i="17"/>
  <c r="Q24095" i="17"/>
  <c r="Q24096" i="17"/>
  <c r="Q24097" i="17"/>
  <c r="Q24098" i="17"/>
  <c r="Q24099" i="17"/>
  <c r="Q24100" i="17"/>
  <c r="Q24101" i="17"/>
  <c r="Q24102" i="17"/>
  <c r="Q24103" i="17"/>
  <c r="Q24104" i="17"/>
  <c r="Q24105" i="17"/>
  <c r="Q24106" i="17"/>
  <c r="Q24107" i="17"/>
  <c r="Q24108" i="17"/>
  <c r="Q24109" i="17"/>
  <c r="Q24110" i="17"/>
  <c r="Q24111" i="17"/>
  <c r="Q24112" i="17"/>
  <c r="Q24113" i="17"/>
  <c r="Q24114" i="17"/>
  <c r="Q24115" i="17"/>
  <c r="Q24116" i="17"/>
  <c r="Q24117" i="17"/>
  <c r="Q24118" i="17"/>
  <c r="Q24119" i="17"/>
  <c r="Q24120" i="17"/>
  <c r="Q24121" i="17"/>
  <c r="Q24122" i="17"/>
  <c r="Q24123" i="17"/>
  <c r="Q24124" i="17"/>
  <c r="Q24125" i="17"/>
  <c r="Q24126" i="17"/>
  <c r="Q24127" i="17"/>
  <c r="Q24128" i="17"/>
  <c r="Q24129" i="17"/>
  <c r="Q24130" i="17"/>
  <c r="Q24131" i="17"/>
  <c r="Q24132" i="17"/>
  <c r="Q24133" i="17"/>
  <c r="Q24134" i="17"/>
  <c r="Q24135" i="17"/>
  <c r="Q24136" i="17"/>
  <c r="Q24137" i="17"/>
  <c r="Q24138" i="17"/>
  <c r="Q24139" i="17"/>
  <c r="Q24140" i="17"/>
  <c r="Q24141" i="17"/>
  <c r="Q24142" i="17"/>
  <c r="Q24143" i="17"/>
  <c r="Q24144" i="17"/>
  <c r="Q24145" i="17"/>
  <c r="Q24146" i="17"/>
  <c r="Q24147" i="17"/>
  <c r="Q24148" i="17"/>
  <c r="Q24149" i="17"/>
  <c r="Q24150" i="17"/>
  <c r="Q24151" i="17"/>
  <c r="Q24152" i="17"/>
  <c r="Q24153" i="17"/>
  <c r="Q24154" i="17"/>
  <c r="Q24155" i="17"/>
  <c r="Q24156" i="17"/>
  <c r="Q24157" i="17"/>
  <c r="Q24158" i="17"/>
  <c r="Q24159" i="17"/>
  <c r="Q24160" i="17"/>
  <c r="Q24161" i="17"/>
  <c r="Q24162" i="17"/>
  <c r="Q24163" i="17"/>
  <c r="Q24164" i="17"/>
  <c r="Q24165" i="17"/>
  <c r="Q24166" i="17"/>
  <c r="Q24167" i="17"/>
  <c r="Q24168" i="17"/>
  <c r="Q24169" i="17"/>
  <c r="Q24170" i="17"/>
  <c r="Q24171" i="17"/>
  <c r="Q24172" i="17"/>
  <c r="Q24173" i="17"/>
  <c r="Q24174" i="17"/>
  <c r="Q24175" i="17"/>
  <c r="Q24176" i="17"/>
  <c r="Q24177" i="17"/>
  <c r="Q24178" i="17"/>
  <c r="Q24179" i="17"/>
  <c r="Q24180" i="17"/>
  <c r="Q24181" i="17"/>
  <c r="Q24182" i="17"/>
  <c r="Q24183" i="17"/>
  <c r="Q24184" i="17"/>
  <c r="Q24185" i="17"/>
  <c r="Q24186" i="17"/>
  <c r="Q24187" i="17"/>
  <c r="Q24188" i="17"/>
  <c r="Q24189" i="17"/>
  <c r="Q24190" i="17"/>
  <c r="Q24191" i="17"/>
  <c r="Q24192" i="17"/>
  <c r="Q24193" i="17"/>
  <c r="Q24194" i="17"/>
  <c r="Q24195" i="17"/>
  <c r="Q24196" i="17"/>
  <c r="Q24197" i="17"/>
  <c r="Q24198" i="17"/>
  <c r="Q24199" i="17"/>
  <c r="Q24200" i="17"/>
  <c r="Q24201" i="17"/>
  <c r="Q24202" i="17"/>
  <c r="Q24203" i="17"/>
  <c r="Q24204" i="17"/>
  <c r="Q24205" i="17"/>
  <c r="Q24206" i="17"/>
  <c r="Q24207" i="17"/>
  <c r="Q24208" i="17"/>
  <c r="Q24209" i="17"/>
  <c r="Q24210" i="17"/>
  <c r="Q24211" i="17"/>
  <c r="Q24212" i="17"/>
  <c r="Q24213" i="17"/>
  <c r="Q24214" i="17"/>
  <c r="Q24215" i="17"/>
  <c r="Q24216" i="17"/>
  <c r="Q24217" i="17"/>
  <c r="Q24218" i="17"/>
  <c r="Q24219" i="17"/>
  <c r="Q24220" i="17"/>
  <c r="Q24221" i="17"/>
  <c r="Q24222" i="17"/>
  <c r="Q24223" i="17"/>
  <c r="Q24224" i="17"/>
  <c r="Q24225" i="17"/>
  <c r="Q24226" i="17"/>
  <c r="Q24227" i="17"/>
  <c r="Q24228" i="17"/>
  <c r="Q24229" i="17"/>
  <c r="Q24230" i="17"/>
  <c r="Q24231" i="17"/>
  <c r="Q24232" i="17"/>
  <c r="Q24233" i="17"/>
  <c r="Q24234" i="17"/>
  <c r="Q24235" i="17"/>
  <c r="Q24236" i="17"/>
  <c r="Q24237" i="17"/>
  <c r="Q24238" i="17"/>
  <c r="Q24239" i="17"/>
  <c r="Q24240" i="17"/>
  <c r="Q24241" i="17"/>
  <c r="Q24242" i="17"/>
  <c r="Q24243" i="17"/>
  <c r="Q24244" i="17"/>
  <c r="Q24245" i="17"/>
  <c r="Q24246" i="17"/>
  <c r="Q24247" i="17"/>
  <c r="Q24248" i="17"/>
  <c r="Q24249" i="17"/>
  <c r="Q24250" i="17"/>
  <c r="Q24251" i="17"/>
  <c r="Q24252" i="17"/>
  <c r="Q24253" i="17"/>
  <c r="Q24254" i="17"/>
  <c r="Q24255" i="17"/>
  <c r="Q24256" i="17"/>
  <c r="Q24257" i="17"/>
  <c r="Q24258" i="17"/>
  <c r="Q24259" i="17"/>
  <c r="Q24260" i="17"/>
  <c r="Q24261" i="17"/>
  <c r="Q24262" i="17"/>
  <c r="Q24263" i="17"/>
  <c r="Q24264" i="17"/>
  <c r="Q24265" i="17"/>
  <c r="Q24266" i="17"/>
  <c r="Q24267" i="17"/>
  <c r="Q24268" i="17"/>
  <c r="Q24269" i="17"/>
  <c r="Q24270" i="17"/>
  <c r="Q24271" i="17"/>
  <c r="Q24272" i="17"/>
  <c r="Q24273" i="17"/>
  <c r="Q24274" i="17"/>
  <c r="Q24275" i="17"/>
  <c r="Q24276" i="17"/>
  <c r="Q24277" i="17"/>
  <c r="Q24278" i="17"/>
  <c r="Q24279" i="17"/>
  <c r="Q24280" i="17"/>
  <c r="Q24281" i="17"/>
  <c r="Q24282" i="17"/>
  <c r="Q24283" i="17"/>
  <c r="Q24284" i="17"/>
  <c r="Q24285" i="17"/>
  <c r="Q24286" i="17"/>
  <c r="Q24287" i="17"/>
  <c r="Q24288" i="17"/>
  <c r="Q24289" i="17"/>
  <c r="Q24290" i="17"/>
  <c r="Q24291" i="17"/>
  <c r="Q24292" i="17"/>
  <c r="Q24293" i="17"/>
  <c r="Q24294" i="17"/>
  <c r="Q24295" i="17"/>
  <c r="Q24296" i="17"/>
  <c r="Q24297" i="17"/>
  <c r="Q24298" i="17"/>
  <c r="Q24299" i="17"/>
  <c r="Q24300" i="17"/>
  <c r="Q24301" i="17"/>
  <c r="Q24302" i="17"/>
  <c r="Q24303" i="17"/>
  <c r="Q24304" i="17"/>
  <c r="Q24305" i="17"/>
  <c r="Q24306" i="17"/>
  <c r="Q24307" i="17"/>
  <c r="Q24308" i="17"/>
  <c r="Q24309" i="17"/>
  <c r="Q24310" i="17"/>
  <c r="Q24311" i="17"/>
  <c r="Q24312" i="17"/>
  <c r="Q24313" i="17"/>
  <c r="Q24314" i="17"/>
  <c r="Q24315" i="17"/>
  <c r="Q24316" i="17"/>
  <c r="Q24317" i="17"/>
  <c r="Q24318" i="17"/>
  <c r="Q24319" i="17"/>
  <c r="Q24320" i="17"/>
  <c r="Q24321" i="17"/>
  <c r="Q24322" i="17"/>
  <c r="Q24323" i="17"/>
  <c r="Q24324" i="17"/>
  <c r="Q24325" i="17"/>
  <c r="Q24326" i="17"/>
  <c r="Q24327" i="17"/>
  <c r="Q24328" i="17"/>
  <c r="Q24329" i="17"/>
  <c r="Q24330" i="17"/>
  <c r="Q24331" i="17"/>
  <c r="Q24332" i="17"/>
  <c r="Q24333" i="17"/>
  <c r="Q24334" i="17"/>
  <c r="Q24335" i="17"/>
  <c r="Q24336" i="17"/>
  <c r="Q24337" i="17"/>
  <c r="Q24338" i="17"/>
  <c r="Q24339" i="17"/>
  <c r="Q24340" i="17"/>
  <c r="Q24341" i="17"/>
  <c r="Q24342" i="17"/>
  <c r="Q24343" i="17"/>
  <c r="Q24344" i="17"/>
  <c r="Q24345" i="17"/>
  <c r="Q24346" i="17"/>
  <c r="Q24347" i="17"/>
  <c r="Q24348" i="17"/>
  <c r="Q24349" i="17"/>
  <c r="Q24350" i="17"/>
  <c r="Q24351" i="17"/>
  <c r="Q24352" i="17"/>
  <c r="Q24353" i="17"/>
  <c r="Q24354" i="17"/>
  <c r="Q24355" i="17"/>
  <c r="Q24356" i="17"/>
  <c r="Q24357" i="17"/>
  <c r="Q24358" i="17"/>
  <c r="Q24359" i="17"/>
  <c r="Q24360" i="17"/>
  <c r="Q24361" i="17"/>
  <c r="Q24362" i="17"/>
  <c r="Q24363" i="17"/>
  <c r="Q24364" i="17"/>
  <c r="Q24365" i="17"/>
  <c r="Q24366" i="17"/>
  <c r="Q24367" i="17"/>
  <c r="Q24368" i="17"/>
  <c r="Q24369" i="17"/>
  <c r="Q24370" i="17"/>
  <c r="Q24371" i="17"/>
  <c r="Q24372" i="17"/>
  <c r="Q24373" i="17"/>
  <c r="Q24374" i="17"/>
  <c r="Q24375" i="17"/>
  <c r="Q24376" i="17"/>
  <c r="Q24377" i="17"/>
  <c r="Q24378" i="17"/>
  <c r="Q24379" i="17"/>
  <c r="Q24380" i="17"/>
  <c r="Q24381" i="17"/>
  <c r="Q24382" i="17"/>
  <c r="Q24383" i="17"/>
  <c r="Q24384" i="17"/>
  <c r="Q24385" i="17"/>
  <c r="Q24386" i="17"/>
  <c r="Q24387" i="17"/>
  <c r="Q24388" i="17"/>
  <c r="Q24389" i="17"/>
  <c r="Q24390" i="17"/>
  <c r="Q24391" i="17"/>
  <c r="Q24392" i="17"/>
  <c r="Q24393" i="17"/>
  <c r="Q24394" i="17"/>
  <c r="Q24395" i="17"/>
  <c r="Q24396" i="17"/>
  <c r="Q24397" i="17"/>
  <c r="Q24398" i="17"/>
  <c r="Q24399" i="17"/>
  <c r="Q24400" i="17"/>
  <c r="Q24401" i="17"/>
  <c r="Q24402" i="17"/>
  <c r="Q24403" i="17"/>
  <c r="Q24404" i="17"/>
  <c r="Q24405" i="17"/>
  <c r="Q24406" i="17"/>
  <c r="Q24407" i="17"/>
  <c r="Q24408" i="17"/>
  <c r="Q24409" i="17"/>
  <c r="Q24410" i="17"/>
  <c r="Q24411" i="17"/>
  <c r="Q24412" i="17"/>
  <c r="Q24413" i="17"/>
  <c r="Q24414" i="17"/>
  <c r="Q24415" i="17"/>
  <c r="Q24416" i="17"/>
  <c r="Q24417" i="17"/>
  <c r="Q24418" i="17"/>
  <c r="Q24419" i="17"/>
  <c r="Q24420" i="17"/>
  <c r="Q24421" i="17"/>
  <c r="Q24422" i="17"/>
  <c r="Q24423" i="17"/>
  <c r="Q24424" i="17"/>
  <c r="Q24425" i="17"/>
  <c r="Q24426" i="17"/>
  <c r="Q24427" i="17"/>
  <c r="Q24428" i="17"/>
  <c r="Q24429" i="17"/>
  <c r="Q24430" i="17"/>
  <c r="Q24431" i="17"/>
  <c r="Q24432" i="17"/>
  <c r="Q24433" i="17"/>
  <c r="Q24434" i="17"/>
  <c r="Q24435" i="17"/>
  <c r="Q24436" i="17"/>
  <c r="Q24437" i="17"/>
  <c r="Q24438" i="17"/>
  <c r="Q24439" i="17"/>
  <c r="Q24440" i="17"/>
  <c r="Q24441" i="17"/>
  <c r="Q24442" i="17"/>
  <c r="Q24443" i="17"/>
  <c r="Q24444" i="17"/>
  <c r="Q24445" i="17"/>
  <c r="Q24446" i="17"/>
  <c r="Q24447" i="17"/>
  <c r="Q24448" i="17"/>
  <c r="Q24449" i="17"/>
  <c r="Q24450" i="17"/>
  <c r="Q24451" i="17"/>
  <c r="Q24452" i="17"/>
  <c r="Q24453" i="17"/>
  <c r="Q24454" i="17"/>
  <c r="Q24455" i="17"/>
  <c r="Q24456" i="17"/>
  <c r="Q24457" i="17"/>
  <c r="Q24458" i="17"/>
  <c r="Q24459" i="17"/>
  <c r="Q24460" i="17"/>
  <c r="Q24461" i="17"/>
  <c r="Q24462" i="17"/>
  <c r="Q24463" i="17"/>
  <c r="Q24464" i="17"/>
  <c r="Q24465" i="17"/>
  <c r="Q24466" i="17"/>
  <c r="Q24467" i="17"/>
  <c r="Q24468" i="17"/>
  <c r="Q24469" i="17"/>
  <c r="Q24470" i="17"/>
  <c r="Q24471" i="17"/>
  <c r="Q24472" i="17"/>
  <c r="Q24473" i="17"/>
  <c r="Q24474" i="17"/>
  <c r="Q24475" i="17"/>
  <c r="Q24476" i="17"/>
  <c r="Q24477" i="17"/>
  <c r="Q24478" i="17"/>
  <c r="Q24479" i="17"/>
  <c r="Q24480" i="17"/>
  <c r="Q24481" i="17"/>
  <c r="Q24482" i="17"/>
  <c r="Q24483" i="17"/>
  <c r="Q24484" i="17"/>
  <c r="Q24485" i="17"/>
  <c r="Q24486" i="17"/>
  <c r="Q24487" i="17"/>
  <c r="Q24488" i="17"/>
  <c r="Q24489" i="17"/>
  <c r="Q24490" i="17"/>
  <c r="Q24491" i="17"/>
  <c r="Q24492" i="17"/>
  <c r="Q24493" i="17"/>
  <c r="Q24494" i="17"/>
  <c r="Q24495" i="17"/>
  <c r="Q24496" i="17"/>
  <c r="Q24497" i="17"/>
  <c r="Q24498" i="17"/>
  <c r="Q24499" i="17"/>
  <c r="Q24500" i="17"/>
  <c r="Q24501" i="17"/>
  <c r="Q24502" i="17"/>
  <c r="Q24503" i="17"/>
  <c r="Q24504" i="17"/>
  <c r="Q24505" i="17"/>
  <c r="Q24506" i="17"/>
  <c r="Q24507" i="17"/>
  <c r="Q24508" i="17"/>
  <c r="Q24509" i="17"/>
  <c r="Q24510" i="17"/>
  <c r="Q24511" i="17"/>
  <c r="Q24512" i="17"/>
  <c r="Q24513" i="17"/>
  <c r="Q24514" i="17"/>
  <c r="Q24515" i="17"/>
  <c r="Q24516" i="17"/>
  <c r="Q24517" i="17"/>
  <c r="Q24518" i="17"/>
  <c r="Q24519" i="17"/>
  <c r="Q24520" i="17"/>
  <c r="Q24521" i="17"/>
  <c r="Q24522" i="17"/>
  <c r="Q24523" i="17"/>
  <c r="Q24524" i="17"/>
  <c r="Q24525" i="17"/>
  <c r="Q24526" i="17"/>
  <c r="Q24527" i="17"/>
  <c r="Q24528" i="17"/>
  <c r="Q24529" i="17"/>
  <c r="Q24530" i="17"/>
  <c r="Q24531" i="17"/>
  <c r="Q24532" i="17"/>
  <c r="Q24533" i="17"/>
  <c r="Q24534" i="17"/>
  <c r="Q24535" i="17"/>
  <c r="Q24536" i="17"/>
  <c r="Q24537" i="17"/>
  <c r="Q24538" i="17"/>
  <c r="Q24539" i="17"/>
  <c r="Q24540" i="17"/>
  <c r="Q24541" i="17"/>
  <c r="Q24542" i="17"/>
  <c r="Q24543" i="17"/>
  <c r="Q24544" i="17"/>
  <c r="Q24545" i="17"/>
  <c r="Q24546" i="17"/>
  <c r="Q24547" i="17"/>
  <c r="Q24548" i="17"/>
  <c r="Q24549" i="17"/>
  <c r="Q24550" i="17"/>
  <c r="Q24551" i="17"/>
  <c r="Q24552" i="17"/>
  <c r="Q24553" i="17"/>
  <c r="Q24554" i="17"/>
  <c r="Q24555" i="17"/>
  <c r="Q24556" i="17"/>
  <c r="Q24557" i="17"/>
  <c r="Q24558" i="17"/>
  <c r="Q24559" i="17"/>
  <c r="Q24560" i="17"/>
  <c r="Q24561" i="17"/>
  <c r="Q24562" i="17"/>
  <c r="Q24563" i="17"/>
  <c r="Q24564" i="17"/>
  <c r="Q24565" i="17"/>
  <c r="Q24566" i="17"/>
  <c r="Q24567" i="17"/>
  <c r="Q24568" i="17"/>
  <c r="Q24569" i="17"/>
  <c r="Q24570" i="17"/>
  <c r="Q24571" i="17"/>
  <c r="Q24572" i="17"/>
  <c r="Q24573" i="17"/>
  <c r="Q24574" i="17"/>
  <c r="Q24575" i="17"/>
  <c r="Q24576" i="17"/>
  <c r="Q24577" i="17"/>
  <c r="Q24578" i="17"/>
  <c r="Q24579" i="17"/>
  <c r="Q24580" i="17"/>
  <c r="Q24581" i="17"/>
  <c r="Q24582" i="17"/>
  <c r="Q24583" i="17"/>
  <c r="Q24584" i="17"/>
  <c r="Q24585" i="17"/>
  <c r="Q24586" i="17"/>
  <c r="Q24587" i="17"/>
  <c r="Q24588" i="17"/>
  <c r="Q24589" i="17"/>
  <c r="Q24590" i="17"/>
  <c r="Q24591" i="17"/>
  <c r="Q24592" i="17"/>
  <c r="Q24593" i="17"/>
  <c r="Q24594" i="17"/>
  <c r="Q24595" i="17"/>
  <c r="Q24596" i="17"/>
  <c r="Q24597" i="17"/>
  <c r="Q24598" i="17"/>
  <c r="Q24599" i="17"/>
  <c r="Q24600" i="17"/>
  <c r="Q24601" i="17"/>
  <c r="Q24602" i="17"/>
  <c r="Q24603" i="17"/>
  <c r="Q24604" i="17"/>
  <c r="Q24605" i="17"/>
  <c r="Q24606" i="17"/>
  <c r="Q24607" i="17"/>
  <c r="Q24608" i="17"/>
  <c r="Q24609" i="17"/>
  <c r="Q24610" i="17"/>
  <c r="Q24611" i="17"/>
  <c r="Q24612" i="17"/>
  <c r="Q24613" i="17"/>
  <c r="Q24614" i="17"/>
  <c r="Q24615" i="17"/>
  <c r="Q24616" i="17"/>
  <c r="Q24617" i="17"/>
  <c r="Q24618" i="17"/>
  <c r="Q24619" i="17"/>
  <c r="Q24620" i="17"/>
  <c r="Q24621" i="17"/>
  <c r="Q24622" i="17"/>
  <c r="Q24623" i="17"/>
  <c r="Q24624" i="17"/>
  <c r="Q24625" i="17"/>
  <c r="Q24626" i="17"/>
  <c r="Q24627" i="17"/>
  <c r="Q24628" i="17"/>
  <c r="Q24629" i="17"/>
  <c r="Q24630" i="17"/>
  <c r="Q24631" i="17"/>
  <c r="Q24632" i="17"/>
  <c r="Q24633" i="17"/>
  <c r="Q24634" i="17"/>
  <c r="Q24635" i="17"/>
  <c r="Q24636" i="17"/>
  <c r="Q24637" i="17"/>
  <c r="Q24638" i="17"/>
  <c r="Q24639" i="17"/>
  <c r="Q24640" i="17"/>
  <c r="Q24641" i="17"/>
  <c r="Q24642" i="17"/>
  <c r="Q24643" i="17"/>
  <c r="Q24644" i="17"/>
  <c r="Q24645" i="17"/>
  <c r="Q24646" i="17"/>
  <c r="Q24647" i="17"/>
  <c r="Q24648" i="17"/>
  <c r="Q24649" i="17"/>
  <c r="Q24650" i="17"/>
  <c r="Q24651" i="17"/>
  <c r="Q24652" i="17"/>
  <c r="Q24653" i="17"/>
  <c r="Q24654" i="17"/>
  <c r="Q24655" i="17"/>
  <c r="Q24656" i="17"/>
  <c r="Q24657" i="17"/>
  <c r="Q24658" i="17"/>
  <c r="Q24659" i="17"/>
  <c r="Q24660" i="17"/>
  <c r="Q24661" i="17"/>
  <c r="Q24662" i="17"/>
  <c r="Q24663" i="17"/>
  <c r="Q24664" i="17"/>
  <c r="Q24665" i="17"/>
  <c r="Q24666" i="17"/>
  <c r="Q24667" i="17"/>
  <c r="Q24668" i="17"/>
  <c r="Q24669" i="17"/>
  <c r="Q24670" i="17"/>
  <c r="Q24671" i="17"/>
  <c r="Q24672" i="17"/>
  <c r="Q24673" i="17"/>
  <c r="Q24674" i="17"/>
  <c r="Q24675" i="17"/>
  <c r="Q24676" i="17"/>
  <c r="Q24677" i="17"/>
  <c r="Q24678" i="17"/>
  <c r="Q24679" i="17"/>
  <c r="Q24680" i="17"/>
  <c r="Q24681" i="17"/>
  <c r="Q24682" i="17"/>
  <c r="Q24683" i="17"/>
  <c r="Q24684" i="17"/>
  <c r="Q24685" i="17"/>
  <c r="Q24686" i="17"/>
  <c r="Q24687" i="17"/>
  <c r="Q24688" i="17"/>
  <c r="Q24689" i="17"/>
  <c r="Q24690" i="17"/>
  <c r="Q24691" i="17"/>
  <c r="Q24692" i="17"/>
  <c r="Q24693" i="17"/>
  <c r="Q24694" i="17"/>
  <c r="Q24695" i="17"/>
  <c r="Q24696" i="17"/>
  <c r="Q24697" i="17"/>
  <c r="Q24698" i="17"/>
  <c r="Q24699" i="17"/>
  <c r="Q24700" i="17"/>
  <c r="Q24701" i="17"/>
  <c r="Q24702" i="17"/>
  <c r="Q24703" i="17"/>
  <c r="Q24704" i="17"/>
  <c r="Q24705" i="17"/>
  <c r="Q24706" i="17"/>
  <c r="Q24707" i="17"/>
  <c r="Q24708" i="17"/>
  <c r="Q24709" i="17"/>
  <c r="Q24710" i="17"/>
  <c r="Q24711" i="17"/>
  <c r="Q24712" i="17"/>
  <c r="Q24713" i="17"/>
  <c r="Q24714" i="17"/>
  <c r="Q24715" i="17"/>
  <c r="Q24716" i="17"/>
  <c r="Q24717" i="17"/>
  <c r="Q24718" i="17"/>
  <c r="Q24719" i="17"/>
  <c r="Q24720" i="17"/>
  <c r="Q24721" i="17"/>
  <c r="Q24722" i="17"/>
  <c r="Q24723" i="17"/>
  <c r="Q24724" i="17"/>
  <c r="Q24725" i="17"/>
  <c r="Q24726" i="17"/>
  <c r="Q24727" i="17"/>
  <c r="Q24728" i="17"/>
  <c r="Q24729" i="17"/>
  <c r="Q24730" i="17"/>
  <c r="Q24731" i="17"/>
  <c r="Q24732" i="17"/>
  <c r="Q24733" i="17"/>
  <c r="Q24734" i="17"/>
  <c r="Q24735" i="17"/>
  <c r="Q24736" i="17"/>
  <c r="Q24737" i="17"/>
  <c r="Q24738" i="17"/>
  <c r="Q24739" i="17"/>
  <c r="Q24740" i="17"/>
  <c r="Q24741" i="17"/>
  <c r="Q24742" i="17"/>
  <c r="Q24743" i="17"/>
  <c r="Q24744" i="17"/>
  <c r="Q24745" i="17"/>
  <c r="Q24746" i="17"/>
  <c r="Q24747" i="17"/>
  <c r="Q24748" i="17"/>
  <c r="Q24749" i="17"/>
  <c r="Q24750" i="17"/>
  <c r="Q24751" i="17"/>
  <c r="Q24752" i="17"/>
  <c r="Q24753" i="17"/>
  <c r="Q24754" i="17"/>
  <c r="Q24755" i="17"/>
  <c r="Q24756" i="17"/>
  <c r="Q24757" i="17"/>
  <c r="Q24758" i="17"/>
  <c r="Q24759" i="17"/>
  <c r="Q24760" i="17"/>
  <c r="Q24761" i="17"/>
  <c r="Q24762" i="17"/>
  <c r="Q24763" i="17"/>
  <c r="Q24764" i="17"/>
  <c r="Q24765" i="17"/>
  <c r="Q24766" i="17"/>
  <c r="Q24767" i="17"/>
  <c r="Q24768" i="17"/>
  <c r="Q24769" i="17"/>
  <c r="Q24770" i="17"/>
  <c r="Q24771" i="17"/>
  <c r="Q24772" i="17"/>
  <c r="Q24773" i="17"/>
  <c r="Q24774" i="17"/>
  <c r="Q24775" i="17"/>
  <c r="Q24776" i="17"/>
  <c r="Q24777" i="17"/>
  <c r="Q24778" i="17"/>
  <c r="Q24779" i="17"/>
  <c r="Q24780" i="17"/>
  <c r="Q24781" i="17"/>
  <c r="Q24782" i="17"/>
  <c r="Q24783" i="17"/>
  <c r="Q24784" i="17"/>
  <c r="Q24785" i="17"/>
  <c r="Q24786" i="17"/>
  <c r="Q24787" i="17"/>
  <c r="Q24788" i="17"/>
  <c r="Q24789" i="17"/>
  <c r="Q24790" i="17"/>
  <c r="Q24791" i="17"/>
  <c r="Q24792" i="17"/>
  <c r="Q24793" i="17"/>
  <c r="Q24794" i="17"/>
  <c r="Q24795" i="17"/>
  <c r="Q24796" i="17"/>
  <c r="Q24797" i="17"/>
  <c r="Q24798" i="17"/>
  <c r="Q24799" i="17"/>
  <c r="Q24800" i="17"/>
  <c r="Q24801" i="17"/>
  <c r="Q24802" i="17"/>
  <c r="Q24803" i="17"/>
  <c r="Q24804" i="17"/>
  <c r="Q24805" i="17"/>
  <c r="Q24806" i="17"/>
  <c r="Q24807" i="17"/>
  <c r="Q24808" i="17"/>
  <c r="Q24809" i="17"/>
  <c r="Q24810" i="17"/>
  <c r="Q24811" i="17"/>
  <c r="Q24812" i="17"/>
  <c r="Q24813" i="17"/>
  <c r="Q24814" i="17"/>
  <c r="Q24815" i="17"/>
  <c r="Q24816" i="17"/>
  <c r="Q24817" i="17"/>
  <c r="Q24818" i="17"/>
  <c r="Q24819" i="17"/>
  <c r="Q24820" i="17"/>
  <c r="Q24821" i="17"/>
  <c r="Q24822" i="17"/>
  <c r="Q24823" i="17"/>
  <c r="Q24824" i="17"/>
  <c r="Q24825" i="17"/>
  <c r="Q24826" i="17"/>
  <c r="Q24827" i="17"/>
  <c r="Q24828" i="17"/>
  <c r="Q24829" i="17"/>
  <c r="Q24830" i="17"/>
  <c r="Q24831" i="17"/>
  <c r="Q24832" i="17"/>
  <c r="Q24833" i="17"/>
  <c r="Q24834" i="17"/>
  <c r="Q24835" i="17"/>
  <c r="Q24836" i="17"/>
  <c r="Q24837" i="17"/>
  <c r="Q24838" i="17"/>
  <c r="Q24839" i="17"/>
  <c r="Q24840" i="17"/>
  <c r="Q24841" i="17"/>
  <c r="Q24842" i="17"/>
  <c r="Q24843" i="17"/>
  <c r="Q24844" i="17"/>
  <c r="Q24845" i="17"/>
  <c r="Q24846" i="17"/>
  <c r="Q24847" i="17"/>
  <c r="Q24848" i="17"/>
  <c r="Q24849" i="17"/>
  <c r="Q24850" i="17"/>
  <c r="Q24851" i="17"/>
  <c r="Q24852" i="17"/>
  <c r="Q24853" i="17"/>
  <c r="Q24854" i="17"/>
  <c r="Q24855" i="17"/>
  <c r="Q24856" i="17"/>
  <c r="Q24857" i="17"/>
  <c r="Q24858" i="17"/>
  <c r="Q24859" i="17"/>
  <c r="Q24860" i="17"/>
  <c r="Q24861" i="17"/>
  <c r="Q24862" i="17"/>
  <c r="Q24863" i="17"/>
  <c r="Q24864" i="17"/>
  <c r="Q24865" i="17"/>
  <c r="Q24866" i="17"/>
  <c r="Q24867" i="17"/>
  <c r="Q24868" i="17"/>
  <c r="Q24869" i="17"/>
  <c r="Q24870" i="17"/>
  <c r="Q24871" i="17"/>
  <c r="Q24872" i="17"/>
  <c r="Q24873" i="17"/>
  <c r="Q24874" i="17"/>
  <c r="Q24875" i="17"/>
  <c r="Q24876" i="17"/>
  <c r="Q24877" i="17"/>
  <c r="Q24878" i="17"/>
  <c r="Q24879" i="17"/>
  <c r="Q24880" i="17"/>
  <c r="Q24881" i="17"/>
  <c r="Q24882" i="17"/>
  <c r="Q24883" i="17"/>
  <c r="Q24884" i="17"/>
  <c r="Q24885" i="17"/>
  <c r="Q24886" i="17"/>
  <c r="Q24887" i="17"/>
  <c r="Q24888" i="17"/>
  <c r="Q24889" i="17"/>
  <c r="Q24890" i="17"/>
  <c r="Q24891" i="17"/>
  <c r="Q24892" i="17"/>
  <c r="Q24893" i="17"/>
  <c r="Q24894" i="17"/>
  <c r="Q24895" i="17"/>
  <c r="Q24896" i="17"/>
  <c r="Q24897" i="17"/>
  <c r="Q24898" i="17"/>
  <c r="Q24899" i="17"/>
  <c r="Q24900" i="17"/>
  <c r="Q24901" i="17"/>
  <c r="Q24902" i="17"/>
  <c r="Q24903" i="17"/>
  <c r="Q24904" i="17"/>
  <c r="Q24905" i="17"/>
  <c r="Q24906" i="17"/>
  <c r="Q24907" i="17"/>
  <c r="Q24908" i="17"/>
  <c r="Q24909" i="17"/>
  <c r="Q24910" i="17"/>
  <c r="Q24911" i="17"/>
  <c r="Q24912" i="17"/>
  <c r="Q24913" i="17"/>
  <c r="Q24914" i="17"/>
  <c r="Q24915" i="17"/>
  <c r="Q24916" i="17"/>
  <c r="Q24917" i="17"/>
  <c r="Q24918" i="17"/>
  <c r="Q24919" i="17"/>
  <c r="Q24920" i="17"/>
  <c r="Q24921" i="17"/>
  <c r="Q24922" i="17"/>
  <c r="Q24923" i="17"/>
  <c r="Q24924" i="17"/>
  <c r="Q24925" i="17"/>
  <c r="Q24926" i="17"/>
  <c r="Q24927" i="17"/>
  <c r="Q24928" i="17"/>
  <c r="Q24929" i="17"/>
  <c r="Q24930" i="17"/>
  <c r="Q24931" i="17"/>
  <c r="Q24932" i="17"/>
  <c r="Q24933" i="17"/>
  <c r="Q24934" i="17"/>
  <c r="Q24935" i="17"/>
  <c r="Q24936" i="17"/>
  <c r="Q24937" i="17"/>
  <c r="Q24938" i="17"/>
  <c r="Q24939" i="17"/>
  <c r="Q24940" i="17"/>
  <c r="Q24941" i="17"/>
  <c r="Q24942" i="17"/>
  <c r="Q24943" i="17"/>
  <c r="Q24944" i="17"/>
  <c r="Q24945" i="17"/>
  <c r="Q24946" i="17"/>
  <c r="Q24947" i="17"/>
  <c r="Q24948" i="17"/>
  <c r="Q24949" i="17"/>
  <c r="Q24950" i="17"/>
  <c r="Q24951" i="17"/>
  <c r="Q24952" i="17"/>
  <c r="Q24953" i="17"/>
  <c r="Q24954" i="17"/>
  <c r="Q24955" i="17"/>
  <c r="Q24956" i="17"/>
  <c r="Q24957" i="17"/>
  <c r="Q24958" i="17"/>
  <c r="Q24959" i="17"/>
  <c r="Q24960" i="17"/>
  <c r="Q24961" i="17"/>
  <c r="Q24962" i="17"/>
  <c r="Q24963" i="17"/>
  <c r="Q24964" i="17"/>
  <c r="Q24965" i="17"/>
  <c r="Q24966" i="17"/>
  <c r="Q24967" i="17"/>
  <c r="Q24968" i="17"/>
  <c r="Q24969" i="17"/>
  <c r="Q24970" i="17"/>
  <c r="Q24971" i="17"/>
  <c r="Q24972" i="17"/>
  <c r="Q24973" i="17"/>
  <c r="Q24974" i="17"/>
  <c r="Q24975" i="17"/>
  <c r="Q24976" i="17"/>
  <c r="Q24977" i="17"/>
  <c r="Q24978" i="17"/>
  <c r="Q24979" i="17"/>
  <c r="Q24980" i="17"/>
  <c r="Q24981" i="17"/>
  <c r="Q24982" i="17"/>
  <c r="Q24983" i="17"/>
  <c r="Q24984" i="17"/>
  <c r="Q24985" i="17"/>
  <c r="Q24986" i="17"/>
  <c r="Q24987" i="17"/>
  <c r="Q24988" i="17"/>
  <c r="Q24989" i="17"/>
  <c r="Q24990" i="17"/>
  <c r="Q24991" i="17"/>
  <c r="Q24992" i="17"/>
  <c r="Q24993" i="17"/>
  <c r="Q24994" i="17"/>
  <c r="Q24995" i="17"/>
  <c r="Q24996" i="17"/>
  <c r="Q24997" i="17"/>
  <c r="Q24998" i="17"/>
  <c r="Q24999" i="17"/>
  <c r="Q25000" i="17"/>
  <c r="Q25001" i="17"/>
  <c r="Q25002" i="17"/>
  <c r="Q25003" i="17"/>
  <c r="Q25004" i="17"/>
  <c r="Q25005" i="17"/>
  <c r="Q25006" i="17"/>
  <c r="Q25007" i="17"/>
  <c r="Q25008" i="17"/>
  <c r="Q25009" i="17"/>
  <c r="Q25010" i="17"/>
  <c r="Q25011" i="17"/>
  <c r="Q25012" i="17"/>
  <c r="Q25013" i="17"/>
  <c r="Q25014" i="17"/>
  <c r="Q25015" i="17"/>
  <c r="Q25016" i="17"/>
  <c r="Q25017" i="17"/>
  <c r="Q25018" i="17"/>
  <c r="Q25019" i="17"/>
  <c r="Q25020" i="17"/>
  <c r="Q25021" i="17"/>
  <c r="Q25022" i="17"/>
  <c r="Q25023" i="17"/>
  <c r="Q25024" i="17"/>
  <c r="Q25025" i="17"/>
  <c r="Q25026" i="17"/>
  <c r="Q25027" i="17"/>
  <c r="Q25028" i="17"/>
  <c r="Q25029" i="17"/>
  <c r="Q25030" i="17"/>
  <c r="Q25031" i="17"/>
  <c r="Q25032" i="17"/>
  <c r="Q25033" i="17"/>
  <c r="Q25034" i="17"/>
  <c r="Q25035" i="17"/>
  <c r="Q25036" i="17"/>
  <c r="Q25037" i="17"/>
  <c r="Q25038" i="17"/>
  <c r="Q25039" i="17"/>
  <c r="Q25040" i="17"/>
  <c r="Q25041" i="17"/>
  <c r="Q25042" i="17"/>
  <c r="Q25043" i="17"/>
  <c r="Q25044" i="17"/>
  <c r="Q25045" i="17"/>
  <c r="Q25046" i="17"/>
  <c r="Q25047" i="17"/>
  <c r="Q25048" i="17"/>
  <c r="Q25049" i="17"/>
  <c r="Q25050" i="17"/>
  <c r="Q25051" i="17"/>
  <c r="Q25052" i="17"/>
  <c r="Q25053" i="17"/>
  <c r="Q25054" i="17"/>
  <c r="Q25055" i="17"/>
  <c r="Q25056" i="17"/>
  <c r="Q25057" i="17"/>
  <c r="Q25058" i="17"/>
  <c r="Q25059" i="17"/>
  <c r="Q25060" i="17"/>
  <c r="Q25061" i="17"/>
  <c r="Q25062" i="17"/>
  <c r="Q25063" i="17"/>
  <c r="Q25064" i="17"/>
  <c r="Q25065" i="17"/>
  <c r="Q25066" i="17"/>
  <c r="Q25067" i="17"/>
  <c r="Q25068" i="17"/>
  <c r="Q25069" i="17"/>
  <c r="Q25070" i="17"/>
  <c r="Q25071" i="17"/>
  <c r="Q25072" i="17"/>
  <c r="Q25073" i="17"/>
  <c r="Q25074" i="17"/>
  <c r="Q25075" i="17"/>
  <c r="Q25076" i="17"/>
  <c r="Q25077" i="17"/>
  <c r="Q25078" i="17"/>
  <c r="Q25079" i="17"/>
  <c r="Q25080" i="17"/>
  <c r="Q25081" i="17"/>
  <c r="Q25082" i="17"/>
  <c r="Q25083" i="17"/>
  <c r="Q25084" i="17"/>
  <c r="Q25085" i="17"/>
  <c r="Q25086" i="17"/>
  <c r="Q25087" i="17"/>
  <c r="Q25088" i="17"/>
  <c r="Q25089" i="17"/>
  <c r="Q25090" i="17"/>
  <c r="Q25091" i="17"/>
  <c r="Q25092" i="17"/>
  <c r="Q25093" i="17"/>
  <c r="Q25094" i="17"/>
  <c r="Q25095" i="17"/>
  <c r="Q25096" i="17"/>
  <c r="Q25097" i="17"/>
  <c r="Q25098" i="17"/>
  <c r="Q25099" i="17"/>
  <c r="Q25100" i="17"/>
  <c r="Q25101" i="17"/>
  <c r="Q25102" i="17"/>
  <c r="Q25103" i="17"/>
  <c r="Q25104" i="17"/>
  <c r="Q25105" i="17"/>
  <c r="Q25106" i="17"/>
  <c r="Q25107" i="17"/>
  <c r="Q25108" i="17"/>
  <c r="Q25109" i="17"/>
  <c r="Q25110" i="17"/>
  <c r="Q25111" i="17"/>
  <c r="Q25112" i="17"/>
  <c r="Q25113" i="17"/>
  <c r="Q25114" i="17"/>
  <c r="Q25115" i="17"/>
  <c r="Q25116" i="17"/>
  <c r="Q25117" i="17"/>
  <c r="Q25118" i="17"/>
  <c r="Q25119" i="17"/>
  <c r="Q25120" i="17"/>
  <c r="Q25121" i="17"/>
  <c r="Q25122" i="17"/>
  <c r="Q25123" i="17"/>
  <c r="Q25124" i="17"/>
  <c r="Q25125" i="17"/>
  <c r="Q25126" i="17"/>
  <c r="Q25127" i="17"/>
  <c r="Q25128" i="17"/>
  <c r="Q25129" i="17"/>
  <c r="Q25130" i="17"/>
  <c r="Q25131" i="17"/>
  <c r="Q25132" i="17"/>
  <c r="Q25133" i="17"/>
  <c r="Q25134" i="17"/>
  <c r="Q25135" i="17"/>
  <c r="Q25136" i="17"/>
  <c r="Q25137" i="17"/>
  <c r="Q25138" i="17"/>
  <c r="Q25139" i="17"/>
  <c r="Q25140" i="17"/>
  <c r="Q25141" i="17"/>
  <c r="Q25142" i="17"/>
  <c r="Q25143" i="17"/>
  <c r="Q25144" i="17"/>
  <c r="Q25145" i="17"/>
  <c r="Q25146" i="17"/>
  <c r="Q25147" i="17"/>
  <c r="Q25148" i="17"/>
  <c r="Q25149" i="17"/>
  <c r="Q25150" i="17"/>
  <c r="Q25151" i="17"/>
  <c r="Q25152" i="17"/>
  <c r="Q25153" i="17"/>
  <c r="Q25154" i="17"/>
  <c r="Q25155" i="17"/>
  <c r="Q25156" i="17"/>
  <c r="Q25157" i="17"/>
  <c r="Q25158" i="17"/>
  <c r="Q25159" i="17"/>
  <c r="Q25160" i="17"/>
  <c r="Q25161" i="17"/>
  <c r="Q25162" i="17"/>
  <c r="Q25163" i="17"/>
  <c r="Q25164" i="17"/>
  <c r="Q25165" i="17"/>
  <c r="Q25166" i="17"/>
  <c r="Q25167" i="17"/>
  <c r="Q25168" i="17"/>
  <c r="Q25169" i="17"/>
  <c r="Q25170" i="17"/>
  <c r="Q25171" i="17"/>
  <c r="Q25172" i="17"/>
  <c r="Q25173" i="17"/>
  <c r="Q25174" i="17"/>
  <c r="Q25175" i="17"/>
  <c r="Q25176" i="17"/>
  <c r="Q25177" i="17"/>
  <c r="Q25178" i="17"/>
  <c r="Q25179" i="17"/>
  <c r="Q25180" i="17"/>
  <c r="Q25181" i="17"/>
  <c r="Q25182" i="17"/>
  <c r="Q25183" i="17"/>
  <c r="Q25184" i="17"/>
  <c r="Q25185" i="17"/>
  <c r="Q25186" i="17"/>
  <c r="Q25187" i="17"/>
  <c r="Q25188" i="17"/>
  <c r="Q25189" i="17"/>
  <c r="Q25190" i="17"/>
  <c r="Q25191" i="17"/>
  <c r="Q25192" i="17"/>
  <c r="Q25193" i="17"/>
  <c r="Q25194" i="17"/>
  <c r="Q25195" i="17"/>
  <c r="Q25196" i="17"/>
  <c r="Q25197" i="17"/>
  <c r="Q25198" i="17"/>
  <c r="Q25199" i="17"/>
  <c r="Q25200" i="17"/>
  <c r="Q25201" i="17"/>
  <c r="Q25202" i="17"/>
  <c r="Q25203" i="17"/>
  <c r="Q25204" i="17"/>
  <c r="Q25205" i="17"/>
  <c r="Q25206" i="17"/>
  <c r="Q25207" i="17"/>
  <c r="Q25208" i="17"/>
  <c r="Q25209" i="17"/>
  <c r="Q25210" i="17"/>
  <c r="Q25211" i="17"/>
  <c r="Q25212" i="17"/>
  <c r="Q25213" i="17"/>
  <c r="Q25214" i="17"/>
  <c r="Q25215" i="17"/>
  <c r="Q25216" i="17"/>
  <c r="Q25217" i="17"/>
  <c r="Q25218" i="17"/>
  <c r="Q25219" i="17"/>
  <c r="Q25220" i="17"/>
  <c r="Q25221" i="17"/>
  <c r="Q25222" i="17"/>
  <c r="Q25223" i="17"/>
  <c r="Q25224" i="17"/>
  <c r="Q25225" i="17"/>
  <c r="Q25226" i="17"/>
  <c r="Q25227" i="17"/>
  <c r="Q25228" i="17"/>
  <c r="Q25229" i="17"/>
  <c r="Q25230" i="17"/>
  <c r="Q25231" i="17"/>
  <c r="Q25232" i="17"/>
  <c r="Q25233" i="17"/>
  <c r="Q25234" i="17"/>
  <c r="Q25235" i="17"/>
  <c r="Q25236" i="17"/>
  <c r="Q25237" i="17"/>
  <c r="Q25238" i="17"/>
  <c r="Q25239" i="17"/>
  <c r="Q25240" i="17"/>
  <c r="Q25241" i="17"/>
  <c r="Q25242" i="17"/>
  <c r="Q25243" i="17"/>
  <c r="Q25244" i="17"/>
  <c r="Q25245" i="17"/>
  <c r="Q25246" i="17"/>
  <c r="Q25247" i="17"/>
  <c r="Q25248" i="17"/>
  <c r="Q25249" i="17"/>
  <c r="Q25250" i="17"/>
  <c r="Q25251" i="17"/>
  <c r="Q25252" i="17"/>
  <c r="Q25253" i="17"/>
  <c r="Q25254" i="17"/>
  <c r="Q25255" i="17"/>
  <c r="Q25256" i="17"/>
  <c r="Q25257" i="17"/>
  <c r="Q25258" i="17"/>
  <c r="Q25259" i="17"/>
  <c r="Q25260" i="17"/>
  <c r="Q25261" i="17"/>
  <c r="Q25262" i="17"/>
  <c r="Q25263" i="17"/>
  <c r="Q25264" i="17"/>
  <c r="Q25265" i="17"/>
  <c r="Q25266" i="17"/>
  <c r="Q25267" i="17"/>
  <c r="Q25268" i="17"/>
  <c r="Q25269" i="17"/>
  <c r="Q25270" i="17"/>
  <c r="Q25271" i="17"/>
  <c r="Q25272" i="17"/>
  <c r="Q25273" i="17"/>
  <c r="Q25274" i="17"/>
  <c r="Q25275" i="17"/>
  <c r="Q25276" i="17"/>
  <c r="Q25277" i="17"/>
  <c r="Q25278" i="17"/>
  <c r="Q25279" i="17"/>
  <c r="Q25280" i="17"/>
  <c r="Q25281" i="17"/>
  <c r="Q25282" i="17"/>
  <c r="Q25283" i="17"/>
  <c r="Q25284" i="17"/>
  <c r="Q25285" i="17"/>
  <c r="Q25286" i="17"/>
  <c r="Q25287" i="17"/>
  <c r="Q25288" i="17"/>
  <c r="Q25289" i="17"/>
  <c r="Q25290" i="17"/>
  <c r="Q25291" i="17"/>
  <c r="Q25292" i="17"/>
  <c r="Q25293" i="17"/>
  <c r="Q25294" i="17"/>
  <c r="Q25295" i="17"/>
  <c r="Q25296" i="17"/>
  <c r="Q25297" i="17"/>
  <c r="Q25298" i="17"/>
  <c r="Q25299" i="17"/>
  <c r="Q25300" i="17"/>
  <c r="Q25301" i="17"/>
  <c r="Q25302" i="17"/>
  <c r="Q25303" i="17"/>
  <c r="Q25304" i="17"/>
  <c r="Q25305" i="17"/>
  <c r="Q25306" i="17"/>
  <c r="Q25307" i="17"/>
  <c r="Q25308" i="17"/>
  <c r="Q25309" i="17"/>
  <c r="Q25310" i="17"/>
  <c r="Q25311" i="17"/>
  <c r="Q25312" i="17"/>
  <c r="Q25313" i="17"/>
  <c r="Q25314" i="17"/>
  <c r="Q25315" i="17"/>
  <c r="Q25316" i="17"/>
  <c r="Q25317" i="17"/>
  <c r="Q25318" i="17"/>
  <c r="Q25319" i="17"/>
  <c r="Q25320" i="17"/>
  <c r="Q25321" i="17"/>
  <c r="Q25322" i="17"/>
  <c r="Q25323" i="17"/>
  <c r="Q25324" i="17"/>
  <c r="Q25325" i="17"/>
  <c r="Q25326" i="17"/>
  <c r="Q25327" i="17"/>
  <c r="Q25328" i="17"/>
  <c r="Q25329" i="17"/>
  <c r="Q25330" i="17"/>
  <c r="Q25331" i="17"/>
  <c r="Q25332" i="17"/>
  <c r="Q25333" i="17"/>
  <c r="Q25334" i="17"/>
  <c r="Q25335" i="17"/>
  <c r="Q25336" i="17"/>
  <c r="Q25337" i="17"/>
  <c r="Q25338" i="17"/>
  <c r="Q25339" i="17"/>
  <c r="Q25340" i="17"/>
  <c r="Q25341" i="17"/>
  <c r="Q25342" i="17"/>
  <c r="Q25343" i="17"/>
  <c r="Q25344" i="17"/>
  <c r="Q25345" i="17"/>
  <c r="Q25346" i="17"/>
  <c r="Q25347" i="17"/>
  <c r="Q25348" i="17"/>
  <c r="Q25349" i="17"/>
  <c r="Q25350" i="17"/>
  <c r="Q25351" i="17"/>
  <c r="Q25352" i="17"/>
  <c r="Q25353" i="17"/>
  <c r="Q25354" i="17"/>
  <c r="Q25355" i="17"/>
  <c r="Q25356" i="17"/>
  <c r="Q25357" i="17"/>
  <c r="Q25358" i="17"/>
  <c r="Q25359" i="17"/>
  <c r="Q25360" i="17"/>
  <c r="Q25361" i="17"/>
  <c r="Q25362" i="17"/>
  <c r="Q25363" i="17"/>
  <c r="Q25364" i="17"/>
  <c r="Q25365" i="17"/>
  <c r="Q25366" i="17"/>
  <c r="Q25367" i="17"/>
  <c r="Q25368" i="17"/>
  <c r="Q25369" i="17"/>
  <c r="Q25370" i="17"/>
  <c r="Q25371" i="17"/>
  <c r="Q25372" i="17"/>
  <c r="Q25373" i="17"/>
  <c r="Q25374" i="17"/>
  <c r="Q25375" i="17"/>
  <c r="Q25376" i="17"/>
  <c r="Q25377" i="17"/>
  <c r="Q25378" i="17"/>
  <c r="Q25379" i="17"/>
  <c r="Q25380" i="17"/>
  <c r="Q25381" i="17"/>
  <c r="Q25382" i="17"/>
  <c r="Q25383" i="17"/>
  <c r="Q25384" i="17"/>
  <c r="Q25385" i="17"/>
  <c r="Q25386" i="17"/>
  <c r="Q25387" i="17"/>
  <c r="Q25388" i="17"/>
  <c r="Q25389" i="17"/>
  <c r="Q25390" i="17"/>
  <c r="Q25391" i="17"/>
  <c r="Q25392" i="17"/>
  <c r="Q25393" i="17"/>
  <c r="Q25394" i="17"/>
  <c r="Q25395" i="17"/>
  <c r="Q25396" i="17"/>
  <c r="Q25397" i="17"/>
  <c r="Q25398" i="17"/>
  <c r="Q25399" i="17"/>
  <c r="Q25400" i="17"/>
  <c r="Q25401" i="17"/>
  <c r="Q25402" i="17"/>
  <c r="Q25403" i="17"/>
  <c r="Q25404" i="17"/>
  <c r="Q25405" i="17"/>
  <c r="Q25406" i="17"/>
  <c r="Q25407" i="17"/>
  <c r="Q25408" i="17"/>
  <c r="Q25409" i="17"/>
  <c r="Q25410" i="17"/>
  <c r="Q25411" i="17"/>
  <c r="Q25412" i="17"/>
  <c r="Q25413" i="17"/>
  <c r="Q25414" i="17"/>
  <c r="Q25415" i="17"/>
  <c r="Q25416" i="17"/>
  <c r="Q25417" i="17"/>
  <c r="Q25418" i="17"/>
  <c r="Q25419" i="17"/>
  <c r="Q25420" i="17"/>
  <c r="Q25421" i="17"/>
  <c r="Q25422" i="17"/>
  <c r="Q25423" i="17"/>
  <c r="Q25424" i="17"/>
  <c r="Q25425" i="17"/>
  <c r="Q25426" i="17"/>
  <c r="Q25427" i="17"/>
  <c r="Q25428" i="17"/>
  <c r="Q25429" i="17"/>
  <c r="Q25430" i="17"/>
  <c r="Q25431" i="17"/>
  <c r="Q25432" i="17"/>
  <c r="Q25433" i="17"/>
  <c r="Q25434" i="17"/>
  <c r="Q25435" i="17"/>
  <c r="Q25436" i="17"/>
  <c r="Q25437" i="17"/>
  <c r="Q25438" i="17"/>
  <c r="Q25439" i="17"/>
  <c r="Q25440" i="17"/>
  <c r="Q25441" i="17"/>
  <c r="Q25442" i="17"/>
  <c r="Q25443" i="17"/>
  <c r="Q25444" i="17"/>
  <c r="Q25445" i="17"/>
  <c r="Q25446" i="17"/>
  <c r="Q25447" i="17"/>
  <c r="Q25448" i="17"/>
  <c r="Q25449" i="17"/>
  <c r="Q25450" i="17"/>
  <c r="Q25451" i="17"/>
  <c r="Q25452" i="17"/>
  <c r="Q25453" i="17"/>
  <c r="Q25454" i="17"/>
  <c r="Q25455" i="17"/>
  <c r="Q25456" i="17"/>
  <c r="Q25457" i="17"/>
  <c r="Q25458" i="17"/>
  <c r="Q25459" i="17"/>
  <c r="Q25460" i="17"/>
  <c r="Q25461" i="17"/>
  <c r="Q25462" i="17"/>
  <c r="Q25463" i="17"/>
  <c r="Q25464" i="17"/>
  <c r="Q25465" i="17"/>
  <c r="Q25466" i="17"/>
  <c r="Q25467" i="17"/>
  <c r="Q25468" i="17"/>
  <c r="Q25469" i="17"/>
  <c r="Q25470" i="17"/>
  <c r="Q25471" i="17"/>
  <c r="Q25472" i="17"/>
  <c r="Q25473" i="17"/>
  <c r="Q25474" i="17"/>
  <c r="Q25475" i="17"/>
  <c r="Q25476" i="17"/>
  <c r="Q25477" i="17"/>
  <c r="Q25478" i="17"/>
  <c r="Q25479" i="17"/>
  <c r="Q25480" i="17"/>
  <c r="Q25481" i="17"/>
  <c r="Q25482" i="17"/>
  <c r="Q25483" i="17"/>
  <c r="Q25484" i="17"/>
  <c r="Q25485" i="17"/>
  <c r="Q25486" i="17"/>
  <c r="Q25487" i="17"/>
  <c r="Q25488" i="17"/>
  <c r="Q25489" i="17"/>
  <c r="Q25490" i="17"/>
  <c r="Q25491" i="17"/>
  <c r="Q25492" i="17"/>
  <c r="Q25493" i="17"/>
  <c r="Q25494" i="17"/>
  <c r="Q25495" i="17"/>
  <c r="Q25496" i="17"/>
  <c r="Q25497" i="17"/>
  <c r="Q25498" i="17"/>
  <c r="Q25499" i="17"/>
  <c r="Q25500" i="17"/>
  <c r="Q25501" i="17"/>
  <c r="Q25502" i="17"/>
  <c r="Q25503" i="17"/>
  <c r="Q25504" i="17"/>
  <c r="Q25505" i="17"/>
  <c r="Q25506" i="17"/>
  <c r="Q25507" i="17"/>
  <c r="Q25508" i="17"/>
  <c r="Q25509" i="17"/>
  <c r="Q25510" i="17"/>
  <c r="Q25511" i="17"/>
  <c r="Q25512" i="17"/>
  <c r="Q25513" i="17"/>
  <c r="Q25514" i="17"/>
  <c r="Q25515" i="17"/>
  <c r="Q25516" i="17"/>
  <c r="Q25517" i="17"/>
  <c r="Q25518" i="17"/>
  <c r="Q25519" i="17"/>
  <c r="Q25520" i="17"/>
  <c r="Q25521" i="17"/>
  <c r="Q25522" i="17"/>
  <c r="Q25523" i="17"/>
  <c r="Q25524" i="17"/>
  <c r="Q25525" i="17"/>
  <c r="Q25526" i="17"/>
  <c r="Q25527" i="17"/>
  <c r="Q25528" i="17"/>
  <c r="Q25529" i="17"/>
  <c r="Q25530" i="17"/>
  <c r="Q25531" i="17"/>
  <c r="Q25532" i="17"/>
  <c r="Q25533" i="17"/>
  <c r="Q25534" i="17"/>
  <c r="Q25535" i="17"/>
  <c r="Q25536" i="17"/>
  <c r="Q25537" i="17"/>
  <c r="Q25538" i="17"/>
  <c r="Q25539" i="17"/>
  <c r="Q25540" i="17"/>
  <c r="Q25541" i="17"/>
  <c r="Q25542" i="17"/>
  <c r="Q25543" i="17"/>
  <c r="Q25544" i="17"/>
  <c r="Q25545" i="17"/>
  <c r="Q25546" i="17"/>
  <c r="Q25547" i="17"/>
  <c r="Q25548" i="17"/>
  <c r="Q25549" i="17"/>
  <c r="Q25550" i="17"/>
  <c r="Q25551" i="17"/>
  <c r="Q25552" i="17"/>
  <c r="Q25553" i="17"/>
  <c r="Q25554" i="17"/>
  <c r="Q25555" i="17"/>
  <c r="Q25556" i="17"/>
  <c r="Q25557" i="17"/>
  <c r="Q25558" i="17"/>
  <c r="Q25559" i="17"/>
  <c r="Q25560" i="17"/>
  <c r="Q25561" i="17"/>
  <c r="Q25562" i="17"/>
  <c r="Q25563" i="17"/>
  <c r="Q25564" i="17"/>
  <c r="Q25565" i="17"/>
  <c r="Q25566" i="17"/>
  <c r="Q25567" i="17"/>
  <c r="Q25568" i="17"/>
  <c r="Q25569" i="17"/>
  <c r="Q25570" i="17"/>
  <c r="Q25571" i="17"/>
  <c r="Q25572" i="17"/>
  <c r="Q25573" i="17"/>
  <c r="Q25574" i="17"/>
  <c r="Q25575" i="17"/>
  <c r="Q25576" i="17"/>
  <c r="Q25577" i="17"/>
  <c r="Q25578" i="17"/>
  <c r="Q25579" i="17"/>
  <c r="Q25580" i="17"/>
  <c r="Q25581" i="17"/>
  <c r="Q25582" i="17"/>
  <c r="Q25583" i="17"/>
  <c r="Q25584" i="17"/>
  <c r="Q25585" i="17"/>
  <c r="Q25586" i="17"/>
  <c r="Q25587" i="17"/>
  <c r="Q25588" i="17"/>
  <c r="Q25589" i="17"/>
  <c r="Q25590" i="17"/>
  <c r="Q25591" i="17"/>
  <c r="Q25592" i="17"/>
  <c r="Q25593" i="17"/>
  <c r="Q25594" i="17"/>
  <c r="Q25595" i="17"/>
  <c r="Q25596" i="17"/>
  <c r="Q25597" i="17"/>
  <c r="Q25598" i="17"/>
  <c r="Q25599" i="17"/>
  <c r="Q25600" i="17"/>
  <c r="Q25601" i="17"/>
  <c r="Q25602" i="17"/>
  <c r="Q25603" i="17"/>
  <c r="Q25604" i="17"/>
  <c r="Q25605" i="17"/>
  <c r="Q25606" i="17"/>
  <c r="Q25607" i="17"/>
  <c r="Q25608" i="17"/>
  <c r="Q25609" i="17"/>
  <c r="Q25610" i="17"/>
  <c r="Q25611" i="17"/>
  <c r="Q25612" i="17"/>
  <c r="Q25613" i="17"/>
  <c r="Q25614" i="17"/>
  <c r="Q25615" i="17"/>
  <c r="Q25616" i="17"/>
  <c r="Q25617" i="17"/>
  <c r="Q25618" i="17"/>
  <c r="Q25619" i="17"/>
  <c r="Q25620" i="17"/>
  <c r="Q25621" i="17"/>
  <c r="Q25622" i="17"/>
  <c r="Q25623" i="17"/>
  <c r="Q25624" i="17"/>
  <c r="Q25625" i="17"/>
  <c r="Q25626" i="17"/>
  <c r="Q25627" i="17"/>
  <c r="Q25628" i="17"/>
  <c r="Q25629" i="17"/>
  <c r="Q25630" i="17"/>
  <c r="Q25631" i="17"/>
  <c r="Q25632" i="17"/>
  <c r="Q25633" i="17"/>
  <c r="Q25634" i="17"/>
  <c r="Q25635" i="17"/>
  <c r="Q25636" i="17"/>
  <c r="Q25637" i="17"/>
  <c r="Q25638" i="17"/>
  <c r="Q25639" i="17"/>
  <c r="Q25640" i="17"/>
  <c r="Q25641" i="17"/>
  <c r="Q25642" i="17"/>
  <c r="Q25643" i="17"/>
  <c r="Q25644" i="17"/>
  <c r="Q25645" i="17"/>
  <c r="Q25646" i="17"/>
  <c r="Q25647" i="17"/>
  <c r="Q25648" i="17"/>
  <c r="Q25649" i="17"/>
  <c r="Q25650" i="17"/>
  <c r="Q25651" i="17"/>
  <c r="Q25652" i="17"/>
  <c r="Q25653" i="17"/>
  <c r="Q25654" i="17"/>
  <c r="Q25655" i="17"/>
  <c r="Q25656" i="17"/>
  <c r="Q25657" i="17"/>
  <c r="Q25658" i="17"/>
  <c r="Q25659" i="17"/>
  <c r="Q25660" i="17"/>
  <c r="Q25661" i="17"/>
  <c r="Q25662" i="17"/>
  <c r="Q25663" i="17"/>
  <c r="Q25664" i="17"/>
  <c r="Q25665" i="17"/>
  <c r="Q25666" i="17"/>
  <c r="Q25667" i="17"/>
  <c r="Q25668" i="17"/>
  <c r="Q25669" i="17"/>
  <c r="Q25670" i="17"/>
  <c r="Q25671" i="17"/>
  <c r="Q25672" i="17"/>
  <c r="Q25673" i="17"/>
  <c r="Q25674" i="17"/>
  <c r="Q25675" i="17"/>
  <c r="Q25676" i="17"/>
  <c r="Q25677" i="17"/>
  <c r="Q25678" i="17"/>
  <c r="Q25679" i="17"/>
  <c r="Q25680" i="17"/>
  <c r="Q25681" i="17"/>
  <c r="Q25682" i="17"/>
  <c r="Q25683" i="17"/>
  <c r="Q25684" i="17"/>
  <c r="Q25685" i="17"/>
  <c r="Q25686" i="17"/>
  <c r="Q25687" i="17"/>
  <c r="Q25688" i="17"/>
  <c r="Q25689" i="17"/>
  <c r="Q25690" i="17"/>
  <c r="Q25691" i="17"/>
  <c r="Q25692" i="17"/>
  <c r="Q25693" i="17"/>
  <c r="Q25694" i="17"/>
  <c r="Q25695" i="17"/>
  <c r="Q25696" i="17"/>
  <c r="Q25697" i="17"/>
  <c r="Q25698" i="17"/>
  <c r="Q25699" i="17"/>
  <c r="Q25700" i="17"/>
  <c r="Q25701" i="17"/>
  <c r="Q25702" i="17"/>
  <c r="Q25703" i="17"/>
  <c r="Q25704" i="17"/>
  <c r="Q25705" i="17"/>
  <c r="Q25706" i="17"/>
  <c r="Q25707" i="17"/>
  <c r="Q25708" i="17"/>
  <c r="Q25709" i="17"/>
  <c r="Q25710" i="17"/>
  <c r="Q25711" i="17"/>
  <c r="Q25712" i="17"/>
  <c r="Q25713" i="17"/>
  <c r="Q25714" i="17"/>
  <c r="Q25715" i="17"/>
  <c r="Q25716" i="17"/>
  <c r="Q25717" i="17"/>
  <c r="Q25718" i="17"/>
  <c r="Q25719" i="17"/>
  <c r="Q25720" i="17"/>
  <c r="Q25721" i="17"/>
  <c r="Q25722" i="17"/>
  <c r="Q25723" i="17"/>
  <c r="Q25724" i="17"/>
  <c r="Q25725" i="17"/>
  <c r="Q25726" i="17"/>
  <c r="Q25727" i="17"/>
  <c r="Q25728" i="17"/>
  <c r="Q25729" i="17"/>
  <c r="Q25730" i="17"/>
  <c r="Q25731" i="17"/>
  <c r="Q25732" i="17"/>
  <c r="Q25733" i="17"/>
  <c r="Q25734" i="17"/>
  <c r="Q25735" i="17"/>
  <c r="Q25736" i="17"/>
  <c r="Q25737" i="17"/>
  <c r="Q25738" i="17"/>
  <c r="Q25739" i="17"/>
  <c r="Q25740" i="17"/>
  <c r="Q25741" i="17"/>
  <c r="Q25742" i="17"/>
  <c r="Q25743" i="17"/>
  <c r="Q25744" i="17"/>
  <c r="Q25745" i="17"/>
  <c r="Q25746" i="17"/>
  <c r="Q25747" i="17"/>
  <c r="Q25748" i="17"/>
  <c r="Q25749" i="17"/>
  <c r="Q25750" i="17"/>
  <c r="Q25751" i="17"/>
  <c r="Q25752" i="17"/>
  <c r="Q25753" i="17"/>
  <c r="Q25754" i="17"/>
  <c r="Q25755" i="17"/>
  <c r="Q25756" i="17"/>
  <c r="Q25757" i="17"/>
  <c r="Q25758" i="17"/>
  <c r="Q25759" i="17"/>
  <c r="Q25760" i="17"/>
  <c r="Q25761" i="17"/>
  <c r="Q25762" i="17"/>
  <c r="Q25763" i="17"/>
  <c r="Q25764" i="17"/>
  <c r="Q25765" i="17"/>
  <c r="Q25766" i="17"/>
  <c r="Q25767" i="17"/>
  <c r="Q25768" i="17"/>
  <c r="Q25769" i="17"/>
  <c r="Q25770" i="17"/>
  <c r="Q25771" i="17"/>
  <c r="Q25772" i="17"/>
  <c r="Q25773" i="17"/>
  <c r="Q25774" i="17"/>
  <c r="Q25775" i="17"/>
  <c r="Q25776" i="17"/>
  <c r="Q25777" i="17"/>
  <c r="Q25778" i="17"/>
  <c r="Q25779" i="17"/>
  <c r="Q25780" i="17"/>
  <c r="Q25781" i="17"/>
  <c r="Q25782" i="17"/>
  <c r="Q25783" i="17"/>
  <c r="Q25784" i="17"/>
  <c r="Q25785" i="17"/>
  <c r="Q25786" i="17"/>
  <c r="Q25787" i="17"/>
  <c r="Q25788" i="17"/>
  <c r="Q25789" i="17"/>
  <c r="Q25790" i="17"/>
  <c r="Q25791" i="17"/>
  <c r="Q25792" i="17"/>
  <c r="Q25793" i="17"/>
  <c r="Q25794" i="17"/>
  <c r="Q25795" i="17"/>
  <c r="Q25796" i="17"/>
  <c r="Q25797" i="17"/>
  <c r="Q25798" i="17"/>
  <c r="Q25799" i="17"/>
  <c r="Q25800" i="17"/>
  <c r="Q25801" i="17"/>
  <c r="Q25802" i="17"/>
  <c r="Q25803" i="17"/>
  <c r="Q25804" i="17"/>
  <c r="Q25805" i="17"/>
  <c r="Q25806" i="17"/>
  <c r="Q25807" i="17"/>
  <c r="Q25808" i="17"/>
  <c r="Q25809" i="17"/>
  <c r="Q25810" i="17"/>
  <c r="Q25811" i="17"/>
  <c r="Q25812" i="17"/>
  <c r="Q25813" i="17"/>
  <c r="Q25814" i="17"/>
  <c r="Q25815" i="17"/>
  <c r="Q25816" i="17"/>
  <c r="Q25817" i="17"/>
  <c r="Q25818" i="17"/>
  <c r="Q25819" i="17"/>
  <c r="Q25820" i="17"/>
  <c r="Q25821" i="17"/>
  <c r="Q25822" i="17"/>
  <c r="Q25823" i="17"/>
  <c r="Q25824" i="17"/>
  <c r="Q25825" i="17"/>
  <c r="Q25826" i="17"/>
  <c r="Q25827" i="17"/>
  <c r="Q25828" i="17"/>
  <c r="Q25829" i="17"/>
  <c r="Q25830" i="17"/>
  <c r="Q25831" i="17"/>
  <c r="Q25832" i="17"/>
  <c r="Q25833" i="17"/>
  <c r="Q25834" i="17"/>
  <c r="Q25835" i="17"/>
  <c r="Q25836" i="17"/>
  <c r="Q25837" i="17"/>
  <c r="Q25838" i="17"/>
  <c r="Q25839" i="17"/>
  <c r="Q25840" i="17"/>
  <c r="Q25841" i="17"/>
  <c r="Q25842" i="17"/>
  <c r="Q25843" i="17"/>
  <c r="Q25844" i="17"/>
  <c r="Q25845" i="17"/>
  <c r="Q25846" i="17"/>
  <c r="Q25847" i="17"/>
  <c r="Q25848" i="17"/>
  <c r="Q25849" i="17"/>
  <c r="Q25850" i="17"/>
  <c r="Q25851" i="17"/>
  <c r="Q25852" i="17"/>
  <c r="Q25853" i="17"/>
  <c r="Q25854" i="17"/>
  <c r="Q25855" i="17"/>
  <c r="Q25856" i="17"/>
  <c r="Q25857" i="17"/>
  <c r="Q25858" i="17"/>
  <c r="Q25859" i="17"/>
  <c r="Q25860" i="17"/>
  <c r="Q25861" i="17"/>
  <c r="Q25862" i="17"/>
  <c r="Q25863" i="17"/>
  <c r="Q25864" i="17"/>
  <c r="Q25865" i="17"/>
  <c r="Q25866" i="17"/>
  <c r="Q25867" i="17"/>
  <c r="Q25868" i="17"/>
  <c r="Q25869" i="17"/>
  <c r="Q25870" i="17"/>
  <c r="Q25871" i="17"/>
  <c r="Q25872" i="17"/>
  <c r="Q25873" i="17"/>
  <c r="Q25874" i="17"/>
  <c r="Q25875" i="17"/>
  <c r="Q25876" i="17"/>
  <c r="Q25877" i="17"/>
  <c r="Q25878" i="17"/>
  <c r="Q25879" i="17"/>
  <c r="Q25880" i="17"/>
  <c r="Q25881" i="17"/>
  <c r="Q25882" i="17"/>
  <c r="Q25883" i="17"/>
  <c r="Q25884" i="17"/>
  <c r="Q25885" i="17"/>
  <c r="Q25886" i="17"/>
  <c r="Q25887" i="17"/>
  <c r="Q25888" i="17"/>
  <c r="Q25889" i="17"/>
  <c r="Q25890" i="17"/>
  <c r="Q25891" i="17"/>
  <c r="Q25892" i="17"/>
  <c r="Q25893" i="17"/>
  <c r="Q25894" i="17"/>
  <c r="Q25895" i="17"/>
  <c r="Q25896" i="17"/>
  <c r="Q25897" i="17"/>
  <c r="Q25898" i="17"/>
  <c r="Q25899" i="17"/>
  <c r="Q25900" i="17"/>
  <c r="Q25901" i="17"/>
  <c r="Q25902" i="17"/>
  <c r="Q25903" i="17"/>
  <c r="Q25904" i="17"/>
  <c r="Q25905" i="17"/>
  <c r="Q25906" i="17"/>
  <c r="Q25907" i="17"/>
  <c r="Q25908" i="17"/>
  <c r="Q25909" i="17"/>
  <c r="Q25910" i="17"/>
  <c r="Q25911" i="17"/>
  <c r="Q25912" i="17"/>
  <c r="Q25913" i="17"/>
  <c r="Q25914" i="17"/>
  <c r="Q25915" i="17"/>
  <c r="Q25916" i="17"/>
  <c r="Q25917" i="17"/>
  <c r="Q25918" i="17"/>
  <c r="Q25919" i="17"/>
  <c r="Q25920" i="17"/>
  <c r="Q25921" i="17"/>
  <c r="Q25922" i="17"/>
  <c r="Q25923" i="17"/>
  <c r="Q25924" i="17"/>
  <c r="Q25925" i="17"/>
  <c r="Q25926" i="17"/>
  <c r="Q25927" i="17"/>
  <c r="Q25928" i="17"/>
  <c r="Q25929" i="17"/>
  <c r="Q25930" i="17"/>
  <c r="Q25931" i="17"/>
  <c r="Q25932" i="17"/>
  <c r="Q25933" i="17"/>
  <c r="Q25934" i="17"/>
  <c r="Q25935" i="17"/>
  <c r="Q25936" i="17"/>
  <c r="Q25937" i="17"/>
  <c r="Q25938" i="17"/>
  <c r="Q25939" i="17"/>
  <c r="Q25940" i="17"/>
  <c r="Q25941" i="17"/>
  <c r="Q25942" i="17"/>
  <c r="Q25943" i="17"/>
  <c r="Q25944" i="17"/>
  <c r="Q25945" i="17"/>
  <c r="Q25946" i="17"/>
  <c r="Q25947" i="17"/>
  <c r="Q25948" i="17"/>
  <c r="Q25949" i="17"/>
  <c r="Q25950" i="17"/>
  <c r="Q25951" i="17"/>
  <c r="Q25952" i="17"/>
  <c r="Q25953" i="17"/>
  <c r="Q25954" i="17"/>
  <c r="Q25955" i="17"/>
  <c r="Q25956" i="17"/>
  <c r="Q25957" i="17"/>
  <c r="Q25958" i="17"/>
  <c r="Q25959" i="17"/>
  <c r="Q25960" i="17"/>
  <c r="Q25961" i="17"/>
  <c r="Q25962" i="17"/>
  <c r="Q25963" i="17"/>
  <c r="Q25964" i="17"/>
  <c r="Q25965" i="17"/>
  <c r="Q25966" i="17"/>
  <c r="Q25967" i="17"/>
  <c r="Q25968" i="17"/>
  <c r="Q25969" i="17"/>
  <c r="Q25970" i="17"/>
  <c r="Q25971" i="17"/>
  <c r="Q25972" i="17"/>
  <c r="Q25973" i="17"/>
  <c r="Q25974" i="17"/>
  <c r="Q25975" i="17"/>
  <c r="Q25976" i="17"/>
  <c r="Q25977" i="17"/>
  <c r="Q25978" i="17"/>
  <c r="Q25979" i="17"/>
  <c r="Q25980" i="17"/>
  <c r="Q25981" i="17"/>
  <c r="Q25982" i="17"/>
  <c r="Q25983" i="17"/>
  <c r="Q25984" i="17"/>
  <c r="Q25985" i="17"/>
  <c r="Q25986" i="17"/>
  <c r="Q25987" i="17"/>
  <c r="Q25988" i="17"/>
  <c r="Q25989" i="17"/>
  <c r="Q25990" i="17"/>
  <c r="Q25991" i="17"/>
  <c r="Q25992" i="17"/>
  <c r="Q25993" i="17"/>
  <c r="Q25994" i="17"/>
  <c r="Q25995" i="17"/>
  <c r="Q25996" i="17"/>
  <c r="Q25997" i="17"/>
  <c r="Q25998" i="17"/>
  <c r="Q25999" i="17"/>
  <c r="Q26000" i="17"/>
  <c r="Q26001" i="17"/>
  <c r="Q26002" i="17"/>
  <c r="Q26003" i="17"/>
  <c r="Q26004" i="17"/>
  <c r="Q26005" i="17"/>
  <c r="Q26006" i="17"/>
  <c r="Q26007" i="17"/>
  <c r="Q26008" i="17"/>
  <c r="Q26009" i="17"/>
  <c r="Q26010" i="17"/>
  <c r="Q26011" i="17"/>
  <c r="Q26012" i="17"/>
  <c r="Q26013" i="17"/>
  <c r="Q26014" i="17"/>
  <c r="Q26015" i="17"/>
  <c r="Q26016" i="17"/>
  <c r="Q26017" i="17"/>
  <c r="Q26018" i="17"/>
  <c r="Q26019" i="17"/>
  <c r="Q26020" i="17"/>
  <c r="Q26021" i="17"/>
  <c r="Q26022" i="17"/>
  <c r="Q26023" i="17"/>
  <c r="Q26024" i="17"/>
  <c r="Q26025" i="17"/>
  <c r="Q26026" i="17"/>
  <c r="Q26027" i="17"/>
  <c r="Q26028" i="17"/>
  <c r="Q26029" i="17"/>
  <c r="Q26030" i="17"/>
  <c r="Q26031" i="17"/>
  <c r="Q26032" i="17"/>
  <c r="Q26033" i="17"/>
  <c r="Q26034" i="17"/>
  <c r="Q26035" i="17"/>
  <c r="Q26036" i="17"/>
  <c r="Q26037" i="17"/>
  <c r="Q26038" i="17"/>
  <c r="Q26039" i="17"/>
  <c r="Q26040" i="17"/>
  <c r="Q26041" i="17"/>
  <c r="Q26042" i="17"/>
  <c r="Q26043" i="17"/>
  <c r="Q26044" i="17"/>
  <c r="Q26045" i="17"/>
  <c r="Q26046" i="17"/>
  <c r="Q26047" i="17"/>
  <c r="Q26048" i="17"/>
  <c r="Q26049" i="17"/>
  <c r="Q26050" i="17"/>
  <c r="Q26051" i="17"/>
  <c r="Q26052" i="17"/>
  <c r="Q26053" i="17"/>
  <c r="Q26054" i="17"/>
  <c r="Q26055" i="17"/>
  <c r="Q26056" i="17"/>
  <c r="Q26057" i="17"/>
  <c r="Q26058" i="17"/>
  <c r="Q26059" i="17"/>
  <c r="Q26060" i="17"/>
  <c r="Q26061" i="17"/>
  <c r="Q26062" i="17"/>
  <c r="Q26063" i="17"/>
  <c r="Q26064" i="17"/>
  <c r="Q26065" i="17"/>
  <c r="Q26066" i="17"/>
  <c r="Q26067" i="17"/>
  <c r="Q26068" i="17"/>
  <c r="Q26069" i="17"/>
  <c r="Q26070" i="17"/>
  <c r="Q26071" i="17"/>
  <c r="Q26072" i="17"/>
  <c r="Q26073" i="17"/>
  <c r="Q26074" i="17"/>
  <c r="Q26075" i="17"/>
  <c r="Q26076" i="17"/>
  <c r="Q26077" i="17"/>
  <c r="Q26078" i="17"/>
  <c r="Q26079" i="17"/>
  <c r="Q26080" i="17"/>
  <c r="Q26081" i="17"/>
  <c r="Q26082" i="17"/>
  <c r="Q26083" i="17"/>
  <c r="Q26084" i="17"/>
  <c r="Q26085" i="17"/>
  <c r="Q26086" i="17"/>
  <c r="Q26087" i="17"/>
  <c r="Q26088" i="17"/>
  <c r="Q26089" i="17"/>
  <c r="Q26090" i="17"/>
  <c r="Q26091" i="17"/>
  <c r="Q26092" i="17"/>
  <c r="Q26093" i="17"/>
  <c r="Q26094" i="17"/>
  <c r="Q26095" i="17"/>
  <c r="Q26096" i="17"/>
  <c r="Q26097" i="17"/>
  <c r="Q26098" i="17"/>
  <c r="Q26099" i="17"/>
  <c r="Q26100" i="17"/>
  <c r="Q26101" i="17"/>
  <c r="Q26102" i="17"/>
  <c r="Q26103" i="17"/>
  <c r="Q26104" i="17"/>
  <c r="Q26105" i="17"/>
  <c r="Q26106" i="17"/>
  <c r="Q26107" i="17"/>
  <c r="Q26108" i="17"/>
  <c r="Q26109" i="17"/>
  <c r="Q26110" i="17"/>
  <c r="Q26111" i="17"/>
  <c r="Q26112" i="17"/>
  <c r="Q26113" i="17"/>
  <c r="Q26114" i="17"/>
  <c r="Q26115" i="17"/>
  <c r="Q26116" i="17"/>
  <c r="Q26117" i="17"/>
  <c r="Q26118" i="17"/>
  <c r="Q26119" i="17"/>
  <c r="Q26120" i="17"/>
  <c r="Q26121" i="17"/>
  <c r="Q26122" i="17"/>
  <c r="Q26123" i="17"/>
  <c r="Q26124" i="17"/>
  <c r="Q26125" i="17"/>
  <c r="Q26126" i="17"/>
  <c r="Q26127" i="17"/>
  <c r="Q26128" i="17"/>
  <c r="Q26129" i="17"/>
  <c r="Q26130" i="17"/>
  <c r="Q26131" i="17"/>
  <c r="Q26132" i="17"/>
  <c r="Q26133" i="17"/>
  <c r="Q26134" i="17"/>
  <c r="Q26135" i="17"/>
  <c r="Q26136" i="17"/>
  <c r="Q26137" i="17"/>
  <c r="Q26138" i="17"/>
  <c r="Q26139" i="17"/>
  <c r="Q26140" i="17"/>
  <c r="Q26141" i="17"/>
  <c r="Q26142" i="17"/>
  <c r="Q26143" i="17"/>
  <c r="Q26144" i="17"/>
  <c r="Q26145" i="17"/>
  <c r="Q26146" i="17"/>
  <c r="Q26147" i="17"/>
  <c r="Q26148" i="17"/>
  <c r="Q26149" i="17"/>
  <c r="Q26150" i="17"/>
  <c r="Q26151" i="17"/>
  <c r="Q26152" i="17"/>
  <c r="Q26153" i="17"/>
  <c r="Q26154" i="17"/>
  <c r="Q26155" i="17"/>
  <c r="Q26156" i="17"/>
  <c r="Q26157" i="17"/>
  <c r="Q26158" i="17"/>
  <c r="Q26159" i="17"/>
  <c r="Q26160" i="17"/>
  <c r="Q26161" i="17"/>
  <c r="Q26162" i="17"/>
  <c r="Q26163" i="17"/>
  <c r="Q26164" i="17"/>
  <c r="Q26165" i="17"/>
  <c r="Q26166" i="17"/>
  <c r="Q26167" i="17"/>
  <c r="Q26168" i="17"/>
  <c r="Q26169" i="17"/>
  <c r="Q26170" i="17"/>
  <c r="Q26171" i="17"/>
  <c r="Q26172" i="17"/>
  <c r="Q26173" i="17"/>
  <c r="Q26174" i="17"/>
  <c r="Q26175" i="17"/>
  <c r="Q26176" i="17"/>
  <c r="Q26177" i="17"/>
  <c r="Q26178" i="17"/>
  <c r="Q26179" i="17"/>
  <c r="Q26180" i="17"/>
  <c r="Q26181" i="17"/>
  <c r="Q26182" i="17"/>
  <c r="Q26183" i="17"/>
  <c r="Q26184" i="17"/>
  <c r="Q26185" i="17"/>
  <c r="Q26186" i="17"/>
  <c r="Q26187" i="17"/>
  <c r="Q26188" i="17"/>
  <c r="Q26189" i="17"/>
  <c r="Q26190" i="17"/>
  <c r="Q26191" i="17"/>
  <c r="Q26192" i="17"/>
  <c r="Q26193" i="17"/>
  <c r="Q26194" i="17"/>
  <c r="Q26195" i="17"/>
  <c r="Q26196" i="17"/>
  <c r="Q26197" i="17"/>
  <c r="Q26198" i="17"/>
  <c r="Q26199" i="17"/>
  <c r="Q26200" i="17"/>
  <c r="Q26201" i="17"/>
  <c r="Q26202" i="17"/>
  <c r="Q26203" i="17"/>
  <c r="Q26204" i="17"/>
  <c r="Q26205" i="17"/>
  <c r="Q26206" i="17"/>
  <c r="Q26207" i="17"/>
  <c r="Q26208" i="17"/>
  <c r="Q26209" i="17"/>
  <c r="Q26210" i="17"/>
  <c r="Q26211" i="17"/>
  <c r="Q26212" i="17"/>
  <c r="Q26213" i="17"/>
  <c r="Q26214" i="17"/>
  <c r="Q26215" i="17"/>
  <c r="Q26216" i="17"/>
  <c r="Q26217" i="17"/>
  <c r="Q26218" i="17"/>
  <c r="Q26219" i="17"/>
  <c r="Q26220" i="17"/>
  <c r="Q26221" i="17"/>
  <c r="Q26222" i="17"/>
  <c r="Q26223" i="17"/>
  <c r="Q26224" i="17"/>
  <c r="Q26225" i="17"/>
  <c r="Q26226" i="17"/>
  <c r="Q26227" i="17"/>
  <c r="Q26228" i="17"/>
  <c r="Q26229" i="17"/>
  <c r="Q26230" i="17"/>
  <c r="Q26231" i="17"/>
  <c r="Q26232" i="17"/>
  <c r="Q26233" i="17"/>
  <c r="Q26234" i="17"/>
  <c r="Q26235" i="17"/>
  <c r="Q26236" i="17"/>
  <c r="Q26237" i="17"/>
  <c r="Q26238" i="17"/>
  <c r="Q26239" i="17"/>
  <c r="Q26240" i="17"/>
  <c r="Q26241" i="17"/>
  <c r="Q26242" i="17"/>
  <c r="Q26243" i="17"/>
  <c r="Q26244" i="17"/>
  <c r="Q26245" i="17"/>
  <c r="Q26246" i="17"/>
  <c r="Q26247" i="17"/>
  <c r="Q26248" i="17"/>
  <c r="Q26249" i="17"/>
  <c r="Q26250" i="17"/>
  <c r="Q26251" i="17"/>
  <c r="Q26252" i="17"/>
  <c r="Q26253" i="17"/>
  <c r="Q26254" i="17"/>
  <c r="Q26255" i="17"/>
  <c r="Q26256" i="17"/>
  <c r="Q26257" i="17"/>
  <c r="Q26258" i="17"/>
  <c r="Q26259" i="17"/>
  <c r="Q26260" i="17"/>
  <c r="Q26261" i="17"/>
  <c r="Q26262" i="17"/>
  <c r="Q26263" i="17"/>
  <c r="Q26264" i="17"/>
  <c r="Q26265" i="17"/>
  <c r="Q26266" i="17"/>
  <c r="Q26267" i="17"/>
  <c r="Q26268" i="17"/>
  <c r="Q26269" i="17"/>
  <c r="Q26270" i="17"/>
  <c r="Q26271" i="17"/>
  <c r="Q26272" i="17"/>
  <c r="Q26273" i="17"/>
  <c r="Q26274" i="17"/>
  <c r="Q26275" i="17"/>
  <c r="Q26276" i="17"/>
  <c r="Q26277" i="17"/>
  <c r="Q26278" i="17"/>
  <c r="Q26279" i="17"/>
  <c r="Q26280" i="17"/>
  <c r="Q26281" i="17"/>
  <c r="Q26282" i="17"/>
  <c r="Q26283" i="17"/>
  <c r="Q26284" i="17"/>
  <c r="Q26285" i="17"/>
  <c r="Q26286" i="17"/>
  <c r="Q26287" i="17"/>
  <c r="Q26288" i="17"/>
  <c r="Q26289" i="17"/>
  <c r="Q26290" i="17"/>
  <c r="Q26291" i="17"/>
  <c r="Q26292" i="17"/>
  <c r="Q26293" i="17"/>
  <c r="Q26294" i="17"/>
  <c r="Q26295" i="17"/>
  <c r="Q26296" i="17"/>
  <c r="Q26297" i="17"/>
  <c r="Q26298" i="17"/>
  <c r="Q26299" i="17"/>
  <c r="Q26300" i="17"/>
  <c r="Q26301" i="17"/>
  <c r="Q26302" i="17"/>
  <c r="Q26303" i="17"/>
  <c r="Q26304" i="17"/>
  <c r="Q26305" i="17"/>
  <c r="Q26306" i="17"/>
  <c r="Q26307" i="17"/>
  <c r="Q26308" i="17"/>
  <c r="Q26309" i="17"/>
  <c r="Q26310" i="17"/>
  <c r="Q26311" i="17"/>
  <c r="Q26312" i="17"/>
  <c r="Q26313" i="17"/>
  <c r="Q26314" i="17"/>
  <c r="Q26315" i="17"/>
  <c r="Q26316" i="17"/>
  <c r="Q26317" i="17"/>
  <c r="Q26318" i="17"/>
  <c r="Q26319" i="17"/>
  <c r="Q26320" i="17"/>
  <c r="Q26321" i="17"/>
  <c r="Q26322" i="17"/>
  <c r="Q26323" i="17"/>
  <c r="Q26324" i="17"/>
  <c r="Q26325" i="17"/>
  <c r="Q26326" i="17"/>
  <c r="Q26327" i="17"/>
  <c r="Q26328" i="17"/>
  <c r="Q26329" i="17"/>
  <c r="Q26330" i="17"/>
  <c r="Q26331" i="17"/>
  <c r="Q26332" i="17"/>
  <c r="Q26333" i="17"/>
  <c r="Q26334" i="17"/>
  <c r="Q26335" i="17"/>
  <c r="Q26336" i="17"/>
  <c r="Q26337" i="17"/>
  <c r="Q26338" i="17"/>
  <c r="Q26339" i="17"/>
  <c r="Q26340" i="17"/>
  <c r="Q26341" i="17"/>
  <c r="Q26342" i="17"/>
  <c r="Q26343" i="17"/>
  <c r="Q26344" i="17"/>
  <c r="Q26345" i="17"/>
  <c r="Q26346" i="17"/>
  <c r="Q26347" i="17"/>
  <c r="Q26348" i="17"/>
  <c r="Q26349" i="17"/>
  <c r="Q26350" i="17"/>
  <c r="Q26351" i="17"/>
  <c r="Q26352" i="17"/>
  <c r="Q26353" i="17"/>
  <c r="Q26354" i="17"/>
  <c r="Q26355" i="17"/>
  <c r="Q26356" i="17"/>
  <c r="Q26357" i="17"/>
  <c r="Q26358" i="17"/>
  <c r="Q26359" i="17"/>
  <c r="Q26360" i="17"/>
  <c r="Q26361" i="17"/>
  <c r="Q26362" i="17"/>
  <c r="Q26363" i="17"/>
  <c r="Q26364" i="17"/>
  <c r="Q26365" i="17"/>
  <c r="Q26366" i="17"/>
  <c r="Q26367" i="17"/>
  <c r="Q26368" i="17"/>
  <c r="Q26369" i="17"/>
  <c r="Q26370" i="17"/>
  <c r="Q26371" i="17"/>
  <c r="Q26372" i="17"/>
  <c r="Q26373" i="17"/>
  <c r="Q26374" i="17"/>
  <c r="Q26375" i="17"/>
  <c r="Q26376" i="17"/>
  <c r="Q26377" i="17"/>
  <c r="Q26378" i="17"/>
  <c r="Q26379" i="17"/>
  <c r="Q26380" i="17"/>
  <c r="Q26381" i="17"/>
  <c r="Q26382" i="17"/>
  <c r="Q26383" i="17"/>
  <c r="Q26384" i="17"/>
  <c r="Q26385" i="17"/>
  <c r="Q26386" i="17"/>
  <c r="Q26387" i="17"/>
  <c r="Q26388" i="17"/>
  <c r="Q26389" i="17"/>
  <c r="Q26390" i="17"/>
  <c r="Q26391" i="17"/>
  <c r="Q26392" i="17"/>
  <c r="Q26393" i="17"/>
  <c r="Q26394" i="17"/>
  <c r="Q26395" i="17"/>
  <c r="Q26396" i="17"/>
  <c r="Q26397" i="17"/>
  <c r="Q26398" i="17"/>
  <c r="Q26399" i="17"/>
  <c r="Q26400" i="17"/>
  <c r="Q26401" i="17"/>
  <c r="Q26402" i="17"/>
  <c r="Q26403" i="17"/>
  <c r="Q26404" i="17"/>
  <c r="Q26405" i="17"/>
  <c r="Q26406" i="17"/>
  <c r="Q26407" i="17"/>
  <c r="Q26408" i="17"/>
  <c r="Q26409" i="17"/>
  <c r="Q26410" i="17"/>
  <c r="Q26411" i="17"/>
  <c r="Q26412" i="17"/>
  <c r="Q26413" i="17"/>
  <c r="Q26414" i="17"/>
  <c r="Q26415" i="17"/>
  <c r="Q26416" i="17"/>
  <c r="Q26417" i="17"/>
  <c r="Q26418" i="17"/>
  <c r="Q26419" i="17"/>
  <c r="Q26420" i="17"/>
  <c r="Q26421" i="17"/>
  <c r="Q26422" i="17"/>
  <c r="Q26423" i="17"/>
  <c r="Q26424" i="17"/>
  <c r="Q26425" i="17"/>
  <c r="Q26426" i="17"/>
  <c r="Q26427" i="17"/>
  <c r="Q26428" i="17"/>
  <c r="Q26429" i="17"/>
  <c r="Q26430" i="17"/>
  <c r="Q26431" i="17"/>
  <c r="Q26432" i="17"/>
  <c r="Q26433" i="17"/>
  <c r="Q26434" i="17"/>
  <c r="Q26435" i="17"/>
  <c r="Q26436" i="17"/>
  <c r="Q26437" i="17"/>
  <c r="Q26438" i="17"/>
  <c r="Q26439" i="17"/>
  <c r="Q26440" i="17"/>
  <c r="Q26441" i="17"/>
  <c r="Q26442" i="17"/>
  <c r="Q26443" i="17"/>
  <c r="Q26444" i="17"/>
  <c r="Q26445" i="17"/>
  <c r="Q26446" i="17"/>
  <c r="Q26447" i="17"/>
  <c r="Q26448" i="17"/>
  <c r="Q26449" i="17"/>
  <c r="Q26450" i="17"/>
  <c r="Q26451" i="17"/>
  <c r="Q26452" i="17"/>
  <c r="Q26453" i="17"/>
  <c r="Q26454" i="17"/>
  <c r="Q26455" i="17"/>
  <c r="Q26456" i="17"/>
  <c r="Q26457" i="17"/>
  <c r="Q26458" i="17"/>
  <c r="Q26459" i="17"/>
  <c r="Q26460" i="17"/>
  <c r="Q26461" i="17"/>
  <c r="Q26462" i="17"/>
  <c r="Q26463" i="17"/>
  <c r="Q26464" i="17"/>
  <c r="Q26465" i="17"/>
  <c r="Q26466" i="17"/>
  <c r="Q26467" i="17"/>
  <c r="Q26468" i="17"/>
  <c r="Q26469" i="17"/>
  <c r="Q26470" i="17"/>
  <c r="Q26471" i="17"/>
  <c r="Q26472" i="17"/>
  <c r="Q26473" i="17"/>
  <c r="Q26474" i="17"/>
  <c r="Q26475" i="17"/>
  <c r="Q26476" i="17"/>
  <c r="Q26477" i="17"/>
  <c r="Q26478" i="17"/>
  <c r="Q26479" i="17"/>
  <c r="Q26480" i="17"/>
  <c r="Q26481" i="17"/>
  <c r="Q26482" i="17"/>
  <c r="Q26483" i="17"/>
  <c r="Q26484" i="17"/>
  <c r="Q26485" i="17"/>
  <c r="Q26486" i="17"/>
  <c r="Q26487" i="17"/>
  <c r="Q26488" i="17"/>
  <c r="Q26489" i="17"/>
  <c r="Q26490" i="17"/>
  <c r="Q26491" i="17"/>
  <c r="Q26492" i="17"/>
  <c r="Q26493" i="17"/>
  <c r="Q26494" i="17"/>
  <c r="Q26495" i="17"/>
  <c r="Q26496" i="17"/>
  <c r="Q26497" i="17"/>
  <c r="Q26498" i="17"/>
  <c r="Q26499" i="17"/>
  <c r="Q26500" i="17"/>
  <c r="Q26501" i="17"/>
  <c r="Q26502" i="17"/>
  <c r="Q26503" i="17"/>
  <c r="Q26504" i="17"/>
  <c r="Q26505" i="17"/>
  <c r="Q26506" i="17"/>
  <c r="Q26507" i="17"/>
  <c r="Q26508" i="17"/>
  <c r="Q26509" i="17"/>
  <c r="Q26510" i="17"/>
  <c r="Q26511" i="17"/>
  <c r="Q26512" i="17"/>
  <c r="Q26513" i="17"/>
  <c r="Q26514" i="17"/>
  <c r="Q26515" i="17"/>
  <c r="Q26516" i="17"/>
  <c r="Q26517" i="17"/>
  <c r="Q26518" i="17"/>
  <c r="Q26519" i="17"/>
  <c r="Q26520" i="17"/>
  <c r="Q26521" i="17"/>
  <c r="Q26522" i="17"/>
  <c r="Q26523" i="17"/>
  <c r="Q26524" i="17"/>
  <c r="Q26525" i="17"/>
  <c r="Q26526" i="17"/>
  <c r="Q26527" i="17"/>
  <c r="Q26528" i="17"/>
  <c r="Q26529" i="17"/>
  <c r="Q26530" i="17"/>
  <c r="Q26531" i="17"/>
  <c r="Q26532" i="17"/>
  <c r="Q26533" i="17"/>
  <c r="Q26534" i="17"/>
  <c r="Q26535" i="17"/>
  <c r="Q26536" i="17"/>
  <c r="Q26537" i="17"/>
  <c r="Q26538" i="17"/>
  <c r="Q26539" i="17"/>
  <c r="Q26540" i="17"/>
  <c r="Q26541" i="17"/>
  <c r="Q26542" i="17"/>
  <c r="Q26543" i="17"/>
  <c r="Q26544" i="17"/>
  <c r="Q26545" i="17"/>
  <c r="Q26546" i="17"/>
  <c r="Q26547" i="17"/>
  <c r="Q26548" i="17"/>
  <c r="Q26549" i="17"/>
  <c r="Q26550" i="17"/>
  <c r="Q26551" i="17"/>
  <c r="Q26552" i="17"/>
  <c r="Q26553" i="17"/>
  <c r="Q26554" i="17"/>
  <c r="Q26555" i="17"/>
  <c r="Q26556" i="17"/>
  <c r="Q26557" i="17"/>
  <c r="Q26558" i="17"/>
  <c r="Q26559" i="17"/>
  <c r="Q26560" i="17"/>
  <c r="Q26561" i="17"/>
  <c r="Q26562" i="17"/>
  <c r="Q26563" i="17"/>
  <c r="Q26564" i="17"/>
  <c r="Q26565" i="17"/>
  <c r="Q26566" i="17"/>
  <c r="Q26567" i="17"/>
  <c r="Q26568" i="17"/>
  <c r="Q26569" i="17"/>
  <c r="Q26570" i="17"/>
  <c r="Q26571" i="17"/>
  <c r="Q26572" i="17"/>
  <c r="Q26573" i="17"/>
  <c r="Q26574" i="17"/>
  <c r="Q26575" i="17"/>
  <c r="Q26576" i="17"/>
  <c r="Q26577" i="17"/>
  <c r="Q26578" i="17"/>
  <c r="Q26579" i="17"/>
  <c r="Q26580" i="17"/>
  <c r="Q26581" i="17"/>
  <c r="Q26582" i="17"/>
  <c r="Q26583" i="17"/>
  <c r="Q26584" i="17"/>
  <c r="Q26585" i="17"/>
  <c r="Q26586" i="17"/>
  <c r="Q26587" i="17"/>
  <c r="Q26588" i="17"/>
  <c r="Q26589" i="17"/>
  <c r="Q26590" i="17"/>
  <c r="Q26591" i="17"/>
  <c r="Q26592" i="17"/>
  <c r="Q26593" i="17"/>
  <c r="Q26594" i="17"/>
  <c r="Q26595" i="17"/>
  <c r="Q26596" i="17"/>
  <c r="Q26597" i="17"/>
  <c r="Q26598" i="17"/>
  <c r="Q26599" i="17"/>
  <c r="Q26600" i="17"/>
  <c r="Q26601" i="17"/>
  <c r="Q26602" i="17"/>
  <c r="Q26603" i="17"/>
  <c r="Q26604" i="17"/>
  <c r="Q26605" i="17"/>
  <c r="Q26606" i="17"/>
  <c r="Q26607" i="17"/>
  <c r="Q26608" i="17"/>
  <c r="Q26609" i="17"/>
  <c r="Q26610" i="17"/>
  <c r="Q26611" i="17"/>
  <c r="Q26612" i="17"/>
  <c r="Q26613" i="17"/>
  <c r="Q26614" i="17"/>
  <c r="Q26615" i="17"/>
  <c r="Q26616" i="17"/>
  <c r="Q26617" i="17"/>
  <c r="Q26618" i="17"/>
  <c r="Q26619" i="17"/>
  <c r="Q26620" i="17"/>
  <c r="Q26621" i="17"/>
  <c r="Q26622" i="17"/>
  <c r="Q26623" i="17"/>
  <c r="Q26624" i="17"/>
  <c r="Q26625" i="17"/>
  <c r="Q26626" i="17"/>
  <c r="Q26627" i="17"/>
  <c r="Q26628" i="17"/>
  <c r="Q26629" i="17"/>
  <c r="Q26630" i="17"/>
  <c r="Q26631" i="17"/>
  <c r="Q26632" i="17"/>
  <c r="Q26633" i="17"/>
  <c r="Q26634" i="17"/>
  <c r="Q26635" i="17"/>
  <c r="Q26636" i="17"/>
  <c r="Q26637" i="17"/>
  <c r="Q26638" i="17"/>
  <c r="Q26639" i="17"/>
  <c r="Q26640" i="17"/>
  <c r="Q26641" i="17"/>
  <c r="Q26642" i="17"/>
  <c r="Q26643" i="17"/>
  <c r="Q26644" i="17"/>
  <c r="Q26645" i="17"/>
  <c r="Q26646" i="17"/>
  <c r="Q26647" i="17"/>
  <c r="Q26648" i="17"/>
  <c r="Q26649" i="17"/>
  <c r="Q26650" i="17"/>
  <c r="Q26651" i="17"/>
  <c r="Q26652" i="17"/>
  <c r="Q26653" i="17"/>
  <c r="Q26654" i="17"/>
  <c r="Q26655" i="17"/>
  <c r="Q26656" i="17"/>
  <c r="Q26657" i="17"/>
  <c r="Q26658" i="17"/>
  <c r="Q26659" i="17"/>
  <c r="Q26660" i="17"/>
  <c r="Q26661" i="17"/>
  <c r="Q26662" i="17"/>
  <c r="Q26663" i="17"/>
  <c r="Q26664" i="17"/>
  <c r="Q26665" i="17"/>
  <c r="Q26666" i="17"/>
  <c r="Q26667" i="17"/>
  <c r="Q26668" i="17"/>
  <c r="Q26669" i="17"/>
  <c r="Q26670" i="17"/>
  <c r="Q26671" i="17"/>
  <c r="Q26672" i="17"/>
  <c r="Q26673" i="17"/>
  <c r="Q26674" i="17"/>
  <c r="Q26675" i="17"/>
  <c r="Q26676" i="17"/>
  <c r="Q26677" i="17"/>
  <c r="Q26678" i="17"/>
  <c r="Q26679" i="17"/>
  <c r="Q26680" i="17"/>
  <c r="Q26681" i="17"/>
  <c r="Q26682" i="17"/>
  <c r="Q26683" i="17"/>
  <c r="Q26684" i="17"/>
  <c r="Q26685" i="17"/>
  <c r="Q26686" i="17"/>
  <c r="Q26687" i="17"/>
  <c r="Q26688" i="17"/>
  <c r="Q26689" i="17"/>
  <c r="Q26690" i="17"/>
  <c r="Q26691" i="17"/>
  <c r="Q26692" i="17"/>
  <c r="Q26693" i="17"/>
  <c r="Q26694" i="17"/>
  <c r="Q26695" i="17"/>
  <c r="Q26696" i="17"/>
  <c r="Q26697" i="17"/>
  <c r="Q26698" i="17"/>
  <c r="Q26699" i="17"/>
  <c r="Q26700" i="17"/>
  <c r="Q26701" i="17"/>
  <c r="Q26702" i="17"/>
  <c r="Q26703" i="17"/>
  <c r="Q26704" i="17"/>
  <c r="Q26705" i="17"/>
  <c r="Q26706" i="17"/>
  <c r="Q26707" i="17"/>
  <c r="Q26708" i="17"/>
  <c r="Q26709" i="17"/>
  <c r="Q26710" i="17"/>
  <c r="Q26711" i="17"/>
  <c r="Q26712" i="17"/>
  <c r="Q26713" i="17"/>
  <c r="Q26714" i="17"/>
  <c r="Q26715" i="17"/>
  <c r="Q26716" i="17"/>
  <c r="Q26717" i="17"/>
  <c r="Q26718" i="17"/>
  <c r="Q26719" i="17"/>
  <c r="Q26720" i="17"/>
  <c r="Q26721" i="17"/>
  <c r="Q26722" i="17"/>
  <c r="Q26723" i="17"/>
  <c r="Q26724" i="17"/>
  <c r="Q26725" i="17"/>
  <c r="Q26726" i="17"/>
  <c r="Q26727" i="17"/>
  <c r="Q26728" i="17"/>
  <c r="Q26729" i="17"/>
  <c r="Q26730" i="17"/>
  <c r="Q26731" i="17"/>
  <c r="Q26732" i="17"/>
  <c r="Q26733" i="17"/>
  <c r="Q26734" i="17"/>
  <c r="Q26735" i="17"/>
  <c r="Q26736" i="17"/>
  <c r="Q26737" i="17"/>
  <c r="Q26738" i="17"/>
  <c r="Q26739" i="17"/>
  <c r="Q26740" i="17"/>
  <c r="Q26741" i="17"/>
  <c r="Q26742" i="17"/>
  <c r="Q26743" i="17"/>
  <c r="Q26744" i="17"/>
  <c r="Q26745" i="17"/>
  <c r="Q26746" i="17"/>
  <c r="Q26747" i="17"/>
  <c r="Q26748" i="17"/>
  <c r="Q26749" i="17"/>
  <c r="Q26750" i="17"/>
  <c r="Q26751" i="17"/>
  <c r="Q26752" i="17"/>
  <c r="Q26753" i="17"/>
  <c r="Q26754" i="17"/>
  <c r="Q26755" i="17"/>
  <c r="Q26756" i="17"/>
  <c r="Q26757" i="17"/>
  <c r="Q26758" i="17"/>
  <c r="Q26759" i="17"/>
  <c r="Q26760" i="17"/>
  <c r="Q26761" i="17"/>
  <c r="Q26762" i="17"/>
  <c r="Q26763" i="17"/>
  <c r="Q26764" i="17"/>
  <c r="Q26765" i="17"/>
  <c r="Q26766" i="17"/>
  <c r="Q26767" i="17"/>
  <c r="Q26768" i="17"/>
  <c r="Q26769" i="17"/>
  <c r="Q26770" i="17"/>
  <c r="Q26771" i="17"/>
  <c r="Q26772" i="17"/>
  <c r="Q26773" i="17"/>
  <c r="Q26774" i="17"/>
  <c r="Q26775" i="17"/>
  <c r="Q26776" i="17"/>
  <c r="Q26777" i="17"/>
  <c r="Q26778" i="17"/>
  <c r="Q26779" i="17"/>
  <c r="Q26780" i="17"/>
  <c r="Q26781" i="17"/>
  <c r="Q26782" i="17"/>
  <c r="Q26783" i="17"/>
  <c r="Q26784" i="17"/>
  <c r="Q26785" i="17"/>
  <c r="Q26786" i="17"/>
  <c r="Q26787" i="17"/>
  <c r="Q26788" i="17"/>
  <c r="Q26789" i="17"/>
  <c r="Q26790" i="17"/>
  <c r="Q26791" i="17"/>
  <c r="Q26792" i="17"/>
  <c r="Q26793" i="17"/>
  <c r="Q26794" i="17"/>
  <c r="Q26795" i="17"/>
  <c r="Q26796" i="17"/>
  <c r="Q26797" i="17"/>
  <c r="Q26798" i="17"/>
  <c r="Q26799" i="17"/>
  <c r="Q26800" i="17"/>
  <c r="Q26801" i="17"/>
  <c r="Q26802" i="17"/>
  <c r="Q26803" i="17"/>
  <c r="Q26804" i="17"/>
  <c r="Q26805" i="17"/>
  <c r="Q26806" i="17"/>
  <c r="Q26807" i="17"/>
  <c r="Q26808" i="17"/>
  <c r="Q26809" i="17"/>
  <c r="Q26810" i="17"/>
  <c r="Q26811" i="17"/>
  <c r="Q26812" i="17"/>
  <c r="Q26813" i="17"/>
  <c r="Q26814" i="17"/>
  <c r="Q26815" i="17"/>
  <c r="Q26816" i="17"/>
  <c r="Q26817" i="17"/>
  <c r="Q26818" i="17"/>
  <c r="Q26819" i="17"/>
  <c r="Q26820" i="17"/>
  <c r="Q26821" i="17"/>
  <c r="Q26822" i="17"/>
  <c r="Q26823" i="17"/>
  <c r="Q26824" i="17"/>
  <c r="Q26825" i="17"/>
  <c r="Q26826" i="17"/>
  <c r="Q26827" i="17"/>
  <c r="Q26828" i="17"/>
  <c r="Q26829" i="17"/>
  <c r="Q26830" i="17"/>
  <c r="Q26831" i="17"/>
  <c r="Q26832" i="17"/>
  <c r="Q26833" i="17"/>
  <c r="Q26834" i="17"/>
  <c r="Q26835" i="17"/>
  <c r="Q26836" i="17"/>
  <c r="Q26837" i="17"/>
  <c r="Q26838" i="17"/>
  <c r="Q26839" i="17"/>
  <c r="Q26840" i="17"/>
  <c r="Q26841" i="17"/>
  <c r="Q26842" i="17"/>
  <c r="Q26843" i="17"/>
  <c r="Q26844" i="17"/>
  <c r="Q26845" i="17"/>
  <c r="Q26846" i="17"/>
  <c r="Q26847" i="17"/>
  <c r="Q26848" i="17"/>
  <c r="Q26849" i="17"/>
  <c r="Q26850" i="17"/>
  <c r="Q26851" i="17"/>
  <c r="Q26852" i="17"/>
  <c r="Q26853" i="17"/>
  <c r="Q26854" i="17"/>
  <c r="Q26855" i="17"/>
  <c r="Q26856" i="17"/>
  <c r="Q26857" i="17"/>
  <c r="Q26858" i="17"/>
  <c r="Q26859" i="17"/>
  <c r="Q26860" i="17"/>
  <c r="Q26861" i="17"/>
  <c r="Q26862" i="17"/>
  <c r="Q26863" i="17"/>
  <c r="Q26864" i="17"/>
  <c r="Q26865" i="17"/>
  <c r="Q26866" i="17"/>
  <c r="Q26867" i="17"/>
  <c r="Q26868" i="17"/>
  <c r="Q26869" i="17"/>
  <c r="Q26870" i="17"/>
  <c r="Q26871" i="17"/>
  <c r="Q26872" i="17"/>
  <c r="Q26873" i="17"/>
  <c r="Q26874" i="17"/>
  <c r="Q26875" i="17"/>
  <c r="Q26876" i="17"/>
  <c r="Q26877" i="17"/>
  <c r="Q26878" i="17"/>
  <c r="Q26879" i="17"/>
  <c r="Q26880" i="17"/>
  <c r="Q26881" i="17"/>
  <c r="Q26882" i="17"/>
  <c r="Q26883" i="17"/>
  <c r="Q26884" i="17"/>
  <c r="Q26885" i="17"/>
  <c r="Q26886" i="17"/>
  <c r="Q26887" i="17"/>
  <c r="Q26888" i="17"/>
  <c r="Q26889" i="17"/>
  <c r="Q26890" i="17"/>
  <c r="Q26891" i="17"/>
  <c r="Q26892" i="17"/>
  <c r="Q26893" i="17"/>
  <c r="Q26894" i="17"/>
  <c r="Q26895" i="17"/>
  <c r="Q26896" i="17"/>
  <c r="Q26897" i="17"/>
  <c r="Q26898" i="17"/>
  <c r="Q26899" i="17"/>
  <c r="Q26900" i="17"/>
  <c r="Q26901" i="17"/>
  <c r="Q26902" i="17"/>
  <c r="Q26903" i="17"/>
  <c r="Q26904" i="17"/>
  <c r="Q26905" i="17"/>
  <c r="Q26906" i="17"/>
  <c r="Q26907" i="17"/>
  <c r="Q26908" i="17"/>
  <c r="Q26909" i="17"/>
  <c r="Q26910" i="17"/>
  <c r="Q26911" i="17"/>
  <c r="Q26912" i="17"/>
  <c r="Q26913" i="17"/>
  <c r="Q26914" i="17"/>
  <c r="Q26915" i="17"/>
  <c r="Q26916" i="17"/>
  <c r="Q26917" i="17"/>
  <c r="Q26918" i="17"/>
  <c r="Q26919" i="17"/>
  <c r="Q26920" i="17"/>
  <c r="Q26921" i="17"/>
  <c r="Q26922" i="17"/>
  <c r="Q26923" i="17"/>
  <c r="Q26924" i="17"/>
  <c r="Q26925" i="17"/>
  <c r="Q26926" i="17"/>
  <c r="Q26927" i="17"/>
  <c r="Q26928" i="17"/>
  <c r="Q26929" i="17"/>
  <c r="Q26930" i="17"/>
  <c r="Q26931" i="17"/>
  <c r="Q26932" i="17"/>
  <c r="Q26933" i="17"/>
  <c r="Q26934" i="17"/>
  <c r="Q26935" i="17"/>
  <c r="Q26936" i="17"/>
  <c r="Q26937" i="17"/>
  <c r="Q26938" i="17"/>
  <c r="Q26939" i="17"/>
  <c r="Q26940" i="17"/>
  <c r="Q26941" i="17"/>
  <c r="Q26942" i="17"/>
  <c r="Q26943" i="17"/>
  <c r="Q26944" i="17"/>
  <c r="Q26945" i="17"/>
  <c r="Q26946" i="17"/>
  <c r="Q26947" i="17"/>
  <c r="Q26948" i="17"/>
  <c r="Q26949" i="17"/>
  <c r="Q26950" i="17"/>
  <c r="Q26951" i="17"/>
  <c r="Q26952" i="17"/>
  <c r="Q26953" i="17"/>
  <c r="Q26954" i="17"/>
  <c r="Q26955" i="17"/>
  <c r="Q26956" i="17"/>
  <c r="Q26957" i="17"/>
  <c r="Q26958" i="17"/>
  <c r="Q26959" i="17"/>
  <c r="Q26960" i="17"/>
  <c r="Q26961" i="17"/>
  <c r="Q26962" i="17"/>
  <c r="Q26963" i="17"/>
  <c r="Q26964" i="17"/>
  <c r="Q26965" i="17"/>
  <c r="Q26966" i="17"/>
  <c r="Q26967" i="17"/>
  <c r="Q26968" i="17"/>
  <c r="Q26969" i="17"/>
  <c r="Q26970" i="17"/>
  <c r="Q26971" i="17"/>
  <c r="Q26972" i="17"/>
  <c r="Q26973" i="17"/>
  <c r="Q26974" i="17"/>
  <c r="Q26975" i="17"/>
  <c r="Q26976" i="17"/>
  <c r="Q26977" i="17"/>
  <c r="Q26978" i="17"/>
  <c r="Q26979" i="17"/>
  <c r="Q26980" i="17"/>
  <c r="Q26981" i="17"/>
  <c r="Q26982" i="17"/>
  <c r="Q26983" i="17"/>
  <c r="Q26984" i="17"/>
  <c r="Q26985" i="17"/>
  <c r="Q26986" i="17"/>
  <c r="Q26987" i="17"/>
  <c r="Q26988" i="17"/>
  <c r="Q26989" i="17"/>
  <c r="Q26990" i="17"/>
  <c r="Q26991" i="17"/>
  <c r="Q26992" i="17"/>
  <c r="Q26993" i="17"/>
  <c r="Q26994" i="17"/>
  <c r="Q26995" i="17"/>
  <c r="Q26996" i="17"/>
  <c r="Q26997" i="17"/>
  <c r="Q26998" i="17"/>
  <c r="Q26999" i="17"/>
  <c r="Q27000" i="17"/>
  <c r="Q27001" i="17"/>
  <c r="Q27002" i="17"/>
  <c r="Q27003" i="17"/>
  <c r="Q27004" i="17"/>
  <c r="Q27005" i="17"/>
  <c r="Q27006" i="17"/>
  <c r="Q27007" i="17"/>
  <c r="Q27008" i="17"/>
  <c r="Q27009" i="17"/>
  <c r="Q27010" i="17"/>
  <c r="Q27011" i="17"/>
  <c r="Q27012" i="17"/>
  <c r="Q27013" i="17"/>
  <c r="Q27014" i="17"/>
  <c r="Q27015" i="17"/>
  <c r="Q27016" i="17"/>
  <c r="Q27017" i="17"/>
  <c r="Q27018" i="17"/>
  <c r="Q27019" i="17"/>
  <c r="Q27020" i="17"/>
  <c r="Q27021" i="17"/>
  <c r="Q27022" i="17"/>
  <c r="Q27023" i="17"/>
  <c r="Q27024" i="17"/>
  <c r="Q27025" i="17"/>
  <c r="Q27026" i="17"/>
  <c r="Q27027" i="17"/>
  <c r="Q27028" i="17"/>
  <c r="Q27029" i="17"/>
  <c r="Q27030" i="17"/>
  <c r="Q27031" i="17"/>
  <c r="Q27032" i="17"/>
  <c r="Q27033" i="17"/>
  <c r="Q27034" i="17"/>
  <c r="Q27035" i="17"/>
  <c r="Q27036" i="17"/>
  <c r="Q27037" i="17"/>
  <c r="Q27038" i="17"/>
  <c r="Q27039" i="17"/>
  <c r="Q27040" i="17"/>
  <c r="Q27041" i="17"/>
  <c r="Q27042" i="17"/>
  <c r="Q27043" i="17"/>
  <c r="Q27044" i="17"/>
  <c r="Q27045" i="17"/>
  <c r="Q27046" i="17"/>
  <c r="Q27047" i="17"/>
  <c r="Q27048" i="17"/>
  <c r="Q27049" i="17"/>
  <c r="Q27050" i="17"/>
  <c r="Q27051" i="17"/>
  <c r="Q27052" i="17"/>
  <c r="Q27053" i="17"/>
  <c r="Q27054" i="17"/>
  <c r="Q27055" i="17"/>
  <c r="Q27056" i="17"/>
  <c r="Q27057" i="17"/>
  <c r="Q27058" i="17"/>
  <c r="Q27059" i="17"/>
  <c r="Q27060" i="17"/>
  <c r="Q27061" i="17"/>
  <c r="Q27062" i="17"/>
  <c r="Q27063" i="17"/>
  <c r="Q27064" i="17"/>
  <c r="Q27065" i="17"/>
  <c r="Q27066" i="17"/>
  <c r="Q27067" i="17"/>
  <c r="Q27068" i="17"/>
  <c r="Q27069" i="17"/>
  <c r="Q27070" i="17"/>
  <c r="Q27071" i="17"/>
  <c r="Q27072" i="17"/>
  <c r="Q27073" i="17"/>
  <c r="Q27074" i="17"/>
  <c r="Q27075" i="17"/>
  <c r="Q27076" i="17"/>
  <c r="Q27077" i="17"/>
  <c r="Q27078" i="17"/>
  <c r="Q27079" i="17"/>
  <c r="Q27080" i="17"/>
  <c r="Q27081" i="17"/>
  <c r="Q27082" i="17"/>
  <c r="Q27083" i="17"/>
  <c r="Q27084" i="17"/>
  <c r="Q27085" i="17"/>
  <c r="Q27086" i="17"/>
  <c r="Q27087" i="17"/>
  <c r="Q27088" i="17"/>
  <c r="Q27089" i="17"/>
  <c r="Q27090" i="17"/>
  <c r="Q27091" i="17"/>
  <c r="Q27092" i="17"/>
  <c r="Q27093" i="17"/>
  <c r="Q27094" i="17"/>
  <c r="Q27095" i="17"/>
  <c r="Q27096" i="17"/>
  <c r="Q27097" i="17"/>
  <c r="Q27098" i="17"/>
  <c r="Q27099" i="17"/>
  <c r="Q27100" i="17"/>
  <c r="Q27101" i="17"/>
  <c r="Q27102" i="17"/>
  <c r="Q27103" i="17"/>
  <c r="Q27104" i="17"/>
  <c r="Q27105" i="17"/>
  <c r="Q27106" i="17"/>
  <c r="Q27107" i="17"/>
  <c r="Q27108" i="17"/>
  <c r="Q27109" i="17"/>
  <c r="Q27110" i="17"/>
  <c r="Q27111" i="17"/>
  <c r="Q27112" i="17"/>
  <c r="Q27113" i="17"/>
  <c r="Q27114" i="17"/>
  <c r="Q27115" i="17"/>
  <c r="Q27116" i="17"/>
  <c r="Q27117" i="17"/>
  <c r="Q27118" i="17"/>
  <c r="Q27119" i="17"/>
  <c r="Q27120" i="17"/>
  <c r="Q27121" i="17"/>
  <c r="Q27122" i="17"/>
  <c r="Q27123" i="17"/>
  <c r="Q27124" i="17"/>
  <c r="Q27125" i="17"/>
  <c r="Q27126" i="17"/>
  <c r="Q27127" i="17"/>
  <c r="Q27128" i="17"/>
  <c r="Q27129" i="17"/>
  <c r="Q27130" i="17"/>
  <c r="Q27131" i="17"/>
  <c r="Q27132" i="17"/>
  <c r="Q27133" i="17"/>
  <c r="Q27134" i="17"/>
  <c r="Q27135" i="17"/>
  <c r="Q27136" i="17"/>
  <c r="Q27137" i="17"/>
  <c r="Q27138" i="17"/>
  <c r="Q27139" i="17"/>
  <c r="Q27140" i="17"/>
  <c r="Q27141" i="17"/>
  <c r="Q27142" i="17"/>
  <c r="Q27143" i="17"/>
  <c r="Q27144" i="17"/>
  <c r="Q27145" i="17"/>
  <c r="Q27146" i="17"/>
  <c r="Q27147" i="17"/>
  <c r="Q27148" i="17"/>
  <c r="Q27149" i="17"/>
  <c r="Q27150" i="17"/>
  <c r="Q27151" i="17"/>
  <c r="Q27152" i="17"/>
  <c r="Q27153" i="17"/>
  <c r="Q27154" i="17"/>
  <c r="Q27155" i="17"/>
  <c r="Q27156" i="17"/>
  <c r="Q27157" i="17"/>
  <c r="Q27158" i="17"/>
  <c r="Q27159" i="17"/>
  <c r="Q27160" i="17"/>
  <c r="Q27161" i="17"/>
  <c r="Q27162" i="17"/>
  <c r="Q27163" i="17"/>
  <c r="Q27164" i="17"/>
  <c r="Q27165" i="17"/>
  <c r="Q27166" i="17"/>
  <c r="Q27167" i="17"/>
  <c r="Q27168" i="17"/>
  <c r="Q27169" i="17"/>
  <c r="Q27170" i="17"/>
  <c r="Q27171" i="17"/>
  <c r="Q27172" i="17"/>
  <c r="Q27173" i="17"/>
  <c r="Q27174" i="17"/>
  <c r="Q27175" i="17"/>
  <c r="Q27176" i="17"/>
  <c r="Q27177" i="17"/>
  <c r="Q27178" i="17"/>
  <c r="Q27179" i="17"/>
  <c r="Q27180" i="17"/>
  <c r="Q27181" i="17"/>
  <c r="Q27182" i="17"/>
  <c r="Q27183" i="17"/>
  <c r="Q27184" i="17"/>
  <c r="Q27185" i="17"/>
  <c r="Q27186" i="17"/>
  <c r="Q27187" i="17"/>
  <c r="Q27188" i="17"/>
  <c r="Q27189" i="17"/>
  <c r="Q27190" i="17"/>
  <c r="Q27191" i="17"/>
  <c r="Q27192" i="17"/>
  <c r="Q27193" i="17"/>
  <c r="Q27194" i="17"/>
  <c r="Q27195" i="17"/>
  <c r="Q27196" i="17"/>
  <c r="Q27197" i="17"/>
  <c r="Q27198" i="17"/>
  <c r="Q27199" i="17"/>
  <c r="Q27200" i="17"/>
  <c r="Q27201" i="17"/>
  <c r="Q27202" i="17"/>
  <c r="Q27203" i="17"/>
  <c r="Q27204" i="17"/>
  <c r="Q27205" i="17"/>
  <c r="Q27206" i="17"/>
  <c r="Q27207" i="17"/>
  <c r="Q27208" i="17"/>
  <c r="Q27209" i="17"/>
  <c r="Q27210" i="17"/>
  <c r="Q27211" i="17"/>
  <c r="Q27212" i="17"/>
  <c r="Q27213" i="17"/>
  <c r="Q27214" i="17"/>
  <c r="Q27215" i="17"/>
  <c r="Q27216" i="17"/>
  <c r="Q27217" i="17"/>
  <c r="Q27218" i="17"/>
  <c r="Q27219" i="17"/>
  <c r="Q27220" i="17"/>
  <c r="Q27221" i="17"/>
  <c r="Q27222" i="17"/>
  <c r="Q27223" i="17"/>
  <c r="Q27224" i="17"/>
  <c r="Q27225" i="17"/>
  <c r="Q27226" i="17"/>
  <c r="Q27227" i="17"/>
  <c r="Q27228" i="17"/>
  <c r="Q27229" i="17"/>
  <c r="Q27230" i="17"/>
  <c r="Q27231" i="17"/>
  <c r="Q27232" i="17"/>
  <c r="Q27233" i="17"/>
  <c r="Q27234" i="17"/>
  <c r="Q27235" i="17"/>
  <c r="Q27236" i="17"/>
  <c r="Q27237" i="17"/>
  <c r="Q27238" i="17"/>
  <c r="Q27239" i="17"/>
  <c r="Q27240" i="17"/>
  <c r="Q27241" i="17"/>
  <c r="Q27242" i="17"/>
  <c r="Q27243" i="17"/>
  <c r="Q27244" i="17"/>
  <c r="Q27245" i="17"/>
  <c r="Q27246" i="17"/>
  <c r="Q27247" i="17"/>
  <c r="Q27248" i="17"/>
  <c r="Q27249" i="17"/>
  <c r="Q27250" i="17"/>
  <c r="Q27251" i="17"/>
  <c r="Q27252" i="17"/>
  <c r="Q27253" i="17"/>
  <c r="Q27254" i="17"/>
  <c r="Q27255" i="17"/>
  <c r="Q27256" i="17"/>
  <c r="Q27257" i="17"/>
  <c r="Q27258" i="17"/>
  <c r="Q27259" i="17"/>
  <c r="Q27260" i="17"/>
  <c r="Q27261" i="17"/>
  <c r="Q27262" i="17"/>
  <c r="Q27263" i="17"/>
  <c r="Q27264" i="17"/>
  <c r="Q27265" i="17"/>
  <c r="Q27266" i="17"/>
  <c r="Q27267" i="17"/>
  <c r="Q27268" i="17"/>
  <c r="Q27269" i="17"/>
  <c r="Q27270" i="17"/>
  <c r="Q27271" i="17"/>
  <c r="Q27272" i="17"/>
  <c r="Q27273" i="17"/>
  <c r="Q27274" i="17"/>
  <c r="Q27275" i="17"/>
  <c r="Q27276" i="17"/>
  <c r="Q27277" i="17"/>
  <c r="Q27278" i="17"/>
  <c r="Q27279" i="17"/>
  <c r="Q27280" i="17"/>
  <c r="Q27281" i="17"/>
  <c r="Q27282" i="17"/>
  <c r="Q27283" i="17"/>
  <c r="Q27284" i="17"/>
  <c r="Q27285" i="17"/>
  <c r="Q27286" i="17"/>
  <c r="Q27287" i="17"/>
  <c r="Q27288" i="17"/>
  <c r="Q27289" i="17"/>
  <c r="Q27290" i="17"/>
  <c r="Q27291" i="17"/>
  <c r="Q27292" i="17"/>
  <c r="Q27293" i="17"/>
  <c r="Q27294" i="17"/>
  <c r="Q27295" i="17"/>
  <c r="Q27296" i="17"/>
  <c r="Q27297" i="17"/>
  <c r="Q27298" i="17"/>
  <c r="Q27299" i="17"/>
  <c r="Q27300" i="17"/>
  <c r="Q27301" i="17"/>
  <c r="Q27302" i="17"/>
  <c r="Q27303" i="17"/>
  <c r="Q27304" i="17"/>
  <c r="Q27305" i="17"/>
  <c r="Q27306" i="17"/>
  <c r="Q27307" i="17"/>
  <c r="Q27308" i="17"/>
  <c r="Q27309" i="17"/>
  <c r="Q27310" i="17"/>
  <c r="Q27311" i="17"/>
  <c r="Q27312" i="17"/>
  <c r="Q27313" i="17"/>
  <c r="Q27314" i="17"/>
  <c r="Q27315" i="17"/>
  <c r="Q27316" i="17"/>
  <c r="Q27317" i="17"/>
  <c r="Q27318" i="17"/>
  <c r="Q27319" i="17"/>
  <c r="Q27320" i="17"/>
  <c r="Q27321" i="17"/>
  <c r="Q27322" i="17"/>
  <c r="Q27323" i="17"/>
  <c r="Q27324" i="17"/>
  <c r="Q27325" i="17"/>
  <c r="Q27326" i="17"/>
  <c r="Q27327" i="17"/>
  <c r="Q27328" i="17"/>
  <c r="Q27329" i="17"/>
  <c r="Q27330" i="17"/>
  <c r="Q27331" i="17"/>
  <c r="Q27332" i="17"/>
  <c r="Q27333" i="17"/>
  <c r="Q27334" i="17"/>
  <c r="Q27335" i="17"/>
  <c r="Q27336" i="17"/>
  <c r="Q27337" i="17"/>
  <c r="Q27338" i="17"/>
  <c r="Q27339" i="17"/>
  <c r="Q27340" i="17"/>
  <c r="Q27341" i="17"/>
  <c r="Q27342" i="17"/>
  <c r="Q27343" i="17"/>
  <c r="Q27344" i="17"/>
  <c r="Q27345" i="17"/>
  <c r="Q27346" i="17"/>
  <c r="Q27347" i="17"/>
  <c r="Q27348" i="17"/>
  <c r="Q27349" i="17"/>
  <c r="Q27350" i="17"/>
  <c r="Q27351" i="17"/>
  <c r="Q27352" i="17"/>
  <c r="Q27353" i="17"/>
  <c r="Q27354" i="17"/>
  <c r="Q27355" i="17"/>
  <c r="Q27356" i="17"/>
  <c r="Q27357" i="17"/>
  <c r="Q27358" i="17"/>
  <c r="Q27359" i="17"/>
  <c r="Q27360" i="17"/>
  <c r="Q27361" i="17"/>
  <c r="Q27362" i="17"/>
  <c r="Q27363" i="17"/>
  <c r="Q27364" i="17"/>
  <c r="Q27365" i="17"/>
  <c r="Q27366" i="17"/>
  <c r="Q27367" i="17"/>
  <c r="Q27368" i="17"/>
  <c r="Q27369" i="17"/>
  <c r="Q27370" i="17"/>
  <c r="Q27371" i="17"/>
  <c r="Q27372" i="17"/>
  <c r="Q27373" i="17"/>
  <c r="Q27374" i="17"/>
  <c r="Q27375" i="17"/>
  <c r="Q27376" i="17"/>
  <c r="Q27377" i="17"/>
  <c r="Q27378" i="17"/>
  <c r="Q27379" i="17"/>
  <c r="Q27380" i="17"/>
  <c r="Q27381" i="17"/>
  <c r="Q27382" i="17"/>
  <c r="Q27383" i="17"/>
  <c r="Q27384" i="17"/>
  <c r="Q27385" i="17"/>
  <c r="Q27386" i="17"/>
  <c r="Q27387" i="17"/>
  <c r="Q27388" i="17"/>
  <c r="Q27389" i="17"/>
  <c r="Q27390" i="17"/>
  <c r="Q27391" i="17"/>
  <c r="Q27392" i="17"/>
  <c r="Q27393" i="17"/>
  <c r="Q27394" i="17"/>
  <c r="Q27395" i="17"/>
  <c r="Q27396" i="17"/>
  <c r="Q27397" i="17"/>
  <c r="Q27398" i="17"/>
  <c r="Q27399" i="17"/>
  <c r="Q27400" i="17"/>
  <c r="Q27401" i="17"/>
  <c r="Q27402" i="17"/>
  <c r="Q27403" i="17"/>
  <c r="Q27404" i="17"/>
  <c r="Q27405" i="17"/>
  <c r="Q27406" i="17"/>
  <c r="Q27407" i="17"/>
  <c r="Q27408" i="17"/>
  <c r="Q27409" i="17"/>
  <c r="Q27410" i="17"/>
  <c r="Q27411" i="17"/>
  <c r="Q27412" i="17"/>
  <c r="Q27413" i="17"/>
  <c r="Q27414" i="17"/>
  <c r="Q27415" i="17"/>
  <c r="Q27416" i="17"/>
  <c r="Q27417" i="17"/>
  <c r="Q27418" i="17"/>
  <c r="Q27419" i="17"/>
  <c r="Q27420" i="17"/>
  <c r="Q27421" i="17"/>
  <c r="Q27422" i="17"/>
  <c r="Q27423" i="17"/>
  <c r="Q27424" i="17"/>
  <c r="Q27425" i="17"/>
  <c r="Q27426" i="17"/>
  <c r="Q27427" i="17"/>
  <c r="Q27428" i="17"/>
  <c r="Q27429" i="17"/>
  <c r="Q27430" i="17"/>
  <c r="Q27431" i="17"/>
  <c r="Q27432" i="17"/>
  <c r="Q27433" i="17"/>
  <c r="Q27434" i="17"/>
  <c r="Q27435" i="17"/>
  <c r="Q27436" i="17"/>
  <c r="Q27437" i="17"/>
  <c r="Q27438" i="17"/>
  <c r="Q27439" i="17"/>
  <c r="Q27440" i="17"/>
  <c r="Q27441" i="17"/>
  <c r="Q27442" i="17"/>
  <c r="Q27443" i="17"/>
  <c r="Q27444" i="17"/>
  <c r="Q27445" i="17"/>
  <c r="Q27446" i="17"/>
  <c r="Q27447" i="17"/>
  <c r="Q27448" i="17"/>
  <c r="Q27449" i="17"/>
  <c r="Q27450" i="17"/>
  <c r="Q27451" i="17"/>
  <c r="Q27452" i="17"/>
  <c r="Q27453" i="17"/>
  <c r="Q27454" i="17"/>
  <c r="Q27455" i="17"/>
  <c r="Q27456" i="17"/>
  <c r="Q27457" i="17"/>
  <c r="Q27458" i="17"/>
  <c r="Q27459" i="17"/>
  <c r="Q27460" i="17"/>
  <c r="Q27461" i="17"/>
  <c r="Q27462" i="17"/>
  <c r="Q27463" i="17"/>
  <c r="Q27464" i="17"/>
  <c r="Q27465" i="17"/>
  <c r="Q27466" i="17"/>
  <c r="Q27467" i="17"/>
  <c r="Q27468" i="17"/>
  <c r="Q27469" i="17"/>
  <c r="Q27470" i="17"/>
  <c r="Q27471" i="17"/>
  <c r="Q27472" i="17"/>
  <c r="Q27473" i="17"/>
  <c r="Q27474" i="17"/>
  <c r="Q27475" i="17"/>
  <c r="Q27476" i="17"/>
  <c r="Q27477" i="17"/>
  <c r="Q27478" i="17"/>
  <c r="Q27479" i="17"/>
  <c r="Q27480" i="17"/>
  <c r="Q27481" i="17"/>
  <c r="Q27482" i="17"/>
  <c r="Q27483" i="17"/>
  <c r="Q27484" i="17"/>
  <c r="Q27485" i="17"/>
  <c r="Q27486" i="17"/>
  <c r="Q27487" i="17"/>
  <c r="Q27488" i="17"/>
  <c r="Q27489" i="17"/>
  <c r="Q27490" i="17"/>
  <c r="Q27491" i="17"/>
  <c r="Q27492" i="17"/>
  <c r="Q27493" i="17"/>
  <c r="Q27494" i="17"/>
  <c r="Q27495" i="17"/>
  <c r="Q27496" i="17"/>
  <c r="Q27497" i="17"/>
  <c r="Q27498" i="17"/>
  <c r="Q27499" i="17"/>
  <c r="Q27500" i="17"/>
  <c r="Q27501" i="17"/>
  <c r="Q27502" i="17"/>
  <c r="Q27503" i="17"/>
  <c r="Q27504" i="17"/>
  <c r="Q27505" i="17"/>
  <c r="Q27506" i="17"/>
  <c r="Q27507" i="17"/>
  <c r="Q27508" i="17"/>
  <c r="Q27509" i="17"/>
  <c r="Q27510" i="17"/>
  <c r="Q27511" i="17"/>
  <c r="Q27512" i="17"/>
  <c r="Q27513" i="17"/>
  <c r="Q27514" i="17"/>
  <c r="Q27515" i="17"/>
  <c r="Q27516" i="17"/>
  <c r="Q27517" i="17"/>
  <c r="Q27518" i="17"/>
  <c r="Q27519" i="17"/>
  <c r="Q27520" i="17"/>
  <c r="Q27521" i="17"/>
  <c r="Q27522" i="17"/>
  <c r="Q27523" i="17"/>
  <c r="Q27524" i="17"/>
  <c r="Q27525" i="17"/>
  <c r="Q27526" i="17"/>
  <c r="Q27527" i="17"/>
  <c r="Q27528" i="17"/>
  <c r="Q27529" i="17"/>
  <c r="Q27530" i="17"/>
  <c r="Q27531" i="17"/>
  <c r="Q27532" i="17"/>
  <c r="Q27533" i="17"/>
  <c r="Q27534" i="17"/>
  <c r="Q27535" i="17"/>
  <c r="Q27536" i="17"/>
  <c r="Q27537" i="17"/>
  <c r="Q27538" i="17"/>
  <c r="Q27539" i="17"/>
  <c r="Q27540" i="17"/>
  <c r="Q27541" i="17"/>
  <c r="Q27542" i="17"/>
  <c r="Q27543" i="17"/>
  <c r="Q27544" i="17"/>
  <c r="Q27545" i="17"/>
  <c r="Q27546" i="17"/>
  <c r="Q27547" i="17"/>
  <c r="Q27548" i="17"/>
  <c r="Q27549" i="17"/>
  <c r="Q27550" i="17"/>
  <c r="Q27551" i="17"/>
  <c r="Q27552" i="17"/>
  <c r="Q27553" i="17"/>
  <c r="Q27554" i="17"/>
  <c r="Q27555" i="17"/>
  <c r="Q27556" i="17"/>
  <c r="Q27557" i="17"/>
  <c r="Q27558" i="17"/>
  <c r="Q27559" i="17"/>
  <c r="Q27560" i="17"/>
  <c r="Q27561" i="17"/>
  <c r="Q27562" i="17"/>
  <c r="Q27563" i="17"/>
  <c r="Q27564" i="17"/>
  <c r="Q27565" i="17"/>
  <c r="Q27566" i="17"/>
  <c r="Q27567" i="17"/>
  <c r="Q27568" i="17"/>
  <c r="Q27569" i="17"/>
  <c r="Q27570" i="17"/>
  <c r="Q27571" i="17"/>
  <c r="Q27572" i="17"/>
  <c r="Q27573" i="17"/>
  <c r="Q27574" i="17"/>
  <c r="Q27575" i="17"/>
  <c r="Q27576" i="17"/>
  <c r="Q27577" i="17"/>
  <c r="Q27578" i="17"/>
  <c r="Q27579" i="17"/>
  <c r="Q27580" i="17"/>
  <c r="Q27581" i="17"/>
  <c r="Q27582" i="17"/>
  <c r="Q27583" i="17"/>
  <c r="Q27584" i="17"/>
  <c r="Q27585" i="17"/>
  <c r="Q27586" i="17"/>
  <c r="Q27587" i="17"/>
  <c r="Q27588" i="17"/>
  <c r="Q27589" i="17"/>
  <c r="Q27590" i="17"/>
  <c r="Q27591" i="17"/>
  <c r="Q27592" i="17"/>
  <c r="Q27593" i="17"/>
  <c r="Q27594" i="17"/>
  <c r="Q27595" i="17"/>
  <c r="Q27596" i="17"/>
  <c r="Q27597" i="17"/>
  <c r="Q27598" i="17"/>
  <c r="Q27599" i="17"/>
  <c r="Q27600" i="17"/>
  <c r="Q27601" i="17"/>
  <c r="Q27602" i="17"/>
  <c r="Q27603" i="17"/>
  <c r="Q27604" i="17"/>
  <c r="Q27605" i="17"/>
  <c r="Q27606" i="17"/>
  <c r="Q27607" i="17"/>
  <c r="Q27608" i="17"/>
  <c r="Q27609" i="17"/>
  <c r="Q27610" i="17"/>
  <c r="Q27611" i="17"/>
  <c r="Q27612" i="17"/>
  <c r="Q27613" i="17"/>
  <c r="Q27614" i="17"/>
  <c r="Q27615" i="17"/>
  <c r="Q27616" i="17"/>
  <c r="Q27617" i="17"/>
  <c r="Q27618" i="17"/>
  <c r="Q27619" i="17"/>
  <c r="Q27620" i="17"/>
  <c r="Q27621" i="17"/>
  <c r="Q27622" i="17"/>
  <c r="Q27623" i="17"/>
  <c r="Q27624" i="17"/>
  <c r="Q27625" i="17"/>
  <c r="Q27626" i="17"/>
  <c r="Q27627" i="17"/>
  <c r="Q27628" i="17"/>
  <c r="Q27629" i="17"/>
  <c r="Q27630" i="17"/>
  <c r="Q27631" i="17"/>
  <c r="Q27632" i="17"/>
  <c r="Q27633" i="17"/>
  <c r="Q27634" i="17"/>
  <c r="Q27635" i="17"/>
  <c r="Q27636" i="17"/>
  <c r="Q27637" i="17"/>
  <c r="Q27638" i="17"/>
  <c r="Q27639" i="17"/>
  <c r="Q27640" i="17"/>
  <c r="Q27641" i="17"/>
  <c r="Q27642" i="17"/>
  <c r="Q27643" i="17"/>
  <c r="Q27644" i="17"/>
  <c r="Q27645" i="17"/>
  <c r="Q27646" i="17"/>
  <c r="Q27647" i="17"/>
  <c r="Q27648" i="17"/>
  <c r="Q27649" i="17"/>
  <c r="Q27650" i="17"/>
  <c r="Q27651" i="17"/>
  <c r="Q27652" i="17"/>
  <c r="Q27653" i="17"/>
  <c r="Q27654" i="17"/>
  <c r="Q27655" i="17"/>
  <c r="Q27656" i="17"/>
  <c r="Q27657" i="17"/>
  <c r="Q27658" i="17"/>
  <c r="Q27659" i="17"/>
  <c r="Q27660" i="17"/>
  <c r="Q27661" i="17"/>
  <c r="Q27662" i="17"/>
  <c r="Q27663" i="17"/>
  <c r="Q27664" i="17"/>
  <c r="Q27665" i="17"/>
  <c r="Q27666" i="17"/>
  <c r="Q27667" i="17"/>
  <c r="Q27668" i="17"/>
  <c r="Q27669" i="17"/>
  <c r="Q27670" i="17"/>
  <c r="Q27671" i="17"/>
  <c r="Q27672" i="17"/>
  <c r="Q27673" i="17"/>
  <c r="Q27674" i="17"/>
  <c r="Q27675" i="17"/>
  <c r="Q27676" i="17"/>
  <c r="Q27677" i="17"/>
  <c r="Q27678" i="17"/>
  <c r="Q27679" i="17"/>
  <c r="Q27680" i="17"/>
  <c r="Q27681" i="17"/>
  <c r="Q27682" i="17"/>
  <c r="Q27683" i="17"/>
  <c r="Q27684" i="17"/>
  <c r="Q27685" i="17"/>
  <c r="Q27686" i="17"/>
  <c r="Q27687" i="17"/>
  <c r="Q27688" i="17"/>
  <c r="Q27689" i="17"/>
  <c r="Q27690" i="17"/>
  <c r="Q27691" i="17"/>
  <c r="Q27692" i="17"/>
  <c r="Q27693" i="17"/>
  <c r="Q27694" i="17"/>
  <c r="Q27695" i="17"/>
  <c r="Q27696" i="17"/>
  <c r="Q27697" i="17"/>
  <c r="Q27698" i="17"/>
  <c r="Q27699" i="17"/>
  <c r="Q27700" i="17"/>
  <c r="Q27701" i="17"/>
  <c r="Q27702" i="17"/>
  <c r="Q27703" i="17"/>
  <c r="Q27704" i="17"/>
  <c r="Q27705" i="17"/>
  <c r="Q27706" i="17"/>
  <c r="Q27707" i="17"/>
  <c r="Q27708" i="17"/>
  <c r="Q27709" i="17"/>
  <c r="Q27710" i="17"/>
  <c r="Q27711" i="17"/>
  <c r="Q27712" i="17"/>
  <c r="Q27713" i="17"/>
  <c r="Q27714" i="17"/>
  <c r="Q27715" i="17"/>
  <c r="Q27716" i="17"/>
  <c r="Q27717" i="17"/>
  <c r="Q27718" i="17"/>
  <c r="Q27719" i="17"/>
  <c r="Q27720" i="17"/>
  <c r="Q27721" i="17"/>
  <c r="Q27722" i="17"/>
  <c r="Q27723" i="17"/>
  <c r="Q27724" i="17"/>
  <c r="Q27725" i="17"/>
  <c r="Q27726" i="17"/>
  <c r="Q27727" i="17"/>
  <c r="Q27728" i="17"/>
  <c r="Q27729" i="17"/>
  <c r="Q27730" i="17"/>
  <c r="Q27731" i="17"/>
  <c r="Q27732" i="17"/>
  <c r="Q27733" i="17"/>
  <c r="Q27734" i="17"/>
  <c r="Q27735" i="17"/>
  <c r="Q27736" i="17"/>
  <c r="Q27737" i="17"/>
  <c r="Q27738" i="17"/>
  <c r="Q27739" i="17"/>
  <c r="Q27740" i="17"/>
  <c r="Q27741" i="17"/>
  <c r="Q27742" i="17"/>
  <c r="Q27743" i="17"/>
  <c r="Q27744" i="17"/>
  <c r="Q27745" i="17"/>
  <c r="Q27746" i="17"/>
  <c r="Q27747" i="17"/>
  <c r="Q27748" i="17"/>
  <c r="Q27749" i="17"/>
  <c r="Q27750" i="17"/>
  <c r="Q27751" i="17"/>
  <c r="Q27752" i="17"/>
  <c r="Q27753" i="17"/>
  <c r="Q27754" i="17"/>
  <c r="Q27755" i="17"/>
  <c r="Q27756" i="17"/>
  <c r="Q27757" i="17"/>
  <c r="Q27758" i="17"/>
  <c r="Q27759" i="17"/>
  <c r="Q27760" i="17"/>
  <c r="Q27761" i="17"/>
  <c r="Q27762" i="17"/>
  <c r="Q27763" i="17"/>
  <c r="Q27764" i="17"/>
  <c r="Q27765" i="17"/>
  <c r="Q27766" i="17"/>
  <c r="Q27767" i="17"/>
  <c r="Q27768" i="17"/>
  <c r="Q27769" i="17"/>
  <c r="Q27770" i="17"/>
  <c r="Q27771" i="17"/>
  <c r="Q27772" i="17"/>
  <c r="Q27773" i="17"/>
  <c r="Q27774" i="17"/>
  <c r="Q27775" i="17"/>
  <c r="Q27776" i="17"/>
  <c r="Q27777" i="17"/>
  <c r="Q27778" i="17"/>
  <c r="Q27779" i="17"/>
  <c r="Q27780" i="17"/>
  <c r="Q27781" i="17"/>
  <c r="Q27782" i="17"/>
  <c r="Q27783" i="17"/>
  <c r="Q27784" i="17"/>
  <c r="Q27785" i="17"/>
  <c r="Q27786" i="17"/>
  <c r="Q27787" i="17"/>
  <c r="Q27788" i="17"/>
  <c r="Q27789" i="17"/>
  <c r="Q27790" i="17"/>
  <c r="Q27791" i="17"/>
  <c r="Q27792" i="17"/>
  <c r="Q27793" i="17"/>
  <c r="Q27794" i="17"/>
  <c r="Q27795" i="17"/>
  <c r="Q27796" i="17"/>
  <c r="Q27797" i="17"/>
  <c r="Q27798" i="17"/>
  <c r="Q27799" i="17"/>
  <c r="Q27800" i="17"/>
  <c r="Q27801" i="17"/>
  <c r="Q27802" i="17"/>
  <c r="Q27803" i="17"/>
  <c r="Q27804" i="17"/>
  <c r="Q27805" i="17"/>
  <c r="Q27806" i="17"/>
  <c r="Q27807" i="17"/>
  <c r="Q27808" i="17"/>
  <c r="Q27809" i="17"/>
  <c r="Q27810" i="17"/>
  <c r="Q27811" i="17"/>
  <c r="Q27812" i="17"/>
  <c r="Q27813" i="17"/>
  <c r="Q27814" i="17"/>
  <c r="Q27815" i="17"/>
  <c r="Q27816" i="17"/>
  <c r="Q27817" i="17"/>
  <c r="Q27818" i="17"/>
  <c r="Q27819" i="17"/>
  <c r="Q27820" i="17"/>
  <c r="Q27821" i="17"/>
  <c r="Q27822" i="17"/>
  <c r="Q27823" i="17"/>
  <c r="Q27824" i="17"/>
  <c r="Q27825" i="17"/>
  <c r="Q27826" i="17"/>
  <c r="Q27827" i="17"/>
  <c r="Q27828" i="17"/>
  <c r="Q27829" i="17"/>
  <c r="Q27830" i="17"/>
  <c r="Q27831" i="17"/>
  <c r="Q27832" i="17"/>
  <c r="Q27833" i="17"/>
  <c r="Q27834" i="17"/>
  <c r="Q27835" i="17"/>
  <c r="Q27836" i="17"/>
  <c r="Q27837" i="17"/>
  <c r="Q27838" i="17"/>
  <c r="Q27839" i="17"/>
  <c r="Q27840" i="17"/>
  <c r="Q27841" i="17"/>
  <c r="Q27842" i="17"/>
  <c r="Q27843" i="17"/>
  <c r="Q27844" i="17"/>
  <c r="Q27845" i="17"/>
  <c r="Q27846" i="17"/>
  <c r="Q27847" i="17"/>
  <c r="Q27848" i="17"/>
  <c r="Q27849" i="17"/>
  <c r="Q27850" i="17"/>
  <c r="Q27851" i="17"/>
  <c r="Q27852" i="17"/>
  <c r="Q27853" i="17"/>
  <c r="Q27854" i="17"/>
  <c r="Q27855" i="17"/>
  <c r="Q27856" i="17"/>
  <c r="Q27857" i="17"/>
  <c r="Q27858" i="17"/>
  <c r="Q27859" i="17"/>
  <c r="Q27860" i="17"/>
  <c r="Q27861" i="17"/>
  <c r="Q27862" i="17"/>
  <c r="Q27863" i="17"/>
  <c r="Q27864" i="17"/>
  <c r="Q27865" i="17"/>
  <c r="Q27866" i="17"/>
  <c r="Q27867" i="17"/>
  <c r="Q27868" i="17"/>
  <c r="Q27869" i="17"/>
  <c r="Q27870" i="17"/>
  <c r="Q27871" i="17"/>
  <c r="Q27872" i="17"/>
  <c r="Q27873" i="17"/>
  <c r="Q27874" i="17"/>
  <c r="Q27875" i="17"/>
  <c r="Q27876" i="17"/>
  <c r="Q27877" i="17"/>
  <c r="Q27878" i="17"/>
  <c r="Q27879" i="17"/>
  <c r="Q27880" i="17"/>
  <c r="Q27881" i="17"/>
  <c r="Q27882" i="17"/>
  <c r="Q27883" i="17"/>
  <c r="Q27884" i="17"/>
  <c r="Q27885" i="17"/>
  <c r="Q27886" i="17"/>
  <c r="Q27887" i="17"/>
  <c r="Q27888" i="17"/>
  <c r="Q27889" i="17"/>
  <c r="Q27890" i="17"/>
  <c r="Q27891" i="17"/>
  <c r="Q27892" i="17"/>
  <c r="Q27893" i="17"/>
  <c r="Q27894" i="17"/>
  <c r="Q27895" i="17"/>
  <c r="Q27896" i="17"/>
  <c r="Q27897" i="17"/>
  <c r="Q27898" i="17"/>
  <c r="Q27899" i="17"/>
  <c r="Q27900" i="17"/>
  <c r="Q27901" i="17"/>
  <c r="Q27902" i="17"/>
  <c r="Q27903" i="17"/>
  <c r="Q27904" i="17"/>
  <c r="Q27905" i="17"/>
  <c r="Q27906" i="17"/>
  <c r="Q27907" i="17"/>
  <c r="Q27908" i="17"/>
  <c r="Q27909" i="17"/>
  <c r="Q27910" i="17"/>
  <c r="Q27911" i="17"/>
  <c r="Q27912" i="17"/>
  <c r="Q27913" i="17"/>
  <c r="Q27914" i="17"/>
  <c r="Q27915" i="17"/>
  <c r="Q27916" i="17"/>
  <c r="Q27917" i="17"/>
  <c r="Q27918" i="17"/>
  <c r="Q27919" i="17"/>
  <c r="Q27920" i="17"/>
  <c r="Q27921" i="17"/>
  <c r="Q27922" i="17"/>
  <c r="Q27923" i="17"/>
  <c r="Q27924" i="17"/>
  <c r="Q27925" i="17"/>
  <c r="Q27926" i="17"/>
  <c r="Q27927" i="17"/>
  <c r="Q27928" i="17"/>
  <c r="Q27929" i="17"/>
  <c r="Q27930" i="17"/>
  <c r="Q27931" i="17"/>
  <c r="Q27932" i="17"/>
  <c r="Q27933" i="17"/>
  <c r="Q27934" i="17"/>
  <c r="Q27935" i="17"/>
  <c r="Q27936" i="17"/>
  <c r="Q27937" i="17"/>
  <c r="Q27938" i="17"/>
  <c r="Q27939" i="17"/>
  <c r="Q27940" i="17"/>
  <c r="Q27941" i="17"/>
  <c r="Q27942" i="17"/>
  <c r="Q27943" i="17"/>
  <c r="Q27944" i="17"/>
  <c r="Q27945" i="17"/>
  <c r="Q27946" i="17"/>
  <c r="Q27947" i="17"/>
  <c r="Q27948" i="17"/>
  <c r="Q27949" i="17"/>
  <c r="Q27950" i="17"/>
  <c r="Q27951" i="17"/>
  <c r="Q27952" i="17"/>
  <c r="Q27953" i="17"/>
  <c r="Q27954" i="17"/>
  <c r="Q27955" i="17"/>
  <c r="Q27956" i="17"/>
  <c r="Q27957" i="17"/>
  <c r="Q27958" i="17"/>
  <c r="Q27959" i="17"/>
  <c r="Q27960" i="17"/>
  <c r="Q27961" i="17"/>
  <c r="Q27962" i="17"/>
  <c r="Q27963" i="17"/>
  <c r="Q27964" i="17"/>
  <c r="Q27965" i="17"/>
  <c r="Q27966" i="17"/>
  <c r="Q27967" i="17"/>
  <c r="Q27968" i="17"/>
  <c r="Q27969" i="17"/>
  <c r="Q27970" i="17"/>
  <c r="Q27971" i="17"/>
  <c r="Q27972" i="17"/>
  <c r="Q27973" i="17"/>
  <c r="Q27974" i="17"/>
  <c r="Q27975" i="17"/>
  <c r="Q27976" i="17"/>
  <c r="Q27977" i="17"/>
  <c r="Q27978" i="17"/>
  <c r="Q27979" i="17"/>
  <c r="Q27980" i="17"/>
  <c r="Q27981" i="17"/>
  <c r="Q27982" i="17"/>
  <c r="Q27983" i="17"/>
  <c r="Q27984" i="17"/>
  <c r="Q27985" i="17"/>
  <c r="Q27986" i="17"/>
  <c r="Q27987" i="17"/>
  <c r="Q27988" i="17"/>
  <c r="Q27989" i="17"/>
  <c r="Q27990" i="17"/>
  <c r="Q27991" i="17"/>
  <c r="Q27992" i="17"/>
  <c r="Q27993" i="17"/>
  <c r="Q27994" i="17"/>
  <c r="Q27995" i="17"/>
  <c r="Q27996" i="17"/>
  <c r="Q27997" i="17"/>
  <c r="Q27998" i="17"/>
  <c r="Q27999" i="17"/>
  <c r="Q28000" i="17"/>
  <c r="Q28001" i="17"/>
  <c r="Q28002" i="17"/>
  <c r="Q28003" i="17"/>
  <c r="Q28004" i="17"/>
  <c r="Q28005" i="17"/>
  <c r="Q28006" i="17"/>
  <c r="Q28007" i="17"/>
  <c r="Q28008" i="17"/>
  <c r="Q28009" i="17"/>
  <c r="Q28010" i="17"/>
  <c r="Q28011" i="17"/>
  <c r="Q28012" i="17"/>
  <c r="Q28013" i="17"/>
  <c r="Q28014" i="17"/>
  <c r="Q28015" i="17"/>
  <c r="Q28016" i="17"/>
  <c r="Q28017" i="17"/>
  <c r="Q28018" i="17"/>
  <c r="Q28019" i="17"/>
  <c r="Q28020" i="17"/>
  <c r="Q28021" i="17"/>
  <c r="Q28022" i="17"/>
  <c r="Q28023" i="17"/>
  <c r="Q28024" i="17"/>
  <c r="Q28025" i="17"/>
  <c r="Q28026" i="17"/>
  <c r="Q28027" i="17"/>
  <c r="Q28028" i="17"/>
  <c r="Q28029" i="17"/>
  <c r="Q28030" i="17"/>
  <c r="Q28031" i="17"/>
  <c r="Q28032" i="17"/>
  <c r="Q28033" i="17"/>
  <c r="Q28034" i="17"/>
  <c r="Q28035" i="17"/>
  <c r="Q28036" i="17"/>
  <c r="Q28037" i="17"/>
  <c r="Q28038" i="17"/>
  <c r="Q28039" i="17"/>
  <c r="Q28040" i="17"/>
  <c r="Q28041" i="17"/>
  <c r="Q28042" i="17"/>
  <c r="Q28043" i="17"/>
  <c r="Q28044" i="17"/>
  <c r="Q28045" i="17"/>
  <c r="Q28046" i="17"/>
  <c r="Q28047" i="17"/>
  <c r="Q28048" i="17"/>
  <c r="Q28049" i="17"/>
  <c r="Q28050" i="17"/>
  <c r="Q28051" i="17"/>
  <c r="Q28052" i="17"/>
  <c r="Q28053" i="17"/>
  <c r="Q28054" i="17"/>
  <c r="Q28055" i="17"/>
  <c r="Q28056" i="17"/>
  <c r="Q28057" i="17"/>
  <c r="Q28058" i="17"/>
  <c r="Q28059" i="17"/>
  <c r="Q28060" i="17"/>
  <c r="Q28061" i="17"/>
  <c r="Q28062" i="17"/>
  <c r="Q28063" i="17"/>
  <c r="Q28064" i="17"/>
  <c r="Q28065" i="17"/>
  <c r="Q28066" i="17"/>
  <c r="Q28067" i="17"/>
  <c r="Q28068" i="17"/>
  <c r="Q28069" i="17"/>
  <c r="Q28070" i="17"/>
  <c r="Q28071" i="17"/>
  <c r="Q28072" i="17"/>
  <c r="Q28073" i="17"/>
  <c r="Q28074" i="17"/>
  <c r="Q28075" i="17"/>
  <c r="Q28076" i="17"/>
  <c r="Q28077" i="17"/>
  <c r="Q28078" i="17"/>
  <c r="Q28079" i="17"/>
  <c r="Q28080" i="17"/>
  <c r="Q28081" i="17"/>
  <c r="Q28082" i="17"/>
  <c r="Q28083" i="17"/>
  <c r="Q28084" i="17"/>
  <c r="Q28085" i="17"/>
  <c r="Q28086" i="17"/>
  <c r="Q28087" i="17"/>
  <c r="Q28088" i="17"/>
  <c r="Q28089" i="17"/>
  <c r="Q28090" i="17"/>
  <c r="Q28091" i="17"/>
  <c r="Q28092" i="17"/>
  <c r="Q28093" i="17"/>
  <c r="Q28094" i="17"/>
  <c r="Q28095" i="17"/>
  <c r="Q28096" i="17"/>
  <c r="Q28097" i="17"/>
  <c r="Q28098" i="17"/>
  <c r="Q28099" i="17"/>
  <c r="Q28100" i="17"/>
  <c r="Q28101" i="17"/>
  <c r="Q28102" i="17"/>
  <c r="Q28103" i="17"/>
  <c r="Q28104" i="17"/>
  <c r="Q28105" i="17"/>
  <c r="Q28106" i="17"/>
  <c r="Q28107" i="17"/>
  <c r="Q28108" i="17"/>
  <c r="Q28109" i="17"/>
  <c r="Q28110" i="17"/>
  <c r="Q28111" i="17"/>
  <c r="Q28112" i="17"/>
  <c r="Q28113" i="17"/>
  <c r="Q28114" i="17"/>
  <c r="Q28115" i="17"/>
  <c r="Q28116" i="17"/>
  <c r="Q28117" i="17"/>
  <c r="Q28118" i="17"/>
  <c r="Q28119" i="17"/>
  <c r="Q28120" i="17"/>
  <c r="Q28121" i="17"/>
  <c r="Q28122" i="17"/>
  <c r="Q28123" i="17"/>
  <c r="Q28124" i="17"/>
  <c r="Q28125" i="17"/>
  <c r="Q28126" i="17"/>
  <c r="Q28127" i="17"/>
  <c r="Q28128" i="17"/>
  <c r="Q28129" i="17"/>
  <c r="Q28130" i="17"/>
  <c r="Q28131" i="17"/>
  <c r="Q28132" i="17"/>
  <c r="Q28133" i="17"/>
  <c r="Q28134" i="17"/>
  <c r="Q28135" i="17"/>
  <c r="Q28136" i="17"/>
  <c r="Q28137" i="17"/>
  <c r="Q28138" i="17"/>
  <c r="Q28139" i="17"/>
  <c r="Q28140" i="17"/>
  <c r="Q28141" i="17"/>
  <c r="Q28142" i="17"/>
  <c r="Q28143" i="17"/>
  <c r="Q28144" i="17"/>
  <c r="Q28145" i="17"/>
  <c r="Q28146" i="17"/>
  <c r="Q28147" i="17"/>
  <c r="Q28148" i="17"/>
  <c r="Q28149" i="17"/>
  <c r="Q28150" i="17"/>
  <c r="Q28151" i="17"/>
  <c r="Q28152" i="17"/>
  <c r="Q28153" i="17"/>
  <c r="Q28154" i="17"/>
  <c r="Q28155" i="17"/>
  <c r="Q28156" i="17"/>
  <c r="Q28157" i="17"/>
  <c r="Q28158" i="17"/>
  <c r="Q28159" i="17"/>
  <c r="Q28160" i="17"/>
  <c r="Q28161" i="17"/>
  <c r="Q28162" i="17"/>
  <c r="Q28163" i="17"/>
  <c r="Q28164" i="17"/>
  <c r="Q28165" i="17"/>
  <c r="Q28166" i="17"/>
  <c r="Q28167" i="17"/>
  <c r="Q28168" i="17"/>
  <c r="Q28169" i="17"/>
  <c r="Q28170" i="17"/>
  <c r="Q28171" i="17"/>
  <c r="Q28172" i="17"/>
  <c r="Q28173" i="17"/>
  <c r="Q28174" i="17"/>
  <c r="Q28175" i="17"/>
  <c r="Q28176" i="17"/>
  <c r="Q28177" i="17"/>
  <c r="Q28178" i="17"/>
  <c r="Q28179" i="17"/>
  <c r="Q28180" i="17"/>
  <c r="Q28181" i="17"/>
  <c r="Q28182" i="17"/>
  <c r="Q28183" i="17"/>
  <c r="Q28184" i="17"/>
  <c r="Q28185" i="17"/>
  <c r="Q28186" i="17"/>
  <c r="Q28187" i="17"/>
  <c r="Q28188" i="17"/>
  <c r="Q28189" i="17"/>
  <c r="Q28190" i="17"/>
  <c r="Q28191" i="17"/>
  <c r="Q28192" i="17"/>
  <c r="Q28193" i="17"/>
  <c r="Q28194" i="17"/>
  <c r="Q28195" i="17"/>
  <c r="Q28196" i="17"/>
  <c r="Q28197" i="17"/>
  <c r="Q28198" i="17"/>
  <c r="Q28199" i="17"/>
  <c r="Q28200" i="17"/>
  <c r="Q28201" i="17"/>
  <c r="Q28202" i="17"/>
  <c r="Q28203" i="17"/>
  <c r="Q28204" i="17"/>
  <c r="Q28205" i="17"/>
  <c r="Q28206" i="17"/>
  <c r="Q28207" i="17"/>
  <c r="Q28208" i="17"/>
  <c r="Q28209" i="17"/>
  <c r="Q28210" i="17"/>
  <c r="Q28211" i="17"/>
  <c r="Q28212" i="17"/>
  <c r="Q28213" i="17"/>
  <c r="Q28214" i="17"/>
  <c r="Q28215" i="17"/>
  <c r="Q28216" i="17"/>
  <c r="Q28217" i="17"/>
  <c r="Q28218" i="17"/>
  <c r="Q28219" i="17"/>
  <c r="Q28220" i="17"/>
  <c r="Q28221" i="17"/>
  <c r="Q28222" i="17"/>
  <c r="Q28223" i="17"/>
  <c r="Q28224" i="17"/>
  <c r="Q28225" i="17"/>
  <c r="Q28226" i="17"/>
  <c r="Q28227" i="17"/>
  <c r="Q28228" i="17"/>
  <c r="Q28229" i="17"/>
  <c r="Q28230" i="17"/>
  <c r="Q28231" i="17"/>
  <c r="Q28232" i="17"/>
  <c r="Q28233" i="17"/>
  <c r="Q28234" i="17"/>
  <c r="Q28235" i="17"/>
  <c r="Q28236" i="17"/>
  <c r="Q28237" i="17"/>
  <c r="Q28238" i="17"/>
  <c r="Q28239" i="17"/>
  <c r="Q28240" i="17"/>
  <c r="Q28241" i="17"/>
  <c r="Q28242" i="17"/>
  <c r="Q28243" i="17"/>
  <c r="Q28244" i="17"/>
  <c r="Q28245" i="17"/>
  <c r="Q28246" i="17"/>
  <c r="Q28247" i="17"/>
  <c r="Q28248" i="17"/>
  <c r="Q28249" i="17"/>
  <c r="Q28250" i="17"/>
  <c r="Q28251" i="17"/>
  <c r="Q28252" i="17"/>
  <c r="Q28253" i="17"/>
  <c r="Q28254" i="17"/>
  <c r="Q28255" i="17"/>
  <c r="Q28256" i="17"/>
  <c r="Q28257" i="17"/>
  <c r="Q28258" i="17"/>
  <c r="Q28259" i="17"/>
  <c r="Q28260" i="17"/>
  <c r="Q28261" i="17"/>
  <c r="Q28262" i="17"/>
  <c r="Q28263" i="17"/>
  <c r="Q28264" i="17"/>
  <c r="Q28265" i="17"/>
  <c r="Q28266" i="17"/>
  <c r="Q28267" i="17"/>
  <c r="Q28268" i="17"/>
  <c r="Q28269" i="17"/>
  <c r="Q28270" i="17"/>
  <c r="Q28271" i="17"/>
  <c r="Q28272" i="17"/>
  <c r="Q28273" i="17"/>
  <c r="Q28274" i="17"/>
  <c r="Q28275" i="17"/>
  <c r="Q28276" i="17"/>
  <c r="Q28277" i="17"/>
  <c r="Q28278" i="17"/>
  <c r="Q28279" i="17"/>
  <c r="Q28280" i="17"/>
  <c r="Q28281" i="17"/>
  <c r="Q28282" i="17"/>
  <c r="Q28283" i="17"/>
  <c r="Q28284" i="17"/>
  <c r="Q28285" i="17"/>
  <c r="Q28286" i="17"/>
  <c r="Q28287" i="17"/>
  <c r="Q28288" i="17"/>
  <c r="Q28289" i="17"/>
  <c r="Q28290" i="17"/>
  <c r="Q28291" i="17"/>
  <c r="Q28292" i="17"/>
  <c r="Q28293" i="17"/>
  <c r="Q28294" i="17"/>
  <c r="Q28295" i="17"/>
  <c r="Q28296" i="17"/>
  <c r="Q28297" i="17"/>
  <c r="Q28298" i="17"/>
  <c r="Q28299" i="17"/>
  <c r="Q28300" i="17"/>
  <c r="Q28301" i="17"/>
  <c r="Q28302" i="17"/>
  <c r="Q28303" i="17"/>
  <c r="Q28304" i="17"/>
  <c r="Q28305" i="17"/>
  <c r="Q28306" i="17"/>
  <c r="Q28307" i="17"/>
  <c r="Q28308" i="17"/>
  <c r="Q28309" i="17"/>
  <c r="Q28310" i="17"/>
  <c r="Q28311" i="17"/>
  <c r="Q28312" i="17"/>
  <c r="Q28313" i="17"/>
  <c r="Q28314" i="17"/>
  <c r="Q28315" i="17"/>
  <c r="Q28316" i="17"/>
  <c r="Q28317" i="17"/>
  <c r="Q28318" i="17"/>
  <c r="Q28319" i="17"/>
  <c r="Q28320" i="17"/>
  <c r="Q28321" i="17"/>
  <c r="Q28322" i="17"/>
  <c r="Q28323" i="17"/>
  <c r="Q28324" i="17"/>
  <c r="Q28325" i="17"/>
  <c r="Q28326" i="17"/>
  <c r="Q28327" i="17"/>
  <c r="Q28328" i="17"/>
  <c r="Q28329" i="17"/>
  <c r="Q28330" i="17"/>
  <c r="Q28331" i="17"/>
  <c r="Q28332" i="17"/>
  <c r="Q28333" i="17"/>
  <c r="Q28334" i="17"/>
  <c r="Q28335" i="17"/>
  <c r="Q28336" i="17"/>
  <c r="Q28337" i="17"/>
  <c r="Q28338" i="17"/>
  <c r="Q28339" i="17"/>
  <c r="Q28340" i="17"/>
  <c r="Q28341" i="17"/>
  <c r="Q28342" i="17"/>
  <c r="Q28343" i="17"/>
  <c r="Q28344" i="17"/>
  <c r="Q28345" i="17"/>
  <c r="Q28346" i="17"/>
  <c r="Q28347" i="17"/>
  <c r="Q28348" i="17"/>
  <c r="Q28349" i="17"/>
  <c r="Q28350" i="17"/>
  <c r="Q28351" i="17"/>
  <c r="Q28352" i="17"/>
  <c r="Q28353" i="17"/>
  <c r="Q28354" i="17"/>
  <c r="Q28355" i="17"/>
  <c r="Q28356" i="17"/>
  <c r="Q28357" i="17"/>
  <c r="Q28358" i="17"/>
  <c r="Q28359" i="17"/>
  <c r="Q28360" i="17"/>
  <c r="Q28361" i="17"/>
  <c r="Q28362" i="17"/>
  <c r="Q28363" i="17"/>
  <c r="Q28364" i="17"/>
  <c r="Q28365" i="17"/>
  <c r="Q28366" i="17"/>
  <c r="Q28367" i="17"/>
  <c r="Q28368" i="17"/>
  <c r="Q28369" i="17"/>
  <c r="Q28370" i="17"/>
  <c r="Q28371" i="17"/>
  <c r="Q28372" i="17"/>
  <c r="Q28373" i="17"/>
  <c r="Q28374" i="17"/>
  <c r="Q28375" i="17"/>
  <c r="Q28376" i="17"/>
  <c r="Q28377" i="17"/>
  <c r="Q28378" i="17"/>
  <c r="Q28379" i="17"/>
  <c r="Q28380" i="17"/>
  <c r="Q28381" i="17"/>
  <c r="Q28382" i="17"/>
  <c r="Q28383" i="17"/>
  <c r="Q28384" i="17"/>
  <c r="Q28385" i="17"/>
  <c r="Q28386" i="17"/>
  <c r="Q28387" i="17"/>
  <c r="Q28388" i="17"/>
  <c r="Q28389" i="17"/>
  <c r="Q28390" i="17"/>
  <c r="Q28391" i="17"/>
  <c r="Q28392" i="17"/>
  <c r="Q28393" i="17"/>
  <c r="Q28394" i="17"/>
  <c r="Q28395" i="17"/>
  <c r="Q28396" i="17"/>
  <c r="Q28397" i="17"/>
  <c r="Q28398" i="17"/>
  <c r="Q28399" i="17"/>
  <c r="Q28400" i="17"/>
  <c r="Q28401" i="17"/>
  <c r="Q28402" i="17"/>
  <c r="Q28403" i="17"/>
  <c r="Q28404" i="17"/>
  <c r="Q28405" i="17"/>
  <c r="Q28406" i="17"/>
  <c r="Q28407" i="17"/>
  <c r="Q28408" i="17"/>
  <c r="Q28409" i="17"/>
  <c r="Q28410" i="17"/>
  <c r="Q28411" i="17"/>
  <c r="Q28412" i="17"/>
  <c r="Q28413" i="17"/>
  <c r="Q28414" i="17"/>
  <c r="Q28415" i="17"/>
  <c r="Q28416" i="17"/>
  <c r="Q28417" i="17"/>
  <c r="Q28418" i="17"/>
  <c r="Q28419" i="17"/>
  <c r="Q28420" i="17"/>
  <c r="Q28421" i="17"/>
  <c r="Q28422" i="17"/>
  <c r="Q28423" i="17"/>
  <c r="Q28424" i="17"/>
  <c r="Q28425" i="17"/>
  <c r="Q28426" i="17"/>
  <c r="Q28427" i="17"/>
  <c r="Q28428" i="17"/>
  <c r="Q28429" i="17"/>
  <c r="Q28430" i="17"/>
  <c r="Q28431" i="17"/>
  <c r="Q28432" i="17"/>
  <c r="Q28433" i="17"/>
  <c r="Q28434" i="17"/>
  <c r="Q28435" i="17"/>
  <c r="Q28436" i="17"/>
  <c r="Q28437" i="17"/>
  <c r="Q28438" i="17"/>
  <c r="Q28439" i="17"/>
  <c r="Q28440" i="17"/>
  <c r="Q28441" i="17"/>
  <c r="Q28442" i="17"/>
  <c r="Q28443" i="17"/>
  <c r="Q28444" i="17"/>
  <c r="Q28445" i="17"/>
  <c r="Q28446" i="17"/>
  <c r="Q28447" i="17"/>
  <c r="Q28448" i="17"/>
  <c r="Q28449" i="17"/>
  <c r="Q28450" i="17"/>
  <c r="Q28451" i="17"/>
  <c r="Q28452" i="17"/>
  <c r="Q28453" i="17"/>
  <c r="Q28454" i="17"/>
  <c r="Q28455" i="17"/>
  <c r="Q28456" i="17"/>
  <c r="Q28457" i="17"/>
  <c r="Q28458" i="17"/>
  <c r="Q28459" i="17"/>
  <c r="Q28460" i="17"/>
  <c r="Q28461" i="17"/>
  <c r="Q28462" i="17"/>
  <c r="Q28463" i="17"/>
  <c r="Q28464" i="17"/>
  <c r="Q28465" i="17"/>
  <c r="Q28466" i="17"/>
  <c r="Q28467" i="17"/>
  <c r="Q28468" i="17"/>
  <c r="Q28469" i="17"/>
  <c r="Q28470" i="17"/>
  <c r="Q28471" i="17"/>
  <c r="Q28472" i="17"/>
  <c r="Q28473" i="17"/>
  <c r="Q28474" i="17"/>
  <c r="Q28475" i="17"/>
  <c r="Q28476" i="17"/>
  <c r="Q28477" i="17"/>
  <c r="Q28478" i="17"/>
  <c r="Q28479" i="17"/>
  <c r="Q28480" i="17"/>
  <c r="Q28481" i="17"/>
  <c r="Q28482" i="17"/>
  <c r="Q28483" i="17"/>
  <c r="Q28484" i="17"/>
  <c r="Q28485" i="17"/>
  <c r="Q28486" i="17"/>
  <c r="Q28487" i="17"/>
  <c r="Q28488" i="17"/>
  <c r="Q28489" i="17"/>
  <c r="Q28490" i="17"/>
  <c r="Q28491" i="17"/>
  <c r="Q28492" i="17"/>
  <c r="Q28493" i="17"/>
  <c r="Q28494" i="17"/>
  <c r="Q28495" i="17"/>
  <c r="Q28496" i="17"/>
  <c r="Q28497" i="17"/>
  <c r="Q28498" i="17"/>
  <c r="Q28499" i="17"/>
  <c r="Q28500" i="17"/>
  <c r="Q28501" i="17"/>
  <c r="Q28502" i="17"/>
  <c r="Q28503" i="17"/>
  <c r="Q28504" i="17"/>
  <c r="Q28505" i="17"/>
  <c r="Q28506" i="17"/>
  <c r="Q28507" i="17"/>
  <c r="Q28508" i="17"/>
  <c r="Q28509" i="17"/>
  <c r="Q28510" i="17"/>
  <c r="Q28511" i="17"/>
  <c r="Q28512" i="17"/>
  <c r="Q28513" i="17"/>
  <c r="Q28514" i="17"/>
  <c r="Q28515" i="17"/>
  <c r="Q28516" i="17"/>
  <c r="Q28517" i="17"/>
  <c r="Q28518" i="17"/>
  <c r="Q28519" i="17"/>
  <c r="Q28520" i="17"/>
  <c r="Q28521" i="17"/>
  <c r="Q28522" i="17"/>
  <c r="Q28523" i="17"/>
  <c r="Q28524" i="17"/>
  <c r="Q28525" i="17"/>
  <c r="Q28526" i="17"/>
  <c r="Q28527" i="17"/>
  <c r="Q28528" i="17"/>
  <c r="Q28529" i="17"/>
  <c r="Q28530" i="17"/>
  <c r="Q28531" i="17"/>
  <c r="Q28532" i="17"/>
  <c r="Q28533" i="17"/>
  <c r="Q28534" i="17"/>
  <c r="Q28535" i="17"/>
  <c r="Q28536" i="17"/>
  <c r="Q28537" i="17"/>
  <c r="Q28538" i="17"/>
  <c r="Q28539" i="17"/>
  <c r="Q28540" i="17"/>
  <c r="Q28541" i="17"/>
  <c r="Q28542" i="17"/>
  <c r="Q28543" i="17"/>
  <c r="Q28544" i="17"/>
  <c r="Q28545" i="17"/>
  <c r="Q28546" i="17"/>
  <c r="Q28547" i="17"/>
  <c r="Q28548" i="17"/>
  <c r="Q28549" i="17"/>
  <c r="Q28550" i="17"/>
  <c r="Q28551" i="17"/>
  <c r="Q28552" i="17"/>
  <c r="Q28553" i="17"/>
  <c r="Q28554" i="17"/>
  <c r="Q28555" i="17"/>
  <c r="Q28556" i="17"/>
  <c r="Q28557" i="17"/>
  <c r="Q28558" i="17"/>
  <c r="Q28559" i="17"/>
  <c r="Q28560" i="17"/>
  <c r="Q28561" i="17"/>
  <c r="Q28562" i="17"/>
  <c r="Q28563" i="17"/>
  <c r="Q28564" i="17"/>
  <c r="Q28565" i="17"/>
  <c r="Q28566" i="17"/>
  <c r="Q28567" i="17"/>
  <c r="Q28568" i="17"/>
  <c r="Q28569" i="17"/>
  <c r="Q28570" i="17"/>
  <c r="Q28571" i="17"/>
  <c r="Q28572" i="17"/>
  <c r="Q28573" i="17"/>
  <c r="Q28574" i="17"/>
  <c r="Q28575" i="17"/>
  <c r="Q28576" i="17"/>
  <c r="Q28577" i="17"/>
  <c r="Q28578" i="17"/>
  <c r="Q28579" i="17"/>
  <c r="Q28580" i="17"/>
  <c r="Q28581" i="17"/>
  <c r="Q28582" i="17"/>
  <c r="Q28583" i="17"/>
  <c r="Q28584" i="17"/>
  <c r="Q28585" i="17"/>
  <c r="Q28586" i="17"/>
  <c r="Q28587" i="17"/>
  <c r="Q28588" i="17"/>
  <c r="Q28589" i="17"/>
  <c r="Q28590" i="17"/>
  <c r="Q28591" i="17"/>
  <c r="Q28592" i="17"/>
  <c r="Q28593" i="17"/>
  <c r="Q28594" i="17"/>
  <c r="Q28595" i="17"/>
  <c r="Q28596" i="17"/>
  <c r="Q28597" i="17"/>
  <c r="Q28598" i="17"/>
  <c r="Q28599" i="17"/>
  <c r="Q28600" i="17"/>
  <c r="Q28601" i="17"/>
  <c r="Q28602" i="17"/>
  <c r="Q28603" i="17"/>
  <c r="Q28604" i="17"/>
  <c r="Q28605" i="17"/>
  <c r="Q28606" i="17"/>
  <c r="Q28607" i="17"/>
  <c r="Q28608" i="17"/>
  <c r="Q28609" i="17"/>
  <c r="Q28610" i="17"/>
  <c r="Q28611" i="17"/>
  <c r="Q28612" i="17"/>
  <c r="Q28613" i="17"/>
  <c r="Q28614" i="17"/>
  <c r="Q28615" i="17"/>
  <c r="Q28616" i="17"/>
  <c r="Q28617" i="17"/>
  <c r="Q28618" i="17"/>
  <c r="Q28619" i="17"/>
  <c r="Q28620" i="17"/>
  <c r="Q28621" i="17"/>
  <c r="Q28622" i="17"/>
  <c r="Q28623" i="17"/>
  <c r="Q28624" i="17"/>
  <c r="Q28625" i="17"/>
  <c r="Q28626" i="17"/>
  <c r="Q28627" i="17"/>
  <c r="Q28628" i="17"/>
  <c r="Q28629" i="17"/>
  <c r="Q28630" i="17"/>
  <c r="Q28631" i="17"/>
  <c r="Q28632" i="17"/>
  <c r="Q28633" i="17"/>
  <c r="Q28634" i="17"/>
  <c r="Q28635" i="17"/>
  <c r="Q28636" i="17"/>
  <c r="Q28637" i="17"/>
  <c r="Q28638" i="17"/>
  <c r="Q28639" i="17"/>
  <c r="Q28640" i="17"/>
  <c r="Q28641" i="17"/>
  <c r="Q28642" i="17"/>
  <c r="Q28643" i="17"/>
  <c r="Q28644" i="17"/>
  <c r="Q28645" i="17"/>
  <c r="Q28646" i="17"/>
  <c r="Q28647" i="17"/>
  <c r="Q28648" i="17"/>
  <c r="Q28649" i="17"/>
  <c r="Q28650" i="17"/>
  <c r="Q28651" i="17"/>
  <c r="Q28652" i="17"/>
  <c r="Q28653" i="17"/>
  <c r="Q28654" i="17"/>
  <c r="Q28655" i="17"/>
  <c r="Q28656" i="17"/>
  <c r="Q28657" i="17"/>
  <c r="Q28658" i="17"/>
  <c r="Q28659" i="17"/>
  <c r="Q28660" i="17"/>
  <c r="Q28661" i="17"/>
  <c r="Q28662" i="17"/>
  <c r="Q28663" i="17"/>
  <c r="Q28664" i="17"/>
  <c r="Q28665" i="17"/>
  <c r="Q28666" i="17"/>
  <c r="Q28667" i="17"/>
  <c r="Q28668" i="17"/>
  <c r="Q28669" i="17"/>
  <c r="Q28670" i="17"/>
  <c r="Q28671" i="17"/>
  <c r="Q28672" i="17"/>
  <c r="Q28673" i="17"/>
  <c r="Q28674" i="17"/>
  <c r="Q28675" i="17"/>
  <c r="Q28676" i="17"/>
  <c r="Q28677" i="17"/>
  <c r="Q28678" i="17"/>
  <c r="Q28679" i="17"/>
  <c r="Q28680" i="17"/>
  <c r="Q28681" i="17"/>
  <c r="Q28682" i="17"/>
  <c r="Q28683" i="17"/>
  <c r="Q28684" i="17"/>
  <c r="Q28685" i="17"/>
  <c r="Q28686" i="17"/>
  <c r="Q28687" i="17"/>
  <c r="Q28688" i="17"/>
  <c r="Q28689" i="17"/>
  <c r="Q28690" i="17"/>
  <c r="Q28691" i="17"/>
  <c r="Q28692" i="17"/>
  <c r="Q28693" i="17"/>
  <c r="Q28694" i="17"/>
  <c r="Q28695" i="17"/>
  <c r="Q28696" i="17"/>
  <c r="Q28697" i="17"/>
  <c r="Q28698" i="17"/>
  <c r="Q28699" i="17"/>
  <c r="Q28700" i="17"/>
  <c r="Q28701" i="17"/>
  <c r="Q28702" i="17"/>
  <c r="Q28703" i="17"/>
  <c r="Q28704" i="17"/>
  <c r="Q28705" i="17"/>
  <c r="Q28706" i="17"/>
  <c r="Q28707" i="17"/>
  <c r="Q28708" i="17"/>
  <c r="Q28709" i="17"/>
  <c r="Q28710" i="17"/>
  <c r="Q28711" i="17"/>
  <c r="Q28712" i="17"/>
  <c r="Q28713" i="17"/>
  <c r="Q28714" i="17"/>
  <c r="Q28715" i="17"/>
  <c r="Q28716" i="17"/>
  <c r="Q28717" i="17"/>
  <c r="Q28718" i="17"/>
  <c r="Q28719" i="17"/>
  <c r="Q28720" i="17"/>
  <c r="Q28721" i="17"/>
  <c r="Q28722" i="17"/>
  <c r="Q28723" i="17"/>
  <c r="Q28724" i="17"/>
  <c r="Q28725" i="17"/>
  <c r="Q28726" i="17"/>
  <c r="Q28727" i="17"/>
  <c r="Q28728" i="17"/>
  <c r="Q28729" i="17"/>
  <c r="Q28730" i="17"/>
  <c r="Q28731" i="17"/>
  <c r="Q28732" i="17"/>
  <c r="Q28733" i="17"/>
  <c r="Q28734" i="17"/>
  <c r="Q28735" i="17"/>
  <c r="Q28736" i="17"/>
  <c r="Q28737" i="17"/>
  <c r="Q28738" i="17"/>
  <c r="Q28739" i="17"/>
  <c r="Q28740" i="17"/>
  <c r="Q28741" i="17"/>
  <c r="Q28742" i="17"/>
  <c r="Q28743" i="17"/>
  <c r="Q28744" i="17"/>
  <c r="Q28745" i="17"/>
  <c r="Q28746" i="17"/>
  <c r="Q28747" i="17"/>
  <c r="Q28748" i="17"/>
  <c r="Q28749" i="17"/>
  <c r="Q28750" i="17"/>
  <c r="Q28751" i="17"/>
  <c r="Q28752" i="17"/>
  <c r="Q28753" i="17"/>
  <c r="Q28754" i="17"/>
  <c r="Q28755" i="17"/>
  <c r="Q28756" i="17"/>
  <c r="Q28757" i="17"/>
  <c r="Q28758" i="17"/>
  <c r="Q28759" i="17"/>
  <c r="Q28760" i="17"/>
  <c r="Q28761" i="17"/>
  <c r="Q28762" i="17"/>
  <c r="Q28763" i="17"/>
  <c r="Q28764" i="17"/>
  <c r="Q28765" i="17"/>
  <c r="Q28766" i="17"/>
  <c r="Q28767" i="17"/>
  <c r="Q28768" i="17"/>
  <c r="Q28769" i="17"/>
  <c r="Q28770" i="17"/>
  <c r="Q28771" i="17"/>
  <c r="Q28772" i="17"/>
  <c r="Q28773" i="17"/>
  <c r="Q28774" i="17"/>
  <c r="Q28775" i="17"/>
  <c r="Q28776" i="17"/>
  <c r="Q28777" i="17"/>
  <c r="Q28778" i="17"/>
  <c r="Q28779" i="17"/>
  <c r="Q28780" i="17"/>
  <c r="Q28781" i="17"/>
  <c r="Q28782" i="17"/>
  <c r="Q28783" i="17"/>
  <c r="Q28784" i="17"/>
  <c r="Q28785" i="17"/>
  <c r="Q28786" i="17"/>
  <c r="Q28787" i="17"/>
  <c r="Q28788" i="17"/>
  <c r="Q28789" i="17"/>
  <c r="Q28790" i="17"/>
  <c r="Q28791" i="17"/>
  <c r="Q28792" i="17"/>
  <c r="Q28793" i="17"/>
  <c r="Q28794" i="17"/>
  <c r="Q28795" i="17"/>
  <c r="Q28796" i="17"/>
  <c r="Q28797" i="17"/>
  <c r="Q28798" i="17"/>
  <c r="Q28799" i="17"/>
  <c r="Q28800" i="17"/>
  <c r="Q28801" i="17"/>
  <c r="Q28802" i="17"/>
  <c r="Q28803" i="17"/>
  <c r="Q28804" i="17"/>
  <c r="Q28805" i="17"/>
  <c r="Q28806" i="17"/>
  <c r="Q28807" i="17"/>
  <c r="Q28808" i="17"/>
  <c r="Q28809" i="17"/>
  <c r="Q28810" i="17"/>
  <c r="Q28811" i="17"/>
  <c r="Q28812" i="17"/>
  <c r="Q28813" i="17"/>
  <c r="Q28814" i="17"/>
  <c r="Q28815" i="17"/>
  <c r="Q28816" i="17"/>
  <c r="Q28817" i="17"/>
  <c r="Q28818" i="17"/>
  <c r="Q28819" i="17"/>
  <c r="Q28820" i="17"/>
  <c r="Q28821" i="17"/>
  <c r="Q28822" i="17"/>
  <c r="Q28823" i="17"/>
  <c r="Q28824" i="17"/>
  <c r="Q28825" i="17"/>
  <c r="Q28826" i="17"/>
  <c r="Q28827" i="17"/>
  <c r="Q28828" i="17"/>
  <c r="Q28829" i="17"/>
  <c r="Q28830" i="17"/>
  <c r="Q28831" i="17"/>
  <c r="Q28832" i="17"/>
  <c r="Q28833" i="17"/>
  <c r="Q28834" i="17"/>
  <c r="Q28835" i="17"/>
  <c r="Q28836" i="17"/>
  <c r="Q28837" i="17"/>
  <c r="Q28838" i="17"/>
  <c r="Q28839" i="17"/>
  <c r="Q28840" i="17"/>
  <c r="Q28841" i="17"/>
  <c r="Q28842" i="17"/>
  <c r="Q28843" i="17"/>
  <c r="Q28844" i="17"/>
  <c r="Q28845" i="17"/>
  <c r="Q28846" i="17"/>
  <c r="Q28847" i="17"/>
  <c r="Q28848" i="17"/>
  <c r="Q28849" i="17"/>
  <c r="Q28850" i="17"/>
  <c r="Q28851" i="17"/>
  <c r="Q28852" i="17"/>
  <c r="Q28853" i="17"/>
  <c r="Q28854" i="17"/>
  <c r="Q28855" i="17"/>
  <c r="Q28856" i="17"/>
  <c r="Q28857" i="17"/>
  <c r="Q28858" i="17"/>
  <c r="Q28859" i="17"/>
  <c r="Q28860" i="17"/>
  <c r="Q28861" i="17"/>
  <c r="Q28862" i="17"/>
  <c r="Q28863" i="17"/>
  <c r="Q28864" i="17"/>
  <c r="Q28865" i="17"/>
  <c r="Q28866" i="17"/>
  <c r="Q28867" i="17"/>
  <c r="Q28868" i="17"/>
  <c r="Q28869" i="17"/>
  <c r="Q28870" i="17"/>
  <c r="Q28871" i="17"/>
  <c r="Q28872" i="17"/>
  <c r="Q28873" i="17"/>
  <c r="Q28874" i="17"/>
  <c r="Q28875" i="17"/>
  <c r="Q28876" i="17"/>
  <c r="Q28877" i="17"/>
  <c r="Q28878" i="17"/>
  <c r="Q28879" i="17"/>
  <c r="Q28880" i="17"/>
  <c r="Q28881" i="17"/>
  <c r="Q28882" i="17"/>
  <c r="Q28883" i="17"/>
  <c r="Q28884" i="17"/>
  <c r="Q28885" i="17"/>
  <c r="Q28886" i="17"/>
  <c r="Q28887" i="17"/>
  <c r="Q28888" i="17"/>
  <c r="Q28889" i="17"/>
  <c r="Q28890" i="17"/>
  <c r="Q28891" i="17"/>
  <c r="Q28892" i="17"/>
  <c r="Q28893" i="17"/>
  <c r="Q28894" i="17"/>
  <c r="Q28895" i="17"/>
  <c r="Q28896" i="17"/>
  <c r="Q28897" i="17"/>
  <c r="Q28898" i="17"/>
  <c r="Q28899" i="17"/>
  <c r="Q28900" i="17"/>
  <c r="Q28901" i="17"/>
  <c r="Q28902" i="17"/>
  <c r="Q28903" i="17"/>
  <c r="Q28904" i="17"/>
  <c r="Q28905" i="17"/>
  <c r="Q28906" i="17"/>
  <c r="Q28907" i="17"/>
  <c r="Q28908" i="17"/>
  <c r="Q28909" i="17"/>
  <c r="Q28910" i="17"/>
  <c r="Q28911" i="17"/>
  <c r="Q28912" i="17"/>
  <c r="Q28913" i="17"/>
  <c r="Q28914" i="17"/>
  <c r="Q28915" i="17"/>
  <c r="Q28916" i="17"/>
  <c r="Q28917" i="17"/>
  <c r="Q28918" i="17"/>
  <c r="Q28919" i="17"/>
  <c r="Q28920" i="17"/>
  <c r="Q28921" i="17"/>
  <c r="Q28922" i="17"/>
  <c r="Q28923" i="17"/>
  <c r="Q28924" i="17"/>
  <c r="Q28925" i="17"/>
  <c r="Q28926" i="17"/>
  <c r="Q28927" i="17"/>
  <c r="Q28928" i="17"/>
  <c r="Q28929" i="17"/>
  <c r="Q28930" i="17"/>
  <c r="Q28931" i="17"/>
  <c r="Q28932" i="17"/>
  <c r="Q28933" i="17"/>
  <c r="Q28934" i="17"/>
  <c r="Q28935" i="17"/>
  <c r="Q28936" i="17"/>
  <c r="Q28937" i="17"/>
  <c r="Q28938" i="17"/>
  <c r="Q28939" i="17"/>
  <c r="Q28940" i="17"/>
  <c r="Q28941" i="17"/>
  <c r="Q28942" i="17"/>
  <c r="Q28943" i="17"/>
  <c r="Q28944" i="17"/>
  <c r="Q28945" i="17"/>
  <c r="Q28946" i="17"/>
  <c r="Q28947" i="17"/>
  <c r="Q28948" i="17"/>
  <c r="Q28949" i="17"/>
  <c r="Q28950" i="17"/>
  <c r="Q28951" i="17"/>
  <c r="Q28952" i="17"/>
  <c r="Q28953" i="17"/>
  <c r="Q28954" i="17"/>
  <c r="Q28955" i="17"/>
  <c r="Q28956" i="17"/>
  <c r="Q28957" i="17"/>
  <c r="Q28958" i="17"/>
  <c r="Q28959" i="17"/>
  <c r="Q28960" i="17"/>
  <c r="Q28961" i="17"/>
  <c r="Q28962" i="17"/>
  <c r="Q28963" i="17"/>
  <c r="Q28964" i="17"/>
  <c r="Q28965" i="17"/>
  <c r="Q28966" i="17"/>
  <c r="Q28967" i="17"/>
  <c r="Q28968" i="17"/>
  <c r="Q28969" i="17"/>
  <c r="Q28970" i="17"/>
  <c r="Q28971" i="17"/>
  <c r="Q28972" i="17"/>
  <c r="Q28973" i="17"/>
  <c r="Q28974" i="17"/>
  <c r="Q28975" i="17"/>
  <c r="Q28976" i="17"/>
  <c r="Q28977" i="17"/>
  <c r="Q28978" i="17"/>
  <c r="Q28979" i="17"/>
  <c r="Q28980" i="17"/>
  <c r="Q28981" i="17"/>
  <c r="Q28982" i="17"/>
  <c r="Q28983" i="17"/>
  <c r="Q28984" i="17"/>
  <c r="Q28985" i="17"/>
  <c r="Q28986" i="17"/>
  <c r="Q28987" i="17"/>
  <c r="Q28988" i="17"/>
  <c r="Q28989" i="17"/>
  <c r="Q28990" i="17"/>
  <c r="Q28991" i="17"/>
  <c r="Q28992" i="17"/>
  <c r="Q28993" i="17"/>
  <c r="Q28994" i="17"/>
  <c r="Q28995" i="17"/>
  <c r="Q28996" i="17"/>
  <c r="Q28997" i="17"/>
  <c r="Q28998" i="17"/>
  <c r="Q28999" i="17"/>
  <c r="Q29000" i="17"/>
  <c r="Q29001" i="17"/>
  <c r="Q29002" i="17"/>
  <c r="Q29003" i="17"/>
  <c r="Q29004" i="17"/>
  <c r="Q29005" i="17"/>
  <c r="Q29006" i="17"/>
  <c r="Q29007" i="17"/>
  <c r="Q29008" i="17"/>
  <c r="Q29009" i="17"/>
  <c r="Q29010" i="17"/>
  <c r="Q29011" i="17"/>
  <c r="Q29012" i="17"/>
  <c r="Q29013" i="17"/>
  <c r="Q29014" i="17"/>
  <c r="Q29015" i="17"/>
  <c r="Q29016" i="17"/>
  <c r="Q29017" i="17"/>
  <c r="Q29018" i="17"/>
  <c r="Q29019" i="17"/>
  <c r="Q29020" i="17"/>
  <c r="Q29021" i="17"/>
  <c r="Q29022" i="17"/>
  <c r="Q29023" i="17"/>
  <c r="Q29024" i="17"/>
  <c r="Q29025" i="17"/>
  <c r="Q29026" i="17"/>
  <c r="Q29027" i="17"/>
  <c r="Q29028" i="17"/>
  <c r="Q29029" i="17"/>
  <c r="Q29030" i="17"/>
  <c r="Q29031" i="17"/>
  <c r="Q29032" i="17"/>
  <c r="Q29033" i="17"/>
  <c r="Q29034" i="17"/>
  <c r="Q29035" i="17"/>
  <c r="Q29036" i="17"/>
  <c r="Q29037" i="17"/>
  <c r="Q29038" i="17"/>
  <c r="Q29039" i="17"/>
  <c r="Q29040" i="17"/>
  <c r="Q29041" i="17"/>
  <c r="Q29042" i="17"/>
  <c r="Q29043" i="17"/>
  <c r="Q29044" i="17"/>
  <c r="Q29045" i="17"/>
  <c r="Q29046" i="17"/>
  <c r="Q29047" i="17"/>
  <c r="Q29048" i="17"/>
  <c r="Q29049" i="17"/>
  <c r="Q29050" i="17"/>
  <c r="Q29051" i="17"/>
  <c r="Q29052" i="17"/>
  <c r="Q29053" i="17"/>
  <c r="Q29054" i="17"/>
  <c r="Q29055" i="17"/>
  <c r="Q29056" i="17"/>
  <c r="Q29057" i="17"/>
  <c r="Q29058" i="17"/>
  <c r="Q29059" i="17"/>
  <c r="Q29060" i="17"/>
  <c r="Q29061" i="17"/>
  <c r="Q29062" i="17"/>
  <c r="Q29063" i="17"/>
  <c r="Q29064" i="17"/>
  <c r="Q29065" i="17"/>
  <c r="Q29066" i="17"/>
  <c r="Q29067" i="17"/>
  <c r="Q29068" i="17"/>
  <c r="Q29069" i="17"/>
  <c r="Q29070" i="17"/>
  <c r="Q29071" i="17"/>
  <c r="Q29072" i="17"/>
  <c r="Q29073" i="17"/>
  <c r="Q29074" i="17"/>
  <c r="Q29075" i="17"/>
  <c r="Q29076" i="17"/>
  <c r="Q29077" i="17"/>
  <c r="Q29078" i="17"/>
  <c r="Q29079" i="17"/>
  <c r="Q29080" i="17"/>
  <c r="Q29081" i="17"/>
  <c r="Q29082" i="17"/>
  <c r="Q29083" i="17"/>
  <c r="Q29084" i="17"/>
  <c r="Q29085" i="17"/>
  <c r="Q29086" i="17"/>
  <c r="Q29087" i="17"/>
  <c r="Q29088" i="17"/>
  <c r="Q29089" i="17"/>
  <c r="Q29090" i="17"/>
  <c r="Q29091" i="17"/>
  <c r="Q29092" i="17"/>
  <c r="Q29093" i="17"/>
  <c r="Q29094" i="17"/>
  <c r="Q29095" i="17"/>
  <c r="Q29096" i="17"/>
  <c r="Q29097" i="17"/>
  <c r="Q29098" i="17"/>
  <c r="Q29099" i="17"/>
  <c r="Q29100" i="17"/>
  <c r="Q29101" i="17"/>
  <c r="Q29102" i="17"/>
  <c r="Q29103" i="17"/>
  <c r="Q29104" i="17"/>
  <c r="Q29105" i="17"/>
  <c r="Q29106" i="17"/>
  <c r="Q29107" i="17"/>
  <c r="Q29108" i="17"/>
  <c r="Q29109" i="17"/>
  <c r="Q29110" i="17"/>
  <c r="Q29111" i="17"/>
  <c r="Q29112" i="17"/>
  <c r="Q29113" i="17"/>
  <c r="Q29114" i="17"/>
  <c r="Q29115" i="17"/>
  <c r="Q29116" i="17"/>
  <c r="Q29117" i="17"/>
  <c r="Q29118" i="17"/>
  <c r="Q29119" i="17"/>
  <c r="Q29120" i="17"/>
  <c r="Q29121" i="17"/>
  <c r="Q29122" i="17"/>
  <c r="Q29123" i="17"/>
  <c r="Q29124" i="17"/>
  <c r="Q29125" i="17"/>
  <c r="Q29126" i="17"/>
  <c r="Q29127" i="17"/>
  <c r="Q29128" i="17"/>
  <c r="Q29129" i="17"/>
  <c r="Q29130" i="17"/>
  <c r="Q29131" i="17"/>
  <c r="Q29132" i="17"/>
  <c r="Q29133" i="17"/>
  <c r="Q29134" i="17"/>
  <c r="Q29135" i="17"/>
  <c r="Q29136" i="17"/>
  <c r="Q29137" i="17"/>
  <c r="Q29138" i="17"/>
  <c r="Q29139" i="17"/>
  <c r="Q29140" i="17"/>
  <c r="Q29141" i="17"/>
  <c r="Q29142" i="17"/>
  <c r="Q29143" i="17"/>
  <c r="Q29144" i="17"/>
  <c r="Q29145" i="17"/>
  <c r="Q29146" i="17"/>
  <c r="Q29147" i="17"/>
  <c r="Q29148" i="17"/>
  <c r="Q29149" i="17"/>
  <c r="Q29150" i="17"/>
  <c r="Q29151" i="17"/>
  <c r="Q29152" i="17"/>
  <c r="Q29153" i="17"/>
  <c r="Q29154" i="17"/>
  <c r="Q29155" i="17"/>
  <c r="Q29156" i="17"/>
  <c r="Q29157" i="17"/>
  <c r="Q29158" i="17"/>
  <c r="Q29159" i="17"/>
  <c r="Q29160" i="17"/>
  <c r="Q29161" i="17"/>
  <c r="Q29162" i="17"/>
  <c r="Q29163" i="17"/>
  <c r="Q29164" i="17"/>
  <c r="Q29165" i="17"/>
  <c r="Q29166" i="17"/>
  <c r="Q29167" i="17"/>
  <c r="Q29168" i="17"/>
  <c r="Q29169" i="17"/>
  <c r="Q29170" i="17"/>
  <c r="Q29171" i="17"/>
  <c r="Q29172" i="17"/>
  <c r="Q29173" i="17"/>
  <c r="Q29174" i="17"/>
  <c r="Q29175" i="17"/>
  <c r="Q29176" i="17"/>
  <c r="Q29177" i="17"/>
  <c r="Q29178" i="17"/>
  <c r="Q29179" i="17"/>
  <c r="Q29180" i="17"/>
  <c r="Q29181" i="17"/>
  <c r="Q29182" i="17"/>
  <c r="Q29183" i="17"/>
  <c r="Q29184" i="17"/>
  <c r="Q29185" i="17"/>
  <c r="Q29186" i="17"/>
  <c r="Q29187" i="17"/>
  <c r="Q29188" i="17"/>
  <c r="Q29189" i="17"/>
  <c r="Q29190" i="17"/>
  <c r="Q29191" i="17"/>
  <c r="Q29192" i="17"/>
  <c r="Q29193" i="17"/>
  <c r="Q29194" i="17"/>
  <c r="Q29195" i="17"/>
  <c r="Q29196" i="17"/>
  <c r="Q29197" i="17"/>
  <c r="Q29198" i="17"/>
  <c r="Q29199" i="17"/>
  <c r="Q29200" i="17"/>
  <c r="Q29201" i="17"/>
  <c r="Q29202" i="17"/>
  <c r="Q29203" i="17"/>
  <c r="Q29204" i="17"/>
  <c r="Q29205" i="17"/>
  <c r="Q29206" i="17"/>
  <c r="Q29207" i="17"/>
  <c r="Q29208" i="17"/>
  <c r="Q29209" i="17"/>
  <c r="Q29210" i="17"/>
  <c r="Q29211" i="17"/>
  <c r="Q29212" i="17"/>
  <c r="Q29213" i="17"/>
  <c r="Q29214" i="17"/>
  <c r="Q29215" i="17"/>
  <c r="Q29216" i="17"/>
  <c r="Q29217" i="17"/>
  <c r="Q29218" i="17"/>
  <c r="Q29219" i="17"/>
  <c r="Q29220" i="17"/>
  <c r="Q29221" i="17"/>
  <c r="Q29222" i="17"/>
  <c r="Q29223" i="17"/>
  <c r="Q29224" i="17"/>
  <c r="Q29225" i="17"/>
  <c r="Q29226" i="17"/>
  <c r="Q29227" i="17"/>
  <c r="Q29228" i="17"/>
  <c r="Q29229" i="17"/>
  <c r="Q29230" i="17"/>
  <c r="Q29231" i="17"/>
  <c r="Q29232" i="17"/>
  <c r="Q29233" i="17"/>
  <c r="Q29234" i="17"/>
  <c r="Q29235" i="17"/>
  <c r="Q29236" i="17"/>
  <c r="Q29237" i="17"/>
  <c r="Q29238" i="17"/>
  <c r="Q29239" i="17"/>
  <c r="Q29240" i="17"/>
  <c r="Q29241" i="17"/>
  <c r="Q29242" i="17"/>
  <c r="Q29243" i="17"/>
  <c r="Q29244" i="17"/>
  <c r="Q29245" i="17"/>
  <c r="Q29246" i="17"/>
  <c r="Q29247" i="17"/>
  <c r="Q29248" i="17"/>
  <c r="Q29249" i="17"/>
  <c r="Q29250" i="17"/>
  <c r="Q29251" i="17"/>
  <c r="Q29252" i="17"/>
  <c r="Q29253" i="17"/>
  <c r="Q29254" i="17"/>
  <c r="Q29255" i="17"/>
  <c r="Q29256" i="17"/>
  <c r="Q29257" i="17"/>
  <c r="Q29258" i="17"/>
  <c r="Q29259" i="17"/>
  <c r="Q29260" i="17"/>
  <c r="Q29261" i="17"/>
  <c r="Q29262" i="17"/>
  <c r="Q29263" i="17"/>
  <c r="Q29264" i="17"/>
  <c r="Q29265" i="17"/>
  <c r="Q29266" i="17"/>
  <c r="Q29267" i="17"/>
  <c r="Q29268" i="17"/>
  <c r="Q29269" i="17"/>
  <c r="Q29270" i="17"/>
  <c r="Q29271" i="17"/>
  <c r="Q29272" i="17"/>
  <c r="Q29273" i="17"/>
  <c r="Q29274" i="17"/>
  <c r="Q29275" i="17"/>
  <c r="Q29276" i="17"/>
  <c r="Q29277" i="17"/>
  <c r="Q29278" i="17"/>
  <c r="Q29279" i="17"/>
  <c r="Q29280" i="17"/>
  <c r="Q29281" i="17"/>
  <c r="Q29282" i="17"/>
  <c r="Q29283" i="17"/>
  <c r="Q29284" i="17"/>
  <c r="Q29285" i="17"/>
  <c r="Q29286" i="17"/>
  <c r="Q29287" i="17"/>
  <c r="Q29288" i="17"/>
  <c r="Q29289" i="17"/>
  <c r="Q29290" i="17"/>
  <c r="Q29291" i="17"/>
  <c r="Q29292" i="17"/>
  <c r="Q29293" i="17"/>
  <c r="Q29294" i="17"/>
  <c r="Q29295" i="17"/>
  <c r="Q29296" i="17"/>
  <c r="Q29297" i="17"/>
  <c r="Q29298" i="17"/>
  <c r="Q29299" i="17"/>
  <c r="Q29300" i="17"/>
  <c r="Q29301" i="17"/>
  <c r="Q29302" i="17"/>
  <c r="Q29303" i="17"/>
  <c r="Q29304" i="17"/>
  <c r="Q29305" i="17"/>
  <c r="Q29306" i="17"/>
  <c r="Q29307" i="17"/>
  <c r="Q29308" i="17"/>
  <c r="Q29309" i="17"/>
  <c r="Q29310" i="17"/>
  <c r="Q29311" i="17"/>
  <c r="Q29312" i="17"/>
  <c r="Q29313" i="17"/>
  <c r="Q29314" i="17"/>
  <c r="Q29315" i="17"/>
  <c r="Q29316" i="17"/>
  <c r="Q29317" i="17"/>
  <c r="Q29318" i="17"/>
  <c r="Q29319" i="17"/>
  <c r="Q29320" i="17"/>
  <c r="Q29321" i="17"/>
  <c r="Q29322" i="17"/>
  <c r="Q29323" i="17"/>
  <c r="Q29324" i="17"/>
  <c r="Q29325" i="17"/>
  <c r="Q29326" i="17"/>
  <c r="Q29327" i="17"/>
  <c r="Q29328" i="17"/>
  <c r="Q29329" i="17"/>
  <c r="Q29330" i="17"/>
  <c r="Q29331" i="17"/>
  <c r="Q29332" i="17"/>
  <c r="Q29333" i="17"/>
  <c r="Q29334" i="17"/>
  <c r="Q29335" i="17"/>
  <c r="Q29336" i="17"/>
  <c r="Q29337" i="17"/>
  <c r="Q29338" i="17"/>
  <c r="Q29339" i="17"/>
  <c r="Q29340" i="17"/>
  <c r="Q29341" i="17"/>
  <c r="Q29342" i="17"/>
  <c r="Q29343" i="17"/>
  <c r="Q29344" i="17"/>
  <c r="Q29345" i="17"/>
  <c r="Q29346" i="17"/>
  <c r="Q29347" i="17"/>
  <c r="Q29348" i="17"/>
  <c r="Q29349" i="17"/>
  <c r="Q29350" i="17"/>
  <c r="Q29351" i="17"/>
  <c r="Q29352" i="17"/>
  <c r="Q29353" i="17"/>
  <c r="Q29354" i="17"/>
  <c r="Q29355" i="17"/>
  <c r="Q29356" i="17"/>
  <c r="Q29357" i="17"/>
  <c r="Q29358" i="17"/>
  <c r="Q29359" i="17"/>
  <c r="Q29360" i="17"/>
  <c r="Q29361" i="17"/>
  <c r="Q29362" i="17"/>
  <c r="Q29363" i="17"/>
  <c r="Q29364" i="17"/>
  <c r="Q29365" i="17"/>
  <c r="Q29366" i="17"/>
  <c r="Q29367" i="17"/>
  <c r="Q29368" i="17"/>
  <c r="Q29369" i="17"/>
  <c r="Q29370" i="17"/>
  <c r="Q29371" i="17"/>
  <c r="Q29372" i="17"/>
  <c r="Q29373" i="17"/>
  <c r="Q29374" i="17"/>
  <c r="Q29375" i="17"/>
  <c r="Q29376" i="17"/>
  <c r="Q29377" i="17"/>
  <c r="Q29378" i="17"/>
  <c r="Q29379" i="17"/>
  <c r="Q29380" i="17"/>
  <c r="Q29381" i="17"/>
  <c r="Q29382" i="17"/>
  <c r="Q29383" i="17"/>
  <c r="Q29384" i="17"/>
  <c r="Q29385" i="17"/>
  <c r="Q29386" i="17"/>
  <c r="Q29387" i="17"/>
  <c r="Q29388" i="17"/>
  <c r="Q29389" i="17"/>
  <c r="Q29390" i="17"/>
  <c r="Q29391" i="17"/>
  <c r="Q29392" i="17"/>
  <c r="Q29393" i="17"/>
  <c r="Q29394" i="17"/>
  <c r="Q29395" i="17"/>
  <c r="Q29396" i="17"/>
  <c r="Q29397" i="17"/>
  <c r="Q29398" i="17"/>
  <c r="Q29399" i="17"/>
  <c r="Q29400" i="17"/>
  <c r="Q29401" i="17"/>
  <c r="Q29402" i="17"/>
  <c r="Q29403" i="17"/>
  <c r="Q29404" i="17"/>
  <c r="Q29405" i="17"/>
  <c r="Q29406" i="17"/>
  <c r="Q29407" i="17"/>
  <c r="Q29408" i="17"/>
  <c r="Q29409" i="17"/>
  <c r="Q29410" i="17"/>
  <c r="Q29411" i="17"/>
  <c r="Q29412" i="17"/>
  <c r="Q29413" i="17"/>
  <c r="Q29414" i="17"/>
  <c r="Q29415" i="17"/>
  <c r="Q29416" i="17"/>
  <c r="Q29417" i="17"/>
  <c r="Q29418" i="17"/>
  <c r="Q29419" i="17"/>
  <c r="Q29420" i="17"/>
  <c r="Q29421" i="17"/>
  <c r="Q29422" i="17"/>
  <c r="Q29423" i="17"/>
  <c r="Q29424" i="17"/>
  <c r="Q29425" i="17"/>
  <c r="Q29426" i="17"/>
  <c r="Q29427" i="17"/>
  <c r="Q29428" i="17"/>
  <c r="Q29429" i="17"/>
  <c r="Q29430" i="17"/>
  <c r="Q29431" i="17"/>
  <c r="Q29432" i="17"/>
  <c r="Q29433" i="17"/>
  <c r="Q29434" i="17"/>
  <c r="Q29435" i="17"/>
  <c r="Q29436" i="17"/>
  <c r="Q29437" i="17"/>
  <c r="Q29438" i="17"/>
  <c r="Q29439" i="17"/>
  <c r="Q29440" i="17"/>
  <c r="Q29441" i="17"/>
  <c r="Q29442" i="17"/>
  <c r="Q29443" i="17"/>
  <c r="Q29444" i="17"/>
  <c r="Q29445" i="17"/>
  <c r="Q29446" i="17"/>
  <c r="Q29447" i="17"/>
  <c r="Q29448" i="17"/>
  <c r="Q29449" i="17"/>
  <c r="Q29450" i="17"/>
  <c r="Q29451" i="17"/>
  <c r="Q29452" i="17"/>
  <c r="Q29453" i="17"/>
  <c r="Q29454" i="17"/>
  <c r="Q29455" i="17"/>
  <c r="Q29456" i="17"/>
  <c r="Q29457" i="17"/>
  <c r="Q29458" i="17"/>
  <c r="Q29459" i="17"/>
  <c r="Q29460" i="17"/>
  <c r="Q29461" i="17"/>
  <c r="Q29462" i="17"/>
  <c r="Q29463" i="17"/>
  <c r="Q29464" i="17"/>
  <c r="Q29465" i="17"/>
  <c r="Q29466" i="17"/>
  <c r="Q29467" i="17"/>
  <c r="Q29468" i="17"/>
  <c r="Q29469" i="17"/>
  <c r="Q29470" i="17"/>
  <c r="Q29471" i="17"/>
  <c r="Q29472" i="17"/>
  <c r="Q29473" i="17"/>
  <c r="Q29474" i="17"/>
  <c r="Q29475" i="17"/>
  <c r="Q29476" i="17"/>
  <c r="Q29477" i="17"/>
  <c r="Q29478" i="17"/>
  <c r="Q29479" i="17"/>
  <c r="Q29480" i="17"/>
  <c r="Q29481" i="17"/>
  <c r="Q29482" i="17"/>
  <c r="Q29483" i="17"/>
  <c r="Q29484" i="17"/>
  <c r="Q29485" i="17"/>
  <c r="Q29486" i="17"/>
  <c r="Q29487" i="17"/>
  <c r="Q29488" i="17"/>
  <c r="Q29489" i="17"/>
  <c r="Q29490" i="17"/>
  <c r="Q29491" i="17"/>
  <c r="Q29492" i="17"/>
  <c r="Q29493" i="17"/>
  <c r="Q29494" i="17"/>
  <c r="Q29495" i="17"/>
  <c r="Q29496" i="17"/>
  <c r="Q29497" i="17"/>
  <c r="Q29498" i="17"/>
  <c r="Q29499" i="17"/>
  <c r="Q29500" i="17"/>
  <c r="Q29501" i="17"/>
  <c r="Q29502" i="17"/>
  <c r="Q29503" i="17"/>
  <c r="Q29504" i="17"/>
  <c r="Q29505" i="17"/>
  <c r="Q29506" i="17"/>
  <c r="Q29507" i="17"/>
  <c r="Q29508" i="17"/>
  <c r="Q29509" i="17"/>
  <c r="Q29510" i="17"/>
  <c r="Q29511" i="17"/>
  <c r="Q29512" i="17"/>
  <c r="Q29513" i="17"/>
  <c r="Q29514" i="17"/>
  <c r="Q29515" i="17"/>
  <c r="Q29516" i="17"/>
  <c r="Q29517" i="17"/>
  <c r="Q29518" i="17"/>
  <c r="Q29519" i="17"/>
  <c r="Q29520" i="17"/>
  <c r="Q29521" i="17"/>
  <c r="Q29522" i="17"/>
  <c r="Q29523" i="17"/>
  <c r="Q29524" i="17"/>
  <c r="Q29525" i="17"/>
  <c r="Q29526" i="17"/>
  <c r="Q29527" i="17"/>
  <c r="Q29528" i="17"/>
  <c r="Q29529" i="17"/>
  <c r="Q29530" i="17"/>
  <c r="Q29531" i="17"/>
  <c r="Q29532" i="17"/>
  <c r="Q29533" i="17"/>
  <c r="Q29534" i="17"/>
  <c r="Q29535" i="17"/>
  <c r="Q29536" i="17"/>
  <c r="Q29537" i="17"/>
  <c r="Q29538" i="17"/>
  <c r="Q29539" i="17"/>
  <c r="Q29540" i="17"/>
  <c r="Q29541" i="17"/>
  <c r="Q29542" i="17"/>
  <c r="Q29543" i="17"/>
  <c r="Q29544" i="17"/>
  <c r="Q29545" i="17"/>
  <c r="Q29546" i="17"/>
  <c r="Q29547" i="17"/>
  <c r="Q29548" i="17"/>
  <c r="Q29549" i="17"/>
  <c r="Q29550" i="17"/>
  <c r="Q29551" i="17"/>
  <c r="Q29552" i="17"/>
  <c r="Q29553" i="17"/>
  <c r="Q29554" i="17"/>
  <c r="Q29555" i="17"/>
  <c r="Q29556" i="17"/>
  <c r="Q29557" i="17"/>
  <c r="Q29558" i="17"/>
  <c r="Q29559" i="17"/>
  <c r="Q29560" i="17"/>
  <c r="Q29561" i="17"/>
  <c r="Q29562" i="17"/>
  <c r="Q29563" i="17"/>
  <c r="Q29564" i="17"/>
  <c r="Q29565" i="17"/>
  <c r="Q29566" i="17"/>
  <c r="Q29567" i="17"/>
  <c r="Q29568" i="17"/>
  <c r="Q29569" i="17"/>
  <c r="Q29570" i="17"/>
  <c r="Q29571" i="17"/>
  <c r="Q29572" i="17"/>
  <c r="Q29573" i="17"/>
  <c r="Q29574" i="17"/>
  <c r="Q29575" i="17"/>
  <c r="Q29576" i="17"/>
  <c r="Q29577" i="17"/>
  <c r="Q29578" i="17"/>
  <c r="Q29579" i="17"/>
  <c r="Q29580" i="17"/>
  <c r="Q29581" i="17"/>
  <c r="Q29582" i="17"/>
  <c r="Q29583" i="17"/>
  <c r="Q29584" i="17"/>
  <c r="Q29585" i="17"/>
  <c r="Q29586" i="17"/>
  <c r="Q29587" i="17"/>
  <c r="Q29588" i="17"/>
  <c r="Q29589" i="17"/>
  <c r="Q29590" i="17"/>
  <c r="Q29591" i="17"/>
  <c r="Q29592" i="17"/>
  <c r="Q29593" i="17"/>
  <c r="Q29594" i="17"/>
  <c r="Q29595" i="17"/>
  <c r="Q29596" i="17"/>
  <c r="Q29597" i="17"/>
  <c r="Q29598" i="17"/>
  <c r="Q29599" i="17"/>
  <c r="Q29600" i="17"/>
  <c r="Q29601" i="17"/>
  <c r="Q29602" i="17"/>
  <c r="Q29603" i="17"/>
  <c r="Q29604" i="17"/>
  <c r="Q29605" i="17"/>
  <c r="Q29606" i="17"/>
  <c r="Q29607" i="17"/>
  <c r="Q29608" i="17"/>
  <c r="Q29609" i="17"/>
  <c r="Q29610" i="17"/>
  <c r="Q29611" i="17"/>
  <c r="Q29612" i="17"/>
  <c r="Q29613" i="17"/>
  <c r="Q29614" i="17"/>
  <c r="Q29615" i="17"/>
  <c r="Q29616" i="17"/>
  <c r="Q29617" i="17"/>
  <c r="Q29618" i="17"/>
  <c r="Q29619" i="17"/>
  <c r="Q29620" i="17"/>
  <c r="Q29621" i="17"/>
  <c r="Q29622" i="17"/>
  <c r="Q29623" i="17"/>
  <c r="Q29624" i="17"/>
  <c r="Q29625" i="17"/>
  <c r="Q29626" i="17"/>
  <c r="Q29627" i="17"/>
  <c r="Q29628" i="17"/>
  <c r="Q29629" i="17"/>
  <c r="Q29630" i="17"/>
  <c r="Q29631" i="17"/>
  <c r="Q29632" i="17"/>
  <c r="Q29633" i="17"/>
  <c r="Q29634" i="17"/>
  <c r="Q29635" i="17"/>
  <c r="Q29636" i="17"/>
  <c r="Q29637" i="17"/>
  <c r="Q29638" i="17"/>
  <c r="Q29639" i="17"/>
  <c r="Q29640" i="17"/>
  <c r="Q29641" i="17"/>
  <c r="Q29642" i="17"/>
  <c r="Q29643" i="17"/>
  <c r="Q29644" i="17"/>
  <c r="Q29645" i="17"/>
  <c r="Q29646" i="17"/>
  <c r="Q29647" i="17"/>
  <c r="Q29648" i="17"/>
  <c r="Q29649" i="17"/>
  <c r="Q29650" i="17"/>
  <c r="Q29651" i="17"/>
  <c r="Q29652" i="17"/>
  <c r="Q29653" i="17"/>
  <c r="Q29654" i="17"/>
  <c r="Q29655" i="17"/>
  <c r="Q29656" i="17"/>
  <c r="Q29657" i="17"/>
  <c r="Q29658" i="17"/>
  <c r="Q29659" i="17"/>
  <c r="Q29660" i="17"/>
  <c r="Q29661" i="17"/>
  <c r="Q29662" i="17"/>
  <c r="Q29663" i="17"/>
  <c r="Q29664" i="17"/>
  <c r="Q29665" i="17"/>
  <c r="Q29666" i="17"/>
  <c r="Q29667" i="17"/>
  <c r="Q29668" i="17"/>
  <c r="Q29669" i="17"/>
  <c r="Q29670" i="17"/>
  <c r="Q29671" i="17"/>
  <c r="Q29672" i="17"/>
  <c r="Q29673" i="17"/>
  <c r="Q29674" i="17"/>
  <c r="Q29675" i="17"/>
  <c r="Q29676" i="17"/>
  <c r="Q29677" i="17"/>
  <c r="Q29678" i="17"/>
  <c r="Q29679" i="17"/>
  <c r="Q29680" i="17"/>
  <c r="Q29681" i="17"/>
  <c r="Q29682" i="17"/>
  <c r="Q29683" i="17"/>
  <c r="Q29684" i="17"/>
  <c r="Q29685" i="17"/>
  <c r="Q29686" i="17"/>
  <c r="Q29687" i="17"/>
  <c r="Q29688" i="17"/>
  <c r="Q29689" i="17"/>
  <c r="Q29690" i="17"/>
  <c r="Q29691" i="17"/>
  <c r="Q29692" i="17"/>
  <c r="Q29693" i="17"/>
  <c r="Q29694" i="17"/>
  <c r="Q29695" i="17"/>
  <c r="Q29696" i="17"/>
  <c r="Q29697" i="17"/>
  <c r="Q29698" i="17"/>
  <c r="Q29699" i="17"/>
  <c r="Q29700" i="17"/>
  <c r="Q29701" i="17"/>
  <c r="Q29702" i="17"/>
  <c r="Q29703" i="17"/>
  <c r="Q29704" i="17"/>
  <c r="Q29705" i="17"/>
  <c r="Q29706" i="17"/>
  <c r="Q29707" i="17"/>
  <c r="Q29708" i="17"/>
  <c r="Q29709" i="17"/>
  <c r="Q29710" i="17"/>
  <c r="Q29711" i="17"/>
  <c r="Q29712" i="17"/>
  <c r="Q29713" i="17"/>
  <c r="Q29714" i="17"/>
  <c r="Q29715" i="17"/>
  <c r="Q29716" i="17"/>
  <c r="Q29717" i="17"/>
  <c r="Q29718" i="17"/>
  <c r="Q29719" i="17"/>
  <c r="Q29720" i="17"/>
  <c r="Q29721" i="17"/>
  <c r="Q29722" i="17"/>
  <c r="Q29723" i="17"/>
  <c r="Q29724" i="17"/>
  <c r="Q29725" i="17"/>
  <c r="Q29726" i="17"/>
  <c r="Q29727" i="17"/>
  <c r="Q29728" i="17"/>
  <c r="Q29729" i="17"/>
  <c r="Q29730" i="17"/>
  <c r="Q29731" i="17"/>
  <c r="Q29732" i="17"/>
  <c r="Q29733" i="17"/>
  <c r="Q29734" i="17"/>
  <c r="Q29735" i="17"/>
  <c r="Q29736" i="17"/>
  <c r="Q29737" i="17"/>
  <c r="Q29738" i="17"/>
  <c r="Q29739" i="17"/>
  <c r="Q29740" i="17"/>
  <c r="Q29741" i="17"/>
  <c r="Q29742" i="17"/>
  <c r="Q29743" i="17"/>
  <c r="Q29744" i="17"/>
  <c r="Q29745" i="17"/>
  <c r="Q29746" i="17"/>
  <c r="Q29747" i="17"/>
  <c r="Q29748" i="17"/>
  <c r="Q29749" i="17"/>
  <c r="Q29750" i="17"/>
  <c r="Q29751" i="17"/>
  <c r="Q29752" i="17"/>
  <c r="Q29753" i="17"/>
  <c r="Q29754" i="17"/>
  <c r="Q29755" i="17"/>
  <c r="Q29756" i="17"/>
  <c r="Q29757" i="17"/>
  <c r="Q29758" i="17"/>
  <c r="Q29759" i="17"/>
  <c r="Q29760" i="17"/>
  <c r="Q29761" i="17"/>
  <c r="Q29762" i="17"/>
  <c r="Q29763" i="17"/>
  <c r="Q29764" i="17"/>
  <c r="Q29765" i="17"/>
  <c r="Q29766" i="17"/>
  <c r="Q29767" i="17"/>
  <c r="Q29768" i="17"/>
  <c r="Q29769" i="17"/>
  <c r="Q29770" i="17"/>
  <c r="Q29771" i="17"/>
  <c r="Q29772" i="17"/>
  <c r="Q29773" i="17"/>
  <c r="Q29774" i="17"/>
  <c r="Q29775" i="17"/>
  <c r="Q29776" i="17"/>
  <c r="Q29777" i="17"/>
  <c r="Q29778" i="17"/>
  <c r="Q29779" i="17"/>
  <c r="Q29780" i="17"/>
  <c r="Q29781" i="17"/>
  <c r="Q29782" i="17"/>
  <c r="Q29783" i="17"/>
  <c r="Q29784" i="17"/>
  <c r="Q29785" i="17"/>
  <c r="Q29786" i="17"/>
  <c r="Q29787" i="17"/>
  <c r="Q29788" i="17"/>
  <c r="Q29789" i="17"/>
  <c r="Q29790" i="17"/>
  <c r="Q29791" i="17"/>
  <c r="Q29792" i="17"/>
  <c r="Q29793" i="17"/>
  <c r="Q29794" i="17"/>
  <c r="Q29795" i="17"/>
  <c r="Q29796" i="17"/>
  <c r="Q29797" i="17"/>
  <c r="Q29798" i="17"/>
  <c r="Q29799" i="17"/>
  <c r="Q29800" i="17"/>
  <c r="Q29801" i="17"/>
  <c r="Q29802" i="17"/>
  <c r="Q29803" i="17"/>
  <c r="Q29804" i="17"/>
  <c r="Q29805" i="17"/>
  <c r="Q29806" i="17"/>
  <c r="Q29807" i="17"/>
  <c r="Q29808" i="17"/>
  <c r="Q29809" i="17"/>
  <c r="Q29810" i="17"/>
  <c r="Q29811" i="17"/>
  <c r="Q29812" i="17"/>
  <c r="Q29813" i="17"/>
  <c r="Q29814" i="17"/>
  <c r="Q29815" i="17"/>
  <c r="Q29816" i="17"/>
  <c r="Q29817" i="17"/>
  <c r="Q29818" i="17"/>
  <c r="Q29819" i="17"/>
  <c r="Q29820" i="17"/>
  <c r="Q29821" i="17"/>
  <c r="Q29822" i="17"/>
  <c r="Q29823" i="17"/>
  <c r="Q29824" i="17"/>
  <c r="Q29825" i="17"/>
  <c r="Q29826" i="17"/>
  <c r="Q29827" i="17"/>
  <c r="Q29828" i="17"/>
  <c r="Q29829" i="17"/>
  <c r="Q29830" i="17"/>
  <c r="Q29831" i="17"/>
  <c r="Q29832" i="17"/>
  <c r="Q29833" i="17"/>
  <c r="Q29834" i="17"/>
  <c r="Q29835" i="17"/>
  <c r="Q29836" i="17"/>
  <c r="Q29837" i="17"/>
  <c r="Q29838" i="17"/>
  <c r="Q29839" i="17"/>
  <c r="Q29840" i="17"/>
  <c r="Q29841" i="17"/>
  <c r="Q29842" i="17"/>
  <c r="Q29843" i="17"/>
  <c r="Q29844" i="17"/>
  <c r="Q29845" i="17"/>
  <c r="Q29846" i="17"/>
  <c r="Q29847" i="17"/>
  <c r="Q29848" i="17"/>
  <c r="Q29849" i="17"/>
  <c r="Q29850" i="17"/>
  <c r="Q29851" i="17"/>
  <c r="Q29852" i="17"/>
  <c r="Q29853" i="17"/>
  <c r="Q29854" i="17"/>
  <c r="Q29855" i="17"/>
  <c r="Q29856" i="17"/>
  <c r="Q29857" i="17"/>
  <c r="Q29858" i="17"/>
  <c r="Q29859" i="17"/>
  <c r="Q29860" i="17"/>
  <c r="Q29861" i="17"/>
  <c r="Q29862" i="17"/>
  <c r="Q29863" i="17"/>
  <c r="Q29864" i="17"/>
  <c r="Q29865" i="17"/>
  <c r="Q29866" i="17"/>
  <c r="Q29867" i="17"/>
  <c r="Q29868" i="17"/>
  <c r="Q29869" i="17"/>
  <c r="Q29870" i="17"/>
  <c r="Q29871" i="17"/>
  <c r="Q29872" i="17"/>
  <c r="Q29873" i="17"/>
  <c r="Q29874" i="17"/>
  <c r="Q29875" i="17"/>
  <c r="Q29876" i="17"/>
  <c r="Q29877" i="17"/>
  <c r="Q29878" i="17"/>
  <c r="Q29879" i="17"/>
  <c r="Q29880" i="17"/>
  <c r="Q29881" i="17"/>
  <c r="Q29882" i="17"/>
  <c r="Q29883" i="17"/>
  <c r="Q29884" i="17"/>
  <c r="Q29885" i="17"/>
  <c r="Q29886" i="17"/>
  <c r="Q29887" i="17"/>
  <c r="Q29888" i="17"/>
  <c r="Q29889" i="17"/>
  <c r="Q29890" i="17"/>
  <c r="Q29891" i="17"/>
  <c r="Q29892" i="17"/>
  <c r="Q29893" i="17"/>
  <c r="Q29894" i="17"/>
  <c r="Q29895" i="17"/>
  <c r="Q29896" i="17"/>
  <c r="Q29897" i="17"/>
  <c r="Q29898" i="17"/>
  <c r="Q29899" i="17"/>
  <c r="Q29900" i="17"/>
  <c r="Q29901" i="17"/>
  <c r="Q29902" i="17"/>
  <c r="Q29903" i="17"/>
  <c r="Q29904" i="17"/>
  <c r="Q29905" i="17"/>
  <c r="Q29906" i="17"/>
  <c r="Q29907" i="17"/>
  <c r="Q29908" i="17"/>
  <c r="Q29909" i="17"/>
  <c r="Q29910" i="17"/>
  <c r="Q29911" i="17"/>
  <c r="Q29912" i="17"/>
  <c r="Q29913" i="17"/>
  <c r="Q29914" i="17"/>
  <c r="Q29915" i="17"/>
  <c r="Q29916" i="17"/>
  <c r="Q29917" i="17"/>
  <c r="Q29918" i="17"/>
  <c r="Q29919" i="17"/>
  <c r="Q29920" i="17"/>
  <c r="Q29921" i="17"/>
  <c r="Q29922" i="17"/>
  <c r="Q29923" i="17"/>
  <c r="Q29924" i="17"/>
  <c r="Q29925" i="17"/>
  <c r="Q29926" i="17"/>
  <c r="Q29927" i="17"/>
  <c r="Q29928" i="17"/>
  <c r="Q29929" i="17"/>
  <c r="Q29930" i="17"/>
  <c r="Q29931" i="17"/>
  <c r="Q29932" i="17"/>
  <c r="Q29933" i="17"/>
  <c r="Q29934" i="17"/>
  <c r="Q29935" i="17"/>
  <c r="Q29936" i="17"/>
  <c r="Q29937" i="17"/>
  <c r="Q29938" i="17"/>
  <c r="Q29939" i="17"/>
  <c r="Q29940" i="17"/>
  <c r="Q29941" i="17"/>
  <c r="Q29942" i="17"/>
  <c r="Q29943" i="17"/>
  <c r="Q29944" i="17"/>
  <c r="Q29945" i="17"/>
  <c r="Q29946" i="17"/>
  <c r="Q29947" i="17"/>
  <c r="Q29948" i="17"/>
  <c r="Q29949" i="17"/>
  <c r="Q29950" i="17"/>
  <c r="Q29951" i="17"/>
  <c r="Q29952" i="17"/>
  <c r="Q29953" i="17"/>
  <c r="Q29954" i="17"/>
  <c r="Q29955" i="17"/>
  <c r="Q29956" i="17"/>
  <c r="Q29957" i="17"/>
  <c r="Q29958" i="17"/>
  <c r="Q29959" i="17"/>
  <c r="Q29960" i="17"/>
  <c r="Q29961" i="17"/>
  <c r="Q29962" i="17"/>
  <c r="Q29963" i="17"/>
  <c r="Q29964" i="17"/>
  <c r="Q29965" i="17"/>
  <c r="Q29966" i="17"/>
  <c r="Q29967" i="17"/>
  <c r="Q29968" i="17"/>
  <c r="Q29969" i="17"/>
  <c r="Q29970" i="17"/>
  <c r="Q29971" i="17"/>
  <c r="Q29972" i="17"/>
  <c r="Q29973" i="17"/>
  <c r="Q29974" i="17"/>
  <c r="Q29975" i="17"/>
  <c r="Q29976" i="17"/>
  <c r="Q29977" i="17"/>
  <c r="Q29978" i="17"/>
  <c r="Q29979" i="17"/>
  <c r="Q29980" i="17"/>
  <c r="Q29981" i="17"/>
  <c r="Q29982" i="17"/>
  <c r="Q29983" i="17"/>
  <c r="Q29984" i="17"/>
  <c r="Q29985" i="17"/>
  <c r="Q29986" i="17"/>
  <c r="Q29987" i="17"/>
  <c r="Q29988" i="17"/>
  <c r="Q29989" i="17"/>
  <c r="Q29990" i="17"/>
  <c r="Q29991" i="17"/>
  <c r="Q29992" i="17"/>
  <c r="Q29993" i="17"/>
  <c r="Q29994" i="17"/>
  <c r="Q29995" i="17"/>
  <c r="Q29996" i="17"/>
  <c r="Q29997" i="17"/>
  <c r="Q29998" i="17"/>
  <c r="Q29999" i="17"/>
  <c r="Q30000" i="17"/>
  <c r="Q30001" i="17"/>
  <c r="Q30002" i="17"/>
  <c r="Q30003" i="17"/>
  <c r="Q30004" i="17"/>
  <c r="Q30005" i="17"/>
  <c r="Q30006" i="17"/>
  <c r="Q30007" i="17"/>
  <c r="Q30008" i="17"/>
  <c r="Q30009" i="17"/>
  <c r="Q30010" i="17"/>
  <c r="Q30011" i="17"/>
  <c r="Q30012" i="17"/>
  <c r="Q30013" i="17"/>
  <c r="Q30014" i="17"/>
  <c r="Q30015" i="17"/>
  <c r="Q30016" i="17"/>
  <c r="Q30017" i="17"/>
  <c r="Q30018" i="17"/>
  <c r="Q30019" i="17"/>
  <c r="Q30020" i="17"/>
  <c r="Q30021" i="17"/>
  <c r="Q30022" i="17"/>
  <c r="Q30023" i="17"/>
  <c r="Q30024" i="17"/>
  <c r="Q30025" i="17"/>
  <c r="Q30026" i="17"/>
  <c r="Q30027" i="17"/>
  <c r="Q30028" i="17"/>
  <c r="Q30029" i="17"/>
  <c r="Q30030" i="17"/>
  <c r="Q30031" i="17"/>
  <c r="Q30032" i="17"/>
  <c r="Q30033" i="17"/>
  <c r="Q30034" i="17"/>
  <c r="Q30035" i="17"/>
  <c r="Q30036" i="17"/>
  <c r="Q30037" i="17"/>
  <c r="Q30038" i="17"/>
  <c r="Q30039" i="17"/>
  <c r="Q30040" i="17"/>
  <c r="Q30041" i="17"/>
  <c r="Q30042" i="17"/>
  <c r="Q30043" i="17"/>
  <c r="Q30044" i="17"/>
  <c r="Q30045" i="17"/>
  <c r="Q30046" i="17"/>
  <c r="Q30047" i="17"/>
  <c r="Q30048" i="17"/>
  <c r="Q30049" i="17"/>
  <c r="Q30050" i="17"/>
  <c r="Q30051" i="17"/>
  <c r="Q30052" i="17"/>
  <c r="Q30053" i="17"/>
  <c r="Q30054" i="17"/>
  <c r="Q30055" i="17"/>
  <c r="Q30056" i="17"/>
  <c r="Q30057" i="17"/>
  <c r="Q30058" i="17"/>
  <c r="Q30059" i="17"/>
  <c r="Q30060" i="17"/>
  <c r="Q30061" i="17"/>
  <c r="Q30062" i="17"/>
  <c r="Q30063" i="17"/>
  <c r="Q30064" i="17"/>
  <c r="Q30065" i="17"/>
  <c r="Q30066" i="17"/>
  <c r="Q30067" i="17"/>
  <c r="Q30068" i="17"/>
  <c r="Q30069" i="17"/>
  <c r="Q30070" i="17"/>
  <c r="Q30071" i="17"/>
  <c r="Q30072" i="17"/>
  <c r="Q30073" i="17"/>
  <c r="Q30074" i="17"/>
  <c r="Q30075" i="17"/>
  <c r="Q30076" i="17"/>
  <c r="Q30077" i="17"/>
  <c r="Q30078" i="17"/>
  <c r="Q30079" i="17"/>
  <c r="Q30080" i="17"/>
  <c r="Q30081" i="17"/>
  <c r="Q30082" i="17"/>
  <c r="Q30083" i="17"/>
  <c r="Q30084" i="17"/>
  <c r="Q30085" i="17"/>
  <c r="Q30086" i="17"/>
  <c r="Q30087" i="17"/>
  <c r="Q30088" i="17"/>
  <c r="Q30089" i="17"/>
  <c r="Q30090" i="17"/>
  <c r="Q30091" i="17"/>
  <c r="Q30092" i="17"/>
  <c r="Q30093" i="17"/>
  <c r="Q30094" i="17"/>
  <c r="Q30095" i="17"/>
  <c r="Q30096" i="17"/>
  <c r="Q30097" i="17"/>
  <c r="Q30098" i="17"/>
  <c r="Q30099" i="17"/>
  <c r="Q30100" i="17"/>
  <c r="Q30101" i="17"/>
  <c r="Q30102" i="17"/>
  <c r="Q30103" i="17"/>
  <c r="Q30104" i="17"/>
  <c r="Q30105" i="17"/>
  <c r="Q30106" i="17"/>
  <c r="Q30107" i="17"/>
  <c r="Q30108" i="17"/>
  <c r="Q30109" i="17"/>
  <c r="Q30110" i="17"/>
  <c r="Q30111" i="17"/>
  <c r="Q30112" i="17"/>
  <c r="Q30113" i="17"/>
  <c r="Q30114" i="17"/>
  <c r="Q30115" i="17"/>
  <c r="Q30116" i="17"/>
  <c r="Q30117" i="17"/>
  <c r="Q30118" i="17"/>
  <c r="Q30119" i="17"/>
  <c r="Q30120" i="17"/>
  <c r="Q30121" i="17"/>
  <c r="Q30122" i="17"/>
  <c r="Q30123" i="17"/>
  <c r="Q30124" i="17"/>
  <c r="Q30125" i="17"/>
  <c r="Q30126" i="17"/>
  <c r="Q30127" i="17"/>
  <c r="Q30128" i="17"/>
  <c r="Q30129" i="17"/>
  <c r="Q30130" i="17"/>
  <c r="Q30131" i="17"/>
  <c r="Q30132" i="17"/>
  <c r="Q30133" i="17"/>
  <c r="Q30134" i="17"/>
  <c r="Q30135" i="17"/>
  <c r="Q30136" i="17"/>
  <c r="Q30137" i="17"/>
  <c r="Q30138" i="17"/>
  <c r="Q30139" i="17"/>
  <c r="Q30140" i="17"/>
  <c r="Q30141" i="17"/>
  <c r="Q30142" i="17"/>
  <c r="Q30143" i="17"/>
  <c r="Q30144" i="17"/>
  <c r="Q30145" i="17"/>
  <c r="Q30146" i="17"/>
  <c r="Q30147" i="17"/>
  <c r="Q30148" i="17"/>
  <c r="Q30149" i="17"/>
  <c r="Q30150" i="17"/>
  <c r="Q30151" i="17"/>
  <c r="Q30152" i="17"/>
  <c r="Q30153" i="17"/>
  <c r="Q30154" i="17"/>
  <c r="Q30155" i="17"/>
  <c r="Q30156" i="17"/>
  <c r="Q30157" i="17"/>
  <c r="Q30158" i="17"/>
  <c r="Q30159" i="17"/>
  <c r="Q30160" i="17"/>
  <c r="Q30161" i="17"/>
  <c r="Q30162" i="17"/>
  <c r="Q30163" i="17"/>
  <c r="Q30164" i="17"/>
  <c r="Q30165" i="17"/>
  <c r="Q30166" i="17"/>
  <c r="Q30167" i="17"/>
  <c r="Q30168" i="17"/>
  <c r="Q30169" i="17"/>
  <c r="Q30170" i="17"/>
  <c r="Q30171" i="17"/>
  <c r="Q30172" i="17"/>
  <c r="Q30173" i="17"/>
  <c r="Q30174" i="17"/>
  <c r="Q30175" i="17"/>
  <c r="Q30176" i="17"/>
  <c r="Q30177" i="17"/>
  <c r="Q30178" i="17"/>
  <c r="Q30179" i="17"/>
  <c r="Q30180" i="17"/>
  <c r="Q30181" i="17"/>
  <c r="Q30182" i="17"/>
  <c r="Q30183" i="17"/>
  <c r="Q30184" i="17"/>
  <c r="Q30185" i="17"/>
  <c r="Q30186" i="17"/>
  <c r="Q30187" i="17"/>
  <c r="Q30188" i="17"/>
  <c r="Q30189" i="17"/>
  <c r="Q30190" i="17"/>
  <c r="Q30191" i="17"/>
  <c r="Q30192" i="17"/>
  <c r="Q30193" i="17"/>
  <c r="Q30194" i="17"/>
  <c r="Q30195" i="17"/>
  <c r="Q30196" i="17"/>
  <c r="Q30197" i="17"/>
  <c r="Q30198" i="17"/>
  <c r="Q30199" i="17"/>
  <c r="Q30200" i="17"/>
  <c r="Q30201" i="17"/>
  <c r="Q30202" i="17"/>
  <c r="Q30203" i="17"/>
  <c r="Q30204" i="17"/>
  <c r="Q30205" i="17"/>
  <c r="Q30206" i="17"/>
  <c r="Q30207" i="17"/>
  <c r="Q30208" i="17"/>
  <c r="Q30209" i="17"/>
  <c r="Q30210" i="17"/>
  <c r="Q30211" i="17"/>
  <c r="Q30212" i="17"/>
  <c r="Q30213" i="17"/>
  <c r="Q30214" i="17"/>
  <c r="Q30215" i="17"/>
  <c r="Q30216" i="17"/>
  <c r="Q30217" i="17"/>
  <c r="Q30218" i="17"/>
  <c r="Q30219" i="17"/>
  <c r="Q30220" i="17"/>
  <c r="Q30221" i="17"/>
  <c r="Q30222" i="17"/>
  <c r="Q30223" i="17"/>
  <c r="Q30224" i="17"/>
  <c r="Q30225" i="17"/>
  <c r="Q30226" i="17"/>
  <c r="Q30227" i="17"/>
  <c r="Q30228" i="17"/>
  <c r="Q30229" i="17"/>
  <c r="Q30230" i="17"/>
  <c r="Q30231" i="17"/>
  <c r="Q30232" i="17"/>
  <c r="Q30233" i="17"/>
  <c r="Q30234" i="17"/>
  <c r="Q30235" i="17"/>
  <c r="Q30236" i="17"/>
  <c r="Q30237" i="17"/>
  <c r="Q30238" i="17"/>
  <c r="Q30239" i="17"/>
  <c r="Q30240" i="17"/>
  <c r="Q30241" i="17"/>
  <c r="Q30242" i="17"/>
  <c r="Q30243" i="17"/>
  <c r="Q30244" i="17"/>
  <c r="Q30245" i="17"/>
  <c r="Q30246" i="17"/>
  <c r="Q30247" i="17"/>
  <c r="Q30248" i="17"/>
  <c r="Q30249" i="17"/>
  <c r="Q30250" i="17"/>
  <c r="Q30251" i="17"/>
  <c r="Q30252" i="17"/>
  <c r="Q30253" i="17"/>
  <c r="Q30254" i="17"/>
  <c r="Q30255" i="17"/>
  <c r="Q30256" i="17"/>
  <c r="Q30257" i="17"/>
  <c r="Q30258" i="17"/>
  <c r="Q30259" i="17"/>
  <c r="Q30260" i="17"/>
  <c r="Q30261" i="17"/>
  <c r="Q30262" i="17"/>
  <c r="Q30263" i="17"/>
  <c r="Q30264" i="17"/>
  <c r="Q30265" i="17"/>
  <c r="Q30266" i="17"/>
  <c r="Q30267" i="17"/>
  <c r="Q30268" i="17"/>
  <c r="Q30269" i="17"/>
  <c r="Q30270" i="17"/>
  <c r="Q30271" i="17"/>
  <c r="Q30272" i="17"/>
  <c r="Q30273" i="17"/>
  <c r="Q30274" i="17"/>
  <c r="Q30275" i="17"/>
  <c r="Q30276" i="17"/>
  <c r="Q30277" i="17"/>
  <c r="Q30278" i="17"/>
  <c r="Q30279" i="17"/>
  <c r="Q30280" i="17"/>
  <c r="Q30281" i="17"/>
  <c r="Q30282" i="17"/>
  <c r="Q30283" i="17"/>
  <c r="Q30284" i="17"/>
  <c r="Q30285" i="17"/>
  <c r="Q30286" i="17"/>
  <c r="Q30287" i="17"/>
  <c r="Q30288" i="17"/>
  <c r="Q30289" i="17"/>
  <c r="Q30290" i="17"/>
  <c r="Q30291" i="17"/>
  <c r="Q30292" i="17"/>
  <c r="Q30293" i="17"/>
  <c r="Q30294" i="17"/>
  <c r="Q30295" i="17"/>
  <c r="Q30296" i="17"/>
  <c r="Q30297" i="17"/>
  <c r="Q30298" i="17"/>
  <c r="Q30299" i="17"/>
  <c r="Q30300" i="17"/>
  <c r="Q30301" i="17"/>
  <c r="Q30302" i="17"/>
  <c r="Q30303" i="17"/>
  <c r="Q30304" i="17"/>
  <c r="Q30305" i="17"/>
  <c r="Q30306" i="17"/>
  <c r="Q30307" i="17"/>
  <c r="Q30308" i="17"/>
  <c r="Q30309" i="17"/>
  <c r="Q30310" i="17"/>
  <c r="Q30311" i="17"/>
  <c r="Q30312" i="17"/>
  <c r="Q30313" i="17"/>
  <c r="Q30314" i="17"/>
  <c r="Q30315" i="17"/>
  <c r="Q30316" i="17"/>
  <c r="Q30317" i="17"/>
  <c r="Q30318" i="17"/>
  <c r="Q30319" i="17"/>
  <c r="Q30320" i="17"/>
  <c r="Q30321" i="17"/>
  <c r="Q30322" i="17"/>
  <c r="Q30323" i="17"/>
  <c r="Q30324" i="17"/>
  <c r="Q30325" i="17"/>
  <c r="Q30326" i="17"/>
  <c r="Q30327" i="17"/>
  <c r="Q30328" i="17"/>
  <c r="Q30329" i="17"/>
  <c r="Q30330" i="17"/>
  <c r="Q30331" i="17"/>
  <c r="Q30332" i="17"/>
  <c r="Q30333" i="17"/>
  <c r="Q30334" i="17"/>
  <c r="Q30335" i="17"/>
  <c r="Q30336" i="17"/>
  <c r="Q30337" i="17"/>
  <c r="Q30338" i="17"/>
  <c r="Q30339" i="17"/>
  <c r="Q30340" i="17"/>
  <c r="Q30341" i="17"/>
  <c r="Q30342" i="17"/>
  <c r="Q30343" i="17"/>
  <c r="Q30344" i="17"/>
  <c r="Q30345" i="17"/>
  <c r="Q30346" i="17"/>
  <c r="Q30347" i="17"/>
  <c r="Q30348" i="17"/>
  <c r="Q30349" i="17"/>
  <c r="Q30350" i="17"/>
  <c r="Q30351" i="17"/>
  <c r="Q30352" i="17"/>
  <c r="Q30353" i="17"/>
  <c r="Q30354" i="17"/>
  <c r="Q30355" i="17"/>
  <c r="Q30356" i="17"/>
  <c r="Q30357" i="17"/>
  <c r="Q30358" i="17"/>
  <c r="Q30359" i="17"/>
  <c r="Q30360" i="17"/>
  <c r="Q30361" i="17"/>
  <c r="Q30362" i="17"/>
  <c r="Q30363" i="17"/>
  <c r="Q30364" i="17"/>
  <c r="Q30365" i="17"/>
  <c r="Q30366" i="17"/>
  <c r="Q30367" i="17"/>
  <c r="Q30368" i="17"/>
  <c r="Q30369" i="17"/>
  <c r="Q30370" i="17"/>
  <c r="Q30371" i="17"/>
  <c r="Q30372" i="17"/>
  <c r="Q30373" i="17"/>
  <c r="Q30374" i="17"/>
  <c r="Q30375" i="17"/>
  <c r="Q30376" i="17"/>
  <c r="Q30377" i="17"/>
  <c r="Q30378" i="17"/>
  <c r="Q30379" i="17"/>
  <c r="Q30380" i="17"/>
  <c r="Q30381" i="17"/>
  <c r="Q30382" i="17"/>
  <c r="Q30383" i="17"/>
  <c r="Q30384" i="17"/>
  <c r="Q30385" i="17"/>
  <c r="Q30386" i="17"/>
  <c r="Q30387" i="17"/>
  <c r="Q30388" i="17"/>
  <c r="Q30389" i="17"/>
  <c r="Q30390" i="17"/>
  <c r="Q30391" i="17"/>
  <c r="Q30392" i="17"/>
  <c r="Q30393" i="17"/>
  <c r="Q30394" i="17"/>
  <c r="Q30395" i="17"/>
  <c r="Q30396" i="17"/>
  <c r="Q30397" i="17"/>
  <c r="Q30398" i="17"/>
  <c r="Q30399" i="17"/>
  <c r="Q30400" i="17"/>
  <c r="Q30401" i="17"/>
  <c r="Q30402" i="17"/>
  <c r="Q30403" i="17"/>
  <c r="Q30404" i="17"/>
  <c r="Q30405" i="17"/>
  <c r="Q30406" i="17"/>
  <c r="Q30407" i="17"/>
  <c r="Q30408" i="17"/>
  <c r="Q30409" i="17"/>
  <c r="Q30410" i="17"/>
  <c r="Q30411" i="17"/>
  <c r="Q30412" i="17"/>
  <c r="Q30413" i="17"/>
  <c r="Q30414" i="17"/>
  <c r="Q30415" i="17"/>
  <c r="Q30416" i="17"/>
  <c r="Q30417" i="17"/>
  <c r="Q30418" i="17"/>
  <c r="Q30419" i="17"/>
  <c r="Q30420" i="17"/>
  <c r="Q30421" i="17"/>
  <c r="Q30422" i="17"/>
  <c r="Q30423" i="17"/>
  <c r="Q30424" i="17"/>
  <c r="Q30425" i="17"/>
  <c r="Q30426" i="17"/>
  <c r="Q30427" i="17"/>
  <c r="Q30428" i="17"/>
  <c r="Q30429" i="17"/>
  <c r="Q30430" i="17"/>
  <c r="Q30431" i="17"/>
  <c r="Q30432" i="17"/>
  <c r="Q30433" i="17"/>
  <c r="Q30434" i="17"/>
  <c r="Q30435" i="17"/>
  <c r="Q30436" i="17"/>
  <c r="Q30437" i="17"/>
  <c r="Q30438" i="17"/>
  <c r="Q30439" i="17"/>
  <c r="Q30440" i="17"/>
  <c r="Q30441" i="17"/>
  <c r="Q30442" i="17"/>
  <c r="Q30443" i="17"/>
  <c r="Q30444" i="17"/>
  <c r="Q30445" i="17"/>
  <c r="Q30446" i="17"/>
  <c r="Q30447" i="17"/>
  <c r="Q30448" i="17"/>
  <c r="Q30449" i="17"/>
  <c r="Q30450" i="17"/>
  <c r="Q30451" i="17"/>
  <c r="Q30452" i="17"/>
  <c r="Q30453" i="17"/>
  <c r="Q30454" i="17"/>
  <c r="Q30455" i="17"/>
  <c r="Q30456" i="17"/>
  <c r="Q30457" i="17"/>
  <c r="Q30458" i="17"/>
  <c r="Q30459" i="17"/>
  <c r="Q30460" i="17"/>
  <c r="Q30461" i="17"/>
  <c r="Q30462" i="17"/>
  <c r="Q30463" i="17"/>
  <c r="Q30464" i="17"/>
  <c r="Q30465" i="17"/>
  <c r="Q30466" i="17"/>
  <c r="Q30467" i="17"/>
  <c r="Q30468" i="17"/>
  <c r="Q30469" i="17"/>
  <c r="Q30470" i="17"/>
  <c r="Q30471" i="17"/>
  <c r="Q30472" i="17"/>
  <c r="Q30473" i="17"/>
  <c r="Q30474" i="17"/>
  <c r="Q30475" i="17"/>
  <c r="Q30476" i="17"/>
  <c r="Q30477" i="17"/>
  <c r="Q30478" i="17"/>
  <c r="Q30479" i="17"/>
  <c r="Q30480" i="17"/>
  <c r="Q30481" i="17"/>
  <c r="Q30482" i="17"/>
  <c r="Q30483" i="17"/>
  <c r="Q30484" i="17"/>
  <c r="Q30485" i="17"/>
  <c r="Q30486" i="17"/>
  <c r="Q30487" i="17"/>
  <c r="Q30488" i="17"/>
  <c r="Q30489" i="17"/>
  <c r="Q30490" i="17"/>
  <c r="Q30491" i="17"/>
  <c r="Q30492" i="17"/>
  <c r="Q30493" i="17"/>
  <c r="Q30494" i="17"/>
  <c r="Q30495" i="17"/>
  <c r="Q30496" i="17"/>
  <c r="Q30497" i="17"/>
  <c r="Q30498" i="17"/>
  <c r="Q30499" i="17"/>
  <c r="Q30500" i="17"/>
  <c r="Q30501" i="17"/>
  <c r="Q30502" i="17"/>
  <c r="Q30503" i="17"/>
  <c r="Q30504" i="17"/>
  <c r="Q30505" i="17"/>
  <c r="Q30506" i="17"/>
  <c r="Q30507" i="17"/>
  <c r="Q30508" i="17"/>
  <c r="Q30509" i="17"/>
  <c r="Q30510" i="17"/>
  <c r="Q30511" i="17"/>
  <c r="Q30512" i="17"/>
  <c r="Q30513" i="17"/>
  <c r="Q30514" i="17"/>
  <c r="Q30515" i="17"/>
  <c r="Q30516" i="17"/>
  <c r="Q30517" i="17"/>
  <c r="Q30518" i="17"/>
  <c r="Q30519" i="17"/>
  <c r="Q30520" i="17"/>
  <c r="Q30521" i="17"/>
  <c r="Q30522" i="17"/>
  <c r="Q30523" i="17"/>
  <c r="Q30524" i="17"/>
  <c r="Q30525" i="17"/>
  <c r="Q30526" i="17"/>
  <c r="Q30527" i="17"/>
  <c r="Q30528" i="17"/>
  <c r="Q30529" i="17"/>
  <c r="Q30530" i="17"/>
  <c r="Q30531" i="17"/>
  <c r="Q30532" i="17"/>
  <c r="Q30533" i="17"/>
  <c r="Q30534" i="17"/>
  <c r="Q30535" i="17"/>
  <c r="Q30536" i="17"/>
  <c r="Q30537" i="17"/>
  <c r="Q30538" i="17"/>
  <c r="Q30539" i="17"/>
  <c r="Q30540" i="17"/>
  <c r="Q30541" i="17"/>
  <c r="Q30542" i="17"/>
  <c r="Q30543" i="17"/>
  <c r="Q30544" i="17"/>
  <c r="Q30545" i="17"/>
  <c r="Q30546" i="17"/>
  <c r="Q30547" i="17"/>
  <c r="Q30548" i="17"/>
  <c r="Q30549" i="17"/>
  <c r="Q30550" i="17"/>
  <c r="Q30551" i="17"/>
  <c r="Q30552" i="17"/>
  <c r="Q30553" i="17"/>
  <c r="Q30554" i="17"/>
  <c r="Q30555" i="17"/>
  <c r="Q30556" i="17"/>
  <c r="Q30557" i="17"/>
  <c r="Q30558" i="17"/>
  <c r="Q30559" i="17"/>
  <c r="Q30560" i="17"/>
  <c r="Q30561" i="17"/>
  <c r="Q30562" i="17"/>
  <c r="Q30563" i="17"/>
  <c r="Q30564" i="17"/>
  <c r="Q30565" i="17"/>
  <c r="Q30566" i="17"/>
  <c r="Q30567" i="17"/>
  <c r="Q30568" i="17"/>
  <c r="Q30569" i="17"/>
  <c r="Q30570" i="17"/>
  <c r="Q30571" i="17"/>
  <c r="Q30572" i="17"/>
  <c r="Q30573" i="17"/>
  <c r="Q30574" i="17"/>
  <c r="Q30575" i="17"/>
  <c r="Q30576" i="17"/>
  <c r="Q30577" i="17"/>
  <c r="Q30578" i="17"/>
  <c r="Q30579" i="17"/>
  <c r="Q30580" i="17"/>
  <c r="Q30581" i="17"/>
  <c r="Q30582" i="17"/>
  <c r="Q30583" i="17"/>
  <c r="Q30584" i="17"/>
  <c r="Q30585" i="17"/>
  <c r="Q30586" i="17"/>
  <c r="Q30587" i="17"/>
  <c r="Q30588" i="17"/>
  <c r="Q30589" i="17"/>
  <c r="Q30590" i="17"/>
  <c r="Q30591" i="17"/>
  <c r="Q30592" i="17"/>
  <c r="Q30593" i="17"/>
  <c r="Q30594" i="17"/>
  <c r="Q30595" i="17"/>
  <c r="Q30596" i="17"/>
  <c r="Q30597" i="17"/>
  <c r="Q30598" i="17"/>
  <c r="Q30599" i="17"/>
  <c r="Q30600" i="17"/>
  <c r="Q30601" i="17"/>
  <c r="Q30602" i="17"/>
  <c r="Q30603" i="17"/>
  <c r="Q30604" i="17"/>
  <c r="Q30605" i="17"/>
  <c r="Q30606" i="17"/>
  <c r="Q30607" i="17"/>
  <c r="Q30608" i="17"/>
  <c r="Q30609" i="17"/>
  <c r="Q30610" i="17"/>
  <c r="Q30611" i="17"/>
  <c r="Q30612" i="17"/>
  <c r="Q30613" i="17"/>
  <c r="Q30614" i="17"/>
  <c r="Q30615" i="17"/>
  <c r="Q30616" i="17"/>
  <c r="Q30617" i="17"/>
  <c r="Q30618" i="17"/>
  <c r="Q30619" i="17"/>
  <c r="Q30620" i="17"/>
  <c r="Q30621" i="17"/>
  <c r="Q30622" i="17"/>
  <c r="Q30623" i="17"/>
  <c r="Q30624" i="17"/>
  <c r="Q30625" i="17"/>
  <c r="Q30626" i="17"/>
  <c r="Q30627" i="17"/>
  <c r="Q30628" i="17"/>
  <c r="Q30629" i="17"/>
  <c r="Q30630" i="17"/>
  <c r="Q30631" i="17"/>
  <c r="Q30632" i="17"/>
  <c r="Q30633" i="17"/>
  <c r="Q30634" i="17"/>
  <c r="Q30635" i="17"/>
  <c r="Q30636" i="17"/>
  <c r="Q30637" i="17"/>
  <c r="Q30638" i="17"/>
  <c r="Q30639" i="17"/>
  <c r="Q30640" i="17"/>
  <c r="Q30641" i="17"/>
  <c r="Q30642" i="17"/>
  <c r="Q30643" i="17"/>
  <c r="Q30644" i="17"/>
  <c r="Q30645" i="17"/>
  <c r="Q30646" i="17"/>
  <c r="Q30647" i="17"/>
  <c r="Q30648" i="17"/>
  <c r="Q30649" i="17"/>
  <c r="Q30650" i="17"/>
  <c r="Q30651" i="17"/>
  <c r="Q30652" i="17"/>
  <c r="Q30653" i="17"/>
  <c r="Q30654" i="17"/>
  <c r="Q30655" i="17"/>
  <c r="Q30656" i="17"/>
  <c r="Q30657" i="17"/>
  <c r="Q30658" i="17"/>
  <c r="Q30659" i="17"/>
  <c r="Q30660" i="17"/>
  <c r="Q30661" i="17"/>
  <c r="Q30662" i="17"/>
  <c r="Q30663" i="17"/>
  <c r="Q30664" i="17"/>
  <c r="Q30665" i="17"/>
  <c r="Q30666" i="17"/>
  <c r="Q30667" i="17"/>
  <c r="Q30668" i="17"/>
  <c r="Q30669" i="17"/>
  <c r="Q30670" i="17"/>
  <c r="Q30671" i="17"/>
  <c r="Q30672" i="17"/>
  <c r="Q30673" i="17"/>
  <c r="Q30674" i="17"/>
  <c r="Q30675" i="17"/>
  <c r="Q30676" i="17"/>
  <c r="Q30677" i="17"/>
  <c r="Q30678" i="17"/>
  <c r="Q30679" i="17"/>
  <c r="Q30680" i="17"/>
  <c r="Q30681" i="17"/>
  <c r="Q30682" i="17"/>
  <c r="Q30683" i="17"/>
  <c r="Q30684" i="17"/>
  <c r="Q30685" i="17"/>
  <c r="Q30686" i="17"/>
  <c r="Q30687" i="17"/>
  <c r="Q30688" i="17"/>
  <c r="Q30689" i="17"/>
  <c r="Q30690" i="17"/>
  <c r="Q30691" i="17"/>
  <c r="Q30692" i="17"/>
  <c r="Q30693" i="17"/>
  <c r="Q30694" i="17"/>
  <c r="Q30695" i="17"/>
  <c r="Q30696" i="17"/>
  <c r="Q30697" i="17"/>
  <c r="Q30698" i="17"/>
  <c r="Q30699" i="17"/>
  <c r="Q30700" i="17"/>
  <c r="Q30701" i="17"/>
  <c r="Q30702" i="17"/>
  <c r="Q30703" i="17"/>
  <c r="Q30704" i="17"/>
  <c r="Q30705" i="17"/>
  <c r="Q30706" i="17"/>
  <c r="Q30707" i="17"/>
  <c r="Q30708" i="17"/>
  <c r="Q30709" i="17"/>
  <c r="Q30710" i="17"/>
  <c r="Q30711" i="17"/>
  <c r="Q30712" i="17"/>
  <c r="Q30713" i="17"/>
  <c r="Q30714" i="17"/>
  <c r="Q30715" i="17"/>
  <c r="Q30716" i="17"/>
  <c r="Q30717" i="17"/>
  <c r="Q30718" i="17"/>
  <c r="Q30719" i="17"/>
  <c r="Q30720" i="17"/>
  <c r="Q30721" i="17"/>
  <c r="Q30722" i="17"/>
  <c r="Q30723" i="17"/>
  <c r="Q30724" i="17"/>
  <c r="Q30725" i="17"/>
  <c r="Q30726" i="17"/>
  <c r="Q30727" i="17"/>
  <c r="Q30728" i="17"/>
  <c r="Q30729" i="17"/>
  <c r="Q30730" i="17"/>
  <c r="Q30731" i="17"/>
  <c r="Q30732" i="17"/>
  <c r="Q30733" i="17"/>
  <c r="Q30734" i="17"/>
  <c r="Q30735" i="17"/>
  <c r="Q30736" i="17"/>
  <c r="Q30737" i="17"/>
  <c r="Q30738" i="17"/>
  <c r="Q30739" i="17"/>
  <c r="Q30740" i="17"/>
  <c r="Q30741" i="17"/>
  <c r="Q30742" i="17"/>
  <c r="Q30743" i="17"/>
  <c r="Q30744" i="17"/>
  <c r="Q30745" i="17"/>
  <c r="Q30746" i="17"/>
  <c r="Q30747" i="17"/>
  <c r="Q30748" i="17"/>
  <c r="Q30749" i="17"/>
  <c r="Q30750" i="17"/>
  <c r="Q30751" i="17"/>
  <c r="Q30752" i="17"/>
  <c r="Q30753" i="17"/>
  <c r="Q30754" i="17"/>
  <c r="Q30755" i="17"/>
  <c r="Q30756" i="17"/>
  <c r="Q30757" i="17"/>
  <c r="Q30758" i="17"/>
  <c r="Q30759" i="17"/>
  <c r="Q30760" i="17"/>
  <c r="Q30761" i="17"/>
  <c r="Q30762" i="17"/>
  <c r="Q30763" i="17"/>
  <c r="Q30764" i="17"/>
  <c r="Q30765" i="17"/>
  <c r="Q30766" i="17"/>
  <c r="Q30767" i="17"/>
  <c r="Q30768" i="17"/>
  <c r="Q30769" i="17"/>
  <c r="Q30770" i="17"/>
  <c r="Q30771" i="17"/>
  <c r="Q30772" i="17"/>
  <c r="Q30773" i="17"/>
  <c r="Q30774" i="17"/>
  <c r="Q30775" i="17"/>
  <c r="Q30776" i="17"/>
  <c r="Q30777" i="17"/>
  <c r="Q30778" i="17"/>
  <c r="Q30779" i="17"/>
  <c r="Q30780" i="17"/>
  <c r="Q30781" i="17"/>
  <c r="Q30782" i="17"/>
  <c r="Q30783" i="17"/>
  <c r="Q30784" i="17"/>
  <c r="Q30785" i="17"/>
  <c r="Q30786" i="17"/>
  <c r="Q30787" i="17"/>
  <c r="Q30788" i="17"/>
  <c r="Q30789" i="17"/>
  <c r="Q30790" i="17"/>
  <c r="Q30791" i="17"/>
  <c r="Q30792" i="17"/>
  <c r="Q30793" i="17"/>
  <c r="Q30794" i="17"/>
  <c r="Q30795" i="17"/>
  <c r="Q30796" i="17"/>
  <c r="Q30797" i="17"/>
  <c r="Q30798" i="17"/>
  <c r="Q30799" i="17"/>
  <c r="Q30800" i="17"/>
  <c r="Q30801" i="17"/>
  <c r="Q30802" i="17"/>
  <c r="Q30803" i="17"/>
  <c r="Q30804" i="17"/>
  <c r="Q30805" i="17"/>
  <c r="Q30806" i="17"/>
  <c r="Q30807" i="17"/>
  <c r="Q30808" i="17"/>
  <c r="Q30809" i="17"/>
  <c r="Q30810" i="17"/>
  <c r="Q30811" i="17"/>
  <c r="Q30812" i="17"/>
  <c r="Q30813" i="17"/>
  <c r="Q30814" i="17"/>
  <c r="Q30815" i="17"/>
  <c r="Q30816" i="17"/>
  <c r="Q30817" i="17"/>
  <c r="Q30818" i="17"/>
  <c r="Q30819" i="17"/>
  <c r="Q30820" i="17"/>
  <c r="Q30821" i="17"/>
  <c r="Q30822" i="17"/>
  <c r="Q30823" i="17"/>
  <c r="Q30824" i="17"/>
  <c r="Q30825" i="17"/>
  <c r="Q30826" i="17"/>
  <c r="Q30827" i="17"/>
  <c r="Q30828" i="17"/>
  <c r="Q30829" i="17"/>
  <c r="Q30830" i="17"/>
  <c r="Q30831" i="17"/>
  <c r="Q30832" i="17"/>
  <c r="Q30833" i="17"/>
  <c r="Q30834" i="17"/>
  <c r="Q30835" i="17"/>
  <c r="Q30836" i="17"/>
  <c r="Q30837" i="17"/>
  <c r="Q30838" i="17"/>
  <c r="Q30839" i="17"/>
  <c r="Q30840" i="17"/>
  <c r="Q30841" i="17"/>
  <c r="Q30842" i="17"/>
  <c r="Q30843" i="17"/>
  <c r="Q30844" i="17"/>
  <c r="Q30845" i="17"/>
  <c r="Q30846" i="17"/>
  <c r="Q30847" i="17"/>
  <c r="Q30848" i="17"/>
  <c r="Q30849" i="17"/>
  <c r="Q30850" i="17"/>
  <c r="Q30851" i="17"/>
  <c r="Q30852" i="17"/>
  <c r="Q30853" i="17"/>
  <c r="Q30854" i="17"/>
  <c r="Q30855" i="17"/>
  <c r="Q30856" i="17"/>
  <c r="Q30857" i="17"/>
  <c r="Q30858" i="17"/>
  <c r="Q30859" i="17"/>
  <c r="Q30860" i="17"/>
  <c r="Q30861" i="17"/>
  <c r="Q30862" i="17"/>
  <c r="Q30863" i="17"/>
  <c r="Q30864" i="17"/>
  <c r="Q30865" i="17"/>
  <c r="Q30866" i="17"/>
  <c r="Q30867" i="17"/>
  <c r="Q30868" i="17"/>
  <c r="Q30869" i="17"/>
  <c r="Q30870" i="17"/>
  <c r="Q30871" i="17"/>
  <c r="Q30872" i="17"/>
  <c r="Q30873" i="17"/>
  <c r="Q30874" i="17"/>
  <c r="Q30875" i="17"/>
  <c r="Q30876" i="17"/>
  <c r="Q30877" i="17"/>
  <c r="Q30878" i="17"/>
  <c r="Q30879" i="17"/>
  <c r="Q30880" i="17"/>
  <c r="Q30881" i="17"/>
  <c r="Q30882" i="17"/>
  <c r="Q30883" i="17"/>
  <c r="Q30884" i="17"/>
  <c r="Q30885" i="17"/>
  <c r="Q30886" i="17"/>
  <c r="Q30887" i="17"/>
  <c r="Q30888" i="17"/>
  <c r="Q30889" i="17"/>
  <c r="Q30890" i="17"/>
  <c r="Q30891" i="17"/>
  <c r="Q30892" i="17"/>
  <c r="Q30893" i="17"/>
  <c r="Q30894" i="17"/>
  <c r="Q30895" i="17"/>
  <c r="Q30896" i="17"/>
  <c r="Q30897" i="17"/>
  <c r="Q30898" i="17"/>
  <c r="Q30899" i="17"/>
  <c r="Q30900" i="17"/>
  <c r="Q30901" i="17"/>
  <c r="Q30902" i="17"/>
  <c r="Q30903" i="17"/>
  <c r="Q30904" i="17"/>
  <c r="Q30905" i="17"/>
  <c r="Q30906" i="17"/>
  <c r="Q30907" i="17"/>
  <c r="Q30908" i="17"/>
  <c r="Q30909" i="17"/>
  <c r="Q30910" i="17"/>
  <c r="Q30911" i="17"/>
  <c r="Q30912" i="17"/>
  <c r="Q30913" i="17"/>
  <c r="Q30914" i="17"/>
  <c r="Q30915" i="17"/>
  <c r="Q30916" i="17"/>
  <c r="Q30917" i="17"/>
  <c r="Q30918" i="17"/>
  <c r="Q30919" i="17"/>
  <c r="Q30920" i="17"/>
  <c r="Q30921" i="17"/>
  <c r="Q30922" i="17"/>
  <c r="Q30923" i="17"/>
  <c r="Q30924" i="17"/>
  <c r="Q30925" i="17"/>
  <c r="Q30926" i="17"/>
  <c r="Q30927" i="17"/>
  <c r="Q30928" i="17"/>
  <c r="Q30929" i="17"/>
  <c r="Q30930" i="17"/>
  <c r="Q30931" i="17"/>
  <c r="Q30932" i="17"/>
  <c r="Q30933" i="17"/>
  <c r="Q30934" i="17"/>
  <c r="Q30935" i="17"/>
  <c r="Q30936" i="17"/>
  <c r="Q30937" i="17"/>
  <c r="Q30938" i="17"/>
  <c r="Q30939" i="17"/>
  <c r="Q30940" i="17"/>
  <c r="Q30941" i="17"/>
  <c r="Q30942" i="17"/>
  <c r="Q30943" i="17"/>
  <c r="Q30944" i="17"/>
  <c r="Q30945" i="17"/>
  <c r="Q30946" i="17"/>
  <c r="Q30947" i="17"/>
  <c r="Q30948" i="17"/>
  <c r="Q30949" i="17"/>
  <c r="Q30950" i="17"/>
  <c r="Q30951" i="17"/>
  <c r="Q30952" i="17"/>
  <c r="Q30953" i="17"/>
  <c r="Q30954" i="17"/>
  <c r="Q30955" i="17"/>
  <c r="Q30956" i="17"/>
  <c r="Q30957" i="17"/>
  <c r="Q30958" i="17"/>
  <c r="Q30959" i="17"/>
  <c r="Q30960" i="17"/>
  <c r="Q30961" i="17"/>
  <c r="Q30962" i="17"/>
  <c r="Q30963" i="17"/>
  <c r="Q30964" i="17"/>
  <c r="Q30965" i="17"/>
  <c r="Q30966" i="17"/>
  <c r="Q30967" i="17"/>
  <c r="Q30968" i="17"/>
  <c r="Q30969" i="17"/>
  <c r="Q30970" i="17"/>
  <c r="Q30971" i="17"/>
  <c r="Q30972" i="17"/>
  <c r="Q30973" i="17"/>
  <c r="Q30974" i="17"/>
  <c r="Q30975" i="17"/>
  <c r="Q30976" i="17"/>
  <c r="Q30977" i="17"/>
  <c r="Q30978" i="17"/>
  <c r="Q30979" i="17"/>
  <c r="Q30980" i="17"/>
  <c r="Q30981" i="17"/>
  <c r="Q30982" i="17"/>
  <c r="Q30983" i="17"/>
  <c r="Q30984" i="17"/>
  <c r="Q30985" i="17"/>
  <c r="Q30986" i="17"/>
  <c r="Q30987" i="17"/>
  <c r="Q30988" i="17"/>
  <c r="Q30989" i="17"/>
  <c r="Q30990" i="17"/>
  <c r="Q30991" i="17"/>
  <c r="Q30992" i="17"/>
  <c r="Q30993" i="17"/>
  <c r="Q30994" i="17"/>
  <c r="Q30995" i="17"/>
  <c r="Q30996" i="17"/>
  <c r="Q30997" i="17"/>
  <c r="Q30998" i="17"/>
  <c r="Q30999" i="17"/>
  <c r="Q31000" i="17"/>
  <c r="Q31001" i="17"/>
  <c r="Q31002" i="17"/>
  <c r="Q31003" i="17"/>
  <c r="Q31004" i="17"/>
  <c r="Q31005" i="17"/>
  <c r="Q31006" i="17"/>
  <c r="Q31007" i="17"/>
  <c r="Q31008" i="17"/>
  <c r="Q31009" i="17"/>
  <c r="Q31010" i="17"/>
  <c r="Q31011" i="17"/>
  <c r="Q31012" i="17"/>
  <c r="Q31013" i="17"/>
  <c r="Q31014" i="17"/>
  <c r="Q31015" i="17"/>
  <c r="Q31016" i="17"/>
  <c r="Q31017" i="17"/>
  <c r="Q31018" i="17"/>
  <c r="Q31019" i="17"/>
  <c r="Q31020" i="17"/>
  <c r="Q31021" i="17"/>
  <c r="Q31022" i="17"/>
  <c r="Q31023" i="17"/>
  <c r="Q31024" i="17"/>
  <c r="Q31025" i="17"/>
  <c r="Q31026" i="17"/>
  <c r="Q31027" i="17"/>
  <c r="Q31028" i="17"/>
  <c r="Q31029" i="17"/>
  <c r="Q31030" i="17"/>
  <c r="Q31031" i="17"/>
  <c r="Q31032" i="17"/>
  <c r="Q31033" i="17"/>
  <c r="Q31034" i="17"/>
  <c r="Q31035" i="17"/>
  <c r="Q31036" i="17"/>
  <c r="Q31037" i="17"/>
  <c r="Q31038" i="17"/>
  <c r="Q31039" i="17"/>
  <c r="Q31040" i="17"/>
  <c r="Q31041" i="17"/>
  <c r="Q31042" i="17"/>
  <c r="Q31043" i="17"/>
  <c r="Q31044" i="17"/>
  <c r="Q31045" i="17"/>
  <c r="Q31046" i="17"/>
  <c r="Q31047" i="17"/>
  <c r="Q31048" i="17"/>
  <c r="Q31049" i="17"/>
  <c r="Q31050" i="17"/>
  <c r="Q31051" i="17"/>
  <c r="Q31052" i="17"/>
  <c r="Q31053" i="17"/>
  <c r="Q31054" i="17"/>
  <c r="Q31055" i="17"/>
  <c r="Q31056" i="17"/>
  <c r="Q31057" i="17"/>
  <c r="Q31058" i="17"/>
  <c r="Q31059" i="17"/>
  <c r="Q31060" i="17"/>
  <c r="Q31061" i="17"/>
  <c r="Q31062" i="17"/>
  <c r="Q31063" i="17"/>
  <c r="Q31064" i="17"/>
  <c r="Q31065" i="17"/>
  <c r="Q31066" i="17"/>
  <c r="Q31067" i="17"/>
  <c r="Q31068" i="17"/>
  <c r="Q31069" i="17"/>
  <c r="Q31070" i="17"/>
  <c r="Q31071" i="17"/>
  <c r="Q31072" i="17"/>
  <c r="Q31073" i="17"/>
  <c r="Q31074" i="17"/>
  <c r="Q31075" i="17"/>
  <c r="Q31076" i="17"/>
  <c r="Q31077" i="17"/>
  <c r="Q31078" i="17"/>
  <c r="Q31079" i="17"/>
  <c r="Q31080" i="17"/>
  <c r="Q31081" i="17"/>
  <c r="Q31082" i="17"/>
  <c r="Q31083" i="17"/>
  <c r="Q31084" i="17"/>
  <c r="Q31085" i="17"/>
  <c r="Q31086" i="17"/>
  <c r="Q31087" i="17"/>
  <c r="Q31088" i="17"/>
  <c r="Q31089" i="17"/>
  <c r="Q31090" i="17"/>
  <c r="Q31091" i="17"/>
  <c r="Q31092" i="17"/>
  <c r="Q31093" i="17"/>
  <c r="Q31094" i="17"/>
  <c r="Q31095" i="17"/>
  <c r="Q31096" i="17"/>
  <c r="Q31097" i="17"/>
  <c r="Q31098" i="17"/>
  <c r="Q31099" i="17"/>
  <c r="Q31100" i="17"/>
  <c r="Q31101" i="17"/>
  <c r="Q31102" i="17"/>
  <c r="Q31103" i="17"/>
  <c r="Q31104" i="17"/>
  <c r="Q31105" i="17"/>
  <c r="Q31106" i="17"/>
  <c r="Q31107" i="17"/>
  <c r="Q31108" i="17"/>
  <c r="Q31109" i="17"/>
  <c r="Q31110" i="17"/>
  <c r="Q31111" i="17"/>
  <c r="Q31112" i="17"/>
  <c r="Q31113" i="17"/>
  <c r="Q31114" i="17"/>
  <c r="Q31115" i="17"/>
  <c r="Q31116" i="17"/>
  <c r="Q31117" i="17"/>
  <c r="Q31118" i="17"/>
  <c r="Q31119" i="17"/>
  <c r="Q31120" i="17"/>
  <c r="Q31121" i="17"/>
  <c r="Q31122" i="17"/>
  <c r="Q31123" i="17"/>
  <c r="Q31124" i="17"/>
  <c r="Q31125" i="17"/>
  <c r="Q31126" i="17"/>
  <c r="Q31127" i="17"/>
  <c r="Q31128" i="17"/>
  <c r="Q31129" i="17"/>
  <c r="Q31130" i="17"/>
  <c r="Q31131" i="17"/>
  <c r="Q31132" i="17"/>
  <c r="Q31133" i="17"/>
  <c r="Q31134" i="17"/>
  <c r="Q31135" i="17"/>
  <c r="Q31136" i="17"/>
  <c r="Q31137" i="17"/>
  <c r="Q31138" i="17"/>
  <c r="Q31139" i="17"/>
  <c r="Q31140" i="17"/>
  <c r="Q31141" i="17"/>
  <c r="Q31142" i="17"/>
  <c r="Q31143" i="17"/>
  <c r="Q31144" i="17"/>
  <c r="Q31145" i="17"/>
  <c r="Q31146" i="17"/>
  <c r="Q31147" i="17"/>
  <c r="Q31148" i="17"/>
  <c r="Q31149" i="17"/>
  <c r="Q31150" i="17"/>
  <c r="Q31151" i="17"/>
  <c r="Q31152" i="17"/>
  <c r="Q31153" i="17"/>
  <c r="Q31154" i="17"/>
  <c r="Q31155" i="17"/>
  <c r="Q31156" i="17"/>
  <c r="Q31157" i="17"/>
  <c r="Q31158" i="17"/>
  <c r="Q31159" i="17"/>
  <c r="Q31160" i="17"/>
  <c r="Q31161" i="17"/>
  <c r="Q31162" i="17"/>
  <c r="Q31163" i="17"/>
  <c r="Q31164" i="17"/>
  <c r="Q31165" i="17"/>
  <c r="Q31166" i="17"/>
  <c r="Q31167" i="17"/>
  <c r="Q31168" i="17"/>
  <c r="Q31169" i="17"/>
  <c r="Q31170" i="17"/>
  <c r="Q31171" i="17"/>
  <c r="Q31172" i="17"/>
  <c r="Q31173" i="17"/>
  <c r="Q31174" i="17"/>
  <c r="Q31175" i="17"/>
  <c r="Q31176" i="17"/>
  <c r="Q31177" i="17"/>
  <c r="Q31178" i="17"/>
  <c r="Q31179" i="17"/>
  <c r="Q31180" i="17"/>
  <c r="Q31181" i="17"/>
  <c r="Q31182" i="17"/>
  <c r="Q31183" i="17"/>
  <c r="Q31184" i="17"/>
  <c r="Q31185" i="17"/>
  <c r="Q31186" i="17"/>
  <c r="Q31187" i="17"/>
  <c r="Q31188" i="17"/>
  <c r="Q31189" i="17"/>
  <c r="Q31190" i="17"/>
  <c r="Q31191" i="17"/>
  <c r="Q31192" i="17"/>
  <c r="Q31193" i="17"/>
  <c r="Q31194" i="17"/>
  <c r="Q31195" i="17"/>
  <c r="Q31196" i="17"/>
  <c r="Q31197" i="17"/>
  <c r="Q31198" i="17"/>
  <c r="Q31199" i="17"/>
  <c r="Q31200" i="17"/>
  <c r="Q31201" i="17"/>
  <c r="Q31202" i="17"/>
  <c r="Q31203" i="17"/>
  <c r="Q31204" i="17"/>
  <c r="Q31205" i="17"/>
  <c r="Q31206" i="17"/>
  <c r="Q31207" i="17"/>
  <c r="Q31208" i="17"/>
  <c r="Q31209" i="17"/>
  <c r="Q31210" i="17"/>
  <c r="Q31211" i="17"/>
  <c r="Q31212" i="17"/>
  <c r="Q31213" i="17"/>
  <c r="Q31214" i="17"/>
  <c r="Q31215" i="17"/>
  <c r="Q31216" i="17"/>
  <c r="Q31217" i="17"/>
  <c r="Q31218" i="17"/>
  <c r="Q31219" i="17"/>
  <c r="Q31220" i="17"/>
  <c r="Q31221" i="17"/>
  <c r="Q31222" i="17"/>
  <c r="Q31223" i="17"/>
  <c r="Q31224" i="17"/>
  <c r="Q31225" i="17"/>
  <c r="Q31226" i="17"/>
  <c r="Q31227" i="17"/>
  <c r="Q31228" i="17"/>
  <c r="Q31229" i="17"/>
  <c r="Q31230" i="17"/>
  <c r="Q31231" i="17"/>
  <c r="Q31232" i="17"/>
  <c r="Q31233" i="17"/>
  <c r="Q31234" i="17"/>
  <c r="Q31235" i="17"/>
  <c r="Q31236" i="17"/>
  <c r="Q31237" i="17"/>
  <c r="Q31238" i="17"/>
  <c r="Q31239" i="17"/>
  <c r="Q31240" i="17"/>
  <c r="Q31241" i="17"/>
  <c r="Q31242" i="17"/>
  <c r="Q31243" i="17"/>
  <c r="Q31244" i="17"/>
  <c r="Q31245" i="17"/>
  <c r="Q31246" i="17"/>
  <c r="Q31247" i="17"/>
  <c r="Q31248" i="17"/>
  <c r="Q31249" i="17"/>
  <c r="Q31250" i="17"/>
  <c r="Q31251" i="17"/>
  <c r="Q31252" i="17"/>
  <c r="Q31253" i="17"/>
  <c r="Q31254" i="17"/>
  <c r="Q31255" i="17"/>
  <c r="Q31256" i="17"/>
  <c r="Q31257" i="17"/>
  <c r="Q31258" i="17"/>
  <c r="Q31259" i="17"/>
  <c r="Q31260" i="17"/>
  <c r="Q31261" i="17"/>
  <c r="Q31262" i="17"/>
  <c r="Q31263" i="17"/>
  <c r="Q31264" i="17"/>
  <c r="Q31265" i="17"/>
  <c r="Q31266" i="17"/>
  <c r="Q31267" i="17"/>
  <c r="Q31268" i="17"/>
  <c r="Q31269" i="17"/>
  <c r="Q31270" i="17"/>
  <c r="Q31271" i="17"/>
  <c r="Q31272" i="17"/>
  <c r="Q31273" i="17"/>
  <c r="Q31274" i="17"/>
  <c r="Q31275" i="17"/>
  <c r="Q31276" i="17"/>
  <c r="Q31277" i="17"/>
  <c r="Q31278" i="17"/>
  <c r="Q31279" i="17"/>
  <c r="Q31280" i="17"/>
  <c r="Q31281" i="17"/>
  <c r="Q31282" i="17"/>
  <c r="Q31283" i="17"/>
  <c r="Q31284" i="17"/>
  <c r="Q31285" i="17"/>
  <c r="Q31286" i="17"/>
  <c r="Q31287" i="17"/>
  <c r="Q31288" i="17"/>
  <c r="Q31289" i="17"/>
  <c r="Q31290" i="17"/>
  <c r="Q31291" i="17"/>
  <c r="Q31292" i="17"/>
  <c r="Q31293" i="17"/>
  <c r="Q31294" i="17"/>
  <c r="Q31295" i="17"/>
  <c r="Q31296" i="17"/>
  <c r="Q31297" i="17"/>
  <c r="Q31298" i="17"/>
  <c r="Q31299" i="17"/>
  <c r="Q31300" i="17"/>
  <c r="Q31301" i="17"/>
  <c r="Q31302" i="17"/>
  <c r="Q31303" i="17"/>
  <c r="Q31304" i="17"/>
  <c r="Q31305" i="17"/>
  <c r="Q31306" i="17"/>
  <c r="Q31307" i="17"/>
  <c r="Q31308" i="17"/>
  <c r="Q31309" i="17"/>
  <c r="Q31310" i="17"/>
  <c r="Q31311" i="17"/>
  <c r="Q31312" i="17"/>
  <c r="Q31313" i="17"/>
  <c r="Q31314" i="17"/>
  <c r="Q31315" i="17"/>
  <c r="Q31316" i="17"/>
  <c r="Q31317" i="17"/>
  <c r="Q31318" i="17"/>
  <c r="Q31319" i="17"/>
  <c r="Q31320" i="17"/>
  <c r="Q31321" i="17"/>
  <c r="Q31322" i="17"/>
  <c r="Q31323" i="17"/>
  <c r="Q31324" i="17"/>
  <c r="Q31325" i="17"/>
  <c r="Q31326" i="17"/>
  <c r="Q31327" i="17"/>
  <c r="Q31328" i="17"/>
  <c r="Q31329" i="17"/>
  <c r="Q31330" i="17"/>
  <c r="Q31331" i="17"/>
  <c r="Q31332" i="17"/>
  <c r="Q31333" i="17"/>
  <c r="Q31334" i="17"/>
  <c r="Q31335" i="17"/>
  <c r="Q31336" i="17"/>
  <c r="Q31337" i="17"/>
  <c r="Q31338" i="17"/>
  <c r="Q31339" i="17"/>
  <c r="Q31340" i="17"/>
  <c r="Q31341" i="17"/>
  <c r="Q31342" i="17"/>
  <c r="Q31343" i="17"/>
  <c r="Q31344" i="17"/>
  <c r="Q31345" i="17"/>
  <c r="Q31346" i="17"/>
  <c r="Q31347" i="17"/>
  <c r="Q31348" i="17"/>
  <c r="Q31349" i="17"/>
  <c r="Q31350" i="17"/>
  <c r="Q31351" i="17"/>
  <c r="Q31352" i="17"/>
  <c r="Q31353" i="17"/>
  <c r="Q31354" i="17"/>
  <c r="Q31355" i="17"/>
  <c r="Q31356" i="17"/>
  <c r="Q31357" i="17"/>
  <c r="Q31358" i="17"/>
  <c r="Q31359" i="17"/>
  <c r="Q31360" i="17"/>
  <c r="Q31361" i="17"/>
  <c r="Q31362" i="17"/>
  <c r="Q31363" i="17"/>
  <c r="Q31364" i="17"/>
  <c r="Q31365" i="17"/>
  <c r="Q31366" i="17"/>
  <c r="Q31367" i="17"/>
  <c r="Q31368" i="17"/>
  <c r="Q31369" i="17"/>
  <c r="Q31370" i="17"/>
  <c r="Q31371" i="17"/>
  <c r="Q31372" i="17"/>
  <c r="Q31373" i="17"/>
  <c r="Q31374" i="17"/>
  <c r="Q31375" i="17"/>
  <c r="Q31376" i="17"/>
  <c r="Q31377" i="17"/>
  <c r="Q31378" i="17"/>
  <c r="Q31379" i="17"/>
  <c r="Q31380" i="17"/>
  <c r="Q31381" i="17"/>
  <c r="Q31382" i="17"/>
  <c r="Q31383" i="17"/>
  <c r="Q31384" i="17"/>
  <c r="Q31385" i="17"/>
  <c r="Q31386" i="17"/>
  <c r="Q31387" i="17"/>
  <c r="Q31388" i="17"/>
  <c r="Q31389" i="17"/>
  <c r="Q31390" i="17"/>
  <c r="Q31391" i="17"/>
  <c r="Q31392" i="17"/>
  <c r="Q31393" i="17"/>
  <c r="Q31394" i="17"/>
  <c r="Q31395" i="17"/>
  <c r="Q31396" i="17"/>
  <c r="Q31397" i="17"/>
  <c r="Q31398" i="17"/>
  <c r="Q31399" i="17"/>
  <c r="Q31400" i="17"/>
  <c r="Q31401" i="17"/>
  <c r="Q31402" i="17"/>
  <c r="Q31403" i="17"/>
  <c r="Q31404" i="17"/>
  <c r="Q31405" i="17"/>
  <c r="Q31406" i="17"/>
  <c r="Q31407" i="17"/>
  <c r="Q31408" i="17"/>
  <c r="Q31409" i="17"/>
  <c r="Q31410" i="17"/>
  <c r="Q31411" i="17"/>
  <c r="Q31412" i="17"/>
  <c r="Q31413" i="17"/>
  <c r="Q31414" i="17"/>
  <c r="Q31415" i="17"/>
  <c r="Q31416" i="17"/>
  <c r="Q31417" i="17"/>
  <c r="Q31418" i="17"/>
  <c r="Q31419" i="17"/>
  <c r="Q31420" i="17"/>
  <c r="Q31421" i="17"/>
  <c r="Q31422" i="17"/>
  <c r="Q31423" i="17"/>
  <c r="Q31424" i="17"/>
  <c r="Q31425" i="17"/>
  <c r="Q31426" i="17"/>
  <c r="Q31427" i="17"/>
  <c r="Q31428" i="17"/>
  <c r="Q31429" i="17"/>
  <c r="Q31430" i="17"/>
  <c r="Q31431" i="17"/>
  <c r="Q31432" i="17"/>
  <c r="Q31433" i="17"/>
  <c r="Q31434" i="17"/>
  <c r="Q31435" i="17"/>
  <c r="Q31436" i="17"/>
  <c r="Q31437" i="17"/>
  <c r="Q31438" i="17"/>
  <c r="Q31439" i="17"/>
  <c r="Q31440" i="17"/>
  <c r="Q31441" i="17"/>
  <c r="Q31442" i="17"/>
  <c r="Q31443" i="17"/>
  <c r="Q31444" i="17"/>
  <c r="Q31445" i="17"/>
  <c r="Q31446" i="17"/>
  <c r="Q31447" i="17"/>
  <c r="Q31448" i="17"/>
  <c r="Q31449" i="17"/>
  <c r="Q31450" i="17"/>
  <c r="Q31451" i="17"/>
  <c r="Q31452" i="17"/>
  <c r="Q31453" i="17"/>
  <c r="Q31454" i="17"/>
  <c r="Q31455" i="17"/>
  <c r="Q31456" i="17"/>
  <c r="Q31457" i="17"/>
  <c r="Q31458" i="17"/>
  <c r="Q31459" i="17"/>
  <c r="Q31460" i="17"/>
  <c r="Q31461" i="17"/>
  <c r="Q31462" i="17"/>
  <c r="Q31463" i="17"/>
  <c r="Q31464" i="17"/>
  <c r="Q31465" i="17"/>
  <c r="Q31466" i="17"/>
  <c r="Q31467" i="17"/>
  <c r="Q31468" i="17"/>
  <c r="Q31469" i="17"/>
  <c r="Q31470" i="17"/>
  <c r="Q31471" i="17"/>
  <c r="Q31472" i="17"/>
  <c r="Q31473" i="17"/>
  <c r="Q31474" i="17"/>
  <c r="Q31475" i="17"/>
  <c r="Q31476" i="17"/>
  <c r="Q31477" i="17"/>
  <c r="Q31478" i="17"/>
  <c r="Q31479" i="17"/>
  <c r="Q31480" i="17"/>
  <c r="Q31481" i="17"/>
  <c r="Q31482" i="17"/>
  <c r="Q31483" i="17"/>
  <c r="Q31484" i="17"/>
  <c r="Q31485" i="17"/>
  <c r="Q31486" i="17"/>
  <c r="Q31487" i="17"/>
  <c r="Q31488" i="17"/>
  <c r="Q31489" i="17"/>
  <c r="Q31490" i="17"/>
  <c r="Q31491" i="17"/>
  <c r="Q31492" i="17"/>
  <c r="Q31493" i="17"/>
  <c r="Q31494" i="17"/>
  <c r="Q31495" i="17"/>
  <c r="Q31496" i="17"/>
  <c r="Q31497" i="17"/>
  <c r="Q31498" i="17"/>
  <c r="Q31499" i="17"/>
  <c r="Q31500" i="17"/>
  <c r="Q31501" i="17"/>
  <c r="Q31502" i="17"/>
  <c r="Q31503" i="17"/>
  <c r="Q31504" i="17"/>
  <c r="Q31505" i="17"/>
  <c r="Q31506" i="17"/>
  <c r="Q31507" i="17"/>
  <c r="Q31508" i="17"/>
  <c r="Q31509" i="17"/>
  <c r="Q31510" i="17"/>
  <c r="Q31511" i="17"/>
  <c r="Q31512" i="17"/>
  <c r="Q31513" i="17"/>
  <c r="Q31514" i="17"/>
  <c r="Q31515" i="17"/>
  <c r="Q31516" i="17"/>
  <c r="Q31517" i="17"/>
  <c r="Q31518" i="17"/>
  <c r="Q31519" i="17"/>
  <c r="Q31520" i="17"/>
  <c r="Q31521" i="17"/>
  <c r="Q31522" i="17"/>
  <c r="Q31523" i="17"/>
  <c r="Q31524" i="17"/>
  <c r="Q31525" i="17"/>
  <c r="Q31526" i="17"/>
  <c r="Q31527" i="17"/>
  <c r="Q31528" i="17"/>
  <c r="Q31529" i="17"/>
  <c r="Q31530" i="17"/>
  <c r="Q31531" i="17"/>
  <c r="Q31532" i="17"/>
  <c r="Q31533" i="17"/>
  <c r="Q31534" i="17"/>
  <c r="Q31535" i="17"/>
  <c r="Q31536" i="17"/>
  <c r="Q31537" i="17"/>
  <c r="Q31538" i="17"/>
  <c r="Q31539" i="17"/>
  <c r="Q31540" i="17"/>
  <c r="Q31541" i="17"/>
  <c r="Q31542" i="17"/>
  <c r="Q31543" i="17"/>
  <c r="Q31544" i="17"/>
  <c r="Q31545" i="17"/>
  <c r="Q31546" i="17"/>
  <c r="Q31547" i="17"/>
  <c r="Q31548" i="17"/>
  <c r="Q31549" i="17"/>
  <c r="Q31550" i="17"/>
  <c r="Q31551" i="17"/>
  <c r="Q31552" i="17"/>
  <c r="Q31553" i="17"/>
  <c r="Q31554" i="17"/>
  <c r="Q31555" i="17"/>
  <c r="Q31556" i="17"/>
  <c r="Q31557" i="17"/>
  <c r="Q31558" i="17"/>
  <c r="Q31559" i="17"/>
  <c r="Q31560" i="17"/>
  <c r="Q31561" i="17"/>
  <c r="Q31562" i="17"/>
  <c r="Q31563" i="17"/>
  <c r="Q31564" i="17"/>
  <c r="Q31565" i="17"/>
  <c r="Q31566" i="17"/>
  <c r="Q31567" i="17"/>
  <c r="Q31568" i="17"/>
  <c r="Q31569" i="17"/>
  <c r="Q31570" i="17"/>
  <c r="Q31571" i="17"/>
  <c r="Q31572" i="17"/>
  <c r="Q31573" i="17"/>
  <c r="Q31574" i="17"/>
  <c r="Q31575" i="17"/>
  <c r="Q31576" i="17"/>
  <c r="Q31577" i="17"/>
  <c r="Q31578" i="17"/>
  <c r="Q31579" i="17"/>
  <c r="Q31580" i="17"/>
  <c r="Q31581" i="17"/>
  <c r="Q31582" i="17"/>
  <c r="Q31583" i="17"/>
  <c r="Q31584" i="17"/>
  <c r="Q31585" i="17"/>
  <c r="Q31586" i="17"/>
  <c r="Q31587" i="17"/>
  <c r="Q31588" i="17"/>
  <c r="Q31589" i="17"/>
  <c r="Q31590" i="17"/>
  <c r="Q31591" i="17"/>
  <c r="Q31592" i="17"/>
  <c r="Q31593" i="17"/>
  <c r="Q31594" i="17"/>
  <c r="Q31595" i="17"/>
  <c r="Q31596" i="17"/>
  <c r="Q31597" i="17"/>
  <c r="Q31598" i="17"/>
  <c r="Q31599" i="17"/>
  <c r="Q31600" i="17"/>
  <c r="Q31601" i="17"/>
  <c r="Q31602" i="17"/>
  <c r="Q31603" i="17"/>
  <c r="Q31604" i="17"/>
  <c r="Q31605" i="17"/>
  <c r="Q31606" i="17"/>
  <c r="Q31607" i="17"/>
  <c r="Q31608" i="17"/>
  <c r="Q31609" i="17"/>
  <c r="Q31610" i="17"/>
  <c r="Q31611" i="17"/>
  <c r="Q31612" i="17"/>
  <c r="Q31613" i="17"/>
  <c r="Q31614" i="17"/>
  <c r="Q31615" i="17"/>
  <c r="Q31616" i="17"/>
  <c r="Q31617" i="17"/>
  <c r="Q31618" i="17"/>
  <c r="Q31619" i="17"/>
  <c r="Q31620" i="17"/>
  <c r="Q31621" i="17"/>
  <c r="Q31622" i="17"/>
  <c r="Q31623" i="17"/>
  <c r="Q31624" i="17"/>
  <c r="Q31625" i="17"/>
  <c r="Q31626" i="17"/>
  <c r="Q31627" i="17"/>
  <c r="Q31628" i="17"/>
  <c r="Q31629" i="17"/>
  <c r="Q31630" i="17"/>
  <c r="Q31631" i="17"/>
  <c r="Q31632" i="17"/>
  <c r="Q31633" i="17"/>
  <c r="Q31634" i="17"/>
  <c r="Q31635" i="17"/>
  <c r="Q31636" i="17"/>
  <c r="Q31637" i="17"/>
  <c r="Q31638" i="17"/>
  <c r="Q31639" i="17"/>
  <c r="Q31640" i="17"/>
  <c r="Q31641" i="17"/>
  <c r="Q31642" i="17"/>
  <c r="Q31643" i="17"/>
  <c r="Q31644" i="17"/>
  <c r="Q31645" i="17"/>
  <c r="Q31646" i="17"/>
  <c r="Q31647" i="17"/>
  <c r="Q31648" i="17"/>
  <c r="Q31649" i="17"/>
  <c r="Q31650" i="17"/>
  <c r="Q31651" i="17"/>
  <c r="Q31652" i="17"/>
  <c r="Q31653" i="17"/>
  <c r="Q31654" i="17"/>
  <c r="Q31655" i="17"/>
  <c r="Q31656" i="17"/>
  <c r="Q31657" i="17"/>
  <c r="Q31658" i="17"/>
  <c r="Q31659" i="17"/>
  <c r="Q31660" i="17"/>
  <c r="Q31661" i="17"/>
  <c r="Q31662" i="17"/>
  <c r="Q31663" i="17"/>
  <c r="Q31664" i="17"/>
  <c r="Q31665" i="17"/>
  <c r="Q31666" i="17"/>
  <c r="Q31667" i="17"/>
  <c r="Q31668" i="17"/>
  <c r="Q31669" i="17"/>
  <c r="Q31670" i="17"/>
  <c r="Q31671" i="17"/>
  <c r="Q31672" i="17"/>
  <c r="Q31673" i="17"/>
  <c r="Q31674" i="17"/>
  <c r="Q31675" i="17"/>
  <c r="Q31676" i="17"/>
  <c r="Q31677" i="17"/>
  <c r="Q31678" i="17"/>
  <c r="Q31679" i="17"/>
  <c r="Q31680" i="17"/>
  <c r="Q31681" i="17"/>
  <c r="Q31682" i="17"/>
  <c r="Q31683" i="17"/>
  <c r="Q31684" i="17"/>
  <c r="Q31685" i="17"/>
  <c r="Q31686" i="17"/>
  <c r="Q31687" i="17"/>
  <c r="Q31688" i="17"/>
  <c r="Q31689" i="17"/>
  <c r="Q31690" i="17"/>
  <c r="Q31691" i="17"/>
  <c r="Q31692" i="17"/>
  <c r="Q31693" i="17"/>
  <c r="Q31694" i="17"/>
  <c r="Q31695" i="17"/>
  <c r="Q31696" i="17"/>
  <c r="Q31697" i="17"/>
  <c r="Q31698" i="17"/>
  <c r="Q31699" i="17"/>
  <c r="Q31700" i="17"/>
  <c r="Q31701" i="17"/>
  <c r="Q31702" i="17"/>
  <c r="Q31703" i="17"/>
  <c r="Q31704" i="17"/>
  <c r="Q31705" i="17"/>
  <c r="Q31706" i="17"/>
  <c r="Q31707" i="17"/>
  <c r="Q31708" i="17"/>
  <c r="Q31709" i="17"/>
  <c r="Q31710" i="17"/>
  <c r="Q31711" i="17"/>
  <c r="Q31712" i="17"/>
  <c r="Q31713" i="17"/>
  <c r="Q31714" i="17"/>
  <c r="Q31715" i="17"/>
  <c r="Q31716" i="17"/>
  <c r="Q31717" i="17"/>
  <c r="Q31718" i="17"/>
  <c r="Q31719" i="17"/>
  <c r="Q31720" i="17"/>
  <c r="Q31721" i="17"/>
  <c r="Q31722" i="17"/>
  <c r="Q31723" i="17"/>
  <c r="Q31724" i="17"/>
  <c r="Q31725" i="17"/>
  <c r="Q31726" i="17"/>
  <c r="Q31727" i="17"/>
  <c r="Q31728" i="17"/>
  <c r="Q31729" i="17"/>
  <c r="Q31730" i="17"/>
  <c r="Q31731" i="17"/>
  <c r="Q31732" i="17"/>
  <c r="Q31733" i="17"/>
  <c r="Q31734" i="17"/>
  <c r="Q31735" i="17"/>
  <c r="Q31736" i="17"/>
  <c r="Q31737" i="17"/>
  <c r="Q31738" i="17"/>
  <c r="Q31739" i="17"/>
  <c r="Q31740" i="17"/>
  <c r="Q31741" i="17"/>
  <c r="Q31742" i="17"/>
  <c r="Q31743" i="17"/>
  <c r="Q31744" i="17"/>
  <c r="Q31745" i="17"/>
  <c r="Q31746" i="17"/>
  <c r="Q31747" i="17"/>
  <c r="Q31748" i="17"/>
  <c r="Q31749" i="17"/>
  <c r="Q31750" i="17"/>
  <c r="Q31751" i="17"/>
  <c r="Q31752" i="17"/>
  <c r="Q31753" i="17"/>
  <c r="Q31754" i="17"/>
  <c r="Q31755" i="17"/>
  <c r="Q31756" i="17"/>
  <c r="Q31757" i="17"/>
  <c r="Q31758" i="17"/>
  <c r="Q31759" i="17"/>
  <c r="Q31760" i="17"/>
  <c r="Q31761" i="17"/>
  <c r="Q31762" i="17"/>
  <c r="Q31763" i="17"/>
  <c r="Q31764" i="17"/>
  <c r="Q31765" i="17"/>
  <c r="Q31766" i="17"/>
  <c r="Q31767" i="17"/>
  <c r="Q31768" i="17"/>
  <c r="Q31769" i="17"/>
  <c r="Q31770" i="17"/>
  <c r="Q31771" i="17"/>
  <c r="Q31772" i="17"/>
  <c r="Q31773" i="17"/>
  <c r="Q31774" i="17"/>
  <c r="Q31775" i="17"/>
  <c r="Q31776" i="17"/>
  <c r="Q31777" i="17"/>
  <c r="Q31778" i="17"/>
  <c r="Q31779" i="17"/>
  <c r="Q31780" i="17"/>
  <c r="Q31781" i="17"/>
  <c r="Q31782" i="17"/>
  <c r="Q31783" i="17"/>
  <c r="Q31784" i="17"/>
  <c r="Q31785" i="17"/>
  <c r="Q31786" i="17"/>
  <c r="Q31787" i="17"/>
  <c r="Q31788" i="17"/>
  <c r="Q31789" i="17"/>
  <c r="Q31790" i="17"/>
  <c r="Q31791" i="17"/>
  <c r="Q31792" i="17"/>
  <c r="Q31793" i="17"/>
  <c r="Q31794" i="17"/>
  <c r="Q31795" i="17"/>
  <c r="Q31796" i="17"/>
  <c r="Q31797" i="17"/>
  <c r="Q31798" i="17"/>
  <c r="Q31799" i="17"/>
  <c r="Q31800" i="17"/>
  <c r="Q31801" i="17"/>
  <c r="Q31802" i="17"/>
  <c r="Q31803" i="17"/>
  <c r="Q31804" i="17"/>
  <c r="Q31805" i="17"/>
  <c r="Q31806" i="17"/>
  <c r="Q31807" i="17"/>
  <c r="Q31808" i="17"/>
  <c r="Q31809" i="17"/>
  <c r="Q31810" i="17"/>
  <c r="Q31811" i="17"/>
  <c r="Q31812" i="17"/>
  <c r="Q31813" i="17"/>
  <c r="Q31814" i="17"/>
  <c r="Q31815" i="17"/>
  <c r="Q31816" i="17"/>
  <c r="Q31817" i="17"/>
  <c r="Q31818" i="17"/>
  <c r="Q31819" i="17"/>
  <c r="Q31820" i="17"/>
  <c r="Q31821" i="17"/>
  <c r="Q31822" i="17"/>
  <c r="Q31823" i="17"/>
  <c r="Q31824" i="17"/>
  <c r="Q31825" i="17"/>
  <c r="Q31826" i="17"/>
  <c r="Q31827" i="17"/>
  <c r="Q31828" i="17"/>
  <c r="Q31829" i="17"/>
  <c r="Q31830" i="17"/>
  <c r="Q31831" i="17"/>
  <c r="Q31832" i="17"/>
  <c r="Q31833" i="17"/>
  <c r="Q31834" i="17"/>
  <c r="Q31835" i="17"/>
  <c r="Q31836" i="17"/>
  <c r="Q31837" i="17"/>
  <c r="Q31838" i="17"/>
  <c r="Q31839" i="17"/>
  <c r="Q31840" i="17"/>
  <c r="Q31841" i="17"/>
  <c r="Q31842" i="17"/>
  <c r="Q31843" i="17"/>
  <c r="Q31844" i="17"/>
  <c r="Q31845" i="17"/>
  <c r="Q31846" i="17"/>
  <c r="Q31847" i="17"/>
  <c r="Q31848" i="17"/>
  <c r="Q31849" i="17"/>
  <c r="Q31850" i="17"/>
  <c r="Q31851" i="17"/>
  <c r="Q31852" i="17"/>
  <c r="Q31853" i="17"/>
  <c r="Q31854" i="17"/>
  <c r="Q31855" i="17"/>
  <c r="Q31856" i="17"/>
  <c r="Q31857" i="17"/>
  <c r="Q31858" i="17"/>
  <c r="Q31859" i="17"/>
  <c r="Q31860" i="17"/>
  <c r="Q31861" i="17"/>
  <c r="Q31862" i="17"/>
  <c r="Q31863" i="17"/>
  <c r="Q31864" i="17"/>
  <c r="Q31865" i="17"/>
  <c r="Q31866" i="17"/>
  <c r="Q31867" i="17"/>
  <c r="Q31868" i="17"/>
  <c r="Q31869" i="17"/>
  <c r="Q31870" i="17"/>
  <c r="Q31871" i="17"/>
  <c r="Q31872" i="17"/>
  <c r="Q31873" i="17"/>
  <c r="Q31874" i="17"/>
  <c r="Q31875" i="17"/>
  <c r="Q31876" i="17"/>
  <c r="Q31877" i="17"/>
  <c r="Q31878" i="17"/>
  <c r="Q31879" i="17"/>
  <c r="Q31880" i="17"/>
  <c r="Q31881" i="17"/>
  <c r="Q31882" i="17"/>
  <c r="Q31883" i="17"/>
  <c r="Q31884" i="17"/>
  <c r="Q31885" i="17"/>
  <c r="Q31886" i="17"/>
  <c r="Q31887" i="17"/>
  <c r="Q31888" i="17"/>
  <c r="Q31889" i="17"/>
  <c r="Q31890" i="17"/>
  <c r="Q31891" i="17"/>
  <c r="Q31892" i="17"/>
  <c r="Q31893" i="17"/>
  <c r="Q31894" i="17"/>
  <c r="Q31895" i="17"/>
  <c r="Q31896" i="17"/>
  <c r="Q31897" i="17"/>
  <c r="Q31898" i="17"/>
  <c r="Q31899" i="17"/>
  <c r="Q31900" i="17"/>
  <c r="Q31901" i="17"/>
  <c r="Q31902" i="17"/>
  <c r="Q31903" i="17"/>
  <c r="Q31904" i="17"/>
  <c r="Q31905" i="17"/>
  <c r="Q31906" i="17"/>
  <c r="Q31907" i="17"/>
  <c r="Q31908" i="17"/>
  <c r="Q31909" i="17"/>
  <c r="Q31910" i="17"/>
  <c r="Q31911" i="17"/>
  <c r="Q31912" i="17"/>
  <c r="Q31913" i="17"/>
  <c r="Q31914" i="17"/>
  <c r="Q31915" i="17"/>
  <c r="Q31916" i="17"/>
  <c r="Q31917" i="17"/>
  <c r="Q31918" i="17"/>
  <c r="Q31919" i="17"/>
  <c r="Q31920" i="17"/>
  <c r="Q31921" i="17"/>
  <c r="Q31922" i="17"/>
  <c r="Q31923" i="17"/>
  <c r="Q31924" i="17"/>
  <c r="Q31925" i="17"/>
  <c r="Q31926" i="17"/>
  <c r="Q31927" i="17"/>
  <c r="Q31928" i="17"/>
  <c r="Q31929" i="17"/>
  <c r="Q31930" i="17"/>
  <c r="Q31931" i="17"/>
  <c r="Q31932" i="17"/>
  <c r="Q31933" i="17"/>
  <c r="Q31934" i="17"/>
  <c r="Q31935" i="17"/>
  <c r="Q31936" i="17"/>
  <c r="Q31937" i="17"/>
  <c r="Q31938" i="17"/>
  <c r="Q31939" i="17"/>
  <c r="Q31940" i="17"/>
  <c r="Q31941" i="17"/>
  <c r="Q31942" i="17"/>
  <c r="Q31943" i="17"/>
  <c r="Q31944" i="17"/>
  <c r="Q31945" i="17"/>
  <c r="Q31946" i="17"/>
  <c r="Q31947" i="17"/>
  <c r="Q31948" i="17"/>
  <c r="Q31949" i="17"/>
  <c r="Q31950" i="17"/>
  <c r="Q31951" i="17"/>
  <c r="Q31952" i="17"/>
  <c r="Q31953" i="17"/>
  <c r="Q31954" i="17"/>
  <c r="Q31955" i="17"/>
  <c r="Q31956" i="17"/>
  <c r="Q31957" i="17"/>
  <c r="Q31958" i="17"/>
  <c r="Q31959" i="17"/>
  <c r="Q31960" i="17"/>
  <c r="Q31961" i="17"/>
  <c r="Q31962" i="17"/>
  <c r="Q31963" i="17"/>
  <c r="Q31964" i="17"/>
  <c r="Q31965" i="17"/>
  <c r="Q31966" i="17"/>
  <c r="Q31967" i="17"/>
  <c r="Q31968" i="17"/>
  <c r="Q31969" i="17"/>
  <c r="Q31970" i="17"/>
  <c r="Q31971" i="17"/>
  <c r="Q31972" i="17"/>
  <c r="Q31973" i="17"/>
  <c r="Q31974" i="17"/>
  <c r="Q31975" i="17"/>
  <c r="Q31976" i="17"/>
  <c r="Q31977" i="17"/>
  <c r="Q31978" i="17"/>
  <c r="Q31979" i="17"/>
  <c r="Q31980" i="17"/>
  <c r="Q31981" i="17"/>
  <c r="Q31982" i="17"/>
  <c r="Q31983" i="17"/>
  <c r="Q31984" i="17"/>
  <c r="Q31985" i="17"/>
  <c r="Q31986" i="17"/>
  <c r="Q31987" i="17"/>
  <c r="Q31988" i="17"/>
  <c r="Q31989" i="17"/>
  <c r="Q31990" i="17"/>
  <c r="Q31991" i="17"/>
  <c r="Q31992" i="17"/>
  <c r="Q31993" i="17"/>
  <c r="Q31994" i="17"/>
  <c r="Q31995" i="17"/>
  <c r="Q31996" i="17"/>
  <c r="Q31997" i="17"/>
  <c r="Q31998" i="17"/>
  <c r="Q31999" i="17"/>
  <c r="Q32000" i="17"/>
  <c r="Q32001" i="17"/>
  <c r="Q32002" i="17"/>
  <c r="Q32003" i="17"/>
  <c r="Q32004" i="17"/>
  <c r="Q32005" i="17"/>
  <c r="Q32006" i="17"/>
  <c r="Q32007" i="17"/>
  <c r="Q32008" i="17"/>
  <c r="Q32009" i="17"/>
  <c r="Q32010" i="17"/>
  <c r="Q32011" i="17"/>
  <c r="Q32012" i="17"/>
  <c r="Q32013" i="17"/>
  <c r="Q32014" i="17"/>
  <c r="Q32015" i="17"/>
  <c r="Q32016" i="17"/>
  <c r="Q32017" i="17"/>
  <c r="Q32018" i="17"/>
  <c r="Q32019" i="17"/>
  <c r="Q32020" i="17"/>
  <c r="Q32021" i="17"/>
  <c r="Q32022" i="17"/>
  <c r="Q32023" i="17"/>
  <c r="Q32024" i="17"/>
  <c r="Q32025" i="17"/>
  <c r="Q32026" i="17"/>
  <c r="Q32027" i="17"/>
  <c r="Q32028" i="17"/>
  <c r="Q32029" i="17"/>
  <c r="Q32030" i="17"/>
  <c r="Q32031" i="17"/>
  <c r="Q32032" i="17"/>
  <c r="Q32033" i="17"/>
  <c r="Q32034" i="17"/>
  <c r="Q32035" i="17"/>
  <c r="Q32036" i="17"/>
  <c r="Q32037" i="17"/>
  <c r="Q32038" i="17"/>
  <c r="Q32039" i="17"/>
  <c r="Q32040" i="17"/>
  <c r="Q32041" i="17"/>
  <c r="Q32042" i="17"/>
  <c r="Q32043" i="17"/>
  <c r="Q32044" i="17"/>
  <c r="Q32045" i="17"/>
  <c r="Q32046" i="17"/>
  <c r="Q32047" i="17"/>
  <c r="Q32048" i="17"/>
  <c r="Q32049" i="17"/>
  <c r="Q32050" i="17"/>
  <c r="Q32051" i="17"/>
  <c r="Q32052" i="17"/>
  <c r="Q32053" i="17"/>
  <c r="Q32054" i="17"/>
  <c r="Q32055" i="17"/>
  <c r="Q32056" i="17"/>
  <c r="Q32057" i="17"/>
  <c r="Q32058" i="17"/>
  <c r="Q32059" i="17"/>
  <c r="Q32060" i="17"/>
  <c r="Q32061" i="17"/>
  <c r="Q32062" i="17"/>
  <c r="Q32063" i="17"/>
  <c r="Q32064" i="17"/>
  <c r="Q32065" i="17"/>
  <c r="Q32066" i="17"/>
  <c r="Q32067" i="17"/>
  <c r="Q32068" i="17"/>
  <c r="Q32069" i="17"/>
  <c r="Q32070" i="17"/>
  <c r="Q32071" i="17"/>
  <c r="Q32072" i="17"/>
  <c r="Q32073" i="17"/>
  <c r="Q32074" i="17"/>
  <c r="Q32075" i="17"/>
  <c r="Q32076" i="17"/>
  <c r="Q32077" i="17"/>
  <c r="Q32078" i="17"/>
  <c r="Q32079" i="17"/>
  <c r="Q32080" i="17"/>
  <c r="Q32081" i="17"/>
  <c r="Q32082" i="17"/>
  <c r="Q32083" i="17"/>
  <c r="Q32084" i="17"/>
  <c r="Q32085" i="17"/>
  <c r="Q32086" i="17"/>
  <c r="Q32087" i="17"/>
  <c r="Q32088" i="17"/>
  <c r="Q32089" i="17"/>
  <c r="Q32090" i="17"/>
  <c r="Q32091" i="17"/>
  <c r="Q32092" i="17"/>
  <c r="Q32093" i="17"/>
  <c r="Q32094" i="17"/>
  <c r="Q32095" i="17"/>
  <c r="Q32096" i="17"/>
  <c r="Q32097" i="17"/>
  <c r="Q32098" i="17"/>
  <c r="Q32099" i="17"/>
  <c r="Q32100" i="17"/>
  <c r="Q32101" i="17"/>
  <c r="Q32102" i="17"/>
  <c r="Q32103" i="17"/>
  <c r="Q32104" i="17"/>
  <c r="Q32105" i="17"/>
  <c r="Q32106" i="17"/>
  <c r="Q32107" i="17"/>
  <c r="Q32108" i="17"/>
  <c r="Q32109" i="17"/>
  <c r="Q32110" i="17"/>
  <c r="Q32111" i="17"/>
  <c r="Q32112" i="17"/>
  <c r="Q32113" i="17"/>
  <c r="Q32114" i="17"/>
  <c r="Q32115" i="17"/>
  <c r="Q32116" i="17"/>
  <c r="Q32117" i="17"/>
  <c r="Q32118" i="17"/>
  <c r="Q32119" i="17"/>
  <c r="Q32120" i="17"/>
  <c r="Q32121" i="17"/>
  <c r="Q32122" i="17"/>
  <c r="Q32123" i="17"/>
  <c r="Q32124" i="17"/>
  <c r="Q32125" i="17"/>
  <c r="Q32126" i="17"/>
  <c r="Q32127" i="17"/>
  <c r="Q32128" i="17"/>
  <c r="Q32129" i="17"/>
  <c r="Q32130" i="17"/>
  <c r="Q32131" i="17"/>
  <c r="Q32132" i="17"/>
  <c r="Q32133" i="17"/>
  <c r="Q32134" i="17"/>
  <c r="Q32135" i="17"/>
  <c r="Q32136" i="17"/>
  <c r="Q32137" i="17"/>
  <c r="Q32138" i="17"/>
  <c r="Q32139" i="17"/>
  <c r="Q32140" i="17"/>
  <c r="Q32141" i="17"/>
  <c r="Q32142" i="17"/>
  <c r="Q32143" i="17"/>
  <c r="Q32144" i="17"/>
  <c r="Q32145" i="17"/>
  <c r="Q32146" i="17"/>
  <c r="Q32147" i="17"/>
  <c r="Q32148" i="17"/>
  <c r="Q32149" i="17"/>
  <c r="Q32150" i="17"/>
  <c r="Q32151" i="17"/>
  <c r="Q32152" i="17"/>
  <c r="Q32153" i="17"/>
  <c r="Q32154" i="17"/>
  <c r="Q32155" i="17"/>
  <c r="Q32156" i="17"/>
  <c r="Q32157" i="17"/>
  <c r="Q32158" i="17"/>
  <c r="Q32159" i="17"/>
  <c r="Q32160" i="17"/>
  <c r="Q32161" i="17"/>
  <c r="Q32162" i="17"/>
  <c r="Q32163" i="17"/>
  <c r="Q32164" i="17"/>
  <c r="Q32165" i="17"/>
  <c r="Q32166" i="17"/>
  <c r="Q32167" i="17"/>
  <c r="Q32168" i="17"/>
  <c r="Q32169" i="17"/>
  <c r="Q32170" i="17"/>
  <c r="Q32171" i="17"/>
  <c r="Q32172" i="17"/>
  <c r="Q32173" i="17"/>
  <c r="Q32174" i="17"/>
  <c r="Q32175" i="17"/>
  <c r="Q32176" i="17"/>
  <c r="Q32177" i="17"/>
  <c r="Q32178" i="17"/>
  <c r="Q32179" i="17"/>
  <c r="Q32180" i="17"/>
  <c r="Q32181" i="17"/>
  <c r="Q32182" i="17"/>
  <c r="Q32183" i="17"/>
  <c r="Q32184" i="17"/>
  <c r="Q32185" i="17"/>
  <c r="Q32186" i="17"/>
  <c r="Q32187" i="17"/>
  <c r="Q32188" i="17"/>
  <c r="Q32189" i="17"/>
  <c r="Q32190" i="17"/>
  <c r="Q32191" i="17"/>
  <c r="Q32192" i="17"/>
  <c r="Q32193" i="17"/>
  <c r="Q32194" i="17"/>
  <c r="Q32195" i="17"/>
  <c r="Q32196" i="17"/>
  <c r="Q32197" i="17"/>
  <c r="Q32198" i="17"/>
  <c r="Q32199" i="17"/>
  <c r="Q32200" i="17"/>
  <c r="Q32201" i="17"/>
  <c r="Q32202" i="17"/>
  <c r="Q32203" i="17"/>
  <c r="Q32204" i="17"/>
  <c r="Q32205" i="17"/>
  <c r="Q32206" i="17"/>
  <c r="Q32207" i="17"/>
  <c r="Q32208" i="17"/>
  <c r="Q32209" i="17"/>
  <c r="Q32210" i="17"/>
  <c r="Q32211" i="17"/>
  <c r="Q32212" i="17"/>
  <c r="Q32213" i="17"/>
  <c r="Q32214" i="17"/>
  <c r="Q32215" i="17"/>
  <c r="Q32216" i="17"/>
  <c r="Q32217" i="17"/>
  <c r="Q32218" i="17"/>
  <c r="Q32219" i="17"/>
  <c r="Q32220" i="17"/>
  <c r="Q32221" i="17"/>
  <c r="Q32222" i="17"/>
  <c r="Q32223" i="17"/>
  <c r="Q32224" i="17"/>
  <c r="Q32225" i="17"/>
  <c r="Q32226" i="17"/>
  <c r="Q32227" i="17"/>
  <c r="Q32228" i="17"/>
  <c r="Q32229" i="17"/>
  <c r="Q32230" i="17"/>
  <c r="Q32231" i="17"/>
  <c r="Q32232" i="17"/>
  <c r="Q32233" i="17"/>
  <c r="Q32234" i="17"/>
  <c r="Q32235" i="17"/>
  <c r="Q32236" i="17"/>
  <c r="Q32237" i="17"/>
  <c r="Q32238" i="17"/>
  <c r="Q32239" i="17"/>
  <c r="Q32240" i="17"/>
  <c r="Q32241" i="17"/>
  <c r="Q32242" i="17"/>
  <c r="Q32243" i="17"/>
  <c r="Q32244" i="17"/>
  <c r="Q32245" i="17"/>
  <c r="Q32246" i="17"/>
  <c r="Q32247" i="17"/>
  <c r="Q32248" i="17"/>
  <c r="Q32249" i="17"/>
  <c r="Q32250" i="17"/>
  <c r="Q32251" i="17"/>
  <c r="Q32252" i="17"/>
  <c r="Q32253" i="17"/>
  <c r="Q32254" i="17"/>
  <c r="Q32255" i="17"/>
  <c r="Q32256" i="17"/>
  <c r="Q32257" i="17"/>
  <c r="Q32258" i="17"/>
  <c r="Q32259" i="17"/>
  <c r="Q32260" i="17"/>
  <c r="Q32261" i="17"/>
  <c r="Q32262" i="17"/>
  <c r="Q32263" i="17"/>
  <c r="Q32264" i="17"/>
  <c r="Q32265" i="17"/>
  <c r="Q32266" i="17"/>
  <c r="Q32267" i="17"/>
  <c r="Q32268" i="17"/>
  <c r="Q32269" i="17"/>
  <c r="Q32270" i="17"/>
  <c r="Q32271" i="17"/>
  <c r="Q32272" i="17"/>
  <c r="Q32273" i="17"/>
  <c r="Q32274" i="17"/>
  <c r="Q32275" i="17"/>
  <c r="Q32276" i="17"/>
  <c r="Q32277" i="17"/>
  <c r="Q32278" i="17"/>
  <c r="Q32279" i="17"/>
  <c r="Q32280" i="17"/>
  <c r="Q32281" i="17"/>
  <c r="Q32282" i="17"/>
  <c r="Q32283" i="17"/>
  <c r="Q32284" i="17"/>
  <c r="Q32285" i="17"/>
  <c r="Q32286" i="17"/>
  <c r="Q32287" i="17"/>
  <c r="Q32288" i="17"/>
  <c r="Q32289" i="17"/>
  <c r="Q32290" i="17"/>
  <c r="Q32291" i="17"/>
  <c r="Q32292" i="17"/>
  <c r="Q32293" i="17"/>
  <c r="Q32294" i="17"/>
  <c r="Q32295" i="17"/>
  <c r="Q32296" i="17"/>
  <c r="Q32297" i="17"/>
  <c r="Q32298" i="17"/>
  <c r="Q32299" i="17"/>
  <c r="Q32300" i="17"/>
  <c r="Q32301" i="17"/>
  <c r="Q32302" i="17"/>
  <c r="Q32303" i="17"/>
  <c r="Q32304" i="17"/>
  <c r="Q32305" i="17"/>
  <c r="Q32306" i="17"/>
  <c r="Q32307" i="17"/>
  <c r="Q32308" i="17"/>
  <c r="Q32309" i="17"/>
  <c r="Q32310" i="17"/>
  <c r="Q32311" i="17"/>
  <c r="Q32312" i="17"/>
  <c r="Q32313" i="17"/>
  <c r="Q32314" i="17"/>
  <c r="Q32315" i="17"/>
  <c r="Q32316" i="17"/>
  <c r="Q32317" i="17"/>
  <c r="Q32318" i="17"/>
  <c r="Q32319" i="17"/>
  <c r="Q32320" i="17"/>
  <c r="Q32321" i="17"/>
  <c r="Q32322" i="17"/>
  <c r="Q32323" i="17"/>
  <c r="Q32324" i="17"/>
  <c r="Q32325" i="17"/>
  <c r="Q32326" i="17"/>
  <c r="Q32327" i="17"/>
  <c r="Q32328" i="17"/>
  <c r="Q32329" i="17"/>
  <c r="Q32330" i="17"/>
  <c r="Q32331" i="17"/>
  <c r="Q32332" i="17"/>
  <c r="Q32333" i="17"/>
  <c r="Q32334" i="17"/>
  <c r="Q32335" i="17"/>
  <c r="Q32336" i="17"/>
  <c r="Q32337" i="17"/>
  <c r="Q32338" i="17"/>
  <c r="Q32339" i="17"/>
  <c r="Q32340" i="17"/>
  <c r="Q32341" i="17"/>
  <c r="Q32342" i="17"/>
  <c r="Q32343" i="17"/>
  <c r="Q32344" i="17"/>
  <c r="Q32345" i="17"/>
  <c r="Q32346" i="17"/>
  <c r="Q32347" i="17"/>
  <c r="Q32348" i="17"/>
  <c r="Q32349" i="17"/>
  <c r="Q32350" i="17"/>
  <c r="Q32351" i="17"/>
  <c r="Q32352" i="17"/>
  <c r="Q32353" i="17"/>
  <c r="Q32354" i="17"/>
  <c r="Q32355" i="17"/>
  <c r="Q32356" i="17"/>
  <c r="Q32357" i="17"/>
  <c r="Q32358" i="17"/>
  <c r="Q32359" i="17"/>
  <c r="Q32360" i="17"/>
  <c r="Q32361" i="17"/>
  <c r="Q32362" i="17"/>
  <c r="Q32363" i="17"/>
  <c r="Q32364" i="17"/>
  <c r="Q32365" i="17"/>
  <c r="Q32366" i="17"/>
  <c r="Q32367" i="17"/>
  <c r="Q32368" i="17"/>
  <c r="Q32369" i="17"/>
  <c r="Q32370" i="17"/>
  <c r="Q32371" i="17"/>
  <c r="Q32372" i="17"/>
  <c r="Q32373" i="17"/>
  <c r="Q32374" i="17"/>
  <c r="Q32375" i="17"/>
  <c r="Q32376" i="17"/>
  <c r="Q32377" i="17"/>
  <c r="Q32378" i="17"/>
  <c r="Q32379" i="17"/>
  <c r="Q32380" i="17"/>
  <c r="Q32381" i="17"/>
  <c r="Q32382" i="17"/>
  <c r="Q32383" i="17"/>
  <c r="Q32384" i="17"/>
  <c r="Q32385" i="17"/>
  <c r="Q32386" i="17"/>
  <c r="Q32387" i="17"/>
  <c r="Q32388" i="17"/>
  <c r="Q32389" i="17"/>
  <c r="Q32390" i="17"/>
  <c r="Q32391" i="17"/>
  <c r="Q32392" i="17"/>
  <c r="Q32393" i="17"/>
  <c r="Q32394" i="17"/>
  <c r="Q32395" i="17"/>
  <c r="Q32396" i="17"/>
  <c r="Q32397" i="17"/>
  <c r="Q32398" i="17"/>
  <c r="Q32399" i="17"/>
  <c r="Q32400" i="17"/>
  <c r="Q32401" i="17"/>
  <c r="Q32402" i="17"/>
  <c r="Q32403" i="17"/>
  <c r="Q32404" i="17"/>
  <c r="Q32405" i="17"/>
  <c r="Q32406" i="17"/>
  <c r="Q32407" i="17"/>
  <c r="Q32408" i="17"/>
  <c r="Q32409" i="17"/>
  <c r="Q32410" i="17"/>
  <c r="Q32411" i="17"/>
  <c r="Q32412" i="17"/>
  <c r="Q32413" i="17"/>
  <c r="Q32414" i="17"/>
  <c r="Q32415" i="17"/>
  <c r="Q32416" i="17"/>
  <c r="Q32417" i="17"/>
  <c r="Q32418" i="17"/>
  <c r="Q32419" i="17"/>
  <c r="Q32420" i="17"/>
  <c r="Q32421" i="17"/>
  <c r="Q32422" i="17"/>
  <c r="Q32423" i="17"/>
  <c r="Q32424" i="17"/>
  <c r="Q32425" i="17"/>
  <c r="Q32426" i="17"/>
  <c r="Q32427" i="17"/>
  <c r="Q32428" i="17"/>
  <c r="Q32429" i="17"/>
  <c r="Q32430" i="17"/>
  <c r="Q32431" i="17"/>
  <c r="Q32432" i="17"/>
  <c r="Q32433" i="17"/>
  <c r="Q32434" i="17"/>
  <c r="Q32435" i="17"/>
  <c r="Q32436" i="17"/>
  <c r="Q32437" i="17"/>
  <c r="Q32438" i="17"/>
  <c r="Q32439" i="17"/>
  <c r="Q32440" i="17"/>
  <c r="Q32441" i="17"/>
  <c r="Q32442" i="17"/>
  <c r="Q32443" i="17"/>
  <c r="Q32444" i="17"/>
  <c r="Q32445" i="17"/>
  <c r="Q32446" i="17"/>
  <c r="Q32447" i="17"/>
  <c r="Q32448" i="17"/>
  <c r="Q32449" i="17"/>
  <c r="Q32450" i="17"/>
  <c r="Q32451" i="17"/>
  <c r="Q32452" i="17"/>
  <c r="Q32453" i="17"/>
  <c r="Q32454" i="17"/>
  <c r="Q32455" i="17"/>
  <c r="Q32456" i="17"/>
  <c r="Q32457" i="17"/>
  <c r="Q32458" i="17"/>
  <c r="Q32459" i="17"/>
  <c r="Q32460" i="17"/>
  <c r="Q32461" i="17"/>
  <c r="Q32462" i="17"/>
  <c r="Q32463" i="17"/>
  <c r="Q32464" i="17"/>
  <c r="Q32465" i="17"/>
  <c r="Q32466" i="17"/>
  <c r="Q32467" i="17"/>
  <c r="Q32468" i="17"/>
  <c r="Q32469" i="17"/>
  <c r="Q32470" i="17"/>
  <c r="Q32471" i="17"/>
  <c r="Q32472" i="17"/>
  <c r="Q32473" i="17"/>
  <c r="Q32474" i="17"/>
  <c r="Q32475" i="17"/>
  <c r="Q32476" i="17"/>
  <c r="Q32477" i="17"/>
  <c r="Q32478" i="17"/>
  <c r="Q32479" i="17"/>
  <c r="Q32480" i="17"/>
  <c r="Q32481" i="17"/>
  <c r="Q32482" i="17"/>
  <c r="Q32483" i="17"/>
  <c r="Q32484" i="17"/>
  <c r="Q32485" i="17"/>
  <c r="Q32486" i="17"/>
  <c r="Q32487" i="17"/>
  <c r="Q32488" i="17"/>
  <c r="Q32489" i="17"/>
  <c r="Q32490" i="17"/>
  <c r="Q32491" i="17"/>
  <c r="Q32492" i="17"/>
  <c r="Q32493" i="17"/>
  <c r="Q32494" i="17"/>
  <c r="Q32495" i="17"/>
  <c r="Q32496" i="17"/>
  <c r="Q32497" i="17"/>
  <c r="Q32498" i="17"/>
  <c r="Q32499" i="17"/>
  <c r="Q32500" i="17"/>
  <c r="Q32501" i="17"/>
  <c r="Q32502" i="17"/>
  <c r="Q32503" i="17"/>
  <c r="Q32504" i="17"/>
  <c r="Q32505" i="17"/>
  <c r="Q32506" i="17"/>
  <c r="Q32507" i="17"/>
  <c r="Q32508" i="17"/>
  <c r="Q32509" i="17"/>
  <c r="Q32510" i="17"/>
  <c r="Q32511" i="17"/>
  <c r="Q32512" i="17"/>
  <c r="Q32513" i="17"/>
  <c r="Q32514" i="17"/>
  <c r="Q32515" i="17"/>
  <c r="Q32516" i="17"/>
  <c r="Q32517" i="17"/>
  <c r="Q32518" i="17"/>
  <c r="Q32519" i="17"/>
  <c r="Q32520" i="17"/>
  <c r="Q32521" i="17"/>
  <c r="Q32522" i="17"/>
  <c r="Q32523" i="17"/>
  <c r="Q32524" i="17"/>
  <c r="Q32525" i="17"/>
  <c r="Q32526" i="17"/>
  <c r="Q32527" i="17"/>
  <c r="Q32528" i="17"/>
  <c r="Q32529" i="17"/>
  <c r="Q32530" i="17"/>
  <c r="Q32531" i="17"/>
  <c r="Q32532" i="17"/>
  <c r="Q32533" i="17"/>
  <c r="Q32534" i="17"/>
  <c r="Q32535" i="17"/>
  <c r="Q32536" i="17"/>
  <c r="Q32537" i="17"/>
  <c r="Q32538" i="17"/>
  <c r="Q32539" i="17"/>
  <c r="Q32540" i="17"/>
  <c r="Q32541" i="17"/>
  <c r="Q32542" i="17"/>
  <c r="Q32543" i="17"/>
  <c r="Q32544" i="17"/>
  <c r="Q32545" i="17"/>
  <c r="Q32546" i="17"/>
  <c r="Q32547" i="17"/>
  <c r="Q32548" i="17"/>
  <c r="Q32549" i="17"/>
  <c r="Q32550" i="17"/>
  <c r="Q32551" i="17"/>
  <c r="Q32552" i="17"/>
  <c r="Q32553" i="17"/>
  <c r="Q32554" i="17"/>
  <c r="Q32555" i="17"/>
  <c r="Q32556" i="17"/>
  <c r="Q32557" i="17"/>
  <c r="Q32558" i="17"/>
  <c r="Q32559" i="17"/>
  <c r="Q32560" i="17"/>
  <c r="Q32561" i="17"/>
  <c r="Q32562" i="17"/>
  <c r="Q32563" i="17"/>
  <c r="Q32564" i="17"/>
  <c r="Q32565" i="17"/>
  <c r="Q32566" i="17"/>
  <c r="Q32567" i="17"/>
  <c r="Q32568" i="17"/>
  <c r="Q32569" i="17"/>
  <c r="Q32570" i="17"/>
  <c r="Q32571" i="17"/>
  <c r="Q32572" i="17"/>
  <c r="Q32573" i="17"/>
  <c r="Q32574" i="17"/>
  <c r="Q32575" i="17"/>
  <c r="Q32576" i="17"/>
  <c r="Q32577" i="17"/>
  <c r="Q32578" i="17"/>
  <c r="Q32579" i="17"/>
  <c r="Q32580" i="17"/>
  <c r="Q32581" i="17"/>
  <c r="Q32582" i="17"/>
  <c r="Q32583" i="17"/>
  <c r="Q32584" i="17"/>
  <c r="Q32585" i="17"/>
  <c r="Q32586" i="17"/>
  <c r="Q32587" i="17"/>
  <c r="Q32588" i="17"/>
  <c r="Q32589" i="17"/>
  <c r="Q32590" i="17"/>
  <c r="Q32591" i="17"/>
  <c r="Q32592" i="17"/>
  <c r="Q32593" i="17"/>
  <c r="Q32594" i="17"/>
  <c r="Q32595" i="17"/>
  <c r="Q32596" i="17"/>
  <c r="Q32597" i="17"/>
  <c r="Q32598" i="17"/>
  <c r="Q32599" i="17"/>
  <c r="Q32600" i="17"/>
  <c r="Q32601" i="17"/>
  <c r="Q32602" i="17"/>
  <c r="Q32603" i="17"/>
  <c r="Q32604" i="17"/>
  <c r="Q32605" i="17"/>
  <c r="Q32606" i="17"/>
  <c r="Q32607" i="17"/>
  <c r="Q32608" i="17"/>
  <c r="Q32609" i="17"/>
  <c r="Q32610" i="17"/>
  <c r="Q32611" i="17"/>
  <c r="Q32612" i="17"/>
  <c r="Q32613" i="17"/>
  <c r="Q32614" i="17"/>
  <c r="Q32615" i="17"/>
  <c r="Q32616" i="17"/>
  <c r="Q32617" i="17"/>
  <c r="Q32618" i="17"/>
  <c r="Q32619" i="17"/>
  <c r="Q32620" i="17"/>
  <c r="Q32621" i="17"/>
  <c r="Q32622" i="17"/>
  <c r="Q32623" i="17"/>
  <c r="Q32624" i="17"/>
  <c r="Q32625" i="17"/>
  <c r="Q32626" i="17"/>
  <c r="Q32627" i="17"/>
  <c r="Q32628" i="17"/>
  <c r="Q32629" i="17"/>
  <c r="Q32630" i="17"/>
  <c r="Q32631" i="17"/>
  <c r="Q32632" i="17"/>
  <c r="Q32633" i="17"/>
  <c r="Q32634" i="17"/>
  <c r="Q32635" i="17"/>
  <c r="Q32636" i="17"/>
  <c r="Q32637" i="17"/>
  <c r="Q32638" i="17"/>
  <c r="Q32639" i="17"/>
  <c r="Q32640" i="17"/>
  <c r="Q32641" i="17"/>
  <c r="Q32642" i="17"/>
  <c r="Q32643" i="17"/>
  <c r="Q32644" i="17"/>
  <c r="Q32645" i="17"/>
  <c r="Q32646" i="17"/>
  <c r="Q32647" i="17"/>
  <c r="Q32648" i="17"/>
  <c r="Q32649" i="17"/>
  <c r="Q32650" i="17"/>
  <c r="Q32651" i="17"/>
  <c r="Q32652" i="17"/>
  <c r="Q32653" i="17"/>
  <c r="Q32654" i="17"/>
  <c r="Q32655" i="17"/>
  <c r="Q32656" i="17"/>
  <c r="Q32657" i="17"/>
  <c r="Q32658" i="17"/>
  <c r="Q32659" i="17"/>
  <c r="Q32660" i="17"/>
  <c r="Q32661" i="17"/>
  <c r="Q32662" i="17"/>
  <c r="Q32663" i="17"/>
  <c r="Q32664" i="17"/>
  <c r="Q32665" i="17"/>
  <c r="Q32666" i="17"/>
  <c r="Q32667" i="17"/>
  <c r="Q32668" i="17"/>
  <c r="Q32669" i="17"/>
  <c r="Q32670" i="17"/>
  <c r="Q32671" i="17"/>
  <c r="Q32672" i="17"/>
  <c r="Q32673" i="17"/>
  <c r="Q32674" i="17"/>
  <c r="Q32675" i="17"/>
  <c r="Q32676" i="17"/>
  <c r="Q32677" i="17"/>
  <c r="Q32678" i="17"/>
  <c r="Q32679" i="17"/>
  <c r="Q32680" i="17"/>
  <c r="Q32681" i="17"/>
  <c r="Q32682" i="17"/>
  <c r="Q32683" i="17"/>
  <c r="Q32684" i="17"/>
  <c r="Q32685" i="17"/>
  <c r="Q32686" i="17"/>
  <c r="Q32687" i="17"/>
  <c r="Q32688" i="17"/>
  <c r="Q32689" i="17"/>
  <c r="Q32690" i="17"/>
  <c r="Q32691" i="17"/>
  <c r="Q32692" i="17"/>
  <c r="Q32693" i="17"/>
  <c r="Q32694" i="17"/>
  <c r="Q32695" i="17"/>
  <c r="Q32696" i="17"/>
  <c r="Q32697" i="17"/>
  <c r="Q32698" i="17"/>
  <c r="Q32699" i="17"/>
  <c r="Q32700" i="17"/>
  <c r="Q32701" i="17"/>
  <c r="Q32702" i="17"/>
  <c r="Q32703" i="17"/>
  <c r="Q32704" i="17"/>
  <c r="Q32705" i="17"/>
  <c r="Q32706" i="17"/>
  <c r="Q32707" i="17"/>
  <c r="Q32708" i="17"/>
  <c r="Q32709" i="17"/>
  <c r="Q32710" i="17"/>
  <c r="Q32711" i="17"/>
  <c r="Q32712" i="17"/>
  <c r="Q32713" i="17"/>
  <c r="Q32714" i="17"/>
  <c r="Q32715" i="17"/>
  <c r="Q32716" i="17"/>
  <c r="Q32717" i="17"/>
  <c r="Q32718" i="17"/>
  <c r="Q32719" i="17"/>
  <c r="Q32720" i="17"/>
  <c r="Q32721" i="17"/>
  <c r="Q32722" i="17"/>
  <c r="Q32723" i="17"/>
  <c r="Q32724" i="17"/>
  <c r="Q32725" i="17"/>
  <c r="Q32726" i="17"/>
  <c r="Q32727" i="17"/>
  <c r="Q32728" i="17"/>
  <c r="Q32729" i="17"/>
  <c r="Q32730" i="17"/>
  <c r="Q32731" i="17"/>
  <c r="Q32732" i="17"/>
  <c r="Q32733" i="17"/>
  <c r="Q32734" i="17"/>
  <c r="Q32735" i="17"/>
  <c r="Q32736" i="17"/>
  <c r="Q32737" i="17"/>
  <c r="Q32738" i="17"/>
  <c r="Q32739" i="17"/>
  <c r="Q32740" i="17"/>
  <c r="Q32741" i="17"/>
  <c r="Q32742" i="17"/>
  <c r="Q32743" i="17"/>
  <c r="Q32744" i="17"/>
  <c r="Q32745" i="17"/>
  <c r="Q32746" i="17"/>
  <c r="Q32747" i="17"/>
  <c r="Q32748" i="17"/>
  <c r="Q32749" i="17"/>
  <c r="Q32750" i="17"/>
  <c r="Q32751" i="17"/>
  <c r="Q32752" i="17"/>
  <c r="Q32753" i="17"/>
  <c r="Q32754" i="17"/>
  <c r="Q32755" i="17"/>
  <c r="Q32756" i="17"/>
  <c r="Q32757" i="17"/>
  <c r="Q32758" i="17"/>
  <c r="Q32759" i="17"/>
  <c r="Q32760" i="17"/>
  <c r="Q32761" i="17"/>
  <c r="Q32762" i="17"/>
  <c r="Q32763" i="17"/>
  <c r="Q32764" i="17"/>
  <c r="Q32765" i="17"/>
  <c r="Q32766" i="17"/>
  <c r="Q32767" i="17"/>
  <c r="Q32768" i="17"/>
  <c r="Q32769" i="17"/>
  <c r="Q32770" i="17"/>
  <c r="Q32771" i="17"/>
  <c r="Q32772" i="17"/>
  <c r="Q32773" i="17"/>
  <c r="Q32774" i="17"/>
  <c r="Q32775" i="17"/>
  <c r="Q32776" i="17"/>
  <c r="Q32777" i="17"/>
  <c r="Q32778" i="17"/>
  <c r="Q32779" i="17"/>
  <c r="Q32780" i="17"/>
  <c r="Q32781" i="17"/>
  <c r="Q32782" i="17"/>
  <c r="Q32783" i="17"/>
  <c r="Q32784" i="17"/>
  <c r="Q32785" i="17"/>
  <c r="Q32786" i="17"/>
  <c r="Q32787" i="17"/>
  <c r="Q32788" i="17"/>
  <c r="Q32789" i="17"/>
  <c r="Q32790" i="17"/>
  <c r="Q32791" i="17"/>
  <c r="Q32792" i="17"/>
  <c r="Q32793" i="17"/>
  <c r="Q32794" i="17"/>
  <c r="Q32795" i="17"/>
  <c r="Q32796" i="17"/>
  <c r="Q32797" i="17"/>
  <c r="Q32798" i="17"/>
  <c r="Q32799" i="17"/>
  <c r="Q32800" i="17"/>
  <c r="Q32801" i="17"/>
  <c r="Q32802" i="17"/>
  <c r="Q32803" i="17"/>
  <c r="Q32804" i="17"/>
  <c r="Q32805" i="17"/>
  <c r="Q32806" i="17"/>
  <c r="Q32807" i="17"/>
  <c r="Q32808" i="17"/>
  <c r="Q32809" i="17"/>
  <c r="Q32810" i="17"/>
  <c r="Q32811" i="17"/>
  <c r="Q32812" i="17"/>
  <c r="Q32813" i="17"/>
  <c r="Q32814" i="17"/>
  <c r="Q32815" i="17"/>
  <c r="Q32816" i="17"/>
  <c r="Q32817" i="17"/>
  <c r="Q32818" i="17"/>
  <c r="Q32819" i="17"/>
  <c r="Q32820" i="17"/>
  <c r="Q32821" i="17"/>
  <c r="Q32822" i="17"/>
  <c r="Q32823" i="17"/>
  <c r="Q32824" i="17"/>
  <c r="Q32825" i="17"/>
  <c r="Q32826" i="17"/>
  <c r="Q32827" i="17"/>
  <c r="Q32828" i="17"/>
  <c r="Q32829" i="17"/>
  <c r="Q32830" i="17"/>
  <c r="Q32831" i="17"/>
  <c r="Q32832" i="17"/>
  <c r="Q32833" i="17"/>
  <c r="Q32834" i="17"/>
  <c r="Q32835" i="17"/>
  <c r="Q32836" i="17"/>
  <c r="Q32837" i="17"/>
  <c r="Q32838" i="17"/>
  <c r="Q32839" i="17"/>
  <c r="Q32840" i="17"/>
  <c r="Q32841" i="17"/>
  <c r="Q32842" i="17"/>
  <c r="Q32843" i="17"/>
  <c r="Q32844" i="17"/>
  <c r="Q32845" i="17"/>
  <c r="Q32846" i="17"/>
  <c r="Q32847" i="17"/>
  <c r="Q32848" i="17"/>
  <c r="Q32849" i="17"/>
  <c r="Q32850" i="17"/>
  <c r="Q32851" i="17"/>
  <c r="Q32852" i="17"/>
  <c r="Q32853" i="17"/>
  <c r="Q32854" i="17"/>
  <c r="Q32855" i="17"/>
  <c r="Q32856" i="17"/>
  <c r="Q32857" i="17"/>
  <c r="Q32858" i="17"/>
  <c r="Q32859" i="17"/>
  <c r="Q32860" i="17"/>
  <c r="Q32861" i="17"/>
  <c r="Q32862" i="17"/>
  <c r="Q32863" i="17"/>
  <c r="Q32864" i="17"/>
  <c r="Q32865" i="17"/>
  <c r="Q32866" i="17"/>
  <c r="Q32867" i="17"/>
  <c r="Q32868" i="17"/>
  <c r="Q32869" i="17"/>
  <c r="Q32870" i="17"/>
  <c r="Q32871" i="17"/>
  <c r="Q32872" i="17"/>
  <c r="Q32873" i="17"/>
  <c r="Q32874" i="17"/>
  <c r="Q32875" i="17"/>
  <c r="Q32876" i="17"/>
  <c r="Q32877" i="17"/>
  <c r="Q32878" i="17"/>
  <c r="Q32879" i="17"/>
  <c r="Q32880" i="17"/>
  <c r="Q32881" i="17"/>
  <c r="Q32882" i="17"/>
  <c r="Q32883" i="17"/>
  <c r="Q32884" i="17"/>
  <c r="Q32885" i="17"/>
  <c r="Q32886" i="17"/>
  <c r="Q32887" i="17"/>
  <c r="Q32888" i="17"/>
  <c r="Q32889" i="17"/>
  <c r="Q32890" i="17"/>
  <c r="Q32891" i="17"/>
  <c r="Q32892" i="17"/>
  <c r="Q32893" i="17"/>
  <c r="Q32894" i="17"/>
  <c r="Q32895" i="17"/>
  <c r="Q32896" i="17"/>
  <c r="Q32897" i="17"/>
  <c r="Q32898" i="17"/>
  <c r="Q32899" i="17"/>
  <c r="Q32900" i="17"/>
  <c r="Q32901" i="17"/>
  <c r="Q32902" i="17"/>
  <c r="Q32903" i="17"/>
  <c r="Q32904" i="17"/>
  <c r="Q32905" i="17"/>
  <c r="Q32906" i="17"/>
  <c r="Q32907" i="17"/>
  <c r="Q32908" i="17"/>
  <c r="Q32909" i="17"/>
  <c r="Q32910" i="17"/>
  <c r="Q32911" i="17"/>
  <c r="Q32912" i="17"/>
  <c r="Q32913" i="17"/>
  <c r="Q32914" i="17"/>
  <c r="Q32915" i="17"/>
  <c r="Q32916" i="17"/>
  <c r="Q32917" i="17"/>
  <c r="Q32918" i="17"/>
  <c r="Q32919" i="17"/>
  <c r="Q32920" i="17"/>
  <c r="Q32921" i="17"/>
  <c r="Q32922" i="17"/>
  <c r="Q32923" i="17"/>
  <c r="Q32924" i="17"/>
  <c r="Q32925" i="17"/>
  <c r="Q32926" i="17"/>
  <c r="Q32927" i="17"/>
  <c r="Q32928" i="17"/>
  <c r="Q32929" i="17"/>
  <c r="Q32930" i="17"/>
  <c r="Q32931" i="17"/>
  <c r="Q32932" i="17"/>
  <c r="Q32933" i="17"/>
  <c r="Q32934" i="17"/>
  <c r="Q32935" i="17"/>
  <c r="Q32936" i="17"/>
  <c r="Q32937" i="17"/>
  <c r="Q32938" i="17"/>
  <c r="Q32939" i="17"/>
  <c r="Q32940" i="17"/>
  <c r="Q32941" i="17"/>
  <c r="Q32942" i="17"/>
  <c r="Q32943" i="17"/>
  <c r="Q32944" i="17"/>
  <c r="Q32945" i="17"/>
  <c r="Q32946" i="17"/>
  <c r="Q32947" i="17"/>
  <c r="Q32948" i="17"/>
  <c r="Q32949" i="17"/>
  <c r="Q32950" i="17"/>
  <c r="Q32951" i="17"/>
  <c r="Q32952" i="17"/>
  <c r="Q32953" i="17"/>
  <c r="Q32954" i="17"/>
  <c r="Q32955" i="17"/>
  <c r="Q32956" i="17"/>
  <c r="Q32957" i="17"/>
  <c r="Q32958" i="17"/>
  <c r="Q32959" i="17"/>
  <c r="Q32960" i="17"/>
  <c r="Q32961" i="17"/>
  <c r="Q32962" i="17"/>
  <c r="Q32963" i="17"/>
  <c r="Q32964" i="17"/>
  <c r="Q32965" i="17"/>
  <c r="Q32966" i="17"/>
  <c r="Q32967" i="17"/>
  <c r="Q32968" i="17"/>
  <c r="Q32969" i="17"/>
  <c r="Q32970" i="17"/>
  <c r="Q32971" i="17"/>
  <c r="Q32972" i="17"/>
  <c r="Q32973" i="17"/>
  <c r="Q32974" i="17"/>
  <c r="Q32975" i="17"/>
  <c r="Q32976" i="17"/>
  <c r="Q32977" i="17"/>
  <c r="Q32978" i="17"/>
  <c r="Q32979" i="17"/>
  <c r="Q32980" i="17"/>
  <c r="Q32981" i="17"/>
  <c r="Q32982" i="17"/>
  <c r="Q32983" i="17"/>
  <c r="Q32984" i="17"/>
  <c r="Q32985" i="17"/>
  <c r="Q32986" i="17"/>
  <c r="Q32987" i="17"/>
  <c r="Q32988" i="17"/>
  <c r="Q32989" i="17"/>
  <c r="Q32990" i="17"/>
  <c r="Q32991" i="17"/>
  <c r="Q32992" i="17"/>
  <c r="Q32993" i="17"/>
  <c r="Q32994" i="17"/>
  <c r="Q32995" i="17"/>
  <c r="Q32996" i="17"/>
  <c r="Q32997" i="17"/>
  <c r="Q32998" i="17"/>
  <c r="Q32999" i="17"/>
  <c r="Q33000" i="17"/>
  <c r="Q33001" i="17"/>
  <c r="Q33002" i="17"/>
  <c r="Q33003" i="17"/>
  <c r="Q33004" i="17"/>
  <c r="Q33005" i="17"/>
  <c r="Q33006" i="17"/>
  <c r="Q33007" i="17"/>
  <c r="Q33008" i="17"/>
  <c r="Q33009" i="17"/>
  <c r="Q33010" i="17"/>
  <c r="Q33011" i="17"/>
  <c r="Q33012" i="17"/>
  <c r="Q33013" i="17"/>
  <c r="Q33014" i="17"/>
  <c r="Q33015" i="17"/>
  <c r="Q33016" i="17"/>
  <c r="Q33017" i="17"/>
  <c r="Q33018" i="17"/>
  <c r="Q33019" i="17"/>
  <c r="Q33020" i="17"/>
  <c r="Q33021" i="17"/>
  <c r="Q33022" i="17"/>
  <c r="Q33023" i="17"/>
  <c r="Q33024" i="17"/>
  <c r="Q33025" i="17"/>
  <c r="Q33026" i="17"/>
  <c r="Q33027" i="17"/>
  <c r="Q33028" i="17"/>
  <c r="Q33029" i="17"/>
  <c r="Q33030" i="17"/>
  <c r="Q33031" i="17"/>
  <c r="Q33032" i="17"/>
  <c r="Q33033" i="17"/>
  <c r="Q33034" i="17"/>
  <c r="Q33035" i="17"/>
  <c r="Q33036" i="17"/>
  <c r="Q33037" i="17"/>
  <c r="Q33038" i="17"/>
  <c r="Q33039" i="17"/>
  <c r="Q33040" i="17"/>
  <c r="Q33041" i="17"/>
  <c r="Q33042" i="17"/>
  <c r="Q33043" i="17"/>
  <c r="Q33044" i="17"/>
  <c r="Q33045" i="17"/>
  <c r="Q33046" i="17"/>
  <c r="Q33047" i="17"/>
  <c r="Q33048" i="17"/>
  <c r="Q33049" i="17"/>
  <c r="Q33050" i="17"/>
  <c r="Q33051" i="17"/>
  <c r="Q33052" i="17"/>
  <c r="Q33053" i="17"/>
  <c r="Q33054" i="17"/>
  <c r="Q33055" i="17"/>
  <c r="Q33056" i="17"/>
  <c r="Q33057" i="17"/>
  <c r="Q33058" i="17"/>
  <c r="Q33059" i="17"/>
  <c r="Q33060" i="17"/>
  <c r="Q33061" i="17"/>
  <c r="Q33062" i="17"/>
  <c r="Q33063" i="17"/>
  <c r="Q33064" i="17"/>
  <c r="Q33065" i="17"/>
  <c r="Q33066" i="17"/>
  <c r="Q33067" i="17"/>
  <c r="Q33068" i="17"/>
  <c r="Q33069" i="17"/>
  <c r="Q33070" i="17"/>
  <c r="Q33071" i="17"/>
  <c r="Q33072" i="17"/>
  <c r="Q33073" i="17"/>
  <c r="Q33074" i="17"/>
  <c r="Q33075" i="17"/>
  <c r="Q33076" i="17"/>
  <c r="Q33077" i="17"/>
  <c r="Q33078" i="17"/>
  <c r="Q33079" i="17"/>
  <c r="Q33080" i="17"/>
  <c r="Q33081" i="17"/>
  <c r="Q33082" i="17"/>
  <c r="Q33083" i="17"/>
  <c r="Q33084" i="17"/>
  <c r="Q33085" i="17"/>
  <c r="Q33086" i="17"/>
  <c r="Q33087" i="17"/>
  <c r="Q33088" i="17"/>
  <c r="Q33089" i="17"/>
  <c r="Q33090" i="17"/>
  <c r="Q33091" i="17"/>
  <c r="Q33092" i="17"/>
  <c r="Q33093" i="17"/>
  <c r="Q33094" i="17"/>
  <c r="Q33095" i="17"/>
  <c r="Q33096" i="17"/>
  <c r="Q33097" i="17"/>
  <c r="Q33098" i="17"/>
  <c r="Q33099" i="17"/>
  <c r="Q33100" i="17"/>
  <c r="Q33101" i="17"/>
  <c r="Q33102" i="17"/>
  <c r="Q33103" i="17"/>
  <c r="Q33104" i="17"/>
  <c r="Q33105" i="17"/>
  <c r="Q33106" i="17"/>
  <c r="Q33107" i="17"/>
  <c r="Q33108" i="17"/>
  <c r="Q33109" i="17"/>
  <c r="Q33110" i="17"/>
  <c r="Q33111" i="17"/>
  <c r="Q33112" i="17"/>
  <c r="Q33113" i="17"/>
  <c r="Q33114" i="17"/>
  <c r="Q33115" i="17"/>
  <c r="Q33116" i="17"/>
  <c r="Q33117" i="17"/>
  <c r="Q33118" i="17"/>
  <c r="Q33119" i="17"/>
  <c r="Q33120" i="17"/>
  <c r="Q33121" i="17"/>
  <c r="Q33122" i="17"/>
  <c r="Q33123" i="17"/>
  <c r="Q33124" i="17"/>
  <c r="Q33125" i="17"/>
  <c r="Q33126" i="17"/>
  <c r="Q33127" i="17"/>
  <c r="Q33128" i="17"/>
  <c r="Q33129" i="17"/>
  <c r="Q33130" i="17"/>
  <c r="Q33131" i="17"/>
  <c r="Q33132" i="17"/>
  <c r="Q33133" i="17"/>
  <c r="Q33134" i="17"/>
  <c r="Q33135" i="17"/>
  <c r="Q33136" i="17"/>
  <c r="Q33137" i="17"/>
  <c r="Q33138" i="17"/>
  <c r="Q33139" i="17"/>
  <c r="Q33140" i="17"/>
  <c r="Q33141" i="17"/>
  <c r="Q33142" i="17"/>
  <c r="Q33143" i="17"/>
  <c r="Q33144" i="17"/>
  <c r="Q33145" i="17"/>
  <c r="Q33146" i="17"/>
  <c r="Q33147" i="17"/>
  <c r="Q33148" i="17"/>
  <c r="Q33149" i="17"/>
  <c r="Q33150" i="17"/>
  <c r="Q33151" i="17"/>
  <c r="Q33152" i="17"/>
  <c r="Q33153" i="17"/>
  <c r="Q33154" i="17"/>
  <c r="Q33155" i="17"/>
  <c r="Q33156" i="17"/>
  <c r="Q33157" i="17"/>
  <c r="Q33158" i="17"/>
  <c r="Q33159" i="17"/>
  <c r="Q33160" i="17"/>
  <c r="Q33161" i="17"/>
  <c r="Q33162" i="17"/>
  <c r="Q33163" i="17"/>
  <c r="Q33164" i="17"/>
  <c r="Q33165" i="17"/>
  <c r="Q33166" i="17"/>
  <c r="Q33167" i="17"/>
  <c r="Q33168" i="17"/>
  <c r="Q33169" i="17"/>
  <c r="Q33170" i="17"/>
  <c r="Q33171" i="17"/>
  <c r="Q33172" i="17"/>
  <c r="Q33173" i="17"/>
  <c r="Q33174" i="17"/>
  <c r="Q33175" i="17"/>
  <c r="Q33176" i="17"/>
  <c r="Q33177" i="17"/>
  <c r="Q33178" i="17"/>
  <c r="Q33179" i="17"/>
  <c r="Q33180" i="17"/>
  <c r="Q33181" i="17"/>
  <c r="Q33182" i="17"/>
  <c r="Q33183" i="17"/>
  <c r="Q33184" i="17"/>
  <c r="Q33185" i="17"/>
  <c r="Q33186" i="17"/>
  <c r="Q33187" i="17"/>
  <c r="Q33188" i="17"/>
  <c r="Q33189" i="17"/>
  <c r="Q33190" i="17"/>
  <c r="Q33191" i="17"/>
  <c r="Q33192" i="17"/>
  <c r="Q33193" i="17"/>
  <c r="Q33194" i="17"/>
  <c r="Q33195" i="17"/>
  <c r="Q33196" i="17"/>
  <c r="Q33197" i="17"/>
  <c r="Q33198" i="17"/>
  <c r="Q33199" i="17"/>
  <c r="Q33200" i="17"/>
  <c r="Q33201" i="17"/>
  <c r="Q33202" i="17"/>
  <c r="Q33203" i="17"/>
  <c r="Q33204" i="17"/>
  <c r="Q33205" i="17"/>
  <c r="Q33206" i="17"/>
  <c r="Q33207" i="17"/>
  <c r="Q33208" i="17"/>
  <c r="Q33209" i="17"/>
  <c r="Q33210" i="17"/>
  <c r="Q33211" i="17"/>
  <c r="Q33212" i="17"/>
  <c r="Q33213" i="17"/>
  <c r="Q33214" i="17"/>
  <c r="Q33215" i="17"/>
  <c r="Q33216" i="17"/>
  <c r="Q33217" i="17"/>
  <c r="Q33218" i="17"/>
  <c r="Q33219" i="17"/>
  <c r="Q33220" i="17"/>
  <c r="Q33221" i="17"/>
  <c r="Q33222" i="17"/>
  <c r="Q33223" i="17"/>
  <c r="Q33224" i="17"/>
  <c r="Q33225" i="17"/>
  <c r="Q33226" i="17"/>
  <c r="Q33227" i="17"/>
  <c r="Q33228" i="17"/>
  <c r="Q33229" i="17"/>
  <c r="Q33230" i="17"/>
  <c r="Q33231" i="17"/>
  <c r="Q33232" i="17"/>
  <c r="Q33233" i="17"/>
  <c r="Q33234" i="17"/>
  <c r="Q33235" i="17"/>
  <c r="Q33236" i="17"/>
  <c r="Q33237" i="17"/>
  <c r="Q33238" i="17"/>
  <c r="Q33239" i="17"/>
  <c r="Q33240" i="17"/>
  <c r="Q33241" i="17"/>
  <c r="Q33242" i="17"/>
  <c r="Q33243" i="17"/>
  <c r="Q33244" i="17"/>
  <c r="Q33245" i="17"/>
  <c r="Q33246" i="17"/>
  <c r="Q33247" i="17"/>
  <c r="Q33248" i="17"/>
  <c r="Q33249" i="17"/>
  <c r="Q33250" i="17"/>
  <c r="Q33251" i="17"/>
  <c r="Q33252" i="17"/>
  <c r="Q33253" i="17"/>
  <c r="Q33254" i="17"/>
  <c r="Q33255" i="17"/>
  <c r="Q33256" i="17"/>
  <c r="Q33257" i="17"/>
  <c r="Q33258" i="17"/>
  <c r="Q33259" i="17"/>
  <c r="Q33260" i="17"/>
  <c r="Q33261" i="17"/>
  <c r="Q33262" i="17"/>
  <c r="Q33263" i="17"/>
  <c r="Q33264" i="17"/>
  <c r="Q33265" i="17"/>
  <c r="Q33266" i="17"/>
  <c r="Q33267" i="17"/>
  <c r="Q33268" i="17"/>
  <c r="Q33269" i="17"/>
  <c r="Q33270" i="17"/>
  <c r="Q33271" i="17"/>
  <c r="Q33272" i="17"/>
  <c r="Q33273" i="17"/>
  <c r="Q33274" i="17"/>
  <c r="Q33275" i="17"/>
  <c r="Q33276" i="17"/>
  <c r="Q33277" i="17"/>
  <c r="Q33278" i="17"/>
  <c r="Q33279" i="17"/>
  <c r="Q33280" i="17"/>
  <c r="Q33281" i="17"/>
  <c r="Q33282" i="17"/>
  <c r="Q33283" i="17"/>
  <c r="Q33284" i="17"/>
  <c r="Q33285" i="17"/>
  <c r="Q33286" i="17"/>
  <c r="Q33287" i="17"/>
  <c r="Q33288" i="17"/>
  <c r="Q33289" i="17"/>
  <c r="Q33290" i="17"/>
  <c r="Q33291" i="17"/>
  <c r="Q33292" i="17"/>
  <c r="Q33293" i="17"/>
  <c r="Q33294" i="17"/>
  <c r="Q33295" i="17"/>
  <c r="Q33296" i="17"/>
  <c r="Q33297" i="17"/>
  <c r="Q33298" i="17"/>
  <c r="Q33299" i="17"/>
  <c r="Q33300" i="17"/>
  <c r="Q33301" i="17"/>
  <c r="Q33302" i="17"/>
  <c r="Q33303" i="17"/>
  <c r="Q33304" i="17"/>
  <c r="Q33305" i="17"/>
  <c r="Q33306" i="17"/>
  <c r="Q33307" i="17"/>
  <c r="Q33308" i="17"/>
  <c r="Q33309" i="17"/>
  <c r="Q33310" i="17"/>
  <c r="Q33311" i="17"/>
  <c r="Q33312" i="17"/>
  <c r="Q33313" i="17"/>
  <c r="Q33314" i="17"/>
  <c r="Q33315" i="17"/>
  <c r="Q33316" i="17"/>
  <c r="Q33317" i="17"/>
  <c r="Q33318" i="17"/>
  <c r="Q33319" i="17"/>
  <c r="Q33320" i="17"/>
  <c r="Q33321" i="17"/>
  <c r="Q33322" i="17"/>
  <c r="Q33323" i="17"/>
  <c r="Q33324" i="17"/>
  <c r="Q33325" i="17"/>
  <c r="Q33326" i="17"/>
  <c r="Q33327" i="17"/>
  <c r="Q33328" i="17"/>
  <c r="Q33329" i="17"/>
  <c r="Q33330" i="17"/>
  <c r="Q33331" i="17"/>
  <c r="Q33332" i="17"/>
  <c r="Q33333" i="17"/>
  <c r="Q33334" i="17"/>
  <c r="Q33335" i="17"/>
  <c r="Q33336" i="17"/>
  <c r="Q33337" i="17"/>
  <c r="Q33338" i="17"/>
  <c r="Q33339" i="17"/>
  <c r="Q33340" i="17"/>
  <c r="Q33341" i="17"/>
  <c r="Q33342" i="17"/>
  <c r="Q33343" i="17"/>
  <c r="Q33344" i="17"/>
  <c r="Q33345" i="17"/>
  <c r="Q33346" i="17"/>
  <c r="Q33347" i="17"/>
  <c r="Q33348" i="17"/>
  <c r="Q33349" i="17"/>
  <c r="Q33350" i="17"/>
  <c r="Q33351" i="17"/>
  <c r="Q33352" i="17"/>
  <c r="Q33353" i="17"/>
  <c r="Q33354" i="17"/>
  <c r="Q33355" i="17"/>
  <c r="Q33356" i="17"/>
  <c r="Q33357" i="17"/>
  <c r="Q33358" i="17"/>
  <c r="Q33359" i="17"/>
  <c r="Q33360" i="17"/>
  <c r="Q33361" i="17"/>
  <c r="Q33362" i="17"/>
  <c r="Q33363" i="17"/>
  <c r="Q33364" i="17"/>
  <c r="Q33365" i="17"/>
  <c r="Q33366" i="17"/>
  <c r="Q33367" i="17"/>
  <c r="Q33368" i="17"/>
  <c r="Q33369" i="17"/>
  <c r="Q33370" i="17"/>
  <c r="Q33371" i="17"/>
  <c r="Q33372" i="17"/>
  <c r="Q33373" i="17"/>
  <c r="Q33374" i="17"/>
  <c r="Q33375" i="17"/>
  <c r="Q33376" i="17"/>
  <c r="Q33377" i="17"/>
  <c r="Q33378" i="17"/>
  <c r="Q33379" i="17"/>
  <c r="Q33380" i="17"/>
  <c r="Q33381" i="17"/>
  <c r="Q33382" i="17"/>
  <c r="Q33383" i="17"/>
  <c r="Q33384" i="17"/>
  <c r="Q33385" i="17"/>
  <c r="Q33386" i="17"/>
  <c r="Q33387" i="17"/>
  <c r="Q33388" i="17"/>
  <c r="Q33389" i="17"/>
  <c r="Q33390" i="17"/>
  <c r="Q33391" i="17"/>
  <c r="Q33392" i="17"/>
  <c r="Q33393" i="17"/>
  <c r="Q33394" i="17"/>
  <c r="Q33395" i="17"/>
  <c r="Q33396" i="17"/>
  <c r="Q33397" i="17"/>
  <c r="Q33398" i="17"/>
  <c r="Q33399" i="17"/>
  <c r="Q33400" i="17"/>
  <c r="Q33401" i="17"/>
  <c r="Q33402" i="17"/>
  <c r="Q33403" i="17"/>
  <c r="Q33404" i="17"/>
  <c r="Q33405" i="17"/>
  <c r="Q33406" i="17"/>
  <c r="Q33407" i="17"/>
  <c r="Q33408" i="17"/>
  <c r="Q33409" i="17"/>
  <c r="Q33410" i="17"/>
  <c r="Q33411" i="17"/>
  <c r="Q33412" i="17"/>
  <c r="Q33413" i="17"/>
  <c r="Q33414" i="17"/>
  <c r="Q33415" i="17"/>
  <c r="Q33416" i="17"/>
  <c r="Q33417" i="17"/>
  <c r="Q33418" i="17"/>
  <c r="Q33419" i="17"/>
  <c r="Q33420" i="17"/>
  <c r="Q33421" i="17"/>
  <c r="Q33422" i="17"/>
  <c r="Q33423" i="17"/>
  <c r="Q33424" i="17"/>
  <c r="Q33425" i="17"/>
  <c r="Q33426" i="17"/>
  <c r="Q33427" i="17"/>
  <c r="Q33428" i="17"/>
  <c r="Q33429" i="17"/>
  <c r="Q33430" i="17"/>
  <c r="Q33431" i="17"/>
  <c r="Q33432" i="17"/>
  <c r="Q33433" i="17"/>
  <c r="Q33434" i="17"/>
  <c r="Q33435" i="17"/>
  <c r="Q33436" i="17"/>
  <c r="Q33437" i="17"/>
  <c r="Q33438" i="17"/>
  <c r="Q33439" i="17"/>
  <c r="Q33440" i="17"/>
  <c r="Q33441" i="17"/>
  <c r="Q33442" i="17"/>
  <c r="Q33443" i="17"/>
  <c r="Q33444" i="17"/>
  <c r="Q33445" i="17"/>
  <c r="Q33446" i="17"/>
  <c r="Q33447" i="17"/>
  <c r="Q33448" i="17"/>
  <c r="Q33449" i="17"/>
  <c r="Q33450" i="17"/>
  <c r="Q33451" i="17"/>
  <c r="Q33452" i="17"/>
  <c r="Q33453" i="17"/>
  <c r="Q33454" i="17"/>
  <c r="Q33455" i="17"/>
  <c r="Q33456" i="17"/>
  <c r="Q33457" i="17"/>
  <c r="Q33458" i="17"/>
  <c r="Q33459" i="17"/>
  <c r="Q33460" i="17"/>
  <c r="Q33461" i="17"/>
  <c r="Q33462" i="17"/>
  <c r="Q33463" i="17"/>
  <c r="Q33464" i="17"/>
  <c r="Q33465" i="17"/>
  <c r="Q33466" i="17"/>
  <c r="Q33467" i="17"/>
  <c r="Q33468" i="17"/>
  <c r="Q33469" i="17"/>
  <c r="Q33470" i="17"/>
  <c r="Q33471" i="17"/>
  <c r="Q33472" i="17"/>
  <c r="Q33473" i="17"/>
  <c r="Q33474" i="17"/>
  <c r="Q33475" i="17"/>
  <c r="Q33476" i="17"/>
  <c r="Q33477" i="17"/>
  <c r="Q33478" i="17"/>
  <c r="Q33479" i="17"/>
  <c r="Q33480" i="17"/>
  <c r="Q33481" i="17"/>
  <c r="Q33482" i="17"/>
  <c r="Q33483" i="17"/>
  <c r="Q33484" i="17"/>
  <c r="Q33485" i="17"/>
  <c r="Q33486" i="17"/>
  <c r="Q33487" i="17"/>
  <c r="Q33488" i="17"/>
  <c r="Q33489" i="17"/>
  <c r="Q33490" i="17"/>
  <c r="Q33491" i="17"/>
  <c r="Q33492" i="17"/>
  <c r="Q33493" i="17"/>
  <c r="Q33494" i="17"/>
  <c r="Q33495" i="17"/>
  <c r="Q33496" i="17"/>
  <c r="Q33497" i="17"/>
  <c r="Q33498" i="17"/>
  <c r="Q33499" i="17"/>
  <c r="Q33500" i="17"/>
  <c r="Q33501" i="17"/>
  <c r="Q33502" i="17"/>
  <c r="Q33503" i="17"/>
  <c r="Q33504" i="17"/>
  <c r="Q33505" i="17"/>
  <c r="Q33506" i="17"/>
  <c r="Q33507" i="17"/>
  <c r="Q33508" i="17"/>
  <c r="Q33509" i="17"/>
  <c r="Q33510" i="17"/>
  <c r="Q33511" i="17"/>
  <c r="Q33512" i="17"/>
  <c r="Q33513" i="17"/>
  <c r="Q33514" i="17"/>
  <c r="Q33515" i="17"/>
  <c r="Q33516" i="17"/>
  <c r="Q33517" i="17"/>
  <c r="Q33518" i="17"/>
  <c r="Q33519" i="17"/>
  <c r="Q33520" i="17"/>
  <c r="Q33521" i="17"/>
  <c r="Q33522" i="17"/>
  <c r="Q33523" i="17"/>
  <c r="Q33524" i="17"/>
  <c r="Q33525" i="17"/>
  <c r="Q33526" i="17"/>
  <c r="Q33527" i="17"/>
  <c r="Q33528" i="17"/>
  <c r="Q33529" i="17"/>
  <c r="Q33530" i="17"/>
  <c r="Q33531" i="17"/>
  <c r="Q33532" i="17"/>
  <c r="Q33533" i="17"/>
  <c r="Q33534" i="17"/>
  <c r="Q33535" i="17"/>
  <c r="Q33536" i="17"/>
  <c r="Q33537" i="17"/>
  <c r="Q33538" i="17"/>
  <c r="Q33539" i="17"/>
  <c r="Q33540" i="17"/>
  <c r="Q33541" i="17"/>
  <c r="Q33542" i="17"/>
  <c r="Q33543" i="17"/>
  <c r="Q33544" i="17"/>
  <c r="Q33545" i="17"/>
  <c r="Q33546" i="17"/>
  <c r="Q33547" i="17"/>
  <c r="Q33548" i="17"/>
  <c r="Q33549" i="17"/>
  <c r="Q33550" i="17"/>
  <c r="Q33551" i="17"/>
  <c r="Q33552" i="17"/>
  <c r="Q33553" i="17"/>
  <c r="Q33554" i="17"/>
  <c r="Q33555" i="17"/>
  <c r="Q33556" i="17"/>
  <c r="Q33557" i="17"/>
  <c r="Q33558" i="17"/>
  <c r="Q33559" i="17"/>
  <c r="Q33560" i="17"/>
  <c r="Q33561" i="17"/>
  <c r="Q33562" i="17"/>
  <c r="Q33563" i="17"/>
  <c r="Q33564" i="17"/>
  <c r="Q33565" i="17"/>
  <c r="Q33566" i="17"/>
  <c r="Q33567" i="17"/>
  <c r="Q33568" i="17"/>
  <c r="Q33569" i="17"/>
  <c r="Q33570" i="17"/>
  <c r="Q33571" i="17"/>
  <c r="Q33572" i="17"/>
  <c r="Q33573" i="17"/>
  <c r="Q33574" i="17"/>
  <c r="Q33575" i="17"/>
  <c r="Q33576" i="17"/>
  <c r="Q33577" i="17"/>
  <c r="Q33578" i="17"/>
  <c r="Q33579" i="17"/>
  <c r="Q33580" i="17"/>
  <c r="Q33581" i="17"/>
  <c r="Q33582" i="17"/>
  <c r="Q33583" i="17"/>
  <c r="Q33584" i="17"/>
  <c r="Q33585" i="17"/>
  <c r="Q33586" i="17"/>
  <c r="Q33587" i="17"/>
  <c r="Q33588" i="17"/>
  <c r="Q33589" i="17"/>
  <c r="Q33590" i="17"/>
  <c r="Q33591" i="17"/>
  <c r="Q33592" i="17"/>
  <c r="Q33593" i="17"/>
  <c r="Q33594" i="17"/>
  <c r="Q33595" i="17"/>
  <c r="Q33596" i="17"/>
  <c r="Q33597" i="17"/>
  <c r="Q33598" i="17"/>
  <c r="Q33599" i="17"/>
  <c r="Q33600" i="17"/>
  <c r="Q33601" i="17"/>
  <c r="Q33602" i="17"/>
  <c r="Q33603" i="17"/>
  <c r="Q33604" i="17"/>
  <c r="Q33605" i="17"/>
  <c r="Q33606" i="17"/>
  <c r="Q33607" i="17"/>
  <c r="Q33608" i="17"/>
  <c r="Q33609" i="17"/>
  <c r="Q33610" i="17"/>
  <c r="Q33611" i="17"/>
  <c r="Q33612" i="17"/>
  <c r="Q33613" i="17"/>
  <c r="Q33614" i="17"/>
  <c r="Q33615" i="17"/>
  <c r="Q33616" i="17"/>
  <c r="Q33617" i="17"/>
  <c r="Q33618" i="17"/>
  <c r="Q33619" i="17"/>
  <c r="Q33620" i="17"/>
  <c r="Q33621" i="17"/>
  <c r="Q33622" i="17"/>
  <c r="Q33623" i="17"/>
  <c r="Q33624" i="17"/>
  <c r="Q33625" i="17"/>
  <c r="Q33626" i="17"/>
  <c r="Q33627" i="17"/>
  <c r="Q33628" i="17"/>
  <c r="Q33629" i="17"/>
  <c r="Q33630" i="17"/>
  <c r="Q33631" i="17"/>
  <c r="Q33632" i="17"/>
  <c r="Q33633" i="17"/>
  <c r="Q33634" i="17"/>
  <c r="Q33635" i="17"/>
  <c r="Q33636" i="17"/>
  <c r="Q33637" i="17"/>
  <c r="Q33638" i="17"/>
  <c r="Q33639" i="17"/>
  <c r="Q33640" i="17"/>
  <c r="Q33641" i="17"/>
  <c r="Q33642" i="17"/>
  <c r="Q33643" i="17"/>
  <c r="Q33644" i="17"/>
  <c r="Q33645" i="17"/>
  <c r="Q33646" i="17"/>
  <c r="Q33647" i="17"/>
  <c r="Q33648" i="17"/>
  <c r="Q33649" i="17"/>
  <c r="Q33650" i="17"/>
  <c r="Q33651" i="17"/>
  <c r="Q33652" i="17"/>
  <c r="Q33653" i="17"/>
  <c r="Q33654" i="17"/>
  <c r="Q33655" i="17"/>
  <c r="Q33656" i="17"/>
  <c r="Q33657" i="17"/>
  <c r="Q33658" i="17"/>
  <c r="Q33659" i="17"/>
  <c r="Q33660" i="17"/>
  <c r="Q33661" i="17"/>
  <c r="Q33662" i="17"/>
  <c r="Q33663" i="17"/>
  <c r="Q33664" i="17"/>
  <c r="Q33665" i="17"/>
  <c r="Q33666" i="17"/>
  <c r="Q33667" i="17"/>
  <c r="Q33668" i="17"/>
  <c r="Q33669" i="17"/>
  <c r="Q33670" i="17"/>
  <c r="Q33671" i="17"/>
  <c r="Q33672" i="17"/>
  <c r="Q33673" i="17"/>
  <c r="Q33674" i="17"/>
  <c r="Q33675" i="17"/>
  <c r="Q33676" i="17"/>
  <c r="Q33677" i="17"/>
  <c r="Q33678" i="17"/>
  <c r="Q33679" i="17"/>
  <c r="Q33680" i="17"/>
  <c r="Q33681" i="17"/>
  <c r="Q33682" i="17"/>
  <c r="Q33683" i="17"/>
  <c r="Q33684" i="17"/>
  <c r="Q33685" i="17"/>
  <c r="Q33686" i="17"/>
  <c r="Q33687" i="17"/>
  <c r="Q33688" i="17"/>
  <c r="Q33689" i="17"/>
  <c r="Q33690" i="17"/>
  <c r="Q33691" i="17"/>
  <c r="Q33692" i="17"/>
  <c r="Q33693" i="17"/>
  <c r="Q33694" i="17"/>
  <c r="Q33695" i="17"/>
  <c r="Q33696" i="17"/>
  <c r="Q33697" i="17"/>
  <c r="Q33698" i="17"/>
  <c r="Q33699" i="17"/>
  <c r="Q33700" i="17"/>
  <c r="Q33701" i="17"/>
  <c r="Q33702" i="17"/>
  <c r="Q33703" i="17"/>
  <c r="Q33704" i="17"/>
  <c r="Q33705" i="17"/>
  <c r="Q33706" i="17"/>
  <c r="Q33707" i="17"/>
  <c r="Q33708" i="17"/>
  <c r="Q33709" i="17"/>
  <c r="Q33710" i="17"/>
  <c r="Q33711" i="17"/>
  <c r="Q33712" i="17"/>
  <c r="Q33713" i="17"/>
  <c r="Q33714" i="17"/>
  <c r="Q33715" i="17"/>
  <c r="Q33716" i="17"/>
  <c r="Q33717" i="17"/>
  <c r="Q33718" i="17"/>
  <c r="Q33719" i="17"/>
  <c r="Q33720" i="17"/>
  <c r="Q33721" i="17"/>
  <c r="Q33722" i="17"/>
  <c r="Q33723" i="17"/>
  <c r="Q33724" i="17"/>
  <c r="Q33725" i="17"/>
  <c r="Q33726" i="17"/>
  <c r="Q33727" i="17"/>
  <c r="Q33728" i="17"/>
  <c r="Q33729" i="17"/>
  <c r="Q33730" i="17"/>
  <c r="Q33731" i="17"/>
  <c r="Q33732" i="17"/>
  <c r="Q33733" i="17"/>
  <c r="Q33734" i="17"/>
  <c r="Q33735" i="17"/>
  <c r="Q33736" i="17"/>
  <c r="Q33737" i="17"/>
  <c r="Q33738" i="17"/>
  <c r="Q33739" i="17"/>
  <c r="Q33740" i="17"/>
  <c r="Q33741" i="17"/>
  <c r="Q33742" i="17"/>
  <c r="Q33743" i="17"/>
  <c r="Q33744" i="17"/>
  <c r="Q33745" i="17"/>
  <c r="Q33746" i="17"/>
  <c r="Q33747" i="17"/>
  <c r="Q33748" i="17"/>
  <c r="Q33749" i="17"/>
  <c r="Q33750" i="17"/>
  <c r="Q33751" i="17"/>
  <c r="Q33752" i="17"/>
  <c r="Q33753" i="17"/>
  <c r="Q33754" i="17"/>
  <c r="Q33755" i="17"/>
  <c r="Q33756" i="17"/>
  <c r="Q33757" i="17"/>
  <c r="Q33758" i="17"/>
  <c r="Q33759" i="17"/>
  <c r="Q33760" i="17"/>
  <c r="Q33761" i="17"/>
  <c r="Q33762" i="17"/>
  <c r="Q33763" i="17"/>
  <c r="Q33764" i="17"/>
  <c r="Q33765" i="17"/>
  <c r="Q33766" i="17"/>
  <c r="Q33767" i="17"/>
  <c r="Q33768" i="17"/>
  <c r="Q33769" i="17"/>
  <c r="Q33770" i="17"/>
  <c r="Q33771" i="17"/>
  <c r="Q33772" i="17"/>
  <c r="Q33773" i="17"/>
  <c r="Q33774" i="17"/>
  <c r="Q33775" i="17"/>
  <c r="Q33776" i="17"/>
  <c r="Q33777" i="17"/>
  <c r="Q33778" i="17"/>
  <c r="Q33779" i="17"/>
  <c r="Q33780" i="17"/>
  <c r="Q33781" i="17"/>
  <c r="Q33782" i="17"/>
  <c r="Q33783" i="17"/>
  <c r="Q33784" i="17"/>
  <c r="Q33785" i="17"/>
  <c r="Q33786" i="17"/>
  <c r="Q33787" i="17"/>
  <c r="Q33788" i="17"/>
  <c r="Q33789" i="17"/>
  <c r="Q33790" i="17"/>
  <c r="Q33791" i="17"/>
  <c r="Q33792" i="17"/>
  <c r="Q33793" i="17"/>
  <c r="Q33794" i="17"/>
  <c r="Q33795" i="17"/>
  <c r="Q33796" i="17"/>
  <c r="Q33797" i="17"/>
  <c r="Q33798" i="17"/>
  <c r="Q33799" i="17"/>
  <c r="Q33800" i="17"/>
  <c r="Q33801" i="17"/>
  <c r="Q33802" i="17"/>
  <c r="Q33803" i="17"/>
  <c r="Q33804" i="17"/>
  <c r="Q33805" i="17"/>
  <c r="Q33806" i="17"/>
  <c r="Q33807" i="17"/>
  <c r="Q33808" i="17"/>
  <c r="Q33809" i="17"/>
  <c r="Q33810" i="17"/>
  <c r="Q33811" i="17"/>
  <c r="Q33812" i="17"/>
  <c r="Q33813" i="17"/>
  <c r="Q33814" i="17"/>
  <c r="Q33815" i="17"/>
  <c r="Q33816" i="17"/>
  <c r="Q33817" i="17"/>
  <c r="Q33818" i="17"/>
  <c r="Q33819" i="17"/>
  <c r="Q33820" i="17"/>
  <c r="Q33821" i="17"/>
  <c r="Q33822" i="17"/>
  <c r="Q33823" i="17"/>
  <c r="Q33824" i="17"/>
  <c r="Q33825" i="17"/>
  <c r="Q33826" i="17"/>
  <c r="Q33827" i="17"/>
  <c r="Q33828" i="17"/>
  <c r="Q33829" i="17"/>
  <c r="Q33830" i="17"/>
  <c r="Q33831" i="17"/>
  <c r="Q33832" i="17"/>
  <c r="Q33833" i="17"/>
  <c r="Q33834" i="17"/>
  <c r="Q33835" i="17"/>
  <c r="Q33836" i="17"/>
  <c r="Q33837" i="17"/>
  <c r="Q33838" i="17"/>
  <c r="Q33839" i="17"/>
  <c r="Q33840" i="17"/>
  <c r="Q33841" i="17"/>
  <c r="Q33842" i="17"/>
  <c r="Q33843" i="17"/>
  <c r="Q33844" i="17"/>
  <c r="Q33845" i="17"/>
  <c r="Q33846" i="17"/>
  <c r="Q33847" i="17"/>
  <c r="Q33848" i="17"/>
  <c r="Q33849" i="17"/>
  <c r="Q33850" i="17"/>
  <c r="Q33851" i="17"/>
  <c r="Q33852" i="17"/>
  <c r="Q33853" i="17"/>
  <c r="Q33854" i="17"/>
  <c r="Q33855" i="17"/>
  <c r="Q33856" i="17"/>
  <c r="Q33857" i="17"/>
  <c r="Q33858" i="17"/>
  <c r="Q33859" i="17"/>
  <c r="Q33860" i="17"/>
  <c r="Q33861" i="17"/>
  <c r="Q33862" i="17"/>
  <c r="Q33863" i="17"/>
  <c r="Q33864" i="17"/>
  <c r="Q33865" i="17"/>
  <c r="Q33866" i="17"/>
  <c r="Q33867" i="17"/>
  <c r="Q33868" i="17"/>
  <c r="Q33869" i="17"/>
  <c r="Q33870" i="17"/>
  <c r="Q33871" i="17"/>
  <c r="Q33872" i="17"/>
  <c r="Q33873" i="17"/>
  <c r="Q33874" i="17"/>
  <c r="Q33875" i="17"/>
  <c r="Q33876" i="17"/>
  <c r="Q33877" i="17"/>
  <c r="Q33878" i="17"/>
  <c r="Q33879" i="17"/>
  <c r="Q33880" i="17"/>
  <c r="Q33881" i="17"/>
  <c r="Q33882" i="17"/>
  <c r="Q33883" i="17"/>
  <c r="Q33884" i="17"/>
  <c r="Q33885" i="17"/>
  <c r="Q33886" i="17"/>
  <c r="Q33887" i="17"/>
  <c r="Q33888" i="17"/>
  <c r="Q33889" i="17"/>
  <c r="Q33890" i="17"/>
  <c r="Q33891" i="17"/>
  <c r="Q33892" i="17"/>
  <c r="Q33893" i="17"/>
  <c r="Q33894" i="17"/>
  <c r="Q33895" i="17"/>
  <c r="Q33896" i="17"/>
  <c r="Q33897" i="17"/>
  <c r="Q33898" i="17"/>
  <c r="Q33899" i="17"/>
  <c r="Q33900" i="17"/>
  <c r="Q33901" i="17"/>
  <c r="Q33902" i="17"/>
  <c r="Q33903" i="17"/>
  <c r="Q33904" i="17"/>
  <c r="Q33905" i="17"/>
  <c r="Q33906" i="17"/>
  <c r="Q33907" i="17"/>
  <c r="Q33908" i="17"/>
  <c r="Q33909" i="17"/>
  <c r="Q33910" i="17"/>
  <c r="Q33911" i="17"/>
  <c r="Q33912" i="17"/>
  <c r="Q33913" i="17"/>
  <c r="Q33914" i="17"/>
  <c r="Q33915" i="17"/>
  <c r="Q33916" i="17"/>
  <c r="Q33917" i="17"/>
  <c r="Q33918" i="17"/>
  <c r="Q33919" i="17"/>
  <c r="Q33920" i="17"/>
  <c r="Q33921" i="17"/>
  <c r="Q33922" i="17"/>
  <c r="Q33923" i="17"/>
  <c r="Q33924" i="17"/>
  <c r="Q33925" i="17"/>
  <c r="Q33926" i="17"/>
  <c r="Q33927" i="17"/>
  <c r="Q33928" i="17"/>
  <c r="Q33929" i="17"/>
  <c r="Q33930" i="17"/>
  <c r="Q33931" i="17"/>
  <c r="Q33932" i="17"/>
  <c r="Q33933" i="17"/>
  <c r="Q33934" i="17"/>
  <c r="Q33935" i="17"/>
  <c r="Q33936" i="17"/>
  <c r="Q33937" i="17"/>
  <c r="Q33938" i="17"/>
  <c r="Q33939" i="17"/>
  <c r="Q33940" i="17"/>
  <c r="Q33941" i="17"/>
  <c r="Q33942" i="17"/>
  <c r="Q33943" i="17"/>
  <c r="Q33944" i="17"/>
  <c r="Q33945" i="17"/>
  <c r="Q33946" i="17"/>
  <c r="Q33947" i="17"/>
  <c r="Q33948" i="17"/>
  <c r="Q33949" i="17"/>
  <c r="Q33950" i="17"/>
  <c r="Q33951" i="17"/>
  <c r="Q33952" i="17"/>
  <c r="Q33953" i="17"/>
  <c r="Q33954" i="17"/>
  <c r="Q33955" i="17"/>
  <c r="Q33956" i="17"/>
  <c r="Q33957" i="17"/>
  <c r="Q33958" i="17"/>
  <c r="Q33959" i="17"/>
  <c r="Q33960" i="17"/>
  <c r="Q33961" i="17"/>
  <c r="Q33962" i="17"/>
  <c r="Q33963" i="17"/>
  <c r="Q33964" i="17"/>
  <c r="Q33965" i="17"/>
  <c r="Q33966" i="17"/>
  <c r="Q33967" i="17"/>
  <c r="Q33968" i="17"/>
  <c r="Q33969" i="17"/>
  <c r="Q33970" i="17"/>
  <c r="Q33971" i="17"/>
  <c r="Q33972" i="17"/>
  <c r="Q33973" i="17"/>
  <c r="Q33974" i="17"/>
  <c r="Q33975" i="17"/>
  <c r="Q33976" i="17"/>
  <c r="Q33977" i="17"/>
  <c r="Q33978" i="17"/>
  <c r="Q33979" i="17"/>
  <c r="Q33980" i="17"/>
  <c r="Q33981" i="17"/>
  <c r="Q33982" i="17"/>
  <c r="Q33983" i="17"/>
  <c r="Q33984" i="17"/>
  <c r="Q33985" i="17"/>
  <c r="Q33986" i="17"/>
  <c r="Q33987" i="17"/>
  <c r="Q33988" i="17"/>
  <c r="Q33989" i="17"/>
  <c r="Q33990" i="17"/>
  <c r="Q33991" i="17"/>
  <c r="Q33992" i="17"/>
  <c r="Q33993" i="17"/>
  <c r="Q33994" i="17"/>
  <c r="Q33995" i="17"/>
  <c r="Q33996" i="17"/>
  <c r="Q33997" i="17"/>
  <c r="Q33998" i="17"/>
  <c r="Q33999" i="17"/>
  <c r="Q34000" i="17"/>
  <c r="Q34001" i="17"/>
  <c r="Q34002" i="17"/>
  <c r="Q34003" i="17"/>
  <c r="Q34004" i="17"/>
  <c r="Q34005" i="17"/>
  <c r="Q34006" i="17"/>
  <c r="Q34007" i="17"/>
  <c r="Q34008" i="17"/>
  <c r="Q34009" i="17"/>
  <c r="Q34010" i="17"/>
  <c r="Q34011" i="17"/>
  <c r="Q34012" i="17"/>
  <c r="Q34013" i="17"/>
  <c r="Q34014" i="17"/>
  <c r="Q34015" i="17"/>
  <c r="Q34016" i="17"/>
  <c r="Q34017" i="17"/>
  <c r="Q34018" i="17"/>
  <c r="Q34019" i="17"/>
  <c r="Q34020" i="17"/>
  <c r="Q34021" i="17"/>
  <c r="Q34022" i="17"/>
  <c r="Q34023" i="17"/>
  <c r="Q34024" i="17"/>
  <c r="Q34025" i="17"/>
  <c r="Q34026" i="17"/>
  <c r="Q34027" i="17"/>
  <c r="Q34028" i="17"/>
  <c r="Q34029" i="17"/>
  <c r="Q34030" i="17"/>
  <c r="Q34031" i="17"/>
  <c r="Q34032" i="17"/>
  <c r="Q34033" i="17"/>
  <c r="Q34034" i="17"/>
  <c r="Q34035" i="17"/>
  <c r="Q34036" i="17"/>
  <c r="Q34037" i="17"/>
  <c r="Q34038" i="17"/>
  <c r="Q34039" i="17"/>
  <c r="Q34040" i="17"/>
  <c r="Q34041" i="17"/>
  <c r="Q34042" i="17"/>
  <c r="Q34043" i="17"/>
  <c r="Q34044" i="17"/>
  <c r="Q34045" i="17"/>
  <c r="Q34046" i="17"/>
  <c r="Q34047" i="17"/>
  <c r="Q34048" i="17"/>
  <c r="Q34049" i="17"/>
  <c r="Q34050" i="17"/>
  <c r="Q34051" i="17"/>
  <c r="Q34052" i="17"/>
  <c r="Q34053" i="17"/>
  <c r="Q34054" i="17"/>
  <c r="Q34055" i="17"/>
  <c r="Q34056" i="17"/>
  <c r="Q34057" i="17"/>
  <c r="Q34058" i="17"/>
  <c r="Q34059" i="17"/>
  <c r="Q34060" i="17"/>
  <c r="Q34061" i="17"/>
  <c r="Q34062" i="17"/>
  <c r="Q34063" i="17"/>
  <c r="Q34064" i="17"/>
  <c r="Q34065" i="17"/>
  <c r="Q34066" i="17"/>
  <c r="Q34067" i="17"/>
  <c r="Q34068" i="17"/>
  <c r="Q34069" i="17"/>
  <c r="Q34070" i="17"/>
  <c r="Q34071" i="17"/>
  <c r="Q34072" i="17"/>
  <c r="Q34073" i="17"/>
  <c r="Q34074" i="17"/>
  <c r="Q34075" i="17"/>
  <c r="Q34076" i="17"/>
  <c r="Q34077" i="17"/>
  <c r="Q34078" i="17"/>
  <c r="Q34079" i="17"/>
  <c r="Q34080" i="17"/>
  <c r="Q34081" i="17"/>
  <c r="Q34082" i="17"/>
  <c r="Q34083" i="17"/>
  <c r="Q34084" i="17"/>
  <c r="Q34085" i="17"/>
  <c r="Q34086" i="17"/>
  <c r="Q34087" i="17"/>
  <c r="Q34088" i="17"/>
  <c r="Q34089" i="17"/>
  <c r="Q34090" i="17"/>
  <c r="Q34091" i="17"/>
  <c r="Q34092" i="17"/>
  <c r="Q34093" i="17"/>
  <c r="Q34094" i="17"/>
  <c r="Q34095" i="17"/>
  <c r="Q34096" i="17"/>
  <c r="Q34097" i="17"/>
  <c r="Q34098" i="17"/>
  <c r="Q34099" i="17"/>
  <c r="Q34100" i="17"/>
  <c r="Q34101" i="17"/>
  <c r="Q34102" i="17"/>
  <c r="Q34103" i="17"/>
  <c r="Q34104" i="17"/>
  <c r="Q34105" i="17"/>
  <c r="Q34106" i="17"/>
  <c r="Q34107" i="17"/>
  <c r="Q34108" i="17"/>
  <c r="Q34109" i="17"/>
  <c r="Q34110" i="17"/>
  <c r="Q34111" i="17"/>
  <c r="Q34112" i="17"/>
  <c r="Q34113" i="17"/>
  <c r="Q34114" i="17"/>
  <c r="Q34115" i="17"/>
  <c r="Q34116" i="17"/>
  <c r="Q34117" i="17"/>
  <c r="Q34118" i="17"/>
  <c r="Q34119" i="17"/>
  <c r="Q34120" i="17"/>
  <c r="Q34121" i="17"/>
  <c r="Q34122" i="17"/>
  <c r="Q34123" i="17"/>
  <c r="Q34124" i="17"/>
  <c r="Q34125" i="17"/>
  <c r="Q34126" i="17"/>
  <c r="Q34127" i="17"/>
  <c r="Q34128" i="17"/>
  <c r="Q34129" i="17"/>
  <c r="Q34130" i="17"/>
  <c r="Q34131" i="17"/>
  <c r="Q34132" i="17"/>
  <c r="Q34133" i="17"/>
  <c r="Q34134" i="17"/>
  <c r="Q34135" i="17"/>
  <c r="Q34136" i="17"/>
  <c r="Q34137" i="17"/>
  <c r="Q34138" i="17"/>
  <c r="Q34139" i="17"/>
  <c r="Q34140" i="17"/>
  <c r="Q34141" i="17"/>
  <c r="Q34142" i="17"/>
  <c r="Q34143" i="17"/>
  <c r="Q34144" i="17"/>
  <c r="Q34145" i="17"/>
  <c r="Q34146" i="17"/>
  <c r="Q34147" i="17"/>
  <c r="Q34148" i="17"/>
  <c r="Q34149" i="17"/>
  <c r="Q34150" i="17"/>
  <c r="Q34151" i="17"/>
  <c r="Q34152" i="17"/>
  <c r="Q34153" i="17"/>
  <c r="Q34154" i="17"/>
  <c r="Q34155" i="17"/>
  <c r="Q34156" i="17"/>
  <c r="Q34157" i="17"/>
  <c r="Q34158" i="17"/>
  <c r="Q34159" i="17"/>
  <c r="Q34160" i="17"/>
  <c r="Q34161" i="17"/>
  <c r="Q34162" i="17"/>
  <c r="Q34163" i="17"/>
  <c r="Q34164" i="17"/>
  <c r="Q34165" i="17"/>
  <c r="Q34166" i="17"/>
  <c r="Q34167" i="17"/>
  <c r="Q34168" i="17"/>
  <c r="Q34169" i="17"/>
  <c r="Q34170" i="17"/>
  <c r="Q34171" i="17"/>
  <c r="Q34172" i="17"/>
  <c r="Q34173" i="17"/>
  <c r="Q34174" i="17"/>
  <c r="Q34175" i="17"/>
  <c r="Q34176" i="17"/>
  <c r="Q34177" i="17"/>
  <c r="Q34178" i="17"/>
  <c r="Q34179" i="17"/>
  <c r="Q34180" i="17"/>
  <c r="Q34181" i="17"/>
  <c r="Q34182" i="17"/>
  <c r="Q34183" i="17"/>
  <c r="Q34184" i="17"/>
  <c r="Q34185" i="17"/>
  <c r="Q34186" i="17"/>
  <c r="Q34187" i="17"/>
  <c r="Q34188" i="17"/>
  <c r="Q34189" i="17"/>
  <c r="Q34190" i="17"/>
  <c r="Q34191" i="17"/>
  <c r="Q34192" i="17"/>
  <c r="Q34193" i="17"/>
  <c r="Q34194" i="17"/>
  <c r="Q34195" i="17"/>
  <c r="Q34196" i="17"/>
  <c r="Q34197" i="17"/>
  <c r="Q34198" i="17"/>
  <c r="Q34199" i="17"/>
  <c r="Q34200" i="17"/>
  <c r="Q34201" i="17"/>
  <c r="Q34202" i="17"/>
  <c r="Q34203" i="17"/>
  <c r="Q34204" i="17"/>
  <c r="Q34205" i="17"/>
  <c r="Q34206" i="17"/>
  <c r="Q34207" i="17"/>
  <c r="Q34208" i="17"/>
  <c r="Q34209" i="17"/>
  <c r="Q34210" i="17"/>
  <c r="Q34211" i="17"/>
  <c r="Q34212" i="17"/>
  <c r="Q34213" i="17"/>
  <c r="Q34214" i="17"/>
  <c r="Q34215" i="17"/>
  <c r="Q34216" i="17"/>
  <c r="Q34217" i="17"/>
  <c r="Q34218" i="17"/>
  <c r="Q34219" i="17"/>
  <c r="Q34220" i="17"/>
  <c r="Q34221" i="17"/>
  <c r="Q34222" i="17"/>
  <c r="Q34223" i="17"/>
  <c r="Q34224" i="17"/>
  <c r="Q34225" i="17"/>
  <c r="Q34226" i="17"/>
  <c r="Q34227" i="17"/>
  <c r="Q34228" i="17"/>
  <c r="Q34229" i="17"/>
  <c r="Q34230" i="17"/>
  <c r="Q34231" i="17"/>
  <c r="Q34232" i="17"/>
  <c r="Q34233" i="17"/>
  <c r="Q34234" i="17"/>
  <c r="Q34235" i="17"/>
  <c r="Q34236" i="17"/>
  <c r="Q34237" i="17"/>
  <c r="Q34238" i="17"/>
  <c r="Q34239" i="17"/>
  <c r="Q34240" i="17"/>
  <c r="Q34241" i="17"/>
  <c r="Q34242" i="17"/>
  <c r="Q34243" i="17"/>
  <c r="Q34244" i="17"/>
  <c r="Q34245" i="17"/>
  <c r="Q34246" i="17"/>
  <c r="Q34247" i="17"/>
  <c r="Q34248" i="17"/>
  <c r="Q34249" i="17"/>
  <c r="Q34250" i="17"/>
  <c r="Q34251" i="17"/>
  <c r="Q34252" i="17"/>
  <c r="Q34253" i="17"/>
  <c r="Q34254" i="17"/>
  <c r="Q34255" i="17"/>
  <c r="Q34256" i="17"/>
  <c r="Q34257" i="17"/>
  <c r="Q34258" i="17"/>
  <c r="Q34259" i="17"/>
  <c r="Q34260" i="17"/>
  <c r="Q34261" i="17"/>
  <c r="Q34262" i="17"/>
  <c r="Q34263" i="17"/>
  <c r="Q34264" i="17"/>
  <c r="Q34265" i="17"/>
  <c r="Q34266" i="17"/>
  <c r="Q34267" i="17"/>
  <c r="Q34268" i="17"/>
  <c r="Q34269" i="17"/>
  <c r="Q34270" i="17"/>
  <c r="Q34271" i="17"/>
  <c r="Q34272" i="17"/>
  <c r="Q34273" i="17"/>
  <c r="Q34274" i="17"/>
  <c r="Q34275" i="17"/>
  <c r="Q34276" i="17"/>
  <c r="Q34277" i="17"/>
  <c r="Q34278" i="17"/>
  <c r="Q34279" i="17"/>
  <c r="Q34280" i="17"/>
  <c r="Q34281" i="17"/>
  <c r="Q34282" i="17"/>
  <c r="Q34283" i="17"/>
  <c r="Q34284" i="17"/>
  <c r="Q34285" i="17"/>
  <c r="Q34286" i="17"/>
  <c r="Q34287" i="17"/>
  <c r="Q34288" i="17"/>
  <c r="Q34289" i="17"/>
  <c r="Q34290" i="17"/>
  <c r="Q34291" i="17"/>
  <c r="Q34292" i="17"/>
  <c r="Q34293" i="17"/>
  <c r="Q34294" i="17"/>
  <c r="Q34295" i="17"/>
  <c r="Q34296" i="17"/>
  <c r="Q34297" i="17"/>
  <c r="Q34298" i="17"/>
  <c r="Q34299" i="17"/>
  <c r="Q34300" i="17"/>
  <c r="Q34301" i="17"/>
  <c r="Q34302" i="17"/>
  <c r="Q34303" i="17"/>
  <c r="Q34304" i="17"/>
  <c r="Q34305" i="17"/>
  <c r="Q34306" i="17"/>
  <c r="Q34307" i="17"/>
  <c r="Q34308" i="17"/>
  <c r="Q34309" i="17"/>
  <c r="Q34310" i="17"/>
  <c r="Q34311" i="17"/>
  <c r="Q34312" i="17"/>
  <c r="Q34313" i="17"/>
  <c r="Q34314" i="17"/>
  <c r="Q34315" i="17"/>
  <c r="Q34316" i="17"/>
  <c r="Q34317" i="17"/>
  <c r="Q34318" i="17"/>
  <c r="Q34319" i="17"/>
  <c r="Q34320" i="17"/>
  <c r="Q34321" i="17"/>
  <c r="Q34322" i="17"/>
  <c r="Q34323" i="17"/>
  <c r="Q34324" i="17"/>
  <c r="Q34325" i="17"/>
  <c r="Q34326" i="17"/>
  <c r="Q34327" i="17"/>
  <c r="Q34328" i="17"/>
  <c r="Q34329" i="17"/>
  <c r="Q34330" i="17"/>
  <c r="Q34331" i="17"/>
  <c r="Q34332" i="17"/>
  <c r="Q34333" i="17"/>
  <c r="Q34334" i="17"/>
  <c r="Q34335" i="17"/>
  <c r="Q34336" i="17"/>
  <c r="Q34337" i="17"/>
  <c r="Q34338" i="17"/>
  <c r="Q34339" i="17"/>
  <c r="Q34340" i="17"/>
  <c r="Q34341" i="17"/>
  <c r="Q34342" i="17"/>
  <c r="Q34343" i="17"/>
  <c r="Q34344" i="17"/>
  <c r="Q34345" i="17"/>
  <c r="Q34346" i="17"/>
  <c r="Q34347" i="17"/>
  <c r="Q34348" i="17"/>
  <c r="Q34349" i="17"/>
  <c r="Q34350" i="17"/>
  <c r="Q34351" i="17"/>
  <c r="Q34352" i="17"/>
  <c r="Q34353" i="17"/>
  <c r="Q34354" i="17"/>
  <c r="Q34355" i="17"/>
  <c r="Q34356" i="17"/>
  <c r="Q34357" i="17"/>
  <c r="Q34358" i="17"/>
  <c r="Q34359" i="17"/>
  <c r="Q34360" i="17"/>
  <c r="Q34361" i="17"/>
  <c r="Q34362" i="17"/>
  <c r="Q34363" i="17"/>
  <c r="Q34364" i="17"/>
  <c r="Q34365" i="17"/>
  <c r="Q34366" i="17"/>
  <c r="Q34367" i="17"/>
  <c r="Q34368" i="17"/>
  <c r="Q34369" i="17"/>
  <c r="Q34370" i="17"/>
  <c r="Q34371" i="17"/>
  <c r="Q34372" i="17"/>
  <c r="Q34373" i="17"/>
  <c r="Q34374" i="17"/>
  <c r="Q34375" i="17"/>
  <c r="Q34376" i="17"/>
  <c r="Q34377" i="17"/>
  <c r="Q34378" i="17"/>
  <c r="Q34379" i="17"/>
  <c r="Q34380" i="17"/>
  <c r="Q34381" i="17"/>
  <c r="Q34382" i="17"/>
  <c r="Q34383" i="17"/>
  <c r="Q34384" i="17"/>
  <c r="Q34385" i="17"/>
  <c r="Q34386" i="17"/>
  <c r="Q34387" i="17"/>
  <c r="Q34388" i="17"/>
  <c r="Q34389" i="17"/>
  <c r="Q34390" i="17"/>
  <c r="Q34391" i="17"/>
  <c r="Q34392" i="17"/>
  <c r="Q34393" i="17"/>
  <c r="Q34394" i="17"/>
  <c r="Q34395" i="17"/>
  <c r="Q34396" i="17"/>
  <c r="Q34397" i="17"/>
  <c r="Q34398" i="17"/>
  <c r="Q34399" i="17"/>
  <c r="Q34400" i="17"/>
  <c r="Q34401" i="17"/>
  <c r="Q34402" i="17"/>
  <c r="Q34403" i="17"/>
  <c r="Q34404" i="17"/>
  <c r="Q34405" i="17"/>
  <c r="Q34406" i="17"/>
  <c r="Q34407" i="17"/>
  <c r="Q34408" i="17"/>
  <c r="Q34409" i="17"/>
  <c r="Q34410" i="17"/>
  <c r="Q34411" i="17"/>
  <c r="Q34412" i="17"/>
  <c r="Q34413" i="17"/>
  <c r="Q34414" i="17"/>
  <c r="Q34415" i="17"/>
  <c r="Q34416" i="17"/>
  <c r="Q34417" i="17"/>
  <c r="Q34418" i="17"/>
  <c r="Q34419" i="17"/>
  <c r="Q34420" i="17"/>
  <c r="Q34421" i="17"/>
  <c r="Q34422" i="17"/>
  <c r="Q34423" i="17"/>
  <c r="Q34424" i="17"/>
  <c r="Q34425" i="17"/>
  <c r="Q34426" i="17"/>
  <c r="Q34427" i="17"/>
  <c r="Q34428" i="17"/>
  <c r="Q34429" i="17"/>
  <c r="Q34430" i="17"/>
  <c r="Q34431" i="17"/>
  <c r="Q34432" i="17"/>
  <c r="Q34433" i="17"/>
  <c r="Q34434" i="17"/>
  <c r="Q34435" i="17"/>
  <c r="Q34436" i="17"/>
  <c r="Q34437" i="17"/>
  <c r="Q34438" i="17"/>
  <c r="Q34439" i="17"/>
  <c r="Q34440" i="17"/>
  <c r="Q34441" i="17"/>
  <c r="Q34442" i="17"/>
  <c r="Q34443" i="17"/>
  <c r="Q34444" i="17"/>
  <c r="Q34445" i="17"/>
  <c r="Q34446" i="17"/>
  <c r="Q34447" i="17"/>
  <c r="Q34448" i="17"/>
  <c r="Q34449" i="17"/>
  <c r="Q34450" i="17"/>
  <c r="Q34451" i="17"/>
  <c r="Q34452" i="17"/>
  <c r="Q34453" i="17"/>
  <c r="Q34454" i="17"/>
  <c r="Q34455" i="17"/>
  <c r="Q34456" i="17"/>
  <c r="Q34457" i="17"/>
  <c r="Q34458" i="17"/>
  <c r="Q34459" i="17"/>
  <c r="Q34460" i="17"/>
  <c r="Q34461" i="17"/>
  <c r="Q34462" i="17"/>
  <c r="Q34463" i="17"/>
  <c r="Q34464" i="17"/>
  <c r="Q34465" i="17"/>
  <c r="Q34466" i="17"/>
  <c r="Q34467" i="17"/>
  <c r="Q34468" i="17"/>
  <c r="Q34469" i="17"/>
  <c r="Q34470" i="17"/>
  <c r="Q34471" i="17"/>
  <c r="Q34472" i="17"/>
  <c r="Q34473" i="17"/>
  <c r="Q34474" i="17"/>
  <c r="Q34475" i="17"/>
  <c r="Q34476" i="17"/>
  <c r="Q34477" i="17"/>
  <c r="Q34478" i="17"/>
  <c r="Q34479" i="17"/>
  <c r="Q34480" i="17"/>
  <c r="Q34481" i="17"/>
  <c r="Q34482" i="17"/>
  <c r="Q34483" i="17"/>
  <c r="Q34484" i="17"/>
  <c r="Q34485" i="17"/>
  <c r="Q34486" i="17"/>
  <c r="Q34487" i="17"/>
  <c r="Q34488" i="17"/>
  <c r="Q34489" i="17"/>
  <c r="Q34490" i="17"/>
  <c r="Q34491" i="17"/>
  <c r="Q34492" i="17"/>
  <c r="Q34493" i="17"/>
  <c r="Q34494" i="17"/>
  <c r="Q34495" i="17"/>
  <c r="Q34496" i="17"/>
  <c r="Q34497" i="17"/>
  <c r="Q34498" i="17"/>
  <c r="Q34499" i="17"/>
  <c r="Q34500" i="17"/>
  <c r="Q34501" i="17"/>
  <c r="Q34502" i="17"/>
  <c r="Q34503" i="17"/>
  <c r="Q34504" i="17"/>
  <c r="Q34505" i="17"/>
  <c r="Q34506" i="17"/>
  <c r="Q34507" i="17"/>
  <c r="Q34508" i="17"/>
  <c r="Q34509" i="17"/>
  <c r="Q34510" i="17"/>
  <c r="Q34511" i="17"/>
  <c r="Q34512" i="17"/>
  <c r="Q34513" i="17"/>
  <c r="Q34514" i="17"/>
  <c r="Q34515" i="17"/>
  <c r="Q34516" i="17"/>
  <c r="Q34517" i="17"/>
  <c r="Q34518" i="17"/>
  <c r="Q34519" i="17"/>
  <c r="Q34520" i="17"/>
  <c r="Q34521" i="17"/>
  <c r="Q34522" i="17"/>
  <c r="Q34523" i="17"/>
  <c r="Q34524" i="17"/>
  <c r="Q34525" i="17"/>
  <c r="Q34526" i="17"/>
  <c r="Q34527" i="17"/>
  <c r="Q34528" i="17"/>
  <c r="Q34529" i="17"/>
  <c r="Q34530" i="17"/>
  <c r="Q34531" i="17"/>
  <c r="Q34532" i="17"/>
  <c r="Q34533" i="17"/>
  <c r="Q34534" i="17"/>
  <c r="Q34535" i="17"/>
  <c r="Q34536" i="17"/>
  <c r="Q34537" i="17"/>
  <c r="Q34538" i="17"/>
  <c r="Q34539" i="17"/>
  <c r="Q34540" i="17"/>
  <c r="Q34541" i="17"/>
  <c r="Q34542" i="17"/>
  <c r="Q34543" i="17"/>
  <c r="Q34544" i="17"/>
  <c r="Q34545" i="17"/>
  <c r="Q34546" i="17"/>
  <c r="Q34547" i="17"/>
  <c r="Q34548" i="17"/>
  <c r="Q34549" i="17"/>
  <c r="Q34550" i="17"/>
  <c r="Q34551" i="17"/>
  <c r="Q34552" i="17"/>
  <c r="Q34553" i="17"/>
  <c r="Q34554" i="17"/>
  <c r="Q34555" i="17"/>
  <c r="Q34556" i="17"/>
  <c r="Q34557" i="17"/>
  <c r="Q34558" i="17"/>
  <c r="Q34559" i="17"/>
  <c r="Q34560" i="17"/>
  <c r="Q34561" i="17"/>
  <c r="Q34562" i="17"/>
  <c r="Q34563" i="17"/>
  <c r="Q34564" i="17"/>
  <c r="Q34565" i="17"/>
  <c r="Q34566" i="17"/>
  <c r="Q34567" i="17"/>
  <c r="Q34568" i="17"/>
  <c r="Q34569" i="17"/>
  <c r="Q34570" i="17"/>
  <c r="Q34571" i="17"/>
  <c r="Q34572" i="17"/>
  <c r="Q34573" i="17"/>
  <c r="Q34574" i="17"/>
  <c r="Q34575" i="17"/>
  <c r="Q34576" i="17"/>
  <c r="Q34577" i="17"/>
  <c r="Q34578" i="17"/>
  <c r="Q34579" i="17"/>
  <c r="Q34580" i="17"/>
  <c r="Q34581" i="17"/>
  <c r="Q34582" i="17"/>
  <c r="Q34583" i="17"/>
  <c r="Q34584" i="17"/>
  <c r="Q34585" i="17"/>
  <c r="Q34586" i="17"/>
  <c r="Q34587" i="17"/>
  <c r="Q34588" i="17"/>
  <c r="Q34589" i="17"/>
  <c r="Q34590" i="17"/>
  <c r="Q34591" i="17"/>
  <c r="Q34592" i="17"/>
  <c r="Q34593" i="17"/>
  <c r="Q34594" i="17"/>
  <c r="Q34595" i="17"/>
  <c r="Q34596" i="17"/>
  <c r="Q34597" i="17"/>
  <c r="Q34598" i="17"/>
  <c r="Q34599" i="17"/>
  <c r="Q34600" i="17"/>
  <c r="Q34601" i="17"/>
  <c r="Q34602" i="17"/>
  <c r="Q34603" i="17"/>
  <c r="Q34604" i="17"/>
  <c r="Q34605" i="17"/>
  <c r="Q34606" i="17"/>
  <c r="Q34607" i="17"/>
  <c r="Q34608" i="17"/>
  <c r="Q34609" i="17"/>
  <c r="Q34610" i="17"/>
  <c r="Q34611" i="17"/>
  <c r="Q34612" i="17"/>
  <c r="Q34613" i="17"/>
  <c r="Q34614" i="17"/>
  <c r="Q34615" i="17"/>
  <c r="Q34616" i="17"/>
  <c r="Q34617" i="17"/>
  <c r="Q34618" i="17"/>
  <c r="Q34619" i="17"/>
  <c r="Q34620" i="17"/>
  <c r="Q34621" i="17"/>
  <c r="Q34622" i="17"/>
  <c r="Q34623" i="17"/>
  <c r="Q34624" i="17"/>
  <c r="Q34625" i="17"/>
  <c r="Q34626" i="17"/>
  <c r="Q34627" i="17"/>
  <c r="Q34628" i="17"/>
  <c r="Q34629" i="17"/>
  <c r="Q34630" i="17"/>
  <c r="Q34631" i="17"/>
  <c r="Q34632" i="17"/>
  <c r="Q34633" i="17"/>
  <c r="Q34634" i="17"/>
  <c r="Q34635" i="17"/>
  <c r="Q34636" i="17"/>
  <c r="Q34637" i="17"/>
  <c r="Q34638" i="17"/>
  <c r="Q34639" i="17"/>
  <c r="Q34640" i="17"/>
  <c r="Q34641" i="17"/>
  <c r="Q34642" i="17"/>
  <c r="Q34643" i="17"/>
  <c r="Q34644" i="17"/>
  <c r="Q34645" i="17"/>
  <c r="Q34646" i="17"/>
  <c r="Q34647" i="17"/>
  <c r="Q34648" i="17"/>
  <c r="Q34649" i="17"/>
  <c r="Q34650" i="17"/>
  <c r="Q34651" i="17"/>
  <c r="Q34652" i="17"/>
  <c r="Q34653" i="17"/>
  <c r="Q34654" i="17"/>
  <c r="Q34655" i="17"/>
  <c r="Q34656" i="17"/>
  <c r="Q34657" i="17"/>
  <c r="Q34658" i="17"/>
  <c r="Q34659" i="17"/>
  <c r="Q34660" i="17"/>
  <c r="Q34661" i="17"/>
  <c r="Q34662" i="17"/>
  <c r="Q34663" i="17"/>
  <c r="Q34664" i="17"/>
  <c r="Q34665" i="17"/>
  <c r="Q34666" i="17"/>
  <c r="Q34667" i="17"/>
  <c r="Q34668" i="17"/>
  <c r="Q34669" i="17"/>
  <c r="Q34670" i="17"/>
  <c r="Q34671" i="17"/>
  <c r="Q34672" i="17"/>
  <c r="Q34673" i="17"/>
  <c r="Q34674" i="17"/>
  <c r="Q34675" i="17"/>
  <c r="Q34676" i="17"/>
  <c r="Q34677" i="17"/>
  <c r="Q34678" i="17"/>
  <c r="Q34679" i="17"/>
  <c r="Q34680" i="17"/>
  <c r="Q34681" i="17"/>
  <c r="Q34682" i="17"/>
  <c r="Q34683" i="17"/>
  <c r="Q34684" i="17"/>
  <c r="Q34685" i="17"/>
  <c r="Q34686" i="17"/>
  <c r="Q34687" i="17"/>
  <c r="Q34688" i="17"/>
  <c r="Q34689" i="17"/>
  <c r="Q34690" i="17"/>
  <c r="Q34691" i="17"/>
  <c r="Q34692" i="17"/>
  <c r="Q34693" i="17"/>
  <c r="Q34694" i="17"/>
  <c r="Q34695" i="17"/>
  <c r="Q34696" i="17"/>
  <c r="Q34697" i="17"/>
  <c r="Q34698" i="17"/>
  <c r="Q34699" i="17"/>
  <c r="Q34700" i="17"/>
  <c r="Q34701" i="17"/>
  <c r="Q34702" i="17"/>
  <c r="Q34703" i="17"/>
  <c r="Q34704" i="17"/>
  <c r="Q34705" i="17"/>
  <c r="Q34706" i="17"/>
  <c r="Q34707" i="17"/>
  <c r="Q34708" i="17"/>
  <c r="Q34709" i="17"/>
  <c r="Q34710" i="17"/>
  <c r="Q34711" i="17"/>
  <c r="Q34712" i="17"/>
  <c r="Q34713" i="17"/>
  <c r="Q34714" i="17"/>
  <c r="Q34715" i="17"/>
  <c r="Q34716" i="17"/>
  <c r="Q34717" i="17"/>
  <c r="Q34718" i="17"/>
  <c r="Q34719" i="17"/>
  <c r="Q34720" i="17"/>
  <c r="Q34721" i="17"/>
  <c r="Q34722" i="17"/>
  <c r="Q34723" i="17"/>
  <c r="Q34724" i="17"/>
  <c r="Q34725" i="17"/>
  <c r="Q34726" i="17"/>
  <c r="Q34727" i="17"/>
  <c r="Q34728" i="17"/>
  <c r="Q34729" i="17"/>
  <c r="Q34730" i="17"/>
  <c r="Q34731" i="17"/>
  <c r="Q34732" i="17"/>
  <c r="Q34733" i="17"/>
  <c r="Q34734" i="17"/>
  <c r="Q34735" i="17"/>
  <c r="Q34736" i="17"/>
  <c r="Q34737" i="17"/>
  <c r="Q34738" i="17"/>
  <c r="Q34739" i="17"/>
  <c r="Q34740" i="17"/>
  <c r="Q34741" i="17"/>
  <c r="Q34742" i="17"/>
  <c r="Q34743" i="17"/>
  <c r="Q34744" i="17"/>
  <c r="Q34745" i="17"/>
  <c r="Q34746" i="17"/>
  <c r="Q34747" i="17"/>
  <c r="Q34748" i="17"/>
  <c r="Q34749" i="17"/>
  <c r="Q34750" i="17"/>
  <c r="Q34751" i="17"/>
  <c r="Q34752" i="17"/>
  <c r="Q34753" i="17"/>
  <c r="Q34754" i="17"/>
  <c r="Q34755" i="17"/>
  <c r="Q34756" i="17"/>
  <c r="Q34757" i="17"/>
  <c r="Q34758" i="17"/>
  <c r="Q34759" i="17"/>
  <c r="Q34760" i="17"/>
  <c r="Q34761" i="17"/>
  <c r="Q34762" i="17"/>
  <c r="Q34763" i="17"/>
  <c r="Q34764" i="17"/>
  <c r="Q34765" i="17"/>
  <c r="Q34766" i="17"/>
  <c r="Q34767" i="17"/>
  <c r="Q34768" i="17"/>
  <c r="Q34769" i="17"/>
  <c r="Q34770" i="17"/>
  <c r="Q34771" i="17"/>
  <c r="Q34772" i="17"/>
  <c r="Q34773" i="17"/>
  <c r="Q34774" i="17"/>
  <c r="Q34775" i="17"/>
  <c r="Q34776" i="17"/>
  <c r="Q34777" i="17"/>
  <c r="Q34778" i="17"/>
  <c r="Q34779" i="17"/>
  <c r="Q34780" i="17"/>
  <c r="Q34781" i="17"/>
  <c r="Q34782" i="17"/>
  <c r="Q34783" i="17"/>
  <c r="Q34784" i="17"/>
  <c r="Q34785" i="17"/>
  <c r="Q34786" i="17"/>
  <c r="Q34787" i="17"/>
  <c r="Q34788" i="17"/>
  <c r="Q34789" i="17"/>
  <c r="Q34790" i="17"/>
  <c r="Q34791" i="17"/>
  <c r="Q34792" i="17"/>
  <c r="Q34793" i="17"/>
  <c r="Q34794" i="17"/>
  <c r="Q34795" i="17"/>
  <c r="Q34796" i="17"/>
  <c r="Q34797" i="17"/>
  <c r="Q34798" i="17"/>
  <c r="Q34799" i="17"/>
  <c r="Q34800" i="17"/>
  <c r="Q34801" i="17"/>
  <c r="Q34802" i="17"/>
  <c r="Q34803" i="17"/>
  <c r="Q34804" i="17"/>
  <c r="Q34805" i="17"/>
  <c r="Q34806" i="17"/>
  <c r="Q34807" i="17"/>
  <c r="Q34808" i="17"/>
  <c r="Q34809" i="17"/>
  <c r="Q34810" i="17"/>
  <c r="Q34811" i="17"/>
  <c r="Q34812" i="17"/>
  <c r="Q34813" i="17"/>
  <c r="Q34814" i="17"/>
  <c r="Q34815" i="17"/>
  <c r="Q34816" i="17"/>
  <c r="Q34817" i="17"/>
  <c r="Q34818" i="17"/>
  <c r="Q34819" i="17"/>
  <c r="Q34820" i="17"/>
  <c r="Q34821" i="17"/>
  <c r="Q34822" i="17"/>
  <c r="Q34823" i="17"/>
  <c r="Q34824" i="17"/>
  <c r="Q34825" i="17"/>
  <c r="Q34826" i="17"/>
  <c r="Q34827" i="17"/>
  <c r="Q34828" i="17"/>
  <c r="Q34829" i="17"/>
  <c r="Q34830" i="17"/>
  <c r="Q34831" i="17"/>
  <c r="Q34832" i="17"/>
  <c r="Q34833" i="17"/>
  <c r="Q34834" i="17"/>
  <c r="Q34835" i="17"/>
  <c r="Q34836" i="17"/>
  <c r="Q34837" i="17"/>
  <c r="Q34838" i="17"/>
  <c r="Q34839" i="17"/>
  <c r="Q34840" i="17"/>
  <c r="Q34841" i="17"/>
  <c r="Q34842" i="17"/>
  <c r="Q34843" i="17"/>
  <c r="Q34844" i="17"/>
  <c r="Q34845" i="17"/>
  <c r="Q34846" i="17"/>
  <c r="Q34847" i="17"/>
  <c r="Q34848" i="17"/>
  <c r="Q34849" i="17"/>
  <c r="Q34850" i="17"/>
  <c r="Q34851" i="17"/>
  <c r="Q34852" i="17"/>
  <c r="Q34853" i="17"/>
  <c r="Q34854" i="17"/>
  <c r="Q34855" i="17"/>
  <c r="Q34856" i="17"/>
  <c r="Q34857" i="17"/>
  <c r="Q34858" i="17"/>
  <c r="Q34859" i="17"/>
  <c r="Q34860" i="17"/>
  <c r="Q34861" i="17"/>
  <c r="Q34862" i="17"/>
  <c r="Q34863" i="17"/>
  <c r="Q34864" i="17"/>
  <c r="Q34865" i="17"/>
  <c r="Q34866" i="17"/>
  <c r="Q34867" i="17"/>
  <c r="Q34868" i="17"/>
  <c r="Q34869" i="17"/>
  <c r="Q34870" i="17"/>
  <c r="Q34871" i="17"/>
  <c r="Q34872" i="17"/>
  <c r="Q34873" i="17"/>
  <c r="Q34874" i="17"/>
  <c r="Q34875" i="17"/>
  <c r="Q34876" i="17"/>
  <c r="Q34877" i="17"/>
  <c r="Q34878" i="17"/>
  <c r="Q34879" i="17"/>
  <c r="Q34880" i="17"/>
  <c r="Q34881" i="17"/>
  <c r="Q34882" i="17"/>
  <c r="Q34883" i="17"/>
  <c r="Q34884" i="17"/>
  <c r="Q34885" i="17"/>
  <c r="Q34886" i="17"/>
  <c r="Q34887" i="17"/>
  <c r="Q34888" i="17"/>
  <c r="Q34889" i="17"/>
  <c r="Q34890" i="17"/>
  <c r="Q34891" i="17"/>
  <c r="Q34892" i="17"/>
  <c r="Q34893" i="17"/>
  <c r="Q34894" i="17"/>
  <c r="Q34895" i="17"/>
  <c r="Q34896" i="17"/>
  <c r="Q34897" i="17"/>
  <c r="Q34898" i="17"/>
  <c r="Q34899" i="17"/>
  <c r="Q34900" i="17"/>
  <c r="Q34901" i="17"/>
  <c r="Q34902" i="17"/>
  <c r="Q34903" i="17"/>
  <c r="Q34904" i="17"/>
  <c r="Q34905" i="17"/>
  <c r="Q34906" i="17"/>
  <c r="Q34907" i="17"/>
  <c r="Q34908" i="17"/>
  <c r="Q34909" i="17"/>
  <c r="Q34910" i="17"/>
  <c r="Q34911" i="17"/>
  <c r="Q34912" i="17"/>
  <c r="Q34913" i="17"/>
  <c r="Q34914" i="17"/>
  <c r="Q34915" i="17"/>
  <c r="Q34916" i="17"/>
  <c r="Q34917" i="17"/>
  <c r="Q34918" i="17"/>
  <c r="Q34919" i="17"/>
  <c r="Q34920" i="17"/>
  <c r="Q34921" i="17"/>
  <c r="Q34922" i="17"/>
  <c r="Q34923" i="17"/>
  <c r="Q34924" i="17"/>
  <c r="Q34925" i="17"/>
  <c r="Q34926" i="17"/>
  <c r="Q34927" i="17"/>
  <c r="Q34928" i="17"/>
  <c r="Q34929" i="17"/>
  <c r="Q34930" i="17"/>
  <c r="Q34931" i="17"/>
  <c r="Q34932" i="17"/>
  <c r="Q34933" i="17"/>
  <c r="Q34934" i="17"/>
  <c r="Q34935" i="17"/>
  <c r="Q34936" i="17"/>
  <c r="Q34937" i="17"/>
  <c r="Q34938" i="17"/>
  <c r="Q34939" i="17"/>
  <c r="Q34940" i="17"/>
  <c r="Q34941" i="17"/>
  <c r="Q34942" i="17"/>
  <c r="Q34943" i="17"/>
  <c r="Q34944" i="17"/>
  <c r="Q34945" i="17"/>
  <c r="Q34946" i="17"/>
  <c r="Q34947" i="17"/>
  <c r="Q34948" i="17"/>
  <c r="Q34949" i="17"/>
  <c r="Q34950" i="17"/>
  <c r="Q34951" i="17"/>
  <c r="Q34952" i="17"/>
  <c r="Q34953" i="17"/>
  <c r="Q34954" i="17"/>
  <c r="Q34955" i="17"/>
  <c r="Q34956" i="17"/>
  <c r="Q34957" i="17"/>
  <c r="Q34958" i="17"/>
  <c r="Q34959" i="17"/>
  <c r="Q34960" i="17"/>
  <c r="Q34961" i="17"/>
  <c r="Q34962" i="17"/>
  <c r="Q34963" i="17"/>
  <c r="Q34964" i="17"/>
  <c r="Q34965" i="17"/>
  <c r="Q34966" i="17"/>
  <c r="Q34967" i="17"/>
  <c r="Q34968" i="17"/>
  <c r="Q34969" i="17"/>
  <c r="Q34970" i="17"/>
  <c r="Q34971" i="17"/>
  <c r="Q34972" i="17"/>
  <c r="Q34973" i="17"/>
  <c r="Q34974" i="17"/>
  <c r="Q34975" i="17"/>
  <c r="Q34976" i="17"/>
  <c r="Q34977" i="17"/>
  <c r="Q34978" i="17"/>
  <c r="Q34979" i="17"/>
  <c r="Q34980" i="17"/>
  <c r="Q34981" i="17"/>
  <c r="Q34982" i="17"/>
  <c r="Q34983" i="17"/>
  <c r="Q34984" i="17"/>
  <c r="Q34985" i="17"/>
  <c r="Q34986" i="17"/>
  <c r="Q34987" i="17"/>
  <c r="Q34988" i="17"/>
  <c r="Q34989" i="17"/>
  <c r="Q34990" i="17"/>
  <c r="Q34991" i="17"/>
  <c r="Q34992" i="17"/>
  <c r="Q34993" i="17"/>
  <c r="Q34994" i="17"/>
  <c r="Q34995" i="17"/>
  <c r="Q34996" i="17"/>
  <c r="Q34997" i="17"/>
  <c r="Q34998" i="17"/>
  <c r="Q34999" i="17"/>
  <c r="Q35000" i="17"/>
  <c r="Q35001" i="17"/>
  <c r="Q35002" i="17"/>
  <c r="Q35003" i="17"/>
  <c r="Q35004" i="17"/>
  <c r="Q35005" i="17"/>
  <c r="Q35006" i="17"/>
  <c r="Q35007" i="17"/>
  <c r="Q35008" i="17"/>
  <c r="Q35009" i="17"/>
  <c r="Q35010" i="17"/>
  <c r="Q35011" i="17"/>
  <c r="Q35012" i="17"/>
  <c r="Q35013" i="17"/>
  <c r="Q35014" i="17"/>
  <c r="Q35015" i="17"/>
  <c r="Q35016" i="17"/>
  <c r="Q35017" i="17"/>
  <c r="Q35018" i="17"/>
  <c r="Q35019" i="17"/>
  <c r="Q35020" i="17"/>
  <c r="Q35021" i="17"/>
  <c r="Q35022" i="17"/>
  <c r="Q35023" i="17"/>
  <c r="Q35024" i="17"/>
  <c r="Q35025" i="17"/>
  <c r="Q35026" i="17"/>
  <c r="Q35027" i="17"/>
  <c r="Q35028" i="17"/>
  <c r="Q35029" i="17"/>
  <c r="Q35030" i="17"/>
  <c r="Q35031" i="17"/>
  <c r="Q35032" i="17"/>
  <c r="Q35033" i="17"/>
  <c r="Q35034" i="17"/>
  <c r="Q35035" i="17"/>
  <c r="Q35036" i="17"/>
  <c r="Q35037" i="17"/>
  <c r="Q35038" i="17"/>
  <c r="Q35039" i="17"/>
  <c r="Q35040" i="17"/>
  <c r="Q35041" i="17"/>
  <c r="Q35042" i="17"/>
  <c r="Q35043" i="17"/>
  <c r="Q35044" i="17"/>
  <c r="Q35045" i="17"/>
  <c r="Q35046" i="17"/>
  <c r="Q35047" i="17"/>
  <c r="Q35048" i="17"/>
  <c r="Q35049" i="17"/>
  <c r="Q35050" i="17"/>
  <c r="Q35051" i="17"/>
  <c r="Q35052" i="17"/>
  <c r="Q35053" i="17"/>
  <c r="Q35054" i="17"/>
  <c r="Q35055" i="17"/>
  <c r="Q35056" i="17"/>
  <c r="Q35057" i="17"/>
  <c r="Q35058" i="17"/>
  <c r="Q35059" i="17"/>
  <c r="Q35060" i="17"/>
  <c r="Q35061" i="17"/>
  <c r="Q35062" i="17"/>
  <c r="Q35063" i="17"/>
  <c r="Q35064" i="17"/>
  <c r="Q35065" i="17"/>
  <c r="Q35066" i="17"/>
  <c r="Q35067" i="17"/>
  <c r="Q35068" i="17"/>
  <c r="Q35069" i="17"/>
  <c r="Q35070" i="17"/>
  <c r="Q35071" i="17"/>
  <c r="Q35072" i="17"/>
  <c r="Q35073" i="17"/>
  <c r="Q35074" i="17"/>
  <c r="Q35075" i="17"/>
  <c r="Q35076" i="17"/>
  <c r="Q35077" i="17"/>
  <c r="Q35078" i="17"/>
  <c r="Q35079" i="17"/>
  <c r="Q35080" i="17"/>
  <c r="Q35081" i="17"/>
  <c r="Q35082" i="17"/>
  <c r="Q35083" i="17"/>
  <c r="Q35084" i="17"/>
  <c r="Q35085" i="17"/>
  <c r="Q35086" i="17"/>
  <c r="Q35087" i="17"/>
  <c r="Q35088" i="17"/>
  <c r="Q35089" i="17"/>
  <c r="Q35090" i="17"/>
  <c r="Q35091" i="17"/>
  <c r="Q35092" i="17"/>
  <c r="Q35093" i="17"/>
  <c r="Q35094" i="17"/>
  <c r="Q35095" i="17"/>
  <c r="Q35096" i="17"/>
  <c r="Q35097" i="17"/>
  <c r="Q35098" i="17"/>
  <c r="Q35099" i="17"/>
  <c r="Q35100" i="17"/>
  <c r="Q35101" i="17"/>
  <c r="Q35102" i="17"/>
  <c r="Q35103" i="17"/>
  <c r="Q35104" i="17"/>
  <c r="Q35105" i="17"/>
  <c r="Q35106" i="17"/>
  <c r="Q35107" i="17"/>
  <c r="Q35108" i="17"/>
  <c r="Q35109" i="17"/>
  <c r="Q35110" i="17"/>
  <c r="Q35111" i="17"/>
  <c r="Q35112" i="17"/>
  <c r="Q35113" i="17"/>
  <c r="Q35114" i="17"/>
  <c r="Q35115" i="17"/>
  <c r="Q35116" i="17"/>
  <c r="Q35117" i="17"/>
  <c r="Q35118" i="17"/>
  <c r="Q35119" i="17"/>
  <c r="Q35120" i="17"/>
  <c r="Q35121" i="17"/>
  <c r="Q35122" i="17"/>
  <c r="Q35123" i="17"/>
  <c r="Q35124" i="17"/>
  <c r="Q35125" i="17"/>
  <c r="Q35126" i="17"/>
  <c r="Q35127" i="17"/>
  <c r="Q35128" i="17"/>
  <c r="Q35129" i="17"/>
  <c r="Q35130" i="17"/>
  <c r="Q35131" i="17"/>
  <c r="Q35132" i="17"/>
  <c r="Q35133" i="17"/>
  <c r="Q35134" i="17"/>
  <c r="Q35135" i="17"/>
  <c r="Q35136" i="17"/>
  <c r="Q35137" i="17"/>
  <c r="Q35138" i="17"/>
  <c r="Q35139" i="17"/>
  <c r="Q35140" i="17"/>
  <c r="Q35141" i="17"/>
  <c r="Q35142" i="17"/>
  <c r="Q35143" i="17"/>
  <c r="Q35144" i="17"/>
  <c r="Q35145" i="17"/>
  <c r="Q35146" i="17"/>
  <c r="Q35147" i="17"/>
  <c r="Q35148" i="17"/>
  <c r="Q35149" i="17"/>
  <c r="Q35150" i="17"/>
  <c r="Q35151" i="17"/>
  <c r="Q35152" i="17"/>
  <c r="Q35153" i="17"/>
  <c r="Q35154" i="17"/>
  <c r="Q35155" i="17"/>
  <c r="Q35156" i="17"/>
  <c r="Q35157" i="17"/>
  <c r="Q35158" i="17"/>
  <c r="Q35159" i="17"/>
  <c r="Q35160" i="17"/>
  <c r="Q35161" i="17"/>
  <c r="Q35162" i="17"/>
  <c r="Q35163" i="17"/>
  <c r="Q35164" i="17"/>
  <c r="Q35165" i="17"/>
  <c r="Q35166" i="17"/>
  <c r="Q35167" i="17"/>
  <c r="Q35168" i="17"/>
  <c r="Q35169" i="17"/>
  <c r="Q35170" i="17"/>
  <c r="Q35171" i="17"/>
  <c r="Q35172" i="17"/>
  <c r="Q35173" i="17"/>
  <c r="Q35174" i="17"/>
  <c r="Q35175" i="17"/>
  <c r="Q35176" i="17"/>
  <c r="Q35177" i="17"/>
  <c r="Q35178" i="17"/>
  <c r="Q35179" i="17"/>
  <c r="Q35180" i="17"/>
  <c r="Q35181" i="17"/>
  <c r="Q35182" i="17"/>
  <c r="Q35183" i="17"/>
  <c r="Q35184" i="17"/>
  <c r="Q35185" i="17"/>
  <c r="Q35186" i="17"/>
  <c r="Q35187" i="17"/>
  <c r="Q35188" i="17"/>
  <c r="Q35189" i="17"/>
  <c r="Q35190" i="17"/>
  <c r="Q35191" i="17"/>
  <c r="Q35192" i="17"/>
  <c r="Q35193" i="17"/>
  <c r="Q35194" i="17"/>
  <c r="Q35195" i="17"/>
  <c r="Q35196" i="17"/>
  <c r="Q35197" i="17"/>
  <c r="Q35198" i="17"/>
  <c r="Q35199" i="17"/>
  <c r="Q35200" i="17"/>
  <c r="Q35201" i="17"/>
  <c r="Q35202" i="17"/>
  <c r="Q35203" i="17"/>
  <c r="Q35204" i="17"/>
  <c r="Q35205" i="17"/>
  <c r="Q35206" i="17"/>
  <c r="Q35207" i="17"/>
  <c r="Q35208" i="17"/>
  <c r="Q35209" i="17"/>
  <c r="Q35210" i="17"/>
  <c r="Q35211" i="17"/>
  <c r="Q35212" i="17"/>
  <c r="Q35213" i="17"/>
  <c r="Q35214" i="17"/>
  <c r="Q35215" i="17"/>
  <c r="Q35216" i="17"/>
  <c r="Q35217" i="17"/>
  <c r="Q35218" i="17"/>
  <c r="Q35219" i="17"/>
  <c r="Q35220" i="17"/>
  <c r="Q35221" i="17"/>
  <c r="Q35222" i="17"/>
  <c r="Q35223" i="17"/>
  <c r="Q35224" i="17"/>
  <c r="Q35225" i="17"/>
  <c r="Q35226" i="17"/>
  <c r="Q35227" i="17"/>
  <c r="Q35228" i="17"/>
  <c r="Q35229" i="17"/>
  <c r="Q35230" i="17"/>
  <c r="Q35231" i="17"/>
  <c r="Q35232" i="17"/>
  <c r="Q35233" i="17"/>
  <c r="Q35234" i="17"/>
  <c r="Q35235" i="17"/>
  <c r="Q35236" i="17"/>
  <c r="Q35237" i="17"/>
  <c r="Q35238" i="17"/>
  <c r="Q35239" i="17"/>
  <c r="Q35240" i="17"/>
  <c r="Q35241" i="17"/>
  <c r="Q35242" i="17"/>
  <c r="Q35243" i="17"/>
  <c r="Q35244" i="17"/>
  <c r="Q35245" i="17"/>
  <c r="Q35246" i="17"/>
  <c r="Q35247" i="17"/>
  <c r="Q35248" i="17"/>
  <c r="Q35249" i="17"/>
  <c r="Q35250" i="17"/>
  <c r="Q35251" i="17"/>
  <c r="Q35252" i="17"/>
  <c r="Q35253" i="17"/>
  <c r="Q35254" i="17"/>
  <c r="Q35255" i="17"/>
  <c r="Q35256" i="17"/>
  <c r="Q35257" i="17"/>
  <c r="Q35258" i="17"/>
  <c r="Q35259" i="17"/>
  <c r="Q35260" i="17"/>
  <c r="Q35261" i="17"/>
  <c r="Q35262" i="17"/>
  <c r="Q35263" i="17"/>
  <c r="Q35264" i="17"/>
  <c r="Q35265" i="17"/>
  <c r="Q35266" i="17"/>
  <c r="Q35267" i="17"/>
  <c r="Q35268" i="17"/>
  <c r="Q35269" i="17"/>
  <c r="Q35270" i="17"/>
  <c r="Q35271" i="17"/>
  <c r="Q35272" i="17"/>
  <c r="Q35273" i="17"/>
  <c r="Q35274" i="17"/>
  <c r="Q35275" i="17"/>
  <c r="Q35276" i="17"/>
  <c r="Q35277" i="17"/>
  <c r="Q35278" i="17"/>
  <c r="Q35279" i="17"/>
  <c r="Q35280" i="17"/>
  <c r="Q35281" i="17"/>
  <c r="Q35282" i="17"/>
  <c r="Q35283" i="17"/>
  <c r="Q35284" i="17"/>
  <c r="Q35285" i="17"/>
  <c r="Q35286" i="17"/>
  <c r="Q35287" i="17"/>
  <c r="Q35288" i="17"/>
  <c r="Q35289" i="17"/>
  <c r="Q35290" i="17"/>
  <c r="Q35291" i="17"/>
  <c r="Q35292" i="17"/>
  <c r="Q35293" i="17"/>
  <c r="Q35294" i="17"/>
  <c r="Q35295" i="17"/>
  <c r="Q35296" i="17"/>
  <c r="Q35297" i="17"/>
  <c r="Q35298" i="17"/>
  <c r="Q35299" i="17"/>
  <c r="Q35300" i="17"/>
  <c r="Q35301" i="17"/>
  <c r="Q35302" i="17"/>
  <c r="Q35303" i="17"/>
  <c r="Q35304" i="17"/>
  <c r="Q35305" i="17"/>
  <c r="Q35306" i="17"/>
  <c r="Q35307" i="17"/>
  <c r="Q35308" i="17"/>
  <c r="Q35309" i="17"/>
  <c r="Q35310" i="17"/>
  <c r="Q35311" i="17"/>
  <c r="Q35312" i="17"/>
  <c r="Q35313" i="17"/>
  <c r="Q35314" i="17"/>
  <c r="Q35315" i="17"/>
  <c r="Q35316" i="17"/>
  <c r="Q35317" i="17"/>
  <c r="Q35318" i="17"/>
  <c r="Q35319" i="17"/>
  <c r="Q35320" i="17"/>
  <c r="Q35321" i="17"/>
  <c r="Q35322" i="17"/>
  <c r="Q35323" i="17"/>
  <c r="Q35324" i="17"/>
  <c r="Q35325" i="17"/>
  <c r="Q35326" i="17"/>
  <c r="Q35327" i="17"/>
  <c r="Q35328" i="17"/>
  <c r="Q35329" i="17"/>
  <c r="Q35330" i="17"/>
  <c r="Q35331" i="17"/>
  <c r="Q35332" i="17"/>
  <c r="Q35333" i="17"/>
  <c r="Q35334" i="17"/>
  <c r="Q35335" i="17"/>
  <c r="Q35336" i="17"/>
  <c r="Q35337" i="17"/>
  <c r="Q35338" i="17"/>
  <c r="Q35339" i="17"/>
  <c r="Q35340" i="17"/>
  <c r="Q35341" i="17"/>
  <c r="Q35342" i="17"/>
  <c r="Q35343" i="17"/>
  <c r="Q35344" i="17"/>
  <c r="Q35345" i="17"/>
  <c r="Q35346" i="17"/>
  <c r="Q35347" i="17"/>
  <c r="Q35348" i="17"/>
  <c r="Q35349" i="17"/>
  <c r="Q35350" i="17"/>
  <c r="Q35351" i="17"/>
  <c r="Q35352" i="17"/>
  <c r="Q35353" i="17"/>
  <c r="Q35354" i="17"/>
  <c r="Q35355" i="17"/>
  <c r="Q35356" i="17"/>
  <c r="Q35357" i="17"/>
  <c r="Q35358" i="17"/>
  <c r="Q35359" i="17"/>
  <c r="Q35360" i="17"/>
  <c r="Q35361" i="17"/>
  <c r="Q35362" i="17"/>
  <c r="Q35363" i="17"/>
  <c r="Q35364" i="17"/>
  <c r="Q35365" i="17"/>
  <c r="Q35366" i="17"/>
  <c r="Q35367" i="17"/>
  <c r="Q35368" i="17"/>
  <c r="Q35369" i="17"/>
  <c r="Q35370" i="17"/>
  <c r="Q35371" i="17"/>
  <c r="Q35372" i="17"/>
  <c r="Q35373" i="17"/>
  <c r="Q35374" i="17"/>
  <c r="Q35375" i="17"/>
  <c r="Q35376" i="17"/>
  <c r="Q35377" i="17"/>
  <c r="Q35378" i="17"/>
  <c r="Q35379" i="17"/>
  <c r="Q35380" i="17"/>
  <c r="Q35381" i="17"/>
  <c r="Q35382" i="17"/>
  <c r="Q35383" i="17"/>
  <c r="Q35384" i="17"/>
  <c r="Q35385" i="17"/>
  <c r="Q35386" i="17"/>
  <c r="Q35387" i="17"/>
  <c r="Q35388" i="17"/>
  <c r="Q35389" i="17"/>
  <c r="Q35390" i="17"/>
  <c r="Q35391" i="17"/>
  <c r="Q35392" i="17"/>
  <c r="Q35393" i="17"/>
  <c r="Q35394" i="17"/>
  <c r="Q35395" i="17"/>
  <c r="Q35396" i="17"/>
  <c r="Q35397" i="17"/>
  <c r="Q35398" i="17"/>
  <c r="Q35399" i="17"/>
  <c r="Q35400" i="17"/>
  <c r="Q35401" i="17"/>
  <c r="Q35402" i="17"/>
  <c r="Q35403" i="17"/>
  <c r="Q35404" i="17"/>
  <c r="Q35405" i="17"/>
  <c r="Q35406" i="17"/>
  <c r="Q35407" i="17"/>
  <c r="Q35408" i="17"/>
  <c r="Q35409" i="17"/>
  <c r="Q35410" i="17"/>
  <c r="Q35411" i="17"/>
  <c r="Q35412" i="17"/>
  <c r="Q35413" i="17"/>
  <c r="Q35414" i="17"/>
  <c r="Q35415" i="17"/>
  <c r="Q35416" i="17"/>
  <c r="Q35417" i="17"/>
  <c r="Q35418" i="17"/>
  <c r="Q35419" i="17"/>
  <c r="Q35420" i="17"/>
  <c r="Q35421" i="17"/>
  <c r="Q35422" i="17"/>
  <c r="Q35423" i="17"/>
  <c r="Q35424" i="17"/>
  <c r="Q35425" i="17"/>
  <c r="Q35426" i="17"/>
  <c r="Q35427" i="17"/>
  <c r="Q35428" i="17"/>
  <c r="Q35429" i="17"/>
  <c r="Q35430" i="17"/>
  <c r="Q35431" i="17"/>
  <c r="Q35432" i="17"/>
  <c r="Q35433" i="17"/>
  <c r="Q35434" i="17"/>
  <c r="Q35435" i="17"/>
  <c r="Q35436" i="17"/>
  <c r="Q35437" i="17"/>
  <c r="Q35438" i="17"/>
  <c r="Q35439" i="17"/>
  <c r="Q35440" i="17"/>
  <c r="Q35441" i="17"/>
  <c r="Q35442" i="17"/>
  <c r="Q35443" i="17"/>
  <c r="Q35444" i="17"/>
  <c r="Q35445" i="17"/>
  <c r="Q35446" i="17"/>
  <c r="Q35447" i="17"/>
  <c r="Q35448" i="17"/>
  <c r="Q35449" i="17"/>
  <c r="Q35450" i="17"/>
  <c r="Q35451" i="17"/>
  <c r="Q35452" i="17"/>
  <c r="Q35453" i="17"/>
  <c r="Q35454" i="17"/>
  <c r="Q35455" i="17"/>
  <c r="Q35456" i="17"/>
  <c r="Q35457" i="17"/>
  <c r="Q35458" i="17"/>
  <c r="Q35459" i="17"/>
  <c r="Q35460" i="17"/>
  <c r="Q35461" i="17"/>
  <c r="Q35462" i="17"/>
  <c r="Q35463" i="17"/>
  <c r="Q35464" i="17"/>
  <c r="Q35465" i="17"/>
  <c r="Q35466" i="17"/>
  <c r="Q35467" i="17"/>
  <c r="Q35468" i="17"/>
  <c r="Q35469" i="17"/>
  <c r="Q35470" i="17"/>
  <c r="Q35471" i="17"/>
  <c r="Q35472" i="17"/>
  <c r="Q35473" i="17"/>
  <c r="Q35474" i="17"/>
  <c r="Q35475" i="17"/>
  <c r="Q35476" i="17"/>
  <c r="Q35477" i="17"/>
  <c r="Q35478" i="17"/>
  <c r="Q35479" i="17"/>
  <c r="Q35480" i="17"/>
  <c r="Q35481" i="17"/>
  <c r="Q35482" i="17"/>
  <c r="Q35483" i="17"/>
  <c r="Q35484" i="17"/>
  <c r="Q35485" i="17"/>
  <c r="Q35486" i="17"/>
  <c r="Q35487" i="17"/>
  <c r="Q35488" i="17"/>
  <c r="Q35489" i="17"/>
  <c r="Q35490" i="17"/>
  <c r="Q35491" i="17"/>
  <c r="Q35492" i="17"/>
  <c r="Q35493" i="17"/>
  <c r="Q35494" i="17"/>
  <c r="Q35495" i="17"/>
  <c r="Q35496" i="17"/>
  <c r="Q35497" i="17"/>
  <c r="Q35498" i="17"/>
  <c r="Q35499" i="17"/>
  <c r="Q35500" i="17"/>
  <c r="Q35501" i="17"/>
  <c r="Q35502" i="17"/>
  <c r="Q35503" i="17"/>
  <c r="Q35504" i="17"/>
  <c r="Q35505" i="17"/>
  <c r="Q35506" i="17"/>
  <c r="Q35507" i="17"/>
  <c r="Q35508" i="17"/>
  <c r="Q35509" i="17"/>
  <c r="Q35510" i="17"/>
  <c r="Q35511" i="17"/>
  <c r="Q35512" i="17"/>
  <c r="Q35513" i="17"/>
  <c r="Q35514" i="17"/>
  <c r="Q35515" i="17"/>
  <c r="Q35516" i="17"/>
  <c r="Q35517" i="17"/>
  <c r="Q35518" i="17"/>
  <c r="Q35519" i="17"/>
  <c r="Q35520" i="17"/>
  <c r="Q35521" i="17"/>
  <c r="Q35522" i="17"/>
  <c r="Q35523" i="17"/>
  <c r="Q35524" i="17"/>
  <c r="Q35525" i="17"/>
  <c r="Q35526" i="17"/>
  <c r="Q35527" i="17"/>
  <c r="Q35528" i="17"/>
  <c r="Q35529" i="17"/>
  <c r="Q35530" i="17"/>
  <c r="Q35531" i="17"/>
  <c r="Q35532" i="17"/>
  <c r="Q35533" i="17"/>
  <c r="Q35534" i="17"/>
  <c r="Q35535" i="17"/>
  <c r="Q35536" i="17"/>
  <c r="Q35537" i="17"/>
  <c r="Q35538" i="17"/>
  <c r="Q35539" i="17"/>
  <c r="Q35540" i="17"/>
  <c r="Q35541" i="17"/>
  <c r="Q35542" i="17"/>
  <c r="Q35543" i="17"/>
  <c r="Q35544" i="17"/>
  <c r="Q35545" i="17"/>
  <c r="Q35546" i="17"/>
  <c r="Q35547" i="17"/>
  <c r="Q35548" i="17"/>
  <c r="Q35549" i="17"/>
  <c r="Q35550" i="17"/>
  <c r="Q35551" i="17"/>
  <c r="Q35552" i="17"/>
  <c r="Q35553" i="17"/>
  <c r="Q35554" i="17"/>
  <c r="Q35555" i="17"/>
  <c r="Q35556" i="17"/>
  <c r="Q35557" i="17"/>
  <c r="Q35558" i="17"/>
  <c r="Q35559" i="17"/>
  <c r="Q35560" i="17"/>
  <c r="Q35561" i="17"/>
  <c r="Q35562" i="17"/>
  <c r="Q35563" i="17"/>
  <c r="Q35564" i="17"/>
  <c r="Q35565" i="17"/>
  <c r="Q35566" i="17"/>
  <c r="Q35567" i="17"/>
  <c r="Q35568" i="17"/>
  <c r="Q35569" i="17"/>
  <c r="Q35570" i="17"/>
  <c r="Q35571" i="17"/>
  <c r="Q35572" i="17"/>
  <c r="Q35573" i="17"/>
  <c r="Q35574" i="17"/>
  <c r="Q35575" i="17"/>
  <c r="Q35576" i="17"/>
  <c r="Q35577" i="17"/>
  <c r="Q35578" i="17"/>
  <c r="Q35579" i="17"/>
  <c r="Q35580" i="17"/>
  <c r="Q35581" i="17"/>
  <c r="Q35582" i="17"/>
  <c r="Q35583" i="17"/>
  <c r="Q35584" i="17"/>
  <c r="Q35585" i="17"/>
  <c r="Q35586" i="17"/>
  <c r="Q35587" i="17"/>
  <c r="Q35588" i="17"/>
  <c r="Q35589" i="17"/>
  <c r="Q35590" i="17"/>
  <c r="Q35591" i="17"/>
  <c r="Q35592" i="17"/>
  <c r="Q35593" i="17"/>
  <c r="Q35594" i="17"/>
  <c r="Q35595" i="17"/>
  <c r="Q35596" i="17"/>
  <c r="Q35597" i="17"/>
  <c r="Q35598" i="17"/>
  <c r="Q35599" i="17"/>
  <c r="Q35600" i="17"/>
  <c r="Q35601" i="17"/>
  <c r="Q35602" i="17"/>
  <c r="Q35603" i="17"/>
  <c r="Q35604" i="17"/>
  <c r="Q35605" i="17"/>
  <c r="Q35606" i="17"/>
  <c r="Q35607" i="17"/>
  <c r="Q35608" i="17"/>
  <c r="Q35609" i="17"/>
  <c r="Q35610" i="17"/>
  <c r="Q35611" i="17"/>
  <c r="Q35612" i="17"/>
  <c r="Q35613" i="17"/>
  <c r="Q35614" i="17"/>
  <c r="Q35615" i="17"/>
  <c r="Q35616" i="17"/>
  <c r="Q35617" i="17"/>
  <c r="Q35618" i="17"/>
  <c r="Q35619" i="17"/>
  <c r="Q35620" i="17"/>
  <c r="Q35621" i="17"/>
  <c r="Q35622" i="17"/>
  <c r="Q35623" i="17"/>
  <c r="Q35624" i="17"/>
  <c r="Q35625" i="17"/>
  <c r="Q35626" i="17"/>
  <c r="Q35627" i="17"/>
  <c r="Q35628" i="17"/>
  <c r="Q35629" i="17"/>
  <c r="Q35630" i="17"/>
  <c r="Q35631" i="17"/>
  <c r="Q35632" i="17"/>
  <c r="Q35633" i="17"/>
  <c r="Q35634" i="17"/>
  <c r="Q35635" i="17"/>
  <c r="Q35636" i="17"/>
  <c r="Q35637" i="17"/>
  <c r="Q35638" i="17"/>
  <c r="Q35639" i="17"/>
  <c r="Q35640" i="17"/>
  <c r="Q35641" i="17"/>
  <c r="Q35642" i="17"/>
  <c r="Q35643" i="17"/>
  <c r="Q35644" i="17"/>
  <c r="Q35645" i="17"/>
  <c r="Q35646" i="17"/>
  <c r="Q35647" i="17"/>
  <c r="Q35648" i="17"/>
  <c r="Q35649" i="17"/>
  <c r="Q35650" i="17"/>
  <c r="Q35651" i="17"/>
  <c r="Q35652" i="17"/>
  <c r="Q35653" i="17"/>
  <c r="Q35654" i="17"/>
  <c r="Q35655" i="17"/>
  <c r="Q35656" i="17"/>
  <c r="Q35657" i="17"/>
  <c r="Q35658" i="17"/>
  <c r="Q35659" i="17"/>
  <c r="Q35660" i="17"/>
  <c r="Q35661" i="17"/>
  <c r="Q35662" i="17"/>
  <c r="Q35663" i="17"/>
  <c r="Q35664" i="17"/>
  <c r="Q35665" i="17"/>
  <c r="Q35666" i="17"/>
  <c r="Q35667" i="17"/>
  <c r="Q35668" i="17"/>
  <c r="Q35669" i="17"/>
  <c r="Q35670" i="17"/>
  <c r="Q35671" i="17"/>
  <c r="Q35672" i="17"/>
  <c r="Q35673" i="17"/>
  <c r="Q35674" i="17"/>
  <c r="Q35675" i="17"/>
  <c r="Q35676" i="17"/>
  <c r="Q35677" i="17"/>
  <c r="Q35678" i="17"/>
  <c r="Q35679" i="17"/>
  <c r="Q35680" i="17"/>
  <c r="Q35681" i="17"/>
  <c r="Q35682" i="17"/>
  <c r="Q35683" i="17"/>
  <c r="Q35684" i="17"/>
  <c r="Q35685" i="17"/>
  <c r="Q35686" i="17"/>
  <c r="Q35687" i="17"/>
  <c r="Q35688" i="17"/>
  <c r="Q35689" i="17"/>
  <c r="Q35690" i="17"/>
  <c r="Q35691" i="17"/>
  <c r="Q35692" i="17"/>
  <c r="Q35693" i="17"/>
  <c r="Q35694" i="17"/>
  <c r="Q35695" i="17"/>
  <c r="Q35696" i="17"/>
  <c r="Q35697" i="17"/>
  <c r="Q35698" i="17"/>
  <c r="Q35699" i="17"/>
  <c r="Q35700" i="17"/>
  <c r="Q35701" i="17"/>
  <c r="Q35702" i="17"/>
  <c r="Q35703" i="17"/>
  <c r="Q35704" i="17"/>
  <c r="Q35705" i="17"/>
  <c r="Q35706" i="17"/>
  <c r="Q35707" i="17"/>
  <c r="Q35708" i="17"/>
  <c r="Q35709" i="17"/>
  <c r="Q35710" i="17"/>
  <c r="Q35711" i="17"/>
  <c r="Q35712" i="17"/>
  <c r="Q35713" i="17"/>
  <c r="Q35714" i="17"/>
  <c r="Q35715" i="17"/>
  <c r="Q35716" i="17"/>
  <c r="Q35717" i="17"/>
  <c r="Q35718" i="17"/>
  <c r="Q35719" i="17"/>
  <c r="Q35720" i="17"/>
  <c r="Q35721" i="17"/>
  <c r="Q35722" i="17"/>
  <c r="Q35723" i="17"/>
  <c r="Q35724" i="17"/>
  <c r="Q35725" i="17"/>
  <c r="Q35726" i="17"/>
  <c r="Q35727" i="17"/>
  <c r="Q35728" i="17"/>
  <c r="Q35729" i="17"/>
  <c r="Q35730" i="17"/>
  <c r="Q35731" i="17"/>
  <c r="Q35732" i="17"/>
  <c r="Q35733" i="17"/>
  <c r="Q35734" i="17"/>
  <c r="Q35735" i="17"/>
  <c r="Q35736" i="17"/>
  <c r="Q35737" i="17"/>
  <c r="Q35738" i="17"/>
  <c r="Q35739" i="17"/>
  <c r="Q35740" i="17"/>
  <c r="Q35741" i="17"/>
  <c r="Q35742" i="17"/>
  <c r="Q35743" i="17"/>
  <c r="Q35744" i="17"/>
  <c r="Q35745" i="17"/>
  <c r="Q35746" i="17"/>
  <c r="Q35747" i="17"/>
  <c r="Q35748" i="17"/>
  <c r="Q35749" i="17"/>
  <c r="Q35750" i="17"/>
  <c r="Q35751" i="17"/>
  <c r="Q35752" i="17"/>
  <c r="Q35753" i="17"/>
  <c r="Q35754" i="17"/>
  <c r="Q35755" i="17"/>
  <c r="Q35756" i="17"/>
  <c r="Q35757" i="17"/>
  <c r="Q35758" i="17"/>
  <c r="Q35759" i="17"/>
  <c r="Q35760" i="17"/>
  <c r="Q35761" i="17"/>
  <c r="Q35762" i="17"/>
  <c r="Q35763" i="17"/>
  <c r="Q35764" i="17"/>
  <c r="Q35765" i="17"/>
  <c r="Q35766" i="17"/>
  <c r="Q35767" i="17"/>
  <c r="Q35768" i="17"/>
  <c r="Q35769" i="17"/>
  <c r="Q35770" i="17"/>
  <c r="Q35771" i="17"/>
  <c r="Q35772" i="17"/>
  <c r="Q35773" i="17"/>
  <c r="Q35774" i="17"/>
  <c r="Q35775" i="17"/>
  <c r="Q35776" i="17"/>
  <c r="Q35777" i="17"/>
  <c r="Q35778" i="17"/>
  <c r="Q35779" i="17"/>
  <c r="Q35780" i="17"/>
  <c r="Q35781" i="17"/>
  <c r="Q35782" i="17"/>
  <c r="Q35783" i="17"/>
  <c r="Q35784" i="17"/>
  <c r="Q35785" i="17"/>
  <c r="Q35786" i="17"/>
  <c r="Q35787" i="17"/>
  <c r="Q35788" i="17"/>
  <c r="Q35789" i="17"/>
  <c r="Q35790" i="17"/>
  <c r="Q35791" i="17"/>
  <c r="Q35792" i="17"/>
  <c r="Q35793" i="17"/>
  <c r="Q35794" i="17"/>
  <c r="Q35795" i="17"/>
  <c r="Q35796" i="17"/>
  <c r="Q35797" i="17"/>
  <c r="Q35798" i="17"/>
  <c r="Q35799" i="17"/>
  <c r="Q35800" i="17"/>
  <c r="Q35801" i="17"/>
  <c r="Q35802" i="17"/>
  <c r="Q35803" i="17"/>
  <c r="Q35804" i="17"/>
  <c r="Q35805" i="17"/>
  <c r="Q35806" i="17"/>
  <c r="Q35807" i="17"/>
  <c r="Q35808" i="17"/>
  <c r="Q35809" i="17"/>
  <c r="Q35810" i="17"/>
  <c r="Q35811" i="17"/>
  <c r="Q35812" i="17"/>
  <c r="Q35813" i="17"/>
  <c r="Q35814" i="17"/>
  <c r="Q35815" i="17"/>
  <c r="Q35816" i="17"/>
  <c r="Q35817" i="17"/>
  <c r="Q35818" i="17"/>
  <c r="Q35819" i="17"/>
  <c r="Q35820" i="17"/>
  <c r="Q35821" i="17"/>
  <c r="Q35822" i="17"/>
  <c r="Q35823" i="17"/>
  <c r="Q35824" i="17"/>
  <c r="Q35825" i="17"/>
  <c r="Q35826" i="17"/>
  <c r="Q35827" i="17"/>
  <c r="Q35828" i="17"/>
  <c r="Q35829" i="17"/>
  <c r="Q35830" i="17"/>
  <c r="Q35831" i="17"/>
  <c r="Q35832" i="17"/>
  <c r="Q35833" i="17"/>
  <c r="Q35834" i="17"/>
  <c r="Q35835" i="17"/>
  <c r="Q35836" i="17"/>
  <c r="Q35837" i="17"/>
  <c r="Q35838" i="17"/>
  <c r="Q35839" i="17"/>
  <c r="Q35840" i="17"/>
  <c r="Q35841" i="17"/>
  <c r="Q35842" i="17"/>
  <c r="Q35843" i="17"/>
  <c r="Q35844" i="17"/>
  <c r="Q35845" i="17"/>
  <c r="Q35846" i="17"/>
  <c r="Q35847" i="17"/>
  <c r="Q35848" i="17"/>
  <c r="Q35849" i="17"/>
  <c r="Q35850" i="17"/>
  <c r="Q35851" i="17"/>
  <c r="Q35852" i="17"/>
  <c r="Q35853" i="17"/>
  <c r="Q35854" i="17"/>
  <c r="Q35855" i="17"/>
  <c r="Q35856" i="17"/>
  <c r="Q35857" i="17"/>
  <c r="Q35858" i="17"/>
  <c r="Q35859" i="17"/>
  <c r="Q35860" i="17"/>
  <c r="Q35861" i="17"/>
  <c r="Q35862" i="17"/>
  <c r="Q35863" i="17"/>
  <c r="Q35864" i="17"/>
  <c r="Q35865" i="17"/>
  <c r="Q35866" i="17"/>
  <c r="Q35867" i="17"/>
  <c r="Q35868" i="17"/>
  <c r="Q35869" i="17"/>
  <c r="Q35870" i="17"/>
  <c r="Q35871" i="17"/>
  <c r="Q35872" i="17"/>
  <c r="Q35873" i="17"/>
  <c r="Q35874" i="17"/>
  <c r="Q35875" i="17"/>
  <c r="Q35876" i="17"/>
  <c r="Q35877" i="17"/>
  <c r="Q35878" i="17"/>
  <c r="Q35879" i="17"/>
  <c r="Q35880" i="17"/>
  <c r="Q35881" i="17"/>
  <c r="Q35882" i="17"/>
  <c r="Q35883" i="17"/>
  <c r="Q35884" i="17"/>
  <c r="Q35885" i="17"/>
  <c r="Q35886" i="17"/>
  <c r="Q35887" i="17"/>
  <c r="Q35888" i="17"/>
  <c r="Q35889" i="17"/>
  <c r="Q35890" i="17"/>
  <c r="Q35891" i="17"/>
  <c r="Q35892" i="17"/>
  <c r="Q35893" i="17"/>
  <c r="Q35894" i="17"/>
  <c r="Q35895" i="17"/>
  <c r="Q35896" i="17"/>
  <c r="Q35897" i="17"/>
  <c r="Q35898" i="17"/>
  <c r="Q35899" i="17"/>
  <c r="Q35900" i="17"/>
  <c r="Q35901" i="17"/>
  <c r="Q35902" i="17"/>
  <c r="Q35903" i="17"/>
  <c r="Q35904" i="17"/>
  <c r="Q35905" i="17"/>
  <c r="Q35906" i="17"/>
  <c r="Q35907" i="17"/>
  <c r="Q35908" i="17"/>
  <c r="Q35909" i="17"/>
  <c r="Q35910" i="17"/>
  <c r="Q35911" i="17"/>
  <c r="Q35912" i="17"/>
  <c r="Q35913" i="17"/>
  <c r="Q35914" i="17"/>
  <c r="Q35915" i="17"/>
  <c r="Q35916" i="17"/>
  <c r="Q35917" i="17"/>
  <c r="Q35918" i="17"/>
  <c r="Q35919" i="17"/>
  <c r="Q35920" i="17"/>
  <c r="Q35921" i="17"/>
  <c r="Q35922" i="17"/>
  <c r="Q35923" i="17"/>
  <c r="Q35924" i="17"/>
  <c r="Q35925" i="17"/>
  <c r="Q35926" i="17"/>
  <c r="Q35927" i="17"/>
  <c r="Q35928" i="17"/>
  <c r="Q35929" i="17"/>
  <c r="Q35930" i="17"/>
  <c r="Q35931" i="17"/>
  <c r="Q35932" i="17"/>
  <c r="Q35933" i="17"/>
  <c r="Q35934" i="17"/>
  <c r="Q35935" i="17"/>
  <c r="Q35936" i="17"/>
  <c r="Q35937" i="17"/>
  <c r="Q35938" i="17"/>
  <c r="Q35939" i="17"/>
  <c r="Q35940" i="17"/>
  <c r="Q35941" i="17"/>
  <c r="Q35942" i="17"/>
  <c r="Q35943" i="17"/>
  <c r="Q35944" i="17"/>
  <c r="Q35945" i="17"/>
  <c r="Q35946" i="17"/>
  <c r="Q35947" i="17"/>
  <c r="Q35948" i="17"/>
  <c r="Q35949" i="17"/>
  <c r="Q35950" i="17"/>
  <c r="Q35951" i="17"/>
  <c r="Q35952" i="17"/>
  <c r="Q35953" i="17"/>
  <c r="Q35954" i="17"/>
  <c r="Q35955" i="17"/>
  <c r="Q35956" i="17"/>
  <c r="Q35957" i="17"/>
  <c r="Q35958" i="17"/>
  <c r="Q35959" i="17"/>
  <c r="Q35960" i="17"/>
  <c r="Q35961" i="17"/>
  <c r="Q35962" i="17"/>
  <c r="Q35963" i="17"/>
  <c r="Q35964" i="17"/>
  <c r="Q35965" i="17"/>
  <c r="Q35966" i="17"/>
  <c r="Q35967" i="17"/>
  <c r="Q35968" i="17"/>
  <c r="Q35969" i="17"/>
  <c r="Q35970" i="17"/>
  <c r="Q35971" i="17"/>
  <c r="Q35972" i="17"/>
  <c r="Q35973" i="17"/>
  <c r="Q35974" i="17"/>
  <c r="Q35975" i="17"/>
  <c r="Q35976" i="17"/>
  <c r="Q35977" i="17"/>
  <c r="Q35978" i="17"/>
  <c r="Q35979" i="17"/>
  <c r="Q35980" i="17"/>
  <c r="Q35981" i="17"/>
  <c r="Q35982" i="17"/>
  <c r="Q35983" i="17"/>
  <c r="Q35984" i="17"/>
  <c r="Q35985" i="17"/>
  <c r="Q35986" i="17"/>
  <c r="Q35987" i="17"/>
  <c r="Q35988" i="17"/>
  <c r="Q35989" i="17"/>
  <c r="Q35990" i="17"/>
  <c r="Q35991" i="17"/>
  <c r="Q35992" i="17"/>
  <c r="Q35993" i="17"/>
  <c r="Q35994" i="17"/>
  <c r="Q35995" i="17"/>
  <c r="Q35996" i="17"/>
  <c r="Q35997" i="17"/>
  <c r="Q35998" i="17"/>
  <c r="Q35999" i="17"/>
  <c r="Q36000" i="17"/>
  <c r="Q36001" i="17"/>
  <c r="Q36002" i="17"/>
  <c r="Q36003" i="17"/>
  <c r="Q36004" i="17"/>
  <c r="Q36005" i="17"/>
  <c r="Q36006" i="17"/>
  <c r="Q36007" i="17"/>
  <c r="Q36008" i="17"/>
  <c r="Q36009" i="17"/>
  <c r="Q36010" i="17"/>
  <c r="Q36011" i="17"/>
  <c r="Q36012" i="17"/>
  <c r="Q36013" i="17"/>
  <c r="Q36014" i="17"/>
  <c r="Q36015" i="17"/>
  <c r="Q36016" i="17"/>
  <c r="Q36017" i="17"/>
  <c r="Q36018" i="17"/>
  <c r="Q36019" i="17"/>
  <c r="Q36020" i="17"/>
  <c r="Q36021" i="17"/>
  <c r="Q36022" i="17"/>
  <c r="Q36023" i="17"/>
  <c r="Q36024" i="17"/>
  <c r="Q36025" i="17"/>
  <c r="Q36026" i="17"/>
  <c r="Q36027" i="17"/>
  <c r="Q36028" i="17"/>
  <c r="Q36029" i="17"/>
  <c r="Q36030" i="17"/>
  <c r="Q36031" i="17"/>
  <c r="Q36032" i="17"/>
  <c r="Q36033" i="17"/>
  <c r="Q36034" i="17"/>
  <c r="Q36035" i="17"/>
  <c r="Q36036" i="17"/>
  <c r="Q36037" i="17"/>
  <c r="Q36038" i="17"/>
  <c r="Q36039" i="17"/>
  <c r="Q36040" i="17"/>
  <c r="Q36041" i="17"/>
  <c r="Q36042" i="17"/>
  <c r="Q36043" i="17"/>
  <c r="Q36044" i="17"/>
  <c r="Q36045" i="17"/>
  <c r="Q36046" i="17"/>
  <c r="Q36047" i="17"/>
  <c r="Q36048" i="17"/>
  <c r="Q36049" i="17"/>
  <c r="Q36050" i="17"/>
  <c r="Q36051" i="17"/>
  <c r="Q36052" i="17"/>
  <c r="Q36053" i="17"/>
  <c r="Q36054" i="17"/>
  <c r="Q36055" i="17"/>
  <c r="Q36056" i="17"/>
  <c r="Q36057" i="17"/>
  <c r="Q36058" i="17"/>
  <c r="Q36059" i="17"/>
  <c r="Q36060" i="17"/>
  <c r="Q36061" i="17"/>
  <c r="Q36062" i="17"/>
  <c r="Q36063" i="17"/>
  <c r="Q36064" i="17"/>
  <c r="Q36065" i="17"/>
  <c r="Q36066" i="17"/>
  <c r="Q36067" i="17"/>
  <c r="Q36068" i="17"/>
  <c r="Q36069" i="17"/>
  <c r="Q36070" i="17"/>
  <c r="Q36071" i="17"/>
  <c r="Q36072" i="17"/>
  <c r="Q36073" i="17"/>
  <c r="Q36074" i="17"/>
  <c r="Q36075" i="17"/>
  <c r="Q36076" i="17"/>
  <c r="Q36077" i="17"/>
  <c r="Q36078" i="17"/>
  <c r="Q36079" i="17"/>
  <c r="Q36080" i="17"/>
  <c r="Q36081" i="17"/>
  <c r="Q36082" i="17"/>
  <c r="Q36083" i="17"/>
  <c r="Q36084" i="17"/>
  <c r="Q36085" i="17"/>
  <c r="Q36086" i="17"/>
  <c r="Q36087" i="17"/>
  <c r="Q36088" i="17"/>
  <c r="Q36089" i="17"/>
  <c r="Q36090" i="17"/>
  <c r="Q36091" i="17"/>
  <c r="Q36092" i="17"/>
  <c r="Q36093" i="17"/>
  <c r="Q36094" i="17"/>
  <c r="Q36095" i="17"/>
  <c r="Q36096" i="17"/>
  <c r="Q36097" i="17"/>
  <c r="Q36098" i="17"/>
  <c r="Q36099" i="17"/>
  <c r="Q36100" i="17"/>
  <c r="Q36101" i="17"/>
  <c r="Q36102" i="17"/>
  <c r="Q36103" i="17"/>
  <c r="Q36104" i="17"/>
  <c r="Q36105" i="17"/>
  <c r="Q36106" i="17"/>
  <c r="Q36107" i="17"/>
  <c r="Q36108" i="17"/>
  <c r="Q36109" i="17"/>
  <c r="Q36110" i="17"/>
  <c r="Q36111" i="17"/>
  <c r="Q36112" i="17"/>
  <c r="Q36113" i="17"/>
  <c r="Q36114" i="17"/>
  <c r="Q36115" i="17"/>
  <c r="Q36116" i="17"/>
  <c r="Q36117" i="17"/>
  <c r="Q36118" i="17"/>
  <c r="Q36119" i="17"/>
  <c r="Q36120" i="17"/>
  <c r="Q36121" i="17"/>
  <c r="Q36122" i="17"/>
  <c r="Q36123" i="17"/>
  <c r="Q36124" i="17"/>
  <c r="Q36125" i="17"/>
  <c r="Q36126" i="17"/>
  <c r="Q36127" i="17"/>
  <c r="Q36128" i="17"/>
  <c r="Q36129" i="17"/>
  <c r="Q36130" i="17"/>
  <c r="Q36131" i="17"/>
  <c r="Q36132" i="17"/>
  <c r="Q36133" i="17"/>
  <c r="Q36134" i="17"/>
  <c r="Q36135" i="17"/>
  <c r="Q36136" i="17"/>
  <c r="Q36137" i="17"/>
  <c r="Q36138" i="17"/>
  <c r="Q36139" i="17"/>
  <c r="Q36140" i="17"/>
  <c r="Q36141" i="17"/>
  <c r="Q36142" i="17"/>
  <c r="Q36143" i="17"/>
  <c r="Q36144" i="17"/>
  <c r="Q36145" i="17"/>
  <c r="Q36146" i="17"/>
  <c r="Q36147" i="17"/>
  <c r="Q36148" i="17"/>
  <c r="Q36149" i="17"/>
  <c r="Q36150" i="17"/>
  <c r="Q36151" i="17"/>
  <c r="Q36152" i="17"/>
  <c r="Q36153" i="17"/>
  <c r="Q36154" i="17"/>
  <c r="Q36155" i="17"/>
  <c r="Q36156" i="17"/>
  <c r="Q36157" i="17"/>
  <c r="Q36158" i="17"/>
  <c r="Q36159" i="17"/>
  <c r="Q36160" i="17"/>
  <c r="Q36161" i="17"/>
  <c r="Q36162" i="17"/>
  <c r="Q36163" i="17"/>
  <c r="Q36164" i="17"/>
  <c r="Q36165" i="17"/>
  <c r="Q36166" i="17"/>
  <c r="Q36167" i="17"/>
  <c r="Q36168" i="17"/>
  <c r="Q36169" i="17"/>
  <c r="Q36170" i="17"/>
  <c r="Q36171" i="17"/>
  <c r="Q36172" i="17"/>
  <c r="Q36173" i="17"/>
  <c r="Q36174" i="17"/>
  <c r="Q36175" i="17"/>
  <c r="Q36176" i="17"/>
  <c r="Q36177" i="17"/>
  <c r="Q36178" i="17"/>
  <c r="Q36179" i="17"/>
  <c r="Q36180" i="17"/>
  <c r="Q36181" i="17"/>
  <c r="Q36182" i="17"/>
  <c r="Q36183" i="17"/>
  <c r="Q36184" i="17"/>
  <c r="Q36185" i="17"/>
  <c r="Q36186" i="17"/>
  <c r="Q36187" i="17"/>
  <c r="Q36188" i="17"/>
  <c r="Q36189" i="17"/>
  <c r="Q36190" i="17"/>
  <c r="Q36191" i="17"/>
  <c r="Q36192" i="17"/>
  <c r="Q36193" i="17"/>
  <c r="Q36194" i="17"/>
  <c r="Q36195" i="17"/>
  <c r="Q36196" i="17"/>
  <c r="Q36197" i="17"/>
  <c r="Q36198" i="17"/>
  <c r="Q36199" i="17"/>
  <c r="Q36200" i="17"/>
  <c r="Q36201" i="17"/>
  <c r="Q36202" i="17"/>
  <c r="Q36203" i="17"/>
  <c r="Q36204" i="17"/>
  <c r="Q36205" i="17"/>
  <c r="Q36206" i="17"/>
  <c r="Q36207" i="17"/>
  <c r="Q36208" i="17"/>
  <c r="Q36209" i="17"/>
  <c r="Q36210" i="17"/>
  <c r="Q36211" i="17"/>
  <c r="Q36212" i="17"/>
  <c r="Q36213" i="17"/>
  <c r="Q36214" i="17"/>
  <c r="Q36215" i="17"/>
  <c r="Q36216" i="17"/>
  <c r="Q36217" i="17"/>
  <c r="Q36218" i="17"/>
  <c r="Q36219" i="17"/>
  <c r="Q36220" i="17"/>
  <c r="Q36221" i="17"/>
  <c r="Q36222" i="17"/>
  <c r="Q36223" i="17"/>
  <c r="Q36224" i="17"/>
  <c r="Q36225" i="17"/>
  <c r="Q36226" i="17"/>
  <c r="Q36227" i="17"/>
  <c r="Q36228" i="17"/>
  <c r="Q36229" i="17"/>
  <c r="Q36230" i="17"/>
  <c r="Q36231" i="17"/>
  <c r="Q36232" i="17"/>
  <c r="Q36233" i="17"/>
  <c r="Q36234" i="17"/>
  <c r="Q36235" i="17"/>
  <c r="Q36236" i="17"/>
  <c r="Q36237" i="17"/>
  <c r="Q36238" i="17"/>
  <c r="Q36239" i="17"/>
  <c r="Q36240" i="17"/>
  <c r="Q36241" i="17"/>
  <c r="Q36242" i="17"/>
  <c r="Q36243" i="17"/>
  <c r="Q36244" i="17"/>
  <c r="Q36245" i="17"/>
  <c r="Q36246" i="17"/>
  <c r="Q36247" i="17"/>
  <c r="Q36248" i="17"/>
  <c r="Q36249" i="17"/>
  <c r="Q36250" i="17"/>
  <c r="Q36251" i="17"/>
  <c r="Q36252" i="17"/>
  <c r="Q36253" i="17"/>
  <c r="Q36254" i="17"/>
  <c r="Q36255" i="17"/>
  <c r="Q36256" i="17"/>
  <c r="Q36257" i="17"/>
  <c r="Q36258" i="17"/>
  <c r="Q36259" i="17"/>
  <c r="Q36260" i="17"/>
  <c r="Q36261" i="17"/>
  <c r="Q36262" i="17"/>
  <c r="Q36263" i="17"/>
  <c r="Q36264" i="17"/>
  <c r="Q36265" i="17"/>
  <c r="Q36266" i="17"/>
  <c r="Q36267" i="17"/>
  <c r="Q36268" i="17"/>
  <c r="Q36269" i="17"/>
  <c r="Q36270" i="17"/>
  <c r="Q36271" i="17"/>
  <c r="Q36272" i="17"/>
  <c r="Q36273" i="17"/>
  <c r="Q36274" i="17"/>
  <c r="Q36275" i="17"/>
  <c r="Q36276" i="17"/>
  <c r="Q36277" i="17"/>
  <c r="Q36278" i="17"/>
  <c r="Q36279" i="17"/>
  <c r="Q36280" i="17"/>
  <c r="Q36281" i="17"/>
  <c r="Q36282" i="17"/>
  <c r="Q36283" i="17"/>
  <c r="Q36284" i="17"/>
  <c r="Q36285" i="17"/>
  <c r="Q36286" i="17"/>
  <c r="Q36287" i="17"/>
  <c r="Q36288" i="17"/>
  <c r="Q36289" i="17"/>
  <c r="Q36290" i="17"/>
  <c r="Q36291" i="17"/>
  <c r="Q36292" i="17"/>
  <c r="Q36293" i="17"/>
  <c r="Q36294" i="17"/>
  <c r="Q36295" i="17"/>
  <c r="Q36296" i="17"/>
  <c r="Q36297" i="17"/>
  <c r="Q36298" i="17"/>
  <c r="Q36299" i="17"/>
  <c r="Q36300" i="17"/>
  <c r="Q36301" i="17"/>
  <c r="Q36302" i="17"/>
  <c r="Q36303" i="17"/>
  <c r="Q36304" i="17"/>
  <c r="Q36305" i="17"/>
  <c r="Q36306" i="17"/>
  <c r="Q36307" i="17"/>
  <c r="Q36308" i="17"/>
  <c r="Q36309" i="17"/>
  <c r="Q36310" i="17"/>
  <c r="Q36311" i="17"/>
  <c r="Q36312" i="17"/>
  <c r="Q36313" i="17"/>
  <c r="Q36314" i="17"/>
  <c r="Q36315" i="17"/>
  <c r="Q36316" i="17"/>
  <c r="Q36317" i="17"/>
  <c r="Q36318" i="17"/>
  <c r="Q36319" i="17"/>
  <c r="Q36320" i="17"/>
  <c r="Q36321" i="17"/>
  <c r="Q36322" i="17"/>
  <c r="Q36323" i="17"/>
  <c r="Q36324" i="17"/>
  <c r="Q36325" i="17"/>
  <c r="Q36326" i="17"/>
  <c r="Q36327" i="17"/>
  <c r="Q36328" i="17"/>
  <c r="Q36329" i="17"/>
  <c r="Q36330" i="17"/>
  <c r="Q36331" i="17"/>
  <c r="Q36332" i="17"/>
  <c r="Q36333" i="17"/>
  <c r="Q36334" i="17"/>
  <c r="Q36335" i="17"/>
  <c r="Q36336" i="17"/>
  <c r="Q36337" i="17"/>
  <c r="Q36338" i="17"/>
  <c r="Q36339" i="17"/>
  <c r="Q36340" i="17"/>
  <c r="Q36341" i="17"/>
  <c r="Q36342" i="17"/>
  <c r="Q36343" i="17"/>
  <c r="Q36344" i="17"/>
  <c r="Q36345" i="17"/>
  <c r="Q36346" i="17"/>
  <c r="Q36347" i="17"/>
  <c r="Q36348" i="17"/>
  <c r="Q36349" i="17"/>
  <c r="Q36350" i="17"/>
  <c r="Q36351" i="17"/>
  <c r="Q36352" i="17"/>
  <c r="Q36353" i="17"/>
  <c r="Q36354" i="17"/>
  <c r="Q36355" i="17"/>
  <c r="Q36356" i="17"/>
  <c r="Q36357" i="17"/>
  <c r="Q36358" i="17"/>
  <c r="Q36359" i="17"/>
  <c r="Q36360" i="17"/>
  <c r="Q36361" i="17"/>
  <c r="Q36362" i="17"/>
  <c r="Q36363" i="17"/>
  <c r="Q36364" i="17"/>
  <c r="Q36365" i="17"/>
  <c r="Q36366" i="17"/>
  <c r="Q36367" i="17"/>
  <c r="Q36368" i="17"/>
  <c r="Q36369" i="17"/>
  <c r="Q36370" i="17"/>
  <c r="Q36371" i="17"/>
  <c r="Q36372" i="17"/>
  <c r="Q36373" i="17"/>
  <c r="Q36374" i="17"/>
  <c r="Q36375" i="17"/>
  <c r="Q36376" i="17"/>
  <c r="Q36377" i="17"/>
  <c r="Q36378" i="17"/>
  <c r="Q36379" i="17"/>
  <c r="Q36380" i="17"/>
  <c r="Q36381" i="17"/>
  <c r="Q36382" i="17"/>
  <c r="Q36383" i="17"/>
  <c r="Q36384" i="17"/>
  <c r="Q36385" i="17"/>
  <c r="Q36386" i="17"/>
  <c r="Q36387" i="17"/>
  <c r="Q36388" i="17"/>
  <c r="Q36389" i="17"/>
  <c r="Q36390" i="17"/>
  <c r="Q36391" i="17"/>
  <c r="Q36392" i="17"/>
  <c r="Q36393" i="17"/>
  <c r="Q36394" i="17"/>
  <c r="Q36395" i="17"/>
  <c r="Q36396" i="17"/>
  <c r="Q36397" i="17"/>
  <c r="Q36398" i="17"/>
  <c r="Q36399" i="17"/>
  <c r="Q36400" i="17"/>
  <c r="Q36401" i="17"/>
  <c r="Q36402" i="17"/>
  <c r="Q36403" i="17"/>
  <c r="Q36404" i="17"/>
  <c r="Q36405" i="17"/>
  <c r="Q36406" i="17"/>
  <c r="Q36407" i="17"/>
  <c r="Q36408" i="17"/>
  <c r="Q36409" i="17"/>
  <c r="Q36410" i="17"/>
  <c r="Q36411" i="17"/>
  <c r="Q36412" i="17"/>
  <c r="Q36413" i="17"/>
  <c r="Q36414" i="17"/>
  <c r="Q36415" i="17"/>
  <c r="Q36416" i="17"/>
  <c r="Q36417" i="17"/>
  <c r="Q36418" i="17"/>
  <c r="Q36419" i="17"/>
  <c r="Q36420" i="17"/>
  <c r="Q36421" i="17"/>
  <c r="Q36422" i="17"/>
  <c r="Q36423" i="17"/>
  <c r="Q36424" i="17"/>
  <c r="Q36425" i="17"/>
  <c r="Q36426" i="17"/>
  <c r="Q36427" i="17"/>
  <c r="Q36428" i="17"/>
  <c r="Q36429" i="17"/>
  <c r="Q36430" i="17"/>
  <c r="Q36431" i="17"/>
  <c r="Q36432" i="17"/>
  <c r="Q36433" i="17"/>
  <c r="Q36434" i="17"/>
  <c r="Q36435" i="17"/>
  <c r="Q36436" i="17"/>
  <c r="Q36437" i="17"/>
  <c r="Q36438" i="17"/>
  <c r="Q36439" i="17"/>
  <c r="Q36440" i="17"/>
  <c r="Q36441" i="17"/>
  <c r="Q36442" i="17"/>
  <c r="Q36443" i="17"/>
  <c r="Q36444" i="17"/>
  <c r="Q36445" i="17"/>
  <c r="Q36446" i="17"/>
  <c r="Q36447" i="17"/>
  <c r="Q36448" i="17"/>
  <c r="Q36449" i="17"/>
  <c r="Q36450" i="17"/>
  <c r="Q36451" i="17"/>
  <c r="Q36452" i="17"/>
  <c r="Q36453" i="17"/>
  <c r="Q36454" i="17"/>
  <c r="Q36455" i="17"/>
  <c r="Q36456" i="17"/>
  <c r="Q36457" i="17"/>
  <c r="Q36458" i="17"/>
  <c r="Q36459" i="17"/>
  <c r="Q36460" i="17"/>
  <c r="Q36461" i="17"/>
  <c r="Q36462" i="17"/>
  <c r="Q36463" i="17"/>
  <c r="Q36464" i="17"/>
  <c r="Q36465" i="17"/>
  <c r="Q36466" i="17"/>
  <c r="Q36467" i="17"/>
  <c r="Q36468" i="17"/>
  <c r="Q36469" i="17"/>
  <c r="Q36470" i="17"/>
  <c r="Q36471" i="17"/>
  <c r="Q36472" i="17"/>
  <c r="Q36473" i="17"/>
  <c r="Q36474" i="17"/>
  <c r="Q36475" i="17"/>
  <c r="Q36476" i="17"/>
  <c r="Q36477" i="17"/>
  <c r="Q36478" i="17"/>
  <c r="Q36479" i="17"/>
  <c r="Q36480" i="17"/>
  <c r="Q36481" i="17"/>
  <c r="Q36482" i="17"/>
  <c r="Q36483" i="17"/>
  <c r="Q36484" i="17"/>
  <c r="Q36485" i="17"/>
  <c r="Q36486" i="17"/>
  <c r="Q36487" i="17"/>
  <c r="Q36488" i="17"/>
  <c r="Q36489" i="17"/>
  <c r="Q36490" i="17"/>
  <c r="Q36491" i="17"/>
  <c r="Q36492" i="17"/>
  <c r="Q36493" i="17"/>
  <c r="Q36494" i="17"/>
  <c r="Q36495" i="17"/>
  <c r="Q36496" i="17"/>
  <c r="Q36497" i="17"/>
  <c r="Q36498" i="17"/>
  <c r="Q36499" i="17"/>
  <c r="Q36500" i="17"/>
  <c r="Q36501" i="17"/>
  <c r="Q36502" i="17"/>
  <c r="Q36503" i="17"/>
  <c r="Q36504" i="17"/>
  <c r="Q36505" i="17"/>
  <c r="Q36506" i="17"/>
  <c r="Q36507" i="17"/>
  <c r="Q36508" i="17"/>
  <c r="Q36509" i="17"/>
  <c r="Q36510" i="17"/>
  <c r="Q36511" i="17"/>
  <c r="Q36512" i="17"/>
  <c r="Q36513" i="17"/>
  <c r="Q36514" i="17"/>
  <c r="Q36515" i="17"/>
  <c r="Q36516" i="17"/>
  <c r="Q36517" i="17"/>
  <c r="Q36518" i="17"/>
  <c r="Q36519" i="17"/>
  <c r="Q36520" i="17"/>
  <c r="Q36521" i="17"/>
  <c r="Q36522" i="17"/>
  <c r="Q36523" i="17"/>
  <c r="Q36524" i="17"/>
  <c r="Q36525" i="17"/>
  <c r="Q36526" i="17"/>
  <c r="Q36527" i="17"/>
  <c r="Q36528" i="17"/>
  <c r="Q36529" i="17"/>
  <c r="Q36530" i="17"/>
  <c r="Q36531" i="17"/>
  <c r="Q36532" i="17"/>
  <c r="Q36533" i="17"/>
  <c r="Q36534" i="17"/>
  <c r="Q36535" i="17"/>
  <c r="Q36536" i="17"/>
  <c r="Q36537" i="17"/>
  <c r="Q36538" i="17"/>
  <c r="Q36539" i="17"/>
  <c r="Q36540" i="17"/>
  <c r="Q36541" i="17"/>
  <c r="Q36542" i="17"/>
  <c r="Q36543" i="17"/>
  <c r="Q36544" i="17"/>
  <c r="Q36545" i="17"/>
  <c r="Q36546" i="17"/>
  <c r="Q36547" i="17"/>
  <c r="Q36548" i="17"/>
  <c r="Q36549" i="17"/>
  <c r="Q36550" i="17"/>
  <c r="Q36551" i="17"/>
  <c r="Q36552" i="17"/>
  <c r="Q36553" i="17"/>
  <c r="Q36554" i="17"/>
  <c r="Q36555" i="17"/>
  <c r="Q36556" i="17"/>
  <c r="Q36557" i="17"/>
  <c r="Q36558" i="17"/>
  <c r="Q36559" i="17"/>
  <c r="Q36560" i="17"/>
  <c r="Q36561" i="17"/>
  <c r="Q36562" i="17"/>
  <c r="Q36563" i="17"/>
  <c r="Q36564" i="17"/>
  <c r="Q36565" i="17"/>
  <c r="Q36566" i="17"/>
  <c r="Q36567" i="17"/>
  <c r="Q36568" i="17"/>
  <c r="Q36569" i="17"/>
  <c r="Q36570" i="17"/>
  <c r="Q36571" i="17"/>
  <c r="Q36572" i="17"/>
  <c r="Q36573" i="17"/>
  <c r="Q36574" i="17"/>
  <c r="Q36575" i="17"/>
  <c r="Q36576" i="17"/>
  <c r="Q36577" i="17"/>
  <c r="Q36578" i="17"/>
  <c r="Q36579" i="17"/>
  <c r="Q36580" i="17"/>
  <c r="Q36581" i="17"/>
  <c r="Q36582" i="17"/>
  <c r="Q36583" i="17"/>
  <c r="Q36584" i="17"/>
  <c r="Q36585" i="17"/>
  <c r="Q36586" i="17"/>
  <c r="Q36587" i="17"/>
  <c r="Q36588" i="17"/>
  <c r="Q36589" i="17"/>
  <c r="Q36590" i="17"/>
  <c r="Q36591" i="17"/>
  <c r="Q36592" i="17"/>
  <c r="Q36593" i="17"/>
  <c r="Q36594" i="17"/>
  <c r="Q36595" i="17"/>
  <c r="Q36596" i="17"/>
  <c r="Q36597" i="17"/>
  <c r="Q36598" i="17"/>
  <c r="Q36599" i="17"/>
  <c r="Q36600" i="17"/>
  <c r="Q36601" i="17"/>
  <c r="Q36602" i="17"/>
  <c r="Q36603" i="17"/>
  <c r="Q36604" i="17"/>
  <c r="Q36605" i="17"/>
  <c r="Q36606" i="17"/>
  <c r="Q36607" i="17"/>
  <c r="Q36608" i="17"/>
  <c r="Q36609" i="17"/>
  <c r="Q36610" i="17"/>
  <c r="Q36611" i="17"/>
  <c r="Q36612" i="17"/>
  <c r="Q36613" i="17"/>
  <c r="Q36614" i="17"/>
  <c r="Q36615" i="17"/>
  <c r="Q36616" i="17"/>
  <c r="Q36617" i="17"/>
  <c r="Q36618" i="17"/>
  <c r="Q36619" i="17"/>
  <c r="Q36620" i="17"/>
  <c r="Q36621" i="17"/>
  <c r="Q36622" i="17"/>
  <c r="Q36623" i="17"/>
  <c r="Q36624" i="17"/>
  <c r="Q36625" i="17"/>
  <c r="Q36626" i="17"/>
  <c r="Q36627" i="17"/>
  <c r="Q36628" i="17"/>
  <c r="Q36629" i="17"/>
  <c r="Q36630" i="17"/>
  <c r="Q36631" i="17"/>
  <c r="Q36632" i="17"/>
  <c r="Q36633" i="17"/>
  <c r="Q36634" i="17"/>
  <c r="Q36635" i="17"/>
  <c r="Q36636" i="17"/>
  <c r="Q36637" i="17"/>
  <c r="Q36638" i="17"/>
  <c r="Q36639" i="17"/>
  <c r="Q36640" i="17"/>
  <c r="Q36641" i="17"/>
  <c r="Q36642" i="17"/>
  <c r="Q36643" i="17"/>
  <c r="Q36644" i="17"/>
  <c r="Q36645" i="17"/>
  <c r="Q36646" i="17"/>
  <c r="Q36647" i="17"/>
  <c r="Q36648" i="17"/>
  <c r="Q36649" i="17"/>
  <c r="Q36650" i="17"/>
  <c r="Q36651" i="17"/>
  <c r="Q36652" i="17"/>
  <c r="Q36653" i="17"/>
  <c r="Q36654" i="17"/>
  <c r="Q36655" i="17"/>
  <c r="Q36656" i="17"/>
  <c r="Q36657" i="17"/>
  <c r="Q36658" i="17"/>
  <c r="Q36659" i="17"/>
  <c r="Q36660" i="17"/>
  <c r="Q36661" i="17"/>
  <c r="Q36662" i="17"/>
  <c r="Q36663" i="17"/>
  <c r="Q36664" i="17"/>
  <c r="Q36665" i="17"/>
  <c r="Q36666" i="17"/>
  <c r="Q36667" i="17"/>
  <c r="Q36668" i="17"/>
  <c r="Q36669" i="17"/>
  <c r="Q36670" i="17"/>
  <c r="Q36671" i="17"/>
  <c r="Q36672" i="17"/>
  <c r="Q36673" i="17"/>
  <c r="Q36674" i="17"/>
  <c r="Q36675" i="17"/>
  <c r="Q36676" i="17"/>
  <c r="Q36677" i="17"/>
  <c r="Q36678" i="17"/>
  <c r="Q36679" i="17"/>
  <c r="Q36680" i="17"/>
  <c r="Q36681" i="17"/>
  <c r="Q36682" i="17"/>
  <c r="Q36683" i="17"/>
  <c r="Q36684" i="17"/>
  <c r="Q36685" i="17"/>
  <c r="Q36686" i="17"/>
  <c r="Q36687" i="17"/>
  <c r="Q36688" i="17"/>
  <c r="Q36689" i="17"/>
  <c r="Q36690" i="17"/>
  <c r="Q36691" i="17"/>
  <c r="Q36692" i="17"/>
  <c r="Q36693" i="17"/>
  <c r="Q36694" i="17"/>
  <c r="Q36695" i="17"/>
  <c r="Q36696" i="17"/>
  <c r="Q36697" i="17"/>
  <c r="Q36698" i="17"/>
  <c r="Q36699" i="17"/>
  <c r="Q36700" i="17"/>
  <c r="Q36701" i="17"/>
  <c r="Q36702" i="17"/>
  <c r="Q36703" i="17"/>
  <c r="Q36704" i="17"/>
  <c r="Q36705" i="17"/>
  <c r="Q36706" i="17"/>
  <c r="Q36707" i="17"/>
  <c r="Q36708" i="17"/>
  <c r="Q36709" i="17"/>
  <c r="Q36710" i="17"/>
  <c r="Q36711" i="17"/>
  <c r="Q36712" i="17"/>
  <c r="Q36713" i="17"/>
  <c r="Q36714" i="17"/>
  <c r="Q36715" i="17"/>
  <c r="Q36716" i="17"/>
  <c r="Q36717" i="17"/>
  <c r="Q36718" i="17"/>
  <c r="Q36719" i="17"/>
  <c r="Q36720" i="17"/>
  <c r="Q36721" i="17"/>
  <c r="Q36722" i="17"/>
  <c r="Q36723" i="17"/>
  <c r="Q36724" i="17"/>
  <c r="Q36725" i="17"/>
  <c r="Q36726" i="17"/>
  <c r="Q36727" i="17"/>
  <c r="Q36728" i="17"/>
  <c r="Q36729" i="17"/>
  <c r="Q36730" i="17"/>
  <c r="Q36731" i="17"/>
  <c r="Q36732" i="17"/>
  <c r="Q36733" i="17"/>
  <c r="Q36734" i="17"/>
  <c r="Q36735" i="17"/>
  <c r="Q36736" i="17"/>
  <c r="Q36737" i="17"/>
  <c r="Q36738" i="17"/>
  <c r="Q36739" i="17"/>
  <c r="Q36740" i="17"/>
  <c r="Q36741" i="17"/>
  <c r="Q36742" i="17"/>
  <c r="Q36743" i="17"/>
  <c r="Q36744" i="17"/>
  <c r="Q36745" i="17"/>
  <c r="Q36746" i="17"/>
  <c r="Q36747" i="17"/>
  <c r="Q36748" i="17"/>
  <c r="Q36749" i="17"/>
  <c r="Q36750" i="17"/>
  <c r="Q36751" i="17"/>
  <c r="Q36752" i="17"/>
  <c r="Q36753" i="17"/>
  <c r="Q36754" i="17"/>
  <c r="Q36755" i="17"/>
  <c r="Q36756" i="17"/>
  <c r="Q36757" i="17"/>
  <c r="Q36758" i="17"/>
  <c r="Q36759" i="17"/>
  <c r="Q36760" i="17"/>
  <c r="Q36761" i="17"/>
  <c r="Q36762" i="17"/>
  <c r="Q36763" i="17"/>
  <c r="Q36764" i="17"/>
  <c r="Q36765" i="17"/>
  <c r="Q36766" i="17"/>
  <c r="Q36767" i="17"/>
  <c r="Q36768" i="17"/>
  <c r="Q36769" i="17"/>
  <c r="Q36770" i="17"/>
  <c r="Q36771" i="17"/>
  <c r="Q36772" i="17"/>
  <c r="Q36773" i="17"/>
  <c r="Q36774" i="17"/>
  <c r="Q36775" i="17"/>
  <c r="Q36776" i="17"/>
  <c r="Q36777" i="17"/>
  <c r="Q36778" i="17"/>
  <c r="Q36779" i="17"/>
  <c r="Q36780" i="17"/>
  <c r="Q36781" i="17"/>
  <c r="Q36782" i="17"/>
  <c r="Q36783" i="17"/>
  <c r="Q36784" i="17"/>
  <c r="Q36785" i="17"/>
  <c r="Q36786" i="17"/>
  <c r="Q36787" i="17"/>
  <c r="Q36788" i="17"/>
  <c r="Q36789" i="17"/>
  <c r="Q36790" i="17"/>
  <c r="Q36791" i="17"/>
  <c r="Q36792" i="17"/>
  <c r="Q36793" i="17"/>
  <c r="Q36794" i="17"/>
  <c r="Q36795" i="17"/>
  <c r="Q36796" i="17"/>
  <c r="Q36797" i="17"/>
  <c r="Q36798" i="17"/>
  <c r="Q36799" i="17"/>
  <c r="Q36800" i="17"/>
  <c r="Q36801" i="17"/>
  <c r="Q36802" i="17"/>
  <c r="Q36803" i="17"/>
  <c r="Q36804" i="17"/>
  <c r="Q36805" i="17"/>
  <c r="Q36806" i="17"/>
  <c r="Q36807" i="17"/>
  <c r="Q36808" i="17"/>
  <c r="Q36809" i="17"/>
  <c r="Q36810" i="17"/>
  <c r="Q36811" i="17"/>
  <c r="Q36812" i="17"/>
  <c r="Q36813" i="17"/>
  <c r="Q36814" i="17"/>
  <c r="Q36815" i="17"/>
  <c r="Q36816" i="17"/>
  <c r="Q36817" i="17"/>
  <c r="Q36818" i="17"/>
  <c r="Q36819" i="17"/>
  <c r="Q36820" i="17"/>
  <c r="Q36821" i="17"/>
  <c r="Q36822" i="17"/>
  <c r="Q36823" i="17"/>
  <c r="Q36824" i="17"/>
  <c r="Q36825" i="17"/>
  <c r="Q36826" i="17"/>
  <c r="Q36827" i="17"/>
  <c r="Q36828" i="17"/>
  <c r="Q36829" i="17"/>
  <c r="Q36830" i="17"/>
  <c r="Q36831" i="17"/>
  <c r="Q36832" i="17"/>
  <c r="Q36833" i="17"/>
  <c r="Q36834" i="17"/>
  <c r="Q36835" i="17"/>
  <c r="Q36836" i="17"/>
  <c r="Q36837" i="17"/>
  <c r="Q36838" i="17"/>
  <c r="Q36839" i="17"/>
  <c r="Q36840" i="17"/>
  <c r="Q36841" i="17"/>
  <c r="Q36842" i="17"/>
  <c r="Q36843" i="17"/>
  <c r="Q36844" i="17"/>
  <c r="Q36845" i="17"/>
  <c r="Q36846" i="17"/>
  <c r="Q36847" i="17"/>
  <c r="Q36848" i="17"/>
  <c r="Q36849" i="17"/>
  <c r="Q36850" i="17"/>
  <c r="Q36851" i="17"/>
  <c r="Q36852" i="17"/>
  <c r="Q36853" i="17"/>
  <c r="Q36854" i="17"/>
  <c r="Q36855" i="17"/>
  <c r="Q36856" i="17"/>
  <c r="Q36857" i="17"/>
  <c r="Q36858" i="17"/>
  <c r="Q36859" i="17"/>
  <c r="Q36860" i="17"/>
  <c r="Q36861" i="17"/>
  <c r="Q36862" i="17"/>
  <c r="Q36863" i="17"/>
  <c r="Q36864" i="17"/>
  <c r="Q36865" i="17"/>
  <c r="Q36866" i="17"/>
  <c r="Q36867" i="17"/>
  <c r="Q36868" i="17"/>
  <c r="Q36869" i="17"/>
  <c r="Q36870" i="17"/>
  <c r="Q36871" i="17"/>
  <c r="Q36872" i="17"/>
  <c r="Q36873" i="17"/>
  <c r="Q36874" i="17"/>
  <c r="Q36875" i="17"/>
  <c r="Q36876" i="17"/>
  <c r="Q36877" i="17"/>
  <c r="Q36878" i="17"/>
  <c r="Q36879" i="17"/>
  <c r="Q36880" i="17"/>
  <c r="Q36881" i="17"/>
  <c r="Q36882" i="17"/>
  <c r="Q36883" i="17"/>
  <c r="Q36884" i="17"/>
  <c r="Q36885" i="17"/>
  <c r="Q36886" i="17"/>
  <c r="Q36887" i="17"/>
  <c r="Q36888" i="17"/>
  <c r="Q36889" i="17"/>
  <c r="Q36890" i="17"/>
  <c r="Q36891" i="17"/>
  <c r="Q36892" i="17"/>
  <c r="Q36893" i="17"/>
  <c r="Q36894" i="17"/>
  <c r="Q36895" i="17"/>
  <c r="Q36896" i="17"/>
  <c r="Q36897" i="17"/>
  <c r="Q36898" i="17"/>
  <c r="Q36899" i="17"/>
  <c r="Q36900" i="17"/>
  <c r="Q36901" i="17"/>
  <c r="Q36902" i="17"/>
  <c r="Q36903" i="17"/>
  <c r="Q36904" i="17"/>
  <c r="Q36905" i="17"/>
  <c r="Q36906" i="17"/>
  <c r="Q36907" i="17"/>
  <c r="Q36908" i="17"/>
  <c r="Q36909" i="17"/>
  <c r="Q36910" i="17"/>
  <c r="Q36911" i="17"/>
  <c r="Q36912" i="17"/>
  <c r="Q36913" i="17"/>
  <c r="Q36914" i="17"/>
  <c r="Q36915" i="17"/>
  <c r="Q36916" i="17"/>
  <c r="Q36917" i="17"/>
  <c r="Q36918" i="17"/>
  <c r="Q36919" i="17"/>
  <c r="Q36920" i="17"/>
  <c r="Q36921" i="17"/>
  <c r="Q36922" i="17"/>
  <c r="Q36923" i="17"/>
  <c r="Q36924" i="17"/>
  <c r="Q36925" i="17"/>
  <c r="Q36926" i="17"/>
  <c r="Q36927" i="17"/>
  <c r="Q36928" i="17"/>
  <c r="Q36929" i="17"/>
  <c r="Q36930" i="17"/>
  <c r="Q36931" i="17"/>
  <c r="Q36932" i="17"/>
  <c r="Q36933" i="17"/>
  <c r="Q36934" i="17"/>
  <c r="Q36935" i="17"/>
  <c r="Q36936" i="17"/>
  <c r="Q36937" i="17"/>
  <c r="Q36938" i="17"/>
  <c r="Q36939" i="17"/>
  <c r="Q36940" i="17"/>
  <c r="Q36941" i="17"/>
  <c r="Q36942" i="17"/>
  <c r="Q36943" i="17"/>
  <c r="Q36944" i="17"/>
  <c r="Q36945" i="17"/>
  <c r="Q36946" i="17"/>
  <c r="Q36947" i="17"/>
  <c r="Q36948" i="17"/>
  <c r="Q36949" i="17"/>
  <c r="Q36950" i="17"/>
  <c r="Q36951" i="17"/>
  <c r="Q36952" i="17"/>
  <c r="Q36953" i="17"/>
  <c r="Q36954" i="17"/>
  <c r="Q36955" i="17"/>
  <c r="Q36956" i="17"/>
  <c r="Q36957" i="17"/>
  <c r="Q36958" i="17"/>
  <c r="Q36959" i="17"/>
  <c r="Q36960" i="17"/>
  <c r="Q36961" i="17"/>
  <c r="Q36962" i="17"/>
  <c r="Q36963" i="17"/>
  <c r="Q36964" i="17"/>
  <c r="Q36965" i="17"/>
  <c r="Q36966" i="17"/>
  <c r="Q36967" i="17"/>
  <c r="Q36968" i="17"/>
  <c r="Q36969" i="17"/>
  <c r="Q36970" i="17"/>
  <c r="Q36971" i="17"/>
  <c r="Q36972" i="17"/>
  <c r="Q36973" i="17"/>
  <c r="Q36974" i="17"/>
  <c r="Q36975" i="17"/>
  <c r="Q36976" i="17"/>
  <c r="Q36977" i="17"/>
  <c r="Q36978" i="17"/>
  <c r="Q36979" i="17"/>
  <c r="Q36980" i="17"/>
  <c r="Q36981" i="17"/>
  <c r="Q36982" i="17"/>
  <c r="Q36983" i="17"/>
  <c r="Q36984" i="17"/>
  <c r="Q36985" i="17"/>
  <c r="Q36986" i="17"/>
  <c r="Q36987" i="17"/>
  <c r="Q36988" i="17"/>
  <c r="Q36989" i="17"/>
  <c r="Q36990" i="17"/>
  <c r="Q36991" i="17"/>
  <c r="Q36992" i="17"/>
  <c r="Q36993" i="17"/>
  <c r="Q36994" i="17"/>
  <c r="Q36995" i="17"/>
  <c r="Q36996" i="17"/>
  <c r="Q36997" i="17"/>
  <c r="Q36998" i="17"/>
  <c r="Q36999" i="17"/>
  <c r="Q37000" i="17"/>
  <c r="Q37001" i="17"/>
  <c r="Q37002" i="17"/>
  <c r="Q37003" i="17"/>
  <c r="Q37004" i="17"/>
  <c r="Q37005" i="17"/>
  <c r="Q37006" i="17"/>
  <c r="Q37007" i="17"/>
  <c r="Q37008" i="17"/>
  <c r="Q37009" i="17"/>
  <c r="Q37010" i="17"/>
  <c r="Q37011" i="17"/>
  <c r="Q37012" i="17"/>
  <c r="Q37013" i="17"/>
  <c r="Q37014" i="17"/>
  <c r="Q37015" i="17"/>
  <c r="Q37016" i="17"/>
  <c r="Q37017" i="17"/>
  <c r="Q37018" i="17"/>
  <c r="Q37019" i="17"/>
  <c r="Q37020" i="17"/>
  <c r="Q37021" i="17"/>
  <c r="Q37022" i="17"/>
  <c r="Q37023" i="17"/>
  <c r="Q37024" i="17"/>
  <c r="Q37025" i="17"/>
  <c r="Q37026" i="17"/>
  <c r="Q37027" i="17"/>
  <c r="Q37028" i="17"/>
  <c r="Q37029" i="17"/>
  <c r="Q37030" i="17"/>
  <c r="Q37031" i="17"/>
  <c r="Q37032" i="17"/>
  <c r="Q37033" i="17"/>
  <c r="Q37034" i="17"/>
  <c r="Q37035" i="17"/>
  <c r="Q37036" i="17"/>
  <c r="Q37037" i="17"/>
  <c r="Q37038" i="17"/>
  <c r="Q37039" i="17"/>
  <c r="Q37040" i="17"/>
  <c r="Q37041" i="17"/>
  <c r="Q37042" i="17"/>
  <c r="Q37043" i="17"/>
  <c r="Q37044" i="17"/>
  <c r="Q37045" i="17"/>
  <c r="Q37046" i="17"/>
  <c r="Q37047" i="17"/>
  <c r="Q37048" i="17"/>
  <c r="Q37049" i="17"/>
  <c r="Q37050" i="17"/>
  <c r="Q37051" i="17"/>
  <c r="Q37052" i="17"/>
  <c r="Q37053" i="17"/>
  <c r="Q37054" i="17"/>
  <c r="Q37055" i="17"/>
  <c r="Q37056" i="17"/>
  <c r="Q37057" i="17"/>
  <c r="Q37058" i="17"/>
  <c r="Q37059" i="17"/>
  <c r="Q37060" i="17"/>
  <c r="Q37061" i="17"/>
  <c r="Q37062" i="17"/>
  <c r="Q37063" i="17"/>
  <c r="Q37064" i="17"/>
  <c r="Q37065" i="17"/>
  <c r="Q37066" i="17"/>
  <c r="Q37067" i="17"/>
  <c r="Q37068" i="17"/>
  <c r="Q37069" i="17"/>
  <c r="Q37070" i="17"/>
  <c r="Q37071" i="17"/>
  <c r="Q37072" i="17"/>
  <c r="Q37073" i="17"/>
  <c r="Q37074" i="17"/>
  <c r="Q37075" i="17"/>
  <c r="Q37076" i="17"/>
  <c r="Q37077" i="17"/>
  <c r="Q37078" i="17"/>
  <c r="Q37079" i="17"/>
  <c r="Q37080" i="17"/>
  <c r="Q37081" i="17"/>
  <c r="Q37082" i="17"/>
  <c r="Q37083" i="17"/>
  <c r="Q37084" i="17"/>
  <c r="Q37085" i="17"/>
  <c r="Q37086" i="17"/>
  <c r="Q37087" i="17"/>
  <c r="Q37088" i="17"/>
  <c r="Q37089" i="17"/>
  <c r="Q37090" i="17"/>
  <c r="Q37091" i="17"/>
  <c r="Q37092" i="17"/>
  <c r="Q37093" i="17"/>
  <c r="Q37094" i="17"/>
  <c r="Q37095" i="17"/>
  <c r="Q37096" i="17"/>
  <c r="Q37097" i="17"/>
  <c r="Q37098" i="17"/>
  <c r="Q37099" i="17"/>
  <c r="Q37100" i="17"/>
  <c r="Q37101" i="17"/>
  <c r="Q37102" i="17"/>
  <c r="Q37103" i="17"/>
  <c r="Q37104" i="17"/>
  <c r="Q37105" i="17"/>
  <c r="Q37106" i="17"/>
  <c r="Q37107" i="17"/>
  <c r="Q37108" i="17"/>
  <c r="Q37109" i="17"/>
  <c r="Q37110" i="17"/>
  <c r="Q37111" i="17"/>
  <c r="Q37112" i="17"/>
  <c r="Q37113" i="17"/>
  <c r="Q37114" i="17"/>
  <c r="Q37115" i="17"/>
  <c r="Q37116" i="17"/>
  <c r="Q37117" i="17"/>
  <c r="Q37118" i="17"/>
  <c r="Q37119" i="17"/>
  <c r="Q37120" i="17"/>
  <c r="Q37121" i="17"/>
  <c r="Q37122" i="17"/>
  <c r="Q37123" i="17"/>
  <c r="Q37124" i="17"/>
  <c r="Q37125" i="17"/>
  <c r="Q37126" i="17"/>
  <c r="Q37127" i="17"/>
  <c r="Q37128" i="17"/>
  <c r="Q37129" i="17"/>
  <c r="Q37130" i="17"/>
  <c r="Q37131" i="17"/>
  <c r="Q37132" i="17"/>
  <c r="Q37133" i="17"/>
  <c r="Q37134" i="17"/>
  <c r="Q37135" i="17"/>
  <c r="Q37136" i="17"/>
  <c r="Q37137" i="17"/>
  <c r="Q37138" i="17"/>
  <c r="Q37139" i="17"/>
  <c r="Q37140" i="17"/>
  <c r="Q37141" i="17"/>
  <c r="Q37142" i="17"/>
  <c r="Q37143" i="17"/>
  <c r="Q37144" i="17"/>
  <c r="Q37145" i="17"/>
  <c r="Q37146" i="17"/>
  <c r="Q37147" i="17"/>
  <c r="Q37148" i="17"/>
  <c r="Q37149" i="17"/>
  <c r="Q37150" i="17"/>
  <c r="Q37151" i="17"/>
  <c r="Q37152" i="17"/>
  <c r="Q37153" i="17"/>
  <c r="Q37154" i="17"/>
  <c r="Q37155" i="17"/>
  <c r="Q37156" i="17"/>
  <c r="Q37157" i="17"/>
  <c r="Q37158" i="17"/>
  <c r="Q37159" i="17"/>
  <c r="Q37160" i="17"/>
  <c r="Q37161" i="17"/>
  <c r="Q37162" i="17"/>
  <c r="Q37163" i="17"/>
  <c r="Q37164" i="17"/>
  <c r="Q37165" i="17"/>
  <c r="Q37166" i="17"/>
  <c r="Q37167" i="17"/>
  <c r="Q37168" i="17"/>
  <c r="Q37169" i="17"/>
  <c r="Q37170" i="17"/>
  <c r="Q37171" i="17"/>
  <c r="Q37172" i="17"/>
  <c r="Q37173" i="17"/>
  <c r="Q37174" i="17"/>
  <c r="Q37175" i="17"/>
  <c r="Q37176" i="17"/>
  <c r="Q37177" i="17"/>
  <c r="Q37178" i="17"/>
  <c r="Q37179" i="17"/>
  <c r="Q37180" i="17"/>
  <c r="Q37181" i="17"/>
  <c r="Q37182" i="17"/>
  <c r="Q37183" i="17"/>
  <c r="Q37184" i="17"/>
  <c r="Q37185" i="17"/>
  <c r="Q37186" i="17"/>
  <c r="Q37187" i="17"/>
  <c r="Q37188" i="17"/>
  <c r="Q37189" i="17"/>
  <c r="Q37190" i="17"/>
  <c r="Q37191" i="17"/>
  <c r="Q37192" i="17"/>
  <c r="Q37193" i="17"/>
  <c r="Q37194" i="17"/>
  <c r="Q37195" i="17"/>
  <c r="Q37196" i="17"/>
  <c r="Q37197" i="17"/>
  <c r="Q37198" i="17"/>
  <c r="Q37199" i="17"/>
  <c r="Q37200" i="17"/>
  <c r="Q37201" i="17"/>
  <c r="Q37202" i="17"/>
  <c r="Q37203" i="17"/>
  <c r="Q37204" i="17"/>
  <c r="Q37205" i="17"/>
  <c r="Q37206" i="17"/>
  <c r="Q37207" i="17"/>
  <c r="Q37208" i="17"/>
  <c r="Q37209" i="17"/>
  <c r="Q37210" i="17"/>
  <c r="Q37211" i="17"/>
  <c r="Q37212" i="17"/>
  <c r="Q37213" i="17"/>
  <c r="Q37214" i="17"/>
  <c r="Q37215" i="17"/>
  <c r="Q37216" i="17"/>
  <c r="Q37217" i="17"/>
  <c r="Q37218" i="17"/>
  <c r="Q37219" i="17"/>
  <c r="Q37220" i="17"/>
  <c r="Q37221" i="17"/>
  <c r="Q37222" i="17"/>
  <c r="Q37223" i="17"/>
  <c r="Q37224" i="17"/>
  <c r="Q37225" i="17"/>
  <c r="Q37226" i="17"/>
  <c r="Q37227" i="17"/>
  <c r="Q37228" i="17"/>
  <c r="Q37229" i="17"/>
  <c r="Q37230" i="17"/>
  <c r="Q37231" i="17"/>
  <c r="Q37232" i="17"/>
  <c r="Q37233" i="17"/>
  <c r="Q37234" i="17"/>
  <c r="Q37235" i="17"/>
  <c r="Q37236" i="17"/>
  <c r="Q37237" i="17"/>
  <c r="Q37238" i="17"/>
  <c r="Q37239" i="17"/>
  <c r="Q37240" i="17"/>
  <c r="Q37241" i="17"/>
  <c r="Q37242" i="17"/>
  <c r="Q37243" i="17"/>
  <c r="Q37244" i="17"/>
  <c r="Q37245" i="17"/>
  <c r="Q37246" i="17"/>
  <c r="Q37247" i="17"/>
  <c r="Q37248" i="17"/>
  <c r="Q37249" i="17"/>
  <c r="Q37250" i="17"/>
  <c r="Q37251" i="17"/>
  <c r="Q37252" i="17"/>
  <c r="Q37253" i="17"/>
  <c r="Q37254" i="17"/>
  <c r="Q37255" i="17"/>
  <c r="Q37256" i="17"/>
  <c r="Q37257" i="17"/>
  <c r="Q37258" i="17"/>
  <c r="Q37259" i="17"/>
  <c r="Q37260" i="17"/>
  <c r="Q37261" i="17"/>
  <c r="Q37262" i="17"/>
  <c r="Q37263" i="17"/>
  <c r="Q37264" i="17"/>
  <c r="Q37265" i="17"/>
  <c r="Q37266" i="17"/>
  <c r="Q37267" i="17"/>
  <c r="Q37268" i="17"/>
  <c r="Q37269" i="17"/>
  <c r="Q37270" i="17"/>
  <c r="Q37271" i="17"/>
  <c r="Q37272" i="17"/>
  <c r="Q37273" i="17"/>
  <c r="Q37274" i="17"/>
  <c r="Q37275" i="17"/>
  <c r="Q37276" i="17"/>
  <c r="Q37277" i="17"/>
  <c r="Q37278" i="17"/>
  <c r="Q37279" i="17"/>
  <c r="Q37280" i="17"/>
  <c r="Q37281" i="17"/>
  <c r="Q37282" i="17"/>
  <c r="Q37283" i="17"/>
  <c r="Q37284" i="17"/>
  <c r="Q37285" i="17"/>
  <c r="Q37286" i="17"/>
  <c r="Q37287" i="17"/>
  <c r="Q37288" i="17"/>
  <c r="Q37289" i="17"/>
  <c r="Q37290" i="17"/>
  <c r="Q37291" i="17"/>
  <c r="Q37292" i="17"/>
  <c r="Q37293" i="17"/>
  <c r="Q37294" i="17"/>
  <c r="Q37295" i="17"/>
  <c r="Q37296" i="17"/>
  <c r="Q37297" i="17"/>
  <c r="Q37298" i="17"/>
  <c r="Q37299" i="17"/>
  <c r="Q37300" i="17"/>
  <c r="Q37301" i="17"/>
  <c r="Q37302" i="17"/>
  <c r="Q37303" i="17"/>
  <c r="Q37304" i="17"/>
  <c r="Q37305" i="17"/>
  <c r="Q37306" i="17"/>
  <c r="Q37307" i="17"/>
  <c r="Q37308" i="17"/>
  <c r="Q37309" i="17"/>
  <c r="Q37310" i="17"/>
  <c r="Q37311" i="17"/>
  <c r="Q37312" i="17"/>
  <c r="Q37313" i="17"/>
  <c r="Q37314" i="17"/>
  <c r="Q37315" i="17"/>
  <c r="Q37316" i="17"/>
  <c r="Q37317" i="17"/>
  <c r="Q37318" i="17"/>
  <c r="Q37319" i="17"/>
  <c r="Q37320" i="17"/>
  <c r="Q37321" i="17"/>
  <c r="Q37322" i="17"/>
  <c r="Q37323" i="17"/>
  <c r="Q37324" i="17"/>
  <c r="Q37325" i="17"/>
  <c r="Q37326" i="17"/>
  <c r="Q37327" i="17"/>
  <c r="Q37328" i="17"/>
  <c r="Q37329" i="17"/>
  <c r="Q37330" i="17"/>
  <c r="Q37331" i="17"/>
  <c r="Q37332" i="17"/>
  <c r="Q37333" i="17"/>
  <c r="Q37334" i="17"/>
  <c r="Q37335" i="17"/>
  <c r="Q37336" i="17"/>
  <c r="Q37337" i="17"/>
  <c r="Q37338" i="17"/>
  <c r="Q37339" i="17"/>
  <c r="Q37340" i="17"/>
  <c r="Q37341" i="17"/>
  <c r="Q37342" i="17"/>
  <c r="Q37343" i="17"/>
  <c r="Q37344" i="17"/>
  <c r="Q37345" i="17"/>
  <c r="Q37346" i="17"/>
  <c r="Q37347" i="17"/>
  <c r="Q37348" i="17"/>
  <c r="Q37349" i="17"/>
  <c r="Q37350" i="17"/>
  <c r="Q37351" i="17"/>
  <c r="Q37352" i="17"/>
  <c r="Q37353" i="17"/>
  <c r="Q37354" i="17"/>
  <c r="Q37355" i="17"/>
  <c r="Q37356" i="17"/>
  <c r="Q37357" i="17"/>
  <c r="Q37358" i="17"/>
  <c r="Q37359" i="17"/>
  <c r="Q37360" i="17"/>
  <c r="Q37361" i="17"/>
  <c r="Q37362" i="17"/>
  <c r="Q37363" i="17"/>
  <c r="Q37364" i="17"/>
  <c r="Q37365" i="17"/>
  <c r="Q37366" i="17"/>
  <c r="Q37367" i="17"/>
  <c r="Q37368" i="17"/>
  <c r="Q37369" i="17"/>
  <c r="Q37370" i="17"/>
  <c r="Q37371" i="17"/>
  <c r="Q37372" i="17"/>
  <c r="Q37373" i="17"/>
  <c r="Q37374" i="17"/>
  <c r="Q37375" i="17"/>
  <c r="Q37376" i="17"/>
  <c r="Q37377" i="17"/>
  <c r="Q37378" i="17"/>
  <c r="Q37379" i="17"/>
  <c r="Q37380" i="17"/>
  <c r="Q37381" i="17"/>
  <c r="Q37382" i="17"/>
  <c r="Q37383" i="17"/>
  <c r="Q37384" i="17"/>
  <c r="Q37385" i="17"/>
  <c r="Q37386" i="17"/>
  <c r="Q37387" i="17"/>
  <c r="Q37388" i="17"/>
  <c r="Q37389" i="17"/>
  <c r="Q37390" i="17"/>
  <c r="Q37391" i="17"/>
  <c r="Q37392" i="17"/>
  <c r="Q37393" i="17"/>
  <c r="Q37394" i="17"/>
  <c r="Q37395" i="17"/>
  <c r="Q37396" i="17"/>
  <c r="Q37397" i="17"/>
  <c r="Q37398" i="17"/>
  <c r="Q37399" i="17"/>
  <c r="Q37400" i="17"/>
  <c r="Q37401" i="17"/>
  <c r="Q37402" i="17"/>
  <c r="Q37403" i="17"/>
  <c r="Q37404" i="17"/>
  <c r="Q37405" i="17"/>
  <c r="Q37406" i="17"/>
  <c r="Q37407" i="17"/>
  <c r="Q37408" i="17"/>
  <c r="Q37409" i="17"/>
  <c r="Q37410" i="17"/>
  <c r="Q37411" i="17"/>
  <c r="Q37412" i="17"/>
  <c r="Q37413" i="17"/>
  <c r="Q37414" i="17"/>
  <c r="Q37415" i="17"/>
  <c r="Q37416" i="17"/>
  <c r="Q37417" i="17"/>
  <c r="Q37418" i="17"/>
  <c r="Q37419" i="17"/>
  <c r="Q37420" i="17"/>
  <c r="Q37421" i="17"/>
  <c r="Q37422" i="17"/>
  <c r="Q37423" i="17"/>
  <c r="Q37424" i="17"/>
  <c r="Q37425" i="17"/>
  <c r="Q37426" i="17"/>
  <c r="Q37427" i="17"/>
  <c r="Q37428" i="17"/>
  <c r="Q37429" i="17"/>
  <c r="Q37430" i="17"/>
  <c r="Q37431" i="17"/>
  <c r="Q37432" i="17"/>
  <c r="Q37433" i="17"/>
  <c r="Q37434" i="17"/>
  <c r="Q37435" i="17"/>
  <c r="Q37436" i="17"/>
  <c r="Q37437" i="17"/>
  <c r="Q37438" i="17"/>
  <c r="Q37439" i="17"/>
  <c r="Q37440" i="17"/>
  <c r="Q37441" i="17"/>
  <c r="Q37442" i="17"/>
  <c r="Q37443" i="17"/>
  <c r="Q37444" i="17"/>
  <c r="Q37445" i="17"/>
  <c r="Q37446" i="17"/>
  <c r="Q37447" i="17"/>
  <c r="Q37448" i="17"/>
  <c r="Q37449" i="17"/>
  <c r="Q37450" i="17"/>
  <c r="Q37451" i="17"/>
  <c r="Q37452" i="17"/>
  <c r="Q37453" i="17"/>
  <c r="Q37454" i="17"/>
  <c r="Q37455" i="17"/>
  <c r="Q37456" i="17"/>
  <c r="Q37457" i="17"/>
  <c r="Q37458" i="17"/>
  <c r="Q37459" i="17"/>
  <c r="Q37460" i="17"/>
  <c r="Q37461" i="17"/>
  <c r="Q37462" i="17"/>
  <c r="Q37463" i="17"/>
  <c r="Q37464" i="17"/>
  <c r="Q37465" i="17"/>
  <c r="Q37466" i="17"/>
  <c r="Q37467" i="17"/>
  <c r="Q37468" i="17"/>
  <c r="Q37469" i="17"/>
  <c r="Q37470" i="17"/>
  <c r="Q37471" i="17"/>
  <c r="Q37472" i="17"/>
  <c r="Q37473" i="17"/>
  <c r="Q37474" i="17"/>
  <c r="Q37475" i="17"/>
  <c r="Q37476" i="17"/>
  <c r="Q37477" i="17"/>
  <c r="Q37478" i="17"/>
  <c r="Q37479" i="17"/>
  <c r="Q37480" i="17"/>
  <c r="Q37481" i="17"/>
  <c r="Q37482" i="17"/>
  <c r="Q37483" i="17"/>
  <c r="Q37484" i="17"/>
  <c r="Q37485" i="17"/>
  <c r="Q37486" i="17"/>
  <c r="Q37487" i="17"/>
  <c r="Q37488" i="17"/>
  <c r="Q37489" i="17"/>
  <c r="Q37490" i="17"/>
  <c r="Q37491" i="17"/>
  <c r="Q37492" i="17"/>
  <c r="Q37493" i="17"/>
  <c r="Q37494" i="17"/>
  <c r="Q37495" i="17"/>
  <c r="Q37496" i="17"/>
  <c r="Q37497" i="17"/>
  <c r="Q37498" i="17"/>
  <c r="Q37499" i="17"/>
  <c r="Q37500" i="17"/>
  <c r="Q37501" i="17"/>
  <c r="Q37502" i="17"/>
  <c r="Q37503" i="17"/>
  <c r="Q37504" i="17"/>
  <c r="Q37505" i="17"/>
  <c r="Q37506" i="17"/>
  <c r="Q37507" i="17"/>
  <c r="Q37508" i="17"/>
  <c r="Q37509" i="17"/>
  <c r="Q37510" i="17"/>
  <c r="Q37511" i="17"/>
  <c r="Q37512" i="17"/>
  <c r="Q37513" i="17"/>
  <c r="Q37514" i="17"/>
  <c r="Q37515" i="17"/>
  <c r="Q37516" i="17"/>
  <c r="Q37517" i="17"/>
  <c r="Q37518" i="17"/>
  <c r="Q37519" i="17"/>
  <c r="Q37520" i="17"/>
  <c r="Q37521" i="17"/>
  <c r="Q37522" i="17"/>
  <c r="Q37523" i="17"/>
  <c r="Q37524" i="17"/>
  <c r="Q37525" i="17"/>
  <c r="Q37526" i="17"/>
  <c r="Q37527" i="17"/>
  <c r="Q37528" i="17"/>
  <c r="Q37529" i="17"/>
  <c r="Q37530" i="17"/>
  <c r="Q37531" i="17"/>
  <c r="Q37532" i="17"/>
  <c r="Q37533" i="17"/>
  <c r="Q37534" i="17"/>
  <c r="Q37535" i="17"/>
  <c r="Q37536" i="17"/>
  <c r="Q37537" i="17"/>
  <c r="Q37538" i="17"/>
  <c r="Q37539" i="17"/>
  <c r="Q37540" i="17"/>
  <c r="Q37541" i="17"/>
  <c r="Q37542" i="17"/>
  <c r="Q37543" i="17"/>
  <c r="Q37544" i="17"/>
  <c r="Q37545" i="17"/>
  <c r="Q37546" i="17"/>
  <c r="Q37547" i="17"/>
  <c r="Q37548" i="17"/>
  <c r="Q37549" i="17"/>
  <c r="Q37550" i="17"/>
  <c r="Q37551" i="17"/>
  <c r="Q37552" i="17"/>
  <c r="Q37553" i="17"/>
  <c r="Q37554" i="17"/>
  <c r="Q37555" i="17"/>
  <c r="Q37556" i="17"/>
  <c r="Q37557" i="17"/>
  <c r="Q37558" i="17"/>
  <c r="Q37559" i="17"/>
  <c r="Q37560" i="17"/>
  <c r="Q37561" i="17"/>
  <c r="Q37562" i="17"/>
  <c r="Q37563" i="17"/>
  <c r="Q37564" i="17"/>
  <c r="Q37565" i="17"/>
  <c r="Q37566" i="17"/>
  <c r="Q37567" i="17"/>
  <c r="Q37568" i="17"/>
  <c r="Q37569" i="17"/>
  <c r="Q37570" i="17"/>
  <c r="Q37571" i="17"/>
  <c r="Q37572" i="17"/>
  <c r="Q37573" i="17"/>
  <c r="Q37574" i="17"/>
  <c r="Q37575" i="17"/>
  <c r="Q37576" i="17"/>
  <c r="Q37577" i="17"/>
  <c r="Q37578" i="17"/>
  <c r="Q37579" i="17"/>
  <c r="Q37580" i="17"/>
  <c r="Q37581" i="17"/>
  <c r="Q37582" i="17"/>
  <c r="Q37583" i="17"/>
  <c r="Q37584" i="17"/>
  <c r="Q37585" i="17"/>
  <c r="Q37586" i="17"/>
  <c r="Q37587" i="17"/>
  <c r="Q37588" i="17"/>
  <c r="Q37589" i="17"/>
  <c r="Q37590" i="17"/>
  <c r="Q37591" i="17"/>
  <c r="Q37592" i="17"/>
  <c r="Q37593" i="17"/>
  <c r="Q37594" i="17"/>
  <c r="Q37595" i="17"/>
  <c r="Q37596" i="17"/>
  <c r="Q37597" i="17"/>
  <c r="Q37598" i="17"/>
  <c r="Q37599" i="17"/>
  <c r="Q37600" i="17"/>
  <c r="Q37601" i="17"/>
  <c r="Q37602" i="17"/>
  <c r="Q37603" i="17"/>
  <c r="Q37604" i="17"/>
  <c r="Q37605" i="17"/>
  <c r="Q37606" i="17"/>
  <c r="Q37607" i="17"/>
  <c r="Q37608" i="17"/>
  <c r="Q37609" i="17"/>
  <c r="Q37610" i="17"/>
  <c r="Q37611" i="17"/>
  <c r="Q37612" i="17"/>
  <c r="Q37613" i="17"/>
  <c r="Q37614" i="17"/>
  <c r="Q37615" i="17"/>
  <c r="Q37616" i="17"/>
  <c r="Q37617" i="17"/>
  <c r="Q37618" i="17"/>
  <c r="Q37619" i="17"/>
  <c r="Q37620" i="17"/>
  <c r="Q37621" i="17"/>
  <c r="Q37622" i="17"/>
  <c r="Q37623" i="17"/>
  <c r="Q37624" i="17"/>
  <c r="Q37625" i="17"/>
  <c r="Q37626" i="17"/>
  <c r="Q37627" i="17"/>
  <c r="Q37628" i="17"/>
  <c r="Q37629" i="17"/>
  <c r="Q37630" i="17"/>
  <c r="Q37631" i="17"/>
  <c r="Q37632" i="17"/>
  <c r="Q37633" i="17"/>
  <c r="Q37634" i="17"/>
  <c r="Q37635" i="17"/>
  <c r="Q37636" i="17"/>
  <c r="Q37637" i="17"/>
  <c r="Q37638" i="17"/>
  <c r="Q37639" i="17"/>
  <c r="Q37640" i="17"/>
  <c r="Q37641" i="17"/>
  <c r="Q37642" i="17"/>
  <c r="Q37643" i="17"/>
  <c r="Q37644" i="17"/>
  <c r="Q37645" i="17"/>
  <c r="Q37646" i="17"/>
  <c r="Q37647" i="17"/>
  <c r="Q37648" i="17"/>
  <c r="Q37649" i="17"/>
  <c r="Q37650" i="17"/>
  <c r="Q37651" i="17"/>
  <c r="Q37652" i="17"/>
  <c r="Q37653" i="17"/>
  <c r="Q37654" i="17"/>
  <c r="Q37655" i="17"/>
  <c r="Q37656" i="17"/>
  <c r="Q37657" i="17"/>
  <c r="Q37658" i="17"/>
  <c r="Q37659" i="17"/>
  <c r="Q37660" i="17"/>
  <c r="Q37661" i="17"/>
  <c r="Q37662" i="17"/>
  <c r="Q37663" i="17"/>
  <c r="Q37664" i="17"/>
  <c r="Q37665" i="17"/>
  <c r="Q37666" i="17"/>
  <c r="Q37667" i="17"/>
  <c r="Q37668" i="17"/>
  <c r="Q37669" i="17"/>
  <c r="Q37670" i="17"/>
  <c r="Q37671" i="17"/>
  <c r="Q37672" i="17"/>
  <c r="Q37673" i="17"/>
  <c r="Q37674" i="17"/>
  <c r="Q37675" i="17"/>
  <c r="Q37676" i="17"/>
  <c r="Q37677" i="17"/>
  <c r="Q37678" i="17"/>
  <c r="Q37679" i="17"/>
  <c r="Q37680" i="17"/>
  <c r="Q37681" i="17"/>
  <c r="Q37682" i="17"/>
  <c r="Q37683" i="17"/>
  <c r="Q37684" i="17"/>
  <c r="Q37685" i="17"/>
  <c r="Q37686" i="17"/>
  <c r="Q37687" i="17"/>
  <c r="Q37688" i="17"/>
  <c r="Q37689" i="17"/>
  <c r="Q37690" i="17"/>
  <c r="Q37691" i="17"/>
  <c r="Q37692" i="17"/>
  <c r="Q37693" i="17"/>
  <c r="Q37694" i="17"/>
  <c r="Q37695" i="17"/>
  <c r="Q37696" i="17"/>
  <c r="Q37697" i="17"/>
  <c r="Q37698" i="17"/>
  <c r="Q37699" i="17"/>
  <c r="Q37700" i="17"/>
  <c r="Q37701" i="17"/>
  <c r="Q37702" i="17"/>
  <c r="Q37703" i="17"/>
  <c r="Q37704" i="17"/>
  <c r="Q37705" i="17"/>
  <c r="Q37706" i="17"/>
  <c r="Q37707" i="17"/>
  <c r="Q37708" i="17"/>
  <c r="Q37709" i="17"/>
  <c r="Q37710" i="17"/>
  <c r="Q37711" i="17"/>
  <c r="Q37712" i="17"/>
  <c r="Q37713" i="17"/>
  <c r="Q37714" i="17"/>
  <c r="Q37715" i="17"/>
  <c r="Q37716" i="17"/>
  <c r="Q37717" i="17"/>
  <c r="Q37718" i="17"/>
  <c r="Q37719" i="17"/>
  <c r="Q37720" i="17"/>
  <c r="Q37721" i="17"/>
  <c r="Q37722" i="17"/>
  <c r="Q37723" i="17"/>
  <c r="Q37724" i="17"/>
  <c r="Q37725" i="17"/>
  <c r="Q37726" i="17"/>
  <c r="Q37727" i="17"/>
  <c r="Q37728" i="17"/>
  <c r="Q37729" i="17"/>
  <c r="Q37730" i="17"/>
  <c r="Q37731" i="17"/>
  <c r="Q37732" i="17"/>
  <c r="Q37733" i="17"/>
  <c r="Q37734" i="17"/>
  <c r="Q37735" i="17"/>
  <c r="Q37736" i="17"/>
  <c r="Q37737" i="17"/>
  <c r="Q37738" i="17"/>
  <c r="Q37739" i="17"/>
  <c r="Q37740" i="17"/>
  <c r="Q37741" i="17"/>
  <c r="Q37742" i="17"/>
  <c r="Q37743" i="17"/>
  <c r="Q37744" i="17"/>
  <c r="Q37745" i="17"/>
  <c r="Q37746" i="17"/>
  <c r="Q37747" i="17"/>
  <c r="Q37748" i="17"/>
  <c r="Q37749" i="17"/>
  <c r="Q37750" i="17"/>
  <c r="Q37751" i="17"/>
  <c r="Q37752" i="17"/>
  <c r="Q37753" i="17"/>
  <c r="Q37754" i="17"/>
  <c r="Q37755" i="17"/>
  <c r="Q37756" i="17"/>
  <c r="Q37757" i="17"/>
  <c r="Q37758" i="17"/>
  <c r="Q37759" i="17"/>
  <c r="Q37760" i="17"/>
  <c r="Q37761" i="17"/>
  <c r="Q37762" i="17"/>
  <c r="Q37763" i="17"/>
  <c r="Q37764" i="17"/>
  <c r="Q37765" i="17"/>
  <c r="Q37766" i="17"/>
  <c r="Q37767" i="17"/>
  <c r="Q37768" i="17"/>
  <c r="Q37769" i="17"/>
  <c r="Q37770" i="17"/>
  <c r="Q37771" i="17"/>
  <c r="Q37772" i="17"/>
  <c r="Q37773" i="17"/>
  <c r="Q37774" i="17"/>
  <c r="Q37775" i="17"/>
  <c r="Q37776" i="17"/>
  <c r="Q37777" i="17"/>
  <c r="Q37778" i="17"/>
  <c r="Q37779" i="17"/>
  <c r="Q37780" i="17"/>
  <c r="Q37781" i="17"/>
  <c r="Q37782" i="17"/>
  <c r="Q37783" i="17"/>
  <c r="Q37784" i="17"/>
  <c r="Q37785" i="17"/>
  <c r="Q37786" i="17"/>
  <c r="Q37787" i="17"/>
  <c r="Q37788" i="17"/>
  <c r="Q37789" i="17"/>
  <c r="Q37790" i="17"/>
  <c r="Q37791" i="17"/>
  <c r="Q37792" i="17"/>
  <c r="Q37793" i="17"/>
  <c r="Q37794" i="17"/>
  <c r="Q37795" i="17"/>
  <c r="Q37796" i="17"/>
  <c r="Q37797" i="17"/>
  <c r="Q37798" i="17"/>
  <c r="Q37799" i="17"/>
  <c r="Q37800" i="17"/>
  <c r="Q37801" i="17"/>
  <c r="Q37802" i="17"/>
  <c r="Q37803" i="17"/>
  <c r="Q37804" i="17"/>
  <c r="Q37805" i="17"/>
  <c r="Q37806" i="17"/>
  <c r="Q37807" i="17"/>
  <c r="Q37808" i="17"/>
  <c r="Q37809" i="17"/>
  <c r="Q37810" i="17"/>
  <c r="Q37811" i="17"/>
  <c r="Q37812" i="17"/>
  <c r="Q37813" i="17"/>
  <c r="Q37814" i="17"/>
  <c r="Q37815" i="17"/>
  <c r="Q37816" i="17"/>
  <c r="Q37817" i="17"/>
  <c r="Q37818" i="17"/>
  <c r="Q37819" i="17"/>
  <c r="Q37820" i="17"/>
  <c r="Q37821" i="17"/>
  <c r="Q37822" i="17"/>
  <c r="Q37823" i="17"/>
  <c r="Q37824" i="17"/>
  <c r="Q37825" i="17"/>
  <c r="Q37826" i="17"/>
  <c r="Q37827" i="17"/>
  <c r="Q37828" i="17"/>
  <c r="Q37829" i="17"/>
  <c r="Q37830" i="17"/>
  <c r="Q37831" i="17"/>
  <c r="Q37832" i="17"/>
  <c r="Q37833" i="17"/>
  <c r="Q37834" i="17"/>
  <c r="Q37835" i="17"/>
  <c r="Q37836" i="17"/>
  <c r="Q37837" i="17"/>
  <c r="Q37838" i="17"/>
  <c r="Q37839" i="17"/>
  <c r="Q37840" i="17"/>
  <c r="Q37841" i="17"/>
  <c r="Q37842" i="17"/>
  <c r="Q37843" i="17"/>
  <c r="Q37844" i="17"/>
  <c r="Q37845" i="17"/>
  <c r="Q37846" i="17"/>
  <c r="Q37847" i="17"/>
  <c r="Q37848" i="17"/>
  <c r="Q37849" i="17"/>
  <c r="Q37850" i="17"/>
  <c r="Q37851" i="17"/>
  <c r="Q37852" i="17"/>
  <c r="Q37853" i="17"/>
  <c r="Q37854" i="17"/>
  <c r="Q37855" i="17"/>
  <c r="Q37856" i="17"/>
  <c r="Q37857" i="17"/>
  <c r="Q37858" i="17"/>
  <c r="Q37859" i="17"/>
  <c r="Q37860" i="17"/>
  <c r="Q37861" i="17"/>
  <c r="Q37862" i="17"/>
  <c r="Q37863" i="17"/>
  <c r="Q37864" i="17"/>
  <c r="Q37865" i="17"/>
  <c r="Q37866" i="17"/>
  <c r="Q37867" i="17"/>
  <c r="Q37868" i="17"/>
  <c r="Q37869" i="17"/>
  <c r="Q37870" i="17"/>
  <c r="Q37871" i="17"/>
  <c r="Q37872" i="17"/>
  <c r="Q37873" i="17"/>
  <c r="Q37874" i="17"/>
  <c r="Q37875" i="17"/>
  <c r="Q37876" i="17"/>
  <c r="Q37877" i="17"/>
  <c r="Q37878" i="17"/>
  <c r="Q37879" i="17"/>
  <c r="Q37880" i="17"/>
  <c r="Q37881" i="17"/>
  <c r="Q37882" i="17"/>
  <c r="Q37883" i="17"/>
  <c r="Q37884" i="17"/>
  <c r="Q37885" i="17"/>
  <c r="Q37886" i="17"/>
  <c r="Q37887" i="17"/>
  <c r="Q37888" i="17"/>
  <c r="Q37889" i="17"/>
  <c r="Q37890" i="17"/>
  <c r="Q37891" i="17"/>
  <c r="Q37892" i="17"/>
  <c r="Q37893" i="17"/>
  <c r="Q37894" i="17"/>
  <c r="Q37895" i="17"/>
  <c r="Q37896" i="17"/>
  <c r="Q37897" i="17"/>
  <c r="Q37898" i="17"/>
  <c r="Q37899" i="17"/>
  <c r="Q37900" i="17"/>
  <c r="Q37901" i="17"/>
  <c r="Q37902" i="17"/>
  <c r="Q37903" i="17"/>
  <c r="Q37904" i="17"/>
  <c r="Q37905" i="17"/>
  <c r="Q37906" i="17"/>
  <c r="Q37907" i="17"/>
  <c r="Q37908" i="17"/>
  <c r="Q37909" i="17"/>
  <c r="Q37910" i="17"/>
  <c r="Q37911" i="17"/>
  <c r="Q37912" i="17"/>
  <c r="Q37913" i="17"/>
  <c r="Q37914" i="17"/>
  <c r="Q37915" i="17"/>
  <c r="Q37916" i="17"/>
  <c r="Q37917" i="17"/>
  <c r="Q37918" i="17"/>
  <c r="Q37919" i="17"/>
  <c r="Q37920" i="17"/>
  <c r="Q37921" i="17"/>
  <c r="Q37922" i="17"/>
  <c r="Q37923" i="17"/>
  <c r="Q37924" i="17"/>
  <c r="Q37925" i="17"/>
  <c r="Q37926" i="17"/>
  <c r="Q37927" i="17"/>
  <c r="Q37928" i="17"/>
  <c r="Q37929" i="17"/>
  <c r="Q37930" i="17"/>
  <c r="Q37931" i="17"/>
  <c r="Q37932" i="17"/>
  <c r="Q37933" i="17"/>
  <c r="Q37934" i="17"/>
  <c r="Q37935" i="17"/>
  <c r="Q37936" i="17"/>
  <c r="Q37937" i="17"/>
  <c r="Q37938" i="17"/>
  <c r="Q37939" i="17"/>
  <c r="Q37940" i="17"/>
  <c r="Q37941" i="17"/>
  <c r="Q37942" i="17"/>
  <c r="Q37943" i="17"/>
  <c r="Q37944" i="17"/>
  <c r="Q37945" i="17"/>
  <c r="Q37946" i="17"/>
  <c r="Q37947" i="17"/>
  <c r="Q37948" i="17"/>
  <c r="Q37949" i="17"/>
  <c r="Q37950" i="17"/>
  <c r="Q37951" i="17"/>
  <c r="Q37952" i="17"/>
  <c r="Q37953" i="17"/>
  <c r="Q37954" i="17"/>
  <c r="Q37955" i="17"/>
  <c r="Q37956" i="17"/>
  <c r="Q37957" i="17"/>
  <c r="Q37958" i="17"/>
  <c r="Q37959" i="17"/>
  <c r="Q37960" i="17"/>
  <c r="Q37961" i="17"/>
  <c r="Q37962" i="17"/>
  <c r="Q37963" i="17"/>
  <c r="Q37964" i="17"/>
  <c r="Q37965" i="17"/>
  <c r="Q37966" i="17"/>
  <c r="Q37967" i="17"/>
  <c r="Q37968" i="17"/>
  <c r="Q37969" i="17"/>
  <c r="Q37970" i="17"/>
  <c r="Q37971" i="17"/>
  <c r="Q37972" i="17"/>
  <c r="Q37973" i="17"/>
  <c r="Q37974" i="17"/>
  <c r="Q37975" i="17"/>
  <c r="Q37976" i="17"/>
  <c r="Q37977" i="17"/>
  <c r="Q37978" i="17"/>
  <c r="Q37979" i="17"/>
  <c r="Q37980" i="17"/>
  <c r="Q37981" i="17"/>
  <c r="Q37982" i="17"/>
  <c r="Q37983" i="17"/>
  <c r="Q37984" i="17"/>
  <c r="Q37985" i="17"/>
  <c r="Q37986" i="17"/>
  <c r="Q37987" i="17"/>
  <c r="Q37988" i="17"/>
  <c r="Q37989" i="17"/>
  <c r="Q37990" i="17"/>
  <c r="Q37991" i="17"/>
  <c r="Q37992" i="17"/>
  <c r="Q37993" i="17"/>
  <c r="Q37994" i="17"/>
  <c r="Q37995" i="17"/>
  <c r="Q37996" i="17"/>
  <c r="Q37997" i="17"/>
  <c r="Q37998" i="17"/>
  <c r="Q37999" i="17"/>
  <c r="Q38000" i="17"/>
  <c r="Q38001" i="17"/>
  <c r="Q38002" i="17"/>
  <c r="Q38003" i="17"/>
  <c r="Q38004" i="17"/>
  <c r="Q38005" i="17"/>
  <c r="Q38006" i="17"/>
  <c r="Q38007" i="17"/>
  <c r="Q38008" i="17"/>
  <c r="Q38009" i="17"/>
  <c r="Q38010" i="17"/>
  <c r="Q38011" i="17"/>
  <c r="Q38012" i="17"/>
  <c r="Q38013" i="17"/>
  <c r="Q38014" i="17"/>
  <c r="Q38015" i="17"/>
  <c r="Q38016" i="17"/>
  <c r="Q38017" i="17"/>
  <c r="Q38018" i="17"/>
  <c r="Q38019" i="17"/>
  <c r="Q38020" i="17"/>
  <c r="Q38021" i="17"/>
  <c r="Q38022" i="17"/>
  <c r="Q38023" i="17"/>
  <c r="Q38024" i="17"/>
  <c r="Q38025" i="17"/>
  <c r="Q38026" i="17"/>
  <c r="Q38027" i="17"/>
  <c r="Q38028" i="17"/>
  <c r="Q38029" i="17"/>
  <c r="Q38030" i="17"/>
  <c r="Q38031" i="17"/>
  <c r="Q38032" i="17"/>
  <c r="Q38033" i="17"/>
  <c r="Q38034" i="17"/>
  <c r="Q38035" i="17"/>
  <c r="Q38036" i="17"/>
  <c r="Q38037" i="17"/>
  <c r="Q38038" i="17"/>
  <c r="Q38039" i="17"/>
  <c r="Q38040" i="17"/>
  <c r="Q38041" i="17"/>
  <c r="Q38042" i="17"/>
  <c r="Q38043" i="17"/>
  <c r="Q38044" i="17"/>
  <c r="Q38045" i="17"/>
  <c r="Q38046" i="17"/>
  <c r="Q38047" i="17"/>
  <c r="Q38048" i="17"/>
  <c r="Q38049" i="17"/>
  <c r="Q38050" i="17"/>
  <c r="Q38051" i="17"/>
  <c r="Q38052" i="17"/>
  <c r="Q38053" i="17"/>
  <c r="Q38054" i="17"/>
  <c r="Q38055" i="17"/>
  <c r="Q38056" i="17"/>
  <c r="Q38057" i="17"/>
  <c r="Q38058" i="17"/>
  <c r="Q38059" i="17"/>
  <c r="Q38060" i="17"/>
  <c r="Q38061" i="17"/>
  <c r="Q38062" i="17"/>
  <c r="Q38063" i="17"/>
  <c r="Q38064" i="17"/>
  <c r="Q38065" i="17"/>
  <c r="Q38066" i="17"/>
  <c r="Q38067" i="17"/>
  <c r="Q38068" i="17"/>
  <c r="Q38069" i="17"/>
  <c r="Q38070" i="17"/>
  <c r="Q38071" i="17"/>
  <c r="Q38072" i="17"/>
  <c r="Q38073" i="17"/>
  <c r="Q38074" i="17"/>
  <c r="Q38075" i="17"/>
  <c r="Q38076" i="17"/>
  <c r="Q38077" i="17"/>
  <c r="Q38078" i="17"/>
  <c r="Q38079" i="17"/>
  <c r="Q38080" i="17"/>
  <c r="Q38081" i="17"/>
  <c r="Q38082" i="17"/>
  <c r="Q38083" i="17"/>
  <c r="Q38084" i="17"/>
  <c r="Q38085" i="17"/>
  <c r="Q38086" i="17"/>
  <c r="Q38087" i="17"/>
  <c r="Q38088" i="17"/>
  <c r="Q38089" i="17"/>
  <c r="Q38090" i="17"/>
  <c r="Q38091" i="17"/>
  <c r="Q38092" i="17"/>
  <c r="Q38093" i="17"/>
  <c r="Q38094" i="17"/>
  <c r="Q38095" i="17"/>
  <c r="Q38096" i="17"/>
  <c r="Q38097" i="17"/>
  <c r="Q38098" i="17"/>
  <c r="Q38099" i="17"/>
  <c r="Q38100" i="17"/>
  <c r="Q38101" i="17"/>
  <c r="Q38102" i="17"/>
  <c r="Q38103" i="17"/>
  <c r="Q38104" i="17"/>
  <c r="Q38105" i="17"/>
  <c r="Q38106" i="17"/>
  <c r="Q38107" i="17"/>
  <c r="Q38108" i="17"/>
  <c r="Q38109" i="17"/>
  <c r="Q38110" i="17"/>
  <c r="Q38111" i="17"/>
  <c r="Q38112" i="17"/>
  <c r="Q38113" i="17"/>
  <c r="Q38114" i="17"/>
  <c r="Q38115" i="17"/>
  <c r="Q38116" i="17"/>
  <c r="Q38117" i="17"/>
  <c r="Q38118" i="17"/>
  <c r="Q38119" i="17"/>
  <c r="Q38120" i="17"/>
  <c r="Q38121" i="17"/>
  <c r="Q38122" i="17"/>
  <c r="Q38123" i="17"/>
  <c r="Q38124" i="17"/>
  <c r="Q38125" i="17"/>
  <c r="Q38126" i="17"/>
  <c r="Q38127" i="17"/>
  <c r="Q38128" i="17"/>
  <c r="Q38129" i="17"/>
  <c r="Q38130" i="17"/>
  <c r="Q38131" i="17"/>
  <c r="Q38132" i="17"/>
  <c r="Q38133" i="17"/>
  <c r="Q38134" i="17"/>
  <c r="Q38135" i="17"/>
  <c r="Q38136" i="17"/>
  <c r="Q38137" i="17"/>
  <c r="Q38138" i="17"/>
  <c r="Q38139" i="17"/>
  <c r="Q38140" i="17"/>
  <c r="Q38141" i="17"/>
  <c r="Q38142" i="17"/>
  <c r="Q38143" i="17"/>
  <c r="Q38144" i="17"/>
  <c r="Q38145" i="17"/>
  <c r="Q38146" i="17"/>
  <c r="Q38147" i="17"/>
  <c r="Q38148" i="17"/>
  <c r="Q38149" i="17"/>
  <c r="Q38150" i="17"/>
  <c r="Q38151" i="17"/>
  <c r="Q38152" i="17"/>
  <c r="Q38153" i="17"/>
  <c r="Q38154" i="17"/>
  <c r="Q38155" i="17"/>
  <c r="Q38156" i="17"/>
  <c r="Q38157" i="17"/>
  <c r="Q38158" i="17"/>
  <c r="Q38159" i="17"/>
  <c r="Q38160" i="17"/>
  <c r="Q38161" i="17"/>
  <c r="Q38162" i="17"/>
  <c r="Q38163" i="17"/>
  <c r="Q38164" i="17"/>
  <c r="Q38165" i="17"/>
  <c r="Q38166" i="17"/>
  <c r="Q38167" i="17"/>
  <c r="Q38168" i="17"/>
  <c r="Q38169" i="17"/>
  <c r="Q38170" i="17"/>
  <c r="Q38171" i="17"/>
  <c r="Q38172" i="17"/>
  <c r="Q38173" i="17"/>
  <c r="Q38174" i="17"/>
  <c r="Q38175" i="17"/>
  <c r="Q38176" i="17"/>
  <c r="Q38177" i="17"/>
  <c r="Q38178" i="17"/>
  <c r="Q38179" i="17"/>
  <c r="Q38180" i="17"/>
  <c r="Q38181" i="17"/>
  <c r="Q38182" i="17"/>
  <c r="Q38183" i="17"/>
  <c r="Q38184" i="17"/>
  <c r="Q38185" i="17"/>
  <c r="Q38186" i="17"/>
  <c r="Q38187" i="17"/>
  <c r="Q38188" i="17"/>
  <c r="Q38189" i="17"/>
  <c r="Q38190" i="17"/>
  <c r="Q38191" i="17"/>
  <c r="Q38192" i="17"/>
  <c r="Q38193" i="17"/>
  <c r="Q38194" i="17"/>
  <c r="Q38195" i="17"/>
  <c r="Q38196" i="17"/>
  <c r="Q38197" i="17"/>
  <c r="Q38198" i="17"/>
  <c r="Q38199" i="17"/>
  <c r="Q38200" i="17"/>
  <c r="Q38201" i="17"/>
  <c r="Q38202" i="17"/>
  <c r="Q38203" i="17"/>
  <c r="Q38204" i="17"/>
  <c r="Q38205" i="17"/>
  <c r="Q38206" i="17"/>
  <c r="Q38207" i="17"/>
  <c r="Q38208" i="17"/>
  <c r="Q38209" i="17"/>
  <c r="Q38210" i="17"/>
  <c r="Q38211" i="17"/>
  <c r="Q38212" i="17"/>
  <c r="Q38213" i="17"/>
  <c r="Q38214" i="17"/>
  <c r="Q38215" i="17"/>
  <c r="Q38216" i="17"/>
  <c r="Q38217" i="17"/>
  <c r="Q38218" i="17"/>
  <c r="Q38219" i="17"/>
  <c r="Q38220" i="17"/>
  <c r="Q38221" i="17"/>
  <c r="Q38222" i="17"/>
  <c r="Q38223" i="17"/>
  <c r="Q38224" i="17"/>
  <c r="Q38225" i="17"/>
  <c r="Q38226" i="17"/>
  <c r="Q38227" i="17"/>
  <c r="Q38228" i="17"/>
  <c r="Q38229" i="17"/>
  <c r="Q38230" i="17"/>
  <c r="Q38231" i="17"/>
  <c r="Q38232" i="17"/>
  <c r="Q38233" i="17"/>
  <c r="Q38234" i="17"/>
  <c r="Q38235" i="17"/>
  <c r="Q38236" i="17"/>
  <c r="Q38237" i="17"/>
  <c r="Q38238" i="17"/>
  <c r="Q38239" i="17"/>
  <c r="Q38240" i="17"/>
  <c r="Q38241" i="17"/>
  <c r="Q38242" i="17"/>
  <c r="Q38243" i="17"/>
  <c r="Q38244" i="17"/>
  <c r="Q38245" i="17"/>
  <c r="Q38246" i="17"/>
  <c r="Q38247" i="17"/>
  <c r="Q38248" i="17"/>
  <c r="Q38249" i="17"/>
  <c r="Q38250" i="17"/>
  <c r="Q38251" i="17"/>
  <c r="Q38252" i="17"/>
  <c r="Q38253" i="17"/>
  <c r="Q38254" i="17"/>
  <c r="Q38255" i="17"/>
  <c r="Q38256" i="17"/>
  <c r="Q38257" i="17"/>
  <c r="Q38258" i="17"/>
  <c r="Q38259" i="17"/>
  <c r="Q38260" i="17"/>
  <c r="Q38261" i="17"/>
  <c r="Q38262" i="17"/>
  <c r="Q38263" i="17"/>
  <c r="Q38264" i="17"/>
  <c r="Q38265" i="17"/>
  <c r="Q38266" i="17"/>
  <c r="Q38267" i="17"/>
  <c r="Q38268" i="17"/>
  <c r="Q38269" i="17"/>
  <c r="Q38270" i="17"/>
  <c r="Q38271" i="17"/>
  <c r="Q38272" i="17"/>
  <c r="Q38273" i="17"/>
  <c r="Q38274" i="17"/>
  <c r="Q38275" i="17"/>
  <c r="Q38276" i="17"/>
  <c r="Q38277" i="17"/>
  <c r="Q38278" i="17"/>
  <c r="Q38279" i="17"/>
  <c r="Q38280" i="17"/>
  <c r="Q38281" i="17"/>
  <c r="Q38282" i="17"/>
  <c r="Q38283" i="17"/>
  <c r="Q38284" i="17"/>
  <c r="Q38285" i="17"/>
  <c r="Q38286" i="17"/>
  <c r="Q38287" i="17"/>
  <c r="Q38288" i="17"/>
  <c r="Q38289" i="17"/>
  <c r="Q38290" i="17"/>
  <c r="Q38291" i="17"/>
  <c r="Q38292" i="17"/>
  <c r="Q38293" i="17"/>
  <c r="Q38294" i="17"/>
  <c r="Q38295" i="17"/>
  <c r="Q38296" i="17"/>
  <c r="Q38297" i="17"/>
  <c r="Q38298" i="17"/>
  <c r="Q38299" i="17"/>
  <c r="Q38300" i="17"/>
  <c r="Q38301" i="17"/>
  <c r="Q38302" i="17"/>
  <c r="Q38303" i="17"/>
  <c r="Q38304" i="17"/>
  <c r="Q38305" i="17"/>
  <c r="Q38306" i="17"/>
  <c r="Q38307" i="17"/>
  <c r="Q38308" i="17"/>
  <c r="Q38309" i="17"/>
  <c r="Q38310" i="17"/>
  <c r="Q38311" i="17"/>
  <c r="Q38312" i="17"/>
  <c r="Q38313" i="17"/>
  <c r="Q38314" i="17"/>
  <c r="Q38315" i="17"/>
  <c r="Q38316" i="17"/>
  <c r="Q38317" i="17"/>
  <c r="Q38318" i="17"/>
  <c r="Q38319" i="17"/>
  <c r="Q38320" i="17"/>
  <c r="Q38321" i="17"/>
  <c r="Q38322" i="17"/>
  <c r="Q38323" i="17"/>
  <c r="Q38324" i="17"/>
  <c r="Q38325" i="17"/>
  <c r="Q38326" i="17"/>
  <c r="Q38327" i="17"/>
  <c r="Q38328" i="17"/>
  <c r="Q38329" i="17"/>
  <c r="Q38330" i="17"/>
  <c r="Q38331" i="17"/>
  <c r="Q38332" i="17"/>
  <c r="Q38333" i="17"/>
  <c r="Q38334" i="17"/>
  <c r="Q38335" i="17"/>
  <c r="Q38336" i="17"/>
  <c r="Q38337" i="17"/>
  <c r="Q38338" i="17"/>
  <c r="Q38339" i="17"/>
  <c r="Q38340" i="17"/>
  <c r="Q38341" i="17"/>
  <c r="Q38342" i="17"/>
  <c r="Q38343" i="17"/>
  <c r="Q38344" i="17"/>
  <c r="Q38345" i="17"/>
  <c r="Q38346" i="17"/>
  <c r="Q38347" i="17"/>
  <c r="Q38348" i="17"/>
  <c r="Q38349" i="17"/>
  <c r="Q38350" i="17"/>
  <c r="Q38351" i="17"/>
  <c r="Q38352" i="17"/>
  <c r="Q38353" i="17"/>
  <c r="Q38354" i="17"/>
  <c r="Q38355" i="17"/>
  <c r="Q38356" i="17"/>
  <c r="Q38357" i="17"/>
  <c r="Q38358" i="17"/>
  <c r="Q38359" i="17"/>
  <c r="Q38360" i="17"/>
  <c r="Q38361" i="17"/>
  <c r="Q38362" i="17"/>
  <c r="Q38363" i="17"/>
  <c r="Q38364" i="17"/>
  <c r="Q38365" i="17"/>
  <c r="Q38366" i="17"/>
  <c r="Q38367" i="17"/>
  <c r="Q38368" i="17"/>
  <c r="Q38369" i="17"/>
  <c r="Q38370" i="17"/>
  <c r="Q38371" i="17"/>
  <c r="Q38372" i="17"/>
  <c r="Q38373" i="17"/>
  <c r="Q38374" i="17"/>
  <c r="Q38375" i="17"/>
  <c r="Q38376" i="17"/>
  <c r="Q38377" i="17"/>
  <c r="Q38378" i="17"/>
  <c r="Q38379" i="17"/>
  <c r="Q38380" i="17"/>
  <c r="Q38381" i="17"/>
  <c r="Q38382" i="17"/>
  <c r="Q38383" i="17"/>
  <c r="Q38384" i="17"/>
  <c r="Q38385" i="17"/>
  <c r="Q38386" i="17"/>
  <c r="Q38387" i="17"/>
  <c r="Q38388" i="17"/>
  <c r="Q38389" i="17"/>
  <c r="Q38390" i="17"/>
  <c r="Q38391" i="17"/>
  <c r="Q38392" i="17"/>
  <c r="Q38393" i="17"/>
  <c r="Q38394" i="17"/>
  <c r="Q38395" i="17"/>
  <c r="Q38396" i="17"/>
  <c r="Q38397" i="17"/>
  <c r="Q38398" i="17"/>
  <c r="Q38399" i="17"/>
  <c r="Q38400" i="17"/>
  <c r="Q38401" i="17"/>
  <c r="Q38402" i="17"/>
  <c r="Q38403" i="17"/>
  <c r="Q38404" i="17"/>
  <c r="Q38405" i="17"/>
  <c r="Q38406" i="17"/>
  <c r="Q38407" i="17"/>
  <c r="Q38408" i="17"/>
  <c r="Q38409" i="17"/>
  <c r="Q38410" i="17"/>
  <c r="Q38411" i="17"/>
  <c r="Q38412" i="17"/>
  <c r="Q38413" i="17"/>
  <c r="Q38414" i="17"/>
  <c r="Q38415" i="17"/>
  <c r="Q38416" i="17"/>
  <c r="Q38417" i="17"/>
  <c r="Q38418" i="17"/>
  <c r="Q38419" i="17"/>
  <c r="Q38420" i="17"/>
  <c r="Q38421" i="17"/>
  <c r="Q38422" i="17"/>
  <c r="Q38423" i="17"/>
  <c r="Q38424" i="17"/>
  <c r="Q38425" i="17"/>
  <c r="Q38426" i="17"/>
  <c r="Q38427" i="17"/>
  <c r="Q38428" i="17"/>
  <c r="Q38429" i="17"/>
  <c r="Q38430" i="17"/>
  <c r="Q38431" i="17"/>
  <c r="Q38432" i="17"/>
  <c r="Q38433" i="17"/>
  <c r="Q38434" i="17"/>
  <c r="Q38435" i="17"/>
  <c r="Q38436" i="17"/>
  <c r="Q38437" i="17"/>
  <c r="Q38438" i="17"/>
  <c r="Q38439" i="17"/>
  <c r="Q38440" i="17"/>
  <c r="Q38441" i="17"/>
  <c r="Q38442" i="17"/>
  <c r="Q38443" i="17"/>
  <c r="Q38444" i="17"/>
  <c r="Q38445" i="17"/>
  <c r="Q38446" i="17"/>
  <c r="Q38447" i="17"/>
  <c r="Q38448" i="17"/>
  <c r="Q38449" i="17"/>
  <c r="Q38450" i="17"/>
  <c r="Q38451" i="17"/>
  <c r="Q38452" i="17"/>
  <c r="Q38453" i="17"/>
  <c r="Q38454" i="17"/>
  <c r="Q38455" i="17"/>
  <c r="Q38456" i="17"/>
  <c r="Q38457" i="17"/>
  <c r="Q38458" i="17"/>
  <c r="Q38459" i="17"/>
  <c r="Q38460" i="17"/>
  <c r="Q38461" i="17"/>
  <c r="Q38462" i="17"/>
  <c r="Q38463" i="17"/>
  <c r="Q38464" i="17"/>
  <c r="Q38465" i="17"/>
  <c r="Q38466" i="17"/>
  <c r="Q38467" i="17"/>
  <c r="Q38468" i="17"/>
  <c r="Q38469" i="17"/>
  <c r="Q38470" i="17"/>
  <c r="Q38471" i="17"/>
  <c r="Q38472" i="17"/>
  <c r="Q38473" i="17"/>
  <c r="Q38474" i="17"/>
  <c r="Q38475" i="17"/>
  <c r="Q38476" i="17"/>
  <c r="Q38477" i="17"/>
  <c r="Q38478" i="17"/>
  <c r="Q38479" i="17"/>
  <c r="Q38480" i="17"/>
  <c r="Q38481" i="17"/>
  <c r="Q38482" i="17"/>
  <c r="Q38483" i="17"/>
  <c r="Q38484" i="17"/>
  <c r="Q38485" i="17"/>
  <c r="Q38486" i="17"/>
  <c r="Q38487" i="17"/>
  <c r="Q38488" i="17"/>
  <c r="Q38489" i="17"/>
  <c r="Q38490" i="17"/>
  <c r="Q38491" i="17"/>
  <c r="Q38492" i="17"/>
  <c r="Q38493" i="17"/>
  <c r="Q38494" i="17"/>
  <c r="Q38495" i="17"/>
  <c r="Q38496" i="17"/>
  <c r="Q38497" i="17"/>
  <c r="Q38498" i="17"/>
  <c r="Q38499" i="17"/>
  <c r="Q38500" i="17"/>
  <c r="Q38501" i="17"/>
  <c r="Q38502" i="17"/>
  <c r="Q38503" i="17"/>
  <c r="Q38504" i="17"/>
  <c r="Q38505" i="17"/>
  <c r="Q38506" i="17"/>
  <c r="Q38507" i="17"/>
  <c r="Q38508" i="17"/>
  <c r="Q38509" i="17"/>
  <c r="Q38510" i="17"/>
  <c r="Q38511" i="17"/>
  <c r="Q38512" i="17"/>
  <c r="Q38513" i="17"/>
  <c r="Q38514" i="17"/>
  <c r="Q38515" i="17"/>
  <c r="Q38516" i="17"/>
  <c r="Q38517" i="17"/>
  <c r="Q38518" i="17"/>
  <c r="Q38519" i="17"/>
  <c r="Q38520" i="17"/>
  <c r="Q38521" i="17"/>
  <c r="Q38522" i="17"/>
  <c r="Q38523" i="17"/>
  <c r="Q38524" i="17"/>
  <c r="Q38525" i="17"/>
  <c r="Q38526" i="17"/>
  <c r="Q38527" i="17"/>
  <c r="Q38528" i="17"/>
  <c r="Q38529" i="17"/>
  <c r="Q38530" i="17"/>
  <c r="Q38531" i="17"/>
  <c r="Q38532" i="17"/>
  <c r="Q38533" i="17"/>
  <c r="Q38534" i="17"/>
  <c r="Q38535" i="17"/>
  <c r="Q38536" i="17"/>
  <c r="Q38537" i="17"/>
  <c r="Q38538" i="17"/>
  <c r="Q38539" i="17"/>
  <c r="Q38540" i="17"/>
  <c r="Q38541" i="17"/>
  <c r="Q38542" i="17"/>
  <c r="Q38543" i="17"/>
  <c r="Q38544" i="17"/>
  <c r="Q38545" i="17"/>
  <c r="Q38546" i="17"/>
  <c r="Q38547" i="17"/>
  <c r="Q38548" i="17"/>
  <c r="Q38549" i="17"/>
  <c r="Q38550" i="17"/>
  <c r="Q38551" i="17"/>
  <c r="Q38552" i="17"/>
  <c r="Q38553" i="17"/>
  <c r="Q38554" i="17"/>
  <c r="Q38555" i="17"/>
  <c r="Q38556" i="17"/>
  <c r="Q38557" i="17"/>
  <c r="Q38558" i="17"/>
  <c r="Q38559" i="17"/>
  <c r="Q38560" i="17"/>
  <c r="Q38561" i="17"/>
  <c r="Q38562" i="17"/>
  <c r="Q38563" i="17"/>
  <c r="Q38564" i="17"/>
  <c r="Q38565" i="17"/>
  <c r="Q38566" i="17"/>
  <c r="Q38567" i="17"/>
  <c r="Q38568" i="17"/>
  <c r="Q38569" i="17"/>
  <c r="Q38570" i="17"/>
  <c r="Q38571" i="17"/>
  <c r="Q38572" i="17"/>
  <c r="Q38573" i="17"/>
  <c r="Q38574" i="17"/>
  <c r="Q38575" i="17"/>
  <c r="Q38576" i="17"/>
  <c r="Q38577" i="17"/>
  <c r="Q38578" i="17"/>
  <c r="Q38579" i="17"/>
  <c r="Q38580" i="17"/>
  <c r="Q38581" i="17"/>
  <c r="Q38582" i="17"/>
  <c r="Q38583" i="17"/>
  <c r="Q38584" i="17"/>
  <c r="Q38585" i="17"/>
  <c r="Q38586" i="17"/>
  <c r="Q38587" i="17"/>
  <c r="Q38588" i="17"/>
  <c r="Q38589" i="17"/>
  <c r="Q38590" i="17"/>
  <c r="Q38591" i="17"/>
  <c r="Q38592" i="17"/>
  <c r="Q38593" i="17"/>
  <c r="Q38594" i="17"/>
  <c r="Q38595" i="17"/>
  <c r="Q38596" i="17"/>
  <c r="Q38597" i="17"/>
  <c r="Q38598" i="17"/>
  <c r="Q38599" i="17"/>
  <c r="Q38600" i="17"/>
  <c r="Q38601" i="17"/>
  <c r="Q38602" i="17"/>
  <c r="Q38603" i="17"/>
  <c r="Q38604" i="17"/>
  <c r="Q38605" i="17"/>
  <c r="Q38606" i="17"/>
  <c r="Q38607" i="17"/>
  <c r="Q38608" i="17"/>
  <c r="Q38609" i="17"/>
  <c r="Q38610" i="17"/>
  <c r="Q38611" i="17"/>
  <c r="Q38612" i="17"/>
  <c r="Q38613" i="17"/>
  <c r="Q38614" i="17"/>
  <c r="Q38615" i="17"/>
  <c r="Q38616" i="17"/>
  <c r="Q38617" i="17"/>
  <c r="Q38618" i="17"/>
  <c r="Q38619" i="17"/>
  <c r="Q38620" i="17"/>
  <c r="Q38621" i="17"/>
  <c r="Q38622" i="17"/>
  <c r="Q38623" i="17"/>
  <c r="Q38624" i="17"/>
  <c r="Q38625" i="17"/>
  <c r="Q38626" i="17"/>
  <c r="Q38627" i="17"/>
  <c r="Q38628" i="17"/>
  <c r="Q38629" i="17"/>
  <c r="Q38630" i="17"/>
  <c r="Q38631" i="17"/>
  <c r="Q38632" i="17"/>
  <c r="Q38633" i="17"/>
  <c r="Q38634" i="17"/>
  <c r="Q38635" i="17"/>
  <c r="Q38636" i="17"/>
  <c r="Q38637" i="17"/>
  <c r="Q38638" i="17"/>
  <c r="Q38639" i="17"/>
  <c r="Q38640" i="17"/>
  <c r="Q38641" i="17"/>
  <c r="Q38642" i="17"/>
  <c r="Q38643" i="17"/>
  <c r="Q38644" i="17"/>
  <c r="Q38645" i="17"/>
  <c r="Q38646" i="17"/>
  <c r="Q38647" i="17"/>
  <c r="Q38648" i="17"/>
  <c r="Q38649" i="17"/>
  <c r="Q38650" i="17"/>
  <c r="Q38651" i="17"/>
  <c r="Q38652" i="17"/>
  <c r="Q38653" i="17"/>
  <c r="Q38654" i="17"/>
  <c r="Q38655" i="17"/>
  <c r="Q38656" i="17"/>
  <c r="Q38657" i="17"/>
  <c r="Q38658" i="17"/>
  <c r="Q38659" i="17"/>
  <c r="Q38660" i="17"/>
  <c r="Q38661" i="17"/>
  <c r="Q38662" i="17"/>
  <c r="Q38663" i="17"/>
  <c r="Q38664" i="17"/>
  <c r="Q38665" i="17"/>
  <c r="Q38666" i="17"/>
  <c r="Q38667" i="17"/>
  <c r="Q38668" i="17"/>
  <c r="Q38669" i="17"/>
  <c r="Q38670" i="17"/>
  <c r="Q38671" i="17"/>
  <c r="Q38672" i="17"/>
  <c r="Q38673" i="17"/>
  <c r="Q38674" i="17"/>
  <c r="Q38675" i="17"/>
  <c r="Q38676" i="17"/>
  <c r="Q38677" i="17"/>
  <c r="Q38678" i="17"/>
  <c r="Q38679" i="17"/>
  <c r="Q38680" i="17"/>
  <c r="Q38681" i="17"/>
  <c r="Q38682" i="17"/>
  <c r="Q38683" i="17"/>
  <c r="Q38684" i="17"/>
  <c r="Q38685" i="17"/>
  <c r="Q38686" i="17"/>
  <c r="Q38687" i="17"/>
  <c r="Q38688" i="17"/>
  <c r="Q38689" i="17"/>
  <c r="Q38690" i="17"/>
  <c r="Q38691" i="17"/>
  <c r="Q38692" i="17"/>
  <c r="Q38693" i="17"/>
  <c r="Q38694" i="17"/>
  <c r="Q38695" i="17"/>
  <c r="Q38696" i="17"/>
  <c r="Q38697" i="17"/>
  <c r="Q38698" i="17"/>
  <c r="Q38699" i="17"/>
  <c r="Q38700" i="17"/>
  <c r="Q38701" i="17"/>
  <c r="Q38702" i="17"/>
  <c r="Q38703" i="17"/>
  <c r="Q38704" i="17"/>
  <c r="Q38705" i="17"/>
  <c r="Q38706" i="17"/>
  <c r="Q38707" i="17"/>
  <c r="Q38708" i="17"/>
  <c r="Q38709" i="17"/>
  <c r="Q38710" i="17"/>
  <c r="Q38711" i="17"/>
  <c r="Q38712" i="17"/>
  <c r="Q38713" i="17"/>
  <c r="Q38714" i="17"/>
  <c r="Q38715" i="17"/>
  <c r="Q38716" i="17"/>
  <c r="Q38717" i="17"/>
  <c r="Q38718" i="17"/>
  <c r="Q38719" i="17"/>
  <c r="Q38720" i="17"/>
  <c r="Q38721" i="17"/>
  <c r="Q38722" i="17"/>
  <c r="Q38723" i="17"/>
  <c r="Q38724" i="17"/>
  <c r="Q38725" i="17"/>
  <c r="Q38726" i="17"/>
  <c r="Q38727" i="17"/>
  <c r="Q38728" i="17"/>
  <c r="Q38729" i="17"/>
  <c r="Q38730" i="17"/>
  <c r="Q38731" i="17"/>
  <c r="Q38732" i="17"/>
  <c r="Q38733" i="17"/>
  <c r="Q38734" i="17"/>
  <c r="Q38735" i="17"/>
  <c r="Q38736" i="17"/>
  <c r="Q38737" i="17"/>
  <c r="Q38738" i="17"/>
  <c r="Q38739" i="17"/>
  <c r="Q38740" i="17"/>
  <c r="Q38741" i="17"/>
  <c r="Q38742" i="17"/>
  <c r="Q38743" i="17"/>
  <c r="Q38744" i="17"/>
  <c r="Q38745" i="17"/>
  <c r="Q38746" i="17"/>
  <c r="Q38747" i="17"/>
  <c r="Q38748" i="17"/>
  <c r="Q38749" i="17"/>
  <c r="Q38750" i="17"/>
  <c r="Q38751" i="17"/>
  <c r="Q38752" i="17"/>
  <c r="Q38753" i="17"/>
  <c r="Q38754" i="17"/>
  <c r="Q38755" i="17"/>
  <c r="Q38756" i="17"/>
  <c r="Q38757" i="17"/>
  <c r="Q38758" i="17"/>
  <c r="Q38759" i="17"/>
  <c r="Q38760" i="17"/>
  <c r="Q38761" i="17"/>
  <c r="Q38762" i="17"/>
  <c r="Q38763" i="17"/>
  <c r="Q38764" i="17"/>
  <c r="Q38765" i="17"/>
  <c r="Q38766" i="17"/>
  <c r="Q38767" i="17"/>
  <c r="Q38768" i="17"/>
  <c r="Q38769" i="17"/>
  <c r="Q38770" i="17"/>
  <c r="Q38771" i="17"/>
  <c r="Q38772" i="17"/>
  <c r="Q38773" i="17"/>
  <c r="Q38774" i="17"/>
  <c r="Q38775" i="17"/>
  <c r="Q38776" i="17"/>
  <c r="Q38777" i="17"/>
  <c r="Q38778" i="17"/>
  <c r="Q38779" i="17"/>
  <c r="Q38780" i="17"/>
  <c r="Q38781" i="17"/>
  <c r="Q38782" i="17"/>
  <c r="Q38783" i="17"/>
  <c r="Q38784" i="17"/>
  <c r="Q38785" i="17"/>
  <c r="Q38786" i="17"/>
  <c r="Q38787" i="17"/>
  <c r="Q38788" i="17"/>
  <c r="Q38789" i="17"/>
  <c r="Q38790" i="17"/>
  <c r="Q38791" i="17"/>
  <c r="Q38792" i="17"/>
  <c r="Q38793" i="17"/>
  <c r="Q38794" i="17"/>
  <c r="Q38795" i="17"/>
  <c r="Q38796" i="17"/>
  <c r="Q38797" i="17"/>
  <c r="Q38798" i="17"/>
  <c r="Q38799" i="17"/>
  <c r="Q38800" i="17"/>
  <c r="Q38801" i="17"/>
  <c r="Q38802" i="17"/>
  <c r="Q38803" i="17"/>
  <c r="Q38804" i="17"/>
  <c r="Q38805" i="17"/>
  <c r="Q38806" i="17"/>
  <c r="Q38807" i="17"/>
  <c r="Q38808" i="17"/>
  <c r="Q38809" i="17"/>
  <c r="Q38810" i="17"/>
  <c r="Q38811" i="17"/>
  <c r="Q38812" i="17"/>
  <c r="Q38813" i="17"/>
  <c r="Q38814" i="17"/>
  <c r="Q38815" i="17"/>
  <c r="Q38816" i="17"/>
  <c r="Q38817" i="17"/>
  <c r="Q38818" i="17"/>
  <c r="Q38819" i="17"/>
  <c r="Q38820" i="17"/>
  <c r="Q38821" i="17"/>
  <c r="Q38822" i="17"/>
  <c r="Q38823" i="17"/>
  <c r="Q38824" i="17"/>
  <c r="Q38825" i="17"/>
  <c r="Q38826" i="17"/>
  <c r="Q38827" i="17"/>
  <c r="Q38828" i="17"/>
  <c r="Q38829" i="17"/>
  <c r="Q38830" i="17"/>
  <c r="Q38831" i="17"/>
  <c r="Q38832" i="17"/>
  <c r="Q38833" i="17"/>
  <c r="Q38834" i="17"/>
  <c r="Q38835" i="17"/>
  <c r="Q38836" i="17"/>
  <c r="Q38837" i="17"/>
  <c r="Q38838" i="17"/>
  <c r="Q38839" i="17"/>
  <c r="Q38840" i="17"/>
  <c r="Q38841" i="17"/>
  <c r="Q38842" i="17"/>
  <c r="Q38843" i="17"/>
  <c r="Q38844" i="17"/>
  <c r="Q38845" i="17"/>
  <c r="Q38846" i="17"/>
  <c r="Q38847" i="17"/>
  <c r="Q38848" i="17"/>
  <c r="Q38849" i="17"/>
  <c r="Q38850" i="17"/>
  <c r="Q38851" i="17"/>
  <c r="Q38852" i="17"/>
  <c r="Q38853" i="17"/>
  <c r="Q38854" i="17"/>
  <c r="Q38855" i="17"/>
  <c r="Q38856" i="17"/>
  <c r="Q38857" i="17"/>
  <c r="Q38858" i="17"/>
  <c r="Q38859" i="17"/>
  <c r="Q38860" i="17"/>
  <c r="Q38861" i="17"/>
  <c r="Q38862" i="17"/>
  <c r="Q38863" i="17"/>
  <c r="Q38864" i="17"/>
  <c r="Q38865" i="17"/>
  <c r="Q38866" i="17"/>
  <c r="Q38867" i="17"/>
  <c r="Q38868" i="17"/>
  <c r="Q38869" i="17"/>
  <c r="Q38870" i="17"/>
  <c r="Q38871" i="17"/>
  <c r="Q38872" i="17"/>
  <c r="Q38873" i="17"/>
  <c r="Q38874" i="17"/>
  <c r="Q38875" i="17"/>
  <c r="Q38876" i="17"/>
  <c r="Q38877" i="17"/>
  <c r="Q38878" i="17"/>
  <c r="Q38879" i="17"/>
  <c r="Q38880" i="17"/>
  <c r="Q38881" i="17"/>
  <c r="Q38882" i="17"/>
  <c r="Q38883" i="17"/>
  <c r="Q38884" i="17"/>
  <c r="Q38885" i="17"/>
  <c r="Q38886" i="17"/>
  <c r="Q38887" i="17"/>
  <c r="Q38888" i="17"/>
  <c r="Q38889" i="17"/>
  <c r="Q38890" i="17"/>
  <c r="Q38891" i="17"/>
  <c r="Q38892" i="17"/>
  <c r="Q38893" i="17"/>
  <c r="Q38894" i="17"/>
  <c r="Q38895" i="17"/>
  <c r="Q38896" i="17"/>
  <c r="Q38897" i="17"/>
  <c r="Q38898" i="17"/>
  <c r="Q38899" i="17"/>
  <c r="Q38900" i="17"/>
  <c r="Q38901" i="17"/>
  <c r="Q38902" i="17"/>
  <c r="Q38903" i="17"/>
  <c r="Q38904" i="17"/>
  <c r="Q38905" i="17"/>
  <c r="Q38906" i="17"/>
  <c r="Q38907" i="17"/>
  <c r="Q38908" i="17"/>
  <c r="Q38909" i="17"/>
  <c r="Q38910" i="17"/>
  <c r="Q38911" i="17"/>
  <c r="Q38912" i="17"/>
  <c r="Q38913" i="17"/>
  <c r="Q38914" i="17"/>
  <c r="Q38915" i="17"/>
  <c r="Q38916" i="17"/>
  <c r="Q38917" i="17"/>
  <c r="Q38918" i="17"/>
  <c r="Q38919" i="17"/>
  <c r="Q38920" i="17"/>
  <c r="Q38921" i="17"/>
  <c r="Q38922" i="17"/>
  <c r="Q38923" i="17"/>
  <c r="Q38924" i="17"/>
  <c r="Q38925" i="17"/>
  <c r="Q38926" i="17"/>
  <c r="Q38927" i="17"/>
  <c r="Q38928" i="17"/>
  <c r="Q38929" i="17"/>
  <c r="Q38930" i="17"/>
  <c r="Q38931" i="17"/>
  <c r="Q38932" i="17"/>
  <c r="Q38933" i="17"/>
  <c r="Q38934" i="17"/>
  <c r="Q38935" i="17"/>
  <c r="Q38936" i="17"/>
  <c r="Q38937" i="17"/>
  <c r="Q38938" i="17"/>
  <c r="Q38939" i="17"/>
  <c r="Q38940" i="17"/>
  <c r="Q38941" i="17"/>
  <c r="Q38942" i="17"/>
  <c r="Q38943" i="17"/>
  <c r="Q38944" i="17"/>
  <c r="Q38945" i="17"/>
  <c r="Q38946" i="17"/>
  <c r="Q38947" i="17"/>
  <c r="Q38948" i="17"/>
  <c r="Q38949" i="17"/>
  <c r="Q38950" i="17"/>
  <c r="Q38951" i="17"/>
  <c r="Q38952" i="17"/>
  <c r="Q38953" i="17"/>
  <c r="Q38954" i="17"/>
  <c r="Q38955" i="17"/>
  <c r="Q38956" i="17"/>
  <c r="Q38957" i="17"/>
  <c r="Q38958" i="17"/>
  <c r="Q38959" i="17"/>
  <c r="Q38960" i="17"/>
  <c r="Q38961" i="17"/>
  <c r="Q38962" i="17"/>
  <c r="Q38963" i="17"/>
  <c r="Q38964" i="17"/>
  <c r="Q38965" i="17"/>
  <c r="Q38966" i="17"/>
  <c r="Q38967" i="17"/>
  <c r="Q38968" i="17"/>
  <c r="Q38969" i="17"/>
  <c r="Q38970" i="17"/>
  <c r="Q38971" i="17"/>
  <c r="Q38972" i="17"/>
  <c r="Q38973" i="17"/>
  <c r="Q38974" i="17"/>
  <c r="Q38975" i="17"/>
  <c r="Q38976" i="17"/>
  <c r="Q38977" i="17"/>
  <c r="Q38978" i="17"/>
  <c r="Q38979" i="17"/>
  <c r="Q38980" i="17"/>
  <c r="Q38981" i="17"/>
  <c r="Q38982" i="17"/>
  <c r="Q38983" i="17"/>
  <c r="Q38984" i="17"/>
  <c r="Q38985" i="17"/>
  <c r="Q38986" i="17"/>
  <c r="Q38987" i="17"/>
  <c r="Q38988" i="17"/>
  <c r="Q38989" i="17"/>
  <c r="Q38990" i="17"/>
  <c r="Q38991" i="17"/>
  <c r="Q38992" i="17"/>
  <c r="Q38993" i="17"/>
  <c r="Q38994" i="17"/>
  <c r="Q38995" i="17"/>
  <c r="Q38996" i="17"/>
  <c r="Q38997" i="17"/>
  <c r="Q38998" i="17"/>
  <c r="Q38999" i="17"/>
  <c r="Q39000" i="17"/>
  <c r="Q39001" i="17"/>
  <c r="Q39002" i="17"/>
  <c r="Q39003" i="17"/>
  <c r="Q39004" i="17"/>
  <c r="Q39005" i="17"/>
  <c r="Q39006" i="17"/>
  <c r="Q39007" i="17"/>
  <c r="Q39008" i="17"/>
  <c r="Q39009" i="17"/>
  <c r="Q39010" i="17"/>
  <c r="Q39011" i="17"/>
  <c r="Q39012" i="17"/>
  <c r="Q39013" i="17"/>
  <c r="Q39014" i="17"/>
  <c r="Q39015" i="17"/>
  <c r="Q39016" i="17"/>
  <c r="Q39017" i="17"/>
  <c r="Q39018" i="17"/>
  <c r="Q39019" i="17"/>
  <c r="Q39020" i="17"/>
  <c r="Q39021" i="17"/>
  <c r="Q39022" i="17"/>
  <c r="Q39023" i="17"/>
  <c r="Q39024" i="17"/>
  <c r="Q39025" i="17"/>
  <c r="Q39026" i="17"/>
  <c r="Q39027" i="17"/>
  <c r="Q39028" i="17"/>
  <c r="Q39029" i="17"/>
  <c r="Q39030" i="17"/>
  <c r="Q39031" i="17"/>
  <c r="Q39032" i="17"/>
  <c r="Q39033" i="17"/>
  <c r="Q39034" i="17"/>
  <c r="Q39035" i="17"/>
  <c r="Q39036" i="17"/>
  <c r="Q39037" i="17"/>
  <c r="Q39038" i="17"/>
  <c r="Q39039" i="17"/>
  <c r="Q39040" i="17"/>
  <c r="Q39041" i="17"/>
  <c r="Q39042" i="17"/>
  <c r="Q39043" i="17"/>
  <c r="Q39044" i="17"/>
  <c r="Q39045" i="17"/>
  <c r="Q39046" i="17"/>
  <c r="Q39047" i="17"/>
  <c r="Q39048" i="17"/>
  <c r="Q39049" i="17"/>
  <c r="Q39050" i="17"/>
  <c r="Q39051" i="17"/>
  <c r="Q39052" i="17"/>
  <c r="Q39053" i="17"/>
  <c r="Q39054" i="17"/>
  <c r="Q39055" i="17"/>
  <c r="Q39056" i="17"/>
  <c r="Q39057" i="17"/>
  <c r="Q39058" i="17"/>
  <c r="Q39059" i="17"/>
  <c r="Q39060" i="17"/>
  <c r="Q39061" i="17"/>
  <c r="Q39062" i="17"/>
  <c r="Q39063" i="17"/>
  <c r="Q39064" i="17"/>
  <c r="Q39065" i="17"/>
  <c r="Q39066" i="17"/>
  <c r="Q39067" i="17"/>
  <c r="Q39068" i="17"/>
  <c r="Q39069" i="17"/>
  <c r="Q39070" i="17"/>
  <c r="Q39071" i="17"/>
  <c r="Q39072" i="17"/>
  <c r="Q39073" i="17"/>
  <c r="Q39074" i="17"/>
  <c r="Q39075" i="17"/>
  <c r="Q39076" i="17"/>
  <c r="Q39077" i="17"/>
  <c r="Q39078" i="17"/>
  <c r="Q39079" i="17"/>
  <c r="Q39080" i="17"/>
  <c r="Q39081" i="17"/>
  <c r="Q39082" i="17"/>
  <c r="Q39083" i="17"/>
  <c r="Q39084" i="17"/>
  <c r="Q39085" i="17"/>
  <c r="Q39086" i="17"/>
  <c r="Q39087" i="17"/>
  <c r="Q39088" i="17"/>
  <c r="Q39089" i="17"/>
  <c r="Q39090" i="17"/>
  <c r="Q39091" i="17"/>
  <c r="Q39092" i="17"/>
  <c r="Q39093" i="17"/>
  <c r="Q39094" i="17"/>
  <c r="Q39095" i="17"/>
  <c r="Q39096" i="17"/>
  <c r="Q39097" i="17"/>
  <c r="Q39098" i="17"/>
  <c r="Q39099" i="17"/>
  <c r="Q39100" i="17"/>
  <c r="Q39101" i="17"/>
  <c r="Q39102" i="17"/>
  <c r="Q39103" i="17"/>
  <c r="Q39104" i="17"/>
  <c r="Q39105" i="17"/>
  <c r="Q39106" i="17"/>
  <c r="Q39107" i="17"/>
  <c r="Q39108" i="17"/>
  <c r="Q39109" i="17"/>
  <c r="Q39110" i="17"/>
  <c r="Q39111" i="17"/>
  <c r="Q39112" i="17"/>
  <c r="Q39113" i="17"/>
  <c r="Q39114" i="17"/>
  <c r="Q39115" i="17"/>
  <c r="Q39116" i="17"/>
  <c r="Q39117" i="17"/>
  <c r="Q39118" i="17"/>
  <c r="Q39119" i="17"/>
  <c r="Q39120" i="17"/>
  <c r="Q39121" i="17"/>
  <c r="Q39122" i="17"/>
  <c r="Q39123" i="17"/>
  <c r="Q39124" i="17"/>
  <c r="Q39125" i="17"/>
  <c r="Q39126" i="17"/>
  <c r="Q39127" i="17"/>
  <c r="Q39128" i="17"/>
  <c r="Q39129" i="17"/>
  <c r="Q39130" i="17"/>
  <c r="Q39131" i="17"/>
  <c r="Q39132" i="17"/>
  <c r="Q39133" i="17"/>
  <c r="Q39134" i="17"/>
  <c r="Q39135" i="17"/>
  <c r="Q39136" i="17"/>
  <c r="Q39137" i="17"/>
  <c r="Q39138" i="17"/>
  <c r="Q39139" i="17"/>
  <c r="Q39140" i="17"/>
  <c r="Q39141" i="17"/>
  <c r="Q39142" i="17"/>
  <c r="Q39143" i="17"/>
  <c r="Q39144" i="17"/>
  <c r="Q39145" i="17"/>
  <c r="Q39146" i="17"/>
  <c r="Q39147" i="17"/>
  <c r="Q39148" i="17"/>
  <c r="Q39149" i="17"/>
  <c r="Q39150" i="17"/>
  <c r="Q39151" i="17"/>
  <c r="Q39152" i="17"/>
  <c r="Q39153" i="17"/>
  <c r="Q39154" i="17"/>
  <c r="Q39155" i="17"/>
  <c r="Q39156" i="17"/>
  <c r="Q39157" i="17"/>
  <c r="Q39158" i="17"/>
  <c r="Q39159" i="17"/>
  <c r="Q39160" i="17"/>
  <c r="Q39161" i="17"/>
  <c r="Q39162" i="17"/>
  <c r="Q39163" i="17"/>
  <c r="Q39164" i="17"/>
  <c r="Q39165" i="17"/>
  <c r="Q39166" i="17"/>
  <c r="Q39167" i="17"/>
  <c r="Q39168" i="17"/>
  <c r="Q39169" i="17"/>
  <c r="Q39170" i="17"/>
  <c r="Q39171" i="17"/>
  <c r="Q39172" i="17"/>
  <c r="Q39173" i="17"/>
  <c r="Q39174" i="17"/>
  <c r="Q39175" i="17"/>
  <c r="Q39176" i="17"/>
  <c r="Q39177" i="17"/>
  <c r="Q39178" i="17"/>
  <c r="Q39179" i="17"/>
  <c r="Q39180" i="17"/>
  <c r="Q39181" i="17"/>
  <c r="Q39182" i="17"/>
  <c r="Q39183" i="17"/>
  <c r="Q39184" i="17"/>
  <c r="Q39185" i="17"/>
  <c r="Q39186" i="17"/>
  <c r="Q39187" i="17"/>
  <c r="Q39188" i="17"/>
  <c r="Q39189" i="17"/>
  <c r="Q39190" i="17"/>
  <c r="Q39191" i="17"/>
  <c r="Q39192" i="17"/>
  <c r="Q39193" i="17"/>
  <c r="Q39194" i="17"/>
  <c r="Q39195" i="17"/>
  <c r="Q39196" i="17"/>
  <c r="Q39197" i="17"/>
  <c r="Q39198" i="17"/>
  <c r="Q39199" i="17"/>
  <c r="Q39200" i="17"/>
  <c r="Q39201" i="17"/>
  <c r="Q39202" i="17"/>
  <c r="Q39203" i="17"/>
  <c r="Q39204" i="17"/>
  <c r="Q39205" i="17"/>
  <c r="Q39206" i="17"/>
  <c r="Q39207" i="17"/>
  <c r="Q39208" i="17"/>
  <c r="Q39209" i="17"/>
  <c r="Q39210" i="17"/>
  <c r="Q39211" i="17"/>
  <c r="Q39212" i="17"/>
  <c r="Q39213" i="17"/>
  <c r="Q39214" i="17"/>
  <c r="Q39215" i="17"/>
  <c r="Q39216" i="17"/>
  <c r="Q39217" i="17"/>
  <c r="Q39218" i="17"/>
  <c r="Q39219" i="17"/>
  <c r="Q39220" i="17"/>
  <c r="Q39221" i="17"/>
  <c r="Q39222" i="17"/>
  <c r="Q39223" i="17"/>
  <c r="Q39224" i="17"/>
  <c r="Q39225" i="17"/>
  <c r="Q39226" i="17"/>
  <c r="Q39227" i="17"/>
  <c r="Q39228" i="17"/>
  <c r="Q39229" i="17"/>
  <c r="Q39230" i="17"/>
  <c r="Q39231" i="17"/>
  <c r="Q39232" i="17"/>
  <c r="Q39233" i="17"/>
  <c r="Q39234" i="17"/>
  <c r="Q39235" i="17"/>
  <c r="Q39236" i="17"/>
  <c r="Q39237" i="17"/>
  <c r="Q39238" i="17"/>
  <c r="Q39239" i="17"/>
  <c r="Q39240" i="17"/>
  <c r="Q39241" i="17"/>
  <c r="Q39242" i="17"/>
  <c r="Q39243" i="17"/>
  <c r="Q39244" i="17"/>
  <c r="Q39245" i="17"/>
  <c r="Q39246" i="17"/>
  <c r="Q39247" i="17"/>
  <c r="Q39248" i="17"/>
  <c r="Q39249" i="17"/>
  <c r="Q39250" i="17"/>
  <c r="Q39251" i="17"/>
  <c r="Q39252" i="17"/>
  <c r="Q39253" i="17"/>
  <c r="Q39254" i="17"/>
  <c r="Q39255" i="17"/>
  <c r="Q39256" i="17"/>
  <c r="Q39257" i="17"/>
  <c r="Q39258" i="17"/>
  <c r="Q39259" i="17"/>
  <c r="Q39260" i="17"/>
  <c r="Q39261" i="17"/>
  <c r="Q39262" i="17"/>
  <c r="Q39263" i="17"/>
  <c r="Q39264" i="17"/>
  <c r="Q39265" i="17"/>
  <c r="Q39266" i="17"/>
  <c r="Q39267" i="17"/>
  <c r="Q39268" i="17"/>
  <c r="Q39269" i="17"/>
  <c r="Q39270" i="17"/>
  <c r="Q39271" i="17"/>
  <c r="Q39272" i="17"/>
  <c r="Q39273" i="17"/>
  <c r="Q39274" i="17"/>
  <c r="Q39275" i="17"/>
  <c r="Q39276" i="17"/>
  <c r="Q39277" i="17"/>
  <c r="Q39278" i="17"/>
  <c r="Q39279" i="17"/>
  <c r="Q39280" i="17"/>
  <c r="Q39281" i="17"/>
  <c r="Q39282" i="17"/>
  <c r="Q39283" i="17"/>
  <c r="Q39284" i="17"/>
  <c r="Q39285" i="17"/>
  <c r="Q39286" i="17"/>
  <c r="Q39287" i="17"/>
  <c r="Q39288" i="17"/>
  <c r="Q39289" i="17"/>
  <c r="Q39290" i="17"/>
  <c r="Q39291" i="17"/>
  <c r="Q39292" i="17"/>
  <c r="Q39293" i="17"/>
  <c r="Q39294" i="17"/>
  <c r="Q39295" i="17"/>
  <c r="Q39296" i="17"/>
  <c r="Q39297" i="17"/>
  <c r="Q39298" i="17"/>
  <c r="Q39299" i="17"/>
  <c r="Q39300" i="17"/>
  <c r="Q39301" i="17"/>
  <c r="Q39302" i="17"/>
  <c r="Q39303" i="17"/>
  <c r="Q39304" i="17"/>
  <c r="Q39305" i="17"/>
  <c r="Q39306" i="17"/>
  <c r="Q39307" i="17"/>
  <c r="Q39308" i="17"/>
  <c r="Q39309" i="17"/>
  <c r="Q39310" i="17"/>
  <c r="Q39311" i="17"/>
  <c r="Q39312" i="17"/>
  <c r="Q39313" i="17"/>
  <c r="Q39314" i="17"/>
  <c r="Q39315" i="17"/>
  <c r="Q39316" i="17"/>
  <c r="Q39317" i="17"/>
  <c r="Q39318" i="17"/>
  <c r="Q39319" i="17"/>
  <c r="Q39320" i="17"/>
  <c r="Q39321" i="17"/>
  <c r="Q39322" i="17"/>
  <c r="Q39323" i="17"/>
  <c r="Q39324" i="17"/>
  <c r="Q39325" i="17"/>
  <c r="Q39326" i="17"/>
  <c r="Q39327" i="17"/>
  <c r="Q39328" i="17"/>
  <c r="Q39329" i="17"/>
  <c r="Q39330" i="17"/>
  <c r="Q39331" i="17"/>
  <c r="Q39332" i="17"/>
  <c r="Q39333" i="17"/>
  <c r="Q39334" i="17"/>
  <c r="Q39335" i="17"/>
  <c r="Q39336" i="17"/>
  <c r="Q39337" i="17"/>
  <c r="Q39338" i="17"/>
  <c r="Q39339" i="17"/>
  <c r="Q39340" i="17"/>
  <c r="Q39341" i="17"/>
  <c r="Q39342" i="17"/>
  <c r="Q39343" i="17"/>
  <c r="Q39344" i="17"/>
  <c r="Q39345" i="17"/>
  <c r="Q39346" i="17"/>
  <c r="Q39347" i="17"/>
  <c r="Q39348" i="17"/>
  <c r="Q39349" i="17"/>
  <c r="Q39350" i="17"/>
  <c r="Q39351" i="17"/>
  <c r="Q39352" i="17"/>
  <c r="Q39353" i="17"/>
  <c r="Q39354" i="17"/>
  <c r="Q39355" i="17"/>
  <c r="Q39356" i="17"/>
  <c r="Q39357" i="17"/>
  <c r="Q39358" i="17"/>
  <c r="Q39359" i="17"/>
  <c r="Q39360" i="17"/>
  <c r="Q39361" i="17"/>
  <c r="Q39362" i="17"/>
  <c r="Q39363" i="17"/>
  <c r="Q39364" i="17"/>
  <c r="Q39365" i="17"/>
  <c r="Q39366" i="17"/>
  <c r="Q39367" i="17"/>
  <c r="Q39368" i="17"/>
  <c r="Q39369" i="17"/>
  <c r="Q39370" i="17"/>
  <c r="Q39371" i="17"/>
  <c r="Q39372" i="17"/>
  <c r="Q39373" i="17"/>
  <c r="Q39374" i="17"/>
  <c r="Q39375" i="17"/>
  <c r="Q39376" i="17"/>
  <c r="Q39377" i="17"/>
  <c r="Q39378" i="17"/>
  <c r="Q39379" i="17"/>
  <c r="Q39380" i="17"/>
  <c r="Q39381" i="17"/>
  <c r="Q39382" i="17"/>
  <c r="Q39383" i="17"/>
  <c r="Q39384" i="17"/>
  <c r="Q39385" i="17"/>
  <c r="Q39386" i="17"/>
  <c r="Q39387" i="17"/>
  <c r="Q39388" i="17"/>
  <c r="Q39389" i="17"/>
  <c r="Q39390" i="17"/>
  <c r="Q39391" i="17"/>
  <c r="Q39392" i="17"/>
  <c r="Q39393" i="17"/>
  <c r="Q39394" i="17"/>
  <c r="Q39395" i="17"/>
  <c r="Q39396" i="17"/>
  <c r="Q39397" i="17"/>
  <c r="Q39398" i="17"/>
  <c r="Q39399" i="17"/>
  <c r="Q39400" i="17"/>
  <c r="Q39401" i="17"/>
  <c r="Q39402" i="17"/>
  <c r="Q39403" i="17"/>
  <c r="Q39404" i="17"/>
  <c r="Q39405" i="17"/>
  <c r="Q39406" i="17"/>
  <c r="Q39407" i="17"/>
  <c r="Q39408" i="17"/>
  <c r="Q39409" i="17"/>
  <c r="Q39410" i="17"/>
  <c r="Q39411" i="17"/>
  <c r="Q39412" i="17"/>
  <c r="Q39413" i="17"/>
  <c r="Q39414" i="17"/>
  <c r="Q39415" i="17"/>
  <c r="Q39416" i="17"/>
  <c r="Q39417" i="17"/>
  <c r="Q39418" i="17"/>
  <c r="Q39419" i="17"/>
  <c r="Q39420" i="17"/>
  <c r="Q39421" i="17"/>
  <c r="Q39422" i="17"/>
  <c r="Q39423" i="17"/>
  <c r="Q39424" i="17"/>
  <c r="Q39425" i="17"/>
  <c r="Q39426" i="17"/>
  <c r="Q39427" i="17"/>
  <c r="Q39428" i="17"/>
  <c r="Q39429" i="17"/>
  <c r="Q39430" i="17"/>
  <c r="Q39431" i="17"/>
  <c r="Q39432" i="17"/>
  <c r="Q39433" i="17"/>
  <c r="Q39434" i="17"/>
  <c r="Q39435" i="17"/>
  <c r="Q39436" i="17"/>
  <c r="Q39437" i="17"/>
  <c r="Q39438" i="17"/>
  <c r="Q39439" i="17"/>
  <c r="Q39440" i="17"/>
  <c r="Q39441" i="17"/>
  <c r="Q39442" i="17"/>
  <c r="Q39443" i="17"/>
  <c r="Q39444" i="17"/>
  <c r="Q39445" i="17"/>
  <c r="Q39446" i="17"/>
  <c r="Q39447" i="17"/>
  <c r="Q39448" i="17"/>
  <c r="Q39449" i="17"/>
  <c r="Q39450" i="17"/>
  <c r="Q39451" i="17"/>
  <c r="Q39452" i="17"/>
  <c r="Q39453" i="17"/>
  <c r="Q39454" i="17"/>
  <c r="Q39455" i="17"/>
  <c r="Q39456" i="17"/>
  <c r="Q39457" i="17"/>
  <c r="Q39458" i="17"/>
  <c r="Q39459" i="17"/>
  <c r="Q39460" i="17"/>
  <c r="Q39461" i="17"/>
  <c r="Q39462" i="17"/>
  <c r="Q39463" i="17"/>
  <c r="Q39464" i="17"/>
  <c r="Q39465" i="17"/>
  <c r="Q39466" i="17"/>
  <c r="Q39467" i="17"/>
  <c r="Q39468" i="17"/>
  <c r="Q39469" i="17"/>
  <c r="Q39470" i="17"/>
  <c r="Q39471" i="17"/>
  <c r="Q39472" i="17"/>
  <c r="Q39473" i="17"/>
  <c r="Q39474" i="17"/>
  <c r="Q39475" i="17"/>
  <c r="Q39476" i="17"/>
  <c r="Q39477" i="17"/>
  <c r="Q39478" i="17"/>
  <c r="Q39479" i="17"/>
  <c r="Q39480" i="17"/>
  <c r="Q39481" i="17"/>
  <c r="Q39482" i="17"/>
  <c r="Q39483" i="17"/>
  <c r="Q39484" i="17"/>
  <c r="Q39485" i="17"/>
  <c r="Q39486" i="17"/>
  <c r="Q39487" i="17"/>
  <c r="Q39488" i="17"/>
  <c r="Q39489" i="17"/>
  <c r="Q39490" i="17"/>
  <c r="Q39491" i="17"/>
  <c r="Q39492" i="17"/>
  <c r="Q39493" i="17"/>
  <c r="Q39494" i="17"/>
  <c r="Q39495" i="17"/>
  <c r="Q39496" i="17"/>
  <c r="Q39497" i="17"/>
  <c r="Q39498" i="17"/>
  <c r="Q39499" i="17"/>
  <c r="Q39500" i="17"/>
  <c r="Q39501" i="17"/>
  <c r="Q39502" i="17"/>
  <c r="Q39503" i="17"/>
  <c r="Q39504" i="17"/>
  <c r="Q39505" i="17"/>
  <c r="Q39506" i="17"/>
  <c r="Q39507" i="17"/>
  <c r="Q39508" i="17"/>
  <c r="Q39509" i="17"/>
  <c r="Q39510" i="17"/>
  <c r="Q39511" i="17"/>
  <c r="Q39512" i="17"/>
  <c r="Q39513" i="17"/>
  <c r="Q39514" i="17"/>
  <c r="Q39515" i="17"/>
  <c r="Q39516" i="17"/>
  <c r="Q39517" i="17"/>
  <c r="Q39518" i="17"/>
  <c r="Q39519" i="17"/>
  <c r="Q39520" i="17"/>
  <c r="Q39521" i="17"/>
  <c r="Q39522" i="17"/>
  <c r="Q39523" i="17"/>
  <c r="Q39524" i="17"/>
  <c r="Q39525" i="17"/>
  <c r="Q39526" i="17"/>
  <c r="Q39527" i="17"/>
  <c r="Q39528" i="17"/>
  <c r="Q39529" i="17"/>
  <c r="Q39530" i="17"/>
  <c r="Q39531" i="17"/>
  <c r="Q39532" i="17"/>
  <c r="Q39533" i="17"/>
  <c r="Q39534" i="17"/>
  <c r="Q39535" i="17"/>
  <c r="Q39536" i="17"/>
  <c r="Q39537" i="17"/>
  <c r="Q39538" i="17"/>
  <c r="Q39539" i="17"/>
  <c r="Q39540" i="17"/>
  <c r="Q39541" i="17"/>
  <c r="Q39542" i="17"/>
  <c r="Q39543" i="17"/>
  <c r="Q39544" i="17"/>
  <c r="Q39545" i="17"/>
  <c r="Q39546" i="17"/>
  <c r="Q39547" i="17"/>
  <c r="Q39548" i="17"/>
  <c r="Q39549" i="17"/>
  <c r="Q39550" i="17"/>
  <c r="Q39551" i="17"/>
  <c r="Q39552" i="17"/>
  <c r="Q39553" i="17"/>
  <c r="Q39554" i="17"/>
  <c r="Q39555" i="17"/>
  <c r="Q39556" i="17"/>
  <c r="Q39557" i="17"/>
  <c r="Q39558" i="17"/>
  <c r="Q39559" i="17"/>
  <c r="Q39560" i="17"/>
  <c r="Q39561" i="17"/>
  <c r="Q39562" i="17"/>
  <c r="Q39563" i="17"/>
  <c r="Q39564" i="17"/>
  <c r="Q39565" i="17"/>
  <c r="Q39566" i="17"/>
  <c r="Q39567" i="17"/>
  <c r="Q39568" i="17"/>
  <c r="Q39569" i="17"/>
  <c r="Q39570" i="17"/>
  <c r="Q39571" i="17"/>
  <c r="Q39572" i="17"/>
  <c r="Q39573" i="17"/>
  <c r="Q39574" i="17"/>
  <c r="Q39575" i="17"/>
  <c r="Q39576" i="17"/>
  <c r="Q39577" i="17"/>
  <c r="Q39578" i="17"/>
  <c r="Q39579" i="17"/>
  <c r="Q39580" i="17"/>
  <c r="Q39581" i="17"/>
  <c r="Q39582" i="17"/>
  <c r="Q39583" i="17"/>
  <c r="Q39584" i="17"/>
  <c r="Q39585" i="17"/>
  <c r="Q39586" i="17"/>
  <c r="Q39587" i="17"/>
  <c r="Q39588" i="17"/>
  <c r="Q39589" i="17"/>
  <c r="Q39590" i="17"/>
  <c r="Q39591" i="17"/>
  <c r="Q39592" i="17"/>
  <c r="Q39593" i="17"/>
  <c r="Q39594" i="17"/>
  <c r="Q39595" i="17"/>
  <c r="Q39596" i="17"/>
  <c r="Q39597" i="17"/>
  <c r="Q39598" i="17"/>
  <c r="Q39599" i="17"/>
  <c r="Q39600" i="17"/>
  <c r="Q39601" i="17"/>
  <c r="Q39602" i="17"/>
  <c r="Q39603" i="17"/>
  <c r="Q39604" i="17"/>
  <c r="Q39605" i="17"/>
  <c r="Q39606" i="17"/>
  <c r="Q39607" i="17"/>
  <c r="Q39608" i="17"/>
  <c r="Q39609" i="17"/>
  <c r="Q39610" i="17"/>
  <c r="Q39611" i="17"/>
  <c r="Q39612" i="17"/>
  <c r="Q39613" i="17"/>
  <c r="Q39614" i="17"/>
  <c r="Q39615" i="17"/>
  <c r="Q39616" i="17"/>
  <c r="Q39617" i="17"/>
  <c r="Q39618" i="17"/>
  <c r="Q39619" i="17"/>
  <c r="Q39620" i="17"/>
  <c r="Q39621" i="17"/>
  <c r="Q39622" i="17"/>
  <c r="Q39623" i="17"/>
  <c r="Q39624" i="17"/>
  <c r="Q39625" i="17"/>
  <c r="Q39626" i="17"/>
  <c r="Q39627" i="17"/>
  <c r="Q39628" i="17"/>
  <c r="Q39629" i="17"/>
  <c r="Q39630" i="17"/>
  <c r="Q39631" i="17"/>
  <c r="Q39632" i="17"/>
  <c r="Q39633" i="17"/>
  <c r="Q39634" i="17"/>
  <c r="Q39635" i="17"/>
  <c r="Q39636" i="17"/>
  <c r="Q39637" i="17"/>
  <c r="Q39638" i="17"/>
  <c r="Q39639" i="17"/>
  <c r="Q39640" i="17"/>
  <c r="Q39641" i="17"/>
  <c r="Q39642" i="17"/>
  <c r="Q39643" i="17"/>
  <c r="Q39644" i="17"/>
  <c r="Q39645" i="17"/>
  <c r="Q39646" i="17"/>
  <c r="Q39647" i="17"/>
  <c r="Q39648" i="17"/>
  <c r="Q39649" i="17"/>
  <c r="Q39650" i="17"/>
  <c r="Q39651" i="17"/>
  <c r="Q39652" i="17"/>
  <c r="Q39653" i="17"/>
  <c r="Q39654" i="17"/>
  <c r="Q39655" i="17"/>
  <c r="Q39656" i="17"/>
  <c r="Q39657" i="17"/>
  <c r="Q39658" i="17"/>
  <c r="Q39659" i="17"/>
  <c r="Q39660" i="17"/>
  <c r="Q39661" i="17"/>
  <c r="Q39662" i="17"/>
  <c r="Q39663" i="17"/>
  <c r="Q39664" i="17"/>
  <c r="Q39665" i="17"/>
  <c r="Q39666" i="17"/>
  <c r="Q39667" i="17"/>
  <c r="Q39668" i="17"/>
  <c r="Q39669" i="17"/>
  <c r="Q39670" i="17"/>
  <c r="Q39671" i="17"/>
  <c r="Q39672" i="17"/>
  <c r="Q39673" i="17"/>
  <c r="Q39674" i="17"/>
  <c r="Q39675" i="17"/>
  <c r="Q39676" i="17"/>
  <c r="Q39677" i="17"/>
  <c r="Q39678" i="17"/>
  <c r="Q39679" i="17"/>
  <c r="Q39680" i="17"/>
  <c r="Q39681" i="17"/>
  <c r="Q39682" i="17"/>
  <c r="Q39683" i="17"/>
  <c r="Q39684" i="17"/>
  <c r="Q39685" i="17"/>
  <c r="Q39686" i="17"/>
  <c r="Q39687" i="17"/>
  <c r="Q39688" i="17"/>
  <c r="Q39689" i="17"/>
  <c r="Q39690" i="17"/>
  <c r="Q39691" i="17"/>
  <c r="Q39692" i="17"/>
  <c r="Q39693" i="17"/>
  <c r="Q39694" i="17"/>
  <c r="Q39695" i="17"/>
  <c r="Q39696" i="17"/>
  <c r="Q39697" i="17"/>
  <c r="Q39698" i="17"/>
  <c r="Q39699" i="17"/>
  <c r="Q39700" i="17"/>
  <c r="Q39701" i="17"/>
  <c r="Q39702" i="17"/>
  <c r="Q39703" i="17"/>
  <c r="Q39704" i="17"/>
  <c r="Q39705" i="17"/>
  <c r="Q39706" i="17"/>
  <c r="Q39707" i="17"/>
  <c r="Q39708" i="17"/>
  <c r="Q39709" i="17"/>
  <c r="Q39710" i="17"/>
  <c r="Q39711" i="17"/>
  <c r="Q39712" i="17"/>
  <c r="Q39713" i="17"/>
  <c r="Q39714" i="17"/>
  <c r="Q39715" i="17"/>
  <c r="Q39716" i="17"/>
  <c r="Q39717" i="17"/>
  <c r="Q39718" i="17"/>
  <c r="Q39719" i="17"/>
  <c r="Q39720" i="17"/>
  <c r="Q39721" i="17"/>
  <c r="Q39722" i="17"/>
  <c r="Q39723" i="17"/>
  <c r="Q39724" i="17"/>
  <c r="Q39725" i="17"/>
  <c r="Q39726" i="17"/>
  <c r="Q39727" i="17"/>
  <c r="Q39728" i="17"/>
  <c r="Q39729" i="17"/>
  <c r="Q39730" i="17"/>
  <c r="Q39731" i="17"/>
  <c r="Q39732" i="17"/>
  <c r="Q39733" i="17"/>
  <c r="Q39734" i="17"/>
  <c r="Q39735" i="17"/>
  <c r="Q39736" i="17"/>
  <c r="Q39737" i="17"/>
  <c r="Q39738" i="17"/>
  <c r="Q39739" i="17"/>
  <c r="Q39740" i="17"/>
  <c r="Q39741" i="17"/>
  <c r="Q39742" i="17"/>
  <c r="Q39743" i="17"/>
  <c r="Q39744" i="17"/>
  <c r="Q39745" i="17"/>
  <c r="Q39746" i="17"/>
  <c r="Q39747" i="17"/>
  <c r="Q39748" i="17"/>
  <c r="Q39749" i="17"/>
  <c r="Q39750" i="17"/>
  <c r="Q39751" i="17"/>
  <c r="Q39752" i="17"/>
  <c r="Q39753" i="17"/>
  <c r="Q39754" i="17"/>
  <c r="Q39755" i="17"/>
  <c r="Q39756" i="17"/>
  <c r="Q39757" i="17"/>
  <c r="Q39758" i="17"/>
  <c r="Q39759" i="17"/>
  <c r="Q39760" i="17"/>
  <c r="Q39761" i="17"/>
  <c r="Q39762" i="17"/>
  <c r="Q39763" i="17"/>
  <c r="Q39764" i="17"/>
  <c r="Q39765" i="17"/>
  <c r="Q39766" i="17"/>
  <c r="Q39767" i="17"/>
  <c r="Q39768" i="17"/>
  <c r="Q39769" i="17"/>
  <c r="Q39770" i="17"/>
  <c r="Q39771" i="17"/>
  <c r="Q39772" i="17"/>
  <c r="Q39773" i="17"/>
  <c r="Q39774" i="17"/>
  <c r="Q39775" i="17"/>
  <c r="Q39776" i="17"/>
  <c r="Q39777" i="17"/>
  <c r="Q39778" i="17"/>
  <c r="Q39779" i="17"/>
  <c r="Q39780" i="17"/>
  <c r="Q39781" i="17"/>
  <c r="Q39782" i="17"/>
  <c r="Q39783" i="17"/>
  <c r="Q39784" i="17"/>
  <c r="Q39785" i="17"/>
  <c r="Q39786" i="17"/>
  <c r="Q39787" i="17"/>
  <c r="Q39788" i="17"/>
  <c r="Q39789" i="17"/>
  <c r="Q39790" i="17"/>
  <c r="Q39791" i="17"/>
  <c r="Q39792" i="17"/>
  <c r="Q39793" i="17"/>
  <c r="Q39794" i="17"/>
  <c r="Q39795" i="17"/>
  <c r="Q39796" i="17"/>
  <c r="Q39797" i="17"/>
  <c r="Q39798" i="17"/>
  <c r="Q39799" i="17"/>
  <c r="Q39800" i="17"/>
  <c r="Q39801" i="17"/>
  <c r="Q39802" i="17"/>
  <c r="Q39803" i="17"/>
  <c r="Q39804" i="17"/>
  <c r="Q39805" i="17"/>
  <c r="Q39806" i="17"/>
  <c r="Q39807" i="17"/>
  <c r="Q39808" i="17"/>
  <c r="Q39809" i="17"/>
  <c r="Q39810" i="17"/>
  <c r="Q39811" i="17"/>
  <c r="Q39812" i="17"/>
  <c r="Q39813" i="17"/>
  <c r="Q39814" i="17"/>
  <c r="Q39815" i="17"/>
  <c r="Q39816" i="17"/>
  <c r="Q39817" i="17"/>
  <c r="Q39818" i="17"/>
  <c r="Q39819" i="17"/>
  <c r="Q39820" i="17"/>
  <c r="Q39821" i="17"/>
  <c r="Q39822" i="17"/>
  <c r="Q39823" i="17"/>
  <c r="Q39824" i="17"/>
  <c r="Q39825" i="17"/>
  <c r="Q39826" i="17"/>
  <c r="Q39827" i="17"/>
  <c r="Q39828" i="17"/>
  <c r="Q39829" i="17"/>
  <c r="Q39830" i="17"/>
  <c r="Q39831" i="17"/>
  <c r="Q39832" i="17"/>
  <c r="Q39833" i="17"/>
  <c r="Q39834" i="17"/>
  <c r="Q39835" i="17"/>
  <c r="Q39836" i="17"/>
  <c r="Q39837" i="17"/>
  <c r="Q39838" i="17"/>
  <c r="Q39839" i="17"/>
  <c r="Q39840" i="17"/>
  <c r="Q39841" i="17"/>
  <c r="Q39842" i="17"/>
  <c r="Q39843" i="17"/>
  <c r="Q39844" i="17"/>
  <c r="Q39845" i="17"/>
  <c r="Q39846" i="17"/>
  <c r="Q39847" i="17"/>
  <c r="Q39848" i="17"/>
  <c r="Q39849" i="17"/>
  <c r="Q39850" i="17"/>
  <c r="Q39851" i="17"/>
  <c r="Q39852" i="17"/>
  <c r="Q39853" i="17"/>
  <c r="Q39854" i="17"/>
  <c r="Q39855" i="17"/>
  <c r="Q39856" i="17"/>
  <c r="Q39857" i="17"/>
  <c r="Q39858" i="17"/>
  <c r="Q39859" i="17"/>
  <c r="Q39860" i="17"/>
  <c r="Q39861" i="17"/>
  <c r="Q39862" i="17"/>
  <c r="Q39863" i="17"/>
  <c r="Q39864" i="17"/>
  <c r="Q39865" i="17"/>
  <c r="Q39866" i="17"/>
  <c r="Q39867" i="17"/>
  <c r="Q39868" i="17"/>
  <c r="Q39869" i="17"/>
  <c r="Q39870" i="17"/>
  <c r="Q39871" i="17"/>
  <c r="Q39872" i="17"/>
  <c r="Q39873" i="17"/>
  <c r="Q39874" i="17"/>
  <c r="Q39875" i="17"/>
  <c r="Q39876" i="17"/>
  <c r="Q39877" i="17"/>
  <c r="Q39878" i="17"/>
  <c r="Q39879" i="17"/>
  <c r="Q39880" i="17"/>
  <c r="Q39881" i="17"/>
  <c r="Q39882" i="17"/>
  <c r="Q39883" i="17"/>
  <c r="Q39884" i="17"/>
  <c r="Q39885" i="17"/>
  <c r="Q39886" i="17"/>
  <c r="Q39887" i="17"/>
  <c r="Q39888" i="17"/>
  <c r="Q39889" i="17"/>
  <c r="Q39890" i="17"/>
  <c r="Q39891" i="17"/>
  <c r="Q39892" i="17"/>
  <c r="Q39893" i="17"/>
  <c r="Q39894" i="17"/>
  <c r="Q39895" i="17"/>
  <c r="Q39896" i="17"/>
  <c r="Q39897" i="17"/>
  <c r="Q39898" i="17"/>
  <c r="Q39899" i="17"/>
  <c r="Q39900" i="17"/>
  <c r="Q39901" i="17"/>
  <c r="Q39902" i="17"/>
  <c r="Q39903" i="17"/>
  <c r="Q39904" i="17"/>
  <c r="Q39905" i="17"/>
  <c r="Q39906" i="17"/>
  <c r="Q39907" i="17"/>
  <c r="Q39908" i="17"/>
  <c r="Q39909" i="17"/>
  <c r="Q39910" i="17"/>
  <c r="Q39911" i="17"/>
  <c r="Q39912" i="17"/>
  <c r="Q39913" i="17"/>
  <c r="Q39914" i="17"/>
  <c r="Q39915" i="17"/>
  <c r="Q39916" i="17"/>
  <c r="Q39917" i="17"/>
  <c r="Q39918" i="17"/>
  <c r="Q39919" i="17"/>
  <c r="Q39920" i="17"/>
  <c r="Q39921" i="17"/>
  <c r="Q39922" i="17"/>
  <c r="Q39923" i="17"/>
  <c r="Q39924" i="17"/>
  <c r="Q39925" i="17"/>
  <c r="Q39926" i="17"/>
  <c r="Q39927" i="17"/>
  <c r="Q39928" i="17"/>
  <c r="Q39929" i="17"/>
  <c r="Q39930" i="17"/>
  <c r="Q39931" i="17"/>
  <c r="Q39932" i="17"/>
  <c r="Q39933" i="17"/>
  <c r="Q39934" i="17"/>
  <c r="Q39935" i="17"/>
  <c r="Q39936" i="17"/>
  <c r="Q39937" i="17"/>
  <c r="Q39938" i="17"/>
  <c r="Q39939" i="17"/>
  <c r="Q39940" i="17"/>
  <c r="Q39941" i="17"/>
  <c r="Q39942" i="17"/>
  <c r="Q39943" i="17"/>
  <c r="Q39944" i="17"/>
  <c r="Q39945" i="17"/>
  <c r="Q39946" i="17"/>
  <c r="Q39947" i="17"/>
  <c r="Q39948" i="17"/>
  <c r="Q39949" i="17"/>
  <c r="Q39950" i="17"/>
  <c r="Q39951" i="17"/>
  <c r="Q39952" i="17"/>
  <c r="Q39953" i="17"/>
  <c r="Q39954" i="17"/>
  <c r="Q39955" i="17"/>
  <c r="Q39956" i="17"/>
  <c r="Q39957" i="17"/>
  <c r="Q39958" i="17"/>
  <c r="Q39959" i="17"/>
  <c r="Q39960" i="17"/>
  <c r="Q39961" i="17"/>
  <c r="Q39962" i="17"/>
  <c r="Q39963" i="17"/>
  <c r="Q39964" i="17"/>
  <c r="Q39965" i="17"/>
  <c r="Q39966" i="17"/>
  <c r="Q39967" i="17"/>
  <c r="Q39968" i="17"/>
  <c r="Q39969" i="17"/>
  <c r="Q39970" i="17"/>
  <c r="Q39971" i="17"/>
  <c r="Q39972" i="17"/>
  <c r="Q39973" i="17"/>
  <c r="Q39974" i="17"/>
  <c r="Q39975" i="17"/>
  <c r="Q39976" i="17"/>
  <c r="Q39977" i="17"/>
  <c r="Q39978" i="17"/>
  <c r="Q39979" i="17"/>
  <c r="Q39980" i="17"/>
  <c r="Q39981" i="17"/>
  <c r="Q39982" i="17"/>
  <c r="Q39983" i="17"/>
  <c r="Q39984" i="17"/>
  <c r="Q39985" i="17"/>
  <c r="Q39986" i="17"/>
  <c r="Q39987" i="17"/>
  <c r="Q39988" i="17"/>
  <c r="Q39989" i="17"/>
  <c r="Q39990" i="17"/>
  <c r="Q39991" i="17"/>
  <c r="Q39992" i="17"/>
  <c r="Q39993" i="17"/>
  <c r="Q39994" i="17"/>
  <c r="Q39995" i="17"/>
  <c r="Q39996" i="17"/>
  <c r="Q39997" i="17"/>
  <c r="Q39998" i="17"/>
  <c r="Q39999" i="17"/>
  <c r="Q40000" i="17"/>
  <c r="Q40001" i="17"/>
  <c r="Q40002" i="17"/>
  <c r="Q40003" i="17"/>
  <c r="Q40004" i="17"/>
  <c r="Q40005" i="17"/>
  <c r="Q40006" i="17"/>
  <c r="Q40007" i="17"/>
  <c r="Q40008" i="17"/>
  <c r="Q40009" i="17"/>
  <c r="Q40010" i="17"/>
  <c r="Q40011" i="17"/>
  <c r="Q40012" i="17"/>
  <c r="Q40013" i="17"/>
  <c r="Q40014" i="17"/>
  <c r="Q40015" i="17"/>
  <c r="Q40016" i="17"/>
  <c r="Q40017" i="17"/>
  <c r="Q40018" i="17"/>
  <c r="Q40019" i="17"/>
  <c r="Q40020" i="17"/>
  <c r="Q40021" i="17"/>
  <c r="Q40022" i="17"/>
  <c r="Q40023" i="17"/>
  <c r="Q40024" i="17"/>
  <c r="Q40025" i="17"/>
  <c r="Q40026" i="17"/>
  <c r="Q40027" i="17"/>
  <c r="Q40028" i="17"/>
  <c r="Q40029" i="17"/>
  <c r="Q40030" i="17"/>
  <c r="Q40031" i="17"/>
  <c r="Q40032" i="17"/>
  <c r="Q40033" i="17"/>
  <c r="Q40034" i="17"/>
  <c r="Q40035" i="17"/>
  <c r="Q40036" i="17"/>
  <c r="Q40037" i="17"/>
  <c r="Q40038" i="17"/>
  <c r="Q40039" i="17"/>
  <c r="Q40040" i="17"/>
  <c r="Q40041" i="17"/>
  <c r="Q40042" i="17"/>
  <c r="Q40043" i="17"/>
  <c r="Q40044" i="17"/>
  <c r="Q40045" i="17"/>
  <c r="Q40046" i="17"/>
  <c r="Q40047" i="17"/>
  <c r="Q40048" i="17"/>
  <c r="Q40049" i="17"/>
  <c r="Q40050" i="17"/>
  <c r="Q40051" i="17"/>
  <c r="Q40052" i="17"/>
  <c r="Q40053" i="17"/>
  <c r="Q40054" i="17"/>
  <c r="Q40055" i="17"/>
  <c r="Q40056" i="17"/>
  <c r="Q40057" i="17"/>
  <c r="Q40058" i="17"/>
  <c r="Q40059" i="17"/>
  <c r="Q40060" i="17"/>
  <c r="Q40061" i="17"/>
  <c r="Q40062" i="17"/>
  <c r="Q40063" i="17"/>
  <c r="Q40064" i="17"/>
  <c r="Q40065" i="17"/>
  <c r="Q40066" i="17"/>
  <c r="Q40067" i="17"/>
  <c r="Q40068" i="17"/>
  <c r="Q40069" i="17"/>
  <c r="Q40070" i="17"/>
  <c r="Q40071" i="17"/>
  <c r="Q40072" i="17"/>
  <c r="Q40073" i="17"/>
  <c r="Q40074" i="17"/>
  <c r="Q40075" i="17"/>
  <c r="Q40076" i="17"/>
  <c r="Q40077" i="17"/>
  <c r="Q40078" i="17"/>
  <c r="Q40079" i="17"/>
  <c r="Q40080" i="17"/>
  <c r="Q40081" i="17"/>
  <c r="Q40082" i="17"/>
  <c r="Q40083" i="17"/>
  <c r="Q40084" i="17"/>
  <c r="Q40085" i="17"/>
  <c r="Q40086" i="17"/>
  <c r="Q40087" i="17"/>
  <c r="Q40088" i="17"/>
  <c r="Q40089" i="17"/>
  <c r="Q40090" i="17"/>
  <c r="Q40091" i="17"/>
  <c r="Q40092" i="17"/>
  <c r="Q40093" i="17"/>
  <c r="Q40094" i="17"/>
  <c r="Q40095" i="17"/>
  <c r="Q40096" i="17"/>
  <c r="Q40097" i="17"/>
  <c r="Q40098" i="17"/>
  <c r="Q40099" i="17"/>
  <c r="Q40100" i="17"/>
  <c r="Q40101" i="17"/>
  <c r="Q40102" i="17"/>
  <c r="Q40103" i="17"/>
  <c r="Q40104" i="17"/>
  <c r="Q40105" i="17"/>
  <c r="Q40106" i="17"/>
  <c r="Q40107" i="17"/>
  <c r="Q40108" i="17"/>
  <c r="Q40109" i="17"/>
  <c r="Q40110" i="17"/>
  <c r="Q40111" i="17"/>
  <c r="Q40112" i="17"/>
  <c r="Q40113" i="17"/>
  <c r="Q40114" i="17"/>
  <c r="Q40115" i="17"/>
  <c r="Q40116" i="17"/>
  <c r="Q40117" i="17"/>
  <c r="Q40118" i="17"/>
  <c r="Q40119" i="17"/>
  <c r="Q40120" i="17"/>
  <c r="Q40121" i="17"/>
  <c r="Q40122" i="17"/>
  <c r="Q40123" i="17"/>
  <c r="Q40124" i="17"/>
  <c r="Q40125" i="17"/>
  <c r="Q40126" i="17"/>
  <c r="Q40127" i="17"/>
  <c r="Q40128" i="17"/>
  <c r="Q40129" i="17"/>
  <c r="Q40130" i="17"/>
  <c r="Q40131" i="17"/>
  <c r="Q40132" i="17"/>
  <c r="Q40133" i="17"/>
  <c r="Q40134" i="17"/>
  <c r="Q40135" i="17"/>
  <c r="Q40136" i="17"/>
  <c r="Q40137" i="17"/>
  <c r="Q40138" i="17"/>
  <c r="Q40139" i="17"/>
  <c r="Q40140" i="17"/>
  <c r="Q40141" i="17"/>
  <c r="Q40142" i="17"/>
  <c r="Q40143" i="17"/>
  <c r="Q40144" i="17"/>
  <c r="Q40145" i="17"/>
  <c r="Q40146" i="17"/>
  <c r="Q40147" i="17"/>
  <c r="Q40148" i="17"/>
  <c r="Q40149" i="17"/>
  <c r="Q40150" i="17"/>
  <c r="Q40151" i="17"/>
  <c r="Q40152" i="17"/>
  <c r="Q40153" i="17"/>
  <c r="Q40154" i="17"/>
  <c r="Q40155" i="17"/>
  <c r="Q40156" i="17"/>
  <c r="Q40157" i="17"/>
  <c r="Q40158" i="17"/>
  <c r="Q40159" i="17"/>
  <c r="Q40160" i="17"/>
  <c r="Q40161" i="17"/>
  <c r="Q40162" i="17"/>
  <c r="Q40163" i="17"/>
  <c r="Q40164" i="17"/>
  <c r="Q40165" i="17"/>
  <c r="Q40166" i="17"/>
  <c r="Q40167" i="17"/>
  <c r="Q40168" i="17"/>
  <c r="Q40169" i="17"/>
  <c r="Q40170" i="17"/>
  <c r="Q40171" i="17"/>
  <c r="Q40172" i="17"/>
  <c r="Q40173" i="17"/>
  <c r="Q40174" i="17"/>
  <c r="Q40175" i="17"/>
  <c r="Q40176" i="17"/>
  <c r="Q40177" i="17"/>
  <c r="Q40178" i="17"/>
  <c r="Q40179" i="17"/>
  <c r="Q40180" i="17"/>
  <c r="Q40181" i="17"/>
  <c r="Q40182" i="17"/>
  <c r="Q40183" i="17"/>
  <c r="Q40184" i="17"/>
  <c r="Q40185" i="17"/>
  <c r="Q40186" i="17"/>
  <c r="Q40187" i="17"/>
  <c r="Q40188" i="17"/>
  <c r="Q40189" i="17"/>
  <c r="Q40190" i="17"/>
  <c r="Q40191" i="17"/>
  <c r="Q40192" i="17"/>
  <c r="Q40193" i="17"/>
  <c r="Q40194" i="17"/>
  <c r="Q40195" i="17"/>
  <c r="Q40196" i="17"/>
  <c r="Q40197" i="17"/>
  <c r="Q40198" i="17"/>
  <c r="Q40199" i="17"/>
  <c r="Q40200" i="17"/>
  <c r="Q40201" i="17"/>
  <c r="Q40202" i="17"/>
  <c r="Q40203" i="17"/>
  <c r="Q40204" i="17"/>
  <c r="Q40205" i="17"/>
  <c r="Q40206" i="17"/>
  <c r="Q40207" i="17"/>
  <c r="Q40208" i="17"/>
  <c r="Q40209" i="17"/>
  <c r="Q40210" i="17"/>
  <c r="Q40211" i="17"/>
  <c r="Q40212" i="17"/>
  <c r="Q40213" i="17"/>
  <c r="Q40214" i="17"/>
  <c r="Q40215" i="17"/>
  <c r="Q40216" i="17"/>
  <c r="Q40217" i="17"/>
  <c r="Q40218" i="17"/>
  <c r="Q40219" i="17"/>
  <c r="Q40220" i="17"/>
  <c r="Q40221" i="17"/>
  <c r="Q40222" i="17"/>
  <c r="Q40223" i="17"/>
  <c r="Q40224" i="17"/>
  <c r="Q40225" i="17"/>
  <c r="Q40226" i="17"/>
  <c r="Q40227" i="17"/>
  <c r="Q40228" i="17"/>
  <c r="Q40229" i="17"/>
  <c r="Q40230" i="17"/>
  <c r="Q40231" i="17"/>
  <c r="Q40232" i="17"/>
  <c r="Q40233" i="17"/>
  <c r="Q40234" i="17"/>
  <c r="Q40235" i="17"/>
  <c r="Q40236" i="17"/>
  <c r="Q40237" i="17"/>
  <c r="Q40238" i="17"/>
  <c r="Q40239" i="17"/>
  <c r="Q40240" i="17"/>
  <c r="Q40241" i="17"/>
  <c r="Q40242" i="17"/>
  <c r="Q40243" i="17"/>
  <c r="Q40244" i="17"/>
  <c r="Q40245" i="17"/>
  <c r="Q40246" i="17"/>
  <c r="Q40247" i="17"/>
  <c r="Q40248" i="17"/>
  <c r="Q40249" i="17"/>
  <c r="Q40250" i="17"/>
  <c r="Q40251" i="17"/>
  <c r="Q40252" i="17"/>
  <c r="Q40253" i="17"/>
  <c r="Q40254" i="17"/>
  <c r="Q40255" i="17"/>
  <c r="Q40256" i="17"/>
  <c r="Q40257" i="17"/>
  <c r="Q40258" i="17"/>
  <c r="Q40259" i="17"/>
  <c r="Q40260" i="17"/>
  <c r="Q40261" i="17"/>
  <c r="Q40262" i="17"/>
  <c r="Q40263" i="17"/>
  <c r="Q40264" i="17"/>
  <c r="Q40265" i="17"/>
  <c r="Q40266" i="17"/>
  <c r="Q40267" i="17"/>
  <c r="Q40268" i="17"/>
  <c r="Q40269" i="17"/>
  <c r="Q40270" i="17"/>
  <c r="Q40271" i="17"/>
  <c r="Q40272" i="17"/>
  <c r="Q40273" i="17"/>
  <c r="Q40274" i="17"/>
  <c r="Q40275" i="17"/>
  <c r="Q40276" i="17"/>
  <c r="Q40277" i="17"/>
  <c r="Q40278" i="17"/>
  <c r="Q40279" i="17"/>
  <c r="Q40280" i="17"/>
  <c r="Q40281" i="17"/>
  <c r="Q40282" i="17"/>
  <c r="Q40283" i="17"/>
  <c r="Q40284" i="17"/>
  <c r="Q40285" i="17"/>
  <c r="Q40286" i="17"/>
  <c r="Q40287" i="17"/>
  <c r="Q40288" i="17"/>
  <c r="Q40289" i="17"/>
  <c r="Q40290" i="17"/>
  <c r="Q40291" i="17"/>
  <c r="Q40292" i="17"/>
  <c r="Q40293" i="17"/>
  <c r="Q40294" i="17"/>
  <c r="Q40295" i="17"/>
  <c r="Q40296" i="17"/>
  <c r="Q40297" i="17"/>
  <c r="Q40298" i="17"/>
  <c r="Q40299" i="17"/>
  <c r="Q40300" i="17"/>
  <c r="Q40301" i="17"/>
  <c r="Q40302" i="17"/>
  <c r="Q40303" i="17"/>
  <c r="Q40304" i="17"/>
  <c r="Q40305" i="17"/>
  <c r="Q40306" i="17"/>
  <c r="Q40307" i="17"/>
  <c r="Q40308" i="17"/>
  <c r="Q40309" i="17"/>
  <c r="Q40310" i="17"/>
  <c r="Q40311" i="17"/>
  <c r="Q40312" i="17"/>
  <c r="Q40313" i="17"/>
  <c r="Q40314" i="17"/>
  <c r="Q40315" i="17"/>
  <c r="Q40316" i="17"/>
  <c r="Q40317" i="17"/>
  <c r="Q40318" i="17"/>
  <c r="Q40319" i="17"/>
  <c r="Q40320" i="17"/>
  <c r="Q40321" i="17"/>
  <c r="Q40322" i="17"/>
  <c r="Q40323" i="17"/>
  <c r="Q40324" i="17"/>
  <c r="Q40325" i="17"/>
  <c r="Q40326" i="17"/>
  <c r="Q40327" i="17"/>
  <c r="Q40328" i="17"/>
  <c r="Q40329" i="17"/>
  <c r="Q40330" i="17"/>
  <c r="Q40331" i="17"/>
  <c r="Q40332" i="17"/>
  <c r="Q40333" i="17"/>
  <c r="Q40334" i="17"/>
  <c r="Q40335" i="17"/>
  <c r="Q40336" i="17"/>
  <c r="Q40337" i="17"/>
  <c r="Q40338" i="17"/>
  <c r="Q40339" i="17"/>
  <c r="Q40340" i="17"/>
  <c r="Q40341" i="17"/>
  <c r="Q40342" i="17"/>
  <c r="Q40343" i="17"/>
  <c r="Q40344" i="17"/>
  <c r="Q40345" i="17"/>
  <c r="Q40346" i="17"/>
  <c r="Q40347" i="17"/>
  <c r="Q40348" i="17"/>
  <c r="Q40349" i="17"/>
  <c r="Q40350" i="17"/>
  <c r="Q40351" i="17"/>
  <c r="Q40352" i="17"/>
  <c r="Q40353" i="17"/>
  <c r="Q40354" i="17"/>
  <c r="Q40355" i="17"/>
  <c r="Q40356" i="17"/>
  <c r="Q40357" i="17"/>
  <c r="Q40358" i="17"/>
  <c r="Q40359" i="17"/>
  <c r="Q40360" i="17"/>
  <c r="Q40361" i="17"/>
  <c r="Q40362" i="17"/>
  <c r="Q40363" i="17"/>
  <c r="Q40364" i="17"/>
  <c r="Q40365" i="17"/>
  <c r="Q40366" i="17"/>
  <c r="Q40367" i="17"/>
  <c r="Q40368" i="17"/>
  <c r="Q40369" i="17"/>
  <c r="Q40370" i="17"/>
  <c r="Q40371" i="17"/>
  <c r="Q40372" i="17"/>
  <c r="Q40373" i="17"/>
  <c r="Q40374" i="17"/>
  <c r="Q40375" i="17"/>
  <c r="Q40376" i="17"/>
  <c r="Q40377" i="17"/>
  <c r="Q40378" i="17"/>
  <c r="Q40379" i="17"/>
  <c r="Q40380" i="17"/>
  <c r="Q40381" i="17"/>
  <c r="Q40382" i="17"/>
  <c r="Q40383" i="17"/>
  <c r="Q40384" i="17"/>
  <c r="Q40385" i="17"/>
  <c r="Q40386" i="17"/>
  <c r="Q40387" i="17"/>
  <c r="Q40388" i="17"/>
  <c r="Q40389" i="17"/>
  <c r="Q40390" i="17"/>
  <c r="Q40391" i="17"/>
  <c r="Q40392" i="17"/>
  <c r="Q40393" i="17"/>
  <c r="Q40394" i="17"/>
  <c r="Q40395" i="17"/>
  <c r="Q40396" i="17"/>
  <c r="Q40397" i="17"/>
  <c r="Q40398" i="17"/>
  <c r="Q40399" i="17"/>
  <c r="Q40400" i="17"/>
  <c r="Q40401" i="17"/>
  <c r="Q40402" i="17"/>
  <c r="Q40403" i="17"/>
  <c r="Q40404" i="17"/>
  <c r="Q40405" i="17"/>
  <c r="Q40406" i="17"/>
  <c r="Q40407" i="17"/>
  <c r="Q40408" i="17"/>
  <c r="Q40409" i="17"/>
  <c r="Q40410" i="17"/>
  <c r="Q40411" i="17"/>
  <c r="Q40412" i="17"/>
  <c r="Q40413" i="17"/>
  <c r="Q40414" i="17"/>
  <c r="Q40415" i="17"/>
  <c r="Q40416" i="17"/>
  <c r="Q40417" i="17"/>
  <c r="Q40418" i="17"/>
  <c r="Q40419" i="17"/>
  <c r="Q40420" i="17"/>
  <c r="Q40421" i="17"/>
  <c r="Q40422" i="17"/>
  <c r="Q40423" i="17"/>
  <c r="Q40424" i="17"/>
  <c r="Q40425" i="17"/>
  <c r="Q40426" i="17"/>
  <c r="Q40427" i="17"/>
  <c r="Q40428" i="17"/>
  <c r="Q40429" i="17"/>
  <c r="Q40430" i="17"/>
  <c r="Q40431" i="17"/>
  <c r="Q40432" i="17"/>
  <c r="Q40433" i="17"/>
  <c r="Q40434" i="17"/>
  <c r="Q40435" i="17"/>
  <c r="Q40436" i="17"/>
  <c r="Q40437" i="17"/>
  <c r="Q40438" i="17"/>
  <c r="Q40439" i="17"/>
  <c r="Q40440" i="17"/>
  <c r="Q40441" i="17"/>
  <c r="Q40442" i="17"/>
  <c r="Q40443" i="17"/>
  <c r="Q40444" i="17"/>
  <c r="Q40445" i="17"/>
  <c r="Q40446" i="17"/>
  <c r="Q40447" i="17"/>
  <c r="Q40448" i="17"/>
  <c r="Q40449" i="17"/>
  <c r="Q40450" i="17"/>
  <c r="Q40451" i="17"/>
  <c r="Q40452" i="17"/>
  <c r="Q40453" i="17"/>
  <c r="Q40454" i="17"/>
  <c r="Q40455" i="17"/>
  <c r="Q40456" i="17"/>
  <c r="Q40457" i="17"/>
  <c r="Q40458" i="17"/>
  <c r="Q40459" i="17"/>
  <c r="Q40460" i="17"/>
  <c r="Q40461" i="17"/>
  <c r="Q40462" i="17"/>
  <c r="Q40463" i="17"/>
  <c r="Q40464" i="17"/>
  <c r="Q40465" i="17"/>
  <c r="Q40466" i="17"/>
  <c r="Q40467" i="17"/>
  <c r="Q40468" i="17"/>
  <c r="Q40469" i="17"/>
  <c r="Q40470" i="17"/>
  <c r="Q40471" i="17"/>
  <c r="Q40472" i="17"/>
  <c r="Q40473" i="17"/>
  <c r="Q40474" i="17"/>
  <c r="Q40475" i="17"/>
  <c r="Q40476" i="17"/>
  <c r="Q40477" i="17"/>
  <c r="Q40478" i="17"/>
  <c r="Q40479" i="17"/>
  <c r="Q40480" i="17"/>
  <c r="Q40481" i="17"/>
  <c r="Q40482" i="17"/>
  <c r="Q40483" i="17"/>
  <c r="Q40484" i="17"/>
  <c r="Q40485" i="17"/>
  <c r="Q40486" i="17"/>
  <c r="Q40487" i="17"/>
  <c r="Q40488" i="17"/>
  <c r="Q40489" i="17"/>
  <c r="Q40490" i="17"/>
  <c r="Q40491" i="17"/>
  <c r="Q40492" i="17"/>
  <c r="Q40493" i="17"/>
  <c r="Q40494" i="17"/>
  <c r="Q40495" i="17"/>
  <c r="Q40496" i="17"/>
  <c r="Q40497" i="17"/>
  <c r="Q40498" i="17"/>
  <c r="Q40499" i="17"/>
  <c r="Q40500" i="17"/>
  <c r="Q40501" i="17"/>
  <c r="Q40502" i="17"/>
  <c r="Q40503" i="17"/>
  <c r="Q40504" i="17"/>
  <c r="Q40505" i="17"/>
  <c r="Q40506" i="17"/>
  <c r="Q40507" i="17"/>
  <c r="Q40508" i="17"/>
  <c r="Q40509" i="17"/>
  <c r="Q40510" i="17"/>
  <c r="Q40511" i="17"/>
  <c r="Q40512" i="17"/>
  <c r="Q40513" i="17"/>
  <c r="Q40514" i="17"/>
  <c r="Q40515" i="17"/>
  <c r="Q40516" i="17"/>
  <c r="Q40517" i="17"/>
  <c r="Q40518" i="17"/>
  <c r="Q40519" i="17"/>
  <c r="Q40520" i="17"/>
  <c r="Q40521" i="17"/>
  <c r="Q40522" i="17"/>
  <c r="Q40523" i="17"/>
  <c r="Q40524" i="17"/>
  <c r="Q40525" i="17"/>
  <c r="Q40526" i="17"/>
  <c r="Q40527" i="17"/>
  <c r="Q40528" i="17"/>
  <c r="Q40529" i="17"/>
  <c r="Q40530" i="17"/>
  <c r="Q40531" i="17"/>
  <c r="Q40532" i="17"/>
  <c r="Q40533" i="17"/>
  <c r="Q40534" i="17"/>
  <c r="Q40535" i="17"/>
  <c r="Q40536" i="17"/>
  <c r="Q40537" i="17"/>
  <c r="Q40538" i="17"/>
  <c r="Q40539" i="17"/>
  <c r="Q40540" i="17"/>
  <c r="Q40541" i="17"/>
  <c r="Q40542" i="17"/>
  <c r="Q40543" i="17"/>
  <c r="Q40544" i="17"/>
  <c r="Q40545" i="17"/>
  <c r="Q40546" i="17"/>
  <c r="Q40547" i="17"/>
  <c r="Q40548" i="17"/>
  <c r="Q40549" i="17"/>
  <c r="Q40550" i="17"/>
  <c r="Q40551" i="17"/>
  <c r="Q40552" i="17"/>
  <c r="Q40553" i="17"/>
  <c r="Q40554" i="17"/>
  <c r="Q40555" i="17"/>
  <c r="Q40556" i="17"/>
  <c r="Q40557" i="17"/>
  <c r="Q40558" i="17"/>
  <c r="Q40559" i="17"/>
  <c r="Q40560" i="17"/>
  <c r="Q40561" i="17"/>
  <c r="Q40562" i="17"/>
  <c r="Q40563" i="17"/>
  <c r="Q40564" i="17"/>
  <c r="Q40565" i="17"/>
  <c r="Q40566" i="17"/>
  <c r="Q40567" i="17"/>
  <c r="Q40568" i="17"/>
  <c r="Q40569" i="17"/>
  <c r="Q40570" i="17"/>
  <c r="Q40571" i="17"/>
  <c r="Q40572" i="17"/>
  <c r="Q40573" i="17"/>
  <c r="Q40574" i="17"/>
  <c r="Q40575" i="17"/>
  <c r="Q40576" i="17"/>
  <c r="Q40577" i="17"/>
  <c r="Q40578" i="17"/>
  <c r="Q40579" i="17"/>
  <c r="Q40580" i="17"/>
  <c r="Q40581" i="17"/>
  <c r="Q40582" i="17"/>
  <c r="Q40583" i="17"/>
  <c r="Q40584" i="17"/>
  <c r="Q40585" i="17"/>
  <c r="Q40586" i="17"/>
  <c r="Q40587" i="17"/>
  <c r="Q40588" i="17"/>
  <c r="Q40589" i="17"/>
  <c r="Q40590" i="17"/>
  <c r="Q40591" i="17"/>
  <c r="Q40592" i="17"/>
  <c r="Q40593" i="17"/>
  <c r="Q40594" i="17"/>
  <c r="Q40595" i="17"/>
  <c r="Q40596" i="17"/>
  <c r="Q40597" i="17"/>
  <c r="Q40598" i="17"/>
  <c r="Q40599" i="17"/>
  <c r="Q40600" i="17"/>
  <c r="Q40601" i="17"/>
  <c r="Q40602" i="17"/>
  <c r="Q40603" i="17"/>
  <c r="Q40604" i="17"/>
  <c r="Q40605" i="17"/>
  <c r="Q40606" i="17"/>
  <c r="Q40607" i="17"/>
  <c r="Q40608" i="17"/>
  <c r="Q40609" i="17"/>
  <c r="Q40610" i="17"/>
  <c r="Q40611" i="17"/>
  <c r="Q40612" i="17"/>
  <c r="Q40613" i="17"/>
  <c r="Q40614" i="17"/>
  <c r="Q40615" i="17"/>
  <c r="Q40616" i="17"/>
  <c r="Q40617" i="17"/>
  <c r="Q40618" i="17"/>
  <c r="Q40619" i="17"/>
  <c r="Q40620" i="17"/>
  <c r="Q40621" i="17"/>
  <c r="Q40622" i="17"/>
  <c r="Q40623" i="17"/>
  <c r="Q40624" i="17"/>
  <c r="Q40625" i="17"/>
  <c r="Q40626" i="17"/>
  <c r="Q40627" i="17"/>
  <c r="Q40628" i="17"/>
  <c r="Q40629" i="17"/>
  <c r="Q40630" i="17"/>
  <c r="Q40631" i="17"/>
  <c r="Q40632" i="17"/>
  <c r="Q40633" i="17"/>
  <c r="Q40634" i="17"/>
  <c r="Q40635" i="17"/>
  <c r="Q40636" i="17"/>
  <c r="Q40637" i="17"/>
  <c r="Q40638" i="17"/>
  <c r="Q40639" i="17"/>
  <c r="Q40640" i="17"/>
  <c r="Q40641" i="17"/>
  <c r="Q40642" i="17"/>
  <c r="Q40643" i="17"/>
  <c r="Q40644" i="17"/>
  <c r="Q40645" i="17"/>
  <c r="Q40646" i="17"/>
  <c r="Q40647" i="17"/>
  <c r="Q40648" i="17"/>
  <c r="Q40649" i="17"/>
  <c r="Q40650" i="17"/>
  <c r="Q40651" i="17"/>
  <c r="Q40652" i="17"/>
  <c r="Q40653" i="17"/>
  <c r="Q40654" i="17"/>
  <c r="Q40655" i="17"/>
  <c r="Q40656" i="17"/>
  <c r="Q40657" i="17"/>
  <c r="Q40658" i="17"/>
  <c r="Q40659" i="17"/>
  <c r="Q40660" i="17"/>
  <c r="Q40661" i="17"/>
  <c r="Q40662" i="17"/>
  <c r="Q40663" i="17"/>
  <c r="Q40664" i="17"/>
  <c r="Q40665" i="17"/>
  <c r="Q40666" i="17"/>
  <c r="Q40667" i="17"/>
  <c r="Q40668" i="17"/>
  <c r="Q40669" i="17"/>
  <c r="Q40670" i="17"/>
  <c r="Q40671" i="17"/>
  <c r="Q40672" i="17"/>
  <c r="Q40673" i="17"/>
  <c r="Q40674" i="17"/>
  <c r="Q40675" i="17"/>
  <c r="Q40676" i="17"/>
  <c r="Q40677" i="17"/>
  <c r="Q40678" i="17"/>
  <c r="Q40679" i="17"/>
  <c r="Q40680" i="17"/>
  <c r="Q40681" i="17"/>
  <c r="Q40682" i="17"/>
  <c r="Q40683" i="17"/>
  <c r="Q40684" i="17"/>
  <c r="Q40685" i="17"/>
  <c r="Q40686" i="17"/>
  <c r="Q40687" i="17"/>
  <c r="Q40688" i="17"/>
  <c r="Q40689" i="17"/>
  <c r="Q40690" i="17"/>
  <c r="Q40691" i="17"/>
  <c r="Q40692" i="17"/>
  <c r="Q40693" i="17"/>
  <c r="Q40694" i="17"/>
  <c r="Q40695" i="17"/>
  <c r="Q40696" i="17"/>
  <c r="Q40697" i="17"/>
  <c r="Q40698" i="17"/>
  <c r="Q40699" i="17"/>
  <c r="Q40700" i="17"/>
  <c r="Q40701" i="17"/>
  <c r="Q40702" i="17"/>
  <c r="Q40703" i="17"/>
  <c r="Q40704" i="17"/>
  <c r="Q40705" i="17"/>
  <c r="Q40706" i="17"/>
  <c r="Q40707" i="17"/>
  <c r="Q40708" i="17"/>
  <c r="Q40709" i="17"/>
  <c r="Q40710" i="17"/>
  <c r="Q40711" i="17"/>
  <c r="Q40712" i="17"/>
  <c r="Q40713" i="17"/>
  <c r="Q40714" i="17"/>
  <c r="Q40715" i="17"/>
  <c r="Q40716" i="17"/>
  <c r="Q40717" i="17"/>
  <c r="Q40718" i="17"/>
  <c r="Q40719" i="17"/>
  <c r="Q40720" i="17"/>
  <c r="Q40721" i="17"/>
  <c r="Q40722" i="17"/>
  <c r="Q40723" i="17"/>
  <c r="Q40724" i="17"/>
  <c r="Q40725" i="17"/>
  <c r="Q40726" i="17"/>
  <c r="Q40727" i="17"/>
  <c r="Q40728" i="17"/>
  <c r="Q40729" i="17"/>
  <c r="Q40730" i="17"/>
  <c r="Q40731" i="17"/>
  <c r="Q40732" i="17"/>
  <c r="Q40733" i="17"/>
  <c r="Q40734" i="17"/>
  <c r="Q40735" i="17"/>
  <c r="Q40736" i="17"/>
  <c r="Q40737" i="17"/>
  <c r="Q40738" i="17"/>
  <c r="Q40739" i="17"/>
  <c r="Q40740" i="17"/>
  <c r="Q40741" i="17"/>
  <c r="Q40742" i="17"/>
  <c r="Q40743" i="17"/>
  <c r="Q40744" i="17"/>
  <c r="Q40745" i="17"/>
  <c r="Q40746" i="17"/>
  <c r="Q40747" i="17"/>
  <c r="Q40748" i="17"/>
  <c r="Q40749" i="17"/>
  <c r="Q40750" i="17"/>
  <c r="Q40751" i="17"/>
  <c r="Q40752" i="17"/>
  <c r="Q40753" i="17"/>
  <c r="Q40754" i="17"/>
  <c r="Q40755" i="17"/>
  <c r="Q40756" i="17"/>
  <c r="Q40757" i="17"/>
  <c r="Q40758" i="17"/>
  <c r="Q40759" i="17"/>
  <c r="Q40760" i="17"/>
  <c r="Q40761" i="17"/>
  <c r="Q40762" i="17"/>
  <c r="Q40763" i="17"/>
  <c r="Q40764" i="17"/>
  <c r="Q40765" i="17"/>
  <c r="Q40766" i="17"/>
  <c r="Q40767" i="17"/>
  <c r="Q40768" i="17"/>
  <c r="Q40769" i="17"/>
  <c r="Q40770" i="17"/>
  <c r="Q40771" i="17"/>
  <c r="Q40772" i="17"/>
  <c r="Q40773" i="17"/>
  <c r="Q40774" i="17"/>
  <c r="Q40775" i="17"/>
  <c r="Q40776" i="17"/>
  <c r="Q40777" i="17"/>
  <c r="Q40778" i="17"/>
  <c r="Q40779" i="17"/>
  <c r="Q40780" i="17"/>
  <c r="Q40781" i="17"/>
  <c r="Q40782" i="17"/>
  <c r="Q40783" i="17"/>
  <c r="Q40784" i="17"/>
  <c r="Q40785" i="17"/>
  <c r="Q40786" i="17"/>
  <c r="Q40787" i="17"/>
  <c r="Q40788" i="17"/>
  <c r="Q40789" i="17"/>
  <c r="Q40790" i="17"/>
  <c r="Q40791" i="17"/>
  <c r="Q40792" i="17"/>
  <c r="Q40793" i="17"/>
  <c r="Q40794" i="17"/>
  <c r="Q40795" i="17"/>
  <c r="Q40796" i="17"/>
  <c r="Q40797" i="17"/>
  <c r="Q40798" i="17"/>
  <c r="Q40799" i="17"/>
  <c r="Q40800" i="17"/>
  <c r="Q40801" i="17"/>
  <c r="Q40802" i="17"/>
  <c r="Q40803" i="17"/>
  <c r="Q40804" i="17"/>
  <c r="Q40805" i="17"/>
  <c r="Q40806" i="17"/>
  <c r="Q40807" i="17"/>
  <c r="Q40808" i="17"/>
  <c r="Q40809" i="17"/>
  <c r="Q40810" i="17"/>
  <c r="Q40811" i="17"/>
  <c r="Q40812" i="17"/>
  <c r="Q40813" i="17"/>
  <c r="Q40814" i="17"/>
  <c r="Q40815" i="17"/>
  <c r="Q40816" i="17"/>
  <c r="Q40817" i="17"/>
  <c r="Q40818" i="17"/>
  <c r="Q40819" i="17"/>
  <c r="Q40820" i="17"/>
  <c r="Q40821" i="17"/>
  <c r="Q40822" i="17"/>
  <c r="Q40823" i="17"/>
  <c r="Q40824" i="17"/>
  <c r="Q40825" i="17"/>
  <c r="Q40826" i="17"/>
  <c r="Q40827" i="17"/>
  <c r="Q40828" i="17"/>
  <c r="Q40829" i="17"/>
  <c r="Q40830" i="17"/>
  <c r="Q40831" i="17"/>
  <c r="Q40832" i="17"/>
  <c r="Q40833" i="17"/>
  <c r="Q40834" i="17"/>
  <c r="Q40835" i="17"/>
  <c r="Q40836" i="17"/>
  <c r="Q40837" i="17"/>
  <c r="Q40838" i="17"/>
  <c r="Q40839" i="17"/>
  <c r="Q40840" i="17"/>
  <c r="Q40841" i="17"/>
  <c r="Q40842" i="17"/>
  <c r="Q40843" i="17"/>
  <c r="Q40844" i="17"/>
  <c r="Q40845" i="17"/>
  <c r="Q40846" i="17"/>
  <c r="Q40847" i="17"/>
  <c r="Q40848" i="17"/>
  <c r="Q40849" i="17"/>
  <c r="Q40850" i="17"/>
  <c r="Q40851" i="17"/>
  <c r="Q40852" i="17"/>
  <c r="Q40853" i="17"/>
  <c r="Q40854" i="17"/>
  <c r="Q40855" i="17"/>
  <c r="Q40856" i="17"/>
  <c r="Q40857" i="17"/>
  <c r="Q40858" i="17"/>
  <c r="Q40859" i="17"/>
  <c r="Q40860" i="17"/>
  <c r="Q40861" i="17"/>
  <c r="Q40862" i="17"/>
  <c r="Q40863" i="17"/>
  <c r="Q40864" i="17"/>
  <c r="Q40865" i="17"/>
  <c r="Q40866" i="17"/>
  <c r="Q40867" i="17"/>
  <c r="Q40868" i="17"/>
  <c r="Q40869" i="17"/>
  <c r="Q40870" i="17"/>
  <c r="Q40871" i="17"/>
  <c r="Q40872" i="17"/>
  <c r="Q40873" i="17"/>
  <c r="Q40874" i="17"/>
  <c r="Q40875" i="17"/>
  <c r="Q40876" i="17"/>
  <c r="Q40877" i="17"/>
  <c r="Q40878" i="17"/>
  <c r="Q40879" i="17"/>
  <c r="Q40880" i="17"/>
  <c r="Q40881" i="17"/>
  <c r="Q40882" i="17"/>
  <c r="Q40883" i="17"/>
  <c r="Q40884" i="17"/>
  <c r="Q40885" i="17"/>
  <c r="Q40886" i="17"/>
  <c r="Q40887" i="17"/>
  <c r="Q40888" i="17"/>
  <c r="Q40889" i="17"/>
  <c r="Q40890" i="17"/>
  <c r="Q40891" i="17"/>
  <c r="Q40892" i="17"/>
  <c r="Q40893" i="17"/>
  <c r="Q40894" i="17"/>
  <c r="Q40895" i="17"/>
  <c r="Q40896" i="17"/>
  <c r="Q40897" i="17"/>
  <c r="Q40898" i="17"/>
  <c r="Q40899" i="17"/>
  <c r="Q40900" i="17"/>
  <c r="Q40901" i="17"/>
  <c r="Q40902" i="17"/>
  <c r="Q40903" i="17"/>
  <c r="Q40904" i="17"/>
  <c r="Q40905" i="17"/>
  <c r="Q40906" i="17"/>
  <c r="Q40907" i="17"/>
  <c r="Q40908" i="17"/>
  <c r="Q40909" i="17"/>
  <c r="Q40910" i="17"/>
  <c r="Q40911" i="17"/>
  <c r="Q40912" i="17"/>
  <c r="Q40913" i="17"/>
  <c r="Q40914" i="17"/>
  <c r="Q40915" i="17"/>
  <c r="Q40916" i="17"/>
  <c r="Q40917" i="17"/>
  <c r="Q40918" i="17"/>
  <c r="Q40919" i="17"/>
  <c r="Q40920" i="17"/>
  <c r="Q40921" i="17"/>
  <c r="Q40922" i="17"/>
  <c r="Q40923" i="17"/>
  <c r="Q40924" i="17"/>
  <c r="Q40925" i="17"/>
  <c r="Q40926" i="17"/>
  <c r="Q40927" i="17"/>
  <c r="Q40928" i="17"/>
  <c r="Q40929" i="17"/>
  <c r="Q40930" i="17"/>
  <c r="Q40931" i="17"/>
  <c r="Q40932" i="17"/>
  <c r="Q40933" i="17"/>
  <c r="Q40934" i="17"/>
  <c r="Q40935" i="17"/>
  <c r="Q40936" i="17"/>
  <c r="Q40937" i="17"/>
  <c r="Q40938" i="17"/>
  <c r="Q40939" i="17"/>
  <c r="Q40940" i="17"/>
  <c r="Q40941" i="17"/>
  <c r="Q40942" i="17"/>
  <c r="Q40943" i="17"/>
  <c r="Q40944" i="17"/>
  <c r="Q40945" i="17"/>
  <c r="Q40946" i="17"/>
  <c r="Q40947" i="17"/>
  <c r="Q40948" i="17"/>
  <c r="Q40949" i="17"/>
  <c r="Q40950" i="17"/>
  <c r="Q40951" i="17"/>
  <c r="Q40952" i="17"/>
  <c r="Q40953" i="17"/>
  <c r="Q40954" i="17"/>
  <c r="Q40955" i="17"/>
  <c r="Q40956" i="17"/>
  <c r="Q40957" i="17"/>
  <c r="Q40958" i="17"/>
  <c r="Q40959" i="17"/>
  <c r="Q40960" i="17"/>
  <c r="Q40961" i="17"/>
  <c r="Q40962" i="17"/>
  <c r="Q40963" i="17"/>
  <c r="Q40964" i="17"/>
  <c r="Q40965" i="17"/>
  <c r="Q40966" i="17"/>
  <c r="Q40967" i="17"/>
  <c r="Q40968" i="17"/>
  <c r="Q40969" i="17"/>
  <c r="Q40970" i="17"/>
  <c r="Q40971" i="17"/>
  <c r="Q40972" i="17"/>
  <c r="Q40973" i="17"/>
  <c r="Q40974" i="17"/>
  <c r="Q40975" i="17"/>
  <c r="Q40976" i="17"/>
  <c r="Q40977" i="17"/>
  <c r="Q40978" i="17"/>
  <c r="Q40979" i="17"/>
  <c r="Q40980" i="17"/>
  <c r="Q40981" i="17"/>
  <c r="Q40982" i="17"/>
  <c r="Q40983" i="17"/>
  <c r="Q40984" i="17"/>
  <c r="Q40985" i="17"/>
  <c r="Q40986" i="17"/>
  <c r="Q40987" i="17"/>
  <c r="Q40988" i="17"/>
  <c r="Q40989" i="17"/>
  <c r="Q40990" i="17"/>
  <c r="Q40991" i="17"/>
  <c r="Q40992" i="17"/>
  <c r="Q40993" i="17"/>
  <c r="Q40994" i="17"/>
  <c r="Q40995" i="17"/>
  <c r="Q40996" i="17"/>
  <c r="Q40997" i="17"/>
  <c r="Q40998" i="17"/>
  <c r="Q40999" i="17"/>
  <c r="Q41000" i="17"/>
  <c r="Q41001" i="17"/>
  <c r="Q41002" i="17"/>
  <c r="Q41003" i="17"/>
  <c r="Q41004" i="17"/>
  <c r="Q41005" i="17"/>
  <c r="Q41006" i="17"/>
  <c r="Q41007" i="17"/>
  <c r="Q41008" i="17"/>
  <c r="Q41009" i="17"/>
  <c r="Q41010" i="17"/>
  <c r="Q41011" i="17"/>
  <c r="Q41012" i="17"/>
  <c r="Q41013" i="17"/>
  <c r="Q41014" i="17"/>
  <c r="Q41015" i="17"/>
  <c r="Q41016" i="17"/>
  <c r="Q41017" i="17"/>
  <c r="Q41018" i="17"/>
  <c r="Q41019" i="17"/>
  <c r="Q41020" i="17"/>
  <c r="Q41021" i="17"/>
  <c r="Q41022" i="17"/>
  <c r="Q41023" i="17"/>
  <c r="Q41024" i="17"/>
  <c r="Q41025" i="17"/>
  <c r="Q41026" i="17"/>
  <c r="Q41027" i="17"/>
  <c r="Q41028" i="17"/>
  <c r="Q41029" i="17"/>
  <c r="Q41030" i="17"/>
  <c r="Q41031" i="17"/>
  <c r="Q41032" i="17"/>
  <c r="Q41033" i="17"/>
  <c r="Q41034" i="17"/>
  <c r="Q41035" i="17"/>
  <c r="Q41036" i="17"/>
  <c r="Q41037" i="17"/>
  <c r="Q41038" i="17"/>
  <c r="Q41039" i="17"/>
  <c r="Q41040" i="17"/>
  <c r="Q41041" i="17"/>
  <c r="Q41042" i="17"/>
  <c r="Q41043" i="17"/>
  <c r="Q41044" i="17"/>
  <c r="Q41045" i="17"/>
  <c r="Q41046" i="17"/>
  <c r="Q41047" i="17"/>
  <c r="Q41048" i="17"/>
  <c r="Q41049" i="17"/>
  <c r="Q41050" i="17"/>
  <c r="Q41051" i="17"/>
  <c r="Q41052" i="17"/>
  <c r="Q41053" i="17"/>
  <c r="Q41054" i="17"/>
  <c r="Q41055" i="17"/>
  <c r="Q41056" i="17"/>
  <c r="Q41057" i="17"/>
  <c r="Q41058" i="17"/>
  <c r="Q41059" i="17"/>
  <c r="Q41060" i="17"/>
  <c r="Q41061" i="17"/>
  <c r="Q41062" i="17"/>
  <c r="Q41063" i="17"/>
  <c r="Q41064" i="17"/>
  <c r="Q41065" i="17"/>
  <c r="Q41066" i="17"/>
  <c r="Q41067" i="17"/>
  <c r="Q41068" i="17"/>
  <c r="Q41069" i="17"/>
  <c r="Q41070" i="17"/>
  <c r="Q41071" i="17"/>
  <c r="Q41072" i="17"/>
  <c r="Q41073" i="17"/>
  <c r="Q41074" i="17"/>
  <c r="Q41075" i="17"/>
  <c r="Q41076" i="17"/>
  <c r="Q41077" i="17"/>
  <c r="Q41078" i="17"/>
  <c r="Q41079" i="17"/>
  <c r="Q41080" i="17"/>
  <c r="Q41081" i="17"/>
  <c r="Q41082" i="17"/>
  <c r="Q41083" i="17"/>
  <c r="Q41084" i="17"/>
  <c r="Q41085" i="17"/>
  <c r="Q41086" i="17"/>
  <c r="Q41087" i="17"/>
  <c r="Q41088" i="17"/>
  <c r="Q41089" i="17"/>
  <c r="Q41090" i="17"/>
  <c r="Q41091" i="17"/>
  <c r="Q41092" i="17"/>
  <c r="Q41093" i="17"/>
  <c r="Q41094" i="17"/>
  <c r="Q41095" i="17"/>
  <c r="Q41096" i="17"/>
  <c r="Q41097" i="17"/>
  <c r="Q41098" i="17"/>
  <c r="Q41099" i="17"/>
  <c r="Q41100" i="17"/>
  <c r="Q41101" i="17"/>
  <c r="Q41102" i="17"/>
  <c r="Q41103" i="17"/>
  <c r="Q41104" i="17"/>
  <c r="Q41105" i="17"/>
  <c r="Q41106" i="17"/>
  <c r="Q41107" i="17"/>
  <c r="Q41108" i="17"/>
  <c r="Q41109" i="17"/>
  <c r="Q41110" i="17"/>
  <c r="Q41111" i="17"/>
  <c r="Q41112" i="17"/>
  <c r="Q41113" i="17"/>
  <c r="Q41114" i="17"/>
  <c r="Q41115" i="17"/>
  <c r="Q41116" i="17"/>
  <c r="Q41117" i="17"/>
  <c r="Q41118" i="17"/>
  <c r="Q41119" i="17"/>
  <c r="Q41120" i="17"/>
  <c r="Q41121" i="17"/>
  <c r="Q41122" i="17"/>
  <c r="Q41123" i="17"/>
  <c r="Q41124" i="17"/>
  <c r="Q41125" i="17"/>
  <c r="Q41126" i="17"/>
  <c r="Q41127" i="17"/>
  <c r="Q41128" i="17"/>
  <c r="Q41129" i="17"/>
  <c r="Q41130" i="17"/>
  <c r="Q41131" i="17"/>
  <c r="Q41132" i="17"/>
  <c r="Q41133" i="17"/>
  <c r="Q41134" i="17"/>
  <c r="Q41135" i="17"/>
  <c r="Q41136" i="17"/>
  <c r="Q41137" i="17"/>
  <c r="Q41138" i="17"/>
  <c r="Q41139" i="17"/>
  <c r="Q41140" i="17"/>
  <c r="Q41141" i="17"/>
  <c r="Q41142" i="17"/>
  <c r="Q41143" i="17"/>
  <c r="Q41144" i="17"/>
  <c r="Q41145" i="17"/>
  <c r="Q41146" i="17"/>
  <c r="Q41147" i="17"/>
  <c r="Q41148" i="17"/>
  <c r="Q41149" i="17"/>
  <c r="Q41150" i="17"/>
  <c r="Q41151" i="17"/>
  <c r="Q41152" i="17"/>
  <c r="Q41153" i="17"/>
  <c r="Q41154" i="17"/>
  <c r="Q41155" i="17"/>
  <c r="Q41156" i="17"/>
  <c r="Q41157" i="17"/>
  <c r="Q41158" i="17"/>
  <c r="Q41159" i="17"/>
  <c r="Q41160" i="17"/>
  <c r="Q41161" i="17"/>
  <c r="Q41162" i="17"/>
  <c r="Q41163" i="17"/>
  <c r="Q41164" i="17"/>
  <c r="Q41165" i="17"/>
  <c r="Q41166" i="17"/>
  <c r="Q41167" i="17"/>
  <c r="Q41168" i="17"/>
  <c r="Q41169" i="17"/>
  <c r="Q41170" i="17"/>
  <c r="Q41171" i="17"/>
  <c r="Q41172" i="17"/>
  <c r="Q41173" i="17"/>
  <c r="Q41174" i="17"/>
  <c r="Q41175" i="17"/>
  <c r="Q41176" i="17"/>
  <c r="Q41177" i="17"/>
  <c r="Q41178" i="17"/>
  <c r="Q41179" i="17"/>
  <c r="Q41180" i="17"/>
  <c r="Q41181" i="17"/>
  <c r="Q41182" i="17"/>
  <c r="Q41183" i="17"/>
  <c r="Q41184" i="17"/>
  <c r="Q41185" i="17"/>
  <c r="Q41186" i="17"/>
  <c r="Q41187" i="17"/>
  <c r="Q41188" i="17"/>
  <c r="Q41189" i="17"/>
  <c r="Q41190" i="17"/>
  <c r="Q41191" i="17"/>
  <c r="Q41192" i="17"/>
  <c r="Q41193" i="17"/>
  <c r="Q41194" i="17"/>
  <c r="Q41195" i="17"/>
  <c r="Q41196" i="17"/>
  <c r="Q41197" i="17"/>
  <c r="Q41198" i="17"/>
  <c r="Q41199" i="17"/>
  <c r="Q41200" i="17"/>
  <c r="Q41201" i="17"/>
  <c r="Q41202" i="17"/>
  <c r="Q41203" i="17"/>
  <c r="Q41204" i="17"/>
  <c r="Q41205" i="17"/>
  <c r="Q41206" i="17"/>
  <c r="Q41207" i="17"/>
  <c r="Q41208" i="17"/>
  <c r="Q41209" i="17"/>
  <c r="Q41210" i="17"/>
  <c r="Q41211" i="17"/>
  <c r="Q41212" i="17"/>
  <c r="Q41213" i="17"/>
  <c r="Q41214" i="17"/>
  <c r="Q41215" i="17"/>
  <c r="Q41216" i="17"/>
  <c r="Q41217" i="17"/>
  <c r="Q41218" i="17"/>
  <c r="Q41219" i="17"/>
  <c r="Q41220" i="17"/>
  <c r="Q41221" i="17"/>
  <c r="Q41222" i="17"/>
  <c r="Q41223" i="17"/>
  <c r="Q41224" i="17"/>
  <c r="Q41225" i="17"/>
  <c r="Q41226" i="17"/>
  <c r="Q41227" i="17"/>
  <c r="Q41228" i="17"/>
  <c r="Q41229" i="17"/>
  <c r="Q41230" i="17"/>
  <c r="Q41231" i="17"/>
  <c r="Q41232" i="17"/>
  <c r="Q41233" i="17"/>
  <c r="Q41234" i="17"/>
  <c r="Q41235" i="17"/>
  <c r="Q41236" i="17"/>
  <c r="Q41237" i="17"/>
  <c r="Q41238" i="17"/>
  <c r="Q41239" i="17"/>
  <c r="Q41240" i="17"/>
  <c r="Q41241" i="17"/>
  <c r="Q41242" i="17"/>
  <c r="Q41243" i="17"/>
  <c r="Q41244" i="17"/>
  <c r="Q41245" i="17"/>
  <c r="Q41246" i="17"/>
  <c r="Q41247" i="17"/>
  <c r="Q41248" i="17"/>
  <c r="Q41249" i="17"/>
  <c r="Q41250" i="17"/>
  <c r="Q41251" i="17"/>
  <c r="Q41252" i="17"/>
  <c r="Q41253" i="17"/>
  <c r="Q41254" i="17"/>
  <c r="Q41255" i="17"/>
  <c r="Q41256" i="17"/>
  <c r="Q41257" i="17"/>
  <c r="Q41258" i="17"/>
  <c r="Q41259" i="17"/>
  <c r="Q41260" i="17"/>
  <c r="Q41261" i="17"/>
  <c r="Q41262" i="17"/>
  <c r="Q41263" i="17"/>
  <c r="Q41264" i="17"/>
  <c r="Q41265" i="17"/>
  <c r="Q41266" i="17"/>
  <c r="Q41267" i="17"/>
  <c r="Q41268" i="17"/>
  <c r="Q41269" i="17"/>
  <c r="Q41270" i="17"/>
  <c r="Q41271" i="17"/>
  <c r="Q41272" i="17"/>
  <c r="Q41273" i="17"/>
  <c r="Q41274" i="17"/>
  <c r="Q41275" i="17"/>
  <c r="Q41276" i="17"/>
  <c r="Q41277" i="17"/>
  <c r="Q41278" i="17"/>
  <c r="Q41279" i="17"/>
  <c r="Q41280" i="17"/>
  <c r="Q41281" i="17"/>
  <c r="Q41282" i="17"/>
  <c r="Q41283" i="17"/>
  <c r="Q41284" i="17"/>
  <c r="Q41285" i="17"/>
  <c r="Q41286" i="17"/>
  <c r="Q41287" i="17"/>
  <c r="Q41288" i="17"/>
  <c r="Q41289" i="17"/>
  <c r="Q41290" i="17"/>
  <c r="Q41291" i="17"/>
  <c r="Q41292" i="17"/>
  <c r="Q41293" i="17"/>
  <c r="Q41294" i="17"/>
  <c r="Q41295" i="17"/>
  <c r="Q41296" i="17"/>
  <c r="Q41297" i="17"/>
  <c r="Q41298" i="17"/>
  <c r="Q41299" i="17"/>
  <c r="Q41300" i="17"/>
  <c r="Q41301" i="17"/>
  <c r="Q41302" i="17"/>
  <c r="Q41303" i="17"/>
  <c r="Q41304" i="17"/>
  <c r="Q41305" i="17"/>
  <c r="Q41306" i="17"/>
  <c r="Q41307" i="17"/>
  <c r="Q41308" i="17"/>
  <c r="Q41309" i="17"/>
  <c r="Q41310" i="17"/>
  <c r="Q41311" i="17"/>
  <c r="Q41312" i="17"/>
  <c r="Q41313" i="17"/>
  <c r="Q41314" i="17"/>
  <c r="Q41315" i="17"/>
  <c r="Q41316" i="17"/>
  <c r="Q41317" i="17"/>
  <c r="Q41318" i="17"/>
  <c r="Q41319" i="17"/>
  <c r="Q41320" i="17"/>
  <c r="Q41321" i="17"/>
  <c r="Q41322" i="17"/>
  <c r="Q41323" i="17"/>
  <c r="Q41324" i="17"/>
  <c r="Q41325" i="17"/>
  <c r="Q41326" i="17"/>
  <c r="Q41327" i="17"/>
  <c r="Q41328" i="17"/>
  <c r="Q41329" i="17"/>
  <c r="Q41330" i="17"/>
  <c r="Q41331" i="17"/>
  <c r="Q41332" i="17"/>
  <c r="Q41333" i="17"/>
  <c r="Q41334" i="17"/>
  <c r="Q41335" i="17"/>
  <c r="Q41336" i="17"/>
  <c r="Q41337" i="17"/>
  <c r="Q41338" i="17"/>
  <c r="Q41339" i="17"/>
  <c r="Q41340" i="17"/>
  <c r="Q41341" i="17"/>
  <c r="Q41342" i="17"/>
  <c r="Q41343" i="17"/>
  <c r="Q41344" i="17"/>
  <c r="Q41345" i="17"/>
  <c r="Q41346" i="17"/>
  <c r="Q41347" i="17"/>
  <c r="Q41348" i="17"/>
  <c r="Q41349" i="17"/>
  <c r="Q41350" i="17"/>
  <c r="Q41351" i="17"/>
  <c r="Q41352" i="17"/>
  <c r="Q41353" i="17"/>
  <c r="Q41354" i="17"/>
  <c r="Q41355" i="17"/>
  <c r="Q41356" i="17"/>
  <c r="Q41357" i="17"/>
  <c r="Q41358" i="17"/>
  <c r="Q41359" i="17"/>
  <c r="Q41360" i="17"/>
  <c r="Q41361" i="17"/>
  <c r="Q41362" i="17"/>
  <c r="Q41363" i="17"/>
  <c r="Q41364" i="17"/>
  <c r="Q41365" i="17"/>
  <c r="Q41366" i="17"/>
  <c r="Q41367" i="17"/>
  <c r="Q41368" i="17"/>
  <c r="Q41369" i="17"/>
  <c r="Q41370" i="17"/>
  <c r="Q41371" i="17"/>
  <c r="Q41372" i="17"/>
  <c r="Q41373" i="17"/>
  <c r="Q41374" i="17"/>
  <c r="Q41375" i="17"/>
  <c r="Q41376" i="17"/>
  <c r="Q41377" i="17"/>
  <c r="Q41378" i="17"/>
  <c r="Q41379" i="17"/>
  <c r="Q41380" i="17"/>
  <c r="Q41381" i="17"/>
  <c r="Q41382" i="17"/>
  <c r="Q41383" i="17"/>
  <c r="Q41384" i="17"/>
  <c r="Q41385" i="17"/>
  <c r="Q41386" i="17"/>
  <c r="Q41387" i="17"/>
  <c r="Q41388" i="17"/>
  <c r="Q41389" i="17"/>
  <c r="Q41390" i="17"/>
  <c r="Q41391" i="17"/>
  <c r="Q41392" i="17"/>
  <c r="Q41393" i="17"/>
  <c r="Q41394" i="17"/>
  <c r="Q41395" i="17"/>
  <c r="Q41396" i="17"/>
  <c r="Q41397" i="17"/>
  <c r="Q41398" i="17"/>
  <c r="Q41399" i="17"/>
  <c r="Q41400" i="17"/>
  <c r="Q41401" i="17"/>
  <c r="Q41402" i="17"/>
  <c r="Q41403" i="17"/>
  <c r="Q41404" i="17"/>
  <c r="Q41405" i="17"/>
  <c r="Q41406" i="17"/>
  <c r="Q41407" i="17"/>
  <c r="Q41408" i="17"/>
  <c r="Q41409" i="17"/>
  <c r="Q41410" i="17"/>
  <c r="Q41411" i="17"/>
  <c r="Q41412" i="17"/>
  <c r="Q41413" i="17"/>
  <c r="Q41414" i="17"/>
  <c r="Q41415" i="17"/>
  <c r="Q41416" i="17"/>
  <c r="Q41417" i="17"/>
  <c r="Q41418" i="17"/>
  <c r="Q41419" i="17"/>
  <c r="Q41420" i="17"/>
  <c r="Q41421" i="17"/>
  <c r="Q41422" i="17"/>
  <c r="Q41423" i="17"/>
  <c r="Q41424" i="17"/>
  <c r="Q41425" i="17"/>
  <c r="Q41426" i="17"/>
  <c r="Q41427" i="17"/>
  <c r="Q41428" i="17"/>
  <c r="Q41429" i="17"/>
  <c r="Q41430" i="17"/>
  <c r="Q41431" i="17"/>
  <c r="Q41432" i="17"/>
  <c r="Q41433" i="17"/>
  <c r="Q41434" i="17"/>
  <c r="Q41435" i="17"/>
  <c r="Q41436" i="17"/>
  <c r="Q41437" i="17"/>
  <c r="Q41438" i="17"/>
  <c r="Q41439" i="17"/>
  <c r="Q41440" i="17"/>
  <c r="Q41441" i="17"/>
  <c r="Q41442" i="17"/>
  <c r="Q41443" i="17"/>
  <c r="Q41444" i="17"/>
  <c r="Q41445" i="17"/>
  <c r="Q41446" i="17"/>
  <c r="Q41447" i="17"/>
  <c r="Q41448" i="17"/>
  <c r="Q41449" i="17"/>
  <c r="Q41450" i="17"/>
  <c r="Q41451" i="17"/>
  <c r="Q41452" i="17"/>
  <c r="Q41453" i="17"/>
  <c r="Q41454" i="17"/>
  <c r="Q41455" i="17"/>
  <c r="Q41456" i="17"/>
  <c r="Q41457" i="17"/>
  <c r="Q41458" i="17"/>
  <c r="Q41459" i="17"/>
  <c r="Q41460" i="17"/>
  <c r="Q41461" i="17"/>
  <c r="Q41462" i="17"/>
  <c r="Q41463" i="17"/>
  <c r="Q41464" i="17"/>
  <c r="Q41465" i="17"/>
  <c r="Q41466" i="17"/>
  <c r="Q41467" i="17"/>
  <c r="Q41468" i="17"/>
  <c r="Q41469" i="17"/>
  <c r="Q41470" i="17"/>
  <c r="Q41471" i="17"/>
  <c r="Q41472" i="17"/>
  <c r="Q41473" i="17"/>
  <c r="Q41474" i="17"/>
  <c r="Q41475" i="17"/>
  <c r="Q41476" i="17"/>
  <c r="Q41477" i="17"/>
  <c r="Q41478" i="17"/>
  <c r="Q41479" i="17"/>
  <c r="Q41480" i="17"/>
  <c r="Q41481" i="17"/>
  <c r="Q41482" i="17"/>
  <c r="Q41483" i="17"/>
  <c r="Q41484" i="17"/>
  <c r="Q41485" i="17"/>
  <c r="Q41486" i="17"/>
  <c r="Q41487" i="17"/>
  <c r="Q41488" i="17"/>
  <c r="Q41489" i="17"/>
  <c r="Q41490" i="17"/>
  <c r="Q41491" i="17"/>
  <c r="Q41492" i="17"/>
  <c r="Q41493" i="17"/>
  <c r="Q41494" i="17"/>
  <c r="Q41495" i="17"/>
  <c r="Q41496" i="17"/>
  <c r="Q41497" i="17"/>
  <c r="Q41498" i="17"/>
  <c r="Q41499" i="17"/>
  <c r="Q41500" i="17"/>
  <c r="Q41501" i="17"/>
  <c r="Q41502" i="17"/>
  <c r="Q41503" i="17"/>
  <c r="Q41504" i="17"/>
  <c r="Q41505" i="17"/>
  <c r="Q41506" i="17"/>
  <c r="Q41507" i="17"/>
  <c r="Q41508" i="17"/>
  <c r="Q41509" i="17"/>
  <c r="Q41510" i="17"/>
  <c r="Q41511" i="17"/>
  <c r="Q41512" i="17"/>
  <c r="Q41513" i="17"/>
  <c r="Q41514" i="17"/>
  <c r="Q41515" i="17"/>
  <c r="Q41516" i="17"/>
  <c r="Q41517" i="17"/>
  <c r="Q41518" i="17"/>
  <c r="Q41519" i="17"/>
  <c r="Q41520" i="17"/>
  <c r="Q41521" i="17"/>
  <c r="Q41522" i="17"/>
  <c r="Q41523" i="17"/>
  <c r="Q41524" i="17"/>
  <c r="Q41525" i="17"/>
  <c r="Q41526" i="17"/>
  <c r="Q41527" i="17"/>
  <c r="Q41528" i="17"/>
  <c r="Q41529" i="17"/>
  <c r="Q41530" i="17"/>
  <c r="Q41531" i="17"/>
  <c r="Q41532" i="17"/>
  <c r="Q41533" i="17"/>
  <c r="Q41534" i="17"/>
  <c r="Q41535" i="17"/>
  <c r="Q41536" i="17"/>
  <c r="Q41537" i="17"/>
  <c r="Q41538" i="17"/>
  <c r="Q41539" i="17"/>
  <c r="Q41540" i="17"/>
  <c r="Q41541" i="17"/>
  <c r="Q41542" i="17"/>
  <c r="Q41543" i="17"/>
  <c r="Q41544" i="17"/>
  <c r="Q41545" i="17"/>
  <c r="Q41546" i="17"/>
  <c r="Q41547" i="17"/>
  <c r="Q41548" i="17"/>
  <c r="Q41549" i="17"/>
  <c r="Q41550" i="17"/>
  <c r="Q41551" i="17"/>
  <c r="Q41552" i="17"/>
  <c r="Q41553" i="17"/>
  <c r="Q41554" i="17"/>
  <c r="Q41555" i="17"/>
  <c r="Q41556" i="17"/>
  <c r="Q41557" i="17"/>
  <c r="Q41558" i="17"/>
  <c r="Q41559" i="17"/>
  <c r="Q41560" i="17"/>
  <c r="Q41561" i="17"/>
  <c r="Q41562" i="17"/>
  <c r="Q41563" i="17"/>
  <c r="Q41564" i="17"/>
  <c r="Q41565" i="17"/>
  <c r="Q41566" i="17"/>
  <c r="Q41567" i="17"/>
  <c r="Q41568" i="17"/>
  <c r="Q41569" i="17"/>
  <c r="Q41570" i="17"/>
  <c r="Q41571" i="17"/>
  <c r="Q41572" i="17"/>
  <c r="Q41573" i="17"/>
  <c r="Q41574" i="17"/>
  <c r="Q41575" i="17"/>
  <c r="Q41576" i="17"/>
  <c r="Q41577" i="17"/>
  <c r="Q41578" i="17"/>
  <c r="Q41579" i="17"/>
  <c r="Q41580" i="17"/>
  <c r="Q41581" i="17"/>
  <c r="Q41582" i="17"/>
  <c r="Q41583" i="17"/>
  <c r="Q41584" i="17"/>
  <c r="Q41585" i="17"/>
  <c r="Q41586" i="17"/>
  <c r="Q41587" i="17"/>
  <c r="Q41588" i="17"/>
  <c r="Q41589" i="17"/>
  <c r="Q41590" i="17"/>
  <c r="Q41591" i="17"/>
  <c r="Q41592" i="17"/>
  <c r="Q41593" i="17"/>
  <c r="Q41594" i="17"/>
  <c r="Q41595" i="17"/>
  <c r="Q41596" i="17"/>
  <c r="Q41597" i="17"/>
  <c r="Q41598" i="17"/>
  <c r="Q41599" i="17"/>
  <c r="Q41600" i="17"/>
  <c r="Q41601" i="17"/>
  <c r="Q41602" i="17"/>
  <c r="Q41603" i="17"/>
  <c r="Q41604" i="17"/>
  <c r="Q41605" i="17"/>
  <c r="Q41606" i="17"/>
  <c r="Q41607" i="17"/>
  <c r="Q41608" i="17"/>
  <c r="Q41609" i="17"/>
  <c r="Q41610" i="17"/>
  <c r="Q41611" i="17"/>
  <c r="Q41612" i="17"/>
  <c r="Q41613" i="17"/>
  <c r="Q41614" i="17"/>
  <c r="Q41615" i="17"/>
  <c r="Q41616" i="17"/>
  <c r="Q41617" i="17"/>
  <c r="Q41618" i="17"/>
  <c r="Q41619" i="17"/>
  <c r="Q41620" i="17"/>
  <c r="Q41621" i="17"/>
  <c r="Q41622" i="17"/>
  <c r="Q41623" i="17"/>
  <c r="Q41624" i="17"/>
  <c r="Q41625" i="17"/>
  <c r="Q41626" i="17"/>
  <c r="Q41627" i="17"/>
  <c r="Q41628" i="17"/>
  <c r="Q41629" i="17"/>
  <c r="Q41630" i="17"/>
  <c r="Q41631" i="17"/>
  <c r="Q41632" i="17"/>
  <c r="Q41633" i="17"/>
  <c r="Q41634" i="17"/>
  <c r="Q41635" i="17"/>
  <c r="Q41636" i="17"/>
  <c r="Q41637" i="17"/>
  <c r="Q41638" i="17"/>
  <c r="Q41639" i="17"/>
  <c r="Q41640" i="17"/>
  <c r="Q41641" i="17"/>
  <c r="Q41642" i="17"/>
  <c r="Q41643" i="17"/>
  <c r="Q41644" i="17"/>
  <c r="Q41645" i="17"/>
  <c r="Q41646" i="17"/>
  <c r="Q41647" i="17"/>
  <c r="Q41648" i="17"/>
  <c r="Q41649" i="17"/>
  <c r="Q41650" i="17"/>
  <c r="Q41651" i="17"/>
  <c r="Q41652" i="17"/>
  <c r="Q41653" i="17"/>
  <c r="Q41654" i="17"/>
  <c r="Q41655" i="17"/>
  <c r="Q41656" i="17"/>
  <c r="Q41657" i="17"/>
  <c r="Q41658" i="17"/>
  <c r="Q41659" i="17"/>
  <c r="Q41660" i="17"/>
  <c r="Q41661" i="17"/>
  <c r="Q41662" i="17"/>
  <c r="Q41663" i="17"/>
  <c r="Q41664" i="17"/>
  <c r="Q41665" i="17"/>
  <c r="Q41666" i="17"/>
  <c r="Q41667" i="17"/>
  <c r="Q41668" i="17"/>
  <c r="Q41669" i="17"/>
  <c r="Q41670" i="17"/>
  <c r="Q41671" i="17"/>
  <c r="Q41672" i="17"/>
  <c r="Q41673" i="17"/>
  <c r="Q41674" i="17"/>
  <c r="Q41675" i="17"/>
  <c r="Q41676" i="17"/>
  <c r="Q41677" i="17"/>
  <c r="Q41678" i="17"/>
  <c r="Q41679" i="17"/>
  <c r="Q41680" i="17"/>
  <c r="Q41681" i="17"/>
  <c r="Q41682" i="17"/>
  <c r="Q41683" i="17"/>
  <c r="Q41684" i="17"/>
  <c r="Q41685" i="17"/>
  <c r="Q41686" i="17"/>
  <c r="Q41687" i="17"/>
  <c r="Q41688" i="17"/>
  <c r="Q41689" i="17"/>
  <c r="Q41690" i="17"/>
  <c r="Q41691" i="17"/>
  <c r="Q41692" i="17"/>
  <c r="Q41693" i="17"/>
  <c r="Q41694" i="17"/>
  <c r="Q41695" i="17"/>
  <c r="Q41696" i="17"/>
  <c r="Q41697" i="17"/>
  <c r="Q41698" i="17"/>
  <c r="Q41699" i="17"/>
  <c r="Q41700" i="17"/>
  <c r="Q41701" i="17"/>
  <c r="Q41702" i="17"/>
  <c r="Q41703" i="17"/>
  <c r="Q41704" i="17"/>
  <c r="Q41705" i="17"/>
  <c r="Q41706" i="17"/>
  <c r="Q41707" i="17"/>
  <c r="Q41708" i="17"/>
  <c r="Q41709" i="17"/>
  <c r="Q41710" i="17"/>
  <c r="Q41711" i="17"/>
  <c r="Q41712" i="17"/>
  <c r="Q41713" i="17"/>
  <c r="Q41714" i="17"/>
  <c r="Q41715" i="17"/>
  <c r="Q41716" i="17"/>
  <c r="Q41717" i="17"/>
  <c r="Q41718" i="17"/>
  <c r="Q41719" i="17"/>
  <c r="Q41720" i="17"/>
  <c r="Q41721" i="17"/>
  <c r="Q41722" i="17"/>
  <c r="Q41723" i="17"/>
  <c r="Q41724" i="17"/>
  <c r="Q41725" i="17"/>
  <c r="Q41726" i="17"/>
  <c r="Q41727" i="17"/>
  <c r="Q41728" i="17"/>
  <c r="Q41729" i="17"/>
  <c r="Q41730" i="17"/>
  <c r="Q41731" i="17"/>
  <c r="Q41732" i="17"/>
  <c r="Q41733" i="17"/>
  <c r="Q41734" i="17"/>
  <c r="Q41735" i="17"/>
  <c r="Q41736" i="17"/>
  <c r="Q41737" i="17"/>
  <c r="Q41738" i="17"/>
  <c r="Q41739" i="17"/>
  <c r="Q41740" i="17"/>
  <c r="Q41741" i="17"/>
  <c r="Q41742" i="17"/>
  <c r="Q41743" i="17"/>
  <c r="Q41744" i="17"/>
  <c r="Q41745" i="17"/>
  <c r="Q41746" i="17"/>
  <c r="Q41747" i="17"/>
  <c r="Q41748" i="17"/>
  <c r="Q41749" i="17"/>
  <c r="Q41750" i="17"/>
  <c r="Q41751" i="17"/>
  <c r="Q41752" i="17"/>
  <c r="Q41753" i="17"/>
  <c r="Q41754" i="17"/>
  <c r="Q41755" i="17"/>
  <c r="Q41756" i="17"/>
  <c r="Q41757" i="17"/>
  <c r="Q41758" i="17"/>
  <c r="Q41759" i="17"/>
  <c r="Q41760" i="17"/>
  <c r="Q41761" i="17"/>
  <c r="Q41762" i="17"/>
  <c r="Q41763" i="17"/>
  <c r="Q41764" i="17"/>
  <c r="Q41765" i="17"/>
  <c r="Q41766" i="17"/>
  <c r="Q41767" i="17"/>
  <c r="Q41768" i="17"/>
  <c r="Q41769" i="17"/>
  <c r="Q41770" i="17"/>
  <c r="Q41771" i="17"/>
  <c r="Q41772" i="17"/>
  <c r="Q41773" i="17"/>
  <c r="Q41774" i="17"/>
  <c r="Q41775" i="17"/>
  <c r="Q41776" i="17"/>
  <c r="Q41777" i="17"/>
  <c r="Q41778" i="17"/>
  <c r="Q41779" i="17"/>
  <c r="Q41780" i="17"/>
  <c r="Q41781" i="17"/>
  <c r="Q41782" i="17"/>
  <c r="Q41783" i="17"/>
  <c r="Q41784" i="17"/>
  <c r="Q41785" i="17"/>
  <c r="Q41786" i="17"/>
  <c r="Q41787" i="17"/>
  <c r="Q41788" i="17"/>
  <c r="Q41789" i="17"/>
  <c r="Q41790" i="17"/>
  <c r="Q41791" i="17"/>
  <c r="Q41792" i="17"/>
  <c r="Q41793" i="17"/>
  <c r="Q41794" i="17"/>
  <c r="Q41795" i="17"/>
  <c r="Q41796" i="17"/>
  <c r="Q41797" i="17"/>
  <c r="Q41798" i="17"/>
  <c r="Q41799" i="17"/>
  <c r="Q41800" i="17"/>
  <c r="Q41801" i="17"/>
  <c r="Q41802" i="17"/>
  <c r="Q41803" i="17"/>
  <c r="Q41804" i="17"/>
  <c r="Q41805" i="17"/>
  <c r="Q41806" i="17"/>
  <c r="Q41807" i="17"/>
  <c r="Q41808" i="17"/>
  <c r="Q41809" i="17"/>
  <c r="Q41810" i="17"/>
  <c r="Q41811" i="17"/>
  <c r="Q41812" i="17"/>
  <c r="Q41813" i="17"/>
  <c r="Q41814" i="17"/>
  <c r="Q41815" i="17"/>
  <c r="Q41816" i="17"/>
  <c r="Q41817" i="17"/>
  <c r="Q41818" i="17"/>
  <c r="Q41819" i="17"/>
  <c r="Q41820" i="17"/>
  <c r="Q41821" i="17"/>
  <c r="Q41822" i="17"/>
  <c r="Q41823" i="17"/>
  <c r="Q41824" i="17"/>
  <c r="Q41825" i="17"/>
  <c r="Q41826" i="17"/>
  <c r="Q41827" i="17"/>
  <c r="Q41828" i="17"/>
  <c r="Q41829" i="17"/>
  <c r="Q41830" i="17"/>
  <c r="Q41831" i="17"/>
  <c r="Q41832" i="17"/>
  <c r="Q41833" i="17"/>
  <c r="Q41834" i="17"/>
  <c r="Q41835" i="17"/>
  <c r="Q41836" i="17"/>
  <c r="Q41837" i="17"/>
  <c r="Q41838" i="17"/>
  <c r="Q41839" i="17"/>
  <c r="Q41840" i="17"/>
  <c r="Q41841" i="17"/>
  <c r="Q41842" i="17"/>
  <c r="Q41843" i="17"/>
  <c r="Q41844" i="17"/>
  <c r="Q41845" i="17"/>
  <c r="Q41846" i="17"/>
  <c r="Q41847" i="17"/>
  <c r="Q41848" i="17"/>
  <c r="Q41849" i="17"/>
  <c r="Q41850" i="17"/>
  <c r="Q41851" i="17"/>
  <c r="Q41852" i="17"/>
  <c r="Q41853" i="17"/>
  <c r="Q41854" i="17"/>
  <c r="Q41855" i="17"/>
  <c r="Q41856" i="17"/>
  <c r="Q41857" i="17"/>
  <c r="Q41858" i="17"/>
  <c r="Q41859" i="17"/>
  <c r="Q41860" i="17"/>
  <c r="Q41861" i="17"/>
  <c r="Q41862" i="17"/>
  <c r="Q41863" i="17"/>
  <c r="Q41864" i="17"/>
  <c r="Q41865" i="17"/>
  <c r="Q41866" i="17"/>
  <c r="Q41867" i="17"/>
  <c r="Q41868" i="17"/>
  <c r="Q41869" i="17"/>
  <c r="Q41870" i="17"/>
  <c r="Q41871" i="17"/>
  <c r="Q41872" i="17"/>
  <c r="Q41873" i="17"/>
  <c r="Q41874" i="17"/>
  <c r="Q41875" i="17"/>
  <c r="Q41876" i="17"/>
  <c r="Q41877" i="17"/>
  <c r="Q41878" i="17"/>
  <c r="Q41879" i="17"/>
  <c r="Q41880" i="17"/>
  <c r="Q41881" i="17"/>
  <c r="Q41882" i="17"/>
  <c r="Q41883" i="17"/>
  <c r="Q41884" i="17"/>
  <c r="Q41885" i="17"/>
  <c r="Q41886" i="17"/>
  <c r="Q41887" i="17"/>
  <c r="Q41888" i="17"/>
  <c r="Q41889" i="17"/>
  <c r="Q41890" i="17"/>
  <c r="Q41891" i="17"/>
  <c r="Q41892" i="17"/>
  <c r="Q41893" i="17"/>
  <c r="Q41894" i="17"/>
  <c r="Q41895" i="17"/>
  <c r="Q41896" i="17"/>
  <c r="Q41897" i="17"/>
  <c r="Q41898" i="17"/>
  <c r="Q41899" i="17"/>
  <c r="Q41900" i="17"/>
  <c r="Q41901" i="17"/>
  <c r="Q41902" i="17"/>
  <c r="Q41903" i="17"/>
  <c r="Q41904" i="17"/>
  <c r="Q41905" i="17"/>
  <c r="Q41906" i="17"/>
  <c r="Q41907" i="17"/>
  <c r="Q41908" i="17"/>
  <c r="Q41909" i="17"/>
  <c r="Q41910" i="17"/>
  <c r="Q41911" i="17"/>
  <c r="Q41912" i="17"/>
  <c r="Q41913" i="17"/>
  <c r="Q41914" i="17"/>
  <c r="Q41915" i="17"/>
  <c r="Q41916" i="17"/>
  <c r="Q41917" i="17"/>
  <c r="Q41918" i="17"/>
  <c r="Q41919" i="17"/>
  <c r="Q41920" i="17"/>
  <c r="Q41921" i="17"/>
  <c r="Q41922" i="17"/>
  <c r="Q41923" i="17"/>
  <c r="Q41924" i="17"/>
  <c r="Q41925" i="17"/>
  <c r="Q41926" i="17"/>
  <c r="Q41927" i="17"/>
  <c r="Q41928" i="17"/>
  <c r="Q41929" i="17"/>
  <c r="Q41930" i="17"/>
  <c r="Q41931" i="17"/>
  <c r="Q41932" i="17"/>
  <c r="Q41933" i="17"/>
  <c r="Q41934" i="17"/>
  <c r="Q41935" i="17"/>
  <c r="Q41936" i="17"/>
  <c r="Q41937" i="17"/>
  <c r="Q41938" i="17"/>
  <c r="Q41939" i="17"/>
  <c r="Q41940" i="17"/>
  <c r="Q41941" i="17"/>
  <c r="Q41942" i="17"/>
  <c r="Q41943" i="17"/>
  <c r="Q41944" i="17"/>
  <c r="Q41945" i="17"/>
  <c r="Q41946" i="17"/>
  <c r="Q41947" i="17"/>
  <c r="Q41948" i="17"/>
  <c r="Q41949" i="17"/>
  <c r="Q41950" i="17"/>
  <c r="Q41951" i="17"/>
  <c r="Q41952" i="17"/>
  <c r="Q41953" i="17"/>
  <c r="Q41954" i="17"/>
  <c r="Q41955" i="17"/>
  <c r="Q41956" i="17"/>
  <c r="Q41957" i="17"/>
  <c r="Q41958" i="17"/>
  <c r="Q41959" i="17"/>
  <c r="Q41960" i="17"/>
  <c r="Q41961" i="17"/>
  <c r="Q41962" i="17"/>
  <c r="Q41963" i="17"/>
  <c r="Q41964" i="17"/>
  <c r="Q41965" i="17"/>
  <c r="Q41966" i="17"/>
  <c r="Q41967" i="17"/>
  <c r="Q41968" i="17"/>
  <c r="Q41969" i="17"/>
  <c r="Q41970" i="17"/>
  <c r="Q41971" i="17"/>
  <c r="Q41972" i="17"/>
  <c r="Q41973" i="17"/>
  <c r="Q41974" i="17"/>
  <c r="Q41975" i="17"/>
  <c r="Q41976" i="17"/>
  <c r="Q41977" i="17"/>
  <c r="Q41978" i="17"/>
  <c r="Q41979" i="17"/>
  <c r="Q41980" i="17"/>
  <c r="Q41981" i="17"/>
  <c r="Q41982" i="17"/>
  <c r="Q41983" i="17"/>
  <c r="Q41984" i="17"/>
  <c r="Q41985" i="17"/>
  <c r="Q41986" i="17"/>
  <c r="Q41987" i="17"/>
  <c r="Q41988" i="17"/>
  <c r="Q41989" i="17"/>
  <c r="Q41990" i="17"/>
  <c r="Q41991" i="17"/>
  <c r="Q41992" i="17"/>
  <c r="Q41993" i="17"/>
  <c r="Q41994" i="17"/>
  <c r="Q41995" i="17"/>
  <c r="Q41996" i="17"/>
  <c r="Q41997" i="17"/>
  <c r="Q41998" i="17"/>
  <c r="Q41999" i="17"/>
  <c r="Q42000" i="17"/>
  <c r="Q42001" i="17"/>
  <c r="Q42002" i="17"/>
  <c r="Q42003" i="17"/>
  <c r="Q42004" i="17"/>
  <c r="Q42005" i="17"/>
  <c r="Q42006" i="17"/>
  <c r="Q42007" i="17"/>
  <c r="Q42008" i="17"/>
  <c r="Q42009" i="17"/>
  <c r="Q42010" i="17"/>
  <c r="Q42011" i="17"/>
  <c r="Q42012" i="17"/>
  <c r="Q42013" i="17"/>
  <c r="Q42014" i="17"/>
  <c r="Q42015" i="17"/>
  <c r="Q42016" i="17"/>
  <c r="Q42017" i="17"/>
  <c r="Q42018" i="17"/>
  <c r="Q42019" i="17"/>
  <c r="Q42020" i="17"/>
  <c r="Q42021" i="17"/>
  <c r="Q42022" i="17"/>
  <c r="Q42023" i="17"/>
  <c r="Q42024" i="17"/>
  <c r="Q42025" i="17"/>
  <c r="Q42026" i="17"/>
  <c r="Q42027" i="17"/>
  <c r="Q42028" i="17"/>
  <c r="Q42029" i="17"/>
  <c r="Q42030" i="17"/>
  <c r="Q42031" i="17"/>
  <c r="Q42032" i="17"/>
  <c r="Q42033" i="17"/>
  <c r="Q42034" i="17"/>
  <c r="Q42035" i="17"/>
  <c r="Q42036" i="17"/>
  <c r="Q42037" i="17"/>
  <c r="Q42038" i="17"/>
  <c r="Q42039" i="17"/>
  <c r="Q42040" i="17"/>
  <c r="Q42041" i="17"/>
  <c r="Q42042" i="17"/>
  <c r="Q42043" i="17"/>
  <c r="Q42044" i="17"/>
  <c r="Q42045" i="17"/>
  <c r="Q42046" i="17"/>
  <c r="Q42047" i="17"/>
  <c r="Q42048" i="17"/>
  <c r="Q42049" i="17"/>
  <c r="Q42050" i="17"/>
  <c r="Q42051" i="17"/>
  <c r="Q42052" i="17"/>
  <c r="Q42053" i="17"/>
  <c r="Q42054" i="17"/>
  <c r="Q42055" i="17"/>
  <c r="Q42056" i="17"/>
  <c r="Q42057" i="17"/>
  <c r="Q42058" i="17"/>
  <c r="Q42059" i="17"/>
  <c r="Q42060" i="17"/>
  <c r="Q42061" i="17"/>
  <c r="Q42062" i="17"/>
  <c r="Q42063" i="17"/>
  <c r="Q42064" i="17"/>
  <c r="Q42065" i="17"/>
  <c r="Q42066" i="17"/>
  <c r="Q42067" i="17"/>
  <c r="Q42068" i="17"/>
  <c r="Q42069" i="17"/>
  <c r="Q42070" i="17"/>
  <c r="Q42071" i="17"/>
  <c r="Q42072" i="17"/>
  <c r="Q42073" i="17"/>
  <c r="Q42074" i="17"/>
  <c r="Q42075" i="17"/>
  <c r="Q42076" i="17"/>
  <c r="Q42077" i="17"/>
  <c r="Q42078" i="17"/>
  <c r="Q42079" i="17"/>
  <c r="Q42080" i="17"/>
  <c r="Q42081" i="17"/>
  <c r="Q42082" i="17"/>
  <c r="Q42083" i="17"/>
  <c r="Q42084" i="17"/>
  <c r="Q42085" i="17"/>
  <c r="Q42086" i="17"/>
  <c r="Q42087" i="17"/>
  <c r="Q42088" i="17"/>
  <c r="Q42089" i="17"/>
  <c r="Q42090" i="17"/>
  <c r="Q42091" i="17"/>
  <c r="Q42092" i="17"/>
  <c r="Q42093" i="17"/>
  <c r="Q42094" i="17"/>
  <c r="Q42095" i="17"/>
  <c r="Q42096" i="17"/>
  <c r="Q42097" i="17"/>
  <c r="Q42098" i="17"/>
  <c r="Q42099" i="17"/>
  <c r="Q42100" i="17"/>
  <c r="Q42101" i="17"/>
  <c r="Q42102" i="17"/>
  <c r="Q42103" i="17"/>
  <c r="Q42104" i="17"/>
  <c r="Q42105" i="17"/>
  <c r="Q42106" i="17"/>
  <c r="Q42107" i="17"/>
  <c r="Q42108" i="17"/>
  <c r="Q42109" i="17"/>
  <c r="Q42110" i="17"/>
  <c r="Q42111" i="17"/>
  <c r="Q42112" i="17"/>
  <c r="Q42113" i="17"/>
  <c r="Q42114" i="17"/>
  <c r="Q42115" i="17"/>
  <c r="Q42116" i="17"/>
  <c r="Q42117" i="17"/>
  <c r="Q42118" i="17"/>
  <c r="Q42119" i="17"/>
  <c r="Q42120" i="17"/>
  <c r="Q42121" i="17"/>
  <c r="Q42122" i="17"/>
  <c r="Q42123" i="17"/>
  <c r="Q42124" i="17"/>
  <c r="Q42125" i="17"/>
  <c r="Q42126" i="17"/>
  <c r="Q42127" i="17"/>
  <c r="Q42128" i="17"/>
  <c r="Q42129" i="17"/>
  <c r="Q42130" i="17"/>
  <c r="Q42131" i="17"/>
  <c r="Q42132" i="17"/>
  <c r="Q42133" i="17"/>
  <c r="Q42134" i="17"/>
  <c r="Q42135" i="17"/>
  <c r="Q42136" i="17"/>
  <c r="Q42137" i="17"/>
  <c r="Q42138" i="17"/>
  <c r="Q42139" i="17"/>
  <c r="Q42140" i="17"/>
  <c r="Q42141" i="17"/>
  <c r="Q42142" i="17"/>
  <c r="Q42143" i="17"/>
  <c r="Q42144" i="17"/>
  <c r="Q42145" i="17"/>
  <c r="Q42146" i="17"/>
  <c r="Q42147" i="17"/>
  <c r="Q42148" i="17"/>
  <c r="Q42149" i="17"/>
  <c r="Q42150" i="17"/>
  <c r="Q42151" i="17"/>
  <c r="Q42152" i="17"/>
  <c r="Q42153" i="17"/>
  <c r="Q42154" i="17"/>
  <c r="Q42155" i="17"/>
  <c r="Q42156" i="17"/>
  <c r="Q42157" i="17"/>
  <c r="Q42158" i="17"/>
  <c r="Q42159" i="17"/>
  <c r="Q42160" i="17"/>
  <c r="Q42161" i="17"/>
  <c r="Q42162" i="17"/>
  <c r="Q42163" i="17"/>
  <c r="Q42164" i="17"/>
  <c r="Q42165" i="17"/>
  <c r="Q42166" i="17"/>
  <c r="Q42167" i="17"/>
  <c r="Q42168" i="17"/>
  <c r="Q42169" i="17"/>
  <c r="Q42170" i="17"/>
  <c r="Q42171" i="17"/>
  <c r="Q42172" i="17"/>
  <c r="Q42173" i="17"/>
  <c r="Q42174" i="17"/>
  <c r="Q42175" i="17"/>
  <c r="Q42176" i="17"/>
  <c r="Q42177" i="17"/>
  <c r="Q42178" i="17"/>
  <c r="Q42179" i="17"/>
  <c r="Q42180" i="17"/>
  <c r="Q42181" i="17"/>
  <c r="Q42182" i="17"/>
  <c r="Q42183" i="17"/>
  <c r="Q42184" i="17"/>
  <c r="Q42185" i="17"/>
  <c r="Q42186" i="17"/>
  <c r="Q42187" i="17"/>
  <c r="Q42188" i="17"/>
  <c r="Q42189" i="17"/>
  <c r="Q42190" i="17"/>
  <c r="Q42191" i="17"/>
  <c r="Q42192" i="17"/>
  <c r="Q42193" i="17"/>
  <c r="Q42194" i="17"/>
  <c r="Q42195" i="17"/>
  <c r="Q42196" i="17"/>
  <c r="Q42197" i="17"/>
  <c r="Q42198" i="17"/>
  <c r="Q42199" i="17"/>
  <c r="Q42200" i="17"/>
  <c r="Q42201" i="17"/>
  <c r="Q42202" i="17"/>
  <c r="Q42203" i="17"/>
  <c r="Q42204" i="17"/>
  <c r="Q42205" i="17"/>
  <c r="Q42206" i="17"/>
  <c r="Q42207" i="17"/>
  <c r="Q42208" i="17"/>
  <c r="Q42209" i="17"/>
  <c r="Q42210" i="17"/>
  <c r="Q42211" i="17"/>
  <c r="Q42212" i="17"/>
  <c r="Q42213" i="17"/>
  <c r="Q42214" i="17"/>
  <c r="Q42215" i="17"/>
  <c r="Q42216" i="17"/>
  <c r="Q42217" i="17"/>
  <c r="Q42218" i="17"/>
  <c r="Q42219" i="17"/>
  <c r="Q42220" i="17"/>
  <c r="Q42221" i="17"/>
  <c r="Q42222" i="17"/>
  <c r="Q42223" i="17"/>
  <c r="Q42224" i="17"/>
  <c r="Q42225" i="17"/>
  <c r="Q42226" i="17"/>
  <c r="Q42227" i="17"/>
  <c r="Q42228" i="17"/>
  <c r="Q42229" i="17"/>
  <c r="Q42230" i="17"/>
  <c r="Q42231" i="17"/>
  <c r="Q42232" i="17"/>
  <c r="Q42233" i="17"/>
  <c r="Q42234" i="17"/>
  <c r="Q42235" i="17"/>
  <c r="Q42236" i="17"/>
  <c r="Q42237" i="17"/>
  <c r="Q42238" i="17"/>
  <c r="Q42239" i="17"/>
  <c r="Q42240" i="17"/>
  <c r="Q42241" i="17"/>
  <c r="Q42242" i="17"/>
  <c r="Q42243" i="17"/>
  <c r="Q42244" i="17"/>
  <c r="Q42245" i="17"/>
  <c r="Q42246" i="17"/>
  <c r="Q42247" i="17"/>
  <c r="Q42248" i="17"/>
  <c r="Q42249" i="17"/>
  <c r="Q42250" i="17"/>
  <c r="Q42251" i="17"/>
  <c r="Q42252" i="17"/>
  <c r="Q42253" i="17"/>
  <c r="Q42254" i="17"/>
  <c r="Q42255" i="17"/>
  <c r="Q42256" i="17"/>
  <c r="Q42257" i="17"/>
  <c r="Q42258" i="17"/>
  <c r="Q42259" i="17"/>
  <c r="Q42260" i="17"/>
  <c r="Q42261" i="17"/>
  <c r="Q42262" i="17"/>
  <c r="Q42263" i="17"/>
  <c r="Q42264" i="17"/>
  <c r="Q42265" i="17"/>
  <c r="Q42266" i="17"/>
  <c r="Q42267" i="17"/>
  <c r="Q42268" i="17"/>
  <c r="Q42269" i="17"/>
  <c r="Q42270" i="17"/>
  <c r="Q42271" i="17"/>
  <c r="Q42272" i="17"/>
  <c r="Q42273" i="17"/>
  <c r="Q42274" i="17"/>
  <c r="Q42275" i="17"/>
  <c r="Q42276" i="17"/>
  <c r="Q42277" i="17"/>
  <c r="Q42278" i="17"/>
  <c r="Q42279" i="17"/>
  <c r="Q42280" i="17"/>
  <c r="Q42281" i="17"/>
  <c r="Q42282" i="17"/>
  <c r="Q42283" i="17"/>
  <c r="Q42284" i="17"/>
  <c r="Q42285" i="17"/>
  <c r="Q42286" i="17"/>
  <c r="Q42287" i="17"/>
  <c r="Q42288" i="17"/>
  <c r="Q42289" i="17"/>
  <c r="Q42290" i="17"/>
  <c r="Q42291" i="17"/>
  <c r="Q42292" i="17"/>
  <c r="Q42293" i="17"/>
  <c r="Q42294" i="17"/>
  <c r="Q42295" i="17"/>
  <c r="Q42296" i="17"/>
  <c r="Q42297" i="17"/>
  <c r="Q42298" i="17"/>
  <c r="Q42299" i="17"/>
  <c r="Q42300" i="17"/>
  <c r="Q42301" i="17"/>
  <c r="Q42302" i="17"/>
  <c r="Q42303" i="17"/>
  <c r="Q42304" i="17"/>
  <c r="Q42305" i="17"/>
  <c r="Q42306" i="17"/>
  <c r="Q42307" i="17"/>
  <c r="Q42308" i="17"/>
  <c r="Q42309" i="17"/>
  <c r="Q42310" i="17"/>
  <c r="Q42311" i="17"/>
  <c r="Q42312" i="17"/>
  <c r="Q42313" i="17"/>
  <c r="Q42314" i="17"/>
  <c r="Q42315" i="17"/>
  <c r="Q42316" i="17"/>
  <c r="Q42317" i="17"/>
  <c r="Q42318" i="17"/>
  <c r="Q42319" i="17"/>
  <c r="Q42320" i="17"/>
  <c r="Q42321" i="17"/>
  <c r="Q42322" i="17"/>
  <c r="Q42323" i="17"/>
  <c r="Q42324" i="17"/>
  <c r="Q42325" i="17"/>
  <c r="Q42326" i="17"/>
  <c r="Q42327" i="17"/>
  <c r="Q42328" i="17"/>
  <c r="Q42329" i="17"/>
  <c r="Q42330" i="17"/>
  <c r="Q42331" i="17"/>
  <c r="Q42332" i="17"/>
  <c r="Q42333" i="17"/>
  <c r="Q42334" i="17"/>
  <c r="Q42335" i="17"/>
  <c r="Q42336" i="17"/>
  <c r="Q42337" i="17"/>
  <c r="Q42338" i="17"/>
  <c r="Q42339" i="17"/>
  <c r="Q42340" i="17"/>
  <c r="Q42341" i="17"/>
  <c r="Q42342" i="17"/>
  <c r="Q42343" i="17"/>
  <c r="Q42344" i="17"/>
  <c r="Q42345" i="17"/>
  <c r="Q42346" i="17"/>
  <c r="Q42347" i="17"/>
  <c r="Q42348" i="17"/>
  <c r="Q42349" i="17"/>
  <c r="Q42350" i="17"/>
  <c r="Q42351" i="17"/>
  <c r="Q42352" i="17"/>
  <c r="Q42353" i="17"/>
  <c r="Q42354" i="17"/>
  <c r="Q42355" i="17"/>
  <c r="Q42356" i="17"/>
  <c r="Q42357" i="17"/>
  <c r="Q42358" i="17"/>
  <c r="Q42359" i="17"/>
  <c r="Q42360" i="17"/>
  <c r="Q42361" i="17"/>
  <c r="Q42362" i="17"/>
  <c r="Q42363" i="17"/>
  <c r="Q42364" i="17"/>
  <c r="Q42365" i="17"/>
  <c r="Q42366" i="17"/>
  <c r="Q42367" i="17"/>
  <c r="Q42368" i="17"/>
  <c r="Q42369" i="17"/>
  <c r="Q42370" i="17"/>
  <c r="Q42371" i="17"/>
  <c r="Q42372" i="17"/>
  <c r="Q42373" i="17"/>
  <c r="Q42374" i="17"/>
  <c r="Q42375" i="17"/>
  <c r="Q42376" i="17"/>
  <c r="Q42377" i="17"/>
  <c r="Q42378" i="17"/>
  <c r="Q42379" i="17"/>
  <c r="Q42380" i="17"/>
  <c r="Q42381" i="17"/>
  <c r="Q42382" i="17"/>
  <c r="Q42383" i="17"/>
  <c r="Q42384" i="17"/>
  <c r="Q42385" i="17"/>
  <c r="Q42386" i="17"/>
  <c r="Q42387" i="17"/>
  <c r="Q42388" i="17"/>
  <c r="Q42389" i="17"/>
  <c r="Q42390" i="17"/>
  <c r="Q42391" i="17"/>
  <c r="Q42392" i="17"/>
  <c r="Q42393" i="17"/>
  <c r="Q42394" i="17"/>
  <c r="Q42395" i="17"/>
  <c r="Q42396" i="17"/>
  <c r="Q42397" i="17"/>
  <c r="Q42398" i="17"/>
  <c r="Q42399" i="17"/>
  <c r="Q42400" i="17"/>
  <c r="Q42401" i="17"/>
  <c r="Q42402" i="17"/>
  <c r="Q42403" i="17"/>
  <c r="Q42404" i="17"/>
  <c r="Q42405" i="17"/>
  <c r="Q42406" i="17"/>
  <c r="Q42407" i="17"/>
  <c r="Q42408" i="17"/>
  <c r="Q42409" i="17"/>
  <c r="Q42410" i="17"/>
  <c r="Q42411" i="17"/>
  <c r="Q42412" i="17"/>
  <c r="Q42413" i="17"/>
  <c r="Q42414" i="17"/>
  <c r="Q42415" i="17"/>
  <c r="Q42416" i="17"/>
  <c r="Q42417" i="17"/>
  <c r="Q42418" i="17"/>
  <c r="Q42419" i="17"/>
  <c r="Q42420" i="17"/>
  <c r="Q42421" i="17"/>
  <c r="Q42422" i="17"/>
  <c r="Q42423" i="17"/>
  <c r="Q42424" i="17"/>
  <c r="Q42425" i="17"/>
  <c r="Q42426" i="17"/>
  <c r="Q42427" i="17"/>
  <c r="Q42428" i="17"/>
  <c r="Q42429" i="17"/>
  <c r="Q42430" i="17"/>
  <c r="Q42431" i="17"/>
  <c r="Q42432" i="17"/>
  <c r="Q42433" i="17"/>
  <c r="Q42434" i="17"/>
  <c r="Q42435" i="17"/>
  <c r="Q42436" i="17"/>
  <c r="Q42437" i="17"/>
  <c r="Q42438" i="17"/>
  <c r="Q42439" i="17"/>
  <c r="Q42440" i="17"/>
  <c r="Q42441" i="17"/>
  <c r="Q42442" i="17"/>
  <c r="Q42443" i="17"/>
  <c r="Q42444" i="17"/>
  <c r="Q42445" i="17"/>
  <c r="Q42446" i="17"/>
  <c r="Q42447" i="17"/>
  <c r="Q42448" i="17"/>
  <c r="Q42449" i="17"/>
  <c r="Q42450" i="17"/>
  <c r="Q42451" i="17"/>
  <c r="Q42452" i="17"/>
  <c r="Q42453" i="17"/>
  <c r="Q42454" i="17"/>
  <c r="Q42455" i="17"/>
  <c r="Q42456" i="17"/>
  <c r="Q42457" i="17"/>
  <c r="Q42458" i="17"/>
  <c r="Q42459" i="17"/>
  <c r="Q42460" i="17"/>
  <c r="Q42461" i="17"/>
  <c r="Q42462" i="17"/>
  <c r="Q42463" i="17"/>
  <c r="Q42464" i="17"/>
  <c r="Q42465" i="17"/>
  <c r="Q42466" i="17"/>
  <c r="Q42467" i="17"/>
  <c r="Q42468" i="17"/>
  <c r="Q42469" i="17"/>
  <c r="Q42470" i="17"/>
  <c r="Q42471" i="17"/>
  <c r="Q42472" i="17"/>
  <c r="Q42473" i="17"/>
  <c r="Q42474" i="17"/>
  <c r="Q42475" i="17"/>
  <c r="Q42476" i="17"/>
  <c r="Q42477" i="17"/>
  <c r="Q42478" i="17"/>
  <c r="Q42479" i="17"/>
  <c r="Q42480" i="17"/>
  <c r="Q42481" i="17"/>
  <c r="Q42482" i="17"/>
  <c r="Q42483" i="17"/>
  <c r="Q42484" i="17"/>
  <c r="Q42485" i="17"/>
  <c r="Q42486" i="17"/>
  <c r="Q42487" i="17"/>
  <c r="Q42488" i="17"/>
  <c r="Q42489" i="17"/>
  <c r="Q42490" i="17"/>
  <c r="Q42491" i="17"/>
  <c r="Q42492" i="17"/>
  <c r="Q42493" i="17"/>
  <c r="Q42494" i="17"/>
  <c r="Q42495" i="17"/>
  <c r="Q42496" i="17"/>
  <c r="Q42497" i="17"/>
  <c r="Q42498" i="17"/>
  <c r="Q42499" i="17"/>
  <c r="Q42500" i="17"/>
  <c r="Q42501" i="17"/>
  <c r="Q42502" i="17"/>
  <c r="Q42503" i="17"/>
  <c r="Q42504" i="17"/>
  <c r="Q42505" i="17"/>
  <c r="Q42506" i="17"/>
  <c r="Q42507" i="17"/>
  <c r="Q42508" i="17"/>
  <c r="Q42509" i="17"/>
  <c r="Q42510" i="17"/>
  <c r="Q42511" i="17"/>
  <c r="Q42512" i="17"/>
  <c r="Q42513" i="17"/>
  <c r="Q42514" i="17"/>
  <c r="Q42515" i="17"/>
  <c r="Q42516" i="17"/>
  <c r="Q42517" i="17"/>
  <c r="Q42518" i="17"/>
  <c r="Q42519" i="17"/>
  <c r="Q42520" i="17"/>
  <c r="Q42521" i="17"/>
  <c r="Q42522" i="17"/>
  <c r="Q42523" i="17"/>
  <c r="Q42524" i="17"/>
  <c r="Q42525" i="17"/>
  <c r="Q42526" i="17"/>
  <c r="Q42527" i="17"/>
  <c r="Q42528" i="17"/>
  <c r="Q42529" i="17"/>
  <c r="Q42530" i="17"/>
  <c r="Q42531" i="17"/>
  <c r="Q42532" i="17"/>
  <c r="Q42533" i="17"/>
  <c r="Q42534" i="17"/>
  <c r="Q42535" i="17"/>
  <c r="Q42536" i="17"/>
  <c r="Q42537" i="17"/>
  <c r="Q42538" i="17"/>
  <c r="Q42539" i="17"/>
  <c r="Q42540" i="17"/>
  <c r="Q42541" i="17"/>
  <c r="Q42542" i="17"/>
  <c r="Q42543" i="17"/>
  <c r="Q42544" i="17"/>
  <c r="Q42545" i="17"/>
  <c r="Q42546" i="17"/>
  <c r="Q42547" i="17"/>
  <c r="Q42548" i="17"/>
  <c r="Q42549" i="17"/>
  <c r="Q42550" i="17"/>
  <c r="Q42551" i="17"/>
  <c r="Q42552" i="17"/>
  <c r="Q42553" i="17"/>
  <c r="Q42554" i="17"/>
  <c r="Q42555" i="17"/>
  <c r="Q42556" i="17"/>
  <c r="Q42557" i="17"/>
  <c r="Q42558" i="17"/>
  <c r="Q42559" i="17"/>
  <c r="Q42560" i="17"/>
  <c r="Q42561" i="17"/>
  <c r="Q42562" i="17"/>
  <c r="Q42563" i="17"/>
  <c r="Q42564" i="17"/>
  <c r="Q42565" i="17"/>
  <c r="Q42566" i="17"/>
  <c r="Q42567" i="17"/>
  <c r="Q42568" i="17"/>
  <c r="Q42569" i="17"/>
  <c r="Q42570" i="17"/>
  <c r="Q42571" i="17"/>
  <c r="Q42572" i="17"/>
  <c r="Q42573" i="17"/>
  <c r="Q42574" i="17"/>
  <c r="Q42575" i="17"/>
  <c r="Q42576" i="17"/>
  <c r="Q42577" i="17"/>
  <c r="Q42578" i="17"/>
  <c r="Q42579" i="17"/>
  <c r="Q42580" i="17"/>
  <c r="Q42581" i="17"/>
  <c r="Q42582" i="17"/>
  <c r="Q42583" i="17"/>
  <c r="Q42584" i="17"/>
  <c r="Q42585" i="17"/>
  <c r="Q42586" i="17"/>
  <c r="Q42587" i="17"/>
  <c r="Q42588" i="17"/>
  <c r="Q42589" i="17"/>
  <c r="Q42590" i="17"/>
  <c r="Q42591" i="17"/>
  <c r="Q42592" i="17"/>
  <c r="Q42593" i="17"/>
  <c r="Q42594" i="17"/>
  <c r="Q42595" i="17"/>
  <c r="Q42596" i="17"/>
  <c r="Q42597" i="17"/>
  <c r="Q42598" i="17"/>
  <c r="Q42599" i="17"/>
  <c r="Q42600" i="17"/>
  <c r="Q42601" i="17"/>
  <c r="Q42602" i="17"/>
  <c r="Q42603" i="17"/>
  <c r="Q42604" i="17"/>
  <c r="Q42605" i="17"/>
  <c r="Q42606" i="17"/>
  <c r="Q42607" i="17"/>
  <c r="Q42608" i="17"/>
  <c r="Q42609" i="17"/>
  <c r="Q42610" i="17"/>
  <c r="Q42611" i="17"/>
  <c r="Q42612" i="17"/>
  <c r="Q42613" i="17"/>
  <c r="Q42614" i="17"/>
  <c r="Q42615" i="17"/>
  <c r="Q42616" i="17"/>
  <c r="Q42617" i="17"/>
  <c r="Q42618" i="17"/>
  <c r="Q42619" i="17"/>
  <c r="Q42620" i="17"/>
  <c r="Q42621" i="17"/>
  <c r="Q42622" i="17"/>
  <c r="Q42623" i="17"/>
  <c r="Q42624" i="17"/>
  <c r="Q42625" i="17"/>
  <c r="Q42626" i="17"/>
  <c r="Q42627" i="17"/>
  <c r="Q42628" i="17"/>
  <c r="Q42629" i="17"/>
  <c r="Q42630" i="17"/>
  <c r="Q42631" i="17"/>
  <c r="Q42632" i="17"/>
  <c r="Q42633" i="17"/>
  <c r="Q42634" i="17"/>
  <c r="Q42635" i="17"/>
  <c r="Q42636" i="17"/>
  <c r="Q42637" i="17"/>
  <c r="Q42638" i="17"/>
  <c r="Q42639" i="17"/>
  <c r="Q42640" i="17"/>
  <c r="Q42641" i="17"/>
  <c r="Q42642" i="17"/>
  <c r="Q42643" i="17"/>
  <c r="Q42644" i="17"/>
  <c r="Q42645" i="17"/>
  <c r="Q42646" i="17"/>
  <c r="Q42647" i="17"/>
  <c r="Q42648" i="17"/>
  <c r="Q42649" i="17"/>
  <c r="Q42650" i="17"/>
  <c r="Q42651" i="17"/>
  <c r="Q42652" i="17"/>
  <c r="Q42653" i="17"/>
  <c r="Q42654" i="17"/>
  <c r="Q42655" i="17"/>
  <c r="Q42656" i="17"/>
  <c r="Q42657" i="17"/>
  <c r="Q42658" i="17"/>
  <c r="Q42659" i="17"/>
  <c r="Q42660" i="17"/>
  <c r="Q42661" i="17"/>
  <c r="Q42662" i="17"/>
  <c r="Q42663" i="17"/>
  <c r="Q42664" i="17"/>
  <c r="Q42665" i="17"/>
  <c r="Q42666" i="17"/>
  <c r="Q42667" i="17"/>
  <c r="Q42668" i="17"/>
  <c r="Q42669" i="17"/>
  <c r="Q42670" i="17"/>
  <c r="Q42671" i="17"/>
  <c r="Q42672" i="17"/>
  <c r="Q42673" i="17"/>
  <c r="Q42674" i="17"/>
  <c r="Q42675" i="17"/>
  <c r="Q42676" i="17"/>
  <c r="Q42677" i="17"/>
  <c r="Q42678" i="17"/>
  <c r="Q42679" i="17"/>
  <c r="Q42680" i="17"/>
  <c r="Q42681" i="17"/>
  <c r="Q42682" i="17"/>
  <c r="Q42683" i="17"/>
  <c r="Q42684" i="17"/>
  <c r="Q42685" i="17"/>
  <c r="Q42686" i="17"/>
  <c r="Q42687" i="17"/>
  <c r="Q42688" i="17"/>
  <c r="Q42689" i="17"/>
  <c r="Q42690" i="17"/>
  <c r="Q42691" i="17"/>
  <c r="Q42692" i="17"/>
  <c r="Q42693" i="17"/>
  <c r="Q42694" i="17"/>
  <c r="Q42695" i="17"/>
  <c r="Q42696" i="17"/>
  <c r="Q42697" i="17"/>
  <c r="Q42698" i="17"/>
  <c r="Q42699" i="17"/>
  <c r="Q42700" i="17"/>
  <c r="Q42701" i="17"/>
  <c r="Q42702" i="17"/>
  <c r="Q42703" i="17"/>
  <c r="Q42704" i="17"/>
  <c r="Q42705" i="17"/>
  <c r="Q42706" i="17"/>
  <c r="Q42707" i="17"/>
  <c r="Q42708" i="17"/>
  <c r="Q42709" i="17"/>
  <c r="Q42710" i="17"/>
  <c r="Q42711" i="17"/>
  <c r="Q42712" i="17"/>
  <c r="Q42713" i="17"/>
  <c r="Q42714" i="17"/>
  <c r="Q42715" i="17"/>
  <c r="Q42716" i="17"/>
  <c r="Q42717" i="17"/>
  <c r="Q42718" i="17"/>
  <c r="Q42719" i="17"/>
  <c r="Q42720" i="17"/>
  <c r="Q42721" i="17"/>
  <c r="Q42722" i="17"/>
  <c r="Q42723" i="17"/>
  <c r="Q42724" i="17"/>
  <c r="Q42725" i="17"/>
  <c r="Q42726" i="17"/>
  <c r="Q42727" i="17"/>
  <c r="Q42728" i="17"/>
  <c r="Q42729" i="17"/>
  <c r="Q42730" i="17"/>
  <c r="Q42731" i="17"/>
  <c r="Q42732" i="17"/>
  <c r="Q42733" i="17"/>
  <c r="Q42734" i="17"/>
  <c r="Q42735" i="17"/>
  <c r="Q42736" i="17"/>
  <c r="Q42737" i="17"/>
  <c r="Q42738" i="17"/>
  <c r="Q42739" i="17"/>
  <c r="Q42740" i="17"/>
  <c r="Q42741" i="17"/>
  <c r="Q42742" i="17"/>
  <c r="Q42743" i="17"/>
  <c r="Q42744" i="17"/>
  <c r="Q42745" i="17"/>
  <c r="Q42746" i="17"/>
  <c r="Q42747" i="17"/>
  <c r="Q42748" i="17"/>
  <c r="Q42749" i="17"/>
  <c r="Q42750" i="17"/>
  <c r="Q42751" i="17"/>
  <c r="Q42752" i="17"/>
  <c r="Q42753" i="17"/>
  <c r="Q42754" i="17"/>
  <c r="Q42755" i="17"/>
  <c r="Q42756" i="17"/>
  <c r="Q42757" i="17"/>
  <c r="Q42758" i="17"/>
  <c r="Q42759" i="17"/>
  <c r="Q42760" i="17"/>
  <c r="Q42761" i="17"/>
  <c r="Q42762" i="17"/>
  <c r="Q42763" i="17"/>
  <c r="Q42764" i="17"/>
  <c r="Q42765" i="17"/>
  <c r="Q42766" i="17"/>
  <c r="Q42767" i="17"/>
  <c r="Q42768" i="17"/>
  <c r="Q42769" i="17"/>
  <c r="Q42770" i="17"/>
  <c r="Q42771" i="17"/>
  <c r="Q42772" i="17"/>
  <c r="Q42773" i="17"/>
  <c r="Q42774" i="17"/>
  <c r="Q42775" i="17"/>
  <c r="Q42776" i="17"/>
  <c r="Q42777" i="17"/>
  <c r="Q42778" i="17"/>
  <c r="Q42779" i="17"/>
  <c r="Q42780" i="17"/>
  <c r="Q42781" i="17"/>
  <c r="Q42782" i="17"/>
  <c r="Q42783" i="17"/>
  <c r="Q42784" i="17"/>
  <c r="Q42785" i="17"/>
  <c r="Q42786" i="17"/>
  <c r="Q42787" i="17"/>
  <c r="Q42788" i="17"/>
  <c r="Q42789" i="17"/>
  <c r="Q42790" i="17"/>
  <c r="Q42791" i="17"/>
  <c r="Q42792" i="17"/>
  <c r="Q42793" i="17"/>
  <c r="Q42794" i="17"/>
  <c r="Q42795" i="17"/>
  <c r="Q42796" i="17"/>
  <c r="Q42797" i="17"/>
  <c r="Q42798" i="17"/>
  <c r="Q42799" i="17"/>
  <c r="Q42800" i="17"/>
  <c r="Q42801" i="17"/>
  <c r="Q42802" i="17"/>
  <c r="Q42803" i="17"/>
  <c r="Q42804" i="17"/>
  <c r="Q42805" i="17"/>
  <c r="Q42806" i="17"/>
  <c r="Q42807" i="17"/>
  <c r="Q42808" i="17"/>
  <c r="Q42809" i="17"/>
  <c r="Q42810" i="17"/>
  <c r="Q42811" i="17"/>
  <c r="Q42812" i="17"/>
  <c r="Q42813" i="17"/>
  <c r="Q42814" i="17"/>
  <c r="Q42815" i="17"/>
  <c r="Q42816" i="17"/>
  <c r="Q42817" i="17"/>
  <c r="Q42818" i="17"/>
  <c r="Q42819" i="17"/>
  <c r="Q42820" i="17"/>
  <c r="Q42821" i="17"/>
  <c r="Q42822" i="17"/>
  <c r="Q42823" i="17"/>
  <c r="Q42824" i="17"/>
  <c r="Q42825" i="17"/>
  <c r="Q42826" i="17"/>
  <c r="Q42827" i="17"/>
  <c r="Q42828" i="17"/>
  <c r="Q42829" i="17"/>
  <c r="Q42830" i="17"/>
  <c r="Q42831" i="17"/>
  <c r="Q42832" i="17"/>
  <c r="Q42833" i="17"/>
  <c r="Q42834" i="17"/>
  <c r="Q42835" i="17"/>
  <c r="Q42836" i="17"/>
  <c r="Q42837" i="17"/>
  <c r="Q42838" i="17"/>
  <c r="Q42839" i="17"/>
  <c r="Q42840" i="17"/>
  <c r="Q42841" i="17"/>
  <c r="Q42842" i="17"/>
  <c r="Q42843" i="17"/>
  <c r="Q42844" i="17"/>
  <c r="Q42845" i="17"/>
  <c r="Q42846" i="17"/>
  <c r="Q42847" i="17"/>
  <c r="Q42848" i="17"/>
  <c r="Q42849" i="17"/>
  <c r="Q42850" i="17"/>
  <c r="Q42851" i="17"/>
  <c r="Q42852" i="17"/>
  <c r="Q42853" i="17"/>
  <c r="Q42854" i="17"/>
  <c r="Q42855" i="17"/>
  <c r="Q42856" i="17"/>
  <c r="Q42857" i="17"/>
  <c r="Q42858" i="17"/>
  <c r="Q42859" i="17"/>
  <c r="Q42860" i="17"/>
  <c r="Q42861" i="17"/>
  <c r="Q42862" i="17"/>
  <c r="Q42863" i="17"/>
  <c r="Q42864" i="17"/>
  <c r="Q42865" i="17"/>
  <c r="Q42866" i="17"/>
  <c r="Q42867" i="17"/>
  <c r="Q42868" i="17"/>
  <c r="Q42869" i="17"/>
  <c r="Q42870" i="17"/>
  <c r="Q42871" i="17"/>
  <c r="Q42872" i="17"/>
  <c r="Q42873" i="17"/>
  <c r="Q42874" i="17"/>
  <c r="Q42875" i="17"/>
  <c r="Q42876" i="17"/>
  <c r="Q42877" i="17"/>
  <c r="Q42878" i="17"/>
  <c r="Q42879" i="17"/>
  <c r="Q42880" i="17"/>
  <c r="Q42881" i="17"/>
  <c r="Q42882" i="17"/>
  <c r="Q42883" i="17"/>
  <c r="Q42884" i="17"/>
  <c r="Q42885" i="17"/>
  <c r="Q42886" i="17"/>
  <c r="Q42887" i="17"/>
  <c r="Q42888" i="17"/>
  <c r="Q42889" i="17"/>
  <c r="Q42890" i="17"/>
  <c r="Q42891" i="17"/>
  <c r="Q42892" i="17"/>
  <c r="Q42893" i="17"/>
  <c r="Q42894" i="17"/>
  <c r="Q42895" i="17"/>
  <c r="Q42896" i="17"/>
  <c r="Q42897" i="17"/>
  <c r="Q42898" i="17"/>
  <c r="Q42899" i="17"/>
  <c r="Q42900" i="17"/>
  <c r="Q42901" i="17"/>
  <c r="Q42902" i="17"/>
  <c r="Q42903" i="17"/>
  <c r="Q42904" i="17"/>
  <c r="Q42905" i="17"/>
  <c r="Q42906" i="17"/>
  <c r="Q42907" i="17"/>
  <c r="Q42908" i="17"/>
  <c r="Q42909" i="17"/>
  <c r="Q42910" i="17"/>
  <c r="Q42911" i="17"/>
  <c r="Q42912" i="17"/>
  <c r="Q42913" i="17"/>
  <c r="Q42914" i="17"/>
  <c r="Q42915" i="17"/>
  <c r="Q42916" i="17"/>
  <c r="Q42917" i="17"/>
  <c r="Q42918" i="17"/>
  <c r="Q42919" i="17"/>
  <c r="Q42920" i="17"/>
  <c r="Q42921" i="17"/>
  <c r="Q42922" i="17"/>
  <c r="Q42923" i="17"/>
  <c r="Q42924" i="17"/>
  <c r="Q42925" i="17"/>
  <c r="Q42926" i="17"/>
  <c r="Q42927" i="17"/>
  <c r="Q42928" i="17"/>
  <c r="Q42929" i="17"/>
  <c r="Q42930" i="17"/>
  <c r="Q42931" i="17"/>
  <c r="Q42932" i="17"/>
  <c r="Q42933" i="17"/>
  <c r="Q42934" i="17"/>
  <c r="Q42935" i="17"/>
  <c r="Q42936" i="17"/>
  <c r="Q42937" i="17"/>
  <c r="Q42938" i="17"/>
  <c r="Q42939" i="17"/>
  <c r="Q42940" i="17"/>
  <c r="Q42941" i="17"/>
  <c r="Q42942" i="17"/>
  <c r="Q42943" i="17"/>
  <c r="Q42944" i="17"/>
  <c r="Q42945" i="17"/>
  <c r="Q42946" i="17"/>
  <c r="Q42947" i="17"/>
  <c r="Q42948" i="17"/>
  <c r="Q42949" i="17"/>
  <c r="Q42950" i="17"/>
  <c r="Q42951" i="17"/>
  <c r="Q42952" i="17"/>
  <c r="Q42953" i="17"/>
  <c r="Q42954" i="17"/>
  <c r="Q42955" i="17"/>
  <c r="Q42956" i="17"/>
  <c r="Q42957" i="17"/>
  <c r="Q42958" i="17"/>
  <c r="Q42959" i="17"/>
  <c r="Q42960" i="17"/>
  <c r="Q42961" i="17"/>
  <c r="Q42962" i="17"/>
  <c r="Q42963" i="17"/>
  <c r="Q42964" i="17"/>
  <c r="Q42965" i="17"/>
  <c r="Q42966" i="17"/>
  <c r="Q42967" i="17"/>
  <c r="Q42968" i="17"/>
  <c r="Q42969" i="17"/>
  <c r="Q42970" i="17"/>
  <c r="Q42971" i="17"/>
  <c r="Q42972" i="17"/>
  <c r="Q42973" i="17"/>
  <c r="Q42974" i="17"/>
  <c r="Q42975" i="17"/>
  <c r="Q42976" i="17"/>
  <c r="Q42977" i="17"/>
  <c r="Q42978" i="17"/>
  <c r="Q42979" i="17"/>
  <c r="Q42980" i="17"/>
  <c r="Q42981" i="17"/>
  <c r="Q42982" i="17"/>
  <c r="Q42983" i="17"/>
  <c r="Q42984" i="17"/>
  <c r="Q42985" i="17"/>
  <c r="Q42986" i="17"/>
  <c r="Q42987" i="17"/>
  <c r="Q42988" i="17"/>
  <c r="Q42989" i="17"/>
  <c r="Q42990" i="17"/>
  <c r="Q42991" i="17"/>
  <c r="Q42992" i="17"/>
  <c r="Q42993" i="17"/>
  <c r="Q42994" i="17"/>
  <c r="Q42995" i="17"/>
  <c r="Q42996" i="17"/>
  <c r="Q42997" i="17"/>
  <c r="Q42998" i="17"/>
  <c r="Q42999" i="17"/>
  <c r="Q43000" i="17"/>
  <c r="Q43001" i="17"/>
  <c r="Q43002" i="17"/>
  <c r="Q43003" i="17"/>
  <c r="Q43004" i="17"/>
  <c r="Q43005" i="17"/>
  <c r="Q43006" i="17"/>
  <c r="Q43007" i="17"/>
  <c r="Q43008" i="17"/>
  <c r="Q43009" i="17"/>
  <c r="Q43010" i="17"/>
  <c r="Q43011" i="17"/>
  <c r="Q43012" i="17"/>
  <c r="Q43013" i="17"/>
  <c r="Q43014" i="17"/>
  <c r="Q43015" i="17"/>
  <c r="Q43016" i="17"/>
  <c r="Q43017" i="17"/>
  <c r="Q43018" i="17"/>
  <c r="Q43019" i="17"/>
  <c r="Q43020" i="17"/>
  <c r="Q43021" i="17"/>
  <c r="Q43022" i="17"/>
  <c r="Q43023" i="17"/>
  <c r="Q43024" i="17"/>
  <c r="Q43025" i="17"/>
  <c r="Q43026" i="17"/>
  <c r="Q43027" i="17"/>
  <c r="Q43028" i="17"/>
  <c r="Q43029" i="17"/>
  <c r="Q43030" i="17"/>
  <c r="Q43031" i="17"/>
  <c r="Q43032" i="17"/>
  <c r="Q43033" i="17"/>
  <c r="Q43034" i="17"/>
  <c r="Q43035" i="17"/>
  <c r="Q43036" i="17"/>
  <c r="Q43037" i="17"/>
  <c r="Q43038" i="17"/>
  <c r="Q43039" i="17"/>
  <c r="Q43040" i="17"/>
  <c r="Q43041" i="17"/>
  <c r="Q43042" i="17"/>
  <c r="Q43043" i="17"/>
  <c r="Q43044" i="17"/>
  <c r="Q43045" i="17"/>
  <c r="Q43046" i="17"/>
  <c r="Q43047" i="17"/>
  <c r="Q43048" i="17"/>
  <c r="Q43049" i="17"/>
  <c r="Q43050" i="17"/>
  <c r="Q43051" i="17"/>
  <c r="Q43052" i="17"/>
  <c r="Q43053" i="17"/>
  <c r="Q43054" i="17"/>
  <c r="Q43055" i="17"/>
  <c r="Q43056" i="17"/>
  <c r="Q43057" i="17"/>
  <c r="Q43058" i="17"/>
  <c r="Q43059" i="17"/>
  <c r="Q43060" i="17"/>
  <c r="Q43061" i="17"/>
  <c r="Q43062" i="17"/>
  <c r="Q43063" i="17"/>
  <c r="Q43064" i="17"/>
  <c r="Q43065" i="17"/>
  <c r="Q43066" i="17"/>
  <c r="Q43067" i="17"/>
  <c r="Q43068" i="17"/>
  <c r="Q43069" i="17"/>
  <c r="Q43070" i="17"/>
  <c r="Q43071" i="17"/>
  <c r="Q43072" i="17"/>
  <c r="Q43073" i="17"/>
  <c r="Q43074" i="17"/>
  <c r="Q43075" i="17"/>
  <c r="Q43076" i="17"/>
  <c r="Q43077" i="17"/>
  <c r="Q43078" i="17"/>
  <c r="Q43079" i="17"/>
  <c r="Q43080" i="17"/>
  <c r="Q43081" i="17"/>
  <c r="Q43082" i="17"/>
  <c r="Q43083" i="17"/>
  <c r="Q43084" i="17"/>
  <c r="Q43085" i="17"/>
  <c r="Q43086" i="17"/>
  <c r="Q43087" i="17"/>
  <c r="Q43088" i="17"/>
  <c r="Q43089" i="17"/>
  <c r="Q43090" i="17"/>
  <c r="Q43091" i="17"/>
  <c r="Q43092" i="17"/>
  <c r="Q43093" i="17"/>
  <c r="Q43094" i="17"/>
  <c r="Q43095" i="17"/>
  <c r="Q43096" i="17"/>
  <c r="Q43097" i="17"/>
  <c r="Q43098" i="17"/>
  <c r="Q43099" i="17"/>
  <c r="Q43100" i="17"/>
  <c r="Q43101" i="17"/>
  <c r="Q43102" i="17"/>
  <c r="Q43103" i="17"/>
  <c r="Q43104" i="17"/>
  <c r="Q43105" i="17"/>
  <c r="Q43106" i="17"/>
  <c r="Q43107" i="17"/>
  <c r="Q43108" i="17"/>
  <c r="Q43109" i="17"/>
  <c r="Q43110" i="17"/>
  <c r="Q43111" i="17"/>
  <c r="Q43112" i="17"/>
  <c r="Q43113" i="17"/>
  <c r="Q43114" i="17"/>
  <c r="Q43115" i="17"/>
  <c r="Q43116" i="17"/>
  <c r="Q43117" i="17"/>
  <c r="Q43118" i="17"/>
  <c r="Q43119" i="17"/>
  <c r="Q43120" i="17"/>
  <c r="Q43121" i="17"/>
  <c r="Q43122" i="17"/>
  <c r="Q43123" i="17"/>
  <c r="Q43124" i="17"/>
  <c r="Q43125" i="17"/>
  <c r="Q43126" i="17"/>
  <c r="Q43127" i="17"/>
  <c r="Q43128" i="17"/>
  <c r="Q43129" i="17"/>
  <c r="Q43130" i="17"/>
  <c r="Q43131" i="17"/>
  <c r="Q43132" i="17"/>
  <c r="Q43133" i="17"/>
  <c r="Q43134" i="17"/>
  <c r="Q43135" i="17"/>
  <c r="Q43136" i="17"/>
  <c r="Q43137" i="17"/>
  <c r="Q43138" i="17"/>
  <c r="Q43139" i="17"/>
  <c r="Q43140" i="17"/>
  <c r="Q43141" i="17"/>
  <c r="Q43142" i="17"/>
  <c r="Q43143" i="17"/>
  <c r="Q43144" i="17"/>
  <c r="Q43145" i="17"/>
  <c r="Q43146" i="17"/>
  <c r="Q43147" i="17"/>
  <c r="Q43148" i="17"/>
  <c r="Q43149" i="17"/>
  <c r="Q43150" i="17"/>
  <c r="Q43151" i="17"/>
  <c r="Q43152" i="17"/>
  <c r="Q43153" i="17"/>
  <c r="Q43154" i="17"/>
  <c r="Q43155" i="17"/>
  <c r="Q43156" i="17"/>
  <c r="Q43157" i="17"/>
  <c r="Q43158" i="17"/>
  <c r="Q43159" i="17"/>
  <c r="Q43160" i="17"/>
  <c r="Q43161" i="17"/>
  <c r="Q43162" i="17"/>
  <c r="Q43163" i="17"/>
  <c r="Q43164" i="17"/>
  <c r="Q43165" i="17"/>
  <c r="Q43166" i="17"/>
  <c r="Q43167" i="17"/>
  <c r="Q43168" i="17"/>
  <c r="Q43169" i="17"/>
  <c r="Q43170" i="17"/>
  <c r="Q43171" i="17"/>
  <c r="Q43172" i="17"/>
  <c r="Q43173" i="17"/>
  <c r="Q43174" i="17"/>
  <c r="Q43175" i="17"/>
  <c r="Q43176" i="17"/>
  <c r="Q43177" i="17"/>
  <c r="Q43178" i="17"/>
  <c r="Q43179" i="17"/>
  <c r="Q43180" i="17"/>
  <c r="Q43181" i="17"/>
  <c r="Q43182" i="17"/>
  <c r="Q43183" i="17"/>
  <c r="Q43184" i="17"/>
  <c r="Q43185" i="17"/>
  <c r="Q43186" i="17"/>
  <c r="Q43187" i="17"/>
  <c r="Q43188" i="17"/>
  <c r="Q43189" i="17"/>
  <c r="Q43190" i="17"/>
  <c r="Q43191" i="17"/>
  <c r="Q43192" i="17"/>
  <c r="Q43193" i="17"/>
  <c r="Q43194" i="17"/>
  <c r="Q43195" i="17"/>
  <c r="Q43196" i="17"/>
  <c r="Q43197" i="17"/>
  <c r="Q43198" i="17"/>
  <c r="Q43199" i="17"/>
  <c r="Q43200" i="17"/>
  <c r="Q43201" i="17"/>
  <c r="Q43202" i="17"/>
  <c r="Q43203" i="17"/>
  <c r="Q43204" i="17"/>
  <c r="Q43205" i="17"/>
  <c r="Q43206" i="17"/>
  <c r="Q43207" i="17"/>
  <c r="Q43208" i="17"/>
  <c r="Q43209" i="17"/>
  <c r="Q43210" i="17"/>
  <c r="Q43211" i="17"/>
  <c r="Q43212" i="17"/>
  <c r="Q43213" i="17"/>
  <c r="Q43214" i="17"/>
  <c r="Q43215" i="17"/>
  <c r="Q43216" i="17"/>
  <c r="Q43217" i="17"/>
  <c r="Q43218" i="17"/>
  <c r="Q43219" i="17"/>
  <c r="Q43220" i="17"/>
  <c r="Q43221" i="17"/>
  <c r="Q43222" i="17"/>
  <c r="Q43223" i="17"/>
  <c r="Q43224" i="17"/>
  <c r="Q43225" i="17"/>
  <c r="Q43226" i="17"/>
  <c r="Q43227" i="17"/>
  <c r="Q43228" i="17"/>
  <c r="Q43229" i="17"/>
  <c r="Q43230" i="17"/>
  <c r="Q43231" i="17"/>
  <c r="Q43232" i="17"/>
  <c r="Q43233" i="17"/>
  <c r="Q43234" i="17"/>
  <c r="Q43235" i="17"/>
  <c r="Q43236" i="17"/>
  <c r="Q43237" i="17"/>
  <c r="Q43238" i="17"/>
  <c r="Q43239" i="17"/>
  <c r="Q43240" i="17"/>
  <c r="Q43241" i="17"/>
  <c r="Q43242" i="17"/>
  <c r="Q43243" i="17"/>
  <c r="Q43244" i="17"/>
  <c r="Q43245" i="17"/>
  <c r="Q43246" i="17"/>
  <c r="Q43247" i="17"/>
  <c r="Q43248" i="17"/>
  <c r="Q43249" i="17"/>
  <c r="Q43250" i="17"/>
  <c r="Q43251" i="17"/>
  <c r="Q43252" i="17"/>
  <c r="Q43253" i="17"/>
  <c r="Q43254" i="17"/>
  <c r="Q43255" i="17"/>
  <c r="Q43256" i="17"/>
  <c r="Q43257" i="17"/>
  <c r="Q43258" i="17"/>
  <c r="Q43259" i="17"/>
  <c r="Q43260" i="17"/>
  <c r="Q43261" i="17"/>
  <c r="Q43262" i="17"/>
  <c r="Q43263" i="17"/>
  <c r="Q43264" i="17"/>
  <c r="Q43265" i="17"/>
  <c r="Q43266" i="17"/>
  <c r="Q43267" i="17"/>
  <c r="Q43268" i="17"/>
  <c r="Q43269" i="17"/>
  <c r="Q43270" i="17"/>
  <c r="Q43271" i="17"/>
  <c r="Q43272" i="17"/>
  <c r="Q43273" i="17"/>
  <c r="Q43274" i="17"/>
  <c r="Q43275" i="17"/>
  <c r="Q43276" i="17"/>
  <c r="Q43277" i="17"/>
  <c r="Q43278" i="17"/>
  <c r="Q43279" i="17"/>
  <c r="Q43280" i="17"/>
  <c r="Q43281" i="17"/>
  <c r="Q43282" i="17"/>
  <c r="Q43283" i="17"/>
  <c r="Q43284" i="17"/>
  <c r="Q43285" i="17"/>
  <c r="Q43286" i="17"/>
  <c r="Q43287" i="17"/>
  <c r="Q43288" i="17"/>
  <c r="Q43289" i="17"/>
  <c r="Q43290" i="17"/>
  <c r="Q43291" i="17"/>
  <c r="Q43292" i="17"/>
  <c r="Q43293" i="17"/>
  <c r="Q43294" i="17"/>
  <c r="Q43295" i="17"/>
  <c r="Q43296" i="17"/>
  <c r="Q43297" i="17"/>
  <c r="Q43298" i="17"/>
  <c r="Q43299" i="17"/>
  <c r="Q43300" i="17"/>
  <c r="Q43301" i="17"/>
  <c r="Q43302" i="17"/>
  <c r="Q43303" i="17"/>
  <c r="Q43304" i="17"/>
  <c r="Q43305" i="17"/>
  <c r="Q43306" i="17"/>
  <c r="Q43307" i="17"/>
  <c r="Q43308" i="17"/>
  <c r="Q43309" i="17"/>
  <c r="Q43310" i="17"/>
  <c r="Q43311" i="17"/>
  <c r="Q43312" i="17"/>
  <c r="Q43313" i="17"/>
  <c r="Q43314" i="17"/>
  <c r="Q43315" i="17"/>
  <c r="Q43316" i="17"/>
  <c r="Q43317" i="17"/>
  <c r="Q43318" i="17"/>
  <c r="Q43319" i="17"/>
  <c r="Q43320" i="17"/>
  <c r="Q43321" i="17"/>
  <c r="Q43322" i="17"/>
  <c r="Q43323" i="17"/>
  <c r="Q43324" i="17"/>
  <c r="Q43325" i="17"/>
  <c r="Q43326" i="17"/>
  <c r="Q43327" i="17"/>
  <c r="Q43328" i="17"/>
  <c r="Q43329" i="17"/>
  <c r="Q43330" i="17"/>
  <c r="Q43331" i="17"/>
  <c r="Q43332" i="17"/>
  <c r="Q43333" i="17"/>
  <c r="Q43334" i="17"/>
  <c r="Q43335" i="17"/>
  <c r="Q43336" i="17"/>
  <c r="Q43337" i="17"/>
  <c r="Q43338" i="17"/>
  <c r="Q43339" i="17"/>
  <c r="Q43340" i="17"/>
  <c r="Q43341" i="17"/>
  <c r="Q43342" i="17"/>
  <c r="Q43343" i="17"/>
  <c r="Q43344" i="17"/>
  <c r="Q43345" i="17"/>
  <c r="Q43346" i="17"/>
  <c r="Q43347" i="17"/>
  <c r="Q43348" i="17"/>
  <c r="Q43349" i="17"/>
  <c r="Q43350" i="17"/>
  <c r="Q43351" i="17"/>
  <c r="Q43352" i="17"/>
  <c r="Q43353" i="17"/>
  <c r="Q43354" i="17"/>
  <c r="Q43355" i="17"/>
  <c r="Q43356" i="17"/>
  <c r="Q43357" i="17"/>
  <c r="Q43358" i="17"/>
  <c r="Q43359" i="17"/>
  <c r="Q43360" i="17"/>
  <c r="Q43361" i="17"/>
  <c r="Q43362" i="17"/>
  <c r="Q43363" i="17"/>
  <c r="Q43364" i="17"/>
  <c r="Q43365" i="17"/>
  <c r="Q43366" i="17"/>
  <c r="Q43367" i="17"/>
  <c r="Q43368" i="17"/>
  <c r="Q43369" i="17"/>
  <c r="Q43370" i="17"/>
  <c r="Q43371" i="17"/>
  <c r="Q43372" i="17"/>
  <c r="Q43373" i="17"/>
  <c r="Q43374" i="17"/>
  <c r="Q43375" i="17"/>
  <c r="Q43376" i="17"/>
  <c r="Q43377" i="17"/>
  <c r="Q43378" i="17"/>
  <c r="Q43379" i="17"/>
  <c r="Q43380" i="17"/>
  <c r="Q43381" i="17"/>
  <c r="Q43382" i="17"/>
  <c r="Q43383" i="17"/>
  <c r="Q43384" i="17"/>
  <c r="Q43385" i="17"/>
  <c r="Q43386" i="17"/>
  <c r="Q43387" i="17"/>
  <c r="Q43388" i="17"/>
  <c r="Q43389" i="17"/>
  <c r="Q43390" i="17"/>
  <c r="Q43391" i="17"/>
  <c r="Q43392" i="17"/>
  <c r="Q43393" i="17"/>
  <c r="Q43394" i="17"/>
  <c r="Q43395" i="17"/>
  <c r="Q43396" i="17"/>
  <c r="Q43397" i="17"/>
  <c r="Q43398" i="17"/>
  <c r="Q43399" i="17"/>
  <c r="Q43400" i="17"/>
  <c r="Q43401" i="17"/>
  <c r="Q43402" i="17"/>
  <c r="Q43403" i="17"/>
  <c r="Q43404" i="17"/>
  <c r="Q43405" i="17"/>
  <c r="Q43406" i="17"/>
  <c r="Q43407" i="17"/>
  <c r="Q43408" i="17"/>
  <c r="Q43409" i="17"/>
  <c r="Q43410" i="17"/>
  <c r="Q43411" i="17"/>
  <c r="Q43412" i="17"/>
  <c r="Q43413" i="17"/>
  <c r="Q43414" i="17"/>
  <c r="Q43415" i="17"/>
  <c r="Q43416" i="17"/>
  <c r="Q43417" i="17"/>
  <c r="Q43418" i="17"/>
  <c r="Q43419" i="17"/>
  <c r="Q43420" i="17"/>
  <c r="Q43421" i="17"/>
  <c r="Q43422" i="17"/>
  <c r="Q43423" i="17"/>
  <c r="Q43424" i="17"/>
  <c r="Q43425" i="17"/>
  <c r="Q43426" i="17"/>
  <c r="Q43427" i="17"/>
  <c r="Q43428" i="17"/>
  <c r="Q43429" i="17"/>
  <c r="Q43430" i="17"/>
  <c r="Q43431" i="17"/>
  <c r="Q43432" i="17"/>
  <c r="Q43433" i="17"/>
  <c r="Q43434" i="17"/>
  <c r="Q43435" i="17"/>
  <c r="Q43436" i="17"/>
  <c r="Q43437" i="17"/>
  <c r="Q43438" i="17"/>
  <c r="Q43439" i="17"/>
  <c r="Q43440" i="17"/>
  <c r="Q43441" i="17"/>
  <c r="Q43442" i="17"/>
  <c r="Q43443" i="17"/>
  <c r="Q43444" i="17"/>
  <c r="Q43445" i="17"/>
  <c r="Q43446" i="17"/>
  <c r="Q43447" i="17"/>
  <c r="Q43448" i="17"/>
  <c r="Q43449" i="17"/>
  <c r="Q43450" i="17"/>
  <c r="Q43451" i="17"/>
  <c r="Q43452" i="17"/>
  <c r="Q43453" i="17"/>
  <c r="Q43454" i="17"/>
  <c r="Q43455" i="17"/>
  <c r="Q43456" i="17"/>
  <c r="Q43457" i="17"/>
  <c r="Q43458" i="17"/>
  <c r="Q43459" i="17"/>
  <c r="Q43460" i="17"/>
  <c r="Q43461" i="17"/>
  <c r="Q43462" i="17"/>
  <c r="Q43463" i="17"/>
  <c r="Q43464" i="17"/>
  <c r="Q43465" i="17"/>
  <c r="Q43466" i="17"/>
  <c r="Q43467" i="17"/>
  <c r="Q43468" i="17"/>
  <c r="Q43469" i="17"/>
  <c r="Q43470" i="17"/>
  <c r="Q43471" i="17"/>
  <c r="Q43472" i="17"/>
  <c r="Q43473" i="17"/>
  <c r="Q43474" i="17"/>
  <c r="Q43475" i="17"/>
  <c r="Q43476" i="17"/>
  <c r="Q43477" i="17"/>
  <c r="Q43478" i="17"/>
  <c r="Q43479" i="17"/>
  <c r="Q43480" i="17"/>
  <c r="Q43481" i="17"/>
  <c r="Q43482" i="17"/>
  <c r="Q43483" i="17"/>
  <c r="Q43484" i="17"/>
  <c r="Q43485" i="17"/>
  <c r="Q43486" i="17"/>
  <c r="Q43487" i="17"/>
  <c r="Q43488" i="17"/>
  <c r="Q43489" i="17"/>
  <c r="Q43490" i="17"/>
  <c r="Q43491" i="17"/>
  <c r="Q43492" i="17"/>
  <c r="Q43493" i="17"/>
  <c r="Q43494" i="17"/>
  <c r="Q43495" i="17"/>
  <c r="Q43496" i="17"/>
  <c r="Q43497" i="17"/>
  <c r="Q43498" i="17"/>
  <c r="Q43499" i="17"/>
  <c r="Q43500" i="17"/>
  <c r="Q43501" i="17"/>
  <c r="Q43502" i="17"/>
  <c r="Q43503" i="17"/>
  <c r="Q43504" i="17"/>
  <c r="Q43505" i="17"/>
  <c r="Q43506" i="17"/>
  <c r="Q43507" i="17"/>
  <c r="Q43508" i="17"/>
  <c r="Q43509" i="17"/>
  <c r="Q43510" i="17"/>
  <c r="Q43511" i="17"/>
  <c r="Q43512" i="17"/>
  <c r="Q43513" i="17"/>
  <c r="Q43514" i="17"/>
  <c r="Q43515" i="17"/>
  <c r="Q43516" i="17"/>
  <c r="Q43517" i="17"/>
  <c r="Q43518" i="17"/>
  <c r="Q43519" i="17"/>
  <c r="Q43520" i="17"/>
  <c r="Q43521" i="17"/>
  <c r="Q43522" i="17"/>
  <c r="Q43523" i="17"/>
  <c r="Q43524" i="17"/>
  <c r="Q43525" i="17"/>
  <c r="Q43526" i="17"/>
  <c r="Q43527" i="17"/>
  <c r="Q43528" i="17"/>
  <c r="Q43529" i="17"/>
  <c r="Q43530" i="17"/>
  <c r="Q43531" i="17"/>
  <c r="Q43532" i="17"/>
  <c r="Q43533" i="17"/>
  <c r="Q43534" i="17"/>
  <c r="Q43535" i="17"/>
  <c r="Q43536" i="17"/>
  <c r="Q43537" i="17"/>
  <c r="Q43538" i="17"/>
  <c r="Q43539" i="17"/>
  <c r="Q43540" i="17"/>
  <c r="Q43541" i="17"/>
  <c r="Q43542" i="17"/>
  <c r="Q43543" i="17"/>
  <c r="Q43544" i="17"/>
  <c r="Q43545" i="17"/>
  <c r="Q43546" i="17"/>
  <c r="Q43547" i="17"/>
  <c r="Q43548" i="17"/>
  <c r="Q43549" i="17"/>
  <c r="Q43550" i="17"/>
  <c r="Q43551" i="17"/>
  <c r="Q43552" i="17"/>
  <c r="Q43553" i="17"/>
  <c r="Q43554" i="17"/>
  <c r="Q43555" i="17"/>
  <c r="Q43556" i="17"/>
  <c r="Q43557" i="17"/>
  <c r="Q43558" i="17"/>
  <c r="Q43559" i="17"/>
  <c r="Q43560" i="17"/>
  <c r="Q43561" i="17"/>
  <c r="Q43562" i="17"/>
  <c r="Q43563" i="17"/>
  <c r="Q43564" i="17"/>
  <c r="Q43565" i="17"/>
  <c r="Q43566" i="17"/>
  <c r="Q43567" i="17"/>
  <c r="Q43568" i="17"/>
  <c r="Q43569" i="17"/>
  <c r="Q43570" i="17"/>
  <c r="Q43571" i="17"/>
  <c r="Q43572" i="17"/>
  <c r="Q43573" i="17"/>
  <c r="Q43574" i="17"/>
  <c r="Q43575" i="17"/>
  <c r="Q43576" i="17"/>
  <c r="Q43577" i="17"/>
  <c r="Q43578" i="17"/>
  <c r="Q43579" i="17"/>
  <c r="Q43580" i="17"/>
  <c r="Q43581" i="17"/>
  <c r="Q43582" i="17"/>
  <c r="Q43583" i="17"/>
  <c r="Q43584" i="17"/>
  <c r="Q43585" i="17"/>
  <c r="Q43586" i="17"/>
  <c r="Q43587" i="17"/>
  <c r="Q43588" i="17"/>
  <c r="Q43589" i="17"/>
  <c r="Q43590" i="17"/>
  <c r="Q43591" i="17"/>
  <c r="Q43592" i="17"/>
  <c r="Q43593" i="17"/>
  <c r="Q43594" i="17"/>
  <c r="Q43595" i="17"/>
  <c r="Q43596" i="17"/>
  <c r="Q43597" i="17"/>
  <c r="Q43598" i="17"/>
  <c r="Q43599" i="17"/>
  <c r="Q43600" i="17"/>
  <c r="Q43601" i="17"/>
  <c r="Q43602" i="17"/>
  <c r="Q43603" i="17"/>
  <c r="Q43604" i="17"/>
  <c r="Q43605" i="17"/>
  <c r="Q43606" i="17"/>
  <c r="Q43607" i="17"/>
  <c r="Q43608" i="17"/>
  <c r="Q43609" i="17"/>
  <c r="Q43610" i="17"/>
  <c r="Q43611" i="17"/>
  <c r="Q43612" i="17"/>
  <c r="Q43613" i="17"/>
  <c r="Q43614" i="17"/>
  <c r="Q43615" i="17"/>
  <c r="Q43616" i="17"/>
  <c r="Q43617" i="17"/>
  <c r="Q43618" i="17"/>
  <c r="Q43619" i="17"/>
  <c r="Q43620" i="17"/>
  <c r="Q43621" i="17"/>
  <c r="Q43622" i="17"/>
  <c r="Q43623" i="17"/>
  <c r="Q43624" i="17"/>
  <c r="Q43625" i="17"/>
  <c r="Q43626" i="17"/>
  <c r="Q43627" i="17"/>
  <c r="Q43628" i="17"/>
  <c r="Q43629" i="17"/>
  <c r="Q43630" i="17"/>
  <c r="Q43631" i="17"/>
  <c r="Q43632" i="17"/>
  <c r="Q43633" i="17"/>
  <c r="Q43634" i="17"/>
  <c r="Q43635" i="17"/>
  <c r="Q43636" i="17"/>
  <c r="Q43637" i="17"/>
  <c r="Q43638" i="17"/>
  <c r="Q43639" i="17"/>
  <c r="Q43640" i="17"/>
  <c r="Q43641" i="17"/>
  <c r="Q43642" i="17"/>
  <c r="Q43643" i="17"/>
  <c r="Q43644" i="17"/>
  <c r="Q43645" i="17"/>
  <c r="Q43646" i="17"/>
  <c r="Q43647" i="17"/>
  <c r="Q43648" i="17"/>
  <c r="Q43649" i="17"/>
  <c r="Q43650" i="17"/>
  <c r="Q43651" i="17"/>
  <c r="Q43652" i="17"/>
  <c r="Q43653" i="17"/>
  <c r="Q43654" i="17"/>
  <c r="Q43655" i="17"/>
  <c r="Q43656" i="17"/>
  <c r="Q43657" i="17"/>
  <c r="Q43658" i="17"/>
  <c r="Q43659" i="17"/>
  <c r="Q43660" i="17"/>
  <c r="Q43661" i="17"/>
  <c r="Q43662" i="17"/>
  <c r="Q43663" i="17"/>
  <c r="Q43664" i="17"/>
  <c r="Q43665" i="17"/>
  <c r="Q43666" i="17"/>
  <c r="Q43667" i="17"/>
  <c r="Q43668" i="17"/>
  <c r="Q43669" i="17"/>
  <c r="Q43670" i="17"/>
  <c r="Q43671" i="17"/>
  <c r="Q43672" i="17"/>
  <c r="Q43673" i="17"/>
  <c r="Q43674" i="17"/>
  <c r="Q43675" i="17"/>
  <c r="Q43676" i="17"/>
  <c r="Q43677" i="17"/>
  <c r="Q43678" i="17"/>
  <c r="Q43679" i="17"/>
  <c r="Q43680" i="17"/>
  <c r="Q43681" i="17"/>
  <c r="Q43682" i="17"/>
  <c r="Q43683" i="17"/>
  <c r="Q43684" i="17"/>
  <c r="Q43685" i="17"/>
  <c r="Q43686" i="17"/>
  <c r="Q43687" i="17"/>
  <c r="Q43688" i="17"/>
  <c r="Q43689" i="17"/>
  <c r="Q43690" i="17"/>
  <c r="Q43691" i="17"/>
  <c r="Q43692" i="17"/>
  <c r="Q43693" i="17"/>
  <c r="Q43694" i="17"/>
  <c r="Q43695" i="17"/>
  <c r="Q43696" i="17"/>
  <c r="Q43697" i="17"/>
  <c r="Q43698" i="17"/>
  <c r="Q43699" i="17"/>
  <c r="Q43700" i="17"/>
  <c r="Q43701" i="17"/>
  <c r="Q43702" i="17"/>
  <c r="Q43703" i="17"/>
  <c r="Q43704" i="17"/>
  <c r="Q43705" i="17"/>
  <c r="Q43706" i="17"/>
  <c r="Q43707" i="17"/>
  <c r="Q43708" i="17"/>
  <c r="Q43709" i="17"/>
  <c r="Q43710" i="17"/>
  <c r="Q43711" i="17"/>
  <c r="Q43712" i="17"/>
  <c r="Q43713" i="17"/>
  <c r="Q43714" i="17"/>
  <c r="Q43715" i="17"/>
  <c r="Q43716" i="17"/>
  <c r="Q43717" i="17"/>
  <c r="Q43718" i="17"/>
  <c r="Q43719" i="17"/>
  <c r="Q43720" i="17"/>
  <c r="Q43721" i="17"/>
  <c r="Q43722" i="17"/>
  <c r="Q43723" i="17"/>
  <c r="Q43724" i="17"/>
  <c r="Q43725" i="17"/>
  <c r="Q43726" i="17"/>
  <c r="Q43727" i="17"/>
  <c r="Q43728" i="17"/>
  <c r="Q43729" i="17"/>
  <c r="Q43730" i="17"/>
  <c r="Q43731" i="17"/>
  <c r="Q43732" i="17"/>
  <c r="Q43733" i="17"/>
  <c r="Q43734" i="17"/>
  <c r="Q43735" i="17"/>
  <c r="Q43736" i="17"/>
  <c r="Q43737" i="17"/>
  <c r="Q43738" i="17"/>
  <c r="Q43739" i="17"/>
  <c r="Q43740" i="17"/>
  <c r="Q43741" i="17"/>
  <c r="Q43742" i="17"/>
  <c r="Q43743" i="17"/>
  <c r="Q43744" i="17"/>
  <c r="Q43745" i="17"/>
  <c r="Q43746" i="17"/>
  <c r="Q43747" i="17"/>
  <c r="Q43748" i="17"/>
  <c r="Q43749" i="17"/>
  <c r="Q43750" i="17"/>
  <c r="Q43751" i="17"/>
  <c r="Q43752" i="17"/>
  <c r="Q43753" i="17"/>
  <c r="Q43754" i="17"/>
  <c r="Q43755" i="17"/>
  <c r="Q43756" i="17"/>
  <c r="Q43757" i="17"/>
  <c r="Q43758" i="17"/>
  <c r="Q43759" i="17"/>
  <c r="Q43760" i="17"/>
  <c r="Q43761" i="17"/>
  <c r="Q43762" i="17"/>
  <c r="Q43763" i="17"/>
  <c r="Q43764" i="17"/>
  <c r="Q43765" i="17"/>
  <c r="Q43766" i="17"/>
  <c r="Q43767" i="17"/>
  <c r="Q43768" i="17"/>
  <c r="Q43769" i="17"/>
  <c r="Q43770" i="17"/>
  <c r="Q43771" i="17"/>
  <c r="Q43772" i="17"/>
  <c r="Q43773" i="17"/>
  <c r="Q43774" i="17"/>
  <c r="Q43775" i="17"/>
  <c r="Q43776" i="17"/>
  <c r="Q43777" i="17"/>
  <c r="Q43778" i="17"/>
  <c r="Q43779" i="17"/>
  <c r="Q43780" i="17"/>
  <c r="Q43781" i="17"/>
  <c r="Q43782" i="17"/>
  <c r="Q43783" i="17"/>
  <c r="Q43784" i="17"/>
  <c r="Q43785" i="17"/>
  <c r="Q43786" i="17"/>
  <c r="Q43787" i="17"/>
  <c r="Q43788" i="17"/>
  <c r="Q43789" i="17"/>
  <c r="Q43790" i="17"/>
  <c r="Q43791" i="17"/>
  <c r="Q43792" i="17"/>
  <c r="Q43793" i="17"/>
  <c r="Q43794" i="17"/>
  <c r="Q43795" i="17"/>
  <c r="Q43796" i="17"/>
  <c r="Q43797" i="17"/>
  <c r="Q43798" i="17"/>
  <c r="Q43799" i="17"/>
  <c r="Q43800" i="17"/>
  <c r="Q43801" i="17"/>
  <c r="Q43802" i="17"/>
  <c r="Q43803" i="17"/>
  <c r="Q43804" i="17"/>
  <c r="Q43805" i="17"/>
  <c r="Q43806" i="17"/>
  <c r="Q43807" i="17"/>
  <c r="Q43808" i="17"/>
  <c r="Q43809" i="17"/>
  <c r="Q43810" i="17"/>
  <c r="Q43811" i="17"/>
  <c r="Q43812" i="17"/>
  <c r="Q43813" i="17"/>
  <c r="Q43814" i="17"/>
  <c r="Q43815" i="17"/>
  <c r="Q43816" i="17"/>
  <c r="Q43817" i="17"/>
  <c r="Q43818" i="17"/>
  <c r="Q43819" i="17"/>
  <c r="Q43820" i="17"/>
  <c r="Q43821" i="17"/>
  <c r="Q43822" i="17"/>
  <c r="Q43823" i="17"/>
  <c r="Q43824" i="17"/>
  <c r="Q43825" i="17"/>
  <c r="Q43826" i="17"/>
  <c r="Q43827" i="17"/>
  <c r="Q43828" i="17"/>
  <c r="Q43829" i="17"/>
  <c r="Q43830" i="17"/>
  <c r="Q43831" i="17"/>
  <c r="Q43832" i="17"/>
  <c r="Q43833" i="17"/>
  <c r="Q43834" i="17"/>
  <c r="Q43835" i="17"/>
  <c r="Q43836" i="17"/>
  <c r="Q43837" i="17"/>
  <c r="Q43838" i="17"/>
  <c r="Q43839" i="17"/>
  <c r="Q43840" i="17"/>
  <c r="Q43841" i="17"/>
  <c r="Q43842" i="17"/>
  <c r="Q43843" i="17"/>
  <c r="Q43844" i="17"/>
  <c r="Q43845" i="17"/>
  <c r="Q43846" i="17"/>
  <c r="Q43847" i="17"/>
  <c r="Q43848" i="17"/>
  <c r="Q43849" i="17"/>
  <c r="Q43850" i="17"/>
  <c r="Q43851" i="17"/>
  <c r="Q43852" i="17"/>
  <c r="Q43853" i="17"/>
  <c r="Q43854" i="17"/>
  <c r="Q43855" i="17"/>
  <c r="Q43856" i="17"/>
  <c r="Q43857" i="17"/>
  <c r="Q43858" i="17"/>
  <c r="Q43859" i="17"/>
  <c r="Q43860" i="17"/>
  <c r="Q43861" i="17"/>
  <c r="Q43862" i="17"/>
  <c r="Q43863" i="17"/>
  <c r="Q43864" i="17"/>
  <c r="Q43865" i="17"/>
  <c r="Q43866" i="17"/>
  <c r="Q43867" i="17"/>
  <c r="Q43868" i="17"/>
  <c r="Q43869" i="17"/>
  <c r="Q43870" i="17"/>
  <c r="Q43871" i="17"/>
  <c r="Q43872" i="17"/>
  <c r="Q43873" i="17"/>
  <c r="Q43874" i="17"/>
  <c r="Q43875" i="17"/>
  <c r="Q43876" i="17"/>
  <c r="Q43877" i="17"/>
  <c r="Q43878" i="17"/>
  <c r="Q43879" i="17"/>
  <c r="Q43880" i="17"/>
  <c r="Q43881" i="17"/>
  <c r="Q43882" i="17"/>
  <c r="Q43883" i="17"/>
  <c r="Q43884" i="17"/>
  <c r="Q43885" i="17"/>
  <c r="Q43886" i="17"/>
  <c r="Q43887" i="17"/>
  <c r="Q43888" i="17"/>
  <c r="Q43889" i="17"/>
  <c r="Q43890" i="17"/>
  <c r="Q43891" i="17"/>
  <c r="Q43892" i="17"/>
  <c r="Q43893" i="17"/>
  <c r="Q43894" i="17"/>
  <c r="Q43895" i="17"/>
  <c r="Q43896" i="17"/>
  <c r="Q43897" i="17"/>
  <c r="Q43898" i="17"/>
  <c r="Q43899" i="17"/>
  <c r="Q43900" i="17"/>
  <c r="Q43901" i="17"/>
  <c r="Q43902" i="17"/>
  <c r="Q43903" i="17"/>
  <c r="Q43904" i="17"/>
  <c r="Q43905" i="17"/>
  <c r="Q43906" i="17"/>
  <c r="Q43907" i="17"/>
  <c r="Q43908" i="17"/>
  <c r="Q43909" i="17"/>
  <c r="Q43910" i="17"/>
  <c r="Q43911" i="17"/>
  <c r="Q43912" i="17"/>
  <c r="Q43913" i="17"/>
  <c r="Q43914" i="17"/>
  <c r="Q43915" i="17"/>
  <c r="Q43916" i="17"/>
  <c r="Q43917" i="17"/>
  <c r="Q43918" i="17"/>
  <c r="Q43919" i="17"/>
  <c r="Q43920" i="17"/>
  <c r="Q43921" i="17"/>
  <c r="Q43922" i="17"/>
  <c r="Q43923" i="17"/>
  <c r="Q43924" i="17"/>
  <c r="Q43925" i="17"/>
  <c r="Q43926" i="17"/>
  <c r="Q43927" i="17"/>
  <c r="Q43928" i="17"/>
  <c r="Q43929" i="17"/>
  <c r="Q43930" i="17"/>
  <c r="Q43931" i="17"/>
  <c r="Q43932" i="17"/>
  <c r="Q43933" i="17"/>
  <c r="Q43934" i="17"/>
  <c r="Q43935" i="17"/>
  <c r="Q43936" i="17"/>
  <c r="Q43937" i="17"/>
  <c r="Q43938" i="17"/>
  <c r="Q43939" i="17"/>
  <c r="Q43940" i="17"/>
  <c r="Q43941" i="17"/>
  <c r="Q43942" i="17"/>
  <c r="Q43943" i="17"/>
  <c r="Q43944" i="17"/>
  <c r="Q43945" i="17"/>
  <c r="Q43946" i="17"/>
  <c r="Q43947" i="17"/>
  <c r="Q43948" i="17"/>
  <c r="Q43949" i="17"/>
  <c r="Q43950" i="17"/>
  <c r="Q43951" i="17"/>
  <c r="Q43952" i="17"/>
  <c r="Q43953" i="17"/>
  <c r="Q43954" i="17"/>
  <c r="Q43955" i="17"/>
  <c r="Q43956" i="17"/>
  <c r="Q43957" i="17"/>
  <c r="Q43958" i="17"/>
  <c r="Q43959" i="17"/>
  <c r="Q43960" i="17"/>
  <c r="Q43961" i="17"/>
  <c r="Q43962" i="17"/>
  <c r="Q43963" i="17"/>
  <c r="Q43964" i="17"/>
  <c r="Q43965" i="17"/>
  <c r="Q43966" i="17"/>
  <c r="Q43967" i="17"/>
  <c r="Q43968" i="17"/>
  <c r="Q43969" i="17"/>
  <c r="Q43970" i="17"/>
  <c r="Q43971" i="17"/>
  <c r="Q43972" i="17"/>
  <c r="Q43973" i="17"/>
  <c r="Q43974" i="17"/>
  <c r="Q43975" i="17"/>
  <c r="Q43976" i="17"/>
  <c r="Q43977" i="17"/>
  <c r="Q43978" i="17"/>
  <c r="Q43979" i="17"/>
  <c r="Q43980" i="17"/>
  <c r="Q43981" i="17"/>
  <c r="Q43982" i="17"/>
  <c r="Q43983" i="17"/>
  <c r="Q43984" i="17"/>
  <c r="Q43985" i="17"/>
  <c r="Q43986" i="17"/>
  <c r="Q43987" i="17"/>
  <c r="Q43988" i="17"/>
  <c r="Q43989" i="17"/>
  <c r="Q43990" i="17"/>
  <c r="Q43991" i="17"/>
  <c r="Q43992" i="17"/>
  <c r="Q43993" i="17"/>
  <c r="Q43994" i="17"/>
  <c r="Q43995" i="17"/>
  <c r="Q43996" i="17"/>
  <c r="Q43997" i="17"/>
  <c r="Q43998" i="17"/>
  <c r="Q43999" i="17"/>
  <c r="Q44000" i="17"/>
  <c r="Q44001" i="17"/>
  <c r="Q44002" i="17"/>
  <c r="Q44003" i="17"/>
  <c r="Q44004" i="17"/>
  <c r="Q44005" i="17"/>
  <c r="Q44006" i="17"/>
  <c r="Q44007" i="17"/>
  <c r="Q44008" i="17"/>
  <c r="Q44009" i="17"/>
  <c r="Q44010" i="17"/>
  <c r="Q44011" i="17"/>
  <c r="Q44012" i="17"/>
  <c r="Q44013" i="17"/>
  <c r="Q44014" i="17"/>
  <c r="Q44015" i="17"/>
  <c r="Q44016" i="17"/>
  <c r="Q44017" i="17"/>
  <c r="Q44018" i="17"/>
  <c r="Q44019" i="17"/>
  <c r="Q44020" i="17"/>
  <c r="Q44021" i="17"/>
  <c r="Q44022" i="17"/>
  <c r="Q44023" i="17"/>
  <c r="Q44024" i="17"/>
  <c r="Q44025" i="17"/>
  <c r="Q44026" i="17"/>
  <c r="Q44027" i="17"/>
  <c r="Q44028" i="17"/>
  <c r="Q44029" i="17"/>
  <c r="Q44030" i="17"/>
  <c r="Q44031" i="17"/>
  <c r="Q44032" i="17"/>
  <c r="Q44033" i="17"/>
  <c r="Q44034" i="17"/>
  <c r="Q44035" i="17"/>
  <c r="Q44036" i="17"/>
  <c r="Q44037" i="17"/>
  <c r="Q44038" i="17"/>
  <c r="Q44039" i="17"/>
  <c r="Q44040" i="17"/>
  <c r="Q44041" i="17"/>
  <c r="Q44042" i="17"/>
  <c r="Q44043" i="17"/>
  <c r="Q44044" i="17"/>
  <c r="Q44045" i="17"/>
  <c r="Q44046" i="17"/>
  <c r="Q44047" i="17"/>
  <c r="Q44048" i="17"/>
  <c r="Q44049" i="17"/>
  <c r="Q44050" i="17"/>
  <c r="Q44051" i="17"/>
  <c r="Q44052" i="17"/>
  <c r="Q44053" i="17"/>
  <c r="Q44054" i="17"/>
  <c r="Q44055" i="17"/>
  <c r="Q44056" i="17"/>
  <c r="Q44057" i="17"/>
  <c r="Q44058" i="17"/>
  <c r="Q44059" i="17"/>
  <c r="Q44060" i="17"/>
  <c r="Q44061" i="17"/>
  <c r="Q44062" i="17"/>
  <c r="Q44063" i="17"/>
  <c r="Q44064" i="17"/>
  <c r="Q44065" i="17"/>
  <c r="Q44066" i="17"/>
  <c r="Q44067" i="17"/>
  <c r="Q44068" i="17"/>
  <c r="Q44069" i="17"/>
  <c r="Q44070" i="17"/>
  <c r="Q44071" i="17"/>
  <c r="Q44072" i="17"/>
  <c r="Q44073" i="17"/>
  <c r="Q44074" i="17"/>
  <c r="Q44075" i="17"/>
  <c r="Q44076" i="17"/>
  <c r="Q44077" i="17"/>
  <c r="Q44078" i="17"/>
  <c r="Q44079" i="17"/>
  <c r="Q44080" i="17"/>
  <c r="Q44081" i="17"/>
  <c r="Q44082" i="17"/>
  <c r="Q44083" i="17"/>
  <c r="Q44084" i="17"/>
  <c r="Q44085" i="17"/>
  <c r="Q44086" i="17"/>
  <c r="Q44087" i="17"/>
  <c r="Q44088" i="17"/>
  <c r="Q44089" i="17"/>
  <c r="Q44090" i="17"/>
  <c r="Q44091" i="17"/>
  <c r="Q44092" i="17"/>
  <c r="Q44093" i="17"/>
  <c r="Q44094" i="17"/>
  <c r="Q44095" i="17"/>
  <c r="Q44096" i="17"/>
  <c r="Q44097" i="17"/>
  <c r="Q44098" i="17"/>
  <c r="Q44099" i="17"/>
  <c r="Q44100" i="17"/>
  <c r="Q44101" i="17"/>
  <c r="Q44102" i="17"/>
  <c r="Q44103" i="17"/>
  <c r="Q44104" i="17"/>
  <c r="Q44105" i="17"/>
  <c r="Q44106" i="17"/>
  <c r="Q44107" i="17"/>
  <c r="Q44108" i="17"/>
  <c r="Q44109" i="17"/>
  <c r="Q44110" i="17"/>
  <c r="Q44111" i="17"/>
  <c r="Q44112" i="17"/>
  <c r="Q44113" i="17"/>
  <c r="Q44114" i="17"/>
  <c r="Q44115" i="17"/>
  <c r="Q44116" i="17"/>
  <c r="Q44117" i="17"/>
  <c r="Q44118" i="17"/>
  <c r="Q44119" i="17"/>
  <c r="Q44120" i="17"/>
  <c r="Q44121" i="17"/>
  <c r="Q44122" i="17"/>
  <c r="Q44123" i="17"/>
  <c r="Q44124" i="17"/>
  <c r="Q44125" i="17"/>
  <c r="Q44126" i="17"/>
  <c r="Q44127" i="17"/>
  <c r="Q44128" i="17"/>
  <c r="Q44129" i="17"/>
  <c r="Q44130" i="17"/>
  <c r="Q44131" i="17"/>
  <c r="Q44132" i="17"/>
  <c r="Q44133" i="17"/>
  <c r="Q44134" i="17"/>
  <c r="Q44135" i="17"/>
  <c r="Q44136" i="17"/>
  <c r="Q44137" i="17"/>
  <c r="Q44138" i="17"/>
  <c r="Q44139" i="17"/>
  <c r="Q44140" i="17"/>
  <c r="Q44141" i="17"/>
  <c r="Q44142" i="17"/>
  <c r="Q44143" i="17"/>
  <c r="Q44144" i="17"/>
  <c r="Q44145" i="17"/>
  <c r="Q44146" i="17"/>
  <c r="Q44147" i="17"/>
  <c r="Q44148" i="17"/>
  <c r="Q44149" i="17"/>
  <c r="Q44150" i="17"/>
  <c r="Q44151" i="17"/>
  <c r="Q44152" i="17"/>
  <c r="Q44153" i="17"/>
  <c r="Q44154" i="17"/>
  <c r="Q44155" i="17"/>
  <c r="Q44156" i="17"/>
  <c r="Q44157" i="17"/>
  <c r="Q44158" i="17"/>
  <c r="Q44159" i="17"/>
  <c r="Q44160" i="17"/>
  <c r="Q44161" i="17"/>
  <c r="Q44162" i="17"/>
  <c r="Q44163" i="17"/>
  <c r="Q44164" i="17"/>
  <c r="Q44165" i="17"/>
  <c r="Q44166" i="17"/>
  <c r="Q44167" i="17"/>
  <c r="Q44168" i="17"/>
  <c r="Q44169" i="17"/>
  <c r="Q44170" i="17"/>
  <c r="Q44171" i="17"/>
  <c r="Q44172" i="17"/>
  <c r="Q44173" i="17"/>
  <c r="Q44174" i="17"/>
  <c r="Q44175" i="17"/>
  <c r="Q44176" i="17"/>
  <c r="Q44177" i="17"/>
  <c r="Q44178" i="17"/>
  <c r="Q44179" i="17"/>
  <c r="Q44180" i="17"/>
  <c r="Q44181" i="17"/>
  <c r="Q44182" i="17"/>
  <c r="Q44183" i="17"/>
  <c r="Q44184" i="17"/>
  <c r="Q44185" i="17"/>
  <c r="Q44186" i="17"/>
  <c r="Q44187" i="17"/>
  <c r="Q44188" i="17"/>
  <c r="Q44189" i="17"/>
  <c r="Q44190" i="17"/>
  <c r="Q44191" i="17"/>
  <c r="Q44192" i="17"/>
  <c r="Q44193" i="17"/>
  <c r="Q44194" i="17"/>
  <c r="Q44195" i="17"/>
  <c r="Q44196" i="17"/>
  <c r="Q44197" i="17"/>
  <c r="Q44198" i="17"/>
  <c r="Q44199" i="17"/>
  <c r="Q44200" i="17"/>
  <c r="Q44201" i="17"/>
  <c r="Q44202" i="17"/>
  <c r="Q44203" i="17"/>
  <c r="Q44204" i="17"/>
  <c r="Q44205" i="17"/>
  <c r="Q44206" i="17"/>
  <c r="Q44207" i="17"/>
  <c r="Q44208" i="17"/>
  <c r="Q44209" i="17"/>
  <c r="Q44210" i="17"/>
  <c r="Q44211" i="17"/>
  <c r="Q44212" i="17"/>
  <c r="Q44213" i="17"/>
  <c r="Q44214" i="17"/>
  <c r="Q44215" i="17"/>
  <c r="Q44216" i="17"/>
  <c r="Q44217" i="17"/>
  <c r="Q44218" i="17"/>
  <c r="Q44219" i="17"/>
  <c r="Q44220" i="17"/>
  <c r="Q44221" i="17"/>
  <c r="Q44222" i="17"/>
  <c r="Q44223" i="17"/>
  <c r="Q44224" i="17"/>
  <c r="Q44225" i="17"/>
  <c r="Q44226" i="17"/>
  <c r="Q44227" i="17"/>
  <c r="Q44228" i="17"/>
  <c r="Q44229" i="17"/>
  <c r="Q44230" i="17"/>
  <c r="Q44231" i="17"/>
  <c r="Q44232" i="17"/>
  <c r="Q44233" i="17"/>
  <c r="Q44234" i="17"/>
  <c r="Q44235" i="17"/>
  <c r="Q44236" i="17"/>
  <c r="Q44237" i="17"/>
  <c r="Q44238" i="17"/>
  <c r="Q44239" i="17"/>
  <c r="Q44240" i="17"/>
  <c r="Q44241" i="17"/>
  <c r="Q44242" i="17"/>
  <c r="Q44243" i="17"/>
  <c r="Q44244" i="17"/>
  <c r="Q44245" i="17"/>
  <c r="Q44246" i="17"/>
  <c r="Q44247" i="17"/>
  <c r="Q44248" i="17"/>
  <c r="Q44249" i="17"/>
  <c r="Q44250" i="17"/>
  <c r="Q44251" i="17"/>
  <c r="Q44252" i="17"/>
  <c r="Q44253" i="17"/>
  <c r="Q44254" i="17"/>
  <c r="Q44255" i="17"/>
  <c r="Q44256" i="17"/>
  <c r="Q44257" i="17"/>
  <c r="Q44258" i="17"/>
  <c r="Q44259" i="17"/>
  <c r="Q44260" i="17"/>
  <c r="Q44261" i="17"/>
  <c r="Q44262" i="17"/>
  <c r="Q44263" i="17"/>
  <c r="Q44264" i="17"/>
  <c r="Q44265" i="17"/>
  <c r="Q44266" i="17"/>
  <c r="Q44267" i="17"/>
  <c r="Q44268" i="17"/>
  <c r="Q44269" i="17"/>
  <c r="Q44270" i="17"/>
  <c r="Q44271" i="17"/>
  <c r="Q44272" i="17"/>
  <c r="Q44273" i="17"/>
  <c r="Q44274" i="17"/>
  <c r="Q44275" i="17"/>
  <c r="Q44276" i="17"/>
  <c r="Q44277" i="17"/>
  <c r="Q44278" i="17"/>
  <c r="Q44279" i="17"/>
  <c r="Q44280" i="17"/>
  <c r="Q44281" i="17"/>
  <c r="Q44282" i="17"/>
  <c r="Q44283" i="17"/>
  <c r="Q44284" i="17"/>
  <c r="Q44285" i="17"/>
  <c r="Q44286" i="17"/>
  <c r="Q44287" i="17"/>
  <c r="Q44288" i="17"/>
  <c r="Q44289" i="17"/>
  <c r="Q44290" i="17"/>
  <c r="Q44291" i="17"/>
  <c r="Q44292" i="17"/>
  <c r="Q44293" i="17"/>
  <c r="Q44294" i="17"/>
  <c r="Q44295" i="17"/>
  <c r="Q44296" i="17"/>
  <c r="Q44297" i="17"/>
  <c r="Q44298" i="17"/>
  <c r="Q44299" i="17"/>
  <c r="Q44300" i="17"/>
  <c r="Q44301" i="17"/>
  <c r="Q44302" i="17"/>
  <c r="Q44303" i="17"/>
  <c r="Q44304" i="17"/>
  <c r="Q44305" i="17"/>
  <c r="Q44306" i="17"/>
  <c r="Q44307" i="17"/>
  <c r="Q44308" i="17"/>
  <c r="Q44309" i="17"/>
  <c r="Q44310" i="17"/>
  <c r="Q44311" i="17"/>
  <c r="Q44312" i="17"/>
  <c r="Q44313" i="17"/>
  <c r="Q44314" i="17"/>
  <c r="Q44315" i="17"/>
  <c r="Q44316" i="17"/>
  <c r="Q44317" i="17"/>
  <c r="Q44318" i="17"/>
  <c r="Q44319" i="17"/>
  <c r="Q44320" i="17"/>
  <c r="Q44321" i="17"/>
  <c r="Q44322" i="17"/>
  <c r="Q44323" i="17"/>
  <c r="Q44324" i="17"/>
  <c r="Q44325" i="17"/>
  <c r="Q44326" i="17"/>
  <c r="Q44327" i="17"/>
  <c r="Q44328" i="17"/>
  <c r="Q44329" i="17"/>
  <c r="Q44330" i="17"/>
  <c r="Q44331" i="17"/>
  <c r="Q44332" i="17"/>
  <c r="Q44333" i="17"/>
  <c r="Q44334" i="17"/>
  <c r="Q44335" i="17"/>
  <c r="Q44336" i="17"/>
  <c r="Q44337" i="17"/>
  <c r="Q44338" i="17"/>
  <c r="Q44339" i="17"/>
  <c r="Q44340" i="17"/>
  <c r="Q44341" i="17"/>
  <c r="Q44342" i="17"/>
  <c r="Q44343" i="17"/>
  <c r="Q44344" i="17"/>
  <c r="Q44345" i="17"/>
  <c r="Q44346" i="17"/>
  <c r="Q44347" i="17"/>
  <c r="Q44348" i="17"/>
  <c r="Q44349" i="17"/>
  <c r="Q44350" i="17"/>
  <c r="Q44351" i="17"/>
  <c r="Q44352" i="17"/>
  <c r="Q44353" i="17"/>
  <c r="Q44354" i="17"/>
  <c r="Q44355" i="17"/>
  <c r="Q44356" i="17"/>
  <c r="Q44357" i="17"/>
  <c r="Q44358" i="17"/>
  <c r="Q44359" i="17"/>
  <c r="Q44360" i="17"/>
  <c r="Q44361" i="17"/>
  <c r="Q44362" i="17"/>
  <c r="Q44363" i="17"/>
  <c r="Q44364" i="17"/>
  <c r="Q44365" i="17"/>
  <c r="Q44366" i="17"/>
  <c r="Q44367" i="17"/>
  <c r="Q44368" i="17"/>
  <c r="Q44369" i="17"/>
  <c r="Q44370" i="17"/>
  <c r="Q44371" i="17"/>
  <c r="Q44372" i="17"/>
  <c r="Q44373" i="17"/>
  <c r="Q44374" i="17"/>
  <c r="Q44375" i="17"/>
  <c r="Q44376" i="17"/>
  <c r="Q44377" i="17"/>
  <c r="Q44378" i="17"/>
  <c r="Q44379" i="17"/>
  <c r="Q44380" i="17"/>
  <c r="Q44381" i="17"/>
  <c r="Q44382" i="17"/>
  <c r="Q44383" i="17"/>
  <c r="Q44384" i="17"/>
  <c r="Q44385" i="17"/>
  <c r="Q44386" i="17"/>
  <c r="Q44387" i="17"/>
  <c r="Q44388" i="17"/>
  <c r="Q44389" i="17"/>
  <c r="Q44390" i="17"/>
  <c r="Q44391" i="17"/>
  <c r="Q44392" i="17"/>
  <c r="Q44393" i="17"/>
  <c r="Q44394" i="17"/>
  <c r="Q44395" i="17"/>
  <c r="Q44396" i="17"/>
  <c r="Q44397" i="17"/>
  <c r="Q44398" i="17"/>
  <c r="Q44399" i="17"/>
  <c r="Q44400" i="17"/>
  <c r="Q44401" i="17"/>
  <c r="Q44402" i="17"/>
  <c r="Q44403" i="17"/>
  <c r="Q44404" i="17"/>
  <c r="Q44405" i="17"/>
  <c r="Q44406" i="17"/>
  <c r="Q44407" i="17"/>
  <c r="Q44408" i="17"/>
  <c r="Q44409" i="17"/>
  <c r="Q44410" i="17"/>
  <c r="Q44411" i="17"/>
  <c r="Q44412" i="17"/>
  <c r="Q44413" i="17"/>
  <c r="Q44414" i="17"/>
  <c r="Q44415" i="17"/>
  <c r="Q44416" i="17"/>
  <c r="Q44417" i="17"/>
  <c r="Q44418" i="17"/>
  <c r="Q44419" i="17"/>
  <c r="Q44420" i="17"/>
  <c r="Q44421" i="17"/>
  <c r="Q44422" i="17"/>
  <c r="Q44423" i="17"/>
  <c r="Q44424" i="17"/>
  <c r="Q44425" i="17"/>
  <c r="Q44426" i="17"/>
  <c r="Q44427" i="17"/>
  <c r="Q44428" i="17"/>
  <c r="Q44429" i="17"/>
  <c r="Q44430" i="17"/>
  <c r="Q44431" i="17"/>
  <c r="Q44432" i="17"/>
  <c r="Q44433" i="17"/>
  <c r="Q44434" i="17"/>
  <c r="Q44435" i="17"/>
  <c r="Q44436" i="17"/>
  <c r="Q44437" i="17"/>
  <c r="Q44438" i="17"/>
  <c r="Q44439" i="17"/>
  <c r="Q44440" i="17"/>
  <c r="Q44441" i="17"/>
  <c r="Q44442" i="17"/>
  <c r="Q44443" i="17"/>
  <c r="Q44444" i="17"/>
  <c r="Q44445" i="17"/>
  <c r="Q44446" i="17"/>
  <c r="Q44447" i="17"/>
  <c r="Q44448" i="17"/>
  <c r="Q44449" i="17"/>
  <c r="Q44450" i="17"/>
  <c r="Q44451" i="17"/>
  <c r="Q44452" i="17"/>
  <c r="Q44453" i="17"/>
  <c r="Q44454" i="17"/>
  <c r="Q44455" i="17"/>
  <c r="Q44456" i="17"/>
  <c r="Q44457" i="17"/>
  <c r="Q44458" i="17"/>
  <c r="Q44459" i="17"/>
  <c r="Q44460" i="17"/>
  <c r="Q44461" i="17"/>
  <c r="Q44462" i="17"/>
  <c r="Q44463" i="17"/>
  <c r="Q44464" i="17"/>
  <c r="Q44465" i="17"/>
  <c r="Q44466" i="17"/>
  <c r="Q44467" i="17"/>
  <c r="Q44468" i="17"/>
  <c r="Q44469" i="17"/>
  <c r="Q44470" i="17"/>
  <c r="Q44471" i="17"/>
  <c r="Q44472" i="17"/>
  <c r="Q44473" i="17"/>
  <c r="Q44474" i="17"/>
  <c r="Q44475" i="17"/>
  <c r="Q44476" i="17"/>
  <c r="Q44477" i="17"/>
  <c r="Q44478" i="17"/>
  <c r="Q44479" i="17"/>
  <c r="Q44480" i="17"/>
  <c r="Q44481" i="17"/>
  <c r="Q44482" i="17"/>
  <c r="Q44483" i="17"/>
  <c r="Q44484" i="17"/>
  <c r="Q44485" i="17"/>
  <c r="Q44486" i="17"/>
  <c r="Q44487" i="17"/>
  <c r="Q44488" i="17"/>
  <c r="Q44489" i="17"/>
  <c r="Q44490" i="17"/>
  <c r="Q44491" i="17"/>
  <c r="Q44492" i="17"/>
  <c r="Q44493" i="17"/>
  <c r="Q44494" i="17"/>
  <c r="Q44495" i="17"/>
  <c r="Q44496" i="17"/>
  <c r="Q44497" i="17"/>
  <c r="Q44498" i="17"/>
  <c r="Q44499" i="17"/>
  <c r="Q44500" i="17"/>
  <c r="Q44501" i="17"/>
  <c r="Q44502" i="17"/>
  <c r="Q44503" i="17"/>
  <c r="Q44504" i="17"/>
  <c r="Q44505" i="17"/>
  <c r="Q44506" i="17"/>
  <c r="Q44507" i="17"/>
  <c r="Q44508" i="17"/>
  <c r="Q44509" i="17"/>
  <c r="Q44510" i="17"/>
  <c r="Q44511" i="17"/>
  <c r="Q44512" i="17"/>
  <c r="Q44513" i="17"/>
  <c r="Q44514" i="17"/>
  <c r="Q44515" i="17"/>
  <c r="Q44516" i="17"/>
  <c r="Q44517" i="17"/>
  <c r="Q44518" i="17"/>
  <c r="Q44519" i="17"/>
  <c r="Q44520" i="17"/>
  <c r="Q44521" i="17"/>
  <c r="Q44522" i="17"/>
  <c r="Q44523" i="17"/>
  <c r="Q44524" i="17"/>
  <c r="Q44525" i="17"/>
  <c r="Q44526" i="17"/>
  <c r="Q44527" i="17"/>
  <c r="Q44528" i="17"/>
  <c r="Q44529" i="17"/>
  <c r="Q44530" i="17"/>
  <c r="Q44531" i="17"/>
  <c r="Q44532" i="17"/>
  <c r="Q44533" i="17"/>
  <c r="Q44534" i="17"/>
  <c r="Q44535" i="17"/>
  <c r="Q44536" i="17"/>
  <c r="Q44537" i="17"/>
  <c r="Q44538" i="17"/>
  <c r="Q44539" i="17"/>
  <c r="Q44540" i="17"/>
  <c r="Q44541" i="17"/>
  <c r="Q44542" i="17"/>
  <c r="Q44543" i="17"/>
  <c r="Q44544" i="17"/>
  <c r="Q44545" i="17"/>
  <c r="Q44546" i="17"/>
  <c r="Q44547" i="17"/>
  <c r="Q44548" i="17"/>
  <c r="Q44549" i="17"/>
  <c r="Q44550" i="17"/>
  <c r="Q44551" i="17"/>
  <c r="Q44552" i="17"/>
  <c r="Q44553" i="17"/>
  <c r="Q44554" i="17"/>
  <c r="Q44555" i="17"/>
  <c r="Q44556" i="17"/>
  <c r="Q44557" i="17"/>
  <c r="Q44558" i="17"/>
  <c r="Q44559" i="17"/>
  <c r="Q44560" i="17"/>
  <c r="Q44561" i="17"/>
  <c r="Q44562" i="17"/>
  <c r="Q44563" i="17"/>
  <c r="Q44564" i="17"/>
  <c r="Q44565" i="17"/>
  <c r="Q44566" i="17"/>
  <c r="Q44567" i="17"/>
  <c r="Q44568" i="17"/>
  <c r="Q44569" i="17"/>
  <c r="Q44570" i="17"/>
  <c r="Q44571" i="17"/>
  <c r="Q44572" i="17"/>
  <c r="Q44573" i="17"/>
  <c r="Q44574" i="17"/>
  <c r="Q44575" i="17"/>
  <c r="Q44576" i="17"/>
  <c r="Q44577" i="17"/>
  <c r="Q44578" i="17"/>
  <c r="Q44579" i="17"/>
  <c r="Q44580" i="17"/>
  <c r="Q44581" i="17"/>
  <c r="Q44582" i="17"/>
  <c r="Q44583" i="17"/>
  <c r="Q44584" i="17"/>
  <c r="Q44585" i="17"/>
  <c r="Q44586" i="17"/>
  <c r="Q44587" i="17"/>
  <c r="Q44588" i="17"/>
  <c r="Q44589" i="17"/>
  <c r="Q44590" i="17"/>
  <c r="Q44591" i="17"/>
  <c r="Q44592" i="17"/>
  <c r="Q44593" i="17"/>
  <c r="Q44594" i="17"/>
  <c r="Q44595" i="17"/>
  <c r="Q44596" i="17"/>
  <c r="Q44597" i="17"/>
  <c r="Q44598" i="17"/>
  <c r="Q44599" i="17"/>
  <c r="Q44600" i="17"/>
  <c r="Q44601" i="17"/>
  <c r="Q44602" i="17"/>
  <c r="Q44603" i="17"/>
  <c r="Q44604" i="17"/>
  <c r="Q44605" i="17"/>
  <c r="Q44606" i="17"/>
  <c r="Q44607" i="17"/>
  <c r="Q44608" i="17"/>
  <c r="Q44609" i="17"/>
  <c r="Q44610" i="17"/>
  <c r="Q44611" i="17"/>
  <c r="Q44612" i="17"/>
  <c r="Q44613" i="17"/>
  <c r="Q44614" i="17"/>
  <c r="Q44615" i="17"/>
  <c r="Q44616" i="17"/>
  <c r="Q44617" i="17"/>
  <c r="Q44618" i="17"/>
  <c r="Q44619" i="17"/>
  <c r="Q44620" i="17"/>
  <c r="Q44621" i="17"/>
  <c r="Q44622" i="17"/>
  <c r="Q44623" i="17"/>
  <c r="Q44624" i="17"/>
  <c r="Q44625" i="17"/>
  <c r="Q44626" i="17"/>
  <c r="Q44627" i="17"/>
  <c r="Q44628" i="17"/>
  <c r="Q44629" i="17"/>
  <c r="Q44630" i="17"/>
  <c r="Q44631" i="17"/>
  <c r="Q44632" i="17"/>
  <c r="Q44633" i="17"/>
  <c r="Q44634" i="17"/>
  <c r="Q44635" i="17"/>
  <c r="Q44636" i="17"/>
  <c r="Q44637" i="17"/>
  <c r="Q44638" i="17"/>
  <c r="Q44639" i="17"/>
  <c r="Q44640" i="17"/>
  <c r="Q44641" i="17"/>
  <c r="Q44642" i="17"/>
  <c r="Q44643" i="17"/>
  <c r="Q44644" i="17"/>
  <c r="Q44645" i="17"/>
  <c r="Q44646" i="17"/>
  <c r="Q44647" i="17"/>
  <c r="Q44648" i="17"/>
  <c r="Q44649" i="17"/>
  <c r="Q44650" i="17"/>
  <c r="Q44651" i="17"/>
  <c r="Q44652" i="17"/>
  <c r="Q44653" i="17"/>
  <c r="Q44654" i="17"/>
  <c r="Q44655" i="17"/>
  <c r="Q44656" i="17"/>
  <c r="Q44657" i="17"/>
  <c r="Q44658" i="17"/>
  <c r="Q44659" i="17"/>
  <c r="Q44660" i="17"/>
  <c r="Q44661" i="17"/>
  <c r="Q44662" i="17"/>
  <c r="Q44663" i="17"/>
  <c r="Q44664" i="17"/>
  <c r="Q44665" i="17"/>
  <c r="Q44666" i="17"/>
  <c r="Q44667" i="17"/>
  <c r="Q44668" i="17"/>
  <c r="Q44669" i="17"/>
  <c r="Q44670" i="17"/>
  <c r="Q44671" i="17"/>
  <c r="Q44672" i="17"/>
  <c r="Q44673" i="17"/>
  <c r="Q44674" i="17"/>
  <c r="Q44675" i="17"/>
  <c r="Q44676" i="17"/>
  <c r="Q44677" i="17"/>
  <c r="Q44678" i="17"/>
  <c r="Q44679" i="17"/>
  <c r="Q44680" i="17"/>
  <c r="Q44681" i="17"/>
  <c r="Q44682" i="17"/>
  <c r="Q44683" i="17"/>
  <c r="Q44684" i="17"/>
  <c r="Q44685" i="17"/>
  <c r="Q44686" i="17"/>
  <c r="Q44687" i="17"/>
  <c r="Q44688" i="17"/>
  <c r="Q44689" i="17"/>
  <c r="Q44690" i="17"/>
  <c r="Q44691" i="17"/>
  <c r="Q44692" i="17"/>
  <c r="Q44693" i="17"/>
  <c r="Q44694" i="17"/>
  <c r="Q44695" i="17"/>
  <c r="Q44696" i="17"/>
  <c r="Q44697" i="17"/>
  <c r="Q44698" i="17"/>
  <c r="Q44699" i="17"/>
  <c r="Q44700" i="17"/>
  <c r="Q44701" i="17"/>
  <c r="Q44702" i="17"/>
  <c r="Q44703" i="17"/>
  <c r="Q44704" i="17"/>
  <c r="Q44705" i="17"/>
  <c r="Q44706" i="17"/>
  <c r="Q44707" i="17"/>
  <c r="Q44708" i="17"/>
  <c r="Q44709" i="17"/>
  <c r="Q44710" i="17"/>
  <c r="Q44711" i="17"/>
  <c r="Q44712" i="17"/>
  <c r="Q44713" i="17"/>
  <c r="Q44714" i="17"/>
  <c r="Q44715" i="17"/>
  <c r="Q44716" i="17"/>
  <c r="Q44717" i="17"/>
  <c r="Q44718" i="17"/>
  <c r="Q44719" i="17"/>
  <c r="Q44720" i="17"/>
  <c r="Q44721" i="17"/>
  <c r="Q44722" i="17"/>
  <c r="Q44723" i="17"/>
  <c r="Q44724" i="17"/>
  <c r="Q44725" i="17"/>
  <c r="Q44726" i="17"/>
  <c r="Q44727" i="17"/>
  <c r="Q44728" i="17"/>
  <c r="Q44729" i="17"/>
  <c r="Q44730" i="17"/>
  <c r="Q44731" i="17"/>
  <c r="Q44732" i="17"/>
  <c r="Q44733" i="17"/>
  <c r="Q44734" i="17"/>
  <c r="Q44735" i="17"/>
  <c r="Q44736" i="17"/>
  <c r="Q44737" i="17"/>
  <c r="Q44738" i="17"/>
  <c r="Q44739" i="17"/>
  <c r="Q44740" i="17"/>
  <c r="Q44741" i="17"/>
  <c r="Q44742" i="17"/>
  <c r="Q44743" i="17"/>
  <c r="Q44744" i="17"/>
  <c r="Q44745" i="17"/>
  <c r="Q44746" i="17"/>
  <c r="Q44747" i="17"/>
  <c r="Q44748" i="17"/>
  <c r="Q44749" i="17"/>
  <c r="Q44750" i="17"/>
  <c r="Q44751" i="17"/>
  <c r="Q44752" i="17"/>
  <c r="Q44753" i="17"/>
  <c r="Q44754" i="17"/>
  <c r="Q44755" i="17"/>
  <c r="Q44756" i="17"/>
  <c r="Q44757" i="17"/>
  <c r="Q44758" i="17"/>
  <c r="Q44759" i="17"/>
  <c r="Q44760" i="17"/>
  <c r="Q44761" i="17"/>
  <c r="Q44762" i="17"/>
  <c r="Q44763" i="17"/>
  <c r="Q44764" i="17"/>
  <c r="Q44765" i="17"/>
  <c r="Q44766" i="17"/>
  <c r="Q44767" i="17"/>
  <c r="Q44768" i="17"/>
  <c r="Q44769" i="17"/>
  <c r="Q44770" i="17"/>
  <c r="Q44771" i="17"/>
  <c r="Q44772" i="17"/>
  <c r="Q44773" i="17"/>
  <c r="Q44774" i="17"/>
  <c r="Q44775" i="17"/>
  <c r="Q44776" i="17"/>
  <c r="Q44777" i="17"/>
  <c r="Q44778" i="17"/>
  <c r="Q44779" i="17"/>
  <c r="Q44780" i="17"/>
  <c r="Q44781" i="17"/>
  <c r="Q44782" i="17"/>
  <c r="Q44783" i="17"/>
  <c r="Q44784" i="17"/>
  <c r="Q44785" i="17"/>
  <c r="Q44786" i="17"/>
  <c r="Q44787" i="17"/>
  <c r="Q44788" i="17"/>
  <c r="Q44789" i="17"/>
  <c r="Q44790" i="17"/>
  <c r="Q44791" i="17"/>
  <c r="Q44792" i="17"/>
  <c r="Q44793" i="17"/>
  <c r="Q44794" i="17"/>
  <c r="Q44795" i="17"/>
  <c r="Q44796" i="17"/>
  <c r="Q44797" i="17"/>
  <c r="Q44798" i="17"/>
  <c r="Q44799" i="17"/>
  <c r="Q44800" i="17"/>
  <c r="Q44801" i="17"/>
  <c r="Q44802" i="17"/>
  <c r="Q44803" i="17"/>
  <c r="Q44804" i="17"/>
  <c r="Q44805" i="17"/>
  <c r="Q44806" i="17"/>
  <c r="Q44807" i="17"/>
  <c r="Q44808" i="17"/>
  <c r="Q44809" i="17"/>
  <c r="Q44810" i="17"/>
  <c r="Q44811" i="17"/>
  <c r="Q44812" i="17"/>
  <c r="Q44813" i="17"/>
  <c r="Q44814" i="17"/>
  <c r="Q44815" i="17"/>
  <c r="Q44816" i="17"/>
  <c r="Q44817" i="17"/>
  <c r="Q44818" i="17"/>
  <c r="Q44819" i="17"/>
  <c r="Q44820" i="17"/>
  <c r="Q44821" i="17"/>
  <c r="Q44822" i="17"/>
  <c r="Q44823" i="17"/>
  <c r="Q44824" i="17"/>
  <c r="Q44825" i="17"/>
  <c r="Q44826" i="17"/>
  <c r="Q44827" i="17"/>
  <c r="Q44828" i="17"/>
  <c r="Q44829" i="17"/>
  <c r="Q44830" i="17"/>
  <c r="Q44831" i="17"/>
  <c r="Q44832" i="17"/>
  <c r="Q44833" i="17"/>
  <c r="Q44834" i="17"/>
  <c r="Q44835" i="17"/>
  <c r="Q44836" i="17"/>
  <c r="Q44837" i="17"/>
  <c r="Q44838" i="17"/>
  <c r="Q44839" i="17"/>
  <c r="Q44840" i="17"/>
  <c r="Q44841" i="17"/>
  <c r="Q44842" i="17"/>
  <c r="Q44843" i="17"/>
  <c r="Q44844" i="17"/>
  <c r="Q44845" i="17"/>
  <c r="Q44846" i="17"/>
  <c r="Q44847" i="17"/>
  <c r="Q44848" i="17"/>
  <c r="Q44849" i="17"/>
  <c r="Q44850" i="17"/>
  <c r="Q44851" i="17"/>
  <c r="Q44852" i="17"/>
  <c r="Q44853" i="17"/>
  <c r="Q44854" i="17"/>
  <c r="Q44855" i="17"/>
  <c r="Q44856" i="17"/>
  <c r="Q44857" i="17"/>
  <c r="Q44858" i="17"/>
  <c r="Q44859" i="17"/>
  <c r="Q44860" i="17"/>
  <c r="Q44861" i="17"/>
  <c r="Q44862" i="17"/>
  <c r="Q44863" i="17"/>
  <c r="Q44864" i="17"/>
  <c r="Q44865" i="17"/>
  <c r="Q44866" i="17"/>
  <c r="Q44867" i="17"/>
  <c r="Q44868" i="17"/>
  <c r="Q44869" i="17"/>
  <c r="Q44870" i="17"/>
  <c r="Q44871" i="17"/>
  <c r="Q44872" i="17"/>
  <c r="Q44873" i="17"/>
  <c r="Q44874" i="17"/>
  <c r="Q44875" i="17"/>
  <c r="Q44876" i="17"/>
  <c r="Q44877" i="17"/>
  <c r="Q44878" i="17"/>
  <c r="Q44879" i="17"/>
  <c r="Q44880" i="17"/>
  <c r="Q44881" i="17"/>
  <c r="Q44882" i="17"/>
  <c r="Q44883" i="17"/>
  <c r="Q44884" i="17"/>
  <c r="Q44885" i="17"/>
  <c r="Q44886" i="17"/>
  <c r="Q44887" i="17"/>
  <c r="Q44888" i="17"/>
  <c r="Q44889" i="17"/>
  <c r="Q44890" i="17"/>
  <c r="Q44891" i="17"/>
  <c r="Q44892" i="17"/>
  <c r="Q44893" i="17"/>
  <c r="Q44894" i="17"/>
  <c r="Q44895" i="17"/>
  <c r="Q44896" i="17"/>
  <c r="Q44897" i="17"/>
  <c r="Q44898" i="17"/>
  <c r="Q44899" i="17"/>
  <c r="Q44900" i="17"/>
  <c r="Q44901" i="17"/>
  <c r="Q44902" i="17"/>
  <c r="Q44903" i="17"/>
  <c r="Q44904" i="17"/>
  <c r="Q44905" i="17"/>
  <c r="Q44906" i="17"/>
  <c r="Q44907" i="17"/>
  <c r="Q44908" i="17"/>
  <c r="Q44909" i="17"/>
  <c r="Q44910" i="17"/>
  <c r="Q44911" i="17"/>
  <c r="Q44912" i="17"/>
  <c r="Q44913" i="17"/>
  <c r="Q44914" i="17"/>
  <c r="Q44915" i="17"/>
  <c r="Q44916" i="17"/>
  <c r="Q44917" i="17"/>
  <c r="Q44918" i="17"/>
  <c r="Q44919" i="17"/>
  <c r="Q44920" i="17"/>
  <c r="Q44921" i="17"/>
  <c r="Q44922" i="17"/>
  <c r="Q44923" i="17"/>
  <c r="Q44924" i="17"/>
  <c r="Q44925" i="17"/>
  <c r="Q44926" i="17"/>
  <c r="Q44927" i="17"/>
  <c r="Q44928" i="17"/>
  <c r="Q44929" i="17"/>
  <c r="Q44930" i="17"/>
  <c r="Q44931" i="17"/>
  <c r="Q44932" i="17"/>
  <c r="Q44933" i="17"/>
  <c r="Q44934" i="17"/>
  <c r="Q44935" i="17"/>
  <c r="Q44936" i="17"/>
  <c r="Q44937" i="17"/>
  <c r="Q44938" i="17"/>
  <c r="Q44939" i="17"/>
  <c r="Q44940" i="17"/>
  <c r="Q44941" i="17"/>
  <c r="Q44942" i="17"/>
  <c r="Q44943" i="17"/>
  <c r="Q44944" i="17"/>
  <c r="Q44945" i="17"/>
  <c r="Q44946" i="17"/>
  <c r="Q44947" i="17"/>
  <c r="Q44948" i="17"/>
  <c r="Q44949" i="17"/>
  <c r="Q44950" i="17"/>
  <c r="Q44951" i="17"/>
  <c r="Q44952" i="17"/>
  <c r="Q44953" i="17"/>
  <c r="Q44954" i="17"/>
  <c r="Q44955" i="17"/>
  <c r="Q44956" i="17"/>
  <c r="Q44957" i="17"/>
  <c r="Q44958" i="17"/>
  <c r="Q44959" i="17"/>
  <c r="Q44960" i="17"/>
  <c r="Q44961" i="17"/>
  <c r="Q44962" i="17"/>
  <c r="Q44963" i="17"/>
  <c r="Q44964" i="17"/>
  <c r="Q44965" i="17"/>
  <c r="Q44966" i="17"/>
  <c r="Q44967" i="17"/>
  <c r="Q44968" i="17"/>
  <c r="Q44969" i="17"/>
  <c r="Q44970" i="17"/>
  <c r="Q44971" i="17"/>
  <c r="Q44972" i="17"/>
  <c r="Q44973" i="17"/>
  <c r="Q44974" i="17"/>
  <c r="Q44975" i="17"/>
  <c r="Q44976" i="17"/>
  <c r="Q44977" i="17"/>
  <c r="Q44978" i="17"/>
  <c r="Q44979" i="17"/>
  <c r="Q44980" i="17"/>
  <c r="Q44981" i="17"/>
  <c r="Q44982" i="17"/>
  <c r="Q44983" i="17"/>
  <c r="Q44984" i="17"/>
  <c r="Q44985" i="17"/>
  <c r="Q44986" i="17"/>
  <c r="Q44987" i="17"/>
  <c r="Q44988" i="17"/>
  <c r="Q44989" i="17"/>
  <c r="Q44990" i="17"/>
  <c r="Q44991" i="17"/>
  <c r="Q44992" i="17"/>
  <c r="Q44993" i="17"/>
  <c r="Q44994" i="17"/>
  <c r="Q44995" i="17"/>
  <c r="Q44996" i="17"/>
  <c r="Q44997" i="17"/>
  <c r="Q44998" i="17"/>
  <c r="Q44999" i="17"/>
  <c r="Q45000" i="17"/>
  <c r="Q45001" i="17"/>
  <c r="Q45002" i="17"/>
  <c r="Q45003" i="17"/>
  <c r="Q45004" i="17"/>
  <c r="Q45005" i="17"/>
  <c r="Q45006" i="17"/>
  <c r="Q45007" i="17"/>
  <c r="Q45008" i="17"/>
  <c r="Q45009" i="17"/>
  <c r="Q45010" i="17"/>
  <c r="Q45011" i="17"/>
  <c r="Q45012" i="17"/>
  <c r="Q45013" i="17"/>
  <c r="Q45014" i="17"/>
  <c r="Q45015" i="17"/>
  <c r="Q45016" i="17"/>
  <c r="Q45017" i="17"/>
  <c r="Q45018" i="17"/>
  <c r="Q45019" i="17"/>
  <c r="Q45020" i="17"/>
  <c r="Q45021" i="17"/>
  <c r="Q45022" i="17"/>
  <c r="Q45023" i="17"/>
  <c r="Q45024" i="17"/>
  <c r="Q45025" i="17"/>
  <c r="Q45026" i="17"/>
  <c r="Q45027" i="17"/>
  <c r="Q45028" i="17"/>
  <c r="Q45029" i="17"/>
  <c r="Q45030" i="17"/>
  <c r="Q45031" i="17"/>
  <c r="Q45032" i="17"/>
  <c r="Q45033" i="17"/>
  <c r="Q45034" i="17"/>
  <c r="Q45035" i="17"/>
  <c r="Q45036" i="17"/>
  <c r="Q45037" i="17"/>
  <c r="Q45038" i="17"/>
  <c r="Q45039" i="17"/>
  <c r="Q45040" i="17"/>
  <c r="Q45041" i="17"/>
  <c r="Q45042" i="17"/>
  <c r="Q45043" i="17"/>
  <c r="Q45044" i="17"/>
  <c r="Q45045" i="17"/>
  <c r="Q45046" i="17"/>
  <c r="Q45047" i="17"/>
  <c r="Q45048" i="17"/>
  <c r="Q45049" i="17"/>
  <c r="Q45050" i="17"/>
  <c r="Q45051" i="17"/>
  <c r="Q45052" i="17"/>
  <c r="Q45053" i="17"/>
  <c r="Q45054" i="17"/>
  <c r="Q45055" i="17"/>
  <c r="Q45056" i="17"/>
  <c r="Q45057" i="17"/>
  <c r="Q45058" i="17"/>
  <c r="Q45059" i="17"/>
  <c r="Q45060" i="17"/>
  <c r="Q45061" i="17"/>
  <c r="Q45062" i="17"/>
  <c r="Q45063" i="17"/>
  <c r="Q45064" i="17"/>
  <c r="Q45065" i="17"/>
  <c r="Q45066" i="17"/>
  <c r="Q45067" i="17"/>
  <c r="Q45068" i="17"/>
  <c r="Q45069" i="17"/>
  <c r="Q45070" i="17"/>
  <c r="Q45071" i="17"/>
  <c r="Q45072" i="17"/>
  <c r="Q45073" i="17"/>
  <c r="Q45074" i="17"/>
  <c r="Q45075" i="17"/>
  <c r="Q45076" i="17"/>
  <c r="Q45077" i="17"/>
  <c r="Q45078" i="17"/>
  <c r="Q45079" i="17"/>
  <c r="Q45080" i="17"/>
  <c r="Q45081" i="17"/>
  <c r="Q45082" i="17"/>
  <c r="Q45083" i="17"/>
  <c r="Q45084" i="17"/>
  <c r="Q45085" i="17"/>
  <c r="Q45086" i="17"/>
  <c r="Q45087" i="17"/>
  <c r="Q45088" i="17"/>
  <c r="Q45089" i="17"/>
  <c r="Q45090" i="17"/>
  <c r="Q45091" i="17"/>
  <c r="Q45092" i="17"/>
  <c r="Q45093" i="17"/>
  <c r="Q45094" i="17"/>
  <c r="Q45095" i="17"/>
  <c r="Q45096" i="17"/>
  <c r="Q45097" i="17"/>
  <c r="Q45098" i="17"/>
  <c r="Q45099" i="17"/>
  <c r="Q45100" i="17"/>
  <c r="Q45101" i="17"/>
  <c r="Q45102" i="17"/>
  <c r="Q45103" i="17"/>
  <c r="Q45104" i="17"/>
  <c r="Q45105" i="17"/>
  <c r="Q45106" i="17"/>
  <c r="Q45107" i="17"/>
  <c r="Q45108" i="17"/>
  <c r="Q45109" i="17"/>
  <c r="Q45110" i="17"/>
  <c r="Q45111" i="17"/>
  <c r="Q45112" i="17"/>
  <c r="Q45113" i="17"/>
  <c r="Q45114" i="17"/>
  <c r="Q45115" i="17"/>
  <c r="Q45116" i="17"/>
  <c r="Q45117" i="17"/>
  <c r="Q45118" i="17"/>
  <c r="Q45119" i="17"/>
  <c r="Q45120" i="17"/>
  <c r="Q45121" i="17"/>
  <c r="Q45122" i="17"/>
  <c r="Q45123" i="17"/>
  <c r="Q45124" i="17"/>
  <c r="Q45125" i="17"/>
  <c r="Q45126" i="17"/>
  <c r="Q45127" i="17"/>
  <c r="Q45128" i="17"/>
  <c r="Q45129" i="17"/>
  <c r="Q45130" i="17"/>
  <c r="Q45131" i="17"/>
  <c r="Q45132" i="17"/>
  <c r="Q45133" i="17"/>
  <c r="Q45134" i="17"/>
  <c r="Q45135" i="17"/>
  <c r="Q45136" i="17"/>
  <c r="Q45137" i="17"/>
  <c r="Q45138" i="17"/>
  <c r="Q45139" i="17"/>
  <c r="Q45140" i="17"/>
  <c r="Q45141" i="17"/>
  <c r="Q45142" i="17"/>
  <c r="Q45143" i="17"/>
  <c r="Q45144" i="17"/>
  <c r="Q45145" i="17"/>
  <c r="Q45146" i="17"/>
  <c r="Q45147" i="17"/>
  <c r="Q45148" i="17"/>
  <c r="Q45149" i="17"/>
  <c r="Q45150" i="17"/>
  <c r="Q45151" i="17"/>
  <c r="Q45152" i="17"/>
  <c r="Q45153" i="17"/>
  <c r="Q45154" i="17"/>
  <c r="Q45155" i="17"/>
  <c r="Q45156" i="17"/>
  <c r="Q45157" i="17"/>
  <c r="Q45158" i="17"/>
  <c r="Q45159" i="17"/>
  <c r="Q45160" i="17"/>
  <c r="Q45161" i="17"/>
  <c r="Q45162" i="17"/>
  <c r="Q45163" i="17"/>
  <c r="Q45164" i="17"/>
  <c r="Q45165" i="17"/>
  <c r="Q45166" i="17"/>
  <c r="Q45167" i="17"/>
  <c r="Q45168" i="17"/>
  <c r="Q45169" i="17"/>
  <c r="Q45170" i="17"/>
  <c r="Q45171" i="17"/>
  <c r="Q45172" i="17"/>
  <c r="Q45173" i="17"/>
  <c r="Q45174" i="17"/>
  <c r="Q45175" i="17"/>
  <c r="Q45176" i="17"/>
  <c r="Q45177" i="17"/>
  <c r="Q45178" i="17"/>
  <c r="Q45179" i="17"/>
  <c r="Q45180" i="17"/>
  <c r="Q45181" i="17"/>
  <c r="Q45182" i="17"/>
  <c r="Q45183" i="17"/>
  <c r="Q45184" i="17"/>
  <c r="Q45185" i="17"/>
  <c r="Q45186" i="17"/>
  <c r="Q45187" i="17"/>
  <c r="Q45188" i="17"/>
  <c r="Q45189" i="17"/>
  <c r="Q45190" i="17"/>
  <c r="Q45191" i="17"/>
  <c r="Q45192" i="17"/>
  <c r="Q45193" i="17"/>
  <c r="Q45194" i="17"/>
  <c r="Q45195" i="17"/>
  <c r="Q45196" i="17"/>
  <c r="Q45197" i="17"/>
  <c r="Q45198" i="17"/>
  <c r="Q45199" i="17"/>
  <c r="Q45200" i="17"/>
  <c r="Q45201" i="17"/>
  <c r="Q45202" i="17"/>
  <c r="Q45203" i="17"/>
  <c r="Q45204" i="17"/>
  <c r="Q45205" i="17"/>
  <c r="Q45206" i="17"/>
  <c r="Q45207" i="17"/>
  <c r="Q45208" i="17"/>
  <c r="Q45209" i="17"/>
  <c r="Q45210" i="17"/>
  <c r="Q45211" i="17"/>
  <c r="Q45212" i="17"/>
  <c r="Q45213" i="17"/>
  <c r="Q45214" i="17"/>
  <c r="Q45215" i="17"/>
  <c r="Q45216" i="17"/>
  <c r="Q45217" i="17"/>
  <c r="Q45218" i="17"/>
  <c r="Q45219" i="17"/>
  <c r="Q45220" i="17"/>
  <c r="Q45221" i="17"/>
  <c r="Q45222" i="17"/>
  <c r="Q45223" i="17"/>
  <c r="Q45224" i="17"/>
  <c r="Q45225" i="17"/>
  <c r="Q45226" i="17"/>
  <c r="Q45227" i="17"/>
  <c r="Q45228" i="17"/>
  <c r="Q45229" i="17"/>
  <c r="Q45230" i="17"/>
  <c r="Q45231" i="17"/>
  <c r="Q45232" i="17"/>
  <c r="Q45233" i="17"/>
  <c r="Q45234" i="17"/>
  <c r="Q45235" i="17"/>
  <c r="Q45236" i="17"/>
  <c r="Q45237" i="17"/>
  <c r="Q45238" i="17"/>
  <c r="Q45239" i="17"/>
  <c r="Q45240" i="17"/>
  <c r="Q45241" i="17"/>
  <c r="Q45242" i="17"/>
  <c r="Q45243" i="17"/>
  <c r="Q45244" i="17"/>
  <c r="Q45245" i="17"/>
  <c r="Q45246" i="17"/>
  <c r="Q45247" i="17"/>
  <c r="Q45248" i="17"/>
  <c r="Q45249" i="17"/>
  <c r="Q45250" i="17"/>
  <c r="Q45251" i="17"/>
  <c r="Q45252" i="17"/>
  <c r="Q45253" i="17"/>
  <c r="Q45254" i="17"/>
  <c r="Q45255" i="17"/>
  <c r="Q45256" i="17"/>
  <c r="Q45257" i="17"/>
  <c r="Q45258" i="17"/>
  <c r="Q45259" i="17"/>
  <c r="Q45260" i="17"/>
  <c r="Q45261" i="17"/>
  <c r="Q45262" i="17"/>
  <c r="Q45263" i="17"/>
  <c r="Q45264" i="17"/>
  <c r="Q45265" i="17"/>
  <c r="Q45266" i="17"/>
  <c r="Q45267" i="17"/>
  <c r="Q45268" i="17"/>
  <c r="Q45269" i="17"/>
  <c r="Q45270" i="17"/>
  <c r="Q45271" i="17"/>
  <c r="Q45272" i="17"/>
  <c r="Q45273" i="17"/>
  <c r="Q45274" i="17"/>
  <c r="Q45275" i="17"/>
  <c r="Q45276" i="17"/>
  <c r="Q45277" i="17"/>
  <c r="Q45278" i="17"/>
  <c r="Q45279" i="17"/>
  <c r="Q45280" i="17"/>
  <c r="Q45281" i="17"/>
  <c r="Q45282" i="17"/>
  <c r="Q45283" i="17"/>
  <c r="Q45284" i="17"/>
  <c r="Q45285" i="17"/>
  <c r="Q45286" i="17"/>
  <c r="Q45287" i="17"/>
  <c r="Q45288" i="17"/>
  <c r="Q45289" i="17"/>
  <c r="Q45290" i="17"/>
  <c r="Q45291" i="17"/>
  <c r="Q45292" i="17"/>
  <c r="Q45293" i="17"/>
  <c r="Q45294" i="17"/>
  <c r="Q45295" i="17"/>
  <c r="Q45296" i="17"/>
  <c r="Q45297" i="17"/>
  <c r="Q45298" i="17"/>
  <c r="Q45299" i="17"/>
  <c r="Q45300" i="17"/>
  <c r="Q45301" i="17"/>
  <c r="Q45302" i="17"/>
  <c r="Q45303" i="17"/>
  <c r="Q45304" i="17"/>
  <c r="Q45305" i="17"/>
  <c r="Q45306" i="17"/>
  <c r="Q45307" i="17"/>
  <c r="Q45308" i="17"/>
  <c r="Q45309" i="17"/>
  <c r="Q45310" i="17"/>
  <c r="Q45311" i="17"/>
  <c r="Q45312" i="17"/>
  <c r="Q45313" i="17"/>
  <c r="Q45314" i="17"/>
  <c r="Q45315" i="17"/>
  <c r="Q45316" i="17"/>
  <c r="Q45317" i="17"/>
  <c r="Q45318" i="17"/>
  <c r="Q45319" i="17"/>
  <c r="Q45320" i="17"/>
  <c r="Q45321" i="17"/>
  <c r="Q45322" i="17"/>
  <c r="Q45323" i="17"/>
  <c r="Q45324" i="17"/>
  <c r="Q45325" i="17"/>
  <c r="Q45326" i="17"/>
  <c r="Q45327" i="17"/>
  <c r="Q45328" i="17"/>
  <c r="Q45329" i="17"/>
  <c r="Q45330" i="17"/>
  <c r="Q45331" i="17"/>
  <c r="Q45332" i="17"/>
  <c r="Q45333" i="17"/>
  <c r="Q45334" i="17"/>
  <c r="Q45335" i="17"/>
  <c r="Q45336" i="17"/>
  <c r="Q45337" i="17"/>
  <c r="Q45338" i="17"/>
  <c r="Q45339" i="17"/>
  <c r="Q45340" i="17"/>
  <c r="Q45341" i="17"/>
  <c r="Q45342" i="17"/>
  <c r="Q45343" i="17"/>
  <c r="Q45344" i="17"/>
  <c r="Q45345" i="17"/>
  <c r="Q45346" i="17"/>
  <c r="Q45347" i="17"/>
  <c r="Q45348" i="17"/>
  <c r="Q45349" i="17"/>
  <c r="Q45350" i="17"/>
  <c r="Q45351" i="17"/>
  <c r="Q45352" i="17"/>
  <c r="Q45353" i="17"/>
  <c r="Q45354" i="17"/>
  <c r="Q45355" i="17"/>
  <c r="Q45356" i="17"/>
  <c r="Q45357" i="17"/>
  <c r="Q45358" i="17"/>
  <c r="Q45359" i="17"/>
  <c r="Q45360" i="17"/>
  <c r="Q45361" i="17"/>
  <c r="Q45362" i="17"/>
  <c r="Q45363" i="17"/>
  <c r="Q45364" i="17"/>
  <c r="Q45365" i="17"/>
  <c r="Q45366" i="17"/>
  <c r="Q45367" i="17"/>
  <c r="Q45368" i="17"/>
  <c r="Q45369" i="17"/>
  <c r="Q45370" i="17"/>
  <c r="Q45371" i="17"/>
  <c r="Q45372" i="17"/>
  <c r="Q45373" i="17"/>
  <c r="Q45374" i="17"/>
  <c r="Q45375" i="17"/>
  <c r="Q45376" i="17"/>
  <c r="Q45377" i="17"/>
  <c r="Q45378" i="17"/>
  <c r="Q45379" i="17"/>
  <c r="Q45380" i="17"/>
  <c r="Q45381" i="17"/>
  <c r="Q45382" i="17"/>
  <c r="Q45383" i="17"/>
  <c r="Q45384" i="17"/>
  <c r="Q45385" i="17"/>
  <c r="Q45386" i="17"/>
  <c r="Q45387" i="17"/>
  <c r="Q45388" i="17"/>
  <c r="Q45389" i="17"/>
  <c r="Q45390" i="17"/>
  <c r="Q45391" i="17"/>
  <c r="Q45392" i="17"/>
  <c r="Q45393" i="17"/>
  <c r="Q45394" i="17"/>
  <c r="Q45395" i="17"/>
  <c r="Q45396" i="17"/>
  <c r="Q45397" i="17"/>
  <c r="Q45398" i="17"/>
  <c r="Q45399" i="17"/>
  <c r="Q45400" i="17"/>
  <c r="Q45401" i="17"/>
  <c r="Q45402" i="17"/>
  <c r="Q45403" i="17"/>
  <c r="Q45404" i="17"/>
  <c r="Q45405" i="17"/>
  <c r="Q45406" i="17"/>
  <c r="Q45407" i="17"/>
  <c r="Q45408" i="17"/>
  <c r="Q45409" i="17"/>
  <c r="Q45410" i="17"/>
  <c r="Q45411" i="17"/>
  <c r="Q45412" i="17"/>
  <c r="Q45413" i="17"/>
  <c r="Q45414" i="17"/>
  <c r="Q45415" i="17"/>
  <c r="Q45416" i="17"/>
  <c r="Q45417" i="17"/>
  <c r="Q45418" i="17"/>
  <c r="Q45419" i="17"/>
  <c r="Q45420" i="17"/>
  <c r="Q45421" i="17"/>
  <c r="Q45422" i="17"/>
  <c r="Q45423" i="17"/>
  <c r="Q45424" i="17"/>
  <c r="Q45425" i="17"/>
  <c r="Q45426" i="17"/>
  <c r="Q45427" i="17"/>
  <c r="Q45428" i="17"/>
  <c r="Q45429" i="17"/>
  <c r="Q45430" i="17"/>
  <c r="Q45431" i="17"/>
  <c r="Q45432" i="17"/>
  <c r="Q45433" i="17"/>
  <c r="Q45434" i="17"/>
  <c r="Q45435" i="17"/>
  <c r="Q45436" i="17"/>
  <c r="Q45437" i="17"/>
  <c r="Q45438" i="17"/>
  <c r="Q45439" i="17"/>
  <c r="Q45440" i="17"/>
  <c r="Q45441" i="17"/>
  <c r="Q45442" i="17"/>
  <c r="Q45443" i="17"/>
  <c r="Q45444" i="17"/>
  <c r="Q45445" i="17"/>
  <c r="Q45446" i="17"/>
  <c r="Q45447" i="17"/>
  <c r="Q45448" i="17"/>
  <c r="Q45449" i="17"/>
  <c r="Q45450" i="17"/>
  <c r="Q45451" i="17"/>
  <c r="Q45452" i="17"/>
  <c r="Q45453" i="17"/>
  <c r="Q45454" i="17"/>
  <c r="Q45455" i="17"/>
  <c r="Q45456" i="17"/>
  <c r="Q45457" i="17"/>
  <c r="Q45458" i="17"/>
  <c r="Q45459" i="17"/>
  <c r="Q45460" i="17"/>
  <c r="Q45461" i="17"/>
  <c r="Q45462" i="17"/>
  <c r="Q45463" i="17"/>
  <c r="Q45464" i="17"/>
  <c r="Q45465" i="17"/>
  <c r="Q45466" i="17"/>
  <c r="Q45467" i="17"/>
  <c r="Q45468" i="17"/>
  <c r="Q45469" i="17"/>
  <c r="Q45470" i="17"/>
  <c r="Q45471" i="17"/>
  <c r="Q45472" i="17"/>
  <c r="Q45473" i="17"/>
  <c r="Q45474" i="17"/>
  <c r="Q45475" i="17"/>
  <c r="Q45476" i="17"/>
  <c r="Q45477" i="17"/>
  <c r="Q45478" i="17"/>
  <c r="Q45479" i="17"/>
  <c r="Q45480" i="17"/>
  <c r="Q45481" i="17"/>
  <c r="Q45482" i="17"/>
  <c r="Q45483" i="17"/>
  <c r="Q45484" i="17"/>
  <c r="Q45485" i="17"/>
  <c r="Q45486" i="17"/>
  <c r="Q45487" i="17"/>
  <c r="Q45488" i="17"/>
  <c r="Q45489" i="17"/>
  <c r="Q45490" i="17"/>
  <c r="Q45491" i="17"/>
  <c r="Q45492" i="17"/>
  <c r="Q45493" i="17"/>
  <c r="Q45494" i="17"/>
  <c r="Q45495" i="17"/>
  <c r="Q45496" i="17"/>
  <c r="Q45497" i="17"/>
  <c r="Q45498" i="17"/>
  <c r="Q45499" i="17"/>
  <c r="Q45500" i="17"/>
  <c r="Q45501" i="17"/>
  <c r="Q45502" i="17"/>
  <c r="Q45503" i="17"/>
  <c r="Q45504" i="17"/>
  <c r="Q45505" i="17"/>
  <c r="Q45506" i="17"/>
  <c r="Q45507" i="17"/>
  <c r="Q45508" i="17"/>
  <c r="Q45509" i="17"/>
  <c r="Q45510" i="17"/>
  <c r="Q45511" i="17"/>
  <c r="Q45512" i="17"/>
  <c r="Q45513" i="17"/>
  <c r="Q45514" i="17"/>
  <c r="Q45515" i="17"/>
  <c r="Q45516" i="17"/>
  <c r="Q45517" i="17"/>
  <c r="Q45518" i="17"/>
  <c r="Q45519" i="17"/>
  <c r="Q45520" i="17"/>
  <c r="Q45521" i="17"/>
  <c r="Q45522" i="17"/>
  <c r="Q45523" i="17"/>
  <c r="Q45524" i="17"/>
  <c r="Q45525" i="17"/>
  <c r="Q45526" i="17"/>
  <c r="Q45527" i="17"/>
  <c r="Q45528" i="17"/>
  <c r="Q45529" i="17"/>
  <c r="Q45530" i="17"/>
  <c r="Q45531" i="17"/>
  <c r="Q45532" i="17"/>
  <c r="Q45533" i="17"/>
  <c r="Q45534" i="17"/>
  <c r="Q45535" i="17"/>
  <c r="Q45536" i="17"/>
  <c r="Q45537" i="17"/>
  <c r="Q45538" i="17"/>
  <c r="Q45539" i="17"/>
  <c r="Q45540" i="17"/>
  <c r="Q45541" i="17"/>
  <c r="Q45542" i="17"/>
  <c r="Q45543" i="17"/>
  <c r="Q45544" i="17"/>
  <c r="Q45545" i="17"/>
  <c r="Q45546" i="17"/>
  <c r="Q45547" i="17"/>
  <c r="Q45548" i="17"/>
  <c r="Q45549" i="17"/>
  <c r="Q45550" i="17"/>
  <c r="Q45551" i="17"/>
  <c r="Q45552" i="17"/>
  <c r="Q45553" i="17"/>
  <c r="Q45554" i="17"/>
  <c r="Q45555" i="17"/>
  <c r="Q45556" i="17"/>
  <c r="Q45557" i="17"/>
  <c r="Q45558" i="17"/>
  <c r="Q45559" i="17"/>
  <c r="Q45560" i="17"/>
  <c r="Q45561" i="17"/>
  <c r="Q45562" i="17"/>
  <c r="Q45563" i="17"/>
  <c r="Q45564" i="17"/>
  <c r="Q45565" i="17"/>
  <c r="Q45566" i="17"/>
  <c r="Q45567" i="17"/>
  <c r="Q45568" i="17"/>
  <c r="Q45569" i="17"/>
  <c r="Q45570" i="17"/>
  <c r="Q45571" i="17"/>
  <c r="Q45572" i="17"/>
  <c r="Q45573" i="17"/>
  <c r="Q45574" i="17"/>
  <c r="Q45575" i="17"/>
  <c r="Q45576" i="17"/>
  <c r="Q45577" i="17"/>
  <c r="Q45578" i="17"/>
  <c r="Q45579" i="17"/>
  <c r="Q45580" i="17"/>
  <c r="Q45581" i="17"/>
  <c r="Q45582" i="17"/>
  <c r="Q45583" i="17"/>
  <c r="Q45584" i="17"/>
  <c r="Q45585" i="17"/>
  <c r="Q45586" i="17"/>
  <c r="Q45587" i="17"/>
  <c r="Q45588" i="17"/>
  <c r="Q45589" i="17"/>
  <c r="Q45590" i="17"/>
  <c r="Q45591" i="17"/>
  <c r="Q45592" i="17"/>
  <c r="Q45593" i="17"/>
  <c r="Q45594" i="17"/>
  <c r="Q45595" i="17"/>
  <c r="Q45596" i="17"/>
  <c r="Q45597" i="17"/>
  <c r="Q45598" i="17"/>
  <c r="Q45599" i="17"/>
  <c r="Q45600" i="17"/>
  <c r="Q45601" i="17"/>
  <c r="Q45602" i="17"/>
  <c r="Q45603" i="17"/>
  <c r="Q45604" i="17"/>
  <c r="Q45605" i="17"/>
  <c r="Q45606" i="17"/>
  <c r="Q45607" i="17"/>
  <c r="Q45608" i="17"/>
  <c r="Q45609" i="17"/>
  <c r="Q45610" i="17"/>
  <c r="Q45611" i="17"/>
  <c r="Q45612" i="17"/>
  <c r="Q45613" i="17"/>
  <c r="Q45614" i="17"/>
  <c r="Q45615" i="17"/>
  <c r="Q45616" i="17"/>
  <c r="Q45617" i="17"/>
  <c r="Q45618" i="17"/>
  <c r="Q45619" i="17"/>
  <c r="Q45620" i="17"/>
  <c r="Q45621" i="17"/>
  <c r="Q45622" i="17"/>
  <c r="Q45623" i="17"/>
  <c r="Q45624" i="17"/>
  <c r="Q45625" i="17"/>
  <c r="Q45626" i="17"/>
  <c r="Q45627" i="17"/>
  <c r="Q45628" i="17"/>
  <c r="Q45629" i="17"/>
  <c r="Q45630" i="17"/>
  <c r="Q45631" i="17"/>
  <c r="Q45632" i="17"/>
  <c r="Q45633" i="17"/>
  <c r="Q45634" i="17"/>
  <c r="Q45635" i="17"/>
  <c r="Q45636" i="17"/>
  <c r="Q45637" i="17"/>
  <c r="Q45638" i="17"/>
  <c r="Q45639" i="17"/>
  <c r="Q45640" i="17"/>
  <c r="Q45641" i="17"/>
  <c r="Q45642" i="17"/>
  <c r="Q45643" i="17"/>
  <c r="Q45644" i="17"/>
  <c r="Q45645" i="17"/>
  <c r="Q45646" i="17"/>
  <c r="Q45647" i="17"/>
  <c r="Q45648" i="17"/>
  <c r="Q45649" i="17"/>
  <c r="Q45650" i="17"/>
  <c r="Q45651" i="17"/>
  <c r="Q45652" i="17"/>
  <c r="Q45653" i="17"/>
  <c r="Q45654" i="17"/>
  <c r="Q45655" i="17"/>
  <c r="Q45656" i="17"/>
  <c r="Q45657" i="17"/>
  <c r="Q45658" i="17"/>
  <c r="Q45659" i="17"/>
  <c r="Q45660" i="17"/>
  <c r="Q45661" i="17"/>
  <c r="Q45662" i="17"/>
  <c r="Q45663" i="17"/>
  <c r="Q45664" i="17"/>
  <c r="Q45665" i="17"/>
  <c r="Q45666" i="17"/>
  <c r="Q45667" i="17"/>
  <c r="Q45668" i="17"/>
  <c r="Q45669" i="17"/>
  <c r="Q45670" i="17"/>
  <c r="Q45671" i="17"/>
  <c r="Q45672" i="17"/>
  <c r="Q45673" i="17"/>
  <c r="Q45674" i="17"/>
  <c r="Q45675" i="17"/>
  <c r="Q45676" i="17"/>
  <c r="Q45677" i="17"/>
  <c r="Q45678" i="17"/>
  <c r="Q45679" i="17"/>
  <c r="Q45680" i="17"/>
  <c r="Q45681" i="17"/>
  <c r="Q45682" i="17"/>
  <c r="Q45683" i="17"/>
  <c r="Q45684" i="17"/>
  <c r="Q45685" i="17"/>
  <c r="Q45686" i="17"/>
  <c r="Q45687" i="17"/>
  <c r="Q45688" i="17"/>
  <c r="Q45689" i="17"/>
  <c r="Q45690" i="17"/>
  <c r="Q45691" i="17"/>
  <c r="Q45692" i="17"/>
  <c r="Q45693" i="17"/>
  <c r="Q45694" i="17"/>
  <c r="Q45695" i="17"/>
  <c r="Q45696" i="17"/>
  <c r="Q45697" i="17"/>
  <c r="Q45698" i="17"/>
  <c r="Q45699" i="17"/>
  <c r="Q45700" i="17"/>
  <c r="Q45701" i="17"/>
  <c r="Q45702" i="17"/>
  <c r="Q45703" i="17"/>
  <c r="Q45704" i="17"/>
  <c r="Q45705" i="17"/>
  <c r="Q45706" i="17"/>
  <c r="Q45707" i="17"/>
  <c r="Q45708" i="17"/>
  <c r="Q45709" i="17"/>
  <c r="Q45710" i="17"/>
  <c r="Q45711" i="17"/>
  <c r="Q45712" i="17"/>
  <c r="Q45713" i="17"/>
  <c r="Q45714" i="17"/>
  <c r="Q45715" i="17"/>
  <c r="Q45716" i="17"/>
  <c r="Q45717" i="17"/>
  <c r="Q45718" i="17"/>
  <c r="Q45719" i="17"/>
  <c r="Q45720" i="17"/>
  <c r="Q45721" i="17"/>
  <c r="Q45722" i="17"/>
  <c r="Q45723" i="17"/>
  <c r="Q45724" i="17"/>
  <c r="Q45725" i="17"/>
  <c r="Q45726" i="17"/>
  <c r="Q45727" i="17"/>
  <c r="Q45728" i="17"/>
  <c r="Q45729" i="17"/>
  <c r="Q45730" i="17"/>
  <c r="Q45731" i="17"/>
  <c r="Q45732" i="17"/>
  <c r="Q45733" i="17"/>
  <c r="Q45734" i="17"/>
  <c r="Q45735" i="17"/>
  <c r="Q45736" i="17"/>
  <c r="Q45737" i="17"/>
  <c r="Q45738" i="17"/>
  <c r="Q45739" i="17"/>
  <c r="Q45740" i="17"/>
  <c r="Q45741" i="17"/>
  <c r="Q45742" i="17"/>
  <c r="Q45743" i="17"/>
  <c r="Q45744" i="17"/>
  <c r="Q45745" i="17"/>
  <c r="Q45746" i="17"/>
  <c r="Q45747" i="17"/>
  <c r="Q45748" i="17"/>
  <c r="Q45749" i="17"/>
  <c r="Q45750" i="17"/>
  <c r="Q45751" i="17"/>
  <c r="Q45752" i="17"/>
  <c r="Q45753" i="17"/>
  <c r="Q45754" i="17"/>
  <c r="Q45755" i="17"/>
  <c r="Q45756" i="17"/>
  <c r="Q45757" i="17"/>
  <c r="Q45758" i="17"/>
  <c r="Q45759" i="17"/>
  <c r="Q45760" i="17"/>
  <c r="Q45761" i="17"/>
  <c r="Q45762" i="17"/>
  <c r="Q45763" i="17"/>
  <c r="Q45764" i="17"/>
  <c r="Q45765" i="17"/>
  <c r="Q45766" i="17"/>
  <c r="Q45767" i="17"/>
  <c r="Q45768" i="17"/>
  <c r="Q45769" i="17"/>
  <c r="Q45770" i="17"/>
  <c r="Q45771" i="17"/>
  <c r="Q45772" i="17"/>
  <c r="Q45773" i="17"/>
  <c r="Q45774" i="17"/>
  <c r="Q45775" i="17"/>
  <c r="Q45776" i="17"/>
  <c r="Q45777" i="17"/>
  <c r="Q45778" i="17"/>
  <c r="Q45779" i="17"/>
  <c r="Q45780" i="17"/>
  <c r="Q45781" i="17"/>
  <c r="Q45782" i="17"/>
  <c r="Q45783" i="17"/>
  <c r="Q45784" i="17"/>
  <c r="Q45785" i="17"/>
  <c r="Q45786" i="17"/>
  <c r="Q45787" i="17"/>
  <c r="Q45788" i="17"/>
  <c r="Q45789" i="17"/>
  <c r="Q45790" i="17"/>
  <c r="Q45791" i="17"/>
  <c r="Q45792" i="17"/>
  <c r="Q45793" i="17"/>
  <c r="Q45794" i="17"/>
  <c r="Q45795" i="17"/>
  <c r="Q45796" i="17"/>
  <c r="Q45797" i="17"/>
  <c r="Q45798" i="17"/>
  <c r="Q45799" i="17"/>
  <c r="Q45800" i="17"/>
  <c r="Q45801" i="17"/>
  <c r="Q45802" i="17"/>
  <c r="Q45803" i="17"/>
  <c r="Q45804" i="17"/>
  <c r="Q45805" i="17"/>
  <c r="Q45806" i="17"/>
  <c r="Q45807" i="17"/>
  <c r="Q45808" i="17"/>
  <c r="Q45809" i="17"/>
  <c r="Q45810" i="17"/>
  <c r="Q45811" i="17"/>
  <c r="Q45812" i="17"/>
  <c r="Q45813" i="17"/>
  <c r="Q45814" i="17"/>
  <c r="Q45815" i="17"/>
  <c r="Q45816" i="17"/>
  <c r="Q45817" i="17"/>
  <c r="Q45818" i="17"/>
  <c r="Q45819" i="17"/>
  <c r="Q45820" i="17"/>
  <c r="Q45821" i="17"/>
  <c r="Q45822" i="17"/>
  <c r="Q45823" i="17"/>
  <c r="Q45824" i="17"/>
  <c r="Q45825" i="17"/>
  <c r="Q45826" i="17"/>
  <c r="Q45827" i="17"/>
  <c r="Q45828" i="17"/>
  <c r="Q45829" i="17"/>
  <c r="Q45830" i="17"/>
  <c r="Q45831" i="17"/>
  <c r="Q45832" i="17"/>
  <c r="Q45833" i="17"/>
  <c r="Q45834" i="17"/>
  <c r="Q45835" i="17"/>
  <c r="Q45836" i="17"/>
  <c r="Q45837" i="17"/>
  <c r="Q45838" i="17"/>
  <c r="Q45839" i="17"/>
  <c r="Q45840" i="17"/>
  <c r="Q45841" i="17"/>
  <c r="Q45842" i="17"/>
  <c r="Q45843" i="17"/>
  <c r="Q45844" i="17"/>
  <c r="Q45845" i="17"/>
  <c r="Q45846" i="17"/>
  <c r="Q45847" i="17"/>
  <c r="Q45848" i="17"/>
  <c r="Q45849" i="17"/>
  <c r="Q45850" i="17"/>
  <c r="Q45851" i="17"/>
  <c r="Q45852" i="17"/>
  <c r="Q45853" i="17"/>
  <c r="Q45854" i="17"/>
  <c r="Q45855" i="17"/>
  <c r="Q45856" i="17"/>
  <c r="Q45857" i="17"/>
  <c r="Q45858" i="17"/>
  <c r="Q45859" i="17"/>
  <c r="Q45860" i="17"/>
  <c r="Q45861" i="17"/>
  <c r="Q45862" i="17"/>
  <c r="Q45863" i="17"/>
  <c r="Q45864" i="17"/>
  <c r="Q45865" i="17"/>
  <c r="Q45866" i="17"/>
  <c r="Q45867" i="17"/>
  <c r="Q45868" i="17"/>
  <c r="Q45869" i="17"/>
  <c r="Q45870" i="17"/>
  <c r="Q45871" i="17"/>
  <c r="Q45872" i="17"/>
  <c r="Q45873" i="17"/>
  <c r="Q45874" i="17"/>
  <c r="Q45875" i="17"/>
  <c r="Q45876" i="17"/>
  <c r="Q45877" i="17"/>
  <c r="Q45878" i="17"/>
  <c r="Q45879" i="17"/>
  <c r="Q45880" i="17"/>
  <c r="Q45881" i="17"/>
  <c r="Q45882" i="17"/>
  <c r="Q45883" i="17"/>
  <c r="Q45884" i="17"/>
  <c r="Q45885" i="17"/>
  <c r="Q45886" i="17"/>
  <c r="Q45887" i="17"/>
  <c r="Q45888" i="17"/>
  <c r="Q45889" i="17"/>
  <c r="Q45890" i="17"/>
  <c r="Q45891" i="17"/>
  <c r="Q45892" i="17"/>
  <c r="Q45893" i="17"/>
  <c r="Q45894" i="17"/>
  <c r="Q45895" i="17"/>
  <c r="Q45896" i="17"/>
  <c r="Q45897" i="17"/>
  <c r="Q45898" i="17"/>
  <c r="Q45899" i="17"/>
  <c r="Q45900" i="17"/>
  <c r="Q45901" i="17"/>
  <c r="Q45902" i="17"/>
  <c r="Q45903" i="17"/>
  <c r="Q45904" i="17"/>
  <c r="Q45905" i="17"/>
  <c r="Q45906" i="17"/>
  <c r="Q45907" i="17"/>
  <c r="Q45908" i="17"/>
  <c r="Q45909" i="17"/>
  <c r="Q45910" i="17"/>
  <c r="Q45911" i="17"/>
  <c r="Q45912" i="17"/>
  <c r="Q45913" i="17"/>
  <c r="Q45914" i="17"/>
  <c r="Q45915" i="17"/>
  <c r="Q45916" i="17"/>
  <c r="Q45917" i="17"/>
  <c r="Q45918" i="17"/>
  <c r="Q45919" i="17"/>
  <c r="Q45920" i="17"/>
  <c r="Q45921" i="17"/>
  <c r="Q45922" i="17"/>
  <c r="Q45923" i="17"/>
  <c r="Q45924" i="17"/>
  <c r="Q45925" i="17"/>
  <c r="Q45926" i="17"/>
  <c r="Q45927" i="17"/>
  <c r="Q45928" i="17"/>
  <c r="Q45929" i="17"/>
  <c r="Q45930" i="17"/>
  <c r="Q45931" i="17"/>
  <c r="Q45932" i="17"/>
  <c r="Q45933" i="17"/>
  <c r="Q45934" i="17"/>
  <c r="Q45935" i="17"/>
  <c r="Q45936" i="17"/>
  <c r="Q45937" i="17"/>
  <c r="Q45938" i="17"/>
  <c r="Q45939" i="17"/>
  <c r="Q45940" i="17"/>
  <c r="Q45941" i="17"/>
  <c r="Q45942" i="17"/>
  <c r="Q45943" i="17"/>
  <c r="Q45944" i="17"/>
  <c r="Q45945" i="17"/>
  <c r="Q45946" i="17"/>
  <c r="Q45947" i="17"/>
  <c r="Q45948" i="17"/>
  <c r="Q45949" i="17"/>
  <c r="Q45950" i="17"/>
  <c r="Q45951" i="17"/>
  <c r="Q45952" i="17"/>
  <c r="Q45953" i="17"/>
  <c r="Q45954" i="17"/>
  <c r="Q45955" i="17"/>
  <c r="Q45956" i="17"/>
  <c r="Q45957" i="17"/>
  <c r="Q45958" i="17"/>
  <c r="Q45959" i="17"/>
  <c r="Q45960" i="17"/>
  <c r="Q45961" i="17"/>
  <c r="Q45962" i="17"/>
  <c r="Q45963" i="17"/>
  <c r="Q45964" i="17"/>
  <c r="Q45965" i="17"/>
  <c r="Q45966" i="17"/>
  <c r="Q45967" i="17"/>
  <c r="Q45968" i="17"/>
  <c r="Q45969" i="17"/>
  <c r="Q45970" i="17"/>
  <c r="Q45971" i="17"/>
  <c r="Q45972" i="17"/>
  <c r="Q45973" i="17"/>
  <c r="Q45974" i="17"/>
  <c r="Q45975" i="17"/>
  <c r="Q45976" i="17"/>
  <c r="Q45977" i="17"/>
  <c r="Q45978" i="17"/>
  <c r="Q45979" i="17"/>
  <c r="Q45980" i="17"/>
  <c r="Q45981" i="17"/>
  <c r="Q45982" i="17"/>
  <c r="Q45983" i="17"/>
  <c r="Q45984" i="17"/>
  <c r="Q45985" i="17"/>
  <c r="Q45986" i="17"/>
  <c r="Q45987" i="17"/>
  <c r="Q45988" i="17"/>
  <c r="Q45989" i="17"/>
  <c r="Q45990" i="17"/>
  <c r="Q45991" i="17"/>
  <c r="Q45992" i="17"/>
  <c r="Q45993" i="17"/>
  <c r="Q45994" i="17"/>
  <c r="Q45995" i="17"/>
  <c r="Q45996" i="17"/>
  <c r="Q45997" i="17"/>
  <c r="Q45998" i="17"/>
  <c r="Q45999" i="17"/>
  <c r="Q46000" i="17"/>
  <c r="Q46001" i="17"/>
  <c r="Q46002" i="17"/>
  <c r="Q46003" i="17"/>
  <c r="Q46004" i="17"/>
  <c r="Q46005" i="17"/>
  <c r="Q46006" i="17"/>
  <c r="Q46007" i="17"/>
  <c r="Q46008" i="17"/>
  <c r="Q46009" i="17"/>
  <c r="Q46010" i="17"/>
  <c r="Q46011" i="17"/>
  <c r="Q46012" i="17"/>
  <c r="Q46013" i="17"/>
  <c r="Q46014" i="17"/>
  <c r="Q46015" i="17"/>
  <c r="Q46016" i="17"/>
  <c r="Q46017" i="17"/>
  <c r="Q46018" i="17"/>
  <c r="Q46019" i="17"/>
  <c r="Q46020" i="17"/>
  <c r="Q46021" i="17"/>
  <c r="Q46022" i="17"/>
  <c r="Q46023" i="17"/>
  <c r="Q46024" i="17"/>
  <c r="Q46025" i="17"/>
  <c r="Q46026" i="17"/>
  <c r="Q46027" i="17"/>
  <c r="Q46028" i="17"/>
  <c r="Q46029" i="17"/>
  <c r="Q46030" i="17"/>
  <c r="Q46031" i="17"/>
  <c r="Q46032" i="17"/>
  <c r="Q46033" i="17"/>
  <c r="Q46034" i="17"/>
  <c r="Q46035" i="17"/>
  <c r="Q46036" i="17"/>
  <c r="Q46037" i="17"/>
  <c r="Q46038" i="17"/>
  <c r="Q46039" i="17"/>
  <c r="Q46040" i="17"/>
  <c r="Q46041" i="17"/>
  <c r="Q46042" i="17"/>
  <c r="Q46043" i="17"/>
  <c r="Q46044" i="17"/>
  <c r="Q46045" i="17"/>
  <c r="Q46046" i="17"/>
  <c r="Q46047" i="17"/>
  <c r="Q46048" i="17"/>
  <c r="Q46049" i="17"/>
  <c r="Q46050" i="17"/>
  <c r="Q46051" i="17"/>
  <c r="Q46052" i="17"/>
  <c r="Q46053" i="17"/>
  <c r="Q46054" i="17"/>
  <c r="Q46055" i="17"/>
  <c r="Q46056" i="17"/>
  <c r="Q46057" i="17"/>
  <c r="Q46058" i="17"/>
  <c r="Q46059" i="17"/>
  <c r="Q46060" i="17"/>
  <c r="Q46061" i="17"/>
  <c r="Q46062" i="17"/>
  <c r="Q46063" i="17"/>
  <c r="Q46064" i="17"/>
  <c r="Q46065" i="17"/>
  <c r="Q46066" i="17"/>
  <c r="Q46067" i="17"/>
  <c r="Q46068" i="17"/>
  <c r="Q46069" i="17"/>
  <c r="Q46070" i="17"/>
  <c r="Q46071" i="17"/>
  <c r="Q46072" i="17"/>
  <c r="Q46073" i="17"/>
  <c r="Q46074" i="17"/>
  <c r="Q46075" i="17"/>
  <c r="Q46076" i="17"/>
  <c r="Q46077" i="17"/>
  <c r="Q46078" i="17"/>
  <c r="Q46079" i="17"/>
  <c r="Q46080" i="17"/>
  <c r="Q46081" i="17"/>
  <c r="Q46082" i="17"/>
  <c r="Q46083" i="17"/>
  <c r="Q46084" i="17"/>
  <c r="Q46085" i="17"/>
  <c r="Q46086" i="17"/>
  <c r="Q46087" i="17"/>
  <c r="Q46088" i="17"/>
  <c r="Q46089" i="17"/>
  <c r="Q46090" i="17"/>
  <c r="Q46091" i="17"/>
  <c r="Q46092" i="17"/>
  <c r="Q46093" i="17"/>
  <c r="Q46094" i="17"/>
  <c r="Q46095" i="17"/>
  <c r="Q46096" i="17"/>
  <c r="Q46097" i="17"/>
  <c r="Q46098" i="17"/>
  <c r="Q46099" i="17"/>
  <c r="Q46100" i="17"/>
  <c r="Q46101" i="17"/>
  <c r="Q46102" i="17"/>
  <c r="Q46103" i="17"/>
  <c r="Q46104" i="17"/>
  <c r="Q46105" i="17"/>
  <c r="Q46106" i="17"/>
  <c r="Q46107" i="17"/>
  <c r="Q46108" i="17"/>
  <c r="Q46109" i="17"/>
  <c r="Q46110" i="17"/>
  <c r="Q46111" i="17"/>
  <c r="Q46112" i="17"/>
  <c r="Q46113" i="17"/>
  <c r="Q46114" i="17"/>
  <c r="Q46115" i="17"/>
  <c r="Q46116" i="17"/>
  <c r="Q46117" i="17"/>
  <c r="Q46118" i="17"/>
  <c r="Q46119" i="17"/>
  <c r="Q46120" i="17"/>
  <c r="Q46121" i="17"/>
  <c r="Q46122" i="17"/>
  <c r="Q46123" i="17"/>
  <c r="Q46124" i="17"/>
  <c r="Q46125" i="17"/>
  <c r="Q46126" i="17"/>
  <c r="Q46127" i="17"/>
  <c r="Q46128" i="17"/>
  <c r="Q46129" i="17"/>
  <c r="Q46130" i="17"/>
  <c r="Q46131" i="17"/>
  <c r="Q46132" i="17"/>
  <c r="Q46133" i="17"/>
  <c r="Q46134" i="17"/>
  <c r="Q46135" i="17"/>
  <c r="Q46136" i="17"/>
  <c r="Q46137" i="17"/>
  <c r="Q46138" i="17"/>
  <c r="Q46139" i="17"/>
  <c r="Q46140" i="17"/>
  <c r="Q46141" i="17"/>
  <c r="Q46142" i="17"/>
  <c r="Q46143" i="17"/>
  <c r="Q46144" i="17"/>
  <c r="Q46145" i="17"/>
  <c r="Q46146" i="17"/>
  <c r="Q46147" i="17"/>
  <c r="Q46148" i="17"/>
  <c r="Q46149" i="17"/>
  <c r="Q46150" i="17"/>
  <c r="Q46151" i="17"/>
  <c r="Q46152" i="17"/>
  <c r="Q46153" i="17"/>
  <c r="Q46154" i="17"/>
  <c r="Q46155" i="17"/>
  <c r="Q46156" i="17"/>
  <c r="Q46157" i="17"/>
  <c r="Q46158" i="17"/>
  <c r="Q46159" i="17"/>
  <c r="Q46160" i="17"/>
  <c r="Q46161" i="17"/>
  <c r="Q46162" i="17"/>
  <c r="Q46163" i="17"/>
  <c r="Q46164" i="17"/>
  <c r="Q46165" i="17"/>
  <c r="Q46166" i="17"/>
  <c r="Q46167" i="17"/>
  <c r="Q46168" i="17"/>
  <c r="Q46169" i="17"/>
  <c r="Q46170" i="17"/>
  <c r="Q46171" i="17"/>
  <c r="Q46172" i="17"/>
  <c r="Q46173" i="17"/>
  <c r="Q46174" i="17"/>
  <c r="Q46175" i="17"/>
  <c r="Q46176" i="17"/>
  <c r="Q46177" i="17"/>
  <c r="Q46178" i="17"/>
  <c r="Q46179" i="17"/>
  <c r="Q46180" i="17"/>
  <c r="Q46181" i="17"/>
  <c r="Q46182" i="17"/>
  <c r="Q46183" i="17"/>
  <c r="Q46184" i="17"/>
  <c r="Q46185" i="17"/>
  <c r="Q46186" i="17"/>
  <c r="Q46187" i="17"/>
  <c r="Q46188" i="17"/>
  <c r="Q46189" i="17"/>
  <c r="Q46190" i="17"/>
  <c r="Q46191" i="17"/>
  <c r="Q46192" i="17"/>
  <c r="Q46193" i="17"/>
  <c r="Q46194" i="17"/>
  <c r="Q46195" i="17"/>
  <c r="Q46196" i="17"/>
  <c r="Q46197" i="17"/>
  <c r="Q46198" i="17"/>
  <c r="Q46199" i="17"/>
  <c r="Q46200" i="17"/>
  <c r="Q46201" i="17"/>
  <c r="Q46202" i="17"/>
  <c r="Q46203" i="17"/>
  <c r="Q46204" i="17"/>
  <c r="Q46205" i="17"/>
  <c r="Q46206" i="17"/>
  <c r="Q46207" i="17"/>
  <c r="Q46208" i="17"/>
  <c r="Q46209" i="17"/>
  <c r="Q46210" i="17"/>
  <c r="Q46211" i="17"/>
  <c r="Q46212" i="17"/>
  <c r="Q46213" i="17"/>
  <c r="Q46214" i="17"/>
  <c r="Q46215" i="17"/>
  <c r="Q46216" i="17"/>
  <c r="Q46217" i="17"/>
  <c r="Q46218" i="17"/>
  <c r="Q46219" i="17"/>
  <c r="Q46220" i="17"/>
  <c r="Q46221" i="17"/>
  <c r="Q46222" i="17"/>
  <c r="Q46223" i="17"/>
  <c r="Q46224" i="17"/>
  <c r="Q46225" i="17"/>
  <c r="Q46226" i="17"/>
  <c r="Q46227" i="17"/>
  <c r="Q46228" i="17"/>
  <c r="Q46229" i="17"/>
  <c r="Q46230" i="17"/>
  <c r="Q46231" i="17"/>
  <c r="Q46232" i="17"/>
  <c r="Q46233" i="17"/>
  <c r="Q46234" i="17"/>
  <c r="Q46235" i="17"/>
  <c r="Q46236" i="17"/>
  <c r="Q46237" i="17"/>
  <c r="Q46238" i="17"/>
  <c r="Q46239" i="17"/>
  <c r="Q46240" i="17"/>
  <c r="Q46241" i="17"/>
  <c r="Q46242" i="17"/>
  <c r="Q46243" i="17"/>
  <c r="Q46244" i="17"/>
  <c r="Q46245" i="17"/>
  <c r="Q46246" i="17"/>
  <c r="Q46247" i="17"/>
  <c r="Q46248" i="17"/>
  <c r="Q46249" i="17"/>
  <c r="Q46250" i="17"/>
  <c r="Q46251" i="17"/>
  <c r="Q46252" i="17"/>
  <c r="Q46253" i="17"/>
  <c r="Q46254" i="17"/>
  <c r="Q46255" i="17"/>
  <c r="Q46256" i="17"/>
  <c r="Q46257" i="17"/>
  <c r="Q46258" i="17"/>
  <c r="Q46259" i="17"/>
  <c r="Q46260" i="17"/>
  <c r="Q46261" i="17"/>
  <c r="Q46262" i="17"/>
  <c r="Q46263" i="17"/>
  <c r="Q46264" i="17"/>
  <c r="Q46265" i="17"/>
  <c r="Q46266" i="17"/>
  <c r="Q46267" i="17"/>
  <c r="Q46268" i="17"/>
  <c r="Q46269" i="17"/>
  <c r="Q46270" i="17"/>
  <c r="Q46271" i="17"/>
  <c r="Q46272" i="17"/>
  <c r="Q46273" i="17"/>
  <c r="Q46274" i="17"/>
  <c r="Q46275" i="17"/>
  <c r="Q46276" i="17"/>
  <c r="Q46277" i="17"/>
  <c r="Q46278" i="17"/>
  <c r="Q46279" i="17"/>
  <c r="Q46280" i="17"/>
  <c r="Q46281" i="17"/>
  <c r="Q46282" i="17"/>
  <c r="Q46283" i="17"/>
  <c r="Q46284" i="17"/>
  <c r="Q46285" i="17"/>
  <c r="Q46286" i="17"/>
  <c r="Q46287" i="17"/>
  <c r="Q46288" i="17"/>
  <c r="Q46289" i="17"/>
  <c r="Q46290" i="17"/>
  <c r="Q46291" i="17"/>
  <c r="Q46292" i="17"/>
  <c r="Q46293" i="17"/>
  <c r="Q46294" i="17"/>
  <c r="Q46295" i="17"/>
  <c r="Q46296" i="17"/>
  <c r="Q46297" i="17"/>
  <c r="Q46298" i="17"/>
  <c r="Q46299" i="17"/>
  <c r="Q46300" i="17"/>
  <c r="Q46301" i="17"/>
  <c r="Q46302" i="17"/>
  <c r="Q46303" i="17"/>
  <c r="Q46304" i="17"/>
  <c r="Q46305" i="17"/>
  <c r="Q46306" i="17"/>
  <c r="Q46307" i="17"/>
  <c r="Q46308" i="17"/>
  <c r="Q46309" i="17"/>
  <c r="Q46310" i="17"/>
  <c r="Q46311" i="17"/>
  <c r="Q46312" i="17"/>
  <c r="Q46313" i="17"/>
  <c r="Q46314" i="17"/>
  <c r="Q46315" i="17"/>
  <c r="Q46316" i="17"/>
  <c r="Q46317" i="17"/>
  <c r="Q46318" i="17"/>
  <c r="Q46319" i="17"/>
  <c r="Q46320" i="17"/>
  <c r="Q46321" i="17"/>
  <c r="Q46322" i="17"/>
  <c r="Q46323" i="17"/>
  <c r="Q46324" i="17"/>
  <c r="Q46325" i="17"/>
  <c r="Q46326" i="17"/>
  <c r="Q46327" i="17"/>
  <c r="Q46328" i="17"/>
  <c r="Q46329" i="17"/>
  <c r="Q46330" i="17"/>
  <c r="Q46331" i="17"/>
  <c r="Q46332" i="17"/>
  <c r="Q46333" i="17"/>
  <c r="Q46334" i="17"/>
  <c r="Q46335" i="17"/>
  <c r="Q46336" i="17"/>
  <c r="Q46337" i="17"/>
  <c r="Q46338" i="17"/>
  <c r="Q46339" i="17"/>
  <c r="Q46340" i="17"/>
  <c r="Q46341" i="17"/>
  <c r="Q46342" i="17"/>
  <c r="Q46343" i="17"/>
  <c r="Q46344" i="17"/>
  <c r="Q46345" i="17"/>
  <c r="Q46346" i="17"/>
  <c r="Q46347" i="17"/>
  <c r="Q46348" i="17"/>
  <c r="Q46349" i="17"/>
  <c r="Q46350" i="17"/>
  <c r="Q46351" i="17"/>
  <c r="Q46352" i="17"/>
  <c r="Q46353" i="17"/>
  <c r="Q46354" i="17"/>
  <c r="Q46355" i="17"/>
  <c r="Q46356" i="17"/>
  <c r="Q46357" i="17"/>
  <c r="Q46358" i="17"/>
  <c r="Q46359" i="17"/>
  <c r="Q46360" i="17"/>
  <c r="Q46361" i="17"/>
  <c r="Q46362" i="17"/>
  <c r="Q46363" i="17"/>
  <c r="Q46364" i="17"/>
  <c r="Q46365" i="17"/>
  <c r="Q46366" i="17"/>
  <c r="Q46367" i="17"/>
  <c r="Q46368" i="17"/>
  <c r="Q46369" i="17"/>
  <c r="Q46370" i="17"/>
  <c r="Q46371" i="17"/>
  <c r="Q46372" i="17"/>
  <c r="Q46373" i="17"/>
  <c r="Q46374" i="17"/>
  <c r="Q46375" i="17"/>
  <c r="Q46376" i="17"/>
  <c r="Q46377" i="17"/>
  <c r="Q46378" i="17"/>
  <c r="Q46379" i="17"/>
  <c r="Q46380" i="17"/>
  <c r="Q46381" i="17"/>
  <c r="Q46382" i="17"/>
  <c r="Q46383" i="17"/>
  <c r="Q46384" i="17"/>
  <c r="Q46385" i="17"/>
  <c r="Q46386" i="17"/>
  <c r="Q46387" i="17"/>
  <c r="Q46388" i="17"/>
  <c r="Q46389" i="17"/>
  <c r="Q46390" i="17"/>
  <c r="Q46391" i="17"/>
  <c r="Q46392" i="17"/>
  <c r="Q46393" i="17"/>
  <c r="Q46394" i="17"/>
  <c r="Q46395" i="17"/>
  <c r="Q46396" i="17"/>
  <c r="Q46397" i="17"/>
  <c r="Q46398" i="17"/>
  <c r="Q46399" i="17"/>
  <c r="Q46400" i="17"/>
  <c r="Q46401" i="17"/>
  <c r="Q46402" i="17"/>
  <c r="Q46403" i="17"/>
  <c r="Q46404" i="17"/>
  <c r="Q46405" i="17"/>
  <c r="Q46406" i="17"/>
  <c r="Q46407" i="17"/>
  <c r="Q46408" i="17"/>
  <c r="Q46409" i="17"/>
  <c r="Q46410" i="17"/>
  <c r="Q46411" i="17"/>
  <c r="Q46412" i="17"/>
  <c r="Q46413" i="17"/>
  <c r="Q46414" i="17"/>
  <c r="Q46415" i="17"/>
  <c r="Q46416" i="17"/>
  <c r="Q46417" i="17"/>
  <c r="Q46418" i="17"/>
  <c r="Q46419" i="17"/>
  <c r="Q46420" i="17"/>
  <c r="Q46421" i="17"/>
  <c r="Q46422" i="17"/>
  <c r="Q46423" i="17"/>
  <c r="Q46424" i="17"/>
  <c r="Q46425" i="17"/>
  <c r="Q46426" i="17"/>
  <c r="Q46427" i="17"/>
  <c r="Q46428" i="17"/>
  <c r="Q46429" i="17"/>
  <c r="Q46430" i="17"/>
  <c r="Q46431" i="17"/>
  <c r="Q46432" i="17"/>
  <c r="Q46433" i="17"/>
  <c r="Q46434" i="17"/>
  <c r="Q46435" i="17"/>
  <c r="Q46436" i="17"/>
  <c r="Q46437" i="17"/>
  <c r="Q46438" i="17"/>
  <c r="Q46439" i="17"/>
  <c r="Q46440" i="17"/>
  <c r="Q46441" i="17"/>
  <c r="Q46442" i="17"/>
  <c r="Q46443" i="17"/>
  <c r="Q46444" i="17"/>
  <c r="Q46445" i="17"/>
  <c r="Q46446" i="17"/>
  <c r="Q46447" i="17"/>
  <c r="Q46448" i="17"/>
  <c r="Q46449" i="17"/>
  <c r="Q46450" i="17"/>
  <c r="Q46451" i="17"/>
  <c r="Q46452" i="17"/>
  <c r="Q46453" i="17"/>
  <c r="Q46454" i="17"/>
  <c r="Q46455" i="17"/>
  <c r="Q46456" i="17"/>
  <c r="Q46457" i="17"/>
  <c r="Q46458" i="17"/>
  <c r="Q46459" i="17"/>
  <c r="Q46460" i="17"/>
  <c r="Q46461" i="17"/>
  <c r="Q46462" i="17"/>
  <c r="Q46463" i="17"/>
  <c r="Q46464" i="17"/>
  <c r="Q46465" i="17"/>
  <c r="Q46466" i="17"/>
  <c r="Q46467" i="17"/>
  <c r="Q46468" i="17"/>
  <c r="Q46469" i="17"/>
  <c r="Q46470" i="17"/>
  <c r="Q46471" i="17"/>
  <c r="Q46472" i="17"/>
  <c r="Q46473" i="17"/>
  <c r="Q46474" i="17"/>
  <c r="Q46475" i="17"/>
  <c r="Q46476" i="17"/>
  <c r="Q46477" i="17"/>
  <c r="Q46478" i="17"/>
  <c r="Q46479" i="17"/>
  <c r="Q46480" i="17"/>
  <c r="Q46481" i="17"/>
  <c r="Q46482" i="17"/>
  <c r="Q46483" i="17"/>
  <c r="Q46484" i="17"/>
  <c r="Q46485" i="17"/>
  <c r="Q46486" i="17"/>
  <c r="Q46487" i="17"/>
  <c r="Q46488" i="17"/>
  <c r="Q46489" i="17"/>
  <c r="Q46490" i="17"/>
  <c r="Q46491" i="17"/>
  <c r="Q46492" i="17"/>
  <c r="Q46493" i="17"/>
  <c r="Q46494" i="17"/>
  <c r="Q46495" i="17"/>
  <c r="Q46496" i="17"/>
  <c r="Q46497" i="17"/>
  <c r="Q46498" i="17"/>
  <c r="Q46499" i="17"/>
  <c r="Q46500" i="17"/>
  <c r="Q46501" i="17"/>
  <c r="Q46502" i="17"/>
  <c r="Q46503" i="17"/>
  <c r="Q46504" i="17"/>
  <c r="Q46505" i="17"/>
  <c r="Q46506" i="17"/>
  <c r="Q46507" i="17"/>
  <c r="Q46508" i="17"/>
  <c r="Q46509" i="17"/>
  <c r="Q46510" i="17"/>
  <c r="Q46511" i="17"/>
  <c r="Q46512" i="17"/>
  <c r="Q46513" i="17"/>
  <c r="Q46514" i="17"/>
  <c r="Q46515" i="17"/>
  <c r="Q46516" i="17"/>
  <c r="Q46517" i="17"/>
  <c r="Q46518" i="17"/>
  <c r="Q46519" i="17"/>
  <c r="Q46520" i="17"/>
  <c r="Q46521" i="17"/>
  <c r="Q46522" i="17"/>
  <c r="Q46523" i="17"/>
  <c r="Q46524" i="17"/>
  <c r="Q46525" i="17"/>
  <c r="Q46526" i="17"/>
  <c r="Q46527" i="17"/>
  <c r="Q46528" i="17"/>
  <c r="Q46529" i="17"/>
  <c r="Q46530" i="17"/>
  <c r="Q46531" i="17"/>
  <c r="Q46532" i="17"/>
  <c r="Q46533" i="17"/>
  <c r="Q46534" i="17"/>
  <c r="Q46535" i="17"/>
  <c r="Q46536" i="17"/>
  <c r="Q46537" i="17"/>
  <c r="Q46538" i="17"/>
  <c r="Q46539" i="17"/>
  <c r="Q46540" i="17"/>
  <c r="Q46541" i="17"/>
  <c r="Q46542" i="17"/>
  <c r="Q46543" i="17"/>
  <c r="Q46544" i="17"/>
  <c r="Q46545" i="17"/>
  <c r="Q46546" i="17"/>
  <c r="Q46547" i="17"/>
  <c r="Q46548" i="17"/>
  <c r="Q46549" i="17"/>
  <c r="Q46550" i="17"/>
  <c r="Q46551" i="17"/>
  <c r="Q46552" i="17"/>
  <c r="Q46553" i="17"/>
  <c r="Q46554" i="17"/>
  <c r="Q46555" i="17"/>
  <c r="Q46556" i="17"/>
  <c r="Q46557" i="17"/>
  <c r="Q46558" i="17"/>
  <c r="Q46559" i="17"/>
  <c r="Q46560" i="17"/>
  <c r="Q46561" i="17"/>
  <c r="Q46562" i="17"/>
  <c r="Q46563" i="17"/>
  <c r="Q46564" i="17"/>
  <c r="Q46565" i="17"/>
  <c r="Q46566" i="17"/>
  <c r="Q46567" i="17"/>
  <c r="Q46568" i="17"/>
  <c r="Q46569" i="17"/>
  <c r="Q46570" i="17"/>
  <c r="Q46571" i="17"/>
  <c r="Q46572" i="17"/>
  <c r="Q46573" i="17"/>
  <c r="Q46574" i="17"/>
  <c r="Q46575" i="17"/>
  <c r="Q46576" i="17"/>
  <c r="Q46577" i="17"/>
  <c r="Q46578" i="17"/>
  <c r="Q46579" i="17"/>
  <c r="Q46580" i="17"/>
  <c r="Q46581" i="17"/>
  <c r="Q46582" i="17"/>
  <c r="Q46583" i="17"/>
  <c r="Q46584" i="17"/>
  <c r="Q46585" i="17"/>
  <c r="Q46586" i="17"/>
  <c r="Q46587" i="17"/>
  <c r="Q46588" i="17"/>
  <c r="Q46589" i="17"/>
  <c r="Q46590" i="17"/>
  <c r="Q46591" i="17"/>
  <c r="Q46592" i="17"/>
  <c r="Q46593" i="17"/>
  <c r="Q46594" i="17"/>
  <c r="Q46595" i="17"/>
  <c r="Q46596" i="17"/>
  <c r="Q46597" i="17"/>
  <c r="Q46598" i="17"/>
  <c r="Q46599" i="17"/>
  <c r="Q46600" i="17"/>
  <c r="Q46601" i="17"/>
  <c r="Q46602" i="17"/>
  <c r="Q46603" i="17"/>
  <c r="Q46604" i="17"/>
  <c r="Q46605" i="17"/>
  <c r="Q46606" i="17"/>
  <c r="Q46607" i="17"/>
  <c r="Q46608" i="17"/>
  <c r="Q46609" i="17"/>
  <c r="Q46610" i="17"/>
  <c r="Q46611" i="17"/>
  <c r="Q46612" i="17"/>
  <c r="Q46613" i="17"/>
  <c r="Q46614" i="17"/>
  <c r="Q46615" i="17"/>
  <c r="Q46616" i="17"/>
  <c r="Q46617" i="17"/>
  <c r="Q46618" i="17"/>
  <c r="Q46619" i="17"/>
  <c r="Q46620" i="17"/>
  <c r="Q46621" i="17"/>
  <c r="Q46622" i="17"/>
  <c r="Q46623" i="17"/>
  <c r="Q46624" i="17"/>
  <c r="Q46625" i="17"/>
  <c r="Q46626" i="17"/>
  <c r="Q46627" i="17"/>
  <c r="Q46628" i="17"/>
  <c r="Q46629" i="17"/>
  <c r="Q46630" i="17"/>
  <c r="Q46631" i="17"/>
  <c r="Q46632" i="17"/>
  <c r="Q46633" i="17"/>
  <c r="Q46634" i="17"/>
  <c r="Q46635" i="17"/>
  <c r="Q46636" i="17"/>
  <c r="Q46637" i="17"/>
  <c r="Q46638" i="17"/>
  <c r="Q46639" i="17"/>
  <c r="Q46640" i="17"/>
  <c r="Q46641" i="17"/>
  <c r="Q46642" i="17"/>
  <c r="Q46643" i="17"/>
  <c r="Q46644" i="17"/>
  <c r="Q46645" i="17"/>
  <c r="Q46646" i="17"/>
  <c r="Q46647" i="17"/>
  <c r="Q46648" i="17"/>
  <c r="Q46649" i="17"/>
  <c r="Q46650" i="17"/>
  <c r="Q46651" i="17"/>
  <c r="Q46652" i="17"/>
  <c r="Q46653" i="17"/>
  <c r="Q46654" i="17"/>
  <c r="Q46655" i="17"/>
  <c r="Q46656" i="17"/>
  <c r="Q46657" i="17"/>
  <c r="Q46658" i="17"/>
  <c r="Q46659" i="17"/>
  <c r="Q46660" i="17"/>
  <c r="Q46661" i="17"/>
  <c r="Q46662" i="17"/>
  <c r="Q46663" i="17"/>
  <c r="Q46664" i="17"/>
  <c r="Q46665" i="17"/>
  <c r="Q46666" i="17"/>
  <c r="Q46667" i="17"/>
  <c r="Q46668" i="17"/>
  <c r="Q46669" i="17"/>
  <c r="Q46670" i="17"/>
  <c r="Q46671" i="17"/>
  <c r="Q46672" i="17"/>
  <c r="Q46673" i="17"/>
  <c r="Q46674" i="17"/>
  <c r="Q46675" i="17"/>
  <c r="Q46676" i="17"/>
  <c r="Q46677" i="17"/>
  <c r="Q46678" i="17"/>
  <c r="Q46679" i="17"/>
  <c r="Q46680" i="17"/>
  <c r="Q46681" i="17"/>
  <c r="Q46682" i="17"/>
  <c r="Q46683" i="17"/>
  <c r="Q46684" i="17"/>
  <c r="Q46685" i="17"/>
  <c r="Q46686" i="17"/>
  <c r="Q46687" i="17"/>
  <c r="Q46688" i="17"/>
  <c r="Q46689" i="17"/>
  <c r="Q46690" i="17"/>
  <c r="Q46691" i="17"/>
  <c r="Q46692" i="17"/>
  <c r="Q46693" i="17"/>
  <c r="Q46694" i="17"/>
  <c r="Q46695" i="17"/>
  <c r="Q46696" i="17"/>
  <c r="Q46697" i="17"/>
  <c r="Q46698" i="17"/>
  <c r="Q46699" i="17"/>
  <c r="Q46700" i="17"/>
  <c r="Q46701" i="17"/>
  <c r="Q46702" i="17"/>
  <c r="Q46703" i="17"/>
  <c r="Q46704" i="17"/>
  <c r="Q46705" i="17"/>
  <c r="Q46706" i="17"/>
  <c r="Q46707" i="17"/>
  <c r="Q46708" i="17"/>
  <c r="Q46709" i="17"/>
  <c r="Q46710" i="17"/>
  <c r="Q46711" i="17"/>
  <c r="Q46712" i="17"/>
  <c r="Q46713" i="17"/>
  <c r="Q46714" i="17"/>
  <c r="Q46715" i="17"/>
  <c r="Q46716" i="17"/>
  <c r="Q46717" i="17"/>
  <c r="Q46718" i="17"/>
  <c r="Q46719" i="17"/>
  <c r="Q46720" i="17"/>
  <c r="Q46721" i="17"/>
  <c r="Q46722" i="17"/>
  <c r="Q46723" i="17"/>
  <c r="Q46724" i="17"/>
  <c r="Q46725" i="17"/>
  <c r="Q46726" i="17"/>
  <c r="Q46727" i="17"/>
  <c r="Q46728" i="17"/>
  <c r="Q46729" i="17"/>
  <c r="Q46730" i="17"/>
  <c r="Q46731" i="17"/>
  <c r="Q46732" i="17"/>
  <c r="Q46733" i="17"/>
  <c r="Q46734" i="17"/>
  <c r="Q46735" i="17"/>
  <c r="Q46736" i="17"/>
  <c r="Q46737" i="17"/>
  <c r="Q46738" i="17"/>
  <c r="Q46739" i="17"/>
  <c r="Q46740" i="17"/>
  <c r="Q46741" i="17"/>
  <c r="Q46742" i="17"/>
  <c r="Q46743" i="17"/>
  <c r="Q46744" i="17"/>
  <c r="Q46745" i="17"/>
  <c r="Q46746" i="17"/>
  <c r="Q46747" i="17"/>
  <c r="Q46748" i="17"/>
  <c r="Q46749" i="17"/>
  <c r="Q46750" i="17"/>
  <c r="Q46751" i="17"/>
  <c r="Q46752" i="17"/>
  <c r="Q46753" i="17"/>
  <c r="Q46754" i="17"/>
  <c r="Q46755" i="17"/>
  <c r="Q46756" i="17"/>
  <c r="Q46757" i="17"/>
  <c r="Q46758" i="17"/>
  <c r="Q46759" i="17"/>
  <c r="Q46760" i="17"/>
  <c r="Q46761" i="17"/>
  <c r="Q46762" i="17"/>
  <c r="Q46763" i="17"/>
  <c r="Q46764" i="17"/>
  <c r="Q46765" i="17"/>
  <c r="Q46766" i="17"/>
  <c r="Q46767" i="17"/>
  <c r="Q46768" i="17"/>
  <c r="Q46769" i="17"/>
  <c r="Q46770" i="17"/>
  <c r="Q46771" i="17"/>
  <c r="Q46772" i="17"/>
  <c r="Q46773" i="17"/>
  <c r="Q46774" i="17"/>
  <c r="Q46775" i="17"/>
  <c r="Q46776" i="17"/>
  <c r="Q46777" i="17"/>
  <c r="Q46778" i="17"/>
  <c r="Q46779" i="17"/>
  <c r="Q46780" i="17"/>
  <c r="Q46781" i="17"/>
  <c r="Q46782" i="17"/>
  <c r="Q46783" i="17"/>
  <c r="Q46784" i="17"/>
  <c r="Q46785" i="17"/>
  <c r="Q46786" i="17"/>
  <c r="Q46787" i="17"/>
  <c r="Q46788" i="17"/>
  <c r="Q46789" i="17"/>
  <c r="Q46790" i="17"/>
  <c r="Q46791" i="17"/>
  <c r="Q46792" i="17"/>
  <c r="Q46793" i="17"/>
  <c r="Q46794" i="17"/>
  <c r="Q46795" i="17"/>
  <c r="Q46796" i="17"/>
  <c r="Q46797" i="17"/>
  <c r="Q46798" i="17"/>
  <c r="Q46799" i="17"/>
  <c r="Q46800" i="17"/>
  <c r="Q46801" i="17"/>
  <c r="Q46802" i="17"/>
  <c r="Q46803" i="17"/>
  <c r="Q46804" i="17"/>
  <c r="Q46805" i="17"/>
  <c r="Q46806" i="17"/>
  <c r="Q46807" i="17"/>
  <c r="Q46808" i="17"/>
  <c r="Q46809" i="17"/>
  <c r="Q46810" i="17"/>
  <c r="Q46811" i="17"/>
  <c r="Q46812" i="17"/>
  <c r="Q46813" i="17"/>
  <c r="Q46814" i="17"/>
  <c r="Q46815" i="17"/>
  <c r="Q46816" i="17"/>
  <c r="Q46817" i="17"/>
  <c r="Q46818" i="17"/>
  <c r="Q46819" i="17"/>
  <c r="Q46820" i="17"/>
  <c r="Q46821" i="17"/>
  <c r="Q46822" i="17"/>
  <c r="Q46823" i="17"/>
  <c r="Q46824" i="17"/>
  <c r="Q46825" i="17"/>
  <c r="Q46826" i="17"/>
  <c r="Q46827" i="17"/>
  <c r="Q46828" i="17"/>
  <c r="Q46829" i="17"/>
  <c r="Q46830" i="17"/>
  <c r="Q46831" i="17"/>
  <c r="Q46832" i="17"/>
  <c r="Q46833" i="17"/>
  <c r="Q46834" i="17"/>
  <c r="Q46835" i="17"/>
  <c r="Q46836" i="17"/>
  <c r="Q46837" i="17"/>
  <c r="Q46838" i="17"/>
  <c r="Q46839" i="17"/>
  <c r="Q46840" i="17"/>
  <c r="Q46841" i="17"/>
  <c r="Q46842" i="17"/>
  <c r="Q46843" i="17"/>
  <c r="Q46844" i="17"/>
  <c r="Q46845" i="17"/>
  <c r="Q46846" i="17"/>
  <c r="Q46847" i="17"/>
  <c r="Q46848" i="17"/>
  <c r="Q46849" i="17"/>
  <c r="Q46850" i="17"/>
  <c r="Q46851" i="17"/>
  <c r="Q46852" i="17"/>
  <c r="Q46853" i="17"/>
  <c r="Q46854" i="17"/>
  <c r="Q46855" i="17"/>
  <c r="Q46856" i="17"/>
  <c r="Q46857" i="17"/>
  <c r="Q46858" i="17"/>
  <c r="Q46859" i="17"/>
  <c r="Q46860" i="17"/>
  <c r="Q46861" i="17"/>
  <c r="Q46862" i="17"/>
  <c r="Q46863" i="17"/>
  <c r="Q46864" i="17"/>
  <c r="Q46865" i="17"/>
  <c r="Q46866" i="17"/>
  <c r="Q46867" i="17"/>
  <c r="Q46868" i="17"/>
  <c r="Q46869" i="17"/>
  <c r="Q46870" i="17"/>
  <c r="Q46871" i="17"/>
  <c r="Q46872" i="17"/>
  <c r="Q46873" i="17"/>
  <c r="Q46874" i="17"/>
  <c r="Q46875" i="17"/>
  <c r="Q46876" i="17"/>
  <c r="Q46877" i="17"/>
  <c r="Q46878" i="17"/>
  <c r="Q46879" i="17"/>
  <c r="Q46880" i="17"/>
  <c r="Q46881" i="17"/>
  <c r="Q46882" i="17"/>
  <c r="Q46883" i="17"/>
  <c r="Q46884" i="17"/>
  <c r="Q46885" i="17"/>
  <c r="Q46886" i="17"/>
  <c r="Q46887" i="17"/>
  <c r="Q46888" i="17"/>
  <c r="Q46889" i="17"/>
  <c r="Q46890" i="17"/>
  <c r="Q46891" i="17"/>
  <c r="Q46892" i="17"/>
  <c r="Q46893" i="17"/>
  <c r="Q46894" i="17"/>
  <c r="Q46895" i="17"/>
  <c r="Q46896" i="17"/>
  <c r="Q46897" i="17"/>
  <c r="Q46898" i="17"/>
  <c r="Q46899" i="17"/>
  <c r="Q46900" i="17"/>
  <c r="Q46901" i="17"/>
  <c r="Q46902" i="17"/>
  <c r="Q46903" i="17"/>
  <c r="Q46904" i="17"/>
  <c r="Q46905" i="17"/>
  <c r="Q46906" i="17"/>
  <c r="Q46907" i="17"/>
  <c r="Q46908" i="17"/>
  <c r="Q46909" i="17"/>
  <c r="Q46910" i="17"/>
  <c r="Q46911" i="17"/>
  <c r="Q46912" i="17"/>
  <c r="Q46913" i="17"/>
  <c r="Q46914" i="17"/>
  <c r="Q46915" i="17"/>
  <c r="Q46916" i="17"/>
  <c r="Q46917" i="17"/>
  <c r="Q46918" i="17"/>
  <c r="Q46919" i="17"/>
  <c r="Q46920" i="17"/>
  <c r="Q46921" i="17"/>
  <c r="Q46922" i="17"/>
  <c r="Q46923" i="17"/>
  <c r="Q46924" i="17"/>
  <c r="Q46925" i="17"/>
  <c r="Q46926" i="17"/>
  <c r="Q46927" i="17"/>
  <c r="Q46928" i="17"/>
  <c r="Q46929" i="17"/>
  <c r="Q46930" i="17"/>
  <c r="Q46931" i="17"/>
  <c r="Q46932" i="17"/>
  <c r="Q46933" i="17"/>
  <c r="Q46934" i="17"/>
  <c r="Q46935" i="17"/>
  <c r="Q46936" i="17"/>
  <c r="Q46937" i="17"/>
  <c r="Q46938" i="17"/>
  <c r="Q46939" i="17"/>
  <c r="Q46940" i="17"/>
  <c r="Q46941" i="17"/>
  <c r="Q46942" i="17"/>
  <c r="Q46943" i="17"/>
  <c r="Q46944" i="17"/>
  <c r="Q46945" i="17"/>
  <c r="Q46946" i="17"/>
  <c r="Q46947" i="17"/>
  <c r="Q46948" i="17"/>
  <c r="Q46949" i="17"/>
  <c r="Q46950" i="17"/>
  <c r="Q46951" i="17"/>
  <c r="Q46952" i="17"/>
  <c r="Q46953" i="17"/>
  <c r="Q46954" i="17"/>
  <c r="Q46955" i="17"/>
  <c r="Q46956" i="17"/>
  <c r="Q46957" i="17"/>
  <c r="Q46958" i="17"/>
  <c r="Q46959" i="17"/>
  <c r="Q46960" i="17"/>
  <c r="Q46961" i="17"/>
  <c r="Q46962" i="17"/>
  <c r="Q46963" i="17"/>
  <c r="Q46964" i="17"/>
  <c r="Q46965" i="17"/>
  <c r="Q46966" i="17"/>
  <c r="Q46967" i="17"/>
  <c r="Q46968" i="17"/>
  <c r="Q46969" i="17"/>
  <c r="Q46970" i="17"/>
  <c r="Q46971" i="17"/>
  <c r="Q46972" i="17"/>
  <c r="Q46973" i="17"/>
  <c r="Q46974" i="17"/>
  <c r="Q46975" i="17"/>
  <c r="Q46976" i="17"/>
  <c r="Q46977" i="17"/>
  <c r="Q46978" i="17"/>
  <c r="Q46979" i="17"/>
  <c r="Q46980" i="17"/>
  <c r="Q46981" i="17"/>
  <c r="Q46982" i="17"/>
  <c r="Q46983" i="17"/>
  <c r="Q46984" i="17"/>
  <c r="Q46985" i="17"/>
  <c r="Q46986" i="17"/>
  <c r="Q46987" i="17"/>
  <c r="Q46988" i="17"/>
  <c r="Q46989" i="17"/>
  <c r="Q46990" i="17"/>
  <c r="Q46991" i="17"/>
  <c r="Q46992" i="17"/>
  <c r="Q46993" i="17"/>
  <c r="Q46994" i="17"/>
  <c r="Q46995" i="17"/>
  <c r="Q46996" i="17"/>
  <c r="Q46997" i="17"/>
  <c r="Q46998" i="17"/>
  <c r="Q46999" i="17"/>
  <c r="Q47000" i="17"/>
  <c r="Q47001" i="17"/>
  <c r="Q47002" i="17"/>
  <c r="Q47003" i="17"/>
  <c r="Q47004" i="17"/>
  <c r="Q47005" i="17"/>
  <c r="Q47006" i="17"/>
  <c r="Q47007" i="17"/>
  <c r="Q47008" i="17"/>
  <c r="Q47009" i="17"/>
  <c r="Q47010" i="17"/>
  <c r="Q47011" i="17"/>
  <c r="Q47012" i="17"/>
  <c r="Q47013" i="17"/>
  <c r="Q47014" i="17"/>
  <c r="Q47015" i="17"/>
  <c r="Q47016" i="17"/>
  <c r="Q47017" i="17"/>
  <c r="Q47018" i="17"/>
  <c r="Q47019" i="17"/>
  <c r="Q47020" i="17"/>
  <c r="Q47021" i="17"/>
  <c r="Q47022" i="17"/>
  <c r="Q47023" i="17"/>
  <c r="Q47024" i="17"/>
  <c r="Q47025" i="17"/>
  <c r="Q47026" i="17"/>
  <c r="Q47027" i="17"/>
  <c r="Q47028" i="17"/>
  <c r="Q47029" i="17"/>
  <c r="Q47030" i="17"/>
  <c r="Q47031" i="17"/>
  <c r="Q47032" i="17"/>
  <c r="Q47033" i="17"/>
  <c r="Q47034" i="17"/>
  <c r="Q47035" i="17"/>
  <c r="Q47036" i="17"/>
  <c r="Q47037" i="17"/>
  <c r="Q47038" i="17"/>
  <c r="Q47039" i="17"/>
  <c r="Q47040" i="17"/>
  <c r="Q47041" i="17"/>
  <c r="Q47042" i="17"/>
  <c r="Q47043" i="17"/>
  <c r="Q47044" i="17"/>
  <c r="Q47045" i="17"/>
  <c r="Q47046" i="17"/>
  <c r="Q47047" i="17"/>
  <c r="Q47048" i="17"/>
  <c r="Q47049" i="17"/>
  <c r="Q47050" i="17"/>
  <c r="Q47051" i="17"/>
  <c r="Q47052" i="17"/>
  <c r="Q47053" i="17"/>
  <c r="Q47054" i="17"/>
  <c r="Q47055" i="17"/>
  <c r="Q47056" i="17"/>
  <c r="Q47057" i="17"/>
  <c r="Q47058" i="17"/>
  <c r="Q47059" i="17"/>
  <c r="Q47060" i="17"/>
  <c r="Q47061" i="17"/>
  <c r="Q47062" i="17"/>
  <c r="Q47063" i="17"/>
  <c r="Q47064" i="17"/>
  <c r="Q47065" i="17"/>
  <c r="Q47066" i="17"/>
  <c r="Q47067" i="17"/>
  <c r="Q47068" i="17"/>
  <c r="Q47069" i="17"/>
  <c r="Q47070" i="17"/>
  <c r="Q47071" i="17"/>
  <c r="Q47072" i="17"/>
  <c r="Q47073" i="17"/>
  <c r="Q47074" i="17"/>
  <c r="Q47075" i="17"/>
  <c r="Q47076" i="17"/>
  <c r="Q47077" i="17"/>
  <c r="Q47078" i="17"/>
  <c r="Q47079" i="17"/>
  <c r="Q47080" i="17"/>
  <c r="Q47081" i="17"/>
  <c r="Q47082" i="17"/>
  <c r="Q47083" i="17"/>
  <c r="Q47084" i="17"/>
  <c r="Q47085" i="17"/>
  <c r="Q47086" i="17"/>
  <c r="Q47087" i="17"/>
  <c r="Q47088" i="17"/>
  <c r="Q47089" i="17"/>
  <c r="Q47090" i="17"/>
  <c r="Q47091" i="17"/>
  <c r="Q47092" i="17"/>
  <c r="Q47093" i="17"/>
  <c r="Q47094" i="17"/>
  <c r="Q47095" i="17"/>
  <c r="Q47096" i="17"/>
  <c r="Q47097" i="17"/>
  <c r="Q47098" i="17"/>
  <c r="Q47099" i="17"/>
  <c r="Q47100" i="17"/>
  <c r="Q47101" i="17"/>
  <c r="Q47102" i="17"/>
  <c r="Q47103" i="17"/>
  <c r="Q47104" i="17"/>
  <c r="Q47105" i="17"/>
  <c r="Q47106" i="17"/>
  <c r="Q47107" i="17"/>
  <c r="Q47108" i="17"/>
  <c r="Q47109" i="17"/>
  <c r="Q47110" i="17"/>
  <c r="Q47111" i="17"/>
  <c r="Q47112" i="17"/>
  <c r="Q47113" i="17"/>
  <c r="Q47114" i="17"/>
  <c r="Q47115" i="17"/>
  <c r="Q47116" i="17"/>
  <c r="Q47117" i="17"/>
  <c r="Q47118" i="17"/>
  <c r="Q47119" i="17"/>
  <c r="Q47120" i="17"/>
  <c r="Q47121" i="17"/>
  <c r="Q47122" i="17"/>
  <c r="Q47123" i="17"/>
  <c r="Q47124" i="17"/>
  <c r="Q47125" i="17"/>
  <c r="Q47126" i="17"/>
  <c r="Q47127" i="17"/>
  <c r="Q47128" i="17"/>
  <c r="Q47129" i="17"/>
  <c r="Q47130" i="17"/>
  <c r="Q47131" i="17"/>
  <c r="Q47132" i="17"/>
  <c r="Q47133" i="17"/>
  <c r="Q47134" i="17"/>
  <c r="Q47135" i="17"/>
  <c r="Q47136" i="17"/>
  <c r="Q47137" i="17"/>
  <c r="Q47138" i="17"/>
  <c r="Q47139" i="17"/>
  <c r="Q47140" i="17"/>
  <c r="Q47141" i="17"/>
  <c r="Q47142" i="17"/>
  <c r="Q47143" i="17"/>
  <c r="Q47144" i="17"/>
  <c r="Q47145" i="17"/>
  <c r="Q47146" i="17"/>
  <c r="Q47147" i="17"/>
  <c r="Q47148" i="17"/>
  <c r="Q47149" i="17"/>
  <c r="Q47150" i="17"/>
  <c r="Q47151" i="17"/>
  <c r="Q47152" i="17"/>
  <c r="Q47153" i="17"/>
  <c r="Q47154" i="17"/>
  <c r="Q47155" i="17"/>
  <c r="Q47156" i="17"/>
  <c r="Q47157" i="17"/>
  <c r="Q47158" i="17"/>
  <c r="Q47159" i="17"/>
  <c r="Q47160" i="17"/>
  <c r="Q47161" i="17"/>
  <c r="Q47162" i="17"/>
  <c r="Q47163" i="17"/>
  <c r="Q47164" i="17"/>
  <c r="Q47165" i="17"/>
  <c r="Q47166" i="17"/>
  <c r="Q47167" i="17"/>
  <c r="Q47168" i="17"/>
  <c r="Q47169" i="17"/>
  <c r="Q47170" i="17"/>
  <c r="Q47171" i="17"/>
  <c r="Q47172" i="17"/>
  <c r="Q47173" i="17"/>
  <c r="Q47174" i="17"/>
  <c r="Q47175" i="17"/>
  <c r="Q47176" i="17"/>
  <c r="Q47177" i="17"/>
  <c r="Q47178" i="17"/>
  <c r="Q47179" i="17"/>
  <c r="Q47180" i="17"/>
  <c r="Q47181" i="17"/>
  <c r="Q47182" i="17"/>
  <c r="Q47183" i="17"/>
  <c r="Q47184" i="17"/>
  <c r="Q47185" i="17"/>
  <c r="Q47186" i="17"/>
  <c r="Q47187" i="17"/>
  <c r="Q47188" i="17"/>
  <c r="Q47189" i="17"/>
  <c r="Q47190" i="17"/>
  <c r="Q47191" i="17"/>
  <c r="Q47192" i="17"/>
  <c r="Q47193" i="17"/>
  <c r="Q47194" i="17"/>
  <c r="Q47195" i="17"/>
  <c r="Q47196" i="17"/>
  <c r="Q47197" i="17"/>
  <c r="Q47198" i="17"/>
  <c r="Q47199" i="17"/>
  <c r="Q47200" i="17"/>
  <c r="Q47201" i="17"/>
  <c r="Q47202" i="17"/>
  <c r="Q47203" i="17"/>
  <c r="Q47204" i="17"/>
  <c r="Q47205" i="17"/>
  <c r="Q47206" i="17"/>
  <c r="Q47207" i="17"/>
  <c r="Q47208" i="17"/>
  <c r="Q47209" i="17"/>
  <c r="Q47210" i="17"/>
  <c r="Q47211" i="17"/>
  <c r="Q47212" i="17"/>
  <c r="Q47213" i="17"/>
  <c r="Q47214" i="17"/>
  <c r="Q47215" i="17"/>
  <c r="Q47216" i="17"/>
  <c r="Q47217" i="17"/>
  <c r="Q47218" i="17"/>
  <c r="Q47219" i="17"/>
  <c r="Q47220" i="17"/>
  <c r="Q47221" i="17"/>
  <c r="Q47222" i="17"/>
  <c r="Q47223" i="17"/>
  <c r="Q47224" i="17"/>
  <c r="Q47225" i="17"/>
  <c r="Q47226" i="17"/>
  <c r="Q47227" i="17"/>
  <c r="Q47228" i="17"/>
  <c r="Q47229" i="17"/>
  <c r="Q47230" i="17"/>
  <c r="Q47231" i="17"/>
  <c r="Q47232" i="17"/>
  <c r="Q47233" i="17"/>
  <c r="Q47234" i="17"/>
  <c r="Q47235" i="17"/>
  <c r="Q47236" i="17"/>
  <c r="Q47237" i="17"/>
  <c r="Q47238" i="17"/>
  <c r="Q47239" i="17"/>
  <c r="Q47240" i="17"/>
  <c r="Q47241" i="17"/>
  <c r="Q47242" i="17"/>
  <c r="Q47243" i="17"/>
  <c r="Q47244" i="17"/>
  <c r="Q47245" i="17"/>
  <c r="Q47246" i="17"/>
  <c r="Q47247" i="17"/>
  <c r="Q47248" i="17"/>
  <c r="Q47249" i="17"/>
  <c r="Q47250" i="17"/>
  <c r="Q47251" i="17"/>
  <c r="Q47252" i="17"/>
  <c r="Q47253" i="17"/>
  <c r="Q47254" i="17"/>
  <c r="Q47255" i="17"/>
  <c r="Q47256" i="17"/>
  <c r="Q47257" i="17"/>
  <c r="Q47258" i="17"/>
  <c r="Q47259" i="17"/>
  <c r="Q47260" i="17"/>
  <c r="Q47261" i="17"/>
  <c r="Q47262" i="17"/>
  <c r="Q47263" i="17"/>
  <c r="Q47264" i="17"/>
  <c r="Q47265" i="17"/>
  <c r="Q47266" i="17"/>
  <c r="Q47267" i="17"/>
  <c r="Q47268" i="17"/>
  <c r="Q47269" i="17"/>
  <c r="Q47270" i="17"/>
  <c r="Q47271" i="17"/>
  <c r="Q47272" i="17"/>
  <c r="Q47273" i="17"/>
  <c r="Q47274" i="17"/>
  <c r="Q47275" i="17"/>
  <c r="Q47276" i="17"/>
  <c r="Q47277" i="17"/>
  <c r="Q47278" i="17"/>
  <c r="Q47279" i="17"/>
  <c r="Q47280" i="17"/>
  <c r="Q47281" i="17"/>
  <c r="Q47282" i="17"/>
  <c r="Q47283" i="17"/>
  <c r="Q47284" i="17"/>
  <c r="Q47285" i="17"/>
  <c r="Q47286" i="17"/>
  <c r="Q47287" i="17"/>
  <c r="Q47288" i="17"/>
  <c r="Q47289" i="17"/>
  <c r="Q47290" i="17"/>
  <c r="Q47291" i="17"/>
  <c r="Q47292" i="17"/>
  <c r="Q47293" i="17"/>
  <c r="Q47294" i="17"/>
  <c r="Q47295" i="17"/>
  <c r="Q47296" i="17"/>
  <c r="Q47297" i="17"/>
  <c r="Q47298" i="17"/>
  <c r="Q47299" i="17"/>
  <c r="Q47300" i="17"/>
  <c r="Q47301" i="17"/>
  <c r="Q47302" i="17"/>
  <c r="Q47303" i="17"/>
  <c r="Q47304" i="17"/>
  <c r="Q47305" i="17"/>
  <c r="Q47306" i="17"/>
  <c r="Q47307" i="17"/>
  <c r="Q47308" i="17"/>
  <c r="Q47309" i="17"/>
  <c r="Q47310" i="17"/>
  <c r="Q47311" i="17"/>
  <c r="Q47312" i="17"/>
  <c r="Q47313" i="17"/>
  <c r="Q47314" i="17"/>
  <c r="Q47315" i="17"/>
  <c r="Q47316" i="17"/>
  <c r="Q47317" i="17"/>
  <c r="Q47318" i="17"/>
  <c r="Q47319" i="17"/>
  <c r="Q47320" i="17"/>
  <c r="Q47321" i="17"/>
  <c r="Q47322" i="17"/>
  <c r="Q47323" i="17"/>
  <c r="Q47324" i="17"/>
  <c r="Q47325" i="17"/>
  <c r="Q47326" i="17"/>
  <c r="Q47327" i="17"/>
  <c r="Q47328" i="17"/>
  <c r="Q47329" i="17"/>
  <c r="Q47330" i="17"/>
  <c r="Q47331" i="17"/>
  <c r="Q47332" i="17"/>
  <c r="Q47333" i="17"/>
  <c r="Q47334" i="17"/>
  <c r="Q47335" i="17"/>
  <c r="Q47336" i="17"/>
  <c r="Q47337" i="17"/>
  <c r="Q47338" i="17"/>
  <c r="Q47339" i="17"/>
  <c r="Q47340" i="17"/>
  <c r="Q47341" i="17"/>
  <c r="Q47342" i="17"/>
  <c r="Q47343" i="17"/>
  <c r="Q47344" i="17"/>
  <c r="Q47345" i="17"/>
  <c r="Q47346" i="17"/>
  <c r="Q47347" i="17"/>
  <c r="Q47348" i="17"/>
  <c r="Q47349" i="17"/>
  <c r="Q47350" i="17"/>
  <c r="Q47351" i="17"/>
  <c r="Q47352" i="17"/>
  <c r="Q47353" i="17"/>
  <c r="Q47354" i="17"/>
  <c r="Q47355" i="17"/>
  <c r="Q47356" i="17"/>
  <c r="Q47357" i="17"/>
  <c r="Q47358" i="17"/>
  <c r="Q47359" i="17"/>
  <c r="Q47360" i="17"/>
  <c r="Q47361" i="17"/>
  <c r="Q47362" i="17"/>
  <c r="Q47363" i="17"/>
  <c r="Q47364" i="17"/>
  <c r="Q47365" i="17"/>
  <c r="Q47366" i="17"/>
  <c r="Q47367" i="17"/>
  <c r="Q47368" i="17"/>
  <c r="Q47369" i="17"/>
  <c r="Q47370" i="17"/>
  <c r="Q47371" i="17"/>
  <c r="Q47372" i="17"/>
  <c r="Q47373" i="17"/>
  <c r="Q47374" i="17"/>
  <c r="Q47375" i="17"/>
  <c r="Q47376" i="17"/>
  <c r="Q47377" i="17"/>
  <c r="Q47378" i="17"/>
  <c r="Q47379" i="17"/>
  <c r="Q47380" i="17"/>
  <c r="Q47381" i="17"/>
  <c r="Q47382" i="17"/>
  <c r="Q47383" i="17"/>
  <c r="Q47384" i="17"/>
  <c r="Q47385" i="17"/>
  <c r="Q47386" i="17"/>
  <c r="Q47387" i="17"/>
  <c r="Q47388" i="17"/>
  <c r="Q47389" i="17"/>
  <c r="Q47390" i="17"/>
  <c r="Q47391" i="17"/>
  <c r="Q47392" i="17"/>
  <c r="Q47393" i="17"/>
  <c r="Q47394" i="17"/>
  <c r="Q47395" i="17"/>
  <c r="Q47396" i="17"/>
  <c r="Q47397" i="17"/>
  <c r="Q47398" i="17"/>
  <c r="Q47399" i="17"/>
  <c r="Q47400" i="17"/>
  <c r="Q47401" i="17"/>
  <c r="Q47402" i="17"/>
  <c r="Q47403" i="17"/>
  <c r="Q47404" i="17"/>
  <c r="Q47405" i="17"/>
  <c r="Q47406" i="17"/>
  <c r="Q47407" i="17"/>
  <c r="Q47408" i="17"/>
  <c r="Q47409" i="17"/>
  <c r="Q47410" i="17"/>
  <c r="Q47411" i="17"/>
  <c r="Q47412" i="17"/>
  <c r="Q47413" i="17"/>
  <c r="Q47414" i="17"/>
  <c r="Q47415" i="17"/>
  <c r="Q47416" i="17"/>
  <c r="Q47417" i="17"/>
  <c r="Q47418" i="17"/>
  <c r="Q47419" i="17"/>
  <c r="Q47420" i="17"/>
  <c r="Q47421" i="17"/>
  <c r="Q47422" i="17"/>
  <c r="Q47423" i="17"/>
  <c r="Q47424" i="17"/>
  <c r="Q47425" i="17"/>
  <c r="Q47426" i="17"/>
  <c r="Q47427" i="17"/>
  <c r="Q47428" i="17"/>
  <c r="Q47429" i="17"/>
  <c r="Q47430" i="17"/>
  <c r="Q47431" i="17"/>
  <c r="Q47432" i="17"/>
  <c r="Q47433" i="17"/>
  <c r="Q47434" i="17"/>
  <c r="Q47435" i="17"/>
  <c r="Q47436" i="17"/>
  <c r="Q47437" i="17"/>
  <c r="Q47438" i="17"/>
  <c r="Q47439" i="17"/>
  <c r="Q47440" i="17"/>
  <c r="Q47441" i="17"/>
  <c r="Q47442" i="17"/>
  <c r="Q47443" i="17"/>
  <c r="Q47444" i="17"/>
  <c r="Q47445" i="17"/>
  <c r="Q47446" i="17"/>
  <c r="Q47447" i="17"/>
  <c r="Q47448" i="17"/>
  <c r="Q47449" i="17"/>
  <c r="Q47450" i="17"/>
  <c r="Q47451" i="17"/>
  <c r="Q47452" i="17"/>
  <c r="Q47453" i="17"/>
  <c r="Q47454" i="17"/>
  <c r="Q47455" i="17"/>
  <c r="Q47456" i="17"/>
  <c r="Q47457" i="17"/>
  <c r="Q47458" i="17"/>
  <c r="Q47459" i="17"/>
  <c r="Q47460" i="17"/>
  <c r="Q47461" i="17"/>
  <c r="Q47462" i="17"/>
  <c r="Q47463" i="17"/>
  <c r="Q47464" i="17"/>
  <c r="Q47465" i="17"/>
  <c r="Q47466" i="17"/>
  <c r="Q47467" i="17"/>
  <c r="Q47468" i="17"/>
  <c r="Q47469" i="17"/>
  <c r="Q47470" i="17"/>
  <c r="Q47471" i="17"/>
  <c r="Q47472" i="17"/>
  <c r="Q47473" i="17"/>
  <c r="Q47474" i="17"/>
  <c r="Q47475" i="17"/>
  <c r="Q47476" i="17"/>
  <c r="Q47477" i="17"/>
  <c r="Q47478" i="17"/>
  <c r="Q47479" i="17"/>
  <c r="Q47480" i="17"/>
  <c r="Q47481" i="17"/>
  <c r="Q47482" i="17"/>
  <c r="Q47483" i="17"/>
  <c r="Q47484" i="17"/>
  <c r="Q47485" i="17"/>
  <c r="Q47486" i="17"/>
  <c r="Q47487" i="17"/>
  <c r="Q47488" i="17"/>
  <c r="Q47489" i="17"/>
  <c r="Q47490" i="17"/>
  <c r="Q47491" i="17"/>
  <c r="Q47492" i="17"/>
  <c r="Q47493" i="17"/>
  <c r="Q47494" i="17"/>
  <c r="Q47495" i="17"/>
  <c r="Q47496" i="17"/>
  <c r="Q47497" i="17"/>
  <c r="Q47498" i="17"/>
  <c r="Q47499" i="17"/>
  <c r="Q47500" i="17"/>
  <c r="Q47501" i="17"/>
  <c r="Q47502" i="17"/>
  <c r="Q47503" i="17"/>
  <c r="Q47504" i="17"/>
  <c r="Q47505" i="17"/>
  <c r="Q47506" i="17"/>
  <c r="Q47507" i="17"/>
  <c r="Q47508" i="17"/>
  <c r="Q47509" i="17"/>
  <c r="Q47510" i="17"/>
  <c r="Q47511" i="17"/>
  <c r="Q47512" i="17"/>
  <c r="Q47513" i="17"/>
  <c r="Q47514" i="17"/>
  <c r="Q47515" i="17"/>
  <c r="Q47516" i="17"/>
  <c r="Q47517" i="17"/>
  <c r="Q47518" i="17"/>
  <c r="Q47519" i="17"/>
  <c r="Q47520" i="17"/>
  <c r="Q47521" i="17"/>
  <c r="Q47522" i="17"/>
  <c r="Q47523" i="17"/>
  <c r="Q47524" i="17"/>
  <c r="Q47525" i="17"/>
  <c r="Q47526" i="17"/>
  <c r="Q47527" i="17"/>
  <c r="Q47528" i="17"/>
  <c r="Q47529" i="17"/>
  <c r="Q47530" i="17"/>
  <c r="Q47531" i="17"/>
  <c r="Q47532" i="17"/>
  <c r="Q47533" i="17"/>
  <c r="Q47534" i="17"/>
  <c r="Q47535" i="17"/>
  <c r="Q47536" i="17"/>
  <c r="Q47537" i="17"/>
  <c r="Q47538" i="17"/>
  <c r="Q47539" i="17"/>
  <c r="Q47540" i="17"/>
  <c r="Q47541" i="17"/>
  <c r="Q47542" i="17"/>
  <c r="Q47543" i="17"/>
  <c r="Q47544" i="17"/>
  <c r="Q47545" i="17"/>
  <c r="Q47546" i="17"/>
  <c r="Q47547" i="17"/>
  <c r="Q47548" i="17"/>
  <c r="Q47549" i="17"/>
  <c r="Q47550" i="17"/>
  <c r="Q47551" i="17"/>
  <c r="Q47552" i="17"/>
  <c r="Q47553" i="17"/>
  <c r="Q47554" i="17"/>
  <c r="Q47555" i="17"/>
  <c r="Q47556" i="17"/>
  <c r="Q47557" i="17"/>
  <c r="Q47558" i="17"/>
  <c r="Q47559" i="17"/>
  <c r="Q47560" i="17"/>
  <c r="Q47561" i="17"/>
  <c r="Q47562" i="17"/>
  <c r="Q47563" i="17"/>
  <c r="Q47564" i="17"/>
  <c r="Q47565" i="17"/>
  <c r="Q47566" i="17"/>
  <c r="Q47567" i="17"/>
  <c r="Q47568" i="17"/>
  <c r="Q47569" i="17"/>
  <c r="Q47570" i="17"/>
  <c r="Q47571" i="17"/>
  <c r="Q47572" i="17"/>
  <c r="Q47573" i="17"/>
  <c r="Q47574" i="17"/>
  <c r="Q47575" i="17"/>
  <c r="Q47576" i="17"/>
  <c r="Q47577" i="17"/>
  <c r="Q47578" i="17"/>
  <c r="Q47579" i="17"/>
  <c r="Q47580" i="17"/>
  <c r="Q47581" i="17"/>
  <c r="Q47582" i="17"/>
  <c r="Q47583" i="17"/>
  <c r="Q47584" i="17"/>
  <c r="Q47585" i="17"/>
  <c r="Q47586" i="17"/>
  <c r="Q47587" i="17"/>
  <c r="Q47588" i="17"/>
  <c r="Q47589" i="17"/>
  <c r="Q47590" i="17"/>
  <c r="Q47591" i="17"/>
  <c r="Q47592" i="17"/>
  <c r="Q47593" i="17"/>
  <c r="Q47594" i="17"/>
  <c r="Q47595" i="17"/>
  <c r="Q47596" i="17"/>
  <c r="Q47597" i="17"/>
  <c r="Q47598" i="17"/>
  <c r="Q47599" i="17"/>
  <c r="Q47600" i="17"/>
  <c r="Q47601" i="17"/>
  <c r="Q47602" i="17"/>
  <c r="Q47603" i="17"/>
  <c r="Q47604" i="17"/>
  <c r="Q47605" i="17"/>
  <c r="Q47606" i="17"/>
  <c r="Q47607" i="17"/>
  <c r="Q47608" i="17"/>
  <c r="Q47609" i="17"/>
  <c r="Q47610" i="17"/>
  <c r="Q47611" i="17"/>
  <c r="Q47612" i="17"/>
  <c r="Q47613" i="17"/>
  <c r="Q47614" i="17"/>
  <c r="Q47615" i="17"/>
  <c r="Q47616" i="17"/>
  <c r="Q47617" i="17"/>
  <c r="Q47618" i="17"/>
  <c r="Q47619" i="17"/>
  <c r="Q47620" i="17"/>
  <c r="Q47621" i="17"/>
  <c r="Q47622" i="17"/>
  <c r="Q47623" i="17"/>
  <c r="Q47624" i="17"/>
  <c r="Q47625" i="17"/>
  <c r="Q47626" i="17"/>
  <c r="Q47627" i="17"/>
  <c r="Q47628" i="17"/>
  <c r="Q47629" i="17"/>
  <c r="Q47630" i="17"/>
  <c r="Q47631" i="17"/>
  <c r="Q47632" i="17"/>
  <c r="Q47633" i="17"/>
  <c r="Q47634" i="17"/>
  <c r="Q47635" i="17"/>
  <c r="Q47636" i="17"/>
  <c r="Q47637" i="17"/>
  <c r="Q47638" i="17"/>
  <c r="Q47639" i="17"/>
  <c r="Q47640" i="17"/>
  <c r="Q47641" i="17"/>
  <c r="Q47642" i="17"/>
  <c r="Q47643" i="17"/>
  <c r="Q47644" i="17"/>
  <c r="Q47645" i="17"/>
  <c r="Q47646" i="17"/>
  <c r="Q47647" i="17"/>
  <c r="Q47648" i="17"/>
  <c r="Q47649" i="17"/>
  <c r="Q47650" i="17"/>
  <c r="Q47651" i="17"/>
  <c r="Q47652" i="17"/>
  <c r="Q47653" i="17"/>
  <c r="Q47654" i="17"/>
  <c r="Q47655" i="17"/>
  <c r="Q47656" i="17"/>
  <c r="Q47657" i="17"/>
  <c r="Q47658" i="17"/>
  <c r="Q47659" i="17"/>
  <c r="Q47660" i="17"/>
  <c r="Q47661" i="17"/>
  <c r="Q47662" i="17"/>
  <c r="Q47663" i="17"/>
  <c r="Q47664" i="17"/>
  <c r="Q47665" i="17"/>
  <c r="Q47666" i="17"/>
  <c r="Q47667" i="17"/>
  <c r="Q47668" i="17"/>
  <c r="Q47669" i="17"/>
  <c r="Q47670" i="17"/>
  <c r="Q47671" i="17"/>
  <c r="Q47672" i="17"/>
  <c r="Q47673" i="17"/>
  <c r="Q47674" i="17"/>
  <c r="Q47675" i="17"/>
  <c r="Q47676" i="17"/>
  <c r="Q47677" i="17"/>
  <c r="Q47678" i="17"/>
  <c r="Q47679" i="17"/>
  <c r="Q47680" i="17"/>
  <c r="Q47681" i="17"/>
  <c r="Q47682" i="17"/>
  <c r="Q47683" i="17"/>
  <c r="Q47684" i="17"/>
  <c r="Q47685" i="17"/>
  <c r="Q47686" i="17"/>
  <c r="Q47687" i="17"/>
  <c r="Q47688" i="17"/>
  <c r="Q47689" i="17"/>
  <c r="Q47690" i="17"/>
  <c r="Q47691" i="17"/>
  <c r="Q47692" i="17"/>
  <c r="Q47693" i="17"/>
  <c r="Q47694" i="17"/>
  <c r="Q47695" i="17"/>
  <c r="Q47696" i="17"/>
  <c r="Q47697" i="17"/>
  <c r="Q47698" i="17"/>
  <c r="Q47699" i="17"/>
  <c r="Q47700" i="17"/>
  <c r="Q47701" i="17"/>
  <c r="Q47702" i="17"/>
  <c r="Q47703" i="17"/>
  <c r="Q47704" i="17"/>
  <c r="Q47705" i="17"/>
  <c r="Q47706" i="17"/>
  <c r="Q47707" i="17"/>
  <c r="Q47708" i="17"/>
  <c r="Q47709" i="17"/>
  <c r="Q47710" i="17"/>
  <c r="Q47711" i="17"/>
  <c r="Q47712" i="17"/>
  <c r="Q47713" i="17"/>
  <c r="Q47714" i="17"/>
  <c r="Q47715" i="17"/>
  <c r="Q47716" i="17"/>
  <c r="Q47717" i="17"/>
  <c r="Q47718" i="17"/>
  <c r="Q47719" i="17"/>
  <c r="Q47720" i="17"/>
  <c r="Q47721" i="17"/>
  <c r="Q47722" i="17"/>
  <c r="Q47723" i="17"/>
  <c r="Q47724" i="17"/>
  <c r="Q47725" i="17"/>
  <c r="Q47726" i="17"/>
  <c r="Q47727" i="17"/>
  <c r="Q47728" i="17"/>
  <c r="Q47729" i="17"/>
  <c r="Q47730" i="17"/>
  <c r="Q47731" i="17"/>
  <c r="Q47732" i="17"/>
  <c r="Q47733" i="17"/>
  <c r="Q47734" i="17"/>
  <c r="Q47735" i="17"/>
  <c r="Q47736" i="17"/>
  <c r="Q47737" i="17"/>
  <c r="Q47738" i="17"/>
  <c r="Q47739" i="17"/>
  <c r="Q47740" i="17"/>
  <c r="Q47741" i="17"/>
  <c r="Q47742" i="17"/>
  <c r="Q47743" i="17"/>
  <c r="Q47744" i="17"/>
  <c r="Q47745" i="17"/>
  <c r="Q47746" i="17"/>
  <c r="Q47747" i="17"/>
  <c r="Q47748" i="17"/>
  <c r="Q47749" i="17"/>
  <c r="Q47750" i="17"/>
  <c r="Q47751" i="17"/>
  <c r="Q47752" i="17"/>
  <c r="Q47753" i="17"/>
  <c r="Q47754" i="17"/>
  <c r="Q47755" i="17"/>
  <c r="Q47756" i="17"/>
  <c r="Q47757" i="17"/>
  <c r="Q47758" i="17"/>
  <c r="Q47759" i="17"/>
  <c r="Q47760" i="17"/>
  <c r="Q47761" i="17"/>
  <c r="Q47762" i="17"/>
  <c r="Q47763" i="17"/>
  <c r="Q47764" i="17"/>
  <c r="Q47765" i="17"/>
  <c r="Q47766" i="17"/>
  <c r="Q47767" i="17"/>
  <c r="Q47768" i="17"/>
  <c r="Q47769" i="17"/>
  <c r="Q47770" i="17"/>
  <c r="Q47771" i="17"/>
  <c r="Q47772" i="17"/>
  <c r="Q47773" i="17"/>
  <c r="Q47774" i="17"/>
  <c r="Q47775" i="17"/>
  <c r="Q47776" i="17"/>
  <c r="Q47777" i="17"/>
  <c r="Q47778" i="17"/>
  <c r="Q47779" i="17"/>
  <c r="Q47780" i="17"/>
  <c r="Q47781" i="17"/>
  <c r="Q47782" i="17"/>
  <c r="Q47783" i="17"/>
  <c r="Q47784" i="17"/>
  <c r="Q47785" i="17"/>
  <c r="Q47786" i="17"/>
  <c r="Q47787" i="17"/>
  <c r="Q47788" i="17"/>
  <c r="Q47789" i="17"/>
  <c r="Q47790" i="17"/>
  <c r="Q47791" i="17"/>
  <c r="Q47792" i="17"/>
  <c r="Q47793" i="17"/>
  <c r="Q47794" i="17"/>
  <c r="Q47795" i="17"/>
  <c r="Q47796" i="17"/>
  <c r="Q47797" i="17"/>
  <c r="Q47798" i="17"/>
  <c r="Q47799" i="17"/>
  <c r="Q47800" i="17"/>
  <c r="Q47801" i="17"/>
  <c r="Q47802" i="17"/>
  <c r="Q47803" i="17"/>
  <c r="Q47804" i="17"/>
  <c r="Q47805" i="17"/>
  <c r="Q47806" i="17"/>
  <c r="Q47807" i="17"/>
  <c r="Q47808" i="17"/>
  <c r="Q47809" i="17"/>
  <c r="Q47810" i="17"/>
  <c r="Q47811" i="17"/>
  <c r="Q47812" i="17"/>
  <c r="Q47813" i="17"/>
  <c r="Q47814" i="17"/>
  <c r="Q47815" i="17"/>
  <c r="Q47816" i="17"/>
  <c r="Q47817" i="17"/>
  <c r="Q47818" i="17"/>
  <c r="Q47819" i="17"/>
  <c r="Q47820" i="17"/>
  <c r="Q47821" i="17"/>
  <c r="Q47822" i="17"/>
  <c r="Q47823" i="17"/>
  <c r="Q47824" i="17"/>
  <c r="Q47825" i="17"/>
  <c r="Q47826" i="17"/>
  <c r="Q47827" i="17"/>
  <c r="Q47828" i="17"/>
  <c r="Q47829" i="17"/>
  <c r="Q47830" i="17"/>
  <c r="Q47831" i="17"/>
  <c r="Q47832" i="17"/>
  <c r="Q47833" i="17"/>
  <c r="Q47834" i="17"/>
  <c r="Q47835" i="17"/>
  <c r="Q47836" i="17"/>
  <c r="Q47837" i="17"/>
  <c r="Q47838" i="17"/>
  <c r="Q47839" i="17"/>
  <c r="Q47840" i="17"/>
  <c r="Q47841" i="17"/>
  <c r="Q47842" i="17"/>
  <c r="Q47843" i="17"/>
  <c r="Q47844" i="17"/>
  <c r="Q47845" i="17"/>
  <c r="Q47846" i="17"/>
  <c r="Q47847" i="17"/>
  <c r="Q47848" i="17"/>
  <c r="Q47849" i="17"/>
  <c r="Q47850" i="17"/>
  <c r="Q47851" i="17"/>
  <c r="Q47852" i="17"/>
  <c r="Q47853" i="17"/>
  <c r="Q47854" i="17"/>
  <c r="Q47855" i="17"/>
  <c r="Q47856" i="17"/>
  <c r="Q47857" i="17"/>
  <c r="Q47858" i="17"/>
  <c r="Q47859" i="17"/>
  <c r="Q47860" i="17"/>
  <c r="Q47861" i="17"/>
  <c r="Q47862" i="17"/>
  <c r="Q47863" i="17"/>
  <c r="Q47864" i="17"/>
  <c r="Q47865" i="17"/>
  <c r="Q47866" i="17"/>
  <c r="Q47867" i="17"/>
  <c r="Q47868" i="17"/>
  <c r="Q47869" i="17"/>
  <c r="Q47870" i="17"/>
  <c r="Q47871" i="17"/>
  <c r="Q47872" i="17"/>
  <c r="Q47873" i="17"/>
  <c r="Q47874" i="17"/>
  <c r="Q47875" i="17"/>
  <c r="Q47876" i="17"/>
  <c r="Q47877" i="17"/>
  <c r="Q47878" i="17"/>
  <c r="Q47879" i="17"/>
  <c r="Q47880" i="17"/>
  <c r="Q47881" i="17"/>
  <c r="Q47882" i="17"/>
  <c r="Q47883" i="17"/>
  <c r="Q47884" i="17"/>
  <c r="Q47885" i="17"/>
  <c r="Q47886" i="17"/>
  <c r="Q47887" i="17"/>
  <c r="Q47888" i="17"/>
  <c r="Q47889" i="17"/>
  <c r="Q47890" i="17"/>
  <c r="Q47891" i="17"/>
  <c r="Q47892" i="17"/>
  <c r="Q47893" i="17"/>
  <c r="Q47894" i="17"/>
  <c r="Q47895" i="17"/>
  <c r="Q47896" i="17"/>
  <c r="Q47897" i="17"/>
  <c r="Q47898" i="17"/>
  <c r="Q47899" i="17"/>
  <c r="Q47900" i="17"/>
  <c r="Q47901" i="17"/>
  <c r="Q47902" i="17"/>
  <c r="Q47903" i="17"/>
  <c r="Q47904" i="17"/>
  <c r="Q47905" i="17"/>
  <c r="Q47906" i="17"/>
  <c r="Q47907" i="17"/>
  <c r="Q47908" i="17"/>
  <c r="Q47909" i="17"/>
  <c r="Q47910" i="17"/>
  <c r="Q47911" i="17"/>
  <c r="Q47912" i="17"/>
  <c r="Q47913" i="17"/>
  <c r="Q47914" i="17"/>
  <c r="Q47915" i="17"/>
  <c r="Q47916" i="17"/>
  <c r="Q47917" i="17"/>
  <c r="Q47918" i="17"/>
  <c r="Q47919" i="17"/>
  <c r="Q47920" i="17"/>
  <c r="Q47921" i="17"/>
  <c r="Q47922" i="17"/>
  <c r="Q47923" i="17"/>
  <c r="Q47924" i="17"/>
  <c r="Q47925" i="17"/>
  <c r="Q47926" i="17"/>
  <c r="Q47927" i="17"/>
  <c r="Q47928" i="17"/>
  <c r="Q47929" i="17"/>
  <c r="Q47930" i="17"/>
  <c r="Q47931" i="17"/>
  <c r="Q47932" i="17"/>
  <c r="Q47933" i="17"/>
  <c r="Q47934" i="17"/>
  <c r="Q47935" i="17"/>
  <c r="Q47936" i="17"/>
  <c r="Q47937" i="17"/>
  <c r="Q47938" i="17"/>
  <c r="Q47939" i="17"/>
  <c r="Q47940" i="17"/>
  <c r="Q47941" i="17"/>
  <c r="Q47942" i="17"/>
  <c r="Q47943" i="17"/>
  <c r="Q47944" i="17"/>
  <c r="Q47945" i="17"/>
  <c r="Q47946" i="17"/>
  <c r="Q47947" i="17"/>
  <c r="Q47948" i="17"/>
  <c r="Q47949" i="17"/>
  <c r="Q47950" i="17"/>
  <c r="Q47951" i="17"/>
  <c r="Q47952" i="17"/>
  <c r="Q47953" i="17"/>
  <c r="Q47954" i="17"/>
  <c r="Q47955" i="17"/>
  <c r="Q47956" i="17"/>
  <c r="Q47957" i="17"/>
  <c r="Q47958" i="17"/>
  <c r="Q47959" i="17"/>
  <c r="Q47960" i="17"/>
  <c r="Q47961" i="17"/>
  <c r="Q47962" i="17"/>
  <c r="Q47963" i="17"/>
  <c r="Q47964" i="17"/>
  <c r="Q47965" i="17"/>
  <c r="Q47966" i="17"/>
  <c r="Q47967" i="17"/>
  <c r="Q47968" i="17"/>
  <c r="Q47969" i="17"/>
  <c r="Q47970" i="17"/>
  <c r="Q47971" i="17"/>
  <c r="Q47972" i="17"/>
  <c r="Q47973" i="17"/>
  <c r="Q47974" i="17"/>
  <c r="Q47975" i="17"/>
  <c r="Q47976" i="17"/>
  <c r="Q47977" i="17"/>
  <c r="Q47978" i="17"/>
  <c r="Q47979" i="17"/>
  <c r="Q47980" i="17"/>
  <c r="Q47981" i="17"/>
  <c r="Q47982" i="17"/>
  <c r="Q47983" i="17"/>
  <c r="Q47984" i="17"/>
  <c r="Q47985" i="17"/>
  <c r="Q47986" i="17"/>
  <c r="Q47987" i="17"/>
  <c r="Q47988" i="17"/>
  <c r="Q47989" i="17"/>
  <c r="Q47990" i="17"/>
  <c r="Q47991" i="17"/>
  <c r="Q47992" i="17"/>
  <c r="Q47993" i="17"/>
  <c r="Q47994" i="17"/>
  <c r="Q47995" i="17"/>
  <c r="Q47996" i="17"/>
  <c r="Q47997" i="17"/>
  <c r="Q47998" i="17"/>
  <c r="Q47999" i="17"/>
  <c r="Q48000" i="17"/>
  <c r="Q48001" i="17"/>
  <c r="Q48002" i="17"/>
  <c r="Q48003" i="17"/>
  <c r="Q48004" i="17"/>
  <c r="Q48005" i="17"/>
  <c r="Q48006" i="17"/>
  <c r="Q48007" i="17"/>
  <c r="Q48008" i="17"/>
  <c r="Q48009" i="17"/>
  <c r="Q48010" i="17"/>
  <c r="Q48011" i="17"/>
  <c r="Q48012" i="17"/>
  <c r="Q48013" i="17"/>
  <c r="Q48014" i="17"/>
  <c r="Q48015" i="17"/>
  <c r="Q48016" i="17"/>
  <c r="Q48017" i="17"/>
  <c r="Q48018" i="17"/>
  <c r="Q48019" i="17"/>
  <c r="Q48020" i="17"/>
  <c r="Q48021" i="17"/>
  <c r="Q48022" i="17"/>
  <c r="Q48023" i="17"/>
  <c r="Q48024" i="17"/>
  <c r="Q48025" i="17"/>
  <c r="Q48026" i="17"/>
  <c r="Q48027" i="17"/>
  <c r="Q48028" i="17"/>
  <c r="Q48029" i="17"/>
  <c r="Q48030" i="17"/>
  <c r="Q48031" i="17"/>
  <c r="Q48032" i="17"/>
  <c r="Q48033" i="17"/>
  <c r="Q48034" i="17"/>
  <c r="Q48035" i="17"/>
  <c r="Q48036" i="17"/>
  <c r="Q48037" i="17"/>
  <c r="Q48038" i="17"/>
  <c r="Q48039" i="17"/>
  <c r="Q48040" i="17"/>
  <c r="Q48041" i="17"/>
  <c r="Q48042" i="17"/>
  <c r="Q48043" i="17"/>
  <c r="Q48044" i="17"/>
  <c r="Q48045" i="17"/>
  <c r="Q48046" i="17"/>
  <c r="Q48047" i="17"/>
  <c r="Q48048" i="17"/>
  <c r="Q48049" i="17"/>
  <c r="Q48050" i="17"/>
  <c r="Q48051" i="17"/>
  <c r="Q48052" i="17"/>
  <c r="Q48053" i="17"/>
  <c r="Q48054" i="17"/>
  <c r="Q48055" i="17"/>
  <c r="Q48056" i="17"/>
  <c r="Q48057" i="17"/>
  <c r="Q48058" i="17"/>
  <c r="Q48059" i="17"/>
  <c r="Q48060" i="17"/>
  <c r="Q48061" i="17"/>
  <c r="Q48062" i="17"/>
  <c r="Q48063" i="17"/>
  <c r="Q48064" i="17"/>
  <c r="Q48065" i="17"/>
  <c r="Q48066" i="17"/>
  <c r="Q48067" i="17"/>
  <c r="Q48068" i="17"/>
  <c r="Q48069" i="17"/>
  <c r="Q48070" i="17"/>
  <c r="Q48071" i="17"/>
  <c r="Q48072" i="17"/>
  <c r="Q48073" i="17"/>
  <c r="Q48074" i="17"/>
  <c r="Q48075" i="17"/>
  <c r="Q48076" i="17"/>
  <c r="Q48077" i="17"/>
  <c r="Q48078" i="17"/>
  <c r="Q48079" i="17"/>
  <c r="Q48080" i="17"/>
  <c r="Q48081" i="17"/>
  <c r="Q48082" i="17"/>
  <c r="Q48083" i="17"/>
  <c r="Q48084" i="17"/>
  <c r="Q48085" i="17"/>
  <c r="Q48086" i="17"/>
  <c r="Q48087" i="17"/>
  <c r="Q48088" i="17"/>
  <c r="Q48089" i="17"/>
  <c r="Q48090" i="17"/>
  <c r="Q48091" i="17"/>
  <c r="Q48092" i="17"/>
  <c r="Q48093" i="17"/>
  <c r="Q48094" i="17"/>
  <c r="Q48095" i="17"/>
  <c r="Q48096" i="17"/>
  <c r="Q48097" i="17"/>
  <c r="Q48098" i="17"/>
  <c r="Q48099" i="17"/>
  <c r="Q48100" i="17"/>
  <c r="Q48101" i="17"/>
  <c r="Q48102" i="17"/>
  <c r="Q48103" i="17"/>
  <c r="Q48104" i="17"/>
  <c r="Q48105" i="17"/>
  <c r="Q48106" i="17"/>
  <c r="Q48107" i="17"/>
  <c r="Q48108" i="17"/>
  <c r="Q48109" i="17"/>
  <c r="Q48110" i="17"/>
  <c r="Q48111" i="17"/>
  <c r="Q48112" i="17"/>
  <c r="Q48113" i="17"/>
  <c r="Q48114" i="17"/>
  <c r="Q48115" i="17"/>
  <c r="Q48116" i="17"/>
  <c r="Q48117" i="17"/>
  <c r="Q48118" i="17"/>
  <c r="Q48119" i="17"/>
  <c r="Q48120" i="17"/>
  <c r="Q48121" i="17"/>
  <c r="Q48122" i="17"/>
  <c r="Q48123" i="17"/>
  <c r="Q48124" i="17"/>
  <c r="Q48125" i="17"/>
  <c r="Q48126" i="17"/>
  <c r="Q48127" i="17"/>
  <c r="Q48128" i="17"/>
  <c r="Q48129" i="17"/>
  <c r="Q48130" i="17"/>
  <c r="Q48131" i="17"/>
  <c r="Q48132" i="17"/>
  <c r="Q48133" i="17"/>
  <c r="Q48134" i="17"/>
  <c r="Q48135" i="17"/>
  <c r="Q48136" i="17"/>
  <c r="Q48137" i="17"/>
  <c r="Q48138" i="17"/>
  <c r="Q48139" i="17"/>
  <c r="Q48140" i="17"/>
  <c r="Q48141" i="17"/>
  <c r="Q48142" i="17"/>
  <c r="Q48143" i="17"/>
  <c r="Q48144" i="17"/>
  <c r="Q48145" i="17"/>
  <c r="Q48146" i="17"/>
  <c r="Q48147" i="17"/>
  <c r="Q48148" i="17"/>
  <c r="Q48149" i="17"/>
  <c r="Q48150" i="17"/>
  <c r="Q48151" i="17"/>
  <c r="Q48152" i="17"/>
  <c r="Q48153" i="17"/>
  <c r="Q48154" i="17"/>
  <c r="Q48155" i="17"/>
  <c r="Q48156" i="17"/>
  <c r="Q48157" i="17"/>
  <c r="Q48158" i="17"/>
  <c r="Q48159" i="17"/>
  <c r="Q48160" i="17"/>
  <c r="Q48161" i="17"/>
  <c r="Q48162" i="17"/>
  <c r="Q48163" i="17"/>
  <c r="Q48164" i="17"/>
  <c r="Q48165" i="17"/>
  <c r="Q48166" i="17"/>
  <c r="Q48167" i="17"/>
  <c r="Q48168" i="17"/>
  <c r="Q48169" i="17"/>
  <c r="Q48170" i="17"/>
  <c r="Q48171" i="17"/>
  <c r="Q48172" i="17"/>
  <c r="Q48173" i="17"/>
  <c r="Q48174" i="17"/>
  <c r="Q48175" i="17"/>
  <c r="Q48176" i="17"/>
  <c r="Q48177" i="17"/>
  <c r="Q48178" i="17"/>
  <c r="Q48179" i="17"/>
  <c r="Q48180" i="17"/>
  <c r="Q48181" i="17"/>
  <c r="Q48182" i="17"/>
  <c r="Q48183" i="17"/>
  <c r="Q48184" i="17"/>
  <c r="Q48185" i="17"/>
  <c r="Q48186" i="17"/>
  <c r="Q48187" i="17"/>
  <c r="Q48188" i="17"/>
  <c r="Q48189" i="17"/>
  <c r="Q48190" i="17"/>
  <c r="Q48191" i="17"/>
  <c r="Q48192" i="17"/>
  <c r="Q48193" i="17"/>
  <c r="Q48194" i="17"/>
  <c r="Q48195" i="17"/>
  <c r="Q48196" i="17"/>
  <c r="Q48197" i="17"/>
  <c r="Q48198" i="17"/>
  <c r="Q48199" i="17"/>
  <c r="Q48200" i="17"/>
  <c r="Q48201" i="17"/>
  <c r="Q48202" i="17"/>
  <c r="Q48203" i="17"/>
  <c r="Q48204" i="17"/>
  <c r="Q48205" i="17"/>
  <c r="Q48206" i="17"/>
  <c r="Q48207" i="17"/>
  <c r="Q48208" i="17"/>
  <c r="Q48209" i="17"/>
  <c r="Q48210" i="17"/>
  <c r="Q48211" i="17"/>
  <c r="Q48212" i="17"/>
  <c r="Q48213" i="17"/>
  <c r="Q48214" i="17"/>
  <c r="Q48215" i="17"/>
  <c r="Q48216" i="17"/>
  <c r="Q48217" i="17"/>
  <c r="Q48218" i="17"/>
  <c r="Q48219" i="17"/>
  <c r="Q48220" i="17"/>
  <c r="Q48221" i="17"/>
  <c r="Q48222" i="17"/>
  <c r="Q48223" i="17"/>
  <c r="Q48224" i="17"/>
  <c r="Q48225" i="17"/>
  <c r="Q48226" i="17"/>
  <c r="Q48227" i="17"/>
  <c r="Q48228" i="17"/>
  <c r="Q48229" i="17"/>
  <c r="Q48230" i="17"/>
  <c r="Q48231" i="17"/>
  <c r="Q48232" i="17"/>
  <c r="Q48233" i="17"/>
  <c r="Q48234" i="17"/>
  <c r="Q48235" i="17"/>
  <c r="Q48236" i="17"/>
  <c r="Q48237" i="17"/>
  <c r="Q48238" i="17"/>
  <c r="Q48239" i="17"/>
  <c r="Q48240" i="17"/>
  <c r="Q48241" i="17"/>
  <c r="Q48242" i="17"/>
  <c r="Q48243" i="17"/>
  <c r="Q48244" i="17"/>
  <c r="Q48245" i="17"/>
  <c r="Q48246" i="17"/>
  <c r="Q48247" i="17"/>
  <c r="Q48248" i="17"/>
  <c r="Q48249" i="17"/>
  <c r="Q48250" i="17"/>
  <c r="Q48251" i="17"/>
  <c r="Q48252" i="17"/>
  <c r="Q48253" i="17"/>
  <c r="Q48254" i="17"/>
  <c r="Q48255" i="17"/>
  <c r="Q48256" i="17"/>
  <c r="Q48257" i="17"/>
  <c r="Q48258" i="17"/>
  <c r="Q48259" i="17"/>
  <c r="Q48260" i="17"/>
  <c r="Q48261" i="17"/>
  <c r="Q48262" i="17"/>
  <c r="Q48263" i="17"/>
  <c r="Q48264" i="17"/>
  <c r="Q48265" i="17"/>
  <c r="Q48266" i="17"/>
  <c r="Q48267" i="17"/>
  <c r="Q48268" i="17"/>
  <c r="Q48269" i="17"/>
  <c r="Q48270" i="17"/>
  <c r="Q48271" i="17"/>
  <c r="Q48272" i="17"/>
  <c r="Q48273" i="17"/>
  <c r="Q48274" i="17"/>
  <c r="Q48275" i="17"/>
  <c r="Q48276" i="17"/>
  <c r="Q48277" i="17"/>
  <c r="Q48278" i="17"/>
  <c r="Q48279" i="17"/>
  <c r="Q48280" i="17"/>
  <c r="Q48281" i="17"/>
  <c r="Q48282" i="17"/>
  <c r="Q48283" i="17"/>
  <c r="Q48284" i="17"/>
  <c r="Q48285" i="17"/>
  <c r="Q48286" i="17"/>
  <c r="Q48287" i="17"/>
  <c r="Q48288" i="17"/>
  <c r="Q48289" i="17"/>
  <c r="Q48290" i="17"/>
  <c r="Q48291" i="17"/>
  <c r="Q48292" i="17"/>
  <c r="Q48293" i="17"/>
  <c r="Q48294" i="17"/>
  <c r="Q48295" i="17"/>
  <c r="Q48296" i="17"/>
  <c r="Q48297" i="17"/>
  <c r="Q48298" i="17"/>
  <c r="Q48299" i="17"/>
  <c r="Q48300" i="17"/>
  <c r="Q48301" i="17"/>
  <c r="Q48302" i="17"/>
  <c r="Q48303" i="17"/>
  <c r="Q48304" i="17"/>
  <c r="Q48305" i="17"/>
  <c r="Q48306" i="17"/>
  <c r="Q48307" i="17"/>
  <c r="Q48308" i="17"/>
  <c r="Q48309" i="17"/>
  <c r="Q48310" i="17"/>
  <c r="Q48311" i="17"/>
  <c r="Q48312" i="17"/>
  <c r="Q48313" i="17"/>
  <c r="Q48314" i="17"/>
  <c r="Q48315" i="17"/>
  <c r="Q48316" i="17"/>
  <c r="Q48317" i="17"/>
  <c r="Q48318" i="17"/>
  <c r="Q48319" i="17"/>
  <c r="Q48320" i="17"/>
  <c r="Q48321" i="17"/>
  <c r="Q48322" i="17"/>
  <c r="Q48323" i="17"/>
  <c r="Q48324" i="17"/>
  <c r="Q48325" i="17"/>
  <c r="Q48326" i="17"/>
  <c r="Q48327" i="17"/>
  <c r="Q48328" i="17"/>
  <c r="Q48329" i="17"/>
  <c r="Q48330" i="17"/>
  <c r="Q48331" i="17"/>
  <c r="Q48332" i="17"/>
  <c r="Q48333" i="17"/>
  <c r="Q48334" i="17"/>
  <c r="Q48335" i="17"/>
  <c r="Q48336" i="17"/>
  <c r="Q48337" i="17"/>
  <c r="Q48338" i="17"/>
  <c r="Q48339" i="17"/>
  <c r="Q48340" i="17"/>
  <c r="Q48341" i="17"/>
  <c r="Q48342" i="17"/>
  <c r="Q48343" i="17"/>
  <c r="Q48344" i="17"/>
  <c r="Q48345" i="17"/>
  <c r="Q48346" i="17"/>
  <c r="Q48347" i="17"/>
  <c r="Q48348" i="17"/>
  <c r="Q48349" i="17"/>
  <c r="Q48350" i="17"/>
  <c r="Q48351" i="17"/>
  <c r="Q48352" i="17"/>
  <c r="Q48353" i="17"/>
  <c r="Q48354" i="17"/>
  <c r="Q48355" i="17"/>
  <c r="Q48356" i="17"/>
  <c r="Q48357" i="17"/>
  <c r="Q48358" i="17"/>
  <c r="Q48359" i="17"/>
  <c r="Q48360" i="17"/>
  <c r="Q48361" i="17"/>
  <c r="Q48362" i="17"/>
  <c r="Q48363" i="17"/>
  <c r="Q48364" i="17"/>
  <c r="Q48365" i="17"/>
  <c r="Q48366" i="17"/>
  <c r="Q48367" i="17"/>
  <c r="Q48368" i="17"/>
  <c r="Q48369" i="17"/>
  <c r="Q48370" i="17"/>
  <c r="Q48371" i="17"/>
  <c r="Q48372" i="17"/>
  <c r="Q48373" i="17"/>
  <c r="Q48374" i="17"/>
  <c r="Q48375" i="17"/>
  <c r="Q48376" i="17"/>
  <c r="Q48377" i="17"/>
  <c r="Q48378" i="17"/>
  <c r="Q48379" i="17"/>
  <c r="Q48380" i="17"/>
  <c r="Q48381" i="17"/>
  <c r="Q48382" i="17"/>
  <c r="Q48383" i="17"/>
  <c r="Q48384" i="17"/>
  <c r="Q48385" i="17"/>
  <c r="Q48386" i="17"/>
  <c r="Q48387" i="17"/>
  <c r="Q48388" i="17"/>
  <c r="Q48389" i="17"/>
  <c r="Q48390" i="17"/>
  <c r="Q48391" i="17"/>
  <c r="Q48392" i="17"/>
  <c r="Q48393" i="17"/>
  <c r="Q48394" i="17"/>
  <c r="Q48395" i="17"/>
  <c r="Q48396" i="17"/>
  <c r="Q48397" i="17"/>
  <c r="Q48398" i="17"/>
  <c r="Q48399" i="17"/>
  <c r="Q48400" i="17"/>
  <c r="Q48401" i="17"/>
  <c r="Q48402" i="17"/>
  <c r="Q48403" i="17"/>
  <c r="Q48404" i="17"/>
  <c r="Q48405" i="17"/>
  <c r="Q48406" i="17"/>
  <c r="Q48407" i="17"/>
  <c r="Q48408" i="17"/>
  <c r="Q48409" i="17"/>
  <c r="Q48410" i="17"/>
  <c r="Q48411" i="17"/>
  <c r="Q48412" i="17"/>
  <c r="Q48413" i="17"/>
  <c r="Q48414" i="17"/>
  <c r="Q48415" i="17"/>
  <c r="Q48416" i="17"/>
  <c r="Q48417" i="17"/>
  <c r="Q48418" i="17"/>
  <c r="Q48419" i="17"/>
  <c r="Q48420" i="17"/>
  <c r="Q48421" i="17"/>
  <c r="Q48422" i="17"/>
  <c r="Q48423" i="17"/>
  <c r="Q48424" i="17"/>
  <c r="Q48425" i="17"/>
  <c r="Q48426" i="17"/>
  <c r="Q48427" i="17"/>
  <c r="Q48428" i="17"/>
  <c r="Q48429" i="17"/>
  <c r="Q48430" i="17"/>
  <c r="Q48431" i="17"/>
  <c r="Q48432" i="17"/>
  <c r="Q48433" i="17"/>
  <c r="Q48434" i="17"/>
  <c r="Q48435" i="17"/>
  <c r="Q48436" i="17"/>
  <c r="Q48437" i="17"/>
  <c r="Q48438" i="17"/>
  <c r="Q48439" i="17"/>
  <c r="Q48440" i="17"/>
  <c r="Q48441" i="17"/>
  <c r="Q48442" i="17"/>
  <c r="Q48443" i="17"/>
  <c r="Q48444" i="17"/>
  <c r="Q48445" i="17"/>
  <c r="Q48446" i="17"/>
  <c r="Q48447" i="17"/>
  <c r="Q48448" i="17"/>
  <c r="Q48449" i="17"/>
  <c r="Q48450" i="17"/>
  <c r="Q48451" i="17"/>
  <c r="Q48452" i="17"/>
  <c r="Q48453" i="17"/>
  <c r="Q48454" i="17"/>
  <c r="Q48455" i="17"/>
  <c r="Q48456" i="17"/>
  <c r="Q48457" i="17"/>
  <c r="Q48458" i="17"/>
  <c r="Q48459" i="17"/>
  <c r="Q48460" i="17"/>
  <c r="Q48461" i="17"/>
  <c r="Q48462" i="17"/>
  <c r="Q48463" i="17"/>
  <c r="Q48464" i="17"/>
  <c r="Q48465" i="17"/>
  <c r="Q48466" i="17"/>
  <c r="Q48467" i="17"/>
  <c r="Q48468" i="17"/>
  <c r="Q48469" i="17"/>
  <c r="Q48470" i="17"/>
  <c r="Q48471" i="17"/>
  <c r="Q48472" i="17"/>
  <c r="Q48473" i="17"/>
  <c r="Q48474" i="17"/>
  <c r="Q48475" i="17"/>
  <c r="Q48476" i="17"/>
  <c r="Q48477" i="17"/>
  <c r="Q48478" i="17"/>
  <c r="Q48479" i="17"/>
  <c r="Q48480" i="17"/>
  <c r="Q48481" i="17"/>
  <c r="Q48482" i="17"/>
  <c r="Q48483" i="17"/>
  <c r="Q48484" i="17"/>
  <c r="Q48485" i="17"/>
  <c r="Q48486" i="17"/>
  <c r="Q48487" i="17"/>
  <c r="Q48488" i="17"/>
  <c r="Q48489" i="17"/>
  <c r="Q48490" i="17"/>
  <c r="Q48491" i="17"/>
  <c r="Q48492" i="17"/>
  <c r="Q48493" i="17"/>
  <c r="Q48494" i="17"/>
  <c r="Q48495" i="17"/>
  <c r="Q48496" i="17"/>
  <c r="Q48497" i="17"/>
  <c r="Q48498" i="17"/>
  <c r="Q48499" i="17"/>
  <c r="Q48500" i="17"/>
  <c r="Q48501" i="17"/>
  <c r="Q48502" i="17"/>
  <c r="Q48503" i="17"/>
  <c r="Q48504" i="17"/>
  <c r="Q48505" i="17"/>
  <c r="Q48506" i="17"/>
  <c r="Q48507" i="17"/>
  <c r="Q48508" i="17"/>
  <c r="Q48509" i="17"/>
  <c r="Q48510" i="17"/>
  <c r="Q48511" i="17"/>
  <c r="Q48512" i="17"/>
  <c r="Q48513" i="17"/>
  <c r="Q48514" i="17"/>
  <c r="Q48515" i="17"/>
  <c r="Q48516" i="17"/>
  <c r="Q48517" i="17"/>
  <c r="Q48518" i="17"/>
  <c r="Q48519" i="17"/>
  <c r="Q48520" i="17"/>
  <c r="Q48521" i="17"/>
  <c r="Q48522" i="17"/>
  <c r="Q48523" i="17"/>
  <c r="Q48524" i="17"/>
  <c r="Q48525" i="17"/>
  <c r="Q48526" i="17"/>
  <c r="Q48527" i="17"/>
  <c r="Q48528" i="17"/>
  <c r="Q48529" i="17"/>
  <c r="Q48530" i="17"/>
  <c r="Q48531" i="17"/>
  <c r="Q48532" i="17"/>
  <c r="Q48533" i="17"/>
  <c r="Q48534" i="17"/>
  <c r="Q48535" i="17"/>
  <c r="Q48536" i="17"/>
  <c r="Q48537" i="17"/>
  <c r="Q48538" i="17"/>
  <c r="Q48539" i="17"/>
  <c r="Q48540" i="17"/>
  <c r="Q48541" i="17"/>
  <c r="Q48542" i="17"/>
  <c r="Q48543" i="17"/>
  <c r="Q48544" i="17"/>
  <c r="Q48545" i="17"/>
  <c r="Q48546" i="17"/>
  <c r="Q48547" i="17"/>
  <c r="Q48548" i="17"/>
  <c r="Q48549" i="17"/>
  <c r="Q48550" i="17"/>
  <c r="Q48551" i="17"/>
  <c r="Q48552" i="17"/>
  <c r="Q48553" i="17"/>
  <c r="Q48554" i="17"/>
  <c r="Q48555" i="17"/>
  <c r="Q48556" i="17"/>
  <c r="Q48557" i="17"/>
  <c r="Q48558" i="17"/>
  <c r="Q48559" i="17"/>
  <c r="Q48560" i="17"/>
  <c r="Q48561" i="17"/>
  <c r="Q48562" i="17"/>
  <c r="Q48563" i="17"/>
  <c r="Q48564" i="17"/>
  <c r="Q48565" i="17"/>
  <c r="Q48566" i="17"/>
  <c r="Q48567" i="17"/>
  <c r="Q48568" i="17"/>
  <c r="Q48569" i="17"/>
  <c r="Q48570" i="17"/>
  <c r="Q48571" i="17"/>
  <c r="Q48572" i="17"/>
  <c r="Q48573" i="17"/>
  <c r="Q48574" i="17"/>
  <c r="Q48575" i="17"/>
  <c r="Q48576" i="17"/>
  <c r="Q48577" i="17"/>
  <c r="Q48578" i="17"/>
  <c r="Q48579" i="17"/>
  <c r="Q48580" i="17"/>
  <c r="Q48581" i="17"/>
  <c r="Q48582" i="17"/>
  <c r="Q48583" i="17"/>
  <c r="Q48584" i="17"/>
  <c r="Q48585" i="17"/>
  <c r="Q48586" i="17"/>
  <c r="Q48587" i="17"/>
  <c r="Q48588" i="17"/>
  <c r="Q48589" i="17"/>
  <c r="Q48590" i="17"/>
  <c r="Q48591" i="17"/>
  <c r="Q48592" i="17"/>
  <c r="Q48593" i="17"/>
  <c r="Q48594" i="17"/>
  <c r="Q48595" i="17"/>
  <c r="Q48596" i="17"/>
  <c r="Q48597" i="17"/>
  <c r="Q48598" i="17"/>
  <c r="Q48599" i="17"/>
  <c r="Q48600" i="17"/>
  <c r="Q48601" i="17"/>
  <c r="Q48602" i="17"/>
  <c r="Q48603" i="17"/>
  <c r="Q48604" i="17"/>
  <c r="Q48605" i="17"/>
  <c r="Q48606" i="17"/>
  <c r="Q48607" i="17"/>
  <c r="Q48608" i="17"/>
  <c r="Q48609" i="17"/>
  <c r="Q48610" i="17"/>
  <c r="Q48611" i="17"/>
  <c r="Q48612" i="17"/>
  <c r="Q48613" i="17"/>
  <c r="Q48614" i="17"/>
  <c r="Q48615" i="17"/>
  <c r="Q48616" i="17"/>
  <c r="Q48617" i="17"/>
  <c r="Q48618" i="17"/>
  <c r="Q48619" i="17"/>
  <c r="Q48620" i="17"/>
  <c r="Q48621" i="17"/>
  <c r="Q48622" i="17"/>
  <c r="Q48623" i="17"/>
  <c r="Q48624" i="17"/>
  <c r="Q48625" i="17"/>
  <c r="Q48626" i="17"/>
  <c r="Q48627" i="17"/>
  <c r="Q48628" i="17"/>
  <c r="Q48629" i="17"/>
  <c r="Q48630" i="17"/>
  <c r="Q48631" i="17"/>
  <c r="Q48632" i="17"/>
  <c r="Q48633" i="17"/>
  <c r="Q48634" i="17"/>
  <c r="Q48635" i="17"/>
  <c r="Q48636" i="17"/>
  <c r="Q48637" i="17"/>
  <c r="Q48638" i="17"/>
  <c r="Q48639" i="17"/>
  <c r="Q48640" i="17"/>
  <c r="Q48641" i="17"/>
  <c r="Q48642" i="17"/>
  <c r="Q48643" i="17"/>
  <c r="Q48644" i="17"/>
  <c r="Q48645" i="17"/>
  <c r="Q48646" i="17"/>
  <c r="Q48647" i="17"/>
  <c r="Q48648" i="17"/>
  <c r="Q48649" i="17"/>
  <c r="Q48650" i="17"/>
  <c r="Q48651" i="17"/>
  <c r="Q48652" i="17"/>
  <c r="Q48653" i="17"/>
  <c r="Q48654" i="17"/>
  <c r="Q48655" i="17"/>
  <c r="Q48656" i="17"/>
  <c r="Q48657" i="17"/>
  <c r="Q48658" i="17"/>
  <c r="Q48659" i="17"/>
  <c r="Q48660" i="17"/>
  <c r="Q48661" i="17"/>
  <c r="Q48662" i="17"/>
  <c r="Q48663" i="17"/>
  <c r="Q48664" i="17"/>
  <c r="Q48665" i="17"/>
  <c r="Q48666" i="17"/>
  <c r="Q48667" i="17"/>
  <c r="Q48668" i="17"/>
  <c r="Q48669" i="17"/>
  <c r="Q48670" i="17"/>
  <c r="Q48671" i="17"/>
  <c r="Q48672" i="17"/>
  <c r="Q48673" i="17"/>
  <c r="Q48674" i="17"/>
  <c r="Q48675" i="17"/>
  <c r="Q48676" i="17"/>
  <c r="Q48677" i="17"/>
  <c r="Q48678" i="17"/>
  <c r="Q48679" i="17"/>
  <c r="Q48680" i="17"/>
  <c r="Q48681" i="17"/>
  <c r="Q48682" i="17"/>
  <c r="Q48683" i="17"/>
  <c r="Q48684" i="17"/>
  <c r="Q48685" i="17"/>
  <c r="Q48686" i="17"/>
  <c r="Q48687" i="17"/>
  <c r="Q48688" i="17"/>
  <c r="Q48689" i="17"/>
  <c r="Q48690" i="17"/>
  <c r="Q48691" i="17"/>
  <c r="Q48692" i="17"/>
  <c r="Q48693" i="17"/>
  <c r="Q48694" i="17"/>
  <c r="Q48695" i="17"/>
  <c r="Q48696" i="17"/>
  <c r="Q48697" i="17"/>
  <c r="Q48698" i="17"/>
  <c r="Q48699" i="17"/>
  <c r="Q48700" i="17"/>
  <c r="Q48701" i="17"/>
  <c r="Q48702" i="17"/>
  <c r="Q48703" i="17"/>
  <c r="Q48704" i="17"/>
  <c r="Q48705" i="17"/>
  <c r="Q48706" i="17"/>
  <c r="Q48707" i="17"/>
  <c r="Q48708" i="17"/>
  <c r="Q48709" i="17"/>
  <c r="Q48710" i="17"/>
  <c r="Q48711" i="17"/>
  <c r="Q48712" i="17"/>
  <c r="Q48713" i="17"/>
  <c r="Q48714" i="17"/>
  <c r="Q48715" i="17"/>
  <c r="Q48716" i="17"/>
  <c r="Q48717" i="17"/>
  <c r="Q48718" i="17"/>
  <c r="Q48719" i="17"/>
  <c r="Q48720" i="17"/>
  <c r="Q48721" i="17"/>
  <c r="Q48722" i="17"/>
  <c r="Q48723" i="17"/>
  <c r="Q48724" i="17"/>
  <c r="Q48725" i="17"/>
  <c r="Q48726" i="17"/>
  <c r="Q48727" i="17"/>
  <c r="Q48728" i="17"/>
  <c r="Q48729" i="17"/>
  <c r="Q48730" i="17"/>
  <c r="Q48731" i="17"/>
  <c r="Q48732" i="17"/>
  <c r="Q48733" i="17"/>
  <c r="Q48734" i="17"/>
  <c r="Q48735" i="17"/>
  <c r="Q48736" i="17"/>
  <c r="Q48737" i="17"/>
  <c r="Q48738" i="17"/>
  <c r="Q48739" i="17"/>
  <c r="Q48740" i="17"/>
  <c r="Q48741" i="17"/>
  <c r="Q48742" i="17"/>
  <c r="Q48743" i="17"/>
  <c r="Q48744" i="17"/>
  <c r="Q48745" i="17"/>
  <c r="Q48746" i="17"/>
  <c r="Q48747" i="17"/>
  <c r="Q48748" i="17"/>
  <c r="Q48749" i="17"/>
  <c r="Q48750" i="17"/>
  <c r="Q48751" i="17"/>
  <c r="Q48752" i="17"/>
  <c r="Q48753" i="17"/>
  <c r="Q48754" i="17"/>
  <c r="Q48755" i="17"/>
  <c r="Q48756" i="17"/>
  <c r="Q48757" i="17"/>
  <c r="Q48758" i="17"/>
  <c r="Q48759" i="17"/>
  <c r="Q48760" i="17"/>
  <c r="Q48761" i="17"/>
  <c r="Q48762" i="17"/>
  <c r="Q48763" i="17"/>
  <c r="Q48764" i="17"/>
  <c r="Q48765" i="17"/>
  <c r="Q48766" i="17"/>
  <c r="Q48767" i="17"/>
  <c r="Q48768" i="17"/>
  <c r="Q48769" i="17"/>
  <c r="Q48770" i="17"/>
  <c r="Q48771" i="17"/>
  <c r="Q48772" i="17"/>
  <c r="Q48773" i="17"/>
  <c r="Q48774" i="17"/>
  <c r="Q48775" i="17"/>
  <c r="Q48776" i="17"/>
  <c r="Q48777" i="17"/>
  <c r="Q48778" i="17"/>
  <c r="Q48779" i="17"/>
  <c r="Q48780" i="17"/>
  <c r="Q48781" i="17"/>
  <c r="Q48782" i="17"/>
  <c r="Q48783" i="17"/>
  <c r="Q48784" i="17"/>
  <c r="Q48785" i="17"/>
  <c r="Q48786" i="17"/>
  <c r="Q48787" i="17"/>
  <c r="Q48788" i="17"/>
  <c r="Q48789" i="17"/>
  <c r="Q48790" i="17"/>
  <c r="Q48791" i="17"/>
  <c r="Q48792" i="17"/>
  <c r="Q48793" i="17"/>
  <c r="Q48794" i="17"/>
  <c r="Q48795" i="17"/>
  <c r="Q48796" i="17"/>
  <c r="Q48797" i="17"/>
  <c r="Q48798" i="17"/>
  <c r="Q48799" i="17"/>
  <c r="Q48800" i="17"/>
  <c r="Q48801" i="17"/>
  <c r="Q48802" i="17"/>
  <c r="Q48803" i="17"/>
  <c r="Q48804" i="17"/>
  <c r="Q48805" i="17"/>
  <c r="Q48806" i="17"/>
  <c r="Q48807" i="17"/>
  <c r="Q48808" i="17"/>
  <c r="Q48809" i="17"/>
  <c r="Q48810" i="17"/>
  <c r="Q48811" i="17"/>
  <c r="Q48812" i="17"/>
  <c r="Q48813" i="17"/>
  <c r="Q48814" i="17"/>
  <c r="Q48815" i="17"/>
  <c r="Q48816" i="17"/>
  <c r="Q48817" i="17"/>
  <c r="Q48818" i="17"/>
  <c r="Q48819" i="17"/>
  <c r="Q48820" i="17"/>
  <c r="Q48821" i="17"/>
  <c r="Q48822" i="17"/>
  <c r="Q48823" i="17"/>
  <c r="Q48824" i="17"/>
  <c r="Q48825" i="17"/>
  <c r="Q48826" i="17"/>
  <c r="Q48827" i="17"/>
  <c r="Q48828" i="17"/>
  <c r="Q48829" i="17"/>
  <c r="Q48830" i="17"/>
  <c r="Q48831" i="17"/>
  <c r="Q48832" i="17"/>
  <c r="Q48833" i="17"/>
  <c r="Q48834" i="17"/>
  <c r="Q48835" i="17"/>
  <c r="Q48836" i="17"/>
  <c r="Q48837" i="17"/>
  <c r="Q48838" i="17"/>
  <c r="Q48839" i="17"/>
  <c r="Q48840" i="17"/>
  <c r="Q48841" i="17"/>
  <c r="Q48842" i="17"/>
  <c r="Q48843" i="17"/>
  <c r="Q48844" i="17"/>
  <c r="Q48845" i="17"/>
  <c r="Q48846" i="17"/>
  <c r="Q48847" i="17"/>
  <c r="Q48848" i="17"/>
  <c r="Q48849" i="17"/>
  <c r="Q48850" i="17"/>
  <c r="Q48851" i="17"/>
  <c r="Q48852" i="17"/>
  <c r="Q48853" i="17"/>
  <c r="Q48854" i="17"/>
  <c r="Q48855" i="17"/>
  <c r="Q48856" i="17"/>
  <c r="Q48857" i="17"/>
  <c r="Q48858" i="17"/>
  <c r="Q48859" i="17"/>
  <c r="Q48860" i="17"/>
  <c r="Q48861" i="17"/>
  <c r="Q48862" i="17"/>
  <c r="Q48863" i="17"/>
  <c r="Q48864" i="17"/>
  <c r="Q48865" i="17"/>
  <c r="Q48866" i="17"/>
  <c r="Q48867" i="17"/>
  <c r="Q48868" i="17"/>
  <c r="Q48869" i="17"/>
  <c r="Q48870" i="17"/>
  <c r="Q48871" i="17"/>
  <c r="Q48872" i="17"/>
  <c r="Q48873" i="17"/>
  <c r="Q48874" i="17"/>
  <c r="Q48875" i="17"/>
  <c r="Q48876" i="17"/>
  <c r="Q48877" i="17"/>
  <c r="Q48878" i="17"/>
  <c r="Q48879" i="17"/>
  <c r="Q48880" i="17"/>
  <c r="Q48881" i="17"/>
  <c r="Q48882" i="17"/>
  <c r="Q48883" i="17"/>
  <c r="Q48884" i="17"/>
  <c r="Q48885" i="17"/>
  <c r="Q48886" i="17"/>
  <c r="Q48887" i="17"/>
  <c r="Q48888" i="17"/>
  <c r="Q48889" i="17"/>
  <c r="Q48890" i="17"/>
  <c r="Q48891" i="17"/>
  <c r="Q48892" i="17"/>
  <c r="Q48893" i="17"/>
  <c r="Q48894" i="17"/>
  <c r="Q48895" i="17"/>
  <c r="Q48896" i="17"/>
  <c r="Q48897" i="17"/>
  <c r="Q48898" i="17"/>
  <c r="Q48899" i="17"/>
  <c r="Q48900" i="17"/>
  <c r="Q48901" i="17"/>
  <c r="Q48902" i="17"/>
  <c r="Q48903" i="17"/>
  <c r="Q48904" i="17"/>
  <c r="Q48905" i="17"/>
  <c r="Q48906" i="17"/>
  <c r="Q48907" i="17"/>
  <c r="Q48908" i="17"/>
  <c r="Q48909" i="17"/>
  <c r="Q48910" i="17"/>
  <c r="Q48911" i="17"/>
  <c r="Q48912" i="17"/>
  <c r="Q48913" i="17"/>
  <c r="Q48914" i="17"/>
  <c r="Q48915" i="17"/>
  <c r="Q48916" i="17"/>
  <c r="Q48917" i="17"/>
  <c r="Q48918" i="17"/>
  <c r="Q48919" i="17"/>
  <c r="Q48920" i="17"/>
  <c r="Q48921" i="17"/>
  <c r="Q48922" i="17"/>
  <c r="Q48923" i="17"/>
  <c r="Q48924" i="17"/>
  <c r="Q48925" i="17"/>
  <c r="Q48926" i="17"/>
  <c r="Q48927" i="17"/>
  <c r="Q48928" i="17"/>
  <c r="Q48929" i="17"/>
  <c r="Q48930" i="17"/>
  <c r="Q48931" i="17"/>
  <c r="Q48932" i="17"/>
  <c r="Q48933" i="17"/>
  <c r="Q48934" i="17"/>
  <c r="Q48935" i="17"/>
  <c r="Q48936" i="17"/>
  <c r="Q48937" i="17"/>
  <c r="Q48938" i="17"/>
  <c r="Q48939" i="17"/>
  <c r="Q48940" i="17"/>
  <c r="Q48941" i="17"/>
  <c r="Q48942" i="17"/>
  <c r="Q48943" i="17"/>
  <c r="Q48944" i="17"/>
  <c r="Q48945" i="17"/>
  <c r="Q48946" i="17"/>
  <c r="Q48947" i="17"/>
  <c r="Q48948" i="17"/>
  <c r="Q48949" i="17"/>
  <c r="Q48950" i="17"/>
  <c r="Q48951" i="17"/>
  <c r="Q48952" i="17"/>
  <c r="Q48953" i="17"/>
  <c r="Q48954" i="17"/>
  <c r="Q48955" i="17"/>
  <c r="Q48956" i="17"/>
  <c r="Q48957" i="17"/>
  <c r="Q48958" i="17"/>
  <c r="Q48959" i="17"/>
  <c r="Q48960" i="17"/>
  <c r="Q48961" i="17"/>
  <c r="Q48962" i="17"/>
  <c r="Q48963" i="17"/>
  <c r="Q48964" i="17"/>
  <c r="Q48965" i="17"/>
  <c r="Q48966" i="17"/>
  <c r="Q48967" i="17"/>
  <c r="Q48968" i="17"/>
  <c r="Q48969" i="17"/>
  <c r="Q48970" i="17"/>
  <c r="Q48971" i="17"/>
  <c r="Q48972" i="17"/>
  <c r="Q48973" i="17"/>
  <c r="Q48974" i="17"/>
  <c r="Q48975" i="17"/>
  <c r="Q48976" i="17"/>
  <c r="Q48977" i="17"/>
  <c r="Q48978" i="17"/>
  <c r="Q48979" i="17"/>
  <c r="Q48980" i="17"/>
  <c r="Q48981" i="17"/>
  <c r="Q48982" i="17"/>
  <c r="Q48983" i="17"/>
  <c r="Q48984" i="17"/>
  <c r="Q48985" i="17"/>
  <c r="Q48986" i="17"/>
  <c r="Q48987" i="17"/>
  <c r="Q48988" i="17"/>
  <c r="Q48989" i="17"/>
  <c r="Q48990" i="17"/>
  <c r="Q48991" i="17"/>
  <c r="Q48992" i="17"/>
  <c r="Q48993" i="17"/>
  <c r="Q48994" i="17"/>
  <c r="Q48995" i="17"/>
  <c r="Q48996" i="17"/>
  <c r="Q48997" i="17"/>
  <c r="Q48998" i="17"/>
  <c r="Q48999" i="17"/>
  <c r="Q49000" i="17"/>
  <c r="Q49001" i="17"/>
  <c r="Q49002" i="17"/>
  <c r="Q49003" i="17"/>
  <c r="Q49004" i="17"/>
  <c r="Q49005" i="17"/>
  <c r="Q49006" i="17"/>
  <c r="Q49007" i="17"/>
  <c r="Q49008" i="17"/>
  <c r="Q49009" i="17"/>
  <c r="Q49010" i="17"/>
  <c r="Q49011" i="17"/>
  <c r="Q49012" i="17"/>
  <c r="Q49013" i="17"/>
  <c r="Q49014" i="17"/>
  <c r="Q49015" i="17"/>
  <c r="Q49016" i="17"/>
  <c r="Q49017" i="17"/>
  <c r="Q49018" i="17"/>
  <c r="Q49019" i="17"/>
  <c r="Q49020" i="17"/>
  <c r="Q49021" i="17"/>
  <c r="Q49022" i="17"/>
  <c r="Q49023" i="17"/>
  <c r="Q49024" i="17"/>
  <c r="Q49025" i="17"/>
  <c r="Q49026" i="17"/>
  <c r="Q49027" i="17"/>
  <c r="Q49028" i="17"/>
  <c r="Q49029" i="17"/>
  <c r="Q49030" i="17"/>
  <c r="Q49031" i="17"/>
  <c r="Q49032" i="17"/>
  <c r="Q49033" i="17"/>
  <c r="Q49034" i="17"/>
  <c r="Q49035" i="17"/>
  <c r="Q49036" i="17"/>
  <c r="Q49037" i="17"/>
  <c r="Q49038" i="17"/>
  <c r="Q49039" i="17"/>
  <c r="Q49040" i="17"/>
  <c r="Q49041" i="17"/>
  <c r="Q49042" i="17"/>
  <c r="Q49043" i="17"/>
  <c r="Q49044" i="17"/>
  <c r="Q49045" i="17"/>
  <c r="Q49046" i="17"/>
  <c r="Q49047" i="17"/>
  <c r="Q49048" i="17"/>
  <c r="Q49049" i="17"/>
  <c r="Q49050" i="17"/>
  <c r="Q49051" i="17"/>
  <c r="Q49052" i="17"/>
  <c r="Q49053" i="17"/>
  <c r="Q49054" i="17"/>
  <c r="Q49055" i="17"/>
  <c r="Q49056" i="17"/>
  <c r="Q49057" i="17"/>
  <c r="Q49058" i="17"/>
  <c r="Q49059" i="17"/>
  <c r="Q49060" i="17"/>
  <c r="Q49061" i="17"/>
  <c r="Q49062" i="17"/>
  <c r="Q49063" i="17"/>
  <c r="Q49064" i="17"/>
  <c r="Q49065" i="17"/>
  <c r="Q49066" i="17"/>
  <c r="Q49067" i="17"/>
  <c r="Q49068" i="17"/>
  <c r="Q49069" i="17"/>
  <c r="Q49070" i="17"/>
  <c r="Q49071" i="17"/>
  <c r="Q49072" i="17"/>
  <c r="Q49073" i="17"/>
  <c r="Q49074" i="17"/>
  <c r="Q49075" i="17"/>
  <c r="Q49076" i="17"/>
  <c r="Q49077" i="17"/>
  <c r="Q49078" i="17"/>
  <c r="Q49079" i="17"/>
  <c r="Q49080" i="17"/>
  <c r="Q49081" i="17"/>
  <c r="Q49082" i="17"/>
  <c r="Q49083" i="17"/>
  <c r="Q49084" i="17"/>
  <c r="Q49085" i="17"/>
  <c r="Q49086" i="17"/>
  <c r="Q49087" i="17"/>
  <c r="Q49088" i="17"/>
  <c r="Q49089" i="17"/>
  <c r="Q49090" i="17"/>
  <c r="Q49091" i="17"/>
  <c r="Q49092" i="17"/>
  <c r="Q49093" i="17"/>
  <c r="Q49094" i="17"/>
  <c r="Q49095" i="17"/>
  <c r="Q49096" i="17"/>
  <c r="Q49097" i="17"/>
  <c r="Q49098" i="17"/>
  <c r="Q49099" i="17"/>
  <c r="Q49100" i="17"/>
  <c r="Q49101" i="17"/>
  <c r="Q49102" i="17"/>
  <c r="Q49103" i="17"/>
  <c r="Q49104" i="17"/>
  <c r="Q49105" i="17"/>
  <c r="Q49106" i="17"/>
  <c r="Q49107" i="17"/>
  <c r="Q49108" i="17"/>
  <c r="Q49109" i="17"/>
  <c r="Q49110" i="17"/>
  <c r="Q49111" i="17"/>
  <c r="Q49112" i="17"/>
  <c r="Q49113" i="17"/>
  <c r="Q49114" i="17"/>
  <c r="Q49115" i="17"/>
  <c r="Q49116" i="17"/>
  <c r="Q49117" i="17"/>
  <c r="Q49118" i="17"/>
  <c r="Q49119" i="17"/>
  <c r="Q49120" i="17"/>
  <c r="Q49121" i="17"/>
  <c r="Q49122" i="17"/>
  <c r="Q49123" i="17"/>
  <c r="Q49124" i="17"/>
  <c r="Q49125" i="17"/>
  <c r="Q49126" i="17"/>
  <c r="Q49127" i="17"/>
  <c r="Q49128" i="17"/>
  <c r="Q49129" i="17"/>
  <c r="Q49130" i="17"/>
  <c r="Q49131" i="17"/>
  <c r="Q49132" i="17"/>
  <c r="Q49133" i="17"/>
  <c r="Q49134" i="17"/>
  <c r="Q49135" i="17"/>
  <c r="Q49136" i="17"/>
  <c r="Q49137" i="17"/>
  <c r="Q49138" i="17"/>
  <c r="Q49139" i="17"/>
  <c r="Q49140" i="17"/>
  <c r="Q49141" i="17"/>
  <c r="Q49142" i="17"/>
  <c r="Q49143" i="17"/>
  <c r="Q49144" i="17"/>
  <c r="Q49145" i="17"/>
  <c r="Q49146" i="17"/>
  <c r="Q49147" i="17"/>
  <c r="Q49148" i="17"/>
  <c r="Q49149" i="17"/>
  <c r="Q49150" i="17"/>
  <c r="Q49151" i="17"/>
  <c r="Q49152" i="17"/>
  <c r="Q49153" i="17"/>
  <c r="Q49154" i="17"/>
  <c r="Q49155" i="17"/>
  <c r="Q49156" i="17"/>
  <c r="Q49157" i="17"/>
  <c r="Q49158" i="17"/>
  <c r="Q49159" i="17"/>
  <c r="Q49160" i="17"/>
  <c r="Q49161" i="17"/>
  <c r="Q49162" i="17"/>
  <c r="Q49163" i="17"/>
  <c r="Q49164" i="17"/>
  <c r="Q49165" i="17"/>
  <c r="Q49166" i="17"/>
  <c r="Q49167" i="17"/>
  <c r="Q49168" i="17"/>
  <c r="Q49169" i="17"/>
  <c r="Q49170" i="17"/>
  <c r="Q49171" i="17"/>
  <c r="Q49172" i="17"/>
  <c r="Q49173" i="17"/>
  <c r="Q49174" i="17"/>
  <c r="Q49175" i="17"/>
  <c r="Q49176" i="17"/>
  <c r="Q49177" i="17"/>
  <c r="Q49178" i="17"/>
  <c r="Q49179" i="17"/>
  <c r="Q49180" i="17"/>
  <c r="Q49181" i="17"/>
  <c r="Q49182" i="17"/>
  <c r="Q49183" i="17"/>
  <c r="Q49184" i="17"/>
  <c r="Q49185" i="17"/>
  <c r="Q49186" i="17"/>
  <c r="Q49187" i="17"/>
  <c r="Q49188" i="17"/>
  <c r="Q49189" i="17"/>
  <c r="Q49190" i="17"/>
  <c r="Q49191" i="17"/>
  <c r="Q49192" i="17"/>
  <c r="Q49193" i="17"/>
  <c r="Q49194" i="17"/>
  <c r="Q49195" i="17"/>
  <c r="Q49196" i="17"/>
  <c r="Q49197" i="17"/>
  <c r="Q49198" i="17"/>
  <c r="Q49199" i="17"/>
  <c r="Q49200" i="17"/>
  <c r="Q49201" i="17"/>
  <c r="Q49202" i="17"/>
  <c r="Q49203" i="17"/>
  <c r="Q49204" i="17"/>
  <c r="Q49205" i="17"/>
  <c r="Q49206" i="17"/>
  <c r="Q49207" i="17"/>
  <c r="Q49208" i="17"/>
  <c r="Q49209" i="17"/>
  <c r="Q49210" i="17"/>
  <c r="Q49211" i="17"/>
  <c r="Q49212" i="17"/>
  <c r="Q49213" i="17"/>
  <c r="Q49214" i="17"/>
  <c r="Q49215" i="17"/>
  <c r="Q49216" i="17"/>
  <c r="Q49217" i="17"/>
  <c r="Q49218" i="17"/>
  <c r="Q49219" i="17"/>
  <c r="Q49220" i="17"/>
  <c r="Q49221" i="17"/>
  <c r="Q49222" i="17"/>
  <c r="Q49223" i="17"/>
  <c r="Q49224" i="17"/>
  <c r="Q49225" i="17"/>
  <c r="Q49226" i="17"/>
  <c r="Q49227" i="17"/>
  <c r="Q49228" i="17"/>
  <c r="Q49229" i="17"/>
  <c r="Q49230" i="17"/>
  <c r="Q49231" i="17"/>
  <c r="Q49232" i="17"/>
  <c r="Q49233" i="17"/>
  <c r="Q49234" i="17"/>
  <c r="Q49235" i="17"/>
  <c r="Q49236" i="17"/>
  <c r="Q49237" i="17"/>
  <c r="Q49238" i="17"/>
  <c r="Q49239" i="17"/>
  <c r="Q49240" i="17"/>
  <c r="Q49241" i="17"/>
  <c r="Q49242" i="17"/>
  <c r="Q49243" i="17"/>
  <c r="Q49244" i="17"/>
  <c r="Q49245" i="17"/>
  <c r="Q49246" i="17"/>
  <c r="Q49247" i="17"/>
  <c r="Q49248" i="17"/>
  <c r="Q49249" i="17"/>
  <c r="Q49250" i="17"/>
  <c r="Q49251" i="17"/>
  <c r="Q49252" i="17"/>
  <c r="Q49253" i="17"/>
  <c r="Q49254" i="17"/>
  <c r="Q49255" i="17"/>
  <c r="Q49256" i="17"/>
  <c r="Q49257" i="17"/>
  <c r="Q49258" i="17"/>
  <c r="Q49259" i="17"/>
  <c r="Q49260" i="17"/>
  <c r="Q49261" i="17"/>
  <c r="Q49262" i="17"/>
  <c r="Q49263" i="17"/>
  <c r="Q49264" i="17"/>
  <c r="Q49265" i="17"/>
  <c r="Q49266" i="17"/>
  <c r="Q49267" i="17"/>
  <c r="Q49268" i="17"/>
  <c r="Q49269" i="17"/>
  <c r="Q49270" i="17"/>
  <c r="Q49271" i="17"/>
  <c r="Q49272" i="17"/>
  <c r="Q49273" i="17"/>
  <c r="Q49274" i="17"/>
  <c r="Q49275" i="17"/>
  <c r="Q49276" i="17"/>
  <c r="Q49277" i="17"/>
  <c r="Q49278" i="17"/>
  <c r="Q49279" i="17"/>
  <c r="Q49280" i="17"/>
  <c r="Q49281" i="17"/>
  <c r="Q49282" i="17"/>
  <c r="Q49283" i="17"/>
  <c r="Q49284" i="17"/>
  <c r="Q49285" i="17"/>
  <c r="Q49286" i="17"/>
  <c r="Q49287" i="17"/>
  <c r="Q49288" i="17"/>
  <c r="Q49289" i="17"/>
  <c r="Q49290" i="17"/>
  <c r="Q49291" i="17"/>
  <c r="Q49292" i="17"/>
  <c r="Q49293" i="17"/>
  <c r="Q49294" i="17"/>
  <c r="Q49295" i="17"/>
  <c r="Q49296" i="17"/>
  <c r="Q49297" i="17"/>
  <c r="Q49298" i="17"/>
  <c r="Q49299" i="17"/>
  <c r="Q49300" i="17"/>
  <c r="Q49301" i="17"/>
  <c r="Q49302" i="17"/>
  <c r="Q49303" i="17"/>
  <c r="Q49304" i="17"/>
  <c r="Q49305" i="17"/>
  <c r="Q49306" i="17"/>
  <c r="Q49307" i="17"/>
  <c r="Q49308" i="17"/>
  <c r="Q49309" i="17"/>
  <c r="Q49310" i="17"/>
  <c r="Q49311" i="17"/>
  <c r="Q49312" i="17"/>
  <c r="Q49313" i="17"/>
  <c r="Q49314" i="17"/>
  <c r="Q49315" i="17"/>
  <c r="Q49316" i="17"/>
  <c r="Q49317" i="17"/>
  <c r="Q49318" i="17"/>
  <c r="Q49319" i="17"/>
  <c r="Q49320" i="17"/>
  <c r="Q49321" i="17"/>
  <c r="Q49322" i="17"/>
  <c r="Q49323" i="17"/>
  <c r="Q49324" i="17"/>
  <c r="Q49325" i="17"/>
  <c r="Q49326" i="17"/>
  <c r="Q49327" i="17"/>
  <c r="Q49328" i="17"/>
  <c r="Q49329" i="17"/>
  <c r="Q49330" i="17"/>
  <c r="Q49331" i="17"/>
  <c r="Q49332" i="17"/>
  <c r="Q49333" i="17"/>
  <c r="Q49334" i="17"/>
  <c r="Q49335" i="17"/>
  <c r="Q49336" i="17"/>
  <c r="Q49337" i="17"/>
  <c r="Q49338" i="17"/>
  <c r="Q49339" i="17"/>
  <c r="Q49340" i="17"/>
  <c r="Q49341" i="17"/>
  <c r="Q49342" i="17"/>
  <c r="Q49343" i="17"/>
  <c r="Q49344" i="17"/>
  <c r="Q49345" i="17"/>
  <c r="Q49346" i="17"/>
  <c r="Q49347" i="17"/>
  <c r="Q49348" i="17"/>
  <c r="Q49349" i="17"/>
  <c r="Q49350" i="17"/>
  <c r="Q49351" i="17"/>
  <c r="Q49352" i="17"/>
  <c r="Q49353" i="17"/>
  <c r="Q49354" i="17"/>
  <c r="Q49355" i="17"/>
  <c r="Q49356" i="17"/>
  <c r="Q49357" i="17"/>
  <c r="Q49358" i="17"/>
  <c r="Q49359" i="17"/>
  <c r="Q49360" i="17"/>
  <c r="Q49361" i="17"/>
  <c r="Q49362" i="17"/>
  <c r="Q49363" i="17"/>
  <c r="Q49364" i="17"/>
  <c r="Q49365" i="17"/>
  <c r="Q49366" i="17"/>
  <c r="Q49367" i="17"/>
  <c r="Q49368" i="17"/>
  <c r="Q49369" i="17"/>
  <c r="Q49370" i="17"/>
  <c r="Q49371" i="17"/>
  <c r="Q49372" i="17"/>
  <c r="Q49373" i="17"/>
  <c r="Q49374" i="17"/>
  <c r="Q49375" i="17"/>
  <c r="Q49376" i="17"/>
  <c r="Q49377" i="17"/>
  <c r="Q49378" i="17"/>
  <c r="Q49379" i="17"/>
  <c r="Q49380" i="17"/>
  <c r="Q49381" i="17"/>
  <c r="Q49382" i="17"/>
  <c r="Q49383" i="17"/>
  <c r="Q49384" i="17"/>
  <c r="Q49385" i="17"/>
  <c r="Q49386" i="17"/>
  <c r="Q49387" i="17"/>
  <c r="Q49388" i="17"/>
  <c r="Q49389" i="17"/>
  <c r="Q49390" i="17"/>
  <c r="Q49391" i="17"/>
  <c r="Q49392" i="17"/>
  <c r="Q49393" i="17"/>
  <c r="Q49394" i="17"/>
  <c r="Q49395" i="17"/>
  <c r="Q49396" i="17"/>
  <c r="Q49397" i="17"/>
  <c r="Q49398" i="17"/>
  <c r="Q49399" i="17"/>
  <c r="Q49400" i="17"/>
  <c r="Q49401" i="17"/>
  <c r="Q49402" i="17"/>
  <c r="Q49403" i="17"/>
  <c r="Q49404" i="17"/>
  <c r="Q49405" i="17"/>
  <c r="Q49406" i="17"/>
  <c r="Q49407" i="17"/>
  <c r="Q49408" i="17"/>
  <c r="Q49409" i="17"/>
  <c r="Q49410" i="17"/>
  <c r="Q49411" i="17"/>
  <c r="Q49412" i="17"/>
  <c r="Q49413" i="17"/>
  <c r="Q49414" i="17"/>
  <c r="Q49415" i="17"/>
  <c r="Q49416" i="17"/>
  <c r="Q49417" i="17"/>
  <c r="Q49418" i="17"/>
  <c r="Q49419" i="17"/>
  <c r="Q49420" i="17"/>
  <c r="Q49421" i="17"/>
  <c r="Q49422" i="17"/>
  <c r="Q49423" i="17"/>
  <c r="Q49424" i="17"/>
  <c r="Q49425" i="17"/>
  <c r="Q49426" i="17"/>
  <c r="Q49427" i="17"/>
  <c r="Q49428" i="17"/>
  <c r="Q49429" i="17"/>
  <c r="Q49430" i="17"/>
  <c r="Q49431" i="17"/>
  <c r="Q49432" i="17"/>
  <c r="Q49433" i="17"/>
  <c r="Q49434" i="17"/>
  <c r="Q49435" i="17"/>
  <c r="Q49436" i="17"/>
  <c r="Q49437" i="17"/>
  <c r="Q49438" i="17"/>
  <c r="Q49439" i="17"/>
  <c r="Q49440" i="17"/>
  <c r="Q49441" i="17"/>
  <c r="Q49442" i="17"/>
  <c r="Q49443" i="17"/>
  <c r="Q49444" i="17"/>
  <c r="Q49445" i="17"/>
  <c r="Q49446" i="17"/>
  <c r="Q49447" i="17"/>
  <c r="Q49448" i="17"/>
  <c r="Q49449" i="17"/>
  <c r="Q49450" i="17"/>
  <c r="Q49451" i="17"/>
  <c r="Q49452" i="17"/>
  <c r="Q49453" i="17"/>
  <c r="Q49454" i="17"/>
  <c r="Q49455" i="17"/>
  <c r="Q49456" i="17"/>
  <c r="Q49457" i="17"/>
  <c r="Q49458" i="17"/>
  <c r="Q49459" i="17"/>
  <c r="Q49460" i="17"/>
  <c r="Q49461" i="17"/>
  <c r="Q49462" i="17"/>
  <c r="Q49463" i="17"/>
  <c r="Q49464" i="17"/>
  <c r="Q49465" i="17"/>
  <c r="Q49466" i="17"/>
  <c r="Q49467" i="17"/>
  <c r="Q49468" i="17"/>
  <c r="Q49469" i="17"/>
  <c r="Q49470" i="17"/>
  <c r="Q49471" i="17"/>
  <c r="Q49472" i="17"/>
  <c r="Q49473" i="17"/>
  <c r="Q49474" i="17"/>
  <c r="Q49475" i="17"/>
  <c r="Q49476" i="17"/>
  <c r="Q49477" i="17"/>
  <c r="Q49478" i="17"/>
  <c r="Q49479" i="17"/>
  <c r="Q49480" i="17"/>
  <c r="Q49481" i="17"/>
  <c r="Q49482" i="17"/>
  <c r="Q49483" i="17"/>
  <c r="Q49484" i="17"/>
  <c r="Q49485" i="17"/>
  <c r="Q49486" i="17"/>
  <c r="Q49487" i="17"/>
  <c r="Q49488" i="17"/>
  <c r="Q49489" i="17"/>
  <c r="Q49490" i="17"/>
  <c r="Q49491" i="17"/>
  <c r="Q49492" i="17"/>
  <c r="Q49493" i="17"/>
  <c r="Q49494" i="17"/>
  <c r="Q49495" i="17"/>
  <c r="Q49496" i="17"/>
  <c r="Q49497" i="17"/>
  <c r="Q49498" i="17"/>
  <c r="Q49499" i="17"/>
  <c r="Q49500" i="17"/>
  <c r="Q49501" i="17"/>
  <c r="Q49502" i="17"/>
  <c r="Q49503" i="17"/>
  <c r="Q49504" i="17"/>
  <c r="Q49505" i="17"/>
  <c r="Q49506" i="17"/>
  <c r="Q49507" i="17"/>
  <c r="Q49508" i="17"/>
  <c r="Q49509" i="17"/>
  <c r="Q49510" i="17"/>
  <c r="Q49511" i="17"/>
  <c r="Q49512" i="17"/>
  <c r="Q49513" i="17"/>
  <c r="Q49514" i="17"/>
  <c r="Q49515" i="17"/>
  <c r="Q49516" i="17"/>
  <c r="Q49517" i="17"/>
  <c r="Q49518" i="17"/>
  <c r="Q49519" i="17"/>
  <c r="Q49520" i="17"/>
  <c r="Q49521" i="17"/>
  <c r="Q49522" i="17"/>
  <c r="Q49523" i="17"/>
  <c r="Q49524" i="17"/>
  <c r="Q49525" i="17"/>
  <c r="Q49526" i="17"/>
  <c r="Q49527" i="17"/>
  <c r="Q49528" i="17"/>
  <c r="Q49529" i="17"/>
  <c r="Q49530" i="17"/>
  <c r="Q49531" i="17"/>
  <c r="Q49532" i="17"/>
  <c r="Q49533" i="17"/>
  <c r="Q49534" i="17"/>
  <c r="Q49535" i="17"/>
  <c r="Q49536" i="17"/>
  <c r="Q49537" i="17"/>
  <c r="Q49538" i="17"/>
  <c r="Q49539" i="17"/>
  <c r="Q49540" i="17"/>
  <c r="Q49541" i="17"/>
  <c r="Q49542" i="17"/>
  <c r="Q49543" i="17"/>
  <c r="Q49544" i="17"/>
  <c r="Q49545" i="17"/>
  <c r="Q49546" i="17"/>
  <c r="Q49547" i="17"/>
  <c r="Q49548" i="17"/>
  <c r="Q49549" i="17"/>
  <c r="Q49550" i="17"/>
  <c r="Q49551" i="17"/>
  <c r="Q49552" i="17"/>
  <c r="Q49553" i="17"/>
  <c r="Q49554" i="17"/>
  <c r="Q49555" i="17"/>
  <c r="Q49556" i="17"/>
  <c r="Q49557" i="17"/>
  <c r="Q49558" i="17"/>
  <c r="Q49559" i="17"/>
  <c r="Q49560" i="17"/>
  <c r="Q49561" i="17"/>
  <c r="Q49562" i="17"/>
  <c r="Q49563" i="17"/>
  <c r="Q49564" i="17"/>
  <c r="Q49565" i="17"/>
  <c r="Q49566" i="17"/>
  <c r="Q49567" i="17"/>
  <c r="Q49568" i="17"/>
  <c r="Q49569" i="17"/>
  <c r="Q49570" i="17"/>
  <c r="Q49571" i="17"/>
  <c r="Q49572" i="17"/>
  <c r="Q49573" i="17"/>
  <c r="Q49574" i="17"/>
  <c r="Q49575" i="17"/>
  <c r="Q49576" i="17"/>
  <c r="Q49577" i="17"/>
  <c r="Q49578" i="17"/>
  <c r="Q49579" i="17"/>
  <c r="Q49580" i="17"/>
  <c r="Q49581" i="17"/>
  <c r="Q49582" i="17"/>
  <c r="Q49583" i="17"/>
  <c r="Q49584" i="17"/>
  <c r="Q49585" i="17"/>
  <c r="Q49586" i="17"/>
  <c r="Q49587" i="17"/>
  <c r="Q49588" i="17"/>
  <c r="Q49589" i="17"/>
  <c r="Q49590" i="17"/>
  <c r="Q49591" i="17"/>
  <c r="Q49592" i="17"/>
  <c r="Q49593" i="17"/>
  <c r="Q49594" i="17"/>
  <c r="Q49595" i="17"/>
  <c r="Q49596" i="17"/>
  <c r="Q49597" i="17"/>
  <c r="Q49598" i="17"/>
  <c r="Q49599" i="17"/>
  <c r="Q49600" i="17"/>
  <c r="Q49601" i="17"/>
  <c r="Q49602" i="17"/>
  <c r="Q49603" i="17"/>
  <c r="Q49604" i="17"/>
  <c r="Q49605" i="17"/>
  <c r="Q49606" i="17"/>
  <c r="Q49607" i="17"/>
  <c r="Q49608" i="17"/>
  <c r="Q49609" i="17"/>
  <c r="Q49610" i="17"/>
  <c r="Q49611" i="17"/>
  <c r="Q49612" i="17"/>
  <c r="Q49613" i="17"/>
  <c r="Q49614" i="17"/>
  <c r="Q49615" i="17"/>
  <c r="Q49616" i="17"/>
  <c r="Q49617" i="17"/>
  <c r="Q49618" i="17"/>
  <c r="Q49619" i="17"/>
  <c r="Q49620" i="17"/>
  <c r="Q49621" i="17"/>
  <c r="Q49622" i="17"/>
  <c r="Q49623" i="17"/>
  <c r="Q49624" i="17"/>
  <c r="Q49625" i="17"/>
  <c r="Q49626" i="17"/>
  <c r="Q49627" i="17"/>
  <c r="Q49628" i="17"/>
  <c r="Q49629" i="17"/>
  <c r="Q49630" i="17"/>
  <c r="Q49631" i="17"/>
  <c r="Q49632" i="17"/>
  <c r="Q49633" i="17"/>
  <c r="Q49634" i="17"/>
  <c r="Q49635" i="17"/>
  <c r="Q49636" i="17"/>
  <c r="Q49637" i="17"/>
  <c r="Q49638" i="17"/>
  <c r="Q49639" i="17"/>
  <c r="Q49640" i="17"/>
  <c r="Q49641" i="17"/>
  <c r="Q49642" i="17"/>
  <c r="Q49643" i="17"/>
  <c r="Q49644" i="17"/>
  <c r="Q49645" i="17"/>
  <c r="Q49646" i="17"/>
  <c r="Q49647" i="17"/>
  <c r="Q49648" i="17"/>
  <c r="Q49649" i="17"/>
  <c r="Q49650" i="17"/>
  <c r="Q49651" i="17"/>
  <c r="Q49652" i="17"/>
  <c r="Q49653" i="17"/>
  <c r="Q49654" i="17"/>
  <c r="Q49655" i="17"/>
  <c r="Q49656" i="17"/>
  <c r="Q49657" i="17"/>
  <c r="Q49658" i="17"/>
  <c r="Q49659" i="17"/>
  <c r="Q49660" i="17"/>
  <c r="Q49661" i="17"/>
  <c r="Q49662" i="17"/>
  <c r="Q49663" i="17"/>
  <c r="Q49664" i="17"/>
  <c r="Q49665" i="17"/>
  <c r="Q49666" i="17"/>
  <c r="Q49667" i="17"/>
  <c r="Q49668" i="17"/>
  <c r="Q49669" i="17"/>
  <c r="Q49670" i="17"/>
  <c r="Q49671" i="17"/>
  <c r="Q49672" i="17"/>
  <c r="Q49673" i="17"/>
  <c r="Q49674" i="17"/>
  <c r="Q49675" i="17"/>
  <c r="Q49676" i="17"/>
  <c r="Q49677" i="17"/>
  <c r="Q49678" i="17"/>
  <c r="Q49679" i="17"/>
  <c r="Q49680" i="17"/>
  <c r="Q49681" i="17"/>
  <c r="Q49682" i="17"/>
  <c r="Q49683" i="17"/>
  <c r="Q49684" i="17"/>
  <c r="Q49685" i="17"/>
  <c r="Q49686" i="17"/>
  <c r="Q49687" i="17"/>
  <c r="Q49688" i="17"/>
  <c r="Q49689" i="17"/>
  <c r="Q49690" i="17"/>
  <c r="Q49691" i="17"/>
  <c r="Q49692" i="17"/>
  <c r="Q49693" i="17"/>
  <c r="Q49694" i="17"/>
  <c r="Q49695" i="17"/>
  <c r="Q49696" i="17"/>
  <c r="Q49697" i="17"/>
  <c r="Q49698" i="17"/>
  <c r="Q49699" i="17"/>
  <c r="Q49700" i="17"/>
  <c r="Q49701" i="17"/>
  <c r="Q49702" i="17"/>
  <c r="Q49703" i="17"/>
  <c r="Q49704" i="17"/>
  <c r="Q49705" i="17"/>
  <c r="Q49706" i="17"/>
  <c r="Q49707" i="17"/>
  <c r="Q49708" i="17"/>
  <c r="Q49709" i="17"/>
  <c r="Q49710" i="17"/>
  <c r="Q49711" i="17"/>
  <c r="Q49712" i="17"/>
  <c r="Q49713" i="17"/>
  <c r="Q49714" i="17"/>
  <c r="Q49715" i="17"/>
  <c r="Q49716" i="17"/>
  <c r="Q49717" i="17"/>
  <c r="Q49718" i="17"/>
  <c r="Q49719" i="17"/>
  <c r="Q49720" i="17"/>
  <c r="Q49721" i="17"/>
  <c r="Q49722" i="17"/>
  <c r="Q49723" i="17"/>
  <c r="Q49724" i="17"/>
  <c r="Q49725" i="17"/>
  <c r="Q49726" i="17"/>
  <c r="Q49727" i="17"/>
  <c r="Q49728" i="17"/>
  <c r="Q49729" i="17"/>
  <c r="Q49730" i="17"/>
  <c r="Q49731" i="17"/>
  <c r="Q49732" i="17"/>
  <c r="Q49733" i="17"/>
  <c r="Q49734" i="17"/>
  <c r="Q49735" i="17"/>
  <c r="Q49736" i="17"/>
  <c r="Q49737" i="17"/>
  <c r="Q49738" i="17"/>
  <c r="Q49739" i="17"/>
  <c r="Q49740" i="17"/>
  <c r="Q49741" i="17"/>
  <c r="Q49742" i="17"/>
  <c r="Q49743" i="17"/>
  <c r="Q49744" i="17"/>
  <c r="Q49745" i="17"/>
  <c r="Q49746" i="17"/>
  <c r="Q49747" i="17"/>
  <c r="Q49748" i="17"/>
  <c r="Q49749" i="17"/>
  <c r="Q49750" i="17"/>
  <c r="Q49751" i="17"/>
  <c r="Q49752" i="17"/>
  <c r="Q49753" i="17"/>
  <c r="Q49754" i="17"/>
  <c r="Q49755" i="17"/>
  <c r="Q49756" i="17"/>
  <c r="Q49757" i="17"/>
  <c r="Q49758" i="17"/>
  <c r="Q49759" i="17"/>
  <c r="Q49760" i="17"/>
  <c r="Q49761" i="17"/>
  <c r="Q49762" i="17"/>
  <c r="Q49763" i="17"/>
  <c r="Q49764" i="17"/>
  <c r="Q49765" i="17"/>
  <c r="Q49766" i="17"/>
  <c r="Q49767" i="17"/>
  <c r="Q49768" i="17"/>
  <c r="Q49769" i="17"/>
  <c r="Q49770" i="17"/>
  <c r="Q49771" i="17"/>
  <c r="Q49772" i="17"/>
  <c r="Q49773" i="17"/>
  <c r="Q49774" i="17"/>
  <c r="Q49775" i="17"/>
  <c r="Q49776" i="17"/>
  <c r="Q49777" i="17"/>
  <c r="Q49778" i="17"/>
  <c r="Q49779" i="17"/>
  <c r="Q49780" i="17"/>
  <c r="Q49781" i="17"/>
  <c r="Q49782" i="17"/>
  <c r="Q49783" i="17"/>
  <c r="Q49784" i="17"/>
  <c r="Q49785" i="17"/>
  <c r="Q49786" i="17"/>
  <c r="Q49787" i="17"/>
  <c r="Q49788" i="17"/>
  <c r="Q49789" i="17"/>
  <c r="Q49790" i="17"/>
  <c r="Q49791" i="17"/>
  <c r="Q49792" i="17"/>
  <c r="Q49793" i="17"/>
  <c r="Q49794" i="17"/>
  <c r="Q49795" i="17"/>
  <c r="Q49796" i="17"/>
  <c r="Q49797" i="17"/>
  <c r="Q49798" i="17"/>
  <c r="Q49799" i="17"/>
  <c r="Q49800" i="17"/>
  <c r="Q49801" i="17"/>
  <c r="Q49802" i="17"/>
  <c r="Q49803" i="17"/>
  <c r="Q49804" i="17"/>
  <c r="Q49805" i="17"/>
  <c r="Q49806" i="17"/>
  <c r="Q49807" i="17"/>
  <c r="Q49808" i="17"/>
  <c r="Q49809" i="17"/>
  <c r="Q49810" i="17"/>
  <c r="Q49811" i="17"/>
  <c r="Q49812" i="17"/>
  <c r="Q49813" i="17"/>
  <c r="Q49814" i="17"/>
  <c r="Q49815" i="17"/>
  <c r="Q49816" i="17"/>
  <c r="Q49817" i="17"/>
  <c r="Q49818" i="17"/>
  <c r="Q49819" i="17"/>
  <c r="Q49820" i="17"/>
  <c r="Q49821" i="17"/>
  <c r="Q49822" i="17"/>
  <c r="Q49823" i="17"/>
  <c r="Q49824" i="17"/>
  <c r="Q49825" i="17"/>
  <c r="Q49826" i="17"/>
  <c r="Q49827" i="17"/>
  <c r="Q49828" i="17"/>
  <c r="Q49829" i="17"/>
  <c r="Q49830" i="17"/>
  <c r="Q49831" i="17"/>
  <c r="Q49832" i="17"/>
  <c r="Q49833" i="17"/>
  <c r="Q49834" i="17"/>
  <c r="Q49835" i="17"/>
  <c r="Q49836" i="17"/>
  <c r="Q49837" i="17"/>
  <c r="Q49838" i="17"/>
  <c r="Q49839" i="17"/>
  <c r="Q49840" i="17"/>
  <c r="Q49841" i="17"/>
  <c r="Q49842" i="17"/>
  <c r="Q49843" i="17"/>
  <c r="Q49844" i="17"/>
  <c r="Q49845" i="17"/>
  <c r="Q49846" i="17"/>
  <c r="Q49847" i="17"/>
  <c r="Q49848" i="17"/>
  <c r="Q49849" i="17"/>
  <c r="Q49850" i="17"/>
  <c r="Q49851" i="17"/>
  <c r="Q49852" i="17"/>
  <c r="Q49853" i="17"/>
  <c r="Q49854" i="17"/>
  <c r="Q49855" i="17"/>
  <c r="Q49856" i="17"/>
  <c r="Q49857" i="17"/>
  <c r="Q49858" i="17"/>
  <c r="Q49859" i="17"/>
  <c r="Q49860" i="17"/>
  <c r="Q49861" i="17"/>
  <c r="Q49862" i="17"/>
  <c r="Q49863" i="17"/>
  <c r="Q49864" i="17"/>
  <c r="Q49865" i="17"/>
  <c r="Q49866" i="17"/>
  <c r="Q49867" i="17"/>
  <c r="Q49868" i="17"/>
  <c r="Q49869" i="17"/>
  <c r="Q49870" i="17"/>
  <c r="Q49871" i="17"/>
  <c r="Q49872" i="17"/>
  <c r="Q49873" i="17"/>
  <c r="Q49874" i="17"/>
  <c r="Q49875" i="17"/>
  <c r="Q49876" i="17"/>
  <c r="Q49877" i="17"/>
  <c r="Q49878" i="17"/>
  <c r="Q49879" i="17"/>
  <c r="Q49880" i="17"/>
  <c r="Q49881" i="17"/>
  <c r="Q49882" i="17"/>
  <c r="Q49883" i="17"/>
  <c r="Q49884" i="17"/>
  <c r="Q49885" i="17"/>
  <c r="Q49886" i="17"/>
  <c r="Q49887" i="17"/>
  <c r="Q49888" i="17"/>
  <c r="Q49889" i="17"/>
  <c r="Q49890" i="17"/>
  <c r="Q49891" i="17"/>
  <c r="Q49892" i="17"/>
  <c r="Q49893" i="17"/>
  <c r="Q49894" i="17"/>
  <c r="Q49895" i="17"/>
  <c r="Q49896" i="17"/>
  <c r="Q49897" i="17"/>
  <c r="Q49898" i="17"/>
  <c r="Q49899" i="17"/>
  <c r="Q49900" i="17"/>
  <c r="Q49901" i="17"/>
  <c r="Q49902" i="17"/>
  <c r="Q49903" i="17"/>
  <c r="Q49904" i="17"/>
  <c r="Q49905" i="17"/>
  <c r="Q49906" i="17"/>
  <c r="Q49907" i="17"/>
  <c r="Q49908" i="17"/>
  <c r="Q49909" i="17"/>
  <c r="Q49910" i="17"/>
  <c r="Q49911" i="17"/>
  <c r="Q49912" i="17"/>
  <c r="Q49913" i="17"/>
  <c r="Q49914" i="17"/>
  <c r="Q49915" i="17"/>
  <c r="Q49916" i="17"/>
  <c r="Q49917" i="17"/>
  <c r="Q49918" i="17"/>
  <c r="Q49919" i="17"/>
  <c r="Q49920" i="17"/>
  <c r="Q49921" i="17"/>
  <c r="Q49922" i="17"/>
  <c r="Q49923" i="17"/>
  <c r="Q49924" i="17"/>
  <c r="Q49925" i="17"/>
  <c r="Q49926" i="17"/>
  <c r="Q49927" i="17"/>
  <c r="Q49928" i="17"/>
  <c r="Q49929" i="17"/>
  <c r="Q49930" i="17"/>
  <c r="Q49931" i="17"/>
  <c r="Q49932" i="17"/>
  <c r="Q49933" i="17"/>
  <c r="Q49934" i="17"/>
  <c r="Q49935" i="17"/>
  <c r="Q49936" i="17"/>
  <c r="Q49937" i="17"/>
  <c r="Q49938" i="17"/>
  <c r="Q49939" i="17"/>
  <c r="Q49940" i="17"/>
  <c r="Q49941" i="17"/>
  <c r="Q49942" i="17"/>
  <c r="Q49943" i="17"/>
  <c r="Q49944" i="17"/>
  <c r="Q49945" i="17"/>
  <c r="Q49946" i="17"/>
  <c r="Q49947" i="17"/>
  <c r="Q49948" i="17"/>
  <c r="Q49949" i="17"/>
  <c r="Q49950" i="17"/>
  <c r="Q49951" i="17"/>
  <c r="Q49952" i="17"/>
  <c r="Q49953" i="17"/>
  <c r="Q49954" i="17"/>
  <c r="Q49955" i="17"/>
  <c r="Q49956" i="17"/>
  <c r="Q49957" i="17"/>
  <c r="Q49958" i="17"/>
  <c r="Q49959" i="17"/>
  <c r="Q49960" i="17"/>
  <c r="Q49961" i="17"/>
  <c r="Q49962" i="17"/>
  <c r="Q49963" i="17"/>
  <c r="Q49964" i="17"/>
  <c r="Q49965" i="17"/>
  <c r="Q49966" i="17"/>
  <c r="Q49967" i="17"/>
  <c r="Q49968" i="17"/>
  <c r="Q49969" i="17"/>
  <c r="Q49970" i="17"/>
  <c r="Q49971" i="17"/>
  <c r="Q49972" i="17"/>
  <c r="Q49973" i="17"/>
  <c r="Q49974" i="17"/>
  <c r="Q49975" i="17"/>
  <c r="Q49976" i="17"/>
  <c r="Q49977" i="17"/>
  <c r="Q49978" i="17"/>
  <c r="Q49979" i="17"/>
  <c r="Q49980" i="17"/>
  <c r="Q49981" i="17"/>
  <c r="Q49982" i="17"/>
  <c r="Q49983" i="17"/>
  <c r="Q49984" i="17"/>
  <c r="Q49985" i="17"/>
  <c r="Q49986" i="17"/>
  <c r="Q49987" i="17"/>
  <c r="Q49988" i="17"/>
  <c r="Q49989" i="17"/>
  <c r="Q49990" i="17"/>
  <c r="Q49991" i="17"/>
  <c r="Q49992" i="17"/>
  <c r="Q49993" i="17"/>
  <c r="Q49994" i="17"/>
  <c r="Q49995" i="17"/>
  <c r="Q49996" i="17"/>
  <c r="Q49997" i="17"/>
  <c r="Q49998" i="17"/>
  <c r="Q49999" i="17"/>
  <c r="Q50000" i="17"/>
  <c r="Q50001" i="17"/>
  <c r="Q50002" i="17"/>
  <c r="Q50003" i="17"/>
  <c r="Q50004" i="17"/>
  <c r="Q50005" i="17"/>
  <c r="Q50006" i="17"/>
  <c r="Q50007" i="17"/>
  <c r="Q50008" i="17"/>
  <c r="Q50009" i="17"/>
  <c r="Q50010" i="17"/>
  <c r="Q50011" i="17"/>
  <c r="Q50012" i="17"/>
  <c r="Q50013" i="17"/>
  <c r="Q50014" i="17"/>
  <c r="Q50015" i="17"/>
  <c r="Q50016" i="17"/>
  <c r="Q50017" i="17"/>
  <c r="Q50018" i="17"/>
  <c r="Q50019" i="17"/>
  <c r="Q50020" i="17"/>
  <c r="Q50021" i="17"/>
  <c r="Q50022" i="17"/>
  <c r="Q50023" i="17"/>
  <c r="Q50024" i="17"/>
  <c r="Q50025" i="17"/>
  <c r="Q50026" i="17"/>
  <c r="Q50027" i="17"/>
  <c r="Q50028" i="17"/>
  <c r="Q50029" i="17"/>
  <c r="Q50030" i="17"/>
  <c r="Q50031" i="17"/>
  <c r="Q50032" i="17"/>
  <c r="Q50033" i="17"/>
  <c r="Q50034" i="17"/>
  <c r="Q50035" i="17"/>
  <c r="Q50036" i="17"/>
  <c r="Q50037" i="17"/>
  <c r="Q50038" i="17"/>
  <c r="Q50039" i="17"/>
  <c r="Q50040" i="17"/>
  <c r="Q50041" i="17"/>
  <c r="Q50042" i="17"/>
  <c r="Q50043" i="17"/>
  <c r="Q50044" i="17"/>
  <c r="Q50045" i="17"/>
  <c r="Q50046" i="17"/>
  <c r="Q50047" i="17"/>
  <c r="Q50048" i="17"/>
  <c r="Q50049" i="17"/>
  <c r="Q50050" i="17"/>
  <c r="Q50051" i="17"/>
  <c r="Q50052" i="17"/>
  <c r="Q50053" i="17"/>
  <c r="Q50054" i="17"/>
  <c r="Q50055" i="17"/>
  <c r="Q50056" i="17"/>
  <c r="Q50057" i="17"/>
  <c r="Q50058" i="17"/>
  <c r="Q50059" i="17"/>
  <c r="Q50060" i="17"/>
  <c r="Q50061" i="17"/>
  <c r="Q50062" i="17"/>
  <c r="Q50063" i="17"/>
  <c r="Q50064" i="17"/>
  <c r="Q50065" i="17"/>
  <c r="Q50066" i="17"/>
  <c r="Q50067" i="17"/>
  <c r="Q50068" i="17"/>
  <c r="Q50069" i="17"/>
  <c r="Q50070" i="17"/>
  <c r="Q50071" i="17"/>
  <c r="Q50072" i="17"/>
  <c r="Q50073" i="17"/>
  <c r="Q50074" i="17"/>
  <c r="Q50075" i="17"/>
  <c r="Q50076" i="17"/>
  <c r="Q50077" i="17"/>
  <c r="Q50078" i="17"/>
  <c r="Q50079" i="17"/>
  <c r="Q50080" i="17"/>
  <c r="Q50081" i="17"/>
  <c r="Q50082" i="17"/>
  <c r="Q50083" i="17"/>
  <c r="Q50084" i="17"/>
  <c r="Q50085" i="17"/>
  <c r="Q50086" i="17"/>
  <c r="Q50087" i="17"/>
  <c r="Q50088" i="17"/>
  <c r="Q50089" i="17"/>
  <c r="Q50090" i="17"/>
  <c r="Q50091" i="17"/>
  <c r="Q50092" i="17"/>
  <c r="Q50093" i="17"/>
  <c r="Q50094" i="17"/>
  <c r="Q50095" i="17"/>
  <c r="Q50096" i="17"/>
  <c r="Q50097" i="17"/>
  <c r="Q50098" i="17"/>
  <c r="Q50099" i="17"/>
  <c r="Q50100" i="17"/>
  <c r="Q50101" i="17"/>
  <c r="Q50102" i="17"/>
  <c r="Q50103" i="17"/>
  <c r="Q50104" i="17"/>
  <c r="Q50105" i="17"/>
  <c r="Q50106" i="17"/>
  <c r="Q50107" i="17"/>
  <c r="Q50108" i="17"/>
  <c r="Q50109" i="17"/>
  <c r="Q50110" i="17"/>
  <c r="Q50111" i="17"/>
  <c r="Q50112" i="17"/>
  <c r="Q50113" i="17"/>
  <c r="Q50114" i="17"/>
  <c r="Q50115" i="17"/>
  <c r="Q50116" i="17"/>
  <c r="Q50117" i="17"/>
  <c r="Q50118" i="17"/>
  <c r="Q50119" i="17"/>
  <c r="Q50120" i="17"/>
  <c r="Q50121" i="17"/>
  <c r="Q50122" i="17"/>
  <c r="Q50123" i="17"/>
  <c r="Q50124" i="17"/>
  <c r="Q50125" i="17"/>
  <c r="Q50126" i="17"/>
  <c r="Q50127" i="17"/>
  <c r="Q50128" i="17"/>
  <c r="Q50129" i="17"/>
  <c r="Q50130" i="17"/>
  <c r="Q50131" i="17"/>
  <c r="Q50132" i="17"/>
  <c r="Q50133" i="17"/>
  <c r="Q50134" i="17"/>
  <c r="Q50135" i="17"/>
  <c r="Q50136" i="17"/>
  <c r="Q50137" i="17"/>
  <c r="Q50138" i="17"/>
  <c r="Q50139" i="17"/>
  <c r="Q50140" i="17"/>
  <c r="Q50141" i="17"/>
  <c r="Q50142" i="17"/>
  <c r="Q50143" i="17"/>
  <c r="Q50144" i="17"/>
  <c r="Q50145" i="17"/>
  <c r="Q50146" i="17"/>
  <c r="Q50147" i="17"/>
  <c r="Q50148" i="17"/>
  <c r="Q50149" i="17"/>
  <c r="Q50150" i="17"/>
  <c r="Q50151" i="17"/>
  <c r="Q50152" i="17"/>
  <c r="Q50153" i="17"/>
  <c r="Q50154" i="17"/>
  <c r="Q50155" i="17"/>
  <c r="Q50156" i="17"/>
  <c r="Q50157" i="17"/>
  <c r="Q50158" i="17"/>
  <c r="Q50159" i="17"/>
  <c r="Q50160" i="17"/>
  <c r="Q50161" i="17"/>
  <c r="Q50162" i="17"/>
  <c r="Q50163" i="17"/>
  <c r="Q50164" i="17"/>
  <c r="Q50165" i="17"/>
  <c r="Q50166" i="17"/>
  <c r="Q50167" i="17"/>
  <c r="Q50168" i="17"/>
  <c r="Q50169" i="17"/>
  <c r="Q50170" i="17"/>
  <c r="Q50171" i="17"/>
  <c r="Q50172" i="17"/>
  <c r="Q50173" i="17"/>
  <c r="Q50174" i="17"/>
  <c r="Q50175" i="17"/>
  <c r="Q50176" i="17"/>
  <c r="Q50177" i="17"/>
  <c r="Q50178" i="17"/>
  <c r="Q50179" i="17"/>
  <c r="Q50180" i="17"/>
  <c r="Q50181" i="17"/>
  <c r="Q50182" i="17"/>
  <c r="Q50183" i="17"/>
  <c r="Q50184" i="17"/>
  <c r="Q50185" i="17"/>
  <c r="Q50186" i="17"/>
  <c r="Q50187" i="17"/>
  <c r="Q50188" i="17"/>
  <c r="Q50189" i="17"/>
  <c r="Q50190" i="17"/>
  <c r="Q50191" i="17"/>
  <c r="Q50192" i="17"/>
  <c r="Q50193" i="17"/>
  <c r="Q50194" i="17"/>
  <c r="Q50195" i="17"/>
  <c r="Q50196" i="17"/>
  <c r="Q50197" i="17"/>
  <c r="Q50198" i="17"/>
  <c r="Q50199" i="17"/>
  <c r="Q50200" i="17"/>
  <c r="Q50201" i="17"/>
  <c r="Q50202" i="17"/>
  <c r="Q50203" i="17"/>
  <c r="Q50204" i="17"/>
  <c r="Q50205" i="17"/>
  <c r="Q50206" i="17"/>
  <c r="Q50207" i="17"/>
  <c r="Q50208" i="17"/>
  <c r="Q50209" i="17"/>
  <c r="Q50210" i="17"/>
  <c r="Q50211" i="17"/>
  <c r="Q50212" i="17"/>
  <c r="Q50213" i="17"/>
  <c r="Q50214" i="17"/>
  <c r="Q50215" i="17"/>
  <c r="Q50216" i="17"/>
  <c r="Q50217" i="17"/>
  <c r="Q50218" i="17"/>
  <c r="Q50219" i="17"/>
  <c r="Q50220" i="17"/>
  <c r="Q50221" i="17"/>
  <c r="Q50222" i="17"/>
  <c r="Q50223" i="17"/>
  <c r="Q50224" i="17"/>
  <c r="Q50225" i="17"/>
  <c r="Q50226" i="17"/>
  <c r="Q50227" i="17"/>
  <c r="Q50228" i="17"/>
  <c r="Q50229" i="17"/>
  <c r="Q50230" i="17"/>
  <c r="Q50231" i="17"/>
  <c r="Q50232" i="17"/>
  <c r="Q50233" i="17"/>
  <c r="Q50234" i="17"/>
  <c r="Q50235" i="17"/>
  <c r="Q50236" i="17"/>
  <c r="Q50237" i="17"/>
  <c r="Q50238" i="17"/>
  <c r="Q50239" i="17"/>
  <c r="Q50240" i="17"/>
  <c r="Q50241" i="17"/>
  <c r="Q50242" i="17"/>
  <c r="Q50243" i="17"/>
  <c r="Q50244" i="17"/>
  <c r="Q50245" i="17"/>
  <c r="Q50246" i="17"/>
  <c r="Q50247" i="17"/>
  <c r="Q50248" i="17"/>
  <c r="Q50249" i="17"/>
  <c r="Q50250" i="17"/>
  <c r="Q50251" i="17"/>
  <c r="Q50252" i="17"/>
  <c r="Q50253" i="17"/>
  <c r="Q50254" i="17"/>
  <c r="Q50255" i="17"/>
  <c r="Q50256" i="17"/>
  <c r="Q50257" i="17"/>
  <c r="Q50258" i="17"/>
  <c r="Q50259" i="17"/>
  <c r="Q50260" i="17"/>
  <c r="Q50261" i="17"/>
  <c r="Q50262" i="17"/>
  <c r="Q50263" i="17"/>
  <c r="Q50264" i="17"/>
  <c r="Q50265" i="17"/>
  <c r="Q50266" i="17"/>
  <c r="Q50267" i="17"/>
  <c r="Q50268" i="17"/>
  <c r="Q50269" i="17"/>
  <c r="Q50270" i="17"/>
  <c r="Q50271" i="17"/>
  <c r="Q50272" i="17"/>
  <c r="Q50273" i="17"/>
  <c r="Q50274" i="17"/>
  <c r="Q50275" i="17"/>
  <c r="Q50276" i="17"/>
  <c r="Q50277" i="17"/>
  <c r="Q50278" i="17"/>
  <c r="Q50279" i="17"/>
  <c r="Q50280" i="17"/>
  <c r="Q50281" i="17"/>
  <c r="Q50282" i="17"/>
  <c r="Q50283" i="17"/>
  <c r="Q50284" i="17"/>
  <c r="Q50285" i="17"/>
  <c r="Q50286" i="17"/>
  <c r="Q50287" i="17"/>
  <c r="Q50288" i="17"/>
  <c r="Q50289" i="17"/>
  <c r="Q50290" i="17"/>
  <c r="Q50291" i="17"/>
  <c r="Q50292" i="17"/>
  <c r="Q50293" i="17"/>
  <c r="Q50294" i="17"/>
  <c r="Q50295" i="17"/>
  <c r="Q50296" i="17"/>
  <c r="Q50297" i="17"/>
  <c r="Q50298" i="17"/>
  <c r="Q50299" i="17"/>
  <c r="Q50300" i="17"/>
  <c r="Q50301" i="17"/>
  <c r="Q50302" i="17"/>
  <c r="Q50303" i="17"/>
  <c r="Q50304" i="17"/>
  <c r="Q50305" i="17"/>
  <c r="Q50306" i="17"/>
  <c r="Q50307" i="17"/>
  <c r="Q50308" i="17"/>
  <c r="Q50309" i="17"/>
  <c r="Q50310" i="17"/>
  <c r="Q50311" i="17"/>
  <c r="Q50312" i="17"/>
  <c r="Q50313" i="17"/>
  <c r="Q50314" i="17"/>
  <c r="Q50315" i="17"/>
  <c r="Q50316" i="17"/>
  <c r="Q50317" i="17"/>
  <c r="Q50318" i="17"/>
  <c r="Q50319" i="17"/>
  <c r="Q50320" i="17"/>
  <c r="Q50321" i="17"/>
  <c r="Q50322" i="17"/>
  <c r="Q50323" i="17"/>
  <c r="Q50324" i="17"/>
  <c r="Q50325" i="17"/>
  <c r="Q50326" i="17"/>
  <c r="Q50327" i="17"/>
  <c r="Q50328" i="17"/>
  <c r="Q50329" i="17"/>
  <c r="Q50330" i="17"/>
  <c r="Q50331" i="17"/>
  <c r="Q50332" i="17"/>
  <c r="Q50333" i="17"/>
  <c r="Q50334" i="17"/>
  <c r="Q50335" i="17"/>
  <c r="Q50336" i="17"/>
  <c r="Q50337" i="17"/>
  <c r="Q50338" i="17"/>
  <c r="Q50339" i="17"/>
  <c r="Q50340" i="17"/>
  <c r="Q50341" i="17"/>
  <c r="Q50342" i="17"/>
  <c r="Q50343" i="17"/>
  <c r="Q50344" i="17"/>
  <c r="Q50345" i="17"/>
  <c r="Q50346" i="17"/>
  <c r="Q50347" i="17"/>
  <c r="Q50348" i="17"/>
  <c r="Q50349" i="17"/>
  <c r="Q50350" i="17"/>
  <c r="Q50351" i="17"/>
  <c r="Q50352" i="17"/>
  <c r="Q50353" i="17"/>
  <c r="Q50354" i="17"/>
  <c r="Q50355" i="17"/>
  <c r="Q50356" i="17"/>
  <c r="Q50357" i="17"/>
  <c r="Q50358" i="17"/>
  <c r="Q50359" i="17"/>
  <c r="Q50360" i="17"/>
  <c r="Q50361" i="17"/>
  <c r="Q50362" i="17"/>
  <c r="Q50363" i="17"/>
  <c r="Q50364" i="17"/>
  <c r="Q50365" i="17"/>
  <c r="Q50366" i="17"/>
  <c r="Q50367" i="17"/>
  <c r="Q50368" i="17"/>
  <c r="Q50369" i="17"/>
  <c r="Q50370" i="17"/>
  <c r="Q50371" i="17"/>
  <c r="Q50372" i="17"/>
  <c r="Q50373" i="17"/>
  <c r="Q50374" i="17"/>
  <c r="Q50375" i="17"/>
  <c r="Q50376" i="17"/>
  <c r="Q50377" i="17"/>
  <c r="Q50378" i="17"/>
  <c r="Q50379" i="17"/>
  <c r="Q50380" i="17"/>
  <c r="Q50381" i="17"/>
  <c r="Q50382" i="17"/>
  <c r="Q50383" i="17"/>
  <c r="Q50384" i="17"/>
  <c r="Q50385" i="17"/>
  <c r="Q50386" i="17"/>
  <c r="Q50387" i="17"/>
  <c r="Q50388" i="17"/>
  <c r="Q50389" i="17"/>
  <c r="Q50390" i="17"/>
  <c r="Q50391" i="17"/>
  <c r="Q50392" i="17"/>
  <c r="Q50393" i="17"/>
  <c r="Q50394" i="17"/>
  <c r="Q50395" i="17"/>
  <c r="Q50396" i="17"/>
  <c r="Q50397" i="17"/>
  <c r="Q50398" i="17"/>
  <c r="Q50399" i="17"/>
  <c r="Q50400" i="17"/>
  <c r="Q50401" i="17"/>
  <c r="Q50402" i="17"/>
  <c r="Q50403" i="17"/>
  <c r="Q50404" i="17"/>
  <c r="Q50405" i="17"/>
  <c r="Q50406" i="17"/>
  <c r="Q50407" i="17"/>
  <c r="Q50408" i="17"/>
  <c r="Q50409" i="17"/>
  <c r="Q50410" i="17"/>
  <c r="Q50411" i="17"/>
  <c r="Q50412" i="17"/>
  <c r="Q50413" i="17"/>
  <c r="Q50414" i="17"/>
  <c r="Q50415" i="17"/>
  <c r="Q50416" i="17"/>
  <c r="Q50417" i="17"/>
  <c r="Q50418" i="17"/>
  <c r="Q50419" i="17"/>
  <c r="Q50420" i="17"/>
  <c r="Q50421" i="17"/>
  <c r="Q50422" i="17"/>
  <c r="Q50423" i="17"/>
  <c r="Q50424" i="17"/>
  <c r="Q50425" i="17"/>
  <c r="Q50426" i="17"/>
  <c r="Q50427" i="17"/>
  <c r="Q50428" i="17"/>
  <c r="Q50429" i="17"/>
  <c r="Q50430" i="17"/>
  <c r="Q50431" i="17"/>
  <c r="Q50432" i="17"/>
  <c r="Q50433" i="17"/>
  <c r="Q50434" i="17"/>
  <c r="Q50435" i="17"/>
  <c r="Q50436" i="17"/>
  <c r="Q50437" i="17"/>
  <c r="Q50438" i="17"/>
  <c r="Q50439" i="17"/>
  <c r="Q50440" i="17"/>
  <c r="Q50441" i="17"/>
  <c r="Q50442" i="17"/>
  <c r="Q50443" i="17"/>
  <c r="Q50444" i="17"/>
  <c r="Q50445" i="17"/>
  <c r="Q50446" i="17"/>
  <c r="Q50447" i="17"/>
  <c r="Q50448" i="17"/>
  <c r="Q50449" i="17"/>
  <c r="Q50450" i="17"/>
  <c r="Q50451" i="17"/>
  <c r="Q50452" i="17"/>
  <c r="Q50453" i="17"/>
  <c r="Q50454" i="17"/>
  <c r="Q50455" i="17"/>
  <c r="Q50456" i="17"/>
  <c r="Q50457" i="17"/>
  <c r="Q50458" i="17"/>
  <c r="Q50459" i="17"/>
  <c r="Q50460" i="17"/>
  <c r="Q50461" i="17"/>
  <c r="Q50462" i="17"/>
  <c r="Q50463" i="17"/>
  <c r="Q50464" i="17"/>
  <c r="Q50465" i="17"/>
  <c r="Q50466" i="17"/>
  <c r="Q50467" i="17"/>
  <c r="Q50468" i="17"/>
  <c r="Q50469" i="17"/>
  <c r="Q50470" i="17"/>
  <c r="Q50471" i="17"/>
  <c r="Q50472" i="17"/>
  <c r="Q50473" i="17"/>
  <c r="Q50474" i="17"/>
  <c r="Q50475" i="17"/>
  <c r="Q50476" i="17"/>
  <c r="Q50477" i="17"/>
  <c r="Q50478" i="17"/>
  <c r="Q50479" i="17"/>
  <c r="Q50480" i="17"/>
  <c r="Q50481" i="17"/>
  <c r="Q50482" i="17"/>
  <c r="Q50483" i="17"/>
  <c r="Q50484" i="17"/>
  <c r="Q50485" i="17"/>
  <c r="Q50486" i="17"/>
  <c r="Q50487" i="17"/>
  <c r="Q50488" i="17"/>
  <c r="Q50489" i="17"/>
  <c r="Q50490" i="17"/>
  <c r="Q50491" i="17"/>
  <c r="Q50492" i="17"/>
  <c r="Q50493" i="17"/>
  <c r="Q50494" i="17"/>
  <c r="Q50495" i="17"/>
  <c r="Q50496" i="17"/>
  <c r="Q50497" i="17"/>
  <c r="Q50498" i="17"/>
  <c r="Q50499" i="17"/>
  <c r="Q50500" i="17"/>
  <c r="Q50501" i="17"/>
  <c r="Q50502" i="17"/>
  <c r="Q50503" i="17"/>
  <c r="Q50504" i="17"/>
  <c r="Q50505" i="17"/>
  <c r="Q50506" i="17"/>
  <c r="Q50507" i="17"/>
  <c r="Q50508" i="17"/>
  <c r="Q50509" i="17"/>
  <c r="Q50510" i="17"/>
  <c r="Q50511" i="17"/>
  <c r="Q50512" i="17"/>
  <c r="Q50513" i="17"/>
  <c r="Q50514" i="17"/>
  <c r="Q50515" i="17"/>
  <c r="Q50516" i="17"/>
  <c r="Q50517" i="17"/>
  <c r="Q50518" i="17"/>
  <c r="Q50519" i="17"/>
  <c r="Q50520" i="17"/>
  <c r="Q50521" i="17"/>
  <c r="Q50522" i="17"/>
  <c r="Q50523" i="17"/>
  <c r="Q50524" i="17"/>
  <c r="Q50525" i="17"/>
  <c r="Q50526" i="17"/>
  <c r="Q50527" i="17"/>
  <c r="Q50528" i="17"/>
  <c r="Q50529" i="17"/>
  <c r="Q50530" i="17"/>
  <c r="Q50531" i="17"/>
  <c r="Q50532" i="17"/>
  <c r="Q50533" i="17"/>
  <c r="Q50534" i="17"/>
  <c r="Q50535" i="17"/>
  <c r="Q50536" i="17"/>
  <c r="Q50537" i="17"/>
  <c r="Q50538" i="17"/>
  <c r="Q50539" i="17"/>
  <c r="Q50540" i="17"/>
  <c r="Q50541" i="17"/>
  <c r="Q50542" i="17"/>
  <c r="Q50543" i="17"/>
  <c r="Q50544" i="17"/>
  <c r="Q50545" i="17"/>
  <c r="Q50546" i="17"/>
  <c r="Q50547" i="17"/>
  <c r="Q50548" i="17"/>
  <c r="Q50549" i="17"/>
  <c r="Q50550" i="17"/>
  <c r="Q50551" i="17"/>
  <c r="Q50552" i="17"/>
  <c r="Q50553" i="17"/>
  <c r="Q50554" i="17"/>
  <c r="Q50555" i="17"/>
  <c r="Q50556" i="17"/>
  <c r="Q50557" i="17"/>
  <c r="Q50558" i="17"/>
  <c r="Q50559" i="17"/>
  <c r="Q50560" i="17"/>
  <c r="Q50561" i="17"/>
  <c r="Q50562" i="17"/>
  <c r="Q50563" i="17"/>
  <c r="Q50564" i="17"/>
  <c r="Q50565" i="17"/>
  <c r="Q50566" i="17"/>
  <c r="Q50567" i="17"/>
  <c r="Q50568" i="17"/>
  <c r="Q50569" i="17"/>
  <c r="Q50570" i="17"/>
  <c r="Q50571" i="17"/>
  <c r="Q50572" i="17"/>
  <c r="Q50573" i="17"/>
  <c r="Q50574" i="17"/>
  <c r="Q50575" i="17"/>
  <c r="Q50576" i="17"/>
  <c r="Q50577" i="17"/>
  <c r="Q50578" i="17"/>
  <c r="Q50579" i="17"/>
  <c r="Q50580" i="17"/>
  <c r="Q50581" i="17"/>
  <c r="Q50582" i="17"/>
  <c r="Q50583" i="17"/>
  <c r="Q50584" i="17"/>
  <c r="Q50585" i="17"/>
  <c r="Q50586" i="17"/>
  <c r="Q50587" i="17"/>
  <c r="Q50588" i="17"/>
  <c r="Q50589" i="17"/>
  <c r="Q50590" i="17"/>
  <c r="Q50591" i="17"/>
  <c r="Q50592" i="17"/>
  <c r="Q50593" i="17"/>
  <c r="Q50594" i="17"/>
  <c r="Q50595" i="17"/>
  <c r="Q50596" i="17"/>
  <c r="Q50597" i="17"/>
  <c r="Q50598" i="17"/>
  <c r="Q50599" i="17"/>
  <c r="Q50600" i="17"/>
  <c r="Q50601" i="17"/>
  <c r="Q50602" i="17"/>
  <c r="Q50603" i="17"/>
  <c r="Q50604" i="17"/>
  <c r="Q50605" i="17"/>
  <c r="Q50606" i="17"/>
  <c r="Q50607" i="17"/>
  <c r="Q50608" i="17"/>
  <c r="Q50609" i="17"/>
  <c r="Q50610" i="17"/>
  <c r="Q50611" i="17"/>
  <c r="Q50612" i="17"/>
  <c r="Q50613" i="17"/>
  <c r="Q50614" i="17"/>
  <c r="Q50615" i="17"/>
  <c r="Q50616" i="17"/>
  <c r="Q50617" i="17"/>
  <c r="Q50618" i="17"/>
  <c r="Q50619" i="17"/>
  <c r="Q50620" i="17"/>
  <c r="Q50621" i="17"/>
  <c r="Q50622" i="17"/>
  <c r="Q50623" i="17"/>
  <c r="Q50624" i="17"/>
  <c r="Q50625" i="17"/>
  <c r="Q50626" i="17"/>
  <c r="Q50627" i="17"/>
  <c r="Q50628" i="17"/>
  <c r="Q50629" i="17"/>
  <c r="Q50630" i="17"/>
  <c r="Q50631" i="17"/>
  <c r="Q50632" i="17"/>
  <c r="Q50633" i="17"/>
  <c r="Q50634" i="17"/>
  <c r="Q50635" i="17"/>
  <c r="Q50636" i="17"/>
  <c r="Q50637" i="17"/>
  <c r="Q50638" i="17"/>
  <c r="Q50639" i="17"/>
  <c r="Q50640" i="17"/>
  <c r="Q50641" i="17"/>
  <c r="Q50642" i="17"/>
  <c r="Q50643" i="17"/>
  <c r="Q50644" i="17"/>
  <c r="Q50645" i="17"/>
  <c r="Q50646" i="17"/>
  <c r="Q50647" i="17"/>
  <c r="Q50648" i="17"/>
  <c r="Q50649" i="17"/>
  <c r="Q50650" i="17"/>
  <c r="Q50651" i="17"/>
  <c r="Q50652" i="17"/>
  <c r="Q50653" i="17"/>
  <c r="Q50654" i="17"/>
  <c r="Q50655" i="17"/>
  <c r="Q50656" i="17"/>
  <c r="Q50657" i="17"/>
  <c r="Q50658" i="17"/>
  <c r="Q50659" i="17"/>
  <c r="Q50660" i="17"/>
  <c r="Q50661" i="17"/>
  <c r="Q50662" i="17"/>
  <c r="Q50663" i="17"/>
  <c r="Q50664" i="17"/>
  <c r="Q50665" i="17"/>
  <c r="Q50666" i="17"/>
  <c r="Q50667" i="17"/>
  <c r="Q50668" i="17"/>
  <c r="Q50669" i="17"/>
  <c r="Q50670" i="17"/>
  <c r="Q50671" i="17"/>
  <c r="Q50672" i="17"/>
  <c r="Q50673" i="17"/>
  <c r="Q50674" i="17"/>
  <c r="Q50675" i="17"/>
  <c r="Q50676" i="17"/>
  <c r="Q50677" i="17"/>
  <c r="Q50678" i="17"/>
  <c r="Q50679" i="17"/>
  <c r="Q50680" i="17"/>
  <c r="Q50681" i="17"/>
  <c r="Q50682" i="17"/>
  <c r="Q50683" i="17"/>
  <c r="Q50684" i="17"/>
  <c r="Q50685" i="17"/>
  <c r="Q50686" i="17"/>
  <c r="Q50687" i="17"/>
  <c r="Q50688" i="17"/>
  <c r="Q50689" i="17"/>
  <c r="Q50690" i="17"/>
  <c r="Q50691" i="17"/>
  <c r="Q50692" i="17"/>
  <c r="Q50693" i="17"/>
  <c r="Q50694" i="17"/>
  <c r="Q50695" i="17"/>
  <c r="Q50696" i="17"/>
  <c r="Q50697" i="17"/>
  <c r="Q50698" i="17"/>
  <c r="Q50699" i="17"/>
  <c r="Q50700" i="17"/>
  <c r="Q50701" i="17"/>
  <c r="Q50702" i="17"/>
  <c r="Q50703" i="17"/>
  <c r="Q50704" i="17"/>
  <c r="Q50705" i="17"/>
  <c r="Q50706" i="17"/>
  <c r="Q50707" i="17"/>
  <c r="Q50708" i="17"/>
  <c r="Q50709" i="17"/>
  <c r="Q50710" i="17"/>
  <c r="Q50711" i="17"/>
  <c r="Q50712" i="17"/>
  <c r="Q50713" i="17"/>
  <c r="Q50714" i="17"/>
  <c r="Q50715" i="17"/>
  <c r="Q50716" i="17"/>
  <c r="Q50717" i="17"/>
  <c r="Q50718" i="17"/>
  <c r="Q50719" i="17"/>
  <c r="Q50720" i="17"/>
  <c r="Q50721" i="17"/>
  <c r="Q50722" i="17"/>
  <c r="Q50723" i="17"/>
  <c r="Q50724" i="17"/>
  <c r="Q50725" i="17"/>
  <c r="Q50726" i="17"/>
  <c r="Q50727" i="17"/>
  <c r="Q50728" i="17"/>
  <c r="Q50729" i="17"/>
  <c r="Q50730" i="17"/>
  <c r="Q50731" i="17"/>
  <c r="Q50732" i="17"/>
  <c r="Q50733" i="17"/>
  <c r="Q50734" i="17"/>
  <c r="Q50735" i="17"/>
  <c r="Q50736" i="17"/>
  <c r="Q50737" i="17"/>
  <c r="Q50738" i="17"/>
  <c r="Q50739" i="17"/>
  <c r="Q50740" i="17"/>
  <c r="Q50741" i="17"/>
  <c r="Q50742" i="17"/>
  <c r="Q50743" i="17"/>
  <c r="Q50744" i="17"/>
  <c r="Q50745" i="17"/>
  <c r="Q50746" i="17"/>
  <c r="Q50747" i="17"/>
  <c r="Q50748" i="17"/>
  <c r="Q50749" i="17"/>
  <c r="Q50750" i="17"/>
  <c r="Q50751" i="17"/>
  <c r="Q50752" i="17"/>
  <c r="Q50753" i="17"/>
  <c r="Q50754" i="17"/>
  <c r="Q50755" i="17"/>
  <c r="Q50756" i="17"/>
  <c r="Q50757" i="17"/>
  <c r="Q50758" i="17"/>
  <c r="Q50759" i="17"/>
  <c r="Q50760" i="17"/>
  <c r="Q50761" i="17"/>
  <c r="Q50762" i="17"/>
  <c r="Q50763" i="17"/>
  <c r="Q50764" i="17"/>
  <c r="Q50765" i="17"/>
  <c r="Q50766" i="17"/>
  <c r="Q50767" i="17"/>
  <c r="Q50768" i="17"/>
  <c r="Q50769" i="17"/>
  <c r="Q50770" i="17"/>
  <c r="Q50771" i="17"/>
  <c r="Q50772" i="17"/>
  <c r="Q50773" i="17"/>
  <c r="Q50774" i="17"/>
  <c r="Q50775" i="17"/>
  <c r="Q50776" i="17"/>
  <c r="Q50777" i="17"/>
  <c r="Q50778" i="17"/>
  <c r="Q50779" i="17"/>
  <c r="Q50780" i="17"/>
  <c r="Q50781" i="17"/>
  <c r="Q50782" i="17"/>
  <c r="Q50783" i="17"/>
  <c r="Q50784" i="17"/>
  <c r="Q50785" i="17"/>
  <c r="Q50786" i="17"/>
  <c r="Q50787" i="17"/>
  <c r="Q50788" i="17"/>
  <c r="Q50789" i="17"/>
  <c r="Q50790" i="17"/>
  <c r="Q50791" i="17"/>
  <c r="Q50792" i="17"/>
  <c r="Q50793" i="17"/>
  <c r="Q50794" i="17"/>
  <c r="Q50795" i="17"/>
  <c r="Q50796" i="17"/>
  <c r="Q50797" i="17"/>
  <c r="Q50798" i="17"/>
  <c r="Q50799" i="17"/>
  <c r="Q50800" i="17"/>
  <c r="Q50801" i="17"/>
  <c r="Q50802" i="17"/>
  <c r="Q50803" i="17"/>
  <c r="Q50804" i="17"/>
  <c r="Q50805" i="17"/>
  <c r="Q50806" i="17"/>
  <c r="Q50807" i="17"/>
  <c r="Q50808" i="17"/>
  <c r="Q50809" i="17"/>
  <c r="Q50810" i="17"/>
  <c r="Q50811" i="17"/>
  <c r="Q50812" i="17"/>
  <c r="Q50813" i="17"/>
  <c r="Q50814" i="17"/>
  <c r="Q50815" i="17"/>
  <c r="Q50816" i="17"/>
  <c r="Q50817" i="17"/>
  <c r="Q50818" i="17"/>
  <c r="Q50819" i="17"/>
  <c r="Q50820" i="17"/>
  <c r="Q50821" i="17"/>
  <c r="Q50822" i="17"/>
  <c r="Q50823" i="17"/>
  <c r="Q50824" i="17"/>
  <c r="Q50825" i="17"/>
  <c r="Q50826" i="17"/>
  <c r="Q50827" i="17"/>
  <c r="Q50828" i="17"/>
  <c r="Q50829" i="17"/>
  <c r="Q50830" i="17"/>
  <c r="Q50831" i="17"/>
  <c r="Q50832" i="17"/>
  <c r="Q50833" i="17"/>
  <c r="Q50834" i="17"/>
  <c r="Q50835" i="17"/>
  <c r="Q50836" i="17"/>
  <c r="Q50837" i="17"/>
  <c r="Q50838" i="17"/>
  <c r="Q50839" i="17"/>
  <c r="Q50840" i="17"/>
  <c r="Q50841" i="17"/>
  <c r="Q50842" i="17"/>
  <c r="Q50843" i="17"/>
  <c r="Q50844" i="17"/>
  <c r="Q50845" i="17"/>
  <c r="Q50846" i="17"/>
  <c r="Q50847" i="17"/>
  <c r="Q50848" i="17"/>
  <c r="Q50849" i="17"/>
  <c r="Q50850" i="17"/>
  <c r="Q50851" i="17"/>
  <c r="Q50852" i="17"/>
  <c r="Q50853" i="17"/>
  <c r="Q50854" i="17"/>
  <c r="Q50855" i="17"/>
  <c r="Q50856" i="17"/>
  <c r="Q50857" i="17"/>
  <c r="Q50858" i="17"/>
  <c r="Q50859" i="17"/>
  <c r="Q50860" i="17"/>
  <c r="Q50861" i="17"/>
  <c r="Q50862" i="17"/>
  <c r="Q50863" i="17"/>
  <c r="Q50864" i="17"/>
  <c r="Q50865" i="17"/>
  <c r="Q50866" i="17"/>
  <c r="Q50867" i="17"/>
  <c r="Q50868" i="17"/>
  <c r="Q50869" i="17"/>
  <c r="Q50870" i="17"/>
  <c r="Q50871" i="17"/>
  <c r="Q50872" i="17"/>
  <c r="Q50873" i="17"/>
  <c r="Q50874" i="17"/>
  <c r="Q50875" i="17"/>
  <c r="Q50876" i="17"/>
  <c r="Q50877" i="17"/>
  <c r="Q50878" i="17"/>
  <c r="Q50879" i="17"/>
  <c r="Q50880" i="17"/>
  <c r="Q50881" i="17"/>
  <c r="Q50882" i="17"/>
  <c r="Q50883" i="17"/>
  <c r="Q50884" i="17"/>
  <c r="Q50885" i="17"/>
  <c r="Q50886" i="17"/>
  <c r="Q50887" i="17"/>
  <c r="Q50888" i="17"/>
  <c r="Q50889" i="17"/>
  <c r="Q50890" i="17"/>
  <c r="Q50891" i="17"/>
  <c r="Q50892" i="17"/>
  <c r="Q50893" i="17"/>
  <c r="Q50894" i="17"/>
  <c r="Q50895" i="17"/>
  <c r="Q50896" i="17"/>
  <c r="Q50897" i="17"/>
  <c r="Q50898" i="17"/>
  <c r="Q50899" i="17"/>
  <c r="Q50900" i="17"/>
  <c r="Q50901" i="17"/>
  <c r="Q50902" i="17"/>
  <c r="Q50903" i="17"/>
  <c r="Q50904" i="17"/>
  <c r="Q50905" i="17"/>
  <c r="Q50906" i="17"/>
  <c r="Q50907" i="17"/>
  <c r="Q50908" i="17"/>
  <c r="Q50909" i="17"/>
  <c r="Q50910" i="17"/>
  <c r="Q50911" i="17"/>
  <c r="Q50912" i="17"/>
  <c r="Q50913" i="17"/>
  <c r="Q50914" i="17"/>
  <c r="Q50915" i="17"/>
  <c r="Q50916" i="17"/>
  <c r="Q50917" i="17"/>
  <c r="Q50918" i="17"/>
  <c r="Q50919" i="17"/>
  <c r="Q50920" i="17"/>
  <c r="Q50921" i="17"/>
  <c r="Q50922" i="17"/>
  <c r="Q50923" i="17"/>
  <c r="Q50924" i="17"/>
  <c r="Q50925" i="17"/>
  <c r="Q50926" i="17"/>
  <c r="Q50927" i="17"/>
  <c r="Q50928" i="17"/>
  <c r="Q50929" i="17"/>
  <c r="Q50930" i="17"/>
  <c r="Q50931" i="17"/>
  <c r="Q50932" i="17"/>
  <c r="Q50933" i="17"/>
  <c r="Q50934" i="17"/>
  <c r="Q50935" i="17"/>
  <c r="Q50936" i="17"/>
  <c r="Q50937" i="17"/>
  <c r="Q50938" i="17"/>
  <c r="Q50939" i="17"/>
  <c r="Q50940" i="17"/>
  <c r="Q50941" i="17"/>
  <c r="Q50942" i="17"/>
  <c r="Q50943" i="17"/>
  <c r="Q50944" i="17"/>
  <c r="Q50945" i="17"/>
  <c r="Q50946" i="17"/>
  <c r="Q50947" i="17"/>
  <c r="Q50948" i="17"/>
  <c r="Q50949" i="17"/>
  <c r="Q50950" i="17"/>
  <c r="Q50951" i="17"/>
  <c r="Q50952" i="17"/>
  <c r="Q50953" i="17"/>
  <c r="Q50954" i="17"/>
  <c r="Q50955" i="17"/>
  <c r="Q50956" i="17"/>
  <c r="Q50957" i="17"/>
  <c r="Q50958" i="17"/>
  <c r="Q50959" i="17"/>
  <c r="Q50960" i="17"/>
  <c r="Q50961" i="17"/>
  <c r="Q50962" i="17"/>
  <c r="Q50963" i="17"/>
  <c r="Q50964" i="17"/>
  <c r="Q50965" i="17"/>
  <c r="Q50966" i="17"/>
  <c r="Q50967" i="17"/>
  <c r="Q50968" i="17"/>
  <c r="Q50969" i="17"/>
  <c r="Q50970" i="17"/>
  <c r="Q50971" i="17"/>
  <c r="Q50972" i="17"/>
  <c r="Q50973" i="17"/>
  <c r="Q50974" i="17"/>
  <c r="Q50975" i="17"/>
  <c r="Q50976" i="17"/>
  <c r="Q50977" i="17"/>
  <c r="Q50978" i="17"/>
  <c r="Q50979" i="17"/>
  <c r="Q50980" i="17"/>
  <c r="Q50981" i="17"/>
  <c r="Q50982" i="17"/>
  <c r="Q50983" i="17"/>
  <c r="Q50984" i="17"/>
  <c r="Q50985" i="17"/>
  <c r="Q50986" i="17"/>
  <c r="Q50987" i="17"/>
  <c r="Q50988" i="17"/>
  <c r="Q50989" i="17"/>
  <c r="Q50990" i="17"/>
  <c r="Q50991" i="17"/>
  <c r="Q50992" i="17"/>
  <c r="Q50993" i="17"/>
  <c r="Q50994" i="17"/>
  <c r="Q50995" i="17"/>
  <c r="Q50996" i="17"/>
  <c r="Q50997" i="17"/>
  <c r="Q50998" i="17"/>
  <c r="Q50999" i="17"/>
  <c r="Q51000" i="17"/>
  <c r="Q51001" i="17"/>
  <c r="Q51002" i="17"/>
  <c r="Q51003" i="17"/>
  <c r="Q51004" i="17"/>
  <c r="Q51005" i="17"/>
  <c r="Q51006" i="17"/>
  <c r="Q51007" i="17"/>
  <c r="Q51008" i="17"/>
  <c r="Q51009" i="17"/>
  <c r="Q51010" i="17"/>
  <c r="Q51011" i="17"/>
  <c r="Q51012" i="17"/>
  <c r="Q51013" i="17"/>
  <c r="Q51014" i="17"/>
  <c r="Q51015" i="17"/>
  <c r="Q51016" i="17"/>
  <c r="Q51017" i="17"/>
  <c r="Q51018" i="17"/>
  <c r="Q51019" i="17"/>
  <c r="Q51020" i="17"/>
  <c r="Q51021" i="17"/>
  <c r="Q51022" i="17"/>
  <c r="Q51023" i="17"/>
  <c r="Q51024" i="17"/>
  <c r="Q51025" i="17"/>
  <c r="Q51026" i="17"/>
  <c r="Q51027" i="17"/>
  <c r="Q51028" i="17"/>
  <c r="Q51029" i="17"/>
  <c r="Q51030" i="17"/>
  <c r="Q51031" i="17"/>
  <c r="Q51032" i="17"/>
  <c r="Q51033" i="17"/>
  <c r="Q51034" i="17"/>
  <c r="Q51035" i="17"/>
  <c r="Q51036" i="17"/>
  <c r="Q51037" i="17"/>
  <c r="Q51038" i="17"/>
  <c r="Q51039" i="17"/>
  <c r="Q51040" i="17"/>
  <c r="Q51041" i="17"/>
  <c r="Q51042" i="17"/>
  <c r="Q51043" i="17"/>
  <c r="Q51044" i="17"/>
  <c r="Q51045" i="17"/>
  <c r="Q51046" i="17"/>
  <c r="Q51047" i="17"/>
  <c r="Q51048" i="17"/>
  <c r="Q51049" i="17"/>
  <c r="Q51050" i="17"/>
  <c r="Q51051" i="17"/>
  <c r="Q51052" i="17"/>
  <c r="Q51053" i="17"/>
  <c r="Q51054" i="17"/>
  <c r="Q51055" i="17"/>
  <c r="Q51056" i="17"/>
  <c r="Q51057" i="17"/>
  <c r="Q51058" i="17"/>
  <c r="Q51059" i="17"/>
  <c r="Q51060" i="17"/>
  <c r="Q51061" i="17"/>
  <c r="Q51062" i="17"/>
  <c r="Q51063" i="17"/>
  <c r="Q51064" i="17"/>
  <c r="Q51065" i="17"/>
  <c r="Q51066" i="17"/>
  <c r="Q51067" i="17"/>
  <c r="Q51068" i="17"/>
  <c r="Q51069" i="17"/>
  <c r="Q51070" i="17"/>
  <c r="Q51071" i="17"/>
  <c r="Q51072" i="17"/>
  <c r="Q51073" i="17"/>
  <c r="Q51074" i="17"/>
  <c r="Q51075" i="17"/>
  <c r="Q51076" i="17"/>
  <c r="Q51077" i="17"/>
  <c r="Q51078" i="17"/>
  <c r="Q51079" i="17"/>
  <c r="Q51080" i="17"/>
  <c r="Q51081" i="17"/>
  <c r="Q51082" i="17"/>
  <c r="Q51083" i="17"/>
  <c r="Q51084" i="17"/>
  <c r="Q51085" i="17"/>
  <c r="Q51086" i="17"/>
  <c r="Q51087" i="17"/>
  <c r="Q51088" i="17"/>
  <c r="Q51089" i="17"/>
  <c r="Q51090" i="17"/>
  <c r="Q51091" i="17"/>
  <c r="Q51092" i="17"/>
  <c r="Q51093" i="17"/>
  <c r="Q51094" i="17"/>
  <c r="Q51095" i="17"/>
  <c r="Q51096" i="17"/>
  <c r="Q51097" i="17"/>
  <c r="Q51098" i="17"/>
  <c r="Q51099" i="17"/>
  <c r="Q51100" i="17"/>
  <c r="Q51101" i="17"/>
  <c r="Q51102" i="17"/>
  <c r="Q51103" i="17"/>
  <c r="Q51104" i="17"/>
  <c r="Q51105" i="17"/>
  <c r="Q51106" i="17"/>
  <c r="Q51107" i="17"/>
  <c r="Q51108" i="17"/>
  <c r="Q51109" i="17"/>
  <c r="Q51110" i="17"/>
  <c r="Q51111" i="17"/>
  <c r="Q51112" i="17"/>
  <c r="Q51113" i="17"/>
  <c r="Q51114" i="17"/>
  <c r="Q51115" i="17"/>
  <c r="Q51116" i="17"/>
  <c r="Q51117" i="17"/>
  <c r="Q51118" i="17"/>
  <c r="Q51119" i="17"/>
  <c r="Q51120" i="17"/>
  <c r="Q51121" i="17"/>
  <c r="Q51122" i="17"/>
  <c r="Q51123" i="17"/>
  <c r="Q51124" i="17"/>
  <c r="Q51125" i="17"/>
  <c r="Q51126" i="17"/>
  <c r="Q51127" i="17"/>
  <c r="Q51128" i="17"/>
  <c r="Q51129" i="17"/>
  <c r="Q51130" i="17"/>
  <c r="Q51131" i="17"/>
  <c r="Q51132" i="17"/>
  <c r="Q51133" i="17"/>
  <c r="Q51134" i="17"/>
  <c r="Q51135" i="17"/>
  <c r="Q51136" i="17"/>
  <c r="Q51137" i="17"/>
  <c r="Q51138" i="17"/>
  <c r="Q51139" i="17"/>
  <c r="Q51140" i="17"/>
  <c r="Q51141" i="17"/>
  <c r="Q51142" i="17"/>
  <c r="Q51143" i="17"/>
  <c r="Q51144" i="17"/>
  <c r="Q51145" i="17"/>
  <c r="Q51146" i="17"/>
  <c r="Q51147" i="17"/>
  <c r="Q51148" i="17"/>
  <c r="Q51149" i="17"/>
  <c r="Q51150" i="17"/>
  <c r="Q51151" i="17"/>
  <c r="Q51152" i="17"/>
  <c r="Q51153" i="17"/>
  <c r="Q51154" i="17"/>
  <c r="Q51155" i="17"/>
  <c r="Q51156" i="17"/>
  <c r="Q51157" i="17"/>
  <c r="Q51158" i="17"/>
  <c r="Q51159" i="17"/>
  <c r="Q51160" i="17"/>
  <c r="Q51161" i="17"/>
  <c r="Q51162" i="17"/>
  <c r="Q51163" i="17"/>
  <c r="Q51164" i="17"/>
  <c r="Q51165" i="17"/>
  <c r="Q51166" i="17"/>
  <c r="Q51167" i="17"/>
  <c r="Q51168" i="17"/>
  <c r="Q51169" i="17"/>
  <c r="Q51170" i="17"/>
  <c r="Q51171" i="17"/>
  <c r="Q51172" i="17"/>
  <c r="Q51173" i="17"/>
  <c r="Q51174" i="17"/>
  <c r="Q51175" i="17"/>
  <c r="Q51176" i="17"/>
  <c r="Q51177" i="17"/>
  <c r="Q51178" i="17"/>
  <c r="Q51179" i="17"/>
  <c r="Q51180" i="17"/>
  <c r="Q51181" i="17"/>
  <c r="Q51182" i="17"/>
  <c r="Q51183" i="17"/>
  <c r="Q51184" i="17"/>
  <c r="Q51185" i="17"/>
  <c r="Q51186" i="17"/>
  <c r="Q51187" i="17"/>
  <c r="Q51188" i="17"/>
  <c r="Q51189" i="17"/>
  <c r="Q51190" i="17"/>
  <c r="Q51191" i="17"/>
  <c r="Q51192" i="17"/>
  <c r="Q51193" i="17"/>
  <c r="Q51194" i="17"/>
  <c r="Q51195" i="17"/>
  <c r="Q51196" i="17"/>
  <c r="Q51197" i="17"/>
  <c r="Q51198" i="17"/>
  <c r="Q51199" i="17"/>
  <c r="Q51200" i="17"/>
  <c r="Q51201" i="17"/>
  <c r="Q51202" i="17"/>
  <c r="Q51203" i="17"/>
  <c r="Q51204" i="17"/>
  <c r="Q51205" i="17"/>
  <c r="Q51206" i="17"/>
  <c r="Q51207" i="17"/>
  <c r="Q51208" i="17"/>
  <c r="Q51209" i="17"/>
  <c r="Q51210" i="17"/>
  <c r="Q51211" i="17"/>
  <c r="Q51212" i="17"/>
  <c r="Q51213" i="17"/>
  <c r="Q51214" i="17"/>
  <c r="Q51215" i="17"/>
  <c r="Q51216" i="17"/>
  <c r="Q51217" i="17"/>
  <c r="Q51218" i="17"/>
  <c r="Q51219" i="17"/>
  <c r="Q51220" i="17"/>
  <c r="Q51221" i="17"/>
  <c r="Q51222" i="17"/>
  <c r="Q51223" i="17"/>
  <c r="Q51224" i="17"/>
  <c r="Q51225" i="17"/>
  <c r="Q51226" i="17"/>
  <c r="Q51227" i="17"/>
  <c r="Q51228" i="17"/>
  <c r="Q51229" i="17"/>
  <c r="Q51230" i="17"/>
  <c r="Q51231" i="17"/>
  <c r="Q51232" i="17"/>
  <c r="Q51233" i="17"/>
  <c r="Q51234" i="17"/>
  <c r="Q51235" i="17"/>
  <c r="Q51236" i="17"/>
  <c r="Q51237" i="17"/>
  <c r="Q51238" i="17"/>
  <c r="Q51239" i="17"/>
  <c r="Q51240" i="17"/>
  <c r="Q51241" i="17"/>
  <c r="Q51242" i="17"/>
  <c r="Q51243" i="17"/>
  <c r="Q51244" i="17"/>
  <c r="Q51245" i="17"/>
  <c r="Q51246" i="17"/>
  <c r="Q51247" i="17"/>
  <c r="Q51248" i="17"/>
  <c r="Q51249" i="17"/>
  <c r="Q51250" i="17"/>
  <c r="Q51251" i="17"/>
  <c r="Q51252" i="17"/>
  <c r="Q51253" i="17"/>
  <c r="Q51254" i="17"/>
  <c r="Q51255" i="17"/>
  <c r="Q51256" i="17"/>
  <c r="Q51257" i="17"/>
  <c r="Q51258" i="17"/>
  <c r="Q51259" i="17"/>
  <c r="Q51260" i="17"/>
  <c r="Q51261" i="17"/>
  <c r="Q51262" i="17"/>
  <c r="Q51263" i="17"/>
  <c r="Q51264" i="17"/>
  <c r="Q51265" i="17"/>
  <c r="Q51266" i="17"/>
  <c r="Q51267" i="17"/>
  <c r="Q51268" i="17"/>
  <c r="Q51269" i="17"/>
  <c r="Q51270" i="17"/>
  <c r="Q51271" i="17"/>
  <c r="Q51272" i="17"/>
  <c r="Q51273" i="17"/>
  <c r="Q51274" i="17"/>
  <c r="Q51275" i="17"/>
  <c r="Q51276" i="17"/>
  <c r="Q51277" i="17"/>
  <c r="Q51278" i="17"/>
  <c r="Q51279" i="17"/>
  <c r="Q51280" i="17"/>
  <c r="Q51281" i="17"/>
  <c r="Q51282" i="17"/>
  <c r="Q51283" i="17"/>
  <c r="Q51284" i="17"/>
  <c r="Q51285" i="17"/>
  <c r="Q51286" i="17"/>
  <c r="Q51287" i="17"/>
  <c r="Q51288" i="17"/>
  <c r="Q51289" i="17"/>
  <c r="Q51290" i="17"/>
  <c r="Q51291" i="17"/>
  <c r="Q51292" i="17"/>
  <c r="Q51293" i="17"/>
  <c r="Q51294" i="17"/>
  <c r="Q51295" i="17"/>
  <c r="Q51296" i="17"/>
  <c r="Q51297" i="17"/>
  <c r="Q51298" i="17"/>
  <c r="Q51299" i="17"/>
  <c r="Q51300" i="17"/>
  <c r="Q51301" i="17"/>
  <c r="Q51302" i="17"/>
  <c r="Q51303" i="17"/>
  <c r="Q51304" i="17"/>
  <c r="Q51305" i="17"/>
  <c r="Q51306" i="17"/>
  <c r="Q51307" i="17"/>
  <c r="Q51308" i="17"/>
  <c r="Q51309" i="17"/>
  <c r="Q51310" i="17"/>
  <c r="Q51311" i="17"/>
  <c r="Q51312" i="17"/>
  <c r="Q51313" i="17"/>
  <c r="Q51314" i="17"/>
  <c r="Q51315" i="17"/>
  <c r="Q51316" i="17"/>
  <c r="Q51317" i="17"/>
  <c r="Q51318" i="17"/>
  <c r="Q51319" i="17"/>
  <c r="Q51320" i="17"/>
  <c r="Q51321" i="17"/>
  <c r="Q51322" i="17"/>
  <c r="Q51323" i="17"/>
  <c r="Q51324" i="17"/>
  <c r="Q51325" i="17"/>
  <c r="Q51326" i="17"/>
  <c r="Q51327" i="17"/>
  <c r="Q51328" i="17"/>
  <c r="Q51329" i="17"/>
  <c r="Q51330" i="17"/>
  <c r="Q51331" i="17"/>
  <c r="Q51332" i="17"/>
  <c r="Q51333" i="17"/>
  <c r="Q51334" i="17"/>
  <c r="Q51335" i="17"/>
  <c r="Q51336" i="17"/>
  <c r="Q51337" i="17"/>
  <c r="Q51338" i="17"/>
  <c r="Q51339" i="17"/>
  <c r="Q51340" i="17"/>
  <c r="Q51341" i="17"/>
  <c r="Q51342" i="17"/>
  <c r="Q51343" i="17"/>
  <c r="Q51344" i="17"/>
  <c r="Q51345" i="17"/>
  <c r="Q51346" i="17"/>
  <c r="Q51347" i="17"/>
  <c r="Q51348" i="17"/>
  <c r="Q51349" i="17"/>
  <c r="Q51350" i="17"/>
  <c r="Q51351" i="17"/>
  <c r="Q51352" i="17"/>
  <c r="Q51353" i="17"/>
  <c r="Q51354" i="17"/>
  <c r="Q51355" i="17"/>
  <c r="Q51356" i="17"/>
  <c r="Q51357" i="17"/>
  <c r="Q51358" i="17"/>
  <c r="Q51359" i="17"/>
  <c r="Q51360" i="17"/>
  <c r="Q51361" i="17"/>
  <c r="Q51362" i="17"/>
  <c r="Q51363" i="17"/>
  <c r="Q51364" i="17"/>
  <c r="Q51365" i="17"/>
  <c r="Q51366" i="17"/>
  <c r="Q51367" i="17"/>
  <c r="Q51368" i="17"/>
  <c r="Q51369" i="17"/>
  <c r="Q51370" i="17"/>
  <c r="Q51371" i="17"/>
  <c r="Q51372" i="17"/>
  <c r="Q51373" i="17"/>
  <c r="Q51374" i="17"/>
  <c r="Q51375" i="17"/>
  <c r="Q51376" i="17"/>
  <c r="Q51377" i="17"/>
  <c r="Q51378" i="17"/>
  <c r="Q51379" i="17"/>
  <c r="Q51380" i="17"/>
  <c r="Q51381" i="17"/>
  <c r="Q51382" i="17"/>
  <c r="Q51383" i="17"/>
  <c r="Q51384" i="17"/>
  <c r="Q51385" i="17"/>
  <c r="Q51386" i="17"/>
  <c r="Q51387" i="17"/>
  <c r="Q51388" i="17"/>
  <c r="Q51389" i="17"/>
  <c r="Q51390" i="17"/>
  <c r="Q51391" i="17"/>
  <c r="Q51392" i="17"/>
  <c r="Q51393" i="17"/>
  <c r="Q51394" i="17"/>
  <c r="Q51395" i="17"/>
  <c r="Q51396" i="17"/>
  <c r="Q51397" i="17"/>
  <c r="Q51398" i="17"/>
  <c r="Q51399" i="17"/>
  <c r="Q51400" i="17"/>
  <c r="Q51401" i="17"/>
  <c r="Q51402" i="17"/>
  <c r="Q51403" i="17"/>
  <c r="Q51404" i="17"/>
  <c r="Q51405" i="17"/>
  <c r="Q51406" i="17"/>
  <c r="Q51407" i="17"/>
  <c r="Q51408" i="17"/>
  <c r="Q51409" i="17"/>
  <c r="Q51410" i="17"/>
  <c r="Q51411" i="17"/>
  <c r="Q51412" i="17"/>
  <c r="Q51413" i="17"/>
  <c r="Q51414" i="17"/>
  <c r="Q51415" i="17"/>
  <c r="Q51416" i="17"/>
  <c r="Q51417" i="17"/>
  <c r="Q51418" i="17"/>
  <c r="Q51419" i="17"/>
  <c r="Q51420" i="17"/>
  <c r="Q51421" i="17"/>
  <c r="Q51422" i="17"/>
  <c r="Q51423" i="17"/>
  <c r="Q51424" i="17"/>
  <c r="Q51425" i="17"/>
  <c r="Q51426" i="17"/>
  <c r="Q51427" i="17"/>
  <c r="Q51428" i="17"/>
  <c r="Q51429" i="17"/>
  <c r="Q51430" i="17"/>
  <c r="Q51431" i="17"/>
  <c r="Q51432" i="17"/>
  <c r="Q51433" i="17"/>
  <c r="Q51434" i="17"/>
  <c r="Q51435" i="17"/>
  <c r="Q51436" i="17"/>
  <c r="Q51437" i="17"/>
  <c r="Q51438" i="17"/>
  <c r="Q51439" i="17"/>
  <c r="Q51440" i="17"/>
  <c r="Q51441" i="17"/>
  <c r="Q51442" i="17"/>
  <c r="Q51443" i="17"/>
  <c r="Q51444" i="17"/>
  <c r="Q51445" i="17"/>
  <c r="Q51446" i="17"/>
  <c r="Q51447" i="17"/>
  <c r="Q51448" i="17"/>
  <c r="Q51449" i="17"/>
  <c r="Q51450" i="17"/>
  <c r="Q51451" i="17"/>
  <c r="Q51452" i="17"/>
  <c r="Q51453" i="17"/>
  <c r="Q51454" i="17"/>
  <c r="Q51455" i="17"/>
  <c r="Q51456" i="17"/>
  <c r="Q51457" i="17"/>
  <c r="Q51458" i="17"/>
  <c r="Q51459" i="17"/>
  <c r="Q51460" i="17"/>
  <c r="Q51461" i="17"/>
  <c r="Q51462" i="17"/>
  <c r="Q51463" i="17"/>
  <c r="Q51464" i="17"/>
  <c r="Q51465" i="17"/>
  <c r="Q51466" i="17"/>
  <c r="Q51467" i="17"/>
  <c r="Q51468" i="17"/>
  <c r="Q51469" i="17"/>
  <c r="Q51470" i="17"/>
  <c r="Q51471" i="17"/>
  <c r="Q51472" i="17"/>
  <c r="Q51473" i="17"/>
  <c r="Q51474" i="17"/>
  <c r="Q51475" i="17"/>
  <c r="Q51476" i="17"/>
  <c r="Q51477" i="17"/>
  <c r="Q51478" i="17"/>
  <c r="Q51479" i="17"/>
  <c r="Q51480" i="17"/>
  <c r="Q51481" i="17"/>
  <c r="Q51482" i="17"/>
  <c r="Q51483" i="17"/>
  <c r="Q51484" i="17"/>
  <c r="Q51485" i="17"/>
  <c r="Q51486" i="17"/>
  <c r="Q51487" i="17"/>
  <c r="Q51488" i="17"/>
  <c r="Q51489" i="17"/>
  <c r="Q51490" i="17"/>
  <c r="Q51491" i="17"/>
  <c r="Q51492" i="17"/>
  <c r="Q51493" i="17"/>
  <c r="Q51494" i="17"/>
  <c r="Q51495" i="17"/>
  <c r="Q51496" i="17"/>
  <c r="Q51497" i="17"/>
  <c r="Q51498" i="17"/>
  <c r="Q51499" i="17"/>
  <c r="Q51500" i="17"/>
  <c r="Q51501" i="17"/>
  <c r="Q51502" i="17"/>
  <c r="Q51503" i="17"/>
  <c r="Q51504" i="17"/>
  <c r="Q51505" i="17"/>
  <c r="Q51506" i="17"/>
  <c r="Q51507" i="17"/>
  <c r="Q51508" i="17"/>
  <c r="Q51509" i="17"/>
  <c r="Q51510" i="17"/>
  <c r="Q51511" i="17"/>
  <c r="Q51512" i="17"/>
  <c r="Q51513" i="17"/>
  <c r="Q51514" i="17"/>
  <c r="Q51515" i="17"/>
  <c r="Q51516" i="17"/>
  <c r="Q51517" i="17"/>
  <c r="Q51518" i="17"/>
  <c r="Q51519" i="17"/>
  <c r="Q51520" i="17"/>
  <c r="Q51521" i="17"/>
  <c r="Q51522" i="17"/>
  <c r="Q51523" i="17"/>
  <c r="Q51524" i="17"/>
  <c r="Q51525" i="17"/>
  <c r="Q51526" i="17"/>
  <c r="Q51527" i="17"/>
  <c r="Q51528" i="17"/>
  <c r="Q51529" i="17"/>
  <c r="Q51530" i="17"/>
  <c r="Q51531" i="17"/>
  <c r="Q51532" i="17"/>
  <c r="Q51533" i="17"/>
  <c r="Q51534" i="17"/>
  <c r="Q51535" i="17"/>
  <c r="Q51536" i="17"/>
  <c r="Q51537" i="17"/>
  <c r="Q51538" i="17"/>
  <c r="Q51539" i="17"/>
  <c r="Q51540" i="17"/>
  <c r="Q51541" i="17"/>
  <c r="Q51542" i="17"/>
  <c r="Q51543" i="17"/>
  <c r="Q51544" i="17"/>
  <c r="Q51545" i="17"/>
  <c r="Q51546" i="17"/>
  <c r="Q51547" i="17"/>
  <c r="Q51548" i="17"/>
  <c r="Q51549" i="17"/>
  <c r="Q51550" i="17"/>
  <c r="Q51551" i="17"/>
  <c r="Q51552" i="17"/>
  <c r="Q51553" i="17"/>
  <c r="Q51554" i="17"/>
  <c r="Q51555" i="17"/>
  <c r="Q51556" i="17"/>
  <c r="Q51557" i="17"/>
  <c r="Q51558" i="17"/>
  <c r="Q51559" i="17"/>
  <c r="Q51560" i="17"/>
  <c r="Q51561" i="17"/>
  <c r="Q51562" i="17"/>
  <c r="Q51563" i="17"/>
  <c r="Q51564" i="17"/>
  <c r="Q51565" i="17"/>
  <c r="Q51566" i="17"/>
  <c r="Q51567" i="17"/>
  <c r="Q51568" i="17"/>
  <c r="Q51569" i="17"/>
  <c r="Q51570" i="17"/>
  <c r="Q51571" i="17"/>
  <c r="Q51572" i="17"/>
  <c r="Q51573" i="17"/>
  <c r="Q51574" i="17"/>
  <c r="Q51575" i="17"/>
  <c r="Q51576" i="17"/>
  <c r="Q51577" i="17"/>
  <c r="Q51578" i="17"/>
  <c r="Q51579" i="17"/>
  <c r="Q51580" i="17"/>
  <c r="Q51581" i="17"/>
  <c r="Q51582" i="17"/>
  <c r="Q51583" i="17"/>
  <c r="Q51584" i="17"/>
  <c r="Q51585" i="17"/>
  <c r="Q51586" i="17"/>
  <c r="Q51587" i="17"/>
  <c r="Q51588" i="17"/>
  <c r="Q51589" i="17"/>
  <c r="Q51590" i="17"/>
  <c r="Q51591" i="17"/>
  <c r="Q51592" i="17"/>
  <c r="Q51593" i="17"/>
  <c r="Q51594" i="17"/>
  <c r="Q51595" i="17"/>
  <c r="Q51596" i="17"/>
  <c r="Q51597" i="17"/>
  <c r="Q51598" i="17"/>
  <c r="Q51599" i="17"/>
  <c r="Q51600" i="17"/>
  <c r="Q51601" i="17"/>
  <c r="Q51602" i="17"/>
  <c r="Q51603" i="17"/>
  <c r="Q51604" i="17"/>
  <c r="Q51605" i="17"/>
  <c r="Q51606" i="17"/>
  <c r="Q51607" i="17"/>
  <c r="Q51608" i="17"/>
  <c r="Q51609" i="17"/>
  <c r="Q51610" i="17"/>
  <c r="Q51611" i="17"/>
  <c r="Q51612" i="17"/>
  <c r="Q51613" i="17"/>
  <c r="Q51614" i="17"/>
  <c r="Q51615" i="17"/>
  <c r="Q51616" i="17"/>
  <c r="Q51617" i="17"/>
  <c r="Q51618" i="17"/>
  <c r="Q51619" i="17"/>
  <c r="Q51620" i="17"/>
  <c r="Q51621" i="17"/>
  <c r="Q51622" i="17"/>
  <c r="Q51623" i="17"/>
  <c r="Q51624" i="17"/>
  <c r="Q51625" i="17"/>
  <c r="Q51626" i="17"/>
  <c r="Q51627" i="17"/>
  <c r="Q51628" i="17"/>
  <c r="Q51629" i="17"/>
  <c r="Q51630" i="17"/>
  <c r="Q51631" i="17"/>
  <c r="Q51632" i="17"/>
  <c r="Q51633" i="17"/>
  <c r="Q51634" i="17"/>
  <c r="Q51635" i="17"/>
  <c r="Q51636" i="17"/>
  <c r="Q51637" i="17"/>
  <c r="Q51638" i="17"/>
  <c r="Q51639" i="17"/>
  <c r="Q51640" i="17"/>
  <c r="Q51641" i="17"/>
  <c r="Q51642" i="17"/>
  <c r="Q51643" i="17"/>
  <c r="Q51644" i="17"/>
  <c r="Q51645" i="17"/>
  <c r="Q51646" i="17"/>
  <c r="Q51647" i="17"/>
  <c r="Q51648" i="17"/>
  <c r="Q51649" i="17"/>
  <c r="Q51650" i="17"/>
  <c r="Q51651" i="17"/>
  <c r="Q51652" i="17"/>
  <c r="Q51653" i="17"/>
  <c r="Q51654" i="17"/>
  <c r="Q51655" i="17"/>
  <c r="Q51656" i="17"/>
  <c r="Q51657" i="17"/>
  <c r="Q51658" i="17"/>
  <c r="Q51659" i="17"/>
  <c r="Q51660" i="17"/>
  <c r="Q51661" i="17"/>
  <c r="Q51662" i="17"/>
  <c r="Q51663" i="17"/>
  <c r="Q51664" i="17"/>
  <c r="Q51665" i="17"/>
  <c r="Q51666" i="17"/>
  <c r="Q51667" i="17"/>
  <c r="Q51668" i="17"/>
  <c r="Q51669" i="17"/>
  <c r="Q51670" i="17"/>
  <c r="Q51671" i="17"/>
  <c r="Q51672" i="17"/>
  <c r="Q51673" i="17"/>
  <c r="Q51674" i="17"/>
  <c r="Q51675" i="17"/>
  <c r="Q51676" i="17"/>
  <c r="Q51677" i="17"/>
  <c r="Q51678" i="17"/>
  <c r="Q51679" i="17"/>
  <c r="Q51680" i="17"/>
  <c r="Q51681" i="17"/>
  <c r="Q51682" i="17"/>
  <c r="Q51683" i="17"/>
  <c r="Q51684" i="17"/>
  <c r="Q51685" i="17"/>
  <c r="Q51686" i="17"/>
  <c r="Q51687" i="17"/>
  <c r="Q51688" i="17"/>
  <c r="Q51689" i="17"/>
  <c r="Q51690" i="17"/>
  <c r="Q51691" i="17"/>
  <c r="Q51692" i="17"/>
  <c r="Q51693" i="17"/>
  <c r="Q51694" i="17"/>
  <c r="Q51695" i="17"/>
  <c r="Q51696" i="17"/>
  <c r="Q51697" i="17"/>
  <c r="Q51698" i="17"/>
  <c r="Q51699" i="17"/>
  <c r="Q51700" i="17"/>
  <c r="Q51701" i="17"/>
  <c r="Q51702" i="17"/>
  <c r="Q51703" i="17"/>
  <c r="Q51704" i="17"/>
  <c r="Q51705" i="17"/>
  <c r="Q51706" i="17"/>
  <c r="Q51707" i="17"/>
  <c r="Q51708" i="17"/>
  <c r="Q51709" i="17"/>
  <c r="Q51710" i="17"/>
  <c r="Q51711" i="17"/>
  <c r="Q51712" i="17"/>
  <c r="Q51713" i="17"/>
  <c r="Q51714" i="17"/>
  <c r="Q51715" i="17"/>
  <c r="Q51716" i="17"/>
  <c r="Q51717" i="17"/>
  <c r="Q51718" i="17"/>
  <c r="Q51719" i="17"/>
  <c r="Q51720" i="17"/>
  <c r="Q51721" i="17"/>
  <c r="Q51722" i="17"/>
  <c r="Q51723" i="17"/>
  <c r="Q51724" i="17"/>
  <c r="Q51725" i="17"/>
  <c r="Q51726" i="17"/>
  <c r="Q51727" i="17"/>
  <c r="Q51728" i="17"/>
  <c r="Q51729" i="17"/>
  <c r="Q51730" i="17"/>
  <c r="Q51731" i="17"/>
  <c r="Q51732" i="17"/>
  <c r="Q51733" i="17"/>
  <c r="Q51734" i="17"/>
  <c r="Q51735" i="17"/>
  <c r="Q51736" i="17"/>
  <c r="Q51737" i="17"/>
  <c r="Q51738" i="17"/>
  <c r="Q51739" i="17"/>
  <c r="Q51740" i="17"/>
  <c r="Q51741" i="17"/>
  <c r="Q51742" i="17"/>
  <c r="Q51743" i="17"/>
  <c r="Q51744" i="17"/>
  <c r="Q51745" i="17"/>
  <c r="Q51746" i="17"/>
  <c r="Q51747" i="17"/>
  <c r="Q51748" i="17"/>
  <c r="Q51749" i="17"/>
  <c r="Q51750" i="17"/>
  <c r="Q51751" i="17"/>
  <c r="Q51752" i="17"/>
  <c r="Q51753" i="17"/>
  <c r="Q51754" i="17"/>
  <c r="Q51755" i="17"/>
  <c r="Q51756" i="17"/>
  <c r="Q51757" i="17"/>
  <c r="Q51758" i="17"/>
  <c r="Q51759" i="17"/>
  <c r="Q51760" i="17"/>
  <c r="Q51761" i="17"/>
  <c r="Q51762" i="17"/>
  <c r="Q51763" i="17"/>
  <c r="Q51764" i="17"/>
  <c r="Q51765" i="17"/>
  <c r="Q51766" i="17"/>
  <c r="Q51767" i="17"/>
  <c r="Q51768" i="17"/>
  <c r="Q51769" i="17"/>
  <c r="Q51770" i="17"/>
  <c r="Q51771" i="17"/>
  <c r="Q51772" i="17"/>
  <c r="Q51773" i="17"/>
  <c r="Q51774" i="17"/>
  <c r="Q51775" i="17"/>
  <c r="Q51776" i="17"/>
  <c r="Q51777" i="17"/>
  <c r="Q51778" i="17"/>
  <c r="Q51779" i="17"/>
  <c r="Q51780" i="17"/>
  <c r="Q51781" i="17"/>
  <c r="Q51782" i="17"/>
  <c r="Q51783" i="17"/>
  <c r="Q51784" i="17"/>
  <c r="Q51785" i="17"/>
  <c r="Q51786" i="17"/>
  <c r="Q51787" i="17"/>
  <c r="Q51788" i="17"/>
  <c r="Q51789" i="17"/>
  <c r="Q51790" i="17"/>
  <c r="Q51791" i="17"/>
  <c r="Q51792" i="17"/>
  <c r="Q51793" i="17"/>
  <c r="Q51794" i="17"/>
  <c r="Q51795" i="17"/>
  <c r="Q51796" i="17"/>
  <c r="Q51797" i="17"/>
  <c r="Q51798" i="17"/>
  <c r="Q51799" i="17"/>
  <c r="Q51800" i="17"/>
  <c r="Q51801" i="17"/>
  <c r="Q51802" i="17"/>
  <c r="Q51803" i="17"/>
  <c r="Q51804" i="17"/>
  <c r="Q51805" i="17"/>
  <c r="Q51806" i="17"/>
  <c r="Q51807" i="17"/>
  <c r="Q51808" i="17"/>
  <c r="Q51809" i="17"/>
  <c r="Q51810" i="17"/>
  <c r="Q51811" i="17"/>
  <c r="Q51812" i="17"/>
  <c r="Q51813" i="17"/>
  <c r="Q51814" i="17"/>
  <c r="Q51815" i="17"/>
  <c r="Q51816" i="17"/>
  <c r="Q51817" i="17"/>
  <c r="Q51818" i="17"/>
  <c r="Q51819" i="17"/>
  <c r="Q51820" i="17"/>
  <c r="Q51821" i="17"/>
  <c r="Q51822" i="17"/>
  <c r="Q51823" i="17"/>
  <c r="Q51824" i="17"/>
  <c r="Q51825" i="17"/>
  <c r="Q51826" i="17"/>
  <c r="Q51827" i="17"/>
  <c r="Q51828" i="17"/>
  <c r="Q51829" i="17"/>
  <c r="Q51830" i="17"/>
  <c r="Q51831" i="17"/>
  <c r="Q51832" i="17"/>
  <c r="Q51833" i="17"/>
  <c r="Q51834" i="17"/>
  <c r="Q51835" i="17"/>
  <c r="Q51836" i="17"/>
  <c r="Q51837" i="17"/>
  <c r="Q51838" i="17"/>
  <c r="Q51839" i="17"/>
  <c r="Q51840" i="17"/>
  <c r="Q51841" i="17"/>
  <c r="Q51842" i="17"/>
  <c r="Q51843" i="17"/>
  <c r="Q51844" i="17"/>
  <c r="Q51845" i="17"/>
  <c r="Q51846" i="17"/>
  <c r="Q51847" i="17"/>
  <c r="Q51848" i="17"/>
  <c r="Q51849" i="17"/>
  <c r="Q51850" i="17"/>
  <c r="Q51851" i="17"/>
  <c r="Q51852" i="17"/>
  <c r="Q51853" i="17"/>
  <c r="Q51854" i="17"/>
  <c r="Q51855" i="17"/>
  <c r="Q51856" i="17"/>
  <c r="Q51857" i="17"/>
  <c r="Q51858" i="17"/>
  <c r="Q51859" i="17"/>
  <c r="Q51860" i="17"/>
  <c r="Q51861" i="17"/>
  <c r="Q51862" i="17"/>
  <c r="Q51863" i="17"/>
  <c r="Q51864" i="17"/>
  <c r="Q51865" i="17"/>
  <c r="Q51866" i="17"/>
  <c r="Q51867" i="17"/>
  <c r="Q51868" i="17"/>
  <c r="Q51869" i="17"/>
  <c r="Q51870" i="17"/>
  <c r="Q51871" i="17"/>
  <c r="Q51872" i="17"/>
  <c r="Q51873" i="17"/>
  <c r="Q51874" i="17"/>
  <c r="Q51875" i="17"/>
  <c r="Q51876" i="17"/>
  <c r="Q51877" i="17"/>
  <c r="Q51878" i="17"/>
  <c r="Q51879" i="17"/>
  <c r="Q51880" i="17"/>
  <c r="Q51881" i="17"/>
  <c r="Q51882" i="17"/>
  <c r="Q51883" i="17"/>
  <c r="Q51884" i="17"/>
  <c r="Q51885" i="17"/>
  <c r="Q51886" i="17"/>
  <c r="Q51887" i="17"/>
  <c r="Q51888" i="17"/>
  <c r="Q51889" i="17"/>
  <c r="Q51890" i="17"/>
  <c r="Q51891" i="17"/>
  <c r="Q51892" i="17"/>
  <c r="Q51893" i="17"/>
  <c r="Q51894" i="17"/>
  <c r="Q51895" i="17"/>
  <c r="Q51896" i="17"/>
  <c r="Q51897" i="17"/>
  <c r="Q51898" i="17"/>
  <c r="Q51899" i="17"/>
  <c r="Q51900" i="17"/>
  <c r="Q51901" i="17"/>
  <c r="Q51902" i="17"/>
  <c r="Q51903" i="17"/>
  <c r="Q51904" i="17"/>
  <c r="Q51905" i="17"/>
  <c r="Q51906" i="17"/>
  <c r="Q51907" i="17"/>
  <c r="Q51908" i="17"/>
  <c r="Q51909" i="17"/>
  <c r="Q51910" i="17"/>
  <c r="Q51911" i="17"/>
  <c r="Q51912" i="17"/>
  <c r="Q51913" i="17"/>
  <c r="Q51914" i="17"/>
  <c r="Q51915" i="17"/>
  <c r="Q51916" i="17"/>
  <c r="Q51917" i="17"/>
  <c r="Q51918" i="17"/>
  <c r="Q51919" i="17"/>
  <c r="Q51920" i="17"/>
  <c r="Q51921" i="17"/>
  <c r="Q51922" i="17"/>
  <c r="Q51923" i="17"/>
  <c r="Q51924" i="17"/>
  <c r="Q51925" i="17"/>
  <c r="Q51926" i="17"/>
  <c r="Q51927" i="17"/>
  <c r="Q51928" i="17"/>
  <c r="Q51929" i="17"/>
  <c r="Q51930" i="17"/>
  <c r="Q51931" i="17"/>
  <c r="Q51932" i="17"/>
  <c r="Q51933" i="17"/>
  <c r="Q51934" i="17"/>
  <c r="Q51935" i="17"/>
  <c r="Q51936" i="17"/>
  <c r="Q51937" i="17"/>
  <c r="Q51938" i="17"/>
  <c r="Q51939" i="17"/>
  <c r="Q51940" i="17"/>
  <c r="Q51941" i="17"/>
  <c r="Q51942" i="17"/>
  <c r="Q51943" i="17"/>
  <c r="Q51944" i="17"/>
  <c r="Q51945" i="17"/>
  <c r="Q51946" i="17"/>
  <c r="Q51947" i="17"/>
  <c r="Q51948" i="17"/>
  <c r="Q51949" i="17"/>
  <c r="Q51950" i="17"/>
  <c r="Q51951" i="17"/>
  <c r="Q51952" i="17"/>
  <c r="Q51953" i="17"/>
  <c r="Q51954" i="17"/>
  <c r="Q51955" i="17"/>
  <c r="Q51956" i="17"/>
  <c r="Q51957" i="17"/>
  <c r="Q51958" i="17"/>
  <c r="Q51959" i="17"/>
  <c r="Q51960" i="17"/>
  <c r="Q51961" i="17"/>
  <c r="Q51962" i="17"/>
  <c r="Q51963" i="17"/>
  <c r="Q51964" i="17"/>
  <c r="Q51965" i="17"/>
  <c r="Q51966" i="17"/>
  <c r="Q51967" i="17"/>
  <c r="Q51968" i="17"/>
  <c r="Q51969" i="17"/>
  <c r="Q51970" i="17"/>
  <c r="Q51971" i="17"/>
  <c r="Q51972" i="17"/>
  <c r="Q51973" i="17"/>
  <c r="Q51974" i="17"/>
  <c r="Q51975" i="17"/>
  <c r="Q51976" i="17"/>
  <c r="Q51977" i="17"/>
  <c r="Q51978" i="17"/>
  <c r="Q51979" i="17"/>
  <c r="Q51980" i="17"/>
  <c r="Q51981" i="17"/>
  <c r="Q51982" i="17"/>
  <c r="Q51983" i="17"/>
  <c r="Q51984" i="17"/>
  <c r="Q51985" i="17"/>
  <c r="Q51986" i="17"/>
  <c r="Q51987" i="17"/>
  <c r="Q51988" i="17"/>
  <c r="Q51989" i="17"/>
  <c r="Q51990" i="17"/>
  <c r="Q51991" i="17"/>
  <c r="Q51992" i="17"/>
  <c r="Q51993" i="17"/>
  <c r="Q51994" i="17"/>
  <c r="Q51995" i="17"/>
  <c r="Q51996" i="17"/>
  <c r="Q51997" i="17"/>
  <c r="Q51998" i="17"/>
  <c r="Q51999" i="17"/>
  <c r="Q52000" i="17"/>
  <c r="Q52001" i="17"/>
  <c r="Q52002" i="17"/>
  <c r="Q52003" i="17"/>
  <c r="Q52004" i="17"/>
  <c r="Q52005" i="17"/>
  <c r="Q52006" i="17"/>
  <c r="Q52007" i="17"/>
  <c r="Q52008" i="17"/>
  <c r="Q52009" i="17"/>
  <c r="Q52010" i="17"/>
  <c r="Q52011" i="17"/>
  <c r="Q52012" i="17"/>
  <c r="Q52013" i="17"/>
  <c r="Q52014" i="17"/>
  <c r="Q52015" i="17"/>
  <c r="Q52016" i="17"/>
  <c r="Q52017" i="17"/>
  <c r="Q52018" i="17"/>
  <c r="Q52019" i="17"/>
  <c r="Q52020" i="17"/>
  <c r="Q52021" i="17"/>
  <c r="Q52022" i="17"/>
  <c r="Q52023" i="17"/>
  <c r="Q52024" i="17"/>
  <c r="Q52025" i="17"/>
  <c r="Q52026" i="17"/>
  <c r="Q52027" i="17"/>
  <c r="Q52028" i="17"/>
  <c r="Q52029" i="17"/>
  <c r="Q52030" i="17"/>
  <c r="Q52031" i="17"/>
  <c r="Q52032" i="17"/>
  <c r="Q52033" i="17"/>
  <c r="Q52034" i="17"/>
  <c r="Q52035" i="17"/>
  <c r="Q52036" i="17"/>
  <c r="Q52037" i="17"/>
  <c r="Q52038" i="17"/>
  <c r="Q52039" i="17"/>
  <c r="Q52040" i="17"/>
  <c r="Q52041" i="17"/>
  <c r="Q52042" i="17"/>
  <c r="Q52043" i="17"/>
  <c r="Q52044" i="17"/>
  <c r="Q52045" i="17"/>
  <c r="Q52046" i="17"/>
  <c r="Q52047" i="17"/>
  <c r="Q52048" i="17"/>
  <c r="Q52049" i="17"/>
  <c r="Q52050" i="17"/>
  <c r="Q52051" i="17"/>
  <c r="Q52052" i="17"/>
  <c r="Q52053" i="17"/>
  <c r="Q52054" i="17"/>
  <c r="Q52055" i="17"/>
  <c r="Q52056" i="17"/>
  <c r="Q52057" i="17"/>
  <c r="Q52058" i="17"/>
  <c r="Q52059" i="17"/>
  <c r="Q52060" i="17"/>
  <c r="Q52061" i="17"/>
  <c r="Q52062" i="17"/>
  <c r="Q52063" i="17"/>
  <c r="Q52064" i="17"/>
  <c r="Q52065" i="17"/>
  <c r="Q52066" i="17"/>
  <c r="Q52067" i="17"/>
  <c r="Q52068" i="17"/>
  <c r="Q52069" i="17"/>
  <c r="Q52070" i="17"/>
  <c r="Q52071" i="17"/>
  <c r="Q52072" i="17"/>
  <c r="Q52073" i="17"/>
  <c r="Q52074" i="17"/>
  <c r="Q52075" i="17"/>
  <c r="Q52076" i="17"/>
  <c r="Q52077" i="17"/>
  <c r="Q52078" i="17"/>
  <c r="Q52079" i="17"/>
  <c r="Q52080" i="17"/>
  <c r="Q52081" i="17"/>
  <c r="Q52082" i="17"/>
  <c r="Q52083" i="17"/>
  <c r="Q52084" i="17"/>
  <c r="Q52085" i="17"/>
  <c r="Q52086" i="17"/>
  <c r="Q52087" i="17"/>
  <c r="Q52088" i="17"/>
  <c r="Q52089" i="17"/>
  <c r="Q52090" i="17"/>
  <c r="Q52091" i="17"/>
  <c r="Q52092" i="17"/>
  <c r="Q52093" i="17"/>
  <c r="Q52094" i="17"/>
  <c r="Q52095" i="17"/>
  <c r="Q52096" i="17"/>
  <c r="Q52097" i="17"/>
  <c r="Q52098" i="17"/>
  <c r="Q52099" i="17"/>
  <c r="Q52100" i="17"/>
  <c r="Q52101" i="17"/>
  <c r="Q52102" i="17"/>
  <c r="Q52103" i="17"/>
  <c r="Q52104" i="17"/>
  <c r="Q52105" i="17"/>
  <c r="Q52106" i="17"/>
  <c r="Q52107" i="17"/>
  <c r="Q52108" i="17"/>
  <c r="Q52109" i="17"/>
  <c r="Q52110" i="17"/>
  <c r="Q52111" i="17"/>
  <c r="Q52112" i="17"/>
  <c r="Q52113" i="17"/>
  <c r="Q52114" i="17"/>
  <c r="Q52115" i="17"/>
  <c r="Q52116" i="17"/>
  <c r="Q52117" i="17"/>
  <c r="Q52118" i="17"/>
  <c r="Q52119" i="17"/>
  <c r="Q52120" i="17"/>
  <c r="Q52121" i="17"/>
  <c r="Q52122" i="17"/>
  <c r="Q52123" i="17"/>
  <c r="Q52124" i="17"/>
  <c r="Q52125" i="17"/>
  <c r="Q52126" i="17"/>
  <c r="Q52127" i="17"/>
  <c r="Q52128" i="17"/>
  <c r="Q52129" i="17"/>
  <c r="Q52130" i="17"/>
  <c r="Q52131" i="17"/>
  <c r="Q52132" i="17"/>
  <c r="Q52133" i="17"/>
  <c r="Q52134" i="17"/>
  <c r="Q52135" i="17"/>
  <c r="Q52136" i="17"/>
  <c r="Q52137" i="17"/>
  <c r="Q52138" i="17"/>
  <c r="Q52139" i="17"/>
  <c r="Q52140" i="17"/>
  <c r="Q52141" i="17"/>
  <c r="Q52142" i="17"/>
  <c r="Q52143" i="17"/>
  <c r="Q52144" i="17"/>
  <c r="Q52145" i="17"/>
  <c r="Q52146" i="17"/>
  <c r="Q52147" i="17"/>
  <c r="Q52148" i="17"/>
  <c r="Q52149" i="17"/>
  <c r="Q52150" i="17"/>
  <c r="Q52151" i="17"/>
  <c r="Q52152" i="17"/>
  <c r="Q52153" i="17"/>
  <c r="Q52154" i="17"/>
  <c r="Q52155" i="17"/>
  <c r="Q52156" i="17"/>
  <c r="Q52157" i="17"/>
  <c r="Q52158" i="17"/>
  <c r="Q52159" i="17"/>
  <c r="Q52160" i="17"/>
  <c r="Q52161" i="17"/>
  <c r="Q52162" i="17"/>
  <c r="Q52163" i="17"/>
  <c r="Q52164" i="17"/>
  <c r="Q52165" i="17"/>
  <c r="Q52166" i="17"/>
  <c r="Q52167" i="17"/>
  <c r="Q52168" i="17"/>
  <c r="Q52169" i="17"/>
  <c r="Q52170" i="17"/>
  <c r="Q52171" i="17"/>
  <c r="Q52172" i="17"/>
  <c r="Q52173" i="17"/>
  <c r="Q52174" i="17"/>
  <c r="Q52175" i="17"/>
  <c r="Q52176" i="17"/>
  <c r="Q52177" i="17"/>
  <c r="Q52178" i="17"/>
  <c r="Q52179" i="17"/>
  <c r="Q52180" i="17"/>
  <c r="Q52181" i="17"/>
  <c r="Q52182" i="17"/>
  <c r="Q52183" i="17"/>
  <c r="Q52184" i="17"/>
  <c r="Q52185" i="17"/>
  <c r="Q52186" i="17"/>
  <c r="Q52187" i="17"/>
  <c r="Q52188" i="17"/>
  <c r="Q52189" i="17"/>
  <c r="Q52190" i="17"/>
  <c r="Q52191" i="17"/>
  <c r="Q52192" i="17"/>
  <c r="Q52193" i="17"/>
  <c r="Q52194" i="17"/>
  <c r="Q52195" i="17"/>
  <c r="Q52196" i="17"/>
  <c r="Q52197" i="17"/>
  <c r="Q52198" i="17"/>
  <c r="Q52199" i="17"/>
  <c r="Q52200" i="17"/>
  <c r="Q52201" i="17"/>
  <c r="Q52202" i="17"/>
  <c r="Q52203" i="17"/>
  <c r="Q52204" i="17"/>
  <c r="Q52205" i="17"/>
  <c r="Q52206" i="17"/>
  <c r="Q52207" i="17"/>
  <c r="Q52208" i="17"/>
  <c r="Q52209" i="17"/>
  <c r="Q52210" i="17"/>
  <c r="Q52211" i="17"/>
  <c r="Q52212" i="17"/>
  <c r="Q52213" i="17"/>
  <c r="Q52214" i="17"/>
  <c r="Q52215" i="17"/>
  <c r="Q52216" i="17"/>
  <c r="Q52217" i="17"/>
  <c r="Q52218" i="17"/>
  <c r="Q52219" i="17"/>
  <c r="Q52220" i="17"/>
  <c r="Q52221" i="17"/>
  <c r="Q52222" i="17"/>
  <c r="Q52223" i="17"/>
  <c r="Q52224" i="17"/>
  <c r="Q52225" i="17"/>
  <c r="Q52226" i="17"/>
  <c r="Q52227" i="17"/>
  <c r="Q52228" i="17"/>
  <c r="Q52229" i="17"/>
  <c r="Q52230" i="17"/>
  <c r="Q52231" i="17"/>
  <c r="Q52232" i="17"/>
  <c r="Q52233" i="17"/>
  <c r="Q52234" i="17"/>
  <c r="Q52235" i="17"/>
  <c r="Q52236" i="17"/>
  <c r="Q52237" i="17"/>
  <c r="Q52238" i="17"/>
  <c r="Q52239" i="17"/>
  <c r="Q52240" i="17"/>
  <c r="Q52241" i="17"/>
  <c r="Q52242" i="17"/>
  <c r="Q52243" i="17"/>
  <c r="Q52244" i="17"/>
  <c r="Q52245" i="17"/>
  <c r="Q52246" i="17"/>
  <c r="Q52247" i="17"/>
  <c r="Q52248" i="17"/>
  <c r="Q52249" i="17"/>
  <c r="Q52250" i="17"/>
  <c r="Q52251" i="17"/>
  <c r="Q52252" i="17"/>
  <c r="Q52253" i="17"/>
  <c r="Q52254" i="17"/>
  <c r="Q52255" i="17"/>
  <c r="Q52256" i="17"/>
  <c r="Q52257" i="17"/>
  <c r="Q52258" i="17"/>
  <c r="Q52259" i="17"/>
  <c r="Q52260" i="17"/>
  <c r="Q52261" i="17"/>
  <c r="Q52262" i="17"/>
  <c r="Q52263" i="17"/>
  <c r="Q52264" i="17"/>
  <c r="Q52265" i="17"/>
  <c r="Q52266" i="17"/>
  <c r="Q52267" i="17"/>
  <c r="Q52268" i="17"/>
  <c r="Q52269" i="17"/>
  <c r="Q52270" i="17"/>
  <c r="Q52271" i="17"/>
  <c r="Q52272" i="17"/>
  <c r="Q52273" i="17"/>
  <c r="Q52274" i="17"/>
  <c r="Q52275" i="17"/>
  <c r="Q52276" i="17"/>
  <c r="Q52277" i="17"/>
  <c r="Q52278" i="17"/>
  <c r="Q52279" i="17"/>
  <c r="Q52280" i="17"/>
  <c r="Q52281" i="17"/>
  <c r="Q52282" i="17"/>
  <c r="Q52283" i="17"/>
  <c r="Q52284" i="17"/>
  <c r="Q52285" i="17"/>
  <c r="Q52286" i="17"/>
  <c r="Q52287" i="17"/>
  <c r="Q52288" i="17"/>
  <c r="Q52289" i="17"/>
  <c r="Q52290" i="17"/>
  <c r="Q52291" i="17"/>
  <c r="Q52292" i="17"/>
  <c r="Q52293" i="17"/>
  <c r="Q52294" i="17"/>
  <c r="Q52295" i="17"/>
  <c r="Q52296" i="17"/>
  <c r="Q52297" i="17"/>
  <c r="Q52298" i="17"/>
  <c r="Q52299" i="17"/>
  <c r="Q52300" i="17"/>
  <c r="Q52301" i="17"/>
  <c r="Q52302" i="17"/>
  <c r="Q52303" i="17"/>
  <c r="Q52304" i="17"/>
  <c r="Q52305" i="17"/>
  <c r="Q52306" i="17"/>
  <c r="Q52307" i="17"/>
  <c r="Q52308" i="17"/>
  <c r="Q52309" i="17"/>
  <c r="Q52310" i="17"/>
  <c r="Q52311" i="17"/>
  <c r="Q52312" i="17"/>
  <c r="Q52313" i="17"/>
  <c r="Q52314" i="17"/>
  <c r="Q52315" i="17"/>
  <c r="Q52316" i="17"/>
  <c r="Q52317" i="17"/>
  <c r="Q52318" i="17"/>
  <c r="Q52319" i="17"/>
  <c r="Q52320" i="17"/>
  <c r="Q52321" i="17"/>
  <c r="Q52322" i="17"/>
  <c r="Q52323" i="17"/>
  <c r="Q52324" i="17"/>
  <c r="Q52325" i="17"/>
  <c r="Q52326" i="17"/>
  <c r="Q52327" i="17"/>
  <c r="Q52328" i="17"/>
  <c r="Q52329" i="17"/>
  <c r="Q52330" i="17"/>
  <c r="Q52331" i="17"/>
  <c r="Q52332" i="17"/>
  <c r="Q52333" i="17"/>
  <c r="Q52334" i="17"/>
  <c r="Q52335" i="17"/>
  <c r="Q52336" i="17"/>
  <c r="Q52337" i="17"/>
  <c r="Q52338" i="17"/>
  <c r="Q52339" i="17"/>
  <c r="Q52340" i="17"/>
  <c r="Q52341" i="17"/>
  <c r="Q52342" i="17"/>
  <c r="Q52343" i="17"/>
  <c r="Q52344" i="17"/>
  <c r="Q52345" i="17"/>
  <c r="Q52346" i="17"/>
  <c r="Q52347" i="17"/>
  <c r="Q52348" i="17"/>
  <c r="Q52349" i="17"/>
  <c r="Q52350" i="17"/>
  <c r="Q52351" i="17"/>
  <c r="Q52352" i="17"/>
  <c r="Q52353" i="17"/>
  <c r="Q52354" i="17"/>
  <c r="Q52355" i="17"/>
  <c r="Q52356" i="17"/>
  <c r="Q52357" i="17"/>
  <c r="Q52358" i="17"/>
  <c r="Q52359" i="17"/>
  <c r="Q52360" i="17"/>
  <c r="Q52361" i="17"/>
  <c r="Q52362" i="17"/>
  <c r="Q52363" i="17"/>
  <c r="Q52364" i="17"/>
  <c r="Q52365" i="17"/>
  <c r="Q52366" i="17"/>
  <c r="Q52367" i="17"/>
  <c r="Q52368" i="17"/>
  <c r="Q52369" i="17"/>
  <c r="Q52370" i="17"/>
  <c r="Q52371" i="17"/>
  <c r="Q52372" i="17"/>
  <c r="Q52373" i="17"/>
  <c r="Q52374" i="17"/>
  <c r="Q52375" i="17"/>
  <c r="Q52376" i="17"/>
  <c r="Q52377" i="17"/>
  <c r="Q52378" i="17"/>
  <c r="Q52379" i="17"/>
  <c r="Q52380" i="17"/>
  <c r="Q52381" i="17"/>
  <c r="Q52382" i="17"/>
  <c r="Q52383" i="17"/>
  <c r="Q52384" i="17"/>
  <c r="Q52385" i="17"/>
  <c r="Q52386" i="17"/>
  <c r="Q52387" i="17"/>
  <c r="Q52388" i="17"/>
  <c r="Q52389" i="17"/>
  <c r="Q52390" i="17"/>
  <c r="Q52391" i="17"/>
  <c r="Q52392" i="17"/>
  <c r="Q52393" i="17"/>
  <c r="Q52394" i="17"/>
  <c r="Q52395" i="17"/>
  <c r="Q52396" i="17"/>
  <c r="Q52397" i="17"/>
  <c r="Q52398" i="17"/>
  <c r="Q52399" i="17"/>
  <c r="Q52400" i="17"/>
  <c r="Q52401" i="17"/>
  <c r="Q52402" i="17"/>
  <c r="Q52403" i="17"/>
  <c r="Q52404" i="17"/>
  <c r="Q52405" i="17"/>
  <c r="Q52406" i="17"/>
  <c r="Q52407" i="17"/>
  <c r="Q52408" i="17"/>
  <c r="Q52409" i="17"/>
  <c r="Q52410" i="17"/>
  <c r="Q52411" i="17"/>
  <c r="Q52412" i="17"/>
  <c r="Q52413" i="17"/>
  <c r="Q52414" i="17"/>
  <c r="Q52415" i="17"/>
  <c r="Q52416" i="17"/>
  <c r="Q52417" i="17"/>
  <c r="Q52418" i="17"/>
  <c r="Q52419" i="17"/>
  <c r="Q52420" i="17"/>
  <c r="Q52421" i="17"/>
  <c r="Q52422" i="17"/>
  <c r="Q52423" i="17"/>
  <c r="Q52424" i="17"/>
  <c r="Q52425" i="17"/>
  <c r="Q52426" i="17"/>
  <c r="Q52427" i="17"/>
  <c r="Q52428" i="17"/>
  <c r="Q52429" i="17"/>
  <c r="Q52430" i="17"/>
  <c r="Q52431" i="17"/>
  <c r="Q52432" i="17"/>
  <c r="Q52433" i="17"/>
  <c r="Q52434" i="17"/>
  <c r="Q52435" i="17"/>
  <c r="Q52436" i="17"/>
  <c r="Q52437" i="17"/>
  <c r="Q52438" i="17"/>
  <c r="Q52439" i="17"/>
  <c r="Q52440" i="17"/>
  <c r="Q52441" i="17"/>
  <c r="Q52442" i="17"/>
  <c r="Q52443" i="17"/>
  <c r="Q52444" i="17"/>
  <c r="Q52445" i="17"/>
  <c r="Q52446" i="17"/>
  <c r="Q52447" i="17"/>
  <c r="Q52448" i="17"/>
  <c r="Q52449" i="17"/>
  <c r="Q52450" i="17"/>
  <c r="Q52451" i="17"/>
  <c r="Q52452" i="17"/>
  <c r="Q52453" i="17"/>
  <c r="Q52454" i="17"/>
  <c r="Q52455" i="17"/>
  <c r="Q52456" i="17"/>
  <c r="Q52457" i="17"/>
  <c r="Q52458" i="17"/>
  <c r="Q52459" i="17"/>
  <c r="Q52460" i="17"/>
  <c r="Q52461" i="17"/>
  <c r="Q52462" i="17"/>
  <c r="Q52463" i="17"/>
  <c r="Q52464" i="17"/>
  <c r="Q52465" i="17"/>
  <c r="Q52466" i="17"/>
  <c r="Q52467" i="17"/>
  <c r="Q52468" i="17"/>
  <c r="Q52469" i="17"/>
  <c r="Q52470" i="17"/>
  <c r="Q52471" i="17"/>
  <c r="Q52472" i="17"/>
  <c r="Q52473" i="17"/>
  <c r="Q52474" i="17"/>
  <c r="Q52475" i="17"/>
  <c r="Q52476" i="17"/>
  <c r="Q52477" i="17"/>
  <c r="Q52478" i="17"/>
  <c r="Q52479" i="17"/>
  <c r="Q52480" i="17"/>
  <c r="Q52481" i="17"/>
  <c r="Q52482" i="17"/>
  <c r="Q52483" i="17"/>
  <c r="Q52484" i="17"/>
  <c r="Q52485" i="17"/>
  <c r="Q52486" i="17"/>
  <c r="Q52487" i="17"/>
  <c r="Q52488" i="17"/>
  <c r="Q52489" i="17"/>
  <c r="Q52490" i="17"/>
  <c r="Q52491" i="17"/>
  <c r="Q52492" i="17"/>
  <c r="Q52493" i="17"/>
  <c r="Q52494" i="17"/>
  <c r="Q52495" i="17"/>
  <c r="Q52496" i="17"/>
  <c r="Q52497" i="17"/>
  <c r="Q52498" i="17"/>
  <c r="Q52499" i="17"/>
  <c r="Q52500" i="17"/>
  <c r="Q52501" i="17"/>
  <c r="Q52502" i="17"/>
  <c r="Q52503" i="17"/>
  <c r="Q52504" i="17"/>
  <c r="Q52505" i="17"/>
  <c r="Q52506" i="17"/>
  <c r="Q52507" i="17"/>
  <c r="Q52508" i="17"/>
  <c r="Q52509" i="17"/>
  <c r="Q52510" i="17"/>
  <c r="Q52511" i="17"/>
  <c r="Q52512" i="17"/>
  <c r="Q52513" i="17"/>
  <c r="Q52514" i="17"/>
  <c r="Q52515" i="17"/>
  <c r="Q52516" i="17"/>
  <c r="Q52517" i="17"/>
  <c r="Q52518" i="17"/>
  <c r="Q52519" i="17"/>
  <c r="Q52520" i="17"/>
  <c r="Q52521" i="17"/>
  <c r="Q52522" i="17"/>
  <c r="Q52523" i="17"/>
  <c r="Q52524" i="17"/>
  <c r="Q52525" i="17"/>
  <c r="Q52526" i="17"/>
  <c r="Q52527" i="17"/>
  <c r="Q52528" i="17"/>
  <c r="Q52529" i="17"/>
  <c r="Q52530" i="17"/>
  <c r="Q52531" i="17"/>
  <c r="Q52532" i="17"/>
  <c r="Q52533" i="17"/>
  <c r="Q52534" i="17"/>
  <c r="Q52535" i="17"/>
  <c r="Q52536" i="17"/>
  <c r="Q52537" i="17"/>
  <c r="Q52538" i="17"/>
  <c r="Q52539" i="17"/>
  <c r="Q52540" i="17"/>
  <c r="Q52541" i="17"/>
  <c r="Q52542" i="17"/>
  <c r="Q52543" i="17"/>
  <c r="Q52544" i="17"/>
  <c r="Q52545" i="17"/>
  <c r="Q52546" i="17"/>
  <c r="Q52547" i="17"/>
  <c r="Q52548" i="17"/>
  <c r="Q52549" i="17"/>
  <c r="Q52550" i="17"/>
  <c r="Q52551" i="17"/>
  <c r="Q52552" i="17"/>
  <c r="Q52553" i="17"/>
  <c r="Q52554" i="17"/>
  <c r="Q52555" i="17"/>
  <c r="Q52556" i="17"/>
  <c r="Q52557" i="17"/>
  <c r="Q52558" i="17"/>
  <c r="Q52559" i="17"/>
  <c r="Q52560" i="17"/>
  <c r="Q52561" i="17"/>
  <c r="Q52562" i="17"/>
  <c r="Q52563" i="17"/>
  <c r="Q52564" i="17"/>
  <c r="Q52565" i="17"/>
  <c r="Q52566" i="17"/>
  <c r="Q52567" i="17"/>
  <c r="Q52568" i="17"/>
  <c r="Q52569" i="17"/>
  <c r="Q52570" i="17"/>
  <c r="Q52571" i="17"/>
  <c r="Q52572" i="17"/>
  <c r="Q52573" i="17"/>
  <c r="Q52574" i="17"/>
  <c r="Q52575" i="17"/>
  <c r="Q52576" i="17"/>
  <c r="Q52577" i="17"/>
  <c r="Q52578" i="17"/>
  <c r="Q52579" i="17"/>
  <c r="Q52580" i="17"/>
  <c r="Q52581" i="17"/>
  <c r="Q52582" i="17"/>
  <c r="Q52583" i="17"/>
  <c r="Q52584" i="17"/>
  <c r="Q52585" i="17"/>
  <c r="Q52586" i="17"/>
  <c r="Q52587" i="17"/>
  <c r="Q52588" i="17"/>
  <c r="Q52589" i="17"/>
  <c r="Q52590" i="17"/>
  <c r="Q52591" i="17"/>
  <c r="Q52592" i="17"/>
  <c r="Q52593" i="17"/>
  <c r="Q52594" i="17"/>
  <c r="Q52595" i="17"/>
  <c r="Q52596" i="17"/>
  <c r="Q52597" i="17"/>
  <c r="Q52598" i="17"/>
  <c r="Q52599" i="17"/>
  <c r="Q52600" i="17"/>
  <c r="Q52601" i="17"/>
  <c r="Q52602" i="17"/>
  <c r="Q52603" i="17"/>
  <c r="Q52604" i="17"/>
  <c r="Q52605" i="17"/>
  <c r="Q52606" i="17"/>
  <c r="Q52607" i="17"/>
  <c r="Q52608" i="17"/>
  <c r="Q52609" i="17"/>
  <c r="Q52610" i="17"/>
  <c r="Q52611" i="17"/>
  <c r="Q52612" i="17"/>
  <c r="Q52613" i="17"/>
  <c r="Q52614" i="17"/>
  <c r="Q52615" i="17"/>
  <c r="Q52616" i="17"/>
  <c r="Q52617" i="17"/>
  <c r="Q52618" i="17"/>
  <c r="Q52619" i="17"/>
  <c r="Q52620" i="17"/>
  <c r="Q52621" i="17"/>
  <c r="Q52622" i="17"/>
  <c r="Q52623" i="17"/>
  <c r="Q52624" i="17"/>
  <c r="Q52625" i="17"/>
  <c r="Q52626" i="17"/>
  <c r="Q52627" i="17"/>
  <c r="Q52628" i="17"/>
  <c r="Q52629" i="17"/>
  <c r="Q52630" i="17"/>
  <c r="Q52631" i="17"/>
  <c r="Q52632" i="17"/>
  <c r="Q52633" i="17"/>
  <c r="Q52634" i="17"/>
  <c r="Q52635" i="17"/>
  <c r="Q52636" i="17"/>
  <c r="Q52637" i="17"/>
  <c r="Q52638" i="17"/>
  <c r="Q52639" i="17"/>
  <c r="Q52640" i="17"/>
  <c r="Q52641" i="17"/>
  <c r="Q52642" i="17"/>
  <c r="Q52643" i="17"/>
  <c r="Q52644" i="17"/>
  <c r="Q52645" i="17"/>
  <c r="Q52646" i="17"/>
  <c r="Q52647" i="17"/>
  <c r="Q52648" i="17"/>
  <c r="Q52649" i="17"/>
  <c r="Q52650" i="17"/>
  <c r="Q52651" i="17"/>
  <c r="Q52652" i="17"/>
  <c r="Q52653" i="17"/>
  <c r="Q52654" i="17"/>
  <c r="Q52655" i="17"/>
  <c r="Q52656" i="17"/>
  <c r="Q52657" i="17"/>
  <c r="Q52658" i="17"/>
  <c r="Q52659" i="17"/>
  <c r="Q52660" i="17"/>
  <c r="Q52661" i="17"/>
  <c r="Q52662" i="17"/>
  <c r="Q52663" i="17"/>
  <c r="Q52664" i="17"/>
  <c r="Q52665" i="17"/>
  <c r="Q52666" i="17"/>
  <c r="Q52667" i="17"/>
  <c r="Q52668" i="17"/>
  <c r="Q52669" i="17"/>
  <c r="Q52670" i="17"/>
  <c r="Q52671" i="17"/>
  <c r="Q52672" i="17"/>
  <c r="Q52673" i="17"/>
  <c r="Q52674" i="17"/>
  <c r="Q52675" i="17"/>
  <c r="Q52676" i="17"/>
  <c r="Q52677" i="17"/>
  <c r="Q52678" i="17"/>
  <c r="Q52679" i="17"/>
  <c r="Q52680" i="17"/>
  <c r="Q52681" i="17"/>
  <c r="Q52682" i="17"/>
  <c r="Q52683" i="17"/>
  <c r="Q52684" i="17"/>
  <c r="Q52685" i="17"/>
  <c r="Q52686" i="17"/>
  <c r="Q52687" i="17"/>
  <c r="Q52688" i="17"/>
  <c r="Q52689" i="17"/>
  <c r="Q52690" i="17"/>
  <c r="Q52691" i="17"/>
  <c r="Q52692" i="17"/>
  <c r="Q52693" i="17"/>
  <c r="Q52694" i="17"/>
  <c r="Q52695" i="17"/>
  <c r="Q52696" i="17"/>
  <c r="Q52697" i="17"/>
  <c r="Q52698" i="17"/>
  <c r="Q52699" i="17"/>
  <c r="Q52700" i="17"/>
  <c r="Q52701" i="17"/>
  <c r="Q52702" i="17"/>
  <c r="Q52703" i="17"/>
  <c r="Q52704" i="17"/>
  <c r="Q52705" i="17"/>
  <c r="Q52706" i="17"/>
  <c r="Q52707" i="17"/>
  <c r="Q52708" i="17"/>
  <c r="Q52709" i="17"/>
  <c r="Q52710" i="17"/>
  <c r="Q52711" i="17"/>
  <c r="Q52712" i="17"/>
  <c r="Q52713" i="17"/>
  <c r="Q52714" i="17"/>
  <c r="Q52715" i="17"/>
  <c r="Q52716" i="17"/>
  <c r="Q52717" i="17"/>
  <c r="Q52718" i="17"/>
  <c r="Q52719" i="17"/>
  <c r="Q52720" i="17"/>
  <c r="Q52721" i="17"/>
  <c r="Q52722" i="17"/>
  <c r="Q52723" i="17"/>
  <c r="Q52724" i="17"/>
  <c r="Q52725" i="17"/>
  <c r="Q52726" i="17"/>
  <c r="Q52727" i="17"/>
  <c r="Q52728" i="17"/>
  <c r="Q52729" i="17"/>
  <c r="Q52730" i="17"/>
  <c r="Q52731" i="17"/>
  <c r="Q52732" i="17"/>
  <c r="Q52733" i="17"/>
  <c r="Q52734" i="17"/>
  <c r="Q52735" i="17"/>
  <c r="Q52736" i="17"/>
  <c r="Q52737" i="17"/>
  <c r="Q52738" i="17"/>
  <c r="Q52739" i="17"/>
  <c r="Q52740" i="17"/>
  <c r="Q52741" i="17"/>
  <c r="Q52742" i="17"/>
  <c r="Q52743" i="17"/>
  <c r="Q52744" i="17"/>
  <c r="Q52745" i="17"/>
  <c r="Q52746" i="17"/>
  <c r="Q52747" i="17"/>
  <c r="Q52748" i="17"/>
  <c r="Q52749" i="17"/>
  <c r="Q52750" i="17"/>
  <c r="Q52751" i="17"/>
  <c r="Q52752" i="17"/>
  <c r="Q52753" i="17"/>
  <c r="Q52754" i="17"/>
  <c r="Q52755" i="17"/>
  <c r="Q52756" i="17"/>
  <c r="Q52757" i="17"/>
  <c r="Q52758" i="17"/>
  <c r="Q52759" i="17"/>
  <c r="Q52760" i="17"/>
  <c r="Q52761" i="17"/>
  <c r="Q52762" i="17"/>
  <c r="Q52763" i="17"/>
  <c r="Q52764" i="17"/>
  <c r="Q52765" i="17"/>
  <c r="Q52766" i="17"/>
  <c r="Q52767" i="17"/>
  <c r="Q52768" i="17"/>
  <c r="Q52769" i="17"/>
  <c r="Q52770" i="17"/>
  <c r="Q52771" i="17"/>
  <c r="Q52772" i="17"/>
  <c r="Q52773" i="17"/>
  <c r="Q52774" i="17"/>
  <c r="Q52775" i="17"/>
  <c r="Q52776" i="17"/>
  <c r="Q52777" i="17"/>
  <c r="Q52778" i="17"/>
  <c r="Q52779" i="17"/>
  <c r="Q52780" i="17"/>
  <c r="Q52781" i="17"/>
  <c r="Q52782" i="17"/>
  <c r="Q52783" i="17"/>
  <c r="Q52784" i="17"/>
  <c r="Q52785" i="17"/>
  <c r="Q52786" i="17"/>
  <c r="Q52787" i="17"/>
  <c r="Q52788" i="17"/>
  <c r="Q52789" i="17"/>
  <c r="Q52790" i="17"/>
  <c r="Q52791" i="17"/>
  <c r="Q52792" i="17"/>
  <c r="Q52793" i="17"/>
  <c r="Q52794" i="17"/>
  <c r="Q52795" i="17"/>
  <c r="Q52796" i="17"/>
  <c r="Q52797" i="17"/>
  <c r="Q52798" i="17"/>
  <c r="Q52799" i="17"/>
  <c r="Q52800" i="17"/>
  <c r="Q52801" i="17"/>
  <c r="Q52802" i="17"/>
  <c r="Q52803" i="17"/>
  <c r="Q52804" i="17"/>
  <c r="Q52805" i="17"/>
  <c r="Q52806" i="17"/>
  <c r="Q52807" i="17"/>
  <c r="Q52808" i="17"/>
  <c r="Q52809" i="17"/>
  <c r="Q52810" i="17"/>
  <c r="Q52811" i="17"/>
  <c r="Q52812" i="17"/>
  <c r="Q52813" i="17"/>
  <c r="Q52814" i="17"/>
  <c r="Q52815" i="17"/>
  <c r="Q52816" i="17"/>
  <c r="Q52817" i="17"/>
  <c r="Q52818" i="17"/>
  <c r="Q52819" i="17"/>
  <c r="Q52820" i="17"/>
  <c r="Q52821" i="17"/>
  <c r="Q52822" i="17"/>
  <c r="Q52823" i="17"/>
  <c r="Q52824" i="17"/>
  <c r="Q52825" i="17"/>
  <c r="Q52826" i="17"/>
  <c r="Q52827" i="17"/>
  <c r="Q52828" i="17"/>
  <c r="Q52829" i="17"/>
  <c r="Q52830" i="17"/>
  <c r="Q52831" i="17"/>
  <c r="Q52832" i="17"/>
  <c r="Q52833" i="17"/>
  <c r="Q52834" i="17"/>
  <c r="Q52835" i="17"/>
  <c r="Q52836" i="17"/>
  <c r="Q52837" i="17"/>
  <c r="Q52838" i="17"/>
  <c r="Q52839" i="17"/>
  <c r="Q52840" i="17"/>
  <c r="Q52841" i="17"/>
  <c r="Q52842" i="17"/>
  <c r="Q52843" i="17"/>
  <c r="Q52844" i="17"/>
  <c r="Q52845" i="17"/>
  <c r="Q52846" i="17"/>
  <c r="Q52847" i="17"/>
  <c r="Q52848" i="17"/>
  <c r="Q52849" i="17"/>
  <c r="Q52850" i="17"/>
  <c r="Q52851" i="17"/>
  <c r="Q52852" i="17"/>
  <c r="Q52853" i="17"/>
  <c r="Q52854" i="17"/>
  <c r="Q52855" i="17"/>
  <c r="Q52856" i="17"/>
  <c r="Q52857" i="17"/>
  <c r="Q52858" i="17"/>
  <c r="Q52859" i="17"/>
  <c r="Q52860" i="17"/>
  <c r="Q52861" i="17"/>
  <c r="Q52862" i="17"/>
  <c r="Q52863" i="17"/>
  <c r="Q52864" i="17"/>
  <c r="Q52865" i="17"/>
  <c r="Q52866" i="17"/>
  <c r="Q52867" i="17"/>
  <c r="Q52868" i="17"/>
  <c r="Q52869" i="17"/>
  <c r="Q52870" i="17"/>
  <c r="Q52871" i="17"/>
  <c r="Q52872" i="17"/>
  <c r="Q52873" i="17"/>
  <c r="Q52874" i="17"/>
  <c r="Q52875" i="17"/>
  <c r="Q52876" i="17"/>
  <c r="Q52877" i="17"/>
  <c r="Q52878" i="17"/>
  <c r="Q52879" i="17"/>
  <c r="Q52880" i="17"/>
  <c r="Q52881" i="17"/>
  <c r="Q52882" i="17"/>
  <c r="Q52883" i="17"/>
  <c r="Q52884" i="17"/>
  <c r="Q52885" i="17"/>
  <c r="Q52886" i="17"/>
  <c r="Q52887" i="17"/>
  <c r="Q52888" i="17"/>
  <c r="Q52889" i="17"/>
  <c r="Q52890" i="17"/>
  <c r="Q52891" i="17"/>
  <c r="Q52892" i="17"/>
  <c r="Q52893" i="17"/>
  <c r="Q52894" i="17"/>
  <c r="Q52895" i="17"/>
  <c r="Q52896" i="17"/>
  <c r="Q52897" i="17"/>
  <c r="Q52898" i="17"/>
  <c r="Q52899" i="17"/>
  <c r="Q52900" i="17"/>
  <c r="Q52901" i="17"/>
  <c r="Q52902" i="17"/>
  <c r="Q52903" i="17"/>
  <c r="Q52904" i="17"/>
  <c r="Q52905" i="17"/>
  <c r="Q52906" i="17"/>
  <c r="Q52907" i="17"/>
  <c r="Q52908" i="17"/>
  <c r="Q52909" i="17"/>
  <c r="Q52910" i="17"/>
  <c r="Q52911" i="17"/>
  <c r="Q52912" i="17"/>
  <c r="Q52913" i="17"/>
  <c r="Q52914" i="17"/>
  <c r="Q52915" i="17"/>
  <c r="Q52916" i="17"/>
  <c r="Q52917" i="17"/>
  <c r="Q52918" i="17"/>
  <c r="Q52919" i="17"/>
  <c r="Q52920" i="17"/>
  <c r="Q52921" i="17"/>
  <c r="Q52922" i="17"/>
  <c r="Q52923" i="17"/>
  <c r="Q52924" i="17"/>
  <c r="Q52925" i="17"/>
  <c r="Q52926" i="17"/>
  <c r="Q52927" i="17"/>
  <c r="Q52928" i="17"/>
  <c r="Q52929" i="17"/>
  <c r="Q52930" i="17"/>
  <c r="Q52931" i="17"/>
  <c r="Q52932" i="17"/>
  <c r="Q52933" i="17"/>
  <c r="Q52934" i="17"/>
  <c r="Q52935" i="17"/>
  <c r="Q52936" i="17"/>
  <c r="Q52937" i="17"/>
  <c r="Q52938" i="17"/>
  <c r="Q52939" i="17"/>
  <c r="Q52940" i="17"/>
  <c r="Q52941" i="17"/>
  <c r="Q52942" i="17"/>
  <c r="Q52943" i="17"/>
  <c r="Q52944" i="17"/>
  <c r="Q52945" i="17"/>
  <c r="Q52946" i="17"/>
  <c r="Q52947" i="17"/>
  <c r="Q52948" i="17"/>
  <c r="Q52949" i="17"/>
  <c r="Q52950" i="17"/>
  <c r="Q52951" i="17"/>
  <c r="Q52952" i="17"/>
  <c r="Q52953" i="17"/>
  <c r="Q52954" i="17"/>
  <c r="Q52955" i="17"/>
  <c r="Q52956" i="17"/>
  <c r="Q52957" i="17"/>
  <c r="Q52958" i="17"/>
  <c r="Q52959" i="17"/>
  <c r="Q52960" i="17"/>
  <c r="Q52961" i="17"/>
  <c r="Q52962" i="17"/>
  <c r="Q52963" i="17"/>
  <c r="Q52964" i="17"/>
  <c r="Q52965" i="17"/>
  <c r="Q52966" i="17"/>
  <c r="Q52967" i="17"/>
  <c r="Q52968" i="17"/>
  <c r="Q52969" i="17"/>
  <c r="Q52970" i="17"/>
  <c r="Q52971" i="17"/>
  <c r="Q52972" i="17"/>
  <c r="Q52973" i="17"/>
  <c r="Q52974" i="17"/>
  <c r="Q52975" i="17"/>
  <c r="Q52976" i="17"/>
  <c r="Q52977" i="17"/>
  <c r="Q52978" i="17"/>
  <c r="Q52979" i="17"/>
  <c r="Q52980" i="17"/>
  <c r="Q52981" i="17"/>
  <c r="Q52982" i="17"/>
  <c r="Q52983" i="17"/>
  <c r="Q52984" i="17"/>
  <c r="Q52985" i="17"/>
  <c r="Q52986" i="17"/>
  <c r="Q52987" i="17"/>
  <c r="Q52988" i="17"/>
  <c r="Q52989" i="17"/>
  <c r="Q52990" i="17"/>
  <c r="Q52991" i="17"/>
  <c r="Q52992" i="17"/>
  <c r="Q52993" i="17"/>
  <c r="Q52994" i="17"/>
  <c r="Q52995" i="17"/>
  <c r="Q52996" i="17"/>
  <c r="Q52997" i="17"/>
  <c r="Q52998" i="17"/>
  <c r="Q52999" i="17"/>
  <c r="Q53000" i="17"/>
  <c r="Q53001" i="17"/>
  <c r="Q53002" i="17"/>
  <c r="Q53003" i="17"/>
  <c r="Q53004" i="17"/>
  <c r="Q53005" i="17"/>
  <c r="Q53006" i="17"/>
  <c r="Q53007" i="17"/>
  <c r="Q53008" i="17"/>
  <c r="Q53009" i="17"/>
  <c r="Q53010" i="17"/>
  <c r="Q53011" i="17"/>
  <c r="Q53012" i="17"/>
  <c r="Q53013" i="17"/>
  <c r="Q53014" i="17"/>
  <c r="Q53015" i="17"/>
  <c r="Q53016" i="17"/>
  <c r="Q53017" i="17"/>
  <c r="Q53018" i="17"/>
  <c r="Q53019" i="17"/>
  <c r="Q53020" i="17"/>
  <c r="Q53021" i="17"/>
  <c r="Q53022" i="17"/>
  <c r="Q53023" i="17"/>
  <c r="Q53024" i="17"/>
  <c r="Q53025" i="17"/>
  <c r="Q53026" i="17"/>
  <c r="Q53027" i="17"/>
  <c r="Q53028" i="17"/>
  <c r="Q53029" i="17"/>
  <c r="Q53030" i="17"/>
  <c r="Q53031" i="17"/>
  <c r="Q53032" i="17"/>
  <c r="Q53033" i="17"/>
  <c r="Q53034" i="17"/>
  <c r="Q53035" i="17"/>
  <c r="Q53036" i="17"/>
  <c r="Q53037" i="17"/>
  <c r="Q53038" i="17"/>
  <c r="Q53039" i="17"/>
  <c r="Q53040" i="17"/>
  <c r="Q53041" i="17"/>
  <c r="Q53042" i="17"/>
  <c r="Q53043" i="17"/>
  <c r="Q53044" i="17"/>
  <c r="Q53045" i="17"/>
  <c r="Q53046" i="17"/>
  <c r="Q53047" i="17"/>
  <c r="Q53048" i="17"/>
  <c r="Q53049" i="17"/>
  <c r="Q53050" i="17"/>
  <c r="Q53051" i="17"/>
  <c r="Q53052" i="17"/>
  <c r="Q53053" i="17"/>
  <c r="Q53054" i="17"/>
  <c r="Q53055" i="17"/>
  <c r="Q53056" i="17"/>
  <c r="Q53057" i="17"/>
  <c r="Q53058" i="17"/>
  <c r="Q53059" i="17"/>
  <c r="Q53060" i="17"/>
  <c r="Q53061" i="17"/>
  <c r="Q53062" i="17"/>
  <c r="Q53063" i="17"/>
  <c r="Q53064" i="17"/>
  <c r="Q53065" i="17"/>
  <c r="Q53066" i="17"/>
  <c r="Q53067" i="17"/>
  <c r="Q53068" i="17"/>
  <c r="Q53069" i="17"/>
  <c r="Q53070" i="17"/>
  <c r="Q53071" i="17"/>
  <c r="Q53072" i="17"/>
  <c r="Q53073" i="17"/>
  <c r="Q53074" i="17"/>
  <c r="Q53075" i="17"/>
  <c r="Q53076" i="17"/>
  <c r="Q53077" i="17"/>
  <c r="Q53078" i="17"/>
  <c r="Q53079" i="17"/>
  <c r="Q53080" i="17"/>
  <c r="Q53081" i="17"/>
  <c r="Q53082" i="17"/>
  <c r="Q53083" i="17"/>
  <c r="Q53084" i="17"/>
  <c r="Q53085" i="17"/>
  <c r="Q53086" i="17"/>
  <c r="Q53087" i="17"/>
  <c r="Q53088" i="17"/>
  <c r="Q53089" i="17"/>
  <c r="Q53090" i="17"/>
  <c r="Q53091" i="17"/>
  <c r="Q53092" i="17"/>
  <c r="Q53093" i="17"/>
  <c r="Q53094" i="17"/>
  <c r="Q53095" i="17"/>
  <c r="Q53096" i="17"/>
  <c r="Q53097" i="17"/>
  <c r="Q53098" i="17"/>
  <c r="Q53099" i="17"/>
  <c r="Q53100" i="17"/>
  <c r="Q53101" i="17"/>
  <c r="Q53102" i="17"/>
  <c r="Q53103" i="17"/>
  <c r="Q53104" i="17"/>
  <c r="Q53105" i="17"/>
  <c r="Q53106" i="17"/>
  <c r="Q53107" i="17"/>
  <c r="Q53108" i="17"/>
  <c r="Q53109" i="17"/>
  <c r="Q53110" i="17"/>
  <c r="Q53111" i="17"/>
  <c r="Q53112" i="17"/>
  <c r="Q53113" i="17"/>
  <c r="Q53114" i="17"/>
  <c r="Q53115" i="17"/>
  <c r="Q53116" i="17"/>
  <c r="Q53117" i="17"/>
  <c r="Q53118" i="17"/>
  <c r="Q53119" i="17"/>
  <c r="Q53120" i="17"/>
  <c r="Q53121" i="17"/>
  <c r="Q53122" i="17"/>
  <c r="Q53123" i="17"/>
  <c r="Q53124" i="17"/>
  <c r="Q53125" i="17"/>
  <c r="Q53126" i="17"/>
  <c r="Q53127" i="17"/>
  <c r="Q53128" i="17"/>
  <c r="Q53129" i="17"/>
  <c r="Q53130" i="17"/>
  <c r="Q53131" i="17"/>
  <c r="Q53132" i="17"/>
  <c r="Q53133" i="17"/>
  <c r="Q53134" i="17"/>
  <c r="Q53135" i="17"/>
  <c r="Q53136" i="17"/>
  <c r="Q53137" i="17"/>
  <c r="Q53138" i="17"/>
  <c r="Q53139" i="17"/>
  <c r="Q53140" i="17"/>
  <c r="Q53141" i="17"/>
  <c r="Q53142" i="17"/>
  <c r="Q53143" i="17"/>
  <c r="Q53144" i="17"/>
  <c r="Q53145" i="17"/>
  <c r="Q53146" i="17"/>
  <c r="Q53147" i="17"/>
  <c r="Q53148" i="17"/>
  <c r="Q53149" i="17"/>
  <c r="Q53150" i="17"/>
  <c r="Q53151" i="17"/>
  <c r="Q53152" i="17"/>
  <c r="Q53153" i="17"/>
  <c r="Q53154" i="17"/>
  <c r="Q53155" i="17"/>
  <c r="Q53156" i="17"/>
  <c r="Q53157" i="17"/>
  <c r="Q53158" i="17"/>
  <c r="Q53159" i="17"/>
  <c r="Q53160" i="17"/>
  <c r="Q53161" i="17"/>
  <c r="Q53162" i="17"/>
  <c r="Q53163" i="17"/>
  <c r="Q53164" i="17"/>
  <c r="Q53165" i="17"/>
  <c r="Q53166" i="17"/>
  <c r="Q53167" i="17"/>
  <c r="Q53168" i="17"/>
  <c r="Q53169" i="17"/>
  <c r="Q53170" i="17"/>
  <c r="Q53171" i="17"/>
  <c r="Q53172" i="17"/>
  <c r="Q53173" i="17"/>
  <c r="Q53174" i="17"/>
  <c r="Q53175" i="17"/>
  <c r="Q53176" i="17"/>
  <c r="Q53177" i="17"/>
  <c r="Q53178" i="17"/>
  <c r="Q53179" i="17"/>
  <c r="Q53180" i="17"/>
  <c r="Q53181" i="17"/>
  <c r="Q53182" i="17"/>
  <c r="Q53183" i="17"/>
  <c r="Q53184" i="17"/>
  <c r="Q53185" i="17"/>
  <c r="Q53186" i="17"/>
  <c r="Q53187" i="17"/>
  <c r="Q53188" i="17"/>
  <c r="Q53189" i="17"/>
  <c r="Q53190" i="17"/>
  <c r="Q53191" i="17"/>
  <c r="Q53192" i="17"/>
  <c r="Q53193" i="17"/>
  <c r="Q53194" i="17"/>
  <c r="Q53195" i="17"/>
  <c r="Q53196" i="17"/>
  <c r="Q53197" i="17"/>
  <c r="Q53198" i="17"/>
  <c r="Q53199" i="17"/>
  <c r="Q53200" i="17"/>
  <c r="Q53201" i="17"/>
  <c r="Q53202" i="17"/>
  <c r="Q53203" i="17"/>
  <c r="Q53204" i="17"/>
  <c r="Q53205" i="17"/>
  <c r="Q53206" i="17"/>
  <c r="Q53207" i="17"/>
  <c r="Q53208" i="17"/>
  <c r="Q53209" i="17"/>
  <c r="Q53210" i="17"/>
  <c r="Q53211" i="17"/>
  <c r="Q53212" i="17"/>
  <c r="Q53213" i="17"/>
  <c r="Q53214" i="17"/>
  <c r="Q53215" i="17"/>
  <c r="Q53216" i="17"/>
  <c r="Q53217" i="17"/>
  <c r="Q53218" i="17"/>
  <c r="Q53219" i="17"/>
  <c r="Q53220" i="17"/>
  <c r="Q53221" i="17"/>
  <c r="Q53222" i="17"/>
  <c r="Q53223" i="17"/>
  <c r="Q53224" i="17"/>
  <c r="Q53225" i="17"/>
  <c r="Q53226" i="17"/>
  <c r="Q53227" i="17"/>
  <c r="Q53228" i="17"/>
  <c r="Q53229" i="17"/>
  <c r="Q53230" i="17"/>
  <c r="Q53231" i="17"/>
  <c r="Q53232" i="17"/>
  <c r="Q53233" i="17"/>
  <c r="Q53234" i="17"/>
  <c r="Q53235" i="17"/>
  <c r="Q53236" i="17"/>
  <c r="Q53237" i="17"/>
  <c r="Q53238" i="17"/>
  <c r="Q53239" i="17"/>
  <c r="Q53240" i="17"/>
  <c r="Q53241" i="17"/>
  <c r="Q53242" i="17"/>
  <c r="Q53243" i="17"/>
  <c r="Q53244" i="17"/>
  <c r="Q53245" i="17"/>
  <c r="Q53246" i="17"/>
  <c r="Q53247" i="17"/>
  <c r="Q53248" i="17"/>
  <c r="Q53249" i="17"/>
  <c r="Q53250" i="17"/>
  <c r="Q53251" i="17"/>
  <c r="Q53252" i="17"/>
  <c r="Q53253" i="17"/>
  <c r="Q53254" i="17"/>
  <c r="Q53255" i="17"/>
  <c r="Q53256" i="17"/>
  <c r="Q53257" i="17"/>
  <c r="Q53258" i="17"/>
  <c r="Q53259" i="17"/>
  <c r="Q53260" i="17"/>
  <c r="Q53261" i="17"/>
  <c r="Q53262" i="17"/>
  <c r="Q53263" i="17"/>
  <c r="Q53264" i="17"/>
  <c r="Q53265" i="17"/>
  <c r="Q53266" i="17"/>
  <c r="Q53267" i="17"/>
  <c r="Q53268" i="17"/>
  <c r="Q53269" i="17"/>
  <c r="Q53270" i="17"/>
  <c r="Q53271" i="17"/>
  <c r="Q53272" i="17"/>
  <c r="Q53273" i="17"/>
  <c r="Q53274" i="17"/>
  <c r="Q53275" i="17"/>
  <c r="Q53276" i="17"/>
  <c r="Q53277" i="17"/>
  <c r="Q53278" i="17"/>
  <c r="Q53279" i="17"/>
  <c r="Q53280" i="17"/>
  <c r="Q53281" i="17"/>
  <c r="Q53282" i="17"/>
  <c r="Q53283" i="17"/>
  <c r="Q53284" i="17"/>
  <c r="Q53285" i="17"/>
  <c r="Q53286" i="17"/>
  <c r="Q53287" i="17"/>
  <c r="Q53288" i="17"/>
  <c r="Q53289" i="17"/>
  <c r="Q53290" i="17"/>
  <c r="Q53291" i="17"/>
  <c r="Q53292" i="17"/>
  <c r="Q53293" i="17"/>
  <c r="Q53294" i="17"/>
  <c r="Q53295" i="17"/>
  <c r="Q53296" i="17"/>
  <c r="Q53297" i="17"/>
  <c r="Q53298" i="17"/>
  <c r="Q53299" i="17"/>
  <c r="Q53300" i="17"/>
  <c r="Q53301" i="17"/>
  <c r="Q53302" i="17"/>
  <c r="Q53303" i="17"/>
  <c r="Q53304" i="17"/>
  <c r="Q53305" i="17"/>
  <c r="Q53306" i="17"/>
  <c r="Q53307" i="17"/>
  <c r="Q53308" i="17"/>
  <c r="Q53309" i="17"/>
  <c r="Q53310" i="17"/>
  <c r="Q53311" i="17"/>
  <c r="Q53312" i="17"/>
  <c r="Q53313" i="17"/>
  <c r="Q53314" i="17"/>
  <c r="Q53315" i="17"/>
  <c r="Q53316" i="17"/>
  <c r="Q53317" i="17"/>
  <c r="Q53318" i="17"/>
  <c r="Q53319" i="17"/>
  <c r="Q53320" i="17"/>
  <c r="Q53321" i="17"/>
  <c r="Q53322" i="17"/>
  <c r="Q53323" i="17"/>
  <c r="Q53324" i="17"/>
  <c r="Q53325" i="17"/>
  <c r="Q53326" i="17"/>
  <c r="Q53327" i="17"/>
  <c r="Q53328" i="17"/>
  <c r="Q53329" i="17"/>
  <c r="Q53330" i="17"/>
  <c r="Q53331" i="17"/>
  <c r="Q53332" i="17"/>
  <c r="Q53333" i="17"/>
  <c r="Q53334" i="17"/>
  <c r="Q53335" i="17"/>
  <c r="Q53336" i="17"/>
  <c r="Q53337" i="17"/>
  <c r="Q53338" i="17"/>
  <c r="Q53339" i="17"/>
  <c r="Q53340" i="17"/>
  <c r="Q53341" i="17"/>
  <c r="Q53342" i="17"/>
  <c r="Q53343" i="17"/>
  <c r="Q53344" i="17"/>
  <c r="Q53345" i="17"/>
  <c r="Q53346" i="17"/>
  <c r="Q53347" i="17"/>
  <c r="Q53348" i="17"/>
  <c r="Q53349" i="17"/>
  <c r="Q53350" i="17"/>
  <c r="Q53351" i="17"/>
  <c r="Q53352" i="17"/>
  <c r="Q53353" i="17"/>
  <c r="Q53354" i="17"/>
  <c r="Q53355" i="17"/>
  <c r="Q53356" i="17"/>
  <c r="Q53357" i="17"/>
  <c r="Q53358" i="17"/>
  <c r="Q53359" i="17"/>
  <c r="Q53360" i="17"/>
  <c r="Q53361" i="17"/>
  <c r="Q53362" i="17"/>
  <c r="Q53363" i="17"/>
  <c r="Q53364" i="17"/>
  <c r="Q53365" i="17"/>
  <c r="Q53366" i="17"/>
  <c r="Q53367" i="17"/>
  <c r="Q53368" i="17"/>
  <c r="Q53369" i="17"/>
  <c r="Q53370" i="17"/>
  <c r="Q53371" i="17"/>
  <c r="Q53372" i="17"/>
  <c r="Q53373" i="17"/>
  <c r="Q53374" i="17"/>
  <c r="Q53375" i="17"/>
  <c r="Q53376" i="17"/>
  <c r="Q53377" i="17"/>
  <c r="Q53378" i="17"/>
  <c r="Q53379" i="17"/>
  <c r="Q53380" i="17"/>
  <c r="Q53381" i="17"/>
  <c r="Q53382" i="17"/>
  <c r="Q53383" i="17"/>
  <c r="Q53384" i="17"/>
  <c r="Q53385" i="17"/>
  <c r="Q53386" i="17"/>
  <c r="Q53387" i="17"/>
  <c r="Q53388" i="17"/>
  <c r="Q53389" i="17"/>
  <c r="Q53390" i="17"/>
  <c r="Q53391" i="17"/>
  <c r="Q53392" i="17"/>
  <c r="Q53393" i="17"/>
  <c r="Q53394" i="17"/>
  <c r="Q53395" i="17"/>
  <c r="Q53396" i="17"/>
  <c r="Q53397" i="17"/>
  <c r="Q53398" i="17"/>
  <c r="Q53399" i="17"/>
  <c r="Q53400" i="17"/>
  <c r="Q53401" i="17"/>
  <c r="Q53402" i="17"/>
  <c r="Q53403" i="17"/>
  <c r="Q53404" i="17"/>
  <c r="Q53405" i="17"/>
  <c r="Q53406" i="17"/>
  <c r="Q53407" i="17"/>
  <c r="Q53408" i="17"/>
  <c r="Q53409" i="17"/>
  <c r="Q53410" i="17"/>
  <c r="Q53411" i="17"/>
  <c r="Q53412" i="17"/>
  <c r="Q53413" i="17"/>
  <c r="Q53414" i="17"/>
  <c r="Q53415" i="17"/>
  <c r="Q53416" i="17"/>
  <c r="Q53417" i="17"/>
  <c r="Q53418" i="17"/>
  <c r="Q53419" i="17"/>
  <c r="Q53420" i="17"/>
  <c r="Q53421" i="17"/>
  <c r="Q53422" i="17"/>
  <c r="Q53423" i="17"/>
  <c r="Q53424" i="17"/>
  <c r="Q53425" i="17"/>
  <c r="Q53426" i="17"/>
  <c r="Q53427" i="17"/>
  <c r="Q53428" i="17"/>
  <c r="Q53429" i="17"/>
  <c r="Q53430" i="17"/>
  <c r="Q53431" i="17"/>
  <c r="Q53432" i="17"/>
  <c r="Q53433" i="17"/>
  <c r="Q53434" i="17"/>
  <c r="Q53435" i="17"/>
  <c r="Q53436" i="17"/>
  <c r="Q53437" i="17"/>
  <c r="Q53438" i="17"/>
  <c r="Q53439" i="17"/>
  <c r="Q53440" i="17"/>
  <c r="Q53441" i="17"/>
  <c r="Q53442" i="17"/>
  <c r="Q53443" i="17"/>
  <c r="Q53444" i="17"/>
  <c r="Q53445" i="17"/>
  <c r="Q53446" i="17"/>
  <c r="Q53447" i="17"/>
  <c r="Q53448" i="17"/>
  <c r="Q53449" i="17"/>
  <c r="Q53450" i="17"/>
  <c r="Q53451" i="17"/>
  <c r="Q53452" i="17"/>
  <c r="Q53453" i="17"/>
  <c r="Q53454" i="17"/>
  <c r="Q53455" i="17"/>
  <c r="Q53456" i="17"/>
  <c r="Q53457" i="17"/>
  <c r="Q53458" i="17"/>
  <c r="Q53459" i="17"/>
  <c r="Q53460" i="17"/>
  <c r="Q53461" i="17"/>
  <c r="Q53462" i="17"/>
  <c r="Q53463" i="17"/>
  <c r="Q53464" i="17"/>
  <c r="Q53465" i="17"/>
  <c r="Q53466" i="17"/>
  <c r="Q53467" i="17"/>
  <c r="Q53468" i="17"/>
  <c r="Q53469" i="17"/>
  <c r="Q53470" i="17"/>
  <c r="Q53471" i="17"/>
  <c r="Q53472" i="17"/>
  <c r="Q53473" i="17"/>
  <c r="Q53474" i="17"/>
  <c r="Q53475" i="17"/>
  <c r="Q53476" i="17"/>
  <c r="Q53477" i="17"/>
  <c r="Q53478" i="17"/>
  <c r="Q53479" i="17"/>
  <c r="Q53480" i="17"/>
  <c r="Q53481" i="17"/>
  <c r="Q53482" i="17"/>
  <c r="Q53483" i="17"/>
  <c r="Q53484" i="17"/>
  <c r="Q53485" i="17"/>
  <c r="Q53486" i="17"/>
  <c r="Q53487" i="17"/>
  <c r="Q53488" i="17"/>
  <c r="Q53489" i="17"/>
  <c r="Q53490" i="17"/>
  <c r="Q53491" i="17"/>
  <c r="Q53492" i="17"/>
  <c r="Q53493" i="17"/>
  <c r="Q53494" i="17"/>
  <c r="Q53495" i="17"/>
  <c r="Q53496" i="17"/>
  <c r="Q53497" i="17"/>
  <c r="Q53498" i="17"/>
  <c r="Q53499" i="17"/>
  <c r="Q53500" i="17"/>
  <c r="Q53501" i="17"/>
  <c r="Q53502" i="17"/>
  <c r="Q53503" i="17"/>
  <c r="Q53504" i="17"/>
  <c r="Q53505" i="17"/>
  <c r="Q53506" i="17"/>
  <c r="Q53507" i="17"/>
  <c r="Q53508" i="17"/>
  <c r="Q53509" i="17"/>
  <c r="Q53510" i="17"/>
  <c r="Q53511" i="17"/>
  <c r="Q53512" i="17"/>
  <c r="Q53513" i="17"/>
  <c r="Q53514" i="17"/>
  <c r="Q53515" i="17"/>
  <c r="Q53516" i="17"/>
  <c r="Q53517" i="17"/>
  <c r="Q53518" i="17"/>
  <c r="Q53519" i="17"/>
  <c r="Q53520" i="17"/>
  <c r="Q53521" i="17"/>
  <c r="Q53522" i="17"/>
  <c r="Q53523" i="17"/>
  <c r="Q53524" i="17"/>
  <c r="Q53525" i="17"/>
  <c r="Q53526" i="17"/>
  <c r="Q53527" i="17"/>
  <c r="Q53528" i="17"/>
  <c r="Q53529" i="17"/>
  <c r="Q53530" i="17"/>
  <c r="Q53531" i="17"/>
  <c r="Q53532" i="17"/>
  <c r="Q53533" i="17"/>
  <c r="Q53534" i="17"/>
  <c r="Q53535" i="17"/>
  <c r="Q53536" i="17"/>
  <c r="Q53537" i="17"/>
  <c r="Q53538" i="17"/>
  <c r="Q53539" i="17"/>
  <c r="Q53540" i="17"/>
  <c r="Q53541" i="17"/>
  <c r="Q53542" i="17"/>
  <c r="Q53543" i="17"/>
  <c r="Q53544" i="17"/>
  <c r="Q53545" i="17"/>
  <c r="Q53546" i="17"/>
  <c r="Q53547" i="17"/>
  <c r="Q53548" i="17"/>
  <c r="Q53549" i="17"/>
  <c r="Q53550" i="17"/>
  <c r="Q53551" i="17"/>
  <c r="Q53552" i="17"/>
  <c r="Q53553" i="17"/>
  <c r="Q53554" i="17"/>
  <c r="Q53555" i="17"/>
  <c r="Q53556" i="17"/>
  <c r="Q53557" i="17"/>
  <c r="Q53558" i="17"/>
  <c r="Q53559" i="17"/>
  <c r="Q53560" i="17"/>
  <c r="Q53561" i="17"/>
  <c r="Q53562" i="17"/>
  <c r="Q53563" i="17"/>
  <c r="Q53564" i="17"/>
  <c r="Q53565" i="17"/>
  <c r="Q53566" i="17"/>
  <c r="Q53567" i="17"/>
  <c r="Q53568" i="17"/>
  <c r="Q53569" i="17"/>
  <c r="Q53570" i="17"/>
  <c r="Q53571" i="17"/>
  <c r="Q53572" i="17"/>
  <c r="Q53573" i="17"/>
  <c r="Q53574" i="17"/>
  <c r="Q53575" i="17"/>
  <c r="Q53576" i="17"/>
  <c r="Q53577" i="17"/>
  <c r="Q53578" i="17"/>
  <c r="Q53579" i="17"/>
  <c r="Q53580" i="17"/>
  <c r="Q53581" i="17"/>
  <c r="Q53582" i="17"/>
  <c r="Q53583" i="17"/>
  <c r="Q53584" i="17"/>
  <c r="Q53585" i="17"/>
  <c r="Q53586" i="17"/>
  <c r="Q53587" i="17"/>
  <c r="Q53588" i="17"/>
  <c r="Q53589" i="17"/>
  <c r="Q53590" i="17"/>
  <c r="Q53591" i="17"/>
  <c r="Q53592" i="17"/>
  <c r="Q53593" i="17"/>
  <c r="Q53594" i="17"/>
  <c r="Q53595" i="17"/>
  <c r="Q53596" i="17"/>
  <c r="Q53597" i="17"/>
  <c r="Q53598" i="17"/>
  <c r="Q53599" i="17"/>
  <c r="Q53600" i="17"/>
  <c r="Q53601" i="17"/>
  <c r="Q53602" i="17"/>
  <c r="Q53603" i="17"/>
  <c r="Q53604" i="17"/>
  <c r="Q53605" i="17"/>
  <c r="Q53606" i="17"/>
  <c r="Q53607" i="17"/>
  <c r="Q53608" i="17"/>
  <c r="Q53609" i="17"/>
  <c r="Q53610" i="17"/>
  <c r="Q53611" i="17"/>
  <c r="Q53612" i="17"/>
  <c r="Q53613" i="17"/>
  <c r="Q53614" i="17"/>
  <c r="Q53615" i="17"/>
  <c r="Q53616" i="17"/>
  <c r="Q53617" i="17"/>
  <c r="Q53618" i="17"/>
  <c r="Q53619" i="17"/>
  <c r="Q53620" i="17"/>
  <c r="Q53621" i="17"/>
  <c r="Q53622" i="17"/>
  <c r="Q53623" i="17"/>
  <c r="Q53624" i="17"/>
  <c r="Q53625" i="17"/>
  <c r="Q53626" i="17"/>
  <c r="Q53627" i="17"/>
  <c r="Q53628" i="17"/>
  <c r="Q53629" i="17"/>
  <c r="Q53630" i="17"/>
  <c r="Q53631" i="17"/>
  <c r="Q53632" i="17"/>
  <c r="Q53633" i="17"/>
  <c r="Q53634" i="17"/>
  <c r="Q53635" i="17"/>
  <c r="Q53636" i="17"/>
  <c r="Q53637" i="17"/>
  <c r="Q53638" i="17"/>
  <c r="Q53639" i="17"/>
  <c r="Q53640" i="17"/>
  <c r="Q53641" i="17"/>
  <c r="Q53642" i="17"/>
  <c r="Q53643" i="17"/>
  <c r="Q53644" i="17"/>
  <c r="Q53645" i="17"/>
  <c r="Q53646" i="17"/>
  <c r="Q53647" i="17"/>
  <c r="Q53648" i="17"/>
  <c r="Q53649" i="17"/>
  <c r="Q53650" i="17"/>
  <c r="Q53651" i="17"/>
  <c r="Q53652" i="17"/>
  <c r="Q53653" i="17"/>
  <c r="Q53654" i="17"/>
  <c r="Q53655" i="17"/>
  <c r="Q53656" i="17"/>
  <c r="Q53657" i="17"/>
  <c r="Q53658" i="17"/>
  <c r="Q53659" i="17"/>
  <c r="Q53660" i="17"/>
  <c r="Q53661" i="17"/>
  <c r="Q53662" i="17"/>
  <c r="Q53663" i="17"/>
  <c r="Q53664" i="17"/>
  <c r="Q53665" i="17"/>
  <c r="Q53666" i="17"/>
  <c r="Q53667" i="17"/>
  <c r="Q53668" i="17"/>
  <c r="Q53669" i="17"/>
  <c r="Q53670" i="17"/>
  <c r="Q53671" i="17"/>
  <c r="Q53672" i="17"/>
  <c r="Q53673" i="17"/>
  <c r="Q53674" i="17"/>
  <c r="Q53675" i="17"/>
  <c r="Q53676" i="17"/>
  <c r="Q53677" i="17"/>
  <c r="Q53678" i="17"/>
  <c r="Q53679" i="17"/>
  <c r="Q53680" i="17"/>
  <c r="Q53681" i="17"/>
  <c r="Q53682" i="17"/>
  <c r="Q53683" i="17"/>
  <c r="Q53684" i="17"/>
  <c r="Q53685" i="17"/>
  <c r="Q53686" i="17"/>
  <c r="Q53687" i="17"/>
  <c r="Q53688" i="17"/>
  <c r="Q53689" i="17"/>
  <c r="Q53690" i="17"/>
  <c r="Q53691" i="17"/>
  <c r="Q53692" i="17"/>
  <c r="Q53693" i="17"/>
  <c r="Q53694" i="17"/>
  <c r="Q53695" i="17"/>
  <c r="Q53696" i="17"/>
  <c r="Q53697" i="17"/>
  <c r="Q53698" i="17"/>
  <c r="Q53699" i="17"/>
  <c r="Q53700" i="17"/>
  <c r="Q53701" i="17"/>
  <c r="Q53702" i="17"/>
  <c r="Q53703" i="17"/>
  <c r="Q53704" i="17"/>
  <c r="Q53705" i="17"/>
  <c r="Q53706" i="17"/>
  <c r="Q53707" i="17"/>
  <c r="Q53708" i="17"/>
  <c r="Q53709" i="17"/>
  <c r="Q53710" i="17"/>
  <c r="Q53711" i="17"/>
  <c r="Q53712" i="17"/>
  <c r="Q53713" i="17"/>
  <c r="Q53714" i="17"/>
  <c r="Q53715" i="17"/>
  <c r="Q53716" i="17"/>
  <c r="Q53717" i="17"/>
  <c r="Q53718" i="17"/>
  <c r="Q53719" i="17"/>
  <c r="Q53720" i="17"/>
  <c r="Q53721" i="17"/>
  <c r="Q53722" i="17"/>
  <c r="Q53723" i="17"/>
  <c r="Q53724" i="17"/>
  <c r="Q53725" i="17"/>
  <c r="Q53726" i="17"/>
  <c r="Q53727" i="17"/>
  <c r="Q53728" i="17"/>
  <c r="Q53729" i="17"/>
  <c r="Q53730" i="17"/>
  <c r="Q53731" i="17"/>
  <c r="Q53732" i="17"/>
  <c r="Q53733" i="17"/>
  <c r="Q53734" i="17"/>
  <c r="Q53735" i="17"/>
  <c r="Q53736" i="17"/>
  <c r="Q53737" i="17"/>
  <c r="Q53738" i="17"/>
  <c r="Q53739" i="17"/>
  <c r="Q53740" i="17"/>
  <c r="Q53741" i="17"/>
  <c r="Q53742" i="17"/>
  <c r="Q53743" i="17"/>
  <c r="Q53744" i="17"/>
  <c r="Q53745" i="17"/>
  <c r="Q53746" i="17"/>
  <c r="Q53747" i="17"/>
  <c r="Q53748" i="17"/>
  <c r="Q53749" i="17"/>
  <c r="Q53750" i="17"/>
  <c r="Q53751" i="17"/>
  <c r="Q53752" i="17"/>
  <c r="Q53753" i="17"/>
  <c r="Q53754" i="17"/>
  <c r="Q53755" i="17"/>
  <c r="Q53756" i="17"/>
  <c r="Q53757" i="17"/>
  <c r="Q53758" i="17"/>
  <c r="Q53759" i="17"/>
  <c r="Q53760" i="17"/>
  <c r="Q53761" i="17"/>
  <c r="Q53762" i="17"/>
  <c r="Q53763" i="17"/>
  <c r="Q53764" i="17"/>
  <c r="Q53765" i="17"/>
  <c r="Q53766" i="17"/>
  <c r="Q53767" i="17"/>
  <c r="Q53768" i="17"/>
  <c r="Q53769" i="17"/>
  <c r="Q53770" i="17"/>
  <c r="Q53771" i="17"/>
  <c r="Q53772" i="17"/>
  <c r="Q53773" i="17"/>
  <c r="Q53774" i="17"/>
  <c r="Q53775" i="17"/>
  <c r="Q53776" i="17"/>
  <c r="Q53777" i="17"/>
  <c r="Q53778" i="17"/>
  <c r="Q53779" i="17"/>
  <c r="Q53780" i="17"/>
  <c r="Q53781" i="17"/>
  <c r="Q53782" i="17"/>
  <c r="Q53783" i="17"/>
  <c r="Q53784" i="17"/>
  <c r="Q53785" i="17"/>
  <c r="Q53786" i="17"/>
  <c r="Q53787" i="17"/>
  <c r="Q53788" i="17"/>
  <c r="Q53789" i="17"/>
  <c r="Q53790" i="17"/>
  <c r="Q53791" i="17"/>
  <c r="Q53792" i="17"/>
  <c r="Q53793" i="17"/>
  <c r="Q53794" i="17"/>
  <c r="Q53795" i="17"/>
  <c r="Q53796" i="17"/>
  <c r="Q53797" i="17"/>
  <c r="Q53798" i="17"/>
  <c r="Q53799" i="17"/>
  <c r="Q53800" i="17"/>
  <c r="Q53801" i="17"/>
  <c r="Q53802" i="17"/>
  <c r="Q53803" i="17"/>
  <c r="Q53804" i="17"/>
  <c r="Q53805" i="17"/>
  <c r="Q53806" i="17"/>
  <c r="Q53807" i="17"/>
  <c r="Q53808" i="17"/>
  <c r="Q53809" i="17"/>
  <c r="Q53810" i="17"/>
  <c r="Q53811" i="17"/>
  <c r="Q53812" i="17"/>
  <c r="Q53813" i="17"/>
  <c r="Q53814" i="17"/>
  <c r="Q53815" i="17"/>
  <c r="Q53816" i="17"/>
  <c r="Q53817" i="17"/>
  <c r="Q53818" i="17"/>
  <c r="Q53819" i="17"/>
  <c r="Q53820" i="17"/>
  <c r="Q53821" i="17"/>
  <c r="Q53822" i="17"/>
  <c r="Q53823" i="17"/>
  <c r="Q53824" i="17"/>
  <c r="Q53825" i="17"/>
  <c r="Q53826" i="17"/>
  <c r="Q53827" i="17"/>
  <c r="Q53828" i="17"/>
  <c r="Q53829" i="17"/>
  <c r="Q53830" i="17"/>
  <c r="Q53831" i="17"/>
  <c r="Q53832" i="17"/>
  <c r="Q53833" i="17"/>
  <c r="Q53834" i="17"/>
  <c r="Q53835" i="17"/>
  <c r="Q53836" i="17"/>
  <c r="Q53837" i="17"/>
  <c r="Q53838" i="17"/>
  <c r="Q53839" i="17"/>
  <c r="Q53840" i="17"/>
  <c r="Q53841" i="17"/>
  <c r="Q53842" i="17"/>
  <c r="Q53843" i="17"/>
  <c r="Q53844" i="17"/>
  <c r="Q53845" i="17"/>
  <c r="Q53846" i="17"/>
  <c r="Q53847" i="17"/>
  <c r="Q53848" i="17"/>
  <c r="Q53849" i="17"/>
  <c r="Q53850" i="17"/>
  <c r="Q53851" i="17"/>
  <c r="Q53852" i="17"/>
  <c r="Q53853" i="17"/>
  <c r="Q53854" i="17"/>
  <c r="Q53855" i="17"/>
  <c r="Q53856" i="17"/>
  <c r="Q53857" i="17"/>
  <c r="Q53858" i="17"/>
  <c r="Q53859" i="17"/>
  <c r="Q53860" i="17"/>
  <c r="Q53861" i="17"/>
  <c r="Q53862" i="17"/>
  <c r="Q53863" i="17"/>
  <c r="Q53864" i="17"/>
  <c r="Q53865" i="17"/>
  <c r="Q53866" i="17"/>
  <c r="Q53867" i="17"/>
  <c r="Q53868" i="17"/>
  <c r="Q53869" i="17"/>
  <c r="Q53870" i="17"/>
  <c r="Q53871" i="17"/>
  <c r="Q53872" i="17"/>
  <c r="Q53873" i="17"/>
  <c r="Q53874" i="17"/>
  <c r="Q53875" i="17"/>
  <c r="Q53876" i="17"/>
  <c r="Q53877" i="17"/>
  <c r="Q53878" i="17"/>
  <c r="Q53879" i="17"/>
  <c r="Q53880" i="17"/>
  <c r="Q53881" i="17"/>
  <c r="Q53882" i="17"/>
  <c r="Q53883" i="17"/>
  <c r="Q53884" i="17"/>
  <c r="Q53885" i="17"/>
  <c r="Q53886" i="17"/>
  <c r="Q53887" i="17"/>
  <c r="Q53888" i="17"/>
  <c r="Q53889" i="17"/>
  <c r="Q53890" i="17"/>
  <c r="Q53891" i="17"/>
  <c r="Q53892" i="17"/>
  <c r="Q53893" i="17"/>
  <c r="Q53894" i="17"/>
  <c r="Q53895" i="17"/>
  <c r="Q53896" i="17"/>
  <c r="Q53897" i="17"/>
  <c r="Q53898" i="17"/>
  <c r="Q53899" i="17"/>
  <c r="Q53900" i="17"/>
  <c r="Q53901" i="17"/>
  <c r="Q53902" i="17"/>
  <c r="Q53903" i="17"/>
  <c r="Q53904" i="17"/>
  <c r="Q53905" i="17"/>
  <c r="Q53906" i="17"/>
  <c r="Q53907" i="17"/>
  <c r="Q53908" i="17"/>
  <c r="Q53909" i="17"/>
  <c r="Q53910" i="17"/>
  <c r="Q53911" i="17"/>
  <c r="Q53912" i="17"/>
  <c r="Q53913" i="17"/>
  <c r="Q53914" i="17"/>
  <c r="Q53915" i="17"/>
  <c r="Q53916" i="17"/>
  <c r="Q53917" i="17"/>
  <c r="Q53918" i="17"/>
  <c r="Q53919" i="17"/>
  <c r="Q53920" i="17"/>
  <c r="Q53921" i="17"/>
  <c r="Q53922" i="17"/>
  <c r="Q53923" i="17"/>
  <c r="Q53924" i="17"/>
  <c r="Q53925" i="17"/>
  <c r="Q53926" i="17"/>
  <c r="Q53927" i="17"/>
  <c r="Q53928" i="17"/>
  <c r="Q53929" i="17"/>
  <c r="Q53930" i="17"/>
  <c r="Q53931" i="17"/>
  <c r="Q53932" i="17"/>
  <c r="Q53933" i="17"/>
  <c r="Q53934" i="17"/>
  <c r="Q53935" i="17"/>
  <c r="Q53936" i="17"/>
  <c r="Q53937" i="17"/>
  <c r="Q53938" i="17"/>
  <c r="Q53939" i="17"/>
  <c r="Q53940" i="17"/>
  <c r="Q53941" i="17"/>
  <c r="Q53942" i="17"/>
  <c r="Q53943" i="17"/>
  <c r="Q53944" i="17"/>
  <c r="Q53945" i="17"/>
  <c r="Q53946" i="17"/>
  <c r="Q53947" i="17"/>
  <c r="Q53948" i="17"/>
  <c r="Q53949" i="17"/>
  <c r="Q53950" i="17"/>
  <c r="Q53951" i="17"/>
  <c r="Q53952" i="17"/>
  <c r="Q53953" i="17"/>
  <c r="Q53954" i="17"/>
  <c r="Q53955" i="17"/>
  <c r="Q53956" i="17"/>
  <c r="Q53957" i="17"/>
  <c r="Q53958" i="17"/>
  <c r="Q53959" i="17"/>
  <c r="Q53960" i="17"/>
  <c r="Q53961" i="17"/>
  <c r="Q53962" i="17"/>
  <c r="Q53963" i="17"/>
  <c r="Q53964" i="17"/>
  <c r="Q53965" i="17"/>
  <c r="Q53966" i="17"/>
  <c r="Q53967" i="17"/>
  <c r="Q53968" i="17"/>
  <c r="Q53969" i="17"/>
  <c r="Q53970" i="17"/>
  <c r="Q53971" i="17"/>
  <c r="Q53972" i="17"/>
  <c r="Q53973" i="17"/>
  <c r="Q53974" i="17"/>
  <c r="Q53975" i="17"/>
  <c r="Q53976" i="17"/>
  <c r="Q53977" i="17"/>
  <c r="Q53978" i="17"/>
  <c r="Q53979" i="17"/>
  <c r="Q53980" i="17"/>
  <c r="Q53981" i="17"/>
  <c r="Q53982" i="17"/>
  <c r="Q53983" i="17"/>
  <c r="Q53984" i="17"/>
  <c r="Q53985" i="17"/>
  <c r="Q53986" i="17"/>
  <c r="Q53987" i="17"/>
  <c r="Q53988" i="17"/>
  <c r="Q53989" i="17"/>
  <c r="Q53990" i="17"/>
  <c r="Q53991" i="17"/>
  <c r="Q53992" i="17"/>
  <c r="Q53993" i="17"/>
  <c r="Q53994" i="17"/>
  <c r="Q53995" i="17"/>
  <c r="Q53996" i="17"/>
  <c r="Q53997" i="17"/>
  <c r="Q53998" i="17"/>
  <c r="Q53999" i="17"/>
  <c r="Q54000" i="17"/>
  <c r="Q54001" i="17"/>
  <c r="Q54002" i="17"/>
  <c r="Q54003" i="17"/>
  <c r="Q54004" i="17"/>
  <c r="Q54005" i="17"/>
  <c r="Q54006" i="17"/>
  <c r="Q54007" i="17"/>
  <c r="Q54008" i="17"/>
  <c r="Q54009" i="17"/>
  <c r="Q54010" i="17"/>
  <c r="Q54011" i="17"/>
  <c r="Q54012" i="17"/>
  <c r="Q54013" i="17"/>
  <c r="Q54014" i="17"/>
  <c r="Q54015" i="17"/>
  <c r="Q54016" i="17"/>
  <c r="Q54017" i="17"/>
  <c r="Q54018" i="17"/>
  <c r="Q54019" i="17"/>
  <c r="Q54020" i="17"/>
  <c r="Q54021" i="17"/>
  <c r="Q54022" i="17"/>
  <c r="Q54023" i="17"/>
  <c r="Q54024" i="17"/>
  <c r="Q54025" i="17"/>
  <c r="Q54026" i="17"/>
  <c r="Q54027" i="17"/>
  <c r="Q54028" i="17"/>
  <c r="Q54029" i="17"/>
  <c r="Q54030" i="17"/>
  <c r="Q54031" i="17"/>
  <c r="Q54032" i="17"/>
  <c r="Q54033" i="17"/>
  <c r="Q54034" i="17"/>
  <c r="Q54035" i="17"/>
  <c r="Q54036" i="17"/>
  <c r="Q54037" i="17"/>
  <c r="Q54038" i="17"/>
  <c r="Q54039" i="17"/>
  <c r="Q54040" i="17"/>
  <c r="Q54041" i="17"/>
  <c r="Q54042" i="17"/>
  <c r="Q54043" i="17"/>
  <c r="Q54044" i="17"/>
  <c r="Q54045" i="17"/>
  <c r="Q54046" i="17"/>
  <c r="Q54047" i="17"/>
  <c r="Q54048" i="17"/>
  <c r="Q54049" i="17"/>
  <c r="Q54050" i="17"/>
  <c r="Q54051" i="17"/>
  <c r="Q54052" i="17"/>
  <c r="Q54053" i="17"/>
  <c r="Q54054" i="17"/>
  <c r="Q54055" i="17"/>
  <c r="Q54056" i="17"/>
  <c r="Q54057" i="17"/>
  <c r="Q54058" i="17"/>
  <c r="Q54059" i="17"/>
  <c r="Q54060" i="17"/>
  <c r="Q54061" i="17"/>
  <c r="Q54062" i="17"/>
  <c r="Q54063" i="17"/>
  <c r="Q54064" i="17"/>
  <c r="Q54065" i="17"/>
  <c r="Q54066" i="17"/>
  <c r="Q54067" i="17"/>
  <c r="Q54068" i="17"/>
  <c r="Q54069" i="17"/>
  <c r="Q54070" i="17"/>
  <c r="Q54071" i="17"/>
  <c r="Q54072" i="17"/>
  <c r="Q54073" i="17"/>
  <c r="Q54074" i="17"/>
  <c r="Q54075" i="17"/>
  <c r="Q54076" i="17"/>
  <c r="Q54077" i="17"/>
  <c r="Q54078" i="17"/>
  <c r="Q54079" i="17"/>
  <c r="Q54080" i="17"/>
  <c r="Q54081" i="17"/>
  <c r="Q54082" i="17"/>
  <c r="Q54083" i="17"/>
  <c r="Q54084" i="17"/>
  <c r="Q54085" i="17"/>
  <c r="Q54086" i="17"/>
  <c r="Q54087" i="17"/>
  <c r="Q54088" i="17"/>
  <c r="Q54089" i="17"/>
  <c r="Q54090" i="17"/>
  <c r="Q54091" i="17"/>
  <c r="Q54092" i="17"/>
  <c r="Q54093" i="17"/>
  <c r="Q54094" i="17"/>
  <c r="Q54095" i="17"/>
  <c r="Q54096" i="17"/>
  <c r="Q54097" i="17"/>
  <c r="Q54098" i="17"/>
  <c r="Q54099" i="17"/>
  <c r="Q54100" i="17"/>
  <c r="Q54101" i="17"/>
  <c r="Q54102" i="17"/>
  <c r="Q54103" i="17"/>
  <c r="Q54104" i="17"/>
  <c r="Q54105" i="17"/>
  <c r="Q54106" i="17"/>
  <c r="Q54107" i="17"/>
  <c r="Q54108" i="17"/>
  <c r="Q54109" i="17"/>
  <c r="Q54110" i="17"/>
  <c r="Q54111" i="17"/>
  <c r="Q54112" i="17"/>
  <c r="Q54113" i="17"/>
  <c r="Q54114" i="17"/>
  <c r="Q54115" i="17"/>
  <c r="Q54116" i="17"/>
  <c r="Q54117" i="17"/>
  <c r="Q54118" i="17"/>
  <c r="Q54119" i="17"/>
  <c r="Q54120" i="17"/>
  <c r="Q54121" i="17"/>
  <c r="Q54122" i="17"/>
  <c r="Q54123" i="17"/>
  <c r="Q54124" i="17"/>
  <c r="Q54125" i="17"/>
  <c r="Q54126" i="17"/>
  <c r="Q54127" i="17"/>
  <c r="Q54128" i="17"/>
  <c r="Q54129" i="17"/>
  <c r="Q54130" i="17"/>
  <c r="Q54131" i="17"/>
  <c r="Q54132" i="17"/>
  <c r="Q54133" i="17"/>
  <c r="Q54134" i="17"/>
  <c r="Q54135" i="17"/>
  <c r="Q54136" i="17"/>
  <c r="Q54137" i="17"/>
  <c r="Q54138" i="17"/>
  <c r="Q54139" i="17"/>
  <c r="Q54140" i="17"/>
  <c r="Q54141" i="17"/>
  <c r="Q54142" i="17"/>
  <c r="Q54143" i="17"/>
  <c r="Q54144" i="17"/>
  <c r="Q54145" i="17"/>
  <c r="Q54146" i="17"/>
  <c r="Q54147" i="17"/>
  <c r="Q54148" i="17"/>
  <c r="Q54149" i="17"/>
  <c r="Q54150" i="17"/>
  <c r="Q54151" i="17"/>
  <c r="Q54152" i="17"/>
  <c r="Q54153" i="17"/>
  <c r="Q54154" i="17"/>
  <c r="Q54155" i="17"/>
  <c r="Q54156" i="17"/>
  <c r="Q54157" i="17"/>
  <c r="Q54158" i="17"/>
  <c r="Q54159" i="17"/>
  <c r="Q54160" i="17"/>
  <c r="Q54161" i="17"/>
  <c r="Q54162" i="17"/>
  <c r="Q54163" i="17"/>
  <c r="Q54164" i="17"/>
  <c r="Q54165" i="17"/>
  <c r="Q54166" i="17"/>
  <c r="Q54167" i="17"/>
  <c r="Q54168" i="17"/>
  <c r="Q54169" i="17"/>
  <c r="Q54170" i="17"/>
  <c r="Q54171" i="17"/>
  <c r="Q54172" i="17"/>
  <c r="Q54173" i="17"/>
  <c r="Q54174" i="17"/>
  <c r="Q54175" i="17"/>
  <c r="Q54176" i="17"/>
  <c r="Q54177" i="17"/>
  <c r="Q54178" i="17"/>
  <c r="Q54179" i="17"/>
  <c r="Q54180" i="17"/>
  <c r="Q54181" i="17"/>
  <c r="Q54182" i="17"/>
  <c r="Q54183" i="17"/>
  <c r="Q54184" i="17"/>
  <c r="Q54185" i="17"/>
  <c r="Q54186" i="17"/>
  <c r="Q54187" i="17"/>
  <c r="Q54188" i="17"/>
  <c r="Q54189" i="17"/>
  <c r="Q54190" i="17"/>
  <c r="Q54191" i="17"/>
  <c r="Q54192" i="17"/>
  <c r="Q54193" i="17"/>
  <c r="Q54194" i="17"/>
  <c r="Q54195" i="17"/>
  <c r="Q54196" i="17"/>
  <c r="Q54197" i="17"/>
  <c r="Q54198" i="17"/>
  <c r="Q54199" i="17"/>
  <c r="Q54200" i="17"/>
  <c r="Q54201" i="17"/>
  <c r="Q54202" i="17"/>
  <c r="Q54203" i="17"/>
  <c r="Q54204" i="17"/>
  <c r="Q54205" i="17"/>
  <c r="Q54206" i="17"/>
  <c r="Q54207" i="17"/>
  <c r="Q54208" i="17"/>
  <c r="Q54209" i="17"/>
  <c r="Q54210" i="17"/>
  <c r="Q54211" i="17"/>
  <c r="Q54212" i="17"/>
  <c r="Q54213" i="17"/>
  <c r="Q54214" i="17"/>
  <c r="Q54215" i="17"/>
  <c r="Q54216" i="17"/>
  <c r="Q54217" i="17"/>
  <c r="Q54218" i="17"/>
  <c r="Q54219" i="17"/>
  <c r="Q54220" i="17"/>
  <c r="Q54221" i="17"/>
  <c r="Q54222" i="17"/>
  <c r="Q54223" i="17"/>
  <c r="Q54224" i="17"/>
  <c r="Q54225" i="17"/>
  <c r="Q54226" i="17"/>
  <c r="Q54227" i="17"/>
  <c r="Q54228" i="17"/>
  <c r="Q54229" i="17"/>
  <c r="Q54230" i="17"/>
  <c r="Q54231" i="17"/>
  <c r="Q54232" i="17"/>
  <c r="Q54233" i="17"/>
  <c r="Q54234" i="17"/>
  <c r="Q54235" i="17"/>
  <c r="Q54236" i="17"/>
  <c r="Q54237" i="17"/>
  <c r="Q54238" i="17"/>
  <c r="Q54239" i="17"/>
  <c r="Q54240" i="17"/>
  <c r="Q54241" i="17"/>
  <c r="Q54242" i="17"/>
  <c r="Q54243" i="17"/>
  <c r="Q54244" i="17"/>
  <c r="Q54245" i="17"/>
  <c r="Q54246" i="17"/>
  <c r="Q54247" i="17"/>
  <c r="Q54248" i="17"/>
  <c r="Q54249" i="17"/>
  <c r="Q54250" i="17"/>
  <c r="Q54251" i="17"/>
  <c r="Q54252" i="17"/>
  <c r="Q54253" i="17"/>
  <c r="Q54254" i="17"/>
  <c r="Q54255" i="17"/>
  <c r="Q54256" i="17"/>
  <c r="Q54257" i="17"/>
  <c r="Q54258" i="17"/>
  <c r="Q54259" i="17"/>
  <c r="Q54260" i="17"/>
  <c r="Q54261" i="17"/>
  <c r="Q54262" i="17"/>
  <c r="Q54263" i="17"/>
  <c r="Q54264" i="17"/>
  <c r="Q54265" i="17"/>
  <c r="Q54266" i="17"/>
  <c r="Q54267" i="17"/>
  <c r="Q54268" i="17"/>
  <c r="Q54269" i="17"/>
  <c r="Q54270" i="17"/>
  <c r="Q54271" i="17"/>
  <c r="Q54272" i="17"/>
  <c r="Q54273" i="17"/>
  <c r="Q54274" i="17"/>
  <c r="Q54275" i="17"/>
  <c r="Q54276" i="17"/>
  <c r="Q54277" i="17"/>
  <c r="Q54278" i="17"/>
  <c r="Q54279" i="17"/>
  <c r="Q54280" i="17"/>
  <c r="Q54281" i="17"/>
  <c r="Q54282" i="17"/>
  <c r="Q54283" i="17"/>
  <c r="Q54284" i="17"/>
  <c r="Q54285" i="17"/>
  <c r="Q54286" i="17"/>
  <c r="Q54287" i="17"/>
  <c r="Q54288" i="17"/>
  <c r="Q54289" i="17"/>
  <c r="Q54290" i="17"/>
  <c r="Q54291" i="17"/>
  <c r="Q54292" i="17"/>
  <c r="Q54293" i="17"/>
  <c r="Q54294" i="17"/>
  <c r="Q54295" i="17"/>
  <c r="Q54296" i="17"/>
  <c r="Q54297" i="17"/>
  <c r="Q54298" i="17"/>
  <c r="Q54299" i="17"/>
  <c r="Q54300" i="17"/>
  <c r="Q54301" i="17"/>
  <c r="Q54302" i="17"/>
  <c r="Q54303" i="17"/>
  <c r="Q54304" i="17"/>
  <c r="Q54305" i="17"/>
  <c r="Q54306" i="17"/>
  <c r="Q54307" i="17"/>
  <c r="Q54308" i="17"/>
  <c r="Q54309" i="17"/>
  <c r="Q54310" i="17"/>
  <c r="Q54311" i="17"/>
  <c r="Q54312" i="17"/>
  <c r="Q54313" i="17"/>
  <c r="Q54314" i="17"/>
  <c r="Q54315" i="17"/>
  <c r="Q54316" i="17"/>
  <c r="Q54317" i="17"/>
  <c r="Q54318" i="17"/>
  <c r="Q54319" i="17"/>
  <c r="Q54320" i="17"/>
  <c r="Q54321" i="17"/>
  <c r="Q54322" i="17"/>
  <c r="Q54323" i="17"/>
  <c r="Q54324" i="17"/>
  <c r="Q54325" i="17"/>
  <c r="Q54326" i="17"/>
  <c r="Q54327" i="17"/>
  <c r="Q54328" i="17"/>
  <c r="Q54329" i="17"/>
  <c r="Q54330" i="17"/>
  <c r="Q54331" i="17"/>
  <c r="Q54332" i="17"/>
  <c r="Q54333" i="17"/>
  <c r="Q54334" i="17"/>
  <c r="Q54335" i="17"/>
  <c r="Q54336" i="17"/>
  <c r="Q54337" i="17"/>
  <c r="Q54338" i="17"/>
  <c r="Q54339" i="17"/>
  <c r="Q54340" i="17"/>
  <c r="Q54341" i="17"/>
  <c r="Q54342" i="17"/>
  <c r="Q54343" i="17"/>
  <c r="Q54344" i="17"/>
  <c r="Q54345" i="17"/>
  <c r="Q54346" i="17"/>
  <c r="Q54347" i="17"/>
  <c r="Q54348" i="17"/>
  <c r="Q54349" i="17"/>
  <c r="Q54350" i="17"/>
  <c r="Q54351" i="17"/>
  <c r="Q54352" i="17"/>
  <c r="Q54353" i="17"/>
  <c r="Q54354" i="17"/>
  <c r="Q54355" i="17"/>
  <c r="Q54356" i="17"/>
  <c r="Q54357" i="17"/>
  <c r="Q54358" i="17"/>
  <c r="Q54359" i="17"/>
  <c r="Q54360" i="17"/>
  <c r="Q54361" i="17"/>
  <c r="Q54362" i="17"/>
  <c r="Q54363" i="17"/>
  <c r="Q54364" i="17"/>
  <c r="Q54365" i="17"/>
  <c r="Q54366" i="17"/>
  <c r="Q54367" i="17"/>
  <c r="Q54368" i="17"/>
  <c r="Q54369" i="17"/>
  <c r="Q54370" i="17"/>
  <c r="Q54371" i="17"/>
  <c r="Q54372" i="17"/>
  <c r="Q54373" i="17"/>
  <c r="Q54374" i="17"/>
  <c r="Q54375" i="17"/>
  <c r="Q54376" i="17"/>
  <c r="Q54377" i="17"/>
  <c r="Q54378" i="17"/>
  <c r="Q54379" i="17"/>
  <c r="Q54380" i="17"/>
  <c r="Q54381" i="17"/>
  <c r="Q54382" i="17"/>
  <c r="Q54383" i="17"/>
  <c r="Q54384" i="17"/>
  <c r="Q54385" i="17"/>
  <c r="Q54386" i="17"/>
  <c r="Q54387" i="17"/>
  <c r="Q54388" i="17"/>
  <c r="Q54389" i="17"/>
  <c r="Q54390" i="17"/>
  <c r="Q54391" i="17"/>
  <c r="Q54392" i="17"/>
  <c r="Q54393" i="17"/>
  <c r="Q54394" i="17"/>
  <c r="Q54395" i="17"/>
  <c r="Q54396" i="17"/>
  <c r="Q54397" i="17"/>
  <c r="Q54398" i="17"/>
  <c r="Q54399" i="17"/>
  <c r="Q54400" i="17"/>
  <c r="Q54401" i="17"/>
  <c r="Q54402" i="17"/>
  <c r="Q54403" i="17"/>
  <c r="Q54404" i="17"/>
  <c r="Q54405" i="17"/>
  <c r="Q54406" i="17"/>
  <c r="Q54407" i="17"/>
  <c r="Q54408" i="17"/>
  <c r="Q54409" i="17"/>
  <c r="Q54410" i="17"/>
  <c r="Q54411" i="17"/>
  <c r="Q54412" i="17"/>
  <c r="Q54413" i="17"/>
  <c r="Q54414" i="17"/>
  <c r="Q54415" i="17"/>
  <c r="Q54416" i="17"/>
  <c r="Q54417" i="17"/>
  <c r="Q54418" i="17"/>
  <c r="Q54419" i="17"/>
  <c r="Q54420" i="17"/>
  <c r="Q54421" i="17"/>
  <c r="Q54422" i="17"/>
  <c r="Q54423" i="17"/>
  <c r="Q54424" i="17"/>
  <c r="Q54425" i="17"/>
  <c r="Q54426" i="17"/>
  <c r="Q54427" i="17"/>
  <c r="Q54428" i="17"/>
  <c r="Q54429" i="17"/>
  <c r="Q54430" i="17"/>
  <c r="Q54431" i="17"/>
  <c r="Q54432" i="17"/>
  <c r="Q54433" i="17"/>
  <c r="Q54434" i="17"/>
  <c r="Q54435" i="17"/>
  <c r="Q54436" i="17"/>
  <c r="Q54437" i="17"/>
  <c r="Q54438" i="17"/>
  <c r="Q54439" i="17"/>
  <c r="Q54440" i="17"/>
  <c r="Q54441" i="17"/>
  <c r="Q54442" i="17"/>
  <c r="Q54443" i="17"/>
  <c r="Q54444" i="17"/>
  <c r="Q54445" i="17"/>
  <c r="Q54446" i="17"/>
  <c r="Q54447" i="17"/>
  <c r="Q54448" i="17"/>
  <c r="Q54449" i="17"/>
  <c r="Q54450" i="17"/>
  <c r="Q54451" i="17"/>
  <c r="Q54452" i="17"/>
  <c r="Q54453" i="17"/>
  <c r="Q54454" i="17"/>
  <c r="Q54455" i="17"/>
  <c r="Q54456" i="17"/>
  <c r="Q54457" i="17"/>
  <c r="Q54458" i="17"/>
  <c r="Q54459" i="17"/>
  <c r="Q54460" i="17"/>
  <c r="Q54461" i="17"/>
  <c r="Q54462" i="17"/>
  <c r="Q54463" i="17"/>
  <c r="Q54464" i="17"/>
  <c r="Q54465" i="17"/>
  <c r="Q54466" i="17"/>
  <c r="Q54467" i="17"/>
  <c r="Q54468" i="17"/>
  <c r="Q54469" i="17"/>
  <c r="Q54470" i="17"/>
  <c r="Q54471" i="17"/>
  <c r="Q54472" i="17"/>
  <c r="Q54473" i="17"/>
  <c r="Q54474" i="17"/>
  <c r="Q54475" i="17"/>
  <c r="Q54476" i="17"/>
  <c r="Q54477" i="17"/>
  <c r="Q54478" i="17"/>
  <c r="Q54479" i="17"/>
  <c r="Q54480" i="17"/>
  <c r="Q54481" i="17"/>
  <c r="Q54482" i="17"/>
  <c r="Q54483" i="17"/>
  <c r="Q54484" i="17"/>
  <c r="Q54485" i="17"/>
  <c r="Q54486" i="17"/>
  <c r="Q54487" i="17"/>
  <c r="Q54488" i="17"/>
  <c r="Q54489" i="17"/>
  <c r="Q54490" i="17"/>
  <c r="Q54491" i="17"/>
  <c r="Q54492" i="17"/>
  <c r="Q54493" i="17"/>
  <c r="Q54494" i="17"/>
  <c r="Q54495" i="17"/>
  <c r="Q54496" i="17"/>
  <c r="Q54497" i="17"/>
  <c r="Q54498" i="17"/>
  <c r="Q54499" i="17"/>
  <c r="Q54500" i="17"/>
  <c r="Q54501" i="17"/>
  <c r="Q54502" i="17"/>
  <c r="Q54503" i="17"/>
  <c r="Q54504" i="17"/>
  <c r="Q54505" i="17"/>
  <c r="Q54506" i="17"/>
  <c r="Q54507" i="17"/>
  <c r="Q54508" i="17"/>
  <c r="Q54509" i="17"/>
  <c r="Q54510" i="17"/>
  <c r="Q54511" i="17"/>
  <c r="Q54512" i="17"/>
  <c r="Q54513" i="17"/>
  <c r="Q54514" i="17"/>
  <c r="Q54515" i="17"/>
  <c r="Q54516" i="17"/>
  <c r="Q54517" i="17"/>
  <c r="Q54518" i="17"/>
  <c r="Q54519" i="17"/>
  <c r="Q54520" i="17"/>
  <c r="Q54521" i="17"/>
  <c r="Q54522" i="17"/>
  <c r="Q54523" i="17"/>
  <c r="Q54524" i="17"/>
  <c r="Q54525" i="17"/>
  <c r="Q54526" i="17"/>
  <c r="Q54527" i="17"/>
  <c r="Q54528" i="17"/>
  <c r="Q54529" i="17"/>
  <c r="Q54530" i="17"/>
  <c r="Q54531" i="17"/>
  <c r="Q54532" i="17"/>
  <c r="Q54533" i="17"/>
  <c r="Q54534" i="17"/>
  <c r="Q54535" i="17"/>
  <c r="Q54536" i="17"/>
  <c r="Q54537" i="17"/>
  <c r="Q54538" i="17"/>
  <c r="Q54539" i="17"/>
  <c r="Q54540" i="17"/>
  <c r="Q54541" i="17"/>
  <c r="Q54542" i="17"/>
  <c r="Q54543" i="17"/>
  <c r="Q54544" i="17"/>
  <c r="Q54545" i="17"/>
  <c r="Q54546" i="17"/>
  <c r="Q54547" i="17"/>
  <c r="Q54548" i="17"/>
  <c r="Q54549" i="17"/>
  <c r="Q54550" i="17"/>
  <c r="Q54551" i="17"/>
  <c r="Q54552" i="17"/>
  <c r="Q54553" i="17"/>
  <c r="Q54554" i="17"/>
  <c r="Q54555" i="17"/>
  <c r="Q54556" i="17"/>
  <c r="Q54557" i="17"/>
  <c r="Q54558" i="17"/>
  <c r="Q54559" i="17"/>
  <c r="Q54560" i="17"/>
  <c r="Q54561" i="17"/>
  <c r="Q54562" i="17"/>
  <c r="Q54563" i="17"/>
  <c r="Q54564" i="17"/>
  <c r="Q54565" i="17"/>
  <c r="Q54566" i="17"/>
  <c r="Q54567" i="17"/>
  <c r="Q54568" i="17"/>
  <c r="Q54569" i="17"/>
  <c r="Q54570" i="17"/>
  <c r="Q54571" i="17"/>
  <c r="Q54572" i="17"/>
  <c r="Q54573" i="17"/>
  <c r="Q54574" i="17"/>
  <c r="Q54575" i="17"/>
  <c r="Q54576" i="17"/>
  <c r="Q54577" i="17"/>
  <c r="Q54578" i="17"/>
  <c r="Q54579" i="17"/>
  <c r="Q54580" i="17"/>
  <c r="Q54581" i="17"/>
  <c r="Q54582" i="17"/>
  <c r="Q54583" i="17"/>
  <c r="Q54584" i="17"/>
  <c r="Q54585" i="17"/>
  <c r="Q54586" i="17"/>
  <c r="Q54587" i="17"/>
  <c r="Q54588" i="17"/>
  <c r="Q54589" i="17"/>
  <c r="Q54590" i="17"/>
  <c r="Q54591" i="17"/>
  <c r="Q54592" i="17"/>
  <c r="Q54593" i="17"/>
  <c r="Q54594" i="17"/>
  <c r="Q54595" i="17"/>
  <c r="Q54596" i="17"/>
  <c r="Q54597" i="17"/>
  <c r="Q54598" i="17"/>
  <c r="Q54599" i="17"/>
  <c r="Q54600" i="17"/>
  <c r="Q54601" i="17"/>
  <c r="Q54602" i="17"/>
  <c r="Q54603" i="17"/>
  <c r="Q54604" i="17"/>
  <c r="Q54605" i="17"/>
  <c r="Q54606" i="17"/>
  <c r="Q54607" i="17"/>
  <c r="Q54608" i="17"/>
  <c r="Q54609" i="17"/>
  <c r="Q54610" i="17"/>
  <c r="Q54611" i="17"/>
  <c r="Q54612" i="17"/>
  <c r="Q54613" i="17"/>
  <c r="Q54614" i="17"/>
  <c r="Q54615" i="17"/>
  <c r="Q54616" i="17"/>
  <c r="Q54617" i="17"/>
  <c r="Q54618" i="17"/>
  <c r="Q54619" i="17"/>
  <c r="Q54620" i="17"/>
  <c r="Q54621" i="17"/>
  <c r="Q54622" i="17"/>
  <c r="Q54623" i="17"/>
  <c r="Q54624" i="17"/>
  <c r="Q54625" i="17"/>
  <c r="Q54626" i="17"/>
  <c r="Q54627" i="17"/>
  <c r="Q54628" i="17"/>
  <c r="Q54629" i="17"/>
  <c r="Q54630" i="17"/>
  <c r="Q54631" i="17"/>
  <c r="Q54632" i="17"/>
  <c r="Q54633" i="17"/>
  <c r="Q54634" i="17"/>
  <c r="Q54635" i="17"/>
  <c r="Q54636" i="17"/>
  <c r="Q54637" i="17"/>
  <c r="Q54638" i="17"/>
  <c r="Q54639" i="17"/>
  <c r="Q54640" i="17"/>
  <c r="Q54641" i="17"/>
  <c r="Q54642" i="17"/>
  <c r="Q54643" i="17"/>
  <c r="Q54644" i="17"/>
  <c r="Q54645" i="17"/>
  <c r="Q54646" i="17"/>
  <c r="Q54647" i="17"/>
  <c r="Q54648" i="17"/>
  <c r="Q54649" i="17"/>
  <c r="Q54650" i="17"/>
  <c r="Q54651" i="17"/>
  <c r="Q54652" i="17"/>
  <c r="Q54653" i="17"/>
  <c r="Q54654" i="17"/>
  <c r="Q54655" i="17"/>
  <c r="Q54656" i="17"/>
  <c r="Q54657" i="17"/>
  <c r="Q54658" i="17"/>
  <c r="Q54659" i="17"/>
  <c r="Q54660" i="17"/>
  <c r="Q54661" i="17"/>
  <c r="Q54662" i="17"/>
  <c r="Q54663" i="17"/>
  <c r="Q54664" i="17"/>
  <c r="Q54665" i="17"/>
  <c r="Q54666" i="17"/>
  <c r="Q54667" i="17"/>
  <c r="Q54668" i="17"/>
  <c r="Q54669" i="17"/>
  <c r="Q54670" i="17"/>
  <c r="Q54671" i="17"/>
  <c r="Q54672" i="17"/>
  <c r="Q54673" i="17"/>
  <c r="Q54674" i="17"/>
  <c r="Q54675" i="17"/>
  <c r="Q54676" i="17"/>
  <c r="Q54677" i="17"/>
  <c r="Q54678" i="17"/>
  <c r="Q54679" i="17"/>
  <c r="Q54680" i="17"/>
  <c r="Q54681" i="17"/>
  <c r="Q54682" i="17"/>
  <c r="Q54683" i="17"/>
  <c r="Q54684" i="17"/>
  <c r="Q54685" i="17"/>
  <c r="Q54686" i="17"/>
  <c r="Q54687" i="17"/>
  <c r="Q54688" i="17"/>
  <c r="Q54689" i="17"/>
  <c r="Q54690" i="17"/>
  <c r="Q54691" i="17"/>
  <c r="Q54692" i="17"/>
  <c r="Q54693" i="17"/>
  <c r="Q54694" i="17"/>
  <c r="Q54695" i="17"/>
  <c r="Q54696" i="17"/>
  <c r="Q54697" i="17"/>
  <c r="Q54698" i="17"/>
  <c r="Q54699" i="17"/>
  <c r="Q54700" i="17"/>
  <c r="Q54701" i="17"/>
  <c r="Q54702" i="17"/>
  <c r="Q54703" i="17"/>
  <c r="Q54704" i="17"/>
  <c r="Q54705" i="17"/>
  <c r="Q54706" i="17"/>
  <c r="Q54707" i="17"/>
  <c r="Q54708" i="17"/>
  <c r="Q54709" i="17"/>
  <c r="Q54710" i="17"/>
  <c r="Q54711" i="17"/>
  <c r="Q54712" i="17"/>
  <c r="Q54713" i="17"/>
  <c r="Q54714" i="17"/>
  <c r="Q54715" i="17"/>
  <c r="Q54716" i="17"/>
  <c r="Q54717" i="17"/>
  <c r="Q54718" i="17"/>
  <c r="Q54719" i="17"/>
  <c r="Q54720" i="17"/>
  <c r="Q54721" i="17"/>
  <c r="Q54722" i="17"/>
  <c r="Q54723" i="17"/>
  <c r="Q54724" i="17"/>
  <c r="Q54725" i="17"/>
  <c r="Q54726" i="17"/>
  <c r="Q54727" i="17"/>
  <c r="Q54728" i="17"/>
  <c r="Q54729" i="17"/>
  <c r="Q54730" i="17"/>
  <c r="Q54731" i="17"/>
  <c r="Q54732" i="17"/>
  <c r="Q54733" i="17"/>
  <c r="Q54734" i="17"/>
  <c r="Q54735" i="17"/>
  <c r="Q54736" i="17"/>
  <c r="Q54737" i="17"/>
  <c r="Q54738" i="17"/>
  <c r="Q54739" i="17"/>
  <c r="Q54740" i="17"/>
  <c r="Q54741" i="17"/>
  <c r="Q54742" i="17"/>
  <c r="Q54743" i="17"/>
  <c r="Q54744" i="17"/>
  <c r="Q54745" i="17"/>
  <c r="Q54746" i="17"/>
  <c r="Q54747" i="17"/>
  <c r="Q54748" i="17"/>
  <c r="Q54749" i="17"/>
  <c r="Q54750" i="17"/>
  <c r="Q54751" i="17"/>
  <c r="Q54752" i="17"/>
  <c r="Q54753" i="17"/>
  <c r="Q54754" i="17"/>
  <c r="Q54755" i="17"/>
  <c r="Q54756" i="17"/>
  <c r="Q54757" i="17"/>
  <c r="Q54758" i="17"/>
  <c r="Q54759" i="17"/>
  <c r="Q54760" i="17"/>
  <c r="Q54761" i="17"/>
  <c r="Q54762" i="17"/>
  <c r="Q54763" i="17"/>
  <c r="Q54764" i="17"/>
  <c r="Q54765" i="17"/>
  <c r="Q54766" i="17"/>
  <c r="Q54767" i="17"/>
  <c r="Q54768" i="17"/>
  <c r="Q54769" i="17"/>
  <c r="Q54770" i="17"/>
  <c r="Q54771" i="17"/>
  <c r="Q54772" i="17"/>
  <c r="Q54773" i="17"/>
  <c r="Q54774" i="17"/>
  <c r="Q54775" i="17"/>
  <c r="Q54776" i="17"/>
  <c r="Q54777" i="17"/>
  <c r="Q54778" i="17"/>
  <c r="Q54779" i="17"/>
  <c r="Q54780" i="17"/>
  <c r="Q54781" i="17"/>
  <c r="Q54782" i="17"/>
  <c r="Q54783" i="17"/>
  <c r="Q54784" i="17"/>
  <c r="Q54785" i="17"/>
  <c r="Q54786" i="17"/>
  <c r="Q54787" i="17"/>
  <c r="Q54788" i="17"/>
  <c r="Q54789" i="17"/>
  <c r="Q54790" i="17"/>
  <c r="Q54791" i="17"/>
  <c r="Q54792" i="17"/>
  <c r="Q54793" i="17"/>
  <c r="Q54794" i="17"/>
  <c r="Q54795" i="17"/>
  <c r="Q54796" i="17"/>
  <c r="Q54797" i="17"/>
  <c r="Q54798" i="17"/>
  <c r="Q54799" i="17"/>
  <c r="Q54800" i="17"/>
  <c r="Q54801" i="17"/>
  <c r="Q54802" i="17"/>
  <c r="Q54803" i="17"/>
  <c r="Q54804" i="17"/>
  <c r="Q54805" i="17"/>
  <c r="Q54806" i="17"/>
  <c r="Q54807" i="17"/>
  <c r="Q54808" i="17"/>
  <c r="Q54809" i="17"/>
  <c r="Q54810" i="17"/>
  <c r="Q54811" i="17"/>
  <c r="Q54812" i="17"/>
  <c r="Q54813" i="17"/>
  <c r="Q54814" i="17"/>
  <c r="Q54815" i="17"/>
  <c r="Q54816" i="17"/>
  <c r="Q54817" i="17"/>
  <c r="Q54818" i="17"/>
  <c r="Q54819" i="17"/>
  <c r="Q54820" i="17"/>
  <c r="Q54821" i="17"/>
  <c r="Q54822" i="17"/>
  <c r="Q54823" i="17"/>
  <c r="Q54824" i="17"/>
  <c r="Q54825" i="17"/>
  <c r="Q54826" i="17"/>
  <c r="Q54827" i="17"/>
  <c r="Q54828" i="17"/>
  <c r="Q54829" i="17"/>
  <c r="Q54830" i="17"/>
  <c r="Q54831" i="17"/>
  <c r="Q54832" i="17"/>
  <c r="Q54833" i="17"/>
  <c r="Q54834" i="17"/>
  <c r="Q54835" i="17"/>
  <c r="Q54836" i="17"/>
  <c r="Q54837" i="17"/>
  <c r="Q54838" i="17"/>
  <c r="Q54839" i="17"/>
  <c r="Q54840" i="17"/>
  <c r="Q54841" i="17"/>
  <c r="Q54842" i="17"/>
  <c r="Q54843" i="17"/>
  <c r="Q54844" i="17"/>
  <c r="Q54845" i="17"/>
  <c r="Q54846" i="17"/>
  <c r="Q54847" i="17"/>
  <c r="Q54848" i="17"/>
  <c r="Q54849" i="17"/>
  <c r="Q54850" i="17"/>
  <c r="Q54851" i="17"/>
  <c r="Q54852" i="17"/>
  <c r="Q54853" i="17"/>
  <c r="Q54854" i="17"/>
  <c r="Q54855" i="17"/>
  <c r="Q54856" i="17"/>
  <c r="Q54857" i="17"/>
  <c r="Q54858" i="17"/>
  <c r="Q54859" i="17"/>
  <c r="Q54860" i="17"/>
  <c r="Q54861" i="17"/>
  <c r="Q54862" i="17"/>
  <c r="Q54863" i="17"/>
  <c r="Q54864" i="17"/>
  <c r="Q54865" i="17"/>
  <c r="Q54866" i="17"/>
  <c r="Q54867" i="17"/>
  <c r="Q54868" i="17"/>
  <c r="Q54869" i="17"/>
  <c r="Q54870" i="17"/>
  <c r="Q54871" i="17"/>
  <c r="Q54872" i="17"/>
  <c r="Q54873" i="17"/>
  <c r="Q54874" i="17"/>
  <c r="Q54875" i="17"/>
  <c r="Q54876" i="17"/>
  <c r="Q54877" i="17"/>
  <c r="Q54878" i="17"/>
  <c r="Q54879" i="17"/>
  <c r="Q54880" i="17"/>
  <c r="Q54881" i="17"/>
  <c r="Q54882" i="17"/>
  <c r="Q54883" i="17"/>
  <c r="Q54884" i="17"/>
  <c r="Q54885" i="17"/>
  <c r="Q54886" i="17"/>
  <c r="Q54887" i="17"/>
  <c r="Q54888" i="17"/>
  <c r="Q54889" i="17"/>
  <c r="Q54890" i="17"/>
  <c r="Q54891" i="17"/>
  <c r="Q54892" i="17"/>
  <c r="Q54893" i="17"/>
  <c r="Q54894" i="17"/>
  <c r="Q54895" i="17"/>
  <c r="Q54896" i="17"/>
  <c r="Q54897" i="17"/>
  <c r="Q54898" i="17"/>
  <c r="Q54899" i="17"/>
  <c r="Q54900" i="17"/>
  <c r="Q54901" i="17"/>
  <c r="Q54902" i="17"/>
  <c r="Q54903" i="17"/>
  <c r="Q54904" i="17"/>
  <c r="Q54905" i="17"/>
  <c r="Q54906" i="17"/>
  <c r="Q54907" i="17"/>
  <c r="Q54908" i="17"/>
  <c r="Q54909" i="17"/>
  <c r="Q54910" i="17"/>
  <c r="Q54911" i="17"/>
  <c r="Q54912" i="17"/>
  <c r="Q54913" i="17"/>
  <c r="Q54914" i="17"/>
  <c r="Q54915" i="17"/>
  <c r="Q54916" i="17"/>
  <c r="Q54917" i="17"/>
  <c r="Q54918" i="17"/>
  <c r="Q54919" i="17"/>
  <c r="Q54920" i="17"/>
  <c r="Q54921" i="17"/>
  <c r="Q54922" i="17"/>
  <c r="Q54923" i="17"/>
  <c r="Q54924" i="17"/>
  <c r="Q54925" i="17"/>
  <c r="Q54926" i="17"/>
  <c r="Q54927" i="17"/>
  <c r="Q54928" i="17"/>
  <c r="Q54929" i="17"/>
  <c r="Q54930" i="17"/>
  <c r="Q54931" i="17"/>
  <c r="Q54932" i="17"/>
  <c r="Q54933" i="17"/>
  <c r="Q54934" i="17"/>
  <c r="Q54935" i="17"/>
  <c r="Q54936" i="17"/>
  <c r="Q54937" i="17"/>
  <c r="Q54938" i="17"/>
  <c r="Q54939" i="17"/>
  <c r="Q54940" i="17"/>
  <c r="Q54941" i="17"/>
  <c r="Q54942" i="17"/>
  <c r="Q54943" i="17"/>
  <c r="Q54944" i="17"/>
  <c r="Q54945" i="17"/>
  <c r="Q54946" i="17"/>
  <c r="Q54947" i="17"/>
  <c r="Q54948" i="17"/>
  <c r="Q54949" i="17"/>
  <c r="Q54950" i="17"/>
  <c r="Q54951" i="17"/>
  <c r="Q54952" i="17"/>
  <c r="Q54953" i="17"/>
  <c r="Q54954" i="17"/>
  <c r="Q54955" i="17"/>
  <c r="Q54956" i="17"/>
  <c r="Q54957" i="17"/>
  <c r="Q54958" i="17"/>
  <c r="Q54959" i="17"/>
  <c r="Q54960" i="17"/>
  <c r="Q54961" i="17"/>
  <c r="Q54962" i="17"/>
  <c r="Q54963" i="17"/>
  <c r="Q54964" i="17"/>
  <c r="Q54965" i="17"/>
  <c r="Q54966" i="17"/>
  <c r="Q54967" i="17"/>
  <c r="Q54968" i="17"/>
  <c r="Q54969" i="17"/>
  <c r="Q54970" i="17"/>
  <c r="Q54971" i="17"/>
  <c r="Q54972" i="17"/>
  <c r="Q54973" i="17"/>
  <c r="Q54974" i="17"/>
  <c r="Q54975" i="17"/>
  <c r="Q54976" i="17"/>
  <c r="Q54977" i="17"/>
  <c r="Q54978" i="17"/>
  <c r="Q54979" i="17"/>
  <c r="Q54980" i="17"/>
  <c r="Q54981" i="17"/>
  <c r="Q54982" i="17"/>
  <c r="Q54983" i="17"/>
  <c r="Q54984" i="17"/>
  <c r="Q54985" i="17"/>
  <c r="Q54986" i="17"/>
  <c r="Q54987" i="17"/>
  <c r="Q54988" i="17"/>
  <c r="Q54989" i="17"/>
  <c r="Q54990" i="17"/>
  <c r="Q54991" i="17"/>
  <c r="Q54992" i="17"/>
  <c r="Q54993" i="17"/>
  <c r="Q54994" i="17"/>
  <c r="Q54995" i="17"/>
  <c r="Q54996" i="17"/>
  <c r="Q54997" i="17"/>
  <c r="Q54998" i="17"/>
  <c r="Q54999" i="17"/>
  <c r="Q55000" i="17"/>
  <c r="Q55001" i="17"/>
  <c r="Q55002" i="17"/>
  <c r="Q55003" i="17"/>
  <c r="Q55004" i="17"/>
  <c r="Q55005" i="17"/>
  <c r="Q55006" i="17"/>
  <c r="Q55007" i="17"/>
  <c r="Q55008" i="17"/>
  <c r="Q55009" i="17"/>
  <c r="Q55010" i="17"/>
  <c r="Q55011" i="17"/>
  <c r="Q55012" i="17"/>
  <c r="Q55013" i="17"/>
  <c r="Q55014" i="17"/>
  <c r="Q55015" i="17"/>
  <c r="Q55016" i="17"/>
  <c r="Q55017" i="17"/>
  <c r="Q55018" i="17"/>
  <c r="Q55019" i="17"/>
  <c r="Q55020" i="17"/>
  <c r="Q55021" i="17"/>
  <c r="Q55022" i="17"/>
  <c r="Q55023" i="17"/>
  <c r="Q55024" i="17"/>
  <c r="Q55025" i="17"/>
  <c r="Q55026" i="17"/>
  <c r="Q55027" i="17"/>
  <c r="Q55028" i="17"/>
  <c r="Q55029" i="17"/>
  <c r="Q55030" i="17"/>
  <c r="Q55031" i="17"/>
  <c r="Q55032" i="17"/>
  <c r="Q55033" i="17"/>
  <c r="Q55034" i="17"/>
  <c r="Q55035" i="17"/>
  <c r="Q55036" i="17"/>
  <c r="Q55037" i="17"/>
  <c r="Q55038" i="17"/>
  <c r="Q55039" i="17"/>
  <c r="Q55040" i="17"/>
  <c r="Q55041" i="17"/>
  <c r="Q55042" i="17"/>
  <c r="Q55043" i="17"/>
  <c r="Q55044" i="17"/>
  <c r="Q55045" i="17"/>
  <c r="Q55046" i="17"/>
  <c r="Q55047" i="17"/>
  <c r="Q55048" i="17"/>
  <c r="Q55049" i="17"/>
  <c r="Q55050" i="17"/>
  <c r="Q55051" i="17"/>
  <c r="Q55052" i="17"/>
  <c r="Q55053" i="17"/>
  <c r="Q55054" i="17"/>
  <c r="Q55055" i="17"/>
  <c r="Q55056" i="17"/>
  <c r="Q55057" i="17"/>
  <c r="Q55058" i="17"/>
  <c r="Q55059" i="17"/>
  <c r="Q55060" i="17"/>
  <c r="Q55061" i="17"/>
  <c r="Q55062" i="17"/>
  <c r="Q55063" i="17"/>
  <c r="Q55064" i="17"/>
  <c r="Q55065" i="17"/>
  <c r="Q55066" i="17"/>
  <c r="Q55067" i="17"/>
  <c r="Q55068" i="17"/>
  <c r="Q55069" i="17"/>
  <c r="Q55070" i="17"/>
  <c r="Q55071" i="17"/>
  <c r="Q55072" i="17"/>
  <c r="Q55073" i="17"/>
  <c r="Q55074" i="17"/>
  <c r="Q55075" i="17"/>
  <c r="Q55076" i="17"/>
  <c r="Q55077" i="17"/>
  <c r="Q55078" i="17"/>
  <c r="Q55079" i="17"/>
  <c r="Q55080" i="17"/>
  <c r="Q55081" i="17"/>
  <c r="Q55082" i="17"/>
  <c r="Q55083" i="17"/>
  <c r="Q55084" i="17"/>
  <c r="Q55085" i="17"/>
  <c r="Q55086" i="17"/>
  <c r="Q55087" i="17"/>
  <c r="Q55088" i="17"/>
  <c r="Q55089" i="17"/>
  <c r="Q55090" i="17"/>
  <c r="Q55091" i="17"/>
  <c r="Q55092" i="17"/>
  <c r="Q55093" i="17"/>
  <c r="Q55094" i="17"/>
  <c r="Q55095" i="17"/>
  <c r="Q55096" i="17"/>
  <c r="Q55097" i="17"/>
  <c r="Q55098" i="17"/>
  <c r="Q55099" i="17"/>
  <c r="Q55100" i="17"/>
  <c r="Q55101" i="17"/>
  <c r="Q55102" i="17"/>
  <c r="Q55103" i="17"/>
  <c r="Q55104" i="17"/>
  <c r="Q55105" i="17"/>
  <c r="Q55106" i="17"/>
  <c r="Q55107" i="17"/>
  <c r="Q55108" i="17"/>
  <c r="Q55109" i="17"/>
  <c r="Q55110" i="17"/>
  <c r="Q55111" i="17"/>
  <c r="Q55112" i="17"/>
  <c r="Q55113" i="17"/>
  <c r="Q55114" i="17"/>
  <c r="Q55115" i="17"/>
  <c r="Q55116" i="17"/>
  <c r="Q55117" i="17"/>
  <c r="Q55118" i="17"/>
  <c r="Q55119" i="17"/>
  <c r="Q55120" i="17"/>
  <c r="Q55121" i="17"/>
  <c r="Q55122" i="17"/>
  <c r="Q55123" i="17"/>
  <c r="Q55124" i="17"/>
  <c r="Q55125" i="17"/>
  <c r="Q55126" i="17"/>
  <c r="Q55127" i="17"/>
  <c r="Q55128" i="17"/>
  <c r="Q55129" i="17"/>
  <c r="Q55130" i="17"/>
  <c r="Q55131" i="17"/>
  <c r="Q55132" i="17"/>
  <c r="Q55133" i="17"/>
  <c r="Q55134" i="17"/>
  <c r="Q55135" i="17"/>
  <c r="Q55136" i="17"/>
  <c r="Q55137" i="17"/>
  <c r="Q55138" i="17"/>
  <c r="Q55139" i="17"/>
  <c r="Q55140" i="17"/>
  <c r="Q55141" i="17"/>
  <c r="Q55142" i="17"/>
  <c r="Q55143" i="17"/>
  <c r="Q55144" i="17"/>
  <c r="Q55145" i="17"/>
  <c r="Q55146" i="17"/>
  <c r="Q55147" i="17"/>
  <c r="Q55148" i="17"/>
  <c r="Q55149" i="17"/>
  <c r="Q55150" i="17"/>
  <c r="Q55151" i="17"/>
  <c r="Q55152" i="17"/>
  <c r="Q55153" i="17"/>
  <c r="Q55154" i="17"/>
  <c r="Q55155" i="17"/>
  <c r="Q55156" i="17"/>
  <c r="Q55157" i="17"/>
  <c r="Q55158" i="17"/>
  <c r="Q55159" i="17"/>
  <c r="Q55160" i="17"/>
  <c r="Q55161" i="17"/>
  <c r="Q55162" i="17"/>
  <c r="Q55163" i="17"/>
  <c r="Q55164" i="17"/>
  <c r="Q55165" i="17"/>
  <c r="Q55166" i="17"/>
  <c r="Q55167" i="17"/>
  <c r="Q55168" i="17"/>
  <c r="Q55169" i="17"/>
  <c r="Q55170" i="17"/>
  <c r="Q55171" i="17"/>
  <c r="Q55172" i="17"/>
  <c r="Q55173" i="17"/>
  <c r="Q55174" i="17"/>
  <c r="Q55175" i="17"/>
  <c r="Q55176" i="17"/>
  <c r="Q55177" i="17"/>
  <c r="Q55178" i="17"/>
  <c r="Q55179" i="17"/>
  <c r="Q55180" i="17"/>
  <c r="Q55181" i="17"/>
  <c r="Q55182" i="17"/>
  <c r="Q55183" i="17"/>
  <c r="Q55184" i="17"/>
  <c r="Q55185" i="17"/>
  <c r="Q55186" i="17"/>
  <c r="Q55187" i="17"/>
  <c r="Q55188" i="17"/>
  <c r="Q55189" i="17"/>
  <c r="Q55190" i="17"/>
  <c r="Q55191" i="17"/>
  <c r="Q55192" i="17"/>
  <c r="Q55193" i="17"/>
  <c r="Q55194" i="17"/>
  <c r="Q55195" i="17"/>
  <c r="Q55196" i="17"/>
  <c r="Q55197" i="17"/>
  <c r="Q55198" i="17"/>
  <c r="Q55199" i="17"/>
  <c r="Q55200" i="17"/>
  <c r="Q55201" i="17"/>
  <c r="Q55202" i="17"/>
  <c r="Q55203" i="17"/>
  <c r="Q55204" i="17"/>
  <c r="Q55205" i="17"/>
  <c r="Q55206" i="17"/>
  <c r="Q55207" i="17"/>
  <c r="Q55208" i="17"/>
  <c r="Q55209" i="17"/>
  <c r="Q55210" i="17"/>
  <c r="Q55211" i="17"/>
  <c r="Q55212" i="17"/>
  <c r="Q55213" i="17"/>
  <c r="Q55214" i="17"/>
  <c r="Q55215" i="17"/>
  <c r="Q55216" i="17"/>
  <c r="Q55217" i="17"/>
  <c r="Q55218" i="17"/>
  <c r="Q55219" i="17"/>
  <c r="Q55220" i="17"/>
  <c r="Q55221" i="17"/>
  <c r="Q55222" i="17"/>
  <c r="Q55223" i="17"/>
  <c r="Q55224" i="17"/>
  <c r="Q55225" i="17"/>
  <c r="Q55226" i="17"/>
  <c r="Q55227" i="17"/>
  <c r="Q55228" i="17"/>
  <c r="Q55229" i="17"/>
  <c r="Q55230" i="17"/>
  <c r="Q55231" i="17"/>
  <c r="Q55232" i="17"/>
  <c r="Q55233" i="17"/>
  <c r="Q55234" i="17"/>
  <c r="Q55235" i="17"/>
  <c r="Q55236" i="17"/>
  <c r="Q55237" i="17"/>
  <c r="Q55238" i="17"/>
  <c r="Q55239" i="17"/>
  <c r="Q55240" i="17"/>
  <c r="Q55241" i="17"/>
  <c r="Q55242" i="17"/>
  <c r="Q55243" i="17"/>
  <c r="Q55244" i="17"/>
  <c r="Q55245" i="17"/>
  <c r="Q55246" i="17"/>
  <c r="Q55247" i="17"/>
  <c r="Q55248" i="17"/>
  <c r="Q55249" i="17"/>
  <c r="Q55250" i="17"/>
  <c r="Q55251" i="17"/>
  <c r="Q55252" i="17"/>
  <c r="Q55253" i="17"/>
  <c r="Q55254" i="17"/>
  <c r="Q55255" i="17"/>
  <c r="Q55256" i="17"/>
  <c r="Q55257" i="17"/>
  <c r="Q55258" i="17"/>
  <c r="Q55259" i="17"/>
  <c r="Q55260" i="17"/>
  <c r="Q55261" i="17"/>
  <c r="Q55262" i="17"/>
  <c r="Q55263" i="17"/>
  <c r="Q55264" i="17"/>
  <c r="Q55265" i="17"/>
  <c r="Q55266" i="17"/>
  <c r="Q55267" i="17"/>
  <c r="Q55268" i="17"/>
  <c r="Q55269" i="17"/>
  <c r="Q55270" i="17"/>
  <c r="Q55271" i="17"/>
  <c r="Q55272" i="17"/>
  <c r="Q55273" i="17"/>
  <c r="Q55274" i="17"/>
  <c r="Q55275" i="17"/>
  <c r="Q55276" i="17"/>
  <c r="Q55277" i="17"/>
  <c r="Q55278" i="17"/>
  <c r="Q55279" i="17"/>
  <c r="Q55280" i="17"/>
  <c r="Q55281" i="17"/>
  <c r="Q55282" i="17"/>
  <c r="Q55283" i="17"/>
  <c r="Q55284" i="17"/>
  <c r="Q55285" i="17"/>
  <c r="Q55286" i="17"/>
  <c r="Q55287" i="17"/>
  <c r="Q55288" i="17"/>
  <c r="Q55289" i="17"/>
  <c r="Q55290" i="17"/>
  <c r="Q55291" i="17"/>
  <c r="Q55292" i="17"/>
  <c r="Q55293" i="17"/>
  <c r="Q55294" i="17"/>
  <c r="Q55295" i="17"/>
  <c r="Q55296" i="17"/>
  <c r="Q55297" i="17"/>
  <c r="Q55298" i="17"/>
  <c r="Q55299" i="17"/>
  <c r="Q55300" i="17"/>
  <c r="Q55301" i="17"/>
  <c r="Q55302" i="17"/>
  <c r="Q55303" i="17"/>
  <c r="Q55304" i="17"/>
  <c r="Q55305" i="17"/>
  <c r="Q55306" i="17"/>
  <c r="Q55307" i="17"/>
  <c r="Q55308" i="17"/>
  <c r="Q55309" i="17"/>
  <c r="Q55310" i="17"/>
  <c r="Q55311" i="17"/>
  <c r="Q55312" i="17"/>
  <c r="Q55313" i="17"/>
  <c r="Q55314" i="17"/>
  <c r="Q55315" i="17"/>
  <c r="Q55316" i="17"/>
  <c r="Q55317" i="17"/>
  <c r="Q55318" i="17"/>
  <c r="Q55319" i="17"/>
  <c r="Q55320" i="17"/>
  <c r="Q55321" i="17"/>
  <c r="Q55322" i="17"/>
  <c r="Q55323" i="17"/>
  <c r="Q55324" i="17"/>
  <c r="Q55325" i="17"/>
  <c r="Q55326" i="17"/>
  <c r="Q55327" i="17"/>
  <c r="Q55328" i="17"/>
  <c r="Q55329" i="17"/>
  <c r="Q55330" i="17"/>
  <c r="Q55331" i="17"/>
  <c r="Q55332" i="17"/>
  <c r="Q55333" i="17"/>
  <c r="Q55334" i="17"/>
  <c r="Q55335" i="17"/>
  <c r="Q55336" i="17"/>
  <c r="Q55337" i="17"/>
  <c r="Q55338" i="17"/>
  <c r="Q55339" i="17"/>
  <c r="Q55340" i="17"/>
  <c r="Q55341" i="17"/>
  <c r="Q55342" i="17"/>
  <c r="Q55343" i="17"/>
  <c r="Q55344" i="17"/>
  <c r="Q55345" i="17"/>
  <c r="Q55346" i="17"/>
  <c r="Q55347" i="17"/>
  <c r="Q55348" i="17"/>
  <c r="Q55349" i="17"/>
  <c r="Q55350" i="17"/>
  <c r="Q55351" i="17"/>
  <c r="Q55352" i="17"/>
  <c r="Q55353" i="17"/>
  <c r="Q55354" i="17"/>
  <c r="Q55355" i="17"/>
  <c r="Q55356" i="17"/>
  <c r="Q55357" i="17"/>
  <c r="Q55358" i="17"/>
  <c r="Q55359" i="17"/>
  <c r="Q55360" i="17"/>
  <c r="Q55361" i="17"/>
  <c r="Q55362" i="17"/>
  <c r="Q55363" i="17"/>
  <c r="Q55364" i="17"/>
  <c r="Q55365" i="17"/>
  <c r="Q55366" i="17"/>
  <c r="Q55367" i="17"/>
  <c r="Q55368" i="17"/>
  <c r="Q55369" i="17"/>
  <c r="Q55370" i="17"/>
  <c r="Q55371" i="17"/>
  <c r="Q55372" i="17"/>
  <c r="Q55373" i="17"/>
  <c r="Q55374" i="17"/>
  <c r="Q55375" i="17"/>
  <c r="Q55376" i="17"/>
  <c r="Q55377" i="17"/>
  <c r="Q55378" i="17"/>
  <c r="Q55379" i="17"/>
  <c r="Q55380" i="17"/>
  <c r="Q55381" i="17"/>
  <c r="Q55382" i="17"/>
  <c r="Q55383" i="17"/>
  <c r="Q55384" i="17"/>
  <c r="Q55385" i="17"/>
  <c r="Q55386" i="17"/>
  <c r="Q55387" i="17"/>
  <c r="Q55388" i="17"/>
  <c r="Q55389" i="17"/>
  <c r="Q55390" i="17"/>
  <c r="Q55391" i="17"/>
  <c r="Q55392" i="17"/>
  <c r="Q55393" i="17"/>
  <c r="Q55394" i="17"/>
  <c r="Q55395" i="17"/>
  <c r="Q55396" i="17"/>
  <c r="Q55397" i="17"/>
  <c r="Q55398" i="17"/>
  <c r="Q55399" i="17"/>
  <c r="Q55400" i="17"/>
  <c r="Q55401" i="17"/>
  <c r="Q55402" i="17"/>
  <c r="Q55403" i="17"/>
  <c r="Q55404" i="17"/>
  <c r="Q55405" i="17"/>
  <c r="Q55406" i="17"/>
  <c r="Q55407" i="17"/>
  <c r="Q55408" i="17"/>
  <c r="Q55409" i="17"/>
  <c r="Q55410" i="17"/>
  <c r="Q55411" i="17"/>
  <c r="Q55412" i="17"/>
  <c r="Q55413" i="17"/>
  <c r="Q55414" i="17"/>
  <c r="Q55415" i="17"/>
  <c r="Q55416" i="17"/>
  <c r="Q55417" i="17"/>
  <c r="Q55418" i="17"/>
  <c r="Q55419" i="17"/>
  <c r="Q55420" i="17"/>
  <c r="Q55421" i="17"/>
  <c r="Q55422" i="17"/>
  <c r="Q55423" i="17"/>
  <c r="Q55424" i="17"/>
  <c r="Q55425" i="17"/>
  <c r="Q55426" i="17"/>
  <c r="Q55427" i="17"/>
  <c r="Q55428" i="17"/>
  <c r="Q55429" i="17"/>
  <c r="Q55430" i="17"/>
  <c r="Q55431" i="17"/>
  <c r="Q55432" i="17"/>
  <c r="Q55433" i="17"/>
  <c r="Q55434" i="17"/>
  <c r="Q55435" i="17"/>
  <c r="Q55436" i="17"/>
  <c r="Q55437" i="17"/>
  <c r="Q55438" i="17"/>
  <c r="Q55439" i="17"/>
  <c r="Q55440" i="17"/>
  <c r="Q55441" i="17"/>
  <c r="Q55442" i="17"/>
  <c r="Q55443" i="17"/>
  <c r="Q55444" i="17"/>
  <c r="Q55445" i="17"/>
  <c r="Q55446" i="17"/>
  <c r="Q55447" i="17"/>
  <c r="Q55448" i="17"/>
  <c r="Q55449" i="17"/>
  <c r="Q55450" i="17"/>
  <c r="Q55451" i="17"/>
  <c r="Q55452" i="17"/>
  <c r="Q55453" i="17"/>
  <c r="Q55454" i="17"/>
  <c r="Q55455" i="17"/>
  <c r="Q55456" i="17"/>
  <c r="Q55457" i="17"/>
  <c r="Q55458" i="17"/>
  <c r="Q55459" i="17"/>
  <c r="Q55460" i="17"/>
  <c r="Q55461" i="17"/>
  <c r="Q55462" i="17"/>
  <c r="Q55463" i="17"/>
  <c r="Q55464" i="17"/>
  <c r="Q55465" i="17"/>
  <c r="Q55466" i="17"/>
  <c r="Q55467" i="17"/>
  <c r="Q55468" i="17"/>
  <c r="Q55469" i="17"/>
  <c r="Q55470" i="17"/>
  <c r="Q55471" i="17"/>
  <c r="Q55472" i="17"/>
  <c r="Q55473" i="17"/>
  <c r="Q55474" i="17"/>
  <c r="Q55475" i="17"/>
  <c r="Q55476" i="17"/>
  <c r="Q55477" i="17"/>
  <c r="Q55478" i="17"/>
  <c r="Q55479" i="17"/>
  <c r="Q55480" i="17"/>
  <c r="Q55481" i="17"/>
  <c r="Q55482" i="17"/>
  <c r="Q55483" i="17"/>
  <c r="Q55484" i="17"/>
  <c r="Q55485" i="17"/>
  <c r="Q55486" i="17"/>
  <c r="Q55487" i="17"/>
  <c r="Q55488" i="17"/>
  <c r="Q55489" i="17"/>
  <c r="Q55490" i="17"/>
  <c r="Q55491" i="17"/>
  <c r="Q55492" i="17"/>
  <c r="Q55493" i="17"/>
  <c r="Q55494" i="17"/>
  <c r="Q55495" i="17"/>
  <c r="Q55496" i="17"/>
  <c r="Q55497" i="17"/>
  <c r="Q55498" i="17"/>
  <c r="Q55499" i="17"/>
  <c r="Q55500" i="17"/>
  <c r="Q55501" i="17"/>
  <c r="Q55502" i="17"/>
  <c r="Q55503" i="17"/>
  <c r="Q55504" i="17"/>
  <c r="Q55505" i="17"/>
  <c r="Q55506" i="17"/>
  <c r="Q55507" i="17"/>
  <c r="Q55508" i="17"/>
  <c r="Q55509" i="17"/>
  <c r="Q55510" i="17"/>
  <c r="Q55511" i="17"/>
  <c r="Q55512" i="17"/>
  <c r="Q55513" i="17"/>
  <c r="Q55514" i="17"/>
  <c r="Q55515" i="17"/>
  <c r="Q55516" i="17"/>
  <c r="Q55517" i="17"/>
  <c r="Q55518" i="17"/>
  <c r="Q55519" i="17"/>
  <c r="Q55520" i="17"/>
  <c r="Q55521" i="17"/>
  <c r="Q55522" i="17"/>
  <c r="Q55523" i="17"/>
  <c r="Q55524" i="17"/>
  <c r="Q55525" i="17"/>
  <c r="Q55526" i="17"/>
  <c r="Q55527" i="17"/>
  <c r="Q55528" i="17"/>
  <c r="Q55529" i="17"/>
  <c r="Q55530" i="17"/>
  <c r="Q55531" i="17"/>
  <c r="Q55532" i="17"/>
  <c r="Q55533" i="17"/>
  <c r="Q55534" i="17"/>
  <c r="Q55535" i="17"/>
  <c r="Q55536" i="17"/>
  <c r="Q55537" i="17"/>
  <c r="Q55538" i="17"/>
  <c r="Q55539" i="17"/>
  <c r="Q55540" i="17"/>
  <c r="Q55541" i="17"/>
  <c r="Q55542" i="17"/>
  <c r="Q55543" i="17"/>
  <c r="Q55544" i="17"/>
  <c r="Q55545" i="17"/>
  <c r="Q55546" i="17"/>
  <c r="Q55547" i="17"/>
  <c r="Q55548" i="17"/>
  <c r="Q55549" i="17"/>
  <c r="Q55550" i="17"/>
  <c r="Q55551" i="17"/>
  <c r="Q55552" i="17"/>
  <c r="Q55553" i="17"/>
  <c r="Q55554" i="17"/>
  <c r="Q55555" i="17"/>
  <c r="Q55556" i="17"/>
  <c r="Q55557" i="17"/>
  <c r="Q55558" i="17"/>
  <c r="Q55559" i="17"/>
  <c r="Q55560" i="17"/>
  <c r="Q55561" i="17"/>
  <c r="Q55562" i="17"/>
  <c r="Q55563" i="17"/>
  <c r="Q55564" i="17"/>
  <c r="Q55565" i="17"/>
  <c r="Q55566" i="17"/>
  <c r="Q55567" i="17"/>
  <c r="Q55568" i="17"/>
  <c r="Q55569" i="17"/>
  <c r="Q55570" i="17"/>
  <c r="Q55571" i="17"/>
  <c r="Q55572" i="17"/>
  <c r="Q55573" i="17"/>
  <c r="Q55574" i="17"/>
  <c r="Q55575" i="17"/>
  <c r="Q55576" i="17"/>
  <c r="Q55577" i="17"/>
  <c r="Q55578" i="17"/>
  <c r="Q55579" i="17"/>
  <c r="Q55580" i="17"/>
  <c r="Q55581" i="17"/>
  <c r="Q55582" i="17"/>
  <c r="Q55583" i="17"/>
  <c r="Q55584" i="17"/>
  <c r="Q55585" i="17"/>
  <c r="Q55586" i="17"/>
  <c r="Q55587" i="17"/>
  <c r="Q55588" i="17"/>
  <c r="Q55589" i="17"/>
  <c r="Q55590" i="17"/>
  <c r="Q55591" i="17"/>
  <c r="Q55592" i="17"/>
  <c r="Q55593" i="17"/>
  <c r="Q55594" i="17"/>
  <c r="Q55595" i="17"/>
  <c r="Q55596" i="17"/>
  <c r="Q55597" i="17"/>
  <c r="Q55598" i="17"/>
  <c r="Q55599" i="17"/>
  <c r="Q55600" i="17"/>
  <c r="Q55601" i="17"/>
  <c r="Q55602" i="17"/>
  <c r="Q55603" i="17"/>
  <c r="Q55604" i="17"/>
  <c r="Q55605" i="17"/>
  <c r="Q55606" i="17"/>
  <c r="Q55607" i="17"/>
  <c r="Q55608" i="17"/>
  <c r="Q55609" i="17"/>
  <c r="Q55610" i="17"/>
  <c r="Q55611" i="17"/>
  <c r="Q55612" i="17"/>
  <c r="Q55613" i="17"/>
  <c r="Q55614" i="17"/>
  <c r="Q55615" i="17"/>
  <c r="Q55616" i="17"/>
  <c r="Q55617" i="17"/>
  <c r="Q55618" i="17"/>
  <c r="Q55619" i="17"/>
  <c r="Q55620" i="17"/>
  <c r="Q55621" i="17"/>
  <c r="Q55622" i="17"/>
  <c r="Q55623" i="17"/>
  <c r="Q55624" i="17"/>
  <c r="Q55625" i="17"/>
  <c r="Q55626" i="17"/>
  <c r="Q55627" i="17"/>
  <c r="Q55628" i="17"/>
  <c r="Q55629" i="17"/>
  <c r="Q55630" i="17"/>
  <c r="Q55631" i="17"/>
  <c r="Q55632" i="17"/>
  <c r="Q55633" i="17"/>
  <c r="Q55634" i="17"/>
  <c r="Q55635" i="17"/>
  <c r="Q55636" i="17"/>
  <c r="Q55637" i="17"/>
  <c r="Q55638" i="17"/>
  <c r="Q55639" i="17"/>
  <c r="Q55640" i="17"/>
  <c r="Q55641" i="17"/>
  <c r="Q55642" i="17"/>
  <c r="Q55643" i="17"/>
  <c r="Q55644" i="17"/>
  <c r="Q55645" i="17"/>
  <c r="Q55646" i="17"/>
  <c r="Q55647" i="17"/>
  <c r="Q55648" i="17"/>
  <c r="Q55649" i="17"/>
  <c r="Q55650" i="17"/>
  <c r="Q55651" i="17"/>
  <c r="Q55652" i="17"/>
  <c r="Q55653" i="17"/>
  <c r="Q55654" i="17"/>
  <c r="Q55655" i="17"/>
  <c r="Q55656" i="17"/>
  <c r="Q55657" i="17"/>
  <c r="Q55658" i="17"/>
  <c r="Q55659" i="17"/>
  <c r="Q55660" i="17"/>
  <c r="Q55661" i="17"/>
  <c r="Q55662" i="17"/>
  <c r="Q55663" i="17"/>
  <c r="Q55664" i="17"/>
  <c r="Q55665" i="17"/>
  <c r="Q55666" i="17"/>
  <c r="Q55667" i="17"/>
  <c r="Q55668" i="17"/>
  <c r="Q55669" i="17"/>
  <c r="Q55670" i="17"/>
  <c r="Q55671" i="17"/>
  <c r="Q55672" i="17"/>
  <c r="Q55673" i="17"/>
  <c r="Q55674" i="17"/>
  <c r="Q55675" i="17"/>
  <c r="Q55676" i="17"/>
  <c r="Q55677" i="17"/>
  <c r="Q55678" i="17"/>
  <c r="Q55679" i="17"/>
  <c r="Q55680" i="17"/>
  <c r="Q55681" i="17"/>
  <c r="Q55682" i="17"/>
  <c r="Q55683" i="17"/>
  <c r="Q55684" i="17"/>
  <c r="Q55685" i="17"/>
  <c r="Q55686" i="17"/>
  <c r="Q55687" i="17"/>
  <c r="Q55688" i="17"/>
  <c r="Q55689" i="17"/>
  <c r="Q55690" i="17"/>
  <c r="Q55691" i="17"/>
  <c r="Q55692" i="17"/>
  <c r="Q55693" i="17"/>
  <c r="Q55694" i="17"/>
  <c r="Q55695" i="17"/>
  <c r="Q55696" i="17"/>
  <c r="Q55697" i="17"/>
  <c r="Q55698" i="17"/>
  <c r="Q55699" i="17"/>
  <c r="Q55700" i="17"/>
  <c r="Q55701" i="17"/>
  <c r="Q55702" i="17"/>
  <c r="Q55703" i="17"/>
  <c r="Q55704" i="17"/>
  <c r="Q55705" i="17"/>
  <c r="Q55706" i="17"/>
  <c r="Q55707" i="17"/>
  <c r="Q55708" i="17"/>
  <c r="Q55709" i="17"/>
  <c r="Q55710" i="17"/>
  <c r="Q55711" i="17"/>
  <c r="Q55712" i="17"/>
  <c r="Q55713" i="17"/>
  <c r="Q55714" i="17"/>
  <c r="Q55715" i="17"/>
  <c r="Q55716" i="17"/>
  <c r="Q55717" i="17"/>
  <c r="Q55718" i="17"/>
  <c r="Q55719" i="17"/>
  <c r="Q55720" i="17"/>
  <c r="Q55721" i="17"/>
  <c r="Q55722" i="17"/>
  <c r="Q55723" i="17"/>
  <c r="Q55724" i="17"/>
  <c r="Q55725" i="17"/>
  <c r="Q55726" i="17"/>
  <c r="Q55727" i="17"/>
  <c r="Q55728" i="17"/>
  <c r="Q55729" i="17"/>
  <c r="Q55730" i="17"/>
  <c r="Q55731" i="17"/>
  <c r="Q55732" i="17"/>
  <c r="Q55733" i="17"/>
  <c r="Q55734" i="17"/>
  <c r="Q55735" i="17"/>
  <c r="Q55736" i="17"/>
  <c r="Q55737" i="17"/>
  <c r="Q55738" i="17"/>
  <c r="Q55739" i="17"/>
  <c r="Q55740" i="17"/>
  <c r="Q55741" i="17"/>
  <c r="Q55742" i="17"/>
  <c r="Q55743" i="17"/>
  <c r="Q55744" i="17"/>
  <c r="Q55745" i="17"/>
  <c r="Q55746" i="17"/>
  <c r="Q55747" i="17"/>
  <c r="Q55748" i="17"/>
  <c r="Q55749" i="17"/>
  <c r="Q55750" i="17"/>
  <c r="Q55751" i="17"/>
  <c r="Q55752" i="17"/>
  <c r="Q55753" i="17"/>
  <c r="Q55754" i="17"/>
  <c r="Q55755" i="17"/>
  <c r="Q55756" i="17"/>
  <c r="Q55757" i="17"/>
  <c r="Q55758" i="17"/>
  <c r="Q55759" i="17"/>
  <c r="Q55760" i="17"/>
  <c r="Q55761" i="17"/>
  <c r="Q55762" i="17"/>
  <c r="Q55763" i="17"/>
  <c r="Q55764" i="17"/>
  <c r="Q55765" i="17"/>
  <c r="Q55766" i="17"/>
  <c r="Q55767" i="17"/>
  <c r="Q55768" i="17"/>
  <c r="Q55769" i="17"/>
  <c r="Q55770" i="17"/>
  <c r="Q55771" i="17"/>
  <c r="Q55772" i="17"/>
  <c r="Q55773" i="17"/>
  <c r="Q55774" i="17"/>
  <c r="Q55775" i="17"/>
  <c r="Q55776" i="17"/>
  <c r="Q55777" i="17"/>
  <c r="Q55778" i="17"/>
  <c r="Q55779" i="17"/>
  <c r="Q55780" i="17"/>
  <c r="Q55781" i="17"/>
  <c r="Q55782" i="17"/>
  <c r="Q55783" i="17"/>
  <c r="Q55784" i="17"/>
  <c r="Q55785" i="17"/>
  <c r="Q55786" i="17"/>
  <c r="Q55787" i="17"/>
  <c r="Q55788" i="17"/>
  <c r="Q55789" i="17"/>
  <c r="Q55790" i="17"/>
  <c r="Q55791" i="17"/>
  <c r="Q55792" i="17"/>
  <c r="Q55793" i="17"/>
  <c r="Q55794" i="17"/>
  <c r="Q55795" i="17"/>
  <c r="Q55796" i="17"/>
  <c r="Q55797" i="17"/>
  <c r="Q55798" i="17"/>
  <c r="Q55799" i="17"/>
  <c r="Q55800" i="17"/>
  <c r="Q55801" i="17"/>
  <c r="Q55802" i="17"/>
  <c r="Q55803" i="17"/>
  <c r="Q55804" i="17"/>
  <c r="Q55805" i="17"/>
  <c r="Q55806" i="17"/>
  <c r="Q55807" i="17"/>
  <c r="Q55808" i="17"/>
  <c r="Q55809" i="17"/>
  <c r="Q55810" i="17"/>
  <c r="Q55811" i="17"/>
  <c r="Q55812" i="17"/>
  <c r="Q55813" i="17"/>
  <c r="Q55814" i="17"/>
  <c r="Q55815" i="17"/>
  <c r="Q55816" i="17"/>
  <c r="Q55817" i="17"/>
  <c r="Q55818" i="17"/>
  <c r="Q55819" i="17"/>
  <c r="Q55820" i="17"/>
  <c r="Q55821" i="17"/>
  <c r="Q55822" i="17"/>
  <c r="Q55823" i="17"/>
  <c r="Q55824" i="17"/>
  <c r="Q55825" i="17"/>
  <c r="Q55826" i="17"/>
  <c r="Q55827" i="17"/>
  <c r="Q55828" i="17"/>
  <c r="Q55829" i="17"/>
  <c r="Q55830" i="17"/>
  <c r="Q55831" i="17"/>
  <c r="Q55832" i="17"/>
  <c r="Q55833" i="17"/>
  <c r="Q55834" i="17"/>
  <c r="Q55835" i="17"/>
  <c r="Q55836" i="17"/>
  <c r="Q55837" i="17"/>
  <c r="Q55838" i="17"/>
  <c r="Q55839" i="17"/>
  <c r="Q55840" i="17"/>
  <c r="Q55841" i="17"/>
  <c r="Q55842" i="17"/>
  <c r="Q55843" i="17"/>
  <c r="Q55844" i="17"/>
  <c r="Q55845" i="17"/>
  <c r="Q55846" i="17"/>
  <c r="Q55847" i="17"/>
  <c r="Q55848" i="17"/>
  <c r="Q55849" i="17"/>
  <c r="Q55850" i="17"/>
  <c r="Q55851" i="17"/>
  <c r="Q55852" i="17"/>
  <c r="Q55853" i="17"/>
  <c r="Q55854" i="17"/>
  <c r="Q55855" i="17"/>
  <c r="Q55856" i="17"/>
  <c r="Q55857" i="17"/>
  <c r="Q55858" i="17"/>
  <c r="Q55859" i="17"/>
  <c r="Q55860" i="17"/>
  <c r="Q55861" i="17"/>
  <c r="Q55862" i="17"/>
  <c r="Q55863" i="17"/>
  <c r="Q55864" i="17"/>
  <c r="Q55865" i="17"/>
  <c r="Q55866" i="17"/>
  <c r="Q55867" i="17"/>
  <c r="Q55868" i="17"/>
  <c r="Q55869" i="17"/>
  <c r="Q55870" i="17"/>
  <c r="Q55871" i="17"/>
  <c r="Q55872" i="17"/>
  <c r="Q55873" i="17"/>
  <c r="Q55874" i="17"/>
  <c r="Q55875" i="17"/>
  <c r="Q55876" i="17"/>
  <c r="Q55877" i="17"/>
  <c r="Q55878" i="17"/>
  <c r="Q55879" i="17"/>
  <c r="Q55880" i="17"/>
  <c r="Q55881" i="17"/>
  <c r="Q55882" i="17"/>
  <c r="Q55883" i="17"/>
  <c r="Q55884" i="17"/>
  <c r="Q55885" i="17"/>
  <c r="Q55886" i="17"/>
  <c r="Q55887" i="17"/>
  <c r="Q55888" i="17"/>
  <c r="Q55889" i="17"/>
  <c r="Q55890" i="17"/>
  <c r="Q55891" i="17"/>
  <c r="Q55892" i="17"/>
  <c r="Q55893" i="17"/>
  <c r="Q55894" i="17"/>
  <c r="Q55895" i="17"/>
  <c r="Q55896" i="17"/>
  <c r="Q55897" i="17"/>
  <c r="Q55898" i="17"/>
  <c r="Q55899" i="17"/>
  <c r="Q55913" i="17"/>
  <c r="Q55914" i="17"/>
  <c r="Q55900" i="17"/>
  <c r="Q55901" i="17"/>
  <c r="Q55904" i="17"/>
  <c r="Q55905" i="17"/>
  <c r="Q55906" i="17"/>
  <c r="Q55907" i="17"/>
  <c r="Q55908" i="17"/>
  <c r="Q55909" i="17"/>
  <c r="Q55910" i="17"/>
  <c r="Q55915" i="17"/>
  <c r="Q55916" i="17"/>
  <c r="Q55924" i="17"/>
  <c r="Q55925" i="17"/>
  <c r="Q55902" i="17"/>
  <c r="Q55903" i="17"/>
  <c r="Q55917" i="17"/>
  <c r="Q55918" i="17"/>
  <c r="Q55919" i="17"/>
  <c r="Q55920" i="17"/>
  <c r="Q55921" i="17"/>
  <c r="Q55922" i="17"/>
  <c r="Q55923" i="17"/>
  <c r="Q55926" i="17"/>
  <c r="Q55927" i="17"/>
  <c r="Q55928" i="17"/>
  <c r="Q55929" i="17"/>
  <c r="Q55911" i="17"/>
  <c r="Q55912" i="17"/>
  <c r="Q55930" i="17"/>
  <c r="Q55931" i="17"/>
  <c r="Q55932" i="17"/>
  <c r="Q55933" i="17"/>
  <c r="Q55934" i="17"/>
  <c r="Q55935" i="17"/>
  <c r="Q55936" i="17"/>
  <c r="Q55937" i="17"/>
  <c r="Q55938" i="17"/>
  <c r="Q55939" i="17"/>
  <c r="Q55940" i="17"/>
  <c r="Q55941" i="17"/>
  <c r="Q55942" i="17"/>
  <c r="Q55943" i="17"/>
  <c r="Q55944" i="17"/>
  <c r="Q55945" i="17"/>
  <c r="Q55946" i="17"/>
  <c r="Q55947" i="17"/>
  <c r="Q55948" i="17"/>
  <c r="Q55949" i="17"/>
  <c r="Q55950" i="17"/>
  <c r="Q55951" i="17"/>
  <c r="Q55952" i="17"/>
  <c r="Q55953" i="17"/>
  <c r="Q55954" i="17"/>
  <c r="Q55955" i="17"/>
  <c r="Q55956" i="17"/>
  <c r="Q55957" i="17"/>
  <c r="Q55958" i="17"/>
  <c r="Q55959" i="17"/>
  <c r="Q55960" i="17"/>
  <c r="Q55961" i="17"/>
  <c r="Q55962" i="17"/>
  <c r="Q55963" i="17"/>
  <c r="Q55964" i="17"/>
  <c r="Q55965" i="17"/>
  <c r="Q55966" i="17"/>
  <c r="Q55967" i="17"/>
  <c r="Q55968" i="17"/>
  <c r="Q55969" i="17"/>
  <c r="Q55970" i="17"/>
  <c r="Q55971" i="17"/>
  <c r="Q55972" i="17"/>
  <c r="Q55973" i="17"/>
  <c r="Q55974" i="17"/>
  <c r="Q55975" i="17"/>
  <c r="Q55976" i="17"/>
  <c r="Q55977" i="17"/>
  <c r="Q55978" i="17"/>
  <c r="Q55979" i="17"/>
  <c r="Q55980" i="17"/>
  <c r="Q55981" i="17"/>
  <c r="Q55982" i="17"/>
  <c r="Q55983" i="17"/>
  <c r="Q55984" i="17"/>
  <c r="Q55985" i="17"/>
  <c r="Q55986" i="17"/>
  <c r="Q55987" i="17"/>
  <c r="Q55988" i="17"/>
  <c r="Q55989" i="17"/>
  <c r="Q55990" i="17"/>
  <c r="Q55991" i="17"/>
  <c r="Q55992" i="17"/>
  <c r="Q55993" i="17"/>
  <c r="Q55994" i="17"/>
  <c r="Q55995" i="17"/>
  <c r="Q55996" i="17"/>
  <c r="Q55997" i="17"/>
  <c r="Q55998" i="17"/>
  <c r="Q55999" i="17"/>
  <c r="Q56000" i="17"/>
  <c r="Q56001" i="17"/>
  <c r="Q56002" i="17"/>
  <c r="Q56003" i="17"/>
  <c r="Q56004" i="17"/>
  <c r="Q56005" i="17"/>
  <c r="Q56006" i="17"/>
  <c r="Q56007" i="17"/>
  <c r="Q56008" i="17"/>
  <c r="Q56009" i="17"/>
  <c r="Q56010" i="17"/>
  <c r="Q56011" i="17"/>
  <c r="Q56012" i="17"/>
  <c r="Q56013" i="17"/>
  <c r="Q56014" i="17"/>
  <c r="Q56015" i="17"/>
  <c r="Q56016" i="17"/>
  <c r="Q56017" i="17"/>
  <c r="Q56018" i="17"/>
  <c r="Q56019" i="17"/>
  <c r="Q56020" i="17"/>
  <c r="Q56021" i="17"/>
  <c r="Q56022" i="17"/>
  <c r="Q56023" i="17"/>
  <c r="Q56024" i="17"/>
  <c r="Q56025" i="17"/>
  <c r="Q56026" i="17"/>
  <c r="Q56027" i="17"/>
  <c r="Q56028" i="17"/>
  <c r="Q56029" i="17"/>
  <c r="Q56030" i="17"/>
  <c r="Q56031" i="17"/>
  <c r="Q56032" i="17"/>
  <c r="Q56033" i="17"/>
  <c r="Q56034" i="17"/>
  <c r="Q56035" i="17"/>
  <c r="Q56036" i="17"/>
  <c r="Q56037" i="17"/>
  <c r="Q56038" i="17"/>
  <c r="Q56039" i="17"/>
  <c r="Q56040" i="17"/>
  <c r="Q56041" i="17"/>
  <c r="Q56042" i="17"/>
  <c r="Q56043" i="17"/>
  <c r="Q56044" i="17"/>
  <c r="Q56045" i="17"/>
  <c r="Q56046" i="17"/>
  <c r="Q56047" i="17"/>
  <c r="Q56048" i="17"/>
  <c r="Q56049" i="17"/>
  <c r="Q56050" i="17"/>
  <c r="Q56051" i="17"/>
  <c r="Q56052" i="17"/>
  <c r="Q56053" i="17"/>
  <c r="Q56054" i="17"/>
  <c r="Q56055" i="17"/>
  <c r="Q56056" i="17"/>
  <c r="Q56057" i="17"/>
  <c r="Q56058" i="17"/>
  <c r="Q56059" i="17"/>
  <c r="Q56060" i="17"/>
  <c r="Q56061" i="17"/>
  <c r="Q56062" i="17"/>
  <c r="Q56063" i="17"/>
  <c r="Q56064" i="17"/>
  <c r="Q56065" i="17"/>
  <c r="Q56066" i="17"/>
  <c r="Q56067" i="17"/>
  <c r="Q56068" i="17"/>
  <c r="Q56069" i="17"/>
  <c r="Q56070" i="17"/>
  <c r="Q56071" i="17"/>
  <c r="Q56072" i="17"/>
  <c r="Q56073" i="17"/>
  <c r="Q56074" i="17"/>
  <c r="Q56075" i="17"/>
  <c r="Q56076" i="17"/>
  <c r="Q56077" i="17"/>
  <c r="Q56078" i="17"/>
  <c r="Q56079" i="17"/>
  <c r="Q56080" i="17"/>
  <c r="Q56081" i="17"/>
  <c r="Q56082" i="17"/>
  <c r="Q56083" i="17"/>
  <c r="Q56084" i="17"/>
  <c r="Q56085" i="17"/>
  <c r="Q56086" i="17"/>
  <c r="Q56087" i="17"/>
  <c r="Q56088" i="17"/>
  <c r="Q56089" i="17"/>
  <c r="Q56090" i="17"/>
  <c r="Q56091" i="17"/>
  <c r="Q56092" i="17"/>
  <c r="Q56093" i="17"/>
  <c r="Q56094" i="17"/>
  <c r="Q56095" i="17"/>
  <c r="Q56096" i="17"/>
  <c r="Q56097" i="17"/>
  <c r="Q56098" i="17"/>
  <c r="Q56099" i="17"/>
  <c r="Q56100" i="17"/>
  <c r="Q56101" i="17"/>
  <c r="Q56102" i="17"/>
  <c r="Q56103" i="17"/>
  <c r="Q56104" i="17"/>
  <c r="Q56105" i="17"/>
  <c r="Q56106" i="17"/>
  <c r="Q56107" i="17"/>
  <c r="Q56108" i="17"/>
  <c r="Q56109" i="17"/>
  <c r="Q56110" i="17"/>
  <c r="Q56111" i="17"/>
  <c r="Q56112" i="17"/>
  <c r="Q56113" i="17"/>
  <c r="Q56114" i="17"/>
  <c r="Q56115" i="17"/>
  <c r="Q56116" i="17"/>
  <c r="Q56117" i="17"/>
  <c r="Q56118" i="17"/>
  <c r="Q56119" i="17"/>
  <c r="Q56120" i="17"/>
  <c r="Q56121" i="17"/>
  <c r="Q56122" i="17"/>
  <c r="Q56123" i="17"/>
  <c r="Q56124" i="17"/>
  <c r="Q56125" i="17"/>
  <c r="Q56126" i="17"/>
  <c r="Q56127" i="17"/>
  <c r="Q56128" i="17"/>
  <c r="Q56129" i="17"/>
  <c r="Q56130" i="17"/>
  <c r="Q56131" i="17"/>
  <c r="Q56132" i="17"/>
  <c r="Q56133" i="17"/>
  <c r="Q56134" i="17"/>
  <c r="Q56135" i="17"/>
  <c r="Q56136" i="17"/>
  <c r="Q56137" i="17"/>
  <c r="Q56138" i="17"/>
  <c r="Q56139" i="17"/>
  <c r="Q56140" i="17"/>
  <c r="Q56141" i="17"/>
  <c r="Q56142" i="17"/>
  <c r="Q56143" i="17"/>
  <c r="Q56144" i="17"/>
  <c r="Q56145" i="17"/>
  <c r="Q56146" i="17"/>
  <c r="Q56147" i="17"/>
  <c r="Q56148" i="17"/>
  <c r="Q56149" i="17"/>
  <c r="Q56150" i="17"/>
  <c r="Q56151" i="17"/>
  <c r="Q56152" i="17"/>
  <c r="Q56153" i="17"/>
  <c r="Q56154" i="17"/>
  <c r="Q56155" i="17"/>
  <c r="Q56156" i="17"/>
  <c r="Q56157" i="17"/>
  <c r="Q56158" i="17"/>
  <c r="Q56159" i="17"/>
  <c r="Q56160" i="17"/>
  <c r="Q56161" i="17"/>
  <c r="Q56162" i="17"/>
  <c r="Q56163" i="17"/>
  <c r="Q56164" i="17"/>
  <c r="Q56165" i="17"/>
  <c r="Q56166" i="17"/>
  <c r="Q56167" i="17"/>
  <c r="Q56168" i="17"/>
  <c r="Q56169" i="17"/>
  <c r="Q56170" i="17"/>
  <c r="Q56171" i="17"/>
  <c r="Q56172" i="17"/>
  <c r="Q56173" i="17"/>
  <c r="Q56174" i="17"/>
  <c r="Q56175" i="17"/>
  <c r="Q56176" i="17"/>
  <c r="Q56177" i="17"/>
  <c r="Q56178" i="17"/>
  <c r="Q56179" i="17"/>
  <c r="Q56180" i="17"/>
  <c r="Q56181" i="17"/>
  <c r="Q56182" i="17"/>
  <c r="Q56183" i="17"/>
  <c r="Q56184" i="17"/>
  <c r="Q56185" i="17"/>
  <c r="Q56186" i="17"/>
  <c r="Q56187" i="17"/>
  <c r="Q56188" i="17"/>
  <c r="Q56189" i="17"/>
  <c r="Q56190" i="17"/>
  <c r="Q56191" i="17"/>
  <c r="Q56192" i="17"/>
  <c r="Q56193" i="17"/>
  <c r="Q56194" i="17"/>
  <c r="Q56195" i="17"/>
  <c r="Q56196" i="17"/>
  <c r="Q56197" i="17"/>
  <c r="Q56198" i="17"/>
  <c r="Q56199" i="17"/>
  <c r="Q56200" i="17"/>
  <c r="Q56201" i="17"/>
  <c r="Q56202" i="17"/>
  <c r="Q56203" i="17"/>
  <c r="Q56204" i="17"/>
  <c r="Q56205" i="17"/>
  <c r="Q56206" i="17"/>
  <c r="Q56207" i="17"/>
  <c r="Q56208" i="17"/>
  <c r="Q56209" i="17"/>
  <c r="Q56210" i="17"/>
  <c r="Q56211" i="17"/>
  <c r="Q56212" i="17"/>
  <c r="Q56213" i="17"/>
  <c r="Q56214" i="17"/>
  <c r="Q56215" i="17"/>
  <c r="Q56216" i="17"/>
  <c r="Q56217" i="17"/>
  <c r="Q56218" i="17"/>
  <c r="Q56219" i="17"/>
  <c r="Q56220" i="17"/>
  <c r="Q56221" i="17"/>
  <c r="Q56222" i="17"/>
  <c r="Q56223" i="17"/>
  <c r="Q56224" i="17"/>
  <c r="Q56225" i="17"/>
  <c r="Q56226" i="17"/>
  <c r="Q56227" i="17"/>
  <c r="Q56228" i="17"/>
  <c r="Q56229" i="17"/>
  <c r="Q56230" i="17"/>
  <c r="Q56231" i="17"/>
  <c r="Q56232" i="17"/>
  <c r="Q56233" i="17"/>
  <c r="Q56234" i="17"/>
  <c r="Q56235" i="17"/>
  <c r="Q56236" i="17"/>
  <c r="Q56237" i="17"/>
  <c r="Q56238" i="17"/>
  <c r="Q56239" i="17"/>
  <c r="Q56240" i="17"/>
  <c r="Q56241" i="17"/>
  <c r="Q56242" i="17"/>
  <c r="Q56243" i="17"/>
  <c r="Q56244" i="17"/>
  <c r="Q56245" i="17"/>
  <c r="Q56246" i="17"/>
  <c r="Q56247" i="17"/>
  <c r="Q56248" i="17"/>
  <c r="Q56249" i="17"/>
  <c r="Q56250" i="17"/>
  <c r="Q56251" i="17"/>
  <c r="Q56252" i="17"/>
  <c r="Q56253" i="17"/>
  <c r="Q56254" i="17"/>
  <c r="Q56255" i="17"/>
  <c r="Q56256" i="17"/>
  <c r="Q56257" i="17"/>
  <c r="Q56258" i="17"/>
  <c r="Q56259" i="17"/>
  <c r="Q56260" i="17"/>
  <c r="Q56261" i="17"/>
  <c r="Q56262" i="17"/>
  <c r="Q56263" i="17"/>
  <c r="Q56264" i="17"/>
  <c r="Q56265" i="17"/>
  <c r="Q56266" i="17"/>
  <c r="Q56267" i="17"/>
  <c r="Q56268" i="17"/>
  <c r="Q56269" i="17"/>
  <c r="Q56270" i="17"/>
  <c r="Q56271" i="17"/>
  <c r="Q56272" i="17"/>
  <c r="Q56273" i="17"/>
  <c r="Q56274" i="17"/>
  <c r="Q56275" i="17"/>
  <c r="Q56276" i="17"/>
  <c r="Q56277" i="17"/>
  <c r="Q56278" i="17"/>
  <c r="Q56279" i="17"/>
  <c r="Q56280" i="17"/>
  <c r="Q56281" i="17"/>
  <c r="Q56282" i="17"/>
  <c r="Q56283" i="17"/>
  <c r="Q56284" i="17"/>
  <c r="Q56285" i="17"/>
  <c r="Q56286" i="17"/>
  <c r="Q56287" i="17"/>
  <c r="Q56288" i="17"/>
  <c r="Q56289" i="17"/>
  <c r="Q56290" i="17"/>
  <c r="Q56291" i="17"/>
  <c r="Q56292" i="17"/>
  <c r="Q56293" i="17"/>
  <c r="Q56294" i="17"/>
  <c r="Q56295" i="17"/>
  <c r="Q56296" i="17"/>
  <c r="Q56297" i="17"/>
  <c r="Q56298" i="17"/>
  <c r="Q56299" i="17"/>
  <c r="Q56300" i="17"/>
  <c r="Q56301" i="17"/>
  <c r="Q56302" i="17"/>
  <c r="Q56303" i="17"/>
  <c r="Q56304" i="17"/>
  <c r="Q56305" i="17"/>
  <c r="Q56306" i="17"/>
  <c r="Q56307" i="17"/>
  <c r="Q56308" i="17"/>
  <c r="Q56309" i="17"/>
  <c r="Q56310" i="17"/>
  <c r="Q56311" i="17"/>
  <c r="Q56312" i="17"/>
  <c r="Q56313" i="17"/>
  <c r="Q56314" i="17"/>
  <c r="Q56315" i="17"/>
  <c r="Q56316" i="17"/>
  <c r="Q56317" i="17"/>
  <c r="Q56318" i="17"/>
  <c r="Q56319" i="17"/>
  <c r="Q56320" i="17"/>
  <c r="Q56321" i="17"/>
  <c r="Q56322" i="17"/>
  <c r="Q56323" i="17"/>
  <c r="Q56324" i="17"/>
  <c r="Q56325" i="17"/>
  <c r="Q56326" i="17"/>
  <c r="Q56327" i="17"/>
  <c r="Q56328" i="17"/>
  <c r="Q56329" i="17"/>
  <c r="Q56330" i="17"/>
  <c r="Q56331" i="17"/>
  <c r="Q56332" i="17"/>
  <c r="Q56333" i="17"/>
  <c r="Q56334" i="17"/>
  <c r="Q56335" i="17"/>
  <c r="Q56336" i="17"/>
  <c r="Q56337" i="17"/>
  <c r="Q56338" i="17"/>
  <c r="Q56339" i="17"/>
  <c r="Q56340" i="17"/>
  <c r="Q56341" i="17"/>
  <c r="Q56342" i="17"/>
  <c r="Q56343" i="17"/>
  <c r="Q56344" i="17"/>
  <c r="Q56345" i="17"/>
  <c r="Q56346" i="17"/>
  <c r="Q56347" i="17"/>
  <c r="Q56348" i="17"/>
  <c r="Q56349" i="17"/>
  <c r="Q56350" i="17"/>
  <c r="Q56351" i="17"/>
  <c r="Q56352" i="17"/>
  <c r="Q56353" i="17"/>
  <c r="Q56354" i="17"/>
  <c r="Q56355" i="17"/>
  <c r="Q56356" i="17"/>
  <c r="Q56357" i="17"/>
  <c r="Q56358" i="17"/>
  <c r="Q56359" i="17"/>
  <c r="Q56360" i="17"/>
  <c r="Q56361" i="17"/>
  <c r="Q56362" i="17"/>
  <c r="Q56363" i="17"/>
  <c r="Q56364" i="17"/>
  <c r="Q56365" i="17"/>
  <c r="Q56366" i="17"/>
  <c r="Q56367" i="17"/>
  <c r="Q56368" i="17"/>
  <c r="Q56369" i="17"/>
  <c r="Q56370" i="17"/>
  <c r="Q56371" i="17"/>
  <c r="Q56372" i="17"/>
  <c r="Q56373" i="17"/>
  <c r="Q56374" i="17"/>
  <c r="Q56375" i="17"/>
  <c r="Q56376" i="17"/>
  <c r="Q56377" i="17"/>
  <c r="Q56378" i="17"/>
  <c r="Q56379" i="17"/>
  <c r="Q56380" i="17"/>
  <c r="Q56381" i="17"/>
  <c r="Q56382" i="17"/>
  <c r="Q56383" i="17"/>
  <c r="Q56384" i="17"/>
  <c r="Q56385" i="17"/>
  <c r="Q56386" i="17"/>
  <c r="Q56387" i="17"/>
  <c r="Q56388" i="17"/>
  <c r="Q56389" i="17"/>
  <c r="Q56390" i="17"/>
  <c r="Q56391" i="17"/>
  <c r="Q56392" i="17"/>
  <c r="Q56393" i="17"/>
  <c r="Q56394" i="17"/>
  <c r="Q56395" i="17"/>
  <c r="Q56396" i="17"/>
  <c r="Q56397" i="17"/>
  <c r="Q56398" i="17"/>
  <c r="Q56399" i="17"/>
  <c r="Q56400" i="17"/>
  <c r="Q56401" i="17"/>
  <c r="Q56402" i="17"/>
  <c r="Q56403" i="17"/>
  <c r="Q56404" i="17"/>
  <c r="Q56405" i="17"/>
  <c r="Q56406" i="17"/>
  <c r="Q56407" i="17"/>
  <c r="Q56408" i="17"/>
  <c r="Q56409" i="17"/>
  <c r="Q56410" i="17"/>
  <c r="Q56411" i="17"/>
  <c r="Q56412" i="17"/>
  <c r="Q56413" i="17"/>
  <c r="Q56414" i="17"/>
  <c r="Q56415" i="17"/>
  <c r="Q56416" i="17"/>
  <c r="Q56417" i="17"/>
  <c r="Q56418" i="17"/>
  <c r="Q56419" i="17"/>
  <c r="Q56420" i="17"/>
  <c r="Q56421" i="17"/>
  <c r="Q56422" i="17"/>
  <c r="Q56423" i="17"/>
  <c r="Q56424" i="17"/>
  <c r="Q56425" i="17"/>
  <c r="Q56426" i="17"/>
  <c r="Q56427" i="17"/>
  <c r="Q56428" i="17"/>
  <c r="Q56429" i="17"/>
  <c r="Q56430" i="17"/>
  <c r="Q56431" i="17"/>
  <c r="Q56432" i="17"/>
  <c r="Q56433" i="17"/>
  <c r="Q56434" i="17"/>
  <c r="Q56435" i="17"/>
  <c r="Q56436" i="17"/>
  <c r="Q56437" i="17"/>
  <c r="Q56438" i="17"/>
  <c r="Q56439" i="17"/>
  <c r="Q56440" i="17"/>
  <c r="Q56441" i="17"/>
  <c r="Q56442" i="17"/>
  <c r="Q56443" i="17"/>
  <c r="Q56444" i="17"/>
  <c r="Q56445" i="17"/>
  <c r="Q56446" i="17"/>
  <c r="Q56447" i="17"/>
  <c r="Q56448" i="17"/>
  <c r="Q56449" i="17"/>
  <c r="Q56450" i="17"/>
  <c r="Q56451" i="17"/>
  <c r="Q56452" i="17"/>
  <c r="Q56453" i="17"/>
  <c r="Q56454" i="17"/>
  <c r="Q56455" i="17"/>
  <c r="Q56456" i="17"/>
  <c r="Q56457" i="17"/>
  <c r="Q56458" i="17"/>
  <c r="Q56459" i="17"/>
  <c r="Q56460" i="17"/>
  <c r="Q56461" i="17"/>
  <c r="Q56462" i="17"/>
  <c r="Q56463" i="17"/>
  <c r="Q56464" i="17"/>
  <c r="Q56465" i="17"/>
  <c r="Q56466" i="17"/>
  <c r="Q56467" i="17"/>
  <c r="Q56468" i="17"/>
  <c r="Q56469" i="17"/>
  <c r="Q56470" i="17"/>
  <c r="Q56471" i="17"/>
  <c r="Q56472" i="17"/>
  <c r="Q56473" i="17"/>
  <c r="Q56474" i="17"/>
  <c r="Q56475" i="17"/>
  <c r="Q56476" i="17"/>
  <c r="Q56477" i="17"/>
  <c r="Q56478" i="17"/>
  <c r="Q56479" i="17"/>
  <c r="Q56480" i="17"/>
  <c r="Q56481" i="17"/>
  <c r="Q56482" i="17"/>
  <c r="Q56483" i="17"/>
  <c r="Q56484" i="17"/>
  <c r="Q56485" i="17"/>
  <c r="Q56486" i="17"/>
  <c r="Q56487" i="17"/>
  <c r="Q56488" i="17"/>
  <c r="Q56489" i="17"/>
  <c r="Q56490" i="17"/>
  <c r="Q56491" i="17"/>
  <c r="Q56492" i="17"/>
  <c r="Q56493" i="17"/>
  <c r="Q56494" i="17"/>
  <c r="Q56495" i="17"/>
  <c r="Q56496" i="17"/>
  <c r="Q56497" i="17"/>
  <c r="Q56498" i="17"/>
  <c r="Q56499" i="17"/>
  <c r="Q56500" i="17"/>
  <c r="Q56501" i="17"/>
  <c r="Q56502" i="17"/>
  <c r="Q56503" i="17"/>
  <c r="Q56504" i="17"/>
  <c r="Q56505" i="17"/>
  <c r="Q56506" i="17"/>
  <c r="Q56507" i="17"/>
  <c r="Q56508" i="17"/>
  <c r="Q56509" i="17"/>
  <c r="Q56510" i="17"/>
  <c r="Q56511" i="17"/>
  <c r="Q56512" i="17"/>
  <c r="Q56513" i="17"/>
  <c r="Q56514" i="17"/>
  <c r="Q56515" i="17"/>
  <c r="Q56516" i="17"/>
  <c r="Q56517" i="17"/>
  <c r="Q56518" i="17"/>
  <c r="Q56519" i="17"/>
  <c r="Q56520" i="17"/>
  <c r="Q56521" i="17"/>
  <c r="Q56522" i="17"/>
  <c r="Q56523" i="17"/>
  <c r="Q56524" i="17"/>
  <c r="Q56525" i="17"/>
  <c r="Q56526" i="17"/>
  <c r="Q56527" i="17"/>
  <c r="Q56528" i="17"/>
  <c r="Q56529" i="17"/>
  <c r="Q56530" i="17"/>
  <c r="Q56531" i="17"/>
  <c r="Q56532" i="17"/>
  <c r="Q56533" i="17"/>
  <c r="Q56534" i="17"/>
  <c r="Q56535" i="17"/>
  <c r="Q56536" i="17"/>
  <c r="Q56537" i="17"/>
  <c r="Q56538" i="17"/>
  <c r="Q56539" i="17"/>
  <c r="Q56540" i="17"/>
  <c r="Q56541" i="17"/>
  <c r="Q56542" i="17"/>
  <c r="Q56543" i="17"/>
  <c r="Q56544" i="17"/>
  <c r="Q56545" i="17"/>
  <c r="Q56546" i="17"/>
  <c r="Q56547" i="17"/>
  <c r="Q56548" i="17"/>
  <c r="Q56549" i="17"/>
  <c r="Q56550" i="17"/>
  <c r="Q56551" i="17"/>
  <c r="Q56552" i="17"/>
  <c r="Q56553" i="17"/>
  <c r="Q56554" i="17"/>
  <c r="Q56555" i="17"/>
  <c r="Q56556" i="17"/>
  <c r="Q56557" i="17"/>
  <c r="Q56558" i="17"/>
  <c r="Q56559" i="17"/>
  <c r="Q56560" i="17"/>
  <c r="Q56561" i="17"/>
  <c r="Q56562" i="17"/>
  <c r="Q56563" i="17"/>
  <c r="Q56564" i="17"/>
  <c r="Q56565" i="17"/>
  <c r="Q56566" i="17"/>
  <c r="Q56567" i="17"/>
  <c r="Q56568" i="17"/>
  <c r="Q56569" i="17"/>
  <c r="Q56570" i="17"/>
  <c r="Q56571" i="17"/>
  <c r="Q56572" i="17"/>
  <c r="Q56573" i="17"/>
  <c r="Q56574" i="17"/>
  <c r="Q56575" i="17"/>
  <c r="Q56576" i="17"/>
  <c r="Q56577" i="17"/>
  <c r="Q56578" i="17"/>
  <c r="Q56579" i="17"/>
  <c r="Q56580" i="17"/>
  <c r="Q56581" i="17"/>
  <c r="Q56582" i="17"/>
  <c r="Q56583" i="17"/>
  <c r="Q56584" i="17"/>
  <c r="Q56585" i="17"/>
  <c r="Q56586" i="17"/>
  <c r="Q56587" i="17"/>
  <c r="Q56588" i="17"/>
  <c r="Q56589" i="17"/>
  <c r="Q56590" i="17"/>
  <c r="Q56591" i="17"/>
  <c r="Q56592" i="17"/>
  <c r="Q56593" i="17"/>
  <c r="Q56594" i="17"/>
  <c r="Q56595" i="17"/>
  <c r="Q56596" i="17"/>
  <c r="Q56597" i="17"/>
  <c r="Q56598" i="17"/>
  <c r="Q56599" i="17"/>
  <c r="Q56600" i="17"/>
  <c r="Q56601" i="17"/>
  <c r="Q56602" i="17"/>
  <c r="Q56603" i="17"/>
  <c r="Q56604" i="17"/>
  <c r="Q56605" i="17"/>
  <c r="Q56606" i="17"/>
  <c r="Q56607" i="17"/>
  <c r="Q56608" i="17"/>
  <c r="Q56609" i="17"/>
  <c r="Q56610" i="17"/>
  <c r="Q56611" i="17"/>
  <c r="Q56612" i="17"/>
  <c r="Q56613" i="17"/>
  <c r="Q56614" i="17"/>
  <c r="Q56615" i="17"/>
  <c r="Q56616" i="17"/>
  <c r="Q56617" i="17"/>
  <c r="Q56618" i="17"/>
  <c r="Q56619" i="17"/>
  <c r="Q56620" i="17"/>
  <c r="Q56621" i="17"/>
  <c r="Q56622" i="17"/>
  <c r="Q56623" i="17"/>
  <c r="Q56624" i="17"/>
  <c r="Q56625" i="17"/>
  <c r="Q56626" i="17"/>
  <c r="Q56627" i="17"/>
  <c r="Q56628" i="17"/>
  <c r="Q56629" i="17"/>
  <c r="Q56630" i="17"/>
  <c r="Q56631" i="17"/>
  <c r="Q56632" i="17"/>
  <c r="Q56633" i="17"/>
  <c r="Q56634" i="17"/>
  <c r="Q56635" i="17"/>
  <c r="Q56636" i="17"/>
  <c r="Q56637" i="17"/>
  <c r="Q56638" i="17"/>
  <c r="Q56639" i="17"/>
  <c r="Q56640" i="17"/>
  <c r="Q56641" i="17"/>
  <c r="Q56642" i="17"/>
  <c r="Q56643" i="17"/>
  <c r="Q56644" i="17"/>
  <c r="Q56645" i="17"/>
  <c r="Q56646" i="17"/>
  <c r="Q56647" i="17"/>
  <c r="Q56648" i="17"/>
  <c r="Q56649" i="17"/>
  <c r="Q56650" i="17"/>
  <c r="Q56651" i="17"/>
  <c r="Q56652" i="17"/>
  <c r="Q56653" i="17"/>
  <c r="Q56654" i="17"/>
  <c r="Q56655" i="17"/>
  <c r="Q56656" i="17"/>
  <c r="Q56657" i="17"/>
  <c r="Q56658" i="17"/>
  <c r="Q56659" i="17"/>
  <c r="Q56660" i="17"/>
  <c r="Q56661" i="17"/>
  <c r="Q56662" i="17"/>
  <c r="Q56663" i="17"/>
  <c r="Q56664" i="17"/>
  <c r="Q56665" i="17"/>
  <c r="Q56666" i="17"/>
  <c r="Q56667" i="17"/>
  <c r="Q56668" i="17"/>
  <c r="Q56669" i="17"/>
  <c r="Q56670" i="17"/>
  <c r="Q56671" i="17"/>
  <c r="Q56672" i="17"/>
  <c r="Q56673" i="17"/>
  <c r="Q56674" i="17"/>
  <c r="Q56675" i="17"/>
  <c r="Q56676" i="17"/>
  <c r="Q56677" i="17"/>
  <c r="Q56678" i="17"/>
  <c r="Q56679" i="17"/>
  <c r="Q56680" i="17"/>
  <c r="Q56681" i="17"/>
  <c r="Q56682" i="17"/>
  <c r="Q56683" i="17"/>
  <c r="Q56684" i="17"/>
  <c r="Q56685" i="17"/>
  <c r="Q56686" i="17"/>
  <c r="Q56687" i="17"/>
  <c r="Q56688" i="17"/>
  <c r="Q56689" i="17"/>
  <c r="Q56690" i="17"/>
  <c r="Q56691" i="17"/>
  <c r="Q56692" i="17"/>
  <c r="Q56693" i="17"/>
  <c r="Q56694" i="17"/>
  <c r="Q56695" i="17"/>
  <c r="Q56696" i="17"/>
  <c r="Q56697" i="17"/>
  <c r="Q56698" i="17"/>
  <c r="Q56699" i="17"/>
  <c r="Q56700" i="17"/>
  <c r="Q56701" i="17"/>
  <c r="Q56702" i="17"/>
  <c r="Q56703" i="17"/>
  <c r="Q56704" i="17"/>
  <c r="Q56705" i="17"/>
  <c r="Q56706" i="17"/>
  <c r="Q56707" i="17"/>
  <c r="Q56708" i="17"/>
  <c r="Q56709" i="17"/>
  <c r="Q56710" i="17"/>
  <c r="Q56711" i="17"/>
  <c r="Q56712" i="17"/>
  <c r="Q56713" i="17"/>
  <c r="Q56714" i="17"/>
  <c r="Q56715" i="17"/>
  <c r="Q56716" i="17"/>
  <c r="Q56717" i="17"/>
  <c r="Q56718" i="17"/>
  <c r="Q56719" i="17"/>
  <c r="Q56720" i="17"/>
  <c r="Q56721" i="17"/>
  <c r="Q56722" i="17"/>
  <c r="Q56723" i="17"/>
  <c r="Q56724" i="17"/>
  <c r="Q56725" i="17"/>
  <c r="Q56726" i="17"/>
  <c r="Q56727" i="17"/>
  <c r="Q56728" i="17"/>
  <c r="Q56729" i="17"/>
  <c r="Q56730" i="17"/>
  <c r="Q56731" i="17"/>
  <c r="Q56732" i="17"/>
  <c r="Q56733" i="17"/>
  <c r="Q56734" i="17"/>
  <c r="Q56735" i="17"/>
  <c r="Q56736" i="17"/>
  <c r="Q56737" i="17"/>
  <c r="Q56738" i="17"/>
  <c r="Q56739" i="17"/>
  <c r="Q56740" i="17"/>
  <c r="Q56741" i="17"/>
  <c r="Q56742" i="17"/>
  <c r="Q56743" i="17"/>
  <c r="Q56744" i="17"/>
  <c r="Q56745" i="17"/>
  <c r="Q56746" i="17"/>
  <c r="Q56747" i="17"/>
  <c r="Q56748" i="17"/>
  <c r="Q56749" i="17"/>
  <c r="Q56750" i="17"/>
  <c r="Q56751" i="17"/>
  <c r="Q56752" i="17"/>
  <c r="Q56753" i="17"/>
  <c r="Q56754" i="17"/>
  <c r="Q56755" i="17"/>
  <c r="Q56756" i="17"/>
  <c r="Q56757" i="17"/>
  <c r="Q56758" i="17"/>
  <c r="Q56759" i="17"/>
  <c r="Q56760" i="17"/>
  <c r="Q56761" i="17"/>
  <c r="Q56762" i="17"/>
  <c r="Q56763" i="17"/>
  <c r="Q56764" i="17"/>
  <c r="Q56765" i="17"/>
  <c r="Q56766" i="17"/>
  <c r="Q56767" i="17"/>
  <c r="Q56768" i="17"/>
  <c r="Q56769" i="17"/>
  <c r="Q56770" i="17"/>
  <c r="Q56771" i="17"/>
  <c r="Q56772" i="17"/>
  <c r="Q56773" i="17"/>
  <c r="Q56774" i="17"/>
  <c r="Q56775" i="17"/>
  <c r="Q56776" i="17"/>
  <c r="Q56777" i="17"/>
  <c r="Q56778" i="17"/>
  <c r="Q56779" i="17"/>
  <c r="Q56780" i="17"/>
  <c r="Q56781" i="17"/>
  <c r="Q56782" i="17"/>
  <c r="Q56783" i="17"/>
  <c r="Q56784" i="17"/>
  <c r="Q56785" i="17"/>
  <c r="Q56786" i="17"/>
  <c r="Q56787" i="17"/>
  <c r="Q56788" i="17"/>
  <c r="Q56789" i="17"/>
  <c r="Q56790" i="17"/>
  <c r="Q56791" i="17"/>
  <c r="Q56792" i="17"/>
  <c r="Q56793" i="17"/>
  <c r="Q56794" i="17"/>
  <c r="Q56795" i="17"/>
  <c r="Q56796" i="17"/>
  <c r="Q56797" i="17"/>
  <c r="Q56798" i="17"/>
  <c r="Q56799" i="17"/>
  <c r="Q56800" i="17"/>
  <c r="Q56801" i="17"/>
  <c r="Q56802" i="17"/>
  <c r="Q56803" i="17"/>
  <c r="Q56804" i="17"/>
  <c r="Q56805" i="17"/>
  <c r="Q56806" i="17"/>
  <c r="Q56807" i="17"/>
  <c r="Q56808" i="17"/>
  <c r="Q56809" i="17"/>
  <c r="Q56810" i="17"/>
  <c r="Q56811" i="17"/>
  <c r="Q56812" i="17"/>
  <c r="Q56813" i="17"/>
  <c r="Q56814" i="17"/>
  <c r="Q56815" i="17"/>
  <c r="Q56816" i="17"/>
  <c r="Q56817" i="17"/>
  <c r="Q56818" i="17"/>
  <c r="Q56819" i="17"/>
  <c r="Q56820" i="17"/>
  <c r="Q56821" i="17"/>
  <c r="Q56822" i="17"/>
  <c r="Q56823" i="17"/>
  <c r="Q56824" i="17"/>
  <c r="Q56825" i="17"/>
  <c r="Q56826" i="17"/>
  <c r="Q56827" i="17"/>
  <c r="Q56828" i="17"/>
  <c r="Q56829" i="17"/>
  <c r="Q56830" i="17"/>
  <c r="Q56831" i="17"/>
  <c r="Q56832" i="17"/>
  <c r="Q56833" i="17"/>
  <c r="Q56834" i="17"/>
  <c r="Q56835" i="17"/>
  <c r="Q56836" i="17"/>
  <c r="Q56837" i="17"/>
  <c r="Q56838" i="17"/>
  <c r="Q56839" i="17"/>
  <c r="Q56840" i="17"/>
  <c r="Q56841" i="17"/>
  <c r="Q56842" i="17"/>
  <c r="Q56843" i="17"/>
  <c r="Q56844" i="17"/>
  <c r="Q56845" i="17"/>
  <c r="Q56846" i="17"/>
  <c r="Q56847" i="17"/>
  <c r="Q56848" i="17"/>
  <c r="Q56849" i="17"/>
  <c r="Q56850" i="17"/>
  <c r="Q56851" i="17"/>
  <c r="Q56852" i="17"/>
  <c r="Q56853" i="17"/>
  <c r="Q56854" i="17"/>
  <c r="Q56855" i="17"/>
  <c r="Q56856" i="17"/>
  <c r="Q56857" i="17"/>
  <c r="Q56858" i="17"/>
  <c r="Q56859" i="17"/>
  <c r="Q56860" i="17"/>
  <c r="Q56861" i="17"/>
  <c r="Q56862" i="17"/>
  <c r="Q56863" i="17"/>
  <c r="Q56864" i="17"/>
  <c r="Q56865" i="17"/>
  <c r="Q56866" i="17"/>
  <c r="Q56867" i="17"/>
  <c r="Q56868" i="17"/>
  <c r="Q56869" i="17"/>
  <c r="Q56870" i="17"/>
  <c r="Q56871" i="17"/>
  <c r="Q56872" i="17"/>
  <c r="Q56873" i="17"/>
  <c r="Q56874" i="17"/>
  <c r="Q56875" i="17"/>
  <c r="Q56876" i="17"/>
  <c r="Q56877" i="17"/>
  <c r="Q56878" i="17"/>
  <c r="Q56879" i="17"/>
  <c r="Q56880" i="17"/>
  <c r="Q56881" i="17"/>
  <c r="Q56882" i="17"/>
  <c r="Q56883" i="17"/>
  <c r="Q56884" i="17"/>
  <c r="Q56885" i="17"/>
  <c r="Q56886" i="17"/>
  <c r="Q56887" i="17"/>
  <c r="Q56888" i="17"/>
  <c r="Q56889" i="17"/>
  <c r="Q56890" i="17"/>
  <c r="Q56891" i="17"/>
  <c r="Q56892" i="17"/>
  <c r="Q56893" i="17"/>
  <c r="Q56894" i="17"/>
  <c r="Q56895" i="17"/>
  <c r="Q56896" i="17"/>
  <c r="Q56897" i="17"/>
  <c r="Q56898" i="17"/>
  <c r="Q56899" i="17"/>
  <c r="Q56900" i="17"/>
  <c r="Q56901" i="17"/>
  <c r="Q56902" i="17"/>
  <c r="Q56903" i="17"/>
  <c r="Q56904" i="17"/>
  <c r="Q56905" i="17"/>
  <c r="Q56906" i="17"/>
  <c r="Q56907" i="17"/>
  <c r="Q56908" i="17"/>
  <c r="Q56909" i="17"/>
  <c r="Q56910" i="17"/>
  <c r="Q56911" i="17"/>
  <c r="Q56912" i="17"/>
  <c r="Q56913" i="17"/>
  <c r="Q56914" i="17"/>
  <c r="Q56915" i="17"/>
  <c r="Q56916" i="17"/>
  <c r="Q56917" i="17"/>
  <c r="Q56918" i="17"/>
  <c r="Q56919" i="17"/>
  <c r="Q56920" i="17"/>
  <c r="Q56921" i="17"/>
  <c r="Q56922" i="17"/>
  <c r="Q56923" i="17"/>
  <c r="Q56924" i="17"/>
  <c r="Q56925" i="17"/>
  <c r="Q56926" i="17"/>
  <c r="Q56927" i="17"/>
  <c r="Q56928" i="17"/>
  <c r="Q56929" i="17"/>
  <c r="Q56930" i="17"/>
  <c r="Q56931" i="17"/>
  <c r="Q56932" i="17"/>
  <c r="Q56933" i="17"/>
  <c r="Q56934" i="17"/>
  <c r="Q56935" i="17"/>
  <c r="Q56936" i="17"/>
  <c r="Q56937" i="17"/>
  <c r="Q56938" i="17"/>
  <c r="Q56939" i="17"/>
  <c r="Q56940" i="17"/>
  <c r="Q56941" i="17"/>
  <c r="Q56942" i="17"/>
  <c r="Q56943" i="17"/>
  <c r="Q56944" i="17"/>
  <c r="Q56945" i="17"/>
  <c r="Q56946" i="17"/>
  <c r="Q56947" i="17"/>
  <c r="Q56948" i="17"/>
  <c r="Q56949" i="17"/>
  <c r="Q56950" i="17"/>
  <c r="Q56951" i="17"/>
  <c r="Q56952" i="17"/>
  <c r="Q56953" i="17"/>
  <c r="Q56954" i="17"/>
  <c r="Q56955" i="17"/>
  <c r="Q56956" i="17"/>
  <c r="Q56957" i="17"/>
  <c r="Q56958" i="17"/>
  <c r="Q56959" i="17"/>
  <c r="Q56960" i="17"/>
  <c r="Q56961" i="17"/>
  <c r="Q56962" i="17"/>
  <c r="Q56963" i="17"/>
  <c r="Q56964" i="17"/>
  <c r="Q56965" i="17"/>
  <c r="Q56966" i="17"/>
  <c r="Q56967" i="17"/>
  <c r="Q56968" i="17"/>
  <c r="Q56969" i="17"/>
  <c r="Q56970" i="17"/>
  <c r="Q56971" i="17"/>
  <c r="Q56972" i="17"/>
  <c r="Q56973" i="17"/>
  <c r="Q56974" i="17"/>
  <c r="Q56975" i="17"/>
  <c r="Q56976" i="17"/>
  <c r="Q56977" i="17"/>
  <c r="Q56978" i="17"/>
  <c r="Q56979" i="17"/>
  <c r="Q56980" i="17"/>
  <c r="Q56981" i="17"/>
  <c r="Q56982" i="17"/>
  <c r="Q56983" i="17"/>
  <c r="Q56984" i="17"/>
  <c r="Q56985" i="17"/>
  <c r="Q56986" i="17"/>
  <c r="Q56987" i="17"/>
  <c r="Q56988" i="17"/>
  <c r="Q56989" i="17"/>
  <c r="Q56990" i="17"/>
  <c r="Q56991" i="17"/>
  <c r="Q56992" i="17"/>
  <c r="Q56993" i="17"/>
  <c r="Q56994" i="17"/>
  <c r="Q56995" i="17"/>
  <c r="Q56996" i="17"/>
  <c r="Q56997" i="17"/>
  <c r="Q56998" i="17"/>
  <c r="Q56999" i="17"/>
  <c r="Q57000" i="17"/>
  <c r="Q57001" i="17"/>
  <c r="Q57002" i="17"/>
  <c r="Q57003" i="17"/>
  <c r="Q57004" i="17"/>
  <c r="Q57005" i="17"/>
  <c r="Q57006" i="17"/>
  <c r="Q57007" i="17"/>
  <c r="Q57008" i="17"/>
  <c r="Q57009" i="17"/>
  <c r="Q57010" i="17"/>
  <c r="Q57011" i="17"/>
  <c r="Q57012" i="17"/>
  <c r="Q57013" i="17"/>
  <c r="Q57014" i="17"/>
  <c r="Q57015" i="17"/>
  <c r="Q57016" i="17"/>
  <c r="Q57017" i="17"/>
  <c r="Q57018" i="17"/>
  <c r="Q57019" i="17"/>
  <c r="Q57020" i="17"/>
  <c r="Q57021" i="17"/>
  <c r="Q57022" i="17"/>
  <c r="Q57023" i="17"/>
  <c r="Q57024" i="17"/>
  <c r="Q57025" i="17"/>
  <c r="Q57026" i="17"/>
  <c r="Q57027" i="17"/>
  <c r="Q57028" i="17"/>
  <c r="Q57029" i="17"/>
  <c r="Q57030" i="17"/>
  <c r="Q57031" i="17"/>
  <c r="Q57032" i="17"/>
  <c r="Q57033" i="17"/>
  <c r="Q57034" i="17"/>
  <c r="Q57035" i="17"/>
  <c r="Q57036" i="17"/>
  <c r="Q57037" i="17"/>
  <c r="Q57038" i="17"/>
  <c r="Q57039" i="17"/>
  <c r="Q57040" i="17"/>
  <c r="Q57041" i="17"/>
  <c r="Q57042" i="17"/>
  <c r="Q57043" i="17"/>
  <c r="Q57044" i="17"/>
  <c r="Q57045" i="17"/>
  <c r="Q57046" i="17"/>
  <c r="Q57047" i="17"/>
  <c r="Q57048" i="17"/>
  <c r="Q57049" i="17"/>
  <c r="Q57050" i="17"/>
  <c r="Q57051" i="17"/>
  <c r="Q57052" i="17"/>
  <c r="Q57053" i="17"/>
  <c r="Q57054" i="17"/>
  <c r="Q57055" i="17"/>
  <c r="Q57056" i="17"/>
  <c r="Q57057" i="17"/>
  <c r="Q57058" i="17"/>
  <c r="Q57059" i="17"/>
  <c r="Q57060" i="17"/>
  <c r="Q57061" i="17"/>
  <c r="Q57062" i="17"/>
  <c r="Q57063" i="17"/>
  <c r="Q57064" i="17"/>
  <c r="Q57065" i="17"/>
  <c r="Q57066" i="17"/>
  <c r="Q57067" i="17"/>
  <c r="Q57068" i="17"/>
  <c r="Q57069" i="17"/>
  <c r="Q57070" i="17"/>
  <c r="Q57071" i="17"/>
  <c r="Q57072" i="17"/>
  <c r="Q57073" i="17"/>
  <c r="Q57074" i="17"/>
  <c r="Q57075" i="17"/>
  <c r="Q57076" i="17"/>
  <c r="Q57077" i="17"/>
  <c r="Q57078" i="17"/>
  <c r="Q57079" i="17"/>
  <c r="Q57080" i="17"/>
  <c r="Q57081" i="17"/>
  <c r="Q57082" i="17"/>
  <c r="Q57083" i="17"/>
  <c r="Q57084" i="17"/>
  <c r="Q57085" i="17"/>
  <c r="Q57086" i="17"/>
  <c r="Q57087" i="17"/>
  <c r="Q57088" i="17"/>
  <c r="Q57089" i="17"/>
  <c r="Q57090" i="17"/>
  <c r="Q57091" i="17"/>
  <c r="Q57092" i="17"/>
  <c r="Q57093" i="17"/>
  <c r="Q57094" i="17"/>
  <c r="Q57095" i="17"/>
  <c r="Q57096" i="17"/>
  <c r="Q57097" i="17"/>
  <c r="Q57098" i="17"/>
  <c r="Q57099" i="17"/>
  <c r="Q57100" i="17"/>
  <c r="Q57101" i="17"/>
  <c r="Q57102" i="17"/>
  <c r="Q57103" i="17"/>
  <c r="Q57104" i="17"/>
  <c r="Q57105" i="17"/>
  <c r="Q57106" i="17"/>
  <c r="Q57107" i="17"/>
  <c r="Q57108" i="17"/>
  <c r="Q57109" i="17"/>
  <c r="Q57110" i="17"/>
  <c r="Q57111" i="17"/>
  <c r="Q57112" i="17"/>
  <c r="Q57113" i="17"/>
  <c r="Q57114" i="17"/>
  <c r="Q57115" i="17"/>
  <c r="Q57116" i="17"/>
  <c r="Q57117" i="17"/>
  <c r="Q57118" i="17"/>
  <c r="Q57119" i="17"/>
  <c r="Q57120" i="17"/>
  <c r="Q57121" i="17"/>
  <c r="Q57122" i="17"/>
  <c r="Q57123" i="17"/>
  <c r="Q57124" i="17"/>
  <c r="Q57125" i="17"/>
  <c r="Q57126" i="17"/>
  <c r="Q57127" i="17"/>
  <c r="Q57128" i="17"/>
  <c r="Q57129" i="17"/>
  <c r="Q57130" i="17"/>
  <c r="Q57131" i="17"/>
  <c r="Q57132" i="17"/>
  <c r="Q57133" i="17"/>
  <c r="Q57134" i="17"/>
  <c r="Q57135" i="17"/>
  <c r="Q57136" i="17"/>
  <c r="Q57137" i="17"/>
  <c r="Q57138" i="17"/>
  <c r="Q57139" i="17"/>
  <c r="Q57140" i="17"/>
  <c r="Q57141" i="17"/>
  <c r="Q57142" i="17"/>
  <c r="Q57143" i="17"/>
  <c r="Q57144" i="17"/>
  <c r="Q57145" i="17"/>
  <c r="Q57146" i="17"/>
  <c r="Q57147" i="17"/>
  <c r="Q57148" i="17"/>
  <c r="Q57149" i="17"/>
  <c r="Q57150" i="17"/>
  <c r="Q57151" i="17"/>
  <c r="Q57152" i="17"/>
  <c r="Q57153" i="17"/>
  <c r="Q57154" i="17"/>
  <c r="Q57155" i="17"/>
  <c r="Q57156" i="17"/>
  <c r="Q57157" i="17"/>
  <c r="Q57158" i="17"/>
  <c r="Q57159" i="17"/>
  <c r="Q57160" i="17"/>
  <c r="Q57161" i="17"/>
  <c r="Q57162" i="17"/>
  <c r="Q57163" i="17"/>
  <c r="Q57164" i="17"/>
  <c r="Q57165" i="17"/>
  <c r="Q57166" i="17"/>
  <c r="Q57167" i="17"/>
  <c r="Q57168" i="17"/>
  <c r="Q57169" i="17"/>
  <c r="Q57170" i="17"/>
  <c r="Q57171" i="17"/>
  <c r="Q57172" i="17"/>
  <c r="Q57173" i="17"/>
  <c r="Q57174" i="17"/>
  <c r="Q57175" i="17"/>
  <c r="Q57176" i="17"/>
  <c r="Q57177" i="17"/>
  <c r="Q57178" i="17"/>
  <c r="Q57179" i="17"/>
  <c r="Q57180" i="17"/>
  <c r="Q57181" i="17"/>
  <c r="Q57182" i="17"/>
  <c r="Q57183" i="17"/>
  <c r="Q57184" i="17"/>
  <c r="Q57185" i="17"/>
  <c r="Q57186" i="17"/>
  <c r="Q57187" i="17"/>
  <c r="Q57188" i="17"/>
  <c r="Q57189" i="17"/>
  <c r="Q57190" i="17"/>
  <c r="Q57191" i="17"/>
  <c r="Q57192" i="17"/>
  <c r="Q57193" i="17"/>
  <c r="Q57194" i="17"/>
  <c r="Q57195" i="17"/>
  <c r="Q57196" i="17"/>
  <c r="Q57197" i="17"/>
  <c r="Q57198" i="17"/>
  <c r="Q57199" i="17"/>
  <c r="Q57200" i="17"/>
  <c r="Q57201" i="17"/>
  <c r="Q57202" i="17"/>
  <c r="Q57203" i="17"/>
  <c r="Q57204" i="17"/>
  <c r="Q57205" i="17"/>
  <c r="Q57206" i="17"/>
  <c r="Q57207" i="17"/>
  <c r="Q57208" i="17"/>
  <c r="Q57209" i="17"/>
  <c r="Q57210" i="17"/>
  <c r="Q57211" i="17"/>
  <c r="Q57212" i="17"/>
  <c r="Q57213" i="17"/>
  <c r="Q57214" i="17"/>
  <c r="Q57215" i="17"/>
  <c r="Q57216" i="17"/>
  <c r="Q57217" i="17"/>
  <c r="Q57218" i="17"/>
  <c r="Q57219" i="17"/>
  <c r="Q57220" i="17"/>
  <c r="Q57221" i="17"/>
  <c r="Q57222" i="17"/>
  <c r="Q57223" i="17"/>
  <c r="Q57224" i="17"/>
  <c r="Q57225" i="17"/>
  <c r="Q57226" i="17"/>
  <c r="Q57227" i="17"/>
  <c r="Q57228" i="17"/>
  <c r="Q57229" i="17"/>
  <c r="Q57230" i="17"/>
  <c r="Q57231" i="17"/>
  <c r="Q57232" i="17"/>
  <c r="Q57233" i="17"/>
  <c r="Q57234" i="17"/>
  <c r="Q57235" i="17"/>
  <c r="Q57236" i="17"/>
  <c r="Q57237" i="17"/>
  <c r="Q57238" i="17"/>
  <c r="Q57239" i="17"/>
  <c r="Q57240" i="17"/>
  <c r="Q57241" i="17"/>
  <c r="Q57242" i="17"/>
  <c r="Q57243" i="17"/>
  <c r="Q57244" i="17"/>
  <c r="Q57245" i="17"/>
  <c r="Q57246" i="17"/>
  <c r="Q57247" i="17"/>
  <c r="Q57248" i="17"/>
  <c r="Q57249" i="17"/>
  <c r="Q57250" i="17"/>
  <c r="Q57251" i="17"/>
  <c r="Q57252" i="17"/>
  <c r="Q57253" i="17"/>
  <c r="Q57254" i="17"/>
  <c r="Q57255" i="17"/>
  <c r="Q57256" i="17"/>
  <c r="Q57257" i="17"/>
  <c r="Q57258" i="17"/>
  <c r="Q57259" i="17"/>
  <c r="Q57260" i="17"/>
  <c r="Q57261" i="17"/>
  <c r="Q57262" i="17"/>
  <c r="Q57263" i="17"/>
  <c r="Q57264" i="17"/>
  <c r="Q57265" i="17"/>
  <c r="Q57266" i="17"/>
  <c r="Q57267" i="17"/>
  <c r="Q57268" i="17"/>
  <c r="Q57269" i="17"/>
  <c r="Q57270" i="17"/>
  <c r="Q57271" i="17"/>
  <c r="Q57272" i="17"/>
  <c r="Q57273" i="17"/>
  <c r="Q57274" i="17"/>
  <c r="Q57275" i="17"/>
  <c r="Q57276" i="17"/>
  <c r="Q57277" i="17"/>
  <c r="Q57278" i="17"/>
  <c r="Q57279" i="17"/>
  <c r="Q57280" i="17"/>
  <c r="Q57281" i="17"/>
  <c r="Q57282" i="17"/>
  <c r="Q57283" i="17"/>
  <c r="Q57284" i="17"/>
  <c r="Q57285" i="17"/>
  <c r="Q57286" i="17"/>
  <c r="Q57287" i="17"/>
  <c r="Q57288" i="17"/>
  <c r="Q57289" i="17"/>
  <c r="Q57290" i="17"/>
  <c r="Q57291" i="17"/>
  <c r="Q57292" i="17"/>
  <c r="Q57293" i="17"/>
  <c r="Q57294" i="17"/>
  <c r="Q57295" i="17"/>
  <c r="Q57296" i="17"/>
  <c r="Q57297" i="17"/>
  <c r="Q57298" i="17"/>
  <c r="Q57299" i="17"/>
  <c r="Q57300" i="17"/>
  <c r="Q57301" i="17"/>
  <c r="Q57302" i="17"/>
  <c r="Q57303" i="17"/>
  <c r="Q57304" i="17"/>
  <c r="Q57305" i="17"/>
  <c r="Q57306" i="17"/>
  <c r="Q57307" i="17"/>
  <c r="Q57308" i="17"/>
  <c r="Q57309" i="17"/>
  <c r="Q57310" i="17"/>
  <c r="Q57311" i="17"/>
  <c r="Q57312" i="17"/>
  <c r="Q57313" i="17"/>
  <c r="Q57314" i="17"/>
  <c r="Q57315" i="17"/>
  <c r="Q57316" i="17"/>
  <c r="Q57317" i="17"/>
  <c r="Q57318" i="17"/>
  <c r="Q57319" i="17"/>
  <c r="Q57320" i="17"/>
  <c r="Q57321" i="17"/>
  <c r="Q57322" i="17"/>
  <c r="Q57323" i="17"/>
  <c r="Q57324" i="17"/>
  <c r="Q57325" i="17"/>
  <c r="Q57326" i="17"/>
  <c r="Q57327" i="17"/>
  <c r="Q57328" i="17"/>
  <c r="Q57329" i="17"/>
  <c r="Q57330" i="17"/>
  <c r="Q57331" i="17"/>
  <c r="Q57332" i="17"/>
  <c r="Q57333" i="17"/>
  <c r="Q57334" i="17"/>
  <c r="Q57335" i="17"/>
  <c r="Q57336" i="17"/>
  <c r="Q57337" i="17"/>
  <c r="Q57338" i="17"/>
  <c r="Q57339" i="17"/>
  <c r="Q57340" i="17"/>
  <c r="Q57341" i="17"/>
  <c r="Q57342" i="17"/>
  <c r="Q57343" i="17"/>
  <c r="Q57344" i="17"/>
  <c r="Q57345" i="17"/>
  <c r="Q57346" i="17"/>
  <c r="Q57347" i="17"/>
  <c r="Q57348" i="17"/>
  <c r="Q57349" i="17"/>
  <c r="Q57350" i="17"/>
  <c r="Q57351" i="17"/>
  <c r="Q57352" i="17"/>
  <c r="Q57353" i="17"/>
  <c r="Q57354" i="17"/>
  <c r="Q57355" i="17"/>
  <c r="Q57356" i="17"/>
  <c r="Q57357" i="17"/>
  <c r="Q57358" i="17"/>
  <c r="Q57359" i="17"/>
  <c r="Q57360" i="17"/>
  <c r="Q57361" i="17"/>
  <c r="Q57362" i="17"/>
  <c r="Q57363" i="17"/>
  <c r="Q57364" i="17"/>
  <c r="Q57365" i="17"/>
  <c r="Q57366" i="17"/>
  <c r="Q57367" i="17"/>
  <c r="Q57368" i="17"/>
  <c r="Q57369" i="17"/>
  <c r="Q57370" i="17"/>
  <c r="Q57371" i="17"/>
  <c r="Q57372" i="17"/>
  <c r="Q57373" i="17"/>
  <c r="Q57374" i="17"/>
  <c r="Q57375" i="17"/>
  <c r="Q57376" i="17"/>
  <c r="Q57377" i="17"/>
  <c r="Q57378" i="17"/>
  <c r="Q57379" i="17"/>
  <c r="Q57380" i="17"/>
  <c r="Q57381" i="17"/>
  <c r="Q57382" i="17"/>
  <c r="Q57383" i="17"/>
  <c r="Q57384" i="17"/>
  <c r="Q57385" i="17"/>
  <c r="Q57386" i="17"/>
  <c r="Q57387" i="17"/>
  <c r="Q57388" i="17"/>
  <c r="Q57389" i="17"/>
  <c r="Q57390" i="17"/>
  <c r="Q57391" i="17"/>
  <c r="Q57392" i="17"/>
  <c r="Q57393" i="17"/>
  <c r="Q57394" i="17"/>
  <c r="Q57395" i="17"/>
  <c r="Q57396" i="17"/>
  <c r="Q57397" i="17"/>
  <c r="Q57398" i="17"/>
  <c r="Q57399" i="17"/>
  <c r="Q57400" i="17"/>
  <c r="Q57401" i="17"/>
  <c r="Q57402" i="17"/>
  <c r="Q57403" i="17"/>
  <c r="Q57404" i="17"/>
  <c r="Q57405" i="17"/>
  <c r="Q57406" i="17"/>
  <c r="Q57407" i="17"/>
  <c r="Q57408" i="17"/>
  <c r="Q57409" i="17"/>
  <c r="Q57410" i="17"/>
  <c r="Q57411" i="17"/>
  <c r="Q57412" i="17"/>
  <c r="Q57413" i="17"/>
  <c r="Q57414" i="17"/>
  <c r="Q57415" i="17"/>
  <c r="Q57416" i="17"/>
  <c r="Q57417" i="17"/>
  <c r="Q57418" i="17"/>
  <c r="Q57419" i="17"/>
  <c r="Q57420" i="17"/>
  <c r="Q57421" i="17"/>
  <c r="Q57422" i="17"/>
  <c r="Q57423" i="17"/>
  <c r="Q57424" i="17"/>
  <c r="Q57425" i="17"/>
  <c r="Q57426" i="17"/>
  <c r="Q57427" i="17"/>
  <c r="Q57428" i="17"/>
  <c r="Q57429" i="17"/>
  <c r="Q57430" i="17"/>
  <c r="Q57431" i="17"/>
  <c r="Q57432" i="17"/>
  <c r="Q57433" i="17"/>
  <c r="Q57434" i="17"/>
  <c r="Q57435" i="17"/>
  <c r="Q57436" i="17"/>
  <c r="Q57437" i="17"/>
  <c r="Q57438" i="17"/>
  <c r="Q57439" i="17"/>
  <c r="Q57440" i="17"/>
  <c r="Q57441" i="17"/>
  <c r="Q57442" i="17"/>
  <c r="Q57443" i="17"/>
  <c r="Q57444" i="17"/>
  <c r="Q57445" i="17"/>
  <c r="Q57446" i="17"/>
  <c r="Q57447" i="17"/>
  <c r="Q57448" i="17"/>
  <c r="Q57449" i="17"/>
  <c r="Q57450" i="17"/>
  <c r="Q57451" i="17"/>
  <c r="Q57452" i="17"/>
  <c r="Q57453" i="17"/>
  <c r="Q57454" i="17"/>
  <c r="Q57455" i="17"/>
  <c r="Q57456" i="17"/>
  <c r="Q57457" i="17"/>
  <c r="Q57458" i="17"/>
  <c r="Q57459" i="17"/>
  <c r="Q57460" i="17"/>
  <c r="Q57461" i="17"/>
  <c r="Q57462" i="17"/>
  <c r="Q57463" i="17"/>
  <c r="Q57464" i="17"/>
  <c r="Q57465" i="17"/>
  <c r="Q57466" i="17"/>
  <c r="Q57467" i="17"/>
  <c r="Q57468" i="17"/>
  <c r="Q57469" i="17"/>
  <c r="Q57470" i="17"/>
  <c r="Q57471" i="17"/>
  <c r="Q57472" i="17"/>
  <c r="Q57473" i="17"/>
  <c r="Q57474" i="17"/>
  <c r="Q57475" i="17"/>
  <c r="Q57476" i="17"/>
  <c r="Q57477" i="17"/>
  <c r="Q57478" i="17"/>
  <c r="Q57479" i="17"/>
  <c r="Q57480" i="17"/>
  <c r="Q57481" i="17"/>
  <c r="Q57482" i="17"/>
  <c r="Q57483" i="17"/>
  <c r="Q57484" i="17"/>
  <c r="Q57485" i="17"/>
  <c r="Q57486" i="17"/>
  <c r="Q57487" i="17"/>
  <c r="Q57488" i="17"/>
  <c r="Q57489" i="17"/>
  <c r="Q57490" i="17"/>
  <c r="Q57491" i="17"/>
  <c r="Q57492" i="17"/>
  <c r="Q57493" i="17"/>
  <c r="Q57494" i="17"/>
  <c r="Q57495" i="17"/>
  <c r="Q57496" i="17"/>
  <c r="Q57497" i="17"/>
  <c r="Q57498" i="17"/>
  <c r="Q57499" i="17"/>
  <c r="Q57500" i="17"/>
  <c r="Q57501" i="17"/>
  <c r="Q57502" i="17"/>
  <c r="Q57503" i="17"/>
  <c r="Q57504" i="17"/>
  <c r="Q57505" i="17"/>
  <c r="Q57506" i="17"/>
  <c r="Q57507" i="17"/>
  <c r="Q57508" i="17"/>
  <c r="Q57509" i="17"/>
  <c r="Q57510" i="17"/>
  <c r="Q57511" i="17"/>
  <c r="Q57512" i="17"/>
  <c r="Q57513" i="17"/>
  <c r="Q57514" i="17"/>
  <c r="Q57515" i="17"/>
  <c r="Q57516" i="17"/>
  <c r="Q57517" i="17"/>
  <c r="Q57518" i="17"/>
  <c r="Q57519" i="17"/>
  <c r="Q57520" i="17"/>
  <c r="Q57521" i="17"/>
  <c r="Q57522" i="17"/>
  <c r="Q57523" i="17"/>
  <c r="Q57524" i="17"/>
  <c r="Q57525" i="17"/>
  <c r="Q57526" i="17"/>
  <c r="Q57527" i="17"/>
  <c r="Q57528" i="17"/>
  <c r="Q57529" i="17"/>
  <c r="Q57530" i="17"/>
  <c r="Q57531" i="17"/>
  <c r="Q57532" i="17"/>
  <c r="Q57533" i="17"/>
  <c r="Q57534" i="17"/>
  <c r="Q57535" i="17"/>
  <c r="Q57536" i="17"/>
  <c r="Q57537" i="17"/>
  <c r="Q57538" i="17"/>
  <c r="Q57539" i="17"/>
  <c r="Q57540" i="17"/>
  <c r="Q57541" i="17"/>
  <c r="Q57542" i="17"/>
  <c r="Q57543" i="17"/>
  <c r="Q57544" i="17"/>
  <c r="Q57545" i="17"/>
  <c r="Q57546" i="17"/>
  <c r="Q57547" i="17"/>
  <c r="Q57548" i="17"/>
  <c r="Q57549" i="17"/>
  <c r="Q57550" i="17"/>
  <c r="Q57551" i="17"/>
  <c r="Q57552" i="17"/>
  <c r="Q57553" i="17"/>
  <c r="Q57554" i="17"/>
  <c r="Q57555" i="17"/>
  <c r="Q57556" i="17"/>
  <c r="Q57557" i="17"/>
  <c r="Q57558" i="17"/>
  <c r="Q57559" i="17"/>
  <c r="Q57560" i="17"/>
  <c r="Q57561" i="17"/>
  <c r="Q57562" i="17"/>
  <c r="Q57563" i="17"/>
  <c r="Q57564" i="17"/>
  <c r="Q57565" i="17"/>
  <c r="Q57566" i="17"/>
  <c r="Q57567" i="17"/>
  <c r="Q57568" i="17"/>
  <c r="Q57569" i="17"/>
  <c r="Q57570" i="17"/>
  <c r="Q57571" i="17"/>
  <c r="Q57572" i="17"/>
  <c r="Q57573" i="17"/>
  <c r="Q57574" i="17"/>
  <c r="Q57575" i="17"/>
  <c r="Q57576" i="17"/>
  <c r="Q57577" i="17"/>
  <c r="Q57578" i="17"/>
  <c r="Q57579" i="17"/>
  <c r="Q57580" i="17"/>
  <c r="Q57581" i="17"/>
  <c r="Q57582" i="17"/>
  <c r="Q57583" i="17"/>
  <c r="Q57584" i="17"/>
  <c r="Q57585" i="17"/>
  <c r="Q57586" i="17"/>
  <c r="Q57587" i="17"/>
  <c r="Q57588" i="17"/>
  <c r="Q57589" i="17"/>
  <c r="Q57590" i="17"/>
  <c r="Q57591" i="17"/>
  <c r="Q57592" i="17"/>
  <c r="Q57593" i="17"/>
  <c r="Q57594" i="17"/>
  <c r="Q57595" i="17"/>
  <c r="Q57596" i="17"/>
  <c r="Q57597" i="17"/>
  <c r="Q57598" i="17"/>
  <c r="Q57599" i="17"/>
  <c r="Q57600" i="17"/>
  <c r="Q57601" i="17"/>
  <c r="Q57602" i="17"/>
  <c r="Q57603" i="17"/>
  <c r="Q57604" i="17"/>
  <c r="Q57605" i="17"/>
  <c r="Q57606" i="17"/>
  <c r="Q57607" i="17"/>
  <c r="Q57608" i="17"/>
  <c r="Q57609" i="17"/>
  <c r="Q57610" i="17"/>
  <c r="Q57611" i="17"/>
  <c r="Q57612" i="17"/>
  <c r="Q57613" i="17"/>
  <c r="Q57614" i="17"/>
  <c r="Q57615" i="17"/>
  <c r="Q57616" i="17"/>
  <c r="Q57617" i="17"/>
  <c r="Q57618" i="17"/>
  <c r="Q57619" i="17"/>
  <c r="Q57620" i="17"/>
  <c r="Q57621" i="17"/>
  <c r="Q57622" i="17"/>
  <c r="Q57623" i="17"/>
  <c r="Q57624" i="17"/>
  <c r="Q57625" i="17"/>
  <c r="Q57626" i="17"/>
  <c r="Q57627" i="17"/>
  <c r="Q57628" i="17"/>
  <c r="Q57629" i="17"/>
  <c r="Q57630" i="17"/>
  <c r="Q57631" i="17"/>
  <c r="Q57632" i="17"/>
  <c r="Q57633" i="17"/>
  <c r="Q57634" i="17"/>
  <c r="Q57635" i="17"/>
  <c r="Q57636" i="17"/>
  <c r="Q57637" i="17"/>
  <c r="Q57638" i="17"/>
  <c r="Q57639" i="17"/>
  <c r="Q57640" i="17"/>
  <c r="Q57641" i="17"/>
  <c r="Q57642" i="17"/>
  <c r="Q57643" i="17"/>
  <c r="Q57644" i="17"/>
  <c r="Q57645" i="17"/>
  <c r="Q57646" i="17"/>
  <c r="Q57647" i="17"/>
  <c r="Q57648" i="17"/>
  <c r="Q57649" i="17"/>
  <c r="Q57650" i="17"/>
  <c r="Q57651" i="17"/>
  <c r="Q57652" i="17"/>
  <c r="Q57653" i="17"/>
  <c r="Q57654" i="17"/>
  <c r="Q57655" i="17"/>
  <c r="Q57656" i="17"/>
  <c r="Q57657" i="17"/>
  <c r="Q57658" i="17"/>
  <c r="Q57659" i="17"/>
  <c r="Q57660" i="17"/>
  <c r="Q57661" i="17"/>
  <c r="Q57662" i="17"/>
  <c r="Q57663" i="17"/>
  <c r="Q57664" i="17"/>
  <c r="Q57665" i="17"/>
  <c r="Q57666" i="17"/>
  <c r="Q57667" i="17"/>
  <c r="Q57668" i="17"/>
  <c r="Q57669" i="17"/>
  <c r="Q57670" i="17"/>
  <c r="Q57671" i="17"/>
  <c r="Q57672" i="17"/>
  <c r="Q57673" i="17"/>
  <c r="Q57674" i="17"/>
  <c r="Q57675" i="17"/>
  <c r="Q57676" i="17"/>
  <c r="Q57677" i="17"/>
  <c r="Q57678" i="17"/>
  <c r="Q57679" i="17"/>
  <c r="Q57680" i="17"/>
  <c r="Q57681" i="17"/>
  <c r="Q57682" i="17"/>
  <c r="Q57683" i="17"/>
  <c r="Q57684" i="17"/>
  <c r="Q57685" i="17"/>
  <c r="Q57686" i="17"/>
  <c r="Q57687" i="17"/>
  <c r="Q57688" i="17"/>
  <c r="Q57689" i="17"/>
  <c r="Q57690" i="17"/>
  <c r="Q57691" i="17"/>
  <c r="Q57692" i="17"/>
  <c r="Q57693" i="17"/>
  <c r="Q57694" i="17"/>
  <c r="Q57695" i="17"/>
  <c r="Q57696" i="17"/>
  <c r="Q57697" i="17"/>
  <c r="Q57698" i="17"/>
  <c r="Q57699" i="17"/>
  <c r="Q57700" i="17"/>
  <c r="Q57701" i="17"/>
  <c r="Q57702" i="17"/>
  <c r="Q57703" i="17"/>
  <c r="Q57704" i="17"/>
  <c r="Q57705" i="17"/>
  <c r="Q57706" i="17"/>
  <c r="Q57707" i="17"/>
  <c r="Q57708" i="17"/>
  <c r="Q57709" i="17"/>
  <c r="Q57710" i="17"/>
  <c r="Q57711" i="17"/>
  <c r="Q57712" i="17"/>
  <c r="Q57713" i="17"/>
  <c r="Q57714" i="17"/>
  <c r="Q57715" i="17"/>
  <c r="Q57716" i="17"/>
  <c r="Q57717" i="17"/>
  <c r="Q57718" i="17"/>
  <c r="Q57719" i="17"/>
  <c r="Q57720" i="17"/>
  <c r="Q57721" i="17"/>
  <c r="Q57722" i="17"/>
  <c r="Q57723" i="17"/>
  <c r="Q57724" i="17"/>
  <c r="Q57725" i="17"/>
  <c r="Q57726" i="17"/>
  <c r="Q57727" i="17"/>
  <c r="Q57728" i="17"/>
  <c r="Q57729" i="17"/>
  <c r="Q57730" i="17"/>
  <c r="Q57731" i="17"/>
  <c r="Q57732" i="17"/>
  <c r="Q57733" i="17"/>
  <c r="Q57734" i="17"/>
  <c r="Q57735" i="17"/>
  <c r="Q57736" i="17"/>
  <c r="Q57737" i="17"/>
  <c r="Q57738" i="17"/>
  <c r="Q57739" i="17"/>
  <c r="Q57740" i="17"/>
  <c r="Q57741" i="17"/>
  <c r="Q57742" i="17"/>
  <c r="Q57743" i="17"/>
  <c r="Q57744" i="17"/>
  <c r="Q57745" i="17"/>
  <c r="Q57746" i="17"/>
  <c r="Q57747" i="17"/>
  <c r="Q57748" i="17"/>
  <c r="Q57749" i="17"/>
  <c r="Q57750" i="17"/>
  <c r="Q57751" i="17"/>
  <c r="Q57752" i="17"/>
  <c r="Q57753" i="17"/>
  <c r="Q57754" i="17"/>
  <c r="Q57755" i="17"/>
  <c r="Q57756" i="17"/>
  <c r="Q57757" i="17"/>
  <c r="Q57758" i="17"/>
  <c r="Q57759" i="17"/>
  <c r="Q57760" i="17"/>
  <c r="Q57761" i="17"/>
  <c r="Q57762" i="17"/>
  <c r="Q57763" i="17"/>
  <c r="Q57764" i="17"/>
  <c r="Q57765" i="17"/>
  <c r="Q57766" i="17"/>
  <c r="Q57767" i="17"/>
  <c r="Q57768" i="17"/>
  <c r="Q57769" i="17"/>
  <c r="Q57770" i="17"/>
  <c r="Q57771" i="17"/>
  <c r="Q57772" i="17"/>
  <c r="Q57773" i="17"/>
  <c r="Q57774" i="17"/>
  <c r="Q57775" i="17"/>
  <c r="Q57776" i="17"/>
  <c r="Q57777" i="17"/>
  <c r="Q57778" i="17"/>
  <c r="Q57779" i="17"/>
  <c r="Q57780" i="17"/>
  <c r="Q57781" i="17"/>
  <c r="Q57782" i="17"/>
  <c r="Q57783" i="17"/>
  <c r="Q57784" i="17"/>
  <c r="Q57785" i="17"/>
  <c r="Q57786" i="17"/>
  <c r="Q57787" i="17"/>
  <c r="Q57788" i="17"/>
  <c r="Q57789" i="17"/>
  <c r="Q57790" i="17"/>
  <c r="Q57791" i="17"/>
  <c r="Q57792" i="17"/>
  <c r="Q57793" i="17"/>
  <c r="Q57794" i="17"/>
  <c r="Q57795" i="17"/>
  <c r="Q57796" i="17"/>
  <c r="Q57797" i="17"/>
  <c r="Q57798" i="17"/>
  <c r="Q57799" i="17"/>
  <c r="Q57800" i="17"/>
  <c r="Q57801" i="17"/>
  <c r="Q57802" i="17"/>
  <c r="Q57803" i="17"/>
  <c r="Q57804" i="17"/>
  <c r="Q57805" i="17"/>
  <c r="Q57806" i="17"/>
  <c r="Q57807" i="17"/>
  <c r="Q57808" i="17"/>
  <c r="Q57809" i="17"/>
  <c r="Q57810" i="17"/>
  <c r="Q57811" i="17"/>
  <c r="Q57812" i="17"/>
  <c r="Q57813" i="17"/>
  <c r="Q57814" i="17"/>
  <c r="Q57815" i="17"/>
  <c r="Q57816" i="17"/>
  <c r="Q57817" i="17"/>
  <c r="Q57818" i="17"/>
  <c r="Q57819" i="17"/>
  <c r="Q57820" i="17"/>
  <c r="Q57821" i="17"/>
  <c r="Q57822" i="17"/>
  <c r="Q57823" i="17"/>
  <c r="Q57824" i="17"/>
  <c r="Q57825" i="17"/>
  <c r="Q57826" i="17"/>
  <c r="Q57827" i="17"/>
  <c r="Q57828" i="17"/>
  <c r="Q57829" i="17"/>
  <c r="Q57830" i="17"/>
  <c r="Q57831" i="17"/>
  <c r="Q57832" i="17"/>
  <c r="Q57833" i="17"/>
  <c r="Q57834" i="17"/>
  <c r="Q57835" i="17"/>
  <c r="Q57836" i="17"/>
  <c r="Q57837" i="17"/>
  <c r="Q57838" i="17"/>
  <c r="Q57839" i="17"/>
  <c r="Q57840" i="17"/>
  <c r="Q57841" i="17"/>
  <c r="Q57842" i="17"/>
  <c r="Q57843" i="17"/>
  <c r="Q57844" i="17"/>
  <c r="Q57845" i="17"/>
  <c r="Q57846" i="17"/>
  <c r="Q57847" i="17"/>
  <c r="Q57848" i="17"/>
  <c r="Q57849" i="17"/>
  <c r="Q57850" i="17"/>
  <c r="Q57851" i="17"/>
  <c r="Q57852" i="17"/>
  <c r="Q57853" i="17"/>
  <c r="Q57854" i="17"/>
  <c r="Q57855" i="17"/>
  <c r="Q57856" i="17"/>
  <c r="Q57857" i="17"/>
  <c r="Q57858" i="17"/>
  <c r="Q57859" i="17"/>
  <c r="Q57860" i="17"/>
  <c r="Q57861" i="17"/>
  <c r="Q57862" i="17"/>
  <c r="Q57863" i="17"/>
  <c r="Q57864" i="17"/>
  <c r="Q57865" i="17"/>
  <c r="Q57866" i="17"/>
  <c r="Q57867" i="17"/>
  <c r="Q57868" i="17"/>
  <c r="Q57869" i="17"/>
  <c r="Q57870" i="17"/>
  <c r="Q57871" i="17"/>
  <c r="Q57872" i="17"/>
  <c r="Q57873" i="17"/>
  <c r="Q57874" i="17"/>
  <c r="Q57875" i="17"/>
  <c r="Q57876" i="17"/>
  <c r="Q57877" i="17"/>
  <c r="Q57878" i="17"/>
  <c r="Q57879" i="17"/>
  <c r="Q57880" i="17"/>
  <c r="Q57881" i="17"/>
  <c r="Q57882" i="17"/>
  <c r="Q57883" i="17"/>
  <c r="Q57884" i="17"/>
  <c r="Q57885" i="17"/>
  <c r="Q57886" i="17"/>
  <c r="Q57887" i="17"/>
  <c r="Q57888" i="17"/>
  <c r="Q57889" i="17"/>
  <c r="Q57890" i="17"/>
  <c r="Q57891" i="17"/>
  <c r="Q57892" i="17"/>
  <c r="Q57893" i="17"/>
  <c r="Q57894" i="17"/>
  <c r="Q57895" i="17"/>
  <c r="Q57896" i="17"/>
  <c r="Q57897" i="17"/>
  <c r="Q57898" i="17"/>
  <c r="Q57899" i="17"/>
  <c r="Q57900" i="17"/>
  <c r="Q57901" i="17"/>
  <c r="Q57902" i="17"/>
  <c r="Q57903" i="17"/>
  <c r="Q57904" i="17"/>
  <c r="Q57905" i="17"/>
  <c r="Q57906" i="17"/>
  <c r="Q57907" i="17"/>
  <c r="Q57908" i="17"/>
  <c r="Q57909" i="17"/>
  <c r="Q57910" i="17"/>
  <c r="Q57911" i="17"/>
  <c r="Q57912" i="17"/>
  <c r="Q57913" i="17"/>
  <c r="Q57914" i="17"/>
  <c r="Q57915" i="17"/>
  <c r="Q57916" i="17"/>
  <c r="Q57917" i="17"/>
  <c r="Q57918" i="17"/>
  <c r="Q57919" i="17"/>
  <c r="Q57920" i="17"/>
  <c r="Q57921" i="17"/>
  <c r="Q57922" i="17"/>
  <c r="Q57923" i="17"/>
  <c r="Q57924" i="17"/>
  <c r="Q57925" i="17"/>
  <c r="Q57926" i="17"/>
  <c r="Q57927" i="17"/>
  <c r="Q57928" i="17"/>
  <c r="Q57929" i="17"/>
  <c r="Q57930" i="17"/>
  <c r="Q57931" i="17"/>
  <c r="Q57932" i="17"/>
  <c r="Q57933" i="17"/>
  <c r="Q57934" i="17"/>
  <c r="Q57935" i="17"/>
  <c r="Q57936" i="17"/>
  <c r="Q57937" i="17"/>
  <c r="Q57938" i="17"/>
  <c r="Q57939" i="17"/>
  <c r="Q57940" i="17"/>
  <c r="Q57941" i="17"/>
  <c r="Q57942" i="17"/>
  <c r="Q57943" i="17"/>
  <c r="Q57944" i="17"/>
  <c r="Q57945" i="17"/>
  <c r="Q57946" i="17"/>
  <c r="Q57947" i="17"/>
  <c r="Q57948" i="17"/>
  <c r="Q57949" i="17"/>
  <c r="Q57950" i="17"/>
  <c r="Q57951" i="17"/>
  <c r="Q57952" i="17"/>
  <c r="Q57953" i="17"/>
  <c r="Q57954" i="17"/>
  <c r="Q57955" i="17"/>
  <c r="Q57956" i="17"/>
  <c r="Q57957" i="17"/>
  <c r="Q57958" i="17"/>
  <c r="Q57959" i="17"/>
  <c r="Q57960" i="17"/>
  <c r="Q57961" i="17"/>
  <c r="Q57962" i="17"/>
  <c r="Q57963" i="17"/>
  <c r="Q57964" i="17"/>
  <c r="Q57965" i="17"/>
  <c r="Q57966" i="17"/>
  <c r="Q57967" i="17"/>
  <c r="Q57968" i="17"/>
  <c r="Q57969" i="17"/>
  <c r="Q57970" i="17"/>
  <c r="Q57971" i="17"/>
  <c r="Q57972" i="17"/>
  <c r="Q57973" i="17"/>
  <c r="Q57974" i="17"/>
  <c r="Q57975" i="17"/>
  <c r="Q57976" i="17"/>
  <c r="Q57977" i="17"/>
  <c r="Q57978" i="17"/>
  <c r="Q57979" i="17"/>
  <c r="Q57980" i="17"/>
  <c r="Q57981" i="17"/>
  <c r="Q57982" i="17"/>
  <c r="Q57983" i="17"/>
  <c r="Q57984" i="17"/>
  <c r="Q57985" i="17"/>
  <c r="Q57986" i="17"/>
  <c r="Q57987" i="17"/>
  <c r="Q57988" i="17"/>
  <c r="Q57989" i="17"/>
  <c r="Q57990" i="17"/>
  <c r="Q57991" i="17"/>
  <c r="Q57992" i="17"/>
  <c r="Q57993" i="17"/>
  <c r="Q57994" i="17"/>
  <c r="Q57995" i="17"/>
  <c r="Q57996" i="17"/>
  <c r="Q57997" i="17"/>
  <c r="Q57998" i="17"/>
  <c r="Q57999" i="17"/>
  <c r="Q58000" i="17"/>
  <c r="Q58001" i="17"/>
  <c r="Q58002" i="17"/>
  <c r="Q58003" i="17"/>
  <c r="Q58004" i="17"/>
  <c r="Q58005" i="17"/>
  <c r="Q58006" i="17"/>
  <c r="Q58007" i="17"/>
  <c r="Q58008" i="17"/>
  <c r="Q58009" i="17"/>
  <c r="Q58010" i="17"/>
  <c r="Q58011" i="17"/>
  <c r="Q58012" i="17"/>
  <c r="Q58013" i="17"/>
  <c r="Q58014" i="17"/>
  <c r="Q58015" i="17"/>
  <c r="Q58016" i="17"/>
  <c r="Q58017" i="17"/>
  <c r="Q58018" i="17"/>
  <c r="Q58019" i="17"/>
  <c r="Q58020" i="17"/>
  <c r="Q58021" i="17"/>
  <c r="Q58022" i="17"/>
  <c r="Q58023" i="17"/>
  <c r="Q58024" i="17"/>
  <c r="Q58025" i="17"/>
  <c r="Q58026" i="17"/>
  <c r="Q58027" i="17"/>
  <c r="Q58028" i="17"/>
  <c r="Q58029" i="17"/>
  <c r="Q58030" i="17"/>
  <c r="Q58031" i="17"/>
  <c r="Q58032" i="17"/>
  <c r="Q58033" i="17"/>
  <c r="Q58034" i="17"/>
  <c r="Q58035" i="17"/>
  <c r="Q58036" i="17"/>
  <c r="Q58037" i="17"/>
  <c r="Q58038" i="17"/>
  <c r="Q58039" i="17"/>
  <c r="Q58040" i="17"/>
  <c r="Q58041" i="17"/>
  <c r="Q58042" i="17"/>
  <c r="Q58043" i="17"/>
  <c r="Q58044" i="17"/>
  <c r="Q58045" i="17"/>
  <c r="Q58046" i="17"/>
  <c r="Q58047" i="17"/>
  <c r="Q58048" i="17"/>
  <c r="Q58049" i="17"/>
  <c r="Q58050" i="17"/>
  <c r="Q58051" i="17"/>
  <c r="Q58052" i="17"/>
  <c r="Q58053" i="17"/>
  <c r="Q58054" i="17"/>
  <c r="Q58055" i="17"/>
  <c r="Q58056" i="17"/>
  <c r="Q58057" i="17"/>
  <c r="Q58058" i="17"/>
  <c r="Q58059" i="17"/>
  <c r="Q58060" i="17"/>
  <c r="Q58061" i="17"/>
  <c r="Q58062" i="17"/>
  <c r="Q58063" i="17"/>
  <c r="Q58064" i="17"/>
  <c r="Q58065" i="17"/>
  <c r="Q58066" i="17"/>
  <c r="Q58067" i="17"/>
  <c r="Q58068" i="17"/>
  <c r="Q58069" i="17"/>
  <c r="Q58070" i="17"/>
  <c r="Q58071" i="17"/>
  <c r="Q58072" i="17"/>
  <c r="Q58073" i="17"/>
  <c r="Q58074" i="17"/>
  <c r="Q58075" i="17"/>
  <c r="Q58076" i="17"/>
  <c r="Q58077" i="17"/>
  <c r="Q58078" i="17"/>
  <c r="Q58079" i="17"/>
  <c r="Q58080" i="17"/>
  <c r="Q58081" i="17"/>
  <c r="Q58082" i="17"/>
  <c r="Q58083" i="17"/>
  <c r="Q58084" i="17"/>
  <c r="Q58085" i="17"/>
  <c r="Q58086" i="17"/>
  <c r="Q58087" i="17"/>
  <c r="Q58088" i="17"/>
  <c r="Q58089" i="17"/>
  <c r="Q58090" i="17"/>
  <c r="Q58091" i="17"/>
  <c r="Q58092" i="17"/>
  <c r="Q58093" i="17"/>
  <c r="Q58094" i="17"/>
  <c r="Q58095" i="17"/>
  <c r="Q58096" i="17"/>
  <c r="Q58097" i="17"/>
  <c r="Q58098" i="17"/>
  <c r="Q58099" i="17"/>
  <c r="Q58100" i="17"/>
  <c r="Q58101" i="17"/>
  <c r="Q58102" i="17"/>
  <c r="Q58103" i="17"/>
  <c r="Q58104" i="17"/>
  <c r="Q58105" i="17"/>
  <c r="Q58106" i="17"/>
  <c r="Q58107" i="17"/>
  <c r="Q58108" i="17"/>
  <c r="Q58109" i="17"/>
  <c r="Q58110" i="17"/>
  <c r="Q58111" i="17"/>
  <c r="Q58112" i="17"/>
  <c r="Q58113" i="17"/>
  <c r="Q58114" i="17"/>
  <c r="Q58115" i="17"/>
  <c r="Q58116" i="17"/>
  <c r="Q58117" i="17"/>
  <c r="Q58118" i="17"/>
  <c r="Q58119" i="17"/>
  <c r="Q58120" i="17"/>
  <c r="Q58121" i="17"/>
  <c r="Q58122" i="17"/>
  <c r="Q58123" i="17"/>
  <c r="Q58124" i="17"/>
  <c r="Q58125" i="17"/>
  <c r="Q58126" i="17"/>
  <c r="Q58127" i="17"/>
  <c r="Q58128" i="17"/>
  <c r="Q58129" i="17"/>
  <c r="Q58130" i="17"/>
  <c r="Q58131" i="17"/>
  <c r="Q58132" i="17"/>
  <c r="Q58133" i="17"/>
  <c r="Q58134" i="17"/>
  <c r="Q58135" i="17"/>
  <c r="Q58136" i="17"/>
  <c r="Q58137" i="17"/>
  <c r="Q58138" i="17"/>
  <c r="Q58139" i="17"/>
  <c r="Q58140" i="17"/>
  <c r="Q58141" i="17"/>
  <c r="Q58142" i="17"/>
  <c r="Q58143" i="17"/>
  <c r="Q58144" i="17"/>
  <c r="Q58145" i="17"/>
  <c r="Q58146" i="17"/>
  <c r="Q58147" i="17"/>
  <c r="Q58148" i="17"/>
  <c r="Q58149" i="17"/>
  <c r="Q58150" i="17"/>
  <c r="Q58151" i="17"/>
  <c r="Q58152" i="17"/>
  <c r="Q58153" i="17"/>
  <c r="Q58154" i="17"/>
  <c r="Q58155" i="17"/>
  <c r="Q58156" i="17"/>
  <c r="Q58157" i="17"/>
  <c r="Q58158" i="17"/>
  <c r="Q58159" i="17"/>
  <c r="Q58160" i="17"/>
  <c r="Q58161" i="17"/>
  <c r="Q58162" i="17"/>
  <c r="Q58163" i="17"/>
  <c r="Q58164" i="17"/>
  <c r="Q58165" i="17"/>
  <c r="Q58166" i="17"/>
  <c r="Q58167" i="17"/>
  <c r="Q58168" i="17"/>
  <c r="Q58169" i="17"/>
  <c r="Q58170" i="17"/>
  <c r="Q58171" i="17"/>
  <c r="Q58172" i="17"/>
  <c r="Q58173" i="17"/>
  <c r="Q58174" i="17"/>
  <c r="Q58175" i="17"/>
  <c r="Q58176" i="17"/>
  <c r="Q58177" i="17"/>
  <c r="Q58178" i="17"/>
  <c r="Q58179" i="17"/>
  <c r="Q58180" i="17"/>
  <c r="Q58181" i="17"/>
  <c r="Q58182" i="17"/>
  <c r="Q58183" i="17"/>
  <c r="Q58184" i="17"/>
  <c r="Q58185" i="17"/>
  <c r="Q58186" i="17"/>
  <c r="Q58187" i="17"/>
  <c r="Q58188" i="17"/>
  <c r="Q58189" i="17"/>
  <c r="Q58190" i="17"/>
  <c r="Q58191" i="17"/>
  <c r="Q58192" i="17"/>
  <c r="Q58193" i="17"/>
  <c r="Q58194" i="17"/>
  <c r="Q58195" i="17"/>
  <c r="Q58196" i="17"/>
  <c r="Q58197" i="17"/>
  <c r="Q58198" i="17"/>
  <c r="Q58199" i="17"/>
  <c r="Q58200" i="17"/>
  <c r="Q58201" i="17"/>
  <c r="Q58202" i="17"/>
  <c r="Q58203" i="17"/>
  <c r="Q58204" i="17"/>
  <c r="Q58205" i="17"/>
  <c r="Q58206" i="17"/>
  <c r="Q58207" i="17"/>
  <c r="Q58208" i="17"/>
  <c r="Q58209" i="17"/>
  <c r="Q58210" i="17"/>
  <c r="Q58211" i="17"/>
  <c r="Q58212" i="17"/>
  <c r="Q58213" i="17"/>
  <c r="Q58214" i="17"/>
  <c r="Q58215" i="17"/>
  <c r="Q58216" i="17"/>
  <c r="Q58217" i="17"/>
  <c r="Q58218" i="17"/>
  <c r="Q58219" i="17"/>
  <c r="Q58220" i="17"/>
  <c r="Q58221" i="17"/>
  <c r="Q58222" i="17"/>
  <c r="Q58223" i="17"/>
  <c r="Q58224" i="17"/>
  <c r="Q58225" i="17"/>
  <c r="Q58226" i="17"/>
  <c r="Q58227" i="17"/>
  <c r="Q58228" i="17"/>
  <c r="Q58229" i="17"/>
  <c r="Q58230" i="17"/>
  <c r="Q58231" i="17"/>
  <c r="Q58232" i="17"/>
  <c r="Q58233" i="17"/>
  <c r="Q58234" i="17"/>
  <c r="Q58235" i="17"/>
  <c r="Q58236" i="17"/>
  <c r="Q58237" i="17"/>
  <c r="Q58238" i="17"/>
  <c r="Q58239" i="17"/>
  <c r="Q58240" i="17"/>
  <c r="Q58241" i="17"/>
  <c r="Q58242" i="17"/>
  <c r="Q58243" i="17"/>
  <c r="Q58244" i="17"/>
  <c r="Q58245" i="17"/>
  <c r="Q58246" i="17"/>
  <c r="Q58247" i="17"/>
  <c r="Q58248" i="17"/>
  <c r="Q58249" i="17"/>
  <c r="Q58250" i="17"/>
  <c r="Q58251" i="17"/>
  <c r="Q58252" i="17"/>
  <c r="Q58253" i="17"/>
  <c r="Q58254" i="17"/>
  <c r="Q58255" i="17"/>
  <c r="Q58256" i="17"/>
  <c r="Q58257" i="17"/>
  <c r="Q58258" i="17"/>
  <c r="Q58259" i="17"/>
  <c r="Q58260" i="17"/>
  <c r="Q58261" i="17"/>
  <c r="Q58262" i="17"/>
  <c r="Q58263" i="17"/>
  <c r="Q58264" i="17"/>
  <c r="Q58265" i="17"/>
  <c r="Q58266" i="17"/>
  <c r="Q58267" i="17"/>
  <c r="Q58268" i="17"/>
  <c r="Q58269" i="17"/>
  <c r="Q58270" i="17"/>
  <c r="Q58271" i="17"/>
  <c r="Q58272" i="17"/>
  <c r="Q58273" i="17"/>
  <c r="Q58274" i="17"/>
  <c r="Q58275" i="17"/>
  <c r="Q58276" i="17"/>
  <c r="Q58277" i="17"/>
  <c r="Q58278" i="17"/>
  <c r="Q58279" i="17"/>
  <c r="Q58280" i="17"/>
  <c r="Q58281" i="17"/>
  <c r="Q58282" i="17"/>
  <c r="Q58283" i="17"/>
  <c r="Q58284" i="17"/>
  <c r="Q58285" i="17"/>
  <c r="Q58286" i="17"/>
  <c r="Q58287" i="17"/>
  <c r="Q58288" i="17"/>
  <c r="Q58289" i="17"/>
  <c r="Q58290" i="17"/>
  <c r="Q58291" i="17"/>
  <c r="Q58292" i="17"/>
  <c r="Q58293" i="17"/>
  <c r="Q58294" i="17"/>
  <c r="Q58295" i="17"/>
  <c r="Q58296" i="17"/>
  <c r="Q58297" i="17"/>
  <c r="Q58298" i="17"/>
  <c r="Q58299" i="17"/>
  <c r="Q58300" i="17"/>
  <c r="Q58301" i="17"/>
  <c r="Q58302" i="17"/>
  <c r="Q58303" i="17"/>
  <c r="Q58304" i="17"/>
  <c r="Q58305" i="17"/>
  <c r="Q58306" i="17"/>
  <c r="Q58307" i="17"/>
  <c r="Q58308" i="17"/>
  <c r="Q58309" i="17"/>
  <c r="Q58310" i="17"/>
  <c r="Q58311" i="17"/>
  <c r="Q58312" i="17"/>
  <c r="Q58313" i="17"/>
  <c r="Q58314" i="17"/>
  <c r="Q58315" i="17"/>
  <c r="Q58316" i="17"/>
  <c r="Q58317" i="17"/>
  <c r="Q58318" i="17"/>
  <c r="Q58319" i="17"/>
  <c r="Q58320" i="17"/>
  <c r="Q58321" i="17"/>
  <c r="Q58322" i="17"/>
  <c r="Q58323" i="17"/>
  <c r="Q58324" i="17"/>
  <c r="Q58325" i="17"/>
  <c r="Q58326" i="17"/>
  <c r="Q58327" i="17"/>
  <c r="Q58328" i="17"/>
  <c r="Q58329" i="17"/>
  <c r="Q58330" i="17"/>
  <c r="Q58331" i="17"/>
  <c r="Q58332" i="17"/>
  <c r="Q58333" i="17"/>
  <c r="Q58334" i="17"/>
  <c r="Q58335" i="17"/>
  <c r="Q58336" i="17"/>
  <c r="Q58337" i="17"/>
  <c r="Q58338" i="17"/>
  <c r="Q58339" i="17"/>
  <c r="Q58340" i="17"/>
  <c r="Q58341" i="17"/>
  <c r="Q58342" i="17"/>
  <c r="Q58343" i="17"/>
  <c r="Q58344" i="17"/>
  <c r="Q58345" i="17"/>
  <c r="Q58346" i="17"/>
  <c r="Q58347" i="17"/>
  <c r="Q58348" i="17"/>
  <c r="Q58349" i="17"/>
  <c r="Q58350" i="17"/>
  <c r="Q58351" i="17"/>
  <c r="Q58352" i="17"/>
  <c r="Q58353" i="17"/>
  <c r="Q58354" i="17"/>
  <c r="Q58355" i="17"/>
  <c r="Q58356" i="17"/>
  <c r="Q58357" i="17"/>
  <c r="Q58358" i="17"/>
  <c r="Q58359" i="17"/>
  <c r="Q58360" i="17"/>
  <c r="Q58361" i="17"/>
  <c r="Q58362" i="17"/>
  <c r="Q58363" i="17"/>
  <c r="Q58364" i="17"/>
  <c r="Q58365" i="17"/>
  <c r="Q58366" i="17"/>
  <c r="Q58367" i="17"/>
  <c r="Q58368" i="17"/>
  <c r="Q58369" i="17"/>
  <c r="Q58370" i="17"/>
  <c r="Q58371" i="17"/>
  <c r="Q58372" i="17"/>
  <c r="Q58373" i="17"/>
  <c r="Q58374" i="17"/>
  <c r="Q58375" i="17"/>
  <c r="Q58376" i="17"/>
  <c r="Q58377" i="17"/>
  <c r="Q58378" i="17"/>
  <c r="Q58379" i="17"/>
  <c r="Q58380" i="17"/>
  <c r="Q58381" i="17"/>
  <c r="Q58382" i="17"/>
  <c r="Q58383" i="17"/>
  <c r="Q58384" i="17"/>
  <c r="Q58385" i="17"/>
  <c r="Q58386" i="17"/>
  <c r="Q58387" i="17"/>
  <c r="Q58388" i="17"/>
  <c r="Q58389" i="17"/>
  <c r="Q58390" i="17"/>
  <c r="Q58391" i="17"/>
  <c r="Q58392" i="17"/>
  <c r="Q58393" i="17"/>
  <c r="Q58394" i="17"/>
  <c r="Q58395" i="17"/>
  <c r="Q58396" i="17"/>
  <c r="Q58397" i="17"/>
  <c r="Q58398" i="17"/>
  <c r="Q58399" i="17"/>
  <c r="Q58400" i="17"/>
  <c r="Q58401" i="17"/>
  <c r="Q58402" i="17"/>
  <c r="Q58403" i="17"/>
  <c r="Q58404" i="17"/>
  <c r="Q58405" i="17"/>
  <c r="Q58406" i="17"/>
  <c r="Q58407" i="17"/>
  <c r="Q58408" i="17"/>
  <c r="Q58409" i="17"/>
  <c r="Q58410" i="17"/>
  <c r="Q58411" i="17"/>
  <c r="Q58412" i="17"/>
  <c r="Q58413" i="17"/>
  <c r="Q58414" i="17"/>
  <c r="Q58415" i="17"/>
  <c r="Q58416" i="17"/>
  <c r="Q58417" i="17"/>
  <c r="Q58418" i="17"/>
  <c r="Q58419" i="17"/>
  <c r="Q58420" i="17"/>
  <c r="Q58421" i="17"/>
  <c r="Q58422" i="17"/>
  <c r="Q58423" i="17"/>
  <c r="Q58424" i="17"/>
  <c r="Q58425" i="17"/>
  <c r="Q58426" i="17"/>
  <c r="Q58427" i="17"/>
  <c r="Q58428" i="17"/>
  <c r="Q58429" i="17"/>
  <c r="Q58430" i="17"/>
  <c r="Q58431" i="17"/>
  <c r="Q58432" i="17"/>
  <c r="Q58433" i="17"/>
  <c r="Q58434" i="17"/>
  <c r="Q58435" i="17"/>
  <c r="Q58436" i="17"/>
  <c r="Q58437" i="17"/>
  <c r="Q58438" i="17"/>
  <c r="Q58439" i="17"/>
  <c r="Q58440" i="17"/>
  <c r="Q58441" i="17"/>
  <c r="Q58442" i="17"/>
  <c r="Q58443" i="17"/>
  <c r="Q58444" i="17"/>
  <c r="Q58445" i="17"/>
  <c r="Q58446" i="17"/>
  <c r="Q58447" i="17"/>
  <c r="Q58448" i="17"/>
  <c r="Q58449" i="17"/>
  <c r="Q58450" i="17"/>
  <c r="Q58451" i="17"/>
  <c r="Q58452" i="17"/>
  <c r="Q58453" i="17"/>
  <c r="Q58454" i="17"/>
  <c r="Q58455" i="17"/>
  <c r="Q58456" i="17"/>
  <c r="Q58457" i="17"/>
  <c r="Q58458" i="17"/>
  <c r="Q58459" i="17"/>
  <c r="Q58460" i="17"/>
  <c r="Q58461" i="17"/>
  <c r="Q58462" i="17"/>
  <c r="Q58463" i="17"/>
  <c r="Q58464" i="17"/>
  <c r="Q58465" i="17"/>
  <c r="Q58466" i="17"/>
  <c r="Q58467" i="17"/>
  <c r="Q58468" i="17"/>
  <c r="Q58469" i="17"/>
  <c r="Q58470" i="17"/>
  <c r="Q58471" i="17"/>
  <c r="Q58472" i="17"/>
  <c r="Q58473" i="17"/>
  <c r="Q58474" i="17"/>
  <c r="Q58475" i="17"/>
  <c r="Q58476" i="17"/>
  <c r="Q58477" i="17"/>
  <c r="Q58478" i="17"/>
  <c r="Q58479" i="17"/>
  <c r="Q58480" i="17"/>
  <c r="Q58481" i="17"/>
  <c r="Q58482" i="17"/>
  <c r="Q58483" i="17"/>
  <c r="Q58484" i="17"/>
  <c r="Q58485" i="17"/>
  <c r="Q58486" i="17"/>
  <c r="Q58487" i="17"/>
  <c r="Q58488" i="17"/>
  <c r="Q58489" i="17"/>
  <c r="Q58490" i="17"/>
  <c r="Q58491" i="17"/>
  <c r="Q58492" i="17"/>
  <c r="Q58493" i="17"/>
  <c r="Q58494" i="17"/>
  <c r="Q58495" i="17"/>
  <c r="Q58496" i="17"/>
  <c r="Q58497" i="17"/>
  <c r="Q58498" i="17"/>
  <c r="Q58499" i="17"/>
  <c r="Q58500" i="17"/>
  <c r="Q58501" i="17"/>
  <c r="Q58502" i="17"/>
  <c r="Q58503" i="17"/>
  <c r="Q58504" i="17"/>
  <c r="Q58505" i="17"/>
  <c r="Q58506" i="17"/>
  <c r="Q58507" i="17"/>
  <c r="Q58508" i="17"/>
  <c r="Q58509" i="17"/>
  <c r="Q58510" i="17"/>
  <c r="Q58511" i="17"/>
  <c r="Q58512" i="17"/>
  <c r="Q58513" i="17"/>
  <c r="Q58514" i="17"/>
  <c r="Q58515" i="17"/>
  <c r="Q58516" i="17"/>
  <c r="Q58517" i="17"/>
  <c r="Q58518" i="17"/>
  <c r="Q58519" i="17"/>
  <c r="Q58520" i="17"/>
  <c r="Q58521" i="17"/>
  <c r="Q58522" i="17"/>
  <c r="Q58523" i="17"/>
  <c r="Q58524" i="17"/>
  <c r="Q58525" i="17"/>
  <c r="Q58526" i="17"/>
  <c r="Q58527" i="17"/>
  <c r="Q58528" i="17"/>
  <c r="Q58529" i="17"/>
  <c r="Q58530" i="17"/>
  <c r="Q58531" i="17"/>
  <c r="Q58532" i="17"/>
  <c r="Q58533" i="17"/>
  <c r="Q58534" i="17"/>
  <c r="Q58535" i="17"/>
  <c r="Q58536" i="17"/>
  <c r="Q58537" i="17"/>
  <c r="Q58538" i="17"/>
  <c r="Q58539" i="17"/>
  <c r="Q58540" i="17"/>
  <c r="Q58541" i="17"/>
  <c r="Q58542" i="17"/>
  <c r="Q58543" i="17"/>
  <c r="Q58544" i="17"/>
  <c r="Q58545" i="17"/>
  <c r="Q58546" i="17"/>
  <c r="Q58547" i="17"/>
  <c r="Q58548" i="17"/>
  <c r="Q58549" i="17"/>
  <c r="Q58550" i="17"/>
  <c r="Q58551" i="17"/>
  <c r="Q58552" i="17"/>
  <c r="Q58553" i="17"/>
  <c r="Q58554" i="17"/>
  <c r="Q58555" i="17"/>
  <c r="Q58556" i="17"/>
  <c r="Q58557" i="17"/>
  <c r="Q58558" i="17"/>
  <c r="Q58559" i="17"/>
  <c r="Q58560" i="17"/>
  <c r="Q58561" i="17"/>
  <c r="Q58562" i="17"/>
  <c r="Q58563" i="17"/>
  <c r="Q58564" i="17"/>
  <c r="Q58565" i="17"/>
  <c r="Q58566" i="17"/>
  <c r="Q58567" i="17"/>
  <c r="Q58568" i="17"/>
  <c r="Q58569" i="17"/>
  <c r="Q58570" i="17"/>
  <c r="Q58571" i="17"/>
  <c r="Q58572" i="17"/>
  <c r="Q58573" i="17"/>
  <c r="Q58574" i="17"/>
  <c r="Q58575" i="17"/>
  <c r="Q58576" i="17"/>
  <c r="Q58577" i="17"/>
  <c r="Q58578" i="17"/>
  <c r="Q58579" i="17"/>
  <c r="Q58580" i="17"/>
  <c r="Q58581" i="17"/>
  <c r="Q58582" i="17"/>
  <c r="Q58583" i="17"/>
  <c r="Q58584" i="17"/>
  <c r="Q58585" i="17"/>
  <c r="Q58586" i="17"/>
  <c r="Q58587" i="17"/>
  <c r="Q58588" i="17"/>
  <c r="Q58589" i="17"/>
  <c r="Q58590" i="17"/>
  <c r="Q58591" i="17"/>
  <c r="Q58592" i="17"/>
  <c r="Q58593" i="17"/>
  <c r="Q58594" i="17"/>
  <c r="Q58595" i="17"/>
  <c r="Q58596" i="17"/>
  <c r="Q58597" i="17"/>
  <c r="Q58598" i="17"/>
  <c r="Q58599" i="17"/>
  <c r="Q58600" i="17"/>
  <c r="Q58601" i="17"/>
  <c r="Q58602" i="17"/>
  <c r="Q58603" i="17"/>
  <c r="Q58604" i="17"/>
  <c r="Q58605" i="17"/>
  <c r="Q58606" i="17"/>
  <c r="Q58607" i="17"/>
  <c r="Q58608" i="17"/>
  <c r="Q58609" i="17"/>
  <c r="Q58610" i="17"/>
  <c r="Q58611" i="17"/>
  <c r="Q58612" i="17"/>
  <c r="Q58613" i="17"/>
  <c r="Q58614" i="17"/>
  <c r="Q58615" i="17"/>
  <c r="Q58616" i="17"/>
  <c r="Q58617" i="17"/>
  <c r="Q58618" i="17"/>
  <c r="Q58619" i="17"/>
  <c r="Q58620" i="17"/>
  <c r="Q58621" i="17"/>
  <c r="Q58622" i="17"/>
  <c r="Q58623" i="17"/>
  <c r="Q58624" i="17"/>
  <c r="Q58625" i="17"/>
  <c r="Q58626" i="17"/>
  <c r="Q58627" i="17"/>
  <c r="Q58628" i="17"/>
  <c r="Q58629" i="17"/>
  <c r="Q58630" i="17"/>
  <c r="Q58631" i="17"/>
  <c r="Q58632" i="17"/>
  <c r="Q58633" i="17"/>
  <c r="Q58634" i="17"/>
  <c r="Q58635" i="17"/>
  <c r="Q58636" i="17"/>
  <c r="Q58637" i="17"/>
  <c r="Q58638" i="17"/>
  <c r="Q58639" i="17"/>
  <c r="Q58640" i="17"/>
  <c r="Q58641" i="17"/>
  <c r="Q58642" i="17"/>
  <c r="Q58643" i="17"/>
  <c r="Q58644" i="17"/>
  <c r="Q58645" i="17"/>
  <c r="Q58646" i="17"/>
  <c r="Q58647" i="17"/>
  <c r="Q58648" i="17"/>
  <c r="Q58649" i="17"/>
  <c r="Q58650" i="17"/>
  <c r="Q58651" i="17"/>
  <c r="Q58652" i="17"/>
  <c r="Q58653" i="17"/>
  <c r="Q58654" i="17"/>
  <c r="Q58655" i="17"/>
  <c r="Q58656" i="17"/>
  <c r="Q58657" i="17"/>
  <c r="Q58658" i="17"/>
  <c r="Q58659" i="17"/>
  <c r="Q58660" i="17"/>
  <c r="Q58661" i="17"/>
  <c r="Q58662" i="17"/>
  <c r="Q58663" i="17"/>
  <c r="Q58664" i="17"/>
  <c r="Q58665" i="17"/>
  <c r="Q58666" i="17"/>
  <c r="Q58667" i="17"/>
  <c r="Q58668" i="17"/>
  <c r="Q58669" i="17"/>
  <c r="Q58670" i="17"/>
  <c r="Q58671" i="17"/>
  <c r="Q58672" i="17"/>
  <c r="Q58673" i="17"/>
  <c r="Q58674" i="17"/>
  <c r="Q58675" i="17"/>
  <c r="Q58676" i="17"/>
  <c r="Q58677" i="17"/>
  <c r="Q58678" i="17"/>
  <c r="Q58679" i="17"/>
  <c r="Q58680" i="17"/>
  <c r="Q58681" i="17"/>
  <c r="Q58682" i="17"/>
  <c r="Q58683" i="17"/>
  <c r="Q58684" i="17"/>
  <c r="Q58685" i="17"/>
  <c r="Q58686" i="17"/>
  <c r="Q58687" i="17"/>
  <c r="Q58688" i="17"/>
  <c r="Q58689" i="17"/>
  <c r="Q58690" i="17"/>
  <c r="Q58691" i="17"/>
  <c r="Q58692" i="17"/>
  <c r="Q58693" i="17"/>
  <c r="Q58694" i="17"/>
  <c r="Q58695" i="17"/>
  <c r="Q58696" i="17"/>
  <c r="Q58697" i="17"/>
  <c r="Q58698" i="17"/>
  <c r="Q58699" i="17"/>
  <c r="Q58700" i="17"/>
  <c r="Q58701" i="17"/>
  <c r="Q58702" i="17"/>
  <c r="Q58703" i="17"/>
  <c r="Q58704" i="17"/>
  <c r="Q58705" i="17"/>
  <c r="Q58706" i="17"/>
  <c r="Q58707" i="17"/>
  <c r="Q58708" i="17"/>
  <c r="Q58709" i="17"/>
  <c r="Q58710" i="17"/>
  <c r="Q58711" i="17"/>
  <c r="Q58712" i="17"/>
  <c r="Q58713" i="17"/>
  <c r="Q58714" i="17"/>
  <c r="Q58715" i="17"/>
  <c r="Q58716" i="17"/>
  <c r="Q58717" i="17"/>
  <c r="Q58718" i="17"/>
  <c r="Q58719" i="17"/>
  <c r="Q58720" i="17"/>
  <c r="Q58721" i="17"/>
  <c r="Q58722" i="17"/>
  <c r="Q58723" i="17"/>
  <c r="Q58724" i="17"/>
  <c r="Q58725" i="17"/>
  <c r="Q58726" i="17"/>
  <c r="Q58727" i="17"/>
  <c r="Q58728" i="17"/>
  <c r="Q58729" i="17"/>
  <c r="Q58730" i="17"/>
  <c r="Q58731" i="17"/>
  <c r="Q58732" i="17"/>
  <c r="Q58733" i="17"/>
  <c r="Q58734" i="17"/>
  <c r="Q58735" i="17"/>
  <c r="Q58736" i="17"/>
  <c r="Q58737" i="17"/>
  <c r="Q58738" i="17"/>
  <c r="Q58739" i="17"/>
  <c r="Q58740" i="17"/>
  <c r="Q58741" i="17"/>
  <c r="Q58742" i="17"/>
  <c r="Q58743" i="17"/>
  <c r="Q58744" i="17"/>
  <c r="Q58745" i="17"/>
  <c r="Q58746" i="17"/>
  <c r="Q58747" i="17"/>
  <c r="Q58748" i="17"/>
  <c r="Q58749" i="17"/>
  <c r="Q58750" i="17"/>
  <c r="Q58751" i="17"/>
  <c r="Q58752" i="17"/>
  <c r="Q58753" i="17"/>
  <c r="Q58754" i="17"/>
  <c r="Q58755" i="17"/>
  <c r="Q58756" i="17"/>
  <c r="Q58757" i="17"/>
  <c r="Q58758" i="17"/>
  <c r="Q58759" i="17"/>
  <c r="Q58760" i="17"/>
  <c r="Q58761" i="17"/>
  <c r="Q58762" i="17"/>
  <c r="Q58763" i="17"/>
  <c r="Q58764" i="17"/>
  <c r="Q58765" i="17"/>
  <c r="Q58766" i="17"/>
  <c r="Q58767" i="17"/>
  <c r="Q58768" i="17"/>
  <c r="Q58769" i="17"/>
  <c r="Q58770" i="17"/>
  <c r="Q58771" i="17"/>
  <c r="Q58772" i="17"/>
  <c r="Q58773" i="17"/>
  <c r="Q58774" i="17"/>
  <c r="Q58775" i="17"/>
  <c r="Q58776" i="17"/>
  <c r="Q58777" i="17"/>
  <c r="Q58778" i="17"/>
  <c r="Q58779" i="17"/>
  <c r="Q58780" i="17"/>
  <c r="Q58781" i="17"/>
  <c r="Q58782" i="17"/>
  <c r="Q58783" i="17"/>
  <c r="Q58784" i="17"/>
  <c r="Q58785" i="17"/>
  <c r="Q58786" i="17"/>
  <c r="Q58787" i="17"/>
  <c r="Q58788" i="17"/>
  <c r="Q58789" i="17"/>
  <c r="Q58790" i="17"/>
  <c r="Q58791" i="17"/>
  <c r="Q58792" i="17"/>
  <c r="Q58793" i="17"/>
  <c r="Q58794" i="17"/>
  <c r="Q58795" i="17"/>
  <c r="Q58796" i="17"/>
  <c r="Q58797" i="17"/>
  <c r="Q58798" i="17"/>
  <c r="Q58799" i="17"/>
  <c r="Q58800" i="17"/>
  <c r="Q58801" i="17"/>
  <c r="Q58802" i="17"/>
  <c r="Q58803" i="17"/>
  <c r="Q58804" i="17"/>
  <c r="Q58805" i="17"/>
  <c r="Q58806" i="17"/>
  <c r="Q58807" i="17"/>
  <c r="Q58808" i="17"/>
  <c r="Q58809" i="17"/>
  <c r="Q58810" i="17"/>
  <c r="Q58811" i="17"/>
  <c r="Q58812" i="17"/>
  <c r="Q58813" i="17"/>
  <c r="Q58814" i="17"/>
  <c r="Q58815" i="17"/>
  <c r="Q58816" i="17"/>
  <c r="Q58817" i="17"/>
  <c r="Q58818" i="17"/>
  <c r="Q58819" i="17"/>
  <c r="Q58820" i="17"/>
  <c r="Q58821" i="17"/>
  <c r="Q58822" i="17"/>
  <c r="Q58823" i="17"/>
  <c r="Q58824" i="17"/>
  <c r="Q58825" i="17"/>
  <c r="Q58826" i="17"/>
  <c r="Q58827" i="17"/>
  <c r="Q58828" i="17"/>
  <c r="Q58829" i="17"/>
  <c r="Q58830" i="17"/>
  <c r="Q58831" i="17"/>
  <c r="Q58832" i="17"/>
  <c r="Q58833" i="17"/>
  <c r="Q58834" i="17"/>
  <c r="Q58835" i="17"/>
  <c r="Q58836" i="17"/>
  <c r="Q58837" i="17"/>
  <c r="Q58838" i="17"/>
  <c r="Q58839" i="17"/>
  <c r="Q58840" i="17"/>
  <c r="Q58841" i="17"/>
  <c r="Q58842" i="17"/>
  <c r="Q58843" i="17"/>
  <c r="Q58844" i="17"/>
  <c r="Q58845" i="17"/>
  <c r="Q58846" i="17"/>
  <c r="Q58847" i="17"/>
  <c r="Q58848" i="17"/>
  <c r="Q58849" i="17"/>
  <c r="Q58850" i="17"/>
  <c r="Q58851" i="17"/>
  <c r="Q58852" i="17"/>
  <c r="Q58853" i="17"/>
  <c r="Q58854" i="17"/>
  <c r="Q58855" i="17"/>
  <c r="Q58856" i="17"/>
  <c r="Q58857" i="17"/>
  <c r="Q58858" i="17"/>
  <c r="Q58859" i="17"/>
  <c r="Q58860" i="17"/>
  <c r="Q58861" i="17"/>
  <c r="Q58862" i="17"/>
  <c r="Q58863" i="17"/>
  <c r="Q58864" i="17"/>
  <c r="Q58865" i="17"/>
  <c r="Q58866" i="17"/>
  <c r="Q58867" i="17"/>
  <c r="Q58868" i="17"/>
  <c r="Q58869" i="17"/>
  <c r="Q58870" i="17"/>
  <c r="Q58871" i="17"/>
  <c r="Q58872" i="17"/>
  <c r="Q58873" i="17"/>
  <c r="Q58874" i="17"/>
  <c r="Q58875" i="17"/>
  <c r="Q58876" i="17"/>
  <c r="Q58877" i="17"/>
  <c r="Q58878" i="17"/>
  <c r="Q58879" i="17"/>
  <c r="Q58880" i="17"/>
  <c r="Q58881" i="17"/>
  <c r="Q58882" i="17"/>
  <c r="Q58883" i="17"/>
  <c r="Q58884" i="17"/>
  <c r="Q58885" i="17"/>
  <c r="Q58886" i="17"/>
  <c r="Q58887" i="17"/>
  <c r="Q58888" i="17"/>
  <c r="Q58889" i="17"/>
  <c r="Q58890" i="17"/>
  <c r="Q58891" i="17"/>
  <c r="Q58892" i="17"/>
  <c r="Q58893" i="17"/>
  <c r="Q58894" i="17"/>
  <c r="Q58895" i="17"/>
  <c r="Q58896" i="17"/>
  <c r="Q58897" i="17"/>
  <c r="Q58898" i="17"/>
  <c r="Q58899" i="17"/>
  <c r="Q58900" i="17"/>
  <c r="Q58901" i="17"/>
  <c r="Q58902" i="17"/>
  <c r="Q58903" i="17"/>
  <c r="Q58904" i="17"/>
  <c r="Q58905" i="17"/>
  <c r="Q58906" i="17"/>
  <c r="Q58907" i="17"/>
  <c r="Q58908" i="17"/>
  <c r="Q58909" i="17"/>
  <c r="Q58910" i="17"/>
  <c r="Q58911" i="17"/>
  <c r="Q58912" i="17"/>
  <c r="Q58913" i="17"/>
  <c r="Q58914" i="17"/>
  <c r="Q58915" i="17"/>
  <c r="Q58916" i="17"/>
  <c r="Q58917" i="17"/>
  <c r="Q58918" i="17"/>
  <c r="Q58919" i="17"/>
  <c r="Q58920" i="17"/>
  <c r="Q58921" i="17"/>
  <c r="Q58922" i="17"/>
  <c r="Q58923" i="17"/>
  <c r="Q58924" i="17"/>
  <c r="Q58925" i="17"/>
  <c r="Q58926" i="17"/>
  <c r="Q58927" i="17"/>
  <c r="Q58928" i="17"/>
  <c r="Q58929" i="17"/>
  <c r="Q58930" i="17"/>
  <c r="Q58931" i="17"/>
  <c r="Q58932" i="17"/>
  <c r="Q58933" i="17"/>
  <c r="Q58934" i="17"/>
  <c r="Q58935" i="17"/>
  <c r="Q58936" i="17"/>
  <c r="Q58937" i="17"/>
  <c r="Q58938" i="17"/>
  <c r="Q58939" i="17"/>
  <c r="Q58940" i="17"/>
  <c r="Q58941" i="17"/>
  <c r="Q58942" i="17"/>
  <c r="Q58943" i="17"/>
  <c r="Q58944" i="17"/>
  <c r="Q58945" i="17"/>
  <c r="Q58946" i="17"/>
  <c r="Q58947" i="17"/>
  <c r="Q58948" i="17"/>
  <c r="Q58949" i="17"/>
  <c r="Q58950" i="17"/>
  <c r="Q58951" i="17"/>
  <c r="Q58952" i="17"/>
  <c r="Q58953" i="17"/>
  <c r="Q58954" i="17"/>
  <c r="Q58955" i="17"/>
  <c r="Q58956" i="17"/>
  <c r="Q58957" i="17"/>
  <c r="Q58958" i="17"/>
  <c r="Q58959" i="17"/>
  <c r="Q58960" i="17"/>
  <c r="Q58961" i="17"/>
  <c r="Q58962" i="17"/>
  <c r="Q58963" i="17"/>
  <c r="Q58964" i="17"/>
  <c r="Q58965" i="17"/>
  <c r="Q58966" i="17"/>
  <c r="Q58967" i="17"/>
  <c r="Q58968" i="17"/>
  <c r="Q58969" i="17"/>
  <c r="Q58970" i="17"/>
  <c r="Q58971" i="17"/>
  <c r="Q58972" i="17"/>
  <c r="Q58973" i="17"/>
  <c r="Q58974" i="17"/>
  <c r="Q58975" i="17"/>
  <c r="Q58976" i="17"/>
  <c r="Q58977" i="17"/>
  <c r="Q58978" i="17"/>
  <c r="Q58979" i="17"/>
  <c r="Q58980" i="17"/>
  <c r="Q58981" i="17"/>
  <c r="Q58982" i="17"/>
  <c r="Q58983" i="17"/>
  <c r="Q58984" i="17"/>
  <c r="Q58985" i="17"/>
  <c r="Q58986" i="17"/>
  <c r="Q58987" i="17"/>
  <c r="Q58988" i="17"/>
  <c r="Q58989" i="17"/>
  <c r="Q58990" i="17"/>
  <c r="Q58991" i="17"/>
  <c r="Q58992" i="17"/>
  <c r="Q58993" i="17"/>
  <c r="Q58994" i="17"/>
  <c r="Q58995" i="17"/>
  <c r="Q58996" i="17"/>
  <c r="Q58997" i="17"/>
  <c r="Q58998" i="17"/>
  <c r="Q58999" i="17"/>
  <c r="Q59000" i="17"/>
  <c r="Q59001" i="17"/>
  <c r="Q59002" i="17"/>
  <c r="Q59003" i="17"/>
  <c r="Q59004" i="17"/>
  <c r="Q59005" i="17"/>
  <c r="Q59006" i="17"/>
  <c r="Q59007" i="17"/>
  <c r="Q59008" i="17"/>
  <c r="Q59009" i="17"/>
  <c r="Q59010" i="17"/>
  <c r="Q59011" i="17"/>
  <c r="Q59012" i="17"/>
  <c r="Q59013" i="17"/>
  <c r="Q59014" i="17"/>
  <c r="Q59015" i="17"/>
  <c r="Q59016" i="17"/>
  <c r="Q59017" i="17"/>
  <c r="Q59018" i="17"/>
  <c r="Q59019" i="17"/>
  <c r="Q59020" i="17"/>
  <c r="Q59021" i="17"/>
  <c r="Q59022" i="17"/>
  <c r="Q59023" i="17"/>
  <c r="Q59024" i="17"/>
  <c r="Q59025" i="17"/>
  <c r="Q59026" i="17"/>
  <c r="Q59027" i="17"/>
  <c r="Q59028" i="17"/>
  <c r="Q59029" i="17"/>
  <c r="Q59030" i="17"/>
  <c r="Q59031" i="17"/>
  <c r="Q59032" i="17"/>
  <c r="Q59033" i="17"/>
  <c r="Q59034" i="17"/>
  <c r="Q59035" i="17"/>
  <c r="Q59036" i="17"/>
  <c r="Q59037" i="17"/>
  <c r="Q59038" i="17"/>
  <c r="Q59039" i="17"/>
  <c r="Q59040" i="17"/>
  <c r="Q59041" i="17"/>
  <c r="Q59042" i="17"/>
  <c r="Q59043" i="17"/>
  <c r="Q59044" i="17"/>
  <c r="Q59045" i="17"/>
  <c r="Q59046" i="17"/>
  <c r="Q59047" i="17"/>
  <c r="Q59048" i="17"/>
  <c r="Q59049" i="17"/>
  <c r="Q59050" i="17"/>
  <c r="Q59051" i="17"/>
  <c r="Q59052" i="17"/>
  <c r="Q59053" i="17"/>
  <c r="Q59054" i="17"/>
  <c r="Q59055" i="17"/>
  <c r="Q59056" i="17"/>
  <c r="Q59057" i="17"/>
  <c r="Q59058" i="17"/>
  <c r="Q59059" i="17"/>
  <c r="Q59060" i="17"/>
  <c r="Q59061" i="17"/>
  <c r="Q59062" i="17"/>
  <c r="Q59063" i="17"/>
  <c r="Q59064" i="17"/>
  <c r="Q59065" i="17"/>
  <c r="Q59066" i="17"/>
  <c r="Q59067" i="17"/>
  <c r="Q59068" i="17"/>
  <c r="Q59069" i="17"/>
  <c r="Q59070" i="17"/>
  <c r="Q59071" i="17"/>
  <c r="Q59072" i="17"/>
  <c r="Q59073" i="17"/>
  <c r="Q59074" i="17"/>
  <c r="Q59075" i="17"/>
  <c r="Q59076" i="17"/>
  <c r="Q59077" i="17"/>
  <c r="Q59078" i="17"/>
  <c r="Q59079" i="17"/>
  <c r="Q59080" i="17"/>
  <c r="Q59081" i="17"/>
  <c r="Q59082" i="17"/>
  <c r="Q59083" i="17"/>
  <c r="Q59084" i="17"/>
  <c r="Q59085" i="17"/>
  <c r="Q59086" i="17"/>
  <c r="Q59087" i="17"/>
  <c r="Q59088" i="17"/>
  <c r="Q59089" i="17"/>
  <c r="Q59090" i="17"/>
  <c r="Q59091" i="17"/>
  <c r="Q59092" i="17"/>
  <c r="Q59093" i="17"/>
  <c r="Q59094" i="17"/>
  <c r="Q59095" i="17"/>
  <c r="Q59096" i="17"/>
  <c r="Q59097" i="17"/>
  <c r="Q59098" i="17"/>
  <c r="Q59099" i="17"/>
  <c r="Q59100" i="17"/>
  <c r="Q59101" i="17"/>
  <c r="Q59102" i="17"/>
  <c r="Q59103" i="17"/>
  <c r="Q59104" i="17"/>
  <c r="Q59105" i="17"/>
  <c r="Q59106" i="17"/>
  <c r="Q59107" i="17"/>
  <c r="Q59108" i="17"/>
  <c r="Q59109" i="17"/>
  <c r="Q59110" i="17"/>
  <c r="Q59111" i="17"/>
  <c r="Q59112" i="17"/>
  <c r="Q59113" i="17"/>
  <c r="Q59114" i="17"/>
  <c r="Q59115" i="17"/>
  <c r="Q59116" i="17"/>
  <c r="Q59117" i="17"/>
  <c r="Q59118" i="17"/>
  <c r="Q59119" i="17"/>
  <c r="Q59120" i="17"/>
  <c r="Q59121" i="17"/>
  <c r="Q59122" i="17"/>
  <c r="Q59123" i="17"/>
  <c r="Q59124" i="17"/>
  <c r="Q59125" i="17"/>
  <c r="Q59126" i="17"/>
  <c r="Q59127" i="17"/>
  <c r="Q59128" i="17"/>
  <c r="Q59129" i="17"/>
  <c r="Q59130" i="17"/>
  <c r="Q59131" i="17"/>
  <c r="Q59132" i="17"/>
  <c r="Q59133" i="17"/>
  <c r="Q59134" i="17"/>
  <c r="Q59135" i="17"/>
  <c r="Q59136" i="17"/>
  <c r="Q59137" i="17"/>
  <c r="Q59138" i="17"/>
  <c r="Q59139" i="17"/>
  <c r="Q59140" i="17"/>
  <c r="Q59141" i="17"/>
  <c r="Q59142" i="17"/>
  <c r="Q59143" i="17"/>
  <c r="Q59144" i="17"/>
  <c r="Q59145" i="17"/>
  <c r="Q59146" i="17"/>
  <c r="Q59147" i="17"/>
  <c r="Q59148" i="17"/>
  <c r="Q59149" i="17"/>
  <c r="Q59150" i="17"/>
  <c r="Q59151" i="17"/>
  <c r="Q59152" i="17"/>
  <c r="Q59153" i="17"/>
  <c r="Q59154" i="17"/>
  <c r="Q59155" i="17"/>
  <c r="Q59156" i="17"/>
  <c r="Q59157" i="17"/>
  <c r="Q59158" i="17"/>
  <c r="Q59159" i="17"/>
  <c r="Q59160" i="17"/>
  <c r="Q59161" i="17"/>
  <c r="Q59162" i="17"/>
  <c r="Q59163" i="17"/>
  <c r="Q59164" i="17"/>
  <c r="Q59165" i="17"/>
  <c r="Q59166" i="17"/>
  <c r="Q59167" i="17"/>
  <c r="Q59168" i="17"/>
  <c r="Q59169" i="17"/>
  <c r="Q59170" i="17"/>
  <c r="Q59171" i="17"/>
  <c r="Q59172" i="17"/>
  <c r="Q59173" i="17"/>
  <c r="Q59174" i="17"/>
  <c r="Q59175" i="17"/>
  <c r="Q59176" i="17"/>
  <c r="Q59177" i="17"/>
  <c r="Q59178" i="17"/>
  <c r="Q59179" i="17"/>
  <c r="Q59180" i="17"/>
  <c r="Q59181" i="17"/>
  <c r="Q59182" i="17"/>
  <c r="Q59183" i="17"/>
  <c r="Q59184" i="17"/>
  <c r="Q59185" i="17"/>
  <c r="Q59186" i="17"/>
  <c r="Q59187" i="17"/>
  <c r="Q59188" i="17"/>
  <c r="Q59189" i="17"/>
  <c r="Q59190" i="17"/>
  <c r="Q59191" i="17"/>
  <c r="Q59192" i="17"/>
  <c r="Q59193" i="17"/>
  <c r="Q59194" i="17"/>
  <c r="Q59195" i="17"/>
  <c r="Q59196" i="17"/>
  <c r="Q59197" i="17"/>
  <c r="Q59198" i="17"/>
  <c r="Q59199" i="17"/>
  <c r="Q59200" i="17"/>
  <c r="Q59201" i="17"/>
  <c r="Q59202" i="17"/>
  <c r="Q59203" i="17"/>
  <c r="Q59204" i="17"/>
  <c r="Q59205" i="17"/>
  <c r="Q59206" i="17"/>
  <c r="Q59207" i="17"/>
  <c r="Q59208" i="17"/>
  <c r="Q59209" i="17"/>
  <c r="Q59210" i="17"/>
  <c r="Q59211" i="17"/>
  <c r="Q59212" i="17"/>
  <c r="Q59213" i="17"/>
  <c r="Q59214" i="17"/>
  <c r="Q59215" i="17"/>
  <c r="Q59216" i="17"/>
  <c r="Q59217" i="17"/>
  <c r="Q59218" i="17"/>
  <c r="Q59219" i="17"/>
  <c r="Q59220" i="17"/>
  <c r="Q59221" i="17"/>
  <c r="Q59222" i="17"/>
  <c r="Q59223" i="17"/>
  <c r="Q59224" i="17"/>
  <c r="Q59225" i="17"/>
  <c r="Q59226" i="17"/>
  <c r="Q59227" i="17"/>
  <c r="Q59228" i="17"/>
  <c r="Q59229" i="17"/>
  <c r="Q59230" i="17"/>
  <c r="Q59231" i="17"/>
  <c r="Q59232" i="17"/>
  <c r="Q59233" i="17"/>
  <c r="Q59234" i="17"/>
  <c r="Q59235" i="17"/>
  <c r="Q59236" i="17"/>
  <c r="Q59237" i="17"/>
  <c r="Q59238" i="17"/>
  <c r="Q59239" i="17"/>
  <c r="Q59240" i="17"/>
  <c r="Q59241" i="17"/>
  <c r="Q59242" i="17"/>
  <c r="Q59243" i="17"/>
  <c r="Q59244" i="17"/>
  <c r="Q59245" i="17"/>
  <c r="Q59246" i="17"/>
  <c r="Q59247" i="17"/>
  <c r="Q59248" i="17"/>
  <c r="Q59249" i="17"/>
  <c r="Q59250" i="17"/>
  <c r="Q59251" i="17"/>
  <c r="Q59252" i="17"/>
  <c r="Q59253" i="17"/>
  <c r="Q59254" i="17"/>
  <c r="Q59255" i="17"/>
  <c r="Q59256" i="17"/>
  <c r="Q59257" i="17"/>
  <c r="Q59258" i="17"/>
  <c r="Q59259" i="17"/>
  <c r="Q59260" i="17"/>
  <c r="Q59261" i="17"/>
  <c r="Q59262" i="17"/>
  <c r="Q59263" i="17"/>
  <c r="Q59264" i="17"/>
  <c r="Q59265" i="17"/>
  <c r="Q59266" i="17"/>
  <c r="Q59267" i="17"/>
  <c r="Q59268" i="17"/>
  <c r="Q59269" i="17"/>
  <c r="Q59270" i="17"/>
  <c r="Q59271" i="17"/>
  <c r="Q59272" i="17"/>
  <c r="Q59273" i="17"/>
  <c r="Q59274" i="17"/>
  <c r="Q59275" i="17"/>
  <c r="Q59276" i="17"/>
  <c r="Q59277" i="17"/>
  <c r="Q59278" i="17"/>
  <c r="Q59279" i="17"/>
  <c r="Q59280" i="17"/>
  <c r="Q59281" i="17"/>
  <c r="Q59282" i="17"/>
  <c r="Q59283" i="17"/>
  <c r="Q59284" i="17"/>
  <c r="Q59285" i="17"/>
  <c r="Q59286" i="17"/>
  <c r="Q59287" i="17"/>
  <c r="Q59288" i="17"/>
  <c r="Q59289" i="17"/>
  <c r="Q59290" i="17"/>
  <c r="Q59291" i="17"/>
  <c r="Q59292" i="17"/>
  <c r="Q59293" i="17"/>
  <c r="Q59294" i="17"/>
  <c r="Q59295" i="17"/>
  <c r="Q59296" i="17"/>
  <c r="Q59297" i="17"/>
  <c r="Q59298" i="17"/>
  <c r="Q59299" i="17"/>
  <c r="Q59300" i="17"/>
  <c r="Q59301" i="17"/>
  <c r="Q59302" i="17"/>
  <c r="Q59303" i="17"/>
  <c r="Q59304" i="17"/>
  <c r="Q59305" i="17"/>
  <c r="Q59306" i="17"/>
  <c r="Q59307" i="17"/>
  <c r="Q59308" i="17"/>
  <c r="Q59309" i="17"/>
  <c r="Q59310" i="17"/>
  <c r="Q59311" i="17"/>
  <c r="Q59312" i="17"/>
  <c r="Q59313" i="17"/>
  <c r="Q59314" i="17"/>
  <c r="Q59315" i="17"/>
  <c r="Q59316" i="17"/>
  <c r="Q59317" i="17"/>
  <c r="Q59318" i="17"/>
  <c r="Q59319" i="17"/>
  <c r="Q59320" i="17"/>
  <c r="Q59321" i="17"/>
  <c r="Q59322" i="17"/>
  <c r="Q59323" i="17"/>
  <c r="Q59324" i="17"/>
  <c r="Q59325" i="17"/>
  <c r="Q59326" i="17"/>
  <c r="Q59327" i="17"/>
  <c r="Q59328" i="17"/>
  <c r="Q59329" i="17"/>
  <c r="Q59330" i="17"/>
  <c r="Q59331" i="17"/>
  <c r="Q59332" i="17"/>
  <c r="Q59333" i="17"/>
  <c r="Q59334" i="17"/>
  <c r="Q59335" i="17"/>
  <c r="Q59336" i="17"/>
  <c r="Q59337" i="17"/>
  <c r="Q59338" i="17"/>
  <c r="Q59339" i="17"/>
  <c r="Q59340" i="17"/>
  <c r="Q59341" i="17"/>
  <c r="Q59342" i="17"/>
  <c r="Q59343" i="17"/>
  <c r="Q59344" i="17"/>
  <c r="Q59345" i="17"/>
  <c r="Q59346" i="17"/>
  <c r="Q59347" i="17"/>
  <c r="Q59348" i="17"/>
  <c r="Q59349" i="17"/>
  <c r="Q59350" i="17"/>
  <c r="Q59351" i="17"/>
  <c r="Q59352" i="17"/>
  <c r="Q59353" i="17"/>
  <c r="Q59354" i="17"/>
  <c r="Q59355" i="17"/>
  <c r="Q59356" i="17"/>
  <c r="Q59357" i="17"/>
  <c r="Q59358" i="17"/>
  <c r="Q59359" i="17"/>
  <c r="Q59360" i="17"/>
  <c r="Q59361" i="17"/>
  <c r="Q59362" i="17"/>
  <c r="Q59363" i="17"/>
  <c r="Q59364" i="17"/>
  <c r="Q59365" i="17"/>
  <c r="Q59366" i="17"/>
  <c r="Q59367" i="17"/>
  <c r="Q59368" i="17"/>
  <c r="Q59369" i="17"/>
  <c r="Q59370" i="17"/>
  <c r="Q59371" i="17"/>
  <c r="Q59372" i="17"/>
  <c r="Q59373" i="17"/>
  <c r="Q59374" i="17"/>
  <c r="Q59375" i="17"/>
  <c r="Q59376" i="17"/>
  <c r="Q59377" i="17"/>
  <c r="Q59378" i="17"/>
  <c r="Q59379" i="17"/>
  <c r="Q59380" i="17"/>
  <c r="Q59381" i="17"/>
  <c r="Q59382" i="17"/>
  <c r="Q59383" i="17"/>
  <c r="Q59384" i="17"/>
  <c r="Q59385" i="17"/>
  <c r="Q59386" i="17"/>
  <c r="Q59387" i="17"/>
  <c r="Q59388" i="17"/>
  <c r="Q59389" i="17"/>
  <c r="Q59390" i="17"/>
  <c r="Q59391" i="17"/>
  <c r="Q59392" i="17"/>
  <c r="Q59393" i="17"/>
  <c r="Q59394" i="17"/>
  <c r="Q59395" i="17"/>
  <c r="Q59396" i="17"/>
  <c r="Q59397" i="17"/>
  <c r="Q59398" i="17"/>
  <c r="Q59399" i="17"/>
  <c r="Q59400" i="17"/>
  <c r="Q59401" i="17"/>
  <c r="Q59402" i="17"/>
  <c r="Q59403" i="17"/>
  <c r="Q59404" i="17"/>
  <c r="Q59405" i="17"/>
  <c r="Q59406" i="17"/>
  <c r="Q59407" i="17"/>
  <c r="Q59408" i="17"/>
  <c r="Q59409" i="17"/>
  <c r="Q59410" i="17"/>
  <c r="Q59411" i="17"/>
  <c r="Q59412" i="17"/>
  <c r="Q59413" i="17"/>
  <c r="Q59414" i="17"/>
  <c r="Q59415" i="17"/>
  <c r="Q59416" i="17"/>
  <c r="Q59417" i="17"/>
  <c r="Q59418" i="17"/>
  <c r="Q59419" i="17"/>
  <c r="Q59420" i="17"/>
  <c r="Q59421" i="17"/>
  <c r="Q59422" i="17"/>
  <c r="Q59423" i="17"/>
  <c r="Q59424" i="17"/>
  <c r="Q59425" i="17"/>
  <c r="Q59426" i="17"/>
  <c r="Q59427" i="17"/>
  <c r="Q59428" i="17"/>
  <c r="Q59429" i="17"/>
  <c r="Q59430" i="17"/>
  <c r="Q59431" i="17"/>
  <c r="Q59432" i="17"/>
  <c r="Q59433" i="17"/>
  <c r="Q59434" i="17"/>
  <c r="Q59435" i="17"/>
  <c r="Q59436" i="17"/>
  <c r="Q59437" i="17"/>
  <c r="Q59438" i="17"/>
  <c r="Q59439" i="17"/>
  <c r="Q59440" i="17"/>
  <c r="Q59441" i="17"/>
  <c r="Q59442" i="17"/>
  <c r="Q59443" i="17"/>
  <c r="Q59444" i="17"/>
  <c r="Q59445" i="17"/>
  <c r="Q59446" i="17"/>
  <c r="Q59447" i="17"/>
  <c r="Q59448" i="17"/>
  <c r="Q59449" i="17"/>
  <c r="Q59450" i="17"/>
  <c r="Q59451" i="17"/>
  <c r="Q59452" i="17"/>
  <c r="Q59453" i="17"/>
  <c r="Q59454" i="17"/>
  <c r="Q59455" i="17"/>
  <c r="Q59456" i="17"/>
  <c r="Q59457" i="17"/>
  <c r="Q59458" i="17"/>
  <c r="Q59459" i="17"/>
  <c r="Q59460" i="17"/>
  <c r="Q59461" i="17"/>
  <c r="Q59462" i="17"/>
  <c r="Q59463" i="17"/>
  <c r="Q59464" i="17"/>
  <c r="Q59465" i="17"/>
  <c r="Q59466" i="17"/>
  <c r="Q59467" i="17"/>
  <c r="Q59468" i="17"/>
  <c r="Q59469" i="17"/>
  <c r="Q59470" i="17"/>
  <c r="Q59471" i="17"/>
  <c r="Q59472" i="17"/>
  <c r="Q59473" i="17"/>
  <c r="Q59474" i="17"/>
  <c r="Q59475" i="17"/>
  <c r="Q59476" i="17"/>
  <c r="Q59477" i="17"/>
  <c r="Q59478" i="17"/>
  <c r="Q59479" i="17"/>
  <c r="Q59480" i="17"/>
  <c r="Q59481" i="17"/>
  <c r="Q59482" i="17"/>
  <c r="Q59483" i="17"/>
  <c r="Q59484" i="17"/>
  <c r="Q59485" i="17"/>
  <c r="Q59486" i="17"/>
  <c r="Q59487" i="17"/>
  <c r="Q59488" i="17"/>
  <c r="Q59489" i="17"/>
  <c r="Q59490" i="17"/>
  <c r="Q59491" i="17"/>
  <c r="Q59492" i="17"/>
  <c r="Q59493" i="17"/>
  <c r="Q59494" i="17"/>
  <c r="Q59495" i="17"/>
  <c r="Q59496" i="17"/>
  <c r="Q59497" i="17"/>
  <c r="Q59498" i="17"/>
  <c r="Q59499" i="17"/>
  <c r="Q59500" i="17"/>
  <c r="Q59501" i="17"/>
  <c r="Q59502" i="17"/>
  <c r="Q59503" i="17"/>
  <c r="Q59504" i="17"/>
  <c r="Q59505" i="17"/>
  <c r="Q59506" i="17"/>
  <c r="Q59507" i="17"/>
  <c r="Q59508" i="17"/>
  <c r="Q59509" i="17"/>
  <c r="Q59510" i="17"/>
  <c r="Q59511" i="17"/>
  <c r="Q59512" i="17"/>
  <c r="Q59513" i="17"/>
  <c r="Q59514" i="17"/>
  <c r="Q59515" i="17"/>
  <c r="Q59516" i="17"/>
  <c r="Q59517" i="17"/>
  <c r="Q59518" i="17"/>
  <c r="Q59519" i="17"/>
  <c r="Q59520" i="17"/>
  <c r="Q59521" i="17"/>
  <c r="Q59522" i="17"/>
  <c r="Q59523" i="17"/>
  <c r="Q59524" i="17"/>
  <c r="Q59525" i="17"/>
  <c r="Q59526" i="17"/>
  <c r="Q59527" i="17"/>
  <c r="Q59528" i="17"/>
  <c r="Q59529" i="17"/>
  <c r="Q59530" i="17"/>
  <c r="Q59531" i="17"/>
  <c r="Q59532" i="17"/>
  <c r="Q59533" i="17"/>
  <c r="Q59534" i="17"/>
  <c r="Q59535" i="17"/>
  <c r="Q59536" i="17"/>
  <c r="Q59537" i="17"/>
  <c r="Q59538" i="17"/>
  <c r="Q59539" i="17"/>
  <c r="Q59540" i="17"/>
  <c r="Q59541" i="17"/>
  <c r="Q59542" i="17"/>
  <c r="Q59543" i="17"/>
  <c r="Q59544" i="17"/>
  <c r="Q59545" i="17"/>
  <c r="Q59546" i="17"/>
  <c r="Q59547" i="17"/>
  <c r="Q59548" i="17"/>
  <c r="Q59549" i="17"/>
  <c r="Q59550" i="17"/>
  <c r="Q59551" i="17"/>
  <c r="Q59552" i="17"/>
  <c r="Q59553" i="17"/>
  <c r="Q59554" i="17"/>
  <c r="Q59555" i="17"/>
  <c r="Q59556" i="17"/>
  <c r="Q59557" i="17"/>
  <c r="Q59558" i="17"/>
  <c r="Q59559" i="17"/>
  <c r="Q59560" i="17"/>
  <c r="Q59561" i="17"/>
  <c r="Q59562" i="17"/>
  <c r="Q59563" i="17"/>
  <c r="Q59564" i="17"/>
  <c r="Q59565" i="17"/>
  <c r="Q59566" i="17"/>
  <c r="Q59567" i="17"/>
  <c r="Q59568" i="17"/>
  <c r="Q59569" i="17"/>
  <c r="Q59570" i="17"/>
  <c r="Q59571" i="17"/>
  <c r="Q59572" i="17"/>
  <c r="Q59573" i="17"/>
  <c r="Q59574" i="17"/>
  <c r="Q59575" i="17"/>
  <c r="Q59576" i="17"/>
  <c r="Q59577" i="17"/>
  <c r="Q59578" i="17"/>
  <c r="Q59579" i="17"/>
  <c r="Q59580" i="17"/>
  <c r="Q59581" i="17"/>
  <c r="Q59582" i="17"/>
  <c r="Q59583" i="17"/>
  <c r="Q59584" i="17"/>
  <c r="Q59585" i="17"/>
  <c r="Q59586" i="17"/>
  <c r="Q59587" i="17"/>
  <c r="Q59588" i="17"/>
  <c r="Q59589" i="17"/>
  <c r="Q59590" i="17"/>
  <c r="Q59591" i="17"/>
  <c r="Q59592" i="17"/>
  <c r="Q59593" i="17"/>
  <c r="Q59594" i="17"/>
  <c r="Q59595" i="17"/>
  <c r="Q59596" i="17"/>
  <c r="Q59597" i="17"/>
  <c r="Q59598" i="17"/>
  <c r="Q59599" i="17"/>
  <c r="Q59600" i="17"/>
  <c r="Q59601" i="17"/>
  <c r="Q59602" i="17"/>
  <c r="Q59603" i="17"/>
  <c r="Q59604" i="17"/>
  <c r="Q59605" i="17"/>
  <c r="Q59606" i="17"/>
  <c r="Q59607" i="17"/>
  <c r="Q59608" i="17"/>
  <c r="Q59609" i="17"/>
  <c r="Q59610" i="17"/>
  <c r="Q59611" i="17"/>
  <c r="Q59612" i="17"/>
  <c r="Q59613" i="17"/>
  <c r="Q59614" i="17"/>
  <c r="Q59615" i="17"/>
  <c r="Q59616" i="17"/>
  <c r="Q59617" i="17"/>
  <c r="Q59618" i="17"/>
  <c r="Q59619" i="17"/>
  <c r="Q59620" i="17"/>
  <c r="Q59621" i="17"/>
  <c r="Q59622" i="17"/>
  <c r="Q59623" i="17"/>
  <c r="Q59624" i="17"/>
  <c r="Q59625" i="17"/>
  <c r="Q59626" i="17"/>
  <c r="Q59627" i="17"/>
  <c r="Q59628" i="17"/>
  <c r="Q59629" i="17"/>
  <c r="Q59630" i="17"/>
  <c r="Q59631" i="17"/>
  <c r="Q59632" i="17"/>
  <c r="Q59633" i="17"/>
  <c r="Q59634" i="17"/>
  <c r="Q59635" i="17"/>
  <c r="Q59636" i="17"/>
  <c r="Q59637" i="17"/>
  <c r="Q59638" i="17"/>
  <c r="Q59639" i="17"/>
  <c r="Q59640" i="17"/>
  <c r="Q59641" i="17"/>
  <c r="Q59642" i="17"/>
  <c r="Q59643" i="17"/>
  <c r="Q59644" i="17"/>
  <c r="Q59645" i="17"/>
  <c r="Q59646" i="17"/>
  <c r="Q59647" i="17"/>
  <c r="Q59648" i="17"/>
  <c r="Q59649" i="17"/>
  <c r="Q59650" i="17"/>
  <c r="Q59651" i="17"/>
  <c r="Q59652" i="17"/>
  <c r="Q59653" i="17"/>
  <c r="Q59654" i="17"/>
  <c r="Q59655" i="17"/>
  <c r="Q59656" i="17"/>
  <c r="Q59657" i="17"/>
  <c r="Q59658" i="17"/>
  <c r="Q59659" i="17"/>
  <c r="Q59660" i="17"/>
  <c r="Q59661" i="17"/>
  <c r="Q59662" i="17"/>
  <c r="Q59663" i="17"/>
  <c r="Q59664" i="17"/>
  <c r="Q59665" i="17"/>
  <c r="Q59666" i="17"/>
  <c r="Q59667" i="17"/>
  <c r="Q59668" i="17"/>
  <c r="Q59669" i="17"/>
  <c r="Q59670" i="17"/>
  <c r="Q59671" i="17"/>
  <c r="Q59672" i="17"/>
  <c r="Q59673" i="17"/>
  <c r="Q59674" i="17"/>
  <c r="Q59675" i="17"/>
  <c r="Q59676" i="17"/>
  <c r="Q59677" i="17"/>
  <c r="Q59678" i="17"/>
  <c r="Q59679" i="17"/>
  <c r="Q59680" i="17"/>
  <c r="Q59681" i="17"/>
  <c r="Q59682" i="17"/>
  <c r="Q59683" i="17"/>
  <c r="Q59684" i="17"/>
  <c r="Q59685" i="17"/>
  <c r="Q59686" i="17"/>
  <c r="Q59687" i="17"/>
  <c r="Q59688" i="17"/>
  <c r="Q59689" i="17"/>
  <c r="Q59690" i="17"/>
  <c r="Q59691" i="17"/>
  <c r="Q59692" i="17"/>
  <c r="Q59693" i="17"/>
  <c r="Q59694" i="17"/>
  <c r="Q59695" i="17"/>
  <c r="Q59696" i="17"/>
  <c r="Q59697" i="17"/>
  <c r="Q59698" i="17"/>
  <c r="Q59699" i="17"/>
  <c r="Q59700" i="17"/>
  <c r="Q59701" i="17"/>
  <c r="Q59702" i="17"/>
  <c r="Q59703" i="17"/>
  <c r="Q59704" i="17"/>
  <c r="Q59705" i="17"/>
  <c r="Q59706" i="17"/>
  <c r="Q59707" i="17"/>
  <c r="Q59708" i="17"/>
  <c r="Q59709" i="17"/>
  <c r="Q59710" i="17"/>
  <c r="Q59711" i="17"/>
  <c r="Q59712" i="17"/>
  <c r="Q59713" i="17"/>
  <c r="Q59714" i="17"/>
  <c r="Q59715" i="17"/>
  <c r="Q59716" i="17"/>
  <c r="Q59717" i="17"/>
  <c r="Q59718" i="17"/>
  <c r="Q59719" i="17"/>
  <c r="Q59720" i="17"/>
  <c r="Q59721" i="17"/>
  <c r="Q59722" i="17"/>
  <c r="Q59723" i="17"/>
  <c r="Q59724" i="17"/>
  <c r="Q59725" i="17"/>
  <c r="Q59726" i="17"/>
  <c r="Q59727" i="17"/>
  <c r="Q59728" i="17"/>
  <c r="Q59729" i="17"/>
  <c r="Q59730" i="17"/>
  <c r="Q59731" i="17"/>
  <c r="Q59732" i="17"/>
  <c r="Q59733" i="17"/>
  <c r="Q59734" i="17"/>
  <c r="Q59735" i="17"/>
  <c r="Q59736" i="17"/>
  <c r="Q59737" i="17"/>
  <c r="Q59738" i="17"/>
  <c r="Q59739" i="17"/>
  <c r="Q59740" i="17"/>
  <c r="Q59741" i="17"/>
  <c r="Q59742" i="17"/>
  <c r="Q59743" i="17"/>
  <c r="Q59744" i="17"/>
  <c r="Q59745" i="17"/>
  <c r="Q59746" i="17"/>
  <c r="Q59747" i="17"/>
  <c r="Q59748" i="17"/>
  <c r="Q59749" i="17"/>
  <c r="Q59750" i="17"/>
  <c r="Q59751" i="17"/>
  <c r="Q59752" i="17"/>
  <c r="Q59753" i="17"/>
  <c r="Q59754" i="17"/>
  <c r="Q59755" i="17"/>
  <c r="Q59756" i="17"/>
  <c r="Q59757" i="17"/>
  <c r="Q59758" i="17"/>
  <c r="Q59759" i="17"/>
  <c r="Q59760" i="17"/>
  <c r="Q59761" i="17"/>
  <c r="Q59762" i="17"/>
  <c r="Q59763" i="17"/>
  <c r="Q59764" i="17"/>
  <c r="Q59765" i="17"/>
  <c r="Q59766" i="17"/>
  <c r="Q59767" i="17"/>
  <c r="Q59768" i="17"/>
  <c r="Q59769" i="17"/>
  <c r="Q59770" i="17"/>
  <c r="Q59771" i="17"/>
  <c r="Q59772" i="17"/>
  <c r="Q59773" i="17"/>
  <c r="Q59774" i="17"/>
  <c r="Q59775" i="17"/>
  <c r="Q59776" i="17"/>
  <c r="Q59777" i="17"/>
  <c r="Q59778" i="17"/>
  <c r="Q59779" i="17"/>
  <c r="Q59780" i="17"/>
  <c r="Q59781" i="17"/>
  <c r="Q59782" i="17"/>
  <c r="Q59783" i="17"/>
  <c r="Q59784" i="17"/>
  <c r="Q59785" i="17"/>
  <c r="Q59786" i="17"/>
  <c r="Q59787" i="17"/>
  <c r="Q59788" i="17"/>
  <c r="Q59789" i="17"/>
  <c r="Q59790" i="17"/>
  <c r="Q59791" i="17"/>
  <c r="Q59792" i="17"/>
  <c r="Q59793" i="17"/>
  <c r="Q59794" i="17"/>
  <c r="Q59795" i="17"/>
  <c r="Q59796" i="17"/>
  <c r="Q59797" i="17"/>
  <c r="Q59798" i="17"/>
  <c r="Q59799" i="17"/>
  <c r="Q59800" i="17"/>
  <c r="Q59801" i="17"/>
  <c r="Q59802" i="17"/>
  <c r="Q59803" i="17"/>
  <c r="Q59804" i="17"/>
  <c r="Q59805" i="17"/>
  <c r="Q59806" i="17"/>
  <c r="Q59807" i="17"/>
  <c r="Q59808" i="17"/>
  <c r="Q59809" i="17"/>
  <c r="Q59810" i="17"/>
  <c r="Q59811" i="17"/>
  <c r="Q59812" i="17"/>
  <c r="Q59813" i="17"/>
  <c r="Q59814" i="17"/>
  <c r="Q59815" i="17"/>
  <c r="Q59816" i="17"/>
  <c r="Q59817" i="17"/>
  <c r="Q59818" i="17"/>
  <c r="Q59819" i="17"/>
  <c r="Q59820" i="17"/>
  <c r="Q59821" i="17"/>
  <c r="Q59822" i="17"/>
  <c r="Q59823" i="17"/>
  <c r="Q59824" i="17"/>
  <c r="Q59825" i="17"/>
  <c r="Q59826" i="17"/>
  <c r="Q59827" i="17"/>
  <c r="Q59828" i="17"/>
  <c r="Q59829" i="17"/>
  <c r="Q59830" i="17"/>
  <c r="Q59831" i="17"/>
  <c r="Q59832" i="17"/>
  <c r="Q59833" i="17"/>
  <c r="Q59834" i="17"/>
  <c r="Q59835" i="17"/>
  <c r="Q59836" i="17"/>
  <c r="Q59837" i="17"/>
  <c r="Q59838" i="17"/>
  <c r="Q59839" i="17"/>
  <c r="Q59840" i="17"/>
  <c r="Q59841" i="17"/>
  <c r="Q59842" i="17"/>
  <c r="Q59843" i="17"/>
  <c r="Q59844" i="17"/>
  <c r="Q59845" i="17"/>
  <c r="Q59846" i="17"/>
  <c r="Q59847" i="17"/>
  <c r="Q59848" i="17"/>
  <c r="Q59849" i="17"/>
  <c r="Q59850" i="17"/>
  <c r="Q59851" i="17"/>
  <c r="Q59852" i="17"/>
  <c r="Q59853" i="17"/>
  <c r="Q59854" i="17"/>
  <c r="Q59855" i="17"/>
  <c r="Q59856" i="17"/>
  <c r="Q59857" i="17"/>
  <c r="Q59858" i="17"/>
  <c r="Q59859" i="17"/>
  <c r="Q59860" i="17"/>
  <c r="Q59861" i="17"/>
  <c r="Q59862" i="17"/>
  <c r="Q59863" i="17"/>
  <c r="Q59864" i="17"/>
  <c r="Q59865" i="17"/>
  <c r="Q59866" i="17"/>
  <c r="Q59867" i="17"/>
  <c r="Q59868" i="17"/>
  <c r="Q59869" i="17"/>
  <c r="Q59870" i="17"/>
  <c r="Q59871" i="17"/>
  <c r="Q59872" i="17"/>
  <c r="Q59873" i="17"/>
  <c r="Q59874" i="17"/>
  <c r="Q59875" i="17"/>
  <c r="Q59876" i="17"/>
  <c r="Q59877" i="17"/>
  <c r="Q59878" i="17"/>
  <c r="Q59879" i="17"/>
  <c r="Q59880" i="17"/>
  <c r="Q59881" i="17"/>
  <c r="Q59882" i="17"/>
  <c r="Q59883" i="17"/>
  <c r="Q59884" i="17"/>
  <c r="Q59885" i="17"/>
  <c r="Q59886" i="17"/>
  <c r="Q59887" i="17"/>
  <c r="Q59888" i="17"/>
  <c r="Q59889" i="17"/>
  <c r="Q59890" i="17"/>
  <c r="Q59891" i="17"/>
  <c r="Q59892" i="17"/>
  <c r="Q59893" i="17"/>
  <c r="Q59894" i="17"/>
  <c r="Q59895" i="17"/>
  <c r="Q59896" i="17"/>
  <c r="Q59897" i="17"/>
  <c r="Q59898" i="17"/>
  <c r="Q59899" i="17"/>
  <c r="Q59900" i="17"/>
  <c r="Q59901" i="17"/>
  <c r="Q59902" i="17"/>
  <c r="Q59903" i="17"/>
  <c r="Q59904" i="17"/>
  <c r="Q59905" i="17"/>
  <c r="Q59906" i="17"/>
  <c r="Q59907" i="17"/>
  <c r="Q59908" i="17"/>
  <c r="Q59909" i="17"/>
  <c r="Q59910" i="17"/>
  <c r="Q59911" i="17"/>
  <c r="Q59912" i="17"/>
  <c r="Q59913" i="17"/>
  <c r="Q59914" i="17"/>
  <c r="Q59915" i="17"/>
  <c r="Q59916" i="17"/>
  <c r="Q59917" i="17"/>
  <c r="Q59918" i="17"/>
  <c r="Q59919" i="17"/>
  <c r="Q59920" i="17"/>
  <c r="Q59921" i="17"/>
  <c r="Q59922" i="17"/>
  <c r="Q59923" i="17"/>
  <c r="Q59924" i="17"/>
  <c r="Q59925" i="17"/>
  <c r="Q59926" i="17"/>
  <c r="Q59927" i="17"/>
  <c r="Q59928" i="17"/>
  <c r="Q59929" i="17"/>
  <c r="Q59930" i="17"/>
  <c r="Q59931" i="17"/>
  <c r="Q59932" i="17"/>
  <c r="Q59933" i="17"/>
  <c r="Q59934" i="17"/>
  <c r="Q59935" i="17"/>
  <c r="Q59936" i="17"/>
  <c r="Q59937" i="17"/>
  <c r="Q59938" i="17"/>
  <c r="Q59939" i="17"/>
  <c r="Q59940" i="17"/>
  <c r="Q59941" i="17"/>
  <c r="Q59942" i="17"/>
  <c r="Q59943" i="17"/>
  <c r="Q59944" i="17"/>
  <c r="Q59945" i="17"/>
  <c r="Q59946" i="17"/>
  <c r="Q59947" i="17"/>
  <c r="Q59948" i="17"/>
  <c r="Q59949" i="17"/>
  <c r="Q59950" i="17"/>
  <c r="Q59951" i="17"/>
  <c r="Q59952" i="17"/>
  <c r="Q59953" i="17"/>
  <c r="Q59954" i="17"/>
  <c r="Q59955" i="17"/>
  <c r="Q59956" i="17"/>
  <c r="Q59957" i="17"/>
  <c r="Q59958" i="17"/>
  <c r="Q59959" i="17"/>
  <c r="Q59960" i="17"/>
  <c r="Q59961" i="17"/>
  <c r="Q59962" i="17"/>
  <c r="Q59963" i="17"/>
  <c r="Q59964" i="17"/>
  <c r="Q59965" i="17"/>
  <c r="Q59966" i="17"/>
  <c r="Q59967" i="17"/>
  <c r="Q59968" i="17"/>
  <c r="Q59969" i="17"/>
  <c r="Q59970" i="17"/>
  <c r="Q59971" i="17"/>
  <c r="Q59972" i="17"/>
  <c r="Q59973" i="17"/>
  <c r="Q59974" i="17"/>
  <c r="Q59975" i="17"/>
  <c r="Q59976" i="17"/>
  <c r="Q59977" i="17"/>
  <c r="Q59978" i="17"/>
  <c r="Q59979" i="17"/>
  <c r="Q59980" i="17"/>
  <c r="Q59981" i="17"/>
  <c r="Q59982" i="17"/>
  <c r="Q59983" i="17"/>
  <c r="Q59984" i="17"/>
  <c r="Q59985" i="17"/>
  <c r="Q59986" i="17"/>
  <c r="Q59987" i="17"/>
  <c r="Q59988" i="17"/>
  <c r="Q59989" i="17"/>
  <c r="Q59990" i="17"/>
  <c r="Q59991" i="17"/>
  <c r="Q59992" i="17"/>
  <c r="Q59993" i="17"/>
  <c r="Q59994" i="17"/>
  <c r="Q59995" i="17"/>
  <c r="Q59996" i="17"/>
  <c r="Q59997" i="17"/>
  <c r="Q59998" i="17"/>
  <c r="Q59999" i="17"/>
  <c r="Q60000" i="17"/>
  <c r="Q60001" i="17"/>
  <c r="Q60002" i="17"/>
  <c r="Q60003" i="17"/>
  <c r="Q60004" i="17"/>
  <c r="Q60005" i="17"/>
  <c r="Q60006" i="17"/>
  <c r="Q60007" i="17"/>
  <c r="Q60008" i="17"/>
  <c r="Q60009" i="17"/>
  <c r="Q60010" i="17"/>
  <c r="Q60011" i="17"/>
  <c r="Q60012" i="17"/>
  <c r="Q60013" i="17"/>
  <c r="Q60014" i="17"/>
  <c r="Q60015" i="17"/>
  <c r="Q60016" i="17"/>
  <c r="Q60017" i="17"/>
  <c r="Q60018" i="17"/>
  <c r="Q60019" i="17"/>
  <c r="Q60020" i="17"/>
  <c r="Q60021" i="17"/>
  <c r="Q60022" i="17"/>
  <c r="Q60023" i="17"/>
  <c r="Q60024" i="17"/>
  <c r="Q60025" i="17"/>
  <c r="Q60026" i="17"/>
  <c r="Q60027" i="17"/>
  <c r="Q60028" i="17"/>
  <c r="Q60029" i="17"/>
  <c r="Q60030" i="17"/>
  <c r="Q60031" i="17"/>
  <c r="Q60032" i="17"/>
  <c r="Q60033" i="17"/>
  <c r="Q60034" i="17"/>
  <c r="Q60035" i="17"/>
  <c r="Q60036" i="17"/>
  <c r="Q60037" i="17"/>
  <c r="Q60038" i="17"/>
  <c r="Q60039" i="17"/>
  <c r="Q60040" i="17"/>
  <c r="Q60041" i="17"/>
  <c r="Q60042" i="17"/>
  <c r="Q60043" i="17"/>
  <c r="Q60044" i="17"/>
  <c r="Q60045" i="17"/>
  <c r="Q60046" i="17"/>
  <c r="Q60047" i="17"/>
  <c r="Q60048" i="17"/>
  <c r="Q60049" i="17"/>
  <c r="Q60050" i="17"/>
  <c r="Q60051" i="17"/>
  <c r="Q60052" i="17"/>
  <c r="Q60053" i="17"/>
  <c r="Q60054" i="17"/>
  <c r="Q60055" i="17"/>
  <c r="Q60056" i="17"/>
  <c r="Q60057" i="17"/>
  <c r="Q60058" i="17"/>
  <c r="Q60059" i="17"/>
  <c r="Q60060" i="17"/>
  <c r="Q60061" i="17"/>
  <c r="Q60062" i="17"/>
  <c r="Q60063" i="17"/>
  <c r="Q60064" i="17"/>
  <c r="Q60065" i="17"/>
  <c r="Q60066" i="17"/>
  <c r="Q60067" i="17"/>
  <c r="Q60068" i="17"/>
  <c r="Q60069" i="17"/>
  <c r="Q60070" i="17"/>
  <c r="Q60071" i="17"/>
  <c r="Q60072" i="17"/>
  <c r="Q60073" i="17"/>
  <c r="Q60074" i="17"/>
  <c r="Q60075" i="17"/>
  <c r="Q60076" i="17"/>
  <c r="Q60077" i="17"/>
  <c r="Q60078" i="17"/>
  <c r="Q60079" i="17"/>
  <c r="Q60080" i="17"/>
  <c r="Q60081" i="17"/>
  <c r="Q60082" i="17"/>
  <c r="Q60083" i="17"/>
  <c r="Q60084" i="17"/>
  <c r="Q60085" i="17"/>
  <c r="Q60086" i="17"/>
  <c r="Q60087" i="17"/>
  <c r="Q60088" i="17"/>
  <c r="Q60089" i="17"/>
  <c r="Q60090" i="17"/>
  <c r="Q60091" i="17"/>
  <c r="Q60092" i="17"/>
  <c r="Q60093" i="17"/>
  <c r="Q60094" i="17"/>
  <c r="Q60095" i="17"/>
  <c r="Q60096" i="17"/>
  <c r="Q60097" i="17"/>
  <c r="Q60098" i="17"/>
  <c r="Q60099" i="17"/>
  <c r="Q60100" i="17"/>
  <c r="Q60101" i="17"/>
  <c r="Q60102" i="17"/>
  <c r="Q60103" i="17"/>
  <c r="Q60104" i="17"/>
  <c r="Q60105" i="17"/>
  <c r="Q60106" i="17"/>
  <c r="Q60107" i="17"/>
  <c r="Q60108" i="17"/>
  <c r="Q60109" i="17"/>
  <c r="Q60110" i="17"/>
  <c r="Q60111" i="17"/>
  <c r="Q60112" i="17"/>
  <c r="Q60113" i="17"/>
  <c r="Q60114" i="17"/>
  <c r="Q60115" i="17"/>
  <c r="Q60116" i="17"/>
  <c r="Q60117" i="17"/>
  <c r="Q60118" i="17"/>
  <c r="Q60119" i="17"/>
  <c r="Q60120" i="17"/>
  <c r="Q60121" i="17"/>
  <c r="Q60122" i="17"/>
  <c r="Q60123" i="17"/>
  <c r="Q60124" i="17"/>
  <c r="Q60125" i="17"/>
  <c r="Q60126" i="17"/>
  <c r="Q60127" i="17"/>
  <c r="Q60128" i="17"/>
  <c r="Q60129" i="17"/>
  <c r="Q60130" i="17"/>
  <c r="Q60131" i="17"/>
  <c r="Q60132" i="17"/>
  <c r="Q60133" i="17"/>
  <c r="Q60134" i="17"/>
  <c r="Q60135" i="17"/>
  <c r="Q60136" i="17"/>
  <c r="Q60137" i="17"/>
  <c r="Q60138" i="17"/>
  <c r="Q60139" i="17"/>
  <c r="Q60140" i="17"/>
  <c r="Q60141" i="17"/>
  <c r="Q60142" i="17"/>
  <c r="Q60143" i="17"/>
  <c r="Q60144" i="17"/>
  <c r="Q60145" i="17"/>
  <c r="Q60146" i="17"/>
  <c r="Q60147" i="17"/>
  <c r="Q60148" i="17"/>
  <c r="Q60149" i="17"/>
  <c r="Q60150" i="17"/>
  <c r="Q60151" i="17"/>
  <c r="Q60152" i="17"/>
  <c r="Q60153" i="17"/>
  <c r="Q60154" i="17"/>
  <c r="Q60155" i="17"/>
  <c r="Q60156" i="17"/>
  <c r="Q60157" i="17"/>
  <c r="Q60158" i="17"/>
  <c r="Q60159" i="17"/>
  <c r="Q60160" i="17"/>
  <c r="Q60161" i="17"/>
  <c r="Q60162" i="17"/>
  <c r="Q60163" i="17"/>
  <c r="Q60164" i="17"/>
  <c r="Q60165" i="17"/>
  <c r="Q60166" i="17"/>
  <c r="Q60167" i="17"/>
  <c r="Q60168" i="17"/>
  <c r="Q60169" i="17"/>
  <c r="Q60170" i="17"/>
  <c r="Q60171" i="17"/>
  <c r="Q60172" i="17"/>
  <c r="Q60173" i="17"/>
  <c r="Q60174" i="17"/>
  <c r="Q60175" i="17"/>
  <c r="Q60176" i="17"/>
  <c r="Q60177" i="17"/>
  <c r="Q60178" i="17"/>
  <c r="Q60179" i="17"/>
  <c r="Q60180" i="17"/>
  <c r="Q60181" i="17"/>
  <c r="Q60182" i="17"/>
  <c r="Q60183" i="17"/>
  <c r="Q60184" i="17"/>
  <c r="Q60185" i="17"/>
  <c r="Q60186" i="17"/>
  <c r="Q60187" i="17"/>
  <c r="Q60188" i="17"/>
  <c r="Q60189" i="17"/>
  <c r="Q60190" i="17"/>
  <c r="Q60191" i="17"/>
  <c r="Q60192" i="17"/>
  <c r="Q60193" i="17"/>
  <c r="Q60194" i="17"/>
  <c r="Q60195" i="17"/>
  <c r="Q60196" i="17"/>
  <c r="Q60197" i="17"/>
  <c r="Q60198" i="17"/>
  <c r="Q60199" i="17"/>
  <c r="Q60200" i="17"/>
  <c r="Q60201" i="17"/>
  <c r="Q60202" i="17"/>
  <c r="Q60203" i="17"/>
  <c r="Q60204" i="17"/>
  <c r="Q60205" i="17"/>
  <c r="Q60206" i="17"/>
  <c r="Q60207" i="17"/>
  <c r="Q60208" i="17"/>
  <c r="Q60209" i="17"/>
  <c r="Q60210" i="17"/>
  <c r="Q60211" i="17"/>
  <c r="Q60212" i="17"/>
  <c r="Q60213" i="17"/>
  <c r="Q60214" i="17"/>
  <c r="Q60215" i="17"/>
  <c r="Q60216" i="17"/>
  <c r="Q60217" i="17"/>
  <c r="Q60218" i="17"/>
  <c r="Q60219" i="17"/>
  <c r="Q60220" i="17"/>
  <c r="Q60221" i="17"/>
  <c r="Q60222" i="17"/>
  <c r="Q60223" i="17"/>
  <c r="Q60224" i="17"/>
  <c r="Q60225" i="17"/>
  <c r="Q60226" i="17"/>
  <c r="Q60227" i="17"/>
  <c r="Q60228" i="17"/>
  <c r="Q60229" i="17"/>
  <c r="Q60230" i="17"/>
  <c r="Q60231" i="17"/>
  <c r="Q60232" i="17"/>
  <c r="Q60233" i="17"/>
  <c r="Q60234" i="17"/>
  <c r="Q60235" i="17"/>
  <c r="Q60236" i="17"/>
  <c r="Q60237" i="17"/>
  <c r="Q60238" i="17"/>
  <c r="Q60239" i="17"/>
  <c r="Q60240" i="17"/>
  <c r="Q60241" i="17"/>
  <c r="Q60242" i="17"/>
  <c r="Q60243" i="17"/>
  <c r="Q60244" i="17"/>
  <c r="Q60245" i="17"/>
  <c r="Q60246" i="17"/>
  <c r="Q60247" i="17"/>
  <c r="Q60248" i="17"/>
  <c r="Q60249" i="17"/>
  <c r="Q60250" i="17"/>
  <c r="Q60251" i="17"/>
  <c r="Q60252" i="17"/>
  <c r="Q60253" i="17"/>
  <c r="Q60254" i="17"/>
  <c r="Q60255" i="17"/>
  <c r="Q60256" i="17"/>
  <c r="Q60257" i="17"/>
  <c r="Q60258" i="17"/>
  <c r="Q60259" i="17"/>
  <c r="Q60260" i="17"/>
  <c r="Q60261" i="17"/>
  <c r="Q60262" i="17"/>
  <c r="Q60263" i="17"/>
  <c r="Q60264" i="17"/>
  <c r="Q60265" i="17"/>
  <c r="Q60266" i="17"/>
  <c r="Q60267" i="17"/>
  <c r="Q60268" i="17"/>
  <c r="Q60269" i="17"/>
  <c r="Q60270" i="17"/>
  <c r="Q60271" i="17"/>
  <c r="Q60272" i="17"/>
  <c r="Q60273" i="17"/>
  <c r="Q60274" i="17"/>
  <c r="Q60275" i="17"/>
  <c r="Q60276" i="17"/>
  <c r="Q60277" i="17"/>
  <c r="Q60278" i="17"/>
  <c r="Q60279" i="17"/>
  <c r="Q60280" i="17"/>
  <c r="Q60281" i="17"/>
  <c r="Q60282" i="17"/>
  <c r="Q60283" i="17"/>
  <c r="Q60284" i="17"/>
  <c r="Q60285" i="17"/>
  <c r="Q60286" i="17"/>
  <c r="Q60287" i="17"/>
  <c r="Q60288" i="17"/>
  <c r="Q60289" i="17"/>
  <c r="Q60290" i="17"/>
  <c r="Q60291" i="17"/>
  <c r="Q60292" i="17"/>
  <c r="Q60293" i="17"/>
  <c r="Q60294" i="17"/>
  <c r="Q60295" i="17"/>
  <c r="Q60296" i="17"/>
  <c r="Q60297" i="17"/>
  <c r="Q60298" i="17"/>
  <c r="Q60299" i="17"/>
  <c r="Q60300" i="17"/>
  <c r="Q60301" i="17"/>
  <c r="Q60302" i="17"/>
  <c r="Q60303" i="17"/>
  <c r="Q60304" i="17"/>
  <c r="Q60305" i="17"/>
  <c r="Q60306" i="17"/>
  <c r="Q60307" i="17"/>
  <c r="Q60308" i="17"/>
  <c r="Q60309" i="17"/>
  <c r="Q60310" i="17"/>
  <c r="Q60311" i="17"/>
  <c r="Q60312" i="17"/>
  <c r="Q60313" i="17"/>
  <c r="Q60314" i="17"/>
  <c r="Q60315" i="17"/>
  <c r="Q60316" i="17"/>
  <c r="Q60317" i="17"/>
  <c r="Q60318" i="17"/>
  <c r="Q60319" i="17"/>
  <c r="Q60320" i="17"/>
  <c r="Q60321" i="17"/>
  <c r="Q60322" i="17"/>
  <c r="Q60323" i="17"/>
  <c r="Q60324" i="17"/>
  <c r="Q60325" i="17"/>
  <c r="Q60326" i="17"/>
  <c r="Q60327" i="17"/>
  <c r="Q60328" i="17"/>
  <c r="Q60329" i="17"/>
  <c r="Q60330" i="17"/>
  <c r="Q60331" i="17"/>
  <c r="Q60332" i="17"/>
  <c r="Q60333" i="17"/>
  <c r="Q60334" i="17"/>
  <c r="Q60335" i="17"/>
  <c r="Q60336" i="17"/>
  <c r="Q60337" i="17"/>
  <c r="Q60338" i="17"/>
  <c r="Q60339" i="17"/>
  <c r="Q60340" i="17"/>
  <c r="Q60341" i="17"/>
  <c r="Q60342" i="17"/>
  <c r="Q60343" i="17"/>
  <c r="Q60344" i="17"/>
  <c r="Q60345" i="17"/>
  <c r="Q60346" i="17"/>
  <c r="Q60347" i="17"/>
  <c r="Q60348" i="17"/>
  <c r="Q60349" i="17"/>
  <c r="Q60350" i="17"/>
  <c r="Q60351" i="17"/>
  <c r="Q60352" i="17"/>
  <c r="Q60353" i="17"/>
  <c r="Q60354" i="17"/>
  <c r="Q60355" i="17"/>
  <c r="Q60356" i="17"/>
  <c r="Q60357" i="17"/>
  <c r="Q60358" i="17"/>
  <c r="Q60359" i="17"/>
  <c r="Q60360" i="17"/>
  <c r="Q60361" i="17"/>
  <c r="Q60362" i="17"/>
  <c r="Q60363" i="17"/>
  <c r="Q60364" i="17"/>
  <c r="Q60365" i="17"/>
  <c r="Q60366" i="17"/>
  <c r="Q60367" i="17"/>
  <c r="Q60368" i="17"/>
  <c r="Q60369" i="17"/>
  <c r="Q60370" i="17"/>
  <c r="Q60371" i="17"/>
  <c r="Q60372" i="17"/>
  <c r="Q60373" i="17"/>
  <c r="Q60374" i="17"/>
  <c r="Q60375" i="17"/>
  <c r="Q60376" i="17"/>
  <c r="Q60377" i="17"/>
  <c r="Q60378" i="17"/>
  <c r="Q60379" i="17"/>
  <c r="Q60380" i="17"/>
  <c r="Q60381" i="17"/>
  <c r="Q60382" i="17"/>
  <c r="Q60383" i="17"/>
  <c r="Q60384" i="17"/>
  <c r="Q60385" i="17"/>
  <c r="Q60386" i="17"/>
  <c r="Q60387" i="17"/>
  <c r="Q60388" i="17"/>
  <c r="Q60389" i="17"/>
  <c r="Q60390" i="17"/>
  <c r="Q60391" i="17"/>
  <c r="Q60392" i="17"/>
  <c r="Q60393" i="17"/>
  <c r="Q60394" i="17"/>
  <c r="Q60395" i="17"/>
  <c r="Q60396" i="17"/>
  <c r="Q60397" i="17"/>
  <c r="Q60398" i="17"/>
  <c r="Q60399" i="17"/>
  <c r="Q60400" i="17"/>
  <c r="Q60401" i="17"/>
  <c r="Q60402" i="17"/>
  <c r="Q60403" i="17"/>
  <c r="Q60404" i="17"/>
  <c r="Q60405" i="17"/>
  <c r="Q60406" i="17"/>
  <c r="Q60407" i="17"/>
  <c r="Q60408" i="17"/>
  <c r="Q60409" i="17"/>
  <c r="Q60410" i="17"/>
  <c r="Q60411" i="17"/>
  <c r="Q60412" i="17"/>
  <c r="Q60413" i="17"/>
  <c r="Q60414" i="17"/>
  <c r="Q60415" i="17"/>
  <c r="Q60416" i="17"/>
  <c r="Q60417" i="17"/>
  <c r="Q60418" i="17"/>
  <c r="Q60419" i="17"/>
  <c r="Q60420" i="17"/>
  <c r="Q60421" i="17"/>
  <c r="Q60422" i="17"/>
  <c r="Q60423" i="17"/>
  <c r="Q60424" i="17"/>
  <c r="Q60425" i="17"/>
  <c r="Q60426" i="17"/>
  <c r="Q60427" i="17"/>
  <c r="Q60428" i="17"/>
  <c r="Q60429" i="17"/>
  <c r="Q60430" i="17"/>
  <c r="Q60431" i="17"/>
  <c r="Q60432" i="17"/>
  <c r="Q60433" i="17"/>
  <c r="Q60434" i="17"/>
  <c r="Q60435" i="17"/>
  <c r="Q60436" i="17"/>
  <c r="Q60437" i="17"/>
  <c r="Q60438" i="17"/>
  <c r="Q60439" i="17"/>
  <c r="Q60440" i="17"/>
  <c r="Q60441" i="17"/>
  <c r="Q60442" i="17"/>
  <c r="Q60443" i="17"/>
  <c r="Q60444" i="17"/>
  <c r="Q60445" i="17"/>
  <c r="Q60446" i="17"/>
  <c r="Q60447" i="17"/>
  <c r="Q60448" i="17"/>
  <c r="Q60449" i="17"/>
  <c r="Q60450" i="17"/>
  <c r="Q60451" i="17"/>
  <c r="Q60452" i="17"/>
  <c r="Q60453" i="17"/>
  <c r="Q60454" i="17"/>
  <c r="Q60455" i="17"/>
  <c r="Q60456" i="17"/>
  <c r="Q60457" i="17"/>
  <c r="Q60458" i="17"/>
  <c r="Q60459" i="17"/>
  <c r="Q60460" i="17"/>
  <c r="Q60461" i="17"/>
  <c r="Q60462" i="17"/>
  <c r="Q60463" i="17"/>
  <c r="Q60464" i="17"/>
  <c r="Q60465" i="17"/>
  <c r="Q60466" i="17"/>
  <c r="Q60467" i="17"/>
  <c r="Q60468" i="17"/>
  <c r="Q60469" i="17"/>
  <c r="Q60470" i="17"/>
  <c r="Q60471" i="17"/>
  <c r="Q60472" i="17"/>
  <c r="Q60473" i="17"/>
  <c r="Q60474" i="17"/>
  <c r="Q60475" i="17"/>
  <c r="Q60476" i="17"/>
  <c r="Q60477" i="17"/>
  <c r="Q60478" i="17"/>
  <c r="Q60479" i="17"/>
  <c r="Q60480" i="17"/>
  <c r="Q60481" i="17"/>
  <c r="Q60482" i="17"/>
  <c r="Q60483" i="17"/>
  <c r="Q60484" i="17"/>
  <c r="Q60485" i="17"/>
  <c r="Q60486" i="17"/>
  <c r="Q60487" i="17"/>
  <c r="Q60488" i="17"/>
  <c r="Q60489" i="17"/>
  <c r="Q60490" i="17"/>
  <c r="Q60491" i="17"/>
  <c r="Q60492" i="17"/>
  <c r="Q60493" i="17"/>
  <c r="Q60494" i="17"/>
  <c r="Q60495" i="17"/>
  <c r="Q60496" i="17"/>
  <c r="Q60497" i="17"/>
  <c r="Q60498" i="17"/>
  <c r="Q60499" i="17"/>
  <c r="Q60500" i="17"/>
  <c r="Q60501" i="17"/>
  <c r="Q60502" i="17"/>
  <c r="Q60503" i="17"/>
  <c r="Q60504" i="17"/>
  <c r="Q60505" i="17"/>
  <c r="Q60506" i="17"/>
  <c r="Q60507" i="17"/>
  <c r="Q60508" i="17"/>
  <c r="Q60509" i="17"/>
  <c r="Q60510" i="17"/>
  <c r="Q60511" i="17"/>
  <c r="Q60512" i="17"/>
  <c r="Q60513" i="17"/>
  <c r="Q60514" i="17"/>
  <c r="Q60515" i="17"/>
  <c r="Q60516" i="17"/>
  <c r="Q60517" i="17"/>
  <c r="Q60518" i="17"/>
  <c r="Q60519" i="17"/>
  <c r="Q60520" i="17"/>
  <c r="Q60521" i="17"/>
  <c r="Q60522" i="17"/>
  <c r="Q60523" i="17"/>
  <c r="Q60524" i="17"/>
  <c r="Q60525" i="17"/>
  <c r="Q60526" i="17"/>
  <c r="Q60527" i="17"/>
  <c r="Q60528" i="17"/>
  <c r="Q60529" i="17"/>
  <c r="Q60530" i="17"/>
  <c r="Q60531" i="17"/>
  <c r="Q60532" i="17"/>
  <c r="Q60533" i="17"/>
  <c r="Q60534" i="17"/>
  <c r="Q60535" i="17"/>
  <c r="Q60536" i="17"/>
  <c r="Q60537" i="17"/>
  <c r="Q60538" i="17"/>
  <c r="Q60539" i="17"/>
  <c r="Q60540" i="17"/>
  <c r="Q60541" i="17"/>
  <c r="Q60542" i="17"/>
  <c r="Q60543" i="17"/>
  <c r="Q60544" i="17"/>
  <c r="Q60545" i="17"/>
  <c r="Q60546" i="17"/>
  <c r="Q60547" i="17"/>
  <c r="Q60548" i="17"/>
  <c r="Q60549" i="17"/>
  <c r="Q60550" i="17"/>
  <c r="Q60551" i="17"/>
  <c r="Q60552" i="17"/>
  <c r="Q60553" i="17"/>
  <c r="Q60554" i="17"/>
  <c r="Q60555" i="17"/>
  <c r="Q60556" i="17"/>
  <c r="Q60557" i="17"/>
  <c r="Q60558" i="17"/>
  <c r="Q60559" i="17"/>
  <c r="Q60560" i="17"/>
  <c r="Q60561" i="17"/>
  <c r="Q60562" i="17"/>
  <c r="Q60563" i="17"/>
  <c r="Q60564" i="17"/>
  <c r="Q60565" i="17"/>
  <c r="Q60566" i="17"/>
  <c r="Q60567" i="17"/>
  <c r="Q60568" i="17"/>
  <c r="Q60569" i="17"/>
  <c r="Q60570" i="17"/>
  <c r="Q60571" i="17"/>
  <c r="Q60572" i="17"/>
  <c r="Q60573" i="17"/>
  <c r="Q60574" i="17"/>
  <c r="Q60575" i="17"/>
  <c r="Q60576" i="17"/>
  <c r="Q60577" i="17"/>
  <c r="Q60578" i="17"/>
  <c r="Q60579" i="17"/>
  <c r="Q60580" i="17"/>
  <c r="Q60581" i="17"/>
  <c r="Q60582" i="17"/>
  <c r="Q60583" i="17"/>
  <c r="Q60584" i="17"/>
  <c r="Q60585" i="17"/>
  <c r="Q60586" i="17"/>
  <c r="Q60587" i="17"/>
  <c r="Q60588" i="17"/>
  <c r="Q60589" i="17"/>
  <c r="Q60590" i="17"/>
  <c r="Q60591" i="17"/>
  <c r="Q60592" i="17"/>
  <c r="Q60593" i="17"/>
  <c r="Q60594" i="17"/>
  <c r="Q60595" i="17"/>
  <c r="Q60596" i="17"/>
  <c r="Q60597" i="17"/>
  <c r="Q60598" i="17"/>
  <c r="Q60599" i="17"/>
  <c r="Q60600" i="17"/>
  <c r="Q60601" i="17"/>
  <c r="Q60602" i="17"/>
  <c r="Q60603" i="17"/>
  <c r="Q60604" i="17"/>
  <c r="Q60605" i="17"/>
  <c r="Q60606" i="17"/>
  <c r="Q60607" i="17"/>
  <c r="Q60608" i="17"/>
  <c r="Q60609" i="17"/>
  <c r="Q60610" i="17"/>
  <c r="Q60611" i="17"/>
  <c r="Q60612" i="17"/>
  <c r="Q60613" i="17"/>
  <c r="Q60614" i="17"/>
  <c r="Q60615" i="17"/>
  <c r="Q60616" i="17"/>
  <c r="Q60617" i="17"/>
  <c r="Q60618" i="17"/>
  <c r="Q60619" i="17"/>
  <c r="Q60620" i="17"/>
  <c r="Q60621" i="17"/>
  <c r="Q60622" i="17"/>
  <c r="Q60623" i="17"/>
  <c r="Q60624" i="17"/>
  <c r="Q60625" i="17"/>
  <c r="Q60626" i="17"/>
  <c r="Q60627" i="17"/>
  <c r="Q60628" i="17"/>
  <c r="Q60629" i="17"/>
  <c r="Q60630" i="17"/>
  <c r="Q60631" i="17"/>
  <c r="Q60632" i="17"/>
  <c r="Q60633" i="17"/>
  <c r="Q60634" i="17"/>
  <c r="Q60635" i="17"/>
  <c r="Q60636" i="17"/>
  <c r="Q60637" i="17"/>
  <c r="Q60638" i="17"/>
  <c r="Q60639" i="17"/>
  <c r="Q60640" i="17"/>
  <c r="Q60641" i="17"/>
  <c r="Q60642" i="17"/>
  <c r="Q60643" i="17"/>
  <c r="Q60644" i="17"/>
  <c r="Q60645" i="17"/>
  <c r="Q60646" i="17"/>
  <c r="Q60647" i="17"/>
  <c r="Q60648" i="17"/>
  <c r="Q60649" i="17"/>
  <c r="Q60650" i="17"/>
  <c r="Q60651" i="17"/>
  <c r="Q60652" i="17"/>
  <c r="Q60653" i="17"/>
  <c r="Q60654" i="17"/>
  <c r="Q60655" i="17"/>
  <c r="Q60656" i="17"/>
  <c r="Q60657" i="17"/>
  <c r="Q60658" i="17"/>
  <c r="Q60659" i="17"/>
  <c r="Q60660" i="17"/>
  <c r="Q60661" i="17"/>
  <c r="Q60662" i="17"/>
  <c r="Q60663" i="17"/>
  <c r="Q60664" i="17"/>
  <c r="Q60665" i="17"/>
  <c r="Q60666" i="17"/>
  <c r="Q60667" i="17"/>
  <c r="Q60668" i="17"/>
  <c r="Q60669" i="17"/>
  <c r="Q60670" i="17"/>
  <c r="Q60671" i="17"/>
  <c r="Q60672" i="17"/>
  <c r="Q60673" i="17"/>
  <c r="Q60674" i="17"/>
  <c r="Q60675" i="17"/>
  <c r="Q60676" i="17"/>
  <c r="Q60677" i="17"/>
  <c r="Q60678" i="17"/>
  <c r="Q60679" i="17"/>
  <c r="Q60680" i="17"/>
  <c r="Q60681" i="17"/>
  <c r="Q60682" i="17"/>
  <c r="Q60683" i="17"/>
  <c r="Q60684" i="17"/>
  <c r="Q60685" i="17"/>
  <c r="Q60686" i="17"/>
  <c r="Q60687" i="17"/>
  <c r="Q60688" i="17"/>
  <c r="Q60689" i="17"/>
  <c r="Q60690" i="17"/>
  <c r="Q60691" i="17"/>
  <c r="Q60692" i="17"/>
  <c r="Q60693" i="17"/>
  <c r="Q60694" i="17"/>
  <c r="Q60695" i="17"/>
  <c r="Q60696" i="17"/>
  <c r="Q60697" i="17"/>
  <c r="Q60698" i="17"/>
  <c r="Q60699" i="17"/>
  <c r="Q60700" i="17"/>
  <c r="Q60701" i="17"/>
  <c r="Q60702" i="17"/>
  <c r="Q60703" i="17"/>
  <c r="Q60704" i="17"/>
  <c r="Q60705" i="17"/>
  <c r="Q60706" i="17"/>
  <c r="Q60707" i="17"/>
  <c r="Q60708" i="17"/>
  <c r="Q60709" i="17"/>
  <c r="Q60710" i="17"/>
  <c r="Q60711" i="17"/>
  <c r="Q60712" i="17"/>
  <c r="Q60713" i="17"/>
  <c r="Q60714" i="17"/>
  <c r="Q60715" i="17"/>
  <c r="Q60716" i="17"/>
  <c r="Q60717" i="17"/>
  <c r="Q60718" i="17"/>
  <c r="Q60719" i="17"/>
  <c r="Q60720" i="17"/>
  <c r="Q60721" i="17"/>
  <c r="Q60722" i="17"/>
  <c r="Q60723" i="17"/>
  <c r="Q60724" i="17"/>
  <c r="Q60725" i="17"/>
  <c r="Q60726" i="17"/>
  <c r="Q60727" i="17"/>
  <c r="Q60728" i="17"/>
  <c r="Q60729" i="17"/>
  <c r="Q60730" i="17"/>
  <c r="Q60731" i="17"/>
  <c r="Q60732" i="17"/>
  <c r="Q60733" i="17"/>
  <c r="Q60734" i="17"/>
  <c r="Q60735" i="17"/>
  <c r="Q60736" i="17"/>
  <c r="Q60737" i="17"/>
  <c r="Q60738" i="17"/>
  <c r="Q60739" i="17"/>
  <c r="Q60740" i="17"/>
  <c r="Q60741" i="17"/>
  <c r="Q60742" i="17"/>
  <c r="Q60743" i="17"/>
  <c r="Q60744" i="17"/>
  <c r="Q60745" i="17"/>
  <c r="Q60746" i="17"/>
  <c r="Q60747" i="17"/>
  <c r="Q60748" i="17"/>
  <c r="Q60749" i="17"/>
  <c r="Q60750" i="17"/>
  <c r="Q60751" i="17"/>
  <c r="Q60752" i="17"/>
  <c r="Q60753" i="17"/>
  <c r="Q60754" i="17"/>
  <c r="Q60755" i="17"/>
  <c r="Q60756" i="17"/>
  <c r="Q60757" i="17"/>
  <c r="Q60758" i="17"/>
  <c r="Q60759" i="17"/>
  <c r="Q60760" i="17"/>
  <c r="Q60761" i="17"/>
  <c r="Q60762" i="17"/>
  <c r="Q60763" i="17"/>
  <c r="Q60764" i="17"/>
  <c r="Q60765" i="17"/>
  <c r="Q60766" i="17"/>
  <c r="Q60767" i="17"/>
  <c r="Q60768" i="17"/>
  <c r="Q60769" i="17"/>
  <c r="Q60770" i="17"/>
  <c r="Q60771" i="17"/>
  <c r="Q60772" i="17"/>
  <c r="Q60773" i="17"/>
  <c r="Q60774" i="17"/>
  <c r="Q60775" i="17"/>
  <c r="Q60776" i="17"/>
  <c r="Q60777" i="17"/>
  <c r="Q60778" i="17"/>
  <c r="Q60779" i="17"/>
  <c r="Q60780" i="17"/>
  <c r="Q60781" i="17"/>
  <c r="Q60782" i="17"/>
  <c r="Q60783" i="17"/>
  <c r="Q60784" i="17"/>
  <c r="Q60785" i="17"/>
  <c r="Q60786" i="17"/>
  <c r="Q60787" i="17"/>
  <c r="Q60788" i="17"/>
  <c r="Q60789" i="17"/>
  <c r="Q60790" i="17"/>
  <c r="Q60791" i="17"/>
  <c r="Q60792" i="17"/>
  <c r="Q60793" i="17"/>
  <c r="Q60794" i="17"/>
  <c r="Q60795" i="17"/>
  <c r="Q60796" i="17"/>
  <c r="Q60797" i="17"/>
  <c r="Q60798" i="17"/>
  <c r="Q60799" i="17"/>
  <c r="Q60800" i="17"/>
  <c r="Q60801" i="17"/>
  <c r="Q60802" i="17"/>
  <c r="Q60803" i="17"/>
  <c r="Q60804" i="17"/>
  <c r="Q60805" i="17"/>
  <c r="Q60806" i="17"/>
  <c r="Q60807" i="17"/>
  <c r="Q60808" i="17"/>
  <c r="Q60809" i="17"/>
  <c r="Q60810" i="17"/>
  <c r="Q60811" i="17"/>
  <c r="Q60812" i="17"/>
  <c r="Q60813" i="17"/>
  <c r="Q60814" i="17"/>
  <c r="Q60815" i="17"/>
  <c r="Q60816" i="17"/>
  <c r="Q60817" i="17"/>
  <c r="Q60818" i="17"/>
  <c r="Q60819" i="17"/>
  <c r="Q60820" i="17"/>
  <c r="Q60821" i="17"/>
  <c r="Q60822" i="17"/>
  <c r="Q60823" i="17"/>
  <c r="Q60824" i="17"/>
  <c r="Q60825" i="17"/>
  <c r="Q60826" i="17"/>
  <c r="Q60827" i="17"/>
  <c r="Q60828" i="17"/>
  <c r="Q60829" i="17"/>
  <c r="Q60830" i="17"/>
  <c r="Q60831" i="17"/>
  <c r="Q60832" i="17"/>
  <c r="Q60833" i="17"/>
  <c r="Q60834" i="17"/>
  <c r="Q60835" i="17"/>
  <c r="Q60836" i="17"/>
  <c r="Q60837" i="17"/>
  <c r="Q60838" i="17"/>
  <c r="Q60839" i="17"/>
  <c r="Q60840" i="17"/>
  <c r="Q60841" i="17"/>
  <c r="Q60842" i="17"/>
  <c r="Q60843" i="17"/>
  <c r="Q60844" i="17"/>
  <c r="Q60845" i="17"/>
  <c r="Q60846" i="17"/>
  <c r="Q60847" i="17"/>
  <c r="Q60848" i="17"/>
  <c r="Q60849" i="17"/>
  <c r="Q60850" i="17"/>
  <c r="Q60851" i="17"/>
  <c r="Q60852" i="17"/>
  <c r="Q60853" i="17"/>
  <c r="Q60854" i="17"/>
  <c r="Q60855" i="17"/>
  <c r="Q60856" i="17"/>
  <c r="Q60857" i="17"/>
  <c r="Q60858" i="17"/>
  <c r="Q60859" i="17"/>
  <c r="Q60860" i="17"/>
  <c r="Q60861" i="17"/>
  <c r="Q60862" i="17"/>
  <c r="Q60863" i="17"/>
  <c r="Q60864" i="17"/>
  <c r="Q60865" i="17"/>
  <c r="Q60866" i="17"/>
  <c r="Q60867" i="17"/>
  <c r="Q60868" i="17"/>
  <c r="Q60869" i="17"/>
  <c r="Q60870" i="17"/>
  <c r="Q60871" i="17"/>
  <c r="Q60872" i="17"/>
  <c r="Q60873" i="17"/>
  <c r="Q60874" i="17"/>
  <c r="Q60875" i="17"/>
  <c r="Q60876" i="17"/>
  <c r="Q60877" i="17"/>
  <c r="Q60878" i="17"/>
  <c r="Q60879" i="17"/>
  <c r="Q60880" i="17"/>
  <c r="Q60881" i="17"/>
  <c r="Q60882" i="17"/>
  <c r="Q60883" i="17"/>
  <c r="Q60884" i="17"/>
  <c r="Q60885" i="17"/>
  <c r="Q60886" i="17"/>
  <c r="Q60887" i="17"/>
  <c r="Q60888" i="17"/>
  <c r="Q60889" i="17"/>
  <c r="Q60890" i="17"/>
  <c r="Q60891" i="17"/>
  <c r="Q60892" i="17"/>
  <c r="Q60893" i="17"/>
  <c r="Q60894" i="17"/>
  <c r="Q60895" i="17"/>
  <c r="Q60896" i="17"/>
  <c r="Q60897" i="17"/>
  <c r="Q60898" i="17"/>
  <c r="Q60899" i="17"/>
  <c r="Q60900" i="17"/>
  <c r="Q60901" i="17"/>
  <c r="Q60902" i="17"/>
  <c r="Q60903" i="17"/>
  <c r="Q60904" i="17"/>
  <c r="Q60905" i="17"/>
  <c r="Q60906" i="17"/>
  <c r="Q60907" i="17"/>
  <c r="Q60908" i="17"/>
  <c r="Q60909" i="17"/>
  <c r="Q60910" i="17"/>
  <c r="Q60911" i="17"/>
  <c r="Q60912" i="17"/>
  <c r="Q60913" i="17"/>
  <c r="Q60914" i="17"/>
  <c r="Q60915" i="17"/>
  <c r="Q60916" i="17"/>
  <c r="Q60917" i="17"/>
  <c r="Q60918" i="17"/>
  <c r="Q60919" i="17"/>
  <c r="Q60920" i="17"/>
  <c r="Q60921" i="17"/>
  <c r="Q60922" i="17"/>
  <c r="Q60923" i="17"/>
  <c r="Q60924" i="17"/>
  <c r="Q60925" i="17"/>
  <c r="Q60926" i="17"/>
  <c r="Q60927" i="17"/>
  <c r="Q60928" i="17"/>
  <c r="Q60929" i="17"/>
  <c r="Q60930" i="17"/>
  <c r="Q60931" i="17"/>
  <c r="Q60932" i="17"/>
  <c r="Q60933" i="17"/>
  <c r="Q60934" i="17"/>
  <c r="Q60935" i="17"/>
  <c r="Q60936" i="17"/>
  <c r="Q60937" i="17"/>
  <c r="Q60938" i="17"/>
  <c r="Q60939" i="17"/>
  <c r="Q60940" i="17"/>
  <c r="Q60941" i="17"/>
  <c r="Q60942" i="17"/>
  <c r="Q60943" i="17"/>
  <c r="Q60944" i="17"/>
  <c r="Q60945" i="17"/>
  <c r="Q60946" i="17"/>
  <c r="Q60947" i="17"/>
  <c r="Q60948" i="17"/>
  <c r="Q60949" i="17"/>
  <c r="Q60950" i="17"/>
  <c r="Q60951" i="17"/>
  <c r="Q60952" i="17"/>
  <c r="Q60953" i="17"/>
  <c r="Q60954" i="17"/>
  <c r="Q60955" i="17"/>
  <c r="Q60956" i="17"/>
  <c r="Q60957" i="17"/>
  <c r="Q60958" i="17"/>
  <c r="Q60959" i="17"/>
  <c r="Q60960" i="17"/>
  <c r="Q60961" i="17"/>
  <c r="Q60962" i="17"/>
  <c r="Q60963" i="17"/>
  <c r="Q60964" i="17"/>
  <c r="Q60965" i="17"/>
  <c r="Q60966" i="17"/>
  <c r="Q60967" i="17"/>
  <c r="Q60968" i="17"/>
  <c r="Q60969" i="17"/>
  <c r="Q60970" i="17"/>
  <c r="Q60971" i="17"/>
  <c r="Q60972" i="17"/>
  <c r="Q60973" i="17"/>
  <c r="Q60974" i="17"/>
  <c r="Q60975" i="17"/>
  <c r="Q60976" i="17"/>
  <c r="Q60977" i="17"/>
  <c r="Q60978" i="17"/>
  <c r="Q60979" i="17"/>
  <c r="Q60980" i="17"/>
  <c r="Q60981" i="17"/>
  <c r="Q60982" i="17"/>
  <c r="Q60983" i="17"/>
  <c r="Q60984" i="17"/>
  <c r="Q60985" i="17"/>
  <c r="Q60986" i="17"/>
  <c r="Q60987" i="17"/>
  <c r="Q60988" i="17"/>
  <c r="Q60989" i="17"/>
  <c r="Q60990" i="17"/>
  <c r="Q60991" i="17"/>
  <c r="Q60992" i="17"/>
  <c r="Q60993" i="17"/>
  <c r="Q60994" i="17"/>
  <c r="Q60995" i="17"/>
  <c r="Q60996" i="17"/>
  <c r="Q60997" i="17"/>
  <c r="Q60998" i="17"/>
  <c r="Q60999" i="17"/>
  <c r="Q61000" i="17"/>
  <c r="Q61001" i="17"/>
  <c r="Q61002" i="17"/>
  <c r="Q61003" i="17"/>
  <c r="Q61004" i="17"/>
  <c r="Q61005" i="17"/>
  <c r="Q61006" i="17"/>
  <c r="Q61007" i="17"/>
  <c r="Q61008" i="17"/>
  <c r="Q61009" i="17"/>
  <c r="Q61010" i="17"/>
  <c r="Q61011" i="17"/>
  <c r="Q61012" i="17"/>
  <c r="Q61013" i="17"/>
  <c r="Q61014" i="17"/>
  <c r="Q61015" i="17"/>
  <c r="Q61016" i="17"/>
  <c r="Q61017" i="17"/>
  <c r="Q61018" i="17"/>
  <c r="Q61019" i="17"/>
  <c r="Q61020" i="17"/>
  <c r="Q61021" i="17"/>
  <c r="Q61022" i="17"/>
  <c r="Q61023" i="17"/>
  <c r="Q61024" i="17"/>
  <c r="Q61025" i="17"/>
  <c r="Q61026" i="17"/>
  <c r="Q61027" i="17"/>
  <c r="Q61028" i="17"/>
  <c r="Q61029" i="17"/>
  <c r="Q61030" i="17"/>
  <c r="Q61031" i="17"/>
  <c r="Q61032" i="17"/>
  <c r="Q61033" i="17"/>
  <c r="Q61034" i="17"/>
  <c r="Q61035" i="17"/>
  <c r="Q61036" i="17"/>
  <c r="Q61037" i="17"/>
  <c r="Q61038" i="17"/>
  <c r="Q61039" i="17"/>
  <c r="Q61040" i="17"/>
  <c r="Q61041" i="17"/>
  <c r="Q61042" i="17"/>
  <c r="Q61043" i="17"/>
  <c r="Q61044" i="17"/>
  <c r="Q61045" i="17"/>
  <c r="Q61046" i="17"/>
  <c r="Q61047" i="17"/>
  <c r="Q61048" i="17"/>
  <c r="Q61049" i="17"/>
  <c r="Q61050" i="17"/>
  <c r="Q61051" i="17"/>
  <c r="Q61052" i="17"/>
  <c r="Q61053" i="17"/>
  <c r="Q61054" i="17"/>
  <c r="Q61055" i="17"/>
  <c r="Q61056" i="17"/>
  <c r="Q61057" i="17"/>
  <c r="Q61058" i="17"/>
  <c r="Q61059" i="17"/>
  <c r="Q61060" i="17"/>
  <c r="Q61061" i="17"/>
  <c r="Q61062" i="17"/>
  <c r="Q61063" i="17"/>
  <c r="Q61064" i="17"/>
  <c r="Q61065" i="17"/>
  <c r="Q61066" i="17"/>
  <c r="Q61067" i="17"/>
  <c r="Q61068" i="17"/>
  <c r="Q61069" i="17"/>
  <c r="Q61070" i="17"/>
  <c r="Q61071" i="17"/>
  <c r="Q61072" i="17"/>
  <c r="Q61073" i="17"/>
  <c r="Q61074" i="17"/>
  <c r="Q61075" i="17"/>
  <c r="Q61076" i="17"/>
  <c r="Q61077" i="17"/>
  <c r="Q61078" i="17"/>
  <c r="Q61079" i="17"/>
  <c r="Q61080" i="17"/>
  <c r="Q61081" i="17"/>
  <c r="Q61082" i="17"/>
  <c r="Q61083" i="17"/>
  <c r="Q61084" i="17"/>
  <c r="Q61085" i="17"/>
  <c r="Q61086" i="17"/>
  <c r="Q61087" i="17"/>
  <c r="Q61088" i="17"/>
  <c r="Q61089" i="17"/>
  <c r="Q61090" i="17"/>
  <c r="Q61091" i="17"/>
  <c r="Q61092" i="17"/>
  <c r="Q61093" i="17"/>
  <c r="Q61094" i="17"/>
  <c r="Q61095" i="17"/>
  <c r="Q61096" i="17"/>
  <c r="Q61097" i="17"/>
  <c r="Q61098" i="17"/>
  <c r="Q61099" i="17"/>
  <c r="Q61100" i="17"/>
  <c r="Q61101" i="17"/>
  <c r="Q61102" i="17"/>
  <c r="Q61103" i="17"/>
  <c r="Q61104" i="17"/>
  <c r="Q61105" i="17"/>
  <c r="Q61106" i="17"/>
  <c r="Q61107" i="17"/>
  <c r="Q61108" i="17"/>
  <c r="Q61109" i="17"/>
  <c r="Q61110" i="17"/>
  <c r="Q61111" i="17"/>
  <c r="Q61112" i="17"/>
  <c r="Q61113" i="17"/>
  <c r="Q61114" i="17"/>
  <c r="Q61115" i="17"/>
  <c r="Q61116" i="17"/>
  <c r="Q61117" i="17"/>
  <c r="Q61118" i="17"/>
  <c r="Q61119" i="17"/>
  <c r="Q61120" i="17"/>
  <c r="Q61121" i="17"/>
  <c r="Q61122" i="17"/>
  <c r="Q61123" i="17"/>
  <c r="Q61124" i="17"/>
  <c r="Q61125" i="17"/>
  <c r="Q61126" i="17"/>
  <c r="Q61127" i="17"/>
  <c r="Q61128" i="17"/>
  <c r="Q61129" i="17"/>
  <c r="Q61130" i="17"/>
  <c r="Q61131" i="17"/>
  <c r="Q61132" i="17"/>
  <c r="Q61133" i="17"/>
  <c r="Q61134" i="17"/>
  <c r="Q61135" i="17"/>
  <c r="Q61136" i="17"/>
  <c r="Q61137" i="17"/>
  <c r="Q61138" i="17"/>
  <c r="Q61139" i="17"/>
  <c r="Q61140" i="17"/>
  <c r="Q61141" i="17"/>
  <c r="Q61142" i="17"/>
  <c r="Q61143" i="17"/>
  <c r="Q61144" i="17"/>
  <c r="Q61145" i="17"/>
  <c r="Q61146" i="17"/>
  <c r="Q61147" i="17"/>
  <c r="Q61148" i="17"/>
  <c r="Q61149" i="17"/>
  <c r="Q61150" i="17"/>
  <c r="Q61151" i="17"/>
  <c r="Q61152" i="17"/>
  <c r="Q61153" i="17"/>
  <c r="Q61154" i="17"/>
  <c r="Q61155" i="17"/>
  <c r="Q61156" i="17"/>
  <c r="Q61157" i="17"/>
  <c r="Q61158" i="17"/>
  <c r="Q61159" i="17"/>
  <c r="Q61160" i="17"/>
  <c r="Q61161" i="17"/>
  <c r="Q61162" i="17"/>
  <c r="Q61163" i="17"/>
  <c r="Q61164" i="17"/>
  <c r="Q61165" i="17"/>
  <c r="Q61166" i="17"/>
  <c r="Q61167" i="17"/>
  <c r="Q61168" i="17"/>
  <c r="Q61169" i="17"/>
  <c r="Q61170" i="17"/>
  <c r="Q61171" i="17"/>
  <c r="Q61172" i="17"/>
  <c r="Q61173" i="17"/>
  <c r="Q61174" i="17"/>
  <c r="Q61175" i="17"/>
  <c r="Q61176" i="17"/>
  <c r="Q61177" i="17"/>
  <c r="Q61178" i="17"/>
  <c r="Q61179" i="17"/>
  <c r="Q61180" i="17"/>
  <c r="Q61181" i="17"/>
  <c r="Q61182" i="17"/>
  <c r="Q61183" i="17"/>
  <c r="Q61184" i="17"/>
  <c r="Q61185" i="17"/>
  <c r="Q61186" i="17"/>
  <c r="Q61187" i="17"/>
  <c r="Q61188" i="17"/>
  <c r="Q61189" i="17"/>
  <c r="Q61190" i="17"/>
  <c r="Q61191" i="17"/>
  <c r="Q61192" i="17"/>
  <c r="Q61193" i="17"/>
  <c r="Q61194" i="17"/>
  <c r="Q61195" i="17"/>
  <c r="Q61196" i="17"/>
  <c r="Q61197" i="17"/>
  <c r="Q61198" i="17"/>
  <c r="Q61199" i="17"/>
  <c r="Q61200" i="17"/>
  <c r="Q61201" i="17"/>
  <c r="Q61202" i="17"/>
  <c r="Q61203" i="17"/>
  <c r="Q61204" i="17"/>
  <c r="Q61205" i="17"/>
  <c r="Q61206" i="17"/>
  <c r="Q61207" i="17"/>
  <c r="Q61208" i="17"/>
  <c r="Q61209" i="17"/>
  <c r="Q61210" i="17"/>
  <c r="Q61211" i="17"/>
  <c r="Q61212" i="17"/>
  <c r="Q61213" i="17"/>
  <c r="Q61214" i="17"/>
  <c r="Q61215" i="17"/>
  <c r="Q61216" i="17"/>
  <c r="Q61217" i="17"/>
  <c r="Q61218" i="17"/>
  <c r="Q61219" i="17"/>
  <c r="Q61220" i="17"/>
  <c r="Q61221" i="17"/>
  <c r="Q61222" i="17"/>
  <c r="Q61223" i="17"/>
  <c r="Q61224" i="17"/>
  <c r="Q61225" i="17"/>
  <c r="Q61226" i="17"/>
  <c r="Q61227" i="17"/>
  <c r="Q61228" i="17"/>
  <c r="Q61229" i="17"/>
  <c r="Q61230" i="17"/>
  <c r="Q61231" i="17"/>
  <c r="Q61232" i="17"/>
  <c r="Q61233" i="17"/>
  <c r="Q61234" i="17"/>
  <c r="Q61235" i="17"/>
  <c r="Q61236" i="17"/>
  <c r="Q61237" i="17"/>
  <c r="Q61238" i="17"/>
  <c r="Q61239" i="17"/>
  <c r="Q61240" i="17"/>
  <c r="Q61241" i="17"/>
  <c r="Q61242" i="17"/>
  <c r="Q61243" i="17"/>
  <c r="Q61244" i="17"/>
  <c r="Q61245" i="17"/>
  <c r="Q61246" i="17"/>
  <c r="Q61247" i="17"/>
  <c r="Q61248" i="17"/>
  <c r="Q61249" i="17"/>
  <c r="Q61250" i="17"/>
  <c r="Q61251" i="17"/>
  <c r="Q61252" i="17"/>
  <c r="Q61253" i="17"/>
  <c r="Q61254" i="17"/>
  <c r="Q61255" i="17"/>
  <c r="Q61256" i="17"/>
  <c r="Q61257" i="17"/>
  <c r="Q61258" i="17"/>
  <c r="Q61259" i="17"/>
  <c r="Q61260" i="17"/>
  <c r="Q61261" i="17"/>
  <c r="Q61262" i="17"/>
  <c r="Q61263" i="17"/>
  <c r="Q61264" i="17"/>
  <c r="Q61265" i="17"/>
  <c r="Q61266" i="17"/>
  <c r="Q61267" i="17"/>
  <c r="Q61268" i="17"/>
  <c r="Q61269" i="17"/>
  <c r="Q61270" i="17"/>
  <c r="Q61271" i="17"/>
  <c r="Q61272" i="17"/>
  <c r="Q61273" i="17"/>
  <c r="Q61274" i="17"/>
  <c r="Q61275" i="17"/>
  <c r="Q61276" i="17"/>
  <c r="Q61277" i="17"/>
  <c r="Q61278" i="17"/>
  <c r="Q61279" i="17"/>
  <c r="Q61280" i="17"/>
  <c r="Q61281" i="17"/>
  <c r="Q61282" i="17"/>
  <c r="Q61283" i="17"/>
  <c r="Q61284" i="17"/>
  <c r="Q61285" i="17"/>
  <c r="Q61286" i="17"/>
  <c r="Q61287" i="17"/>
  <c r="Q61288" i="17"/>
  <c r="Q61289" i="17"/>
  <c r="Q61290" i="17"/>
  <c r="Q61291" i="17"/>
  <c r="Q61292" i="17"/>
  <c r="Q61293" i="17"/>
  <c r="Q61294" i="17"/>
  <c r="Q61295" i="17"/>
  <c r="Q61296" i="17"/>
  <c r="Q61297" i="17"/>
  <c r="Q61298" i="17"/>
  <c r="Q61299" i="17"/>
  <c r="Q61300" i="17"/>
  <c r="Q61301" i="17"/>
  <c r="Q61302" i="17"/>
  <c r="Q61303" i="17"/>
  <c r="Q61304" i="17"/>
  <c r="Q61305" i="17"/>
  <c r="Q61306" i="17"/>
  <c r="Q61307" i="17"/>
  <c r="Q61308" i="17"/>
  <c r="Q61309" i="17"/>
  <c r="Q61310" i="17"/>
  <c r="Q61311" i="17"/>
  <c r="Q61312" i="17"/>
  <c r="Q61313" i="17"/>
  <c r="Q61314" i="17"/>
  <c r="Q61315" i="17"/>
  <c r="Q61316" i="17"/>
  <c r="Q61317" i="17"/>
  <c r="Q61318" i="17"/>
  <c r="Q61319" i="17"/>
  <c r="Q61320" i="17"/>
  <c r="Q61321" i="17"/>
  <c r="Q61322" i="17"/>
  <c r="Q61323" i="17"/>
  <c r="Q61324" i="17"/>
  <c r="Q61325" i="17"/>
  <c r="Q61326" i="17"/>
  <c r="Q61327" i="17"/>
  <c r="Q61328" i="17"/>
  <c r="Q61329" i="17"/>
  <c r="Q61330" i="17"/>
  <c r="Q61331" i="17"/>
  <c r="Q61332" i="17"/>
  <c r="Q61333" i="17"/>
  <c r="Q61334" i="17"/>
  <c r="Q61335" i="17"/>
  <c r="Q61336" i="17"/>
  <c r="Q61337" i="17"/>
  <c r="Q61338" i="17"/>
  <c r="Q61339" i="17"/>
  <c r="Q61340" i="17"/>
  <c r="Q61341" i="17"/>
  <c r="Q61342" i="17"/>
  <c r="Q61343" i="17"/>
  <c r="Q61344" i="17"/>
  <c r="Q61345" i="17"/>
  <c r="Q61346" i="17"/>
  <c r="Q61347" i="17"/>
  <c r="Q61348" i="17"/>
  <c r="Q61349" i="17"/>
  <c r="Q61350" i="17"/>
  <c r="Q61351" i="17"/>
  <c r="Q61352" i="17"/>
  <c r="Q61353" i="17"/>
  <c r="Q61354" i="17"/>
  <c r="Q61355" i="17"/>
  <c r="Q61356" i="17"/>
  <c r="Q61357" i="17"/>
  <c r="Q61358" i="17"/>
  <c r="Q61359" i="17"/>
  <c r="Q61360" i="17"/>
  <c r="Q61361" i="17"/>
  <c r="Q61362" i="17"/>
  <c r="Q61363" i="17"/>
  <c r="Q61364" i="17"/>
  <c r="Q61365" i="17"/>
  <c r="Q61366" i="17"/>
  <c r="Q61367" i="17"/>
  <c r="Q61368" i="17"/>
  <c r="Q61369" i="17"/>
  <c r="Q61370" i="17"/>
  <c r="Q61371" i="17"/>
  <c r="Q61372" i="17"/>
  <c r="Q61373" i="17"/>
  <c r="Q61374" i="17"/>
  <c r="Q61375" i="17"/>
  <c r="Q61376" i="17"/>
  <c r="Q61377" i="17"/>
  <c r="Q61378" i="17"/>
  <c r="Q61379" i="17"/>
  <c r="Q61380" i="17"/>
  <c r="Q61381" i="17"/>
  <c r="Q61382" i="17"/>
  <c r="Q61383" i="17"/>
  <c r="Q61384" i="17"/>
  <c r="Q61385" i="17"/>
  <c r="Q61386" i="17"/>
  <c r="Q61387" i="17"/>
  <c r="Q61388" i="17"/>
  <c r="Q61389" i="17"/>
  <c r="Q61390" i="17"/>
  <c r="Q61391" i="17"/>
  <c r="Q61392" i="17"/>
  <c r="Q61393" i="17"/>
  <c r="Q61394" i="17"/>
  <c r="Q61395" i="17"/>
  <c r="Q61396" i="17"/>
  <c r="Q61397" i="17"/>
  <c r="Q61398" i="17"/>
  <c r="Q61399" i="17"/>
  <c r="Q61400" i="17"/>
  <c r="Q61401" i="17"/>
  <c r="Q61402" i="17"/>
  <c r="Q61403" i="17"/>
  <c r="Q61404" i="17"/>
  <c r="Q61405" i="17"/>
  <c r="Q61406" i="17"/>
  <c r="Q61407" i="17"/>
  <c r="Q61408" i="17"/>
  <c r="Q61409" i="17"/>
  <c r="Q61410" i="17"/>
  <c r="Q61411" i="17"/>
  <c r="Q61412" i="17"/>
  <c r="Q61413" i="17"/>
  <c r="Q61414" i="17"/>
  <c r="Q61415" i="17"/>
  <c r="Q61416" i="17"/>
  <c r="Q61417" i="17"/>
  <c r="Q61418" i="17"/>
  <c r="Q61419" i="17"/>
  <c r="Q61420" i="17"/>
  <c r="Q61421" i="17"/>
  <c r="Q61422" i="17"/>
  <c r="Q61423" i="17"/>
  <c r="Q61424" i="17"/>
  <c r="Q61425" i="17"/>
  <c r="Q61426" i="17"/>
  <c r="Q61427" i="17"/>
  <c r="Q61428" i="17"/>
  <c r="Q61429" i="17"/>
  <c r="Q61430" i="17"/>
  <c r="Q61431" i="17"/>
  <c r="Q61432" i="17"/>
  <c r="Q61433" i="17"/>
  <c r="Q61434" i="17"/>
  <c r="Q61435" i="17"/>
  <c r="Q61436" i="17"/>
  <c r="Q61437" i="17"/>
  <c r="Q61438" i="17"/>
  <c r="Q61439" i="17"/>
  <c r="Q61440" i="17"/>
  <c r="Q61441" i="17"/>
  <c r="Q61442" i="17"/>
  <c r="Q61443" i="17"/>
  <c r="Q61444" i="17"/>
  <c r="Q61445" i="17"/>
  <c r="Q61446" i="17"/>
  <c r="Q61447" i="17"/>
  <c r="Q61448" i="17"/>
  <c r="Q61449" i="17"/>
  <c r="Q61450" i="17"/>
  <c r="Q61451" i="17"/>
  <c r="Q61452" i="17"/>
  <c r="Q61453" i="17"/>
  <c r="Q61454" i="17"/>
  <c r="Q61455" i="17"/>
  <c r="Q61456" i="17"/>
  <c r="Q61457" i="17"/>
  <c r="Q61458" i="17"/>
  <c r="Q61459" i="17"/>
  <c r="Q61460" i="17"/>
  <c r="Q61461" i="17"/>
  <c r="Q61462" i="17"/>
  <c r="Q61463" i="17"/>
  <c r="Q61464" i="17"/>
  <c r="Q61465" i="17"/>
  <c r="Q61466" i="17"/>
  <c r="Q61467" i="17"/>
  <c r="Q61468" i="17"/>
  <c r="Q61469" i="17"/>
  <c r="Q61470" i="17"/>
  <c r="Q61471" i="17"/>
  <c r="Q61472" i="17"/>
  <c r="Q61473" i="17"/>
  <c r="Q61474" i="17"/>
  <c r="Q61475" i="17"/>
  <c r="Q61476" i="17"/>
  <c r="Q61477" i="17"/>
  <c r="Q61478" i="17"/>
  <c r="Q61479" i="17"/>
  <c r="Q61480" i="17"/>
  <c r="Q61481" i="17"/>
  <c r="Q61482" i="17"/>
  <c r="Q61483" i="17"/>
  <c r="Q61484" i="17"/>
  <c r="Q61485" i="17"/>
  <c r="Q61486" i="17"/>
  <c r="Q61487" i="17"/>
  <c r="Q61488" i="17"/>
  <c r="Q61489" i="17"/>
  <c r="Q61490" i="17"/>
  <c r="Q61491" i="17"/>
  <c r="Q61492" i="17"/>
  <c r="Q61493" i="17"/>
  <c r="Q61494" i="17"/>
  <c r="Q61495" i="17"/>
  <c r="Q61496" i="17"/>
  <c r="Q61497" i="17"/>
  <c r="Q61498" i="17"/>
  <c r="Q61499" i="17"/>
  <c r="Q61500" i="17"/>
  <c r="Q61501" i="17"/>
  <c r="Q61502" i="17"/>
  <c r="Q61503" i="17"/>
  <c r="Q61504" i="17"/>
  <c r="Q61505" i="17"/>
  <c r="Q61506" i="17"/>
  <c r="Q61507" i="17"/>
  <c r="Q61508" i="17"/>
  <c r="Q61509" i="17"/>
  <c r="Q61510" i="17"/>
  <c r="Q61511" i="17"/>
  <c r="Q61512" i="17"/>
  <c r="Q61513" i="17"/>
  <c r="Q61514" i="17"/>
  <c r="Q61515" i="17"/>
  <c r="Q61516" i="17"/>
  <c r="Q61517" i="17"/>
  <c r="Q61518" i="17"/>
  <c r="Q61519" i="17"/>
  <c r="Q61520" i="17"/>
  <c r="Q61521" i="17"/>
  <c r="Q61522" i="17"/>
  <c r="Q61523" i="17"/>
  <c r="Q61524" i="17"/>
  <c r="Q61525" i="17"/>
  <c r="Q61526" i="17"/>
  <c r="Q61527" i="17"/>
  <c r="Q61528" i="17"/>
  <c r="Q61529" i="17"/>
  <c r="Q61530" i="17"/>
  <c r="Q61531" i="17"/>
  <c r="Q61532" i="17"/>
  <c r="Q61533" i="17"/>
  <c r="Q61534" i="17"/>
  <c r="Q61535" i="17"/>
  <c r="Q61536" i="17"/>
  <c r="Q61537" i="17"/>
  <c r="Q61538" i="17"/>
  <c r="Q61539" i="17"/>
  <c r="Q61540" i="17"/>
  <c r="Q61541" i="17"/>
  <c r="Q61542" i="17"/>
  <c r="Q61543" i="17"/>
  <c r="Q61544" i="17"/>
  <c r="Q61545" i="17"/>
  <c r="Q61546" i="17"/>
  <c r="Q61547" i="17"/>
  <c r="Q61548" i="17"/>
  <c r="Q61549" i="17"/>
  <c r="Q61550" i="17"/>
  <c r="Q61551" i="17"/>
  <c r="Q61552" i="17"/>
  <c r="Q61553" i="17"/>
  <c r="Q61554" i="17"/>
  <c r="Q61555" i="17"/>
  <c r="Q61556" i="17"/>
  <c r="Q61557" i="17"/>
  <c r="Q61558" i="17"/>
  <c r="Q61559" i="17"/>
  <c r="Q61560" i="17"/>
  <c r="Q61561" i="17"/>
  <c r="Q61562" i="17"/>
  <c r="Q61563" i="17"/>
  <c r="Q61564" i="17"/>
  <c r="Q61565" i="17"/>
  <c r="Q61566" i="17"/>
  <c r="Q61567" i="17"/>
  <c r="Q61568" i="17"/>
  <c r="Q61569" i="17"/>
  <c r="Q61570" i="17"/>
  <c r="Q61571" i="17"/>
  <c r="Q61572" i="17"/>
  <c r="Q61573" i="17"/>
  <c r="Q61574" i="17"/>
  <c r="Q61575" i="17"/>
  <c r="Q61576" i="17"/>
  <c r="Q61577" i="17"/>
  <c r="Q61578" i="17"/>
  <c r="Q61579" i="17"/>
  <c r="Q61580" i="17"/>
  <c r="Q61581" i="17"/>
  <c r="Q61582" i="17"/>
  <c r="Q61583" i="17"/>
  <c r="Q61584" i="17"/>
  <c r="Q61585" i="17"/>
  <c r="Q61586" i="17"/>
  <c r="Q61587" i="17"/>
  <c r="Q61588" i="17"/>
  <c r="Q61589" i="17"/>
  <c r="Q61590" i="17"/>
  <c r="Q61591" i="17"/>
  <c r="Q61592" i="17"/>
  <c r="Q61593" i="17"/>
  <c r="Q61594" i="17"/>
  <c r="Q61595" i="17"/>
  <c r="Q61596" i="17"/>
  <c r="Q61597" i="17"/>
  <c r="Q61598" i="17"/>
  <c r="Q61599" i="17"/>
  <c r="Q61600" i="17"/>
  <c r="Q61601" i="17"/>
  <c r="Q61602" i="17"/>
  <c r="Q61603" i="17"/>
  <c r="Q61604" i="17"/>
  <c r="Q61605" i="17"/>
  <c r="Q61606" i="17"/>
  <c r="Q61607" i="17"/>
  <c r="Q61608" i="17"/>
  <c r="Q61609" i="17"/>
  <c r="Q61610" i="17"/>
  <c r="Q61611" i="17"/>
  <c r="Q61612" i="17"/>
  <c r="Q61613" i="17"/>
  <c r="Q61614" i="17"/>
  <c r="Q61615" i="17"/>
  <c r="Q61616" i="17"/>
  <c r="Q61617" i="17"/>
  <c r="Q61618" i="17"/>
  <c r="Q61619" i="17"/>
  <c r="Q61620" i="17"/>
  <c r="Q61621" i="17"/>
  <c r="Q61622" i="17"/>
  <c r="Q61623" i="17"/>
  <c r="Q61624" i="17"/>
  <c r="Q61625" i="17"/>
  <c r="Q61626" i="17"/>
  <c r="Q61627" i="17"/>
  <c r="Q61628" i="17"/>
  <c r="Q61629" i="17"/>
  <c r="Q61630" i="17"/>
  <c r="Q61631" i="17"/>
  <c r="Q61632" i="17"/>
  <c r="Q61633" i="17"/>
  <c r="Q61634" i="17"/>
  <c r="Q61635" i="17"/>
  <c r="Q61636" i="17"/>
  <c r="Q61637" i="17"/>
  <c r="Q61638" i="17"/>
  <c r="Q61639" i="17"/>
  <c r="Q61640" i="17"/>
  <c r="Q61641" i="17"/>
  <c r="Q61642" i="17"/>
  <c r="Q61643" i="17"/>
  <c r="Q61644" i="17"/>
  <c r="Q61645" i="17"/>
  <c r="Q61646" i="17"/>
  <c r="Q61647" i="17"/>
  <c r="Q61648" i="17"/>
  <c r="Q61649" i="17"/>
  <c r="Q61650" i="17"/>
  <c r="Q61651" i="17"/>
  <c r="Q61652" i="17"/>
  <c r="Q61653" i="17"/>
  <c r="Q61654" i="17"/>
  <c r="Q61655" i="17"/>
  <c r="Q61656" i="17"/>
  <c r="Q61657" i="17"/>
  <c r="Q61658" i="17"/>
  <c r="Q61659" i="17"/>
  <c r="Q61660" i="17"/>
  <c r="Q61661" i="17"/>
  <c r="Q61662" i="17"/>
  <c r="Q61663" i="17"/>
  <c r="Q61664" i="17"/>
  <c r="Q61665" i="17"/>
  <c r="Q61666" i="17"/>
  <c r="Q61667" i="17"/>
  <c r="Q61668" i="17"/>
  <c r="Q61669" i="17"/>
  <c r="Q61670" i="17"/>
  <c r="Q61671" i="17"/>
  <c r="Q61672" i="17"/>
  <c r="Q61673" i="17"/>
  <c r="Q61674" i="17"/>
  <c r="Q61675" i="17"/>
  <c r="Q61676" i="17"/>
  <c r="Q61677" i="17"/>
  <c r="Q61678" i="17"/>
  <c r="Q61679" i="17"/>
  <c r="Q61680" i="17"/>
  <c r="Q61681" i="17"/>
  <c r="Q61682" i="17"/>
  <c r="Q61683" i="17"/>
  <c r="Q61684" i="17"/>
  <c r="Q61685" i="17"/>
  <c r="Q61686" i="17"/>
  <c r="Q61687" i="17"/>
  <c r="Q61688" i="17"/>
  <c r="Q61689" i="17"/>
  <c r="Q61690" i="17"/>
  <c r="Q61691" i="17"/>
  <c r="Q61692" i="17"/>
  <c r="Q61693" i="17"/>
  <c r="Q61694" i="17"/>
  <c r="Q61695" i="17"/>
  <c r="Q61696" i="17"/>
  <c r="Q61697" i="17"/>
  <c r="Q61698" i="17"/>
  <c r="Q61699" i="17"/>
  <c r="Q61700" i="17"/>
  <c r="Q61701" i="17"/>
  <c r="Q61702" i="17"/>
  <c r="Q61703" i="17"/>
  <c r="Q61704" i="17"/>
  <c r="Q61705" i="17"/>
  <c r="Q61706" i="17"/>
  <c r="Q61707" i="17"/>
  <c r="Q61708" i="17"/>
  <c r="Q61709" i="17"/>
  <c r="Q61710" i="17"/>
  <c r="Q61711" i="17"/>
  <c r="Q61712" i="17"/>
  <c r="Q61713" i="17"/>
  <c r="Q61714" i="17"/>
  <c r="Q61715" i="17"/>
  <c r="Q61716" i="17"/>
  <c r="Q61717" i="17"/>
  <c r="Q61718" i="17"/>
  <c r="Q61719" i="17"/>
  <c r="Q61720" i="17"/>
  <c r="Q61721" i="17"/>
  <c r="Q61722" i="17"/>
  <c r="Q61723" i="17"/>
  <c r="Q61724" i="17"/>
  <c r="Q61725" i="17"/>
  <c r="Q61726" i="17"/>
  <c r="Q61727" i="17"/>
  <c r="Q61728" i="17"/>
  <c r="Q61729" i="17"/>
  <c r="Q61730" i="17"/>
  <c r="Q61731" i="17"/>
  <c r="Q61732" i="17"/>
  <c r="Q61733" i="17"/>
  <c r="Q61734" i="17"/>
  <c r="Q61735" i="17"/>
  <c r="Q61736" i="17"/>
  <c r="Q61737" i="17"/>
  <c r="Q61738" i="17"/>
  <c r="Q61739" i="17"/>
  <c r="Q61740" i="17"/>
  <c r="Q61741" i="17"/>
  <c r="Q61742" i="17"/>
  <c r="Q61743" i="17"/>
  <c r="Q61744" i="17"/>
  <c r="Q61745" i="17"/>
  <c r="Q61746" i="17"/>
  <c r="Q61747" i="17"/>
  <c r="Q61748" i="17"/>
  <c r="Q61749" i="17"/>
  <c r="Q61750" i="17"/>
  <c r="Q61751" i="17"/>
  <c r="Q61752" i="17"/>
  <c r="Q61753" i="17"/>
  <c r="Q61754" i="17"/>
  <c r="Q61755" i="17"/>
  <c r="Q61756" i="17"/>
  <c r="Q61757" i="17"/>
  <c r="Q61758" i="17"/>
  <c r="Q61759" i="17"/>
  <c r="Q61760" i="17"/>
  <c r="Q61761" i="17"/>
  <c r="Q61762" i="17"/>
  <c r="Q61763" i="17"/>
  <c r="Q61764" i="17"/>
  <c r="Q61765" i="17"/>
  <c r="Q61766" i="17"/>
  <c r="Q61767" i="17"/>
  <c r="Q61768" i="17"/>
  <c r="Q61769" i="17"/>
  <c r="Q61770" i="17"/>
  <c r="Q61771" i="17"/>
  <c r="Q61772" i="17"/>
  <c r="Q61773" i="17"/>
  <c r="Q61774" i="17"/>
  <c r="Q61775" i="17"/>
  <c r="Q61776" i="17"/>
  <c r="Q61777" i="17"/>
  <c r="Q61778" i="17"/>
  <c r="Q61779" i="17"/>
  <c r="Q61780" i="17"/>
  <c r="Q61781" i="17"/>
  <c r="Q61782" i="17"/>
  <c r="Q61783" i="17"/>
  <c r="Q61784" i="17"/>
  <c r="Q61785" i="17"/>
  <c r="Q61786" i="17"/>
  <c r="Q61787" i="17"/>
  <c r="Q61788" i="17"/>
  <c r="Q61789" i="17"/>
  <c r="Q61790" i="17"/>
  <c r="Q61791" i="17"/>
  <c r="Q61792" i="17"/>
  <c r="Q61793" i="17"/>
  <c r="Q61794" i="17"/>
  <c r="Q61795" i="17"/>
  <c r="Q61796" i="17"/>
  <c r="Q61797" i="17"/>
  <c r="Q61798" i="17"/>
  <c r="Q61799" i="17"/>
  <c r="Q61800" i="17"/>
  <c r="Q61801" i="17"/>
  <c r="Q61802" i="17"/>
  <c r="Q61803" i="17"/>
  <c r="Q61804" i="17"/>
  <c r="Q61805" i="17"/>
  <c r="Q61806" i="17"/>
  <c r="Q61807" i="17"/>
  <c r="Q61808" i="17"/>
  <c r="Q61809" i="17"/>
  <c r="Q61810" i="17"/>
  <c r="Q61811" i="17"/>
  <c r="Q61812" i="17"/>
  <c r="Q61813" i="17"/>
  <c r="Q61814" i="17"/>
  <c r="Q61815" i="17"/>
  <c r="Q61816" i="17"/>
  <c r="Q61817" i="17"/>
  <c r="Q61818" i="17"/>
  <c r="Q61819" i="17"/>
  <c r="Q61820" i="17"/>
  <c r="Q61821" i="17"/>
  <c r="Q61822" i="17"/>
  <c r="Q61823" i="17"/>
  <c r="Q61824" i="17"/>
  <c r="Q61825" i="17"/>
  <c r="Q61826" i="17"/>
  <c r="Q61827" i="17"/>
  <c r="Q61828" i="17"/>
  <c r="Q61829" i="17"/>
  <c r="Q61830" i="17"/>
  <c r="Q61831" i="17"/>
  <c r="Q61832" i="17"/>
  <c r="Q61833" i="17"/>
  <c r="Q61834" i="17"/>
  <c r="Q61835" i="17"/>
  <c r="Q61836" i="17"/>
  <c r="Q61837" i="17"/>
  <c r="Q61838" i="17"/>
  <c r="Q61839" i="17"/>
  <c r="Q61840" i="17"/>
  <c r="Q61841" i="17"/>
  <c r="Q61842" i="17"/>
  <c r="Q61843" i="17"/>
  <c r="Q61844" i="17"/>
  <c r="Q61845" i="17"/>
  <c r="Q61846" i="17"/>
  <c r="Q61847" i="17"/>
  <c r="Q61848" i="17"/>
  <c r="Q61849" i="17"/>
  <c r="Q61850" i="17"/>
  <c r="Q61851" i="17"/>
  <c r="Q61852" i="17"/>
  <c r="Q61853" i="17"/>
  <c r="Q61854" i="17"/>
  <c r="Q61855" i="17"/>
  <c r="Q61856" i="17"/>
  <c r="Q61857" i="17"/>
  <c r="Q61858" i="17"/>
  <c r="Q61859" i="17"/>
  <c r="Q61860" i="17"/>
  <c r="Q61861" i="17"/>
  <c r="Q61862" i="17"/>
  <c r="Q61863" i="17"/>
  <c r="Q61864" i="17"/>
  <c r="Q61865" i="17"/>
  <c r="Q61866" i="17"/>
  <c r="Q61867" i="17"/>
  <c r="Q61868" i="17"/>
  <c r="Q61869" i="17"/>
  <c r="Q61870" i="17"/>
  <c r="Q61871" i="17"/>
  <c r="Q61872" i="17"/>
  <c r="Q61873" i="17"/>
  <c r="Q61874" i="17"/>
  <c r="Q61875" i="17"/>
  <c r="Q61876" i="17"/>
  <c r="Q61877" i="17"/>
  <c r="Q61878" i="17"/>
  <c r="Q61879" i="17"/>
  <c r="Q61880" i="17"/>
  <c r="Q61881" i="17"/>
  <c r="Q61882" i="17"/>
  <c r="Q61883" i="17"/>
  <c r="Q61884" i="17"/>
  <c r="Q61885" i="17"/>
  <c r="Q61886" i="17"/>
  <c r="Q61887" i="17"/>
  <c r="Q61888" i="17"/>
  <c r="Q61889" i="17"/>
  <c r="Q61890" i="17"/>
  <c r="Q61891" i="17"/>
  <c r="Q61892" i="17"/>
  <c r="Q61893" i="17"/>
  <c r="Q61894" i="17"/>
  <c r="Q61895" i="17"/>
  <c r="Q61896" i="17"/>
  <c r="Q61897" i="17"/>
  <c r="Q61898" i="17"/>
  <c r="Q61899" i="17"/>
  <c r="Q61900" i="17"/>
  <c r="Q61901" i="17"/>
  <c r="Q61902" i="17"/>
  <c r="Q61903" i="17"/>
  <c r="Q61904" i="17"/>
  <c r="Q61905" i="17"/>
  <c r="Q61906" i="17"/>
  <c r="Q61907" i="17"/>
  <c r="Q61908" i="17"/>
  <c r="Q61909" i="17"/>
  <c r="Q61910" i="17"/>
  <c r="Q61911" i="17"/>
  <c r="Q61912" i="17"/>
  <c r="Q61913" i="17"/>
  <c r="Q61914" i="17"/>
  <c r="Q61915" i="17"/>
  <c r="Q61916" i="17"/>
  <c r="Q61917" i="17"/>
  <c r="Q61918" i="17"/>
  <c r="Q61919" i="17"/>
  <c r="Q61920" i="17"/>
  <c r="Q61921" i="17"/>
  <c r="Q61922" i="17"/>
  <c r="Q61923" i="17"/>
  <c r="Q61924" i="17"/>
  <c r="Q61925" i="17"/>
  <c r="Q61926" i="17"/>
  <c r="Q61927" i="17"/>
  <c r="Q61928" i="17"/>
  <c r="Q61929" i="17"/>
  <c r="Q61930" i="17"/>
  <c r="Q61931" i="17"/>
  <c r="Q61932" i="17"/>
  <c r="Q61933" i="17"/>
  <c r="Q61934" i="17"/>
  <c r="Q61935" i="17"/>
  <c r="Q61936" i="17"/>
  <c r="Q61937" i="17"/>
  <c r="Q61938" i="17"/>
  <c r="Q61939" i="17"/>
  <c r="Q61940" i="17"/>
  <c r="Q61941" i="17"/>
  <c r="Q61942" i="17"/>
  <c r="Q61943" i="17"/>
  <c r="Q61944" i="17"/>
  <c r="Q61945" i="17"/>
  <c r="Q61946" i="17"/>
  <c r="Q61947" i="17"/>
  <c r="Q61948" i="17"/>
  <c r="Q61949" i="17"/>
  <c r="Q61950" i="17"/>
  <c r="Q61951" i="17"/>
  <c r="Q61952" i="17"/>
  <c r="Q61953" i="17"/>
  <c r="Q61954" i="17"/>
  <c r="Q61955" i="17"/>
  <c r="Q61956" i="17"/>
  <c r="Q61957" i="17"/>
  <c r="Q61958" i="17"/>
  <c r="Q61959" i="17"/>
  <c r="Q61960" i="17"/>
  <c r="Q61961" i="17"/>
  <c r="Q61962" i="17"/>
  <c r="Q61963" i="17"/>
  <c r="Q61964" i="17"/>
  <c r="Q61965" i="17"/>
  <c r="Q61966" i="17"/>
  <c r="Q61967" i="17"/>
  <c r="Q61968" i="17"/>
  <c r="Q61969" i="17"/>
  <c r="Q61970" i="17"/>
  <c r="Q61971" i="17"/>
  <c r="Q61972" i="17"/>
  <c r="Q61973" i="17"/>
  <c r="Q61974" i="17"/>
  <c r="Q61975" i="17"/>
  <c r="Q61976" i="17"/>
  <c r="Q61977" i="17"/>
  <c r="Q61978" i="17"/>
  <c r="Q61979" i="17"/>
  <c r="Q61980" i="17"/>
  <c r="Q61981" i="17"/>
  <c r="Q61982" i="17"/>
  <c r="Q61983" i="17"/>
  <c r="Q61984" i="17"/>
  <c r="Q61985" i="17"/>
  <c r="Q61986" i="17"/>
  <c r="Q61987" i="17"/>
  <c r="Q61988" i="17"/>
  <c r="Q61989" i="17"/>
  <c r="Q61990" i="17"/>
  <c r="Q61991" i="17"/>
  <c r="Q61992" i="17"/>
  <c r="Q61993" i="17"/>
  <c r="Q61994" i="17"/>
  <c r="Q61995" i="17"/>
  <c r="Q61996" i="17"/>
  <c r="Q61997" i="17"/>
  <c r="Q61998" i="17"/>
  <c r="Q61999" i="17"/>
  <c r="Q62000" i="17"/>
  <c r="Q62001" i="17"/>
  <c r="Q62002" i="17"/>
  <c r="Q62003" i="17"/>
  <c r="Q62004" i="17"/>
  <c r="Q62005" i="17"/>
  <c r="Q62006" i="17"/>
  <c r="Q62007" i="17"/>
  <c r="Q62008" i="17"/>
  <c r="Q62009" i="17"/>
  <c r="Q62010" i="17"/>
  <c r="Q62011" i="17"/>
  <c r="Q62012" i="17"/>
  <c r="Q62013" i="17"/>
  <c r="Q62014" i="17"/>
  <c r="Q62015" i="17"/>
  <c r="Q62016" i="17"/>
  <c r="Q62017" i="17"/>
  <c r="Q62018" i="17"/>
  <c r="Q62019" i="17"/>
  <c r="Q62020" i="17"/>
  <c r="Q62021" i="17"/>
  <c r="Q62022" i="17"/>
  <c r="Q62023" i="17"/>
  <c r="Q62024" i="17"/>
  <c r="Q62025" i="17"/>
  <c r="Q62026" i="17"/>
  <c r="Q62027" i="17"/>
  <c r="Q62028" i="17"/>
  <c r="Q62029" i="17"/>
  <c r="Q62030" i="17"/>
  <c r="Q62031" i="17"/>
  <c r="Q62032" i="17"/>
  <c r="Q62033" i="17"/>
  <c r="Q62034" i="17"/>
  <c r="Q62035" i="17"/>
  <c r="Q62036" i="17"/>
  <c r="Q62037" i="17"/>
  <c r="Q62038" i="17"/>
  <c r="Q62039" i="17"/>
  <c r="Q62040" i="17"/>
  <c r="Q62041" i="17"/>
  <c r="Q62042" i="17"/>
  <c r="Q62043" i="17"/>
  <c r="Q62044" i="17"/>
  <c r="Q62045" i="17"/>
  <c r="Q62046" i="17"/>
  <c r="Q62047" i="17"/>
  <c r="Q62048" i="17"/>
  <c r="Q62049" i="17"/>
  <c r="Q62050" i="17"/>
  <c r="Q62051" i="17"/>
  <c r="Q62052" i="17"/>
  <c r="Q62053" i="17"/>
  <c r="Q62054" i="17"/>
  <c r="Q62055" i="17"/>
  <c r="Q62056" i="17"/>
  <c r="Q62057" i="17"/>
  <c r="Q62058" i="17"/>
  <c r="Q62059" i="17"/>
  <c r="Q62060" i="17"/>
  <c r="Q62061" i="17"/>
  <c r="Q62062" i="17"/>
  <c r="Q62063" i="17"/>
  <c r="Q62064" i="17"/>
  <c r="Q62065" i="17"/>
  <c r="Q62066" i="17"/>
  <c r="Q62067" i="17"/>
  <c r="Q62068" i="17"/>
  <c r="Q62069" i="17"/>
  <c r="Q62070" i="17"/>
  <c r="Q62071" i="17"/>
  <c r="Q62072" i="17"/>
  <c r="Q62073" i="17"/>
  <c r="Q62074" i="17"/>
  <c r="Q62075" i="17"/>
  <c r="Q62076" i="17"/>
  <c r="Q62077" i="17"/>
  <c r="Q62078" i="17"/>
  <c r="Q62079" i="17"/>
  <c r="Q62080" i="17"/>
  <c r="Q62081" i="17"/>
  <c r="Q62082" i="17"/>
  <c r="Q62083" i="17"/>
  <c r="Q62084" i="17"/>
  <c r="Q62085" i="17"/>
  <c r="Q62086" i="17"/>
  <c r="Q62087" i="17"/>
  <c r="Q62088" i="17"/>
  <c r="Q62089" i="17"/>
  <c r="Q62090" i="17"/>
  <c r="Q62091" i="17"/>
  <c r="Q62092" i="17"/>
  <c r="Q62093" i="17"/>
  <c r="Q62094" i="17"/>
  <c r="Q62095" i="17"/>
  <c r="Q62096" i="17"/>
  <c r="Q62097" i="17"/>
  <c r="Q62098" i="17"/>
  <c r="Q62099" i="17"/>
  <c r="Q62100" i="17"/>
  <c r="Q62101" i="17"/>
  <c r="Q62102" i="17"/>
  <c r="Q62103" i="17"/>
  <c r="Q62104" i="17"/>
  <c r="Q62105" i="17"/>
  <c r="Q62106" i="17"/>
  <c r="Q62107" i="17"/>
  <c r="Q62108" i="17"/>
  <c r="Q62109" i="17"/>
  <c r="Q62110" i="17"/>
  <c r="Q62111" i="17"/>
  <c r="Q62112" i="17"/>
  <c r="Q62113" i="17"/>
  <c r="Q62114" i="17"/>
  <c r="Q62115" i="17"/>
  <c r="Q62116" i="17"/>
  <c r="Q62117" i="17"/>
  <c r="Q62118" i="17"/>
  <c r="Q62119" i="17"/>
  <c r="Q62120" i="17"/>
  <c r="Q62121" i="17"/>
  <c r="Q62122" i="17"/>
  <c r="Q62123" i="17"/>
  <c r="Q62124" i="17"/>
  <c r="Q62125" i="17"/>
  <c r="Q62126" i="17"/>
  <c r="Q62127" i="17"/>
  <c r="Q62128" i="17"/>
  <c r="Q62129" i="17"/>
  <c r="Q62130" i="17"/>
  <c r="Q62131" i="17"/>
  <c r="Q62132" i="17"/>
  <c r="Q62133" i="17"/>
  <c r="Q62134" i="17"/>
  <c r="Q62135" i="17"/>
  <c r="Q62136" i="17"/>
  <c r="Q62137" i="17"/>
  <c r="Q62138" i="17"/>
  <c r="Q62139" i="17"/>
  <c r="Q62140" i="17"/>
  <c r="Q62141" i="17"/>
  <c r="Q62142" i="17"/>
  <c r="Q62143" i="17"/>
  <c r="Q62144" i="17"/>
  <c r="Q62145" i="17"/>
  <c r="Q62146" i="17"/>
  <c r="Q62147" i="17"/>
  <c r="Q62148" i="17"/>
  <c r="Q62149" i="17"/>
  <c r="Q62150" i="17"/>
  <c r="Q62151" i="17"/>
  <c r="Q62152" i="17"/>
  <c r="Q62153" i="17"/>
  <c r="Q62154" i="17"/>
  <c r="Q62155" i="17"/>
  <c r="Q62156" i="17"/>
  <c r="Q62157" i="17"/>
  <c r="Q62158" i="17"/>
  <c r="Q62159" i="17"/>
  <c r="Q62160" i="17"/>
  <c r="Q62161" i="17"/>
  <c r="Q62162" i="17"/>
  <c r="Q62163" i="17"/>
  <c r="Q62164" i="17"/>
  <c r="Q62165" i="17"/>
  <c r="Q62166" i="17"/>
  <c r="Q62167" i="17"/>
  <c r="Q62168" i="17"/>
  <c r="Q62169" i="17"/>
  <c r="Q62170" i="17"/>
  <c r="Q62171" i="17"/>
  <c r="Q62172" i="17"/>
  <c r="Q62173" i="17"/>
  <c r="Q62174" i="17"/>
  <c r="Q62175" i="17"/>
  <c r="Q62176" i="17"/>
  <c r="Q62177" i="17"/>
  <c r="Q62178" i="17"/>
  <c r="Q62179" i="17"/>
  <c r="Q62180" i="17"/>
  <c r="Q62181" i="17"/>
  <c r="Q62182" i="17"/>
  <c r="Q62183" i="17"/>
  <c r="Q62184" i="17"/>
  <c r="Q62185" i="17"/>
  <c r="Q62186" i="17"/>
  <c r="Q62187" i="17"/>
  <c r="Q62188" i="17"/>
  <c r="Q62189" i="17"/>
  <c r="Q62190" i="17"/>
  <c r="Q62191" i="17"/>
  <c r="Q62192" i="17"/>
  <c r="Q62193" i="17"/>
  <c r="Q62194" i="17"/>
  <c r="Q62195" i="17"/>
  <c r="Q62196" i="17"/>
  <c r="Q62197" i="17"/>
  <c r="Q62198" i="17"/>
  <c r="Q62199" i="17"/>
  <c r="Q62200" i="17"/>
  <c r="Q62201" i="17"/>
  <c r="Q62202" i="17"/>
  <c r="Q62203" i="17"/>
  <c r="Q62204" i="17"/>
  <c r="Q62205" i="17"/>
  <c r="Q62206" i="17"/>
  <c r="Q62207" i="17"/>
  <c r="Q62208" i="17"/>
  <c r="Q62209" i="17"/>
  <c r="Q62210" i="17"/>
  <c r="Q62211" i="17"/>
  <c r="Q62212" i="17"/>
  <c r="Q62213" i="17"/>
  <c r="Q62214" i="17"/>
  <c r="Q62215" i="17"/>
  <c r="Q62216" i="17"/>
  <c r="Q62217" i="17"/>
  <c r="Q62218" i="17"/>
  <c r="Q62219" i="17"/>
  <c r="Q62220" i="17"/>
  <c r="Q62221" i="17"/>
  <c r="Q62222" i="17"/>
  <c r="Q62223" i="17"/>
  <c r="Q62224" i="17"/>
  <c r="Q62225" i="17"/>
  <c r="Q62226" i="17"/>
  <c r="Q62227" i="17"/>
  <c r="Q62228" i="17"/>
  <c r="Q62229" i="17"/>
  <c r="Q62230" i="17"/>
  <c r="Q62231" i="17"/>
  <c r="Q62232" i="17"/>
  <c r="Q62233" i="17"/>
  <c r="Q62234" i="17"/>
  <c r="Q62235" i="17"/>
  <c r="Q62236" i="17"/>
  <c r="Q62237" i="17"/>
  <c r="Q62238" i="17"/>
  <c r="Q62239" i="17"/>
  <c r="Q62240" i="17"/>
  <c r="Q62241" i="17"/>
  <c r="Q62242" i="17"/>
  <c r="Q62243" i="17"/>
  <c r="Q62244" i="17"/>
  <c r="Q62245" i="17"/>
  <c r="Q62246" i="17"/>
  <c r="Q62247" i="17"/>
  <c r="Q62248" i="17"/>
  <c r="Q62249" i="17"/>
  <c r="Q62250" i="17"/>
  <c r="Q62251" i="17"/>
  <c r="Q62252" i="17"/>
  <c r="Q62253" i="17"/>
  <c r="Q62254" i="17"/>
  <c r="Q62255" i="17"/>
  <c r="Q62256" i="17"/>
  <c r="Q62257" i="17"/>
  <c r="Q62258" i="17"/>
  <c r="Q62259" i="17"/>
  <c r="Q62260" i="17"/>
  <c r="Q62261" i="17"/>
  <c r="Q62262" i="17"/>
  <c r="Q62263" i="17"/>
  <c r="Q62264" i="17"/>
  <c r="Q62265" i="17"/>
  <c r="Q62266" i="17"/>
  <c r="Q62267" i="17"/>
  <c r="Q62268" i="17"/>
  <c r="Q62269" i="17"/>
  <c r="Q62270" i="17"/>
  <c r="Q62271" i="17"/>
  <c r="Q62272" i="17"/>
  <c r="Q62273" i="17"/>
  <c r="Q62274" i="17"/>
  <c r="Q62275" i="17"/>
  <c r="Q62276" i="17"/>
  <c r="Q62277" i="17"/>
  <c r="Q62278" i="17"/>
  <c r="Q62279" i="17"/>
  <c r="Q62280" i="17"/>
  <c r="Q62281" i="17"/>
  <c r="Q62282" i="17"/>
  <c r="Q62283" i="17"/>
  <c r="Q62284" i="17"/>
  <c r="Q62285" i="17"/>
  <c r="Q62286" i="17"/>
  <c r="Q62287" i="17"/>
  <c r="Q62288" i="17"/>
  <c r="Q62289" i="17"/>
  <c r="Q62290" i="17"/>
  <c r="Q62291" i="17"/>
  <c r="Q62292" i="17"/>
  <c r="Q62293" i="17"/>
  <c r="Q62294" i="17"/>
  <c r="Q62295" i="17"/>
  <c r="Q62296" i="17"/>
  <c r="Q62297" i="17"/>
  <c r="Q62298" i="17"/>
  <c r="Q62299" i="17"/>
  <c r="Q62300" i="17"/>
  <c r="Q62301" i="17"/>
  <c r="Q62302" i="17"/>
  <c r="Q62303" i="17"/>
  <c r="Q62304" i="17"/>
  <c r="Q62305" i="17"/>
  <c r="Q62306" i="17"/>
  <c r="Q62307" i="17"/>
  <c r="Q62308" i="17"/>
  <c r="Q62309" i="17"/>
  <c r="Q62310" i="17"/>
  <c r="Q62311" i="17"/>
  <c r="Q62312" i="17"/>
  <c r="Q62313" i="17"/>
  <c r="Q62314" i="17"/>
  <c r="Q62315" i="17"/>
  <c r="Q62316" i="17"/>
  <c r="Q62317" i="17"/>
  <c r="Q62318" i="17"/>
  <c r="Q62319" i="17"/>
  <c r="Q62320" i="17"/>
  <c r="Q62321" i="17"/>
  <c r="Q62322" i="17"/>
  <c r="Q62323" i="17"/>
  <c r="Q62324" i="17"/>
  <c r="Q62325" i="17"/>
  <c r="Q62326" i="17"/>
  <c r="Q62327" i="17"/>
  <c r="Q62328" i="17"/>
  <c r="Q62329" i="17"/>
  <c r="Q62330" i="17"/>
  <c r="Q62331" i="17"/>
  <c r="Q62332" i="17"/>
  <c r="Q62333" i="17"/>
  <c r="Q62334" i="17"/>
  <c r="Q62335" i="17"/>
  <c r="Q62336" i="17"/>
  <c r="Q62337" i="17"/>
  <c r="Q62338" i="17"/>
  <c r="Q62339" i="17"/>
  <c r="Q62340" i="17"/>
  <c r="Q62341" i="17"/>
  <c r="Q62342" i="17"/>
  <c r="Q62343" i="17"/>
  <c r="Q62344" i="17"/>
  <c r="Q62345" i="17"/>
  <c r="Q62346" i="17"/>
  <c r="Q62347" i="17"/>
  <c r="Q62348" i="17"/>
  <c r="Q62349" i="17"/>
  <c r="Q62350" i="17"/>
  <c r="Q62351" i="17"/>
  <c r="Q62352" i="17"/>
  <c r="Q62353" i="17"/>
  <c r="Q62354" i="17"/>
  <c r="Q62355" i="17"/>
  <c r="Q62356" i="17"/>
  <c r="Q62357" i="17"/>
  <c r="Q62358" i="17"/>
  <c r="Q62359" i="17"/>
  <c r="Q62360" i="17"/>
  <c r="Q62361" i="17"/>
  <c r="Q62362" i="17"/>
  <c r="Q62363" i="17"/>
  <c r="Q62364" i="17"/>
  <c r="Q62365" i="17"/>
  <c r="Q62366" i="17"/>
  <c r="Q62367" i="17"/>
  <c r="Q62368" i="17"/>
  <c r="Q62369" i="17"/>
  <c r="Q62370" i="17"/>
  <c r="Q62371" i="17"/>
  <c r="Q62372" i="17"/>
  <c r="Q62373" i="17"/>
  <c r="Q62374" i="17"/>
  <c r="Q62375" i="17"/>
  <c r="Q62376" i="17"/>
  <c r="Q62377" i="17"/>
  <c r="Q62378" i="17"/>
  <c r="Q62379" i="17"/>
  <c r="Q62380" i="17"/>
  <c r="Q62381" i="17"/>
  <c r="Q62382" i="17"/>
  <c r="Q62383" i="17"/>
  <c r="Q62384" i="17"/>
  <c r="Q62385" i="17"/>
  <c r="Q62386" i="17"/>
  <c r="Q62387" i="17"/>
  <c r="Q62388" i="17"/>
  <c r="Q62389" i="17"/>
  <c r="Q62390" i="17"/>
  <c r="Q62391" i="17"/>
  <c r="Q62392" i="17"/>
  <c r="Q62393" i="17"/>
  <c r="Q62394" i="17"/>
  <c r="Q62395" i="17"/>
  <c r="Q62396" i="17"/>
  <c r="Q62397" i="17"/>
  <c r="Q62398" i="17"/>
  <c r="Q62399" i="17"/>
  <c r="Q62400" i="17"/>
  <c r="Q62401" i="17"/>
  <c r="Q62402" i="17"/>
  <c r="Q62403" i="17"/>
  <c r="Q62404" i="17"/>
  <c r="Q62405" i="17"/>
  <c r="Q62406" i="17"/>
  <c r="Q62407" i="17"/>
  <c r="Q62408" i="17"/>
  <c r="Q62409" i="17"/>
  <c r="Q62410" i="17"/>
  <c r="Q62411" i="17"/>
  <c r="Q62412" i="17"/>
  <c r="Q62413" i="17"/>
  <c r="Q62414" i="17"/>
  <c r="Q62415" i="17"/>
  <c r="Q62416" i="17"/>
  <c r="Q62417" i="17"/>
  <c r="Q62418" i="17"/>
  <c r="Q62419" i="17"/>
  <c r="Q62420" i="17"/>
  <c r="Q62421" i="17"/>
  <c r="Q62422" i="17"/>
  <c r="Q62423" i="17"/>
  <c r="Q62424" i="17"/>
  <c r="Q62425" i="17"/>
  <c r="Q62426" i="17"/>
  <c r="Q62427" i="17"/>
  <c r="Q62428" i="17"/>
  <c r="Q62429" i="17"/>
  <c r="Q62430" i="17"/>
  <c r="Q62431" i="17"/>
  <c r="Q62432" i="17"/>
  <c r="Q62433" i="17"/>
  <c r="Q62434" i="17"/>
  <c r="Q62435" i="17"/>
  <c r="Q62436" i="17"/>
  <c r="Q62437" i="17"/>
  <c r="Q62438" i="17"/>
  <c r="Q62439" i="17"/>
  <c r="Q62440" i="17"/>
  <c r="Q62441" i="17"/>
  <c r="Q62442" i="17"/>
  <c r="Q62443" i="17"/>
  <c r="Q62444" i="17"/>
  <c r="Q62445" i="17"/>
  <c r="Q62446" i="17"/>
  <c r="Q62447" i="17"/>
  <c r="Q62448" i="17"/>
  <c r="Q62449" i="17"/>
  <c r="Q62450" i="17"/>
  <c r="Q62451" i="17"/>
  <c r="Q62452" i="17"/>
  <c r="Q62453" i="17"/>
  <c r="Q62454" i="17"/>
  <c r="Q62455" i="17"/>
  <c r="Q62456" i="17"/>
  <c r="Q62457" i="17"/>
  <c r="Q62458" i="17"/>
  <c r="Q62459" i="17"/>
  <c r="Q62460" i="17"/>
  <c r="Q62461" i="17"/>
  <c r="Q62462" i="17"/>
  <c r="Q62463" i="17"/>
  <c r="Q62464" i="17"/>
  <c r="Q62465" i="17"/>
  <c r="Q62466" i="17"/>
  <c r="Q62467" i="17"/>
  <c r="Q62468" i="17"/>
  <c r="Q62469" i="17"/>
  <c r="Q62470" i="17"/>
  <c r="Q62471" i="17"/>
  <c r="Q62472" i="17"/>
  <c r="Q62473" i="17"/>
  <c r="Q62474" i="17"/>
  <c r="Q62475" i="17"/>
  <c r="Q62476" i="17"/>
  <c r="Q62477" i="17"/>
  <c r="Q62478" i="17"/>
  <c r="Q62479" i="17"/>
  <c r="Q62480" i="17"/>
  <c r="Q62481" i="17"/>
  <c r="Q62482" i="17"/>
  <c r="Q62483" i="17"/>
  <c r="Q62484" i="17"/>
  <c r="Q62485" i="17"/>
  <c r="Q62486" i="17"/>
  <c r="Q62487" i="17"/>
  <c r="Q62488" i="17"/>
  <c r="Q62489" i="17"/>
  <c r="Q62490" i="17"/>
  <c r="Q62491" i="17"/>
  <c r="Q62492" i="17"/>
  <c r="Q62493" i="17"/>
  <c r="Q62494" i="17"/>
  <c r="Q62495" i="17"/>
  <c r="Q62496" i="17"/>
  <c r="Q62497" i="17"/>
  <c r="Q62498" i="17"/>
  <c r="Q62499" i="17"/>
  <c r="Q62500" i="17"/>
  <c r="Q62501" i="17"/>
  <c r="Q62502" i="17"/>
  <c r="Q62503" i="17"/>
  <c r="Q62504" i="17"/>
  <c r="Q62505" i="17"/>
  <c r="Q62506" i="17"/>
  <c r="Q62507" i="17"/>
  <c r="Q62508" i="17"/>
  <c r="Q62509" i="17"/>
  <c r="Q62510" i="17"/>
  <c r="Q62511" i="17"/>
  <c r="Q62512" i="17"/>
  <c r="Q62513" i="17"/>
  <c r="Q62514" i="17"/>
  <c r="Q62515" i="17"/>
  <c r="Q62516" i="17"/>
  <c r="Q62517" i="17"/>
  <c r="Q62518" i="17"/>
  <c r="Q62519" i="17"/>
  <c r="Q62520" i="17"/>
  <c r="Q62521" i="17"/>
  <c r="Q62522" i="17"/>
  <c r="Q62523" i="17"/>
  <c r="Q62524" i="17"/>
  <c r="Q62525" i="17"/>
  <c r="Q62526" i="17"/>
  <c r="Q62527" i="17"/>
  <c r="Q62528" i="17"/>
  <c r="Q62529" i="17"/>
  <c r="Q62530" i="17"/>
  <c r="Q62531" i="17"/>
  <c r="Q62532" i="17"/>
  <c r="Q62533" i="17"/>
  <c r="Q62534" i="17"/>
  <c r="Q62535" i="17"/>
  <c r="Q62536" i="17"/>
  <c r="Q62537" i="17"/>
  <c r="Q62538" i="17"/>
  <c r="Q62539" i="17"/>
  <c r="Q62540" i="17"/>
  <c r="Q62541" i="17"/>
  <c r="Q62542" i="17"/>
  <c r="Q62543" i="17"/>
  <c r="Q62544" i="17"/>
  <c r="Q62545" i="17"/>
  <c r="Q62546" i="17"/>
  <c r="Q62547" i="17"/>
  <c r="Q62548" i="17"/>
  <c r="Q62549" i="17"/>
  <c r="Q62550" i="17"/>
  <c r="Q62551" i="17"/>
  <c r="Q62552" i="17"/>
  <c r="Q62553" i="17"/>
  <c r="Q62554" i="17"/>
  <c r="Q62555" i="17"/>
  <c r="Q62556" i="17"/>
  <c r="Q62557" i="17"/>
  <c r="Q62558" i="17"/>
  <c r="Q62559" i="17"/>
  <c r="Q62560" i="17"/>
  <c r="Q62561" i="17"/>
  <c r="Q62562" i="17"/>
  <c r="Q62563" i="17"/>
  <c r="Q62564" i="17"/>
  <c r="Q62565" i="17"/>
  <c r="Q62566" i="17"/>
  <c r="Q62567" i="17"/>
  <c r="Q62568" i="17"/>
  <c r="Q62569" i="17"/>
  <c r="Q62570" i="17"/>
  <c r="Q62571" i="17"/>
  <c r="Q62572" i="17"/>
  <c r="Q62573" i="17"/>
  <c r="Q62574" i="17"/>
  <c r="Q62575" i="17"/>
  <c r="Q62576" i="17"/>
  <c r="Q62577" i="17"/>
  <c r="Q62578" i="17"/>
  <c r="Q62579" i="17"/>
  <c r="Q62580" i="17"/>
  <c r="Q62581" i="17"/>
  <c r="Q62582" i="17"/>
  <c r="Q62583" i="17"/>
  <c r="Q62584" i="17"/>
  <c r="Q62585" i="17"/>
  <c r="Q62586" i="17"/>
  <c r="Q62587" i="17"/>
  <c r="Q62588" i="17"/>
  <c r="Q62589" i="17"/>
  <c r="Q62590" i="17"/>
  <c r="Q62591" i="17"/>
  <c r="Q62592" i="17"/>
  <c r="Q62593" i="17"/>
  <c r="Q62594" i="17"/>
  <c r="Q62595" i="17"/>
  <c r="Q62596" i="17"/>
  <c r="Q62597" i="17"/>
  <c r="Q62598" i="17"/>
  <c r="Q62599" i="17"/>
  <c r="Q62600" i="17"/>
  <c r="Q62601" i="17"/>
  <c r="Q62602" i="17"/>
  <c r="Q62603" i="17"/>
  <c r="Q62604" i="17"/>
  <c r="Q62605" i="17"/>
  <c r="Q62606" i="17"/>
  <c r="Q62607" i="17"/>
  <c r="Q62608" i="17"/>
  <c r="Q62609" i="17"/>
  <c r="Q62610" i="17"/>
  <c r="Q62611" i="17"/>
  <c r="Q62612" i="17"/>
  <c r="Q62613" i="17"/>
  <c r="Q62614" i="17"/>
  <c r="Q62615" i="17"/>
  <c r="Q62616" i="17"/>
  <c r="Q62617" i="17"/>
  <c r="Q62618" i="17"/>
  <c r="Q62619" i="17"/>
  <c r="Q62620" i="17"/>
  <c r="Q62621" i="17"/>
  <c r="Q62622" i="17"/>
  <c r="Q62623" i="17"/>
  <c r="Q62624" i="17"/>
  <c r="Q62625" i="17"/>
  <c r="Q62626" i="17"/>
  <c r="Q62627" i="17"/>
  <c r="Q62628" i="17"/>
  <c r="Q62629" i="17"/>
  <c r="Q62630" i="17"/>
  <c r="Q62631" i="17"/>
  <c r="Q62632" i="17"/>
  <c r="Q62633" i="17"/>
  <c r="Q62634" i="17"/>
  <c r="Q62635" i="17"/>
  <c r="Q62636" i="17"/>
  <c r="Q62637" i="17"/>
  <c r="Q62638" i="17"/>
  <c r="Q62639" i="17"/>
  <c r="Q62640" i="17"/>
  <c r="Q62641" i="17"/>
  <c r="Q62642" i="17"/>
  <c r="Q62643" i="17"/>
  <c r="Q62644" i="17"/>
  <c r="Q62645" i="17"/>
  <c r="Q62646" i="17"/>
  <c r="Q62647" i="17"/>
  <c r="Q62648" i="17"/>
  <c r="Q62649" i="17"/>
  <c r="Q62650" i="17"/>
  <c r="Q62651" i="17"/>
  <c r="Q62652" i="17"/>
  <c r="Q62653" i="17"/>
  <c r="Q62654" i="17"/>
  <c r="Q62655" i="17"/>
  <c r="Q62656" i="17"/>
  <c r="Q62657" i="17"/>
  <c r="Q62658" i="17"/>
  <c r="Q62659" i="17"/>
  <c r="Q62660" i="17"/>
  <c r="Q62661" i="17"/>
  <c r="Q62662" i="17"/>
  <c r="Q62663" i="17"/>
  <c r="Q62664" i="17"/>
  <c r="Q62665" i="17"/>
  <c r="Q62666" i="17"/>
  <c r="Q62667" i="17"/>
  <c r="Q62668" i="17"/>
  <c r="Q62669" i="17"/>
  <c r="Q62670" i="17"/>
  <c r="Q62671" i="17"/>
  <c r="Q62672" i="17"/>
  <c r="Q62673" i="17"/>
  <c r="Q62674" i="17"/>
  <c r="Q62675" i="17"/>
  <c r="Q62676" i="17"/>
  <c r="Q62677" i="17"/>
  <c r="Q62678" i="17"/>
  <c r="Q62679" i="17"/>
  <c r="Q62680" i="17"/>
  <c r="Q62681" i="17"/>
  <c r="Q62682" i="17"/>
  <c r="Q62683" i="17"/>
  <c r="Q62684" i="17"/>
  <c r="Q62685" i="17"/>
  <c r="Q62686" i="17"/>
  <c r="Q62687" i="17"/>
  <c r="Q62688" i="17"/>
  <c r="Q62689" i="17"/>
  <c r="Q62690" i="17"/>
  <c r="Q62691" i="17"/>
  <c r="Q62692" i="17"/>
  <c r="Q62693" i="17"/>
  <c r="Q62694" i="17"/>
  <c r="Q62695" i="17"/>
  <c r="Q62696" i="17"/>
  <c r="Q62697" i="17"/>
  <c r="Q62698" i="17"/>
  <c r="Q62699" i="17"/>
  <c r="Q62700" i="17"/>
  <c r="Q62701" i="17"/>
  <c r="Q62702" i="17"/>
  <c r="Q62703" i="17"/>
  <c r="Q62704" i="17"/>
  <c r="Q62705" i="17"/>
  <c r="Q62706" i="17"/>
  <c r="Q62707" i="17"/>
  <c r="Q62708" i="17"/>
  <c r="Q62709" i="17"/>
  <c r="Q62710" i="17"/>
  <c r="Q62711" i="17"/>
  <c r="Q62712" i="17"/>
  <c r="Q62713" i="17"/>
  <c r="Q62714" i="17"/>
  <c r="Q62715" i="17"/>
  <c r="Q62716" i="17"/>
  <c r="Q62717" i="17"/>
  <c r="Q62718" i="17"/>
  <c r="Q62719" i="17"/>
  <c r="Q62720" i="17"/>
  <c r="Q62721" i="17"/>
  <c r="Q62722" i="17"/>
  <c r="Q62723" i="17"/>
  <c r="Q62724" i="17"/>
  <c r="Q62725" i="17"/>
  <c r="Q62726" i="17"/>
  <c r="Q62727" i="17"/>
  <c r="Q62728" i="17"/>
  <c r="Q62729" i="17"/>
  <c r="Q62730" i="17"/>
  <c r="Q62731" i="17"/>
  <c r="Q62732" i="17"/>
  <c r="Q62733" i="17"/>
  <c r="Q62734" i="17"/>
  <c r="Q62735" i="17"/>
  <c r="Q62736" i="17"/>
  <c r="Q62737" i="17"/>
  <c r="Q62738" i="17"/>
  <c r="Q62739" i="17"/>
  <c r="Q62740" i="17"/>
  <c r="Q62741" i="17"/>
  <c r="Q62742" i="17"/>
  <c r="Q62743" i="17"/>
  <c r="Q62744" i="17"/>
  <c r="Q62745" i="17"/>
  <c r="Q62746" i="17"/>
  <c r="Q62747" i="17"/>
  <c r="Q62748" i="17"/>
  <c r="Q62749" i="17"/>
  <c r="Q62750" i="17"/>
  <c r="Q62751" i="17"/>
  <c r="Q62752" i="17"/>
  <c r="Q62753" i="17"/>
  <c r="Q62754" i="17"/>
  <c r="Q62755" i="17"/>
  <c r="Q62756" i="17"/>
  <c r="Q62757" i="17"/>
  <c r="Q62758" i="17"/>
  <c r="Q62759" i="17"/>
  <c r="Q62760" i="17"/>
  <c r="Q62761" i="17"/>
  <c r="Q62762" i="17"/>
  <c r="Q62763" i="17"/>
  <c r="Q62764" i="17"/>
  <c r="Q62765" i="17"/>
  <c r="Q62766" i="17"/>
  <c r="Q62767" i="17"/>
  <c r="Q62768" i="17"/>
  <c r="Q62769" i="17"/>
  <c r="Q62770" i="17"/>
  <c r="Q62771" i="17"/>
  <c r="Q62772" i="17"/>
  <c r="Q62773" i="17"/>
  <c r="Q62774" i="17"/>
  <c r="Q62775" i="17"/>
  <c r="Q62776" i="17"/>
  <c r="Q62777" i="17"/>
  <c r="Q62778" i="17"/>
  <c r="Q62779" i="17"/>
  <c r="Q62780" i="17"/>
  <c r="Q62781" i="17"/>
  <c r="Q62782" i="17"/>
  <c r="Q62783" i="17"/>
  <c r="Q62784" i="17"/>
  <c r="Q62785" i="17"/>
  <c r="Q62786" i="17"/>
  <c r="Q62787" i="17"/>
  <c r="Q62788" i="17"/>
  <c r="Q62789" i="17"/>
  <c r="Q62790" i="17"/>
  <c r="Q62791" i="17"/>
  <c r="Q62792" i="17"/>
  <c r="Q62793" i="17"/>
  <c r="Q62794" i="17"/>
  <c r="Q62795" i="17"/>
  <c r="Q62796" i="17"/>
  <c r="Q62797" i="17"/>
  <c r="Q62798" i="17"/>
  <c r="Q62799" i="17"/>
  <c r="Q62800" i="17"/>
  <c r="Q62801" i="17"/>
  <c r="Q62802" i="17"/>
  <c r="Q62803" i="17"/>
  <c r="Q62804" i="17"/>
  <c r="Q62805" i="17"/>
  <c r="Q62806" i="17"/>
  <c r="Q62807" i="17"/>
  <c r="Q62808" i="17"/>
  <c r="Q62809" i="17"/>
  <c r="Q62810" i="17"/>
  <c r="Q62811" i="17"/>
  <c r="Q62812" i="17"/>
  <c r="Q62813" i="17"/>
  <c r="Q62814" i="17"/>
  <c r="Q62815" i="17"/>
  <c r="Q62816" i="17"/>
  <c r="Q62817" i="17"/>
  <c r="Q62818" i="17"/>
  <c r="Q62819" i="17"/>
  <c r="Q62820" i="17"/>
  <c r="Q62821" i="17"/>
  <c r="Q62822" i="17"/>
  <c r="Q62823" i="17"/>
  <c r="Q62824" i="17"/>
  <c r="Q62825" i="17"/>
  <c r="Q62826" i="17"/>
  <c r="Q62827" i="17"/>
  <c r="Q62828" i="17"/>
  <c r="Q62829" i="17"/>
  <c r="Q62830" i="17"/>
  <c r="Q62831" i="17"/>
  <c r="Q62832" i="17"/>
  <c r="Q62833" i="17"/>
  <c r="Q62834" i="17"/>
  <c r="Q62835" i="17"/>
  <c r="Q62836" i="17"/>
  <c r="Q62837" i="17"/>
  <c r="Q62838" i="17"/>
  <c r="Q62839" i="17"/>
  <c r="Q62840" i="17"/>
  <c r="Q62841" i="17"/>
  <c r="Q62842" i="17"/>
  <c r="Q62843" i="17"/>
  <c r="Q62844" i="17"/>
  <c r="Q62845" i="17"/>
  <c r="Q62846" i="17"/>
  <c r="Q62847" i="17"/>
  <c r="Q62848" i="17"/>
  <c r="Q62849" i="17"/>
  <c r="Q62850" i="17"/>
  <c r="Q62851" i="17"/>
  <c r="Q62852" i="17"/>
  <c r="Q62853" i="17"/>
  <c r="Q62854" i="17"/>
  <c r="Q62855" i="17"/>
  <c r="Q62856" i="17"/>
  <c r="Q62857" i="17"/>
  <c r="Q62858" i="17"/>
  <c r="Q62859" i="17"/>
  <c r="Q62860" i="17"/>
  <c r="Q62861" i="17"/>
  <c r="Q62862" i="17"/>
  <c r="Q62863" i="17"/>
  <c r="Q62864" i="17"/>
  <c r="Q62865" i="17"/>
  <c r="Q62866" i="17"/>
  <c r="Q62867" i="17"/>
  <c r="Q62868" i="17"/>
  <c r="Q62869" i="17"/>
  <c r="Q62870" i="17"/>
  <c r="Q62871" i="17"/>
  <c r="Q62872" i="17"/>
  <c r="Q62873" i="17"/>
  <c r="Q62874" i="17"/>
  <c r="Q62875" i="17"/>
  <c r="Q62876" i="17"/>
  <c r="Q62877" i="17"/>
  <c r="Q62878" i="17"/>
  <c r="Q62879" i="17"/>
  <c r="Q62880" i="17"/>
  <c r="Q62881" i="17"/>
  <c r="Q62882" i="17"/>
  <c r="Q62883" i="17"/>
  <c r="Q62884" i="17"/>
  <c r="Q62885" i="17"/>
  <c r="Q62886" i="17"/>
  <c r="Q62887" i="17"/>
  <c r="Q62888" i="17"/>
  <c r="Q62889" i="17"/>
  <c r="Q62890" i="17"/>
  <c r="Q62891" i="17"/>
  <c r="Q62892" i="17"/>
  <c r="Q62893" i="17"/>
  <c r="Q62894" i="17"/>
  <c r="Q62895" i="17"/>
  <c r="Q62896" i="17"/>
  <c r="Q62897" i="17"/>
  <c r="Q62898" i="17"/>
  <c r="Q62899" i="17"/>
  <c r="Q62900" i="17"/>
  <c r="Q62901" i="17"/>
  <c r="Q62902" i="17"/>
  <c r="Q62903" i="17"/>
  <c r="Q62904" i="17"/>
  <c r="Q62905" i="17"/>
  <c r="Q62906" i="17"/>
  <c r="Q62907" i="17"/>
  <c r="Q62908" i="17"/>
  <c r="Q62909" i="17"/>
  <c r="Q62910" i="17"/>
  <c r="Q62911" i="17"/>
  <c r="Q62912" i="17"/>
  <c r="Q62913" i="17"/>
  <c r="Q62914" i="17"/>
  <c r="Q62915" i="17"/>
  <c r="Q62916" i="17"/>
  <c r="Q62917" i="17"/>
  <c r="Q62918" i="17"/>
  <c r="Q62919" i="17"/>
  <c r="Q62920" i="17"/>
  <c r="Q62921" i="17"/>
  <c r="Q62922" i="17"/>
  <c r="Q62923" i="17"/>
  <c r="Q62924" i="17"/>
  <c r="Q62925" i="17"/>
  <c r="Q62926" i="17"/>
  <c r="Q62927" i="17"/>
  <c r="Q62928" i="17"/>
  <c r="Q62929" i="17"/>
  <c r="Q62930" i="17"/>
  <c r="Q62931" i="17"/>
  <c r="Q62932" i="17"/>
  <c r="Q62933" i="17"/>
  <c r="Q62934" i="17"/>
  <c r="Q62935" i="17"/>
  <c r="Q62936" i="17"/>
  <c r="Q62937" i="17"/>
  <c r="Q62938" i="17"/>
  <c r="Q62939" i="17"/>
  <c r="Q62940" i="17"/>
  <c r="Q62941" i="17"/>
  <c r="Q62942" i="17"/>
  <c r="Q62943" i="17"/>
  <c r="Q62944" i="17"/>
  <c r="Q62945" i="17"/>
  <c r="Q62946" i="17"/>
  <c r="Q62947" i="17"/>
  <c r="Q62948" i="17"/>
  <c r="Q62949" i="17"/>
  <c r="Q62950" i="17"/>
  <c r="Q62951" i="17"/>
  <c r="Q62952" i="17"/>
  <c r="Q62953" i="17"/>
  <c r="Q62954" i="17"/>
  <c r="Q62955" i="17"/>
  <c r="Q62956" i="17"/>
  <c r="Q62957" i="17"/>
  <c r="Q62958" i="17"/>
  <c r="Q62959" i="17"/>
  <c r="Q62960" i="17"/>
  <c r="Q62961" i="17"/>
  <c r="Q62962" i="17"/>
  <c r="Q62963" i="17"/>
  <c r="Q62964" i="17"/>
  <c r="Q62965" i="17"/>
  <c r="Q62966" i="17"/>
  <c r="Q62967" i="17"/>
  <c r="Q62968" i="17"/>
  <c r="Q62969" i="17"/>
  <c r="Q62970" i="17"/>
  <c r="Q62971" i="17"/>
  <c r="Q62972" i="17"/>
  <c r="Q62973" i="17"/>
  <c r="Q62974" i="17"/>
  <c r="Q62975" i="17"/>
  <c r="Q62976" i="17"/>
  <c r="Q62977" i="17"/>
  <c r="Q62978" i="17"/>
  <c r="Q62979" i="17"/>
  <c r="Q62980" i="17"/>
  <c r="Q62981" i="17"/>
  <c r="Q62982" i="17"/>
  <c r="Q62983" i="17"/>
  <c r="Q62984" i="17"/>
  <c r="Q62985" i="17"/>
  <c r="Q62986" i="17"/>
  <c r="Q62987" i="17"/>
  <c r="Q62988" i="17"/>
  <c r="Q62989" i="17"/>
  <c r="Q62990" i="17"/>
  <c r="Q62991" i="17"/>
  <c r="Q62992" i="17"/>
  <c r="Q62993" i="17"/>
  <c r="Q62994" i="17"/>
  <c r="Q62995" i="17"/>
  <c r="Q62996" i="17"/>
  <c r="Q62997" i="17"/>
  <c r="Q62998" i="17"/>
  <c r="Q62999" i="17"/>
  <c r="Q63000" i="17"/>
  <c r="Q63001" i="17"/>
  <c r="Q63002" i="17"/>
  <c r="Q63003" i="17"/>
  <c r="Q63004" i="17"/>
  <c r="Q63005" i="17"/>
  <c r="Q63006" i="17"/>
  <c r="Q63007" i="17"/>
  <c r="Q63008" i="17"/>
  <c r="Q63009" i="17"/>
  <c r="Q63010" i="17"/>
  <c r="Q63011" i="17"/>
  <c r="Q63012" i="17"/>
  <c r="Q63013" i="17"/>
  <c r="Q63014" i="17"/>
  <c r="Q63015" i="17"/>
  <c r="Q63016" i="17"/>
  <c r="Q63017" i="17"/>
  <c r="Q63018" i="17"/>
  <c r="Q63019" i="17"/>
  <c r="Q63020" i="17"/>
  <c r="Q63021" i="17"/>
  <c r="Q63022" i="17"/>
  <c r="Q63023" i="17"/>
  <c r="Q63024" i="17"/>
  <c r="Q63025" i="17"/>
  <c r="Q63026" i="17"/>
  <c r="Q63027" i="17"/>
  <c r="Q63028" i="17"/>
  <c r="Q63029" i="17"/>
  <c r="Q63030" i="17"/>
  <c r="Q63031" i="17"/>
  <c r="Q63032" i="17"/>
  <c r="Q63033" i="17"/>
  <c r="Q63034" i="17"/>
  <c r="Q63035" i="17"/>
  <c r="Q63036" i="17"/>
  <c r="Q63037" i="17"/>
  <c r="Q63038" i="17"/>
  <c r="Q63039" i="17"/>
  <c r="Q63040" i="17"/>
  <c r="Q63041" i="17"/>
  <c r="Q63042" i="17"/>
  <c r="Q63043" i="17"/>
  <c r="Q63044" i="17"/>
  <c r="Q63045" i="17"/>
  <c r="Q63046" i="17"/>
  <c r="Q63047" i="17"/>
  <c r="Q63048" i="17"/>
  <c r="Q63049" i="17"/>
  <c r="Q63050" i="17"/>
  <c r="Q63051" i="17"/>
  <c r="Q63052" i="17"/>
  <c r="Q63053" i="17"/>
  <c r="Q63054" i="17"/>
  <c r="Q63055" i="17"/>
  <c r="Q63056" i="17"/>
  <c r="Q63057" i="17"/>
  <c r="Q63058" i="17"/>
  <c r="Q63059" i="17"/>
  <c r="Q63060" i="17"/>
  <c r="Q63061" i="17"/>
  <c r="Q63062" i="17"/>
  <c r="Q63063" i="17"/>
  <c r="Q63064" i="17"/>
  <c r="Q63065" i="17"/>
  <c r="Q63066" i="17"/>
  <c r="Q63067" i="17"/>
  <c r="Q63068" i="17"/>
  <c r="Q63069" i="17"/>
  <c r="Q63070" i="17"/>
  <c r="Q63071" i="17"/>
  <c r="Q63072" i="17"/>
  <c r="Q63073" i="17"/>
  <c r="Q63074" i="17"/>
  <c r="Q63075" i="17"/>
  <c r="Q63076" i="17"/>
  <c r="Q63077" i="17"/>
  <c r="Q63078" i="17"/>
  <c r="Q63079" i="17"/>
  <c r="Q63080" i="17"/>
  <c r="Q63081" i="17"/>
  <c r="Q63082" i="17"/>
  <c r="Q63083" i="17"/>
  <c r="Q63084" i="17"/>
  <c r="Q63085" i="17"/>
  <c r="Q63086" i="17"/>
  <c r="Q63087" i="17"/>
  <c r="Q63088" i="17"/>
  <c r="Q63089" i="17"/>
  <c r="Q63090" i="17"/>
  <c r="Q63091" i="17"/>
  <c r="Q63092" i="17"/>
  <c r="Q63093" i="17"/>
  <c r="Q63094" i="17"/>
  <c r="Q63095" i="17"/>
  <c r="Q63096" i="17"/>
  <c r="Q63097" i="17"/>
  <c r="Q63098" i="17"/>
  <c r="Q63099" i="17"/>
  <c r="Q63100" i="17"/>
  <c r="Q63101" i="17"/>
  <c r="Q63102" i="17"/>
  <c r="Q63103" i="17"/>
  <c r="Q63104" i="17"/>
  <c r="Q63105" i="17"/>
  <c r="Q63106" i="17"/>
  <c r="Q63107" i="17"/>
  <c r="Q63108" i="17"/>
  <c r="Q63109" i="17"/>
  <c r="Q63110" i="17"/>
  <c r="Q63111" i="17"/>
  <c r="Q63112" i="17"/>
  <c r="Q63113" i="17"/>
  <c r="Q63114" i="17"/>
  <c r="Q63115" i="17"/>
  <c r="Q63116" i="17"/>
  <c r="Q63117" i="17"/>
  <c r="Q63118" i="17"/>
  <c r="Q63119" i="17"/>
  <c r="Q63120" i="17"/>
  <c r="Q63121" i="17"/>
  <c r="Q63122" i="17"/>
  <c r="Q63123" i="17"/>
  <c r="Q63124" i="17"/>
  <c r="Q63125" i="17"/>
  <c r="Q63126" i="17"/>
  <c r="Q63127" i="17"/>
  <c r="Q63128" i="17"/>
  <c r="Q63129" i="17"/>
  <c r="Q63130" i="17"/>
  <c r="Q63131" i="17"/>
  <c r="Q63132" i="17"/>
  <c r="Q63133" i="17"/>
  <c r="Q63134" i="17"/>
  <c r="Q63135" i="17"/>
  <c r="Q63136" i="17"/>
  <c r="Q63137" i="17"/>
  <c r="Q63138" i="17"/>
  <c r="Q63139" i="17"/>
  <c r="Q63140" i="17"/>
  <c r="Q63141" i="17"/>
  <c r="Q63142" i="17"/>
  <c r="Q63143" i="17"/>
  <c r="Q63144" i="17"/>
  <c r="Q63145" i="17"/>
  <c r="Q63146" i="17"/>
  <c r="Q63147" i="17"/>
  <c r="Q63148" i="17"/>
  <c r="Q63149" i="17"/>
  <c r="Q63150" i="17"/>
  <c r="Q63151" i="17"/>
  <c r="Q63152" i="17"/>
  <c r="Q63153" i="17"/>
  <c r="Q63154" i="17"/>
  <c r="Q63155" i="17"/>
  <c r="Q63156" i="17"/>
  <c r="Q63157" i="17"/>
  <c r="Q63158" i="17"/>
  <c r="Q63159" i="17"/>
  <c r="Q63160" i="17"/>
  <c r="Q63161" i="17"/>
  <c r="Q63162" i="17"/>
  <c r="Q63163" i="17"/>
  <c r="Q63164" i="17"/>
  <c r="Q63165" i="17"/>
  <c r="Q63166" i="17"/>
  <c r="Q63167" i="17"/>
  <c r="Q63168" i="17"/>
  <c r="Q63169" i="17"/>
  <c r="Q63170" i="17"/>
  <c r="Q63171" i="17"/>
  <c r="Q63172" i="17"/>
  <c r="Q63173" i="17"/>
  <c r="Q63174" i="17"/>
  <c r="Q63175" i="17"/>
  <c r="Q63176" i="17"/>
  <c r="Q63177" i="17"/>
  <c r="Q63178" i="17"/>
  <c r="Q63179" i="17"/>
  <c r="Q63180" i="17"/>
  <c r="Q63181" i="17"/>
  <c r="Q63182" i="17"/>
  <c r="Q63183" i="17"/>
  <c r="Q63184" i="17"/>
  <c r="Q63185" i="17"/>
  <c r="Q63186" i="17"/>
  <c r="Q63187" i="17"/>
  <c r="Q63188" i="17"/>
  <c r="Q63189" i="17"/>
  <c r="Q63190" i="17"/>
  <c r="Q63191" i="17"/>
  <c r="Q63192" i="17"/>
  <c r="Q63193" i="17"/>
  <c r="Q63194" i="17"/>
  <c r="Q63195" i="17"/>
  <c r="Q63196" i="17"/>
  <c r="Q63197" i="17"/>
  <c r="Q63198" i="17"/>
  <c r="Q63199" i="17"/>
  <c r="Q63200" i="17"/>
  <c r="Q63201" i="17"/>
  <c r="Q63202" i="17"/>
  <c r="Q63203" i="17"/>
  <c r="Q63204" i="17"/>
  <c r="Q63205" i="17"/>
  <c r="Q63206" i="17"/>
  <c r="Q63207" i="17"/>
  <c r="Q63208" i="17"/>
  <c r="Q63209" i="17"/>
  <c r="Q63210" i="17"/>
  <c r="Q63211" i="17"/>
  <c r="Q63212" i="17"/>
  <c r="Q63213" i="17"/>
  <c r="Q63214" i="17"/>
  <c r="Q63215" i="17"/>
  <c r="Q63216" i="17"/>
  <c r="Q63217" i="17"/>
  <c r="Q63218" i="17"/>
  <c r="Q63219" i="17"/>
  <c r="Q63220" i="17"/>
  <c r="Q63221" i="17"/>
  <c r="Q63222" i="17"/>
  <c r="Q63223" i="17"/>
  <c r="Q63224" i="17"/>
  <c r="Q63225" i="17"/>
  <c r="Q63226" i="17"/>
  <c r="Q63227" i="17"/>
  <c r="Q63228" i="17"/>
  <c r="Q63229" i="17"/>
  <c r="Q63230" i="17"/>
  <c r="Q63231" i="17"/>
  <c r="Q63232" i="17"/>
  <c r="Q63233" i="17"/>
  <c r="Q63234" i="17"/>
  <c r="Q63235" i="17"/>
  <c r="Q63236" i="17"/>
  <c r="Q63237" i="17"/>
  <c r="Q63238" i="17"/>
  <c r="Q63239" i="17"/>
  <c r="Q63240" i="17"/>
  <c r="Q63241" i="17"/>
  <c r="Q63242" i="17"/>
  <c r="Q63243" i="17"/>
  <c r="Q63244" i="17"/>
  <c r="Q63245" i="17"/>
  <c r="Q63246" i="17"/>
  <c r="Q63247" i="17"/>
  <c r="Q63248" i="17"/>
  <c r="Q63249" i="17"/>
  <c r="Q63250" i="17"/>
  <c r="Q63251" i="17"/>
  <c r="Q63252" i="17"/>
  <c r="Q63253" i="17"/>
  <c r="Q63254" i="17"/>
  <c r="Q63255" i="17"/>
  <c r="Q63256" i="17"/>
  <c r="Q63257" i="17"/>
  <c r="Q63258" i="17"/>
  <c r="Q63259" i="17"/>
  <c r="Q63260" i="17"/>
  <c r="Q63261" i="17"/>
  <c r="Q63262" i="17"/>
  <c r="Q63263" i="17"/>
  <c r="Q63264" i="17"/>
  <c r="Q63265" i="17"/>
  <c r="Q63266" i="17"/>
  <c r="Q63267" i="17"/>
  <c r="Q63268" i="17"/>
  <c r="Q63269" i="17"/>
  <c r="Q63270" i="17"/>
  <c r="Q63271" i="17"/>
  <c r="Q63272" i="17"/>
  <c r="Q63273" i="17"/>
  <c r="Q63274" i="17"/>
  <c r="Q63275" i="17"/>
  <c r="Q63276" i="17"/>
  <c r="Q63277" i="17"/>
  <c r="Q63278" i="17"/>
  <c r="Q63279" i="17"/>
  <c r="Q63280" i="17"/>
  <c r="Q63281" i="17"/>
  <c r="Q63282" i="17"/>
  <c r="Q63283" i="17"/>
  <c r="Q63284" i="17"/>
  <c r="Q63285" i="17"/>
  <c r="Q63286" i="17"/>
  <c r="Q63287" i="17"/>
  <c r="Q63288" i="17"/>
  <c r="Q63289" i="17"/>
  <c r="Q63290" i="17"/>
  <c r="Q63291" i="17"/>
  <c r="Q63292" i="17"/>
  <c r="Q63293" i="17"/>
  <c r="Q63294" i="17"/>
  <c r="Q63295" i="17"/>
  <c r="Q63296" i="17"/>
  <c r="Q63297" i="17"/>
  <c r="Q63298" i="17"/>
  <c r="Q63299" i="17"/>
  <c r="Q63300" i="17"/>
  <c r="Q63301" i="17"/>
  <c r="Q63302" i="17"/>
  <c r="Q63303" i="17"/>
  <c r="Q63304" i="17"/>
  <c r="Q63305" i="17"/>
  <c r="Q63306" i="17"/>
  <c r="Q63307" i="17"/>
  <c r="Q63308" i="17"/>
  <c r="Q63309" i="17"/>
  <c r="Q63310" i="17"/>
  <c r="Q63311" i="17"/>
  <c r="Q63312" i="17"/>
  <c r="Q63313" i="17"/>
  <c r="Q63314" i="17"/>
  <c r="Q63315" i="17"/>
  <c r="Q63316" i="17"/>
  <c r="Q63317" i="17"/>
  <c r="Q63318" i="17"/>
  <c r="Q63319" i="17"/>
  <c r="Q63320" i="17"/>
  <c r="Q63321" i="17"/>
  <c r="Q63322" i="17"/>
  <c r="Q63323" i="17"/>
  <c r="Q63324" i="17"/>
  <c r="Q63325" i="17"/>
  <c r="Q63326" i="17"/>
  <c r="Q63327" i="17"/>
  <c r="Q63328" i="17"/>
  <c r="Q63329" i="17"/>
  <c r="Q63330" i="17"/>
  <c r="Q63331" i="17"/>
  <c r="Q63332" i="17"/>
  <c r="Q63333" i="17"/>
  <c r="Q63334" i="17"/>
  <c r="Q63335" i="17"/>
  <c r="Q63336" i="17"/>
  <c r="Q63337" i="17"/>
  <c r="Q63338" i="17"/>
  <c r="Q63339" i="17"/>
  <c r="Q63340" i="17"/>
  <c r="Q63341" i="17"/>
  <c r="Q63342" i="17"/>
  <c r="Q63343" i="17"/>
  <c r="Q63344" i="17"/>
  <c r="Q63345" i="17"/>
  <c r="Q63346" i="17"/>
  <c r="Q63347" i="17"/>
  <c r="Q63348" i="17"/>
  <c r="Q63349" i="17"/>
  <c r="Q63350" i="17"/>
  <c r="Q63351" i="17"/>
  <c r="Q63352" i="17"/>
  <c r="Q63353" i="17"/>
  <c r="Q63354" i="17"/>
  <c r="Q63355" i="17"/>
  <c r="Q63356" i="17"/>
  <c r="Q63357" i="17"/>
  <c r="Q63358" i="17"/>
  <c r="Q63359" i="17"/>
  <c r="Q63360" i="17"/>
  <c r="Q63361" i="17"/>
  <c r="Q63362" i="17"/>
  <c r="Q63363" i="17"/>
  <c r="Q63364" i="17"/>
  <c r="Q63365" i="17"/>
  <c r="Q63366" i="17"/>
  <c r="Q63367" i="17"/>
  <c r="Q63368" i="17"/>
  <c r="Q63369" i="17"/>
  <c r="Q63370" i="17"/>
  <c r="Q63371" i="17"/>
  <c r="Q63372" i="17"/>
  <c r="Q63373" i="17"/>
  <c r="Q63374" i="17"/>
  <c r="Q63375" i="17"/>
  <c r="Q63376" i="17"/>
  <c r="Q63377" i="17"/>
  <c r="Q63378" i="17"/>
  <c r="Q63379" i="17"/>
  <c r="Q63380" i="17"/>
  <c r="Q63381" i="17"/>
  <c r="Q63382" i="17"/>
  <c r="Q63383" i="17"/>
  <c r="Q63384" i="17"/>
  <c r="Q63385" i="17"/>
  <c r="Q63386" i="17"/>
  <c r="Q63387" i="17"/>
  <c r="Q63388" i="17"/>
  <c r="Q63389" i="17"/>
  <c r="Q63390" i="17"/>
  <c r="Q63391" i="17"/>
  <c r="Q63392" i="17"/>
  <c r="Q63393" i="17"/>
  <c r="Q63394" i="17"/>
  <c r="Q63395" i="17"/>
  <c r="Q63396" i="17"/>
  <c r="Q63397" i="17"/>
  <c r="Q63398" i="17"/>
  <c r="Q63399" i="17"/>
  <c r="Q63400" i="17"/>
  <c r="Q63401" i="17"/>
  <c r="Q63402" i="17"/>
  <c r="Q63403" i="17"/>
  <c r="Q63404" i="17"/>
  <c r="Q63405" i="17"/>
  <c r="Q63406" i="17"/>
  <c r="Q63407" i="17"/>
  <c r="Q63408" i="17"/>
  <c r="Q63409" i="17"/>
  <c r="Q63410" i="17"/>
  <c r="Q63411" i="17"/>
  <c r="Q63412" i="17"/>
  <c r="Q63413" i="17"/>
  <c r="Q63414" i="17"/>
  <c r="Q63415" i="17"/>
  <c r="Q63416" i="17"/>
  <c r="Q63417" i="17"/>
  <c r="Q63418" i="17"/>
  <c r="Q63419" i="17"/>
  <c r="Q63420" i="17"/>
  <c r="Q63421" i="17"/>
  <c r="Q63422" i="17"/>
  <c r="Q63423" i="17"/>
  <c r="Q63424" i="17"/>
  <c r="Q63425" i="17"/>
  <c r="Q63426" i="17"/>
  <c r="Q63427" i="17"/>
  <c r="Q63428" i="17"/>
  <c r="Q63429" i="17"/>
  <c r="Q63430" i="17"/>
  <c r="Q63431" i="17"/>
  <c r="Q63432" i="17"/>
  <c r="Q63433" i="17"/>
  <c r="Q63434" i="17"/>
  <c r="Q63435" i="17"/>
  <c r="Q63436" i="17"/>
  <c r="Q63437" i="17"/>
  <c r="Q63438" i="17"/>
  <c r="Q63439" i="17"/>
  <c r="Q63440" i="17"/>
  <c r="Q63441" i="17"/>
  <c r="Q63442" i="17"/>
  <c r="Q63443" i="17"/>
  <c r="Q63444" i="17"/>
  <c r="Q63445" i="17"/>
  <c r="Q63446" i="17"/>
  <c r="Q63447" i="17"/>
  <c r="Q63448" i="17"/>
  <c r="Q63449" i="17"/>
  <c r="Q63450" i="17"/>
  <c r="Q63451" i="17"/>
  <c r="Q63452" i="17"/>
  <c r="Q63453" i="17"/>
  <c r="Q63454" i="17"/>
  <c r="Q63455" i="17"/>
  <c r="Q63456" i="17"/>
  <c r="Q63457" i="17"/>
  <c r="Q63458" i="17"/>
  <c r="Q63459" i="17"/>
  <c r="Q63460" i="17"/>
  <c r="Q63461" i="17"/>
  <c r="Q63462" i="17"/>
  <c r="Q63463" i="17"/>
  <c r="Q63464" i="17"/>
  <c r="Q63465" i="17"/>
  <c r="Q63466" i="17"/>
  <c r="Q63467" i="17"/>
  <c r="Q63468" i="17"/>
  <c r="Q63469" i="17"/>
  <c r="Q63470" i="17"/>
  <c r="Q63471" i="17"/>
  <c r="Q63472" i="17"/>
  <c r="Q63473" i="17"/>
  <c r="Q63474" i="17"/>
  <c r="Q63475" i="17"/>
  <c r="Q63476" i="17"/>
  <c r="Q63477" i="17"/>
  <c r="Q63478" i="17"/>
  <c r="Q63479" i="17"/>
  <c r="Q63480" i="17"/>
  <c r="Q63481" i="17"/>
  <c r="Q63482" i="17"/>
  <c r="Q63483" i="17"/>
  <c r="Q63484" i="17"/>
  <c r="Q63485" i="17"/>
  <c r="Q63486" i="17"/>
  <c r="Q63487" i="17"/>
  <c r="Q63488" i="17"/>
  <c r="Q63489" i="17"/>
  <c r="Q63490" i="17"/>
  <c r="Q63491" i="17"/>
  <c r="Q63492" i="17"/>
  <c r="Q63493" i="17"/>
  <c r="Q63494" i="17"/>
  <c r="Q63495" i="17"/>
  <c r="Q63496" i="17"/>
  <c r="Q63497" i="17"/>
  <c r="Q63498" i="17"/>
  <c r="Q63499" i="17"/>
  <c r="Q63500" i="17"/>
  <c r="Q63501" i="17"/>
  <c r="Q63502" i="17"/>
  <c r="Q63503" i="17"/>
  <c r="Q63504" i="17"/>
  <c r="Q63505" i="17"/>
  <c r="Q63506" i="17"/>
  <c r="Q63507" i="17"/>
  <c r="Q63508" i="17"/>
  <c r="Q63509" i="17"/>
  <c r="Q63510" i="17"/>
  <c r="Q63511" i="17"/>
  <c r="Q63512" i="17"/>
  <c r="Q63513" i="17"/>
  <c r="Q63514" i="17"/>
  <c r="Q63515" i="17"/>
  <c r="Q63516" i="17"/>
  <c r="Q63517" i="17"/>
  <c r="Q63518" i="17"/>
  <c r="Q63519" i="17"/>
  <c r="Q63520" i="17"/>
  <c r="Q63521" i="17"/>
  <c r="Q63522" i="17"/>
  <c r="Q63523" i="17"/>
  <c r="Q63524" i="17"/>
  <c r="Q63525" i="17"/>
  <c r="Q63526" i="17"/>
  <c r="Q63527" i="17"/>
  <c r="Q63528" i="17"/>
  <c r="Q63529" i="17"/>
  <c r="Q63530" i="17"/>
  <c r="Q63531" i="17"/>
  <c r="Q63532" i="17"/>
  <c r="Q63533" i="17"/>
  <c r="Q63534" i="17"/>
  <c r="Q63535" i="17"/>
  <c r="Q63536" i="17"/>
  <c r="Q63537" i="17"/>
  <c r="Q63538" i="17"/>
  <c r="Q63539" i="17"/>
  <c r="Q63540" i="17"/>
  <c r="Q63541" i="17"/>
  <c r="Q63542" i="17"/>
  <c r="Q63543" i="17"/>
  <c r="Q63544" i="17"/>
  <c r="Q63545" i="17"/>
  <c r="Q63546" i="17"/>
  <c r="Q63547" i="17"/>
  <c r="Q63548" i="17"/>
  <c r="Q63549" i="17"/>
  <c r="Q63550" i="17"/>
  <c r="Q63551" i="17"/>
  <c r="Q63552" i="17"/>
  <c r="Q63553" i="17"/>
  <c r="Q63554" i="17"/>
  <c r="Q63555" i="17"/>
  <c r="Q63556" i="17"/>
  <c r="Q63557" i="17"/>
  <c r="Q63558" i="17"/>
  <c r="Q63559" i="17"/>
  <c r="Q63560" i="17"/>
  <c r="Q63561" i="17"/>
  <c r="Q63562" i="17"/>
  <c r="Q63563" i="17"/>
  <c r="Q63564" i="17"/>
  <c r="Q63565" i="17"/>
  <c r="Q63566" i="17"/>
  <c r="Q63567" i="17"/>
  <c r="Q63568" i="17"/>
  <c r="Q63569" i="17"/>
  <c r="Q63570" i="17"/>
  <c r="Q63571" i="17"/>
  <c r="Q63572" i="17"/>
  <c r="Q63573" i="17"/>
  <c r="Q63574" i="17"/>
  <c r="Q63575" i="17"/>
  <c r="Q63576" i="17"/>
  <c r="Q63577" i="17"/>
  <c r="Q63578" i="17"/>
  <c r="Q63579" i="17"/>
  <c r="Q63580" i="17"/>
  <c r="Q63581" i="17"/>
  <c r="Q63582" i="17"/>
  <c r="Q63583" i="17"/>
  <c r="Q63584" i="17"/>
  <c r="Q63585" i="17"/>
  <c r="Q63586" i="17"/>
  <c r="Q63587" i="17"/>
  <c r="Q63588" i="17"/>
  <c r="Q63589" i="17"/>
  <c r="Q63590" i="17"/>
  <c r="Q63591" i="17"/>
  <c r="Q63592" i="17"/>
  <c r="Q63593" i="17"/>
  <c r="Q63594" i="17"/>
  <c r="Q63595" i="17"/>
  <c r="Q63596" i="17"/>
  <c r="Q63597" i="17"/>
  <c r="Q63598" i="17"/>
  <c r="Q63599" i="17"/>
  <c r="Q63600" i="17"/>
  <c r="Q63601" i="17"/>
  <c r="Q63602" i="17"/>
  <c r="Q63603" i="17"/>
  <c r="Q63604" i="17"/>
  <c r="Q63605" i="17"/>
  <c r="Q63606" i="17"/>
  <c r="Q63607" i="17"/>
  <c r="Q63608" i="17"/>
  <c r="Q63609" i="17"/>
  <c r="Q63610" i="17"/>
  <c r="Q63611" i="17"/>
  <c r="Q63612" i="17"/>
  <c r="Q63613" i="17"/>
  <c r="Q63614" i="17"/>
  <c r="Q63615" i="17"/>
  <c r="Q63616" i="17"/>
  <c r="Q63617" i="17"/>
  <c r="Q63618" i="17"/>
  <c r="Q63619" i="17"/>
  <c r="Q63620" i="17"/>
  <c r="Q63621" i="17"/>
  <c r="Q63622" i="17"/>
  <c r="Q63623" i="17"/>
  <c r="Q63624" i="17"/>
  <c r="Q63625" i="17"/>
  <c r="Q63626" i="17"/>
  <c r="Q63627" i="17"/>
  <c r="Q63628" i="17"/>
  <c r="Q63629" i="17"/>
  <c r="Q63630" i="17"/>
  <c r="Q63631" i="17"/>
  <c r="Q63632" i="17"/>
  <c r="Q63633" i="17"/>
  <c r="Q63634" i="17"/>
  <c r="Q63635" i="17"/>
  <c r="Q63636" i="17"/>
  <c r="Q63637" i="17"/>
  <c r="Q63638" i="17"/>
  <c r="Q63639" i="17"/>
  <c r="Q63640" i="17"/>
  <c r="Q63641" i="17"/>
  <c r="Q63642" i="17"/>
  <c r="Q63643" i="17"/>
  <c r="Q63644" i="17"/>
  <c r="Q63645" i="17"/>
  <c r="Q63646" i="17"/>
  <c r="Q63647" i="17"/>
  <c r="Q63648" i="17"/>
  <c r="Q63649" i="17"/>
  <c r="Q63650" i="17"/>
  <c r="Q63651" i="17"/>
  <c r="Q63652" i="17"/>
  <c r="Q63653" i="17"/>
  <c r="Q63654" i="17"/>
  <c r="Q63655" i="17"/>
  <c r="Q63656" i="17"/>
  <c r="Q63657" i="17"/>
  <c r="Q63658" i="17"/>
  <c r="Q63659" i="17"/>
  <c r="Q63660" i="17"/>
  <c r="Q63661" i="17"/>
  <c r="Q63662" i="17"/>
  <c r="Q63663" i="17"/>
  <c r="Q63664" i="17"/>
  <c r="Q63665" i="17"/>
  <c r="Q63666" i="17"/>
  <c r="Q63667" i="17"/>
  <c r="Q63668" i="17"/>
  <c r="Q63669" i="17"/>
  <c r="Q63670" i="17"/>
  <c r="Q63671" i="17"/>
  <c r="Q63672" i="17"/>
  <c r="Q63673" i="17"/>
  <c r="Q63674" i="17"/>
  <c r="Q63675" i="17"/>
  <c r="Q63676" i="17"/>
  <c r="Q63677" i="17"/>
  <c r="Q63678" i="17"/>
  <c r="Q63679" i="17"/>
  <c r="Q63680" i="17"/>
  <c r="Q63681" i="17"/>
  <c r="Q63682" i="17"/>
  <c r="Q63683" i="17"/>
  <c r="Q63684" i="17"/>
  <c r="Q63685" i="17"/>
  <c r="Q63686" i="17"/>
  <c r="Q63687" i="17"/>
  <c r="Q63688" i="17"/>
  <c r="Q63689" i="17"/>
  <c r="Q63690" i="17"/>
  <c r="Q63691" i="17"/>
  <c r="Q63692" i="17"/>
  <c r="Q63693" i="17"/>
  <c r="Q63694" i="17"/>
  <c r="Q63695" i="17"/>
  <c r="Q63696" i="17"/>
  <c r="Q63697" i="17"/>
  <c r="Q63698" i="17"/>
  <c r="Q63699" i="17"/>
  <c r="Q63700" i="17"/>
  <c r="Q63701" i="17"/>
  <c r="Q63702" i="17"/>
  <c r="Q63703" i="17"/>
  <c r="Q63704" i="17"/>
  <c r="Q63705" i="17"/>
  <c r="Q63706" i="17"/>
  <c r="Q63707" i="17"/>
  <c r="Q63708" i="17"/>
  <c r="Q63709" i="17"/>
  <c r="Q63710" i="17"/>
  <c r="Q63711" i="17"/>
  <c r="Q63712" i="17"/>
  <c r="Q63713" i="17"/>
  <c r="Q63714" i="17"/>
  <c r="Q63715" i="17"/>
  <c r="Q63716" i="17"/>
  <c r="Q63717" i="17"/>
  <c r="Q63718" i="17"/>
  <c r="Q63719" i="17"/>
  <c r="Q63720" i="17"/>
  <c r="Q63721" i="17"/>
  <c r="Q63722" i="17"/>
  <c r="Q63723" i="17"/>
  <c r="Q63724" i="17"/>
  <c r="Q63725" i="17"/>
  <c r="Q63726" i="17"/>
  <c r="Q63727" i="17"/>
  <c r="Q63728" i="17"/>
  <c r="Q63729" i="17"/>
  <c r="Q63730" i="17"/>
  <c r="Q63731" i="17"/>
  <c r="Q63732" i="17"/>
  <c r="Q63733" i="17"/>
  <c r="Q63734" i="17"/>
  <c r="Q63735" i="17"/>
  <c r="Q63736" i="17"/>
  <c r="Q63737" i="17"/>
  <c r="Q63738" i="17"/>
  <c r="Q63739" i="17"/>
  <c r="Q63740" i="17"/>
  <c r="Q63741" i="17"/>
  <c r="Q63742" i="17"/>
  <c r="Q63743" i="17"/>
  <c r="Q63744" i="17"/>
  <c r="Q63745" i="17"/>
  <c r="Q63746" i="17"/>
  <c r="Q63747" i="17"/>
  <c r="Q63748" i="17"/>
  <c r="Q63749" i="17"/>
  <c r="Q63750" i="17"/>
  <c r="Q63751" i="17"/>
  <c r="Q63752" i="17"/>
  <c r="Q63753" i="17"/>
  <c r="Q63754" i="17"/>
  <c r="Q63755" i="17"/>
  <c r="Q63756" i="17"/>
  <c r="Q63757" i="17"/>
  <c r="Q63758" i="17"/>
  <c r="Q63759" i="17"/>
  <c r="Q63760" i="17"/>
  <c r="Q63761" i="17"/>
  <c r="Q63762" i="17"/>
  <c r="Q63763" i="17"/>
  <c r="Q63764" i="17"/>
  <c r="Q63765" i="17"/>
  <c r="Q63766" i="17"/>
  <c r="Q63767" i="17"/>
  <c r="Q63768" i="17"/>
  <c r="Q63769" i="17"/>
  <c r="Q63770" i="17"/>
  <c r="Q63771" i="17"/>
  <c r="Q63772" i="17"/>
  <c r="Q63773" i="17"/>
  <c r="Q63774" i="17"/>
  <c r="Q63775" i="17"/>
  <c r="Q63776" i="17"/>
  <c r="Q63777" i="17"/>
  <c r="Q63778" i="17"/>
  <c r="Q63779" i="17"/>
  <c r="Q63780" i="17"/>
  <c r="Q63781" i="17"/>
  <c r="Q63782" i="17"/>
  <c r="Q63783" i="17"/>
  <c r="Q63784" i="17"/>
  <c r="Q63785" i="17"/>
  <c r="Q63786" i="17"/>
  <c r="Q63787" i="17"/>
  <c r="Q63788" i="17"/>
  <c r="Q63789" i="17"/>
  <c r="Q63790" i="17"/>
  <c r="Q63791" i="17"/>
  <c r="Q63792" i="17"/>
  <c r="Q63793" i="17"/>
  <c r="Q63794" i="17"/>
  <c r="Q63795" i="17"/>
  <c r="Q63796" i="17"/>
  <c r="Q63797" i="17"/>
  <c r="Q63798" i="17"/>
  <c r="Q63799" i="17"/>
  <c r="Q63800" i="17"/>
  <c r="Q63801" i="17"/>
  <c r="Q63802" i="17"/>
  <c r="Q63803" i="17"/>
  <c r="Q63804" i="17"/>
  <c r="Q63805" i="17"/>
  <c r="Q63806" i="17"/>
  <c r="Q63807" i="17"/>
  <c r="Q63808" i="17"/>
  <c r="Q63809" i="17"/>
  <c r="Q63810" i="17"/>
  <c r="Q63811" i="17"/>
  <c r="Q63812" i="17"/>
  <c r="Q63813" i="17"/>
  <c r="Q63814" i="17"/>
  <c r="Q63815" i="17"/>
  <c r="Q63816" i="17"/>
  <c r="Q63817" i="17"/>
  <c r="Q63818" i="17"/>
  <c r="Q63819" i="17"/>
  <c r="Q63820" i="17"/>
  <c r="Q63821" i="17"/>
  <c r="Q63822" i="17"/>
  <c r="Q63823" i="17"/>
  <c r="Q63824" i="17"/>
  <c r="Q63825" i="17"/>
  <c r="Q63826" i="17"/>
  <c r="Q63827" i="17"/>
  <c r="Q63828" i="17"/>
  <c r="Q63829" i="17"/>
  <c r="Q63830" i="17"/>
  <c r="Q63831" i="17"/>
  <c r="Q63832" i="17"/>
  <c r="Q63833" i="17"/>
  <c r="Q63834" i="17"/>
  <c r="Q63835" i="17"/>
  <c r="Q63836" i="17"/>
  <c r="Q63837" i="17"/>
  <c r="Q63838" i="17"/>
  <c r="Q63839" i="17"/>
  <c r="Q63840" i="17"/>
  <c r="Q63841" i="17"/>
  <c r="Q63842" i="17"/>
  <c r="Q63843" i="17"/>
  <c r="Q63844" i="17"/>
  <c r="Q63845" i="17"/>
  <c r="Q63846" i="17"/>
  <c r="Q63847" i="17"/>
  <c r="Q63848" i="17"/>
  <c r="Q63849" i="17"/>
  <c r="Q63850" i="17"/>
  <c r="Q63851" i="17"/>
  <c r="Q63852" i="17"/>
  <c r="Q63853" i="17"/>
  <c r="Q63854" i="17"/>
  <c r="Q63855" i="17"/>
  <c r="Q63856" i="17"/>
  <c r="Q63857" i="17"/>
  <c r="Q63858" i="17"/>
  <c r="Q63859" i="17"/>
  <c r="Q63860" i="17"/>
  <c r="Q63861" i="17"/>
  <c r="Q63862" i="17"/>
  <c r="Q63863" i="17"/>
  <c r="Q63864" i="17"/>
  <c r="Q63865" i="17"/>
  <c r="Q63866" i="17"/>
  <c r="Q63867" i="17"/>
  <c r="Q63868" i="17"/>
  <c r="Q63869" i="17"/>
  <c r="Q63870" i="17"/>
  <c r="Q63871" i="17"/>
  <c r="Q63872" i="17"/>
  <c r="Q63873" i="17"/>
  <c r="Q63874" i="17"/>
  <c r="Q63875" i="17"/>
  <c r="Q63876" i="17"/>
  <c r="Q63877" i="17"/>
  <c r="Q63878" i="17"/>
  <c r="Q63879" i="17"/>
  <c r="Q63880" i="17"/>
  <c r="Q63881" i="17"/>
  <c r="Q63882" i="17"/>
  <c r="Q63883" i="17"/>
  <c r="Q63884" i="17"/>
  <c r="Q63885" i="17"/>
  <c r="Q63886" i="17"/>
  <c r="Q63887" i="17"/>
  <c r="Q63888" i="17"/>
  <c r="Q63889" i="17"/>
  <c r="Q63890" i="17"/>
  <c r="Q63891" i="17"/>
  <c r="Q63892" i="17"/>
  <c r="Q63893" i="17"/>
  <c r="Q63894" i="17"/>
  <c r="Q63895" i="17"/>
  <c r="Q63896" i="17"/>
  <c r="Q63897" i="17"/>
  <c r="Q63898" i="17"/>
  <c r="Q63899" i="17"/>
  <c r="Q63900" i="17"/>
  <c r="Q63901" i="17"/>
  <c r="Q63902" i="17"/>
  <c r="Q63903" i="17"/>
  <c r="Q63904" i="17"/>
  <c r="Q63905" i="17"/>
  <c r="Q63906" i="17"/>
  <c r="Q63907" i="17"/>
  <c r="Q63908" i="17"/>
  <c r="Q63909" i="17"/>
  <c r="Q63910" i="17"/>
  <c r="Q63911" i="17"/>
  <c r="Q63912" i="17"/>
  <c r="Q63913" i="17"/>
  <c r="Q63914" i="17"/>
  <c r="Q63915" i="17"/>
  <c r="Q63916" i="17"/>
  <c r="Q63917" i="17"/>
  <c r="Q63918" i="17"/>
  <c r="Q63919" i="17"/>
  <c r="Q63920" i="17"/>
  <c r="Q63921" i="17"/>
  <c r="Q63922" i="17"/>
  <c r="Q63923" i="17"/>
  <c r="Q63924" i="17"/>
  <c r="Q63925" i="17"/>
  <c r="Q63926" i="17"/>
  <c r="Q63927" i="17"/>
  <c r="Q63928" i="17"/>
  <c r="Q63929" i="17"/>
  <c r="Q63930" i="17"/>
  <c r="Q63931" i="17"/>
  <c r="Q63932" i="17"/>
  <c r="Q63933" i="17"/>
  <c r="Q63934" i="17"/>
  <c r="Q63935" i="17"/>
  <c r="Q63936" i="17"/>
  <c r="Q63937" i="17"/>
  <c r="Q63938" i="17"/>
  <c r="Q63939" i="17"/>
  <c r="Q63940" i="17"/>
  <c r="Q63941" i="17"/>
  <c r="Q63942" i="17"/>
  <c r="Q63943" i="17"/>
  <c r="Q63944" i="17"/>
  <c r="Q63945" i="17"/>
  <c r="Q63946" i="17"/>
  <c r="Q63947" i="17"/>
  <c r="Q63948" i="17"/>
  <c r="Q63949" i="17"/>
  <c r="Q63950" i="17"/>
  <c r="Q63951" i="17"/>
  <c r="Q63952" i="17"/>
  <c r="Q63953" i="17"/>
  <c r="Q63954" i="17"/>
  <c r="Q63955" i="17"/>
  <c r="Q63956" i="17"/>
  <c r="Q63957" i="17"/>
  <c r="Q63958" i="17"/>
  <c r="Q63959" i="17"/>
  <c r="Q63960" i="17"/>
  <c r="Q63961" i="17"/>
  <c r="Q63962" i="17"/>
  <c r="Q63963" i="17"/>
  <c r="Q63964" i="17"/>
  <c r="Q63965" i="17"/>
  <c r="Q63966" i="17"/>
  <c r="Q63967" i="17"/>
  <c r="Q63968" i="17"/>
  <c r="Q63969" i="17"/>
  <c r="Q63970" i="17"/>
  <c r="Q63971" i="17"/>
  <c r="Q63972" i="17"/>
  <c r="Q63973" i="17"/>
  <c r="Q63974" i="17"/>
  <c r="Q63975" i="17"/>
  <c r="Q63976" i="17"/>
  <c r="Q63977" i="17"/>
  <c r="Q63978" i="17"/>
  <c r="Q63979" i="17"/>
  <c r="Q63980" i="17"/>
  <c r="Q63981" i="17"/>
  <c r="Q63982" i="17"/>
  <c r="Q63983" i="17"/>
  <c r="Q63984" i="17"/>
  <c r="Q63985" i="17"/>
  <c r="Q63986" i="17"/>
  <c r="Q63987" i="17"/>
  <c r="Q63988" i="17"/>
  <c r="Q63989" i="17"/>
  <c r="Q63990" i="17"/>
  <c r="Q63991" i="17"/>
  <c r="Q63992" i="17"/>
  <c r="Q63993" i="17"/>
  <c r="Q63994" i="17"/>
  <c r="Q63995" i="17"/>
  <c r="Q63996" i="17"/>
  <c r="Q63997" i="17"/>
  <c r="Q63998" i="17"/>
  <c r="Q63999" i="17"/>
  <c r="Q64000" i="17"/>
  <c r="Q64001" i="17"/>
  <c r="Q64002" i="17"/>
  <c r="Q64003" i="17"/>
  <c r="Q64004" i="17"/>
  <c r="Q64005" i="17"/>
  <c r="Q64006" i="17"/>
  <c r="Q64007" i="17"/>
  <c r="Q64008" i="17"/>
  <c r="Q64009" i="17"/>
  <c r="Q64010" i="17"/>
  <c r="Q64011" i="17"/>
  <c r="Q64012" i="17"/>
  <c r="Q64013" i="17"/>
  <c r="Q64014" i="17"/>
  <c r="Q64015" i="17"/>
  <c r="Q64016" i="17"/>
  <c r="Q64017" i="17"/>
  <c r="Q64018" i="17"/>
  <c r="Q64019" i="17"/>
  <c r="Q64020" i="17"/>
  <c r="Q64021" i="17"/>
  <c r="Q64022" i="17"/>
  <c r="Q64023" i="17"/>
  <c r="Q64024" i="17"/>
  <c r="Q64025" i="17"/>
  <c r="Q64026" i="17"/>
  <c r="Q64027" i="17"/>
  <c r="Q64028" i="17"/>
  <c r="Q64029" i="17"/>
  <c r="Q64030" i="17"/>
  <c r="Q64031" i="17"/>
  <c r="Q64032" i="17"/>
  <c r="Q64033" i="17"/>
  <c r="Q64034" i="17"/>
  <c r="Q64035" i="17"/>
  <c r="Q64036" i="17"/>
  <c r="Q64037" i="17"/>
  <c r="Q64038" i="17"/>
  <c r="Q64039" i="17"/>
  <c r="Q64040" i="17"/>
  <c r="Q64041" i="17"/>
  <c r="Q64042" i="17"/>
  <c r="Q64043" i="17"/>
  <c r="Q64044" i="17"/>
  <c r="Q64045" i="17"/>
  <c r="Q64046" i="17"/>
  <c r="Q64047" i="17"/>
  <c r="Q64048" i="17"/>
  <c r="Q64049" i="17"/>
  <c r="Q64050" i="17"/>
  <c r="Q64051" i="17"/>
  <c r="Q64052" i="17"/>
  <c r="Q64053" i="17"/>
  <c r="Q64054" i="17"/>
  <c r="Q64055" i="17"/>
  <c r="Q64056" i="17"/>
  <c r="Q64057" i="17"/>
  <c r="Q64058" i="17"/>
  <c r="Q64059" i="17"/>
  <c r="Q64060" i="17"/>
  <c r="Q64061" i="17"/>
  <c r="Q64062" i="17"/>
  <c r="Q64063" i="17"/>
  <c r="Q64064" i="17"/>
  <c r="Q64065" i="17"/>
  <c r="Q64066" i="17"/>
  <c r="Q64067" i="17"/>
  <c r="Q64068" i="17"/>
  <c r="Q64069" i="17"/>
  <c r="Q64070" i="17"/>
  <c r="Q64071" i="17"/>
  <c r="Q64072" i="17"/>
  <c r="Q64073" i="17"/>
  <c r="Q64074" i="17"/>
  <c r="Q64075" i="17"/>
  <c r="Q64076" i="17"/>
  <c r="Q64077" i="17"/>
  <c r="Q64078" i="17"/>
  <c r="Q64079" i="17"/>
  <c r="Q64080" i="17"/>
  <c r="Q64081" i="17"/>
  <c r="Q64082" i="17"/>
  <c r="Q64083" i="17"/>
  <c r="Q64084" i="17"/>
  <c r="Q64085" i="17"/>
  <c r="Q64086" i="17"/>
  <c r="Q64087" i="17"/>
  <c r="Q64088" i="17"/>
  <c r="Q64089" i="17"/>
  <c r="Q64090" i="17"/>
  <c r="Q64091" i="17"/>
  <c r="CC51" i="5" l="1"/>
  <c r="CC166" i="5" s="1"/>
  <c r="CC38" i="5"/>
  <c r="CD51" i="5"/>
  <c r="CD166" i="5" s="1"/>
  <c r="CC35" i="5"/>
  <c r="CD37" i="5"/>
  <c r="CD38" i="5"/>
  <c r="CC37" i="5"/>
  <c r="CD17" i="5"/>
  <c r="CC48" i="5"/>
  <c r="CC163" i="5" s="1"/>
  <c r="CC14" i="5"/>
  <c r="CC61" i="5"/>
  <c r="CC176" i="5" s="1"/>
  <c r="CC16" i="5"/>
  <c r="CC17" i="5"/>
  <c r="CD63" i="5"/>
  <c r="CC63" i="5"/>
  <c r="CD64" i="5"/>
  <c r="CD179" i="5" s="1"/>
  <c r="CC64" i="5"/>
  <c r="CC179" i="5" s="1"/>
  <c r="CC50" i="5"/>
  <c r="CD50" i="5"/>
  <c r="CD163" i="5"/>
  <c r="CD176" i="5"/>
  <c r="CD14" i="5"/>
  <c r="P3" i="17"/>
  <c r="CC150" i="5" l="1"/>
  <c r="CC158" i="5" s="1"/>
  <c r="CD150" i="5"/>
  <c r="CD151" i="5" s="1"/>
  <c r="CC68" i="5"/>
  <c r="CC183" i="5" s="1"/>
  <c r="CC153" i="5"/>
  <c r="CD68" i="5"/>
  <c r="CD183" i="5" s="1"/>
  <c r="CD55" i="5"/>
  <c r="CD170" i="5" s="1"/>
  <c r="CD42" i="5"/>
  <c r="CC42" i="5"/>
  <c r="CC21" i="5"/>
  <c r="CD21" i="5"/>
  <c r="CC165" i="5"/>
  <c r="CC55" i="5"/>
  <c r="CC170" i="5" s="1"/>
  <c r="CD153" i="5"/>
  <c r="CC152" i="5"/>
  <c r="CC184" i="5"/>
  <c r="CD152" i="5"/>
  <c r="CD159" i="5" s="1"/>
  <c r="CD184" i="5"/>
  <c r="CD177" i="5"/>
  <c r="CC171" i="5"/>
  <c r="CC178" i="5"/>
  <c r="CD171" i="5"/>
  <c r="CD164" i="5"/>
  <c r="CD178" i="5"/>
  <c r="CD185" i="5" s="1"/>
  <c r="CD165" i="5"/>
  <c r="CD172" i="5" s="1"/>
  <c r="R3" i="17" a="1"/>
  <c r="R3" i="17" s="1"/>
  <c r="N3" i="17" a="1"/>
  <c r="N3" i="17" s="1"/>
  <c r="M3" i="17" a="1"/>
  <c r="M3" i="17" s="1"/>
  <c r="BS12" i="18"/>
  <c r="AT32" i="18"/>
  <c r="AT31" i="18"/>
  <c r="AT30" i="18"/>
  <c r="AT29" i="18"/>
  <c r="AR32" i="18"/>
  <c r="AR31" i="18"/>
  <c r="AR30" i="18"/>
  <c r="AR29" i="18"/>
  <c r="AS29" i="18"/>
  <c r="AD29" i="18"/>
  <c r="AD30" i="18"/>
  <c r="AD31" i="18"/>
  <c r="AD32" i="18"/>
  <c r="AB32" i="18"/>
  <c r="AB31" i="18"/>
  <c r="AB30" i="18"/>
  <c r="AB29" i="18"/>
  <c r="O29" i="18"/>
  <c r="P29" i="18"/>
  <c r="Q29" i="18"/>
  <c r="R29" i="18"/>
  <c r="S29" i="18"/>
  <c r="T29" i="18"/>
  <c r="U29" i="18"/>
  <c r="V29" i="18"/>
  <c r="W29" i="18"/>
  <c r="X29" i="18"/>
  <c r="Y29" i="18"/>
  <c r="Z29" i="18"/>
  <c r="O30" i="18"/>
  <c r="P30" i="18"/>
  <c r="Q30" i="18"/>
  <c r="R30" i="18"/>
  <c r="S30" i="18"/>
  <c r="T30" i="18"/>
  <c r="U30" i="18"/>
  <c r="V30" i="18"/>
  <c r="W30" i="18"/>
  <c r="X30" i="18"/>
  <c r="Y30" i="18"/>
  <c r="Z30" i="18"/>
  <c r="O31" i="18"/>
  <c r="P31" i="18"/>
  <c r="Q31" i="18"/>
  <c r="R31" i="18"/>
  <c r="S31" i="18"/>
  <c r="T31" i="18"/>
  <c r="U31" i="18"/>
  <c r="V31" i="18"/>
  <c r="W31" i="18"/>
  <c r="X31" i="18"/>
  <c r="Y31" i="18"/>
  <c r="Z31" i="18"/>
  <c r="O32" i="18"/>
  <c r="P32" i="18"/>
  <c r="Q32" i="18"/>
  <c r="R32" i="18"/>
  <c r="S32" i="18"/>
  <c r="T32" i="18"/>
  <c r="U32" i="18"/>
  <c r="V32" i="18"/>
  <c r="W32" i="18"/>
  <c r="X32" i="18"/>
  <c r="Y32" i="18"/>
  <c r="Z32" i="18"/>
  <c r="N32" i="18"/>
  <c r="N31" i="18"/>
  <c r="N30" i="18"/>
  <c r="N29" i="18"/>
  <c r="L32" i="18"/>
  <c r="L31" i="18"/>
  <c r="L30" i="18"/>
  <c r="L29" i="18"/>
  <c r="J30" i="18"/>
  <c r="J31" i="18"/>
  <c r="J32" i="18"/>
  <c r="J29" i="18"/>
  <c r="I29" i="18"/>
  <c r="M32" i="18"/>
  <c r="M31" i="18"/>
  <c r="M30" i="18"/>
  <c r="M29" i="18"/>
  <c r="K32" i="18"/>
  <c r="K31" i="18"/>
  <c r="K30" i="18"/>
  <c r="K29" i="18"/>
  <c r="I32" i="18"/>
  <c r="I31" i="18"/>
  <c r="I30" i="18"/>
  <c r="G32" i="18"/>
  <c r="G31" i="18"/>
  <c r="G30" i="18"/>
  <c r="G29" i="18"/>
  <c r="F32" i="18"/>
  <c r="F31" i="18"/>
  <c r="F30" i="18"/>
  <c r="F29" i="18"/>
  <c r="AE29" i="18"/>
  <c r="AF29" i="18"/>
  <c r="AG29" i="18"/>
  <c r="AH29" i="18"/>
  <c r="AI29" i="18"/>
  <c r="AJ29" i="18"/>
  <c r="AK29" i="18"/>
  <c r="AL29" i="18"/>
  <c r="AM29" i="18"/>
  <c r="AN29" i="18"/>
  <c r="AO29" i="18"/>
  <c r="AP29" i="18"/>
  <c r="AE30" i="18"/>
  <c r="AF30" i="18"/>
  <c r="AG30" i="18"/>
  <c r="AH30" i="18"/>
  <c r="AI30" i="18"/>
  <c r="AJ30" i="18"/>
  <c r="AK30" i="18"/>
  <c r="AL30" i="18"/>
  <c r="AM30" i="18"/>
  <c r="AN30" i="18"/>
  <c r="AO30" i="18"/>
  <c r="AP30" i="18"/>
  <c r="AE31" i="18"/>
  <c r="AF31" i="18"/>
  <c r="AG31" i="18"/>
  <c r="AH31" i="18"/>
  <c r="AI31" i="18"/>
  <c r="AJ31" i="18"/>
  <c r="AK31" i="18"/>
  <c r="AL31" i="18"/>
  <c r="AM31" i="18"/>
  <c r="AN31" i="18"/>
  <c r="AO31" i="18"/>
  <c r="AP31" i="18"/>
  <c r="AE32" i="18"/>
  <c r="AF32" i="18"/>
  <c r="AG32" i="18"/>
  <c r="AH32" i="18"/>
  <c r="AI32" i="18"/>
  <c r="AJ32" i="18"/>
  <c r="AK32" i="18"/>
  <c r="AL32" i="18"/>
  <c r="AM32" i="18"/>
  <c r="AN32" i="18"/>
  <c r="AO32" i="18"/>
  <c r="AP32" i="18"/>
  <c r="AC30" i="18"/>
  <c r="AC31" i="18"/>
  <c r="AC32" i="18"/>
  <c r="AC29" i="18"/>
  <c r="BK29" i="18"/>
  <c r="BJ30" i="18"/>
  <c r="BK30" i="18"/>
  <c r="BL30" i="18"/>
  <c r="BM30" i="18"/>
  <c r="BN30" i="18"/>
  <c r="BO30" i="18"/>
  <c r="BP30" i="18"/>
  <c r="BQ30" i="18"/>
  <c r="BR30" i="18"/>
  <c r="BJ31" i="18"/>
  <c r="BK31" i="18"/>
  <c r="BL31" i="18"/>
  <c r="BM31" i="18"/>
  <c r="BN31" i="18"/>
  <c r="BO31" i="18"/>
  <c r="BP31" i="18"/>
  <c r="BQ31" i="18"/>
  <c r="BR31" i="18"/>
  <c r="BJ32" i="18"/>
  <c r="BK32" i="18"/>
  <c r="BL32" i="18"/>
  <c r="BM32" i="18"/>
  <c r="BN32" i="18"/>
  <c r="BO32" i="18"/>
  <c r="BP32" i="18"/>
  <c r="BQ32" i="18"/>
  <c r="BR32" i="18"/>
  <c r="BI30" i="18"/>
  <c r="BI31" i="18"/>
  <c r="BI32" i="18"/>
  <c r="AK74" i="18"/>
  <c r="AL74" i="18"/>
  <c r="AM74" i="18"/>
  <c r="AN74" i="18"/>
  <c r="AO74" i="18"/>
  <c r="AP74" i="18"/>
  <c r="AQ74" i="18"/>
  <c r="AR74" i="18"/>
  <c r="AS74" i="18"/>
  <c r="AT74" i="18"/>
  <c r="AU74" i="18"/>
  <c r="AV74" i="18"/>
  <c r="AW74" i="18"/>
  <c r="AX74" i="18"/>
  <c r="AY74" i="18"/>
  <c r="AZ74" i="18"/>
  <c r="BA74" i="18"/>
  <c r="BB74" i="18"/>
  <c r="BC74" i="18"/>
  <c r="BD74" i="18"/>
  <c r="BE74" i="18"/>
  <c r="BF74" i="18"/>
  <c r="BG74" i="18"/>
  <c r="BH74" i="18"/>
  <c r="BI74" i="18"/>
  <c r="BJ74" i="18"/>
  <c r="BK74" i="18"/>
  <c r="BL74" i="18"/>
  <c r="BM74" i="18"/>
  <c r="BN74" i="18"/>
  <c r="BO74" i="18"/>
  <c r="BP74" i="18"/>
  <c r="BQ74" i="18"/>
  <c r="BR74" i="18"/>
  <c r="AK75" i="18"/>
  <c r="AL75" i="18"/>
  <c r="AM75" i="18"/>
  <c r="AN75" i="18"/>
  <c r="AO75" i="18"/>
  <c r="AP75" i="18"/>
  <c r="AQ75" i="18"/>
  <c r="AR75" i="18"/>
  <c r="AS75" i="18"/>
  <c r="AT75" i="18"/>
  <c r="AU75" i="18"/>
  <c r="AV75" i="18"/>
  <c r="AW75" i="18"/>
  <c r="AX75" i="18"/>
  <c r="AY75" i="18"/>
  <c r="AZ75" i="18"/>
  <c r="BA75" i="18"/>
  <c r="BB75" i="18"/>
  <c r="BC75" i="18"/>
  <c r="BD75" i="18"/>
  <c r="BE75" i="18"/>
  <c r="BF75" i="18"/>
  <c r="BG75" i="18"/>
  <c r="BH75" i="18"/>
  <c r="BI75" i="18"/>
  <c r="BJ75" i="18"/>
  <c r="BK75" i="18"/>
  <c r="BL75" i="18"/>
  <c r="BM75" i="18"/>
  <c r="BN75" i="18"/>
  <c r="BO75" i="18"/>
  <c r="BP75" i="18"/>
  <c r="BQ75" i="18"/>
  <c r="BR75" i="18"/>
  <c r="AK76" i="18"/>
  <c r="AL76" i="18"/>
  <c r="AM76" i="18"/>
  <c r="AN76" i="18"/>
  <c r="AO76" i="18"/>
  <c r="AP76" i="18"/>
  <c r="AQ76" i="18"/>
  <c r="AR76" i="18"/>
  <c r="AS76" i="18"/>
  <c r="AT76" i="18"/>
  <c r="AU76" i="18"/>
  <c r="AV76" i="18"/>
  <c r="AW76" i="18"/>
  <c r="AX76" i="18"/>
  <c r="AY76" i="18"/>
  <c r="AZ76" i="18"/>
  <c r="BA76" i="18"/>
  <c r="BB76" i="18"/>
  <c r="BC76" i="18"/>
  <c r="BD76" i="18"/>
  <c r="BE76" i="18"/>
  <c r="BF76" i="18"/>
  <c r="BG76" i="18"/>
  <c r="BH76" i="18"/>
  <c r="BI76" i="18"/>
  <c r="BJ76" i="18"/>
  <c r="BK76" i="18"/>
  <c r="BL76" i="18"/>
  <c r="BM76" i="18"/>
  <c r="BN76" i="18"/>
  <c r="BO76" i="18"/>
  <c r="BP76" i="18"/>
  <c r="BQ76" i="18"/>
  <c r="BR76" i="18"/>
  <c r="AK77" i="18"/>
  <c r="AL77" i="18"/>
  <c r="AM77" i="18"/>
  <c r="AN77" i="18"/>
  <c r="AO77" i="18"/>
  <c r="AP77" i="18"/>
  <c r="AQ77" i="18"/>
  <c r="AR77" i="18"/>
  <c r="AS77" i="18"/>
  <c r="AT77" i="18"/>
  <c r="AU77" i="18"/>
  <c r="AV77" i="18"/>
  <c r="AW77" i="18"/>
  <c r="AX77" i="18"/>
  <c r="AY77" i="18"/>
  <c r="AZ77" i="18"/>
  <c r="BA77" i="18"/>
  <c r="BB77" i="18"/>
  <c r="BC77" i="18"/>
  <c r="BD77" i="18"/>
  <c r="BE77" i="18"/>
  <c r="BF77" i="18"/>
  <c r="BG77" i="18"/>
  <c r="BH77" i="18"/>
  <c r="BI77" i="18"/>
  <c r="BJ77" i="18"/>
  <c r="BK77" i="18"/>
  <c r="BL77" i="18"/>
  <c r="BM77" i="18"/>
  <c r="BN77" i="18"/>
  <c r="BO77" i="18"/>
  <c r="BP77" i="18"/>
  <c r="BQ77" i="18"/>
  <c r="BR77" i="18"/>
  <c r="AK78" i="18"/>
  <c r="AL78" i="18"/>
  <c r="AM78" i="18"/>
  <c r="AN78" i="18"/>
  <c r="AO78" i="18"/>
  <c r="AP78" i="18"/>
  <c r="AQ78" i="18"/>
  <c r="AR78" i="18"/>
  <c r="AS78" i="18"/>
  <c r="AT78" i="18"/>
  <c r="AU78" i="18"/>
  <c r="AV78" i="18"/>
  <c r="AW78" i="18"/>
  <c r="AX78" i="18"/>
  <c r="AY78" i="18"/>
  <c r="AZ78" i="18"/>
  <c r="BA78" i="18"/>
  <c r="BB78" i="18"/>
  <c r="BC78" i="18"/>
  <c r="BD78" i="18"/>
  <c r="BE78" i="18"/>
  <c r="BF78" i="18"/>
  <c r="BG78" i="18"/>
  <c r="BH78" i="18"/>
  <c r="BI78" i="18"/>
  <c r="BJ78" i="18"/>
  <c r="BK78" i="18"/>
  <c r="BL78" i="18"/>
  <c r="BM78" i="18"/>
  <c r="BN78" i="18"/>
  <c r="BO78" i="18"/>
  <c r="BP78" i="18"/>
  <c r="BP96" i="18" s="1"/>
  <c r="BQ78" i="18"/>
  <c r="BQ96" i="18" s="1"/>
  <c r="BR78" i="18"/>
  <c r="BR96" i="18" s="1"/>
  <c r="AK79" i="18"/>
  <c r="AL79" i="18"/>
  <c r="AM79" i="18"/>
  <c r="AN79" i="18"/>
  <c r="AO79" i="18"/>
  <c r="AP79" i="18"/>
  <c r="AQ79" i="18"/>
  <c r="AR79" i="18"/>
  <c r="AS79" i="18"/>
  <c r="AT79" i="18"/>
  <c r="AU79" i="18"/>
  <c r="AV79" i="18"/>
  <c r="AW79" i="18"/>
  <c r="AX79" i="18"/>
  <c r="AY79" i="18"/>
  <c r="AZ79" i="18"/>
  <c r="BA79" i="18"/>
  <c r="BB79" i="18"/>
  <c r="BC79" i="18"/>
  <c r="BD79" i="18"/>
  <c r="BE79" i="18"/>
  <c r="BF79" i="18"/>
  <c r="BG79" i="18"/>
  <c r="BH79" i="18"/>
  <c r="BI79" i="18"/>
  <c r="BJ79" i="18"/>
  <c r="BK79" i="18"/>
  <c r="BL79" i="18"/>
  <c r="BM79" i="18"/>
  <c r="BN79" i="18"/>
  <c r="BO79" i="18"/>
  <c r="BP79" i="18"/>
  <c r="BQ79" i="18"/>
  <c r="BR79" i="18"/>
  <c r="AK80" i="18"/>
  <c r="AL80" i="18"/>
  <c r="AM80" i="18"/>
  <c r="AN80" i="18"/>
  <c r="AO80" i="18"/>
  <c r="AP80" i="18"/>
  <c r="AQ80" i="18"/>
  <c r="AR80" i="18"/>
  <c r="AS80" i="18"/>
  <c r="AT80" i="18"/>
  <c r="AU80" i="18"/>
  <c r="AV80" i="18"/>
  <c r="AW80" i="18"/>
  <c r="AX80" i="18"/>
  <c r="AY80" i="18"/>
  <c r="AZ80" i="18"/>
  <c r="BA80" i="18"/>
  <c r="BB80" i="18"/>
  <c r="BC80" i="18"/>
  <c r="BD80" i="18"/>
  <c r="BE80" i="18"/>
  <c r="BF80" i="18"/>
  <c r="BG80" i="18"/>
  <c r="BH80" i="18"/>
  <c r="BI80" i="18"/>
  <c r="BJ80" i="18"/>
  <c r="BK80" i="18"/>
  <c r="BL80" i="18"/>
  <c r="BM80" i="18"/>
  <c r="BN80" i="18"/>
  <c r="BO80" i="18"/>
  <c r="BP80" i="18"/>
  <c r="BQ80" i="18"/>
  <c r="BR80" i="18"/>
  <c r="AJ80" i="18"/>
  <c r="AJ79" i="18"/>
  <c r="AJ78" i="18"/>
  <c r="AJ77" i="18"/>
  <c r="AJ76" i="18"/>
  <c r="AJ75" i="18"/>
  <c r="AJ74" i="18"/>
  <c r="AI80" i="18"/>
  <c r="AI79" i="18"/>
  <c r="AI78" i="18"/>
  <c r="AI77" i="18"/>
  <c r="AI76" i="18"/>
  <c r="AI75" i="18"/>
  <c r="AI74" i="18"/>
  <c r="AG75" i="18"/>
  <c r="AG76" i="18"/>
  <c r="AG77" i="18"/>
  <c r="AG78" i="18"/>
  <c r="AG79" i="18"/>
  <c r="AG80" i="18"/>
  <c r="AG74" i="18"/>
  <c r="AH80" i="18"/>
  <c r="AH79" i="18"/>
  <c r="AH78" i="18"/>
  <c r="AH77" i="18"/>
  <c r="AH76" i="18"/>
  <c r="AH75" i="18"/>
  <c r="AH74" i="18"/>
  <c r="AF80" i="18"/>
  <c r="AF79" i="18"/>
  <c r="AF78" i="18"/>
  <c r="AF77" i="18"/>
  <c r="AF76" i="18"/>
  <c r="AF75" i="18"/>
  <c r="AF74" i="18"/>
  <c r="AD80" i="18"/>
  <c r="AD79" i="18"/>
  <c r="AD78" i="18"/>
  <c r="AD77" i="18"/>
  <c r="AD76" i="18"/>
  <c r="AD75" i="18"/>
  <c r="AD74" i="18"/>
  <c r="X74" i="18"/>
  <c r="Y74" i="18"/>
  <c r="Z74" i="18"/>
  <c r="AA74" i="18"/>
  <c r="AB74" i="18"/>
  <c r="AC74" i="18"/>
  <c r="X75" i="18"/>
  <c r="Y75" i="18"/>
  <c r="Z75" i="18"/>
  <c r="AA75" i="18"/>
  <c r="AB75" i="18"/>
  <c r="AC75" i="18"/>
  <c r="X76" i="18"/>
  <c r="Y76" i="18"/>
  <c r="Z76" i="18"/>
  <c r="AA76" i="18"/>
  <c r="AB76" i="18"/>
  <c r="AC76" i="18"/>
  <c r="X77" i="18"/>
  <c r="Y77" i="18"/>
  <c r="Z77" i="18"/>
  <c r="AA77" i="18"/>
  <c r="AB77" i="18"/>
  <c r="AC77" i="18"/>
  <c r="X78" i="18"/>
  <c r="Y78" i="18"/>
  <c r="Z78" i="18"/>
  <c r="AA78" i="18"/>
  <c r="AB78" i="18"/>
  <c r="AC78" i="18"/>
  <c r="X79" i="18"/>
  <c r="Y79" i="18"/>
  <c r="Z79" i="18"/>
  <c r="AA79" i="18"/>
  <c r="AB79" i="18"/>
  <c r="AC79" i="18"/>
  <c r="X80" i="18"/>
  <c r="Y80" i="18"/>
  <c r="Z80" i="18"/>
  <c r="AA80" i="18"/>
  <c r="AB80" i="18"/>
  <c r="AC80" i="18"/>
  <c r="W80" i="18"/>
  <c r="W79" i="18"/>
  <c r="W78" i="18"/>
  <c r="W77" i="18"/>
  <c r="W76" i="18"/>
  <c r="W75" i="18"/>
  <c r="W74" i="18"/>
  <c r="V80" i="18"/>
  <c r="V79" i="18"/>
  <c r="V78" i="18"/>
  <c r="V77" i="18"/>
  <c r="V76" i="18"/>
  <c r="V75" i="18"/>
  <c r="V74" i="18"/>
  <c r="T80" i="18"/>
  <c r="T79" i="18"/>
  <c r="T78" i="18"/>
  <c r="T77" i="18"/>
  <c r="T76" i="18"/>
  <c r="T75" i="18"/>
  <c r="T74" i="18"/>
  <c r="R75" i="18"/>
  <c r="R76" i="18"/>
  <c r="R77" i="18"/>
  <c r="R78" i="18"/>
  <c r="R79" i="18"/>
  <c r="R80" i="18"/>
  <c r="R74" i="18"/>
  <c r="U80" i="18"/>
  <c r="U79" i="18"/>
  <c r="U78" i="18"/>
  <c r="U77" i="18"/>
  <c r="U76" i="18"/>
  <c r="U75" i="18"/>
  <c r="U74" i="18"/>
  <c r="S80" i="18"/>
  <c r="S79" i="18"/>
  <c r="S78" i="18"/>
  <c r="S77" i="18"/>
  <c r="S76" i="18"/>
  <c r="S75" i="18"/>
  <c r="S74" i="18"/>
  <c r="Q80" i="18"/>
  <c r="Q79" i="18"/>
  <c r="Q78" i="18"/>
  <c r="Q77" i="18"/>
  <c r="Q76" i="18"/>
  <c r="Q75" i="18"/>
  <c r="Q74" i="18"/>
  <c r="O74" i="18"/>
  <c r="O75" i="18"/>
  <c r="O76" i="18"/>
  <c r="O77" i="18"/>
  <c r="O78" i="18"/>
  <c r="O79" i="18"/>
  <c r="O80" i="18"/>
  <c r="F74" i="18"/>
  <c r="G74" i="18"/>
  <c r="H74" i="18"/>
  <c r="I74" i="18"/>
  <c r="J74" i="18"/>
  <c r="K74" i="18"/>
  <c r="L74" i="18"/>
  <c r="M74" i="18"/>
  <c r="N74" i="18"/>
  <c r="F75" i="18"/>
  <c r="G75" i="18"/>
  <c r="H75" i="18"/>
  <c r="I75" i="18"/>
  <c r="J75" i="18"/>
  <c r="K75" i="18"/>
  <c r="L75" i="18"/>
  <c r="M75" i="18"/>
  <c r="N75" i="18"/>
  <c r="F76" i="18"/>
  <c r="G76" i="18"/>
  <c r="H76" i="18"/>
  <c r="I76" i="18"/>
  <c r="J76" i="18"/>
  <c r="K76" i="18"/>
  <c r="L76" i="18"/>
  <c r="M76" i="18"/>
  <c r="N76" i="18"/>
  <c r="F77" i="18"/>
  <c r="G77" i="18"/>
  <c r="H77" i="18"/>
  <c r="I77" i="18"/>
  <c r="J77" i="18"/>
  <c r="K77" i="18"/>
  <c r="L77" i="18"/>
  <c r="M77" i="18"/>
  <c r="N77" i="18"/>
  <c r="F78" i="18"/>
  <c r="G78" i="18"/>
  <c r="H78" i="18"/>
  <c r="I78" i="18"/>
  <c r="J78" i="18"/>
  <c r="K78" i="18"/>
  <c r="L78" i="18"/>
  <c r="M78" i="18"/>
  <c r="N78" i="18"/>
  <c r="F79" i="18"/>
  <c r="G79" i="18"/>
  <c r="H79" i="18"/>
  <c r="I79" i="18"/>
  <c r="J79" i="18"/>
  <c r="K79" i="18"/>
  <c r="L79" i="18"/>
  <c r="M79" i="18"/>
  <c r="N79" i="18"/>
  <c r="F80" i="18"/>
  <c r="G80" i="18"/>
  <c r="H80" i="18"/>
  <c r="I80" i="18"/>
  <c r="J80" i="18"/>
  <c r="K80" i="18"/>
  <c r="L80" i="18"/>
  <c r="M80" i="18"/>
  <c r="N80" i="18"/>
  <c r="CD158" i="5" l="1"/>
  <c r="CD157" i="5"/>
  <c r="CC157" i="5"/>
  <c r="BS87" i="18"/>
  <c r="BS37" i="18"/>
  <c r="CD25" i="18"/>
  <c r="BS25" i="18"/>
  <c r="BS21" i="18"/>
  <c r="BS95" i="18" s="1"/>
  <c r="BS27" i="18"/>
  <c r="BS13" i="18"/>
  <c r="BS18" i="18"/>
  <c r="BS20" i="18"/>
  <c r="BS94" i="18" s="1"/>
  <c r="BS16" i="18"/>
  <c r="BS90" i="18" s="1"/>
  <c r="BS23" i="18"/>
  <c r="BS15" i="18"/>
  <c r="BS89" i="18" s="1"/>
  <c r="BS5" i="18"/>
  <c r="BS8" i="18"/>
  <c r="BS10" i="18"/>
  <c r="BS17" i="18"/>
  <c r="BS91" i="18" s="1"/>
  <c r="BS9" i="18"/>
  <c r="BS6" i="18"/>
  <c r="BS4" i="18"/>
  <c r="BS82" i="18" s="1"/>
  <c r="BS26" i="18"/>
  <c r="BS7" i="18"/>
  <c r="BS14" i="18"/>
  <c r="BS88" i="18" s="1"/>
  <c r="BS24" i="18"/>
  <c r="BS19" i="18"/>
  <c r="BS11" i="18"/>
  <c r="BS86" i="18" s="1"/>
  <c r="CH27" i="18"/>
  <c r="BX27" i="18"/>
  <c r="CE26" i="18"/>
  <c r="CE72" i="18" s="1"/>
  <c r="BU26" i="18"/>
  <c r="BU72" i="18" s="1"/>
  <c r="CG24" i="18"/>
  <c r="CG71" i="18" s="1"/>
  <c r="BW24" i="18"/>
  <c r="BW71" i="18" s="1"/>
  <c r="CD23" i="18"/>
  <c r="CD70" i="18" s="1"/>
  <c r="BT23" i="18"/>
  <c r="BT41" i="18" s="1"/>
  <c r="BY21" i="18"/>
  <c r="CF20" i="18"/>
  <c r="BV20" i="18"/>
  <c r="BV94" i="18" s="1"/>
  <c r="CC19" i="18"/>
  <c r="CC66" i="18" s="1"/>
  <c r="CH18" i="18"/>
  <c r="CH65" i="18" s="1"/>
  <c r="BX18" i="18"/>
  <c r="BX65" i="18" s="1"/>
  <c r="CE66" i="5" s="1"/>
  <c r="CE181" i="5" s="1"/>
  <c r="CE17" i="18"/>
  <c r="BU17" i="18"/>
  <c r="BU64" i="18" s="1"/>
  <c r="CG15" i="18"/>
  <c r="BW15" i="18"/>
  <c r="BW62" i="18" s="1"/>
  <c r="CD14" i="18"/>
  <c r="BT14" i="18"/>
  <c r="BT88" i="18" s="1"/>
  <c r="BY13" i="18"/>
  <c r="CF12" i="18"/>
  <c r="CF60" i="18" s="1"/>
  <c r="BV12" i="18"/>
  <c r="CC11" i="18"/>
  <c r="CH10" i="18"/>
  <c r="CH58" i="18" s="1"/>
  <c r="BX10" i="18"/>
  <c r="BX58" i="18" s="1"/>
  <c r="CE9" i="18"/>
  <c r="CE57" i="18" s="1"/>
  <c r="BU9" i="18"/>
  <c r="BU57" i="18" s="1"/>
  <c r="CB40" i="5" s="1"/>
  <c r="CG7" i="18"/>
  <c r="BW7" i="18"/>
  <c r="CD6" i="18"/>
  <c r="BT6" i="18"/>
  <c r="BY5" i="18"/>
  <c r="CF4" i="18"/>
  <c r="BV4" i="18"/>
  <c r="BV82" i="18" s="1"/>
  <c r="CC23" i="18"/>
  <c r="CC70" i="18" s="1"/>
  <c r="BX21" i="18"/>
  <c r="CE20" i="18"/>
  <c r="BU20" i="18"/>
  <c r="BU67" i="18" s="1"/>
  <c r="CG18" i="18"/>
  <c r="CG65" i="18" s="1"/>
  <c r="BW18" i="18"/>
  <c r="CD17" i="18"/>
  <c r="BT17" i="18"/>
  <c r="BT91" i="18" s="1"/>
  <c r="BY16" i="18"/>
  <c r="CF15" i="18"/>
  <c r="BV15" i="18"/>
  <c r="BV89" i="18" s="1"/>
  <c r="CF14" i="18"/>
  <c r="CC13" i="18"/>
  <c r="BX12" i="18"/>
  <c r="BX60" i="18" s="1"/>
  <c r="CE53" i="5" s="1"/>
  <c r="CE168" i="5" s="1"/>
  <c r="BU11" i="18"/>
  <c r="BU59" i="18" s="1"/>
  <c r="CG9" i="18"/>
  <c r="CG57" i="18" s="1"/>
  <c r="BT8" i="18"/>
  <c r="BV6" i="18"/>
  <c r="CH4" i="18"/>
  <c r="BY27" i="18"/>
  <c r="BY10" i="18"/>
  <c r="BV9" i="18"/>
  <c r="CH7" i="18"/>
  <c r="CE6" i="18"/>
  <c r="BW4" i="18"/>
  <c r="BW55" i="18" s="1"/>
  <c r="CG27" i="18"/>
  <c r="BW27" i="18"/>
  <c r="CD26" i="18"/>
  <c r="CD72" i="18" s="1"/>
  <c r="BT26" i="18"/>
  <c r="BY25" i="18"/>
  <c r="CF24" i="18"/>
  <c r="CF71" i="18" s="1"/>
  <c r="BV24" i="18"/>
  <c r="CH21" i="18"/>
  <c r="CC14" i="18"/>
  <c r="CH13" i="18"/>
  <c r="BX13" i="18"/>
  <c r="CE12" i="18"/>
  <c r="CE60" i="18" s="1"/>
  <c r="BU12" i="18"/>
  <c r="CG10" i="18"/>
  <c r="CG58" i="18" s="1"/>
  <c r="BW10" i="18"/>
  <c r="BW58" i="18" s="1"/>
  <c r="CD9" i="18"/>
  <c r="CD57" i="18" s="1"/>
  <c r="BT9" i="18"/>
  <c r="BT35" i="18" s="1"/>
  <c r="BY8" i="18"/>
  <c r="CF7" i="18"/>
  <c r="BV7" i="18"/>
  <c r="CC6" i="18"/>
  <c r="CH5" i="18"/>
  <c r="BX5" i="18"/>
  <c r="CE4" i="18"/>
  <c r="BU4" i="18"/>
  <c r="BU55" i="18" s="1"/>
  <c r="BY15" i="18"/>
  <c r="BV14" i="18"/>
  <c r="BV88" i="18" s="1"/>
  <c r="CH12" i="18"/>
  <c r="CH60" i="18" s="1"/>
  <c r="CE11" i="18"/>
  <c r="BW9" i="18"/>
  <c r="BW57" i="18" s="1"/>
  <c r="CD40" i="5" s="1"/>
  <c r="BY7" i="18"/>
  <c r="CF6" i="18"/>
  <c r="CC5" i="18"/>
  <c r="BX4" i="18"/>
  <c r="BW12" i="18"/>
  <c r="BT11" i="18"/>
  <c r="BT86" i="18" s="1"/>
  <c r="CF9" i="18"/>
  <c r="CF57" i="18" s="1"/>
  <c r="CC8" i="18"/>
  <c r="BX7" i="18"/>
  <c r="BU6" i="18"/>
  <c r="CG4" i="18"/>
  <c r="CF27" i="18"/>
  <c r="BV27" i="18"/>
  <c r="CC26" i="18"/>
  <c r="CC72" i="18" s="1"/>
  <c r="CH25" i="18"/>
  <c r="BX25" i="18"/>
  <c r="CE24" i="18"/>
  <c r="CE71" i="18" s="1"/>
  <c r="BU24" i="18"/>
  <c r="BU71" i="18" s="1"/>
  <c r="CG21" i="18"/>
  <c r="BW21" i="18"/>
  <c r="BW68" i="18" s="1"/>
  <c r="CD20" i="18"/>
  <c r="BT20" i="18"/>
  <c r="BT94" i="18" s="1"/>
  <c r="BY19" i="18"/>
  <c r="BY66" i="18" s="1"/>
  <c r="CF18" i="18"/>
  <c r="CF65" i="18" s="1"/>
  <c r="BV18" i="18"/>
  <c r="CC17" i="18"/>
  <c r="CH16" i="18"/>
  <c r="BX16" i="18"/>
  <c r="CE15" i="18"/>
  <c r="BU15" i="18"/>
  <c r="BU62" i="18" s="1"/>
  <c r="CG13" i="18"/>
  <c r="BW13" i="18"/>
  <c r="CD12" i="18"/>
  <c r="CD60" i="18" s="1"/>
  <c r="BT12" i="18"/>
  <c r="BT37" i="18" s="1"/>
  <c r="BY11" i="18"/>
  <c r="CF10" i="18"/>
  <c r="CF58" i="18" s="1"/>
  <c r="BV10" i="18"/>
  <c r="CC9" i="18"/>
  <c r="CC57" i="18" s="1"/>
  <c r="CH8" i="18"/>
  <c r="BX8" i="18"/>
  <c r="CE7" i="18"/>
  <c r="BU7" i="18"/>
  <c r="CG5" i="18"/>
  <c r="BW5" i="18"/>
  <c r="CD4" i="18"/>
  <c r="BT7" i="18"/>
  <c r="CF5" i="18"/>
  <c r="BV5" i="18"/>
  <c r="CC4" i="18"/>
  <c r="BX6" i="18"/>
  <c r="BT16" i="18"/>
  <c r="BT90" i="18" s="1"/>
  <c r="BU14" i="18"/>
  <c r="BU61" i="18" s="1"/>
  <c r="CB100" i="5" s="1"/>
  <c r="CE27" i="18"/>
  <c r="BU27" i="18"/>
  <c r="CG25" i="18"/>
  <c r="BW25" i="18"/>
  <c r="CD24" i="18"/>
  <c r="CD71" i="18" s="1"/>
  <c r="BT24" i="18"/>
  <c r="BY23" i="18"/>
  <c r="BY70" i="18" s="1"/>
  <c r="CF21" i="18"/>
  <c r="BV21" i="18"/>
  <c r="BV95" i="18" s="1"/>
  <c r="CC20" i="18"/>
  <c r="CH19" i="18"/>
  <c r="CH66" i="18" s="1"/>
  <c r="BX19" i="18"/>
  <c r="BX66" i="18" s="1"/>
  <c r="CE18" i="18"/>
  <c r="CE65" i="18" s="1"/>
  <c r="BU18" i="18"/>
  <c r="BU65" i="18" s="1"/>
  <c r="CB66" i="5" s="1"/>
  <c r="CB181" i="5" s="1"/>
  <c r="CG16" i="18"/>
  <c r="BW16" i="18"/>
  <c r="BW63" i="18" s="1"/>
  <c r="CD15" i="18"/>
  <c r="BT15" i="18"/>
  <c r="BT89" i="18" s="1"/>
  <c r="BY14" i="18"/>
  <c r="CF13" i="18"/>
  <c r="BV13" i="18"/>
  <c r="CC12" i="18"/>
  <c r="CC60" i="18" s="1"/>
  <c r="CH11" i="18"/>
  <c r="BX11" i="18"/>
  <c r="CE10" i="18"/>
  <c r="CE58" i="18" s="1"/>
  <c r="BU10" i="18"/>
  <c r="BU58" i="18" s="1"/>
  <c r="CB87" i="5" s="1"/>
  <c r="CG8" i="18"/>
  <c r="BW8" i="18"/>
  <c r="CD7" i="18"/>
  <c r="BY6" i="18"/>
  <c r="CE5" i="18"/>
  <c r="BV26" i="18"/>
  <c r="CC25" i="18"/>
  <c r="CH24" i="18"/>
  <c r="CH71" i="18" s="1"/>
  <c r="BX24" i="18"/>
  <c r="BX71" i="18" s="1"/>
  <c r="CE23" i="18"/>
  <c r="CE70" i="18" s="1"/>
  <c r="CD27" i="18"/>
  <c r="BT27" i="18"/>
  <c r="BY26" i="18"/>
  <c r="BY72" i="18" s="1"/>
  <c r="CF25" i="18"/>
  <c r="BV25" i="18"/>
  <c r="CC24" i="18"/>
  <c r="CC71" i="18" s="1"/>
  <c r="CH23" i="18"/>
  <c r="CH70" i="18" s="1"/>
  <c r="BX23" i="18"/>
  <c r="BX70" i="18" s="1"/>
  <c r="CE21" i="18"/>
  <c r="BU21" i="18"/>
  <c r="BU68" i="18" s="1"/>
  <c r="CG19" i="18"/>
  <c r="CG66" i="18" s="1"/>
  <c r="BW19" i="18"/>
  <c r="BW66" i="18" s="1"/>
  <c r="CD18" i="18"/>
  <c r="CD65" i="18" s="1"/>
  <c r="BT18" i="18"/>
  <c r="BY17" i="18"/>
  <c r="CF16" i="18"/>
  <c r="BV16" i="18"/>
  <c r="BV90" i="18" s="1"/>
  <c r="CC15" i="18"/>
  <c r="CH14" i="18"/>
  <c r="BX14" i="18"/>
  <c r="CE13" i="18"/>
  <c r="BU13" i="18"/>
  <c r="CG11" i="18"/>
  <c r="BW11" i="18"/>
  <c r="BW59" i="18" s="1"/>
  <c r="CD10" i="18"/>
  <c r="CD58" i="18" s="1"/>
  <c r="BT10" i="18"/>
  <c r="BY9" i="18"/>
  <c r="CF8" i="18"/>
  <c r="BV8" i="18"/>
  <c r="CC7" i="18"/>
  <c r="CH6" i="18"/>
  <c r="BU5" i="18"/>
  <c r="CD8" i="18"/>
  <c r="CF26" i="18"/>
  <c r="CF72" i="18" s="1"/>
  <c r="BT4" i="18"/>
  <c r="BT82" i="18" s="1"/>
  <c r="CC27" i="18"/>
  <c r="CH26" i="18"/>
  <c r="CH72" i="18" s="1"/>
  <c r="BX26" i="18"/>
  <c r="BX72" i="18" s="1"/>
  <c r="CE25" i="18"/>
  <c r="BU25" i="18"/>
  <c r="CG23" i="18"/>
  <c r="CG70" i="18" s="1"/>
  <c r="BW23" i="18"/>
  <c r="BW70" i="18" s="1"/>
  <c r="CD21" i="18"/>
  <c r="BT21" i="18"/>
  <c r="BT95" i="18" s="1"/>
  <c r="BY20" i="18"/>
  <c r="CF19" i="18"/>
  <c r="CF66" i="18" s="1"/>
  <c r="BV19" i="18"/>
  <c r="CC18" i="18"/>
  <c r="CC65" i="18" s="1"/>
  <c r="CH17" i="18"/>
  <c r="BX17" i="18"/>
  <c r="CE16" i="18"/>
  <c r="BU16" i="18"/>
  <c r="BU63" i="18" s="1"/>
  <c r="CG14" i="18"/>
  <c r="BW14" i="18"/>
  <c r="BW61" i="18" s="1"/>
  <c r="CD13" i="18"/>
  <c r="BT13" i="18"/>
  <c r="BY12" i="18"/>
  <c r="BY60" i="18" s="1"/>
  <c r="CF11" i="18"/>
  <c r="BV11" i="18"/>
  <c r="BV86" i="18" s="1"/>
  <c r="CC10" i="18"/>
  <c r="CC58" i="18" s="1"/>
  <c r="CH9" i="18"/>
  <c r="CH57" i="18" s="1"/>
  <c r="BX9" i="18"/>
  <c r="BX57" i="18" s="1"/>
  <c r="CE40" i="5" s="1"/>
  <c r="CE8" i="18"/>
  <c r="BU8" i="18"/>
  <c r="CG6" i="18"/>
  <c r="BW6" i="18"/>
  <c r="CD5" i="18"/>
  <c r="BT5" i="18"/>
  <c r="BY4" i="18"/>
  <c r="BT25" i="18"/>
  <c r="BY24" i="18"/>
  <c r="BY71" i="18" s="1"/>
  <c r="CF23" i="18"/>
  <c r="CF70" i="18" s="1"/>
  <c r="BV23" i="18"/>
  <c r="CC21" i="18"/>
  <c r="CH20" i="18"/>
  <c r="BX20" i="18"/>
  <c r="CE19" i="18"/>
  <c r="CE66" i="18" s="1"/>
  <c r="BU19" i="18"/>
  <c r="BU66" i="18" s="1"/>
  <c r="CB113" i="5" s="1"/>
  <c r="CG17" i="18"/>
  <c r="BW17" i="18"/>
  <c r="BW64" i="18" s="1"/>
  <c r="CD16" i="18"/>
  <c r="BU23" i="18"/>
  <c r="CG20" i="18"/>
  <c r="BW20" i="18"/>
  <c r="BW67" i="18" s="1"/>
  <c r="CD19" i="18"/>
  <c r="CD66" i="18" s="1"/>
  <c r="BT19" i="18"/>
  <c r="BY18" i="18"/>
  <c r="BY65" i="18" s="1"/>
  <c r="CF17" i="18"/>
  <c r="BV17" i="18"/>
  <c r="BV91" i="18" s="1"/>
  <c r="CC16" i="18"/>
  <c r="CH15" i="18"/>
  <c r="BX15" i="18"/>
  <c r="CE14" i="18"/>
  <c r="CG12" i="18"/>
  <c r="CG60" i="18" s="1"/>
  <c r="CD11" i="18"/>
  <c r="CG26" i="18"/>
  <c r="CG72" i="18" s="1"/>
  <c r="BW26" i="18"/>
  <c r="BW72" i="18" s="1"/>
  <c r="BP4" i="18"/>
  <c r="BP82" i="18" s="1"/>
  <c r="BP5" i="18"/>
  <c r="BP6" i="18"/>
  <c r="BP7" i="18"/>
  <c r="BP8" i="18"/>
  <c r="BQ4" i="18"/>
  <c r="BQ82" i="18" s="1"/>
  <c r="BQ5" i="18"/>
  <c r="BR4" i="18"/>
  <c r="BR82" i="18" s="1"/>
  <c r="BR5" i="18"/>
  <c r="BR6" i="18"/>
  <c r="BR7" i="18"/>
  <c r="BR8" i="18"/>
  <c r="BR9" i="18"/>
  <c r="BR84" i="18" s="1"/>
  <c r="BR10" i="18"/>
  <c r="BR85" i="18" s="1"/>
  <c r="BR11" i="18"/>
  <c r="BR86" i="18" s="1"/>
  <c r="BR12" i="18"/>
  <c r="BR87" i="18" s="1"/>
  <c r="BP9" i="18"/>
  <c r="BQ6" i="18"/>
  <c r="BQ9" i="18"/>
  <c r="BQ84" i="18" s="1"/>
  <c r="BQ7" i="18"/>
  <c r="BP12" i="18"/>
  <c r="BP10" i="18"/>
  <c r="BP11" i="18"/>
  <c r="BP86" i="18" s="1"/>
  <c r="BQ12" i="18"/>
  <c r="BQ87" i="18" s="1"/>
  <c r="BP13" i="18"/>
  <c r="BP14" i="18"/>
  <c r="BP88" i="18" s="1"/>
  <c r="BU101" i="5" s="1"/>
  <c r="BQ8" i="18"/>
  <c r="BQ10" i="18"/>
  <c r="BQ85" i="18" s="1"/>
  <c r="BQ11" i="18"/>
  <c r="BQ86" i="18" s="1"/>
  <c r="BQ13" i="18"/>
  <c r="BQ14" i="18"/>
  <c r="BQ15" i="18"/>
  <c r="BQ89" i="18" s="1"/>
  <c r="BR13" i="18"/>
  <c r="BR14" i="18"/>
  <c r="BR15" i="18"/>
  <c r="BR89" i="18" s="1"/>
  <c r="BR16" i="18"/>
  <c r="BR90" i="18" s="1"/>
  <c r="BR17" i="18"/>
  <c r="BR91" i="18" s="1"/>
  <c r="BP17" i="18"/>
  <c r="BP91" i="18" s="1"/>
  <c r="BR18" i="18"/>
  <c r="BR92" i="18" s="1"/>
  <c r="BR19" i="18"/>
  <c r="BR93" i="18" s="1"/>
  <c r="BR20" i="18"/>
  <c r="BR94" i="18" s="1"/>
  <c r="BR21" i="18"/>
  <c r="BR95" i="18" s="1"/>
  <c r="BR23" i="18"/>
  <c r="BR97" i="18" s="1"/>
  <c r="BR24" i="18"/>
  <c r="BQ17" i="18"/>
  <c r="BQ91" i="18" s="1"/>
  <c r="BP15" i="18"/>
  <c r="BP89" i="18" s="1"/>
  <c r="BP16" i="18"/>
  <c r="BP90" i="18" s="1"/>
  <c r="BQ16" i="18"/>
  <c r="BQ90" i="18" s="1"/>
  <c r="BP18" i="18"/>
  <c r="BP19" i="18"/>
  <c r="BP93" i="18" s="1"/>
  <c r="BQ18" i="18"/>
  <c r="BQ92" i="18" s="1"/>
  <c r="BQ19" i="18"/>
  <c r="BQ93" i="18" s="1"/>
  <c r="BQ20" i="18"/>
  <c r="BQ94" i="18" s="1"/>
  <c r="BQ21" i="18"/>
  <c r="BQ95" i="18" s="1"/>
  <c r="BP21" i="18"/>
  <c r="BP95" i="18" s="1"/>
  <c r="BP24" i="18"/>
  <c r="BP27" i="18"/>
  <c r="BQ24" i="18"/>
  <c r="BQ27" i="18"/>
  <c r="BR27" i="18"/>
  <c r="BP26" i="18"/>
  <c r="BP20" i="18"/>
  <c r="BP94" i="18" s="1"/>
  <c r="BP25" i="18"/>
  <c r="BQ26" i="18"/>
  <c r="BP23" i="18"/>
  <c r="BQ25" i="18"/>
  <c r="BR26" i="18"/>
  <c r="BQ23" i="18"/>
  <c r="BQ97" i="18" s="1"/>
  <c r="BR25" i="18"/>
  <c r="BW56" i="18" l="1"/>
  <c r="CD19" i="5" s="1"/>
  <c r="CD155" i="5" s="1"/>
  <c r="BW65" i="18"/>
  <c r="CD66" i="5" s="1"/>
  <c r="CD181" i="5" s="1"/>
  <c r="BW60" i="18"/>
  <c r="CD53" i="5" s="1"/>
  <c r="CD168" i="5" s="1"/>
  <c r="BT34" i="18"/>
  <c r="BU60" i="18"/>
  <c r="CB53" i="5" s="1"/>
  <c r="CB168" i="5" s="1"/>
  <c r="BU37" i="18"/>
  <c r="CB52" i="5" s="1"/>
  <c r="CB167" i="5" s="1"/>
  <c r="BV34" i="18"/>
  <c r="CC18" i="5" s="1"/>
  <c r="BS34" i="18"/>
  <c r="BU34" i="18"/>
  <c r="CB18" i="5" s="1"/>
  <c r="BU56" i="18"/>
  <c r="CB19" i="5" s="1"/>
  <c r="CB155" i="5" s="1"/>
  <c r="BU70" i="18"/>
  <c r="CB134" i="5" s="1"/>
  <c r="BU41" i="18"/>
  <c r="CB133" i="5" s="1"/>
  <c r="CD56" i="18"/>
  <c r="BX91" i="18"/>
  <c r="BX64" i="18"/>
  <c r="CD91" i="18"/>
  <c r="CD64" i="18"/>
  <c r="CD90" i="18"/>
  <c r="CD63" i="18"/>
  <c r="CC95" i="18"/>
  <c r="CC68" i="18"/>
  <c r="CD86" i="18"/>
  <c r="CD59" i="18"/>
  <c r="CF91" i="18"/>
  <c r="CF64" i="18"/>
  <c r="BW91" i="18"/>
  <c r="CF86" i="18"/>
  <c r="CF59" i="18"/>
  <c r="CE90" i="18"/>
  <c r="CE63" i="18"/>
  <c r="CD95" i="18"/>
  <c r="CD68" i="18"/>
  <c r="BY88" i="18"/>
  <c r="BY61" i="18"/>
  <c r="BY86" i="18"/>
  <c r="BY59" i="18"/>
  <c r="BX90" i="18"/>
  <c r="BX63" i="18"/>
  <c r="BW95" i="18"/>
  <c r="CE86" i="18"/>
  <c r="CE59" i="18"/>
  <c r="CH90" i="18"/>
  <c r="CH63" i="18"/>
  <c r="CC94" i="18"/>
  <c r="CC67" i="18"/>
  <c r="BX82" i="18"/>
  <c r="BX55" i="18"/>
  <c r="CF82" i="18"/>
  <c r="CF55" i="18"/>
  <c r="CD88" i="18"/>
  <c r="CD61" i="18"/>
  <c r="CE88" i="18"/>
  <c r="CE61" i="18"/>
  <c r="CC89" i="18"/>
  <c r="CC62" i="18"/>
  <c r="CE56" i="18"/>
  <c r="BX86" i="18"/>
  <c r="BX59" i="18"/>
  <c r="BW90" i="18"/>
  <c r="CF56" i="18"/>
  <c r="CC56" i="18"/>
  <c r="BY89" i="18"/>
  <c r="BY62" i="18"/>
  <c r="BW89" i="18"/>
  <c r="CG91" i="18"/>
  <c r="CG64" i="18"/>
  <c r="BX88" i="18"/>
  <c r="BX61" i="18"/>
  <c r="CG95" i="18"/>
  <c r="CG68" i="18"/>
  <c r="CD89" i="18"/>
  <c r="CD62" i="18"/>
  <c r="CG82" i="18"/>
  <c r="CG55" i="18"/>
  <c r="BX89" i="18"/>
  <c r="BX62" i="18"/>
  <c r="BW94" i="18"/>
  <c r="BY82" i="18"/>
  <c r="BW88" i="18"/>
  <c r="BW86" i="18"/>
  <c r="CH86" i="18"/>
  <c r="CH59" i="18"/>
  <c r="CG90" i="18"/>
  <c r="CG63" i="18"/>
  <c r="CF95" i="18"/>
  <c r="CF68" i="18"/>
  <c r="CF88" i="18"/>
  <c r="CF61" i="18"/>
  <c r="CG89" i="18"/>
  <c r="CG62" i="18"/>
  <c r="CF94" i="18"/>
  <c r="CF67" i="18"/>
  <c r="CH91" i="18"/>
  <c r="CH64" i="18"/>
  <c r="CH88" i="18"/>
  <c r="CH61" i="18"/>
  <c r="CH89" i="18"/>
  <c r="CH62" i="18"/>
  <c r="CG94" i="18"/>
  <c r="CG67" i="18"/>
  <c r="BX94" i="18"/>
  <c r="BX67" i="18"/>
  <c r="CG88" i="18"/>
  <c r="CG61" i="18"/>
  <c r="CG86" i="18"/>
  <c r="CG59" i="18"/>
  <c r="CF90" i="18"/>
  <c r="CF63" i="18"/>
  <c r="CE95" i="18"/>
  <c r="CE68" i="18"/>
  <c r="CD82" i="18"/>
  <c r="CD55" i="18"/>
  <c r="CE82" i="18"/>
  <c r="CE55" i="18"/>
  <c r="CC88" i="18"/>
  <c r="CC61" i="18"/>
  <c r="CH82" i="18"/>
  <c r="CH55" i="18"/>
  <c r="CC86" i="18"/>
  <c r="CC59" i="18"/>
  <c r="BY95" i="18"/>
  <c r="BY68" i="18"/>
  <c r="CC91" i="18"/>
  <c r="CC64" i="18"/>
  <c r="CC90" i="18"/>
  <c r="CC63" i="18"/>
  <c r="CH94" i="18"/>
  <c r="CH67" i="18"/>
  <c r="BY94" i="18"/>
  <c r="BY67" i="18"/>
  <c r="BY91" i="18"/>
  <c r="BY64" i="18"/>
  <c r="BX56" i="18"/>
  <c r="CE19" i="5" s="1"/>
  <c r="CE155" i="5" s="1"/>
  <c r="CH95" i="18"/>
  <c r="CH68" i="18"/>
  <c r="BW82" i="18"/>
  <c r="CF89" i="18"/>
  <c r="CF62" i="18"/>
  <c r="CE94" i="18"/>
  <c r="CE67" i="18"/>
  <c r="CC82" i="18"/>
  <c r="CC55" i="18"/>
  <c r="CG56" i="18"/>
  <c r="CE89" i="18"/>
  <c r="CE62" i="18"/>
  <c r="CD94" i="18"/>
  <c r="CD67" i="18"/>
  <c r="CH56" i="18"/>
  <c r="BY90" i="18"/>
  <c r="BY63" i="18"/>
  <c r="BX95" i="18"/>
  <c r="BX68" i="18"/>
  <c r="CE91" i="18"/>
  <c r="CE64" i="18"/>
  <c r="BU89" i="18"/>
  <c r="BU91" i="18"/>
  <c r="BU87" i="18"/>
  <c r="CB54" i="5" s="1"/>
  <c r="CB169" i="5" s="1"/>
  <c r="BU86" i="18"/>
  <c r="BU90" i="18"/>
  <c r="BU95" i="18"/>
  <c r="BU82" i="18"/>
  <c r="BU88" i="18"/>
  <c r="CB101" i="5" s="1"/>
  <c r="BU94" i="18"/>
  <c r="BV38" i="18"/>
  <c r="CD38" i="18"/>
  <c r="CF38" i="18"/>
  <c r="BU38" i="18"/>
  <c r="CB99" i="5" s="1"/>
  <c r="BY98" i="18"/>
  <c r="BT38" i="18"/>
  <c r="BX98" i="18"/>
  <c r="CD98" i="18"/>
  <c r="BV98" i="18"/>
  <c r="BS84" i="18"/>
  <c r="BS35" i="18"/>
  <c r="BS40" i="18"/>
  <c r="BR282" i="2" s="1"/>
  <c r="BS93" i="18"/>
  <c r="BS39" i="18"/>
  <c r="BS92" i="18"/>
  <c r="BS98" i="18"/>
  <c r="BS36" i="18"/>
  <c r="BS85" i="18"/>
  <c r="BS38" i="18"/>
  <c r="BS83" i="18"/>
  <c r="BS97" i="18"/>
  <c r="BS41" i="18"/>
  <c r="BR376" i="2" s="1"/>
  <c r="CD97" i="18"/>
  <c r="CD41" i="18"/>
  <c r="BY376" i="2" s="1"/>
  <c r="CE92" i="18"/>
  <c r="CE39" i="18"/>
  <c r="BZ141" i="2" s="1"/>
  <c r="CH83" i="18"/>
  <c r="CH34" i="18"/>
  <c r="CC47" i="2" s="1"/>
  <c r="CG85" i="18"/>
  <c r="CG36" i="18"/>
  <c r="CF87" i="18"/>
  <c r="CF37" i="18"/>
  <c r="BV97" i="18"/>
  <c r="BV41" i="18"/>
  <c r="CE38" i="18"/>
  <c r="CD92" i="18"/>
  <c r="CD39" i="18"/>
  <c r="CC98" i="18"/>
  <c r="CH98" i="18"/>
  <c r="BX93" i="18"/>
  <c r="BX40" i="18"/>
  <c r="BU282" i="2" s="1"/>
  <c r="BW87" i="18"/>
  <c r="BW37" i="18"/>
  <c r="CF98" i="18"/>
  <c r="CG84" i="18"/>
  <c r="CG35" i="18"/>
  <c r="CC97" i="18"/>
  <c r="CC41" i="18"/>
  <c r="BX376" i="2" s="1"/>
  <c r="BY38" i="18"/>
  <c r="BX92" i="18"/>
  <c r="CE67" i="5" s="1"/>
  <c r="CE182" i="5" s="1"/>
  <c r="BX39" i="18"/>
  <c r="BW98" i="18"/>
  <c r="CF85" i="18"/>
  <c r="CF36" i="18"/>
  <c r="CG37" i="18"/>
  <c r="CG87" i="18"/>
  <c r="BY92" i="18"/>
  <c r="BY39" i="18"/>
  <c r="CF97" i="18"/>
  <c r="CF41" i="18"/>
  <c r="CA376" i="2" s="1"/>
  <c r="BY87" i="18"/>
  <c r="BY37" i="18"/>
  <c r="BW97" i="18"/>
  <c r="BW41" i="18"/>
  <c r="BY84" i="18"/>
  <c r="BY35" i="18"/>
  <c r="BW93" i="18"/>
  <c r="BW40" i="18"/>
  <c r="BU85" i="18"/>
  <c r="CB88" i="5" s="1"/>
  <c r="BU36" i="18"/>
  <c r="CB86" i="5" s="1"/>
  <c r="CH93" i="18"/>
  <c r="CH40" i="18"/>
  <c r="CC282" i="2" s="1"/>
  <c r="BT87" i="18"/>
  <c r="CH87" i="18"/>
  <c r="CH37" i="18"/>
  <c r="BU84" i="18"/>
  <c r="CB41" i="5" s="1"/>
  <c r="BU35" i="18"/>
  <c r="CB39" i="5" s="1"/>
  <c r="CH92" i="18"/>
  <c r="CH39" i="18"/>
  <c r="CC141" i="2" s="1"/>
  <c r="CG98" i="18"/>
  <c r="CG83" i="18"/>
  <c r="CG34" i="18"/>
  <c r="CB47" i="2" s="1"/>
  <c r="BT93" i="18"/>
  <c r="BT40" i="18"/>
  <c r="CG41" i="18"/>
  <c r="CB376" i="2" s="1"/>
  <c r="CG97" i="18"/>
  <c r="BT85" i="18"/>
  <c r="BT36" i="18"/>
  <c r="CG93" i="18"/>
  <c r="CG40" i="18"/>
  <c r="CB282" i="2" s="1"/>
  <c r="CE85" i="18"/>
  <c r="CE36" i="18"/>
  <c r="BV83" i="18"/>
  <c r="CC20" i="5" s="1"/>
  <c r="CD87" i="18"/>
  <c r="CD37" i="18"/>
  <c r="BW376" i="2"/>
  <c r="CE87" i="18"/>
  <c r="CE37" i="18"/>
  <c r="BV84" i="18"/>
  <c r="CC41" i="5" s="1"/>
  <c r="BV35" i="18"/>
  <c r="CC39" i="5" s="1"/>
  <c r="BX87" i="18"/>
  <c r="CE54" i="5" s="1"/>
  <c r="CE169" i="5" s="1"/>
  <c r="BX37" i="18"/>
  <c r="CE52" i="5" s="1"/>
  <c r="CE167" i="5" s="1"/>
  <c r="BW92" i="18"/>
  <c r="BW39" i="18"/>
  <c r="CE84" i="18"/>
  <c r="CE35" i="18"/>
  <c r="CC93" i="18"/>
  <c r="CC40" i="18"/>
  <c r="BX282" i="2" s="1"/>
  <c r="CH41" i="18"/>
  <c r="CC376" i="2" s="1"/>
  <c r="CH97" i="18"/>
  <c r="CD93" i="18"/>
  <c r="CD40" i="18"/>
  <c r="BY282" i="2" s="1"/>
  <c r="BU93" i="18"/>
  <c r="CB114" i="5" s="1"/>
  <c r="BU40" i="18"/>
  <c r="CB112" i="5" s="1"/>
  <c r="CC92" i="18"/>
  <c r="CC39" i="18"/>
  <c r="CD85" i="18"/>
  <c r="CD36" i="18"/>
  <c r="CE83" i="18"/>
  <c r="CE34" i="18"/>
  <c r="BZ47" i="2" s="1"/>
  <c r="CF83" i="18"/>
  <c r="CF34" i="18"/>
  <c r="CA47" i="2" s="1"/>
  <c r="BW38" i="18"/>
  <c r="BV92" i="18"/>
  <c r="BV39" i="18"/>
  <c r="BU98" i="18"/>
  <c r="CC83" i="18"/>
  <c r="CC34" i="18"/>
  <c r="BX38" i="18"/>
  <c r="BY85" i="18"/>
  <c r="BY36" i="18"/>
  <c r="CC38" i="18"/>
  <c r="CG92" i="18"/>
  <c r="CG39" i="18"/>
  <c r="CB141" i="2" s="1"/>
  <c r="BY83" i="18"/>
  <c r="BY34" i="18"/>
  <c r="BX85" i="18"/>
  <c r="BX36" i="18"/>
  <c r="CE93" i="18"/>
  <c r="CE40" i="18"/>
  <c r="BZ282" i="2" s="1"/>
  <c r="BX84" i="18"/>
  <c r="CE41" i="5" s="1"/>
  <c r="BX35" i="18"/>
  <c r="CE39" i="5" s="1"/>
  <c r="BV93" i="18"/>
  <c r="BV40" i="18"/>
  <c r="BT282" i="2" s="1"/>
  <c r="BU83" i="18"/>
  <c r="CB20" i="5" s="1"/>
  <c r="CG38" i="18"/>
  <c r="CF92" i="18"/>
  <c r="CF39" i="18"/>
  <c r="CA141" i="2" s="1"/>
  <c r="CE98" i="18"/>
  <c r="BT84" i="18"/>
  <c r="CH38" i="18"/>
  <c r="BW282" i="2"/>
  <c r="CH85" i="18"/>
  <c r="CH36" i="18"/>
  <c r="BT83" i="18"/>
  <c r="CH84" i="18"/>
  <c r="CH35" i="18"/>
  <c r="CF93" i="18"/>
  <c r="CF40" i="18"/>
  <c r="CA282" i="2" s="1"/>
  <c r="CC87" i="18"/>
  <c r="CC37" i="18"/>
  <c r="BY41" i="18"/>
  <c r="BV376" i="2" s="1"/>
  <c r="BY97" i="18"/>
  <c r="CC84" i="18"/>
  <c r="CC35" i="18"/>
  <c r="BY93" i="18"/>
  <c r="BY40" i="18"/>
  <c r="BV282" i="2" s="1"/>
  <c r="CD84" i="18"/>
  <c r="CD35" i="18"/>
  <c r="BT92" i="18"/>
  <c r="BT39" i="18"/>
  <c r="BU97" i="18"/>
  <c r="CB135" i="5" s="1"/>
  <c r="CD34" i="18"/>
  <c r="CD83" i="18"/>
  <c r="CC85" i="18"/>
  <c r="CC36" i="18"/>
  <c r="BX41" i="18"/>
  <c r="BU376" i="2" s="1"/>
  <c r="BX97" i="18"/>
  <c r="CE97" i="18"/>
  <c r="CE41" i="18"/>
  <c r="BZ376" i="2" s="1"/>
  <c r="BU92" i="18"/>
  <c r="CB67" i="5" s="1"/>
  <c r="CB182" i="5" s="1"/>
  <c r="BU39" i="18"/>
  <c r="CB65" i="5" s="1"/>
  <c r="CB180" i="5" s="1"/>
  <c r="BT98" i="18"/>
  <c r="BW83" i="18"/>
  <c r="CD20" i="5" s="1"/>
  <c r="BW34" i="18"/>
  <c r="BV85" i="18"/>
  <c r="BV36" i="18"/>
  <c r="CF84" i="18"/>
  <c r="CF35" i="18"/>
  <c r="BW84" i="18"/>
  <c r="CD41" i="5" s="1"/>
  <c r="BW35" i="18"/>
  <c r="CD39" i="5" s="1"/>
  <c r="BX83" i="18"/>
  <c r="CE20" i="5" s="1"/>
  <c r="BX34" i="18"/>
  <c r="BW85" i="18"/>
  <c r="BW36" i="18"/>
  <c r="BV87" i="18"/>
  <c r="BV37" i="18"/>
  <c r="BT97" i="18"/>
  <c r="BQ88" i="18"/>
  <c r="BV101" i="5" s="1"/>
  <c r="BQ83" i="18"/>
  <c r="BV20" i="5" s="1"/>
  <c r="BR98" i="18"/>
  <c r="BQ98" i="18"/>
  <c r="BR88" i="18"/>
  <c r="BW101" i="5" s="1"/>
  <c r="BR83" i="18"/>
  <c r="BW20" i="5" s="1"/>
  <c r="BP83" i="18"/>
  <c r="BU20" i="5" s="1"/>
  <c r="BP98" i="18"/>
  <c r="BR40" i="18"/>
  <c r="BW114" i="5"/>
  <c r="BQ37" i="18"/>
  <c r="BV52" i="5" s="1"/>
  <c r="BV54" i="5"/>
  <c r="BR37" i="18"/>
  <c r="BW52" i="5" s="1"/>
  <c r="BW54" i="5"/>
  <c r="BR39" i="18"/>
  <c r="BW67" i="5"/>
  <c r="BP41" i="18"/>
  <c r="BO376" i="2" s="1"/>
  <c r="BP97" i="18"/>
  <c r="BU135" i="5" s="1"/>
  <c r="BP36" i="18"/>
  <c r="BP85" i="18"/>
  <c r="BU88" i="5" s="1"/>
  <c r="BR36" i="18"/>
  <c r="BW88" i="5"/>
  <c r="BP37" i="18"/>
  <c r="BU52" i="5" s="1"/>
  <c r="BP87" i="18"/>
  <c r="BU54" i="5" s="1"/>
  <c r="BR35" i="18"/>
  <c r="BW41" i="5"/>
  <c r="BQ41" i="18"/>
  <c r="BP376" i="2" s="1"/>
  <c r="BV135" i="5"/>
  <c r="BQ40" i="18"/>
  <c r="BP282" i="2" s="1"/>
  <c r="BV114" i="5"/>
  <c r="BQ36" i="18"/>
  <c r="BV88" i="5"/>
  <c r="BQ39" i="18"/>
  <c r="BP141" i="2" s="1"/>
  <c r="BV67" i="5"/>
  <c r="BR41" i="18"/>
  <c r="BW135" i="5"/>
  <c r="BQ35" i="18"/>
  <c r="BV41" i="5"/>
  <c r="BP40" i="18"/>
  <c r="BO282" i="2" s="1"/>
  <c r="BU114" i="5"/>
  <c r="BP39" i="18"/>
  <c r="BO141" i="2" s="1"/>
  <c r="BP92" i="18"/>
  <c r="BU67" i="5" s="1"/>
  <c r="BP35" i="18"/>
  <c r="BP84" i="18"/>
  <c r="BU41" i="5" s="1"/>
  <c r="BP34" i="18"/>
  <c r="BO47" i="2" s="1"/>
  <c r="BR34" i="18"/>
  <c r="BQ47" i="2" s="1"/>
  <c r="BQ34" i="18"/>
  <c r="BP47" i="2" s="1"/>
  <c r="BQ38" i="18"/>
  <c r="BV99" i="5" s="1"/>
  <c r="BR38" i="18"/>
  <c r="BW99" i="5" s="1"/>
  <c r="BP38" i="18"/>
  <c r="BU99" i="5" s="1"/>
  <c r="CB156" i="5" l="1"/>
  <c r="CE156" i="5"/>
  <c r="BY47" i="2"/>
  <c r="BV141" i="2"/>
  <c r="BW47" i="2"/>
  <c r="BU141" i="2"/>
  <c r="CE65" i="5"/>
  <c r="CE180" i="5" s="1"/>
  <c r="BY141" i="2"/>
  <c r="BU47" i="2"/>
  <c r="CE18" i="5"/>
  <c r="CE154" i="5" s="1"/>
  <c r="BX141" i="2"/>
  <c r="BW141" i="2"/>
  <c r="BV47" i="2"/>
  <c r="BX47" i="2"/>
  <c r="CC52" i="5"/>
  <c r="CC167" i="5" s="1"/>
  <c r="CD18" i="5"/>
  <c r="CD154" i="5" s="1"/>
  <c r="CC67" i="5"/>
  <c r="CC182" i="5" s="1"/>
  <c r="CD54" i="5"/>
  <c r="CD169" i="5" s="1"/>
  <c r="CC54" i="5"/>
  <c r="CC169" i="5" s="1"/>
  <c r="CD65" i="5"/>
  <c r="CD180" i="5" s="1"/>
  <c r="CD67" i="5"/>
  <c r="CD182" i="5" s="1"/>
  <c r="CC65" i="5"/>
  <c r="CC180" i="5" s="1"/>
  <c r="CD52" i="5"/>
  <c r="CD167" i="5" s="1"/>
  <c r="CC154" i="5"/>
  <c r="CD156" i="5"/>
  <c r="CC156" i="5"/>
  <c r="CB154" i="5"/>
  <c r="BX94" i="2"/>
  <c r="BX188" i="2"/>
  <c r="BZ94" i="2"/>
  <c r="BZ188" i="2"/>
  <c r="BZ329" i="2"/>
  <c r="BZ235" i="2"/>
  <c r="BR141" i="2"/>
  <c r="BW39" i="5"/>
  <c r="BQ94" i="2"/>
  <c r="BQ188" i="2"/>
  <c r="BW112" i="5"/>
  <c r="BQ282" i="2"/>
  <c r="BS141" i="2"/>
  <c r="BS282" i="2"/>
  <c r="BW235" i="2"/>
  <c r="BW329" i="2"/>
  <c r="BT376" i="2"/>
  <c r="BR47" i="2"/>
  <c r="BY329" i="2"/>
  <c r="BY235" i="2"/>
  <c r="BW188" i="2"/>
  <c r="BW94" i="2"/>
  <c r="BP235" i="2"/>
  <c r="BP329" i="2"/>
  <c r="BW65" i="5"/>
  <c r="BQ141" i="2"/>
  <c r="BX235" i="2"/>
  <c r="BX329" i="2"/>
  <c r="BY94" i="2"/>
  <c r="BY188" i="2"/>
  <c r="CC235" i="2"/>
  <c r="CC329" i="2"/>
  <c r="BT141" i="2"/>
  <c r="BS329" i="2"/>
  <c r="BS235" i="2"/>
  <c r="CA329" i="2"/>
  <c r="CA235" i="2"/>
  <c r="CB188" i="2"/>
  <c r="CB94" i="2"/>
  <c r="BR94" i="2"/>
  <c r="BR188" i="2"/>
  <c r="BO188" i="2"/>
  <c r="BO94" i="2"/>
  <c r="BW133" i="5"/>
  <c r="BQ376" i="2"/>
  <c r="BS376" i="2"/>
  <c r="BS47" i="2"/>
  <c r="BU188" i="2"/>
  <c r="BU94" i="2"/>
  <c r="CA188" i="2"/>
  <c r="CA94" i="2"/>
  <c r="BO235" i="2"/>
  <c r="BO329" i="2"/>
  <c r="CC188" i="2"/>
  <c r="CC94" i="2"/>
  <c r="CB329" i="2"/>
  <c r="CB235" i="2"/>
  <c r="BS188" i="2"/>
  <c r="BS94" i="2"/>
  <c r="BP94" i="2"/>
  <c r="BP188" i="2"/>
  <c r="BW86" i="5"/>
  <c r="BQ329" i="2"/>
  <c r="BQ235" i="2"/>
  <c r="BV235" i="2"/>
  <c r="BV329" i="2"/>
  <c r="BT188" i="2"/>
  <c r="BT94" i="2"/>
  <c r="BT47" i="2"/>
  <c r="BV188" i="2"/>
  <c r="BV94" i="2"/>
  <c r="BR329" i="2"/>
  <c r="BR235" i="2"/>
  <c r="BT329" i="2"/>
  <c r="BT235" i="2"/>
  <c r="BU235" i="2"/>
  <c r="BU329" i="2"/>
  <c r="BV133" i="5"/>
  <c r="BU86" i="5"/>
  <c r="BU39" i="5"/>
  <c r="BU133" i="5"/>
  <c r="BW18" i="5"/>
  <c r="BU65" i="5"/>
  <c r="BV65" i="5"/>
  <c r="BV18" i="5"/>
  <c r="BU112" i="5"/>
  <c r="BV86" i="5"/>
  <c r="BU18" i="5"/>
  <c r="BV39" i="5"/>
  <c r="BV112" i="5"/>
  <c r="CD186" i="5" l="1"/>
  <c r="CD187" i="5" s="1"/>
  <c r="CD173" i="5"/>
  <c r="CD174" i="5" s="1"/>
  <c r="CD160" i="5"/>
  <c r="CD161" i="5" s="1"/>
  <c r="CA440" i="2"/>
  <c r="BY440" i="2"/>
  <c r="BU440" i="2"/>
  <c r="BZ440" i="2"/>
  <c r="BW440" i="2"/>
  <c r="BO440" i="2"/>
  <c r="BV440" i="2"/>
  <c r="BR440" i="2"/>
  <c r="BP440" i="2"/>
  <c r="CC440" i="2"/>
  <c r="BQ440" i="2"/>
  <c r="BX440" i="2"/>
  <c r="CB440" i="2"/>
  <c r="BS440" i="2"/>
  <c r="BT440" i="2"/>
  <c r="IH56" i="20"/>
  <c r="II56" i="20" s="1"/>
  <c r="IG56" i="20"/>
  <c r="IH55" i="20"/>
  <c r="II55" i="20" s="1"/>
  <c r="IG55" i="20"/>
  <c r="IH54" i="20"/>
  <c r="II54" i="20" s="1"/>
  <c r="IG54" i="20"/>
  <c r="IH53" i="20"/>
  <c r="II53" i="20" s="1"/>
  <c r="IG53" i="20"/>
  <c r="IH52" i="20"/>
  <c r="II52" i="20" s="1"/>
  <c r="IG52" i="20"/>
  <c r="IH50" i="20"/>
  <c r="II50" i="20" s="1"/>
  <c r="IG50" i="20"/>
  <c r="IH49" i="20"/>
  <c r="II49" i="20" s="1"/>
  <c r="IG49" i="20"/>
  <c r="IH48" i="20"/>
  <c r="II48" i="20" s="1"/>
  <c r="IG48" i="20"/>
  <c r="IH47" i="20"/>
  <c r="II47" i="20" s="1"/>
  <c r="IG47" i="20"/>
  <c r="IH46" i="20"/>
  <c r="II46" i="20" s="1"/>
  <c r="IG46" i="20"/>
  <c r="IH45" i="20"/>
  <c r="II45" i="20" s="1"/>
  <c r="IG45" i="20"/>
  <c r="IH44" i="20"/>
  <c r="II44" i="20" s="1"/>
  <c r="IG44" i="20"/>
  <c r="IH43" i="20"/>
  <c r="II43" i="20" s="1"/>
  <c r="IG43" i="20"/>
  <c r="IH42" i="20"/>
  <c r="II42" i="20" s="1"/>
  <c r="IG42" i="20"/>
  <c r="IH41" i="20"/>
  <c r="II41" i="20" s="1"/>
  <c r="IG41" i="20"/>
  <c r="IH40" i="20"/>
  <c r="II40" i="20" s="1"/>
  <c r="IG40" i="20"/>
  <c r="IH39" i="20"/>
  <c r="II39" i="20" s="1"/>
  <c r="IG39" i="20"/>
  <c r="IH38" i="20"/>
  <c r="II38" i="20" s="1"/>
  <c r="IG38" i="20"/>
  <c r="IH37" i="20"/>
  <c r="II37" i="20" s="1"/>
  <c r="IG37" i="20"/>
  <c r="IH36" i="20"/>
  <c r="II36" i="20" s="1"/>
  <c r="IG36" i="20"/>
  <c r="IH35" i="20"/>
  <c r="II35" i="20" s="1"/>
  <c r="IG35" i="20"/>
  <c r="IH34" i="20"/>
  <c r="II34" i="20" s="1"/>
  <c r="IG34" i="20"/>
  <c r="IH33" i="20"/>
  <c r="IG33" i="20"/>
  <c r="ID56" i="20"/>
  <c r="IE56" i="20" s="1"/>
  <c r="IC56" i="20"/>
  <c r="ID55" i="20"/>
  <c r="IE55" i="20" s="1"/>
  <c r="IC55" i="20"/>
  <c r="ID54" i="20"/>
  <c r="IE54" i="20" s="1"/>
  <c r="IC54" i="20"/>
  <c r="ID53" i="20"/>
  <c r="IE53" i="20" s="1"/>
  <c r="IC53" i="20"/>
  <c r="ID52" i="20"/>
  <c r="IE52" i="20" s="1"/>
  <c r="IC52" i="20"/>
  <c r="ID50" i="20"/>
  <c r="IE50" i="20" s="1"/>
  <c r="IC50" i="20"/>
  <c r="ID49" i="20"/>
  <c r="IE49" i="20" s="1"/>
  <c r="IC49" i="20"/>
  <c r="ID48" i="20"/>
  <c r="IE48" i="20" s="1"/>
  <c r="IC48" i="20"/>
  <c r="ID47" i="20"/>
  <c r="IE47" i="20" s="1"/>
  <c r="IC47" i="20"/>
  <c r="ID46" i="20"/>
  <c r="IE46" i="20" s="1"/>
  <c r="IC46" i="20"/>
  <c r="ID45" i="20"/>
  <c r="IE45" i="20" s="1"/>
  <c r="IC45" i="20"/>
  <c r="ID44" i="20"/>
  <c r="IE44" i="20" s="1"/>
  <c r="IC44" i="20"/>
  <c r="ID43" i="20"/>
  <c r="IE43" i="20" s="1"/>
  <c r="IC43" i="20"/>
  <c r="ID42" i="20"/>
  <c r="IE42" i="20" s="1"/>
  <c r="IC42" i="20"/>
  <c r="ID41" i="20"/>
  <c r="IE41" i="20" s="1"/>
  <c r="IC41" i="20"/>
  <c r="ID40" i="20"/>
  <c r="IE40" i="20" s="1"/>
  <c r="IC40" i="20"/>
  <c r="ID39" i="20"/>
  <c r="IE39" i="20" s="1"/>
  <c r="IC39" i="20"/>
  <c r="ID38" i="20"/>
  <c r="IE38" i="20" s="1"/>
  <c r="IC38" i="20"/>
  <c r="ID37" i="20"/>
  <c r="IE37" i="20" s="1"/>
  <c r="IC37" i="20"/>
  <c r="ID36" i="20"/>
  <c r="IE36" i="20" s="1"/>
  <c r="IC36" i="20"/>
  <c r="ID35" i="20"/>
  <c r="IE35" i="20" s="1"/>
  <c r="IC35" i="20"/>
  <c r="ID34" i="20"/>
  <c r="IE34" i="20" s="1"/>
  <c r="IC34" i="20"/>
  <c r="ID33" i="20"/>
  <c r="IC33" i="20"/>
  <c r="HZ56" i="20"/>
  <c r="IA56" i="20" s="1"/>
  <c r="HY56" i="20"/>
  <c r="HZ55" i="20"/>
  <c r="IA55" i="20" s="1"/>
  <c r="HY55" i="20"/>
  <c r="HZ54" i="20"/>
  <c r="IA54" i="20" s="1"/>
  <c r="HY54" i="20"/>
  <c r="HZ53" i="20"/>
  <c r="IA53" i="20" s="1"/>
  <c r="HY53" i="20"/>
  <c r="HZ52" i="20"/>
  <c r="IA52" i="20" s="1"/>
  <c r="HY52" i="20"/>
  <c r="HZ50" i="20"/>
  <c r="IA50" i="20" s="1"/>
  <c r="HY50" i="20"/>
  <c r="HZ49" i="20"/>
  <c r="IA49" i="20" s="1"/>
  <c r="HY49" i="20"/>
  <c r="HZ48" i="20"/>
  <c r="IA48" i="20" s="1"/>
  <c r="HY48" i="20"/>
  <c r="HZ47" i="20"/>
  <c r="IA47" i="20" s="1"/>
  <c r="HY47" i="20"/>
  <c r="HZ46" i="20"/>
  <c r="IA46" i="20" s="1"/>
  <c r="HY46" i="20"/>
  <c r="HZ45" i="20"/>
  <c r="IA45" i="20" s="1"/>
  <c r="HY45" i="20"/>
  <c r="HZ44" i="20"/>
  <c r="IA44" i="20" s="1"/>
  <c r="HY44" i="20"/>
  <c r="HZ43" i="20"/>
  <c r="IA43" i="20" s="1"/>
  <c r="HY43" i="20"/>
  <c r="HZ42" i="20"/>
  <c r="IA42" i="20" s="1"/>
  <c r="HY42" i="20"/>
  <c r="HZ41" i="20"/>
  <c r="IA41" i="20" s="1"/>
  <c r="HY41" i="20"/>
  <c r="HZ40" i="20"/>
  <c r="IA40" i="20" s="1"/>
  <c r="HY40" i="20"/>
  <c r="HZ39" i="20"/>
  <c r="IA39" i="20" s="1"/>
  <c r="HY39" i="20"/>
  <c r="HZ38" i="20"/>
  <c r="IA38" i="20" s="1"/>
  <c r="HY38" i="20"/>
  <c r="HZ37" i="20"/>
  <c r="IA37" i="20" s="1"/>
  <c r="HY37" i="20"/>
  <c r="HZ36" i="20"/>
  <c r="IA36" i="20" s="1"/>
  <c r="HY36" i="20"/>
  <c r="HZ35" i="20"/>
  <c r="IA35" i="20" s="1"/>
  <c r="HY35" i="20"/>
  <c r="HZ34" i="20"/>
  <c r="IA34" i="20" s="1"/>
  <c r="HY34" i="20"/>
  <c r="HZ33" i="20"/>
  <c r="HY33" i="20"/>
  <c r="HV56" i="20"/>
  <c r="HW56" i="20" s="1"/>
  <c r="HU56" i="20"/>
  <c r="HV55" i="20"/>
  <c r="HW55" i="20" s="1"/>
  <c r="HU55" i="20"/>
  <c r="HV54" i="20"/>
  <c r="HW54" i="20" s="1"/>
  <c r="HU54" i="20"/>
  <c r="HV53" i="20"/>
  <c r="HW53" i="20" s="1"/>
  <c r="HU53" i="20"/>
  <c r="HV52" i="20"/>
  <c r="HW52" i="20" s="1"/>
  <c r="HU52" i="20"/>
  <c r="HV50" i="20"/>
  <c r="HW50" i="20" s="1"/>
  <c r="HU50" i="20"/>
  <c r="HV49" i="20"/>
  <c r="HW49" i="20" s="1"/>
  <c r="HU49" i="20"/>
  <c r="HV48" i="20"/>
  <c r="HW48" i="20" s="1"/>
  <c r="HU48" i="20"/>
  <c r="HV47" i="20"/>
  <c r="HW47" i="20" s="1"/>
  <c r="HU47" i="20"/>
  <c r="HV46" i="20"/>
  <c r="HW46" i="20" s="1"/>
  <c r="HU46" i="20"/>
  <c r="HV45" i="20"/>
  <c r="HW45" i="20" s="1"/>
  <c r="HU45" i="20"/>
  <c r="HV44" i="20"/>
  <c r="HW44" i="20" s="1"/>
  <c r="HU44" i="20"/>
  <c r="HV43" i="20"/>
  <c r="HW43" i="20" s="1"/>
  <c r="HU43" i="20"/>
  <c r="HV42" i="20"/>
  <c r="HW42" i="20" s="1"/>
  <c r="HU42" i="20"/>
  <c r="HV41" i="20"/>
  <c r="HW41" i="20" s="1"/>
  <c r="HU41" i="20"/>
  <c r="HV40" i="20"/>
  <c r="HW40" i="20" s="1"/>
  <c r="HU40" i="20"/>
  <c r="HV39" i="20"/>
  <c r="HW39" i="20" s="1"/>
  <c r="HU39" i="20"/>
  <c r="HV38" i="20"/>
  <c r="HW38" i="20" s="1"/>
  <c r="HU38" i="20"/>
  <c r="HV37" i="20"/>
  <c r="HW37" i="20" s="1"/>
  <c r="HU37" i="20"/>
  <c r="HV36" i="20"/>
  <c r="HW36" i="20" s="1"/>
  <c r="HU36" i="20"/>
  <c r="HV35" i="20"/>
  <c r="HW35" i="20" s="1"/>
  <c r="HU35" i="20"/>
  <c r="HV34" i="20"/>
  <c r="HW34" i="20" s="1"/>
  <c r="HU34" i="20"/>
  <c r="HV33" i="20"/>
  <c r="HW33" i="20" s="1"/>
  <c r="HU33" i="20"/>
  <c r="HR56" i="20"/>
  <c r="HS56" i="20" s="1"/>
  <c r="HQ56" i="20"/>
  <c r="HR55" i="20"/>
  <c r="HS55" i="20" s="1"/>
  <c r="HQ55" i="20"/>
  <c r="HR54" i="20"/>
  <c r="HS54" i="20" s="1"/>
  <c r="HQ54" i="20"/>
  <c r="HR53" i="20"/>
  <c r="HS53" i="20" s="1"/>
  <c r="HQ53" i="20"/>
  <c r="HR52" i="20"/>
  <c r="HS52" i="20" s="1"/>
  <c r="HQ52" i="20"/>
  <c r="HR50" i="20"/>
  <c r="HS50" i="20" s="1"/>
  <c r="HQ50" i="20"/>
  <c r="HR49" i="20"/>
  <c r="HS49" i="20" s="1"/>
  <c r="HQ49" i="20"/>
  <c r="HR48" i="20"/>
  <c r="HS48" i="20" s="1"/>
  <c r="HQ48" i="20"/>
  <c r="HR47" i="20"/>
  <c r="HS47" i="20" s="1"/>
  <c r="HQ47" i="20"/>
  <c r="HR46" i="20"/>
  <c r="HS46" i="20" s="1"/>
  <c r="HQ46" i="20"/>
  <c r="HR45" i="20"/>
  <c r="HS45" i="20" s="1"/>
  <c r="HQ45" i="20"/>
  <c r="HR44" i="20"/>
  <c r="HS44" i="20" s="1"/>
  <c r="HQ44" i="20"/>
  <c r="HR43" i="20"/>
  <c r="HS43" i="20" s="1"/>
  <c r="HQ43" i="20"/>
  <c r="HR42" i="20"/>
  <c r="HS42" i="20" s="1"/>
  <c r="HQ42" i="20"/>
  <c r="HR41" i="20"/>
  <c r="HS41" i="20" s="1"/>
  <c r="HQ41" i="20"/>
  <c r="HR40" i="20"/>
  <c r="HS40" i="20" s="1"/>
  <c r="HQ40" i="20"/>
  <c r="HR39" i="20"/>
  <c r="HS39" i="20" s="1"/>
  <c r="HQ39" i="20"/>
  <c r="HR38" i="20"/>
  <c r="HS38" i="20" s="1"/>
  <c r="HQ38" i="20"/>
  <c r="HR37" i="20"/>
  <c r="HS37" i="20" s="1"/>
  <c r="HQ37" i="20"/>
  <c r="HR36" i="20"/>
  <c r="HS36" i="20" s="1"/>
  <c r="HQ36" i="20"/>
  <c r="HR35" i="20"/>
  <c r="HS35" i="20" s="1"/>
  <c r="HQ35" i="20"/>
  <c r="HR34" i="20"/>
  <c r="HS34" i="20" s="1"/>
  <c r="HQ34" i="20"/>
  <c r="HR33" i="20"/>
  <c r="HQ33" i="20"/>
  <c r="HN56" i="20"/>
  <c r="HO56" i="20" s="1"/>
  <c r="HM56" i="20"/>
  <c r="HN55" i="20"/>
  <c r="HO55" i="20" s="1"/>
  <c r="HM55" i="20"/>
  <c r="HN54" i="20"/>
  <c r="HO54" i="20" s="1"/>
  <c r="HM54" i="20"/>
  <c r="HN53" i="20"/>
  <c r="HO53" i="20" s="1"/>
  <c r="HM53" i="20"/>
  <c r="HN52" i="20"/>
  <c r="HO52" i="20" s="1"/>
  <c r="HM52" i="20"/>
  <c r="HN50" i="20"/>
  <c r="HO50" i="20" s="1"/>
  <c r="HM50" i="20"/>
  <c r="HN49" i="20"/>
  <c r="HO49" i="20" s="1"/>
  <c r="HM49" i="20"/>
  <c r="HN48" i="20"/>
  <c r="HO48" i="20" s="1"/>
  <c r="HM48" i="20"/>
  <c r="HN47" i="20"/>
  <c r="HO47" i="20" s="1"/>
  <c r="HM47" i="20"/>
  <c r="HN46" i="20"/>
  <c r="HO46" i="20" s="1"/>
  <c r="HM46" i="20"/>
  <c r="HN45" i="20"/>
  <c r="HO45" i="20" s="1"/>
  <c r="HM45" i="20"/>
  <c r="HN44" i="20"/>
  <c r="HO44" i="20" s="1"/>
  <c r="HM44" i="20"/>
  <c r="HN43" i="20"/>
  <c r="HO43" i="20" s="1"/>
  <c r="HM43" i="20"/>
  <c r="HN42" i="20"/>
  <c r="HO42" i="20" s="1"/>
  <c r="HM42" i="20"/>
  <c r="HN41" i="20"/>
  <c r="HO41" i="20" s="1"/>
  <c r="HM41" i="20"/>
  <c r="HN40" i="20"/>
  <c r="HO40" i="20" s="1"/>
  <c r="HM40" i="20"/>
  <c r="HN39" i="20"/>
  <c r="HO39" i="20" s="1"/>
  <c r="HM39" i="20"/>
  <c r="HN38" i="20"/>
  <c r="HO38" i="20" s="1"/>
  <c r="HM38" i="20"/>
  <c r="HN37" i="20"/>
  <c r="HO37" i="20" s="1"/>
  <c r="HM37" i="20"/>
  <c r="HN36" i="20"/>
  <c r="HO36" i="20" s="1"/>
  <c r="HM36" i="20"/>
  <c r="HN35" i="20"/>
  <c r="HO35" i="20" s="1"/>
  <c r="HM35" i="20"/>
  <c r="HN34" i="20"/>
  <c r="HO34" i="20" s="1"/>
  <c r="HM34" i="20"/>
  <c r="HN33" i="20"/>
  <c r="HO33" i="20" s="1"/>
  <c r="HM33" i="20"/>
  <c r="HJ56" i="20"/>
  <c r="HK56" i="20" s="1"/>
  <c r="HI56" i="20"/>
  <c r="HJ55" i="20"/>
  <c r="HK55" i="20" s="1"/>
  <c r="HI55" i="20"/>
  <c r="HJ54" i="20"/>
  <c r="HK54" i="20" s="1"/>
  <c r="HI54" i="20"/>
  <c r="HJ53" i="20"/>
  <c r="HK53" i="20" s="1"/>
  <c r="HI53" i="20"/>
  <c r="HJ52" i="20"/>
  <c r="HK52" i="20" s="1"/>
  <c r="HI52" i="20"/>
  <c r="HJ50" i="20"/>
  <c r="HK50" i="20" s="1"/>
  <c r="HI50" i="20"/>
  <c r="HJ49" i="20"/>
  <c r="HK49" i="20" s="1"/>
  <c r="HI49" i="20"/>
  <c r="HJ48" i="20"/>
  <c r="HK48" i="20" s="1"/>
  <c r="HI48" i="20"/>
  <c r="HJ47" i="20"/>
  <c r="HK47" i="20" s="1"/>
  <c r="HI47" i="20"/>
  <c r="HJ46" i="20"/>
  <c r="HK46" i="20" s="1"/>
  <c r="HI46" i="20"/>
  <c r="HJ45" i="20"/>
  <c r="HK45" i="20" s="1"/>
  <c r="HI45" i="20"/>
  <c r="HJ44" i="20"/>
  <c r="HK44" i="20" s="1"/>
  <c r="HI44" i="20"/>
  <c r="HJ43" i="20"/>
  <c r="HK43" i="20" s="1"/>
  <c r="HI43" i="20"/>
  <c r="HJ42" i="20"/>
  <c r="HK42" i="20" s="1"/>
  <c r="HI42" i="20"/>
  <c r="HJ41" i="20"/>
  <c r="HK41" i="20" s="1"/>
  <c r="HI41" i="20"/>
  <c r="HJ40" i="20"/>
  <c r="HK40" i="20" s="1"/>
  <c r="HI40" i="20"/>
  <c r="HJ39" i="20"/>
  <c r="HK39" i="20" s="1"/>
  <c r="HI39" i="20"/>
  <c r="HJ38" i="20"/>
  <c r="HK38" i="20" s="1"/>
  <c r="HI38" i="20"/>
  <c r="HJ37" i="20"/>
  <c r="HK37" i="20" s="1"/>
  <c r="HI37" i="20"/>
  <c r="HJ36" i="20"/>
  <c r="HK36" i="20" s="1"/>
  <c r="HI36" i="20"/>
  <c r="HJ35" i="20"/>
  <c r="HK35" i="20" s="1"/>
  <c r="HI35" i="20"/>
  <c r="HJ34" i="20"/>
  <c r="HK34" i="20" s="1"/>
  <c r="HI34" i="20"/>
  <c r="HJ33" i="20"/>
  <c r="HI33" i="20"/>
  <c r="HF56" i="20"/>
  <c r="HG56" i="20" s="1"/>
  <c r="HE56" i="20"/>
  <c r="HF55" i="20"/>
  <c r="HE55" i="20"/>
  <c r="HF54" i="20"/>
  <c r="HG54" i="20" s="1"/>
  <c r="HE54" i="20"/>
  <c r="HF53" i="20"/>
  <c r="HE53" i="20"/>
  <c r="HF52" i="20"/>
  <c r="HE52" i="20"/>
  <c r="HF50" i="20"/>
  <c r="HE50" i="20"/>
  <c r="HF49" i="20"/>
  <c r="HE49" i="20"/>
  <c r="HF48" i="20"/>
  <c r="HE48" i="20"/>
  <c r="HF47" i="20"/>
  <c r="HE47" i="20"/>
  <c r="HF46" i="20"/>
  <c r="HE46" i="20"/>
  <c r="HF45" i="20"/>
  <c r="HE45" i="20"/>
  <c r="HF44" i="20"/>
  <c r="HE44" i="20"/>
  <c r="HF43" i="20"/>
  <c r="HE43" i="20"/>
  <c r="HF42" i="20"/>
  <c r="HE42" i="20"/>
  <c r="HF41" i="20"/>
  <c r="HE41" i="20"/>
  <c r="HF40" i="20"/>
  <c r="HE40" i="20"/>
  <c r="HF39" i="20"/>
  <c r="HE39" i="20"/>
  <c r="HF38" i="20"/>
  <c r="HE38" i="20"/>
  <c r="HF37" i="20"/>
  <c r="HE37" i="20"/>
  <c r="HF36" i="20"/>
  <c r="HE36" i="20"/>
  <c r="HF35" i="20"/>
  <c r="HE35" i="20"/>
  <c r="HF34" i="20"/>
  <c r="HE34" i="20"/>
  <c r="HF33" i="20"/>
  <c r="HE33" i="20"/>
  <c r="HB56" i="20"/>
  <c r="HC56" i="20" s="1"/>
  <c r="HA56" i="20"/>
  <c r="HB55" i="20"/>
  <c r="HA55" i="20"/>
  <c r="HB54" i="20"/>
  <c r="HC54" i="20" s="1"/>
  <c r="HA54" i="20"/>
  <c r="HB53" i="20"/>
  <c r="HA53" i="20"/>
  <c r="HB52" i="20"/>
  <c r="HA52" i="20"/>
  <c r="HB50" i="20"/>
  <c r="HA50" i="20"/>
  <c r="HB49" i="20"/>
  <c r="HA49" i="20"/>
  <c r="HB48" i="20"/>
  <c r="HA48" i="20"/>
  <c r="HB47" i="20"/>
  <c r="HA47" i="20"/>
  <c r="HB46" i="20"/>
  <c r="HA46" i="20"/>
  <c r="HB45" i="20"/>
  <c r="HA45" i="20"/>
  <c r="HB44" i="20"/>
  <c r="HA44" i="20"/>
  <c r="HB43" i="20"/>
  <c r="HA43" i="20"/>
  <c r="HB42" i="20"/>
  <c r="HA42" i="20"/>
  <c r="HB41" i="20"/>
  <c r="HA41" i="20"/>
  <c r="HB40" i="20"/>
  <c r="HA40" i="20"/>
  <c r="HB39" i="20"/>
  <c r="HA39" i="20"/>
  <c r="HB38" i="20"/>
  <c r="HA38" i="20"/>
  <c r="HB37" i="20"/>
  <c r="HA37" i="20"/>
  <c r="HB36" i="20"/>
  <c r="HA36" i="20"/>
  <c r="HB35" i="20"/>
  <c r="HA35" i="20"/>
  <c r="HB34" i="20"/>
  <c r="HA34" i="20"/>
  <c r="HB33" i="20"/>
  <c r="HA33" i="20"/>
  <c r="GX56" i="20"/>
  <c r="GY56" i="20" s="1"/>
  <c r="GW56" i="20"/>
  <c r="GX55" i="20"/>
  <c r="GW55" i="20"/>
  <c r="GX54" i="20"/>
  <c r="GY54" i="20" s="1"/>
  <c r="GW54" i="20"/>
  <c r="GX53" i="20"/>
  <c r="GW53" i="20"/>
  <c r="GX52" i="20"/>
  <c r="GW52" i="20"/>
  <c r="GX50" i="20"/>
  <c r="GW50" i="20"/>
  <c r="GX49" i="20"/>
  <c r="GW49" i="20"/>
  <c r="GX48" i="20"/>
  <c r="GW48" i="20"/>
  <c r="GX47" i="20"/>
  <c r="GW47" i="20"/>
  <c r="GX46" i="20"/>
  <c r="GW46" i="20"/>
  <c r="GX45" i="20"/>
  <c r="GW45" i="20"/>
  <c r="GX44" i="20"/>
  <c r="GW44" i="20"/>
  <c r="GX43" i="20"/>
  <c r="GW43" i="20"/>
  <c r="GX42" i="20"/>
  <c r="GW42" i="20"/>
  <c r="GX41" i="20"/>
  <c r="GW41" i="20"/>
  <c r="GX40" i="20"/>
  <c r="GW40" i="20"/>
  <c r="GX39" i="20"/>
  <c r="GW39" i="20"/>
  <c r="GX38" i="20"/>
  <c r="GW38" i="20"/>
  <c r="GX37" i="20"/>
  <c r="GW37" i="20"/>
  <c r="GX36" i="20"/>
  <c r="GW36" i="20"/>
  <c r="GX35" i="20"/>
  <c r="GW35" i="20"/>
  <c r="GX34" i="20"/>
  <c r="GW34" i="20"/>
  <c r="GX33" i="20"/>
  <c r="GW33" i="20"/>
  <c r="GT56" i="20"/>
  <c r="GU56" i="20" s="1"/>
  <c r="GS56" i="20"/>
  <c r="GT55" i="20"/>
  <c r="GS55" i="20"/>
  <c r="GT54" i="20"/>
  <c r="GU54" i="20" s="1"/>
  <c r="GS54" i="20"/>
  <c r="GT53" i="20"/>
  <c r="GS53" i="20"/>
  <c r="GT52" i="20"/>
  <c r="GS52" i="20"/>
  <c r="GT50" i="20"/>
  <c r="GS50" i="20"/>
  <c r="GT49" i="20"/>
  <c r="GU49" i="20" s="1"/>
  <c r="GS49" i="20"/>
  <c r="GT48" i="20"/>
  <c r="GS48" i="20"/>
  <c r="GT47" i="20"/>
  <c r="GS47" i="20"/>
  <c r="GT46" i="20"/>
  <c r="GS46" i="20"/>
  <c r="GT45" i="20"/>
  <c r="GS45" i="20"/>
  <c r="GT44" i="20"/>
  <c r="GS44" i="20"/>
  <c r="GT43" i="20"/>
  <c r="GS43" i="20"/>
  <c r="GT42" i="20"/>
  <c r="GU42" i="20" s="1"/>
  <c r="GS42" i="20"/>
  <c r="GT41" i="20"/>
  <c r="GS41" i="20"/>
  <c r="GT40" i="20"/>
  <c r="GS40" i="20"/>
  <c r="GT39" i="20"/>
  <c r="GS39" i="20"/>
  <c r="GT38" i="20"/>
  <c r="GS38" i="20"/>
  <c r="GT37" i="20"/>
  <c r="GS37" i="20"/>
  <c r="GT36" i="20"/>
  <c r="GS36" i="20"/>
  <c r="GT35" i="20"/>
  <c r="GS35" i="20"/>
  <c r="GT34" i="20"/>
  <c r="GS34" i="20"/>
  <c r="GT33" i="20"/>
  <c r="GS33" i="20"/>
  <c r="GP56" i="20"/>
  <c r="GQ56" i="20" s="1"/>
  <c r="GO56" i="20"/>
  <c r="GP55" i="20"/>
  <c r="GO55" i="20"/>
  <c r="GP54" i="20"/>
  <c r="GQ54" i="20" s="1"/>
  <c r="GO54" i="20"/>
  <c r="GP53" i="20"/>
  <c r="GO53" i="20"/>
  <c r="GP52" i="20"/>
  <c r="GO52" i="20"/>
  <c r="GP50" i="20"/>
  <c r="GO50" i="20"/>
  <c r="GP49" i="20"/>
  <c r="GO49" i="20"/>
  <c r="GP48" i="20"/>
  <c r="GO48" i="20"/>
  <c r="GP47" i="20"/>
  <c r="GO47" i="20"/>
  <c r="GP46" i="20"/>
  <c r="GO46" i="20"/>
  <c r="GP45" i="20"/>
  <c r="GO45" i="20"/>
  <c r="GP44" i="20"/>
  <c r="GO44" i="20"/>
  <c r="GP43" i="20"/>
  <c r="GO43" i="20"/>
  <c r="GP42" i="20"/>
  <c r="GQ42" i="20" s="1"/>
  <c r="GO42" i="20"/>
  <c r="GP41" i="20"/>
  <c r="GO41" i="20"/>
  <c r="GP40" i="20"/>
  <c r="GO40" i="20"/>
  <c r="GP39" i="20"/>
  <c r="GO39" i="20"/>
  <c r="GP38" i="20"/>
  <c r="GO38" i="20"/>
  <c r="GP37" i="20"/>
  <c r="GO37" i="20"/>
  <c r="GP36" i="20"/>
  <c r="GO36" i="20"/>
  <c r="GP35" i="20"/>
  <c r="GO35" i="20"/>
  <c r="GP34" i="20"/>
  <c r="GO34" i="20"/>
  <c r="GP33" i="20"/>
  <c r="GO33" i="20"/>
  <c r="GL56" i="20"/>
  <c r="GM56" i="20" s="1"/>
  <c r="GK56" i="20"/>
  <c r="GL55" i="20"/>
  <c r="GK55" i="20"/>
  <c r="GL54" i="20"/>
  <c r="GM54" i="20" s="1"/>
  <c r="GK54" i="20"/>
  <c r="GL53" i="20"/>
  <c r="GK53" i="20"/>
  <c r="GL52" i="20"/>
  <c r="GK52" i="20"/>
  <c r="GL50" i="20"/>
  <c r="GK50" i="20"/>
  <c r="GL49" i="20"/>
  <c r="GK49" i="20"/>
  <c r="GL48" i="20"/>
  <c r="GK48" i="20"/>
  <c r="GL47" i="20"/>
  <c r="GK47" i="20"/>
  <c r="GL46" i="20"/>
  <c r="GK46" i="20"/>
  <c r="GL45" i="20"/>
  <c r="GK45" i="20"/>
  <c r="GL44" i="20"/>
  <c r="GK44" i="20"/>
  <c r="GL43" i="20"/>
  <c r="GK43" i="20"/>
  <c r="GL42" i="20"/>
  <c r="GM42" i="20" s="1"/>
  <c r="GK42" i="20"/>
  <c r="GL41" i="20"/>
  <c r="GK41" i="20"/>
  <c r="GL40" i="20"/>
  <c r="GK40" i="20"/>
  <c r="GL39" i="20"/>
  <c r="GK39" i="20"/>
  <c r="GL38" i="20"/>
  <c r="GK38" i="20"/>
  <c r="GL37" i="20"/>
  <c r="GK37" i="20"/>
  <c r="GL36" i="20"/>
  <c r="GK36" i="20"/>
  <c r="GL35" i="20"/>
  <c r="GK35" i="20"/>
  <c r="GL34" i="20"/>
  <c r="GK34" i="20"/>
  <c r="GL33" i="20"/>
  <c r="GK33" i="20"/>
  <c r="GH56" i="20"/>
  <c r="GI56" i="20" s="1"/>
  <c r="GG56" i="20"/>
  <c r="GH55" i="20"/>
  <c r="GG55" i="20"/>
  <c r="GH54" i="20"/>
  <c r="GI54" i="20" s="1"/>
  <c r="GG54" i="20"/>
  <c r="GH53" i="20"/>
  <c r="GG53" i="20"/>
  <c r="GH52" i="20"/>
  <c r="GG52" i="20"/>
  <c r="GH50" i="20"/>
  <c r="GG50" i="20"/>
  <c r="GH49" i="20"/>
  <c r="GG49" i="20"/>
  <c r="GH48" i="20"/>
  <c r="GG48" i="20"/>
  <c r="GH47" i="20"/>
  <c r="GG47" i="20"/>
  <c r="GH46" i="20"/>
  <c r="GG46" i="20"/>
  <c r="GH45" i="20"/>
  <c r="GG45" i="20"/>
  <c r="GH44" i="20"/>
  <c r="GG44" i="20"/>
  <c r="GH43" i="20"/>
  <c r="GG43" i="20"/>
  <c r="GH42" i="20"/>
  <c r="GI42" i="20" s="1"/>
  <c r="GG42" i="20"/>
  <c r="GH41" i="20"/>
  <c r="GG41" i="20"/>
  <c r="GH40" i="20"/>
  <c r="GG40" i="20"/>
  <c r="GH39" i="20"/>
  <c r="GG39" i="20"/>
  <c r="GH38" i="20"/>
  <c r="GG38" i="20"/>
  <c r="GH37" i="20"/>
  <c r="GG37" i="20"/>
  <c r="GH36" i="20"/>
  <c r="GG36" i="20"/>
  <c r="GH35" i="20"/>
  <c r="GG35" i="20"/>
  <c r="GH34" i="20"/>
  <c r="GG34" i="20"/>
  <c r="GH33" i="20"/>
  <c r="GG33" i="20"/>
  <c r="GD56" i="20"/>
  <c r="GE56" i="20" s="1"/>
  <c r="GC56" i="20"/>
  <c r="GD55" i="20"/>
  <c r="GC55" i="20"/>
  <c r="GD54" i="20"/>
  <c r="GE54" i="20" s="1"/>
  <c r="GC54" i="20"/>
  <c r="GD53" i="20"/>
  <c r="GC53" i="20"/>
  <c r="GD52" i="20"/>
  <c r="GC52" i="20"/>
  <c r="GD50" i="20"/>
  <c r="GC50" i="20"/>
  <c r="GD49" i="20"/>
  <c r="GC49" i="20"/>
  <c r="GD48" i="20"/>
  <c r="GC48" i="20"/>
  <c r="GD47" i="20"/>
  <c r="GC47" i="20"/>
  <c r="GD46" i="20"/>
  <c r="GC46" i="20"/>
  <c r="GD45" i="20"/>
  <c r="GC45" i="20"/>
  <c r="GD44" i="20"/>
  <c r="GC44" i="20"/>
  <c r="GD43" i="20"/>
  <c r="GC43" i="20"/>
  <c r="GD42" i="20"/>
  <c r="GE42" i="20" s="1"/>
  <c r="GC42" i="20"/>
  <c r="GD41" i="20"/>
  <c r="GC41" i="20"/>
  <c r="GD40" i="20"/>
  <c r="GC40" i="20"/>
  <c r="GD39" i="20"/>
  <c r="GC39" i="20"/>
  <c r="GD38" i="20"/>
  <c r="GC38" i="20"/>
  <c r="GD37" i="20"/>
  <c r="GC37" i="20"/>
  <c r="GD36" i="20"/>
  <c r="GC36" i="20"/>
  <c r="GD35" i="20"/>
  <c r="GC35" i="20"/>
  <c r="GD34" i="20"/>
  <c r="GC34" i="20"/>
  <c r="GD33" i="20"/>
  <c r="GC33" i="20"/>
  <c r="HG37" i="20" l="1"/>
  <c r="HG41" i="20"/>
  <c r="HG45" i="20"/>
  <c r="HG49" i="20"/>
  <c r="HG34" i="20"/>
  <c r="HG38" i="20"/>
  <c r="HG42" i="20"/>
  <c r="HG46" i="20"/>
  <c r="HG50" i="20"/>
  <c r="HG55" i="20"/>
  <c r="HG35" i="20"/>
  <c r="HG39" i="20"/>
  <c r="HG43" i="20"/>
  <c r="HG47" i="20"/>
  <c r="HG52" i="20"/>
  <c r="HG36" i="20"/>
  <c r="HG40" i="20"/>
  <c r="HG44" i="20"/>
  <c r="HG48" i="20"/>
  <c r="HG53" i="20"/>
  <c r="CD190" i="5"/>
  <c r="HC34" i="20"/>
  <c r="HC38" i="20"/>
  <c r="HC42" i="20"/>
  <c r="HC46" i="20"/>
  <c r="HC50" i="20"/>
  <c r="HC55" i="20"/>
  <c r="HC35" i="20"/>
  <c r="HC39" i="20"/>
  <c r="HC43" i="20"/>
  <c r="HC47" i="20"/>
  <c r="HC52" i="20"/>
  <c r="HC36" i="20"/>
  <c r="HC40" i="20"/>
  <c r="HC44" i="20"/>
  <c r="HC48" i="20"/>
  <c r="HC53" i="20"/>
  <c r="HC37" i="20"/>
  <c r="HC41" i="20"/>
  <c r="HC45" i="20"/>
  <c r="HC49" i="20"/>
  <c r="GY42" i="20"/>
  <c r="GY34" i="20"/>
  <c r="GY38" i="20"/>
  <c r="GY46" i="20"/>
  <c r="GY50" i="20"/>
  <c r="GY55" i="20"/>
  <c r="GY35" i="20"/>
  <c r="GY39" i="20"/>
  <c r="GY43" i="20"/>
  <c r="GY47" i="20"/>
  <c r="GY52" i="20"/>
  <c r="GY36" i="20"/>
  <c r="GY40" i="20"/>
  <c r="GY44" i="20"/>
  <c r="GY48" i="20"/>
  <c r="GY53" i="20"/>
  <c r="GY37" i="20"/>
  <c r="GY41" i="20"/>
  <c r="GY45" i="20"/>
  <c r="GY49" i="20"/>
  <c r="GU34" i="20"/>
  <c r="GU38" i="20"/>
  <c r="GU46" i="20"/>
  <c r="GU50" i="20"/>
  <c r="GU55" i="20"/>
  <c r="GU35" i="20"/>
  <c r="GU39" i="20"/>
  <c r="GU43" i="20"/>
  <c r="GU47" i="20"/>
  <c r="GU52" i="20"/>
  <c r="GU36" i="20"/>
  <c r="GU40" i="20"/>
  <c r="GU44" i="20"/>
  <c r="GU48" i="20"/>
  <c r="GU53" i="20"/>
  <c r="GU37" i="20"/>
  <c r="GU41" i="20"/>
  <c r="GU45" i="20"/>
  <c r="GQ37" i="20"/>
  <c r="GQ41" i="20"/>
  <c r="GQ45" i="20"/>
  <c r="GQ49" i="20"/>
  <c r="GQ34" i="20"/>
  <c r="GQ38" i="20"/>
  <c r="GQ46" i="20"/>
  <c r="GQ50" i="20"/>
  <c r="GQ55" i="20"/>
  <c r="GQ35" i="20"/>
  <c r="GQ39" i="20"/>
  <c r="GQ43" i="20"/>
  <c r="GQ47" i="20"/>
  <c r="GQ52" i="20"/>
  <c r="GQ36" i="20"/>
  <c r="GQ40" i="20"/>
  <c r="GQ44" i="20"/>
  <c r="GQ48" i="20"/>
  <c r="GQ53" i="20"/>
  <c r="GI35" i="20"/>
  <c r="GI39" i="20"/>
  <c r="GI43" i="20"/>
  <c r="GI47" i="20"/>
  <c r="GI52" i="20"/>
  <c r="GM36" i="20"/>
  <c r="GM40" i="20"/>
  <c r="GM44" i="20"/>
  <c r="GM48" i="20"/>
  <c r="GM53" i="20"/>
  <c r="GI36" i="20"/>
  <c r="GI40" i="20"/>
  <c r="GI44" i="20"/>
  <c r="GI48" i="20"/>
  <c r="GI53" i="20"/>
  <c r="GM37" i="20"/>
  <c r="GM41" i="20"/>
  <c r="GM45" i="20"/>
  <c r="GM49" i="20"/>
  <c r="GI37" i="20"/>
  <c r="GI41" i="20"/>
  <c r="GI45" i="20"/>
  <c r="GI49" i="20"/>
  <c r="GM34" i="20"/>
  <c r="GM38" i="20"/>
  <c r="GM46" i="20"/>
  <c r="GM50" i="20"/>
  <c r="GM55" i="20"/>
  <c r="GI34" i="20"/>
  <c r="GI38" i="20"/>
  <c r="GI46" i="20"/>
  <c r="GI50" i="20"/>
  <c r="GI55" i="20"/>
  <c r="GM35" i="20"/>
  <c r="GM39" i="20"/>
  <c r="GM43" i="20"/>
  <c r="GM47" i="20"/>
  <c r="GM52" i="20"/>
  <c r="GE34" i="20"/>
  <c r="GE38" i="20"/>
  <c r="GE46" i="20"/>
  <c r="GE50" i="20"/>
  <c r="GE55" i="20"/>
  <c r="GE35" i="20"/>
  <c r="GE39" i="20"/>
  <c r="GE43" i="20"/>
  <c r="GE47" i="20"/>
  <c r="GE52" i="20"/>
  <c r="GE36" i="20"/>
  <c r="GE40" i="20"/>
  <c r="GE44" i="20"/>
  <c r="GE48" i="20"/>
  <c r="GE53" i="20"/>
  <c r="GE37" i="20"/>
  <c r="GE41" i="20"/>
  <c r="GE45" i="20"/>
  <c r="GE49" i="20"/>
  <c r="HR60" i="20"/>
  <c r="IG60" i="20"/>
  <c r="GH60" i="20"/>
  <c r="GP60" i="20"/>
  <c r="HZ60" i="20"/>
  <c r="GL60" i="20"/>
  <c r="GT60" i="20"/>
  <c r="GO60" i="20"/>
  <c r="HQ60" i="20"/>
  <c r="GW60" i="20"/>
  <c r="GS60" i="20"/>
  <c r="IH60" i="20"/>
  <c r="ID60" i="20"/>
  <c r="II33" i="20"/>
  <c r="GD60" i="20"/>
  <c r="HF60" i="20"/>
  <c r="GM33" i="20"/>
  <c r="HB60" i="20"/>
  <c r="HG33" i="20"/>
  <c r="HJ60" i="20"/>
  <c r="GX60" i="20"/>
  <c r="HK33" i="20"/>
  <c r="HN60" i="20"/>
  <c r="HV60" i="20"/>
  <c r="IA33" i="20"/>
  <c r="IC60" i="20"/>
  <c r="GC60" i="20"/>
  <c r="GG60" i="20"/>
  <c r="GK60" i="20"/>
  <c r="HE60" i="20"/>
  <c r="HA60" i="20"/>
  <c r="HI60" i="20"/>
  <c r="HY60" i="20"/>
  <c r="HM60" i="20"/>
  <c r="HU60" i="20"/>
  <c r="IG58" i="20"/>
  <c r="IH58" i="20"/>
  <c r="II58" i="20" s="1"/>
  <c r="IE33" i="20"/>
  <c r="IC58" i="20"/>
  <c r="ID58" i="20"/>
  <c r="IE58" i="20" s="1"/>
  <c r="HY58" i="20"/>
  <c r="HZ58" i="20"/>
  <c r="IA58" i="20" s="1"/>
  <c r="HU58" i="20"/>
  <c r="HV58" i="20"/>
  <c r="HW58" i="20" s="1"/>
  <c r="HQ58" i="20"/>
  <c r="HS33" i="20"/>
  <c r="HR58" i="20"/>
  <c r="HS58" i="20" s="1"/>
  <c r="HM58" i="20"/>
  <c r="HN58" i="20"/>
  <c r="HO58" i="20" s="1"/>
  <c r="HI58" i="20"/>
  <c r="HJ58" i="20"/>
  <c r="HK58" i="20" s="1"/>
  <c r="HE58" i="20"/>
  <c r="HF58" i="20"/>
  <c r="HC33" i="20"/>
  <c r="HA58" i="20"/>
  <c r="HB58" i="20"/>
  <c r="HC58" i="20" s="1"/>
  <c r="GY33" i="20"/>
  <c r="GW58" i="20"/>
  <c r="GX58" i="20"/>
  <c r="GY58" i="20" s="1"/>
  <c r="GU33" i="20"/>
  <c r="GS58" i="20"/>
  <c r="GT58" i="20"/>
  <c r="GQ33" i="20"/>
  <c r="GO58" i="20"/>
  <c r="GP58" i="20"/>
  <c r="GK58" i="20"/>
  <c r="GL58" i="20"/>
  <c r="GM58" i="20" s="1"/>
  <c r="GI33" i="20"/>
  <c r="GG58" i="20"/>
  <c r="GH58" i="20"/>
  <c r="GE33" i="20"/>
  <c r="GC58" i="20"/>
  <c r="GD58" i="20"/>
  <c r="HG58" i="20" l="1"/>
  <c r="GQ58" i="20"/>
  <c r="GU58" i="20"/>
  <c r="GI58" i="20"/>
  <c r="GE58" i="20"/>
  <c r="IH27" i="20"/>
  <c r="II27" i="20" s="1"/>
  <c r="IG27" i="20"/>
  <c r="ID27" i="20"/>
  <c r="IE27" i="20" s="1"/>
  <c r="IC27" i="20"/>
  <c r="HZ27" i="20"/>
  <c r="IA27" i="20" s="1"/>
  <c r="HY27" i="20"/>
  <c r="HV27" i="20"/>
  <c r="HW27" i="20" s="1"/>
  <c r="HU27" i="20"/>
  <c r="HR27" i="20"/>
  <c r="HS27" i="20" s="1"/>
  <c r="HQ27" i="20"/>
  <c r="HN27" i="20"/>
  <c r="HO27" i="20" s="1"/>
  <c r="HM27" i="20"/>
  <c r="HJ27" i="20"/>
  <c r="HK27" i="20" s="1"/>
  <c r="HI27" i="20"/>
  <c r="HF27" i="20"/>
  <c r="HG27" i="20" s="1"/>
  <c r="HE27" i="20"/>
  <c r="HB27" i="20"/>
  <c r="HC27" i="20" s="1"/>
  <c r="HA27" i="20"/>
  <c r="GX27" i="20"/>
  <c r="GY27" i="20" s="1"/>
  <c r="GW27" i="20"/>
  <c r="GT27" i="20"/>
  <c r="GU27" i="20" s="1"/>
  <c r="GS27" i="20"/>
  <c r="GP27" i="20"/>
  <c r="GQ27" i="20" s="1"/>
  <c r="GO27" i="20"/>
  <c r="IH26" i="20"/>
  <c r="II26" i="20" s="1"/>
  <c r="IG26" i="20"/>
  <c r="ID26" i="20"/>
  <c r="IE26" i="20" s="1"/>
  <c r="IC26" i="20"/>
  <c r="HZ26" i="20"/>
  <c r="IA26" i="20" s="1"/>
  <c r="HY26" i="20"/>
  <c r="HV26" i="20"/>
  <c r="HU26" i="20"/>
  <c r="HR26" i="20"/>
  <c r="HS26" i="20" s="1"/>
  <c r="HQ26" i="20"/>
  <c r="HN26" i="20"/>
  <c r="HO26" i="20" s="1"/>
  <c r="HM26" i="20"/>
  <c r="HJ26" i="20"/>
  <c r="HK26" i="20" s="1"/>
  <c r="HI26" i="20"/>
  <c r="HF26" i="20"/>
  <c r="HE26" i="20"/>
  <c r="HB26" i="20"/>
  <c r="HA26" i="20"/>
  <c r="GX26" i="20"/>
  <c r="GW26" i="20"/>
  <c r="GT26" i="20"/>
  <c r="GS26" i="20"/>
  <c r="GP26" i="20"/>
  <c r="GO26" i="20"/>
  <c r="IH25" i="20"/>
  <c r="II25" i="20" s="1"/>
  <c r="IG25" i="20"/>
  <c r="ID25" i="20"/>
  <c r="IE25" i="20" s="1"/>
  <c r="IC25" i="20"/>
  <c r="HZ25" i="20"/>
  <c r="IA25" i="20" s="1"/>
  <c r="HY25" i="20"/>
  <c r="HV25" i="20"/>
  <c r="HW25" i="20" s="1"/>
  <c r="HU25" i="20"/>
  <c r="HR25" i="20"/>
  <c r="HS25" i="20" s="1"/>
  <c r="HQ25" i="20"/>
  <c r="HN25" i="20"/>
  <c r="HO25" i="20" s="1"/>
  <c r="HM25" i="20"/>
  <c r="HJ25" i="20"/>
  <c r="HK25" i="20" s="1"/>
  <c r="HI25" i="20"/>
  <c r="HF25" i="20"/>
  <c r="HG25" i="20" s="1"/>
  <c r="HE25" i="20"/>
  <c r="HB25" i="20"/>
  <c r="HC25" i="20" s="1"/>
  <c r="HA25" i="20"/>
  <c r="GX25" i="20"/>
  <c r="GY25" i="20" s="1"/>
  <c r="GW25" i="20"/>
  <c r="GT25" i="20"/>
  <c r="GU25" i="20" s="1"/>
  <c r="GS25" i="20"/>
  <c r="GP25" i="20"/>
  <c r="GQ25" i="20" s="1"/>
  <c r="GO25" i="20"/>
  <c r="IH24" i="20"/>
  <c r="II24" i="20" s="1"/>
  <c r="IG24" i="20"/>
  <c r="ID24" i="20"/>
  <c r="IE24" i="20" s="1"/>
  <c r="IC24" i="20"/>
  <c r="HZ24" i="20"/>
  <c r="IA24" i="20" s="1"/>
  <c r="HY24" i="20"/>
  <c r="HV24" i="20"/>
  <c r="HW24" i="20" s="1"/>
  <c r="HU24" i="20"/>
  <c r="HR24" i="20"/>
  <c r="HS24" i="20" s="1"/>
  <c r="HQ24" i="20"/>
  <c r="HN24" i="20"/>
  <c r="HO24" i="20" s="1"/>
  <c r="HM24" i="20"/>
  <c r="HJ24" i="20"/>
  <c r="HK24" i="20" s="1"/>
  <c r="HI24" i="20"/>
  <c r="HF24" i="20"/>
  <c r="HE24" i="20"/>
  <c r="HB24" i="20"/>
  <c r="HA24" i="20"/>
  <c r="GX24" i="20"/>
  <c r="GW24" i="20"/>
  <c r="GT24" i="20"/>
  <c r="GS24" i="20"/>
  <c r="GP24" i="20"/>
  <c r="GO24" i="20"/>
  <c r="IH23" i="20"/>
  <c r="II23" i="20" s="1"/>
  <c r="IG23" i="20"/>
  <c r="ID23" i="20"/>
  <c r="IE23" i="20" s="1"/>
  <c r="IC23" i="20"/>
  <c r="HZ23" i="20"/>
  <c r="IA23" i="20" s="1"/>
  <c r="HY23" i="20"/>
  <c r="HV23" i="20"/>
  <c r="HU23" i="20"/>
  <c r="HR23" i="20"/>
  <c r="HS23" i="20" s="1"/>
  <c r="HQ23" i="20"/>
  <c r="HN23" i="20"/>
  <c r="HO23" i="20" s="1"/>
  <c r="HM23" i="20"/>
  <c r="HJ23" i="20"/>
  <c r="HK23" i="20" s="1"/>
  <c r="HI23" i="20"/>
  <c r="HF23" i="20"/>
  <c r="HE23" i="20"/>
  <c r="HB23" i="20"/>
  <c r="HA23" i="20"/>
  <c r="GX23" i="20"/>
  <c r="GW23" i="20"/>
  <c r="GT23" i="20"/>
  <c r="GS23" i="20"/>
  <c r="GP23" i="20"/>
  <c r="GO23" i="20"/>
  <c r="IH21" i="20"/>
  <c r="II21" i="20" s="1"/>
  <c r="IG21" i="20"/>
  <c r="ID21" i="20"/>
  <c r="IE21" i="20" s="1"/>
  <c r="IC21" i="20"/>
  <c r="HZ21" i="20"/>
  <c r="IA21" i="20" s="1"/>
  <c r="HY21" i="20"/>
  <c r="HV21" i="20"/>
  <c r="HW21" i="20" s="1"/>
  <c r="HU21" i="20"/>
  <c r="HR21" i="20"/>
  <c r="HS21" i="20" s="1"/>
  <c r="HQ21" i="20"/>
  <c r="HN21" i="20"/>
  <c r="HO21" i="20" s="1"/>
  <c r="HM21" i="20"/>
  <c r="HJ21" i="20"/>
  <c r="HK21" i="20" s="1"/>
  <c r="HI21" i="20"/>
  <c r="HF21" i="20"/>
  <c r="HE21" i="20"/>
  <c r="HB21" i="20"/>
  <c r="HA21" i="20"/>
  <c r="GX21" i="20"/>
  <c r="GW21" i="20"/>
  <c r="GT21" i="20"/>
  <c r="GS21" i="20"/>
  <c r="GP21" i="20"/>
  <c r="GO21" i="20"/>
  <c r="IH20" i="20"/>
  <c r="II20" i="20" s="1"/>
  <c r="IG20" i="20"/>
  <c r="ID20" i="20"/>
  <c r="IE20" i="20" s="1"/>
  <c r="IC20" i="20"/>
  <c r="HZ20" i="20"/>
  <c r="IA20" i="20" s="1"/>
  <c r="HY20" i="20"/>
  <c r="HV20" i="20"/>
  <c r="HU20" i="20"/>
  <c r="HR20" i="20"/>
  <c r="HS20" i="20" s="1"/>
  <c r="HQ20" i="20"/>
  <c r="HN20" i="20"/>
  <c r="HO20" i="20" s="1"/>
  <c r="HM20" i="20"/>
  <c r="HJ20" i="20"/>
  <c r="HK20" i="20" s="1"/>
  <c r="HI20" i="20"/>
  <c r="HF20" i="20"/>
  <c r="HE20" i="20"/>
  <c r="HB20" i="20"/>
  <c r="HA20" i="20"/>
  <c r="GX20" i="20"/>
  <c r="GW20" i="20"/>
  <c r="GT20" i="20"/>
  <c r="GU20" i="20" s="1"/>
  <c r="GS20" i="20"/>
  <c r="GP20" i="20"/>
  <c r="GO20" i="20"/>
  <c r="IH19" i="20"/>
  <c r="II19" i="20" s="1"/>
  <c r="IG19" i="20"/>
  <c r="ID19" i="20"/>
  <c r="IE19" i="20" s="1"/>
  <c r="IC19" i="20"/>
  <c r="HZ19" i="20"/>
  <c r="IA19" i="20" s="1"/>
  <c r="HY19" i="20"/>
  <c r="HV19" i="20"/>
  <c r="HW19" i="20" s="1"/>
  <c r="HU19" i="20"/>
  <c r="HR19" i="20"/>
  <c r="HS19" i="20" s="1"/>
  <c r="HQ19" i="20"/>
  <c r="HN19" i="20"/>
  <c r="HO19" i="20" s="1"/>
  <c r="HM19" i="20"/>
  <c r="HJ19" i="20"/>
  <c r="HK19" i="20" s="1"/>
  <c r="HI19" i="20"/>
  <c r="HF19" i="20"/>
  <c r="HE19" i="20"/>
  <c r="HB19" i="20"/>
  <c r="HA19" i="20"/>
  <c r="GX19" i="20"/>
  <c r="GW19" i="20"/>
  <c r="GT19" i="20"/>
  <c r="GS19" i="20"/>
  <c r="GP19" i="20"/>
  <c r="GO19" i="20"/>
  <c r="IH18" i="20"/>
  <c r="II18" i="20" s="1"/>
  <c r="IG18" i="20"/>
  <c r="ID18" i="20"/>
  <c r="IE18" i="20" s="1"/>
  <c r="IC18" i="20"/>
  <c r="HZ18" i="20"/>
  <c r="IA18" i="20" s="1"/>
  <c r="HY18" i="20"/>
  <c r="HV18" i="20"/>
  <c r="HU18" i="20"/>
  <c r="HR18" i="20"/>
  <c r="HS18" i="20" s="1"/>
  <c r="HQ18" i="20"/>
  <c r="HN18" i="20"/>
  <c r="HO18" i="20" s="1"/>
  <c r="HM18" i="20"/>
  <c r="HJ18" i="20"/>
  <c r="HK18" i="20" s="1"/>
  <c r="HI18" i="20"/>
  <c r="HF18" i="20"/>
  <c r="HE18" i="20"/>
  <c r="HB18" i="20"/>
  <c r="HA18" i="20"/>
  <c r="GX18" i="20"/>
  <c r="GW18" i="20"/>
  <c r="GT18" i="20"/>
  <c r="GS18" i="20"/>
  <c r="GP18" i="20"/>
  <c r="GO18" i="20"/>
  <c r="IH17" i="20"/>
  <c r="II17" i="20" s="1"/>
  <c r="IG17" i="20"/>
  <c r="ID17" i="20"/>
  <c r="IE17" i="20" s="1"/>
  <c r="IC17" i="20"/>
  <c r="HZ17" i="20"/>
  <c r="IA17" i="20" s="1"/>
  <c r="HY17" i="20"/>
  <c r="HV17" i="20"/>
  <c r="HW17" i="20" s="1"/>
  <c r="HU17" i="20"/>
  <c r="HR17" i="20"/>
  <c r="HS17" i="20" s="1"/>
  <c r="HQ17" i="20"/>
  <c r="HN17" i="20"/>
  <c r="HO17" i="20" s="1"/>
  <c r="HM17" i="20"/>
  <c r="HJ17" i="20"/>
  <c r="HK17" i="20" s="1"/>
  <c r="HI17" i="20"/>
  <c r="HF17" i="20"/>
  <c r="HE17" i="20"/>
  <c r="HB17" i="20"/>
  <c r="HA17" i="20"/>
  <c r="GX17" i="20"/>
  <c r="GW17" i="20"/>
  <c r="GT17" i="20"/>
  <c r="GS17" i="20"/>
  <c r="GP17" i="20"/>
  <c r="GO17" i="20"/>
  <c r="IH16" i="20"/>
  <c r="II16" i="20" s="1"/>
  <c r="IG16" i="20"/>
  <c r="ID16" i="20"/>
  <c r="IE16" i="20" s="1"/>
  <c r="IC16" i="20"/>
  <c r="HZ16" i="20"/>
  <c r="IA16" i="20" s="1"/>
  <c r="HY16" i="20"/>
  <c r="HV16" i="20"/>
  <c r="HU16" i="20"/>
  <c r="HR16" i="20"/>
  <c r="HS16" i="20" s="1"/>
  <c r="HQ16" i="20"/>
  <c r="HN16" i="20"/>
  <c r="HO16" i="20" s="1"/>
  <c r="HM16" i="20"/>
  <c r="HJ16" i="20"/>
  <c r="HK16" i="20" s="1"/>
  <c r="HI16" i="20"/>
  <c r="HF16" i="20"/>
  <c r="HE16" i="20"/>
  <c r="HB16" i="20"/>
  <c r="HA16" i="20"/>
  <c r="GX16" i="20"/>
  <c r="GW16" i="20"/>
  <c r="GT16" i="20"/>
  <c r="GS16" i="20"/>
  <c r="GP16" i="20"/>
  <c r="GO16" i="20"/>
  <c r="IH15" i="20"/>
  <c r="II15" i="20" s="1"/>
  <c r="IG15" i="20"/>
  <c r="ID15" i="20"/>
  <c r="IE15" i="20" s="1"/>
  <c r="IC15" i="20"/>
  <c r="HZ15" i="20"/>
  <c r="IA15" i="20" s="1"/>
  <c r="HY15" i="20"/>
  <c r="HV15" i="20"/>
  <c r="HW15" i="20" s="1"/>
  <c r="HU15" i="20"/>
  <c r="HR15" i="20"/>
  <c r="HS15" i="20" s="1"/>
  <c r="HQ15" i="20"/>
  <c r="HN15" i="20"/>
  <c r="HO15" i="20" s="1"/>
  <c r="HM15" i="20"/>
  <c r="HJ15" i="20"/>
  <c r="HK15" i="20" s="1"/>
  <c r="HI15" i="20"/>
  <c r="HF15" i="20"/>
  <c r="HE15" i="20"/>
  <c r="HB15" i="20"/>
  <c r="HA15" i="20"/>
  <c r="GX15" i="20"/>
  <c r="GW15" i="20"/>
  <c r="GT15" i="20"/>
  <c r="GS15" i="20"/>
  <c r="GP15" i="20"/>
  <c r="GO15" i="20"/>
  <c r="IH14" i="20"/>
  <c r="II14" i="20" s="1"/>
  <c r="IG14" i="20"/>
  <c r="ID14" i="20"/>
  <c r="IE14" i="20" s="1"/>
  <c r="IC14" i="20"/>
  <c r="HZ14" i="20"/>
  <c r="IA14" i="20" s="1"/>
  <c r="HY14" i="20"/>
  <c r="HV14" i="20"/>
  <c r="HU14" i="20"/>
  <c r="HR14" i="20"/>
  <c r="HS14" i="20" s="1"/>
  <c r="HQ14" i="20"/>
  <c r="HN14" i="20"/>
  <c r="HO14" i="20" s="1"/>
  <c r="HM14" i="20"/>
  <c r="HJ14" i="20"/>
  <c r="HK14" i="20" s="1"/>
  <c r="HI14" i="20"/>
  <c r="HF14" i="20"/>
  <c r="HE14" i="20"/>
  <c r="HB14" i="20"/>
  <c r="HA14" i="20"/>
  <c r="GX14" i="20"/>
  <c r="GW14" i="20"/>
  <c r="GT14" i="20"/>
  <c r="GS14" i="20"/>
  <c r="GP14" i="20"/>
  <c r="GO14" i="20"/>
  <c r="IH13" i="20"/>
  <c r="II13" i="20" s="1"/>
  <c r="IG13" i="20"/>
  <c r="ID13" i="20"/>
  <c r="IE13" i="20" s="1"/>
  <c r="IC13" i="20"/>
  <c r="HZ13" i="20"/>
  <c r="IA13" i="20" s="1"/>
  <c r="HY13" i="20"/>
  <c r="HV13" i="20"/>
  <c r="HW13" i="20" s="1"/>
  <c r="HU13" i="20"/>
  <c r="HR13" i="20"/>
  <c r="HS13" i="20" s="1"/>
  <c r="HQ13" i="20"/>
  <c r="HN13" i="20"/>
  <c r="HO13" i="20" s="1"/>
  <c r="HM13" i="20"/>
  <c r="HJ13" i="20"/>
  <c r="HK13" i="20" s="1"/>
  <c r="HI13" i="20"/>
  <c r="HF13" i="20"/>
  <c r="HE13" i="20"/>
  <c r="HB13" i="20"/>
  <c r="HA13" i="20"/>
  <c r="GX13" i="20"/>
  <c r="GY13" i="20" s="1"/>
  <c r="GW13" i="20"/>
  <c r="GT13" i="20"/>
  <c r="GU13" i="20" s="1"/>
  <c r="GS13" i="20"/>
  <c r="GP13" i="20"/>
  <c r="GQ13" i="20" s="1"/>
  <c r="GO13" i="20"/>
  <c r="IH12" i="20"/>
  <c r="II12" i="20" s="1"/>
  <c r="IG12" i="20"/>
  <c r="ID12" i="20"/>
  <c r="IE12" i="20" s="1"/>
  <c r="IC12" i="20"/>
  <c r="HZ12" i="20"/>
  <c r="IA12" i="20" s="1"/>
  <c r="HY12" i="20"/>
  <c r="HV12" i="20"/>
  <c r="HW12" i="20" s="1"/>
  <c r="HU12" i="20"/>
  <c r="HR12" i="20"/>
  <c r="HS12" i="20" s="1"/>
  <c r="HQ12" i="20"/>
  <c r="HN12" i="20"/>
  <c r="HO12" i="20" s="1"/>
  <c r="HM12" i="20"/>
  <c r="HJ12" i="20"/>
  <c r="HK12" i="20" s="1"/>
  <c r="HI12" i="20"/>
  <c r="HF12" i="20"/>
  <c r="HE12" i="20"/>
  <c r="HB12" i="20"/>
  <c r="HA12" i="20"/>
  <c r="GX12" i="20"/>
  <c r="GW12" i="20"/>
  <c r="GT12" i="20"/>
  <c r="GS12" i="20"/>
  <c r="GP12" i="20"/>
  <c r="GO12" i="20"/>
  <c r="IH11" i="20"/>
  <c r="II11" i="20" s="1"/>
  <c r="IG11" i="20"/>
  <c r="ID11" i="20"/>
  <c r="IE11" i="20" s="1"/>
  <c r="IC11" i="20"/>
  <c r="HZ11" i="20"/>
  <c r="IA11" i="20" s="1"/>
  <c r="HY11" i="20"/>
  <c r="HV11" i="20"/>
  <c r="HW11" i="20" s="1"/>
  <c r="HU11" i="20"/>
  <c r="HR11" i="20"/>
  <c r="HS11" i="20" s="1"/>
  <c r="HQ11" i="20"/>
  <c r="HN11" i="20"/>
  <c r="HO11" i="20" s="1"/>
  <c r="HM11" i="20"/>
  <c r="HJ11" i="20"/>
  <c r="HK11" i="20" s="1"/>
  <c r="HI11" i="20"/>
  <c r="HF11" i="20"/>
  <c r="HE11" i="20"/>
  <c r="HB11" i="20"/>
  <c r="HA11" i="20"/>
  <c r="GX11" i="20"/>
  <c r="GW11" i="20"/>
  <c r="GT11" i="20"/>
  <c r="GS11" i="20"/>
  <c r="GP11" i="20"/>
  <c r="GO11" i="20"/>
  <c r="IH10" i="20"/>
  <c r="II10" i="20" s="1"/>
  <c r="IG10" i="20"/>
  <c r="ID10" i="20"/>
  <c r="IE10" i="20" s="1"/>
  <c r="IC10" i="20"/>
  <c r="HZ10" i="20"/>
  <c r="IA10" i="20" s="1"/>
  <c r="HY10" i="20"/>
  <c r="HV10" i="20"/>
  <c r="HW10" i="20" s="1"/>
  <c r="HU10" i="20"/>
  <c r="HR10" i="20"/>
  <c r="HS10" i="20" s="1"/>
  <c r="HQ10" i="20"/>
  <c r="HN10" i="20"/>
  <c r="HO10" i="20" s="1"/>
  <c r="HM10" i="20"/>
  <c r="HJ10" i="20"/>
  <c r="HK10" i="20" s="1"/>
  <c r="HI10" i="20"/>
  <c r="HF10" i="20"/>
  <c r="HE10" i="20"/>
  <c r="HB10" i="20"/>
  <c r="HA10" i="20"/>
  <c r="GX10" i="20"/>
  <c r="GW10" i="20"/>
  <c r="GT10" i="20"/>
  <c r="GS10" i="20"/>
  <c r="GP10" i="20"/>
  <c r="GO10" i="20"/>
  <c r="IH9" i="20"/>
  <c r="II9" i="20" s="1"/>
  <c r="IG9" i="20"/>
  <c r="ID9" i="20"/>
  <c r="IE9" i="20" s="1"/>
  <c r="IC9" i="20"/>
  <c r="HZ9" i="20"/>
  <c r="IA9" i="20" s="1"/>
  <c r="HY9" i="20"/>
  <c r="HV9" i="20"/>
  <c r="HW9" i="20" s="1"/>
  <c r="HU9" i="20"/>
  <c r="HR9" i="20"/>
  <c r="HS9" i="20" s="1"/>
  <c r="HQ9" i="20"/>
  <c r="HN9" i="20"/>
  <c r="HO9" i="20" s="1"/>
  <c r="HM9" i="20"/>
  <c r="HJ9" i="20"/>
  <c r="HK9" i="20" s="1"/>
  <c r="HI9" i="20"/>
  <c r="HF9" i="20"/>
  <c r="HE9" i="20"/>
  <c r="HB9" i="20"/>
  <c r="HA9" i="20"/>
  <c r="GX9" i="20"/>
  <c r="GW9" i="20"/>
  <c r="GT9" i="20"/>
  <c r="GS9" i="20"/>
  <c r="GP9" i="20"/>
  <c r="GO9" i="20"/>
  <c r="IH8" i="20"/>
  <c r="II8" i="20" s="1"/>
  <c r="IG8" i="20"/>
  <c r="ID8" i="20"/>
  <c r="IE8" i="20" s="1"/>
  <c r="IC8" i="20"/>
  <c r="HZ8" i="20"/>
  <c r="IA8" i="20" s="1"/>
  <c r="HY8" i="20"/>
  <c r="HV8" i="20"/>
  <c r="HW8" i="20" s="1"/>
  <c r="HU8" i="20"/>
  <c r="HR8" i="20"/>
  <c r="HS8" i="20" s="1"/>
  <c r="HQ8" i="20"/>
  <c r="HN8" i="20"/>
  <c r="HO8" i="20" s="1"/>
  <c r="HM8" i="20"/>
  <c r="HJ8" i="20"/>
  <c r="HK8" i="20" s="1"/>
  <c r="HI8" i="20"/>
  <c r="HF8" i="20"/>
  <c r="HE8" i="20"/>
  <c r="HB8" i="20"/>
  <c r="HA8" i="20"/>
  <c r="GX8" i="20"/>
  <c r="GW8" i="20"/>
  <c r="GT8" i="20"/>
  <c r="GS8" i="20"/>
  <c r="GP8" i="20"/>
  <c r="GO8" i="20"/>
  <c r="IH7" i="20"/>
  <c r="II7" i="20" s="1"/>
  <c r="IG7" i="20"/>
  <c r="ID7" i="20"/>
  <c r="IE7" i="20" s="1"/>
  <c r="IC7" i="20"/>
  <c r="HZ7" i="20"/>
  <c r="IA7" i="20" s="1"/>
  <c r="HY7" i="20"/>
  <c r="HV7" i="20"/>
  <c r="HW7" i="20" s="1"/>
  <c r="HU7" i="20"/>
  <c r="HR7" i="20"/>
  <c r="HS7" i="20" s="1"/>
  <c r="HQ7" i="20"/>
  <c r="HN7" i="20"/>
  <c r="HO7" i="20" s="1"/>
  <c r="HM7" i="20"/>
  <c r="HJ7" i="20"/>
  <c r="HK7" i="20" s="1"/>
  <c r="HI7" i="20"/>
  <c r="HF7" i="20"/>
  <c r="HE7" i="20"/>
  <c r="HB7" i="20"/>
  <c r="HA7" i="20"/>
  <c r="GX7" i="20"/>
  <c r="GW7" i="20"/>
  <c r="GT7" i="20"/>
  <c r="GS7" i="20"/>
  <c r="GP7" i="20"/>
  <c r="GO7" i="20"/>
  <c r="IH6" i="20"/>
  <c r="II6" i="20" s="1"/>
  <c r="IG6" i="20"/>
  <c r="ID6" i="20"/>
  <c r="IE6" i="20" s="1"/>
  <c r="IC6" i="20"/>
  <c r="HZ6" i="20"/>
  <c r="IA6" i="20" s="1"/>
  <c r="HY6" i="20"/>
  <c r="HV6" i="20"/>
  <c r="HW6" i="20" s="1"/>
  <c r="HU6" i="20"/>
  <c r="HR6" i="20"/>
  <c r="HS6" i="20" s="1"/>
  <c r="HQ6" i="20"/>
  <c r="HN6" i="20"/>
  <c r="HO6" i="20" s="1"/>
  <c r="HM6" i="20"/>
  <c r="HJ6" i="20"/>
  <c r="HK6" i="20" s="1"/>
  <c r="HI6" i="20"/>
  <c r="HF6" i="20"/>
  <c r="HE6" i="20"/>
  <c r="HB6" i="20"/>
  <c r="HA6" i="20"/>
  <c r="GX6" i="20"/>
  <c r="GW6" i="20"/>
  <c r="GT6" i="20"/>
  <c r="GS6" i="20"/>
  <c r="GP6" i="20"/>
  <c r="GO6" i="20"/>
  <c r="IH5" i="20"/>
  <c r="II5" i="20" s="1"/>
  <c r="IG5" i="20"/>
  <c r="ID5" i="20"/>
  <c r="IE5" i="20" s="1"/>
  <c r="IC5" i="20"/>
  <c r="HZ5" i="20"/>
  <c r="IA5" i="20" s="1"/>
  <c r="HY5" i="20"/>
  <c r="HV5" i="20"/>
  <c r="HU5" i="20"/>
  <c r="HR5" i="20"/>
  <c r="HS5" i="20" s="1"/>
  <c r="HQ5" i="20"/>
  <c r="HN5" i="20"/>
  <c r="HO5" i="20" s="1"/>
  <c r="HM5" i="20"/>
  <c r="HJ5" i="20"/>
  <c r="HK5" i="20" s="1"/>
  <c r="HI5" i="20"/>
  <c r="HF5" i="20"/>
  <c r="HE5" i="20"/>
  <c r="HB5" i="20"/>
  <c r="HA5" i="20"/>
  <c r="GX5" i="20"/>
  <c r="GW5" i="20"/>
  <c r="GT5" i="20"/>
  <c r="GS5" i="20"/>
  <c r="GP5" i="20"/>
  <c r="GO5" i="20"/>
  <c r="IH4" i="20"/>
  <c r="II4" i="20" s="1"/>
  <c r="IG4" i="20"/>
  <c r="ID4" i="20"/>
  <c r="IE4" i="20" s="1"/>
  <c r="IC4" i="20"/>
  <c r="HZ4" i="20"/>
  <c r="IA4" i="20" s="1"/>
  <c r="HY4" i="20"/>
  <c r="HV4" i="20"/>
  <c r="HU4" i="20"/>
  <c r="HR4" i="20"/>
  <c r="HQ4" i="20"/>
  <c r="HN4" i="20"/>
  <c r="HM4" i="20"/>
  <c r="HJ4" i="20"/>
  <c r="HI4" i="20"/>
  <c r="HF4" i="20"/>
  <c r="HE4" i="20"/>
  <c r="HB4" i="20"/>
  <c r="HA4" i="20"/>
  <c r="GX4" i="20"/>
  <c r="GW4" i="20"/>
  <c r="GT4" i="20"/>
  <c r="GS4" i="20"/>
  <c r="GP4" i="20"/>
  <c r="GO4" i="20"/>
  <c r="GL27" i="20"/>
  <c r="GM27" i="20" s="1"/>
  <c r="GK27" i="20"/>
  <c r="GL26" i="20"/>
  <c r="GK26" i="20"/>
  <c r="GL25" i="20"/>
  <c r="GM25" i="20" s="1"/>
  <c r="GK25" i="20"/>
  <c r="GL24" i="20"/>
  <c r="GK24" i="20"/>
  <c r="GL23" i="20"/>
  <c r="GK23" i="20"/>
  <c r="GL21" i="20"/>
  <c r="GK21" i="20"/>
  <c r="GL20" i="20"/>
  <c r="GK20" i="20"/>
  <c r="GL19" i="20"/>
  <c r="GK19" i="20"/>
  <c r="GL18" i="20"/>
  <c r="GK18" i="20"/>
  <c r="GL17" i="20"/>
  <c r="GK17" i="20"/>
  <c r="GL16" i="20"/>
  <c r="GK16" i="20"/>
  <c r="GL15" i="20"/>
  <c r="GK15" i="20"/>
  <c r="GL14" i="20"/>
  <c r="GK14" i="20"/>
  <c r="GL13" i="20"/>
  <c r="GM13" i="20" s="1"/>
  <c r="GK13" i="20"/>
  <c r="GL12" i="20"/>
  <c r="GK12" i="20"/>
  <c r="GL11" i="20"/>
  <c r="GK11" i="20"/>
  <c r="GL10" i="20"/>
  <c r="GK10" i="20"/>
  <c r="GL9" i="20"/>
  <c r="GK9" i="20"/>
  <c r="GL8" i="20"/>
  <c r="GK8" i="20"/>
  <c r="GL7" i="20"/>
  <c r="GK7" i="20"/>
  <c r="GL6" i="20"/>
  <c r="GK6" i="20"/>
  <c r="GL5" i="20"/>
  <c r="GK5" i="20"/>
  <c r="GL4" i="20"/>
  <c r="GK4" i="20"/>
  <c r="GH27" i="20"/>
  <c r="GI27" i="20" s="1"/>
  <c r="GG27" i="20"/>
  <c r="GH26" i="20"/>
  <c r="GG26" i="20"/>
  <c r="GH25" i="20"/>
  <c r="GI25" i="20" s="1"/>
  <c r="GG25" i="20"/>
  <c r="GH24" i="20"/>
  <c r="GG24" i="20"/>
  <c r="GH23" i="20"/>
  <c r="GG23" i="20"/>
  <c r="GH21" i="20"/>
  <c r="GG21" i="20"/>
  <c r="GH20" i="20"/>
  <c r="GG20" i="20"/>
  <c r="GH19" i="20"/>
  <c r="GG19" i="20"/>
  <c r="GH18" i="20"/>
  <c r="GG18" i="20"/>
  <c r="GH17" i="20"/>
  <c r="GG17" i="20"/>
  <c r="GH16" i="20"/>
  <c r="GG16" i="20"/>
  <c r="GH15" i="20"/>
  <c r="GG15" i="20"/>
  <c r="GH14" i="20"/>
  <c r="GG14" i="20"/>
  <c r="GH13" i="20"/>
  <c r="GI13" i="20" s="1"/>
  <c r="GG13" i="20"/>
  <c r="GH12" i="20"/>
  <c r="GG12" i="20"/>
  <c r="GH11" i="20"/>
  <c r="GG11" i="20"/>
  <c r="GH10" i="20"/>
  <c r="GG10" i="20"/>
  <c r="GH9" i="20"/>
  <c r="GG9" i="20"/>
  <c r="GH8" i="20"/>
  <c r="GG8" i="20"/>
  <c r="GH7" i="20"/>
  <c r="GG7" i="20"/>
  <c r="GH6" i="20"/>
  <c r="GG6" i="20"/>
  <c r="GH5" i="20"/>
  <c r="GG5" i="20"/>
  <c r="GH4" i="20"/>
  <c r="GG4" i="20"/>
  <c r="GD27" i="20"/>
  <c r="GE27" i="20" s="1"/>
  <c r="GC27" i="20"/>
  <c r="GD26" i="20"/>
  <c r="GC26" i="20"/>
  <c r="GD25" i="20"/>
  <c r="GE25" i="20" s="1"/>
  <c r="GC25" i="20"/>
  <c r="GD24" i="20"/>
  <c r="GC24" i="20"/>
  <c r="GD23" i="20"/>
  <c r="GC23" i="20"/>
  <c r="GD21" i="20"/>
  <c r="GC21" i="20"/>
  <c r="GD20" i="20"/>
  <c r="GC20" i="20"/>
  <c r="GD19" i="20"/>
  <c r="GC19" i="20"/>
  <c r="GD18" i="20"/>
  <c r="GC18" i="20"/>
  <c r="GD17" i="20"/>
  <c r="GC17" i="20"/>
  <c r="GD16" i="20"/>
  <c r="GC16" i="20"/>
  <c r="GD15" i="20"/>
  <c r="GC15" i="20"/>
  <c r="GD14" i="20"/>
  <c r="GC14" i="20"/>
  <c r="GD13" i="20"/>
  <c r="GE13" i="20" s="1"/>
  <c r="GC13" i="20"/>
  <c r="GD12" i="20"/>
  <c r="GC12" i="20"/>
  <c r="GD11" i="20"/>
  <c r="GC11" i="20"/>
  <c r="GD10" i="20"/>
  <c r="GC10" i="20"/>
  <c r="GD9" i="20"/>
  <c r="GC9" i="20"/>
  <c r="GD8" i="20"/>
  <c r="GC8" i="20"/>
  <c r="GD7" i="20"/>
  <c r="GC7" i="20"/>
  <c r="GD6" i="20"/>
  <c r="GC6" i="20"/>
  <c r="GD5" i="20"/>
  <c r="GC5" i="20"/>
  <c r="GD4" i="20"/>
  <c r="GC4" i="20"/>
  <c r="S6" i="17" a="1"/>
  <c r="S6" i="17" s="1"/>
  <c r="S10" i="17" a="1"/>
  <c r="S10" i="17" s="1"/>
  <c r="S16" i="17" a="1"/>
  <c r="S16" i="17" s="1"/>
  <c r="S20" i="17" a="1"/>
  <c r="S20" i="17" s="1"/>
  <c r="S28" i="17" a="1"/>
  <c r="S28" i="17" s="1"/>
  <c r="S33" i="17" a="1"/>
  <c r="S33" i="17" s="1"/>
  <c r="S39" i="17" a="1"/>
  <c r="S39" i="17" s="1"/>
  <c r="S42" i="17" a="1"/>
  <c r="S42" i="17" s="1"/>
  <c r="S46" i="17" a="1"/>
  <c r="S46" i="17" s="1"/>
  <c r="S47" i="17" a="1"/>
  <c r="S47" i="17" s="1"/>
  <c r="S50" i="17" a="1"/>
  <c r="S50" i="17" s="1"/>
  <c r="S54" i="17" a="1"/>
  <c r="S54" i="17" s="1"/>
  <c r="S183" i="17" a="1"/>
  <c r="S183" i="17" s="1"/>
  <c r="S186" i="17" a="1"/>
  <c r="S186" i="17" s="1"/>
  <c r="S191" i="17" a="1"/>
  <c r="S191" i="17" s="1"/>
  <c r="S192" i="17" a="1"/>
  <c r="S192" i="17" s="1"/>
  <c r="S193" i="17" a="1"/>
  <c r="S193" i="17" s="1"/>
  <c r="S198" i="17" a="1"/>
  <c r="S198" i="17" s="1"/>
  <c r="S199" i="17" a="1"/>
  <c r="S199" i="17" s="1"/>
  <c r="S206" i="17" a="1"/>
  <c r="S206" i="17" s="1"/>
  <c r="S207" i="17" a="1"/>
  <c r="S207" i="17" s="1"/>
  <c r="S208" i="17" a="1"/>
  <c r="S208" i="17" s="1"/>
  <c r="S213" i="17" a="1"/>
  <c r="S213" i="17" s="1"/>
  <c r="S218" i="17" a="1"/>
  <c r="S218" i="17" s="1"/>
  <c r="S222" i="17" a="1"/>
  <c r="S222" i="17" s="1"/>
  <c r="S223" i="17" a="1"/>
  <c r="S223" i="17" s="1"/>
  <c r="S228" i="17" a="1"/>
  <c r="S228" i="17" s="1"/>
  <c r="S229" i="17" a="1"/>
  <c r="S229" i="17" s="1"/>
  <c r="S238" i="17" a="1"/>
  <c r="S238" i="17" s="1"/>
  <c r="S239" i="17" a="1"/>
  <c r="S239" i="17" s="1"/>
  <c r="S240" i="17" a="1"/>
  <c r="S240" i="17" s="1"/>
  <c r="S241" i="17" a="1"/>
  <c r="S241" i="17" s="1"/>
  <c r="S242" i="17" a="1"/>
  <c r="S242" i="17" s="1"/>
  <c r="S249" i="17" a="1"/>
  <c r="S249" i="17" s="1"/>
  <c r="S250" i="17" a="1"/>
  <c r="S250" i="17" s="1"/>
  <c r="S251" i="17" a="1"/>
  <c r="S251" i="17" s="1"/>
  <c r="S256" i="17" a="1"/>
  <c r="S256" i="17" s="1"/>
  <c r="S260" i="17" a="1"/>
  <c r="S260" i="17" s="1"/>
  <c r="S267" i="17" a="1"/>
  <c r="S267" i="17" s="1"/>
  <c r="S268" i="17" a="1"/>
  <c r="S268" i="17" s="1"/>
  <c r="S269" i="17" a="1"/>
  <c r="S269" i="17" s="1"/>
  <c r="S278" i="17" a="1"/>
  <c r="S278" i="17" s="1"/>
  <c r="S279" i="17" a="1"/>
  <c r="S279" i="17" s="1"/>
  <c r="S280" i="17" a="1"/>
  <c r="S280" i="17" s="1"/>
  <c r="S286" i="17" a="1"/>
  <c r="S286" i="17" s="1"/>
  <c r="S296" i="17" a="1"/>
  <c r="S296" i="17" s="1"/>
  <c r="S297" i="17" a="1"/>
  <c r="S297" i="17" s="1"/>
  <c r="S302" i="17" a="1"/>
  <c r="S302" i="17" s="1"/>
  <c r="S303" i="17" a="1"/>
  <c r="S303" i="17" s="1"/>
  <c r="S308" i="17" a="1"/>
  <c r="S308" i="17" s="1"/>
  <c r="S309" i="17" a="1"/>
  <c r="S309" i="17" s="1"/>
  <c r="S312" i="17" a="1"/>
  <c r="S312" i="17" s="1"/>
  <c r="S316" i="17" a="1"/>
  <c r="S316" i="17" s="1"/>
  <c r="S317" i="17" a="1"/>
  <c r="S317" i="17" s="1"/>
  <c r="S318" i="17" a="1"/>
  <c r="S318" i="17" s="1"/>
  <c r="S319" i="17" a="1"/>
  <c r="S319" i="17" s="1"/>
  <c r="S323" i="17" a="1"/>
  <c r="S323" i="17" s="1"/>
  <c r="S324" i="17" a="1"/>
  <c r="S324" i="17" s="1"/>
  <c r="S328" i="17" a="1"/>
  <c r="S328" i="17" s="1"/>
  <c r="S329" i="17" a="1"/>
  <c r="S329" i="17" s="1"/>
  <c r="S335" i="17" a="1"/>
  <c r="S335" i="17" s="1"/>
  <c r="S336" i="17" a="1"/>
  <c r="S336" i="17" s="1"/>
  <c r="S337" i="17" a="1"/>
  <c r="S337" i="17" s="1"/>
  <c r="S347" i="17" a="1"/>
  <c r="S347" i="17" s="1"/>
  <c r="S348" i="17" a="1"/>
  <c r="S348" i="17" s="1"/>
  <c r="S349" i="17" a="1"/>
  <c r="S349" i="17" s="1"/>
  <c r="S350" i="17" a="1"/>
  <c r="S350" i="17" s="1"/>
  <c r="S351" i="17" a="1"/>
  <c r="S351" i="17" s="1"/>
  <c r="S352" i="17" a="1"/>
  <c r="S352" i="17" s="1"/>
  <c r="S353" i="17" a="1"/>
  <c r="S353" i="17" s="1"/>
  <c r="S354" i="17" a="1"/>
  <c r="S354" i="17" s="1"/>
  <c r="S355" i="17" a="1"/>
  <c r="S355" i="17" s="1"/>
  <c r="S362" i="17" a="1"/>
  <c r="S362" i="17" s="1"/>
  <c r="S363" i="17" a="1"/>
  <c r="S363" i="17" s="1"/>
  <c r="S364" i="17" a="1"/>
  <c r="S364" i="17" s="1"/>
  <c r="S368" i="17" a="1"/>
  <c r="S368" i="17" s="1"/>
  <c r="S371" i="17" a="1"/>
  <c r="S371" i="17" s="1"/>
  <c r="S379" i="17" a="1"/>
  <c r="S379" i="17" s="1"/>
  <c r="S380" i="17" a="1"/>
  <c r="S380" i="17" s="1"/>
  <c r="S381" i="17" a="1"/>
  <c r="S381" i="17" s="1"/>
  <c r="S385" i="17" a="1"/>
  <c r="S385" i="17" s="1"/>
  <c r="S386" i="17" a="1"/>
  <c r="S386" i="17" s="1"/>
  <c r="S387" i="17" a="1"/>
  <c r="S387" i="17" s="1"/>
  <c r="S391" i="17" a="1"/>
  <c r="S391" i="17" s="1"/>
  <c r="S392" i="17" a="1"/>
  <c r="S392" i="17" s="1"/>
  <c r="S400" i="17" a="1"/>
  <c r="S400" i="17" s="1"/>
  <c r="S401" i="17" a="1"/>
  <c r="S401" i="17" s="1"/>
  <c r="S402" i="17" a="1"/>
  <c r="S402" i="17" s="1"/>
  <c r="S403" i="17" a="1"/>
  <c r="S403" i="17" s="1"/>
  <c r="S404" i="17" a="1"/>
  <c r="S404" i="17" s="1"/>
  <c r="S405" i="17" a="1"/>
  <c r="S405" i="17" s="1"/>
  <c r="S406" i="17" a="1"/>
  <c r="S406" i="17" s="1"/>
  <c r="S407" i="17" a="1"/>
  <c r="S407" i="17" s="1"/>
  <c r="S408" i="17" a="1"/>
  <c r="S408" i="17" s="1"/>
  <c r="S416" i="17" a="1"/>
  <c r="S416" i="17" s="1"/>
  <c r="S417" i="17" a="1"/>
  <c r="S417" i="17" s="1"/>
  <c r="S418" i="17" a="1"/>
  <c r="S418" i="17" s="1"/>
  <c r="S424" i="17" a="1"/>
  <c r="S424" i="17" s="1"/>
  <c r="S425" i="17" a="1"/>
  <c r="S425" i="17" s="1"/>
  <c r="S432" i="17" a="1"/>
  <c r="S432" i="17" s="1"/>
  <c r="S433" i="17" a="1"/>
  <c r="S433" i="17" s="1"/>
  <c r="S434" i="17" a="1"/>
  <c r="S434" i="17" s="1"/>
  <c r="S443" i="17" a="1"/>
  <c r="S443" i="17" s="1"/>
  <c r="S444" i="17" a="1"/>
  <c r="S444" i="17" s="1"/>
  <c r="S445" i="17" a="1"/>
  <c r="S445" i="17" s="1"/>
  <c r="S454" i="17" a="1"/>
  <c r="S454" i="17" s="1"/>
  <c r="S455" i="17" a="1"/>
  <c r="S455" i="17" s="1"/>
  <c r="S456" i="17" a="1"/>
  <c r="S456" i="17" s="1"/>
  <c r="S463" i="17" a="1"/>
  <c r="S463" i="17" s="1"/>
  <c r="S464" i="17" a="1"/>
  <c r="S464" i="17" s="1"/>
  <c r="S465" i="17" a="1"/>
  <c r="S465" i="17" s="1"/>
  <c r="S466" i="17" a="1"/>
  <c r="S466" i="17" s="1"/>
  <c r="S467" i="17" a="1"/>
  <c r="S467" i="17" s="1"/>
  <c r="S473" i="17" a="1"/>
  <c r="S473" i="17" s="1"/>
  <c r="S474" i="17" a="1"/>
  <c r="S474" i="17" s="1"/>
  <c r="S475" i="17" a="1"/>
  <c r="S475" i="17" s="1"/>
  <c r="S482" i="17" a="1"/>
  <c r="S482" i="17" s="1"/>
  <c r="S483" i="17" a="1"/>
  <c r="S483" i="17" s="1"/>
  <c r="S487" i="17" a="1"/>
  <c r="S487" i="17" s="1"/>
  <c r="S488" i="17" a="1"/>
  <c r="S488" i="17" s="1"/>
  <c r="S492" i="17" a="1"/>
  <c r="S492" i="17" s="1"/>
  <c r="S500" i="17" a="1"/>
  <c r="S500" i="17" s="1"/>
  <c r="S501" i="17" a="1"/>
  <c r="S501" i="17" s="1"/>
  <c r="S509" i="17" a="1"/>
  <c r="S509" i="17" s="1"/>
  <c r="S510" i="17" a="1"/>
  <c r="S510" i="17" s="1"/>
  <c r="S517" i="17" a="1"/>
  <c r="S517" i="17" s="1"/>
  <c r="S518" i="17" a="1"/>
  <c r="S518" i="17" s="1"/>
  <c r="S524" i="17" a="1"/>
  <c r="S524" i="17" s="1"/>
  <c r="S525" i="17" a="1"/>
  <c r="S525" i="17" s="1"/>
  <c r="S534" i="17" a="1"/>
  <c r="S534" i="17" s="1"/>
  <c r="S535" i="17" a="1"/>
  <c r="S535" i="17" s="1"/>
  <c r="S545" i="17" a="1"/>
  <c r="S545" i="17" s="1"/>
  <c r="S546" i="17" a="1"/>
  <c r="S546" i="17" s="1"/>
  <c r="S547" i="17" a="1"/>
  <c r="S547" i="17" s="1"/>
  <c r="S555" i="17" a="1"/>
  <c r="S555" i="17" s="1"/>
  <c r="S556" i="17" a="1"/>
  <c r="S556" i="17" s="1"/>
  <c r="S562" i="17" a="1"/>
  <c r="S562" i="17" s="1"/>
  <c r="S563" i="17" a="1"/>
  <c r="S563" i="17" s="1"/>
  <c r="S568" i="17" a="1"/>
  <c r="S568" i="17" s="1"/>
  <c r="S569" i="17" a="1"/>
  <c r="S569" i="17" s="1"/>
  <c r="S574" i="17" a="1"/>
  <c r="S574" i="17" s="1"/>
  <c r="S575" i="17" a="1"/>
  <c r="S575" i="17" s="1"/>
  <c r="S581" i="17" a="1"/>
  <c r="S581" i="17" s="1"/>
  <c r="S582" i="17" a="1"/>
  <c r="S582" i="17" s="1"/>
  <c r="S588" i="17" a="1"/>
  <c r="S588" i="17" s="1"/>
  <c r="S595" i="17" a="1"/>
  <c r="S595" i="17" s="1"/>
  <c r="S602" i="17" a="1"/>
  <c r="S602" i="17" s="1"/>
  <c r="S608" i="17" a="1"/>
  <c r="S608" i="17" s="1"/>
  <c r="S614" i="17" a="1"/>
  <c r="S614" i="17" s="1"/>
  <c r="S646" i="17" a="1"/>
  <c r="S646" i="17" s="1"/>
  <c r="S647" i="17" a="1"/>
  <c r="S647" i="17" s="1"/>
  <c r="S653" i="17" a="1"/>
  <c r="S653" i="17" s="1"/>
  <c r="S654" i="17" a="1"/>
  <c r="S654" i="17" s="1"/>
  <c r="S660" i="17" a="1"/>
  <c r="S660" i="17" s="1"/>
  <c r="S661" i="17" a="1"/>
  <c r="S661" i="17" s="1"/>
  <c r="S665" i="17" a="1"/>
  <c r="S665" i="17" s="1"/>
  <c r="S666" i="17" a="1"/>
  <c r="S666" i="17" s="1"/>
  <c r="S671" i="17" a="1"/>
  <c r="S671" i="17" s="1"/>
  <c r="S672" i="17" a="1"/>
  <c r="S672" i="17" s="1"/>
  <c r="S677" i="17" a="1"/>
  <c r="S677" i="17" s="1"/>
  <c r="S678" i="17" a="1"/>
  <c r="S678" i="17" s="1"/>
  <c r="S682" i="17" a="1"/>
  <c r="S682" i="17" s="1"/>
  <c r="S683" i="17" a="1"/>
  <c r="S683" i="17" s="1"/>
  <c r="S689" i="17" a="1"/>
  <c r="S689" i="17" s="1"/>
  <c r="S690" i="17" a="1"/>
  <c r="S690" i="17" s="1"/>
  <c r="S691" i="17" a="1"/>
  <c r="S691" i="17" s="1"/>
  <c r="S698" i="17" a="1"/>
  <c r="S698" i="17" s="1"/>
  <c r="S699" i="17" a="1"/>
  <c r="S699" i="17" s="1"/>
  <c r="S700" i="17" a="1"/>
  <c r="S700" i="17" s="1"/>
  <c r="S705" i="17" a="1"/>
  <c r="S705" i="17" s="1"/>
  <c r="S706" i="17" a="1"/>
  <c r="S706" i="17" s="1"/>
  <c r="S710" i="17" a="1"/>
  <c r="S710" i="17" s="1"/>
  <c r="S711" i="17" a="1"/>
  <c r="S711" i="17" s="1"/>
  <c r="S718" i="17" a="1"/>
  <c r="S718" i="17" s="1"/>
  <c r="S719" i="17" a="1"/>
  <c r="S719" i="17" s="1"/>
  <c r="S726" i="17" a="1"/>
  <c r="S726" i="17" s="1"/>
  <c r="S727" i="17" a="1"/>
  <c r="S727" i="17" s="1"/>
  <c r="S728" i="17" a="1"/>
  <c r="S728" i="17" s="1"/>
  <c r="S734" i="17" a="1"/>
  <c r="S734" i="17" s="1"/>
  <c r="S735" i="17" a="1"/>
  <c r="S735" i="17" s="1"/>
  <c r="S741" i="17" a="1"/>
  <c r="S741" i="17" s="1"/>
  <c r="S747" i="17" a="1"/>
  <c r="S747" i="17" s="1"/>
  <c r="S748" i="17" a="1"/>
  <c r="S748" i="17" s="1"/>
  <c r="S755" i="17" a="1"/>
  <c r="S755" i="17" s="1"/>
  <c r="S761" i="17" a="1"/>
  <c r="S761" i="17" s="1"/>
  <c r="S768" i="17" a="1"/>
  <c r="S768" i="17" s="1"/>
  <c r="S769" i="17" a="1"/>
  <c r="S769" i="17" s="1"/>
  <c r="S776" i="17" a="1"/>
  <c r="S776" i="17" s="1"/>
  <c r="S777" i="17" a="1"/>
  <c r="S777" i="17" s="1"/>
  <c r="S782" i="17" a="1"/>
  <c r="S782" i="17" s="1"/>
  <c r="S786" i="17" a="1"/>
  <c r="S786" i="17" s="1"/>
  <c r="S789" i="17" a="1"/>
  <c r="S789" i="17" s="1"/>
  <c r="S929" i="17" a="1"/>
  <c r="S929" i="17" s="1"/>
  <c r="S933" i="17" a="1"/>
  <c r="S933" i="17" s="1"/>
  <c r="S937" i="17" a="1"/>
  <c r="S937" i="17" s="1"/>
  <c r="S945" i="17" a="1"/>
  <c r="S945" i="17" s="1"/>
  <c r="S946" i="17" a="1"/>
  <c r="S946" i="17" s="1"/>
  <c r="S952" i="17" a="1"/>
  <c r="S952" i="17" s="1"/>
  <c r="S953" i="17" a="1"/>
  <c r="S953" i="17" s="1"/>
  <c r="S954" i="17" a="1"/>
  <c r="S954" i="17" s="1"/>
  <c r="S955" i="17" a="1"/>
  <c r="S955" i="17" s="1"/>
  <c r="S956" i="17" a="1"/>
  <c r="S956" i="17" s="1"/>
  <c r="S957" i="17" a="1"/>
  <c r="S957" i="17" s="1"/>
  <c r="S964" i="17" a="1"/>
  <c r="S964" i="17" s="1"/>
  <c r="S965" i="17" a="1"/>
  <c r="S965" i="17" s="1"/>
  <c r="S969" i="17" a="1"/>
  <c r="S969" i="17" s="1"/>
  <c r="S970" i="17" a="1"/>
  <c r="S970" i="17" s="1"/>
  <c r="S975" i="17" a="1"/>
  <c r="S975" i="17" s="1"/>
  <c r="S976" i="17" a="1"/>
  <c r="S976" i="17" s="1"/>
  <c r="S982" i="17" a="1"/>
  <c r="S982" i="17" s="1"/>
  <c r="S983" i="17" a="1"/>
  <c r="S983" i="17" s="1"/>
  <c r="S988" i="17" a="1"/>
  <c r="S988" i="17" s="1"/>
  <c r="S989" i="17" a="1"/>
  <c r="S989" i="17" s="1"/>
  <c r="S995" i="17" a="1"/>
  <c r="S995" i="17" s="1"/>
  <c r="S996" i="17" a="1"/>
  <c r="S996" i="17" s="1"/>
  <c r="S997" i="17" a="1"/>
  <c r="S997" i="17" s="1"/>
  <c r="S998" i="17" a="1"/>
  <c r="S998" i="17" s="1"/>
  <c r="S999" i="17" a="1"/>
  <c r="S999" i="17" s="1"/>
  <c r="S1005" i="17" a="1"/>
  <c r="S1005" i="17" s="1"/>
  <c r="S1011" i="17" a="1"/>
  <c r="S1011" i="17" s="1"/>
  <c r="S1012" i="17" a="1"/>
  <c r="S1012" i="17" s="1"/>
  <c r="S1017" i="17" a="1"/>
  <c r="S1017" i="17" s="1"/>
  <c r="S1018" i="17" a="1"/>
  <c r="S1018" i="17" s="1"/>
  <c r="S1026" i="17" a="1"/>
  <c r="S1026" i="17" s="1"/>
  <c r="S1027" i="17" a="1"/>
  <c r="S1027" i="17" s="1"/>
  <c r="S1034" i="17" a="1"/>
  <c r="S1034" i="17" s="1"/>
  <c r="S1035" i="17" a="1"/>
  <c r="S1035" i="17" s="1"/>
  <c r="S1036" i="17" a="1"/>
  <c r="S1036" i="17" s="1"/>
  <c r="S1041" i="17" a="1"/>
  <c r="S1041" i="17" s="1"/>
  <c r="S1042" i="17" a="1"/>
  <c r="S1042" i="17" s="1"/>
  <c r="S1049" i="17" a="1"/>
  <c r="S1049" i="17" s="1"/>
  <c r="S1050" i="17" a="1"/>
  <c r="S1050" i="17" s="1"/>
  <c r="S1051" i="17" a="1"/>
  <c r="S1051" i="17" s="1"/>
  <c r="S1058" i="17" a="1"/>
  <c r="S1058" i="17" s="1"/>
  <c r="S1059" i="17" a="1"/>
  <c r="S1059" i="17" s="1"/>
  <c r="S1060" i="17" a="1"/>
  <c r="S1060" i="17" s="1"/>
  <c r="S1065" i="17" a="1"/>
  <c r="S1065" i="17" s="1"/>
  <c r="S1066" i="17" a="1"/>
  <c r="S1066" i="17" s="1"/>
  <c r="S1071" i="17" a="1"/>
  <c r="S1071" i="17" s="1"/>
  <c r="S1072" i="17" a="1"/>
  <c r="S1072" i="17" s="1"/>
  <c r="S1077" i="17" a="1"/>
  <c r="S1077" i="17" s="1"/>
  <c r="S1084" i="17" a="1"/>
  <c r="S1084" i="17" s="1"/>
  <c r="S1085" i="17" a="1"/>
  <c r="S1085" i="17" s="1"/>
  <c r="S1086" i="17" a="1"/>
  <c r="S1086" i="17" s="1"/>
  <c r="S1092" i="17" a="1"/>
  <c r="S1092" i="17" s="1"/>
  <c r="S1093" i="17" a="1"/>
  <c r="S1093" i="17" s="1"/>
  <c r="S1100" i="17" a="1"/>
  <c r="S1100" i="17" s="1"/>
  <c r="S1101" i="17" a="1"/>
  <c r="S1101" i="17" s="1"/>
  <c r="S1102" i="17" a="1"/>
  <c r="S1102" i="17" s="1"/>
  <c r="S1108" i="17" a="1"/>
  <c r="S1108" i="17" s="1"/>
  <c r="S1109" i="17" a="1"/>
  <c r="S1109" i="17" s="1"/>
  <c r="S1110" i="17" a="1"/>
  <c r="S1110" i="17" s="1"/>
  <c r="S1114" i="17" a="1"/>
  <c r="S1114" i="17" s="1"/>
  <c r="S1115" i="17" a="1"/>
  <c r="S1115" i="17" s="1"/>
  <c r="S1120" i="17" a="1"/>
  <c r="S1120" i="17" s="1"/>
  <c r="S1121" i="17" a="1"/>
  <c r="S1121" i="17" s="1"/>
  <c r="S1122" i="17" a="1"/>
  <c r="S1122" i="17" s="1"/>
  <c r="S1128" i="17" a="1"/>
  <c r="S1128" i="17" s="1"/>
  <c r="S1129" i="17" a="1"/>
  <c r="S1129" i="17" s="1"/>
  <c r="S1134" i="17" a="1"/>
  <c r="S1134" i="17" s="1"/>
  <c r="S1135" i="17" a="1"/>
  <c r="S1135" i="17" s="1"/>
  <c r="S1140" i="17" a="1"/>
  <c r="S1140" i="17" s="1"/>
  <c r="S1146" i="17" a="1"/>
  <c r="S1146" i="17" s="1"/>
  <c r="S1151" i="17" a="1"/>
  <c r="S1151" i="17" s="1"/>
  <c r="S1183" i="17" a="1"/>
  <c r="S1183" i="17" s="1"/>
  <c r="S1184" i="17" a="1"/>
  <c r="S1184" i="17" s="1"/>
  <c r="S1185" i="17" a="1"/>
  <c r="S1185" i="17" s="1"/>
  <c r="S1187" i="17" a="1"/>
  <c r="S1187" i="17" s="1"/>
  <c r="S1190" i="17" a="1"/>
  <c r="S1190" i="17" s="1"/>
  <c r="S1194" i="17" a="1"/>
  <c r="S1194" i="17" s="1"/>
  <c r="S1198" i="17" a="1"/>
  <c r="S1198" i="17" s="1"/>
  <c r="S1202" i="17" a="1"/>
  <c r="S1202" i="17" s="1"/>
  <c r="S1206" i="17" a="1"/>
  <c r="S1206" i="17" s="1"/>
  <c r="S1211" i="17" a="1"/>
  <c r="S1211" i="17" s="1"/>
  <c r="S1214" i="17" a="1"/>
  <c r="S1214" i="17" s="1"/>
  <c r="S1217" i="17" a="1"/>
  <c r="S1217" i="17" s="1"/>
  <c r="S1220" i="17" a="1"/>
  <c r="S1220" i="17" s="1"/>
  <c r="S1226" i="17" a="1"/>
  <c r="S1226" i="17" s="1"/>
  <c r="S1352" i="17" a="1"/>
  <c r="S1352" i="17" s="1"/>
  <c r="S1355" i="17" a="1"/>
  <c r="S1355" i="17" s="1"/>
  <c r="S1362" i="17" a="1"/>
  <c r="S1362" i="17" s="1"/>
  <c r="S1363" i="17" a="1"/>
  <c r="S1363" i="17" s="1"/>
  <c r="S1364" i="17" a="1"/>
  <c r="S1364" i="17" s="1"/>
  <c r="S1369" i="17" a="1"/>
  <c r="S1369" i="17" s="1"/>
  <c r="S1370" i="17" a="1"/>
  <c r="S1370" i="17" s="1"/>
  <c r="S1377" i="17" a="1"/>
  <c r="S1377" i="17" s="1"/>
  <c r="S1378" i="17" a="1"/>
  <c r="S1378" i="17" s="1"/>
  <c r="S1379" i="17" a="1"/>
  <c r="S1379" i="17" s="1"/>
  <c r="S1384" i="17" a="1"/>
  <c r="S1384" i="17" s="1"/>
  <c r="S1388" i="17" a="1"/>
  <c r="S1388" i="17" s="1"/>
  <c r="S1392" i="17" a="1"/>
  <c r="S1392" i="17" s="1"/>
  <c r="S1393" i="17" a="1"/>
  <c r="S1393" i="17" s="1"/>
  <c r="S1398" i="17" a="1"/>
  <c r="S1398" i="17" s="1"/>
  <c r="S1399" i="17" a="1"/>
  <c r="S1399" i="17" s="1"/>
  <c r="S1406" i="17" a="1"/>
  <c r="S1406" i="17" s="1"/>
  <c r="S1407" i="17" a="1"/>
  <c r="S1407" i="17" s="1"/>
  <c r="S1408" i="17" a="1"/>
  <c r="S1408" i="17" s="1"/>
  <c r="S1415" i="17" a="1"/>
  <c r="S1415" i="17" s="1"/>
  <c r="S1416" i="17" a="1"/>
  <c r="S1416" i="17" s="1"/>
  <c r="S1417" i="17" a="1"/>
  <c r="S1417" i="17" s="1"/>
  <c r="S1422" i="17" a="1"/>
  <c r="S1422" i="17" s="1"/>
  <c r="S1426" i="17" a="1"/>
  <c r="S1426" i="17" s="1"/>
  <c r="S1434" i="17" a="1"/>
  <c r="S1434" i="17" s="1"/>
  <c r="S1435" i="17" a="1"/>
  <c r="S1435" i="17" s="1"/>
  <c r="S1443" i="17" a="1"/>
  <c r="S1443" i="17" s="1"/>
  <c r="S1444" i="17" a="1"/>
  <c r="S1444" i="17" s="1"/>
  <c r="S1445" i="17" a="1"/>
  <c r="S1445" i="17" s="1"/>
  <c r="S1453" i="17" a="1"/>
  <c r="S1453" i="17" s="1"/>
  <c r="S1454" i="17" a="1"/>
  <c r="S1454" i="17" s="1"/>
  <c r="S1460" i="17" a="1"/>
  <c r="S1460" i="17" s="1"/>
  <c r="S1470" i="17" a="1"/>
  <c r="S1470" i="17" s="1"/>
  <c r="S1476" i="17" a="1"/>
  <c r="S1476" i="17" s="1"/>
  <c r="S1482" i="17" a="1"/>
  <c r="S1482" i="17" s="1"/>
  <c r="S1483" i="17" a="1"/>
  <c r="S1483" i="17" s="1"/>
  <c r="S1488" i="17" a="1"/>
  <c r="S1488" i="17" s="1"/>
  <c r="S1492" i="17" a="1"/>
  <c r="S1492" i="17" s="1"/>
  <c r="S1493" i="17" a="1"/>
  <c r="S1493" i="17" s="1"/>
  <c r="S1494" i="17" a="1"/>
  <c r="S1494" i="17" s="1"/>
  <c r="S1498" i="17" a="1"/>
  <c r="S1498" i="17" s="1"/>
  <c r="S1499" i="17" a="1"/>
  <c r="S1499" i="17" s="1"/>
  <c r="S1503" i="17" a="1"/>
  <c r="S1503" i="17" s="1"/>
  <c r="S1504" i="17" a="1"/>
  <c r="S1504" i="17" s="1"/>
  <c r="S1510" i="17" a="1"/>
  <c r="S1510" i="17" s="1"/>
  <c r="S1511" i="17" a="1"/>
  <c r="S1511" i="17" s="1"/>
  <c r="S1512" i="17" a="1"/>
  <c r="S1512" i="17" s="1"/>
  <c r="S1519" i="17" a="1"/>
  <c r="S1519" i="17" s="1"/>
  <c r="S1520" i="17" a="1"/>
  <c r="S1520" i="17" s="1"/>
  <c r="S1521" i="17" a="1"/>
  <c r="S1521" i="17" s="1"/>
  <c r="S1527" i="17" a="1"/>
  <c r="S1527" i="17" s="1"/>
  <c r="S1528" i="17" a="1"/>
  <c r="S1528" i="17" s="1"/>
  <c r="S1529" i="17" a="1"/>
  <c r="S1529" i="17" s="1"/>
  <c r="S1533" i="17" a="1"/>
  <c r="S1533" i="17" s="1"/>
  <c r="S1537" i="17" a="1"/>
  <c r="S1537" i="17" s="1"/>
  <c r="S1538" i="17" a="1"/>
  <c r="S1538" i="17" s="1"/>
  <c r="S1539" i="17" a="1"/>
  <c r="S1539" i="17" s="1"/>
  <c r="S1548" i="17" a="1"/>
  <c r="S1548" i="17" s="1"/>
  <c r="S1549" i="17" a="1"/>
  <c r="S1549" i="17" s="1"/>
  <c r="S1550" i="17" a="1"/>
  <c r="S1550" i="17" s="1"/>
  <c r="S1554" i="17" a="1"/>
  <c r="S1554" i="17" s="1"/>
  <c r="S1555" i="17" a="1"/>
  <c r="S1555" i="17" s="1"/>
  <c r="S1556" i="17" a="1"/>
  <c r="S1556" i="17" s="1"/>
  <c r="S1560" i="17" a="1"/>
  <c r="S1560" i="17" s="1"/>
  <c r="S1561" i="17" a="1"/>
  <c r="S1561" i="17" s="1"/>
  <c r="S1567" i="17" a="1"/>
  <c r="S1567" i="17" s="1"/>
  <c r="S1568" i="17" a="1"/>
  <c r="S1568" i="17" s="1"/>
  <c r="S1569" i="17" a="1"/>
  <c r="S1569" i="17" s="1"/>
  <c r="S1576" i="17" a="1"/>
  <c r="S1576" i="17" s="1"/>
  <c r="S1577" i="17" a="1"/>
  <c r="S1577" i="17" s="1"/>
  <c r="S1578" i="17" a="1"/>
  <c r="S1578" i="17" s="1"/>
  <c r="S1583" i="17" a="1"/>
  <c r="S1583" i="17" s="1"/>
  <c r="S1584" i="17" a="1"/>
  <c r="S1584" i="17" s="1"/>
  <c r="S1591" i="17" a="1"/>
  <c r="S1591" i="17" s="1"/>
  <c r="S1592" i="17" a="1"/>
  <c r="S1592" i="17" s="1"/>
  <c r="S1593" i="17" a="1"/>
  <c r="S1593" i="17" s="1"/>
  <c r="S1602" i="17" a="1"/>
  <c r="S1602" i="17" s="1"/>
  <c r="S1603" i="17" a="1"/>
  <c r="S1603" i="17" s="1"/>
  <c r="S1604" i="17" a="1"/>
  <c r="S1604" i="17" s="1"/>
  <c r="S1613" i="17" a="1"/>
  <c r="S1613" i="17" s="1"/>
  <c r="S1614" i="17" a="1"/>
  <c r="S1614" i="17" s="1"/>
  <c r="S1615" i="17" a="1"/>
  <c r="S1615" i="17" s="1"/>
  <c r="S1621" i="17" a="1"/>
  <c r="S1621" i="17" s="1"/>
  <c r="S1622" i="17" a="1"/>
  <c r="S1622" i="17" s="1"/>
  <c r="S1623" i="17" a="1"/>
  <c r="S1623" i="17" s="1"/>
  <c r="S1629" i="17" a="1"/>
  <c r="S1629" i="17" s="1"/>
  <c r="S1630" i="17" a="1"/>
  <c r="S1630" i="17" s="1"/>
  <c r="S1631" i="17" a="1"/>
  <c r="S1631" i="17" s="1"/>
  <c r="S1638" i="17" a="1"/>
  <c r="S1638" i="17" s="1"/>
  <c r="S1639" i="17" a="1"/>
  <c r="S1639" i="17" s="1"/>
  <c r="S1643" i="17" a="1"/>
  <c r="S1643" i="17" s="1"/>
  <c r="S1644" i="17" a="1"/>
  <c r="S1644" i="17" s="1"/>
  <c r="S1648" i="17" a="1"/>
  <c r="S1648" i="17" s="1"/>
  <c r="S1655" i="17" a="1"/>
  <c r="S1655" i="17" s="1"/>
  <c r="S1656" i="17" a="1"/>
  <c r="S1656" i="17" s="1"/>
  <c r="S1664" i="17" a="1"/>
  <c r="S1664" i="17" s="1"/>
  <c r="S1671" i="17" a="1"/>
  <c r="S1671" i="17" s="1"/>
  <c r="S1680" i="17" a="1"/>
  <c r="S1680" i="17" s="1"/>
  <c r="S1681" i="17" a="1"/>
  <c r="S1681" i="17" s="1"/>
  <c r="S1689" i="17" a="1"/>
  <c r="S1689" i="17" s="1"/>
  <c r="S1690" i="17" a="1"/>
  <c r="S1690" i="17" s="1"/>
  <c r="S1698" i="17" a="1"/>
  <c r="S1698" i="17" s="1"/>
  <c r="S1699" i="17" a="1"/>
  <c r="S1699" i="17" s="1"/>
  <c r="S1705" i="17" a="1"/>
  <c r="S1705" i="17" s="1"/>
  <c r="S1710" i="17" a="1"/>
  <c r="S1710" i="17" s="1"/>
  <c r="S1711" i="17" a="1"/>
  <c r="S1711" i="17" s="1"/>
  <c r="S1716" i="17" a="1"/>
  <c r="S1716" i="17" s="1"/>
  <c r="S1717" i="17" a="1"/>
  <c r="S1717" i="17" s="1"/>
  <c r="S1722" i="17" a="1"/>
  <c r="S1722" i="17" s="1"/>
  <c r="S1723" i="17" a="1"/>
  <c r="S1723" i="17" s="1"/>
  <c r="S1729" i="17" a="1"/>
  <c r="S1729" i="17" s="1"/>
  <c r="S1736" i="17" a="1"/>
  <c r="S1736" i="17" s="1"/>
  <c r="S1743" i="17" a="1"/>
  <c r="S1743" i="17" s="1"/>
  <c r="S1749" i="17" a="1"/>
  <c r="S1749" i="17" s="1"/>
  <c r="S1755" i="17" a="1"/>
  <c r="S1755" i="17" s="1"/>
  <c r="S1787" i="17" a="1"/>
  <c r="S1787" i="17" s="1"/>
  <c r="S1788" i="17" a="1"/>
  <c r="S1788" i="17" s="1"/>
  <c r="S1794" i="17" a="1"/>
  <c r="S1794" i="17" s="1"/>
  <c r="S1795" i="17" a="1"/>
  <c r="S1795" i="17" s="1"/>
  <c r="S1801" i="17" a="1"/>
  <c r="S1801" i="17" s="1"/>
  <c r="S1802" i="17" a="1"/>
  <c r="S1802" i="17" s="1"/>
  <c r="S1806" i="17" a="1"/>
  <c r="S1806" i="17" s="1"/>
  <c r="S1807" i="17" a="1"/>
  <c r="S1807" i="17" s="1"/>
  <c r="S1812" i="17" a="1"/>
  <c r="S1812" i="17" s="1"/>
  <c r="S1813" i="17" a="1"/>
  <c r="S1813" i="17" s="1"/>
  <c r="S1818" i="17" a="1"/>
  <c r="S1818" i="17" s="1"/>
  <c r="S1819" i="17" a="1"/>
  <c r="S1819" i="17" s="1"/>
  <c r="S1823" i="17" a="1"/>
  <c r="S1823" i="17" s="1"/>
  <c r="S1829" i="17" a="1"/>
  <c r="S1829" i="17" s="1"/>
  <c r="S1830" i="17" a="1"/>
  <c r="S1830" i="17" s="1"/>
  <c r="S1831" i="17" a="1"/>
  <c r="S1831" i="17" s="1"/>
  <c r="S1838" i="17" a="1"/>
  <c r="S1838" i="17" s="1"/>
  <c r="S1839" i="17" a="1"/>
  <c r="S1839" i="17" s="1"/>
  <c r="S1840" i="17" a="1"/>
  <c r="S1840" i="17" s="1"/>
  <c r="S1845" i="17" a="1"/>
  <c r="S1845" i="17" s="1"/>
  <c r="S1849" i="17" a="1"/>
  <c r="S1849" i="17" s="1"/>
  <c r="S1850" i="17" a="1"/>
  <c r="S1850" i="17" s="1"/>
  <c r="S1857" i="17" a="1"/>
  <c r="S1857" i="17" s="1"/>
  <c r="S1858" i="17" a="1"/>
  <c r="S1858" i="17" s="1"/>
  <c r="S1865" i="17" a="1"/>
  <c r="S1865" i="17" s="1"/>
  <c r="S1866" i="17" a="1"/>
  <c r="S1866" i="17" s="1"/>
  <c r="S1867" i="17" a="1"/>
  <c r="S1867" i="17" s="1"/>
  <c r="S1873" i="17" a="1"/>
  <c r="S1873" i="17" s="1"/>
  <c r="S1874" i="17" a="1"/>
  <c r="S1874" i="17" s="1"/>
  <c r="S1880" i="17" a="1"/>
  <c r="S1880" i="17" s="1"/>
  <c r="S1881" i="17" a="1"/>
  <c r="S1881" i="17" s="1"/>
  <c r="S1888" i="17" a="1"/>
  <c r="S1888" i="17" s="1"/>
  <c r="S1889" i="17" a="1"/>
  <c r="S1889" i="17" s="1"/>
  <c r="S1904" i="17" a="1"/>
  <c r="S1904" i="17" s="1"/>
  <c r="S1905" i="17" a="1"/>
  <c r="S1905" i="17" s="1"/>
  <c r="S1912" i="17" a="1"/>
  <c r="S1912" i="17" s="1"/>
  <c r="S1913" i="17" a="1"/>
  <c r="S1913" i="17" s="1"/>
  <c r="S1920" i="17" a="1"/>
  <c r="S1920" i="17" s="1"/>
  <c r="S2038" i="17" a="1"/>
  <c r="S2038" i="17" s="1"/>
  <c r="S2044" i="17" a="1"/>
  <c r="S2044" i="17" s="1"/>
  <c r="S2048" i="17" a="1"/>
  <c r="S2048" i="17" s="1"/>
  <c r="S2055" i="17" a="1"/>
  <c r="S2055" i="17" s="1"/>
  <c r="S2056" i="17" a="1"/>
  <c r="S2056" i="17" s="1"/>
  <c r="S2062" i="17" a="1"/>
  <c r="S2062" i="17" s="1"/>
  <c r="S2063" i="17" a="1"/>
  <c r="S2063" i="17" s="1"/>
  <c r="S2064" i="17" a="1"/>
  <c r="S2064" i="17" s="1"/>
  <c r="S2065" i="17" a="1"/>
  <c r="S2065" i="17" s="1"/>
  <c r="S2066" i="17" a="1"/>
  <c r="S2066" i="17" s="1"/>
  <c r="S2067" i="17" a="1"/>
  <c r="S2067" i="17" s="1"/>
  <c r="S2074" i="17" a="1"/>
  <c r="S2074" i="17" s="1"/>
  <c r="S2075" i="17" a="1"/>
  <c r="S2075" i="17" s="1"/>
  <c r="S2079" i="17" a="1"/>
  <c r="S2079" i="17" s="1"/>
  <c r="S2080" i="17" a="1"/>
  <c r="S2080" i="17" s="1"/>
  <c r="S2085" i="17" a="1"/>
  <c r="S2085" i="17" s="1"/>
  <c r="S2086" i="17" a="1"/>
  <c r="S2086" i="17" s="1"/>
  <c r="S2093" i="17" a="1"/>
  <c r="S2093" i="17" s="1"/>
  <c r="S2094" i="17" a="1"/>
  <c r="S2094" i="17" s="1"/>
  <c r="S2095" i="17" a="1"/>
  <c r="S2095" i="17" s="1"/>
  <c r="S2096" i="17" a="1"/>
  <c r="S2096" i="17" s="1"/>
  <c r="S2101" i="17" a="1"/>
  <c r="S2101" i="17" s="1"/>
  <c r="S2102" i="17" a="1"/>
  <c r="S2102" i="17" s="1"/>
  <c r="S2108" i="17" a="1"/>
  <c r="S2108" i="17" s="1"/>
  <c r="S2109" i="17" a="1"/>
  <c r="S2109" i="17" s="1"/>
  <c r="S2110" i="17" a="1"/>
  <c r="S2110" i="17" s="1"/>
  <c r="S2116" i="17" a="1"/>
  <c r="S2116" i="17" s="1"/>
  <c r="S2122" i="17" a="1"/>
  <c r="S2122" i="17" s="1"/>
  <c r="S2123" i="17" a="1"/>
  <c r="S2123" i="17" s="1"/>
  <c r="S2128" i="17" a="1"/>
  <c r="S2128" i="17" s="1"/>
  <c r="S2129" i="17" a="1"/>
  <c r="S2129" i="17" s="1"/>
  <c r="S2137" i="17" a="1"/>
  <c r="S2137" i="17" s="1"/>
  <c r="S2138" i="17" a="1"/>
  <c r="S2138" i="17" s="1"/>
  <c r="S2143" i="17" a="1"/>
  <c r="S2143" i="17" s="1"/>
  <c r="S2144" i="17" a="1"/>
  <c r="S2144" i="17" s="1"/>
  <c r="S2149" i="17" a="1"/>
  <c r="S2149" i="17" s="1"/>
  <c r="S2150" i="17" a="1"/>
  <c r="S2150" i="17" s="1"/>
  <c r="S2157" i="17" a="1"/>
  <c r="S2157" i="17" s="1"/>
  <c r="S2158" i="17" a="1"/>
  <c r="S2158" i="17" s="1"/>
  <c r="S2165" i="17" a="1"/>
  <c r="S2165" i="17" s="1"/>
  <c r="S2166" i="17" a="1"/>
  <c r="S2166" i="17" s="1"/>
  <c r="S2167" i="17" a="1"/>
  <c r="S2167" i="17" s="1"/>
  <c r="S2172" i="17" a="1"/>
  <c r="S2172" i="17" s="1"/>
  <c r="S2173" i="17" a="1"/>
  <c r="S2173" i="17" s="1"/>
  <c r="S2178" i="17" a="1"/>
  <c r="S2178" i="17" s="1"/>
  <c r="S2179" i="17" a="1"/>
  <c r="S2179" i="17" s="1"/>
  <c r="S2184" i="17" a="1"/>
  <c r="S2184" i="17" s="1"/>
  <c r="S2191" i="17" a="1"/>
  <c r="S2191" i="17" s="1"/>
  <c r="S2192" i="17" a="1"/>
  <c r="S2192" i="17" s="1"/>
  <c r="S2193" i="17" a="1"/>
  <c r="S2193" i="17" s="1"/>
  <c r="S2199" i="17" a="1"/>
  <c r="S2199" i="17" s="1"/>
  <c r="S2200" i="17" a="1"/>
  <c r="S2200" i="17" s="1"/>
  <c r="S2208" i="17" a="1"/>
  <c r="S2208" i="17" s="1"/>
  <c r="S2209" i="17" a="1"/>
  <c r="S2209" i="17" s="1"/>
  <c r="S2210" i="17" a="1"/>
  <c r="S2210" i="17" s="1"/>
  <c r="S2216" i="17" a="1"/>
  <c r="S2216" i="17" s="1"/>
  <c r="S2217" i="17" a="1"/>
  <c r="S2217" i="17" s="1"/>
  <c r="S2218" i="17" a="1"/>
  <c r="S2218" i="17" s="1"/>
  <c r="S2222" i="17" a="1"/>
  <c r="S2222" i="17" s="1"/>
  <c r="S2223" i="17" a="1"/>
  <c r="S2223" i="17" s="1"/>
  <c r="S2228" i="17" a="1"/>
  <c r="S2228" i="17" s="1"/>
  <c r="S2229" i="17" a="1"/>
  <c r="S2229" i="17" s="1"/>
  <c r="S2230" i="17" a="1"/>
  <c r="S2230" i="17" s="1"/>
  <c r="S2236" i="17" a="1"/>
  <c r="S2236" i="17" s="1"/>
  <c r="S2237" i="17" a="1"/>
  <c r="S2237" i="17" s="1"/>
  <c r="S2242" i="17" a="1"/>
  <c r="S2242" i="17" s="1"/>
  <c r="S2247" i="17" a="1"/>
  <c r="S2247" i="17" s="1"/>
  <c r="S2253" i="17" a="1"/>
  <c r="S2253" i="17" s="1"/>
  <c r="S2286" i="17" a="1"/>
  <c r="S2286" i="17" s="1"/>
  <c r="S2287" i="17" a="1"/>
  <c r="S2287" i="17" s="1"/>
  <c r="S2288" i="17" a="1"/>
  <c r="S2288" i="17" s="1"/>
  <c r="S2289" i="17" a="1"/>
  <c r="S2289" i="17" s="1"/>
  <c r="S2292" i="17" a="1"/>
  <c r="S2292" i="17" s="1"/>
  <c r="S2296" i="17" a="1"/>
  <c r="S2296" i="17" s="1"/>
  <c r="S2301" i="17" a="1"/>
  <c r="S2301" i="17" s="1"/>
  <c r="S2305" i="17" a="1"/>
  <c r="S2305" i="17" s="1"/>
  <c r="S2310" i="17" a="1"/>
  <c r="S2310" i="17" s="1"/>
  <c r="S2315" i="17" a="1"/>
  <c r="S2315" i="17" s="1"/>
  <c r="S2321" i="17" a="1"/>
  <c r="S2321" i="17" s="1"/>
  <c r="S2324" i="17" a="1"/>
  <c r="S2324" i="17" s="1"/>
  <c r="S2330" i="17" a="1"/>
  <c r="S2330" i="17" s="1"/>
  <c r="S2333" i="17" a="1"/>
  <c r="S2333" i="17" s="1"/>
  <c r="S2339" i="17" a="1"/>
  <c r="S2339" i="17" s="1"/>
  <c r="S2465" i="17" a="1"/>
  <c r="S2465" i="17" s="1"/>
  <c r="S2468" i="17" a="1"/>
  <c r="S2468" i="17" s="1"/>
  <c r="S2475" i="17" a="1"/>
  <c r="S2475" i="17" s="1"/>
  <c r="S2476" i="17" a="1"/>
  <c r="S2476" i="17" s="1"/>
  <c r="S2477" i="17" a="1"/>
  <c r="S2477" i="17" s="1"/>
  <c r="S2482" i="17" a="1"/>
  <c r="S2482" i="17" s="1"/>
  <c r="S2483" i="17" a="1"/>
  <c r="S2483" i="17" s="1"/>
  <c r="S2490" i="17" a="1"/>
  <c r="S2490" i="17" s="1"/>
  <c r="S2491" i="17" a="1"/>
  <c r="S2491" i="17" s="1"/>
  <c r="S2492" i="17" a="1"/>
  <c r="S2492" i="17" s="1"/>
  <c r="S2497" i="17" a="1"/>
  <c r="S2497" i="17" s="1"/>
  <c r="S2501" i="17" a="1"/>
  <c r="S2501" i="17" s="1"/>
  <c r="S2505" i="17" a="1"/>
  <c r="S2505" i="17" s="1"/>
  <c r="S2506" i="17" a="1"/>
  <c r="S2506" i="17" s="1"/>
  <c r="S2511" i="17" a="1"/>
  <c r="S2511" i="17" s="1"/>
  <c r="S2518" i="17" a="1"/>
  <c r="S2518" i="17" s="1"/>
  <c r="S2519" i="17" a="1"/>
  <c r="S2519" i="17" s="1"/>
  <c r="S2520" i="17" a="1"/>
  <c r="S2520" i="17" s="1"/>
  <c r="S2527" i="17" a="1"/>
  <c r="S2527" i="17" s="1"/>
  <c r="S2528" i="17" a="1"/>
  <c r="S2528" i="17" s="1"/>
  <c r="S2529" i="17" a="1"/>
  <c r="S2529" i="17" s="1"/>
  <c r="S2534" i="17" a="1"/>
  <c r="S2534" i="17" s="1"/>
  <c r="S2539" i="17" a="1"/>
  <c r="S2539" i="17" s="1"/>
  <c r="S2547" i="17" a="1"/>
  <c r="S2547" i="17" s="1"/>
  <c r="S2548" i="17" a="1"/>
  <c r="S2548" i="17" s="1"/>
  <c r="S2556" i="17" a="1"/>
  <c r="S2556" i="17" s="1"/>
  <c r="S2557" i="17" a="1"/>
  <c r="S2557" i="17" s="1"/>
  <c r="S2558" i="17" a="1"/>
  <c r="S2558" i="17" s="1"/>
  <c r="S2566" i="17" a="1"/>
  <c r="S2566" i="17" s="1"/>
  <c r="S2567" i="17" a="1"/>
  <c r="S2567" i="17" s="1"/>
  <c r="S2573" i="17" a="1"/>
  <c r="S2573" i="17" s="1"/>
  <c r="S2583" i="17" a="1"/>
  <c r="S2583" i="17" s="1"/>
  <c r="S2588" i="17" a="1"/>
  <c r="S2588" i="17" s="1"/>
  <c r="S2589" i="17" a="1"/>
  <c r="S2589" i="17" s="1"/>
  <c r="S2594" i="17" a="1"/>
  <c r="S2594" i="17" s="1"/>
  <c r="S2595" i="17" a="1"/>
  <c r="S2595" i="17" s="1"/>
  <c r="S2600" i="17" a="1"/>
  <c r="S2600" i="17" s="1"/>
  <c r="S2605" i="17" a="1"/>
  <c r="S2605" i="17" s="1"/>
  <c r="S2606" i="17" a="1"/>
  <c r="S2606" i="17" s="1"/>
  <c r="S2607" i="17" a="1"/>
  <c r="S2607" i="17" s="1"/>
  <c r="S2611" i="17" a="1"/>
  <c r="S2611" i="17" s="1"/>
  <c r="S2612" i="17" a="1"/>
  <c r="S2612" i="17" s="1"/>
  <c r="S2616" i="17" a="1"/>
  <c r="S2616" i="17" s="1"/>
  <c r="S2617" i="17" a="1"/>
  <c r="S2617" i="17" s="1"/>
  <c r="S2623" i="17" a="1"/>
  <c r="S2623" i="17" s="1"/>
  <c r="S2624" i="17" a="1"/>
  <c r="S2624" i="17" s="1"/>
  <c r="S2625" i="17" a="1"/>
  <c r="S2625" i="17" s="1"/>
  <c r="S2632" i="17" a="1"/>
  <c r="S2632" i="17" s="1"/>
  <c r="S2633" i="17" a="1"/>
  <c r="S2633" i="17" s="1"/>
  <c r="S2634" i="17" a="1"/>
  <c r="S2634" i="17" s="1"/>
  <c r="S2640" i="17" a="1"/>
  <c r="S2640" i="17" s="1"/>
  <c r="S2641" i="17" a="1"/>
  <c r="S2641" i="17" s="1"/>
  <c r="S2642" i="17" a="1"/>
  <c r="S2642" i="17" s="1"/>
  <c r="S2646" i="17" a="1"/>
  <c r="S2646" i="17" s="1"/>
  <c r="S2654" i="17" a="1"/>
  <c r="S2654" i="17" s="1"/>
  <c r="S2655" i="17" a="1"/>
  <c r="S2655" i="17" s="1"/>
  <c r="S2656" i="17" a="1"/>
  <c r="S2656" i="17" s="1"/>
  <c r="S2660" i="17" a="1"/>
  <c r="S2660" i="17" s="1"/>
  <c r="S2661" i="17" a="1"/>
  <c r="S2661" i="17" s="1"/>
  <c r="S2665" i="17" a="1"/>
  <c r="S2665" i="17" s="1"/>
  <c r="S2666" i="17" a="1"/>
  <c r="S2666" i="17" s="1"/>
  <c r="S2672" i="17" a="1"/>
  <c r="S2672" i="17" s="1"/>
  <c r="S2673" i="17" a="1"/>
  <c r="S2673" i="17" s="1"/>
  <c r="S2674" i="17" a="1"/>
  <c r="S2674" i="17" s="1"/>
  <c r="S2681" i="17" a="1"/>
  <c r="S2681" i="17" s="1"/>
  <c r="S2682" i="17" a="1"/>
  <c r="S2682" i="17" s="1"/>
  <c r="S2683" i="17" a="1"/>
  <c r="S2683" i="17" s="1"/>
  <c r="S2688" i="17" a="1"/>
  <c r="S2688" i="17" s="1"/>
  <c r="S2689" i="17" a="1"/>
  <c r="S2689" i="17" s="1"/>
  <c r="S2696" i="17" a="1"/>
  <c r="S2696" i="17" s="1"/>
  <c r="S2697" i="17" a="1"/>
  <c r="S2697" i="17" s="1"/>
  <c r="S2698" i="17" a="1"/>
  <c r="S2698" i="17" s="1"/>
  <c r="S2706" i="17" a="1"/>
  <c r="S2706" i="17" s="1"/>
  <c r="S2707" i="17" a="1"/>
  <c r="S2707" i="17" s="1"/>
  <c r="S2708" i="17" a="1"/>
  <c r="S2708" i="17" s="1"/>
  <c r="S2717" i="17" a="1"/>
  <c r="S2717" i="17" s="1"/>
  <c r="S2718" i="17" a="1"/>
  <c r="S2718" i="17" s="1"/>
  <c r="S2719" i="17" a="1"/>
  <c r="S2719" i="17" s="1"/>
  <c r="S2726" i="17" a="1"/>
  <c r="S2726" i="17" s="1"/>
  <c r="S2727" i="17" a="1"/>
  <c r="S2727" i="17" s="1"/>
  <c r="S2728" i="17" a="1"/>
  <c r="S2728" i="17" s="1"/>
  <c r="S2734" i="17" a="1"/>
  <c r="S2734" i="17" s="1"/>
  <c r="S2735" i="17" a="1"/>
  <c r="S2735" i="17" s="1"/>
  <c r="S2736" i="17" a="1"/>
  <c r="S2736" i="17" s="1"/>
  <c r="S2743" i="17" a="1"/>
  <c r="S2743" i="17" s="1"/>
  <c r="S2744" i="17" a="1"/>
  <c r="S2744" i="17" s="1"/>
  <c r="S2752" i="17" a="1"/>
  <c r="S2752" i="17" s="1"/>
  <c r="S2753" i="17" a="1"/>
  <c r="S2753" i="17" s="1"/>
  <c r="S2757" i="17" a="1"/>
  <c r="S2757" i="17" s="1"/>
  <c r="S2764" i="17" a="1"/>
  <c r="S2764" i="17" s="1"/>
  <c r="S2765" i="17" a="1"/>
  <c r="S2765" i="17" s="1"/>
  <c r="S2773" i="17" a="1"/>
  <c r="S2773" i="17" s="1"/>
  <c r="S2780" i="17" a="1"/>
  <c r="S2780" i="17" s="1"/>
  <c r="S2789" i="17" a="1"/>
  <c r="S2789" i="17" s="1"/>
  <c r="S2790" i="17" a="1"/>
  <c r="S2790" i="17" s="1"/>
  <c r="S2798" i="17" a="1"/>
  <c r="S2798" i="17" s="1"/>
  <c r="S2799" i="17" a="1"/>
  <c r="S2799" i="17" s="1"/>
  <c r="S2807" i="17" a="1"/>
  <c r="S2807" i="17" s="1"/>
  <c r="S2808" i="17" a="1"/>
  <c r="S2808" i="17" s="1"/>
  <c r="S2814" i="17" a="1"/>
  <c r="S2814" i="17" s="1"/>
  <c r="S2819" i="17" a="1"/>
  <c r="S2819" i="17" s="1"/>
  <c r="S2820" i="17" a="1"/>
  <c r="S2820" i="17" s="1"/>
  <c r="S2825" i="17" a="1"/>
  <c r="S2825" i="17" s="1"/>
  <c r="S2826" i="17" a="1"/>
  <c r="S2826" i="17" s="1"/>
  <c r="S2832" i="17" a="1"/>
  <c r="S2832" i="17" s="1"/>
  <c r="S2833" i="17" a="1"/>
  <c r="S2833" i="17" s="1"/>
  <c r="S2839" i="17" a="1"/>
  <c r="S2839" i="17" s="1"/>
  <c r="S2846" i="17" a="1"/>
  <c r="S2846" i="17" s="1"/>
  <c r="S2853" i="17" a="1"/>
  <c r="S2853" i="17" s="1"/>
  <c r="S2859" i="17" a="1"/>
  <c r="S2859" i="17" s="1"/>
  <c r="S2865" i="17" a="1"/>
  <c r="S2865" i="17" s="1"/>
  <c r="S2897" i="17" a="1"/>
  <c r="S2897" i="17" s="1"/>
  <c r="S2898" i="17" a="1"/>
  <c r="S2898" i="17" s="1"/>
  <c r="S2904" i="17" a="1"/>
  <c r="S2904" i="17" s="1"/>
  <c r="S2905" i="17" a="1"/>
  <c r="S2905" i="17" s="1"/>
  <c r="S2911" i="17" a="1"/>
  <c r="S2911" i="17" s="1"/>
  <c r="S2912" i="17" a="1"/>
  <c r="S2912" i="17" s="1"/>
  <c r="S2916" i="17" a="1"/>
  <c r="S2916" i="17" s="1"/>
  <c r="S2917" i="17" a="1"/>
  <c r="S2917" i="17" s="1"/>
  <c r="S2922" i="17" a="1"/>
  <c r="S2922" i="17" s="1"/>
  <c r="S2923" i="17" a="1"/>
  <c r="S2923" i="17" s="1"/>
  <c r="S2928" i="17" a="1"/>
  <c r="S2928" i="17" s="1"/>
  <c r="S2929" i="17" a="1"/>
  <c r="S2929" i="17" s="1"/>
  <c r="S2934" i="17" a="1"/>
  <c r="S2934" i="17" s="1"/>
  <c r="S2935" i="17" a="1"/>
  <c r="S2935" i="17" s="1"/>
  <c r="S2944" i="17" a="1"/>
  <c r="S2944" i="17" s="1"/>
  <c r="S2945" i="17" a="1"/>
  <c r="S2945" i="17" s="1"/>
  <c r="S2946" i="17" a="1"/>
  <c r="S2946" i="17" s="1"/>
  <c r="S2953" i="17" a="1"/>
  <c r="S2953" i="17" s="1"/>
  <c r="S2954" i="17" a="1"/>
  <c r="S2954" i="17" s="1"/>
  <c r="S2955" i="17" a="1"/>
  <c r="S2955" i="17" s="1"/>
  <c r="S2960" i="17" a="1"/>
  <c r="S2960" i="17" s="1"/>
  <c r="S2964" i="17" a="1"/>
  <c r="S2964" i="17" s="1"/>
  <c r="S2965" i="17" a="1"/>
  <c r="S2965" i="17" s="1"/>
  <c r="S2969" i="17" a="1"/>
  <c r="S2969" i="17" s="1"/>
  <c r="S2970" i="17" a="1"/>
  <c r="S2970" i="17" s="1"/>
  <c r="S2977" i="17" a="1"/>
  <c r="S2977" i="17" s="1"/>
  <c r="S2984" i="17" a="1"/>
  <c r="S2984" i="17" s="1"/>
  <c r="S2985" i="17" a="1"/>
  <c r="S2985" i="17" s="1"/>
  <c r="S2986" i="17" a="1"/>
  <c r="S2986" i="17" s="1"/>
  <c r="S2992" i="17" a="1"/>
  <c r="S2992" i="17" s="1"/>
  <c r="S2998" i="17" a="1"/>
  <c r="S2998" i="17" s="1"/>
  <c r="S2999" i="17" a="1"/>
  <c r="S2999" i="17" s="1"/>
  <c r="S3006" i="17" a="1"/>
  <c r="S3006" i="17" s="1"/>
  <c r="S3007" i="17" a="1"/>
  <c r="S3007" i="17" s="1"/>
  <c r="S3014" i="17" a="1"/>
  <c r="S3014" i="17" s="1"/>
  <c r="S3025" i="17" a="1"/>
  <c r="S3025" i="17" s="1"/>
  <c r="S3026" i="17" a="1"/>
  <c r="S3026" i="17" s="1"/>
  <c r="S3033" i="17" a="1"/>
  <c r="S3033" i="17" s="1"/>
  <c r="S3034" i="17" a="1"/>
  <c r="S3034" i="17" s="1"/>
  <c r="S3041" i="17" a="1"/>
  <c r="S3041" i="17" s="1"/>
  <c r="S3166" i="17" a="1"/>
  <c r="S3166" i="17" s="1"/>
  <c r="S3172" i="17" a="1"/>
  <c r="S3172" i="17" s="1"/>
  <c r="S3176" i="17" a="1"/>
  <c r="S3176" i="17" s="1"/>
  <c r="S3184" i="17" a="1"/>
  <c r="S3184" i="17" s="1"/>
  <c r="S3185" i="17" a="1"/>
  <c r="S3185" i="17" s="1"/>
  <c r="S3191" i="17" a="1"/>
  <c r="S3191" i="17" s="1"/>
  <c r="S3192" i="17" a="1"/>
  <c r="S3192" i="17" s="1"/>
  <c r="S3193" i="17" a="1"/>
  <c r="S3193" i="17" s="1"/>
  <c r="S3194" i="17" a="1"/>
  <c r="S3194" i="17" s="1"/>
  <c r="S3195" i="17" a="1"/>
  <c r="S3195" i="17" s="1"/>
  <c r="S3196" i="17" a="1"/>
  <c r="S3196" i="17" s="1"/>
  <c r="S3197" i="17" a="1"/>
  <c r="S3197" i="17" s="1"/>
  <c r="S3198" i="17" a="1"/>
  <c r="S3198" i="17" s="1"/>
  <c r="S3204" i="17" a="1"/>
  <c r="S3204" i="17" s="1"/>
  <c r="S3205" i="17" a="1"/>
  <c r="S3205" i="17" s="1"/>
  <c r="S3209" i="17" a="1"/>
  <c r="S3209" i="17" s="1"/>
  <c r="S3210" i="17" a="1"/>
  <c r="S3210" i="17" s="1"/>
  <c r="S3215" i="17" a="1"/>
  <c r="S3215" i="17" s="1"/>
  <c r="S3216" i="17" a="1"/>
  <c r="S3216" i="17" s="1"/>
  <c r="S3222" i="17" a="1"/>
  <c r="S3222" i="17" s="1"/>
  <c r="S3223" i="17" a="1"/>
  <c r="S3223" i="17" s="1"/>
  <c r="S3224" i="17" a="1"/>
  <c r="S3224" i="17" s="1"/>
  <c r="S3230" i="17" a="1"/>
  <c r="S3230" i="17" s="1"/>
  <c r="S3231" i="17" a="1"/>
  <c r="S3231" i="17" s="1"/>
  <c r="S3232" i="17" a="1"/>
  <c r="S3232" i="17" s="1"/>
  <c r="S3233" i="17" a="1"/>
  <c r="S3233" i="17" s="1"/>
  <c r="S3238" i="17" a="1"/>
  <c r="S3238" i="17" s="1"/>
  <c r="S3239" i="17" a="1"/>
  <c r="S3239" i="17" s="1"/>
  <c r="S3240" i="17" a="1"/>
  <c r="S3240" i="17" s="1"/>
  <c r="S3241" i="17" a="1"/>
  <c r="S3241" i="17" s="1"/>
  <c r="S3248" i="17" a="1"/>
  <c r="S3248" i="17" s="1"/>
  <c r="S3249" i="17" a="1"/>
  <c r="S3249" i="17" s="1"/>
  <c r="S3254" i="17" a="1"/>
  <c r="S3254" i="17" s="1"/>
  <c r="S3255" i="17" a="1"/>
  <c r="S3255" i="17" s="1"/>
  <c r="S3263" i="17" a="1"/>
  <c r="S3263" i="17" s="1"/>
  <c r="S3264" i="17" a="1"/>
  <c r="S3264" i="17" s="1"/>
  <c r="S3269" i="17" a="1"/>
  <c r="S3269" i="17" s="1"/>
  <c r="S3276" i="17" a="1"/>
  <c r="S3276" i="17" s="1"/>
  <c r="S3277" i="17" a="1"/>
  <c r="S3277" i="17" s="1"/>
  <c r="S3278" i="17" a="1"/>
  <c r="S3278" i="17" s="1"/>
  <c r="S3279" i="17" a="1"/>
  <c r="S3279" i="17" s="1"/>
  <c r="S3287" i="17" a="1"/>
  <c r="S3287" i="17" s="1"/>
  <c r="S3288" i="17" a="1"/>
  <c r="S3288" i="17" s="1"/>
  <c r="S3295" i="17" a="1"/>
  <c r="S3295" i="17" s="1"/>
  <c r="S3296" i="17" a="1"/>
  <c r="S3296" i="17" s="1"/>
  <c r="S3297" i="17" a="1"/>
  <c r="S3297" i="17" s="1"/>
  <c r="S3302" i="17" a="1"/>
  <c r="S3302" i="17" s="1"/>
  <c r="S3307" i="17" a="1"/>
  <c r="S3307" i="17" s="1"/>
  <c r="S3308" i="17" a="1"/>
  <c r="S3308" i="17" s="1"/>
  <c r="S3313" i="17" a="1"/>
  <c r="S3313" i="17" s="1"/>
  <c r="S3320" i="17" a="1"/>
  <c r="S3320" i="17" s="1"/>
  <c r="S3321" i="17" a="1"/>
  <c r="S3321" i="17" s="1"/>
  <c r="S3322" i="17" a="1"/>
  <c r="S3322" i="17" s="1"/>
  <c r="S3327" i="17" a="1"/>
  <c r="S3327" i="17" s="1"/>
  <c r="S3328" i="17" a="1"/>
  <c r="S3328" i="17" s="1"/>
  <c r="S3335" i="17" a="1"/>
  <c r="S3335" i="17" s="1"/>
  <c r="S3336" i="17" a="1"/>
  <c r="S3336" i="17" s="1"/>
  <c r="S3337" i="17" a="1"/>
  <c r="S3337" i="17" s="1"/>
  <c r="S3343" i="17" a="1"/>
  <c r="S3343" i="17" s="1"/>
  <c r="S3344" i="17" a="1"/>
  <c r="S3344" i="17" s="1"/>
  <c r="S3345" i="17" a="1"/>
  <c r="S3345" i="17" s="1"/>
  <c r="S3349" i="17" a="1"/>
  <c r="S3349" i="17" s="1"/>
  <c r="S3350" i="17" a="1"/>
  <c r="S3350" i="17" s="1"/>
  <c r="S3355" i="17" a="1"/>
  <c r="S3355" i="17" s="1"/>
  <c r="S3356" i="17" a="1"/>
  <c r="S3356" i="17" s="1"/>
  <c r="S3357" i="17" a="1"/>
  <c r="S3357" i="17" s="1"/>
  <c r="S3363" i="17" a="1"/>
  <c r="S3363" i="17" s="1"/>
  <c r="S3364" i="17" a="1"/>
  <c r="S3364" i="17" s="1"/>
  <c r="S3369" i="17" a="1"/>
  <c r="S3369" i="17" s="1"/>
  <c r="S3374" i="17" a="1"/>
  <c r="S3374" i="17" s="1"/>
  <c r="S3379" i="17" a="1"/>
  <c r="S3379" i="17" s="1"/>
  <c r="S3414" i="17" a="1"/>
  <c r="S3414" i="17" s="1"/>
  <c r="S3415" i="17" a="1"/>
  <c r="S3415" i="17" s="1"/>
  <c r="S3416" i="17" a="1"/>
  <c r="S3416" i="17" s="1"/>
  <c r="S3417" i="17" a="1"/>
  <c r="S3417" i="17" s="1"/>
  <c r="S3419" i="17" a="1"/>
  <c r="S3419" i="17" s="1"/>
  <c r="S3420" i="17" a="1"/>
  <c r="S3420" i="17" s="1"/>
  <c r="S3423" i="17" a="1"/>
  <c r="S3423" i="17" s="1"/>
  <c r="S3424" i="17" a="1"/>
  <c r="S3424" i="17" s="1"/>
  <c r="S3428" i="17" a="1"/>
  <c r="S3428" i="17" s="1"/>
  <c r="S3429" i="17" a="1"/>
  <c r="S3429" i="17" s="1"/>
  <c r="S3434" i="17" a="1"/>
  <c r="S3434" i="17" s="1"/>
  <c r="S3435" i="17" a="1"/>
  <c r="S3435" i="17" s="1"/>
  <c r="S3439" i="17" a="1"/>
  <c r="S3439" i="17" s="1"/>
  <c r="S3440" i="17" a="1"/>
  <c r="S3440" i="17" s="1"/>
  <c r="S3447" i="17" a="1"/>
  <c r="S3447" i="17" s="1"/>
  <c r="S3448" i="17" a="1"/>
  <c r="S3448" i="17" s="1"/>
  <c r="S3453" i="17" a="1"/>
  <c r="S3453" i="17" s="1"/>
  <c r="S3454" i="17" a="1"/>
  <c r="S3454" i="17" s="1"/>
  <c r="S3459" i="17" a="1"/>
  <c r="S3459" i="17" s="1"/>
  <c r="S3460" i="17" a="1"/>
  <c r="S3460" i="17" s="1"/>
  <c r="S3463" i="17" a="1"/>
  <c r="S3463" i="17" s="1"/>
  <c r="S3464" i="17" a="1"/>
  <c r="S3464" i="17" s="1"/>
  <c r="S3466" i="17" a="1"/>
  <c r="S3466" i="17" s="1"/>
  <c r="S3470" i="17" a="1"/>
  <c r="S3470" i="17" s="1"/>
  <c r="S3471" i="17" a="1"/>
  <c r="S3471" i="17" s="1"/>
  <c r="S3474" i="17" a="1"/>
  <c r="S3474" i="17" s="1"/>
  <c r="S3475" i="17" a="1"/>
  <c r="S3475" i="17" s="1"/>
  <c r="S3482" i="17" a="1"/>
  <c r="S3482" i="17" s="1"/>
  <c r="S3483" i="17" a="1"/>
  <c r="S3483" i="17" s="1"/>
  <c r="S3611" i="17" a="1"/>
  <c r="S3611" i="17" s="1"/>
  <c r="S3614" i="17" a="1"/>
  <c r="S3614" i="17" s="1"/>
  <c r="S3619" i="17" a="1"/>
  <c r="S3619" i="17" s="1"/>
  <c r="S3620" i="17" a="1"/>
  <c r="S3620" i="17" s="1"/>
  <c r="S3625" i="17" a="1"/>
  <c r="S3625" i="17" s="1"/>
  <c r="S3626" i="17" a="1"/>
  <c r="S3626" i="17" s="1"/>
  <c r="S3635" i="17" a="1"/>
  <c r="S3635" i="17" s="1"/>
  <c r="S3636" i="17" a="1"/>
  <c r="S3636" i="17" s="1"/>
  <c r="S3637" i="17" a="1"/>
  <c r="S3637" i="17" s="1"/>
  <c r="S3638" i="17" a="1"/>
  <c r="S3638" i="17" s="1"/>
  <c r="S3643" i="17" a="1"/>
  <c r="S3643" i="17" s="1"/>
  <c r="S3647" i="17" a="1"/>
  <c r="S3647" i="17" s="1"/>
  <c r="S3651" i="17" a="1"/>
  <c r="S3651" i="17" s="1"/>
  <c r="S3652" i="17" a="1"/>
  <c r="S3652" i="17" s="1"/>
  <c r="S3657" i="17" a="1"/>
  <c r="S3657" i="17" s="1"/>
  <c r="S3664" i="17" a="1"/>
  <c r="S3664" i="17" s="1"/>
  <c r="S3665" i="17" a="1"/>
  <c r="S3665" i="17" s="1"/>
  <c r="S3666" i="17" a="1"/>
  <c r="S3666" i="17" s="1"/>
  <c r="S3673" i="17" a="1"/>
  <c r="S3673" i="17" s="1"/>
  <c r="S3674" i="17" a="1"/>
  <c r="S3674" i="17" s="1"/>
  <c r="S3679" i="17" a="1"/>
  <c r="S3679" i="17" s="1"/>
  <c r="S3686" i="17" a="1"/>
  <c r="S3686" i="17" s="1"/>
  <c r="S3687" i="17" a="1"/>
  <c r="S3687" i="17" s="1"/>
  <c r="S3695" i="17" a="1"/>
  <c r="S3695" i="17" s="1"/>
  <c r="S3696" i="17" a="1"/>
  <c r="S3696" i="17" s="1"/>
  <c r="S3697" i="17" a="1"/>
  <c r="S3697" i="17" s="1"/>
  <c r="S3705" i="17" a="1"/>
  <c r="S3705" i="17" s="1"/>
  <c r="S3706" i="17" a="1"/>
  <c r="S3706" i="17" s="1"/>
  <c r="S3712" i="17" a="1"/>
  <c r="S3712" i="17" s="1"/>
  <c r="S3715" i="17" a="1"/>
  <c r="S3715" i="17" s="1"/>
  <c r="S3720" i="17" a="1"/>
  <c r="S3720" i="17" s="1"/>
  <c r="S3721" i="17" a="1"/>
  <c r="S3721" i="17" s="1"/>
  <c r="S3726" i="17" a="1"/>
  <c r="S3726" i="17" s="1"/>
  <c r="S3727" i="17" a="1"/>
  <c r="S3727" i="17" s="1"/>
  <c r="S3733" i="17" a="1"/>
  <c r="S3733" i="17" s="1"/>
  <c r="S3738" i="17" a="1"/>
  <c r="S3738" i="17" s="1"/>
  <c r="S3739" i="17" a="1"/>
  <c r="S3739" i="17" s="1"/>
  <c r="S3740" i="17" a="1"/>
  <c r="S3740" i="17" s="1"/>
  <c r="S3741" i="17" a="1"/>
  <c r="S3741" i="17" s="1"/>
  <c r="S3742" i="17" a="1"/>
  <c r="S3742" i="17" s="1"/>
  <c r="S3746" i="17" a="1"/>
  <c r="S3746" i="17" s="1"/>
  <c r="S3747" i="17" a="1"/>
  <c r="S3747" i="17" s="1"/>
  <c r="S3751" i="17" a="1"/>
  <c r="S3751" i="17" s="1"/>
  <c r="S3752" i="17" a="1"/>
  <c r="S3752" i="17" s="1"/>
  <c r="S3758" i="17" a="1"/>
  <c r="S3758" i="17" s="1"/>
  <c r="S3759" i="17" a="1"/>
  <c r="S3759" i="17" s="1"/>
  <c r="S3760" i="17" a="1"/>
  <c r="S3760" i="17" s="1"/>
  <c r="S3768" i="17" a="1"/>
  <c r="S3768" i="17" s="1"/>
  <c r="S3769" i="17" a="1"/>
  <c r="S3769" i="17" s="1"/>
  <c r="S3770" i="17" a="1"/>
  <c r="S3770" i="17" s="1"/>
  <c r="S3776" i="17" a="1"/>
  <c r="S3776" i="17" s="1"/>
  <c r="S3777" i="17" a="1"/>
  <c r="S3777" i="17" s="1"/>
  <c r="S3778" i="17" a="1"/>
  <c r="S3778" i="17" s="1"/>
  <c r="S3782" i="17" a="1"/>
  <c r="S3782" i="17" s="1"/>
  <c r="S3790" i="17" a="1"/>
  <c r="S3790" i="17" s="1"/>
  <c r="S3791" i="17" a="1"/>
  <c r="S3791" i="17" s="1"/>
  <c r="S3792" i="17" a="1"/>
  <c r="S3792" i="17" s="1"/>
  <c r="S3796" i="17" a="1"/>
  <c r="S3796" i="17" s="1"/>
  <c r="S3797" i="17" a="1"/>
  <c r="S3797" i="17" s="1"/>
  <c r="S3801" i="17" a="1"/>
  <c r="S3801" i="17" s="1"/>
  <c r="S3802" i="17" a="1"/>
  <c r="S3802" i="17" s="1"/>
  <c r="S3808" i="17" a="1"/>
  <c r="S3808" i="17" s="1"/>
  <c r="S3809" i="17" a="1"/>
  <c r="S3809" i="17" s="1"/>
  <c r="S3810" i="17" a="1"/>
  <c r="S3810" i="17" s="1"/>
  <c r="S3817" i="17" a="1"/>
  <c r="S3817" i="17" s="1"/>
  <c r="S3818" i="17" a="1"/>
  <c r="S3818" i="17" s="1"/>
  <c r="S3819" i="17" a="1"/>
  <c r="S3819" i="17" s="1"/>
  <c r="S3824" i="17" a="1"/>
  <c r="S3824" i="17" s="1"/>
  <c r="S3825" i="17" a="1"/>
  <c r="S3825" i="17" s="1"/>
  <c r="S3832" i="17" a="1"/>
  <c r="S3832" i="17" s="1"/>
  <c r="S3833" i="17" a="1"/>
  <c r="S3833" i="17" s="1"/>
  <c r="S3834" i="17" a="1"/>
  <c r="S3834" i="17" s="1"/>
  <c r="S3843" i="17" a="1"/>
  <c r="S3843" i="17" s="1"/>
  <c r="S3844" i="17" a="1"/>
  <c r="S3844" i="17" s="1"/>
  <c r="S3845" i="17" a="1"/>
  <c r="S3845" i="17" s="1"/>
  <c r="S3854" i="17" a="1"/>
  <c r="S3854" i="17" s="1"/>
  <c r="S3855" i="17" a="1"/>
  <c r="S3855" i="17" s="1"/>
  <c r="S3856" i="17" a="1"/>
  <c r="S3856" i="17" s="1"/>
  <c r="S3862" i="17" a="1"/>
  <c r="S3862" i="17" s="1"/>
  <c r="S3863" i="17" a="1"/>
  <c r="S3863" i="17" s="1"/>
  <c r="S3864" i="17" a="1"/>
  <c r="S3864" i="17" s="1"/>
  <c r="S3870" i="17" a="1"/>
  <c r="S3870" i="17" s="1"/>
  <c r="S3871" i="17" a="1"/>
  <c r="S3871" i="17" s="1"/>
  <c r="S3872" i="17" a="1"/>
  <c r="S3872" i="17" s="1"/>
  <c r="S3879" i="17" a="1"/>
  <c r="S3879" i="17" s="1"/>
  <c r="S3880" i="17" a="1"/>
  <c r="S3880" i="17" s="1"/>
  <c r="S3884" i="17" a="1"/>
  <c r="S3884" i="17" s="1"/>
  <c r="S3885" i="17" a="1"/>
  <c r="S3885" i="17" s="1"/>
  <c r="S3889" i="17" a="1"/>
  <c r="S3889" i="17" s="1"/>
  <c r="S3896" i="17" a="1"/>
  <c r="S3896" i="17" s="1"/>
  <c r="S3897" i="17" a="1"/>
  <c r="S3897" i="17" s="1"/>
  <c r="S3905" i="17" a="1"/>
  <c r="S3905" i="17" s="1"/>
  <c r="S3912" i="17" a="1"/>
  <c r="S3912" i="17" s="1"/>
  <c r="S3921" i="17" a="1"/>
  <c r="S3921" i="17" s="1"/>
  <c r="S3922" i="17" a="1"/>
  <c r="S3922" i="17" s="1"/>
  <c r="S3930" i="17" a="1"/>
  <c r="S3930" i="17" s="1"/>
  <c r="S3931" i="17" a="1"/>
  <c r="S3931" i="17" s="1"/>
  <c r="S3939" i="17" a="1"/>
  <c r="S3939" i="17" s="1"/>
  <c r="S3940" i="17" a="1"/>
  <c r="S3940" i="17" s="1"/>
  <c r="S3946" i="17" a="1"/>
  <c r="S3946" i="17" s="1"/>
  <c r="S3951" i="17" a="1"/>
  <c r="S3951" i="17" s="1"/>
  <c r="S3956" i="17" a="1"/>
  <c r="S3956" i="17" s="1"/>
  <c r="S3957" i="17" a="1"/>
  <c r="S3957" i="17" s="1"/>
  <c r="S3963" i="17" a="1"/>
  <c r="S3963" i="17" s="1"/>
  <c r="S3964" i="17" a="1"/>
  <c r="S3964" i="17" s="1"/>
  <c r="S3970" i="17" a="1"/>
  <c r="S3970" i="17" s="1"/>
  <c r="S3977" i="17" a="1"/>
  <c r="S3977" i="17" s="1"/>
  <c r="S3984" i="17" a="1"/>
  <c r="S3984" i="17" s="1"/>
  <c r="S3990" i="17" a="1"/>
  <c r="S3990" i="17" s="1"/>
  <c r="S3996" i="17" a="1"/>
  <c r="S3996" i="17" s="1"/>
  <c r="S4028" i="17" a="1"/>
  <c r="S4028" i="17" s="1"/>
  <c r="S4029" i="17" a="1"/>
  <c r="S4029" i="17" s="1"/>
  <c r="S4030" i="17" a="1"/>
  <c r="S4030" i="17" s="1"/>
  <c r="S4031" i="17" a="1"/>
  <c r="S4031" i="17" s="1"/>
  <c r="S4037" i="17" a="1"/>
  <c r="S4037" i="17" s="1"/>
  <c r="S4038" i="17" a="1"/>
  <c r="S4038" i="17" s="1"/>
  <c r="S4039" i="17" a="1"/>
  <c r="S4039" i="17" s="1"/>
  <c r="S4040" i="17" a="1"/>
  <c r="S4040" i="17" s="1"/>
  <c r="S4046" i="17" a="1"/>
  <c r="S4046" i="17" s="1"/>
  <c r="S4047" i="17" a="1"/>
  <c r="S4047" i="17" s="1"/>
  <c r="S4048" i="17" a="1"/>
  <c r="S4048" i="17" s="1"/>
  <c r="S4049" i="17" a="1"/>
  <c r="S4049" i="17" s="1"/>
  <c r="S4053" i="17" a="1"/>
  <c r="S4053" i="17" s="1"/>
  <c r="S4054" i="17" a="1"/>
  <c r="S4054" i="17" s="1"/>
  <c r="S4055" i="17" a="1"/>
  <c r="S4055" i="17" s="1"/>
  <c r="S4056" i="17" a="1"/>
  <c r="S4056" i="17" s="1"/>
  <c r="S4061" i="17" a="1"/>
  <c r="S4061" i="17" s="1"/>
  <c r="S4062" i="17" a="1"/>
  <c r="S4062" i="17" s="1"/>
  <c r="S4063" i="17" a="1"/>
  <c r="S4063" i="17" s="1"/>
  <c r="S4064" i="17" a="1"/>
  <c r="S4064" i="17" s="1"/>
  <c r="S4069" i="17" a="1"/>
  <c r="S4069" i="17" s="1"/>
  <c r="S4070" i="17" a="1"/>
  <c r="S4070" i="17" s="1"/>
  <c r="S4071" i="17" a="1"/>
  <c r="S4071" i="17" s="1"/>
  <c r="S4072" i="17" a="1"/>
  <c r="S4072" i="17" s="1"/>
  <c r="S4083" i="17" a="1"/>
  <c r="S4083" i="17" s="1"/>
  <c r="S4084" i="17" a="1"/>
  <c r="S4084" i="17" s="1"/>
  <c r="S4085" i="17" a="1"/>
  <c r="S4085" i="17" s="1"/>
  <c r="S4092" i="17" a="1"/>
  <c r="S4092" i="17" s="1"/>
  <c r="S4093" i="17" a="1"/>
  <c r="S4093" i="17" s="1"/>
  <c r="S4094" i="17" a="1"/>
  <c r="S4094" i="17" s="1"/>
  <c r="S4099" i="17" a="1"/>
  <c r="S4099" i="17" s="1"/>
  <c r="S4103" i="17" a="1"/>
  <c r="S4103" i="17" s="1"/>
  <c r="S4104" i="17" a="1"/>
  <c r="S4104" i="17" s="1"/>
  <c r="S4111" i="17" a="1"/>
  <c r="S4111" i="17" s="1"/>
  <c r="S4117" i="17" a="1"/>
  <c r="S4117" i="17" s="1"/>
  <c r="S4118" i="17" a="1"/>
  <c r="S4118" i="17" s="1"/>
  <c r="S4119" i="17" a="1"/>
  <c r="S4119" i="17" s="1"/>
  <c r="S4125" i="17" a="1"/>
  <c r="S4125" i="17" s="1"/>
  <c r="S4131" i="17" a="1"/>
  <c r="S4131" i="17" s="1"/>
  <c r="S4132" i="17" a="1"/>
  <c r="S4132" i="17" s="1"/>
  <c r="S4143" i="17" a="1"/>
  <c r="S4143" i="17" s="1"/>
  <c r="S4144" i="17" a="1"/>
  <c r="S4144" i="17" s="1"/>
  <c r="S4151" i="17" a="1"/>
  <c r="S4151" i="17" s="1"/>
  <c r="S4152" i="17" a="1"/>
  <c r="S4152" i="17" s="1"/>
  <c r="S4157" i="17" a="1"/>
  <c r="S4157" i="17" s="1"/>
  <c r="S4158" i="17" a="1"/>
  <c r="S4158" i="17" s="1"/>
  <c r="S4162" i="17" a="1"/>
  <c r="S4162" i="17" s="1"/>
  <c r="S4163" i="17" a="1"/>
  <c r="S4163" i="17" s="1"/>
  <c r="S4166" i="17" a="1"/>
  <c r="S4166" i="17" s="1"/>
  <c r="S4288" i="17" a="1"/>
  <c r="S4288" i="17" s="1"/>
  <c r="S4293" i="17" a="1"/>
  <c r="S4293" i="17" s="1"/>
  <c r="S4297" i="17" a="1"/>
  <c r="S4297" i="17" s="1"/>
  <c r="S4305" i="17" a="1"/>
  <c r="S4305" i="17" s="1"/>
  <c r="S4306" i="17" a="1"/>
  <c r="S4306" i="17" s="1"/>
  <c r="S4307" i="17" a="1"/>
  <c r="S4307" i="17" s="1"/>
  <c r="S4308" i="17" a="1"/>
  <c r="S4308" i="17" s="1"/>
  <c r="S4315" i="17" a="1"/>
  <c r="S4315" i="17" s="1"/>
  <c r="S4316" i="17" a="1"/>
  <c r="S4316" i="17" s="1"/>
  <c r="S4317" i="17" a="1"/>
  <c r="S4317" i="17" s="1"/>
  <c r="S4318" i="17" a="1"/>
  <c r="S4318" i="17" s="1"/>
  <c r="S4319" i="17" a="1"/>
  <c r="S4319" i="17" s="1"/>
  <c r="S4320" i="17" a="1"/>
  <c r="S4320" i="17" s="1"/>
  <c r="S4321" i="17" a="1"/>
  <c r="S4321" i="17" s="1"/>
  <c r="S4322" i="17" a="1"/>
  <c r="S4322" i="17" s="1"/>
  <c r="S4323" i="17" a="1"/>
  <c r="S4323" i="17" s="1"/>
  <c r="S4324" i="17" a="1"/>
  <c r="S4324" i="17" s="1"/>
  <c r="S4325" i="17" a="1"/>
  <c r="S4325" i="17" s="1"/>
  <c r="S4332" i="17" a="1"/>
  <c r="S4332" i="17" s="1"/>
  <c r="S4333" i="17" a="1"/>
  <c r="S4333" i="17" s="1"/>
  <c r="S4334" i="17" a="1"/>
  <c r="S4334" i="17" s="1"/>
  <c r="S4335" i="17" a="1"/>
  <c r="S4335" i="17" s="1"/>
  <c r="S4339" i="17" a="1"/>
  <c r="S4339" i="17" s="1"/>
  <c r="S4340" i="17" a="1"/>
  <c r="S4340" i="17" s="1"/>
  <c r="S4341" i="17" a="1"/>
  <c r="S4341" i="17" s="1"/>
  <c r="S4342" i="17" a="1"/>
  <c r="S4342" i="17" s="1"/>
  <c r="S4347" i="17" a="1"/>
  <c r="S4347" i="17" s="1"/>
  <c r="S4348" i="17" a="1"/>
  <c r="S4348" i="17" s="1"/>
  <c r="S4349" i="17" a="1"/>
  <c r="S4349" i="17" s="1"/>
  <c r="S4350" i="17" a="1"/>
  <c r="S4350" i="17" s="1"/>
  <c r="S4356" i="17" a="1"/>
  <c r="S4356" i="17" s="1"/>
  <c r="S4357" i="17" a="1"/>
  <c r="S4357" i="17" s="1"/>
  <c r="S4358" i="17" a="1"/>
  <c r="S4358" i="17" s="1"/>
  <c r="S4359" i="17" a="1"/>
  <c r="S4359" i="17" s="1"/>
  <c r="S4364" i="17" a="1"/>
  <c r="S4364" i="17" s="1"/>
  <c r="S4365" i="17" a="1"/>
  <c r="S4365" i="17" s="1"/>
  <c r="S4366" i="17" a="1"/>
  <c r="S4366" i="17" s="1"/>
  <c r="S4367" i="17" a="1"/>
  <c r="S4367" i="17" s="1"/>
  <c r="S4372" i="17" a="1"/>
  <c r="S4372" i="17" s="1"/>
  <c r="S4373" i="17" a="1"/>
  <c r="S4373" i="17" s="1"/>
  <c r="S4374" i="17" a="1"/>
  <c r="S4374" i="17" s="1"/>
  <c r="S4375" i="17" a="1"/>
  <c r="S4375" i="17" s="1"/>
  <c r="S4382" i="17" a="1"/>
  <c r="S4382" i="17" s="1"/>
  <c r="S4383" i="17" a="1"/>
  <c r="S4383" i="17" s="1"/>
  <c r="S4384" i="17" a="1"/>
  <c r="S4384" i="17" s="1"/>
  <c r="S4385" i="17" a="1"/>
  <c r="S4385" i="17" s="1"/>
  <c r="S4390" i="17" a="1"/>
  <c r="S4390" i="17" s="1"/>
  <c r="S4391" i="17" a="1"/>
  <c r="S4391" i="17" s="1"/>
  <c r="S4392" i="17" a="1"/>
  <c r="S4392" i="17" s="1"/>
  <c r="S4393" i="17" a="1"/>
  <c r="S4393" i="17" s="1"/>
  <c r="S4401" i="17" a="1"/>
  <c r="S4401" i="17" s="1"/>
  <c r="S4402" i="17" a="1"/>
  <c r="S4402" i="17" s="1"/>
  <c r="S4403" i="17" a="1"/>
  <c r="S4403" i="17" s="1"/>
  <c r="S4404" i="17" a="1"/>
  <c r="S4404" i="17" s="1"/>
  <c r="S4409" i="17" a="1"/>
  <c r="S4409" i="17" s="1"/>
  <c r="S4414" i="17" a="1"/>
  <c r="S4414" i="17" s="1"/>
  <c r="S4415" i="17" a="1"/>
  <c r="S4415" i="17" s="1"/>
  <c r="S4422" i="17" a="1"/>
  <c r="S4422" i="17" s="1"/>
  <c r="S4423" i="17" a="1"/>
  <c r="S4423" i="17" s="1"/>
  <c r="S4430" i="17" a="1"/>
  <c r="S4430" i="17" s="1"/>
  <c r="S4431" i="17" a="1"/>
  <c r="S4431" i="17" s="1"/>
  <c r="S4432" i="17" a="1"/>
  <c r="S4432" i="17" s="1"/>
  <c r="S4437" i="17" a="1"/>
  <c r="S4437" i="17" s="1"/>
  <c r="S4442" i="17" a="1"/>
  <c r="S4442" i="17" s="1"/>
  <c r="S4443" i="17" a="1"/>
  <c r="S4443" i="17" s="1"/>
  <c r="S4448" i="17" a="1"/>
  <c r="S4448" i="17" s="1"/>
  <c r="S4455" i="17" a="1"/>
  <c r="S4455" i="17" s="1"/>
  <c r="S4456" i="17" a="1"/>
  <c r="S4456" i="17" s="1"/>
  <c r="S4457" i="17" a="1"/>
  <c r="S4457" i="17" s="1"/>
  <c r="S4462" i="17" a="1"/>
  <c r="S4462" i="17" s="1"/>
  <c r="S4463" i="17" a="1"/>
  <c r="S4463" i="17" s="1"/>
  <c r="S4470" i="17" a="1"/>
  <c r="S4470" i="17" s="1"/>
  <c r="S4471" i="17" a="1"/>
  <c r="S4471" i="17" s="1"/>
  <c r="S4472" i="17" a="1"/>
  <c r="S4472" i="17" s="1"/>
  <c r="S4478" i="17" a="1"/>
  <c r="S4478" i="17" s="1"/>
  <c r="S4479" i="17" a="1"/>
  <c r="S4479" i="17" s="1"/>
  <c r="S4480" i="17" a="1"/>
  <c r="S4480" i="17" s="1"/>
  <c r="S4484" i="17" a="1"/>
  <c r="S4484" i="17" s="1"/>
  <c r="S4485" i="17" a="1"/>
  <c r="S4485" i="17" s="1"/>
  <c r="S4490" i="17" a="1"/>
  <c r="S4490" i="17" s="1"/>
  <c r="S4491" i="17" a="1"/>
  <c r="S4491" i="17" s="1"/>
  <c r="S4492" i="17" a="1"/>
  <c r="S4492" i="17" s="1"/>
  <c r="S4498" i="17" a="1"/>
  <c r="S4498" i="17" s="1"/>
  <c r="S4499" i="17" a="1"/>
  <c r="S4499" i="17" s="1"/>
  <c r="S4504" i="17" a="1"/>
  <c r="S4504" i="17" s="1"/>
  <c r="S4509" i="17" a="1"/>
  <c r="S4509" i="17" s="1"/>
  <c r="S4515" i="17" a="1"/>
  <c r="S4515" i="17" s="1"/>
  <c r="S4553" i="17" a="1"/>
  <c r="S4553" i="17" s="1"/>
  <c r="S4554" i="17" a="1"/>
  <c r="S4554" i="17" s="1"/>
  <c r="S4555" i="17" a="1"/>
  <c r="S4555" i="17" s="1"/>
  <c r="S4556" i="17" a="1"/>
  <c r="S4556" i="17" s="1"/>
  <c r="S4560" i="17" a="1"/>
  <c r="S4560" i="17" s="1"/>
  <c r="S4561" i="17" a="1"/>
  <c r="S4561" i="17" s="1"/>
  <c r="S4565" i="17" a="1"/>
  <c r="S4565" i="17" s="1"/>
  <c r="S4569" i="17" a="1"/>
  <c r="S4569" i="17" s="1"/>
  <c r="S4575" i="17" a="1"/>
  <c r="S4575" i="17" s="1"/>
  <c r="S4576" i="17" a="1"/>
  <c r="S4576" i="17" s="1"/>
  <c r="S4580" i="17" a="1"/>
  <c r="S4580" i="17" s="1"/>
  <c r="S4587" i="17" a="1"/>
  <c r="S4587" i="17" s="1"/>
  <c r="S4588" i="17" a="1"/>
  <c r="S4588" i="17" s="1"/>
  <c r="S4596" i="17" a="1"/>
  <c r="S4596" i="17" s="1"/>
  <c r="S4600" i="17" a="1"/>
  <c r="S4600" i="17" s="1"/>
  <c r="S4601" i="17" a="1"/>
  <c r="S4601" i="17" s="1"/>
  <c r="S4604" i="17" a="1"/>
  <c r="S4604" i="17" s="1"/>
  <c r="S4606" i="17" a="1"/>
  <c r="S4606" i="17" s="1"/>
  <c r="S4607" i="17" a="1"/>
  <c r="S4607" i="17" s="1"/>
  <c r="S4613" i="17" a="1"/>
  <c r="S4613" i="17" s="1"/>
  <c r="S4614" i="17" a="1"/>
  <c r="S4614" i="17" s="1"/>
  <c r="S4617" i="17" a="1"/>
  <c r="S4617" i="17" s="1"/>
  <c r="S4622" i="17" a="1"/>
  <c r="S4622" i="17" s="1"/>
  <c r="S4623" i="17" a="1"/>
  <c r="S4623" i="17" s="1"/>
  <c r="S4751" i="17" a="1"/>
  <c r="S4751" i="17" s="1"/>
  <c r="S4754" i="17" a="1"/>
  <c r="S4754" i="17" s="1"/>
  <c r="S4759" i="17" a="1"/>
  <c r="S4759" i="17" s="1"/>
  <c r="S4760" i="17" a="1"/>
  <c r="S4760" i="17" s="1"/>
  <c r="S4765" i="17" a="1"/>
  <c r="S4765" i="17" s="1"/>
  <c r="S4766" i="17" a="1"/>
  <c r="S4766" i="17" s="1"/>
  <c r="S4771" i="17" a="1"/>
  <c r="S4771" i="17" s="1"/>
  <c r="S4778" i="17" a="1"/>
  <c r="S4778" i="17" s="1"/>
  <c r="S4779" i="17" a="1"/>
  <c r="S4779" i="17" s="1"/>
  <c r="S4780" i="17" a="1"/>
  <c r="S4780" i="17" s="1"/>
  <c r="S4785" i="17" a="1"/>
  <c r="S4785" i="17" s="1"/>
  <c r="S4790" i="17" a="1"/>
  <c r="S4790" i="17" s="1"/>
  <c r="S4794" i="17" a="1"/>
  <c r="S4794" i="17" s="1"/>
  <c r="S4795" i="17" a="1"/>
  <c r="S4795" i="17" s="1"/>
  <c r="S4800" i="17" a="1"/>
  <c r="S4800" i="17" s="1"/>
  <c r="S4807" i="17" a="1"/>
  <c r="S4807" i="17" s="1"/>
  <c r="S4808" i="17" a="1"/>
  <c r="S4808" i="17" s="1"/>
  <c r="S4809" i="17" a="1"/>
  <c r="S4809" i="17" s="1"/>
  <c r="S4816" i="17" a="1"/>
  <c r="S4816" i="17" s="1"/>
  <c r="S4817" i="17" a="1"/>
  <c r="S4817" i="17" s="1"/>
  <c r="S4825" i="17" a="1"/>
  <c r="S4825" i="17" s="1"/>
  <c r="S4826" i="17" a="1"/>
  <c r="S4826" i="17" s="1"/>
  <c r="S4834" i="17" a="1"/>
  <c r="S4834" i="17" s="1"/>
  <c r="S4835" i="17" a="1"/>
  <c r="S4835" i="17" s="1"/>
  <c r="S4836" i="17" a="1"/>
  <c r="S4836" i="17" s="1"/>
  <c r="S4844" i="17" a="1"/>
  <c r="S4844" i="17" s="1"/>
  <c r="S4845" i="17" a="1"/>
  <c r="S4845" i="17" s="1"/>
  <c r="S4851" i="17" a="1"/>
  <c r="S4851" i="17" s="1"/>
  <c r="S4860" i="17" a="1"/>
  <c r="S4860" i="17" s="1"/>
  <c r="S4865" i="17" a="1"/>
  <c r="S4865" i="17" s="1"/>
  <c r="S4866" i="17" a="1"/>
  <c r="S4866" i="17" s="1"/>
  <c r="S4871" i="17" a="1"/>
  <c r="S4871" i="17" s="1"/>
  <c r="S4872" i="17" a="1"/>
  <c r="S4872" i="17" s="1"/>
  <c r="S4876" i="17" a="1"/>
  <c r="S4876" i="17" s="1"/>
  <c r="S4880" i="17" a="1"/>
  <c r="S4880" i="17" s="1"/>
  <c r="S4881" i="17" a="1"/>
  <c r="S4881" i="17" s="1"/>
  <c r="S4882" i="17" a="1"/>
  <c r="S4882" i="17" s="1"/>
  <c r="S4886" i="17" a="1"/>
  <c r="S4886" i="17" s="1"/>
  <c r="S4887" i="17" a="1"/>
  <c r="S4887" i="17" s="1"/>
  <c r="S4891" i="17" a="1"/>
  <c r="S4891" i="17" s="1"/>
  <c r="S4892" i="17" a="1"/>
  <c r="S4892" i="17" s="1"/>
  <c r="S4898" i="17" a="1"/>
  <c r="S4898" i="17" s="1"/>
  <c r="S4899" i="17" a="1"/>
  <c r="S4899" i="17" s="1"/>
  <c r="S4900" i="17" a="1"/>
  <c r="S4900" i="17" s="1"/>
  <c r="S4907" i="17" a="1"/>
  <c r="S4907" i="17" s="1"/>
  <c r="S4908" i="17" a="1"/>
  <c r="S4908" i="17" s="1"/>
  <c r="S4909" i="17" a="1"/>
  <c r="S4909" i="17" s="1"/>
  <c r="S4915" i="17" a="1"/>
  <c r="S4915" i="17" s="1"/>
  <c r="S4916" i="17" a="1"/>
  <c r="S4916" i="17" s="1"/>
  <c r="S4917" i="17" a="1"/>
  <c r="S4917" i="17" s="1"/>
  <c r="S4921" i="17" a="1"/>
  <c r="S4921" i="17" s="1"/>
  <c r="S4922" i="17" a="1"/>
  <c r="S4922" i="17" s="1"/>
  <c r="S4933" i="17" a="1"/>
  <c r="S4933" i="17" s="1"/>
  <c r="S4934" i="17" a="1"/>
  <c r="S4934" i="17" s="1"/>
  <c r="S4935" i="17" a="1"/>
  <c r="S4935" i="17" s="1"/>
  <c r="S4939" i="17" a="1"/>
  <c r="S4939" i="17" s="1"/>
  <c r="S4940" i="17" a="1"/>
  <c r="S4940" i="17" s="1"/>
  <c r="S4941" i="17" a="1"/>
  <c r="S4941" i="17" s="1"/>
  <c r="S4945" i="17" a="1"/>
  <c r="S4945" i="17" s="1"/>
  <c r="S4946" i="17" a="1"/>
  <c r="S4946" i="17" s="1"/>
  <c r="S4952" i="17" a="1"/>
  <c r="S4952" i="17" s="1"/>
  <c r="S4953" i="17" a="1"/>
  <c r="S4953" i="17" s="1"/>
  <c r="S4954" i="17" a="1"/>
  <c r="S4954" i="17" s="1"/>
  <c r="S4961" i="17" a="1"/>
  <c r="S4961" i="17" s="1"/>
  <c r="S4962" i="17" a="1"/>
  <c r="S4962" i="17" s="1"/>
  <c r="S4963" i="17" a="1"/>
  <c r="S4963" i="17" s="1"/>
  <c r="S4968" i="17" a="1"/>
  <c r="S4968" i="17" s="1"/>
  <c r="S4969" i="17" a="1"/>
  <c r="S4969" i="17" s="1"/>
  <c r="S4976" i="17" a="1"/>
  <c r="S4976" i="17" s="1"/>
  <c r="S4977" i="17" a="1"/>
  <c r="S4977" i="17" s="1"/>
  <c r="S4978" i="17" a="1"/>
  <c r="S4978" i="17" s="1"/>
  <c r="S4987" i="17" a="1"/>
  <c r="S4987" i="17" s="1"/>
  <c r="S4988" i="17" a="1"/>
  <c r="S4988" i="17" s="1"/>
  <c r="S4989" i="17" a="1"/>
  <c r="S4989" i="17" s="1"/>
  <c r="S4998" i="17" a="1"/>
  <c r="S4998" i="17" s="1"/>
  <c r="S4999" i="17" a="1"/>
  <c r="S4999" i="17" s="1"/>
  <c r="S5000" i="17" a="1"/>
  <c r="S5000" i="17" s="1"/>
  <c r="S5007" i="17" a="1"/>
  <c r="S5007" i="17" s="1"/>
  <c r="S5008" i="17" a="1"/>
  <c r="S5008" i="17" s="1"/>
  <c r="S5009" i="17" a="1"/>
  <c r="S5009" i="17" s="1"/>
  <c r="S5010" i="17" a="1"/>
  <c r="S5010" i="17" s="1"/>
  <c r="S5011" i="17" a="1"/>
  <c r="S5011" i="17" s="1"/>
  <c r="S5017" i="17" a="1"/>
  <c r="S5017" i="17" s="1"/>
  <c r="S5018" i="17" a="1"/>
  <c r="S5018" i="17" s="1"/>
  <c r="S5019" i="17" a="1"/>
  <c r="S5019" i="17" s="1"/>
  <c r="S5026" i="17" a="1"/>
  <c r="S5026" i="17" s="1"/>
  <c r="S5027" i="17" a="1"/>
  <c r="S5027" i="17" s="1"/>
  <c r="S5034" i="17" a="1"/>
  <c r="S5034" i="17" s="1"/>
  <c r="S5037" i="17" a="1"/>
  <c r="S5037" i="17" s="1"/>
  <c r="S5038" i="17" a="1"/>
  <c r="S5038" i="17" s="1"/>
  <c r="S5042" i="17" a="1"/>
  <c r="S5042" i="17" s="1"/>
  <c r="S5049" i="17" a="1"/>
  <c r="S5049" i="17" s="1"/>
  <c r="S5050" i="17" a="1"/>
  <c r="S5050" i="17" s="1"/>
  <c r="S5058" i="17" a="1"/>
  <c r="S5058" i="17" s="1"/>
  <c r="S5065" i="17" a="1"/>
  <c r="S5065" i="17" s="1"/>
  <c r="S5074" i="17" a="1"/>
  <c r="S5074" i="17" s="1"/>
  <c r="S5075" i="17" a="1"/>
  <c r="S5075" i="17" s="1"/>
  <c r="S5083" i="17" a="1"/>
  <c r="S5083" i="17" s="1"/>
  <c r="S5084" i="17" a="1"/>
  <c r="S5084" i="17" s="1"/>
  <c r="S5092" i="17" a="1"/>
  <c r="S5092" i="17" s="1"/>
  <c r="S5093" i="17" a="1"/>
  <c r="S5093" i="17" s="1"/>
  <c r="S5099" i="17" a="1"/>
  <c r="S5099" i="17" s="1"/>
  <c r="S5104" i="17" a="1"/>
  <c r="S5104" i="17" s="1"/>
  <c r="S5109" i="17" a="1"/>
  <c r="S5109" i="17" s="1"/>
  <c r="S5110" i="17" a="1"/>
  <c r="S5110" i="17" s="1"/>
  <c r="S5116" i="17" a="1"/>
  <c r="S5116" i="17" s="1"/>
  <c r="S5117" i="17" a="1"/>
  <c r="S5117" i="17" s="1"/>
  <c r="S5123" i="17" a="1"/>
  <c r="S5123" i="17" s="1"/>
  <c r="S5130" i="17" a="1"/>
  <c r="S5130" i="17" s="1"/>
  <c r="S5137" i="17" a="1"/>
  <c r="S5137" i="17" s="1"/>
  <c r="S5143" i="17" a="1"/>
  <c r="S5143" i="17" s="1"/>
  <c r="S5149" i="17" a="1"/>
  <c r="S5149" i="17" s="1"/>
  <c r="S5181" i="17" a="1"/>
  <c r="S5181" i="17" s="1"/>
  <c r="S5182" i="17" a="1"/>
  <c r="S5182" i="17" s="1"/>
  <c r="S5183" i="17" a="1"/>
  <c r="S5183" i="17" s="1"/>
  <c r="S5184" i="17" a="1"/>
  <c r="S5184" i="17" s="1"/>
  <c r="S5190" i="17" a="1"/>
  <c r="S5190" i="17" s="1"/>
  <c r="S5191" i="17" a="1"/>
  <c r="S5191" i="17" s="1"/>
  <c r="S5197" i="17" a="1"/>
  <c r="S5197" i="17" s="1"/>
  <c r="S5198" i="17" a="1"/>
  <c r="S5198" i="17" s="1"/>
  <c r="S5199" i="17" a="1"/>
  <c r="S5199" i="17" s="1"/>
  <c r="S5200" i="17" a="1"/>
  <c r="S5200" i="17" s="1"/>
  <c r="S5204" i="17" a="1"/>
  <c r="S5204" i="17" s="1"/>
  <c r="S5205" i="17" a="1"/>
  <c r="S5205" i="17" s="1"/>
  <c r="S5210" i="17" a="1"/>
  <c r="S5210" i="17" s="1"/>
  <c r="S5214" i="17" a="1"/>
  <c r="S5214" i="17" s="1"/>
  <c r="S5215" i="17" a="1"/>
  <c r="S5215" i="17" s="1"/>
  <c r="S5216" i="17" a="1"/>
  <c r="S5216" i="17" s="1"/>
  <c r="S5217" i="17" a="1"/>
  <c r="S5217" i="17" s="1"/>
  <c r="S5229" i="17" a="1"/>
  <c r="S5229" i="17" s="1"/>
  <c r="S5230" i="17" a="1"/>
  <c r="S5230" i="17" s="1"/>
  <c r="S5231" i="17" a="1"/>
  <c r="S5231" i="17" s="1"/>
  <c r="S5232" i="17" a="1"/>
  <c r="S5232" i="17" s="1"/>
  <c r="S5233" i="17" a="1"/>
  <c r="S5233" i="17" s="1"/>
  <c r="S5240" i="17" a="1"/>
  <c r="S5240" i="17" s="1"/>
  <c r="S5241" i="17" a="1"/>
  <c r="S5241" i="17" s="1"/>
  <c r="S5242" i="17" a="1"/>
  <c r="S5242" i="17" s="1"/>
  <c r="S5247" i="17" a="1"/>
  <c r="S5247" i="17" s="1"/>
  <c r="S5251" i="17" a="1"/>
  <c r="S5251" i="17" s="1"/>
  <c r="S5252" i="17" a="1"/>
  <c r="S5252" i="17" s="1"/>
  <c r="S5263" i="17" a="1"/>
  <c r="S5263" i="17" s="1"/>
  <c r="S5264" i="17" a="1"/>
  <c r="S5264" i="17" s="1"/>
  <c r="S5265" i="17" a="1"/>
  <c r="S5265" i="17" s="1"/>
  <c r="S5277" i="17" a="1"/>
  <c r="S5277" i="17" s="1"/>
  <c r="S5278" i="17" a="1"/>
  <c r="S5278" i="17" s="1"/>
  <c r="S5286" i="17" a="1"/>
  <c r="S5286" i="17" s="1"/>
  <c r="S5291" i="17" a="1"/>
  <c r="S5291" i="17" s="1"/>
  <c r="S5299" i="17" a="1"/>
  <c r="S5299" i="17" s="1"/>
  <c r="S5306" i="17" a="1"/>
  <c r="S5306" i="17" s="1"/>
  <c r="S5307" i="17" a="1"/>
  <c r="S5307" i="17" s="1"/>
  <c r="S5312" i="17" a="1"/>
  <c r="S5312" i="17" s="1"/>
  <c r="S5315" i="17" a="1"/>
  <c r="S5315" i="17" s="1"/>
  <c r="S5319" i="17" a="1"/>
  <c r="S5319" i="17" s="1"/>
  <c r="S5323" i="17" a="1"/>
  <c r="S5323" i="17" s="1"/>
  <c r="S5452" i="17" a="1"/>
  <c r="S5452" i="17" s="1"/>
  <c r="S5457" i="17" a="1"/>
  <c r="S5457" i="17" s="1"/>
  <c r="S5461" i="17" a="1"/>
  <c r="S5461" i="17" s="1"/>
  <c r="S5470" i="17" a="1"/>
  <c r="S5470" i="17" s="1"/>
  <c r="S5471" i="17" a="1"/>
  <c r="S5471" i="17" s="1"/>
  <c r="S5472" i="17" a="1"/>
  <c r="S5472" i="17" s="1"/>
  <c r="S5473" i="17" a="1"/>
  <c r="S5473" i="17" s="1"/>
  <c r="S5479" i="17" a="1"/>
  <c r="S5479" i="17" s="1"/>
  <c r="S5480" i="17" a="1"/>
  <c r="S5480" i="17" s="1"/>
  <c r="S5481" i="17" a="1"/>
  <c r="S5481" i="17" s="1"/>
  <c r="S5482" i="17" a="1"/>
  <c r="S5482" i="17" s="1"/>
  <c r="S5483" i="17" a="1"/>
  <c r="S5483" i="17" s="1"/>
  <c r="S5484" i="17" a="1"/>
  <c r="S5484" i="17" s="1"/>
  <c r="S5485" i="17" a="1"/>
  <c r="S5485" i="17" s="1"/>
  <c r="S5492" i="17" a="1"/>
  <c r="S5492" i="17" s="1"/>
  <c r="S5493" i="17" a="1"/>
  <c r="S5493" i="17" s="1"/>
  <c r="S5494" i="17" a="1"/>
  <c r="S5494" i="17" s="1"/>
  <c r="S5495" i="17" a="1"/>
  <c r="S5495" i="17" s="1"/>
  <c r="S5499" i="17" a="1"/>
  <c r="S5499" i="17" s="1"/>
  <c r="S5500" i="17" a="1"/>
  <c r="S5500" i="17" s="1"/>
  <c r="S5505" i="17" a="1"/>
  <c r="S5505" i="17" s="1"/>
  <c r="S5506" i="17" a="1"/>
  <c r="S5506" i="17" s="1"/>
  <c r="S5512" i="17" a="1"/>
  <c r="S5512" i="17" s="1"/>
  <c r="S5513" i="17" a="1"/>
  <c r="S5513" i="17" s="1"/>
  <c r="S5514" i="17" a="1"/>
  <c r="S5514" i="17" s="1"/>
  <c r="S5515" i="17" a="1"/>
  <c r="S5515" i="17" s="1"/>
  <c r="S5520" i="17" a="1"/>
  <c r="S5520" i="17" s="1"/>
  <c r="S5521" i="17" a="1"/>
  <c r="S5521" i="17" s="1"/>
  <c r="S5522" i="17" a="1"/>
  <c r="S5522" i="17" s="1"/>
  <c r="S5523" i="17" a="1"/>
  <c r="S5523" i="17" s="1"/>
  <c r="S5528" i="17" a="1"/>
  <c r="S5528" i="17" s="1"/>
  <c r="S5529" i="17" a="1"/>
  <c r="S5529" i="17" s="1"/>
  <c r="S5530" i="17" a="1"/>
  <c r="S5530" i="17" s="1"/>
  <c r="S5531" i="17" a="1"/>
  <c r="S5531" i="17" s="1"/>
  <c r="S5538" i="17" a="1"/>
  <c r="S5538" i="17" s="1"/>
  <c r="S5539" i="17" a="1"/>
  <c r="S5539" i="17" s="1"/>
  <c r="S5540" i="17" a="1"/>
  <c r="S5540" i="17" s="1"/>
  <c r="S5541" i="17" a="1"/>
  <c r="S5541" i="17" s="1"/>
  <c r="S5546" i="17" a="1"/>
  <c r="S5546" i="17" s="1"/>
  <c r="S5547" i="17" a="1"/>
  <c r="S5547" i="17" s="1"/>
  <c r="S5548" i="17" a="1"/>
  <c r="S5548" i="17" s="1"/>
  <c r="S5549" i="17" a="1"/>
  <c r="S5549" i="17" s="1"/>
  <c r="S5557" i="17" a="1"/>
  <c r="S5557" i="17" s="1"/>
  <c r="S5558" i="17" a="1"/>
  <c r="S5558" i="17" s="1"/>
  <c r="S5563" i="17" a="1"/>
  <c r="S5563" i="17" s="1"/>
  <c r="S5564" i="17" a="1"/>
  <c r="S5564" i="17" s="1"/>
  <c r="S5574" i="17" a="1"/>
  <c r="S5574" i="17" s="1"/>
  <c r="S5575" i="17" a="1"/>
  <c r="S5575" i="17" s="1"/>
  <c r="S5576" i="17" a="1"/>
  <c r="S5576" i="17" s="1"/>
  <c r="S5577" i="17" a="1"/>
  <c r="S5577" i="17" s="1"/>
  <c r="S5578" i="17" a="1"/>
  <c r="S5578" i="17" s="1"/>
  <c r="S5579" i="17" a="1"/>
  <c r="S5579" i="17" s="1"/>
  <c r="S5580" i="17" a="1"/>
  <c r="S5580" i="17" s="1"/>
  <c r="S5581" i="17" a="1"/>
  <c r="S5581" i="17" s="1"/>
  <c r="S5582" i="17" a="1"/>
  <c r="S5582" i="17" s="1"/>
  <c r="S5590" i="17" a="1"/>
  <c r="S5590" i="17" s="1"/>
  <c r="S5591" i="17" a="1"/>
  <c r="S5591" i="17" s="1"/>
  <c r="S5592" i="17" a="1"/>
  <c r="S5592" i="17" s="1"/>
  <c r="S5599" i="17" a="1"/>
  <c r="S5599" i="17" s="1"/>
  <c r="S5600" i="17" a="1"/>
  <c r="S5600" i="17" s="1"/>
  <c r="S5601" i="17" a="1"/>
  <c r="S5601" i="17" s="1"/>
  <c r="S5608" i="17" a="1"/>
  <c r="S5608" i="17" s="1"/>
  <c r="S5609" i="17" a="1"/>
  <c r="S5609" i="17" s="1"/>
  <c r="S5614" i="17" a="1"/>
  <c r="S5614" i="17" s="1"/>
  <c r="S5621" i="17" a="1"/>
  <c r="S5621" i="17" s="1"/>
  <c r="S5622" i="17" a="1"/>
  <c r="S5622" i="17" s="1"/>
  <c r="S5623" i="17" a="1"/>
  <c r="S5623" i="17" s="1"/>
  <c r="S5628" i="17" a="1"/>
  <c r="S5628" i="17" s="1"/>
  <c r="S5629" i="17" a="1"/>
  <c r="S5629" i="17" s="1"/>
  <c r="S5636" i="17" a="1"/>
  <c r="S5636" i="17" s="1"/>
  <c r="S5637" i="17" a="1"/>
  <c r="S5637" i="17" s="1"/>
  <c r="S5638" i="17" a="1"/>
  <c r="S5638" i="17" s="1"/>
  <c r="S5644" i="17" a="1"/>
  <c r="S5644" i="17" s="1"/>
  <c r="S5645" i="17" a="1"/>
  <c r="S5645" i="17" s="1"/>
  <c r="S5646" i="17" a="1"/>
  <c r="S5646" i="17" s="1"/>
  <c r="S5650" i="17" a="1"/>
  <c r="S5650" i="17" s="1"/>
  <c r="S5651" i="17" a="1"/>
  <c r="S5651" i="17" s="1"/>
  <c r="S5656" i="17" a="1"/>
  <c r="S5656" i="17" s="1"/>
  <c r="S5657" i="17" a="1"/>
  <c r="S5657" i="17" s="1"/>
  <c r="S5658" i="17" a="1"/>
  <c r="S5658" i="17" s="1"/>
  <c r="S5664" i="17" a="1"/>
  <c r="S5664" i="17" s="1"/>
  <c r="S5665" i="17" a="1"/>
  <c r="S5665" i="17" s="1"/>
  <c r="S5670" i="17" a="1"/>
  <c r="S5670" i="17" s="1"/>
  <c r="S5678" i="17" a="1"/>
  <c r="S5678" i="17" s="1"/>
  <c r="S5684" i="17" a="1"/>
  <c r="S5684" i="17" s="1"/>
  <c r="S5685" i="17" a="1"/>
  <c r="S5685" i="17" s="1"/>
  <c r="S5720" i="17" a="1"/>
  <c r="S5720" i="17" s="1"/>
  <c r="S5721" i="17" a="1"/>
  <c r="S5721" i="17" s="1"/>
  <c r="S5722" i="17" a="1"/>
  <c r="S5722" i="17" s="1"/>
  <c r="S5723" i="17" a="1"/>
  <c r="S5723" i="17" s="1"/>
  <c r="S5727" i="17" a="1"/>
  <c r="S5727" i="17" s="1"/>
  <c r="S5731" i="17" a="1"/>
  <c r="S5731" i="17" s="1"/>
  <c r="S5735" i="17" a="1"/>
  <c r="S5735" i="17" s="1"/>
  <c r="S5741" i="17" a="1"/>
  <c r="S5741" i="17" s="1"/>
  <c r="S5745" i="17" a="1"/>
  <c r="S5745" i="17" s="1"/>
  <c r="S5754" i="17" a="1"/>
  <c r="S5754" i="17" s="1"/>
  <c r="S5755" i="17" a="1"/>
  <c r="S5755" i="17" s="1"/>
  <c r="S5760" i="17" a="1"/>
  <c r="S5760" i="17" s="1"/>
  <c r="S5766" i="17" a="1"/>
  <c r="S5766" i="17" s="1"/>
  <c r="S5769" i="17" a="1"/>
  <c r="S5769" i="17" s="1"/>
  <c r="S5772" i="17" a="1"/>
  <c r="S5772" i="17" s="1"/>
  <c r="S5776" i="17" a="1"/>
  <c r="S5776" i="17" s="1"/>
  <c r="S5777" i="17" a="1"/>
  <c r="S5777" i="17" s="1"/>
  <c r="S5780" i="17" a="1"/>
  <c r="S5780" i="17" s="1"/>
  <c r="S5785" i="17" a="1"/>
  <c r="S5785" i="17" s="1"/>
  <c r="S5786" i="17" a="1"/>
  <c r="S5786" i="17" s="1"/>
  <c r="S5911" i="17" a="1"/>
  <c r="S5911" i="17" s="1"/>
  <c r="S5914" i="17" a="1"/>
  <c r="S5914" i="17" s="1"/>
  <c r="S5919" i="17" a="1"/>
  <c r="S5919" i="17" s="1"/>
  <c r="S5920" i="17" a="1"/>
  <c r="S5920" i="17" s="1"/>
  <c r="S5925" i="17" a="1"/>
  <c r="S5925" i="17" s="1"/>
  <c r="S5926" i="17" a="1"/>
  <c r="S5926" i="17" s="1"/>
  <c r="S5931" i="17" a="1"/>
  <c r="S5931" i="17" s="1"/>
  <c r="S5938" i="17" a="1"/>
  <c r="S5938" i="17" s="1"/>
  <c r="S5939" i="17" a="1"/>
  <c r="S5939" i="17" s="1"/>
  <c r="S5940" i="17" a="1"/>
  <c r="S5940" i="17" s="1"/>
  <c r="S5945" i="17" a="1"/>
  <c r="S5945" i="17" s="1"/>
  <c r="S5950" i="17" a="1"/>
  <c r="S5950" i="17" s="1"/>
  <c r="S5951" i="17" a="1"/>
  <c r="S5951" i="17" s="1"/>
  <c r="S5956" i="17" a="1"/>
  <c r="S5956" i="17" s="1"/>
  <c r="S5963" i="17" a="1"/>
  <c r="S5963" i="17" s="1"/>
  <c r="S5964" i="17" a="1"/>
  <c r="S5964" i="17" s="1"/>
  <c r="S5965" i="17" a="1"/>
  <c r="S5965" i="17" s="1"/>
  <c r="S5972" i="17" a="1"/>
  <c r="S5972" i="17" s="1"/>
  <c r="S5973" i="17" a="1"/>
  <c r="S5973" i="17" s="1"/>
  <c r="S5981" i="17" a="1"/>
  <c r="S5981" i="17" s="1"/>
  <c r="S5982" i="17" a="1"/>
  <c r="S5982" i="17" s="1"/>
  <c r="S5990" i="17" a="1"/>
  <c r="S5990" i="17" s="1"/>
  <c r="S5991" i="17" a="1"/>
  <c r="S5991" i="17" s="1"/>
  <c r="S5992" i="17" a="1"/>
  <c r="S5992" i="17" s="1"/>
  <c r="S6000" i="17" a="1"/>
  <c r="S6000" i="17" s="1"/>
  <c r="S6001" i="17" a="1"/>
  <c r="S6001" i="17" s="1"/>
  <c r="S6002" i="17" a="1"/>
  <c r="S6002" i="17" s="1"/>
  <c r="S6008" i="17" a="1"/>
  <c r="S6008" i="17" s="1"/>
  <c r="S6017" i="17" a="1"/>
  <c r="S6017" i="17" s="1"/>
  <c r="S6022" i="17" a="1"/>
  <c r="S6022" i="17" s="1"/>
  <c r="S6023" i="17" a="1"/>
  <c r="S6023" i="17" s="1"/>
  <c r="S6028" i="17" a="1"/>
  <c r="S6028" i="17" s="1"/>
  <c r="S6032" i="17" a="1"/>
  <c r="S6032" i="17" s="1"/>
  <c r="S6036" i="17" a="1"/>
  <c r="S6036" i="17" s="1"/>
  <c r="S6037" i="17" a="1"/>
  <c r="S6037" i="17" s="1"/>
  <c r="S6038" i="17" a="1"/>
  <c r="S6038" i="17" s="1"/>
  <c r="S6042" i="17" a="1"/>
  <c r="S6042" i="17" s="1"/>
  <c r="S6043" i="17" a="1"/>
  <c r="S6043" i="17" s="1"/>
  <c r="S6047" i="17" a="1"/>
  <c r="S6047" i="17" s="1"/>
  <c r="S6048" i="17" a="1"/>
  <c r="S6048" i="17" s="1"/>
  <c r="S6054" i="17" a="1"/>
  <c r="S6054" i="17" s="1"/>
  <c r="S6055" i="17" a="1"/>
  <c r="S6055" i="17" s="1"/>
  <c r="S6056" i="17" a="1"/>
  <c r="S6056" i="17" s="1"/>
  <c r="S6063" i="17" a="1"/>
  <c r="S6063" i="17" s="1"/>
  <c r="S6064" i="17" a="1"/>
  <c r="S6064" i="17" s="1"/>
  <c r="S6065" i="17" a="1"/>
  <c r="S6065" i="17" s="1"/>
  <c r="S6071" i="17" a="1"/>
  <c r="S6071" i="17" s="1"/>
  <c r="S6072" i="17" a="1"/>
  <c r="S6072" i="17" s="1"/>
  <c r="S6073" i="17" a="1"/>
  <c r="S6073" i="17" s="1"/>
  <c r="S6077" i="17" a="1"/>
  <c r="S6077" i="17" s="1"/>
  <c r="S6078" i="17" a="1"/>
  <c r="S6078" i="17" s="1"/>
  <c r="S6082" i="17" a="1"/>
  <c r="S6082" i="17" s="1"/>
  <c r="S6090" i="17" a="1"/>
  <c r="S6090" i="17" s="1"/>
  <c r="S6091" i="17" a="1"/>
  <c r="S6091" i="17" s="1"/>
  <c r="S6092" i="17" a="1"/>
  <c r="S6092" i="17" s="1"/>
  <c r="S6096" i="17" a="1"/>
  <c r="S6096" i="17" s="1"/>
  <c r="S6097" i="17" a="1"/>
  <c r="S6097" i="17" s="1"/>
  <c r="S6098" i="17" a="1"/>
  <c r="S6098" i="17" s="1"/>
  <c r="S6102" i="17" a="1"/>
  <c r="S6102" i="17" s="1"/>
  <c r="S6103" i="17" a="1"/>
  <c r="S6103" i="17" s="1"/>
  <c r="S6109" i="17" a="1"/>
  <c r="S6109" i="17" s="1"/>
  <c r="S6110" i="17" a="1"/>
  <c r="S6110" i="17" s="1"/>
  <c r="S6111" i="17" a="1"/>
  <c r="S6111" i="17" s="1"/>
  <c r="S6118" i="17" a="1"/>
  <c r="S6118" i="17" s="1"/>
  <c r="S6119" i="17" a="1"/>
  <c r="S6119" i="17" s="1"/>
  <c r="S6120" i="17" a="1"/>
  <c r="S6120" i="17" s="1"/>
  <c r="S6125" i="17" a="1"/>
  <c r="S6125" i="17" s="1"/>
  <c r="S6126" i="17" a="1"/>
  <c r="S6126" i="17" s="1"/>
  <c r="S6133" i="17" a="1"/>
  <c r="S6133" i="17" s="1"/>
  <c r="S6134" i="17" a="1"/>
  <c r="S6134" i="17" s="1"/>
  <c r="S6135" i="17" a="1"/>
  <c r="S6135" i="17" s="1"/>
  <c r="S6144" i="17" a="1"/>
  <c r="S6144" i="17" s="1"/>
  <c r="S6145" i="17" a="1"/>
  <c r="S6145" i="17" s="1"/>
  <c r="S6146" i="17" a="1"/>
  <c r="S6146" i="17" s="1"/>
  <c r="S6155" i="17" a="1"/>
  <c r="S6155" i="17" s="1"/>
  <c r="S6156" i="17" a="1"/>
  <c r="S6156" i="17" s="1"/>
  <c r="S6157" i="17" a="1"/>
  <c r="S6157" i="17" s="1"/>
  <c r="S6163" i="17" a="1"/>
  <c r="S6163" i="17" s="1"/>
  <c r="S6164" i="17" a="1"/>
  <c r="S6164" i="17" s="1"/>
  <c r="S6165" i="17" a="1"/>
  <c r="S6165" i="17" s="1"/>
  <c r="S6171" i="17" a="1"/>
  <c r="S6171" i="17" s="1"/>
  <c r="S6172" i="17" a="1"/>
  <c r="S6172" i="17" s="1"/>
  <c r="S6173" i="17" a="1"/>
  <c r="S6173" i="17" s="1"/>
  <c r="S6180" i="17" a="1"/>
  <c r="S6180" i="17" s="1"/>
  <c r="S6181" i="17" a="1"/>
  <c r="S6181" i="17" s="1"/>
  <c r="S6188" i="17" a="1"/>
  <c r="S6188" i="17" s="1"/>
  <c r="S6191" i="17" a="1"/>
  <c r="S6191" i="17" s="1"/>
  <c r="S6192" i="17" a="1"/>
  <c r="S6192" i="17" s="1"/>
  <c r="S6196" i="17" a="1"/>
  <c r="S6196" i="17" s="1"/>
  <c r="S6203" i="17" a="1"/>
  <c r="S6203" i="17" s="1"/>
  <c r="S6204" i="17" a="1"/>
  <c r="S6204" i="17" s="1"/>
  <c r="S6212" i="17" a="1"/>
  <c r="S6212" i="17" s="1"/>
  <c r="S6213" i="17" a="1"/>
  <c r="S6213" i="17" s="1"/>
  <c r="S6220" i="17" a="1"/>
  <c r="S6220" i="17" s="1"/>
  <c r="S6229" i="17" a="1"/>
  <c r="S6229" i="17" s="1"/>
  <c r="S6230" i="17" a="1"/>
  <c r="S6230" i="17" s="1"/>
  <c r="S6238" i="17" a="1"/>
  <c r="S6238" i="17" s="1"/>
  <c r="S6239" i="17" a="1"/>
  <c r="S6239" i="17" s="1"/>
  <c r="S6247" i="17" a="1"/>
  <c r="S6247" i="17" s="1"/>
  <c r="S6248" i="17" a="1"/>
  <c r="S6248" i="17" s="1"/>
  <c r="S6254" i="17" a="1"/>
  <c r="S6254" i="17" s="1"/>
  <c r="S6259" i="17" a="1"/>
  <c r="S6259" i="17" s="1"/>
  <c r="S6260" i="17" a="1"/>
  <c r="S6260" i="17" s="1"/>
  <c r="S6265" i="17" a="1"/>
  <c r="S6265" i="17" s="1"/>
  <c r="S6266" i="17" a="1"/>
  <c r="S6266" i="17" s="1"/>
  <c r="S6272" i="17" a="1"/>
  <c r="S6272" i="17" s="1"/>
  <c r="S6273" i="17" a="1"/>
  <c r="S6273" i="17" s="1"/>
  <c r="S6279" i="17" a="1"/>
  <c r="S6279" i="17" s="1"/>
  <c r="S6280" i="17" a="1"/>
  <c r="S6280" i="17" s="1"/>
  <c r="S6286" i="17" a="1"/>
  <c r="S6286" i="17" s="1"/>
  <c r="S6293" i="17" a="1"/>
  <c r="S6293" i="17" s="1"/>
  <c r="S6300" i="17" a="1"/>
  <c r="S6300" i="17" s="1"/>
  <c r="S6306" i="17" a="1"/>
  <c r="S6306" i="17" s="1"/>
  <c r="S6312" i="17" a="1"/>
  <c r="S6312" i="17" s="1"/>
  <c r="S6345" i="17" a="1"/>
  <c r="S6345" i="17" s="1"/>
  <c r="S6346" i="17" a="1"/>
  <c r="S6346" i="17" s="1"/>
  <c r="S6347" i="17" a="1"/>
  <c r="S6347" i="17" s="1"/>
  <c r="S6348" i="17" a="1"/>
  <c r="S6348" i="17" s="1"/>
  <c r="S6354" i="17" a="1"/>
  <c r="S6354" i="17" s="1"/>
  <c r="S6355" i="17" a="1"/>
  <c r="S6355" i="17" s="1"/>
  <c r="S6361" i="17" a="1"/>
  <c r="S6361" i="17" s="1"/>
  <c r="S6362" i="17" a="1"/>
  <c r="S6362" i="17" s="1"/>
  <c r="S6366" i="17" a="1"/>
  <c r="S6366" i="17" s="1"/>
  <c r="S6367" i="17" a="1"/>
  <c r="S6367" i="17" s="1"/>
  <c r="S6372" i="17" a="1"/>
  <c r="S6372" i="17" s="1"/>
  <c r="S6373" i="17" a="1"/>
  <c r="S6373" i="17" s="1"/>
  <c r="S6378" i="17" a="1"/>
  <c r="S6378" i="17" s="1"/>
  <c r="S6379" i="17" a="1"/>
  <c r="S6379" i="17" s="1"/>
  <c r="S6390" i="17" a="1"/>
  <c r="S6390" i="17" s="1"/>
  <c r="S6391" i="17" a="1"/>
  <c r="S6391" i="17" s="1"/>
  <c r="S6392" i="17" a="1"/>
  <c r="S6392" i="17" s="1"/>
  <c r="S6399" i="17" a="1"/>
  <c r="S6399" i="17" s="1"/>
  <c r="S6400" i="17" a="1"/>
  <c r="S6400" i="17" s="1"/>
  <c r="S6401" i="17" a="1"/>
  <c r="S6401" i="17" s="1"/>
  <c r="S6406" i="17" a="1"/>
  <c r="S6406" i="17" s="1"/>
  <c r="S6410" i="17" a="1"/>
  <c r="S6410" i="17" s="1"/>
  <c r="S6411" i="17" a="1"/>
  <c r="S6411" i="17" s="1"/>
  <c r="S6421" i="17" a="1"/>
  <c r="S6421" i="17" s="1"/>
  <c r="S6422" i="17" a="1"/>
  <c r="S6422" i="17" s="1"/>
  <c r="S6433" i="17" a="1"/>
  <c r="S6433" i="17" s="1"/>
  <c r="S6443" i="17" a="1"/>
  <c r="S6443" i="17" s="1"/>
  <c r="S6444" i="17" a="1"/>
  <c r="S6444" i="17" s="1"/>
  <c r="S6452" i="17" a="1"/>
  <c r="S6452" i="17" s="1"/>
  <c r="S6459" i="17" a="1"/>
  <c r="S6459" i="17" s="1"/>
  <c r="S6460" i="17" a="1"/>
  <c r="S6460" i="17" s="1"/>
  <c r="S6465" i="17" a="1"/>
  <c r="S6465" i="17" s="1"/>
  <c r="S6468" i="17" a="1"/>
  <c r="S6468" i="17" s="1"/>
  <c r="S6471" i="17" a="1"/>
  <c r="S6471" i="17" s="1"/>
  <c r="S6475" i="17" a="1"/>
  <c r="S6475" i="17" s="1"/>
  <c r="S6479" i="17" a="1"/>
  <c r="S6479" i="17" s="1"/>
  <c r="S6592" i="17" a="1"/>
  <c r="S6592" i="17" s="1"/>
  <c r="S6597" i="17" a="1"/>
  <c r="S6597" i="17" s="1"/>
  <c r="S6601" i="17" a="1"/>
  <c r="S6601" i="17" s="1"/>
  <c r="S6610" i="17" a="1"/>
  <c r="S6610" i="17" s="1"/>
  <c r="S6611" i="17" a="1"/>
  <c r="S6611" i="17" s="1"/>
  <c r="S6617" i="17" a="1"/>
  <c r="S6617" i="17" s="1"/>
  <c r="S6618" i="17" a="1"/>
  <c r="S6618" i="17" s="1"/>
  <c r="S6619" i="17" a="1"/>
  <c r="S6619" i="17" s="1"/>
  <c r="S6620" i="17" a="1"/>
  <c r="S6620" i="17" s="1"/>
  <c r="S6621" i="17" a="1"/>
  <c r="S6621" i="17" s="1"/>
  <c r="S6622" i="17" a="1"/>
  <c r="S6622" i="17" s="1"/>
  <c r="S6623" i="17" a="1"/>
  <c r="S6623" i="17" s="1"/>
  <c r="S6629" i="17" a="1"/>
  <c r="S6629" i="17" s="1"/>
  <c r="S6630" i="17" a="1"/>
  <c r="S6630" i="17" s="1"/>
  <c r="S6634" i="17" a="1"/>
  <c r="S6634" i="17" s="1"/>
  <c r="S6635" i="17" a="1"/>
  <c r="S6635" i="17" s="1"/>
  <c r="S6640" i="17" a="1"/>
  <c r="S6640" i="17" s="1"/>
  <c r="S6641" i="17" a="1"/>
  <c r="S6641" i="17" s="1"/>
  <c r="S6648" i="17" a="1"/>
  <c r="S6648" i="17" s="1"/>
  <c r="S6649" i="17" a="1"/>
  <c r="S6649" i="17" s="1"/>
  <c r="S6650" i="17" a="1"/>
  <c r="S6650" i="17" s="1"/>
  <c r="S6651" i="17" a="1"/>
  <c r="S6651" i="17" s="1"/>
  <c r="S6656" i="17" a="1"/>
  <c r="S6656" i="17" s="1"/>
  <c r="S6657" i="17" a="1"/>
  <c r="S6657" i="17" s="1"/>
  <c r="S6658" i="17" a="1"/>
  <c r="S6658" i="17" s="1"/>
  <c r="S6659" i="17" a="1"/>
  <c r="S6659" i="17" s="1"/>
  <c r="S6664" i="17" a="1"/>
  <c r="S6664" i="17" s="1"/>
  <c r="S6665" i="17" a="1"/>
  <c r="S6665" i="17" s="1"/>
  <c r="S6672" i="17" a="1"/>
  <c r="S6672" i="17" s="1"/>
  <c r="S6673" i="17" a="1"/>
  <c r="S6673" i="17" s="1"/>
  <c r="S6678" i="17" a="1"/>
  <c r="S6678" i="17" s="1"/>
  <c r="S6679" i="17" a="1"/>
  <c r="S6679" i="17" s="1"/>
  <c r="S6687" i="17" a="1"/>
  <c r="S6687" i="17" s="1"/>
  <c r="S6688" i="17" a="1"/>
  <c r="S6688" i="17" s="1"/>
  <c r="S6693" i="17" a="1"/>
  <c r="S6693" i="17" s="1"/>
  <c r="S6694" i="17" a="1"/>
  <c r="S6694" i="17" s="1"/>
  <c r="S6701" i="17" a="1"/>
  <c r="S6701" i="17" s="1"/>
  <c r="S6702" i="17" a="1"/>
  <c r="S6702" i="17" s="1"/>
  <c r="S6703" i="17" a="1"/>
  <c r="S6703" i="17" s="1"/>
  <c r="S6704" i="17" a="1"/>
  <c r="S6704" i="17" s="1"/>
  <c r="S6711" i="17" a="1"/>
  <c r="S6711" i="17" s="1"/>
  <c r="S6712" i="17" a="1"/>
  <c r="S6712" i="17" s="1"/>
  <c r="S6713" i="17" a="1"/>
  <c r="S6713" i="17" s="1"/>
  <c r="S6720" i="17" a="1"/>
  <c r="S6720" i="17" s="1"/>
  <c r="S6721" i="17" a="1"/>
  <c r="S6721" i="17" s="1"/>
  <c r="S6722" i="17" a="1"/>
  <c r="S6722" i="17" s="1"/>
  <c r="S6727" i="17" a="1"/>
  <c r="S6727" i="17" s="1"/>
  <c r="S6732" i="17" a="1"/>
  <c r="S6732" i="17" s="1"/>
  <c r="S6733" i="17" a="1"/>
  <c r="S6733" i="17" s="1"/>
  <c r="S6738" i="17" a="1"/>
  <c r="S6738" i="17" s="1"/>
  <c r="S6745" i="17" a="1"/>
  <c r="S6745" i="17" s="1"/>
  <c r="S6746" i="17" a="1"/>
  <c r="S6746" i="17" s="1"/>
  <c r="S6747" i="17" a="1"/>
  <c r="S6747" i="17" s="1"/>
  <c r="S6752" i="17" a="1"/>
  <c r="S6752" i="17" s="1"/>
  <c r="S6753" i="17" a="1"/>
  <c r="S6753" i="17" s="1"/>
  <c r="S6760" i="17" a="1"/>
  <c r="S6760" i="17" s="1"/>
  <c r="S6761" i="17" a="1"/>
  <c r="S6761" i="17" s="1"/>
  <c r="S6762" i="17" a="1"/>
  <c r="S6762" i="17" s="1"/>
  <c r="S6768" i="17" a="1"/>
  <c r="S6768" i="17" s="1"/>
  <c r="S6769" i="17" a="1"/>
  <c r="S6769" i="17" s="1"/>
  <c r="S6770" i="17" a="1"/>
  <c r="S6770" i="17" s="1"/>
  <c r="S6774" i="17" a="1"/>
  <c r="S6774" i="17" s="1"/>
  <c r="S6775" i="17" a="1"/>
  <c r="S6775" i="17" s="1"/>
  <c r="S6780" i="17" a="1"/>
  <c r="S6780" i="17" s="1"/>
  <c r="S6781" i="17" a="1"/>
  <c r="S6781" i="17" s="1"/>
  <c r="S6782" i="17" a="1"/>
  <c r="S6782" i="17" s="1"/>
  <c r="S6788" i="17" a="1"/>
  <c r="S6788" i="17" s="1"/>
  <c r="S6789" i="17" a="1"/>
  <c r="S6789" i="17" s="1"/>
  <c r="S6794" i="17" a="1"/>
  <c r="S6794" i="17" s="1"/>
  <c r="S6802" i="17" a="1"/>
  <c r="S6802" i="17" s="1"/>
  <c r="S6809" i="17" a="1"/>
  <c r="S6809" i="17" s="1"/>
  <c r="S6843" i="17" a="1"/>
  <c r="S6843" i="17" s="1"/>
  <c r="S6844" i="17" a="1"/>
  <c r="S6844" i="17" s="1"/>
  <c r="S6845" i="17" a="1"/>
  <c r="S6845" i="17" s="1"/>
  <c r="S6849" i="17" a="1"/>
  <c r="S6849" i="17" s="1"/>
  <c r="S6850" i="17" a="1"/>
  <c r="S6850" i="17" s="1"/>
  <c r="S6854" i="17" a="1"/>
  <c r="S6854" i="17" s="1"/>
  <c r="S6858" i="17" a="1"/>
  <c r="S6858" i="17" s="1"/>
  <c r="S6864" i="17" a="1"/>
  <c r="S6864" i="17" s="1"/>
  <c r="S6865" i="17" a="1"/>
  <c r="S6865" i="17" s="1"/>
  <c r="S6869" i="17" a="1"/>
  <c r="S6869" i="17" s="1"/>
  <c r="S6875" i="17" a="1"/>
  <c r="S6875" i="17" s="1"/>
  <c r="S6880" i="17" a="1"/>
  <c r="S6880" i="17" s="1"/>
  <c r="S6886" i="17" a="1"/>
  <c r="S6886" i="17" s="1"/>
  <c r="S6890" i="17" a="1"/>
  <c r="S6890" i="17" s="1"/>
  <c r="S6891" i="17" a="1"/>
  <c r="S6891" i="17" s="1"/>
  <c r="S6894" i="17" a="1"/>
  <c r="S6894" i="17" s="1"/>
  <c r="S6896" i="17" a="1"/>
  <c r="S6896" i="17" s="1"/>
  <c r="S6900" i="17" a="1"/>
  <c r="S6900" i="17" s="1"/>
  <c r="S6901" i="17" a="1"/>
  <c r="S6901" i="17" s="1"/>
  <c r="S6904" i="17" a="1"/>
  <c r="S6904" i="17" s="1"/>
  <c r="S6908" i="17" a="1"/>
  <c r="S6908" i="17" s="1"/>
  <c r="S6909" i="17" a="1"/>
  <c r="S6909" i="17" s="1"/>
  <c r="S7043" i="17" a="1"/>
  <c r="S7043" i="17" s="1"/>
  <c r="S7046" i="17" a="1"/>
  <c r="S7046" i="17" s="1"/>
  <c r="S7051" i="17" a="1"/>
  <c r="S7051" i="17" s="1"/>
  <c r="S7052" i="17" a="1"/>
  <c r="S7052" i="17" s="1"/>
  <c r="S7057" i="17" a="1"/>
  <c r="S7057" i="17" s="1"/>
  <c r="S7058" i="17" a="1"/>
  <c r="S7058" i="17" s="1"/>
  <c r="S7063" i="17" a="1"/>
  <c r="S7063" i="17" s="1"/>
  <c r="S7070" i="17" a="1"/>
  <c r="S7070" i="17" s="1"/>
  <c r="S7071" i="17" a="1"/>
  <c r="S7071" i="17" s="1"/>
  <c r="S7072" i="17" a="1"/>
  <c r="S7072" i="17" s="1"/>
  <c r="S7077" i="17" a="1"/>
  <c r="S7077" i="17" s="1"/>
  <c r="S7082" i="17" a="1"/>
  <c r="S7082" i="17" s="1"/>
  <c r="S7083" i="17" a="1"/>
  <c r="S7083" i="17" s="1"/>
  <c r="S7088" i="17" a="1"/>
  <c r="S7088" i="17" s="1"/>
  <c r="S7095" i="17" a="1"/>
  <c r="S7095" i="17" s="1"/>
  <c r="S7096" i="17" a="1"/>
  <c r="S7096" i="17" s="1"/>
  <c r="S7097" i="17" a="1"/>
  <c r="S7097" i="17" s="1"/>
  <c r="S7104" i="17" a="1"/>
  <c r="S7104" i="17" s="1"/>
  <c r="S7105" i="17" a="1"/>
  <c r="S7105" i="17" s="1"/>
  <c r="S7113" i="17" a="1"/>
  <c r="S7113" i="17" s="1"/>
  <c r="S7114" i="17" a="1"/>
  <c r="S7114" i="17" s="1"/>
  <c r="S7122" i="17" a="1"/>
  <c r="S7122" i="17" s="1"/>
  <c r="S7123" i="17" a="1"/>
  <c r="S7123" i="17" s="1"/>
  <c r="S7124" i="17" a="1"/>
  <c r="S7124" i="17" s="1"/>
  <c r="S7132" i="17" a="1"/>
  <c r="S7132" i="17" s="1"/>
  <c r="S7133" i="17" a="1"/>
  <c r="S7133" i="17" s="1"/>
  <c r="S7139" i="17" a="1"/>
  <c r="S7139" i="17" s="1"/>
  <c r="S7150" i="17" a="1"/>
  <c r="S7150" i="17" s="1"/>
  <c r="S7151" i="17" a="1"/>
  <c r="S7151" i="17" s="1"/>
  <c r="S7155" i="17" a="1"/>
  <c r="S7155" i="17" s="1"/>
  <c r="S7156" i="17" a="1"/>
  <c r="S7156" i="17" s="1"/>
  <c r="S7161" i="17" a="1"/>
  <c r="S7161" i="17" s="1"/>
  <c r="S7162" i="17" a="1"/>
  <c r="S7162" i="17" s="1"/>
  <c r="S7166" i="17" a="1"/>
  <c r="S7166" i="17" s="1"/>
  <c r="S7167" i="17" a="1"/>
  <c r="S7167" i="17" s="1"/>
  <c r="S7172" i="17" a="1"/>
  <c r="S7172" i="17" s="1"/>
  <c r="S7173" i="17" a="1"/>
  <c r="S7173" i="17" s="1"/>
  <c r="S7174" i="17" a="1"/>
  <c r="S7174" i="17" s="1"/>
  <c r="S7175" i="17" a="1"/>
  <c r="S7175" i="17" s="1"/>
  <c r="S7181" i="17" a="1"/>
  <c r="S7181" i="17" s="1"/>
  <c r="S7182" i="17" a="1"/>
  <c r="S7182" i="17" s="1"/>
  <c r="S7186" i="17" a="1"/>
  <c r="S7186" i="17" s="1"/>
  <c r="S7187" i="17" a="1"/>
  <c r="S7187" i="17" s="1"/>
  <c r="S7193" i="17" a="1"/>
  <c r="S7193" i="17" s="1"/>
  <c r="S7194" i="17" a="1"/>
  <c r="S7194" i="17" s="1"/>
  <c r="S7195" i="17" a="1"/>
  <c r="S7195" i="17" s="1"/>
  <c r="S7202" i="17" a="1"/>
  <c r="S7202" i="17" s="1"/>
  <c r="S7203" i="17" a="1"/>
  <c r="S7203" i="17" s="1"/>
  <c r="S7204" i="17" a="1"/>
  <c r="S7204" i="17" s="1"/>
  <c r="S7210" i="17" a="1"/>
  <c r="S7210" i="17" s="1"/>
  <c r="S7211" i="17" a="1"/>
  <c r="S7211" i="17" s="1"/>
  <c r="S7212" i="17" a="1"/>
  <c r="S7212" i="17" s="1"/>
  <c r="S7216" i="17" a="1"/>
  <c r="S7216" i="17" s="1"/>
  <c r="S7217" i="17" a="1"/>
  <c r="S7217" i="17" s="1"/>
  <c r="S7221" i="17" a="1"/>
  <c r="S7221" i="17" s="1"/>
  <c r="S7230" i="17" a="1"/>
  <c r="S7230" i="17" s="1"/>
  <c r="S7231" i="17" a="1"/>
  <c r="S7231" i="17" s="1"/>
  <c r="S7232" i="17" a="1"/>
  <c r="S7232" i="17" s="1"/>
  <c r="S7236" i="17" a="1"/>
  <c r="S7236" i="17" s="1"/>
  <c r="S7237" i="17" a="1"/>
  <c r="S7237" i="17" s="1"/>
  <c r="S7238" i="17" a="1"/>
  <c r="S7238" i="17" s="1"/>
  <c r="S7242" i="17" a="1"/>
  <c r="S7242" i="17" s="1"/>
  <c r="S7243" i="17" a="1"/>
  <c r="S7243" i="17" s="1"/>
  <c r="S7249" i="17" a="1"/>
  <c r="S7249" i="17" s="1"/>
  <c r="S7250" i="17" a="1"/>
  <c r="S7250" i="17" s="1"/>
  <c r="S7251" i="17" a="1"/>
  <c r="S7251" i="17" s="1"/>
  <c r="S7258" i="17" a="1"/>
  <c r="S7258" i="17" s="1"/>
  <c r="S7259" i="17" a="1"/>
  <c r="S7259" i="17" s="1"/>
  <c r="S7260" i="17" a="1"/>
  <c r="S7260" i="17" s="1"/>
  <c r="S7265" i="17" a="1"/>
  <c r="S7265" i="17" s="1"/>
  <c r="S7266" i="17" a="1"/>
  <c r="S7266" i="17" s="1"/>
  <c r="S7273" i="17" a="1"/>
  <c r="S7273" i="17" s="1"/>
  <c r="S7274" i="17" a="1"/>
  <c r="S7274" i="17" s="1"/>
  <c r="S7275" i="17" a="1"/>
  <c r="S7275" i="17" s="1"/>
  <c r="S7284" i="17" a="1"/>
  <c r="S7284" i="17" s="1"/>
  <c r="S7285" i="17" a="1"/>
  <c r="S7285" i="17" s="1"/>
  <c r="S7286" i="17" a="1"/>
  <c r="S7286" i="17" s="1"/>
  <c r="S7295" i="17" a="1"/>
  <c r="S7295" i="17" s="1"/>
  <c r="S7296" i="17" a="1"/>
  <c r="S7296" i="17" s="1"/>
  <c r="S7297" i="17" a="1"/>
  <c r="S7297" i="17" s="1"/>
  <c r="S7303" i="17" a="1"/>
  <c r="S7303" i="17" s="1"/>
  <c r="S7304" i="17" a="1"/>
  <c r="S7304" i="17" s="1"/>
  <c r="S7305" i="17" a="1"/>
  <c r="S7305" i="17" s="1"/>
  <c r="S7311" i="17" a="1"/>
  <c r="S7311" i="17" s="1"/>
  <c r="S7312" i="17" a="1"/>
  <c r="S7312" i="17" s="1"/>
  <c r="S7313" i="17" a="1"/>
  <c r="S7313" i="17" s="1"/>
  <c r="S7320" i="17" a="1"/>
  <c r="S7320" i="17" s="1"/>
  <c r="S7321" i="17" a="1"/>
  <c r="S7321" i="17" s="1"/>
  <c r="S7328" i="17" a="1"/>
  <c r="S7328" i="17" s="1"/>
  <c r="S7332" i="17" a="1"/>
  <c r="S7332" i="17" s="1"/>
  <c r="S7333" i="17" a="1"/>
  <c r="S7333" i="17" s="1"/>
  <c r="S7334" i="17" a="1"/>
  <c r="S7334" i="17" s="1"/>
  <c r="S7338" i="17" a="1"/>
  <c r="S7338" i="17" s="1"/>
  <c r="S7345" i="17" a="1"/>
  <c r="S7345" i="17" s="1"/>
  <c r="S7346" i="17" a="1"/>
  <c r="S7346" i="17" s="1"/>
  <c r="S7354" i="17" a="1"/>
  <c r="S7354" i="17" s="1"/>
  <c r="S7355" i="17" a="1"/>
  <c r="S7355" i="17" s="1"/>
  <c r="S7362" i="17" a="1"/>
  <c r="S7362" i="17" s="1"/>
  <c r="S7371" i="17" a="1"/>
  <c r="S7371" i="17" s="1"/>
  <c r="S7372" i="17" a="1"/>
  <c r="S7372" i="17" s="1"/>
  <c r="S7380" i="17" a="1"/>
  <c r="S7380" i="17" s="1"/>
  <c r="S7381" i="17" a="1"/>
  <c r="S7381" i="17" s="1"/>
  <c r="S7389" i="17" a="1"/>
  <c r="S7389" i="17" s="1"/>
  <c r="S7390" i="17" a="1"/>
  <c r="S7390" i="17" s="1"/>
  <c r="S7396" i="17" a="1"/>
  <c r="S7396" i="17" s="1"/>
  <c r="S7401" i="17" a="1"/>
  <c r="S7401" i="17" s="1"/>
  <c r="S7402" i="17" a="1"/>
  <c r="S7402" i="17" s="1"/>
  <c r="S7407" i="17" a="1"/>
  <c r="S7407" i="17" s="1"/>
  <c r="S7408" i="17" a="1"/>
  <c r="S7408" i="17" s="1"/>
  <c r="S7413" i="17" a="1"/>
  <c r="S7413" i="17" s="1"/>
  <c r="S7414" i="17" a="1"/>
  <c r="S7414" i="17" s="1"/>
  <c r="S7420" i="17" a="1"/>
  <c r="S7420" i="17" s="1"/>
  <c r="S7421" i="17" a="1"/>
  <c r="S7421" i="17" s="1"/>
  <c r="S7427" i="17" a="1"/>
  <c r="S7427" i="17" s="1"/>
  <c r="S7434" i="17" a="1"/>
  <c r="S7434" i="17" s="1"/>
  <c r="S7441" i="17" a="1"/>
  <c r="S7441" i="17" s="1"/>
  <c r="S7447" i="17" a="1"/>
  <c r="S7447" i="17" s="1"/>
  <c r="S7453" i="17" a="1"/>
  <c r="S7453" i="17" s="1"/>
  <c r="S7487" i="17" a="1"/>
  <c r="S7487" i="17" s="1"/>
  <c r="S7488" i="17" a="1"/>
  <c r="S7488" i="17" s="1"/>
  <c r="S7489" i="17" a="1"/>
  <c r="S7489" i="17" s="1"/>
  <c r="S7490" i="17" a="1"/>
  <c r="S7490" i="17" s="1"/>
  <c r="S7496" i="17" a="1"/>
  <c r="S7496" i="17" s="1"/>
  <c r="S7497" i="17" a="1"/>
  <c r="S7497" i="17" s="1"/>
  <c r="S7503" i="17" a="1"/>
  <c r="S7503" i="17" s="1"/>
  <c r="S7504" i="17" a="1"/>
  <c r="S7504" i="17" s="1"/>
  <c r="S7508" i="17" a="1"/>
  <c r="S7508" i="17" s="1"/>
  <c r="S7509" i="17" a="1"/>
  <c r="S7509" i="17" s="1"/>
  <c r="S7514" i="17" a="1"/>
  <c r="S7514" i="17" s="1"/>
  <c r="S7515" i="17" a="1"/>
  <c r="S7515" i="17" s="1"/>
  <c r="S7520" i="17" a="1"/>
  <c r="S7520" i="17" s="1"/>
  <c r="S7521" i="17" a="1"/>
  <c r="S7521" i="17" s="1"/>
  <c r="S7526" i="17" a="1"/>
  <c r="S7526" i="17" s="1"/>
  <c r="S7534" i="17" a="1"/>
  <c r="S7534" i="17" s="1"/>
  <c r="S7535" i="17" a="1"/>
  <c r="S7535" i="17" s="1"/>
  <c r="S7536" i="17" a="1"/>
  <c r="S7536" i="17" s="1"/>
  <c r="S7543" i="17" a="1"/>
  <c r="S7543" i="17" s="1"/>
  <c r="S7544" i="17" a="1"/>
  <c r="S7544" i="17" s="1"/>
  <c r="S7545" i="17" a="1"/>
  <c r="S7545" i="17" s="1"/>
  <c r="S7550" i="17" a="1"/>
  <c r="S7550" i="17" s="1"/>
  <c r="S7551" i="17" a="1"/>
  <c r="S7551" i="17" s="1"/>
  <c r="S7555" i="17" a="1"/>
  <c r="S7555" i="17" s="1"/>
  <c r="S7556" i="17" a="1"/>
  <c r="S7556" i="17" s="1"/>
  <c r="S7566" i="17" a="1"/>
  <c r="S7566" i="17" s="1"/>
  <c r="S7567" i="17" a="1"/>
  <c r="S7567" i="17" s="1"/>
  <c r="S7578" i="17" a="1"/>
  <c r="S7578" i="17" s="1"/>
  <c r="S7586" i="17" a="1"/>
  <c r="S7586" i="17" s="1"/>
  <c r="S7587" i="17" a="1"/>
  <c r="S7587" i="17" s="1"/>
  <c r="S7593" i="17" a="1"/>
  <c r="S7593" i="17" s="1"/>
  <c r="S7594" i="17" a="1"/>
  <c r="S7594" i="17" s="1"/>
  <c r="S7602" i="17" a="1"/>
  <c r="S7602" i="17" s="1"/>
  <c r="S7609" i="17" a="1"/>
  <c r="S7609" i="17" s="1"/>
  <c r="S7610" i="17" a="1"/>
  <c r="S7610" i="17" s="1"/>
  <c r="S7615" i="17" a="1"/>
  <c r="S7615" i="17" s="1"/>
  <c r="S7618" i="17" a="1"/>
  <c r="S7618" i="17" s="1"/>
  <c r="S7622" i="17" a="1"/>
  <c r="S7622" i="17" s="1"/>
  <c r="S7626" i="17" a="1"/>
  <c r="S7626" i="17" s="1"/>
  <c r="S7755" i="17" a="1"/>
  <c r="S7755" i="17" s="1"/>
  <c r="S7760" i="17" a="1"/>
  <c r="S7760" i="17" s="1"/>
  <c r="S7764" i="17" a="1"/>
  <c r="S7764" i="17" s="1"/>
  <c r="S7772" i="17" a="1"/>
  <c r="S7772" i="17" s="1"/>
  <c r="S7773" i="17" a="1"/>
  <c r="S7773" i="17" s="1"/>
  <c r="S7781" i="17" a="1"/>
  <c r="S7781" i="17" s="1"/>
  <c r="S7782" i="17" a="1"/>
  <c r="S7782" i="17" s="1"/>
  <c r="S7783" i="17" a="1"/>
  <c r="S7783" i="17" s="1"/>
  <c r="S7784" i="17" a="1"/>
  <c r="S7784" i="17" s="1"/>
  <c r="S7785" i="17" a="1"/>
  <c r="S7785" i="17" s="1"/>
  <c r="S7786" i="17" a="1"/>
  <c r="S7786" i="17" s="1"/>
  <c r="S7787" i="17" a="1"/>
  <c r="S7787" i="17" s="1"/>
  <c r="S7788" i="17" a="1"/>
  <c r="S7788" i="17" s="1"/>
  <c r="S7789" i="17" a="1"/>
  <c r="S7789" i="17" s="1"/>
  <c r="S7790" i="17" a="1"/>
  <c r="S7790" i="17" s="1"/>
  <c r="S7798" i="17" a="1"/>
  <c r="S7798" i="17" s="1"/>
  <c r="S7799" i="17" a="1"/>
  <c r="S7799" i="17" s="1"/>
  <c r="S7803" i="17" a="1"/>
  <c r="S7803" i="17" s="1"/>
  <c r="S7804" i="17" a="1"/>
  <c r="S7804" i="17" s="1"/>
  <c r="S7809" i="17" a="1"/>
  <c r="S7809" i="17" s="1"/>
  <c r="S7810" i="17" a="1"/>
  <c r="S7810" i="17" s="1"/>
  <c r="S7816" i="17" a="1"/>
  <c r="S7816" i="17" s="1"/>
  <c r="S7817" i="17" a="1"/>
  <c r="S7817" i="17" s="1"/>
  <c r="S7818" i="17" a="1"/>
  <c r="S7818" i="17" s="1"/>
  <c r="S7819" i="17" a="1"/>
  <c r="S7819" i="17" s="1"/>
  <c r="S7820" i="17" a="1"/>
  <c r="S7820" i="17" s="1"/>
  <c r="S7821" i="17" a="1"/>
  <c r="S7821" i="17" s="1"/>
  <c r="S7826" i="17" a="1"/>
  <c r="S7826" i="17" s="1"/>
  <c r="S7827" i="17" a="1"/>
  <c r="S7827" i="17" s="1"/>
  <c r="S7832" i="17" a="1"/>
  <c r="S7832" i="17" s="1"/>
  <c r="S7833" i="17" a="1"/>
  <c r="S7833" i="17" s="1"/>
  <c r="S7840" i="17" a="1"/>
  <c r="S7840" i="17" s="1"/>
  <c r="S7841" i="17" a="1"/>
  <c r="S7841" i="17" s="1"/>
  <c r="S7846" i="17" a="1"/>
  <c r="S7846" i="17" s="1"/>
  <c r="S7847" i="17" a="1"/>
  <c r="S7847" i="17" s="1"/>
  <c r="S7855" i="17" a="1"/>
  <c r="S7855" i="17" s="1"/>
  <c r="S7856" i="17" a="1"/>
  <c r="S7856" i="17" s="1"/>
  <c r="S7861" i="17" a="1"/>
  <c r="S7861" i="17" s="1"/>
  <c r="S7866" i="17" a="1"/>
  <c r="S7866" i="17" s="1"/>
  <c r="S7867" i="17" a="1"/>
  <c r="S7867" i="17" s="1"/>
  <c r="S7874" i="17" a="1"/>
  <c r="S7874" i="17" s="1"/>
  <c r="S7875" i="17" a="1"/>
  <c r="S7875" i="17" s="1"/>
  <c r="S7882" i="17" a="1"/>
  <c r="S7882" i="17" s="1"/>
  <c r="S7883" i="17" a="1"/>
  <c r="S7883" i="17" s="1"/>
  <c r="S7884" i="17" a="1"/>
  <c r="S7884" i="17" s="1"/>
  <c r="S7889" i="17" a="1"/>
  <c r="S7889" i="17" s="1"/>
  <c r="S7894" i="17" a="1"/>
  <c r="S7894" i="17" s="1"/>
  <c r="S7895" i="17" a="1"/>
  <c r="S7895" i="17" s="1"/>
  <c r="S7900" i="17" a="1"/>
  <c r="S7900" i="17" s="1"/>
  <c r="S7907" i="17" a="1"/>
  <c r="S7907" i="17" s="1"/>
  <c r="S7908" i="17" a="1"/>
  <c r="S7908" i="17" s="1"/>
  <c r="S7909" i="17" a="1"/>
  <c r="S7909" i="17" s="1"/>
  <c r="S7914" i="17" a="1"/>
  <c r="S7914" i="17" s="1"/>
  <c r="S7915" i="17" a="1"/>
  <c r="S7915" i="17" s="1"/>
  <c r="S7923" i="17" a="1"/>
  <c r="S7923" i="17" s="1"/>
  <c r="S7924" i="17" a="1"/>
  <c r="S7924" i="17" s="1"/>
  <c r="S7925" i="17" a="1"/>
  <c r="S7925" i="17" s="1"/>
  <c r="S7931" i="17" a="1"/>
  <c r="S7931" i="17" s="1"/>
  <c r="S7932" i="17" a="1"/>
  <c r="S7932" i="17" s="1"/>
  <c r="S7933" i="17" a="1"/>
  <c r="S7933" i="17" s="1"/>
  <c r="S7937" i="17" a="1"/>
  <c r="S7937" i="17" s="1"/>
  <c r="S7938" i="17" a="1"/>
  <c r="S7938" i="17" s="1"/>
  <c r="S7943" i="17" a="1"/>
  <c r="S7943" i="17" s="1"/>
  <c r="S7944" i="17" a="1"/>
  <c r="S7944" i="17" s="1"/>
  <c r="S7945" i="17" a="1"/>
  <c r="S7945" i="17" s="1"/>
  <c r="S7951" i="17" a="1"/>
  <c r="S7951" i="17" s="1"/>
  <c r="S7952" i="17" a="1"/>
  <c r="S7952" i="17" s="1"/>
  <c r="S7957" i="17" a="1"/>
  <c r="S7957" i="17" s="1"/>
  <c r="S7965" i="17" a="1"/>
  <c r="S7965" i="17" s="1"/>
  <c r="S8013" i="17" a="1"/>
  <c r="S8013" i="17" s="1"/>
  <c r="S8014" i="17" a="1"/>
  <c r="S8014" i="17" s="1"/>
  <c r="S8015" i="17" a="1"/>
  <c r="S8015" i="17" s="1"/>
  <c r="S8016" i="17" a="1"/>
  <c r="S8016" i="17" s="1"/>
  <c r="S8019" i="17" a="1"/>
  <c r="S8019" i="17" s="1"/>
  <c r="S8020" i="17" a="1"/>
  <c r="S8020" i="17" s="1"/>
  <c r="S8024" i="17" a="1"/>
  <c r="S8024" i="17" s="1"/>
  <c r="S8025" i="17" a="1"/>
  <c r="S8025" i="17" s="1"/>
  <c r="S8029" i="17" a="1"/>
  <c r="S8029" i="17" s="1"/>
  <c r="S8030" i="17" a="1"/>
  <c r="S8030" i="17" s="1"/>
  <c r="S8035" i="17" a="1"/>
  <c r="S8035" i="17" s="1"/>
  <c r="S8036" i="17" a="1"/>
  <c r="S8036" i="17" s="1"/>
  <c r="S8040" i="17" a="1"/>
  <c r="S8040" i="17" s="1"/>
  <c r="S8041" i="17" a="1"/>
  <c r="S8041" i="17" s="1"/>
  <c r="S8048" i="17" a="1"/>
  <c r="S8048" i="17" s="1"/>
  <c r="S8049" i="17" a="1"/>
  <c r="S8049" i="17" s="1"/>
  <c r="S8054" i="17" a="1"/>
  <c r="S8054" i="17" s="1"/>
  <c r="S8055" i="17" a="1"/>
  <c r="S8055" i="17" s="1"/>
  <c r="S8061" i="17" a="1"/>
  <c r="S8061" i="17" s="1"/>
  <c r="S8062" i="17" a="1"/>
  <c r="S8062" i="17" s="1"/>
  <c r="S8066" i="17" a="1"/>
  <c r="S8066" i="17" s="1"/>
  <c r="S8067" i="17" a="1"/>
  <c r="S8067" i="17" s="1"/>
  <c r="S8070" i="17" a="1"/>
  <c r="S8070" i="17" s="1"/>
  <c r="S8071" i="17" a="1"/>
  <c r="S8071" i="17" s="1"/>
  <c r="S8073" i="17" a="1"/>
  <c r="S8073" i="17" s="1"/>
  <c r="S8074" i="17" a="1"/>
  <c r="S8074" i="17" s="1"/>
  <c r="S8078" i="17" a="1"/>
  <c r="S8078" i="17" s="1"/>
  <c r="S8079" i="17" a="1"/>
  <c r="S8079" i="17" s="1"/>
  <c r="S8080" i="17" a="1"/>
  <c r="S8080" i="17" s="1"/>
  <c r="S8083" i="17" a="1"/>
  <c r="S8083" i="17" s="1"/>
  <c r="S8084" i="17" a="1"/>
  <c r="S8084" i="17" s="1"/>
  <c r="S8089" i="17" a="1"/>
  <c r="S8089" i="17" s="1"/>
  <c r="S8090" i="17" a="1"/>
  <c r="S8090" i="17" s="1"/>
  <c r="S8249" i="17" a="1"/>
  <c r="S8249" i="17" s="1"/>
  <c r="S8250" i="17" a="1"/>
  <c r="S8250" i="17" s="1"/>
  <c r="S8253" i="17" a="1"/>
  <c r="S8253" i="17" s="1"/>
  <c r="S8254" i="17" a="1"/>
  <c r="S8254" i="17" s="1"/>
  <c r="S8259" i="17" a="1"/>
  <c r="S8259" i="17" s="1"/>
  <c r="S8260" i="17" a="1"/>
  <c r="S8260" i="17" s="1"/>
  <c r="S8261" i="17" a="1"/>
  <c r="S8261" i="17" s="1"/>
  <c r="S8262" i="17" a="1"/>
  <c r="S8262" i="17" s="1"/>
  <c r="S8267" i="17" a="1"/>
  <c r="S8267" i="17" s="1"/>
  <c r="S8268" i="17" a="1"/>
  <c r="S8268" i="17" s="1"/>
  <c r="S8269" i="17" a="1"/>
  <c r="S8269" i="17" s="1"/>
  <c r="S8270" i="17" a="1"/>
  <c r="S8270" i="17" s="1"/>
  <c r="S8275" i="17" a="1"/>
  <c r="S8275" i="17" s="1"/>
  <c r="S8276" i="17" a="1"/>
  <c r="S8276" i="17" s="1"/>
  <c r="S8277" i="17" a="1"/>
  <c r="S8277" i="17" s="1"/>
  <c r="S8278" i="17" a="1"/>
  <c r="S8278" i="17" s="1"/>
  <c r="S8285" i="17" a="1"/>
  <c r="S8285" i="17" s="1"/>
  <c r="S8286" i="17" a="1"/>
  <c r="S8286" i="17" s="1"/>
  <c r="S8287" i="17" a="1"/>
  <c r="S8287" i="17" s="1"/>
  <c r="S8288" i="17" a="1"/>
  <c r="S8288" i="17" s="1"/>
  <c r="S8289" i="17" a="1"/>
  <c r="S8289" i="17" s="1"/>
  <c r="S8290" i="17" a="1"/>
  <c r="S8290" i="17" s="1"/>
  <c r="S8295" i="17" a="1"/>
  <c r="S8295" i="17" s="1"/>
  <c r="S8296" i="17" a="1"/>
  <c r="S8296" i="17" s="1"/>
  <c r="S8301" i="17" a="1"/>
  <c r="S8301" i="17" s="1"/>
  <c r="S8302" i="17" a="1"/>
  <c r="S8302" i="17" s="1"/>
  <c r="S8303" i="17" a="1"/>
  <c r="S8303" i="17" s="1"/>
  <c r="S8304" i="17" a="1"/>
  <c r="S8304" i="17" s="1"/>
  <c r="S8309" i="17" a="1"/>
  <c r="S8309" i="17" s="1"/>
  <c r="S8310" i="17" a="1"/>
  <c r="S8310" i="17" s="1"/>
  <c r="S8317" i="17" a="1"/>
  <c r="S8317" i="17" s="1"/>
  <c r="S8318" i="17" a="1"/>
  <c r="S8318" i="17" s="1"/>
  <c r="S8319" i="17" a="1"/>
  <c r="S8319" i="17" s="1"/>
  <c r="S8320" i="17" a="1"/>
  <c r="S8320" i="17" s="1"/>
  <c r="S8321" i="17" a="1"/>
  <c r="S8321" i="17" s="1"/>
  <c r="S8322" i="17" a="1"/>
  <c r="S8322" i="17" s="1"/>
  <c r="S8329" i="17" a="1"/>
  <c r="S8329" i="17" s="1"/>
  <c r="S8330" i="17" a="1"/>
  <c r="S8330" i="17" s="1"/>
  <c r="S8331" i="17" a="1"/>
  <c r="S8331" i="17" s="1"/>
  <c r="S8332" i="17" a="1"/>
  <c r="S8332" i="17" s="1"/>
  <c r="S8333" i="17" a="1"/>
  <c r="S8333" i="17" s="1"/>
  <c r="S8334" i="17" a="1"/>
  <c r="S8334" i="17" s="1"/>
  <c r="S8342" i="17" a="1"/>
  <c r="S8342" i="17" s="1"/>
  <c r="S8343" i="17" a="1"/>
  <c r="S8343" i="17" s="1"/>
  <c r="S8351" i="17" a="1"/>
  <c r="S8351" i="17" s="1"/>
  <c r="S8352" i="17" a="1"/>
  <c r="S8352" i="17" s="1"/>
  <c r="S8353" i="17" a="1"/>
  <c r="S8353" i="17" s="1"/>
  <c r="S8354" i="17" a="1"/>
  <c r="S8354" i="17" s="1"/>
  <c r="S8355" i="17" a="1"/>
  <c r="S8355" i="17" s="1"/>
  <c r="S8356" i="17" a="1"/>
  <c r="S8356" i="17" s="1"/>
  <c r="S8364" i="17" a="1"/>
  <c r="S8364" i="17" s="1"/>
  <c r="S8365" i="17" a="1"/>
  <c r="S8365" i="17" s="1"/>
  <c r="S8366" i="17" a="1"/>
  <c r="S8366" i="17" s="1"/>
  <c r="S8367" i="17" a="1"/>
  <c r="S8367" i="17" s="1"/>
  <c r="S8373" i="17" a="1"/>
  <c r="S8373" i="17" s="1"/>
  <c r="S8374" i="17" a="1"/>
  <c r="S8374" i="17" s="1"/>
  <c r="S8383" i="17" a="1"/>
  <c r="S8383" i="17" s="1"/>
  <c r="S8384" i="17" a="1"/>
  <c r="S8384" i="17" s="1"/>
  <c r="S8385" i="17" a="1"/>
  <c r="S8385" i="17" s="1"/>
  <c r="S8386" i="17" a="1"/>
  <c r="S8386" i="17" s="1"/>
  <c r="S8390" i="17" a="1"/>
  <c r="S8390" i="17" s="1"/>
  <c r="S8391" i="17" a="1"/>
  <c r="S8391" i="17" s="1"/>
  <c r="S8392" i="17" a="1"/>
  <c r="S8392" i="17" s="1"/>
  <c r="S8393" i="17" a="1"/>
  <c r="S8393" i="17" s="1"/>
  <c r="S8397" i="17" a="1"/>
  <c r="S8397" i="17" s="1"/>
  <c r="S8398" i="17" a="1"/>
  <c r="S8398" i="17" s="1"/>
  <c r="S8399" i="17" a="1"/>
  <c r="S8399" i="17" s="1"/>
  <c r="S8400" i="17" a="1"/>
  <c r="S8400" i="17" s="1"/>
  <c r="S8404" i="17" a="1"/>
  <c r="S8404" i="17" s="1"/>
  <c r="S8405" i="17" a="1"/>
  <c r="S8405" i="17" s="1"/>
  <c r="S8406" i="17" a="1"/>
  <c r="S8406" i="17" s="1"/>
  <c r="S8407" i="17" a="1"/>
  <c r="S8407" i="17" s="1"/>
  <c r="S8411" i="17" a="1"/>
  <c r="S8411" i="17" s="1"/>
  <c r="S8412" i="17" a="1"/>
  <c r="S8412" i="17" s="1"/>
  <c r="S8413" i="17" a="1"/>
  <c r="S8413" i="17" s="1"/>
  <c r="S8414" i="17" a="1"/>
  <c r="S8414" i="17" s="1"/>
  <c r="S8415" i="17" a="1"/>
  <c r="S8415" i="17" s="1"/>
  <c r="S8416" i="17" a="1"/>
  <c r="S8416" i="17" s="1"/>
  <c r="S8420" i="17" a="1"/>
  <c r="S8420" i="17" s="1"/>
  <c r="S8421" i="17" a="1"/>
  <c r="S8421" i="17" s="1"/>
  <c r="S8422" i="17" a="1"/>
  <c r="S8422" i="17" s="1"/>
  <c r="S8423" i="17" a="1"/>
  <c r="S8423" i="17" s="1"/>
  <c r="S8427" i="17" a="1"/>
  <c r="S8427" i="17" s="1"/>
  <c r="S8428" i="17" a="1"/>
  <c r="S8428" i="17" s="1"/>
  <c r="S8429" i="17" a="1"/>
  <c r="S8429" i="17" s="1"/>
  <c r="S8430" i="17" a="1"/>
  <c r="S8430" i="17" s="1"/>
  <c r="S8436" i="17" a="1"/>
  <c r="S8436" i="17" s="1"/>
  <c r="S8437" i="17" a="1"/>
  <c r="S8437" i="17" s="1"/>
  <c r="S8438" i="17" a="1"/>
  <c r="S8438" i="17" s="1"/>
  <c r="S8439" i="17" a="1"/>
  <c r="S8439" i="17" s="1"/>
  <c r="S8440" i="17" a="1"/>
  <c r="S8440" i="17" s="1"/>
  <c r="S8441" i="17" a="1"/>
  <c r="S8441" i="17" s="1"/>
  <c r="S8448" i="17" a="1"/>
  <c r="S8448" i="17" s="1"/>
  <c r="S8449" i="17" a="1"/>
  <c r="S8449" i="17" s="1"/>
  <c r="S8450" i="17" a="1"/>
  <c r="S8450" i="17" s="1"/>
  <c r="S8451" i="17" a="1"/>
  <c r="S8451" i="17" s="1"/>
  <c r="S8452" i="17" a="1"/>
  <c r="S8452" i="17" s="1"/>
  <c r="S8453" i="17" a="1"/>
  <c r="S8453" i="17" s="1"/>
  <c r="S8459" i="17" a="1"/>
  <c r="S8459" i="17" s="1"/>
  <c r="S8460" i="17" a="1"/>
  <c r="S8460" i="17" s="1"/>
  <c r="S8461" i="17" a="1"/>
  <c r="S8461" i="17" s="1"/>
  <c r="S8462" i="17" a="1"/>
  <c r="S8462" i="17" s="1"/>
  <c r="S8466" i="17" a="1"/>
  <c r="S8466" i="17" s="1"/>
  <c r="S8467" i="17" a="1"/>
  <c r="S8467" i="17" s="1"/>
  <c r="S8468" i="17" a="1"/>
  <c r="S8468" i="17" s="1"/>
  <c r="S8469" i="17" a="1"/>
  <c r="S8469" i="17" s="1"/>
  <c r="S8473" i="17" a="1"/>
  <c r="S8473" i="17" s="1"/>
  <c r="S8474" i="17" a="1"/>
  <c r="S8474" i="17" s="1"/>
  <c r="S8483" i="17" a="1"/>
  <c r="S8483" i="17" s="1"/>
  <c r="S8484" i="17" a="1"/>
  <c r="S8484" i="17" s="1"/>
  <c r="S8485" i="17" a="1"/>
  <c r="S8485" i="17" s="1"/>
  <c r="S8486" i="17" a="1"/>
  <c r="S8486" i="17" s="1"/>
  <c r="S8487" i="17" a="1"/>
  <c r="S8487" i="17" s="1"/>
  <c r="S8488" i="17" a="1"/>
  <c r="S8488" i="17" s="1"/>
  <c r="S8492" i="17" a="1"/>
  <c r="S8492" i="17" s="1"/>
  <c r="S8493" i="17" a="1"/>
  <c r="S8493" i="17" s="1"/>
  <c r="S8494" i="17" a="1"/>
  <c r="S8494" i="17" s="1"/>
  <c r="S8495" i="17" a="1"/>
  <c r="S8495" i="17" s="1"/>
  <c r="S8496" i="17" a="1"/>
  <c r="S8496" i="17" s="1"/>
  <c r="S8497" i="17" a="1"/>
  <c r="S8497" i="17" s="1"/>
  <c r="S8501" i="17" a="1"/>
  <c r="S8501" i="17" s="1"/>
  <c r="S8502" i="17" a="1"/>
  <c r="S8502" i="17" s="1"/>
  <c r="S8503" i="17" a="1"/>
  <c r="S8503" i="17" s="1"/>
  <c r="S8504" i="17" a="1"/>
  <c r="S8504" i="17" s="1"/>
  <c r="S8510" i="17" a="1"/>
  <c r="S8510" i="17" s="1"/>
  <c r="S8511" i="17" a="1"/>
  <c r="S8511" i="17" s="1"/>
  <c r="S8512" i="17" a="1"/>
  <c r="S8512" i="17" s="1"/>
  <c r="S8513" i="17" a="1"/>
  <c r="S8513" i="17" s="1"/>
  <c r="S8514" i="17" a="1"/>
  <c r="S8514" i="17" s="1"/>
  <c r="S8515" i="17" a="1"/>
  <c r="S8515" i="17" s="1"/>
  <c r="S8522" i="17" a="1"/>
  <c r="S8522" i="17" s="1"/>
  <c r="S8523" i="17" a="1"/>
  <c r="S8523" i="17" s="1"/>
  <c r="S8524" i="17" a="1"/>
  <c r="S8524" i="17" s="1"/>
  <c r="S8525" i="17" a="1"/>
  <c r="S8525" i="17" s="1"/>
  <c r="S8526" i="17" a="1"/>
  <c r="S8526" i="17" s="1"/>
  <c r="S8527" i="17" a="1"/>
  <c r="S8527" i="17" s="1"/>
  <c r="S8532" i="17" a="1"/>
  <c r="S8532" i="17" s="1"/>
  <c r="S8533" i="17" a="1"/>
  <c r="S8533" i="17" s="1"/>
  <c r="S8540" i="17" a="1"/>
  <c r="S8540" i="17" s="1"/>
  <c r="S8541" i="17" a="1"/>
  <c r="S8541" i="17" s="1"/>
  <c r="S8542" i="17" a="1"/>
  <c r="S8542" i="17" s="1"/>
  <c r="S8543" i="17" a="1"/>
  <c r="S8543" i="17" s="1"/>
  <c r="S8544" i="17" a="1"/>
  <c r="S8544" i="17" s="1"/>
  <c r="S8545" i="17" a="1"/>
  <c r="S8545" i="17" s="1"/>
  <c r="S8554" i="17" a="1"/>
  <c r="S8554" i="17" s="1"/>
  <c r="S8555" i="17" a="1"/>
  <c r="S8555" i="17" s="1"/>
  <c r="S8556" i="17" a="1"/>
  <c r="S8556" i="17" s="1"/>
  <c r="S8557" i="17" a="1"/>
  <c r="S8557" i="17" s="1"/>
  <c r="S8558" i="17" a="1"/>
  <c r="S8558" i="17" s="1"/>
  <c r="S8559" i="17" a="1"/>
  <c r="S8559" i="17" s="1"/>
  <c r="S8568" i="17" a="1"/>
  <c r="S8568" i="17" s="1"/>
  <c r="S8569" i="17" a="1"/>
  <c r="S8569" i="17" s="1"/>
  <c r="S8570" i="17" a="1"/>
  <c r="S8570" i="17" s="1"/>
  <c r="S8571" i="17" a="1"/>
  <c r="S8571" i="17" s="1"/>
  <c r="S8572" i="17" a="1"/>
  <c r="S8572" i="17" s="1"/>
  <c r="S8573" i="17" a="1"/>
  <c r="S8573" i="17" s="1"/>
  <c r="S8579" i="17" a="1"/>
  <c r="S8579" i="17" s="1"/>
  <c r="S8580" i="17" a="1"/>
  <c r="S8580" i="17" s="1"/>
  <c r="S8581" i="17" a="1"/>
  <c r="S8581" i="17" s="1"/>
  <c r="S8582" i="17" a="1"/>
  <c r="S8582" i="17" s="1"/>
  <c r="S8583" i="17" a="1"/>
  <c r="S8583" i="17" s="1"/>
  <c r="S8584" i="17" a="1"/>
  <c r="S8584" i="17" s="1"/>
  <c r="S8590" i="17" a="1"/>
  <c r="S8590" i="17" s="1"/>
  <c r="S8591" i="17" a="1"/>
  <c r="S8591" i="17" s="1"/>
  <c r="S8592" i="17" a="1"/>
  <c r="S8592" i="17" s="1"/>
  <c r="S8593" i="17" a="1"/>
  <c r="S8593" i="17" s="1"/>
  <c r="S8594" i="17" a="1"/>
  <c r="S8594" i="17" s="1"/>
  <c r="S8595" i="17" a="1"/>
  <c r="S8595" i="17" s="1"/>
  <c r="S8602" i="17" a="1"/>
  <c r="S8602" i="17" s="1"/>
  <c r="S8603" i="17" a="1"/>
  <c r="S8603" i="17" s="1"/>
  <c r="S8604" i="17" a="1"/>
  <c r="S8604" i="17" s="1"/>
  <c r="S8605" i="17" a="1"/>
  <c r="S8605" i="17" s="1"/>
  <c r="S8612" i="17" a="1"/>
  <c r="S8612" i="17" s="1"/>
  <c r="S8613" i="17" a="1"/>
  <c r="S8613" i="17" s="1"/>
  <c r="S8617" i="17" a="1"/>
  <c r="S8617" i="17" s="1"/>
  <c r="S8618" i="17" a="1"/>
  <c r="S8618" i="17" s="1"/>
  <c r="S8619" i="17" a="1"/>
  <c r="S8619" i="17" s="1"/>
  <c r="S8620" i="17" a="1"/>
  <c r="S8620" i="17" s="1"/>
  <c r="S8624" i="17" a="1"/>
  <c r="S8624" i="17" s="1"/>
  <c r="S8625" i="17" a="1"/>
  <c r="S8625" i="17" s="1"/>
  <c r="S8632" i="17" a="1"/>
  <c r="S8632" i="17" s="1"/>
  <c r="S8633" i="17" a="1"/>
  <c r="S8633" i="17" s="1"/>
  <c r="S8634" i="17" a="1"/>
  <c r="S8634" i="17" s="1"/>
  <c r="S8635" i="17" a="1"/>
  <c r="S8635" i="17" s="1"/>
  <c r="S8643" i="17" a="1"/>
  <c r="S8643" i="17" s="1"/>
  <c r="S8644" i="17" a="1"/>
  <c r="S8644" i="17" s="1"/>
  <c r="S8645" i="17" a="1"/>
  <c r="S8645" i="17" s="1"/>
  <c r="S8646" i="17" a="1"/>
  <c r="S8646" i="17" s="1"/>
  <c r="S8653" i="17" a="1"/>
  <c r="S8653" i="17" s="1"/>
  <c r="S8654" i="17" a="1"/>
  <c r="S8654" i="17" s="1"/>
  <c r="S8663" i="17" a="1"/>
  <c r="S8663" i="17" s="1"/>
  <c r="S8664" i="17" a="1"/>
  <c r="S8664" i="17" s="1"/>
  <c r="S8665" i="17" a="1"/>
  <c r="S8665" i="17" s="1"/>
  <c r="S8666" i="17" a="1"/>
  <c r="S8666" i="17" s="1"/>
  <c r="S8674" i="17" a="1"/>
  <c r="S8674" i="17" s="1"/>
  <c r="S8675" i="17" a="1"/>
  <c r="S8675" i="17" s="1"/>
  <c r="S8676" i="17" a="1"/>
  <c r="S8676" i="17" s="1"/>
  <c r="S8677" i="17" a="1"/>
  <c r="S8677" i="17" s="1"/>
  <c r="S8685" i="17" a="1"/>
  <c r="S8685" i="17" s="1"/>
  <c r="S8686" i="17" a="1"/>
  <c r="S8686" i="17" s="1"/>
  <c r="S8687" i="17" a="1"/>
  <c r="S8687" i="17" s="1"/>
  <c r="S8688" i="17" a="1"/>
  <c r="S8688" i="17" s="1"/>
  <c r="S8694" i="17" a="1"/>
  <c r="S8694" i="17" s="1"/>
  <c r="S8695" i="17" a="1"/>
  <c r="S8695" i="17" s="1"/>
  <c r="S8696" i="17" a="1"/>
  <c r="S8696" i="17" s="1"/>
  <c r="S8697" i="17" a="1"/>
  <c r="S8697" i="17" s="1"/>
  <c r="S8702" i="17" a="1"/>
  <c r="S8702" i="17" s="1"/>
  <c r="S8703" i="17" a="1"/>
  <c r="S8703" i="17" s="1"/>
  <c r="S8704" i="17" a="1"/>
  <c r="S8704" i="17" s="1"/>
  <c r="S8705" i="17" a="1"/>
  <c r="S8705" i="17" s="1"/>
  <c r="S8710" i="17" a="1"/>
  <c r="S8710" i="17" s="1"/>
  <c r="S8711" i="17" a="1"/>
  <c r="S8711" i="17" s="1"/>
  <c r="S8712" i="17" a="1"/>
  <c r="S8712" i="17" s="1"/>
  <c r="S8713" i="17" a="1"/>
  <c r="S8713" i="17" s="1"/>
  <c r="S8719" i="17" a="1"/>
  <c r="S8719" i="17" s="1"/>
  <c r="S8720" i="17" a="1"/>
  <c r="S8720" i="17" s="1"/>
  <c r="S8721" i="17" a="1"/>
  <c r="S8721" i="17" s="1"/>
  <c r="S8722" i="17" a="1"/>
  <c r="S8722" i="17" s="1"/>
  <c r="S8728" i="17" a="1"/>
  <c r="S8728" i="17" s="1"/>
  <c r="S8729" i="17" a="1"/>
  <c r="S8729" i="17" s="1"/>
  <c r="S8730" i="17" a="1"/>
  <c r="S8730" i="17" s="1"/>
  <c r="S8731" i="17" a="1"/>
  <c r="S8731" i="17" s="1"/>
  <c r="S8737" i="17" a="1"/>
  <c r="S8737" i="17" s="1"/>
  <c r="S8738" i="17" a="1"/>
  <c r="S8738" i="17" s="1"/>
  <c r="S8745" i="17" a="1"/>
  <c r="S8745" i="17" s="1"/>
  <c r="S8746" i="17" a="1"/>
  <c r="S8746" i="17" s="1"/>
  <c r="S8753" i="17" a="1"/>
  <c r="S8753" i="17" s="1"/>
  <c r="S8754" i="17" a="1"/>
  <c r="S8754" i="17" s="1"/>
  <c r="S8760" i="17" a="1"/>
  <c r="S8760" i="17" s="1"/>
  <c r="S8761" i="17" a="1"/>
  <c r="S8761" i="17" s="1"/>
  <c r="S8767" i="17" a="1"/>
  <c r="S8767" i="17" s="1"/>
  <c r="S8806" i="17" a="1"/>
  <c r="S8806" i="17" s="1"/>
  <c r="S8807" i="17" a="1"/>
  <c r="S8807" i="17" s="1"/>
  <c r="S8808" i="17" a="1"/>
  <c r="S8808" i="17" s="1"/>
  <c r="S8809" i="17" a="1"/>
  <c r="S8809" i="17" s="1"/>
  <c r="S8815" i="17" a="1"/>
  <c r="S8815" i="17" s="1"/>
  <c r="S8816" i="17" a="1"/>
  <c r="S8816" i="17" s="1"/>
  <c r="S8817" i="17" a="1"/>
  <c r="S8817" i="17" s="1"/>
  <c r="S8818" i="17" a="1"/>
  <c r="S8818" i="17" s="1"/>
  <c r="S8824" i="17" a="1"/>
  <c r="S8824" i="17" s="1"/>
  <c r="S8825" i="17" a="1"/>
  <c r="S8825" i="17" s="1"/>
  <c r="S8826" i="17" a="1"/>
  <c r="S8826" i="17" s="1"/>
  <c r="S8827" i="17" a="1"/>
  <c r="S8827" i="17" s="1"/>
  <c r="S8831" i="17" a="1"/>
  <c r="S8831" i="17" s="1"/>
  <c r="S8832" i="17" a="1"/>
  <c r="S8832" i="17" s="1"/>
  <c r="S8833" i="17" a="1"/>
  <c r="S8833" i="17" s="1"/>
  <c r="S8834" i="17" a="1"/>
  <c r="S8834" i="17" s="1"/>
  <c r="S8839" i="17" a="1"/>
  <c r="S8839" i="17" s="1"/>
  <c r="S8840" i="17" a="1"/>
  <c r="S8840" i="17" s="1"/>
  <c r="S8841" i="17" a="1"/>
  <c r="S8841" i="17" s="1"/>
  <c r="S8842" i="17" a="1"/>
  <c r="S8842" i="17" s="1"/>
  <c r="S8847" i="17" a="1"/>
  <c r="S8847" i="17" s="1"/>
  <c r="S8848" i="17" a="1"/>
  <c r="S8848" i="17" s="1"/>
  <c r="S8849" i="17" a="1"/>
  <c r="S8849" i="17" s="1"/>
  <c r="S8850" i="17" a="1"/>
  <c r="S8850" i="17" s="1"/>
  <c r="S8855" i="17" a="1"/>
  <c r="S8855" i="17" s="1"/>
  <c r="S8856" i="17" a="1"/>
  <c r="S8856" i="17" s="1"/>
  <c r="S8857" i="17" a="1"/>
  <c r="S8857" i="17" s="1"/>
  <c r="S8858" i="17" a="1"/>
  <c r="S8858" i="17" s="1"/>
  <c r="S8867" i="17" a="1"/>
  <c r="S8867" i="17" s="1"/>
  <c r="S8868" i="17" a="1"/>
  <c r="S8868" i="17" s="1"/>
  <c r="S8869" i="17" a="1"/>
  <c r="S8869" i="17" s="1"/>
  <c r="S8870" i="17" a="1"/>
  <c r="S8870" i="17" s="1"/>
  <c r="S8871" i="17" a="1"/>
  <c r="S8871" i="17" s="1"/>
  <c r="S8872" i="17" a="1"/>
  <c r="S8872" i="17" s="1"/>
  <c r="S8879" i="17" a="1"/>
  <c r="S8879" i="17" s="1"/>
  <c r="S8880" i="17" a="1"/>
  <c r="S8880" i="17" s="1"/>
  <c r="S8881" i="17" a="1"/>
  <c r="S8881" i="17" s="1"/>
  <c r="S8882" i="17" a="1"/>
  <c r="S8882" i="17" s="1"/>
  <c r="S8883" i="17" a="1"/>
  <c r="S8883" i="17" s="1"/>
  <c r="S8884" i="17" a="1"/>
  <c r="S8884" i="17" s="1"/>
  <c r="S8889" i="17" a="1"/>
  <c r="S8889" i="17" s="1"/>
  <c r="S8890" i="17" a="1"/>
  <c r="S8890" i="17" s="1"/>
  <c r="S8891" i="17" a="1"/>
  <c r="S8891" i="17" s="1"/>
  <c r="S8892" i="17" a="1"/>
  <c r="S8892" i="17" s="1"/>
  <c r="S8896" i="17" a="1"/>
  <c r="S8896" i="17" s="1"/>
  <c r="S8897" i="17" a="1"/>
  <c r="S8897" i="17" s="1"/>
  <c r="S8898" i="17" a="1"/>
  <c r="S8898" i="17" s="1"/>
  <c r="S8899" i="17" a="1"/>
  <c r="S8899" i="17" s="1"/>
  <c r="S8909" i="17" a="1"/>
  <c r="S8909" i="17" s="1"/>
  <c r="S8910" i="17" a="1"/>
  <c r="S8910" i="17" s="1"/>
  <c r="S8911" i="17" a="1"/>
  <c r="S8911" i="17" s="1"/>
  <c r="S8912" i="17" a="1"/>
  <c r="S8912" i="17" s="1"/>
  <c r="S8918" i="17" a="1"/>
  <c r="S8918" i="17" s="1"/>
  <c r="S8919" i="17" a="1"/>
  <c r="S8919" i="17" s="1"/>
  <c r="S8927" i="17" a="1"/>
  <c r="S8927" i="17" s="1"/>
  <c r="S8928" i="17" a="1"/>
  <c r="S8928" i="17" s="1"/>
  <c r="S8929" i="17" a="1"/>
  <c r="S8929" i="17" s="1"/>
  <c r="S8930" i="17" a="1"/>
  <c r="S8930" i="17" s="1"/>
  <c r="S8938" i="17" a="1"/>
  <c r="S8938" i="17" s="1"/>
  <c r="S8939" i="17" a="1"/>
  <c r="S8939" i="17" s="1"/>
  <c r="S8945" i="17" a="1"/>
  <c r="S8945" i="17" s="1"/>
  <c r="S8946" i="17" a="1"/>
  <c r="S8946" i="17" s="1"/>
  <c r="S8954" i="17" a="1"/>
  <c r="S8954" i="17" s="1"/>
  <c r="S8955" i="17" a="1"/>
  <c r="S8955" i="17" s="1"/>
  <c r="S8963" i="17" a="1"/>
  <c r="S8963" i="17" s="1"/>
  <c r="S8964" i="17" a="1"/>
  <c r="S8964" i="17" s="1"/>
  <c r="S8965" i="17" a="1"/>
  <c r="S8965" i="17" s="1"/>
  <c r="S8966" i="17" a="1"/>
  <c r="S8966" i="17" s="1"/>
  <c r="S8971" i="17" a="1"/>
  <c r="S8971" i="17" s="1"/>
  <c r="S8972" i="17" a="1"/>
  <c r="S8972" i="17" s="1"/>
  <c r="S8975" i="17" a="1"/>
  <c r="S8975" i="17" s="1"/>
  <c r="S8976" i="17" a="1"/>
  <c r="S8976" i="17" s="1"/>
  <c r="S8979" i="17" a="1"/>
  <c r="S8979" i="17" s="1"/>
  <c r="S8980" i="17" a="1"/>
  <c r="S8980" i="17" s="1"/>
  <c r="S8984" i="17" a="1"/>
  <c r="S8984" i="17" s="1"/>
  <c r="S8985" i="17" a="1"/>
  <c r="S8985" i="17" s="1"/>
  <c r="S8989" i="17" a="1"/>
  <c r="S8989" i="17" s="1"/>
  <c r="S8990" i="17" a="1"/>
  <c r="S8990" i="17" s="1"/>
  <c r="S8994" i="17" a="1"/>
  <c r="S8994" i="17" s="1"/>
  <c r="S8995" i="17" a="1"/>
  <c r="S8995" i="17" s="1"/>
  <c r="S9137" i="17" a="1"/>
  <c r="S9137" i="17" s="1"/>
  <c r="S9142" i="17" a="1"/>
  <c r="S9142" i="17" s="1"/>
  <c r="S9143" i="17" a="1"/>
  <c r="S9143" i="17" s="1"/>
  <c r="S9147" i="17" a="1"/>
  <c r="S9147" i="17" s="1"/>
  <c r="S9148" i="17" a="1"/>
  <c r="S9148" i="17" s="1"/>
  <c r="S9157" i="17" a="1"/>
  <c r="S9157" i="17" s="1"/>
  <c r="S9158" i="17" a="1"/>
  <c r="S9158" i="17" s="1"/>
  <c r="S9159" i="17" a="1"/>
  <c r="S9159" i="17" s="1"/>
  <c r="S9160" i="17" a="1"/>
  <c r="S9160" i="17" s="1"/>
  <c r="S9169" i="17" a="1"/>
  <c r="S9169" i="17" s="1"/>
  <c r="S9170" i="17" a="1"/>
  <c r="S9170" i="17" s="1"/>
  <c r="S9171" i="17" a="1"/>
  <c r="S9171" i="17" s="1"/>
  <c r="S9172" i="17" a="1"/>
  <c r="S9172" i="17" s="1"/>
  <c r="S9173" i="17" a="1"/>
  <c r="S9173" i="17" s="1"/>
  <c r="S9174" i="17" a="1"/>
  <c r="S9174" i="17" s="1"/>
  <c r="S9175" i="17" a="1"/>
  <c r="S9175" i="17" s="1"/>
  <c r="S9176" i="17" a="1"/>
  <c r="S9176" i="17" s="1"/>
  <c r="S9177" i="17" a="1"/>
  <c r="S9177" i="17" s="1"/>
  <c r="S9178" i="17" a="1"/>
  <c r="S9178" i="17" s="1"/>
  <c r="S9179" i="17" a="1"/>
  <c r="S9179" i="17" s="1"/>
  <c r="S9180" i="17" a="1"/>
  <c r="S9180" i="17" s="1"/>
  <c r="S9181" i="17" a="1"/>
  <c r="S9181" i="17" s="1"/>
  <c r="S9182" i="17" a="1"/>
  <c r="S9182" i="17" s="1"/>
  <c r="S9183" i="17" a="1"/>
  <c r="S9183" i="17" s="1"/>
  <c r="S9184" i="17" a="1"/>
  <c r="S9184" i="17" s="1"/>
  <c r="S9185" i="17" a="1"/>
  <c r="S9185" i="17" s="1"/>
  <c r="S9186" i="17" a="1"/>
  <c r="S9186" i="17" s="1"/>
  <c r="S9187" i="17" a="1"/>
  <c r="S9187" i="17" s="1"/>
  <c r="S9188" i="17" a="1"/>
  <c r="S9188" i="17" s="1"/>
  <c r="S9189" i="17" a="1"/>
  <c r="S9189" i="17" s="1"/>
  <c r="S9190" i="17" a="1"/>
  <c r="S9190" i="17" s="1"/>
  <c r="S9191" i="17" a="1"/>
  <c r="S9191" i="17" s="1"/>
  <c r="S9192" i="17" a="1"/>
  <c r="S9192" i="17" s="1"/>
  <c r="S9202" i="17" a="1"/>
  <c r="S9202" i="17" s="1"/>
  <c r="S9203" i="17" a="1"/>
  <c r="S9203" i="17" s="1"/>
  <c r="S9204" i="17" a="1"/>
  <c r="S9204" i="17" s="1"/>
  <c r="S9205" i="17" a="1"/>
  <c r="S9205" i="17" s="1"/>
  <c r="S9209" i="17" a="1"/>
  <c r="S9209" i="17" s="1"/>
  <c r="S9210" i="17" a="1"/>
  <c r="S9210" i="17" s="1"/>
  <c r="S9211" i="17" a="1"/>
  <c r="S9211" i="17" s="1"/>
  <c r="S9212" i="17" a="1"/>
  <c r="S9212" i="17" s="1"/>
  <c r="S9217" i="17" a="1"/>
  <c r="S9217" i="17" s="1"/>
  <c r="S9218" i="17" a="1"/>
  <c r="S9218" i="17" s="1"/>
  <c r="S9219" i="17" a="1"/>
  <c r="S9219" i="17" s="1"/>
  <c r="S9220" i="17" a="1"/>
  <c r="S9220" i="17" s="1"/>
  <c r="S9226" i="17" a="1"/>
  <c r="S9226" i="17" s="1"/>
  <c r="S9227" i="17" a="1"/>
  <c r="S9227" i="17" s="1"/>
  <c r="S9228" i="17" a="1"/>
  <c r="S9228" i="17" s="1"/>
  <c r="S9229" i="17" a="1"/>
  <c r="S9229" i="17" s="1"/>
  <c r="S9234" i="17" a="1"/>
  <c r="S9234" i="17" s="1"/>
  <c r="S9235" i="17" a="1"/>
  <c r="S9235" i="17" s="1"/>
  <c r="S9236" i="17" a="1"/>
  <c r="S9236" i="17" s="1"/>
  <c r="S9237" i="17" a="1"/>
  <c r="S9237" i="17" s="1"/>
  <c r="S9242" i="17" a="1"/>
  <c r="S9242" i="17" s="1"/>
  <c r="S9243" i="17" a="1"/>
  <c r="S9243" i="17" s="1"/>
  <c r="S9244" i="17" a="1"/>
  <c r="S9244" i="17" s="1"/>
  <c r="S9245" i="17" a="1"/>
  <c r="S9245" i="17" s="1"/>
  <c r="S9252" i="17" a="1"/>
  <c r="S9252" i="17" s="1"/>
  <c r="S9253" i="17" a="1"/>
  <c r="S9253" i="17" s="1"/>
  <c r="S9254" i="17" a="1"/>
  <c r="S9254" i="17" s="1"/>
  <c r="S9255" i="17" a="1"/>
  <c r="S9255" i="17" s="1"/>
  <c r="S9260" i="17" a="1"/>
  <c r="S9260" i="17" s="1"/>
  <c r="S9261" i="17" a="1"/>
  <c r="S9261" i="17" s="1"/>
  <c r="S9262" i="17" a="1"/>
  <c r="S9262" i="17" s="1"/>
  <c r="S9263" i="17" a="1"/>
  <c r="S9263" i="17" s="1"/>
  <c r="S9271" i="17" a="1"/>
  <c r="S9271" i="17" s="1"/>
  <c r="S9272" i="17" a="1"/>
  <c r="S9272" i="17" s="1"/>
  <c r="S9273" i="17" a="1"/>
  <c r="S9273" i="17" s="1"/>
  <c r="S9274" i="17" a="1"/>
  <c r="S9274" i="17" s="1"/>
  <c r="S9279" i="17" a="1"/>
  <c r="S9279" i="17" s="1"/>
  <c r="S9280" i="17" a="1"/>
  <c r="S9280" i="17" s="1"/>
  <c r="S9281" i="17" a="1"/>
  <c r="S9281" i="17" s="1"/>
  <c r="S9282" i="17" a="1"/>
  <c r="S9282" i="17" s="1"/>
  <c r="S9287" i="17" a="1"/>
  <c r="S9287" i="17" s="1"/>
  <c r="S9288" i="17" a="1"/>
  <c r="S9288" i="17" s="1"/>
  <c r="S9289" i="17" a="1"/>
  <c r="S9289" i="17" s="1"/>
  <c r="S9290" i="17" a="1"/>
  <c r="S9290" i="17" s="1"/>
  <c r="S9297" i="17" a="1"/>
  <c r="S9297" i="17" s="1"/>
  <c r="S9298" i="17" a="1"/>
  <c r="S9298" i="17" s="1"/>
  <c r="S9299" i="17" a="1"/>
  <c r="S9299" i="17" s="1"/>
  <c r="S9300" i="17" a="1"/>
  <c r="S9300" i="17" s="1"/>
  <c r="S9307" i="17" a="1"/>
  <c r="S9307" i="17" s="1"/>
  <c r="S9308" i="17" a="1"/>
  <c r="S9308" i="17" s="1"/>
  <c r="S9309" i="17" a="1"/>
  <c r="S9309" i="17" s="1"/>
  <c r="S9310" i="17" a="1"/>
  <c r="S9310" i="17" s="1"/>
  <c r="S9311" i="17" a="1"/>
  <c r="S9311" i="17" s="1"/>
  <c r="S9312" i="17" a="1"/>
  <c r="S9312" i="17" s="1"/>
  <c r="S9319" i="17" a="1"/>
  <c r="S9319" i="17" s="1"/>
  <c r="S9320" i="17" a="1"/>
  <c r="S9320" i="17" s="1"/>
  <c r="S9321" i="17" a="1"/>
  <c r="S9321" i="17" s="1"/>
  <c r="S9322" i="17" a="1"/>
  <c r="S9322" i="17" s="1"/>
  <c r="S9327" i="17" a="1"/>
  <c r="S9327" i="17" s="1"/>
  <c r="S9328" i="17" a="1"/>
  <c r="S9328" i="17" s="1"/>
  <c r="S9329" i="17" a="1"/>
  <c r="S9329" i="17" s="1"/>
  <c r="S9330" i="17" a="1"/>
  <c r="S9330" i="17" s="1"/>
  <c r="S9337" i="17" a="1"/>
  <c r="S9337" i="17" s="1"/>
  <c r="S9338" i="17" a="1"/>
  <c r="S9338" i="17" s="1"/>
  <c r="S9339" i="17" a="1"/>
  <c r="S9339" i="17" s="1"/>
  <c r="S9340" i="17" a="1"/>
  <c r="S9340" i="17" s="1"/>
  <c r="S9341" i="17" a="1"/>
  <c r="S9341" i="17" s="1"/>
  <c r="S9342" i="17" a="1"/>
  <c r="S9342" i="17" s="1"/>
  <c r="S9347" i="17" a="1"/>
  <c r="S9347" i="17" s="1"/>
  <c r="S9348" i="17" a="1"/>
  <c r="S9348" i="17" s="1"/>
  <c r="S9349" i="17" a="1"/>
  <c r="S9349" i="17" s="1"/>
  <c r="S9350" i="17" a="1"/>
  <c r="S9350" i="17" s="1"/>
  <c r="S9358" i="17" a="1"/>
  <c r="S9358" i="17" s="1"/>
  <c r="S9359" i="17" a="1"/>
  <c r="S9359" i="17" s="1"/>
  <c r="S9360" i="17" a="1"/>
  <c r="S9360" i="17" s="1"/>
  <c r="S9361" i="17" a="1"/>
  <c r="S9361" i="17" s="1"/>
  <c r="S9362" i="17" a="1"/>
  <c r="S9362" i="17" s="1"/>
  <c r="S9363" i="17" a="1"/>
  <c r="S9363" i="17" s="1"/>
  <c r="S9369" i="17" a="1"/>
  <c r="S9369" i="17" s="1"/>
  <c r="S9370" i="17" a="1"/>
  <c r="S9370" i="17" s="1"/>
  <c r="S9371" i="17" a="1"/>
  <c r="S9371" i="17" s="1"/>
  <c r="S9372" i="17" a="1"/>
  <c r="S9372" i="17" s="1"/>
  <c r="S9373" i="17" a="1"/>
  <c r="S9373" i="17" s="1"/>
  <c r="S9374" i="17" a="1"/>
  <c r="S9374" i="17" s="1"/>
  <c r="S9378" i="17" a="1"/>
  <c r="S9378" i="17" s="1"/>
  <c r="S9379" i="17" a="1"/>
  <c r="S9379" i="17" s="1"/>
  <c r="S9380" i="17" a="1"/>
  <c r="S9380" i="17" s="1"/>
  <c r="S9381" i="17" a="1"/>
  <c r="S9381" i="17" s="1"/>
  <c r="S9386" i="17" a="1"/>
  <c r="S9386" i="17" s="1"/>
  <c r="S9387" i="17" a="1"/>
  <c r="S9387" i="17" s="1"/>
  <c r="S9388" i="17" a="1"/>
  <c r="S9388" i="17" s="1"/>
  <c r="S9389" i="17" a="1"/>
  <c r="S9389" i="17" s="1"/>
  <c r="S9390" i="17" a="1"/>
  <c r="S9390" i="17" s="1"/>
  <c r="S9391" i="17" a="1"/>
  <c r="S9391" i="17" s="1"/>
  <c r="S9397" i="17" a="1"/>
  <c r="S9397" i="17" s="1"/>
  <c r="S9398" i="17" a="1"/>
  <c r="S9398" i="17" s="1"/>
  <c r="S9399" i="17" a="1"/>
  <c r="S9399" i="17" s="1"/>
  <c r="S9400" i="17" a="1"/>
  <c r="S9400" i="17" s="1"/>
  <c r="S9405" i="17" a="1"/>
  <c r="S9405" i="17" s="1"/>
  <c r="S9406" i="17" a="1"/>
  <c r="S9406" i="17" s="1"/>
  <c r="S9407" i="17" a="1"/>
  <c r="S9407" i="17" s="1"/>
  <c r="S9408" i="17" a="1"/>
  <c r="S9408" i="17" s="1"/>
  <c r="S9416" i="17" a="1"/>
  <c r="S9416" i="17" s="1"/>
  <c r="S9417" i="17" a="1"/>
  <c r="S9417" i="17" s="1"/>
  <c r="S9424" i="17" a="1"/>
  <c r="S9424" i="17" s="1"/>
  <c r="S9425" i="17" a="1"/>
  <c r="S9425" i="17" s="1"/>
  <c r="S9468" i="17" a="1"/>
  <c r="S9468" i="17" s="1"/>
  <c r="S9469" i="17" a="1"/>
  <c r="S9469" i="17" s="1"/>
  <c r="S9470" i="17" a="1"/>
  <c r="S9470" i="17" s="1"/>
  <c r="S9473" i="17" a="1"/>
  <c r="S9473" i="17" s="1"/>
  <c r="S9474" i="17" a="1"/>
  <c r="S9474" i="17" s="1"/>
  <c r="S9478" i="17" a="1"/>
  <c r="S9478" i="17" s="1"/>
  <c r="S9482" i="17" a="1"/>
  <c r="S9482" i="17" s="1"/>
  <c r="S9488" i="17" a="1"/>
  <c r="S9488" i="17" s="1"/>
  <c r="S9489" i="17" a="1"/>
  <c r="S9489" i="17" s="1"/>
  <c r="S9493" i="17" a="1"/>
  <c r="S9493" i="17" s="1"/>
  <c r="S9494" i="17" a="1"/>
  <c r="S9494" i="17" s="1"/>
  <c r="S9500" i="17" a="1"/>
  <c r="S9500" i="17" s="1"/>
  <c r="S9501" i="17" a="1"/>
  <c r="S9501" i="17" s="1"/>
  <c r="S9506" i="17" a="1"/>
  <c r="S9506" i="17" s="1"/>
  <c r="S9512" i="17" a="1"/>
  <c r="S9512" i="17" s="1"/>
  <c r="S9516" i="17" a="1"/>
  <c r="S9516" i="17" s="1"/>
  <c r="S9517" i="17" a="1"/>
  <c r="S9517" i="17" s="1"/>
  <c r="S9520" i="17" a="1"/>
  <c r="S9520" i="17" s="1"/>
  <c r="S9522" i="17" a="1"/>
  <c r="S9522" i="17" s="1"/>
  <c r="S9525" i="17" a="1"/>
  <c r="S9525" i="17" s="1"/>
  <c r="S9526" i="17" a="1"/>
  <c r="S9526" i="17" s="1"/>
  <c r="S9529" i="17" a="1"/>
  <c r="S9529" i="17" s="1"/>
  <c r="S9533" i="17" a="1"/>
  <c r="S9533" i="17" s="1"/>
  <c r="S9534" i="17" a="1"/>
  <c r="S9534" i="17" s="1"/>
  <c r="S9665" i="17" a="1"/>
  <c r="S9665" i="17" s="1"/>
  <c r="S9666" i="17" a="1"/>
  <c r="S9666" i="17" s="1"/>
  <c r="S9669" i="17" a="1"/>
  <c r="S9669" i="17" s="1"/>
  <c r="S9674" i="17" a="1"/>
  <c r="S9674" i="17" s="1"/>
  <c r="S9675" i="17" a="1"/>
  <c r="S9675" i="17" s="1"/>
  <c r="S9676" i="17" a="1"/>
  <c r="S9676" i="17" s="1"/>
  <c r="S9677" i="17" a="1"/>
  <c r="S9677" i="17" s="1"/>
  <c r="S9682" i="17" a="1"/>
  <c r="S9682" i="17" s="1"/>
  <c r="S9683" i="17" a="1"/>
  <c r="S9683" i="17" s="1"/>
  <c r="S9690" i="17" a="1"/>
  <c r="S9690" i="17" s="1"/>
  <c r="S9691" i="17" a="1"/>
  <c r="S9691" i="17" s="1"/>
  <c r="S9692" i="17" a="1"/>
  <c r="S9692" i="17" s="1"/>
  <c r="S9693" i="17" a="1"/>
  <c r="S9693" i="17" s="1"/>
  <c r="S9694" i="17" a="1"/>
  <c r="S9694" i="17" s="1"/>
  <c r="S9695" i="17" a="1"/>
  <c r="S9695" i="17" s="1"/>
  <c r="S9700" i="17" a="1"/>
  <c r="S9700" i="17" s="1"/>
  <c r="S9705" i="17" a="1"/>
  <c r="S9705" i="17" s="1"/>
  <c r="S9706" i="17" a="1"/>
  <c r="S9706" i="17" s="1"/>
  <c r="S9707" i="17" a="1"/>
  <c r="S9707" i="17" s="1"/>
  <c r="S9708" i="17" a="1"/>
  <c r="S9708" i="17" s="1"/>
  <c r="S9713" i="17" a="1"/>
  <c r="S9713" i="17" s="1"/>
  <c r="S9720" i="17" a="1"/>
  <c r="S9720" i="17" s="1"/>
  <c r="S9721" i="17" a="1"/>
  <c r="S9721" i="17" s="1"/>
  <c r="S9722" i="17" a="1"/>
  <c r="S9722" i="17" s="1"/>
  <c r="S9723" i="17" a="1"/>
  <c r="S9723" i="17" s="1"/>
  <c r="S9724" i="17" a="1"/>
  <c r="S9724" i="17" s="1"/>
  <c r="S9731" i="17" a="1"/>
  <c r="S9731" i="17" s="1"/>
  <c r="S9732" i="17" a="1"/>
  <c r="S9732" i="17" s="1"/>
  <c r="S9733" i="17" a="1"/>
  <c r="S9733" i="17" s="1"/>
  <c r="S9734" i="17" a="1"/>
  <c r="S9734" i="17" s="1"/>
  <c r="S9735" i="17" a="1"/>
  <c r="S9735" i="17" s="1"/>
  <c r="S9743" i="17" a="1"/>
  <c r="S9743" i="17" s="1"/>
  <c r="S9744" i="17" a="1"/>
  <c r="S9744" i="17" s="1"/>
  <c r="S9752" i="17" a="1"/>
  <c r="S9752" i="17" s="1"/>
  <c r="S9753" i="17" a="1"/>
  <c r="S9753" i="17" s="1"/>
  <c r="S9754" i="17" a="1"/>
  <c r="S9754" i="17" s="1"/>
  <c r="S9755" i="17" a="1"/>
  <c r="S9755" i="17" s="1"/>
  <c r="S9756" i="17" a="1"/>
  <c r="S9756" i="17" s="1"/>
  <c r="S9757" i="17" a="1"/>
  <c r="S9757" i="17" s="1"/>
  <c r="S9765" i="17" a="1"/>
  <c r="S9765" i="17" s="1"/>
  <c r="S9766" i="17" a="1"/>
  <c r="S9766" i="17" s="1"/>
  <c r="S9767" i="17" a="1"/>
  <c r="S9767" i="17" s="1"/>
  <c r="S9768" i="17" a="1"/>
  <c r="S9768" i="17" s="1"/>
  <c r="S9769" i="17" a="1"/>
  <c r="S9769" i="17" s="1"/>
  <c r="S9770" i="17" a="1"/>
  <c r="S9770" i="17" s="1"/>
  <c r="S9776" i="17" a="1"/>
  <c r="S9776" i="17" s="1"/>
  <c r="S9785" i="17" a="1"/>
  <c r="S9785" i="17" s="1"/>
  <c r="S9786" i="17" a="1"/>
  <c r="S9786" i="17" s="1"/>
  <c r="S9790" i="17" a="1"/>
  <c r="S9790" i="17" s="1"/>
  <c r="S9791" i="17" a="1"/>
  <c r="S9791" i="17" s="1"/>
  <c r="S9792" i="17" a="1"/>
  <c r="S9792" i="17" s="1"/>
  <c r="S9798" i="17" a="1"/>
  <c r="S9798" i="17" s="1"/>
  <c r="S9799" i="17" a="1"/>
  <c r="S9799" i="17" s="1"/>
  <c r="S9800" i="17" a="1"/>
  <c r="S9800" i="17" s="1"/>
  <c r="S9805" i="17" a="1"/>
  <c r="S9805" i="17" s="1"/>
  <c r="S9809" i="17" a="1"/>
  <c r="S9809" i="17" s="1"/>
  <c r="S9810" i="17" a="1"/>
  <c r="S9810" i="17" s="1"/>
  <c r="S9811" i="17" a="1"/>
  <c r="S9811" i="17" s="1"/>
  <c r="S9812" i="17" a="1"/>
  <c r="S9812" i="17" s="1"/>
  <c r="S9813" i="17" a="1"/>
  <c r="S9813" i="17" s="1"/>
  <c r="S9817" i="17" a="1"/>
  <c r="S9817" i="17" s="1"/>
  <c r="S9818" i="17" a="1"/>
  <c r="S9818" i="17" s="1"/>
  <c r="S9825" i="17" a="1"/>
  <c r="S9825" i="17" s="1"/>
  <c r="S9826" i="17" a="1"/>
  <c r="S9826" i="17" s="1"/>
  <c r="S9827" i="17" a="1"/>
  <c r="S9827" i="17" s="1"/>
  <c r="S9828" i="17" a="1"/>
  <c r="S9828" i="17" s="1"/>
  <c r="S9829" i="17" a="1"/>
  <c r="S9829" i="17" s="1"/>
  <c r="S9830" i="17" a="1"/>
  <c r="S9830" i="17" s="1"/>
  <c r="S9831" i="17" a="1"/>
  <c r="S9831" i="17" s="1"/>
  <c r="S9832" i="17" a="1"/>
  <c r="S9832" i="17" s="1"/>
  <c r="S9833" i="17" a="1"/>
  <c r="S9833" i="17" s="1"/>
  <c r="S9834" i="17" a="1"/>
  <c r="S9834" i="17" s="1"/>
  <c r="S9835" i="17" a="1"/>
  <c r="S9835" i="17" s="1"/>
  <c r="S9836" i="17" a="1"/>
  <c r="S9836" i="17" s="1"/>
  <c r="S9837" i="17" a="1"/>
  <c r="S9837" i="17" s="1"/>
  <c r="S9838" i="17" a="1"/>
  <c r="S9838" i="17" s="1"/>
  <c r="S9839" i="17" a="1"/>
  <c r="S9839" i="17" s="1"/>
  <c r="S9840" i="17" a="1"/>
  <c r="S9840" i="17" s="1"/>
  <c r="S9841" i="17" a="1"/>
  <c r="S9841" i="17" s="1"/>
  <c r="S9842" i="17" a="1"/>
  <c r="S9842" i="17" s="1"/>
  <c r="S9843" i="17" a="1"/>
  <c r="S9843" i="17" s="1"/>
  <c r="S9844" i="17" a="1"/>
  <c r="S9844" i="17" s="1"/>
  <c r="S9845" i="17" a="1"/>
  <c r="S9845" i="17" s="1"/>
  <c r="S9846" i="17" a="1"/>
  <c r="S9846" i="17" s="1"/>
  <c r="S9856" i="17" a="1"/>
  <c r="S9856" i="17" s="1"/>
  <c r="S9857" i="17" a="1"/>
  <c r="S9857" i="17" s="1"/>
  <c r="S9858" i="17" a="1"/>
  <c r="S9858" i="17" s="1"/>
  <c r="S9865" i="17" a="1"/>
  <c r="S9865" i="17" s="1"/>
  <c r="S9866" i="17" a="1"/>
  <c r="S9866" i="17" s="1"/>
  <c r="S9867" i="17" a="1"/>
  <c r="S9867" i="17" s="1"/>
  <c r="S9868" i="17" a="1"/>
  <c r="S9868" i="17" s="1"/>
  <c r="S9869" i="17" a="1"/>
  <c r="S9869" i="17" s="1"/>
  <c r="S9870" i="17" a="1"/>
  <c r="S9870" i="17" s="1"/>
  <c r="S9876" i="17" a="1"/>
  <c r="S9876" i="17" s="1"/>
  <c r="S9877" i="17" a="1"/>
  <c r="S9877" i="17" s="1"/>
  <c r="S9878" i="17" a="1"/>
  <c r="S9878" i="17" s="1"/>
  <c r="S9882" i="17" a="1"/>
  <c r="S9882" i="17" s="1"/>
  <c r="S9883" i="17" a="1"/>
  <c r="S9883" i="17" s="1"/>
  <c r="S9887" i="17" a="1"/>
  <c r="S9887" i="17" s="1"/>
  <c r="S9895" i="17" a="1"/>
  <c r="S9895" i="17" s="1"/>
  <c r="S9896" i="17" a="1"/>
  <c r="S9896" i="17" s="1"/>
  <c r="S9897" i="17" a="1"/>
  <c r="S9897" i="17" s="1"/>
  <c r="S9901" i="17" a="1"/>
  <c r="S9901" i="17" s="1"/>
  <c r="S9902" i="17" a="1"/>
  <c r="S9902" i="17" s="1"/>
  <c r="S9903" i="17" a="1"/>
  <c r="S9903" i="17" s="1"/>
  <c r="S9904" i="17" a="1"/>
  <c r="S9904" i="17" s="1"/>
  <c r="S9905" i="17" a="1"/>
  <c r="S9905" i="17" s="1"/>
  <c r="S9909" i="17" a="1"/>
  <c r="S9909" i="17" s="1"/>
  <c r="S9910" i="17" a="1"/>
  <c r="S9910" i="17" s="1"/>
  <c r="S9914" i="17" a="1"/>
  <c r="S9914" i="17" s="1"/>
  <c r="S9915" i="17" a="1"/>
  <c r="S9915" i="17" s="1"/>
  <c r="S9921" i="17" a="1"/>
  <c r="S9921" i="17" s="1"/>
  <c r="S9922" i="17" a="1"/>
  <c r="S9922" i="17" s="1"/>
  <c r="S9923" i="17" a="1"/>
  <c r="S9923" i="17" s="1"/>
  <c r="S9924" i="17" a="1"/>
  <c r="S9924" i="17" s="1"/>
  <c r="S9925" i="17" a="1"/>
  <c r="S9925" i="17" s="1"/>
  <c r="S9926" i="17" a="1"/>
  <c r="S9926" i="17" s="1"/>
  <c r="S9933" i="17" a="1"/>
  <c r="S9933" i="17" s="1"/>
  <c r="S9934" i="17" a="1"/>
  <c r="S9934" i="17" s="1"/>
  <c r="S9935" i="17" a="1"/>
  <c r="S9935" i="17" s="1"/>
  <c r="S9936" i="17" a="1"/>
  <c r="S9936" i="17" s="1"/>
  <c r="S9937" i="17" a="1"/>
  <c r="S9937" i="17" s="1"/>
  <c r="S9944" i="17" a="1"/>
  <c r="S9944" i="17" s="1"/>
  <c r="S9945" i="17" a="1"/>
  <c r="S9945" i="17" s="1"/>
  <c r="S9946" i="17" a="1"/>
  <c r="S9946" i="17" s="1"/>
  <c r="S9955" i="17" a="1"/>
  <c r="S9955" i="17" s="1"/>
  <c r="S9956" i="17" a="1"/>
  <c r="S9956" i="17" s="1"/>
  <c r="S9957" i="17" a="1"/>
  <c r="S9957" i="17" s="1"/>
  <c r="S9958" i="17" a="1"/>
  <c r="S9958" i="17" s="1"/>
  <c r="S9959" i="17" a="1"/>
  <c r="S9959" i="17" s="1"/>
  <c r="S9968" i="17" a="1"/>
  <c r="S9968" i="17" s="1"/>
  <c r="S9969" i="17" a="1"/>
  <c r="S9969" i="17" s="1"/>
  <c r="S9970" i="17" a="1"/>
  <c r="S9970" i="17" s="1"/>
  <c r="S9977" i="17" a="1"/>
  <c r="S9977" i="17" s="1"/>
  <c r="S9978" i="17" a="1"/>
  <c r="S9978" i="17" s="1"/>
  <c r="S9979" i="17" a="1"/>
  <c r="S9979" i="17" s="1"/>
  <c r="S9980" i="17" a="1"/>
  <c r="S9980" i="17" s="1"/>
  <c r="S9981" i="17" a="1"/>
  <c r="S9981" i="17" s="1"/>
  <c r="S9982" i="17" a="1"/>
  <c r="S9982" i="17" s="1"/>
  <c r="S9988" i="17" a="1"/>
  <c r="S9988" i="17" s="1"/>
  <c r="S9989" i="17" a="1"/>
  <c r="S9989" i="17" s="1"/>
  <c r="S9990" i="17" a="1"/>
  <c r="S9990" i="17" s="1"/>
  <c r="S9991" i="17" a="1"/>
  <c r="S9991" i="17" s="1"/>
  <c r="S9995" i="17" a="1"/>
  <c r="S9995" i="17" s="1"/>
  <c r="S10002" i="17" a="1"/>
  <c r="S10002" i="17" s="1"/>
  <c r="S10003" i="17" a="1"/>
  <c r="S10003" i="17" s="1"/>
  <c r="S10010" i="17" a="1"/>
  <c r="S10010" i="17" s="1"/>
  <c r="S10013" i="17" a="1"/>
  <c r="S10013" i="17" s="1"/>
  <c r="S10014" i="17" a="1"/>
  <c r="S10014" i="17" s="1"/>
  <c r="S10015" i="17" a="1"/>
  <c r="S10015" i="17" s="1"/>
  <c r="S10019" i="17" a="1"/>
  <c r="S10019" i="17" s="1"/>
  <c r="S10026" i="17" a="1"/>
  <c r="S10026" i="17" s="1"/>
  <c r="S10027" i="17" a="1"/>
  <c r="S10027" i="17" s="1"/>
  <c r="S10028" i="17" a="1"/>
  <c r="S10028" i="17" s="1"/>
  <c r="S10029" i="17" a="1"/>
  <c r="S10029" i="17" s="1"/>
  <c r="S10037" i="17" a="1"/>
  <c r="S10037" i="17" s="1"/>
  <c r="S10038" i="17" a="1"/>
  <c r="S10038" i="17" s="1"/>
  <c r="S10045" i="17" a="1"/>
  <c r="S10045" i="17" s="1"/>
  <c r="S10054" i="17" a="1"/>
  <c r="S10054" i="17" s="1"/>
  <c r="S10055" i="17" a="1"/>
  <c r="S10055" i="17" s="1"/>
  <c r="S10056" i="17" a="1"/>
  <c r="S10056" i="17" s="1"/>
  <c r="S10057" i="17" a="1"/>
  <c r="S10057" i="17" s="1"/>
  <c r="S10065" i="17" a="1"/>
  <c r="S10065" i="17" s="1"/>
  <c r="S10066" i="17" a="1"/>
  <c r="S10066" i="17" s="1"/>
  <c r="S10067" i="17" a="1"/>
  <c r="S10067" i="17" s="1"/>
  <c r="S10068" i="17" a="1"/>
  <c r="S10068" i="17" s="1"/>
  <c r="S10076" i="17" a="1"/>
  <c r="S10076" i="17" s="1"/>
  <c r="S10077" i="17" a="1"/>
  <c r="S10077" i="17" s="1"/>
  <c r="S10078" i="17" a="1"/>
  <c r="S10078" i="17" s="1"/>
  <c r="S10079" i="17" a="1"/>
  <c r="S10079" i="17" s="1"/>
  <c r="S10085" i="17" a="1"/>
  <c r="S10085" i="17" s="1"/>
  <c r="S10090" i="17" a="1"/>
  <c r="S10090" i="17" s="1"/>
  <c r="S10091" i="17" a="1"/>
  <c r="S10091" i="17" s="1"/>
  <c r="S10096" i="17" a="1"/>
  <c r="S10096" i="17" s="1"/>
  <c r="S10097" i="17" a="1"/>
  <c r="S10097" i="17" s="1"/>
  <c r="S10098" i="17" a="1"/>
  <c r="S10098" i="17" s="1"/>
  <c r="S10103" i="17" a="1"/>
  <c r="S10103" i="17" s="1"/>
  <c r="S10104" i="17" a="1"/>
  <c r="S10104" i="17" s="1"/>
  <c r="S10110" i="17" a="1"/>
  <c r="S10110" i="17" s="1"/>
  <c r="S10111" i="17" a="1"/>
  <c r="S10111" i="17" s="1"/>
  <c r="S10117" i="17" a="1"/>
  <c r="S10117" i="17" s="1"/>
  <c r="S10118" i="17" a="1"/>
  <c r="S10118" i="17" s="1"/>
  <c r="S10125" i="17" a="1"/>
  <c r="S10125" i="17" s="1"/>
  <c r="S10126" i="17" a="1"/>
  <c r="S10126" i="17" s="1"/>
  <c r="S10133" i="17" a="1"/>
  <c r="S10133" i="17" s="1"/>
  <c r="S10139" i="17" a="1"/>
  <c r="S10139" i="17" s="1"/>
  <c r="S10145" i="17" a="1"/>
  <c r="S10145" i="17" s="1"/>
  <c r="S10177" i="17" a="1"/>
  <c r="S10177" i="17" s="1"/>
  <c r="S10178" i="17" a="1"/>
  <c r="S10178" i="17" s="1"/>
  <c r="S10179" i="17" a="1"/>
  <c r="S10179" i="17" s="1"/>
  <c r="S10180" i="17" a="1"/>
  <c r="S10180" i="17" s="1"/>
  <c r="S10181" i="17" a="1"/>
  <c r="S10181" i="17" s="1"/>
  <c r="S10182" i="17" a="1"/>
  <c r="S10182" i="17" s="1"/>
  <c r="S10188" i="17" a="1"/>
  <c r="S10188" i="17" s="1"/>
  <c r="S10189" i="17" a="1"/>
  <c r="S10189" i="17" s="1"/>
  <c r="S10195" i="17" a="1"/>
  <c r="S10195" i="17" s="1"/>
  <c r="S10196" i="17" a="1"/>
  <c r="S10196" i="17" s="1"/>
  <c r="S10197" i="17" a="1"/>
  <c r="S10197" i="17" s="1"/>
  <c r="S10198" i="17" a="1"/>
  <c r="S10198" i="17" s="1"/>
  <c r="S10202" i="17" a="1"/>
  <c r="S10202" i="17" s="1"/>
  <c r="S10203" i="17" a="1"/>
  <c r="S10203" i="17" s="1"/>
  <c r="S10208" i="17" a="1"/>
  <c r="S10208" i="17" s="1"/>
  <c r="S10209" i="17" a="1"/>
  <c r="S10209" i="17" s="1"/>
  <c r="S10214" i="17" a="1"/>
  <c r="S10214" i="17" s="1"/>
  <c r="S10215" i="17" a="1"/>
  <c r="S10215" i="17" s="1"/>
  <c r="S10216" i="17" a="1"/>
  <c r="S10216" i="17" s="1"/>
  <c r="S10217" i="17" a="1"/>
  <c r="S10217" i="17" s="1"/>
  <c r="S10222" i="17" a="1"/>
  <c r="S10222" i="17" s="1"/>
  <c r="S10223" i="17" a="1"/>
  <c r="S10223" i="17" s="1"/>
  <c r="S10229" i="17" a="1"/>
  <c r="S10229" i="17" s="1"/>
  <c r="S10242" i="17" a="1"/>
  <c r="S10242" i="17" s="1"/>
  <c r="S10243" i="17" a="1"/>
  <c r="S10243" i="17" s="1"/>
  <c r="S10244" i="17" a="1"/>
  <c r="S10244" i="17" s="1"/>
  <c r="S10245" i="17" a="1"/>
  <c r="S10245" i="17" s="1"/>
  <c r="S10246" i="17" a="1"/>
  <c r="S10246" i="17" s="1"/>
  <c r="S10253" i="17" a="1"/>
  <c r="S10253" i="17" s="1"/>
  <c r="S10254" i="17" a="1"/>
  <c r="S10254" i="17" s="1"/>
  <c r="S10255" i="17" a="1"/>
  <c r="S10255" i="17" s="1"/>
  <c r="S10256" i="17" a="1"/>
  <c r="S10256" i="17" s="1"/>
  <c r="S10262" i="17" a="1"/>
  <c r="S10262" i="17" s="1"/>
  <c r="S10263" i="17" a="1"/>
  <c r="S10263" i="17" s="1"/>
  <c r="S10264" i="17" a="1"/>
  <c r="S10264" i="17" s="1"/>
  <c r="S10265" i="17" a="1"/>
  <c r="S10265" i="17" s="1"/>
  <c r="S10274" i="17" a="1"/>
  <c r="S10274" i="17" s="1"/>
  <c r="S10275" i="17" a="1"/>
  <c r="S10275" i="17" s="1"/>
  <c r="S10281" i="17" a="1"/>
  <c r="S10281" i="17" s="1"/>
  <c r="S10287" i="17" a="1"/>
  <c r="S10287" i="17" s="1"/>
  <c r="S10288" i="17" a="1"/>
  <c r="S10288" i="17" s="1"/>
  <c r="S10289" i="17" a="1"/>
  <c r="S10289" i="17" s="1"/>
  <c r="S10290" i="17" a="1"/>
  <c r="S10290" i="17" s="1"/>
  <c r="S10298" i="17" a="1"/>
  <c r="S10298" i="17" s="1"/>
  <c r="S10299" i="17" a="1"/>
  <c r="S10299" i="17" s="1"/>
  <c r="S10300" i="17" a="1"/>
  <c r="S10300" i="17" s="1"/>
  <c r="S10301" i="17" a="1"/>
  <c r="S10301" i="17" s="1"/>
  <c r="S10302" i="17" a="1"/>
  <c r="S10302" i="17" s="1"/>
  <c r="S10303" i="17" a="1"/>
  <c r="S10303" i="17" s="1"/>
  <c r="S10309" i="17" a="1"/>
  <c r="S10309" i="17" s="1"/>
  <c r="S10310" i="17" a="1"/>
  <c r="S10310" i="17" s="1"/>
  <c r="S10315" i="17" a="1"/>
  <c r="S10315" i="17" s="1"/>
  <c r="S10316" i="17" a="1"/>
  <c r="S10316" i="17" s="1"/>
  <c r="S10324" i="17" a="1"/>
  <c r="S10324" i="17" s="1"/>
  <c r="S10332" i="17" a="1"/>
  <c r="S10332" i="17" s="1"/>
  <c r="S10333" i="17" a="1"/>
  <c r="S10333" i="17" s="1"/>
  <c r="S10334" i="17" a="1"/>
  <c r="S10334" i="17" s="1"/>
  <c r="S10335" i="17" a="1"/>
  <c r="S10335" i="17" s="1"/>
  <c r="S10340" i="17" a="1"/>
  <c r="S10340" i="17" s="1"/>
  <c r="S10343" i="17" a="1"/>
  <c r="S10343" i="17" s="1"/>
  <c r="S10346" i="17" a="1"/>
  <c r="S10346" i="17" s="1"/>
  <c r="S10347" i="17" a="1"/>
  <c r="S10347" i="17" s="1"/>
  <c r="S10351" i="17" a="1"/>
  <c r="S10351" i="17" s="1"/>
  <c r="S10355" i="17" a="1"/>
  <c r="S10355" i="17" s="1"/>
  <c r="S10359" i="17" a="1"/>
  <c r="S10359" i="17" s="1"/>
  <c r="S10476" i="17" a="1"/>
  <c r="S10476" i="17" s="1"/>
  <c r="S10481" i="17" a="1"/>
  <c r="S10481" i="17" s="1"/>
  <c r="S10485" i="17" a="1"/>
  <c r="S10485" i="17" s="1"/>
  <c r="S10493" i="17" a="1"/>
  <c r="S10493" i="17" s="1"/>
  <c r="S10494" i="17" a="1"/>
  <c r="S10494" i="17" s="1"/>
  <c r="S10495" i="17" a="1"/>
  <c r="S10495" i="17" s="1"/>
  <c r="S10496" i="17" a="1"/>
  <c r="S10496" i="17" s="1"/>
  <c r="S10502" i="17" a="1"/>
  <c r="S10502" i="17" s="1"/>
  <c r="S10503" i="17" a="1"/>
  <c r="S10503" i="17" s="1"/>
  <c r="S10504" i="17" a="1"/>
  <c r="S10504" i="17" s="1"/>
  <c r="S10505" i="17" a="1"/>
  <c r="S10505" i="17" s="1"/>
  <c r="S10506" i="17" a="1"/>
  <c r="S10506" i="17" s="1"/>
  <c r="S10507" i="17" a="1"/>
  <c r="S10507" i="17" s="1"/>
  <c r="S10508" i="17" a="1"/>
  <c r="S10508" i="17" s="1"/>
  <c r="S10509" i="17" a="1"/>
  <c r="S10509" i="17" s="1"/>
  <c r="S10516" i="17" a="1"/>
  <c r="S10516" i="17" s="1"/>
  <c r="S10517" i="17" a="1"/>
  <c r="S10517" i="17" s="1"/>
  <c r="S10518" i="17" a="1"/>
  <c r="S10518" i="17" s="1"/>
  <c r="S10519" i="17" a="1"/>
  <c r="S10519" i="17" s="1"/>
  <c r="S10523" i="17" a="1"/>
  <c r="S10523" i="17" s="1"/>
  <c r="S10524" i="17" a="1"/>
  <c r="S10524" i="17" s="1"/>
  <c r="S10529" i="17" a="1"/>
  <c r="S10529" i="17" s="1"/>
  <c r="S10530" i="17" a="1"/>
  <c r="S10530" i="17" s="1"/>
  <c r="S10536" i="17" a="1"/>
  <c r="S10536" i="17" s="1"/>
  <c r="S10537" i="17" a="1"/>
  <c r="S10537" i="17" s="1"/>
  <c r="S10542" i="17" a="1"/>
  <c r="S10542" i="17" s="1"/>
  <c r="S10543" i="17" a="1"/>
  <c r="S10543" i="17" s="1"/>
  <c r="S10544" i="17" a="1"/>
  <c r="S10544" i="17" s="1"/>
  <c r="S10545" i="17" a="1"/>
  <c r="S10545" i="17" s="1"/>
  <c r="S10550" i="17" a="1"/>
  <c r="S10550" i="17" s="1"/>
  <c r="S10551" i="17" a="1"/>
  <c r="S10551" i="17" s="1"/>
  <c r="S10552" i="17" a="1"/>
  <c r="S10552" i="17" s="1"/>
  <c r="S10553" i="17" a="1"/>
  <c r="S10553" i="17" s="1"/>
  <c r="S10560" i="17" a="1"/>
  <c r="S10560" i="17" s="1"/>
  <c r="S10561" i="17" a="1"/>
  <c r="S10561" i="17" s="1"/>
  <c r="S10562" i="17" a="1"/>
  <c r="S10562" i="17" s="1"/>
  <c r="S10563" i="17" a="1"/>
  <c r="S10563" i="17" s="1"/>
  <c r="S10568" i="17" a="1"/>
  <c r="S10568" i="17" s="1"/>
  <c r="S10569" i="17" a="1"/>
  <c r="S10569" i="17" s="1"/>
  <c r="S10577" i="17" a="1"/>
  <c r="S10577" i="17" s="1"/>
  <c r="S10578" i="17" a="1"/>
  <c r="S10578" i="17" s="1"/>
  <c r="S10579" i="17" a="1"/>
  <c r="S10579" i="17" s="1"/>
  <c r="S10580" i="17" a="1"/>
  <c r="S10580" i="17" s="1"/>
  <c r="S10585" i="17" a="1"/>
  <c r="S10585" i="17" s="1"/>
  <c r="S10586" i="17" a="1"/>
  <c r="S10586" i="17" s="1"/>
  <c r="S10597" i="17" a="1"/>
  <c r="S10597" i="17" s="1"/>
  <c r="S10598" i="17" a="1"/>
  <c r="S10598" i="17" s="1"/>
  <c r="S10599" i="17" a="1"/>
  <c r="S10599" i="17" s="1"/>
  <c r="S10600" i="17" a="1"/>
  <c r="S10600" i="17" s="1"/>
  <c r="S10601" i="17" a="1"/>
  <c r="S10601" i="17" s="1"/>
  <c r="S10602" i="17" a="1"/>
  <c r="S10602" i="17" s="1"/>
  <c r="S10603" i="17" a="1"/>
  <c r="S10603" i="17" s="1"/>
  <c r="S10604" i="17" a="1"/>
  <c r="S10604" i="17" s="1"/>
  <c r="S10605" i="17" a="1"/>
  <c r="S10605" i="17" s="1"/>
  <c r="S10606" i="17" a="1"/>
  <c r="S10606" i="17" s="1"/>
  <c r="S10607" i="17" a="1"/>
  <c r="S10607" i="17" s="1"/>
  <c r="S10608" i="17" a="1"/>
  <c r="S10608" i="17" s="1"/>
  <c r="S10609" i="17" a="1"/>
  <c r="S10609" i="17" s="1"/>
  <c r="S10610" i="17" a="1"/>
  <c r="S10610" i="17" s="1"/>
  <c r="S10611" i="17" a="1"/>
  <c r="S10611" i="17" s="1"/>
  <c r="S10612" i="17" a="1"/>
  <c r="S10612" i="17" s="1"/>
  <c r="S10613" i="17" a="1"/>
  <c r="S10613" i="17" s="1"/>
  <c r="S10614" i="17" a="1"/>
  <c r="S10614" i="17" s="1"/>
  <c r="S10615" i="17" a="1"/>
  <c r="S10615" i="17" s="1"/>
  <c r="S10616" i="17" a="1"/>
  <c r="S10616" i="17" s="1"/>
  <c r="S10617" i="17" a="1"/>
  <c r="S10617" i="17" s="1"/>
  <c r="S10618" i="17" a="1"/>
  <c r="S10618" i="17" s="1"/>
  <c r="S10629" i="17" a="1"/>
  <c r="S10629" i="17" s="1"/>
  <c r="S10630" i="17" a="1"/>
  <c r="S10630" i="17" s="1"/>
  <c r="S10637" i="17" a="1"/>
  <c r="S10637" i="17" s="1"/>
  <c r="S10638" i="17" a="1"/>
  <c r="S10638" i="17" s="1"/>
  <c r="S10639" i="17" a="1"/>
  <c r="S10639" i="17" s="1"/>
  <c r="S10640" i="17" a="1"/>
  <c r="S10640" i="17" s="1"/>
  <c r="S10641" i="17" a="1"/>
  <c r="S10641" i="17" s="1"/>
  <c r="S10646" i="17" a="1"/>
  <c r="S10646" i="17" s="1"/>
  <c r="S10647" i="17" a="1"/>
  <c r="S10647" i="17" s="1"/>
  <c r="S10652" i="17" a="1"/>
  <c r="S10652" i="17" s="1"/>
  <c r="S10653" i="17" a="1"/>
  <c r="S10653" i="17" s="1"/>
  <c r="S10658" i="17" a="1"/>
  <c r="S10658" i="17" s="1"/>
  <c r="S10665" i="17" a="1"/>
  <c r="S10665" i="17" s="1"/>
  <c r="S10666" i="17" a="1"/>
  <c r="S10666" i="17" s="1"/>
  <c r="S10667" i="17" a="1"/>
  <c r="S10667" i="17" s="1"/>
  <c r="S10672" i="17" a="1"/>
  <c r="S10672" i="17" s="1"/>
  <c r="S10673" i="17" a="1"/>
  <c r="S10673" i="17" s="1"/>
  <c r="S10680" i="17" a="1"/>
  <c r="S10680" i="17" s="1"/>
  <c r="S10681" i="17" a="1"/>
  <c r="S10681" i="17" s="1"/>
  <c r="S10682" i="17" a="1"/>
  <c r="S10682" i="17" s="1"/>
  <c r="S10683" i="17" a="1"/>
  <c r="S10683" i="17" s="1"/>
  <c r="S10689" i="17" a="1"/>
  <c r="S10689" i="17" s="1"/>
  <c r="S10690" i="17" a="1"/>
  <c r="S10690" i="17" s="1"/>
  <c r="S10691" i="17" a="1"/>
  <c r="S10691" i="17" s="1"/>
  <c r="S10695" i="17" a="1"/>
  <c r="S10695" i="17" s="1"/>
  <c r="S10696" i="17" a="1"/>
  <c r="S10696" i="17" s="1"/>
  <c r="S10701" i="17" a="1"/>
  <c r="S10701" i="17" s="1"/>
  <c r="S10702" i="17" a="1"/>
  <c r="S10702" i="17" s="1"/>
  <c r="S10703" i="17" a="1"/>
  <c r="S10703" i="17" s="1"/>
  <c r="S10709" i="17" a="1"/>
  <c r="S10709" i="17" s="1"/>
  <c r="S10710" i="17" a="1"/>
  <c r="S10710" i="17" s="1"/>
  <c r="S10715" i="17" a="1"/>
  <c r="S10715" i="17" s="1"/>
  <c r="S10723" i="17" a="1"/>
  <c r="S10723" i="17" s="1"/>
  <c r="S10724" i="17" a="1"/>
  <c r="S10724" i="17" s="1"/>
  <c r="S10725" i="17" a="1"/>
  <c r="S10725" i="17" s="1"/>
  <c r="S10777" i="17" a="1"/>
  <c r="S10777" i="17" s="1"/>
  <c r="S10778" i="17" a="1"/>
  <c r="S10778" i="17" s="1"/>
  <c r="S10779" i="17" a="1"/>
  <c r="S10779" i="17" s="1"/>
  <c r="S10780" i="17" a="1"/>
  <c r="S10780" i="17" s="1"/>
  <c r="S10783" i="17" a="1"/>
  <c r="S10783" i="17" s="1"/>
  <c r="S10784" i="17" a="1"/>
  <c r="S10784" i="17" s="1"/>
  <c r="S10788" i="17" a="1"/>
  <c r="S10788" i="17" s="1"/>
  <c r="S10792" i="17" a="1"/>
  <c r="S10792" i="17" s="1"/>
  <c r="S10796" i="17" a="1"/>
  <c r="S10796" i="17" s="1"/>
  <c r="S10797" i="17" a="1"/>
  <c r="S10797" i="17" s="1"/>
  <c r="S10801" i="17" a="1"/>
  <c r="S10801" i="17" s="1"/>
  <c r="S10807" i="17" a="1"/>
  <c r="S10807" i="17" s="1"/>
  <c r="S10812" i="17" a="1"/>
  <c r="S10812" i="17" s="1"/>
  <c r="S10818" i="17" a="1"/>
  <c r="S10818" i="17" s="1"/>
  <c r="S10822" i="17" a="1"/>
  <c r="S10822" i="17" s="1"/>
  <c r="S10825" i="17" a="1"/>
  <c r="S10825" i="17" s="1"/>
  <c r="S10827" i="17" a="1"/>
  <c r="S10827" i="17" s="1"/>
  <c r="S10832" i="17" a="1"/>
  <c r="S10832" i="17" s="1"/>
  <c r="S10833" i="17" a="1"/>
  <c r="S10833" i="17" s="1"/>
  <c r="S10836" i="17" a="1"/>
  <c r="S10836" i="17" s="1"/>
  <c r="S10840" i="17" a="1"/>
  <c r="S10840" i="17" s="1"/>
  <c r="S10969" i="17" a="1"/>
  <c r="S10969" i="17" s="1"/>
  <c r="S10972" i="17" a="1"/>
  <c r="S10972" i="17" s="1"/>
  <c r="S10977" i="17" a="1"/>
  <c r="S10977" i="17" s="1"/>
  <c r="S10978" i="17" a="1"/>
  <c r="S10978" i="17" s="1"/>
  <c r="S10979" i="17" a="1"/>
  <c r="S10979" i="17" s="1"/>
  <c r="S10984" i="17" a="1"/>
  <c r="S10984" i="17" s="1"/>
  <c r="S10985" i="17" a="1"/>
  <c r="S10985" i="17" s="1"/>
  <c r="S10992" i="17" a="1"/>
  <c r="S10992" i="17" s="1"/>
  <c r="S10993" i="17" a="1"/>
  <c r="S10993" i="17" s="1"/>
  <c r="S10994" i="17" a="1"/>
  <c r="S10994" i="17" s="1"/>
  <c r="S10995" i="17" a="1"/>
  <c r="S10995" i="17" s="1"/>
  <c r="S11000" i="17" a="1"/>
  <c r="S11000" i="17" s="1"/>
  <c r="S11005" i="17" a="1"/>
  <c r="S11005" i="17" s="1"/>
  <c r="S11006" i="17" a="1"/>
  <c r="S11006" i="17" s="1"/>
  <c r="S11011" i="17" a="1"/>
  <c r="S11011" i="17" s="1"/>
  <c r="S11018" i="17" a="1"/>
  <c r="S11018" i="17" s="1"/>
  <c r="S11019" i="17" a="1"/>
  <c r="S11019" i="17" s="1"/>
  <c r="S11020" i="17" a="1"/>
  <c r="S11020" i="17" s="1"/>
  <c r="S11027" i="17" a="1"/>
  <c r="S11027" i="17" s="1"/>
  <c r="S11028" i="17" a="1"/>
  <c r="S11028" i="17" s="1"/>
  <c r="S11035" i="17" a="1"/>
  <c r="S11035" i="17" s="1"/>
  <c r="S11036" i="17" a="1"/>
  <c r="S11036" i="17" s="1"/>
  <c r="S11037" i="17" a="1"/>
  <c r="S11037" i="17" s="1"/>
  <c r="S11045" i="17" a="1"/>
  <c r="S11045" i="17" s="1"/>
  <c r="S11046" i="17" a="1"/>
  <c r="S11046" i="17" s="1"/>
  <c r="S11047" i="17" a="1"/>
  <c r="S11047" i="17" s="1"/>
  <c r="S11053" i="17" a="1"/>
  <c r="S11053" i="17" s="1"/>
  <c r="S11062" i="17" a="1"/>
  <c r="S11062" i="17" s="1"/>
  <c r="S11067" i="17" a="1"/>
  <c r="S11067" i="17" s="1"/>
  <c r="S11068" i="17" a="1"/>
  <c r="S11068" i="17" s="1"/>
  <c r="S11073" i="17" a="1"/>
  <c r="S11073" i="17" s="1"/>
  <c r="S11074" i="17" a="1"/>
  <c r="S11074" i="17" s="1"/>
  <c r="S11075" i="17" a="1"/>
  <c r="S11075" i="17" s="1"/>
  <c r="S11079" i="17" a="1"/>
  <c r="S11079" i="17" s="1"/>
  <c r="S11083" i="17" a="1"/>
  <c r="S11083" i="17" s="1"/>
  <c r="S11084" i="17" a="1"/>
  <c r="S11084" i="17" s="1"/>
  <c r="S11085" i="17" a="1"/>
  <c r="S11085" i="17" s="1"/>
  <c r="S11086" i="17" a="1"/>
  <c r="S11086" i="17" s="1"/>
  <c r="S11087" i="17" a="1"/>
  <c r="S11087" i="17" s="1"/>
  <c r="S11091" i="17" a="1"/>
  <c r="S11091" i="17" s="1"/>
  <c r="S11092" i="17" a="1"/>
  <c r="S11092" i="17" s="1"/>
  <c r="S11096" i="17" a="1"/>
  <c r="S11096" i="17" s="1"/>
  <c r="S11102" i="17" a="1"/>
  <c r="S11102" i="17" s="1"/>
  <c r="S11103" i="17" a="1"/>
  <c r="S11103" i="17" s="1"/>
  <c r="S11104" i="17" a="1"/>
  <c r="S11104" i="17" s="1"/>
  <c r="S11111" i="17" a="1"/>
  <c r="S11111" i="17" s="1"/>
  <c r="S11112" i="17" a="1"/>
  <c r="S11112" i="17" s="1"/>
  <c r="S11113" i="17" a="1"/>
  <c r="S11113" i="17" s="1"/>
  <c r="S11114" i="17" a="1"/>
  <c r="S11114" i="17" s="1"/>
  <c r="S11115" i="17" a="1"/>
  <c r="S11115" i="17" s="1"/>
  <c r="S11121" i="17" a="1"/>
  <c r="S11121" i="17" s="1"/>
  <c r="S11122" i="17" a="1"/>
  <c r="S11122" i="17" s="1"/>
  <c r="S11123" i="17" a="1"/>
  <c r="S11123" i="17" s="1"/>
  <c r="S11127" i="17" a="1"/>
  <c r="S11127" i="17" s="1"/>
  <c r="S11128" i="17" a="1"/>
  <c r="S11128" i="17" s="1"/>
  <c r="S11132" i="17" a="1"/>
  <c r="S11132" i="17" s="1"/>
  <c r="S11141" i="17" a="1"/>
  <c r="S11141" i="17" s="1"/>
  <c r="S11142" i="17" a="1"/>
  <c r="S11142" i="17" s="1"/>
  <c r="S11143" i="17" a="1"/>
  <c r="S11143" i="17" s="1"/>
  <c r="S11147" i="17" a="1"/>
  <c r="S11147" i="17" s="1"/>
  <c r="S11148" i="17" a="1"/>
  <c r="S11148" i="17" s="1"/>
  <c r="S11149" i="17" a="1"/>
  <c r="S11149" i="17" s="1"/>
  <c r="S11153" i="17" a="1"/>
  <c r="S11153" i="17" s="1"/>
  <c r="S11154" i="17" a="1"/>
  <c r="S11154" i="17" s="1"/>
  <c r="S11158" i="17" a="1"/>
  <c r="S11158" i="17" s="1"/>
  <c r="S11159" i="17" a="1"/>
  <c r="S11159" i="17" s="1"/>
  <c r="S11165" i="17" a="1"/>
  <c r="S11165" i="17" s="1"/>
  <c r="S11166" i="17" a="1"/>
  <c r="S11166" i="17" s="1"/>
  <c r="S11167" i="17" a="1"/>
  <c r="S11167" i="17" s="1"/>
  <c r="S11168" i="17" a="1"/>
  <c r="S11168" i="17" s="1"/>
  <c r="S11169" i="17" a="1"/>
  <c r="S11169" i="17" s="1"/>
  <c r="S11170" i="17" a="1"/>
  <c r="S11170" i="17" s="1"/>
  <c r="S11177" i="17" a="1"/>
  <c r="S11177" i="17" s="1"/>
  <c r="S11178" i="17" a="1"/>
  <c r="S11178" i="17" s="1"/>
  <c r="S11179" i="17" a="1"/>
  <c r="S11179" i="17" s="1"/>
  <c r="S11180" i="17" a="1"/>
  <c r="S11180" i="17" s="1"/>
  <c r="S11181" i="17" a="1"/>
  <c r="S11181" i="17" s="1"/>
  <c r="S11182" i="17" a="1"/>
  <c r="S11182" i="17" s="1"/>
  <c r="S11189" i="17" a="1"/>
  <c r="S11189" i="17" s="1"/>
  <c r="S11190" i="17" a="1"/>
  <c r="S11190" i="17" s="1"/>
  <c r="S11191" i="17" a="1"/>
  <c r="S11191" i="17" s="1"/>
  <c r="S11197" i="17" a="1"/>
  <c r="S11197" i="17" s="1"/>
  <c r="S11198" i="17" a="1"/>
  <c r="S11198" i="17" s="1"/>
  <c r="S11199" i="17" a="1"/>
  <c r="S11199" i="17" s="1"/>
  <c r="S11214" i="17" a="1"/>
  <c r="S11214" i="17" s="1"/>
  <c r="S11215" i="17" a="1"/>
  <c r="S11215" i="17" s="1"/>
  <c r="S11216" i="17" a="1"/>
  <c r="S11216" i="17" s="1"/>
  <c r="S11230" i="17" a="1"/>
  <c r="S11230" i="17" s="1"/>
  <c r="S11231" i="17" a="1"/>
  <c r="S11231" i="17" s="1"/>
  <c r="S11232" i="17" a="1"/>
  <c r="S11232" i="17" s="1"/>
  <c r="S11233" i="17" a="1"/>
  <c r="S11233" i="17" s="1"/>
  <c r="S11234" i="17" a="1"/>
  <c r="S11234" i="17" s="1"/>
  <c r="S11235" i="17" a="1"/>
  <c r="S11235" i="17" s="1"/>
  <c r="S11236" i="17" a="1"/>
  <c r="S11236" i="17" s="1"/>
  <c r="S11237" i="17" a="1"/>
  <c r="S11237" i="17" s="1"/>
  <c r="S11238" i="17" a="1"/>
  <c r="S11238" i="17" s="1"/>
  <c r="S11239" i="17" a="1"/>
  <c r="S11239" i="17" s="1"/>
  <c r="S11240" i="17" a="1"/>
  <c r="S11240" i="17" s="1"/>
  <c r="S11241" i="17" a="1"/>
  <c r="S11241" i="17" s="1"/>
  <c r="S11242" i="17" a="1"/>
  <c r="S11242" i="17" s="1"/>
  <c r="S11243" i="17" a="1"/>
  <c r="S11243" i="17" s="1"/>
  <c r="S11244" i="17" a="1"/>
  <c r="S11244" i="17" s="1"/>
  <c r="S11245" i="17" a="1"/>
  <c r="S11245" i="17" s="1"/>
  <c r="S11246" i="17" a="1"/>
  <c r="S11246" i="17" s="1"/>
  <c r="S11247" i="17" a="1"/>
  <c r="S11247" i="17" s="1"/>
  <c r="S11248" i="17" a="1"/>
  <c r="S11248" i="17" s="1"/>
  <c r="S11249" i="17" a="1"/>
  <c r="S11249" i="17" s="1"/>
  <c r="S11250" i="17" a="1"/>
  <c r="S11250" i="17" s="1"/>
  <c r="S11251" i="17" a="1"/>
  <c r="S11251" i="17" s="1"/>
  <c r="S11252" i="17" a="1"/>
  <c r="S11252" i="17" s="1"/>
  <c r="S11253" i="17" a="1"/>
  <c r="S11253" i="17" s="1"/>
  <c r="S11263" i="17" a="1"/>
  <c r="S11263" i="17" s="1"/>
  <c r="S11264" i="17" a="1"/>
  <c r="S11264" i="17" s="1"/>
  <c r="S11265" i="17" a="1"/>
  <c r="S11265" i="17" s="1"/>
  <c r="S11270" i="17" a="1"/>
  <c r="S11270" i="17" s="1"/>
  <c r="S11277" i="17" a="1"/>
  <c r="S11277" i="17" s="1"/>
  <c r="S11278" i="17" a="1"/>
  <c r="S11278" i="17" s="1"/>
  <c r="S11285" i="17" a="1"/>
  <c r="S11285" i="17" s="1"/>
  <c r="S11289" i="17" a="1"/>
  <c r="S11289" i="17" s="1"/>
  <c r="S11290" i="17" a="1"/>
  <c r="S11290" i="17" s="1"/>
  <c r="S11294" i="17" a="1"/>
  <c r="S11294" i="17" s="1"/>
  <c r="S11301" i="17" a="1"/>
  <c r="S11301" i="17" s="1"/>
  <c r="S11302" i="17" a="1"/>
  <c r="S11302" i="17" s="1"/>
  <c r="S11309" i="17" a="1"/>
  <c r="S11309" i="17" s="1"/>
  <c r="S11310" i="17" a="1"/>
  <c r="S11310" i="17" s="1"/>
  <c r="S11317" i="17" a="1"/>
  <c r="S11317" i="17" s="1"/>
  <c r="S11326" i="17" a="1"/>
  <c r="S11326" i="17" s="1"/>
  <c r="S11327" i="17" a="1"/>
  <c r="S11327" i="17" s="1"/>
  <c r="S11335" i="17" a="1"/>
  <c r="S11335" i="17" s="1"/>
  <c r="S11336" i="17" a="1"/>
  <c r="S11336" i="17" s="1"/>
  <c r="S11337" i="17" a="1"/>
  <c r="S11337" i="17" s="1"/>
  <c r="S11338" i="17" a="1"/>
  <c r="S11338" i="17" s="1"/>
  <c r="S11345" i="17" a="1"/>
  <c r="S11345" i="17" s="1"/>
  <c r="S11346" i="17" a="1"/>
  <c r="S11346" i="17" s="1"/>
  <c r="S11347" i="17" a="1"/>
  <c r="S11347" i="17" s="1"/>
  <c r="S11348" i="17" a="1"/>
  <c r="S11348" i="17" s="1"/>
  <c r="S11354" i="17" a="1"/>
  <c r="S11354" i="17" s="1"/>
  <c r="S11359" i="17" a="1"/>
  <c r="S11359" i="17" s="1"/>
  <c r="S11360" i="17" a="1"/>
  <c r="S11360" i="17" s="1"/>
  <c r="S11365" i="17" a="1"/>
  <c r="S11365" i="17" s="1"/>
  <c r="S11366" i="17" a="1"/>
  <c r="S11366" i="17" s="1"/>
  <c r="S11371" i="17" a="1"/>
  <c r="S11371" i="17" s="1"/>
  <c r="S11372" i="17" a="1"/>
  <c r="S11372" i="17" s="1"/>
  <c r="S11378" i="17" a="1"/>
  <c r="S11378" i="17" s="1"/>
  <c r="S11379" i="17" a="1"/>
  <c r="S11379" i="17" s="1"/>
  <c r="S11385" i="17" a="1"/>
  <c r="S11385" i="17" s="1"/>
  <c r="S11392" i="17" a="1"/>
  <c r="S11392" i="17" s="1"/>
  <c r="S11399" i="17" a="1"/>
  <c r="S11399" i="17" s="1"/>
  <c r="S11405" i="17" a="1"/>
  <c r="S11405" i="17" s="1"/>
  <c r="S11411" i="17" a="1"/>
  <c r="S11411" i="17" s="1"/>
  <c r="S11443" i="17" a="1"/>
  <c r="S11443" i="17" s="1"/>
  <c r="S11444" i="17" a="1"/>
  <c r="S11444" i="17" s="1"/>
  <c r="S11445" i="17" a="1"/>
  <c r="S11445" i="17" s="1"/>
  <c r="S11446" i="17" a="1"/>
  <c r="S11446" i="17" s="1"/>
  <c r="S11452" i="17" a="1"/>
  <c r="S11452" i="17" s="1"/>
  <c r="S11453" i="17" a="1"/>
  <c r="S11453" i="17" s="1"/>
  <c r="S11459" i="17" a="1"/>
  <c r="S11459" i="17" s="1"/>
  <c r="S11460" i="17" a="1"/>
  <c r="S11460" i="17" s="1"/>
  <c r="S11464" i="17" a="1"/>
  <c r="S11464" i="17" s="1"/>
  <c r="S11465" i="17" a="1"/>
  <c r="S11465" i="17" s="1"/>
  <c r="S11470" i="17" a="1"/>
  <c r="S11470" i="17" s="1"/>
  <c r="S11471" i="17" a="1"/>
  <c r="S11471" i="17" s="1"/>
  <c r="S11476" i="17" a="1"/>
  <c r="S11476" i="17" s="1"/>
  <c r="S11477" i="17" a="1"/>
  <c r="S11477" i="17" s="1"/>
  <c r="S11485" i="17" a="1"/>
  <c r="S11485" i="17" s="1"/>
  <c r="S11486" i="17" a="1"/>
  <c r="S11486" i="17" s="1"/>
  <c r="S11492" i="17" a="1"/>
  <c r="S11492" i="17" s="1"/>
  <c r="S11501" i="17" a="1"/>
  <c r="S11501" i="17" s="1"/>
  <c r="S11510" i="17" a="1"/>
  <c r="S11510" i="17" s="1"/>
  <c r="S11511" i="17" a="1"/>
  <c r="S11511" i="17" s="1"/>
  <c r="S11523" i="17" a="1"/>
  <c r="S11523" i="17" s="1"/>
  <c r="S11524" i="17" a="1"/>
  <c r="S11524" i="17" s="1"/>
  <c r="S11525" i="17" a="1"/>
  <c r="S11525" i="17" s="1"/>
  <c r="S11532" i="17" a="1"/>
  <c r="S11532" i="17" s="1"/>
  <c r="S11533" i="17" a="1"/>
  <c r="S11533" i="17" s="1"/>
  <c r="S11534" i="17" a="1"/>
  <c r="S11534" i="17" s="1"/>
  <c r="S11538" i="17" a="1"/>
  <c r="S11538" i="17" s="1"/>
  <c r="S11539" i="17" a="1"/>
  <c r="S11539" i="17" s="1"/>
  <c r="S11540" i="17" a="1"/>
  <c r="S11540" i="17" s="1"/>
  <c r="S11547" i="17" a="1"/>
  <c r="S11547" i="17" s="1"/>
  <c r="S11548" i="17" a="1"/>
  <c r="S11548" i="17" s="1"/>
  <c r="S11559" i="17" a="1"/>
  <c r="S11559" i="17" s="1"/>
  <c r="S11566" i="17" a="1"/>
  <c r="S11566" i="17" s="1"/>
  <c r="S11567" i="17" a="1"/>
  <c r="S11567" i="17" s="1"/>
  <c r="S11572" i="17" a="1"/>
  <c r="S11572" i="17" s="1"/>
  <c r="S11575" i="17" a="1"/>
  <c r="S11575" i="17" s="1"/>
  <c r="S11579" i="17" a="1"/>
  <c r="S11579" i="17" s="1"/>
  <c r="S11583" i="17" a="1"/>
  <c r="S11583" i="17" s="1"/>
  <c r="S11587" i="17" a="1"/>
  <c r="S11587" i="17" s="1"/>
  <c r="S11699" i="17" a="1"/>
  <c r="S11699" i="17" s="1"/>
  <c r="S11704" i="17" a="1"/>
  <c r="S11704" i="17" s="1"/>
  <c r="S11708" i="17" a="1"/>
  <c r="S11708" i="17" s="1"/>
  <c r="S11716" i="17" a="1"/>
  <c r="S11716" i="17" s="1"/>
  <c r="S11717" i="17" a="1"/>
  <c r="S11717" i="17" s="1"/>
  <c r="S11722" i="17" a="1"/>
  <c r="S11722" i="17" s="1"/>
  <c r="S11723" i="17" a="1"/>
  <c r="S11723" i="17" s="1"/>
  <c r="S11724" i="17" a="1"/>
  <c r="S11724" i="17" s="1"/>
  <c r="S11725" i="17" a="1"/>
  <c r="S11725" i="17" s="1"/>
  <c r="S11731" i="17" a="1"/>
  <c r="S11731" i="17" s="1"/>
  <c r="S11732" i="17" a="1"/>
  <c r="S11732" i="17" s="1"/>
  <c r="S11736" i="17" a="1"/>
  <c r="S11736" i="17" s="1"/>
  <c r="S11737" i="17" a="1"/>
  <c r="S11737" i="17" s="1"/>
  <c r="S11742" i="17" a="1"/>
  <c r="S11742" i="17" s="1"/>
  <c r="S11743" i="17" a="1"/>
  <c r="S11743" i="17" s="1"/>
  <c r="S11749" i="17" a="1"/>
  <c r="S11749" i="17" s="1"/>
  <c r="S11750" i="17" a="1"/>
  <c r="S11750" i="17" s="1"/>
  <c r="S11751" i="17" a="1"/>
  <c r="S11751" i="17" s="1"/>
  <c r="S11752" i="17" a="1"/>
  <c r="S11752" i="17" s="1"/>
  <c r="S11757" i="17" a="1"/>
  <c r="S11757" i="17" s="1"/>
  <c r="S11758" i="17" a="1"/>
  <c r="S11758" i="17" s="1"/>
  <c r="S11759" i="17" a="1"/>
  <c r="S11759" i="17" s="1"/>
  <c r="S11764" i="17" a="1"/>
  <c r="S11764" i="17" s="1"/>
  <c r="S11765" i="17" a="1"/>
  <c r="S11765" i="17" s="1"/>
  <c r="S11772" i="17" a="1"/>
  <c r="S11772" i="17" s="1"/>
  <c r="S11773" i="17" a="1"/>
  <c r="S11773" i="17" s="1"/>
  <c r="S11778" i="17" a="1"/>
  <c r="S11778" i="17" s="1"/>
  <c r="S11779" i="17" a="1"/>
  <c r="S11779" i="17" s="1"/>
  <c r="S11787" i="17" a="1"/>
  <c r="S11787" i="17" s="1"/>
  <c r="S11788" i="17" a="1"/>
  <c r="S11788" i="17" s="1"/>
  <c r="S11793" i="17" a="1"/>
  <c r="S11793" i="17" s="1"/>
  <c r="S11798" i="17" a="1"/>
  <c r="S11798" i="17" s="1"/>
  <c r="S11799" i="17" a="1"/>
  <c r="S11799" i="17" s="1"/>
  <c r="S11800" i="17" a="1"/>
  <c r="S11800" i="17" s="1"/>
  <c r="S11801" i="17" a="1"/>
  <c r="S11801" i="17" s="1"/>
  <c r="S11808" i="17" a="1"/>
  <c r="S11808" i="17" s="1"/>
  <c r="S11809" i="17" a="1"/>
  <c r="S11809" i="17" s="1"/>
  <c r="S11816" i="17" a="1"/>
  <c r="S11816" i="17" s="1"/>
  <c r="S11817" i="17" a="1"/>
  <c r="S11817" i="17" s="1"/>
  <c r="S11818" i="17" a="1"/>
  <c r="S11818" i="17" s="1"/>
  <c r="S11819" i="17" a="1"/>
  <c r="S11819" i="17" s="1"/>
  <c r="S11820" i="17" a="1"/>
  <c r="S11820" i="17" s="1"/>
  <c r="S11827" i="17" a="1"/>
  <c r="S11827" i="17" s="1"/>
  <c r="S11828" i="17" a="1"/>
  <c r="S11828" i="17" s="1"/>
  <c r="S11833" i="17" a="1"/>
  <c r="S11833" i="17" s="1"/>
  <c r="S11840" i="17" a="1"/>
  <c r="S11840" i="17" s="1"/>
  <c r="S11841" i="17" a="1"/>
  <c r="S11841" i="17" s="1"/>
  <c r="S11842" i="17" a="1"/>
  <c r="S11842" i="17" s="1"/>
  <c r="S11848" i="17" a="1"/>
  <c r="S11848" i="17" s="1"/>
  <c r="S11849" i="17" a="1"/>
  <c r="S11849" i="17" s="1"/>
  <c r="S11857" i="17" a="1"/>
  <c r="S11857" i="17" s="1"/>
  <c r="S11858" i="17" a="1"/>
  <c r="S11858" i="17" s="1"/>
  <c r="S11859" i="17" a="1"/>
  <c r="S11859" i="17" s="1"/>
  <c r="S11865" i="17" a="1"/>
  <c r="S11865" i="17" s="1"/>
  <c r="S11866" i="17" a="1"/>
  <c r="S11866" i="17" s="1"/>
  <c r="S11867" i="17" a="1"/>
  <c r="S11867" i="17" s="1"/>
  <c r="S11871" i="17" a="1"/>
  <c r="S11871" i="17" s="1"/>
  <c r="S11872" i="17" a="1"/>
  <c r="S11872" i="17" s="1"/>
  <c r="S11877" i="17" a="1"/>
  <c r="S11877" i="17" s="1"/>
  <c r="S11878" i="17" a="1"/>
  <c r="S11878" i="17" s="1"/>
  <c r="S11879" i="17" a="1"/>
  <c r="S11879" i="17" s="1"/>
  <c r="S11885" i="17" a="1"/>
  <c r="S11885" i="17" s="1"/>
  <c r="S11886" i="17" a="1"/>
  <c r="S11886" i="17" s="1"/>
  <c r="S11891" i="17" a="1"/>
  <c r="S11891" i="17" s="1"/>
  <c r="S11896" i="17" a="1"/>
  <c r="S11896" i="17" s="1"/>
  <c r="S11902" i="17" a="1"/>
  <c r="S11902" i="17" s="1"/>
  <c r="S11903" i="17" a="1"/>
  <c r="S11903" i="17" s="1"/>
  <c r="S11910" i="17" a="1"/>
  <c r="S11910" i="17" s="1"/>
  <c r="S11911" i="17" a="1"/>
  <c r="S11911" i="17" s="1"/>
  <c r="S11952" i="17" a="1"/>
  <c r="S11952" i="17" s="1"/>
  <c r="S11953" i="17" a="1"/>
  <c r="S11953" i="17" s="1"/>
  <c r="S11954" i="17" a="1"/>
  <c r="S11954" i="17" s="1"/>
  <c r="S11955" i="17" a="1"/>
  <c r="S11955" i="17" s="1"/>
  <c r="S11959" i="17" a="1"/>
  <c r="S11959" i="17" s="1"/>
  <c r="S11968" i="17" a="1"/>
  <c r="S11968" i="17" s="1"/>
  <c r="S11976" i="17" a="1"/>
  <c r="S11976" i="17" s="1"/>
  <c r="S11983" i="17" a="1"/>
  <c r="S11983" i="17" s="1"/>
  <c r="S11993" i="17" a="1"/>
  <c r="S11993" i="17" s="1"/>
  <c r="S12001" i="17" a="1"/>
  <c r="S12001" i="17" s="1"/>
  <c r="S12012" i="17" a="1"/>
  <c r="S12012" i="17" s="1"/>
  <c r="S12018" i="17" a="1"/>
  <c r="S12018" i="17" s="1"/>
  <c r="S12019" i="17" a="1"/>
  <c r="S12019" i="17" s="1"/>
  <c r="S12024" i="17" a="1"/>
  <c r="S12024" i="17" s="1"/>
  <c r="S12030" i="17" a="1"/>
  <c r="S12030" i="17" s="1"/>
  <c r="S12036" i="17" a="1"/>
  <c r="S12036" i="17" s="1"/>
  <c r="S12042" i="17" a="1"/>
  <c r="S12042" i="17" s="1"/>
  <c r="S12051" i="17" a="1"/>
  <c r="S12051" i="17" s="1"/>
  <c r="S12217" i="17" a="1"/>
  <c r="S12217" i="17" s="1"/>
  <c r="S12221" i="17" a="1"/>
  <c r="S12221" i="17" s="1"/>
  <c r="S12227" i="17" a="1"/>
  <c r="S12227" i="17" s="1"/>
  <c r="S12228" i="17" a="1"/>
  <c r="S12228" i="17" s="1"/>
  <c r="S12229" i="17" a="1"/>
  <c r="S12229" i="17" s="1"/>
  <c r="S12235" i="17" a="1"/>
  <c r="S12235" i="17" s="1"/>
  <c r="S12236" i="17" a="1"/>
  <c r="S12236" i="17" s="1"/>
  <c r="S12244" i="17" a="1"/>
  <c r="S12244" i="17" s="1"/>
  <c r="S12245" i="17" a="1"/>
  <c r="S12245" i="17" s="1"/>
  <c r="S12246" i="17" a="1"/>
  <c r="S12246" i="17" s="1"/>
  <c r="S12247" i="17" a="1"/>
  <c r="S12247" i="17" s="1"/>
  <c r="S12253" i="17" a="1"/>
  <c r="S12253" i="17" s="1"/>
  <c r="S12258" i="17" a="1"/>
  <c r="S12258" i="17" s="1"/>
  <c r="S12259" i="17" a="1"/>
  <c r="S12259" i="17" s="1"/>
  <c r="S12265" i="17" a="1"/>
  <c r="S12265" i="17" s="1"/>
  <c r="S12266" i="17" a="1"/>
  <c r="S12266" i="17" s="1"/>
  <c r="S12274" i="17" a="1"/>
  <c r="S12274" i="17" s="1"/>
  <c r="S12275" i="17" a="1"/>
  <c r="S12275" i="17" s="1"/>
  <c r="S12276" i="17" a="1"/>
  <c r="S12276" i="17" s="1"/>
  <c r="S12284" i="17" a="1"/>
  <c r="S12284" i="17" s="1"/>
  <c r="S12285" i="17" a="1"/>
  <c r="S12285" i="17" s="1"/>
  <c r="S12286" i="17" a="1"/>
  <c r="S12286" i="17" s="1"/>
  <c r="S12295" i="17" a="1"/>
  <c r="S12295" i="17" s="1"/>
  <c r="S12296" i="17" a="1"/>
  <c r="S12296" i="17" s="1"/>
  <c r="S12305" i="17" a="1"/>
  <c r="S12305" i="17" s="1"/>
  <c r="S12306" i="17" a="1"/>
  <c r="S12306" i="17" s="1"/>
  <c r="S12307" i="17" a="1"/>
  <c r="S12307" i="17" s="1"/>
  <c r="S12316" i="17" a="1"/>
  <c r="S12316" i="17" s="1"/>
  <c r="S12317" i="17" a="1"/>
  <c r="S12317" i="17" s="1"/>
  <c r="S12318" i="17" a="1"/>
  <c r="S12318" i="17" s="1"/>
  <c r="S12325" i="17" a="1"/>
  <c r="S12325" i="17" s="1"/>
  <c r="S12338" i="17" a="1"/>
  <c r="S12338" i="17" s="1"/>
  <c r="S12346" i="17" a="1"/>
  <c r="S12346" i="17" s="1"/>
  <c r="S12347" i="17" a="1"/>
  <c r="S12347" i="17" s="1"/>
  <c r="S12355" i="17" a="1"/>
  <c r="S12355" i="17" s="1"/>
  <c r="S12356" i="17" a="1"/>
  <c r="S12356" i="17" s="1"/>
  <c r="S12363" i="17" a="1"/>
  <c r="S12363" i="17" s="1"/>
  <c r="S12368" i="17" a="1"/>
  <c r="S12368" i="17" s="1"/>
  <c r="S12369" i="17" a="1"/>
  <c r="S12369" i="17" s="1"/>
  <c r="S12370" i="17" a="1"/>
  <c r="S12370" i="17" s="1"/>
  <c r="S12371" i="17" a="1"/>
  <c r="S12371" i="17" s="1"/>
  <c r="S12376" i="17" a="1"/>
  <c r="S12376" i="17" s="1"/>
  <c r="S12377" i="17" a="1"/>
  <c r="S12377" i="17" s="1"/>
  <c r="S12382" i="17" a="1"/>
  <c r="S12382" i="17" s="1"/>
  <c r="S12383" i="17" a="1"/>
  <c r="S12383" i="17" s="1"/>
  <c r="S12390" i="17" a="1"/>
  <c r="S12390" i="17" s="1"/>
  <c r="S12391" i="17" a="1"/>
  <c r="S12391" i="17" s="1"/>
  <c r="S12392" i="17" a="1"/>
  <c r="S12392" i="17" s="1"/>
  <c r="S12400" i="17" a="1"/>
  <c r="S12400" i="17" s="1"/>
  <c r="S12401" i="17" a="1"/>
  <c r="S12401" i="17" s="1"/>
  <c r="S12402" i="17" a="1"/>
  <c r="S12402" i="17" s="1"/>
  <c r="S12409" i="17" a="1"/>
  <c r="S12409" i="17" s="1"/>
  <c r="S12410" i="17" a="1"/>
  <c r="S12410" i="17" s="1"/>
  <c r="S12411" i="17" a="1"/>
  <c r="S12411" i="17" s="1"/>
  <c r="S12416" i="17" a="1"/>
  <c r="S12416" i="17" s="1"/>
  <c r="S12420" i="17" a="1"/>
  <c r="S12420" i="17" s="1"/>
  <c r="S12429" i="17" a="1"/>
  <c r="S12429" i="17" s="1"/>
  <c r="S12430" i="17" a="1"/>
  <c r="S12430" i="17" s="1"/>
  <c r="S12431" i="17" a="1"/>
  <c r="S12431" i="17" s="1"/>
  <c r="S12436" i="17" a="1"/>
  <c r="S12436" i="17" s="1"/>
  <c r="S12437" i="17" a="1"/>
  <c r="S12437" i="17" s="1"/>
  <c r="S12442" i="17" a="1"/>
  <c r="S12442" i="17" s="1"/>
  <c r="S12443" i="17" a="1"/>
  <c r="S12443" i="17" s="1"/>
  <c r="S12450" i="17" a="1"/>
  <c r="S12450" i="17" s="1"/>
  <c r="S12451" i="17" a="1"/>
  <c r="S12451" i="17" s="1"/>
  <c r="S12452" i="17" a="1"/>
  <c r="S12452" i="17" s="1"/>
  <c r="S12460" i="17" a="1"/>
  <c r="S12460" i="17" s="1"/>
  <c r="S12461" i="17" a="1"/>
  <c r="S12461" i="17" s="1"/>
  <c r="S12462" i="17" a="1"/>
  <c r="S12462" i="17" s="1"/>
  <c r="S12463" i="17" a="1"/>
  <c r="S12463" i="17" s="1"/>
  <c r="S12464" i="17" a="1"/>
  <c r="S12464" i="17" s="1"/>
  <c r="S12472" i="17" a="1"/>
  <c r="S12472" i="17" s="1"/>
  <c r="S12473" i="17" a="1"/>
  <c r="S12473" i="17" s="1"/>
  <c r="S12474" i="17" a="1"/>
  <c r="S12474" i="17" s="1"/>
  <c r="S12482" i="17" a="1"/>
  <c r="S12482" i="17" s="1"/>
  <c r="S12483" i="17" a="1"/>
  <c r="S12483" i="17" s="1"/>
  <c r="S12484" i="17" a="1"/>
  <c r="S12484" i="17" s="1"/>
  <c r="S12495" i="17" a="1"/>
  <c r="S12495" i="17" s="1"/>
  <c r="S12496" i="17" a="1"/>
  <c r="S12496" i="17" s="1"/>
  <c r="S12497" i="17" a="1"/>
  <c r="S12497" i="17" s="1"/>
  <c r="S12506" i="17" a="1"/>
  <c r="S12506" i="17" s="1"/>
  <c r="S12507" i="17" a="1"/>
  <c r="S12507" i="17" s="1"/>
  <c r="S12508" i="17" a="1"/>
  <c r="S12508" i="17" s="1"/>
  <c r="S12515" i="17" a="1"/>
  <c r="S12515" i="17" s="1"/>
  <c r="S12516" i="17" a="1"/>
  <c r="S12516" i="17" s="1"/>
  <c r="S12517" i="17" a="1"/>
  <c r="S12517" i="17" s="1"/>
  <c r="S12518" i="17" a="1"/>
  <c r="S12518" i="17" s="1"/>
  <c r="S12525" i="17" a="1"/>
  <c r="S12525" i="17" s="1"/>
  <c r="S12526" i="17" a="1"/>
  <c r="S12526" i="17" s="1"/>
  <c r="S12527" i="17" a="1"/>
  <c r="S12527" i="17" s="1"/>
  <c r="S12533" i="17" a="1"/>
  <c r="S12533" i="17" s="1"/>
  <c r="S12541" i="17" a="1"/>
  <c r="S12541" i="17" s="1"/>
  <c r="S12542" i="17" a="1"/>
  <c r="S12542" i="17" s="1"/>
  <c r="S12550" i="17" a="1"/>
  <c r="S12550" i="17" s="1"/>
  <c r="S12554" i="17" a="1"/>
  <c r="S12554" i="17" s="1"/>
  <c r="S12555" i="17" a="1"/>
  <c r="S12555" i="17" s="1"/>
  <c r="S12560" i="17" a="1"/>
  <c r="S12560" i="17" s="1"/>
  <c r="S12568" i="17" a="1"/>
  <c r="S12568" i="17" s="1"/>
  <c r="S12569" i="17" a="1"/>
  <c r="S12569" i="17" s="1"/>
  <c r="S12578" i="17" a="1"/>
  <c r="S12578" i="17" s="1"/>
  <c r="S12579" i="17" a="1"/>
  <c r="S12579" i="17" s="1"/>
  <c r="S12587" i="17" a="1"/>
  <c r="S12587" i="17" s="1"/>
  <c r="S12597" i="17" a="1"/>
  <c r="S12597" i="17" s="1"/>
  <c r="S12598" i="17" a="1"/>
  <c r="S12598" i="17" s="1"/>
  <c r="S12607" i="17" a="1"/>
  <c r="S12607" i="17" s="1"/>
  <c r="S12608" i="17" a="1"/>
  <c r="S12608" i="17" s="1"/>
  <c r="S12616" i="17" a="1"/>
  <c r="S12616" i="17" s="1"/>
  <c r="S12617" i="17" a="1"/>
  <c r="S12617" i="17" s="1"/>
  <c r="S12624" i="17" a="1"/>
  <c r="S12624" i="17" s="1"/>
  <c r="S12631" i="17" a="1"/>
  <c r="S12631" i="17" s="1"/>
  <c r="S12632" i="17" a="1"/>
  <c r="S12632" i="17" s="1"/>
  <c r="S12638" i="17" a="1"/>
  <c r="S12638" i="17" s="1"/>
  <c r="S12639" i="17" a="1"/>
  <c r="S12639" i="17" s="1"/>
  <c r="S12645" i="17" a="1"/>
  <c r="S12645" i="17" s="1"/>
  <c r="S12646" i="17" a="1"/>
  <c r="S12646" i="17" s="1"/>
  <c r="S12653" i="17" a="1"/>
  <c r="S12653" i="17" s="1"/>
  <c r="S12654" i="17" a="1"/>
  <c r="S12654" i="17" s="1"/>
  <c r="S12661" i="17" a="1"/>
  <c r="S12661" i="17" s="1"/>
  <c r="S12669" i="17" a="1"/>
  <c r="S12669" i="17" s="1"/>
  <c r="S12677" i="17" a="1"/>
  <c r="S12677" i="17" s="1"/>
  <c r="S12684" i="17" a="1"/>
  <c r="S12684" i="17" s="1"/>
  <c r="S12691" i="17" a="1"/>
  <c r="S12691" i="17" s="1"/>
  <c r="S12730" i="17" a="1"/>
  <c r="S12730" i="17" s="1"/>
  <c r="S12731" i="17" a="1"/>
  <c r="S12731" i="17" s="1"/>
  <c r="S12732" i="17" a="1"/>
  <c r="S12732" i="17" s="1"/>
  <c r="S12739" i="17" a="1"/>
  <c r="S12739" i="17" s="1"/>
  <c r="S12740" i="17" a="1"/>
  <c r="S12740" i="17" s="1"/>
  <c r="S12741" i="17" a="1"/>
  <c r="S12741" i="17" s="1"/>
  <c r="S12748" i="17" a="1"/>
  <c r="S12748" i="17" s="1"/>
  <c r="S12749" i="17" a="1"/>
  <c r="S12749" i="17" s="1"/>
  <c r="S12754" i="17" a="1"/>
  <c r="S12754" i="17" s="1"/>
  <c r="S12755" i="17" a="1"/>
  <c r="S12755" i="17" s="1"/>
  <c r="S12761" i="17" a="1"/>
  <c r="S12761" i="17" s="1"/>
  <c r="S12762" i="17" a="1"/>
  <c r="S12762" i="17" s="1"/>
  <c r="S12768" i="17" a="1"/>
  <c r="S12768" i="17" s="1"/>
  <c r="S12769" i="17" a="1"/>
  <c r="S12769" i="17" s="1"/>
  <c r="S12777" i="17" a="1"/>
  <c r="S12777" i="17" s="1"/>
  <c r="S12784" i="17" a="1"/>
  <c r="S12784" i="17" s="1"/>
  <c r="S12794" i="17" a="1"/>
  <c r="S12794" i="17" s="1"/>
  <c r="S12802" i="17" a="1"/>
  <c r="S12802" i="17" s="1"/>
  <c r="S12803" i="17" a="1"/>
  <c r="S12803" i="17" s="1"/>
  <c r="S12811" i="17" a="1"/>
  <c r="S12811" i="17" s="1"/>
  <c r="S12817" i="17" a="1"/>
  <c r="S12817" i="17" s="1"/>
  <c r="S12818" i="17" a="1"/>
  <c r="S12818" i="17" s="1"/>
  <c r="S12819" i="17" a="1"/>
  <c r="S12819" i="17" s="1"/>
  <c r="S12827" i="17" a="1"/>
  <c r="S12827" i="17" s="1"/>
  <c r="S12828" i="17" a="1"/>
  <c r="S12828" i="17" s="1"/>
  <c r="S12829" i="17" a="1"/>
  <c r="S12829" i="17" s="1"/>
  <c r="S12830" i="17" a="1"/>
  <c r="S12830" i="17" s="1"/>
  <c r="S12835" i="17" a="1"/>
  <c r="S12835" i="17" s="1"/>
  <c r="S12836" i="17" a="1"/>
  <c r="S12836" i="17" s="1"/>
  <c r="S12844" i="17" a="1"/>
  <c r="S12844" i="17" s="1"/>
  <c r="S12845" i="17" a="1"/>
  <c r="S12845" i="17" s="1"/>
  <c r="S12859" i="17" a="1"/>
  <c r="S12859" i="17" s="1"/>
  <c r="S12860" i="17" a="1"/>
  <c r="S12860" i="17" s="1"/>
  <c r="S12868" i="17" a="1"/>
  <c r="S12868" i="17" s="1"/>
  <c r="S12869" i="17" a="1"/>
  <c r="S12869" i="17" s="1"/>
  <c r="S12879" i="17" a="1"/>
  <c r="S12879" i="17" s="1"/>
  <c r="S12885" i="17" a="1"/>
  <c r="S12885" i="17" s="1"/>
  <c r="S12896" i="17" a="1"/>
  <c r="S12896" i="17" s="1"/>
  <c r="S12904" i="17" a="1"/>
  <c r="S12904" i="17" s="1"/>
  <c r="S13044" i="17" a="1"/>
  <c r="S13044" i="17" s="1"/>
  <c r="S13050" i="17" a="1"/>
  <c r="S13050" i="17" s="1"/>
  <c r="S13055" i="17" a="1"/>
  <c r="S13055" i="17" s="1"/>
  <c r="S13064" i="17" a="1"/>
  <c r="S13064" i="17" s="1"/>
  <c r="S13065" i="17" a="1"/>
  <c r="S13065" i="17" s="1"/>
  <c r="S13072" i="17" a="1"/>
  <c r="S13072" i="17" s="1"/>
  <c r="S13073" i="17" a="1"/>
  <c r="S13073" i="17" s="1"/>
  <c r="S13074" i="17" a="1"/>
  <c r="S13074" i="17" s="1"/>
  <c r="S13075" i="17" a="1"/>
  <c r="S13075" i="17" s="1"/>
  <c r="S13076" i="17" a="1"/>
  <c r="S13076" i="17" s="1"/>
  <c r="S13077" i="17" a="1"/>
  <c r="S13077" i="17" s="1"/>
  <c r="S13078" i="17" a="1"/>
  <c r="S13078" i="17" s="1"/>
  <c r="S13085" i="17" a="1"/>
  <c r="S13085" i="17" s="1"/>
  <c r="S13086" i="17" a="1"/>
  <c r="S13086" i="17" s="1"/>
  <c r="S13090" i="17" a="1"/>
  <c r="S13090" i="17" s="1"/>
  <c r="S13091" i="17" a="1"/>
  <c r="S13091" i="17" s="1"/>
  <c r="S13097" i="17" a="1"/>
  <c r="S13097" i="17" s="1"/>
  <c r="S13098" i="17" a="1"/>
  <c r="S13098" i="17" s="1"/>
  <c r="S13105" i="17" a="1"/>
  <c r="S13105" i="17" s="1"/>
  <c r="S13106" i="17" a="1"/>
  <c r="S13106" i="17" s="1"/>
  <c r="S13112" i="17" a="1"/>
  <c r="S13112" i="17" s="1"/>
  <c r="S13113" i="17" a="1"/>
  <c r="S13113" i="17" s="1"/>
  <c r="S13119" i="17" a="1"/>
  <c r="S13119" i="17" s="1"/>
  <c r="S13120" i="17" a="1"/>
  <c r="S13120" i="17" s="1"/>
  <c r="S13128" i="17" a="1"/>
  <c r="S13128" i="17" s="1"/>
  <c r="S13129" i="17" a="1"/>
  <c r="S13129" i="17" s="1"/>
  <c r="S13135" i="17" a="1"/>
  <c r="S13135" i="17" s="1"/>
  <c r="S13136" i="17" a="1"/>
  <c r="S13136" i="17" s="1"/>
  <c r="S13145" i="17" a="1"/>
  <c r="S13145" i="17" s="1"/>
  <c r="S13146" i="17" a="1"/>
  <c r="S13146" i="17" s="1"/>
  <c r="S13152" i="17" a="1"/>
  <c r="S13152" i="17" s="1"/>
  <c r="S13153" i="17" a="1"/>
  <c r="S13153" i="17" s="1"/>
  <c r="S13159" i="17" a="1"/>
  <c r="S13159" i="17" s="1"/>
  <c r="S13160" i="17" a="1"/>
  <c r="S13160" i="17" s="1"/>
  <c r="S13168" i="17" a="1"/>
  <c r="S13168" i="17" s="1"/>
  <c r="S13169" i="17" a="1"/>
  <c r="S13169" i="17" s="1"/>
  <c r="S13177" i="17" a="1"/>
  <c r="S13177" i="17" s="1"/>
  <c r="S13178" i="17" a="1"/>
  <c r="S13178" i="17" s="1"/>
  <c r="S13179" i="17" a="1"/>
  <c r="S13179" i="17" s="1"/>
  <c r="S13185" i="17" a="1"/>
  <c r="S13185" i="17" s="1"/>
  <c r="S13190" i="17" a="1"/>
  <c r="S13190" i="17" s="1"/>
  <c r="S13191" i="17" a="1"/>
  <c r="S13191" i="17" s="1"/>
  <c r="S13197" i="17" a="1"/>
  <c r="S13197" i="17" s="1"/>
  <c r="S13204" i="17" a="1"/>
  <c r="S13204" i="17" s="1"/>
  <c r="S13205" i="17" a="1"/>
  <c r="S13205" i="17" s="1"/>
  <c r="S13206" i="17" a="1"/>
  <c r="S13206" i="17" s="1"/>
  <c r="S13212" i="17" a="1"/>
  <c r="S13212" i="17" s="1"/>
  <c r="S13213" i="17" a="1"/>
  <c r="S13213" i="17" s="1"/>
  <c r="S13222" i="17" a="1"/>
  <c r="S13222" i="17" s="1"/>
  <c r="S13223" i="17" a="1"/>
  <c r="S13223" i="17" s="1"/>
  <c r="S13224" i="17" a="1"/>
  <c r="S13224" i="17" s="1"/>
  <c r="S13225" i="17" a="1"/>
  <c r="S13225" i="17" s="1"/>
  <c r="S13226" i="17" a="1"/>
  <c r="S13226" i="17" s="1"/>
  <c r="S13233" i="17" a="1"/>
  <c r="S13233" i="17" s="1"/>
  <c r="S13234" i="17" a="1"/>
  <c r="S13234" i="17" s="1"/>
  <c r="S13235" i="17" a="1"/>
  <c r="S13235" i="17" s="1"/>
  <c r="S13240" i="17" a="1"/>
  <c r="S13240" i="17" s="1"/>
  <c r="S13241" i="17" a="1"/>
  <c r="S13241" i="17" s="1"/>
  <c r="S13247" i="17" a="1"/>
  <c r="S13247" i="17" s="1"/>
  <c r="S13248" i="17" a="1"/>
  <c r="S13248" i="17" s="1"/>
  <c r="S13249" i="17" a="1"/>
  <c r="S13249" i="17" s="1"/>
  <c r="S13256" i="17" a="1"/>
  <c r="S13256" i="17" s="1"/>
  <c r="S13257" i="17" a="1"/>
  <c r="S13257" i="17" s="1"/>
  <c r="S13263" i="17" a="1"/>
  <c r="S13263" i="17" s="1"/>
  <c r="S13269" i="17" a="1"/>
  <c r="S13269" i="17" s="1"/>
  <c r="S13276" i="17" a="1"/>
  <c r="S13276" i="17" s="1"/>
  <c r="S13277" i="17" a="1"/>
  <c r="S13277" i="17" s="1"/>
  <c r="S13285" i="17" a="1"/>
  <c r="S13285" i="17" s="1"/>
  <c r="S13286" i="17" a="1"/>
  <c r="S13286" i="17" s="1"/>
  <c r="S13287" i="17" a="1"/>
  <c r="S13287" i="17" s="1"/>
  <c r="S13293" i="17" a="1"/>
  <c r="S13293" i="17" s="1"/>
  <c r="S13345" i="17" a="1"/>
  <c r="S13345" i="17" s="1"/>
  <c r="S13346" i="17" a="1"/>
  <c r="S13346" i="17" s="1"/>
  <c r="S13347" i="17" a="1"/>
  <c r="S13347" i="17" s="1"/>
  <c r="S13348" i="17" a="1"/>
  <c r="S13348" i="17" s="1"/>
  <c r="S13352" i="17" a="1"/>
  <c r="S13352" i="17" s="1"/>
  <c r="S13357" i="17" a="1"/>
  <c r="S13357" i="17" s="1"/>
  <c r="S13365" i="17" a="1"/>
  <c r="S13365" i="17" s="1"/>
  <c r="S13370" i="17" a="1"/>
  <c r="S13370" i="17" s="1"/>
  <c r="S13379" i="17" a="1"/>
  <c r="S13379" i="17" s="1"/>
  <c r="S13385" i="17" a="1"/>
  <c r="S13385" i="17" s="1"/>
  <c r="S13393" i="17" a="1"/>
  <c r="S13393" i="17" s="1"/>
  <c r="S13397" i="17" a="1"/>
  <c r="S13397" i="17" s="1"/>
  <c r="S13401" i="17" a="1"/>
  <c r="S13401" i="17" s="1"/>
  <c r="S13409" i="17" a="1"/>
  <c r="S13409" i="17" s="1"/>
  <c r="S13413" i="17" a="1"/>
  <c r="S13413" i="17" s="1"/>
  <c r="S13421" i="17" a="1"/>
  <c r="S13421" i="17" s="1"/>
  <c r="S13606" i="17" a="1"/>
  <c r="S13606" i="17" s="1"/>
  <c r="S13610" i="17" a="1"/>
  <c r="S13610" i="17" s="1"/>
  <c r="S13617" i="17" a="1"/>
  <c r="S13617" i="17" s="1"/>
  <c r="S13618" i="17" a="1"/>
  <c r="S13618" i="17" s="1"/>
  <c r="S13619" i="17" a="1"/>
  <c r="S13619" i="17" s="1"/>
  <c r="S13626" i="17" a="1"/>
  <c r="S13626" i="17" s="1"/>
  <c r="S13627" i="17" a="1"/>
  <c r="S13627" i="17" s="1"/>
  <c r="S13636" i="17" a="1"/>
  <c r="S13636" i="17" s="1"/>
  <c r="S13637" i="17" a="1"/>
  <c r="S13637" i="17" s="1"/>
  <c r="S13638" i="17" a="1"/>
  <c r="S13638" i="17" s="1"/>
  <c r="S13639" i="17" a="1"/>
  <c r="S13639" i="17" s="1"/>
  <c r="S13645" i="17" a="1"/>
  <c r="S13645" i="17" s="1"/>
  <c r="S13651" i="17" a="1"/>
  <c r="S13651" i="17" s="1"/>
  <c r="S13652" i="17" a="1"/>
  <c r="S13652" i="17" s="1"/>
  <c r="S13658" i="17" a="1"/>
  <c r="S13658" i="17" s="1"/>
  <c r="S13659" i="17" a="1"/>
  <c r="S13659" i="17" s="1"/>
  <c r="S13665" i="17" a="1"/>
  <c r="S13665" i="17" s="1"/>
  <c r="S13666" i="17" a="1"/>
  <c r="S13666" i="17" s="1"/>
  <c r="S13675" i="17" a="1"/>
  <c r="S13675" i="17" s="1"/>
  <c r="S13676" i="17" a="1"/>
  <c r="S13676" i="17" s="1"/>
  <c r="S13677" i="17" a="1"/>
  <c r="S13677" i="17" s="1"/>
  <c r="S13685" i="17" a="1"/>
  <c r="S13685" i="17" s="1"/>
  <c r="S13686" i="17" a="1"/>
  <c r="S13686" i="17" s="1"/>
  <c r="S13687" i="17" a="1"/>
  <c r="S13687" i="17" s="1"/>
  <c r="S13696" i="17" a="1"/>
  <c r="S13696" i="17" s="1"/>
  <c r="S13697" i="17" a="1"/>
  <c r="S13697" i="17" s="1"/>
  <c r="S13707" i="17" a="1"/>
  <c r="S13707" i="17" s="1"/>
  <c r="S13708" i="17" a="1"/>
  <c r="S13708" i="17" s="1"/>
  <c r="S13709" i="17" a="1"/>
  <c r="S13709" i="17" s="1"/>
  <c r="S13719" i="17" a="1"/>
  <c r="S13719" i="17" s="1"/>
  <c r="S13720" i="17" a="1"/>
  <c r="S13720" i="17" s="1"/>
  <c r="S13721" i="17" a="1"/>
  <c r="S13721" i="17" s="1"/>
  <c r="S13728" i="17" a="1"/>
  <c r="S13728" i="17" s="1"/>
  <c r="S13743" i="17" a="1"/>
  <c r="S13743" i="17" s="1"/>
  <c r="S13744" i="17" a="1"/>
  <c r="S13744" i="17" s="1"/>
  <c r="S13750" i="17" a="1"/>
  <c r="S13750" i="17" s="1"/>
  <c r="S13751" i="17" a="1"/>
  <c r="S13751" i="17" s="1"/>
  <c r="S13759" i="17" a="1"/>
  <c r="S13759" i="17" s="1"/>
  <c r="S13760" i="17" a="1"/>
  <c r="S13760" i="17" s="1"/>
  <c r="S13766" i="17" a="1"/>
  <c r="S13766" i="17" s="1"/>
  <c r="S13770" i="17" a="1"/>
  <c r="S13770" i="17" s="1"/>
  <c r="S13771" i="17" a="1"/>
  <c r="S13771" i="17" s="1"/>
  <c r="S13772" i="17" a="1"/>
  <c r="S13772" i="17" s="1"/>
  <c r="S13778" i="17" a="1"/>
  <c r="S13778" i="17" s="1"/>
  <c r="S13779" i="17" a="1"/>
  <c r="S13779" i="17" s="1"/>
  <c r="S13784" i="17" a="1"/>
  <c r="S13784" i="17" s="1"/>
  <c r="S13785" i="17" a="1"/>
  <c r="S13785" i="17" s="1"/>
  <c r="S13792" i="17" a="1"/>
  <c r="S13792" i="17" s="1"/>
  <c r="S13793" i="17" a="1"/>
  <c r="S13793" i="17" s="1"/>
  <c r="S13794" i="17" a="1"/>
  <c r="S13794" i="17" s="1"/>
  <c r="S13803" i="17" a="1"/>
  <c r="S13803" i="17" s="1"/>
  <c r="S13804" i="17" a="1"/>
  <c r="S13804" i="17" s="1"/>
  <c r="S13805" i="17" a="1"/>
  <c r="S13805" i="17" s="1"/>
  <c r="S13806" i="17" a="1"/>
  <c r="S13806" i="17" s="1"/>
  <c r="S13814" i="17" a="1"/>
  <c r="S13814" i="17" s="1"/>
  <c r="S13815" i="17" a="1"/>
  <c r="S13815" i="17" s="1"/>
  <c r="S13816" i="17" a="1"/>
  <c r="S13816" i="17" s="1"/>
  <c r="S13821" i="17" a="1"/>
  <c r="S13821" i="17" s="1"/>
  <c r="S13826" i="17" a="1"/>
  <c r="S13826" i="17" s="1"/>
  <c r="S13827" i="17" a="1"/>
  <c r="S13827" i="17" s="1"/>
  <c r="S13837" i="17" a="1"/>
  <c r="S13837" i="17" s="1"/>
  <c r="S13838" i="17" a="1"/>
  <c r="S13838" i="17" s="1"/>
  <c r="S13839" i="17" a="1"/>
  <c r="S13839" i="17" s="1"/>
  <c r="S13845" i="17" a="1"/>
  <c r="S13845" i="17" s="1"/>
  <c r="S13846" i="17" a="1"/>
  <c r="S13846" i="17" s="1"/>
  <c r="S13851" i="17" a="1"/>
  <c r="S13851" i="17" s="1"/>
  <c r="S13852" i="17" a="1"/>
  <c r="S13852" i="17" s="1"/>
  <c r="S13860" i="17" a="1"/>
  <c r="S13860" i="17" s="1"/>
  <c r="S13861" i="17" a="1"/>
  <c r="S13861" i="17" s="1"/>
  <c r="S13862" i="17" a="1"/>
  <c r="S13862" i="17" s="1"/>
  <c r="S13863" i="17" a="1"/>
  <c r="S13863" i="17" s="1"/>
  <c r="S13864" i="17" a="1"/>
  <c r="S13864" i="17" s="1"/>
  <c r="S13865" i="17" a="1"/>
  <c r="S13865" i="17" s="1"/>
  <c r="S13874" i="17" a="1"/>
  <c r="S13874" i="17" s="1"/>
  <c r="S13875" i="17" a="1"/>
  <c r="S13875" i="17" s="1"/>
  <c r="S13876" i="17" a="1"/>
  <c r="S13876" i="17" s="1"/>
  <c r="S13884" i="17" a="1"/>
  <c r="S13884" i="17" s="1"/>
  <c r="S13885" i="17" a="1"/>
  <c r="S13885" i="17" s="1"/>
  <c r="S13886" i="17" a="1"/>
  <c r="S13886" i="17" s="1"/>
  <c r="S13900" i="17" a="1"/>
  <c r="S13900" i="17" s="1"/>
  <c r="S13901" i="17" a="1"/>
  <c r="S13901" i="17" s="1"/>
  <c r="S13902" i="17" a="1"/>
  <c r="S13902" i="17" s="1"/>
  <c r="S13910" i="17" a="1"/>
  <c r="S13910" i="17" s="1"/>
  <c r="S13911" i="17" a="1"/>
  <c r="S13911" i="17" s="1"/>
  <c r="S13912" i="17" a="1"/>
  <c r="S13912" i="17" s="1"/>
  <c r="S13920" i="17" a="1"/>
  <c r="S13920" i="17" s="1"/>
  <c r="S13921" i="17" a="1"/>
  <c r="S13921" i="17" s="1"/>
  <c r="S13922" i="17" a="1"/>
  <c r="S13922" i="17" s="1"/>
  <c r="S13927" i="17" a="1"/>
  <c r="S13927" i="17" s="1"/>
  <c r="S13935" i="17" a="1"/>
  <c r="S13935" i="17" s="1"/>
  <c r="S13936" i="17" a="1"/>
  <c r="S13936" i="17" s="1"/>
  <c r="S13944" i="17" a="1"/>
  <c r="S13944" i="17" s="1"/>
  <c r="S13949" i="17" a="1"/>
  <c r="S13949" i="17" s="1"/>
  <c r="S13950" i="17" a="1"/>
  <c r="S13950" i="17" s="1"/>
  <c r="S13955" i="17" a="1"/>
  <c r="S13955" i="17" s="1"/>
  <c r="S13963" i="17" a="1"/>
  <c r="S13963" i="17" s="1"/>
  <c r="S13964" i="17" a="1"/>
  <c r="S13964" i="17" s="1"/>
  <c r="S13972" i="17" a="1"/>
  <c r="S13972" i="17" s="1"/>
  <c r="S13980" i="17" a="1"/>
  <c r="S13980" i="17" s="1"/>
  <c r="S13987" i="17" a="1"/>
  <c r="S13987" i="17" s="1"/>
  <c r="S13988" i="17" a="1"/>
  <c r="S13988" i="17" s="1"/>
  <c r="S13999" i="17" a="1"/>
  <c r="S13999" i="17" s="1"/>
  <c r="S14000" i="17" a="1"/>
  <c r="S14000" i="17" s="1"/>
  <c r="S14010" i="17" a="1"/>
  <c r="S14010" i="17" s="1"/>
  <c r="S14011" i="17" a="1"/>
  <c r="S14011" i="17" s="1"/>
  <c r="S14020" i="17" a="1"/>
  <c r="S14020" i="17" s="1"/>
  <c r="S14021" i="17" a="1"/>
  <c r="S14021" i="17" s="1"/>
  <c r="S14028" i="17" a="1"/>
  <c r="S14028" i="17" s="1"/>
  <c r="S14035" i="17" a="1"/>
  <c r="S14035" i="17" s="1"/>
  <c r="S14036" i="17" a="1"/>
  <c r="S14036" i="17" s="1"/>
  <c r="S14037" i="17" a="1"/>
  <c r="S14037" i="17" s="1"/>
  <c r="S14043" i="17" a="1"/>
  <c r="S14043" i="17" s="1"/>
  <c r="S14044" i="17" a="1"/>
  <c r="S14044" i="17" s="1"/>
  <c r="S14050" i="17" a="1"/>
  <c r="S14050" i="17" s="1"/>
  <c r="S14051" i="17" a="1"/>
  <c r="S14051" i="17" s="1"/>
  <c r="S14058" i="17" a="1"/>
  <c r="S14058" i="17" s="1"/>
  <c r="S14059" i="17" a="1"/>
  <c r="S14059" i="17" s="1"/>
  <c r="S14067" i="17" a="1"/>
  <c r="S14067" i="17" s="1"/>
  <c r="S14076" i="17" a="1"/>
  <c r="S14076" i="17" s="1"/>
  <c r="S14085" i="17" a="1"/>
  <c r="S14085" i="17" s="1"/>
  <c r="S14092" i="17" a="1"/>
  <c r="S14092" i="17" s="1"/>
  <c r="S14099" i="17" a="1"/>
  <c r="S14099" i="17" s="1"/>
  <c r="S14142" i="17" a="1"/>
  <c r="S14142" i="17" s="1"/>
  <c r="S14143" i="17" a="1"/>
  <c r="S14143" i="17" s="1"/>
  <c r="S14150" i="17" a="1"/>
  <c r="S14150" i="17" s="1"/>
  <c r="S14151" i="17" a="1"/>
  <c r="S14151" i="17" s="1"/>
  <c r="S14158" i="17" a="1"/>
  <c r="S14158" i="17" s="1"/>
  <c r="S14159" i="17" a="1"/>
  <c r="S14159" i="17" s="1"/>
  <c r="S14164" i="17" a="1"/>
  <c r="S14164" i="17" s="1"/>
  <c r="S14165" i="17" a="1"/>
  <c r="S14165" i="17" s="1"/>
  <c r="S14171" i="17" a="1"/>
  <c r="S14171" i="17" s="1"/>
  <c r="S14172" i="17" a="1"/>
  <c r="S14172" i="17" s="1"/>
  <c r="S14178" i="17" a="1"/>
  <c r="S14178" i="17" s="1"/>
  <c r="S14179" i="17" a="1"/>
  <c r="S14179" i="17" s="1"/>
  <c r="S14185" i="17" a="1"/>
  <c r="S14185" i="17" s="1"/>
  <c r="S14186" i="17" a="1"/>
  <c r="S14186" i="17" s="1"/>
  <c r="S14193" i="17" a="1"/>
  <c r="S14193" i="17" s="1"/>
  <c r="S14194" i="17" a="1"/>
  <c r="S14194" i="17" s="1"/>
  <c r="S14202" i="17" a="1"/>
  <c r="S14202" i="17" s="1"/>
  <c r="S14203" i="17" a="1"/>
  <c r="S14203" i="17" s="1"/>
  <c r="S14217" i="17" a="1"/>
  <c r="S14217" i="17" s="1"/>
  <c r="S14218" i="17" a="1"/>
  <c r="S14218" i="17" s="1"/>
  <c r="S14226" i="17" a="1"/>
  <c r="S14226" i="17" s="1"/>
  <c r="S14230" i="17" a="1"/>
  <c r="S14230" i="17" s="1"/>
  <c r="S14237" i="17" a="1"/>
  <c r="S14237" i="17" s="1"/>
  <c r="S14238" i="17" a="1"/>
  <c r="S14238" i="17" s="1"/>
  <c r="S14239" i="17" a="1"/>
  <c r="S14239" i="17" s="1"/>
  <c r="S14247" i="17" a="1"/>
  <c r="S14247" i="17" s="1"/>
  <c r="S14248" i="17" a="1"/>
  <c r="S14248" i="17" s="1"/>
  <c r="S14249" i="17" a="1"/>
  <c r="S14249" i="17" s="1"/>
  <c r="S14254" i="17" a="1"/>
  <c r="S14254" i="17" s="1"/>
  <c r="S14255" i="17" a="1"/>
  <c r="S14255" i="17" s="1"/>
  <c r="S14263" i="17" a="1"/>
  <c r="S14263" i="17" s="1"/>
  <c r="S14264" i="17" a="1"/>
  <c r="S14264" i="17" s="1"/>
  <c r="S14272" i="17" a="1"/>
  <c r="S14272" i="17" s="1"/>
  <c r="S14273" i="17" a="1"/>
  <c r="S14273" i="17" s="1"/>
  <c r="S14283" i="17" a="1"/>
  <c r="S14283" i="17" s="1"/>
  <c r="S14284" i="17" a="1"/>
  <c r="S14284" i="17" s="1"/>
  <c r="S14292" i="17" a="1"/>
  <c r="S14292" i="17" s="1"/>
  <c r="S14293" i="17" a="1"/>
  <c r="S14293" i="17" s="1"/>
  <c r="S14304" i="17" a="1"/>
  <c r="S14304" i="17" s="1"/>
  <c r="S14311" i="17" a="1"/>
  <c r="S14311" i="17" s="1"/>
  <c r="S14470" i="17" a="1"/>
  <c r="S14470" i="17" s="1"/>
  <c r="S14479" i="17" a="1"/>
  <c r="S14479" i="17" s="1"/>
  <c r="S14484" i="17" a="1"/>
  <c r="S14484" i="17" s="1"/>
  <c r="S14494" i="17" a="1"/>
  <c r="S14494" i="17" s="1"/>
  <c r="S14495" i="17" a="1"/>
  <c r="S14495" i="17" s="1"/>
  <c r="S14496" i="17" a="1"/>
  <c r="S14496" i="17" s="1"/>
  <c r="S14504" i="17" a="1"/>
  <c r="S14504" i="17" s="1"/>
  <c r="S14505" i="17" a="1"/>
  <c r="S14505" i="17" s="1"/>
  <c r="S14506" i="17" a="1"/>
  <c r="S14506" i="17" s="1"/>
  <c r="S14507" i="17" a="1"/>
  <c r="S14507" i="17" s="1"/>
  <c r="S14508" i="17" a="1"/>
  <c r="S14508" i="17" s="1"/>
  <c r="S14509" i="17" a="1"/>
  <c r="S14509" i="17" s="1"/>
  <c r="S14510" i="17" a="1"/>
  <c r="S14510" i="17" s="1"/>
  <c r="S14511" i="17" a="1"/>
  <c r="S14511" i="17" s="1"/>
  <c r="S14512" i="17" a="1"/>
  <c r="S14512" i="17" s="1"/>
  <c r="S14513" i="17" a="1"/>
  <c r="S14513" i="17" s="1"/>
  <c r="S14522" i="17" a="1"/>
  <c r="S14522" i="17" s="1"/>
  <c r="S14523" i="17" a="1"/>
  <c r="S14523" i="17" s="1"/>
  <c r="S14528" i="17" a="1"/>
  <c r="S14528" i="17" s="1"/>
  <c r="S14529" i="17" a="1"/>
  <c r="S14529" i="17" s="1"/>
  <c r="S14535" i="17" a="1"/>
  <c r="S14535" i="17" s="1"/>
  <c r="S14536" i="17" a="1"/>
  <c r="S14536" i="17" s="1"/>
  <c r="S14545" i="17" a="1"/>
  <c r="S14545" i="17" s="1"/>
  <c r="S14546" i="17" a="1"/>
  <c r="S14546" i="17" s="1"/>
  <c r="S14547" i="17" a="1"/>
  <c r="S14547" i="17" s="1"/>
  <c r="S14548" i="17" a="1"/>
  <c r="S14548" i="17" s="1"/>
  <c r="S14549" i="17" a="1"/>
  <c r="S14549" i="17" s="1"/>
  <c r="S14550" i="17" a="1"/>
  <c r="S14550" i="17" s="1"/>
  <c r="S14551" i="17" a="1"/>
  <c r="S14551" i="17" s="1"/>
  <c r="S14552" i="17" a="1"/>
  <c r="S14552" i="17" s="1"/>
  <c r="S14553" i="17" a="1"/>
  <c r="S14553" i="17" s="1"/>
  <c r="S14554" i="17" a="1"/>
  <c r="S14554" i="17" s="1"/>
  <c r="S14563" i="17" a="1"/>
  <c r="S14563" i="17" s="1"/>
  <c r="S14564" i="17" a="1"/>
  <c r="S14564" i="17" s="1"/>
  <c r="S14565" i="17" a="1"/>
  <c r="S14565" i="17" s="1"/>
  <c r="S14566" i="17" a="1"/>
  <c r="S14566" i="17" s="1"/>
  <c r="S14567" i="17" a="1"/>
  <c r="S14567" i="17" s="1"/>
  <c r="S14568" i="17" a="1"/>
  <c r="S14568" i="17" s="1"/>
  <c r="S14575" i="17" a="1"/>
  <c r="S14575" i="17" s="1"/>
  <c r="S14576" i="17" a="1"/>
  <c r="S14576" i="17" s="1"/>
  <c r="S14584" i="17" a="1"/>
  <c r="S14584" i="17" s="1"/>
  <c r="S14585" i="17" a="1"/>
  <c r="S14585" i="17" s="1"/>
  <c r="S14592" i="17" a="1"/>
  <c r="S14592" i="17" s="1"/>
  <c r="S14593" i="17" a="1"/>
  <c r="S14593" i="17" s="1"/>
  <c r="S14602" i="17" a="1"/>
  <c r="S14602" i="17" s="1"/>
  <c r="S14603" i="17" a="1"/>
  <c r="S14603" i="17" s="1"/>
  <c r="S14609" i="17" a="1"/>
  <c r="S14609" i="17" s="1"/>
  <c r="S14610" i="17" a="1"/>
  <c r="S14610" i="17" s="1"/>
  <c r="S14617" i="17" a="1"/>
  <c r="S14617" i="17" s="1"/>
  <c r="S14618" i="17" a="1"/>
  <c r="S14618" i="17" s="1"/>
  <c r="S14627" i="17" a="1"/>
  <c r="S14627" i="17" s="1"/>
  <c r="S14628" i="17" a="1"/>
  <c r="S14628" i="17" s="1"/>
  <c r="S14637" i="17" a="1"/>
  <c r="S14637" i="17" s="1"/>
  <c r="S14638" i="17" a="1"/>
  <c r="S14638" i="17" s="1"/>
  <c r="S14639" i="17" a="1"/>
  <c r="S14639" i="17" s="1"/>
  <c r="S14640" i="17" a="1"/>
  <c r="S14640" i="17" s="1"/>
  <c r="S14646" i="17" a="1"/>
  <c r="S14646" i="17" s="1"/>
  <c r="S14651" i="17" a="1"/>
  <c r="S14651" i="17" s="1"/>
  <c r="S14652" i="17" a="1"/>
  <c r="S14652" i="17" s="1"/>
  <c r="S14658" i="17" a="1"/>
  <c r="S14658" i="17" s="1"/>
  <c r="S14667" i="17" a="1"/>
  <c r="S14667" i="17" s="1"/>
  <c r="S14668" i="17" a="1"/>
  <c r="S14668" i="17" s="1"/>
  <c r="S14669" i="17" a="1"/>
  <c r="S14669" i="17" s="1"/>
  <c r="S14677" i="17" a="1"/>
  <c r="S14677" i="17" s="1"/>
  <c r="S14678" i="17" a="1"/>
  <c r="S14678" i="17" s="1"/>
  <c r="S14679" i="17" a="1"/>
  <c r="S14679" i="17" s="1"/>
  <c r="S14687" i="17" a="1"/>
  <c r="S14687" i="17" s="1"/>
  <c r="S14688" i="17" a="1"/>
  <c r="S14688" i="17" s="1"/>
  <c r="S14689" i="17" a="1"/>
  <c r="S14689" i="17" s="1"/>
  <c r="S14696" i="17" a="1"/>
  <c r="S14696" i="17" s="1"/>
  <c r="S14697" i="17" a="1"/>
  <c r="S14697" i="17" s="1"/>
  <c r="S14698" i="17" a="1"/>
  <c r="S14698" i="17" s="1"/>
  <c r="S14704" i="17" a="1"/>
  <c r="S14704" i="17" s="1"/>
  <c r="S14705" i="17" a="1"/>
  <c r="S14705" i="17" s="1"/>
  <c r="S14711" i="17" a="1"/>
  <c r="S14711" i="17" s="1"/>
  <c r="S14712" i="17" a="1"/>
  <c r="S14712" i="17" s="1"/>
  <c r="S14713" i="17" a="1"/>
  <c r="S14713" i="17" s="1"/>
  <c r="S14720" i="17" a="1"/>
  <c r="S14720" i="17" s="1"/>
  <c r="S14721" i="17" a="1"/>
  <c r="S14721" i="17" s="1"/>
  <c r="S14727" i="17" a="1"/>
  <c r="S14727" i="17" s="1"/>
  <c r="S14733" i="17" a="1"/>
  <c r="S14733" i="17" s="1"/>
  <c r="S14734" i="17" a="1"/>
  <c r="S14734" i="17" s="1"/>
  <c r="S14741" i="17" a="1"/>
  <c r="S14741" i="17" s="1"/>
  <c r="S14742" i="17" a="1"/>
  <c r="S14742" i="17" s="1"/>
  <c r="S14750" i="17" a="1"/>
  <c r="S14750" i="17" s="1"/>
  <c r="S14751" i="17" a="1"/>
  <c r="S14751" i="17" s="1"/>
  <c r="S14752" i="17" a="1"/>
  <c r="S14752" i="17" s="1"/>
  <c r="S14759" i="17" a="1"/>
  <c r="S14759" i="17" s="1"/>
  <c r="S14845" i="17" a="1"/>
  <c r="S14845" i="17" s="1"/>
  <c r="S14846" i="17" a="1"/>
  <c r="S14846" i="17" s="1"/>
  <c r="S14847" i="17" a="1"/>
  <c r="S14847" i="17" s="1"/>
  <c r="S14850" i="17" a="1"/>
  <c r="S14850" i="17" s="1"/>
  <c r="S14855" i="17" a="1"/>
  <c r="S14855" i="17" s="1"/>
  <c r="S14862" i="17" a="1"/>
  <c r="S14862" i="17" s="1"/>
  <c r="S14868" i="17" a="1"/>
  <c r="S14868" i="17" s="1"/>
  <c r="S14875" i="17" a="1"/>
  <c r="S14875" i="17" s="1"/>
  <c r="S14882" i="17" a="1"/>
  <c r="S14882" i="17" s="1"/>
  <c r="S14890" i="17" a="1"/>
  <c r="S14890" i="17" s="1"/>
  <c r="S14895" i="17" a="1"/>
  <c r="S14895" i="17" s="1"/>
  <c r="S14899" i="17" a="1"/>
  <c r="S14899" i="17" s="1"/>
  <c r="S14905" i="17" a="1"/>
  <c r="S14905" i="17" s="1"/>
  <c r="S14910" i="17" a="1"/>
  <c r="S14910" i="17" s="1"/>
  <c r="S14916" i="17" a="1"/>
  <c r="S14916" i="17" s="1"/>
  <c r="S15119" i="17" a="1"/>
  <c r="S15119" i="17" s="1"/>
  <c r="S15124" i="17" a="1"/>
  <c r="S15124" i="17" s="1"/>
  <c r="S15131" i="17" a="1"/>
  <c r="S15131" i="17" s="1"/>
  <c r="S15132" i="17" a="1"/>
  <c r="S15132" i="17" s="1"/>
  <c r="S15133" i="17" a="1"/>
  <c r="S15133" i="17" s="1"/>
  <c r="S15140" i="17" a="1"/>
  <c r="S15140" i="17" s="1"/>
  <c r="S15141" i="17" a="1"/>
  <c r="S15141" i="17" s="1"/>
  <c r="S15150" i="17" a="1"/>
  <c r="S15150" i="17" s="1"/>
  <c r="S15151" i="17" a="1"/>
  <c r="S15151" i="17" s="1"/>
  <c r="S15152" i="17" a="1"/>
  <c r="S15152" i="17" s="1"/>
  <c r="S15159" i="17" a="1"/>
  <c r="S15159" i="17" s="1"/>
  <c r="S15166" i="17" a="1"/>
  <c r="S15166" i="17" s="1"/>
  <c r="S15167" i="17" a="1"/>
  <c r="S15167" i="17" s="1"/>
  <c r="S15174" i="17" a="1"/>
  <c r="S15174" i="17" s="1"/>
  <c r="S15175" i="17" a="1"/>
  <c r="S15175" i="17" s="1"/>
  <c r="S15184" i="17" a="1"/>
  <c r="S15184" i="17" s="1"/>
  <c r="S15185" i="17" a="1"/>
  <c r="S15185" i="17" s="1"/>
  <c r="S15186" i="17" a="1"/>
  <c r="S15186" i="17" s="1"/>
  <c r="S15195" i="17" a="1"/>
  <c r="S15195" i="17" s="1"/>
  <c r="S15196" i="17" a="1"/>
  <c r="S15196" i="17" s="1"/>
  <c r="S15197" i="17" a="1"/>
  <c r="S15197" i="17" s="1"/>
  <c r="S15207" i="17" a="1"/>
  <c r="S15207" i="17" s="1"/>
  <c r="S15208" i="17" a="1"/>
  <c r="S15208" i="17" s="1"/>
  <c r="S15218" i="17" a="1"/>
  <c r="S15218" i="17" s="1"/>
  <c r="S15219" i="17" a="1"/>
  <c r="S15219" i="17" s="1"/>
  <c r="S15220" i="17" a="1"/>
  <c r="S15220" i="17" s="1"/>
  <c r="S15230" i="17" a="1"/>
  <c r="S15230" i="17" s="1"/>
  <c r="S15231" i="17" a="1"/>
  <c r="S15231" i="17" s="1"/>
  <c r="S15232" i="17" a="1"/>
  <c r="S15232" i="17" s="1"/>
  <c r="S15240" i="17" a="1"/>
  <c r="S15240" i="17" s="1"/>
  <c r="S15258" i="17" a="1"/>
  <c r="S15258" i="17" s="1"/>
  <c r="S15259" i="17" a="1"/>
  <c r="S15259" i="17" s="1"/>
  <c r="S15265" i="17" a="1"/>
  <c r="S15265" i="17" s="1"/>
  <c r="S15271" i="17" a="1"/>
  <c r="S15271" i="17" s="1"/>
  <c r="S15272" i="17" a="1"/>
  <c r="S15272" i="17" s="1"/>
  <c r="S15277" i="17" a="1"/>
  <c r="S15277" i="17" s="1"/>
  <c r="S15281" i="17" a="1"/>
  <c r="S15281" i="17" s="1"/>
  <c r="S15282" i="17" a="1"/>
  <c r="S15282" i="17" s="1"/>
  <c r="S15283" i="17" a="1"/>
  <c r="S15283" i="17" s="1"/>
  <c r="S15284" i="17" a="1"/>
  <c r="S15284" i="17" s="1"/>
  <c r="S15285" i="17" a="1"/>
  <c r="S15285" i="17" s="1"/>
  <c r="S15291" i="17" a="1"/>
  <c r="S15291" i="17" s="1"/>
  <c r="S15292" i="17" a="1"/>
  <c r="S15292" i="17" s="1"/>
  <c r="S15300" i="17" a="1"/>
  <c r="S15300" i="17" s="1"/>
  <c r="S15301" i="17" a="1"/>
  <c r="S15301" i="17" s="1"/>
  <c r="S15302" i="17" a="1"/>
  <c r="S15302" i="17" s="1"/>
  <c r="S15303" i="17" a="1"/>
  <c r="S15303" i="17" s="1"/>
  <c r="S15304" i="17" a="1"/>
  <c r="S15304" i="17" s="1"/>
  <c r="S15305" i="17" a="1"/>
  <c r="S15305" i="17" s="1"/>
  <c r="S15306" i="17" a="1"/>
  <c r="S15306" i="17" s="1"/>
  <c r="S15307" i="17" a="1"/>
  <c r="S15307" i="17" s="1"/>
  <c r="S15308" i="17" a="1"/>
  <c r="S15308" i="17" s="1"/>
  <c r="S15317" i="17" a="1"/>
  <c r="S15317" i="17" s="1"/>
  <c r="S15318" i="17" a="1"/>
  <c r="S15318" i="17" s="1"/>
  <c r="S15319" i="17" a="1"/>
  <c r="S15319" i="17" s="1"/>
  <c r="S15328" i="17" a="1"/>
  <c r="S15328" i="17" s="1"/>
  <c r="S15329" i="17" a="1"/>
  <c r="S15329" i="17" s="1"/>
  <c r="S15330" i="17" a="1"/>
  <c r="S15330" i="17" s="1"/>
  <c r="S15331" i="17" a="1"/>
  <c r="S15331" i="17" s="1"/>
  <c r="S15332" i="17" a="1"/>
  <c r="S15332" i="17" s="1"/>
  <c r="S15333" i="17" a="1"/>
  <c r="S15333" i="17" s="1"/>
  <c r="S15341" i="17" a="1"/>
  <c r="S15341" i="17" s="1"/>
  <c r="S15342" i="17" a="1"/>
  <c r="S15342" i="17" s="1"/>
  <c r="S15343" i="17" a="1"/>
  <c r="S15343" i="17" s="1"/>
  <c r="S15349" i="17" a="1"/>
  <c r="S15349" i="17" s="1"/>
  <c r="S15359" i="17" a="1"/>
  <c r="S15359" i="17" s="1"/>
  <c r="S15360" i="17" a="1"/>
  <c r="S15360" i="17" s="1"/>
  <c r="S15361" i="17" a="1"/>
  <c r="S15361" i="17" s="1"/>
  <c r="S15367" i="17" a="1"/>
  <c r="S15367" i="17" s="1"/>
  <c r="S15368" i="17" a="1"/>
  <c r="S15368" i="17" s="1"/>
  <c r="S15369" i="17" a="1"/>
  <c r="S15369" i="17" s="1"/>
  <c r="S15375" i="17" a="1"/>
  <c r="S15375" i="17" s="1"/>
  <c r="S15376" i="17" a="1"/>
  <c r="S15376" i="17" s="1"/>
  <c r="S15384" i="17" a="1"/>
  <c r="S15384" i="17" s="1"/>
  <c r="S15385" i="17" a="1"/>
  <c r="S15385" i="17" s="1"/>
  <c r="S15386" i="17" a="1"/>
  <c r="S15386" i="17" s="1"/>
  <c r="S15395" i="17" a="1"/>
  <c r="S15395" i="17" s="1"/>
  <c r="S15396" i="17" a="1"/>
  <c r="S15396" i="17" s="1"/>
  <c r="S15397" i="17" a="1"/>
  <c r="S15397" i="17" s="1"/>
  <c r="S15406" i="17" a="1"/>
  <c r="S15406" i="17" s="1"/>
  <c r="S15407" i="17" a="1"/>
  <c r="S15407" i="17" s="1"/>
  <c r="S15408" i="17" a="1"/>
  <c r="S15408" i="17" s="1"/>
  <c r="S15416" i="17" a="1"/>
  <c r="S15416" i="17" s="1"/>
  <c r="S15426" i="17" a="1"/>
  <c r="S15426" i="17" s="1"/>
  <c r="S15427" i="17" a="1"/>
  <c r="S15427" i="17" s="1"/>
  <c r="S15428" i="17" a="1"/>
  <c r="S15428" i="17" s="1"/>
  <c r="S15436" i="17" a="1"/>
  <c r="S15436" i="17" s="1"/>
  <c r="S15437" i="17" a="1"/>
  <c r="S15437" i="17" s="1"/>
  <c r="S15438" i="17" a="1"/>
  <c r="S15438" i="17" s="1"/>
  <c r="S15439" i="17" a="1"/>
  <c r="S15439" i="17" s="1"/>
  <c r="S15440" i="17" a="1"/>
  <c r="S15440" i="17" s="1"/>
  <c r="S15448" i="17" a="1"/>
  <c r="S15448" i="17" s="1"/>
  <c r="S15449" i="17" a="1"/>
  <c r="S15449" i="17" s="1"/>
  <c r="S15450" i="17" a="1"/>
  <c r="S15450" i="17" s="1"/>
  <c r="S15459" i="17" a="1"/>
  <c r="S15459" i="17" s="1"/>
  <c r="S15460" i="17" a="1"/>
  <c r="S15460" i="17" s="1"/>
  <c r="S15469" i="17" a="1"/>
  <c r="S15469" i="17" s="1"/>
  <c r="S15475" i="17" a="1"/>
  <c r="S15475" i="17" s="1"/>
  <c r="S15476" i="17" a="1"/>
  <c r="S15476" i="17" s="1"/>
  <c r="S15477" i="17" a="1"/>
  <c r="S15477" i="17" s="1"/>
  <c r="S15483" i="17" a="1"/>
  <c r="S15483" i="17" s="1"/>
  <c r="S15492" i="17" a="1"/>
  <c r="S15492" i="17" s="1"/>
  <c r="S15493" i="17" a="1"/>
  <c r="S15493" i="17" s="1"/>
  <c r="S15502" i="17" a="1"/>
  <c r="S15502" i="17" s="1"/>
  <c r="S15511" i="17" a="1"/>
  <c r="S15511" i="17" s="1"/>
  <c r="S15519" i="17" a="1"/>
  <c r="S15519" i="17" s="1"/>
  <c r="S15531" i="17" a="1"/>
  <c r="S15531" i="17" s="1"/>
  <c r="S15532" i="17" a="1"/>
  <c r="S15532" i="17" s="1"/>
  <c r="S15542" i="17" a="1"/>
  <c r="S15542" i="17" s="1"/>
  <c r="S15543" i="17" a="1"/>
  <c r="S15543" i="17" s="1"/>
  <c r="S15552" i="17" a="1"/>
  <c r="S15552" i="17" s="1"/>
  <c r="S15553" i="17" a="1"/>
  <c r="S15553" i="17" s="1"/>
  <c r="S15561" i="17" a="1"/>
  <c r="S15561" i="17" s="1"/>
  <c r="S15569" i="17" a="1"/>
  <c r="S15569" i="17" s="1"/>
  <c r="S15570" i="17" a="1"/>
  <c r="S15570" i="17" s="1"/>
  <c r="S15577" i="17" a="1"/>
  <c r="S15577" i="17" s="1"/>
  <c r="S15578" i="17" a="1"/>
  <c r="S15578" i="17" s="1"/>
  <c r="S15585" i="17" a="1"/>
  <c r="S15585" i="17" s="1"/>
  <c r="S15586" i="17" a="1"/>
  <c r="S15586" i="17" s="1"/>
  <c r="S15594" i="17" a="1"/>
  <c r="S15594" i="17" s="1"/>
  <c r="S15595" i="17" a="1"/>
  <c r="S15595" i="17" s="1"/>
  <c r="S15603" i="17" a="1"/>
  <c r="S15603" i="17" s="1"/>
  <c r="S15612" i="17" a="1"/>
  <c r="S15612" i="17" s="1"/>
  <c r="S15621" i="17" a="1"/>
  <c r="S15621" i="17" s="1"/>
  <c r="S15629" i="17" a="1"/>
  <c r="S15629" i="17" s="1"/>
  <c r="S15636" i="17" a="1"/>
  <c r="S15636" i="17" s="1"/>
  <c r="S15683" i="17" a="1"/>
  <c r="S15683" i="17" s="1"/>
  <c r="S15684" i="17" a="1"/>
  <c r="S15684" i="17" s="1"/>
  <c r="S15692" i="17" a="1"/>
  <c r="S15692" i="17" s="1"/>
  <c r="S15693" i="17" a="1"/>
  <c r="S15693" i="17" s="1"/>
  <c r="S15701" i="17" a="1"/>
  <c r="S15701" i="17" s="1"/>
  <c r="S15702" i="17" a="1"/>
  <c r="S15702" i="17" s="1"/>
  <c r="S15708" i="17" a="1"/>
  <c r="S15708" i="17" s="1"/>
  <c r="S15709" i="17" a="1"/>
  <c r="S15709" i="17" s="1"/>
  <c r="S15716" i="17" a="1"/>
  <c r="S15716" i="17" s="1"/>
  <c r="S15717" i="17" a="1"/>
  <c r="S15717" i="17" s="1"/>
  <c r="S15723" i="17" a="1"/>
  <c r="S15723" i="17" s="1"/>
  <c r="S15724" i="17" a="1"/>
  <c r="S15724" i="17" s="1"/>
  <c r="S15731" i="17" a="1"/>
  <c r="S15731" i="17" s="1"/>
  <c r="S15732" i="17" a="1"/>
  <c r="S15732" i="17" s="1"/>
  <c r="S15740" i="17" a="1"/>
  <c r="S15740" i="17" s="1"/>
  <c r="S15741" i="17" a="1"/>
  <c r="S15741" i="17" s="1"/>
  <c r="S15750" i="17" a="1"/>
  <c r="S15750" i="17" s="1"/>
  <c r="S15751" i="17" a="1"/>
  <c r="S15751" i="17" s="1"/>
  <c r="S15765" i="17" a="1"/>
  <c r="S15765" i="17" s="1"/>
  <c r="S15772" i="17" a="1"/>
  <c r="S15772" i="17" s="1"/>
  <c r="S15778" i="17" a="1"/>
  <c r="S15778" i="17" s="1"/>
  <c r="S15786" i="17" a="1"/>
  <c r="S15786" i="17" s="1"/>
  <c r="S15787" i="17" a="1"/>
  <c r="S15787" i="17" s="1"/>
  <c r="S15788" i="17" a="1"/>
  <c r="S15788" i="17" s="1"/>
  <c r="S15797" i="17" a="1"/>
  <c r="S15797" i="17" s="1"/>
  <c r="S15798" i="17" a="1"/>
  <c r="S15798" i="17" s="1"/>
  <c r="S15799" i="17" a="1"/>
  <c r="S15799" i="17" s="1"/>
  <c r="S15805" i="17" a="1"/>
  <c r="S15805" i="17" s="1"/>
  <c r="S15806" i="17" a="1"/>
  <c r="S15806" i="17" s="1"/>
  <c r="S15815" i="17" a="1"/>
  <c r="S15815" i="17" s="1"/>
  <c r="S15816" i="17" a="1"/>
  <c r="S15816" i="17" s="1"/>
  <c r="S15825" i="17" a="1"/>
  <c r="S15825" i="17" s="1"/>
  <c r="S15826" i="17" a="1"/>
  <c r="S15826" i="17" s="1"/>
  <c r="S15836" i="17" a="1"/>
  <c r="S15836" i="17" s="1"/>
  <c r="S15837" i="17" a="1"/>
  <c r="S15837" i="17" s="1"/>
  <c r="S15846" i="17" a="1"/>
  <c r="S15846" i="17" s="1"/>
  <c r="S15847" i="17" a="1"/>
  <c r="S15847" i="17" s="1"/>
  <c r="S15854" i="17" a="1"/>
  <c r="S15854" i="17" s="1"/>
  <c r="S15859" i="17" a="1"/>
  <c r="S15859" i="17" s="1"/>
  <c r="S15865" i="17" a="1"/>
  <c r="S15865" i="17" s="1"/>
  <c r="S16040" i="17" a="1"/>
  <c r="S16040" i="17" s="1"/>
  <c r="S16046" i="17" a="1"/>
  <c r="S16046" i="17" s="1"/>
  <c r="S16055" i="17" a="1"/>
  <c r="S16055" i="17" s="1"/>
  <c r="S16056" i="17" a="1"/>
  <c r="S16056" i="17" s="1"/>
  <c r="S16064" i="17" a="1"/>
  <c r="S16064" i="17" s="1"/>
  <c r="S16065" i="17" a="1"/>
  <c r="S16065" i="17" s="1"/>
  <c r="S16066" i="17" a="1"/>
  <c r="S16066" i="17" s="1"/>
  <c r="S16067" i="17" a="1"/>
  <c r="S16067" i="17" s="1"/>
  <c r="S16068" i="17" a="1"/>
  <c r="S16068" i="17" s="1"/>
  <c r="S16069" i="17" a="1"/>
  <c r="S16069" i="17" s="1"/>
  <c r="S16070" i="17" a="1"/>
  <c r="S16070" i="17" s="1"/>
  <c r="S16071" i="17" a="1"/>
  <c r="S16071" i="17" s="1"/>
  <c r="S16072" i="17" a="1"/>
  <c r="S16072" i="17" s="1"/>
  <c r="S16073" i="17" a="1"/>
  <c r="S16073" i="17" s="1"/>
  <c r="S16074" i="17" a="1"/>
  <c r="S16074" i="17" s="1"/>
  <c r="S16075" i="17" a="1"/>
  <c r="S16075" i="17" s="1"/>
  <c r="S16076" i="17" a="1"/>
  <c r="S16076" i="17" s="1"/>
  <c r="S16077" i="17" a="1"/>
  <c r="S16077" i="17" s="1"/>
  <c r="S16078" i="17" a="1"/>
  <c r="S16078" i="17" s="1"/>
  <c r="S16079" i="17" a="1"/>
  <c r="S16079" i="17" s="1"/>
  <c r="S16088" i="17" a="1"/>
  <c r="S16088" i="17" s="1"/>
  <c r="S16089" i="17" a="1"/>
  <c r="S16089" i="17" s="1"/>
  <c r="S16095" i="17" a="1"/>
  <c r="S16095" i="17" s="1"/>
  <c r="S16096" i="17" a="1"/>
  <c r="S16096" i="17" s="1"/>
  <c r="S16103" i="17" a="1"/>
  <c r="S16103" i="17" s="1"/>
  <c r="S16104" i="17" a="1"/>
  <c r="S16104" i="17" s="1"/>
  <c r="S16112" i="17" a="1"/>
  <c r="S16112" i="17" s="1"/>
  <c r="S16113" i="17" a="1"/>
  <c r="S16113" i="17" s="1"/>
  <c r="S16114" i="17" a="1"/>
  <c r="S16114" i="17" s="1"/>
  <c r="S16115" i="17" a="1"/>
  <c r="S16115" i="17" s="1"/>
  <c r="S16122" i="17" a="1"/>
  <c r="S16122" i="17" s="1"/>
  <c r="S16123" i="17" a="1"/>
  <c r="S16123" i="17" s="1"/>
  <c r="S16124" i="17" a="1"/>
  <c r="S16124" i="17" s="1"/>
  <c r="S16125" i="17" a="1"/>
  <c r="S16125" i="17" s="1"/>
  <c r="S16132" i="17" a="1"/>
  <c r="S16132" i="17" s="1"/>
  <c r="S16133" i="17" a="1"/>
  <c r="S16133" i="17" s="1"/>
  <c r="S16134" i="17" a="1"/>
  <c r="S16134" i="17" s="1"/>
  <c r="S16143" i="17" a="1"/>
  <c r="S16143" i="17" s="1"/>
  <c r="S16144" i="17" a="1"/>
  <c r="S16144" i="17" s="1"/>
  <c r="S16151" i="17" a="1"/>
  <c r="S16151" i="17" s="1"/>
  <c r="S16152" i="17" a="1"/>
  <c r="S16152" i="17" s="1"/>
  <c r="S16162" i="17" a="1"/>
  <c r="S16162" i="17" s="1"/>
  <c r="S16163" i="17" a="1"/>
  <c r="S16163" i="17" s="1"/>
  <c r="S16170" i="17" a="1"/>
  <c r="S16170" i="17" s="1"/>
  <c r="S16171" i="17" a="1"/>
  <c r="S16171" i="17" s="1"/>
  <c r="S16178" i="17" a="1"/>
  <c r="S16178" i="17" s="1"/>
  <c r="S16179" i="17" a="1"/>
  <c r="S16179" i="17" s="1"/>
  <c r="S16188" i="17" a="1"/>
  <c r="S16188" i="17" s="1"/>
  <c r="S16189" i="17" a="1"/>
  <c r="S16189" i="17" s="1"/>
  <c r="S16198" i="17" a="1"/>
  <c r="S16198" i="17" s="1"/>
  <c r="S16199" i="17" a="1"/>
  <c r="S16199" i="17" s="1"/>
  <c r="S16200" i="17" a="1"/>
  <c r="S16200" i="17" s="1"/>
  <c r="S16209" i="17" a="1"/>
  <c r="S16209" i="17" s="1"/>
  <c r="S16210" i="17" a="1"/>
  <c r="S16210" i="17" s="1"/>
  <c r="S16217" i="17" a="1"/>
  <c r="S16217" i="17" s="1"/>
  <c r="S16226" i="17" a="1"/>
  <c r="S16226" i="17" s="1"/>
  <c r="S16227" i="17" a="1"/>
  <c r="S16227" i="17" s="1"/>
  <c r="S16228" i="17" a="1"/>
  <c r="S16228" i="17" s="1"/>
  <c r="S16236" i="17" a="1"/>
  <c r="S16236" i="17" s="1"/>
  <c r="S16237" i="17" a="1"/>
  <c r="S16237" i="17" s="1"/>
  <c r="S16238" i="17" a="1"/>
  <c r="S16238" i="17" s="1"/>
  <c r="S16247" i="17" a="1"/>
  <c r="S16247" i="17" s="1"/>
  <c r="S16248" i="17" a="1"/>
  <c r="S16248" i="17" s="1"/>
  <c r="S16249" i="17" a="1"/>
  <c r="S16249" i="17" s="1"/>
  <c r="S16257" i="17" a="1"/>
  <c r="S16257" i="17" s="1"/>
  <c r="S16258" i="17" a="1"/>
  <c r="S16258" i="17" s="1"/>
  <c r="S16259" i="17" a="1"/>
  <c r="S16259" i="17" s="1"/>
  <c r="S16266" i="17" a="1"/>
  <c r="S16266" i="17" s="1"/>
  <c r="S16267" i="17" a="1"/>
  <c r="S16267" i="17" s="1"/>
  <c r="S16274" i="17" a="1"/>
  <c r="S16274" i="17" s="1"/>
  <c r="S16275" i="17" a="1"/>
  <c r="S16275" i="17" s="1"/>
  <c r="S16276" i="17" a="1"/>
  <c r="S16276" i="17" s="1"/>
  <c r="S16284" i="17" a="1"/>
  <c r="S16284" i="17" s="1"/>
  <c r="S16285" i="17" a="1"/>
  <c r="S16285" i="17" s="1"/>
  <c r="S16292" i="17" a="1"/>
  <c r="S16292" i="17" s="1"/>
  <c r="S16293" i="17" a="1"/>
  <c r="S16293" i="17" s="1"/>
  <c r="S16300" i="17" a="1"/>
  <c r="S16300" i="17" s="1"/>
  <c r="S16301" i="17" a="1"/>
  <c r="S16301" i="17" s="1"/>
  <c r="S16309" i="17" a="1"/>
  <c r="S16309" i="17" s="1"/>
  <c r="S16310" i="17" a="1"/>
  <c r="S16310" i="17" s="1"/>
  <c r="S16319" i="17" a="1"/>
  <c r="S16319" i="17" s="1"/>
  <c r="S16320" i="17" a="1"/>
  <c r="S16320" i="17" s="1"/>
  <c r="S16321" i="17" a="1"/>
  <c r="S16321" i="17" s="1"/>
  <c r="S16329" i="17" a="1"/>
  <c r="S16329" i="17" s="1"/>
  <c r="S16422" i="17" a="1"/>
  <c r="S16422" i="17" s="1"/>
  <c r="S16423" i="17" a="1"/>
  <c r="S16423" i="17" s="1"/>
  <c r="S16424" i="17" a="1"/>
  <c r="S16424" i="17" s="1"/>
  <c r="S16425" i="17" a="1"/>
  <c r="S16425" i="17" s="1"/>
  <c r="S16428" i="17" a="1"/>
  <c r="S16428" i="17" s="1"/>
  <c r="S16429" i="17" a="1"/>
  <c r="S16429" i="17" s="1"/>
  <c r="S16434" i="17" a="1"/>
  <c r="S16434" i="17" s="1"/>
  <c r="S16435" i="17" a="1"/>
  <c r="S16435" i="17" s="1"/>
  <c r="S16442" i="17" a="1"/>
  <c r="S16442" i="17" s="1"/>
  <c r="S16443" i="17" a="1"/>
  <c r="S16443" i="17" s="1"/>
  <c r="S16449" i="17" a="1"/>
  <c r="S16449" i="17" s="1"/>
  <c r="S16450" i="17" a="1"/>
  <c r="S16450" i="17" s="1"/>
  <c r="S16459" i="17" a="1"/>
  <c r="S16459" i="17" s="1"/>
  <c r="S16460" i="17" a="1"/>
  <c r="S16460" i="17" s="1"/>
  <c r="S16467" i="17" a="1"/>
  <c r="S16467" i="17" s="1"/>
  <c r="S16468" i="17" a="1"/>
  <c r="S16468" i="17" s="1"/>
  <c r="S16476" i="17" a="1"/>
  <c r="S16476" i="17" s="1"/>
  <c r="S16477" i="17" a="1"/>
  <c r="S16477" i="17" s="1"/>
  <c r="S16482" i="17" a="1"/>
  <c r="S16482" i="17" s="1"/>
  <c r="S16483" i="17" a="1"/>
  <c r="S16483" i="17" s="1"/>
  <c r="S16487" i="17" a="1"/>
  <c r="S16487" i="17" s="1"/>
  <c r="S16488" i="17" a="1"/>
  <c r="S16488" i="17" s="1"/>
  <c r="S16494" i="17" a="1"/>
  <c r="S16494" i="17" s="1"/>
  <c r="S16495" i="17" a="1"/>
  <c r="S16495" i="17" s="1"/>
  <c r="S16496" i="17" a="1"/>
  <c r="S16496" i="17" s="1"/>
  <c r="S16502" i="17" a="1"/>
  <c r="S16502" i="17" s="1"/>
  <c r="S16503" i="17" a="1"/>
  <c r="S16503" i="17" s="1"/>
  <c r="S16707" i="17" a="1"/>
  <c r="S16707" i="17" s="1"/>
  <c r="S16712" i="17" a="1"/>
  <c r="S16712" i="17" s="1"/>
  <c r="S16719" i="17" a="1"/>
  <c r="S16719" i="17" s="1"/>
  <c r="S16720" i="17" a="1"/>
  <c r="S16720" i="17" s="1"/>
  <c r="S16721" i="17" a="1"/>
  <c r="S16721" i="17" s="1"/>
  <c r="S16722" i="17" a="1"/>
  <c r="S16722" i="17" s="1"/>
  <c r="S16723" i="17" a="1"/>
  <c r="S16723" i="17" s="1"/>
  <c r="S16724" i="17" a="1"/>
  <c r="S16724" i="17" s="1"/>
  <c r="S16731" i="17" a="1"/>
  <c r="S16731" i="17" s="1"/>
  <c r="S16732" i="17" a="1"/>
  <c r="S16732" i="17" s="1"/>
  <c r="S16733" i="17" a="1"/>
  <c r="S16733" i="17" s="1"/>
  <c r="S16734" i="17" a="1"/>
  <c r="S16734" i="17" s="1"/>
  <c r="S16743" i="17" a="1"/>
  <c r="S16743" i="17" s="1"/>
  <c r="S16744" i="17" a="1"/>
  <c r="S16744" i="17" s="1"/>
  <c r="S16745" i="17" a="1"/>
  <c r="S16745" i="17" s="1"/>
  <c r="S16746" i="17" a="1"/>
  <c r="S16746" i="17" s="1"/>
  <c r="S16747" i="17" a="1"/>
  <c r="S16747" i="17" s="1"/>
  <c r="S16748" i="17" a="1"/>
  <c r="S16748" i="17" s="1"/>
  <c r="S16749" i="17" a="1"/>
  <c r="S16749" i="17" s="1"/>
  <c r="S16750" i="17" a="1"/>
  <c r="S16750" i="17" s="1"/>
  <c r="S16757" i="17" a="1"/>
  <c r="S16757" i="17" s="1"/>
  <c r="S16758" i="17" a="1"/>
  <c r="S16758" i="17" s="1"/>
  <c r="S16765" i="17" a="1"/>
  <c r="S16765" i="17" s="1"/>
  <c r="S16766" i="17" a="1"/>
  <c r="S16766" i="17" s="1"/>
  <c r="S16767" i="17" a="1"/>
  <c r="S16767" i="17" s="1"/>
  <c r="S16768" i="17" a="1"/>
  <c r="S16768" i="17" s="1"/>
  <c r="S16775" i="17" a="1"/>
  <c r="S16775" i="17" s="1"/>
  <c r="S16776" i="17" a="1"/>
  <c r="S16776" i="17" s="1"/>
  <c r="S16777" i="17" a="1"/>
  <c r="S16777" i="17" s="1"/>
  <c r="S16778" i="17" a="1"/>
  <c r="S16778" i="17" s="1"/>
  <c r="S16787" i="17" a="1"/>
  <c r="S16787" i="17" s="1"/>
  <c r="S16788" i="17" a="1"/>
  <c r="S16788" i="17" s="1"/>
  <c r="S16789" i="17" a="1"/>
  <c r="S16789" i="17" s="1"/>
  <c r="S16790" i="17" a="1"/>
  <c r="S16790" i="17" s="1"/>
  <c r="S16791" i="17" a="1"/>
  <c r="S16791" i="17" s="1"/>
  <c r="S16792" i="17" a="1"/>
  <c r="S16792" i="17" s="1"/>
  <c r="S16801" i="17" a="1"/>
  <c r="S16801" i="17" s="1"/>
  <c r="S16802" i="17" a="1"/>
  <c r="S16802" i="17" s="1"/>
  <c r="S16803" i="17" a="1"/>
  <c r="S16803" i="17" s="1"/>
  <c r="S16804" i="17" a="1"/>
  <c r="S16804" i="17" s="1"/>
  <c r="S16805" i="17" a="1"/>
  <c r="S16805" i="17" s="1"/>
  <c r="S16806" i="17" a="1"/>
  <c r="S16806" i="17" s="1"/>
  <c r="S16815" i="17" a="1"/>
  <c r="S16815" i="17" s="1"/>
  <c r="S16816" i="17" a="1"/>
  <c r="S16816" i="17" s="1"/>
  <c r="S16817" i="17" a="1"/>
  <c r="S16817" i="17" s="1"/>
  <c r="S16818" i="17" a="1"/>
  <c r="S16818" i="17" s="1"/>
  <c r="S16819" i="17" a="1"/>
  <c r="S16819" i="17" s="1"/>
  <c r="S16820" i="17" a="1"/>
  <c r="S16820" i="17" s="1"/>
  <c r="S16830" i="17" a="1"/>
  <c r="S16830" i="17" s="1"/>
  <c r="S16831" i="17" a="1"/>
  <c r="S16831" i="17" s="1"/>
  <c r="S16832" i="17" a="1"/>
  <c r="S16832" i="17" s="1"/>
  <c r="S16833" i="17" a="1"/>
  <c r="S16833" i="17" s="1"/>
  <c r="S16834" i="17" a="1"/>
  <c r="S16834" i="17" s="1"/>
  <c r="S16835" i="17" a="1"/>
  <c r="S16835" i="17" s="1"/>
  <c r="S16843" i="17" a="1"/>
  <c r="S16843" i="17" s="1"/>
  <c r="S16844" i="17" a="1"/>
  <c r="S16844" i="17" s="1"/>
  <c r="S16860" i="17" a="1"/>
  <c r="S16860" i="17" s="1"/>
  <c r="S16861" i="17" a="1"/>
  <c r="S16861" i="17" s="1"/>
  <c r="S16862" i="17" a="1"/>
  <c r="S16862" i="17" s="1"/>
  <c r="S16863" i="17" a="1"/>
  <c r="S16863" i="17" s="1"/>
  <c r="S16870" i="17" a="1"/>
  <c r="S16870" i="17" s="1"/>
  <c r="S16871" i="17" a="1"/>
  <c r="S16871" i="17" s="1"/>
  <c r="S16872" i="17" a="1"/>
  <c r="S16872" i="17" s="1"/>
  <c r="S16879" i="17" a="1"/>
  <c r="S16879" i="17" s="1"/>
  <c r="S16880" i="17" a="1"/>
  <c r="S16880" i="17" s="1"/>
  <c r="S16881" i="17" a="1"/>
  <c r="S16881" i="17" s="1"/>
  <c r="S16882" i="17" a="1"/>
  <c r="S16882" i="17" s="1"/>
  <c r="S16888" i="17" a="1"/>
  <c r="S16888" i="17" s="1"/>
  <c r="S16889" i="17" a="1"/>
  <c r="S16889" i="17" s="1"/>
  <c r="S16893" i="17" a="1"/>
  <c r="S16893" i="17" s="1"/>
  <c r="S16894" i="17" a="1"/>
  <c r="S16894" i="17" s="1"/>
  <c r="S16895" i="17" a="1"/>
  <c r="S16895" i="17" s="1"/>
  <c r="S16896" i="17" a="1"/>
  <c r="S16896" i="17" s="1"/>
  <c r="S16897" i="17" a="1"/>
  <c r="S16897" i="17" s="1"/>
  <c r="S16898" i="17" a="1"/>
  <c r="S16898" i="17" s="1"/>
  <c r="S16899" i="17" a="1"/>
  <c r="S16899" i="17" s="1"/>
  <c r="S16900" i="17" a="1"/>
  <c r="S16900" i="17" s="1"/>
  <c r="S16906" i="17" a="1"/>
  <c r="S16906" i="17" s="1"/>
  <c r="S16907" i="17" a="1"/>
  <c r="S16907" i="17" s="1"/>
  <c r="S16908" i="17" a="1"/>
  <c r="S16908" i="17" s="1"/>
  <c r="S16909" i="17" a="1"/>
  <c r="S16909" i="17" s="1"/>
  <c r="S16915" i="17" a="1"/>
  <c r="S16915" i="17" s="1"/>
  <c r="S16916" i="17" a="1"/>
  <c r="S16916" i="17" s="1"/>
  <c r="S16917" i="17" a="1"/>
  <c r="S16917" i="17" s="1"/>
  <c r="S16918" i="17" a="1"/>
  <c r="S16918" i="17" s="1"/>
  <c r="S16926" i="17" a="1"/>
  <c r="S16926" i="17" s="1"/>
  <c r="S16927" i="17" a="1"/>
  <c r="S16927" i="17" s="1"/>
  <c r="S16928" i="17" a="1"/>
  <c r="S16928" i="17" s="1"/>
  <c r="S16929" i="17" a="1"/>
  <c r="S16929" i="17" s="1"/>
  <c r="S16930" i="17" a="1"/>
  <c r="S16930" i="17" s="1"/>
  <c r="S16931" i="17" a="1"/>
  <c r="S16931" i="17" s="1"/>
  <c r="S16940" i="17" a="1"/>
  <c r="S16940" i="17" s="1"/>
  <c r="S16941" i="17" a="1"/>
  <c r="S16941" i="17" s="1"/>
  <c r="S16942" i="17" a="1"/>
  <c r="S16942" i="17" s="1"/>
  <c r="S16943" i="17" a="1"/>
  <c r="S16943" i="17" s="1"/>
  <c r="S16944" i="17" a="1"/>
  <c r="S16944" i="17" s="1"/>
  <c r="S16945" i="17" a="1"/>
  <c r="S16945" i="17" s="1"/>
  <c r="S16953" i="17" a="1"/>
  <c r="S16953" i="17" s="1"/>
  <c r="S16954" i="17" a="1"/>
  <c r="S16954" i="17" s="1"/>
  <c r="S16955" i="17" a="1"/>
  <c r="S16955" i="17" s="1"/>
  <c r="S16956" i="17" a="1"/>
  <c r="S16956" i="17" s="1"/>
  <c r="S16957" i="17" a="1"/>
  <c r="S16957" i="17" s="1"/>
  <c r="S16958" i="17" a="1"/>
  <c r="S16958" i="17" s="1"/>
  <c r="S16964" i="17" a="1"/>
  <c r="S16964" i="17" s="1"/>
  <c r="S16965" i="17" a="1"/>
  <c r="S16965" i="17" s="1"/>
  <c r="S16977" i="17" a="1"/>
  <c r="S16977" i="17" s="1"/>
  <c r="S16978" i="17" a="1"/>
  <c r="S16978" i="17" s="1"/>
  <c r="S16979" i="17" a="1"/>
  <c r="S16979" i="17" s="1"/>
  <c r="S16980" i="17" a="1"/>
  <c r="S16980" i="17" s="1"/>
  <c r="S16981" i="17" a="1"/>
  <c r="S16981" i="17" s="1"/>
  <c r="S16982" i="17" a="1"/>
  <c r="S16982" i="17" s="1"/>
  <c r="S16988" i="17" a="1"/>
  <c r="S16988" i="17" s="1"/>
  <c r="S16989" i="17" a="1"/>
  <c r="S16989" i="17" s="1"/>
  <c r="S16990" i="17" a="1"/>
  <c r="S16990" i="17" s="1"/>
  <c r="S16991" i="17" a="1"/>
  <c r="S16991" i="17" s="1"/>
  <c r="S16997" i="17" a="1"/>
  <c r="S16997" i="17" s="1"/>
  <c r="S16998" i="17" a="1"/>
  <c r="S16998" i="17" s="1"/>
  <c r="S16999" i="17" a="1"/>
  <c r="S16999" i="17" s="1"/>
  <c r="S17000" i="17" a="1"/>
  <c r="S17000" i="17" s="1"/>
  <c r="S17008" i="17" a="1"/>
  <c r="S17008" i="17" s="1"/>
  <c r="S17009" i="17" a="1"/>
  <c r="S17009" i="17" s="1"/>
  <c r="S17010" i="17" a="1"/>
  <c r="S17010" i="17" s="1"/>
  <c r="S17011" i="17" a="1"/>
  <c r="S17011" i="17" s="1"/>
  <c r="S17012" i="17" a="1"/>
  <c r="S17012" i="17" s="1"/>
  <c r="S17013" i="17" a="1"/>
  <c r="S17013" i="17" s="1"/>
  <c r="S17022" i="17" a="1"/>
  <c r="S17022" i="17" s="1"/>
  <c r="S17023" i="17" a="1"/>
  <c r="S17023" i="17" s="1"/>
  <c r="S17024" i="17" a="1"/>
  <c r="S17024" i="17" s="1"/>
  <c r="S17025" i="17" a="1"/>
  <c r="S17025" i="17" s="1"/>
  <c r="S17026" i="17" a="1"/>
  <c r="S17026" i="17" s="1"/>
  <c r="S17027" i="17" a="1"/>
  <c r="S17027" i="17" s="1"/>
  <c r="S17036" i="17" a="1"/>
  <c r="S17036" i="17" s="1"/>
  <c r="S17037" i="17" a="1"/>
  <c r="S17037" i="17" s="1"/>
  <c r="S17038" i="17" a="1"/>
  <c r="S17038" i="17" s="1"/>
  <c r="S17039" i="17" a="1"/>
  <c r="S17039" i="17" s="1"/>
  <c r="S17040" i="17" a="1"/>
  <c r="S17040" i="17" s="1"/>
  <c r="S17041" i="17" a="1"/>
  <c r="S17041" i="17" s="1"/>
  <c r="S17052" i="17" a="1"/>
  <c r="S17052" i="17" s="1"/>
  <c r="S17053" i="17" a="1"/>
  <c r="S17053" i="17" s="1"/>
  <c r="S17054" i="17" a="1"/>
  <c r="S17054" i="17" s="1"/>
  <c r="S17055" i="17" a="1"/>
  <c r="S17055" i="17" s="1"/>
  <c r="S17065" i="17" a="1"/>
  <c r="S17065" i="17" s="1"/>
  <c r="S17066" i="17" a="1"/>
  <c r="S17066" i="17" s="1"/>
  <c r="S17067" i="17" a="1"/>
  <c r="S17067" i="17" s="1"/>
  <c r="S17068" i="17" a="1"/>
  <c r="S17068" i="17" s="1"/>
  <c r="S17069" i="17" a="1"/>
  <c r="S17069" i="17" s="1"/>
  <c r="S17070" i="17" a="1"/>
  <c r="S17070" i="17" s="1"/>
  <c r="S17078" i="17" a="1"/>
  <c r="S17078" i="17" s="1"/>
  <c r="S17079" i="17" a="1"/>
  <c r="S17079" i="17" s="1"/>
  <c r="S17080" i="17" a="1"/>
  <c r="S17080" i="17" s="1"/>
  <c r="S17081" i="17" a="1"/>
  <c r="S17081" i="17" s="1"/>
  <c r="S17082" i="17" a="1"/>
  <c r="S17082" i="17" s="1"/>
  <c r="S17083" i="17" a="1"/>
  <c r="S17083" i="17" s="1"/>
  <c r="S17091" i="17" a="1"/>
  <c r="S17091" i="17" s="1"/>
  <c r="S17092" i="17" a="1"/>
  <c r="S17092" i="17" s="1"/>
  <c r="S17093" i="17" a="1"/>
  <c r="S17093" i="17" s="1"/>
  <c r="S17094" i="17" a="1"/>
  <c r="S17094" i="17" s="1"/>
  <c r="S17095" i="17" a="1"/>
  <c r="S17095" i="17" s="1"/>
  <c r="S17096" i="17" a="1"/>
  <c r="S17096" i="17" s="1"/>
  <c r="S17105" i="17" a="1"/>
  <c r="S17105" i="17" s="1"/>
  <c r="S17106" i="17" a="1"/>
  <c r="S17106" i="17" s="1"/>
  <c r="S17107" i="17" a="1"/>
  <c r="S17107" i="17" s="1"/>
  <c r="S17108" i="17" a="1"/>
  <c r="S17108" i="17" s="1"/>
  <c r="S17117" i="17" a="1"/>
  <c r="S17117" i="17" s="1"/>
  <c r="S17118" i="17" a="1"/>
  <c r="S17118" i="17" s="1"/>
  <c r="S17123" i="17" a="1"/>
  <c r="S17123" i="17" s="1"/>
  <c r="S17124" i="17" a="1"/>
  <c r="S17124" i="17" s="1"/>
  <c r="S17125" i="17" a="1"/>
  <c r="S17125" i="17" s="1"/>
  <c r="S17126" i="17" a="1"/>
  <c r="S17126" i="17" s="1"/>
  <c r="S17132" i="17" a="1"/>
  <c r="S17132" i="17" s="1"/>
  <c r="S17133" i="17" a="1"/>
  <c r="S17133" i="17" s="1"/>
  <c r="S17142" i="17" a="1"/>
  <c r="S17142" i="17" s="1"/>
  <c r="S17143" i="17" a="1"/>
  <c r="S17143" i="17" s="1"/>
  <c r="S17144" i="17" a="1"/>
  <c r="S17144" i="17" s="1"/>
  <c r="S17145" i="17" a="1"/>
  <c r="S17145" i="17" s="1"/>
  <c r="S17154" i="17" a="1"/>
  <c r="S17154" i="17" s="1"/>
  <c r="S17155" i="17" a="1"/>
  <c r="S17155" i="17" s="1"/>
  <c r="S17164" i="17" a="1"/>
  <c r="S17164" i="17" s="1"/>
  <c r="S17165" i="17" a="1"/>
  <c r="S17165" i="17" s="1"/>
  <c r="S17166" i="17" a="1"/>
  <c r="S17166" i="17" s="1"/>
  <c r="S17167" i="17" a="1"/>
  <c r="S17167" i="17" s="1"/>
  <c r="S17175" i="17" a="1"/>
  <c r="S17175" i="17" s="1"/>
  <c r="S17176" i="17" a="1"/>
  <c r="S17176" i="17" s="1"/>
  <c r="S17177" i="17" a="1"/>
  <c r="S17177" i="17" s="1"/>
  <c r="S17178" i="17" a="1"/>
  <c r="S17178" i="17" s="1"/>
  <c r="S17190" i="17" a="1"/>
  <c r="S17190" i="17" s="1"/>
  <c r="S17191" i="17" a="1"/>
  <c r="S17191" i="17" s="1"/>
  <c r="S17192" i="17" a="1"/>
  <c r="S17192" i="17" s="1"/>
  <c r="S17193" i="17" a="1"/>
  <c r="S17193" i="17" s="1"/>
  <c r="S17203" i="17" a="1"/>
  <c r="S17203" i="17" s="1"/>
  <c r="S17204" i="17" a="1"/>
  <c r="S17204" i="17" s="1"/>
  <c r="S17205" i="17" a="1"/>
  <c r="S17205" i="17" s="1"/>
  <c r="S17206" i="17" a="1"/>
  <c r="S17206" i="17" s="1"/>
  <c r="S17215" i="17" a="1"/>
  <c r="S17215" i="17" s="1"/>
  <c r="S17216" i="17" a="1"/>
  <c r="S17216" i="17" s="1"/>
  <c r="S17217" i="17" a="1"/>
  <c r="S17217" i="17" s="1"/>
  <c r="S17218" i="17" a="1"/>
  <c r="S17218" i="17" s="1"/>
  <c r="S17226" i="17" a="1"/>
  <c r="S17226" i="17" s="1"/>
  <c r="S17227" i="17" a="1"/>
  <c r="S17227" i="17" s="1"/>
  <c r="S17234" i="17" a="1"/>
  <c r="S17234" i="17" s="1"/>
  <c r="S17235" i="17" a="1"/>
  <c r="S17235" i="17" s="1"/>
  <c r="S17236" i="17" a="1"/>
  <c r="S17236" i="17" s="1"/>
  <c r="S17237" i="17" a="1"/>
  <c r="S17237" i="17" s="1"/>
  <c r="S17244" i="17" a="1"/>
  <c r="S17244" i="17" s="1"/>
  <c r="S17245" i="17" a="1"/>
  <c r="S17245" i="17" s="1"/>
  <c r="S17246" i="17" a="1"/>
  <c r="S17246" i="17" s="1"/>
  <c r="S17247" i="17" a="1"/>
  <c r="S17247" i="17" s="1"/>
  <c r="S17254" i="17" a="1"/>
  <c r="S17254" i="17" s="1"/>
  <c r="S17255" i="17" a="1"/>
  <c r="S17255" i="17" s="1"/>
  <c r="S17256" i="17" a="1"/>
  <c r="S17256" i="17" s="1"/>
  <c r="S17257" i="17" a="1"/>
  <c r="S17257" i="17" s="1"/>
  <c r="S17265" i="17" a="1"/>
  <c r="S17265" i="17" s="1"/>
  <c r="S17266" i="17" a="1"/>
  <c r="S17266" i="17" s="1"/>
  <c r="S17267" i="17" a="1"/>
  <c r="S17267" i="17" s="1"/>
  <c r="S17268" i="17" a="1"/>
  <c r="S17268" i="17" s="1"/>
  <c r="S17276" i="17" a="1"/>
  <c r="S17276" i="17" s="1"/>
  <c r="S17285" i="17" a="1"/>
  <c r="S17285" i="17" s="1"/>
  <c r="S17294" i="17" a="1"/>
  <c r="S17294" i="17" s="1"/>
  <c r="S17302" i="17" a="1"/>
  <c r="S17302" i="17" s="1"/>
  <c r="S17310" i="17" a="1"/>
  <c r="S17310" i="17" s="1"/>
  <c r="S17352" i="17" a="1"/>
  <c r="S17352" i="17" s="1"/>
  <c r="S17353" i="17" a="1"/>
  <c r="S17353" i="17" s="1"/>
  <c r="S17354" i="17" a="1"/>
  <c r="S17354" i="17" s="1"/>
  <c r="S17355" i="17" a="1"/>
  <c r="S17355" i="17" s="1"/>
  <c r="S17356" i="17" a="1"/>
  <c r="S17356" i="17" s="1"/>
  <c r="S17364" i="17" a="1"/>
  <c r="S17364" i="17" s="1"/>
  <c r="S17365" i="17" a="1"/>
  <c r="S17365" i="17" s="1"/>
  <c r="S17366" i="17" a="1"/>
  <c r="S17366" i="17" s="1"/>
  <c r="S17367" i="17" a="1"/>
  <c r="S17367" i="17" s="1"/>
  <c r="S17375" i="17" a="1"/>
  <c r="S17375" i="17" s="1"/>
  <c r="S17376" i="17" a="1"/>
  <c r="S17376" i="17" s="1"/>
  <c r="S17377" i="17" a="1"/>
  <c r="S17377" i="17" s="1"/>
  <c r="S17378" i="17" a="1"/>
  <c r="S17378" i="17" s="1"/>
  <c r="S17384" i="17" a="1"/>
  <c r="S17384" i="17" s="1"/>
  <c r="S17385" i="17" a="1"/>
  <c r="S17385" i="17" s="1"/>
  <c r="S17386" i="17" a="1"/>
  <c r="S17386" i="17" s="1"/>
  <c r="S17387" i="17" a="1"/>
  <c r="S17387" i="17" s="1"/>
  <c r="S17394" i="17" a="1"/>
  <c r="S17394" i="17" s="1"/>
  <c r="S17395" i="17" a="1"/>
  <c r="S17395" i="17" s="1"/>
  <c r="S17396" i="17" a="1"/>
  <c r="S17396" i="17" s="1"/>
  <c r="S17397" i="17" a="1"/>
  <c r="S17397" i="17" s="1"/>
  <c r="S17404" i="17" a="1"/>
  <c r="S17404" i="17" s="1"/>
  <c r="S17405" i="17" a="1"/>
  <c r="S17405" i="17" s="1"/>
  <c r="S17406" i="17" a="1"/>
  <c r="S17406" i="17" s="1"/>
  <c r="S17407" i="17" a="1"/>
  <c r="S17407" i="17" s="1"/>
  <c r="S17414" i="17" a="1"/>
  <c r="S17414" i="17" s="1"/>
  <c r="S17415" i="17" a="1"/>
  <c r="S17415" i="17" s="1"/>
  <c r="S17416" i="17" a="1"/>
  <c r="S17416" i="17" s="1"/>
  <c r="S17417" i="17" a="1"/>
  <c r="S17417" i="17" s="1"/>
  <c r="S17425" i="17" a="1"/>
  <c r="S17425" i="17" s="1"/>
  <c r="S17426" i="17" a="1"/>
  <c r="S17426" i="17" s="1"/>
  <c r="S17427" i="17" a="1"/>
  <c r="S17427" i="17" s="1"/>
  <c r="S17428" i="17" a="1"/>
  <c r="S17428" i="17" s="1"/>
  <c r="S17437" i="17" a="1"/>
  <c r="S17437" i="17" s="1"/>
  <c r="S17438" i="17" a="1"/>
  <c r="S17438" i="17" s="1"/>
  <c r="S17439" i="17" a="1"/>
  <c r="S17439" i="17" s="1"/>
  <c r="S17440" i="17" a="1"/>
  <c r="S17440" i="17" s="1"/>
  <c r="S17455" i="17" a="1"/>
  <c r="S17455" i="17" s="1"/>
  <c r="S17464" i="17" a="1"/>
  <c r="S17464" i="17" s="1"/>
  <c r="S17470" i="17" a="1"/>
  <c r="S17470" i="17" s="1"/>
  <c r="S17471" i="17" a="1"/>
  <c r="S17471" i="17" s="1"/>
  <c r="S17479" i="17" a="1"/>
  <c r="S17479" i="17" s="1"/>
  <c r="S17480" i="17" a="1"/>
  <c r="S17480" i="17" s="1"/>
  <c r="S17481" i="17" a="1"/>
  <c r="S17481" i="17" s="1"/>
  <c r="S17482" i="17" a="1"/>
  <c r="S17482" i="17" s="1"/>
  <c r="S17483" i="17" a="1"/>
  <c r="S17483" i="17" s="1"/>
  <c r="S17484" i="17" a="1"/>
  <c r="S17484" i="17" s="1"/>
  <c r="S17493" i="17" a="1"/>
  <c r="S17493" i="17" s="1"/>
  <c r="S17494" i="17" a="1"/>
  <c r="S17494" i="17" s="1"/>
  <c r="S17495" i="17" a="1"/>
  <c r="S17495" i="17" s="1"/>
  <c r="S17496" i="17" a="1"/>
  <c r="S17496" i="17" s="1"/>
  <c r="S17497" i="17" a="1"/>
  <c r="S17497" i="17" s="1"/>
  <c r="S17498" i="17" a="1"/>
  <c r="S17498" i="17" s="1"/>
  <c r="S17504" i="17" a="1"/>
  <c r="S17504" i="17" s="1"/>
  <c r="S17505" i="17" a="1"/>
  <c r="S17505" i="17" s="1"/>
  <c r="S17506" i="17" a="1"/>
  <c r="S17506" i="17" s="1"/>
  <c r="S17507" i="17" a="1"/>
  <c r="S17507" i="17" s="1"/>
  <c r="S17516" i="17" a="1"/>
  <c r="S17516" i="17" s="1"/>
  <c r="S17517" i="17" a="1"/>
  <c r="S17517" i="17" s="1"/>
  <c r="S17518" i="17" a="1"/>
  <c r="S17518" i="17" s="1"/>
  <c r="S17519" i="17" a="1"/>
  <c r="S17519" i="17" s="1"/>
  <c r="S17528" i="17" a="1"/>
  <c r="S17528" i="17" s="1"/>
  <c r="S17529" i="17" a="1"/>
  <c r="S17529" i="17" s="1"/>
  <c r="S17530" i="17" a="1"/>
  <c r="S17530" i="17" s="1"/>
  <c r="S17531" i="17" a="1"/>
  <c r="S17531" i="17" s="1"/>
  <c r="S17542" i="17" a="1"/>
  <c r="S17542" i="17" s="1"/>
  <c r="S17543" i="17" a="1"/>
  <c r="S17543" i="17" s="1"/>
  <c r="S17544" i="17" a="1"/>
  <c r="S17544" i="17" s="1"/>
  <c r="S17545" i="17" a="1"/>
  <c r="S17545" i="17" s="1"/>
  <c r="S17554" i="17" a="1"/>
  <c r="S17554" i="17" s="1"/>
  <c r="S17555" i="17" a="1"/>
  <c r="S17555" i="17" s="1"/>
  <c r="S17556" i="17" a="1"/>
  <c r="S17556" i="17" s="1"/>
  <c r="S17557" i="17" a="1"/>
  <c r="S17557" i="17" s="1"/>
  <c r="S17565" i="17" a="1"/>
  <c r="S17565" i="17" s="1"/>
  <c r="S17566" i="17" a="1"/>
  <c r="S17566" i="17" s="1"/>
  <c r="S17571" i="17" a="1"/>
  <c r="S17571" i="17" s="1"/>
  <c r="S17577" i="17" a="1"/>
  <c r="S17577" i="17" s="1"/>
  <c r="S17578" i="17" a="1"/>
  <c r="S17578" i="17" s="1"/>
  <c r="S17757" i="17" a="1"/>
  <c r="S17757" i="17" s="1"/>
  <c r="S17764" i="17" a="1"/>
  <c r="S17764" i="17" s="1"/>
  <c r="S17770" i="17" a="1"/>
  <c r="S17770" i="17" s="1"/>
  <c r="S17780" i="17" a="1"/>
  <c r="S17780" i="17" s="1"/>
  <c r="S17781" i="17" a="1"/>
  <c r="S17781" i="17" s="1"/>
  <c r="S17782" i="17" a="1"/>
  <c r="S17782" i="17" s="1"/>
  <c r="S17783" i="17" a="1"/>
  <c r="S17783" i="17" s="1"/>
  <c r="S17790" i="17" a="1"/>
  <c r="S17790" i="17" s="1"/>
  <c r="S17791" i="17" a="1"/>
  <c r="S17791" i="17" s="1"/>
  <c r="S17792" i="17" a="1"/>
  <c r="S17792" i="17" s="1"/>
  <c r="S17793" i="17" a="1"/>
  <c r="S17793" i="17" s="1"/>
  <c r="S17794" i="17" a="1"/>
  <c r="S17794" i="17" s="1"/>
  <c r="S17802" i="17" a="1"/>
  <c r="S17802" i="17" s="1"/>
  <c r="S17803" i="17" a="1"/>
  <c r="S17803" i="17" s="1"/>
  <c r="S17804" i="17" a="1"/>
  <c r="S17804" i="17" s="1"/>
  <c r="S17805" i="17" a="1"/>
  <c r="S17805" i="17" s="1"/>
  <c r="S17811" i="17" a="1"/>
  <c r="S17811" i="17" s="1"/>
  <c r="S17812" i="17" a="1"/>
  <c r="S17812" i="17" s="1"/>
  <c r="S17813" i="17" a="1"/>
  <c r="S17813" i="17" s="1"/>
  <c r="S17814" i="17" a="1"/>
  <c r="S17814" i="17" s="1"/>
  <c r="S17821" i="17" a="1"/>
  <c r="S17821" i="17" s="1"/>
  <c r="S17822" i="17" a="1"/>
  <c r="S17822" i="17" s="1"/>
  <c r="S17823" i="17" a="1"/>
  <c r="S17823" i="17" s="1"/>
  <c r="S17824" i="17" a="1"/>
  <c r="S17824" i="17" s="1"/>
  <c r="S17832" i="17" a="1"/>
  <c r="S17832" i="17" s="1"/>
  <c r="S17833" i="17" a="1"/>
  <c r="S17833" i="17" s="1"/>
  <c r="S17834" i="17" a="1"/>
  <c r="S17834" i="17" s="1"/>
  <c r="S17835" i="17" a="1"/>
  <c r="S17835" i="17" s="1"/>
  <c r="S17842" i="17" a="1"/>
  <c r="S17842" i="17" s="1"/>
  <c r="S17843" i="17" a="1"/>
  <c r="S17843" i="17" s="1"/>
  <c r="S17844" i="17" a="1"/>
  <c r="S17844" i="17" s="1"/>
  <c r="S17845" i="17" a="1"/>
  <c r="S17845" i="17" s="1"/>
  <c r="S17852" i="17" a="1"/>
  <c r="S17852" i="17" s="1"/>
  <c r="S17853" i="17" a="1"/>
  <c r="S17853" i="17" s="1"/>
  <c r="S17854" i="17" a="1"/>
  <c r="S17854" i="17" s="1"/>
  <c r="S17855" i="17" a="1"/>
  <c r="S17855" i="17" s="1"/>
  <c r="S17864" i="17" a="1"/>
  <c r="S17864" i="17" s="1"/>
  <c r="S17865" i="17" a="1"/>
  <c r="S17865" i="17" s="1"/>
  <c r="S17866" i="17" a="1"/>
  <c r="S17866" i="17" s="1"/>
  <c r="S17867" i="17" a="1"/>
  <c r="S17867" i="17" s="1"/>
  <c r="S17874" i="17" a="1"/>
  <c r="S17874" i="17" s="1"/>
  <c r="S17875" i="17" a="1"/>
  <c r="S17875" i="17" s="1"/>
  <c r="S17876" i="17" a="1"/>
  <c r="S17876" i="17" s="1"/>
  <c r="S17877" i="17" a="1"/>
  <c r="S17877" i="17" s="1"/>
  <c r="S17887" i="17" a="1"/>
  <c r="S17887" i="17" s="1"/>
  <c r="S17888" i="17" a="1"/>
  <c r="S17888" i="17" s="1"/>
  <c r="S17889" i="17" a="1"/>
  <c r="S17889" i="17" s="1"/>
  <c r="S17890" i="17" a="1"/>
  <c r="S17890" i="17" s="1"/>
  <c r="S17897" i="17" a="1"/>
  <c r="S17897" i="17" s="1"/>
  <c r="S17898" i="17" a="1"/>
  <c r="S17898" i="17" s="1"/>
  <c r="S17899" i="17" a="1"/>
  <c r="S17899" i="17" s="1"/>
  <c r="S17900" i="17" a="1"/>
  <c r="S17900" i="17" s="1"/>
  <c r="S17907" i="17" a="1"/>
  <c r="S17907" i="17" s="1"/>
  <c r="S17908" i="17" a="1"/>
  <c r="S17908" i="17" s="1"/>
  <c r="S17909" i="17" a="1"/>
  <c r="S17909" i="17" s="1"/>
  <c r="S17910" i="17" a="1"/>
  <c r="S17910" i="17" s="1"/>
  <c r="S17919" i="17" a="1"/>
  <c r="S17919" i="17" s="1"/>
  <c r="S17920" i="17" a="1"/>
  <c r="S17920" i="17" s="1"/>
  <c r="S17921" i="17" a="1"/>
  <c r="S17921" i="17" s="1"/>
  <c r="S17922" i="17" a="1"/>
  <c r="S17922" i="17" s="1"/>
  <c r="S17931" i="17" a="1"/>
  <c r="S17931" i="17" s="1"/>
  <c r="S17932" i="17" a="1"/>
  <c r="S17932" i="17" s="1"/>
  <c r="S17933" i="17" a="1"/>
  <c r="S17933" i="17" s="1"/>
  <c r="S17934" i="17" a="1"/>
  <c r="S17934" i="17" s="1"/>
  <c r="S17935" i="17" a="1"/>
  <c r="S17935" i="17" s="1"/>
  <c r="S17936" i="17" a="1"/>
  <c r="S17936" i="17" s="1"/>
  <c r="S17943" i="17" a="1"/>
  <c r="S17943" i="17" s="1"/>
  <c r="S17944" i="17" a="1"/>
  <c r="S17944" i="17" s="1"/>
  <c r="S17950" i="17" a="1"/>
  <c r="S17950" i="17" s="1"/>
  <c r="S17951" i="17" a="1"/>
  <c r="S17951" i="17" s="1"/>
  <c r="S17952" i="17" a="1"/>
  <c r="S17952" i="17" s="1"/>
  <c r="S17953" i="17" a="1"/>
  <c r="S17953" i="17" s="1"/>
  <c r="S17960" i="17" a="1"/>
  <c r="S17960" i="17" s="1"/>
  <c r="S17961" i="17" a="1"/>
  <c r="S17961" i="17" s="1"/>
  <c r="S17970" i="17" a="1"/>
  <c r="S17970" i="17" s="1"/>
  <c r="S17971" i="17" a="1"/>
  <c r="S17971" i="17" s="1"/>
  <c r="S17972" i="17" a="1"/>
  <c r="S17972" i="17" s="1"/>
  <c r="S17973" i="17" a="1"/>
  <c r="S17973" i="17" s="1"/>
  <c r="S17974" i="17" a="1"/>
  <c r="S17974" i="17" s="1"/>
  <c r="S17975" i="17" a="1"/>
  <c r="S17975" i="17" s="1"/>
  <c r="S17983" i="17" a="1"/>
  <c r="S17983" i="17" s="1"/>
  <c r="S17984" i="17" a="1"/>
  <c r="S17984" i="17" s="1"/>
  <c r="S17985" i="17" a="1"/>
  <c r="S17985" i="17" s="1"/>
  <c r="S17986" i="17" a="1"/>
  <c r="S17986" i="17" s="1"/>
  <c r="S17987" i="17" a="1"/>
  <c r="S17987" i="17" s="1"/>
  <c r="S17988" i="17" a="1"/>
  <c r="S17988" i="17" s="1"/>
  <c r="S17997" i="17" a="1"/>
  <c r="S17997" i="17" s="1"/>
  <c r="S17998" i="17" a="1"/>
  <c r="S17998" i="17" s="1"/>
  <c r="S17999" i="17" a="1"/>
  <c r="S17999" i="17" s="1"/>
  <c r="S18000" i="17" a="1"/>
  <c r="S18000" i="17" s="1"/>
  <c r="S18001" i="17" a="1"/>
  <c r="S18001" i="17" s="1"/>
  <c r="S18002" i="17" a="1"/>
  <c r="S18002" i="17" s="1"/>
  <c r="S18010" i="17" a="1"/>
  <c r="S18010" i="17" s="1"/>
  <c r="S18011" i="17" a="1"/>
  <c r="S18011" i="17" s="1"/>
  <c r="S18012" i="17" a="1"/>
  <c r="S18012" i="17" s="1"/>
  <c r="S18013" i="17" a="1"/>
  <c r="S18013" i="17" s="1"/>
  <c r="S18014" i="17" a="1"/>
  <c r="S18014" i="17" s="1"/>
  <c r="S18015" i="17" a="1"/>
  <c r="S18015" i="17" s="1"/>
  <c r="S18022" i="17" a="1"/>
  <c r="S18022" i="17" s="1"/>
  <c r="S18023" i="17" a="1"/>
  <c r="S18023" i="17" s="1"/>
  <c r="S18024" i="17" a="1"/>
  <c r="S18024" i="17" s="1"/>
  <c r="S18025" i="17" a="1"/>
  <c r="S18025" i="17" s="1"/>
  <c r="S18032" i="17" a="1"/>
  <c r="S18032" i="17" s="1"/>
  <c r="S18033" i="17" a="1"/>
  <c r="S18033" i="17" s="1"/>
  <c r="S18034" i="17" a="1"/>
  <c r="S18034" i="17" s="1"/>
  <c r="S18035" i="17" a="1"/>
  <c r="S18035" i="17" s="1"/>
  <c r="S18036" i="17" a="1"/>
  <c r="S18036" i="17" s="1"/>
  <c r="S18037" i="17" a="1"/>
  <c r="S18037" i="17" s="1"/>
  <c r="S18045" i="17" a="1"/>
  <c r="S18045" i="17" s="1"/>
  <c r="S18046" i="17" a="1"/>
  <c r="S18046" i="17" s="1"/>
  <c r="S18047" i="17" a="1"/>
  <c r="S18047" i="17" s="1"/>
  <c r="S18048" i="17" a="1"/>
  <c r="S18048" i="17" s="1"/>
  <c r="S18055" i="17" a="1"/>
  <c r="S18055" i="17" s="1"/>
  <c r="S18056" i="17" a="1"/>
  <c r="S18056" i="17" s="1"/>
  <c r="S18057" i="17" a="1"/>
  <c r="S18057" i="17" s="1"/>
  <c r="S18058" i="17" a="1"/>
  <c r="S18058" i="17" s="1"/>
  <c r="S18065" i="17" a="1"/>
  <c r="S18065" i="17" s="1"/>
  <c r="S18066" i="17" a="1"/>
  <c r="S18066" i="17" s="1"/>
  <c r="S18067" i="17" a="1"/>
  <c r="S18067" i="17" s="1"/>
  <c r="S18068" i="17" a="1"/>
  <c r="S18068" i="17" s="1"/>
  <c r="S18076" i="17" a="1"/>
  <c r="S18076" i="17" s="1"/>
  <c r="S18077" i="17" a="1"/>
  <c r="S18077" i="17" s="1"/>
  <c r="S18078" i="17" a="1"/>
  <c r="S18078" i="17" s="1"/>
  <c r="S18079" i="17" a="1"/>
  <c r="S18079" i="17" s="1"/>
  <c r="S18088" i="17" a="1"/>
  <c r="S18088" i="17" s="1"/>
  <c r="S18089" i="17" a="1"/>
  <c r="S18089" i="17" s="1"/>
  <c r="S18090" i="17" a="1"/>
  <c r="S18090" i="17" s="1"/>
  <c r="S18091" i="17" a="1"/>
  <c r="S18091" i="17" s="1"/>
  <c r="S18092" i="17" a="1"/>
  <c r="S18092" i="17" s="1"/>
  <c r="S18093" i="17" a="1"/>
  <c r="S18093" i="17" s="1"/>
  <c r="S18101" i="17" a="1"/>
  <c r="S18101" i="17" s="1"/>
  <c r="S18102" i="17" a="1"/>
  <c r="S18102" i="17" s="1"/>
  <c r="S18201" i="17" a="1"/>
  <c r="S18201" i="17" s="1"/>
  <c r="S18202" i="17" a="1"/>
  <c r="S18202" i="17" s="1"/>
  <c r="S18203" i="17" a="1"/>
  <c r="S18203" i="17" s="1"/>
  <c r="S18204" i="17" a="1"/>
  <c r="S18204" i="17" s="1"/>
  <c r="S18208" i="17" a="1"/>
  <c r="S18208" i="17" s="1"/>
  <c r="S18209" i="17" a="1"/>
  <c r="S18209" i="17" s="1"/>
  <c r="S18215" i="17" a="1"/>
  <c r="S18215" i="17" s="1"/>
  <c r="S18222" i="17" a="1"/>
  <c r="S18222" i="17" s="1"/>
  <c r="S18223" i="17" a="1"/>
  <c r="S18223" i="17" s="1"/>
  <c r="S18224" i="17" a="1"/>
  <c r="S18224" i="17" s="1"/>
  <c r="S18230" i="17" a="1"/>
  <c r="S18230" i="17" s="1"/>
  <c r="S18239" i="17" a="1"/>
  <c r="S18239" i="17" s="1"/>
  <c r="S18240" i="17" a="1"/>
  <c r="S18240" i="17" s="1"/>
  <c r="S18247" i="17" a="1"/>
  <c r="S18247" i="17" s="1"/>
  <c r="S18254" i="17" a="1"/>
  <c r="S18254" i="17" s="1"/>
  <c r="S18255" i="17" a="1"/>
  <c r="S18255" i="17" s="1"/>
  <c r="S18256" i="17" a="1"/>
  <c r="S18256" i="17" s="1"/>
  <c r="S18261" i="17" a="1"/>
  <c r="S18261" i="17" s="1"/>
  <c r="S18265" i="17" a="1"/>
  <c r="S18265" i="17" s="1"/>
  <c r="S18270" i="17" a="1"/>
  <c r="S18270" i="17" s="1"/>
  <c r="S18271" i="17" a="1"/>
  <c r="S18271" i="17" s="1"/>
  <c r="S18272" i="17" a="1"/>
  <c r="S18272" i="17" s="1"/>
  <c r="S18280" i="17" a="1"/>
  <c r="S18280" i="17" s="1"/>
  <c r="S18281" i="17" a="1"/>
  <c r="S18281" i="17" s="1"/>
  <c r="S18282" i="17" a="1"/>
  <c r="S18282" i="17" s="1"/>
  <c r="S18507" i="17" a="1"/>
  <c r="S18507" i="17" s="1"/>
  <c r="S18508" i="17" a="1"/>
  <c r="S18508" i="17" s="1"/>
  <c r="S18513" i="17" a="1"/>
  <c r="S18513" i="17" s="1"/>
  <c r="S18520" i="17" a="1"/>
  <c r="S18520" i="17" s="1"/>
  <c r="S18521" i="17" a="1"/>
  <c r="S18521" i="17" s="1"/>
  <c r="S18522" i="17" a="1"/>
  <c r="S18522" i="17" s="1"/>
  <c r="S18523" i="17" a="1"/>
  <c r="S18523" i="17" s="1"/>
  <c r="S18524" i="17" a="1"/>
  <c r="S18524" i="17" s="1"/>
  <c r="S18525" i="17" a="1"/>
  <c r="S18525" i="17" s="1"/>
  <c r="S18526" i="17" a="1"/>
  <c r="S18526" i="17" s="1"/>
  <c r="S18533" i="17" a="1"/>
  <c r="S18533" i="17" s="1"/>
  <c r="S18534" i="17" a="1"/>
  <c r="S18534" i="17" s="1"/>
  <c r="S18535" i="17" a="1"/>
  <c r="S18535" i="17" s="1"/>
  <c r="S18544" i="17" a="1"/>
  <c r="S18544" i="17" s="1"/>
  <c r="S18545" i="17" a="1"/>
  <c r="S18545" i="17" s="1"/>
  <c r="S18546" i="17" a="1"/>
  <c r="S18546" i="17" s="1"/>
  <c r="S18547" i="17" a="1"/>
  <c r="S18547" i="17" s="1"/>
  <c r="S18548" i="17" a="1"/>
  <c r="S18548" i="17" s="1"/>
  <c r="S18549" i="17" a="1"/>
  <c r="S18549" i="17" s="1"/>
  <c r="S18550" i="17" a="1"/>
  <c r="S18550" i="17" s="1"/>
  <c r="S18557" i="17" a="1"/>
  <c r="S18557" i="17" s="1"/>
  <c r="S18564" i="17" a="1"/>
  <c r="S18564" i="17" s="1"/>
  <c r="S18565" i="17" a="1"/>
  <c r="S18565" i="17" s="1"/>
  <c r="S18566" i="17" a="1"/>
  <c r="S18566" i="17" s="1"/>
  <c r="S18573" i="17" a="1"/>
  <c r="S18573" i="17" s="1"/>
  <c r="S18574" i="17" a="1"/>
  <c r="S18574" i="17" s="1"/>
  <c r="S18583" i="17" a="1"/>
  <c r="S18583" i="17" s="1"/>
  <c r="S18584" i="17" a="1"/>
  <c r="S18584" i="17" s="1"/>
  <c r="S18585" i="17" a="1"/>
  <c r="S18585" i="17" s="1"/>
  <c r="S18586" i="17" a="1"/>
  <c r="S18586" i="17" s="1"/>
  <c r="S18587" i="17" a="1"/>
  <c r="S18587" i="17" s="1"/>
  <c r="S18588" i="17" a="1"/>
  <c r="S18588" i="17" s="1"/>
  <c r="S18589" i="17" a="1"/>
  <c r="S18589" i="17" s="1"/>
  <c r="S18590" i="17" a="1"/>
  <c r="S18590" i="17" s="1"/>
  <c r="S18599" i="17" a="1"/>
  <c r="S18599" i="17" s="1"/>
  <c r="S18600" i="17" a="1"/>
  <c r="S18600" i="17" s="1"/>
  <c r="S18610" i="17" a="1"/>
  <c r="S18610" i="17" s="1"/>
  <c r="S18611" i="17" a="1"/>
  <c r="S18611" i="17" s="1"/>
  <c r="S18612" i="17" a="1"/>
  <c r="S18612" i="17" s="1"/>
  <c r="S18613" i="17" a="1"/>
  <c r="S18613" i="17" s="1"/>
  <c r="S18623" i="17" a="1"/>
  <c r="S18623" i="17" s="1"/>
  <c r="S18624" i="17" a="1"/>
  <c r="S18624" i="17" s="1"/>
  <c r="S18625" i="17" a="1"/>
  <c r="S18625" i="17" s="1"/>
  <c r="S18626" i="17" a="1"/>
  <c r="S18626" i="17" s="1"/>
  <c r="S18627" i="17" a="1"/>
  <c r="S18627" i="17" s="1"/>
  <c r="S18628" i="17" a="1"/>
  <c r="S18628" i="17" s="1"/>
  <c r="S18629" i="17" a="1"/>
  <c r="S18629" i="17" s="1"/>
  <c r="S18630" i="17" a="1"/>
  <c r="S18630" i="17" s="1"/>
  <c r="S18640" i="17" a="1"/>
  <c r="S18640" i="17" s="1"/>
  <c r="S18641" i="17" a="1"/>
  <c r="S18641" i="17" s="1"/>
  <c r="S18642" i="17" a="1"/>
  <c r="S18642" i="17" s="1"/>
  <c r="S18643" i="17" a="1"/>
  <c r="S18643" i="17" s="1"/>
  <c r="S18644" i="17" a="1"/>
  <c r="S18644" i="17" s="1"/>
  <c r="S18645" i="17" a="1"/>
  <c r="S18645" i="17" s="1"/>
  <c r="S18653" i="17" a="1"/>
  <c r="S18653" i="17" s="1"/>
  <c r="S18671" i="17" a="1"/>
  <c r="S18671" i="17" s="1"/>
  <c r="S18672" i="17" a="1"/>
  <c r="S18672" i="17" s="1"/>
  <c r="S18679" i="17" a="1"/>
  <c r="S18679" i="17" s="1"/>
  <c r="S18680" i="17" a="1"/>
  <c r="S18680" i="17" s="1"/>
  <c r="S18681" i="17" a="1"/>
  <c r="S18681" i="17" s="1"/>
  <c r="S18682" i="17" a="1"/>
  <c r="S18682" i="17" s="1"/>
  <c r="S18690" i="17" a="1"/>
  <c r="S18690" i="17" s="1"/>
  <c r="S18691" i="17" a="1"/>
  <c r="S18691" i="17" s="1"/>
  <c r="S18692" i="17" a="1"/>
  <c r="S18692" i="17" s="1"/>
  <c r="S18697" i="17" a="1"/>
  <c r="S18697" i="17" s="1"/>
  <c r="S18701" i="17" a="1"/>
  <c r="S18701" i="17" s="1"/>
  <c r="S18702" i="17" a="1"/>
  <c r="S18702" i="17" s="1"/>
  <c r="S18703" i="17" a="1"/>
  <c r="S18703" i="17" s="1"/>
  <c r="S18704" i="17" a="1"/>
  <c r="S18704" i="17" s="1"/>
  <c r="S18705" i="17" a="1"/>
  <c r="S18705" i="17" s="1"/>
  <c r="S18706" i="17" a="1"/>
  <c r="S18706" i="17" s="1"/>
  <c r="S18707" i="17" a="1"/>
  <c r="S18707" i="17" s="1"/>
  <c r="S18708" i="17" a="1"/>
  <c r="S18708" i="17" s="1"/>
  <c r="S18709" i="17" a="1"/>
  <c r="S18709" i="17" s="1"/>
  <c r="S18715" i="17" a="1"/>
  <c r="S18715" i="17" s="1"/>
  <c r="S18716" i="17" a="1"/>
  <c r="S18716" i="17" s="1"/>
  <c r="S18717" i="17" a="1"/>
  <c r="S18717" i="17" s="1"/>
  <c r="S18718" i="17" a="1"/>
  <c r="S18718" i="17" s="1"/>
  <c r="S18724" i="17" a="1"/>
  <c r="S18724" i="17" s="1"/>
  <c r="S18725" i="17" a="1"/>
  <c r="S18725" i="17" s="1"/>
  <c r="S18733" i="17" a="1"/>
  <c r="S18733" i="17" s="1"/>
  <c r="S18734" i="17" a="1"/>
  <c r="S18734" i="17" s="1"/>
  <c r="S18735" i="17" a="1"/>
  <c r="S18735" i="17" s="1"/>
  <c r="S18736" i="17" a="1"/>
  <c r="S18736" i="17" s="1"/>
  <c r="S18737" i="17" a="1"/>
  <c r="S18737" i="17" s="1"/>
  <c r="S18746" i="17" a="1"/>
  <c r="S18746" i="17" s="1"/>
  <c r="S18747" i="17" a="1"/>
  <c r="S18747" i="17" s="1"/>
  <c r="S18748" i="17" a="1"/>
  <c r="S18748" i="17" s="1"/>
  <c r="S18749" i="17" a="1"/>
  <c r="S18749" i="17" s="1"/>
  <c r="S18750" i="17" a="1"/>
  <c r="S18750" i="17" s="1"/>
  <c r="S18751" i="17" a="1"/>
  <c r="S18751" i="17" s="1"/>
  <c r="S18752" i="17" a="1"/>
  <c r="S18752" i="17" s="1"/>
  <c r="S18753" i="17" a="1"/>
  <c r="S18753" i="17" s="1"/>
  <c r="S18761" i="17" a="1"/>
  <c r="S18761" i="17" s="1"/>
  <c r="S18762" i="17" a="1"/>
  <c r="S18762" i="17" s="1"/>
  <c r="S18763" i="17" a="1"/>
  <c r="S18763" i="17" s="1"/>
  <c r="S18764" i="17" a="1"/>
  <c r="S18764" i="17" s="1"/>
  <c r="S18765" i="17" a="1"/>
  <c r="S18765" i="17" s="1"/>
  <c r="S18766" i="17" a="1"/>
  <c r="S18766" i="17" s="1"/>
  <c r="S18772" i="17" a="1"/>
  <c r="S18772" i="17" s="1"/>
  <c r="S18777" i="17" a="1"/>
  <c r="S18777" i="17" s="1"/>
  <c r="S18778" i="17" a="1"/>
  <c r="S18778" i="17" s="1"/>
  <c r="S18789" i="17" a="1"/>
  <c r="S18789" i="17" s="1"/>
  <c r="S18790" i="17" a="1"/>
  <c r="S18790" i="17" s="1"/>
  <c r="S18791" i="17" a="1"/>
  <c r="S18791" i="17" s="1"/>
  <c r="S18797" i="17" a="1"/>
  <c r="S18797" i="17" s="1"/>
  <c r="S18798" i="17" a="1"/>
  <c r="S18798" i="17" s="1"/>
  <c r="S18799" i="17" a="1"/>
  <c r="S18799" i="17" s="1"/>
  <c r="S18800" i="17" a="1"/>
  <c r="S18800" i="17" s="1"/>
  <c r="S18801" i="17" a="1"/>
  <c r="S18801" i="17" s="1"/>
  <c r="S18802" i="17" a="1"/>
  <c r="S18802" i="17" s="1"/>
  <c r="S18808" i="17" a="1"/>
  <c r="S18808" i="17" s="1"/>
  <c r="S18809" i="17" a="1"/>
  <c r="S18809" i="17" s="1"/>
  <c r="S18817" i="17" a="1"/>
  <c r="S18817" i="17" s="1"/>
  <c r="S18818" i="17" a="1"/>
  <c r="S18818" i="17" s="1"/>
  <c r="S18819" i="17" a="1"/>
  <c r="S18819" i="17" s="1"/>
  <c r="S18820" i="17" a="1"/>
  <c r="S18820" i="17" s="1"/>
  <c r="S18821" i="17" a="1"/>
  <c r="S18821" i="17" s="1"/>
  <c r="S18822" i="17" a="1"/>
  <c r="S18822" i="17" s="1"/>
  <c r="S18823" i="17" a="1"/>
  <c r="S18823" i="17" s="1"/>
  <c r="S18824" i="17" a="1"/>
  <c r="S18824" i="17" s="1"/>
  <c r="S18825" i="17" a="1"/>
  <c r="S18825" i="17" s="1"/>
  <c r="S18834" i="17" a="1"/>
  <c r="S18834" i="17" s="1"/>
  <c r="S18835" i="17" a="1"/>
  <c r="S18835" i="17" s="1"/>
  <c r="S18836" i="17" a="1"/>
  <c r="S18836" i="17" s="1"/>
  <c r="S18837" i="17" a="1"/>
  <c r="S18837" i="17" s="1"/>
  <c r="S18838" i="17" a="1"/>
  <c r="S18838" i="17" s="1"/>
  <c r="S18839" i="17" a="1"/>
  <c r="S18839" i="17" s="1"/>
  <c r="S18840" i="17" a="1"/>
  <c r="S18840" i="17" s="1"/>
  <c r="S18841" i="17" a="1"/>
  <c r="S18841" i="17" s="1"/>
  <c r="S18842" i="17" a="1"/>
  <c r="S18842" i="17" s="1"/>
  <c r="S18851" i="17" a="1"/>
  <c r="S18851" i="17" s="1"/>
  <c r="S18852" i="17" a="1"/>
  <c r="S18852" i="17" s="1"/>
  <c r="S18853" i="17" a="1"/>
  <c r="S18853" i="17" s="1"/>
  <c r="S18864" i="17" a="1"/>
  <c r="S18864" i="17" s="1"/>
  <c r="S18865" i="17" a="1"/>
  <c r="S18865" i="17" s="1"/>
  <c r="S18875" i="17" a="1"/>
  <c r="S18875" i="17" s="1"/>
  <c r="S18876" i="17" a="1"/>
  <c r="S18876" i="17" s="1"/>
  <c r="S18877" i="17" a="1"/>
  <c r="S18877" i="17" s="1"/>
  <c r="S18885" i="17" a="1"/>
  <c r="S18885" i="17" s="1"/>
  <c r="S18886" i="17" a="1"/>
  <c r="S18886" i="17" s="1"/>
  <c r="S18887" i="17" a="1"/>
  <c r="S18887" i="17" s="1"/>
  <c r="S18888" i="17" a="1"/>
  <c r="S18888" i="17" s="1"/>
  <c r="S18889" i="17" a="1"/>
  <c r="S18889" i="17" s="1"/>
  <c r="S18890" i="17" a="1"/>
  <c r="S18890" i="17" s="1"/>
  <c r="S18891" i="17" a="1"/>
  <c r="S18891" i="17" s="1"/>
  <c r="S18892" i="17" a="1"/>
  <c r="S18892" i="17" s="1"/>
  <c r="S18893" i="17" a="1"/>
  <c r="S18893" i="17" s="1"/>
  <c r="S18901" i="17" a="1"/>
  <c r="S18901" i="17" s="1"/>
  <c r="S18902" i="17" a="1"/>
  <c r="S18902" i="17" s="1"/>
  <c r="S18903" i="17" a="1"/>
  <c r="S18903" i="17" s="1"/>
  <c r="S18904" i="17" a="1"/>
  <c r="S18904" i="17" s="1"/>
  <c r="S18905" i="17" a="1"/>
  <c r="S18905" i="17" s="1"/>
  <c r="S18906" i="17" a="1"/>
  <c r="S18906" i="17" s="1"/>
  <c r="S18907" i="17" a="1"/>
  <c r="S18907" i="17" s="1"/>
  <c r="S18916" i="17" a="1"/>
  <c r="S18916" i="17" s="1"/>
  <c r="S18917" i="17" a="1"/>
  <c r="S18917" i="17" s="1"/>
  <c r="S18926" i="17" a="1"/>
  <c r="S18926" i="17" s="1"/>
  <c r="S18931" i="17" a="1"/>
  <c r="S18931" i="17" s="1"/>
  <c r="S18932" i="17" a="1"/>
  <c r="S18932" i="17" s="1"/>
  <c r="S18933" i="17" a="1"/>
  <c r="S18933" i="17" s="1"/>
  <c r="S18939" i="17" a="1"/>
  <c r="S18939" i="17" s="1"/>
  <c r="S18940" i="17" a="1"/>
  <c r="S18940" i="17" s="1"/>
  <c r="S18949" i="17" a="1"/>
  <c r="S18949" i="17" s="1"/>
  <c r="S18950" i="17" a="1"/>
  <c r="S18950" i="17" s="1"/>
  <c r="S18951" i="17" a="1"/>
  <c r="S18951" i="17" s="1"/>
  <c r="S18952" i="17" a="1"/>
  <c r="S18952" i="17" s="1"/>
  <c r="S18961" i="17" a="1"/>
  <c r="S18961" i="17" s="1"/>
  <c r="S18970" i="17" a="1"/>
  <c r="S18970" i="17" s="1"/>
  <c r="S18971" i="17" a="1"/>
  <c r="S18971" i="17" s="1"/>
  <c r="S18979" i="17" a="1"/>
  <c r="S18979" i="17" s="1"/>
  <c r="S18980" i="17" a="1"/>
  <c r="S18980" i="17" s="1"/>
  <c r="S18992" i="17" a="1"/>
  <c r="S18992" i="17" s="1"/>
  <c r="S18993" i="17" a="1"/>
  <c r="S18993" i="17" s="1"/>
  <c r="S19007" i="17" a="1"/>
  <c r="S19007" i="17" s="1"/>
  <c r="S19008" i="17" a="1"/>
  <c r="S19008" i="17" s="1"/>
  <c r="S19009" i="17" a="1"/>
  <c r="S19009" i="17" s="1"/>
  <c r="S19010" i="17" a="1"/>
  <c r="S19010" i="17" s="1"/>
  <c r="S19011" i="17" a="1"/>
  <c r="S19011" i="17" s="1"/>
  <c r="S19012" i="17" a="1"/>
  <c r="S19012" i="17" s="1"/>
  <c r="S19021" i="17" a="1"/>
  <c r="S19021" i="17" s="1"/>
  <c r="S19022" i="17" a="1"/>
  <c r="S19022" i="17" s="1"/>
  <c r="S19023" i="17" a="1"/>
  <c r="S19023" i="17" s="1"/>
  <c r="S19024" i="17" a="1"/>
  <c r="S19024" i="17" s="1"/>
  <c r="S19032" i="17" a="1"/>
  <c r="S19032" i="17" s="1"/>
  <c r="S19033" i="17" a="1"/>
  <c r="S19033" i="17" s="1"/>
  <c r="S19040" i="17" a="1"/>
  <c r="S19040" i="17" s="1"/>
  <c r="S19041" i="17" a="1"/>
  <c r="S19041" i="17" s="1"/>
  <c r="S19048" i="17" a="1"/>
  <c r="S19048" i="17" s="1"/>
  <c r="S19049" i="17" a="1"/>
  <c r="S19049" i="17" s="1"/>
  <c r="S19050" i="17" a="1"/>
  <c r="S19050" i="17" s="1"/>
  <c r="S19058" i="17" a="1"/>
  <c r="S19058" i="17" s="1"/>
  <c r="S19059" i="17" a="1"/>
  <c r="S19059" i="17" s="1"/>
  <c r="S19067" i="17" a="1"/>
  <c r="S19067" i="17" s="1"/>
  <c r="S19068" i="17" a="1"/>
  <c r="S19068" i="17" s="1"/>
  <c r="S19076" i="17" a="1"/>
  <c r="S19076" i="17" s="1"/>
  <c r="S19077" i="17" a="1"/>
  <c r="S19077" i="17" s="1"/>
  <c r="S19086" i="17" a="1"/>
  <c r="S19086" i="17" s="1"/>
  <c r="S19087" i="17" a="1"/>
  <c r="S19087" i="17" s="1"/>
  <c r="S19096" i="17" a="1"/>
  <c r="S19096" i="17" s="1"/>
  <c r="S19097" i="17" a="1"/>
  <c r="S19097" i="17" s="1"/>
  <c r="S19105" i="17" a="1"/>
  <c r="S19105" i="17" s="1"/>
  <c r="S19113" i="17" a="1"/>
  <c r="S19113" i="17" s="1"/>
  <c r="S19158" i="17" a="1"/>
  <c r="S19158" i="17" s="1"/>
  <c r="S19159" i="17" a="1"/>
  <c r="S19159" i="17" s="1"/>
  <c r="S19160" i="17" a="1"/>
  <c r="S19160" i="17" s="1"/>
  <c r="S19161" i="17" a="1"/>
  <c r="S19161" i="17" s="1"/>
  <c r="S19162" i="17" a="1"/>
  <c r="S19162" i="17" s="1"/>
  <c r="S19163" i="17" a="1"/>
  <c r="S19163" i="17" s="1"/>
  <c r="S19171" i="17" a="1"/>
  <c r="S19171" i="17" s="1"/>
  <c r="S19172" i="17" a="1"/>
  <c r="S19172" i="17" s="1"/>
  <c r="S19180" i="17" a="1"/>
  <c r="S19180" i="17" s="1"/>
  <c r="S19181" i="17" a="1"/>
  <c r="S19181" i="17" s="1"/>
  <c r="S19182" i="17" a="1"/>
  <c r="S19182" i="17" s="1"/>
  <c r="S19183" i="17" a="1"/>
  <c r="S19183" i="17" s="1"/>
  <c r="S19189" i="17" a="1"/>
  <c r="S19189" i="17" s="1"/>
  <c r="S19190" i="17" a="1"/>
  <c r="S19190" i="17" s="1"/>
  <c r="S19197" i="17" a="1"/>
  <c r="S19197" i="17" s="1"/>
  <c r="S19198" i="17" a="1"/>
  <c r="S19198" i="17" s="1"/>
  <c r="S19205" i="17" a="1"/>
  <c r="S19205" i="17" s="1"/>
  <c r="S19206" i="17" a="1"/>
  <c r="S19206" i="17" s="1"/>
  <c r="S19207" i="17" a="1"/>
  <c r="S19207" i="17" s="1"/>
  <c r="S19208" i="17" a="1"/>
  <c r="S19208" i="17" s="1"/>
  <c r="S19215" i="17" a="1"/>
  <c r="S19215" i="17" s="1"/>
  <c r="S19216" i="17" a="1"/>
  <c r="S19216" i="17" s="1"/>
  <c r="S19224" i="17" a="1"/>
  <c r="S19224" i="17" s="1"/>
  <c r="S19225" i="17" a="1"/>
  <c r="S19225" i="17" s="1"/>
  <c r="S19234" i="17" a="1"/>
  <c r="S19234" i="17" s="1"/>
  <c r="S19235" i="17" a="1"/>
  <c r="S19235" i="17" s="1"/>
  <c r="S19250" i="17" a="1"/>
  <c r="S19250" i="17" s="1"/>
  <c r="S19251" i="17" a="1"/>
  <c r="S19251" i="17" s="1"/>
  <c r="S19260" i="17" a="1"/>
  <c r="S19260" i="17" s="1"/>
  <c r="S19261" i="17" a="1"/>
  <c r="S19261" i="17" s="1"/>
  <c r="S19267" i="17" a="1"/>
  <c r="S19267" i="17" s="1"/>
  <c r="S19275" i="17" a="1"/>
  <c r="S19275" i="17" s="1"/>
  <c r="S19276" i="17" a="1"/>
  <c r="S19276" i="17" s="1"/>
  <c r="S19277" i="17" a="1"/>
  <c r="S19277" i="17" s="1"/>
  <c r="S19278" i="17" a="1"/>
  <c r="S19278" i="17" s="1"/>
  <c r="S19279" i="17" a="1"/>
  <c r="S19279" i="17" s="1"/>
  <c r="S19280" i="17" a="1"/>
  <c r="S19280" i="17" s="1"/>
  <c r="S19289" i="17" a="1"/>
  <c r="S19289" i="17" s="1"/>
  <c r="S19290" i="17" a="1"/>
  <c r="S19290" i="17" s="1"/>
  <c r="S19291" i="17" a="1"/>
  <c r="S19291" i="17" s="1"/>
  <c r="S19297" i="17" a="1"/>
  <c r="S19297" i="17" s="1"/>
  <c r="S19298" i="17" a="1"/>
  <c r="S19298" i="17" s="1"/>
  <c r="S19299" i="17" a="1"/>
  <c r="S19299" i="17" s="1"/>
  <c r="S19300" i="17" a="1"/>
  <c r="S19300" i="17" s="1"/>
  <c r="S19309" i="17" a="1"/>
  <c r="S19309" i="17" s="1"/>
  <c r="S19310" i="17" a="1"/>
  <c r="S19310" i="17" s="1"/>
  <c r="S19311" i="17" a="1"/>
  <c r="S19311" i="17" s="1"/>
  <c r="S19312" i="17" a="1"/>
  <c r="S19312" i="17" s="1"/>
  <c r="S19321" i="17" a="1"/>
  <c r="S19321" i="17" s="1"/>
  <c r="S19322" i="17" a="1"/>
  <c r="S19322" i="17" s="1"/>
  <c r="S19333" i="17" a="1"/>
  <c r="S19333" i="17" s="1"/>
  <c r="S19334" i="17" a="1"/>
  <c r="S19334" i="17" s="1"/>
  <c r="S19343" i="17" a="1"/>
  <c r="S19343" i="17" s="1"/>
  <c r="S19344" i="17" a="1"/>
  <c r="S19344" i="17" s="1"/>
  <c r="S19351" i="17" a="1"/>
  <c r="S19351" i="17" s="1"/>
  <c r="S19357" i="17" a="1"/>
  <c r="S19357" i="17" s="1"/>
  <c r="S19362" i="17" a="1"/>
  <c r="S19362" i="17" s="1"/>
  <c r="S19368" i="17" a="1"/>
  <c r="S19368" i="17" s="1"/>
  <c r="S19560" i="17" a="1"/>
  <c r="S19560" i="17" s="1"/>
  <c r="S19568" i="17" a="1"/>
  <c r="S19568" i="17" s="1"/>
  <c r="S19569" i="17" a="1"/>
  <c r="S19569" i="17" s="1"/>
  <c r="S19575" i="17" a="1"/>
  <c r="S19575" i="17" s="1"/>
  <c r="S19585" i="17" a="1"/>
  <c r="S19585" i="17" s="1"/>
  <c r="S19586" i="17" a="1"/>
  <c r="S19586" i="17" s="1"/>
  <c r="S19587" i="17" a="1"/>
  <c r="S19587" i="17" s="1"/>
  <c r="S19588" i="17" a="1"/>
  <c r="S19588" i="17" s="1"/>
  <c r="S19595" i="17" a="1"/>
  <c r="S19595" i="17" s="1"/>
  <c r="S19596" i="17" a="1"/>
  <c r="S19596" i="17" s="1"/>
  <c r="S19597" i="17" a="1"/>
  <c r="S19597" i="17" s="1"/>
  <c r="S19598" i="17" a="1"/>
  <c r="S19598" i="17" s="1"/>
  <c r="S19599" i="17" a="1"/>
  <c r="S19599" i="17" s="1"/>
  <c r="S19600" i="17" a="1"/>
  <c r="S19600" i="17" s="1"/>
  <c r="S19601" i="17" a="1"/>
  <c r="S19601" i="17" s="1"/>
  <c r="S19602" i="17" a="1"/>
  <c r="S19602" i="17" s="1"/>
  <c r="S19603" i="17" a="1"/>
  <c r="S19603" i="17" s="1"/>
  <c r="S19604" i="17" a="1"/>
  <c r="S19604" i="17" s="1"/>
  <c r="S19612" i="17" a="1"/>
  <c r="S19612" i="17" s="1"/>
  <c r="S19613" i="17" a="1"/>
  <c r="S19613" i="17" s="1"/>
  <c r="S19614" i="17" a="1"/>
  <c r="S19614" i="17" s="1"/>
  <c r="S19615" i="17" a="1"/>
  <c r="S19615" i="17" s="1"/>
  <c r="S19616" i="17" a="1"/>
  <c r="S19616" i="17" s="1"/>
  <c r="S19617" i="17" a="1"/>
  <c r="S19617" i="17" s="1"/>
  <c r="S19623" i="17" a="1"/>
  <c r="S19623" i="17" s="1"/>
  <c r="S19624" i="17" a="1"/>
  <c r="S19624" i="17" s="1"/>
  <c r="S19631" i="17" a="1"/>
  <c r="S19631" i="17" s="1"/>
  <c r="S19632" i="17" a="1"/>
  <c r="S19632" i="17" s="1"/>
  <c r="S19640" i="17" a="1"/>
  <c r="S19640" i="17" s="1"/>
  <c r="S19641" i="17" a="1"/>
  <c r="S19641" i="17" s="1"/>
  <c r="S19642" i="17" a="1"/>
  <c r="S19642" i="17" s="1"/>
  <c r="S19643" i="17" a="1"/>
  <c r="S19643" i="17" s="1"/>
  <c r="S19644" i="17" a="1"/>
  <c r="S19644" i="17" s="1"/>
  <c r="S19645" i="17" a="1"/>
  <c r="S19645" i="17" s="1"/>
  <c r="S19652" i="17" a="1"/>
  <c r="S19652" i="17" s="1"/>
  <c r="S19653" i="17" a="1"/>
  <c r="S19653" i="17" s="1"/>
  <c r="S19654" i="17" a="1"/>
  <c r="S19654" i="17" s="1"/>
  <c r="S19655" i="17" a="1"/>
  <c r="S19655" i="17" s="1"/>
  <c r="S19656" i="17" a="1"/>
  <c r="S19656" i="17" s="1"/>
  <c r="S19657" i="17" a="1"/>
  <c r="S19657" i="17" s="1"/>
  <c r="S19664" i="17" a="1"/>
  <c r="S19664" i="17" s="1"/>
  <c r="S19665" i="17" a="1"/>
  <c r="S19665" i="17" s="1"/>
  <c r="S19666" i="17" a="1"/>
  <c r="S19666" i="17" s="1"/>
  <c r="S19667" i="17" a="1"/>
  <c r="S19667" i="17" s="1"/>
  <c r="S19668" i="17" a="1"/>
  <c r="S19668" i="17" s="1"/>
  <c r="S19669" i="17" a="1"/>
  <c r="S19669" i="17" s="1"/>
  <c r="S19678" i="17" a="1"/>
  <c r="S19678" i="17" s="1"/>
  <c r="S19679" i="17" a="1"/>
  <c r="S19679" i="17" s="1"/>
  <c r="S19680" i="17" a="1"/>
  <c r="S19680" i="17" s="1"/>
  <c r="S19681" i="17" a="1"/>
  <c r="S19681" i="17" s="1"/>
  <c r="S19688" i="17" a="1"/>
  <c r="S19688" i="17" s="1"/>
  <c r="S19689" i="17" a="1"/>
  <c r="S19689" i="17" s="1"/>
  <c r="S19690" i="17" a="1"/>
  <c r="S19690" i="17" s="1"/>
  <c r="S19691" i="17" a="1"/>
  <c r="S19691" i="17" s="1"/>
  <c r="S19701" i="17" a="1"/>
  <c r="S19701" i="17" s="1"/>
  <c r="S19702" i="17" a="1"/>
  <c r="S19702" i="17" s="1"/>
  <c r="S19703" i="17" a="1"/>
  <c r="S19703" i="17" s="1"/>
  <c r="S19704" i="17" a="1"/>
  <c r="S19704" i="17" s="1"/>
  <c r="S19711" i="17" a="1"/>
  <c r="S19711" i="17" s="1"/>
  <c r="S19712" i="17" a="1"/>
  <c r="S19712" i="17" s="1"/>
  <c r="S19719" i="17" a="1"/>
  <c r="S19719" i="17" s="1"/>
  <c r="S19720" i="17" a="1"/>
  <c r="S19720" i="17" s="1"/>
  <c r="S19721" i="17" a="1"/>
  <c r="S19721" i="17" s="1"/>
  <c r="S19722" i="17" a="1"/>
  <c r="S19722" i="17" s="1"/>
  <c r="S19723" i="17" a="1"/>
  <c r="S19723" i="17" s="1"/>
  <c r="S19724" i="17" a="1"/>
  <c r="S19724" i="17" s="1"/>
  <c r="S19733" i="17" a="1"/>
  <c r="S19733" i="17" s="1"/>
  <c r="S19734" i="17" a="1"/>
  <c r="S19734" i="17" s="1"/>
  <c r="S19735" i="17" a="1"/>
  <c r="S19735" i="17" s="1"/>
  <c r="S19736" i="17" a="1"/>
  <c r="S19736" i="17" s="1"/>
  <c r="S19745" i="17" a="1"/>
  <c r="S19745" i="17" s="1"/>
  <c r="S19746" i="17" a="1"/>
  <c r="S19746" i="17" s="1"/>
  <c r="S19747" i="17" a="1"/>
  <c r="S19747" i="17" s="1"/>
  <c r="S19748" i="17" a="1"/>
  <c r="S19748" i="17" s="1"/>
  <c r="S19749" i="17" a="1"/>
  <c r="S19749" i="17" s="1"/>
  <c r="S19750" i="17" a="1"/>
  <c r="S19750" i="17" s="1"/>
  <c r="S19751" i="17" a="1"/>
  <c r="S19751" i="17" s="1"/>
  <c r="S19760" i="17" a="1"/>
  <c r="S19760" i="17" s="1"/>
  <c r="S19761" i="17" a="1"/>
  <c r="S19761" i="17" s="1"/>
  <c r="S19768" i="17" a="1"/>
  <c r="S19768" i="17" s="1"/>
  <c r="S19777" i="17" a="1"/>
  <c r="S19777" i="17" s="1"/>
  <c r="S19778" i="17" a="1"/>
  <c r="S19778" i="17" s="1"/>
  <c r="S19779" i="17" a="1"/>
  <c r="S19779" i="17" s="1"/>
  <c r="S19780" i="17" a="1"/>
  <c r="S19780" i="17" s="1"/>
  <c r="S19781" i="17" a="1"/>
  <c r="S19781" i="17" s="1"/>
  <c r="S19789" i="17" a="1"/>
  <c r="S19789" i="17" s="1"/>
  <c r="S19790" i="17" a="1"/>
  <c r="S19790" i="17" s="1"/>
  <c r="S19791" i="17" a="1"/>
  <c r="S19791" i="17" s="1"/>
  <c r="S19801" i="17" a="1"/>
  <c r="S19801" i="17" s="1"/>
  <c r="S19802" i="17" a="1"/>
  <c r="S19802" i="17" s="1"/>
  <c r="S19803" i="17" a="1"/>
  <c r="S19803" i="17" s="1"/>
  <c r="S19811" i="17" a="1"/>
  <c r="S19811" i="17" s="1"/>
  <c r="S19812" i="17" a="1"/>
  <c r="S19812" i="17" s="1"/>
  <c r="S19813" i="17" a="1"/>
  <c r="S19813" i="17" s="1"/>
  <c r="S19820" i="17" a="1"/>
  <c r="S19820" i="17" s="1"/>
  <c r="S19821" i="17" a="1"/>
  <c r="S19821" i="17" s="1"/>
  <c r="S19828" i="17" a="1"/>
  <c r="S19828" i="17" s="1"/>
  <c r="S19829" i="17" a="1"/>
  <c r="S19829" i="17" s="1"/>
  <c r="S19830" i="17" a="1"/>
  <c r="S19830" i="17" s="1"/>
  <c r="S19838" i="17" a="1"/>
  <c r="S19838" i="17" s="1"/>
  <c r="S19839" i="17" a="1"/>
  <c r="S19839" i="17" s="1"/>
  <c r="S19846" i="17" a="1"/>
  <c r="S19846" i="17" s="1"/>
  <c r="S19853" i="17" a="1"/>
  <c r="S19853" i="17" s="1"/>
  <c r="S19854" i="17" a="1"/>
  <c r="S19854" i="17" s="1"/>
  <c r="S19862" i="17" a="1"/>
  <c r="S19862" i="17" s="1"/>
  <c r="S19863" i="17" a="1"/>
  <c r="S19863" i="17" s="1"/>
  <c r="S19864" i="17" a="1"/>
  <c r="S19864" i="17" s="1"/>
  <c r="S19873" i="17" a="1"/>
  <c r="S19873" i="17" s="1"/>
  <c r="S19874" i="17" a="1"/>
  <c r="S19874" i="17" s="1"/>
  <c r="S19875" i="17" a="1"/>
  <c r="S19875" i="17" s="1"/>
  <c r="S19883" i="17" a="1"/>
  <c r="S19883" i="17" s="1"/>
  <c r="S19991" i="17" a="1"/>
  <c r="S19991" i="17" s="1"/>
  <c r="S19992" i="17" a="1"/>
  <c r="S19992" i="17" s="1"/>
  <c r="S19993" i="17" a="1"/>
  <c r="S19993" i="17" s="1"/>
  <c r="S19994" i="17" a="1"/>
  <c r="S19994" i="17" s="1"/>
  <c r="S19998" i="17" a="1"/>
  <c r="S19998" i="17" s="1"/>
  <c r="S19999" i="17" a="1"/>
  <c r="S19999" i="17" s="1"/>
  <c r="S20005" i="17" a="1"/>
  <c r="S20005" i="17" s="1"/>
  <c r="S20006" i="17" a="1"/>
  <c r="S20006" i="17" s="1"/>
  <c r="S20012" i="17" a="1"/>
  <c r="S20012" i="17" s="1"/>
  <c r="S20013" i="17" a="1"/>
  <c r="S20013" i="17" s="1"/>
  <c r="S20019" i="17" a="1"/>
  <c r="S20019" i="17" s="1"/>
  <c r="S20020" i="17" a="1"/>
  <c r="S20020" i="17" s="1"/>
  <c r="S20021" i="17" a="1"/>
  <c r="S20021" i="17" s="1"/>
  <c r="S20028" i="17" a="1"/>
  <c r="S20028" i="17" s="1"/>
  <c r="S20029" i="17" a="1"/>
  <c r="S20029" i="17" s="1"/>
  <c r="S20030" i="17" a="1"/>
  <c r="S20030" i="17" s="1"/>
  <c r="S20040" i="17" a="1"/>
  <c r="S20040" i="17" s="1"/>
  <c r="S20041" i="17" a="1"/>
  <c r="S20041" i="17" s="1"/>
  <c r="S20042" i="17" a="1"/>
  <c r="S20042" i="17" s="1"/>
  <c r="S20043" i="17" a="1"/>
  <c r="S20043" i="17" s="1"/>
  <c r="S20050" i="17" a="1"/>
  <c r="S20050" i="17" s="1"/>
  <c r="S20051" i="17" a="1"/>
  <c r="S20051" i="17" s="1"/>
  <c r="S20059" i="17" a="1"/>
  <c r="S20059" i="17" s="1"/>
  <c r="S20060" i="17" a="1"/>
  <c r="S20060" i="17" s="1"/>
  <c r="S20065" i="17" a="1"/>
  <c r="S20065" i="17" s="1"/>
  <c r="S20066" i="17" a="1"/>
  <c r="S20066" i="17" s="1"/>
  <c r="S20070" i="17" a="1"/>
  <c r="S20070" i="17" s="1"/>
  <c r="S20071" i="17" a="1"/>
  <c r="S20071" i="17" s="1"/>
  <c r="S20078" i="17" a="1"/>
  <c r="S20078" i="17" s="1"/>
  <c r="S20079" i="17" a="1"/>
  <c r="S20079" i="17" s="1"/>
  <c r="S20080" i="17" a="1"/>
  <c r="S20080" i="17" s="1"/>
  <c r="S20088" i="17" a="1"/>
  <c r="S20088" i="17" s="1"/>
  <c r="S20089" i="17" a="1"/>
  <c r="S20089" i="17" s="1"/>
  <c r="S20090" i="17" a="1"/>
  <c r="S20090" i="17" s="1"/>
  <c r="S20311" i="17" a="1"/>
  <c r="S20311" i="17" s="1"/>
  <c r="S20312" i="17" a="1"/>
  <c r="S20312" i="17" s="1"/>
  <c r="S20317" i="17" a="1"/>
  <c r="S20317" i="17" s="1"/>
  <c r="S20318" i="17" a="1"/>
  <c r="S20318" i="17" s="1"/>
  <c r="S20325" i="17" a="1"/>
  <c r="S20325" i="17" s="1"/>
  <c r="S20326" i="17" a="1"/>
  <c r="S20326" i="17" s="1"/>
  <c r="S20327" i="17" a="1"/>
  <c r="S20327" i="17" s="1"/>
  <c r="S20328" i="17" a="1"/>
  <c r="S20328" i="17" s="1"/>
  <c r="S20329" i="17" a="1"/>
  <c r="S20329" i="17" s="1"/>
  <c r="S20336" i="17" a="1"/>
  <c r="S20336" i="17" s="1"/>
  <c r="S20337" i="17" a="1"/>
  <c r="S20337" i="17" s="1"/>
  <c r="S20338" i="17" a="1"/>
  <c r="S20338" i="17" s="1"/>
  <c r="S20339" i="17" a="1"/>
  <c r="S20339" i="17" s="1"/>
  <c r="S20348" i="17" a="1"/>
  <c r="S20348" i="17" s="1"/>
  <c r="S20349" i="17" a="1"/>
  <c r="S20349" i="17" s="1"/>
  <c r="S20350" i="17" a="1"/>
  <c r="S20350" i="17" s="1"/>
  <c r="S20351" i="17" a="1"/>
  <c r="S20351" i="17" s="1"/>
  <c r="S20352" i="17" a="1"/>
  <c r="S20352" i="17" s="1"/>
  <c r="S20353" i="17" a="1"/>
  <c r="S20353" i="17" s="1"/>
  <c r="S20354" i="17" a="1"/>
  <c r="S20354" i="17" s="1"/>
  <c r="S20361" i="17" a="1"/>
  <c r="S20361" i="17" s="1"/>
  <c r="S20362" i="17" a="1"/>
  <c r="S20362" i="17" s="1"/>
  <c r="S20369" i="17" a="1"/>
  <c r="S20369" i="17" s="1"/>
  <c r="S20370" i="17" a="1"/>
  <c r="S20370" i="17" s="1"/>
  <c r="S20371" i="17" a="1"/>
  <c r="S20371" i="17" s="1"/>
  <c r="S20372" i="17" a="1"/>
  <c r="S20372" i="17" s="1"/>
  <c r="S20379" i="17" a="1"/>
  <c r="S20379" i="17" s="1"/>
  <c r="S20380" i="17" a="1"/>
  <c r="S20380" i="17" s="1"/>
  <c r="S20389" i="17" a="1"/>
  <c r="S20389" i="17" s="1"/>
  <c r="S20390" i="17" a="1"/>
  <c r="S20390" i="17" s="1"/>
  <c r="S20391" i="17" a="1"/>
  <c r="S20391" i="17" s="1"/>
  <c r="S20392" i="17" a="1"/>
  <c r="S20392" i="17" s="1"/>
  <c r="S20393" i="17" a="1"/>
  <c r="S20393" i="17" s="1"/>
  <c r="S20394" i="17" a="1"/>
  <c r="S20394" i="17" s="1"/>
  <c r="S20403" i="17" a="1"/>
  <c r="S20403" i="17" s="1"/>
  <c r="S20404" i="17" a="1"/>
  <c r="S20404" i="17" s="1"/>
  <c r="S20405" i="17" a="1"/>
  <c r="S20405" i="17" s="1"/>
  <c r="S20406" i="17" a="1"/>
  <c r="S20406" i="17" s="1"/>
  <c r="S20415" i="17" a="1"/>
  <c r="S20415" i="17" s="1"/>
  <c r="S20416" i="17" a="1"/>
  <c r="S20416" i="17" s="1"/>
  <c r="S20417" i="17" a="1"/>
  <c r="S20417" i="17" s="1"/>
  <c r="S20418" i="17" a="1"/>
  <c r="S20418" i="17" s="1"/>
  <c r="S20419" i="17" a="1"/>
  <c r="S20419" i="17" s="1"/>
  <c r="S20420" i="17" a="1"/>
  <c r="S20420" i="17" s="1"/>
  <c r="S20421" i="17" a="1"/>
  <c r="S20421" i="17" s="1"/>
  <c r="S20422" i="17" a="1"/>
  <c r="S20422" i="17" s="1"/>
  <c r="S20432" i="17" a="1"/>
  <c r="S20432" i="17" s="1"/>
  <c r="S20433" i="17" a="1"/>
  <c r="S20433" i="17" s="1"/>
  <c r="S20434" i="17" a="1"/>
  <c r="S20434" i="17" s="1"/>
  <c r="S20435" i="17" a="1"/>
  <c r="S20435" i="17" s="1"/>
  <c r="S20443" i="17" a="1"/>
  <c r="S20443" i="17" s="1"/>
  <c r="S20444" i="17" a="1"/>
  <c r="S20444" i="17" s="1"/>
  <c r="S20460" i="17" a="1"/>
  <c r="S20460" i="17" s="1"/>
  <c r="S20461" i="17" a="1"/>
  <c r="S20461" i="17" s="1"/>
  <c r="S20468" i="17" a="1"/>
  <c r="S20468" i="17" s="1"/>
  <c r="S20469" i="17" a="1"/>
  <c r="S20469" i="17" s="1"/>
  <c r="S20470" i="17" a="1"/>
  <c r="S20470" i="17" s="1"/>
  <c r="S20471" i="17" a="1"/>
  <c r="S20471" i="17" s="1"/>
  <c r="S20479" i="17" a="1"/>
  <c r="S20479" i="17" s="1"/>
  <c r="S20480" i="17" a="1"/>
  <c r="S20480" i="17" s="1"/>
  <c r="S20481" i="17" a="1"/>
  <c r="S20481" i="17" s="1"/>
  <c r="S20482" i="17" a="1"/>
  <c r="S20482" i="17" s="1"/>
  <c r="S20483" i="17" a="1"/>
  <c r="S20483" i="17" s="1"/>
  <c r="S20491" i="17" a="1"/>
  <c r="S20491" i="17" s="1"/>
  <c r="S20492" i="17" a="1"/>
  <c r="S20492" i="17" s="1"/>
  <c r="S20493" i="17" a="1"/>
  <c r="S20493" i="17" s="1"/>
  <c r="S20494" i="17" a="1"/>
  <c r="S20494" i="17" s="1"/>
  <c r="S20495" i="17" a="1"/>
  <c r="S20495" i="17" s="1"/>
  <c r="S20496" i="17" a="1"/>
  <c r="S20496" i="17" s="1"/>
  <c r="S20497" i="17" a="1"/>
  <c r="S20497" i="17" s="1"/>
  <c r="S20498" i="17" a="1"/>
  <c r="S20498" i="17" s="1"/>
  <c r="S20504" i="17" a="1"/>
  <c r="S20504" i="17" s="1"/>
  <c r="S20505" i="17" a="1"/>
  <c r="S20505" i="17" s="1"/>
  <c r="S20506" i="17" a="1"/>
  <c r="S20506" i="17" s="1"/>
  <c r="S20507" i="17" a="1"/>
  <c r="S20507" i="17" s="1"/>
  <c r="S20513" i="17" a="1"/>
  <c r="S20513" i="17" s="1"/>
  <c r="S20514" i="17" a="1"/>
  <c r="S20514" i="17" s="1"/>
  <c r="S20522" i="17" a="1"/>
  <c r="S20522" i="17" s="1"/>
  <c r="S20523" i="17" a="1"/>
  <c r="S20523" i="17" s="1"/>
  <c r="S20524" i="17" a="1"/>
  <c r="S20524" i="17" s="1"/>
  <c r="S20525" i="17" a="1"/>
  <c r="S20525" i="17" s="1"/>
  <c r="S20526" i="17" a="1"/>
  <c r="S20526" i="17" s="1"/>
  <c r="S20527" i="17" a="1"/>
  <c r="S20527" i="17" s="1"/>
  <c r="S20536" i="17" a="1"/>
  <c r="S20536" i="17" s="1"/>
  <c r="S20537" i="17" a="1"/>
  <c r="S20537" i="17" s="1"/>
  <c r="S20538" i="17" a="1"/>
  <c r="S20538" i="17" s="1"/>
  <c r="S20539" i="17" a="1"/>
  <c r="S20539" i="17" s="1"/>
  <c r="S20540" i="17" a="1"/>
  <c r="S20540" i="17" s="1"/>
  <c r="S20541" i="17" a="1"/>
  <c r="S20541" i="17" s="1"/>
  <c r="S20542" i="17" a="1"/>
  <c r="S20542" i="17" s="1"/>
  <c r="S20543" i="17" a="1"/>
  <c r="S20543" i="17" s="1"/>
  <c r="S20551" i="17" a="1"/>
  <c r="S20551" i="17" s="1"/>
  <c r="S20552" i="17" a="1"/>
  <c r="S20552" i="17" s="1"/>
  <c r="S20553" i="17" a="1"/>
  <c r="S20553" i="17" s="1"/>
  <c r="S20554" i="17" a="1"/>
  <c r="S20554" i="17" s="1"/>
  <c r="S20555" i="17" a="1"/>
  <c r="S20555" i="17" s="1"/>
  <c r="S20556" i="17" a="1"/>
  <c r="S20556" i="17" s="1"/>
  <c r="S20562" i="17" a="1"/>
  <c r="S20562" i="17" s="1"/>
  <c r="S20563" i="17" a="1"/>
  <c r="S20563" i="17" s="1"/>
  <c r="S20573" i="17" a="1"/>
  <c r="S20573" i="17" s="1"/>
  <c r="S20574" i="17" a="1"/>
  <c r="S20574" i="17" s="1"/>
  <c r="S20575" i="17" a="1"/>
  <c r="S20575" i="17" s="1"/>
  <c r="S20576" i="17" a="1"/>
  <c r="S20576" i="17" s="1"/>
  <c r="S20577" i="17" a="1"/>
  <c r="S20577" i="17" s="1"/>
  <c r="S20578" i="17" a="1"/>
  <c r="S20578" i="17" s="1"/>
  <c r="S20584" i="17" a="1"/>
  <c r="S20584" i="17" s="1"/>
  <c r="S20585" i="17" a="1"/>
  <c r="S20585" i="17" s="1"/>
  <c r="S20586" i="17" a="1"/>
  <c r="S20586" i="17" s="1"/>
  <c r="S20587" i="17" a="1"/>
  <c r="S20587" i="17" s="1"/>
  <c r="S20593" i="17" a="1"/>
  <c r="S20593" i="17" s="1"/>
  <c r="S20594" i="17" a="1"/>
  <c r="S20594" i="17" s="1"/>
  <c r="S20595" i="17" a="1"/>
  <c r="S20595" i="17" s="1"/>
  <c r="S20596" i="17" a="1"/>
  <c r="S20596" i="17" s="1"/>
  <c r="S20604" i="17" a="1"/>
  <c r="S20604" i="17" s="1"/>
  <c r="S20605" i="17" a="1"/>
  <c r="S20605" i="17" s="1"/>
  <c r="S20606" i="17" a="1"/>
  <c r="S20606" i="17" s="1"/>
  <c r="S20607" i="17" a="1"/>
  <c r="S20607" i="17" s="1"/>
  <c r="S20608" i="17" a="1"/>
  <c r="S20608" i="17" s="1"/>
  <c r="S20609" i="17" a="1"/>
  <c r="S20609" i="17" s="1"/>
  <c r="S20610" i="17" a="1"/>
  <c r="S20610" i="17" s="1"/>
  <c r="S20611" i="17" a="1"/>
  <c r="S20611" i="17" s="1"/>
  <c r="S20612" i="17" a="1"/>
  <c r="S20612" i="17" s="1"/>
  <c r="S20613" i="17" a="1"/>
  <c r="S20613" i="17" s="1"/>
  <c r="S20614" i="17" a="1"/>
  <c r="S20614" i="17" s="1"/>
  <c r="S20623" i="17" a="1"/>
  <c r="S20623" i="17" s="1"/>
  <c r="S20624" i="17" a="1"/>
  <c r="S20624" i="17" s="1"/>
  <c r="S20625" i="17" a="1"/>
  <c r="S20625" i="17" s="1"/>
  <c r="S20626" i="17" a="1"/>
  <c r="S20626" i="17" s="1"/>
  <c r="S20627" i="17" a="1"/>
  <c r="S20627" i="17" s="1"/>
  <c r="S20628" i="17" a="1"/>
  <c r="S20628" i="17" s="1"/>
  <c r="S20637" i="17" a="1"/>
  <c r="S20637" i="17" s="1"/>
  <c r="S20638" i="17" a="1"/>
  <c r="S20638" i="17" s="1"/>
  <c r="S20639" i="17" a="1"/>
  <c r="S20639" i="17" s="1"/>
  <c r="S20640" i="17" a="1"/>
  <c r="S20640" i="17" s="1"/>
  <c r="S20641" i="17" a="1"/>
  <c r="S20641" i="17" s="1"/>
  <c r="S20642" i="17" a="1"/>
  <c r="S20642" i="17" s="1"/>
  <c r="S20651" i="17" a="1"/>
  <c r="S20651" i="17" s="1"/>
  <c r="S20652" i="17" a="1"/>
  <c r="S20652" i="17" s="1"/>
  <c r="S20653" i="17" a="1"/>
  <c r="S20653" i="17" s="1"/>
  <c r="S20654" i="17" a="1"/>
  <c r="S20654" i="17" s="1"/>
  <c r="S20665" i="17" a="1"/>
  <c r="S20665" i="17" s="1"/>
  <c r="S20666" i="17" a="1"/>
  <c r="S20666" i="17" s="1"/>
  <c r="S20667" i="17" a="1"/>
  <c r="S20667" i="17" s="1"/>
  <c r="S20668" i="17" a="1"/>
  <c r="S20668" i="17" s="1"/>
  <c r="S20669" i="17" a="1"/>
  <c r="S20669" i="17" s="1"/>
  <c r="S20670" i="17" a="1"/>
  <c r="S20670" i="17" s="1"/>
  <c r="S20678" i="17" a="1"/>
  <c r="S20678" i="17" s="1"/>
  <c r="S20679" i="17" a="1"/>
  <c r="S20679" i="17" s="1"/>
  <c r="S20680" i="17" a="1"/>
  <c r="S20680" i="17" s="1"/>
  <c r="S20681" i="17" a="1"/>
  <c r="S20681" i="17" s="1"/>
  <c r="S20682" i="17" a="1"/>
  <c r="S20682" i="17" s="1"/>
  <c r="S20683" i="17" a="1"/>
  <c r="S20683" i="17" s="1"/>
  <c r="S20684" i="17" a="1"/>
  <c r="S20684" i="17" s="1"/>
  <c r="S20685" i="17" a="1"/>
  <c r="S20685" i="17" s="1"/>
  <c r="S20693" i="17" a="1"/>
  <c r="S20693" i="17" s="1"/>
  <c r="S20694" i="17" a="1"/>
  <c r="S20694" i="17" s="1"/>
  <c r="S20695" i="17" a="1"/>
  <c r="S20695" i="17" s="1"/>
  <c r="S20696" i="17" a="1"/>
  <c r="S20696" i="17" s="1"/>
  <c r="S20697" i="17" a="1"/>
  <c r="S20697" i="17" s="1"/>
  <c r="S20698" i="17" a="1"/>
  <c r="S20698" i="17" s="1"/>
  <c r="S20707" i="17" a="1"/>
  <c r="S20707" i="17" s="1"/>
  <c r="S20708" i="17" a="1"/>
  <c r="S20708" i="17" s="1"/>
  <c r="S20709" i="17" a="1"/>
  <c r="S20709" i="17" s="1"/>
  <c r="S20710" i="17" a="1"/>
  <c r="S20710" i="17" s="1"/>
  <c r="S20719" i="17" a="1"/>
  <c r="S20719" i="17" s="1"/>
  <c r="S20720" i="17" a="1"/>
  <c r="S20720" i="17" s="1"/>
  <c r="S20726" i="17" a="1"/>
  <c r="S20726" i="17" s="1"/>
  <c r="S20727" i="17" a="1"/>
  <c r="S20727" i="17" s="1"/>
  <c r="S20728" i="17" a="1"/>
  <c r="S20728" i="17" s="1"/>
  <c r="S20729" i="17" a="1"/>
  <c r="S20729" i="17" s="1"/>
  <c r="S20735" i="17" a="1"/>
  <c r="S20735" i="17" s="1"/>
  <c r="S20736" i="17" a="1"/>
  <c r="S20736" i="17" s="1"/>
  <c r="S20745" i="17" a="1"/>
  <c r="S20745" i="17" s="1"/>
  <c r="S20746" i="17" a="1"/>
  <c r="S20746" i="17" s="1"/>
  <c r="S20747" i="17" a="1"/>
  <c r="S20747" i="17" s="1"/>
  <c r="S20748" i="17" a="1"/>
  <c r="S20748" i="17" s="1"/>
  <c r="S20757" i="17" a="1"/>
  <c r="S20757" i="17" s="1"/>
  <c r="S20758" i="17" a="1"/>
  <c r="S20758" i="17" s="1"/>
  <c r="S20767" i="17" a="1"/>
  <c r="S20767" i="17" s="1"/>
  <c r="S20768" i="17" a="1"/>
  <c r="S20768" i="17" s="1"/>
  <c r="S20776" i="17" a="1"/>
  <c r="S20776" i="17" s="1"/>
  <c r="S20777" i="17" a="1"/>
  <c r="S20777" i="17" s="1"/>
  <c r="S20778" i="17" a="1"/>
  <c r="S20778" i="17" s="1"/>
  <c r="S20779" i="17" a="1"/>
  <c r="S20779" i="17" s="1"/>
  <c r="S20791" i="17" a="1"/>
  <c r="S20791" i="17" s="1"/>
  <c r="S20792" i="17" a="1"/>
  <c r="S20792" i="17" s="1"/>
  <c r="S20793" i="17" a="1"/>
  <c r="S20793" i="17" s="1"/>
  <c r="S20794" i="17" a="1"/>
  <c r="S20794" i="17" s="1"/>
  <c r="S20808" i="17" a="1"/>
  <c r="S20808" i="17" s="1"/>
  <c r="S20809" i="17" a="1"/>
  <c r="S20809" i="17" s="1"/>
  <c r="S20810" i="17" a="1"/>
  <c r="S20810" i="17" s="1"/>
  <c r="S20811" i="17" a="1"/>
  <c r="S20811" i="17" s="1"/>
  <c r="S20812" i="17" a="1"/>
  <c r="S20812" i="17" s="1"/>
  <c r="S20813" i="17" a="1"/>
  <c r="S20813" i="17" s="1"/>
  <c r="S20822" i="17" a="1"/>
  <c r="S20822" i="17" s="1"/>
  <c r="S20823" i="17" a="1"/>
  <c r="S20823" i="17" s="1"/>
  <c r="S20824" i="17" a="1"/>
  <c r="S20824" i="17" s="1"/>
  <c r="S20825" i="17" a="1"/>
  <c r="S20825" i="17" s="1"/>
  <c r="S20826" i="17" a="1"/>
  <c r="S20826" i="17" s="1"/>
  <c r="S20827" i="17" a="1"/>
  <c r="S20827" i="17" s="1"/>
  <c r="S20835" i="17" a="1"/>
  <c r="S20835" i="17" s="1"/>
  <c r="S20836" i="17" a="1"/>
  <c r="S20836" i="17" s="1"/>
  <c r="S20843" i="17" a="1"/>
  <c r="S20843" i="17" s="1"/>
  <c r="S20844" i="17" a="1"/>
  <c r="S20844" i="17" s="1"/>
  <c r="S20845" i="17" a="1"/>
  <c r="S20845" i="17" s="1"/>
  <c r="S20846" i="17" a="1"/>
  <c r="S20846" i="17" s="1"/>
  <c r="S20853" i="17" a="1"/>
  <c r="S20853" i="17" s="1"/>
  <c r="S20854" i="17" a="1"/>
  <c r="S20854" i="17" s="1"/>
  <c r="S20855" i="17" a="1"/>
  <c r="S20855" i="17" s="1"/>
  <c r="S20856" i="17" a="1"/>
  <c r="S20856" i="17" s="1"/>
  <c r="S20857" i="17" a="1"/>
  <c r="S20857" i="17" s="1"/>
  <c r="S20865" i="17" a="1"/>
  <c r="S20865" i="17" s="1"/>
  <c r="S20866" i="17" a="1"/>
  <c r="S20866" i="17" s="1"/>
  <c r="S20867" i="17" a="1"/>
  <c r="S20867" i="17" s="1"/>
  <c r="S20868" i="17" a="1"/>
  <c r="S20868" i="17" s="1"/>
  <c r="S20876" i="17" a="1"/>
  <c r="S20876" i="17" s="1"/>
  <c r="S20877" i="17" a="1"/>
  <c r="S20877" i="17" s="1"/>
  <c r="S20878" i="17" a="1"/>
  <c r="S20878" i="17" s="1"/>
  <c r="S20879" i="17" a="1"/>
  <c r="S20879" i="17" s="1"/>
  <c r="S20887" i="17" a="1"/>
  <c r="S20887" i="17" s="1"/>
  <c r="S20888" i="17" a="1"/>
  <c r="S20888" i="17" s="1"/>
  <c r="S20897" i="17" a="1"/>
  <c r="S20897" i="17" s="1"/>
  <c r="S20898" i="17" a="1"/>
  <c r="S20898" i="17" s="1"/>
  <c r="S20907" i="17" a="1"/>
  <c r="S20907" i="17" s="1"/>
  <c r="S20908" i="17" a="1"/>
  <c r="S20908" i="17" s="1"/>
  <c r="S20916" i="17" a="1"/>
  <c r="S20916" i="17" s="1"/>
  <c r="S20917" i="17" a="1"/>
  <c r="S20917" i="17" s="1"/>
  <c r="S20925" i="17" a="1"/>
  <c r="S20925" i="17" s="1"/>
  <c r="S20974" i="17" a="1"/>
  <c r="S20974" i="17" s="1"/>
  <c r="S20975" i="17" a="1"/>
  <c r="S20975" i="17" s="1"/>
  <c r="S20976" i="17" a="1"/>
  <c r="S20976" i="17" s="1"/>
  <c r="S20977" i="17" a="1"/>
  <c r="S20977" i="17" s="1"/>
  <c r="S20985" i="17" a="1"/>
  <c r="S20985" i="17" s="1"/>
  <c r="S20986" i="17" a="1"/>
  <c r="S20986" i="17" s="1"/>
  <c r="S20987" i="17" a="1"/>
  <c r="S20987" i="17" s="1"/>
  <c r="S20988" i="17" a="1"/>
  <c r="S20988" i="17" s="1"/>
  <c r="S20996" i="17" a="1"/>
  <c r="S20996" i="17" s="1"/>
  <c r="S20997" i="17" a="1"/>
  <c r="S20997" i="17" s="1"/>
  <c r="S20998" i="17" a="1"/>
  <c r="S20998" i="17" s="1"/>
  <c r="S20999" i="17" a="1"/>
  <c r="S20999" i="17" s="1"/>
  <c r="S21000" i="17" a="1"/>
  <c r="S21000" i="17" s="1"/>
  <c r="S21001" i="17" a="1"/>
  <c r="S21001" i="17" s="1"/>
  <c r="S21007" i="17" a="1"/>
  <c r="S21007" i="17" s="1"/>
  <c r="S21008" i="17" a="1"/>
  <c r="S21008" i="17" s="1"/>
  <c r="S21009" i="17" a="1"/>
  <c r="S21009" i="17" s="1"/>
  <c r="S21010" i="17" a="1"/>
  <c r="S21010" i="17" s="1"/>
  <c r="S21017" i="17" a="1"/>
  <c r="S21017" i="17" s="1"/>
  <c r="S21018" i="17" a="1"/>
  <c r="S21018" i="17" s="1"/>
  <c r="S21019" i="17" a="1"/>
  <c r="S21019" i="17" s="1"/>
  <c r="S21020" i="17" a="1"/>
  <c r="S21020" i="17" s="1"/>
  <c r="S21027" i="17" a="1"/>
  <c r="S21027" i="17" s="1"/>
  <c r="S21028" i="17" a="1"/>
  <c r="S21028" i="17" s="1"/>
  <c r="S21029" i="17" a="1"/>
  <c r="S21029" i="17" s="1"/>
  <c r="S21030" i="17" a="1"/>
  <c r="S21030" i="17" s="1"/>
  <c r="S21040" i="17" a="1"/>
  <c r="S21040" i="17" s="1"/>
  <c r="S21041" i="17" a="1"/>
  <c r="S21041" i="17" s="1"/>
  <c r="S21050" i="17" a="1"/>
  <c r="S21050" i="17" s="1"/>
  <c r="S21051" i="17" a="1"/>
  <c r="S21051" i="17" s="1"/>
  <c r="S21065" i="17" a="1"/>
  <c r="S21065" i="17" s="1"/>
  <c r="S21073" i="17" a="1"/>
  <c r="S21073" i="17" s="1"/>
  <c r="S21083" i="17" a="1"/>
  <c r="S21083" i="17" s="1"/>
  <c r="S21084" i="17" a="1"/>
  <c r="S21084" i="17" s="1"/>
  <c r="S21085" i="17" a="1"/>
  <c r="S21085" i="17" s="1"/>
  <c r="S21086" i="17" a="1"/>
  <c r="S21086" i="17" s="1"/>
  <c r="S21087" i="17" a="1"/>
  <c r="S21087" i="17" s="1"/>
  <c r="S21088" i="17" a="1"/>
  <c r="S21088" i="17" s="1"/>
  <c r="S21097" i="17" a="1"/>
  <c r="S21097" i="17" s="1"/>
  <c r="S21098" i="17" a="1"/>
  <c r="S21098" i="17" s="1"/>
  <c r="S21099" i="17" a="1"/>
  <c r="S21099" i="17" s="1"/>
  <c r="S21100" i="17" a="1"/>
  <c r="S21100" i="17" s="1"/>
  <c r="S21101" i="17" a="1"/>
  <c r="S21101" i="17" s="1"/>
  <c r="S21102" i="17" a="1"/>
  <c r="S21102" i="17" s="1"/>
  <c r="S21108" i="17" a="1"/>
  <c r="S21108" i="17" s="1"/>
  <c r="S21109" i="17" a="1"/>
  <c r="S21109" i="17" s="1"/>
  <c r="S21110" i="17" a="1"/>
  <c r="S21110" i="17" s="1"/>
  <c r="S21111" i="17" a="1"/>
  <c r="S21111" i="17" s="1"/>
  <c r="S21120" i="17" a="1"/>
  <c r="S21120" i="17" s="1"/>
  <c r="S21121" i="17" a="1"/>
  <c r="S21121" i="17" s="1"/>
  <c r="S21122" i="17" a="1"/>
  <c r="S21122" i="17" s="1"/>
  <c r="S21123" i="17" a="1"/>
  <c r="S21123" i="17" s="1"/>
  <c r="S21132" i="17" a="1"/>
  <c r="S21132" i="17" s="1"/>
  <c r="S21133" i="17" a="1"/>
  <c r="S21133" i="17" s="1"/>
  <c r="S21134" i="17" a="1"/>
  <c r="S21134" i="17" s="1"/>
  <c r="S21135" i="17" a="1"/>
  <c r="S21135" i="17" s="1"/>
  <c r="S21146" i="17" a="1"/>
  <c r="S21146" i="17" s="1"/>
  <c r="S21147" i="17" a="1"/>
  <c r="S21147" i="17" s="1"/>
  <c r="S21148" i="17" a="1"/>
  <c r="S21148" i="17" s="1"/>
  <c r="S21149" i="17" a="1"/>
  <c r="S21149" i="17" s="1"/>
  <c r="S21158" i="17" a="1"/>
  <c r="S21158" i="17" s="1"/>
  <c r="S21159" i="17" a="1"/>
  <c r="S21159" i="17" s="1"/>
  <c r="S21160" i="17" a="1"/>
  <c r="S21160" i="17" s="1"/>
  <c r="S21161" i="17" a="1"/>
  <c r="S21161" i="17" s="1"/>
  <c r="S21170" i="17" a="1"/>
  <c r="S21170" i="17" s="1"/>
  <c r="S21171" i="17" a="1"/>
  <c r="S21171" i="17" s="1"/>
  <c r="S21177" i="17" a="1"/>
  <c r="S21177" i="17" s="1"/>
  <c r="S21178" i="17" a="1"/>
  <c r="S21178" i="17" s="1"/>
  <c r="S21384" i="17" a="1"/>
  <c r="S21384" i="17" s="1"/>
  <c r="S21391" i="17" a="1"/>
  <c r="S21391" i="17" s="1"/>
  <c r="S21392" i="17" a="1"/>
  <c r="S21392" i="17" s="1"/>
  <c r="S21398" i="17" a="1"/>
  <c r="S21398" i="17" s="1"/>
  <c r="S21399" i="17" a="1"/>
  <c r="S21399" i="17" s="1"/>
  <c r="S21409" i="17" a="1"/>
  <c r="S21409" i="17" s="1"/>
  <c r="S21410" i="17" a="1"/>
  <c r="S21410" i="17" s="1"/>
  <c r="S21411" i="17" a="1"/>
  <c r="S21411" i="17" s="1"/>
  <c r="S21412" i="17" a="1"/>
  <c r="S21412" i="17" s="1"/>
  <c r="S21420" i="17" a="1"/>
  <c r="S21420" i="17" s="1"/>
  <c r="S21421" i="17" a="1"/>
  <c r="S21421" i="17" s="1"/>
  <c r="S21422" i="17" a="1"/>
  <c r="S21422" i="17" s="1"/>
  <c r="S21423" i="17" a="1"/>
  <c r="S21423" i="17" s="1"/>
  <c r="S21424" i="17" a="1"/>
  <c r="S21424" i="17" s="1"/>
  <c r="S21425" i="17" a="1"/>
  <c r="S21425" i="17" s="1"/>
  <c r="S21426" i="17" a="1"/>
  <c r="S21426" i="17" s="1"/>
  <c r="S21427" i="17" a="1"/>
  <c r="S21427" i="17" s="1"/>
  <c r="S21428" i="17" a="1"/>
  <c r="S21428" i="17" s="1"/>
  <c r="S21437" i="17" a="1"/>
  <c r="S21437" i="17" s="1"/>
  <c r="S21438" i="17" a="1"/>
  <c r="S21438" i="17" s="1"/>
  <c r="S21439" i="17" a="1"/>
  <c r="S21439" i="17" s="1"/>
  <c r="S21440" i="17" a="1"/>
  <c r="S21440" i="17" s="1"/>
  <c r="S21446" i="17" a="1"/>
  <c r="S21446" i="17" s="1"/>
  <c r="S21447" i="17" a="1"/>
  <c r="S21447" i="17" s="1"/>
  <c r="S21448" i="17" a="1"/>
  <c r="S21448" i="17" s="1"/>
  <c r="S21449" i="17" a="1"/>
  <c r="S21449" i="17" s="1"/>
  <c r="S21456" i="17" a="1"/>
  <c r="S21456" i="17" s="1"/>
  <c r="S21457" i="17" a="1"/>
  <c r="S21457" i="17" s="1"/>
  <c r="S21458" i="17" a="1"/>
  <c r="S21458" i="17" s="1"/>
  <c r="S21459" i="17" a="1"/>
  <c r="S21459" i="17" s="1"/>
  <c r="S21467" i="17" a="1"/>
  <c r="S21467" i="17" s="1"/>
  <c r="S21468" i="17" a="1"/>
  <c r="S21468" i="17" s="1"/>
  <c r="S21469" i="17" a="1"/>
  <c r="S21469" i="17" s="1"/>
  <c r="S21470" i="17" a="1"/>
  <c r="S21470" i="17" s="1"/>
  <c r="S21477" i="17" a="1"/>
  <c r="S21477" i="17" s="1"/>
  <c r="S21478" i="17" a="1"/>
  <c r="S21478" i="17" s="1"/>
  <c r="S21479" i="17" a="1"/>
  <c r="S21479" i="17" s="1"/>
  <c r="S21480" i="17" a="1"/>
  <c r="S21480" i="17" s="1"/>
  <c r="S21487" i="17" a="1"/>
  <c r="S21487" i="17" s="1"/>
  <c r="S21488" i="17" a="1"/>
  <c r="S21488" i="17" s="1"/>
  <c r="S21489" i="17" a="1"/>
  <c r="S21489" i="17" s="1"/>
  <c r="S21490" i="17" a="1"/>
  <c r="S21490" i="17" s="1"/>
  <c r="S21499" i="17" a="1"/>
  <c r="S21499" i="17" s="1"/>
  <c r="S21500" i="17" a="1"/>
  <c r="S21500" i="17" s="1"/>
  <c r="S21501" i="17" a="1"/>
  <c r="S21501" i="17" s="1"/>
  <c r="S21502" i="17" a="1"/>
  <c r="S21502" i="17" s="1"/>
  <c r="S21509" i="17" a="1"/>
  <c r="S21509" i="17" s="1"/>
  <c r="S21510" i="17" a="1"/>
  <c r="S21510" i="17" s="1"/>
  <c r="S21511" i="17" a="1"/>
  <c r="S21511" i="17" s="1"/>
  <c r="S21512" i="17" a="1"/>
  <c r="S21512" i="17" s="1"/>
  <c r="S21522" i="17" a="1"/>
  <c r="S21522" i="17" s="1"/>
  <c r="S21523" i="17" a="1"/>
  <c r="S21523" i="17" s="1"/>
  <c r="S21524" i="17" a="1"/>
  <c r="S21524" i="17" s="1"/>
  <c r="S21525" i="17" a="1"/>
  <c r="S21525" i="17" s="1"/>
  <c r="S21532" i="17" a="1"/>
  <c r="S21532" i="17" s="1"/>
  <c r="S21533" i="17" a="1"/>
  <c r="S21533" i="17" s="1"/>
  <c r="S21540" i="17" a="1"/>
  <c r="S21540" i="17" s="1"/>
  <c r="S21541" i="17" a="1"/>
  <c r="S21541" i="17" s="1"/>
  <c r="S21542" i="17" a="1"/>
  <c r="S21542" i="17" s="1"/>
  <c r="S21543" i="17" a="1"/>
  <c r="S21543" i="17" s="1"/>
  <c r="S21552" i="17" a="1"/>
  <c r="S21552" i="17" s="1"/>
  <c r="S21553" i="17" a="1"/>
  <c r="S21553" i="17" s="1"/>
  <c r="S21554" i="17" a="1"/>
  <c r="S21554" i="17" s="1"/>
  <c r="S21555" i="17" a="1"/>
  <c r="S21555" i="17" s="1"/>
  <c r="S21564" i="17" a="1"/>
  <c r="S21564" i="17" s="1"/>
  <c r="S21565" i="17" a="1"/>
  <c r="S21565" i="17" s="1"/>
  <c r="S21566" i="17" a="1"/>
  <c r="S21566" i="17" s="1"/>
  <c r="S21567" i="17" a="1"/>
  <c r="S21567" i="17" s="1"/>
  <c r="S21568" i="17" a="1"/>
  <c r="S21568" i="17" s="1"/>
  <c r="S21569" i="17" a="1"/>
  <c r="S21569" i="17" s="1"/>
  <c r="S21576" i="17" a="1"/>
  <c r="S21576" i="17" s="1"/>
  <c r="S21577" i="17" a="1"/>
  <c r="S21577" i="17" s="1"/>
  <c r="S21578" i="17" a="1"/>
  <c r="S21578" i="17" s="1"/>
  <c r="S21579" i="17" a="1"/>
  <c r="S21579" i="17" s="1"/>
  <c r="S21586" i="17" a="1"/>
  <c r="S21586" i="17" s="1"/>
  <c r="S21587" i="17" a="1"/>
  <c r="S21587" i="17" s="1"/>
  <c r="S21588" i="17" a="1"/>
  <c r="S21588" i="17" s="1"/>
  <c r="S21589" i="17" a="1"/>
  <c r="S21589" i="17" s="1"/>
  <c r="S21596" i="17" a="1"/>
  <c r="S21596" i="17" s="1"/>
  <c r="S21597" i="17" a="1"/>
  <c r="S21597" i="17" s="1"/>
  <c r="S21606" i="17" a="1"/>
  <c r="S21606" i="17" s="1"/>
  <c r="S21607" i="17" a="1"/>
  <c r="S21607" i="17" s="1"/>
  <c r="S21608" i="17" a="1"/>
  <c r="S21608" i="17" s="1"/>
  <c r="S21609" i="17" a="1"/>
  <c r="S21609" i="17" s="1"/>
  <c r="S21610" i="17" a="1"/>
  <c r="S21610" i="17" s="1"/>
  <c r="S21611" i="17" a="1"/>
  <c r="S21611" i="17" s="1"/>
  <c r="S21619" i="17" a="1"/>
  <c r="S21619" i="17" s="1"/>
  <c r="S21620" i="17" a="1"/>
  <c r="S21620" i="17" s="1"/>
  <c r="S21621" i="17" a="1"/>
  <c r="S21621" i="17" s="1"/>
  <c r="S21622" i="17" a="1"/>
  <c r="S21622" i="17" s="1"/>
  <c r="S21631" i="17" a="1"/>
  <c r="S21631" i="17" s="1"/>
  <c r="S21632" i="17" a="1"/>
  <c r="S21632" i="17" s="1"/>
  <c r="S21633" i="17" a="1"/>
  <c r="S21633" i="17" s="1"/>
  <c r="S21634" i="17" a="1"/>
  <c r="S21634" i="17" s="1"/>
  <c r="S21635" i="17" a="1"/>
  <c r="S21635" i="17" s="1"/>
  <c r="S21636" i="17" a="1"/>
  <c r="S21636" i="17" s="1"/>
  <c r="S21637" i="17" a="1"/>
  <c r="S21637" i="17" s="1"/>
  <c r="S21638" i="17" a="1"/>
  <c r="S21638" i="17" s="1"/>
  <c r="S21646" i="17" a="1"/>
  <c r="S21646" i="17" s="1"/>
  <c r="S21647" i="17" a="1"/>
  <c r="S21647" i="17" s="1"/>
  <c r="S21648" i="17" a="1"/>
  <c r="S21648" i="17" s="1"/>
  <c r="S21649" i="17" a="1"/>
  <c r="S21649" i="17" s="1"/>
  <c r="S21650" i="17" a="1"/>
  <c r="S21650" i="17" s="1"/>
  <c r="S21651" i="17" a="1"/>
  <c r="S21651" i="17" s="1"/>
  <c r="S21658" i="17" a="1"/>
  <c r="S21658" i="17" s="1"/>
  <c r="S21659" i="17" a="1"/>
  <c r="S21659" i="17" s="1"/>
  <c r="S21660" i="17" a="1"/>
  <c r="S21660" i="17" s="1"/>
  <c r="S21661" i="17" a="1"/>
  <c r="S21661" i="17" s="1"/>
  <c r="S21668" i="17" a="1"/>
  <c r="S21668" i="17" s="1"/>
  <c r="S21669" i="17" a="1"/>
  <c r="S21669" i="17" s="1"/>
  <c r="S21670" i="17" a="1"/>
  <c r="S21670" i="17" s="1"/>
  <c r="S21671" i="17" a="1"/>
  <c r="S21671" i="17" s="1"/>
  <c r="S21672" i="17" a="1"/>
  <c r="S21672" i="17" s="1"/>
  <c r="S21673" i="17" a="1"/>
  <c r="S21673" i="17" s="1"/>
  <c r="S21681" i="17" a="1"/>
  <c r="S21681" i="17" s="1"/>
  <c r="S21682" i="17" a="1"/>
  <c r="S21682" i="17" s="1"/>
  <c r="S21683" i="17" a="1"/>
  <c r="S21683" i="17" s="1"/>
  <c r="S21684" i="17" a="1"/>
  <c r="S21684" i="17" s="1"/>
  <c r="S21691" i="17" a="1"/>
  <c r="S21691" i="17" s="1"/>
  <c r="S21692" i="17" a="1"/>
  <c r="S21692" i="17" s="1"/>
  <c r="S21699" i="17" a="1"/>
  <c r="S21699" i="17" s="1"/>
  <c r="S21700" i="17" a="1"/>
  <c r="S21700" i="17" s="1"/>
  <c r="S21707" i="17" a="1"/>
  <c r="S21707" i="17" s="1"/>
  <c r="S21708" i="17" a="1"/>
  <c r="S21708" i="17" s="1"/>
  <c r="S21717" i="17" a="1"/>
  <c r="S21717" i="17" s="1"/>
  <c r="S21718" i="17" a="1"/>
  <c r="S21718" i="17" s="1"/>
  <c r="S21719" i="17" a="1"/>
  <c r="S21719" i="17" s="1"/>
  <c r="S21720" i="17" a="1"/>
  <c r="S21720" i="17" s="1"/>
  <c r="S21721" i="17" a="1"/>
  <c r="S21721" i="17" s="1"/>
  <c r="S21722" i="17" a="1"/>
  <c r="S21722" i="17" s="1"/>
  <c r="S21730" i="17" a="1"/>
  <c r="S21730" i="17" s="1"/>
  <c r="S21731" i="17" a="1"/>
  <c r="S21731" i="17" s="1"/>
  <c r="S21843" i="17" a="1"/>
  <c r="S21843" i="17" s="1"/>
  <c r="S21844" i="17" a="1"/>
  <c r="S21844" i="17" s="1"/>
  <c r="S21845" i="17" a="1"/>
  <c r="S21845" i="17" s="1"/>
  <c r="S21849" i="17" a="1"/>
  <c r="S21849" i="17" s="1"/>
  <c r="S21850" i="17" a="1"/>
  <c r="S21850" i="17" s="1"/>
  <c r="S21856" i="17" a="1"/>
  <c r="S21856" i="17" s="1"/>
  <c r="S21862" i="17" a="1"/>
  <c r="S21862" i="17" s="1"/>
  <c r="S21868" i="17" a="1"/>
  <c r="S21868" i="17" s="1"/>
  <c r="S21869" i="17" a="1"/>
  <c r="S21869" i="17" s="1"/>
  <c r="S21875" i="17" a="1"/>
  <c r="S21875" i="17" s="1"/>
  <c r="S21884" i="17" a="1"/>
  <c r="S21884" i="17" s="1"/>
  <c r="S21885" i="17" a="1"/>
  <c r="S21885" i="17" s="1"/>
  <c r="S21886" i="17" a="1"/>
  <c r="S21886" i="17" s="1"/>
  <c r="S21893" i="17" a="1"/>
  <c r="S21893" i="17" s="1"/>
  <c r="S21902" i="17" a="1"/>
  <c r="S21902" i="17" s="1"/>
  <c r="S21903" i="17" a="1"/>
  <c r="S21903" i="17" s="1"/>
  <c r="S21908" i="17" a="1"/>
  <c r="S21908" i="17" s="1"/>
  <c r="S21912" i="17" a="1"/>
  <c r="S21912" i="17" s="1"/>
  <c r="S21917" i="17" a="1"/>
  <c r="S21917" i="17" s="1"/>
  <c r="S21918" i="17" a="1"/>
  <c r="S21918" i="17" s="1"/>
  <c r="S21923" i="17" a="1"/>
  <c r="S21923" i="17" s="1"/>
  <c r="S21930" i="17" a="1"/>
  <c r="S21930" i="17" s="1"/>
  <c r="S21931" i="17" a="1"/>
  <c r="S21931" i="17" s="1"/>
  <c r="S21932" i="17" a="1"/>
  <c r="S21932" i="17" s="1"/>
  <c r="S22125" i="17" a="1"/>
  <c r="S22125" i="17" s="1"/>
  <c r="S22126" i="17" a="1"/>
  <c r="S22126" i="17" s="1"/>
  <c r="S22131" i="17" a="1"/>
  <c r="S22131" i="17" s="1"/>
  <c r="S22138" i="17" a="1"/>
  <c r="S22138" i="17" s="1"/>
  <c r="S22139" i="17" a="1"/>
  <c r="S22139" i="17" s="1"/>
  <c r="S22140" i="17" a="1"/>
  <c r="S22140" i="17" s="1"/>
  <c r="S22141" i="17" a="1"/>
  <c r="S22141" i="17" s="1"/>
  <c r="S22148" i="17" a="1"/>
  <c r="S22148" i="17" s="1"/>
  <c r="S22149" i="17" a="1"/>
  <c r="S22149" i="17" s="1"/>
  <c r="S22158" i="17" a="1"/>
  <c r="S22158" i="17" s="1"/>
  <c r="S22159" i="17" a="1"/>
  <c r="S22159" i="17" s="1"/>
  <c r="S22160" i="17" a="1"/>
  <c r="S22160" i="17" s="1"/>
  <c r="S22161" i="17" a="1"/>
  <c r="S22161" i="17" s="1"/>
  <c r="S22162" i="17" a="1"/>
  <c r="S22162" i="17" s="1"/>
  <c r="S22169" i="17" a="1"/>
  <c r="S22169" i="17" s="1"/>
  <c r="S22176" i="17" a="1"/>
  <c r="S22176" i="17" s="1"/>
  <c r="S22177" i="17" a="1"/>
  <c r="S22177" i="17" s="1"/>
  <c r="S22184" i="17" a="1"/>
  <c r="S22184" i="17" s="1"/>
  <c r="S22193" i="17" a="1"/>
  <c r="S22193" i="17" s="1"/>
  <c r="S22194" i="17" a="1"/>
  <c r="S22194" i="17" s="1"/>
  <c r="S22195" i="17" a="1"/>
  <c r="S22195" i="17" s="1"/>
  <c r="S22196" i="17" a="1"/>
  <c r="S22196" i="17" s="1"/>
  <c r="S22197" i="17" a="1"/>
  <c r="S22197" i="17" s="1"/>
  <c r="S22206" i="17" a="1"/>
  <c r="S22206" i="17" s="1"/>
  <c r="S22207" i="17" a="1"/>
  <c r="S22207" i="17" s="1"/>
  <c r="S22216" i="17" a="1"/>
  <c r="S22216" i="17" s="1"/>
  <c r="S22217" i="17" a="1"/>
  <c r="S22217" i="17" s="1"/>
  <c r="S22218" i="17" a="1"/>
  <c r="S22218" i="17" s="1"/>
  <c r="S22219" i="17" a="1"/>
  <c r="S22219" i="17" s="1"/>
  <c r="S22220" i="17" a="1"/>
  <c r="S22220" i="17" s="1"/>
  <c r="S22230" i="17" a="1"/>
  <c r="S22230" i="17" s="1"/>
  <c r="S22231" i="17" a="1"/>
  <c r="S22231" i="17" s="1"/>
  <c r="S22239" i="17" a="1"/>
  <c r="S22239" i="17" s="1"/>
  <c r="S22254" i="17" a="1"/>
  <c r="S22254" i="17" s="1"/>
  <c r="S22255" i="17" a="1"/>
  <c r="S22255" i="17" s="1"/>
  <c r="S22262" i="17" a="1"/>
  <c r="S22262" i="17" s="1"/>
  <c r="S22263" i="17" a="1"/>
  <c r="S22263" i="17" s="1"/>
  <c r="S22264" i="17" a="1"/>
  <c r="S22264" i="17" s="1"/>
  <c r="S22271" i="17" a="1"/>
  <c r="S22271" i="17" s="1"/>
  <c r="S22272" i="17" a="1"/>
  <c r="S22272" i="17" s="1"/>
  <c r="S22273" i="17" a="1"/>
  <c r="S22273" i="17" s="1"/>
  <c r="S22274" i="17" a="1"/>
  <c r="S22274" i="17" s="1"/>
  <c r="S22275" i="17" a="1"/>
  <c r="S22275" i="17" s="1"/>
  <c r="S22281" i="17" a="1"/>
  <c r="S22281" i="17" s="1"/>
  <c r="S22286" i="17" a="1"/>
  <c r="S22286" i="17" s="1"/>
  <c r="S22287" i="17" a="1"/>
  <c r="S22287" i="17" s="1"/>
  <c r="S22292" i="17" a="1"/>
  <c r="S22292" i="17" s="1"/>
  <c r="S22293" i="17" a="1"/>
  <c r="S22293" i="17" s="1"/>
  <c r="S22294" i="17" a="1"/>
  <c r="S22294" i="17" s="1"/>
  <c r="S22295" i="17" a="1"/>
  <c r="S22295" i="17" s="1"/>
  <c r="S22296" i="17" a="1"/>
  <c r="S22296" i="17" s="1"/>
  <c r="S22297" i="17" a="1"/>
  <c r="S22297" i="17" s="1"/>
  <c r="S22298" i="17" a="1"/>
  <c r="S22298" i="17" s="1"/>
  <c r="S22299" i="17" a="1"/>
  <c r="S22299" i="17" s="1"/>
  <c r="S22305" i="17" a="1"/>
  <c r="S22305" i="17" s="1"/>
  <c r="S22306" i="17" a="1"/>
  <c r="S22306" i="17" s="1"/>
  <c r="S22307" i="17" a="1"/>
  <c r="S22307" i="17" s="1"/>
  <c r="S22313" i="17" a="1"/>
  <c r="S22313" i="17" s="1"/>
  <c r="S22321" i="17" a="1"/>
  <c r="S22321" i="17" s="1"/>
  <c r="S22322" i="17" a="1"/>
  <c r="S22322" i="17" s="1"/>
  <c r="S22323" i="17" a="1"/>
  <c r="S22323" i="17" s="1"/>
  <c r="S22324" i="17" a="1"/>
  <c r="S22324" i="17" s="1"/>
  <c r="S22333" i="17" a="1"/>
  <c r="S22333" i="17" s="1"/>
  <c r="S22334" i="17" a="1"/>
  <c r="S22334" i="17" s="1"/>
  <c r="S22335" i="17" a="1"/>
  <c r="S22335" i="17" s="1"/>
  <c r="S22336" i="17" a="1"/>
  <c r="S22336" i="17" s="1"/>
  <c r="S22337" i="17" a="1"/>
  <c r="S22337" i="17" s="1"/>
  <c r="S22338" i="17" a="1"/>
  <c r="S22338" i="17" s="1"/>
  <c r="S22346" i="17" a="1"/>
  <c r="S22346" i="17" s="1"/>
  <c r="S22347" i="17" a="1"/>
  <c r="S22347" i="17" s="1"/>
  <c r="S22348" i="17" a="1"/>
  <c r="S22348" i="17" s="1"/>
  <c r="S22354" i="17" a="1"/>
  <c r="S22354" i="17" s="1"/>
  <c r="S22365" i="17" a="1"/>
  <c r="S22365" i="17" s="1"/>
  <c r="S22366" i="17" a="1"/>
  <c r="S22366" i="17" s="1"/>
  <c r="S22367" i="17" a="1"/>
  <c r="S22367" i="17" s="1"/>
  <c r="S22373" i="17" a="1"/>
  <c r="S22373" i="17" s="1"/>
  <c r="S22374" i="17" a="1"/>
  <c r="S22374" i="17" s="1"/>
  <c r="S22375" i="17" a="1"/>
  <c r="S22375" i="17" s="1"/>
  <c r="S22376" i="17" a="1"/>
  <c r="S22376" i="17" s="1"/>
  <c r="S22382" i="17" a="1"/>
  <c r="S22382" i="17" s="1"/>
  <c r="S22383" i="17" a="1"/>
  <c r="S22383" i="17" s="1"/>
  <c r="S22391" i="17" a="1"/>
  <c r="S22391" i="17" s="1"/>
  <c r="S22392" i="17" a="1"/>
  <c r="S22392" i="17" s="1"/>
  <c r="S22393" i="17" a="1"/>
  <c r="S22393" i="17" s="1"/>
  <c r="S22394" i="17" a="1"/>
  <c r="S22394" i="17" s="1"/>
  <c r="S22395" i="17" a="1"/>
  <c r="S22395" i="17" s="1"/>
  <c r="S22396" i="17" a="1"/>
  <c r="S22396" i="17" s="1"/>
  <c r="S22397" i="17" a="1"/>
  <c r="S22397" i="17" s="1"/>
  <c r="S22398" i="17" a="1"/>
  <c r="S22398" i="17" s="1"/>
  <c r="S22399" i="17" a="1"/>
  <c r="S22399" i="17" s="1"/>
  <c r="S22400" i="17" a="1"/>
  <c r="S22400" i="17" s="1"/>
  <c r="S22409" i="17" a="1"/>
  <c r="S22409" i="17" s="1"/>
  <c r="S22410" i="17" a="1"/>
  <c r="S22410" i="17" s="1"/>
  <c r="S22411" i="17" a="1"/>
  <c r="S22411" i="17" s="1"/>
  <c r="S22412" i="17" a="1"/>
  <c r="S22412" i="17" s="1"/>
  <c r="S22413" i="17" a="1"/>
  <c r="S22413" i="17" s="1"/>
  <c r="S22422" i="17" a="1"/>
  <c r="S22422" i="17" s="1"/>
  <c r="S22423" i="17" a="1"/>
  <c r="S22423" i="17" s="1"/>
  <c r="S22424" i="17" a="1"/>
  <c r="S22424" i="17" s="1"/>
  <c r="S22435" i="17" a="1"/>
  <c r="S22435" i="17" s="1"/>
  <c r="S22436" i="17" a="1"/>
  <c r="S22436" i="17" s="1"/>
  <c r="S22437" i="17" a="1"/>
  <c r="S22437" i="17" s="1"/>
  <c r="S22438" i="17" a="1"/>
  <c r="S22438" i="17" s="1"/>
  <c r="S22449" i="17" a="1"/>
  <c r="S22449" i="17" s="1"/>
  <c r="S22450" i="17" a="1"/>
  <c r="S22450" i="17" s="1"/>
  <c r="S22451" i="17" a="1"/>
  <c r="S22451" i="17" s="1"/>
  <c r="S22459" i="17" a="1"/>
  <c r="S22459" i="17" s="1"/>
  <c r="S22460" i="17" a="1"/>
  <c r="S22460" i="17" s="1"/>
  <c r="S22461" i="17" a="1"/>
  <c r="S22461" i="17" s="1"/>
  <c r="S22462" i="17" a="1"/>
  <c r="S22462" i="17" s="1"/>
  <c r="S22463" i="17" a="1"/>
  <c r="S22463" i="17" s="1"/>
  <c r="S22464" i="17" a="1"/>
  <c r="S22464" i="17" s="1"/>
  <c r="S22465" i="17" a="1"/>
  <c r="S22465" i="17" s="1"/>
  <c r="S22466" i="17" a="1"/>
  <c r="S22466" i="17" s="1"/>
  <c r="S22474" i="17" a="1"/>
  <c r="S22474" i="17" s="1"/>
  <c r="S22475" i="17" a="1"/>
  <c r="S22475" i="17" s="1"/>
  <c r="S22476" i="17" a="1"/>
  <c r="S22476" i="17" s="1"/>
  <c r="S22477" i="17" a="1"/>
  <c r="S22477" i="17" s="1"/>
  <c r="S22478" i="17" a="1"/>
  <c r="S22478" i="17" s="1"/>
  <c r="S22483" i="17" a="1"/>
  <c r="S22483" i="17" s="1"/>
  <c r="S22491" i="17" a="1"/>
  <c r="S22491" i="17" s="1"/>
  <c r="S22492" i="17" a="1"/>
  <c r="S22492" i="17" s="1"/>
  <c r="S22501" i="17" a="1"/>
  <c r="S22501" i="17" s="1"/>
  <c r="S22507" i="17" a="1"/>
  <c r="S22507" i="17" s="1"/>
  <c r="S22508" i="17" a="1"/>
  <c r="S22508" i="17" s="1"/>
  <c r="S22514" i="17" a="1"/>
  <c r="S22514" i="17" s="1"/>
  <c r="S22523" i="17" a="1"/>
  <c r="S22523" i="17" s="1"/>
  <c r="S22524" i="17" a="1"/>
  <c r="S22524" i="17" s="1"/>
  <c r="S22533" i="17" a="1"/>
  <c r="S22533" i="17" s="1"/>
  <c r="S22542" i="17" a="1"/>
  <c r="S22542" i="17" s="1"/>
  <c r="S22550" i="17" a="1"/>
  <c r="S22550" i="17" s="1"/>
  <c r="S22551" i="17" a="1"/>
  <c r="S22551" i="17" s="1"/>
  <c r="S22563" i="17" a="1"/>
  <c r="S22563" i="17" s="1"/>
  <c r="S22564" i="17" a="1"/>
  <c r="S22564" i="17" s="1"/>
  <c r="S22578" i="17" a="1"/>
  <c r="S22578" i="17" s="1"/>
  <c r="S22579" i="17" a="1"/>
  <c r="S22579" i="17" s="1"/>
  <c r="S22580" i="17" a="1"/>
  <c r="S22580" i="17" s="1"/>
  <c r="S22581" i="17" a="1"/>
  <c r="S22581" i="17" s="1"/>
  <c r="S22591" i="17" a="1"/>
  <c r="S22591" i="17" s="1"/>
  <c r="S22592" i="17" a="1"/>
  <c r="S22592" i="17" s="1"/>
  <c r="S22593" i="17" a="1"/>
  <c r="S22593" i="17" s="1"/>
  <c r="S22594" i="17" a="1"/>
  <c r="S22594" i="17" s="1"/>
  <c r="S22602" i="17" a="1"/>
  <c r="S22602" i="17" s="1"/>
  <c r="S22609" i="17" a="1"/>
  <c r="S22609" i="17" s="1"/>
  <c r="S22610" i="17" a="1"/>
  <c r="S22610" i="17" s="1"/>
  <c r="S22617" i="17" a="1"/>
  <c r="S22617" i="17" s="1"/>
  <c r="S22618" i="17" a="1"/>
  <c r="S22618" i="17" s="1"/>
  <c r="S22625" i="17" a="1"/>
  <c r="S22625" i="17" s="1"/>
  <c r="S22626" i="17" a="1"/>
  <c r="S22626" i="17" s="1"/>
  <c r="S22634" i="17" a="1"/>
  <c r="S22634" i="17" s="1"/>
  <c r="S22635" i="17" a="1"/>
  <c r="S22635" i="17" s="1"/>
  <c r="S22643" i="17" a="1"/>
  <c r="S22643" i="17" s="1"/>
  <c r="S22652" i="17" a="1"/>
  <c r="S22652" i="17" s="1"/>
  <c r="S22653" i="17" a="1"/>
  <c r="S22653" i="17" s="1"/>
  <c r="S22662" i="17" a="1"/>
  <c r="S22662" i="17" s="1"/>
  <c r="S22670" i="17" a="1"/>
  <c r="S22670" i="17" s="1"/>
  <c r="S22678" i="17" a="1"/>
  <c r="S22678" i="17" s="1"/>
  <c r="S22720" i="17" a="1"/>
  <c r="S22720" i="17" s="1"/>
  <c r="S22721" i="17" a="1"/>
  <c r="S22721" i="17" s="1"/>
  <c r="S22722" i="17" a="1"/>
  <c r="S22722" i="17" s="1"/>
  <c r="S22723" i="17" a="1"/>
  <c r="S22723" i="17" s="1"/>
  <c r="S22734" i="17" a="1"/>
  <c r="S22734" i="17" s="1"/>
  <c r="S22735" i="17" a="1"/>
  <c r="S22735" i="17" s="1"/>
  <c r="S22736" i="17" a="1"/>
  <c r="S22736" i="17" s="1"/>
  <c r="S22737" i="17" a="1"/>
  <c r="S22737" i="17" s="1"/>
  <c r="S22743" i="17" a="1"/>
  <c r="S22743" i="17" s="1"/>
  <c r="S22744" i="17" a="1"/>
  <c r="S22744" i="17" s="1"/>
  <c r="S22751" i="17" a="1"/>
  <c r="S22751" i="17" s="1"/>
  <c r="S22757" i="17" a="1"/>
  <c r="S22757" i="17" s="1"/>
  <c r="S22758" i="17" a="1"/>
  <c r="S22758" i="17" s="1"/>
  <c r="S22768" i="17" a="1"/>
  <c r="S22768" i="17" s="1"/>
  <c r="S22787" i="17" a="1"/>
  <c r="S22787" i="17" s="1"/>
  <c r="S22788" i="17" a="1"/>
  <c r="S22788" i="17" s="1"/>
  <c r="S22796" i="17" a="1"/>
  <c r="S22796" i="17" s="1"/>
  <c r="S22797" i="17" a="1"/>
  <c r="S22797" i="17" s="1"/>
  <c r="S22807" i="17" a="1"/>
  <c r="S22807" i="17" s="1"/>
  <c r="S22808" i="17" a="1"/>
  <c r="S22808" i="17" s="1"/>
  <c r="S22809" i="17" a="1"/>
  <c r="S22809" i="17" s="1"/>
  <c r="S22810" i="17" a="1"/>
  <c r="S22810" i="17" s="1"/>
  <c r="S22811" i="17" a="1"/>
  <c r="S22811" i="17" s="1"/>
  <c r="S22812" i="17" a="1"/>
  <c r="S22812" i="17" s="1"/>
  <c r="S22821" i="17" a="1"/>
  <c r="S22821" i="17" s="1"/>
  <c r="S22822" i="17" a="1"/>
  <c r="S22822" i="17" s="1"/>
  <c r="S22823" i="17" a="1"/>
  <c r="S22823" i="17" s="1"/>
  <c r="S22829" i="17" a="1"/>
  <c r="S22829" i="17" s="1"/>
  <c r="S22830" i="17" a="1"/>
  <c r="S22830" i="17" s="1"/>
  <c r="S22839" i="17" a="1"/>
  <c r="S22839" i="17" s="1"/>
  <c r="S22840" i="17" a="1"/>
  <c r="S22840" i="17" s="1"/>
  <c r="S22849" i="17" a="1"/>
  <c r="S22849" i="17" s="1"/>
  <c r="S22850" i="17" a="1"/>
  <c r="S22850" i="17" s="1"/>
  <c r="S22851" i="17" a="1"/>
  <c r="S22851" i="17" s="1"/>
  <c r="S22862" i="17" a="1"/>
  <c r="S22862" i="17" s="1"/>
  <c r="S22871" i="17" a="1"/>
  <c r="S22871" i="17" s="1"/>
  <c r="S22872" i="17" a="1"/>
  <c r="S22872" i="17" s="1"/>
  <c r="S22879" i="17" a="1"/>
  <c r="S22879" i="17" s="1"/>
  <c r="S22884" i="17" a="1"/>
  <c r="S22884" i="17" s="1"/>
  <c r="S22891" i="17" a="1"/>
  <c r="S22891" i="17" s="1"/>
  <c r="S22897" i="17" a="1"/>
  <c r="S22897" i="17" s="1"/>
  <c r="S23076" i="17" a="1"/>
  <c r="S23076" i="17" s="1"/>
  <c r="S23083" i="17" a="1"/>
  <c r="S23083" i="17" s="1"/>
  <c r="S23084" i="17" a="1"/>
  <c r="S23084" i="17" s="1"/>
  <c r="S23090" i="17" a="1"/>
  <c r="S23090" i="17" s="1"/>
  <c r="S23099" i="17" a="1"/>
  <c r="S23099" i="17" s="1"/>
  <c r="S23100" i="17" a="1"/>
  <c r="S23100" i="17" s="1"/>
  <c r="S23107" i="17" a="1"/>
  <c r="S23107" i="17" s="1"/>
  <c r="S23108" i="17" a="1"/>
  <c r="S23108" i="17" s="1"/>
  <c r="S23109" i="17" a="1"/>
  <c r="S23109" i="17" s="1"/>
  <c r="S23110" i="17" a="1"/>
  <c r="S23110" i="17" s="1"/>
  <c r="S23111" i="17" a="1"/>
  <c r="S23111" i="17" s="1"/>
  <c r="S23112" i="17" a="1"/>
  <c r="S23112" i="17" s="1"/>
  <c r="S23113" i="17" a="1"/>
  <c r="S23113" i="17" s="1"/>
  <c r="S23114" i="17" a="1"/>
  <c r="S23114" i="17" s="1"/>
  <c r="S23122" i="17" a="1"/>
  <c r="S23122" i="17" s="1"/>
  <c r="S23123" i="17" a="1"/>
  <c r="S23123" i="17" s="1"/>
  <c r="S23124" i="17" a="1"/>
  <c r="S23124" i="17" s="1"/>
  <c r="S23125" i="17" a="1"/>
  <c r="S23125" i="17" s="1"/>
  <c r="S23131" i="17" a="1"/>
  <c r="S23131" i="17" s="1"/>
  <c r="S23132" i="17" a="1"/>
  <c r="S23132" i="17" s="1"/>
  <c r="S23139" i="17" a="1"/>
  <c r="S23139" i="17" s="1"/>
  <c r="S23140" i="17" a="1"/>
  <c r="S23140" i="17" s="1"/>
  <c r="S23148" i="17" a="1"/>
  <c r="S23148" i="17" s="1"/>
  <c r="S23149" i="17" a="1"/>
  <c r="S23149" i="17" s="1"/>
  <c r="S23150" i="17" a="1"/>
  <c r="S23150" i="17" s="1"/>
  <c r="S23151" i="17" a="1"/>
  <c r="S23151" i="17" s="1"/>
  <c r="S23152" i="17" a="1"/>
  <c r="S23152" i="17" s="1"/>
  <c r="S23153" i="17" a="1"/>
  <c r="S23153" i="17" s="1"/>
  <c r="S23160" i="17" a="1"/>
  <c r="S23160" i="17" s="1"/>
  <c r="S23161" i="17" a="1"/>
  <c r="S23161" i="17" s="1"/>
  <c r="S23162" i="17" a="1"/>
  <c r="S23162" i="17" s="1"/>
  <c r="S23163" i="17" a="1"/>
  <c r="S23163" i="17" s="1"/>
  <c r="S23170" i="17" a="1"/>
  <c r="S23170" i="17" s="1"/>
  <c r="S23171" i="17" a="1"/>
  <c r="S23171" i="17" s="1"/>
  <c r="S23172" i="17" a="1"/>
  <c r="S23172" i="17" s="1"/>
  <c r="S23173" i="17" a="1"/>
  <c r="S23173" i="17" s="1"/>
  <c r="S23174" i="17" a="1"/>
  <c r="S23174" i="17" s="1"/>
  <c r="S23175" i="17" a="1"/>
  <c r="S23175" i="17" s="1"/>
  <c r="S23184" i="17" a="1"/>
  <c r="S23184" i="17" s="1"/>
  <c r="S23185" i="17" a="1"/>
  <c r="S23185" i="17" s="1"/>
  <c r="S23192" i="17" a="1"/>
  <c r="S23192" i="17" s="1"/>
  <c r="S23193" i="17" a="1"/>
  <c r="S23193" i="17" s="1"/>
  <c r="S23194" i="17" a="1"/>
  <c r="S23194" i="17" s="1"/>
  <c r="S23195" i="17" a="1"/>
  <c r="S23195" i="17" s="1"/>
  <c r="S23205" i="17" a="1"/>
  <c r="S23205" i="17" s="1"/>
  <c r="S23206" i="17" a="1"/>
  <c r="S23206" i="17" s="1"/>
  <c r="S23213" i="17" a="1"/>
  <c r="S23213" i="17" s="1"/>
  <c r="S23220" i="17" a="1"/>
  <c r="S23220" i="17" s="1"/>
  <c r="S23221" i="17" a="1"/>
  <c r="S23221" i="17" s="1"/>
  <c r="S23222" i="17" a="1"/>
  <c r="S23222" i="17" s="1"/>
  <c r="S23223" i="17" a="1"/>
  <c r="S23223" i="17" s="1"/>
  <c r="S23224" i="17" a="1"/>
  <c r="S23224" i="17" s="1"/>
  <c r="S23233" i="17" a="1"/>
  <c r="S23233" i="17" s="1"/>
  <c r="S23234" i="17" a="1"/>
  <c r="S23234" i="17" s="1"/>
  <c r="S23243" i="17" a="1"/>
  <c r="S23243" i="17" s="1"/>
  <c r="S23244" i="17" a="1"/>
  <c r="S23244" i="17" s="1"/>
  <c r="S23245" i="17" a="1"/>
  <c r="S23245" i="17" s="1"/>
  <c r="S23246" i="17" a="1"/>
  <c r="S23246" i="17" s="1"/>
  <c r="S23255" i="17" a="1"/>
  <c r="S23255" i="17" s="1"/>
  <c r="S23256" i="17" a="1"/>
  <c r="S23256" i="17" s="1"/>
  <c r="S23263" i="17" a="1"/>
  <c r="S23263" i="17" s="1"/>
  <c r="S23272" i="17" a="1"/>
  <c r="S23272" i="17" s="1"/>
  <c r="S23273" i="17" a="1"/>
  <c r="S23273" i="17" s="1"/>
  <c r="S23281" i="17" a="1"/>
  <c r="S23281" i="17" s="1"/>
  <c r="S23282" i="17" a="1"/>
  <c r="S23282" i="17" s="1"/>
  <c r="S23291" i="17" a="1"/>
  <c r="S23291" i="17" s="1"/>
  <c r="S23292" i="17" a="1"/>
  <c r="S23292" i="17" s="1"/>
  <c r="S23293" i="17" a="1"/>
  <c r="S23293" i="17" s="1"/>
  <c r="S23301" i="17" a="1"/>
  <c r="S23301" i="17" s="1"/>
  <c r="S23302" i="17" a="1"/>
  <c r="S23302" i="17" s="1"/>
  <c r="S23303" i="17" a="1"/>
  <c r="S23303" i="17" s="1"/>
  <c r="S23310" i="17" a="1"/>
  <c r="S23310" i="17" s="1"/>
  <c r="S23311" i="17" a="1"/>
  <c r="S23311" i="17" s="1"/>
  <c r="S23318" i="17" a="1"/>
  <c r="S23318" i="17" s="1"/>
  <c r="S23319" i="17" a="1"/>
  <c r="S23319" i="17" s="1"/>
  <c r="S23320" i="17" a="1"/>
  <c r="S23320" i="17" s="1"/>
  <c r="S23328" i="17" a="1"/>
  <c r="S23328" i="17" s="1"/>
  <c r="S23329" i="17" a="1"/>
  <c r="S23329" i="17" s="1"/>
  <c r="S23336" i="17" a="1"/>
  <c r="S23336" i="17" s="1"/>
  <c r="S23346" i="17" a="1"/>
  <c r="S23346" i="17" s="1"/>
  <c r="S23347" i="17" a="1"/>
  <c r="S23347" i="17" s="1"/>
  <c r="S23356" i="17" a="1"/>
  <c r="S23356" i="17" s="1"/>
  <c r="S23357" i="17" a="1"/>
  <c r="S23357" i="17" s="1"/>
  <c r="S23466" i="17" a="1"/>
  <c r="S23466" i="17" s="1"/>
  <c r="S23467" i="17" a="1"/>
  <c r="S23467" i="17" s="1"/>
  <c r="S23468" i="17" a="1"/>
  <c r="S23468" i="17" s="1"/>
  <c r="S23469" i="17" a="1"/>
  <c r="S23469" i="17" s="1"/>
  <c r="S23473" i="17" a="1"/>
  <c r="S23473" i="17" s="1"/>
  <c r="S23479" i="17" a="1"/>
  <c r="S23479" i="17" s="1"/>
  <c r="S23485" i="17" a="1"/>
  <c r="S23485" i="17" s="1"/>
  <c r="S23492" i="17" a="1"/>
  <c r="S23492" i="17" s="1"/>
  <c r="S23498" i="17" a="1"/>
  <c r="S23498" i="17" s="1"/>
  <c r="S23507" i="17" a="1"/>
  <c r="S23507" i="17" s="1"/>
  <c r="S23508" i="17" a="1"/>
  <c r="S23508" i="17" s="1"/>
  <c r="S23509" i="17" a="1"/>
  <c r="S23509" i="17" s="1"/>
  <c r="S23516" i="17" a="1"/>
  <c r="S23516" i="17" s="1"/>
  <c r="S23525" i="17" a="1"/>
  <c r="S23525" i="17" s="1"/>
  <c r="S23530" i="17" a="1"/>
  <c r="S23530" i="17" s="1"/>
  <c r="S23535" i="17" a="1"/>
  <c r="S23535" i="17" s="1"/>
  <c r="S23541" i="17" a="1"/>
  <c r="S23541" i="17" s="1"/>
  <c r="S23542" i="17" a="1"/>
  <c r="S23542" i="17" s="1"/>
  <c r="S23547" i="17" a="1"/>
  <c r="S23547" i="17" s="1"/>
  <c r="S23552" i="17" a="1"/>
  <c r="S23552" i="17" s="1"/>
  <c r="S23553" i="17" a="1"/>
  <c r="S23553" i="17" s="1"/>
  <c r="S23746" i="17" a="1"/>
  <c r="S23746" i="17" s="1"/>
  <c r="S23751" i="17" a="1"/>
  <c r="S23751" i="17" s="1"/>
  <c r="S23758" i="17" a="1"/>
  <c r="S23758" i="17" s="1"/>
  <c r="S23759" i="17" a="1"/>
  <c r="S23759" i="17" s="1"/>
  <c r="S23766" i="17" a="1"/>
  <c r="S23766" i="17" s="1"/>
  <c r="S23767" i="17" a="1"/>
  <c r="S23767" i="17" s="1"/>
  <c r="S23774" i="17" a="1"/>
  <c r="S23774" i="17" s="1"/>
  <c r="S23783" i="17" a="1"/>
  <c r="S23783" i="17" s="1"/>
  <c r="S23784" i="17" a="1"/>
  <c r="S23784" i="17" s="1"/>
  <c r="S23785" i="17" a="1"/>
  <c r="S23785" i="17" s="1"/>
  <c r="S23792" i="17" a="1"/>
  <c r="S23792" i="17" s="1"/>
  <c r="S23799" i="17" a="1"/>
  <c r="S23799" i="17" s="1"/>
  <c r="S23800" i="17" a="1"/>
  <c r="S23800" i="17" s="1"/>
  <c r="S23807" i="17" a="1"/>
  <c r="S23807" i="17" s="1"/>
  <c r="S23816" i="17" a="1"/>
  <c r="S23816" i="17" s="1"/>
  <c r="S23817" i="17" a="1"/>
  <c r="S23817" i="17" s="1"/>
  <c r="S23818" i="17" a="1"/>
  <c r="S23818" i="17" s="1"/>
  <c r="S23827" i="17" a="1"/>
  <c r="S23827" i="17" s="1"/>
  <c r="S23828" i="17" a="1"/>
  <c r="S23828" i="17" s="1"/>
  <c r="S23837" i="17" a="1"/>
  <c r="S23837" i="17" s="1"/>
  <c r="S23838" i="17" a="1"/>
  <c r="S23838" i="17" s="1"/>
  <c r="S23839" i="17" a="1"/>
  <c r="S23839" i="17" s="1"/>
  <c r="S23849" i="17" a="1"/>
  <c r="S23849" i="17" s="1"/>
  <c r="S23850" i="17" a="1"/>
  <c r="S23850" i="17" s="1"/>
  <c r="S23858" i="17" a="1"/>
  <c r="S23858" i="17" s="1"/>
  <c r="S23873" i="17" a="1"/>
  <c r="S23873" i="17" s="1"/>
  <c r="S23874" i="17" a="1"/>
  <c r="S23874" i="17" s="1"/>
  <c r="S23881" i="17" a="1"/>
  <c r="S23881" i="17" s="1"/>
  <c r="S23882" i="17" a="1"/>
  <c r="S23882" i="17" s="1"/>
  <c r="S23889" i="17" a="1"/>
  <c r="S23889" i="17" s="1"/>
  <c r="S23890" i="17" a="1"/>
  <c r="S23890" i="17" s="1"/>
  <c r="S23896" i="17" a="1"/>
  <c r="S23896" i="17" s="1"/>
  <c r="S23901" i="17" a="1"/>
  <c r="S23901" i="17" s="1"/>
  <c r="S23902" i="17" a="1"/>
  <c r="S23902" i="17" s="1"/>
  <c r="S23907" i="17" a="1"/>
  <c r="S23907" i="17" s="1"/>
  <c r="S23908" i="17" a="1"/>
  <c r="S23908" i="17" s="1"/>
  <c r="S23909" i="17" a="1"/>
  <c r="S23909" i="17" s="1"/>
  <c r="S23910" i="17" a="1"/>
  <c r="S23910" i="17" s="1"/>
  <c r="S23911" i="17" a="1"/>
  <c r="S23911" i="17" s="1"/>
  <c r="S23917" i="17" a="1"/>
  <c r="S23917" i="17" s="1"/>
  <c r="S23918" i="17" a="1"/>
  <c r="S23918" i="17" s="1"/>
  <c r="S23924" i="17" a="1"/>
  <c r="S23924" i="17" s="1"/>
  <c r="S23925" i="17" a="1"/>
  <c r="S23925" i="17" s="1"/>
  <c r="S23933" i="17" a="1"/>
  <c r="S23933" i="17" s="1"/>
  <c r="S23934" i="17" a="1"/>
  <c r="S23934" i="17" s="1"/>
  <c r="S23935" i="17" a="1"/>
  <c r="S23935" i="17" s="1"/>
  <c r="S23944" i="17" a="1"/>
  <c r="S23944" i="17" s="1"/>
  <c r="S23945" i="17" a="1"/>
  <c r="S23945" i="17" s="1"/>
  <c r="S23946" i="17" a="1"/>
  <c r="S23946" i="17" s="1"/>
  <c r="S23947" i="17" a="1"/>
  <c r="S23947" i="17" s="1"/>
  <c r="S23948" i="17" a="1"/>
  <c r="S23948" i="17" s="1"/>
  <c r="S23956" i="17" a="1"/>
  <c r="S23956" i="17" s="1"/>
  <c r="S23957" i="17" a="1"/>
  <c r="S23957" i="17" s="1"/>
  <c r="S23958" i="17" a="1"/>
  <c r="S23958" i="17" s="1"/>
  <c r="S23966" i="17" a="1"/>
  <c r="S23966" i="17" s="1"/>
  <c r="S23977" i="17" a="1"/>
  <c r="S23977" i="17" s="1"/>
  <c r="S23978" i="17" a="1"/>
  <c r="S23978" i="17" s="1"/>
  <c r="S23979" i="17" a="1"/>
  <c r="S23979" i="17" s="1"/>
  <c r="S23986" i="17" a="1"/>
  <c r="S23986" i="17" s="1"/>
  <c r="S23987" i="17" a="1"/>
  <c r="S23987" i="17" s="1"/>
  <c r="S23988" i="17" a="1"/>
  <c r="S23988" i="17" s="1"/>
  <c r="S23989" i="17" a="1"/>
  <c r="S23989" i="17" s="1"/>
  <c r="S23990" i="17" a="1"/>
  <c r="S23990" i="17" s="1"/>
  <c r="S23991" i="17" a="1"/>
  <c r="S23991" i="17" s="1"/>
  <c r="S23992" i="17" a="1"/>
  <c r="S23992" i="17" s="1"/>
  <c r="S23993" i="17" a="1"/>
  <c r="S23993" i="17" s="1"/>
  <c r="S23994" i="17" a="1"/>
  <c r="S23994" i="17" s="1"/>
  <c r="S23995" i="17" a="1"/>
  <c r="S23995" i="17" s="1"/>
  <c r="S23996" i="17" a="1"/>
  <c r="S23996" i="17" s="1"/>
  <c r="S24004" i="17" a="1"/>
  <c r="S24004" i="17" s="1"/>
  <c r="S24005" i="17" a="1"/>
  <c r="S24005" i="17" s="1"/>
  <c r="S24006" i="17" a="1"/>
  <c r="S24006" i="17" s="1"/>
  <c r="S24007" i="17" a="1"/>
  <c r="S24007" i="17" s="1"/>
  <c r="S24008" i="17" a="1"/>
  <c r="S24008" i="17" s="1"/>
  <c r="S24009" i="17" a="1"/>
  <c r="S24009" i="17" s="1"/>
  <c r="S24010" i="17" a="1"/>
  <c r="S24010" i="17" s="1"/>
  <c r="S24019" i="17" a="1"/>
  <c r="S24019" i="17" s="1"/>
  <c r="S24020" i="17" a="1"/>
  <c r="S24020" i="17" s="1"/>
  <c r="S24021" i="17" a="1"/>
  <c r="S24021" i="17" s="1"/>
  <c r="S24022" i="17" a="1"/>
  <c r="S24022" i="17" s="1"/>
  <c r="S24023" i="17" a="1"/>
  <c r="S24023" i="17" s="1"/>
  <c r="S24032" i="17" a="1"/>
  <c r="S24032" i="17" s="1"/>
  <c r="S24033" i="17" a="1"/>
  <c r="S24033" i="17" s="1"/>
  <c r="S24034" i="17" a="1"/>
  <c r="S24034" i="17" s="1"/>
  <c r="S24043" i="17" a="1"/>
  <c r="S24043" i="17" s="1"/>
  <c r="S24044" i="17" a="1"/>
  <c r="S24044" i="17" s="1"/>
  <c r="S24045" i="17" a="1"/>
  <c r="S24045" i="17" s="1"/>
  <c r="S24056" i="17" a="1"/>
  <c r="S24056" i="17" s="1"/>
  <c r="S24057" i="17" a="1"/>
  <c r="S24057" i="17" s="1"/>
  <c r="S24058" i="17" a="1"/>
  <c r="S24058" i="17" s="1"/>
  <c r="S24069" i="17" a="1"/>
  <c r="S24069" i="17" s="1"/>
  <c r="S24070" i="17" a="1"/>
  <c r="S24070" i="17" s="1"/>
  <c r="S24078" i="17" a="1"/>
  <c r="S24078" i="17" s="1"/>
  <c r="S24079" i="17" a="1"/>
  <c r="S24079" i="17" s="1"/>
  <c r="S24080" i="17" a="1"/>
  <c r="S24080" i="17" s="1"/>
  <c r="S24081" i="17" a="1"/>
  <c r="S24081" i="17" s="1"/>
  <c r="S24082" i="17" a="1"/>
  <c r="S24082" i="17" s="1"/>
  <c r="S24083" i="17" a="1"/>
  <c r="S24083" i="17" s="1"/>
  <c r="S24084" i="17" a="1"/>
  <c r="S24084" i="17" s="1"/>
  <c r="S24092" i="17" a="1"/>
  <c r="S24092" i="17" s="1"/>
  <c r="S24093" i="17" a="1"/>
  <c r="S24093" i="17" s="1"/>
  <c r="S24094" i="17" a="1"/>
  <c r="S24094" i="17" s="1"/>
  <c r="S24103" i="17" a="1"/>
  <c r="S24103" i="17" s="1"/>
  <c r="S24104" i="17" a="1"/>
  <c r="S24104" i="17" s="1"/>
  <c r="S24113" i="17" a="1"/>
  <c r="S24113" i="17" s="1"/>
  <c r="S24119" i="17" a="1"/>
  <c r="S24119" i="17" s="1"/>
  <c r="S24120" i="17" a="1"/>
  <c r="S24120" i="17" s="1"/>
  <c r="S24126" i="17" a="1"/>
  <c r="S24126" i="17" s="1"/>
  <c r="S24135" i="17" a="1"/>
  <c r="S24135" i="17" s="1"/>
  <c r="S24136" i="17" a="1"/>
  <c r="S24136" i="17" s="1"/>
  <c r="S24145" i="17" a="1"/>
  <c r="S24145" i="17" s="1"/>
  <c r="S24146" i="17" a="1"/>
  <c r="S24146" i="17" s="1"/>
  <c r="S24155" i="17" a="1"/>
  <c r="S24155" i="17" s="1"/>
  <c r="S24163" i="17" a="1"/>
  <c r="S24163" i="17" s="1"/>
  <c r="S24164" i="17" a="1"/>
  <c r="S24164" i="17" s="1"/>
  <c r="S24176" i="17" a="1"/>
  <c r="S24176" i="17" s="1"/>
  <c r="S24177" i="17" a="1"/>
  <c r="S24177" i="17" s="1"/>
  <c r="S24191" i="17" a="1"/>
  <c r="S24191" i="17" s="1"/>
  <c r="S24192" i="17" a="1"/>
  <c r="S24192" i="17" s="1"/>
  <c r="S24193" i="17" a="1"/>
  <c r="S24193" i="17" s="1"/>
  <c r="S24203" i="17" a="1"/>
  <c r="S24203" i="17" s="1"/>
  <c r="S24204" i="17" a="1"/>
  <c r="S24204" i="17" s="1"/>
  <c r="S24212" i="17" a="1"/>
  <c r="S24212" i="17" s="1"/>
  <c r="S24220" i="17" a="1"/>
  <c r="S24220" i="17" s="1"/>
  <c r="S24221" i="17" a="1"/>
  <c r="S24221" i="17" s="1"/>
  <c r="S24228" i="17" a="1"/>
  <c r="S24228" i="17" s="1"/>
  <c r="S24229" i="17" a="1"/>
  <c r="S24229" i="17" s="1"/>
  <c r="S24236" i="17" a="1"/>
  <c r="S24236" i="17" s="1"/>
  <c r="S24237" i="17" a="1"/>
  <c r="S24237" i="17" s="1"/>
  <c r="S24245" i="17" a="1"/>
  <c r="S24245" i="17" s="1"/>
  <c r="S24246" i="17" a="1"/>
  <c r="S24246" i="17" s="1"/>
  <c r="S24254" i="17" a="1"/>
  <c r="S24254" i="17" s="1"/>
  <c r="S24263" i="17" a="1"/>
  <c r="S24263" i="17" s="1"/>
  <c r="S24272" i="17" a="1"/>
  <c r="S24272" i="17" s="1"/>
  <c r="S24280" i="17" a="1"/>
  <c r="S24280" i="17" s="1"/>
  <c r="S24288" i="17" a="1"/>
  <c r="S24288" i="17" s="1"/>
  <c r="S24331" i="17" a="1"/>
  <c r="S24331" i="17" s="1"/>
  <c r="S24332" i="17" a="1"/>
  <c r="S24332" i="17" s="1"/>
  <c r="S24340" i="17" a="1"/>
  <c r="S24340" i="17" s="1"/>
  <c r="S24348" i="17" a="1"/>
  <c r="S24348" i="17" s="1"/>
  <c r="S24349" i="17" a="1"/>
  <c r="S24349" i="17" s="1"/>
  <c r="S24355" i="17" a="1"/>
  <c r="S24355" i="17" s="1"/>
  <c r="S24356" i="17" a="1"/>
  <c r="S24356" i="17" s="1"/>
  <c r="S24363" i="17" a="1"/>
  <c r="S24363" i="17" s="1"/>
  <c r="S24364" i="17" a="1"/>
  <c r="S24364" i="17" s="1"/>
  <c r="S24371" i="17" a="1"/>
  <c r="S24371" i="17" s="1"/>
  <c r="S24372" i="17" a="1"/>
  <c r="S24372" i="17" s="1"/>
  <c r="S24382" i="17" a="1"/>
  <c r="S24382" i="17" s="1"/>
  <c r="S24401" i="17" a="1"/>
  <c r="S24401" i="17" s="1"/>
  <c r="S24411" i="17" a="1"/>
  <c r="S24411" i="17" s="1"/>
  <c r="S24412" i="17" a="1"/>
  <c r="S24412" i="17" s="1"/>
  <c r="S24422" i="17" a="1"/>
  <c r="S24422" i="17" s="1"/>
  <c r="S24423" i="17" a="1"/>
  <c r="S24423" i="17" s="1"/>
  <c r="S24424" i="17" a="1"/>
  <c r="S24424" i="17" s="1"/>
  <c r="S24432" i="17" a="1"/>
  <c r="S24432" i="17" s="1"/>
  <c r="S24433" i="17" a="1"/>
  <c r="S24433" i="17" s="1"/>
  <c r="S24442" i="17" a="1"/>
  <c r="S24442" i="17" s="1"/>
  <c r="S24443" i="17" a="1"/>
  <c r="S24443" i="17" s="1"/>
  <c r="S24444" i="17" a="1"/>
  <c r="S24444" i="17" s="1"/>
  <c r="S24450" i="17" a="1"/>
  <c r="S24450" i="17" s="1"/>
  <c r="S24451" i="17" a="1"/>
  <c r="S24451" i="17" s="1"/>
  <c r="S24460" i="17" a="1"/>
  <c r="S24460" i="17" s="1"/>
  <c r="S24461" i="17" a="1"/>
  <c r="S24461" i="17" s="1"/>
  <c r="S24470" i="17" a="1"/>
  <c r="S24470" i="17" s="1"/>
  <c r="S24471" i="17" a="1"/>
  <c r="S24471" i="17" s="1"/>
  <c r="S24482" i="17" a="1"/>
  <c r="S24482" i="17" s="1"/>
  <c r="S24491" i="17" a="1"/>
  <c r="S24491" i="17" s="1"/>
  <c r="S24492" i="17" a="1"/>
  <c r="S24492" i="17" s="1"/>
  <c r="S24499" i="17" a="1"/>
  <c r="S24499" i="17" s="1"/>
  <c r="S24504" i="17" a="1"/>
  <c r="S24504" i="17" s="1"/>
  <c r="S24510" i="17" a="1"/>
  <c r="S24510" i="17" s="1"/>
  <c r="S24516" i="17" a="1"/>
  <c r="S24516" i="17" s="1"/>
  <c r="S24522" i="17" a="1"/>
  <c r="S24522" i="17" s="1"/>
  <c r="S24525" i="17" a="1"/>
  <c r="S24525" i="17" s="1"/>
  <c r="S24702" i="17" a="1"/>
  <c r="S24702" i="17" s="1"/>
  <c r="S24709" i="17" a="1"/>
  <c r="S24709" i="17" s="1"/>
  <c r="S24715" i="17" a="1"/>
  <c r="S24715" i="17" s="1"/>
  <c r="S24725" i="17" a="1"/>
  <c r="S24725" i="17" s="1"/>
  <c r="S24726" i="17" a="1"/>
  <c r="S24726" i="17" s="1"/>
  <c r="S24734" i="17" a="1"/>
  <c r="S24734" i="17" s="1"/>
  <c r="S24735" i="17" a="1"/>
  <c r="S24735" i="17" s="1"/>
  <c r="S24736" i="17" a="1"/>
  <c r="S24736" i="17" s="1"/>
  <c r="S24737" i="17" a="1"/>
  <c r="S24737" i="17" s="1"/>
  <c r="S24738" i="17" a="1"/>
  <c r="S24738" i="17" s="1"/>
  <c r="S24739" i="17" a="1"/>
  <c r="S24739" i="17" s="1"/>
  <c r="S24740" i="17" a="1"/>
  <c r="S24740" i="17" s="1"/>
  <c r="S24741" i="17" a="1"/>
  <c r="S24741" i="17" s="1"/>
  <c r="S24750" i="17" a="1"/>
  <c r="S24750" i="17" s="1"/>
  <c r="S24751" i="17" a="1"/>
  <c r="S24751" i="17" s="1"/>
  <c r="S24757" i="17" a="1"/>
  <c r="S24757" i="17" s="1"/>
  <c r="S24758" i="17" a="1"/>
  <c r="S24758" i="17" s="1"/>
  <c r="S24765" i="17" a="1"/>
  <c r="S24765" i="17" s="1"/>
  <c r="S24766" i="17" a="1"/>
  <c r="S24766" i="17" s="1"/>
  <c r="S24774" i="17" a="1"/>
  <c r="S24774" i="17" s="1"/>
  <c r="S24775" i="17" a="1"/>
  <c r="S24775" i="17" s="1"/>
  <c r="S24782" i="17" a="1"/>
  <c r="S24782" i="17" s="1"/>
  <c r="S24783" i="17" a="1"/>
  <c r="S24783" i="17" s="1"/>
  <c r="S24790" i="17" a="1"/>
  <c r="S24790" i="17" s="1"/>
  <c r="S24791" i="17" a="1"/>
  <c r="S24791" i="17" s="1"/>
  <c r="S24792" i="17" a="1"/>
  <c r="S24792" i="17" s="1"/>
  <c r="S24793" i="17" a="1"/>
  <c r="S24793" i="17" s="1"/>
  <c r="S24802" i="17" a="1"/>
  <c r="S24802" i="17" s="1"/>
  <c r="S24803" i="17" a="1"/>
  <c r="S24803" i="17" s="1"/>
  <c r="S24810" i="17" a="1"/>
  <c r="S24810" i="17" s="1"/>
  <c r="S24811" i="17" a="1"/>
  <c r="S24811" i="17" s="1"/>
  <c r="S24821" i="17" a="1"/>
  <c r="S24821" i="17" s="1"/>
  <c r="S24822" i="17" a="1"/>
  <c r="S24822" i="17" s="1"/>
  <c r="S24829" i="17" a="1"/>
  <c r="S24829" i="17" s="1"/>
  <c r="S24837" i="17" a="1"/>
  <c r="S24837" i="17" s="1"/>
  <c r="S24838" i="17" a="1"/>
  <c r="S24838" i="17" s="1"/>
  <c r="S24839" i="17" a="1"/>
  <c r="S24839" i="17" s="1"/>
  <c r="S24840" i="17" a="1"/>
  <c r="S24840" i="17" s="1"/>
  <c r="S24841" i="17" a="1"/>
  <c r="S24841" i="17" s="1"/>
  <c r="S24842" i="17" a="1"/>
  <c r="S24842" i="17" s="1"/>
  <c r="S24843" i="17" a="1"/>
  <c r="S24843" i="17" s="1"/>
  <c r="S24853" i="17" a="1"/>
  <c r="S24853" i="17" s="1"/>
  <c r="S24854" i="17" a="1"/>
  <c r="S24854" i="17" s="1"/>
  <c r="S24863" i="17" a="1"/>
  <c r="S24863" i="17" s="1"/>
  <c r="S24864" i="17" a="1"/>
  <c r="S24864" i="17" s="1"/>
  <c r="S24865" i="17" a="1"/>
  <c r="S24865" i="17" s="1"/>
  <c r="S24872" i="17" a="1"/>
  <c r="S24872" i="17" s="1"/>
  <c r="S24879" i="17" a="1"/>
  <c r="S24879" i="17" s="1"/>
  <c r="S24880" i="17" a="1"/>
  <c r="S24880" i="17" s="1"/>
  <c r="S24887" i="17" a="1"/>
  <c r="S24887" i="17" s="1"/>
  <c r="S24896" i="17" a="1"/>
  <c r="S24896" i="17" s="1"/>
  <c r="S24897" i="17" a="1"/>
  <c r="S24897" i="17" s="1"/>
  <c r="S24898" i="17" a="1"/>
  <c r="S24898" i="17" s="1"/>
  <c r="S24906" i="17" a="1"/>
  <c r="S24906" i="17" s="1"/>
  <c r="S24907" i="17" a="1"/>
  <c r="S24907" i="17" s="1"/>
  <c r="S24908" i="17" a="1"/>
  <c r="S24908" i="17" s="1"/>
  <c r="S24917" i="17" a="1"/>
  <c r="S24917" i="17" s="1"/>
  <c r="S24918" i="17" a="1"/>
  <c r="S24918" i="17" s="1"/>
  <c r="S24919" i="17" a="1"/>
  <c r="S24919" i="17" s="1"/>
  <c r="S24927" i="17" a="1"/>
  <c r="S24927" i="17" s="1"/>
  <c r="S24928" i="17" a="1"/>
  <c r="S24928" i="17" s="1"/>
  <c r="S24935" i="17" a="1"/>
  <c r="S24935" i="17" s="1"/>
  <c r="S24936" i="17" a="1"/>
  <c r="S24936" i="17" s="1"/>
  <c r="S24943" i="17" a="1"/>
  <c r="S24943" i="17" s="1"/>
  <c r="S24944" i="17" a="1"/>
  <c r="S24944" i="17" s="1"/>
  <c r="S24945" i="17" a="1"/>
  <c r="S24945" i="17" s="1"/>
  <c r="S24953" i="17" a="1"/>
  <c r="S24953" i="17" s="1"/>
  <c r="S24954" i="17" a="1"/>
  <c r="S24954" i="17" s="1"/>
  <c r="S24961" i="17" a="1"/>
  <c r="S24961" i="17" s="1"/>
  <c r="S24971" i="17" a="1"/>
  <c r="S24971" i="17" s="1"/>
  <c r="S24980" i="17" a="1"/>
  <c r="S24980" i="17" s="1"/>
  <c r="S24981" i="17" a="1"/>
  <c r="S24981" i="17" s="1"/>
  <c r="S24989" i="17" a="1"/>
  <c r="S24989" i="17" s="1"/>
  <c r="S24990" i="17" a="1"/>
  <c r="S24990" i="17" s="1"/>
  <c r="S25088" i="17" a="1"/>
  <c r="S25088" i="17" s="1"/>
  <c r="S25089" i="17" a="1"/>
  <c r="S25089" i="17" s="1"/>
  <c r="S25090" i="17" a="1"/>
  <c r="S25090" i="17" s="1"/>
  <c r="S25091" i="17" a="1"/>
  <c r="S25091" i="17" s="1"/>
  <c r="S25094" i="17" a="1"/>
  <c r="S25094" i="17" s="1"/>
  <c r="S25099" i="17" a="1"/>
  <c r="S25099" i="17" s="1"/>
  <c r="S25105" i="17" a="1"/>
  <c r="S25105" i="17" s="1"/>
  <c r="S25112" i="17" a="1"/>
  <c r="S25112" i="17" s="1"/>
  <c r="S25118" i="17" a="1"/>
  <c r="S25118" i="17" s="1"/>
  <c r="S25126" i="17" a="1"/>
  <c r="S25126" i="17" s="1"/>
  <c r="S25133" i="17" a="1"/>
  <c r="S25133" i="17" s="1"/>
  <c r="S25142" i="17" a="1"/>
  <c r="S25142" i="17" s="1"/>
  <c r="S25147" i="17" a="1"/>
  <c r="S25147" i="17" s="1"/>
  <c r="S25152" i="17" a="1"/>
  <c r="S25152" i="17" s="1"/>
  <c r="S25156" i="17" a="1"/>
  <c r="S25156" i="17" s="1"/>
  <c r="S25162" i="17" a="1"/>
  <c r="S25162" i="17" s="1"/>
  <c r="S25167" i="17" a="1"/>
  <c r="S25167" i="17" s="1"/>
  <c r="S25175" i="17" a="1"/>
  <c r="S25175" i="17" s="1"/>
  <c r="S25356" i="17" a="1"/>
  <c r="S25356" i="17" s="1"/>
  <c r="S25361" i="17" a="1"/>
  <c r="S25361" i="17" s="1"/>
  <c r="S25368" i="17" a="1"/>
  <c r="S25368" i="17" s="1"/>
  <c r="S25369" i="17" a="1"/>
  <c r="S25369" i="17" s="1"/>
  <c r="S25376" i="17" a="1"/>
  <c r="S25376" i="17" s="1"/>
  <c r="S25377" i="17" a="1"/>
  <c r="S25377" i="17" s="1"/>
  <c r="S25386" i="17" a="1"/>
  <c r="S25386" i="17" s="1"/>
  <c r="S25387" i="17" a="1"/>
  <c r="S25387" i="17" s="1"/>
  <c r="S25388" i="17" a="1"/>
  <c r="S25388" i="17" s="1"/>
  <c r="S25395" i="17" a="1"/>
  <c r="S25395" i="17" s="1"/>
  <c r="S25402" i="17" a="1"/>
  <c r="S25402" i="17" s="1"/>
  <c r="S25408" i="17" a="1"/>
  <c r="S25408" i="17" s="1"/>
  <c r="S25409" i="17" a="1"/>
  <c r="S25409" i="17" s="1"/>
  <c r="S25416" i="17" a="1"/>
  <c r="S25416" i="17" s="1"/>
  <c r="S25425" i="17" a="1"/>
  <c r="S25425" i="17" s="1"/>
  <c r="S25426" i="17" a="1"/>
  <c r="S25426" i="17" s="1"/>
  <c r="S25427" i="17" a="1"/>
  <c r="S25427" i="17" s="1"/>
  <c r="S25436" i="17" a="1"/>
  <c r="S25436" i="17" s="1"/>
  <c r="S25437" i="17" a="1"/>
  <c r="S25437" i="17" s="1"/>
  <c r="S25446" i="17" a="1"/>
  <c r="S25446" i="17" s="1"/>
  <c r="S25447" i="17" a="1"/>
  <c r="S25447" i="17" s="1"/>
  <c r="S25448" i="17" a="1"/>
  <c r="S25448" i="17" s="1"/>
  <c r="S25458" i="17" a="1"/>
  <c r="S25458" i="17" s="1"/>
  <c r="S25459" i="17" a="1"/>
  <c r="S25459" i="17" s="1"/>
  <c r="S25460" i="17" a="1"/>
  <c r="S25460" i="17" s="1"/>
  <c r="S25468" i="17" a="1"/>
  <c r="S25468" i="17" s="1"/>
  <c r="S25483" i="17" a="1"/>
  <c r="S25483" i="17" s="1"/>
  <c r="S25484" i="17" a="1"/>
  <c r="S25484" i="17" s="1"/>
  <c r="S25490" i="17" a="1"/>
  <c r="S25490" i="17" s="1"/>
  <c r="S25498" i="17" a="1"/>
  <c r="S25498" i="17" s="1"/>
  <c r="S25499" i="17" a="1"/>
  <c r="S25499" i="17" s="1"/>
  <c r="S25505" i="17" a="1"/>
  <c r="S25505" i="17" s="1"/>
  <c r="S25510" i="17" a="1"/>
  <c r="S25510" i="17" s="1"/>
  <c r="S25511" i="17" a="1"/>
  <c r="S25511" i="17" s="1"/>
  <c r="S25516" i="17" a="1"/>
  <c r="S25516" i="17" s="1"/>
  <c r="S25517" i="17" a="1"/>
  <c r="S25517" i="17" s="1"/>
  <c r="S25518" i="17" a="1"/>
  <c r="S25518" i="17" s="1"/>
  <c r="S25519" i="17" a="1"/>
  <c r="S25519" i="17" s="1"/>
  <c r="S25520" i="17" a="1"/>
  <c r="S25520" i="17" s="1"/>
  <c r="S25526" i="17" a="1"/>
  <c r="S25526" i="17" s="1"/>
  <c r="S25527" i="17" a="1"/>
  <c r="S25527" i="17" s="1"/>
  <c r="S25533" i="17" a="1"/>
  <c r="S25533" i="17" s="1"/>
  <c r="S25534" i="17" a="1"/>
  <c r="S25534" i="17" s="1"/>
  <c r="S25542" i="17" a="1"/>
  <c r="S25542" i="17" s="1"/>
  <c r="S25543" i="17" a="1"/>
  <c r="S25543" i="17" s="1"/>
  <c r="S25544" i="17" a="1"/>
  <c r="S25544" i="17" s="1"/>
  <c r="S25553" i="17" a="1"/>
  <c r="S25553" i="17" s="1"/>
  <c r="S25554" i="17" a="1"/>
  <c r="S25554" i="17" s="1"/>
  <c r="S25555" i="17" a="1"/>
  <c r="S25555" i="17" s="1"/>
  <c r="S25563" i="17" a="1"/>
  <c r="S25563" i="17" s="1"/>
  <c r="S25564" i="17" a="1"/>
  <c r="S25564" i="17" s="1"/>
  <c r="S25565" i="17" a="1"/>
  <c r="S25565" i="17" s="1"/>
  <c r="S25573" i="17" a="1"/>
  <c r="S25573" i="17" s="1"/>
  <c r="S25574" i="17" a="1"/>
  <c r="S25574" i="17" s="1"/>
  <c r="S25585" i="17" a="1"/>
  <c r="S25585" i="17" s="1"/>
  <c r="S25586" i="17" a="1"/>
  <c r="S25586" i="17" s="1"/>
  <c r="S25587" i="17" a="1"/>
  <c r="S25587" i="17" s="1"/>
  <c r="S25594" i="17" a="1"/>
  <c r="S25594" i="17" s="1"/>
  <c r="S25595" i="17" a="1"/>
  <c r="S25595" i="17" s="1"/>
  <c r="S25596" i="17" a="1"/>
  <c r="S25596" i="17" s="1"/>
  <c r="S25597" i="17" a="1"/>
  <c r="S25597" i="17" s="1"/>
  <c r="S25598" i="17" a="1"/>
  <c r="S25598" i="17" s="1"/>
  <c r="S25599" i="17" a="1"/>
  <c r="S25599" i="17" s="1"/>
  <c r="S25600" i="17" a="1"/>
  <c r="S25600" i="17" s="1"/>
  <c r="S25601" i="17" a="1"/>
  <c r="S25601" i="17" s="1"/>
  <c r="S25602" i="17" a="1"/>
  <c r="S25602" i="17" s="1"/>
  <c r="S25603" i="17" a="1"/>
  <c r="S25603" i="17" s="1"/>
  <c r="S25610" i="17" a="1"/>
  <c r="S25610" i="17" s="1"/>
  <c r="S25611" i="17" a="1"/>
  <c r="S25611" i="17" s="1"/>
  <c r="S25619" i="17" a="1"/>
  <c r="S25619" i="17" s="1"/>
  <c r="S25620" i="17" a="1"/>
  <c r="S25620" i="17" s="1"/>
  <c r="S25621" i="17" a="1"/>
  <c r="S25621" i="17" s="1"/>
  <c r="S25630" i="17" a="1"/>
  <c r="S25630" i="17" s="1"/>
  <c r="S25631" i="17" a="1"/>
  <c r="S25631" i="17" s="1"/>
  <c r="S25632" i="17" a="1"/>
  <c r="S25632" i="17" s="1"/>
  <c r="S25641" i="17" a="1"/>
  <c r="S25641" i="17" s="1"/>
  <c r="S25642" i="17" a="1"/>
  <c r="S25642" i="17" s="1"/>
  <c r="S25643" i="17" a="1"/>
  <c r="S25643" i="17" s="1"/>
  <c r="S25654" i="17" a="1"/>
  <c r="S25654" i="17" s="1"/>
  <c r="S25655" i="17" a="1"/>
  <c r="S25655" i="17" s="1"/>
  <c r="S25656" i="17" a="1"/>
  <c r="S25656" i="17" s="1"/>
  <c r="S25667" i="17" a="1"/>
  <c r="S25667" i="17" s="1"/>
  <c r="S25668" i="17" a="1"/>
  <c r="S25668" i="17" s="1"/>
  <c r="S25669" i="17" a="1"/>
  <c r="S25669" i="17" s="1"/>
  <c r="S25677" i="17" a="1"/>
  <c r="S25677" i="17" s="1"/>
  <c r="S25678" i="17" a="1"/>
  <c r="S25678" i="17" s="1"/>
  <c r="S25679" i="17" a="1"/>
  <c r="S25679" i="17" s="1"/>
  <c r="S25687" i="17" a="1"/>
  <c r="S25687" i="17" s="1"/>
  <c r="S25688" i="17" a="1"/>
  <c r="S25688" i="17" s="1"/>
  <c r="S25689" i="17" a="1"/>
  <c r="S25689" i="17" s="1"/>
  <c r="S25698" i="17" a="1"/>
  <c r="S25698" i="17" s="1"/>
  <c r="S25699" i="17" a="1"/>
  <c r="S25699" i="17" s="1"/>
  <c r="S25708" i="17" a="1"/>
  <c r="S25708" i="17" s="1"/>
  <c r="S25714" i="17" a="1"/>
  <c r="S25714" i="17" s="1"/>
  <c r="S25715" i="17" a="1"/>
  <c r="S25715" i="17" s="1"/>
  <c r="S25721" i="17" a="1"/>
  <c r="S25721" i="17" s="1"/>
  <c r="S25730" i="17" a="1"/>
  <c r="S25730" i="17" s="1"/>
  <c r="S25731" i="17" a="1"/>
  <c r="S25731" i="17" s="1"/>
  <c r="S25740" i="17" a="1"/>
  <c r="S25740" i="17" s="1"/>
  <c r="S25741" i="17" a="1"/>
  <c r="S25741" i="17" s="1"/>
  <c r="S25750" i="17" a="1"/>
  <c r="S25750" i="17" s="1"/>
  <c r="S25758" i="17" a="1"/>
  <c r="S25758" i="17" s="1"/>
  <c r="S25759" i="17" a="1"/>
  <c r="S25759" i="17" s="1"/>
  <c r="S25771" i="17" a="1"/>
  <c r="S25771" i="17" s="1"/>
  <c r="S25772" i="17" a="1"/>
  <c r="S25772" i="17" s="1"/>
  <c r="S25786" i="17" a="1"/>
  <c r="S25786" i="17" s="1"/>
  <c r="S25787" i="17" a="1"/>
  <c r="S25787" i="17" s="1"/>
  <c r="S25797" i="17" a="1"/>
  <c r="S25797" i="17" s="1"/>
  <c r="S25798" i="17" a="1"/>
  <c r="S25798" i="17" s="1"/>
  <c r="S25806" i="17" a="1"/>
  <c r="S25806" i="17" s="1"/>
  <c r="S25813" i="17" a="1"/>
  <c r="S25813" i="17" s="1"/>
  <c r="S25814" i="17" a="1"/>
  <c r="S25814" i="17" s="1"/>
  <c r="S25821" i="17" a="1"/>
  <c r="S25821" i="17" s="1"/>
  <c r="S25822" i="17" a="1"/>
  <c r="S25822" i="17" s="1"/>
  <c r="S25829" i="17" a="1"/>
  <c r="S25829" i="17" s="1"/>
  <c r="S25830" i="17" a="1"/>
  <c r="S25830" i="17" s="1"/>
  <c r="S25838" i="17" a="1"/>
  <c r="S25838" i="17" s="1"/>
  <c r="S25839" i="17" a="1"/>
  <c r="S25839" i="17" s="1"/>
  <c r="S25847" i="17" a="1"/>
  <c r="S25847" i="17" s="1"/>
  <c r="S25856" i="17" a="1"/>
  <c r="S25856" i="17" s="1"/>
  <c r="S25865" i="17" a="1"/>
  <c r="S25865" i="17" s="1"/>
  <c r="S25873" i="17" a="1"/>
  <c r="S25873" i="17" s="1"/>
  <c r="S25881" i="17" a="1"/>
  <c r="S25881" i="17" s="1"/>
  <c r="S25924" i="17" a="1"/>
  <c r="S25924" i="17" s="1"/>
  <c r="S25925" i="17" a="1"/>
  <c r="S25925" i="17" s="1"/>
  <c r="S25933" i="17" a="1"/>
  <c r="S25933" i="17" s="1"/>
  <c r="S25941" i="17" a="1"/>
  <c r="S25941" i="17" s="1"/>
  <c r="S25942" i="17" a="1"/>
  <c r="S25942" i="17" s="1"/>
  <c r="S25948" i="17" a="1"/>
  <c r="S25948" i="17" s="1"/>
  <c r="S25949" i="17" a="1"/>
  <c r="S25949" i="17" s="1"/>
  <c r="S25956" i="17" a="1"/>
  <c r="S25956" i="17" s="1"/>
  <c r="S25957" i="17" a="1"/>
  <c r="S25957" i="17" s="1"/>
  <c r="S25964" i="17" a="1"/>
  <c r="S25964" i="17" s="1"/>
  <c r="S25965" i="17" a="1"/>
  <c r="S25965" i="17" s="1"/>
  <c r="S25972" i="17" a="1"/>
  <c r="S25972" i="17" s="1"/>
  <c r="S25980" i="17" a="1"/>
  <c r="S25980" i="17" s="1"/>
  <c r="S25981" i="17" a="1"/>
  <c r="S25981" i="17" s="1"/>
  <c r="S26001" i="17" a="1"/>
  <c r="S26001" i="17" s="1"/>
  <c r="S26010" i="17" a="1"/>
  <c r="S26010" i="17" s="1"/>
  <c r="S26011" i="17" a="1"/>
  <c r="S26011" i="17" s="1"/>
  <c r="S26021" i="17" a="1"/>
  <c r="S26021" i="17" s="1"/>
  <c r="S26022" i="17" a="1"/>
  <c r="S26022" i="17" s="1"/>
  <c r="S26023" i="17" a="1"/>
  <c r="S26023" i="17" s="1"/>
  <c r="S26036" i="17" a="1"/>
  <c r="S26036" i="17" s="1"/>
  <c r="S26037" i="17" a="1"/>
  <c r="S26037" i="17" s="1"/>
  <c r="S26038" i="17" a="1"/>
  <c r="S26038" i="17" s="1"/>
  <c r="S26044" i="17" a="1"/>
  <c r="S26044" i="17" s="1"/>
  <c r="S26045" i="17" a="1"/>
  <c r="S26045" i="17" s="1"/>
  <c r="S26054" i="17" a="1"/>
  <c r="S26054" i="17" s="1"/>
  <c r="S26055" i="17" a="1"/>
  <c r="S26055" i="17" s="1"/>
  <c r="S26064" i="17" a="1"/>
  <c r="S26064" i="17" s="1"/>
  <c r="S26065" i="17" a="1"/>
  <c r="S26065" i="17" s="1"/>
  <c r="S26076" i="17" a="1"/>
  <c r="S26076" i="17" s="1"/>
  <c r="S26086" i="17" a="1"/>
  <c r="S26086" i="17" s="1"/>
  <c r="S26087" i="17" a="1"/>
  <c r="S26087" i="17" s="1"/>
  <c r="S26094" i="17" a="1"/>
  <c r="S26094" i="17" s="1"/>
  <c r="S26099" i="17" a="1"/>
  <c r="S26099" i="17" s="1"/>
  <c r="S26104" i="17" a="1"/>
  <c r="S26104" i="17" s="1"/>
  <c r="S26110" i="17" a="1"/>
  <c r="S26110" i="17" s="1"/>
  <c r="S26116" i="17" a="1"/>
  <c r="S26116" i="17" s="1"/>
  <c r="S26122" i="17" a="1"/>
  <c r="S26122" i="17" s="1"/>
  <c r="S26126" i="17" a="1"/>
  <c r="S26126" i="17" s="1"/>
  <c r="S26301" i="17" a="1"/>
  <c r="S26301" i="17" s="1"/>
  <c r="S26308" i="17" a="1"/>
  <c r="S26308" i="17" s="1"/>
  <c r="S26314" i="17" a="1"/>
  <c r="S26314" i="17" s="1"/>
  <c r="S26324" i="17" a="1"/>
  <c r="S26324" i="17" s="1"/>
  <c r="S26325" i="17" a="1"/>
  <c r="S26325" i="17" s="1"/>
  <c r="S26335" i="17" a="1"/>
  <c r="S26335" i="17" s="1"/>
  <c r="S26336" i="17" a="1"/>
  <c r="S26336" i="17" s="1"/>
  <c r="S26337" i="17" a="1"/>
  <c r="S26337" i="17" s="1"/>
  <c r="S26338" i="17" a="1"/>
  <c r="S26338" i="17" s="1"/>
  <c r="S26339" i="17" a="1"/>
  <c r="S26339" i="17" s="1"/>
  <c r="S26340" i="17" a="1"/>
  <c r="S26340" i="17" s="1"/>
  <c r="S26341" i="17" a="1"/>
  <c r="S26341" i="17" s="1"/>
  <c r="S26342" i="17" a="1"/>
  <c r="S26342" i="17" s="1"/>
  <c r="S26351" i="17" a="1"/>
  <c r="S26351" i="17" s="1"/>
  <c r="S26352" i="17" a="1"/>
  <c r="S26352" i="17" s="1"/>
  <c r="S26358" i="17" a="1"/>
  <c r="S26358" i="17" s="1"/>
  <c r="S26359" i="17" a="1"/>
  <c r="S26359" i="17" s="1"/>
  <c r="S26366" i="17" a="1"/>
  <c r="S26366" i="17" s="1"/>
  <c r="S26367" i="17" a="1"/>
  <c r="S26367" i="17" s="1"/>
  <c r="S26375" i="17" a="1"/>
  <c r="S26375" i="17" s="1"/>
  <c r="S26376" i="17" a="1"/>
  <c r="S26376" i="17" s="1"/>
  <c r="S26383" i="17" a="1"/>
  <c r="S26383" i="17" s="1"/>
  <c r="S26384" i="17" a="1"/>
  <c r="S26384" i="17" s="1"/>
  <c r="S26391" i="17" a="1"/>
  <c r="S26391" i="17" s="1"/>
  <c r="S26392" i="17" a="1"/>
  <c r="S26392" i="17" s="1"/>
  <c r="S26401" i="17" a="1"/>
  <c r="S26401" i="17" s="1"/>
  <c r="S26402" i="17" a="1"/>
  <c r="S26402" i="17" s="1"/>
  <c r="S26409" i="17" a="1"/>
  <c r="S26409" i="17" s="1"/>
  <c r="S26410" i="17" a="1"/>
  <c r="S26410" i="17" s="1"/>
  <c r="S26420" i="17" a="1"/>
  <c r="S26420" i="17" s="1"/>
  <c r="S26421" i="17" a="1"/>
  <c r="S26421" i="17" s="1"/>
  <c r="S26428" i="17" a="1"/>
  <c r="S26428" i="17" s="1"/>
  <c r="S26429" i="17" a="1"/>
  <c r="S26429" i="17" s="1"/>
  <c r="S26436" i="17" a="1"/>
  <c r="S26436" i="17" s="1"/>
  <c r="S26437" i="17" a="1"/>
  <c r="S26437" i="17" s="1"/>
  <c r="S26446" i="17" a="1"/>
  <c r="S26446" i="17" s="1"/>
  <c r="S26447" i="17" a="1"/>
  <c r="S26447" i="17" s="1"/>
  <c r="S26456" i="17" a="1"/>
  <c r="S26456" i="17" s="1"/>
  <c r="S26457" i="17" a="1"/>
  <c r="S26457" i="17" s="1"/>
  <c r="S26458" i="17" a="1"/>
  <c r="S26458" i="17" s="1"/>
  <c r="S26459" i="17" a="1"/>
  <c r="S26459" i="17" s="1"/>
  <c r="S26460" i="17" a="1"/>
  <c r="S26460" i="17" s="1"/>
  <c r="S26469" i="17" a="1"/>
  <c r="S26469" i="17" s="1"/>
  <c r="S26470" i="17" a="1"/>
  <c r="S26470" i="17" s="1"/>
  <c r="S26477" i="17" a="1"/>
  <c r="S26477" i="17" s="1"/>
  <c r="S26478" i="17" a="1"/>
  <c r="S26478" i="17" s="1"/>
  <c r="S26487" i="17" a="1"/>
  <c r="S26487" i="17" s="1"/>
  <c r="S26488" i="17" a="1"/>
  <c r="S26488" i="17" s="1"/>
  <c r="S26489" i="17" a="1"/>
  <c r="S26489" i="17" s="1"/>
  <c r="S26497" i="17" a="1"/>
  <c r="S26497" i="17" s="1"/>
  <c r="S26498" i="17" a="1"/>
  <c r="S26498" i="17" s="1"/>
  <c r="S26499" i="17" a="1"/>
  <c r="S26499" i="17" s="1"/>
  <c r="S26508" i="17" a="1"/>
  <c r="S26508" i="17" s="1"/>
  <c r="S26509" i="17" a="1"/>
  <c r="S26509" i="17" s="1"/>
  <c r="S26510" i="17" a="1"/>
  <c r="S26510" i="17" s="1"/>
  <c r="S26518" i="17" a="1"/>
  <c r="S26518" i="17" s="1"/>
  <c r="S26519" i="17" a="1"/>
  <c r="S26519" i="17" s="1"/>
  <c r="S26520" i="17" a="1"/>
  <c r="S26520" i="17" s="1"/>
  <c r="S26526" i="17" a="1"/>
  <c r="S26526" i="17" s="1"/>
  <c r="S26527" i="17" a="1"/>
  <c r="S26527" i="17" s="1"/>
  <c r="S26534" i="17" a="1"/>
  <c r="S26534" i="17" s="1"/>
  <c r="S26535" i="17" a="1"/>
  <c r="S26535" i="17" s="1"/>
  <c r="S26536" i="17" a="1"/>
  <c r="S26536" i="17" s="1"/>
  <c r="S26544" i="17" a="1"/>
  <c r="S26544" i="17" s="1"/>
  <c r="S26545" i="17" a="1"/>
  <c r="S26545" i="17" s="1"/>
  <c r="S26552" i="17" a="1"/>
  <c r="S26552" i="17" s="1"/>
  <c r="S26562" i="17" a="1"/>
  <c r="S26562" i="17" s="1"/>
  <c r="S26571" i="17" a="1"/>
  <c r="S26571" i="17" s="1"/>
  <c r="S26572" i="17" a="1"/>
  <c r="S26572" i="17" s="1"/>
  <c r="S26580" i="17" a="1"/>
  <c r="S26580" i="17" s="1"/>
  <c r="S26581" i="17" a="1"/>
  <c r="S26581" i="17" s="1"/>
  <c r="S26679" i="17" a="1"/>
  <c r="S26679" i="17" s="1"/>
  <c r="S26680" i="17" a="1"/>
  <c r="S26680" i="17" s="1"/>
  <c r="S26681" i="17" a="1"/>
  <c r="S26681" i="17" s="1"/>
  <c r="S26682" i="17" a="1"/>
  <c r="S26682" i="17" s="1"/>
  <c r="S26687" i="17" a="1"/>
  <c r="S26687" i="17" s="1"/>
  <c r="S26693" i="17" a="1"/>
  <c r="S26693" i="17" s="1"/>
  <c r="S26699" i="17" a="1"/>
  <c r="S26699" i="17" s="1"/>
  <c r="S26705" i="17" a="1"/>
  <c r="S26705" i="17" s="1"/>
  <c r="S26711" i="17" a="1"/>
  <c r="S26711" i="17" s="1"/>
  <c r="S26718" i="17" a="1"/>
  <c r="S26718" i="17" s="1"/>
  <c r="S26725" i="17" a="1"/>
  <c r="S26725" i="17" s="1"/>
  <c r="S26732" i="17" a="1"/>
  <c r="S26732" i="17" s="1"/>
  <c r="S26738" i="17" a="1"/>
  <c r="S26738" i="17" s="1"/>
  <c r="S26747" i="17" a="1"/>
  <c r="S26747" i="17" s="1"/>
  <c r="S26752" i="17" a="1"/>
  <c r="S26752" i="17" s="1"/>
  <c r="S26757" i="17" a="1"/>
  <c r="S26757" i="17" s="1"/>
  <c r="S26761" i="17" a="1"/>
  <c r="S26761" i="17" s="1"/>
  <c r="S26767" i="17" a="1"/>
  <c r="S26767" i="17" s="1"/>
  <c r="S26772" i="17" a="1"/>
  <c r="S26772" i="17" s="1"/>
  <c r="S26779" i="17" a="1"/>
  <c r="S26779" i="17" s="1"/>
  <c r="S26968" i="17" a="1"/>
  <c r="S26968" i="17" s="1"/>
  <c r="S26973" i="17" a="1"/>
  <c r="S26973" i="17" s="1"/>
  <c r="S26980" i="17" a="1"/>
  <c r="S26980" i="17" s="1"/>
  <c r="S26981" i="17" a="1"/>
  <c r="S26981" i="17" s="1"/>
  <c r="S26988" i="17" a="1"/>
  <c r="S26988" i="17" s="1"/>
  <c r="S26989" i="17" a="1"/>
  <c r="S26989" i="17" s="1"/>
  <c r="S26998" i="17" a="1"/>
  <c r="S26998" i="17" s="1"/>
  <c r="S26999" i="17" a="1"/>
  <c r="S26999" i="17" s="1"/>
  <c r="S27000" i="17" a="1"/>
  <c r="S27000" i="17" s="1"/>
  <c r="S27007" i="17" a="1"/>
  <c r="S27007" i="17" s="1"/>
  <c r="S27014" i="17" a="1"/>
  <c r="S27014" i="17" s="1"/>
  <c r="S27020" i="17" a="1"/>
  <c r="S27020" i="17" s="1"/>
  <c r="S27021" i="17" a="1"/>
  <c r="S27021" i="17" s="1"/>
  <c r="S27028" i="17" a="1"/>
  <c r="S27028" i="17" s="1"/>
  <c r="S27037" i="17" a="1"/>
  <c r="S27037" i="17" s="1"/>
  <c r="S27038" i="17" a="1"/>
  <c r="S27038" i="17" s="1"/>
  <c r="S27039" i="17" a="1"/>
  <c r="S27039" i="17" s="1"/>
  <c r="S27048" i="17" a="1"/>
  <c r="S27048" i="17" s="1"/>
  <c r="S27049" i="17" a="1"/>
  <c r="S27049" i="17" s="1"/>
  <c r="S27058" i="17" a="1"/>
  <c r="S27058" i="17" s="1"/>
  <c r="S27059" i="17" a="1"/>
  <c r="S27059" i="17" s="1"/>
  <c r="S27060" i="17" a="1"/>
  <c r="S27060" i="17" s="1"/>
  <c r="S27070" i="17" a="1"/>
  <c r="S27070" i="17" s="1"/>
  <c r="S27071" i="17" a="1"/>
  <c r="S27071" i="17" s="1"/>
  <c r="S27072" i="17" a="1"/>
  <c r="S27072" i="17" s="1"/>
  <c r="S27080" i="17" a="1"/>
  <c r="S27080" i="17" s="1"/>
  <c r="S27095" i="17" a="1"/>
  <c r="S27095" i="17" s="1"/>
  <c r="S27096" i="17" a="1"/>
  <c r="S27096" i="17" s="1"/>
  <c r="S27102" i="17" a="1"/>
  <c r="S27102" i="17" s="1"/>
  <c r="S27103" i="17" a="1"/>
  <c r="S27103" i="17" s="1"/>
  <c r="S27109" i="17" a="1"/>
  <c r="S27109" i="17" s="1"/>
  <c r="S27115" i="17" a="1"/>
  <c r="S27115" i="17" s="1"/>
  <c r="S27120" i="17" a="1"/>
  <c r="S27120" i="17" s="1"/>
  <c r="S27121" i="17" a="1"/>
  <c r="S27121" i="17" s="1"/>
  <c r="S27126" i="17" a="1"/>
  <c r="S27126" i="17" s="1"/>
  <c r="S27127" i="17" a="1"/>
  <c r="S27127" i="17" s="1"/>
  <c r="S27128" i="17" a="1"/>
  <c r="S27128" i="17" s="1"/>
  <c r="S27129" i="17" a="1"/>
  <c r="S27129" i="17" s="1"/>
  <c r="S27130" i="17" a="1"/>
  <c r="S27130" i="17" s="1"/>
  <c r="S27136" i="17" a="1"/>
  <c r="S27136" i="17" s="1"/>
  <c r="S27137" i="17" a="1"/>
  <c r="S27137" i="17" s="1"/>
  <c r="S27143" i="17" a="1"/>
  <c r="S27143" i="17" s="1"/>
  <c r="S27144" i="17" a="1"/>
  <c r="S27144" i="17" s="1"/>
  <c r="S27152" i="17" a="1"/>
  <c r="S27152" i="17" s="1"/>
  <c r="S27153" i="17" a="1"/>
  <c r="S27153" i="17" s="1"/>
  <c r="S27154" i="17" a="1"/>
  <c r="S27154" i="17" s="1"/>
  <c r="S27163" i="17" a="1"/>
  <c r="S27163" i="17" s="1"/>
  <c r="S27164" i="17" a="1"/>
  <c r="S27164" i="17" s="1"/>
  <c r="S27165" i="17" a="1"/>
  <c r="S27165" i="17" s="1"/>
  <c r="S27173" i="17" a="1"/>
  <c r="S27173" i="17" s="1"/>
  <c r="S27174" i="17" a="1"/>
  <c r="S27174" i="17" s="1"/>
  <c r="S27175" i="17" a="1"/>
  <c r="S27175" i="17" s="1"/>
  <c r="S27183" i="17" a="1"/>
  <c r="S27183" i="17" s="1"/>
  <c r="S27184" i="17" a="1"/>
  <c r="S27184" i="17" s="1"/>
  <c r="S27195" i="17" a="1"/>
  <c r="S27195" i="17" s="1"/>
  <c r="S27196" i="17" a="1"/>
  <c r="S27196" i="17" s="1"/>
  <c r="S27197" i="17" a="1"/>
  <c r="S27197" i="17" s="1"/>
  <c r="S27203" i="17" a="1"/>
  <c r="S27203" i="17" s="1"/>
  <c r="S27204" i="17" a="1"/>
  <c r="S27204" i="17" s="1"/>
  <c r="S27205" i="17" a="1"/>
  <c r="S27205" i="17" s="1"/>
  <c r="S27211" i="17" a="1"/>
  <c r="S27211" i="17" s="1"/>
  <c r="S27212" i="17" a="1"/>
  <c r="S27212" i="17" s="1"/>
  <c r="S27220" i="17" a="1"/>
  <c r="S27220" i="17" s="1"/>
  <c r="S27221" i="17" a="1"/>
  <c r="S27221" i="17" s="1"/>
  <c r="S27222" i="17" a="1"/>
  <c r="S27222" i="17" s="1"/>
  <c r="S27231" i="17" a="1"/>
  <c r="S27231" i="17" s="1"/>
  <c r="S27232" i="17" a="1"/>
  <c r="S27232" i="17" s="1"/>
  <c r="S27233" i="17" a="1"/>
  <c r="S27233" i="17" s="1"/>
  <c r="S27243" i="17" a="1"/>
  <c r="S27243" i="17" s="1"/>
  <c r="S27244" i="17" a="1"/>
  <c r="S27244" i="17" s="1"/>
  <c r="S27245" i="17" a="1"/>
  <c r="S27245" i="17" s="1"/>
  <c r="S27256" i="17" a="1"/>
  <c r="S27256" i="17" s="1"/>
  <c r="S27257" i="17" a="1"/>
  <c r="S27257" i="17" s="1"/>
  <c r="S27258" i="17" a="1"/>
  <c r="S27258" i="17" s="1"/>
  <c r="S27269" i="17" a="1"/>
  <c r="S27269" i="17" s="1"/>
  <c r="S27270" i="17" a="1"/>
  <c r="S27270" i="17" s="1"/>
  <c r="S27278" i="17" a="1"/>
  <c r="S27278" i="17" s="1"/>
  <c r="S27279" i="17" a="1"/>
  <c r="S27279" i="17" s="1"/>
  <c r="S27280" i="17" a="1"/>
  <c r="S27280" i="17" s="1"/>
  <c r="S27288" i="17" a="1"/>
  <c r="S27288" i="17" s="1"/>
  <c r="S27289" i="17" a="1"/>
  <c r="S27289" i="17" s="1"/>
  <c r="S27290" i="17" a="1"/>
  <c r="S27290" i="17" s="1"/>
  <c r="S27299" i="17" a="1"/>
  <c r="S27299" i="17" s="1"/>
  <c r="S27300" i="17" a="1"/>
  <c r="S27300" i="17" s="1"/>
  <c r="S27309" i="17" a="1"/>
  <c r="S27309" i="17" s="1"/>
  <c r="S27315" i="17" a="1"/>
  <c r="S27315" i="17" s="1"/>
  <c r="S27316" i="17" a="1"/>
  <c r="S27316" i="17" s="1"/>
  <c r="S27322" i="17" a="1"/>
  <c r="S27322" i="17" s="1"/>
  <c r="S27331" i="17" a="1"/>
  <c r="S27331" i="17" s="1"/>
  <c r="S27332" i="17" a="1"/>
  <c r="S27332" i="17" s="1"/>
  <c r="S27341" i="17" a="1"/>
  <c r="S27341" i="17" s="1"/>
  <c r="S27342" i="17" a="1"/>
  <c r="S27342" i="17" s="1"/>
  <c r="S27351" i="17" a="1"/>
  <c r="S27351" i="17" s="1"/>
  <c r="S27359" i="17" a="1"/>
  <c r="S27359" i="17" s="1"/>
  <c r="S27360" i="17" a="1"/>
  <c r="S27360" i="17" s="1"/>
  <c r="S27372" i="17" a="1"/>
  <c r="S27372" i="17" s="1"/>
  <c r="S27373" i="17" a="1"/>
  <c r="S27373" i="17" s="1"/>
  <c r="S27387" i="17" a="1"/>
  <c r="S27387" i="17" s="1"/>
  <c r="S27388" i="17" a="1"/>
  <c r="S27388" i="17" s="1"/>
  <c r="S27398" i="17" a="1"/>
  <c r="S27398" i="17" s="1"/>
  <c r="S27399" i="17" a="1"/>
  <c r="S27399" i="17" s="1"/>
  <c r="S27407" i="17" a="1"/>
  <c r="S27407" i="17" s="1"/>
  <c r="S27415" i="17" a="1"/>
  <c r="S27415" i="17" s="1"/>
  <c r="S27416" i="17" a="1"/>
  <c r="S27416" i="17" s="1"/>
  <c r="S27423" i="17" a="1"/>
  <c r="S27423" i="17" s="1"/>
  <c r="S27424" i="17" a="1"/>
  <c r="S27424" i="17" s="1"/>
  <c r="S27431" i="17" a="1"/>
  <c r="S27431" i="17" s="1"/>
  <c r="S27432" i="17" a="1"/>
  <c r="S27432" i="17" s="1"/>
  <c r="S27440" i="17" a="1"/>
  <c r="S27440" i="17" s="1"/>
  <c r="S27441" i="17" a="1"/>
  <c r="S27441" i="17" s="1"/>
  <c r="S27449" i="17" a="1"/>
  <c r="S27449" i="17" s="1"/>
  <c r="S27458" i="17" a="1"/>
  <c r="S27458" i="17" s="1"/>
  <c r="S27467" i="17" a="1"/>
  <c r="S27467" i="17" s="1"/>
  <c r="S27475" i="17" a="1"/>
  <c r="S27475" i="17" s="1"/>
  <c r="S27483" i="17" a="1"/>
  <c r="S27483" i="17" s="1"/>
  <c r="S27526" i="17" a="1"/>
  <c r="S27526" i="17" s="1"/>
  <c r="S27527" i="17" a="1"/>
  <c r="S27527" i="17" s="1"/>
  <c r="S27535" i="17" a="1"/>
  <c r="S27535" i="17" s="1"/>
  <c r="S27543" i="17" a="1"/>
  <c r="S27543" i="17" s="1"/>
  <c r="S27544" i="17" a="1"/>
  <c r="S27544" i="17" s="1"/>
  <c r="S27551" i="17" a="1"/>
  <c r="S27551" i="17" s="1"/>
  <c r="S27552" i="17" a="1"/>
  <c r="S27552" i="17" s="1"/>
  <c r="S27559" i="17" a="1"/>
  <c r="S27559" i="17" s="1"/>
  <c r="S27560" i="17" a="1"/>
  <c r="S27560" i="17" s="1"/>
  <c r="S27567" i="17" a="1"/>
  <c r="S27567" i="17" s="1"/>
  <c r="S27568" i="17" a="1"/>
  <c r="S27568" i="17" s="1"/>
  <c r="S27576" i="17" a="1"/>
  <c r="S27576" i="17" s="1"/>
  <c r="S27577" i="17" a="1"/>
  <c r="S27577" i="17" s="1"/>
  <c r="S27591" i="17" a="1"/>
  <c r="S27591" i="17" s="1"/>
  <c r="S27600" i="17" a="1"/>
  <c r="S27600" i="17" s="1"/>
  <c r="S27601" i="17" a="1"/>
  <c r="S27601" i="17" s="1"/>
  <c r="S27611" i="17" a="1"/>
  <c r="S27611" i="17" s="1"/>
  <c r="S27612" i="17" a="1"/>
  <c r="S27612" i="17" s="1"/>
  <c r="S27613" i="17" a="1"/>
  <c r="S27613" i="17" s="1"/>
  <c r="S27626" i="17" a="1"/>
  <c r="S27626" i="17" s="1"/>
  <c r="S27627" i="17" a="1"/>
  <c r="S27627" i="17" s="1"/>
  <c r="S27628" i="17" a="1"/>
  <c r="S27628" i="17" s="1"/>
  <c r="S27634" i="17" a="1"/>
  <c r="S27634" i="17" s="1"/>
  <c r="S27635" i="17" a="1"/>
  <c r="S27635" i="17" s="1"/>
  <c r="S27644" i="17" a="1"/>
  <c r="S27644" i="17" s="1"/>
  <c r="S27645" i="17" a="1"/>
  <c r="S27645" i="17" s="1"/>
  <c r="S27654" i="17" a="1"/>
  <c r="S27654" i="17" s="1"/>
  <c r="S27655" i="17" a="1"/>
  <c r="S27655" i="17" s="1"/>
  <c r="S27666" i="17" a="1"/>
  <c r="S27666" i="17" s="1"/>
  <c r="S27676" i="17" a="1"/>
  <c r="S27676" i="17" s="1"/>
  <c r="S27677" i="17" a="1"/>
  <c r="S27677" i="17" s="1"/>
  <c r="S27684" i="17" a="1"/>
  <c r="S27684" i="17" s="1"/>
  <c r="S27689" i="17" a="1"/>
  <c r="S27689" i="17" s="1"/>
  <c r="S27694" i="17" a="1"/>
  <c r="S27694" i="17" s="1"/>
  <c r="S27700" i="17" a="1"/>
  <c r="S27700" i="17" s="1"/>
  <c r="S27706" i="17" a="1"/>
  <c r="S27706" i="17" s="1"/>
  <c r="S27712" i="17" a="1"/>
  <c r="S27712" i="17" s="1"/>
  <c r="S27716" i="17" a="1"/>
  <c r="S27716" i="17" s="1"/>
  <c r="S27884" i="17" a="1"/>
  <c r="S27884" i="17" s="1"/>
  <c r="S27891" i="17" a="1"/>
  <c r="S27891" i="17" s="1"/>
  <c r="S27897" i="17" a="1"/>
  <c r="S27897" i="17" s="1"/>
  <c r="S27906" i="17" a="1"/>
  <c r="S27906" i="17" s="1"/>
  <c r="S27907" i="17" a="1"/>
  <c r="S27907" i="17" s="1"/>
  <c r="S27914" i="17" a="1"/>
  <c r="S27914" i="17" s="1"/>
  <c r="S27915" i="17" a="1"/>
  <c r="S27915" i="17" s="1"/>
  <c r="S27916" i="17" a="1"/>
  <c r="S27916" i="17" s="1"/>
  <c r="S27917" i="17" a="1"/>
  <c r="S27917" i="17" s="1"/>
  <c r="S27918" i="17" a="1"/>
  <c r="S27918" i="17" s="1"/>
  <c r="S27919" i="17" a="1"/>
  <c r="S27919" i="17" s="1"/>
  <c r="S27927" i="17" a="1"/>
  <c r="S27927" i="17" s="1"/>
  <c r="S27928" i="17" a="1"/>
  <c r="S27928" i="17" s="1"/>
  <c r="S27929" i="17" a="1"/>
  <c r="S27929" i="17" s="1"/>
  <c r="S27930" i="17" a="1"/>
  <c r="S27930" i="17" s="1"/>
  <c r="S27936" i="17" a="1"/>
  <c r="S27936" i="17" s="1"/>
  <c r="S27937" i="17" a="1"/>
  <c r="S27937" i="17" s="1"/>
  <c r="S27944" i="17" a="1"/>
  <c r="S27944" i="17" s="1"/>
  <c r="S27945" i="17" a="1"/>
  <c r="S27945" i="17" s="1"/>
  <c r="S27953" i="17" a="1"/>
  <c r="S27953" i="17" s="1"/>
  <c r="S27954" i="17" a="1"/>
  <c r="S27954" i="17" s="1"/>
  <c r="S27961" i="17" a="1"/>
  <c r="S27961" i="17" s="1"/>
  <c r="S27962" i="17" a="1"/>
  <c r="S27962" i="17" s="1"/>
  <c r="S27969" i="17" a="1"/>
  <c r="S27969" i="17" s="1"/>
  <c r="S27970" i="17" a="1"/>
  <c r="S27970" i="17" s="1"/>
  <c r="S27971" i="17" a="1"/>
  <c r="S27971" i="17" s="1"/>
  <c r="S27972" i="17" a="1"/>
  <c r="S27972" i="17" s="1"/>
  <c r="S27981" i="17" a="1"/>
  <c r="S27981" i="17" s="1"/>
  <c r="S27982" i="17" a="1"/>
  <c r="S27982" i="17" s="1"/>
  <c r="S27989" i="17" a="1"/>
  <c r="S27989" i="17" s="1"/>
  <c r="S27990" i="17" a="1"/>
  <c r="S27990" i="17" s="1"/>
  <c r="S28000" i="17" a="1"/>
  <c r="S28000" i="17" s="1"/>
  <c r="S28001" i="17" a="1"/>
  <c r="S28001" i="17" s="1"/>
  <c r="S28008" i="17" a="1"/>
  <c r="S28008" i="17" s="1"/>
  <c r="S28014" i="17" a="1"/>
  <c r="S28014" i="17" s="1"/>
  <c r="S28015" i="17" a="1"/>
  <c r="S28015" i="17" s="1"/>
  <c r="S28024" i="17" a="1"/>
  <c r="S28024" i="17" s="1"/>
  <c r="S28025" i="17" a="1"/>
  <c r="S28025" i="17" s="1"/>
  <c r="S28034" i="17" a="1"/>
  <c r="S28034" i="17" s="1"/>
  <c r="S28035" i="17" a="1"/>
  <c r="S28035" i="17" s="1"/>
  <c r="S28036" i="17" a="1"/>
  <c r="S28036" i="17" s="1"/>
  <c r="S28043" i="17" a="1"/>
  <c r="S28043" i="17" s="1"/>
  <c r="S28050" i="17" a="1"/>
  <c r="S28050" i="17" s="1"/>
  <c r="S28051" i="17" a="1"/>
  <c r="S28051" i="17" s="1"/>
  <c r="S28058" i="17" a="1"/>
  <c r="S28058" i="17" s="1"/>
  <c r="S28067" i="17" a="1"/>
  <c r="S28067" i="17" s="1"/>
  <c r="S28068" i="17" a="1"/>
  <c r="S28068" i="17" s="1"/>
  <c r="S28069" i="17" a="1"/>
  <c r="S28069" i="17" s="1"/>
  <c r="S28077" i="17" a="1"/>
  <c r="S28077" i="17" s="1"/>
  <c r="S28078" i="17" a="1"/>
  <c r="S28078" i="17" s="1"/>
  <c r="S28079" i="17" a="1"/>
  <c r="S28079" i="17" s="1"/>
  <c r="S28088" i="17" a="1"/>
  <c r="S28088" i="17" s="1"/>
  <c r="S28089" i="17" a="1"/>
  <c r="S28089" i="17" s="1"/>
  <c r="S28090" i="17" a="1"/>
  <c r="S28090" i="17" s="1"/>
  <c r="S28098" i="17" a="1"/>
  <c r="S28098" i="17" s="1"/>
  <c r="S28099" i="17" a="1"/>
  <c r="S28099" i="17" s="1"/>
  <c r="S28100" i="17" a="1"/>
  <c r="S28100" i="17" s="1"/>
  <c r="S28107" i="17" a="1"/>
  <c r="S28107" i="17" s="1"/>
  <c r="S28108" i="17" a="1"/>
  <c r="S28108" i="17" s="1"/>
  <c r="S28115" i="17" a="1"/>
  <c r="S28115" i="17" s="1"/>
  <c r="S28116" i="17" a="1"/>
  <c r="S28116" i="17" s="1"/>
  <c r="S28117" i="17" a="1"/>
  <c r="S28117" i="17" s="1"/>
  <c r="S28125" i="17" a="1"/>
  <c r="S28125" i="17" s="1"/>
  <c r="S28126" i="17" a="1"/>
  <c r="S28126" i="17" s="1"/>
  <c r="S28133" i="17" a="1"/>
  <c r="S28133" i="17" s="1"/>
  <c r="S28140" i="17" a="1"/>
  <c r="S28140" i="17" s="1"/>
  <c r="S28148" i="17" a="1"/>
  <c r="S28148" i="17" s="1"/>
  <c r="S28157" i="17" a="1"/>
  <c r="S28157" i="17" s="1"/>
  <c r="S28158" i="17" a="1"/>
  <c r="S28158" i="17" s="1"/>
  <c r="S28166" i="17" a="1"/>
  <c r="S28166" i="17" s="1"/>
  <c r="S28264" i="17" a="1"/>
  <c r="S28264" i="17" s="1"/>
  <c r="S28265" i="17" a="1"/>
  <c r="S28265" i="17" s="1"/>
  <c r="S28266" i="17" a="1"/>
  <c r="S28266" i="17" s="1"/>
  <c r="S28267" i="17" a="1"/>
  <c r="S28267" i="17" s="1"/>
  <c r="S28272" i="17" a="1"/>
  <c r="S28272" i="17" s="1"/>
  <c r="S28278" i="17" a="1"/>
  <c r="S28278" i="17" s="1"/>
  <c r="S28284" i="17" a="1"/>
  <c r="S28284" i="17" s="1"/>
  <c r="S28292" i="17" a="1"/>
  <c r="S28292" i="17" s="1"/>
  <c r="S28293" i="17" a="1"/>
  <c r="S28293" i="17" s="1"/>
  <c r="S28294" i="17" a="1"/>
  <c r="S28294" i="17" s="1"/>
  <c r="S28300" i="17" a="1"/>
  <c r="S28300" i="17" s="1"/>
  <c r="S28308" i="17" a="1"/>
  <c r="S28308" i="17" s="1"/>
  <c r="S28309" i="17" a="1"/>
  <c r="S28309" i="17" s="1"/>
  <c r="S28310" i="17" a="1"/>
  <c r="S28310" i="17" s="1"/>
  <c r="S28317" i="17" a="1"/>
  <c r="S28317" i="17" s="1"/>
  <c r="S28324" i="17" a="1"/>
  <c r="S28324" i="17" s="1"/>
  <c r="S28333" i="17" a="1"/>
  <c r="S28333" i="17" s="1"/>
  <c r="S28339" i="17" a="1"/>
  <c r="S28339" i="17" s="1"/>
  <c r="S28344" i="17" a="1"/>
  <c r="S28344" i="17" s="1"/>
  <c r="S28348" i="17" a="1"/>
  <c r="S28348" i="17" s="1"/>
  <c r="S28354" i="17" a="1"/>
  <c r="S28354" i="17" s="1"/>
  <c r="S28355" i="17" a="1"/>
  <c r="S28355" i="17" s="1"/>
  <c r="S28356" i="17" a="1"/>
  <c r="S28356" i="17" s="1"/>
  <c r="S28361" i="17" a="1"/>
  <c r="S28361" i="17" s="1"/>
  <c r="S28367" i="17" a="1"/>
  <c r="S28367" i="17" s="1"/>
  <c r="S28533" i="17" a="1"/>
  <c r="S28533" i="17" s="1"/>
  <c r="S28538" i="17" a="1"/>
  <c r="S28538" i="17" s="1"/>
  <c r="S28545" i="17" a="1"/>
  <c r="S28545" i="17" s="1"/>
  <c r="S28546" i="17" a="1"/>
  <c r="S28546" i="17" s="1"/>
  <c r="S28553" i="17" a="1"/>
  <c r="S28553" i="17" s="1"/>
  <c r="S28554" i="17" a="1"/>
  <c r="S28554" i="17" s="1"/>
  <c r="S28563" i="17" a="1"/>
  <c r="S28563" i="17" s="1"/>
  <c r="S28564" i="17" a="1"/>
  <c r="S28564" i="17" s="1"/>
  <c r="S28565" i="17" a="1"/>
  <c r="S28565" i="17" s="1"/>
  <c r="S28572" i="17" a="1"/>
  <c r="S28572" i="17" s="1"/>
  <c r="S28579" i="17" a="1"/>
  <c r="S28579" i="17" s="1"/>
  <c r="S28585" i="17" a="1"/>
  <c r="S28585" i="17" s="1"/>
  <c r="S28586" i="17" a="1"/>
  <c r="S28586" i="17" s="1"/>
  <c r="S28593" i="17" a="1"/>
  <c r="S28593" i="17" s="1"/>
  <c r="S28602" i="17" a="1"/>
  <c r="S28602" i="17" s="1"/>
  <c r="S28603" i="17" a="1"/>
  <c r="S28603" i="17" s="1"/>
  <c r="S28604" i="17" a="1"/>
  <c r="S28604" i="17" s="1"/>
  <c r="S28613" i="17" a="1"/>
  <c r="S28613" i="17" s="1"/>
  <c r="S28614" i="17" a="1"/>
  <c r="S28614" i="17" s="1"/>
  <c r="S28623" i="17" a="1"/>
  <c r="S28623" i="17" s="1"/>
  <c r="S28624" i="17" a="1"/>
  <c r="S28624" i="17" s="1"/>
  <c r="S28625" i="17" a="1"/>
  <c r="S28625" i="17" s="1"/>
  <c r="S28635" i="17" a="1"/>
  <c r="S28635" i="17" s="1"/>
  <c r="S28636" i="17" a="1"/>
  <c r="S28636" i="17" s="1"/>
  <c r="S28637" i="17" a="1"/>
  <c r="S28637" i="17" s="1"/>
  <c r="S28645" i="17" a="1"/>
  <c r="S28645" i="17" s="1"/>
  <c r="S28660" i="17" a="1"/>
  <c r="S28660" i="17" s="1"/>
  <c r="S28666" i="17" a="1"/>
  <c r="S28666" i="17" s="1"/>
  <c r="S28667" i="17" a="1"/>
  <c r="S28667" i="17" s="1"/>
  <c r="S28674" i="17" a="1"/>
  <c r="S28674" i="17" s="1"/>
  <c r="S28675" i="17" a="1"/>
  <c r="S28675" i="17" s="1"/>
  <c r="S28681" i="17" a="1"/>
  <c r="S28681" i="17" s="1"/>
  <c r="S28686" i="17" a="1"/>
  <c r="S28686" i="17" s="1"/>
  <c r="S28687" i="17" a="1"/>
  <c r="S28687" i="17" s="1"/>
  <c r="S28692" i="17" a="1"/>
  <c r="S28692" i="17" s="1"/>
  <c r="S28693" i="17" a="1"/>
  <c r="S28693" i="17" s="1"/>
  <c r="S28694" i="17" a="1"/>
  <c r="S28694" i="17" s="1"/>
  <c r="S28700" i="17" a="1"/>
  <c r="S28700" i="17" s="1"/>
  <c r="S28701" i="17" a="1"/>
  <c r="S28701" i="17" s="1"/>
  <c r="S28707" i="17" a="1"/>
  <c r="S28707" i="17" s="1"/>
  <c r="S28708" i="17" a="1"/>
  <c r="S28708" i="17" s="1"/>
  <c r="S28716" i="17" a="1"/>
  <c r="S28716" i="17" s="1"/>
  <c r="S28717" i="17" a="1"/>
  <c r="S28717" i="17" s="1"/>
  <c r="S28718" i="17" a="1"/>
  <c r="S28718" i="17" s="1"/>
  <c r="S28727" i="17" a="1"/>
  <c r="S28727" i="17" s="1"/>
  <c r="S28728" i="17" a="1"/>
  <c r="S28728" i="17" s="1"/>
  <c r="S28729" i="17" a="1"/>
  <c r="S28729" i="17" s="1"/>
  <c r="S28737" i="17" a="1"/>
  <c r="S28737" i="17" s="1"/>
  <c r="S28738" i="17" a="1"/>
  <c r="S28738" i="17" s="1"/>
  <c r="S28739" i="17" a="1"/>
  <c r="S28739" i="17" s="1"/>
  <c r="S28747" i="17" a="1"/>
  <c r="S28747" i="17" s="1"/>
  <c r="S28748" i="17" a="1"/>
  <c r="S28748" i="17" s="1"/>
  <c r="S28759" i="17" a="1"/>
  <c r="S28759" i="17" s="1"/>
  <c r="S28760" i="17" a="1"/>
  <c r="S28760" i="17" s="1"/>
  <c r="S28761" i="17" a="1"/>
  <c r="S28761" i="17" s="1"/>
  <c r="S28767" i="17" a="1"/>
  <c r="S28767" i="17" s="1"/>
  <c r="S28768" i="17" a="1"/>
  <c r="S28768" i="17" s="1"/>
  <c r="S28769" i="17" a="1"/>
  <c r="S28769" i="17" s="1"/>
  <c r="S28775" i="17" a="1"/>
  <c r="S28775" i="17" s="1"/>
  <c r="S28776" i="17" a="1"/>
  <c r="S28776" i="17" s="1"/>
  <c r="S28784" i="17" a="1"/>
  <c r="S28784" i="17" s="1"/>
  <c r="S28785" i="17" a="1"/>
  <c r="S28785" i="17" s="1"/>
  <c r="S28786" i="17" a="1"/>
  <c r="S28786" i="17" s="1"/>
  <c r="S28795" i="17" a="1"/>
  <c r="S28795" i="17" s="1"/>
  <c r="S28796" i="17" a="1"/>
  <c r="S28796" i="17" s="1"/>
  <c r="S28797" i="17" a="1"/>
  <c r="S28797" i="17" s="1"/>
  <c r="S28806" i="17" a="1"/>
  <c r="S28806" i="17" s="1"/>
  <c r="S28807" i="17" a="1"/>
  <c r="S28807" i="17" s="1"/>
  <c r="S28808" i="17" a="1"/>
  <c r="S28808" i="17" s="1"/>
  <c r="S28818" i="17" a="1"/>
  <c r="S28818" i="17" s="1"/>
  <c r="S28819" i="17" a="1"/>
  <c r="S28819" i="17" s="1"/>
  <c r="S28830" i="17" a="1"/>
  <c r="S28830" i="17" s="1"/>
  <c r="S28831" i="17" a="1"/>
  <c r="S28831" i="17" s="1"/>
  <c r="S28832" i="17" a="1"/>
  <c r="S28832" i="17" s="1"/>
  <c r="S28840" i="17" a="1"/>
  <c r="S28840" i="17" s="1"/>
  <c r="S28841" i="17" a="1"/>
  <c r="S28841" i="17" s="1"/>
  <c r="S28842" i="17" a="1"/>
  <c r="S28842" i="17" s="1"/>
  <c r="S28843" i="17" a="1"/>
  <c r="S28843" i="17" s="1"/>
  <c r="S28851" i="17" a="1"/>
  <c r="S28851" i="17" s="1"/>
  <c r="S28852" i="17" a="1"/>
  <c r="S28852" i="17" s="1"/>
  <c r="S28853" i="17" a="1"/>
  <c r="S28853" i="17" s="1"/>
  <c r="S28862" i="17" a="1"/>
  <c r="S28862" i="17" s="1"/>
  <c r="S28863" i="17" a="1"/>
  <c r="S28863" i="17" s="1"/>
  <c r="S28872" i="17" a="1"/>
  <c r="S28872" i="17" s="1"/>
  <c r="S28878" i="17" a="1"/>
  <c r="S28878" i="17" s="1"/>
  <c r="S28879" i="17" a="1"/>
  <c r="S28879" i="17" s="1"/>
  <c r="S28885" i="17" a="1"/>
  <c r="S28885" i="17" s="1"/>
  <c r="S28894" i="17" a="1"/>
  <c r="S28894" i="17" s="1"/>
  <c r="S28895" i="17" a="1"/>
  <c r="S28895" i="17" s="1"/>
  <c r="S28904" i="17" a="1"/>
  <c r="S28904" i="17" s="1"/>
  <c r="S28905" i="17" a="1"/>
  <c r="S28905" i="17" s="1"/>
  <c r="S28914" i="17" a="1"/>
  <c r="S28914" i="17" s="1"/>
  <c r="S28922" i="17" a="1"/>
  <c r="S28922" i="17" s="1"/>
  <c r="S28923" i="17" a="1"/>
  <c r="S28923" i="17" s="1"/>
  <c r="S28935" i="17" a="1"/>
  <c r="S28935" i="17" s="1"/>
  <c r="S28936" i="17" a="1"/>
  <c r="S28936" i="17" s="1"/>
  <c r="S28950" i="17" a="1"/>
  <c r="S28950" i="17" s="1"/>
  <c r="S28951" i="17" a="1"/>
  <c r="S28951" i="17" s="1"/>
  <c r="S28961" i="17" a="1"/>
  <c r="S28961" i="17" s="1"/>
  <c r="S28962" i="17" a="1"/>
  <c r="S28962" i="17" s="1"/>
  <c r="S28963" i="17" a="1"/>
  <c r="S28963" i="17" s="1"/>
  <c r="S28964" i="17" a="1"/>
  <c r="S28964" i="17" s="1"/>
  <c r="S28972" i="17" a="1"/>
  <c r="S28972" i="17" s="1"/>
  <c r="S28980" i="17" a="1"/>
  <c r="S28980" i="17" s="1"/>
  <c r="S28981" i="17" a="1"/>
  <c r="S28981" i="17" s="1"/>
  <c r="S28988" i="17" a="1"/>
  <c r="S28988" i="17" s="1"/>
  <c r="S28989" i="17" a="1"/>
  <c r="S28989" i="17" s="1"/>
  <c r="S28997" i="17" a="1"/>
  <c r="S28997" i="17" s="1"/>
  <c r="S28998" i="17" a="1"/>
  <c r="S28998" i="17" s="1"/>
  <c r="S29006" i="17" a="1"/>
  <c r="S29006" i="17" s="1"/>
  <c r="S29007" i="17" a="1"/>
  <c r="S29007" i="17" s="1"/>
  <c r="S29015" i="17" a="1"/>
  <c r="S29015" i="17" s="1"/>
  <c r="S29024" i="17" a="1"/>
  <c r="S29024" i="17" s="1"/>
  <c r="S29033" i="17" a="1"/>
  <c r="S29033" i="17" s="1"/>
  <c r="S29041" i="17" a="1"/>
  <c r="S29041" i="17" s="1"/>
  <c r="S29049" i="17" a="1"/>
  <c r="S29049" i="17" s="1"/>
  <c r="S29087" i="17" a="1"/>
  <c r="S29087" i="17" s="1"/>
  <c r="S29088" i="17" a="1"/>
  <c r="S29088" i="17" s="1"/>
  <c r="S29096" i="17" a="1"/>
  <c r="S29096" i="17" s="1"/>
  <c r="S29097" i="17" a="1"/>
  <c r="S29097" i="17" s="1"/>
  <c r="S29105" i="17" a="1"/>
  <c r="S29105" i="17" s="1"/>
  <c r="S29106" i="17" a="1"/>
  <c r="S29106" i="17" s="1"/>
  <c r="S29113" i="17" a="1"/>
  <c r="S29113" i="17" s="1"/>
  <c r="S29114" i="17" a="1"/>
  <c r="S29114" i="17" s="1"/>
  <c r="S29121" i="17" a="1"/>
  <c r="S29121" i="17" s="1"/>
  <c r="S29122" i="17" a="1"/>
  <c r="S29122" i="17" s="1"/>
  <c r="S29129" i="17" a="1"/>
  <c r="S29129" i="17" s="1"/>
  <c r="S29130" i="17" a="1"/>
  <c r="S29130" i="17" s="1"/>
  <c r="S29138" i="17" a="1"/>
  <c r="S29138" i="17" s="1"/>
  <c r="S29158" i="17" a="1"/>
  <c r="S29158" i="17" s="1"/>
  <c r="S29159" i="17" a="1"/>
  <c r="S29159" i="17" s="1"/>
  <c r="S29160" i="17" a="1"/>
  <c r="S29160" i="17" s="1"/>
  <c r="S29169" i="17" a="1"/>
  <c r="S29169" i="17" s="1"/>
  <c r="S29179" i="17" a="1"/>
  <c r="S29179" i="17" s="1"/>
  <c r="S29180" i="17" a="1"/>
  <c r="S29180" i="17" s="1"/>
  <c r="S29181" i="17" a="1"/>
  <c r="S29181" i="17" s="1"/>
  <c r="S29194" i="17" a="1"/>
  <c r="S29194" i="17" s="1"/>
  <c r="S29195" i="17" a="1"/>
  <c r="S29195" i="17" s="1"/>
  <c r="S29196" i="17" a="1"/>
  <c r="S29196" i="17" s="1"/>
  <c r="S29202" i="17" a="1"/>
  <c r="S29202" i="17" s="1"/>
  <c r="S29203" i="17" a="1"/>
  <c r="S29203" i="17" s="1"/>
  <c r="S29212" i="17" a="1"/>
  <c r="S29212" i="17" s="1"/>
  <c r="S29213" i="17" a="1"/>
  <c r="S29213" i="17" s="1"/>
  <c r="S29222" i="17" a="1"/>
  <c r="S29222" i="17" s="1"/>
  <c r="S29223" i="17" a="1"/>
  <c r="S29223" i="17" s="1"/>
  <c r="S29234" i="17" a="1"/>
  <c r="S29234" i="17" s="1"/>
  <c r="S29244" i="17" a="1"/>
  <c r="S29244" i="17" s="1"/>
  <c r="S29245" i="17" a="1"/>
  <c r="S29245" i="17" s="1"/>
  <c r="S29252" i="17" a="1"/>
  <c r="S29252" i="17" s="1"/>
  <c r="S29256" i="17" a="1"/>
  <c r="S29256" i="17" s="1"/>
  <c r="S29262" i="17" a="1"/>
  <c r="S29262" i="17" s="1"/>
  <c r="S29263" i="17" a="1"/>
  <c r="S29263" i="17" s="1"/>
  <c r="S29264" i="17" a="1"/>
  <c r="S29264" i="17" s="1"/>
  <c r="S29265" i="17" a="1"/>
  <c r="S29265" i="17" s="1"/>
  <c r="S29272" i="17" a="1"/>
  <c r="S29272" i="17" s="1"/>
  <c r="S29278" i="17" a="1"/>
  <c r="S29278" i="17" s="1"/>
  <c r="S29284" i="17" a="1"/>
  <c r="S29284" i="17" s="1"/>
  <c r="S29288" i="17" a="1"/>
  <c r="S29288" i="17" s="1"/>
  <c r="S29474" i="17" a="1"/>
  <c r="S29474" i="17" s="1"/>
  <c r="S29481" i="17" a="1"/>
  <c r="S29481" i="17" s="1"/>
  <c r="S29487" i="17" a="1"/>
  <c r="S29487" i="17" s="1"/>
  <c r="S29498" i="17" a="1"/>
  <c r="S29498" i="17" s="1"/>
  <c r="S29499" i="17" a="1"/>
  <c r="S29499" i="17" s="1"/>
  <c r="S29507" i="17" a="1"/>
  <c r="S29507" i="17" s="1"/>
  <c r="S29508" i="17" a="1"/>
  <c r="S29508" i="17" s="1"/>
  <c r="S29509" i="17" a="1"/>
  <c r="S29509" i="17" s="1"/>
  <c r="S29510" i="17" a="1"/>
  <c r="S29510" i="17" s="1"/>
  <c r="S29511" i="17" a="1"/>
  <c r="S29511" i="17" s="1"/>
  <c r="S29512" i="17" a="1"/>
  <c r="S29512" i="17" s="1"/>
  <c r="S29513" i="17" a="1"/>
  <c r="S29513" i="17" s="1"/>
  <c r="S29514" i="17" a="1"/>
  <c r="S29514" i="17" s="1"/>
  <c r="S29515" i="17" a="1"/>
  <c r="S29515" i="17" s="1"/>
  <c r="S29516" i="17" a="1"/>
  <c r="S29516" i="17" s="1"/>
  <c r="S29524" i="17" a="1"/>
  <c r="S29524" i="17" s="1"/>
  <c r="S29525" i="17" a="1"/>
  <c r="S29525" i="17" s="1"/>
  <c r="S29531" i="17" a="1"/>
  <c r="S29531" i="17" s="1"/>
  <c r="S29532" i="17" a="1"/>
  <c r="S29532" i="17" s="1"/>
  <c r="S29539" i="17" a="1"/>
  <c r="S29539" i="17" s="1"/>
  <c r="S29540" i="17" a="1"/>
  <c r="S29540" i="17" s="1"/>
  <c r="S29549" i="17" a="1"/>
  <c r="S29549" i="17" s="1"/>
  <c r="S29550" i="17" a="1"/>
  <c r="S29550" i="17" s="1"/>
  <c r="S29551" i="17" a="1"/>
  <c r="S29551" i="17" s="1"/>
  <c r="S29552" i="17" a="1"/>
  <c r="S29552" i="17" s="1"/>
  <c r="S29553" i="17" a="1"/>
  <c r="S29553" i="17" s="1"/>
  <c r="S29554" i="17" a="1"/>
  <c r="S29554" i="17" s="1"/>
  <c r="S29561" i="17" a="1"/>
  <c r="S29561" i="17" s="1"/>
  <c r="S29562" i="17" a="1"/>
  <c r="S29562" i="17" s="1"/>
  <c r="S29570" i="17" a="1"/>
  <c r="S29570" i="17" s="1"/>
  <c r="S29571" i="17" a="1"/>
  <c r="S29571" i="17" s="1"/>
  <c r="S29580" i="17" a="1"/>
  <c r="S29580" i="17" s="1"/>
  <c r="S29581" i="17" a="1"/>
  <c r="S29581" i="17" s="1"/>
  <c r="S29588" i="17" a="1"/>
  <c r="S29588" i="17" s="1"/>
  <c r="S29589" i="17" a="1"/>
  <c r="S29589" i="17" s="1"/>
  <c r="S29599" i="17" a="1"/>
  <c r="S29599" i="17" s="1"/>
  <c r="S29600" i="17" a="1"/>
  <c r="S29600" i="17" s="1"/>
  <c r="S29607" i="17" a="1"/>
  <c r="S29607" i="17" s="1"/>
  <c r="S29614" i="17" a="1"/>
  <c r="S29614" i="17" s="1"/>
  <c r="S29615" i="17" a="1"/>
  <c r="S29615" i="17" s="1"/>
  <c r="S29622" i="17" a="1"/>
  <c r="S29622" i="17" s="1"/>
  <c r="S29631" i="17" a="1"/>
  <c r="S29631" i="17" s="1"/>
  <c r="S29632" i="17" a="1"/>
  <c r="S29632" i="17" s="1"/>
  <c r="S29633" i="17" a="1"/>
  <c r="S29633" i="17" s="1"/>
  <c r="S29640" i="17" a="1"/>
  <c r="S29640" i="17" s="1"/>
  <c r="S29647" i="17" a="1"/>
  <c r="S29647" i="17" s="1"/>
  <c r="S29648" i="17" a="1"/>
  <c r="S29648" i="17" s="1"/>
  <c r="S29655" i="17" a="1"/>
  <c r="S29655" i="17" s="1"/>
  <c r="S29664" i="17" a="1"/>
  <c r="S29664" i="17" s="1"/>
  <c r="S29665" i="17" a="1"/>
  <c r="S29665" i="17" s="1"/>
  <c r="S29666" i="17" a="1"/>
  <c r="S29666" i="17" s="1"/>
  <c r="S29674" i="17" a="1"/>
  <c r="S29674" i="17" s="1"/>
  <c r="S29675" i="17" a="1"/>
  <c r="S29675" i="17" s="1"/>
  <c r="S29676" i="17" a="1"/>
  <c r="S29676" i="17" s="1"/>
  <c r="S29685" i="17" a="1"/>
  <c r="S29685" i="17" s="1"/>
  <c r="S29686" i="17" a="1"/>
  <c r="S29686" i="17" s="1"/>
  <c r="S29687" i="17" a="1"/>
  <c r="S29687" i="17" s="1"/>
  <c r="S29695" i="17" a="1"/>
  <c r="S29695" i="17" s="1"/>
  <c r="S29696" i="17" a="1"/>
  <c r="S29696" i="17" s="1"/>
  <c r="S29697" i="17" a="1"/>
  <c r="S29697" i="17" s="1"/>
  <c r="S29704" i="17" a="1"/>
  <c r="S29704" i="17" s="1"/>
  <c r="S29705" i="17" a="1"/>
  <c r="S29705" i="17" s="1"/>
  <c r="S29712" i="17" a="1"/>
  <c r="S29712" i="17" s="1"/>
  <c r="S29713" i="17" a="1"/>
  <c r="S29713" i="17" s="1"/>
  <c r="S29714" i="17" a="1"/>
  <c r="S29714" i="17" s="1"/>
  <c r="S29722" i="17" a="1"/>
  <c r="S29722" i="17" s="1"/>
  <c r="S29723" i="17" a="1"/>
  <c r="S29723" i="17" s="1"/>
  <c r="S29730" i="17" a="1"/>
  <c r="S29730" i="17" s="1"/>
  <c r="S29740" i="17" a="1"/>
  <c r="S29740" i="17" s="1"/>
  <c r="S29749" i="17" a="1"/>
  <c r="S29749" i="17" s="1"/>
  <c r="S29750" i="17" a="1"/>
  <c r="S29750" i="17" s="1"/>
  <c r="S29852" i="17" a="1"/>
  <c r="S29852" i="17" s="1"/>
  <c r="S29853" i="17" a="1"/>
  <c r="S29853" i="17" s="1"/>
  <c r="S29854" i="17" a="1"/>
  <c r="S29854" i="17" s="1"/>
  <c r="S29855" i="17" a="1"/>
  <c r="S29855" i="17" s="1"/>
  <c r="S29860" i="17" a="1"/>
  <c r="S29860" i="17" s="1"/>
  <c r="S29867" i="17" a="1"/>
  <c r="S29867" i="17" s="1"/>
  <c r="S29874" i="17" a="1"/>
  <c r="S29874" i="17" s="1"/>
  <c r="S29882" i="17" a="1"/>
  <c r="S29882" i="17" s="1"/>
  <c r="S29890" i="17" a="1"/>
  <c r="S29890" i="17" s="1"/>
  <c r="S29898" i="17" a="1"/>
  <c r="S29898" i="17" s="1"/>
  <c r="S29905" i="17" a="1"/>
  <c r="S29905" i="17" s="1"/>
  <c r="S29912" i="17" a="1"/>
  <c r="S29912" i="17" s="1"/>
  <c r="S29922" i="17" a="1"/>
  <c r="S29922" i="17" s="1"/>
  <c r="S29927" i="17" a="1"/>
  <c r="S29927" i="17" s="1"/>
  <c r="S29932" i="17" a="1"/>
  <c r="S29932" i="17" s="1"/>
  <c r="S29938" i="17" a="1"/>
  <c r="S29938" i="17" s="1"/>
  <c r="S29943" i="17" a="1"/>
  <c r="S29943" i="17" s="1"/>
  <c r="S29949" i="17" a="1"/>
  <c r="S29949" i="17" s="1"/>
  <c r="S30115" i="17" a="1"/>
  <c r="S30115" i="17" s="1"/>
  <c r="S30120" i="17" a="1"/>
  <c r="S30120" i="17" s="1"/>
  <c r="S30128" i="17" a="1"/>
  <c r="S30128" i="17" s="1"/>
  <c r="S30129" i="17" a="1"/>
  <c r="S30129" i="17" s="1"/>
  <c r="S30130" i="17" a="1"/>
  <c r="S30130" i="17" s="1"/>
  <c r="S30138" i="17" a="1"/>
  <c r="S30138" i="17" s="1"/>
  <c r="S30139" i="17" a="1"/>
  <c r="S30139" i="17" s="1"/>
  <c r="S30147" i="17" a="1"/>
  <c r="S30147" i="17" s="1"/>
  <c r="S30156" i="17" a="1"/>
  <c r="S30156" i="17" s="1"/>
  <c r="S30157" i="17" a="1"/>
  <c r="S30157" i="17" s="1"/>
  <c r="S30158" i="17" a="1"/>
  <c r="S30158" i="17" s="1"/>
  <c r="S30166" i="17" a="1"/>
  <c r="S30166" i="17" s="1"/>
  <c r="S30174" i="17" a="1"/>
  <c r="S30174" i="17" s="1"/>
  <c r="S30181" i="17" a="1"/>
  <c r="S30181" i="17" s="1"/>
  <c r="S30182" i="17" a="1"/>
  <c r="S30182" i="17" s="1"/>
  <c r="S30190" i="17" a="1"/>
  <c r="S30190" i="17" s="1"/>
  <c r="S30191" i="17" a="1"/>
  <c r="S30191" i="17" s="1"/>
  <c r="S30201" i="17" a="1"/>
  <c r="S30201" i="17" s="1"/>
  <c r="S30202" i="17" a="1"/>
  <c r="S30202" i="17" s="1"/>
  <c r="S30203" i="17" a="1"/>
  <c r="S30203" i="17" s="1"/>
  <c r="S30213" i="17" a="1"/>
  <c r="S30213" i="17" s="1"/>
  <c r="S30214" i="17" a="1"/>
  <c r="S30214" i="17" s="1"/>
  <c r="S30224" i="17" a="1"/>
  <c r="S30224" i="17" s="1"/>
  <c r="S30225" i="17" a="1"/>
  <c r="S30225" i="17" s="1"/>
  <c r="S30226" i="17" a="1"/>
  <c r="S30226" i="17" s="1"/>
  <c r="S30237" i="17" a="1"/>
  <c r="S30237" i="17" s="1"/>
  <c r="S30238" i="17" a="1"/>
  <c r="S30238" i="17" s="1"/>
  <c r="S30239" i="17" a="1"/>
  <c r="S30239" i="17" s="1"/>
  <c r="S30248" i="17" a="1"/>
  <c r="S30248" i="17" s="1"/>
  <c r="S30264" i="17" a="1"/>
  <c r="S30264" i="17" s="1"/>
  <c r="S30272" i="17" a="1"/>
  <c r="S30272" i="17" s="1"/>
  <c r="S30273" i="17" a="1"/>
  <c r="S30273" i="17" s="1"/>
  <c r="S30282" i="17" a="1"/>
  <c r="S30282" i="17" s="1"/>
  <c r="S30283" i="17" a="1"/>
  <c r="S30283" i="17" s="1"/>
  <c r="S30284" i="17" a="1"/>
  <c r="S30284" i="17" s="1"/>
  <c r="S30292" i="17" a="1"/>
  <c r="S30292" i="17" s="1"/>
  <c r="S30295" i="17" a="1"/>
  <c r="S30295" i="17" s="1"/>
  <c r="S30296" i="17" a="1"/>
  <c r="S30296" i="17" s="1"/>
  <c r="S30301" i="17" a="1"/>
  <c r="S30301" i="17" s="1"/>
  <c r="S30302" i="17" a="1"/>
  <c r="S30302" i="17" s="1"/>
  <c r="S30303" i="17" a="1"/>
  <c r="S30303" i="17" s="1"/>
  <c r="S30304" i="17" a="1"/>
  <c r="S30304" i="17" s="1"/>
  <c r="S30310" i="17" a="1"/>
  <c r="S30310" i="17" s="1"/>
  <c r="S30311" i="17" a="1"/>
  <c r="S30311" i="17" s="1"/>
  <c r="S30317" i="17" a="1"/>
  <c r="S30317" i="17" s="1"/>
  <c r="S30318" i="17" a="1"/>
  <c r="S30318" i="17" s="1"/>
  <c r="S30326" i="17" a="1"/>
  <c r="S30326" i="17" s="1"/>
  <c r="S30327" i="17" a="1"/>
  <c r="S30327" i="17" s="1"/>
  <c r="S30328" i="17" a="1"/>
  <c r="S30328" i="17" s="1"/>
  <c r="S30337" i="17" a="1"/>
  <c r="S30337" i="17" s="1"/>
  <c r="S30338" i="17" a="1"/>
  <c r="S30338" i="17" s="1"/>
  <c r="S30339" i="17" a="1"/>
  <c r="S30339" i="17" s="1"/>
  <c r="S30340" i="17" a="1"/>
  <c r="S30340" i="17" s="1"/>
  <c r="S30341" i="17" a="1"/>
  <c r="S30341" i="17" s="1"/>
  <c r="S30349" i="17" a="1"/>
  <c r="S30349" i="17" s="1"/>
  <c r="S30350" i="17" a="1"/>
  <c r="S30350" i="17" s="1"/>
  <c r="S30351" i="17" a="1"/>
  <c r="S30351" i="17" s="1"/>
  <c r="S30359" i="17" a="1"/>
  <c r="S30359" i="17" s="1"/>
  <c r="S30360" i="17" a="1"/>
  <c r="S30360" i="17" s="1"/>
  <c r="S30371" i="17" a="1"/>
  <c r="S30371" i="17" s="1"/>
  <c r="S30372" i="17" a="1"/>
  <c r="S30372" i="17" s="1"/>
  <c r="S30373" i="17" a="1"/>
  <c r="S30373" i="17" s="1"/>
  <c r="S30379" i="17" a="1"/>
  <c r="S30379" i="17" s="1"/>
  <c r="S30380" i="17" a="1"/>
  <c r="S30380" i="17" s="1"/>
  <c r="S30381" i="17" a="1"/>
  <c r="S30381" i="17" s="1"/>
  <c r="S30387" i="17" a="1"/>
  <c r="S30387" i="17" s="1"/>
  <c r="S30388" i="17" a="1"/>
  <c r="S30388" i="17" s="1"/>
  <c r="S30396" i="17" a="1"/>
  <c r="S30396" i="17" s="1"/>
  <c r="S30397" i="17" a="1"/>
  <c r="S30397" i="17" s="1"/>
  <c r="S30398" i="17" a="1"/>
  <c r="S30398" i="17" s="1"/>
  <c r="S30407" i="17" a="1"/>
  <c r="S30407" i="17" s="1"/>
  <c r="S30408" i="17" a="1"/>
  <c r="S30408" i="17" s="1"/>
  <c r="S30409" i="17" a="1"/>
  <c r="S30409" i="17" s="1"/>
  <c r="S30418" i="17" a="1"/>
  <c r="S30418" i="17" s="1"/>
  <c r="S30419" i="17" a="1"/>
  <c r="S30419" i="17" s="1"/>
  <c r="S30420" i="17" a="1"/>
  <c r="S30420" i="17" s="1"/>
  <c r="S30430" i="17" a="1"/>
  <c r="S30430" i="17" s="1"/>
  <c r="S30431" i="17" a="1"/>
  <c r="S30431" i="17" s="1"/>
  <c r="S30442" i="17" a="1"/>
  <c r="S30442" i="17" s="1"/>
  <c r="S30443" i="17" a="1"/>
  <c r="S30443" i="17" s="1"/>
  <c r="S30444" i="17" a="1"/>
  <c r="S30444" i="17" s="1"/>
  <c r="S30452" i="17" a="1"/>
  <c r="S30452" i="17" s="1"/>
  <c r="S30453" i="17" a="1"/>
  <c r="S30453" i="17" s="1"/>
  <c r="S30454" i="17" a="1"/>
  <c r="S30454" i="17" s="1"/>
  <c r="S30462" i="17" a="1"/>
  <c r="S30462" i="17" s="1"/>
  <c r="S30463" i="17" a="1"/>
  <c r="S30463" i="17" s="1"/>
  <c r="S30464" i="17" a="1"/>
  <c r="S30464" i="17" s="1"/>
  <c r="S30473" i="17" a="1"/>
  <c r="S30473" i="17" s="1"/>
  <c r="S30474" i="17" a="1"/>
  <c r="S30474" i="17" s="1"/>
  <c r="S30483" i="17" a="1"/>
  <c r="S30483" i="17" s="1"/>
  <c r="S30489" i="17" a="1"/>
  <c r="S30489" i="17" s="1"/>
  <c r="S30490" i="17" a="1"/>
  <c r="S30490" i="17" s="1"/>
  <c r="S30496" i="17" a="1"/>
  <c r="S30496" i="17" s="1"/>
  <c r="S30506" i="17" a="1"/>
  <c r="S30506" i="17" s="1"/>
  <c r="S30507" i="17" a="1"/>
  <c r="S30507" i="17" s="1"/>
  <c r="S30517" i="17" a="1"/>
  <c r="S30517" i="17" s="1"/>
  <c r="S30518" i="17" a="1"/>
  <c r="S30518" i="17" s="1"/>
  <c r="S30528" i="17" a="1"/>
  <c r="S30528" i="17" s="1"/>
  <c r="S30536" i="17" a="1"/>
  <c r="S30536" i="17" s="1"/>
  <c r="S30548" i="17" a="1"/>
  <c r="S30548" i="17" s="1"/>
  <c r="S30549" i="17" a="1"/>
  <c r="S30549" i="17" s="1"/>
  <c r="S30563" i="17" a="1"/>
  <c r="S30563" i="17" s="1"/>
  <c r="S30564" i="17" a="1"/>
  <c r="S30564" i="17" s="1"/>
  <c r="S30574" i="17" a="1"/>
  <c r="S30574" i="17" s="1"/>
  <c r="S30575" i="17" a="1"/>
  <c r="S30575" i="17" s="1"/>
  <c r="S30583" i="17" a="1"/>
  <c r="S30583" i="17" s="1"/>
  <c r="S30591" i="17" a="1"/>
  <c r="S30591" i="17" s="1"/>
  <c r="S30592" i="17" a="1"/>
  <c r="S30592" i="17" s="1"/>
  <c r="S30599" i="17" a="1"/>
  <c r="S30599" i="17" s="1"/>
  <c r="S30600" i="17" a="1"/>
  <c r="S30600" i="17" s="1"/>
  <c r="S30608" i="17" a="1"/>
  <c r="S30608" i="17" s="1"/>
  <c r="S30609" i="17" a="1"/>
  <c r="S30609" i="17" s="1"/>
  <c r="S30617" i="17" a="1"/>
  <c r="S30617" i="17" s="1"/>
  <c r="S30618" i="17" a="1"/>
  <c r="S30618" i="17" s="1"/>
  <c r="S30626" i="17" a="1"/>
  <c r="S30626" i="17" s="1"/>
  <c r="S30635" i="17" a="1"/>
  <c r="S30635" i="17" s="1"/>
  <c r="S30644" i="17" a="1"/>
  <c r="S30644" i="17" s="1"/>
  <c r="S30652" i="17" a="1"/>
  <c r="S30652" i="17" s="1"/>
  <c r="S30660" i="17" a="1"/>
  <c r="S30660" i="17" s="1"/>
  <c r="S30699" i="17" a="1"/>
  <c r="S30699" i="17" s="1"/>
  <c r="S30700" i="17" a="1"/>
  <c r="S30700" i="17" s="1"/>
  <c r="S30709" i="17" a="1"/>
  <c r="S30709" i="17" s="1"/>
  <c r="S30710" i="17" a="1"/>
  <c r="S30710" i="17" s="1"/>
  <c r="S30719" i="17" a="1"/>
  <c r="S30719" i="17" s="1"/>
  <c r="S30720" i="17" a="1"/>
  <c r="S30720" i="17" s="1"/>
  <c r="S30728" i="17" a="1"/>
  <c r="S30728" i="17" s="1"/>
  <c r="S30729" i="17" a="1"/>
  <c r="S30729" i="17" s="1"/>
  <c r="S30736" i="17" a="1"/>
  <c r="S30736" i="17" s="1"/>
  <c r="S30737" i="17" a="1"/>
  <c r="S30737" i="17" s="1"/>
  <c r="S30745" i="17" a="1"/>
  <c r="S30745" i="17" s="1"/>
  <c r="S30754" i="17" a="1"/>
  <c r="S30754" i="17" s="1"/>
  <c r="S30775" i="17" a="1"/>
  <c r="S30775" i="17" s="1"/>
  <c r="S30785" i="17" a="1"/>
  <c r="S30785" i="17" s="1"/>
  <c r="S30795" i="17" a="1"/>
  <c r="S30795" i="17" s="1"/>
  <c r="S30796" i="17" a="1"/>
  <c r="S30796" i="17" s="1"/>
  <c r="S30797" i="17" a="1"/>
  <c r="S30797" i="17" s="1"/>
  <c r="S30809" i="17" a="1"/>
  <c r="S30809" i="17" s="1"/>
  <c r="S30810" i="17" a="1"/>
  <c r="S30810" i="17" s="1"/>
  <c r="S30811" i="17" a="1"/>
  <c r="S30811" i="17" s="1"/>
  <c r="S30817" i="17" a="1"/>
  <c r="S30817" i="17" s="1"/>
  <c r="S30818" i="17" a="1"/>
  <c r="S30818" i="17" s="1"/>
  <c r="S30827" i="17" a="1"/>
  <c r="S30827" i="17" s="1"/>
  <c r="S30828" i="17" a="1"/>
  <c r="S30828" i="17" s="1"/>
  <c r="S30837" i="17" a="1"/>
  <c r="S30837" i="17" s="1"/>
  <c r="S30838" i="17" a="1"/>
  <c r="S30838" i="17" s="1"/>
  <c r="S30839" i="17" a="1"/>
  <c r="S30839" i="17" s="1"/>
  <c r="S30850" i="17" a="1"/>
  <c r="S30850" i="17" s="1"/>
  <c r="S30859" i="17" a="1"/>
  <c r="S30859" i="17" s="1"/>
  <c r="S30860" i="17" a="1"/>
  <c r="S30860" i="17" s="1"/>
  <c r="S30868" i="17" a="1"/>
  <c r="S30868" i="17" s="1"/>
  <c r="S30874" i="17" a="1"/>
  <c r="S30874" i="17" s="1"/>
  <c r="S30881" i="17" a="1"/>
  <c r="S30881" i="17" s="1"/>
  <c r="S30887" i="17" a="1"/>
  <c r="S30887" i="17" s="1"/>
  <c r="S30893" i="17" a="1"/>
  <c r="S30893" i="17" s="1"/>
  <c r="S30897" i="17" a="1"/>
  <c r="S30897" i="17" s="1"/>
  <c r="S31096" i="17" a="1"/>
  <c r="S31096" i="17" s="1"/>
  <c r="S31103" i="17" a="1"/>
  <c r="S31103" i="17" s="1"/>
  <c r="S31109" i="17" a="1"/>
  <c r="S31109" i="17" s="1"/>
  <c r="S31120" i="17" a="1"/>
  <c r="S31120" i="17" s="1"/>
  <c r="S31121" i="17" a="1"/>
  <c r="S31121" i="17" s="1"/>
  <c r="S31132" i="17" a="1"/>
  <c r="S31132" i="17" s="1"/>
  <c r="S31133" i="17" a="1"/>
  <c r="S31133" i="17" s="1"/>
  <c r="S31134" i="17" a="1"/>
  <c r="S31134" i="17" s="1"/>
  <c r="S31135" i="17" a="1"/>
  <c r="S31135" i="17" s="1"/>
  <c r="S31136" i="17" a="1"/>
  <c r="S31136" i="17" s="1"/>
  <c r="S31137" i="17" a="1"/>
  <c r="S31137" i="17" s="1"/>
  <c r="S31138" i="17" a="1"/>
  <c r="S31138" i="17" s="1"/>
  <c r="S31139" i="17" a="1"/>
  <c r="S31139" i="17" s="1"/>
  <c r="S31151" i="17" a="1"/>
  <c r="S31151" i="17" s="1"/>
  <c r="S31152" i="17" a="1"/>
  <c r="S31152" i="17" s="1"/>
  <c r="S31158" i="17" a="1"/>
  <c r="S31158" i="17" s="1"/>
  <c r="S31159" i="17" a="1"/>
  <c r="S31159" i="17" s="1"/>
  <c r="S31167" i="17" a="1"/>
  <c r="S31167" i="17" s="1"/>
  <c r="S31168" i="17" a="1"/>
  <c r="S31168" i="17" s="1"/>
  <c r="S31177" i="17" a="1"/>
  <c r="S31177" i="17" s="1"/>
  <c r="S31178" i="17" a="1"/>
  <c r="S31178" i="17" s="1"/>
  <c r="S31186" i="17" a="1"/>
  <c r="S31186" i="17" s="1"/>
  <c r="S31187" i="17" a="1"/>
  <c r="S31187" i="17" s="1"/>
  <c r="S31195" i="17" a="1"/>
  <c r="S31195" i="17" s="1"/>
  <c r="S31196" i="17" a="1"/>
  <c r="S31196" i="17" s="1"/>
  <c r="S31206" i="17" a="1"/>
  <c r="S31206" i="17" s="1"/>
  <c r="S31207" i="17" a="1"/>
  <c r="S31207" i="17" s="1"/>
  <c r="S31215" i="17" a="1"/>
  <c r="S31215" i="17" s="1"/>
  <c r="S31216" i="17" a="1"/>
  <c r="S31216" i="17" s="1"/>
  <c r="S31227" i="17" a="1"/>
  <c r="S31227" i="17" s="1"/>
  <c r="S31228" i="17" a="1"/>
  <c r="S31228" i="17" s="1"/>
  <c r="S31236" i="17" a="1"/>
  <c r="S31236" i="17" s="1"/>
  <c r="S31243" i="17" a="1"/>
  <c r="S31243" i="17" s="1"/>
  <c r="S31244" i="17" a="1"/>
  <c r="S31244" i="17" s="1"/>
  <c r="S31252" i="17" a="1"/>
  <c r="S31252" i="17" s="1"/>
  <c r="S31261" i="17" a="1"/>
  <c r="S31261" i="17" s="1"/>
  <c r="S31262" i="17" a="1"/>
  <c r="S31262" i="17" s="1"/>
  <c r="S31263" i="17" a="1"/>
  <c r="S31263" i="17" s="1"/>
  <c r="S31271" i="17" a="1"/>
  <c r="S31271" i="17" s="1"/>
  <c r="S31278" i="17" a="1"/>
  <c r="S31278" i="17" s="1"/>
  <c r="S31279" i="17" a="1"/>
  <c r="S31279" i="17" s="1"/>
  <c r="S31287" i="17" a="1"/>
  <c r="S31287" i="17" s="1"/>
  <c r="S31297" i="17" a="1"/>
  <c r="S31297" i="17" s="1"/>
  <c r="S31298" i="17" a="1"/>
  <c r="S31298" i="17" s="1"/>
  <c r="S31308" i="17" a="1"/>
  <c r="S31308" i="17" s="1"/>
  <c r="S31309" i="17" a="1"/>
  <c r="S31309" i="17" s="1"/>
  <c r="S31310" i="17" a="1"/>
  <c r="S31310" i="17" s="1"/>
  <c r="S31318" i="17" a="1"/>
  <c r="S31318" i="17" s="1"/>
  <c r="S31319" i="17" a="1"/>
  <c r="S31319" i="17" s="1"/>
  <c r="S31320" i="17" a="1"/>
  <c r="S31320" i="17" s="1"/>
  <c r="S31327" i="17" a="1"/>
  <c r="S31327" i="17" s="1"/>
  <c r="S31328" i="17" a="1"/>
  <c r="S31328" i="17" s="1"/>
  <c r="S31335" i="17" a="1"/>
  <c r="S31335" i="17" s="1"/>
  <c r="S31336" i="17" a="1"/>
  <c r="S31336" i="17" s="1"/>
  <c r="S31337" i="17" a="1"/>
  <c r="S31337" i="17" s="1"/>
  <c r="S31346" i="17" a="1"/>
  <c r="S31346" i="17" s="1"/>
  <c r="S31347" i="17" a="1"/>
  <c r="S31347" i="17" s="1"/>
  <c r="S31354" i="17" a="1"/>
  <c r="S31354" i="17" s="1"/>
  <c r="S31365" i="17" a="1"/>
  <c r="S31365" i="17" s="1"/>
  <c r="S31375" i="17" a="1"/>
  <c r="S31375" i="17" s="1"/>
  <c r="S31376" i="17" a="1"/>
  <c r="S31376" i="17" s="1"/>
  <c r="S31480" i="17" a="1"/>
  <c r="S31480" i="17" s="1"/>
  <c r="S31481" i="17" a="1"/>
  <c r="S31481" i="17" s="1"/>
  <c r="S31482" i="17" a="1"/>
  <c r="S31482" i="17" s="1"/>
  <c r="S31483" i="17" a="1"/>
  <c r="S31483" i="17" s="1"/>
  <c r="S31489" i="17" a="1"/>
  <c r="S31489" i="17" s="1"/>
  <c r="S31499" i="17" a="1"/>
  <c r="S31499" i="17" s="1"/>
  <c r="S31508" i="17" a="1"/>
  <c r="S31508" i="17" s="1"/>
  <c r="S31515" i="17" a="1"/>
  <c r="S31515" i="17" s="1"/>
  <c r="S31527" i="17" a="1"/>
  <c r="S31527" i="17" s="1"/>
  <c r="S31535" i="17" a="1"/>
  <c r="S31535" i="17" s="1"/>
  <c r="S31543" i="17" a="1"/>
  <c r="S31543" i="17" s="1"/>
  <c r="S31557" i="17" a="1"/>
  <c r="S31557" i="17" s="1"/>
  <c r="S31563" i="17" a="1"/>
  <c r="S31563" i="17" s="1"/>
  <c r="S31569" i="17" a="1"/>
  <c r="S31569" i="17" s="1"/>
  <c r="S31576" i="17" a="1"/>
  <c r="S31576" i="17" s="1"/>
  <c r="S31584" i="17" a="1"/>
  <c r="S31584" i="17" s="1"/>
  <c r="S31591" i="17" a="1"/>
  <c r="S31591" i="17" s="1"/>
  <c r="S31601" i="17" a="1"/>
  <c r="S31601" i="17" s="1"/>
  <c r="S31768" i="17" a="1"/>
  <c r="S31768" i="17" s="1"/>
  <c r="S31773" i="17" a="1"/>
  <c r="S31773" i="17" s="1"/>
  <c r="S31781" i="17" a="1"/>
  <c r="S31781" i="17" s="1"/>
  <c r="S31790" i="17" a="1"/>
  <c r="S31790" i="17" s="1"/>
  <c r="S31791" i="17" a="1"/>
  <c r="S31791" i="17" s="1"/>
  <c r="S31798" i="17" a="1"/>
  <c r="S31798" i="17" s="1"/>
  <c r="S31799" i="17" a="1"/>
  <c r="S31799" i="17" s="1"/>
  <c r="S31809" i="17" a="1"/>
  <c r="S31809" i="17" s="1"/>
  <c r="S31810" i="17" a="1"/>
  <c r="S31810" i="17" s="1"/>
  <c r="S31811" i="17" a="1"/>
  <c r="S31811" i="17" s="1"/>
  <c r="S31818" i="17" a="1"/>
  <c r="S31818" i="17" s="1"/>
  <c r="S31826" i="17" a="1"/>
  <c r="S31826" i="17" s="1"/>
  <c r="S31827" i="17" a="1"/>
  <c r="S31827" i="17" s="1"/>
  <c r="S31834" i="17" a="1"/>
  <c r="S31834" i="17" s="1"/>
  <c r="S31835" i="17" a="1"/>
  <c r="S31835" i="17" s="1"/>
  <c r="S31845" i="17" a="1"/>
  <c r="S31845" i="17" s="1"/>
  <c r="S31846" i="17" a="1"/>
  <c r="S31846" i="17" s="1"/>
  <c r="S31847" i="17" a="1"/>
  <c r="S31847" i="17" s="1"/>
  <c r="S31856" i="17" a="1"/>
  <c r="S31856" i="17" s="1"/>
  <c r="S31857" i="17" a="1"/>
  <c r="S31857" i="17" s="1"/>
  <c r="S31858" i="17" a="1"/>
  <c r="S31858" i="17" s="1"/>
  <c r="S31868" i="17" a="1"/>
  <c r="S31868" i="17" s="1"/>
  <c r="S31869" i="17" a="1"/>
  <c r="S31869" i="17" s="1"/>
  <c r="S31870" i="17" a="1"/>
  <c r="S31870" i="17" s="1"/>
  <c r="S31881" i="17" a="1"/>
  <c r="S31881" i="17" s="1"/>
  <c r="S31882" i="17" a="1"/>
  <c r="S31882" i="17" s="1"/>
  <c r="S31883" i="17" a="1"/>
  <c r="S31883" i="17" s="1"/>
  <c r="S31891" i="17" a="1"/>
  <c r="S31891" i="17" s="1"/>
  <c r="S31907" i="17" a="1"/>
  <c r="S31907" i="17" s="1"/>
  <c r="S31908" i="17" a="1"/>
  <c r="S31908" i="17" s="1"/>
  <c r="S31918" i="17" a="1"/>
  <c r="S31918" i="17" s="1"/>
  <c r="S31919" i="17" a="1"/>
  <c r="S31919" i="17" s="1"/>
  <c r="S31929" i="17" a="1"/>
  <c r="S31929" i="17" s="1"/>
  <c r="S31930" i="17" a="1"/>
  <c r="S31930" i="17" s="1"/>
  <c r="S31938" i="17" a="1"/>
  <c r="S31938" i="17" s="1"/>
  <c r="S31943" i="17" a="1"/>
  <c r="S31943" i="17" s="1"/>
  <c r="S31949" i="17" a="1"/>
  <c r="S31949" i="17" s="1"/>
  <c r="S31950" i="17" a="1"/>
  <c r="S31950" i="17" s="1"/>
  <c r="S31951" i="17" a="1"/>
  <c r="S31951" i="17" s="1"/>
  <c r="S31957" i="17" a="1"/>
  <c r="S31957" i="17" s="1"/>
  <c r="S31958" i="17" a="1"/>
  <c r="S31958" i="17" s="1"/>
  <c r="S31964" i="17" a="1"/>
  <c r="S31964" i="17" s="1"/>
  <c r="S31965" i="17" a="1"/>
  <c r="S31965" i="17" s="1"/>
  <c r="S31966" i="17" a="1"/>
  <c r="S31966" i="17" s="1"/>
  <c r="S31974" i="17" a="1"/>
  <c r="S31974" i="17" s="1"/>
  <c r="S31975" i="17" a="1"/>
  <c r="S31975" i="17" s="1"/>
  <c r="S31976" i="17" a="1"/>
  <c r="S31976" i="17" s="1"/>
  <c r="S31985" i="17" a="1"/>
  <c r="S31985" i="17" s="1"/>
  <c r="S31986" i="17" a="1"/>
  <c r="S31986" i="17" s="1"/>
  <c r="S31987" i="17" a="1"/>
  <c r="S31987" i="17" s="1"/>
  <c r="S31988" i="17" a="1"/>
  <c r="S31988" i="17" s="1"/>
  <c r="S31989" i="17" a="1"/>
  <c r="S31989" i="17" s="1"/>
  <c r="S31997" i="17" a="1"/>
  <c r="S31997" i="17" s="1"/>
  <c r="S31998" i="17" a="1"/>
  <c r="S31998" i="17" s="1"/>
  <c r="S31999" i="17" a="1"/>
  <c r="S31999" i="17" s="1"/>
  <c r="S32007" i="17" a="1"/>
  <c r="S32007" i="17" s="1"/>
  <c r="S32008" i="17" a="1"/>
  <c r="S32008" i="17" s="1"/>
  <c r="S32019" i="17" a="1"/>
  <c r="S32019" i="17" s="1"/>
  <c r="S32020" i="17" a="1"/>
  <c r="S32020" i="17" s="1"/>
  <c r="S32021" i="17" a="1"/>
  <c r="S32021" i="17" s="1"/>
  <c r="S32027" i="17" a="1"/>
  <c r="S32027" i="17" s="1"/>
  <c r="S32028" i="17" a="1"/>
  <c r="S32028" i="17" s="1"/>
  <c r="S32034" i="17" a="1"/>
  <c r="S32034" i="17" s="1"/>
  <c r="S32035" i="17" a="1"/>
  <c r="S32035" i="17" s="1"/>
  <c r="S32043" i="17" a="1"/>
  <c r="S32043" i="17" s="1"/>
  <c r="S32044" i="17" a="1"/>
  <c r="S32044" i="17" s="1"/>
  <c r="S32045" i="17" a="1"/>
  <c r="S32045" i="17" s="1"/>
  <c r="S32054" i="17" a="1"/>
  <c r="S32054" i="17" s="1"/>
  <c r="S32055" i="17" a="1"/>
  <c r="S32055" i="17" s="1"/>
  <c r="S32056" i="17" a="1"/>
  <c r="S32056" i="17" s="1"/>
  <c r="S32065" i="17" a="1"/>
  <c r="S32065" i="17" s="1"/>
  <c r="S32066" i="17" a="1"/>
  <c r="S32066" i="17" s="1"/>
  <c r="S32067" i="17" a="1"/>
  <c r="S32067" i="17" s="1"/>
  <c r="S32077" i="17" a="1"/>
  <c r="S32077" i="17" s="1"/>
  <c r="S32078" i="17" a="1"/>
  <c r="S32078" i="17" s="1"/>
  <c r="S32089" i="17" a="1"/>
  <c r="S32089" i="17" s="1"/>
  <c r="S32090" i="17" a="1"/>
  <c r="S32090" i="17" s="1"/>
  <c r="S32098" i="17" a="1"/>
  <c r="S32098" i="17" s="1"/>
  <c r="S32099" i="17" a="1"/>
  <c r="S32099" i="17" s="1"/>
  <c r="S32100" i="17" a="1"/>
  <c r="S32100" i="17" s="1"/>
  <c r="S32108" i="17" a="1"/>
  <c r="S32108" i="17" s="1"/>
  <c r="S32109" i="17" a="1"/>
  <c r="S32109" i="17" s="1"/>
  <c r="S32110" i="17" a="1"/>
  <c r="S32110" i="17" s="1"/>
  <c r="S32119" i="17" a="1"/>
  <c r="S32119" i="17" s="1"/>
  <c r="S32120" i="17" a="1"/>
  <c r="S32120" i="17" s="1"/>
  <c r="S32129" i="17" a="1"/>
  <c r="S32129" i="17" s="1"/>
  <c r="S32135" i="17" a="1"/>
  <c r="S32135" i="17" s="1"/>
  <c r="S32136" i="17" a="1"/>
  <c r="S32136" i="17" s="1"/>
  <c r="S32142" i="17" a="1"/>
  <c r="S32142" i="17" s="1"/>
  <c r="S32153" i="17" a="1"/>
  <c r="S32153" i="17" s="1"/>
  <c r="S32154" i="17" a="1"/>
  <c r="S32154" i="17" s="1"/>
  <c r="S32163" i="17" a="1"/>
  <c r="S32163" i="17" s="1"/>
  <c r="S32172" i="17" a="1"/>
  <c r="S32172" i="17" s="1"/>
  <c r="S32180" i="17" a="1"/>
  <c r="S32180" i="17" s="1"/>
  <c r="S32191" i="17" a="1"/>
  <c r="S32191" i="17" s="1"/>
  <c r="S32192" i="17" a="1"/>
  <c r="S32192" i="17" s="1"/>
  <c r="S32206" i="17" a="1"/>
  <c r="S32206" i="17" s="1"/>
  <c r="S32207" i="17" a="1"/>
  <c r="S32207" i="17" s="1"/>
  <c r="S32217" i="17" a="1"/>
  <c r="S32217" i="17" s="1"/>
  <c r="S32218" i="17" a="1"/>
  <c r="S32218" i="17" s="1"/>
  <c r="S32226" i="17" a="1"/>
  <c r="S32226" i="17" s="1"/>
  <c r="S32234" i="17" a="1"/>
  <c r="S32234" i="17" s="1"/>
  <c r="S32241" i="17" a="1"/>
  <c r="S32241" i="17" s="1"/>
  <c r="S32242" i="17" a="1"/>
  <c r="S32242" i="17" s="1"/>
  <c r="S32250" i="17" a="1"/>
  <c r="S32250" i="17" s="1"/>
  <c r="S32251" i="17" a="1"/>
  <c r="S32251" i="17" s="1"/>
  <c r="S32259" i="17" a="1"/>
  <c r="S32259" i="17" s="1"/>
  <c r="S32260" i="17" a="1"/>
  <c r="S32260" i="17" s="1"/>
  <c r="S32268" i="17" a="1"/>
  <c r="S32268" i="17" s="1"/>
  <c r="S32277" i="17" a="1"/>
  <c r="S32277" i="17" s="1"/>
  <c r="S32286" i="17" a="1"/>
  <c r="S32286" i="17" s="1"/>
  <c r="S32294" i="17" a="1"/>
  <c r="S32294" i="17" s="1"/>
  <c r="S32302" i="17" a="1"/>
  <c r="S32302" i="17" s="1"/>
  <c r="S32336" i="17" a="1"/>
  <c r="S32336" i="17" s="1"/>
  <c r="S32337" i="17" a="1"/>
  <c r="S32337" i="17" s="1"/>
  <c r="S32345" i="17" a="1"/>
  <c r="S32345" i="17" s="1"/>
  <c r="S32346" i="17" a="1"/>
  <c r="S32346" i="17" s="1"/>
  <c r="S32355" i="17" a="1"/>
  <c r="S32355" i="17" s="1"/>
  <c r="S32356" i="17" a="1"/>
  <c r="S32356" i="17" s="1"/>
  <c r="S32363" i="17" a="1"/>
  <c r="S32363" i="17" s="1"/>
  <c r="S32364" i="17" a="1"/>
  <c r="S32364" i="17" s="1"/>
  <c r="S32371" i="17" a="1"/>
  <c r="S32371" i="17" s="1"/>
  <c r="S32372" i="17" a="1"/>
  <c r="S32372" i="17" s="1"/>
  <c r="S32379" i="17" a="1"/>
  <c r="S32379" i="17" s="1"/>
  <c r="S32388" i="17" a="1"/>
  <c r="S32388" i="17" s="1"/>
  <c r="S32389" i="17" a="1"/>
  <c r="S32389" i="17" s="1"/>
  <c r="S32397" i="17" a="1"/>
  <c r="S32397" i="17" s="1"/>
  <c r="S32414" i="17" a="1"/>
  <c r="S32414" i="17" s="1"/>
  <c r="S32415" i="17" a="1"/>
  <c r="S32415" i="17" s="1"/>
  <c r="S32424" i="17" a="1"/>
  <c r="S32424" i="17" s="1"/>
  <c r="S32430" i="17" a="1"/>
  <c r="S32430" i="17" s="1"/>
  <c r="S32437" i="17" a="1"/>
  <c r="S32437" i="17" s="1"/>
  <c r="S32438" i="17" a="1"/>
  <c r="S32438" i="17" s="1"/>
  <c r="S32439" i="17" a="1"/>
  <c r="S32439" i="17" s="1"/>
  <c r="S32447" i="17" a="1"/>
  <c r="S32447" i="17" s="1"/>
  <c r="S32448" i="17" a="1"/>
  <c r="S32448" i="17" s="1"/>
  <c r="S32456" i="17" a="1"/>
  <c r="S32456" i="17" s="1"/>
  <c r="S32457" i="17" a="1"/>
  <c r="S32457" i="17" s="1"/>
  <c r="S32458" i="17" a="1"/>
  <c r="S32458" i="17" s="1"/>
  <c r="S32464" i="17" a="1"/>
  <c r="S32464" i="17" s="1"/>
  <c r="S32465" i="17" a="1"/>
  <c r="S32465" i="17" s="1"/>
  <c r="S32474" i="17" a="1"/>
  <c r="S32474" i="17" s="1"/>
  <c r="S32475" i="17" a="1"/>
  <c r="S32475" i="17" s="1"/>
  <c r="S32484" i="17" a="1"/>
  <c r="S32484" i="17" s="1"/>
  <c r="S32485" i="17" a="1"/>
  <c r="S32485" i="17" s="1"/>
  <c r="S32486" i="17" a="1"/>
  <c r="S32486" i="17" s="1"/>
  <c r="S32497" i="17" a="1"/>
  <c r="S32497" i="17" s="1"/>
  <c r="S32498" i="17" a="1"/>
  <c r="S32498" i="17" s="1"/>
  <c r="S32507" i="17" a="1"/>
  <c r="S32507" i="17" s="1"/>
  <c r="S32508" i="17" a="1"/>
  <c r="S32508" i="17" s="1"/>
  <c r="S32530" i="17" a="1"/>
  <c r="S32530" i="17" s="1"/>
  <c r="S32538" i="17" a="1"/>
  <c r="S32538" i="17" s="1"/>
  <c r="S32547" i="17" a="1"/>
  <c r="S32547" i="17" s="1"/>
  <c r="S32733" i="17" a="1"/>
  <c r="S32733" i="17" s="1"/>
  <c r="S32740" i="17" a="1"/>
  <c r="S32740" i="17" s="1"/>
  <c r="S32746" i="17" a="1"/>
  <c r="S32746" i="17" s="1"/>
  <c r="S32756" i="17" a="1"/>
  <c r="S32756" i="17" s="1"/>
  <c r="S32757" i="17" a="1"/>
  <c r="S32757" i="17" s="1"/>
  <c r="S32766" i="17" a="1"/>
  <c r="S32766" i="17" s="1"/>
  <c r="S32767" i="17" a="1"/>
  <c r="S32767" i="17" s="1"/>
  <c r="S32768" i="17" a="1"/>
  <c r="S32768" i="17" s="1"/>
  <c r="S32769" i="17" a="1"/>
  <c r="S32769" i="17" s="1"/>
  <c r="S32770" i="17" a="1"/>
  <c r="S32770" i="17" s="1"/>
  <c r="S32771" i="17" a="1"/>
  <c r="S32771" i="17" s="1"/>
  <c r="S32772" i="17" a="1"/>
  <c r="S32772" i="17" s="1"/>
  <c r="S32773" i="17" a="1"/>
  <c r="S32773" i="17" s="1"/>
  <c r="S32774" i="17" a="1"/>
  <c r="S32774" i="17" s="1"/>
  <c r="S32775" i="17" a="1"/>
  <c r="S32775" i="17" s="1"/>
  <c r="S32784" i="17" a="1"/>
  <c r="S32784" i="17" s="1"/>
  <c r="S32785" i="17" a="1"/>
  <c r="S32785" i="17" s="1"/>
  <c r="S32791" i="17" a="1"/>
  <c r="S32791" i="17" s="1"/>
  <c r="S32792" i="17" a="1"/>
  <c r="S32792" i="17" s="1"/>
  <c r="S32799" i="17" a="1"/>
  <c r="S32799" i="17" s="1"/>
  <c r="S32800" i="17" a="1"/>
  <c r="S32800" i="17" s="1"/>
  <c r="S32810" i="17" a="1"/>
  <c r="S32810" i="17" s="1"/>
  <c r="S32811" i="17" a="1"/>
  <c r="S32811" i="17" s="1"/>
  <c r="S32812" i="17" a="1"/>
  <c r="S32812" i="17" s="1"/>
  <c r="S32813" i="17" a="1"/>
  <c r="S32813" i="17" s="1"/>
  <c r="S32814" i="17" a="1"/>
  <c r="S32814" i="17" s="1"/>
  <c r="S32815" i="17" a="1"/>
  <c r="S32815" i="17" s="1"/>
  <c r="S32816" i="17" a="1"/>
  <c r="S32816" i="17" s="1"/>
  <c r="S32817" i="17" a="1"/>
  <c r="S32817" i="17" s="1"/>
  <c r="S32818" i="17" a="1"/>
  <c r="S32818" i="17" s="1"/>
  <c r="S32819" i="17" a="1"/>
  <c r="S32819" i="17" s="1"/>
  <c r="S32827" i="17" a="1"/>
  <c r="S32827" i="17" s="1"/>
  <c r="S32828" i="17" a="1"/>
  <c r="S32828" i="17" s="1"/>
  <c r="S32836" i="17" a="1"/>
  <c r="S32836" i="17" s="1"/>
  <c r="S32837" i="17" a="1"/>
  <c r="S32837" i="17" s="1"/>
  <c r="S32847" i="17" a="1"/>
  <c r="S32847" i="17" s="1"/>
  <c r="S32848" i="17" a="1"/>
  <c r="S32848" i="17" s="1"/>
  <c r="S32856" i="17" a="1"/>
  <c r="S32856" i="17" s="1"/>
  <c r="S32857" i="17" a="1"/>
  <c r="S32857" i="17" s="1"/>
  <c r="S32868" i="17" a="1"/>
  <c r="S32868" i="17" s="1"/>
  <c r="S32869" i="17" a="1"/>
  <c r="S32869" i="17" s="1"/>
  <c r="S32876" i="17" a="1"/>
  <c r="S32876" i="17" s="1"/>
  <c r="S32877" i="17" a="1"/>
  <c r="S32877" i="17" s="1"/>
  <c r="S32885" i="17" a="1"/>
  <c r="S32885" i="17" s="1"/>
  <c r="S32886" i="17" a="1"/>
  <c r="S32886" i="17" s="1"/>
  <c r="S32893" i="17" a="1"/>
  <c r="S32893" i="17" s="1"/>
  <c r="S32903" i="17" a="1"/>
  <c r="S32903" i="17" s="1"/>
  <c r="S32904" i="17" a="1"/>
  <c r="S32904" i="17" s="1"/>
  <c r="S32905" i="17" a="1"/>
  <c r="S32905" i="17" s="1"/>
  <c r="S32913" i="17" a="1"/>
  <c r="S32913" i="17" s="1"/>
  <c r="S32919" i="17" a="1"/>
  <c r="S32919" i="17" s="1"/>
  <c r="S32920" i="17" a="1"/>
  <c r="S32920" i="17" s="1"/>
  <c r="S32927" i="17" a="1"/>
  <c r="S32927" i="17" s="1"/>
  <c r="S32936" i="17" a="1"/>
  <c r="S32936" i="17" s="1"/>
  <c r="S32937" i="17" a="1"/>
  <c r="S32937" i="17" s="1"/>
  <c r="S32946" i="17" a="1"/>
  <c r="S32946" i="17" s="1"/>
  <c r="S32947" i="17" a="1"/>
  <c r="S32947" i="17" s="1"/>
  <c r="S32948" i="17" a="1"/>
  <c r="S32948" i="17" s="1"/>
  <c r="S32956" i="17" a="1"/>
  <c r="S32956" i="17" s="1"/>
  <c r="S32957" i="17" a="1"/>
  <c r="S32957" i="17" s="1"/>
  <c r="S32958" i="17" a="1"/>
  <c r="S32958" i="17" s="1"/>
  <c r="S32965" i="17" a="1"/>
  <c r="S32965" i="17" s="1"/>
  <c r="S32966" i="17" a="1"/>
  <c r="S32966" i="17" s="1"/>
  <c r="S32973" i="17" a="1"/>
  <c r="S32973" i="17" s="1"/>
  <c r="S32974" i="17" a="1"/>
  <c r="S32974" i="17" s="1"/>
  <c r="S32975" i="17" a="1"/>
  <c r="S32975" i="17" s="1"/>
  <c r="S32983" i="17" a="1"/>
  <c r="S32983" i="17" s="1"/>
  <c r="S32984" i="17" a="1"/>
  <c r="S32984" i="17" s="1"/>
  <c r="S32991" i="17" a="1"/>
  <c r="S32991" i="17" s="1"/>
  <c r="S33002" i="17" a="1"/>
  <c r="S33002" i="17" s="1"/>
  <c r="S33011" i="17" a="1"/>
  <c r="S33011" i="17" s="1"/>
  <c r="S33012" i="17" a="1"/>
  <c r="S33012" i="17" s="1"/>
  <c r="S33013" i="17" a="1"/>
  <c r="S33013" i="17" s="1"/>
  <c r="S33114" i="17" a="1"/>
  <c r="S33114" i="17" s="1"/>
  <c r="S33115" i="17" a="1"/>
  <c r="S33115" i="17" s="1"/>
  <c r="S33116" i="17" a="1"/>
  <c r="S33116" i="17" s="1"/>
  <c r="S33117" i="17" a="1"/>
  <c r="S33117" i="17" s="1"/>
  <c r="S33122" i="17" a="1"/>
  <c r="S33122" i="17" s="1"/>
  <c r="S33129" i="17" a="1"/>
  <c r="S33129" i="17" s="1"/>
  <c r="S33136" i="17" a="1"/>
  <c r="S33136" i="17" s="1"/>
  <c r="S33142" i="17" a="1"/>
  <c r="S33142" i="17" s="1"/>
  <c r="S33152" i="17" a="1"/>
  <c r="S33152" i="17" s="1"/>
  <c r="S33159" i="17" a="1"/>
  <c r="S33159" i="17" s="1"/>
  <c r="S33167" i="17" a="1"/>
  <c r="S33167" i="17" s="1"/>
  <c r="S33171" i="17" a="1"/>
  <c r="S33171" i="17" s="1"/>
  <c r="S33177" i="17" a="1"/>
  <c r="S33177" i="17" s="1"/>
  <c r="S33189" i="17" a="1"/>
  <c r="S33189" i="17" s="1"/>
  <c r="S33190" i="17" a="1"/>
  <c r="S33190" i="17" s="1"/>
  <c r="S33191" i="17" a="1"/>
  <c r="S33191" i="17" s="1"/>
  <c r="S33192" i="17" a="1"/>
  <c r="S33192" i="17" s="1"/>
  <c r="S33193" i="17" a="1"/>
  <c r="S33193" i="17" s="1"/>
  <c r="S33194" i="17" a="1"/>
  <c r="S33194" i="17" s="1"/>
  <c r="S33195" i="17" a="1"/>
  <c r="S33195" i="17" s="1"/>
  <c r="S33196" i="17" a="1"/>
  <c r="S33196" i="17" s="1"/>
  <c r="S33206" i="17" a="1"/>
  <c r="S33206" i="17" s="1"/>
  <c r="S33341" i="17" a="1"/>
  <c r="S33341" i="17" s="1"/>
  <c r="S33346" i="17" a="1"/>
  <c r="S33346" i="17" s="1"/>
  <c r="S33353" i="17" a="1"/>
  <c r="S33353" i="17" s="1"/>
  <c r="S33361" i="17" a="1"/>
  <c r="S33361" i="17" s="1"/>
  <c r="S33362" i="17" a="1"/>
  <c r="S33362" i="17" s="1"/>
  <c r="S33363" i="17" a="1"/>
  <c r="S33363" i="17" s="1"/>
  <c r="S33370" i="17" a="1"/>
  <c r="S33370" i="17" s="1"/>
  <c r="S33371" i="17" a="1"/>
  <c r="S33371" i="17" s="1"/>
  <c r="S33379" i="17" a="1"/>
  <c r="S33379" i="17" s="1"/>
  <c r="S33380" i="17" a="1"/>
  <c r="S33380" i="17" s="1"/>
  <c r="S33381" i="17" a="1"/>
  <c r="S33381" i="17" s="1"/>
  <c r="S33388" i="17" a="1"/>
  <c r="S33388" i="17" s="1"/>
  <c r="S33394" i="17" a="1"/>
  <c r="S33394" i="17" s="1"/>
  <c r="S33395" i="17" a="1"/>
  <c r="S33395" i="17" s="1"/>
  <c r="S33402" i="17" a="1"/>
  <c r="S33402" i="17" s="1"/>
  <c r="S33403" i="17" a="1"/>
  <c r="S33403" i="17" s="1"/>
  <c r="S33412" i="17" a="1"/>
  <c r="S33412" i="17" s="1"/>
  <c r="S33413" i="17" a="1"/>
  <c r="S33413" i="17" s="1"/>
  <c r="S33414" i="17" a="1"/>
  <c r="S33414" i="17" s="1"/>
  <c r="S33423" i="17" a="1"/>
  <c r="S33423" i="17" s="1"/>
  <c r="S33424" i="17" a="1"/>
  <c r="S33424" i="17" s="1"/>
  <c r="S33425" i="17" a="1"/>
  <c r="S33425" i="17" s="1"/>
  <c r="S33433" i="17" a="1"/>
  <c r="S33433" i="17" s="1"/>
  <c r="S33434" i="17" a="1"/>
  <c r="S33434" i="17" s="1"/>
  <c r="S33435" i="17" a="1"/>
  <c r="S33435" i="17" s="1"/>
  <c r="S33445" i="17" a="1"/>
  <c r="S33445" i="17" s="1"/>
  <c r="S33446" i="17" a="1"/>
  <c r="S33446" i="17" s="1"/>
  <c r="S33447" i="17" a="1"/>
  <c r="S33447" i="17" s="1"/>
  <c r="S33455" i="17" a="1"/>
  <c r="S33455" i="17" s="1"/>
  <c r="S33468" i="17" a="1"/>
  <c r="S33468" i="17" s="1"/>
  <c r="S33469" i="17" a="1"/>
  <c r="S33469" i="17" s="1"/>
  <c r="S33476" i="17" a="1"/>
  <c r="S33476" i="17" s="1"/>
  <c r="S33477" i="17" a="1"/>
  <c r="S33477" i="17" s="1"/>
  <c r="S33486" i="17" a="1"/>
  <c r="S33486" i="17" s="1"/>
  <c r="S33487" i="17" a="1"/>
  <c r="S33487" i="17" s="1"/>
  <c r="S33494" i="17" a="1"/>
  <c r="S33494" i="17" s="1"/>
  <c r="S33498" i="17" a="1"/>
  <c r="S33498" i="17" s="1"/>
  <c r="S33499" i="17" a="1"/>
  <c r="S33499" i="17" s="1"/>
  <c r="S33500" i="17" a="1"/>
  <c r="S33500" i="17" s="1"/>
  <c r="S33501" i="17" a="1"/>
  <c r="S33501" i="17" s="1"/>
  <c r="S33502" i="17" a="1"/>
  <c r="S33502" i="17" s="1"/>
  <c r="S33503" i="17" a="1"/>
  <c r="S33503" i="17" s="1"/>
  <c r="S33509" i="17" a="1"/>
  <c r="S33509" i="17" s="1"/>
  <c r="S33510" i="17" a="1"/>
  <c r="S33510" i="17" s="1"/>
  <c r="S33516" i="17" a="1"/>
  <c r="S33516" i="17" s="1"/>
  <c r="S33517" i="17" a="1"/>
  <c r="S33517" i="17" s="1"/>
  <c r="S33525" i="17" a="1"/>
  <c r="S33525" i="17" s="1"/>
  <c r="S33526" i="17" a="1"/>
  <c r="S33526" i="17" s="1"/>
  <c r="S33527" i="17" a="1"/>
  <c r="S33527" i="17" s="1"/>
  <c r="S33536" i="17" a="1"/>
  <c r="S33536" i="17" s="1"/>
  <c r="S33537" i="17" a="1"/>
  <c r="S33537" i="17" s="1"/>
  <c r="S33538" i="17" a="1"/>
  <c r="S33538" i="17" s="1"/>
  <c r="S33539" i="17" a="1"/>
  <c r="S33539" i="17" s="1"/>
  <c r="S33540" i="17" a="1"/>
  <c r="S33540" i="17" s="1"/>
  <c r="S33548" i="17" a="1"/>
  <c r="S33548" i="17" s="1"/>
  <c r="S33549" i="17" a="1"/>
  <c r="S33549" i="17" s="1"/>
  <c r="S33550" i="17" a="1"/>
  <c r="S33550" i="17" s="1"/>
  <c r="S33558" i="17" a="1"/>
  <c r="S33558" i="17" s="1"/>
  <c r="S33559" i="17" a="1"/>
  <c r="S33559" i="17" s="1"/>
  <c r="S33570" i="17" a="1"/>
  <c r="S33570" i="17" s="1"/>
  <c r="S33571" i="17" a="1"/>
  <c r="S33571" i="17" s="1"/>
  <c r="S33572" i="17" a="1"/>
  <c r="S33572" i="17" s="1"/>
  <c r="S33578" i="17" a="1"/>
  <c r="S33578" i="17" s="1"/>
  <c r="S33579" i="17" a="1"/>
  <c r="S33579" i="17" s="1"/>
  <c r="S33580" i="17" a="1"/>
  <c r="S33580" i="17" s="1"/>
  <c r="S33586" i="17" a="1"/>
  <c r="S33586" i="17" s="1"/>
  <c r="S33587" i="17" a="1"/>
  <c r="S33587" i="17" s="1"/>
  <c r="S33594" i="17" a="1"/>
  <c r="S33594" i="17" s="1"/>
  <c r="S33595" i="17" a="1"/>
  <c r="S33595" i="17" s="1"/>
  <c r="S33596" i="17" a="1"/>
  <c r="S33596" i="17" s="1"/>
  <c r="S33605" i="17" a="1"/>
  <c r="S33605" i="17" s="1"/>
  <c r="S33606" i="17" a="1"/>
  <c r="S33606" i="17" s="1"/>
  <c r="S33607" i="17" a="1"/>
  <c r="S33607" i="17" s="1"/>
  <c r="S33616" i="17" a="1"/>
  <c r="S33616" i="17" s="1"/>
  <c r="S33617" i="17" a="1"/>
  <c r="S33617" i="17" s="1"/>
  <c r="S33618" i="17" a="1"/>
  <c r="S33618" i="17" s="1"/>
  <c r="S33627" i="17" a="1"/>
  <c r="S33627" i="17" s="1"/>
  <c r="S33628" i="17" a="1"/>
  <c r="S33628" i="17" s="1"/>
  <c r="S33638" i="17" a="1"/>
  <c r="S33638" i="17" s="1"/>
  <c r="S33639" i="17" a="1"/>
  <c r="S33639" i="17" s="1"/>
  <c r="S33640" i="17" a="1"/>
  <c r="S33640" i="17" s="1"/>
  <c r="S33647" i="17" a="1"/>
  <c r="S33647" i="17" s="1"/>
  <c r="S33648" i="17" a="1"/>
  <c r="S33648" i="17" s="1"/>
  <c r="S33649" i="17" a="1"/>
  <c r="S33649" i="17" s="1"/>
  <c r="S33657" i="17" a="1"/>
  <c r="S33657" i="17" s="1"/>
  <c r="S33658" i="17" a="1"/>
  <c r="S33658" i="17" s="1"/>
  <c r="S33659" i="17" a="1"/>
  <c r="S33659" i="17" s="1"/>
  <c r="S33668" i="17" a="1"/>
  <c r="S33668" i="17" s="1"/>
  <c r="S33669" i="17" a="1"/>
  <c r="S33669" i="17" s="1"/>
  <c r="S33678" i="17" a="1"/>
  <c r="S33678" i="17" s="1"/>
  <c r="S33683" i="17" a="1"/>
  <c r="S33683" i="17" s="1"/>
  <c r="S33684" i="17" a="1"/>
  <c r="S33684" i="17" s="1"/>
  <c r="S33690" i="17" a="1"/>
  <c r="S33690" i="17" s="1"/>
  <c r="S33699" i="17" a="1"/>
  <c r="S33699" i="17" s="1"/>
  <c r="S33700" i="17" a="1"/>
  <c r="S33700" i="17" s="1"/>
  <c r="S33709" i="17" a="1"/>
  <c r="S33709" i="17" s="1"/>
  <c r="S33718" i="17" a="1"/>
  <c r="S33718" i="17" s="1"/>
  <c r="S33719" i="17" a="1"/>
  <c r="S33719" i="17" s="1"/>
  <c r="S33726" i="17" a="1"/>
  <c r="S33726" i="17" s="1"/>
  <c r="S33736" i="17" a="1"/>
  <c r="S33736" i="17" s="1"/>
  <c r="S33737" i="17" a="1"/>
  <c r="S33737" i="17" s="1"/>
  <c r="S33748" i="17" a="1"/>
  <c r="S33748" i="17" s="1"/>
  <c r="S33757" i="17" a="1"/>
  <c r="S33757" i="17" s="1"/>
  <c r="S33758" i="17" a="1"/>
  <c r="S33758" i="17" s="1"/>
  <c r="S33768" i="17" a="1"/>
  <c r="S33768" i="17" s="1"/>
  <c r="S33769" i="17" a="1"/>
  <c r="S33769" i="17" s="1"/>
  <c r="S33777" i="17" a="1"/>
  <c r="S33777" i="17" s="1"/>
  <c r="S33784" i="17" a="1"/>
  <c r="S33784" i="17" s="1"/>
  <c r="S33785" i="17" a="1"/>
  <c r="S33785" i="17" s="1"/>
  <c r="S33791" i="17" a="1"/>
  <c r="S33791" i="17" s="1"/>
  <c r="S33792" i="17" a="1"/>
  <c r="S33792" i="17" s="1"/>
  <c r="S33799" i="17" a="1"/>
  <c r="S33799" i="17" s="1"/>
  <c r="S33800" i="17" a="1"/>
  <c r="S33800" i="17" s="1"/>
  <c r="S33807" i="17" a="1"/>
  <c r="S33807" i="17" s="1"/>
  <c r="S33808" i="17" a="1"/>
  <c r="S33808" i="17" s="1"/>
  <c r="S33815" i="17" a="1"/>
  <c r="S33815" i="17" s="1"/>
  <c r="S33824" i="17" a="1"/>
  <c r="S33824" i="17" s="1"/>
  <c r="S33833" i="17" a="1"/>
  <c r="S33833" i="17" s="1"/>
  <c r="S33840" i="17" a="1"/>
  <c r="S33840" i="17" s="1"/>
  <c r="S33847" i="17" a="1"/>
  <c r="S33847" i="17" s="1"/>
  <c r="S33874" i="17" a="1"/>
  <c r="S33874" i="17" s="1"/>
  <c r="S33875" i="17" a="1"/>
  <c r="S33875" i="17" s="1"/>
  <c r="S33883" i="17" a="1"/>
  <c r="S33883" i="17" s="1"/>
  <c r="S33884" i="17" a="1"/>
  <c r="S33884" i="17" s="1"/>
  <c r="S33891" i="17" a="1"/>
  <c r="S33891" i="17" s="1"/>
  <c r="S33892" i="17" a="1"/>
  <c r="S33892" i="17" s="1"/>
  <c r="S33899" i="17" a="1"/>
  <c r="S33899" i="17" s="1"/>
  <c r="S33900" i="17" a="1"/>
  <c r="S33900" i="17" s="1"/>
  <c r="S33906" i="17" a="1"/>
  <c r="S33906" i="17" s="1"/>
  <c r="S33907" i="17" a="1"/>
  <c r="S33907" i="17" s="1"/>
  <c r="S33913" i="17" a="1"/>
  <c r="S33913" i="17" s="1"/>
  <c r="S33914" i="17" a="1"/>
  <c r="S33914" i="17" s="1"/>
  <c r="S33921" i="17" a="1"/>
  <c r="S33921" i="17" s="1"/>
  <c r="S33922" i="17" a="1"/>
  <c r="S33922" i="17" s="1"/>
  <c r="S33930" i="17" a="1"/>
  <c r="S33930" i="17" s="1"/>
  <c r="S33931" i="17" a="1"/>
  <c r="S33931" i="17" s="1"/>
  <c r="S33940" i="17" a="1"/>
  <c r="S33940" i="17" s="1"/>
  <c r="S33941" i="17" a="1"/>
  <c r="S33941" i="17" s="1"/>
  <c r="S33950" i="17" a="1"/>
  <c r="S33950" i="17" s="1"/>
  <c r="S33951" i="17" a="1"/>
  <c r="S33951" i="17" s="1"/>
  <c r="S33959" i="17" a="1"/>
  <c r="S33959" i="17" s="1"/>
  <c r="S33964" i="17" a="1"/>
  <c r="S33964" i="17" s="1"/>
  <c r="S33971" i="17" a="1"/>
  <c r="S33971" i="17" s="1"/>
  <c r="S33972" i="17" a="1"/>
  <c r="S33972" i="17" s="1"/>
  <c r="S33973" i="17" a="1"/>
  <c r="S33973" i="17" s="1"/>
  <c r="S33981" i="17" a="1"/>
  <c r="S33981" i="17" s="1"/>
  <c r="S33982" i="17" a="1"/>
  <c r="S33982" i="17" s="1"/>
  <c r="S33989" i="17" a="1"/>
  <c r="S33989" i="17" s="1"/>
  <c r="S33990" i="17" a="1"/>
  <c r="S33990" i="17" s="1"/>
  <c r="S33991" i="17" a="1"/>
  <c r="S33991" i="17" s="1"/>
  <c r="S33997" i="17" a="1"/>
  <c r="S33997" i="17" s="1"/>
  <c r="S33998" i="17" a="1"/>
  <c r="S33998" i="17" s="1"/>
  <c r="S34007" i="17" a="1"/>
  <c r="S34007" i="17" s="1"/>
  <c r="S34008" i="17" a="1"/>
  <c r="S34008" i="17" s="1"/>
  <c r="S34017" i="17" a="1"/>
  <c r="S34017" i="17" s="1"/>
  <c r="S34018" i="17" a="1"/>
  <c r="S34018" i="17" s="1"/>
  <c r="S34019" i="17" a="1"/>
  <c r="S34019" i="17" s="1"/>
  <c r="S34030" i="17" a="1"/>
  <c r="S34030" i="17" s="1"/>
  <c r="S34031" i="17" a="1"/>
  <c r="S34031" i="17" s="1"/>
  <c r="S34039" i="17" a="1"/>
  <c r="S34039" i="17" s="1"/>
  <c r="S34040" i="17" a="1"/>
  <c r="S34040" i="17" s="1"/>
  <c r="S34047" i="17" a="1"/>
  <c r="S34047" i="17" s="1"/>
  <c r="S34051" i="17" a="1"/>
  <c r="S34051" i="17" s="1"/>
  <c r="S34055" i="17" a="1"/>
  <c r="S34055" i="17" s="1"/>
  <c r="S34063" i="17" a="1"/>
  <c r="S34063" i="17" s="1"/>
  <c r="S34220" i="17" a="1"/>
  <c r="S34220" i="17" s="1"/>
  <c r="S34227" i="17" a="1"/>
  <c r="S34227" i="17" s="1"/>
  <c r="S34232" i="17" a="1"/>
  <c r="S34232" i="17" s="1"/>
  <c r="S34241" i="17" a="1"/>
  <c r="S34241" i="17" s="1"/>
  <c r="S34242" i="17" a="1"/>
  <c r="S34242" i="17" s="1"/>
  <c r="S34249" i="17" a="1"/>
  <c r="S34249" i="17" s="1"/>
  <c r="S34250" i="17" a="1"/>
  <c r="S34250" i="17" s="1"/>
  <c r="S34251" i="17" a="1"/>
  <c r="S34251" i="17" s="1"/>
  <c r="S34252" i="17" a="1"/>
  <c r="S34252" i="17" s="1"/>
  <c r="S34253" i="17" a="1"/>
  <c r="S34253" i="17" s="1"/>
  <c r="S34254" i="17" a="1"/>
  <c r="S34254" i="17" s="1"/>
  <c r="S34263" i="17" a="1"/>
  <c r="S34263" i="17" s="1"/>
  <c r="S34264" i="17" a="1"/>
  <c r="S34264" i="17" s="1"/>
  <c r="S34270" i="17" a="1"/>
  <c r="S34270" i="17" s="1"/>
  <c r="S34271" i="17" a="1"/>
  <c r="S34271" i="17" s="1"/>
  <c r="S34277" i="17" a="1"/>
  <c r="S34277" i="17" s="1"/>
  <c r="S34278" i="17" a="1"/>
  <c r="S34278" i="17" s="1"/>
  <c r="S34286" i="17" a="1"/>
  <c r="S34286" i="17" s="1"/>
  <c r="S34287" i="17" a="1"/>
  <c r="S34287" i="17" s="1"/>
  <c r="S34295" i="17" a="1"/>
  <c r="S34295" i="17" s="1"/>
  <c r="S34296" i="17" a="1"/>
  <c r="S34296" i="17" s="1"/>
  <c r="S34303" i="17" a="1"/>
  <c r="S34303" i="17" s="1"/>
  <c r="S34304" i="17" a="1"/>
  <c r="S34304" i="17" s="1"/>
  <c r="S34313" i="17" a="1"/>
  <c r="S34313" i="17" s="1"/>
  <c r="S34314" i="17" a="1"/>
  <c r="S34314" i="17" s="1"/>
  <c r="S34321" i="17" a="1"/>
  <c r="S34321" i="17" s="1"/>
  <c r="S34322" i="17" a="1"/>
  <c r="S34322" i="17" s="1"/>
  <c r="S34332" i="17" a="1"/>
  <c r="S34332" i="17" s="1"/>
  <c r="S34333" i="17" a="1"/>
  <c r="S34333" i="17" s="1"/>
  <c r="S34340" i="17" a="1"/>
  <c r="S34340" i="17" s="1"/>
  <c r="S34346" i="17" a="1"/>
  <c r="S34346" i="17" s="1"/>
  <c r="S34347" i="17" a="1"/>
  <c r="S34347" i="17" s="1"/>
  <c r="S34354" i="17" a="1"/>
  <c r="S34354" i="17" s="1"/>
  <c r="S34355" i="17" a="1"/>
  <c r="S34355" i="17" s="1"/>
  <c r="S34364" i="17" a="1"/>
  <c r="S34364" i="17" s="1"/>
  <c r="S34365" i="17" a="1"/>
  <c r="S34365" i="17" s="1"/>
  <c r="S34366" i="17" a="1"/>
  <c r="S34366" i="17" s="1"/>
  <c r="S34373" i="17" a="1"/>
  <c r="S34373" i="17" s="1"/>
  <c r="S34379" i="17" a="1"/>
  <c r="S34379" i="17" s="1"/>
  <c r="S34380" i="17" a="1"/>
  <c r="S34380" i="17" s="1"/>
  <c r="S34391" i="17" a="1"/>
  <c r="S34391" i="17" s="1"/>
  <c r="S34392" i="17" a="1"/>
  <c r="S34392" i="17" s="1"/>
  <c r="S34401" i="17" a="1"/>
  <c r="S34401" i="17" s="1"/>
  <c r="S34402" i="17" a="1"/>
  <c r="S34402" i="17" s="1"/>
  <c r="S34403" i="17" a="1"/>
  <c r="S34403" i="17" s="1"/>
  <c r="S34411" i="17" a="1"/>
  <c r="S34411" i="17" s="1"/>
  <c r="S34412" i="17" a="1"/>
  <c r="S34412" i="17" s="1"/>
  <c r="S34413" i="17" a="1"/>
  <c r="S34413" i="17" s="1"/>
  <c r="S34419" i="17" a="1"/>
  <c r="S34419" i="17" s="1"/>
  <c r="S34420" i="17" a="1"/>
  <c r="S34420" i="17" s="1"/>
  <c r="S34426" i="17" a="1"/>
  <c r="S34426" i="17" s="1"/>
  <c r="S34427" i="17" a="1"/>
  <c r="S34427" i="17" s="1"/>
  <c r="S34428" i="17" a="1"/>
  <c r="S34428" i="17" s="1"/>
  <c r="S34435" i="17" a="1"/>
  <c r="S34435" i="17" s="1"/>
  <c r="S34436" i="17" a="1"/>
  <c r="S34436" i="17" s="1"/>
  <c r="S34442" i="17" a="1"/>
  <c r="S34442" i="17" s="1"/>
  <c r="S34448" i="17" a="1"/>
  <c r="S34448" i="17" s="1"/>
  <c r="S34449" i="17" a="1"/>
  <c r="S34449" i="17" s="1"/>
  <c r="S34456" i="17" a="1"/>
  <c r="S34456" i="17" s="1"/>
  <c r="S34457" i="17" a="1"/>
  <c r="S34457" i="17" s="1"/>
  <c r="S34466" i="17" a="1"/>
  <c r="S34466" i="17" s="1"/>
  <c r="S34467" i="17" a="1"/>
  <c r="S34467" i="17" s="1"/>
  <c r="S34468" i="17" a="1"/>
  <c r="S34468" i="17" s="1"/>
  <c r="S34475" i="17" a="1"/>
  <c r="S34475" i="17" s="1"/>
  <c r="S34559" i="17" a="1"/>
  <c r="S34559" i="17" s="1"/>
  <c r="S34560" i="17" a="1"/>
  <c r="S34560" i="17" s="1"/>
  <c r="S34561" i="17" a="1"/>
  <c r="S34561" i="17" s="1"/>
  <c r="S34562" i="17" a="1"/>
  <c r="S34562" i="17" s="1"/>
  <c r="S34566" i="17" a="1"/>
  <c r="S34566" i="17" s="1"/>
  <c r="S34573" i="17" a="1"/>
  <c r="S34573" i="17" s="1"/>
  <c r="S34578" i="17" a="1"/>
  <c r="S34578" i="17" s="1"/>
  <c r="S34586" i="17" a="1"/>
  <c r="S34586" i="17" s="1"/>
  <c r="S34593" i="17" a="1"/>
  <c r="S34593" i="17" s="1"/>
  <c r="S34599" i="17" a="1"/>
  <c r="S34599" i="17" s="1"/>
  <c r="S34607" i="17" a="1"/>
  <c r="S34607" i="17" s="1"/>
  <c r="S34611" i="17" a="1"/>
  <c r="S34611" i="17" s="1"/>
  <c r="S34615" i="17" a="1"/>
  <c r="S34615" i="17" s="1"/>
  <c r="S34618" i="17" a="1"/>
  <c r="S34618" i="17" s="1"/>
  <c r="S34623" i="17" a="1"/>
  <c r="S34623" i="17" s="1"/>
  <c r="S34628" i="17" a="1"/>
  <c r="S34628" i="17" s="1"/>
  <c r="S34636" i="17" a="1"/>
  <c r="S34636" i="17" s="1"/>
  <c r="S34771" i="17" a="1"/>
  <c r="S34771" i="17" s="1"/>
  <c r="S34775" i="17" a="1"/>
  <c r="S34775" i="17" s="1"/>
  <c r="S34782" i="17" a="1"/>
  <c r="S34782" i="17" s="1"/>
  <c r="S34789" i="17" a="1"/>
  <c r="S34789" i="17" s="1"/>
  <c r="S34790" i="17" a="1"/>
  <c r="S34790" i="17" s="1"/>
  <c r="S34791" i="17" a="1"/>
  <c r="S34791" i="17" s="1"/>
  <c r="S34797" i="17" a="1"/>
  <c r="S34797" i="17" s="1"/>
  <c r="S34798" i="17" a="1"/>
  <c r="S34798" i="17" s="1"/>
  <c r="S34806" i="17" a="1"/>
  <c r="S34806" i="17" s="1"/>
  <c r="S34807" i="17" a="1"/>
  <c r="S34807" i="17" s="1"/>
  <c r="S34808" i="17" a="1"/>
  <c r="S34808" i="17" s="1"/>
  <c r="S34814" i="17" a="1"/>
  <c r="S34814" i="17" s="1"/>
  <c r="S34821" i="17" a="1"/>
  <c r="S34821" i="17" s="1"/>
  <c r="S34822" i="17" a="1"/>
  <c r="S34822" i="17" s="1"/>
  <c r="S34828" i="17" a="1"/>
  <c r="S34828" i="17" s="1"/>
  <c r="S34829" i="17" a="1"/>
  <c r="S34829" i="17" s="1"/>
  <c r="S34835" i="17" a="1"/>
  <c r="S34835" i="17" s="1"/>
  <c r="S34836" i="17" a="1"/>
  <c r="S34836" i="17" s="1"/>
  <c r="S34844" i="17" a="1"/>
  <c r="S34844" i="17" s="1"/>
  <c r="S34845" i="17" a="1"/>
  <c r="S34845" i="17" s="1"/>
  <c r="S34846" i="17" a="1"/>
  <c r="S34846" i="17" s="1"/>
  <c r="S34854" i="17" a="1"/>
  <c r="S34854" i="17" s="1"/>
  <c r="S34855" i="17" a="1"/>
  <c r="S34855" i="17" s="1"/>
  <c r="S34856" i="17" a="1"/>
  <c r="S34856" i="17" s="1"/>
  <c r="S34865" i="17" a="1"/>
  <c r="S34865" i="17" s="1"/>
  <c r="S34866" i="17" a="1"/>
  <c r="S34866" i="17" s="1"/>
  <c r="S34867" i="17" a="1"/>
  <c r="S34867" i="17" s="1"/>
  <c r="S34877" i="17" a="1"/>
  <c r="S34877" i="17" s="1"/>
  <c r="S34878" i="17" a="1"/>
  <c r="S34878" i="17" s="1"/>
  <c r="S34885" i="17" a="1"/>
  <c r="S34885" i="17" s="1"/>
  <c r="S34898" i="17" a="1"/>
  <c r="S34898" i="17" s="1"/>
  <c r="S34899" i="17" a="1"/>
  <c r="S34899" i="17" s="1"/>
  <c r="S34905" i="17" a="1"/>
  <c r="S34905" i="17" s="1"/>
  <c r="S34906" i="17" a="1"/>
  <c r="S34906" i="17" s="1"/>
  <c r="S34911" i="17" a="1"/>
  <c r="S34911" i="17" s="1"/>
  <c r="S34912" i="17" a="1"/>
  <c r="S34912" i="17" s="1"/>
  <c r="S34917" i="17" a="1"/>
  <c r="S34917" i="17" s="1"/>
  <c r="S34921" i="17" a="1"/>
  <c r="S34921" i="17" s="1"/>
  <c r="S34922" i="17" a="1"/>
  <c r="S34922" i="17" s="1"/>
  <c r="S34923" i="17" a="1"/>
  <c r="S34923" i="17" s="1"/>
  <c r="S34929" i="17" a="1"/>
  <c r="S34929" i="17" s="1"/>
  <c r="S34930" i="17" a="1"/>
  <c r="S34930" i="17" s="1"/>
  <c r="S34935" i="17" a="1"/>
  <c r="S34935" i="17" s="1"/>
  <c r="S34936" i="17" a="1"/>
  <c r="S34936" i="17" s="1"/>
  <c r="S34937" i="17" a="1"/>
  <c r="S34937" i="17" s="1"/>
  <c r="S34945" i="17" a="1"/>
  <c r="S34945" i="17" s="1"/>
  <c r="S34946" i="17" a="1"/>
  <c r="S34946" i="17" s="1"/>
  <c r="S34947" i="17" a="1"/>
  <c r="S34947" i="17" s="1"/>
  <c r="S34955" i="17" a="1"/>
  <c r="S34955" i="17" s="1"/>
  <c r="S34956" i="17" a="1"/>
  <c r="S34956" i="17" s="1"/>
  <c r="S34957" i="17" a="1"/>
  <c r="S34957" i="17" s="1"/>
  <c r="S34958" i="17" a="1"/>
  <c r="S34958" i="17" s="1"/>
  <c r="S34966" i="17" a="1"/>
  <c r="S34966" i="17" s="1"/>
  <c r="S34967" i="17" a="1"/>
  <c r="S34967" i="17" s="1"/>
  <c r="S34968" i="17" a="1"/>
  <c r="S34968" i="17" s="1"/>
  <c r="S34975" i="17" a="1"/>
  <c r="S34975" i="17" s="1"/>
  <c r="S34976" i="17" a="1"/>
  <c r="S34976" i="17" s="1"/>
  <c r="S34977" i="17" a="1"/>
  <c r="S34977" i="17" s="1"/>
  <c r="S34987" i="17" a="1"/>
  <c r="S34987" i="17" s="1"/>
  <c r="S34988" i="17" a="1"/>
  <c r="S34988" i="17" s="1"/>
  <c r="S34989" i="17" a="1"/>
  <c r="S34989" i="17" s="1"/>
  <c r="S34994" i="17" a="1"/>
  <c r="S34994" i="17" s="1"/>
  <c r="S34995" i="17" a="1"/>
  <c r="S34995" i="17" s="1"/>
  <c r="S34996" i="17" a="1"/>
  <c r="S34996" i="17" s="1"/>
  <c r="S35001" i="17" a="1"/>
  <c r="S35001" i="17" s="1"/>
  <c r="S35002" i="17" a="1"/>
  <c r="S35002" i="17" s="1"/>
  <c r="S35009" i="17" a="1"/>
  <c r="S35009" i="17" s="1"/>
  <c r="S35010" i="17" a="1"/>
  <c r="S35010" i="17" s="1"/>
  <c r="S35011" i="17" a="1"/>
  <c r="S35011" i="17" s="1"/>
  <c r="S35012" i="17" a="1"/>
  <c r="S35012" i="17" s="1"/>
  <c r="S35013" i="17" a="1"/>
  <c r="S35013" i="17" s="1"/>
  <c r="S35022" i="17" a="1"/>
  <c r="S35022" i="17" s="1"/>
  <c r="S35023" i="17" a="1"/>
  <c r="S35023" i="17" s="1"/>
  <c r="S35024" i="17" a="1"/>
  <c r="S35024" i="17" s="1"/>
  <c r="S35032" i="17" a="1"/>
  <c r="S35032" i="17" s="1"/>
  <c r="S35033" i="17" a="1"/>
  <c r="S35033" i="17" s="1"/>
  <c r="S35034" i="17" a="1"/>
  <c r="S35034" i="17" s="1"/>
  <c r="S35042" i="17" a="1"/>
  <c r="S35042" i="17" s="1"/>
  <c r="S35043" i="17" a="1"/>
  <c r="S35043" i="17" s="1"/>
  <c r="S35053" i="17" a="1"/>
  <c r="S35053" i="17" s="1"/>
  <c r="S35054" i="17" a="1"/>
  <c r="S35054" i="17" s="1"/>
  <c r="S35055" i="17" a="1"/>
  <c r="S35055" i="17" s="1"/>
  <c r="S35062" i="17" a="1"/>
  <c r="S35062" i="17" s="1"/>
  <c r="S35063" i="17" a="1"/>
  <c r="S35063" i="17" s="1"/>
  <c r="S35064" i="17" a="1"/>
  <c r="S35064" i="17" s="1"/>
  <c r="S35072" i="17" a="1"/>
  <c r="S35072" i="17" s="1"/>
  <c r="S35073" i="17" a="1"/>
  <c r="S35073" i="17" s="1"/>
  <c r="S35074" i="17" a="1"/>
  <c r="S35074" i="17" s="1"/>
  <c r="S35082" i="17" a="1"/>
  <c r="S35082" i="17" s="1"/>
  <c r="S35083" i="17" a="1"/>
  <c r="S35083" i="17" s="1"/>
  <c r="S35091" i="17" a="1"/>
  <c r="S35091" i="17" s="1"/>
  <c r="S35096" i="17" a="1"/>
  <c r="S35096" i="17" s="1"/>
  <c r="S35097" i="17" a="1"/>
  <c r="S35097" i="17" s="1"/>
  <c r="S35098" i="17" a="1"/>
  <c r="S35098" i="17" s="1"/>
  <c r="S35103" i="17" a="1"/>
  <c r="S35103" i="17" s="1"/>
  <c r="S35113" i="17" a="1"/>
  <c r="S35113" i="17" s="1"/>
  <c r="S35114" i="17" a="1"/>
  <c r="S35114" i="17" s="1"/>
  <c r="S35123" i="17" a="1"/>
  <c r="S35123" i="17" s="1"/>
  <c r="S35131" i="17" a="1"/>
  <c r="S35131" i="17" s="1"/>
  <c r="S35132" i="17" a="1"/>
  <c r="S35132" i="17" s="1"/>
  <c r="S35139" i="17" a="1"/>
  <c r="S35139" i="17" s="1"/>
  <c r="S35149" i="17" a="1"/>
  <c r="S35149" i="17" s="1"/>
  <c r="S35150" i="17" a="1"/>
  <c r="S35150" i="17" s="1"/>
  <c r="S35160" i="17" a="1"/>
  <c r="S35160" i="17" s="1"/>
  <c r="S35169" i="17" a="1"/>
  <c r="S35169" i="17" s="1"/>
  <c r="S35170" i="17" a="1"/>
  <c r="S35170" i="17" s="1"/>
  <c r="S35171" i="17" a="1"/>
  <c r="S35171" i="17" s="1"/>
  <c r="S35172" i="17" a="1"/>
  <c r="S35172" i="17" s="1"/>
  <c r="S35182" i="17" a="1"/>
  <c r="S35182" i="17" s="1"/>
  <c r="S35183" i="17" a="1"/>
  <c r="S35183" i="17" s="1"/>
  <c r="S35190" i="17" a="1"/>
  <c r="S35190" i="17" s="1"/>
  <c r="S35197" i="17" a="1"/>
  <c r="S35197" i="17" s="1"/>
  <c r="S35198" i="17" a="1"/>
  <c r="S35198" i="17" s="1"/>
  <c r="S35204" i="17" a="1"/>
  <c r="S35204" i="17" s="1"/>
  <c r="S35205" i="17" a="1"/>
  <c r="S35205" i="17" s="1"/>
  <c r="S35212" i="17" a="1"/>
  <c r="S35212" i="17" s="1"/>
  <c r="S35213" i="17" a="1"/>
  <c r="S35213" i="17" s="1"/>
  <c r="S35220" i="17" a="1"/>
  <c r="S35220" i="17" s="1"/>
  <c r="S35221" i="17" a="1"/>
  <c r="S35221" i="17" s="1"/>
  <c r="S35228" i="17" a="1"/>
  <c r="S35228" i="17" s="1"/>
  <c r="S35236" i="17" a="1"/>
  <c r="S35236" i="17" s="1"/>
  <c r="S35244" i="17" a="1"/>
  <c r="S35244" i="17" s="1"/>
  <c r="S35251" i="17" a="1"/>
  <c r="S35251" i="17" s="1"/>
  <c r="S35258" i="17" a="1"/>
  <c r="S35258" i="17" s="1"/>
  <c r="S35285" i="17" a="1"/>
  <c r="S35285" i="17" s="1"/>
  <c r="S35286" i="17" a="1"/>
  <c r="S35286" i="17" s="1"/>
  <c r="S35293" i="17" a="1"/>
  <c r="S35293" i="17" s="1"/>
  <c r="S35294" i="17" a="1"/>
  <c r="S35294" i="17" s="1"/>
  <c r="S35301" i="17" a="1"/>
  <c r="S35301" i="17" s="1"/>
  <c r="S35302" i="17" a="1"/>
  <c r="S35302" i="17" s="1"/>
  <c r="S35308" i="17" a="1"/>
  <c r="S35308" i="17" s="1"/>
  <c r="S35309" i="17" a="1"/>
  <c r="S35309" i="17" s="1"/>
  <c r="S35315" i="17" a="1"/>
  <c r="S35315" i="17" s="1"/>
  <c r="S35316" i="17" a="1"/>
  <c r="S35316" i="17" s="1"/>
  <c r="S35322" i="17" a="1"/>
  <c r="S35322" i="17" s="1"/>
  <c r="S35323" i="17" a="1"/>
  <c r="S35323" i="17" s="1"/>
  <c r="S35330" i="17" a="1"/>
  <c r="S35330" i="17" s="1"/>
  <c r="S35331" i="17" a="1"/>
  <c r="S35331" i="17" s="1"/>
  <c r="S35339" i="17" a="1"/>
  <c r="S35339" i="17" s="1"/>
  <c r="S35340" i="17" a="1"/>
  <c r="S35340" i="17" s="1"/>
  <c r="S35350" i="17" a="1"/>
  <c r="S35350" i="17" s="1"/>
  <c r="S35351" i="17" a="1"/>
  <c r="S35351" i="17" s="1"/>
  <c r="S35360" i="17" a="1"/>
  <c r="S35360" i="17" s="1"/>
  <c r="S35361" i="17" a="1"/>
  <c r="S35361" i="17" s="1"/>
  <c r="S35369" i="17" a="1"/>
  <c r="S35369" i="17" s="1"/>
  <c r="S35374" i="17" a="1"/>
  <c r="S35374" i="17" s="1"/>
  <c r="S35381" i="17" a="1"/>
  <c r="S35381" i="17" s="1"/>
  <c r="S35382" i="17" a="1"/>
  <c r="S35382" i="17" s="1"/>
  <c r="S35383" i="17" a="1"/>
  <c r="S35383" i="17" s="1"/>
  <c r="S35391" i="17" a="1"/>
  <c r="S35391" i="17" s="1"/>
  <c r="S35392" i="17" a="1"/>
  <c r="S35392" i="17" s="1"/>
  <c r="S35399" i="17" a="1"/>
  <c r="S35399" i="17" s="1"/>
  <c r="S35400" i="17" a="1"/>
  <c r="S35400" i="17" s="1"/>
  <c r="S35401" i="17" a="1"/>
  <c r="S35401" i="17" s="1"/>
  <c r="S35406" i="17" a="1"/>
  <c r="S35406" i="17" s="1"/>
  <c r="S35407" i="17" a="1"/>
  <c r="S35407" i="17" s="1"/>
  <c r="S35415" i="17" a="1"/>
  <c r="S35415" i="17" s="1"/>
  <c r="S35416" i="17" a="1"/>
  <c r="S35416" i="17" s="1"/>
  <c r="S35424" i="17" a="1"/>
  <c r="S35424" i="17" s="1"/>
  <c r="S35425" i="17" a="1"/>
  <c r="S35425" i="17" s="1"/>
  <c r="S35426" i="17" a="1"/>
  <c r="S35426" i="17" s="1"/>
  <c r="S35437" i="17" a="1"/>
  <c r="S35437" i="17" s="1"/>
  <c r="S35438" i="17" a="1"/>
  <c r="S35438" i="17" s="1"/>
  <c r="S35446" i="17" a="1"/>
  <c r="S35446" i="17" s="1"/>
  <c r="S35447" i="17" a="1"/>
  <c r="S35447" i="17" s="1"/>
  <c r="S35453" i="17" a="1"/>
  <c r="S35453" i="17" s="1"/>
  <c r="S35458" i="17" a="1"/>
  <c r="S35458" i="17" s="1"/>
  <c r="S35462" i="17" a="1"/>
  <c r="S35462" i="17" s="1"/>
  <c r="S35466" i="17" a="1"/>
  <c r="S35466" i="17" s="1"/>
  <c r="S35612" i="17" a="1"/>
  <c r="S35612" i="17" s="1"/>
  <c r="S35617" i="17" a="1"/>
  <c r="S35617" i="17" s="1"/>
  <c r="S35626" i="17" a="1"/>
  <c r="S35626" i="17" s="1"/>
  <c r="S35627" i="17" a="1"/>
  <c r="S35627" i="17" s="1"/>
  <c r="S35636" i="17" a="1"/>
  <c r="S35636" i="17" s="1"/>
  <c r="S35637" i="17" a="1"/>
  <c r="S35637" i="17" s="1"/>
  <c r="S35638" i="17" a="1"/>
  <c r="S35638" i="17" s="1"/>
  <c r="S35639" i="17" a="1"/>
  <c r="S35639" i="17" s="1"/>
  <c r="S35640" i="17" a="1"/>
  <c r="S35640" i="17" s="1"/>
  <c r="S35641" i="17" a="1"/>
  <c r="S35641" i="17" s="1"/>
  <c r="S35642" i="17" a="1"/>
  <c r="S35642" i="17" s="1"/>
  <c r="S35643" i="17" a="1"/>
  <c r="S35643" i="17" s="1"/>
  <c r="S35644" i="17" a="1"/>
  <c r="S35644" i="17" s="1"/>
  <c r="S35645" i="17" a="1"/>
  <c r="S35645" i="17" s="1"/>
  <c r="S35646" i="17" a="1"/>
  <c r="S35646" i="17" s="1"/>
  <c r="S35647" i="17" a="1"/>
  <c r="S35647" i="17" s="1"/>
  <c r="S35648" i="17" a="1"/>
  <c r="S35648" i="17" s="1"/>
  <c r="S35649" i="17" a="1"/>
  <c r="S35649" i="17" s="1"/>
  <c r="S35650" i="17" a="1"/>
  <c r="S35650" i="17" s="1"/>
  <c r="S35651" i="17" a="1"/>
  <c r="S35651" i="17" s="1"/>
  <c r="S35652" i="17" a="1"/>
  <c r="S35652" i="17" s="1"/>
  <c r="S35661" i="17" a="1"/>
  <c r="S35661" i="17" s="1"/>
  <c r="S35662" i="17" a="1"/>
  <c r="S35662" i="17" s="1"/>
  <c r="S35667" i="17" a="1"/>
  <c r="S35667" i="17" s="1"/>
  <c r="S35668" i="17" a="1"/>
  <c r="S35668" i="17" s="1"/>
  <c r="S35674" i="17" a="1"/>
  <c r="S35674" i="17" s="1"/>
  <c r="S35675" i="17" a="1"/>
  <c r="S35675" i="17" s="1"/>
  <c r="S35682" i="17" a="1"/>
  <c r="S35682" i="17" s="1"/>
  <c r="S35683" i="17" a="1"/>
  <c r="S35683" i="17" s="1"/>
  <c r="S35684" i="17" a="1"/>
  <c r="S35684" i="17" s="1"/>
  <c r="S35685" i="17" a="1"/>
  <c r="S35685" i="17" s="1"/>
  <c r="S35693" i="17" a="1"/>
  <c r="S35693" i="17" s="1"/>
  <c r="S35694" i="17" a="1"/>
  <c r="S35694" i="17" s="1"/>
  <c r="S35702" i="17" a="1"/>
  <c r="S35702" i="17" s="1"/>
  <c r="S35703" i="17" a="1"/>
  <c r="S35703" i="17" s="1"/>
  <c r="S35712" i="17" a="1"/>
  <c r="S35712" i="17" s="1"/>
  <c r="S35713" i="17" a="1"/>
  <c r="S35713" i="17" s="1"/>
  <c r="S35719" i="17" a="1"/>
  <c r="S35719" i="17" s="1"/>
  <c r="S35720" i="17" a="1"/>
  <c r="S35720" i="17" s="1"/>
  <c r="S35729" i="17" a="1"/>
  <c r="S35729" i="17" s="1"/>
  <c r="S35730" i="17" a="1"/>
  <c r="S35730" i="17" s="1"/>
  <c r="S35736" i="17" a="1"/>
  <c r="S35736" i="17" s="1"/>
  <c r="S35741" i="17" a="1"/>
  <c r="S35741" i="17" s="1"/>
  <c r="S35742" i="17" a="1"/>
  <c r="S35742" i="17" s="1"/>
  <c r="S35751" i="17" a="1"/>
  <c r="S35751" i="17" s="1"/>
  <c r="S35752" i="17" a="1"/>
  <c r="S35752" i="17" s="1"/>
  <c r="S35753" i="17" a="1"/>
  <c r="S35753" i="17" s="1"/>
  <c r="S35754" i="17" a="1"/>
  <c r="S35754" i="17" s="1"/>
  <c r="S35761" i="17" a="1"/>
  <c r="S35761" i="17" s="1"/>
  <c r="S35762" i="17" a="1"/>
  <c r="S35762" i="17" s="1"/>
  <c r="S35770" i="17" a="1"/>
  <c r="S35770" i="17" s="1"/>
  <c r="S35771" i="17" a="1"/>
  <c r="S35771" i="17" s="1"/>
  <c r="S35779" i="17" a="1"/>
  <c r="S35779" i="17" s="1"/>
  <c r="S35780" i="17" a="1"/>
  <c r="S35780" i="17" s="1"/>
  <c r="S35781" i="17" a="1"/>
  <c r="S35781" i="17" s="1"/>
  <c r="S35788" i="17" a="1"/>
  <c r="S35788" i="17" s="1"/>
  <c r="S35789" i="17" a="1"/>
  <c r="S35789" i="17" s="1"/>
  <c r="S35790" i="17" a="1"/>
  <c r="S35790" i="17" s="1"/>
  <c r="S35796" i="17" a="1"/>
  <c r="S35796" i="17" s="1"/>
  <c r="S35797" i="17" a="1"/>
  <c r="S35797" i="17" s="1"/>
  <c r="S35803" i="17" a="1"/>
  <c r="S35803" i="17" s="1"/>
  <c r="S35804" i="17" a="1"/>
  <c r="S35804" i="17" s="1"/>
  <c r="S35805" i="17" a="1"/>
  <c r="S35805" i="17" s="1"/>
  <c r="S35812" i="17" a="1"/>
  <c r="S35812" i="17" s="1"/>
  <c r="S35813" i="17" a="1"/>
  <c r="S35813" i="17" s="1"/>
  <c r="S35819" i="17" a="1"/>
  <c r="S35819" i="17" s="1"/>
  <c r="S35820" i="17" a="1"/>
  <c r="S35820" i="17" s="1"/>
  <c r="S35826" i="17" a="1"/>
  <c r="S35826" i="17" s="1"/>
  <c r="S35827" i="17" a="1"/>
  <c r="S35827" i="17" s="1"/>
  <c r="S35834" i="17" a="1"/>
  <c r="S35834" i="17" s="1"/>
  <c r="S35835" i="17" a="1"/>
  <c r="S35835" i="17" s="1"/>
  <c r="S35843" i="17" a="1"/>
  <c r="S35843" i="17" s="1"/>
  <c r="S35844" i="17" a="1"/>
  <c r="S35844" i="17" s="1"/>
  <c r="S35845" i="17" a="1"/>
  <c r="S35845" i="17" s="1"/>
  <c r="S35852" i="17" a="1"/>
  <c r="S35852" i="17" s="1"/>
  <c r="S35927" i="17" a="1"/>
  <c r="S35927" i="17" s="1"/>
  <c r="S35928" i="17" a="1"/>
  <c r="S35928" i="17" s="1"/>
  <c r="S35929" i="17" a="1"/>
  <c r="S35929" i="17" s="1"/>
  <c r="S35930" i="17" a="1"/>
  <c r="S35930" i="17" s="1"/>
  <c r="S35934" i="17" a="1"/>
  <c r="S35934" i="17" s="1"/>
  <c r="S35935" i="17" a="1"/>
  <c r="S35935" i="17" s="1"/>
  <c r="S35948" i="17" a="1"/>
  <c r="S35948" i="17" s="1"/>
  <c r="S35949" i="17" a="1"/>
  <c r="S35949" i="17" s="1"/>
  <c r="S35950" i="17" a="1"/>
  <c r="S35950" i="17" s="1"/>
  <c r="S35951" i="17" a="1"/>
  <c r="S35951" i="17" s="1"/>
  <c r="S35952" i="17" a="1"/>
  <c r="S35952" i="17" s="1"/>
  <c r="S35953" i="17" a="1"/>
  <c r="S35953" i="17" s="1"/>
  <c r="S35954" i="17" a="1"/>
  <c r="S35954" i="17" s="1"/>
  <c r="S35955" i="17" a="1"/>
  <c r="S35955" i="17" s="1"/>
  <c r="S35956" i="17" a="1"/>
  <c r="S35956" i="17" s="1"/>
  <c r="S35957" i="17" a="1"/>
  <c r="S35957" i="17" s="1"/>
  <c r="S35958" i="17" a="1"/>
  <c r="S35958" i="17" s="1"/>
  <c r="S35959" i="17" a="1"/>
  <c r="S35959" i="17" s="1"/>
  <c r="S35960" i="17" a="1"/>
  <c r="S35960" i="17" s="1"/>
  <c r="S35967" i="17" a="1"/>
  <c r="S35967" i="17" s="1"/>
  <c r="S35968" i="17" a="1"/>
  <c r="S35968" i="17" s="1"/>
  <c r="S35975" i="17" a="1"/>
  <c r="S35975" i="17" s="1"/>
  <c r="S35976" i="17" a="1"/>
  <c r="S35976" i="17" s="1"/>
  <c r="S35982" i="17" a="1"/>
  <c r="S35982" i="17" s="1"/>
  <c r="S35983" i="17" a="1"/>
  <c r="S35983" i="17" s="1"/>
  <c r="S35989" i="17" a="1"/>
  <c r="S35989" i="17" s="1"/>
  <c r="S35990" i="17" a="1"/>
  <c r="S35990" i="17" s="1"/>
  <c r="S35998" i="17" a="1"/>
  <c r="S35998" i="17" s="1"/>
  <c r="S35999" i="17" a="1"/>
  <c r="S35999" i="17" s="1"/>
  <c r="S36003" i="17" a="1"/>
  <c r="S36003" i="17" s="1"/>
  <c r="S36004" i="17" a="1"/>
  <c r="S36004" i="17" s="1"/>
  <c r="S36008" i="17" a="1"/>
  <c r="S36008" i="17" s="1"/>
  <c r="S36009" i="17" a="1"/>
  <c r="S36009" i="17" s="1"/>
  <c r="S36012" i="17" a="1"/>
  <c r="S36012" i="17" s="1"/>
  <c r="S36013" i="17" a="1"/>
  <c r="S36013" i="17" s="1"/>
  <c r="S36021" i="17" a="1"/>
  <c r="S36021" i="17" s="1"/>
  <c r="S36022" i="17" a="1"/>
  <c r="S36022" i="17" s="1"/>
  <c r="S36023" i="17" a="1"/>
  <c r="S36023" i="17" s="1"/>
  <c r="S36024" i="17" a="1"/>
  <c r="S36024" i="17" s="1"/>
  <c r="S36025" i="17" a="1"/>
  <c r="S36025" i="17" s="1"/>
  <c r="S36026" i="17" a="1"/>
  <c r="S36026" i="17" s="1"/>
  <c r="S36027" i="17" a="1"/>
  <c r="S36027" i="17" s="1"/>
  <c r="S36028" i="17" a="1"/>
  <c r="S36028" i="17" s="1"/>
  <c r="S36029" i="17" a="1"/>
  <c r="S36029" i="17" s="1"/>
  <c r="S36030" i="17" a="1"/>
  <c r="S36030" i="17" s="1"/>
  <c r="S36031" i="17" a="1"/>
  <c r="S36031" i="17" s="1"/>
  <c r="S36032" i="17" a="1"/>
  <c r="S36032" i="17" s="1"/>
  <c r="S36033" i="17" a="1"/>
  <c r="S36033" i="17" s="1"/>
  <c r="S36039" i="17" a="1"/>
  <c r="S36039" i="17" s="1"/>
  <c r="S36040" i="17" a="1"/>
  <c r="S36040" i="17" s="1"/>
  <c r="S36047" i="17" a="1"/>
  <c r="S36047" i="17" s="1"/>
  <c r="S36048" i="17" a="1"/>
  <c r="S36048" i="17" s="1"/>
  <c r="S36182" i="17" a="1"/>
  <c r="S36182" i="17" s="1"/>
  <c r="S36186" i="17" a="1"/>
  <c r="S36186" i="17" s="1"/>
  <c r="S36193" i="17" a="1"/>
  <c r="S36193" i="17" s="1"/>
  <c r="S36194" i="17" a="1"/>
  <c r="S36194" i="17" s="1"/>
  <c r="S36201" i="17" a="1"/>
  <c r="S36201" i="17" s="1"/>
  <c r="S36202" i="17" a="1"/>
  <c r="S36202" i="17" s="1"/>
  <c r="S36203" i="17" a="1"/>
  <c r="S36203" i="17" s="1"/>
  <c r="S36204" i="17" a="1"/>
  <c r="S36204" i="17" s="1"/>
  <c r="S36211" i="17" a="1"/>
  <c r="S36211" i="17" s="1"/>
  <c r="S36212" i="17" a="1"/>
  <c r="S36212" i="17" s="1"/>
  <c r="S36213" i="17" a="1"/>
  <c r="S36213" i="17" s="1"/>
  <c r="S36214" i="17" a="1"/>
  <c r="S36214" i="17" s="1"/>
  <c r="S36222" i="17" a="1"/>
  <c r="S36222" i="17" s="1"/>
  <c r="S36223" i="17" a="1"/>
  <c r="S36223" i="17" s="1"/>
  <c r="S36224" i="17" a="1"/>
  <c r="S36224" i="17" s="1"/>
  <c r="S36225" i="17" a="1"/>
  <c r="S36225" i="17" s="1"/>
  <c r="S36226" i="17" a="1"/>
  <c r="S36226" i="17" s="1"/>
  <c r="S36232" i="17" a="1"/>
  <c r="S36232" i="17" s="1"/>
  <c r="S36233" i="17" a="1"/>
  <c r="S36233" i="17" s="1"/>
  <c r="S36240" i="17" a="1"/>
  <c r="S36240" i="17" s="1"/>
  <c r="S36241" i="17" a="1"/>
  <c r="S36241" i="17" s="1"/>
  <c r="S36242" i="17" a="1"/>
  <c r="S36242" i="17" s="1"/>
  <c r="S36243" i="17" a="1"/>
  <c r="S36243" i="17" s="1"/>
  <c r="S36249" i="17" a="1"/>
  <c r="S36249" i="17" s="1"/>
  <c r="S36250" i="17" a="1"/>
  <c r="S36250" i="17" s="1"/>
  <c r="S36251" i="17" a="1"/>
  <c r="S36251" i="17" s="1"/>
  <c r="S36252" i="17" a="1"/>
  <c r="S36252" i="17" s="1"/>
  <c r="S36258" i="17" a="1"/>
  <c r="S36258" i="17" s="1"/>
  <c r="S36259" i="17" a="1"/>
  <c r="S36259" i="17" s="1"/>
  <c r="S36267" i="17" a="1"/>
  <c r="S36267" i="17" s="1"/>
  <c r="S36268" i="17" a="1"/>
  <c r="S36268" i="17" s="1"/>
  <c r="S36269" i="17" a="1"/>
  <c r="S36269" i="17" s="1"/>
  <c r="S36270" i="17" a="1"/>
  <c r="S36270" i="17" s="1"/>
  <c r="S36271" i="17" a="1"/>
  <c r="S36271" i="17" s="1"/>
  <c r="S36272" i="17" a="1"/>
  <c r="S36272" i="17" s="1"/>
  <c r="S36280" i="17" a="1"/>
  <c r="S36280" i="17" s="1"/>
  <c r="S36281" i="17" a="1"/>
  <c r="S36281" i="17" s="1"/>
  <c r="S36282" i="17" a="1"/>
  <c r="S36282" i="17" s="1"/>
  <c r="S36283" i="17" a="1"/>
  <c r="S36283" i="17" s="1"/>
  <c r="S36291" i="17" a="1"/>
  <c r="S36291" i="17" s="1"/>
  <c r="S36292" i="17" a="1"/>
  <c r="S36292" i="17" s="1"/>
  <c r="S36293" i="17" a="1"/>
  <c r="S36293" i="17" s="1"/>
  <c r="S36294" i="17" a="1"/>
  <c r="S36294" i="17" s="1"/>
  <c r="S36295" i="17" a="1"/>
  <c r="S36295" i="17" s="1"/>
  <c r="S36296" i="17" a="1"/>
  <c r="S36296" i="17" s="1"/>
  <c r="S36305" i="17" a="1"/>
  <c r="S36305" i="17" s="1"/>
  <c r="S36306" i="17" a="1"/>
  <c r="S36306" i="17" s="1"/>
  <c r="S36307" i="17" a="1"/>
  <c r="S36307" i="17" s="1"/>
  <c r="S36308" i="17" a="1"/>
  <c r="S36308" i="17" s="1"/>
  <c r="S36315" i="17" a="1"/>
  <c r="S36315" i="17" s="1"/>
  <c r="S36316" i="17" a="1"/>
  <c r="S36316" i="17" s="1"/>
  <c r="S36331" i="17" a="1"/>
  <c r="S36331" i="17" s="1"/>
  <c r="S36332" i="17" a="1"/>
  <c r="S36332" i="17" s="1"/>
  <c r="S36338" i="17" a="1"/>
  <c r="S36338" i="17" s="1"/>
  <c r="S36339" i="17" a="1"/>
  <c r="S36339" i="17" s="1"/>
  <c r="S36340" i="17" a="1"/>
  <c r="S36340" i="17" s="1"/>
  <c r="S36341" i="17" a="1"/>
  <c r="S36341" i="17" s="1"/>
  <c r="S36348" i="17" a="1"/>
  <c r="S36348" i="17" s="1"/>
  <c r="S36349" i="17" a="1"/>
  <c r="S36349" i="17" s="1"/>
  <c r="S36350" i="17" a="1"/>
  <c r="S36350" i="17" s="1"/>
  <c r="S36351" i="17" a="1"/>
  <c r="S36351" i="17" s="1"/>
  <c r="S36357" i="17" a="1"/>
  <c r="S36357" i="17" s="1"/>
  <c r="S36358" i="17" a="1"/>
  <c r="S36358" i="17" s="1"/>
  <c r="S36362" i="17" a="1"/>
  <c r="S36362" i="17" s="1"/>
  <c r="S36363" i="17" a="1"/>
  <c r="S36363" i="17" s="1"/>
  <c r="S36364" i="17" a="1"/>
  <c r="S36364" i="17" s="1"/>
  <c r="S36365" i="17" a="1"/>
  <c r="S36365" i="17" s="1"/>
  <c r="S36366" i="17" a="1"/>
  <c r="S36366" i="17" s="1"/>
  <c r="S36367" i="17" a="1"/>
  <c r="S36367" i="17" s="1"/>
  <c r="S36373" i="17" a="1"/>
  <c r="S36373" i="17" s="1"/>
  <c r="S36374" i="17" a="1"/>
  <c r="S36374" i="17" s="1"/>
  <c r="S36375" i="17" a="1"/>
  <c r="S36375" i="17" s="1"/>
  <c r="S36376" i="17" a="1"/>
  <c r="S36376" i="17" s="1"/>
  <c r="S36381" i="17" a="1"/>
  <c r="S36381" i="17" s="1"/>
  <c r="S36382" i="17" a="1"/>
  <c r="S36382" i="17" s="1"/>
  <c r="S36383" i="17" a="1"/>
  <c r="S36383" i="17" s="1"/>
  <c r="S36384" i="17" a="1"/>
  <c r="S36384" i="17" s="1"/>
  <c r="S36391" i="17" a="1"/>
  <c r="S36391" i="17" s="1"/>
  <c r="S36392" i="17" a="1"/>
  <c r="S36392" i="17" s="1"/>
  <c r="S36393" i="17" a="1"/>
  <c r="S36393" i="17" s="1"/>
  <c r="S36394" i="17" a="1"/>
  <c r="S36394" i="17" s="1"/>
  <c r="S36395" i="17" a="1"/>
  <c r="S36395" i="17" s="1"/>
  <c r="S36396" i="17" a="1"/>
  <c r="S36396" i="17" s="1"/>
  <c r="S36404" i="17" a="1"/>
  <c r="S36404" i="17" s="1"/>
  <c r="S36405" i="17" a="1"/>
  <c r="S36405" i="17" s="1"/>
  <c r="S36406" i="17" a="1"/>
  <c r="S36406" i="17" s="1"/>
  <c r="S36407" i="17" a="1"/>
  <c r="S36407" i="17" s="1"/>
  <c r="S36408" i="17" a="1"/>
  <c r="S36408" i="17" s="1"/>
  <c r="S36409" i="17" a="1"/>
  <c r="S36409" i="17" s="1"/>
  <c r="S36417" i="17" a="1"/>
  <c r="S36417" i="17" s="1"/>
  <c r="S36418" i="17" a="1"/>
  <c r="S36418" i="17" s="1"/>
  <c r="S36419" i="17" a="1"/>
  <c r="S36419" i="17" s="1"/>
  <c r="S36420" i="17" a="1"/>
  <c r="S36420" i="17" s="1"/>
  <c r="S36421" i="17" a="1"/>
  <c r="S36421" i="17" s="1"/>
  <c r="S36422" i="17" a="1"/>
  <c r="S36422" i="17" s="1"/>
  <c r="S36429" i="17" a="1"/>
  <c r="S36429" i="17" s="1"/>
  <c r="S36430" i="17" a="1"/>
  <c r="S36430" i="17" s="1"/>
  <c r="S36431" i="17" a="1"/>
  <c r="S36431" i="17" s="1"/>
  <c r="S36432" i="17" a="1"/>
  <c r="S36432" i="17" s="1"/>
  <c r="S36442" i="17" a="1"/>
  <c r="S36442" i="17" s="1"/>
  <c r="S36443" i="17" a="1"/>
  <c r="S36443" i="17" s="1"/>
  <c r="S36444" i="17" a="1"/>
  <c r="S36444" i="17" s="1"/>
  <c r="S36445" i="17" a="1"/>
  <c r="S36445" i="17" s="1"/>
  <c r="S36446" i="17" a="1"/>
  <c r="S36446" i="17" s="1"/>
  <c r="S36447" i="17" a="1"/>
  <c r="S36447" i="17" s="1"/>
  <c r="S36452" i="17" a="1"/>
  <c r="S36452" i="17" s="1"/>
  <c r="S36453" i="17" a="1"/>
  <c r="S36453" i="17" s="1"/>
  <c r="S36454" i="17" a="1"/>
  <c r="S36454" i="17" s="1"/>
  <c r="S36455" i="17" a="1"/>
  <c r="S36455" i="17" s="1"/>
  <c r="S36460" i="17" a="1"/>
  <c r="S36460" i="17" s="1"/>
  <c r="S36461" i="17" a="1"/>
  <c r="S36461" i="17" s="1"/>
  <c r="S36462" i="17" a="1"/>
  <c r="S36462" i="17" s="1"/>
  <c r="S36463" i="17" a="1"/>
  <c r="S36463" i="17" s="1"/>
  <c r="S36470" i="17" a="1"/>
  <c r="S36470" i="17" s="1"/>
  <c r="S36471" i="17" a="1"/>
  <c r="S36471" i="17" s="1"/>
  <c r="S36472" i="17" a="1"/>
  <c r="S36472" i="17" s="1"/>
  <c r="S36473" i="17" a="1"/>
  <c r="S36473" i="17" s="1"/>
  <c r="S36474" i="17" a="1"/>
  <c r="S36474" i="17" s="1"/>
  <c r="S36475" i="17" a="1"/>
  <c r="S36475" i="17" s="1"/>
  <c r="S36484" i="17" a="1"/>
  <c r="S36484" i="17" s="1"/>
  <c r="S36485" i="17" a="1"/>
  <c r="S36485" i="17" s="1"/>
  <c r="S36486" i="17" a="1"/>
  <c r="S36486" i="17" s="1"/>
  <c r="S36487" i="17" a="1"/>
  <c r="S36487" i="17" s="1"/>
  <c r="S36488" i="17" a="1"/>
  <c r="S36488" i="17" s="1"/>
  <c r="S36489" i="17" a="1"/>
  <c r="S36489" i="17" s="1"/>
  <c r="S36497" i="17" a="1"/>
  <c r="S36497" i="17" s="1"/>
  <c r="S36498" i="17" a="1"/>
  <c r="S36498" i="17" s="1"/>
  <c r="S36499" i="17" a="1"/>
  <c r="S36499" i="17" s="1"/>
  <c r="S36500" i="17" a="1"/>
  <c r="S36500" i="17" s="1"/>
  <c r="S36501" i="17" a="1"/>
  <c r="S36501" i="17" s="1"/>
  <c r="S36502" i="17" a="1"/>
  <c r="S36502" i="17" s="1"/>
  <c r="S36512" i="17" a="1"/>
  <c r="S36512" i="17" s="1"/>
  <c r="S36513" i="17" a="1"/>
  <c r="S36513" i="17" s="1"/>
  <c r="S36514" i="17" a="1"/>
  <c r="S36514" i="17" s="1"/>
  <c r="S36515" i="17" a="1"/>
  <c r="S36515" i="17" s="1"/>
  <c r="S36516" i="17" a="1"/>
  <c r="S36516" i="17" s="1"/>
  <c r="S36517" i="17" a="1"/>
  <c r="S36517" i="17" s="1"/>
  <c r="S36527" i="17" a="1"/>
  <c r="S36527" i="17" s="1"/>
  <c r="S36528" i="17" a="1"/>
  <c r="S36528" i="17" s="1"/>
  <c r="S36529" i="17" a="1"/>
  <c r="S36529" i="17" s="1"/>
  <c r="S36530" i="17" a="1"/>
  <c r="S36530" i="17" s="1"/>
  <c r="S36531" i="17" a="1"/>
  <c r="S36531" i="17" s="1"/>
  <c r="S36532" i="17" a="1"/>
  <c r="S36532" i="17" s="1"/>
  <c r="S36539" i="17" a="1"/>
  <c r="S36539" i="17" s="1"/>
  <c r="S36540" i="17" a="1"/>
  <c r="S36540" i="17" s="1"/>
  <c r="S36541" i="17" a="1"/>
  <c r="S36541" i="17" s="1"/>
  <c r="S36542" i="17" a="1"/>
  <c r="S36542" i="17" s="1"/>
  <c r="S36543" i="17" a="1"/>
  <c r="S36543" i="17" s="1"/>
  <c r="S36544" i="17" a="1"/>
  <c r="S36544" i="17" s="1"/>
  <c r="S36551" i="17" a="1"/>
  <c r="S36551" i="17" s="1"/>
  <c r="S36552" i="17" a="1"/>
  <c r="S36552" i="17" s="1"/>
  <c r="S36553" i="17" a="1"/>
  <c r="S36553" i="17" s="1"/>
  <c r="S36554" i="17" a="1"/>
  <c r="S36554" i="17" s="1"/>
  <c r="S36555" i="17" a="1"/>
  <c r="S36555" i="17" s="1"/>
  <c r="S36556" i="17" a="1"/>
  <c r="S36556" i="17" s="1"/>
  <c r="S36561" i="17" a="1"/>
  <c r="S36561" i="17" s="1"/>
  <c r="S36568" i="17" a="1"/>
  <c r="S36568" i="17" s="1"/>
  <c r="S36569" i="17" a="1"/>
  <c r="S36569" i="17" s="1"/>
  <c r="S36570" i="17" a="1"/>
  <c r="S36570" i="17" s="1"/>
  <c r="S36571" i="17" a="1"/>
  <c r="S36571" i="17" s="1"/>
  <c r="S36579" i="17" a="1"/>
  <c r="S36579" i="17" s="1"/>
  <c r="S36580" i="17" a="1"/>
  <c r="S36580" i="17" s="1"/>
  <c r="S36585" i="17" a="1"/>
  <c r="S36585" i="17" s="1"/>
  <c r="S36586" i="17" a="1"/>
  <c r="S36586" i="17" s="1"/>
  <c r="S36587" i="17" a="1"/>
  <c r="S36587" i="17" s="1"/>
  <c r="S36588" i="17" a="1"/>
  <c r="S36588" i="17" s="1"/>
  <c r="S36593" i="17" a="1"/>
  <c r="S36593" i="17" s="1"/>
  <c r="S36594" i="17" a="1"/>
  <c r="S36594" i="17" s="1"/>
  <c r="S36603" i="17" a="1"/>
  <c r="S36603" i="17" s="1"/>
  <c r="S36604" i="17" a="1"/>
  <c r="S36604" i="17" s="1"/>
  <c r="S36605" i="17" a="1"/>
  <c r="S36605" i="17" s="1"/>
  <c r="S36606" i="17" a="1"/>
  <c r="S36606" i="17" s="1"/>
  <c r="S36614" i="17" a="1"/>
  <c r="S36614" i="17" s="1"/>
  <c r="S36615" i="17" a="1"/>
  <c r="S36615" i="17" s="1"/>
  <c r="S36623" i="17" a="1"/>
  <c r="S36623" i="17" s="1"/>
  <c r="S36624" i="17" a="1"/>
  <c r="S36624" i="17" s="1"/>
  <c r="S36631" i="17" a="1"/>
  <c r="S36631" i="17" s="1"/>
  <c r="S36632" i="17" a="1"/>
  <c r="S36632" i="17" s="1"/>
  <c r="S36642" i="17" a="1"/>
  <c r="S36642" i="17" s="1"/>
  <c r="S36643" i="17" a="1"/>
  <c r="S36643" i="17" s="1"/>
  <c r="S36644" i="17" a="1"/>
  <c r="S36644" i="17" s="1"/>
  <c r="S36645" i="17" a="1"/>
  <c r="S36645" i="17" s="1"/>
  <c r="S36655" i="17" a="1"/>
  <c r="S36655" i="17" s="1"/>
  <c r="S36656" i="17" a="1"/>
  <c r="S36656" i="17" s="1"/>
  <c r="S36665" i="17" a="1"/>
  <c r="S36665" i="17" s="1"/>
  <c r="S36666" i="17" a="1"/>
  <c r="S36666" i="17" s="1"/>
  <c r="S36667" i="17" a="1"/>
  <c r="S36667" i="17" s="1"/>
  <c r="S36668" i="17" a="1"/>
  <c r="S36668" i="17" s="1"/>
  <c r="S36677" i="17" a="1"/>
  <c r="S36677" i="17" s="1"/>
  <c r="S36678" i="17" a="1"/>
  <c r="S36678" i="17" s="1"/>
  <c r="S36679" i="17" a="1"/>
  <c r="S36679" i="17" s="1"/>
  <c r="S36680" i="17" a="1"/>
  <c r="S36680" i="17" s="1"/>
  <c r="S36687" i="17" a="1"/>
  <c r="S36687" i="17" s="1"/>
  <c r="S36688" i="17" a="1"/>
  <c r="S36688" i="17" s="1"/>
  <c r="S36695" i="17" a="1"/>
  <c r="S36695" i="17" s="1"/>
  <c r="S36696" i="17" a="1"/>
  <c r="S36696" i="17" s="1"/>
  <c r="S36697" i="17" a="1"/>
  <c r="S36697" i="17" s="1"/>
  <c r="S36698" i="17" a="1"/>
  <c r="S36698" i="17" s="1"/>
  <c r="S36704" i="17" a="1"/>
  <c r="S36704" i="17" s="1"/>
  <c r="S36705" i="17" a="1"/>
  <c r="S36705" i="17" s="1"/>
  <c r="S36706" i="17" a="1"/>
  <c r="S36706" i="17" s="1"/>
  <c r="S36707" i="17" a="1"/>
  <c r="S36707" i="17" s="1"/>
  <c r="S36714" i="17" a="1"/>
  <c r="S36714" i="17" s="1"/>
  <c r="S36715" i="17" a="1"/>
  <c r="S36715" i="17" s="1"/>
  <c r="S36716" i="17" a="1"/>
  <c r="S36716" i="17" s="1"/>
  <c r="S36717" i="17" a="1"/>
  <c r="S36717" i="17" s="1"/>
  <c r="S36724" i="17" a="1"/>
  <c r="S36724" i="17" s="1"/>
  <c r="S36725" i="17" a="1"/>
  <c r="S36725" i="17" s="1"/>
  <c r="S36726" i="17" a="1"/>
  <c r="S36726" i="17" s="1"/>
  <c r="S36727" i="17" a="1"/>
  <c r="S36727" i="17" s="1"/>
  <c r="S36734" i="17" a="1"/>
  <c r="S36734" i="17" s="1"/>
  <c r="S36742" i="17" a="1"/>
  <c r="S36742" i="17" s="1"/>
  <c r="S36750" i="17" a="1"/>
  <c r="S36750" i="17" s="1"/>
  <c r="S36757" i="17" a="1"/>
  <c r="S36757" i="17" s="1"/>
  <c r="S36764" i="17" a="1"/>
  <c r="S36764" i="17" s="1"/>
  <c r="S36790" i="17" a="1"/>
  <c r="S36790" i="17" s="1"/>
  <c r="S36791" i="17" a="1"/>
  <c r="S36791" i="17" s="1"/>
  <c r="S36792" i="17" a="1"/>
  <c r="S36792" i="17" s="1"/>
  <c r="S36793" i="17" a="1"/>
  <c r="S36793" i="17" s="1"/>
  <c r="S36800" i="17" a="1"/>
  <c r="S36800" i="17" s="1"/>
  <c r="S36801" i="17" a="1"/>
  <c r="S36801" i="17" s="1"/>
  <c r="S36802" i="17" a="1"/>
  <c r="S36802" i="17" s="1"/>
  <c r="S36803" i="17" a="1"/>
  <c r="S36803" i="17" s="1"/>
  <c r="S36810" i="17" a="1"/>
  <c r="S36810" i="17" s="1"/>
  <c r="S36811" i="17" a="1"/>
  <c r="S36811" i="17" s="1"/>
  <c r="S36812" i="17" a="1"/>
  <c r="S36812" i="17" s="1"/>
  <c r="S36813" i="17" a="1"/>
  <c r="S36813" i="17" s="1"/>
  <c r="S36819" i="17" a="1"/>
  <c r="S36819" i="17" s="1"/>
  <c r="S36820" i="17" a="1"/>
  <c r="S36820" i="17" s="1"/>
  <c r="S36821" i="17" a="1"/>
  <c r="S36821" i="17" s="1"/>
  <c r="S36822" i="17" a="1"/>
  <c r="S36822" i="17" s="1"/>
  <c r="S36828" i="17" a="1"/>
  <c r="S36828" i="17" s="1"/>
  <c r="S36829" i="17" a="1"/>
  <c r="S36829" i="17" s="1"/>
  <c r="S36830" i="17" a="1"/>
  <c r="S36830" i="17" s="1"/>
  <c r="S36831" i="17" a="1"/>
  <c r="S36831" i="17" s="1"/>
  <c r="S36837" i="17" a="1"/>
  <c r="S36837" i="17" s="1"/>
  <c r="S36838" i="17" a="1"/>
  <c r="S36838" i="17" s="1"/>
  <c r="S36839" i="17" a="1"/>
  <c r="S36839" i="17" s="1"/>
  <c r="S36840" i="17" a="1"/>
  <c r="S36840" i="17" s="1"/>
  <c r="S36847" i="17" a="1"/>
  <c r="S36847" i="17" s="1"/>
  <c r="S36848" i="17" a="1"/>
  <c r="S36848" i="17" s="1"/>
  <c r="S36855" i="17" a="1"/>
  <c r="S36855" i="17" s="1"/>
  <c r="S36856" i="17" a="1"/>
  <c r="S36856" i="17" s="1"/>
  <c r="S36857" i="17" a="1"/>
  <c r="S36857" i="17" s="1"/>
  <c r="S36858" i="17" a="1"/>
  <c r="S36858" i="17" s="1"/>
  <c r="S36868" i="17" a="1"/>
  <c r="S36868" i="17" s="1"/>
  <c r="S36869" i="17" a="1"/>
  <c r="S36869" i="17" s="1"/>
  <c r="S36877" i="17" a="1"/>
  <c r="S36877" i="17" s="1"/>
  <c r="S36878" i="17" a="1"/>
  <c r="S36878" i="17" s="1"/>
  <c r="S36885" i="17" a="1"/>
  <c r="S36885" i="17" s="1"/>
  <c r="S36886" i="17" a="1"/>
  <c r="S36886" i="17" s="1"/>
  <c r="S36891" i="17" a="1"/>
  <c r="S36891" i="17" s="1"/>
  <c r="S36892" i="17" a="1"/>
  <c r="S36892" i="17" s="1"/>
  <c r="S36899" i="17" a="1"/>
  <c r="S36899" i="17" s="1"/>
  <c r="S36900" i="17" a="1"/>
  <c r="S36900" i="17" s="1"/>
  <c r="S36901" i="17" a="1"/>
  <c r="S36901" i="17" s="1"/>
  <c r="S36902" i="17" a="1"/>
  <c r="S36902" i="17" s="1"/>
  <c r="S36903" i="17" a="1"/>
  <c r="S36903" i="17" s="1"/>
  <c r="S36904" i="17" a="1"/>
  <c r="S36904" i="17" s="1"/>
  <c r="S36911" i="17" a="1"/>
  <c r="S36911" i="17" s="1"/>
  <c r="S36912" i="17" a="1"/>
  <c r="S36912" i="17" s="1"/>
  <c r="S36913" i="17" a="1"/>
  <c r="S36913" i="17" s="1"/>
  <c r="S36914" i="17" a="1"/>
  <c r="S36914" i="17" s="1"/>
  <c r="S36921" i="17" a="1"/>
  <c r="S36921" i="17" s="1"/>
  <c r="S36922" i="17" a="1"/>
  <c r="S36922" i="17" s="1"/>
  <c r="S36923" i="17" a="1"/>
  <c r="S36923" i="17" s="1"/>
  <c r="S36924" i="17" a="1"/>
  <c r="S36924" i="17" s="1"/>
  <c r="S36925" i="17" a="1"/>
  <c r="S36925" i="17" s="1"/>
  <c r="S36926" i="17" a="1"/>
  <c r="S36926" i="17" s="1"/>
  <c r="S36931" i="17" a="1"/>
  <c r="S36931" i="17" s="1"/>
  <c r="S36932" i="17" a="1"/>
  <c r="S36932" i="17" s="1"/>
  <c r="S36937" i="17" a="1"/>
  <c r="S36937" i="17" s="1"/>
  <c r="S36938" i="17" a="1"/>
  <c r="S36938" i="17" s="1"/>
  <c r="S36939" i="17" a="1"/>
  <c r="S36939" i="17" s="1"/>
  <c r="S36940" i="17" a="1"/>
  <c r="S36940" i="17" s="1"/>
  <c r="S36948" i="17" a="1"/>
  <c r="S36948" i="17" s="1"/>
  <c r="S36949" i="17" a="1"/>
  <c r="S36949" i="17" s="1"/>
  <c r="S36950" i="17" a="1"/>
  <c r="S36950" i="17" s="1"/>
  <c r="S36951" i="17" a="1"/>
  <c r="S36951" i="17" s="1"/>
  <c r="S36959" i="17" a="1"/>
  <c r="S36959" i="17" s="1"/>
  <c r="S36960" i="17" a="1"/>
  <c r="S36960" i="17" s="1"/>
  <c r="S36961" i="17" a="1"/>
  <c r="S36961" i="17" s="1"/>
  <c r="S36962" i="17" a="1"/>
  <c r="S36962" i="17" s="1"/>
  <c r="S36972" i="17" a="1"/>
  <c r="S36972" i="17" s="1"/>
  <c r="S36973" i="17" a="1"/>
  <c r="S36973" i="17" s="1"/>
  <c r="S36974" i="17" a="1"/>
  <c r="S36974" i="17" s="1"/>
  <c r="S36975" i="17" a="1"/>
  <c r="S36975" i="17" s="1"/>
  <c r="S36983" i="17" a="1"/>
  <c r="S36983" i="17" s="1"/>
  <c r="S36984" i="17" a="1"/>
  <c r="S36984" i="17" s="1"/>
  <c r="S36985" i="17" a="1"/>
  <c r="S36985" i="17" s="1"/>
  <c r="S36986" i="17" a="1"/>
  <c r="S36986" i="17" s="1"/>
  <c r="S36992" i="17" a="1"/>
  <c r="S36992" i="17" s="1"/>
  <c r="S36993" i="17" a="1"/>
  <c r="S36993" i="17" s="1"/>
  <c r="S36997" i="17" a="1"/>
  <c r="S36997" i="17" s="1"/>
  <c r="S36998" i="17" a="1"/>
  <c r="S36998" i="17" s="1"/>
  <c r="S37002" i="17" a="1"/>
  <c r="S37002" i="17" s="1"/>
  <c r="S37007" i="17" a="1"/>
  <c r="S37007" i="17" s="1"/>
  <c r="S37008" i="17" a="1"/>
  <c r="S37008" i="17" s="1"/>
  <c r="S37153" i="17" a="1"/>
  <c r="S37153" i="17" s="1"/>
  <c r="S37159" i="17" a="1"/>
  <c r="S37159" i="17" s="1"/>
  <c r="S37164" i="17" a="1"/>
  <c r="S37164" i="17" s="1"/>
  <c r="S37173" i="17" a="1"/>
  <c r="S37173" i="17" s="1"/>
  <c r="S37174" i="17" a="1"/>
  <c r="S37174" i="17" s="1"/>
  <c r="S37175" i="17" a="1"/>
  <c r="S37175" i="17" s="1"/>
  <c r="S37176" i="17" a="1"/>
  <c r="S37176" i="17" s="1"/>
  <c r="S37186" i="17" a="1"/>
  <c r="S37186" i="17" s="1"/>
  <c r="S37187" i="17" a="1"/>
  <c r="S37187" i="17" s="1"/>
  <c r="S37188" i="17" a="1"/>
  <c r="S37188" i="17" s="1"/>
  <c r="S37189" i="17" a="1"/>
  <c r="S37189" i="17" s="1"/>
  <c r="S37190" i="17" a="1"/>
  <c r="S37190" i="17" s="1"/>
  <c r="S37191" i="17" a="1"/>
  <c r="S37191" i="17" s="1"/>
  <c r="S37192" i="17" a="1"/>
  <c r="S37192" i="17" s="1"/>
  <c r="S37193" i="17" a="1"/>
  <c r="S37193" i="17" s="1"/>
  <c r="S37203" i="17" a="1"/>
  <c r="S37203" i="17" s="1"/>
  <c r="S37204" i="17" a="1"/>
  <c r="S37204" i="17" s="1"/>
  <c r="S37205" i="17" a="1"/>
  <c r="S37205" i="17" s="1"/>
  <c r="S37206" i="17" a="1"/>
  <c r="S37206" i="17" s="1"/>
  <c r="S37212" i="17" a="1"/>
  <c r="S37212" i="17" s="1"/>
  <c r="S37213" i="17" a="1"/>
  <c r="S37213" i="17" s="1"/>
  <c r="S37214" i="17" a="1"/>
  <c r="S37214" i="17" s="1"/>
  <c r="S37215" i="17" a="1"/>
  <c r="S37215" i="17" s="1"/>
  <c r="S37221" i="17" a="1"/>
  <c r="S37221" i="17" s="1"/>
  <c r="S37222" i="17" a="1"/>
  <c r="S37222" i="17" s="1"/>
  <c r="S37223" i="17" a="1"/>
  <c r="S37223" i="17" s="1"/>
  <c r="S37224" i="17" a="1"/>
  <c r="S37224" i="17" s="1"/>
  <c r="S37232" i="17" a="1"/>
  <c r="S37232" i="17" s="1"/>
  <c r="S37233" i="17" a="1"/>
  <c r="S37233" i="17" s="1"/>
  <c r="S37234" i="17" a="1"/>
  <c r="S37234" i="17" s="1"/>
  <c r="S37235" i="17" a="1"/>
  <c r="S37235" i="17" s="1"/>
  <c r="S37236" i="17" a="1"/>
  <c r="S37236" i="17" s="1"/>
  <c r="S37237" i="17" a="1"/>
  <c r="S37237" i="17" s="1"/>
  <c r="S37244" i="17" a="1"/>
  <c r="S37244" i="17" s="1"/>
  <c r="S37245" i="17" a="1"/>
  <c r="S37245" i="17" s="1"/>
  <c r="S37246" i="17" a="1"/>
  <c r="S37246" i="17" s="1"/>
  <c r="S37247" i="17" a="1"/>
  <c r="S37247" i="17" s="1"/>
  <c r="S37254" i="17" a="1"/>
  <c r="S37254" i="17" s="1"/>
  <c r="S37255" i="17" a="1"/>
  <c r="S37255" i="17" s="1"/>
  <c r="S37256" i="17" a="1"/>
  <c r="S37256" i="17" s="1"/>
  <c r="S37257" i="17" a="1"/>
  <c r="S37257" i="17" s="1"/>
  <c r="S37266" i="17" a="1"/>
  <c r="S37266" i="17" s="1"/>
  <c r="S37267" i="17" a="1"/>
  <c r="S37267" i="17" s="1"/>
  <c r="S37268" i="17" a="1"/>
  <c r="S37268" i="17" s="1"/>
  <c r="S37269" i="17" a="1"/>
  <c r="S37269" i="17" s="1"/>
  <c r="S37275" i="17" a="1"/>
  <c r="S37275" i="17" s="1"/>
  <c r="S37276" i="17" a="1"/>
  <c r="S37276" i="17" s="1"/>
  <c r="S37277" i="17" a="1"/>
  <c r="S37277" i="17" s="1"/>
  <c r="S37278" i="17" a="1"/>
  <c r="S37278" i="17" s="1"/>
  <c r="S37287" i="17" a="1"/>
  <c r="S37287" i="17" s="1"/>
  <c r="S37288" i="17" a="1"/>
  <c r="S37288" i="17" s="1"/>
  <c r="S37289" i="17" a="1"/>
  <c r="S37289" i="17" s="1"/>
  <c r="S37290" i="17" a="1"/>
  <c r="S37290" i="17" s="1"/>
  <c r="S37296" i="17" a="1"/>
  <c r="S37296" i="17" s="1"/>
  <c r="S37297" i="17" a="1"/>
  <c r="S37297" i="17" s="1"/>
  <c r="S37298" i="17" a="1"/>
  <c r="S37298" i="17" s="1"/>
  <c r="S37299" i="17" a="1"/>
  <c r="S37299" i="17" s="1"/>
  <c r="S37307" i="17" a="1"/>
  <c r="S37307" i="17" s="1"/>
  <c r="S37308" i="17" a="1"/>
  <c r="S37308" i="17" s="1"/>
  <c r="S37309" i="17" a="1"/>
  <c r="S37309" i="17" s="1"/>
  <c r="S37310" i="17" a="1"/>
  <c r="S37310" i="17" s="1"/>
  <c r="S37311" i="17" a="1"/>
  <c r="S37311" i="17" s="1"/>
  <c r="S37312" i="17" a="1"/>
  <c r="S37312" i="17" s="1"/>
  <c r="S37318" i="17" a="1"/>
  <c r="S37318" i="17" s="1"/>
  <c r="S37319" i="17" a="1"/>
  <c r="S37319" i="17" s="1"/>
  <c r="S37320" i="17" a="1"/>
  <c r="S37320" i="17" s="1"/>
  <c r="S37321" i="17" a="1"/>
  <c r="S37321" i="17" s="1"/>
  <c r="S37329" i="17" a="1"/>
  <c r="S37329" i="17" s="1"/>
  <c r="S37330" i="17" a="1"/>
  <c r="S37330" i="17" s="1"/>
  <c r="S37331" i="17" a="1"/>
  <c r="S37331" i="17" s="1"/>
  <c r="S37332" i="17" a="1"/>
  <c r="S37332" i="17" s="1"/>
  <c r="S37340" i="17" a="1"/>
  <c r="S37340" i="17" s="1"/>
  <c r="S37341" i="17" a="1"/>
  <c r="S37341" i="17" s="1"/>
  <c r="S37342" i="17" a="1"/>
  <c r="S37342" i="17" s="1"/>
  <c r="S37343" i="17" a="1"/>
  <c r="S37343" i="17" s="1"/>
  <c r="S37344" i="17" a="1"/>
  <c r="S37344" i="17" s="1"/>
  <c r="S37345" i="17" a="1"/>
  <c r="S37345" i="17" s="1"/>
  <c r="S37352" i="17" a="1"/>
  <c r="S37352" i="17" s="1"/>
  <c r="S37353" i="17" a="1"/>
  <c r="S37353" i="17" s="1"/>
  <c r="S37354" i="17" a="1"/>
  <c r="S37354" i="17" s="1"/>
  <c r="S37355" i="17" a="1"/>
  <c r="S37355" i="17" s="1"/>
  <c r="S37356" i="17" a="1"/>
  <c r="S37356" i="17" s="1"/>
  <c r="S37357" i="17" a="1"/>
  <c r="S37357" i="17" s="1"/>
  <c r="S37363" i="17" a="1"/>
  <c r="S37363" i="17" s="1"/>
  <c r="S37364" i="17" a="1"/>
  <c r="S37364" i="17" s="1"/>
  <c r="S37365" i="17" a="1"/>
  <c r="S37365" i="17" s="1"/>
  <c r="S37366" i="17" a="1"/>
  <c r="S37366" i="17" s="1"/>
  <c r="S37372" i="17" a="1"/>
  <c r="S37372" i="17" s="1"/>
  <c r="S37373" i="17" a="1"/>
  <c r="S37373" i="17" s="1"/>
  <c r="S37374" i="17" a="1"/>
  <c r="S37374" i="17" s="1"/>
  <c r="S37375" i="17" a="1"/>
  <c r="S37375" i="17" s="1"/>
  <c r="S37376" i="17" a="1"/>
  <c r="S37376" i="17" s="1"/>
  <c r="S37377" i="17" a="1"/>
  <c r="S37377" i="17" s="1"/>
  <c r="S37384" i="17" a="1"/>
  <c r="S37384" i="17" s="1"/>
  <c r="S37385" i="17" a="1"/>
  <c r="S37385" i="17" s="1"/>
  <c r="S37386" i="17" a="1"/>
  <c r="S37386" i="17" s="1"/>
  <c r="S37387" i="17" a="1"/>
  <c r="S37387" i="17" s="1"/>
  <c r="S37393" i="17" a="1"/>
  <c r="S37393" i="17" s="1"/>
  <c r="S37394" i="17" a="1"/>
  <c r="S37394" i="17" s="1"/>
  <c r="S37400" i="17" a="1"/>
  <c r="S37400" i="17" s="1"/>
  <c r="S37401" i="17" a="1"/>
  <c r="S37401" i="17" s="1"/>
  <c r="S37402" i="17" a="1"/>
  <c r="S37402" i="17" s="1"/>
  <c r="S37403" i="17" a="1"/>
  <c r="S37403" i="17" s="1"/>
  <c r="S37410" i="17" a="1"/>
  <c r="S37410" i="17" s="1"/>
  <c r="S37411" i="17" a="1"/>
  <c r="S37411" i="17" s="1"/>
  <c r="S37412" i="17" a="1"/>
  <c r="S37412" i="17" s="1"/>
  <c r="S37413" i="17" a="1"/>
  <c r="S37413" i="17" s="1"/>
  <c r="S37421" i="17" a="1"/>
  <c r="S37421" i="17" s="1"/>
  <c r="S37422" i="17" a="1"/>
  <c r="S37422" i="17" s="1"/>
  <c r="S37423" i="17" a="1"/>
  <c r="S37423" i="17" s="1"/>
  <c r="S37424" i="17" a="1"/>
  <c r="S37424" i="17" s="1"/>
  <c r="S37425" i="17" a="1"/>
  <c r="S37425" i="17" s="1"/>
  <c r="S37426" i="17" a="1"/>
  <c r="S37426" i="17" s="1"/>
  <c r="S37433" i="17" a="1"/>
  <c r="S37433" i="17" s="1"/>
  <c r="S37434" i="17" a="1"/>
  <c r="S37434" i="17" s="1"/>
  <c r="S37514" i="17" a="1"/>
  <c r="S37514" i="17" s="1"/>
  <c r="S37515" i="17" a="1"/>
  <c r="S37515" i="17" s="1"/>
  <c r="S37516" i="17" a="1"/>
  <c r="S37516" i="17" s="1"/>
  <c r="S37517" i="17" a="1"/>
  <c r="S37517" i="17" s="1"/>
  <c r="S37522" i="17" a="1"/>
  <c r="S37522" i="17" s="1"/>
  <c r="S37529" i="17" a="1"/>
  <c r="S37529" i="17" s="1"/>
  <c r="S37530" i="17" a="1"/>
  <c r="S37530" i="17" s="1"/>
  <c r="S37536" i="17" a="1"/>
  <c r="S37536" i="17" s="1"/>
  <c r="S37550" i="17" a="1"/>
  <c r="S37550" i="17" s="1"/>
  <c r="S37551" i="17" a="1"/>
  <c r="S37551" i="17" s="1"/>
  <c r="S37552" i="17" a="1"/>
  <c r="S37552" i="17" s="1"/>
  <c r="S37553" i="17" a="1"/>
  <c r="S37553" i="17" s="1"/>
  <c r="S37554" i="17" a="1"/>
  <c r="S37554" i="17" s="1"/>
  <c r="S37555" i="17" a="1"/>
  <c r="S37555" i="17" s="1"/>
  <c r="S37556" i="17" a="1"/>
  <c r="S37556" i="17" s="1"/>
  <c r="S37557" i="17" a="1"/>
  <c r="S37557" i="17" s="1"/>
  <c r="S37558" i="17" a="1"/>
  <c r="S37558" i="17" s="1"/>
  <c r="S37559" i="17" a="1"/>
  <c r="S37559" i="17" s="1"/>
  <c r="S37560" i="17" a="1"/>
  <c r="S37560" i="17" s="1"/>
  <c r="S37561" i="17" a="1"/>
  <c r="S37561" i="17" s="1"/>
  <c r="S37571" i="17" a="1"/>
  <c r="S37571" i="17" s="1"/>
  <c r="S37577" i="17" a="1"/>
  <c r="S37577" i="17" s="1"/>
  <c r="S37584" i="17" a="1"/>
  <c r="S37584" i="17" s="1"/>
  <c r="S37587" i="17" a="1"/>
  <c r="S37587" i="17" s="1"/>
  <c r="S37588" i="17" a="1"/>
  <c r="S37588" i="17" s="1"/>
  <c r="S37592" i="17" a="1"/>
  <c r="S37592" i="17" s="1"/>
  <c r="S37595" i="17" a="1"/>
  <c r="S37595" i="17" s="1"/>
  <c r="S37599" i="17" a="1"/>
  <c r="S37599" i="17" s="1"/>
  <c r="S37600" i="17" a="1"/>
  <c r="S37600" i="17" s="1"/>
  <c r="S37604" i="17" a="1"/>
  <c r="S37604" i="17" s="1"/>
  <c r="S37611" i="17" a="1"/>
  <c r="S37611" i="17" s="1"/>
  <c r="S37612" i="17" a="1"/>
  <c r="S37612" i="17" s="1"/>
  <c r="S37613" i="17" a="1"/>
  <c r="S37613" i="17" s="1"/>
  <c r="S37614" i="17" a="1"/>
  <c r="S37614" i="17" s="1"/>
  <c r="S37615" i="17" a="1"/>
  <c r="S37615" i="17" s="1"/>
  <c r="S37616" i="17" a="1"/>
  <c r="S37616" i="17" s="1"/>
  <c r="S37617" i="17" a="1"/>
  <c r="S37617" i="17" s="1"/>
  <c r="S37618" i="17" a="1"/>
  <c r="S37618" i="17" s="1"/>
  <c r="S37619" i="17" a="1"/>
  <c r="S37619" i="17" s="1"/>
  <c r="S37620" i="17" a="1"/>
  <c r="S37620" i="17" s="1"/>
  <c r="S37621" i="17" a="1"/>
  <c r="S37621" i="17" s="1"/>
  <c r="S37622" i="17" a="1"/>
  <c r="S37622" i="17" s="1"/>
  <c r="S37759" i="17" a="1"/>
  <c r="S37759" i="17" s="1"/>
  <c r="S37763" i="17" a="1"/>
  <c r="S37763" i="17" s="1"/>
  <c r="S37770" i="17" a="1"/>
  <c r="S37770" i="17" s="1"/>
  <c r="S37771" i="17" a="1"/>
  <c r="S37771" i="17" s="1"/>
  <c r="S37778" i="17" a="1"/>
  <c r="S37778" i="17" s="1"/>
  <c r="S37779" i="17" a="1"/>
  <c r="S37779" i="17" s="1"/>
  <c r="S37780" i="17" a="1"/>
  <c r="S37780" i="17" s="1"/>
  <c r="S37781" i="17" a="1"/>
  <c r="S37781" i="17" s="1"/>
  <c r="S37787" i="17" a="1"/>
  <c r="S37787" i="17" s="1"/>
  <c r="S37788" i="17" a="1"/>
  <c r="S37788" i="17" s="1"/>
  <c r="S37796" i="17" a="1"/>
  <c r="S37796" i="17" s="1"/>
  <c r="S37797" i="17" a="1"/>
  <c r="S37797" i="17" s="1"/>
  <c r="S37798" i="17" a="1"/>
  <c r="S37798" i="17" s="1"/>
  <c r="S37799" i="17" a="1"/>
  <c r="S37799" i="17" s="1"/>
  <c r="S37800" i="17" a="1"/>
  <c r="S37800" i="17" s="1"/>
  <c r="S37806" i="17" a="1"/>
  <c r="S37806" i="17" s="1"/>
  <c r="S37813" i="17" a="1"/>
  <c r="S37813" i="17" s="1"/>
  <c r="S37814" i="17" a="1"/>
  <c r="S37814" i="17" s="1"/>
  <c r="S37820" i="17" a="1"/>
  <c r="S37820" i="17" s="1"/>
  <c r="S37821" i="17" a="1"/>
  <c r="S37821" i="17" s="1"/>
  <c r="S37822" i="17" a="1"/>
  <c r="S37822" i="17" s="1"/>
  <c r="S37823" i="17" a="1"/>
  <c r="S37823" i="17" s="1"/>
  <c r="S37829" i="17" a="1"/>
  <c r="S37829" i="17" s="1"/>
  <c r="S37837" i="17" a="1"/>
  <c r="S37837" i="17" s="1"/>
  <c r="S37838" i="17" a="1"/>
  <c r="S37838" i="17" s="1"/>
  <c r="S37839" i="17" a="1"/>
  <c r="S37839" i="17" s="1"/>
  <c r="S37840" i="17" a="1"/>
  <c r="S37840" i="17" s="1"/>
  <c r="S37841" i="17" a="1"/>
  <c r="S37841" i="17" s="1"/>
  <c r="S37849" i="17" a="1"/>
  <c r="S37849" i="17" s="1"/>
  <c r="S37850" i="17" a="1"/>
  <c r="S37850" i="17" s="1"/>
  <c r="S37858" i="17" a="1"/>
  <c r="S37858" i="17" s="1"/>
  <c r="S37859" i="17" a="1"/>
  <c r="S37859" i="17" s="1"/>
  <c r="S37860" i="17" a="1"/>
  <c r="S37860" i="17" s="1"/>
  <c r="S37861" i="17" a="1"/>
  <c r="S37861" i="17" s="1"/>
  <c r="S37862" i="17" a="1"/>
  <c r="S37862" i="17" s="1"/>
  <c r="S37871" i="17" a="1"/>
  <c r="S37871" i="17" s="1"/>
  <c r="S37872" i="17" a="1"/>
  <c r="S37872" i="17" s="1"/>
  <c r="S37873" i="17" a="1"/>
  <c r="S37873" i="17" s="1"/>
  <c r="S37880" i="17" a="1"/>
  <c r="S37880" i="17" s="1"/>
  <c r="S37893" i="17" a="1"/>
  <c r="S37893" i="17" s="1"/>
  <c r="S37900" i="17" a="1"/>
  <c r="S37900" i="17" s="1"/>
  <c r="S37901" i="17" a="1"/>
  <c r="S37901" i="17" s="1"/>
  <c r="S37908" i="17" a="1"/>
  <c r="S37908" i="17" s="1"/>
  <c r="S37909" i="17" a="1"/>
  <c r="S37909" i="17" s="1"/>
  <c r="S37916" i="17" a="1"/>
  <c r="S37916" i="17" s="1"/>
  <c r="S37922" i="17" a="1"/>
  <c r="S37922" i="17" s="1"/>
  <c r="S37923" i="17" a="1"/>
  <c r="S37923" i="17" s="1"/>
  <c r="S37924" i="17" a="1"/>
  <c r="S37924" i="17" s="1"/>
  <c r="S37925" i="17" a="1"/>
  <c r="S37925" i="17" s="1"/>
  <c r="S37926" i="17" a="1"/>
  <c r="S37926" i="17" s="1"/>
  <c r="S37927" i="17" a="1"/>
  <c r="S37927" i="17" s="1"/>
  <c r="S37928" i="17" a="1"/>
  <c r="S37928" i="17" s="1"/>
  <c r="S37934" i="17" a="1"/>
  <c r="S37934" i="17" s="1"/>
  <c r="S37935" i="17" a="1"/>
  <c r="S37935" i="17" s="1"/>
  <c r="S37936" i="17" a="1"/>
  <c r="S37936" i="17" s="1"/>
  <c r="S37941" i="17" a="1"/>
  <c r="S37941" i="17" s="1"/>
  <c r="S37942" i="17" a="1"/>
  <c r="S37942" i="17" s="1"/>
  <c r="S37949" i="17" a="1"/>
  <c r="S37949" i="17" s="1"/>
  <c r="S37950" i="17" a="1"/>
  <c r="S37950" i="17" s="1"/>
  <c r="S37951" i="17" a="1"/>
  <c r="S37951" i="17" s="1"/>
  <c r="S37959" i="17" a="1"/>
  <c r="S37959" i="17" s="1"/>
  <c r="S37960" i="17" a="1"/>
  <c r="S37960" i="17" s="1"/>
  <c r="S37961" i="17" a="1"/>
  <c r="S37961" i="17" s="1"/>
  <c r="S37962" i="17" a="1"/>
  <c r="S37962" i="17" s="1"/>
  <c r="S37963" i="17" a="1"/>
  <c r="S37963" i="17" s="1"/>
  <c r="S37971" i="17" a="1"/>
  <c r="S37971" i="17" s="1"/>
  <c r="S37972" i="17" a="1"/>
  <c r="S37972" i="17" s="1"/>
  <c r="S37973" i="17" a="1"/>
  <c r="S37973" i="17" s="1"/>
  <c r="S37974" i="17" a="1"/>
  <c r="S37974" i="17" s="1"/>
  <c r="S37975" i="17" a="1"/>
  <c r="S37975" i="17" s="1"/>
  <c r="S37981" i="17" a="1"/>
  <c r="S37981" i="17" s="1"/>
  <c r="S37982" i="17" a="1"/>
  <c r="S37982" i="17" s="1"/>
  <c r="S37992" i="17" a="1"/>
  <c r="S37992" i="17" s="1"/>
  <c r="S37993" i="17" a="1"/>
  <c r="S37993" i="17" s="1"/>
  <c r="S37994" i="17" a="1"/>
  <c r="S37994" i="17" s="1"/>
  <c r="S37999" i="17" a="1"/>
  <c r="S37999" i="17" s="1"/>
  <c r="S38000" i="17" a="1"/>
  <c r="S38000" i="17" s="1"/>
  <c r="S38001" i="17" a="1"/>
  <c r="S38001" i="17" s="1"/>
  <c r="S38006" i="17" a="1"/>
  <c r="S38006" i="17" s="1"/>
  <c r="S38007" i="17" a="1"/>
  <c r="S38007" i="17" s="1"/>
  <c r="S38008" i="17" a="1"/>
  <c r="S38008" i="17" s="1"/>
  <c r="S38009" i="17" a="1"/>
  <c r="S38009" i="17" s="1"/>
  <c r="S38016" i="17" a="1"/>
  <c r="S38016" i="17" s="1"/>
  <c r="S38017" i="17" a="1"/>
  <c r="S38017" i="17" s="1"/>
  <c r="S38018" i="17" a="1"/>
  <c r="S38018" i="17" s="1"/>
  <c r="S38019" i="17" a="1"/>
  <c r="S38019" i="17" s="1"/>
  <c r="S38020" i="17" a="1"/>
  <c r="S38020" i="17" s="1"/>
  <c r="S38021" i="17" a="1"/>
  <c r="S38021" i="17" s="1"/>
  <c r="S38030" i="17" a="1"/>
  <c r="S38030" i="17" s="1"/>
  <c r="S38031" i="17" a="1"/>
  <c r="S38031" i="17" s="1"/>
  <c r="S38032" i="17" a="1"/>
  <c r="S38032" i="17" s="1"/>
  <c r="S38040" i="17" a="1"/>
  <c r="S38040" i="17" s="1"/>
  <c r="S38041" i="17" a="1"/>
  <c r="S38041" i="17" s="1"/>
  <c r="S38042" i="17" a="1"/>
  <c r="S38042" i="17" s="1"/>
  <c r="S38052" i="17" a="1"/>
  <c r="S38052" i="17" s="1"/>
  <c r="S38053" i="17" a="1"/>
  <c r="S38053" i="17" s="1"/>
  <c r="S38054" i="17" a="1"/>
  <c r="S38054" i="17" s="1"/>
  <c r="S38055" i="17" a="1"/>
  <c r="S38055" i="17" s="1"/>
  <c r="S38056" i="17" a="1"/>
  <c r="S38056" i="17" s="1"/>
  <c r="S38067" i="17" a="1"/>
  <c r="S38067" i="17" s="1"/>
  <c r="S38068" i="17" a="1"/>
  <c r="S38068" i="17" s="1"/>
  <c r="S38069" i="17" a="1"/>
  <c r="S38069" i="17" s="1"/>
  <c r="S38076" i="17" a="1"/>
  <c r="S38076" i="17" s="1"/>
  <c r="S38077" i="17" a="1"/>
  <c r="S38077" i="17" s="1"/>
  <c r="S38078" i="17" a="1"/>
  <c r="S38078" i="17" s="1"/>
  <c r="S38079" i="17" a="1"/>
  <c r="S38079" i="17" s="1"/>
  <c r="S38080" i="17" a="1"/>
  <c r="S38080" i="17" s="1"/>
  <c r="S38081" i="17" a="1"/>
  <c r="S38081" i="17" s="1"/>
  <c r="S38088" i="17" a="1"/>
  <c r="S38088" i="17" s="1"/>
  <c r="S38089" i="17" a="1"/>
  <c r="S38089" i="17" s="1"/>
  <c r="S38090" i="17" a="1"/>
  <c r="S38090" i="17" s="1"/>
  <c r="S38091" i="17" a="1"/>
  <c r="S38091" i="17" s="1"/>
  <c r="S38099" i="17" a="1"/>
  <c r="S38099" i="17" s="1"/>
  <c r="S38100" i="17" a="1"/>
  <c r="S38100" i="17" s="1"/>
  <c r="S38108" i="17" a="1"/>
  <c r="S38108" i="17" s="1"/>
  <c r="S38113" i="17" a="1"/>
  <c r="S38113" i="17" s="1"/>
  <c r="S38114" i="17" a="1"/>
  <c r="S38114" i="17" s="1"/>
  <c r="S38119" i="17" a="1"/>
  <c r="S38119" i="17" s="1"/>
  <c r="S38128" i="17" a="1"/>
  <c r="S38128" i="17" s="1"/>
  <c r="S38129" i="17" a="1"/>
  <c r="S38129" i="17" s="1"/>
  <c r="S38137" i="17" a="1"/>
  <c r="S38137" i="17" s="1"/>
  <c r="S38145" i="17" a="1"/>
  <c r="S38145" i="17" s="1"/>
  <c r="S38152" i="17" a="1"/>
  <c r="S38152" i="17" s="1"/>
  <c r="S38162" i="17" a="1"/>
  <c r="S38162" i="17" s="1"/>
  <c r="S38163" i="17" a="1"/>
  <c r="S38163" i="17" s="1"/>
  <c r="S38173" i="17" a="1"/>
  <c r="S38173" i="17" s="1"/>
  <c r="S38182" i="17" a="1"/>
  <c r="S38182" i="17" s="1"/>
  <c r="S38183" i="17" a="1"/>
  <c r="S38183" i="17" s="1"/>
  <c r="S38184" i="17" a="1"/>
  <c r="S38184" i="17" s="1"/>
  <c r="S38185" i="17" a="1"/>
  <c r="S38185" i="17" s="1"/>
  <c r="S38194" i="17" a="1"/>
  <c r="S38194" i="17" s="1"/>
  <c r="S38195" i="17" a="1"/>
  <c r="S38195" i="17" s="1"/>
  <c r="S38196" i="17" a="1"/>
  <c r="S38196" i="17" s="1"/>
  <c r="S38197" i="17" a="1"/>
  <c r="S38197" i="17" s="1"/>
  <c r="S38204" i="17" a="1"/>
  <c r="S38204" i="17" s="1"/>
  <c r="S38211" i="17" a="1"/>
  <c r="S38211" i="17" s="1"/>
  <c r="S38212" i="17" a="1"/>
  <c r="S38212" i="17" s="1"/>
  <c r="S38218" i="17" a="1"/>
  <c r="S38218" i="17" s="1"/>
  <c r="S38219" i="17" a="1"/>
  <c r="S38219" i="17" s="1"/>
  <c r="S38225" i="17" a="1"/>
  <c r="S38225" i="17" s="1"/>
  <c r="S38226" i="17" a="1"/>
  <c r="S38226" i="17" s="1"/>
  <c r="S38233" i="17" a="1"/>
  <c r="S38233" i="17" s="1"/>
  <c r="S38234" i="17" a="1"/>
  <c r="S38234" i="17" s="1"/>
  <c r="S38241" i="17" a="1"/>
  <c r="S38241" i="17" s="1"/>
  <c r="S38249" i="17" a="1"/>
  <c r="S38249" i="17" s="1"/>
  <c r="S38257" i="17" a="1"/>
  <c r="S38257" i="17" s="1"/>
  <c r="S38264" i="17" a="1"/>
  <c r="S38264" i="17" s="1"/>
  <c r="S38271" i="17" a="1"/>
  <c r="S38271" i="17" s="1"/>
  <c r="S38294" i="17" a="1"/>
  <c r="S38294" i="17" s="1"/>
  <c r="S38295" i="17" a="1"/>
  <c r="S38295" i="17" s="1"/>
  <c r="S38296" i="17" a="1"/>
  <c r="S38296" i="17" s="1"/>
  <c r="S38297" i="17" a="1"/>
  <c r="S38297" i="17" s="1"/>
  <c r="S38304" i="17" a="1"/>
  <c r="S38304" i="17" s="1"/>
  <c r="S38305" i="17" a="1"/>
  <c r="S38305" i="17" s="1"/>
  <c r="S38312" i="17" a="1"/>
  <c r="S38312" i="17" s="1"/>
  <c r="S38313" i="17" a="1"/>
  <c r="S38313" i="17" s="1"/>
  <c r="S38314" i="17" a="1"/>
  <c r="S38314" i="17" s="1"/>
  <c r="S38315" i="17" a="1"/>
  <c r="S38315" i="17" s="1"/>
  <c r="S38321" i="17" a="1"/>
  <c r="S38321" i="17" s="1"/>
  <c r="S38322" i="17" a="1"/>
  <c r="S38322" i="17" s="1"/>
  <c r="S38328" i="17" a="1"/>
  <c r="S38328" i="17" s="1"/>
  <c r="S38329" i="17" a="1"/>
  <c r="S38329" i="17" s="1"/>
  <c r="S38338" i="17" a="1"/>
  <c r="S38338" i="17" s="1"/>
  <c r="S38345" i="17" a="1"/>
  <c r="S38345" i="17" s="1"/>
  <c r="S38361" i="17" a="1"/>
  <c r="S38361" i="17" s="1"/>
  <c r="S38369" i="17" a="1"/>
  <c r="S38369" i="17" s="1"/>
  <c r="S38378" i="17" a="1"/>
  <c r="S38378" i="17" s="1"/>
  <c r="S38379" i="17" a="1"/>
  <c r="S38379" i="17" s="1"/>
  <c r="S38380" i="17" a="1"/>
  <c r="S38380" i="17" s="1"/>
  <c r="S38381" i="17" a="1"/>
  <c r="S38381" i="17" s="1"/>
  <c r="S38382" i="17" a="1"/>
  <c r="S38382" i="17" s="1"/>
  <c r="S38383" i="17" a="1"/>
  <c r="S38383" i="17" s="1"/>
  <c r="S38389" i="17" a="1"/>
  <c r="S38389" i="17" s="1"/>
  <c r="S38396" i="17" a="1"/>
  <c r="S38396" i="17" s="1"/>
  <c r="S38397" i="17" a="1"/>
  <c r="S38397" i="17" s="1"/>
  <c r="S38398" i="17" a="1"/>
  <c r="S38398" i="17" s="1"/>
  <c r="S38403" i="17" a="1"/>
  <c r="S38403" i="17" s="1"/>
  <c r="S38404" i="17" a="1"/>
  <c r="S38404" i="17" s="1"/>
  <c r="S38412" i="17" a="1"/>
  <c r="S38412" i="17" s="1"/>
  <c r="S38413" i="17" a="1"/>
  <c r="S38413" i="17" s="1"/>
  <c r="S38421" i="17" a="1"/>
  <c r="S38421" i="17" s="1"/>
  <c r="S38422" i="17" a="1"/>
  <c r="S38422" i="17" s="1"/>
  <c r="S38432" i="17" a="1"/>
  <c r="S38432" i="17" s="1"/>
  <c r="S38433" i="17" a="1"/>
  <c r="S38433" i="17" s="1"/>
  <c r="S38441" i="17" a="1"/>
  <c r="S38441" i="17" s="1"/>
  <c r="S38442" i="17" a="1"/>
  <c r="S38442" i="17" s="1"/>
  <c r="S38443" i="17" a="1"/>
  <c r="S38443" i="17" s="1"/>
  <c r="S38444" i="17" a="1"/>
  <c r="S38444" i="17" s="1"/>
  <c r="S38452" i="17" a="1"/>
  <c r="S38452" i="17" s="1"/>
  <c r="S38458" i="17" a="1"/>
  <c r="S38458" i="17" s="1"/>
  <c r="S38601" i="17" a="1"/>
  <c r="S38601" i="17" s="1"/>
  <c r="S38607" i="17" a="1"/>
  <c r="S38607" i="17" s="1"/>
  <c r="S38612" i="17" a="1"/>
  <c r="S38612" i="17" s="1"/>
  <c r="S38620" i="17" a="1"/>
  <c r="S38620" i="17" s="1"/>
  <c r="S38621" i="17" a="1"/>
  <c r="S38621" i="17" s="1"/>
  <c r="S38629" i="17" a="1"/>
  <c r="S38629" i="17" s="1"/>
  <c r="S38630" i="17" a="1"/>
  <c r="S38630" i="17" s="1"/>
  <c r="S38631" i="17" a="1"/>
  <c r="S38631" i="17" s="1"/>
  <c r="S38632" i="17" a="1"/>
  <c r="S38632" i="17" s="1"/>
  <c r="S38633" i="17" a="1"/>
  <c r="S38633" i="17" s="1"/>
  <c r="S38634" i="17" a="1"/>
  <c r="S38634" i="17" s="1"/>
  <c r="S38635" i="17" a="1"/>
  <c r="S38635" i="17" s="1"/>
  <c r="S38636" i="17" a="1"/>
  <c r="S38636" i="17" s="1"/>
  <c r="S38637" i="17" a="1"/>
  <c r="S38637" i="17" s="1"/>
  <c r="S38638" i="17" a="1"/>
  <c r="S38638" i="17" s="1"/>
  <c r="S38639" i="17" a="1"/>
  <c r="S38639" i="17" s="1"/>
  <c r="S38640" i="17" a="1"/>
  <c r="S38640" i="17" s="1"/>
  <c r="S38648" i="17" a="1"/>
  <c r="S38648" i="17" s="1"/>
  <c r="S38649" i="17" a="1"/>
  <c r="S38649" i="17" s="1"/>
  <c r="S38650" i="17" a="1"/>
  <c r="S38650" i="17" s="1"/>
  <c r="S38651" i="17" a="1"/>
  <c r="S38651" i="17" s="1"/>
  <c r="S38656" i="17" a="1"/>
  <c r="S38656" i="17" s="1"/>
  <c r="S38657" i="17" a="1"/>
  <c r="S38657" i="17" s="1"/>
  <c r="S38663" i="17" a="1"/>
  <c r="S38663" i="17" s="1"/>
  <c r="S38664" i="17" a="1"/>
  <c r="S38664" i="17" s="1"/>
  <c r="S38671" i="17" a="1"/>
  <c r="S38671" i="17" s="1"/>
  <c r="S38672" i="17" a="1"/>
  <c r="S38672" i="17" s="1"/>
  <c r="S38673" i="17" a="1"/>
  <c r="S38673" i="17" s="1"/>
  <c r="S38674" i="17" a="1"/>
  <c r="S38674" i="17" s="1"/>
  <c r="S38680" i="17" a="1"/>
  <c r="S38680" i="17" s="1"/>
  <c r="S38681" i="17" a="1"/>
  <c r="S38681" i="17" s="1"/>
  <c r="S38682" i="17" a="1"/>
  <c r="S38682" i="17" s="1"/>
  <c r="S38683" i="17" a="1"/>
  <c r="S38683" i="17" s="1"/>
  <c r="S38690" i="17" a="1"/>
  <c r="S38690" i="17" s="1"/>
  <c r="S38691" i="17" a="1"/>
  <c r="S38691" i="17" s="1"/>
  <c r="S38692" i="17" a="1"/>
  <c r="S38692" i="17" s="1"/>
  <c r="S38693" i="17" a="1"/>
  <c r="S38693" i="17" s="1"/>
  <c r="S38702" i="17" a="1"/>
  <c r="S38702" i="17" s="1"/>
  <c r="S38703" i="17" a="1"/>
  <c r="S38703" i="17" s="1"/>
  <c r="S38704" i="17" a="1"/>
  <c r="S38704" i="17" s="1"/>
  <c r="S38705" i="17" a="1"/>
  <c r="S38705" i="17" s="1"/>
  <c r="S38713" i="17" a="1"/>
  <c r="S38713" i="17" s="1"/>
  <c r="S38714" i="17" a="1"/>
  <c r="S38714" i="17" s="1"/>
  <c r="S38715" i="17" a="1"/>
  <c r="S38715" i="17" s="1"/>
  <c r="S38716" i="17" a="1"/>
  <c r="S38716" i="17" s="1"/>
  <c r="S38726" i="17" a="1"/>
  <c r="S38726" i="17" s="1"/>
  <c r="S38727" i="17" a="1"/>
  <c r="S38727" i="17" s="1"/>
  <c r="S38728" i="17" a="1"/>
  <c r="S38728" i="17" s="1"/>
  <c r="S38729" i="17" a="1"/>
  <c r="S38729" i="17" s="1"/>
  <c r="S38735" i="17" a="1"/>
  <c r="S38735" i="17" s="1"/>
  <c r="S38736" i="17" a="1"/>
  <c r="S38736" i="17" s="1"/>
  <c r="S38737" i="17" a="1"/>
  <c r="S38737" i="17" s="1"/>
  <c r="S38738" i="17" a="1"/>
  <c r="S38738" i="17" s="1"/>
  <c r="S38746" i="17" a="1"/>
  <c r="S38746" i="17" s="1"/>
  <c r="S38747" i="17" a="1"/>
  <c r="S38747" i="17" s="1"/>
  <c r="S38748" i="17" a="1"/>
  <c r="S38748" i="17" s="1"/>
  <c r="S38749" i="17" a="1"/>
  <c r="S38749" i="17" s="1"/>
  <c r="S38750" i="17" a="1"/>
  <c r="S38750" i="17" s="1"/>
  <c r="S38756" i="17" a="1"/>
  <c r="S38756" i="17" s="1"/>
  <c r="S38757" i="17" a="1"/>
  <c r="S38757" i="17" s="1"/>
  <c r="S38758" i="17" a="1"/>
  <c r="S38758" i="17" s="1"/>
  <c r="S38766" i="17" a="1"/>
  <c r="S38766" i="17" s="1"/>
  <c r="S38767" i="17" a="1"/>
  <c r="S38767" i="17" s="1"/>
  <c r="S38768" i="17" a="1"/>
  <c r="S38768" i="17" s="1"/>
  <c r="S38776" i="17" a="1"/>
  <c r="S38776" i="17" s="1"/>
  <c r="S38777" i="17" a="1"/>
  <c r="S38777" i="17" s="1"/>
  <c r="S38778" i="17" a="1"/>
  <c r="S38778" i="17" s="1"/>
  <c r="S38785" i="17" a="1"/>
  <c r="S38785" i="17" s="1"/>
  <c r="S38786" i="17" a="1"/>
  <c r="S38786" i="17" s="1"/>
  <c r="S38787" i="17" a="1"/>
  <c r="S38787" i="17" s="1"/>
  <c r="S38793" i="17" a="1"/>
  <c r="S38793" i="17" s="1"/>
  <c r="S38794" i="17" a="1"/>
  <c r="S38794" i="17" s="1"/>
  <c r="S38800" i="17" a="1"/>
  <c r="S38800" i="17" s="1"/>
  <c r="S38801" i="17" a="1"/>
  <c r="S38801" i="17" s="1"/>
  <c r="S38802" i="17" a="1"/>
  <c r="S38802" i="17" s="1"/>
  <c r="S38809" i="17" a="1"/>
  <c r="S38809" i="17" s="1"/>
  <c r="S38810" i="17" a="1"/>
  <c r="S38810" i="17" s="1"/>
  <c r="S38816" i="17" a="1"/>
  <c r="S38816" i="17" s="1"/>
  <c r="S38822" i="17" a="1"/>
  <c r="S38822" i="17" s="1"/>
  <c r="S38828" i="17" a="1"/>
  <c r="S38828" i="17" s="1"/>
  <c r="S38829" i="17" a="1"/>
  <c r="S38829" i="17" s="1"/>
  <c r="S38837" i="17" a="1"/>
  <c r="S38837" i="17" s="1"/>
  <c r="S38838" i="17" a="1"/>
  <c r="S38838" i="17" s="1"/>
  <c r="S38839" i="17" a="1"/>
  <c r="S38839" i="17" s="1"/>
  <c r="S38918" i="17" a="1"/>
  <c r="S38918" i="17" s="1"/>
  <c r="S38919" i="17" a="1"/>
  <c r="S38919" i="17" s="1"/>
  <c r="S38920" i="17" a="1"/>
  <c r="S38920" i="17" s="1"/>
  <c r="S38921" i="17" a="1"/>
  <c r="S38921" i="17" s="1"/>
  <c r="S38926" i="17" a="1"/>
  <c r="S38926" i="17" s="1"/>
  <c r="S38933" i="17" a="1"/>
  <c r="S38933" i="17" s="1"/>
  <c r="S38938" i="17" a="1"/>
  <c r="S38938" i="17" s="1"/>
  <c r="S38947" i="17" a="1"/>
  <c r="S38947" i="17" s="1"/>
  <c r="S38948" i="17" a="1"/>
  <c r="S38948" i="17" s="1"/>
  <c r="S38955" i="17" a="1"/>
  <c r="S38955" i="17" s="1"/>
  <c r="S38962" i="17" a="1"/>
  <c r="S38962" i="17" s="1"/>
  <c r="S38966" i="17" a="1"/>
  <c r="S38966" i="17" s="1"/>
  <c r="S38970" i="17" a="1"/>
  <c r="S38970" i="17" s="1"/>
  <c r="S38974" i="17" a="1"/>
  <c r="S38974" i="17" s="1"/>
  <c r="S38979" i="17" a="1"/>
  <c r="S38979" i="17" s="1"/>
  <c r="S38983" i="17" a="1"/>
  <c r="S38983" i="17" s="1"/>
  <c r="S38989" i="17" a="1"/>
  <c r="S38989" i="17" s="1"/>
  <c r="S38990" i="17" a="1"/>
  <c r="S38990" i="17" s="1"/>
  <c r="S39119" i="17" a="1"/>
  <c r="S39119" i="17" s="1"/>
  <c r="S39123" i="17" a="1"/>
  <c r="S39123" i="17" s="1"/>
  <c r="S39130" i="17" a="1"/>
  <c r="S39130" i="17" s="1"/>
  <c r="S39137" i="17" a="1"/>
  <c r="S39137" i="17" s="1"/>
  <c r="S39138" i="17" a="1"/>
  <c r="S39138" i="17" s="1"/>
  <c r="S39144" i="17" a="1"/>
  <c r="S39144" i="17" s="1"/>
  <c r="S39145" i="17" a="1"/>
  <c r="S39145" i="17" s="1"/>
  <c r="S39153" i="17" a="1"/>
  <c r="S39153" i="17" s="1"/>
  <c r="S39154" i="17" a="1"/>
  <c r="S39154" i="17" s="1"/>
  <c r="S39160" i="17" a="1"/>
  <c r="S39160" i="17" s="1"/>
  <c r="S39167" i="17" a="1"/>
  <c r="S39167" i="17" s="1"/>
  <c r="S39168" i="17" a="1"/>
  <c r="S39168" i="17" s="1"/>
  <c r="S39174" i="17" a="1"/>
  <c r="S39174" i="17" s="1"/>
  <c r="S39175" i="17" a="1"/>
  <c r="S39175" i="17" s="1"/>
  <c r="S39181" i="17" a="1"/>
  <c r="S39181" i="17" s="1"/>
  <c r="S39189" i="17" a="1"/>
  <c r="S39189" i="17" s="1"/>
  <c r="S39190" i="17" a="1"/>
  <c r="S39190" i="17" s="1"/>
  <c r="S39191" i="17" a="1"/>
  <c r="S39191" i="17" s="1"/>
  <c r="S39199" i="17" a="1"/>
  <c r="S39199" i="17" s="1"/>
  <c r="S39200" i="17" a="1"/>
  <c r="S39200" i="17" s="1"/>
  <c r="S39208" i="17" a="1"/>
  <c r="S39208" i="17" s="1"/>
  <c r="S39209" i="17" a="1"/>
  <c r="S39209" i="17" s="1"/>
  <c r="S39210" i="17" a="1"/>
  <c r="S39210" i="17" s="1"/>
  <c r="S39219" i="17" a="1"/>
  <c r="S39219" i="17" s="1"/>
  <c r="S39220" i="17" a="1"/>
  <c r="S39220" i="17" s="1"/>
  <c r="S39227" i="17" a="1"/>
  <c r="S39227" i="17" s="1"/>
  <c r="S39239" i="17" a="1"/>
  <c r="S39239" i="17" s="1"/>
  <c r="S39246" i="17" a="1"/>
  <c r="S39246" i="17" s="1"/>
  <c r="S39247" i="17" a="1"/>
  <c r="S39247" i="17" s="1"/>
  <c r="S39255" i="17" a="1"/>
  <c r="S39255" i="17" s="1"/>
  <c r="S39256" i="17" a="1"/>
  <c r="S39256" i="17" s="1"/>
  <c r="S39257" i="17" a="1"/>
  <c r="S39257" i="17" s="1"/>
  <c r="S39263" i="17" a="1"/>
  <c r="S39263" i="17" s="1"/>
  <c r="S39269" i="17" a="1"/>
  <c r="S39269" i="17" s="1"/>
  <c r="S39270" i="17" a="1"/>
  <c r="S39270" i="17" s="1"/>
  <c r="S39271" i="17" a="1"/>
  <c r="S39271" i="17" s="1"/>
  <c r="S39272" i="17" a="1"/>
  <c r="S39272" i="17" s="1"/>
  <c r="S39277" i="17" a="1"/>
  <c r="S39277" i="17" s="1"/>
  <c r="S39278" i="17" a="1"/>
  <c r="S39278" i="17" s="1"/>
  <c r="S39283" i="17" a="1"/>
  <c r="S39283" i="17" s="1"/>
  <c r="S39284" i="17" a="1"/>
  <c r="S39284" i="17" s="1"/>
  <c r="S39291" i="17" a="1"/>
  <c r="S39291" i="17" s="1"/>
  <c r="S39292" i="17" a="1"/>
  <c r="S39292" i="17" s="1"/>
  <c r="S39293" i="17" a="1"/>
  <c r="S39293" i="17" s="1"/>
  <c r="S39301" i="17" a="1"/>
  <c r="S39301" i="17" s="1"/>
  <c r="S39302" i="17" a="1"/>
  <c r="S39302" i="17" s="1"/>
  <c r="S39303" i="17" a="1"/>
  <c r="S39303" i="17" s="1"/>
  <c r="S39304" i="17" a="1"/>
  <c r="S39304" i="17" s="1"/>
  <c r="S39305" i="17" a="1"/>
  <c r="S39305" i="17" s="1"/>
  <c r="S39312" i="17" a="1"/>
  <c r="S39312" i="17" s="1"/>
  <c r="S39313" i="17" a="1"/>
  <c r="S39313" i="17" s="1"/>
  <c r="S39314" i="17" a="1"/>
  <c r="S39314" i="17" s="1"/>
  <c r="S39319" i="17" a="1"/>
  <c r="S39319" i="17" s="1"/>
  <c r="S39329" i="17" a="1"/>
  <c r="S39329" i="17" s="1"/>
  <c r="S39330" i="17" a="1"/>
  <c r="S39330" i="17" s="1"/>
  <c r="S39331" i="17" a="1"/>
  <c r="S39331" i="17" s="1"/>
  <c r="S39336" i="17" a="1"/>
  <c r="S39336" i="17" s="1"/>
  <c r="S39337" i="17" a="1"/>
  <c r="S39337" i="17" s="1"/>
  <c r="S39342" i="17" a="1"/>
  <c r="S39342" i="17" s="1"/>
  <c r="S39343" i="17" a="1"/>
  <c r="S39343" i="17" s="1"/>
  <c r="S39350" i="17" a="1"/>
  <c r="S39350" i="17" s="1"/>
  <c r="S39351" i="17" a="1"/>
  <c r="S39351" i="17" s="1"/>
  <c r="S39352" i="17" a="1"/>
  <c r="S39352" i="17" s="1"/>
  <c r="S39353" i="17" a="1"/>
  <c r="S39353" i="17" s="1"/>
  <c r="S39354" i="17" a="1"/>
  <c r="S39354" i="17" s="1"/>
  <c r="S39355" i="17" a="1"/>
  <c r="S39355" i="17" s="1"/>
  <c r="S39364" i="17" a="1"/>
  <c r="S39364" i="17" s="1"/>
  <c r="S39365" i="17" a="1"/>
  <c r="S39365" i="17" s="1"/>
  <c r="S39366" i="17" a="1"/>
  <c r="S39366" i="17" s="1"/>
  <c r="S39374" i="17" a="1"/>
  <c r="S39374" i="17" s="1"/>
  <c r="S39375" i="17" a="1"/>
  <c r="S39375" i="17" s="1"/>
  <c r="S39376" i="17" a="1"/>
  <c r="S39376" i="17" s="1"/>
  <c r="S39386" i="17" a="1"/>
  <c r="S39386" i="17" s="1"/>
  <c r="S39387" i="17" a="1"/>
  <c r="S39387" i="17" s="1"/>
  <c r="S39388" i="17" a="1"/>
  <c r="S39388" i="17" s="1"/>
  <c r="S39399" i="17" a="1"/>
  <c r="S39399" i="17" s="1"/>
  <c r="S39400" i="17" a="1"/>
  <c r="S39400" i="17" s="1"/>
  <c r="S39407" i="17" a="1"/>
  <c r="S39407" i="17" s="1"/>
  <c r="S39408" i="17" a="1"/>
  <c r="S39408" i="17" s="1"/>
  <c r="S39409" i="17" a="1"/>
  <c r="S39409" i="17" s="1"/>
  <c r="S39410" i="17" a="1"/>
  <c r="S39410" i="17" s="1"/>
  <c r="S39411" i="17" a="1"/>
  <c r="S39411" i="17" s="1"/>
  <c r="S39418" i="17" a="1"/>
  <c r="S39418" i="17" s="1"/>
  <c r="S39419" i="17" a="1"/>
  <c r="S39419" i="17" s="1"/>
  <c r="S39420" i="17" a="1"/>
  <c r="S39420" i="17" s="1"/>
  <c r="S39428" i="17" a="1"/>
  <c r="S39428" i="17" s="1"/>
  <c r="S39429" i="17" a="1"/>
  <c r="S39429" i="17" s="1"/>
  <c r="S39437" i="17" a="1"/>
  <c r="S39437" i="17" s="1"/>
  <c r="S39442" i="17" a="1"/>
  <c r="S39442" i="17" s="1"/>
  <c r="S39443" i="17" a="1"/>
  <c r="S39443" i="17" s="1"/>
  <c r="S39448" i="17" a="1"/>
  <c r="S39448" i="17" s="1"/>
  <c r="S39457" i="17" a="1"/>
  <c r="S39457" i="17" s="1"/>
  <c r="S39458" i="17" a="1"/>
  <c r="S39458" i="17" s="1"/>
  <c r="S39466" i="17" a="1"/>
  <c r="S39466" i="17" s="1"/>
  <c r="S39474" i="17" a="1"/>
  <c r="S39474" i="17" s="1"/>
  <c r="S39481" i="17" a="1"/>
  <c r="S39481" i="17" s="1"/>
  <c r="S39491" i="17" a="1"/>
  <c r="S39491" i="17" s="1"/>
  <c r="S39492" i="17" a="1"/>
  <c r="S39492" i="17" s="1"/>
  <c r="S39502" i="17" a="1"/>
  <c r="S39502" i="17" s="1"/>
  <c r="S39511" i="17" a="1"/>
  <c r="S39511" i="17" s="1"/>
  <c r="S39512" i="17" a="1"/>
  <c r="S39512" i="17" s="1"/>
  <c r="S39521" i="17" a="1"/>
  <c r="S39521" i="17" s="1"/>
  <c r="S39522" i="17" a="1"/>
  <c r="S39522" i="17" s="1"/>
  <c r="S39529" i="17" a="1"/>
  <c r="S39529" i="17" s="1"/>
  <c r="S39536" i="17" a="1"/>
  <c r="S39536" i="17" s="1"/>
  <c r="S39537" i="17" a="1"/>
  <c r="S39537" i="17" s="1"/>
  <c r="S39543" i="17" a="1"/>
  <c r="S39543" i="17" s="1"/>
  <c r="S39544" i="17" a="1"/>
  <c r="S39544" i="17" s="1"/>
  <c r="S39551" i="17" a="1"/>
  <c r="S39551" i="17" s="1"/>
  <c r="S39552" i="17" a="1"/>
  <c r="S39552" i="17" s="1"/>
  <c r="S39559" i="17" a="1"/>
  <c r="S39559" i="17" s="1"/>
  <c r="S39560" i="17" a="1"/>
  <c r="S39560" i="17" s="1"/>
  <c r="S39567" i="17" a="1"/>
  <c r="S39567" i="17" s="1"/>
  <c r="S39575" i="17" a="1"/>
  <c r="S39575" i="17" s="1"/>
  <c r="S39583" i="17" a="1"/>
  <c r="S39583" i="17" s="1"/>
  <c r="S39590" i="17" a="1"/>
  <c r="S39590" i="17" s="1"/>
  <c r="S39597" i="17" a="1"/>
  <c r="S39597" i="17" s="1"/>
  <c r="S39618" i="17" a="1"/>
  <c r="S39618" i="17" s="1"/>
  <c r="S39619" i="17" a="1"/>
  <c r="S39619" i="17" s="1"/>
  <c r="S39620" i="17" a="1"/>
  <c r="S39620" i="17" s="1"/>
  <c r="S39621" i="17" a="1"/>
  <c r="S39621" i="17" s="1"/>
  <c r="S39628" i="17" a="1"/>
  <c r="S39628" i="17" s="1"/>
  <c r="S39629" i="17" a="1"/>
  <c r="S39629" i="17" s="1"/>
  <c r="S39636" i="17" a="1"/>
  <c r="S39636" i="17" s="1"/>
  <c r="S39637" i="17" a="1"/>
  <c r="S39637" i="17" s="1"/>
  <c r="S39643" i="17" a="1"/>
  <c r="S39643" i="17" s="1"/>
  <c r="S39644" i="17" a="1"/>
  <c r="S39644" i="17" s="1"/>
  <c r="S39650" i="17" a="1"/>
  <c r="S39650" i="17" s="1"/>
  <c r="S39651" i="17" a="1"/>
  <c r="S39651" i="17" s="1"/>
  <c r="S39657" i="17" a="1"/>
  <c r="S39657" i="17" s="1"/>
  <c r="S39663" i="17" a="1"/>
  <c r="S39663" i="17" s="1"/>
  <c r="S39673" i="17" a="1"/>
  <c r="S39673" i="17" s="1"/>
  <c r="S39692" i="17" a="1"/>
  <c r="S39692" i="17" s="1"/>
  <c r="S39693" i="17" a="1"/>
  <c r="S39693" i="17" s="1"/>
  <c r="S39702" i="17" a="1"/>
  <c r="S39702" i="17" s="1"/>
  <c r="S39703" i="17" a="1"/>
  <c r="S39703" i="17" s="1"/>
  <c r="S39704" i="17" a="1"/>
  <c r="S39704" i="17" s="1"/>
  <c r="S39714" i="17" a="1"/>
  <c r="S39714" i="17" s="1"/>
  <c r="S39715" i="17" a="1"/>
  <c r="S39715" i="17" s="1"/>
  <c r="S39716" i="17" a="1"/>
  <c r="S39716" i="17" s="1"/>
  <c r="S39721" i="17" a="1"/>
  <c r="S39721" i="17" s="1"/>
  <c r="S39722" i="17" a="1"/>
  <c r="S39722" i="17" s="1"/>
  <c r="S39730" i="17" a="1"/>
  <c r="S39730" i="17" s="1"/>
  <c r="S39731" i="17" a="1"/>
  <c r="S39731" i="17" s="1"/>
  <c r="S39739" i="17" a="1"/>
  <c r="S39739" i="17" s="1"/>
  <c r="S39740" i="17" a="1"/>
  <c r="S39740" i="17" s="1"/>
  <c r="S39750" i="17" a="1"/>
  <c r="S39750" i="17" s="1"/>
  <c r="S39751" i="17" a="1"/>
  <c r="S39751" i="17" s="1"/>
  <c r="S39759" i="17" a="1"/>
  <c r="S39759" i="17" s="1"/>
  <c r="S39760" i="17" a="1"/>
  <c r="S39760" i="17" s="1"/>
  <c r="S39766" i="17" a="1"/>
  <c r="S39766" i="17" s="1"/>
  <c r="S39770" i="17" a="1"/>
  <c r="S39770" i="17" s="1"/>
  <c r="S39776" i="17" a="1"/>
  <c r="S39776" i="17" s="1"/>
  <c r="S39781" i="17" a="1"/>
  <c r="S39781" i="17" s="1"/>
  <c r="S39926" i="17" a="1"/>
  <c r="S39926" i="17" s="1"/>
  <c r="S39932" i="17" a="1"/>
  <c r="S39932" i="17" s="1"/>
  <c r="S39937" i="17" a="1"/>
  <c r="S39937" i="17" s="1"/>
  <c r="S39945" i="17" a="1"/>
  <c r="S39945" i="17" s="1"/>
  <c r="S39946" i="17" a="1"/>
  <c r="S39946" i="17" s="1"/>
  <c r="S39952" i="17" a="1"/>
  <c r="S39952" i="17" s="1"/>
  <c r="S39953" i="17" a="1"/>
  <c r="S39953" i="17" s="1"/>
  <c r="S39954" i="17" a="1"/>
  <c r="S39954" i="17" s="1"/>
  <c r="S39955" i="17" a="1"/>
  <c r="S39955" i="17" s="1"/>
  <c r="S39962" i="17" a="1"/>
  <c r="S39962" i="17" s="1"/>
  <c r="S39963" i="17" a="1"/>
  <c r="S39963" i="17" s="1"/>
  <c r="S39968" i="17" a="1"/>
  <c r="S39968" i="17" s="1"/>
  <c r="S39969" i="17" a="1"/>
  <c r="S39969" i="17" s="1"/>
  <c r="S39975" i="17" a="1"/>
  <c r="S39975" i="17" s="1"/>
  <c r="S39976" i="17" a="1"/>
  <c r="S39976" i="17" s="1"/>
  <c r="S39983" i="17" a="1"/>
  <c r="S39983" i="17" s="1"/>
  <c r="S39984" i="17" a="1"/>
  <c r="S39984" i="17" s="1"/>
  <c r="S39985" i="17" a="1"/>
  <c r="S39985" i="17" s="1"/>
  <c r="S39991" i="17" a="1"/>
  <c r="S39991" i="17" s="1"/>
  <c r="S39992" i="17" a="1"/>
  <c r="S39992" i="17" s="1"/>
  <c r="S39993" i="17" a="1"/>
  <c r="S39993" i="17" s="1"/>
  <c r="S39999" i="17" a="1"/>
  <c r="S39999" i="17" s="1"/>
  <c r="S40000" i="17" a="1"/>
  <c r="S40000" i="17" s="1"/>
  <c r="S40008" i="17" a="1"/>
  <c r="S40008" i="17" s="1"/>
  <c r="S40009" i="17" a="1"/>
  <c r="S40009" i="17" s="1"/>
  <c r="S40015" i="17" a="1"/>
  <c r="S40015" i="17" s="1"/>
  <c r="S40016" i="17" a="1"/>
  <c r="S40016" i="17" s="1"/>
  <c r="S40025" i="17" a="1"/>
  <c r="S40025" i="17" s="1"/>
  <c r="S40026" i="17" a="1"/>
  <c r="S40026" i="17" s="1"/>
  <c r="S40032" i="17" a="1"/>
  <c r="S40032" i="17" s="1"/>
  <c r="S40033" i="17" a="1"/>
  <c r="S40033" i="17" s="1"/>
  <c r="S40034" i="17" a="1"/>
  <c r="S40034" i="17" s="1"/>
  <c r="S40042" i="17" a="1"/>
  <c r="S40042" i="17" s="1"/>
  <c r="S40043" i="17" a="1"/>
  <c r="S40043" i="17" s="1"/>
  <c r="S40044" i="17" a="1"/>
  <c r="S40044" i="17" s="1"/>
  <c r="S40045" i="17" a="1"/>
  <c r="S40045" i="17" s="1"/>
  <c r="S40046" i="17" a="1"/>
  <c r="S40046" i="17" s="1"/>
  <c r="S40047" i="17" a="1"/>
  <c r="S40047" i="17" s="1"/>
  <c r="S40053" i="17" a="1"/>
  <c r="S40053" i="17" s="1"/>
  <c r="S40054" i="17" a="1"/>
  <c r="S40054" i="17" s="1"/>
  <c r="S40062" i="17" a="1"/>
  <c r="S40062" i="17" s="1"/>
  <c r="S40063" i="17" a="1"/>
  <c r="S40063" i="17" s="1"/>
  <c r="S40071" i="17" a="1"/>
  <c r="S40071" i="17" s="1"/>
  <c r="S40072" i="17" a="1"/>
  <c r="S40072" i="17" s="1"/>
  <c r="S40073" i="17" a="1"/>
  <c r="S40073" i="17" s="1"/>
  <c r="S40080" i="17" a="1"/>
  <c r="S40080" i="17" s="1"/>
  <c r="S40081" i="17" a="1"/>
  <c r="S40081" i="17" s="1"/>
  <c r="S40082" i="17" a="1"/>
  <c r="S40082" i="17" s="1"/>
  <c r="S40088" i="17" a="1"/>
  <c r="S40088" i="17" s="1"/>
  <c r="S40089" i="17" a="1"/>
  <c r="S40089" i="17" s="1"/>
  <c r="S40095" i="17" a="1"/>
  <c r="S40095" i="17" s="1"/>
  <c r="S40096" i="17" a="1"/>
  <c r="S40096" i="17" s="1"/>
  <c r="S40097" i="17" a="1"/>
  <c r="S40097" i="17" s="1"/>
  <c r="S40104" i="17" a="1"/>
  <c r="S40104" i="17" s="1"/>
  <c r="S40105" i="17" a="1"/>
  <c r="S40105" i="17" s="1"/>
  <c r="S40111" i="17" a="1"/>
  <c r="S40111" i="17" s="1"/>
  <c r="S40120" i="17" a="1"/>
  <c r="S40120" i="17" s="1"/>
  <c r="S40128" i="17" a="1"/>
  <c r="S40128" i="17" s="1"/>
  <c r="S40129" i="17" a="1"/>
  <c r="S40129" i="17" s="1"/>
  <c r="S40130" i="17" a="1"/>
  <c r="S40130" i="17" s="1"/>
  <c r="S40213" i="17" a="1"/>
  <c r="S40213" i="17" s="1"/>
  <c r="S40214" i="17" a="1"/>
  <c r="S40214" i="17" s="1"/>
  <c r="S40215" i="17" a="1"/>
  <c r="S40215" i="17" s="1"/>
  <c r="S40216" i="17" a="1"/>
  <c r="S40216" i="17" s="1"/>
  <c r="S40221" i="17" a="1"/>
  <c r="S40221" i="17" s="1"/>
  <c r="S40229" i="17" a="1"/>
  <c r="S40229" i="17" s="1"/>
  <c r="S40234" i="17" a="1"/>
  <c r="S40234" i="17" s="1"/>
  <c r="S40243" i="17" a="1"/>
  <c r="S40243" i="17" s="1"/>
  <c r="S40244" i="17" a="1"/>
  <c r="S40244" i="17" s="1"/>
  <c r="S40245" i="17" a="1"/>
  <c r="S40245" i="17" s="1"/>
  <c r="S40252" i="17" a="1"/>
  <c r="S40252" i="17" s="1"/>
  <c r="S40257" i="17" a="1"/>
  <c r="S40257" i="17" s="1"/>
  <c r="S40264" i="17" a="1"/>
  <c r="S40264" i="17" s="1"/>
  <c r="S40268" i="17" a="1"/>
  <c r="S40268" i="17" s="1"/>
  <c r="S40272" i="17" a="1"/>
  <c r="S40272" i="17" s="1"/>
  <c r="S40277" i="17" a="1"/>
  <c r="S40277" i="17" s="1"/>
  <c r="S40278" i="17" a="1"/>
  <c r="S40278" i="17" s="1"/>
  <c r="S40279" i="17" a="1"/>
  <c r="S40279" i="17" s="1"/>
  <c r="S40284" i="17" a="1"/>
  <c r="S40284" i="17" s="1"/>
  <c r="S40289" i="17" a="1"/>
  <c r="S40289" i="17" s="1"/>
  <c r="S40290" i="17" a="1"/>
  <c r="S40290" i="17" s="1"/>
  <c r="S40430" i="17" a="1"/>
  <c r="S40430" i="17" s="1"/>
  <c r="S40434" i="17" a="1"/>
  <c r="S40434" i="17" s="1"/>
  <c r="S40441" i="17" a="1"/>
  <c r="S40441" i="17" s="1"/>
  <c r="S40448" i="17" a="1"/>
  <c r="S40448" i="17" s="1"/>
  <c r="S40449" i="17" a="1"/>
  <c r="S40449" i="17" s="1"/>
  <c r="S40455" i="17" a="1"/>
  <c r="S40455" i="17" s="1"/>
  <c r="S40456" i="17" a="1"/>
  <c r="S40456" i="17" s="1"/>
  <c r="S40464" i="17" a="1"/>
  <c r="S40464" i="17" s="1"/>
  <c r="S40465" i="17" a="1"/>
  <c r="S40465" i="17" s="1"/>
  <c r="S40472" i="17" a="1"/>
  <c r="S40472" i="17" s="1"/>
  <c r="S40473" i="17" a="1"/>
  <c r="S40473" i="17" s="1"/>
  <c r="S40479" i="17" a="1"/>
  <c r="S40479" i="17" s="1"/>
  <c r="S40480" i="17" a="1"/>
  <c r="S40480" i="17" s="1"/>
  <c r="S40486" i="17" a="1"/>
  <c r="S40486" i="17" s="1"/>
  <c r="S40494" i="17" a="1"/>
  <c r="S40494" i="17" s="1"/>
  <c r="S40495" i="17" a="1"/>
  <c r="S40495" i="17" s="1"/>
  <c r="S40496" i="17" a="1"/>
  <c r="S40496" i="17" s="1"/>
  <c r="S40504" i="17" a="1"/>
  <c r="S40504" i="17" s="1"/>
  <c r="S40505" i="17" a="1"/>
  <c r="S40505" i="17" s="1"/>
  <c r="S40513" i="17" a="1"/>
  <c r="S40513" i="17" s="1"/>
  <c r="S40514" i="17" a="1"/>
  <c r="S40514" i="17" s="1"/>
  <c r="S40515" i="17" a="1"/>
  <c r="S40515" i="17" s="1"/>
  <c r="S40524" i="17" a="1"/>
  <c r="S40524" i="17" s="1"/>
  <c r="S40525" i="17" a="1"/>
  <c r="S40525" i="17" s="1"/>
  <c r="S40532" i="17" a="1"/>
  <c r="S40532" i="17" s="1"/>
  <c r="S40536" i="17" a="1"/>
  <c r="S40536" i="17" s="1"/>
  <c r="S40542" i="17" a="1"/>
  <c r="S40542" i="17" s="1"/>
  <c r="S40543" i="17" a="1"/>
  <c r="S40543" i="17" s="1"/>
  <c r="S40550" i="17" a="1"/>
  <c r="S40550" i="17" s="1"/>
  <c r="S40551" i="17" a="1"/>
  <c r="S40551" i="17" s="1"/>
  <c r="S40552" i="17" a="1"/>
  <c r="S40552" i="17" s="1"/>
  <c r="S40558" i="17" a="1"/>
  <c r="S40558" i="17" s="1"/>
  <c r="S40562" i="17" a="1"/>
  <c r="S40562" i="17" s="1"/>
  <c r="S40563" i="17" a="1"/>
  <c r="S40563" i="17" s="1"/>
  <c r="S40567" i="17" a="1"/>
  <c r="S40567" i="17" s="1"/>
  <c r="S40568" i="17" a="1"/>
  <c r="S40568" i="17" s="1"/>
  <c r="S40569" i="17" a="1"/>
  <c r="S40569" i="17" s="1"/>
  <c r="S40570" i="17" a="1"/>
  <c r="S40570" i="17" s="1"/>
  <c r="S40576" i="17" a="1"/>
  <c r="S40576" i="17" s="1"/>
  <c r="S40577" i="17" a="1"/>
  <c r="S40577" i="17" s="1"/>
  <c r="S40582" i="17" a="1"/>
  <c r="S40582" i="17" s="1"/>
  <c r="S40583" i="17" a="1"/>
  <c r="S40583" i="17" s="1"/>
  <c r="S40584" i="17" a="1"/>
  <c r="S40584" i="17" s="1"/>
  <c r="S40585" i="17" a="1"/>
  <c r="S40585" i="17" s="1"/>
  <c r="S40593" i="17" a="1"/>
  <c r="S40593" i="17" s="1"/>
  <c r="S40594" i="17" a="1"/>
  <c r="S40594" i="17" s="1"/>
  <c r="S40595" i="17" a="1"/>
  <c r="S40595" i="17" s="1"/>
  <c r="S40603" i="17" a="1"/>
  <c r="S40603" i="17" s="1"/>
  <c r="S40604" i="17" a="1"/>
  <c r="S40604" i="17" s="1"/>
  <c r="S40605" i="17" a="1"/>
  <c r="S40605" i="17" s="1"/>
  <c r="S40612" i="17" a="1"/>
  <c r="S40612" i="17" s="1"/>
  <c r="S40613" i="17" a="1"/>
  <c r="S40613" i="17" s="1"/>
  <c r="S40614" i="17" a="1"/>
  <c r="S40614" i="17" s="1"/>
  <c r="S40619" i="17" a="1"/>
  <c r="S40619" i="17" s="1"/>
  <c r="S40629" i="17" a="1"/>
  <c r="S40629" i="17" s="1"/>
  <c r="S40630" i="17" a="1"/>
  <c r="S40630" i="17" s="1"/>
  <c r="S40631" i="17" a="1"/>
  <c r="S40631" i="17" s="1"/>
  <c r="S40636" i="17" a="1"/>
  <c r="S40636" i="17" s="1"/>
  <c r="S40637" i="17" a="1"/>
  <c r="S40637" i="17" s="1"/>
  <c r="S40642" i="17" a="1"/>
  <c r="S40642" i="17" s="1"/>
  <c r="S40643" i="17" a="1"/>
  <c r="S40643" i="17" s="1"/>
  <c r="S40650" i="17" a="1"/>
  <c r="S40650" i="17" s="1"/>
  <c r="S40651" i="17" a="1"/>
  <c r="S40651" i="17" s="1"/>
  <c r="S40652" i="17" a="1"/>
  <c r="S40652" i="17" s="1"/>
  <c r="S40653" i="17" a="1"/>
  <c r="S40653" i="17" s="1"/>
  <c r="S40654" i="17" a="1"/>
  <c r="S40654" i="17" s="1"/>
  <c r="S40655" i="17" a="1"/>
  <c r="S40655" i="17" s="1"/>
  <c r="S40663" i="17" a="1"/>
  <c r="S40663" i="17" s="1"/>
  <c r="S40664" i="17" a="1"/>
  <c r="S40664" i="17" s="1"/>
  <c r="S40665" i="17" a="1"/>
  <c r="S40665" i="17" s="1"/>
  <c r="S40673" i="17" a="1"/>
  <c r="S40673" i="17" s="1"/>
  <c r="S40674" i="17" a="1"/>
  <c r="S40674" i="17" s="1"/>
  <c r="S40675" i="17" a="1"/>
  <c r="S40675" i="17" s="1"/>
  <c r="S40685" i="17" a="1"/>
  <c r="S40685" i="17" s="1"/>
  <c r="S40686" i="17" a="1"/>
  <c r="S40686" i="17" s="1"/>
  <c r="S40687" i="17" a="1"/>
  <c r="S40687" i="17" s="1"/>
  <c r="S40698" i="17" a="1"/>
  <c r="S40698" i="17" s="1"/>
  <c r="S40699" i="17" a="1"/>
  <c r="S40699" i="17" s="1"/>
  <c r="S40700" i="17" a="1"/>
  <c r="S40700" i="17" s="1"/>
  <c r="S40707" i="17" a="1"/>
  <c r="S40707" i="17" s="1"/>
  <c r="S40708" i="17" a="1"/>
  <c r="S40708" i="17" s="1"/>
  <c r="S40709" i="17" a="1"/>
  <c r="S40709" i="17" s="1"/>
  <c r="S40710" i="17" a="1"/>
  <c r="S40710" i="17" s="1"/>
  <c r="S40711" i="17" a="1"/>
  <c r="S40711" i="17" s="1"/>
  <c r="S40718" i="17" a="1"/>
  <c r="S40718" i="17" s="1"/>
  <c r="S40719" i="17" a="1"/>
  <c r="S40719" i="17" s="1"/>
  <c r="S40720" i="17" a="1"/>
  <c r="S40720" i="17" s="1"/>
  <c r="S40727" i="17" a="1"/>
  <c r="S40727" i="17" s="1"/>
  <c r="S40728" i="17" a="1"/>
  <c r="S40728" i="17" s="1"/>
  <c r="S40736" i="17" a="1"/>
  <c r="S40736" i="17" s="1"/>
  <c r="S40741" i="17" a="1"/>
  <c r="S40741" i="17" s="1"/>
  <c r="S40742" i="17" a="1"/>
  <c r="S40742" i="17" s="1"/>
  <c r="S40747" i="17" a="1"/>
  <c r="S40747" i="17" s="1"/>
  <c r="S40764" i="17" a="1"/>
  <c r="S40764" i="17" s="1"/>
  <c r="S40765" i="17" a="1"/>
  <c r="S40765" i="17" s="1"/>
  <c r="S40773" i="17" a="1"/>
  <c r="S40773" i="17" s="1"/>
  <c r="S40774" i="17" a="1"/>
  <c r="S40774" i="17" s="1"/>
  <c r="S40782" i="17" a="1"/>
  <c r="S40782" i="17" s="1"/>
  <c r="S40789" i="17" a="1"/>
  <c r="S40789" i="17" s="1"/>
  <c r="S40799" i="17" a="1"/>
  <c r="S40799" i="17" s="1"/>
  <c r="S40800" i="17" a="1"/>
  <c r="S40800" i="17" s="1"/>
  <c r="S40810" i="17" a="1"/>
  <c r="S40810" i="17" s="1"/>
  <c r="S40819" i="17" a="1"/>
  <c r="S40819" i="17" s="1"/>
  <c r="S40820" i="17" a="1"/>
  <c r="S40820" i="17" s="1"/>
  <c r="S40821" i="17" a="1"/>
  <c r="S40821" i="17" s="1"/>
  <c r="S40822" i="17" a="1"/>
  <c r="S40822" i="17" s="1"/>
  <c r="S40831" i="17" a="1"/>
  <c r="S40831" i="17" s="1"/>
  <c r="S40832" i="17" a="1"/>
  <c r="S40832" i="17" s="1"/>
  <c r="S40839" i="17" a="1"/>
  <c r="S40839" i="17" s="1"/>
  <c r="S40846" i="17" a="1"/>
  <c r="S40846" i="17" s="1"/>
  <c r="S40852" i="17" a="1"/>
  <c r="S40852" i="17" s="1"/>
  <c r="S40853" i="17" a="1"/>
  <c r="S40853" i="17" s="1"/>
  <c r="S40860" i="17" a="1"/>
  <c r="S40860" i="17" s="1"/>
  <c r="S40861" i="17" a="1"/>
  <c r="S40861" i="17" s="1"/>
  <c r="S40868" i="17" a="1"/>
  <c r="S40868" i="17" s="1"/>
  <c r="S40869" i="17" a="1"/>
  <c r="S40869" i="17" s="1"/>
  <c r="S40876" i="17" a="1"/>
  <c r="S40876" i="17" s="1"/>
  <c r="S40884" i="17" a="1"/>
  <c r="S40884" i="17" s="1"/>
  <c r="S40892" i="17" a="1"/>
  <c r="S40892" i="17" s="1"/>
  <c r="S40899" i="17" a="1"/>
  <c r="S40899" i="17" s="1"/>
  <c r="S40906" i="17" a="1"/>
  <c r="S40906" i="17" s="1"/>
  <c r="S40925" i="17" a="1"/>
  <c r="S40925" i="17" s="1"/>
  <c r="S40926" i="17" a="1"/>
  <c r="S40926" i="17" s="1"/>
  <c r="S40927" i="17" a="1"/>
  <c r="S40927" i="17" s="1"/>
  <c r="S40928" i="17" a="1"/>
  <c r="S40928" i="17" s="1"/>
  <c r="S40938" i="17" a="1"/>
  <c r="S40938" i="17" s="1"/>
  <c r="S40939" i="17" a="1"/>
  <c r="S40939" i="17" s="1"/>
  <c r="S40945" i="17" a="1"/>
  <c r="S40945" i="17" s="1"/>
  <c r="S40950" i="17" a="1"/>
  <c r="S40950" i="17" s="1"/>
  <c r="S40951" i="17" a="1"/>
  <c r="S40951" i="17" s="1"/>
  <c r="S40957" i="17" a="1"/>
  <c r="S40957" i="17" s="1"/>
  <c r="S40963" i="17" a="1"/>
  <c r="S40963" i="17" s="1"/>
  <c r="S40985" i="17" a="1"/>
  <c r="S40985" i="17" s="1"/>
  <c r="S40986" i="17" a="1"/>
  <c r="S40986" i="17" s="1"/>
  <c r="S40987" i="17" a="1"/>
  <c r="S40987" i="17" s="1"/>
  <c r="S40998" i="17" a="1"/>
  <c r="S40998" i="17" s="1"/>
  <c r="S40999" i="17" a="1"/>
  <c r="S40999" i="17" s="1"/>
  <c r="S41000" i="17" a="1"/>
  <c r="S41000" i="17" s="1"/>
  <c r="S41001" i="17" a="1"/>
  <c r="S41001" i="17" s="1"/>
  <c r="S41006" i="17" a="1"/>
  <c r="S41006" i="17" s="1"/>
  <c r="S41007" i="17" a="1"/>
  <c r="S41007" i="17" s="1"/>
  <c r="S41015" i="17" a="1"/>
  <c r="S41015" i="17" s="1"/>
  <c r="S41016" i="17" a="1"/>
  <c r="S41016" i="17" s="1"/>
  <c r="S41017" i="17" a="1"/>
  <c r="S41017" i="17" s="1"/>
  <c r="S41025" i="17" a="1"/>
  <c r="S41025" i="17" s="1"/>
  <c r="S41026" i="17" a="1"/>
  <c r="S41026" i="17" s="1"/>
  <c r="S41033" i="17" a="1"/>
  <c r="S41033" i="17" s="1"/>
  <c r="S41034" i="17" a="1"/>
  <c r="S41034" i="17" s="1"/>
  <c r="S41043" i="17" a="1"/>
  <c r="S41043" i="17" s="1"/>
  <c r="S41051" i="17" a="1"/>
  <c r="S41051" i="17" s="1"/>
  <c r="S41052" i="17" a="1"/>
  <c r="S41052" i="17" s="1"/>
  <c r="S41058" i="17" a="1"/>
  <c r="S41058" i="17" s="1"/>
  <c r="S41062" i="17" a="1"/>
  <c r="S41062" i="17" s="1"/>
  <c r="S41067" i="17" a="1"/>
  <c r="S41067" i="17" s="1"/>
  <c r="S41072" i="17" a="1"/>
  <c r="S41072" i="17" s="1"/>
  <c r="S41076" i="17" a="1"/>
  <c r="S41076" i="17" s="1"/>
  <c r="S41080" i="17" a="1"/>
  <c r="S41080" i="17" s="1"/>
  <c r="S41224" i="17" a="1"/>
  <c r="S41224" i="17" s="1"/>
  <c r="S41230" i="17" a="1"/>
  <c r="S41230" i="17" s="1"/>
  <c r="S41235" i="17" a="1"/>
  <c r="S41235" i="17" s="1"/>
  <c r="S41244" i="17" a="1"/>
  <c r="S41244" i="17" s="1"/>
  <c r="S41245" i="17" a="1"/>
  <c r="S41245" i="17" s="1"/>
  <c r="S41251" i="17" a="1"/>
  <c r="S41251" i="17" s="1"/>
  <c r="S41252" i="17" a="1"/>
  <c r="S41252" i="17" s="1"/>
  <c r="S41253" i="17" a="1"/>
  <c r="S41253" i="17" s="1"/>
  <c r="S41254" i="17" a="1"/>
  <c r="S41254" i="17" s="1"/>
  <c r="S41262" i="17" a="1"/>
  <c r="S41262" i="17" s="1"/>
  <c r="S41263" i="17" a="1"/>
  <c r="S41263" i="17" s="1"/>
  <c r="S41268" i="17" a="1"/>
  <c r="S41268" i="17" s="1"/>
  <c r="S41269" i="17" a="1"/>
  <c r="S41269" i="17" s="1"/>
  <c r="S41275" i="17" a="1"/>
  <c r="S41275" i="17" s="1"/>
  <c r="S41276" i="17" a="1"/>
  <c r="S41276" i="17" s="1"/>
  <c r="S41283" i="17" a="1"/>
  <c r="S41283" i="17" s="1"/>
  <c r="S41284" i="17" a="1"/>
  <c r="S41284" i="17" s="1"/>
  <c r="S41285" i="17" a="1"/>
  <c r="S41285" i="17" s="1"/>
  <c r="S41286" i="17" a="1"/>
  <c r="S41286" i="17" s="1"/>
  <c r="S41292" i="17" a="1"/>
  <c r="S41292" i="17" s="1"/>
  <c r="S41293" i="17" a="1"/>
  <c r="S41293" i="17" s="1"/>
  <c r="S41294" i="17" a="1"/>
  <c r="S41294" i="17" s="1"/>
  <c r="S41295" i="17" a="1"/>
  <c r="S41295" i="17" s="1"/>
  <c r="S41301" i="17" a="1"/>
  <c r="S41301" i="17" s="1"/>
  <c r="S41302" i="17" a="1"/>
  <c r="S41302" i="17" s="1"/>
  <c r="S41310" i="17" a="1"/>
  <c r="S41310" i="17" s="1"/>
  <c r="S41311" i="17" a="1"/>
  <c r="S41311" i="17" s="1"/>
  <c r="S41317" i="17" a="1"/>
  <c r="S41317" i="17" s="1"/>
  <c r="S41318" i="17" a="1"/>
  <c r="S41318" i="17" s="1"/>
  <c r="S41327" i="17" a="1"/>
  <c r="S41327" i="17" s="1"/>
  <c r="S41328" i="17" a="1"/>
  <c r="S41328" i="17" s="1"/>
  <c r="S41335" i="17" a="1"/>
  <c r="S41335" i="17" s="1"/>
  <c r="S41336" i="17" a="1"/>
  <c r="S41336" i="17" s="1"/>
  <c r="S41337" i="17" a="1"/>
  <c r="S41337" i="17" s="1"/>
  <c r="S41346" i="17" a="1"/>
  <c r="S41346" i="17" s="1"/>
  <c r="S41347" i="17" a="1"/>
  <c r="S41347" i="17" s="1"/>
  <c r="S41348" i="17" a="1"/>
  <c r="S41348" i="17" s="1"/>
  <c r="S41354" i="17" a="1"/>
  <c r="S41354" i="17" s="1"/>
  <c r="S41355" i="17" a="1"/>
  <c r="S41355" i="17" s="1"/>
  <c r="S41363" i="17" a="1"/>
  <c r="S41363" i="17" s="1"/>
  <c r="S41364" i="17" a="1"/>
  <c r="S41364" i="17" s="1"/>
  <c r="S41365" i="17" a="1"/>
  <c r="S41365" i="17" s="1"/>
  <c r="S41373" i="17" a="1"/>
  <c r="S41373" i="17" s="1"/>
  <c r="S41374" i="17" a="1"/>
  <c r="S41374" i="17" s="1"/>
  <c r="S41375" i="17" a="1"/>
  <c r="S41375" i="17" s="1"/>
  <c r="S41382" i="17" a="1"/>
  <c r="S41382" i="17" s="1"/>
  <c r="S41383" i="17" a="1"/>
  <c r="S41383" i="17" s="1"/>
  <c r="S41384" i="17" a="1"/>
  <c r="S41384" i="17" s="1"/>
  <c r="S41390" i="17" a="1"/>
  <c r="S41390" i="17" s="1"/>
  <c r="S41391" i="17" a="1"/>
  <c r="S41391" i="17" s="1"/>
  <c r="S41397" i="17" a="1"/>
  <c r="S41397" i="17" s="1"/>
  <c r="S41398" i="17" a="1"/>
  <c r="S41398" i="17" s="1"/>
  <c r="S41405" i="17" a="1"/>
  <c r="S41405" i="17" s="1"/>
  <c r="S41406" i="17" a="1"/>
  <c r="S41406" i="17" s="1"/>
  <c r="S41412" i="17" a="1"/>
  <c r="S41412" i="17" s="1"/>
  <c r="S41421" i="17" a="1"/>
  <c r="S41421" i="17" s="1"/>
  <c r="S41429" i="17" a="1"/>
  <c r="S41429" i="17" s="1"/>
  <c r="S41430" i="17" a="1"/>
  <c r="S41430" i="17" s="1"/>
  <c r="S41509" i="17" a="1"/>
  <c r="S41509" i="17" s="1"/>
  <c r="S41510" i="17" a="1"/>
  <c r="S41510" i="17" s="1"/>
  <c r="S41511" i="17" a="1"/>
  <c r="S41511" i="17" s="1"/>
  <c r="S41516" i="17" a="1"/>
  <c r="S41516" i="17" s="1"/>
  <c r="S41523" i="17" a="1"/>
  <c r="S41523" i="17" s="1"/>
  <c r="S41528" i="17" a="1"/>
  <c r="S41528" i="17" s="1"/>
  <c r="S41533" i="17" a="1"/>
  <c r="S41533" i="17" s="1"/>
  <c r="S41539" i="17" a="1"/>
  <c r="S41539" i="17" s="1"/>
  <c r="S41547" i="17" a="1"/>
  <c r="S41547" i="17" s="1"/>
  <c r="S41551" i="17" a="1"/>
  <c r="S41551" i="17" s="1"/>
  <c r="S41555" i="17" a="1"/>
  <c r="S41555" i="17" s="1"/>
  <c r="S41561" i="17" a="1"/>
  <c r="S41561" i="17" s="1"/>
  <c r="S41562" i="17" a="1"/>
  <c r="S41562" i="17" s="1"/>
  <c r="S41563" i="17" a="1"/>
  <c r="S41563" i="17" s="1"/>
  <c r="S41568" i="17" a="1"/>
  <c r="S41568" i="17" s="1"/>
  <c r="S41572" i="17" a="1"/>
  <c r="S41572" i="17" s="1"/>
  <c r="S41708" i="17" a="1"/>
  <c r="S41708" i="17" s="1"/>
  <c r="S41712" i="17" a="1"/>
  <c r="S41712" i="17" s="1"/>
  <c r="S41717" i="17" a="1"/>
  <c r="S41717" i="17" s="1"/>
  <c r="S41724" i="17" a="1"/>
  <c r="S41724" i="17" s="1"/>
  <c r="S41725" i="17" a="1"/>
  <c r="S41725" i="17" s="1"/>
  <c r="S41731" i="17" a="1"/>
  <c r="S41731" i="17" s="1"/>
  <c r="S41732" i="17" a="1"/>
  <c r="S41732" i="17" s="1"/>
  <c r="S41740" i="17" a="1"/>
  <c r="S41740" i="17" s="1"/>
  <c r="S41741" i="17" a="1"/>
  <c r="S41741" i="17" s="1"/>
  <c r="S41748" i="17" a="1"/>
  <c r="S41748" i="17" s="1"/>
  <c r="S41749" i="17" a="1"/>
  <c r="S41749" i="17" s="1"/>
  <c r="S41750" i="17" a="1"/>
  <c r="S41750" i="17" s="1"/>
  <c r="S41756" i="17" a="1"/>
  <c r="S41756" i="17" s="1"/>
  <c r="S41757" i="17" a="1"/>
  <c r="S41757" i="17" s="1"/>
  <c r="S41763" i="17" a="1"/>
  <c r="S41763" i="17" s="1"/>
  <c r="S41771" i="17" a="1"/>
  <c r="S41771" i="17" s="1"/>
  <c r="S41772" i="17" a="1"/>
  <c r="S41772" i="17" s="1"/>
  <c r="S41773" i="17" a="1"/>
  <c r="S41773" i="17" s="1"/>
  <c r="S41781" i="17" a="1"/>
  <c r="S41781" i="17" s="1"/>
  <c r="S41782" i="17" a="1"/>
  <c r="S41782" i="17" s="1"/>
  <c r="S41790" i="17" a="1"/>
  <c r="S41790" i="17" s="1"/>
  <c r="S41791" i="17" a="1"/>
  <c r="S41791" i="17" s="1"/>
  <c r="S41792" i="17" a="1"/>
  <c r="S41792" i="17" s="1"/>
  <c r="S41801" i="17" a="1"/>
  <c r="S41801" i="17" s="1"/>
  <c r="S41802" i="17" a="1"/>
  <c r="S41802" i="17" s="1"/>
  <c r="S41809" i="17" a="1"/>
  <c r="S41809" i="17" s="1"/>
  <c r="S41813" i="17" a="1"/>
  <c r="S41813" i="17" s="1"/>
  <c r="S41814" i="17" a="1"/>
  <c r="S41814" i="17" s="1"/>
  <c r="S41820" i="17" a="1"/>
  <c r="S41820" i="17" s="1"/>
  <c r="S41821" i="17" a="1"/>
  <c r="S41821" i="17" s="1"/>
  <c r="S41827" i="17" a="1"/>
  <c r="S41827" i="17" s="1"/>
  <c r="S41828" i="17" a="1"/>
  <c r="S41828" i="17" s="1"/>
  <c r="S41829" i="17" a="1"/>
  <c r="S41829" i="17" s="1"/>
  <c r="S41835" i="17" a="1"/>
  <c r="S41835" i="17" s="1"/>
  <c r="S41839" i="17" a="1"/>
  <c r="S41839" i="17" s="1"/>
  <c r="S41840" i="17" a="1"/>
  <c r="S41840" i="17" s="1"/>
  <c r="S41844" i="17" a="1"/>
  <c r="S41844" i="17" s="1"/>
  <c r="S41845" i="17" a="1"/>
  <c r="S41845" i="17" s="1"/>
  <c r="S41846" i="17" a="1"/>
  <c r="S41846" i="17" s="1"/>
  <c r="S41851" i="17" a="1"/>
  <c r="S41851" i="17" s="1"/>
  <c r="S41852" i="17" a="1"/>
  <c r="S41852" i="17" s="1"/>
  <c r="S41857" i="17" a="1"/>
  <c r="S41857" i="17" s="1"/>
  <c r="S41858" i="17" a="1"/>
  <c r="S41858" i="17" s="1"/>
  <c r="S41865" i="17" a="1"/>
  <c r="S41865" i="17" s="1"/>
  <c r="S41866" i="17" a="1"/>
  <c r="S41866" i="17" s="1"/>
  <c r="S41867" i="17" a="1"/>
  <c r="S41867" i="17" s="1"/>
  <c r="S41879" i="17" a="1"/>
  <c r="S41879" i="17" s="1"/>
  <c r="S41880" i="17" a="1"/>
  <c r="S41880" i="17" s="1"/>
  <c r="S41881" i="17" a="1"/>
  <c r="S41881" i="17" s="1"/>
  <c r="S41882" i="17" a="1"/>
  <c r="S41882" i="17" s="1"/>
  <c r="S41883" i="17" a="1"/>
  <c r="S41883" i="17" s="1"/>
  <c r="S41884" i="17" a="1"/>
  <c r="S41884" i="17" s="1"/>
  <c r="S41885" i="17" a="1"/>
  <c r="S41885" i="17" s="1"/>
  <c r="S41886" i="17" a="1"/>
  <c r="S41886" i="17" s="1"/>
  <c r="S41898" i="17" a="1"/>
  <c r="S41898" i="17" s="1"/>
  <c r="S41899" i="17" a="1"/>
  <c r="S41899" i="17" s="1"/>
  <c r="S41900" i="17" a="1"/>
  <c r="S41900" i="17" s="1"/>
  <c r="S41905" i="17" a="1"/>
  <c r="S41905" i="17" s="1"/>
  <c r="S41915" i="17" a="1"/>
  <c r="S41915" i="17" s="1"/>
  <c r="S41916" i="17" a="1"/>
  <c r="S41916" i="17" s="1"/>
  <c r="S41917" i="17" a="1"/>
  <c r="S41917" i="17" s="1"/>
  <c r="S41922" i="17" a="1"/>
  <c r="S41922" i="17" s="1"/>
  <c r="S41923" i="17" a="1"/>
  <c r="S41923" i="17" s="1"/>
  <c r="S41924" i="17" a="1"/>
  <c r="S41924" i="17" s="1"/>
  <c r="S41929" i="17" a="1"/>
  <c r="S41929" i="17" s="1"/>
  <c r="S41930" i="17" a="1"/>
  <c r="S41930" i="17" s="1"/>
  <c r="S41937" i="17" a="1"/>
  <c r="S41937" i="17" s="1"/>
  <c r="S41938" i="17" a="1"/>
  <c r="S41938" i="17" s="1"/>
  <c r="S41939" i="17" a="1"/>
  <c r="S41939" i="17" s="1"/>
  <c r="S41947" i="17" a="1"/>
  <c r="S41947" i="17" s="1"/>
  <c r="S41948" i="17" a="1"/>
  <c r="S41948" i="17" s="1"/>
  <c r="S41949" i="17" a="1"/>
  <c r="S41949" i="17" s="1"/>
  <c r="S41957" i="17" a="1"/>
  <c r="S41957" i="17" s="1"/>
  <c r="S41958" i="17" a="1"/>
  <c r="S41958" i="17" s="1"/>
  <c r="S41959" i="17" a="1"/>
  <c r="S41959" i="17" s="1"/>
  <c r="S41969" i="17" a="1"/>
  <c r="S41969" i="17" s="1"/>
  <c r="S41970" i="17" a="1"/>
  <c r="S41970" i="17" s="1"/>
  <c r="S41971" i="17" a="1"/>
  <c r="S41971" i="17" s="1"/>
  <c r="S41981" i="17" a="1"/>
  <c r="S41981" i="17" s="1"/>
  <c r="S41982" i="17" a="1"/>
  <c r="S41982" i="17" s="1"/>
  <c r="S41989" i="17" a="1"/>
  <c r="S41989" i="17" s="1"/>
  <c r="S41990" i="17" a="1"/>
  <c r="S41990" i="17" s="1"/>
  <c r="S41991" i="17" a="1"/>
  <c r="S41991" i="17" s="1"/>
  <c r="S41998" i="17" a="1"/>
  <c r="S41998" i="17" s="1"/>
  <c r="S41999" i="17" a="1"/>
  <c r="S41999" i="17" s="1"/>
  <c r="S42000" i="17" a="1"/>
  <c r="S42000" i="17" s="1"/>
  <c r="S42007" i="17" a="1"/>
  <c r="S42007" i="17" s="1"/>
  <c r="S42008" i="17" a="1"/>
  <c r="S42008" i="17" s="1"/>
  <c r="S42016" i="17" a="1"/>
  <c r="S42016" i="17" s="1"/>
  <c r="S42021" i="17" a="1"/>
  <c r="S42021" i="17" s="1"/>
  <c r="S42022" i="17" a="1"/>
  <c r="S42022" i="17" s="1"/>
  <c r="S42027" i="17" a="1"/>
  <c r="S42027" i="17" s="1"/>
  <c r="S42044" i="17" a="1"/>
  <c r="S42044" i="17" s="1"/>
  <c r="S42045" i="17" a="1"/>
  <c r="S42045" i="17" s="1"/>
  <c r="S42053" i="17" a="1"/>
  <c r="S42053" i="17" s="1"/>
  <c r="S42061" i="17" a="1"/>
  <c r="S42061" i="17" s="1"/>
  <c r="S42068" i="17" a="1"/>
  <c r="S42068" i="17" s="1"/>
  <c r="S42078" i="17" a="1"/>
  <c r="S42078" i="17" s="1"/>
  <c r="S42079" i="17" a="1"/>
  <c r="S42079" i="17" s="1"/>
  <c r="S42089" i="17" a="1"/>
  <c r="S42089" i="17" s="1"/>
  <c r="S42098" i="17" a="1"/>
  <c r="S42098" i="17" s="1"/>
  <c r="S42099" i="17" a="1"/>
  <c r="S42099" i="17" s="1"/>
  <c r="S42108" i="17" a="1"/>
  <c r="S42108" i="17" s="1"/>
  <c r="S42109" i="17" a="1"/>
  <c r="S42109" i="17" s="1"/>
  <c r="S42117" i="17" a="1"/>
  <c r="S42117" i="17" s="1"/>
  <c r="S42124" i="17" a="1"/>
  <c r="S42124" i="17" s="1"/>
  <c r="S42130" i="17" a="1"/>
  <c r="S42130" i="17" s="1"/>
  <c r="S42131" i="17" a="1"/>
  <c r="S42131" i="17" s="1"/>
  <c r="S42137" i="17" a="1"/>
  <c r="S42137" i="17" s="1"/>
  <c r="S42138" i="17" a="1"/>
  <c r="S42138" i="17" s="1"/>
  <c r="S42145" i="17" a="1"/>
  <c r="S42145" i="17" s="1"/>
  <c r="S42146" i="17" a="1"/>
  <c r="S42146" i="17" s="1"/>
  <c r="S42153" i="17" a="1"/>
  <c r="S42153" i="17" s="1"/>
  <c r="S42161" i="17" a="1"/>
  <c r="S42161" i="17" s="1"/>
  <c r="S42169" i="17" a="1"/>
  <c r="S42169" i="17" s="1"/>
  <c r="S42176" i="17" a="1"/>
  <c r="S42176" i="17" s="1"/>
  <c r="S42183" i="17" a="1"/>
  <c r="S42183" i="17" s="1"/>
  <c r="S42202" i="17" a="1"/>
  <c r="S42202" i="17" s="1"/>
  <c r="S42203" i="17" a="1"/>
  <c r="S42203" i="17" s="1"/>
  <c r="S42204" i="17" a="1"/>
  <c r="S42204" i="17" s="1"/>
  <c r="S42205" i="17" a="1"/>
  <c r="S42205" i="17" s="1"/>
  <c r="S42212" i="17" a="1"/>
  <c r="S42212" i="17" s="1"/>
  <c r="S42218" i="17" a="1"/>
  <c r="S42218" i="17" s="1"/>
  <c r="S42219" i="17" a="1"/>
  <c r="S42219" i="17" s="1"/>
  <c r="S42225" i="17" a="1"/>
  <c r="S42225" i="17" s="1"/>
  <c r="S42230" i="17" a="1"/>
  <c r="S42230" i="17" s="1"/>
  <c r="S42231" i="17" a="1"/>
  <c r="S42231" i="17" s="1"/>
  <c r="S42237" i="17" a="1"/>
  <c r="S42237" i="17" s="1"/>
  <c r="S42244" i="17" a="1"/>
  <c r="S42244" i="17" s="1"/>
  <c r="S42265" i="17" a="1"/>
  <c r="S42265" i="17" s="1"/>
  <c r="S42274" i="17" a="1"/>
  <c r="S42274" i="17" s="1"/>
  <c r="S42275" i="17" a="1"/>
  <c r="S42275" i="17" s="1"/>
  <c r="S42284" i="17" a="1"/>
  <c r="S42284" i="17" s="1"/>
  <c r="S42285" i="17" a="1"/>
  <c r="S42285" i="17" s="1"/>
  <c r="S42286" i="17" a="1"/>
  <c r="S42286" i="17" s="1"/>
  <c r="S42297" i="17" a="1"/>
  <c r="S42297" i="17" s="1"/>
  <c r="S42298" i="17" a="1"/>
  <c r="S42298" i="17" s="1"/>
  <c r="S42299" i="17" a="1"/>
  <c r="S42299" i="17" s="1"/>
  <c r="S42304" i="17" a="1"/>
  <c r="S42304" i="17" s="1"/>
  <c r="S42305" i="17" a="1"/>
  <c r="S42305" i="17" s="1"/>
  <c r="S42315" i="17" a="1"/>
  <c r="S42315" i="17" s="1"/>
  <c r="S42316" i="17" a="1"/>
  <c r="S42316" i="17" s="1"/>
  <c r="S42324" i="17" a="1"/>
  <c r="S42324" i="17" s="1"/>
  <c r="S42325" i="17" a="1"/>
  <c r="S42325" i="17" s="1"/>
  <c r="S42332" i="17" a="1"/>
  <c r="S42332" i="17" s="1"/>
  <c r="S42333" i="17" a="1"/>
  <c r="S42333" i="17" s="1"/>
  <c r="S42342" i="17" a="1"/>
  <c r="S42342" i="17" s="1"/>
  <c r="S42350" i="17" a="1"/>
  <c r="S42350" i="17" s="1"/>
  <c r="S42351" i="17" a="1"/>
  <c r="S42351" i="17" s="1"/>
  <c r="S42357" i="17" a="1"/>
  <c r="S42357" i="17" s="1"/>
  <c r="S42361" i="17" a="1"/>
  <c r="S42361" i="17" s="1"/>
  <c r="S42365" i="17" a="1"/>
  <c r="S42365" i="17" s="1"/>
  <c r="S42370" i="17" a="1"/>
  <c r="S42370" i="17" s="1"/>
  <c r="S42375" i="17" a="1"/>
  <c r="S42375" i="17" s="1"/>
  <c r="S42380" i="17" a="1"/>
  <c r="S42380" i="17" s="1"/>
  <c r="S42384" i="17" a="1"/>
  <c r="S42384" i="17" s="1"/>
  <c r="S42530" i="17" a="1"/>
  <c r="S42530" i="17" s="1"/>
  <c r="S42536" i="17" a="1"/>
  <c r="S42536" i="17" s="1"/>
  <c r="S42541" i="17" a="1"/>
  <c r="S42541" i="17" s="1"/>
  <c r="S42550" i="17" a="1"/>
  <c r="S42550" i="17" s="1"/>
  <c r="S42551" i="17" a="1"/>
  <c r="S42551" i="17" s="1"/>
  <c r="S42558" i="17" a="1"/>
  <c r="S42558" i="17" s="1"/>
  <c r="S42559" i="17" a="1"/>
  <c r="S42559" i="17" s="1"/>
  <c r="S42560" i="17" a="1"/>
  <c r="S42560" i="17" s="1"/>
  <c r="S42561" i="17" a="1"/>
  <c r="S42561" i="17" s="1"/>
  <c r="S42562" i="17" a="1"/>
  <c r="S42562" i="17" s="1"/>
  <c r="S42563" i="17" a="1"/>
  <c r="S42563" i="17" s="1"/>
  <c r="S42571" i="17" a="1"/>
  <c r="S42571" i="17" s="1"/>
  <c r="S42572" i="17" a="1"/>
  <c r="S42572" i="17" s="1"/>
  <c r="S42577" i="17" a="1"/>
  <c r="S42577" i="17" s="1"/>
  <c r="S42578" i="17" a="1"/>
  <c r="S42578" i="17" s="1"/>
  <c r="S42584" i="17" a="1"/>
  <c r="S42584" i="17" s="1"/>
  <c r="S42585" i="17" a="1"/>
  <c r="S42585" i="17" s="1"/>
  <c r="S42592" i="17" a="1"/>
  <c r="S42592" i="17" s="1"/>
  <c r="S42593" i="17" a="1"/>
  <c r="S42593" i="17" s="1"/>
  <c r="S42594" i="17" a="1"/>
  <c r="S42594" i="17" s="1"/>
  <c r="S42595" i="17" a="1"/>
  <c r="S42595" i="17" s="1"/>
  <c r="S42601" i="17" a="1"/>
  <c r="S42601" i="17" s="1"/>
  <c r="S42602" i="17" a="1"/>
  <c r="S42602" i="17" s="1"/>
  <c r="S42603" i="17" a="1"/>
  <c r="S42603" i="17" s="1"/>
  <c r="S42604" i="17" a="1"/>
  <c r="S42604" i="17" s="1"/>
  <c r="S42610" i="17" a="1"/>
  <c r="S42610" i="17" s="1"/>
  <c r="S42611" i="17" a="1"/>
  <c r="S42611" i="17" s="1"/>
  <c r="S42619" i="17" a="1"/>
  <c r="S42619" i="17" s="1"/>
  <c r="S42620" i="17" a="1"/>
  <c r="S42620" i="17" s="1"/>
  <c r="S42626" i="17" a="1"/>
  <c r="S42626" i="17" s="1"/>
  <c r="S42627" i="17" a="1"/>
  <c r="S42627" i="17" s="1"/>
  <c r="S42636" i="17" a="1"/>
  <c r="S42636" i="17" s="1"/>
  <c r="S42637" i="17" a="1"/>
  <c r="S42637" i="17" s="1"/>
  <c r="S42643" i="17" a="1"/>
  <c r="S42643" i="17" s="1"/>
  <c r="S42644" i="17" a="1"/>
  <c r="S42644" i="17" s="1"/>
  <c r="S42652" i="17" a="1"/>
  <c r="S42652" i="17" s="1"/>
  <c r="S42653" i="17" a="1"/>
  <c r="S42653" i="17" s="1"/>
  <c r="S42654" i="17" a="1"/>
  <c r="S42654" i="17" s="1"/>
  <c r="S42660" i="17" a="1"/>
  <c r="S42660" i="17" s="1"/>
  <c r="S42661" i="17" a="1"/>
  <c r="S42661" i="17" s="1"/>
  <c r="S42669" i="17" a="1"/>
  <c r="S42669" i="17" s="1"/>
  <c r="S42670" i="17" a="1"/>
  <c r="S42670" i="17" s="1"/>
  <c r="S42671" i="17" a="1"/>
  <c r="S42671" i="17" s="1"/>
  <c r="S42679" i="17" a="1"/>
  <c r="S42679" i="17" s="1"/>
  <c r="S42680" i="17" a="1"/>
  <c r="S42680" i="17" s="1"/>
  <c r="S42681" i="17" a="1"/>
  <c r="S42681" i="17" s="1"/>
  <c r="S42688" i="17" a="1"/>
  <c r="S42688" i="17" s="1"/>
  <c r="S42689" i="17" a="1"/>
  <c r="S42689" i="17" s="1"/>
  <c r="S42695" i="17" a="1"/>
  <c r="S42695" i="17" s="1"/>
  <c r="S42696" i="17" a="1"/>
  <c r="S42696" i="17" s="1"/>
  <c r="S42702" i="17" a="1"/>
  <c r="S42702" i="17" s="1"/>
  <c r="S42703" i="17" a="1"/>
  <c r="S42703" i="17" s="1"/>
  <c r="S42704" i="17" a="1"/>
  <c r="S42704" i="17" s="1"/>
  <c r="S42711" i="17" a="1"/>
  <c r="S42711" i="17" s="1"/>
  <c r="S42712" i="17" a="1"/>
  <c r="S42712" i="17" s="1"/>
  <c r="S42718" i="17" a="1"/>
  <c r="S42718" i="17" s="1"/>
  <c r="S42727" i="17" a="1"/>
  <c r="S42727" i="17" s="1"/>
  <c r="S42735" i="17" a="1"/>
  <c r="S42735" i="17" s="1"/>
  <c r="S42736" i="17" a="1"/>
  <c r="S42736" i="17" s="1"/>
  <c r="S42814" i="17" a="1"/>
  <c r="S42814" i="17" s="1"/>
  <c r="S42815" i="17" a="1"/>
  <c r="S42815" i="17" s="1"/>
  <c r="S42816" i="17" a="1"/>
  <c r="S42816" i="17" s="1"/>
  <c r="S42817" i="17" a="1"/>
  <c r="S42817" i="17" s="1"/>
  <c r="S42823" i="17" a="1"/>
  <c r="S42823" i="17" s="1"/>
  <c r="S42824" i="17" a="1"/>
  <c r="S42824" i="17" s="1"/>
  <c r="S42825" i="17" a="1"/>
  <c r="S42825" i="17" s="1"/>
  <c r="S42826" i="17" a="1"/>
  <c r="S42826" i="17" s="1"/>
  <c r="S42835" i="17" a="1"/>
  <c r="S42835" i="17" s="1"/>
  <c r="S42840" i="17" a="1"/>
  <c r="S42840" i="17" s="1"/>
  <c r="S42846" i="17" a="1"/>
  <c r="S42846" i="17" s="1"/>
  <c r="S42852" i="17" a="1"/>
  <c r="S42852" i="17" s="1"/>
  <c r="S42857" i="17" a="1"/>
  <c r="S42857" i="17" s="1"/>
  <c r="S42865" i="17" a="1"/>
  <c r="S42865" i="17" s="1"/>
  <c r="S42869" i="17" a="1"/>
  <c r="S42869" i="17" s="1"/>
  <c r="S42870" i="17" a="1"/>
  <c r="S42870" i="17" s="1"/>
  <c r="S42871" i="17" a="1"/>
  <c r="S42871" i="17" s="1"/>
  <c r="S42872" i="17" a="1"/>
  <c r="S42872" i="17" s="1"/>
  <c r="S42877" i="17" a="1"/>
  <c r="S42877" i="17" s="1"/>
  <c r="S42880" i="17" a="1"/>
  <c r="S42880" i="17" s="1"/>
  <c r="S42885" i="17" a="1"/>
  <c r="S42885" i="17" s="1"/>
  <c r="S42889" i="17" a="1"/>
  <c r="S42889" i="17" s="1"/>
  <c r="S42893" i="17" a="1"/>
  <c r="S42893" i="17" s="1"/>
  <c r="S42894" i="17" a="1"/>
  <c r="S42894" i="17" s="1"/>
  <c r="S43034" i="17" a="1"/>
  <c r="S43034" i="17" s="1"/>
  <c r="S43038" i="17" a="1"/>
  <c r="S43038" i="17" s="1"/>
  <c r="S43045" i="17" a="1"/>
  <c r="S43045" i="17" s="1"/>
  <c r="S43046" i="17" a="1"/>
  <c r="S43046" i="17" s="1"/>
  <c r="S43053" i="17" a="1"/>
  <c r="S43053" i="17" s="1"/>
  <c r="S43054" i="17" a="1"/>
  <c r="S43054" i="17" s="1"/>
  <c r="S43060" i="17" a="1"/>
  <c r="S43060" i="17" s="1"/>
  <c r="S43061" i="17" a="1"/>
  <c r="S43061" i="17" s="1"/>
  <c r="S43069" i="17" a="1"/>
  <c r="S43069" i="17" s="1"/>
  <c r="S43070" i="17" a="1"/>
  <c r="S43070" i="17" s="1"/>
  <c r="S43071" i="17" a="1"/>
  <c r="S43071" i="17" s="1"/>
  <c r="S43078" i="17" a="1"/>
  <c r="S43078" i="17" s="1"/>
  <c r="S43079" i="17" a="1"/>
  <c r="S43079" i="17" s="1"/>
  <c r="S43080" i="17" a="1"/>
  <c r="S43080" i="17" s="1"/>
  <c r="S43086" i="17" a="1"/>
  <c r="S43086" i="17" s="1"/>
  <c r="S43087" i="17" a="1"/>
  <c r="S43087" i="17" s="1"/>
  <c r="S43093" i="17" a="1"/>
  <c r="S43093" i="17" s="1"/>
  <c r="S43101" i="17" a="1"/>
  <c r="S43101" i="17" s="1"/>
  <c r="S43102" i="17" a="1"/>
  <c r="S43102" i="17" s="1"/>
  <c r="S43103" i="17" a="1"/>
  <c r="S43103" i="17" s="1"/>
  <c r="S43111" i="17" a="1"/>
  <c r="S43111" i="17" s="1"/>
  <c r="S43112" i="17" a="1"/>
  <c r="S43112" i="17" s="1"/>
  <c r="S43120" i="17" a="1"/>
  <c r="S43120" i="17" s="1"/>
  <c r="S43121" i="17" a="1"/>
  <c r="S43121" i="17" s="1"/>
  <c r="S43122" i="17" a="1"/>
  <c r="S43122" i="17" s="1"/>
  <c r="S43131" i="17" a="1"/>
  <c r="S43131" i="17" s="1"/>
  <c r="S43132" i="17" a="1"/>
  <c r="S43132" i="17" s="1"/>
  <c r="S43139" i="17" a="1"/>
  <c r="S43139" i="17" s="1"/>
  <c r="S43143" i="17" a="1"/>
  <c r="S43143" i="17" s="1"/>
  <c r="S43144" i="17" a="1"/>
  <c r="S43144" i="17" s="1"/>
  <c r="S43151" i="17" a="1"/>
  <c r="S43151" i="17" s="1"/>
  <c r="S43152" i="17" a="1"/>
  <c r="S43152" i="17" s="1"/>
  <c r="S43159" i="17" a="1"/>
  <c r="S43159" i="17" s="1"/>
  <c r="S43160" i="17" a="1"/>
  <c r="S43160" i="17" s="1"/>
  <c r="S43165" i="17" a="1"/>
  <c r="S43165" i="17" s="1"/>
  <c r="S43169" i="17" a="1"/>
  <c r="S43169" i="17" s="1"/>
  <c r="S43170" i="17" a="1"/>
  <c r="S43170" i="17" s="1"/>
  <c r="S43174" i="17" a="1"/>
  <c r="S43174" i="17" s="1"/>
  <c r="S43175" i="17" a="1"/>
  <c r="S43175" i="17" s="1"/>
  <c r="S43176" i="17" a="1"/>
  <c r="S43176" i="17" s="1"/>
  <c r="S43181" i="17" a="1"/>
  <c r="S43181" i="17" s="1"/>
  <c r="S43182" i="17" a="1"/>
  <c r="S43182" i="17" s="1"/>
  <c r="S43187" i="17" a="1"/>
  <c r="S43187" i="17" s="1"/>
  <c r="S43188" i="17" a="1"/>
  <c r="S43188" i="17" s="1"/>
  <c r="S43195" i="17" a="1"/>
  <c r="S43195" i="17" s="1"/>
  <c r="S43196" i="17" a="1"/>
  <c r="S43196" i="17" s="1"/>
  <c r="S43197" i="17" a="1"/>
  <c r="S43197" i="17" s="1"/>
  <c r="S43205" i="17" a="1"/>
  <c r="S43205" i="17" s="1"/>
  <c r="S43206" i="17" a="1"/>
  <c r="S43206" i="17" s="1"/>
  <c r="S43207" i="17" a="1"/>
  <c r="S43207" i="17" s="1"/>
  <c r="S43214" i="17" a="1"/>
  <c r="S43214" i="17" s="1"/>
  <c r="S43215" i="17" a="1"/>
  <c r="S43215" i="17" s="1"/>
  <c r="S43216" i="17" a="1"/>
  <c r="S43216" i="17" s="1"/>
  <c r="S43221" i="17" a="1"/>
  <c r="S43221" i="17" s="1"/>
  <c r="S43231" i="17" a="1"/>
  <c r="S43231" i="17" s="1"/>
  <c r="S43232" i="17" a="1"/>
  <c r="S43232" i="17" s="1"/>
  <c r="S43233" i="17" a="1"/>
  <c r="S43233" i="17" s="1"/>
  <c r="S43238" i="17" a="1"/>
  <c r="S43238" i="17" s="1"/>
  <c r="S43239" i="17" a="1"/>
  <c r="S43239" i="17" s="1"/>
  <c r="S43240" i="17" a="1"/>
  <c r="S43240" i="17" s="1"/>
  <c r="S43245" i="17" a="1"/>
  <c r="S43245" i="17" s="1"/>
  <c r="S43246" i="17" a="1"/>
  <c r="S43246" i="17" s="1"/>
  <c r="S43253" i="17" a="1"/>
  <c r="S43253" i="17" s="1"/>
  <c r="S43254" i="17" a="1"/>
  <c r="S43254" i="17" s="1"/>
  <c r="S43255" i="17" a="1"/>
  <c r="S43255" i="17" s="1"/>
  <c r="S43263" i="17" a="1"/>
  <c r="S43263" i="17" s="1"/>
  <c r="S43264" i="17" a="1"/>
  <c r="S43264" i="17" s="1"/>
  <c r="S43265" i="17" a="1"/>
  <c r="S43265" i="17" s="1"/>
  <c r="S43273" i="17" a="1"/>
  <c r="S43273" i="17" s="1"/>
  <c r="S43274" i="17" a="1"/>
  <c r="S43274" i="17" s="1"/>
  <c r="S43275" i="17" a="1"/>
  <c r="S43275" i="17" s="1"/>
  <c r="S43286" i="17" a="1"/>
  <c r="S43286" i="17" s="1"/>
  <c r="S43287" i="17" a="1"/>
  <c r="S43287" i="17" s="1"/>
  <c r="S43288" i="17" a="1"/>
  <c r="S43288" i="17" s="1"/>
  <c r="S43298" i="17" a="1"/>
  <c r="S43298" i="17" s="1"/>
  <c r="S43299" i="17" a="1"/>
  <c r="S43299" i="17" s="1"/>
  <c r="S43306" i="17" a="1"/>
  <c r="S43306" i="17" s="1"/>
  <c r="S43307" i="17" a="1"/>
  <c r="S43307" i="17" s="1"/>
  <c r="S43308" i="17" a="1"/>
  <c r="S43308" i="17" s="1"/>
  <c r="S43315" i="17" a="1"/>
  <c r="S43315" i="17" s="1"/>
  <c r="S43316" i="17" a="1"/>
  <c r="S43316" i="17" s="1"/>
  <c r="S43317" i="17" a="1"/>
  <c r="S43317" i="17" s="1"/>
  <c r="S43324" i="17" a="1"/>
  <c r="S43324" i="17" s="1"/>
  <c r="S43325" i="17" a="1"/>
  <c r="S43325" i="17" s="1"/>
  <c r="S43333" i="17" a="1"/>
  <c r="S43333" i="17" s="1"/>
  <c r="S43338" i="17" a="1"/>
  <c r="S43338" i="17" s="1"/>
  <c r="S43339" i="17" a="1"/>
  <c r="S43339" i="17" s="1"/>
  <c r="S43344" i="17" a="1"/>
  <c r="S43344" i="17" s="1"/>
  <c r="S43361" i="17" a="1"/>
  <c r="S43361" i="17" s="1"/>
  <c r="S43362" i="17" a="1"/>
  <c r="S43362" i="17" s="1"/>
  <c r="S43370" i="17" a="1"/>
  <c r="S43370" i="17" s="1"/>
  <c r="S43378" i="17" a="1"/>
  <c r="S43378" i="17" s="1"/>
  <c r="S43385" i="17" a="1"/>
  <c r="S43385" i="17" s="1"/>
  <c r="S43395" i="17" a="1"/>
  <c r="S43395" i="17" s="1"/>
  <c r="S43396" i="17" a="1"/>
  <c r="S43396" i="17" s="1"/>
  <c r="S43406" i="17" a="1"/>
  <c r="S43406" i="17" s="1"/>
  <c r="S43415" i="17" a="1"/>
  <c r="S43415" i="17" s="1"/>
  <c r="S43416" i="17" a="1"/>
  <c r="S43416" i="17" s="1"/>
  <c r="S43425" i="17" a="1"/>
  <c r="S43425" i="17" s="1"/>
  <c r="S43426" i="17" a="1"/>
  <c r="S43426" i="17" s="1"/>
  <c r="S43434" i="17" a="1"/>
  <c r="S43434" i="17" s="1"/>
  <c r="S43441" i="17" a="1"/>
  <c r="S43441" i="17" s="1"/>
  <c r="S43442" i="17" a="1"/>
  <c r="S43442" i="17" s="1"/>
  <c r="S43448" i="17" a="1"/>
  <c r="S43448" i="17" s="1"/>
  <c r="S43449" i="17" a="1"/>
  <c r="S43449" i="17" s="1"/>
  <c r="S43456" i="17" a="1"/>
  <c r="S43456" i="17" s="1"/>
  <c r="S43457" i="17" a="1"/>
  <c r="S43457" i="17" s="1"/>
  <c r="S43464" i="17" a="1"/>
  <c r="S43464" i="17" s="1"/>
  <c r="S43465" i="17" a="1"/>
  <c r="S43465" i="17" s="1"/>
  <c r="S43472" i="17" a="1"/>
  <c r="S43472" i="17" s="1"/>
  <c r="S43480" i="17" a="1"/>
  <c r="S43480" i="17" s="1"/>
  <c r="S43488" i="17" a="1"/>
  <c r="S43488" i="17" s="1"/>
  <c r="S43495" i="17" a="1"/>
  <c r="S43495" i="17" s="1"/>
  <c r="S43502" i="17" a="1"/>
  <c r="S43502" i="17" s="1"/>
  <c r="S43522" i="17" a="1"/>
  <c r="S43522" i="17" s="1"/>
  <c r="S43523" i="17" a="1"/>
  <c r="S43523" i="17" s="1"/>
  <c r="S43530" i="17" a="1"/>
  <c r="S43530" i="17" s="1"/>
  <c r="S43537" i="17" a="1"/>
  <c r="S43537" i="17" s="1"/>
  <c r="S43538" i="17" a="1"/>
  <c r="S43538" i="17" s="1"/>
  <c r="S43544" i="17" a="1"/>
  <c r="S43544" i="17" s="1"/>
  <c r="S43545" i="17" a="1"/>
  <c r="S43545" i="17" s="1"/>
  <c r="S43551" i="17" a="1"/>
  <c r="S43551" i="17" s="1"/>
  <c r="S43552" i="17" a="1"/>
  <c r="S43552" i="17" s="1"/>
  <c r="S43558" i="17" a="1"/>
  <c r="S43558" i="17" s="1"/>
  <c r="S43559" i="17" a="1"/>
  <c r="S43559" i="17" s="1"/>
  <c r="S43566" i="17" a="1"/>
  <c r="S43566" i="17" s="1"/>
  <c r="S43588" i="17" a="1"/>
  <c r="S43588" i="17" s="1"/>
  <c r="S43589" i="17" a="1"/>
  <c r="S43589" i="17" s="1"/>
  <c r="S43596" i="17" a="1"/>
  <c r="S43596" i="17" s="1"/>
  <c r="S43597" i="17" a="1"/>
  <c r="S43597" i="17" s="1"/>
  <c r="S43606" i="17" a="1"/>
  <c r="S43606" i="17" s="1"/>
  <c r="S43607" i="17" a="1"/>
  <c r="S43607" i="17" s="1"/>
  <c r="S43608" i="17" a="1"/>
  <c r="S43608" i="17" s="1"/>
  <c r="S43620" i="17" a="1"/>
  <c r="S43620" i="17" s="1"/>
  <c r="S43621" i="17" a="1"/>
  <c r="S43621" i="17" s="1"/>
  <c r="S43622" i="17" a="1"/>
  <c r="S43622" i="17" s="1"/>
  <c r="S43627" i="17" a="1"/>
  <c r="S43627" i="17" s="1"/>
  <c r="S43628" i="17" a="1"/>
  <c r="S43628" i="17" s="1"/>
  <c r="S43638" i="17" a="1"/>
  <c r="S43638" i="17" s="1"/>
  <c r="S43639" i="17" a="1"/>
  <c r="S43639" i="17" s="1"/>
  <c r="S43647" i="17" a="1"/>
  <c r="S43647" i="17" s="1"/>
  <c r="S43648" i="17" a="1"/>
  <c r="S43648" i="17" s="1"/>
  <c r="S43655" i="17" a="1"/>
  <c r="S43655" i="17" s="1"/>
  <c r="S43656" i="17" a="1"/>
  <c r="S43656" i="17" s="1"/>
  <c r="S43665" i="17" a="1"/>
  <c r="S43665" i="17" s="1"/>
  <c r="S43674" i="17" a="1"/>
  <c r="S43674" i="17" s="1"/>
  <c r="S43675" i="17" a="1"/>
  <c r="S43675" i="17" s="1"/>
  <c r="S43681" i="17" a="1"/>
  <c r="S43681" i="17" s="1"/>
  <c r="S43685" i="17" a="1"/>
  <c r="S43685" i="17" s="1"/>
  <c r="S43690" i="17" a="1"/>
  <c r="S43690" i="17" s="1"/>
  <c r="S43695" i="17" a="1"/>
  <c r="S43695" i="17" s="1"/>
  <c r="S43700" i="17" a="1"/>
  <c r="S43700" i="17" s="1"/>
  <c r="S43703" i="17" a="1"/>
  <c r="S43703" i="17" s="1"/>
  <c r="S43847" i="17" a="1"/>
  <c r="S43847" i="17" s="1"/>
  <c r="S43853" i="17" a="1"/>
  <c r="S43853" i="17" s="1"/>
  <c r="S43858" i="17" a="1"/>
  <c r="S43858" i="17" s="1"/>
  <c r="S43867" i="17" a="1"/>
  <c r="S43867" i="17" s="1"/>
  <c r="S43868" i="17" a="1"/>
  <c r="S43868" i="17" s="1"/>
  <c r="S43875" i="17" a="1"/>
  <c r="S43875" i="17" s="1"/>
  <c r="S43876" i="17" a="1"/>
  <c r="S43876" i="17" s="1"/>
  <c r="S43877" i="17" a="1"/>
  <c r="S43877" i="17" s="1"/>
  <c r="S43878" i="17" a="1"/>
  <c r="S43878" i="17" s="1"/>
  <c r="S43879" i="17" a="1"/>
  <c r="S43879" i="17" s="1"/>
  <c r="S43880" i="17" a="1"/>
  <c r="S43880" i="17" s="1"/>
  <c r="S43888" i="17" a="1"/>
  <c r="S43888" i="17" s="1"/>
  <c r="S43889" i="17" a="1"/>
  <c r="S43889" i="17" s="1"/>
  <c r="S43894" i="17" a="1"/>
  <c r="S43894" i="17" s="1"/>
  <c r="S43895" i="17" a="1"/>
  <c r="S43895" i="17" s="1"/>
  <c r="S43901" i="17" a="1"/>
  <c r="S43901" i="17" s="1"/>
  <c r="S43902" i="17" a="1"/>
  <c r="S43902" i="17" s="1"/>
  <c r="S43909" i="17" a="1"/>
  <c r="S43909" i="17" s="1"/>
  <c r="S43910" i="17" a="1"/>
  <c r="S43910" i="17" s="1"/>
  <c r="S43911" i="17" a="1"/>
  <c r="S43911" i="17" s="1"/>
  <c r="S43912" i="17" a="1"/>
  <c r="S43912" i="17" s="1"/>
  <c r="S43919" i="17" a="1"/>
  <c r="S43919" i="17" s="1"/>
  <c r="S43920" i="17" a="1"/>
  <c r="S43920" i="17" s="1"/>
  <c r="S43921" i="17" a="1"/>
  <c r="S43921" i="17" s="1"/>
  <c r="S43927" i="17" a="1"/>
  <c r="S43927" i="17" s="1"/>
  <c r="S43928" i="17" a="1"/>
  <c r="S43928" i="17" s="1"/>
  <c r="S43936" i="17" a="1"/>
  <c r="S43936" i="17" s="1"/>
  <c r="S43937" i="17" a="1"/>
  <c r="S43937" i="17" s="1"/>
  <c r="S43943" i="17" a="1"/>
  <c r="S43943" i="17" s="1"/>
  <c r="S43944" i="17" a="1"/>
  <c r="S43944" i="17" s="1"/>
  <c r="S43953" i="17" a="1"/>
  <c r="S43953" i="17" s="1"/>
  <c r="S43954" i="17" a="1"/>
  <c r="S43954" i="17" s="1"/>
  <c r="S43960" i="17" a="1"/>
  <c r="S43960" i="17" s="1"/>
  <c r="S43961" i="17" a="1"/>
  <c r="S43961" i="17" s="1"/>
  <c r="S43969" i="17" a="1"/>
  <c r="S43969" i="17" s="1"/>
  <c r="S43970" i="17" a="1"/>
  <c r="S43970" i="17" s="1"/>
  <c r="S43971" i="17" a="1"/>
  <c r="S43971" i="17" s="1"/>
  <c r="S43977" i="17" a="1"/>
  <c r="S43977" i="17" s="1"/>
  <c r="S43978" i="17" a="1"/>
  <c r="S43978" i="17" s="1"/>
  <c r="S43986" i="17" a="1"/>
  <c r="S43986" i="17" s="1"/>
  <c r="S43987" i="17" a="1"/>
  <c r="S43987" i="17" s="1"/>
  <c r="S43988" i="17" a="1"/>
  <c r="S43988" i="17" s="1"/>
  <c r="S43996" i="17" a="1"/>
  <c r="S43996" i="17" s="1"/>
  <c r="S43997" i="17" a="1"/>
  <c r="S43997" i="17" s="1"/>
  <c r="S43998" i="17" a="1"/>
  <c r="S43998" i="17" s="1"/>
  <c r="S44005" i="17" a="1"/>
  <c r="S44005" i="17" s="1"/>
  <c r="S44006" i="17" a="1"/>
  <c r="S44006" i="17" s="1"/>
  <c r="S44007" i="17" a="1"/>
  <c r="S44007" i="17" s="1"/>
  <c r="S44013" i="17" a="1"/>
  <c r="S44013" i="17" s="1"/>
  <c r="S44014" i="17" a="1"/>
  <c r="S44014" i="17" s="1"/>
  <c r="S44020" i="17" a="1"/>
  <c r="S44020" i="17" s="1"/>
  <c r="S44021" i="17" a="1"/>
  <c r="S44021" i="17" s="1"/>
  <c r="S44022" i="17" a="1"/>
  <c r="S44022" i="17" s="1"/>
  <c r="S44029" i="17" a="1"/>
  <c r="S44029" i="17" s="1"/>
  <c r="S44030" i="17" a="1"/>
  <c r="S44030" i="17" s="1"/>
  <c r="S44036" i="17" a="1"/>
  <c r="S44036" i="17" s="1"/>
  <c r="S44045" i="17" a="1"/>
  <c r="S44045" i="17" s="1"/>
  <c r="S44053" i="17" a="1"/>
  <c r="S44053" i="17" s="1"/>
  <c r="S44054" i="17" a="1"/>
  <c r="S44054" i="17" s="1"/>
  <c r="S44132" i="17" a="1"/>
  <c r="S44132" i="17" s="1"/>
  <c r="S44133" i="17" a="1"/>
  <c r="S44133" i="17" s="1"/>
  <c r="S44134" i="17" a="1"/>
  <c r="S44134" i="17" s="1"/>
  <c r="S44139" i="17" a="1"/>
  <c r="S44139" i="17" s="1"/>
  <c r="S44145" i="17" a="1"/>
  <c r="S44145" i="17" s="1"/>
  <c r="S44150" i="17" a="1"/>
  <c r="S44150" i="17" s="1"/>
  <c r="S44155" i="17" a="1"/>
  <c r="S44155" i="17" s="1"/>
  <c r="S44160" i="17" a="1"/>
  <c r="S44160" i="17" s="1"/>
  <c r="S44168" i="17" a="1"/>
  <c r="S44168" i="17" s="1"/>
  <c r="S44173" i="17" a="1"/>
  <c r="S44173" i="17" s="1"/>
  <c r="S44177" i="17" a="1"/>
  <c r="S44177" i="17" s="1"/>
  <c r="S44181" i="17" a="1"/>
  <c r="S44181" i="17" s="1"/>
  <c r="S44187" i="17" a="1"/>
  <c r="S44187" i="17" s="1"/>
  <c r="S44191" i="17" a="1"/>
  <c r="S44191" i="17" s="1"/>
  <c r="S44195" i="17" a="1"/>
  <c r="S44195" i="17" s="1"/>
  <c r="S44334" i="17" a="1"/>
  <c r="S44334" i="17" s="1"/>
  <c r="S44338" i="17" a="1"/>
  <c r="S44338" i="17" s="1"/>
  <c r="S44345" i="17" a="1"/>
  <c r="S44345" i="17" s="1"/>
  <c r="S44346" i="17" a="1"/>
  <c r="S44346" i="17" s="1"/>
  <c r="S44353" i="17" a="1"/>
  <c r="S44353" i="17" s="1"/>
  <c r="S44354" i="17" a="1"/>
  <c r="S44354" i="17" s="1"/>
  <c r="S44360" i="17" a="1"/>
  <c r="S44360" i="17" s="1"/>
  <c r="S44361" i="17" a="1"/>
  <c r="S44361" i="17" s="1"/>
  <c r="S44369" i="17" a="1"/>
  <c r="S44369" i="17" s="1"/>
  <c r="S44370" i="17" a="1"/>
  <c r="S44370" i="17" s="1"/>
  <c r="S44371" i="17" a="1"/>
  <c r="S44371" i="17" s="1"/>
  <c r="S44378" i="17" a="1"/>
  <c r="S44378" i="17" s="1"/>
  <c r="S44379" i="17" a="1"/>
  <c r="S44379" i="17" s="1"/>
  <c r="S44380" i="17" a="1"/>
  <c r="S44380" i="17" s="1"/>
  <c r="S44386" i="17" a="1"/>
  <c r="S44386" i="17" s="1"/>
  <c r="S44387" i="17" a="1"/>
  <c r="S44387" i="17" s="1"/>
  <c r="S44393" i="17" a="1"/>
  <c r="S44393" i="17" s="1"/>
  <c r="S44401" i="17" a="1"/>
  <c r="S44401" i="17" s="1"/>
  <c r="S44402" i="17" a="1"/>
  <c r="S44402" i="17" s="1"/>
  <c r="S44403" i="17" a="1"/>
  <c r="S44403" i="17" s="1"/>
  <c r="S44411" i="17" a="1"/>
  <c r="S44411" i="17" s="1"/>
  <c r="S44412" i="17" a="1"/>
  <c r="S44412" i="17" s="1"/>
  <c r="S44413" i="17" a="1"/>
  <c r="S44413" i="17" s="1"/>
  <c r="S44421" i="17" a="1"/>
  <c r="S44421" i="17" s="1"/>
  <c r="S44422" i="17" a="1"/>
  <c r="S44422" i="17" s="1"/>
  <c r="S44423" i="17" a="1"/>
  <c r="S44423" i="17" s="1"/>
  <c r="S44432" i="17" a="1"/>
  <c r="S44432" i="17" s="1"/>
  <c r="S44433" i="17" a="1"/>
  <c r="S44433" i="17" s="1"/>
  <c r="S44440" i="17" a="1"/>
  <c r="S44440" i="17" s="1"/>
  <c r="S44444" i="17" a="1"/>
  <c r="S44444" i="17" s="1"/>
  <c r="S44445" i="17" a="1"/>
  <c r="S44445" i="17" s="1"/>
  <c r="S44450" i="17" a="1"/>
  <c r="S44450" i="17" s="1"/>
  <c r="S44451" i="17" a="1"/>
  <c r="S44451" i="17" s="1"/>
  <c r="S44457" i="17" a="1"/>
  <c r="S44457" i="17" s="1"/>
  <c r="S44462" i="17" a="1"/>
  <c r="S44462" i="17" s="1"/>
  <c r="S44468" i="17" a="1"/>
  <c r="S44468" i="17" s="1"/>
  <c r="S44472" i="17" a="1"/>
  <c r="S44472" i="17" s="1"/>
  <c r="S44473" i="17" a="1"/>
  <c r="S44473" i="17" s="1"/>
  <c r="S44477" i="17" a="1"/>
  <c r="S44477" i="17" s="1"/>
  <c r="S44478" i="17" a="1"/>
  <c r="S44478" i="17" s="1"/>
  <c r="S44479" i="17" a="1"/>
  <c r="S44479" i="17" s="1"/>
  <c r="S44484" i="17" a="1"/>
  <c r="S44484" i="17" s="1"/>
  <c r="S44485" i="17" a="1"/>
  <c r="S44485" i="17" s="1"/>
  <c r="S44490" i="17" a="1"/>
  <c r="S44490" i="17" s="1"/>
  <c r="S44491" i="17" a="1"/>
  <c r="S44491" i="17" s="1"/>
  <c r="S44498" i="17" a="1"/>
  <c r="S44498" i="17" s="1"/>
  <c r="S44499" i="17" a="1"/>
  <c r="S44499" i="17" s="1"/>
  <c r="S44500" i="17" a="1"/>
  <c r="S44500" i="17" s="1"/>
  <c r="S44508" i="17" a="1"/>
  <c r="S44508" i="17" s="1"/>
  <c r="S44509" i="17" a="1"/>
  <c r="S44509" i="17" s="1"/>
  <c r="S44510" i="17" a="1"/>
  <c r="S44510" i="17" s="1"/>
  <c r="S44517" i="17" a="1"/>
  <c r="S44517" i="17" s="1"/>
  <c r="S44518" i="17" a="1"/>
  <c r="S44518" i="17" s="1"/>
  <c r="S44519" i="17" a="1"/>
  <c r="S44519" i="17" s="1"/>
  <c r="S44529" i="17" a="1"/>
  <c r="S44529" i="17" s="1"/>
  <c r="S44530" i="17" a="1"/>
  <c r="S44530" i="17" s="1"/>
  <c r="S44531" i="17" a="1"/>
  <c r="S44531" i="17" s="1"/>
  <c r="S44536" i="17" a="1"/>
  <c r="S44536" i="17" s="1"/>
  <c r="S44537" i="17" a="1"/>
  <c r="S44537" i="17" s="1"/>
  <c r="S44538" i="17" a="1"/>
  <c r="S44538" i="17" s="1"/>
  <c r="S44543" i="17" a="1"/>
  <c r="S44543" i="17" s="1"/>
  <c r="S44544" i="17" a="1"/>
  <c r="S44544" i="17" s="1"/>
  <c r="S44551" i="17" a="1"/>
  <c r="S44551" i="17" s="1"/>
  <c r="S44552" i="17" a="1"/>
  <c r="S44552" i="17" s="1"/>
  <c r="S44553" i="17" a="1"/>
  <c r="S44553" i="17" s="1"/>
  <c r="S44561" i="17" a="1"/>
  <c r="S44561" i="17" s="1"/>
  <c r="S44562" i="17" a="1"/>
  <c r="S44562" i="17" s="1"/>
  <c r="S44563" i="17" a="1"/>
  <c r="S44563" i="17" s="1"/>
  <c r="S44571" i="17" a="1"/>
  <c r="S44571" i="17" s="1"/>
  <c r="S44572" i="17" a="1"/>
  <c r="S44572" i="17" s="1"/>
  <c r="S44573" i="17" a="1"/>
  <c r="S44573" i="17" s="1"/>
  <c r="S44580" i="17" a="1"/>
  <c r="S44580" i="17" s="1"/>
  <c r="S44581" i="17" a="1"/>
  <c r="S44581" i="17" s="1"/>
  <c r="S44591" i="17" a="1"/>
  <c r="S44591" i="17" s="1"/>
  <c r="S44592" i="17" a="1"/>
  <c r="S44592" i="17" s="1"/>
  <c r="S44593" i="17" a="1"/>
  <c r="S44593" i="17" s="1"/>
  <c r="S44604" i="17" a="1"/>
  <c r="S44604" i="17" s="1"/>
  <c r="S44605" i="17" a="1"/>
  <c r="S44605" i="17" s="1"/>
  <c r="S44606" i="17" a="1"/>
  <c r="S44606" i="17" s="1"/>
  <c r="S44613" i="17" a="1"/>
  <c r="S44613" i="17" s="1"/>
  <c r="S44614" i="17" a="1"/>
  <c r="S44614" i="17" s="1"/>
  <c r="S44615" i="17" a="1"/>
  <c r="S44615" i="17" s="1"/>
  <c r="S44622" i="17" a="1"/>
  <c r="S44622" i="17" s="1"/>
  <c r="S44623" i="17" a="1"/>
  <c r="S44623" i="17" s="1"/>
  <c r="S44624" i="17" a="1"/>
  <c r="S44624" i="17" s="1"/>
  <c r="S44632" i="17" a="1"/>
  <c r="S44632" i="17" s="1"/>
  <c r="S44633" i="17" a="1"/>
  <c r="S44633" i="17" s="1"/>
  <c r="S44638" i="17" a="1"/>
  <c r="S44638" i="17" s="1"/>
  <c r="S44639" i="17" a="1"/>
  <c r="S44639" i="17" s="1"/>
  <c r="S44644" i="17" a="1"/>
  <c r="S44644" i="17" s="1"/>
  <c r="S44661" i="17" a="1"/>
  <c r="S44661" i="17" s="1"/>
  <c r="S44662" i="17" a="1"/>
  <c r="S44662" i="17" s="1"/>
  <c r="S44670" i="17" a="1"/>
  <c r="S44670" i="17" s="1"/>
  <c r="S44671" i="17" a="1"/>
  <c r="S44671" i="17" s="1"/>
  <c r="S44679" i="17" a="1"/>
  <c r="S44679" i="17" s="1"/>
  <c r="S44689" i="17" a="1"/>
  <c r="S44689" i="17" s="1"/>
  <c r="S44690" i="17" a="1"/>
  <c r="S44690" i="17" s="1"/>
  <c r="S44700" i="17" a="1"/>
  <c r="S44700" i="17" s="1"/>
  <c r="S44709" i="17" a="1"/>
  <c r="S44709" i="17" s="1"/>
  <c r="S44710" i="17" a="1"/>
  <c r="S44710" i="17" s="1"/>
  <c r="S44719" i="17" a="1"/>
  <c r="S44719" i="17" s="1"/>
  <c r="S44720" i="17" a="1"/>
  <c r="S44720" i="17" s="1"/>
  <c r="S44729" i="17" a="1"/>
  <c r="S44729" i="17" s="1"/>
  <c r="S44735" i="17" a="1"/>
  <c r="S44735" i="17" s="1"/>
  <c r="S44736" i="17" a="1"/>
  <c r="S44736" i="17" s="1"/>
  <c r="S44742" i="17" a="1"/>
  <c r="S44742" i="17" s="1"/>
  <c r="S44749" i="17" a="1"/>
  <c r="S44749" i="17" s="1"/>
  <c r="S44750" i="17" a="1"/>
  <c r="S44750" i="17" s="1"/>
  <c r="S44757" i="17" a="1"/>
  <c r="S44757" i="17" s="1"/>
  <c r="S44758" i="17" a="1"/>
  <c r="S44758" i="17" s="1"/>
  <c r="S44765" i="17" a="1"/>
  <c r="S44765" i="17" s="1"/>
  <c r="S44773" i="17" a="1"/>
  <c r="S44773" i="17" s="1"/>
  <c r="S44781" i="17" a="1"/>
  <c r="S44781" i="17" s="1"/>
  <c r="S44788" i="17" a="1"/>
  <c r="S44788" i="17" s="1"/>
  <c r="S44795" i="17" a="1"/>
  <c r="S44795" i="17" s="1"/>
  <c r="S44817" i="17" a="1"/>
  <c r="S44817" i="17" s="1"/>
  <c r="S44818" i="17" a="1"/>
  <c r="S44818" i="17" s="1"/>
  <c r="S44825" i="17" a="1"/>
  <c r="S44825" i="17" s="1"/>
  <c r="S44832" i="17" a="1"/>
  <c r="S44832" i="17" s="1"/>
  <c r="S44833" i="17" a="1"/>
  <c r="S44833" i="17" s="1"/>
  <c r="S44839" i="17" a="1"/>
  <c r="S44839" i="17" s="1"/>
  <c r="S44840" i="17" a="1"/>
  <c r="S44840" i="17" s="1"/>
  <c r="S44846" i="17" a="1"/>
  <c r="S44846" i="17" s="1"/>
  <c r="S44847" i="17" a="1"/>
  <c r="S44847" i="17" s="1"/>
  <c r="S44853" i="17" a="1"/>
  <c r="S44853" i="17" s="1"/>
  <c r="S44854" i="17" a="1"/>
  <c r="S44854" i="17" s="1"/>
  <c r="S44861" i="17" a="1"/>
  <c r="S44861" i="17" s="1"/>
  <c r="S44871" i="17" a="1"/>
  <c r="S44871" i="17" s="1"/>
  <c r="S44881" i="17" a="1"/>
  <c r="S44881" i="17" s="1"/>
  <c r="S44891" i="17" a="1"/>
  <c r="S44891" i="17" s="1"/>
  <c r="S44892" i="17" a="1"/>
  <c r="S44892" i="17" s="1"/>
  <c r="S44893" i="17" a="1"/>
  <c r="S44893" i="17" s="1"/>
  <c r="S44902" i="17" a="1"/>
  <c r="S44902" i="17" s="1"/>
  <c r="S44911" i="17" a="1"/>
  <c r="S44911" i="17" s="1"/>
  <c r="S44912" i="17" a="1"/>
  <c r="S44912" i="17" s="1"/>
  <c r="S44913" i="17" a="1"/>
  <c r="S44913" i="17" s="1"/>
  <c r="S44925" i="17" a="1"/>
  <c r="S44925" i="17" s="1"/>
  <c r="S44926" i="17" a="1"/>
  <c r="S44926" i="17" s="1"/>
  <c r="S44927" i="17" a="1"/>
  <c r="S44927" i="17" s="1"/>
  <c r="S44932" i="17" a="1"/>
  <c r="S44932" i="17" s="1"/>
  <c r="S44933" i="17" a="1"/>
  <c r="S44933" i="17" s="1"/>
  <c r="S44943" i="17" a="1"/>
  <c r="S44943" i="17" s="1"/>
  <c r="S44944" i="17" a="1"/>
  <c r="S44944" i="17" s="1"/>
  <c r="S44952" i="17" a="1"/>
  <c r="S44952" i="17" s="1"/>
  <c r="S44953" i="17" a="1"/>
  <c r="S44953" i="17" s="1"/>
  <c r="S44960" i="17" a="1"/>
  <c r="S44960" i="17" s="1"/>
  <c r="S44961" i="17" a="1"/>
  <c r="S44961" i="17" s="1"/>
  <c r="S44970" i="17" a="1"/>
  <c r="S44970" i="17" s="1"/>
  <c r="S44979" i="17" a="1"/>
  <c r="S44979" i="17" s="1"/>
  <c r="S44980" i="17" a="1"/>
  <c r="S44980" i="17" s="1"/>
  <c r="S44986" i="17" a="1"/>
  <c r="S44986" i="17" s="1"/>
  <c r="S44990" i="17" a="1"/>
  <c r="S44990" i="17" s="1"/>
  <c r="S44994" i="17" a="1"/>
  <c r="S44994" i="17" s="1"/>
  <c r="S44999" i="17" a="1"/>
  <c r="S44999" i="17" s="1"/>
  <c r="S45004" i="17" a="1"/>
  <c r="S45004" i="17" s="1"/>
  <c r="S45009" i="17" a="1"/>
  <c r="S45009" i="17" s="1"/>
  <c r="S45013" i="17" a="1"/>
  <c r="S45013" i="17" s="1"/>
  <c r="S45157" i="17" a="1"/>
  <c r="S45157" i="17" s="1"/>
  <c r="S45163" i="17" a="1"/>
  <c r="S45163" i="17" s="1"/>
  <c r="S45168" i="17" a="1"/>
  <c r="S45168" i="17" s="1"/>
  <c r="S45176" i="17" a="1"/>
  <c r="S45176" i="17" s="1"/>
  <c r="S45177" i="17" a="1"/>
  <c r="S45177" i="17" s="1"/>
  <c r="S45187" i="17" a="1"/>
  <c r="S45187" i="17" s="1"/>
  <c r="S45188" i="17" a="1"/>
  <c r="S45188" i="17" s="1"/>
  <c r="S45189" i="17" a="1"/>
  <c r="S45189" i="17" s="1"/>
  <c r="S45190" i="17" a="1"/>
  <c r="S45190" i="17" s="1"/>
  <c r="S45191" i="17" a="1"/>
  <c r="S45191" i="17" s="1"/>
  <c r="S45192" i="17" a="1"/>
  <c r="S45192" i="17" s="1"/>
  <c r="S45193" i="17" a="1"/>
  <c r="S45193" i="17" s="1"/>
  <c r="S45194" i="17" a="1"/>
  <c r="S45194" i="17" s="1"/>
  <c r="S45195" i="17" a="1"/>
  <c r="S45195" i="17" s="1"/>
  <c r="S45196" i="17" a="1"/>
  <c r="S45196" i="17" s="1"/>
  <c r="S45197" i="17" a="1"/>
  <c r="S45197" i="17" s="1"/>
  <c r="S45198" i="17" a="1"/>
  <c r="S45198" i="17" s="1"/>
  <c r="S45199" i="17" a="1"/>
  <c r="S45199" i="17" s="1"/>
  <c r="S45200" i="17" a="1"/>
  <c r="S45200" i="17" s="1"/>
  <c r="S45201" i="17" a="1"/>
  <c r="S45201" i="17" s="1"/>
  <c r="S45202" i="17" a="1"/>
  <c r="S45202" i="17" s="1"/>
  <c r="S45203" i="17" a="1"/>
  <c r="S45203" i="17" s="1"/>
  <c r="S45204" i="17" a="1"/>
  <c r="S45204" i="17" s="1"/>
  <c r="S45214" i="17" a="1"/>
  <c r="S45214" i="17" s="1"/>
  <c r="S45215" i="17" a="1"/>
  <c r="S45215" i="17" s="1"/>
  <c r="S45220" i="17" a="1"/>
  <c r="S45220" i="17" s="1"/>
  <c r="S45221" i="17" a="1"/>
  <c r="S45221" i="17" s="1"/>
  <c r="S45227" i="17" a="1"/>
  <c r="S45227" i="17" s="1"/>
  <c r="S45228" i="17" a="1"/>
  <c r="S45228" i="17" s="1"/>
  <c r="S45235" i="17" a="1"/>
  <c r="S45235" i="17" s="1"/>
  <c r="S45236" i="17" a="1"/>
  <c r="S45236" i="17" s="1"/>
  <c r="S45242" i="17" a="1"/>
  <c r="S45242" i="17" s="1"/>
  <c r="S45243" i="17" a="1"/>
  <c r="S45243" i="17" s="1"/>
  <c r="S45249" i="17" a="1"/>
  <c r="S45249" i="17" s="1"/>
  <c r="S45250" i="17" a="1"/>
  <c r="S45250" i="17" s="1"/>
  <c r="S45258" i="17" a="1"/>
  <c r="S45258" i="17" s="1"/>
  <c r="S45259" i="17" a="1"/>
  <c r="S45259" i="17" s="1"/>
  <c r="S45265" i="17" a="1"/>
  <c r="S45265" i="17" s="1"/>
  <c r="S45266" i="17" a="1"/>
  <c r="S45266" i="17" s="1"/>
  <c r="S45275" i="17" a="1"/>
  <c r="S45275" i="17" s="1"/>
  <c r="S45276" i="17" a="1"/>
  <c r="S45276" i="17" s="1"/>
  <c r="S45282" i="17" a="1"/>
  <c r="S45282" i="17" s="1"/>
  <c r="S45283" i="17" a="1"/>
  <c r="S45283" i="17" s="1"/>
  <c r="S45291" i="17" a="1"/>
  <c r="S45291" i="17" s="1"/>
  <c r="S45292" i="17" a="1"/>
  <c r="S45292" i="17" s="1"/>
  <c r="S45293" i="17" a="1"/>
  <c r="S45293" i="17" s="1"/>
  <c r="S45299" i="17" a="1"/>
  <c r="S45299" i="17" s="1"/>
  <c r="S45300" i="17" a="1"/>
  <c r="S45300" i="17" s="1"/>
  <c r="S45308" i="17" a="1"/>
  <c r="S45308" i="17" s="1"/>
  <c r="S45309" i="17" a="1"/>
  <c r="S45309" i="17" s="1"/>
  <c r="S45310" i="17" a="1"/>
  <c r="S45310" i="17" s="1"/>
  <c r="S45318" i="17" a="1"/>
  <c r="S45318" i="17" s="1"/>
  <c r="S45319" i="17" a="1"/>
  <c r="S45319" i="17" s="1"/>
  <c r="S45320" i="17" a="1"/>
  <c r="S45320" i="17" s="1"/>
  <c r="S45327" i="17" a="1"/>
  <c r="S45327" i="17" s="1"/>
  <c r="S45328" i="17" a="1"/>
  <c r="S45328" i="17" s="1"/>
  <c r="S45329" i="17" a="1"/>
  <c r="S45329" i="17" s="1"/>
  <c r="S45335" i="17" a="1"/>
  <c r="S45335" i="17" s="1"/>
  <c r="S45336" i="17" a="1"/>
  <c r="S45336" i="17" s="1"/>
  <c r="S45342" i="17" a="1"/>
  <c r="S45342" i="17" s="1"/>
  <c r="S45343" i="17" a="1"/>
  <c r="S45343" i="17" s="1"/>
  <c r="S45344" i="17" a="1"/>
  <c r="S45344" i="17" s="1"/>
  <c r="S45351" i="17" a="1"/>
  <c r="S45351" i="17" s="1"/>
  <c r="S45352" i="17" a="1"/>
  <c r="S45352" i="17" s="1"/>
  <c r="S45358" i="17" a="1"/>
  <c r="S45358" i="17" s="1"/>
  <c r="S45364" i="17" a="1"/>
  <c r="S45364" i="17" s="1"/>
  <c r="S45371" i="17" a="1"/>
  <c r="S45371" i="17" s="1"/>
  <c r="S45372" i="17" a="1"/>
  <c r="S45372" i="17" s="1"/>
  <c r="S45380" i="17" a="1"/>
  <c r="S45380" i="17" s="1"/>
  <c r="S45381" i="17" a="1"/>
  <c r="S45381" i="17" s="1"/>
  <c r="S45464" i="17" a="1"/>
  <c r="S45464" i="17" s="1"/>
  <c r="S45465" i="17" a="1"/>
  <c r="S45465" i="17" s="1"/>
  <c r="S45466" i="17" a="1"/>
  <c r="S45466" i="17" s="1"/>
  <c r="S45467" i="17" a="1"/>
  <c r="S45467" i="17" s="1"/>
  <c r="S45472" i="17" a="1"/>
  <c r="S45472" i="17" s="1"/>
  <c r="S45479" i="17" a="1"/>
  <c r="S45479" i="17" s="1"/>
  <c r="S45485" i="17" a="1"/>
  <c r="S45485" i="17" s="1"/>
  <c r="S45491" i="17" a="1"/>
  <c r="S45491" i="17" s="1"/>
  <c r="S45496" i="17" a="1"/>
  <c r="S45496" i="17" s="1"/>
  <c r="S45504" i="17" a="1"/>
  <c r="S45504" i="17" s="1"/>
  <c r="S45509" i="17" a="1"/>
  <c r="S45509" i="17" s="1"/>
  <c r="S45513" i="17" a="1"/>
  <c r="S45513" i="17" s="1"/>
  <c r="S45517" i="17" a="1"/>
  <c r="S45517" i="17" s="1"/>
  <c r="S45522" i="17" a="1"/>
  <c r="S45522" i="17" s="1"/>
  <c r="S45526" i="17" a="1"/>
  <c r="S45526" i="17" s="1"/>
  <c r="S45532" i="17" a="1"/>
  <c r="S45532" i="17" s="1"/>
  <c r="S45670" i="17" a="1"/>
  <c r="S45670" i="17" s="1"/>
  <c r="S45674" i="17" a="1"/>
  <c r="S45674" i="17" s="1"/>
  <c r="S45681" i="17" a="1"/>
  <c r="S45681" i="17" s="1"/>
  <c r="S45682" i="17" a="1"/>
  <c r="S45682" i="17" s="1"/>
  <c r="S45689" i="17" a="1"/>
  <c r="S45689" i="17" s="1"/>
  <c r="S45690" i="17" a="1"/>
  <c r="S45690" i="17" s="1"/>
  <c r="S45696" i="17" a="1"/>
  <c r="S45696" i="17" s="1"/>
  <c r="S45697" i="17" a="1"/>
  <c r="S45697" i="17" s="1"/>
  <c r="S45705" i="17" a="1"/>
  <c r="S45705" i="17" s="1"/>
  <c r="S45706" i="17" a="1"/>
  <c r="S45706" i="17" s="1"/>
  <c r="S45707" i="17" a="1"/>
  <c r="S45707" i="17" s="1"/>
  <c r="S45714" i="17" a="1"/>
  <c r="S45714" i="17" s="1"/>
  <c r="S45715" i="17" a="1"/>
  <c r="S45715" i="17" s="1"/>
  <c r="S45716" i="17" a="1"/>
  <c r="S45716" i="17" s="1"/>
  <c r="S45722" i="17" a="1"/>
  <c r="S45722" i="17" s="1"/>
  <c r="S45723" i="17" a="1"/>
  <c r="S45723" i="17" s="1"/>
  <c r="S45729" i="17" a="1"/>
  <c r="S45729" i="17" s="1"/>
  <c r="S45730" i="17" a="1"/>
  <c r="S45730" i="17" s="1"/>
  <c r="S45738" i="17" a="1"/>
  <c r="S45738" i="17" s="1"/>
  <c r="S45739" i="17" a="1"/>
  <c r="S45739" i="17" s="1"/>
  <c r="S45740" i="17" a="1"/>
  <c r="S45740" i="17" s="1"/>
  <c r="S45748" i="17" a="1"/>
  <c r="S45748" i="17" s="1"/>
  <c r="S45749" i="17" a="1"/>
  <c r="S45749" i="17" s="1"/>
  <c r="S45750" i="17" a="1"/>
  <c r="S45750" i="17" s="1"/>
  <c r="S45758" i="17" a="1"/>
  <c r="S45758" i="17" s="1"/>
  <c r="S45759" i="17" a="1"/>
  <c r="S45759" i="17" s="1"/>
  <c r="S45760" i="17" a="1"/>
  <c r="S45760" i="17" s="1"/>
  <c r="S45769" i="17" a="1"/>
  <c r="S45769" i="17" s="1"/>
  <c r="S45770" i="17" a="1"/>
  <c r="S45770" i="17" s="1"/>
  <c r="S45771" i="17" a="1"/>
  <c r="S45771" i="17" s="1"/>
  <c r="S45778" i="17" a="1"/>
  <c r="S45778" i="17" s="1"/>
  <c r="S45782" i="17" a="1"/>
  <c r="S45782" i="17" s="1"/>
  <c r="S45783" i="17" a="1"/>
  <c r="S45783" i="17" s="1"/>
  <c r="S45788" i="17" a="1"/>
  <c r="S45788" i="17" s="1"/>
  <c r="S45789" i="17" a="1"/>
  <c r="S45789" i="17" s="1"/>
  <c r="S45795" i="17" a="1"/>
  <c r="S45795" i="17" s="1"/>
  <c r="S45796" i="17" a="1"/>
  <c r="S45796" i="17" s="1"/>
  <c r="S45801" i="17" a="1"/>
  <c r="S45801" i="17" s="1"/>
  <c r="S45802" i="17" a="1"/>
  <c r="S45802" i="17" s="1"/>
  <c r="S45806" i="17" a="1"/>
  <c r="S45806" i="17" s="1"/>
  <c r="S45807" i="17" a="1"/>
  <c r="S45807" i="17" s="1"/>
  <c r="S45811" i="17" a="1"/>
  <c r="S45811" i="17" s="1"/>
  <c r="S45812" i="17" a="1"/>
  <c r="S45812" i="17" s="1"/>
  <c r="S45813" i="17" a="1"/>
  <c r="S45813" i="17" s="1"/>
  <c r="S45818" i="17" a="1"/>
  <c r="S45818" i="17" s="1"/>
  <c r="S45819" i="17" a="1"/>
  <c r="S45819" i="17" s="1"/>
  <c r="S45824" i="17" a="1"/>
  <c r="S45824" i="17" s="1"/>
  <c r="S45825" i="17" a="1"/>
  <c r="S45825" i="17" s="1"/>
  <c r="S45832" i="17" a="1"/>
  <c r="S45832" i="17" s="1"/>
  <c r="S45833" i="17" a="1"/>
  <c r="S45833" i="17" s="1"/>
  <c r="S45834" i="17" a="1"/>
  <c r="S45834" i="17" s="1"/>
  <c r="S45842" i="17" a="1"/>
  <c r="S45842" i="17" s="1"/>
  <c r="S45843" i="17" a="1"/>
  <c r="S45843" i="17" s="1"/>
  <c r="S45844" i="17" a="1"/>
  <c r="S45844" i="17" s="1"/>
  <c r="S45851" i="17" a="1"/>
  <c r="S45851" i="17" s="1"/>
  <c r="S45852" i="17" a="1"/>
  <c r="S45852" i="17" s="1"/>
  <c r="S45853" i="17" a="1"/>
  <c r="S45853" i="17" s="1"/>
  <c r="S45863" i="17" a="1"/>
  <c r="S45863" i="17" s="1"/>
  <c r="S45864" i="17" a="1"/>
  <c r="S45864" i="17" s="1"/>
  <c r="S45865" i="17" a="1"/>
  <c r="S45865" i="17" s="1"/>
  <c r="S45870" i="17" a="1"/>
  <c r="S45870" i="17" s="1"/>
  <c r="S45871" i="17" a="1"/>
  <c r="S45871" i="17" s="1"/>
  <c r="S45872" i="17" a="1"/>
  <c r="S45872" i="17" s="1"/>
  <c r="S45877" i="17" a="1"/>
  <c r="S45877" i="17" s="1"/>
  <c r="S45878" i="17" a="1"/>
  <c r="S45878" i="17" s="1"/>
  <c r="S45885" i="17" a="1"/>
  <c r="S45885" i="17" s="1"/>
  <c r="S45886" i="17" a="1"/>
  <c r="S45886" i="17" s="1"/>
  <c r="S45887" i="17" a="1"/>
  <c r="S45887" i="17" s="1"/>
  <c r="S45895" i="17" a="1"/>
  <c r="S45895" i="17" s="1"/>
  <c r="S45896" i="17" a="1"/>
  <c r="S45896" i="17" s="1"/>
  <c r="S45897" i="17" a="1"/>
  <c r="S45897" i="17" s="1"/>
  <c r="S45905" i="17" a="1"/>
  <c r="S45905" i="17" s="1"/>
  <c r="S45906" i="17" a="1"/>
  <c r="S45906" i="17" s="1"/>
  <c r="S45907" i="17" a="1"/>
  <c r="S45907" i="17" s="1"/>
  <c r="S45914" i="17" a="1"/>
  <c r="S45914" i="17" s="1"/>
  <c r="S45915" i="17" a="1"/>
  <c r="S45915" i="17" s="1"/>
  <c r="S45925" i="17" a="1"/>
  <c r="S45925" i="17" s="1"/>
  <c r="S45926" i="17" a="1"/>
  <c r="S45926" i="17" s="1"/>
  <c r="S45927" i="17" a="1"/>
  <c r="S45927" i="17" s="1"/>
  <c r="S45938" i="17" a="1"/>
  <c r="S45938" i="17" s="1"/>
  <c r="S45939" i="17" a="1"/>
  <c r="S45939" i="17" s="1"/>
  <c r="S45946" i="17" a="1"/>
  <c r="S45946" i="17" s="1"/>
  <c r="S45947" i="17" a="1"/>
  <c r="S45947" i="17" s="1"/>
  <c r="S45948" i="17" a="1"/>
  <c r="S45948" i="17" s="1"/>
  <c r="S45949" i="17" a="1"/>
  <c r="S45949" i="17" s="1"/>
  <c r="S45950" i="17" a="1"/>
  <c r="S45950" i="17" s="1"/>
  <c r="S45957" i="17" a="1"/>
  <c r="S45957" i="17" s="1"/>
  <c r="S45958" i="17" a="1"/>
  <c r="S45958" i="17" s="1"/>
  <c r="S45959" i="17" a="1"/>
  <c r="S45959" i="17" s="1"/>
  <c r="S45967" i="17" a="1"/>
  <c r="S45967" i="17" s="1"/>
  <c r="S45968" i="17" a="1"/>
  <c r="S45968" i="17" s="1"/>
  <c r="S45976" i="17" a="1"/>
  <c r="S45976" i="17" s="1"/>
  <c r="S45981" i="17" a="1"/>
  <c r="S45981" i="17" s="1"/>
  <c r="S45982" i="17" a="1"/>
  <c r="S45982" i="17" s="1"/>
  <c r="S45987" i="17" a="1"/>
  <c r="S45987" i="17" s="1"/>
  <c r="S46004" i="17" a="1"/>
  <c r="S46004" i="17" s="1"/>
  <c r="S46005" i="17" a="1"/>
  <c r="S46005" i="17" s="1"/>
  <c r="S46013" i="17" a="1"/>
  <c r="S46013" i="17" s="1"/>
  <c r="S46014" i="17" a="1"/>
  <c r="S46014" i="17" s="1"/>
  <c r="S46022" i="17" a="1"/>
  <c r="S46022" i="17" s="1"/>
  <c r="S46032" i="17" a="1"/>
  <c r="S46032" i="17" s="1"/>
  <c r="S46033" i="17" a="1"/>
  <c r="S46033" i="17" s="1"/>
  <c r="S46043" i="17" a="1"/>
  <c r="S46043" i="17" s="1"/>
  <c r="S46052" i="17" a="1"/>
  <c r="S46052" i="17" s="1"/>
  <c r="S46053" i="17" a="1"/>
  <c r="S46053" i="17" s="1"/>
  <c r="S46062" i="17" a="1"/>
  <c r="S46062" i="17" s="1"/>
  <c r="S46063" i="17" a="1"/>
  <c r="S46063" i="17" s="1"/>
  <c r="S46071" i="17" a="1"/>
  <c r="S46071" i="17" s="1"/>
  <c r="S46077" i="17" a="1"/>
  <c r="S46077" i="17" s="1"/>
  <c r="S46078" i="17" a="1"/>
  <c r="S46078" i="17" s="1"/>
  <c r="S46084" i="17" a="1"/>
  <c r="S46084" i="17" s="1"/>
  <c r="S46085" i="17" a="1"/>
  <c r="S46085" i="17" s="1"/>
  <c r="S46092" i="17" a="1"/>
  <c r="S46092" i="17" s="1"/>
  <c r="S46093" i="17" a="1"/>
  <c r="S46093" i="17" s="1"/>
  <c r="S46100" i="17" a="1"/>
  <c r="S46100" i="17" s="1"/>
  <c r="S46101" i="17" a="1"/>
  <c r="S46101" i="17" s="1"/>
  <c r="S46108" i="17" a="1"/>
  <c r="S46108" i="17" s="1"/>
  <c r="S46116" i="17" a="1"/>
  <c r="S46116" i="17" s="1"/>
  <c r="S46124" i="17" a="1"/>
  <c r="S46124" i="17" s="1"/>
  <c r="S46131" i="17" a="1"/>
  <c r="S46131" i="17" s="1"/>
  <c r="S46138" i="17" a="1"/>
  <c r="S46138" i="17" s="1"/>
  <c r="S46158" i="17" a="1"/>
  <c r="S46158" i="17" s="1"/>
  <c r="S46159" i="17" a="1"/>
  <c r="S46159" i="17" s="1"/>
  <c r="S46166" i="17" a="1"/>
  <c r="S46166" i="17" s="1"/>
  <c r="S46167" i="17" a="1"/>
  <c r="S46167" i="17" s="1"/>
  <c r="S46174" i="17" a="1"/>
  <c r="S46174" i="17" s="1"/>
  <c r="S46175" i="17" a="1"/>
  <c r="S46175" i="17" s="1"/>
  <c r="S46181" i="17" a="1"/>
  <c r="S46181" i="17" s="1"/>
  <c r="S46182" i="17" a="1"/>
  <c r="S46182" i="17" s="1"/>
  <c r="S46188" i="17" a="1"/>
  <c r="S46188" i="17" s="1"/>
  <c r="S46189" i="17" a="1"/>
  <c r="S46189" i="17" s="1"/>
  <c r="S46195" i="17" a="1"/>
  <c r="S46195" i="17" s="1"/>
  <c r="S46196" i="17" a="1"/>
  <c r="S46196" i="17" s="1"/>
  <c r="S46203" i="17" a="1"/>
  <c r="S46203" i="17" s="1"/>
  <c r="S46216" i="17" a="1"/>
  <c r="S46216" i="17" s="1"/>
  <c r="S46234" i="17" a="1"/>
  <c r="S46234" i="17" s="1"/>
  <c r="S46235" i="17" a="1"/>
  <c r="S46235" i="17" s="1"/>
  <c r="S46236" i="17" a="1"/>
  <c r="S46236" i="17" s="1"/>
  <c r="S46248" i="17" a="1"/>
  <c r="S46248" i="17" s="1"/>
  <c r="S46249" i="17" a="1"/>
  <c r="S46249" i="17" s="1"/>
  <c r="S46250" i="17" a="1"/>
  <c r="S46250" i="17" s="1"/>
  <c r="S46255" i="17" a="1"/>
  <c r="S46255" i="17" s="1"/>
  <c r="S46256" i="17" a="1"/>
  <c r="S46256" i="17" s="1"/>
  <c r="S46266" i="17" a="1"/>
  <c r="S46266" i="17" s="1"/>
  <c r="S46267" i="17" a="1"/>
  <c r="S46267" i="17" s="1"/>
  <c r="S46275" i="17" a="1"/>
  <c r="S46275" i="17" s="1"/>
  <c r="S46276" i="17" a="1"/>
  <c r="S46276" i="17" s="1"/>
  <c r="S46283" i="17" a="1"/>
  <c r="S46283" i="17" s="1"/>
  <c r="S46284" i="17" a="1"/>
  <c r="S46284" i="17" s="1"/>
  <c r="S46293" i="17" a="1"/>
  <c r="S46293" i="17" s="1"/>
  <c r="S46302" i="17" a="1"/>
  <c r="S46302" i="17" s="1"/>
  <c r="S46303" i="17" a="1"/>
  <c r="S46303" i="17" s="1"/>
  <c r="S46309" i="17" a="1"/>
  <c r="S46309" i="17" s="1"/>
  <c r="S46313" i="17" a="1"/>
  <c r="S46313" i="17" s="1"/>
  <c r="S46317" i="17" a="1"/>
  <c r="S46317" i="17" s="1"/>
  <c r="S46322" i="17" a="1"/>
  <c r="S46322" i="17" s="1"/>
  <c r="S46327" i="17" a="1"/>
  <c r="S46327" i="17" s="1"/>
  <c r="S46332" i="17" a="1"/>
  <c r="S46332" i="17" s="1"/>
  <c r="S46336" i="17" a="1"/>
  <c r="S46336" i="17" s="1"/>
  <c r="S46480" i="17" a="1"/>
  <c r="S46480" i="17" s="1"/>
  <c r="S46486" i="17" a="1"/>
  <c r="S46486" i="17" s="1"/>
  <c r="S46491" i="17" a="1"/>
  <c r="S46491" i="17" s="1"/>
  <c r="S46500" i="17" a="1"/>
  <c r="S46500" i="17" s="1"/>
  <c r="S46508" i="17" a="1"/>
  <c r="S46508" i="17" s="1"/>
  <c r="S46509" i="17" a="1"/>
  <c r="S46509" i="17" s="1"/>
  <c r="S46510" i="17" a="1"/>
  <c r="S46510" i="17" s="1"/>
  <c r="S46511" i="17" a="1"/>
  <c r="S46511" i="17" s="1"/>
  <c r="S46512" i="17" a="1"/>
  <c r="S46512" i="17" s="1"/>
  <c r="S46513" i="17" a="1"/>
  <c r="S46513" i="17" s="1"/>
  <c r="S46514" i="17" a="1"/>
  <c r="S46514" i="17" s="1"/>
  <c r="S46515" i="17" a="1"/>
  <c r="S46515" i="17" s="1"/>
  <c r="S46516" i="17" a="1"/>
  <c r="S46516" i="17" s="1"/>
  <c r="S46517" i="17" a="1"/>
  <c r="S46517" i="17" s="1"/>
  <c r="S46518" i="17" a="1"/>
  <c r="S46518" i="17" s="1"/>
  <c r="S46519" i="17" a="1"/>
  <c r="S46519" i="17" s="1"/>
  <c r="S46520" i="17" a="1"/>
  <c r="S46520" i="17" s="1"/>
  <c r="S46528" i="17" a="1"/>
  <c r="S46528" i="17" s="1"/>
  <c r="S46529" i="17" a="1"/>
  <c r="S46529" i="17" s="1"/>
  <c r="S46534" i="17" a="1"/>
  <c r="S46534" i="17" s="1"/>
  <c r="S46535" i="17" a="1"/>
  <c r="S46535" i="17" s="1"/>
  <c r="S46541" i="17" a="1"/>
  <c r="S46541" i="17" s="1"/>
  <c r="S46542" i="17" a="1"/>
  <c r="S46542" i="17" s="1"/>
  <c r="S46549" i="17" a="1"/>
  <c r="S46549" i="17" s="1"/>
  <c r="S46550" i="17" a="1"/>
  <c r="S46550" i="17" s="1"/>
  <c r="S46551" i="17" a="1"/>
  <c r="S46551" i="17" s="1"/>
  <c r="S46552" i="17" a="1"/>
  <c r="S46552" i="17" s="1"/>
  <c r="S46559" i="17" a="1"/>
  <c r="S46559" i="17" s="1"/>
  <c r="S46560" i="17" a="1"/>
  <c r="S46560" i="17" s="1"/>
  <c r="S46561" i="17" a="1"/>
  <c r="S46561" i="17" s="1"/>
  <c r="S46562" i="17" a="1"/>
  <c r="S46562" i="17" s="1"/>
  <c r="S46569" i="17" a="1"/>
  <c r="S46569" i="17" s="1"/>
  <c r="S46570" i="17" a="1"/>
  <c r="S46570" i="17" s="1"/>
  <c r="S46578" i="17" a="1"/>
  <c r="S46578" i="17" s="1"/>
  <c r="S46579" i="17" a="1"/>
  <c r="S46579" i="17" s="1"/>
  <c r="S46585" i="17" a="1"/>
  <c r="S46585" i="17" s="1"/>
  <c r="S46586" i="17" a="1"/>
  <c r="S46586" i="17" s="1"/>
  <c r="S46595" i="17" a="1"/>
  <c r="S46595" i="17" s="1"/>
  <c r="S46596" i="17" a="1"/>
  <c r="S46596" i="17" s="1"/>
  <c r="S46602" i="17" a="1"/>
  <c r="S46602" i="17" s="1"/>
  <c r="S46603" i="17" a="1"/>
  <c r="S46603" i="17" s="1"/>
  <c r="S46611" i="17" a="1"/>
  <c r="S46611" i="17" s="1"/>
  <c r="S46612" i="17" a="1"/>
  <c r="S46612" i="17" s="1"/>
  <c r="S46613" i="17" a="1"/>
  <c r="S46613" i="17" s="1"/>
  <c r="S46619" i="17" a="1"/>
  <c r="S46619" i="17" s="1"/>
  <c r="S46620" i="17" a="1"/>
  <c r="S46620" i="17" s="1"/>
  <c r="S46628" i="17" a="1"/>
  <c r="S46628" i="17" s="1"/>
  <c r="S46629" i="17" a="1"/>
  <c r="S46629" i="17" s="1"/>
  <c r="S46630" i="17" a="1"/>
  <c r="S46630" i="17" s="1"/>
  <c r="S46638" i="17" a="1"/>
  <c r="S46638" i="17" s="1"/>
  <c r="S46639" i="17" a="1"/>
  <c r="S46639" i="17" s="1"/>
  <c r="S46640" i="17" a="1"/>
  <c r="S46640" i="17" s="1"/>
  <c r="S46647" i="17" a="1"/>
  <c r="S46647" i="17" s="1"/>
  <c r="S46648" i="17" a="1"/>
  <c r="S46648" i="17" s="1"/>
  <c r="S46649" i="17" a="1"/>
  <c r="S46649" i="17" s="1"/>
  <c r="S46655" i="17" a="1"/>
  <c r="S46655" i="17" s="1"/>
  <c r="S46656" i="17" a="1"/>
  <c r="S46656" i="17" s="1"/>
  <c r="S46662" i="17" a="1"/>
  <c r="S46662" i="17" s="1"/>
  <c r="S46663" i="17" a="1"/>
  <c r="S46663" i="17" s="1"/>
  <c r="S46664" i="17" a="1"/>
  <c r="S46664" i="17" s="1"/>
  <c r="S46671" i="17" a="1"/>
  <c r="S46671" i="17" s="1"/>
  <c r="S46672" i="17" a="1"/>
  <c r="S46672" i="17" s="1"/>
  <c r="S46678" i="17" a="1"/>
  <c r="S46678" i="17" s="1"/>
  <c r="S46687" i="17" a="1"/>
  <c r="S46687" i="17" s="1"/>
  <c r="S46695" i="17" a="1"/>
  <c r="S46695" i="17" s="1"/>
  <c r="S46696" i="17" a="1"/>
  <c r="S46696" i="17" s="1"/>
  <c r="S46779" i="17" a="1"/>
  <c r="S46779" i="17" s="1"/>
  <c r="S46780" i="17" a="1"/>
  <c r="S46780" i="17" s="1"/>
  <c r="S46781" i="17" a="1"/>
  <c r="S46781" i="17" s="1"/>
  <c r="S46782" i="17" a="1"/>
  <c r="S46782" i="17" s="1"/>
  <c r="S46786" i="17" a="1"/>
  <c r="S46786" i="17" s="1"/>
  <c r="S46793" i="17" a="1"/>
  <c r="S46793" i="17" s="1"/>
  <c r="S46800" i="17" a="1"/>
  <c r="S46800" i="17" s="1"/>
  <c r="S46806" i="17" a="1"/>
  <c r="S46806" i="17" s="1"/>
  <c r="S46811" i="17" a="1"/>
  <c r="S46811" i="17" s="1"/>
  <c r="S46818" i="17" a="1"/>
  <c r="S46818" i="17" s="1"/>
  <c r="S46823" i="17" a="1"/>
  <c r="S46823" i="17" s="1"/>
  <c r="S46827" i="17" a="1"/>
  <c r="S46827" i="17" s="1"/>
  <c r="S46833" i="17" a="1"/>
  <c r="S46833" i="17" s="1"/>
  <c r="S46837" i="17" a="1"/>
  <c r="S46837" i="17" s="1"/>
  <c r="S46843" i="17" a="1"/>
  <c r="S46843" i="17" s="1"/>
  <c r="S46970" i="17" a="1"/>
  <c r="S46970" i="17" s="1"/>
  <c r="S46974" i="17" a="1"/>
  <c r="S46974" i="17" s="1"/>
  <c r="S46981" i="17" a="1"/>
  <c r="S46981" i="17" s="1"/>
  <c r="S46982" i="17" a="1"/>
  <c r="S46982" i="17" s="1"/>
  <c r="S46990" i="17" a="1"/>
  <c r="S46990" i="17" s="1"/>
  <c r="S46991" i="17" a="1"/>
  <c r="S46991" i="17" s="1"/>
  <c r="S46997" i="17" a="1"/>
  <c r="S46997" i="17" s="1"/>
  <c r="S46998" i="17" a="1"/>
  <c r="S46998" i="17" s="1"/>
  <c r="S47006" i="17" a="1"/>
  <c r="S47006" i="17" s="1"/>
  <c r="S47007" i="17" a="1"/>
  <c r="S47007" i="17" s="1"/>
  <c r="S47014" i="17" a="1"/>
  <c r="S47014" i="17" s="1"/>
  <c r="S47015" i="17" a="1"/>
  <c r="S47015" i="17" s="1"/>
  <c r="S47016" i="17" a="1"/>
  <c r="S47016" i="17" s="1"/>
  <c r="S47022" i="17" a="1"/>
  <c r="S47022" i="17" s="1"/>
  <c r="S47023" i="17" a="1"/>
  <c r="S47023" i="17" s="1"/>
  <c r="S47029" i="17" a="1"/>
  <c r="S47029" i="17" s="1"/>
  <c r="S47037" i="17" a="1"/>
  <c r="S47037" i="17" s="1"/>
  <c r="S47038" i="17" a="1"/>
  <c r="S47038" i="17" s="1"/>
  <c r="S47039" i="17" a="1"/>
  <c r="S47039" i="17" s="1"/>
  <c r="S47047" i="17" a="1"/>
  <c r="S47047" i="17" s="1"/>
  <c r="S47048" i="17" a="1"/>
  <c r="S47048" i="17" s="1"/>
  <c r="S47056" i="17" a="1"/>
  <c r="S47056" i="17" s="1"/>
  <c r="S47057" i="17" a="1"/>
  <c r="S47057" i="17" s="1"/>
  <c r="S47058" i="17" a="1"/>
  <c r="S47058" i="17" s="1"/>
  <c r="S47067" i="17" a="1"/>
  <c r="S47067" i="17" s="1"/>
  <c r="S47068" i="17" a="1"/>
  <c r="S47068" i="17" s="1"/>
  <c r="S47069" i="17" a="1"/>
  <c r="S47069" i="17" s="1"/>
  <c r="S47076" i="17" a="1"/>
  <c r="S47076" i="17" s="1"/>
  <c r="S47080" i="17" a="1"/>
  <c r="S47080" i="17" s="1"/>
  <c r="S47085" i="17" a="1"/>
  <c r="S47085" i="17" s="1"/>
  <c r="S47086" i="17" a="1"/>
  <c r="S47086" i="17" s="1"/>
  <c r="S47092" i="17" a="1"/>
  <c r="S47092" i="17" s="1"/>
  <c r="S47093" i="17" a="1"/>
  <c r="S47093" i="17" s="1"/>
  <c r="S47094" i="17" a="1"/>
  <c r="S47094" i="17" s="1"/>
  <c r="S47099" i="17" a="1"/>
  <c r="S47099" i="17" s="1"/>
  <c r="S47105" i="17" a="1"/>
  <c r="S47105" i="17" s="1"/>
  <c r="S47106" i="17" a="1"/>
  <c r="S47106" i="17" s="1"/>
  <c r="S47107" i="17" a="1"/>
  <c r="S47107" i="17" s="1"/>
  <c r="S47111" i="17" a="1"/>
  <c r="S47111" i="17" s="1"/>
  <c r="S47112" i="17" a="1"/>
  <c r="S47112" i="17" s="1"/>
  <c r="S47116" i="17" a="1"/>
  <c r="S47116" i="17" s="1"/>
  <c r="S47117" i="17" a="1"/>
  <c r="S47117" i="17" s="1"/>
  <c r="S47118" i="17" a="1"/>
  <c r="S47118" i="17" s="1"/>
  <c r="S47123" i="17" a="1"/>
  <c r="S47123" i="17" s="1"/>
  <c r="S47124" i="17" a="1"/>
  <c r="S47124" i="17" s="1"/>
  <c r="S47129" i="17" a="1"/>
  <c r="S47129" i="17" s="1"/>
  <c r="S47130" i="17" a="1"/>
  <c r="S47130" i="17" s="1"/>
  <c r="S47137" i="17" a="1"/>
  <c r="S47137" i="17" s="1"/>
  <c r="S47138" i="17" a="1"/>
  <c r="S47138" i="17" s="1"/>
  <c r="S47139" i="17" a="1"/>
  <c r="S47139" i="17" s="1"/>
  <c r="S47147" i="17" a="1"/>
  <c r="S47147" i="17" s="1"/>
  <c r="S47148" i="17" a="1"/>
  <c r="S47148" i="17" s="1"/>
  <c r="S47149" i="17" a="1"/>
  <c r="S47149" i="17" s="1"/>
  <c r="S47156" i="17" a="1"/>
  <c r="S47156" i="17" s="1"/>
  <c r="S47157" i="17" a="1"/>
  <c r="S47157" i="17" s="1"/>
  <c r="S47158" i="17" a="1"/>
  <c r="S47158" i="17" s="1"/>
  <c r="S47168" i="17" a="1"/>
  <c r="S47168" i="17" s="1"/>
  <c r="S47169" i="17" a="1"/>
  <c r="S47169" i="17" s="1"/>
  <c r="S47170" i="17" a="1"/>
  <c r="S47170" i="17" s="1"/>
  <c r="S47175" i="17" a="1"/>
  <c r="S47175" i="17" s="1"/>
  <c r="S47176" i="17" a="1"/>
  <c r="S47176" i="17" s="1"/>
  <c r="S47177" i="17" a="1"/>
  <c r="S47177" i="17" s="1"/>
  <c r="S47182" i="17" a="1"/>
  <c r="S47182" i="17" s="1"/>
  <c r="S47183" i="17" a="1"/>
  <c r="S47183" i="17" s="1"/>
  <c r="S47190" i="17" a="1"/>
  <c r="S47190" i="17" s="1"/>
  <c r="S47191" i="17" a="1"/>
  <c r="S47191" i="17" s="1"/>
  <c r="S47192" i="17" a="1"/>
  <c r="S47192" i="17" s="1"/>
  <c r="S47200" i="17" a="1"/>
  <c r="S47200" i="17" s="1"/>
  <c r="S47201" i="17" a="1"/>
  <c r="S47201" i="17" s="1"/>
  <c r="S47202" i="17" a="1"/>
  <c r="S47202" i="17" s="1"/>
  <c r="S47210" i="17" a="1"/>
  <c r="S47210" i="17" s="1"/>
  <c r="S47211" i="17" a="1"/>
  <c r="S47211" i="17" s="1"/>
  <c r="S47212" i="17" a="1"/>
  <c r="S47212" i="17" s="1"/>
  <c r="S47219" i="17" a="1"/>
  <c r="S47219" i="17" s="1"/>
  <c r="S47220" i="17" a="1"/>
  <c r="S47220" i="17" s="1"/>
  <c r="S47230" i="17" a="1"/>
  <c r="S47230" i="17" s="1"/>
  <c r="S47231" i="17" a="1"/>
  <c r="S47231" i="17" s="1"/>
  <c r="S47232" i="17" a="1"/>
  <c r="S47232" i="17" s="1"/>
  <c r="S47243" i="17" a="1"/>
  <c r="S47243" i="17" s="1"/>
  <c r="S47244" i="17" a="1"/>
  <c r="S47244" i="17" s="1"/>
  <c r="S47245" i="17" a="1"/>
  <c r="S47245" i="17" s="1"/>
  <c r="S47252" i="17" a="1"/>
  <c r="S47252" i="17" s="1"/>
  <c r="S47253" i="17" a="1"/>
  <c r="S47253" i="17" s="1"/>
  <c r="S47254" i="17" a="1"/>
  <c r="S47254" i="17" s="1"/>
  <c r="S47261" i="17" a="1"/>
  <c r="S47261" i="17" s="1"/>
  <c r="S47262" i="17" a="1"/>
  <c r="S47262" i="17" s="1"/>
  <c r="S47263" i="17" a="1"/>
  <c r="S47263" i="17" s="1"/>
  <c r="S47271" i="17" a="1"/>
  <c r="S47271" i="17" s="1"/>
  <c r="S47272" i="17" a="1"/>
  <c r="S47272" i="17" s="1"/>
  <c r="S47280" i="17" a="1"/>
  <c r="S47280" i="17" s="1"/>
  <c r="S47285" i="17" a="1"/>
  <c r="S47285" i="17" s="1"/>
  <c r="S47286" i="17" a="1"/>
  <c r="S47286" i="17" s="1"/>
  <c r="S47291" i="17" a="1"/>
  <c r="S47291" i="17" s="1"/>
  <c r="S47308" i="17" a="1"/>
  <c r="S47308" i="17" s="1"/>
  <c r="S47309" i="17" a="1"/>
  <c r="S47309" i="17" s="1"/>
  <c r="S47317" i="17" a="1"/>
  <c r="S47317" i="17" s="1"/>
  <c r="S47318" i="17" a="1"/>
  <c r="S47318" i="17" s="1"/>
  <c r="S47326" i="17" a="1"/>
  <c r="S47326" i="17" s="1"/>
  <c r="S47336" i="17" a="1"/>
  <c r="S47336" i="17" s="1"/>
  <c r="S47337" i="17" a="1"/>
  <c r="S47337" i="17" s="1"/>
  <c r="S47347" i="17" a="1"/>
  <c r="S47347" i="17" s="1"/>
  <c r="S47356" i="17" a="1"/>
  <c r="S47356" i="17" s="1"/>
  <c r="S47357" i="17" a="1"/>
  <c r="S47357" i="17" s="1"/>
  <c r="S47366" i="17" a="1"/>
  <c r="S47366" i="17" s="1"/>
  <c r="S47367" i="17" a="1"/>
  <c r="S47367" i="17" s="1"/>
  <c r="S47375" i="17" a="1"/>
  <c r="S47375" i="17" s="1"/>
  <c r="S47381" i="17" a="1"/>
  <c r="S47381" i="17" s="1"/>
  <c r="S47388" i="17" a="1"/>
  <c r="S47388" i="17" s="1"/>
  <c r="S47389" i="17" a="1"/>
  <c r="S47389" i="17" s="1"/>
  <c r="S47396" i="17" a="1"/>
  <c r="S47396" i="17" s="1"/>
  <c r="S47397" i="17" a="1"/>
  <c r="S47397" i="17" s="1"/>
  <c r="S47404" i="17" a="1"/>
  <c r="S47404" i="17" s="1"/>
  <c r="S47405" i="17" a="1"/>
  <c r="S47405" i="17" s="1"/>
  <c r="S47412" i="17" a="1"/>
  <c r="S47412" i="17" s="1"/>
  <c r="S47420" i="17" a="1"/>
  <c r="S47420" i="17" s="1"/>
  <c r="S47428" i="17" a="1"/>
  <c r="S47428" i="17" s="1"/>
  <c r="S47435" i="17" a="1"/>
  <c r="S47435" i="17" s="1"/>
  <c r="S47442" i="17" a="1"/>
  <c r="S47442" i="17" s="1"/>
  <c r="S47453" i="17" a="1"/>
  <c r="S47453" i="17" s="1"/>
  <c r="S47454" i="17" a="1"/>
  <c r="S47454" i="17" s="1"/>
  <c r="S47461" i="17" a="1"/>
  <c r="S47461" i="17" s="1"/>
  <c r="S47462" i="17" a="1"/>
  <c r="S47462" i="17" s="1"/>
  <c r="S47469" i="17" a="1"/>
  <c r="S47469" i="17" s="1"/>
  <c r="S47470" i="17" a="1"/>
  <c r="S47470" i="17" s="1"/>
  <c r="S47476" i="17" a="1"/>
  <c r="S47476" i="17" s="1"/>
  <c r="S47477" i="17" a="1"/>
  <c r="S47477" i="17" s="1"/>
  <c r="S47483" i="17" a="1"/>
  <c r="S47483" i="17" s="1"/>
  <c r="S47484" i="17" a="1"/>
  <c r="S47484" i="17" s="1"/>
  <c r="S47490" i="17" a="1"/>
  <c r="S47490" i="17" s="1"/>
  <c r="S47491" i="17" a="1"/>
  <c r="S47491" i="17" s="1"/>
  <c r="S47498" i="17" a="1"/>
  <c r="S47498" i="17" s="1"/>
  <c r="S47505" i="17" a="1"/>
  <c r="S47505" i="17" s="1"/>
  <c r="S47521" i="17" a="1"/>
  <c r="S47521" i="17" s="1"/>
  <c r="S47522" i="17" a="1"/>
  <c r="S47522" i="17" s="1"/>
  <c r="S47523" i="17" a="1"/>
  <c r="S47523" i="17" s="1"/>
  <c r="S47532" i="17" a="1"/>
  <c r="S47532" i="17" s="1"/>
  <c r="S47543" i="17" a="1"/>
  <c r="S47543" i="17" s="1"/>
  <c r="S47544" i="17" a="1"/>
  <c r="S47544" i="17" s="1"/>
  <c r="S47545" i="17" a="1"/>
  <c r="S47545" i="17" s="1"/>
  <c r="S47552" i="17" a="1"/>
  <c r="S47552" i="17" s="1"/>
  <c r="S47553" i="17" a="1"/>
  <c r="S47553" i="17" s="1"/>
  <c r="S47561" i="17" a="1"/>
  <c r="S47561" i="17" s="1"/>
  <c r="S47562" i="17" a="1"/>
  <c r="S47562" i="17" s="1"/>
  <c r="S47563" i="17" a="1"/>
  <c r="S47563" i="17" s="1"/>
  <c r="S47568" i="17" a="1"/>
  <c r="S47568" i="17" s="1"/>
  <c r="S47569" i="17" a="1"/>
  <c r="S47569" i="17" s="1"/>
  <c r="S47579" i="17" a="1"/>
  <c r="S47579" i="17" s="1"/>
  <c r="S47580" i="17" a="1"/>
  <c r="S47580" i="17" s="1"/>
  <c r="S47588" i="17" a="1"/>
  <c r="S47588" i="17" s="1"/>
  <c r="S47589" i="17" a="1"/>
  <c r="S47589" i="17" s="1"/>
  <c r="S47602" i="17" a="1"/>
  <c r="S47602" i="17" s="1"/>
  <c r="S47603" i="17" a="1"/>
  <c r="S47603" i="17" s="1"/>
  <c r="S47612" i="17" a="1"/>
  <c r="S47612" i="17" s="1"/>
  <c r="S47613" i="17" a="1"/>
  <c r="S47613" i="17" s="1"/>
  <c r="S47619" i="17" a="1"/>
  <c r="S47619" i="17" s="1"/>
  <c r="S47623" i="17" a="1"/>
  <c r="S47623" i="17" s="1"/>
  <c r="S47628" i="17" a="1"/>
  <c r="S47628" i="17" s="1"/>
  <c r="S47633" i="17" a="1"/>
  <c r="S47633" i="17" s="1"/>
  <c r="S47638" i="17" a="1"/>
  <c r="S47638" i="17" s="1"/>
  <c r="S47642" i="17" a="1"/>
  <c r="S47642" i="17" s="1"/>
  <c r="S47791" i="17" a="1"/>
  <c r="S47791" i="17" s="1"/>
  <c r="S47797" i="17" a="1"/>
  <c r="S47797" i="17" s="1"/>
  <c r="S47802" i="17" a="1"/>
  <c r="S47802" i="17" s="1"/>
  <c r="S47811" i="17" a="1"/>
  <c r="S47811" i="17" s="1"/>
  <c r="S47820" i="17" a="1"/>
  <c r="S47820" i="17" s="1"/>
  <c r="S47821" i="17" a="1"/>
  <c r="S47821" i="17" s="1"/>
  <c r="S47822" i="17" a="1"/>
  <c r="S47822" i="17" s="1"/>
  <c r="S47823" i="17" a="1"/>
  <c r="S47823" i="17" s="1"/>
  <c r="S47824" i="17" a="1"/>
  <c r="S47824" i="17" s="1"/>
  <c r="S47833" i="17" a="1"/>
  <c r="S47833" i="17" s="1"/>
  <c r="S47834" i="17" a="1"/>
  <c r="S47834" i="17" s="1"/>
  <c r="S47839" i="17" a="1"/>
  <c r="S47839" i="17" s="1"/>
  <c r="S47840" i="17" a="1"/>
  <c r="S47840" i="17" s="1"/>
  <c r="S47846" i="17" a="1"/>
  <c r="S47846" i="17" s="1"/>
  <c r="S47847" i="17" a="1"/>
  <c r="S47847" i="17" s="1"/>
  <c r="S47854" i="17" a="1"/>
  <c r="S47854" i="17" s="1"/>
  <c r="S47855" i="17" a="1"/>
  <c r="S47855" i="17" s="1"/>
  <c r="S47861" i="17" a="1"/>
  <c r="S47861" i="17" s="1"/>
  <c r="S47862" i="17" a="1"/>
  <c r="S47862" i="17" s="1"/>
  <c r="S47868" i="17" a="1"/>
  <c r="S47868" i="17" s="1"/>
  <c r="S47869" i="17" a="1"/>
  <c r="S47869" i="17" s="1"/>
  <c r="S47877" i="17" a="1"/>
  <c r="S47877" i="17" s="1"/>
  <c r="S47878" i="17" a="1"/>
  <c r="S47878" i="17" s="1"/>
  <c r="S47884" i="17" a="1"/>
  <c r="S47884" i="17" s="1"/>
  <c r="S47885" i="17" a="1"/>
  <c r="S47885" i="17" s="1"/>
  <c r="S47894" i="17" a="1"/>
  <c r="S47894" i="17" s="1"/>
  <c r="S47895" i="17" a="1"/>
  <c r="S47895" i="17" s="1"/>
  <c r="S47901" i="17" a="1"/>
  <c r="S47901" i="17" s="1"/>
  <c r="S47902" i="17" a="1"/>
  <c r="S47902" i="17" s="1"/>
  <c r="S47910" i="17" a="1"/>
  <c r="S47910" i="17" s="1"/>
  <c r="S47911" i="17" a="1"/>
  <c r="S47911" i="17" s="1"/>
  <c r="S47912" i="17" a="1"/>
  <c r="S47912" i="17" s="1"/>
  <c r="S47918" i="17" a="1"/>
  <c r="S47918" i="17" s="1"/>
  <c r="S47919" i="17" a="1"/>
  <c r="S47919" i="17" s="1"/>
  <c r="S47927" i="17" a="1"/>
  <c r="S47927" i="17" s="1"/>
  <c r="S47928" i="17" a="1"/>
  <c r="S47928" i="17" s="1"/>
  <c r="S47936" i="17" a="1"/>
  <c r="S47936" i="17" s="1"/>
  <c r="S47937" i="17" a="1"/>
  <c r="S47937" i="17" s="1"/>
  <c r="S47938" i="17" a="1"/>
  <c r="S47938" i="17" s="1"/>
  <c r="S47945" i="17" a="1"/>
  <c r="S47945" i="17" s="1"/>
  <c r="S47946" i="17" a="1"/>
  <c r="S47946" i="17" s="1"/>
  <c r="S47947" i="17" a="1"/>
  <c r="S47947" i="17" s="1"/>
  <c r="S47952" i="17" a="1"/>
  <c r="S47952" i="17" s="1"/>
  <c r="S47953" i="17" a="1"/>
  <c r="S47953" i="17" s="1"/>
  <c r="S47959" i="17" a="1"/>
  <c r="S47959" i="17" s="1"/>
  <c r="S47960" i="17" a="1"/>
  <c r="S47960" i="17" s="1"/>
  <c r="S47961" i="17" a="1"/>
  <c r="S47961" i="17" s="1"/>
  <c r="S47968" i="17" a="1"/>
  <c r="S47968" i="17" s="1"/>
  <c r="S47969" i="17" a="1"/>
  <c r="S47969" i="17" s="1"/>
  <c r="S47975" i="17" a="1"/>
  <c r="S47975" i="17" s="1"/>
  <c r="S47984" i="17" a="1"/>
  <c r="S47984" i="17" s="1"/>
  <c r="S47992" i="17" a="1"/>
  <c r="S47992" i="17" s="1"/>
  <c r="S47993" i="17" a="1"/>
  <c r="S47993" i="17" s="1"/>
  <c r="S48074" i="17" a="1"/>
  <c r="S48074" i="17" s="1"/>
  <c r="S48075" i="17" a="1"/>
  <c r="S48075" i="17" s="1"/>
  <c r="S48076" i="17" a="1"/>
  <c r="S48076" i="17" s="1"/>
  <c r="S48077" i="17" a="1"/>
  <c r="S48077" i="17" s="1"/>
  <c r="S48082" i="17" a="1"/>
  <c r="S48082" i="17" s="1"/>
  <c r="S48090" i="17" a="1"/>
  <c r="S48090" i="17" s="1"/>
  <c r="S48099" i="17" a="1"/>
  <c r="S48099" i="17" s="1"/>
  <c r="S48106" i="17" a="1"/>
  <c r="S48106" i="17" s="1"/>
  <c r="S48113" i="17" a="1"/>
  <c r="S48113" i="17" s="1"/>
  <c r="S48124" i="17" a="1"/>
  <c r="S48124" i="17" s="1"/>
  <c r="S48130" i="17" a="1"/>
  <c r="S48130" i="17" s="1"/>
  <c r="S48135" i="17" a="1"/>
  <c r="S48135" i="17" s="1"/>
  <c r="S48140" i="17" a="1"/>
  <c r="S48140" i="17" s="1"/>
  <c r="S48146" i="17" a="1"/>
  <c r="S48146" i="17" s="1"/>
  <c r="S48151" i="17" a="1"/>
  <c r="S48151" i="17" s="1"/>
  <c r="S48159" i="17" a="1"/>
  <c r="S48159" i="17" s="1"/>
  <c r="S48288" i="17" a="1"/>
  <c r="S48288" i="17" s="1"/>
  <c r="S48292" i="17" a="1"/>
  <c r="S48292" i="17" s="1"/>
  <c r="S48299" i="17" a="1"/>
  <c r="S48299" i="17" s="1"/>
  <c r="S48300" i="17" a="1"/>
  <c r="S48300" i="17" s="1"/>
  <c r="S48307" i="17" a="1"/>
  <c r="S48307" i="17" s="1"/>
  <c r="S48308" i="17" a="1"/>
  <c r="S48308" i="17" s="1"/>
  <c r="S48314" i="17" a="1"/>
  <c r="S48314" i="17" s="1"/>
  <c r="S48315" i="17" a="1"/>
  <c r="S48315" i="17" s="1"/>
  <c r="S48323" i="17" a="1"/>
  <c r="S48323" i="17" s="1"/>
  <c r="S48324" i="17" a="1"/>
  <c r="S48324" i="17" s="1"/>
  <c r="S48325" i="17" a="1"/>
  <c r="S48325" i="17" s="1"/>
  <c r="S48332" i="17" a="1"/>
  <c r="S48332" i="17" s="1"/>
  <c r="S48333" i="17" a="1"/>
  <c r="S48333" i="17" s="1"/>
  <c r="S48334" i="17" a="1"/>
  <c r="S48334" i="17" s="1"/>
  <c r="S48340" i="17" a="1"/>
  <c r="S48340" i="17" s="1"/>
  <c r="S48341" i="17" a="1"/>
  <c r="S48341" i="17" s="1"/>
  <c r="S48347" i="17" a="1"/>
  <c r="S48347" i="17" s="1"/>
  <c r="S48355" i="17" a="1"/>
  <c r="S48355" i="17" s="1"/>
  <c r="S48356" i="17" a="1"/>
  <c r="S48356" i="17" s="1"/>
  <c r="S48357" i="17" a="1"/>
  <c r="S48357" i="17" s="1"/>
  <c r="S48365" i="17" a="1"/>
  <c r="S48365" i="17" s="1"/>
  <c r="S48366" i="17" a="1"/>
  <c r="S48366" i="17" s="1"/>
  <c r="S48367" i="17" a="1"/>
  <c r="S48367" i="17" s="1"/>
  <c r="S48375" i="17" a="1"/>
  <c r="S48375" i="17" s="1"/>
  <c r="S48376" i="17" a="1"/>
  <c r="S48376" i="17" s="1"/>
  <c r="S48377" i="17" a="1"/>
  <c r="S48377" i="17" s="1"/>
  <c r="S48386" i="17" a="1"/>
  <c r="S48386" i="17" s="1"/>
  <c r="S48387" i="17" a="1"/>
  <c r="S48387" i="17" s="1"/>
  <c r="S48394" i="17" a="1"/>
  <c r="S48394" i="17" s="1"/>
  <c r="S48399" i="17" a="1"/>
  <c r="S48399" i="17" s="1"/>
  <c r="S48407" i="17" a="1"/>
  <c r="S48407" i="17" s="1"/>
  <c r="S48408" i="17" a="1"/>
  <c r="S48408" i="17" s="1"/>
  <c r="S48416" i="17" a="1"/>
  <c r="S48416" i="17" s="1"/>
  <c r="S48417" i="17" a="1"/>
  <c r="S48417" i="17" s="1"/>
  <c r="S48424" i="17" a="1"/>
  <c r="S48424" i="17" s="1"/>
  <c r="S48429" i="17" a="1"/>
  <c r="S48429" i="17" s="1"/>
  <c r="S48430" i="17" a="1"/>
  <c r="S48430" i="17" s="1"/>
  <c r="S48435" i="17" a="1"/>
  <c r="S48435" i="17" s="1"/>
  <c r="S48436" i="17" a="1"/>
  <c r="S48436" i="17" s="1"/>
  <c r="S48441" i="17" a="1"/>
  <c r="S48441" i="17" s="1"/>
  <c r="S48442" i="17" a="1"/>
  <c r="S48442" i="17" s="1"/>
  <c r="S48443" i="17" a="1"/>
  <c r="S48443" i="17" s="1"/>
  <c r="S48448" i="17" a="1"/>
  <c r="S48448" i="17" s="1"/>
  <c r="S48449" i="17" a="1"/>
  <c r="S48449" i="17" s="1"/>
  <c r="S48454" i="17" a="1"/>
  <c r="S48454" i="17" s="1"/>
  <c r="S48455" i="17" a="1"/>
  <c r="S48455" i="17" s="1"/>
  <c r="S48462" i="17" a="1"/>
  <c r="S48462" i="17" s="1"/>
  <c r="S48463" i="17" a="1"/>
  <c r="S48463" i="17" s="1"/>
  <c r="S48464" i="17" a="1"/>
  <c r="S48464" i="17" s="1"/>
  <c r="S48472" i="17" a="1"/>
  <c r="S48472" i="17" s="1"/>
  <c r="S48473" i="17" a="1"/>
  <c r="S48473" i="17" s="1"/>
  <c r="S48474" i="17" a="1"/>
  <c r="S48474" i="17" s="1"/>
  <c r="S48481" i="17" a="1"/>
  <c r="S48481" i="17" s="1"/>
  <c r="S48482" i="17" a="1"/>
  <c r="S48482" i="17" s="1"/>
  <c r="S48483" i="17" a="1"/>
  <c r="S48483" i="17" s="1"/>
  <c r="S48493" i="17" a="1"/>
  <c r="S48493" i="17" s="1"/>
  <c r="S48494" i="17" a="1"/>
  <c r="S48494" i="17" s="1"/>
  <c r="S48495" i="17" a="1"/>
  <c r="S48495" i="17" s="1"/>
  <c r="S48500" i="17" a="1"/>
  <c r="S48500" i="17" s="1"/>
  <c r="S48501" i="17" a="1"/>
  <c r="S48501" i="17" s="1"/>
  <c r="S48506" i="17" a="1"/>
  <c r="S48506" i="17" s="1"/>
  <c r="S48507" i="17" a="1"/>
  <c r="S48507" i="17" s="1"/>
  <c r="S48514" i="17" a="1"/>
  <c r="S48514" i="17" s="1"/>
  <c r="S48515" i="17" a="1"/>
  <c r="S48515" i="17" s="1"/>
  <c r="S48516" i="17" a="1"/>
  <c r="S48516" i="17" s="1"/>
  <c r="S48524" i="17" a="1"/>
  <c r="S48524" i="17" s="1"/>
  <c r="S48525" i="17" a="1"/>
  <c r="S48525" i="17" s="1"/>
  <c r="S48526" i="17" a="1"/>
  <c r="S48526" i="17" s="1"/>
  <c r="S48534" i="17" a="1"/>
  <c r="S48534" i="17" s="1"/>
  <c r="S48535" i="17" a="1"/>
  <c r="S48535" i="17" s="1"/>
  <c r="S48536" i="17" a="1"/>
  <c r="S48536" i="17" s="1"/>
  <c r="S48543" i="17" a="1"/>
  <c r="S48543" i="17" s="1"/>
  <c r="S48544" i="17" a="1"/>
  <c r="S48544" i="17" s="1"/>
  <c r="S48554" i="17" a="1"/>
  <c r="S48554" i="17" s="1"/>
  <c r="S48555" i="17" a="1"/>
  <c r="S48555" i="17" s="1"/>
  <c r="S48556" i="17" a="1"/>
  <c r="S48556" i="17" s="1"/>
  <c r="S48567" i="17" a="1"/>
  <c r="S48567" i="17" s="1"/>
  <c r="S48568" i="17" a="1"/>
  <c r="S48568" i="17" s="1"/>
  <c r="S48576" i="17" a="1"/>
  <c r="S48576" i="17" s="1"/>
  <c r="S48577" i="17" a="1"/>
  <c r="S48577" i="17" s="1"/>
  <c r="S48578" i="17" a="1"/>
  <c r="S48578" i="17" s="1"/>
  <c r="S48585" i="17" a="1"/>
  <c r="S48585" i="17" s="1"/>
  <c r="S48586" i="17" a="1"/>
  <c r="S48586" i="17" s="1"/>
  <c r="S48587" i="17" a="1"/>
  <c r="S48587" i="17" s="1"/>
  <c r="S48595" i="17" a="1"/>
  <c r="S48595" i="17" s="1"/>
  <c r="S48596" i="17" a="1"/>
  <c r="S48596" i="17" s="1"/>
  <c r="S48604" i="17" a="1"/>
  <c r="S48604" i="17" s="1"/>
  <c r="S48609" i="17" a="1"/>
  <c r="S48609" i="17" s="1"/>
  <c r="S48610" i="17" a="1"/>
  <c r="S48610" i="17" s="1"/>
  <c r="S48615" i="17" a="1"/>
  <c r="S48615" i="17" s="1"/>
  <c r="S48632" i="17" a="1"/>
  <c r="S48632" i="17" s="1"/>
  <c r="S48633" i="17" a="1"/>
  <c r="S48633" i="17" s="1"/>
  <c r="S48641" i="17" a="1"/>
  <c r="S48641" i="17" s="1"/>
  <c r="S48649" i="17" a="1"/>
  <c r="S48649" i="17" s="1"/>
  <c r="S48659" i="17" a="1"/>
  <c r="S48659" i="17" s="1"/>
  <c r="S48660" i="17" a="1"/>
  <c r="S48660" i="17" s="1"/>
  <c r="S48669" i="17" a="1"/>
  <c r="S48669" i="17" s="1"/>
  <c r="S48670" i="17" a="1"/>
  <c r="S48670" i="17" s="1"/>
  <c r="S48679" i="17" a="1"/>
  <c r="S48679" i="17" s="1"/>
  <c r="S48680" i="17" a="1"/>
  <c r="S48680" i="17" s="1"/>
  <c r="S48687" i="17" a="1"/>
  <c r="S48687" i="17" s="1"/>
  <c r="S48693" i="17" a="1"/>
  <c r="S48693" i="17" s="1"/>
  <c r="S48699" i="17" a="1"/>
  <c r="S48699" i="17" s="1"/>
  <c r="S48700" i="17" a="1"/>
  <c r="S48700" i="17" s="1"/>
  <c r="S48707" i="17" a="1"/>
  <c r="S48707" i="17" s="1"/>
  <c r="S48708" i="17" a="1"/>
  <c r="S48708" i="17" s="1"/>
  <c r="S48715" i="17" a="1"/>
  <c r="S48715" i="17" s="1"/>
  <c r="S48716" i="17" a="1"/>
  <c r="S48716" i="17" s="1"/>
  <c r="S48723" i="17" a="1"/>
  <c r="S48723" i="17" s="1"/>
  <c r="S48730" i="17" a="1"/>
  <c r="S48730" i="17" s="1"/>
  <c r="S48738" i="17" a="1"/>
  <c r="S48738" i="17" s="1"/>
  <c r="S48746" i="17" a="1"/>
  <c r="S48746" i="17" s="1"/>
  <c r="S48753" i="17" a="1"/>
  <c r="S48753" i="17" s="1"/>
  <c r="S48760" i="17" a="1"/>
  <c r="S48760" i="17" s="1"/>
  <c r="S48773" i="17" a="1"/>
  <c r="S48773" i="17" s="1"/>
  <c r="S48774" i="17" a="1"/>
  <c r="S48774" i="17" s="1"/>
  <c r="S48781" i="17" a="1"/>
  <c r="S48781" i="17" s="1"/>
  <c r="S48782" i="17" a="1"/>
  <c r="S48782" i="17" s="1"/>
  <c r="S48789" i="17" a="1"/>
  <c r="S48789" i="17" s="1"/>
  <c r="S48790" i="17" a="1"/>
  <c r="S48790" i="17" s="1"/>
  <c r="S48796" i="17" a="1"/>
  <c r="S48796" i="17" s="1"/>
  <c r="S48797" i="17" a="1"/>
  <c r="S48797" i="17" s="1"/>
  <c r="S48803" i="17" a="1"/>
  <c r="S48803" i="17" s="1"/>
  <c r="S48804" i="17" a="1"/>
  <c r="S48804" i="17" s="1"/>
  <c r="S48810" i="17" a="1"/>
  <c r="S48810" i="17" s="1"/>
  <c r="S48817" i="17" a="1"/>
  <c r="S48817" i="17" s="1"/>
  <c r="S48824" i="17" a="1"/>
  <c r="S48824" i="17" s="1"/>
  <c r="S48839" i="17" a="1"/>
  <c r="S48839" i="17" s="1"/>
  <c r="S48840" i="17" a="1"/>
  <c r="S48840" i="17" s="1"/>
  <c r="S48849" i="17" a="1"/>
  <c r="S48849" i="17" s="1"/>
  <c r="S48850" i="17" a="1"/>
  <c r="S48850" i="17" s="1"/>
  <c r="S48857" i="17" a="1"/>
  <c r="S48857" i="17" s="1"/>
  <c r="S48864" i="17" a="1"/>
  <c r="S48864" i="17" s="1"/>
  <c r="S48865" i="17" a="1"/>
  <c r="S48865" i="17" s="1"/>
  <c r="S48866" i="17" a="1"/>
  <c r="S48866" i="17" s="1"/>
  <c r="S48873" i="17" a="1"/>
  <c r="S48873" i="17" s="1"/>
  <c r="S48874" i="17" a="1"/>
  <c r="S48874" i="17" s="1"/>
  <c r="S48881" i="17" a="1"/>
  <c r="S48881" i="17" s="1"/>
  <c r="S48882" i="17" a="1"/>
  <c r="S48882" i="17" s="1"/>
  <c r="S48883" i="17" a="1"/>
  <c r="S48883" i="17" s="1"/>
  <c r="S48888" i="17" a="1"/>
  <c r="S48888" i="17" s="1"/>
  <c r="S48889" i="17" a="1"/>
  <c r="S48889" i="17" s="1"/>
  <c r="S48899" i="17" a="1"/>
  <c r="S48899" i="17" s="1"/>
  <c r="S48900" i="17" a="1"/>
  <c r="S48900" i="17" s="1"/>
  <c r="S48908" i="17" a="1"/>
  <c r="S48908" i="17" s="1"/>
  <c r="S48909" i="17" a="1"/>
  <c r="S48909" i="17" s="1"/>
  <c r="S48922" i="17" a="1"/>
  <c r="S48922" i="17" s="1"/>
  <c r="S48923" i="17" a="1"/>
  <c r="S48923" i="17" s="1"/>
  <c r="S48931" i="17" a="1"/>
  <c r="S48931" i="17" s="1"/>
  <c r="S48932" i="17" a="1"/>
  <c r="S48932" i="17" s="1"/>
  <c r="S48942" i="17" a="1"/>
  <c r="S48942" i="17" s="1"/>
  <c r="S48950" i="17" a="1"/>
  <c r="S48950" i="17" s="1"/>
  <c r="S48962" i="17" a="1"/>
  <c r="S48962" i="17" s="1"/>
  <c r="S48971" i="17" a="1"/>
  <c r="S48971" i="17" s="1"/>
  <c r="S48980" i="17" a="1"/>
  <c r="S48980" i="17" s="1"/>
  <c r="S49142" i="17" a="1"/>
  <c r="S49142" i="17" s="1"/>
  <c r="S49148" i="17" a="1"/>
  <c r="S49148" i="17" s="1"/>
  <c r="S49153" i="17" a="1"/>
  <c r="S49153" i="17" s="1"/>
  <c r="S49162" i="17" a="1"/>
  <c r="S49162" i="17" s="1"/>
  <c r="S49163" i="17" a="1"/>
  <c r="S49163" i="17" s="1"/>
  <c r="S49169" i="17" a="1"/>
  <c r="S49169" i="17" s="1"/>
  <c r="S49170" i="17" a="1"/>
  <c r="S49170" i="17" s="1"/>
  <c r="S49171" i="17" a="1"/>
  <c r="S49171" i="17" s="1"/>
  <c r="S49172" i="17" a="1"/>
  <c r="S49172" i="17" s="1"/>
  <c r="S49180" i="17" a="1"/>
  <c r="S49180" i="17" s="1"/>
  <c r="S49181" i="17" a="1"/>
  <c r="S49181" i="17" s="1"/>
  <c r="S49186" i="17" a="1"/>
  <c r="S49186" i="17" s="1"/>
  <c r="S49187" i="17" a="1"/>
  <c r="S49187" i="17" s="1"/>
  <c r="S49193" i="17" a="1"/>
  <c r="S49193" i="17" s="1"/>
  <c r="S49194" i="17" a="1"/>
  <c r="S49194" i="17" s="1"/>
  <c r="S49201" i="17" a="1"/>
  <c r="S49201" i="17" s="1"/>
  <c r="S49202" i="17" a="1"/>
  <c r="S49202" i="17" s="1"/>
  <c r="S49208" i="17" a="1"/>
  <c r="S49208" i="17" s="1"/>
  <c r="S49209" i="17" a="1"/>
  <c r="S49209" i="17" s="1"/>
  <c r="S49210" i="17" a="1"/>
  <c r="S49210" i="17" s="1"/>
  <c r="S49211" i="17" a="1"/>
  <c r="S49211" i="17" s="1"/>
  <c r="S49217" i="17" a="1"/>
  <c r="S49217" i="17" s="1"/>
  <c r="S49218" i="17" a="1"/>
  <c r="S49218" i="17" s="1"/>
  <c r="S49226" i="17" a="1"/>
  <c r="S49226" i="17" s="1"/>
  <c r="S49227" i="17" a="1"/>
  <c r="S49227" i="17" s="1"/>
  <c r="S49233" i="17" a="1"/>
  <c r="S49233" i="17" s="1"/>
  <c r="S49234" i="17" a="1"/>
  <c r="S49234" i="17" s="1"/>
  <c r="S49243" i="17" a="1"/>
  <c r="S49243" i="17" s="1"/>
  <c r="S49244" i="17" a="1"/>
  <c r="S49244" i="17" s="1"/>
  <c r="S49250" i="17" a="1"/>
  <c r="S49250" i="17" s="1"/>
  <c r="S49251" i="17" a="1"/>
  <c r="S49251" i="17" s="1"/>
  <c r="S49259" i="17" a="1"/>
  <c r="S49259" i="17" s="1"/>
  <c r="S49260" i="17" a="1"/>
  <c r="S49260" i="17" s="1"/>
  <c r="S49261" i="17" a="1"/>
  <c r="S49261" i="17" s="1"/>
  <c r="S49267" i="17" a="1"/>
  <c r="S49267" i="17" s="1"/>
  <c r="S49268" i="17" a="1"/>
  <c r="S49268" i="17" s="1"/>
  <c r="S49276" i="17" a="1"/>
  <c r="S49276" i="17" s="1"/>
  <c r="S49277" i="17" a="1"/>
  <c r="S49277" i="17" s="1"/>
  <c r="S49285" i="17" a="1"/>
  <c r="S49285" i="17" s="1"/>
  <c r="S49286" i="17" a="1"/>
  <c r="S49286" i="17" s="1"/>
  <c r="S49287" i="17" a="1"/>
  <c r="S49287" i="17" s="1"/>
  <c r="S49294" i="17" a="1"/>
  <c r="S49294" i="17" s="1"/>
  <c r="S49295" i="17" a="1"/>
  <c r="S49295" i="17" s="1"/>
  <c r="S49296" i="17" a="1"/>
  <c r="S49296" i="17" s="1"/>
  <c r="S49302" i="17" a="1"/>
  <c r="S49302" i="17" s="1"/>
  <c r="S49303" i="17" a="1"/>
  <c r="S49303" i="17" s="1"/>
  <c r="S49309" i="17" a="1"/>
  <c r="S49309" i="17" s="1"/>
  <c r="S49310" i="17" a="1"/>
  <c r="S49310" i="17" s="1"/>
  <c r="S49311" i="17" a="1"/>
  <c r="S49311" i="17" s="1"/>
  <c r="S49318" i="17" a="1"/>
  <c r="S49318" i="17" s="1"/>
  <c r="S49319" i="17" a="1"/>
  <c r="S49319" i="17" s="1"/>
  <c r="S49325" i="17" a="1"/>
  <c r="S49325" i="17" s="1"/>
  <c r="S49331" i="17" a="1"/>
  <c r="S49331" i="17" s="1"/>
  <c r="S49337" i="17" a="1"/>
  <c r="S49337" i="17" s="1"/>
  <c r="S49345" i="17" a="1"/>
  <c r="S49345" i="17" s="1"/>
  <c r="S49346" i="17" a="1"/>
  <c r="S49346" i="17" s="1"/>
  <c r="S49356" i="17" a="1"/>
  <c r="S49356" i="17" s="1"/>
  <c r="S49430" i="17" a="1"/>
  <c r="S49430" i="17" s="1"/>
  <c r="S49431" i="17" a="1"/>
  <c r="S49431" i="17" s="1"/>
  <c r="S49432" i="17" a="1"/>
  <c r="S49432" i="17" s="1"/>
  <c r="S49433" i="17" a="1"/>
  <c r="S49433" i="17" s="1"/>
  <c r="S49439" i="17" a="1"/>
  <c r="S49439" i="17" s="1"/>
  <c r="S49440" i="17" a="1"/>
  <c r="S49440" i="17" s="1"/>
  <c r="S49449" i="17" a="1"/>
  <c r="S49449" i="17" s="1"/>
  <c r="S49450" i="17" a="1"/>
  <c r="S49450" i="17" s="1"/>
  <c r="S49460" i="17" a="1"/>
  <c r="S49460" i="17" s="1"/>
  <c r="S49461" i="17" a="1"/>
  <c r="S49461" i="17" s="1"/>
  <c r="S49467" i="17" a="1"/>
  <c r="S49467" i="17" s="1"/>
  <c r="S49476" i="17" a="1"/>
  <c r="S49476" i="17" s="1"/>
  <c r="S49477" i="17" a="1"/>
  <c r="S49477" i="17" s="1"/>
  <c r="S49481" i="17" a="1"/>
  <c r="S49481" i="17" s="1"/>
  <c r="S49488" i="17" a="1"/>
  <c r="S49488" i="17" s="1"/>
  <c r="S49489" i="17" a="1"/>
  <c r="S49489" i="17" s="1"/>
  <c r="S49499" i="17" a="1"/>
  <c r="S49499" i="17" s="1"/>
  <c r="S49500" i="17" a="1"/>
  <c r="S49500" i="17" s="1"/>
  <c r="S49639" i="17" a="1"/>
  <c r="S49639" i="17" s="1"/>
  <c r="S49643" i="17" a="1"/>
  <c r="S49643" i="17" s="1"/>
  <c r="S49650" i="17" a="1"/>
  <c r="S49650" i="17" s="1"/>
  <c r="S49651" i="17" a="1"/>
  <c r="S49651" i="17" s="1"/>
  <c r="S49660" i="17" a="1"/>
  <c r="S49660" i="17" s="1"/>
  <c r="S49661" i="17" a="1"/>
  <c r="S49661" i="17" s="1"/>
  <c r="S49662" i="17" a="1"/>
  <c r="S49662" i="17" s="1"/>
  <c r="S49663" i="17" a="1"/>
  <c r="S49663" i="17" s="1"/>
  <c r="S49670" i="17" a="1"/>
  <c r="S49670" i="17" s="1"/>
  <c r="S49671" i="17" a="1"/>
  <c r="S49671" i="17" s="1"/>
  <c r="S49681" i="17" a="1"/>
  <c r="S49681" i="17" s="1"/>
  <c r="S49682" i="17" a="1"/>
  <c r="S49682" i="17" s="1"/>
  <c r="S49683" i="17" a="1"/>
  <c r="S49683" i="17" s="1"/>
  <c r="S49684" i="17" a="1"/>
  <c r="S49684" i="17" s="1"/>
  <c r="S49691" i="17" a="1"/>
  <c r="S49691" i="17" s="1"/>
  <c r="S49692" i="17" a="1"/>
  <c r="S49692" i="17" s="1"/>
  <c r="S49693" i="17" a="1"/>
  <c r="S49693" i="17" s="1"/>
  <c r="S49699" i="17" a="1"/>
  <c r="S49699" i="17" s="1"/>
  <c r="S49700" i="17" a="1"/>
  <c r="S49700" i="17" s="1"/>
  <c r="S49706" i="17" a="1"/>
  <c r="S49706" i="17" s="1"/>
  <c r="S49707" i="17" a="1"/>
  <c r="S49707" i="17" s="1"/>
  <c r="S49717" i="17" a="1"/>
  <c r="S49717" i="17" s="1"/>
  <c r="S49718" i="17" a="1"/>
  <c r="S49718" i="17" s="1"/>
  <c r="S49719" i="17" a="1"/>
  <c r="S49719" i="17" s="1"/>
  <c r="S49720" i="17" a="1"/>
  <c r="S49720" i="17" s="1"/>
  <c r="S49721" i="17" a="1"/>
  <c r="S49721" i="17" s="1"/>
  <c r="S49729" i="17" a="1"/>
  <c r="S49729" i="17" s="1"/>
  <c r="S49730" i="17" a="1"/>
  <c r="S49730" i="17" s="1"/>
  <c r="S49731" i="17" a="1"/>
  <c r="S49731" i="17" s="1"/>
  <c r="S49739" i="17" a="1"/>
  <c r="S49739" i="17" s="1"/>
  <c r="S49740" i="17" a="1"/>
  <c r="S49740" i="17" s="1"/>
  <c r="S49741" i="17" a="1"/>
  <c r="S49741" i="17" s="1"/>
  <c r="S49750" i="17" a="1"/>
  <c r="S49750" i="17" s="1"/>
  <c r="S49751" i="17" a="1"/>
  <c r="S49751" i="17" s="1"/>
  <c r="S49752" i="17" a="1"/>
  <c r="S49752" i="17" s="1"/>
  <c r="S49760" i="17" a="1"/>
  <c r="S49760" i="17" s="1"/>
  <c r="S49761" i="17" a="1"/>
  <c r="S49761" i="17" s="1"/>
  <c r="S49762" i="17" a="1"/>
  <c r="S49762" i="17" s="1"/>
  <c r="S49768" i="17" a="1"/>
  <c r="S49768" i="17" s="1"/>
  <c r="S49773" i="17" a="1"/>
  <c r="S49773" i="17" s="1"/>
  <c r="S49774" i="17" a="1"/>
  <c r="S49774" i="17" s="1"/>
  <c r="S49781" i="17" a="1"/>
  <c r="S49781" i="17" s="1"/>
  <c r="S49782" i="17" a="1"/>
  <c r="S49782" i="17" s="1"/>
  <c r="S49790" i="17" a="1"/>
  <c r="S49790" i="17" s="1"/>
  <c r="S49791" i="17" a="1"/>
  <c r="S49791" i="17" s="1"/>
  <c r="S49797" i="17" a="1"/>
  <c r="S49797" i="17" s="1"/>
  <c r="S49801" i="17" a="1"/>
  <c r="S49801" i="17" s="1"/>
  <c r="S49808" i="17" a="1"/>
  <c r="S49808" i="17" s="1"/>
  <c r="S49809" i="17" a="1"/>
  <c r="S49809" i="17" s="1"/>
  <c r="S49810" i="17" a="1"/>
  <c r="S49810" i="17" s="1"/>
  <c r="S49811" i="17" a="1"/>
  <c r="S49811" i="17" s="1"/>
  <c r="S49812" i="17" a="1"/>
  <c r="S49812" i="17" s="1"/>
  <c r="S49813" i="17" a="1"/>
  <c r="S49813" i="17" s="1"/>
  <c r="S49814" i="17" a="1"/>
  <c r="S49814" i="17" s="1"/>
  <c r="S49815" i="17" a="1"/>
  <c r="S49815" i="17" s="1"/>
  <c r="S49816" i="17" a="1"/>
  <c r="S49816" i="17" s="1"/>
  <c r="S49823" i="17" a="1"/>
  <c r="S49823" i="17" s="1"/>
  <c r="S49824" i="17" a="1"/>
  <c r="S49824" i="17" s="1"/>
  <c r="S49829" i="17" a="1"/>
  <c r="S49829" i="17" s="1"/>
  <c r="S49830" i="17" a="1"/>
  <c r="S49830" i="17" s="1"/>
  <c r="S49837" i="17" a="1"/>
  <c r="S49837" i="17" s="1"/>
  <c r="S49838" i="17" a="1"/>
  <c r="S49838" i="17" s="1"/>
  <c r="S49839" i="17" a="1"/>
  <c r="S49839" i="17" s="1"/>
  <c r="S49851" i="17" a="1"/>
  <c r="S49851" i="17" s="1"/>
  <c r="S49852" i="17" a="1"/>
  <c r="S49852" i="17" s="1"/>
  <c r="S49853" i="17" a="1"/>
  <c r="S49853" i="17" s="1"/>
  <c r="S49854" i="17" a="1"/>
  <c r="S49854" i="17" s="1"/>
  <c r="S49855" i="17" a="1"/>
  <c r="S49855" i="17" s="1"/>
  <c r="S49856" i="17" a="1"/>
  <c r="S49856" i="17" s="1"/>
  <c r="S49864" i="17" a="1"/>
  <c r="S49864" i="17" s="1"/>
  <c r="S49865" i="17" a="1"/>
  <c r="S49865" i="17" s="1"/>
  <c r="S49866" i="17" a="1"/>
  <c r="S49866" i="17" s="1"/>
  <c r="S49876" i="17" a="1"/>
  <c r="S49876" i="17" s="1"/>
  <c r="S49877" i="17" a="1"/>
  <c r="S49877" i="17" s="1"/>
  <c r="S49878" i="17" a="1"/>
  <c r="S49878" i="17" s="1"/>
  <c r="S49883" i="17" a="1"/>
  <c r="S49883" i="17" s="1"/>
  <c r="S49884" i="17" a="1"/>
  <c r="S49884" i="17" s="1"/>
  <c r="S49885" i="17" a="1"/>
  <c r="S49885" i="17" s="1"/>
  <c r="S49890" i="17" a="1"/>
  <c r="S49890" i="17" s="1"/>
  <c r="S49891" i="17" a="1"/>
  <c r="S49891" i="17" s="1"/>
  <c r="S49902" i="17" a="1"/>
  <c r="S49902" i="17" s="1"/>
  <c r="S49903" i="17" a="1"/>
  <c r="S49903" i="17" s="1"/>
  <c r="S49904" i="17" a="1"/>
  <c r="S49904" i="17" s="1"/>
  <c r="S49905" i="17" a="1"/>
  <c r="S49905" i="17" s="1"/>
  <c r="S49906" i="17" a="1"/>
  <c r="S49906" i="17" s="1"/>
  <c r="S49907" i="17" a="1"/>
  <c r="S49907" i="17" s="1"/>
  <c r="S49916" i="17" a="1"/>
  <c r="S49916" i="17" s="1"/>
  <c r="S49917" i="17" a="1"/>
  <c r="S49917" i="17" s="1"/>
  <c r="S49918" i="17" a="1"/>
  <c r="S49918" i="17" s="1"/>
  <c r="S49926" i="17" a="1"/>
  <c r="S49926" i="17" s="1"/>
  <c r="S49927" i="17" a="1"/>
  <c r="S49927" i="17" s="1"/>
  <c r="S49928" i="17" a="1"/>
  <c r="S49928" i="17" s="1"/>
  <c r="S49934" i="17" a="1"/>
  <c r="S49934" i="17" s="1"/>
  <c r="S49935" i="17" a="1"/>
  <c r="S49935" i="17" s="1"/>
  <c r="S49945" i="17" a="1"/>
  <c r="S49945" i="17" s="1"/>
  <c r="S49946" i="17" a="1"/>
  <c r="S49946" i="17" s="1"/>
  <c r="S49947" i="17" a="1"/>
  <c r="S49947" i="17" s="1"/>
  <c r="S49958" i="17" a="1"/>
  <c r="S49958" i="17" s="1"/>
  <c r="S49959" i="17" a="1"/>
  <c r="S49959" i="17" s="1"/>
  <c r="S49960" i="17" a="1"/>
  <c r="S49960" i="17" s="1"/>
  <c r="S49972" i="17" a="1"/>
  <c r="S49972" i="17" s="1"/>
  <c r="S49973" i="17" a="1"/>
  <c r="S49973" i="17" s="1"/>
  <c r="S49974" i="17" a="1"/>
  <c r="S49974" i="17" s="1"/>
  <c r="S49975" i="17" a="1"/>
  <c r="S49975" i="17" s="1"/>
  <c r="S49976" i="17" a="1"/>
  <c r="S49976" i="17" s="1"/>
  <c r="S49983" i="17" a="1"/>
  <c r="S49983" i="17" s="1"/>
  <c r="S49984" i="17" a="1"/>
  <c r="S49984" i="17" s="1"/>
  <c r="S49985" i="17" a="1"/>
  <c r="S49985" i="17" s="1"/>
  <c r="S49993" i="17" a="1"/>
  <c r="S49993" i="17" s="1"/>
  <c r="S49994" i="17" a="1"/>
  <c r="S49994" i="17" s="1"/>
  <c r="S50002" i="17" a="1"/>
  <c r="S50002" i="17" s="1"/>
  <c r="S50009" i="17" a="1"/>
  <c r="S50009" i="17" s="1"/>
  <c r="S50010" i="17" a="1"/>
  <c r="S50010" i="17" s="1"/>
  <c r="S50011" i="17" a="1"/>
  <c r="S50011" i="17" s="1"/>
  <c r="S50016" i="17" a="1"/>
  <c r="S50016" i="17" s="1"/>
  <c r="S50033" i="17" a="1"/>
  <c r="S50033" i="17" s="1"/>
  <c r="S50034" i="17" a="1"/>
  <c r="S50034" i="17" s="1"/>
  <c r="S50042" i="17" a="1"/>
  <c r="S50042" i="17" s="1"/>
  <c r="S50050" i="17" a="1"/>
  <c r="S50050" i="17" s="1"/>
  <c r="S50060" i="17" a="1"/>
  <c r="S50060" i="17" s="1"/>
  <c r="S50061" i="17" a="1"/>
  <c r="S50061" i="17" s="1"/>
  <c r="S50073" i="17" a="1"/>
  <c r="S50073" i="17" s="1"/>
  <c r="S50074" i="17" a="1"/>
  <c r="S50074" i="17" s="1"/>
  <c r="S50075" i="17" a="1"/>
  <c r="S50075" i="17" s="1"/>
  <c r="S50076" i="17" a="1"/>
  <c r="S50076" i="17" s="1"/>
  <c r="S50086" i="17" a="1"/>
  <c r="S50086" i="17" s="1"/>
  <c r="S50087" i="17" a="1"/>
  <c r="S50087" i="17" s="1"/>
  <c r="S50094" i="17" a="1"/>
  <c r="S50094" i="17" s="1"/>
  <c r="S50100" i="17" a="1"/>
  <c r="S50100" i="17" s="1"/>
  <c r="S50101" i="17" a="1"/>
  <c r="S50101" i="17" s="1"/>
  <c r="S50107" i="17" a="1"/>
  <c r="S50107" i="17" s="1"/>
  <c r="S50108" i="17" a="1"/>
  <c r="S50108" i="17" s="1"/>
  <c r="S50115" i="17" a="1"/>
  <c r="S50115" i="17" s="1"/>
  <c r="S50116" i="17" a="1"/>
  <c r="S50116" i="17" s="1"/>
  <c r="S50123" i="17" a="1"/>
  <c r="S50123" i="17" s="1"/>
  <c r="S50124" i="17" a="1"/>
  <c r="S50124" i="17" s="1"/>
  <c r="S50131" i="17" a="1"/>
  <c r="S50131" i="17" s="1"/>
  <c r="S50137" i="17" a="1"/>
  <c r="S50137" i="17" s="1"/>
  <c r="S50145" i="17" a="1"/>
  <c r="S50145" i="17" s="1"/>
  <c r="S50153" i="17" a="1"/>
  <c r="S50153" i="17" s="1"/>
  <c r="S50160" i="17" a="1"/>
  <c r="S50160" i="17" s="1"/>
  <c r="S50167" i="17" a="1"/>
  <c r="S50167" i="17" s="1"/>
  <c r="S50168" i="17" a="1"/>
  <c r="S50168" i="17" s="1"/>
  <c r="S50175" i="17" a="1"/>
  <c r="S50175" i="17" s="1"/>
  <c r="S50176" i="17" a="1"/>
  <c r="S50176" i="17" s="1"/>
  <c r="S50187" i="17" a="1"/>
  <c r="S50187" i="17" s="1"/>
  <c r="S50188" i="17" a="1"/>
  <c r="S50188" i="17" s="1"/>
  <c r="S50189" i="17" a="1"/>
  <c r="S50189" i="17" s="1"/>
  <c r="S50190" i="17" a="1"/>
  <c r="S50190" i="17" s="1"/>
  <c r="S50198" i="17" a="1"/>
  <c r="S50198" i="17" s="1"/>
  <c r="S50199" i="17" a="1"/>
  <c r="S50199" i="17" s="1"/>
  <c r="S50206" i="17" a="1"/>
  <c r="S50206" i="17" s="1"/>
  <c r="S50207" i="17" a="1"/>
  <c r="S50207" i="17" s="1"/>
  <c r="S50213" i="17" a="1"/>
  <c r="S50213" i="17" s="1"/>
  <c r="S50214" i="17" a="1"/>
  <c r="S50214" i="17" s="1"/>
  <c r="S50220" i="17" a="1"/>
  <c r="S50220" i="17" s="1"/>
  <c r="S50221" i="17" a="1"/>
  <c r="S50221" i="17" s="1"/>
  <c r="S50227" i="17" a="1"/>
  <c r="S50227" i="17" s="1"/>
  <c r="S50228" i="17" a="1"/>
  <c r="S50228" i="17" s="1"/>
  <c r="S50235" i="17" a="1"/>
  <c r="S50235" i="17" s="1"/>
  <c r="S50236" i="17" a="1"/>
  <c r="S50236" i="17" s="1"/>
  <c r="S50243" i="17" a="1"/>
  <c r="S50243" i="17" s="1"/>
  <c r="S50244" i="17" a="1"/>
  <c r="S50244" i="17" s="1"/>
  <c r="S50251" i="17" a="1"/>
  <c r="S50251" i="17" s="1"/>
  <c r="S50252" i="17" a="1"/>
  <c r="S50252" i="17" s="1"/>
  <c r="S50261" i="17" a="1"/>
  <c r="S50261" i="17" s="1"/>
  <c r="S50270" i="17" a="1"/>
  <c r="S50270" i="17" s="1"/>
  <c r="S50271" i="17" a="1"/>
  <c r="S50271" i="17" s="1"/>
  <c r="S50280" i="17" a="1"/>
  <c r="S50280" i="17" s="1"/>
  <c r="S50287" i="17" a="1"/>
  <c r="S50287" i="17" s="1"/>
  <c r="S50294" i="17" a="1"/>
  <c r="S50294" i="17" s="1"/>
  <c r="S50295" i="17" a="1"/>
  <c r="S50295" i="17" s="1"/>
  <c r="S50296" i="17" a="1"/>
  <c r="S50296" i="17" s="1"/>
  <c r="S50303" i="17" a="1"/>
  <c r="S50303" i="17" s="1"/>
  <c r="S50304" i="17" a="1"/>
  <c r="S50304" i="17" s="1"/>
  <c r="S50311" i="17" a="1"/>
  <c r="S50311" i="17" s="1"/>
  <c r="S50312" i="17" a="1"/>
  <c r="S50312" i="17" s="1"/>
  <c r="S50313" i="17" a="1"/>
  <c r="S50313" i="17" s="1"/>
  <c r="S50321" i="17" a="1"/>
  <c r="S50321" i="17" s="1"/>
  <c r="S50322" i="17" a="1"/>
  <c r="S50322" i="17" s="1"/>
  <c r="S50323" i="17" a="1"/>
  <c r="S50323" i="17" s="1"/>
  <c r="S50324" i="17" a="1"/>
  <c r="S50324" i="17" s="1"/>
  <c r="S50334" i="17" a="1"/>
  <c r="S50334" i="17" s="1"/>
  <c r="S50335" i="17" a="1"/>
  <c r="S50335" i="17" s="1"/>
  <c r="S50343" i="17" a="1"/>
  <c r="S50343" i="17" s="1"/>
  <c r="S50344" i="17" a="1"/>
  <c r="S50344" i="17" s="1"/>
  <c r="S50345" i="17" a="1"/>
  <c r="S50345" i="17" s="1"/>
  <c r="S50352" i="17" a="1"/>
  <c r="S50352" i="17" s="1"/>
  <c r="S50359" i="17" a="1"/>
  <c r="S50359" i="17" s="1"/>
  <c r="S50360" i="17" a="1"/>
  <c r="S50360" i="17" s="1"/>
  <c r="S50366" i="17" a="1"/>
  <c r="S50366" i="17" s="1"/>
  <c r="S50373" i="17" a="1"/>
  <c r="S50373" i="17" s="1"/>
  <c r="S50377" i="17" a="1"/>
  <c r="S50377" i="17" s="1"/>
  <c r="S50385" i="17" a="1"/>
  <c r="S50385" i="17" s="1"/>
  <c r="S50572" i="17" a="1"/>
  <c r="S50572" i="17" s="1"/>
  <c r="S50577" i="17" a="1"/>
  <c r="S50577" i="17" s="1"/>
  <c r="S50588" i="17" a="1"/>
  <c r="S50588" i="17" s="1"/>
  <c r="S50589" i="17" a="1"/>
  <c r="S50589" i="17" s="1"/>
  <c r="S50599" i="17" a="1"/>
  <c r="S50599" i="17" s="1"/>
  <c r="S50600" i="17" a="1"/>
  <c r="S50600" i="17" s="1"/>
  <c r="S50601" i="17" a="1"/>
  <c r="S50601" i="17" s="1"/>
  <c r="S50602" i="17" a="1"/>
  <c r="S50602" i="17" s="1"/>
  <c r="S50603" i="17" a="1"/>
  <c r="S50603" i="17" s="1"/>
  <c r="S50604" i="17" a="1"/>
  <c r="S50604" i="17" s="1"/>
  <c r="S50605" i="17" a="1"/>
  <c r="S50605" i="17" s="1"/>
  <c r="S50615" i="17" a="1"/>
  <c r="S50615" i="17" s="1"/>
  <c r="S50616" i="17" a="1"/>
  <c r="S50616" i="17" s="1"/>
  <c r="S50617" i="17" a="1"/>
  <c r="S50617" i="17" s="1"/>
  <c r="S50618" i="17" a="1"/>
  <c r="S50618" i="17" s="1"/>
  <c r="S50624" i="17" a="1"/>
  <c r="S50624" i="17" s="1"/>
  <c r="S50625" i="17" a="1"/>
  <c r="S50625" i="17" s="1"/>
  <c r="S50631" i="17" a="1"/>
  <c r="S50631" i="17" s="1"/>
  <c r="S50632" i="17" a="1"/>
  <c r="S50632" i="17" s="1"/>
  <c r="S50639" i="17" a="1"/>
  <c r="S50639" i="17" s="1"/>
  <c r="S50640" i="17" a="1"/>
  <c r="S50640" i="17" s="1"/>
  <c r="S50647" i="17" a="1"/>
  <c r="S50647" i="17" s="1"/>
  <c r="S50648" i="17" a="1"/>
  <c r="S50648" i="17" s="1"/>
  <c r="S50649" i="17" a="1"/>
  <c r="S50649" i="17" s="1"/>
  <c r="S50650" i="17" a="1"/>
  <c r="S50650" i="17" s="1"/>
  <c r="S50657" i="17" a="1"/>
  <c r="S50657" i="17" s="1"/>
  <c r="S50658" i="17" a="1"/>
  <c r="S50658" i="17" s="1"/>
  <c r="S50659" i="17" a="1"/>
  <c r="S50659" i="17" s="1"/>
  <c r="S50660" i="17" a="1"/>
  <c r="S50660" i="17" s="1"/>
  <c r="S50669" i="17" a="1"/>
  <c r="S50669" i="17" s="1"/>
  <c r="S50670" i="17" a="1"/>
  <c r="S50670" i="17" s="1"/>
  <c r="S50676" i="17" a="1"/>
  <c r="S50676" i="17" s="1"/>
  <c r="S50677" i="17" a="1"/>
  <c r="S50677" i="17" s="1"/>
  <c r="S50686" i="17" a="1"/>
  <c r="S50686" i="17" s="1"/>
  <c r="S50687" i="17" a="1"/>
  <c r="S50687" i="17" s="1"/>
  <c r="S50695" i="17" a="1"/>
  <c r="S50695" i="17" s="1"/>
  <c r="S50696" i="17" a="1"/>
  <c r="S50696" i="17" s="1"/>
  <c r="S50697" i="17" a="1"/>
  <c r="S50697" i="17" s="1"/>
  <c r="S50708" i="17" a="1"/>
  <c r="S50708" i="17" s="1"/>
  <c r="S50709" i="17" a="1"/>
  <c r="S50709" i="17" s="1"/>
  <c r="S50710" i="17" a="1"/>
  <c r="S50710" i="17" s="1"/>
  <c r="S50711" i="17" a="1"/>
  <c r="S50711" i="17" s="1"/>
  <c r="S50720" i="17" a="1"/>
  <c r="S50720" i="17" s="1"/>
  <c r="S50721" i="17" a="1"/>
  <c r="S50721" i="17" s="1"/>
  <c r="S50722" i="17" a="1"/>
  <c r="S50722" i="17" s="1"/>
  <c r="S50732" i="17" a="1"/>
  <c r="S50732" i="17" s="1"/>
  <c r="S50733" i="17" a="1"/>
  <c r="S50733" i="17" s="1"/>
  <c r="S50734" i="17" a="1"/>
  <c r="S50734" i="17" s="1"/>
  <c r="S50742" i="17" a="1"/>
  <c r="S50742" i="17" s="1"/>
  <c r="S50743" i="17" a="1"/>
  <c r="S50743" i="17" s="1"/>
  <c r="S50744" i="17" a="1"/>
  <c r="S50744" i="17" s="1"/>
  <c r="S50751" i="17" a="1"/>
  <c r="S50751" i="17" s="1"/>
  <c r="S50752" i="17" a="1"/>
  <c r="S50752" i="17" s="1"/>
  <c r="S50753" i="17" a="1"/>
  <c r="S50753" i="17" s="1"/>
  <c r="S50759" i="17" a="1"/>
  <c r="S50759" i="17" s="1"/>
  <c r="S50760" i="17" a="1"/>
  <c r="S50760" i="17" s="1"/>
  <c r="S50766" i="17" a="1"/>
  <c r="S50766" i="17" s="1"/>
  <c r="S50767" i="17" a="1"/>
  <c r="S50767" i="17" s="1"/>
  <c r="S50768" i="17" a="1"/>
  <c r="S50768" i="17" s="1"/>
  <c r="S50775" i="17" a="1"/>
  <c r="S50775" i="17" s="1"/>
  <c r="S50776" i="17" a="1"/>
  <c r="S50776" i="17" s="1"/>
  <c r="S50782" i="17" a="1"/>
  <c r="S50782" i="17" s="1"/>
  <c r="S50783" i="17" a="1"/>
  <c r="S50783" i="17" s="1"/>
  <c r="S50789" i="17" a="1"/>
  <c r="S50789" i="17" s="1"/>
  <c r="S50790" i="17" a="1"/>
  <c r="S50790" i="17" s="1"/>
  <c r="S50797" i="17" a="1"/>
  <c r="S50797" i="17" s="1"/>
  <c r="S50805" i="17" a="1"/>
  <c r="S50805" i="17" s="1"/>
  <c r="S50806" i="17" a="1"/>
  <c r="S50806" i="17" s="1"/>
  <c r="S50807" i="17" a="1"/>
  <c r="S50807" i="17" s="1"/>
  <c r="S50814" i="17" a="1"/>
  <c r="S50814" i="17" s="1"/>
  <c r="S50821" i="17" a="1"/>
  <c r="S50821" i="17" s="1"/>
  <c r="S50907" i="17" a="1"/>
  <c r="S50907" i="17" s="1"/>
  <c r="S50908" i="17" a="1"/>
  <c r="S50908" i="17" s="1"/>
  <c r="S50909" i="17" a="1"/>
  <c r="S50909" i="17" s="1"/>
  <c r="S50915" i="17" a="1"/>
  <c r="S50915" i="17" s="1"/>
  <c r="S50916" i="17" a="1"/>
  <c r="S50916" i="17" s="1"/>
  <c r="S50917" i="17" a="1"/>
  <c r="S50917" i="17" s="1"/>
  <c r="S50928" i="17" a="1"/>
  <c r="S50928" i="17" s="1"/>
  <c r="S50929" i="17" a="1"/>
  <c r="S50929" i="17" s="1"/>
  <c r="S50930" i="17" a="1"/>
  <c r="S50930" i="17" s="1"/>
  <c r="S50940" i="17" a="1"/>
  <c r="S50940" i="17" s="1"/>
  <c r="S50941" i="17" a="1"/>
  <c r="S50941" i="17" s="1"/>
  <c r="S50942" i="17" a="1"/>
  <c r="S50942" i="17" s="1"/>
  <c r="S50950" i="17" a="1"/>
  <c r="S50950" i="17" s="1"/>
  <c r="S50951" i="17" a="1"/>
  <c r="S50951" i="17" s="1"/>
  <c r="S50961" i="17" a="1"/>
  <c r="S50961" i="17" s="1"/>
  <c r="S50962" i="17" a="1"/>
  <c r="S50962" i="17" s="1"/>
  <c r="S50963" i="17" a="1"/>
  <c r="S50963" i="17" s="1"/>
  <c r="S50969" i="17" a="1"/>
  <c r="S50969" i="17" s="1"/>
  <c r="S50970" i="17" a="1"/>
  <c r="S50970" i="17" s="1"/>
  <c r="S50978" i="17" a="1"/>
  <c r="S50978" i="17" s="1"/>
  <c r="S50979" i="17" a="1"/>
  <c r="S50979" i="17" s="1"/>
  <c r="S50980" i="17" a="1"/>
  <c r="S50980" i="17" s="1"/>
  <c r="S50988" i="17" a="1"/>
  <c r="S50988" i="17" s="1"/>
  <c r="S50989" i="17" a="1"/>
  <c r="S50989" i="17" s="1"/>
  <c r="S50990" i="17" a="1"/>
  <c r="S50990" i="17" s="1"/>
  <c r="S51141" i="17" a="1"/>
  <c r="S51141" i="17" s="1"/>
  <c r="S51142" i="17" a="1"/>
  <c r="S51142" i="17" s="1"/>
  <c r="S51147" i="17" a="1"/>
  <c r="S51147" i="17" s="1"/>
  <c r="S51148" i="17" a="1"/>
  <c r="S51148" i="17" s="1"/>
  <c r="S51158" i="17" a="1"/>
  <c r="S51158" i="17" s="1"/>
  <c r="S51159" i="17" a="1"/>
  <c r="S51159" i="17" s="1"/>
  <c r="S51160" i="17" a="1"/>
  <c r="S51160" i="17" s="1"/>
  <c r="S51161" i="17" a="1"/>
  <c r="S51161" i="17" s="1"/>
  <c r="S51171" i="17" a="1"/>
  <c r="S51171" i="17" s="1"/>
  <c r="S51172" i="17" a="1"/>
  <c r="S51172" i="17" s="1"/>
  <c r="S51173" i="17" a="1"/>
  <c r="S51173" i="17" s="1"/>
  <c r="S51174" i="17" a="1"/>
  <c r="S51174" i="17" s="1"/>
  <c r="S51175" i="17" a="1"/>
  <c r="S51175" i="17" s="1"/>
  <c r="S51176" i="17" a="1"/>
  <c r="S51176" i="17" s="1"/>
  <c r="S51185" i="17" a="1"/>
  <c r="S51185" i="17" s="1"/>
  <c r="S51186" i="17" a="1"/>
  <c r="S51186" i="17" s="1"/>
  <c r="S51187" i="17" a="1"/>
  <c r="S51187" i="17" s="1"/>
  <c r="S51188" i="17" a="1"/>
  <c r="S51188" i="17" s="1"/>
  <c r="S51189" i="17" a="1"/>
  <c r="S51189" i="17" s="1"/>
  <c r="S51202" i="17" a="1"/>
  <c r="S51202" i="17" s="1"/>
  <c r="S51203" i="17" a="1"/>
  <c r="S51203" i="17" s="1"/>
  <c r="S51204" i="17" a="1"/>
  <c r="S51204" i="17" s="1"/>
  <c r="S51205" i="17" a="1"/>
  <c r="S51205" i="17" s="1"/>
  <c r="S51206" i="17" a="1"/>
  <c r="S51206" i="17" s="1"/>
  <c r="S51207" i="17" a="1"/>
  <c r="S51207" i="17" s="1"/>
  <c r="S51208" i="17" a="1"/>
  <c r="S51208" i="17" s="1"/>
  <c r="S51209" i="17" a="1"/>
  <c r="S51209" i="17" s="1"/>
  <c r="S51220" i="17" a="1"/>
  <c r="S51220" i="17" s="1"/>
  <c r="S51221" i="17" a="1"/>
  <c r="S51221" i="17" s="1"/>
  <c r="S51222" i="17" a="1"/>
  <c r="S51222" i="17" s="1"/>
  <c r="S51223" i="17" a="1"/>
  <c r="S51223" i="17" s="1"/>
  <c r="S51224" i="17" a="1"/>
  <c r="S51224" i="17" s="1"/>
  <c r="S51225" i="17" a="1"/>
  <c r="S51225" i="17" s="1"/>
  <c r="S51231" i="17" a="1"/>
  <c r="S51231" i="17" s="1"/>
  <c r="S51239" i="17" a="1"/>
  <c r="S51239" i="17" s="1"/>
  <c r="S51240" i="17" a="1"/>
  <c r="S51240" i="17" s="1"/>
  <c r="S51241" i="17" a="1"/>
  <c r="S51241" i="17" s="1"/>
  <c r="S51242" i="17" a="1"/>
  <c r="S51242" i="17" s="1"/>
  <c r="S51251" i="17" a="1"/>
  <c r="S51251" i="17" s="1"/>
  <c r="S51252" i="17" a="1"/>
  <c r="S51252" i="17" s="1"/>
  <c r="S51253" i="17" a="1"/>
  <c r="S51253" i="17" s="1"/>
  <c r="S51254" i="17" a="1"/>
  <c r="S51254" i="17" s="1"/>
  <c r="S51267" i="17" a="1"/>
  <c r="S51267" i="17" s="1"/>
  <c r="S51268" i="17" a="1"/>
  <c r="S51268" i="17" s="1"/>
  <c r="S51269" i="17" a="1"/>
  <c r="S51269" i="17" s="1"/>
  <c r="S51270" i="17" a="1"/>
  <c r="S51270" i="17" s="1"/>
  <c r="S51271" i="17" a="1"/>
  <c r="S51271" i="17" s="1"/>
  <c r="S51272" i="17" a="1"/>
  <c r="S51272" i="17" s="1"/>
  <c r="S51273" i="17" a="1"/>
  <c r="S51273" i="17" s="1"/>
  <c r="S51274" i="17" a="1"/>
  <c r="S51274" i="17" s="1"/>
  <c r="S51275" i="17" a="1"/>
  <c r="S51275" i="17" s="1"/>
  <c r="S51288" i="17" a="1"/>
  <c r="S51288" i="17" s="1"/>
  <c r="S51289" i="17" a="1"/>
  <c r="S51289" i="17" s="1"/>
  <c r="S51290" i="17" a="1"/>
  <c r="S51290" i="17" s="1"/>
  <c r="S51291" i="17" a="1"/>
  <c r="S51291" i="17" s="1"/>
  <c r="S51292" i="17" a="1"/>
  <c r="S51292" i="17" s="1"/>
  <c r="S51293" i="17" a="1"/>
  <c r="S51293" i="17" s="1"/>
  <c r="S51305" i="17" a="1"/>
  <c r="S51305" i="17" s="1"/>
  <c r="S51306" i="17" a="1"/>
  <c r="S51306" i="17" s="1"/>
  <c r="S51307" i="17" a="1"/>
  <c r="S51307" i="17" s="1"/>
  <c r="S51308" i="17" a="1"/>
  <c r="S51308" i="17" s="1"/>
  <c r="S51309" i="17" a="1"/>
  <c r="S51309" i="17" s="1"/>
  <c r="S51310" i="17" a="1"/>
  <c r="S51310" i="17" s="1"/>
  <c r="S51311" i="17" a="1"/>
  <c r="S51311" i="17" s="1"/>
  <c r="S51312" i="17" a="1"/>
  <c r="S51312" i="17" s="1"/>
  <c r="S51326" i="17" a="1"/>
  <c r="S51326" i="17" s="1"/>
  <c r="S51327" i="17" a="1"/>
  <c r="S51327" i="17" s="1"/>
  <c r="S51328" i="17" a="1"/>
  <c r="S51328" i="17" s="1"/>
  <c r="S51329" i="17" a="1"/>
  <c r="S51329" i="17" s="1"/>
  <c r="S51330" i="17" a="1"/>
  <c r="S51330" i="17" s="1"/>
  <c r="S51331" i="17" a="1"/>
  <c r="S51331" i="17" s="1"/>
  <c r="S51342" i="17" a="1"/>
  <c r="S51342" i="17" s="1"/>
  <c r="S51343" i="17" a="1"/>
  <c r="S51343" i="17" s="1"/>
  <c r="S51344" i="17" a="1"/>
  <c r="S51344" i="17" s="1"/>
  <c r="S51345" i="17" a="1"/>
  <c r="S51345" i="17" s="1"/>
  <c r="S51346" i="17" a="1"/>
  <c r="S51346" i="17" s="1"/>
  <c r="S51347" i="17" a="1"/>
  <c r="S51347" i="17" s="1"/>
  <c r="S51355" i="17" a="1"/>
  <c r="S51355" i="17" s="1"/>
  <c r="S51356" i="17" a="1"/>
  <c r="S51356" i="17" s="1"/>
  <c r="S51364" i="17" a="1"/>
  <c r="S51364" i="17" s="1"/>
  <c r="S51365" i="17" a="1"/>
  <c r="S51365" i="17" s="1"/>
  <c r="S51366" i="17" a="1"/>
  <c r="S51366" i="17" s="1"/>
  <c r="S51367" i="17" a="1"/>
  <c r="S51367" i="17" s="1"/>
  <c r="S51375" i="17" a="1"/>
  <c r="S51375" i="17" s="1"/>
  <c r="S51376" i="17" a="1"/>
  <c r="S51376" i="17" s="1"/>
  <c r="S51377" i="17" a="1"/>
  <c r="S51377" i="17" s="1"/>
  <c r="S51387" i="17" a="1"/>
  <c r="S51387" i="17" s="1"/>
  <c r="S51388" i="17" a="1"/>
  <c r="S51388" i="17" s="1"/>
  <c r="S51389" i="17" a="1"/>
  <c r="S51389" i="17" s="1"/>
  <c r="S51390" i="17" a="1"/>
  <c r="S51390" i="17" s="1"/>
  <c r="S51396" i="17" a="1"/>
  <c r="S51396" i="17" s="1"/>
  <c r="S51397" i="17" a="1"/>
  <c r="S51397" i="17" s="1"/>
  <c r="S51400" i="17" a="1"/>
  <c r="S51400" i="17" s="1"/>
  <c r="S51406" i="17" a="1"/>
  <c r="S51406" i="17" s="1"/>
  <c r="S51407" i="17" a="1"/>
  <c r="S51407" i="17" s="1"/>
  <c r="S51408" i="17" a="1"/>
  <c r="S51408" i="17" s="1"/>
  <c r="S51409" i="17" a="1"/>
  <c r="S51409" i="17" s="1"/>
  <c r="S51410" i="17" a="1"/>
  <c r="S51410" i="17" s="1"/>
  <c r="S51411" i="17" a="1"/>
  <c r="S51411" i="17" s="1"/>
  <c r="S51412" i="17" a="1"/>
  <c r="S51412" i="17" s="1"/>
  <c r="S51413" i="17" a="1"/>
  <c r="S51413" i="17" s="1"/>
  <c r="S51414" i="17" a="1"/>
  <c r="S51414" i="17" s="1"/>
  <c r="S51422" i="17" a="1"/>
  <c r="S51422" i="17" s="1"/>
  <c r="S51423" i="17" a="1"/>
  <c r="S51423" i="17" s="1"/>
  <c r="S51424" i="17" a="1"/>
  <c r="S51424" i="17" s="1"/>
  <c r="S51425" i="17" a="1"/>
  <c r="S51425" i="17" s="1"/>
  <c r="S51426" i="17" a="1"/>
  <c r="S51426" i="17" s="1"/>
  <c r="S51427" i="17" a="1"/>
  <c r="S51427" i="17" s="1"/>
  <c r="S51435" i="17" a="1"/>
  <c r="S51435" i="17" s="1"/>
  <c r="S51436" i="17" a="1"/>
  <c r="S51436" i="17" s="1"/>
  <c r="S51437" i="17" a="1"/>
  <c r="S51437" i="17" s="1"/>
  <c r="S51438" i="17" a="1"/>
  <c r="S51438" i="17" s="1"/>
  <c r="S51450" i="17" a="1"/>
  <c r="S51450" i="17" s="1"/>
  <c r="S51451" i="17" a="1"/>
  <c r="S51451" i="17" s="1"/>
  <c r="S51452" i="17" a="1"/>
  <c r="S51452" i="17" s="1"/>
  <c r="S51453" i="17" a="1"/>
  <c r="S51453" i="17" s="1"/>
  <c r="S51454" i="17" a="1"/>
  <c r="S51454" i="17" s="1"/>
  <c r="S51455" i="17" a="1"/>
  <c r="S51455" i="17" s="1"/>
  <c r="S51468" i="17" a="1"/>
  <c r="S51468" i="17" s="1"/>
  <c r="S51469" i="17" a="1"/>
  <c r="S51469" i="17" s="1"/>
  <c r="S51470" i="17" a="1"/>
  <c r="S51470" i="17" s="1"/>
  <c r="S51471" i="17" a="1"/>
  <c r="S51471" i="17" s="1"/>
  <c r="S51472" i="17" a="1"/>
  <c r="S51472" i="17" s="1"/>
  <c r="S51473" i="17" a="1"/>
  <c r="S51473" i="17" s="1"/>
  <c r="S51474" i="17" a="1"/>
  <c r="S51474" i="17" s="1"/>
  <c r="S51475" i="17" a="1"/>
  <c r="S51475" i="17" s="1"/>
  <c r="S51476" i="17" a="1"/>
  <c r="S51476" i="17" s="1"/>
  <c r="S51488" i="17" a="1"/>
  <c r="S51488" i="17" s="1"/>
  <c r="S51489" i="17" a="1"/>
  <c r="S51489" i="17" s="1"/>
  <c r="S51490" i="17" a="1"/>
  <c r="S51490" i="17" s="1"/>
  <c r="S51491" i="17" a="1"/>
  <c r="S51491" i="17" s="1"/>
  <c r="S51492" i="17" a="1"/>
  <c r="S51492" i="17" s="1"/>
  <c r="S51493" i="17" a="1"/>
  <c r="S51493" i="17" s="1"/>
  <c r="S51494" i="17" a="1"/>
  <c r="S51494" i="17" s="1"/>
  <c r="S51495" i="17" a="1"/>
  <c r="S51495" i="17" s="1"/>
  <c r="S51510" i="17" a="1"/>
  <c r="S51510" i="17" s="1"/>
  <c r="S51511" i="17" a="1"/>
  <c r="S51511" i="17" s="1"/>
  <c r="S51512" i="17" a="1"/>
  <c r="S51512" i="17" s="1"/>
  <c r="S51513" i="17" a="1"/>
  <c r="S51513" i="17" s="1"/>
  <c r="S51514" i="17" a="1"/>
  <c r="S51514" i="17" s="1"/>
  <c r="S51515" i="17" a="1"/>
  <c r="S51515" i="17" s="1"/>
  <c r="S51523" i="17" a="1"/>
  <c r="S51523" i="17" s="1"/>
  <c r="S51524" i="17" a="1"/>
  <c r="S51524" i="17" s="1"/>
  <c r="S51525" i="17" a="1"/>
  <c r="S51525" i="17" s="1"/>
  <c r="S51526" i="17" a="1"/>
  <c r="S51526" i="17" s="1"/>
  <c r="S51527" i="17" a="1"/>
  <c r="S51527" i="17" s="1"/>
  <c r="S51528" i="17" a="1"/>
  <c r="S51528" i="17" s="1"/>
  <c r="S51529" i="17" a="1"/>
  <c r="S51529" i="17" s="1"/>
  <c r="S51530" i="17" a="1"/>
  <c r="S51530" i="17" s="1"/>
  <c r="S51538" i="17" a="1"/>
  <c r="S51538" i="17" s="1"/>
  <c r="S51539" i="17" a="1"/>
  <c r="S51539" i="17" s="1"/>
  <c r="S51540" i="17" a="1"/>
  <c r="S51540" i="17" s="1"/>
  <c r="S51541" i="17" a="1"/>
  <c r="S51541" i="17" s="1"/>
  <c r="S51553" i="17" a="1"/>
  <c r="S51553" i="17" s="1"/>
  <c r="S51554" i="17" a="1"/>
  <c r="S51554" i="17" s="1"/>
  <c r="S51555" i="17" a="1"/>
  <c r="S51555" i="17" s="1"/>
  <c r="S51556" i="17" a="1"/>
  <c r="S51556" i="17" s="1"/>
  <c r="S51557" i="17" a="1"/>
  <c r="S51557" i="17" s="1"/>
  <c r="S51558" i="17" a="1"/>
  <c r="S51558" i="17" s="1"/>
  <c r="S51559" i="17" a="1"/>
  <c r="S51559" i="17" s="1"/>
  <c r="S51560" i="17" a="1"/>
  <c r="S51560" i="17" s="1"/>
  <c r="S51561" i="17" a="1"/>
  <c r="S51561" i="17" s="1"/>
  <c r="S51574" i="17" a="1"/>
  <c r="S51574" i="17" s="1"/>
  <c r="S51575" i="17" a="1"/>
  <c r="S51575" i="17" s="1"/>
  <c r="S51576" i="17" a="1"/>
  <c r="S51576" i="17" s="1"/>
  <c r="S51577" i="17" a="1"/>
  <c r="S51577" i="17" s="1"/>
  <c r="S51578" i="17" a="1"/>
  <c r="S51578" i="17" s="1"/>
  <c r="S51579" i="17" a="1"/>
  <c r="S51579" i="17" s="1"/>
  <c r="S51580" i="17" a="1"/>
  <c r="S51580" i="17" s="1"/>
  <c r="S51581" i="17" a="1"/>
  <c r="S51581" i="17" s="1"/>
  <c r="S51582" i="17" a="1"/>
  <c r="S51582" i="17" s="1"/>
  <c r="S51594" i="17" a="1"/>
  <c r="S51594" i="17" s="1"/>
  <c r="S51595" i="17" a="1"/>
  <c r="S51595" i="17" s="1"/>
  <c r="S51596" i="17" a="1"/>
  <c r="S51596" i="17" s="1"/>
  <c r="S51597" i="17" a="1"/>
  <c r="S51597" i="17" s="1"/>
  <c r="S51598" i="17" a="1"/>
  <c r="S51598" i="17" s="1"/>
  <c r="S51599" i="17" a="1"/>
  <c r="S51599" i="17" s="1"/>
  <c r="S51607" i="17" a="1"/>
  <c r="S51607" i="17" s="1"/>
  <c r="S51608" i="17" a="1"/>
  <c r="S51608" i="17" s="1"/>
  <c r="S51609" i="17" a="1"/>
  <c r="S51609" i="17" s="1"/>
  <c r="S51610" i="17" a="1"/>
  <c r="S51610" i="17" s="1"/>
  <c r="S51624" i="17" a="1"/>
  <c r="S51624" i="17" s="1"/>
  <c r="S51625" i="17" a="1"/>
  <c r="S51625" i="17" s="1"/>
  <c r="S51626" i="17" a="1"/>
  <c r="S51626" i="17" s="1"/>
  <c r="S51627" i="17" a="1"/>
  <c r="S51627" i="17" s="1"/>
  <c r="S51628" i="17" a="1"/>
  <c r="S51628" i="17" s="1"/>
  <c r="S51629" i="17" a="1"/>
  <c r="S51629" i="17" s="1"/>
  <c r="S51644" i="17" a="1"/>
  <c r="S51644" i="17" s="1"/>
  <c r="S51645" i="17" a="1"/>
  <c r="S51645" i="17" s="1"/>
  <c r="S51646" i="17" a="1"/>
  <c r="S51646" i="17" s="1"/>
  <c r="S51647" i="17" a="1"/>
  <c r="S51647" i="17" s="1"/>
  <c r="S51648" i="17" a="1"/>
  <c r="S51648" i="17" s="1"/>
  <c r="S51649" i="17" a="1"/>
  <c r="S51649" i="17" s="1"/>
  <c r="S51661" i="17" a="1"/>
  <c r="S51661" i="17" s="1"/>
  <c r="S51662" i="17" a="1"/>
  <c r="S51662" i="17" s="1"/>
  <c r="S51663" i="17" a="1"/>
  <c r="S51663" i="17" s="1"/>
  <c r="S51664" i="17" a="1"/>
  <c r="S51664" i="17" s="1"/>
  <c r="S51665" i="17" a="1"/>
  <c r="S51665" i="17" s="1"/>
  <c r="S51666" i="17" a="1"/>
  <c r="S51666" i="17" s="1"/>
  <c r="S51667" i="17" a="1"/>
  <c r="S51667" i="17" s="1"/>
  <c r="S51668" i="17" a="1"/>
  <c r="S51668" i="17" s="1"/>
  <c r="S51669" i="17" a="1"/>
  <c r="S51669" i="17" s="1"/>
  <c r="S51681" i="17" a="1"/>
  <c r="S51681" i="17" s="1"/>
  <c r="S51682" i="17" a="1"/>
  <c r="S51682" i="17" s="1"/>
  <c r="S51683" i="17" a="1"/>
  <c r="S51683" i="17" s="1"/>
  <c r="S51684" i="17" a="1"/>
  <c r="S51684" i="17" s="1"/>
  <c r="S51685" i="17" a="1"/>
  <c r="S51685" i="17" s="1"/>
  <c r="S51686" i="17" a="1"/>
  <c r="S51686" i="17" s="1"/>
  <c r="S51687" i="17" a="1"/>
  <c r="S51687" i="17" s="1"/>
  <c r="S51688" i="17" a="1"/>
  <c r="S51688" i="17" s="1"/>
  <c r="S51701" i="17" a="1"/>
  <c r="S51701" i="17" s="1"/>
  <c r="S51702" i="17" a="1"/>
  <c r="S51702" i="17" s="1"/>
  <c r="S51703" i="17" a="1"/>
  <c r="S51703" i="17" s="1"/>
  <c r="S51704" i="17" a="1"/>
  <c r="S51704" i="17" s="1"/>
  <c r="S51715" i="17" a="1"/>
  <c r="S51715" i="17" s="1"/>
  <c r="S51716" i="17" a="1"/>
  <c r="S51716" i="17" s="1"/>
  <c r="S51723" i="17" a="1"/>
  <c r="S51723" i="17" s="1"/>
  <c r="S51724" i="17" a="1"/>
  <c r="S51724" i="17" s="1"/>
  <c r="S51725" i="17" a="1"/>
  <c r="S51725" i="17" s="1"/>
  <c r="S51726" i="17" a="1"/>
  <c r="S51726" i="17" s="1"/>
  <c r="S51727" i="17" a="1"/>
  <c r="S51727" i="17" s="1"/>
  <c r="S51735" i="17" a="1"/>
  <c r="S51735" i="17" s="1"/>
  <c r="S51736" i="17" a="1"/>
  <c r="S51736" i="17" s="1"/>
  <c r="S51737" i="17" a="1"/>
  <c r="S51737" i="17" s="1"/>
  <c r="S51763" i="17" a="1"/>
  <c r="S51763" i="17" s="1"/>
  <c r="S51764" i="17" a="1"/>
  <c r="S51764" i="17" s="1"/>
  <c r="S51765" i="17" a="1"/>
  <c r="S51765" i="17" s="1"/>
  <c r="S51766" i="17" a="1"/>
  <c r="S51766" i="17" s="1"/>
  <c r="S51778" i="17" a="1"/>
  <c r="S51778" i="17" s="1"/>
  <c r="S51779" i="17" a="1"/>
  <c r="S51779" i="17" s="1"/>
  <c r="S51780" i="17" a="1"/>
  <c r="S51780" i="17" s="1"/>
  <c r="S51792" i="17" a="1"/>
  <c r="S51792" i="17" s="1"/>
  <c r="S51793" i="17" a="1"/>
  <c r="S51793" i="17" s="1"/>
  <c r="S51807" i="17" a="1"/>
  <c r="S51807" i="17" s="1"/>
  <c r="S51808" i="17" a="1"/>
  <c r="S51808" i="17" s="1"/>
  <c r="S51809" i="17" a="1"/>
  <c r="S51809" i="17" s="1"/>
  <c r="S51810" i="17" a="1"/>
  <c r="S51810" i="17" s="1"/>
  <c r="S51825" i="17" a="1"/>
  <c r="S51825" i="17" s="1"/>
  <c r="S51826" i="17" a="1"/>
  <c r="S51826" i="17" s="1"/>
  <c r="S51827" i="17" a="1"/>
  <c r="S51827" i="17" s="1"/>
  <c r="S51828" i="17" a="1"/>
  <c r="S51828" i="17" s="1"/>
  <c r="S51829" i="17" a="1"/>
  <c r="S51829" i="17" s="1"/>
  <c r="S51830" i="17" a="1"/>
  <c r="S51830" i="17" s="1"/>
  <c r="S51845" i="17" a="1"/>
  <c r="S51845" i="17" s="1"/>
  <c r="S51846" i="17" a="1"/>
  <c r="S51846" i="17" s="1"/>
  <c r="S51847" i="17" a="1"/>
  <c r="S51847" i="17" s="1"/>
  <c r="S51848" i="17" a="1"/>
  <c r="S51848" i="17" s="1"/>
  <c r="S51849" i="17" a="1"/>
  <c r="S51849" i="17" s="1"/>
  <c r="S51850" i="17" a="1"/>
  <c r="S51850" i="17" s="1"/>
  <c r="S51861" i="17" a="1"/>
  <c r="S51861" i="17" s="1"/>
  <c r="S51862" i="17" a="1"/>
  <c r="S51862" i="17" s="1"/>
  <c r="S51872" i="17" a="1"/>
  <c r="S51872" i="17" s="1"/>
  <c r="S51873" i="17" a="1"/>
  <c r="S51873" i="17" s="1"/>
  <c r="S51874" i="17" a="1"/>
  <c r="S51874" i="17" s="1"/>
  <c r="S51875" i="17" a="1"/>
  <c r="S51875" i="17" s="1"/>
  <c r="S51885" i="17" a="1"/>
  <c r="S51885" i="17" s="1"/>
  <c r="S51886" i="17" a="1"/>
  <c r="S51886" i="17" s="1"/>
  <c r="S51887" i="17" a="1"/>
  <c r="S51887" i="17" s="1"/>
  <c r="S51888" i="17" a="1"/>
  <c r="S51888" i="17" s="1"/>
  <c r="S51899" i="17" a="1"/>
  <c r="S51899" i="17" s="1"/>
  <c r="S51900" i="17" a="1"/>
  <c r="S51900" i="17" s="1"/>
  <c r="S51901" i="17" a="1"/>
  <c r="S51901" i="17" s="1"/>
  <c r="S51902" i="17" a="1"/>
  <c r="S51902" i="17" s="1"/>
  <c r="S51913" i="17" a="1"/>
  <c r="S51913" i="17" s="1"/>
  <c r="S51914" i="17" a="1"/>
  <c r="S51914" i="17" s="1"/>
  <c r="S51915" i="17" a="1"/>
  <c r="S51915" i="17" s="1"/>
  <c r="S51916" i="17" a="1"/>
  <c r="S51916" i="17" s="1"/>
  <c r="S51923" i="17" a="1"/>
  <c r="S51923" i="17" s="1"/>
  <c r="S51933" i="17" a="1"/>
  <c r="S51933" i="17" s="1"/>
  <c r="S51934" i="17" a="1"/>
  <c r="S51934" i="17" s="1"/>
  <c r="S51944" i="17" a="1"/>
  <c r="S51944" i="17" s="1"/>
  <c r="S51945" i="17" a="1"/>
  <c r="S51945" i="17" s="1"/>
  <c r="S51946" i="17" a="1"/>
  <c r="S51946" i="17" s="1"/>
  <c r="S51947" i="17" a="1"/>
  <c r="S51947" i="17" s="1"/>
  <c r="S51959" i="17" a="1"/>
  <c r="S51959" i="17" s="1"/>
  <c r="S51960" i="17" a="1"/>
  <c r="S51960" i="17" s="1"/>
  <c r="S51961" i="17" a="1"/>
  <c r="S51961" i="17" s="1"/>
  <c r="S51962" i="17" a="1"/>
  <c r="S51962" i="17" s="1"/>
  <c r="S51974" i="17" a="1"/>
  <c r="S51974" i="17" s="1"/>
  <c r="S51975" i="17" a="1"/>
  <c r="S51975" i="17" s="1"/>
  <c r="S51976" i="17" a="1"/>
  <c r="S51976" i="17" s="1"/>
  <c r="S51977" i="17" a="1"/>
  <c r="S51977" i="17" s="1"/>
  <c r="S51987" i="17" a="1"/>
  <c r="S51987" i="17" s="1"/>
  <c r="S51988" i="17" a="1"/>
  <c r="S51988" i="17" s="1"/>
  <c r="S51989" i="17" a="1"/>
  <c r="S51989" i="17" s="1"/>
  <c r="S51990" i="17" a="1"/>
  <c r="S51990" i="17" s="1"/>
  <c r="S51999" i="17" a="1"/>
  <c r="S51999" i="17" s="1"/>
  <c r="S52000" i="17" a="1"/>
  <c r="S52000" i="17" s="1"/>
  <c r="S52001" i="17" a="1"/>
  <c r="S52001" i="17" s="1"/>
  <c r="S52002" i="17" a="1"/>
  <c r="S52002" i="17" s="1"/>
  <c r="S52003" i="17" a="1"/>
  <c r="S52003" i="17" s="1"/>
  <c r="S52004" i="17" a="1"/>
  <c r="S52004" i="17" s="1"/>
  <c r="S52013" i="17" a="1"/>
  <c r="S52013" i="17" s="1"/>
  <c r="S52014" i="17" a="1"/>
  <c r="S52014" i="17" s="1"/>
  <c r="S52015" i="17" a="1"/>
  <c r="S52015" i="17" s="1"/>
  <c r="S52016" i="17" a="1"/>
  <c r="S52016" i="17" s="1"/>
  <c r="S52025" i="17" a="1"/>
  <c r="S52025" i="17" s="1"/>
  <c r="S52026" i="17" a="1"/>
  <c r="S52026" i="17" s="1"/>
  <c r="S52027" i="17" a="1"/>
  <c r="S52027" i="17" s="1"/>
  <c r="S52028" i="17" a="1"/>
  <c r="S52028" i="17" s="1"/>
  <c r="S52036" i="17" a="1"/>
  <c r="S52036" i="17" s="1"/>
  <c r="S52037" i="17" a="1"/>
  <c r="S52037" i="17" s="1"/>
  <c r="S52038" i="17" a="1"/>
  <c r="S52038" i="17" s="1"/>
  <c r="S52039" i="17" a="1"/>
  <c r="S52039" i="17" s="1"/>
  <c r="S52046" i="17" a="1"/>
  <c r="S52046" i="17" s="1"/>
  <c r="S52047" i="17" a="1"/>
  <c r="S52047" i="17" s="1"/>
  <c r="S52048" i="17" a="1"/>
  <c r="S52048" i="17" s="1"/>
  <c r="S52049" i="17" a="1"/>
  <c r="S52049" i="17" s="1"/>
  <c r="S52056" i="17" a="1"/>
  <c r="S52056" i="17" s="1"/>
  <c r="S52057" i="17" a="1"/>
  <c r="S52057" i="17" s="1"/>
  <c r="S52058" i="17" a="1"/>
  <c r="S52058" i="17" s="1"/>
  <c r="S52059" i="17" a="1"/>
  <c r="S52059" i="17" s="1"/>
  <c r="S52069" i="17" a="1"/>
  <c r="S52069" i="17" s="1"/>
  <c r="S52070" i="17" a="1"/>
  <c r="S52070" i="17" s="1"/>
  <c r="S52078" i="17" a="1"/>
  <c r="S52078" i="17" s="1"/>
  <c r="S52079" i="17" a="1"/>
  <c r="S52079" i="17" s="1"/>
  <c r="S52080" i="17" a="1"/>
  <c r="S52080" i="17" s="1"/>
  <c r="S52081" i="17" a="1"/>
  <c r="S52081" i="17" s="1"/>
  <c r="S52091" i="17" a="1"/>
  <c r="S52091" i="17" s="1"/>
  <c r="S52092" i="17" a="1"/>
  <c r="S52092" i="17" s="1"/>
  <c r="S52093" i="17" a="1"/>
  <c r="S52093" i="17" s="1"/>
  <c r="S52094" i="17" a="1"/>
  <c r="S52094" i="17" s="1"/>
  <c r="S52108" i="17" a="1"/>
  <c r="S52108" i="17" s="1"/>
  <c r="S52109" i="17" a="1"/>
  <c r="S52109" i="17" s="1"/>
  <c r="S52110" i="17" a="1"/>
  <c r="S52110" i="17" s="1"/>
  <c r="S52111" i="17" a="1"/>
  <c r="S52111" i="17" s="1"/>
  <c r="S52123" i="17" a="1"/>
  <c r="S52123" i="17" s="1"/>
  <c r="S52124" i="17" a="1"/>
  <c r="S52124" i="17" s="1"/>
  <c r="S52125" i="17" a="1"/>
  <c r="S52125" i="17" s="1"/>
  <c r="S52126" i="17" a="1"/>
  <c r="S52126" i="17" s="1"/>
  <c r="S52144" i="17" a="1"/>
  <c r="S52144" i="17" s="1"/>
  <c r="S52145" i="17" a="1"/>
  <c r="S52145" i="17" s="1"/>
  <c r="S52156" i="17" a="1"/>
  <c r="S52156" i="17" s="1"/>
  <c r="S52157" i="17" a="1"/>
  <c r="S52157" i="17" s="1"/>
  <c r="S52158" i="17" a="1"/>
  <c r="S52158" i="17" s="1"/>
  <c r="S52159" i="17" a="1"/>
  <c r="S52159" i="17" s="1"/>
  <c r="S52160" i="17" a="1"/>
  <c r="S52160" i="17" s="1"/>
  <c r="S52161" i="17" a="1"/>
  <c r="S52161" i="17" s="1"/>
  <c r="S52172" i="17" a="1"/>
  <c r="S52172" i="17" s="1"/>
  <c r="S52173" i="17" a="1"/>
  <c r="S52173" i="17" s="1"/>
  <c r="S52174" i="17" a="1"/>
  <c r="S52174" i="17" s="1"/>
  <c r="S52175" i="17" a="1"/>
  <c r="S52175" i="17" s="1"/>
  <c r="S52186" i="17" a="1"/>
  <c r="S52186" i="17" s="1"/>
  <c r="S52187" i="17" a="1"/>
  <c r="S52187" i="17" s="1"/>
  <c r="S52188" i="17" a="1"/>
  <c r="S52188" i="17" s="1"/>
  <c r="S52189" i="17" a="1"/>
  <c r="S52189" i="17" s="1"/>
  <c r="S52190" i="17" a="1"/>
  <c r="S52190" i="17" s="1"/>
  <c r="S52191" i="17" a="1"/>
  <c r="S52191" i="17" s="1"/>
  <c r="S52199" i="17" a="1"/>
  <c r="S52199" i="17" s="1"/>
  <c r="S52200" i="17" a="1"/>
  <c r="S52200" i="17" s="1"/>
  <c r="S52201" i="17" a="1"/>
  <c r="S52201" i="17" s="1"/>
  <c r="S52202" i="17" a="1"/>
  <c r="S52202" i="17" s="1"/>
  <c r="S52203" i="17" a="1"/>
  <c r="S52203" i="17" s="1"/>
  <c r="S52204" i="17" a="1"/>
  <c r="S52204" i="17" s="1"/>
  <c r="S52222" i="17" a="1"/>
  <c r="S52222" i="17" s="1"/>
  <c r="S52223" i="17" a="1"/>
  <c r="S52223" i="17" s="1"/>
  <c r="S52224" i="17" a="1"/>
  <c r="S52224" i="17" s="1"/>
  <c r="S52225" i="17" a="1"/>
  <c r="S52225" i="17" s="1"/>
  <c r="S52239" i="17" a="1"/>
  <c r="S52239" i="17" s="1"/>
  <c r="S52240" i="17" a="1"/>
  <c r="S52240" i="17" s="1"/>
  <c r="S52241" i="17" a="1"/>
  <c r="S52241" i="17" s="1"/>
  <c r="S52242" i="17" a="1"/>
  <c r="S52242" i="17" s="1"/>
  <c r="S52243" i="17" a="1"/>
  <c r="S52243" i="17" s="1"/>
  <c r="S52244" i="17" a="1"/>
  <c r="S52244" i="17" s="1"/>
  <c r="S52254" i="17" a="1"/>
  <c r="S52254" i="17" s="1"/>
  <c r="S52255" i="17" a="1"/>
  <c r="S52255" i="17" s="1"/>
  <c r="S52267" i="17" a="1"/>
  <c r="S52267" i="17" s="1"/>
  <c r="S52268" i="17" a="1"/>
  <c r="S52268" i="17" s="1"/>
  <c r="S52269" i="17" a="1"/>
  <c r="S52269" i="17" s="1"/>
  <c r="S52270" i="17" a="1"/>
  <c r="S52270" i="17" s="1"/>
  <c r="S52283" i="17" a="1"/>
  <c r="S52283" i="17" s="1"/>
  <c r="S52284" i="17" a="1"/>
  <c r="S52284" i="17" s="1"/>
  <c r="S52285" i="17" a="1"/>
  <c r="S52285" i="17" s="1"/>
  <c r="S52286" i="17" a="1"/>
  <c r="S52286" i="17" s="1"/>
  <c r="S52295" i="17" a="1"/>
  <c r="S52295" i="17" s="1"/>
  <c r="S52296" i="17" a="1"/>
  <c r="S52296" i="17" s="1"/>
  <c r="S52301" i="17" a="1"/>
  <c r="S52301" i="17" s="1"/>
  <c r="S52302" i="17" a="1"/>
  <c r="S52302" i="17" s="1"/>
  <c r="S52310" i="17" a="1"/>
  <c r="S52310" i="17" s="1"/>
  <c r="S52311" i="17" a="1"/>
  <c r="S52311" i="17" s="1"/>
  <c r="S52316" i="17" a="1"/>
  <c r="S52316" i="17" s="1"/>
  <c r="S52317" i="17" a="1"/>
  <c r="S52317" i="17" s="1"/>
  <c r="S52538" i="17" a="1"/>
  <c r="S52538" i="17" s="1"/>
  <c r="S52546" i="17" a="1"/>
  <c r="S52546" i="17" s="1"/>
  <c r="S52547" i="17" a="1"/>
  <c r="S52547" i="17" s="1"/>
  <c r="S52555" i="17" a="1"/>
  <c r="S52555" i="17" s="1"/>
  <c r="S52556" i="17" a="1"/>
  <c r="S52556" i="17" s="1"/>
  <c r="S52569" i="17" a="1"/>
  <c r="S52569" i="17" s="1"/>
  <c r="S52570" i="17" a="1"/>
  <c r="S52570" i="17" s="1"/>
  <c r="S52571" i="17" a="1"/>
  <c r="S52571" i="17" s="1"/>
  <c r="S52572" i="17" a="1"/>
  <c r="S52572" i="17" s="1"/>
  <c r="S52580" i="17" a="1"/>
  <c r="S52580" i="17" s="1"/>
  <c r="S52581" i="17" a="1"/>
  <c r="S52581" i="17" s="1"/>
  <c r="S52582" i="17" a="1"/>
  <c r="S52582" i="17" s="1"/>
  <c r="S52583" i="17" a="1"/>
  <c r="S52583" i="17" s="1"/>
  <c r="S52584" i="17" a="1"/>
  <c r="S52584" i="17" s="1"/>
  <c r="S52585" i="17" a="1"/>
  <c r="S52585" i="17" s="1"/>
  <c r="S52586" i="17" a="1"/>
  <c r="S52586" i="17" s="1"/>
  <c r="S52587" i="17" a="1"/>
  <c r="S52587" i="17" s="1"/>
  <c r="S52588" i="17" a="1"/>
  <c r="S52588" i="17" s="1"/>
  <c r="S52589" i="17" a="1"/>
  <c r="S52589" i="17" s="1"/>
  <c r="S52590" i="17" a="1"/>
  <c r="S52590" i="17" s="1"/>
  <c r="S52591" i="17" a="1"/>
  <c r="S52591" i="17" s="1"/>
  <c r="S52592" i="17" a="1"/>
  <c r="S52592" i="17" s="1"/>
  <c r="S52593" i="17" a="1"/>
  <c r="S52593" i="17" s="1"/>
  <c r="S52603" i="17" a="1"/>
  <c r="S52603" i="17" s="1"/>
  <c r="S52604" i="17" a="1"/>
  <c r="S52604" i="17" s="1"/>
  <c r="S52605" i="17" a="1"/>
  <c r="S52605" i="17" s="1"/>
  <c r="S52606" i="17" a="1"/>
  <c r="S52606" i="17" s="1"/>
  <c r="S52607" i="17" a="1"/>
  <c r="S52607" i="17" s="1"/>
  <c r="S52608" i="17" a="1"/>
  <c r="S52608" i="17" s="1"/>
  <c r="S52615" i="17" a="1"/>
  <c r="S52615" i="17" s="1"/>
  <c r="S52616" i="17" a="1"/>
  <c r="S52616" i="17" s="1"/>
  <c r="S52617" i="17" a="1"/>
  <c r="S52617" i="17" s="1"/>
  <c r="S52618" i="17" a="1"/>
  <c r="S52618" i="17" s="1"/>
  <c r="S52626" i="17" a="1"/>
  <c r="S52626" i="17" s="1"/>
  <c r="S52627" i="17" a="1"/>
  <c r="S52627" i="17" s="1"/>
  <c r="S52628" i="17" a="1"/>
  <c r="S52628" i="17" s="1"/>
  <c r="S52629" i="17" a="1"/>
  <c r="S52629" i="17" s="1"/>
  <c r="S52638" i="17" a="1"/>
  <c r="S52638" i="17" s="1"/>
  <c r="S52639" i="17" a="1"/>
  <c r="S52639" i="17" s="1"/>
  <c r="S52640" i="17" a="1"/>
  <c r="S52640" i="17" s="1"/>
  <c r="S52641" i="17" a="1"/>
  <c r="S52641" i="17" s="1"/>
  <c r="S52642" i="17" a="1"/>
  <c r="S52642" i="17" s="1"/>
  <c r="S52643" i="17" a="1"/>
  <c r="S52643" i="17" s="1"/>
  <c r="S52651" i="17" a="1"/>
  <c r="S52651" i="17" s="1"/>
  <c r="S52652" i="17" a="1"/>
  <c r="S52652" i="17" s="1"/>
  <c r="S52653" i="17" a="1"/>
  <c r="S52653" i="17" s="1"/>
  <c r="S52654" i="17" a="1"/>
  <c r="S52654" i="17" s="1"/>
  <c r="S52655" i="17" a="1"/>
  <c r="S52655" i="17" s="1"/>
  <c r="S52656" i="17" a="1"/>
  <c r="S52656" i="17" s="1"/>
  <c r="S52664" i="17" a="1"/>
  <c r="S52664" i="17" s="1"/>
  <c r="S52665" i="17" a="1"/>
  <c r="S52665" i="17" s="1"/>
  <c r="S52666" i="17" a="1"/>
  <c r="S52666" i="17" s="1"/>
  <c r="S52667" i="17" a="1"/>
  <c r="S52667" i="17" s="1"/>
  <c r="S52668" i="17" a="1"/>
  <c r="S52668" i="17" s="1"/>
  <c r="S52669" i="17" a="1"/>
  <c r="S52669" i="17" s="1"/>
  <c r="S52679" i="17" a="1"/>
  <c r="S52679" i="17" s="1"/>
  <c r="S52680" i="17" a="1"/>
  <c r="S52680" i="17" s="1"/>
  <c r="S52681" i="17" a="1"/>
  <c r="S52681" i="17" s="1"/>
  <c r="S52682" i="17" a="1"/>
  <c r="S52682" i="17" s="1"/>
  <c r="S52690" i="17" a="1"/>
  <c r="S52690" i="17" s="1"/>
  <c r="S52691" i="17" a="1"/>
  <c r="S52691" i="17" s="1"/>
  <c r="S52692" i="17" a="1"/>
  <c r="S52692" i="17" s="1"/>
  <c r="S52693" i="17" a="1"/>
  <c r="S52693" i="17" s="1"/>
  <c r="S52694" i="17" a="1"/>
  <c r="S52694" i="17" s="1"/>
  <c r="S52695" i="17" a="1"/>
  <c r="S52695" i="17" s="1"/>
  <c r="S52706" i="17" a="1"/>
  <c r="S52706" i="17" s="1"/>
  <c r="S52707" i="17" a="1"/>
  <c r="S52707" i="17" s="1"/>
  <c r="S52708" i="17" a="1"/>
  <c r="S52708" i="17" s="1"/>
  <c r="S52709" i="17" a="1"/>
  <c r="S52709" i="17" s="1"/>
  <c r="S52718" i="17" a="1"/>
  <c r="S52718" i="17" s="1"/>
  <c r="S52719" i="17" a="1"/>
  <c r="S52719" i="17" s="1"/>
  <c r="S52720" i="17" a="1"/>
  <c r="S52720" i="17" s="1"/>
  <c r="S52721" i="17" a="1"/>
  <c r="S52721" i="17" s="1"/>
  <c r="S52722" i="17" a="1"/>
  <c r="S52722" i="17" s="1"/>
  <c r="S52723" i="17" a="1"/>
  <c r="S52723" i="17" s="1"/>
  <c r="S52736" i="17" a="1"/>
  <c r="S52736" i="17" s="1"/>
  <c r="S52737" i="17" a="1"/>
  <c r="S52737" i="17" s="1"/>
  <c r="S52738" i="17" a="1"/>
  <c r="S52738" i="17" s="1"/>
  <c r="S52739" i="17" a="1"/>
  <c r="S52739" i="17" s="1"/>
  <c r="S52740" i="17" a="1"/>
  <c r="S52740" i="17" s="1"/>
  <c r="S52741" i="17" a="1"/>
  <c r="S52741" i="17" s="1"/>
  <c r="S52742" i="17" a="1"/>
  <c r="S52742" i="17" s="1"/>
  <c r="S52743" i="17" a="1"/>
  <c r="S52743" i="17" s="1"/>
  <c r="S52744" i="17" a="1"/>
  <c r="S52744" i="17" s="1"/>
  <c r="S52753" i="17" a="1"/>
  <c r="S52753" i="17" s="1"/>
  <c r="S52754" i="17" a="1"/>
  <c r="S52754" i="17" s="1"/>
  <c r="S52755" i="17" a="1"/>
  <c r="S52755" i="17" s="1"/>
  <c r="S52756" i="17" a="1"/>
  <c r="S52756" i="17" s="1"/>
  <c r="S52757" i="17" a="1"/>
  <c r="S52757" i="17" s="1"/>
  <c r="S52770" i="17" a="1"/>
  <c r="S52770" i="17" s="1"/>
  <c r="S52771" i="17" a="1"/>
  <c r="S52771" i="17" s="1"/>
  <c r="S52772" i="17" a="1"/>
  <c r="S52772" i="17" s="1"/>
  <c r="S52773" i="17" a="1"/>
  <c r="S52773" i="17" s="1"/>
  <c r="S52774" i="17" a="1"/>
  <c r="S52774" i="17" s="1"/>
  <c r="S52775" i="17" a="1"/>
  <c r="S52775" i="17" s="1"/>
  <c r="S52788" i="17" a="1"/>
  <c r="S52788" i="17" s="1"/>
  <c r="S52789" i="17" a="1"/>
  <c r="S52789" i="17" s="1"/>
  <c r="S52790" i="17" a="1"/>
  <c r="S52790" i="17" s="1"/>
  <c r="S52791" i="17" a="1"/>
  <c r="S52791" i="17" s="1"/>
  <c r="S52792" i="17" a="1"/>
  <c r="S52792" i="17" s="1"/>
  <c r="S52793" i="17" a="1"/>
  <c r="S52793" i="17" s="1"/>
  <c r="S52804" i="17" a="1"/>
  <c r="S52804" i="17" s="1"/>
  <c r="S52805" i="17" a="1"/>
  <c r="S52805" i="17" s="1"/>
  <c r="S52806" i="17" a="1"/>
  <c r="S52806" i="17" s="1"/>
  <c r="S52807" i="17" a="1"/>
  <c r="S52807" i="17" s="1"/>
  <c r="S52808" i="17" a="1"/>
  <c r="S52808" i="17" s="1"/>
  <c r="S52809" i="17" a="1"/>
  <c r="S52809" i="17" s="1"/>
  <c r="S52818" i="17" a="1"/>
  <c r="S52818" i="17" s="1"/>
  <c r="S52819" i="17" a="1"/>
  <c r="S52819" i="17" s="1"/>
  <c r="S52820" i="17" a="1"/>
  <c r="S52820" i="17" s="1"/>
  <c r="S52821" i="17" a="1"/>
  <c r="S52821" i="17" s="1"/>
  <c r="S52830" i="17" a="1"/>
  <c r="S52830" i="17" s="1"/>
  <c r="S52831" i="17" a="1"/>
  <c r="S52831" i="17" s="1"/>
  <c r="S52832" i="17" a="1"/>
  <c r="S52832" i="17" s="1"/>
  <c r="S52833" i="17" a="1"/>
  <c r="S52833" i="17" s="1"/>
  <c r="S52834" i="17" a="1"/>
  <c r="S52834" i="17" s="1"/>
  <c r="S52835" i="17" a="1"/>
  <c r="S52835" i="17" s="1"/>
  <c r="S52845" i="17" a="1"/>
  <c r="S52845" i="17" s="1"/>
  <c r="S52846" i="17" a="1"/>
  <c r="S52846" i="17" s="1"/>
  <c r="S52847" i="17" a="1"/>
  <c r="S52847" i="17" s="1"/>
  <c r="S52848" i="17" a="1"/>
  <c r="S52848" i="17" s="1"/>
  <c r="S52857" i="17" a="1"/>
  <c r="S52857" i="17" s="1"/>
  <c r="S52858" i="17" a="1"/>
  <c r="S52858" i="17" s="1"/>
  <c r="S52859" i="17" a="1"/>
  <c r="S52859" i="17" s="1"/>
  <c r="S52860" i="17" a="1"/>
  <c r="S52860" i="17" s="1"/>
  <c r="S52869" i="17" a="1"/>
  <c r="S52869" i="17" s="1"/>
  <c r="S52870" i="17" a="1"/>
  <c r="S52870" i="17" s="1"/>
  <c r="S52871" i="17" a="1"/>
  <c r="S52871" i="17" s="1"/>
  <c r="S52872" i="17" a="1"/>
  <c r="S52872" i="17" s="1"/>
  <c r="S52883" i="17" a="1"/>
  <c r="S52883" i="17" s="1"/>
  <c r="S52884" i="17" a="1"/>
  <c r="S52884" i="17" s="1"/>
  <c r="S52897" i="17" a="1"/>
  <c r="S52897" i="17" s="1"/>
  <c r="S52898" i="17" a="1"/>
  <c r="S52898" i="17" s="1"/>
  <c r="S52899" i="17" a="1"/>
  <c r="S52899" i="17" s="1"/>
  <c r="S52900" i="17" a="1"/>
  <c r="S52900" i="17" s="1"/>
  <c r="S52901" i="17" a="1"/>
  <c r="S52901" i="17" s="1"/>
  <c r="S52902" i="17" a="1"/>
  <c r="S52902" i="17" s="1"/>
  <c r="S52913" i="17" a="1"/>
  <c r="S52913" i="17" s="1"/>
  <c r="S52914" i="17" a="1"/>
  <c r="S52914" i="17" s="1"/>
  <c r="S52924" i="17" a="1"/>
  <c r="S52924" i="17" s="1"/>
  <c r="S52925" i="17" a="1"/>
  <c r="S52925" i="17" s="1"/>
  <c r="S53045" i="17" a="1"/>
  <c r="S53045" i="17" s="1"/>
  <c r="S53046" i="17" a="1"/>
  <c r="S53046" i="17" s="1"/>
  <c r="S53047" i="17" a="1"/>
  <c r="S53047" i="17" s="1"/>
  <c r="S53048" i="17" a="1"/>
  <c r="S53048" i="17" s="1"/>
  <c r="S53056" i="17" a="1"/>
  <c r="S53056" i="17" s="1"/>
  <c r="S53057" i="17" a="1"/>
  <c r="S53057" i="17" s="1"/>
  <c r="S53058" i="17" a="1"/>
  <c r="S53058" i="17" s="1"/>
  <c r="S53068" i="17" a="1"/>
  <c r="S53068" i="17" s="1"/>
  <c r="S53069" i="17" a="1"/>
  <c r="S53069" i="17" s="1"/>
  <c r="S53070" i="17" a="1"/>
  <c r="S53070" i="17" s="1"/>
  <c r="S53080" i="17" a="1"/>
  <c r="S53080" i="17" s="1"/>
  <c r="S53081" i="17" a="1"/>
  <c r="S53081" i="17" s="1"/>
  <c r="S53082" i="17" a="1"/>
  <c r="S53082" i="17" s="1"/>
  <c r="S53089" i="17" a="1"/>
  <c r="S53089" i="17" s="1"/>
  <c r="S53090" i="17" a="1"/>
  <c r="S53090" i="17" s="1"/>
  <c r="S53100" i="17" a="1"/>
  <c r="S53100" i="17" s="1"/>
  <c r="S53101" i="17" a="1"/>
  <c r="S53101" i="17" s="1"/>
  <c r="S53102" i="17" a="1"/>
  <c r="S53102" i="17" s="1"/>
  <c r="S53107" i="17" a="1"/>
  <c r="S53107" i="17" s="1"/>
  <c r="S53108" i="17" a="1"/>
  <c r="S53108" i="17" s="1"/>
  <c r="S53114" i="17" a="1"/>
  <c r="S53114" i="17" s="1"/>
  <c r="S53115" i="17" a="1"/>
  <c r="S53115" i="17" s="1"/>
  <c r="S53116" i="17" a="1"/>
  <c r="S53116" i="17" s="1"/>
  <c r="S53117" i="17" a="1"/>
  <c r="S53117" i="17" s="1"/>
  <c r="S53127" i="17" a="1"/>
  <c r="S53127" i="17" s="1"/>
  <c r="S53128" i="17" a="1"/>
  <c r="S53128" i="17" s="1"/>
  <c r="S53129" i="17" a="1"/>
  <c r="S53129" i="17" s="1"/>
  <c r="S53237" i="17" a="1"/>
  <c r="S53237" i="17" s="1"/>
  <c r="S53238" i="17" a="1"/>
  <c r="S53238" i="17" s="1"/>
  <c r="S53242" i="17" a="1"/>
  <c r="S53242" i="17" s="1"/>
  <c r="S53248" i="17" a="1"/>
  <c r="S53248" i="17" s="1"/>
  <c r="S53249" i="17" a="1"/>
  <c r="S53249" i="17" s="1"/>
  <c r="S53250" i="17" a="1"/>
  <c r="S53250" i="17" s="1"/>
  <c r="S53251" i="17" a="1"/>
  <c r="S53251" i="17" s="1"/>
  <c r="S53260" i="17" a="1"/>
  <c r="S53260" i="17" s="1"/>
  <c r="S53261" i="17" a="1"/>
  <c r="S53261" i="17" s="1"/>
  <c r="S53262" i="17" a="1"/>
  <c r="S53262" i="17" s="1"/>
  <c r="S53263" i="17" a="1"/>
  <c r="S53263" i="17" s="1"/>
  <c r="S53264" i="17" a="1"/>
  <c r="S53264" i="17" s="1"/>
  <c r="S53265" i="17" a="1"/>
  <c r="S53265" i="17" s="1"/>
  <c r="S53266" i="17" a="1"/>
  <c r="S53266" i="17" s="1"/>
  <c r="S53267" i="17" a="1"/>
  <c r="S53267" i="17" s="1"/>
  <c r="S53274" i="17" a="1"/>
  <c r="S53274" i="17" s="1"/>
  <c r="S53275" i="17" a="1"/>
  <c r="S53275" i="17" s="1"/>
  <c r="S53276" i="17" a="1"/>
  <c r="S53276" i="17" s="1"/>
  <c r="S53277" i="17" a="1"/>
  <c r="S53277" i="17" s="1"/>
  <c r="S53289" i="17" a="1"/>
  <c r="S53289" i="17" s="1"/>
  <c r="S53290" i="17" a="1"/>
  <c r="S53290" i="17" s="1"/>
  <c r="S53291" i="17" a="1"/>
  <c r="S53291" i="17" s="1"/>
  <c r="S53292" i="17" a="1"/>
  <c r="S53292" i="17" s="1"/>
  <c r="S53293" i="17" a="1"/>
  <c r="S53293" i="17" s="1"/>
  <c r="S53294" i="17" a="1"/>
  <c r="S53294" i="17" s="1"/>
  <c r="S53295" i="17" a="1"/>
  <c r="S53295" i="17" s="1"/>
  <c r="S53296" i="17" a="1"/>
  <c r="S53296" i="17" s="1"/>
  <c r="S53304" i="17" a="1"/>
  <c r="S53304" i="17" s="1"/>
  <c r="S53305" i="17" a="1"/>
  <c r="S53305" i="17" s="1"/>
  <c r="S53306" i="17" a="1"/>
  <c r="S53306" i="17" s="1"/>
  <c r="S53307" i="17" a="1"/>
  <c r="S53307" i="17" s="1"/>
  <c r="S53308" i="17" a="1"/>
  <c r="S53308" i="17" s="1"/>
  <c r="S53309" i="17" a="1"/>
  <c r="S53309" i="17" s="1"/>
  <c r="S53316" i="17" a="1"/>
  <c r="S53316" i="17" s="1"/>
  <c r="S53317" i="17" a="1"/>
  <c r="S53317" i="17" s="1"/>
  <c r="S53324" i="17" a="1"/>
  <c r="S53324" i="17" s="1"/>
  <c r="S53325" i="17" a="1"/>
  <c r="S53325" i="17" s="1"/>
  <c r="S53326" i="17" a="1"/>
  <c r="S53326" i="17" s="1"/>
  <c r="S53327" i="17" a="1"/>
  <c r="S53327" i="17" s="1"/>
  <c r="S53328" i="17" a="1"/>
  <c r="S53328" i="17" s="1"/>
  <c r="S53329" i="17" a="1"/>
  <c r="S53329" i="17" s="1"/>
  <c r="S53336" i="17" a="1"/>
  <c r="S53336" i="17" s="1"/>
  <c r="S53337" i="17" a="1"/>
  <c r="S53337" i="17" s="1"/>
  <c r="S53338" i="17" a="1"/>
  <c r="S53338" i="17" s="1"/>
  <c r="S53339" i="17" a="1"/>
  <c r="S53339" i="17" s="1"/>
  <c r="S53350" i="17" a="1"/>
  <c r="S53350" i="17" s="1"/>
  <c r="S53351" i="17" a="1"/>
  <c r="S53351" i="17" s="1"/>
  <c r="S53352" i="17" a="1"/>
  <c r="S53352" i="17" s="1"/>
  <c r="S53353" i="17" a="1"/>
  <c r="S53353" i="17" s="1"/>
  <c r="S53354" i="17" a="1"/>
  <c r="S53354" i="17" s="1"/>
  <c r="S53355" i="17" a="1"/>
  <c r="S53355" i="17" s="1"/>
  <c r="S53356" i="17" a="1"/>
  <c r="S53356" i="17" s="1"/>
  <c r="S53357" i="17" a="1"/>
  <c r="S53357" i="17" s="1"/>
  <c r="S53366" i="17" a="1"/>
  <c r="S53366" i="17" s="1"/>
  <c r="S53367" i="17" a="1"/>
  <c r="S53367" i="17" s="1"/>
  <c r="S53368" i="17" a="1"/>
  <c r="S53368" i="17" s="1"/>
  <c r="S53369" i="17" a="1"/>
  <c r="S53369" i="17" s="1"/>
  <c r="S53370" i="17" a="1"/>
  <c r="S53370" i="17" s="1"/>
  <c r="S53371" i="17" a="1"/>
  <c r="S53371" i="17" s="1"/>
  <c r="S53382" i="17" a="1"/>
  <c r="S53382" i="17" s="1"/>
  <c r="S53383" i="17" a="1"/>
  <c r="S53383" i="17" s="1"/>
  <c r="S53384" i="17" a="1"/>
  <c r="S53384" i="17" s="1"/>
  <c r="S53385" i="17" a="1"/>
  <c r="S53385" i="17" s="1"/>
  <c r="S53386" i="17" a="1"/>
  <c r="S53386" i="17" s="1"/>
  <c r="S53387" i="17" a="1"/>
  <c r="S53387" i="17" s="1"/>
  <c r="S53388" i="17" a="1"/>
  <c r="S53388" i="17" s="1"/>
  <c r="S53389" i="17" a="1"/>
  <c r="S53389" i="17" s="1"/>
  <c r="S53390" i="17" a="1"/>
  <c r="S53390" i="17" s="1"/>
  <c r="S53400" i="17" a="1"/>
  <c r="S53400" i="17" s="1"/>
  <c r="S53401" i="17" a="1"/>
  <c r="S53401" i="17" s="1"/>
  <c r="S53402" i="17" a="1"/>
  <c r="S53402" i="17" s="1"/>
  <c r="S53403" i="17" a="1"/>
  <c r="S53403" i="17" s="1"/>
  <c r="S53410" i="17" a="1"/>
  <c r="S53410" i="17" s="1"/>
  <c r="S53411" i="17" a="1"/>
  <c r="S53411" i="17" s="1"/>
  <c r="S53412" i="17" a="1"/>
  <c r="S53412" i="17" s="1"/>
  <c r="S53413" i="17" a="1"/>
  <c r="S53413" i="17" s="1"/>
  <c r="S53414" i="17" a="1"/>
  <c r="S53414" i="17" s="1"/>
  <c r="S53415" i="17" a="1"/>
  <c r="S53415" i="17" s="1"/>
  <c r="S53420" i="17" a="1"/>
  <c r="S53420" i="17" s="1"/>
  <c r="S53421" i="17" a="1"/>
  <c r="S53421" i="17" s="1"/>
  <c r="S53427" i="17" a="1"/>
  <c r="S53427" i="17" s="1"/>
  <c r="S53428" i="17" a="1"/>
  <c r="S53428" i="17" s="1"/>
  <c r="S53436" i="17" a="1"/>
  <c r="S53436" i="17" s="1"/>
  <c r="S53437" i="17" a="1"/>
  <c r="S53437" i="17" s="1"/>
  <c r="S53438" i="17" a="1"/>
  <c r="S53438" i="17" s="1"/>
  <c r="S53439" i="17" a="1"/>
  <c r="S53439" i="17" s="1"/>
  <c r="S53440" i="17" a="1"/>
  <c r="S53440" i="17" s="1"/>
  <c r="S53446" i="17" a="1"/>
  <c r="S53446" i="17" s="1"/>
  <c r="S53447" i="17" a="1"/>
  <c r="S53447" i="17" s="1"/>
  <c r="S53448" i="17" a="1"/>
  <c r="S53448" i="17" s="1"/>
  <c r="S53449" i="17" a="1"/>
  <c r="S53449" i="17" s="1"/>
  <c r="S53453" i="17" a="1"/>
  <c r="S53453" i="17" s="1"/>
  <c r="S53454" i="17" a="1"/>
  <c r="S53454" i="17" s="1"/>
  <c r="S53460" i="17" a="1"/>
  <c r="S53460" i="17" s="1"/>
  <c r="S53461" i="17" a="1"/>
  <c r="S53461" i="17" s="1"/>
  <c r="S53462" i="17" a="1"/>
  <c r="S53462" i="17" s="1"/>
  <c r="S53463" i="17" a="1"/>
  <c r="S53463" i="17" s="1"/>
  <c r="S53464" i="17" a="1"/>
  <c r="S53464" i="17" s="1"/>
  <c r="S53465" i="17" a="1"/>
  <c r="S53465" i="17" s="1"/>
  <c r="S53466" i="17" a="1"/>
  <c r="S53466" i="17" s="1"/>
  <c r="S53467" i="17" a="1"/>
  <c r="S53467" i="17" s="1"/>
  <c r="S53474" i="17" a="1"/>
  <c r="S53474" i="17" s="1"/>
  <c r="S53475" i="17" a="1"/>
  <c r="S53475" i="17" s="1"/>
  <c r="S53476" i="17" a="1"/>
  <c r="S53476" i="17" s="1"/>
  <c r="S53477" i="17" a="1"/>
  <c r="S53477" i="17" s="1"/>
  <c r="S53478" i="17" a="1"/>
  <c r="S53478" i="17" s="1"/>
  <c r="S53485" i="17" a="1"/>
  <c r="S53485" i="17" s="1"/>
  <c r="S53486" i="17" a="1"/>
  <c r="S53486" i="17" s="1"/>
  <c r="S53487" i="17" a="1"/>
  <c r="S53487" i="17" s="1"/>
  <c r="S53488" i="17" a="1"/>
  <c r="S53488" i="17" s="1"/>
  <c r="S53489" i="17" a="1"/>
  <c r="S53489" i="17" s="1"/>
  <c r="S53490" i="17" a="1"/>
  <c r="S53490" i="17" s="1"/>
  <c r="S53491" i="17" a="1"/>
  <c r="S53491" i="17" s="1"/>
  <c r="S53492" i="17" a="1"/>
  <c r="S53492" i="17" s="1"/>
  <c r="S53501" i="17" a="1"/>
  <c r="S53501" i="17" s="1"/>
  <c r="S53502" i="17" a="1"/>
  <c r="S53502" i="17" s="1"/>
  <c r="S53503" i="17" a="1"/>
  <c r="S53503" i="17" s="1"/>
  <c r="S53504" i="17" a="1"/>
  <c r="S53504" i="17" s="1"/>
  <c r="S53505" i="17" a="1"/>
  <c r="S53505" i="17" s="1"/>
  <c r="S53506" i="17" a="1"/>
  <c r="S53506" i="17" s="1"/>
  <c r="S53518" i="17" a="1"/>
  <c r="S53518" i="17" s="1"/>
  <c r="S53519" i="17" a="1"/>
  <c r="S53519" i="17" s="1"/>
  <c r="S53520" i="17" a="1"/>
  <c r="S53520" i="17" s="1"/>
  <c r="S53521" i="17" a="1"/>
  <c r="S53521" i="17" s="1"/>
  <c r="S53522" i="17" a="1"/>
  <c r="S53522" i="17" s="1"/>
  <c r="S53523" i="17" a="1"/>
  <c r="S53523" i="17" s="1"/>
  <c r="S53524" i="17" a="1"/>
  <c r="S53524" i="17" s="1"/>
  <c r="S53525" i="17" a="1"/>
  <c r="S53525" i="17" s="1"/>
  <c r="S53536" i="17" a="1"/>
  <c r="S53536" i="17" s="1"/>
  <c r="S53537" i="17" a="1"/>
  <c r="S53537" i="17" s="1"/>
  <c r="S53538" i="17" a="1"/>
  <c r="S53538" i="17" s="1"/>
  <c r="S53539" i="17" a="1"/>
  <c r="S53539" i="17" s="1"/>
  <c r="S53540" i="17" a="1"/>
  <c r="S53540" i="17" s="1"/>
  <c r="S53541" i="17" a="1"/>
  <c r="S53541" i="17" s="1"/>
  <c r="S53542" i="17" a="1"/>
  <c r="S53542" i="17" s="1"/>
  <c r="S53543" i="17" a="1"/>
  <c r="S53543" i="17" s="1"/>
  <c r="S53556" i="17" a="1"/>
  <c r="S53556" i="17" s="1"/>
  <c r="S53557" i="17" a="1"/>
  <c r="S53557" i="17" s="1"/>
  <c r="S53558" i="17" a="1"/>
  <c r="S53558" i="17" s="1"/>
  <c r="S53559" i="17" a="1"/>
  <c r="S53559" i="17" s="1"/>
  <c r="S53560" i="17" a="1"/>
  <c r="S53560" i="17" s="1"/>
  <c r="S53561" i="17" a="1"/>
  <c r="S53561" i="17" s="1"/>
  <c r="S53562" i="17" a="1"/>
  <c r="S53562" i="17" s="1"/>
  <c r="S53570" i="17" a="1"/>
  <c r="S53570" i="17" s="1"/>
  <c r="S53571" i="17" a="1"/>
  <c r="S53571" i="17" s="1"/>
  <c r="S53572" i="17" a="1"/>
  <c r="S53572" i="17" s="1"/>
  <c r="S53573" i="17" a="1"/>
  <c r="S53573" i="17" s="1"/>
  <c r="S53574" i="17" a="1"/>
  <c r="S53574" i="17" s="1"/>
  <c r="S53582" i="17" a="1"/>
  <c r="S53582" i="17" s="1"/>
  <c r="S53583" i="17" a="1"/>
  <c r="S53583" i="17" s="1"/>
  <c r="S53584" i="17" a="1"/>
  <c r="S53584" i="17" s="1"/>
  <c r="S53585" i="17" a="1"/>
  <c r="S53585" i="17" s="1"/>
  <c r="S53586" i="17" a="1"/>
  <c r="S53586" i="17" s="1"/>
  <c r="S53587" i="17" a="1"/>
  <c r="S53587" i="17" s="1"/>
  <c r="S53599" i="17" a="1"/>
  <c r="S53599" i="17" s="1"/>
  <c r="S53600" i="17" a="1"/>
  <c r="S53600" i="17" s="1"/>
  <c r="S53601" i="17" a="1"/>
  <c r="S53601" i="17" s="1"/>
  <c r="S53602" i="17" a="1"/>
  <c r="S53602" i="17" s="1"/>
  <c r="S53603" i="17" a="1"/>
  <c r="S53603" i="17" s="1"/>
  <c r="S53604" i="17" a="1"/>
  <c r="S53604" i="17" s="1"/>
  <c r="S53605" i="17" a="1"/>
  <c r="S53605" i="17" s="1"/>
  <c r="S53606" i="17" a="1"/>
  <c r="S53606" i="17" s="1"/>
  <c r="S53607" i="17" a="1"/>
  <c r="S53607" i="17" s="1"/>
  <c r="S53620" i="17" a="1"/>
  <c r="S53620" i="17" s="1"/>
  <c r="S53621" i="17" a="1"/>
  <c r="S53621" i="17" s="1"/>
  <c r="S53622" i="17" a="1"/>
  <c r="S53622" i="17" s="1"/>
  <c r="S53623" i="17" a="1"/>
  <c r="S53623" i="17" s="1"/>
  <c r="S53624" i="17" a="1"/>
  <c r="S53624" i="17" s="1"/>
  <c r="S53625" i="17" a="1"/>
  <c r="S53625" i="17" s="1"/>
  <c r="S53626" i="17" a="1"/>
  <c r="S53626" i="17" s="1"/>
  <c r="S53627" i="17" a="1"/>
  <c r="S53627" i="17" s="1"/>
  <c r="S53628" i="17" a="1"/>
  <c r="S53628" i="17" s="1"/>
  <c r="S53637" i="17" a="1"/>
  <c r="S53637" i="17" s="1"/>
  <c r="S53638" i="17" a="1"/>
  <c r="S53638" i="17" s="1"/>
  <c r="S53639" i="17" a="1"/>
  <c r="S53639" i="17" s="1"/>
  <c r="S53640" i="17" a="1"/>
  <c r="S53640" i="17" s="1"/>
  <c r="S53641" i="17" a="1"/>
  <c r="S53641" i="17" s="1"/>
  <c r="S53642" i="17" a="1"/>
  <c r="S53642" i="17" s="1"/>
  <c r="S53647" i="17" a="1"/>
  <c r="S53647" i="17" s="1"/>
  <c r="S53648" i="17" a="1"/>
  <c r="S53648" i="17" s="1"/>
  <c r="S53649" i="17" a="1"/>
  <c r="S53649" i="17" s="1"/>
  <c r="S53650" i="17" a="1"/>
  <c r="S53650" i="17" s="1"/>
  <c r="S53661" i="17" a="1"/>
  <c r="S53661" i="17" s="1"/>
  <c r="S53662" i="17" a="1"/>
  <c r="S53662" i="17" s="1"/>
  <c r="S53663" i="17" a="1"/>
  <c r="S53663" i="17" s="1"/>
  <c r="S53664" i="17" a="1"/>
  <c r="S53664" i="17" s="1"/>
  <c r="S53665" i="17" a="1"/>
  <c r="S53665" i="17" s="1"/>
  <c r="S53666" i="17" a="1"/>
  <c r="S53666" i="17" s="1"/>
  <c r="S53667" i="17" a="1"/>
  <c r="S53667" i="17" s="1"/>
  <c r="S53668" i="17" a="1"/>
  <c r="S53668" i="17" s="1"/>
  <c r="S53679" i="17" a="1"/>
  <c r="S53679" i="17" s="1"/>
  <c r="S53680" i="17" a="1"/>
  <c r="S53680" i="17" s="1"/>
  <c r="S53681" i="17" a="1"/>
  <c r="S53681" i="17" s="1"/>
  <c r="S53682" i="17" a="1"/>
  <c r="S53682" i="17" s="1"/>
  <c r="S53683" i="17" a="1"/>
  <c r="S53683" i="17" s="1"/>
  <c r="S53684" i="17" a="1"/>
  <c r="S53684" i="17" s="1"/>
  <c r="S53696" i="17" a="1"/>
  <c r="S53696" i="17" s="1"/>
  <c r="S53697" i="17" a="1"/>
  <c r="S53697" i="17" s="1"/>
  <c r="S53698" i="17" a="1"/>
  <c r="S53698" i="17" s="1"/>
  <c r="S53699" i="17" a="1"/>
  <c r="S53699" i="17" s="1"/>
  <c r="S53700" i="17" a="1"/>
  <c r="S53700" i="17" s="1"/>
  <c r="S53701" i="17" a="1"/>
  <c r="S53701" i="17" s="1"/>
  <c r="S53702" i="17" a="1"/>
  <c r="S53702" i="17" s="1"/>
  <c r="S53703" i="17" a="1"/>
  <c r="S53703" i="17" s="1"/>
  <c r="S53704" i="17" a="1"/>
  <c r="S53704" i="17" s="1"/>
  <c r="S53713" i="17" a="1"/>
  <c r="S53713" i="17" s="1"/>
  <c r="S53714" i="17" a="1"/>
  <c r="S53714" i="17" s="1"/>
  <c r="S53715" i="17" a="1"/>
  <c r="S53715" i="17" s="1"/>
  <c r="S53716" i="17" a="1"/>
  <c r="S53716" i="17" s="1"/>
  <c r="S53717" i="17" a="1"/>
  <c r="S53717" i="17" s="1"/>
  <c r="S53718" i="17" a="1"/>
  <c r="S53718" i="17" s="1"/>
  <c r="S53719" i="17" a="1"/>
  <c r="S53719" i="17" s="1"/>
  <c r="S53727" i="17" a="1"/>
  <c r="S53727" i="17" s="1"/>
  <c r="S53728" i="17" a="1"/>
  <c r="S53728" i="17" s="1"/>
  <c r="S53729" i="17" a="1"/>
  <c r="S53729" i="17" s="1"/>
  <c r="S53730" i="17" a="1"/>
  <c r="S53730" i="17" s="1"/>
  <c r="S53738" i="17" a="1"/>
  <c r="S53738" i="17" s="1"/>
  <c r="S53739" i="17" a="1"/>
  <c r="S53739" i="17" s="1"/>
  <c r="S53744" i="17" a="1"/>
  <c r="S53744" i="17" s="1"/>
  <c r="S53745" i="17" a="1"/>
  <c r="S53745" i="17" s="1"/>
  <c r="S53746" i="17" a="1"/>
  <c r="S53746" i="17" s="1"/>
  <c r="S53747" i="17" a="1"/>
  <c r="S53747" i="17" s="1"/>
  <c r="S53752" i="17" a="1"/>
  <c r="S53752" i="17" s="1"/>
  <c r="S53753" i="17" a="1"/>
  <c r="S53753" i="17" s="1"/>
  <c r="S53770" i="17" a="1"/>
  <c r="S53770" i="17" s="1"/>
  <c r="S53771" i="17" a="1"/>
  <c r="S53771" i="17" s="1"/>
  <c r="S53772" i="17" a="1"/>
  <c r="S53772" i="17" s="1"/>
  <c r="S53773" i="17" a="1"/>
  <c r="S53773" i="17" s="1"/>
  <c r="S53781" i="17" a="1"/>
  <c r="S53781" i="17" s="1"/>
  <c r="S53782" i="17" a="1"/>
  <c r="S53782" i="17" s="1"/>
  <c r="S53793" i="17" a="1"/>
  <c r="S53793" i="17" s="1"/>
  <c r="S53794" i="17" a="1"/>
  <c r="S53794" i="17" s="1"/>
  <c r="S53795" i="17" a="1"/>
  <c r="S53795" i="17" s="1"/>
  <c r="S53796" i="17" a="1"/>
  <c r="S53796" i="17" s="1"/>
  <c r="S53810" i="17" a="1"/>
  <c r="S53810" i="17" s="1"/>
  <c r="S53811" i="17" a="1"/>
  <c r="S53811" i="17" s="1"/>
  <c r="S53812" i="17" a="1"/>
  <c r="S53812" i="17" s="1"/>
  <c r="S53813" i="17" a="1"/>
  <c r="S53813" i="17" s="1"/>
  <c r="S53814" i="17" a="1"/>
  <c r="S53814" i="17" s="1"/>
  <c r="S53815" i="17" a="1"/>
  <c r="S53815" i="17" s="1"/>
  <c r="S53828" i="17" a="1"/>
  <c r="S53828" i="17" s="1"/>
  <c r="S53829" i="17" a="1"/>
  <c r="S53829" i="17" s="1"/>
  <c r="S53830" i="17" a="1"/>
  <c r="S53830" i="17" s="1"/>
  <c r="S53831" i="17" a="1"/>
  <c r="S53831" i="17" s="1"/>
  <c r="S53832" i="17" a="1"/>
  <c r="S53832" i="17" s="1"/>
  <c r="S53833" i="17" a="1"/>
  <c r="S53833" i="17" s="1"/>
  <c r="S53841" i="17" a="1"/>
  <c r="S53841" i="17" s="1"/>
  <c r="S53842" i="17" a="1"/>
  <c r="S53842" i="17" s="1"/>
  <c r="S53848" i="17" a="1"/>
  <c r="S53848" i="17" s="1"/>
  <c r="S53849" i="17" a="1"/>
  <c r="S53849" i="17" s="1"/>
  <c r="S53850" i="17" a="1"/>
  <c r="S53850" i="17" s="1"/>
  <c r="S53851" i="17" a="1"/>
  <c r="S53851" i="17" s="1"/>
  <c r="S53857" i="17" a="1"/>
  <c r="S53857" i="17" s="1"/>
  <c r="S53858" i="17" a="1"/>
  <c r="S53858" i="17" s="1"/>
  <c r="S53859" i="17" a="1"/>
  <c r="S53859" i="17" s="1"/>
  <c r="S53860" i="17" a="1"/>
  <c r="S53860" i="17" s="1"/>
  <c r="S53867" i="17" a="1"/>
  <c r="S53867" i="17" s="1"/>
  <c r="S53868" i="17" a="1"/>
  <c r="S53868" i="17" s="1"/>
  <c r="S53869" i="17" a="1"/>
  <c r="S53869" i="17" s="1"/>
  <c r="S53870" i="17" a="1"/>
  <c r="S53870" i="17" s="1"/>
  <c r="S53877" i="17" a="1"/>
  <c r="S53877" i="17" s="1"/>
  <c r="S53878" i="17" a="1"/>
  <c r="S53878" i="17" s="1"/>
  <c r="S53879" i="17" a="1"/>
  <c r="S53879" i="17" s="1"/>
  <c r="S53880" i="17" a="1"/>
  <c r="S53880" i="17" s="1"/>
  <c r="S53886" i="17" a="1"/>
  <c r="S53886" i="17" s="1"/>
  <c r="S53893" i="17" a="1"/>
  <c r="S53893" i="17" s="1"/>
  <c r="S53894" i="17" a="1"/>
  <c r="S53894" i="17" s="1"/>
  <c r="S53904" i="17" a="1"/>
  <c r="S53904" i="17" s="1"/>
  <c r="S53905" i="17" a="1"/>
  <c r="S53905" i="17" s="1"/>
  <c r="S53915" i="17" a="1"/>
  <c r="S53915" i="17" s="1"/>
  <c r="S53916" i="17" a="1"/>
  <c r="S53916" i="17" s="1"/>
  <c r="S53917" i="17" a="1"/>
  <c r="S53917" i="17" s="1"/>
  <c r="S53918" i="17" a="1"/>
  <c r="S53918" i="17" s="1"/>
  <c r="S53929" i="17" a="1"/>
  <c r="S53929" i="17" s="1"/>
  <c r="S53930" i="17" a="1"/>
  <c r="S53930" i="17" s="1"/>
  <c r="S53931" i="17" a="1"/>
  <c r="S53931" i="17" s="1"/>
  <c r="S53932" i="17" a="1"/>
  <c r="S53932" i="17" s="1"/>
  <c r="S53940" i="17" a="1"/>
  <c r="S53940" i="17" s="1"/>
  <c r="S53941" i="17" a="1"/>
  <c r="S53941" i="17" s="1"/>
  <c r="S53947" i="17" a="1"/>
  <c r="S53947" i="17" s="1"/>
  <c r="S53948" i="17" a="1"/>
  <c r="S53948" i="17" s="1"/>
  <c r="S53958" i="17" a="1"/>
  <c r="S53958" i="17" s="1"/>
  <c r="S53959" i="17" a="1"/>
  <c r="S53959" i="17" s="1"/>
  <c r="S53960" i="17" a="1"/>
  <c r="S53960" i="17" s="1"/>
  <c r="S53961" i="17" a="1"/>
  <c r="S53961" i="17" s="1"/>
  <c r="S53962" i="17" a="1"/>
  <c r="S53962" i="17" s="1"/>
  <c r="S53963" i="17" a="1"/>
  <c r="S53963" i="17" s="1"/>
  <c r="S53971" i="17" a="1"/>
  <c r="S53971" i="17" s="1"/>
  <c r="S53972" i="17" a="1"/>
  <c r="S53972" i="17" s="1"/>
  <c r="S53973" i="17" a="1"/>
  <c r="S53973" i="17" s="1"/>
  <c r="S53974" i="17" a="1"/>
  <c r="S53974" i="17" s="1"/>
  <c r="S53982" i="17" a="1"/>
  <c r="S53982" i="17" s="1"/>
  <c r="S53983" i="17" a="1"/>
  <c r="S53983" i="17" s="1"/>
  <c r="S53984" i="17" a="1"/>
  <c r="S53984" i="17" s="1"/>
  <c r="S53985" i="17" a="1"/>
  <c r="S53985" i="17" s="1"/>
  <c r="S53986" i="17" a="1"/>
  <c r="S53986" i="17" s="1"/>
  <c r="S53987" i="17" a="1"/>
  <c r="S53987" i="17" s="1"/>
  <c r="S53994" i="17" a="1"/>
  <c r="S53994" i="17" s="1"/>
  <c r="S53995" i="17" a="1"/>
  <c r="S53995" i="17" s="1"/>
  <c r="S53996" i="17" a="1"/>
  <c r="S53996" i="17" s="1"/>
  <c r="S53997" i="17" a="1"/>
  <c r="S53997" i="17" s="1"/>
  <c r="S54004" i="17" a="1"/>
  <c r="S54004" i="17" s="1"/>
  <c r="S54005" i="17" a="1"/>
  <c r="S54005" i="17" s="1"/>
  <c r="S54006" i="17" a="1"/>
  <c r="S54006" i="17" s="1"/>
  <c r="S54007" i="17" a="1"/>
  <c r="S54007" i="17" s="1"/>
  <c r="S54008" i="17" a="1"/>
  <c r="S54008" i="17" s="1"/>
  <c r="S54009" i="17" a="1"/>
  <c r="S54009" i="17" s="1"/>
  <c r="S54015" i="17" a="1"/>
  <c r="S54015" i="17" s="1"/>
  <c r="S54016" i="17" a="1"/>
  <c r="S54016" i="17" s="1"/>
  <c r="S54017" i="17" a="1"/>
  <c r="S54017" i="17" s="1"/>
  <c r="S54018" i="17" a="1"/>
  <c r="S54018" i="17" s="1"/>
  <c r="S54027" i="17" a="1"/>
  <c r="S54027" i="17" s="1"/>
  <c r="S54028" i="17" a="1"/>
  <c r="S54028" i="17" s="1"/>
  <c r="S54029" i="17" a="1"/>
  <c r="S54029" i="17" s="1"/>
  <c r="S54030" i="17" a="1"/>
  <c r="S54030" i="17" s="1"/>
  <c r="S54031" i="17" a="1"/>
  <c r="S54031" i="17" s="1"/>
  <c r="S54038" i="17" a="1"/>
  <c r="S54038" i="17" s="1"/>
  <c r="S54039" i="17" a="1"/>
  <c r="S54039" i="17" s="1"/>
  <c r="S54040" i="17" a="1"/>
  <c r="S54040" i="17" s="1"/>
  <c r="S54041" i="17" a="1"/>
  <c r="S54041" i="17" s="1"/>
  <c r="S54054" i="17" a="1"/>
  <c r="S54054" i="17" s="1"/>
  <c r="S54055" i="17" a="1"/>
  <c r="S54055" i="17" s="1"/>
  <c r="S54056" i="17" a="1"/>
  <c r="S54056" i="17" s="1"/>
  <c r="S54057" i="17" a="1"/>
  <c r="S54057" i="17" s="1"/>
  <c r="S54069" i="17" a="1"/>
  <c r="S54069" i="17" s="1"/>
  <c r="S54070" i="17" a="1"/>
  <c r="S54070" i="17" s="1"/>
  <c r="S54071" i="17" a="1"/>
  <c r="S54071" i="17" s="1"/>
  <c r="S54072" i="17" a="1"/>
  <c r="S54072" i="17" s="1"/>
  <c r="S54073" i="17" a="1"/>
  <c r="S54073" i="17" s="1"/>
  <c r="S54074" i="17" a="1"/>
  <c r="S54074" i="17" s="1"/>
  <c r="S54087" i="17" a="1"/>
  <c r="S54087" i="17" s="1"/>
  <c r="S54088" i="17" a="1"/>
  <c r="S54088" i="17" s="1"/>
  <c r="S54093" i="17" a="1"/>
  <c r="S54093" i="17" s="1"/>
  <c r="S54094" i="17" a="1"/>
  <c r="S54094" i="17" s="1"/>
  <c r="S54101" i="17" a="1"/>
  <c r="S54101" i="17" s="1"/>
  <c r="S54102" i="17" a="1"/>
  <c r="S54102" i="17" s="1"/>
  <c r="S54103" i="17" a="1"/>
  <c r="S54103" i="17" s="1"/>
  <c r="S54104" i="17" a="1"/>
  <c r="S54104" i="17" s="1"/>
  <c r="S54105" i="17" a="1"/>
  <c r="S54105" i="17" s="1"/>
  <c r="S54106" i="17" a="1"/>
  <c r="S54106" i="17" s="1"/>
  <c r="S54113" i="17" a="1"/>
  <c r="S54113" i="17" s="1"/>
  <c r="S54114" i="17" a="1"/>
  <c r="S54114" i="17" s="1"/>
  <c r="S54115" i="17" a="1"/>
  <c r="S54115" i="17" s="1"/>
  <c r="S54116" i="17" a="1"/>
  <c r="S54116" i="17" s="1"/>
  <c r="S54124" i="17" a="1"/>
  <c r="S54124" i="17" s="1"/>
  <c r="S54125" i="17" a="1"/>
  <c r="S54125" i="17" s="1"/>
  <c r="S54126" i="17" a="1"/>
  <c r="S54126" i="17" s="1"/>
  <c r="S54127" i="17" a="1"/>
  <c r="S54127" i="17" s="1"/>
  <c r="S54128" i="17" a="1"/>
  <c r="S54128" i="17" s="1"/>
  <c r="S54129" i="17" a="1"/>
  <c r="S54129" i="17" s="1"/>
  <c r="S54130" i="17" a="1"/>
  <c r="S54130" i="17" s="1"/>
  <c r="S54137" i="17" a="1"/>
  <c r="S54137" i="17" s="1"/>
  <c r="S54138" i="17" a="1"/>
  <c r="S54138" i="17" s="1"/>
  <c r="S54139" i="17" a="1"/>
  <c r="S54139" i="17" s="1"/>
  <c r="S54140" i="17" a="1"/>
  <c r="S54140" i="17" s="1"/>
  <c r="S54141" i="17" a="1"/>
  <c r="S54141" i="17" s="1"/>
  <c r="S54142" i="17" a="1"/>
  <c r="S54142" i="17" s="1"/>
  <c r="S54159" i="17" a="1"/>
  <c r="S54159" i="17" s="1"/>
  <c r="S54160" i="17" a="1"/>
  <c r="S54160" i="17" s="1"/>
  <c r="S54161" i="17" a="1"/>
  <c r="S54161" i="17" s="1"/>
  <c r="S54162" i="17" a="1"/>
  <c r="S54162" i="17" s="1"/>
  <c r="S54163" i="17" a="1"/>
  <c r="S54163" i="17" s="1"/>
  <c r="S54164" i="17" a="1"/>
  <c r="S54164" i="17" s="1"/>
  <c r="S54173" i="17" a="1"/>
  <c r="S54173" i="17" s="1"/>
  <c r="S54174" i="17" a="1"/>
  <c r="S54174" i="17" s="1"/>
  <c r="S54175" i="17" a="1"/>
  <c r="S54175" i="17" s="1"/>
  <c r="S54176" i="17" a="1"/>
  <c r="S54176" i="17" s="1"/>
  <c r="S54177" i="17" a="1"/>
  <c r="S54177" i="17" s="1"/>
  <c r="S54178" i="17" a="1"/>
  <c r="S54178" i="17" s="1"/>
  <c r="S54184" i="17" a="1"/>
  <c r="S54184" i="17" s="1"/>
  <c r="S54185" i="17" a="1"/>
  <c r="S54185" i="17" s="1"/>
  <c r="S54193" i="17" a="1"/>
  <c r="S54193" i="17" s="1"/>
  <c r="S54194" i="17" a="1"/>
  <c r="S54194" i="17" s="1"/>
  <c r="S54195" i="17" a="1"/>
  <c r="S54195" i="17" s="1"/>
  <c r="S54196" i="17" a="1"/>
  <c r="S54196" i="17" s="1"/>
  <c r="S54206" i="17" a="1"/>
  <c r="S54206" i="17" s="1"/>
  <c r="S54207" i="17" a="1"/>
  <c r="S54207" i="17" s="1"/>
  <c r="S54208" i="17" a="1"/>
  <c r="S54208" i="17" s="1"/>
  <c r="S54209" i="17" a="1"/>
  <c r="S54209" i="17" s="1"/>
  <c r="S54210" i="17" a="1"/>
  <c r="S54210" i="17" s="1"/>
  <c r="S54211" i="17" a="1"/>
  <c r="S54211" i="17" s="1"/>
  <c r="S54221" i="17" a="1"/>
  <c r="S54221" i="17" s="1"/>
  <c r="S54222" i="17" a="1"/>
  <c r="S54222" i="17" s="1"/>
  <c r="S54227" i="17" a="1"/>
  <c r="S54227" i="17" s="1"/>
  <c r="S54232" i="17" a="1"/>
  <c r="S54232" i="17" s="1"/>
  <c r="S54233" i="17" a="1"/>
  <c r="S54233" i="17" s="1"/>
  <c r="S54238" i="17" a="1"/>
  <c r="S54238" i="17" s="1"/>
  <c r="S54239" i="17" a="1"/>
  <c r="S54239" i="17" s="1"/>
  <c r="S54390" i="17" a="1"/>
  <c r="S54390" i="17" s="1"/>
  <c r="S54397" i="17" a="1"/>
  <c r="S54397" i="17" s="1"/>
  <c r="S54398" i="17" a="1"/>
  <c r="S54398" i="17" s="1"/>
  <c r="S54404" i="17" a="1"/>
  <c r="S54404" i="17" s="1"/>
  <c r="S54410" i="17" a="1"/>
  <c r="S54410" i="17" s="1"/>
  <c r="S54420" i="17" a="1"/>
  <c r="S54420" i="17" s="1"/>
  <c r="S54421" i="17" a="1"/>
  <c r="S54421" i="17" s="1"/>
  <c r="S54429" i="17" a="1"/>
  <c r="S54429" i="17" s="1"/>
  <c r="S54430" i="17" a="1"/>
  <c r="S54430" i="17" s="1"/>
  <c r="S54431" i="17" a="1"/>
  <c r="S54431" i="17" s="1"/>
  <c r="S54432" i="17" a="1"/>
  <c r="S54432" i="17" s="1"/>
  <c r="S54433" i="17" a="1"/>
  <c r="S54433" i="17" s="1"/>
  <c r="S54434" i="17" a="1"/>
  <c r="S54434" i="17" s="1"/>
  <c r="S54435" i="17" a="1"/>
  <c r="S54435" i="17" s="1"/>
  <c r="S54436" i="17" a="1"/>
  <c r="S54436" i="17" s="1"/>
  <c r="S54437" i="17" a="1"/>
  <c r="S54437" i="17" s="1"/>
  <c r="S54447" i="17" a="1"/>
  <c r="S54447" i="17" s="1"/>
  <c r="S54448" i="17" a="1"/>
  <c r="S54448" i="17" s="1"/>
  <c r="S54449" i="17" a="1"/>
  <c r="S54449" i="17" s="1"/>
  <c r="S54450" i="17" a="1"/>
  <c r="S54450" i="17" s="1"/>
  <c r="S54455" i="17" a="1"/>
  <c r="S54455" i="17" s="1"/>
  <c r="S54456" i="17" a="1"/>
  <c r="S54456" i="17" s="1"/>
  <c r="S54457" i="17" a="1"/>
  <c r="S54457" i="17" s="1"/>
  <c r="S54458" i="17" a="1"/>
  <c r="S54458" i="17" s="1"/>
  <c r="S54464" i="17" a="1"/>
  <c r="S54464" i="17" s="1"/>
  <c r="S54465" i="17" a="1"/>
  <c r="S54465" i="17" s="1"/>
  <c r="S54466" i="17" a="1"/>
  <c r="S54466" i="17" s="1"/>
  <c r="S54467" i="17" a="1"/>
  <c r="S54467" i="17" s="1"/>
  <c r="S54474" i="17" a="1"/>
  <c r="S54474" i="17" s="1"/>
  <c r="S54475" i="17" a="1"/>
  <c r="S54475" i="17" s="1"/>
  <c r="S54476" i="17" a="1"/>
  <c r="S54476" i="17" s="1"/>
  <c r="S54477" i="17" a="1"/>
  <c r="S54477" i="17" s="1"/>
  <c r="S54478" i="17" a="1"/>
  <c r="S54478" i="17" s="1"/>
  <c r="S54479" i="17" a="1"/>
  <c r="S54479" i="17" s="1"/>
  <c r="S54486" i="17" a="1"/>
  <c r="S54486" i="17" s="1"/>
  <c r="S54487" i="17" a="1"/>
  <c r="S54487" i="17" s="1"/>
  <c r="S54488" i="17" a="1"/>
  <c r="S54488" i="17" s="1"/>
  <c r="S54489" i="17" a="1"/>
  <c r="S54489" i="17" s="1"/>
  <c r="S54496" i="17" a="1"/>
  <c r="S54496" i="17" s="1"/>
  <c r="S54497" i="17" a="1"/>
  <c r="S54497" i="17" s="1"/>
  <c r="S54498" i="17" a="1"/>
  <c r="S54498" i="17" s="1"/>
  <c r="S54499" i="17" a="1"/>
  <c r="S54499" i="17" s="1"/>
  <c r="S54500" i="17" a="1"/>
  <c r="S54500" i="17" s="1"/>
  <c r="S54501" i="17" a="1"/>
  <c r="S54501" i="17" s="1"/>
  <c r="S54511" i="17" a="1"/>
  <c r="S54511" i="17" s="1"/>
  <c r="S54512" i="17" a="1"/>
  <c r="S54512" i="17" s="1"/>
  <c r="S54513" i="17" a="1"/>
  <c r="S54513" i="17" s="1"/>
  <c r="S54514" i="17" a="1"/>
  <c r="S54514" i="17" s="1"/>
  <c r="S54515" i="17" a="1"/>
  <c r="S54515" i="17" s="1"/>
  <c r="S54516" i="17" a="1"/>
  <c r="S54516" i="17" s="1"/>
  <c r="S54523" i="17" a="1"/>
  <c r="S54523" i="17" s="1"/>
  <c r="S54524" i="17" a="1"/>
  <c r="S54524" i="17" s="1"/>
  <c r="S54525" i="17" a="1"/>
  <c r="S54525" i="17" s="1"/>
  <c r="S54526" i="17" a="1"/>
  <c r="S54526" i="17" s="1"/>
  <c r="S54536" i="17" a="1"/>
  <c r="S54536" i="17" s="1"/>
  <c r="S54537" i="17" a="1"/>
  <c r="S54537" i="17" s="1"/>
  <c r="S54538" i="17" a="1"/>
  <c r="S54538" i="17" s="1"/>
  <c r="S54539" i="17" a="1"/>
  <c r="S54539" i="17" s="1"/>
  <c r="S54540" i="17" a="1"/>
  <c r="S54540" i="17" s="1"/>
  <c r="S54541" i="17" a="1"/>
  <c r="S54541" i="17" s="1"/>
  <c r="S54550" i="17" a="1"/>
  <c r="S54550" i="17" s="1"/>
  <c r="S54551" i="17" a="1"/>
  <c r="S54551" i="17" s="1"/>
  <c r="S54552" i="17" a="1"/>
  <c r="S54552" i="17" s="1"/>
  <c r="S54553" i="17" a="1"/>
  <c r="S54553" i="17" s="1"/>
  <c r="S54554" i="17" a="1"/>
  <c r="S54554" i="17" s="1"/>
  <c r="S54555" i="17" a="1"/>
  <c r="S54555" i="17" s="1"/>
  <c r="S54568" i="17" a="1"/>
  <c r="S54568" i="17" s="1"/>
  <c r="S54569" i="17" a="1"/>
  <c r="S54569" i="17" s="1"/>
  <c r="S54570" i="17" a="1"/>
  <c r="S54570" i="17" s="1"/>
  <c r="S54571" i="17" a="1"/>
  <c r="S54571" i="17" s="1"/>
  <c r="S54572" i="17" a="1"/>
  <c r="S54572" i="17" s="1"/>
  <c r="S54573" i="17" a="1"/>
  <c r="S54573" i="17" s="1"/>
  <c r="S54574" i="17" a="1"/>
  <c r="S54574" i="17" s="1"/>
  <c r="S54575" i="17" a="1"/>
  <c r="S54575" i="17" s="1"/>
  <c r="S54576" i="17" a="1"/>
  <c r="S54576" i="17" s="1"/>
  <c r="S54585" i="17" a="1"/>
  <c r="S54585" i="17" s="1"/>
  <c r="S54586" i="17" a="1"/>
  <c r="S54586" i="17" s="1"/>
  <c r="S54587" i="17" a="1"/>
  <c r="S54587" i="17" s="1"/>
  <c r="S54588" i="17" a="1"/>
  <c r="S54588" i="17" s="1"/>
  <c r="S54589" i="17" a="1"/>
  <c r="S54589" i="17" s="1"/>
  <c r="S54597" i="17" a="1"/>
  <c r="S54597" i="17" s="1"/>
  <c r="S54598" i="17" a="1"/>
  <c r="S54598" i="17" s="1"/>
  <c r="S54599" i="17" a="1"/>
  <c r="S54599" i="17" s="1"/>
  <c r="S54600" i="17" a="1"/>
  <c r="S54600" i="17" s="1"/>
  <c r="S54608" i="17" a="1"/>
  <c r="S54608" i="17" s="1"/>
  <c r="S54609" i="17" a="1"/>
  <c r="S54609" i="17" s="1"/>
  <c r="S54610" i="17" a="1"/>
  <c r="S54610" i="17" s="1"/>
  <c r="S54611" i="17" a="1"/>
  <c r="S54611" i="17" s="1"/>
  <c r="S54612" i="17" a="1"/>
  <c r="S54612" i="17" s="1"/>
  <c r="S54613" i="17" a="1"/>
  <c r="S54613" i="17" s="1"/>
  <c r="S54620" i="17" a="1"/>
  <c r="S54620" i="17" s="1"/>
  <c r="S54621" i="17" a="1"/>
  <c r="S54621" i="17" s="1"/>
  <c r="S54622" i="17" a="1"/>
  <c r="S54622" i="17" s="1"/>
  <c r="S54623" i="17" a="1"/>
  <c r="S54623" i="17" s="1"/>
  <c r="S54624" i="17" a="1"/>
  <c r="S54624" i="17" s="1"/>
  <c r="S54625" i="17" a="1"/>
  <c r="S54625" i="17" s="1"/>
  <c r="S54630" i="17" a="1"/>
  <c r="S54630" i="17" s="1"/>
  <c r="S54631" i="17" a="1"/>
  <c r="S54631" i="17" s="1"/>
  <c r="S54632" i="17" a="1"/>
  <c r="S54632" i="17" s="1"/>
  <c r="S54633" i="17" a="1"/>
  <c r="S54633" i="17" s="1"/>
  <c r="S54638" i="17" a="1"/>
  <c r="S54638" i="17" s="1"/>
  <c r="S54639" i="17" a="1"/>
  <c r="S54639" i="17" s="1"/>
  <c r="S54640" i="17" a="1"/>
  <c r="S54640" i="17" s="1"/>
  <c r="S54641" i="17" a="1"/>
  <c r="S54641" i="17" s="1"/>
  <c r="S54642" i="17" a="1"/>
  <c r="S54642" i="17" s="1"/>
  <c r="S54643" i="17" a="1"/>
  <c r="S54643" i="17" s="1"/>
  <c r="S54649" i="17" a="1"/>
  <c r="S54649" i="17" s="1"/>
  <c r="S54650" i="17" a="1"/>
  <c r="S54650" i="17" s="1"/>
  <c r="S54651" i="17" a="1"/>
  <c r="S54651" i="17" s="1"/>
  <c r="S54652" i="17" a="1"/>
  <c r="S54652" i="17" s="1"/>
  <c r="S54657" i="17" a="1"/>
  <c r="S54657" i="17" s="1"/>
  <c r="S54658" i="17" a="1"/>
  <c r="S54658" i="17" s="1"/>
  <c r="S54659" i="17" a="1"/>
  <c r="S54659" i="17" s="1"/>
  <c r="S54660" i="17" a="1"/>
  <c r="S54660" i="17" s="1"/>
  <c r="S54668" i="17" a="1"/>
  <c r="S54668" i="17" s="1"/>
  <c r="S54669" i="17" a="1"/>
  <c r="S54669" i="17" s="1"/>
  <c r="S54670" i="17" a="1"/>
  <c r="S54670" i="17" s="1"/>
  <c r="S54671" i="17" a="1"/>
  <c r="S54671" i="17" s="1"/>
  <c r="S54672" i="17" a="1"/>
  <c r="S54672" i="17" s="1"/>
  <c r="S54682" i="17" a="1"/>
  <c r="S54682" i="17" s="1"/>
  <c r="S54683" i="17" a="1"/>
  <c r="S54683" i="17" s="1"/>
  <c r="S54684" i="17" a="1"/>
  <c r="S54684" i="17" s="1"/>
  <c r="S54685" i="17" a="1"/>
  <c r="S54685" i="17" s="1"/>
  <c r="S54686" i="17" a="1"/>
  <c r="S54686" i="17" s="1"/>
  <c r="S54695" i="17" a="1"/>
  <c r="S54695" i="17" s="1"/>
  <c r="S54696" i="17" a="1"/>
  <c r="S54696" i="17" s="1"/>
  <c r="S54697" i="17" a="1"/>
  <c r="S54697" i="17" s="1"/>
  <c r="S54698" i="17" a="1"/>
  <c r="S54698" i="17" s="1"/>
  <c r="S54699" i="17" a="1"/>
  <c r="S54699" i="17" s="1"/>
  <c r="S54700" i="17" a="1"/>
  <c r="S54700" i="17" s="1"/>
  <c r="S54707" i="17" a="1"/>
  <c r="S54707" i="17" s="1"/>
  <c r="S54708" i="17" a="1"/>
  <c r="S54708" i="17" s="1"/>
  <c r="S54796" i="17" a="1"/>
  <c r="S54796" i="17" s="1"/>
  <c r="S54797" i="17" a="1"/>
  <c r="S54797" i="17" s="1"/>
  <c r="S54798" i="17" a="1"/>
  <c r="S54798" i="17" s="1"/>
  <c r="S54799" i="17" a="1"/>
  <c r="S54799" i="17" s="1"/>
  <c r="S54804" i="17" a="1"/>
  <c r="S54804" i="17" s="1"/>
  <c r="S54805" i="17" a="1"/>
  <c r="S54805" i="17" s="1"/>
  <c r="S54814" i="17" a="1"/>
  <c r="S54814" i="17" s="1"/>
  <c r="S54815" i="17" a="1"/>
  <c r="S54815" i="17" s="1"/>
  <c r="S54825" i="17" a="1"/>
  <c r="S54825" i="17" s="1"/>
  <c r="S54826" i="17" a="1"/>
  <c r="S54826" i="17" s="1"/>
  <c r="S54827" i="17" a="1"/>
  <c r="S54827" i="17" s="1"/>
  <c r="S54834" i="17" a="1"/>
  <c r="S54834" i="17" s="1"/>
  <c r="S54841" i="17" a="1"/>
  <c r="S54841" i="17" s="1"/>
  <c r="S54842" i="17" a="1"/>
  <c r="S54842" i="17" s="1"/>
  <c r="S54846" i="17" a="1"/>
  <c r="S54846" i="17" s="1"/>
  <c r="S54854" i="17" a="1"/>
  <c r="S54854" i="17" s="1"/>
  <c r="S54855" i="17" a="1"/>
  <c r="S54855" i="17" s="1"/>
  <c r="S54856" i="17" a="1"/>
  <c r="S54856" i="17" s="1"/>
  <c r="S54864" i="17" a="1"/>
  <c r="S54864" i="17" s="1"/>
  <c r="S54865" i="17" a="1"/>
  <c r="S54865" i="17" s="1"/>
  <c r="S54866" i="17" a="1"/>
  <c r="S54866" i="17" s="1"/>
  <c r="S54971" i="17" a="1"/>
  <c r="S54971" i="17" s="1"/>
  <c r="S54974" i="17" a="1"/>
  <c r="S54974" i="17" s="1"/>
  <c r="S54980" i="17" a="1"/>
  <c r="S54980" i="17" s="1"/>
  <c r="S54981" i="17" a="1"/>
  <c r="S54981" i="17" s="1"/>
  <c r="S54988" i="17" a="1"/>
  <c r="S54988" i="17" s="1"/>
  <c r="S54989" i="17" a="1"/>
  <c r="S54989" i="17" s="1"/>
  <c r="S54990" i="17" a="1"/>
  <c r="S54990" i="17" s="1"/>
  <c r="S54991" i="17" a="1"/>
  <c r="S54991" i="17" s="1"/>
  <c r="S54997" i="17" a="1"/>
  <c r="S54997" i="17" s="1"/>
  <c r="S54998" i="17" a="1"/>
  <c r="S54998" i="17" s="1"/>
  <c r="S55008" i="17" a="1"/>
  <c r="S55008" i="17" s="1"/>
  <c r="S55009" i="17" a="1"/>
  <c r="S55009" i="17" s="1"/>
  <c r="S55010" i="17" a="1"/>
  <c r="S55010" i="17" s="1"/>
  <c r="S55011" i="17" a="1"/>
  <c r="S55011" i="17" s="1"/>
  <c r="S55012" i="17" a="1"/>
  <c r="S55012" i="17" s="1"/>
  <c r="S55013" i="17" a="1"/>
  <c r="S55013" i="17" s="1"/>
  <c r="S55014" i="17" a="1"/>
  <c r="S55014" i="17" s="1"/>
  <c r="S55015" i="17" a="1"/>
  <c r="S55015" i="17" s="1"/>
  <c r="S55023" i="17" a="1"/>
  <c r="S55023" i="17" s="1"/>
  <c r="S55024" i="17" a="1"/>
  <c r="S55024" i="17" s="1"/>
  <c r="S55025" i="17" a="1"/>
  <c r="S55025" i="17" s="1"/>
  <c r="S55030" i="17" a="1"/>
  <c r="S55030" i="17" s="1"/>
  <c r="S55031" i="17" a="1"/>
  <c r="S55031" i="17" s="1"/>
  <c r="S55037" i="17" a="1"/>
  <c r="S55037" i="17" s="1"/>
  <c r="S55038" i="17" a="1"/>
  <c r="S55038" i="17" s="1"/>
  <c r="S55039" i="17" a="1"/>
  <c r="S55039" i="17" s="1"/>
  <c r="S55040" i="17" a="1"/>
  <c r="S55040" i="17" s="1"/>
  <c r="S55046" i="17" a="1"/>
  <c r="S55046" i="17" s="1"/>
  <c r="S55053" i="17" a="1"/>
  <c r="S55053" i="17" s="1"/>
  <c r="S55054" i="17" a="1"/>
  <c r="S55054" i="17" s="1"/>
  <c r="S55055" i="17" a="1"/>
  <c r="S55055" i="17" s="1"/>
  <c r="S55056" i="17" a="1"/>
  <c r="S55056" i="17" s="1"/>
  <c r="S55057" i="17" a="1"/>
  <c r="S55057" i="17" s="1"/>
  <c r="S55065" i="17" a="1"/>
  <c r="S55065" i="17" s="1"/>
  <c r="S55066" i="17" a="1"/>
  <c r="S55066" i="17" s="1"/>
  <c r="S55067" i="17" a="1"/>
  <c r="S55067" i="17" s="1"/>
  <c r="S55074" i="17" a="1"/>
  <c r="S55074" i="17" s="1"/>
  <c r="S55075" i="17" a="1"/>
  <c r="S55075" i="17" s="1"/>
  <c r="S55076" i="17" a="1"/>
  <c r="S55076" i="17" s="1"/>
  <c r="S55077" i="17" a="1"/>
  <c r="S55077" i="17" s="1"/>
  <c r="S55078" i="17" a="1"/>
  <c r="S55078" i="17" s="1"/>
  <c r="S55079" i="17" a="1"/>
  <c r="S55079" i="17" s="1"/>
  <c r="S55088" i="17" a="1"/>
  <c r="S55088" i="17" s="1"/>
  <c r="S55089" i="17" a="1"/>
  <c r="S55089" i="17" s="1"/>
  <c r="S55096" i="17" a="1"/>
  <c r="S55096" i="17" s="1"/>
  <c r="S55097" i="17" a="1"/>
  <c r="S55097" i="17" s="1"/>
  <c r="S55098" i="17" a="1"/>
  <c r="S55098" i="17" s="1"/>
  <c r="S55103" i="17" a="1"/>
  <c r="S55103" i="17" s="1"/>
  <c r="S55108" i="17" a="1"/>
  <c r="S55108" i="17" s="1"/>
  <c r="S55113" i="17" a="1"/>
  <c r="S55113" i="17" s="1"/>
  <c r="S55114" i="17" a="1"/>
  <c r="S55114" i="17" s="1"/>
  <c r="S55115" i="17" a="1"/>
  <c r="S55115" i="17" s="1"/>
  <c r="S55116" i="17" a="1"/>
  <c r="S55116" i="17" s="1"/>
  <c r="S55121" i="17" a="1"/>
  <c r="S55121" i="17" s="1"/>
  <c r="S55122" i="17" a="1"/>
  <c r="S55122" i="17" s="1"/>
  <c r="S55126" i="17" a="1"/>
  <c r="S55126" i="17" s="1"/>
  <c r="S55132" i="17" a="1"/>
  <c r="S55132" i="17" s="1"/>
  <c r="S55133" i="17" a="1"/>
  <c r="S55133" i="17" s="1"/>
  <c r="S55134" i="17" a="1"/>
  <c r="S55134" i="17" s="1"/>
  <c r="S55135" i="17" a="1"/>
  <c r="S55135" i="17" s="1"/>
  <c r="S55136" i="17" a="1"/>
  <c r="S55136" i="17" s="1"/>
  <c r="S55137" i="17" a="1"/>
  <c r="S55137" i="17" s="1"/>
  <c r="S55143" i="17" a="1"/>
  <c r="S55143" i="17" s="1"/>
  <c r="S55144" i="17" a="1"/>
  <c r="S55144" i="17" s="1"/>
  <c r="S55149" i="17" a="1"/>
  <c r="S55149" i="17" s="1"/>
  <c r="S55150" i="17" a="1"/>
  <c r="S55150" i="17" s="1"/>
  <c r="S55157" i="17" a="1"/>
  <c r="S55157" i="17" s="1"/>
  <c r="S55158" i="17" a="1"/>
  <c r="S55158" i="17" s="1"/>
  <c r="S55159" i="17" a="1"/>
  <c r="S55159" i="17" s="1"/>
  <c r="S55171" i="17" a="1"/>
  <c r="S55171" i="17" s="1"/>
  <c r="S55172" i="17" a="1"/>
  <c r="S55172" i="17" s="1"/>
  <c r="S55173" i="17" a="1"/>
  <c r="S55173" i="17" s="1"/>
  <c r="S55174" i="17" a="1"/>
  <c r="S55174" i="17" s="1"/>
  <c r="S55175" i="17" a="1"/>
  <c r="S55175" i="17" s="1"/>
  <c r="S55176" i="17" a="1"/>
  <c r="S55176" i="17" s="1"/>
  <c r="S55177" i="17" a="1"/>
  <c r="S55177" i="17" s="1"/>
  <c r="S55178" i="17" a="1"/>
  <c r="S55178" i="17" s="1"/>
  <c r="S55186" i="17" a="1"/>
  <c r="S55186" i="17" s="1"/>
  <c r="S55187" i="17" a="1"/>
  <c r="S55187" i="17" s="1"/>
  <c r="S55188" i="17" a="1"/>
  <c r="S55188" i="17" s="1"/>
  <c r="S55189" i="17" a="1"/>
  <c r="S55189" i="17" s="1"/>
  <c r="S55190" i="17" a="1"/>
  <c r="S55190" i="17" s="1"/>
  <c r="S55200" i="17" a="1"/>
  <c r="S55200" i="17" s="1"/>
  <c r="S55201" i="17" a="1"/>
  <c r="S55201" i="17" s="1"/>
  <c r="S55202" i="17" a="1"/>
  <c r="S55202" i="17" s="1"/>
  <c r="S55207" i="17" a="1"/>
  <c r="S55207" i="17" s="1"/>
  <c r="S55208" i="17" a="1"/>
  <c r="S55208" i="17" s="1"/>
  <c r="S55209" i="17" a="1"/>
  <c r="S55209" i="17" s="1"/>
  <c r="S55214" i="17" a="1"/>
  <c r="S55214" i="17" s="1"/>
  <c r="S55215" i="17" a="1"/>
  <c r="S55215" i="17" s="1"/>
  <c r="S55216" i="17" a="1"/>
  <c r="S55216" i="17" s="1"/>
  <c r="S55217" i="17" a="1"/>
  <c r="S55217" i="17" s="1"/>
  <c r="S55228" i="17" a="1"/>
  <c r="S55228" i="17" s="1"/>
  <c r="S55229" i="17" a="1"/>
  <c r="S55229" i="17" s="1"/>
  <c r="S55230" i="17" a="1"/>
  <c r="S55230" i="17" s="1"/>
  <c r="S55231" i="17" a="1"/>
  <c r="S55231" i="17" s="1"/>
  <c r="S55232" i="17" a="1"/>
  <c r="S55232" i="17" s="1"/>
  <c r="S55233" i="17" a="1"/>
  <c r="S55233" i="17" s="1"/>
  <c r="S55234" i="17" a="1"/>
  <c r="S55234" i="17" s="1"/>
  <c r="S55235" i="17" a="1"/>
  <c r="S55235" i="17" s="1"/>
  <c r="S55236" i="17" a="1"/>
  <c r="S55236" i="17" s="1"/>
  <c r="S55237" i="17" a="1"/>
  <c r="S55237" i="17" s="1"/>
  <c r="S55238" i="17" a="1"/>
  <c r="S55238" i="17" s="1"/>
  <c r="S55248" i="17" a="1"/>
  <c r="S55248" i="17" s="1"/>
  <c r="S55249" i="17" a="1"/>
  <c r="S55249" i="17" s="1"/>
  <c r="S55250" i="17" a="1"/>
  <c r="S55250" i="17" s="1"/>
  <c r="S55251" i="17" a="1"/>
  <c r="S55251" i="17" s="1"/>
  <c r="S55259" i="17" a="1"/>
  <c r="S55259" i="17" s="1"/>
  <c r="S55260" i="17" a="1"/>
  <c r="S55260" i="17" s="1"/>
  <c r="S55261" i="17" a="1"/>
  <c r="S55261" i="17" s="1"/>
  <c r="S55266" i="17" a="1"/>
  <c r="S55266" i="17" s="1"/>
  <c r="S55267" i="17" a="1"/>
  <c r="S55267" i="17" s="1"/>
  <c r="S55276" i="17" a="1"/>
  <c r="S55276" i="17" s="1"/>
  <c r="S55277" i="17" a="1"/>
  <c r="S55277" i="17" s="1"/>
  <c r="S55278" i="17" a="1"/>
  <c r="S55278" i="17" s="1"/>
  <c r="S55279" i="17" a="1"/>
  <c r="S55279" i="17" s="1"/>
  <c r="S55280" i="17" a="1"/>
  <c r="S55280" i="17" s="1"/>
  <c r="S55290" i="17" a="1"/>
  <c r="S55290" i="17" s="1"/>
  <c r="S55291" i="17" a="1"/>
  <c r="S55291" i="17" s="1"/>
  <c r="S55292" i="17" a="1"/>
  <c r="S55292" i="17" s="1"/>
  <c r="S55302" i="17" a="1"/>
  <c r="S55302" i="17" s="1"/>
  <c r="S55303" i="17" a="1"/>
  <c r="S55303" i="17" s="1"/>
  <c r="S55304" i="17" a="1"/>
  <c r="S55304" i="17" s="1"/>
  <c r="S55305" i="17" a="1"/>
  <c r="S55305" i="17" s="1"/>
  <c r="S55306" i="17" a="1"/>
  <c r="S55306" i="17" s="1"/>
  <c r="S55307" i="17" a="1"/>
  <c r="S55307" i="17" s="1"/>
  <c r="S55308" i="17" a="1"/>
  <c r="S55308" i="17" s="1"/>
  <c r="S55316" i="17" a="1"/>
  <c r="S55316" i="17" s="1"/>
  <c r="S55317" i="17" a="1"/>
  <c r="S55317" i="17" s="1"/>
  <c r="S55318" i="17" a="1"/>
  <c r="S55318" i="17" s="1"/>
  <c r="S55319" i="17" a="1"/>
  <c r="S55319" i="17" s="1"/>
  <c r="S55327" i="17" a="1"/>
  <c r="S55327" i="17" s="1"/>
  <c r="S55328" i="17" a="1"/>
  <c r="S55328" i="17" s="1"/>
  <c r="S55336" i="17" a="1"/>
  <c r="S55336" i="17" s="1"/>
  <c r="S55341" i="17" a="1"/>
  <c r="S55341" i="17" s="1"/>
  <c r="S55342" i="17" a="1"/>
  <c r="S55342" i="17" s="1"/>
  <c r="S55347" i="17" a="1"/>
  <c r="S55347" i="17" s="1"/>
  <c r="S55361" i="17" a="1"/>
  <c r="S55361" i="17" s="1"/>
  <c r="S55362" i="17" a="1"/>
  <c r="S55362" i="17" s="1"/>
  <c r="S55363" i="17" a="1"/>
  <c r="S55363" i="17" s="1"/>
  <c r="S55364" i="17" a="1"/>
  <c r="S55364" i="17" s="1"/>
  <c r="S55372" i="17" a="1"/>
  <c r="S55372" i="17" s="1"/>
  <c r="S55383" i="17" a="1"/>
  <c r="S55383" i="17" s="1"/>
  <c r="S55384" i="17" a="1"/>
  <c r="S55384" i="17" s="1"/>
  <c r="S55385" i="17" a="1"/>
  <c r="S55385" i="17" s="1"/>
  <c r="S55386" i="17" a="1"/>
  <c r="S55386" i="17" s="1"/>
  <c r="S55398" i="17" a="1"/>
  <c r="S55398" i="17" s="1"/>
  <c r="S55399" i="17" a="1"/>
  <c r="S55399" i="17" s="1"/>
  <c r="S55400" i="17" a="1"/>
  <c r="S55400" i="17" s="1"/>
  <c r="S55401" i="17" a="1"/>
  <c r="S55401" i="17" s="1"/>
  <c r="S55402" i="17" a="1"/>
  <c r="S55402" i="17" s="1"/>
  <c r="S55403" i="17" a="1"/>
  <c r="S55403" i="17" s="1"/>
  <c r="S55413" i="17" a="1"/>
  <c r="S55413" i="17" s="1"/>
  <c r="S55414" i="17" a="1"/>
  <c r="S55414" i="17" s="1"/>
  <c r="S55415" i="17" a="1"/>
  <c r="S55415" i="17" s="1"/>
  <c r="S55416" i="17" a="1"/>
  <c r="S55416" i="17" s="1"/>
  <c r="S55423" i="17" a="1"/>
  <c r="S55423" i="17" s="1"/>
  <c r="S55429" i="17" a="1"/>
  <c r="S55429" i="17" s="1"/>
  <c r="S55430" i="17" a="1"/>
  <c r="S55430" i="17" s="1"/>
  <c r="S55436" i="17" a="1"/>
  <c r="S55436" i="17" s="1"/>
  <c r="S55437" i="17" a="1"/>
  <c r="S55437" i="17" s="1"/>
  <c r="S55444" i="17" a="1"/>
  <c r="S55444" i="17" s="1"/>
  <c r="S55445" i="17" a="1"/>
  <c r="S55445" i="17" s="1"/>
  <c r="S55452" i="17" a="1"/>
  <c r="S55452" i="17" s="1"/>
  <c r="S55453" i="17" a="1"/>
  <c r="S55453" i="17" s="1"/>
  <c r="S55460" i="17" a="1"/>
  <c r="S55460" i="17" s="1"/>
  <c r="S55467" i="17" a="1"/>
  <c r="S55467" i="17" s="1"/>
  <c r="S55468" i="17" a="1"/>
  <c r="S55468" i="17" s="1"/>
  <c r="S55475" i="17" a="1"/>
  <c r="S55475" i="17" s="1"/>
  <c r="S55476" i="17" a="1"/>
  <c r="S55476" i="17" s="1"/>
  <c r="S55483" i="17" a="1"/>
  <c r="S55483" i="17" s="1"/>
  <c r="S55484" i="17" a="1"/>
  <c r="S55484" i="17" s="1"/>
  <c r="S55491" i="17" a="1"/>
  <c r="S55491" i="17" s="1"/>
  <c r="S55492" i="17" a="1"/>
  <c r="S55492" i="17" s="1"/>
  <c r="S55498" i="17" a="1"/>
  <c r="S55498" i="17" s="1"/>
  <c r="S55499" i="17" a="1"/>
  <c r="S55499" i="17" s="1"/>
  <c r="S55508" i="17" a="1"/>
  <c r="S55508" i="17" s="1"/>
  <c r="S55509" i="17" a="1"/>
  <c r="S55509" i="17" s="1"/>
  <c r="S55510" i="17" a="1"/>
  <c r="S55510" i="17" s="1"/>
  <c r="S55511" i="17" a="1"/>
  <c r="S55511" i="17" s="1"/>
  <c r="S55518" i="17" a="1"/>
  <c r="S55518" i="17" s="1"/>
  <c r="S55519" i="17" a="1"/>
  <c r="S55519" i="17" s="1"/>
  <c r="S55526" i="17" a="1"/>
  <c r="S55526" i="17" s="1"/>
  <c r="S55527" i="17" a="1"/>
  <c r="S55527" i="17" s="1"/>
  <c r="S55528" i="17" a="1"/>
  <c r="S55528" i="17" s="1"/>
  <c r="S55529" i="17" a="1"/>
  <c r="S55529" i="17" s="1"/>
  <c r="S55535" i="17" a="1"/>
  <c r="S55535" i="17" s="1"/>
  <c r="S55536" i="17" a="1"/>
  <c r="S55536" i="17" s="1"/>
  <c r="S55542" i="17" a="1"/>
  <c r="S55542" i="17" s="1"/>
  <c r="S55543" i="17" a="1"/>
  <c r="S55543" i="17" s="1"/>
  <c r="S55544" i="17" a="1"/>
  <c r="S55544" i="17" s="1"/>
  <c r="S55545" i="17" a="1"/>
  <c r="S55545" i="17" s="1"/>
  <c r="S55550" i="17" a="1"/>
  <c r="S55550" i="17" s="1"/>
  <c r="S55557" i="17" a="1"/>
  <c r="S55557" i="17" s="1"/>
  <c r="S55558" i="17" a="1"/>
  <c r="S55558" i="17" s="1"/>
  <c r="S55559" i="17" a="1"/>
  <c r="S55559" i="17" s="1"/>
  <c r="S55560" i="17" a="1"/>
  <c r="S55560" i="17" s="1"/>
  <c r="S55565" i="17" a="1"/>
  <c r="S55565" i="17" s="1"/>
  <c r="S55581" i="17" a="1"/>
  <c r="S55581" i="17" s="1"/>
  <c r="S55582" i="17" a="1"/>
  <c r="S55582" i="17" s="1"/>
  <c r="S55583" i="17" a="1"/>
  <c r="S55583" i="17" s="1"/>
  <c r="S55584" i="17" a="1"/>
  <c r="S55584" i="17" s="1"/>
  <c r="S55593" i="17" a="1"/>
  <c r="S55593" i="17" s="1"/>
  <c r="S55594" i="17" a="1"/>
  <c r="S55594" i="17" s="1"/>
  <c r="S55604" i="17" a="1"/>
  <c r="S55604" i="17" s="1"/>
  <c r="S55605" i="17" a="1"/>
  <c r="S55605" i="17" s="1"/>
  <c r="S55606" i="17" a="1"/>
  <c r="S55606" i="17" s="1"/>
  <c r="S55607" i="17" a="1"/>
  <c r="S55607" i="17" s="1"/>
  <c r="S55608" i="17" a="1"/>
  <c r="S55608" i="17" s="1"/>
  <c r="S55609" i="17" a="1"/>
  <c r="S55609" i="17" s="1"/>
  <c r="S55616" i="17" a="1"/>
  <c r="S55616" i="17" s="1"/>
  <c r="S55617" i="17" a="1"/>
  <c r="S55617" i="17" s="1"/>
  <c r="S55623" i="17" a="1"/>
  <c r="S55623" i="17" s="1"/>
  <c r="S55624" i="17" a="1"/>
  <c r="S55624" i="17" s="1"/>
  <c r="S55625" i="17" a="1"/>
  <c r="S55625" i="17" s="1"/>
  <c r="S55626" i="17" a="1"/>
  <c r="S55626" i="17" s="1"/>
  <c r="S55633" i="17" a="1"/>
  <c r="S55633" i="17" s="1"/>
  <c r="S55634" i="17" a="1"/>
  <c r="S55634" i="17" s="1"/>
  <c r="S55635" i="17" a="1"/>
  <c r="S55635" i="17" s="1"/>
  <c r="S55636" i="17" a="1"/>
  <c r="S55636" i="17" s="1"/>
  <c r="S55637" i="17" a="1"/>
  <c r="S55637" i="17" s="1"/>
  <c r="S55638" i="17" a="1"/>
  <c r="S55638" i="17" s="1"/>
  <c r="S55650" i="17" a="1"/>
  <c r="S55650" i="17" s="1"/>
  <c r="S55651" i="17" a="1"/>
  <c r="S55651" i="17" s="1"/>
  <c r="S55652" i="17" a="1"/>
  <c r="S55652" i="17" s="1"/>
  <c r="S55653" i="17" a="1"/>
  <c r="S55653" i="17" s="1"/>
  <c r="S55661" i="17" a="1"/>
  <c r="S55661" i="17" s="1"/>
  <c r="S55662" i="17" a="1"/>
  <c r="S55662" i="17" s="1"/>
  <c r="S55663" i="17" a="1"/>
  <c r="S55663" i="17" s="1"/>
  <c r="S55669" i="17" a="1"/>
  <c r="S55669" i="17" s="1"/>
  <c r="S55677" i="17" a="1"/>
  <c r="S55677" i="17" s="1"/>
  <c r="S55678" i="17" a="1"/>
  <c r="S55678" i="17" s="1"/>
  <c r="S55685" i="17" a="1"/>
  <c r="S55685" i="17" s="1"/>
  <c r="S55686" i="17" a="1"/>
  <c r="S55686" i="17" s="1"/>
  <c r="S55695" i="17" a="1"/>
  <c r="S55695" i="17" s="1"/>
  <c r="S55703" i="17" a="1"/>
  <c r="S55703" i="17" s="1"/>
  <c r="S55704" i="17" a="1"/>
  <c r="S55704" i="17" s="1"/>
  <c r="S55711" i="17" a="1"/>
  <c r="S55711" i="17" s="1"/>
  <c r="S55712" i="17" a="1"/>
  <c r="S55712" i="17" s="1"/>
  <c r="S55717" i="17" a="1"/>
  <c r="S55717" i="17" s="1"/>
  <c r="S55841" i="17" a="1"/>
  <c r="S55841" i="17" s="1"/>
  <c r="S55842" i="17" a="1"/>
  <c r="S55842" i="17" s="1"/>
  <c r="S55848" i="17" a="1"/>
  <c r="S55848" i="17" s="1"/>
  <c r="S55853" i="17" a="1"/>
  <c r="S55853" i="17" s="1"/>
  <c r="S55863" i="17" a="1"/>
  <c r="S55863" i="17" s="1"/>
  <c r="S55864" i="17" a="1"/>
  <c r="S55864" i="17" s="1"/>
  <c r="S55865" i="17" a="1"/>
  <c r="S55865" i="17" s="1"/>
  <c r="S55866" i="17" a="1"/>
  <c r="S55866" i="17" s="1"/>
  <c r="S55867" i="17" a="1"/>
  <c r="S55867" i="17" s="1"/>
  <c r="S55868" i="17" a="1"/>
  <c r="S55868" i="17" s="1"/>
  <c r="S55869" i="17" a="1"/>
  <c r="S55869" i="17" s="1"/>
  <c r="S55877" i="17" a="1"/>
  <c r="S55877" i="17" s="1"/>
  <c r="S55878" i="17" a="1"/>
  <c r="S55878" i="17" s="1"/>
  <c r="S55883" i="17" a="1"/>
  <c r="S55883" i="17" s="1"/>
  <c r="S55884" i="17" a="1"/>
  <c r="S55884" i="17" s="1"/>
  <c r="S55890" i="17" a="1"/>
  <c r="S55890" i="17" s="1"/>
  <c r="S55891" i="17" a="1"/>
  <c r="S55891" i="17" s="1"/>
  <c r="S55898" i="17" a="1"/>
  <c r="S55898" i="17" s="1"/>
  <c r="S55899" i="17" a="1"/>
  <c r="S55899" i="17" s="1"/>
  <c r="S55913" i="17" a="1"/>
  <c r="S55913" i="17" s="1"/>
  <c r="S55914" i="17" a="1"/>
  <c r="S55914" i="17" s="1"/>
  <c r="S55900" i="17" a="1"/>
  <c r="S55900" i="17" s="1"/>
  <c r="S55901" i="17" a="1"/>
  <c r="S55901" i="17" s="1"/>
  <c r="S55915" i="17" a="1"/>
  <c r="S55915" i="17" s="1"/>
  <c r="S55916" i="17" a="1"/>
  <c r="S55916" i="17" s="1"/>
  <c r="S55924" i="17" a="1"/>
  <c r="S55924" i="17" s="1"/>
  <c r="S55925" i="17" a="1"/>
  <c r="S55925" i="17" s="1"/>
  <c r="S55902" i="17" a="1"/>
  <c r="S55902" i="17" s="1"/>
  <c r="S55903" i="17" a="1"/>
  <c r="S55903" i="17" s="1"/>
  <c r="S55926" i="17" a="1"/>
  <c r="S55926" i="17" s="1"/>
  <c r="S55927" i="17" a="1"/>
  <c r="S55927" i="17" s="1"/>
  <c r="S55928" i="17" a="1"/>
  <c r="S55928" i="17" s="1"/>
  <c r="S55929" i="17" a="1"/>
  <c r="S55929" i="17" s="1"/>
  <c r="S55911" i="17" a="1"/>
  <c r="S55911" i="17" s="1"/>
  <c r="S55912" i="17" a="1"/>
  <c r="S55912" i="17" s="1"/>
  <c r="S55938" i="17" a="1"/>
  <c r="S55938" i="17" s="1"/>
  <c r="S55939" i="17" a="1"/>
  <c r="S55939" i="17" s="1"/>
  <c r="S55940" i="17" a="1"/>
  <c r="S55940" i="17" s="1"/>
  <c r="S55941" i="17" a="1"/>
  <c r="S55941" i="17" s="1"/>
  <c r="S55947" i="17" a="1"/>
  <c r="S55947" i="17" s="1"/>
  <c r="S55948" i="17" a="1"/>
  <c r="S55948" i="17" s="1"/>
  <c r="S55949" i="17" a="1"/>
  <c r="S55949" i="17" s="1"/>
  <c r="S55950" i="17" a="1"/>
  <c r="S55950" i="17" s="1"/>
  <c r="S55959" i="17" a="1"/>
  <c r="S55959" i="17" s="1"/>
  <c r="S55960" i="17" a="1"/>
  <c r="S55960" i="17" s="1"/>
  <c r="S55961" i="17" a="1"/>
  <c r="S55961" i="17" s="1"/>
  <c r="S55962" i="17" a="1"/>
  <c r="S55962" i="17" s="1"/>
  <c r="S55968" i="17" a="1"/>
  <c r="S55968" i="17" s="1"/>
  <c r="S55969" i="17" a="1"/>
  <c r="S55969" i="17" s="1"/>
  <c r="S55970" i="17" a="1"/>
  <c r="S55970" i="17" s="1"/>
  <c r="S55971" i="17" a="1"/>
  <c r="S55971" i="17" s="1"/>
  <c r="S55979" i="17" a="1"/>
  <c r="S55979" i="17" s="1"/>
  <c r="S55980" i="17" a="1"/>
  <c r="S55980" i="17" s="1"/>
  <c r="S55981" i="17" a="1"/>
  <c r="S55981" i="17" s="1"/>
  <c r="S55982" i="17" a="1"/>
  <c r="S55982" i="17" s="1"/>
  <c r="S55983" i="17" a="1"/>
  <c r="S55983" i="17" s="1"/>
  <c r="S55984" i="17" a="1"/>
  <c r="S55984" i="17" s="1"/>
  <c r="S55990" i="17" a="1"/>
  <c r="S55990" i="17" s="1"/>
  <c r="S55991" i="17" a="1"/>
  <c r="S55991" i="17" s="1"/>
  <c r="S55999" i="17" a="1"/>
  <c r="S55999" i="17" s="1"/>
  <c r="S56000" i="17" a="1"/>
  <c r="S56000" i="17" s="1"/>
  <c r="S56001" i="17" a="1"/>
  <c r="S56001" i="17" s="1"/>
  <c r="S56002" i="17" a="1"/>
  <c r="S56002" i="17" s="1"/>
  <c r="S56010" i="17" a="1"/>
  <c r="S56010" i="17" s="1"/>
  <c r="S56011" i="17" a="1"/>
  <c r="S56011" i="17" s="1"/>
  <c r="S56012" i="17" a="1"/>
  <c r="S56012" i="17" s="1"/>
  <c r="S56019" i="17" a="1"/>
  <c r="S56019" i="17" s="1"/>
  <c r="S56020" i="17" a="1"/>
  <c r="S56020" i="17" s="1"/>
  <c r="S56021" i="17" a="1"/>
  <c r="S56021" i="17" s="1"/>
  <c r="S56026" i="17" a="1"/>
  <c r="S56026" i="17" s="1"/>
  <c r="S56027" i="17" a="1"/>
  <c r="S56027" i="17" s="1"/>
  <c r="S56032" i="17" a="1"/>
  <c r="S56032" i="17" s="1"/>
  <c r="S56033" i="17" a="1"/>
  <c r="S56033" i="17" s="1"/>
  <c r="S56034" i="17" a="1"/>
  <c r="S56034" i="17" s="1"/>
  <c r="S56040" i="17" a="1"/>
  <c r="S56040" i="17" s="1"/>
  <c r="S56041" i="17" a="1"/>
  <c r="S56041" i="17" s="1"/>
  <c r="S56046" i="17" a="1"/>
  <c r="S56046" i="17" s="1"/>
  <c r="S56052" i="17" a="1"/>
  <c r="S56052" i="17" s="1"/>
  <c r="S56053" i="17" a="1"/>
  <c r="S56053" i="17" s="1"/>
  <c r="S56060" i="17" a="1"/>
  <c r="S56060" i="17" s="1"/>
  <c r="S56061" i="17" a="1"/>
  <c r="S56061" i="17" s="1"/>
  <c r="S56062" i="17" a="1"/>
  <c r="S56062" i="17" s="1"/>
  <c r="S56070" i="17" a="1"/>
  <c r="S56070" i="17" s="1"/>
  <c r="S56071" i="17" a="1"/>
  <c r="S56071" i="17" s="1"/>
  <c r="S56072" i="17" a="1"/>
  <c r="S56072" i="17" s="1"/>
  <c r="S56082" i="17" a="1"/>
  <c r="S56082" i="17" s="1"/>
  <c r="S56083" i="17" a="1"/>
  <c r="S56083" i="17" s="1"/>
  <c r="S56156" i="17" a="1"/>
  <c r="S56156" i="17" s="1"/>
  <c r="S56157" i="17" a="1"/>
  <c r="S56157" i="17" s="1"/>
  <c r="S56158" i="17" a="1"/>
  <c r="S56158" i="17" s="1"/>
  <c r="S56159" i="17" a="1"/>
  <c r="S56159" i="17" s="1"/>
  <c r="S56164" i="17" a="1"/>
  <c r="S56164" i="17" s="1"/>
  <c r="S56173" i="17" a="1"/>
  <c r="S56173" i="17" s="1"/>
  <c r="S56184" i="17" a="1"/>
  <c r="S56184" i="17" s="1"/>
  <c r="S56185" i="17" a="1"/>
  <c r="S56185" i="17" s="1"/>
  <c r="S56186" i="17" a="1"/>
  <c r="S56186" i="17" s="1"/>
  <c r="S56193" i="17" a="1"/>
  <c r="S56193" i="17" s="1"/>
  <c r="S56198" i="17" a="1"/>
  <c r="S56198" i="17" s="1"/>
  <c r="S56204" i="17" a="1"/>
  <c r="S56204" i="17" s="1"/>
  <c r="S56208" i="17" a="1"/>
  <c r="S56208" i="17" s="1"/>
  <c r="S56216" i="17" a="1"/>
  <c r="S56216" i="17" s="1"/>
  <c r="S56217" i="17" a="1"/>
  <c r="S56217" i="17" s="1"/>
  <c r="S56218" i="17" a="1"/>
  <c r="S56218" i="17" s="1"/>
  <c r="S56228" i="17" a="1"/>
  <c r="S56228" i="17" s="1"/>
  <c r="S56229" i="17" a="1"/>
  <c r="S56229" i="17" s="1"/>
  <c r="S56230" i="17" a="1"/>
  <c r="S56230" i="17" s="1"/>
  <c r="S56335" i="17" a="1"/>
  <c r="S56335" i="17" s="1"/>
  <c r="S56338" i="17" a="1"/>
  <c r="S56338" i="17" s="1"/>
  <c r="S56344" i="17" a="1"/>
  <c r="S56344" i="17" s="1"/>
  <c r="S56345" i="17" a="1"/>
  <c r="S56345" i="17" s="1"/>
  <c r="S56352" i="17" a="1"/>
  <c r="S56352" i="17" s="1"/>
  <c r="S56353" i="17" a="1"/>
  <c r="S56353" i="17" s="1"/>
  <c r="S56354" i="17" a="1"/>
  <c r="S56354" i="17" s="1"/>
  <c r="S56360" i="17" a="1"/>
  <c r="S56360" i="17" s="1"/>
  <c r="S56361" i="17" a="1"/>
  <c r="S56361" i="17" s="1"/>
  <c r="S56369" i="17" a="1"/>
  <c r="S56369" i="17" s="1"/>
  <c r="S56370" i="17" a="1"/>
  <c r="S56370" i="17" s="1"/>
  <c r="S56377" i="17" a="1"/>
  <c r="S56377" i="17" s="1"/>
  <c r="S56378" i="17" a="1"/>
  <c r="S56378" i="17" s="1"/>
  <c r="S56383" i="17" a="1"/>
  <c r="S56383" i="17" s="1"/>
  <c r="S56388" i="17" a="1"/>
  <c r="S56388" i="17" s="1"/>
  <c r="S56389" i="17" a="1"/>
  <c r="S56389" i="17" s="1"/>
  <c r="S56395" i="17" a="1"/>
  <c r="S56395" i="17" s="1"/>
  <c r="S56403" i="17" a="1"/>
  <c r="S56403" i="17" s="1"/>
  <c r="S56404" i="17" a="1"/>
  <c r="S56404" i="17" s="1"/>
  <c r="S56405" i="17" a="1"/>
  <c r="S56405" i="17" s="1"/>
  <c r="S56406" i="17" a="1"/>
  <c r="S56406" i="17" s="1"/>
  <c r="S56414" i="17" a="1"/>
  <c r="S56414" i="17" s="1"/>
  <c r="S56415" i="17" a="1"/>
  <c r="S56415" i="17" s="1"/>
  <c r="S56416" i="17" a="1"/>
  <c r="S56416" i="17" s="1"/>
  <c r="S56423" i="17" a="1"/>
  <c r="S56423" i="17" s="1"/>
  <c r="S56424" i="17" a="1"/>
  <c r="S56424" i="17" s="1"/>
  <c r="S56425" i="17" a="1"/>
  <c r="S56425" i="17" s="1"/>
  <c r="S56426" i="17" a="1"/>
  <c r="S56426" i="17" s="1"/>
  <c r="S56427" i="17" a="1"/>
  <c r="S56427" i="17" s="1"/>
  <c r="S56436" i="17" a="1"/>
  <c r="S56436" i="17" s="1"/>
  <c r="S56437" i="17" a="1"/>
  <c r="S56437" i="17" s="1"/>
  <c r="S56443" i="17" a="1"/>
  <c r="S56443" i="17" s="1"/>
  <c r="S56448" i="17" a="1"/>
  <c r="S56448" i="17" s="1"/>
  <c r="S56453" i="17" a="1"/>
  <c r="S56453" i="17" s="1"/>
  <c r="S56454" i="17" a="1"/>
  <c r="S56454" i="17" s="1"/>
  <c r="S56459" i="17" a="1"/>
  <c r="S56459" i="17" s="1"/>
  <c r="S56460" i="17" a="1"/>
  <c r="S56460" i="17" s="1"/>
  <c r="S56465" i="17" a="1"/>
  <c r="S56465" i="17" s="1"/>
  <c r="S56466" i="17" a="1"/>
  <c r="S56466" i="17" s="1"/>
  <c r="S56469" i="17" a="1"/>
  <c r="S56469" i="17" s="1"/>
  <c r="S56472" i="17" a="1"/>
  <c r="S56472" i="17" s="1"/>
  <c r="S56473" i="17" a="1"/>
  <c r="S56473" i="17" s="1"/>
  <c r="S56474" i="17" a="1"/>
  <c r="S56474" i="17" s="1"/>
  <c r="S56475" i="17" a="1"/>
  <c r="S56475" i="17" s="1"/>
  <c r="S56476" i="17" a="1"/>
  <c r="S56476" i="17" s="1"/>
  <c r="S56481" i="17" a="1"/>
  <c r="S56481" i="17" s="1"/>
  <c r="S56482" i="17" a="1"/>
  <c r="S56482" i="17" s="1"/>
  <c r="S56487" i="17" a="1"/>
  <c r="S56487" i="17" s="1"/>
  <c r="S56488" i="17" a="1"/>
  <c r="S56488" i="17" s="1"/>
  <c r="S56495" i="17" a="1"/>
  <c r="S56495" i="17" s="1"/>
  <c r="S56496" i="17" a="1"/>
  <c r="S56496" i="17" s="1"/>
  <c r="S56497" i="17" a="1"/>
  <c r="S56497" i="17" s="1"/>
  <c r="S56509" i="17" a="1"/>
  <c r="S56509" i="17" s="1"/>
  <c r="S56510" i="17" a="1"/>
  <c r="S56510" i="17" s="1"/>
  <c r="S56511" i="17" a="1"/>
  <c r="S56511" i="17" s="1"/>
  <c r="S56512" i="17" a="1"/>
  <c r="S56512" i="17" s="1"/>
  <c r="S56513" i="17" a="1"/>
  <c r="S56513" i="17" s="1"/>
  <c r="S56514" i="17" a="1"/>
  <c r="S56514" i="17" s="1"/>
  <c r="S56515" i="17" a="1"/>
  <c r="S56515" i="17" s="1"/>
  <c r="S56516" i="17" a="1"/>
  <c r="S56516" i="17" s="1"/>
  <c r="S56517" i="17" a="1"/>
  <c r="S56517" i="17" s="1"/>
  <c r="S56525" i="17" a="1"/>
  <c r="S56525" i="17" s="1"/>
  <c r="S56526" i="17" a="1"/>
  <c r="S56526" i="17" s="1"/>
  <c r="S56527" i="17" a="1"/>
  <c r="S56527" i="17" s="1"/>
  <c r="S56537" i="17" a="1"/>
  <c r="S56537" i="17" s="1"/>
  <c r="S56538" i="17" a="1"/>
  <c r="S56538" i="17" s="1"/>
  <c r="S56539" i="17" a="1"/>
  <c r="S56539" i="17" s="1"/>
  <c r="S56544" i="17" a="1"/>
  <c r="S56544" i="17" s="1"/>
  <c r="S56545" i="17" a="1"/>
  <c r="S56545" i="17" s="1"/>
  <c r="S56546" i="17" a="1"/>
  <c r="S56546" i="17" s="1"/>
  <c r="S56551" i="17" a="1"/>
  <c r="S56551" i="17" s="1"/>
  <c r="S56552" i="17" a="1"/>
  <c r="S56552" i="17" s="1"/>
  <c r="S56563" i="17" a="1"/>
  <c r="S56563" i="17" s="1"/>
  <c r="S56564" i="17" a="1"/>
  <c r="S56564" i="17" s="1"/>
  <c r="S56565" i="17" a="1"/>
  <c r="S56565" i="17" s="1"/>
  <c r="S56566" i="17" a="1"/>
  <c r="S56566" i="17" s="1"/>
  <c r="S56567" i="17" a="1"/>
  <c r="S56567" i="17" s="1"/>
  <c r="S56568" i="17" a="1"/>
  <c r="S56568" i="17" s="1"/>
  <c r="S56569" i="17" a="1"/>
  <c r="S56569" i="17" s="1"/>
  <c r="S56570" i="17" a="1"/>
  <c r="S56570" i="17" s="1"/>
  <c r="S56571" i="17" a="1"/>
  <c r="S56571" i="17" s="1"/>
  <c r="S56580" i="17" a="1"/>
  <c r="S56580" i="17" s="1"/>
  <c r="S56581" i="17" a="1"/>
  <c r="S56581" i="17" s="1"/>
  <c r="S56582" i="17" a="1"/>
  <c r="S56582" i="17" s="1"/>
  <c r="S56583" i="17" a="1"/>
  <c r="S56583" i="17" s="1"/>
  <c r="S56584" i="17" a="1"/>
  <c r="S56584" i="17" s="1"/>
  <c r="S56592" i="17" a="1"/>
  <c r="S56592" i="17" s="1"/>
  <c r="S56593" i="17" a="1"/>
  <c r="S56593" i="17" s="1"/>
  <c r="S56594" i="17" a="1"/>
  <c r="S56594" i="17" s="1"/>
  <c r="S56599" i="17" a="1"/>
  <c r="S56599" i="17" s="1"/>
  <c r="S56600" i="17" a="1"/>
  <c r="S56600" i="17" s="1"/>
  <c r="S56609" i="17" a="1"/>
  <c r="S56609" i="17" s="1"/>
  <c r="S56610" i="17" a="1"/>
  <c r="S56610" i="17" s="1"/>
  <c r="S56611" i="17" a="1"/>
  <c r="S56611" i="17" s="1"/>
  <c r="S56621" i="17" a="1"/>
  <c r="S56621" i="17" s="1"/>
  <c r="S56622" i="17" a="1"/>
  <c r="S56622" i="17" s="1"/>
  <c r="S56623" i="17" a="1"/>
  <c r="S56623" i="17" s="1"/>
  <c r="S56632" i="17" a="1"/>
  <c r="S56632" i="17" s="1"/>
  <c r="S56633" i="17" a="1"/>
  <c r="S56633" i="17" s="1"/>
  <c r="S56634" i="17" a="1"/>
  <c r="S56634" i="17" s="1"/>
  <c r="S56635" i="17" a="1"/>
  <c r="S56635" i="17" s="1"/>
  <c r="S56636" i="17" a="1"/>
  <c r="S56636" i="17" s="1"/>
  <c r="S56637" i="17" a="1"/>
  <c r="S56637" i="17" s="1"/>
  <c r="S56638" i="17" a="1"/>
  <c r="S56638" i="17" s="1"/>
  <c r="S56646" i="17" a="1"/>
  <c r="S56646" i="17" s="1"/>
  <c r="S56647" i="17" a="1"/>
  <c r="S56647" i="17" s="1"/>
  <c r="S56648" i="17" a="1"/>
  <c r="S56648" i="17" s="1"/>
  <c r="S56656" i="17" a="1"/>
  <c r="S56656" i="17" s="1"/>
  <c r="S56657" i="17" a="1"/>
  <c r="S56657" i="17" s="1"/>
  <c r="S56665" i="17" a="1"/>
  <c r="S56665" i="17" s="1"/>
  <c r="S56670" i="17" a="1"/>
  <c r="S56670" i="17" s="1"/>
  <c r="S56671" i="17" a="1"/>
  <c r="S56671" i="17" s="1"/>
  <c r="S56676" i="17" a="1"/>
  <c r="S56676" i="17" s="1"/>
  <c r="S56690" i="17" a="1"/>
  <c r="S56690" i="17" s="1"/>
  <c r="S56691" i="17" a="1"/>
  <c r="S56691" i="17" s="1"/>
  <c r="S56699" i="17" a="1"/>
  <c r="S56699" i="17" s="1"/>
  <c r="S56710" i="17" a="1"/>
  <c r="S56710" i="17" s="1"/>
  <c r="S56711" i="17" a="1"/>
  <c r="S56711" i="17" s="1"/>
  <c r="S56723" i="17" a="1"/>
  <c r="S56723" i="17" s="1"/>
  <c r="S56724" i="17" a="1"/>
  <c r="S56724" i="17" s="1"/>
  <c r="S56725" i="17" a="1"/>
  <c r="S56725" i="17" s="1"/>
  <c r="S56726" i="17" a="1"/>
  <c r="S56726" i="17" s="1"/>
  <c r="S56727" i="17" a="1"/>
  <c r="S56727" i="17" s="1"/>
  <c r="S56728" i="17" a="1"/>
  <c r="S56728" i="17" s="1"/>
  <c r="S56738" i="17" a="1"/>
  <c r="S56738" i="17" s="1"/>
  <c r="S56739" i="17" a="1"/>
  <c r="S56739" i="17" s="1"/>
  <c r="S56746" i="17" a="1"/>
  <c r="S56746" i="17" s="1"/>
  <c r="S56752" i="17" a="1"/>
  <c r="S56752" i="17" s="1"/>
  <c r="S56758" i="17" a="1"/>
  <c r="S56758" i="17" s="1"/>
  <c r="S56759" i="17" a="1"/>
  <c r="S56759" i="17" s="1"/>
  <c r="S56766" i="17" a="1"/>
  <c r="S56766" i="17" s="1"/>
  <c r="S56767" i="17" a="1"/>
  <c r="S56767" i="17" s="1"/>
  <c r="S56774" i="17" a="1"/>
  <c r="S56774" i="17" s="1"/>
  <c r="S56775" i="17" a="1"/>
  <c r="S56775" i="17" s="1"/>
  <c r="S56782" i="17" a="1"/>
  <c r="S56782" i="17" s="1"/>
  <c r="S56783" i="17" a="1"/>
  <c r="S56783" i="17" s="1"/>
  <c r="S56790" i="17" a="1"/>
  <c r="S56790" i="17" s="1"/>
  <c r="S56791" i="17" a="1"/>
  <c r="S56791" i="17" s="1"/>
  <c r="S56799" i="17" a="1"/>
  <c r="S56799" i="17" s="1"/>
  <c r="S56800" i="17" a="1"/>
  <c r="S56800" i="17" s="1"/>
  <c r="S56808" i="17" a="1"/>
  <c r="S56808" i="17" s="1"/>
  <c r="S56809" i="17" a="1"/>
  <c r="S56809" i="17" s="1"/>
  <c r="S56816" i="17" a="1"/>
  <c r="S56816" i="17" s="1"/>
  <c r="S56817" i="17" a="1"/>
  <c r="S56817" i="17" s="1"/>
  <c r="S56826" i="17" a="1"/>
  <c r="S56826" i="17" s="1"/>
  <c r="S56827" i="17" a="1"/>
  <c r="S56827" i="17" s="1"/>
  <c r="S56828" i="17" a="1"/>
  <c r="S56828" i="17" s="1"/>
  <c r="S56829" i="17" a="1"/>
  <c r="S56829" i="17" s="1"/>
  <c r="S56836" i="17" a="1"/>
  <c r="S56836" i="17" s="1"/>
  <c r="S56843" i="17" a="1"/>
  <c r="S56843" i="17" s="1"/>
  <c r="S56844" i="17" a="1"/>
  <c r="S56844" i="17" s="1"/>
  <c r="S56850" i="17" a="1"/>
  <c r="S56850" i="17" s="1"/>
  <c r="S56855" i="17" a="1"/>
  <c r="S56855" i="17" s="1"/>
  <c r="S56856" i="17" a="1"/>
  <c r="S56856" i="17" s="1"/>
  <c r="S56865" i="17" a="1"/>
  <c r="S56865" i="17" s="1"/>
  <c r="S56870" i="17" a="1"/>
  <c r="S56870" i="17" s="1"/>
  <c r="S56888" i="17" a="1"/>
  <c r="S56888" i="17" s="1"/>
  <c r="S56889" i="17" a="1"/>
  <c r="S56889" i="17" s="1"/>
  <c r="S56898" i="17" a="1"/>
  <c r="S56898" i="17" s="1"/>
  <c r="S56907" i="17" a="1"/>
  <c r="S56907" i="17" s="1"/>
  <c r="S56908" i="17" a="1"/>
  <c r="S56908" i="17" s="1"/>
  <c r="S56909" i="17" a="1"/>
  <c r="S56909" i="17" s="1"/>
  <c r="S56916" i="17" a="1"/>
  <c r="S56916" i="17" s="1"/>
  <c r="S56917" i="17" a="1"/>
  <c r="S56917" i="17" s="1"/>
  <c r="S56923" i="17" a="1"/>
  <c r="S56923" i="17" s="1"/>
  <c r="S56924" i="17" a="1"/>
  <c r="S56924" i="17" s="1"/>
  <c r="S56925" i="17" a="1"/>
  <c r="S56925" i="17" s="1"/>
  <c r="S56930" i="17" a="1"/>
  <c r="S56930" i="17" s="1"/>
  <c r="S56931" i="17" a="1"/>
  <c r="S56931" i="17" s="1"/>
  <c r="S56942" i="17" a="1"/>
  <c r="S56942" i="17" s="1"/>
  <c r="S56943" i="17" a="1"/>
  <c r="S56943" i="17" s="1"/>
  <c r="S56951" i="17" a="1"/>
  <c r="S56951" i="17" s="1"/>
  <c r="S56952" i="17" a="1"/>
  <c r="S56952" i="17" s="1"/>
  <c r="S56953" i="17" a="1"/>
  <c r="S56953" i="17" s="1"/>
  <c r="S56965" i="17" a="1"/>
  <c r="S56965" i="17" s="1"/>
  <c r="S56966" i="17" a="1"/>
  <c r="S56966" i="17" s="1"/>
  <c r="S56973" i="17" a="1"/>
  <c r="S56973" i="17" s="1"/>
  <c r="S56974" i="17" a="1"/>
  <c r="S56974" i="17" s="1"/>
  <c r="S56982" i="17" a="1"/>
  <c r="S56982" i="17" s="1"/>
  <c r="S56988" i="17" a="1"/>
  <c r="S56988" i="17" s="1"/>
  <c r="S56993" i="17" a="1"/>
  <c r="S56993" i="17" s="1"/>
  <c r="S56994" i="17" a="1"/>
  <c r="S56994" i="17" s="1"/>
  <c r="S56999" i="17" a="1"/>
  <c r="S56999" i="17" s="1"/>
  <c r="S57002" i="17" a="1"/>
  <c r="S57002" i="17" s="1"/>
  <c r="S57125" i="17" a="1"/>
  <c r="S57125" i="17" s="1"/>
  <c r="S57126" i="17" a="1"/>
  <c r="S57126" i="17" s="1"/>
  <c r="S57132" i="17" a="1"/>
  <c r="S57132" i="17" s="1"/>
  <c r="S57137" i="17" a="1"/>
  <c r="S57137" i="17" s="1"/>
  <c r="S57148" i="17" a="1"/>
  <c r="S57148" i="17" s="1"/>
  <c r="S57149" i="17" a="1"/>
  <c r="S57149" i="17" s="1"/>
  <c r="S57150" i="17" a="1"/>
  <c r="S57150" i="17" s="1"/>
  <c r="S57151" i="17" a="1"/>
  <c r="S57151" i="17" s="1"/>
  <c r="S57152" i="17" a="1"/>
  <c r="S57152" i="17" s="1"/>
  <c r="S57153" i="17" a="1"/>
  <c r="S57153" i="17" s="1"/>
  <c r="S57161" i="17" a="1"/>
  <c r="S57161" i="17" s="1"/>
  <c r="S57162" i="17" a="1"/>
  <c r="S57162" i="17" s="1"/>
  <c r="S57167" i="17" a="1"/>
  <c r="S57167" i="17" s="1"/>
  <c r="S57168" i="17" a="1"/>
  <c r="S57168" i="17" s="1"/>
  <c r="S57174" i="17" a="1"/>
  <c r="S57174" i="17" s="1"/>
  <c r="S57175" i="17" a="1"/>
  <c r="S57175" i="17" s="1"/>
  <c r="S57182" i="17" a="1"/>
  <c r="S57182" i="17" s="1"/>
  <c r="S57183" i="17" a="1"/>
  <c r="S57183" i="17" s="1"/>
  <c r="S57184" i="17" a="1"/>
  <c r="S57184" i="17" s="1"/>
  <c r="S57185" i="17" a="1"/>
  <c r="S57185" i="17" s="1"/>
  <c r="S57186" i="17" a="1"/>
  <c r="S57186" i="17" s="1"/>
  <c r="S57187" i="17" a="1"/>
  <c r="S57187" i="17" s="1"/>
  <c r="S57195" i="17" a="1"/>
  <c r="S57195" i="17" s="1"/>
  <c r="S57196" i="17" a="1"/>
  <c r="S57196" i="17" s="1"/>
  <c r="S57197" i="17" a="1"/>
  <c r="S57197" i="17" s="1"/>
  <c r="S57198" i="17" a="1"/>
  <c r="S57198" i="17" s="1"/>
  <c r="S57206" i="17" a="1"/>
  <c r="S57206" i="17" s="1"/>
  <c r="S57207" i="17" a="1"/>
  <c r="S57207" i="17" s="1"/>
  <c r="S57208" i="17" a="1"/>
  <c r="S57208" i="17" s="1"/>
  <c r="S57217" i="17" a="1"/>
  <c r="S57217" i="17" s="1"/>
  <c r="S57218" i="17" a="1"/>
  <c r="S57218" i="17" s="1"/>
  <c r="S57224" i="17" a="1"/>
  <c r="S57224" i="17" s="1"/>
  <c r="S57225" i="17" a="1"/>
  <c r="S57225" i="17" s="1"/>
  <c r="S57234" i="17" a="1"/>
  <c r="S57234" i="17" s="1"/>
  <c r="S57235" i="17" a="1"/>
  <c r="S57235" i="17" s="1"/>
  <c r="S57241" i="17" a="1"/>
  <c r="S57241" i="17" s="1"/>
  <c r="S57242" i="17" a="1"/>
  <c r="S57242" i="17" s="1"/>
  <c r="S57250" i="17" a="1"/>
  <c r="S57250" i="17" s="1"/>
  <c r="S57251" i="17" a="1"/>
  <c r="S57251" i="17" s="1"/>
  <c r="S57252" i="17" a="1"/>
  <c r="S57252" i="17" s="1"/>
  <c r="S57253" i="17" a="1"/>
  <c r="S57253" i="17" s="1"/>
  <c r="S57259" i="17" a="1"/>
  <c r="S57259" i="17" s="1"/>
  <c r="S57260" i="17" a="1"/>
  <c r="S57260" i="17" s="1"/>
  <c r="S57268" i="17" a="1"/>
  <c r="S57268" i="17" s="1"/>
  <c r="S57269" i="17" a="1"/>
  <c r="S57269" i="17" s="1"/>
  <c r="S57270" i="17" a="1"/>
  <c r="S57270" i="17" s="1"/>
  <c r="S57278" i="17" a="1"/>
  <c r="S57278" i="17" s="1"/>
  <c r="S57279" i="17" a="1"/>
  <c r="S57279" i="17" s="1"/>
  <c r="S57280" i="17" a="1"/>
  <c r="S57280" i="17" s="1"/>
  <c r="S57287" i="17" a="1"/>
  <c r="S57287" i="17" s="1"/>
  <c r="S57288" i="17" a="1"/>
  <c r="S57288" i="17" s="1"/>
  <c r="S57289" i="17" a="1"/>
  <c r="S57289" i="17" s="1"/>
  <c r="S57294" i="17" a="1"/>
  <c r="S57294" i="17" s="1"/>
  <c r="S57295" i="17" a="1"/>
  <c r="S57295" i="17" s="1"/>
  <c r="S57300" i="17" a="1"/>
  <c r="S57300" i="17" s="1"/>
  <c r="S57301" i="17" a="1"/>
  <c r="S57301" i="17" s="1"/>
  <c r="S57302" i="17" a="1"/>
  <c r="S57302" i="17" s="1"/>
  <c r="S57308" i="17" a="1"/>
  <c r="S57308" i="17" s="1"/>
  <c r="S57309" i="17" a="1"/>
  <c r="S57309" i="17" s="1"/>
  <c r="S57314" i="17" a="1"/>
  <c r="S57314" i="17" s="1"/>
  <c r="S57324" i="17" a="1"/>
  <c r="S57324" i="17" s="1"/>
  <c r="S57332" i="17" a="1"/>
  <c r="S57332" i="17" s="1"/>
  <c r="S57333" i="17" a="1"/>
  <c r="S57333" i="17" s="1"/>
  <c r="S57334" i="17" a="1"/>
  <c r="S57334" i="17" s="1"/>
  <c r="S57344" i="17" a="1"/>
  <c r="S57344" i="17" s="1"/>
  <c r="S57418" i="17" a="1"/>
  <c r="S57418" i="17" s="1"/>
  <c r="S57419" i="17" a="1"/>
  <c r="S57419" i="17" s="1"/>
  <c r="S57420" i="17" a="1"/>
  <c r="S57420" i="17" s="1"/>
  <c r="S57421" i="17" a="1"/>
  <c r="S57421" i="17" s="1"/>
  <c r="S57428" i="17" a="1"/>
  <c r="S57428" i="17" s="1"/>
  <c r="S57438" i="17" a="1"/>
  <c r="S57438" i="17" s="1"/>
  <c r="S57447" i="17" a="1"/>
  <c r="S57447" i="17" s="1"/>
  <c r="S57448" i="17" a="1"/>
  <c r="S57448" i="17" s="1"/>
  <c r="S57449" i="17" a="1"/>
  <c r="S57449" i="17" s="1"/>
  <c r="S57458" i="17" a="1"/>
  <c r="S57458" i="17" s="1"/>
  <c r="S57467" i="17" a="1"/>
  <c r="S57467" i="17" s="1"/>
  <c r="S57472" i="17" a="1"/>
  <c r="S57472" i="17" s="1"/>
  <c r="S57479" i="17" a="1"/>
  <c r="S57479" i="17" s="1"/>
  <c r="S57489" i="17" a="1"/>
  <c r="S57489" i="17" s="1"/>
  <c r="S57490" i="17" a="1"/>
  <c r="S57490" i="17" s="1"/>
  <c r="S57491" i="17" a="1"/>
  <c r="S57491" i="17" s="1"/>
  <c r="S57492" i="17" a="1"/>
  <c r="S57492" i="17" s="1"/>
  <c r="S57596" i="17" a="1"/>
  <c r="S57596" i="17" s="1"/>
  <c r="S57599" i="17" a="1"/>
  <c r="S57599" i="17" s="1"/>
  <c r="S57605" i="17" a="1"/>
  <c r="S57605" i="17" s="1"/>
  <c r="S57606" i="17" a="1"/>
  <c r="S57606" i="17" s="1"/>
  <c r="S57614" i="17" a="1"/>
  <c r="S57614" i="17" s="1"/>
  <c r="S57615" i="17" a="1"/>
  <c r="S57615" i="17" s="1"/>
  <c r="S57623" i="17" a="1"/>
  <c r="S57623" i="17" s="1"/>
  <c r="S57624" i="17" a="1"/>
  <c r="S57624" i="17" s="1"/>
  <c r="S57633" i="17" a="1"/>
  <c r="S57633" i="17" s="1"/>
  <c r="S57634" i="17" a="1"/>
  <c r="S57634" i="17" s="1"/>
  <c r="S57641" i="17" a="1"/>
  <c r="S57641" i="17" s="1"/>
  <c r="S57646" i="17" a="1"/>
  <c r="S57646" i="17" s="1"/>
  <c r="S57647" i="17" a="1"/>
  <c r="S57647" i="17" s="1"/>
  <c r="S57654" i="17" a="1"/>
  <c r="S57654" i="17" s="1"/>
  <c r="S57662" i="17" a="1"/>
  <c r="S57662" i="17" s="1"/>
  <c r="S57663" i="17" a="1"/>
  <c r="S57663" i="17" s="1"/>
  <c r="S57664" i="17" a="1"/>
  <c r="S57664" i="17" s="1"/>
  <c r="S57673" i="17" a="1"/>
  <c r="S57673" i="17" s="1"/>
  <c r="S57674" i="17" a="1"/>
  <c r="S57674" i="17" s="1"/>
  <c r="S57681" i="17" a="1"/>
  <c r="S57681" i="17" s="1"/>
  <c r="S57682" i="17" a="1"/>
  <c r="S57682" i="17" s="1"/>
  <c r="S57683" i="17" a="1"/>
  <c r="S57683" i="17" s="1"/>
  <c r="S57693" i="17" a="1"/>
  <c r="S57693" i="17" s="1"/>
  <c r="S57694" i="17" a="1"/>
  <c r="S57694" i="17" s="1"/>
  <c r="S57701" i="17" a="1"/>
  <c r="S57701" i="17" s="1"/>
  <c r="S57707" i="17" a="1"/>
  <c r="S57707" i="17" s="1"/>
  <c r="S57712" i="17" a="1"/>
  <c r="S57712" i="17" s="1"/>
  <c r="S57713" i="17" a="1"/>
  <c r="S57713" i="17" s="1"/>
  <c r="S57718" i="17" a="1"/>
  <c r="S57718" i="17" s="1"/>
  <c r="S57719" i="17" a="1"/>
  <c r="S57719" i="17" s="1"/>
  <c r="S57723" i="17" a="1"/>
  <c r="S57723" i="17" s="1"/>
  <c r="S57726" i="17" a="1"/>
  <c r="S57726" i="17" s="1"/>
  <c r="S57727" i="17" a="1"/>
  <c r="S57727" i="17" s="1"/>
  <c r="S57732" i="17" a="1"/>
  <c r="S57732" i="17" s="1"/>
  <c r="S57733" i="17" a="1"/>
  <c r="S57733" i="17" s="1"/>
  <c r="S57734" i="17" a="1"/>
  <c r="S57734" i="17" s="1"/>
  <c r="S57735" i="17" a="1"/>
  <c r="S57735" i="17" s="1"/>
  <c r="S57736" i="17" a="1"/>
  <c r="S57736" i="17" s="1"/>
  <c r="S57745" i="17" a="1"/>
  <c r="S57745" i="17" s="1"/>
  <c r="S57746" i="17" a="1"/>
  <c r="S57746" i="17" s="1"/>
  <c r="S57747" i="17" a="1"/>
  <c r="S57747" i="17" s="1"/>
  <c r="S57748" i="17" a="1"/>
  <c r="S57748" i="17" s="1"/>
  <c r="S57755" i="17" a="1"/>
  <c r="S57755" i="17" s="1"/>
  <c r="S57756" i="17" a="1"/>
  <c r="S57756" i="17" s="1"/>
  <c r="S57762" i="17" a="1"/>
  <c r="S57762" i="17" s="1"/>
  <c r="S57763" i="17" a="1"/>
  <c r="S57763" i="17" s="1"/>
  <c r="S57764" i="17" a="1"/>
  <c r="S57764" i="17" s="1"/>
  <c r="S57773" i="17" a="1"/>
  <c r="S57773" i="17" s="1"/>
  <c r="S57774" i="17" a="1"/>
  <c r="S57774" i="17" s="1"/>
  <c r="S57775" i="17" a="1"/>
  <c r="S57775" i="17" s="1"/>
  <c r="S57776" i="17" a="1"/>
  <c r="S57776" i="17" s="1"/>
  <c r="S57777" i="17" a="1"/>
  <c r="S57777" i="17" s="1"/>
  <c r="S57785" i="17" a="1"/>
  <c r="S57785" i="17" s="1"/>
  <c r="S57786" i="17" a="1"/>
  <c r="S57786" i="17" s="1"/>
  <c r="S57787" i="17" a="1"/>
  <c r="S57787" i="17" s="1"/>
  <c r="S57798" i="17" a="1"/>
  <c r="S57798" i="17" s="1"/>
  <c r="S57799" i="17" a="1"/>
  <c r="S57799" i="17" s="1"/>
  <c r="S57800" i="17" a="1"/>
  <c r="S57800" i="17" s="1"/>
  <c r="S57805" i="17" a="1"/>
  <c r="S57805" i="17" s="1"/>
  <c r="S57806" i="17" a="1"/>
  <c r="S57806" i="17" s="1"/>
  <c r="S57812" i="17" a="1"/>
  <c r="S57812" i="17" s="1"/>
  <c r="S57813" i="17" a="1"/>
  <c r="S57813" i="17" s="1"/>
  <c r="S57824" i="17" a="1"/>
  <c r="S57824" i="17" s="1"/>
  <c r="S57825" i="17" a="1"/>
  <c r="S57825" i="17" s="1"/>
  <c r="S57826" i="17" a="1"/>
  <c r="S57826" i="17" s="1"/>
  <c r="S57827" i="17" a="1"/>
  <c r="S57827" i="17" s="1"/>
  <c r="S57828" i="17" a="1"/>
  <c r="S57828" i="17" s="1"/>
  <c r="S57829" i="17" a="1"/>
  <c r="S57829" i="17" s="1"/>
  <c r="S57830" i="17" a="1"/>
  <c r="S57830" i="17" s="1"/>
  <c r="S57831" i="17" a="1"/>
  <c r="S57831" i="17" s="1"/>
  <c r="S57841" i="17" a="1"/>
  <c r="S57841" i="17" s="1"/>
  <c r="S57842" i="17" a="1"/>
  <c r="S57842" i="17" s="1"/>
  <c r="S57843" i="17" a="1"/>
  <c r="S57843" i="17" s="1"/>
  <c r="S57852" i="17" a="1"/>
  <c r="S57852" i="17" s="1"/>
  <c r="S57853" i="17" a="1"/>
  <c r="S57853" i="17" s="1"/>
  <c r="S57854" i="17" a="1"/>
  <c r="S57854" i="17" s="1"/>
  <c r="S57859" i="17" a="1"/>
  <c r="S57859" i="17" s="1"/>
  <c r="S57860" i="17" a="1"/>
  <c r="S57860" i="17" s="1"/>
  <c r="S57869" i="17" a="1"/>
  <c r="S57869" i="17" s="1"/>
  <c r="S57870" i="17" a="1"/>
  <c r="S57870" i="17" s="1"/>
  <c r="S57871" i="17" a="1"/>
  <c r="S57871" i="17" s="1"/>
  <c r="S57881" i="17" a="1"/>
  <c r="S57881" i="17" s="1"/>
  <c r="S57882" i="17" a="1"/>
  <c r="S57882" i="17" s="1"/>
  <c r="S57883" i="17" a="1"/>
  <c r="S57883" i="17" s="1"/>
  <c r="S57893" i="17" a="1"/>
  <c r="S57893" i="17" s="1"/>
  <c r="S57894" i="17" a="1"/>
  <c r="S57894" i="17" s="1"/>
  <c r="S57895" i="17" a="1"/>
  <c r="S57895" i="17" s="1"/>
  <c r="S57896" i="17" a="1"/>
  <c r="S57896" i="17" s="1"/>
  <c r="S57897" i="17" a="1"/>
  <c r="S57897" i="17" s="1"/>
  <c r="S57898" i="17" a="1"/>
  <c r="S57898" i="17" s="1"/>
  <c r="S57899" i="17" a="1"/>
  <c r="S57899" i="17" s="1"/>
  <c r="S57908" i="17" a="1"/>
  <c r="S57908" i="17" s="1"/>
  <c r="S57909" i="17" a="1"/>
  <c r="S57909" i="17" s="1"/>
  <c r="S57910" i="17" a="1"/>
  <c r="S57910" i="17" s="1"/>
  <c r="S57919" i="17" a="1"/>
  <c r="S57919" i="17" s="1"/>
  <c r="S57920" i="17" a="1"/>
  <c r="S57920" i="17" s="1"/>
  <c r="S57928" i="17" a="1"/>
  <c r="S57928" i="17" s="1"/>
  <c r="S57933" i="17" a="1"/>
  <c r="S57933" i="17" s="1"/>
  <c r="S57934" i="17" a="1"/>
  <c r="S57934" i="17" s="1"/>
  <c r="S57939" i="17" a="1"/>
  <c r="S57939" i="17" s="1"/>
  <c r="S57953" i="17" a="1"/>
  <c r="S57953" i="17" s="1"/>
  <c r="S57954" i="17" a="1"/>
  <c r="S57954" i="17" s="1"/>
  <c r="S57963" i="17" a="1"/>
  <c r="S57963" i="17" s="1"/>
  <c r="S57964" i="17" a="1"/>
  <c r="S57964" i="17" s="1"/>
  <c r="S57971" i="17" a="1"/>
  <c r="S57971" i="17" s="1"/>
  <c r="S57980" i="17" a="1"/>
  <c r="S57980" i="17" s="1"/>
  <c r="S57981" i="17" a="1"/>
  <c r="S57981" i="17" s="1"/>
  <c r="S57994" i="17" a="1"/>
  <c r="S57994" i="17" s="1"/>
  <c r="S57995" i="17" a="1"/>
  <c r="S57995" i="17" s="1"/>
  <c r="S57996" i="17" a="1"/>
  <c r="S57996" i="17" s="1"/>
  <c r="S57997" i="17" a="1"/>
  <c r="S57997" i="17" s="1"/>
  <c r="S58008" i="17" a="1"/>
  <c r="S58008" i="17" s="1"/>
  <c r="S58009" i="17" a="1"/>
  <c r="S58009" i="17" s="1"/>
  <c r="S58017" i="17" a="1"/>
  <c r="S58017" i="17" s="1"/>
  <c r="S58024" i="17" a="1"/>
  <c r="S58024" i="17" s="1"/>
  <c r="S58025" i="17" a="1"/>
  <c r="S58025" i="17" s="1"/>
  <c r="S58031" i="17" a="1"/>
  <c r="S58031" i="17" s="1"/>
  <c r="S58032" i="17" a="1"/>
  <c r="S58032" i="17" s="1"/>
  <c r="S58037" i="17" a="1"/>
  <c r="S58037" i="17" s="1"/>
  <c r="S58038" i="17" a="1"/>
  <c r="S58038" i="17" s="1"/>
  <c r="S58045" i="17" a="1"/>
  <c r="S58045" i="17" s="1"/>
  <c r="S58046" i="17" a="1"/>
  <c r="S58046" i="17" s="1"/>
  <c r="S58053" i="17" a="1"/>
  <c r="S58053" i="17" s="1"/>
  <c r="S58054" i="17" a="1"/>
  <c r="S58054" i="17" s="1"/>
  <c r="S58061" i="17" a="1"/>
  <c r="S58061" i="17" s="1"/>
  <c r="S58062" i="17" a="1"/>
  <c r="S58062" i="17" s="1"/>
  <c r="S58071" i="17" a="1"/>
  <c r="S58071" i="17" s="1"/>
  <c r="S58072" i="17" a="1"/>
  <c r="S58072" i="17" s="1"/>
  <c r="S58080" i="17" a="1"/>
  <c r="S58080" i="17" s="1"/>
  <c r="S58081" i="17" a="1"/>
  <c r="S58081" i="17" s="1"/>
  <c r="S58088" i="17" a="1"/>
  <c r="S58088" i="17" s="1"/>
  <c r="S58089" i="17" a="1"/>
  <c r="S58089" i="17" s="1"/>
  <c r="S58095" i="17" a="1"/>
  <c r="S58095" i="17" s="1"/>
  <c r="S58096" i="17" a="1"/>
  <c r="S58096" i="17" s="1"/>
  <c r="S58097" i="17" a="1"/>
  <c r="S58097" i="17" s="1"/>
  <c r="S58098" i="17" a="1"/>
  <c r="S58098" i="17" s="1"/>
  <c r="S58111" i="17" a="1"/>
  <c r="S58111" i="17" s="1"/>
  <c r="S58112" i="17" a="1"/>
  <c r="S58112" i="17" s="1"/>
  <c r="S58119" i="17" a="1"/>
  <c r="S58119" i="17" s="1"/>
  <c r="S58125" i="17" a="1"/>
  <c r="S58125" i="17" s="1"/>
  <c r="S58126" i="17" a="1"/>
  <c r="S58126" i="17" s="1"/>
  <c r="S58136" i="17" a="1"/>
  <c r="S58136" i="17" s="1"/>
  <c r="S58158" i="17" a="1"/>
  <c r="S58158" i="17" s="1"/>
  <c r="S58159" i="17" a="1"/>
  <c r="S58159" i="17" s="1"/>
  <c r="S58169" i="17" a="1"/>
  <c r="S58169" i="17" s="1"/>
  <c r="S58178" i="17" a="1"/>
  <c r="S58178" i="17" s="1"/>
  <c r="S58179" i="17" a="1"/>
  <c r="S58179" i="17" s="1"/>
  <c r="S58180" i="17" a="1"/>
  <c r="S58180" i="17" s="1"/>
  <c r="S58188" i="17" a="1"/>
  <c r="S58188" i="17" s="1"/>
  <c r="S58189" i="17" a="1"/>
  <c r="S58189" i="17" s="1"/>
  <c r="S58196" i="17" a="1"/>
  <c r="S58196" i="17" s="1"/>
  <c r="S58197" i="17" a="1"/>
  <c r="S58197" i="17" s="1"/>
  <c r="S58198" i="17" a="1"/>
  <c r="S58198" i="17" s="1"/>
  <c r="S58204" i="17" a="1"/>
  <c r="S58204" i="17" s="1"/>
  <c r="S58205" i="17" a="1"/>
  <c r="S58205" i="17" s="1"/>
  <c r="S58217" i="17" a="1"/>
  <c r="S58217" i="17" s="1"/>
  <c r="S58218" i="17" a="1"/>
  <c r="S58218" i="17" s="1"/>
  <c r="S58227" i="17" a="1"/>
  <c r="S58227" i="17" s="1"/>
  <c r="S58228" i="17" a="1"/>
  <c r="S58228" i="17" s="1"/>
  <c r="S58240" i="17" a="1"/>
  <c r="S58240" i="17" s="1"/>
  <c r="S58247" i="17" a="1"/>
  <c r="S58247" i="17" s="1"/>
  <c r="S58248" i="17" a="1"/>
  <c r="S58248" i="17" s="1"/>
  <c r="S58255" i="17" a="1"/>
  <c r="S58255" i="17" s="1"/>
  <c r="S58260" i="17" a="1"/>
  <c r="S58260" i="17" s="1"/>
  <c r="S58265" i="17" a="1"/>
  <c r="S58265" i="17" s="1"/>
  <c r="S58271" i="17" a="1"/>
  <c r="S58271" i="17" s="1"/>
  <c r="S58276" i="17" a="1"/>
  <c r="S58276" i="17" s="1"/>
  <c r="S58277" i="17" a="1"/>
  <c r="S58277" i="17" s="1"/>
  <c r="S58283" i="17" a="1"/>
  <c r="S58283" i="17" s="1"/>
  <c r="S58286" i="17" a="1"/>
  <c r="S58286" i="17" s="1"/>
  <c r="S58431" i="17" a="1"/>
  <c r="S58431" i="17" s="1"/>
  <c r="S58432" i="17" a="1"/>
  <c r="S58432" i="17" s="1"/>
  <c r="S58438" i="17" a="1"/>
  <c r="S58438" i="17" s="1"/>
  <c r="S58444" i="17" a="1"/>
  <c r="S58444" i="17" s="1"/>
  <c r="S58453" i="17" a="1"/>
  <c r="S58453" i="17" s="1"/>
  <c r="S58454" i="17" a="1"/>
  <c r="S58454" i="17" s="1"/>
  <c r="S58455" i="17" a="1"/>
  <c r="S58455" i="17" s="1"/>
  <c r="S58456" i="17" a="1"/>
  <c r="S58456" i="17" s="1"/>
  <c r="S58457" i="17" a="1"/>
  <c r="S58457" i="17" s="1"/>
  <c r="S58458" i="17" a="1"/>
  <c r="S58458" i="17" s="1"/>
  <c r="S58467" i="17" a="1"/>
  <c r="S58467" i="17" s="1"/>
  <c r="S58468" i="17" a="1"/>
  <c r="S58468" i="17" s="1"/>
  <c r="S58474" i="17" a="1"/>
  <c r="S58474" i="17" s="1"/>
  <c r="S58475" i="17" a="1"/>
  <c r="S58475" i="17" s="1"/>
  <c r="S58482" i="17" a="1"/>
  <c r="S58482" i="17" s="1"/>
  <c r="S58483" i="17" a="1"/>
  <c r="S58483" i="17" s="1"/>
  <c r="S58490" i="17" a="1"/>
  <c r="S58490" i="17" s="1"/>
  <c r="S58491" i="17" a="1"/>
  <c r="S58491" i="17" s="1"/>
  <c r="S58492" i="17" a="1"/>
  <c r="S58492" i="17" s="1"/>
  <c r="S58493" i="17" a="1"/>
  <c r="S58493" i="17" s="1"/>
  <c r="S58500" i="17" a="1"/>
  <c r="S58500" i="17" s="1"/>
  <c r="S58501" i="17" a="1"/>
  <c r="S58501" i="17" s="1"/>
  <c r="S58508" i="17" a="1"/>
  <c r="S58508" i="17" s="1"/>
  <c r="S58509" i="17" a="1"/>
  <c r="S58509" i="17" s="1"/>
  <c r="S58518" i="17" a="1"/>
  <c r="S58518" i="17" s="1"/>
  <c r="S58519" i="17" a="1"/>
  <c r="S58519" i="17" s="1"/>
  <c r="S58526" i="17" a="1"/>
  <c r="S58526" i="17" s="1"/>
  <c r="S58527" i="17" a="1"/>
  <c r="S58527" i="17" s="1"/>
  <c r="S58537" i="17" a="1"/>
  <c r="S58537" i="17" s="1"/>
  <c r="S58538" i="17" a="1"/>
  <c r="S58538" i="17" s="1"/>
  <c r="S58545" i="17" a="1"/>
  <c r="S58545" i="17" s="1"/>
  <c r="S58546" i="17" a="1"/>
  <c r="S58546" i="17" s="1"/>
  <c r="S58554" i="17" a="1"/>
  <c r="S58554" i="17" s="1"/>
  <c r="S58555" i="17" a="1"/>
  <c r="S58555" i="17" s="1"/>
  <c r="S58562" i="17" a="1"/>
  <c r="S58562" i="17" s="1"/>
  <c r="S58563" i="17" a="1"/>
  <c r="S58563" i="17" s="1"/>
  <c r="S58564" i="17" a="1"/>
  <c r="S58564" i="17" s="1"/>
  <c r="S58571" i="17" a="1"/>
  <c r="S58571" i="17" s="1"/>
  <c r="S58572" i="17" a="1"/>
  <c r="S58572" i="17" s="1"/>
  <c r="S58581" i="17" a="1"/>
  <c r="S58581" i="17" s="1"/>
  <c r="S58582" i="17" a="1"/>
  <c r="S58582" i="17" s="1"/>
  <c r="S58583" i="17" a="1"/>
  <c r="S58583" i="17" s="1"/>
  <c r="S58592" i="17" a="1"/>
  <c r="S58592" i="17" s="1"/>
  <c r="S58593" i="17" a="1"/>
  <c r="S58593" i="17" s="1"/>
  <c r="S58594" i="17" a="1"/>
  <c r="S58594" i="17" s="1"/>
  <c r="S58602" i="17" a="1"/>
  <c r="S58602" i="17" s="1"/>
  <c r="S58603" i="17" a="1"/>
  <c r="S58603" i="17" s="1"/>
  <c r="S58604" i="17" a="1"/>
  <c r="S58604" i="17" s="1"/>
  <c r="S58609" i="17" a="1"/>
  <c r="S58609" i="17" s="1"/>
  <c r="S58610" i="17" a="1"/>
  <c r="S58610" i="17" s="1"/>
  <c r="S58615" i="17" a="1"/>
  <c r="S58615" i="17" s="1"/>
  <c r="S58616" i="17" a="1"/>
  <c r="S58616" i="17" s="1"/>
  <c r="S58617" i="17" a="1"/>
  <c r="S58617" i="17" s="1"/>
  <c r="S58623" i="17" a="1"/>
  <c r="S58623" i="17" s="1"/>
  <c r="S58624" i="17" a="1"/>
  <c r="S58624" i="17" s="1"/>
  <c r="S58629" i="17" a="1"/>
  <c r="S58629" i="17" s="1"/>
  <c r="S58641" i="17" a="1"/>
  <c r="S58641" i="17" s="1"/>
  <c r="S58650" i="17" a="1"/>
  <c r="S58650" i="17" s="1"/>
  <c r="S58651" i="17" a="1"/>
  <c r="S58651" i="17" s="1"/>
  <c r="S58652" i="17" a="1"/>
  <c r="S58652" i="17" s="1"/>
  <c r="S58663" i="17" a="1"/>
  <c r="S58663" i="17" s="1"/>
  <c r="S58739" i="17" a="1"/>
  <c r="S58739" i="17" s="1"/>
  <c r="S58740" i="17" a="1"/>
  <c r="S58740" i="17" s="1"/>
  <c r="S58741" i="17" a="1"/>
  <c r="S58741" i="17" s="1"/>
  <c r="S58746" i="17" a="1"/>
  <c r="S58746" i="17" s="1"/>
  <c r="S58758" i="17" a="1"/>
  <c r="S58758" i="17" s="1"/>
  <c r="S58771" i="17" a="1"/>
  <c r="S58771" i="17" s="1"/>
  <c r="S58772" i="17" a="1"/>
  <c r="S58772" i="17" s="1"/>
  <c r="S58780" i="17" a="1"/>
  <c r="S58780" i="17" s="1"/>
  <c r="S58784" i="17" a="1"/>
  <c r="S58784" i="17" s="1"/>
  <c r="S58791" i="17" a="1"/>
  <c r="S58791" i="17" s="1"/>
  <c r="S58797" i="17" a="1"/>
  <c r="S58797" i="17" s="1"/>
  <c r="S58802" i="17" a="1"/>
  <c r="S58802" i="17" s="1"/>
  <c r="S58809" i="17" a="1"/>
  <c r="S58809" i="17" s="1"/>
  <c r="S58818" i="17" a="1"/>
  <c r="S58818" i="17" s="1"/>
  <c r="S58924" i="17" a="1"/>
  <c r="S58924" i="17" s="1"/>
  <c r="S58927" i="17" a="1"/>
  <c r="S58927" i="17" s="1"/>
  <c r="S58933" i="17" a="1"/>
  <c r="S58933" i="17" s="1"/>
  <c r="S58934" i="17" a="1"/>
  <c r="S58934" i="17" s="1"/>
  <c r="S58941" i="17" a="1"/>
  <c r="S58941" i="17" s="1"/>
  <c r="S58942" i="17" a="1"/>
  <c r="S58942" i="17" s="1"/>
  <c r="S58949" i="17" a="1"/>
  <c r="S58949" i="17" s="1"/>
  <c r="S58950" i="17" a="1"/>
  <c r="S58950" i="17" s="1"/>
  <c r="S58959" i="17" a="1"/>
  <c r="S58959" i="17" s="1"/>
  <c r="S58960" i="17" a="1"/>
  <c r="S58960" i="17" s="1"/>
  <c r="S58967" i="17" a="1"/>
  <c r="S58967" i="17" s="1"/>
  <c r="S58968" i="17" a="1"/>
  <c r="S58968" i="17" s="1"/>
  <c r="S58975" i="17" a="1"/>
  <c r="S58975" i="17" s="1"/>
  <c r="S58983" i="17" a="1"/>
  <c r="S58983" i="17" s="1"/>
  <c r="S58984" i="17" a="1"/>
  <c r="S58984" i="17" s="1"/>
  <c r="S58985" i="17" a="1"/>
  <c r="S58985" i="17" s="1"/>
  <c r="S58994" i="17" a="1"/>
  <c r="S58994" i="17" s="1"/>
  <c r="S58995" i="17" a="1"/>
  <c r="S58995" i="17" s="1"/>
  <c r="S58996" i="17" a="1"/>
  <c r="S58996" i="17" s="1"/>
  <c r="S59003" i="17" a="1"/>
  <c r="S59003" i="17" s="1"/>
  <c r="S59004" i="17" a="1"/>
  <c r="S59004" i="17" s="1"/>
  <c r="S59005" i="17" a="1"/>
  <c r="S59005" i="17" s="1"/>
  <c r="S59015" i="17" a="1"/>
  <c r="S59015" i="17" s="1"/>
  <c r="S59016" i="17" a="1"/>
  <c r="S59016" i="17" s="1"/>
  <c r="S59023" i="17" a="1"/>
  <c r="S59023" i="17" s="1"/>
  <c r="S59029" i="17" a="1"/>
  <c r="S59029" i="17" s="1"/>
  <c r="S59030" i="17" a="1"/>
  <c r="S59030" i="17" s="1"/>
  <c r="S59035" i="17" a="1"/>
  <c r="S59035" i="17" s="1"/>
  <c r="S59036" i="17" a="1"/>
  <c r="S59036" i="17" s="1"/>
  <c r="S59041" i="17" a="1"/>
  <c r="S59041" i="17" s="1"/>
  <c r="S59042" i="17" a="1"/>
  <c r="S59042" i="17" s="1"/>
  <c r="S59047" i="17" a="1"/>
  <c r="S59047" i="17" s="1"/>
  <c r="S59050" i="17" a="1"/>
  <c r="S59050" i="17" s="1"/>
  <c r="S59051" i="17" a="1"/>
  <c r="S59051" i="17" s="1"/>
  <c r="S59054" i="17" a="1"/>
  <c r="S59054" i="17" s="1"/>
  <c r="S59055" i="17" a="1"/>
  <c r="S59055" i="17" s="1"/>
  <c r="S59056" i="17" a="1"/>
  <c r="S59056" i="17" s="1"/>
  <c r="S59062" i="17" a="1"/>
  <c r="S59062" i="17" s="1"/>
  <c r="S59063" i="17" a="1"/>
  <c r="S59063" i="17" s="1"/>
  <c r="S59069" i="17" a="1"/>
  <c r="S59069" i="17" s="1"/>
  <c r="S59070" i="17" a="1"/>
  <c r="S59070" i="17" s="1"/>
  <c r="S59076" i="17" a="1"/>
  <c r="S59076" i="17" s="1"/>
  <c r="S59077" i="17" a="1"/>
  <c r="S59077" i="17" s="1"/>
  <c r="S59078" i="17" a="1"/>
  <c r="S59078" i="17" s="1"/>
  <c r="S59087" i="17" a="1"/>
  <c r="S59087" i="17" s="1"/>
  <c r="S59088" i="17" a="1"/>
  <c r="S59088" i="17" s="1"/>
  <c r="S59089" i="17" a="1"/>
  <c r="S59089" i="17" s="1"/>
  <c r="S59090" i="17" a="1"/>
  <c r="S59090" i="17" s="1"/>
  <c r="S59098" i="17" a="1"/>
  <c r="S59098" i="17" s="1"/>
  <c r="S59099" i="17" a="1"/>
  <c r="S59099" i="17" s="1"/>
  <c r="S59100" i="17" a="1"/>
  <c r="S59100" i="17" s="1"/>
  <c r="S59111" i="17" a="1"/>
  <c r="S59111" i="17" s="1"/>
  <c r="S59112" i="17" a="1"/>
  <c r="S59112" i="17" s="1"/>
  <c r="S59113" i="17" a="1"/>
  <c r="S59113" i="17" s="1"/>
  <c r="S59118" i="17" a="1"/>
  <c r="S59118" i="17" s="1"/>
  <c r="S59119" i="17" a="1"/>
  <c r="S59119" i="17" s="1"/>
  <c r="S59125" i="17" a="1"/>
  <c r="S59125" i="17" s="1"/>
  <c r="S59126" i="17" a="1"/>
  <c r="S59126" i="17" s="1"/>
  <c r="S59136" i="17" a="1"/>
  <c r="S59136" i="17" s="1"/>
  <c r="S59137" i="17" a="1"/>
  <c r="S59137" i="17" s="1"/>
  <c r="S59138" i="17" a="1"/>
  <c r="S59138" i="17" s="1"/>
  <c r="S59139" i="17" a="1"/>
  <c r="S59139" i="17" s="1"/>
  <c r="S59140" i="17" a="1"/>
  <c r="S59140" i="17" s="1"/>
  <c r="S59141" i="17" a="1"/>
  <c r="S59141" i="17" s="1"/>
  <c r="S59142" i="17" a="1"/>
  <c r="S59142" i="17" s="1"/>
  <c r="S59152" i="17" a="1"/>
  <c r="S59152" i="17" s="1"/>
  <c r="S59153" i="17" a="1"/>
  <c r="S59153" i="17" s="1"/>
  <c r="S59154" i="17" a="1"/>
  <c r="S59154" i="17" s="1"/>
  <c r="S59163" i="17" a="1"/>
  <c r="S59163" i="17" s="1"/>
  <c r="S59164" i="17" a="1"/>
  <c r="S59164" i="17" s="1"/>
  <c r="S59165" i="17" a="1"/>
  <c r="S59165" i="17" s="1"/>
  <c r="S59170" i="17" a="1"/>
  <c r="S59170" i="17" s="1"/>
  <c r="S59171" i="17" a="1"/>
  <c r="S59171" i="17" s="1"/>
  <c r="S59180" i="17" a="1"/>
  <c r="S59180" i="17" s="1"/>
  <c r="S59181" i="17" a="1"/>
  <c r="S59181" i="17" s="1"/>
  <c r="S59182" i="17" a="1"/>
  <c r="S59182" i="17" s="1"/>
  <c r="S59192" i="17" a="1"/>
  <c r="S59192" i="17" s="1"/>
  <c r="S59193" i="17" a="1"/>
  <c r="S59193" i="17" s="1"/>
  <c r="S59194" i="17" a="1"/>
  <c r="S59194" i="17" s="1"/>
  <c r="S59202" i="17" a="1"/>
  <c r="S59202" i="17" s="1"/>
  <c r="S59203" i="17" a="1"/>
  <c r="S59203" i="17" s="1"/>
  <c r="S59204" i="17" a="1"/>
  <c r="S59204" i="17" s="1"/>
  <c r="S59212" i="17" a="1"/>
  <c r="S59212" i="17" s="1"/>
  <c r="S59213" i="17" a="1"/>
  <c r="S59213" i="17" s="1"/>
  <c r="S59214" i="17" a="1"/>
  <c r="S59214" i="17" s="1"/>
  <c r="S59223" i="17" a="1"/>
  <c r="S59223" i="17" s="1"/>
  <c r="S59224" i="17" a="1"/>
  <c r="S59224" i="17" s="1"/>
  <c r="S59232" i="17" a="1"/>
  <c r="S59232" i="17" s="1"/>
  <c r="S59237" i="17" a="1"/>
  <c r="S59237" i="17" s="1"/>
  <c r="S59238" i="17" a="1"/>
  <c r="S59238" i="17" s="1"/>
  <c r="S59243" i="17" a="1"/>
  <c r="S59243" i="17" s="1"/>
  <c r="S59257" i="17" a="1"/>
  <c r="S59257" i="17" s="1"/>
  <c r="S59258" i="17" a="1"/>
  <c r="S59258" i="17" s="1"/>
  <c r="S59267" i="17" a="1"/>
  <c r="S59267" i="17" s="1"/>
  <c r="S59276" i="17" a="1"/>
  <c r="S59276" i="17" s="1"/>
  <c r="S59285" i="17" a="1"/>
  <c r="S59285" i="17" s="1"/>
  <c r="S59286" i="17" a="1"/>
  <c r="S59286" i="17" s="1"/>
  <c r="S59299" i="17" a="1"/>
  <c r="S59299" i="17" s="1"/>
  <c r="S59300" i="17" a="1"/>
  <c r="S59300" i="17" s="1"/>
  <c r="S59301" i="17" a="1"/>
  <c r="S59301" i="17" s="1"/>
  <c r="S59302" i="17" a="1"/>
  <c r="S59302" i="17" s="1"/>
  <c r="S59313" i="17" a="1"/>
  <c r="S59313" i="17" s="1"/>
  <c r="S59314" i="17" a="1"/>
  <c r="S59314" i="17" s="1"/>
  <c r="S59322" i="17" a="1"/>
  <c r="S59322" i="17" s="1"/>
  <c r="S59328" i="17" a="1"/>
  <c r="S59328" i="17" s="1"/>
  <c r="S59329" i="17" a="1"/>
  <c r="S59329" i="17" s="1"/>
  <c r="S59335" i="17" a="1"/>
  <c r="S59335" i="17" s="1"/>
  <c r="S59336" i="17" a="1"/>
  <c r="S59336" i="17" s="1"/>
  <c r="S59343" i="17" a="1"/>
  <c r="S59343" i="17" s="1"/>
  <c r="S59344" i="17" a="1"/>
  <c r="S59344" i="17" s="1"/>
  <c r="S59351" i="17" a="1"/>
  <c r="S59351" i="17" s="1"/>
  <c r="S59352" i="17" a="1"/>
  <c r="S59352" i="17" s="1"/>
  <c r="S59359" i="17" a="1"/>
  <c r="S59359" i="17" s="1"/>
  <c r="S59360" i="17" a="1"/>
  <c r="S59360" i="17" s="1"/>
  <c r="S59367" i="17" a="1"/>
  <c r="S59367" i="17" s="1"/>
  <c r="S59368" i="17" a="1"/>
  <c r="S59368" i="17" s="1"/>
  <c r="S59377" i="17" a="1"/>
  <c r="S59377" i="17" s="1"/>
  <c r="S59378" i="17" a="1"/>
  <c r="S59378" i="17" s="1"/>
  <c r="S59386" i="17" a="1"/>
  <c r="S59386" i="17" s="1"/>
  <c r="S59387" i="17" a="1"/>
  <c r="S59387" i="17" s="1"/>
  <c r="S59394" i="17" a="1"/>
  <c r="S59394" i="17" s="1"/>
  <c r="S59395" i="17" a="1"/>
  <c r="S59395" i="17" s="1"/>
  <c r="S59402" i="17" a="1"/>
  <c r="S59402" i="17" s="1"/>
  <c r="S59403" i="17" a="1"/>
  <c r="S59403" i="17" s="1"/>
  <c r="S59416" i="17" a="1"/>
  <c r="S59416" i="17" s="1"/>
  <c r="S59417" i="17" a="1"/>
  <c r="S59417" i="17" s="1"/>
  <c r="S59424" i="17" a="1"/>
  <c r="S59424" i="17" s="1"/>
  <c r="S59425" i="17" a="1"/>
  <c r="S59425" i="17" s="1"/>
  <c r="S59432" i="17" a="1"/>
  <c r="S59432" i="17" s="1"/>
  <c r="S59433" i="17" a="1"/>
  <c r="S59433" i="17" s="1"/>
  <c r="S59443" i="17" a="1"/>
  <c r="S59443" i="17" s="1"/>
  <c r="S59465" i="17" a="1"/>
  <c r="S59465" i="17" s="1"/>
  <c r="S59466" i="17" a="1"/>
  <c r="S59466" i="17" s="1"/>
  <c r="S59477" i="17" a="1"/>
  <c r="S59477" i="17" s="1"/>
  <c r="S59478" i="17" a="1"/>
  <c r="S59478" i="17" s="1"/>
  <c r="S59490" i="17" a="1"/>
  <c r="S59490" i="17" s="1"/>
  <c r="S59491" i="17" a="1"/>
  <c r="S59491" i="17" s="1"/>
  <c r="S59492" i="17" a="1"/>
  <c r="S59492" i="17" s="1"/>
  <c r="S59500" i="17" a="1"/>
  <c r="S59500" i="17" s="1"/>
  <c r="S59501" i="17" a="1"/>
  <c r="S59501" i="17" s="1"/>
  <c r="S59508" i="17" a="1"/>
  <c r="S59508" i="17" s="1"/>
  <c r="S59509" i="17" a="1"/>
  <c r="S59509" i="17" s="1"/>
  <c r="S59510" i="17" a="1"/>
  <c r="S59510" i="17" s="1"/>
  <c r="S59516" i="17" a="1"/>
  <c r="S59516" i="17" s="1"/>
  <c r="S59517" i="17" a="1"/>
  <c r="S59517" i="17" s="1"/>
  <c r="S59529" i="17" a="1"/>
  <c r="S59529" i="17" s="1"/>
  <c r="S59530" i="17" a="1"/>
  <c r="S59530" i="17" s="1"/>
  <c r="S59539" i="17" a="1"/>
  <c r="S59539" i="17" s="1"/>
  <c r="S59540" i="17" a="1"/>
  <c r="S59540" i="17" s="1"/>
  <c r="S59554" i="17" a="1"/>
  <c r="S59554" i="17" s="1"/>
  <c r="S59555" i="17" a="1"/>
  <c r="S59555" i="17" s="1"/>
  <c r="S59563" i="17" a="1"/>
  <c r="S59563" i="17" s="1"/>
  <c r="S59564" i="17" a="1"/>
  <c r="S59564" i="17" s="1"/>
  <c r="S59573" i="17" a="1"/>
  <c r="S59573" i="17" s="1"/>
  <c r="S59578" i="17" a="1"/>
  <c r="S59578" i="17" s="1"/>
  <c r="S59582" i="17" a="1"/>
  <c r="S59582" i="17" s="1"/>
  <c r="S59591" i="17" a="1"/>
  <c r="S59591" i="17" s="1"/>
  <c r="S59592" i="17" a="1"/>
  <c r="S59592" i="17" s="1"/>
  <c r="S59598" i="17" a="1"/>
  <c r="S59598" i="17" s="1"/>
  <c r="S59599" i="17" a="1"/>
  <c r="S59599" i="17" s="1"/>
  <c r="S59604" i="17" a="1"/>
  <c r="S59604" i="17" s="1"/>
  <c r="S59607" i="17" a="1"/>
  <c r="S59607" i="17" s="1"/>
  <c r="S59733" i="17" a="1"/>
  <c r="S59733" i="17" s="1"/>
  <c r="S59734" i="17" a="1"/>
  <c r="S59734" i="17" s="1"/>
  <c r="S59743" i="17" a="1"/>
  <c r="S59743" i="17" s="1"/>
  <c r="S59744" i="17" a="1"/>
  <c r="S59744" i="17" s="1"/>
  <c r="S59745" i="17" a="1"/>
  <c r="S59745" i="17" s="1"/>
  <c r="S59746" i="17" a="1"/>
  <c r="S59746" i="17" s="1"/>
  <c r="S59747" i="17" a="1"/>
  <c r="S59747" i="17" s="1"/>
  <c r="S59748" i="17" a="1"/>
  <c r="S59748" i="17" s="1"/>
  <c r="S59749" i="17" a="1"/>
  <c r="S59749" i="17" s="1"/>
  <c r="S59750" i="17" a="1"/>
  <c r="S59750" i="17" s="1"/>
  <c r="S59762" i="17" a="1"/>
  <c r="S59762" i="17" s="1"/>
  <c r="S59763" i="17" a="1"/>
  <c r="S59763" i="17" s="1"/>
  <c r="S59764" i="17" a="1"/>
  <c r="S59764" i="17" s="1"/>
  <c r="S59765" i="17" a="1"/>
  <c r="S59765" i="17" s="1"/>
  <c r="S59766" i="17" a="1"/>
  <c r="S59766" i="17" s="1"/>
  <c r="S59767" i="17" a="1"/>
  <c r="S59767" i="17" s="1"/>
  <c r="S59768" i="17" a="1"/>
  <c r="S59768" i="17" s="1"/>
  <c r="S59769" i="17" a="1"/>
  <c r="S59769" i="17" s="1"/>
  <c r="S59784" i="17" a="1"/>
  <c r="S59784" i="17" s="1"/>
  <c r="S59785" i="17" a="1"/>
  <c r="S59785" i="17" s="1"/>
  <c r="S59786" i="17" a="1"/>
  <c r="S59786" i="17" s="1"/>
  <c r="S59787" i="17" a="1"/>
  <c r="S59787" i="17" s="1"/>
  <c r="S59788" i="17" a="1"/>
  <c r="S59788" i="17" s="1"/>
  <c r="S59789" i="17" a="1"/>
  <c r="S59789" i="17" s="1"/>
  <c r="S59790" i="17" a="1"/>
  <c r="S59790" i="17" s="1"/>
  <c r="S59791" i="17" a="1"/>
  <c r="S59791" i="17" s="1"/>
  <c r="S59792" i="17" a="1"/>
  <c r="S59792" i="17" s="1"/>
  <c r="S59793" i="17" a="1"/>
  <c r="S59793" i="17" s="1"/>
  <c r="S59794" i="17" a="1"/>
  <c r="S59794" i="17" s="1"/>
  <c r="S59795" i="17" a="1"/>
  <c r="S59795" i="17" s="1"/>
  <c r="S59796" i="17" a="1"/>
  <c r="S59796" i="17" s="1"/>
  <c r="S59797" i="17" a="1"/>
  <c r="S59797" i="17" s="1"/>
  <c r="S59798" i="17" a="1"/>
  <c r="S59798" i="17" s="1"/>
  <c r="S59799" i="17" a="1"/>
  <c r="S59799" i="17" s="1"/>
  <c r="S59810" i="17" a="1"/>
  <c r="S59810" i="17" s="1"/>
  <c r="S59811" i="17" a="1"/>
  <c r="S59811" i="17" s="1"/>
  <c r="S59812" i="17" a="1"/>
  <c r="S59812" i="17" s="1"/>
  <c r="S59813" i="17" a="1"/>
  <c r="S59813" i="17" s="1"/>
  <c r="S59814" i="17" a="1"/>
  <c r="S59814" i="17" s="1"/>
  <c r="S59815" i="17" a="1"/>
  <c r="S59815" i="17" s="1"/>
  <c r="S59822" i="17" a="1"/>
  <c r="S59822" i="17" s="1"/>
  <c r="S59823" i="17" a="1"/>
  <c r="S59823" i="17" s="1"/>
  <c r="S59830" i="17" a="1"/>
  <c r="S59830" i="17" s="1"/>
  <c r="S59831" i="17" a="1"/>
  <c r="S59831" i="17" s="1"/>
  <c r="S59838" i="17" a="1"/>
  <c r="S59838" i="17" s="1"/>
  <c r="S59839" i="17" a="1"/>
  <c r="S59839" i="17" s="1"/>
  <c r="S59846" i="17" a="1"/>
  <c r="S59846" i="17" s="1"/>
  <c r="S59847" i="17" a="1"/>
  <c r="S59847" i="17" s="1"/>
  <c r="S59854" i="17" a="1"/>
  <c r="S59854" i="17" s="1"/>
  <c r="S59855" i="17" a="1"/>
  <c r="S59855" i="17" s="1"/>
  <c r="S59864" i="17" a="1"/>
  <c r="S59864" i="17" s="1"/>
  <c r="S59865" i="17" a="1"/>
  <c r="S59865" i="17" s="1"/>
  <c r="S59872" i="17" a="1"/>
  <c r="S59872" i="17" s="1"/>
  <c r="S59873" i="17" a="1"/>
  <c r="S59873" i="17" s="1"/>
  <c r="S59883" i="17" a="1"/>
  <c r="S59883" i="17" s="1"/>
  <c r="S59884" i="17" a="1"/>
  <c r="S59884" i="17" s="1"/>
  <c r="S59893" i="17" a="1"/>
  <c r="S59893" i="17" s="1"/>
  <c r="S59894" i="17" a="1"/>
  <c r="S59894" i="17" s="1"/>
  <c r="S59895" i="17" a="1"/>
  <c r="S59895" i="17" s="1"/>
  <c r="S59896" i="17" a="1"/>
  <c r="S59896" i="17" s="1"/>
  <c r="S59905" i="17" a="1"/>
  <c r="S59905" i="17" s="1"/>
  <c r="S59906" i="17" a="1"/>
  <c r="S59906" i="17" s="1"/>
  <c r="S59907" i="17" a="1"/>
  <c r="S59907" i="17" s="1"/>
  <c r="S59916" i="17" a="1"/>
  <c r="S59916" i="17" s="1"/>
  <c r="S59917" i="17" a="1"/>
  <c r="S59917" i="17" s="1"/>
  <c r="S59918" i="17" a="1"/>
  <c r="S59918" i="17" s="1"/>
  <c r="S59919" i="17" a="1"/>
  <c r="S59919" i="17" s="1"/>
  <c r="S59920" i="17" a="1"/>
  <c r="S59920" i="17" s="1"/>
  <c r="S59930" i="17" a="1"/>
  <c r="S59930" i="17" s="1"/>
  <c r="S59931" i="17" a="1"/>
  <c r="S59931" i="17" s="1"/>
  <c r="S59932" i="17" a="1"/>
  <c r="S59932" i="17" s="1"/>
  <c r="S59933" i="17" a="1"/>
  <c r="S59933" i="17" s="1"/>
  <c r="S59942" i="17" a="1"/>
  <c r="S59942" i="17" s="1"/>
  <c r="S59943" i="17" a="1"/>
  <c r="S59943" i="17" s="1"/>
  <c r="S59944" i="17" a="1"/>
  <c r="S59944" i="17" s="1"/>
  <c r="S59953" i="17" a="1"/>
  <c r="S59953" i="17" s="1"/>
  <c r="S59954" i="17" a="1"/>
  <c r="S59954" i="17" s="1"/>
  <c r="S59955" i="17" a="1"/>
  <c r="S59955" i="17" s="1"/>
  <c r="S59963" i="17" a="1"/>
  <c r="S59963" i="17" s="1"/>
  <c r="S59964" i="17" a="1"/>
  <c r="S59964" i="17" s="1"/>
  <c r="S59969" i="17" a="1"/>
  <c r="S59969" i="17" s="1"/>
  <c r="S59970" i="17" a="1"/>
  <c r="S59970" i="17" s="1"/>
  <c r="S59975" i="17" a="1"/>
  <c r="S59975" i="17" s="1"/>
  <c r="S59976" i="17" a="1"/>
  <c r="S59976" i="17" s="1"/>
  <c r="S59977" i="17" a="1"/>
  <c r="S59977" i="17" s="1"/>
  <c r="S59983" i="17" a="1"/>
  <c r="S59983" i="17" s="1"/>
  <c r="S59984" i="17" a="1"/>
  <c r="S59984" i="17" s="1"/>
  <c r="S59989" i="17" a="1"/>
  <c r="S59989" i="17" s="1"/>
  <c r="S60001" i="17" a="1"/>
  <c r="S60001" i="17" s="1"/>
  <c r="S60010" i="17" a="1"/>
  <c r="S60010" i="17" s="1"/>
  <c r="S60011" i="17" a="1"/>
  <c r="S60011" i="17" s="1"/>
  <c r="S60022" i="17" a="1"/>
  <c r="S60022" i="17" s="1"/>
  <c r="S60100" i="17" a="1"/>
  <c r="S60100" i="17" s="1"/>
  <c r="S60101" i="17" a="1"/>
  <c r="S60101" i="17" s="1"/>
  <c r="S60102" i="17" a="1"/>
  <c r="S60102" i="17" s="1"/>
  <c r="S60103" i="17" a="1"/>
  <c r="S60103" i="17" s="1"/>
  <c r="S60106" i="17" a="1"/>
  <c r="S60106" i="17" s="1"/>
  <c r="S60115" i="17" a="1"/>
  <c r="S60115" i="17" s="1"/>
  <c r="S60125" i="17" a="1"/>
  <c r="S60125" i="17" s="1"/>
  <c r="S60133" i="17" a="1"/>
  <c r="S60133" i="17" s="1"/>
  <c r="S60140" i="17" a="1"/>
  <c r="S60140" i="17" s="1"/>
  <c r="S60144" i="17" a="1"/>
  <c r="S60144" i="17" s="1"/>
  <c r="S60149" i="17" a="1"/>
  <c r="S60149" i="17" s="1"/>
  <c r="S60155" i="17" a="1"/>
  <c r="S60155" i="17" s="1"/>
  <c r="S60161" i="17" a="1"/>
  <c r="S60161" i="17" s="1"/>
  <c r="S60162" i="17" a="1"/>
  <c r="S60162" i="17" s="1"/>
  <c r="S60163" i="17" a="1"/>
  <c r="S60163" i="17" s="1"/>
  <c r="S60267" i="17" a="1"/>
  <c r="S60267" i="17" s="1"/>
  <c r="S60270" i="17" a="1"/>
  <c r="S60270" i="17" s="1"/>
  <c r="S60276" i="17" a="1"/>
  <c r="S60276" i="17" s="1"/>
  <c r="S60277" i="17" a="1"/>
  <c r="S60277" i="17" s="1"/>
  <c r="S60284" i="17" a="1"/>
  <c r="S60284" i="17" s="1"/>
  <c r="S60285" i="17" a="1"/>
  <c r="S60285" i="17" s="1"/>
  <c r="S60292" i="17" a="1"/>
  <c r="S60292" i="17" s="1"/>
  <c r="S60293" i="17" a="1"/>
  <c r="S60293" i="17" s="1"/>
  <c r="S60302" i="17" a="1"/>
  <c r="S60302" i="17" s="1"/>
  <c r="S60303" i="17" a="1"/>
  <c r="S60303" i="17" s="1"/>
  <c r="S60304" i="17" a="1"/>
  <c r="S60304" i="17" s="1"/>
  <c r="S60311" i="17" a="1"/>
  <c r="S60311" i="17" s="1"/>
  <c r="S60316" i="17" a="1"/>
  <c r="S60316" i="17" s="1"/>
  <c r="S60317" i="17" a="1"/>
  <c r="S60317" i="17" s="1"/>
  <c r="S60324" i="17" a="1"/>
  <c r="S60324" i="17" s="1"/>
  <c r="S60332" i="17" a="1"/>
  <c r="S60332" i="17" s="1"/>
  <c r="S60333" i="17" a="1"/>
  <c r="S60333" i="17" s="1"/>
  <c r="S60334" i="17" a="1"/>
  <c r="S60334" i="17" s="1"/>
  <c r="S60343" i="17" a="1"/>
  <c r="S60343" i="17" s="1"/>
  <c r="S60344" i="17" a="1"/>
  <c r="S60344" i="17" s="1"/>
  <c r="S60351" i="17" a="1"/>
  <c r="S60351" i="17" s="1"/>
  <c r="S60352" i="17" a="1"/>
  <c r="S60352" i="17" s="1"/>
  <c r="S60353" i="17" a="1"/>
  <c r="S60353" i="17" s="1"/>
  <c r="S60363" i="17" a="1"/>
  <c r="S60363" i="17" s="1"/>
  <c r="S60364" i="17" a="1"/>
  <c r="S60364" i="17" s="1"/>
  <c r="S60372" i="17" a="1"/>
  <c r="S60372" i="17" s="1"/>
  <c r="S60378" i="17" a="1"/>
  <c r="S60378" i="17" s="1"/>
  <c r="S60379" i="17" a="1"/>
  <c r="S60379" i="17" s="1"/>
  <c r="S60383" i="17" a="1"/>
  <c r="S60383" i="17" s="1"/>
  <c r="S60384" i="17" a="1"/>
  <c r="S60384" i="17" s="1"/>
  <c r="S60389" i="17" a="1"/>
  <c r="S60389" i="17" s="1"/>
  <c r="S60390" i="17" a="1"/>
  <c r="S60390" i="17" s="1"/>
  <c r="S60394" i="17" a="1"/>
  <c r="S60394" i="17" s="1"/>
  <c r="S60397" i="17" a="1"/>
  <c r="S60397" i="17" s="1"/>
  <c r="S60398" i="17" a="1"/>
  <c r="S60398" i="17" s="1"/>
  <c r="S60402" i="17" a="1"/>
  <c r="S60402" i="17" s="1"/>
  <c r="S60403" i="17" a="1"/>
  <c r="S60403" i="17" s="1"/>
  <c r="S60404" i="17" a="1"/>
  <c r="S60404" i="17" s="1"/>
  <c r="S60405" i="17" a="1"/>
  <c r="S60405" i="17" s="1"/>
  <c r="S60411" i="17" a="1"/>
  <c r="S60411" i="17" s="1"/>
  <c r="S60412" i="17" a="1"/>
  <c r="S60412" i="17" s="1"/>
  <c r="S60418" i="17" a="1"/>
  <c r="S60418" i="17" s="1"/>
  <c r="S60419" i="17" a="1"/>
  <c r="S60419" i="17" s="1"/>
  <c r="S60425" i="17" a="1"/>
  <c r="S60425" i="17" s="1"/>
  <c r="S60426" i="17" a="1"/>
  <c r="S60426" i="17" s="1"/>
  <c r="S60427" i="17" a="1"/>
  <c r="S60427" i="17" s="1"/>
  <c r="S60436" i="17" a="1"/>
  <c r="S60436" i="17" s="1"/>
  <c r="S60437" i="17" a="1"/>
  <c r="S60437" i="17" s="1"/>
  <c r="S60438" i="17" a="1"/>
  <c r="S60438" i="17" s="1"/>
  <c r="S60446" i="17" a="1"/>
  <c r="S60446" i="17" s="1"/>
  <c r="S60447" i="17" a="1"/>
  <c r="S60447" i="17" s="1"/>
  <c r="S60448" i="17" a="1"/>
  <c r="S60448" i="17" s="1"/>
  <c r="S60459" i="17" a="1"/>
  <c r="S60459" i="17" s="1"/>
  <c r="S60460" i="17" a="1"/>
  <c r="S60460" i="17" s="1"/>
  <c r="S60461" i="17" a="1"/>
  <c r="S60461" i="17" s="1"/>
  <c r="S60466" i="17" a="1"/>
  <c r="S60466" i="17" s="1"/>
  <c r="S60467" i="17" a="1"/>
  <c r="S60467" i="17" s="1"/>
  <c r="S60468" i="17" a="1"/>
  <c r="S60468" i="17" s="1"/>
  <c r="S60474" i="17" a="1"/>
  <c r="S60474" i="17" s="1"/>
  <c r="S60475" i="17" a="1"/>
  <c r="S60475" i="17" s="1"/>
  <c r="S60485" i="17" a="1"/>
  <c r="S60485" i="17" s="1"/>
  <c r="S60486" i="17" a="1"/>
  <c r="S60486" i="17" s="1"/>
  <c r="S60487" i="17" a="1"/>
  <c r="S60487" i="17" s="1"/>
  <c r="S60488" i="17" a="1"/>
  <c r="S60488" i="17" s="1"/>
  <c r="S60489" i="17" a="1"/>
  <c r="S60489" i="17" s="1"/>
  <c r="S60490" i="17" a="1"/>
  <c r="S60490" i="17" s="1"/>
  <c r="S60491" i="17" a="1"/>
  <c r="S60491" i="17" s="1"/>
  <c r="S60502" i="17" a="1"/>
  <c r="S60502" i="17" s="1"/>
  <c r="S60503" i="17" a="1"/>
  <c r="S60503" i="17" s="1"/>
  <c r="S60504" i="17" a="1"/>
  <c r="S60504" i="17" s="1"/>
  <c r="S60513" i="17" a="1"/>
  <c r="S60513" i="17" s="1"/>
  <c r="S60514" i="17" a="1"/>
  <c r="S60514" i="17" s="1"/>
  <c r="S60515" i="17" a="1"/>
  <c r="S60515" i="17" s="1"/>
  <c r="S60520" i="17" a="1"/>
  <c r="S60520" i="17" s="1"/>
  <c r="S60521" i="17" a="1"/>
  <c r="S60521" i="17" s="1"/>
  <c r="S60530" i="17" a="1"/>
  <c r="S60530" i="17" s="1"/>
  <c r="S60531" i="17" a="1"/>
  <c r="S60531" i="17" s="1"/>
  <c r="S60532" i="17" a="1"/>
  <c r="S60532" i="17" s="1"/>
  <c r="S60542" i="17" a="1"/>
  <c r="S60542" i="17" s="1"/>
  <c r="S60543" i="17" a="1"/>
  <c r="S60543" i="17" s="1"/>
  <c r="S60544" i="17" a="1"/>
  <c r="S60544" i="17" s="1"/>
  <c r="S60556" i="17" a="1"/>
  <c r="S60556" i="17" s="1"/>
  <c r="S60557" i="17" a="1"/>
  <c r="S60557" i="17" s="1"/>
  <c r="S60558" i="17" a="1"/>
  <c r="S60558" i="17" s="1"/>
  <c r="S60559" i="17" a="1"/>
  <c r="S60559" i="17" s="1"/>
  <c r="S60560" i="17" a="1"/>
  <c r="S60560" i="17" s="1"/>
  <c r="S60561" i="17" a="1"/>
  <c r="S60561" i="17" s="1"/>
  <c r="S60562" i="17" a="1"/>
  <c r="S60562" i="17" s="1"/>
  <c r="S60563" i="17" a="1"/>
  <c r="S60563" i="17" s="1"/>
  <c r="S60564" i="17" a="1"/>
  <c r="S60564" i="17" s="1"/>
  <c r="S60573" i="17" a="1"/>
  <c r="S60573" i="17" s="1"/>
  <c r="S60574" i="17" a="1"/>
  <c r="S60574" i="17" s="1"/>
  <c r="S60575" i="17" a="1"/>
  <c r="S60575" i="17" s="1"/>
  <c r="S60584" i="17" a="1"/>
  <c r="S60584" i="17" s="1"/>
  <c r="S60585" i="17" a="1"/>
  <c r="S60585" i="17" s="1"/>
  <c r="S60593" i="17" a="1"/>
  <c r="S60593" i="17" s="1"/>
  <c r="S60594" i="17" a="1"/>
  <c r="S60594" i="17" s="1"/>
  <c r="S60599" i="17" a="1"/>
  <c r="S60599" i="17" s="1"/>
  <c r="S60600" i="17" a="1"/>
  <c r="S60600" i="17" s="1"/>
  <c r="S60605" i="17" a="1"/>
  <c r="S60605" i="17" s="1"/>
  <c r="S60620" i="17" a="1"/>
  <c r="S60620" i="17" s="1"/>
  <c r="S60621" i="17" a="1"/>
  <c r="S60621" i="17" s="1"/>
  <c r="S60631" i="17" a="1"/>
  <c r="S60631" i="17" s="1"/>
  <c r="S60640" i="17" a="1"/>
  <c r="S60640" i="17" s="1"/>
  <c r="S60641" i="17" a="1"/>
  <c r="S60641" i="17" s="1"/>
  <c r="S60650" i="17" a="1"/>
  <c r="S60650" i="17" s="1"/>
  <c r="S60651" i="17" a="1"/>
  <c r="S60651" i="17" s="1"/>
  <c r="S60661" i="17" a="1"/>
  <c r="S60661" i="17" s="1"/>
  <c r="S60662" i="17" a="1"/>
  <c r="S60662" i="17" s="1"/>
  <c r="S60672" i="17" a="1"/>
  <c r="S60672" i="17" s="1"/>
  <c r="S60673" i="17" a="1"/>
  <c r="S60673" i="17" s="1"/>
  <c r="S60681" i="17" a="1"/>
  <c r="S60681" i="17" s="1"/>
  <c r="S60682" i="17" a="1"/>
  <c r="S60682" i="17" s="1"/>
  <c r="S60688" i="17" a="1"/>
  <c r="S60688" i="17" s="1"/>
  <c r="S60689" i="17" a="1"/>
  <c r="S60689" i="17" s="1"/>
  <c r="S60695" i="17" a="1"/>
  <c r="S60695" i="17" s="1"/>
  <c r="S60702" i="17" a="1"/>
  <c r="S60702" i="17" s="1"/>
  <c r="S60703" i="17" a="1"/>
  <c r="S60703" i="17" s="1"/>
  <c r="S60710" i="17" a="1"/>
  <c r="S60710" i="17" s="1"/>
  <c r="S60711" i="17" a="1"/>
  <c r="S60711" i="17" s="1"/>
  <c r="S60718" i="17" a="1"/>
  <c r="S60718" i="17" s="1"/>
  <c r="S60719" i="17" a="1"/>
  <c r="S60719" i="17" s="1"/>
  <c r="S60726" i="17" a="1"/>
  <c r="S60726" i="17" s="1"/>
  <c r="S60727" i="17" a="1"/>
  <c r="S60727" i="17" s="1"/>
  <c r="S60736" i="17" a="1"/>
  <c r="S60736" i="17" s="1"/>
  <c r="S60737" i="17" a="1"/>
  <c r="S60737" i="17" s="1"/>
  <c r="S60745" i="17" a="1"/>
  <c r="S60745" i="17" s="1"/>
  <c r="S60746" i="17" a="1"/>
  <c r="S60746" i="17" s="1"/>
  <c r="S60753" i="17" a="1"/>
  <c r="S60753" i="17" s="1"/>
  <c r="S60754" i="17" a="1"/>
  <c r="S60754" i="17" s="1"/>
  <c r="S60761" i="17" a="1"/>
  <c r="S60761" i="17" s="1"/>
  <c r="S60762" i="17" a="1"/>
  <c r="S60762" i="17" s="1"/>
  <c r="S60770" i="17" a="1"/>
  <c r="S60770" i="17" s="1"/>
  <c r="S60778" i="17" a="1"/>
  <c r="S60778" i="17" s="1"/>
  <c r="S60779" i="17" a="1"/>
  <c r="S60779" i="17" s="1"/>
  <c r="S60786" i="17" a="1"/>
  <c r="S60786" i="17" s="1"/>
  <c r="S60787" i="17" a="1"/>
  <c r="S60787" i="17" s="1"/>
  <c r="S60794" i="17" a="1"/>
  <c r="S60794" i="17" s="1"/>
  <c r="S60795" i="17" a="1"/>
  <c r="S60795" i="17" s="1"/>
  <c r="S60800" i="17" a="1"/>
  <c r="S60800" i="17" s="1"/>
  <c r="S60801" i="17" a="1"/>
  <c r="S60801" i="17" s="1"/>
  <c r="S60809" i="17" a="1"/>
  <c r="S60809" i="17" s="1"/>
  <c r="S60825" i="17" a="1"/>
  <c r="S60825" i="17" s="1"/>
  <c r="S60826" i="17" a="1"/>
  <c r="S60826" i="17" s="1"/>
  <c r="S60835" i="17" a="1"/>
  <c r="S60835" i="17" s="1"/>
  <c r="S60836" i="17" a="1"/>
  <c r="S60836" i="17" s="1"/>
  <c r="S60847" i="17" a="1"/>
  <c r="S60847" i="17" s="1"/>
  <c r="S60848" i="17" a="1"/>
  <c r="S60848" i="17" s="1"/>
  <c r="S60860" i="17" a="1"/>
  <c r="S60860" i="17" s="1"/>
  <c r="S60861" i="17" a="1"/>
  <c r="S60861" i="17" s="1"/>
  <c r="S60862" i="17" a="1"/>
  <c r="S60862" i="17" s="1"/>
  <c r="S60870" i="17" a="1"/>
  <c r="S60870" i="17" s="1"/>
  <c r="S60871" i="17" a="1"/>
  <c r="S60871" i="17" s="1"/>
  <c r="S60872" i="17" a="1"/>
  <c r="S60872" i="17" s="1"/>
  <c r="S60879" i="17" a="1"/>
  <c r="S60879" i="17" s="1"/>
  <c r="S60880" i="17" a="1"/>
  <c r="S60880" i="17" s="1"/>
  <c r="S60881" i="17" a="1"/>
  <c r="S60881" i="17" s="1"/>
  <c r="S60887" i="17" a="1"/>
  <c r="S60887" i="17" s="1"/>
  <c r="S60888" i="17" a="1"/>
  <c r="S60888" i="17" s="1"/>
  <c r="S60900" i="17" a="1"/>
  <c r="S60900" i="17" s="1"/>
  <c r="S60901" i="17" a="1"/>
  <c r="S60901" i="17" s="1"/>
  <c r="S60910" i="17" a="1"/>
  <c r="S60910" i="17" s="1"/>
  <c r="S60911" i="17" a="1"/>
  <c r="S60911" i="17" s="1"/>
  <c r="S60925" i="17" a="1"/>
  <c r="S60925" i="17" s="1"/>
  <c r="S60926" i="17" a="1"/>
  <c r="S60926" i="17" s="1"/>
  <c r="S60934" i="17" a="1"/>
  <c r="S60934" i="17" s="1"/>
  <c r="S60935" i="17" a="1"/>
  <c r="S60935" i="17" s="1"/>
  <c r="S60942" i="17" a="1"/>
  <c r="S60942" i="17" s="1"/>
  <c r="S60947" i="17" a="1"/>
  <c r="S60947" i="17" s="1"/>
  <c r="S60952" i="17" a="1"/>
  <c r="S60952" i="17" s="1"/>
  <c r="S60956" i="17" a="1"/>
  <c r="S60956" i="17" s="1"/>
  <c r="S60961" i="17" a="1"/>
  <c r="S60961" i="17" s="1"/>
  <c r="S60962" i="17" a="1"/>
  <c r="S60962" i="17" s="1"/>
  <c r="S60968" i="17" a="1"/>
  <c r="S60968" i="17" s="1"/>
  <c r="S60970" i="17" a="1"/>
  <c r="S60970" i="17" s="1"/>
  <c r="S61098" i="17" a="1"/>
  <c r="S61098" i="17" s="1"/>
  <c r="S61099" i="17" a="1"/>
  <c r="S61099" i="17" s="1"/>
  <c r="S61105" i="17" a="1"/>
  <c r="S61105" i="17" s="1"/>
  <c r="S61111" i="17" a="1"/>
  <c r="S61111" i="17" s="1"/>
  <c r="S61120" i="17" a="1"/>
  <c r="S61120" i="17" s="1"/>
  <c r="S61121" i="17" a="1"/>
  <c r="S61121" i="17" s="1"/>
  <c r="S61129" i="17" a="1"/>
  <c r="S61129" i="17" s="1"/>
  <c r="S61130" i="17" a="1"/>
  <c r="S61130" i="17" s="1"/>
  <c r="S61131" i="17" a="1"/>
  <c r="S61131" i="17" s="1"/>
  <c r="S61132" i="17" a="1"/>
  <c r="S61132" i="17" s="1"/>
  <c r="S61133" i="17" a="1"/>
  <c r="S61133" i="17" s="1"/>
  <c r="S61134" i="17" a="1"/>
  <c r="S61134" i="17" s="1"/>
  <c r="S61135" i="17" a="1"/>
  <c r="S61135" i="17" s="1"/>
  <c r="S61136" i="17" a="1"/>
  <c r="S61136" i="17" s="1"/>
  <c r="S61146" i="17" a="1"/>
  <c r="S61146" i="17" s="1"/>
  <c r="S61147" i="17" a="1"/>
  <c r="S61147" i="17" s="1"/>
  <c r="S61153" i="17" a="1"/>
  <c r="S61153" i="17" s="1"/>
  <c r="S61154" i="17" a="1"/>
  <c r="S61154" i="17" s="1"/>
  <c r="S61161" i="17" a="1"/>
  <c r="S61161" i="17" s="1"/>
  <c r="S61162" i="17" a="1"/>
  <c r="S61162" i="17" s="1"/>
  <c r="S61169" i="17" a="1"/>
  <c r="S61169" i="17" s="1"/>
  <c r="S61170" i="17" a="1"/>
  <c r="S61170" i="17" s="1"/>
  <c r="S61178" i="17" a="1"/>
  <c r="S61178" i="17" s="1"/>
  <c r="S61179" i="17" a="1"/>
  <c r="S61179" i="17" s="1"/>
  <c r="S61187" i="17" a="1"/>
  <c r="S61187" i="17" s="1"/>
  <c r="S61188" i="17" a="1"/>
  <c r="S61188" i="17" s="1"/>
  <c r="S61198" i="17" a="1"/>
  <c r="S61198" i="17" s="1"/>
  <c r="S61199" i="17" a="1"/>
  <c r="S61199" i="17" s="1"/>
  <c r="S61206" i="17" a="1"/>
  <c r="S61206" i="17" s="1"/>
  <c r="S61207" i="17" a="1"/>
  <c r="S61207" i="17" s="1"/>
  <c r="S61217" i="17" a="1"/>
  <c r="S61217" i="17" s="1"/>
  <c r="S61218" i="17" a="1"/>
  <c r="S61218" i="17" s="1"/>
  <c r="S61228" i="17" a="1"/>
  <c r="S61228" i="17" s="1"/>
  <c r="S61229" i="17" a="1"/>
  <c r="S61229" i="17" s="1"/>
  <c r="S61238" i="17" a="1"/>
  <c r="S61238" i="17" s="1"/>
  <c r="S61239" i="17" a="1"/>
  <c r="S61239" i="17" s="1"/>
  <c r="S61240" i="17" a="1"/>
  <c r="S61240" i="17" s="1"/>
  <c r="S61241" i="17" a="1"/>
  <c r="S61241" i="17" s="1"/>
  <c r="S61248" i="17" a="1"/>
  <c r="S61248" i="17" s="1"/>
  <c r="S61249" i="17" a="1"/>
  <c r="S61249" i="17" s="1"/>
  <c r="S61258" i="17" a="1"/>
  <c r="S61258" i="17" s="1"/>
  <c r="S61259" i="17" a="1"/>
  <c r="S61259" i="17" s="1"/>
  <c r="S61260" i="17" a="1"/>
  <c r="S61260" i="17" s="1"/>
  <c r="S61269" i="17" a="1"/>
  <c r="S61269" i="17" s="1"/>
  <c r="S61270" i="17" a="1"/>
  <c r="S61270" i="17" s="1"/>
  <c r="S61271" i="17" a="1"/>
  <c r="S61271" i="17" s="1"/>
  <c r="S61279" i="17" a="1"/>
  <c r="S61279" i="17" s="1"/>
  <c r="S61280" i="17" a="1"/>
  <c r="S61280" i="17" s="1"/>
  <c r="S61285" i="17" a="1"/>
  <c r="S61285" i="17" s="1"/>
  <c r="S61286" i="17" a="1"/>
  <c r="S61286" i="17" s="1"/>
  <c r="S61291" i="17" a="1"/>
  <c r="S61291" i="17" s="1"/>
  <c r="S61292" i="17" a="1"/>
  <c r="S61292" i="17" s="1"/>
  <c r="S61293" i="17" a="1"/>
  <c r="S61293" i="17" s="1"/>
  <c r="S61299" i="17" a="1"/>
  <c r="S61299" i="17" s="1"/>
  <c r="S61300" i="17" a="1"/>
  <c r="S61300" i="17" s="1"/>
  <c r="S61307" i="17" a="1"/>
  <c r="S61307" i="17" s="1"/>
  <c r="S61308" i="17" a="1"/>
  <c r="S61308" i="17" s="1"/>
  <c r="S61320" i="17" a="1"/>
  <c r="S61320" i="17" s="1"/>
  <c r="S61329" i="17" a="1"/>
  <c r="S61329" i="17" s="1"/>
  <c r="S61330" i="17" a="1"/>
  <c r="S61330" i="17" s="1"/>
  <c r="S61341" i="17" a="1"/>
  <c r="S61341" i="17" s="1"/>
  <c r="S61342" i="17" a="1"/>
  <c r="S61342" i="17" s="1"/>
  <c r="S61419" i="17" a="1"/>
  <c r="S61419" i="17" s="1"/>
  <c r="S61420" i="17" a="1"/>
  <c r="S61420" i="17" s="1"/>
  <c r="S61421" i="17" a="1"/>
  <c r="S61421" i="17" s="1"/>
  <c r="S61422" i="17" a="1"/>
  <c r="S61422" i="17" s="1"/>
  <c r="S61427" i="17" a="1"/>
  <c r="S61427" i="17" s="1"/>
  <c r="S61437" i="17" a="1"/>
  <c r="S61437" i="17" s="1"/>
  <c r="S61447" i="17" a="1"/>
  <c r="S61447" i="17" s="1"/>
  <c r="S61455" i="17" a="1"/>
  <c r="S61455" i="17" s="1"/>
  <c r="S61459" i="17" a="1"/>
  <c r="S61459" i="17" s="1"/>
  <c r="S61466" i="17" a="1"/>
  <c r="S61466" i="17" s="1"/>
  <c r="S61470" i="17" a="1"/>
  <c r="S61470" i="17" s="1"/>
  <c r="S61475" i="17" a="1"/>
  <c r="S61475" i="17" s="1"/>
  <c r="S61477" i="17" a="1"/>
  <c r="S61477" i="17" s="1"/>
  <c r="S61485" i="17" a="1"/>
  <c r="S61485" i="17" s="1"/>
  <c r="S61492" i="17" a="1"/>
  <c r="S61492" i="17" s="1"/>
  <c r="S61599" i="17" a="1"/>
  <c r="S61599" i="17" s="1"/>
  <c r="S61602" i="17" a="1"/>
  <c r="S61602" i="17" s="1"/>
  <c r="S61608" i="17" a="1"/>
  <c r="S61608" i="17" s="1"/>
  <c r="S61609" i="17" a="1"/>
  <c r="S61609" i="17" s="1"/>
  <c r="S61616" i="17" a="1"/>
  <c r="S61616" i="17" s="1"/>
  <c r="S61617" i="17" a="1"/>
  <c r="S61617" i="17" s="1"/>
  <c r="S61624" i="17" a="1"/>
  <c r="S61624" i="17" s="1"/>
  <c r="S61625" i="17" a="1"/>
  <c r="S61625" i="17" s="1"/>
  <c r="S61634" i="17" a="1"/>
  <c r="S61634" i="17" s="1"/>
  <c r="S61635" i="17" a="1"/>
  <c r="S61635" i="17" s="1"/>
  <c r="S61636" i="17" a="1"/>
  <c r="S61636" i="17" s="1"/>
  <c r="S61643" i="17" a="1"/>
  <c r="S61643" i="17" s="1"/>
  <c r="S61649" i="17" a="1"/>
  <c r="S61649" i="17" s="1"/>
  <c r="S61650" i="17" a="1"/>
  <c r="S61650" i="17" s="1"/>
  <c r="S61657" i="17" a="1"/>
  <c r="S61657" i="17" s="1"/>
  <c r="S61665" i="17" a="1"/>
  <c r="S61665" i="17" s="1"/>
  <c r="S61666" i="17" a="1"/>
  <c r="S61666" i="17" s="1"/>
  <c r="S61667" i="17" a="1"/>
  <c r="S61667" i="17" s="1"/>
  <c r="S61676" i="17" a="1"/>
  <c r="S61676" i="17" s="1"/>
  <c r="S61677" i="17" a="1"/>
  <c r="S61677" i="17" s="1"/>
  <c r="S61684" i="17" a="1"/>
  <c r="S61684" i="17" s="1"/>
  <c r="S61685" i="17" a="1"/>
  <c r="S61685" i="17" s="1"/>
  <c r="S61686" i="17" a="1"/>
  <c r="S61686" i="17" s="1"/>
  <c r="S61696" i="17" a="1"/>
  <c r="S61696" i="17" s="1"/>
  <c r="S61697" i="17" a="1"/>
  <c r="S61697" i="17" s="1"/>
  <c r="S61704" i="17" a="1"/>
  <c r="S61704" i="17" s="1"/>
  <c r="S61708" i="17" a="1"/>
  <c r="S61708" i="17" s="1"/>
  <c r="S61709" i="17" a="1"/>
  <c r="S61709" i="17" s="1"/>
  <c r="S61714" i="17" a="1"/>
  <c r="S61714" i="17" s="1"/>
  <c r="S61715" i="17" a="1"/>
  <c r="S61715" i="17" s="1"/>
  <c r="S61720" i="17" a="1"/>
  <c r="S61720" i="17" s="1"/>
  <c r="S61721" i="17" a="1"/>
  <c r="S61721" i="17" s="1"/>
  <c r="S61725" i="17" a="1"/>
  <c r="S61725" i="17" s="1"/>
  <c r="S61728" i="17" a="1"/>
  <c r="S61728" i="17" s="1"/>
  <c r="S61729" i="17" a="1"/>
  <c r="S61729" i="17" s="1"/>
  <c r="S61732" i="17" a="1"/>
  <c r="S61732" i="17" s="1"/>
  <c r="S61733" i="17" a="1"/>
  <c r="S61733" i="17" s="1"/>
  <c r="S61734" i="17" a="1"/>
  <c r="S61734" i="17" s="1"/>
  <c r="S61740" i="17" a="1"/>
  <c r="S61740" i="17" s="1"/>
  <c r="S61741" i="17" a="1"/>
  <c r="S61741" i="17" s="1"/>
  <c r="S61747" i="17" a="1"/>
  <c r="S61747" i="17" s="1"/>
  <c r="S61748" i="17" a="1"/>
  <c r="S61748" i="17" s="1"/>
  <c r="S61754" i="17" a="1"/>
  <c r="S61754" i="17" s="1"/>
  <c r="S61755" i="17" a="1"/>
  <c r="S61755" i="17" s="1"/>
  <c r="S61756" i="17" a="1"/>
  <c r="S61756" i="17" s="1"/>
  <c r="S61765" i="17" a="1"/>
  <c r="S61765" i="17" s="1"/>
  <c r="S61766" i="17" a="1"/>
  <c r="S61766" i="17" s="1"/>
  <c r="S61767" i="17" a="1"/>
  <c r="S61767" i="17" s="1"/>
  <c r="S61768" i="17" a="1"/>
  <c r="S61768" i="17" s="1"/>
  <c r="S61776" i="17" a="1"/>
  <c r="S61776" i="17" s="1"/>
  <c r="S61777" i="17" a="1"/>
  <c r="S61777" i="17" s="1"/>
  <c r="S61778" i="17" a="1"/>
  <c r="S61778" i="17" s="1"/>
  <c r="S61785" i="17" a="1"/>
  <c r="S61785" i="17" s="1"/>
  <c r="S61786" i="17" a="1"/>
  <c r="S61786" i="17" s="1"/>
  <c r="S61787" i="17" a="1"/>
  <c r="S61787" i="17" s="1"/>
  <c r="S61796" i="17" a="1"/>
  <c r="S61796" i="17" s="1"/>
  <c r="S61797" i="17" a="1"/>
  <c r="S61797" i="17" s="1"/>
  <c r="S61798" i="17" a="1"/>
  <c r="S61798" i="17" s="1"/>
  <c r="S61803" i="17" a="1"/>
  <c r="S61803" i="17" s="1"/>
  <c r="S61804" i="17" a="1"/>
  <c r="S61804" i="17" s="1"/>
  <c r="S61805" i="17" a="1"/>
  <c r="S61805" i="17" s="1"/>
  <c r="S61811" i="17" a="1"/>
  <c r="S61811" i="17" s="1"/>
  <c r="S61812" i="17" a="1"/>
  <c r="S61812" i="17" s="1"/>
  <c r="S61820" i="17" a="1"/>
  <c r="S61820" i="17" s="1"/>
  <c r="S61821" i="17" a="1"/>
  <c r="S61821" i="17" s="1"/>
  <c r="S61822" i="17" a="1"/>
  <c r="S61822" i="17" s="1"/>
  <c r="S61831" i="17" a="1"/>
  <c r="S61831" i="17" s="1"/>
  <c r="S61832" i="17" a="1"/>
  <c r="S61832" i="17" s="1"/>
  <c r="S61833" i="17" a="1"/>
  <c r="S61833" i="17" s="1"/>
  <c r="S61842" i="17" a="1"/>
  <c r="S61842" i="17" s="1"/>
  <c r="S61843" i="17" a="1"/>
  <c r="S61843" i="17" s="1"/>
  <c r="S61844" i="17" a="1"/>
  <c r="S61844" i="17" s="1"/>
  <c r="S61850" i="17" a="1"/>
  <c r="S61850" i="17" s="1"/>
  <c r="S61851" i="17" a="1"/>
  <c r="S61851" i="17" s="1"/>
  <c r="S61860" i="17" a="1"/>
  <c r="S61860" i="17" s="1"/>
  <c r="S61861" i="17" a="1"/>
  <c r="S61861" i="17" s="1"/>
  <c r="S61862" i="17" a="1"/>
  <c r="S61862" i="17" s="1"/>
  <c r="S61872" i="17" a="1"/>
  <c r="S61872" i="17" s="1"/>
  <c r="S61873" i="17" a="1"/>
  <c r="S61873" i="17" s="1"/>
  <c r="S61874" i="17" a="1"/>
  <c r="S61874" i="17" s="1"/>
  <c r="S61882" i="17" a="1"/>
  <c r="S61882" i="17" s="1"/>
  <c r="S61883" i="17" a="1"/>
  <c r="S61883" i="17" s="1"/>
  <c r="S61884" i="17" a="1"/>
  <c r="S61884" i="17" s="1"/>
  <c r="S61892" i="17" a="1"/>
  <c r="S61892" i="17" s="1"/>
  <c r="S61893" i="17" a="1"/>
  <c r="S61893" i="17" s="1"/>
  <c r="S61894" i="17" a="1"/>
  <c r="S61894" i="17" s="1"/>
  <c r="S61903" i="17" a="1"/>
  <c r="S61903" i="17" s="1"/>
  <c r="S61904" i="17" a="1"/>
  <c r="S61904" i="17" s="1"/>
  <c r="S61912" i="17" a="1"/>
  <c r="S61912" i="17" s="1"/>
  <c r="S61917" i="17" a="1"/>
  <c r="S61917" i="17" s="1"/>
  <c r="S61918" i="17" a="1"/>
  <c r="S61918" i="17" s="1"/>
  <c r="S61923" i="17" a="1"/>
  <c r="S61923" i="17" s="1"/>
  <c r="S61938" i="17" a="1"/>
  <c r="S61938" i="17" s="1"/>
  <c r="S61939" i="17" a="1"/>
  <c r="S61939" i="17" s="1"/>
  <c r="S61948" i="17" a="1"/>
  <c r="S61948" i="17" s="1"/>
  <c r="S61949" i="17" a="1"/>
  <c r="S61949" i="17" s="1"/>
  <c r="S61956" i="17" a="1"/>
  <c r="S61956" i="17" s="1"/>
  <c r="S61957" i="17" a="1"/>
  <c r="S61957" i="17" s="1"/>
  <c r="S61966" i="17" a="1"/>
  <c r="S61966" i="17" s="1"/>
  <c r="S61967" i="17" a="1"/>
  <c r="S61967" i="17" s="1"/>
  <c r="S61977" i="17" a="1"/>
  <c r="S61977" i="17" s="1"/>
  <c r="S61978" i="17" a="1"/>
  <c r="S61978" i="17" s="1"/>
  <c r="S61988" i="17" a="1"/>
  <c r="S61988" i="17" s="1"/>
  <c r="S61989" i="17" a="1"/>
  <c r="S61989" i="17" s="1"/>
  <c r="S61997" i="17" a="1"/>
  <c r="S61997" i="17" s="1"/>
  <c r="S62003" i="17" a="1"/>
  <c r="S62003" i="17" s="1"/>
  <c r="S62004" i="17" a="1"/>
  <c r="S62004" i="17" s="1"/>
  <c r="S62010" i="17" a="1"/>
  <c r="S62010" i="17" s="1"/>
  <c r="S62011" i="17" a="1"/>
  <c r="S62011" i="17" s="1"/>
  <c r="S62018" i="17" a="1"/>
  <c r="S62018" i="17" s="1"/>
  <c r="S62019" i="17" a="1"/>
  <c r="S62019" i="17" s="1"/>
  <c r="S62026" i="17" a="1"/>
  <c r="S62026" i="17" s="1"/>
  <c r="S62027" i="17" a="1"/>
  <c r="S62027" i="17" s="1"/>
  <c r="S62034" i="17" a="1"/>
  <c r="S62034" i="17" s="1"/>
  <c r="S62035" i="17" a="1"/>
  <c r="S62035" i="17" s="1"/>
  <c r="S62042" i="17" a="1"/>
  <c r="S62042" i="17" s="1"/>
  <c r="S62043" i="17" a="1"/>
  <c r="S62043" i="17" s="1"/>
  <c r="S62050" i="17" a="1"/>
  <c r="S62050" i="17" s="1"/>
  <c r="S62051" i="17" a="1"/>
  <c r="S62051" i="17" s="1"/>
  <c r="S62060" i="17" a="1"/>
  <c r="S62060" i="17" s="1"/>
  <c r="S62061" i="17" a="1"/>
  <c r="S62061" i="17" s="1"/>
  <c r="S62069" i="17" a="1"/>
  <c r="S62069" i="17" s="1"/>
  <c r="S62070" i="17" a="1"/>
  <c r="S62070" i="17" s="1"/>
  <c r="S62077" i="17" a="1"/>
  <c r="S62077" i="17" s="1"/>
  <c r="S62078" i="17" a="1"/>
  <c r="S62078" i="17" s="1"/>
  <c r="S62085" i="17" a="1"/>
  <c r="S62085" i="17" s="1"/>
  <c r="S62086" i="17" a="1"/>
  <c r="S62086" i="17" s="1"/>
  <c r="S62094" i="17" a="1"/>
  <c r="S62094" i="17" s="1"/>
  <c r="S62095" i="17" a="1"/>
  <c r="S62095" i="17" s="1"/>
  <c r="S62103" i="17" a="1"/>
  <c r="S62103" i="17" s="1"/>
  <c r="S62104" i="17" a="1"/>
  <c r="S62104" i="17" s="1"/>
  <c r="S62111" i="17" a="1"/>
  <c r="S62111" i="17" s="1"/>
  <c r="S62112" i="17" a="1"/>
  <c r="S62112" i="17" s="1"/>
  <c r="S62117" i="17" a="1"/>
  <c r="S62117" i="17" s="1"/>
  <c r="S62118" i="17" a="1"/>
  <c r="S62118" i="17" s="1"/>
  <c r="S62123" i="17" a="1"/>
  <c r="S62123" i="17" s="1"/>
  <c r="S62124" i="17" a="1"/>
  <c r="S62124" i="17" s="1"/>
  <c r="S62132" i="17" a="1"/>
  <c r="S62132" i="17" s="1"/>
  <c r="S62137" i="17" a="1"/>
  <c r="S62137" i="17" s="1"/>
  <c r="S62152" i="17" a="1"/>
  <c r="S62152" i="17" s="1"/>
  <c r="S62161" i="17" a="1"/>
  <c r="S62161" i="17" s="1"/>
  <c r="S62162" i="17" a="1"/>
  <c r="S62162" i="17" s="1"/>
  <c r="S62163" i="17" a="1"/>
  <c r="S62163" i="17" s="1"/>
  <c r="S62174" i="17" a="1"/>
  <c r="S62174" i="17" s="1"/>
  <c r="S62175" i="17" a="1"/>
  <c r="S62175" i="17" s="1"/>
  <c r="S62187" i="17" a="1"/>
  <c r="S62187" i="17" s="1"/>
  <c r="S62188" i="17" a="1"/>
  <c r="S62188" i="17" s="1"/>
  <c r="S62189" i="17" a="1"/>
  <c r="S62189" i="17" s="1"/>
  <c r="S62197" i="17" a="1"/>
  <c r="S62197" i="17" s="1"/>
  <c r="S62198" i="17" a="1"/>
  <c r="S62198" i="17" s="1"/>
  <c r="S62205" i="17" a="1"/>
  <c r="S62205" i="17" s="1"/>
  <c r="S62206" i="17" a="1"/>
  <c r="S62206" i="17" s="1"/>
  <c r="S62207" i="17" a="1"/>
  <c r="S62207" i="17" s="1"/>
  <c r="S62213" i="17" a="1"/>
  <c r="S62213" i="17" s="1"/>
  <c r="S62214" i="17" a="1"/>
  <c r="S62214" i="17" s="1"/>
  <c r="S62226" i="17" a="1"/>
  <c r="S62226" i="17" s="1"/>
  <c r="S62227" i="17" a="1"/>
  <c r="S62227" i="17" s="1"/>
  <c r="S62236" i="17" a="1"/>
  <c r="S62236" i="17" s="1"/>
  <c r="S62237" i="17" a="1"/>
  <c r="S62237" i="17" s="1"/>
  <c r="S62245" i="17" a="1"/>
  <c r="S62245" i="17" s="1"/>
  <c r="S62255" i="17" a="1"/>
  <c r="S62255" i="17" s="1"/>
  <c r="S62256" i="17" a="1"/>
  <c r="S62256" i="17" s="1"/>
  <c r="S62264" i="17" a="1"/>
  <c r="S62264" i="17" s="1"/>
  <c r="S62265" i="17" a="1"/>
  <c r="S62265" i="17" s="1"/>
  <c r="S62272" i="17" a="1"/>
  <c r="S62272" i="17" s="1"/>
  <c r="S62277" i="17" a="1"/>
  <c r="S62277" i="17" s="1"/>
  <c r="S62282" i="17" a="1"/>
  <c r="S62282" i="17" s="1"/>
  <c r="S62286" i="17" a="1"/>
  <c r="S62286" i="17" s="1"/>
  <c r="S62290" i="17" a="1"/>
  <c r="S62290" i="17" s="1"/>
  <c r="S62294" i="17" a="1"/>
  <c r="S62294" i="17" s="1"/>
  <c r="S62295" i="17" a="1"/>
  <c r="S62295" i="17" s="1"/>
  <c r="S62301" i="17" a="1"/>
  <c r="S62301" i="17" s="1"/>
  <c r="S62303" i="17" a="1"/>
  <c r="S62303" i="17" s="1"/>
  <c r="S62307" i="17" a="1"/>
  <c r="S62307" i="17" s="1"/>
  <c r="S62439" i="17" a="1"/>
  <c r="S62439" i="17" s="1"/>
  <c r="S62440" i="17" a="1"/>
  <c r="S62440" i="17" s="1"/>
  <c r="S62446" i="17" a="1"/>
  <c r="S62446" i="17" s="1"/>
  <c r="S62452" i="17" a="1"/>
  <c r="S62452" i="17" s="1"/>
  <c r="S62461" i="17" a="1"/>
  <c r="S62461" i="17" s="1"/>
  <c r="S62462" i="17" a="1"/>
  <c r="S62462" i="17" s="1"/>
  <c r="S62468" i="17" a="1"/>
  <c r="S62468" i="17" s="1"/>
  <c r="S62469" i="17" a="1"/>
  <c r="S62469" i="17" s="1"/>
  <c r="S62470" i="17" a="1"/>
  <c r="S62470" i="17" s="1"/>
  <c r="S62471" i="17" a="1"/>
  <c r="S62471" i="17" s="1"/>
  <c r="S62472" i="17" a="1"/>
  <c r="S62472" i="17" s="1"/>
  <c r="S62473" i="17" a="1"/>
  <c r="S62473" i="17" s="1"/>
  <c r="S62483" i="17" a="1"/>
  <c r="S62483" i="17" s="1"/>
  <c r="S62484" i="17" a="1"/>
  <c r="S62484" i="17" s="1"/>
  <c r="S62485" i="17" a="1"/>
  <c r="S62485" i="17" s="1"/>
  <c r="S62486" i="17" a="1"/>
  <c r="S62486" i="17" s="1"/>
  <c r="S62487" i="17" a="1"/>
  <c r="S62487" i="17" s="1"/>
  <c r="S62488" i="17" a="1"/>
  <c r="S62488" i="17" s="1"/>
  <c r="S62495" i="17" a="1"/>
  <c r="S62495" i="17" s="1"/>
  <c r="S62496" i="17" a="1"/>
  <c r="S62496" i="17" s="1"/>
  <c r="S62503" i="17" a="1"/>
  <c r="S62503" i="17" s="1"/>
  <c r="S62504" i="17" a="1"/>
  <c r="S62504" i="17" s="1"/>
  <c r="S62511" i="17" a="1"/>
  <c r="S62511" i="17" s="1"/>
  <c r="S62512" i="17" a="1"/>
  <c r="S62512" i="17" s="1"/>
  <c r="S62520" i="17" a="1"/>
  <c r="S62520" i="17" s="1"/>
  <c r="S62521" i="17" a="1"/>
  <c r="S62521" i="17" s="1"/>
  <c r="S62529" i="17" a="1"/>
  <c r="S62529" i="17" s="1"/>
  <c r="S62530" i="17" a="1"/>
  <c r="S62530" i="17" s="1"/>
  <c r="S62540" i="17" a="1"/>
  <c r="S62540" i="17" s="1"/>
  <c r="S62541" i="17" a="1"/>
  <c r="S62541" i="17" s="1"/>
  <c r="S62548" i="17" a="1"/>
  <c r="S62548" i="17" s="1"/>
  <c r="S62549" i="17" a="1"/>
  <c r="S62549" i="17" s="1"/>
  <c r="S62559" i="17" a="1"/>
  <c r="S62559" i="17" s="1"/>
  <c r="S62560" i="17" a="1"/>
  <c r="S62560" i="17" s="1"/>
  <c r="S62566" i="17" a="1"/>
  <c r="S62566" i="17" s="1"/>
  <c r="S62567" i="17" a="1"/>
  <c r="S62567" i="17" s="1"/>
  <c r="S62575" i="17" a="1"/>
  <c r="S62575" i="17" s="1"/>
  <c r="S62576" i="17" a="1"/>
  <c r="S62576" i="17" s="1"/>
  <c r="S62582" i="17" a="1"/>
  <c r="S62582" i="17" s="1"/>
  <c r="S62583" i="17" a="1"/>
  <c r="S62583" i="17" s="1"/>
  <c r="S62592" i="17" a="1"/>
  <c r="S62592" i="17" s="1"/>
  <c r="S62593" i="17" a="1"/>
  <c r="S62593" i="17" s="1"/>
  <c r="S62594" i="17" a="1"/>
  <c r="S62594" i="17" s="1"/>
  <c r="S62601" i="17" a="1"/>
  <c r="S62601" i="17" s="1"/>
  <c r="S62602" i="17" a="1"/>
  <c r="S62602" i="17" s="1"/>
  <c r="S62611" i="17" a="1"/>
  <c r="S62611" i="17" s="1"/>
  <c r="S62612" i="17" a="1"/>
  <c r="S62612" i="17" s="1"/>
  <c r="S62613" i="17" a="1"/>
  <c r="S62613" i="17" s="1"/>
  <c r="S62622" i="17" a="1"/>
  <c r="S62622" i="17" s="1"/>
  <c r="S62623" i="17" a="1"/>
  <c r="S62623" i="17" s="1"/>
  <c r="S62624" i="17" a="1"/>
  <c r="S62624" i="17" s="1"/>
  <c r="S62632" i="17" a="1"/>
  <c r="S62632" i="17" s="1"/>
  <c r="S62633" i="17" a="1"/>
  <c r="S62633" i="17" s="1"/>
  <c r="S62638" i="17" a="1"/>
  <c r="S62638" i="17" s="1"/>
  <c r="S62639" i="17" a="1"/>
  <c r="S62639" i="17" s="1"/>
  <c r="S62640" i="17" a="1"/>
  <c r="S62640" i="17" s="1"/>
  <c r="S62646" i="17" a="1"/>
  <c r="S62646" i="17" s="1"/>
  <c r="S62647" i="17" a="1"/>
  <c r="S62647" i="17" s="1"/>
  <c r="S62654" i="17" a="1"/>
  <c r="S62654" i="17" s="1"/>
  <c r="S62655" i="17" a="1"/>
  <c r="S62655" i="17" s="1"/>
  <c r="S62662" i="17" a="1"/>
  <c r="S62662" i="17" s="1"/>
  <c r="S62670" i="17" a="1"/>
  <c r="S62670" i="17" s="1"/>
  <c r="S62671" i="17" a="1"/>
  <c r="S62671" i="17" s="1"/>
  <c r="S62680" i="17" a="1"/>
  <c r="S62680" i="17" s="1"/>
  <c r="S62681" i="17" a="1"/>
  <c r="S62681" i="17" s="1"/>
  <c r="S62692" i="17" a="1"/>
  <c r="S62692" i="17" s="1"/>
  <c r="S62693" i="17" a="1"/>
  <c r="S62693" i="17" s="1"/>
  <c r="S62770" i="17" a="1"/>
  <c r="S62770" i="17" s="1"/>
  <c r="S62771" i="17" a="1"/>
  <c r="S62771" i="17" s="1"/>
  <c r="S62772" i="17" a="1"/>
  <c r="S62772" i="17" s="1"/>
  <c r="S62773" i="17" a="1"/>
  <c r="S62773" i="17" s="1"/>
  <c r="S62776" i="17" a="1"/>
  <c r="S62776" i="17" s="1"/>
  <c r="S62785" i="17" a="1"/>
  <c r="S62785" i="17" s="1"/>
  <c r="S62795" i="17" a="1"/>
  <c r="S62795" i="17" s="1"/>
  <c r="S62802" i="17" a="1"/>
  <c r="S62802" i="17" s="1"/>
  <c r="S62808" i="17" a="1"/>
  <c r="S62808" i="17" s="1"/>
  <c r="S62814" i="17" a="1"/>
  <c r="S62814" i="17" s="1"/>
  <c r="S62819" i="17" a="1"/>
  <c r="S62819" i="17" s="1"/>
  <c r="S62821" i="17" a="1"/>
  <c r="S62821" i="17" s="1"/>
  <c r="S62827" i="17" a="1"/>
  <c r="S62827" i="17" s="1"/>
  <c r="S62834" i="17" a="1"/>
  <c r="S62834" i="17" s="1"/>
  <c r="S62938" i="17" a="1"/>
  <c r="S62938" i="17" s="1"/>
  <c r="S62941" i="17" a="1"/>
  <c r="S62941" i="17" s="1"/>
  <c r="S62947" i="17" a="1"/>
  <c r="S62947" i="17" s="1"/>
  <c r="S62948" i="17" a="1"/>
  <c r="S62948" i="17" s="1"/>
  <c r="S62955" i="17" a="1"/>
  <c r="S62955" i="17" s="1"/>
  <c r="S62956" i="17" a="1"/>
  <c r="S62956" i="17" s="1"/>
  <c r="S62963" i="17" a="1"/>
  <c r="S62963" i="17" s="1"/>
  <c r="S62964" i="17" a="1"/>
  <c r="S62964" i="17" s="1"/>
  <c r="S62973" i="17" a="1"/>
  <c r="S62973" i="17" s="1"/>
  <c r="S62974" i="17" a="1"/>
  <c r="S62974" i="17" s="1"/>
  <c r="S62975" i="17" a="1"/>
  <c r="S62975" i="17" s="1"/>
  <c r="S62982" i="17" a="1"/>
  <c r="S62982" i="17" s="1"/>
  <c r="S62987" i="17" a="1"/>
  <c r="S62987" i="17" s="1"/>
  <c r="S62988" i="17" a="1"/>
  <c r="S62988" i="17" s="1"/>
  <c r="S62995" i="17" a="1"/>
  <c r="S62995" i="17" s="1"/>
  <c r="S63003" i="17" a="1"/>
  <c r="S63003" i="17" s="1"/>
  <c r="S63004" i="17" a="1"/>
  <c r="S63004" i="17" s="1"/>
  <c r="S63005" i="17" a="1"/>
  <c r="S63005" i="17" s="1"/>
  <c r="S63014" i="17" a="1"/>
  <c r="S63014" i="17" s="1"/>
  <c r="S63015" i="17" a="1"/>
  <c r="S63015" i="17" s="1"/>
  <c r="S63022" i="17" a="1"/>
  <c r="S63022" i="17" s="1"/>
  <c r="S63023" i="17" a="1"/>
  <c r="S63023" i="17" s="1"/>
  <c r="S63024" i="17" a="1"/>
  <c r="S63024" i="17" s="1"/>
  <c r="S63034" i="17" a="1"/>
  <c r="S63034" i="17" s="1"/>
  <c r="S63035" i="17" a="1"/>
  <c r="S63035" i="17" s="1"/>
  <c r="S63036" i="17" a="1"/>
  <c r="S63036" i="17" s="1"/>
  <c r="S63044" i="17" a="1"/>
  <c r="S63044" i="17" s="1"/>
  <c r="S63048" i="17" a="1"/>
  <c r="S63048" i="17" s="1"/>
  <c r="S63052" i="17" a="1"/>
  <c r="S63052" i="17" s="1"/>
  <c r="S63053" i="17" a="1"/>
  <c r="S63053" i="17" s="1"/>
  <c r="S63058" i="17" a="1"/>
  <c r="S63058" i="17" s="1"/>
  <c r="S63059" i="17" a="1"/>
  <c r="S63059" i="17" s="1"/>
  <c r="S63063" i="17" a="1"/>
  <c r="S63063" i="17" s="1"/>
  <c r="S63066" i="17" a="1"/>
  <c r="S63066" i="17" s="1"/>
  <c r="S63067" i="17" a="1"/>
  <c r="S63067" i="17" s="1"/>
  <c r="S63070" i="17" a="1"/>
  <c r="S63070" i="17" s="1"/>
  <c r="S63071" i="17" a="1"/>
  <c r="S63071" i="17" s="1"/>
  <c r="S63072" i="17" a="1"/>
  <c r="S63072" i="17" s="1"/>
  <c r="S63078" i="17" a="1"/>
  <c r="S63078" i="17" s="1"/>
  <c r="S63079" i="17" a="1"/>
  <c r="S63079" i="17" s="1"/>
  <c r="S63087" i="17" a="1"/>
  <c r="S63087" i="17" s="1"/>
  <c r="S63088" i="17" a="1"/>
  <c r="S63088" i="17" s="1"/>
  <c r="S63089" i="17" a="1"/>
  <c r="S63089" i="17" s="1"/>
  <c r="S63098" i="17" a="1"/>
  <c r="S63098" i="17" s="1"/>
  <c r="S63099" i="17" a="1"/>
  <c r="S63099" i="17" s="1"/>
  <c r="S63100" i="17" a="1"/>
  <c r="S63100" i="17" s="1"/>
  <c r="S63108" i="17" a="1"/>
  <c r="S63108" i="17" s="1"/>
  <c r="S63109" i="17" a="1"/>
  <c r="S63109" i="17" s="1"/>
  <c r="S63110" i="17" a="1"/>
  <c r="S63110" i="17" s="1"/>
  <c r="S63117" i="17" a="1"/>
  <c r="S63117" i="17" s="1"/>
  <c r="S63118" i="17" a="1"/>
  <c r="S63118" i="17" s="1"/>
  <c r="S63119" i="17" a="1"/>
  <c r="S63119" i="17" s="1"/>
  <c r="S63128" i="17" a="1"/>
  <c r="S63128" i="17" s="1"/>
  <c r="S63129" i="17" a="1"/>
  <c r="S63129" i="17" s="1"/>
  <c r="S63130" i="17" a="1"/>
  <c r="S63130" i="17" s="1"/>
  <c r="S63135" i="17" a="1"/>
  <c r="S63135" i="17" s="1"/>
  <c r="S63136" i="17" a="1"/>
  <c r="S63136" i="17" s="1"/>
  <c r="S63137" i="17" a="1"/>
  <c r="S63137" i="17" s="1"/>
  <c r="S63143" i="17" a="1"/>
  <c r="S63143" i="17" s="1"/>
  <c r="S63144" i="17" a="1"/>
  <c r="S63144" i="17" s="1"/>
  <c r="S63152" i="17" a="1"/>
  <c r="S63152" i="17" s="1"/>
  <c r="S63153" i="17" a="1"/>
  <c r="S63153" i="17" s="1"/>
  <c r="S63154" i="17" a="1"/>
  <c r="S63154" i="17" s="1"/>
  <c r="S63163" i="17" a="1"/>
  <c r="S63163" i="17" s="1"/>
  <c r="S63164" i="17" a="1"/>
  <c r="S63164" i="17" s="1"/>
  <c r="S63165" i="17" a="1"/>
  <c r="S63165" i="17" s="1"/>
  <c r="S63174" i="17" a="1"/>
  <c r="S63174" i="17" s="1"/>
  <c r="S63175" i="17" a="1"/>
  <c r="S63175" i="17" s="1"/>
  <c r="S63176" i="17" a="1"/>
  <c r="S63176" i="17" s="1"/>
  <c r="S63182" i="17" a="1"/>
  <c r="S63182" i="17" s="1"/>
  <c r="S63183" i="17" a="1"/>
  <c r="S63183" i="17" s="1"/>
  <c r="S63190" i="17" a="1"/>
  <c r="S63190" i="17" s="1"/>
  <c r="S63191" i="17" a="1"/>
  <c r="S63191" i="17" s="1"/>
  <c r="S63201" i="17" a="1"/>
  <c r="S63201" i="17" s="1"/>
  <c r="S63202" i="17" a="1"/>
  <c r="S63202" i="17" s="1"/>
  <c r="S63209" i="17" a="1"/>
  <c r="S63209" i="17" s="1"/>
  <c r="S63210" i="17" a="1"/>
  <c r="S63210" i="17" s="1"/>
  <c r="S63211" i="17" a="1"/>
  <c r="S63211" i="17" s="1"/>
  <c r="S63219" i="17" a="1"/>
  <c r="S63219" i="17" s="1"/>
  <c r="S63220" i="17" a="1"/>
  <c r="S63220" i="17" s="1"/>
  <c r="S63221" i="17" a="1"/>
  <c r="S63221" i="17" s="1"/>
  <c r="S63230" i="17" a="1"/>
  <c r="S63230" i="17" s="1"/>
  <c r="S63231" i="17" a="1"/>
  <c r="S63231" i="17" s="1"/>
  <c r="S63239" i="17" a="1"/>
  <c r="S63239" i="17" s="1"/>
  <c r="S63244" i="17" a="1"/>
  <c r="S63244" i="17" s="1"/>
  <c r="S63245" i="17" a="1"/>
  <c r="S63245" i="17" s="1"/>
  <c r="S63250" i="17" a="1"/>
  <c r="S63250" i="17" s="1"/>
  <c r="S63265" i="17" a="1"/>
  <c r="S63265" i="17" s="1"/>
  <c r="S63266" i="17" a="1"/>
  <c r="S63266" i="17" s="1"/>
  <c r="S63275" i="17" a="1"/>
  <c r="S63275" i="17" s="1"/>
  <c r="S63276" i="17" a="1"/>
  <c r="S63276" i="17" s="1"/>
  <c r="S63283" i="17" a="1"/>
  <c r="S63283" i="17" s="1"/>
  <c r="S63284" i="17" a="1"/>
  <c r="S63284" i="17" s="1"/>
  <c r="S63293" i="17" a="1"/>
  <c r="S63293" i="17" s="1"/>
  <c r="S63294" i="17" a="1"/>
  <c r="S63294" i="17" s="1"/>
  <c r="S63305" i="17" a="1"/>
  <c r="S63305" i="17" s="1"/>
  <c r="S63312" i="17" a="1"/>
  <c r="S63312" i="17" s="1"/>
  <c r="S63313" i="17" a="1"/>
  <c r="S63313" i="17" s="1"/>
  <c r="S63323" i="17" a="1"/>
  <c r="S63323" i="17" s="1"/>
  <c r="S63324" i="17" a="1"/>
  <c r="S63324" i="17" s="1"/>
  <c r="S63332" i="17" a="1"/>
  <c r="S63332" i="17" s="1"/>
  <c r="S63338" i="17" a="1"/>
  <c r="S63338" i="17" s="1"/>
  <c r="S63339" i="17" a="1"/>
  <c r="S63339" i="17" s="1"/>
  <c r="S63345" i="17" a="1"/>
  <c r="S63345" i="17" s="1"/>
  <c r="S63346" i="17" a="1"/>
  <c r="S63346" i="17" s="1"/>
  <c r="S63353" i="17" a="1"/>
  <c r="S63353" i="17" s="1"/>
  <c r="S63354" i="17" a="1"/>
  <c r="S63354" i="17" s="1"/>
  <c r="S63361" i="17" a="1"/>
  <c r="S63361" i="17" s="1"/>
  <c r="S63362" i="17" a="1"/>
  <c r="S63362" i="17" s="1"/>
  <c r="S63369" i="17" a="1"/>
  <c r="S63369" i="17" s="1"/>
  <c r="S63370" i="17" a="1"/>
  <c r="S63370" i="17" s="1"/>
  <c r="S63377" i="17" a="1"/>
  <c r="S63377" i="17" s="1"/>
  <c r="S63378" i="17" a="1"/>
  <c r="S63378" i="17" s="1"/>
  <c r="S63385" i="17" a="1"/>
  <c r="S63385" i="17" s="1"/>
  <c r="S63386" i="17" a="1"/>
  <c r="S63386" i="17" s="1"/>
  <c r="S63395" i="17" a="1"/>
  <c r="S63395" i="17" s="1"/>
  <c r="S63396" i="17" a="1"/>
  <c r="S63396" i="17" s="1"/>
  <c r="S63404" i="17" a="1"/>
  <c r="S63404" i="17" s="1"/>
  <c r="S63405" i="17" a="1"/>
  <c r="S63405" i="17" s="1"/>
  <c r="S63412" i="17" a="1"/>
  <c r="S63412" i="17" s="1"/>
  <c r="S63413" i="17" a="1"/>
  <c r="S63413" i="17" s="1"/>
  <c r="S63421" i="17" a="1"/>
  <c r="S63421" i="17" s="1"/>
  <c r="S63422" i="17" a="1"/>
  <c r="S63422" i="17" s="1"/>
  <c r="S63430" i="17" a="1"/>
  <c r="S63430" i="17" s="1"/>
  <c r="S63438" i="17" a="1"/>
  <c r="S63438" i="17" s="1"/>
  <c r="S63439" i="17" a="1"/>
  <c r="S63439" i="17" s="1"/>
  <c r="S63446" i="17" a="1"/>
  <c r="S63446" i="17" s="1"/>
  <c r="S63447" i="17" a="1"/>
  <c r="S63447" i="17" s="1"/>
  <c r="S63455" i="17" a="1"/>
  <c r="S63455" i="17" s="1"/>
  <c r="S63456" i="17" a="1"/>
  <c r="S63456" i="17" s="1"/>
  <c r="S63461" i="17" a="1"/>
  <c r="S63461" i="17" s="1"/>
  <c r="S63462" i="17" a="1"/>
  <c r="S63462" i="17" s="1"/>
  <c r="S63470" i="17" a="1"/>
  <c r="S63470" i="17" s="1"/>
  <c r="S63475" i="17" a="1"/>
  <c r="S63475" i="17" s="1"/>
  <c r="S63480" i="17" a="1"/>
  <c r="S63480" i="17" s="1"/>
  <c r="S63501" i="17" a="1"/>
  <c r="S63501" i="17" s="1"/>
  <c r="S63502" i="17" a="1"/>
  <c r="S63502" i="17" s="1"/>
  <c r="S63503" i="17" a="1"/>
  <c r="S63503" i="17" s="1"/>
  <c r="S63513" i="17" a="1"/>
  <c r="S63513" i="17" s="1"/>
  <c r="S63525" i="17" a="1"/>
  <c r="S63525" i="17" s="1"/>
  <c r="S63526" i="17" a="1"/>
  <c r="S63526" i="17" s="1"/>
  <c r="S63527" i="17" a="1"/>
  <c r="S63527" i="17" s="1"/>
  <c r="S63535" i="17" a="1"/>
  <c r="S63535" i="17" s="1"/>
  <c r="S63542" i="17" a="1"/>
  <c r="S63542" i="17" s="1"/>
  <c r="S63543" i="17" a="1"/>
  <c r="S63543" i="17" s="1"/>
  <c r="S63544" i="17" a="1"/>
  <c r="S63544" i="17" s="1"/>
  <c r="S63550" i="17" a="1"/>
  <c r="S63550" i="17" s="1"/>
  <c r="S63551" i="17" a="1"/>
  <c r="S63551" i="17" s="1"/>
  <c r="S63563" i="17" a="1"/>
  <c r="S63563" i="17" s="1"/>
  <c r="S63564" i="17" a="1"/>
  <c r="S63564" i="17" s="1"/>
  <c r="S63573" i="17" a="1"/>
  <c r="S63573" i="17" s="1"/>
  <c r="S63574" i="17" a="1"/>
  <c r="S63574" i="17" s="1"/>
  <c r="S63590" i="17" a="1"/>
  <c r="S63590" i="17" s="1"/>
  <c r="S63591" i="17" a="1"/>
  <c r="S63591" i="17" s="1"/>
  <c r="S63599" i="17" a="1"/>
  <c r="S63599" i="17" s="1"/>
  <c r="S63600" i="17" a="1"/>
  <c r="S63600" i="17" s="1"/>
  <c r="S63607" i="17" a="1"/>
  <c r="S63607" i="17" s="1"/>
  <c r="S63612" i="17" a="1"/>
  <c r="S63612" i="17" s="1"/>
  <c r="S63617" i="17" a="1"/>
  <c r="S63617" i="17" s="1"/>
  <c r="S63621" i="17" a="1"/>
  <c r="S63621" i="17" s="1"/>
  <c r="S63625" i="17" a="1"/>
  <c r="S63625" i="17" s="1"/>
  <c r="S63629" i="17" a="1"/>
  <c r="S63629" i="17" s="1"/>
  <c r="S63630" i="17" a="1"/>
  <c r="S63630" i="17" s="1"/>
  <c r="S63636" i="17" a="1"/>
  <c r="S63636" i="17" s="1"/>
  <c r="S63638" i="17" a="1"/>
  <c r="S63638" i="17" s="1"/>
  <c r="S63642" i="17" a="1"/>
  <c r="S63642" i="17" s="1"/>
  <c r="S63770" i="17" a="1"/>
  <c r="S63770" i="17" s="1"/>
  <c r="S63771" i="17" a="1"/>
  <c r="S63771" i="17" s="1"/>
  <c r="S63777" i="17" a="1"/>
  <c r="S63777" i="17" s="1"/>
  <c r="S63783" i="17" a="1"/>
  <c r="S63783" i="17" s="1"/>
  <c r="S63794" i="17" a="1"/>
  <c r="S63794" i="17" s="1"/>
  <c r="S63795" i="17" a="1"/>
  <c r="S63795" i="17" s="1"/>
  <c r="S63796" i="17" a="1"/>
  <c r="S63796" i="17" s="1"/>
  <c r="S63797" i="17" a="1"/>
  <c r="S63797" i="17" s="1"/>
  <c r="S63798" i="17" a="1"/>
  <c r="S63798" i="17" s="1"/>
  <c r="S63799" i="17" a="1"/>
  <c r="S63799" i="17" s="1"/>
  <c r="S63808" i="17" a="1"/>
  <c r="S63808" i="17" s="1"/>
  <c r="S63809" i="17" a="1"/>
  <c r="S63809" i="17" s="1"/>
  <c r="S63815" i="17" a="1"/>
  <c r="S63815" i="17" s="1"/>
  <c r="S63816" i="17" a="1"/>
  <c r="S63816" i="17" s="1"/>
  <c r="S63823" i="17" a="1"/>
  <c r="S63823" i="17" s="1"/>
  <c r="S63824" i="17" a="1"/>
  <c r="S63824" i="17" s="1"/>
  <c r="S63831" i="17" a="1"/>
  <c r="S63831" i="17" s="1"/>
  <c r="S63832" i="17" a="1"/>
  <c r="S63832" i="17" s="1"/>
  <c r="S63840" i="17" a="1"/>
  <c r="S63840" i="17" s="1"/>
  <c r="S63841" i="17" a="1"/>
  <c r="S63841" i="17" s="1"/>
  <c r="S63849" i="17" a="1"/>
  <c r="S63849" i="17" s="1"/>
  <c r="S63850" i="17" a="1"/>
  <c r="S63850" i="17" s="1"/>
  <c r="S63860" i="17" a="1"/>
  <c r="S63860" i="17" s="1"/>
  <c r="S63861" i="17" a="1"/>
  <c r="S63861" i="17" s="1"/>
  <c r="S63868" i="17" a="1"/>
  <c r="S63868" i="17" s="1"/>
  <c r="S63869" i="17" a="1"/>
  <c r="S63869" i="17" s="1"/>
  <c r="S63879" i="17" a="1"/>
  <c r="S63879" i="17" s="1"/>
  <c r="S63880" i="17" a="1"/>
  <c r="S63880" i="17" s="1"/>
  <c r="S63886" i="17" a="1"/>
  <c r="S63886" i="17" s="1"/>
  <c r="S63887" i="17" a="1"/>
  <c r="S63887" i="17" s="1"/>
  <c r="S63895" i="17" a="1"/>
  <c r="S63895" i="17" s="1"/>
  <c r="S63896" i="17" a="1"/>
  <c r="S63896" i="17" s="1"/>
  <c r="S63902" i="17" a="1"/>
  <c r="S63902" i="17" s="1"/>
  <c r="S63903" i="17" a="1"/>
  <c r="S63903" i="17" s="1"/>
  <c r="S63912" i="17" a="1"/>
  <c r="S63912" i="17" s="1"/>
  <c r="S63913" i="17" a="1"/>
  <c r="S63913" i="17" s="1"/>
  <c r="S63914" i="17" a="1"/>
  <c r="S63914" i="17" s="1"/>
  <c r="S63921" i="17" a="1"/>
  <c r="S63921" i="17" s="1"/>
  <c r="S63922" i="17" a="1"/>
  <c r="S63922" i="17" s="1"/>
  <c r="S63931" i="17" a="1"/>
  <c r="S63931" i="17" s="1"/>
  <c r="S63932" i="17" a="1"/>
  <c r="S63932" i="17" s="1"/>
  <c r="S63933" i="17" a="1"/>
  <c r="S63933" i="17" s="1"/>
  <c r="S63942" i="17" a="1"/>
  <c r="S63942" i="17" s="1"/>
  <c r="S63943" i="17" a="1"/>
  <c r="S63943" i="17" s="1"/>
  <c r="S63944" i="17" a="1"/>
  <c r="S63944" i="17" s="1"/>
  <c r="S63952" i="17" a="1"/>
  <c r="S63952" i="17" s="1"/>
  <c r="S63953" i="17" a="1"/>
  <c r="S63953" i="17" s="1"/>
  <c r="S63958" i="17" a="1"/>
  <c r="S63958" i="17" s="1"/>
  <c r="S63959" i="17" a="1"/>
  <c r="S63959" i="17" s="1"/>
  <c r="S63960" i="17" a="1"/>
  <c r="S63960" i="17" s="1"/>
  <c r="S63966" i="17" a="1"/>
  <c r="S63966" i="17" s="1"/>
  <c r="S63967" i="17" a="1"/>
  <c r="S63967" i="17" s="1"/>
  <c r="S63974" i="17" a="1"/>
  <c r="S63974" i="17" s="1"/>
  <c r="S63986" i="17" a="1"/>
  <c r="S63986" i="17" s="1"/>
  <c r="S63995" i="17" a="1"/>
  <c r="S63995" i="17" s="1"/>
  <c r="S63996" i="17" a="1"/>
  <c r="S63996" i="17" s="1"/>
  <c r="S64007" i="17" a="1"/>
  <c r="S64007" i="17" s="1"/>
  <c r="S64008" i="17" a="1"/>
  <c r="S64008" i="17" s="1"/>
  <c r="S64088" i="17" a="1"/>
  <c r="S64088" i="17" s="1"/>
  <c r="S64089" i="17" a="1"/>
  <c r="S64089" i="17" s="1"/>
  <c r="S64090" i="17" a="1"/>
  <c r="S64090" i="17" s="1"/>
  <c r="S64091" i="17" a="1"/>
  <c r="S64091" i="17" s="1"/>
  <c r="HG5" i="20" l="1"/>
  <c r="HG6" i="20"/>
  <c r="HG7" i="20"/>
  <c r="HG8" i="20"/>
  <c r="HG9" i="20"/>
  <c r="HG10" i="20"/>
  <c r="HG11" i="20"/>
  <c r="HG12" i="20"/>
  <c r="HG13" i="20"/>
  <c r="HG14" i="20"/>
  <c r="HG16" i="20"/>
  <c r="HG18" i="20"/>
  <c r="HG20" i="20"/>
  <c r="HG23" i="20"/>
  <c r="HC5" i="20"/>
  <c r="HC6" i="20"/>
  <c r="HC7" i="20"/>
  <c r="HC8" i="20"/>
  <c r="HC9" i="20"/>
  <c r="HC10" i="20"/>
  <c r="HC11" i="20"/>
  <c r="HC12" i="20"/>
  <c r="HC13" i="20"/>
  <c r="HC14" i="20"/>
  <c r="HC15" i="20"/>
  <c r="HC16" i="20"/>
  <c r="HC17" i="20"/>
  <c r="HC18" i="20"/>
  <c r="HC19" i="20"/>
  <c r="HC20" i="20"/>
  <c r="HC21" i="20"/>
  <c r="HC23" i="20"/>
  <c r="HC24" i="20"/>
  <c r="HC26" i="20"/>
  <c r="GY4" i="20"/>
  <c r="GY5" i="20"/>
  <c r="GY6" i="20"/>
  <c r="GY7" i="20"/>
  <c r="GY8" i="20"/>
  <c r="GY9" i="20"/>
  <c r="GY10" i="20"/>
  <c r="GY11" i="20"/>
  <c r="GY12" i="20"/>
  <c r="GY14" i="20"/>
  <c r="GY15" i="20"/>
  <c r="GY16" i="20"/>
  <c r="GY17" i="20"/>
  <c r="GY18" i="20"/>
  <c r="GY19" i="20"/>
  <c r="GY20" i="20"/>
  <c r="GY21" i="20"/>
  <c r="GY23" i="20"/>
  <c r="GY24" i="20"/>
  <c r="GU4" i="20"/>
  <c r="GU5" i="20"/>
  <c r="GU6" i="20"/>
  <c r="GU7" i="20"/>
  <c r="GU8" i="20"/>
  <c r="GU9" i="20"/>
  <c r="GU10" i="20"/>
  <c r="GU11" i="20"/>
  <c r="GU12" i="20"/>
  <c r="GU14" i="20"/>
  <c r="GU15" i="20"/>
  <c r="GU16" i="20"/>
  <c r="GU17" i="20"/>
  <c r="GU18" i="20"/>
  <c r="GU19" i="20"/>
  <c r="GU21" i="20"/>
  <c r="GU23" i="20"/>
  <c r="GU24" i="20"/>
  <c r="GU26" i="20"/>
  <c r="GQ6" i="20"/>
  <c r="GQ7" i="20"/>
  <c r="GQ8" i="20"/>
  <c r="GQ9" i="20"/>
  <c r="GQ10" i="20"/>
  <c r="GQ11" i="20"/>
  <c r="GQ12" i="20"/>
  <c r="GQ15" i="20"/>
  <c r="GQ17" i="20"/>
  <c r="GQ19" i="20"/>
  <c r="GQ21" i="20"/>
  <c r="GQ24" i="20"/>
  <c r="GI6" i="20"/>
  <c r="GI10" i="20"/>
  <c r="GI14" i="20"/>
  <c r="GI18" i="20"/>
  <c r="GI23" i="20"/>
  <c r="GM7" i="20"/>
  <c r="GM11" i="20"/>
  <c r="GM15" i="20"/>
  <c r="GM19" i="20"/>
  <c r="GM24" i="20"/>
  <c r="GI7" i="20"/>
  <c r="GI11" i="20"/>
  <c r="GI15" i="20"/>
  <c r="GI19" i="20"/>
  <c r="GI24" i="20"/>
  <c r="GM8" i="20"/>
  <c r="GM12" i="20"/>
  <c r="GM16" i="20"/>
  <c r="GM20" i="20"/>
  <c r="GI8" i="20"/>
  <c r="GI12" i="20"/>
  <c r="GI16" i="20"/>
  <c r="GI20" i="20"/>
  <c r="GM5" i="20"/>
  <c r="GM9" i="20"/>
  <c r="GM17" i="20"/>
  <c r="GM21" i="20"/>
  <c r="GM26" i="20"/>
  <c r="GI5" i="20"/>
  <c r="GI9" i="20"/>
  <c r="GI17" i="20"/>
  <c r="GI21" i="20"/>
  <c r="GI26" i="20"/>
  <c r="GM6" i="20"/>
  <c r="GM10" i="20"/>
  <c r="GM14" i="20"/>
  <c r="GM18" i="20"/>
  <c r="GM23" i="20"/>
  <c r="GE5" i="20"/>
  <c r="GE9" i="20"/>
  <c r="GE17" i="20"/>
  <c r="GE21" i="20"/>
  <c r="GE26" i="20"/>
  <c r="GE6" i="20"/>
  <c r="GE10" i="20"/>
  <c r="GE14" i="20"/>
  <c r="GE18" i="20"/>
  <c r="GE23" i="20"/>
  <c r="GE7" i="20"/>
  <c r="GE11" i="20"/>
  <c r="GE15" i="20"/>
  <c r="GE19" i="20"/>
  <c r="GE24" i="20"/>
  <c r="GE8" i="20"/>
  <c r="GE12" i="20"/>
  <c r="GE16" i="20"/>
  <c r="GE20" i="20"/>
  <c r="GW31" i="20"/>
  <c r="GQ16" i="20"/>
  <c r="GH31" i="20"/>
  <c r="GQ14" i="20"/>
  <c r="HG15" i="20"/>
  <c r="HW26" i="20"/>
  <c r="GD31" i="20"/>
  <c r="GE4" i="20"/>
  <c r="GL31" i="20"/>
  <c r="GY26" i="20"/>
  <c r="HW20" i="20"/>
  <c r="HG21" i="20"/>
  <c r="HQ31" i="20"/>
  <c r="GC31" i="20"/>
  <c r="GK31" i="20"/>
  <c r="GG31" i="20"/>
  <c r="HM29" i="20"/>
  <c r="HG17" i="20"/>
  <c r="HW23" i="20"/>
  <c r="HB31" i="20"/>
  <c r="HG4" i="20"/>
  <c r="HW18" i="20"/>
  <c r="HV29" i="20"/>
  <c r="HW29" i="20" s="1"/>
  <c r="HI29" i="20"/>
  <c r="HY29" i="20"/>
  <c r="GQ5" i="20"/>
  <c r="HW5" i="20"/>
  <c r="GQ20" i="20"/>
  <c r="IC31" i="20"/>
  <c r="GS29" i="20"/>
  <c r="HU29" i="20"/>
  <c r="IH31" i="20"/>
  <c r="GQ26" i="20"/>
  <c r="HG26" i="20"/>
  <c r="HF31" i="20"/>
  <c r="HW16" i="20"/>
  <c r="GQ23" i="20"/>
  <c r="GX31" i="20"/>
  <c r="HJ29" i="20"/>
  <c r="HK29" i="20" s="1"/>
  <c r="HA31" i="20"/>
  <c r="HN29" i="20"/>
  <c r="HO29" i="20" s="1"/>
  <c r="ID31" i="20"/>
  <c r="HW14" i="20"/>
  <c r="HG19" i="20"/>
  <c r="GO29" i="20"/>
  <c r="GP29" i="20"/>
  <c r="HC4" i="20"/>
  <c r="HR31" i="20"/>
  <c r="IG31" i="20"/>
  <c r="GQ18" i="20"/>
  <c r="HG24" i="20"/>
  <c r="GT29" i="20"/>
  <c r="HE29" i="20"/>
  <c r="HZ29" i="20"/>
  <c r="IA29" i="20" s="1"/>
  <c r="GO31" i="20"/>
  <c r="HE31" i="20"/>
  <c r="HU31" i="20"/>
  <c r="HK4" i="20"/>
  <c r="HF29" i="20"/>
  <c r="HQ29" i="20"/>
  <c r="GP31" i="20"/>
  <c r="HV31" i="20"/>
  <c r="GQ4" i="20"/>
  <c r="HW4" i="20"/>
  <c r="GW29" i="20"/>
  <c r="HR29" i="20"/>
  <c r="IC29" i="20"/>
  <c r="GS31" i="20"/>
  <c r="HI31" i="20"/>
  <c r="HY31" i="20"/>
  <c r="GX29" i="20"/>
  <c r="ID29" i="20"/>
  <c r="IE29" i="20" s="1"/>
  <c r="GT31" i="20"/>
  <c r="HJ31" i="20"/>
  <c r="HZ31" i="20"/>
  <c r="HO4" i="20"/>
  <c r="HM31" i="20"/>
  <c r="HA29" i="20"/>
  <c r="IG29" i="20"/>
  <c r="HN31" i="20"/>
  <c r="HB29" i="20"/>
  <c r="HC29" i="20" s="1"/>
  <c r="IH29" i="20"/>
  <c r="II29" i="20" s="1"/>
  <c r="HS4" i="20"/>
  <c r="GM4" i="20"/>
  <c r="GK29" i="20"/>
  <c r="GL29" i="20"/>
  <c r="GM29" i="20" s="1"/>
  <c r="GG29" i="20"/>
  <c r="GH29" i="20"/>
  <c r="GI29" i="20" s="1"/>
  <c r="GI4" i="20"/>
  <c r="GC29" i="20"/>
  <c r="GD29" i="20"/>
  <c r="GQ29" i="20" l="1"/>
  <c r="HG29" i="20"/>
  <c r="GU29" i="20"/>
  <c r="GE29" i="20"/>
  <c r="GY29" i="20"/>
  <c r="HS29" i="20"/>
  <c r="E97" i="23" l="1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P4" i="17"/>
  <c r="P5" i="17"/>
  <c r="R5" i="17" s="1" a="1"/>
  <c r="R5" i="17" s="1"/>
  <c r="P6" i="17"/>
  <c r="P7" i="17"/>
  <c r="P8" i="17"/>
  <c r="P9" i="17"/>
  <c r="R9" i="17" s="1" a="1"/>
  <c r="R9" i="17" s="1"/>
  <c r="P10" i="17"/>
  <c r="P11" i="17"/>
  <c r="P12" i="17"/>
  <c r="P13" i="17"/>
  <c r="P14" i="17"/>
  <c r="P15" i="17"/>
  <c r="R15" i="17" s="1" a="1"/>
  <c r="R15" i="17" s="1"/>
  <c r="P16" i="17"/>
  <c r="P17" i="17"/>
  <c r="P18" i="17"/>
  <c r="P19" i="17"/>
  <c r="R19" i="17" s="1" a="1"/>
  <c r="R19" i="17" s="1"/>
  <c r="P20" i="17"/>
  <c r="P21" i="17"/>
  <c r="P22" i="17"/>
  <c r="P23" i="17"/>
  <c r="P24" i="17"/>
  <c r="P25" i="17"/>
  <c r="P26" i="17"/>
  <c r="P27" i="17"/>
  <c r="R27" i="17" s="1" a="1"/>
  <c r="R27" i="17" s="1"/>
  <c r="P28" i="17"/>
  <c r="P29" i="17"/>
  <c r="P30" i="17"/>
  <c r="P31" i="17"/>
  <c r="P32" i="17"/>
  <c r="R32" i="17" s="1" a="1"/>
  <c r="R32" i="17" s="1"/>
  <c r="P33" i="17"/>
  <c r="P34" i="17"/>
  <c r="P35" i="17"/>
  <c r="P36" i="17"/>
  <c r="P37" i="17"/>
  <c r="P38" i="17"/>
  <c r="P39" i="17"/>
  <c r="P40" i="17"/>
  <c r="P41" i="17"/>
  <c r="P42" i="17"/>
  <c r="P43" i="17"/>
  <c r="P44" i="17"/>
  <c r="P45" i="17"/>
  <c r="P46" i="17"/>
  <c r="P47" i="17"/>
  <c r="P48" i="17"/>
  <c r="P49" i="17"/>
  <c r="P50" i="17"/>
  <c r="P51" i="17"/>
  <c r="P52" i="17"/>
  <c r="P53" i="17"/>
  <c r="P54" i="17"/>
  <c r="P55" i="17"/>
  <c r="P56" i="17"/>
  <c r="P57" i="17"/>
  <c r="P58" i="17"/>
  <c r="P59" i="17"/>
  <c r="P60" i="17"/>
  <c r="P61" i="17"/>
  <c r="P62" i="17"/>
  <c r="R62" i="17" s="1" a="1"/>
  <c r="R62" i="17" s="1"/>
  <c r="P63" i="17"/>
  <c r="P64" i="17"/>
  <c r="P65" i="17"/>
  <c r="P66" i="17"/>
  <c r="P67" i="17"/>
  <c r="P68" i="17"/>
  <c r="P69" i="17"/>
  <c r="P70" i="17"/>
  <c r="P71" i="17"/>
  <c r="P72" i="17"/>
  <c r="P73" i="17"/>
  <c r="P74" i="17"/>
  <c r="P75" i="17"/>
  <c r="P76" i="17"/>
  <c r="P77" i="17"/>
  <c r="P78" i="17"/>
  <c r="P79" i="17"/>
  <c r="P80" i="17"/>
  <c r="P81" i="17"/>
  <c r="P82" i="17"/>
  <c r="P83" i="17"/>
  <c r="P84" i="17"/>
  <c r="P85" i="17"/>
  <c r="P86" i="17"/>
  <c r="P87" i="17"/>
  <c r="P88" i="17"/>
  <c r="P89" i="17"/>
  <c r="P90" i="17"/>
  <c r="P91" i="17"/>
  <c r="P92" i="17"/>
  <c r="P93" i="17"/>
  <c r="P94" i="17"/>
  <c r="P95" i="17"/>
  <c r="P96" i="17"/>
  <c r="P97" i="17"/>
  <c r="P98" i="17"/>
  <c r="P99" i="17"/>
  <c r="P100" i="17"/>
  <c r="P101" i="17"/>
  <c r="P102" i="17"/>
  <c r="P103" i="17"/>
  <c r="P104" i="17"/>
  <c r="P105" i="17"/>
  <c r="P106" i="17"/>
  <c r="P107" i="17"/>
  <c r="P108" i="17"/>
  <c r="P109" i="17"/>
  <c r="P110" i="17"/>
  <c r="P111" i="17"/>
  <c r="P112" i="17"/>
  <c r="P113" i="17"/>
  <c r="P114" i="17"/>
  <c r="P115" i="17"/>
  <c r="P116" i="17"/>
  <c r="P117" i="17"/>
  <c r="P118" i="17"/>
  <c r="P119" i="17"/>
  <c r="P120" i="17"/>
  <c r="P121" i="17"/>
  <c r="P122" i="17"/>
  <c r="P123" i="17"/>
  <c r="P124" i="17"/>
  <c r="P125" i="17"/>
  <c r="P126" i="17"/>
  <c r="P127" i="17"/>
  <c r="P128" i="17"/>
  <c r="P129" i="17"/>
  <c r="P130" i="17"/>
  <c r="P131" i="17"/>
  <c r="P132" i="17"/>
  <c r="P133" i="17"/>
  <c r="P134" i="17"/>
  <c r="P135" i="17"/>
  <c r="P136" i="17"/>
  <c r="P137" i="17"/>
  <c r="P138" i="17"/>
  <c r="P139" i="17"/>
  <c r="P140" i="17"/>
  <c r="P141" i="17"/>
  <c r="P142" i="17"/>
  <c r="P143" i="17"/>
  <c r="P144" i="17"/>
  <c r="P145" i="17"/>
  <c r="P146" i="17"/>
  <c r="P147" i="17"/>
  <c r="P148" i="17"/>
  <c r="P149" i="17"/>
  <c r="P150" i="17"/>
  <c r="P151" i="17"/>
  <c r="P152" i="17"/>
  <c r="P153" i="17"/>
  <c r="P154" i="17"/>
  <c r="P155" i="17"/>
  <c r="P156" i="17"/>
  <c r="P157" i="17"/>
  <c r="P158" i="17"/>
  <c r="P159" i="17"/>
  <c r="P160" i="17"/>
  <c r="P161" i="17"/>
  <c r="P162" i="17"/>
  <c r="P163" i="17"/>
  <c r="P164" i="17"/>
  <c r="P165" i="17"/>
  <c r="P166" i="17"/>
  <c r="P167" i="17"/>
  <c r="P168" i="17"/>
  <c r="P169" i="17"/>
  <c r="P170" i="17"/>
  <c r="P171" i="17"/>
  <c r="P172" i="17"/>
  <c r="P173" i="17"/>
  <c r="P174" i="17"/>
  <c r="P175" i="17"/>
  <c r="P176" i="17"/>
  <c r="P177" i="17"/>
  <c r="P178" i="17"/>
  <c r="P179" i="17"/>
  <c r="P180" i="17"/>
  <c r="P181" i="17"/>
  <c r="P182" i="17"/>
  <c r="P183" i="17"/>
  <c r="P184" i="17"/>
  <c r="P185" i="17"/>
  <c r="P186" i="17"/>
  <c r="P187" i="17"/>
  <c r="P188" i="17"/>
  <c r="P189" i="17"/>
  <c r="R189" i="17" s="1" a="1"/>
  <c r="R189" i="17" s="1"/>
  <c r="P190" i="17"/>
  <c r="P191" i="17"/>
  <c r="P192" i="17"/>
  <c r="P193" i="17"/>
  <c r="P194" i="17"/>
  <c r="P195" i="17"/>
  <c r="P196" i="17"/>
  <c r="R196" i="17" s="1" a="1"/>
  <c r="R196" i="17" s="1"/>
  <c r="P197" i="17"/>
  <c r="P198" i="17"/>
  <c r="P199" i="17"/>
  <c r="P200" i="17"/>
  <c r="P201" i="17"/>
  <c r="P202" i="17"/>
  <c r="R202" i="17" s="1" a="1"/>
  <c r="R202" i="17" s="1"/>
  <c r="P203" i="17"/>
  <c r="P204" i="17"/>
  <c r="P205" i="17"/>
  <c r="P206" i="17"/>
  <c r="P207" i="17"/>
  <c r="P208" i="17"/>
  <c r="P209" i="17"/>
  <c r="P210" i="17"/>
  <c r="P211" i="17"/>
  <c r="R211" i="17" s="1" a="1"/>
  <c r="R211" i="17" s="1"/>
  <c r="P212" i="17"/>
  <c r="P213" i="17"/>
  <c r="P214" i="17"/>
  <c r="P215" i="17"/>
  <c r="P216" i="17"/>
  <c r="R216" i="17" s="1" a="1"/>
  <c r="R216" i="17" s="1"/>
  <c r="P217" i="17"/>
  <c r="P218" i="17"/>
  <c r="P219" i="17"/>
  <c r="P220" i="17"/>
  <c r="R220" i="17" s="1" a="1"/>
  <c r="R220" i="17" s="1"/>
  <c r="P221" i="17"/>
  <c r="P222" i="17"/>
  <c r="P223" i="17"/>
  <c r="P224" i="17"/>
  <c r="P225" i="17"/>
  <c r="P226" i="17"/>
  <c r="R226" i="17" s="1" a="1"/>
  <c r="R226" i="17" s="1"/>
  <c r="P227" i="17"/>
  <c r="P228" i="17"/>
  <c r="P229" i="17"/>
  <c r="P230" i="17"/>
  <c r="P231" i="17"/>
  <c r="P232" i="17"/>
  <c r="R232" i="17" s="1" a="1"/>
  <c r="R232" i="17" s="1"/>
  <c r="P233" i="17"/>
  <c r="R233" i="17" s="1" a="1"/>
  <c r="R233" i="17" s="1"/>
  <c r="P234" i="17"/>
  <c r="P235" i="17"/>
  <c r="P236" i="17"/>
  <c r="P237" i="17"/>
  <c r="P238" i="17"/>
  <c r="P239" i="17"/>
  <c r="P240" i="17"/>
  <c r="P241" i="17"/>
  <c r="P242" i="17"/>
  <c r="P243" i="17"/>
  <c r="P244" i="17"/>
  <c r="P245" i="17"/>
  <c r="R245" i="17" s="1" a="1"/>
  <c r="R245" i="17" s="1"/>
  <c r="P246" i="17"/>
  <c r="P247" i="17"/>
  <c r="P248" i="17"/>
  <c r="P249" i="17"/>
  <c r="P250" i="17"/>
  <c r="P251" i="17"/>
  <c r="P252" i="17"/>
  <c r="P253" i="17"/>
  <c r="P254" i="17"/>
  <c r="R254" i="17" s="1" a="1"/>
  <c r="R254" i="17" s="1"/>
  <c r="P255" i="17"/>
  <c r="P256" i="17"/>
  <c r="P257" i="17"/>
  <c r="P258" i="17"/>
  <c r="R258" i="17" s="1" a="1"/>
  <c r="R258" i="17" s="1"/>
  <c r="P259" i="17"/>
  <c r="P260" i="17"/>
  <c r="P261" i="17"/>
  <c r="P262" i="17"/>
  <c r="P263" i="17"/>
  <c r="R263" i="17" s="1" a="1"/>
  <c r="R263" i="17" s="1"/>
  <c r="P264" i="17"/>
  <c r="P265" i="17"/>
  <c r="P266" i="17"/>
  <c r="P267" i="17"/>
  <c r="P268" i="17"/>
  <c r="P269" i="17"/>
  <c r="P270" i="17"/>
  <c r="P271" i="17"/>
  <c r="P272" i="17"/>
  <c r="P273" i="17"/>
  <c r="R273" i="17" s="1" a="1"/>
  <c r="R273" i="17" s="1"/>
  <c r="P274" i="17"/>
  <c r="R274" i="17" s="1" a="1"/>
  <c r="R274" i="17" s="1"/>
  <c r="P275" i="17"/>
  <c r="P276" i="17"/>
  <c r="P277" i="17"/>
  <c r="P278" i="17"/>
  <c r="P279" i="17"/>
  <c r="P280" i="17"/>
  <c r="P281" i="17"/>
  <c r="P282" i="17"/>
  <c r="P283" i="17"/>
  <c r="P284" i="17"/>
  <c r="R284" i="17" s="1" a="1"/>
  <c r="R284" i="17" s="1"/>
  <c r="P285" i="17"/>
  <c r="P286" i="17"/>
  <c r="P287" i="17"/>
  <c r="P288" i="17"/>
  <c r="P289" i="17"/>
  <c r="P290" i="17"/>
  <c r="P291" i="17"/>
  <c r="P292" i="17"/>
  <c r="P293" i="17"/>
  <c r="P294" i="17"/>
  <c r="P295" i="17"/>
  <c r="R295" i="17" s="1" a="1"/>
  <c r="R295" i="17" s="1"/>
  <c r="P296" i="17"/>
  <c r="P297" i="17"/>
  <c r="P298" i="17"/>
  <c r="P299" i="17"/>
  <c r="P300" i="17"/>
  <c r="P301" i="17"/>
  <c r="R301" i="17" s="1" a="1"/>
  <c r="R301" i="17" s="1"/>
  <c r="P302" i="17"/>
  <c r="P303" i="17"/>
  <c r="P304" i="17"/>
  <c r="P305" i="17"/>
  <c r="P306" i="17"/>
  <c r="P307" i="17"/>
  <c r="R307" i="17" s="1" a="1"/>
  <c r="R307" i="17" s="1"/>
  <c r="P308" i="17"/>
  <c r="P309" i="17"/>
  <c r="P310" i="17"/>
  <c r="P311" i="17"/>
  <c r="R311" i="17" s="1" a="1"/>
  <c r="R311" i="17" s="1"/>
  <c r="P312" i="17"/>
  <c r="P313" i="17"/>
  <c r="P314" i="17"/>
  <c r="P315" i="17"/>
  <c r="P316" i="17"/>
  <c r="P317" i="17"/>
  <c r="P318" i="17"/>
  <c r="P319" i="17"/>
  <c r="P320" i="17"/>
  <c r="P321" i="17"/>
  <c r="P322" i="17"/>
  <c r="P323" i="17"/>
  <c r="P324" i="17"/>
  <c r="P325" i="17"/>
  <c r="P326" i="17"/>
  <c r="P327" i="17"/>
  <c r="P328" i="17"/>
  <c r="P329" i="17"/>
  <c r="P330" i="17"/>
  <c r="P331" i="17"/>
  <c r="P332" i="17"/>
  <c r="P333" i="17"/>
  <c r="P334" i="17"/>
  <c r="P335" i="17"/>
  <c r="P336" i="17"/>
  <c r="P337" i="17"/>
  <c r="P338" i="17"/>
  <c r="P339" i="17"/>
  <c r="P340" i="17"/>
  <c r="P341" i="17"/>
  <c r="P342" i="17"/>
  <c r="P343" i="17"/>
  <c r="P344" i="17"/>
  <c r="P345" i="17"/>
  <c r="P346" i="17"/>
  <c r="P347" i="17"/>
  <c r="P348" i="17"/>
  <c r="P349" i="17"/>
  <c r="P350" i="17"/>
  <c r="P351" i="17"/>
  <c r="P352" i="17"/>
  <c r="P353" i="17"/>
  <c r="P354" i="17"/>
  <c r="P355" i="17"/>
  <c r="P356" i="17"/>
  <c r="P357" i="17"/>
  <c r="P358" i="17"/>
  <c r="P359" i="17"/>
  <c r="P360" i="17"/>
  <c r="P361" i="17"/>
  <c r="P362" i="17"/>
  <c r="P363" i="17"/>
  <c r="P364" i="17"/>
  <c r="P365" i="17"/>
  <c r="P366" i="17"/>
  <c r="P367" i="17"/>
  <c r="P368" i="17"/>
  <c r="P369" i="17"/>
  <c r="P370" i="17"/>
  <c r="P371" i="17"/>
  <c r="P372" i="17"/>
  <c r="P373" i="17"/>
  <c r="P374" i="17"/>
  <c r="P375" i="17"/>
  <c r="P376" i="17"/>
  <c r="P377" i="17"/>
  <c r="P378" i="17"/>
  <c r="P379" i="17"/>
  <c r="P380" i="17"/>
  <c r="P381" i="17"/>
  <c r="P382" i="17"/>
  <c r="P383" i="17"/>
  <c r="P384" i="17"/>
  <c r="P385" i="17"/>
  <c r="P386" i="17"/>
  <c r="P387" i="17"/>
  <c r="P388" i="17"/>
  <c r="P389" i="17"/>
  <c r="P390" i="17"/>
  <c r="P391" i="17"/>
  <c r="P392" i="17"/>
  <c r="P393" i="17"/>
  <c r="P394" i="17"/>
  <c r="P395" i="17"/>
  <c r="P396" i="17"/>
  <c r="P397" i="17"/>
  <c r="P398" i="17"/>
  <c r="P399" i="17"/>
  <c r="P400" i="17"/>
  <c r="P401" i="17"/>
  <c r="P402" i="17"/>
  <c r="P403" i="17"/>
  <c r="P404" i="17"/>
  <c r="P405" i="17"/>
  <c r="P406" i="17"/>
  <c r="P407" i="17"/>
  <c r="P408" i="17"/>
  <c r="P409" i="17"/>
  <c r="P410" i="17"/>
  <c r="P411" i="17"/>
  <c r="P412" i="17"/>
  <c r="P413" i="17"/>
  <c r="P414" i="17"/>
  <c r="P415" i="17"/>
  <c r="P416" i="17"/>
  <c r="P417" i="17"/>
  <c r="P418" i="17"/>
  <c r="P419" i="17"/>
  <c r="P420" i="17"/>
  <c r="P421" i="17"/>
  <c r="P422" i="17"/>
  <c r="P423" i="17"/>
  <c r="P424" i="17"/>
  <c r="P425" i="17"/>
  <c r="P426" i="17"/>
  <c r="P427" i="17"/>
  <c r="P428" i="17"/>
  <c r="P429" i="17"/>
  <c r="P430" i="17"/>
  <c r="P431" i="17"/>
  <c r="P432" i="17"/>
  <c r="P433" i="17"/>
  <c r="P434" i="17"/>
  <c r="P435" i="17"/>
  <c r="P436" i="17"/>
  <c r="P437" i="17"/>
  <c r="P438" i="17"/>
  <c r="P439" i="17"/>
  <c r="P440" i="17"/>
  <c r="P441" i="17"/>
  <c r="P442" i="17"/>
  <c r="P443" i="17"/>
  <c r="P444" i="17"/>
  <c r="P445" i="17"/>
  <c r="P446" i="17"/>
  <c r="P447" i="17"/>
  <c r="P448" i="17"/>
  <c r="P449" i="17"/>
  <c r="P450" i="17"/>
  <c r="P451" i="17"/>
  <c r="P452" i="17"/>
  <c r="P453" i="17"/>
  <c r="P454" i="17"/>
  <c r="P455" i="17"/>
  <c r="P456" i="17"/>
  <c r="P457" i="17"/>
  <c r="P458" i="17"/>
  <c r="P459" i="17"/>
  <c r="P460" i="17"/>
  <c r="P461" i="17"/>
  <c r="P462" i="17"/>
  <c r="P463" i="17"/>
  <c r="P464" i="17"/>
  <c r="P465" i="17"/>
  <c r="P466" i="17"/>
  <c r="P467" i="17"/>
  <c r="P468" i="17"/>
  <c r="P469" i="17"/>
  <c r="P470" i="17"/>
  <c r="P471" i="17"/>
  <c r="P472" i="17"/>
  <c r="P473" i="17"/>
  <c r="P474" i="17"/>
  <c r="P475" i="17"/>
  <c r="P476" i="17"/>
  <c r="P477" i="17"/>
  <c r="P478" i="17"/>
  <c r="P479" i="17"/>
  <c r="P480" i="17"/>
  <c r="P481" i="17"/>
  <c r="P482" i="17"/>
  <c r="P483" i="17"/>
  <c r="P484" i="17"/>
  <c r="P485" i="17"/>
  <c r="P486" i="17"/>
  <c r="P487" i="17"/>
  <c r="P488" i="17"/>
  <c r="P489" i="17"/>
  <c r="P490" i="17"/>
  <c r="P491" i="17"/>
  <c r="P492" i="17"/>
  <c r="P493" i="17"/>
  <c r="P494" i="17"/>
  <c r="P495" i="17"/>
  <c r="R495" i="17" s="1" a="1"/>
  <c r="R495" i="17" s="1"/>
  <c r="P496" i="17"/>
  <c r="P497" i="17"/>
  <c r="P498" i="17"/>
  <c r="P499" i="17"/>
  <c r="P500" i="17"/>
  <c r="P501" i="17"/>
  <c r="P502" i="17"/>
  <c r="P503" i="17"/>
  <c r="P504" i="17"/>
  <c r="P505" i="17"/>
  <c r="R505" i="17" s="1" a="1"/>
  <c r="R505" i="17" s="1"/>
  <c r="P506" i="17"/>
  <c r="P507" i="17"/>
  <c r="P508" i="17"/>
  <c r="P509" i="17"/>
  <c r="P510" i="17"/>
  <c r="P511" i="17"/>
  <c r="P512" i="17"/>
  <c r="P513" i="17"/>
  <c r="P514" i="17"/>
  <c r="R514" i="17" s="1" a="1"/>
  <c r="R514" i="17" s="1"/>
  <c r="P515" i="17"/>
  <c r="P516" i="17"/>
  <c r="P517" i="17"/>
  <c r="P518" i="17"/>
  <c r="P519" i="17"/>
  <c r="P520" i="17"/>
  <c r="P521" i="17"/>
  <c r="R521" i="17" s="1" a="1"/>
  <c r="R521" i="17" s="1"/>
  <c r="P522" i="17"/>
  <c r="P523" i="17"/>
  <c r="P524" i="17"/>
  <c r="P525" i="17"/>
  <c r="P526" i="17"/>
  <c r="P527" i="17"/>
  <c r="P528" i="17"/>
  <c r="P529" i="17"/>
  <c r="P530" i="17"/>
  <c r="P531" i="17"/>
  <c r="P532" i="17"/>
  <c r="P533" i="17"/>
  <c r="P534" i="17"/>
  <c r="P535" i="17"/>
  <c r="P536" i="17"/>
  <c r="P537" i="17"/>
  <c r="P538" i="17"/>
  <c r="P539" i="17"/>
  <c r="P540" i="17"/>
  <c r="P541" i="17"/>
  <c r="P542" i="17"/>
  <c r="P543" i="17"/>
  <c r="P544" i="17"/>
  <c r="P545" i="17"/>
  <c r="P546" i="17"/>
  <c r="P547" i="17"/>
  <c r="P548" i="17"/>
  <c r="P549" i="17"/>
  <c r="P550" i="17"/>
  <c r="P551" i="17"/>
  <c r="P552" i="17"/>
  <c r="P553" i="17"/>
  <c r="P554" i="17"/>
  <c r="P555" i="17"/>
  <c r="P556" i="17"/>
  <c r="P557" i="17"/>
  <c r="P558" i="17"/>
  <c r="P559" i="17"/>
  <c r="P560" i="17"/>
  <c r="P561" i="17"/>
  <c r="P562" i="17"/>
  <c r="P563" i="17"/>
  <c r="P564" i="17"/>
  <c r="P565" i="17"/>
  <c r="P566" i="17"/>
  <c r="P567" i="17"/>
  <c r="P568" i="17"/>
  <c r="P569" i="17"/>
  <c r="P570" i="17"/>
  <c r="P571" i="17"/>
  <c r="P572" i="17"/>
  <c r="P573" i="17"/>
  <c r="P574" i="17"/>
  <c r="P575" i="17"/>
  <c r="P576" i="17"/>
  <c r="P577" i="17"/>
  <c r="P578" i="17"/>
  <c r="P579" i="17"/>
  <c r="P580" i="17"/>
  <c r="P581" i="17"/>
  <c r="P582" i="17"/>
  <c r="P583" i="17"/>
  <c r="P584" i="17"/>
  <c r="P585" i="17"/>
  <c r="P586" i="17"/>
  <c r="P587" i="17"/>
  <c r="P588" i="17"/>
  <c r="P589" i="17"/>
  <c r="P590" i="17"/>
  <c r="P591" i="17"/>
  <c r="P592" i="17"/>
  <c r="P593" i="17"/>
  <c r="P594" i="17"/>
  <c r="P595" i="17"/>
  <c r="P596" i="17"/>
  <c r="P597" i="17"/>
  <c r="P598" i="17"/>
  <c r="P599" i="17"/>
  <c r="P600" i="17"/>
  <c r="P601" i="17"/>
  <c r="P602" i="17"/>
  <c r="P603" i="17"/>
  <c r="P604" i="17"/>
  <c r="P605" i="17"/>
  <c r="P606" i="17"/>
  <c r="P607" i="17"/>
  <c r="P608" i="17"/>
  <c r="P609" i="17"/>
  <c r="P610" i="17"/>
  <c r="P611" i="17"/>
  <c r="P612" i="17"/>
  <c r="P613" i="17"/>
  <c r="P614" i="17"/>
  <c r="P615" i="17"/>
  <c r="P616" i="17"/>
  <c r="P617" i="17"/>
  <c r="P618" i="17"/>
  <c r="P619" i="17"/>
  <c r="P620" i="17"/>
  <c r="P621" i="17"/>
  <c r="P622" i="17"/>
  <c r="P623" i="17"/>
  <c r="P624" i="17"/>
  <c r="P625" i="17"/>
  <c r="P626" i="17"/>
  <c r="P627" i="17"/>
  <c r="P628" i="17"/>
  <c r="P629" i="17"/>
  <c r="P630" i="17"/>
  <c r="P631" i="17"/>
  <c r="P632" i="17"/>
  <c r="P633" i="17"/>
  <c r="P634" i="17"/>
  <c r="P635" i="17"/>
  <c r="P636" i="17"/>
  <c r="P637" i="17"/>
  <c r="P638" i="17"/>
  <c r="P639" i="17"/>
  <c r="P640" i="17"/>
  <c r="P641" i="17"/>
  <c r="P642" i="17"/>
  <c r="P643" i="17"/>
  <c r="P644" i="17"/>
  <c r="R644" i="17" s="1" a="1"/>
  <c r="R644" i="17" s="1"/>
  <c r="P645" i="17"/>
  <c r="P646" i="17"/>
  <c r="P647" i="17"/>
  <c r="P648" i="17"/>
  <c r="P649" i="17"/>
  <c r="P650" i="17"/>
  <c r="R650" i="17" s="1" a="1"/>
  <c r="R650" i="17" s="1"/>
  <c r="P651" i="17"/>
  <c r="P652" i="17"/>
  <c r="P653" i="17"/>
  <c r="P654" i="17"/>
  <c r="P655" i="17"/>
  <c r="P656" i="17"/>
  <c r="P657" i="17"/>
  <c r="R657" i="17" s="1" a="1"/>
  <c r="R657" i="17" s="1"/>
  <c r="P658" i="17"/>
  <c r="P659" i="17"/>
  <c r="P660" i="17"/>
  <c r="P661" i="17"/>
  <c r="P662" i="17"/>
  <c r="P663" i="17"/>
  <c r="P664" i="17"/>
  <c r="P665" i="17"/>
  <c r="P666" i="17"/>
  <c r="P667" i="17"/>
  <c r="P668" i="17"/>
  <c r="P669" i="17"/>
  <c r="R669" i="17" s="1" a="1"/>
  <c r="R669" i="17" s="1"/>
  <c r="P670" i="17"/>
  <c r="P671" i="17"/>
  <c r="P672" i="17"/>
  <c r="P673" i="17"/>
  <c r="P674" i="17"/>
  <c r="P675" i="17"/>
  <c r="P676" i="17"/>
  <c r="P677" i="17"/>
  <c r="P678" i="17"/>
  <c r="P679" i="17"/>
  <c r="P680" i="17"/>
  <c r="P681" i="17"/>
  <c r="P682" i="17"/>
  <c r="P683" i="17"/>
  <c r="P684" i="17"/>
  <c r="P685" i="17"/>
  <c r="P686" i="17"/>
  <c r="P687" i="17"/>
  <c r="P688" i="17"/>
  <c r="P689" i="17"/>
  <c r="P690" i="17"/>
  <c r="P691" i="17"/>
  <c r="P692" i="17"/>
  <c r="P693" i="17"/>
  <c r="P694" i="17"/>
  <c r="P695" i="17"/>
  <c r="P696" i="17"/>
  <c r="P697" i="17"/>
  <c r="P698" i="17"/>
  <c r="P699" i="17"/>
  <c r="P700" i="17"/>
  <c r="P701" i="17"/>
  <c r="P702" i="17"/>
  <c r="P703" i="17"/>
  <c r="R703" i="17" s="1" a="1"/>
  <c r="R703" i="17" s="1"/>
  <c r="P704" i="17"/>
  <c r="P705" i="17"/>
  <c r="P706" i="17"/>
  <c r="P707" i="17"/>
  <c r="P708" i="17"/>
  <c r="P709" i="17"/>
  <c r="P710" i="17"/>
  <c r="P711" i="17"/>
  <c r="P712" i="17"/>
  <c r="P713" i="17"/>
  <c r="P714" i="17"/>
  <c r="R714" i="17" s="1" a="1"/>
  <c r="R714" i="17" s="1"/>
  <c r="P715" i="17"/>
  <c r="P716" i="17"/>
  <c r="P717" i="17"/>
  <c r="P718" i="17"/>
  <c r="P719" i="17"/>
  <c r="P720" i="17"/>
  <c r="P721" i="17"/>
  <c r="P722" i="17"/>
  <c r="R722" i="17" s="1" a="1"/>
  <c r="R722" i="17" s="1"/>
  <c r="P723" i="17"/>
  <c r="P724" i="17"/>
  <c r="P725" i="17"/>
  <c r="P726" i="17"/>
  <c r="P727" i="17"/>
  <c r="P728" i="17"/>
  <c r="P729" i="17"/>
  <c r="P730" i="17"/>
  <c r="P731" i="17"/>
  <c r="R731" i="17" s="1" a="1"/>
  <c r="R731" i="17" s="1"/>
  <c r="P732" i="17"/>
  <c r="P733" i="17"/>
  <c r="P734" i="17"/>
  <c r="P735" i="17"/>
  <c r="P736" i="17"/>
  <c r="P737" i="17"/>
  <c r="P738" i="17"/>
  <c r="R738" i="17" s="1" a="1"/>
  <c r="R738" i="17" s="1"/>
  <c r="P739" i="17"/>
  <c r="P740" i="17"/>
  <c r="P741" i="17"/>
  <c r="P742" i="17"/>
  <c r="P743" i="17"/>
  <c r="P744" i="17"/>
  <c r="P745" i="17"/>
  <c r="P746" i="17"/>
  <c r="P747" i="17"/>
  <c r="P748" i="17"/>
  <c r="P749" i="17"/>
  <c r="P750" i="17"/>
  <c r="P751" i="17"/>
  <c r="R751" i="17" s="1" a="1"/>
  <c r="R751" i="17" s="1"/>
  <c r="P752" i="17"/>
  <c r="P753" i="17"/>
  <c r="P754" i="17"/>
  <c r="P755" i="17"/>
  <c r="P756" i="17"/>
  <c r="P757" i="17"/>
  <c r="P758" i="17"/>
  <c r="R758" i="17" s="1" a="1"/>
  <c r="R758" i="17" s="1"/>
  <c r="P759" i="17"/>
  <c r="P760" i="17"/>
  <c r="P761" i="17"/>
  <c r="P762" i="17"/>
  <c r="P763" i="17"/>
  <c r="P764" i="17"/>
  <c r="P765" i="17"/>
  <c r="P766" i="17"/>
  <c r="P767" i="17"/>
  <c r="P768" i="17"/>
  <c r="P769" i="17"/>
  <c r="P770" i="17"/>
  <c r="P771" i="17"/>
  <c r="P772" i="17"/>
  <c r="P773" i="17"/>
  <c r="P774" i="17"/>
  <c r="P775" i="17"/>
  <c r="P776" i="17"/>
  <c r="P777" i="17"/>
  <c r="P778" i="17"/>
  <c r="P779" i="17"/>
  <c r="P780" i="17"/>
  <c r="P781" i="17"/>
  <c r="R781" i="17" s="1" a="1"/>
  <c r="R781" i="17" s="1"/>
  <c r="P782" i="17"/>
  <c r="P783" i="17"/>
  <c r="P784" i="17"/>
  <c r="P785" i="17"/>
  <c r="R785" i="17" s="1" a="1"/>
  <c r="R785" i="17" s="1"/>
  <c r="P786" i="17"/>
  <c r="P787" i="17"/>
  <c r="P788" i="17"/>
  <c r="P789" i="17"/>
  <c r="P790" i="17"/>
  <c r="P791" i="17"/>
  <c r="P792" i="17"/>
  <c r="P793" i="17"/>
  <c r="P794" i="17"/>
  <c r="P795" i="17"/>
  <c r="P796" i="17"/>
  <c r="P797" i="17"/>
  <c r="P798" i="17"/>
  <c r="P799" i="17"/>
  <c r="P800" i="17"/>
  <c r="P801" i="17"/>
  <c r="P802" i="17"/>
  <c r="P803" i="17"/>
  <c r="P804" i="17"/>
  <c r="P805" i="17"/>
  <c r="P806" i="17"/>
  <c r="P807" i="17"/>
  <c r="P808" i="17"/>
  <c r="P809" i="17"/>
  <c r="P810" i="17"/>
  <c r="P811" i="17"/>
  <c r="P812" i="17"/>
  <c r="P813" i="17"/>
  <c r="P814" i="17"/>
  <c r="P815" i="17"/>
  <c r="P816" i="17"/>
  <c r="P817" i="17"/>
  <c r="P818" i="17"/>
  <c r="P819" i="17"/>
  <c r="P820" i="17"/>
  <c r="P821" i="17"/>
  <c r="P822" i="17"/>
  <c r="P823" i="17"/>
  <c r="P824" i="17"/>
  <c r="P825" i="17"/>
  <c r="P826" i="17"/>
  <c r="P827" i="17"/>
  <c r="P828" i="17"/>
  <c r="P829" i="17"/>
  <c r="P830" i="17"/>
  <c r="P831" i="17"/>
  <c r="P832" i="17"/>
  <c r="P833" i="17"/>
  <c r="R833" i="17" s="1" a="1"/>
  <c r="R833" i="17" s="1"/>
  <c r="P834" i="17"/>
  <c r="P835" i="17"/>
  <c r="P836" i="17"/>
  <c r="P837" i="17"/>
  <c r="R837" i="17" s="1" a="1"/>
  <c r="R837" i="17" s="1"/>
  <c r="P838" i="17"/>
  <c r="P839" i="17"/>
  <c r="P840" i="17"/>
  <c r="R840" i="17" s="1" a="1"/>
  <c r="R840" i="17" s="1"/>
  <c r="P841" i="17"/>
  <c r="P842" i="17"/>
  <c r="P843" i="17"/>
  <c r="P844" i="17"/>
  <c r="R844" i="17" s="1" a="1"/>
  <c r="R844" i="17" s="1"/>
  <c r="P845" i="17"/>
  <c r="P846" i="17"/>
  <c r="P847" i="17"/>
  <c r="P848" i="17"/>
  <c r="R848" i="17" s="1" a="1"/>
  <c r="R848" i="17" s="1"/>
  <c r="P849" i="17"/>
  <c r="P850" i="17"/>
  <c r="P851" i="17"/>
  <c r="R851" i="17" s="1" a="1"/>
  <c r="R851" i="17" s="1"/>
  <c r="P852" i="17"/>
  <c r="P853" i="17"/>
  <c r="P854" i="17"/>
  <c r="R854" i="17" s="1" a="1"/>
  <c r="R854" i="17" s="1"/>
  <c r="P855" i="17"/>
  <c r="P856" i="17"/>
  <c r="P857" i="17"/>
  <c r="P858" i="17"/>
  <c r="R858" i="17" s="1" a="1"/>
  <c r="R858" i="17" s="1"/>
  <c r="P859" i="17"/>
  <c r="P860" i="17"/>
  <c r="P861" i="17"/>
  <c r="R861" i="17" s="1" a="1"/>
  <c r="R861" i="17" s="1"/>
  <c r="P862" i="17"/>
  <c r="P863" i="17"/>
  <c r="P864" i="17"/>
  <c r="P865" i="17"/>
  <c r="P866" i="17"/>
  <c r="R866" i="17" s="1" a="1"/>
  <c r="R866" i="17" s="1"/>
  <c r="P867" i="17"/>
  <c r="P868" i="17"/>
  <c r="P869" i="17"/>
  <c r="P870" i="17"/>
  <c r="R870" i="17" s="1" a="1"/>
  <c r="R870" i="17" s="1"/>
  <c r="P871" i="17"/>
  <c r="P872" i="17"/>
  <c r="P873" i="17"/>
  <c r="P874" i="17"/>
  <c r="P875" i="17"/>
  <c r="R875" i="17" s="1" a="1"/>
  <c r="R875" i="17" s="1"/>
  <c r="P876" i="17"/>
  <c r="P877" i="17"/>
  <c r="P878" i="17"/>
  <c r="R878" i="17" s="1" a="1"/>
  <c r="R878" i="17" s="1"/>
  <c r="P879" i="17"/>
  <c r="R879" i="17" s="1" a="1"/>
  <c r="R879" i="17" s="1"/>
  <c r="P880" i="17"/>
  <c r="R880" i="17" s="1" a="1"/>
  <c r="R880" i="17" s="1"/>
  <c r="P881" i="17"/>
  <c r="R881" i="17" s="1" a="1"/>
  <c r="R881" i="17" s="1"/>
  <c r="P882" i="17"/>
  <c r="P883" i="17"/>
  <c r="P884" i="17"/>
  <c r="P885" i="17"/>
  <c r="P886" i="17"/>
  <c r="P887" i="17"/>
  <c r="P888" i="17"/>
  <c r="P889" i="17"/>
  <c r="P890" i="17"/>
  <c r="P891" i="17"/>
  <c r="P892" i="17"/>
  <c r="P893" i="17"/>
  <c r="P894" i="17"/>
  <c r="P895" i="17"/>
  <c r="P896" i="17"/>
  <c r="P897" i="17"/>
  <c r="P898" i="17"/>
  <c r="P899" i="17"/>
  <c r="R899" i="17" s="1" a="1"/>
  <c r="R899" i="17" s="1"/>
  <c r="P900" i="17"/>
  <c r="P901" i="17"/>
  <c r="P902" i="17"/>
  <c r="P903" i="17"/>
  <c r="R903" i="17" s="1" a="1"/>
  <c r="R903" i="17" s="1"/>
  <c r="P904" i="17"/>
  <c r="P905" i="17"/>
  <c r="P906" i="17"/>
  <c r="P907" i="17"/>
  <c r="R907" i="17" s="1" a="1"/>
  <c r="R907" i="17" s="1"/>
  <c r="P908" i="17"/>
  <c r="P909" i="17"/>
  <c r="P910" i="17"/>
  <c r="R910" i="17" s="1" a="1"/>
  <c r="R910" i="17" s="1"/>
  <c r="P911" i="17"/>
  <c r="P912" i="17"/>
  <c r="P913" i="17"/>
  <c r="P914" i="17"/>
  <c r="R914" i="17" s="1" a="1"/>
  <c r="R914" i="17" s="1"/>
  <c r="P915" i="17"/>
  <c r="P916" i="17"/>
  <c r="P917" i="17"/>
  <c r="P918" i="17"/>
  <c r="P919" i="17"/>
  <c r="R919" i="17" s="1" a="1"/>
  <c r="R919" i="17" s="1"/>
  <c r="P920" i="17"/>
  <c r="P921" i="17"/>
  <c r="P922" i="17"/>
  <c r="P923" i="17"/>
  <c r="R923" i="17" s="1" a="1"/>
  <c r="R923" i="17" s="1"/>
  <c r="P924" i="17"/>
  <c r="P925" i="17"/>
  <c r="P926" i="17"/>
  <c r="P927" i="17"/>
  <c r="P928" i="17"/>
  <c r="P929" i="17"/>
  <c r="P930" i="17"/>
  <c r="P931" i="17"/>
  <c r="P932" i="17"/>
  <c r="P933" i="17"/>
  <c r="P934" i="17"/>
  <c r="P935" i="17"/>
  <c r="P936" i="17"/>
  <c r="P937" i="17"/>
  <c r="P938" i="17"/>
  <c r="P939" i="17"/>
  <c r="P940" i="17"/>
  <c r="P941" i="17"/>
  <c r="P942" i="17"/>
  <c r="P943" i="17"/>
  <c r="R943" i="17" s="1" a="1"/>
  <c r="R943" i="17" s="1"/>
  <c r="P944" i="17"/>
  <c r="P945" i="17"/>
  <c r="P946" i="17"/>
  <c r="P947" i="17"/>
  <c r="P948" i="17"/>
  <c r="P949" i="17"/>
  <c r="R949" i="17" s="1" a="1"/>
  <c r="R949" i="17" s="1"/>
  <c r="P950" i="17"/>
  <c r="R950" i="17" s="1" a="1"/>
  <c r="R950" i="17" s="1"/>
  <c r="P951" i="17"/>
  <c r="P952" i="17"/>
  <c r="P953" i="17"/>
  <c r="P954" i="17"/>
  <c r="P955" i="17"/>
  <c r="P956" i="17"/>
  <c r="P957" i="17"/>
  <c r="P958" i="17"/>
  <c r="P959" i="17"/>
  <c r="P960" i="17"/>
  <c r="P961" i="17"/>
  <c r="R961" i="17" s="1" a="1"/>
  <c r="R961" i="17" s="1"/>
  <c r="P962" i="17"/>
  <c r="P963" i="17"/>
  <c r="P964" i="17"/>
  <c r="P965" i="17"/>
  <c r="P966" i="17"/>
  <c r="P967" i="17"/>
  <c r="P968" i="17"/>
  <c r="P969" i="17"/>
  <c r="P970" i="17"/>
  <c r="P971" i="17"/>
  <c r="P972" i="17"/>
  <c r="P973" i="17"/>
  <c r="R973" i="17" s="1" a="1"/>
  <c r="R973" i="17" s="1"/>
  <c r="P974" i="17"/>
  <c r="P975" i="17"/>
  <c r="P976" i="17"/>
  <c r="P977" i="17"/>
  <c r="P978" i="17"/>
  <c r="P979" i="17"/>
  <c r="P980" i="17"/>
  <c r="R980" i="17" s="1" a="1"/>
  <c r="R980" i="17" s="1"/>
  <c r="P981" i="17"/>
  <c r="P982" i="17"/>
  <c r="P983" i="17"/>
  <c r="P984" i="17"/>
  <c r="P985" i="17"/>
  <c r="P986" i="17"/>
  <c r="R986" i="17" s="1" a="1"/>
  <c r="R986" i="17" s="1"/>
  <c r="P987" i="17"/>
  <c r="P988" i="17"/>
  <c r="P989" i="17"/>
  <c r="P990" i="17"/>
  <c r="P991" i="17"/>
  <c r="P992" i="17"/>
  <c r="R992" i="17" s="1" a="1"/>
  <c r="R992" i="17" s="1"/>
  <c r="P993" i="17"/>
  <c r="R993" i="17" s="1" a="1"/>
  <c r="R993" i="17" s="1"/>
  <c r="P994" i="17"/>
  <c r="P995" i="17"/>
  <c r="P996" i="17"/>
  <c r="P997" i="17"/>
  <c r="P998" i="17"/>
  <c r="P999" i="17"/>
  <c r="P1000" i="17"/>
  <c r="P1001" i="17"/>
  <c r="P1002" i="17"/>
  <c r="R1002" i="17" s="1" a="1"/>
  <c r="R1002" i="17" s="1"/>
  <c r="P1003" i="17"/>
  <c r="P1004" i="17"/>
  <c r="P1005" i="17"/>
  <c r="P1006" i="17"/>
  <c r="P1007" i="17"/>
  <c r="R1007" i="17" s="1" a="1"/>
  <c r="R1007" i="17" s="1"/>
  <c r="P1008" i="17"/>
  <c r="P1009" i="17"/>
  <c r="P1010" i="17"/>
  <c r="P1011" i="17"/>
  <c r="P1012" i="17"/>
  <c r="P1013" i="17"/>
  <c r="P1014" i="17"/>
  <c r="P1015" i="17"/>
  <c r="R1015" i="17" s="1" a="1"/>
  <c r="R1015" i="17" s="1"/>
  <c r="P1016" i="17"/>
  <c r="P1017" i="17"/>
  <c r="P1018" i="17"/>
  <c r="P1019" i="17"/>
  <c r="P1020" i="17"/>
  <c r="P1021" i="17"/>
  <c r="P1022" i="17"/>
  <c r="R1022" i="17" s="1" a="1"/>
  <c r="R1022" i="17" s="1"/>
  <c r="P1023" i="17"/>
  <c r="P1024" i="17"/>
  <c r="P1025" i="17"/>
  <c r="P1026" i="17"/>
  <c r="P1027" i="17"/>
  <c r="P1028" i="17"/>
  <c r="P1029" i="17"/>
  <c r="P1030" i="17"/>
  <c r="R1030" i="17" s="1" a="1"/>
  <c r="R1030" i="17" s="1"/>
  <c r="P1031" i="17"/>
  <c r="R1031" i="17" s="1" a="1"/>
  <c r="R1031" i="17" s="1"/>
  <c r="P1032" i="17"/>
  <c r="P1033" i="17"/>
  <c r="P1034" i="17"/>
  <c r="P1035" i="17"/>
  <c r="P1036" i="17"/>
  <c r="P1037" i="17"/>
  <c r="P1038" i="17"/>
  <c r="P1039" i="17"/>
  <c r="R1039" i="17" s="1" a="1"/>
  <c r="R1039" i="17" s="1"/>
  <c r="P1040" i="17"/>
  <c r="P1041" i="17"/>
  <c r="P1042" i="17"/>
  <c r="P1043" i="17"/>
  <c r="P1044" i="17"/>
  <c r="P1045" i="17"/>
  <c r="R1045" i="17" s="1" a="1"/>
  <c r="R1045" i="17" s="1"/>
  <c r="P1046" i="17"/>
  <c r="P1047" i="17"/>
  <c r="P1048" i="17"/>
  <c r="P1049" i="17"/>
  <c r="P1050" i="17"/>
  <c r="P1051" i="17"/>
  <c r="P1052" i="17"/>
  <c r="P1053" i="17"/>
  <c r="P1054" i="17"/>
  <c r="R1054" i="17" s="1" a="1"/>
  <c r="R1054" i="17" s="1"/>
  <c r="P1055" i="17"/>
  <c r="P1056" i="17"/>
  <c r="P1057" i="17"/>
  <c r="P1058" i="17"/>
  <c r="P1059" i="17"/>
  <c r="P1060" i="17"/>
  <c r="P1061" i="17"/>
  <c r="P1062" i="17"/>
  <c r="P1063" i="17"/>
  <c r="R1063" i="17" s="1" a="1"/>
  <c r="R1063" i="17" s="1"/>
  <c r="P1064" i="17"/>
  <c r="P1065" i="17"/>
  <c r="P1066" i="17"/>
  <c r="P1067" i="17"/>
  <c r="P1068" i="17"/>
  <c r="P1069" i="17"/>
  <c r="R1069" i="17" s="1" a="1"/>
  <c r="R1069" i="17" s="1"/>
  <c r="P1070" i="17"/>
  <c r="P1071" i="17"/>
  <c r="P1072" i="17"/>
  <c r="P1073" i="17"/>
  <c r="P1074" i="17"/>
  <c r="P1075" i="17"/>
  <c r="R1075" i="17" s="1" a="1"/>
  <c r="R1075" i="17" s="1"/>
  <c r="P1076" i="17"/>
  <c r="P1077" i="17"/>
  <c r="P1078" i="17"/>
  <c r="P1079" i="17"/>
  <c r="P1080" i="17"/>
  <c r="R1080" i="17" s="1" a="1"/>
  <c r="R1080" i="17" s="1"/>
  <c r="P1081" i="17"/>
  <c r="P1082" i="17"/>
  <c r="P1083" i="17"/>
  <c r="P1084" i="17"/>
  <c r="P1085" i="17"/>
  <c r="P1086" i="17"/>
  <c r="P1087" i="17"/>
  <c r="P1088" i="17"/>
  <c r="P1089" i="17"/>
  <c r="R1089" i="17" s="1" a="1"/>
  <c r="R1089" i="17" s="1"/>
  <c r="P1090" i="17"/>
  <c r="P1091" i="17"/>
  <c r="P1092" i="17"/>
  <c r="P1093" i="17"/>
  <c r="P1094" i="17"/>
  <c r="P1095" i="17"/>
  <c r="P1096" i="17"/>
  <c r="R1096" i="17" s="1" a="1"/>
  <c r="R1096" i="17" s="1"/>
  <c r="P1097" i="17"/>
  <c r="P1098" i="17"/>
  <c r="P1099" i="17"/>
  <c r="P1100" i="17"/>
  <c r="P1101" i="17"/>
  <c r="P1102" i="17"/>
  <c r="P1103" i="17"/>
  <c r="P1104" i="17"/>
  <c r="P1105" i="17"/>
  <c r="P1106" i="17"/>
  <c r="P1107" i="17"/>
  <c r="P1108" i="17"/>
  <c r="P1109" i="17"/>
  <c r="P1110" i="17"/>
  <c r="P1111" i="17"/>
  <c r="P1112" i="17"/>
  <c r="P1113" i="17"/>
  <c r="P1114" i="17"/>
  <c r="P1115" i="17"/>
  <c r="P1116" i="17"/>
  <c r="P1117" i="17"/>
  <c r="P1118" i="17"/>
  <c r="P1119" i="17"/>
  <c r="P1120" i="17"/>
  <c r="P1121" i="17"/>
  <c r="P1122" i="17"/>
  <c r="P1123" i="17"/>
  <c r="P1124" i="17"/>
  <c r="P1125" i="17"/>
  <c r="R1125" i="17" s="1" a="1"/>
  <c r="R1125" i="17" s="1"/>
  <c r="P1126" i="17"/>
  <c r="P1127" i="17"/>
  <c r="P1128" i="17"/>
  <c r="P1129" i="17"/>
  <c r="P1130" i="17"/>
  <c r="P1131" i="17"/>
  <c r="P1132" i="17"/>
  <c r="P1133" i="17"/>
  <c r="P1134" i="17"/>
  <c r="P1135" i="17"/>
  <c r="P1136" i="17"/>
  <c r="P1137" i="17"/>
  <c r="P1138" i="17"/>
  <c r="R1138" i="17" s="1" a="1"/>
  <c r="R1138" i="17" s="1"/>
  <c r="P1139" i="17"/>
  <c r="P1140" i="17"/>
  <c r="P1141" i="17"/>
  <c r="P1142" i="17"/>
  <c r="P1143" i="17"/>
  <c r="R1143" i="17" s="1" a="1"/>
  <c r="R1143" i="17" s="1"/>
  <c r="P1144" i="17"/>
  <c r="P1145" i="17"/>
  <c r="P1146" i="17"/>
  <c r="P1147" i="17"/>
  <c r="P1148" i="17"/>
  <c r="P1149" i="17"/>
  <c r="R1149" i="17" s="1" a="1"/>
  <c r="R1149" i="17" s="1"/>
  <c r="P1150" i="17"/>
  <c r="P1151" i="17"/>
  <c r="P1152" i="17"/>
  <c r="P1153" i="17"/>
  <c r="P1154" i="17"/>
  <c r="P1155" i="17"/>
  <c r="P1156" i="17"/>
  <c r="P1157" i="17"/>
  <c r="P1158" i="17"/>
  <c r="P1159" i="17"/>
  <c r="P1160" i="17"/>
  <c r="P1161" i="17"/>
  <c r="P1162" i="17"/>
  <c r="P1163" i="17"/>
  <c r="P1164" i="17"/>
  <c r="P1165" i="17"/>
  <c r="P1166" i="17"/>
  <c r="P1167" i="17"/>
  <c r="P1168" i="17"/>
  <c r="P1169" i="17"/>
  <c r="P1170" i="17"/>
  <c r="P1171" i="17"/>
  <c r="P1172" i="17"/>
  <c r="P1173" i="17"/>
  <c r="P1174" i="17"/>
  <c r="P1175" i="17"/>
  <c r="P1176" i="17"/>
  <c r="P1177" i="17"/>
  <c r="P1178" i="17"/>
  <c r="P1179" i="17"/>
  <c r="P1180" i="17"/>
  <c r="P1181" i="17"/>
  <c r="P1182" i="17"/>
  <c r="P1183" i="17"/>
  <c r="P1184" i="17"/>
  <c r="P1185" i="17"/>
  <c r="P1186" i="17"/>
  <c r="P1187" i="17"/>
  <c r="P1188" i="17"/>
  <c r="P1189" i="17"/>
  <c r="R1189" i="17" s="1" a="1"/>
  <c r="R1189" i="17" s="1"/>
  <c r="P1190" i="17"/>
  <c r="P1191" i="17"/>
  <c r="P1192" i="17"/>
  <c r="P1193" i="17"/>
  <c r="R1193" i="17" s="1" a="1"/>
  <c r="R1193" i="17" s="1"/>
  <c r="P1194" i="17"/>
  <c r="P1195" i="17"/>
  <c r="P1196" i="17"/>
  <c r="P1197" i="17"/>
  <c r="R1197" i="17" s="1" a="1"/>
  <c r="R1197" i="17" s="1"/>
  <c r="P1198" i="17"/>
  <c r="P1199" i="17"/>
  <c r="P1200" i="17"/>
  <c r="P1201" i="17"/>
  <c r="R1201" i="17" s="1" a="1"/>
  <c r="R1201" i="17" s="1"/>
  <c r="P1202" i="17"/>
  <c r="P1203" i="17"/>
  <c r="P1204" i="17"/>
  <c r="P1205" i="17"/>
  <c r="R1205" i="17" s="1" a="1"/>
  <c r="R1205" i="17" s="1"/>
  <c r="P1206" i="17"/>
  <c r="P1207" i="17"/>
  <c r="P1208" i="17"/>
  <c r="P1209" i="17"/>
  <c r="P1210" i="17"/>
  <c r="P1211" i="17"/>
  <c r="P1212" i="17"/>
  <c r="P1213" i="17"/>
  <c r="P1214" i="17"/>
  <c r="P1215" i="17"/>
  <c r="P1216" i="17"/>
  <c r="P1217" i="17"/>
  <c r="P1218" i="17"/>
  <c r="P1219" i="17"/>
  <c r="P1220" i="17"/>
  <c r="P1221" i="17"/>
  <c r="P1222" i="17"/>
  <c r="P1223" i="17"/>
  <c r="P1224" i="17"/>
  <c r="P1225" i="17"/>
  <c r="P1226" i="17"/>
  <c r="P1227" i="17"/>
  <c r="P1228" i="17"/>
  <c r="P1229" i="17"/>
  <c r="P1230" i="17"/>
  <c r="P1231" i="17"/>
  <c r="P1232" i="17"/>
  <c r="P1233" i="17"/>
  <c r="P1234" i="17"/>
  <c r="P1235" i="17"/>
  <c r="P1236" i="17"/>
  <c r="P1237" i="17"/>
  <c r="P1238" i="17"/>
  <c r="P1239" i="17"/>
  <c r="P1240" i="17"/>
  <c r="P1241" i="17"/>
  <c r="P1242" i="17"/>
  <c r="P1243" i="17"/>
  <c r="P1244" i="17"/>
  <c r="P1245" i="17"/>
  <c r="P1246" i="17"/>
  <c r="P1247" i="17"/>
  <c r="P1248" i="17"/>
  <c r="P1249" i="17"/>
  <c r="P1250" i="17"/>
  <c r="P1251" i="17"/>
  <c r="P1252" i="17"/>
  <c r="P1253" i="17"/>
  <c r="P1254" i="17"/>
  <c r="P1255" i="17"/>
  <c r="P1256" i="17"/>
  <c r="P1257" i="17"/>
  <c r="P1258" i="17"/>
  <c r="P1259" i="17"/>
  <c r="P1260" i="17"/>
  <c r="P1261" i="17"/>
  <c r="P1262" i="17"/>
  <c r="P1263" i="17"/>
  <c r="P1264" i="17"/>
  <c r="P1265" i="17"/>
  <c r="P1266" i="17"/>
  <c r="P1267" i="17"/>
  <c r="P1268" i="17"/>
  <c r="P1269" i="17"/>
  <c r="P1270" i="17"/>
  <c r="P1271" i="17"/>
  <c r="P1272" i="17"/>
  <c r="P1273" i="17"/>
  <c r="P1274" i="17"/>
  <c r="P1275" i="17"/>
  <c r="P1276" i="17"/>
  <c r="P1277" i="17"/>
  <c r="P1278" i="17"/>
  <c r="P1279" i="17"/>
  <c r="P1280" i="17"/>
  <c r="P1281" i="17"/>
  <c r="P1282" i="17"/>
  <c r="P1283" i="17"/>
  <c r="P1284" i="17"/>
  <c r="P1285" i="17"/>
  <c r="P1286" i="17"/>
  <c r="P1287" i="17"/>
  <c r="P1288" i="17"/>
  <c r="P1289" i="17"/>
  <c r="P1290" i="17"/>
  <c r="P1291" i="17"/>
  <c r="P1292" i="17"/>
  <c r="P1293" i="17"/>
  <c r="P1294" i="17"/>
  <c r="P1295" i="17"/>
  <c r="P1296" i="17"/>
  <c r="P1297" i="17"/>
  <c r="P1298" i="17"/>
  <c r="P1299" i="17"/>
  <c r="P1300" i="17"/>
  <c r="P1301" i="17"/>
  <c r="P1302" i="17"/>
  <c r="P1303" i="17"/>
  <c r="P1304" i="17"/>
  <c r="P1305" i="17"/>
  <c r="P1306" i="17"/>
  <c r="P1307" i="17"/>
  <c r="P1308" i="17"/>
  <c r="P1309" i="17"/>
  <c r="P1310" i="17"/>
  <c r="P1311" i="17"/>
  <c r="P1312" i="17"/>
  <c r="P1313" i="17"/>
  <c r="P1314" i="17"/>
  <c r="P1315" i="17"/>
  <c r="P1316" i="17"/>
  <c r="P1317" i="17"/>
  <c r="P1318" i="17"/>
  <c r="P1319" i="17"/>
  <c r="P1320" i="17"/>
  <c r="P1321" i="17"/>
  <c r="P1322" i="17"/>
  <c r="P1323" i="17"/>
  <c r="P1324" i="17"/>
  <c r="P1325" i="17"/>
  <c r="P1326" i="17"/>
  <c r="P1327" i="17"/>
  <c r="P1328" i="17"/>
  <c r="P1329" i="17"/>
  <c r="P1330" i="17"/>
  <c r="P1331" i="17"/>
  <c r="P1332" i="17"/>
  <c r="P1333" i="17"/>
  <c r="P1334" i="17"/>
  <c r="P1335" i="17"/>
  <c r="P1336" i="17"/>
  <c r="P1337" i="17"/>
  <c r="P1338" i="17"/>
  <c r="P1339" i="17"/>
  <c r="P1340" i="17"/>
  <c r="P1341" i="17"/>
  <c r="P1342" i="17"/>
  <c r="P1343" i="17"/>
  <c r="P1344" i="17"/>
  <c r="P1345" i="17"/>
  <c r="P1346" i="17"/>
  <c r="P1347" i="17"/>
  <c r="P1348" i="17"/>
  <c r="P1349" i="17"/>
  <c r="P1350" i="17"/>
  <c r="P1351" i="17"/>
  <c r="P1352" i="17"/>
  <c r="P1353" i="17"/>
  <c r="P1354" i="17"/>
  <c r="P1355" i="17"/>
  <c r="P1356" i="17"/>
  <c r="P1357" i="17"/>
  <c r="P1358" i="17"/>
  <c r="R1358" i="17" s="1" a="1"/>
  <c r="R1358" i="17" s="1"/>
  <c r="P1359" i="17"/>
  <c r="R1359" i="17" s="1" a="1"/>
  <c r="R1359" i="17" s="1"/>
  <c r="P1360" i="17"/>
  <c r="P1361" i="17"/>
  <c r="P1362" i="17"/>
  <c r="P1363" i="17"/>
  <c r="P1364" i="17"/>
  <c r="P1365" i="17"/>
  <c r="P1366" i="17"/>
  <c r="P1367" i="17"/>
  <c r="R1367" i="17" s="1" a="1"/>
  <c r="R1367" i="17" s="1"/>
  <c r="P1368" i="17"/>
  <c r="P1369" i="17"/>
  <c r="P1370" i="17"/>
  <c r="P1371" i="17"/>
  <c r="P1372" i="17"/>
  <c r="P1373" i="17"/>
  <c r="R1373" i="17" s="1" a="1"/>
  <c r="R1373" i="17" s="1"/>
  <c r="P1374" i="17"/>
  <c r="P1375" i="17"/>
  <c r="P1376" i="17"/>
  <c r="P1377" i="17"/>
  <c r="P1378" i="17"/>
  <c r="P1379" i="17"/>
  <c r="P1380" i="17"/>
  <c r="P1381" i="17"/>
  <c r="P1382" i="17"/>
  <c r="R1382" i="17" s="1" a="1"/>
  <c r="R1382" i="17" s="1"/>
  <c r="P1383" i="17"/>
  <c r="P1384" i="17"/>
  <c r="P1385" i="17"/>
  <c r="P1386" i="17"/>
  <c r="R1386" i="17" s="1" a="1"/>
  <c r="R1386" i="17" s="1"/>
  <c r="P1387" i="17"/>
  <c r="P1388" i="17"/>
  <c r="P1389" i="17"/>
  <c r="P1390" i="17"/>
  <c r="R1390" i="17" s="1" a="1"/>
  <c r="R1390" i="17" s="1"/>
  <c r="P1391" i="17"/>
  <c r="P1392" i="17"/>
  <c r="P1393" i="17"/>
  <c r="P1394" i="17"/>
  <c r="P1395" i="17"/>
  <c r="P1396" i="17"/>
  <c r="R1396" i="17" s="1" a="1"/>
  <c r="R1396" i="17" s="1"/>
  <c r="P1397" i="17"/>
  <c r="P1398" i="17"/>
  <c r="P1399" i="17"/>
  <c r="P1400" i="17"/>
  <c r="P1401" i="17"/>
  <c r="P1402" i="17"/>
  <c r="R1402" i="17" s="1" a="1"/>
  <c r="R1402" i="17" s="1"/>
  <c r="P1403" i="17"/>
  <c r="P1404" i="17"/>
  <c r="P1405" i="17"/>
  <c r="P1406" i="17"/>
  <c r="P1407" i="17"/>
  <c r="P1408" i="17"/>
  <c r="P1409" i="17"/>
  <c r="P1410" i="17"/>
  <c r="P1411" i="17"/>
  <c r="R1411" i="17" s="1" a="1"/>
  <c r="R1411" i="17" s="1"/>
  <c r="P1412" i="17"/>
  <c r="P1413" i="17"/>
  <c r="P1414" i="17"/>
  <c r="P1415" i="17"/>
  <c r="P1416" i="17"/>
  <c r="P1417" i="17"/>
  <c r="P1418" i="17"/>
  <c r="P1419" i="17"/>
  <c r="P1420" i="17"/>
  <c r="R1420" i="17" s="1" a="1"/>
  <c r="R1420" i="17" s="1"/>
  <c r="P1421" i="17"/>
  <c r="P1422" i="17"/>
  <c r="P1423" i="17"/>
  <c r="P1424" i="17"/>
  <c r="R1424" i="17" s="1" a="1"/>
  <c r="R1424" i="17" s="1"/>
  <c r="P1425" i="17"/>
  <c r="P1426" i="17"/>
  <c r="P1427" i="17"/>
  <c r="P1428" i="17"/>
  <c r="P1429" i="17"/>
  <c r="R1429" i="17" s="1" a="1"/>
  <c r="R1429" i="17" s="1"/>
  <c r="P1430" i="17"/>
  <c r="P1431" i="17"/>
  <c r="P1432" i="17"/>
  <c r="P1433" i="17"/>
  <c r="P1434" i="17"/>
  <c r="P1435" i="17"/>
  <c r="P1436" i="17"/>
  <c r="P1437" i="17"/>
  <c r="P1438" i="17"/>
  <c r="P1439" i="17"/>
  <c r="R1439" i="17" s="1" a="1"/>
  <c r="R1439" i="17" s="1"/>
  <c r="P1440" i="17"/>
  <c r="P1441" i="17"/>
  <c r="P1442" i="17"/>
  <c r="P1443" i="17"/>
  <c r="P1444" i="17"/>
  <c r="P1445" i="17"/>
  <c r="P1446" i="17"/>
  <c r="P1447" i="17"/>
  <c r="P1448" i="17"/>
  <c r="P1449" i="17"/>
  <c r="R1449" i="17" s="1" a="1"/>
  <c r="R1449" i="17" s="1"/>
  <c r="P1450" i="17"/>
  <c r="P1451" i="17"/>
  <c r="P1452" i="17"/>
  <c r="P1453" i="17"/>
  <c r="P1454" i="17"/>
  <c r="P1455" i="17"/>
  <c r="P1456" i="17"/>
  <c r="P1457" i="17"/>
  <c r="P1458" i="17"/>
  <c r="R1458" i="17" s="1" a="1"/>
  <c r="R1458" i="17" s="1"/>
  <c r="P1459" i="17"/>
  <c r="P1460" i="17"/>
  <c r="P1461" i="17"/>
  <c r="P1462" i="17"/>
  <c r="P1463" i="17"/>
  <c r="P1464" i="17"/>
  <c r="P1465" i="17"/>
  <c r="P1466" i="17"/>
  <c r="P1467" i="17"/>
  <c r="P1468" i="17"/>
  <c r="P1469" i="17"/>
  <c r="R1469" i="17" s="1" a="1"/>
  <c r="R1469" i="17" s="1"/>
  <c r="P1470" i="17"/>
  <c r="P1471" i="17"/>
  <c r="P1472" i="17"/>
  <c r="P1473" i="17"/>
  <c r="P1474" i="17"/>
  <c r="R1474" i="17" s="1" a="1"/>
  <c r="R1474" i="17" s="1"/>
  <c r="P1475" i="17"/>
  <c r="P1476" i="17"/>
  <c r="P1477" i="17"/>
  <c r="P1478" i="17"/>
  <c r="P1479" i="17"/>
  <c r="P1480" i="17"/>
  <c r="R1480" i="17" s="1" a="1"/>
  <c r="R1480" i="17" s="1"/>
  <c r="P1481" i="17"/>
  <c r="P1482" i="17"/>
  <c r="P1483" i="17"/>
  <c r="P1484" i="17"/>
  <c r="P1485" i="17"/>
  <c r="P1486" i="17"/>
  <c r="R1486" i="17" s="1" a="1"/>
  <c r="R1486" i="17" s="1"/>
  <c r="P1487" i="17"/>
  <c r="P1488" i="17"/>
  <c r="P1489" i="17"/>
  <c r="P1490" i="17"/>
  <c r="P1491" i="17"/>
  <c r="P1492" i="17"/>
  <c r="P1493" i="17"/>
  <c r="P1494" i="17"/>
  <c r="P1495" i="17"/>
  <c r="P1496" i="17"/>
  <c r="P1497" i="17"/>
  <c r="P1498" i="17"/>
  <c r="P1499" i="17"/>
  <c r="P1500" i="17"/>
  <c r="P1501" i="17"/>
  <c r="P1502" i="17"/>
  <c r="P1503" i="17"/>
  <c r="P1504" i="17"/>
  <c r="P1505" i="17"/>
  <c r="P1506" i="17"/>
  <c r="P1507" i="17"/>
  <c r="P1508" i="17"/>
  <c r="P1509" i="17"/>
  <c r="P1510" i="17"/>
  <c r="P1511" i="17"/>
  <c r="P1512" i="17"/>
  <c r="P1513" i="17"/>
  <c r="P1514" i="17"/>
  <c r="P1515" i="17"/>
  <c r="P1516" i="17"/>
  <c r="P1517" i="17"/>
  <c r="P1518" i="17"/>
  <c r="P1519" i="17"/>
  <c r="P1520" i="17"/>
  <c r="P1521" i="17"/>
  <c r="P1522" i="17"/>
  <c r="P1523" i="17"/>
  <c r="P1524" i="17"/>
  <c r="P1525" i="17"/>
  <c r="P1526" i="17"/>
  <c r="P1527" i="17"/>
  <c r="P1528" i="17"/>
  <c r="P1529" i="17"/>
  <c r="P1530" i="17"/>
  <c r="P1531" i="17"/>
  <c r="P1532" i="17"/>
  <c r="P1533" i="17"/>
  <c r="P1534" i="17"/>
  <c r="P1535" i="17"/>
  <c r="P1536" i="17"/>
  <c r="P1537" i="17"/>
  <c r="P1538" i="17"/>
  <c r="P1539" i="17"/>
  <c r="P1540" i="17"/>
  <c r="P1541" i="17"/>
  <c r="P1542" i="17"/>
  <c r="P1543" i="17"/>
  <c r="P1544" i="17"/>
  <c r="P1545" i="17"/>
  <c r="P1546" i="17"/>
  <c r="P1547" i="17"/>
  <c r="P1548" i="17"/>
  <c r="P1549" i="17"/>
  <c r="P1550" i="17"/>
  <c r="P1551" i="17"/>
  <c r="P1552" i="17"/>
  <c r="P1553" i="17"/>
  <c r="P1554" i="17"/>
  <c r="P1555" i="17"/>
  <c r="P1556" i="17"/>
  <c r="P1557" i="17"/>
  <c r="P1558" i="17"/>
  <c r="P1559" i="17"/>
  <c r="P1560" i="17"/>
  <c r="P1561" i="17"/>
  <c r="P1562" i="17"/>
  <c r="P1563" i="17"/>
  <c r="P1564" i="17"/>
  <c r="P1565" i="17"/>
  <c r="P1566" i="17"/>
  <c r="P1567" i="17"/>
  <c r="P1568" i="17"/>
  <c r="P1569" i="17"/>
  <c r="P1570" i="17"/>
  <c r="P1571" i="17"/>
  <c r="P1572" i="17"/>
  <c r="P1573" i="17"/>
  <c r="P1574" i="17"/>
  <c r="P1575" i="17"/>
  <c r="P1576" i="17"/>
  <c r="P1577" i="17"/>
  <c r="P1578" i="17"/>
  <c r="P1579" i="17"/>
  <c r="P1580" i="17"/>
  <c r="P1581" i="17"/>
  <c r="P1582" i="17"/>
  <c r="P1583" i="17"/>
  <c r="P1584" i="17"/>
  <c r="P1585" i="17"/>
  <c r="P1586" i="17"/>
  <c r="P1587" i="17"/>
  <c r="P1588" i="17"/>
  <c r="P1589" i="17"/>
  <c r="P1590" i="17"/>
  <c r="P1591" i="17"/>
  <c r="P1592" i="17"/>
  <c r="P1593" i="17"/>
  <c r="P1594" i="17"/>
  <c r="P1595" i="17"/>
  <c r="P1596" i="17"/>
  <c r="P1597" i="17"/>
  <c r="P1598" i="17"/>
  <c r="P1599" i="17"/>
  <c r="P1600" i="17"/>
  <c r="P1601" i="17"/>
  <c r="P1602" i="17"/>
  <c r="P1603" i="17"/>
  <c r="P1604" i="17"/>
  <c r="P1605" i="17"/>
  <c r="P1606" i="17"/>
  <c r="P1607" i="17"/>
  <c r="P1608" i="17"/>
  <c r="P1609" i="17"/>
  <c r="P1610" i="17"/>
  <c r="P1611" i="17"/>
  <c r="P1612" i="17"/>
  <c r="P1613" i="17"/>
  <c r="P1614" i="17"/>
  <c r="P1615" i="17"/>
  <c r="P1616" i="17"/>
  <c r="P1617" i="17"/>
  <c r="P1618" i="17"/>
  <c r="P1619" i="17"/>
  <c r="P1620" i="17"/>
  <c r="P1621" i="17"/>
  <c r="P1622" i="17"/>
  <c r="P1623" i="17"/>
  <c r="P1624" i="17"/>
  <c r="P1625" i="17"/>
  <c r="P1626" i="17"/>
  <c r="P1627" i="17"/>
  <c r="P1628" i="17"/>
  <c r="P1629" i="17"/>
  <c r="P1630" i="17"/>
  <c r="P1631" i="17"/>
  <c r="P1632" i="17"/>
  <c r="P1633" i="17"/>
  <c r="P1634" i="17"/>
  <c r="P1635" i="17"/>
  <c r="P1636" i="17"/>
  <c r="P1637" i="17"/>
  <c r="P1638" i="17"/>
  <c r="P1639" i="17"/>
  <c r="P1640" i="17"/>
  <c r="P1641" i="17"/>
  <c r="P1642" i="17"/>
  <c r="P1643" i="17"/>
  <c r="P1644" i="17"/>
  <c r="P1645" i="17"/>
  <c r="P1646" i="17"/>
  <c r="P1647" i="17"/>
  <c r="P1648" i="17"/>
  <c r="P1649" i="17"/>
  <c r="P1650" i="17"/>
  <c r="P1651" i="17"/>
  <c r="R1651" i="17" s="1" a="1"/>
  <c r="R1651" i="17" s="1"/>
  <c r="P1652" i="17"/>
  <c r="P1653" i="17"/>
  <c r="P1654" i="17"/>
  <c r="P1655" i="17"/>
  <c r="P1656" i="17"/>
  <c r="P1657" i="17"/>
  <c r="P1658" i="17"/>
  <c r="P1659" i="17"/>
  <c r="P1660" i="17"/>
  <c r="R1660" i="17" s="1" a="1"/>
  <c r="R1660" i="17" s="1"/>
  <c r="P1661" i="17"/>
  <c r="P1662" i="17"/>
  <c r="P1663" i="17"/>
  <c r="P1664" i="17"/>
  <c r="P1665" i="17"/>
  <c r="P1666" i="17"/>
  <c r="P1667" i="17"/>
  <c r="P1668" i="17"/>
  <c r="R1668" i="17" s="1" a="1"/>
  <c r="R1668" i="17" s="1"/>
  <c r="P1669" i="17"/>
  <c r="P1670" i="17"/>
  <c r="P1671" i="17"/>
  <c r="P1672" i="17"/>
  <c r="P1673" i="17"/>
  <c r="P1674" i="17"/>
  <c r="P1675" i="17"/>
  <c r="P1676" i="17"/>
  <c r="P1677" i="17"/>
  <c r="P1678" i="17"/>
  <c r="P1679" i="17"/>
  <c r="P1680" i="17"/>
  <c r="P1681" i="17"/>
  <c r="P1682" i="17"/>
  <c r="P1683" i="17"/>
  <c r="P1684" i="17"/>
  <c r="P1685" i="17"/>
  <c r="P1686" i="17"/>
  <c r="P1687" i="17"/>
  <c r="P1688" i="17"/>
  <c r="P1689" i="17"/>
  <c r="P1690" i="17"/>
  <c r="P1691" i="17"/>
  <c r="P1692" i="17"/>
  <c r="P1693" i="17"/>
  <c r="P1694" i="17"/>
  <c r="P1695" i="17"/>
  <c r="P1696" i="17"/>
  <c r="P1697" i="17"/>
  <c r="P1698" i="17"/>
  <c r="P1699" i="17"/>
  <c r="P1700" i="17"/>
  <c r="P1701" i="17"/>
  <c r="P1702" i="17"/>
  <c r="P1703" i="17"/>
  <c r="P1704" i="17"/>
  <c r="P1705" i="17"/>
  <c r="P1706" i="17"/>
  <c r="P1707" i="17"/>
  <c r="P1708" i="17"/>
  <c r="P1709" i="17"/>
  <c r="P1710" i="17"/>
  <c r="P1711" i="17"/>
  <c r="P1712" i="17"/>
  <c r="P1713" i="17"/>
  <c r="P1714" i="17"/>
  <c r="P1715" i="17"/>
  <c r="P1716" i="17"/>
  <c r="P1717" i="17"/>
  <c r="P1718" i="17"/>
  <c r="P1719" i="17"/>
  <c r="P1720" i="17"/>
  <c r="P1721" i="17"/>
  <c r="P1722" i="17"/>
  <c r="P1723" i="17"/>
  <c r="P1724" i="17"/>
  <c r="P1725" i="17"/>
  <c r="P1726" i="17"/>
  <c r="P1727" i="17"/>
  <c r="P1728" i="17"/>
  <c r="P1729" i="17"/>
  <c r="P1730" i="17"/>
  <c r="P1731" i="17"/>
  <c r="P1732" i="17"/>
  <c r="P1733" i="17"/>
  <c r="P1734" i="17"/>
  <c r="P1735" i="17"/>
  <c r="P1736" i="17"/>
  <c r="P1737" i="17"/>
  <c r="P1738" i="17"/>
  <c r="P1739" i="17"/>
  <c r="P1740" i="17"/>
  <c r="P1741" i="17"/>
  <c r="P1742" i="17"/>
  <c r="P1743" i="17"/>
  <c r="P1744" i="17"/>
  <c r="P1745" i="17"/>
  <c r="P1746" i="17"/>
  <c r="P1747" i="17"/>
  <c r="P1748" i="17"/>
  <c r="P1749" i="17"/>
  <c r="P1750" i="17"/>
  <c r="P1751" i="17"/>
  <c r="P1752" i="17"/>
  <c r="P1753" i="17"/>
  <c r="P1754" i="17"/>
  <c r="P1755" i="17"/>
  <c r="P1756" i="17"/>
  <c r="P1757" i="17"/>
  <c r="P1758" i="17"/>
  <c r="P1759" i="17"/>
  <c r="P1760" i="17"/>
  <c r="P1761" i="17"/>
  <c r="P1762" i="17"/>
  <c r="P1763" i="17"/>
  <c r="P1764" i="17"/>
  <c r="P1765" i="17"/>
  <c r="P1766" i="17"/>
  <c r="P1767" i="17"/>
  <c r="P1768" i="17"/>
  <c r="P1769" i="17"/>
  <c r="P1770" i="17"/>
  <c r="P1771" i="17"/>
  <c r="P1772" i="17"/>
  <c r="P1773" i="17"/>
  <c r="P1774" i="17"/>
  <c r="P1775" i="17"/>
  <c r="P1776" i="17"/>
  <c r="P1777" i="17"/>
  <c r="P1778" i="17"/>
  <c r="P1779" i="17"/>
  <c r="P1780" i="17"/>
  <c r="P1781" i="17"/>
  <c r="P1782" i="17"/>
  <c r="P1783" i="17"/>
  <c r="P1784" i="17"/>
  <c r="P1785" i="17"/>
  <c r="R1785" i="17" s="1" a="1"/>
  <c r="R1785" i="17" s="1"/>
  <c r="P1786" i="17"/>
  <c r="P1787" i="17"/>
  <c r="P1788" i="17"/>
  <c r="P1789" i="17"/>
  <c r="P1790" i="17"/>
  <c r="P1791" i="17"/>
  <c r="R1791" i="17" s="1" a="1"/>
  <c r="R1791" i="17" s="1"/>
  <c r="P1792" i="17"/>
  <c r="P1793" i="17"/>
  <c r="P1794" i="17"/>
  <c r="P1795" i="17"/>
  <c r="P1796" i="17"/>
  <c r="P1797" i="17"/>
  <c r="P1798" i="17"/>
  <c r="R1798" i="17" s="1" a="1"/>
  <c r="R1798" i="17" s="1"/>
  <c r="P1799" i="17"/>
  <c r="P1800" i="17"/>
  <c r="P1801" i="17"/>
  <c r="P1802" i="17"/>
  <c r="P1803" i="17"/>
  <c r="P1804" i="17"/>
  <c r="P1805" i="17"/>
  <c r="P1806" i="17"/>
  <c r="P1807" i="17"/>
  <c r="P1808" i="17"/>
  <c r="P1809" i="17"/>
  <c r="P1810" i="17"/>
  <c r="R1810" i="17" s="1" a="1"/>
  <c r="R1810" i="17" s="1"/>
  <c r="P1811" i="17"/>
  <c r="P1812" i="17"/>
  <c r="P1813" i="17"/>
  <c r="P1814" i="17"/>
  <c r="P1815" i="17"/>
  <c r="P1816" i="17"/>
  <c r="P1817" i="17"/>
  <c r="P1818" i="17"/>
  <c r="P1819" i="17"/>
  <c r="P1820" i="17"/>
  <c r="P1821" i="17"/>
  <c r="P1822" i="17"/>
  <c r="P1823" i="17"/>
  <c r="P1824" i="17"/>
  <c r="P1825" i="17"/>
  <c r="P1826" i="17"/>
  <c r="P1827" i="17"/>
  <c r="P1828" i="17"/>
  <c r="P1829" i="17"/>
  <c r="P1830" i="17"/>
  <c r="P1831" i="17"/>
  <c r="P1832" i="17"/>
  <c r="P1833" i="17"/>
  <c r="P1834" i="17"/>
  <c r="P1835" i="17"/>
  <c r="P1836" i="17"/>
  <c r="P1837" i="17"/>
  <c r="P1838" i="17"/>
  <c r="P1839" i="17"/>
  <c r="P1840" i="17"/>
  <c r="P1841" i="17"/>
  <c r="P1842" i="17"/>
  <c r="P1843" i="17"/>
  <c r="R1843" i="17" s="1" a="1"/>
  <c r="R1843" i="17" s="1"/>
  <c r="P1844" i="17"/>
  <c r="P1845" i="17"/>
  <c r="P1846" i="17"/>
  <c r="P1847" i="17"/>
  <c r="P1848" i="17"/>
  <c r="P1849" i="17"/>
  <c r="P1850" i="17"/>
  <c r="P1851" i="17"/>
  <c r="P1852" i="17"/>
  <c r="P1853" i="17"/>
  <c r="R1853" i="17" s="1" a="1"/>
  <c r="R1853" i="17" s="1"/>
  <c r="P1854" i="17"/>
  <c r="P1855" i="17"/>
  <c r="P1856" i="17"/>
  <c r="P1857" i="17"/>
  <c r="P1858" i="17"/>
  <c r="P1859" i="17"/>
  <c r="P1860" i="17"/>
  <c r="P1861" i="17"/>
  <c r="R1861" i="17" s="1" a="1"/>
  <c r="R1861" i="17" s="1"/>
  <c r="P1862" i="17"/>
  <c r="P1863" i="17"/>
  <c r="P1864" i="17"/>
  <c r="P1865" i="17"/>
  <c r="P1866" i="17"/>
  <c r="P1867" i="17"/>
  <c r="P1868" i="17"/>
  <c r="P1869" i="17"/>
  <c r="P1870" i="17"/>
  <c r="R1870" i="17" s="1" a="1"/>
  <c r="R1870" i="17" s="1"/>
  <c r="P1871" i="17"/>
  <c r="P1872" i="17"/>
  <c r="P1873" i="17"/>
  <c r="P1874" i="17"/>
  <c r="P1875" i="17"/>
  <c r="P1876" i="17"/>
  <c r="P1877" i="17"/>
  <c r="R1877" i="17" s="1" a="1"/>
  <c r="R1877" i="17" s="1"/>
  <c r="P1878" i="17"/>
  <c r="P1879" i="17"/>
  <c r="P1880" i="17"/>
  <c r="P1881" i="17"/>
  <c r="P1882" i="17"/>
  <c r="P1883" i="17"/>
  <c r="P1884" i="17"/>
  <c r="P1885" i="17"/>
  <c r="P1886" i="17"/>
  <c r="P1887" i="17"/>
  <c r="P1888" i="17"/>
  <c r="P1889" i="17"/>
  <c r="P1890" i="17"/>
  <c r="P1891" i="17"/>
  <c r="P1892" i="17"/>
  <c r="P1893" i="17"/>
  <c r="P1894" i="17"/>
  <c r="P1895" i="17"/>
  <c r="P1896" i="17"/>
  <c r="P1897" i="17"/>
  <c r="P1898" i="17"/>
  <c r="P1899" i="17"/>
  <c r="P1900" i="17"/>
  <c r="P1901" i="17"/>
  <c r="P1902" i="17"/>
  <c r="P1903" i="17"/>
  <c r="P1904" i="17"/>
  <c r="P1905" i="17"/>
  <c r="P1906" i="17"/>
  <c r="P1907" i="17"/>
  <c r="P1908" i="17"/>
  <c r="P1909" i="17"/>
  <c r="P1910" i="17"/>
  <c r="P1911" i="17"/>
  <c r="P1912" i="17"/>
  <c r="P1913" i="17"/>
  <c r="P1914" i="17"/>
  <c r="P1915" i="17"/>
  <c r="P1916" i="17"/>
  <c r="P1917" i="17"/>
  <c r="P1918" i="17"/>
  <c r="P1919" i="17"/>
  <c r="P1920" i="17"/>
  <c r="P1921" i="17"/>
  <c r="P1922" i="17"/>
  <c r="P1923" i="17"/>
  <c r="P1924" i="17"/>
  <c r="P1925" i="17"/>
  <c r="P1926" i="17"/>
  <c r="P1927" i="17"/>
  <c r="P1928" i="17"/>
  <c r="P1929" i="17"/>
  <c r="P1930" i="17"/>
  <c r="P1931" i="17"/>
  <c r="P1932" i="17"/>
  <c r="P1933" i="17"/>
  <c r="P1934" i="17"/>
  <c r="P1935" i="17"/>
  <c r="P1936" i="17"/>
  <c r="P1937" i="17"/>
  <c r="P1938" i="17"/>
  <c r="P1939" i="17"/>
  <c r="P1940" i="17"/>
  <c r="P1941" i="17"/>
  <c r="P1942" i="17"/>
  <c r="P1943" i="17"/>
  <c r="P1944" i="17"/>
  <c r="P1945" i="17"/>
  <c r="P1946" i="17"/>
  <c r="P1947" i="17"/>
  <c r="P1948" i="17"/>
  <c r="P1949" i="17"/>
  <c r="P1950" i="17"/>
  <c r="P1951" i="17"/>
  <c r="P1952" i="17"/>
  <c r="P1953" i="17"/>
  <c r="P1954" i="17"/>
  <c r="P1955" i="17"/>
  <c r="P1956" i="17"/>
  <c r="P1957" i="17"/>
  <c r="P1958" i="17"/>
  <c r="P1959" i="17"/>
  <c r="P1960" i="17"/>
  <c r="P1961" i="17"/>
  <c r="P1962" i="17"/>
  <c r="P1963" i="17"/>
  <c r="P1964" i="17"/>
  <c r="R1964" i="17" s="1" a="1"/>
  <c r="R1964" i="17" s="1"/>
  <c r="P1965" i="17"/>
  <c r="P1966" i="17"/>
  <c r="P1967" i="17"/>
  <c r="P1968" i="17"/>
  <c r="R1968" i="17" s="1" a="1"/>
  <c r="R1968" i="17" s="1"/>
  <c r="P1969" i="17"/>
  <c r="P1970" i="17"/>
  <c r="P1971" i="17"/>
  <c r="R1971" i="17" s="1" a="1"/>
  <c r="R1971" i="17" s="1"/>
  <c r="P1972" i="17"/>
  <c r="P1973" i="17"/>
  <c r="P1974" i="17"/>
  <c r="P1975" i="17"/>
  <c r="R1975" i="17" s="1" a="1"/>
  <c r="R1975" i="17" s="1"/>
  <c r="P1976" i="17"/>
  <c r="P1977" i="17"/>
  <c r="P1978" i="17"/>
  <c r="P1979" i="17"/>
  <c r="R1979" i="17" s="1" a="1"/>
  <c r="R1979" i="17" s="1"/>
  <c r="P1980" i="17"/>
  <c r="P1981" i="17"/>
  <c r="P1982" i="17"/>
  <c r="R1982" i="17" s="1" a="1"/>
  <c r="R1982" i="17" s="1"/>
  <c r="P1983" i="17"/>
  <c r="P1984" i="17"/>
  <c r="P1985" i="17"/>
  <c r="R1985" i="17" s="1" a="1"/>
  <c r="R1985" i="17" s="1"/>
  <c r="P1986" i="17"/>
  <c r="P1987" i="17"/>
  <c r="P1988" i="17"/>
  <c r="P1989" i="17"/>
  <c r="R1989" i="17" s="1" a="1"/>
  <c r="R1989" i="17" s="1"/>
  <c r="P1990" i="17"/>
  <c r="P1991" i="17"/>
  <c r="P1992" i="17"/>
  <c r="R1992" i="17" s="1" a="1"/>
  <c r="R1992" i="17" s="1"/>
  <c r="P1993" i="17"/>
  <c r="P1994" i="17"/>
  <c r="P1995" i="17"/>
  <c r="P1996" i="17"/>
  <c r="P1997" i="17"/>
  <c r="R1997" i="17" s="1" a="1"/>
  <c r="R1997" i="17" s="1"/>
  <c r="P1998" i="17"/>
  <c r="P1999" i="17"/>
  <c r="P2000" i="17"/>
  <c r="P2001" i="17"/>
  <c r="R2001" i="17" s="1" a="1"/>
  <c r="R2001" i="17" s="1"/>
  <c r="P2002" i="17"/>
  <c r="P2003" i="17"/>
  <c r="P2004" i="17"/>
  <c r="P2005" i="17"/>
  <c r="P2006" i="17"/>
  <c r="R2006" i="17" s="1" a="1"/>
  <c r="R2006" i="17" s="1"/>
  <c r="P2007" i="17"/>
  <c r="P2008" i="17"/>
  <c r="P2009" i="17"/>
  <c r="R2009" i="17" s="1" a="1"/>
  <c r="R2009" i="17" s="1"/>
  <c r="P2010" i="17"/>
  <c r="P2011" i="17"/>
  <c r="P2012" i="17"/>
  <c r="R2012" i="17" s="1" a="1"/>
  <c r="R2012" i="17" s="1"/>
  <c r="P2013" i="17"/>
  <c r="P2014" i="17"/>
  <c r="P2015" i="17"/>
  <c r="P2016" i="17"/>
  <c r="R2016" i="17" s="1" a="1"/>
  <c r="R2016" i="17" s="1"/>
  <c r="P2017" i="17"/>
  <c r="P2018" i="17"/>
  <c r="P2019" i="17"/>
  <c r="R2019" i="17" s="1" a="1"/>
  <c r="R2019" i="17" s="1"/>
  <c r="P2020" i="17"/>
  <c r="P2021" i="17"/>
  <c r="P2022" i="17"/>
  <c r="P2023" i="17"/>
  <c r="R2023" i="17" s="1" a="1"/>
  <c r="R2023" i="17" s="1"/>
  <c r="P2024" i="17"/>
  <c r="P2025" i="17"/>
  <c r="P2026" i="17"/>
  <c r="P2027" i="17"/>
  <c r="P2028" i="17"/>
  <c r="R2028" i="17" s="1" a="1"/>
  <c r="R2028" i="17" s="1"/>
  <c r="P2029" i="17"/>
  <c r="P2030" i="17"/>
  <c r="P2031" i="17"/>
  <c r="P2032" i="17"/>
  <c r="R2032" i="17" s="1" a="1"/>
  <c r="R2032" i="17" s="1"/>
  <c r="P2033" i="17"/>
  <c r="P2034" i="17"/>
  <c r="P2035" i="17"/>
  <c r="P2036" i="17"/>
  <c r="P2037" i="17"/>
  <c r="P2038" i="17"/>
  <c r="P2039" i="17"/>
  <c r="P2040" i="17"/>
  <c r="P2041" i="17"/>
  <c r="P2042" i="17"/>
  <c r="P2043" i="17"/>
  <c r="P2044" i="17"/>
  <c r="P2045" i="17"/>
  <c r="P2046" i="17"/>
  <c r="P2047" i="17"/>
  <c r="P2048" i="17"/>
  <c r="P2049" i="17"/>
  <c r="P2050" i="17"/>
  <c r="P2051" i="17"/>
  <c r="P2052" i="17"/>
  <c r="P2053" i="17"/>
  <c r="R2053" i="17" s="1" a="1"/>
  <c r="R2053" i="17" s="1"/>
  <c r="P2054" i="17"/>
  <c r="P2055" i="17"/>
  <c r="P2056" i="17"/>
  <c r="P2057" i="17"/>
  <c r="P2058" i="17"/>
  <c r="P2059" i="17"/>
  <c r="R2059" i="17" s="1" a="1"/>
  <c r="R2059" i="17" s="1"/>
  <c r="P2060" i="17"/>
  <c r="R2060" i="17" s="1" a="1"/>
  <c r="R2060" i="17" s="1"/>
  <c r="P2061" i="17"/>
  <c r="P2062" i="17"/>
  <c r="P2063" i="17"/>
  <c r="P2064" i="17"/>
  <c r="P2065" i="17"/>
  <c r="P2066" i="17"/>
  <c r="P2067" i="17"/>
  <c r="P2068" i="17"/>
  <c r="P2069" i="17"/>
  <c r="P2070" i="17"/>
  <c r="P2071" i="17"/>
  <c r="R2071" i="17" s="1" a="1"/>
  <c r="R2071" i="17" s="1"/>
  <c r="P2072" i="17"/>
  <c r="P2073" i="17"/>
  <c r="P2074" i="17"/>
  <c r="P2075" i="17"/>
  <c r="P2076" i="17"/>
  <c r="P2077" i="17"/>
  <c r="P2078" i="17"/>
  <c r="P2079" i="17"/>
  <c r="P2080" i="17"/>
  <c r="P2081" i="17"/>
  <c r="P2082" i="17"/>
  <c r="P2083" i="17"/>
  <c r="R2083" i="17" s="1" a="1"/>
  <c r="R2083" i="17" s="1"/>
  <c r="P2084" i="17"/>
  <c r="P2085" i="17"/>
  <c r="P2086" i="17"/>
  <c r="P2087" i="17"/>
  <c r="P2088" i="17"/>
  <c r="P2089" i="17"/>
  <c r="P2090" i="17"/>
  <c r="R2090" i="17" s="1" a="1"/>
  <c r="R2090" i="17" s="1"/>
  <c r="P2091" i="17"/>
  <c r="R2091" i="17" s="1" a="1"/>
  <c r="R2091" i="17" s="1"/>
  <c r="P2092" i="17"/>
  <c r="P2093" i="17"/>
  <c r="P2094" i="17"/>
  <c r="P2095" i="17"/>
  <c r="P2096" i="17"/>
  <c r="P2097" i="17"/>
  <c r="P2098" i="17"/>
  <c r="P2099" i="17"/>
  <c r="R2099" i="17" s="1" a="1"/>
  <c r="R2099" i="17" s="1"/>
  <c r="P2100" i="17"/>
  <c r="P2101" i="17"/>
  <c r="P2102" i="17"/>
  <c r="P2103" i="17"/>
  <c r="P2104" i="17"/>
  <c r="P2105" i="17"/>
  <c r="R2105" i="17" s="1" a="1"/>
  <c r="R2105" i="17" s="1"/>
  <c r="P2106" i="17"/>
  <c r="R2106" i="17" s="1" a="1"/>
  <c r="R2106" i="17" s="1"/>
  <c r="P2107" i="17"/>
  <c r="P2108" i="17"/>
  <c r="P2109" i="17"/>
  <c r="P2110" i="17"/>
  <c r="P2111" i="17"/>
  <c r="P2112" i="17"/>
  <c r="P2113" i="17"/>
  <c r="R2113" i="17" s="1" a="1"/>
  <c r="R2113" i="17" s="1"/>
  <c r="P2114" i="17"/>
  <c r="P2115" i="17"/>
  <c r="P2116" i="17"/>
  <c r="P2117" i="17"/>
  <c r="P2118" i="17"/>
  <c r="R2118" i="17" s="1" a="1"/>
  <c r="R2118" i="17" s="1"/>
  <c r="P2119" i="17"/>
  <c r="P2120" i="17"/>
  <c r="P2121" i="17"/>
  <c r="P2122" i="17"/>
  <c r="P2123" i="17"/>
  <c r="P2124" i="17"/>
  <c r="P2125" i="17"/>
  <c r="P2126" i="17"/>
  <c r="R2126" i="17" s="1" a="1"/>
  <c r="R2126" i="17" s="1"/>
  <c r="P2127" i="17"/>
  <c r="P2128" i="17"/>
  <c r="P2129" i="17"/>
  <c r="P2130" i="17"/>
  <c r="P2131" i="17"/>
  <c r="P2132" i="17"/>
  <c r="P2133" i="17"/>
  <c r="R2133" i="17" s="1" a="1"/>
  <c r="R2133" i="17" s="1"/>
  <c r="P2134" i="17"/>
  <c r="P2135" i="17"/>
  <c r="P2136" i="17"/>
  <c r="P2137" i="17"/>
  <c r="P2138" i="17"/>
  <c r="P2139" i="17"/>
  <c r="P2140" i="17"/>
  <c r="P2141" i="17"/>
  <c r="R2141" i="17" s="1" a="1"/>
  <c r="R2141" i="17" s="1"/>
  <c r="P2142" i="17"/>
  <c r="P2143" i="17"/>
  <c r="P2144" i="17"/>
  <c r="P2145" i="17"/>
  <c r="P2146" i="17"/>
  <c r="P2147" i="17"/>
  <c r="R2147" i="17" s="1" a="1"/>
  <c r="R2147" i="17" s="1"/>
  <c r="P2148" i="17"/>
  <c r="P2149" i="17"/>
  <c r="P2150" i="17"/>
  <c r="P2151" i="17"/>
  <c r="P2152" i="17"/>
  <c r="P2153" i="17"/>
  <c r="R2153" i="17" s="1" a="1"/>
  <c r="R2153" i="17" s="1"/>
  <c r="P2154" i="17"/>
  <c r="P2155" i="17"/>
  <c r="P2156" i="17"/>
  <c r="P2157" i="17"/>
  <c r="P2158" i="17"/>
  <c r="P2159" i="17"/>
  <c r="P2160" i="17"/>
  <c r="P2161" i="17"/>
  <c r="R2161" i="17" s="1" a="1"/>
  <c r="R2161" i="17" s="1"/>
  <c r="P2162" i="17"/>
  <c r="P2163" i="17"/>
  <c r="P2164" i="17"/>
  <c r="P2165" i="17"/>
  <c r="P2166" i="17"/>
  <c r="P2167" i="17"/>
  <c r="P2168" i="17"/>
  <c r="P2169" i="17"/>
  <c r="P2170" i="17"/>
  <c r="R2170" i="17" s="1" a="1"/>
  <c r="R2170" i="17" s="1"/>
  <c r="P2171" i="17"/>
  <c r="P2172" i="17"/>
  <c r="P2173" i="17"/>
  <c r="P2174" i="17"/>
  <c r="P2175" i="17"/>
  <c r="P2176" i="17"/>
  <c r="R2176" i="17" s="1" a="1"/>
  <c r="R2176" i="17" s="1"/>
  <c r="P2177" i="17"/>
  <c r="P2178" i="17"/>
  <c r="P2179" i="17"/>
  <c r="P2180" i="17"/>
  <c r="P2181" i="17"/>
  <c r="P2182" i="17"/>
  <c r="R2182" i="17" s="1" a="1"/>
  <c r="R2182" i="17" s="1"/>
  <c r="P2183" i="17"/>
  <c r="P2184" i="17"/>
  <c r="P2185" i="17"/>
  <c r="P2186" i="17"/>
  <c r="P2187" i="17"/>
  <c r="R2187" i="17" s="1" a="1"/>
  <c r="R2187" i="17" s="1"/>
  <c r="P2188" i="17"/>
  <c r="P2189" i="17"/>
  <c r="P2190" i="17"/>
  <c r="P2191" i="17"/>
  <c r="P2192" i="17"/>
  <c r="P2193" i="17"/>
  <c r="P2194" i="17"/>
  <c r="P2195" i="17"/>
  <c r="P2196" i="17"/>
  <c r="R2196" i="17" s="1" a="1"/>
  <c r="R2196" i="17" s="1"/>
  <c r="P2197" i="17"/>
  <c r="P2198" i="17"/>
  <c r="P2199" i="17"/>
  <c r="P2200" i="17"/>
  <c r="P2201" i="17"/>
  <c r="P2202" i="17"/>
  <c r="P2203" i="17"/>
  <c r="P2204" i="17"/>
  <c r="R2204" i="17" s="1" a="1"/>
  <c r="R2204" i="17" s="1"/>
  <c r="P2205" i="17"/>
  <c r="P2206" i="17"/>
  <c r="P2207" i="17"/>
  <c r="P2208" i="17"/>
  <c r="P2209" i="17"/>
  <c r="P2210" i="17"/>
  <c r="P2211" i="17"/>
  <c r="P2212" i="17"/>
  <c r="P2213" i="17"/>
  <c r="P2214" i="17"/>
  <c r="P2215" i="17"/>
  <c r="P2216" i="17"/>
  <c r="P2217" i="17"/>
  <c r="P2218" i="17"/>
  <c r="P2219" i="17"/>
  <c r="P2220" i="17"/>
  <c r="P2221" i="17"/>
  <c r="P2222" i="17"/>
  <c r="P2223" i="17"/>
  <c r="P2224" i="17"/>
  <c r="P2225" i="17"/>
  <c r="P2226" i="17"/>
  <c r="P2227" i="17"/>
  <c r="P2228" i="17"/>
  <c r="P2229" i="17"/>
  <c r="P2230" i="17"/>
  <c r="P2231" i="17"/>
  <c r="P2232" i="17"/>
  <c r="P2233" i="17"/>
  <c r="R2233" i="17" s="1" a="1"/>
  <c r="R2233" i="17" s="1"/>
  <c r="P2234" i="17"/>
  <c r="P2235" i="17"/>
  <c r="P2236" i="17"/>
  <c r="P2237" i="17"/>
  <c r="P2238" i="17"/>
  <c r="P2239" i="17"/>
  <c r="P2240" i="17"/>
  <c r="P2241" i="17"/>
  <c r="P2242" i="17"/>
  <c r="P2243" i="17"/>
  <c r="P2244" i="17"/>
  <c r="P2245" i="17"/>
  <c r="R2245" i="17" s="1" a="1"/>
  <c r="R2245" i="17" s="1"/>
  <c r="P2246" i="17"/>
  <c r="P2247" i="17"/>
  <c r="P2248" i="17"/>
  <c r="P2249" i="17"/>
  <c r="P2250" i="17"/>
  <c r="R2250" i="17" s="1" a="1"/>
  <c r="R2250" i="17" s="1"/>
  <c r="P2251" i="17"/>
  <c r="P2252" i="17"/>
  <c r="P2253" i="17"/>
  <c r="P2254" i="17"/>
  <c r="P2255" i="17"/>
  <c r="P2256" i="17"/>
  <c r="P2257" i="17"/>
  <c r="P2258" i="17"/>
  <c r="P2259" i="17"/>
  <c r="P2260" i="17"/>
  <c r="P2261" i="17"/>
  <c r="P2262" i="17"/>
  <c r="P2263" i="17"/>
  <c r="P2264" i="17"/>
  <c r="P2265" i="17"/>
  <c r="P2266" i="17"/>
  <c r="P2267" i="17"/>
  <c r="P2268" i="17"/>
  <c r="P2269" i="17"/>
  <c r="P2270" i="17"/>
  <c r="P2271" i="17"/>
  <c r="P2272" i="17"/>
  <c r="P2273" i="17"/>
  <c r="P2274" i="17"/>
  <c r="P2275" i="17"/>
  <c r="P2276" i="17"/>
  <c r="P2277" i="17"/>
  <c r="P2278" i="17"/>
  <c r="P2279" i="17"/>
  <c r="P2280" i="17"/>
  <c r="P2281" i="17"/>
  <c r="P2282" i="17"/>
  <c r="P2283" i="17"/>
  <c r="P2284" i="17"/>
  <c r="P2285" i="17"/>
  <c r="P2286" i="17"/>
  <c r="P2287" i="17"/>
  <c r="P2288" i="17"/>
  <c r="P2289" i="17"/>
  <c r="P2290" i="17"/>
  <c r="P2291" i="17"/>
  <c r="R2291" i="17" s="1" a="1"/>
  <c r="R2291" i="17" s="1"/>
  <c r="P2292" i="17"/>
  <c r="P2293" i="17"/>
  <c r="P2294" i="17"/>
  <c r="P2295" i="17"/>
  <c r="R2295" i="17" s="1" a="1"/>
  <c r="R2295" i="17" s="1"/>
  <c r="P2296" i="17"/>
  <c r="P2297" i="17"/>
  <c r="P2298" i="17"/>
  <c r="P2299" i="17"/>
  <c r="P2300" i="17"/>
  <c r="R2300" i="17" s="1" a="1"/>
  <c r="R2300" i="17" s="1"/>
  <c r="P2301" i="17"/>
  <c r="P2302" i="17"/>
  <c r="P2303" i="17"/>
  <c r="P2304" i="17"/>
  <c r="R2304" i="17" s="1" a="1"/>
  <c r="R2304" i="17" s="1"/>
  <c r="P2305" i="17"/>
  <c r="P2306" i="17"/>
  <c r="P2307" i="17"/>
  <c r="P2308" i="17"/>
  <c r="P2309" i="17"/>
  <c r="R2309" i="17" s="1" a="1"/>
  <c r="R2309" i="17" s="1"/>
  <c r="P2310" i="17"/>
  <c r="P2311" i="17"/>
  <c r="P2312" i="17"/>
  <c r="P2313" i="17"/>
  <c r="P2314" i="17"/>
  <c r="R2314" i="17" s="1" a="1"/>
  <c r="R2314" i="17" s="1"/>
  <c r="P2315" i="17"/>
  <c r="P2316" i="17"/>
  <c r="P2317" i="17"/>
  <c r="P2318" i="17"/>
  <c r="P2319" i="17"/>
  <c r="P2320" i="17"/>
  <c r="P2321" i="17"/>
  <c r="P2322" i="17"/>
  <c r="P2323" i="17"/>
  <c r="P2324" i="17"/>
  <c r="P2325" i="17"/>
  <c r="P2326" i="17"/>
  <c r="P2327" i="17"/>
  <c r="P2328" i="17"/>
  <c r="P2329" i="17"/>
  <c r="P2330" i="17"/>
  <c r="P2331" i="17"/>
  <c r="P2332" i="17"/>
  <c r="P2333" i="17"/>
  <c r="P2334" i="17"/>
  <c r="P2335" i="17"/>
  <c r="P2336" i="17"/>
  <c r="P2337" i="17"/>
  <c r="P2338" i="17"/>
  <c r="P2339" i="17"/>
  <c r="P2340" i="17"/>
  <c r="P2341" i="17"/>
  <c r="P2342" i="17"/>
  <c r="P2343" i="17"/>
  <c r="P2344" i="17"/>
  <c r="P2345" i="17"/>
  <c r="P2346" i="17"/>
  <c r="P2347" i="17"/>
  <c r="P2348" i="17"/>
  <c r="P2349" i="17"/>
  <c r="P2350" i="17"/>
  <c r="P2351" i="17"/>
  <c r="P2352" i="17"/>
  <c r="P2353" i="17"/>
  <c r="P2354" i="17"/>
  <c r="P2355" i="17"/>
  <c r="P2356" i="17"/>
  <c r="P2357" i="17"/>
  <c r="P2358" i="17"/>
  <c r="P2359" i="17"/>
  <c r="P2360" i="17"/>
  <c r="P2361" i="17"/>
  <c r="P2362" i="17"/>
  <c r="P2363" i="17"/>
  <c r="P2364" i="17"/>
  <c r="P2365" i="17"/>
  <c r="P2366" i="17"/>
  <c r="P2367" i="17"/>
  <c r="P2368" i="17"/>
  <c r="P2369" i="17"/>
  <c r="P2370" i="17"/>
  <c r="P2371" i="17"/>
  <c r="P2372" i="17"/>
  <c r="P2373" i="17"/>
  <c r="P2374" i="17"/>
  <c r="P2375" i="17"/>
  <c r="P2376" i="17"/>
  <c r="P2377" i="17"/>
  <c r="P2378" i="17"/>
  <c r="P2379" i="17"/>
  <c r="P2380" i="17"/>
  <c r="P2381" i="17"/>
  <c r="P2382" i="17"/>
  <c r="P2383" i="17"/>
  <c r="P2384" i="17"/>
  <c r="P2385" i="17"/>
  <c r="P2386" i="17"/>
  <c r="P2387" i="17"/>
  <c r="P2388" i="17"/>
  <c r="P2389" i="17"/>
  <c r="P2390" i="17"/>
  <c r="P2391" i="17"/>
  <c r="P2392" i="17"/>
  <c r="P2393" i="17"/>
  <c r="P2394" i="17"/>
  <c r="P2395" i="17"/>
  <c r="P2396" i="17"/>
  <c r="P2397" i="17"/>
  <c r="P2398" i="17"/>
  <c r="P2399" i="17"/>
  <c r="P2400" i="17"/>
  <c r="P2401" i="17"/>
  <c r="P2402" i="17"/>
  <c r="P2403" i="17"/>
  <c r="P2404" i="17"/>
  <c r="P2405" i="17"/>
  <c r="P2406" i="17"/>
  <c r="P2407" i="17"/>
  <c r="P2408" i="17"/>
  <c r="P2409" i="17"/>
  <c r="P2410" i="17"/>
  <c r="P2411" i="17"/>
  <c r="P2412" i="17"/>
  <c r="P2413" i="17"/>
  <c r="P2414" i="17"/>
  <c r="P2415" i="17"/>
  <c r="P2416" i="17"/>
  <c r="P2417" i="17"/>
  <c r="P2418" i="17"/>
  <c r="P2419" i="17"/>
  <c r="P2420" i="17"/>
  <c r="P2421" i="17"/>
  <c r="P2422" i="17"/>
  <c r="P2423" i="17"/>
  <c r="P2424" i="17"/>
  <c r="P2425" i="17"/>
  <c r="P2426" i="17"/>
  <c r="P2427" i="17"/>
  <c r="P2428" i="17"/>
  <c r="P2429" i="17"/>
  <c r="P2430" i="17"/>
  <c r="P2431" i="17"/>
  <c r="P2432" i="17"/>
  <c r="P2433" i="17"/>
  <c r="P2434" i="17"/>
  <c r="P2435" i="17"/>
  <c r="P2436" i="17"/>
  <c r="P2437" i="17"/>
  <c r="P2438" i="17"/>
  <c r="P2439" i="17"/>
  <c r="P2440" i="17"/>
  <c r="P2441" i="17"/>
  <c r="P2442" i="17"/>
  <c r="P2443" i="17"/>
  <c r="P2444" i="17"/>
  <c r="P2445" i="17"/>
  <c r="P2446" i="17"/>
  <c r="P2447" i="17"/>
  <c r="P2448" i="17"/>
  <c r="P2449" i="17"/>
  <c r="P2450" i="17"/>
  <c r="P2451" i="17"/>
  <c r="P2452" i="17"/>
  <c r="P2453" i="17"/>
  <c r="P2454" i="17"/>
  <c r="P2455" i="17"/>
  <c r="P2456" i="17"/>
  <c r="P2457" i="17"/>
  <c r="P2458" i="17"/>
  <c r="P2459" i="17"/>
  <c r="P2460" i="17"/>
  <c r="P2461" i="17"/>
  <c r="P2462" i="17"/>
  <c r="P2463" i="17"/>
  <c r="P2464" i="17"/>
  <c r="P2465" i="17"/>
  <c r="P2466" i="17"/>
  <c r="P2467" i="17"/>
  <c r="P2468" i="17"/>
  <c r="P2469" i="17"/>
  <c r="P2470" i="17"/>
  <c r="P2471" i="17"/>
  <c r="R2471" i="17" s="1" a="1"/>
  <c r="R2471" i="17" s="1"/>
  <c r="P2472" i="17"/>
  <c r="R2472" i="17" s="1" a="1"/>
  <c r="R2472" i="17" s="1"/>
  <c r="P2473" i="17"/>
  <c r="P2474" i="17"/>
  <c r="P2475" i="17"/>
  <c r="P2476" i="17"/>
  <c r="P2477" i="17"/>
  <c r="P2478" i="17"/>
  <c r="P2479" i="17"/>
  <c r="P2480" i="17"/>
  <c r="R2480" i="17" s="1" a="1"/>
  <c r="R2480" i="17" s="1"/>
  <c r="P2481" i="17"/>
  <c r="P2482" i="17"/>
  <c r="P2483" i="17"/>
  <c r="P2484" i="17"/>
  <c r="P2485" i="17"/>
  <c r="P2486" i="17"/>
  <c r="R2486" i="17" s="1" a="1"/>
  <c r="R2486" i="17" s="1"/>
  <c r="P2487" i="17"/>
  <c r="P2488" i="17"/>
  <c r="P2489" i="17"/>
  <c r="P2490" i="17"/>
  <c r="P2491" i="17"/>
  <c r="P2492" i="17"/>
  <c r="P2493" i="17"/>
  <c r="P2494" i="17"/>
  <c r="P2495" i="17"/>
  <c r="R2495" i="17" s="1" a="1"/>
  <c r="R2495" i="17" s="1"/>
  <c r="P2496" i="17"/>
  <c r="P2497" i="17"/>
  <c r="P2498" i="17"/>
  <c r="P2499" i="17"/>
  <c r="R2499" i="17" s="1" a="1"/>
  <c r="R2499" i="17" s="1"/>
  <c r="P2500" i="17"/>
  <c r="P2501" i="17"/>
  <c r="P2502" i="17"/>
  <c r="P2503" i="17"/>
  <c r="R2503" i="17" s="1" a="1"/>
  <c r="R2503" i="17" s="1"/>
  <c r="P2504" i="17"/>
  <c r="P2505" i="17"/>
  <c r="P2506" i="17"/>
  <c r="P2507" i="17"/>
  <c r="P2508" i="17"/>
  <c r="P2509" i="17"/>
  <c r="R2509" i="17" s="1" a="1"/>
  <c r="R2509" i="17" s="1"/>
  <c r="P2510" i="17"/>
  <c r="P2511" i="17"/>
  <c r="P2512" i="17"/>
  <c r="P2513" i="17"/>
  <c r="P2514" i="17"/>
  <c r="R2514" i="17" s="1" a="1"/>
  <c r="R2514" i="17" s="1"/>
  <c r="P2515" i="17"/>
  <c r="P2516" i="17"/>
  <c r="P2517" i="17"/>
  <c r="P2518" i="17"/>
  <c r="P2519" i="17"/>
  <c r="P2520" i="17"/>
  <c r="P2521" i="17"/>
  <c r="P2522" i="17"/>
  <c r="P2523" i="17"/>
  <c r="R2523" i="17" s="1" a="1"/>
  <c r="R2523" i="17" s="1"/>
  <c r="P2524" i="17"/>
  <c r="P2525" i="17"/>
  <c r="P2526" i="17"/>
  <c r="P2527" i="17"/>
  <c r="P2528" i="17"/>
  <c r="P2529" i="17"/>
  <c r="P2530" i="17"/>
  <c r="P2531" i="17"/>
  <c r="P2532" i="17"/>
  <c r="R2532" i="17" s="1" a="1"/>
  <c r="R2532" i="17" s="1"/>
  <c r="P2533" i="17"/>
  <c r="P2534" i="17"/>
  <c r="P2535" i="17"/>
  <c r="P2536" i="17"/>
  <c r="P2537" i="17"/>
  <c r="R2537" i="17" s="1" a="1"/>
  <c r="R2537" i="17" s="1"/>
  <c r="P2538" i="17"/>
  <c r="P2539" i="17"/>
  <c r="P2540" i="17"/>
  <c r="P2541" i="17"/>
  <c r="P2542" i="17"/>
  <c r="R2542" i="17" s="1" a="1"/>
  <c r="R2542" i="17" s="1"/>
  <c r="P2543" i="17"/>
  <c r="P2544" i="17"/>
  <c r="P2545" i="17"/>
  <c r="P2546" i="17"/>
  <c r="P2547" i="17"/>
  <c r="P2548" i="17"/>
  <c r="P2549" i="17"/>
  <c r="P2550" i="17"/>
  <c r="P2551" i="17"/>
  <c r="P2552" i="17"/>
  <c r="R2552" i="17" s="1" a="1"/>
  <c r="R2552" i="17" s="1"/>
  <c r="P2553" i="17"/>
  <c r="P2554" i="17"/>
  <c r="P2555" i="17"/>
  <c r="P2556" i="17"/>
  <c r="P2557" i="17"/>
  <c r="P2558" i="17"/>
  <c r="P2559" i="17"/>
  <c r="P2560" i="17"/>
  <c r="P2561" i="17"/>
  <c r="P2562" i="17"/>
  <c r="R2562" i="17" s="1" a="1"/>
  <c r="R2562" i="17" s="1"/>
  <c r="P2563" i="17"/>
  <c r="P2564" i="17"/>
  <c r="P2565" i="17"/>
  <c r="P2566" i="17"/>
  <c r="P2567" i="17"/>
  <c r="P2568" i="17"/>
  <c r="P2569" i="17"/>
  <c r="P2570" i="17"/>
  <c r="P2571" i="17"/>
  <c r="R2571" i="17" s="1" a="1"/>
  <c r="R2571" i="17" s="1"/>
  <c r="P2572" i="17"/>
  <c r="P2573" i="17"/>
  <c r="P2574" i="17"/>
  <c r="P2575" i="17"/>
  <c r="P2576" i="17"/>
  <c r="P2577" i="17"/>
  <c r="P2578" i="17"/>
  <c r="P2579" i="17"/>
  <c r="P2580" i="17"/>
  <c r="P2581" i="17"/>
  <c r="P2582" i="17"/>
  <c r="R2582" i="17" s="1" a="1"/>
  <c r="R2582" i="17" s="1"/>
  <c r="P2583" i="17"/>
  <c r="P2584" i="17"/>
  <c r="P2585" i="17"/>
  <c r="P2586" i="17"/>
  <c r="R2586" i="17" s="1" a="1"/>
  <c r="R2586" i="17" s="1"/>
  <c r="P2587" i="17"/>
  <c r="P2588" i="17"/>
  <c r="P2589" i="17"/>
  <c r="P2590" i="17"/>
  <c r="P2591" i="17"/>
  <c r="P2592" i="17"/>
  <c r="R2592" i="17" s="1" a="1"/>
  <c r="R2592" i="17" s="1"/>
  <c r="P2593" i="17"/>
  <c r="P2594" i="17"/>
  <c r="P2595" i="17"/>
  <c r="P2596" i="17"/>
  <c r="P2597" i="17"/>
  <c r="P2598" i="17"/>
  <c r="R2598" i="17" s="1" a="1"/>
  <c r="R2598" i="17" s="1"/>
  <c r="P2599" i="17"/>
  <c r="P2600" i="17"/>
  <c r="P2601" i="17"/>
  <c r="P2602" i="17"/>
  <c r="P2603" i="17"/>
  <c r="P2604" i="17"/>
  <c r="P2605" i="17"/>
  <c r="P2606" i="17"/>
  <c r="P2607" i="17"/>
  <c r="P2608" i="17"/>
  <c r="P2609" i="17"/>
  <c r="P2610" i="17"/>
  <c r="P2611" i="17"/>
  <c r="P2612" i="17"/>
  <c r="P2613" i="17"/>
  <c r="P2614" i="17"/>
  <c r="P2615" i="17"/>
  <c r="P2616" i="17"/>
  <c r="P2617" i="17"/>
  <c r="P2618" i="17"/>
  <c r="P2619" i="17"/>
  <c r="P2620" i="17"/>
  <c r="P2621" i="17"/>
  <c r="P2622" i="17"/>
  <c r="P2623" i="17"/>
  <c r="P2624" i="17"/>
  <c r="P2625" i="17"/>
  <c r="P2626" i="17"/>
  <c r="P2627" i="17"/>
  <c r="P2628" i="17"/>
  <c r="P2629" i="17"/>
  <c r="P2630" i="17"/>
  <c r="P2631" i="17"/>
  <c r="P2632" i="17"/>
  <c r="P2633" i="17"/>
  <c r="P2634" i="17"/>
  <c r="P2635" i="17"/>
  <c r="P2636" i="17"/>
  <c r="P2637" i="17"/>
  <c r="P2638" i="17"/>
  <c r="P2639" i="17"/>
  <c r="P2640" i="17"/>
  <c r="P2641" i="17"/>
  <c r="P2642" i="17"/>
  <c r="P2643" i="17"/>
  <c r="P2644" i="17"/>
  <c r="P2645" i="17"/>
  <c r="P2646" i="17"/>
  <c r="P2647" i="17"/>
  <c r="P2648" i="17"/>
  <c r="P2649" i="17"/>
  <c r="P2650" i="17"/>
  <c r="P2651" i="17"/>
  <c r="P2652" i="17"/>
  <c r="P2653" i="17"/>
  <c r="P2654" i="17"/>
  <c r="P2655" i="17"/>
  <c r="P2656" i="17"/>
  <c r="P2657" i="17"/>
  <c r="P2658" i="17"/>
  <c r="P2659" i="17"/>
  <c r="P2660" i="17"/>
  <c r="P2661" i="17"/>
  <c r="P2662" i="17"/>
  <c r="P2663" i="17"/>
  <c r="P2664" i="17"/>
  <c r="P2665" i="17"/>
  <c r="P2666" i="17"/>
  <c r="P2667" i="17"/>
  <c r="P2668" i="17"/>
  <c r="P2669" i="17"/>
  <c r="P2670" i="17"/>
  <c r="P2671" i="17"/>
  <c r="P2672" i="17"/>
  <c r="P2673" i="17"/>
  <c r="P2674" i="17"/>
  <c r="P2675" i="17"/>
  <c r="P2676" i="17"/>
  <c r="P2677" i="17"/>
  <c r="P2678" i="17"/>
  <c r="P2679" i="17"/>
  <c r="P2680" i="17"/>
  <c r="P2681" i="17"/>
  <c r="P2682" i="17"/>
  <c r="P2683" i="17"/>
  <c r="P2684" i="17"/>
  <c r="P2685" i="17"/>
  <c r="P2686" i="17"/>
  <c r="P2687" i="17"/>
  <c r="P2688" i="17"/>
  <c r="P2689" i="17"/>
  <c r="P2690" i="17"/>
  <c r="P2691" i="17"/>
  <c r="P2692" i="17"/>
  <c r="P2693" i="17"/>
  <c r="P2694" i="17"/>
  <c r="P2695" i="17"/>
  <c r="P2696" i="17"/>
  <c r="P2697" i="17"/>
  <c r="P2698" i="17"/>
  <c r="P2699" i="17"/>
  <c r="P2700" i="17"/>
  <c r="P2701" i="17"/>
  <c r="P2702" i="17"/>
  <c r="P2703" i="17"/>
  <c r="P2704" i="17"/>
  <c r="P2705" i="17"/>
  <c r="P2706" i="17"/>
  <c r="P2707" i="17"/>
  <c r="P2708" i="17"/>
  <c r="P2709" i="17"/>
  <c r="P2710" i="17"/>
  <c r="P2711" i="17"/>
  <c r="P2712" i="17"/>
  <c r="P2713" i="17"/>
  <c r="P2714" i="17"/>
  <c r="P2715" i="17"/>
  <c r="P2716" i="17"/>
  <c r="P2717" i="17"/>
  <c r="P2718" i="17"/>
  <c r="P2719" i="17"/>
  <c r="P2720" i="17"/>
  <c r="P2721" i="17"/>
  <c r="P2722" i="17"/>
  <c r="P2723" i="17"/>
  <c r="P2724" i="17"/>
  <c r="P2725" i="17"/>
  <c r="P2726" i="17"/>
  <c r="P2727" i="17"/>
  <c r="P2728" i="17"/>
  <c r="P2729" i="17"/>
  <c r="P2730" i="17"/>
  <c r="P2731" i="17"/>
  <c r="P2732" i="17"/>
  <c r="P2733" i="17"/>
  <c r="P2734" i="17"/>
  <c r="P2735" i="17"/>
  <c r="P2736" i="17"/>
  <c r="P2737" i="17"/>
  <c r="P2738" i="17"/>
  <c r="P2739" i="17"/>
  <c r="P2740" i="17"/>
  <c r="P2741" i="17"/>
  <c r="P2742" i="17"/>
  <c r="P2743" i="17"/>
  <c r="P2744" i="17"/>
  <c r="P2745" i="17"/>
  <c r="P2746" i="17"/>
  <c r="P2747" i="17"/>
  <c r="P2748" i="17"/>
  <c r="P2749" i="17"/>
  <c r="P2750" i="17"/>
  <c r="P2751" i="17"/>
  <c r="P2752" i="17"/>
  <c r="P2753" i="17"/>
  <c r="P2754" i="17"/>
  <c r="P2755" i="17"/>
  <c r="P2756" i="17"/>
  <c r="P2757" i="17"/>
  <c r="P2758" i="17"/>
  <c r="P2759" i="17"/>
  <c r="P2760" i="17"/>
  <c r="R2760" i="17" s="1" a="1"/>
  <c r="R2760" i="17" s="1"/>
  <c r="P2761" i="17"/>
  <c r="P2762" i="17"/>
  <c r="P2763" i="17"/>
  <c r="P2764" i="17"/>
  <c r="P2765" i="17"/>
  <c r="P2766" i="17"/>
  <c r="P2767" i="17"/>
  <c r="P2768" i="17"/>
  <c r="P2769" i="17"/>
  <c r="R2769" i="17" s="1" a="1"/>
  <c r="R2769" i="17" s="1"/>
  <c r="P2770" i="17"/>
  <c r="P2771" i="17"/>
  <c r="P2772" i="17"/>
  <c r="P2773" i="17"/>
  <c r="P2774" i="17"/>
  <c r="P2775" i="17"/>
  <c r="P2776" i="17"/>
  <c r="P2777" i="17"/>
  <c r="R2777" i="17" s="1" a="1"/>
  <c r="R2777" i="17" s="1"/>
  <c r="P2778" i="17"/>
  <c r="P2779" i="17"/>
  <c r="P2780" i="17"/>
  <c r="P2781" i="17"/>
  <c r="P2782" i="17"/>
  <c r="P2783" i="17"/>
  <c r="P2784" i="17"/>
  <c r="P2785" i="17"/>
  <c r="P2786" i="17"/>
  <c r="P2787" i="17"/>
  <c r="P2788" i="17"/>
  <c r="P2789" i="17"/>
  <c r="P2790" i="17"/>
  <c r="P2791" i="17"/>
  <c r="P2792" i="17"/>
  <c r="P2793" i="17"/>
  <c r="P2794" i="17"/>
  <c r="P2795" i="17"/>
  <c r="P2796" i="17"/>
  <c r="P2797" i="17"/>
  <c r="P2798" i="17"/>
  <c r="P2799" i="17"/>
  <c r="P2800" i="17"/>
  <c r="P2801" i="17"/>
  <c r="P2802" i="17"/>
  <c r="P2803" i="17"/>
  <c r="P2804" i="17"/>
  <c r="P2805" i="17"/>
  <c r="P2806" i="17"/>
  <c r="P2807" i="17"/>
  <c r="P2808" i="17"/>
  <c r="P2809" i="17"/>
  <c r="P2810" i="17"/>
  <c r="P2811" i="17"/>
  <c r="P2812" i="17"/>
  <c r="P2813" i="17"/>
  <c r="P2814" i="17"/>
  <c r="P2815" i="17"/>
  <c r="P2816" i="17"/>
  <c r="P2817" i="17"/>
  <c r="P2818" i="17"/>
  <c r="P2819" i="17"/>
  <c r="P2820" i="17"/>
  <c r="P2821" i="17"/>
  <c r="P2822" i="17"/>
  <c r="P2823" i="17"/>
  <c r="P2824" i="17"/>
  <c r="P2825" i="17"/>
  <c r="P2826" i="17"/>
  <c r="P2827" i="17"/>
  <c r="P2828" i="17"/>
  <c r="P2829" i="17"/>
  <c r="P2830" i="17"/>
  <c r="P2831" i="17"/>
  <c r="P2832" i="17"/>
  <c r="P2833" i="17"/>
  <c r="P2834" i="17"/>
  <c r="P2835" i="17"/>
  <c r="P2836" i="17"/>
  <c r="P2837" i="17"/>
  <c r="P2838" i="17"/>
  <c r="P2839" i="17"/>
  <c r="P2840" i="17"/>
  <c r="P2841" i="17"/>
  <c r="P2842" i="17"/>
  <c r="P2843" i="17"/>
  <c r="P2844" i="17"/>
  <c r="P2845" i="17"/>
  <c r="P2846" i="17"/>
  <c r="P2847" i="17"/>
  <c r="P2848" i="17"/>
  <c r="P2849" i="17"/>
  <c r="P2850" i="17"/>
  <c r="P2851" i="17"/>
  <c r="P2852" i="17"/>
  <c r="P2853" i="17"/>
  <c r="P2854" i="17"/>
  <c r="P2855" i="17"/>
  <c r="P2856" i="17"/>
  <c r="P2857" i="17"/>
  <c r="P2858" i="17"/>
  <c r="P2859" i="17"/>
  <c r="P2860" i="17"/>
  <c r="P2861" i="17"/>
  <c r="P2862" i="17"/>
  <c r="P2863" i="17"/>
  <c r="P2864" i="17"/>
  <c r="P2865" i="17"/>
  <c r="P2866" i="17"/>
  <c r="P2867" i="17"/>
  <c r="P2868" i="17"/>
  <c r="P2869" i="17"/>
  <c r="P2870" i="17"/>
  <c r="P2871" i="17"/>
  <c r="P2872" i="17"/>
  <c r="P2873" i="17"/>
  <c r="P2874" i="17"/>
  <c r="P2875" i="17"/>
  <c r="P2876" i="17"/>
  <c r="P2877" i="17"/>
  <c r="P2878" i="17"/>
  <c r="P2879" i="17"/>
  <c r="P2880" i="17"/>
  <c r="P2881" i="17"/>
  <c r="P2882" i="17"/>
  <c r="P2883" i="17"/>
  <c r="P2884" i="17"/>
  <c r="P2885" i="17"/>
  <c r="P2886" i="17"/>
  <c r="P2887" i="17"/>
  <c r="P2888" i="17"/>
  <c r="P2889" i="17"/>
  <c r="P2890" i="17"/>
  <c r="P2891" i="17"/>
  <c r="P2892" i="17"/>
  <c r="P2893" i="17"/>
  <c r="P2894" i="17"/>
  <c r="P2895" i="17"/>
  <c r="R2895" i="17" s="1" a="1"/>
  <c r="R2895" i="17" s="1"/>
  <c r="P2896" i="17"/>
  <c r="P2897" i="17"/>
  <c r="P2898" i="17"/>
  <c r="P2899" i="17"/>
  <c r="P2900" i="17"/>
  <c r="P2901" i="17"/>
  <c r="R2901" i="17" s="1" a="1"/>
  <c r="R2901" i="17" s="1"/>
  <c r="P2902" i="17"/>
  <c r="P2903" i="17"/>
  <c r="P2904" i="17"/>
  <c r="P2905" i="17"/>
  <c r="P2906" i="17"/>
  <c r="P2907" i="17"/>
  <c r="P2908" i="17"/>
  <c r="R2908" i="17" s="1" a="1"/>
  <c r="R2908" i="17" s="1"/>
  <c r="P2909" i="17"/>
  <c r="P2910" i="17"/>
  <c r="P2911" i="17"/>
  <c r="P2912" i="17"/>
  <c r="P2913" i="17"/>
  <c r="P2914" i="17"/>
  <c r="P2915" i="17"/>
  <c r="P2916" i="17"/>
  <c r="P2917" i="17"/>
  <c r="P2918" i="17"/>
  <c r="P2919" i="17"/>
  <c r="P2920" i="17"/>
  <c r="R2920" i="17" s="1" a="1"/>
  <c r="R2920" i="17" s="1"/>
  <c r="P2921" i="17"/>
  <c r="P2922" i="17"/>
  <c r="P2923" i="17"/>
  <c r="P2924" i="17"/>
  <c r="P2925" i="17"/>
  <c r="P2926" i="17"/>
  <c r="P2927" i="17"/>
  <c r="P2928" i="17"/>
  <c r="P2929" i="17"/>
  <c r="P2930" i="17"/>
  <c r="P2931" i="17"/>
  <c r="P2932" i="17"/>
  <c r="R2932" i="17" s="1" a="1"/>
  <c r="R2932" i="17" s="1"/>
  <c r="P2933" i="17"/>
  <c r="P2934" i="17"/>
  <c r="P2935" i="17"/>
  <c r="P2936" i="17"/>
  <c r="P2937" i="17"/>
  <c r="P2938" i="17"/>
  <c r="P2939" i="17"/>
  <c r="P2940" i="17"/>
  <c r="P2941" i="17"/>
  <c r="P2942" i="17"/>
  <c r="P2943" i="17"/>
  <c r="P2944" i="17"/>
  <c r="P2945" i="17"/>
  <c r="P2946" i="17"/>
  <c r="P2947" i="17"/>
  <c r="P2948" i="17"/>
  <c r="P2949" i="17"/>
  <c r="P2950" i="17"/>
  <c r="P2951" i="17"/>
  <c r="P2952" i="17"/>
  <c r="P2953" i="17"/>
  <c r="P2954" i="17"/>
  <c r="P2955" i="17"/>
  <c r="P2956" i="17"/>
  <c r="P2957" i="17"/>
  <c r="P2958" i="17"/>
  <c r="R2958" i="17" s="1" a="1"/>
  <c r="R2958" i="17" s="1"/>
  <c r="P2959" i="17"/>
  <c r="P2960" i="17"/>
  <c r="P2961" i="17"/>
  <c r="P2962" i="17"/>
  <c r="P2963" i="17"/>
  <c r="P2964" i="17"/>
  <c r="P2965" i="17"/>
  <c r="P2966" i="17"/>
  <c r="P2967" i="17"/>
  <c r="P2968" i="17"/>
  <c r="P2969" i="17"/>
  <c r="P2970" i="17"/>
  <c r="P2971" i="17"/>
  <c r="P2972" i="17"/>
  <c r="P2973" i="17"/>
  <c r="R2973" i="17" s="1" a="1"/>
  <c r="R2973" i="17" s="1"/>
  <c r="P2974" i="17"/>
  <c r="P2975" i="17"/>
  <c r="P2976" i="17"/>
  <c r="P2977" i="17"/>
  <c r="P2978" i="17"/>
  <c r="P2979" i="17"/>
  <c r="P2980" i="17"/>
  <c r="R2980" i="17" s="1" a="1"/>
  <c r="R2980" i="17" s="1"/>
  <c r="P2981" i="17"/>
  <c r="P2982" i="17"/>
  <c r="P2983" i="17"/>
  <c r="P2984" i="17"/>
  <c r="P2985" i="17"/>
  <c r="P2986" i="17"/>
  <c r="P2987" i="17"/>
  <c r="P2988" i="17"/>
  <c r="P2989" i="17"/>
  <c r="R2989" i="17" s="1" a="1"/>
  <c r="R2989" i="17" s="1"/>
  <c r="P2990" i="17"/>
  <c r="P2991" i="17"/>
  <c r="P2992" i="17"/>
  <c r="P2993" i="17"/>
  <c r="P2994" i="17"/>
  <c r="P2995" i="17"/>
  <c r="R2995" i="17" s="1" a="1"/>
  <c r="R2995" i="17" s="1"/>
  <c r="P2996" i="17"/>
  <c r="P2997" i="17"/>
  <c r="P2998" i="17"/>
  <c r="P2999" i="17"/>
  <c r="P3000" i="17"/>
  <c r="P3001" i="17"/>
  <c r="P3002" i="17"/>
  <c r="P3003" i="17"/>
  <c r="P3004" i="17"/>
  <c r="P3005" i="17"/>
  <c r="P3006" i="17"/>
  <c r="P3007" i="17"/>
  <c r="P3008" i="17"/>
  <c r="P3009" i="17"/>
  <c r="P3010" i="17"/>
  <c r="R3010" i="17" s="1" a="1"/>
  <c r="R3010" i="17" s="1"/>
  <c r="P3011" i="17"/>
  <c r="P3012" i="17"/>
  <c r="P3013" i="17"/>
  <c r="P3014" i="17"/>
  <c r="P3015" i="17"/>
  <c r="P3016" i="17"/>
  <c r="P3017" i="17"/>
  <c r="P3018" i="17"/>
  <c r="P3019" i="17"/>
  <c r="P3020" i="17"/>
  <c r="P3021" i="17"/>
  <c r="P3022" i="17"/>
  <c r="P3023" i="17"/>
  <c r="P3024" i="17"/>
  <c r="P3025" i="17"/>
  <c r="P3026" i="17"/>
  <c r="P3027" i="17"/>
  <c r="P3028" i="17"/>
  <c r="P3029" i="17"/>
  <c r="P3030" i="17"/>
  <c r="P3031" i="17"/>
  <c r="P3032" i="17"/>
  <c r="P3033" i="17"/>
  <c r="P3034" i="17"/>
  <c r="P3035" i="17"/>
  <c r="P3036" i="17"/>
  <c r="P3037" i="17"/>
  <c r="P3038" i="17"/>
  <c r="P3039" i="17"/>
  <c r="P3040" i="17"/>
  <c r="P3041" i="17"/>
  <c r="P3042" i="17"/>
  <c r="P3043" i="17"/>
  <c r="P3044" i="17"/>
  <c r="P3045" i="17"/>
  <c r="P3046" i="17"/>
  <c r="P3047" i="17"/>
  <c r="P3048" i="17"/>
  <c r="P3049" i="17"/>
  <c r="P3050" i="17"/>
  <c r="P3051" i="17"/>
  <c r="P3052" i="17"/>
  <c r="P3053" i="17"/>
  <c r="P3054" i="17"/>
  <c r="P3055" i="17"/>
  <c r="P3056" i="17"/>
  <c r="P3057" i="17"/>
  <c r="P3058" i="17"/>
  <c r="P3059" i="17"/>
  <c r="P3060" i="17"/>
  <c r="P3061" i="17"/>
  <c r="P3062" i="17"/>
  <c r="P3063" i="17"/>
  <c r="P3064" i="17"/>
  <c r="P3065" i="17"/>
  <c r="P3066" i="17"/>
  <c r="P3067" i="17"/>
  <c r="P3068" i="17"/>
  <c r="P3069" i="17"/>
  <c r="P3070" i="17"/>
  <c r="P3071" i="17"/>
  <c r="P3072" i="17"/>
  <c r="P3073" i="17"/>
  <c r="P3074" i="17"/>
  <c r="P3075" i="17"/>
  <c r="P3076" i="17"/>
  <c r="P3077" i="17"/>
  <c r="P3078" i="17"/>
  <c r="P3079" i="17"/>
  <c r="P3080" i="17"/>
  <c r="P3081" i="17"/>
  <c r="P3082" i="17"/>
  <c r="P3083" i="17"/>
  <c r="P3084" i="17"/>
  <c r="P3085" i="17"/>
  <c r="R3085" i="17" s="1" a="1"/>
  <c r="R3085" i="17" s="1"/>
  <c r="P3086" i="17"/>
  <c r="P3087" i="17"/>
  <c r="P3088" i="17"/>
  <c r="P3089" i="17"/>
  <c r="R3089" i="17" s="1" a="1"/>
  <c r="R3089" i="17" s="1"/>
  <c r="P3090" i="17"/>
  <c r="P3091" i="17"/>
  <c r="P3092" i="17"/>
  <c r="R3092" i="17" s="1" a="1"/>
  <c r="R3092" i="17" s="1"/>
  <c r="P3093" i="17"/>
  <c r="P3094" i="17"/>
  <c r="P3095" i="17"/>
  <c r="P3096" i="17"/>
  <c r="R3096" i="17" s="1" a="1"/>
  <c r="R3096" i="17" s="1"/>
  <c r="P3097" i="17"/>
  <c r="P3098" i="17"/>
  <c r="P3099" i="17"/>
  <c r="P3100" i="17"/>
  <c r="R3100" i="17" s="1" a="1"/>
  <c r="R3100" i="17" s="1"/>
  <c r="P3101" i="17"/>
  <c r="P3102" i="17"/>
  <c r="P3103" i="17"/>
  <c r="R3103" i="17" s="1" a="1"/>
  <c r="R3103" i="17" s="1"/>
  <c r="P3104" i="17"/>
  <c r="P3105" i="17"/>
  <c r="P3106" i="17"/>
  <c r="R3106" i="17" s="1" a="1"/>
  <c r="R3106" i="17" s="1"/>
  <c r="P3107" i="17"/>
  <c r="P3108" i="17"/>
  <c r="P3109" i="17"/>
  <c r="P3110" i="17"/>
  <c r="R3110" i="17" s="1" a="1"/>
  <c r="R3110" i="17" s="1"/>
  <c r="P3111" i="17"/>
  <c r="P3112" i="17"/>
  <c r="P3113" i="17"/>
  <c r="R3113" i="17" s="1" a="1"/>
  <c r="R3113" i="17" s="1"/>
  <c r="P3114" i="17"/>
  <c r="P3115" i="17"/>
  <c r="P3116" i="17"/>
  <c r="P3117" i="17"/>
  <c r="P3118" i="17"/>
  <c r="R3118" i="17" s="1" a="1"/>
  <c r="R3118" i="17" s="1"/>
  <c r="P3119" i="17"/>
  <c r="P3120" i="17"/>
  <c r="P3121" i="17"/>
  <c r="P3122" i="17"/>
  <c r="R3122" i="17" s="1" a="1"/>
  <c r="R3122" i="17" s="1"/>
  <c r="P3123" i="17"/>
  <c r="P3124" i="17"/>
  <c r="P3125" i="17"/>
  <c r="P3126" i="17"/>
  <c r="P3127" i="17"/>
  <c r="R3127" i="17" s="1" a="1"/>
  <c r="R3127" i="17" s="1"/>
  <c r="P3128" i="17"/>
  <c r="P3129" i="17"/>
  <c r="P3130" i="17"/>
  <c r="R3130" i="17" s="1" a="1"/>
  <c r="R3130" i="17" s="1"/>
  <c r="P3131" i="17"/>
  <c r="R3131" i="17" s="1" a="1"/>
  <c r="R3131" i="17" s="1"/>
  <c r="P3132" i="17"/>
  <c r="P3133" i="17"/>
  <c r="P3134" i="17"/>
  <c r="P3135" i="17"/>
  <c r="P3136" i="17"/>
  <c r="P3137" i="17"/>
  <c r="P3138" i="17"/>
  <c r="P3139" i="17"/>
  <c r="P3140" i="17"/>
  <c r="R3140" i="17" s="1" a="1"/>
  <c r="R3140" i="17" s="1"/>
  <c r="P3141" i="17"/>
  <c r="P3142" i="17"/>
  <c r="P3143" i="17"/>
  <c r="P3144" i="17"/>
  <c r="R3144" i="17" s="1" a="1"/>
  <c r="R3144" i="17" s="1"/>
  <c r="P3145" i="17"/>
  <c r="P3146" i="17"/>
  <c r="P3147" i="17"/>
  <c r="R3147" i="17" s="1" a="1"/>
  <c r="R3147" i="17" s="1"/>
  <c r="P3148" i="17"/>
  <c r="P3149" i="17"/>
  <c r="P3150" i="17"/>
  <c r="P3151" i="17"/>
  <c r="R3151" i="17" s="1" a="1"/>
  <c r="R3151" i="17" s="1"/>
  <c r="P3152" i="17"/>
  <c r="P3153" i="17"/>
  <c r="P3154" i="17"/>
  <c r="P3155" i="17"/>
  <c r="P3156" i="17"/>
  <c r="R3156" i="17" s="1" a="1"/>
  <c r="R3156" i="17" s="1"/>
  <c r="P3157" i="17"/>
  <c r="P3158" i="17"/>
  <c r="P3159" i="17"/>
  <c r="P3160" i="17"/>
  <c r="R3160" i="17" s="1" a="1"/>
  <c r="R3160" i="17" s="1"/>
  <c r="P3161" i="17"/>
  <c r="P3162" i="17"/>
  <c r="P3163" i="17"/>
  <c r="P3164" i="17"/>
  <c r="P3165" i="17"/>
  <c r="P3166" i="17"/>
  <c r="P3167" i="17"/>
  <c r="P3168" i="17"/>
  <c r="P3169" i="17"/>
  <c r="P3170" i="17"/>
  <c r="P3171" i="17"/>
  <c r="P3172" i="17"/>
  <c r="P3173" i="17"/>
  <c r="P3174" i="17"/>
  <c r="P3175" i="17"/>
  <c r="P3176" i="17"/>
  <c r="P3177" i="17"/>
  <c r="P3178" i="17"/>
  <c r="P3179" i="17"/>
  <c r="P3180" i="17"/>
  <c r="P3181" i="17"/>
  <c r="P3182" i="17"/>
  <c r="R3182" i="17" s="1" a="1"/>
  <c r="R3182" i="17" s="1"/>
  <c r="P3183" i="17"/>
  <c r="P3184" i="17"/>
  <c r="P3185" i="17"/>
  <c r="P3186" i="17"/>
  <c r="P3187" i="17"/>
  <c r="P3188" i="17"/>
  <c r="R3188" i="17" s="1" a="1"/>
  <c r="R3188" i="17" s="1"/>
  <c r="P3189" i="17"/>
  <c r="R3189" i="17" s="1" a="1"/>
  <c r="R3189" i="17" s="1"/>
  <c r="P3190" i="17"/>
  <c r="P3191" i="17"/>
  <c r="P3192" i="17"/>
  <c r="P3193" i="17"/>
  <c r="P3194" i="17"/>
  <c r="P3195" i="17"/>
  <c r="P3196" i="17"/>
  <c r="P3197" i="17"/>
  <c r="P3198" i="17"/>
  <c r="P3199" i="17"/>
  <c r="P3200" i="17"/>
  <c r="P3201" i="17"/>
  <c r="R3201" i="17" s="1" a="1"/>
  <c r="R3201" i="17" s="1"/>
  <c r="P3202" i="17"/>
  <c r="P3203" i="17"/>
  <c r="P3204" i="17"/>
  <c r="P3205" i="17"/>
  <c r="P3206" i="17"/>
  <c r="P3207" i="17"/>
  <c r="P3208" i="17"/>
  <c r="P3209" i="17"/>
  <c r="P3210" i="17"/>
  <c r="P3211" i="17"/>
  <c r="P3212" i="17"/>
  <c r="P3213" i="17"/>
  <c r="R3213" i="17" s="1" a="1"/>
  <c r="R3213" i="17" s="1"/>
  <c r="P3214" i="17"/>
  <c r="P3215" i="17"/>
  <c r="P3216" i="17"/>
  <c r="P3217" i="17"/>
  <c r="P3218" i="17"/>
  <c r="P3219" i="17"/>
  <c r="P3220" i="17"/>
  <c r="R3220" i="17" s="1" a="1"/>
  <c r="R3220" i="17" s="1"/>
  <c r="P3221" i="17"/>
  <c r="P3222" i="17"/>
  <c r="P3223" i="17"/>
  <c r="P3224" i="17"/>
  <c r="P3225" i="17"/>
  <c r="P3226" i="17"/>
  <c r="P3227" i="17"/>
  <c r="R3227" i="17" s="1" a="1"/>
  <c r="R3227" i="17" s="1"/>
  <c r="P3228" i="17"/>
  <c r="R3228" i="17" s="1" a="1"/>
  <c r="R3228" i="17" s="1"/>
  <c r="P3229" i="17"/>
  <c r="P3230" i="17"/>
  <c r="P3231" i="17"/>
  <c r="P3232" i="17"/>
  <c r="P3233" i="17"/>
  <c r="P3234" i="17"/>
  <c r="P3235" i="17"/>
  <c r="P3236" i="17"/>
  <c r="R3236" i="17" s="1" a="1"/>
  <c r="R3236" i="17" s="1"/>
  <c r="P3237" i="17"/>
  <c r="P3238" i="17"/>
  <c r="P3239" i="17"/>
  <c r="P3240" i="17"/>
  <c r="P3241" i="17"/>
  <c r="P3242" i="17"/>
  <c r="P3243" i="17"/>
  <c r="P3244" i="17"/>
  <c r="R3244" i="17" s="1" a="1"/>
  <c r="R3244" i="17" s="1"/>
  <c r="P3245" i="17"/>
  <c r="P3246" i="17"/>
  <c r="P3247" i="17"/>
  <c r="P3248" i="17"/>
  <c r="P3249" i="17"/>
  <c r="P3250" i="17"/>
  <c r="P3251" i="17"/>
  <c r="P3252" i="17"/>
  <c r="R3252" i="17" s="1" a="1"/>
  <c r="R3252" i="17" s="1"/>
  <c r="P3253" i="17"/>
  <c r="P3254" i="17"/>
  <c r="P3255" i="17"/>
  <c r="P3256" i="17"/>
  <c r="P3257" i="17"/>
  <c r="P3258" i="17"/>
  <c r="P3259" i="17"/>
  <c r="R3259" i="17" s="1" a="1"/>
  <c r="R3259" i="17" s="1"/>
  <c r="P3260" i="17"/>
  <c r="P3261" i="17"/>
  <c r="P3262" i="17"/>
  <c r="P3263" i="17"/>
  <c r="P3264" i="17"/>
  <c r="P3265" i="17"/>
  <c r="P3266" i="17"/>
  <c r="P3267" i="17"/>
  <c r="R3267" i="17" s="1" a="1"/>
  <c r="R3267" i="17" s="1"/>
  <c r="P3268" i="17"/>
  <c r="P3269" i="17"/>
  <c r="P3270" i="17"/>
  <c r="P3271" i="17"/>
  <c r="P3272" i="17"/>
  <c r="R3272" i="17" s="1" a="1"/>
  <c r="R3272" i="17" s="1"/>
  <c r="P3273" i="17"/>
  <c r="R3273" i="17" s="1" a="1"/>
  <c r="R3273" i="17" s="1"/>
  <c r="P3274" i="17"/>
  <c r="P3275" i="17"/>
  <c r="P3276" i="17"/>
  <c r="P3277" i="17"/>
  <c r="P3278" i="17"/>
  <c r="P3279" i="17"/>
  <c r="P3280" i="17"/>
  <c r="P3281" i="17"/>
  <c r="P3282" i="17"/>
  <c r="P3283" i="17"/>
  <c r="R3283" i="17" s="1" a="1"/>
  <c r="R3283" i="17" s="1"/>
  <c r="P3284" i="17"/>
  <c r="P3285" i="17"/>
  <c r="P3286" i="17"/>
  <c r="P3287" i="17"/>
  <c r="P3288" i="17"/>
  <c r="P3289" i="17"/>
  <c r="P3290" i="17"/>
  <c r="P3291" i="17"/>
  <c r="R3291" i="17" s="1" a="1"/>
  <c r="R3291" i="17" s="1"/>
  <c r="P3292" i="17"/>
  <c r="P3293" i="17"/>
  <c r="P3294" i="17"/>
  <c r="P3295" i="17"/>
  <c r="P3296" i="17"/>
  <c r="P3297" i="17"/>
  <c r="P3298" i="17"/>
  <c r="P3299" i="17"/>
  <c r="P3300" i="17"/>
  <c r="R3300" i="17" s="1" a="1"/>
  <c r="R3300" i="17" s="1"/>
  <c r="P3301" i="17"/>
  <c r="P3302" i="17"/>
  <c r="P3303" i="17"/>
  <c r="P3304" i="17"/>
  <c r="P3305" i="17"/>
  <c r="R3305" i="17" s="1" a="1"/>
  <c r="R3305" i="17" s="1"/>
  <c r="P3306" i="17"/>
  <c r="P3307" i="17"/>
  <c r="P3308" i="17"/>
  <c r="P3309" i="17"/>
  <c r="P3310" i="17"/>
  <c r="P3311" i="17"/>
  <c r="R3311" i="17" s="1" a="1"/>
  <c r="R3311" i="17" s="1"/>
  <c r="P3312" i="17"/>
  <c r="P3313" i="17"/>
  <c r="P3314" i="17"/>
  <c r="P3315" i="17"/>
  <c r="P3316" i="17"/>
  <c r="R3316" i="17" s="1" a="1"/>
  <c r="R3316" i="17" s="1"/>
  <c r="P3317" i="17"/>
  <c r="P3318" i="17"/>
  <c r="P3319" i="17"/>
  <c r="P3320" i="17"/>
  <c r="P3321" i="17"/>
  <c r="P3322" i="17"/>
  <c r="P3323" i="17"/>
  <c r="P3324" i="17"/>
  <c r="P3325" i="17"/>
  <c r="R3325" i="17" s="1" a="1"/>
  <c r="R3325" i="17" s="1"/>
  <c r="P3326" i="17"/>
  <c r="P3327" i="17"/>
  <c r="P3328" i="17"/>
  <c r="P3329" i="17"/>
  <c r="P3330" i="17"/>
  <c r="P3331" i="17"/>
  <c r="R3331" i="17" s="1" a="1"/>
  <c r="R3331" i="17" s="1"/>
  <c r="P3332" i="17"/>
  <c r="P3333" i="17"/>
  <c r="P3334" i="17"/>
  <c r="P3335" i="17"/>
  <c r="P3336" i="17"/>
  <c r="P3337" i="17"/>
  <c r="P3338" i="17"/>
  <c r="P3339" i="17"/>
  <c r="P3340" i="17"/>
  <c r="P3341" i="17"/>
  <c r="P3342" i="17"/>
  <c r="P3343" i="17"/>
  <c r="P3344" i="17"/>
  <c r="P3345" i="17"/>
  <c r="P3346" i="17"/>
  <c r="P3347" i="17"/>
  <c r="P3348" i="17"/>
  <c r="P3349" i="17"/>
  <c r="P3350" i="17"/>
  <c r="P3351" i="17"/>
  <c r="P3352" i="17"/>
  <c r="P3353" i="17"/>
  <c r="P3354" i="17"/>
  <c r="P3355" i="17"/>
  <c r="P3356" i="17"/>
  <c r="P3357" i="17"/>
  <c r="P3358" i="17"/>
  <c r="P3359" i="17"/>
  <c r="P3360" i="17"/>
  <c r="R3360" i="17" s="1" a="1"/>
  <c r="R3360" i="17" s="1"/>
  <c r="P3361" i="17"/>
  <c r="P3362" i="17"/>
  <c r="P3363" i="17"/>
  <c r="P3364" i="17"/>
  <c r="P3365" i="17"/>
  <c r="P3366" i="17"/>
  <c r="P3367" i="17"/>
  <c r="P3368" i="17"/>
  <c r="P3369" i="17"/>
  <c r="P3370" i="17"/>
  <c r="P3371" i="17"/>
  <c r="P3372" i="17"/>
  <c r="R3372" i="17" s="1" a="1"/>
  <c r="R3372" i="17" s="1"/>
  <c r="P3373" i="17"/>
  <c r="P3374" i="17"/>
  <c r="P3375" i="17"/>
  <c r="P3376" i="17"/>
  <c r="R3376" i="17" s="1" a="1"/>
  <c r="R3376" i="17" s="1"/>
  <c r="P3377" i="17"/>
  <c r="P3378" i="17"/>
  <c r="P3379" i="17"/>
  <c r="P3380" i="17"/>
  <c r="P3381" i="17"/>
  <c r="P3382" i="17"/>
  <c r="P3383" i="17"/>
  <c r="P3384" i="17"/>
  <c r="P3385" i="17"/>
  <c r="P3386" i="17"/>
  <c r="P3387" i="17"/>
  <c r="P3388" i="17"/>
  <c r="P3389" i="17"/>
  <c r="P3390" i="17"/>
  <c r="P3391" i="17"/>
  <c r="P3392" i="17"/>
  <c r="P3393" i="17"/>
  <c r="P3394" i="17"/>
  <c r="P3395" i="17"/>
  <c r="P3396" i="17"/>
  <c r="P3397" i="17"/>
  <c r="P3398" i="17"/>
  <c r="P3399" i="17"/>
  <c r="P3400" i="17"/>
  <c r="P3401" i="17"/>
  <c r="P3402" i="17"/>
  <c r="P3403" i="17"/>
  <c r="P3404" i="17"/>
  <c r="P3405" i="17"/>
  <c r="P3406" i="17"/>
  <c r="P3407" i="17"/>
  <c r="P3408" i="17"/>
  <c r="P3409" i="17"/>
  <c r="P3410" i="17"/>
  <c r="P3411" i="17"/>
  <c r="P3412" i="17"/>
  <c r="P3413" i="17"/>
  <c r="P3414" i="17"/>
  <c r="P3415" i="17"/>
  <c r="P3416" i="17"/>
  <c r="P3417" i="17"/>
  <c r="P3418" i="17"/>
  <c r="P3419" i="17"/>
  <c r="P3420" i="17"/>
  <c r="P3421" i="17"/>
  <c r="P3422" i="17"/>
  <c r="R3422" i="17" s="1" a="1"/>
  <c r="R3422" i="17" s="1"/>
  <c r="P3423" i="17"/>
  <c r="P3424" i="17"/>
  <c r="P3425" i="17"/>
  <c r="P3426" i="17"/>
  <c r="P3427" i="17"/>
  <c r="R3427" i="17" s="1" a="1"/>
  <c r="R3427" i="17" s="1"/>
  <c r="P3428" i="17"/>
  <c r="P3429" i="17"/>
  <c r="P3430" i="17"/>
  <c r="P3431" i="17"/>
  <c r="P3432" i="17"/>
  <c r="P3433" i="17"/>
  <c r="R3433" i="17" s="1" a="1"/>
  <c r="R3433" i="17" s="1"/>
  <c r="P3434" i="17"/>
  <c r="P3435" i="17"/>
  <c r="P3436" i="17"/>
  <c r="P3437" i="17"/>
  <c r="P3438" i="17"/>
  <c r="R3438" i="17" s="1" a="1"/>
  <c r="R3438" i="17" s="1"/>
  <c r="P3439" i="17"/>
  <c r="P3440" i="17"/>
  <c r="P3441" i="17"/>
  <c r="P3442" i="17"/>
  <c r="P3443" i="17"/>
  <c r="P3444" i="17"/>
  <c r="P3445" i="17"/>
  <c r="P3446" i="17"/>
  <c r="R3446" i="17" s="1" a="1"/>
  <c r="R3446" i="17" s="1"/>
  <c r="P3447" i="17"/>
  <c r="P3448" i="17"/>
  <c r="P3449" i="17"/>
  <c r="P3450" i="17"/>
  <c r="P3451" i="17"/>
  <c r="P3452" i="17"/>
  <c r="R3452" i="17" s="1" a="1"/>
  <c r="R3452" i="17" s="1"/>
  <c r="P3453" i="17"/>
  <c r="P3454" i="17"/>
  <c r="P3455" i="17"/>
  <c r="P3456" i="17"/>
  <c r="P3457" i="17"/>
  <c r="P3458" i="17"/>
  <c r="P3459" i="17"/>
  <c r="P3460" i="17"/>
  <c r="P3461" i="17"/>
  <c r="P3462" i="17"/>
  <c r="P3463" i="17"/>
  <c r="P3464" i="17"/>
  <c r="P3465" i="17"/>
  <c r="P3466" i="17"/>
  <c r="P3467" i="17"/>
  <c r="P3468" i="17"/>
  <c r="P3469" i="17"/>
  <c r="P3470" i="17"/>
  <c r="P3471" i="17"/>
  <c r="P3472" i="17"/>
  <c r="P3473" i="17"/>
  <c r="P3474" i="17"/>
  <c r="P3475" i="17"/>
  <c r="P3476" i="17"/>
  <c r="P3477" i="17"/>
  <c r="P3478" i="17"/>
  <c r="P3479" i="17"/>
  <c r="P3480" i="17"/>
  <c r="P3481" i="17"/>
  <c r="P3482" i="17"/>
  <c r="P3483" i="17"/>
  <c r="P3484" i="17"/>
  <c r="P3485" i="17"/>
  <c r="P3486" i="17"/>
  <c r="P3487" i="17"/>
  <c r="P3488" i="17"/>
  <c r="P3489" i="17"/>
  <c r="P3490" i="17"/>
  <c r="P3491" i="17"/>
  <c r="R3491" i="17" s="1" a="1"/>
  <c r="R3491" i="17" s="1"/>
  <c r="P3492" i="17"/>
  <c r="P3493" i="17"/>
  <c r="P3494" i="17"/>
  <c r="P3495" i="17"/>
  <c r="P3496" i="17"/>
  <c r="P3497" i="17"/>
  <c r="P3498" i="17"/>
  <c r="P3499" i="17"/>
  <c r="P3500" i="17"/>
  <c r="P3501" i="17"/>
  <c r="P3502" i="17"/>
  <c r="P3503" i="17"/>
  <c r="P3504" i="17"/>
  <c r="P3505" i="17"/>
  <c r="P3506" i="17"/>
  <c r="P3507" i="17"/>
  <c r="P3508" i="17"/>
  <c r="P3509" i="17"/>
  <c r="P3510" i="17"/>
  <c r="P3511" i="17"/>
  <c r="P3512" i="17"/>
  <c r="P3513" i="17"/>
  <c r="P3514" i="17"/>
  <c r="P3515" i="17"/>
  <c r="P3516" i="17"/>
  <c r="P3517" i="17"/>
  <c r="P3518" i="17"/>
  <c r="P3519" i="17"/>
  <c r="P3520" i="17"/>
  <c r="P3521" i="17"/>
  <c r="P3522" i="17"/>
  <c r="P3523" i="17"/>
  <c r="P3524" i="17"/>
  <c r="P3525" i="17"/>
  <c r="P3526" i="17"/>
  <c r="P3527" i="17"/>
  <c r="P3528" i="17"/>
  <c r="P3529" i="17"/>
  <c r="P3530" i="17"/>
  <c r="P3531" i="17"/>
  <c r="P3532" i="17"/>
  <c r="P3533" i="17"/>
  <c r="P3534" i="17"/>
  <c r="P3535" i="17"/>
  <c r="P3536" i="17"/>
  <c r="P3537" i="17"/>
  <c r="P3538" i="17"/>
  <c r="P3539" i="17"/>
  <c r="P3540" i="17"/>
  <c r="P3541" i="17"/>
  <c r="P3542" i="17"/>
  <c r="P3543" i="17"/>
  <c r="P3544" i="17"/>
  <c r="P3545" i="17"/>
  <c r="P3546" i="17"/>
  <c r="P3547" i="17"/>
  <c r="P3548" i="17"/>
  <c r="P3549" i="17"/>
  <c r="P3550" i="17"/>
  <c r="P3551" i="17"/>
  <c r="P3552" i="17"/>
  <c r="P3553" i="17"/>
  <c r="P3554" i="17"/>
  <c r="P3555" i="17"/>
  <c r="P3556" i="17"/>
  <c r="P3557" i="17"/>
  <c r="P3558" i="17"/>
  <c r="P3559" i="17"/>
  <c r="P3560" i="17"/>
  <c r="P3561" i="17"/>
  <c r="P3562" i="17"/>
  <c r="P3563" i="17"/>
  <c r="P3564" i="17"/>
  <c r="P3565" i="17"/>
  <c r="P3566" i="17"/>
  <c r="P3567" i="17"/>
  <c r="P3568" i="17"/>
  <c r="P3569" i="17"/>
  <c r="P3570" i="17"/>
  <c r="P3571" i="17"/>
  <c r="P3572" i="17"/>
  <c r="P3573" i="17"/>
  <c r="P3574" i="17"/>
  <c r="P3575" i="17"/>
  <c r="P3576" i="17"/>
  <c r="P3577" i="17"/>
  <c r="P3578" i="17"/>
  <c r="P3579" i="17"/>
  <c r="P3580" i="17"/>
  <c r="P3581" i="17"/>
  <c r="P3582" i="17"/>
  <c r="P3583" i="17"/>
  <c r="P3584" i="17"/>
  <c r="P3585" i="17"/>
  <c r="P3586" i="17"/>
  <c r="P3587" i="17"/>
  <c r="P3588" i="17"/>
  <c r="P3589" i="17"/>
  <c r="P3590" i="17"/>
  <c r="P3591" i="17"/>
  <c r="P3592" i="17"/>
  <c r="P3593" i="17"/>
  <c r="P3594" i="17"/>
  <c r="P3595" i="17"/>
  <c r="P3596" i="17"/>
  <c r="P3597" i="17"/>
  <c r="P3598" i="17"/>
  <c r="P3599" i="17"/>
  <c r="P3600" i="17"/>
  <c r="P3601" i="17"/>
  <c r="P3602" i="17"/>
  <c r="P3603" i="17"/>
  <c r="P3604" i="17"/>
  <c r="P3605" i="17"/>
  <c r="P3606" i="17"/>
  <c r="P3607" i="17"/>
  <c r="P3608" i="17"/>
  <c r="P3609" i="17"/>
  <c r="P3610" i="17"/>
  <c r="P3611" i="17"/>
  <c r="P3612" i="17"/>
  <c r="P3613" i="17"/>
  <c r="P3614" i="17"/>
  <c r="P3615" i="17"/>
  <c r="P3616" i="17"/>
  <c r="P3617" i="17"/>
  <c r="R3617" i="17" s="1" a="1"/>
  <c r="R3617" i="17" s="1"/>
  <c r="P3618" i="17"/>
  <c r="P3619" i="17"/>
  <c r="P3620" i="17"/>
  <c r="P3621" i="17"/>
  <c r="P3622" i="17"/>
  <c r="P3623" i="17"/>
  <c r="R3623" i="17" s="1" a="1"/>
  <c r="R3623" i="17" s="1"/>
  <c r="P3624" i="17"/>
  <c r="P3625" i="17"/>
  <c r="P3626" i="17"/>
  <c r="P3627" i="17"/>
  <c r="P3628" i="17"/>
  <c r="P3629" i="17"/>
  <c r="R3629" i="17" s="1" a="1"/>
  <c r="R3629" i="17" s="1"/>
  <c r="P3630" i="17"/>
  <c r="R3630" i="17" s="1" a="1"/>
  <c r="R3630" i="17" s="1"/>
  <c r="P3631" i="17"/>
  <c r="P3632" i="17"/>
  <c r="P3633" i="17"/>
  <c r="P3634" i="17"/>
  <c r="P3635" i="17"/>
  <c r="P3636" i="17"/>
  <c r="P3637" i="17"/>
  <c r="P3638" i="17"/>
  <c r="P3639" i="17"/>
  <c r="P3640" i="17"/>
  <c r="P3641" i="17"/>
  <c r="R3641" i="17" s="1" a="1"/>
  <c r="R3641" i="17" s="1"/>
  <c r="P3642" i="17"/>
  <c r="P3643" i="17"/>
  <c r="P3644" i="17"/>
  <c r="P3645" i="17"/>
  <c r="R3645" i="17" s="1" a="1"/>
  <c r="R3645" i="17" s="1"/>
  <c r="P3646" i="17"/>
  <c r="P3647" i="17"/>
  <c r="P3648" i="17"/>
  <c r="P3649" i="17"/>
  <c r="R3649" i="17" s="1" a="1"/>
  <c r="R3649" i="17" s="1"/>
  <c r="P3650" i="17"/>
  <c r="P3651" i="17"/>
  <c r="P3652" i="17"/>
  <c r="P3653" i="17"/>
  <c r="P3654" i="17"/>
  <c r="P3655" i="17"/>
  <c r="R3655" i="17" s="1" a="1"/>
  <c r="R3655" i="17" s="1"/>
  <c r="P3656" i="17"/>
  <c r="P3657" i="17"/>
  <c r="P3658" i="17"/>
  <c r="P3659" i="17"/>
  <c r="P3660" i="17"/>
  <c r="R3660" i="17" s="1" a="1"/>
  <c r="R3660" i="17" s="1"/>
  <c r="P3661" i="17"/>
  <c r="P3662" i="17"/>
  <c r="P3663" i="17"/>
  <c r="P3664" i="17"/>
  <c r="P3665" i="17"/>
  <c r="P3666" i="17"/>
  <c r="P3667" i="17"/>
  <c r="P3668" i="17"/>
  <c r="P3669" i="17"/>
  <c r="R3669" i="17" s="1" a="1"/>
  <c r="R3669" i="17" s="1"/>
  <c r="P3670" i="17"/>
  <c r="P3671" i="17"/>
  <c r="P3672" i="17"/>
  <c r="P3673" i="17"/>
  <c r="P3674" i="17"/>
  <c r="P3675" i="17"/>
  <c r="P3676" i="17"/>
  <c r="P3677" i="17"/>
  <c r="R3677" i="17" s="1" a="1"/>
  <c r="R3677" i="17" s="1"/>
  <c r="P3678" i="17"/>
  <c r="P3679" i="17"/>
  <c r="P3680" i="17"/>
  <c r="P3681" i="17"/>
  <c r="R3681" i="17" s="1" a="1"/>
  <c r="R3681" i="17" s="1"/>
  <c r="P3682" i="17"/>
  <c r="P3683" i="17"/>
  <c r="P3684" i="17"/>
  <c r="P3685" i="17"/>
  <c r="P3686" i="17"/>
  <c r="P3687" i="17"/>
  <c r="P3688" i="17"/>
  <c r="P3689" i="17"/>
  <c r="P3690" i="17"/>
  <c r="P3691" i="17"/>
  <c r="R3691" i="17" s="1" a="1"/>
  <c r="R3691" i="17" s="1"/>
  <c r="P3692" i="17"/>
  <c r="P3693" i="17"/>
  <c r="P3694" i="17"/>
  <c r="P3695" i="17"/>
  <c r="P3696" i="17"/>
  <c r="P3697" i="17"/>
  <c r="P3698" i="17"/>
  <c r="P3699" i="17"/>
  <c r="P3700" i="17"/>
  <c r="P3701" i="17"/>
  <c r="R3701" i="17" s="1" a="1"/>
  <c r="R3701" i="17" s="1"/>
  <c r="P3702" i="17"/>
  <c r="P3703" i="17"/>
  <c r="P3704" i="17"/>
  <c r="P3705" i="17"/>
  <c r="P3706" i="17"/>
  <c r="P3707" i="17"/>
  <c r="P3708" i="17"/>
  <c r="P3709" i="17"/>
  <c r="P3710" i="17"/>
  <c r="R3710" i="17" s="1" a="1"/>
  <c r="R3710" i="17" s="1"/>
  <c r="P3711" i="17"/>
  <c r="P3712" i="17"/>
  <c r="P3713" i="17"/>
  <c r="P3714" i="17"/>
  <c r="R3714" i="17" s="1" a="1"/>
  <c r="R3714" i="17" s="1"/>
  <c r="P3715" i="17"/>
  <c r="P3716" i="17"/>
  <c r="P3717" i="17"/>
  <c r="P3718" i="17"/>
  <c r="R3718" i="17" s="1" a="1"/>
  <c r="R3718" i="17" s="1"/>
  <c r="P3719" i="17"/>
  <c r="P3720" i="17"/>
  <c r="P3721" i="17"/>
  <c r="P3722" i="17"/>
  <c r="P3723" i="17"/>
  <c r="P3724" i="17"/>
  <c r="R3724" i="17" s="1" a="1"/>
  <c r="R3724" i="17" s="1"/>
  <c r="P3725" i="17"/>
  <c r="P3726" i="17"/>
  <c r="P3727" i="17"/>
  <c r="P3728" i="17"/>
  <c r="P3729" i="17"/>
  <c r="P3730" i="17"/>
  <c r="P3731" i="17"/>
  <c r="R3731" i="17" s="1" a="1"/>
  <c r="R3731" i="17" s="1"/>
  <c r="P3732" i="17"/>
  <c r="P3733" i="17"/>
  <c r="P3734" i="17"/>
  <c r="P3735" i="17"/>
  <c r="P3736" i="17"/>
  <c r="P3737" i="17"/>
  <c r="P3738" i="17"/>
  <c r="P3739" i="17"/>
  <c r="P3740" i="17"/>
  <c r="P3741" i="17"/>
  <c r="P3742" i="17"/>
  <c r="P3743" i="17"/>
  <c r="P3744" i="17"/>
  <c r="P3745" i="17"/>
  <c r="P3746" i="17"/>
  <c r="P3747" i="17"/>
  <c r="P3748" i="17"/>
  <c r="P3749" i="17"/>
  <c r="P3750" i="17"/>
  <c r="P3751" i="17"/>
  <c r="P3752" i="17"/>
  <c r="P3753" i="17"/>
  <c r="P3754" i="17"/>
  <c r="P3755" i="17"/>
  <c r="P3756" i="17"/>
  <c r="P3757" i="17"/>
  <c r="P3758" i="17"/>
  <c r="P3759" i="17"/>
  <c r="P3760" i="17"/>
  <c r="P3761" i="17"/>
  <c r="P3762" i="17"/>
  <c r="P3763" i="17"/>
  <c r="P3764" i="17"/>
  <c r="P3765" i="17"/>
  <c r="P3766" i="17"/>
  <c r="P3767" i="17"/>
  <c r="P3768" i="17"/>
  <c r="P3769" i="17"/>
  <c r="P3770" i="17"/>
  <c r="P3771" i="17"/>
  <c r="P3772" i="17"/>
  <c r="P3773" i="17"/>
  <c r="P3774" i="17"/>
  <c r="P3775" i="17"/>
  <c r="P3776" i="17"/>
  <c r="P3777" i="17"/>
  <c r="P3778" i="17"/>
  <c r="P3779" i="17"/>
  <c r="P3780" i="17"/>
  <c r="P3781" i="17"/>
  <c r="P3782" i="17"/>
  <c r="P3783" i="17"/>
  <c r="P3784" i="17"/>
  <c r="P3785" i="17"/>
  <c r="P3786" i="17"/>
  <c r="P3787" i="17"/>
  <c r="P3788" i="17"/>
  <c r="P3789" i="17"/>
  <c r="P3790" i="17"/>
  <c r="P3791" i="17"/>
  <c r="P3792" i="17"/>
  <c r="P3793" i="17"/>
  <c r="P3794" i="17"/>
  <c r="P3795" i="17"/>
  <c r="P3796" i="17"/>
  <c r="P3797" i="17"/>
  <c r="P3798" i="17"/>
  <c r="P3799" i="17"/>
  <c r="P3800" i="17"/>
  <c r="P3801" i="17"/>
  <c r="P3802" i="17"/>
  <c r="P3803" i="17"/>
  <c r="P3804" i="17"/>
  <c r="P3805" i="17"/>
  <c r="P3806" i="17"/>
  <c r="P3807" i="17"/>
  <c r="P3808" i="17"/>
  <c r="P3809" i="17"/>
  <c r="P3810" i="17"/>
  <c r="P3811" i="17"/>
  <c r="P3812" i="17"/>
  <c r="P3813" i="17"/>
  <c r="P3814" i="17"/>
  <c r="P3815" i="17"/>
  <c r="P3816" i="17"/>
  <c r="P3817" i="17"/>
  <c r="P3818" i="17"/>
  <c r="P3819" i="17"/>
  <c r="P3820" i="17"/>
  <c r="P3821" i="17"/>
  <c r="P3822" i="17"/>
  <c r="P3823" i="17"/>
  <c r="P3824" i="17"/>
  <c r="P3825" i="17"/>
  <c r="P3826" i="17"/>
  <c r="P3827" i="17"/>
  <c r="P3828" i="17"/>
  <c r="P3829" i="17"/>
  <c r="P3830" i="17"/>
  <c r="P3831" i="17"/>
  <c r="P3832" i="17"/>
  <c r="P3833" i="17"/>
  <c r="P3834" i="17"/>
  <c r="P3835" i="17"/>
  <c r="P3836" i="17"/>
  <c r="P3837" i="17"/>
  <c r="P3838" i="17"/>
  <c r="P3839" i="17"/>
  <c r="P3840" i="17"/>
  <c r="P3841" i="17"/>
  <c r="P3842" i="17"/>
  <c r="P3843" i="17"/>
  <c r="P3844" i="17"/>
  <c r="P3845" i="17"/>
  <c r="P3846" i="17"/>
  <c r="P3847" i="17"/>
  <c r="P3848" i="17"/>
  <c r="P3849" i="17"/>
  <c r="P3850" i="17"/>
  <c r="P3851" i="17"/>
  <c r="P3852" i="17"/>
  <c r="P3853" i="17"/>
  <c r="P3854" i="17"/>
  <c r="P3855" i="17"/>
  <c r="P3856" i="17"/>
  <c r="P3857" i="17"/>
  <c r="P3858" i="17"/>
  <c r="P3859" i="17"/>
  <c r="P3860" i="17"/>
  <c r="P3861" i="17"/>
  <c r="P3862" i="17"/>
  <c r="P3863" i="17"/>
  <c r="P3864" i="17"/>
  <c r="P3865" i="17"/>
  <c r="P3866" i="17"/>
  <c r="P3867" i="17"/>
  <c r="P3868" i="17"/>
  <c r="P3869" i="17"/>
  <c r="P3870" i="17"/>
  <c r="P3871" i="17"/>
  <c r="P3872" i="17"/>
  <c r="P3873" i="17"/>
  <c r="P3874" i="17"/>
  <c r="P3875" i="17"/>
  <c r="P3876" i="17"/>
  <c r="P3877" i="17"/>
  <c r="P3878" i="17"/>
  <c r="P3879" i="17"/>
  <c r="P3880" i="17"/>
  <c r="P3881" i="17"/>
  <c r="P3882" i="17"/>
  <c r="P3883" i="17"/>
  <c r="P3884" i="17"/>
  <c r="P3885" i="17"/>
  <c r="P3886" i="17"/>
  <c r="P3887" i="17"/>
  <c r="P3888" i="17"/>
  <c r="P3889" i="17"/>
  <c r="P3890" i="17"/>
  <c r="P3891" i="17"/>
  <c r="P3892" i="17"/>
  <c r="R3892" i="17" s="1" a="1"/>
  <c r="R3892" i="17" s="1"/>
  <c r="P3893" i="17"/>
  <c r="P3894" i="17"/>
  <c r="P3895" i="17"/>
  <c r="P3896" i="17"/>
  <c r="P3897" i="17"/>
  <c r="P3898" i="17"/>
  <c r="P3899" i="17"/>
  <c r="P3900" i="17"/>
  <c r="P3901" i="17"/>
  <c r="R3901" i="17" s="1" a="1"/>
  <c r="R3901" i="17" s="1"/>
  <c r="P3902" i="17"/>
  <c r="P3903" i="17"/>
  <c r="P3904" i="17"/>
  <c r="P3905" i="17"/>
  <c r="P3906" i="17"/>
  <c r="P3907" i="17"/>
  <c r="P3908" i="17"/>
  <c r="P3909" i="17"/>
  <c r="R3909" i="17" s="1" a="1"/>
  <c r="R3909" i="17" s="1"/>
  <c r="P3910" i="17"/>
  <c r="P3911" i="17"/>
  <c r="P3912" i="17"/>
  <c r="P3913" i="17"/>
  <c r="P3914" i="17"/>
  <c r="P3915" i="17"/>
  <c r="P3916" i="17"/>
  <c r="P3917" i="17"/>
  <c r="P3918" i="17"/>
  <c r="P3919" i="17"/>
  <c r="P3920" i="17"/>
  <c r="P3921" i="17"/>
  <c r="P3922" i="17"/>
  <c r="P3923" i="17"/>
  <c r="P3924" i="17"/>
  <c r="P3925" i="17"/>
  <c r="P3926" i="17"/>
  <c r="P3927" i="17"/>
  <c r="P3928" i="17"/>
  <c r="P3929" i="17"/>
  <c r="P3930" i="17"/>
  <c r="P3931" i="17"/>
  <c r="P3932" i="17"/>
  <c r="P3933" i="17"/>
  <c r="P3934" i="17"/>
  <c r="P3935" i="17"/>
  <c r="P3936" i="17"/>
  <c r="P3937" i="17"/>
  <c r="P3938" i="17"/>
  <c r="P3939" i="17"/>
  <c r="P3940" i="17"/>
  <c r="P3941" i="17"/>
  <c r="P3942" i="17"/>
  <c r="P3943" i="17"/>
  <c r="P3944" i="17"/>
  <c r="P3945" i="17"/>
  <c r="P3946" i="17"/>
  <c r="P3947" i="17"/>
  <c r="P3948" i="17"/>
  <c r="P3949" i="17"/>
  <c r="P3950" i="17"/>
  <c r="P3951" i="17"/>
  <c r="P3952" i="17"/>
  <c r="P3953" i="17"/>
  <c r="P3954" i="17"/>
  <c r="P3955" i="17"/>
  <c r="P3956" i="17"/>
  <c r="P3957" i="17"/>
  <c r="P3958" i="17"/>
  <c r="P3959" i="17"/>
  <c r="P3960" i="17"/>
  <c r="P3961" i="17"/>
  <c r="P3962" i="17"/>
  <c r="P3963" i="17"/>
  <c r="P3964" i="17"/>
  <c r="P3965" i="17"/>
  <c r="P3966" i="17"/>
  <c r="P3967" i="17"/>
  <c r="P3968" i="17"/>
  <c r="P3969" i="17"/>
  <c r="P3970" i="17"/>
  <c r="P3971" i="17"/>
  <c r="P3972" i="17"/>
  <c r="P3973" i="17"/>
  <c r="P3974" i="17"/>
  <c r="P3975" i="17"/>
  <c r="P3976" i="17"/>
  <c r="P3977" i="17"/>
  <c r="P3978" i="17"/>
  <c r="P3979" i="17"/>
  <c r="P3980" i="17"/>
  <c r="P3981" i="17"/>
  <c r="P3982" i="17"/>
  <c r="P3983" i="17"/>
  <c r="P3984" i="17"/>
  <c r="P3985" i="17"/>
  <c r="P3986" i="17"/>
  <c r="P3987" i="17"/>
  <c r="P3988" i="17"/>
  <c r="P3989" i="17"/>
  <c r="P3990" i="17"/>
  <c r="P3991" i="17"/>
  <c r="P3992" i="17"/>
  <c r="P3993" i="17"/>
  <c r="P3994" i="17"/>
  <c r="P3995" i="17"/>
  <c r="P3996" i="17"/>
  <c r="P3997" i="17"/>
  <c r="P3998" i="17"/>
  <c r="P3999" i="17"/>
  <c r="P4000" i="17"/>
  <c r="P4001" i="17"/>
  <c r="P4002" i="17"/>
  <c r="P4003" i="17"/>
  <c r="P4004" i="17"/>
  <c r="P4005" i="17"/>
  <c r="P4006" i="17"/>
  <c r="P4007" i="17"/>
  <c r="P4008" i="17"/>
  <c r="P4009" i="17"/>
  <c r="P4010" i="17"/>
  <c r="P4011" i="17"/>
  <c r="P4012" i="17"/>
  <c r="P4013" i="17"/>
  <c r="P4014" i="17"/>
  <c r="P4015" i="17"/>
  <c r="P4016" i="17"/>
  <c r="P4017" i="17"/>
  <c r="P4018" i="17"/>
  <c r="P4019" i="17"/>
  <c r="P4020" i="17"/>
  <c r="P4021" i="17"/>
  <c r="P4022" i="17"/>
  <c r="P4023" i="17"/>
  <c r="P4024" i="17"/>
  <c r="P4025" i="17"/>
  <c r="P4026" i="17"/>
  <c r="R4026" i="17" s="1" a="1"/>
  <c r="R4026" i="17" s="1"/>
  <c r="P4027" i="17"/>
  <c r="P4028" i="17"/>
  <c r="P4029" i="17"/>
  <c r="P4030" i="17"/>
  <c r="P4031" i="17"/>
  <c r="P4032" i="17"/>
  <c r="P4033" i="17"/>
  <c r="P4034" i="17"/>
  <c r="R4034" i="17" s="1" a="1"/>
  <c r="R4034" i="17" s="1"/>
  <c r="P4035" i="17"/>
  <c r="P4036" i="17"/>
  <c r="P4037" i="17"/>
  <c r="P4038" i="17"/>
  <c r="P4039" i="17"/>
  <c r="P4040" i="17"/>
  <c r="P4041" i="17"/>
  <c r="P4042" i="17"/>
  <c r="P4043" i="17"/>
  <c r="R4043" i="17" s="1" a="1"/>
  <c r="R4043" i="17" s="1"/>
  <c r="P4044" i="17"/>
  <c r="P4045" i="17"/>
  <c r="P4046" i="17"/>
  <c r="P4047" i="17"/>
  <c r="P4048" i="17"/>
  <c r="P4049" i="17"/>
  <c r="P4050" i="17"/>
  <c r="P4051" i="17"/>
  <c r="P4052" i="17"/>
  <c r="P4053" i="17"/>
  <c r="P4054" i="17"/>
  <c r="P4055" i="17"/>
  <c r="P4056" i="17"/>
  <c r="P4057" i="17"/>
  <c r="P4058" i="17"/>
  <c r="P4059" i="17"/>
  <c r="R4059" i="17" s="1" a="1"/>
  <c r="R4059" i="17" s="1"/>
  <c r="P4060" i="17"/>
  <c r="P4061" i="17"/>
  <c r="P4062" i="17"/>
  <c r="P4063" i="17"/>
  <c r="P4064" i="17"/>
  <c r="P4065" i="17"/>
  <c r="P4066" i="17"/>
  <c r="P4067" i="17"/>
  <c r="P4068" i="17"/>
  <c r="P4069" i="17"/>
  <c r="P4070" i="17"/>
  <c r="P4071" i="17"/>
  <c r="P4072" i="17"/>
  <c r="P4073" i="17"/>
  <c r="P4074" i="17"/>
  <c r="P4075" i="17"/>
  <c r="P4076" i="17"/>
  <c r="P4077" i="17"/>
  <c r="P4078" i="17"/>
  <c r="P4079" i="17"/>
  <c r="P4080" i="17"/>
  <c r="P4081" i="17"/>
  <c r="P4082" i="17"/>
  <c r="P4083" i="17"/>
  <c r="P4084" i="17"/>
  <c r="P4085" i="17"/>
  <c r="P4086" i="17"/>
  <c r="P4087" i="17"/>
  <c r="P4088" i="17"/>
  <c r="P4089" i="17"/>
  <c r="P4090" i="17"/>
  <c r="P4091" i="17"/>
  <c r="P4092" i="17"/>
  <c r="P4093" i="17"/>
  <c r="P4094" i="17"/>
  <c r="P4095" i="17"/>
  <c r="P4096" i="17"/>
  <c r="P4097" i="17"/>
  <c r="R4097" i="17" s="1" a="1"/>
  <c r="R4097" i="17" s="1"/>
  <c r="P4098" i="17"/>
  <c r="P4099" i="17"/>
  <c r="P4100" i="17"/>
  <c r="P4101" i="17"/>
  <c r="P4102" i="17"/>
  <c r="P4103" i="17"/>
  <c r="P4104" i="17"/>
  <c r="P4105" i="17"/>
  <c r="P4106" i="17"/>
  <c r="P4107" i="17"/>
  <c r="R4107" i="17" s="1" a="1"/>
  <c r="R4107" i="17" s="1"/>
  <c r="P4108" i="17"/>
  <c r="P4109" i="17"/>
  <c r="P4110" i="17"/>
  <c r="P4111" i="17"/>
  <c r="P4112" i="17"/>
  <c r="P4113" i="17"/>
  <c r="R4113" i="17" s="1" a="1"/>
  <c r="R4113" i="17" s="1"/>
  <c r="P4114" i="17"/>
  <c r="P4115" i="17"/>
  <c r="P4116" i="17"/>
  <c r="P4117" i="17"/>
  <c r="P4118" i="17"/>
  <c r="P4119" i="17"/>
  <c r="P4120" i="17"/>
  <c r="P4121" i="17"/>
  <c r="P4122" i="17"/>
  <c r="R4122" i="17" s="1" a="1"/>
  <c r="R4122" i="17" s="1"/>
  <c r="P4123" i="17"/>
  <c r="P4124" i="17"/>
  <c r="P4125" i="17"/>
  <c r="P4126" i="17"/>
  <c r="P4127" i="17"/>
  <c r="P4128" i="17"/>
  <c r="P4129" i="17"/>
  <c r="P4130" i="17"/>
  <c r="P4131" i="17"/>
  <c r="P4132" i="17"/>
  <c r="P4133" i="17"/>
  <c r="P4134" i="17"/>
  <c r="P4135" i="17"/>
  <c r="P4136" i="17"/>
  <c r="P4137" i="17"/>
  <c r="P4138" i="17"/>
  <c r="P4139" i="17"/>
  <c r="P4140" i="17"/>
  <c r="P4141" i="17"/>
  <c r="P4142" i="17"/>
  <c r="P4143" i="17"/>
  <c r="P4144" i="17"/>
  <c r="P4145" i="17"/>
  <c r="P4146" i="17"/>
  <c r="P4147" i="17"/>
  <c r="P4148" i="17"/>
  <c r="P4149" i="17"/>
  <c r="P4150" i="17"/>
  <c r="P4151" i="17"/>
  <c r="P4152" i="17"/>
  <c r="P4153" i="17"/>
  <c r="P4154" i="17"/>
  <c r="P4155" i="17"/>
  <c r="P4156" i="17"/>
  <c r="R4156" i="17" s="1" a="1"/>
  <c r="R4156" i="17" s="1"/>
  <c r="P4157" i="17"/>
  <c r="P4158" i="17"/>
  <c r="P4159" i="17"/>
  <c r="P4160" i="17"/>
  <c r="P4161" i="17"/>
  <c r="R4161" i="17" s="1" a="1"/>
  <c r="R4161" i="17" s="1"/>
  <c r="P4162" i="17"/>
  <c r="P4163" i="17"/>
  <c r="P4164" i="17"/>
  <c r="P4165" i="17"/>
  <c r="P4166" i="17"/>
  <c r="P4167" i="17"/>
  <c r="P4168" i="17"/>
  <c r="P4169" i="17"/>
  <c r="P4170" i="17"/>
  <c r="P4171" i="17"/>
  <c r="P4172" i="17"/>
  <c r="P4173" i="17"/>
  <c r="P4174" i="17"/>
  <c r="P4175" i="17"/>
  <c r="P4176" i="17"/>
  <c r="P4177" i="17"/>
  <c r="P4178" i="17"/>
  <c r="P4179" i="17"/>
  <c r="P4180" i="17"/>
  <c r="P4181" i="17"/>
  <c r="P4182" i="17"/>
  <c r="P4183" i="17"/>
  <c r="P4184" i="17"/>
  <c r="P4185" i="17"/>
  <c r="P4186" i="17"/>
  <c r="P4187" i="17"/>
  <c r="P4188" i="17"/>
  <c r="P4189" i="17"/>
  <c r="P4190" i="17"/>
  <c r="P4191" i="17"/>
  <c r="P4192" i="17"/>
  <c r="P4193" i="17"/>
  <c r="P4194" i="17"/>
  <c r="P4195" i="17"/>
  <c r="P4196" i="17"/>
  <c r="P4197" i="17"/>
  <c r="P4198" i="17"/>
  <c r="P4199" i="17"/>
  <c r="P4200" i="17"/>
  <c r="P4201" i="17"/>
  <c r="P4202" i="17"/>
  <c r="P4203" i="17"/>
  <c r="P4204" i="17"/>
  <c r="P4205" i="17"/>
  <c r="P4206" i="17"/>
  <c r="P4207" i="17"/>
  <c r="P4208" i="17"/>
  <c r="P4209" i="17"/>
  <c r="P4210" i="17"/>
  <c r="R4210" i="17" s="1" a="1"/>
  <c r="R4210" i="17" s="1"/>
  <c r="P4211" i="17"/>
  <c r="P4212" i="17"/>
  <c r="P4213" i="17"/>
  <c r="P4214" i="17"/>
  <c r="R4214" i="17" s="1" a="1"/>
  <c r="R4214" i="17" s="1"/>
  <c r="P4215" i="17"/>
  <c r="P4216" i="17"/>
  <c r="P4217" i="17"/>
  <c r="R4217" i="17" s="1" a="1"/>
  <c r="R4217" i="17" s="1"/>
  <c r="P4218" i="17"/>
  <c r="P4219" i="17"/>
  <c r="P4220" i="17"/>
  <c r="P4221" i="17"/>
  <c r="R4221" i="17" s="1" a="1"/>
  <c r="R4221" i="17" s="1"/>
  <c r="P4222" i="17"/>
  <c r="P4223" i="17"/>
  <c r="P4224" i="17"/>
  <c r="P4225" i="17"/>
  <c r="R4225" i="17" s="1" a="1"/>
  <c r="R4225" i="17" s="1"/>
  <c r="P4226" i="17"/>
  <c r="P4227" i="17"/>
  <c r="P4228" i="17"/>
  <c r="R4228" i="17" s="1" a="1"/>
  <c r="R4228" i="17" s="1"/>
  <c r="P4229" i="17"/>
  <c r="P4230" i="17"/>
  <c r="P4231" i="17"/>
  <c r="R4231" i="17" s="1" a="1"/>
  <c r="R4231" i="17" s="1"/>
  <c r="P4232" i="17"/>
  <c r="P4233" i="17"/>
  <c r="P4234" i="17"/>
  <c r="P4235" i="17"/>
  <c r="R4235" i="17" s="1" a="1"/>
  <c r="R4235" i="17" s="1"/>
  <c r="P4236" i="17"/>
  <c r="P4237" i="17"/>
  <c r="P4238" i="17"/>
  <c r="R4238" i="17" s="1" a="1"/>
  <c r="R4238" i="17" s="1"/>
  <c r="P4239" i="17"/>
  <c r="P4240" i="17"/>
  <c r="P4241" i="17"/>
  <c r="P4242" i="17"/>
  <c r="P4243" i="17"/>
  <c r="R4243" i="17" s="1" a="1"/>
  <c r="R4243" i="17" s="1"/>
  <c r="P4244" i="17"/>
  <c r="P4245" i="17"/>
  <c r="P4246" i="17"/>
  <c r="P4247" i="17"/>
  <c r="R4247" i="17" s="1" a="1"/>
  <c r="R4247" i="17" s="1"/>
  <c r="P4248" i="17"/>
  <c r="P4249" i="17"/>
  <c r="P4250" i="17"/>
  <c r="P4251" i="17"/>
  <c r="P4252" i="17"/>
  <c r="R4252" i="17" s="1" a="1"/>
  <c r="R4252" i="17" s="1"/>
  <c r="P4253" i="17"/>
  <c r="P4254" i="17"/>
  <c r="P4255" i="17"/>
  <c r="R4255" i="17" s="1" a="1"/>
  <c r="R4255" i="17" s="1"/>
  <c r="P4256" i="17"/>
  <c r="R4256" i="17" s="1" a="1"/>
  <c r="R4256" i="17" s="1"/>
  <c r="P4257" i="17"/>
  <c r="P4258" i="17"/>
  <c r="P4259" i="17"/>
  <c r="P4260" i="17"/>
  <c r="P4261" i="17"/>
  <c r="P4262" i="17"/>
  <c r="R4262" i="17" s="1" a="1"/>
  <c r="R4262" i="17" s="1"/>
  <c r="P4263" i="17"/>
  <c r="P4264" i="17"/>
  <c r="P4265" i="17"/>
  <c r="P4266" i="17"/>
  <c r="R4266" i="17" s="1" a="1"/>
  <c r="R4266" i="17" s="1"/>
  <c r="P4267" i="17"/>
  <c r="P4268" i="17"/>
  <c r="P4269" i="17"/>
  <c r="R4269" i="17" s="1" a="1"/>
  <c r="R4269" i="17" s="1"/>
  <c r="P4270" i="17"/>
  <c r="P4271" i="17"/>
  <c r="P4272" i="17"/>
  <c r="P4273" i="17"/>
  <c r="R4273" i="17" s="1" a="1"/>
  <c r="R4273" i="17" s="1"/>
  <c r="P4274" i="17"/>
  <c r="P4275" i="17"/>
  <c r="P4276" i="17"/>
  <c r="P4277" i="17"/>
  <c r="P4278" i="17"/>
  <c r="R4278" i="17" s="1" a="1"/>
  <c r="R4278" i="17" s="1"/>
  <c r="P4279" i="17"/>
  <c r="P4280" i="17"/>
  <c r="P4281" i="17"/>
  <c r="P4282" i="17"/>
  <c r="R4282" i="17" s="1" a="1"/>
  <c r="R4282" i="17" s="1"/>
  <c r="P4283" i="17"/>
  <c r="P4284" i="17"/>
  <c r="P4285" i="17"/>
  <c r="P4286" i="17"/>
  <c r="P4287" i="17"/>
  <c r="P4288" i="17"/>
  <c r="P4289" i="17"/>
  <c r="P4290" i="17"/>
  <c r="P4291" i="17"/>
  <c r="P4292" i="17"/>
  <c r="P4293" i="17"/>
  <c r="P4294" i="17"/>
  <c r="P4295" i="17"/>
  <c r="P4296" i="17"/>
  <c r="P4297" i="17"/>
  <c r="P4298" i="17"/>
  <c r="P4299" i="17"/>
  <c r="P4300" i="17"/>
  <c r="P4301" i="17"/>
  <c r="P4302" i="17"/>
  <c r="P4303" i="17"/>
  <c r="R4303" i="17" s="1" a="1"/>
  <c r="R4303" i="17" s="1"/>
  <c r="P4304" i="17"/>
  <c r="P4305" i="17"/>
  <c r="P4306" i="17"/>
  <c r="P4307" i="17"/>
  <c r="P4308" i="17"/>
  <c r="P4309" i="17"/>
  <c r="P4310" i="17"/>
  <c r="P4311" i="17"/>
  <c r="R4311" i="17" s="1" a="1"/>
  <c r="R4311" i="17" s="1"/>
  <c r="P4312" i="17"/>
  <c r="R4312" i="17" s="1" a="1"/>
  <c r="R4312" i="17" s="1"/>
  <c r="P4313" i="17"/>
  <c r="R4313" i="17" s="1" a="1"/>
  <c r="R4313" i="17" s="1"/>
  <c r="P4314" i="17"/>
  <c r="P4315" i="17"/>
  <c r="P4316" i="17"/>
  <c r="P4317" i="17"/>
  <c r="P4318" i="17"/>
  <c r="P4319" i="17"/>
  <c r="P4320" i="17"/>
  <c r="P4321" i="17"/>
  <c r="P4322" i="17"/>
  <c r="P4323" i="17"/>
  <c r="P4324" i="17"/>
  <c r="P4325" i="17"/>
  <c r="P4326" i="17"/>
  <c r="P4327" i="17"/>
  <c r="P4328" i="17"/>
  <c r="P4329" i="17"/>
  <c r="R4329" i="17" s="1" a="1"/>
  <c r="R4329" i="17" s="1"/>
  <c r="P4330" i="17"/>
  <c r="P4331" i="17"/>
  <c r="P4332" i="17"/>
  <c r="P4333" i="17"/>
  <c r="P4334" i="17"/>
  <c r="P4335" i="17"/>
  <c r="P4336" i="17"/>
  <c r="P4337" i="17"/>
  <c r="P4338" i="17"/>
  <c r="P4339" i="17"/>
  <c r="P4340" i="17"/>
  <c r="P4341" i="17"/>
  <c r="P4342" i="17"/>
  <c r="P4343" i="17"/>
  <c r="P4344" i="17"/>
  <c r="P4345" i="17"/>
  <c r="R4345" i="17" s="1" a="1"/>
  <c r="R4345" i="17" s="1"/>
  <c r="P4346" i="17"/>
  <c r="P4347" i="17"/>
  <c r="P4348" i="17"/>
  <c r="P4349" i="17"/>
  <c r="P4350" i="17"/>
  <c r="P4351" i="17"/>
  <c r="P4352" i="17"/>
  <c r="P4353" i="17"/>
  <c r="P4354" i="17"/>
  <c r="R4354" i="17" s="1" a="1"/>
  <c r="R4354" i="17" s="1"/>
  <c r="P4355" i="17"/>
  <c r="P4356" i="17"/>
  <c r="P4357" i="17"/>
  <c r="P4358" i="17"/>
  <c r="P4359" i="17"/>
  <c r="P4360" i="17"/>
  <c r="P4361" i="17"/>
  <c r="P4362" i="17"/>
  <c r="R4362" i="17" s="1" a="1"/>
  <c r="R4362" i="17" s="1"/>
  <c r="P4363" i="17"/>
  <c r="P4364" i="17"/>
  <c r="P4365" i="17"/>
  <c r="P4366" i="17"/>
  <c r="P4367" i="17"/>
  <c r="P4368" i="17"/>
  <c r="P4369" i="17"/>
  <c r="P4370" i="17"/>
  <c r="R4370" i="17" s="1" a="1"/>
  <c r="R4370" i="17" s="1"/>
  <c r="P4371" i="17"/>
  <c r="P4372" i="17"/>
  <c r="P4373" i="17"/>
  <c r="P4374" i="17"/>
  <c r="P4375" i="17"/>
  <c r="P4376" i="17"/>
  <c r="P4377" i="17"/>
  <c r="P4378" i="17"/>
  <c r="R4378" i="17" s="1" a="1"/>
  <c r="R4378" i="17" s="1"/>
  <c r="P4379" i="17"/>
  <c r="P4380" i="17"/>
  <c r="P4381" i="17"/>
  <c r="P4382" i="17"/>
  <c r="P4383" i="17"/>
  <c r="P4384" i="17"/>
  <c r="P4385" i="17"/>
  <c r="P4386" i="17"/>
  <c r="P4387" i="17"/>
  <c r="P4388" i="17"/>
  <c r="R4388" i="17" s="1" a="1"/>
  <c r="R4388" i="17" s="1"/>
  <c r="P4389" i="17"/>
  <c r="P4390" i="17"/>
  <c r="P4391" i="17"/>
  <c r="P4392" i="17"/>
  <c r="P4393" i="17"/>
  <c r="P4394" i="17"/>
  <c r="P4395" i="17"/>
  <c r="P4396" i="17"/>
  <c r="P4397" i="17"/>
  <c r="R4397" i="17" s="1" a="1"/>
  <c r="R4397" i="17" s="1"/>
  <c r="P4398" i="17"/>
  <c r="P4399" i="17"/>
  <c r="P4400" i="17"/>
  <c r="P4401" i="17"/>
  <c r="P4402" i="17"/>
  <c r="P4403" i="17"/>
  <c r="P4404" i="17"/>
  <c r="P4405" i="17"/>
  <c r="P4406" i="17"/>
  <c r="P4407" i="17"/>
  <c r="R4407" i="17" s="1" a="1"/>
  <c r="R4407" i="17" s="1"/>
  <c r="P4408" i="17"/>
  <c r="P4409" i="17"/>
  <c r="P4410" i="17"/>
  <c r="P4411" i="17"/>
  <c r="P4412" i="17"/>
  <c r="R4412" i="17" s="1" a="1"/>
  <c r="R4412" i="17" s="1"/>
  <c r="P4413" i="17"/>
  <c r="P4414" i="17"/>
  <c r="P4415" i="17"/>
  <c r="P4416" i="17"/>
  <c r="P4417" i="17"/>
  <c r="P4418" i="17"/>
  <c r="R4418" i="17" s="1" a="1"/>
  <c r="R4418" i="17" s="1"/>
  <c r="P4419" i="17"/>
  <c r="P4420" i="17"/>
  <c r="P4421" i="17"/>
  <c r="P4422" i="17"/>
  <c r="P4423" i="17"/>
  <c r="P4424" i="17"/>
  <c r="P4425" i="17"/>
  <c r="P4426" i="17"/>
  <c r="R4426" i="17" s="1" a="1"/>
  <c r="R4426" i="17" s="1"/>
  <c r="P4427" i="17"/>
  <c r="P4428" i="17"/>
  <c r="P4429" i="17"/>
  <c r="P4430" i="17"/>
  <c r="P4431" i="17"/>
  <c r="P4432" i="17"/>
  <c r="P4433" i="17"/>
  <c r="P4434" i="17"/>
  <c r="P4435" i="17"/>
  <c r="R4435" i="17" s="1" a="1"/>
  <c r="R4435" i="17" s="1"/>
  <c r="P4436" i="17"/>
  <c r="P4437" i="17"/>
  <c r="P4438" i="17"/>
  <c r="P4439" i="17"/>
  <c r="P4440" i="17"/>
  <c r="R4440" i="17" s="1" a="1"/>
  <c r="R4440" i="17" s="1"/>
  <c r="P4441" i="17"/>
  <c r="P4442" i="17"/>
  <c r="P4443" i="17"/>
  <c r="P4444" i="17"/>
  <c r="P4445" i="17"/>
  <c r="P4446" i="17"/>
  <c r="R4446" i="17" s="1" a="1"/>
  <c r="R4446" i="17" s="1"/>
  <c r="P4447" i="17"/>
  <c r="P4448" i="17"/>
  <c r="P4449" i="17"/>
  <c r="P4450" i="17"/>
  <c r="P4451" i="17"/>
  <c r="R4451" i="17" s="1" a="1"/>
  <c r="R4451" i="17" s="1"/>
  <c r="P4452" i="17"/>
  <c r="P4453" i="17"/>
  <c r="P4454" i="17"/>
  <c r="P4455" i="17"/>
  <c r="P4456" i="17"/>
  <c r="P4457" i="17"/>
  <c r="P4458" i="17"/>
  <c r="P4459" i="17"/>
  <c r="P4460" i="17"/>
  <c r="R4460" i="17" s="1" a="1"/>
  <c r="R4460" i="17" s="1"/>
  <c r="P4461" i="17"/>
  <c r="P4462" i="17"/>
  <c r="P4463" i="17"/>
  <c r="P4464" i="17"/>
  <c r="P4465" i="17"/>
  <c r="P4466" i="17"/>
  <c r="R4466" i="17" s="1" a="1"/>
  <c r="R4466" i="17" s="1"/>
  <c r="P4467" i="17"/>
  <c r="P4468" i="17"/>
  <c r="P4469" i="17"/>
  <c r="P4470" i="17"/>
  <c r="P4471" i="17"/>
  <c r="P4472" i="17"/>
  <c r="P4473" i="17"/>
  <c r="P4474" i="17"/>
  <c r="P4475" i="17"/>
  <c r="P4476" i="17"/>
  <c r="P4477" i="17"/>
  <c r="P4478" i="17"/>
  <c r="P4479" i="17"/>
  <c r="P4480" i="17"/>
  <c r="P4481" i="17"/>
  <c r="P4482" i="17"/>
  <c r="P4483" i="17"/>
  <c r="P4484" i="17"/>
  <c r="P4485" i="17"/>
  <c r="P4486" i="17"/>
  <c r="P4487" i="17"/>
  <c r="P4488" i="17"/>
  <c r="P4489" i="17"/>
  <c r="P4490" i="17"/>
  <c r="P4491" i="17"/>
  <c r="P4492" i="17"/>
  <c r="P4493" i="17"/>
  <c r="P4494" i="17"/>
  <c r="P4495" i="17"/>
  <c r="R4495" i="17" s="1" a="1"/>
  <c r="R4495" i="17" s="1"/>
  <c r="P4496" i="17"/>
  <c r="P4497" i="17"/>
  <c r="P4498" i="17"/>
  <c r="P4499" i="17"/>
  <c r="P4500" i="17"/>
  <c r="P4501" i="17"/>
  <c r="P4502" i="17"/>
  <c r="P4503" i="17"/>
  <c r="P4504" i="17"/>
  <c r="P4505" i="17"/>
  <c r="P4506" i="17"/>
  <c r="P4507" i="17"/>
  <c r="R4507" i="17" s="1" a="1"/>
  <c r="R4507" i="17" s="1"/>
  <c r="P4508" i="17"/>
  <c r="P4509" i="17"/>
  <c r="P4510" i="17"/>
  <c r="P4511" i="17"/>
  <c r="P4512" i="17"/>
  <c r="R4512" i="17" s="1" a="1"/>
  <c r="R4512" i="17" s="1"/>
  <c r="P4513" i="17"/>
  <c r="P4514" i="17"/>
  <c r="P4515" i="17"/>
  <c r="P4516" i="17"/>
  <c r="P4517" i="17"/>
  <c r="P4518" i="17"/>
  <c r="P4519" i="17"/>
  <c r="P4520" i="17"/>
  <c r="P4521" i="17"/>
  <c r="P4522" i="17"/>
  <c r="P4523" i="17"/>
  <c r="P4524" i="17"/>
  <c r="P4525" i="17"/>
  <c r="P4526" i="17"/>
  <c r="P4527" i="17"/>
  <c r="P4528" i="17"/>
  <c r="P4529" i="17"/>
  <c r="P4530" i="17"/>
  <c r="P4531" i="17"/>
  <c r="P4532" i="17"/>
  <c r="P4533" i="17"/>
  <c r="P4534" i="17"/>
  <c r="P4535" i="17"/>
  <c r="P4536" i="17"/>
  <c r="P4537" i="17"/>
  <c r="P4538" i="17"/>
  <c r="P4539" i="17"/>
  <c r="P4540" i="17"/>
  <c r="P4541" i="17"/>
  <c r="P4542" i="17"/>
  <c r="P4543" i="17"/>
  <c r="P4544" i="17"/>
  <c r="P4545" i="17"/>
  <c r="P4546" i="17"/>
  <c r="P4547" i="17"/>
  <c r="P4548" i="17"/>
  <c r="P4549" i="17"/>
  <c r="P4550" i="17"/>
  <c r="P4551" i="17"/>
  <c r="P4552" i="17"/>
  <c r="P4553" i="17"/>
  <c r="P4554" i="17"/>
  <c r="P4555" i="17"/>
  <c r="P4556" i="17"/>
  <c r="P4557" i="17"/>
  <c r="P4558" i="17"/>
  <c r="P4559" i="17"/>
  <c r="R4559" i="17" s="1" a="1"/>
  <c r="R4559" i="17" s="1"/>
  <c r="P4560" i="17"/>
  <c r="P4561" i="17"/>
  <c r="P4562" i="17"/>
  <c r="P4563" i="17"/>
  <c r="P4564" i="17"/>
  <c r="R4564" i="17" s="1" a="1"/>
  <c r="R4564" i="17" s="1"/>
  <c r="P4565" i="17"/>
  <c r="P4566" i="17"/>
  <c r="P4567" i="17"/>
  <c r="P4568" i="17"/>
  <c r="R4568" i="17" s="1" a="1"/>
  <c r="R4568" i="17" s="1"/>
  <c r="P4569" i="17"/>
  <c r="P4570" i="17"/>
  <c r="P4571" i="17"/>
  <c r="P4572" i="17"/>
  <c r="P4573" i="17"/>
  <c r="P4574" i="17"/>
  <c r="R4574" i="17" s="1" a="1"/>
  <c r="R4574" i="17" s="1"/>
  <c r="P4575" i="17"/>
  <c r="P4576" i="17"/>
  <c r="P4577" i="17"/>
  <c r="P4578" i="17"/>
  <c r="P4579" i="17"/>
  <c r="R4579" i="17" s="1" a="1"/>
  <c r="R4579" i="17" s="1"/>
  <c r="P4580" i="17"/>
  <c r="P4581" i="17"/>
  <c r="P4582" i="17"/>
  <c r="P4583" i="17"/>
  <c r="P4584" i="17"/>
  <c r="P4585" i="17"/>
  <c r="P4586" i="17"/>
  <c r="R4586" i="17" s="1" a="1"/>
  <c r="R4586" i="17" s="1"/>
  <c r="P4587" i="17"/>
  <c r="P4588" i="17"/>
  <c r="P4589" i="17"/>
  <c r="P4590" i="17"/>
  <c r="P4591" i="17"/>
  <c r="P4592" i="17"/>
  <c r="R4592" i="17" s="1" a="1"/>
  <c r="R4592" i="17" s="1"/>
  <c r="P4593" i="17"/>
  <c r="P4594" i="17"/>
  <c r="P4595" i="17"/>
  <c r="P4596" i="17"/>
  <c r="P4597" i="17"/>
  <c r="P4598" i="17"/>
  <c r="P4599" i="17"/>
  <c r="P4600" i="17"/>
  <c r="P4601" i="17"/>
  <c r="P4602" i="17"/>
  <c r="P4603" i="17"/>
  <c r="P4604" i="17"/>
  <c r="P4605" i="17"/>
  <c r="P4606" i="17"/>
  <c r="P4607" i="17"/>
  <c r="P4608" i="17"/>
  <c r="P4609" i="17"/>
  <c r="P4610" i="17"/>
  <c r="P4611" i="17"/>
  <c r="P4612" i="17"/>
  <c r="P4613" i="17"/>
  <c r="P4614" i="17"/>
  <c r="P4615" i="17"/>
  <c r="P4616" i="17"/>
  <c r="P4617" i="17"/>
  <c r="P4618" i="17"/>
  <c r="P4619" i="17"/>
  <c r="P4620" i="17"/>
  <c r="P4621" i="17"/>
  <c r="P4622" i="17"/>
  <c r="P4623" i="17"/>
  <c r="P4624" i="17"/>
  <c r="P4625" i="17"/>
  <c r="P4626" i="17"/>
  <c r="P4627" i="17"/>
  <c r="P4628" i="17"/>
  <c r="P4629" i="17"/>
  <c r="P4630" i="17"/>
  <c r="P4631" i="17"/>
  <c r="R4631" i="17" s="1" a="1"/>
  <c r="R4631" i="17" s="1"/>
  <c r="P4632" i="17"/>
  <c r="P4633" i="17"/>
  <c r="P4634" i="17"/>
  <c r="P4635" i="17"/>
  <c r="P4636" i="17"/>
  <c r="P4637" i="17"/>
  <c r="P4638" i="17"/>
  <c r="P4639" i="17"/>
  <c r="P4640" i="17"/>
  <c r="P4641" i="17"/>
  <c r="P4642" i="17"/>
  <c r="P4643" i="17"/>
  <c r="P4644" i="17"/>
  <c r="P4645" i="17"/>
  <c r="P4646" i="17"/>
  <c r="P4647" i="17"/>
  <c r="P4648" i="17"/>
  <c r="P4649" i="17"/>
  <c r="P4650" i="17"/>
  <c r="P4651" i="17"/>
  <c r="P4652" i="17"/>
  <c r="P4653" i="17"/>
  <c r="P4654" i="17"/>
  <c r="P4655" i="17"/>
  <c r="P4656" i="17"/>
  <c r="P4657" i="17"/>
  <c r="P4658" i="17"/>
  <c r="P4659" i="17"/>
  <c r="P4660" i="17"/>
  <c r="P4661" i="17"/>
  <c r="P4662" i="17"/>
  <c r="P4663" i="17"/>
  <c r="P4664" i="17"/>
  <c r="P4665" i="17"/>
  <c r="P4666" i="17"/>
  <c r="P4667" i="17"/>
  <c r="P4668" i="17"/>
  <c r="P4669" i="17"/>
  <c r="P4670" i="17"/>
  <c r="P4671" i="17"/>
  <c r="P4672" i="17"/>
  <c r="P4673" i="17"/>
  <c r="P4674" i="17"/>
  <c r="P4675" i="17"/>
  <c r="P4676" i="17"/>
  <c r="P4677" i="17"/>
  <c r="P4678" i="17"/>
  <c r="P4679" i="17"/>
  <c r="P4680" i="17"/>
  <c r="P4681" i="17"/>
  <c r="P4682" i="17"/>
  <c r="P4683" i="17"/>
  <c r="P4684" i="17"/>
  <c r="P4685" i="17"/>
  <c r="P4686" i="17"/>
  <c r="P4687" i="17"/>
  <c r="P4688" i="17"/>
  <c r="P4689" i="17"/>
  <c r="P4690" i="17"/>
  <c r="P4691" i="17"/>
  <c r="P4692" i="17"/>
  <c r="P4693" i="17"/>
  <c r="P4694" i="17"/>
  <c r="P4695" i="17"/>
  <c r="P4696" i="17"/>
  <c r="P4697" i="17"/>
  <c r="P4698" i="17"/>
  <c r="P4699" i="17"/>
  <c r="P4700" i="17"/>
  <c r="P4701" i="17"/>
  <c r="P4702" i="17"/>
  <c r="P4703" i="17"/>
  <c r="P4704" i="17"/>
  <c r="P4705" i="17"/>
  <c r="P4706" i="17"/>
  <c r="P4707" i="17"/>
  <c r="P4708" i="17"/>
  <c r="P4709" i="17"/>
  <c r="P4710" i="17"/>
  <c r="P4711" i="17"/>
  <c r="P4712" i="17"/>
  <c r="P4713" i="17"/>
  <c r="P4714" i="17"/>
  <c r="P4715" i="17"/>
  <c r="P4716" i="17"/>
  <c r="P4717" i="17"/>
  <c r="P4718" i="17"/>
  <c r="P4719" i="17"/>
  <c r="P4720" i="17"/>
  <c r="P4721" i="17"/>
  <c r="P4722" i="17"/>
  <c r="P4723" i="17"/>
  <c r="P4724" i="17"/>
  <c r="P4725" i="17"/>
  <c r="P4726" i="17"/>
  <c r="P4727" i="17"/>
  <c r="P4728" i="17"/>
  <c r="P4729" i="17"/>
  <c r="P4730" i="17"/>
  <c r="P4731" i="17"/>
  <c r="P4732" i="17"/>
  <c r="P4733" i="17"/>
  <c r="P4734" i="17"/>
  <c r="P4735" i="17"/>
  <c r="P4736" i="17"/>
  <c r="P4737" i="17"/>
  <c r="P4738" i="17"/>
  <c r="P4739" i="17"/>
  <c r="P4740" i="17"/>
  <c r="P4741" i="17"/>
  <c r="P4742" i="17"/>
  <c r="P4743" i="17"/>
  <c r="P4744" i="17"/>
  <c r="P4745" i="17"/>
  <c r="P4746" i="17"/>
  <c r="P4747" i="17"/>
  <c r="P4748" i="17"/>
  <c r="P4749" i="17"/>
  <c r="P4750" i="17"/>
  <c r="P4751" i="17"/>
  <c r="P4752" i="17"/>
  <c r="P4753" i="17"/>
  <c r="P4754" i="17"/>
  <c r="P4755" i="17"/>
  <c r="P4756" i="17"/>
  <c r="P4757" i="17"/>
  <c r="R4757" i="17" s="1" a="1"/>
  <c r="R4757" i="17" s="1"/>
  <c r="P4758" i="17"/>
  <c r="P4759" i="17"/>
  <c r="P4760" i="17"/>
  <c r="P4761" i="17"/>
  <c r="P4762" i="17"/>
  <c r="P4763" i="17"/>
  <c r="R4763" i="17" s="1" a="1"/>
  <c r="R4763" i="17" s="1"/>
  <c r="P4764" i="17"/>
  <c r="P4765" i="17"/>
  <c r="P4766" i="17"/>
  <c r="P4767" i="17"/>
  <c r="P4768" i="17"/>
  <c r="P4769" i="17"/>
  <c r="R4769" i="17" s="1" a="1"/>
  <c r="R4769" i="17" s="1"/>
  <c r="P4770" i="17"/>
  <c r="P4771" i="17"/>
  <c r="P4772" i="17"/>
  <c r="P4773" i="17"/>
  <c r="P4774" i="17"/>
  <c r="R4774" i="17" s="1" a="1"/>
  <c r="R4774" i="17" s="1"/>
  <c r="P4775" i="17"/>
  <c r="P4776" i="17"/>
  <c r="P4777" i="17"/>
  <c r="P4778" i="17"/>
  <c r="P4779" i="17"/>
  <c r="P4780" i="17"/>
  <c r="P4781" i="17"/>
  <c r="P4782" i="17"/>
  <c r="P4783" i="17"/>
  <c r="R4783" i="17" s="1" a="1"/>
  <c r="R4783" i="17" s="1"/>
  <c r="P4784" i="17"/>
  <c r="P4785" i="17"/>
  <c r="P4786" i="17"/>
  <c r="P4787" i="17"/>
  <c r="P4788" i="17"/>
  <c r="R4788" i="17" s="1" a="1"/>
  <c r="R4788" i="17" s="1"/>
  <c r="P4789" i="17"/>
  <c r="P4790" i="17"/>
  <c r="P4791" i="17"/>
  <c r="P4792" i="17"/>
  <c r="R4792" i="17" s="1" a="1"/>
  <c r="R4792" i="17" s="1"/>
  <c r="P4793" i="17"/>
  <c r="P4794" i="17"/>
  <c r="P4795" i="17"/>
  <c r="P4796" i="17"/>
  <c r="P4797" i="17"/>
  <c r="P4798" i="17"/>
  <c r="R4798" i="17" s="1" a="1"/>
  <c r="R4798" i="17" s="1"/>
  <c r="P4799" i="17"/>
  <c r="P4800" i="17"/>
  <c r="P4801" i="17"/>
  <c r="P4802" i="17"/>
  <c r="P4803" i="17"/>
  <c r="R4803" i="17" s="1" a="1"/>
  <c r="R4803" i="17" s="1"/>
  <c r="P4804" i="17"/>
  <c r="P4805" i="17"/>
  <c r="P4806" i="17"/>
  <c r="P4807" i="17"/>
  <c r="P4808" i="17"/>
  <c r="P4809" i="17"/>
  <c r="P4810" i="17"/>
  <c r="P4811" i="17"/>
  <c r="P4812" i="17"/>
  <c r="R4812" i="17" s="1" a="1"/>
  <c r="R4812" i="17" s="1"/>
  <c r="P4813" i="17"/>
  <c r="P4814" i="17"/>
  <c r="P4815" i="17"/>
  <c r="P4816" i="17"/>
  <c r="P4817" i="17"/>
  <c r="P4818" i="17"/>
  <c r="P4819" i="17"/>
  <c r="P4820" i="17"/>
  <c r="R4820" i="17" s="1" a="1"/>
  <c r="R4820" i="17" s="1"/>
  <c r="P4821" i="17"/>
  <c r="P4822" i="17"/>
  <c r="P4823" i="17"/>
  <c r="P4824" i="17"/>
  <c r="P4825" i="17"/>
  <c r="P4826" i="17"/>
  <c r="P4827" i="17"/>
  <c r="P4828" i="17"/>
  <c r="P4829" i="17"/>
  <c r="P4830" i="17"/>
  <c r="R4830" i="17" s="1" a="1"/>
  <c r="R4830" i="17" s="1"/>
  <c r="P4831" i="17"/>
  <c r="P4832" i="17"/>
  <c r="P4833" i="17"/>
  <c r="P4834" i="17"/>
  <c r="P4835" i="17"/>
  <c r="P4836" i="17"/>
  <c r="P4837" i="17"/>
  <c r="P4838" i="17"/>
  <c r="P4839" i="17"/>
  <c r="P4840" i="17"/>
  <c r="R4840" i="17" s="1" a="1"/>
  <c r="R4840" i="17" s="1"/>
  <c r="P4841" i="17"/>
  <c r="P4842" i="17"/>
  <c r="P4843" i="17"/>
  <c r="P4844" i="17"/>
  <c r="P4845" i="17"/>
  <c r="P4846" i="17"/>
  <c r="P4847" i="17"/>
  <c r="P4848" i="17"/>
  <c r="P4849" i="17"/>
  <c r="R4849" i="17" s="1" a="1"/>
  <c r="R4849" i="17" s="1"/>
  <c r="P4850" i="17"/>
  <c r="P4851" i="17"/>
  <c r="P4852" i="17"/>
  <c r="P4853" i="17"/>
  <c r="P4854" i="17"/>
  <c r="P4855" i="17"/>
  <c r="P4856" i="17"/>
  <c r="P4857" i="17"/>
  <c r="P4858" i="17"/>
  <c r="P4859" i="17"/>
  <c r="R4859" i="17" s="1" a="1"/>
  <c r="R4859" i="17" s="1"/>
  <c r="P4860" i="17"/>
  <c r="P4861" i="17"/>
  <c r="P4862" i="17"/>
  <c r="P4863" i="17"/>
  <c r="R4863" i="17" s="1" a="1"/>
  <c r="R4863" i="17" s="1"/>
  <c r="P4864" i="17"/>
  <c r="P4865" i="17"/>
  <c r="P4866" i="17"/>
  <c r="P4867" i="17"/>
  <c r="P4868" i="17"/>
  <c r="P4869" i="17"/>
  <c r="R4869" i="17" s="1" a="1"/>
  <c r="R4869" i="17" s="1"/>
  <c r="P4870" i="17"/>
  <c r="P4871" i="17"/>
  <c r="P4872" i="17"/>
  <c r="P4873" i="17"/>
  <c r="P4874" i="17"/>
  <c r="P4875" i="17"/>
  <c r="R4875" i="17" s="1" a="1"/>
  <c r="R4875" i="17" s="1"/>
  <c r="P4876" i="17"/>
  <c r="P4877" i="17"/>
  <c r="P4878" i="17"/>
  <c r="P4879" i="17"/>
  <c r="P4880" i="17"/>
  <c r="P4881" i="17"/>
  <c r="P4882" i="17"/>
  <c r="P4883" i="17"/>
  <c r="P4884" i="17"/>
  <c r="P4885" i="17"/>
  <c r="P4886" i="17"/>
  <c r="P4887" i="17"/>
  <c r="P4888" i="17"/>
  <c r="P4889" i="17"/>
  <c r="P4890" i="17"/>
  <c r="P4891" i="17"/>
  <c r="P4892" i="17"/>
  <c r="P4893" i="17"/>
  <c r="P4894" i="17"/>
  <c r="P4895" i="17"/>
  <c r="P4896" i="17"/>
  <c r="P4897" i="17"/>
  <c r="P4898" i="17"/>
  <c r="P4899" i="17"/>
  <c r="P4900" i="17"/>
  <c r="P4901" i="17"/>
  <c r="P4902" i="17"/>
  <c r="P4903" i="17"/>
  <c r="P4904" i="17"/>
  <c r="P4905" i="17"/>
  <c r="P4906" i="17"/>
  <c r="P4907" i="17"/>
  <c r="P4908" i="17"/>
  <c r="P4909" i="17"/>
  <c r="P4910" i="17"/>
  <c r="P4911" i="17"/>
  <c r="P4912" i="17"/>
  <c r="P4913" i="17"/>
  <c r="P4914" i="17"/>
  <c r="P4915" i="17"/>
  <c r="P4916" i="17"/>
  <c r="P4917" i="17"/>
  <c r="P4918" i="17"/>
  <c r="P4919" i="17"/>
  <c r="P4920" i="17"/>
  <c r="P4921" i="17"/>
  <c r="P4922" i="17"/>
  <c r="P4923" i="17"/>
  <c r="P4924" i="17"/>
  <c r="P4925" i="17"/>
  <c r="P4926" i="17"/>
  <c r="P4927" i="17"/>
  <c r="P4928" i="17"/>
  <c r="P4929" i="17"/>
  <c r="P4930" i="17"/>
  <c r="P4931" i="17"/>
  <c r="P4932" i="17"/>
  <c r="P4933" i="17"/>
  <c r="P4934" i="17"/>
  <c r="P4935" i="17"/>
  <c r="P4936" i="17"/>
  <c r="P4937" i="17"/>
  <c r="P4938" i="17"/>
  <c r="P4939" i="17"/>
  <c r="P4940" i="17"/>
  <c r="P4941" i="17"/>
  <c r="P4942" i="17"/>
  <c r="P4943" i="17"/>
  <c r="P4944" i="17"/>
  <c r="P4945" i="17"/>
  <c r="P4946" i="17"/>
  <c r="P4947" i="17"/>
  <c r="P4948" i="17"/>
  <c r="P4949" i="17"/>
  <c r="P4950" i="17"/>
  <c r="P4951" i="17"/>
  <c r="P4952" i="17"/>
  <c r="P4953" i="17"/>
  <c r="P4954" i="17"/>
  <c r="P4955" i="17"/>
  <c r="P4956" i="17"/>
  <c r="P4957" i="17"/>
  <c r="P4958" i="17"/>
  <c r="P4959" i="17"/>
  <c r="P4960" i="17"/>
  <c r="P4961" i="17"/>
  <c r="P4962" i="17"/>
  <c r="P4963" i="17"/>
  <c r="P4964" i="17"/>
  <c r="P4965" i="17"/>
  <c r="P4966" i="17"/>
  <c r="P4967" i="17"/>
  <c r="P4968" i="17"/>
  <c r="P4969" i="17"/>
  <c r="P4970" i="17"/>
  <c r="P4971" i="17"/>
  <c r="P4972" i="17"/>
  <c r="P4973" i="17"/>
  <c r="P4974" i="17"/>
  <c r="P4975" i="17"/>
  <c r="P4976" i="17"/>
  <c r="P4977" i="17"/>
  <c r="P4978" i="17"/>
  <c r="P4979" i="17"/>
  <c r="P4980" i="17"/>
  <c r="P4981" i="17"/>
  <c r="P4982" i="17"/>
  <c r="P4983" i="17"/>
  <c r="P4984" i="17"/>
  <c r="P4985" i="17"/>
  <c r="P4986" i="17"/>
  <c r="P4987" i="17"/>
  <c r="P4988" i="17"/>
  <c r="P4989" i="17"/>
  <c r="P4990" i="17"/>
  <c r="P4991" i="17"/>
  <c r="P4992" i="17"/>
  <c r="P4993" i="17"/>
  <c r="P4994" i="17"/>
  <c r="P4995" i="17"/>
  <c r="P4996" i="17"/>
  <c r="P4997" i="17"/>
  <c r="P4998" i="17"/>
  <c r="P4999" i="17"/>
  <c r="P5000" i="17"/>
  <c r="P5001" i="17"/>
  <c r="P5002" i="17"/>
  <c r="P5003" i="17"/>
  <c r="P5004" i="17"/>
  <c r="P5005" i="17"/>
  <c r="P5006" i="17"/>
  <c r="P5007" i="17"/>
  <c r="P5008" i="17"/>
  <c r="P5009" i="17"/>
  <c r="P5010" i="17"/>
  <c r="P5011" i="17"/>
  <c r="P5012" i="17"/>
  <c r="P5013" i="17"/>
  <c r="P5014" i="17"/>
  <c r="P5015" i="17"/>
  <c r="P5016" i="17"/>
  <c r="P5017" i="17"/>
  <c r="P5018" i="17"/>
  <c r="P5019" i="17"/>
  <c r="P5020" i="17"/>
  <c r="P5021" i="17"/>
  <c r="P5022" i="17"/>
  <c r="P5023" i="17"/>
  <c r="P5024" i="17"/>
  <c r="P5025" i="17"/>
  <c r="P5026" i="17"/>
  <c r="P5027" i="17"/>
  <c r="P5028" i="17"/>
  <c r="P5029" i="17"/>
  <c r="P5030" i="17"/>
  <c r="P5031" i="17"/>
  <c r="P5032" i="17"/>
  <c r="P5033" i="17"/>
  <c r="P5034" i="17"/>
  <c r="P5035" i="17"/>
  <c r="P5036" i="17"/>
  <c r="P5037" i="17"/>
  <c r="P5038" i="17"/>
  <c r="P5039" i="17"/>
  <c r="P5040" i="17"/>
  <c r="P5041" i="17"/>
  <c r="P5042" i="17"/>
  <c r="P5043" i="17"/>
  <c r="P5044" i="17"/>
  <c r="P5045" i="17"/>
  <c r="R5045" i="17" s="1" a="1"/>
  <c r="R5045" i="17" s="1"/>
  <c r="P5046" i="17"/>
  <c r="P5047" i="17"/>
  <c r="P5048" i="17"/>
  <c r="P5049" i="17"/>
  <c r="P5050" i="17"/>
  <c r="P5051" i="17"/>
  <c r="P5052" i="17"/>
  <c r="P5053" i="17"/>
  <c r="P5054" i="17"/>
  <c r="R5054" i="17" s="1" a="1"/>
  <c r="R5054" i="17" s="1"/>
  <c r="P5055" i="17"/>
  <c r="P5056" i="17"/>
  <c r="P5057" i="17"/>
  <c r="P5058" i="17"/>
  <c r="P5059" i="17"/>
  <c r="P5060" i="17"/>
  <c r="P5061" i="17"/>
  <c r="P5062" i="17"/>
  <c r="R5062" i="17" s="1" a="1"/>
  <c r="R5062" i="17" s="1"/>
  <c r="P5063" i="17"/>
  <c r="P5064" i="17"/>
  <c r="P5065" i="17"/>
  <c r="P5066" i="17"/>
  <c r="P5067" i="17"/>
  <c r="P5068" i="17"/>
  <c r="P5069" i="17"/>
  <c r="P5070" i="17"/>
  <c r="P5071" i="17"/>
  <c r="P5072" i="17"/>
  <c r="P5073" i="17"/>
  <c r="P5074" i="17"/>
  <c r="P5075" i="17"/>
  <c r="P5076" i="17"/>
  <c r="P5077" i="17"/>
  <c r="P5078" i="17"/>
  <c r="P5079" i="17"/>
  <c r="P5080" i="17"/>
  <c r="P5081" i="17"/>
  <c r="P5082" i="17"/>
  <c r="P5083" i="17"/>
  <c r="P5084" i="17"/>
  <c r="P5085" i="17"/>
  <c r="P5086" i="17"/>
  <c r="P5087" i="17"/>
  <c r="P5088" i="17"/>
  <c r="P5089" i="17"/>
  <c r="P5090" i="17"/>
  <c r="P5091" i="17"/>
  <c r="P5092" i="17"/>
  <c r="P5093" i="17"/>
  <c r="P5094" i="17"/>
  <c r="P5095" i="17"/>
  <c r="P5096" i="17"/>
  <c r="P5097" i="17"/>
  <c r="P5098" i="17"/>
  <c r="P5099" i="17"/>
  <c r="P5100" i="17"/>
  <c r="P5101" i="17"/>
  <c r="P5102" i="17"/>
  <c r="P5103" i="17"/>
  <c r="P5104" i="17"/>
  <c r="P5105" i="17"/>
  <c r="P5106" i="17"/>
  <c r="P5107" i="17"/>
  <c r="P5108" i="17"/>
  <c r="P5109" i="17"/>
  <c r="P5110" i="17"/>
  <c r="P5111" i="17"/>
  <c r="P5112" i="17"/>
  <c r="P5113" i="17"/>
  <c r="P5114" i="17"/>
  <c r="P5115" i="17"/>
  <c r="P5116" i="17"/>
  <c r="P5117" i="17"/>
  <c r="P5118" i="17"/>
  <c r="P5119" i="17"/>
  <c r="P5120" i="17"/>
  <c r="P5121" i="17"/>
  <c r="P5122" i="17"/>
  <c r="P5123" i="17"/>
  <c r="P5124" i="17"/>
  <c r="P5125" i="17"/>
  <c r="P5126" i="17"/>
  <c r="P5127" i="17"/>
  <c r="P5128" i="17"/>
  <c r="P5129" i="17"/>
  <c r="P5130" i="17"/>
  <c r="P5131" i="17"/>
  <c r="P5132" i="17"/>
  <c r="P5133" i="17"/>
  <c r="P5134" i="17"/>
  <c r="P5135" i="17"/>
  <c r="P5136" i="17"/>
  <c r="P5137" i="17"/>
  <c r="P5138" i="17"/>
  <c r="P5139" i="17"/>
  <c r="P5140" i="17"/>
  <c r="P5141" i="17"/>
  <c r="P5142" i="17"/>
  <c r="P5143" i="17"/>
  <c r="P5144" i="17"/>
  <c r="P5145" i="17"/>
  <c r="P5146" i="17"/>
  <c r="P5147" i="17"/>
  <c r="P5148" i="17"/>
  <c r="P5149" i="17"/>
  <c r="P5150" i="17"/>
  <c r="P5151" i="17"/>
  <c r="P5152" i="17"/>
  <c r="P5153" i="17"/>
  <c r="P5154" i="17"/>
  <c r="P5155" i="17"/>
  <c r="P5156" i="17"/>
  <c r="P5157" i="17"/>
  <c r="P5158" i="17"/>
  <c r="P5159" i="17"/>
  <c r="P5160" i="17"/>
  <c r="P5161" i="17"/>
  <c r="P5162" i="17"/>
  <c r="P5163" i="17"/>
  <c r="P5164" i="17"/>
  <c r="P5165" i="17"/>
  <c r="P5166" i="17"/>
  <c r="P5167" i="17"/>
  <c r="P5168" i="17"/>
  <c r="P5169" i="17"/>
  <c r="P5170" i="17"/>
  <c r="P5171" i="17"/>
  <c r="P5172" i="17"/>
  <c r="P5173" i="17"/>
  <c r="P5174" i="17"/>
  <c r="P5175" i="17"/>
  <c r="P5176" i="17"/>
  <c r="P5177" i="17"/>
  <c r="P5178" i="17"/>
  <c r="P5179" i="17"/>
  <c r="R5179" i="17" s="1" a="1"/>
  <c r="R5179" i="17" s="1"/>
  <c r="P5180" i="17"/>
  <c r="P5181" i="17"/>
  <c r="P5182" i="17"/>
  <c r="P5183" i="17"/>
  <c r="P5184" i="17"/>
  <c r="P5185" i="17"/>
  <c r="P5186" i="17"/>
  <c r="P5187" i="17"/>
  <c r="R5187" i="17" s="1" a="1"/>
  <c r="R5187" i="17" s="1"/>
  <c r="P5188" i="17"/>
  <c r="P5189" i="17"/>
  <c r="P5190" i="17"/>
  <c r="P5191" i="17"/>
  <c r="P5192" i="17"/>
  <c r="P5193" i="17"/>
  <c r="P5194" i="17"/>
  <c r="R5194" i="17" s="1" a="1"/>
  <c r="R5194" i="17" s="1"/>
  <c r="P5195" i="17"/>
  <c r="P5196" i="17"/>
  <c r="P5197" i="17"/>
  <c r="P5198" i="17"/>
  <c r="P5199" i="17"/>
  <c r="P5200" i="17"/>
  <c r="P5201" i="17"/>
  <c r="P5202" i="17"/>
  <c r="P5203" i="17"/>
  <c r="P5204" i="17"/>
  <c r="P5205" i="17"/>
  <c r="P5206" i="17"/>
  <c r="P5207" i="17"/>
  <c r="P5208" i="17"/>
  <c r="R5208" i="17" s="1" a="1"/>
  <c r="R5208" i="17" s="1"/>
  <c r="P5209" i="17"/>
  <c r="P5210" i="17"/>
  <c r="P5211" i="17"/>
  <c r="P5212" i="17"/>
  <c r="P5213" i="17"/>
  <c r="P5214" i="17"/>
  <c r="P5215" i="17"/>
  <c r="P5216" i="17"/>
  <c r="P5217" i="17"/>
  <c r="P5218" i="17"/>
  <c r="P5219" i="17"/>
  <c r="P5220" i="17"/>
  <c r="P5221" i="17"/>
  <c r="P5222" i="17"/>
  <c r="P5223" i="17"/>
  <c r="P5224" i="17"/>
  <c r="P5225" i="17"/>
  <c r="P5226" i="17"/>
  <c r="P5227" i="17"/>
  <c r="P5228" i="17"/>
  <c r="P5229" i="17"/>
  <c r="P5230" i="17"/>
  <c r="P5231" i="17"/>
  <c r="P5232" i="17"/>
  <c r="P5233" i="17"/>
  <c r="P5234" i="17"/>
  <c r="P5235" i="17"/>
  <c r="P5236" i="17"/>
  <c r="P5237" i="17"/>
  <c r="P5238" i="17"/>
  <c r="P5239" i="17"/>
  <c r="P5240" i="17"/>
  <c r="P5241" i="17"/>
  <c r="P5242" i="17"/>
  <c r="P5243" i="17"/>
  <c r="P5244" i="17"/>
  <c r="P5245" i="17"/>
  <c r="R5245" i="17" s="1" a="1"/>
  <c r="R5245" i="17" s="1"/>
  <c r="P5246" i="17"/>
  <c r="P5247" i="17"/>
  <c r="P5248" i="17"/>
  <c r="P5249" i="17"/>
  <c r="P5250" i="17"/>
  <c r="P5251" i="17"/>
  <c r="P5252" i="17"/>
  <c r="P5253" i="17"/>
  <c r="P5254" i="17"/>
  <c r="P5255" i="17"/>
  <c r="P5256" i="17"/>
  <c r="P5257" i="17"/>
  <c r="P5258" i="17"/>
  <c r="P5259" i="17"/>
  <c r="R5259" i="17" s="1" a="1"/>
  <c r="R5259" i="17" s="1"/>
  <c r="P5260" i="17"/>
  <c r="P5261" i="17"/>
  <c r="P5262" i="17"/>
  <c r="P5263" i="17"/>
  <c r="P5264" i="17"/>
  <c r="P5265" i="17"/>
  <c r="P5266" i="17"/>
  <c r="P5267" i="17"/>
  <c r="P5268" i="17"/>
  <c r="P5269" i="17"/>
  <c r="P5270" i="17"/>
  <c r="P5271" i="17"/>
  <c r="P5272" i="17"/>
  <c r="P5273" i="17"/>
  <c r="P5274" i="17"/>
  <c r="P5275" i="17"/>
  <c r="P5276" i="17"/>
  <c r="P5277" i="17"/>
  <c r="P5278" i="17"/>
  <c r="P5279" i="17"/>
  <c r="P5280" i="17"/>
  <c r="P5281" i="17"/>
  <c r="R5281" i="17" s="1" a="1"/>
  <c r="R5281" i="17" s="1"/>
  <c r="P5282" i="17"/>
  <c r="P5283" i="17"/>
  <c r="P5284" i="17"/>
  <c r="P5285" i="17"/>
  <c r="P5286" i="17"/>
  <c r="P5287" i="17"/>
  <c r="P5288" i="17"/>
  <c r="R5288" i="17" s="1" a="1"/>
  <c r="R5288" i="17" s="1"/>
  <c r="P5289" i="17"/>
  <c r="P5290" i="17"/>
  <c r="P5291" i="17"/>
  <c r="P5292" i="17"/>
  <c r="P5293" i="17"/>
  <c r="P5294" i="17"/>
  <c r="P5295" i="17"/>
  <c r="P5296" i="17"/>
  <c r="P5297" i="17"/>
  <c r="P5298" i="17"/>
  <c r="P5299" i="17"/>
  <c r="P5300" i="17"/>
  <c r="P5301" i="17"/>
  <c r="P5302" i="17"/>
  <c r="P5303" i="17"/>
  <c r="P5304" i="17"/>
  <c r="P5305" i="17"/>
  <c r="P5306" i="17"/>
  <c r="P5307" i="17"/>
  <c r="P5308" i="17"/>
  <c r="P5309" i="17"/>
  <c r="P5310" i="17"/>
  <c r="P5311" i="17"/>
  <c r="R5311" i="17" s="1" a="1"/>
  <c r="R5311" i="17" s="1"/>
  <c r="P5312" i="17"/>
  <c r="P5313" i="17"/>
  <c r="P5314" i="17"/>
  <c r="R5314" i="17" s="1" a="1"/>
  <c r="R5314" i="17" s="1"/>
  <c r="P5315" i="17"/>
  <c r="P5316" i="17"/>
  <c r="P5317" i="17"/>
  <c r="P5318" i="17"/>
  <c r="R5318" i="17" s="1" a="1"/>
  <c r="R5318" i="17" s="1"/>
  <c r="P5319" i="17"/>
  <c r="P5320" i="17"/>
  <c r="P5321" i="17"/>
  <c r="P5322" i="17"/>
  <c r="P5323" i="17"/>
  <c r="P5324" i="17"/>
  <c r="P5325" i="17"/>
  <c r="P5326" i="17"/>
  <c r="P5327" i="17"/>
  <c r="P5328" i="17"/>
  <c r="P5329" i="17"/>
  <c r="P5330" i="17"/>
  <c r="P5331" i="17"/>
  <c r="P5332" i="17"/>
  <c r="P5333" i="17"/>
  <c r="P5334" i="17"/>
  <c r="P5335" i="17"/>
  <c r="P5336" i="17"/>
  <c r="P5337" i="17"/>
  <c r="P5338" i="17"/>
  <c r="P5339" i="17"/>
  <c r="P5340" i="17"/>
  <c r="P5341" i="17"/>
  <c r="P5342" i="17"/>
  <c r="P5343" i="17"/>
  <c r="P5344" i="17"/>
  <c r="P5345" i="17"/>
  <c r="P5346" i="17"/>
  <c r="P5347" i="17"/>
  <c r="P5348" i="17"/>
  <c r="P5349" i="17"/>
  <c r="P5350" i="17"/>
  <c r="P5351" i="17"/>
  <c r="P5352" i="17"/>
  <c r="P5353" i="17"/>
  <c r="P5354" i="17"/>
  <c r="P5355" i="17"/>
  <c r="P5356" i="17"/>
  <c r="P5357" i="17"/>
  <c r="P5358" i="17"/>
  <c r="P5359" i="17"/>
  <c r="P5360" i="17"/>
  <c r="P5361" i="17"/>
  <c r="P5362" i="17"/>
  <c r="P5363" i="17"/>
  <c r="P5364" i="17"/>
  <c r="P5365" i="17"/>
  <c r="P5366" i="17"/>
  <c r="P5367" i="17"/>
  <c r="P5368" i="17"/>
  <c r="R5368" i="17" s="1" a="1"/>
  <c r="R5368" i="17" s="1"/>
  <c r="P5369" i="17"/>
  <c r="R5369" i="17" s="1" a="1"/>
  <c r="R5369" i="17" s="1"/>
  <c r="P5370" i="17"/>
  <c r="R5370" i="17" s="1" a="1"/>
  <c r="R5370" i="17" s="1"/>
  <c r="P5371" i="17"/>
  <c r="P5372" i="17"/>
  <c r="P5373" i="17"/>
  <c r="P5374" i="17"/>
  <c r="P5375" i="17"/>
  <c r="P5376" i="17"/>
  <c r="P5377" i="17"/>
  <c r="P5378" i="17"/>
  <c r="P5379" i="17"/>
  <c r="P5380" i="17"/>
  <c r="P5381" i="17"/>
  <c r="P5382" i="17"/>
  <c r="R5382" i="17" s="1" a="1"/>
  <c r="R5382" i="17" s="1"/>
  <c r="P5383" i="17"/>
  <c r="P5384" i="17"/>
  <c r="P5385" i="17"/>
  <c r="R5385" i="17" s="1" a="1"/>
  <c r="R5385" i="17" s="1"/>
  <c r="P5386" i="17"/>
  <c r="P5387" i="17"/>
  <c r="P5388" i="17"/>
  <c r="P5389" i="17"/>
  <c r="R5389" i="17" s="1" a="1"/>
  <c r="R5389" i="17" s="1"/>
  <c r="P5390" i="17"/>
  <c r="P5391" i="17"/>
  <c r="P5392" i="17"/>
  <c r="P5393" i="17"/>
  <c r="R5393" i="17" s="1" a="1"/>
  <c r="R5393" i="17" s="1"/>
  <c r="P5394" i="17"/>
  <c r="P5395" i="17"/>
  <c r="P5396" i="17"/>
  <c r="R5396" i="17" s="1" a="1"/>
  <c r="R5396" i="17" s="1"/>
  <c r="P5397" i="17"/>
  <c r="P5398" i="17"/>
  <c r="P5399" i="17"/>
  <c r="R5399" i="17" s="1" a="1"/>
  <c r="R5399" i="17" s="1"/>
  <c r="P5400" i="17"/>
  <c r="P5401" i="17"/>
  <c r="P5402" i="17"/>
  <c r="P5403" i="17"/>
  <c r="R5403" i="17" s="1" a="1"/>
  <c r="R5403" i="17" s="1"/>
  <c r="P5404" i="17"/>
  <c r="P5405" i="17"/>
  <c r="P5406" i="17"/>
  <c r="R5406" i="17" s="1" a="1"/>
  <c r="R5406" i="17" s="1"/>
  <c r="P5407" i="17"/>
  <c r="P5408" i="17"/>
  <c r="P5409" i="17"/>
  <c r="P5410" i="17"/>
  <c r="P5411" i="17"/>
  <c r="R5411" i="17" s="1" a="1"/>
  <c r="R5411" i="17" s="1"/>
  <c r="P5412" i="17"/>
  <c r="P5413" i="17"/>
  <c r="P5414" i="17"/>
  <c r="P5415" i="17"/>
  <c r="R5415" i="17" s="1" a="1"/>
  <c r="R5415" i="17" s="1"/>
  <c r="P5416" i="17"/>
  <c r="P5417" i="17"/>
  <c r="P5418" i="17"/>
  <c r="P5419" i="17"/>
  <c r="P5420" i="17"/>
  <c r="R5420" i="17" s="1" a="1"/>
  <c r="R5420" i="17" s="1"/>
  <c r="P5421" i="17"/>
  <c r="P5422" i="17"/>
  <c r="P5423" i="17"/>
  <c r="R5423" i="17" s="1" a="1"/>
  <c r="R5423" i="17" s="1"/>
  <c r="P5424" i="17"/>
  <c r="P5425" i="17"/>
  <c r="P5426" i="17"/>
  <c r="R5426" i="17" s="1" a="1"/>
  <c r="R5426" i="17" s="1"/>
  <c r="P5427" i="17"/>
  <c r="P5428" i="17"/>
  <c r="P5429" i="17"/>
  <c r="P5430" i="17"/>
  <c r="R5430" i="17" s="1" a="1"/>
  <c r="R5430" i="17" s="1"/>
  <c r="P5431" i="17"/>
  <c r="P5432" i="17"/>
  <c r="P5433" i="17"/>
  <c r="R5433" i="17" s="1" a="1"/>
  <c r="R5433" i="17" s="1"/>
  <c r="P5434" i="17"/>
  <c r="P5435" i="17"/>
  <c r="P5436" i="17"/>
  <c r="P5437" i="17"/>
  <c r="R5437" i="17" s="1" a="1"/>
  <c r="R5437" i="17" s="1"/>
  <c r="P5438" i="17"/>
  <c r="P5439" i="17"/>
  <c r="P5440" i="17"/>
  <c r="P5441" i="17"/>
  <c r="P5442" i="17"/>
  <c r="R5442" i="17" s="1" a="1"/>
  <c r="R5442" i="17" s="1"/>
  <c r="P5443" i="17"/>
  <c r="P5444" i="17"/>
  <c r="P5445" i="17"/>
  <c r="P5446" i="17"/>
  <c r="R5446" i="17" s="1" a="1"/>
  <c r="R5446" i="17" s="1"/>
  <c r="P5447" i="17"/>
  <c r="P5448" i="17"/>
  <c r="P5449" i="17"/>
  <c r="P5450" i="17"/>
  <c r="P5451" i="17"/>
  <c r="P5452" i="17"/>
  <c r="P5453" i="17"/>
  <c r="P5454" i="17"/>
  <c r="P5455" i="17"/>
  <c r="P5456" i="17"/>
  <c r="P5457" i="17"/>
  <c r="P5458" i="17"/>
  <c r="P5459" i="17"/>
  <c r="P5460" i="17"/>
  <c r="P5461" i="17"/>
  <c r="P5462" i="17"/>
  <c r="P5463" i="17"/>
  <c r="P5464" i="17"/>
  <c r="P5465" i="17"/>
  <c r="P5466" i="17"/>
  <c r="P5467" i="17"/>
  <c r="P5468" i="17"/>
  <c r="R5468" i="17" s="1" a="1"/>
  <c r="R5468" i="17" s="1"/>
  <c r="P5469" i="17"/>
  <c r="P5470" i="17"/>
  <c r="P5471" i="17"/>
  <c r="P5472" i="17"/>
  <c r="P5473" i="17"/>
  <c r="P5474" i="17"/>
  <c r="P5475" i="17"/>
  <c r="P5476" i="17"/>
  <c r="R5476" i="17" s="1" a="1"/>
  <c r="R5476" i="17" s="1"/>
  <c r="P5477" i="17"/>
  <c r="R5477" i="17" s="1" a="1"/>
  <c r="R5477" i="17" s="1"/>
  <c r="P5478" i="17"/>
  <c r="P5479" i="17"/>
  <c r="P5480" i="17"/>
  <c r="P5481" i="17"/>
  <c r="P5482" i="17"/>
  <c r="P5483" i="17"/>
  <c r="P5484" i="17"/>
  <c r="P5485" i="17"/>
  <c r="P5486" i="17"/>
  <c r="P5487" i="17"/>
  <c r="P5488" i="17"/>
  <c r="P5489" i="17"/>
  <c r="R5489" i="17" s="1" a="1"/>
  <c r="R5489" i="17" s="1"/>
  <c r="P5490" i="17"/>
  <c r="P5491" i="17"/>
  <c r="P5492" i="17"/>
  <c r="P5493" i="17"/>
  <c r="P5494" i="17"/>
  <c r="P5495" i="17"/>
  <c r="P5496" i="17"/>
  <c r="P5497" i="17"/>
  <c r="P5498" i="17"/>
  <c r="P5499" i="17"/>
  <c r="P5500" i="17"/>
  <c r="P5501" i="17"/>
  <c r="P5502" i="17"/>
  <c r="P5503" i="17"/>
  <c r="R5503" i="17" s="1" a="1"/>
  <c r="R5503" i="17" s="1"/>
  <c r="P5504" i="17"/>
  <c r="P5505" i="17"/>
  <c r="P5506" i="17"/>
  <c r="P5507" i="17"/>
  <c r="P5508" i="17"/>
  <c r="P5509" i="17"/>
  <c r="P5510" i="17"/>
  <c r="R5510" i="17" s="1" a="1"/>
  <c r="R5510" i="17" s="1"/>
  <c r="P5511" i="17"/>
  <c r="P5512" i="17"/>
  <c r="P5513" i="17"/>
  <c r="P5514" i="17"/>
  <c r="P5515" i="17"/>
  <c r="P5516" i="17"/>
  <c r="P5517" i="17"/>
  <c r="P5518" i="17"/>
  <c r="R5518" i="17" s="1" a="1"/>
  <c r="R5518" i="17" s="1"/>
  <c r="P5519" i="17"/>
  <c r="P5520" i="17"/>
  <c r="P5521" i="17"/>
  <c r="P5522" i="17"/>
  <c r="P5523" i="17"/>
  <c r="P5524" i="17"/>
  <c r="P5525" i="17"/>
  <c r="P5526" i="17"/>
  <c r="R5526" i="17" s="1" a="1"/>
  <c r="R5526" i="17" s="1"/>
  <c r="P5527" i="17"/>
  <c r="P5528" i="17"/>
  <c r="P5529" i="17"/>
  <c r="P5530" i="17"/>
  <c r="P5531" i="17"/>
  <c r="P5532" i="17"/>
  <c r="P5533" i="17"/>
  <c r="P5534" i="17"/>
  <c r="R5534" i="17" s="1" a="1"/>
  <c r="R5534" i="17" s="1"/>
  <c r="P5535" i="17"/>
  <c r="P5536" i="17"/>
  <c r="P5537" i="17"/>
  <c r="P5538" i="17"/>
  <c r="P5539" i="17"/>
  <c r="P5540" i="17"/>
  <c r="P5541" i="17"/>
  <c r="P5542" i="17"/>
  <c r="P5543" i="17"/>
  <c r="P5544" i="17"/>
  <c r="R5544" i="17" s="1" a="1"/>
  <c r="R5544" i="17" s="1"/>
  <c r="P5545" i="17"/>
  <c r="P5546" i="17"/>
  <c r="P5547" i="17"/>
  <c r="P5548" i="17"/>
  <c r="P5549" i="17"/>
  <c r="P5550" i="17"/>
  <c r="P5551" i="17"/>
  <c r="P5552" i="17"/>
  <c r="P5553" i="17"/>
  <c r="R5553" i="17" s="1" a="1"/>
  <c r="R5553" i="17" s="1"/>
  <c r="P5554" i="17"/>
  <c r="P5555" i="17"/>
  <c r="P5556" i="17"/>
  <c r="P5557" i="17"/>
  <c r="P5558" i="17"/>
  <c r="P5559" i="17"/>
  <c r="P5560" i="17"/>
  <c r="P5561" i="17"/>
  <c r="R5561" i="17" s="1" a="1"/>
  <c r="R5561" i="17" s="1"/>
  <c r="P5562" i="17"/>
  <c r="P5563" i="17"/>
  <c r="P5564" i="17"/>
  <c r="P5565" i="17"/>
  <c r="P5566" i="17"/>
  <c r="P5567" i="17"/>
  <c r="R5567" i="17" s="1" a="1"/>
  <c r="R5567" i="17" s="1"/>
  <c r="P5568" i="17"/>
  <c r="R5568" i="17" s="1" a="1"/>
  <c r="R5568" i="17" s="1"/>
  <c r="P5569" i="17"/>
  <c r="R5569" i="17" s="1" a="1"/>
  <c r="R5569" i="17" s="1"/>
  <c r="P5570" i="17"/>
  <c r="P5571" i="17"/>
  <c r="P5572" i="17"/>
  <c r="P5573" i="17"/>
  <c r="P5574" i="17"/>
  <c r="P5575" i="17"/>
  <c r="P5576" i="17"/>
  <c r="P5577" i="17"/>
  <c r="P5578" i="17"/>
  <c r="P5579" i="17"/>
  <c r="P5580" i="17"/>
  <c r="P5581" i="17"/>
  <c r="P5582" i="17"/>
  <c r="P5583" i="17"/>
  <c r="P5584" i="17"/>
  <c r="P5585" i="17"/>
  <c r="P5586" i="17"/>
  <c r="R5586" i="17" s="1" a="1"/>
  <c r="R5586" i="17" s="1"/>
  <c r="P5587" i="17"/>
  <c r="P5588" i="17"/>
  <c r="P5589" i="17"/>
  <c r="P5590" i="17"/>
  <c r="P5591" i="17"/>
  <c r="P5592" i="17"/>
  <c r="P5593" i="17"/>
  <c r="P5594" i="17"/>
  <c r="P5595" i="17"/>
  <c r="R5595" i="17" s="1" a="1"/>
  <c r="R5595" i="17" s="1"/>
  <c r="P5596" i="17"/>
  <c r="P5597" i="17"/>
  <c r="P5598" i="17"/>
  <c r="P5599" i="17"/>
  <c r="P5600" i="17"/>
  <c r="P5601" i="17"/>
  <c r="P5602" i="17"/>
  <c r="P5603" i="17"/>
  <c r="P5604" i="17"/>
  <c r="P5605" i="17"/>
  <c r="P5606" i="17"/>
  <c r="R5606" i="17" s="1" a="1"/>
  <c r="R5606" i="17" s="1"/>
  <c r="P5607" i="17"/>
  <c r="P5608" i="17"/>
  <c r="P5609" i="17"/>
  <c r="P5610" i="17"/>
  <c r="P5611" i="17"/>
  <c r="P5612" i="17"/>
  <c r="R5612" i="17" s="1" a="1"/>
  <c r="R5612" i="17" s="1"/>
  <c r="P5613" i="17"/>
  <c r="P5614" i="17"/>
  <c r="P5615" i="17"/>
  <c r="P5616" i="17"/>
  <c r="P5617" i="17"/>
  <c r="R5617" i="17" s="1" a="1"/>
  <c r="R5617" i="17" s="1"/>
  <c r="P5618" i="17"/>
  <c r="P5619" i="17"/>
  <c r="P5620" i="17"/>
  <c r="P5621" i="17"/>
  <c r="P5622" i="17"/>
  <c r="P5623" i="17"/>
  <c r="P5624" i="17"/>
  <c r="P5625" i="17"/>
  <c r="P5626" i="17"/>
  <c r="R5626" i="17" s="1" a="1"/>
  <c r="R5626" i="17" s="1"/>
  <c r="P5627" i="17"/>
  <c r="P5628" i="17"/>
  <c r="P5629" i="17"/>
  <c r="P5630" i="17"/>
  <c r="P5631" i="17"/>
  <c r="P5632" i="17"/>
  <c r="R5632" i="17" s="1" a="1"/>
  <c r="R5632" i="17" s="1"/>
  <c r="P5633" i="17"/>
  <c r="P5634" i="17"/>
  <c r="P5635" i="17"/>
  <c r="P5636" i="17"/>
  <c r="P5637" i="17"/>
  <c r="P5638" i="17"/>
  <c r="P5639" i="17"/>
  <c r="P5640" i="17"/>
  <c r="P5641" i="17"/>
  <c r="P5642" i="17"/>
  <c r="P5643" i="17"/>
  <c r="P5644" i="17"/>
  <c r="P5645" i="17"/>
  <c r="P5646" i="17"/>
  <c r="P5647" i="17"/>
  <c r="P5648" i="17"/>
  <c r="P5649" i="17"/>
  <c r="P5650" i="17"/>
  <c r="P5651" i="17"/>
  <c r="P5652" i="17"/>
  <c r="P5653" i="17"/>
  <c r="P5654" i="17"/>
  <c r="P5655" i="17"/>
  <c r="P5656" i="17"/>
  <c r="P5657" i="17"/>
  <c r="P5658" i="17"/>
  <c r="P5659" i="17"/>
  <c r="P5660" i="17"/>
  <c r="P5661" i="17"/>
  <c r="R5661" i="17" s="1" a="1"/>
  <c r="R5661" i="17" s="1"/>
  <c r="P5662" i="17"/>
  <c r="P5663" i="17"/>
  <c r="P5664" i="17"/>
  <c r="P5665" i="17"/>
  <c r="P5666" i="17"/>
  <c r="P5667" i="17"/>
  <c r="P5668" i="17"/>
  <c r="P5669" i="17"/>
  <c r="P5670" i="17"/>
  <c r="P5671" i="17"/>
  <c r="P5672" i="17"/>
  <c r="P5673" i="17"/>
  <c r="P5674" i="17"/>
  <c r="P5675" i="17"/>
  <c r="R5675" i="17" s="1" a="1"/>
  <c r="R5675" i="17" s="1"/>
  <c r="P5676" i="17"/>
  <c r="P5677" i="17"/>
  <c r="P5678" i="17"/>
  <c r="P5679" i="17"/>
  <c r="P5680" i="17"/>
  <c r="P5681" i="17"/>
  <c r="R5681" i="17" s="1" a="1"/>
  <c r="R5681" i="17" s="1"/>
  <c r="P5682" i="17"/>
  <c r="P5683" i="17"/>
  <c r="P5684" i="17"/>
  <c r="P5685" i="17"/>
  <c r="P5686" i="17"/>
  <c r="P5687" i="17"/>
  <c r="P5688" i="17"/>
  <c r="P5689" i="17"/>
  <c r="P5690" i="17"/>
  <c r="P5691" i="17"/>
  <c r="P5692" i="17"/>
  <c r="P5693" i="17"/>
  <c r="P5694" i="17"/>
  <c r="P5695" i="17"/>
  <c r="P5696" i="17"/>
  <c r="P5697" i="17"/>
  <c r="P5698" i="17"/>
  <c r="P5699" i="17"/>
  <c r="P5700" i="17"/>
  <c r="P5701" i="17"/>
  <c r="P5702" i="17"/>
  <c r="P5703" i="17"/>
  <c r="P5704" i="17"/>
  <c r="P5705" i="17"/>
  <c r="P5706" i="17"/>
  <c r="P5707" i="17"/>
  <c r="P5708" i="17"/>
  <c r="P5709" i="17"/>
  <c r="P5710" i="17"/>
  <c r="P5711" i="17"/>
  <c r="P5712" i="17"/>
  <c r="P5713" i="17"/>
  <c r="P5714" i="17"/>
  <c r="P5715" i="17"/>
  <c r="P5716" i="17"/>
  <c r="P5717" i="17"/>
  <c r="P5718" i="17"/>
  <c r="P5719" i="17"/>
  <c r="P5720" i="17"/>
  <c r="P5721" i="17"/>
  <c r="P5722" i="17"/>
  <c r="P5723" i="17"/>
  <c r="P5724" i="17"/>
  <c r="P5725" i="17"/>
  <c r="P5726" i="17"/>
  <c r="R5726" i="17" s="1" a="1"/>
  <c r="R5726" i="17" s="1"/>
  <c r="P5727" i="17"/>
  <c r="P5728" i="17"/>
  <c r="P5729" i="17"/>
  <c r="P5730" i="17"/>
  <c r="R5730" i="17" s="1" a="1"/>
  <c r="R5730" i="17" s="1"/>
  <c r="P5731" i="17"/>
  <c r="P5732" i="17"/>
  <c r="P5733" i="17"/>
  <c r="P5734" i="17"/>
  <c r="R5734" i="17" s="1" a="1"/>
  <c r="R5734" i="17" s="1"/>
  <c r="P5735" i="17"/>
  <c r="P5736" i="17"/>
  <c r="P5737" i="17"/>
  <c r="P5738" i="17"/>
  <c r="P5739" i="17"/>
  <c r="P5740" i="17"/>
  <c r="R5740" i="17" s="1" a="1"/>
  <c r="R5740" i="17" s="1"/>
  <c r="P5741" i="17"/>
  <c r="P5742" i="17"/>
  <c r="P5743" i="17"/>
  <c r="P5744" i="17"/>
  <c r="R5744" i="17" s="1" a="1"/>
  <c r="R5744" i="17" s="1"/>
  <c r="P5745" i="17"/>
  <c r="P5746" i="17"/>
  <c r="P5747" i="17"/>
  <c r="P5748" i="17"/>
  <c r="P5749" i="17"/>
  <c r="P5750" i="17"/>
  <c r="P5751" i="17"/>
  <c r="P5752" i="17"/>
  <c r="P5753" i="17"/>
  <c r="R5753" i="17" s="1" a="1"/>
  <c r="R5753" i="17" s="1"/>
  <c r="P5754" i="17"/>
  <c r="P5755" i="17"/>
  <c r="P5756" i="17"/>
  <c r="P5757" i="17"/>
  <c r="P5758" i="17"/>
  <c r="P5759" i="17"/>
  <c r="R5759" i="17" s="1" a="1"/>
  <c r="R5759" i="17" s="1"/>
  <c r="P5760" i="17"/>
  <c r="P5761" i="17"/>
  <c r="P5762" i="17"/>
  <c r="R5762" i="17" s="1" a="1"/>
  <c r="R5762" i="17" s="1"/>
  <c r="P5763" i="17"/>
  <c r="P5764" i="17"/>
  <c r="P5765" i="17"/>
  <c r="P5766" i="17"/>
  <c r="P5767" i="17"/>
  <c r="P5768" i="17"/>
  <c r="P5769" i="17"/>
  <c r="P5770" i="17"/>
  <c r="P5771" i="17"/>
  <c r="P5772" i="17"/>
  <c r="P5773" i="17"/>
  <c r="P5774" i="17"/>
  <c r="P5775" i="17"/>
  <c r="P5776" i="17"/>
  <c r="P5777" i="17"/>
  <c r="P5778" i="17"/>
  <c r="P5779" i="17"/>
  <c r="P5780" i="17"/>
  <c r="P5781" i="17"/>
  <c r="P5782" i="17"/>
  <c r="P5783" i="17"/>
  <c r="P5784" i="17"/>
  <c r="P5785" i="17"/>
  <c r="P5786" i="17"/>
  <c r="P5787" i="17"/>
  <c r="P5788" i="17"/>
  <c r="P5789" i="17"/>
  <c r="P5790" i="17"/>
  <c r="P5791" i="17"/>
  <c r="P5792" i="17"/>
  <c r="P5793" i="17"/>
  <c r="P5794" i="17"/>
  <c r="R5794" i="17" s="1" a="1"/>
  <c r="R5794" i="17" s="1"/>
  <c r="P5795" i="17"/>
  <c r="P5796" i="17"/>
  <c r="P5797" i="17"/>
  <c r="P5798" i="17"/>
  <c r="P5799" i="17"/>
  <c r="P5800" i="17"/>
  <c r="P5801" i="17"/>
  <c r="P5802" i="17"/>
  <c r="P5803" i="17"/>
  <c r="P5804" i="17"/>
  <c r="P5805" i="17"/>
  <c r="P5806" i="17"/>
  <c r="P5807" i="17"/>
  <c r="P5808" i="17"/>
  <c r="P5809" i="17"/>
  <c r="P5810" i="17"/>
  <c r="P5811" i="17"/>
  <c r="P5812" i="17"/>
  <c r="P5813" i="17"/>
  <c r="P5814" i="17"/>
  <c r="P5815" i="17"/>
  <c r="P5816" i="17"/>
  <c r="P5817" i="17"/>
  <c r="P5818" i="17"/>
  <c r="P5819" i="17"/>
  <c r="P5820" i="17"/>
  <c r="P5821" i="17"/>
  <c r="P5822" i="17"/>
  <c r="P5823" i="17"/>
  <c r="P5824" i="17"/>
  <c r="P5825" i="17"/>
  <c r="P5826" i="17"/>
  <c r="P5827" i="17"/>
  <c r="P5828" i="17"/>
  <c r="P5829" i="17"/>
  <c r="P5830" i="17"/>
  <c r="P5831" i="17"/>
  <c r="P5832" i="17"/>
  <c r="P5833" i="17"/>
  <c r="P5834" i="17"/>
  <c r="P5835" i="17"/>
  <c r="P5836" i="17"/>
  <c r="P5837" i="17"/>
  <c r="P5838" i="17"/>
  <c r="P5839" i="17"/>
  <c r="P5840" i="17"/>
  <c r="P5841" i="17"/>
  <c r="P5842" i="17"/>
  <c r="P5843" i="17"/>
  <c r="P5844" i="17"/>
  <c r="P5845" i="17"/>
  <c r="P5846" i="17"/>
  <c r="P5847" i="17"/>
  <c r="P5848" i="17"/>
  <c r="P5849" i="17"/>
  <c r="P5850" i="17"/>
  <c r="P5851" i="17"/>
  <c r="P5852" i="17"/>
  <c r="P5853" i="17"/>
  <c r="P5854" i="17"/>
  <c r="P5855" i="17"/>
  <c r="P5856" i="17"/>
  <c r="P5857" i="17"/>
  <c r="P5858" i="17"/>
  <c r="P5859" i="17"/>
  <c r="P5860" i="17"/>
  <c r="P5861" i="17"/>
  <c r="P5862" i="17"/>
  <c r="P5863" i="17"/>
  <c r="P5864" i="17"/>
  <c r="P5865" i="17"/>
  <c r="P5866" i="17"/>
  <c r="P5867" i="17"/>
  <c r="P5868" i="17"/>
  <c r="P5869" i="17"/>
  <c r="P5870" i="17"/>
  <c r="P5871" i="17"/>
  <c r="P5872" i="17"/>
  <c r="P5873" i="17"/>
  <c r="P5874" i="17"/>
  <c r="P5875" i="17"/>
  <c r="P5876" i="17"/>
  <c r="P5877" i="17"/>
  <c r="P5878" i="17"/>
  <c r="P5879" i="17"/>
  <c r="P5880" i="17"/>
  <c r="P5881" i="17"/>
  <c r="P5882" i="17"/>
  <c r="P5883" i="17"/>
  <c r="P5884" i="17"/>
  <c r="P5885" i="17"/>
  <c r="P5886" i="17"/>
  <c r="P5887" i="17"/>
  <c r="P5888" i="17"/>
  <c r="P5889" i="17"/>
  <c r="P5890" i="17"/>
  <c r="P5891" i="17"/>
  <c r="P5892" i="17"/>
  <c r="P5893" i="17"/>
  <c r="P5894" i="17"/>
  <c r="P5895" i="17"/>
  <c r="P5896" i="17"/>
  <c r="P5897" i="17"/>
  <c r="P5898" i="17"/>
  <c r="P5899" i="17"/>
  <c r="P5900" i="17"/>
  <c r="P5901" i="17"/>
  <c r="P5902" i="17"/>
  <c r="P5903" i="17"/>
  <c r="P5904" i="17"/>
  <c r="P5905" i="17"/>
  <c r="P5906" i="17"/>
  <c r="P5907" i="17"/>
  <c r="P5908" i="17"/>
  <c r="P5909" i="17"/>
  <c r="P5910" i="17"/>
  <c r="P5911" i="17"/>
  <c r="P5912" i="17"/>
  <c r="P5913" i="17"/>
  <c r="P5914" i="17"/>
  <c r="P5915" i="17"/>
  <c r="P5916" i="17"/>
  <c r="P5917" i="17"/>
  <c r="R5917" i="17" s="1" a="1"/>
  <c r="R5917" i="17" s="1"/>
  <c r="P5918" i="17"/>
  <c r="P5919" i="17"/>
  <c r="P5920" i="17"/>
  <c r="P5921" i="17"/>
  <c r="P5922" i="17"/>
  <c r="P5923" i="17"/>
  <c r="R5923" i="17" s="1" a="1"/>
  <c r="R5923" i="17" s="1"/>
  <c r="P5924" i="17"/>
  <c r="P5925" i="17"/>
  <c r="P5926" i="17"/>
  <c r="P5927" i="17"/>
  <c r="P5928" i="17"/>
  <c r="P5929" i="17"/>
  <c r="R5929" i="17" s="1" a="1"/>
  <c r="R5929" i="17" s="1"/>
  <c r="P5930" i="17"/>
  <c r="P5931" i="17"/>
  <c r="P5932" i="17"/>
  <c r="P5933" i="17"/>
  <c r="P5934" i="17"/>
  <c r="R5934" i="17" s="1" a="1"/>
  <c r="R5934" i="17" s="1"/>
  <c r="P5935" i="17"/>
  <c r="P5936" i="17"/>
  <c r="P5937" i="17"/>
  <c r="P5938" i="17"/>
  <c r="P5939" i="17"/>
  <c r="P5940" i="17"/>
  <c r="P5941" i="17"/>
  <c r="P5942" i="17"/>
  <c r="P5943" i="17"/>
  <c r="R5943" i="17" s="1" a="1"/>
  <c r="R5943" i="17" s="1"/>
  <c r="P5944" i="17"/>
  <c r="P5945" i="17"/>
  <c r="P5946" i="17"/>
  <c r="P5947" i="17"/>
  <c r="P5948" i="17"/>
  <c r="R5948" i="17" s="1" a="1"/>
  <c r="R5948" i="17" s="1"/>
  <c r="P5949" i="17"/>
  <c r="P5950" i="17"/>
  <c r="P5951" i="17"/>
  <c r="P5952" i="17"/>
  <c r="P5953" i="17"/>
  <c r="P5954" i="17"/>
  <c r="R5954" i="17" s="1" a="1"/>
  <c r="R5954" i="17" s="1"/>
  <c r="P5955" i="17"/>
  <c r="P5956" i="17"/>
  <c r="P5957" i="17"/>
  <c r="P5958" i="17"/>
  <c r="P5959" i="17"/>
  <c r="R5959" i="17" s="1" a="1"/>
  <c r="R5959" i="17" s="1"/>
  <c r="P5960" i="17"/>
  <c r="P5961" i="17"/>
  <c r="P5962" i="17"/>
  <c r="P5963" i="17"/>
  <c r="P5964" i="17"/>
  <c r="P5965" i="17"/>
  <c r="P5966" i="17"/>
  <c r="P5967" i="17"/>
  <c r="P5968" i="17"/>
  <c r="R5968" i="17" s="1" a="1"/>
  <c r="R5968" i="17" s="1"/>
  <c r="P5969" i="17"/>
  <c r="P5970" i="17"/>
  <c r="P5971" i="17"/>
  <c r="P5972" i="17"/>
  <c r="P5973" i="17"/>
  <c r="P5974" i="17"/>
  <c r="P5975" i="17"/>
  <c r="P5976" i="17"/>
  <c r="R5976" i="17" s="1" a="1"/>
  <c r="R5976" i="17" s="1"/>
  <c r="P5977" i="17"/>
  <c r="P5978" i="17"/>
  <c r="P5979" i="17"/>
  <c r="P5980" i="17"/>
  <c r="P5981" i="17"/>
  <c r="P5982" i="17"/>
  <c r="P5983" i="17"/>
  <c r="P5984" i="17"/>
  <c r="P5985" i="17"/>
  <c r="P5986" i="17"/>
  <c r="R5986" i="17" s="1" a="1"/>
  <c r="R5986" i="17" s="1"/>
  <c r="P5987" i="17"/>
  <c r="P5988" i="17"/>
  <c r="P5989" i="17"/>
  <c r="P5990" i="17"/>
  <c r="P5991" i="17"/>
  <c r="P5992" i="17"/>
  <c r="P5993" i="17"/>
  <c r="P5994" i="17"/>
  <c r="P5995" i="17"/>
  <c r="P5996" i="17"/>
  <c r="R5996" i="17" s="1" a="1"/>
  <c r="R5996" i="17" s="1"/>
  <c r="P5997" i="17"/>
  <c r="P5998" i="17"/>
  <c r="P5999" i="17"/>
  <c r="P6000" i="17"/>
  <c r="P6001" i="17"/>
  <c r="P6002" i="17"/>
  <c r="P6003" i="17"/>
  <c r="P6004" i="17"/>
  <c r="P6005" i="17"/>
  <c r="P6006" i="17"/>
  <c r="R6006" i="17" s="1" a="1"/>
  <c r="R6006" i="17" s="1"/>
  <c r="P6007" i="17"/>
  <c r="P6008" i="17"/>
  <c r="P6009" i="17"/>
  <c r="P6010" i="17"/>
  <c r="P6011" i="17"/>
  <c r="P6012" i="17"/>
  <c r="P6013" i="17"/>
  <c r="P6014" i="17"/>
  <c r="P6015" i="17"/>
  <c r="P6016" i="17"/>
  <c r="R6016" i="17" s="1" a="1"/>
  <c r="R6016" i="17" s="1"/>
  <c r="P6017" i="17"/>
  <c r="P6018" i="17"/>
  <c r="P6019" i="17"/>
  <c r="P6020" i="17"/>
  <c r="R6020" i="17" s="1" a="1"/>
  <c r="R6020" i="17" s="1"/>
  <c r="P6021" i="17"/>
  <c r="P6022" i="17"/>
  <c r="P6023" i="17"/>
  <c r="P6024" i="17"/>
  <c r="P6025" i="17"/>
  <c r="P6026" i="17"/>
  <c r="R6026" i="17" s="1" a="1"/>
  <c r="R6026" i="17" s="1"/>
  <c r="P6027" i="17"/>
  <c r="P6028" i="17"/>
  <c r="P6029" i="17"/>
  <c r="P6030" i="17"/>
  <c r="P6031" i="17"/>
  <c r="R6031" i="17" s="1" a="1"/>
  <c r="R6031" i="17" s="1"/>
  <c r="P6032" i="17"/>
  <c r="P6033" i="17"/>
  <c r="P6034" i="17"/>
  <c r="P6035" i="17"/>
  <c r="P6036" i="17"/>
  <c r="P6037" i="17"/>
  <c r="P6038" i="17"/>
  <c r="P6039" i="17"/>
  <c r="P6040" i="17"/>
  <c r="P6041" i="17"/>
  <c r="P6042" i="17"/>
  <c r="P6043" i="17"/>
  <c r="P6044" i="17"/>
  <c r="P6045" i="17"/>
  <c r="P6046" i="17"/>
  <c r="P6047" i="17"/>
  <c r="P6048" i="17"/>
  <c r="P6049" i="17"/>
  <c r="P6050" i="17"/>
  <c r="P6051" i="17"/>
  <c r="P6052" i="17"/>
  <c r="P6053" i="17"/>
  <c r="P6054" i="17"/>
  <c r="P6055" i="17"/>
  <c r="P6056" i="17"/>
  <c r="P6057" i="17"/>
  <c r="P6058" i="17"/>
  <c r="P6059" i="17"/>
  <c r="P6060" i="17"/>
  <c r="P6061" i="17"/>
  <c r="P6062" i="17"/>
  <c r="P6063" i="17"/>
  <c r="P6064" i="17"/>
  <c r="P6065" i="17"/>
  <c r="P6066" i="17"/>
  <c r="P6067" i="17"/>
  <c r="P6068" i="17"/>
  <c r="P6069" i="17"/>
  <c r="P6070" i="17"/>
  <c r="P6071" i="17"/>
  <c r="P6072" i="17"/>
  <c r="P6073" i="17"/>
  <c r="P6074" i="17"/>
  <c r="P6075" i="17"/>
  <c r="P6076" i="17"/>
  <c r="P6077" i="17"/>
  <c r="P6078" i="17"/>
  <c r="P6079" i="17"/>
  <c r="P6080" i="17"/>
  <c r="P6081" i="17"/>
  <c r="P6082" i="17"/>
  <c r="P6083" i="17"/>
  <c r="P6084" i="17"/>
  <c r="P6085" i="17"/>
  <c r="P6086" i="17"/>
  <c r="P6087" i="17"/>
  <c r="P6088" i="17"/>
  <c r="P6089" i="17"/>
  <c r="P6090" i="17"/>
  <c r="P6091" i="17"/>
  <c r="P6092" i="17"/>
  <c r="P6093" i="17"/>
  <c r="P6094" i="17"/>
  <c r="P6095" i="17"/>
  <c r="P6096" i="17"/>
  <c r="P6097" i="17"/>
  <c r="P6098" i="17"/>
  <c r="P6099" i="17"/>
  <c r="P6100" i="17"/>
  <c r="P6101" i="17"/>
  <c r="P6102" i="17"/>
  <c r="P6103" i="17"/>
  <c r="P6104" i="17"/>
  <c r="P6105" i="17"/>
  <c r="P6106" i="17"/>
  <c r="P6107" i="17"/>
  <c r="P6108" i="17"/>
  <c r="P6109" i="17"/>
  <c r="P6110" i="17"/>
  <c r="P6111" i="17"/>
  <c r="P6112" i="17"/>
  <c r="P6113" i="17"/>
  <c r="P6114" i="17"/>
  <c r="P6115" i="17"/>
  <c r="P6116" i="17"/>
  <c r="P6117" i="17"/>
  <c r="P6118" i="17"/>
  <c r="P6119" i="17"/>
  <c r="P6120" i="17"/>
  <c r="P6121" i="17"/>
  <c r="P6122" i="17"/>
  <c r="P6123" i="17"/>
  <c r="P6124" i="17"/>
  <c r="P6125" i="17"/>
  <c r="P6126" i="17"/>
  <c r="P6127" i="17"/>
  <c r="P6128" i="17"/>
  <c r="P6129" i="17"/>
  <c r="P6130" i="17"/>
  <c r="P6131" i="17"/>
  <c r="P6132" i="17"/>
  <c r="P6133" i="17"/>
  <c r="P6134" i="17"/>
  <c r="P6135" i="17"/>
  <c r="P6136" i="17"/>
  <c r="P6137" i="17"/>
  <c r="P6138" i="17"/>
  <c r="P6139" i="17"/>
  <c r="P6140" i="17"/>
  <c r="P6141" i="17"/>
  <c r="P6142" i="17"/>
  <c r="P6143" i="17"/>
  <c r="P6144" i="17"/>
  <c r="P6145" i="17"/>
  <c r="P6146" i="17"/>
  <c r="P6147" i="17"/>
  <c r="P6148" i="17"/>
  <c r="P6149" i="17"/>
  <c r="P6150" i="17"/>
  <c r="P6151" i="17"/>
  <c r="P6152" i="17"/>
  <c r="P6153" i="17"/>
  <c r="P6154" i="17"/>
  <c r="P6155" i="17"/>
  <c r="P6156" i="17"/>
  <c r="P6157" i="17"/>
  <c r="P6158" i="17"/>
  <c r="P6159" i="17"/>
  <c r="P6160" i="17"/>
  <c r="P6161" i="17"/>
  <c r="P6162" i="17"/>
  <c r="P6163" i="17"/>
  <c r="P6164" i="17"/>
  <c r="P6165" i="17"/>
  <c r="P6166" i="17"/>
  <c r="P6167" i="17"/>
  <c r="P6168" i="17"/>
  <c r="P6169" i="17"/>
  <c r="P6170" i="17"/>
  <c r="P6171" i="17"/>
  <c r="P6172" i="17"/>
  <c r="P6173" i="17"/>
  <c r="P6174" i="17"/>
  <c r="P6175" i="17"/>
  <c r="P6176" i="17"/>
  <c r="P6177" i="17"/>
  <c r="P6178" i="17"/>
  <c r="P6179" i="17"/>
  <c r="P6180" i="17"/>
  <c r="P6181" i="17"/>
  <c r="P6182" i="17"/>
  <c r="P6183" i="17"/>
  <c r="P6184" i="17"/>
  <c r="P6185" i="17"/>
  <c r="P6186" i="17"/>
  <c r="P6187" i="17"/>
  <c r="P6188" i="17"/>
  <c r="P6189" i="17"/>
  <c r="P6190" i="17"/>
  <c r="P6191" i="17"/>
  <c r="P6192" i="17"/>
  <c r="P6193" i="17"/>
  <c r="P6194" i="17"/>
  <c r="P6195" i="17"/>
  <c r="P6196" i="17"/>
  <c r="P6197" i="17"/>
  <c r="P6198" i="17"/>
  <c r="P6199" i="17"/>
  <c r="R6199" i="17" s="1" a="1"/>
  <c r="R6199" i="17" s="1"/>
  <c r="P6200" i="17"/>
  <c r="P6201" i="17"/>
  <c r="P6202" i="17"/>
  <c r="P6203" i="17"/>
  <c r="P6204" i="17"/>
  <c r="P6205" i="17"/>
  <c r="P6206" i="17"/>
  <c r="P6207" i="17"/>
  <c r="P6208" i="17"/>
  <c r="R6208" i="17" s="1" a="1"/>
  <c r="R6208" i="17" s="1"/>
  <c r="P6209" i="17"/>
  <c r="P6210" i="17"/>
  <c r="P6211" i="17"/>
  <c r="P6212" i="17"/>
  <c r="P6213" i="17"/>
  <c r="P6214" i="17"/>
  <c r="P6215" i="17"/>
  <c r="P6216" i="17"/>
  <c r="P6217" i="17"/>
  <c r="R6217" i="17" s="1" a="1"/>
  <c r="R6217" i="17" s="1"/>
  <c r="P6218" i="17"/>
  <c r="P6219" i="17"/>
  <c r="P6220" i="17"/>
  <c r="P6221" i="17"/>
  <c r="P6222" i="17"/>
  <c r="P6223" i="17"/>
  <c r="P6224" i="17"/>
  <c r="P6225" i="17"/>
  <c r="P6226" i="17"/>
  <c r="P6227" i="17"/>
  <c r="P6228" i="17"/>
  <c r="P6229" i="17"/>
  <c r="P6230" i="17"/>
  <c r="P6231" i="17"/>
  <c r="P6232" i="17"/>
  <c r="P6233" i="17"/>
  <c r="P6234" i="17"/>
  <c r="P6235" i="17"/>
  <c r="P6236" i="17"/>
  <c r="P6237" i="17"/>
  <c r="P6238" i="17"/>
  <c r="P6239" i="17"/>
  <c r="P6240" i="17"/>
  <c r="P6241" i="17"/>
  <c r="P6242" i="17"/>
  <c r="P6243" i="17"/>
  <c r="P6244" i="17"/>
  <c r="P6245" i="17"/>
  <c r="P6246" i="17"/>
  <c r="P6247" i="17"/>
  <c r="P6248" i="17"/>
  <c r="P6249" i="17"/>
  <c r="P6250" i="17"/>
  <c r="P6251" i="17"/>
  <c r="P6252" i="17"/>
  <c r="P6253" i="17"/>
  <c r="P6254" i="17"/>
  <c r="P6255" i="17"/>
  <c r="P6256" i="17"/>
  <c r="P6257" i="17"/>
  <c r="P6258" i="17"/>
  <c r="P6259" i="17"/>
  <c r="P6260" i="17"/>
  <c r="P6261" i="17"/>
  <c r="P6262" i="17"/>
  <c r="P6263" i="17"/>
  <c r="P6264" i="17"/>
  <c r="P6265" i="17"/>
  <c r="P6266" i="17"/>
  <c r="P6267" i="17"/>
  <c r="P6268" i="17"/>
  <c r="P6269" i="17"/>
  <c r="P6270" i="17"/>
  <c r="P6271" i="17"/>
  <c r="P6272" i="17"/>
  <c r="P6273" i="17"/>
  <c r="P6274" i="17"/>
  <c r="P6275" i="17"/>
  <c r="P6276" i="17"/>
  <c r="P6277" i="17"/>
  <c r="P6278" i="17"/>
  <c r="P6279" i="17"/>
  <c r="P6280" i="17"/>
  <c r="P6281" i="17"/>
  <c r="P6282" i="17"/>
  <c r="P6283" i="17"/>
  <c r="P6284" i="17"/>
  <c r="P6285" i="17"/>
  <c r="P6286" i="17"/>
  <c r="P6287" i="17"/>
  <c r="P6288" i="17"/>
  <c r="P6289" i="17"/>
  <c r="P6290" i="17"/>
  <c r="P6291" i="17"/>
  <c r="P6292" i="17"/>
  <c r="P6293" i="17"/>
  <c r="P6294" i="17"/>
  <c r="P6295" i="17"/>
  <c r="P6296" i="17"/>
  <c r="P6297" i="17"/>
  <c r="P6298" i="17"/>
  <c r="P6299" i="17"/>
  <c r="P6300" i="17"/>
  <c r="P6301" i="17"/>
  <c r="P6302" i="17"/>
  <c r="P6303" i="17"/>
  <c r="P6304" i="17"/>
  <c r="P6305" i="17"/>
  <c r="P6306" i="17"/>
  <c r="P6307" i="17"/>
  <c r="P6308" i="17"/>
  <c r="P6309" i="17"/>
  <c r="P6310" i="17"/>
  <c r="P6311" i="17"/>
  <c r="P6312" i="17"/>
  <c r="P6313" i="17"/>
  <c r="P6314" i="17"/>
  <c r="P6315" i="17"/>
  <c r="P6316" i="17"/>
  <c r="P6317" i="17"/>
  <c r="P6318" i="17"/>
  <c r="P6319" i="17"/>
  <c r="P6320" i="17"/>
  <c r="P6321" i="17"/>
  <c r="P6322" i="17"/>
  <c r="P6323" i="17"/>
  <c r="P6324" i="17"/>
  <c r="P6325" i="17"/>
  <c r="P6326" i="17"/>
  <c r="P6327" i="17"/>
  <c r="P6328" i="17"/>
  <c r="P6329" i="17"/>
  <c r="P6330" i="17"/>
  <c r="P6331" i="17"/>
  <c r="P6332" i="17"/>
  <c r="P6333" i="17"/>
  <c r="P6334" i="17"/>
  <c r="P6335" i="17"/>
  <c r="P6336" i="17"/>
  <c r="P6337" i="17"/>
  <c r="P6338" i="17"/>
  <c r="P6339" i="17"/>
  <c r="P6340" i="17"/>
  <c r="P6341" i="17"/>
  <c r="P6342" i="17"/>
  <c r="R6342" i="17" s="1" a="1"/>
  <c r="R6342" i="17" s="1"/>
  <c r="P6343" i="17"/>
  <c r="R6343" i="17" s="1" a="1"/>
  <c r="R6343" i="17" s="1"/>
  <c r="P6344" i="17"/>
  <c r="P6345" i="17"/>
  <c r="P6346" i="17"/>
  <c r="P6347" i="17"/>
  <c r="P6348" i="17"/>
  <c r="P6349" i="17"/>
  <c r="P6350" i="17"/>
  <c r="P6351" i="17"/>
  <c r="R6351" i="17" s="1" a="1"/>
  <c r="R6351" i="17" s="1"/>
  <c r="P6352" i="17"/>
  <c r="P6353" i="17"/>
  <c r="P6354" i="17"/>
  <c r="P6355" i="17"/>
  <c r="P6356" i="17"/>
  <c r="P6357" i="17"/>
  <c r="P6358" i="17"/>
  <c r="R6358" i="17" s="1" a="1"/>
  <c r="R6358" i="17" s="1"/>
  <c r="P6359" i="17"/>
  <c r="P6360" i="17"/>
  <c r="P6361" i="17"/>
  <c r="P6362" i="17"/>
  <c r="P6363" i="17"/>
  <c r="P6364" i="17"/>
  <c r="P6365" i="17"/>
  <c r="P6366" i="17"/>
  <c r="P6367" i="17"/>
  <c r="P6368" i="17"/>
  <c r="P6369" i="17"/>
  <c r="P6370" i="17"/>
  <c r="R6370" i="17" s="1" a="1"/>
  <c r="R6370" i="17" s="1"/>
  <c r="P6371" i="17"/>
  <c r="P6372" i="17"/>
  <c r="P6373" i="17"/>
  <c r="P6374" i="17"/>
  <c r="P6375" i="17"/>
  <c r="P6376" i="17"/>
  <c r="P6377" i="17"/>
  <c r="P6378" i="17"/>
  <c r="P6379" i="17"/>
  <c r="P6380" i="17"/>
  <c r="P6381" i="17"/>
  <c r="P6382" i="17"/>
  <c r="P6383" i="17"/>
  <c r="P6384" i="17"/>
  <c r="P6385" i="17"/>
  <c r="P6386" i="17"/>
  <c r="P6387" i="17"/>
  <c r="P6388" i="17"/>
  <c r="P6389" i="17"/>
  <c r="P6390" i="17"/>
  <c r="P6391" i="17"/>
  <c r="P6392" i="17"/>
  <c r="P6393" i="17"/>
  <c r="P6394" i="17"/>
  <c r="P6395" i="17"/>
  <c r="P6396" i="17"/>
  <c r="P6397" i="17"/>
  <c r="P6398" i="17"/>
  <c r="P6399" i="17"/>
  <c r="P6400" i="17"/>
  <c r="P6401" i="17"/>
  <c r="P6402" i="17"/>
  <c r="P6403" i="17"/>
  <c r="P6404" i="17"/>
  <c r="R6404" i="17" s="1" a="1"/>
  <c r="R6404" i="17" s="1"/>
  <c r="P6405" i="17"/>
  <c r="P6406" i="17"/>
  <c r="P6407" i="17"/>
  <c r="P6408" i="17"/>
  <c r="P6409" i="17"/>
  <c r="P6410" i="17"/>
  <c r="P6411" i="17"/>
  <c r="P6412" i="17"/>
  <c r="P6413" i="17"/>
  <c r="P6414" i="17"/>
  <c r="P6415" i="17"/>
  <c r="P6416" i="17"/>
  <c r="P6417" i="17"/>
  <c r="R6417" i="17" s="1" a="1"/>
  <c r="R6417" i="17" s="1"/>
  <c r="P6418" i="17"/>
  <c r="P6419" i="17"/>
  <c r="P6420" i="17"/>
  <c r="P6421" i="17"/>
  <c r="P6422" i="17"/>
  <c r="P6423" i="17"/>
  <c r="P6424" i="17"/>
  <c r="P6425" i="17"/>
  <c r="P6426" i="17"/>
  <c r="P6427" i="17"/>
  <c r="P6428" i="17"/>
  <c r="P6429" i="17"/>
  <c r="P6430" i="17"/>
  <c r="P6431" i="17"/>
  <c r="P6432" i="17"/>
  <c r="P6433" i="17"/>
  <c r="P6434" i="17"/>
  <c r="P6435" i="17"/>
  <c r="P6436" i="17"/>
  <c r="P6437" i="17"/>
  <c r="P6438" i="17"/>
  <c r="P6439" i="17"/>
  <c r="P6440" i="17"/>
  <c r="R6440" i="17" s="1" a="1"/>
  <c r="R6440" i="17" s="1"/>
  <c r="P6441" i="17"/>
  <c r="P6442" i="17"/>
  <c r="P6443" i="17"/>
  <c r="P6444" i="17"/>
  <c r="P6445" i="17"/>
  <c r="P6446" i="17"/>
  <c r="P6447" i="17"/>
  <c r="P6448" i="17"/>
  <c r="P6449" i="17"/>
  <c r="P6450" i="17"/>
  <c r="P6451" i="17"/>
  <c r="P6452" i="17"/>
  <c r="P6453" i="17"/>
  <c r="P6454" i="17"/>
  <c r="P6455" i="17"/>
  <c r="P6456" i="17"/>
  <c r="P6457" i="17"/>
  <c r="P6458" i="17"/>
  <c r="P6459" i="17"/>
  <c r="P6460" i="17"/>
  <c r="P6461" i="17"/>
  <c r="P6462" i="17"/>
  <c r="P6463" i="17"/>
  <c r="P6464" i="17"/>
  <c r="R6464" i="17" s="1" a="1"/>
  <c r="R6464" i="17" s="1"/>
  <c r="P6465" i="17"/>
  <c r="P6466" i="17"/>
  <c r="P6467" i="17"/>
  <c r="R6467" i="17" s="1" a="1"/>
  <c r="R6467" i="17" s="1"/>
  <c r="P6468" i="17"/>
  <c r="P6469" i="17"/>
  <c r="P6470" i="17"/>
  <c r="R6470" i="17" s="1" a="1"/>
  <c r="R6470" i="17" s="1"/>
  <c r="P6471" i="17"/>
  <c r="P6472" i="17"/>
  <c r="P6473" i="17"/>
  <c r="P6474" i="17"/>
  <c r="R6474" i="17" s="1" a="1"/>
  <c r="R6474" i="17" s="1"/>
  <c r="P6475" i="17"/>
  <c r="P6476" i="17"/>
  <c r="P6477" i="17"/>
  <c r="P6478" i="17"/>
  <c r="P6479" i="17"/>
  <c r="P6480" i="17"/>
  <c r="P6481" i="17"/>
  <c r="P6482" i="17"/>
  <c r="P6483" i="17"/>
  <c r="P6484" i="17"/>
  <c r="P6485" i="17"/>
  <c r="P6486" i="17"/>
  <c r="P6487" i="17"/>
  <c r="P6488" i="17"/>
  <c r="P6489" i="17"/>
  <c r="P6490" i="17"/>
  <c r="P6491" i="17"/>
  <c r="P6492" i="17"/>
  <c r="P6493" i="17"/>
  <c r="P6494" i="17"/>
  <c r="P6495" i="17"/>
  <c r="P6496" i="17"/>
  <c r="P6497" i="17"/>
  <c r="P6498" i="17"/>
  <c r="P6499" i="17"/>
  <c r="P6500" i="17"/>
  <c r="P6501" i="17"/>
  <c r="P6502" i="17"/>
  <c r="P6503" i="17"/>
  <c r="P6504" i="17"/>
  <c r="P6505" i="17"/>
  <c r="P6506" i="17"/>
  <c r="P6507" i="17"/>
  <c r="P6508" i="17"/>
  <c r="P6509" i="17"/>
  <c r="P6510" i="17"/>
  <c r="P6511" i="17"/>
  <c r="P6512" i="17"/>
  <c r="P6513" i="17"/>
  <c r="P6514" i="17"/>
  <c r="P6515" i="17"/>
  <c r="P6516" i="17"/>
  <c r="P6517" i="17"/>
  <c r="P6518" i="17"/>
  <c r="P6519" i="17"/>
  <c r="P6520" i="17"/>
  <c r="P6521" i="17"/>
  <c r="P6522" i="17"/>
  <c r="P6523" i="17"/>
  <c r="R6523" i="17" s="1" a="1"/>
  <c r="R6523" i="17" s="1"/>
  <c r="P6524" i="17"/>
  <c r="P6525" i="17"/>
  <c r="P6526" i="17"/>
  <c r="P6527" i="17"/>
  <c r="R6527" i="17" s="1" a="1"/>
  <c r="R6527" i="17" s="1"/>
  <c r="P6528" i="17"/>
  <c r="P6529" i="17"/>
  <c r="P6530" i="17"/>
  <c r="R6530" i="17" s="1" a="1"/>
  <c r="R6530" i="17" s="1"/>
  <c r="P6531" i="17"/>
  <c r="P6532" i="17"/>
  <c r="P6533" i="17"/>
  <c r="P6534" i="17"/>
  <c r="R6534" i="17" s="1" a="1"/>
  <c r="R6534" i="17" s="1"/>
  <c r="P6535" i="17"/>
  <c r="P6536" i="17"/>
  <c r="P6537" i="17"/>
  <c r="P6538" i="17"/>
  <c r="R6538" i="17" s="1" a="1"/>
  <c r="R6538" i="17" s="1"/>
  <c r="P6539" i="17"/>
  <c r="P6540" i="17"/>
  <c r="P6541" i="17"/>
  <c r="R6541" i="17" s="1" a="1"/>
  <c r="R6541" i="17" s="1"/>
  <c r="P6542" i="17"/>
  <c r="P6543" i="17"/>
  <c r="P6544" i="17"/>
  <c r="R6544" i="17" s="1" a="1"/>
  <c r="R6544" i="17" s="1"/>
  <c r="P6545" i="17"/>
  <c r="P6546" i="17"/>
  <c r="P6547" i="17"/>
  <c r="P6548" i="17"/>
  <c r="R6548" i="17" s="1" a="1"/>
  <c r="R6548" i="17" s="1"/>
  <c r="P6549" i="17"/>
  <c r="P6550" i="17"/>
  <c r="P6551" i="17"/>
  <c r="R6551" i="17" s="1" a="1"/>
  <c r="R6551" i="17" s="1"/>
  <c r="P6552" i="17"/>
  <c r="P6553" i="17"/>
  <c r="P6554" i="17"/>
  <c r="P6555" i="17"/>
  <c r="P6556" i="17"/>
  <c r="R6556" i="17" s="1" a="1"/>
  <c r="R6556" i="17" s="1"/>
  <c r="P6557" i="17"/>
  <c r="P6558" i="17"/>
  <c r="P6559" i="17"/>
  <c r="P6560" i="17"/>
  <c r="R6560" i="17" s="1" a="1"/>
  <c r="R6560" i="17" s="1"/>
  <c r="P6561" i="17"/>
  <c r="P6562" i="17"/>
  <c r="P6563" i="17"/>
  <c r="P6564" i="17"/>
  <c r="P6565" i="17"/>
  <c r="R6565" i="17" s="1" a="1"/>
  <c r="R6565" i="17" s="1"/>
  <c r="P6566" i="17"/>
  <c r="P6567" i="17"/>
  <c r="P6568" i="17"/>
  <c r="R6568" i="17" s="1" a="1"/>
  <c r="R6568" i="17" s="1"/>
  <c r="P6569" i="17"/>
  <c r="P6570" i="17"/>
  <c r="P6571" i="17"/>
  <c r="R6571" i="17" s="1" a="1"/>
  <c r="R6571" i="17" s="1"/>
  <c r="P6572" i="17"/>
  <c r="P6573" i="17"/>
  <c r="P6574" i="17"/>
  <c r="P6575" i="17"/>
  <c r="R6575" i="17" s="1" a="1"/>
  <c r="R6575" i="17" s="1"/>
  <c r="P6576" i="17"/>
  <c r="P6577" i="17"/>
  <c r="P6578" i="17"/>
  <c r="R6578" i="17" s="1" a="1"/>
  <c r="R6578" i="17" s="1"/>
  <c r="P6579" i="17"/>
  <c r="P6580" i="17"/>
  <c r="P6581" i="17"/>
  <c r="P6582" i="17"/>
  <c r="R6582" i="17" s="1" a="1"/>
  <c r="R6582" i="17" s="1"/>
  <c r="P6583" i="17"/>
  <c r="P6584" i="17"/>
  <c r="P6585" i="17"/>
  <c r="P6586" i="17"/>
  <c r="P6587" i="17"/>
  <c r="R6587" i="17" s="1" a="1"/>
  <c r="R6587" i="17" s="1"/>
  <c r="P6588" i="17"/>
  <c r="P6589" i="17"/>
  <c r="P6590" i="17"/>
  <c r="P6591" i="17"/>
  <c r="P6592" i="17"/>
  <c r="P6593" i="17"/>
  <c r="P6594" i="17"/>
  <c r="P6595" i="17"/>
  <c r="P6596" i="17"/>
  <c r="P6597" i="17"/>
  <c r="P6598" i="17"/>
  <c r="P6599" i="17"/>
  <c r="P6600" i="17"/>
  <c r="P6601" i="17"/>
  <c r="P6602" i="17"/>
  <c r="P6603" i="17"/>
  <c r="P6604" i="17"/>
  <c r="P6605" i="17"/>
  <c r="P6606" i="17"/>
  <c r="P6607" i="17"/>
  <c r="P6608" i="17"/>
  <c r="R6608" i="17" s="1" a="1"/>
  <c r="R6608" i="17" s="1"/>
  <c r="P6609" i="17"/>
  <c r="P6610" i="17"/>
  <c r="P6611" i="17"/>
  <c r="P6612" i="17"/>
  <c r="P6613" i="17"/>
  <c r="P6614" i="17"/>
  <c r="R6614" i="17" s="1" a="1"/>
  <c r="R6614" i="17" s="1"/>
  <c r="P6615" i="17"/>
  <c r="R6615" i="17" s="1" a="1"/>
  <c r="R6615" i="17" s="1"/>
  <c r="P6616" i="17"/>
  <c r="P6617" i="17"/>
  <c r="P6618" i="17"/>
  <c r="P6619" i="17"/>
  <c r="P6620" i="17"/>
  <c r="P6621" i="17"/>
  <c r="P6622" i="17"/>
  <c r="P6623" i="17"/>
  <c r="P6624" i="17"/>
  <c r="P6625" i="17"/>
  <c r="P6626" i="17"/>
  <c r="R6626" i="17" s="1" a="1"/>
  <c r="R6626" i="17" s="1"/>
  <c r="P6627" i="17"/>
  <c r="P6628" i="17"/>
  <c r="P6629" i="17"/>
  <c r="P6630" i="17"/>
  <c r="P6631" i="17"/>
  <c r="P6632" i="17"/>
  <c r="P6633" i="17"/>
  <c r="P6634" i="17"/>
  <c r="P6635" i="17"/>
  <c r="P6636" i="17"/>
  <c r="P6637" i="17"/>
  <c r="P6638" i="17"/>
  <c r="R6638" i="17" s="1" a="1"/>
  <c r="R6638" i="17" s="1"/>
  <c r="P6639" i="17"/>
  <c r="P6640" i="17"/>
  <c r="P6641" i="17"/>
  <c r="P6642" i="17"/>
  <c r="P6643" i="17"/>
  <c r="P6644" i="17"/>
  <c r="P6645" i="17"/>
  <c r="R6645" i="17" s="1" a="1"/>
  <c r="R6645" i="17" s="1"/>
  <c r="P6646" i="17"/>
  <c r="R6646" i="17" s="1" a="1"/>
  <c r="R6646" i="17" s="1"/>
  <c r="P6647" i="17"/>
  <c r="P6648" i="17"/>
  <c r="P6649" i="17"/>
  <c r="P6650" i="17"/>
  <c r="P6651" i="17"/>
  <c r="P6652" i="17"/>
  <c r="P6653" i="17"/>
  <c r="P6654" i="17"/>
  <c r="R6654" i="17" s="1" a="1"/>
  <c r="R6654" i="17" s="1"/>
  <c r="P6655" i="17"/>
  <c r="P6656" i="17"/>
  <c r="P6657" i="17"/>
  <c r="P6658" i="17"/>
  <c r="P6659" i="17"/>
  <c r="P6660" i="17"/>
  <c r="P6661" i="17"/>
  <c r="P6662" i="17"/>
  <c r="R6662" i="17" s="1" a="1"/>
  <c r="R6662" i="17" s="1"/>
  <c r="P6663" i="17"/>
  <c r="P6664" i="17"/>
  <c r="P6665" i="17"/>
  <c r="P6666" i="17"/>
  <c r="P6667" i="17"/>
  <c r="P6668" i="17"/>
  <c r="R6668" i="17" s="1" a="1"/>
  <c r="R6668" i="17" s="1"/>
  <c r="P6669" i="17"/>
  <c r="P6670" i="17"/>
  <c r="P6671" i="17"/>
  <c r="P6672" i="17"/>
  <c r="P6673" i="17"/>
  <c r="P6674" i="17"/>
  <c r="P6675" i="17"/>
  <c r="P6676" i="17"/>
  <c r="R6676" i="17" s="1" a="1"/>
  <c r="R6676" i="17" s="1"/>
  <c r="P6677" i="17"/>
  <c r="P6678" i="17"/>
  <c r="P6679" i="17"/>
  <c r="P6680" i="17"/>
  <c r="P6681" i="17"/>
  <c r="P6682" i="17"/>
  <c r="P6683" i="17"/>
  <c r="R6683" i="17" s="1" a="1"/>
  <c r="R6683" i="17" s="1"/>
  <c r="P6684" i="17"/>
  <c r="P6685" i="17"/>
  <c r="P6686" i="17"/>
  <c r="P6687" i="17"/>
  <c r="P6688" i="17"/>
  <c r="P6689" i="17"/>
  <c r="P6690" i="17"/>
  <c r="P6691" i="17"/>
  <c r="R6691" i="17" s="1" a="1"/>
  <c r="R6691" i="17" s="1"/>
  <c r="P6692" i="17"/>
  <c r="P6693" i="17"/>
  <c r="P6694" i="17"/>
  <c r="P6695" i="17"/>
  <c r="P6696" i="17"/>
  <c r="P6697" i="17"/>
  <c r="R6697" i="17" s="1" a="1"/>
  <c r="R6697" i="17" s="1"/>
  <c r="P6698" i="17"/>
  <c r="R6698" i="17" s="1" a="1"/>
  <c r="R6698" i="17" s="1"/>
  <c r="P6699" i="17"/>
  <c r="P6700" i="17"/>
  <c r="P6701" i="17"/>
  <c r="P6702" i="17"/>
  <c r="P6703" i="17"/>
  <c r="P6704" i="17"/>
  <c r="P6705" i="17"/>
  <c r="P6706" i="17"/>
  <c r="P6707" i="17"/>
  <c r="R6707" i="17" s="1" a="1"/>
  <c r="R6707" i="17" s="1"/>
  <c r="P6708" i="17"/>
  <c r="P6709" i="17"/>
  <c r="P6710" i="17"/>
  <c r="P6711" i="17"/>
  <c r="P6712" i="17"/>
  <c r="P6713" i="17"/>
  <c r="P6714" i="17"/>
  <c r="P6715" i="17"/>
  <c r="P6716" i="17"/>
  <c r="R6716" i="17" s="1" a="1"/>
  <c r="R6716" i="17" s="1"/>
  <c r="P6717" i="17"/>
  <c r="P6718" i="17"/>
  <c r="P6719" i="17"/>
  <c r="P6720" i="17"/>
  <c r="P6721" i="17"/>
  <c r="P6722" i="17"/>
  <c r="P6723" i="17"/>
  <c r="P6724" i="17"/>
  <c r="P6725" i="17"/>
  <c r="R6725" i="17" s="1" a="1"/>
  <c r="R6725" i="17" s="1"/>
  <c r="P6726" i="17"/>
  <c r="P6727" i="17"/>
  <c r="P6728" i="17"/>
  <c r="P6729" i="17"/>
  <c r="P6730" i="17"/>
  <c r="R6730" i="17" s="1" a="1"/>
  <c r="R6730" i="17" s="1"/>
  <c r="P6731" i="17"/>
  <c r="P6732" i="17"/>
  <c r="P6733" i="17"/>
  <c r="P6734" i="17"/>
  <c r="P6735" i="17"/>
  <c r="P6736" i="17"/>
  <c r="R6736" i="17" s="1" a="1"/>
  <c r="R6736" i="17" s="1"/>
  <c r="P6737" i="17"/>
  <c r="P6738" i="17"/>
  <c r="P6739" i="17"/>
  <c r="P6740" i="17"/>
  <c r="P6741" i="17"/>
  <c r="R6741" i="17" s="1" a="1"/>
  <c r="R6741" i="17" s="1"/>
  <c r="P6742" i="17"/>
  <c r="P6743" i="17"/>
  <c r="P6744" i="17"/>
  <c r="P6745" i="17"/>
  <c r="P6746" i="17"/>
  <c r="P6747" i="17"/>
  <c r="P6748" i="17"/>
  <c r="P6749" i="17"/>
  <c r="P6750" i="17"/>
  <c r="R6750" i="17" s="1" a="1"/>
  <c r="R6750" i="17" s="1"/>
  <c r="P6751" i="17"/>
  <c r="P6752" i="17"/>
  <c r="P6753" i="17"/>
  <c r="P6754" i="17"/>
  <c r="P6755" i="17"/>
  <c r="P6756" i="17"/>
  <c r="R6756" i="17" s="1" a="1"/>
  <c r="R6756" i="17" s="1"/>
  <c r="P6757" i="17"/>
  <c r="P6758" i="17"/>
  <c r="P6759" i="17"/>
  <c r="P6760" i="17"/>
  <c r="P6761" i="17"/>
  <c r="P6762" i="17"/>
  <c r="P6763" i="17"/>
  <c r="P6764" i="17"/>
  <c r="P6765" i="17"/>
  <c r="P6766" i="17"/>
  <c r="P6767" i="17"/>
  <c r="P6768" i="17"/>
  <c r="P6769" i="17"/>
  <c r="P6770" i="17"/>
  <c r="P6771" i="17"/>
  <c r="P6772" i="17"/>
  <c r="P6773" i="17"/>
  <c r="P6774" i="17"/>
  <c r="P6775" i="17"/>
  <c r="P6776" i="17"/>
  <c r="P6777" i="17"/>
  <c r="P6778" i="17"/>
  <c r="P6779" i="17"/>
  <c r="P6780" i="17"/>
  <c r="P6781" i="17"/>
  <c r="P6782" i="17"/>
  <c r="P6783" i="17"/>
  <c r="P6784" i="17"/>
  <c r="P6785" i="17"/>
  <c r="R6785" i="17" s="1" a="1"/>
  <c r="R6785" i="17" s="1"/>
  <c r="P6786" i="17"/>
  <c r="P6787" i="17"/>
  <c r="P6788" i="17"/>
  <c r="P6789" i="17"/>
  <c r="P6790" i="17"/>
  <c r="P6791" i="17"/>
  <c r="P6792" i="17"/>
  <c r="P6793" i="17"/>
  <c r="P6794" i="17"/>
  <c r="P6795" i="17"/>
  <c r="P6796" i="17"/>
  <c r="P6797" i="17"/>
  <c r="P6798" i="17"/>
  <c r="P6799" i="17"/>
  <c r="R6799" i="17" s="1" a="1"/>
  <c r="R6799" i="17" s="1"/>
  <c r="P6800" i="17"/>
  <c r="P6801" i="17"/>
  <c r="P6802" i="17"/>
  <c r="P6803" i="17"/>
  <c r="P6804" i="17"/>
  <c r="P6805" i="17"/>
  <c r="R6805" i="17" s="1" a="1"/>
  <c r="R6805" i="17" s="1"/>
  <c r="P6806" i="17"/>
  <c r="P6807" i="17"/>
  <c r="P6808" i="17"/>
  <c r="P6809" i="17"/>
  <c r="P6810" i="17"/>
  <c r="P6811" i="17"/>
  <c r="P6812" i="17"/>
  <c r="P6813" i="17"/>
  <c r="P6814" i="17"/>
  <c r="P6815" i="17"/>
  <c r="P6816" i="17"/>
  <c r="P6817" i="17"/>
  <c r="P6818" i="17"/>
  <c r="P6819" i="17"/>
  <c r="P6820" i="17"/>
  <c r="P6821" i="17"/>
  <c r="P6822" i="17"/>
  <c r="P6823" i="17"/>
  <c r="P6824" i="17"/>
  <c r="P6825" i="17"/>
  <c r="P6826" i="17"/>
  <c r="P6827" i="17"/>
  <c r="P6828" i="17"/>
  <c r="P6829" i="17"/>
  <c r="P6830" i="17"/>
  <c r="P6831" i="17"/>
  <c r="P6832" i="17"/>
  <c r="P6833" i="17"/>
  <c r="P6834" i="17"/>
  <c r="P6835" i="17"/>
  <c r="P6836" i="17"/>
  <c r="P6837" i="17"/>
  <c r="P6838" i="17"/>
  <c r="P6839" i="17"/>
  <c r="P6840" i="17"/>
  <c r="P6841" i="17"/>
  <c r="P6842" i="17"/>
  <c r="P6843" i="17"/>
  <c r="P6844" i="17"/>
  <c r="P6845" i="17"/>
  <c r="P6846" i="17"/>
  <c r="P6847" i="17"/>
  <c r="P6848" i="17"/>
  <c r="R6848" i="17" s="1" a="1"/>
  <c r="R6848" i="17" s="1"/>
  <c r="P6849" i="17"/>
  <c r="P6850" i="17"/>
  <c r="P6851" i="17"/>
  <c r="P6852" i="17"/>
  <c r="P6853" i="17"/>
  <c r="R6853" i="17" s="1" a="1"/>
  <c r="R6853" i="17" s="1"/>
  <c r="P6854" i="17"/>
  <c r="P6855" i="17"/>
  <c r="P6856" i="17"/>
  <c r="P6857" i="17"/>
  <c r="R6857" i="17" s="1" a="1"/>
  <c r="R6857" i="17" s="1"/>
  <c r="P6858" i="17"/>
  <c r="P6859" i="17"/>
  <c r="P6860" i="17"/>
  <c r="P6861" i="17"/>
  <c r="P6862" i="17"/>
  <c r="P6863" i="17"/>
  <c r="R6863" i="17" s="1" a="1"/>
  <c r="R6863" i="17" s="1"/>
  <c r="P6864" i="17"/>
  <c r="P6865" i="17"/>
  <c r="P6866" i="17"/>
  <c r="P6867" i="17"/>
  <c r="P6868" i="17"/>
  <c r="R6868" i="17" s="1" a="1"/>
  <c r="R6868" i="17" s="1"/>
  <c r="P6869" i="17"/>
  <c r="P6870" i="17"/>
  <c r="P6871" i="17"/>
  <c r="P6872" i="17"/>
  <c r="P6873" i="17"/>
  <c r="P6874" i="17"/>
  <c r="R6874" i="17" s="1" a="1"/>
  <c r="R6874" i="17" s="1"/>
  <c r="P6875" i="17"/>
  <c r="P6876" i="17"/>
  <c r="P6877" i="17"/>
  <c r="P6878" i="17"/>
  <c r="P6879" i="17"/>
  <c r="R6879" i="17" s="1" a="1"/>
  <c r="R6879" i="17" s="1"/>
  <c r="P6880" i="17"/>
  <c r="P6881" i="17"/>
  <c r="P6882" i="17"/>
  <c r="R6882" i="17" s="1" a="1"/>
  <c r="R6882" i="17" s="1"/>
  <c r="P6883" i="17"/>
  <c r="P6884" i="17"/>
  <c r="P6885" i="17"/>
  <c r="P6886" i="17"/>
  <c r="P6887" i="17"/>
  <c r="P6888" i="17"/>
  <c r="P6889" i="17"/>
  <c r="P6890" i="17"/>
  <c r="P6891" i="17"/>
  <c r="P6892" i="17"/>
  <c r="P6893" i="17"/>
  <c r="P6894" i="17"/>
  <c r="P6895" i="17"/>
  <c r="P6896" i="17"/>
  <c r="P6897" i="17"/>
  <c r="P6898" i="17"/>
  <c r="P6899" i="17"/>
  <c r="P6900" i="17"/>
  <c r="P6901" i="17"/>
  <c r="P6902" i="17"/>
  <c r="P6903" i="17"/>
  <c r="P6904" i="17"/>
  <c r="P6905" i="17"/>
  <c r="P6906" i="17"/>
  <c r="P6907" i="17"/>
  <c r="P6908" i="17"/>
  <c r="P6909" i="17"/>
  <c r="P6910" i="17"/>
  <c r="P6911" i="17"/>
  <c r="P6912" i="17"/>
  <c r="P6913" i="17"/>
  <c r="P6914" i="17"/>
  <c r="P6915" i="17"/>
  <c r="P6916" i="17"/>
  <c r="P6917" i="17"/>
  <c r="R6917" i="17" s="1" a="1"/>
  <c r="R6917" i="17" s="1"/>
  <c r="P6918" i="17"/>
  <c r="P6919" i="17"/>
  <c r="P6920" i="17"/>
  <c r="P6921" i="17"/>
  <c r="P6922" i="17"/>
  <c r="P6923" i="17"/>
  <c r="P6924" i="17"/>
  <c r="P6925" i="17"/>
  <c r="P6926" i="17"/>
  <c r="P6927" i="17"/>
  <c r="P6928" i="17"/>
  <c r="P6929" i="17"/>
  <c r="P6930" i="17"/>
  <c r="P6931" i="17"/>
  <c r="P6932" i="17"/>
  <c r="P6933" i="17"/>
  <c r="P6934" i="17"/>
  <c r="P6935" i="17"/>
  <c r="P6936" i="17"/>
  <c r="P6937" i="17"/>
  <c r="P6938" i="17"/>
  <c r="P6939" i="17"/>
  <c r="P6940" i="17"/>
  <c r="P6941" i="17"/>
  <c r="P6942" i="17"/>
  <c r="P6943" i="17"/>
  <c r="P6944" i="17"/>
  <c r="P6945" i="17"/>
  <c r="P6946" i="17"/>
  <c r="P6947" i="17"/>
  <c r="P6948" i="17"/>
  <c r="P6949" i="17"/>
  <c r="P6950" i="17"/>
  <c r="P6951" i="17"/>
  <c r="P6952" i="17"/>
  <c r="P6953" i="17"/>
  <c r="P6954" i="17"/>
  <c r="P6955" i="17"/>
  <c r="P6956" i="17"/>
  <c r="P6957" i="17"/>
  <c r="P6958" i="17"/>
  <c r="P6959" i="17"/>
  <c r="P6960" i="17"/>
  <c r="P6961" i="17"/>
  <c r="P6962" i="17"/>
  <c r="P6963" i="17"/>
  <c r="P6964" i="17"/>
  <c r="P6965" i="17"/>
  <c r="P6966" i="17"/>
  <c r="P6967" i="17"/>
  <c r="P6968" i="17"/>
  <c r="P6969" i="17"/>
  <c r="P6970" i="17"/>
  <c r="P6971" i="17"/>
  <c r="P6972" i="17"/>
  <c r="P6973" i="17"/>
  <c r="P6974" i="17"/>
  <c r="P6975" i="17"/>
  <c r="P6976" i="17"/>
  <c r="P6977" i="17"/>
  <c r="P6978" i="17"/>
  <c r="P6979" i="17"/>
  <c r="P6980" i="17"/>
  <c r="P6981" i="17"/>
  <c r="P6982" i="17"/>
  <c r="P6983" i="17"/>
  <c r="P6984" i="17"/>
  <c r="P6985" i="17"/>
  <c r="P6986" i="17"/>
  <c r="P6987" i="17"/>
  <c r="P6988" i="17"/>
  <c r="P6989" i="17"/>
  <c r="P6990" i="17"/>
  <c r="P6991" i="17"/>
  <c r="P6992" i="17"/>
  <c r="P6993" i="17"/>
  <c r="P6994" i="17"/>
  <c r="P6995" i="17"/>
  <c r="P6996" i="17"/>
  <c r="P6997" i="17"/>
  <c r="P6998" i="17"/>
  <c r="P6999" i="17"/>
  <c r="P7000" i="17"/>
  <c r="P7001" i="17"/>
  <c r="P7002" i="17"/>
  <c r="P7003" i="17"/>
  <c r="P7004" i="17"/>
  <c r="P7005" i="17"/>
  <c r="P7006" i="17"/>
  <c r="P7007" i="17"/>
  <c r="P7008" i="17"/>
  <c r="P7009" i="17"/>
  <c r="P7010" i="17"/>
  <c r="P7011" i="17"/>
  <c r="P7012" i="17"/>
  <c r="P7013" i="17"/>
  <c r="P7014" i="17"/>
  <c r="P7015" i="17"/>
  <c r="P7016" i="17"/>
  <c r="P7017" i="17"/>
  <c r="P7018" i="17"/>
  <c r="P7019" i="17"/>
  <c r="P7020" i="17"/>
  <c r="P7021" i="17"/>
  <c r="P7022" i="17"/>
  <c r="P7023" i="17"/>
  <c r="P7024" i="17"/>
  <c r="P7025" i="17"/>
  <c r="P7026" i="17"/>
  <c r="P7027" i="17"/>
  <c r="P7028" i="17"/>
  <c r="P7029" i="17"/>
  <c r="P7030" i="17"/>
  <c r="P7031" i="17"/>
  <c r="P7032" i="17"/>
  <c r="P7033" i="17"/>
  <c r="P7034" i="17"/>
  <c r="P7035" i="17"/>
  <c r="P7036" i="17"/>
  <c r="P7037" i="17"/>
  <c r="P7038" i="17"/>
  <c r="P7039" i="17"/>
  <c r="P7040" i="17"/>
  <c r="P7041" i="17"/>
  <c r="P7042" i="17"/>
  <c r="P7043" i="17"/>
  <c r="P7044" i="17"/>
  <c r="P7045" i="17"/>
  <c r="P7046" i="17"/>
  <c r="P7047" i="17"/>
  <c r="P7048" i="17"/>
  <c r="P7049" i="17"/>
  <c r="R7049" i="17" s="1" a="1"/>
  <c r="R7049" i="17" s="1"/>
  <c r="P7050" i="17"/>
  <c r="P7051" i="17"/>
  <c r="P7052" i="17"/>
  <c r="P7053" i="17"/>
  <c r="P7054" i="17"/>
  <c r="P7055" i="17"/>
  <c r="R7055" i="17" s="1" a="1"/>
  <c r="R7055" i="17" s="1"/>
  <c r="P7056" i="17"/>
  <c r="P7057" i="17"/>
  <c r="P7058" i="17"/>
  <c r="P7059" i="17"/>
  <c r="P7060" i="17"/>
  <c r="P7061" i="17"/>
  <c r="R7061" i="17" s="1" a="1"/>
  <c r="R7061" i="17" s="1"/>
  <c r="P7062" i="17"/>
  <c r="P7063" i="17"/>
  <c r="P7064" i="17"/>
  <c r="P7065" i="17"/>
  <c r="P7066" i="17"/>
  <c r="R7066" i="17" s="1" a="1"/>
  <c r="R7066" i="17" s="1"/>
  <c r="P7067" i="17"/>
  <c r="P7068" i="17"/>
  <c r="P7069" i="17"/>
  <c r="P7070" i="17"/>
  <c r="P7071" i="17"/>
  <c r="P7072" i="17"/>
  <c r="P7073" i="17"/>
  <c r="P7074" i="17"/>
  <c r="P7075" i="17"/>
  <c r="R7075" i="17" s="1" a="1"/>
  <c r="R7075" i="17" s="1"/>
  <c r="P7076" i="17"/>
  <c r="P7077" i="17"/>
  <c r="P7078" i="17"/>
  <c r="P7079" i="17"/>
  <c r="P7080" i="17"/>
  <c r="R7080" i="17" s="1" a="1"/>
  <c r="R7080" i="17" s="1"/>
  <c r="P7081" i="17"/>
  <c r="P7082" i="17"/>
  <c r="P7083" i="17"/>
  <c r="P7084" i="17"/>
  <c r="P7085" i="17"/>
  <c r="P7086" i="17"/>
  <c r="R7086" i="17" s="1" a="1"/>
  <c r="R7086" i="17" s="1"/>
  <c r="P7087" i="17"/>
  <c r="P7088" i="17"/>
  <c r="P7089" i="17"/>
  <c r="P7090" i="17"/>
  <c r="P7091" i="17"/>
  <c r="R7091" i="17" s="1" a="1"/>
  <c r="R7091" i="17" s="1"/>
  <c r="P7092" i="17"/>
  <c r="P7093" i="17"/>
  <c r="P7094" i="17"/>
  <c r="P7095" i="17"/>
  <c r="P7096" i="17"/>
  <c r="P7097" i="17"/>
  <c r="P7098" i="17"/>
  <c r="P7099" i="17"/>
  <c r="P7100" i="17"/>
  <c r="R7100" i="17" s="1" a="1"/>
  <c r="R7100" i="17" s="1"/>
  <c r="P7101" i="17"/>
  <c r="P7102" i="17"/>
  <c r="P7103" i="17"/>
  <c r="P7104" i="17"/>
  <c r="P7105" i="17"/>
  <c r="P7106" i="17"/>
  <c r="P7107" i="17"/>
  <c r="P7108" i="17"/>
  <c r="R7108" i="17" s="1" a="1"/>
  <c r="R7108" i="17" s="1"/>
  <c r="P7109" i="17"/>
  <c r="P7110" i="17"/>
  <c r="P7111" i="17"/>
  <c r="P7112" i="17"/>
  <c r="P7113" i="17"/>
  <c r="P7114" i="17"/>
  <c r="P7115" i="17"/>
  <c r="P7116" i="17"/>
  <c r="P7117" i="17"/>
  <c r="P7118" i="17"/>
  <c r="R7118" i="17" s="1" a="1"/>
  <c r="R7118" i="17" s="1"/>
  <c r="P7119" i="17"/>
  <c r="P7120" i="17"/>
  <c r="P7121" i="17"/>
  <c r="P7122" i="17"/>
  <c r="P7123" i="17"/>
  <c r="P7124" i="17"/>
  <c r="P7125" i="17"/>
  <c r="P7126" i="17"/>
  <c r="P7127" i="17"/>
  <c r="P7128" i="17"/>
  <c r="R7128" i="17" s="1" a="1"/>
  <c r="R7128" i="17" s="1"/>
  <c r="P7129" i="17"/>
  <c r="P7130" i="17"/>
  <c r="P7131" i="17"/>
  <c r="P7132" i="17"/>
  <c r="P7133" i="17"/>
  <c r="P7134" i="17"/>
  <c r="P7135" i="17"/>
  <c r="P7136" i="17"/>
  <c r="P7137" i="17"/>
  <c r="R7137" i="17" s="1" a="1"/>
  <c r="R7137" i="17" s="1"/>
  <c r="P7138" i="17"/>
  <c r="P7139" i="17"/>
  <c r="P7140" i="17"/>
  <c r="P7141" i="17"/>
  <c r="P7142" i="17"/>
  <c r="P7143" i="17"/>
  <c r="P7144" i="17"/>
  <c r="P7145" i="17"/>
  <c r="P7146" i="17"/>
  <c r="P7147" i="17"/>
  <c r="P7148" i="17"/>
  <c r="P7149" i="17"/>
  <c r="R7149" i="17" s="1" a="1"/>
  <c r="R7149" i="17" s="1"/>
  <c r="P7150" i="17"/>
  <c r="P7151" i="17"/>
  <c r="P7152" i="17"/>
  <c r="P7153" i="17"/>
  <c r="P7154" i="17"/>
  <c r="R7154" i="17" s="1" a="1"/>
  <c r="R7154" i="17" s="1"/>
  <c r="P7155" i="17"/>
  <c r="P7156" i="17"/>
  <c r="P7157" i="17"/>
  <c r="P7158" i="17"/>
  <c r="P7159" i="17"/>
  <c r="R7159" i="17" s="1" a="1"/>
  <c r="R7159" i="17" s="1"/>
  <c r="P7160" i="17"/>
  <c r="P7161" i="17"/>
  <c r="P7162" i="17"/>
  <c r="P7163" i="17"/>
  <c r="P7164" i="17"/>
  <c r="P7165" i="17"/>
  <c r="R7165" i="17" s="1" a="1"/>
  <c r="R7165" i="17" s="1"/>
  <c r="P7166" i="17"/>
  <c r="P7167" i="17"/>
  <c r="P7168" i="17"/>
  <c r="P7169" i="17"/>
  <c r="P7170" i="17"/>
  <c r="P7171" i="17"/>
  <c r="P7172" i="17"/>
  <c r="P7173" i="17"/>
  <c r="P7174" i="17"/>
  <c r="P7175" i="17"/>
  <c r="P7176" i="17"/>
  <c r="P7177" i="17"/>
  <c r="P7178" i="17"/>
  <c r="P7179" i="17"/>
  <c r="P7180" i="17"/>
  <c r="P7181" i="17"/>
  <c r="P7182" i="17"/>
  <c r="P7183" i="17"/>
  <c r="P7184" i="17"/>
  <c r="P7185" i="17"/>
  <c r="P7186" i="17"/>
  <c r="P7187" i="17"/>
  <c r="P7188" i="17"/>
  <c r="P7189" i="17"/>
  <c r="P7190" i="17"/>
  <c r="P7191" i="17"/>
  <c r="P7192" i="17"/>
  <c r="P7193" i="17"/>
  <c r="P7194" i="17"/>
  <c r="P7195" i="17"/>
  <c r="P7196" i="17"/>
  <c r="P7197" i="17"/>
  <c r="P7198" i="17"/>
  <c r="P7199" i="17"/>
  <c r="P7200" i="17"/>
  <c r="P7201" i="17"/>
  <c r="P7202" i="17"/>
  <c r="P7203" i="17"/>
  <c r="P7204" i="17"/>
  <c r="P7205" i="17"/>
  <c r="P7206" i="17"/>
  <c r="P7207" i="17"/>
  <c r="P7208" i="17"/>
  <c r="P7209" i="17"/>
  <c r="P7210" i="17"/>
  <c r="P7211" i="17"/>
  <c r="P7212" i="17"/>
  <c r="P7213" i="17"/>
  <c r="P7214" i="17"/>
  <c r="P7215" i="17"/>
  <c r="P7216" i="17"/>
  <c r="P7217" i="17"/>
  <c r="P7218" i="17"/>
  <c r="P7219" i="17"/>
  <c r="P7220" i="17"/>
  <c r="P7221" i="17"/>
  <c r="P7222" i="17"/>
  <c r="P7223" i="17"/>
  <c r="P7224" i="17"/>
  <c r="P7225" i="17"/>
  <c r="P7226" i="17"/>
  <c r="P7227" i="17"/>
  <c r="P7228" i="17"/>
  <c r="P7229" i="17"/>
  <c r="P7230" i="17"/>
  <c r="P7231" i="17"/>
  <c r="P7232" i="17"/>
  <c r="P7233" i="17"/>
  <c r="P7234" i="17"/>
  <c r="P7235" i="17"/>
  <c r="P7236" i="17"/>
  <c r="P7237" i="17"/>
  <c r="P7238" i="17"/>
  <c r="P7239" i="17"/>
  <c r="P7240" i="17"/>
  <c r="P7241" i="17"/>
  <c r="P7242" i="17"/>
  <c r="P7243" i="17"/>
  <c r="P7244" i="17"/>
  <c r="P7245" i="17"/>
  <c r="P7246" i="17"/>
  <c r="P7247" i="17"/>
  <c r="P7248" i="17"/>
  <c r="P7249" i="17"/>
  <c r="P7250" i="17"/>
  <c r="P7251" i="17"/>
  <c r="P7252" i="17"/>
  <c r="P7253" i="17"/>
  <c r="P7254" i="17"/>
  <c r="P7255" i="17"/>
  <c r="P7256" i="17"/>
  <c r="P7257" i="17"/>
  <c r="P7258" i="17"/>
  <c r="P7259" i="17"/>
  <c r="P7260" i="17"/>
  <c r="P7261" i="17"/>
  <c r="P7262" i="17"/>
  <c r="P7263" i="17"/>
  <c r="P7264" i="17"/>
  <c r="P7265" i="17"/>
  <c r="P7266" i="17"/>
  <c r="P7267" i="17"/>
  <c r="P7268" i="17"/>
  <c r="P7269" i="17"/>
  <c r="P7270" i="17"/>
  <c r="P7271" i="17"/>
  <c r="P7272" i="17"/>
  <c r="P7273" i="17"/>
  <c r="P7274" i="17"/>
  <c r="P7275" i="17"/>
  <c r="P7276" i="17"/>
  <c r="P7277" i="17"/>
  <c r="P7278" i="17"/>
  <c r="P7279" i="17"/>
  <c r="P7280" i="17"/>
  <c r="P7281" i="17"/>
  <c r="P7282" i="17"/>
  <c r="P7283" i="17"/>
  <c r="P7284" i="17"/>
  <c r="P7285" i="17"/>
  <c r="P7286" i="17"/>
  <c r="P7287" i="17"/>
  <c r="P7288" i="17"/>
  <c r="P7289" i="17"/>
  <c r="P7290" i="17"/>
  <c r="P7291" i="17"/>
  <c r="P7292" i="17"/>
  <c r="P7293" i="17"/>
  <c r="P7294" i="17"/>
  <c r="P7295" i="17"/>
  <c r="P7296" i="17"/>
  <c r="P7297" i="17"/>
  <c r="P7298" i="17"/>
  <c r="P7299" i="17"/>
  <c r="P7300" i="17"/>
  <c r="P7301" i="17"/>
  <c r="P7302" i="17"/>
  <c r="P7303" i="17"/>
  <c r="P7304" i="17"/>
  <c r="P7305" i="17"/>
  <c r="P7306" i="17"/>
  <c r="P7307" i="17"/>
  <c r="P7308" i="17"/>
  <c r="P7309" i="17"/>
  <c r="P7310" i="17"/>
  <c r="P7311" i="17"/>
  <c r="P7312" i="17"/>
  <c r="P7313" i="17"/>
  <c r="P7314" i="17"/>
  <c r="P7315" i="17"/>
  <c r="P7316" i="17"/>
  <c r="P7317" i="17"/>
  <c r="P7318" i="17"/>
  <c r="P7319" i="17"/>
  <c r="P7320" i="17"/>
  <c r="P7321" i="17"/>
  <c r="P7322" i="17"/>
  <c r="P7323" i="17"/>
  <c r="P7324" i="17"/>
  <c r="P7325" i="17"/>
  <c r="P7326" i="17"/>
  <c r="P7327" i="17"/>
  <c r="P7328" i="17"/>
  <c r="P7329" i="17"/>
  <c r="P7330" i="17"/>
  <c r="P7331" i="17"/>
  <c r="P7332" i="17"/>
  <c r="P7333" i="17"/>
  <c r="P7334" i="17"/>
  <c r="P7335" i="17"/>
  <c r="P7336" i="17"/>
  <c r="P7337" i="17"/>
  <c r="P7338" i="17"/>
  <c r="P7339" i="17"/>
  <c r="P7340" i="17"/>
  <c r="P7341" i="17"/>
  <c r="R7341" i="17" s="1" a="1"/>
  <c r="R7341" i="17" s="1"/>
  <c r="P7342" i="17"/>
  <c r="P7343" i="17"/>
  <c r="P7344" i="17"/>
  <c r="P7345" i="17"/>
  <c r="P7346" i="17"/>
  <c r="P7347" i="17"/>
  <c r="P7348" i="17"/>
  <c r="P7349" i="17"/>
  <c r="P7350" i="17"/>
  <c r="R7350" i="17" s="1" a="1"/>
  <c r="R7350" i="17" s="1"/>
  <c r="P7351" i="17"/>
  <c r="P7352" i="17"/>
  <c r="P7353" i="17"/>
  <c r="P7354" i="17"/>
  <c r="P7355" i="17"/>
  <c r="P7356" i="17"/>
  <c r="P7357" i="17"/>
  <c r="P7358" i="17"/>
  <c r="P7359" i="17"/>
  <c r="R7359" i="17" s="1" a="1"/>
  <c r="R7359" i="17" s="1"/>
  <c r="P7360" i="17"/>
  <c r="P7361" i="17"/>
  <c r="P7362" i="17"/>
  <c r="P7363" i="17"/>
  <c r="P7364" i="17"/>
  <c r="P7365" i="17"/>
  <c r="P7366" i="17"/>
  <c r="P7367" i="17"/>
  <c r="P7368" i="17"/>
  <c r="P7369" i="17"/>
  <c r="P7370" i="17"/>
  <c r="P7371" i="17"/>
  <c r="P7372" i="17"/>
  <c r="P7373" i="17"/>
  <c r="P7374" i="17"/>
  <c r="P7375" i="17"/>
  <c r="P7376" i="17"/>
  <c r="P7377" i="17"/>
  <c r="P7378" i="17"/>
  <c r="P7379" i="17"/>
  <c r="P7380" i="17"/>
  <c r="P7381" i="17"/>
  <c r="P7382" i="17"/>
  <c r="P7383" i="17"/>
  <c r="P7384" i="17"/>
  <c r="P7385" i="17"/>
  <c r="P7386" i="17"/>
  <c r="P7387" i="17"/>
  <c r="P7388" i="17"/>
  <c r="P7389" i="17"/>
  <c r="P7390" i="17"/>
  <c r="P7391" i="17"/>
  <c r="P7392" i="17"/>
  <c r="P7393" i="17"/>
  <c r="P7394" i="17"/>
  <c r="P7395" i="17"/>
  <c r="P7396" i="17"/>
  <c r="P7397" i="17"/>
  <c r="P7398" i="17"/>
  <c r="P7399" i="17"/>
  <c r="P7400" i="17"/>
  <c r="P7401" i="17"/>
  <c r="P7402" i="17"/>
  <c r="P7403" i="17"/>
  <c r="P7404" i="17"/>
  <c r="P7405" i="17"/>
  <c r="P7406" i="17"/>
  <c r="P7407" i="17"/>
  <c r="P7408" i="17"/>
  <c r="P7409" i="17"/>
  <c r="P7410" i="17"/>
  <c r="P7411" i="17"/>
  <c r="P7412" i="17"/>
  <c r="P7413" i="17"/>
  <c r="P7414" i="17"/>
  <c r="P7415" i="17"/>
  <c r="P7416" i="17"/>
  <c r="P7417" i="17"/>
  <c r="P7418" i="17"/>
  <c r="P7419" i="17"/>
  <c r="P7420" i="17"/>
  <c r="P7421" i="17"/>
  <c r="P7422" i="17"/>
  <c r="P7423" i="17"/>
  <c r="P7424" i="17"/>
  <c r="P7425" i="17"/>
  <c r="P7426" i="17"/>
  <c r="P7427" i="17"/>
  <c r="P7428" i="17"/>
  <c r="P7429" i="17"/>
  <c r="P7430" i="17"/>
  <c r="P7431" i="17"/>
  <c r="P7432" i="17"/>
  <c r="P7433" i="17"/>
  <c r="P7434" i="17"/>
  <c r="P7435" i="17"/>
  <c r="P7436" i="17"/>
  <c r="P7437" i="17"/>
  <c r="P7438" i="17"/>
  <c r="P7439" i="17"/>
  <c r="P7440" i="17"/>
  <c r="P7441" i="17"/>
  <c r="P7442" i="17"/>
  <c r="P7443" i="17"/>
  <c r="P7444" i="17"/>
  <c r="P7445" i="17"/>
  <c r="P7446" i="17"/>
  <c r="P7447" i="17"/>
  <c r="P7448" i="17"/>
  <c r="P7449" i="17"/>
  <c r="P7450" i="17"/>
  <c r="P7451" i="17"/>
  <c r="P7452" i="17"/>
  <c r="P7453" i="17"/>
  <c r="P7454" i="17"/>
  <c r="P7455" i="17"/>
  <c r="P7456" i="17"/>
  <c r="P7457" i="17"/>
  <c r="P7458" i="17"/>
  <c r="P7459" i="17"/>
  <c r="P7460" i="17"/>
  <c r="P7461" i="17"/>
  <c r="P7462" i="17"/>
  <c r="P7463" i="17"/>
  <c r="P7464" i="17"/>
  <c r="P7465" i="17"/>
  <c r="P7466" i="17"/>
  <c r="P7467" i="17"/>
  <c r="P7468" i="17"/>
  <c r="P7469" i="17"/>
  <c r="P7470" i="17"/>
  <c r="P7471" i="17"/>
  <c r="P7472" i="17"/>
  <c r="P7473" i="17"/>
  <c r="P7474" i="17"/>
  <c r="P7475" i="17"/>
  <c r="P7476" i="17"/>
  <c r="P7477" i="17"/>
  <c r="P7478" i="17"/>
  <c r="P7479" i="17"/>
  <c r="P7480" i="17"/>
  <c r="P7481" i="17"/>
  <c r="P7482" i="17"/>
  <c r="P7483" i="17"/>
  <c r="P7484" i="17"/>
  <c r="P7485" i="17"/>
  <c r="R7485" i="17" s="1" a="1"/>
  <c r="R7485" i="17" s="1"/>
  <c r="P7486" i="17"/>
  <c r="P7487" i="17"/>
  <c r="P7488" i="17"/>
  <c r="P7489" i="17"/>
  <c r="P7490" i="17"/>
  <c r="P7491" i="17"/>
  <c r="P7492" i="17"/>
  <c r="P7493" i="17"/>
  <c r="R7493" i="17" s="1" a="1"/>
  <c r="R7493" i="17" s="1"/>
  <c r="P7494" i="17"/>
  <c r="P7495" i="17"/>
  <c r="P7496" i="17"/>
  <c r="P7497" i="17"/>
  <c r="P7498" i="17"/>
  <c r="P7499" i="17"/>
  <c r="P7500" i="17"/>
  <c r="R7500" i="17" s="1" a="1"/>
  <c r="R7500" i="17" s="1"/>
  <c r="P7501" i="17"/>
  <c r="P7502" i="17"/>
  <c r="P7503" i="17"/>
  <c r="P7504" i="17"/>
  <c r="P7505" i="17"/>
  <c r="P7506" i="17"/>
  <c r="P7507" i="17"/>
  <c r="P7508" i="17"/>
  <c r="P7509" i="17"/>
  <c r="P7510" i="17"/>
  <c r="P7511" i="17"/>
  <c r="P7512" i="17"/>
  <c r="R7512" i="17" s="1" a="1"/>
  <c r="R7512" i="17" s="1"/>
  <c r="P7513" i="17"/>
  <c r="P7514" i="17"/>
  <c r="P7515" i="17"/>
  <c r="P7516" i="17"/>
  <c r="P7517" i="17"/>
  <c r="P7518" i="17"/>
  <c r="P7519" i="17"/>
  <c r="P7520" i="17"/>
  <c r="P7521" i="17"/>
  <c r="P7522" i="17"/>
  <c r="P7523" i="17"/>
  <c r="P7524" i="17"/>
  <c r="R7524" i="17" s="1" a="1"/>
  <c r="R7524" i="17" s="1"/>
  <c r="P7525" i="17"/>
  <c r="P7526" i="17"/>
  <c r="P7527" i="17"/>
  <c r="P7528" i="17"/>
  <c r="P7529" i="17"/>
  <c r="P7530" i="17"/>
  <c r="P7531" i="17"/>
  <c r="P7532" i="17"/>
  <c r="P7533" i="17"/>
  <c r="P7534" i="17"/>
  <c r="P7535" i="17"/>
  <c r="P7536" i="17"/>
  <c r="P7537" i="17"/>
  <c r="P7538" i="17"/>
  <c r="P7539" i="17"/>
  <c r="P7540" i="17"/>
  <c r="P7541" i="17"/>
  <c r="P7542" i="17"/>
  <c r="P7543" i="17"/>
  <c r="P7544" i="17"/>
  <c r="P7545" i="17"/>
  <c r="P7546" i="17"/>
  <c r="P7547" i="17"/>
  <c r="P7548" i="17"/>
  <c r="R7548" i="17" s="1" a="1"/>
  <c r="R7548" i="17" s="1"/>
  <c r="P7549" i="17"/>
  <c r="P7550" i="17"/>
  <c r="P7551" i="17"/>
  <c r="P7552" i="17"/>
  <c r="P7553" i="17"/>
  <c r="P7554" i="17"/>
  <c r="P7555" i="17"/>
  <c r="P7556" i="17"/>
  <c r="P7557" i="17"/>
  <c r="P7558" i="17"/>
  <c r="P7559" i="17"/>
  <c r="P7560" i="17"/>
  <c r="P7561" i="17"/>
  <c r="P7562" i="17"/>
  <c r="R7562" i="17" s="1" a="1"/>
  <c r="R7562" i="17" s="1"/>
  <c r="P7563" i="17"/>
  <c r="P7564" i="17"/>
  <c r="P7565" i="17"/>
  <c r="P7566" i="17"/>
  <c r="P7567" i="17"/>
  <c r="P7568" i="17"/>
  <c r="P7569" i="17"/>
  <c r="P7570" i="17"/>
  <c r="P7571" i="17"/>
  <c r="P7572" i="17"/>
  <c r="P7573" i="17"/>
  <c r="P7574" i="17"/>
  <c r="P7575" i="17"/>
  <c r="P7576" i="17"/>
  <c r="P7577" i="17"/>
  <c r="P7578" i="17"/>
  <c r="P7579" i="17"/>
  <c r="P7580" i="17"/>
  <c r="P7581" i="17"/>
  <c r="R7581" i="17" s="1" a="1"/>
  <c r="R7581" i="17" s="1"/>
  <c r="P7582" i="17"/>
  <c r="P7583" i="17"/>
  <c r="P7584" i="17"/>
  <c r="P7585" i="17"/>
  <c r="P7586" i="17"/>
  <c r="P7587" i="17"/>
  <c r="P7588" i="17"/>
  <c r="P7589" i="17"/>
  <c r="P7590" i="17"/>
  <c r="R7590" i="17" s="1" a="1"/>
  <c r="R7590" i="17" s="1"/>
  <c r="P7591" i="17"/>
  <c r="P7592" i="17"/>
  <c r="P7593" i="17"/>
  <c r="P7594" i="17"/>
  <c r="P7595" i="17"/>
  <c r="P7596" i="17"/>
  <c r="P7597" i="17"/>
  <c r="P7598" i="17"/>
  <c r="P7599" i="17"/>
  <c r="P7600" i="17"/>
  <c r="P7601" i="17"/>
  <c r="P7602" i="17"/>
  <c r="P7603" i="17"/>
  <c r="P7604" i="17"/>
  <c r="P7605" i="17"/>
  <c r="P7606" i="17"/>
  <c r="P7607" i="17"/>
  <c r="P7608" i="17"/>
  <c r="P7609" i="17"/>
  <c r="P7610" i="17"/>
  <c r="P7611" i="17"/>
  <c r="P7612" i="17"/>
  <c r="P7613" i="17"/>
  <c r="P7614" i="17"/>
  <c r="R7614" i="17" s="1" a="1"/>
  <c r="R7614" i="17" s="1"/>
  <c r="P7615" i="17"/>
  <c r="P7616" i="17"/>
  <c r="P7617" i="17"/>
  <c r="R7617" i="17" s="1" a="1"/>
  <c r="R7617" i="17" s="1"/>
  <c r="P7618" i="17"/>
  <c r="P7619" i="17"/>
  <c r="P7620" i="17"/>
  <c r="P7621" i="17"/>
  <c r="R7621" i="17" s="1" a="1"/>
  <c r="R7621" i="17" s="1"/>
  <c r="P7622" i="17"/>
  <c r="P7623" i="17"/>
  <c r="P7624" i="17"/>
  <c r="P7625" i="17"/>
  <c r="P7626" i="17"/>
  <c r="P7627" i="17"/>
  <c r="P7628" i="17"/>
  <c r="P7629" i="17"/>
  <c r="P7630" i="17"/>
  <c r="P7631" i="17"/>
  <c r="P7632" i="17"/>
  <c r="P7633" i="17"/>
  <c r="P7634" i="17"/>
  <c r="P7635" i="17"/>
  <c r="P7636" i="17"/>
  <c r="P7637" i="17"/>
  <c r="P7638" i="17"/>
  <c r="P7639" i="17"/>
  <c r="P7640" i="17"/>
  <c r="P7641" i="17"/>
  <c r="P7642" i="17"/>
  <c r="P7643" i="17"/>
  <c r="P7644" i="17"/>
  <c r="P7645" i="17"/>
  <c r="P7646" i="17"/>
  <c r="P7647" i="17"/>
  <c r="P7648" i="17"/>
  <c r="P7649" i="17"/>
  <c r="P7650" i="17"/>
  <c r="P7651" i="17"/>
  <c r="P7652" i="17"/>
  <c r="P7653" i="17"/>
  <c r="P7654" i="17"/>
  <c r="P7655" i="17"/>
  <c r="P7656" i="17"/>
  <c r="P7657" i="17"/>
  <c r="P7658" i="17"/>
  <c r="P7659" i="17"/>
  <c r="P7660" i="17"/>
  <c r="P7661" i="17"/>
  <c r="P7662" i="17"/>
  <c r="P7663" i="17"/>
  <c r="P7664" i="17"/>
  <c r="P7665" i="17"/>
  <c r="P7666" i="17"/>
  <c r="P7667" i="17"/>
  <c r="P7668" i="17"/>
  <c r="P7669" i="17"/>
  <c r="P7670" i="17"/>
  <c r="P7671" i="17"/>
  <c r="P7672" i="17"/>
  <c r="P7673" i="17"/>
  <c r="P7674" i="17"/>
  <c r="P7675" i="17"/>
  <c r="P7676" i="17"/>
  <c r="P7677" i="17"/>
  <c r="P7678" i="17"/>
  <c r="P7679" i="17"/>
  <c r="R7679" i="17" s="1" a="1"/>
  <c r="R7679" i="17" s="1"/>
  <c r="P7680" i="17"/>
  <c r="P7681" i="17"/>
  <c r="P7682" i="17"/>
  <c r="P7683" i="17"/>
  <c r="P7684" i="17"/>
  <c r="R7684" i="17" s="1" a="1"/>
  <c r="R7684" i="17" s="1"/>
  <c r="P7685" i="17"/>
  <c r="P7686" i="17"/>
  <c r="P7687" i="17"/>
  <c r="R7687" i="17" s="1" a="1"/>
  <c r="R7687" i="17" s="1"/>
  <c r="P7688" i="17"/>
  <c r="P7689" i="17"/>
  <c r="P7690" i="17"/>
  <c r="P7691" i="17"/>
  <c r="P7692" i="17"/>
  <c r="R7692" i="17" s="1" a="1"/>
  <c r="R7692" i="17" s="1"/>
  <c r="P7693" i="17"/>
  <c r="P7694" i="17"/>
  <c r="P7695" i="17"/>
  <c r="P7696" i="17"/>
  <c r="R7696" i="17" s="1" a="1"/>
  <c r="R7696" i="17" s="1"/>
  <c r="P7697" i="17"/>
  <c r="P7698" i="17"/>
  <c r="P7699" i="17"/>
  <c r="P7700" i="17"/>
  <c r="R7700" i="17" s="1" a="1"/>
  <c r="R7700" i="17" s="1"/>
  <c r="P7701" i="17"/>
  <c r="P7702" i="17"/>
  <c r="P7703" i="17"/>
  <c r="R7703" i="17" s="1" a="1"/>
  <c r="R7703" i="17" s="1"/>
  <c r="P7704" i="17"/>
  <c r="P7705" i="17"/>
  <c r="P7706" i="17"/>
  <c r="P7707" i="17"/>
  <c r="R7707" i="17" s="1" a="1"/>
  <c r="R7707" i="17" s="1"/>
  <c r="P7708" i="17"/>
  <c r="P7709" i="17"/>
  <c r="P7710" i="17"/>
  <c r="R7710" i="17" s="1" a="1"/>
  <c r="R7710" i="17" s="1"/>
  <c r="P7711" i="17"/>
  <c r="P7712" i="17"/>
  <c r="P7713" i="17"/>
  <c r="P7714" i="17"/>
  <c r="P7715" i="17"/>
  <c r="R7715" i="17" s="1" a="1"/>
  <c r="R7715" i="17" s="1"/>
  <c r="P7716" i="17"/>
  <c r="P7717" i="17"/>
  <c r="P7718" i="17"/>
  <c r="P7719" i="17"/>
  <c r="R7719" i="17" s="1" a="1"/>
  <c r="R7719" i="17" s="1"/>
  <c r="P7720" i="17"/>
  <c r="P7721" i="17"/>
  <c r="P7722" i="17"/>
  <c r="P7723" i="17"/>
  <c r="P7724" i="17"/>
  <c r="R7724" i="17" s="1" a="1"/>
  <c r="R7724" i="17" s="1"/>
  <c r="P7725" i="17"/>
  <c r="P7726" i="17"/>
  <c r="P7727" i="17"/>
  <c r="R7727" i="17" s="1" a="1"/>
  <c r="R7727" i="17" s="1"/>
  <c r="P7728" i="17"/>
  <c r="P7729" i="17"/>
  <c r="P7730" i="17"/>
  <c r="P7731" i="17"/>
  <c r="R7731" i="17" s="1" a="1"/>
  <c r="R7731" i="17" s="1"/>
  <c r="P7732" i="17"/>
  <c r="P7733" i="17"/>
  <c r="P7734" i="17"/>
  <c r="P7735" i="17"/>
  <c r="R7735" i="17" s="1" a="1"/>
  <c r="R7735" i="17" s="1"/>
  <c r="P7736" i="17"/>
  <c r="P7737" i="17"/>
  <c r="P7738" i="17"/>
  <c r="P7739" i="17"/>
  <c r="R7739" i="17" s="1" a="1"/>
  <c r="R7739" i="17" s="1"/>
  <c r="P7740" i="17"/>
  <c r="P7741" i="17"/>
  <c r="P7742" i="17"/>
  <c r="P7743" i="17"/>
  <c r="P7744" i="17"/>
  <c r="R7744" i="17" s="1" a="1"/>
  <c r="R7744" i="17" s="1"/>
  <c r="P7745" i="17"/>
  <c r="P7746" i="17"/>
  <c r="P7747" i="17"/>
  <c r="P7748" i="17"/>
  <c r="P7749" i="17"/>
  <c r="R7749" i="17" s="1" a="1"/>
  <c r="R7749" i="17" s="1"/>
  <c r="P7750" i="17"/>
  <c r="P7751" i="17"/>
  <c r="P7752" i="17"/>
  <c r="P7753" i="17"/>
  <c r="P7754" i="17"/>
  <c r="P7755" i="17"/>
  <c r="P7756" i="17"/>
  <c r="P7757" i="17"/>
  <c r="P7758" i="17"/>
  <c r="P7759" i="17"/>
  <c r="P7760" i="17"/>
  <c r="P7761" i="17"/>
  <c r="P7762" i="17"/>
  <c r="P7763" i="17"/>
  <c r="P7764" i="17"/>
  <c r="P7765" i="17"/>
  <c r="P7766" i="17"/>
  <c r="P7767" i="17"/>
  <c r="P7768" i="17"/>
  <c r="P7769" i="17"/>
  <c r="P7770" i="17"/>
  <c r="R7770" i="17" s="1" a="1"/>
  <c r="R7770" i="17" s="1"/>
  <c r="P7771" i="17"/>
  <c r="P7772" i="17"/>
  <c r="P7773" i="17"/>
  <c r="P7774" i="17"/>
  <c r="P7775" i="17"/>
  <c r="P7776" i="17"/>
  <c r="R7776" i="17" s="1" a="1"/>
  <c r="R7776" i="17" s="1"/>
  <c r="P7777" i="17"/>
  <c r="R7777" i="17" s="1" a="1"/>
  <c r="R7777" i="17" s="1"/>
  <c r="P7778" i="17"/>
  <c r="P7779" i="17"/>
  <c r="P7780" i="17"/>
  <c r="P7781" i="17"/>
  <c r="P7782" i="17"/>
  <c r="P7783" i="17"/>
  <c r="P7784" i="17"/>
  <c r="P7785" i="17"/>
  <c r="P7786" i="17"/>
  <c r="P7787" i="17"/>
  <c r="P7788" i="17"/>
  <c r="P7789" i="17"/>
  <c r="P7790" i="17"/>
  <c r="P7791" i="17"/>
  <c r="P7792" i="17"/>
  <c r="P7793" i="17"/>
  <c r="P7794" i="17"/>
  <c r="P7795" i="17"/>
  <c r="R7795" i="17" s="1" a="1"/>
  <c r="R7795" i="17" s="1"/>
  <c r="P7796" i="17"/>
  <c r="P7797" i="17"/>
  <c r="P7798" i="17"/>
  <c r="P7799" i="17"/>
  <c r="P7800" i="17"/>
  <c r="P7801" i="17"/>
  <c r="P7802" i="17"/>
  <c r="P7803" i="17"/>
  <c r="P7804" i="17"/>
  <c r="P7805" i="17"/>
  <c r="P7806" i="17"/>
  <c r="P7807" i="17"/>
  <c r="R7807" i="17" s="1" a="1"/>
  <c r="R7807" i="17" s="1"/>
  <c r="P7808" i="17"/>
  <c r="P7809" i="17"/>
  <c r="P7810" i="17"/>
  <c r="P7811" i="17"/>
  <c r="P7812" i="17"/>
  <c r="P7813" i="17"/>
  <c r="P7814" i="17"/>
  <c r="R7814" i="17" s="1" a="1"/>
  <c r="R7814" i="17" s="1"/>
  <c r="P7815" i="17"/>
  <c r="P7816" i="17"/>
  <c r="P7817" i="17"/>
  <c r="P7818" i="17"/>
  <c r="P7819" i="17"/>
  <c r="P7820" i="17"/>
  <c r="P7821" i="17"/>
  <c r="P7822" i="17"/>
  <c r="P7823" i="17"/>
  <c r="P7824" i="17"/>
  <c r="R7824" i="17" s="1" a="1"/>
  <c r="R7824" i="17" s="1"/>
  <c r="P7825" i="17"/>
  <c r="P7826" i="17"/>
  <c r="P7827" i="17"/>
  <c r="P7828" i="17"/>
  <c r="P7829" i="17"/>
  <c r="P7830" i="17"/>
  <c r="R7830" i="17" s="1" a="1"/>
  <c r="R7830" i="17" s="1"/>
  <c r="P7831" i="17"/>
  <c r="P7832" i="17"/>
  <c r="P7833" i="17"/>
  <c r="P7834" i="17"/>
  <c r="P7835" i="17"/>
  <c r="P7836" i="17"/>
  <c r="R7836" i="17" s="1" a="1"/>
  <c r="R7836" i="17" s="1"/>
  <c r="P7837" i="17"/>
  <c r="P7838" i="17"/>
  <c r="P7839" i="17"/>
  <c r="P7840" i="17"/>
  <c r="P7841" i="17"/>
  <c r="P7842" i="17"/>
  <c r="P7843" i="17"/>
  <c r="P7844" i="17"/>
  <c r="R7844" i="17" s="1" a="1"/>
  <c r="R7844" i="17" s="1"/>
  <c r="P7845" i="17"/>
  <c r="P7846" i="17"/>
  <c r="P7847" i="17"/>
  <c r="P7848" i="17"/>
  <c r="P7849" i="17"/>
  <c r="P7850" i="17"/>
  <c r="P7851" i="17"/>
  <c r="R7851" i="17" s="1" a="1"/>
  <c r="R7851" i="17" s="1"/>
  <c r="P7852" i="17"/>
  <c r="P7853" i="17"/>
  <c r="P7854" i="17"/>
  <c r="P7855" i="17"/>
  <c r="P7856" i="17"/>
  <c r="P7857" i="17"/>
  <c r="P7858" i="17"/>
  <c r="P7859" i="17"/>
  <c r="R7859" i="17" s="1" a="1"/>
  <c r="R7859" i="17" s="1"/>
  <c r="P7860" i="17"/>
  <c r="P7861" i="17"/>
  <c r="P7862" i="17"/>
  <c r="P7863" i="17"/>
  <c r="P7864" i="17"/>
  <c r="R7864" i="17" s="1" a="1"/>
  <c r="R7864" i="17" s="1"/>
  <c r="P7865" i="17"/>
  <c r="P7866" i="17"/>
  <c r="P7867" i="17"/>
  <c r="P7868" i="17"/>
  <c r="P7869" i="17"/>
  <c r="P7870" i="17"/>
  <c r="R7870" i="17" s="1" a="1"/>
  <c r="R7870" i="17" s="1"/>
  <c r="P7871" i="17"/>
  <c r="P7872" i="17"/>
  <c r="P7873" i="17"/>
  <c r="P7874" i="17"/>
  <c r="P7875" i="17"/>
  <c r="P7876" i="17"/>
  <c r="P7877" i="17"/>
  <c r="P7878" i="17"/>
  <c r="R7878" i="17" s="1" a="1"/>
  <c r="R7878" i="17" s="1"/>
  <c r="P7879" i="17"/>
  <c r="P7880" i="17"/>
  <c r="P7881" i="17"/>
  <c r="P7882" i="17"/>
  <c r="P7883" i="17"/>
  <c r="P7884" i="17"/>
  <c r="P7885" i="17"/>
  <c r="P7886" i="17"/>
  <c r="P7887" i="17"/>
  <c r="R7887" i="17" s="1" a="1"/>
  <c r="R7887" i="17" s="1"/>
  <c r="P7888" i="17"/>
  <c r="P7889" i="17"/>
  <c r="P7890" i="17"/>
  <c r="P7891" i="17"/>
  <c r="P7892" i="17"/>
  <c r="R7892" i="17" s="1" a="1"/>
  <c r="R7892" i="17" s="1"/>
  <c r="P7893" i="17"/>
  <c r="P7894" i="17"/>
  <c r="P7895" i="17"/>
  <c r="P7896" i="17"/>
  <c r="P7897" i="17"/>
  <c r="P7898" i="17"/>
  <c r="R7898" i="17" s="1" a="1"/>
  <c r="R7898" i="17" s="1"/>
  <c r="P7899" i="17"/>
  <c r="P7900" i="17"/>
  <c r="P7901" i="17"/>
  <c r="P7902" i="17"/>
  <c r="P7903" i="17"/>
  <c r="R7903" i="17" s="1" a="1"/>
  <c r="R7903" i="17" s="1"/>
  <c r="P7904" i="17"/>
  <c r="P7905" i="17"/>
  <c r="P7906" i="17"/>
  <c r="P7907" i="17"/>
  <c r="P7908" i="17"/>
  <c r="P7909" i="17"/>
  <c r="P7910" i="17"/>
  <c r="P7911" i="17"/>
  <c r="P7912" i="17"/>
  <c r="R7912" i="17" s="1" a="1"/>
  <c r="R7912" i="17" s="1"/>
  <c r="P7913" i="17"/>
  <c r="P7914" i="17"/>
  <c r="P7915" i="17"/>
  <c r="P7916" i="17"/>
  <c r="P7917" i="17"/>
  <c r="P7918" i="17"/>
  <c r="P7919" i="17"/>
  <c r="R7919" i="17" s="1" a="1"/>
  <c r="R7919" i="17" s="1"/>
  <c r="P7920" i="17"/>
  <c r="P7921" i="17"/>
  <c r="P7922" i="17"/>
  <c r="P7923" i="17"/>
  <c r="P7924" i="17"/>
  <c r="P7925" i="17"/>
  <c r="P7926" i="17"/>
  <c r="P7927" i="17"/>
  <c r="P7928" i="17"/>
  <c r="P7929" i="17"/>
  <c r="P7930" i="17"/>
  <c r="P7931" i="17"/>
  <c r="P7932" i="17"/>
  <c r="P7933" i="17"/>
  <c r="P7934" i="17"/>
  <c r="P7935" i="17"/>
  <c r="P7936" i="17"/>
  <c r="P7937" i="17"/>
  <c r="P7938" i="17"/>
  <c r="P7939" i="17"/>
  <c r="P7940" i="17"/>
  <c r="P7941" i="17"/>
  <c r="P7942" i="17"/>
  <c r="P7943" i="17"/>
  <c r="P7944" i="17"/>
  <c r="P7945" i="17"/>
  <c r="P7946" i="17"/>
  <c r="P7947" i="17"/>
  <c r="P7948" i="17"/>
  <c r="R7948" i="17" s="1" a="1"/>
  <c r="R7948" i="17" s="1"/>
  <c r="P7949" i="17"/>
  <c r="P7950" i="17"/>
  <c r="P7951" i="17"/>
  <c r="P7952" i="17"/>
  <c r="P7953" i="17"/>
  <c r="P7954" i="17"/>
  <c r="P7955" i="17"/>
  <c r="P7956" i="17"/>
  <c r="P7957" i="17"/>
  <c r="P7958" i="17"/>
  <c r="P7959" i="17"/>
  <c r="P7960" i="17"/>
  <c r="P7961" i="17"/>
  <c r="P7962" i="17"/>
  <c r="R7962" i="17" s="1" a="1"/>
  <c r="R7962" i="17" s="1"/>
  <c r="P7963" i="17"/>
  <c r="P7964" i="17"/>
  <c r="P7965" i="17"/>
  <c r="P7966" i="17"/>
  <c r="P7967" i="17"/>
  <c r="P7968" i="17"/>
  <c r="P7969" i="17"/>
  <c r="P7970" i="17"/>
  <c r="P7971" i="17"/>
  <c r="P7972" i="17"/>
  <c r="P7973" i="17"/>
  <c r="P7974" i="17"/>
  <c r="P7975" i="17"/>
  <c r="P7976" i="17"/>
  <c r="P7977" i="17"/>
  <c r="P7978" i="17"/>
  <c r="P7979" i="17"/>
  <c r="P7980" i="17"/>
  <c r="P7981" i="17"/>
  <c r="P7982" i="17"/>
  <c r="P7983" i="17"/>
  <c r="P7984" i="17"/>
  <c r="P7985" i="17"/>
  <c r="P7986" i="17"/>
  <c r="P7987" i="17"/>
  <c r="P7988" i="17"/>
  <c r="P7989" i="17"/>
  <c r="P7990" i="17"/>
  <c r="P7991" i="17"/>
  <c r="P7992" i="17"/>
  <c r="P7993" i="17"/>
  <c r="P7994" i="17"/>
  <c r="P7995" i="17"/>
  <c r="P7996" i="17"/>
  <c r="P7997" i="17"/>
  <c r="P7998" i="17"/>
  <c r="P7999" i="17"/>
  <c r="P8000" i="17"/>
  <c r="P8001" i="17"/>
  <c r="P8002" i="17"/>
  <c r="P8003" i="17"/>
  <c r="P8004" i="17"/>
  <c r="P8005" i="17"/>
  <c r="P8006" i="17"/>
  <c r="P8007" i="17"/>
  <c r="P8008" i="17"/>
  <c r="P8009" i="17"/>
  <c r="P8010" i="17"/>
  <c r="P8011" i="17"/>
  <c r="P8012" i="17"/>
  <c r="P8013" i="17"/>
  <c r="P8014" i="17"/>
  <c r="P8015" i="17"/>
  <c r="P8016" i="17"/>
  <c r="P8017" i="17"/>
  <c r="P8018" i="17"/>
  <c r="R8018" i="17" s="1" a="1"/>
  <c r="R8018" i="17" s="1"/>
  <c r="P8019" i="17"/>
  <c r="P8020" i="17"/>
  <c r="P8021" i="17"/>
  <c r="P8022" i="17"/>
  <c r="P8023" i="17"/>
  <c r="R8023" i="17" s="1" a="1"/>
  <c r="R8023" i="17" s="1"/>
  <c r="P8024" i="17"/>
  <c r="P8025" i="17"/>
  <c r="P8026" i="17"/>
  <c r="P8027" i="17"/>
  <c r="P8028" i="17"/>
  <c r="R8028" i="17" s="1" a="1"/>
  <c r="R8028" i="17" s="1"/>
  <c r="P8029" i="17"/>
  <c r="P8030" i="17"/>
  <c r="P8031" i="17"/>
  <c r="P8032" i="17"/>
  <c r="P8033" i="17"/>
  <c r="P8034" i="17"/>
  <c r="R8034" i="17" s="1" a="1"/>
  <c r="R8034" i="17" s="1"/>
  <c r="P8035" i="17"/>
  <c r="P8036" i="17"/>
  <c r="P8037" i="17"/>
  <c r="P8038" i="17"/>
  <c r="P8039" i="17"/>
  <c r="R8039" i="17" s="1" a="1"/>
  <c r="R8039" i="17" s="1"/>
  <c r="P8040" i="17"/>
  <c r="P8041" i="17"/>
  <c r="P8042" i="17"/>
  <c r="P8043" i="17"/>
  <c r="P8044" i="17"/>
  <c r="P8045" i="17"/>
  <c r="P8046" i="17"/>
  <c r="P8047" i="17"/>
  <c r="R8047" i="17" s="1" a="1"/>
  <c r="R8047" i="17" s="1"/>
  <c r="P8048" i="17"/>
  <c r="P8049" i="17"/>
  <c r="P8050" i="17"/>
  <c r="P8051" i="17"/>
  <c r="P8052" i="17"/>
  <c r="P8053" i="17"/>
  <c r="R8053" i="17" s="1" a="1"/>
  <c r="R8053" i="17" s="1"/>
  <c r="P8054" i="17"/>
  <c r="P8055" i="17"/>
  <c r="P8056" i="17"/>
  <c r="P8057" i="17"/>
  <c r="R8057" i="17" s="1" a="1"/>
  <c r="R8057" i="17" s="1"/>
  <c r="P8058" i="17"/>
  <c r="P8059" i="17"/>
  <c r="P8060" i="17"/>
  <c r="P8061" i="17"/>
  <c r="P8062" i="17"/>
  <c r="P8063" i="17"/>
  <c r="P8064" i="17"/>
  <c r="P8065" i="17"/>
  <c r="P8066" i="17"/>
  <c r="P8067" i="17"/>
  <c r="P8068" i="17"/>
  <c r="P8069" i="17"/>
  <c r="P8070" i="17"/>
  <c r="P8071" i="17"/>
  <c r="P8072" i="17"/>
  <c r="P8073" i="17"/>
  <c r="P8074" i="17"/>
  <c r="P8075" i="17"/>
  <c r="P8076" i="17"/>
  <c r="P8077" i="17"/>
  <c r="P8078" i="17"/>
  <c r="P8079" i="17"/>
  <c r="P8080" i="17"/>
  <c r="P8081" i="17"/>
  <c r="P8082" i="17"/>
  <c r="P8083" i="17"/>
  <c r="P8084" i="17"/>
  <c r="P8085" i="17"/>
  <c r="P8086" i="17"/>
  <c r="P8087" i="17"/>
  <c r="P8088" i="17"/>
  <c r="P8089" i="17"/>
  <c r="P8090" i="17"/>
  <c r="P8091" i="17"/>
  <c r="P8092" i="17"/>
  <c r="P8093" i="17"/>
  <c r="P8094" i="17"/>
  <c r="P8095" i="17"/>
  <c r="P8096" i="17"/>
  <c r="P8097" i="17"/>
  <c r="P8098" i="17"/>
  <c r="R8098" i="17" s="1" a="1"/>
  <c r="R8098" i="17" s="1"/>
  <c r="P8099" i="17"/>
  <c r="P8100" i="17"/>
  <c r="P8101" i="17"/>
  <c r="P8102" i="17"/>
  <c r="P8103" i="17"/>
  <c r="P8104" i="17"/>
  <c r="P8105" i="17"/>
  <c r="P8106" i="17"/>
  <c r="P8107" i="17"/>
  <c r="P8108" i="17"/>
  <c r="P8109" i="17"/>
  <c r="P8110" i="17"/>
  <c r="P8111" i="17"/>
  <c r="P8112" i="17"/>
  <c r="P8113" i="17"/>
  <c r="P8114" i="17"/>
  <c r="P8115" i="17"/>
  <c r="P8116" i="17"/>
  <c r="P8117" i="17"/>
  <c r="P8118" i="17"/>
  <c r="P8119" i="17"/>
  <c r="P8120" i="17"/>
  <c r="P8121" i="17"/>
  <c r="P8122" i="17"/>
  <c r="P8123" i="17"/>
  <c r="P8124" i="17"/>
  <c r="P8125" i="17"/>
  <c r="P8126" i="17"/>
  <c r="P8127" i="17"/>
  <c r="P8128" i="17"/>
  <c r="P8129" i="17"/>
  <c r="P8130" i="17"/>
  <c r="P8131" i="17"/>
  <c r="P8132" i="17"/>
  <c r="P8133" i="17"/>
  <c r="P8134" i="17"/>
  <c r="P8135" i="17"/>
  <c r="P8136" i="17"/>
  <c r="P8137" i="17"/>
  <c r="P8138" i="17"/>
  <c r="P8139" i="17"/>
  <c r="P8140" i="17"/>
  <c r="P8141" i="17"/>
  <c r="P8142" i="17"/>
  <c r="P8143" i="17"/>
  <c r="P8144" i="17"/>
  <c r="P8145" i="17"/>
  <c r="P8146" i="17"/>
  <c r="P8147" i="17"/>
  <c r="P8148" i="17"/>
  <c r="P8149" i="17"/>
  <c r="P8150" i="17"/>
  <c r="P8151" i="17"/>
  <c r="P8152" i="17"/>
  <c r="P8153" i="17"/>
  <c r="P8154" i="17"/>
  <c r="P8155" i="17"/>
  <c r="P8156" i="17"/>
  <c r="P8157" i="17"/>
  <c r="P8158" i="17"/>
  <c r="P8159" i="17"/>
  <c r="P8160" i="17"/>
  <c r="P8161" i="17"/>
  <c r="P8162" i="17"/>
  <c r="P8163" i="17"/>
  <c r="P8164" i="17"/>
  <c r="P8165" i="17"/>
  <c r="P8166" i="17"/>
  <c r="P8167" i="17"/>
  <c r="P8168" i="17"/>
  <c r="P8169" i="17"/>
  <c r="P8170" i="17"/>
  <c r="P8171" i="17"/>
  <c r="P8172" i="17"/>
  <c r="P8173" i="17"/>
  <c r="P8174" i="17"/>
  <c r="P8175" i="17"/>
  <c r="P8176" i="17"/>
  <c r="P8177" i="17"/>
  <c r="P8178" i="17"/>
  <c r="P8179" i="17"/>
  <c r="P8180" i="17"/>
  <c r="P8181" i="17"/>
  <c r="P8182" i="17"/>
  <c r="P8183" i="17"/>
  <c r="P8184" i="17"/>
  <c r="P8185" i="17"/>
  <c r="P8186" i="17"/>
  <c r="P8187" i="17"/>
  <c r="P8188" i="17"/>
  <c r="P8189" i="17"/>
  <c r="P8190" i="17"/>
  <c r="P8191" i="17"/>
  <c r="P8192" i="17"/>
  <c r="P8193" i="17"/>
  <c r="P8194" i="17"/>
  <c r="P8195" i="17"/>
  <c r="P8196" i="17"/>
  <c r="P8197" i="17"/>
  <c r="P8198" i="17"/>
  <c r="P8199" i="17"/>
  <c r="P8200" i="17"/>
  <c r="P8201" i="17"/>
  <c r="P8202" i="17"/>
  <c r="P8203" i="17"/>
  <c r="P8204" i="17"/>
  <c r="P8205" i="17"/>
  <c r="P8206" i="17"/>
  <c r="P8207" i="17"/>
  <c r="P8208" i="17"/>
  <c r="P8209" i="17"/>
  <c r="P8210" i="17"/>
  <c r="P8211" i="17"/>
  <c r="P8212" i="17"/>
  <c r="P8213" i="17"/>
  <c r="P8214" i="17"/>
  <c r="P8215" i="17"/>
  <c r="P8216" i="17"/>
  <c r="P8217" i="17"/>
  <c r="P8218" i="17"/>
  <c r="P8219" i="17"/>
  <c r="P8220" i="17"/>
  <c r="P8221" i="17"/>
  <c r="P8222" i="17"/>
  <c r="P8223" i="17"/>
  <c r="P8224" i="17"/>
  <c r="P8225" i="17"/>
  <c r="P8226" i="17"/>
  <c r="P8227" i="17"/>
  <c r="P8228" i="17"/>
  <c r="P8229" i="17"/>
  <c r="P8230" i="17"/>
  <c r="P8231" i="17"/>
  <c r="P8232" i="17"/>
  <c r="P8233" i="17"/>
  <c r="P8234" i="17"/>
  <c r="P8235" i="17"/>
  <c r="P8236" i="17"/>
  <c r="P8237" i="17"/>
  <c r="P8238" i="17"/>
  <c r="P8239" i="17"/>
  <c r="P8240" i="17"/>
  <c r="P8241" i="17"/>
  <c r="P8242" i="17"/>
  <c r="P8243" i="17"/>
  <c r="P8244" i="17"/>
  <c r="P8245" i="17"/>
  <c r="P8246" i="17"/>
  <c r="P8247" i="17"/>
  <c r="P8248" i="17"/>
  <c r="P8249" i="17"/>
  <c r="P8250" i="17"/>
  <c r="P8251" i="17"/>
  <c r="P8252" i="17"/>
  <c r="P8253" i="17"/>
  <c r="P8254" i="17"/>
  <c r="P8255" i="17"/>
  <c r="P8256" i="17"/>
  <c r="P8257" i="17"/>
  <c r="R8257" i="17" s="1" a="1"/>
  <c r="R8257" i="17" s="1"/>
  <c r="P8258" i="17"/>
  <c r="P8259" i="17"/>
  <c r="P8260" i="17"/>
  <c r="P8261" i="17"/>
  <c r="P8262" i="17"/>
  <c r="P8263" i="17"/>
  <c r="P8264" i="17"/>
  <c r="P8265" i="17"/>
  <c r="R8265" i="17" s="1" a="1"/>
  <c r="R8265" i="17" s="1"/>
  <c r="P8266" i="17"/>
  <c r="P8267" i="17"/>
  <c r="P8268" i="17"/>
  <c r="P8269" i="17"/>
  <c r="P8270" i="17"/>
  <c r="P8271" i="17"/>
  <c r="P8272" i="17"/>
  <c r="P8273" i="17"/>
  <c r="R8273" i="17" s="1" a="1"/>
  <c r="R8273" i="17" s="1"/>
  <c r="P8274" i="17"/>
  <c r="P8275" i="17"/>
  <c r="P8276" i="17"/>
  <c r="P8277" i="17"/>
  <c r="P8278" i="17"/>
  <c r="P8279" i="17"/>
  <c r="P8280" i="17"/>
  <c r="P8281" i="17"/>
  <c r="R8281" i="17" s="1" a="1"/>
  <c r="R8281" i="17" s="1"/>
  <c r="P8282" i="17"/>
  <c r="P8283" i="17"/>
  <c r="P8284" i="17"/>
  <c r="P8285" i="17"/>
  <c r="P8286" i="17"/>
  <c r="P8287" i="17"/>
  <c r="P8288" i="17"/>
  <c r="P8289" i="17"/>
  <c r="P8290" i="17"/>
  <c r="P8291" i="17"/>
  <c r="P8292" i="17"/>
  <c r="P8293" i="17"/>
  <c r="R8293" i="17" s="1" a="1"/>
  <c r="R8293" i="17" s="1"/>
  <c r="P8294" i="17"/>
  <c r="P8295" i="17"/>
  <c r="P8296" i="17"/>
  <c r="P8297" i="17"/>
  <c r="P8298" i="17"/>
  <c r="P8299" i="17"/>
  <c r="R8299" i="17" s="1" a="1"/>
  <c r="R8299" i="17" s="1"/>
  <c r="P8300" i="17"/>
  <c r="P8301" i="17"/>
  <c r="P8302" i="17"/>
  <c r="P8303" i="17"/>
  <c r="P8304" i="17"/>
  <c r="P8305" i="17"/>
  <c r="P8306" i="17"/>
  <c r="P8307" i="17"/>
  <c r="R8307" i="17" s="1" a="1"/>
  <c r="R8307" i="17" s="1"/>
  <c r="P8308" i="17"/>
  <c r="P8309" i="17"/>
  <c r="P8310" i="17"/>
  <c r="P8311" i="17"/>
  <c r="P8312" i="17"/>
  <c r="P8313" i="17"/>
  <c r="R8313" i="17" s="1" a="1"/>
  <c r="R8313" i="17" s="1"/>
  <c r="P8314" i="17"/>
  <c r="P8315" i="17"/>
  <c r="P8316" i="17"/>
  <c r="P8317" i="17"/>
  <c r="P8318" i="17"/>
  <c r="P8319" i="17"/>
  <c r="P8320" i="17"/>
  <c r="P8321" i="17"/>
  <c r="P8322" i="17"/>
  <c r="P8323" i="17"/>
  <c r="P8324" i="17"/>
  <c r="P8325" i="17"/>
  <c r="R8325" i="17" s="1" a="1"/>
  <c r="R8325" i="17" s="1"/>
  <c r="P8326" i="17"/>
  <c r="P8327" i="17"/>
  <c r="P8328" i="17"/>
  <c r="P8329" i="17"/>
  <c r="P8330" i="17"/>
  <c r="P8331" i="17"/>
  <c r="P8332" i="17"/>
  <c r="P8333" i="17"/>
  <c r="P8334" i="17"/>
  <c r="P8335" i="17"/>
  <c r="P8336" i="17"/>
  <c r="P8337" i="17"/>
  <c r="R8337" i="17" s="1" a="1"/>
  <c r="R8337" i="17" s="1"/>
  <c r="P8338" i="17"/>
  <c r="P8339" i="17"/>
  <c r="P8340" i="17"/>
  <c r="P8341" i="17"/>
  <c r="P8342" i="17"/>
  <c r="P8343" i="17"/>
  <c r="P8344" i="17"/>
  <c r="P8345" i="17"/>
  <c r="P8346" i="17"/>
  <c r="P8347" i="17"/>
  <c r="R8347" i="17" s="1" a="1"/>
  <c r="R8347" i="17" s="1"/>
  <c r="P8348" i="17"/>
  <c r="P8349" i="17"/>
  <c r="P8350" i="17"/>
  <c r="P8351" i="17"/>
  <c r="P8352" i="17"/>
  <c r="P8353" i="17"/>
  <c r="P8354" i="17"/>
  <c r="P8355" i="17"/>
  <c r="P8356" i="17"/>
  <c r="P8357" i="17"/>
  <c r="P8358" i="17"/>
  <c r="P8359" i="17"/>
  <c r="P8360" i="17"/>
  <c r="R8360" i="17" s="1" a="1"/>
  <c r="R8360" i="17" s="1"/>
  <c r="P8361" i="17"/>
  <c r="P8362" i="17"/>
  <c r="P8363" i="17"/>
  <c r="P8364" i="17"/>
  <c r="P8365" i="17"/>
  <c r="P8366" i="17"/>
  <c r="P8367" i="17"/>
  <c r="P8368" i="17"/>
  <c r="P8369" i="17"/>
  <c r="P8370" i="17"/>
  <c r="P8371" i="17"/>
  <c r="R8371" i="17" s="1" a="1"/>
  <c r="R8371" i="17" s="1"/>
  <c r="P8372" i="17"/>
  <c r="P8373" i="17"/>
  <c r="P8374" i="17"/>
  <c r="P8375" i="17"/>
  <c r="P8376" i="17"/>
  <c r="P8377" i="17"/>
  <c r="P8378" i="17"/>
  <c r="P8379" i="17"/>
  <c r="P8380" i="17"/>
  <c r="P8381" i="17"/>
  <c r="P8382" i="17"/>
  <c r="R8382" i="17" s="1" a="1"/>
  <c r="R8382" i="17" s="1"/>
  <c r="P8383" i="17"/>
  <c r="P8384" i="17"/>
  <c r="P8385" i="17"/>
  <c r="P8386" i="17"/>
  <c r="P8387" i="17"/>
  <c r="P8388" i="17"/>
  <c r="P8389" i="17"/>
  <c r="R8389" i="17" s="1" a="1"/>
  <c r="R8389" i="17" s="1"/>
  <c r="P8390" i="17"/>
  <c r="P8391" i="17"/>
  <c r="P8392" i="17"/>
  <c r="P8393" i="17"/>
  <c r="P8394" i="17"/>
  <c r="P8395" i="17"/>
  <c r="P8396" i="17"/>
  <c r="R8396" i="17" s="1" a="1"/>
  <c r="R8396" i="17" s="1"/>
  <c r="P8397" i="17"/>
  <c r="P8398" i="17"/>
  <c r="P8399" i="17"/>
  <c r="P8400" i="17"/>
  <c r="P8401" i="17"/>
  <c r="P8402" i="17"/>
  <c r="P8403" i="17"/>
  <c r="R8403" i="17" s="1" a="1"/>
  <c r="R8403" i="17" s="1"/>
  <c r="P8404" i="17"/>
  <c r="P8405" i="17"/>
  <c r="P8406" i="17"/>
  <c r="P8407" i="17"/>
  <c r="P8408" i="17"/>
  <c r="P8409" i="17"/>
  <c r="P8410" i="17"/>
  <c r="P8411" i="17"/>
  <c r="P8412" i="17"/>
  <c r="P8413" i="17"/>
  <c r="P8414" i="17"/>
  <c r="P8415" i="17"/>
  <c r="P8416" i="17"/>
  <c r="P8417" i="17"/>
  <c r="P8418" i="17"/>
  <c r="P8419" i="17"/>
  <c r="P8420" i="17"/>
  <c r="P8421" i="17"/>
  <c r="P8422" i="17"/>
  <c r="P8423" i="17"/>
  <c r="P8424" i="17"/>
  <c r="P8425" i="17"/>
  <c r="P8426" i="17"/>
  <c r="P8427" i="17"/>
  <c r="P8428" i="17"/>
  <c r="P8429" i="17"/>
  <c r="P8430" i="17"/>
  <c r="P8431" i="17"/>
  <c r="P8432" i="17"/>
  <c r="P8433" i="17"/>
  <c r="P8434" i="17"/>
  <c r="P8435" i="17"/>
  <c r="P8436" i="17"/>
  <c r="P8437" i="17"/>
  <c r="P8438" i="17"/>
  <c r="P8439" i="17"/>
  <c r="P8440" i="17"/>
  <c r="P8441" i="17"/>
  <c r="P8442" i="17"/>
  <c r="P8443" i="17"/>
  <c r="P8444" i="17"/>
  <c r="P8445" i="17"/>
  <c r="P8446" i="17"/>
  <c r="P8447" i="17"/>
  <c r="P8448" i="17"/>
  <c r="P8449" i="17"/>
  <c r="P8450" i="17"/>
  <c r="P8451" i="17"/>
  <c r="P8452" i="17"/>
  <c r="P8453" i="17"/>
  <c r="P8454" i="17"/>
  <c r="P8455" i="17"/>
  <c r="P8456" i="17"/>
  <c r="P8457" i="17"/>
  <c r="P8458" i="17"/>
  <c r="P8459" i="17"/>
  <c r="P8460" i="17"/>
  <c r="P8461" i="17"/>
  <c r="P8462" i="17"/>
  <c r="P8463" i="17"/>
  <c r="P8464" i="17"/>
  <c r="P8465" i="17"/>
  <c r="P8466" i="17"/>
  <c r="P8467" i="17"/>
  <c r="P8468" i="17"/>
  <c r="P8469" i="17"/>
  <c r="P8470" i="17"/>
  <c r="P8471" i="17"/>
  <c r="P8472" i="17"/>
  <c r="P8473" i="17"/>
  <c r="P8474" i="17"/>
  <c r="P8475" i="17"/>
  <c r="P8476" i="17"/>
  <c r="P8477" i="17"/>
  <c r="P8478" i="17"/>
  <c r="P8479" i="17"/>
  <c r="P8480" i="17"/>
  <c r="P8481" i="17"/>
  <c r="P8482" i="17"/>
  <c r="P8483" i="17"/>
  <c r="P8484" i="17"/>
  <c r="P8485" i="17"/>
  <c r="P8486" i="17"/>
  <c r="P8487" i="17"/>
  <c r="P8488" i="17"/>
  <c r="P8489" i="17"/>
  <c r="P8490" i="17"/>
  <c r="P8491" i="17"/>
  <c r="P8492" i="17"/>
  <c r="P8493" i="17"/>
  <c r="P8494" i="17"/>
  <c r="P8495" i="17"/>
  <c r="P8496" i="17"/>
  <c r="P8497" i="17"/>
  <c r="P8498" i="17"/>
  <c r="P8499" i="17"/>
  <c r="P8500" i="17"/>
  <c r="P8501" i="17"/>
  <c r="P8502" i="17"/>
  <c r="P8503" i="17"/>
  <c r="P8504" i="17"/>
  <c r="P8505" i="17"/>
  <c r="P8506" i="17"/>
  <c r="P8507" i="17"/>
  <c r="P8508" i="17"/>
  <c r="P8509" i="17"/>
  <c r="P8510" i="17"/>
  <c r="P8511" i="17"/>
  <c r="P8512" i="17"/>
  <c r="P8513" i="17"/>
  <c r="P8514" i="17"/>
  <c r="P8515" i="17"/>
  <c r="P8516" i="17"/>
  <c r="P8517" i="17"/>
  <c r="P8518" i="17"/>
  <c r="P8519" i="17"/>
  <c r="P8520" i="17"/>
  <c r="P8521" i="17"/>
  <c r="P8522" i="17"/>
  <c r="P8523" i="17"/>
  <c r="P8524" i="17"/>
  <c r="P8525" i="17"/>
  <c r="P8526" i="17"/>
  <c r="P8527" i="17"/>
  <c r="P8528" i="17"/>
  <c r="P8529" i="17"/>
  <c r="P8530" i="17"/>
  <c r="P8531" i="17"/>
  <c r="P8532" i="17"/>
  <c r="P8533" i="17"/>
  <c r="P8534" i="17"/>
  <c r="P8535" i="17"/>
  <c r="P8536" i="17"/>
  <c r="P8537" i="17"/>
  <c r="P8538" i="17"/>
  <c r="P8539" i="17"/>
  <c r="P8540" i="17"/>
  <c r="P8541" i="17"/>
  <c r="P8542" i="17"/>
  <c r="P8543" i="17"/>
  <c r="P8544" i="17"/>
  <c r="P8545" i="17"/>
  <c r="P8546" i="17"/>
  <c r="P8547" i="17"/>
  <c r="P8548" i="17"/>
  <c r="P8549" i="17"/>
  <c r="P8550" i="17"/>
  <c r="P8551" i="17"/>
  <c r="P8552" i="17"/>
  <c r="P8553" i="17"/>
  <c r="P8554" i="17"/>
  <c r="P8555" i="17"/>
  <c r="P8556" i="17"/>
  <c r="P8557" i="17"/>
  <c r="P8558" i="17"/>
  <c r="P8559" i="17"/>
  <c r="P8560" i="17"/>
  <c r="P8561" i="17"/>
  <c r="P8562" i="17"/>
  <c r="P8563" i="17"/>
  <c r="P8564" i="17"/>
  <c r="P8565" i="17"/>
  <c r="P8566" i="17"/>
  <c r="P8567" i="17"/>
  <c r="P8568" i="17"/>
  <c r="P8569" i="17"/>
  <c r="P8570" i="17"/>
  <c r="P8571" i="17"/>
  <c r="P8572" i="17"/>
  <c r="P8573" i="17"/>
  <c r="P8574" i="17"/>
  <c r="P8575" i="17"/>
  <c r="P8576" i="17"/>
  <c r="P8577" i="17"/>
  <c r="P8578" i="17"/>
  <c r="P8579" i="17"/>
  <c r="P8580" i="17"/>
  <c r="P8581" i="17"/>
  <c r="P8582" i="17"/>
  <c r="P8583" i="17"/>
  <c r="P8584" i="17"/>
  <c r="P8585" i="17"/>
  <c r="P8586" i="17"/>
  <c r="P8587" i="17"/>
  <c r="P8588" i="17"/>
  <c r="P8589" i="17"/>
  <c r="P8590" i="17"/>
  <c r="P8591" i="17"/>
  <c r="P8592" i="17"/>
  <c r="P8593" i="17"/>
  <c r="P8594" i="17"/>
  <c r="P8595" i="17"/>
  <c r="P8596" i="17"/>
  <c r="P8597" i="17"/>
  <c r="P8598" i="17"/>
  <c r="P8599" i="17"/>
  <c r="P8600" i="17"/>
  <c r="P8601" i="17"/>
  <c r="P8602" i="17"/>
  <c r="P8603" i="17"/>
  <c r="P8604" i="17"/>
  <c r="P8605" i="17"/>
  <c r="P8606" i="17"/>
  <c r="P8607" i="17"/>
  <c r="P8608" i="17"/>
  <c r="P8609" i="17"/>
  <c r="P8610" i="17"/>
  <c r="P8611" i="17"/>
  <c r="P8612" i="17"/>
  <c r="P8613" i="17"/>
  <c r="P8614" i="17"/>
  <c r="P8615" i="17"/>
  <c r="P8616" i="17"/>
  <c r="P8617" i="17"/>
  <c r="P8618" i="17"/>
  <c r="P8619" i="17"/>
  <c r="P8620" i="17"/>
  <c r="P8621" i="17"/>
  <c r="P8622" i="17"/>
  <c r="P8623" i="17"/>
  <c r="P8624" i="17"/>
  <c r="P8625" i="17"/>
  <c r="P8626" i="17"/>
  <c r="P8627" i="17"/>
  <c r="P8628" i="17"/>
  <c r="R8628" i="17" s="1" a="1"/>
  <c r="R8628" i="17" s="1"/>
  <c r="P8629" i="17"/>
  <c r="P8630" i="17"/>
  <c r="P8631" i="17"/>
  <c r="P8632" i="17"/>
  <c r="P8633" i="17"/>
  <c r="P8634" i="17"/>
  <c r="P8635" i="17"/>
  <c r="P8636" i="17"/>
  <c r="P8637" i="17"/>
  <c r="P8638" i="17"/>
  <c r="P8639" i="17"/>
  <c r="R8639" i="17" s="1" a="1"/>
  <c r="R8639" i="17" s="1"/>
  <c r="P8640" i="17"/>
  <c r="P8641" i="17"/>
  <c r="P8642" i="17"/>
  <c r="P8643" i="17"/>
  <c r="P8644" i="17"/>
  <c r="P8645" i="17"/>
  <c r="P8646" i="17"/>
  <c r="P8647" i="17"/>
  <c r="P8648" i="17"/>
  <c r="P8649" i="17"/>
  <c r="P8650" i="17"/>
  <c r="R8650" i="17" s="1" a="1"/>
  <c r="R8650" i="17" s="1"/>
  <c r="P8651" i="17"/>
  <c r="P8652" i="17"/>
  <c r="P8653" i="17"/>
  <c r="P8654" i="17"/>
  <c r="P8655" i="17"/>
  <c r="P8656" i="17"/>
  <c r="P8657" i="17"/>
  <c r="P8658" i="17"/>
  <c r="P8659" i="17"/>
  <c r="P8660" i="17"/>
  <c r="P8661" i="17"/>
  <c r="P8662" i="17"/>
  <c r="P8663" i="17"/>
  <c r="P8664" i="17"/>
  <c r="P8665" i="17"/>
  <c r="P8666" i="17"/>
  <c r="P8667" i="17"/>
  <c r="P8668" i="17"/>
  <c r="P8669" i="17"/>
  <c r="P8670" i="17"/>
  <c r="P8671" i="17"/>
  <c r="P8672" i="17"/>
  <c r="P8673" i="17"/>
  <c r="P8674" i="17"/>
  <c r="P8675" i="17"/>
  <c r="P8676" i="17"/>
  <c r="P8677" i="17"/>
  <c r="P8678" i="17"/>
  <c r="P8679" i="17"/>
  <c r="P8680" i="17"/>
  <c r="P8681" i="17"/>
  <c r="P8682" i="17"/>
  <c r="P8683" i="17"/>
  <c r="P8684" i="17"/>
  <c r="P8685" i="17"/>
  <c r="P8686" i="17"/>
  <c r="P8687" i="17"/>
  <c r="P8688" i="17"/>
  <c r="P8689" i="17"/>
  <c r="P8690" i="17"/>
  <c r="P8691" i="17"/>
  <c r="P8692" i="17"/>
  <c r="P8693" i="17"/>
  <c r="P8694" i="17"/>
  <c r="P8695" i="17"/>
  <c r="P8696" i="17"/>
  <c r="P8697" i="17"/>
  <c r="P8698" i="17"/>
  <c r="P8699" i="17"/>
  <c r="P8700" i="17"/>
  <c r="P8701" i="17"/>
  <c r="P8702" i="17"/>
  <c r="P8703" i="17"/>
  <c r="P8704" i="17"/>
  <c r="P8705" i="17"/>
  <c r="P8706" i="17"/>
  <c r="P8707" i="17"/>
  <c r="P8708" i="17"/>
  <c r="P8709" i="17"/>
  <c r="P8710" i="17"/>
  <c r="P8711" i="17"/>
  <c r="P8712" i="17"/>
  <c r="P8713" i="17"/>
  <c r="P8714" i="17"/>
  <c r="P8715" i="17"/>
  <c r="P8716" i="17"/>
  <c r="P8717" i="17"/>
  <c r="P8718" i="17"/>
  <c r="P8719" i="17"/>
  <c r="P8720" i="17"/>
  <c r="P8721" i="17"/>
  <c r="P8722" i="17"/>
  <c r="P8723" i="17"/>
  <c r="P8724" i="17"/>
  <c r="P8725" i="17"/>
  <c r="P8726" i="17"/>
  <c r="P8727" i="17"/>
  <c r="P8728" i="17"/>
  <c r="P8729" i="17"/>
  <c r="P8730" i="17"/>
  <c r="P8731" i="17"/>
  <c r="P8732" i="17"/>
  <c r="P8733" i="17"/>
  <c r="P8734" i="17"/>
  <c r="P8735" i="17"/>
  <c r="P8736" i="17"/>
  <c r="P8737" i="17"/>
  <c r="P8738" i="17"/>
  <c r="P8739" i="17"/>
  <c r="P8740" i="17"/>
  <c r="P8741" i="17"/>
  <c r="P8742" i="17"/>
  <c r="P8743" i="17"/>
  <c r="P8744" i="17"/>
  <c r="P8745" i="17"/>
  <c r="P8746" i="17"/>
  <c r="P8747" i="17"/>
  <c r="P8748" i="17"/>
  <c r="P8749" i="17"/>
  <c r="P8750" i="17"/>
  <c r="P8751" i="17"/>
  <c r="P8752" i="17"/>
  <c r="P8753" i="17"/>
  <c r="P8754" i="17"/>
  <c r="P8755" i="17"/>
  <c r="P8756" i="17"/>
  <c r="P8757" i="17"/>
  <c r="P8758" i="17"/>
  <c r="P8759" i="17"/>
  <c r="P8760" i="17"/>
  <c r="P8761" i="17"/>
  <c r="P8762" i="17"/>
  <c r="P8763" i="17"/>
  <c r="P8764" i="17"/>
  <c r="P8765" i="17"/>
  <c r="P8766" i="17"/>
  <c r="P8767" i="17"/>
  <c r="P8768" i="17"/>
  <c r="P8769" i="17"/>
  <c r="P8770" i="17"/>
  <c r="P8771" i="17"/>
  <c r="P8772" i="17"/>
  <c r="P8773" i="17"/>
  <c r="P8774" i="17"/>
  <c r="P8775" i="17"/>
  <c r="P8776" i="17"/>
  <c r="P8777" i="17"/>
  <c r="P8778" i="17"/>
  <c r="P8779" i="17"/>
  <c r="P8780" i="17"/>
  <c r="P8781" i="17"/>
  <c r="P8782" i="17"/>
  <c r="P8783" i="17"/>
  <c r="P8784" i="17"/>
  <c r="P8785" i="17"/>
  <c r="P8786" i="17"/>
  <c r="P8787" i="17"/>
  <c r="P8788" i="17"/>
  <c r="P8789" i="17"/>
  <c r="P8790" i="17"/>
  <c r="P8791" i="17"/>
  <c r="P8792" i="17"/>
  <c r="P8793" i="17"/>
  <c r="P8794" i="17"/>
  <c r="P8795" i="17"/>
  <c r="P8796" i="17"/>
  <c r="P8797" i="17"/>
  <c r="P8798" i="17"/>
  <c r="P8799" i="17"/>
  <c r="P8800" i="17"/>
  <c r="P8801" i="17"/>
  <c r="P8802" i="17"/>
  <c r="P8803" i="17"/>
  <c r="P8804" i="17"/>
  <c r="R8804" i="17" s="1" a="1"/>
  <c r="R8804" i="17" s="1"/>
  <c r="P8805" i="17"/>
  <c r="P8806" i="17"/>
  <c r="P8807" i="17"/>
  <c r="P8808" i="17"/>
  <c r="P8809" i="17"/>
  <c r="P8810" i="17"/>
  <c r="P8811" i="17"/>
  <c r="P8812" i="17"/>
  <c r="R8812" i="17" s="1" a="1"/>
  <c r="R8812" i="17" s="1"/>
  <c r="P8813" i="17"/>
  <c r="P8814" i="17"/>
  <c r="P8815" i="17"/>
  <c r="P8816" i="17"/>
  <c r="P8817" i="17"/>
  <c r="P8818" i="17"/>
  <c r="P8819" i="17"/>
  <c r="P8820" i="17"/>
  <c r="P8821" i="17"/>
  <c r="R8821" i="17" s="1" a="1"/>
  <c r="R8821" i="17" s="1"/>
  <c r="P8822" i="17"/>
  <c r="P8823" i="17"/>
  <c r="P8824" i="17"/>
  <c r="P8825" i="17"/>
  <c r="P8826" i="17"/>
  <c r="P8827" i="17"/>
  <c r="P8828" i="17"/>
  <c r="P8829" i="17"/>
  <c r="P8830" i="17"/>
  <c r="P8831" i="17"/>
  <c r="P8832" i="17"/>
  <c r="P8833" i="17"/>
  <c r="P8834" i="17"/>
  <c r="P8835" i="17"/>
  <c r="P8836" i="17"/>
  <c r="P8837" i="17"/>
  <c r="R8837" i="17" s="1" a="1"/>
  <c r="R8837" i="17" s="1"/>
  <c r="P8838" i="17"/>
  <c r="P8839" i="17"/>
  <c r="P8840" i="17"/>
  <c r="P8841" i="17"/>
  <c r="P8842" i="17"/>
  <c r="P8843" i="17"/>
  <c r="P8844" i="17"/>
  <c r="P8845" i="17"/>
  <c r="P8846" i="17"/>
  <c r="P8847" i="17"/>
  <c r="P8848" i="17"/>
  <c r="P8849" i="17"/>
  <c r="P8850" i="17"/>
  <c r="P8851" i="17"/>
  <c r="P8852" i="17"/>
  <c r="P8853" i="17"/>
  <c r="R8853" i="17" s="1" a="1"/>
  <c r="R8853" i="17" s="1"/>
  <c r="P8854" i="17"/>
  <c r="P8855" i="17"/>
  <c r="P8856" i="17"/>
  <c r="P8857" i="17"/>
  <c r="P8858" i="17"/>
  <c r="P8859" i="17"/>
  <c r="P8860" i="17"/>
  <c r="P8861" i="17"/>
  <c r="P8862" i="17"/>
  <c r="P8863" i="17"/>
  <c r="P8864" i="17"/>
  <c r="P8865" i="17"/>
  <c r="P8866" i="17"/>
  <c r="P8867" i="17"/>
  <c r="P8868" i="17"/>
  <c r="P8869" i="17"/>
  <c r="P8870" i="17"/>
  <c r="P8871" i="17"/>
  <c r="P8872" i="17"/>
  <c r="P8873" i="17"/>
  <c r="P8874" i="17"/>
  <c r="P8875" i="17"/>
  <c r="P8876" i="17"/>
  <c r="P8877" i="17"/>
  <c r="P8878" i="17"/>
  <c r="P8879" i="17"/>
  <c r="P8880" i="17"/>
  <c r="P8881" i="17"/>
  <c r="P8882" i="17"/>
  <c r="P8883" i="17"/>
  <c r="P8884" i="17"/>
  <c r="P8885" i="17"/>
  <c r="P8886" i="17"/>
  <c r="P8887" i="17"/>
  <c r="R8887" i="17" s="1" a="1"/>
  <c r="R8887" i="17" s="1"/>
  <c r="P8888" i="17"/>
  <c r="P8889" i="17"/>
  <c r="P8890" i="17"/>
  <c r="P8891" i="17"/>
  <c r="P8892" i="17"/>
  <c r="P8893" i="17"/>
  <c r="P8894" i="17"/>
  <c r="P8895" i="17"/>
  <c r="P8896" i="17"/>
  <c r="P8897" i="17"/>
  <c r="P8898" i="17"/>
  <c r="P8899" i="17"/>
  <c r="P8900" i="17"/>
  <c r="P8901" i="17"/>
  <c r="P8902" i="17"/>
  <c r="P8903" i="17"/>
  <c r="P8904" i="17"/>
  <c r="P8905" i="17"/>
  <c r="R8905" i="17" s="1" a="1"/>
  <c r="R8905" i="17" s="1"/>
  <c r="P8906" i="17"/>
  <c r="P8907" i="17"/>
  <c r="P8908" i="17"/>
  <c r="P8909" i="17"/>
  <c r="P8910" i="17"/>
  <c r="P8911" i="17"/>
  <c r="P8912" i="17"/>
  <c r="P8913" i="17"/>
  <c r="P8914" i="17"/>
  <c r="P8915" i="17"/>
  <c r="R8915" i="17" s="1" a="1"/>
  <c r="R8915" i="17" s="1"/>
  <c r="P8916" i="17"/>
  <c r="P8917" i="17"/>
  <c r="P8918" i="17"/>
  <c r="P8919" i="17"/>
  <c r="P8920" i="17"/>
  <c r="P8921" i="17"/>
  <c r="P8922" i="17"/>
  <c r="P8923" i="17"/>
  <c r="P8924" i="17"/>
  <c r="P8925" i="17"/>
  <c r="P8926" i="17"/>
  <c r="P8927" i="17"/>
  <c r="P8928" i="17"/>
  <c r="P8929" i="17"/>
  <c r="P8930" i="17"/>
  <c r="P8931" i="17"/>
  <c r="P8932" i="17"/>
  <c r="P8933" i="17"/>
  <c r="R8933" i="17" s="1" a="1"/>
  <c r="R8933" i="17" s="1"/>
  <c r="P8934" i="17"/>
  <c r="P8935" i="17"/>
  <c r="P8936" i="17"/>
  <c r="P8937" i="17"/>
  <c r="P8938" i="17"/>
  <c r="P8939" i="17"/>
  <c r="P8940" i="17"/>
  <c r="P8941" i="17"/>
  <c r="P8942" i="17"/>
  <c r="R8942" i="17" s="1" a="1"/>
  <c r="R8942" i="17" s="1"/>
  <c r="P8943" i="17"/>
  <c r="P8944" i="17"/>
  <c r="P8945" i="17"/>
  <c r="P8946" i="17"/>
  <c r="P8947" i="17"/>
  <c r="P8948" i="17"/>
  <c r="P8949" i="17"/>
  <c r="P8950" i="17"/>
  <c r="P8951" i="17"/>
  <c r="P8952" i="17"/>
  <c r="P8953" i="17"/>
  <c r="P8954" i="17"/>
  <c r="P8955" i="17"/>
  <c r="P8956" i="17"/>
  <c r="P8957" i="17"/>
  <c r="P8958" i="17"/>
  <c r="P8959" i="17"/>
  <c r="P8960" i="17"/>
  <c r="P8961" i="17"/>
  <c r="P8962" i="17"/>
  <c r="P8963" i="17"/>
  <c r="P8964" i="17"/>
  <c r="P8965" i="17"/>
  <c r="P8966" i="17"/>
  <c r="P8967" i="17"/>
  <c r="P8968" i="17"/>
  <c r="P8969" i="17"/>
  <c r="P8970" i="17"/>
  <c r="R8970" i="17" s="1" a="1"/>
  <c r="R8970" i="17" s="1"/>
  <c r="P8971" i="17"/>
  <c r="P8972" i="17"/>
  <c r="P8973" i="17"/>
  <c r="P8974" i="17"/>
  <c r="R8974" i="17" s="1" a="1"/>
  <c r="R8974" i="17" s="1"/>
  <c r="P8975" i="17"/>
  <c r="P8976" i="17"/>
  <c r="P8977" i="17"/>
  <c r="P8978" i="17"/>
  <c r="R8978" i="17" s="1" a="1"/>
  <c r="R8978" i="17" s="1"/>
  <c r="P8979" i="17"/>
  <c r="P8980" i="17"/>
  <c r="P8981" i="17"/>
  <c r="P8982" i="17"/>
  <c r="P8983" i="17"/>
  <c r="R8983" i="17" s="1" a="1"/>
  <c r="R8983" i="17" s="1"/>
  <c r="P8984" i="17"/>
  <c r="P8985" i="17"/>
  <c r="P8986" i="17"/>
  <c r="P8987" i="17"/>
  <c r="P8988" i="17"/>
  <c r="P8989" i="17"/>
  <c r="P8990" i="17"/>
  <c r="P8991" i="17"/>
  <c r="P8992" i="17"/>
  <c r="P8993" i="17"/>
  <c r="P8994" i="17"/>
  <c r="P8995" i="17"/>
  <c r="P8996" i="17"/>
  <c r="P8997" i="17"/>
  <c r="P8998" i="17"/>
  <c r="P8999" i="17"/>
  <c r="P9000" i="17"/>
  <c r="P9001" i="17"/>
  <c r="P9002" i="17"/>
  <c r="P9003" i="17"/>
  <c r="P9004" i="17"/>
  <c r="P9005" i="17"/>
  <c r="P9006" i="17"/>
  <c r="P9007" i="17"/>
  <c r="P9008" i="17"/>
  <c r="P9009" i="17"/>
  <c r="P9010" i="17"/>
  <c r="P9011" i="17"/>
  <c r="P9012" i="17"/>
  <c r="P9013" i="17"/>
  <c r="P9014" i="17"/>
  <c r="P9015" i="17"/>
  <c r="P9016" i="17"/>
  <c r="P9017" i="17"/>
  <c r="P9018" i="17"/>
  <c r="P9019" i="17"/>
  <c r="P9020" i="17"/>
  <c r="P9021" i="17"/>
  <c r="P9022" i="17"/>
  <c r="P9023" i="17"/>
  <c r="P9024" i="17"/>
  <c r="P9025" i="17"/>
  <c r="P9026" i="17"/>
  <c r="P9027" i="17"/>
  <c r="P9028" i="17"/>
  <c r="P9029" i="17"/>
  <c r="P9030" i="17"/>
  <c r="P9031" i="17"/>
  <c r="P9032" i="17"/>
  <c r="P9033" i="17"/>
  <c r="P9034" i="17"/>
  <c r="P9035" i="17"/>
  <c r="P9036" i="17"/>
  <c r="P9037" i="17"/>
  <c r="P9038" i="17"/>
  <c r="P9039" i="17"/>
  <c r="P9040" i="17"/>
  <c r="P9041" i="17"/>
  <c r="P9042" i="17"/>
  <c r="P9043" i="17"/>
  <c r="P9044" i="17"/>
  <c r="P9045" i="17"/>
  <c r="P9046" i="17"/>
  <c r="P9047" i="17"/>
  <c r="P9048" i="17"/>
  <c r="P9049" i="17"/>
  <c r="P9050" i="17"/>
  <c r="R9050" i="17" s="1" a="1"/>
  <c r="R9050" i="17" s="1"/>
  <c r="P9051" i="17"/>
  <c r="P9052" i="17"/>
  <c r="P9053" i="17"/>
  <c r="P9054" i="17"/>
  <c r="P9055" i="17"/>
  <c r="R9055" i="17" s="1" a="1"/>
  <c r="R9055" i="17" s="1"/>
  <c r="P9056" i="17"/>
  <c r="P9057" i="17"/>
  <c r="P9058" i="17"/>
  <c r="P9059" i="17"/>
  <c r="R9059" i="17" s="1" a="1"/>
  <c r="R9059" i="17" s="1"/>
  <c r="P9060" i="17"/>
  <c r="P9061" i="17"/>
  <c r="P9062" i="17"/>
  <c r="P9063" i="17"/>
  <c r="P9064" i="17"/>
  <c r="R9064" i="17" s="1" a="1"/>
  <c r="R9064" i="17" s="1"/>
  <c r="P9065" i="17"/>
  <c r="P9066" i="17"/>
  <c r="P9067" i="17"/>
  <c r="P9068" i="17"/>
  <c r="P9069" i="17"/>
  <c r="R9069" i="17" s="1" a="1"/>
  <c r="R9069" i="17" s="1"/>
  <c r="P9070" i="17"/>
  <c r="P9071" i="17"/>
  <c r="P9072" i="17"/>
  <c r="P9073" i="17"/>
  <c r="R9073" i="17" s="1" a="1"/>
  <c r="R9073" i="17" s="1"/>
  <c r="P9074" i="17"/>
  <c r="P9075" i="17"/>
  <c r="P9076" i="17"/>
  <c r="P9077" i="17"/>
  <c r="R9077" i="17" s="1" a="1"/>
  <c r="R9077" i="17" s="1"/>
  <c r="P9078" i="17"/>
  <c r="P9079" i="17"/>
  <c r="P9080" i="17"/>
  <c r="P9081" i="17"/>
  <c r="P9082" i="17"/>
  <c r="R9082" i="17" s="1" a="1"/>
  <c r="R9082" i="17" s="1"/>
  <c r="P9083" i="17"/>
  <c r="P9084" i="17"/>
  <c r="P9085" i="17"/>
  <c r="P9086" i="17"/>
  <c r="R9086" i="17" s="1" a="1"/>
  <c r="R9086" i="17" s="1"/>
  <c r="P9087" i="17"/>
  <c r="P9088" i="17"/>
  <c r="P9089" i="17"/>
  <c r="P9090" i="17"/>
  <c r="P9091" i="17"/>
  <c r="P9092" i="17"/>
  <c r="R9092" i="17" s="1" a="1"/>
  <c r="R9092" i="17" s="1"/>
  <c r="P9093" i="17"/>
  <c r="P9094" i="17"/>
  <c r="P9095" i="17"/>
  <c r="P9096" i="17"/>
  <c r="P9097" i="17"/>
  <c r="R9097" i="17" s="1" a="1"/>
  <c r="R9097" i="17" s="1"/>
  <c r="P9098" i="17"/>
  <c r="P9099" i="17"/>
  <c r="P9100" i="17"/>
  <c r="P9101" i="17"/>
  <c r="P9102" i="17"/>
  <c r="P9103" i="17"/>
  <c r="R9103" i="17" s="1" a="1"/>
  <c r="R9103" i="17" s="1"/>
  <c r="P9104" i="17"/>
  <c r="P9105" i="17"/>
  <c r="P9106" i="17"/>
  <c r="P9107" i="17"/>
  <c r="R9107" i="17" s="1" a="1"/>
  <c r="R9107" i="17" s="1"/>
  <c r="P9108" i="17"/>
  <c r="P9109" i="17"/>
  <c r="P9110" i="17"/>
  <c r="P9111" i="17"/>
  <c r="R9111" i="17" s="1" a="1"/>
  <c r="R9111" i="17" s="1"/>
  <c r="P9112" i="17"/>
  <c r="P9113" i="17"/>
  <c r="P9114" i="17"/>
  <c r="P9115" i="17"/>
  <c r="P9116" i="17"/>
  <c r="R9116" i="17" s="1" a="1"/>
  <c r="R9116" i="17" s="1"/>
  <c r="P9117" i="17"/>
  <c r="P9118" i="17"/>
  <c r="P9119" i="17"/>
  <c r="P9120" i="17"/>
  <c r="R9120" i="17" s="1" a="1"/>
  <c r="R9120" i="17" s="1"/>
  <c r="P9121" i="17"/>
  <c r="P9122" i="17"/>
  <c r="P9123" i="17"/>
  <c r="P9124" i="17"/>
  <c r="P9125" i="17"/>
  <c r="R9125" i="17" s="1" a="1"/>
  <c r="R9125" i="17" s="1"/>
  <c r="P9126" i="17"/>
  <c r="P9127" i="17"/>
  <c r="P9128" i="17"/>
  <c r="P9129" i="17"/>
  <c r="P9130" i="17"/>
  <c r="P9131" i="17"/>
  <c r="R9131" i="17" s="1" a="1"/>
  <c r="R9131" i="17" s="1"/>
  <c r="P9132" i="17"/>
  <c r="P9133" i="17"/>
  <c r="P9134" i="17"/>
  <c r="P9135" i="17"/>
  <c r="P9136" i="17"/>
  <c r="P9137" i="17"/>
  <c r="P9138" i="17"/>
  <c r="P9139" i="17"/>
  <c r="P9140" i="17"/>
  <c r="P9141" i="17"/>
  <c r="P9142" i="17"/>
  <c r="P9143" i="17"/>
  <c r="P9144" i="17"/>
  <c r="P9145" i="17"/>
  <c r="P9146" i="17"/>
  <c r="P9147" i="17"/>
  <c r="P9148" i="17"/>
  <c r="P9149" i="17"/>
  <c r="P9150" i="17"/>
  <c r="P9151" i="17"/>
  <c r="P9152" i="17"/>
  <c r="P9153" i="17"/>
  <c r="P9154" i="17"/>
  <c r="P9155" i="17"/>
  <c r="R9155" i="17" s="1" a="1"/>
  <c r="R9155" i="17" s="1"/>
  <c r="P9156" i="17"/>
  <c r="P9157" i="17"/>
  <c r="P9158" i="17"/>
  <c r="P9159" i="17"/>
  <c r="P9160" i="17"/>
  <c r="P9161" i="17"/>
  <c r="P9162" i="17"/>
  <c r="P9163" i="17"/>
  <c r="R9163" i="17" s="1" a="1"/>
  <c r="R9163" i="17" s="1"/>
  <c r="P9164" i="17"/>
  <c r="R9164" i="17" s="1" a="1"/>
  <c r="R9164" i="17" s="1"/>
  <c r="P9165" i="17"/>
  <c r="R9165" i="17" s="1" a="1"/>
  <c r="R9165" i="17" s="1"/>
  <c r="P9166" i="17"/>
  <c r="R9166" i="17" s="1" a="1"/>
  <c r="R9166" i="17" s="1"/>
  <c r="P9167" i="17"/>
  <c r="P9168" i="17"/>
  <c r="P9169" i="17"/>
  <c r="P9170" i="17"/>
  <c r="P9171" i="17"/>
  <c r="P9172" i="17"/>
  <c r="P9173" i="17"/>
  <c r="P9174" i="17"/>
  <c r="P9175" i="17"/>
  <c r="P9176" i="17"/>
  <c r="P9177" i="17"/>
  <c r="P9178" i="17"/>
  <c r="P9179" i="17"/>
  <c r="P9180" i="17"/>
  <c r="P9181" i="17"/>
  <c r="P9182" i="17"/>
  <c r="P9183" i="17"/>
  <c r="P9184" i="17"/>
  <c r="P9185" i="17"/>
  <c r="P9186" i="17"/>
  <c r="P9187" i="17"/>
  <c r="P9188" i="17"/>
  <c r="P9189" i="17"/>
  <c r="P9190" i="17"/>
  <c r="P9191" i="17"/>
  <c r="P9192" i="17"/>
  <c r="P9193" i="17"/>
  <c r="P9194" i="17"/>
  <c r="P9195" i="17"/>
  <c r="P9196" i="17"/>
  <c r="P9197" i="17"/>
  <c r="P9198" i="17"/>
  <c r="P9199" i="17"/>
  <c r="R9199" i="17" s="1" a="1"/>
  <c r="R9199" i="17" s="1"/>
  <c r="P9200" i="17"/>
  <c r="P9201" i="17"/>
  <c r="P9202" i="17"/>
  <c r="P9203" i="17"/>
  <c r="P9204" i="17"/>
  <c r="P9205" i="17"/>
  <c r="P9206" i="17"/>
  <c r="P9207" i="17"/>
  <c r="P9208" i="17"/>
  <c r="P9209" i="17"/>
  <c r="P9210" i="17"/>
  <c r="P9211" i="17"/>
  <c r="P9212" i="17"/>
  <c r="P9213" i="17"/>
  <c r="P9214" i="17"/>
  <c r="P9215" i="17"/>
  <c r="R9215" i="17" s="1" a="1"/>
  <c r="R9215" i="17" s="1"/>
  <c r="P9216" i="17"/>
  <c r="P9217" i="17"/>
  <c r="P9218" i="17"/>
  <c r="P9219" i="17"/>
  <c r="P9220" i="17"/>
  <c r="P9221" i="17"/>
  <c r="P9222" i="17"/>
  <c r="P9223" i="17"/>
  <c r="P9224" i="17"/>
  <c r="R9224" i="17" s="1" a="1"/>
  <c r="R9224" i="17" s="1"/>
  <c r="P9225" i="17"/>
  <c r="P9226" i="17"/>
  <c r="P9227" i="17"/>
  <c r="P9228" i="17"/>
  <c r="P9229" i="17"/>
  <c r="P9230" i="17"/>
  <c r="P9231" i="17"/>
  <c r="P9232" i="17"/>
  <c r="R9232" i="17" s="1" a="1"/>
  <c r="R9232" i="17" s="1"/>
  <c r="P9233" i="17"/>
  <c r="P9234" i="17"/>
  <c r="P9235" i="17"/>
  <c r="P9236" i="17"/>
  <c r="P9237" i="17"/>
  <c r="P9238" i="17"/>
  <c r="P9239" i="17"/>
  <c r="P9240" i="17"/>
  <c r="R9240" i="17" s="1" a="1"/>
  <c r="R9240" i="17" s="1"/>
  <c r="P9241" i="17"/>
  <c r="P9242" i="17"/>
  <c r="P9243" i="17"/>
  <c r="P9244" i="17"/>
  <c r="P9245" i="17"/>
  <c r="P9246" i="17"/>
  <c r="P9247" i="17"/>
  <c r="P9248" i="17"/>
  <c r="R9248" i="17" s="1" a="1"/>
  <c r="R9248" i="17" s="1"/>
  <c r="P9249" i="17"/>
  <c r="P9250" i="17"/>
  <c r="P9251" i="17"/>
  <c r="P9252" i="17"/>
  <c r="P9253" i="17"/>
  <c r="P9254" i="17"/>
  <c r="P9255" i="17"/>
  <c r="P9256" i="17"/>
  <c r="P9257" i="17"/>
  <c r="P9258" i="17"/>
  <c r="R9258" i="17" s="1" a="1"/>
  <c r="R9258" i="17" s="1"/>
  <c r="P9259" i="17"/>
  <c r="P9260" i="17"/>
  <c r="P9261" i="17"/>
  <c r="P9262" i="17"/>
  <c r="P9263" i="17"/>
  <c r="P9264" i="17"/>
  <c r="P9265" i="17"/>
  <c r="P9266" i="17"/>
  <c r="P9267" i="17"/>
  <c r="R9267" i="17" s="1" a="1"/>
  <c r="R9267" i="17" s="1"/>
  <c r="P9268" i="17"/>
  <c r="P9269" i="17"/>
  <c r="P9270" i="17"/>
  <c r="P9271" i="17"/>
  <c r="P9272" i="17"/>
  <c r="P9273" i="17"/>
  <c r="P9274" i="17"/>
  <c r="P9275" i="17"/>
  <c r="P9276" i="17"/>
  <c r="P9277" i="17"/>
  <c r="R9277" i="17" s="1" a="1"/>
  <c r="R9277" i="17" s="1"/>
  <c r="P9278" i="17"/>
  <c r="P9279" i="17"/>
  <c r="P9280" i="17"/>
  <c r="P9281" i="17"/>
  <c r="P9282" i="17"/>
  <c r="P9283" i="17"/>
  <c r="P9284" i="17"/>
  <c r="P9285" i="17"/>
  <c r="R9285" i="17" s="1" a="1"/>
  <c r="R9285" i="17" s="1"/>
  <c r="P9286" i="17"/>
  <c r="P9287" i="17"/>
  <c r="P9288" i="17"/>
  <c r="P9289" i="17"/>
  <c r="P9290" i="17"/>
  <c r="P9291" i="17"/>
  <c r="P9292" i="17"/>
  <c r="P9293" i="17"/>
  <c r="R9293" i="17" s="1" a="1"/>
  <c r="R9293" i="17" s="1"/>
  <c r="P9294" i="17"/>
  <c r="P9295" i="17"/>
  <c r="P9296" i="17"/>
  <c r="P9297" i="17"/>
  <c r="P9298" i="17"/>
  <c r="P9299" i="17"/>
  <c r="P9300" i="17"/>
  <c r="P9301" i="17"/>
  <c r="P9302" i="17"/>
  <c r="P9303" i="17"/>
  <c r="R9303" i="17" s="1" a="1"/>
  <c r="R9303" i="17" s="1"/>
  <c r="P9304" i="17"/>
  <c r="P9305" i="17"/>
  <c r="P9306" i="17"/>
  <c r="P9307" i="17"/>
  <c r="P9308" i="17"/>
  <c r="P9309" i="17"/>
  <c r="P9310" i="17"/>
  <c r="P9311" i="17"/>
  <c r="P9312" i="17"/>
  <c r="P9313" i="17"/>
  <c r="P9314" i="17"/>
  <c r="P9315" i="17"/>
  <c r="P9316" i="17"/>
  <c r="P9317" i="17"/>
  <c r="R9317" i="17" s="1" a="1"/>
  <c r="R9317" i="17" s="1"/>
  <c r="P9318" i="17"/>
  <c r="P9319" i="17"/>
  <c r="P9320" i="17"/>
  <c r="P9321" i="17"/>
  <c r="P9322" i="17"/>
  <c r="P9323" i="17"/>
  <c r="P9324" i="17"/>
  <c r="P9325" i="17"/>
  <c r="R9325" i="17" s="1" a="1"/>
  <c r="R9325" i="17" s="1"/>
  <c r="P9326" i="17"/>
  <c r="P9327" i="17"/>
  <c r="P9328" i="17"/>
  <c r="P9329" i="17"/>
  <c r="P9330" i="17"/>
  <c r="P9331" i="17"/>
  <c r="P9332" i="17"/>
  <c r="P9333" i="17"/>
  <c r="R9333" i="17" s="1" a="1"/>
  <c r="R9333" i="17" s="1"/>
  <c r="P9334" i="17"/>
  <c r="P9335" i="17"/>
  <c r="P9336" i="17"/>
  <c r="P9337" i="17"/>
  <c r="P9338" i="17"/>
  <c r="P9339" i="17"/>
  <c r="P9340" i="17"/>
  <c r="P9341" i="17"/>
  <c r="P9342" i="17"/>
  <c r="P9343" i="17"/>
  <c r="P9344" i="17"/>
  <c r="P9345" i="17"/>
  <c r="R9345" i="17" s="1" a="1"/>
  <c r="R9345" i="17" s="1"/>
  <c r="P9346" i="17"/>
  <c r="P9347" i="17"/>
  <c r="P9348" i="17"/>
  <c r="P9349" i="17"/>
  <c r="P9350" i="17"/>
  <c r="P9351" i="17"/>
  <c r="P9352" i="17"/>
  <c r="P9353" i="17"/>
  <c r="P9354" i="17"/>
  <c r="R9354" i="17" s="1" a="1"/>
  <c r="R9354" i="17" s="1"/>
  <c r="P9355" i="17"/>
  <c r="P9356" i="17"/>
  <c r="P9357" i="17"/>
  <c r="P9358" i="17"/>
  <c r="P9359" i="17"/>
  <c r="P9360" i="17"/>
  <c r="P9361" i="17"/>
  <c r="P9362" i="17"/>
  <c r="P9363" i="17"/>
  <c r="P9364" i="17"/>
  <c r="P9365" i="17"/>
  <c r="P9366" i="17"/>
  <c r="P9367" i="17"/>
  <c r="P9368" i="17"/>
  <c r="P9369" i="17"/>
  <c r="P9370" i="17"/>
  <c r="P9371" i="17"/>
  <c r="P9372" i="17"/>
  <c r="P9373" i="17"/>
  <c r="P9374" i="17"/>
  <c r="P9375" i="17"/>
  <c r="P9376" i="17"/>
  <c r="P9377" i="17"/>
  <c r="P9378" i="17"/>
  <c r="P9379" i="17"/>
  <c r="P9380" i="17"/>
  <c r="P9381" i="17"/>
  <c r="P9382" i="17"/>
  <c r="P9383" i="17"/>
  <c r="P9384" i="17"/>
  <c r="P9385" i="17"/>
  <c r="P9386" i="17"/>
  <c r="P9387" i="17"/>
  <c r="P9388" i="17"/>
  <c r="P9389" i="17"/>
  <c r="P9390" i="17"/>
  <c r="P9391" i="17"/>
  <c r="P9392" i="17"/>
  <c r="P9393" i="17"/>
  <c r="P9394" i="17"/>
  <c r="R9394" i="17" s="1" a="1"/>
  <c r="R9394" i="17" s="1"/>
  <c r="P9395" i="17"/>
  <c r="P9396" i="17"/>
  <c r="P9397" i="17"/>
  <c r="P9398" i="17"/>
  <c r="P9399" i="17"/>
  <c r="P9400" i="17"/>
  <c r="P9401" i="17"/>
  <c r="P9402" i="17"/>
  <c r="P9403" i="17"/>
  <c r="P9404" i="17"/>
  <c r="P9405" i="17"/>
  <c r="P9406" i="17"/>
  <c r="P9407" i="17"/>
  <c r="P9408" i="17"/>
  <c r="P9409" i="17"/>
  <c r="P9410" i="17"/>
  <c r="P9411" i="17"/>
  <c r="P9412" i="17"/>
  <c r="P9413" i="17"/>
  <c r="R9413" i="17" s="1" a="1"/>
  <c r="R9413" i="17" s="1"/>
  <c r="P9414" i="17"/>
  <c r="P9415" i="17"/>
  <c r="P9416" i="17"/>
  <c r="P9417" i="17"/>
  <c r="P9418" i="17"/>
  <c r="P9419" i="17"/>
  <c r="P9420" i="17"/>
  <c r="R9420" i="17" s="1" a="1"/>
  <c r="R9420" i="17" s="1"/>
  <c r="P9421" i="17"/>
  <c r="P9422" i="17"/>
  <c r="P9423" i="17"/>
  <c r="P9424" i="17"/>
  <c r="P9425" i="17"/>
  <c r="P9426" i="17"/>
  <c r="P9427" i="17"/>
  <c r="P9428" i="17"/>
  <c r="P9429" i="17"/>
  <c r="P9430" i="17"/>
  <c r="P9431" i="17"/>
  <c r="P9432" i="17"/>
  <c r="P9433" i="17"/>
  <c r="P9434" i="17"/>
  <c r="P9435" i="17"/>
  <c r="P9436" i="17"/>
  <c r="P9437" i="17"/>
  <c r="P9438" i="17"/>
  <c r="P9439" i="17"/>
  <c r="P9440" i="17"/>
  <c r="P9441" i="17"/>
  <c r="P9442" i="17"/>
  <c r="P9443" i="17"/>
  <c r="P9444" i="17"/>
  <c r="P9445" i="17"/>
  <c r="P9446" i="17"/>
  <c r="P9447" i="17"/>
  <c r="P9448" i="17"/>
  <c r="P9449" i="17"/>
  <c r="P9450" i="17"/>
  <c r="P9451" i="17"/>
  <c r="P9452" i="17"/>
  <c r="P9453" i="17"/>
  <c r="P9454" i="17"/>
  <c r="P9455" i="17"/>
  <c r="P9456" i="17"/>
  <c r="P9457" i="17"/>
  <c r="P9458" i="17"/>
  <c r="P9459" i="17"/>
  <c r="P9460" i="17"/>
  <c r="P9461" i="17"/>
  <c r="P9462" i="17"/>
  <c r="P9463" i="17"/>
  <c r="P9464" i="17"/>
  <c r="P9465" i="17"/>
  <c r="P9466" i="17"/>
  <c r="P9467" i="17"/>
  <c r="P9468" i="17"/>
  <c r="P9469" i="17"/>
  <c r="P9470" i="17"/>
  <c r="P9471" i="17"/>
  <c r="P9472" i="17"/>
  <c r="R9472" i="17" s="1" a="1"/>
  <c r="R9472" i="17" s="1"/>
  <c r="P9473" i="17"/>
  <c r="P9474" i="17"/>
  <c r="P9475" i="17"/>
  <c r="P9476" i="17"/>
  <c r="P9477" i="17"/>
  <c r="R9477" i="17" s="1" a="1"/>
  <c r="R9477" i="17" s="1"/>
  <c r="P9478" i="17"/>
  <c r="P9479" i="17"/>
  <c r="P9480" i="17"/>
  <c r="P9481" i="17"/>
  <c r="R9481" i="17" s="1" a="1"/>
  <c r="R9481" i="17" s="1"/>
  <c r="P9482" i="17"/>
  <c r="P9483" i="17"/>
  <c r="P9484" i="17"/>
  <c r="P9485" i="17"/>
  <c r="P9486" i="17"/>
  <c r="P9487" i="17"/>
  <c r="R9487" i="17" s="1" a="1"/>
  <c r="R9487" i="17" s="1"/>
  <c r="P9488" i="17"/>
  <c r="P9489" i="17"/>
  <c r="P9490" i="17"/>
  <c r="P9491" i="17"/>
  <c r="P9492" i="17"/>
  <c r="R9492" i="17" s="1" a="1"/>
  <c r="R9492" i="17" s="1"/>
  <c r="P9493" i="17"/>
  <c r="P9494" i="17"/>
  <c r="P9495" i="17"/>
  <c r="P9496" i="17"/>
  <c r="P9497" i="17"/>
  <c r="P9498" i="17"/>
  <c r="P9499" i="17"/>
  <c r="R9499" i="17" s="1" a="1"/>
  <c r="R9499" i="17" s="1"/>
  <c r="P9500" i="17"/>
  <c r="P9501" i="17"/>
  <c r="P9502" i="17"/>
  <c r="P9503" i="17"/>
  <c r="P9504" i="17"/>
  <c r="P9505" i="17"/>
  <c r="R9505" i="17" s="1" a="1"/>
  <c r="R9505" i="17" s="1"/>
  <c r="P9506" i="17"/>
  <c r="P9507" i="17"/>
  <c r="P9508" i="17"/>
  <c r="R9508" i="17" s="1" a="1"/>
  <c r="R9508" i="17" s="1"/>
  <c r="P9509" i="17"/>
  <c r="P9510" i="17"/>
  <c r="P9511" i="17"/>
  <c r="P9512" i="17"/>
  <c r="P9513" i="17"/>
  <c r="P9514" i="17"/>
  <c r="P9515" i="17"/>
  <c r="P9516" i="17"/>
  <c r="P9517" i="17"/>
  <c r="P9518" i="17"/>
  <c r="P9519" i="17"/>
  <c r="P9520" i="17"/>
  <c r="P9521" i="17"/>
  <c r="P9522" i="17"/>
  <c r="P9523" i="17"/>
  <c r="P9524" i="17"/>
  <c r="P9525" i="17"/>
  <c r="P9526" i="17"/>
  <c r="P9527" i="17"/>
  <c r="P9528" i="17"/>
  <c r="P9529" i="17"/>
  <c r="P9530" i="17"/>
  <c r="P9531" i="17"/>
  <c r="P9532" i="17"/>
  <c r="P9533" i="17"/>
  <c r="P9534" i="17"/>
  <c r="P9535" i="17"/>
  <c r="P9536" i="17"/>
  <c r="P9537" i="17"/>
  <c r="P9538" i="17"/>
  <c r="P9539" i="17"/>
  <c r="P9540" i="17"/>
  <c r="P9541" i="17"/>
  <c r="P9542" i="17"/>
  <c r="R9542" i="17" s="1" a="1"/>
  <c r="R9542" i="17" s="1"/>
  <c r="P9543" i="17"/>
  <c r="P9544" i="17"/>
  <c r="P9545" i="17"/>
  <c r="P9546" i="17"/>
  <c r="P9547" i="17"/>
  <c r="P9548" i="17"/>
  <c r="P9549" i="17"/>
  <c r="P9550" i="17"/>
  <c r="P9551" i="17"/>
  <c r="P9552" i="17"/>
  <c r="P9553" i="17"/>
  <c r="P9554" i="17"/>
  <c r="P9555" i="17"/>
  <c r="P9556" i="17"/>
  <c r="P9557" i="17"/>
  <c r="P9558" i="17"/>
  <c r="P9559" i="17"/>
  <c r="P9560" i="17"/>
  <c r="P9561" i="17"/>
  <c r="P9562" i="17"/>
  <c r="P9563" i="17"/>
  <c r="P9564" i="17"/>
  <c r="P9565" i="17"/>
  <c r="P9566" i="17"/>
  <c r="P9567" i="17"/>
  <c r="P9568" i="17"/>
  <c r="P9569" i="17"/>
  <c r="P9570" i="17"/>
  <c r="P9571" i="17"/>
  <c r="P9572" i="17"/>
  <c r="P9573" i="17"/>
  <c r="P9574" i="17"/>
  <c r="P9575" i="17"/>
  <c r="P9576" i="17"/>
  <c r="P9577" i="17"/>
  <c r="P9578" i="17"/>
  <c r="P9579" i="17"/>
  <c r="P9580" i="17"/>
  <c r="P9581" i="17"/>
  <c r="P9582" i="17"/>
  <c r="P9583" i="17"/>
  <c r="P9584" i="17"/>
  <c r="P9585" i="17"/>
  <c r="P9586" i="17"/>
  <c r="P9587" i="17"/>
  <c r="P9588" i="17"/>
  <c r="P9589" i="17"/>
  <c r="P9590" i="17"/>
  <c r="P9591" i="17"/>
  <c r="P9592" i="17"/>
  <c r="P9593" i="17"/>
  <c r="P9594" i="17"/>
  <c r="P9595" i="17"/>
  <c r="P9596" i="17"/>
  <c r="P9597" i="17"/>
  <c r="P9598" i="17"/>
  <c r="P9599" i="17"/>
  <c r="P9600" i="17"/>
  <c r="P9601" i="17"/>
  <c r="P9602" i="17"/>
  <c r="P9603" i="17"/>
  <c r="P9604" i="17"/>
  <c r="P9605" i="17"/>
  <c r="P9606" i="17"/>
  <c r="P9607" i="17"/>
  <c r="P9608" i="17"/>
  <c r="P9609" i="17"/>
  <c r="P9610" i="17"/>
  <c r="P9611" i="17"/>
  <c r="P9612" i="17"/>
  <c r="P9613" i="17"/>
  <c r="P9614" i="17"/>
  <c r="P9615" i="17"/>
  <c r="P9616" i="17"/>
  <c r="P9617" i="17"/>
  <c r="P9618" i="17"/>
  <c r="P9619" i="17"/>
  <c r="P9620" i="17"/>
  <c r="P9621" i="17"/>
  <c r="P9622" i="17"/>
  <c r="P9623" i="17"/>
  <c r="P9624" i="17"/>
  <c r="P9625" i="17"/>
  <c r="P9626" i="17"/>
  <c r="P9627" i="17"/>
  <c r="P9628" i="17"/>
  <c r="P9629" i="17"/>
  <c r="P9630" i="17"/>
  <c r="P9631" i="17"/>
  <c r="P9632" i="17"/>
  <c r="P9633" i="17"/>
  <c r="P9634" i="17"/>
  <c r="P9635" i="17"/>
  <c r="P9636" i="17"/>
  <c r="P9637" i="17"/>
  <c r="P9638" i="17"/>
  <c r="P9639" i="17"/>
  <c r="P9640" i="17"/>
  <c r="P9641" i="17"/>
  <c r="P9642" i="17"/>
  <c r="P9643" i="17"/>
  <c r="P9644" i="17"/>
  <c r="P9645" i="17"/>
  <c r="P9646" i="17"/>
  <c r="P9647" i="17"/>
  <c r="P9648" i="17"/>
  <c r="P9649" i="17"/>
  <c r="P9650" i="17"/>
  <c r="P9651" i="17"/>
  <c r="P9652" i="17"/>
  <c r="P9653" i="17"/>
  <c r="P9654" i="17"/>
  <c r="P9655" i="17"/>
  <c r="P9656" i="17"/>
  <c r="P9657" i="17"/>
  <c r="P9658" i="17"/>
  <c r="P9659" i="17"/>
  <c r="P9660" i="17"/>
  <c r="P9661" i="17"/>
  <c r="P9662" i="17"/>
  <c r="P9663" i="17"/>
  <c r="P9664" i="17"/>
  <c r="P9665" i="17"/>
  <c r="P9666" i="17"/>
  <c r="P9667" i="17"/>
  <c r="P9668" i="17"/>
  <c r="P9669" i="17"/>
  <c r="P9670" i="17"/>
  <c r="P9671" i="17"/>
  <c r="P9672" i="17"/>
  <c r="R9672" i="17" s="1" a="1"/>
  <c r="R9672" i="17" s="1"/>
  <c r="P9673" i="17"/>
  <c r="P9674" i="17"/>
  <c r="P9675" i="17"/>
  <c r="P9676" i="17"/>
  <c r="P9677" i="17"/>
  <c r="P9678" i="17"/>
  <c r="P9679" i="17"/>
  <c r="P9680" i="17"/>
  <c r="R9680" i="17" s="1" a="1"/>
  <c r="R9680" i="17" s="1"/>
  <c r="P9681" i="17"/>
  <c r="P9682" i="17"/>
  <c r="P9683" i="17"/>
  <c r="P9684" i="17"/>
  <c r="P9685" i="17"/>
  <c r="P9686" i="17"/>
  <c r="R9686" i="17" s="1" a="1"/>
  <c r="R9686" i="17" s="1"/>
  <c r="P9687" i="17"/>
  <c r="P9688" i="17"/>
  <c r="P9689" i="17"/>
  <c r="P9690" i="17"/>
  <c r="P9691" i="17"/>
  <c r="P9692" i="17"/>
  <c r="P9693" i="17"/>
  <c r="P9694" i="17"/>
  <c r="P9695" i="17"/>
  <c r="P9696" i="17"/>
  <c r="P9697" i="17"/>
  <c r="P9698" i="17"/>
  <c r="R9698" i="17" s="1" a="1"/>
  <c r="R9698" i="17" s="1"/>
  <c r="P9699" i="17"/>
  <c r="P9700" i="17"/>
  <c r="P9701" i="17"/>
  <c r="P9702" i="17"/>
  <c r="P9703" i="17"/>
  <c r="R9703" i="17" s="1" a="1"/>
  <c r="R9703" i="17" s="1"/>
  <c r="P9704" i="17"/>
  <c r="P9705" i="17"/>
  <c r="P9706" i="17"/>
  <c r="P9707" i="17"/>
  <c r="P9708" i="17"/>
  <c r="P9709" i="17"/>
  <c r="P9710" i="17"/>
  <c r="P9711" i="17"/>
  <c r="R9711" i="17" s="1" a="1"/>
  <c r="R9711" i="17" s="1"/>
  <c r="P9712" i="17"/>
  <c r="P9713" i="17"/>
  <c r="P9714" i="17"/>
  <c r="P9715" i="17"/>
  <c r="P9716" i="17"/>
  <c r="R9716" i="17" s="1" a="1"/>
  <c r="R9716" i="17" s="1"/>
  <c r="P9717" i="17"/>
  <c r="P9718" i="17"/>
  <c r="P9719" i="17"/>
  <c r="P9720" i="17"/>
  <c r="P9721" i="17"/>
  <c r="P9722" i="17"/>
  <c r="P9723" i="17"/>
  <c r="P9724" i="17"/>
  <c r="P9725" i="17"/>
  <c r="P9726" i="17"/>
  <c r="P9727" i="17"/>
  <c r="R9727" i="17" s="1" a="1"/>
  <c r="R9727" i="17" s="1"/>
  <c r="P9728" i="17"/>
  <c r="P9729" i="17"/>
  <c r="P9730" i="17"/>
  <c r="P9731" i="17"/>
  <c r="P9732" i="17"/>
  <c r="P9733" i="17"/>
  <c r="P9734" i="17"/>
  <c r="P9735" i="17"/>
  <c r="P9736" i="17"/>
  <c r="P9737" i="17"/>
  <c r="P9738" i="17"/>
  <c r="R9738" i="17" s="1" a="1"/>
  <c r="R9738" i="17" s="1"/>
  <c r="P9739" i="17"/>
  <c r="P9740" i="17"/>
  <c r="P9741" i="17"/>
  <c r="P9742" i="17"/>
  <c r="P9743" i="17"/>
  <c r="P9744" i="17"/>
  <c r="P9745" i="17"/>
  <c r="P9746" i="17"/>
  <c r="P9747" i="17"/>
  <c r="P9748" i="17"/>
  <c r="R9748" i="17" s="1" a="1"/>
  <c r="R9748" i="17" s="1"/>
  <c r="P9749" i="17"/>
  <c r="P9750" i="17"/>
  <c r="P9751" i="17"/>
  <c r="P9752" i="17"/>
  <c r="P9753" i="17"/>
  <c r="P9754" i="17"/>
  <c r="P9755" i="17"/>
  <c r="P9756" i="17"/>
  <c r="P9757" i="17"/>
  <c r="P9758" i="17"/>
  <c r="P9759" i="17"/>
  <c r="P9760" i="17"/>
  <c r="P9761" i="17"/>
  <c r="R9761" i="17" s="1" a="1"/>
  <c r="R9761" i="17" s="1"/>
  <c r="P9762" i="17"/>
  <c r="P9763" i="17"/>
  <c r="P9764" i="17"/>
  <c r="P9765" i="17"/>
  <c r="P9766" i="17"/>
  <c r="P9767" i="17"/>
  <c r="P9768" i="17"/>
  <c r="P9769" i="17"/>
  <c r="P9770" i="17"/>
  <c r="P9771" i="17"/>
  <c r="P9772" i="17"/>
  <c r="P9773" i="17"/>
  <c r="P9774" i="17"/>
  <c r="R9774" i="17" s="1" a="1"/>
  <c r="R9774" i="17" s="1"/>
  <c r="P9775" i="17"/>
  <c r="P9776" i="17"/>
  <c r="P9777" i="17"/>
  <c r="P9778" i="17"/>
  <c r="P9779" i="17"/>
  <c r="P9780" i="17"/>
  <c r="P9781" i="17"/>
  <c r="P9782" i="17"/>
  <c r="P9783" i="17"/>
  <c r="P9784" i="17"/>
  <c r="R9784" i="17" s="1" a="1"/>
  <c r="R9784" i="17" s="1"/>
  <c r="P9785" i="17"/>
  <c r="P9786" i="17"/>
  <c r="P9787" i="17"/>
  <c r="P9788" i="17"/>
  <c r="P9789" i="17"/>
  <c r="R9789" i="17" s="1" a="1"/>
  <c r="R9789" i="17" s="1"/>
  <c r="P9790" i="17"/>
  <c r="P9791" i="17"/>
  <c r="P9792" i="17"/>
  <c r="P9793" i="17"/>
  <c r="P9794" i="17"/>
  <c r="P9795" i="17"/>
  <c r="P9796" i="17"/>
  <c r="R9796" i="17" s="1" a="1"/>
  <c r="R9796" i="17" s="1"/>
  <c r="P9797" i="17"/>
  <c r="P9798" i="17"/>
  <c r="P9799" i="17"/>
  <c r="P9800" i="17"/>
  <c r="P9801" i="17"/>
  <c r="P9802" i="17"/>
  <c r="P9803" i="17"/>
  <c r="P9804" i="17"/>
  <c r="R9804" i="17" s="1" a="1"/>
  <c r="R9804" i="17" s="1"/>
  <c r="P9805" i="17"/>
  <c r="P9806" i="17"/>
  <c r="P9807" i="17"/>
  <c r="P9808" i="17"/>
  <c r="P9809" i="17"/>
  <c r="P9810" i="17"/>
  <c r="P9811" i="17"/>
  <c r="P9812" i="17"/>
  <c r="P9813" i="17"/>
  <c r="P9814" i="17"/>
  <c r="P9815" i="17"/>
  <c r="P9816" i="17"/>
  <c r="P9817" i="17"/>
  <c r="P9818" i="17"/>
  <c r="P9819" i="17"/>
  <c r="P9820" i="17"/>
  <c r="P9821" i="17"/>
  <c r="P9822" i="17"/>
  <c r="P9823" i="17"/>
  <c r="P9824" i="17"/>
  <c r="P9825" i="17"/>
  <c r="P9826" i="17"/>
  <c r="P9827" i="17"/>
  <c r="P9828" i="17"/>
  <c r="P9829" i="17"/>
  <c r="P9830" i="17"/>
  <c r="P9831" i="17"/>
  <c r="P9832" i="17"/>
  <c r="P9833" i="17"/>
  <c r="P9834" i="17"/>
  <c r="P9835" i="17"/>
  <c r="P9836" i="17"/>
  <c r="P9837" i="17"/>
  <c r="P9838" i="17"/>
  <c r="P9839" i="17"/>
  <c r="P9840" i="17"/>
  <c r="P9841" i="17"/>
  <c r="P9842" i="17"/>
  <c r="P9843" i="17"/>
  <c r="P9844" i="17"/>
  <c r="P9845" i="17"/>
  <c r="P9846" i="17"/>
  <c r="P9847" i="17"/>
  <c r="P9848" i="17"/>
  <c r="P9849" i="17"/>
  <c r="P9850" i="17"/>
  <c r="P9851" i="17"/>
  <c r="P9852" i="17"/>
  <c r="P9853" i="17"/>
  <c r="P9854" i="17"/>
  <c r="P9855" i="17"/>
  <c r="P9856" i="17"/>
  <c r="P9857" i="17"/>
  <c r="P9858" i="17"/>
  <c r="P9859" i="17"/>
  <c r="P9860" i="17"/>
  <c r="P9861" i="17"/>
  <c r="P9862" i="17"/>
  <c r="P9863" i="17"/>
  <c r="P9864" i="17"/>
  <c r="P9865" i="17"/>
  <c r="P9866" i="17"/>
  <c r="P9867" i="17"/>
  <c r="P9868" i="17"/>
  <c r="P9869" i="17"/>
  <c r="P9870" i="17"/>
  <c r="P9871" i="17"/>
  <c r="P9872" i="17"/>
  <c r="P9873" i="17"/>
  <c r="P9874" i="17"/>
  <c r="P9875" i="17"/>
  <c r="P9876" i="17"/>
  <c r="P9877" i="17"/>
  <c r="P9878" i="17"/>
  <c r="P9879" i="17"/>
  <c r="P9880" i="17"/>
  <c r="P9881" i="17"/>
  <c r="P9882" i="17"/>
  <c r="P9883" i="17"/>
  <c r="P9884" i="17"/>
  <c r="P9885" i="17"/>
  <c r="P9886" i="17"/>
  <c r="P9887" i="17"/>
  <c r="P9888" i="17"/>
  <c r="P9889" i="17"/>
  <c r="P9890" i="17"/>
  <c r="P9891" i="17"/>
  <c r="P9892" i="17"/>
  <c r="P9893" i="17"/>
  <c r="P9894" i="17"/>
  <c r="P9895" i="17"/>
  <c r="P9896" i="17"/>
  <c r="P9897" i="17"/>
  <c r="P9898" i="17"/>
  <c r="P9899" i="17"/>
  <c r="P9900" i="17"/>
  <c r="P9901" i="17"/>
  <c r="P9902" i="17"/>
  <c r="P9903" i="17"/>
  <c r="P9904" i="17"/>
  <c r="P9905" i="17"/>
  <c r="P9906" i="17"/>
  <c r="P9907" i="17"/>
  <c r="P9908" i="17"/>
  <c r="P9909" i="17"/>
  <c r="P9910" i="17"/>
  <c r="P9911" i="17"/>
  <c r="P9912" i="17"/>
  <c r="P9913" i="17"/>
  <c r="P9914" i="17"/>
  <c r="P9915" i="17"/>
  <c r="P9916" i="17"/>
  <c r="P9917" i="17"/>
  <c r="P9918" i="17"/>
  <c r="P9919" i="17"/>
  <c r="P9920" i="17"/>
  <c r="P9921" i="17"/>
  <c r="P9922" i="17"/>
  <c r="P9923" i="17"/>
  <c r="P9924" i="17"/>
  <c r="P9925" i="17"/>
  <c r="P9926" i="17"/>
  <c r="P9927" i="17"/>
  <c r="P9928" i="17"/>
  <c r="P9929" i="17"/>
  <c r="P9930" i="17"/>
  <c r="P9931" i="17"/>
  <c r="P9932" i="17"/>
  <c r="P9933" i="17"/>
  <c r="P9934" i="17"/>
  <c r="P9935" i="17"/>
  <c r="P9936" i="17"/>
  <c r="P9937" i="17"/>
  <c r="P9938" i="17"/>
  <c r="P9939" i="17"/>
  <c r="P9940" i="17"/>
  <c r="P9941" i="17"/>
  <c r="P9942" i="17"/>
  <c r="P9943" i="17"/>
  <c r="P9944" i="17"/>
  <c r="P9945" i="17"/>
  <c r="P9946" i="17"/>
  <c r="P9947" i="17"/>
  <c r="P9948" i="17"/>
  <c r="P9949" i="17"/>
  <c r="P9950" i="17"/>
  <c r="P9951" i="17"/>
  <c r="P9952" i="17"/>
  <c r="P9953" i="17"/>
  <c r="P9954" i="17"/>
  <c r="P9955" i="17"/>
  <c r="P9956" i="17"/>
  <c r="P9957" i="17"/>
  <c r="P9958" i="17"/>
  <c r="P9959" i="17"/>
  <c r="P9960" i="17"/>
  <c r="P9961" i="17"/>
  <c r="P9962" i="17"/>
  <c r="P9963" i="17"/>
  <c r="P9964" i="17"/>
  <c r="P9965" i="17"/>
  <c r="P9966" i="17"/>
  <c r="P9967" i="17"/>
  <c r="P9968" i="17"/>
  <c r="P9969" i="17"/>
  <c r="P9970" i="17"/>
  <c r="P9971" i="17"/>
  <c r="P9972" i="17"/>
  <c r="P9973" i="17"/>
  <c r="P9974" i="17"/>
  <c r="P9975" i="17"/>
  <c r="P9976" i="17"/>
  <c r="P9977" i="17"/>
  <c r="P9978" i="17"/>
  <c r="P9979" i="17"/>
  <c r="P9980" i="17"/>
  <c r="P9981" i="17"/>
  <c r="P9982" i="17"/>
  <c r="P9983" i="17"/>
  <c r="P9984" i="17"/>
  <c r="P9985" i="17"/>
  <c r="P9986" i="17"/>
  <c r="P9987" i="17"/>
  <c r="P9988" i="17"/>
  <c r="P9989" i="17"/>
  <c r="P9990" i="17"/>
  <c r="P9991" i="17"/>
  <c r="P9992" i="17"/>
  <c r="P9993" i="17"/>
  <c r="P9994" i="17"/>
  <c r="P9995" i="17"/>
  <c r="P9996" i="17"/>
  <c r="P9997" i="17"/>
  <c r="P9998" i="17"/>
  <c r="P9999" i="17"/>
  <c r="P10000" i="17"/>
  <c r="P10001" i="17"/>
  <c r="P10002" i="17"/>
  <c r="P10003" i="17"/>
  <c r="P10004" i="17"/>
  <c r="P10005" i="17"/>
  <c r="P10006" i="17"/>
  <c r="P10007" i="17"/>
  <c r="P10008" i="17"/>
  <c r="P10009" i="17"/>
  <c r="P10010" i="17"/>
  <c r="P10011" i="17"/>
  <c r="P10012" i="17"/>
  <c r="P10013" i="17"/>
  <c r="P10014" i="17"/>
  <c r="P10015" i="17"/>
  <c r="P10016" i="17"/>
  <c r="P10017" i="17"/>
  <c r="P10018" i="17"/>
  <c r="P10019" i="17"/>
  <c r="P10020" i="17"/>
  <c r="P10021" i="17"/>
  <c r="P10022" i="17"/>
  <c r="R10022" i="17" s="1" a="1"/>
  <c r="R10022" i="17" s="1"/>
  <c r="P10023" i="17"/>
  <c r="P10024" i="17"/>
  <c r="P10025" i="17"/>
  <c r="P10026" i="17"/>
  <c r="P10027" i="17"/>
  <c r="P10028" i="17"/>
  <c r="P10029" i="17"/>
  <c r="P10030" i="17"/>
  <c r="P10031" i="17"/>
  <c r="P10032" i="17"/>
  <c r="P10033" i="17"/>
  <c r="R10033" i="17" s="1" a="1"/>
  <c r="R10033" i="17" s="1"/>
  <c r="P10034" i="17"/>
  <c r="P10035" i="17"/>
  <c r="P10036" i="17"/>
  <c r="P10037" i="17"/>
  <c r="P10038" i="17"/>
  <c r="P10039" i="17"/>
  <c r="P10040" i="17"/>
  <c r="P10041" i="17"/>
  <c r="P10042" i="17"/>
  <c r="R10042" i="17" s="1" a="1"/>
  <c r="R10042" i="17" s="1"/>
  <c r="P10043" i="17"/>
  <c r="P10044" i="17"/>
  <c r="P10045" i="17"/>
  <c r="P10046" i="17"/>
  <c r="P10047" i="17"/>
  <c r="P10048" i="17"/>
  <c r="P10049" i="17"/>
  <c r="P10050" i="17"/>
  <c r="P10051" i="17"/>
  <c r="P10052" i="17"/>
  <c r="P10053" i="17"/>
  <c r="P10054" i="17"/>
  <c r="P10055" i="17"/>
  <c r="P10056" i="17"/>
  <c r="P10057" i="17"/>
  <c r="P10058" i="17"/>
  <c r="P10059" i="17"/>
  <c r="P10060" i="17"/>
  <c r="P10061" i="17"/>
  <c r="P10062" i="17"/>
  <c r="P10063" i="17"/>
  <c r="P10064" i="17"/>
  <c r="P10065" i="17"/>
  <c r="P10066" i="17"/>
  <c r="P10067" i="17"/>
  <c r="P10068" i="17"/>
  <c r="P10069" i="17"/>
  <c r="P10070" i="17"/>
  <c r="P10071" i="17"/>
  <c r="P10072" i="17"/>
  <c r="P10073" i="17"/>
  <c r="P10074" i="17"/>
  <c r="P10075" i="17"/>
  <c r="P10076" i="17"/>
  <c r="P10077" i="17"/>
  <c r="P10078" i="17"/>
  <c r="P10079" i="17"/>
  <c r="P10080" i="17"/>
  <c r="P10081" i="17"/>
  <c r="P10082" i="17"/>
  <c r="P10083" i="17"/>
  <c r="P10084" i="17"/>
  <c r="P10085" i="17"/>
  <c r="P10086" i="17"/>
  <c r="P10087" i="17"/>
  <c r="P10088" i="17"/>
  <c r="P10089" i="17"/>
  <c r="P10090" i="17"/>
  <c r="P10091" i="17"/>
  <c r="P10092" i="17"/>
  <c r="P10093" i="17"/>
  <c r="P10094" i="17"/>
  <c r="P10095" i="17"/>
  <c r="P10096" i="17"/>
  <c r="P10097" i="17"/>
  <c r="P10098" i="17"/>
  <c r="P10099" i="17"/>
  <c r="P10100" i="17"/>
  <c r="P10101" i="17"/>
  <c r="P10102" i="17"/>
  <c r="P10103" i="17"/>
  <c r="P10104" i="17"/>
  <c r="P10105" i="17"/>
  <c r="P10106" i="17"/>
  <c r="P10107" i="17"/>
  <c r="P10108" i="17"/>
  <c r="P10109" i="17"/>
  <c r="P10110" i="17"/>
  <c r="P10111" i="17"/>
  <c r="P10112" i="17"/>
  <c r="P10113" i="17"/>
  <c r="P10114" i="17"/>
  <c r="P10115" i="17"/>
  <c r="P10116" i="17"/>
  <c r="P10117" i="17"/>
  <c r="P10118" i="17"/>
  <c r="P10119" i="17"/>
  <c r="P10120" i="17"/>
  <c r="P10121" i="17"/>
  <c r="P10122" i="17"/>
  <c r="P10123" i="17"/>
  <c r="P10124" i="17"/>
  <c r="P10125" i="17"/>
  <c r="P10126" i="17"/>
  <c r="P10127" i="17"/>
  <c r="P10128" i="17"/>
  <c r="P10129" i="17"/>
  <c r="P10130" i="17"/>
  <c r="P10131" i="17"/>
  <c r="P10132" i="17"/>
  <c r="P10133" i="17"/>
  <c r="P10134" i="17"/>
  <c r="P10135" i="17"/>
  <c r="P10136" i="17"/>
  <c r="P10137" i="17"/>
  <c r="P10138" i="17"/>
  <c r="P10139" i="17"/>
  <c r="P10140" i="17"/>
  <c r="P10141" i="17"/>
  <c r="P10142" i="17"/>
  <c r="P10143" i="17"/>
  <c r="P10144" i="17"/>
  <c r="P10145" i="17"/>
  <c r="P10146" i="17"/>
  <c r="P10147" i="17"/>
  <c r="P10148" i="17"/>
  <c r="P10149" i="17"/>
  <c r="P10150" i="17"/>
  <c r="P10151" i="17"/>
  <c r="P10152" i="17"/>
  <c r="P10153" i="17"/>
  <c r="P10154" i="17"/>
  <c r="P10155" i="17"/>
  <c r="P10156" i="17"/>
  <c r="P10157" i="17"/>
  <c r="P10158" i="17"/>
  <c r="P10159" i="17"/>
  <c r="P10160" i="17"/>
  <c r="P10161" i="17"/>
  <c r="P10162" i="17"/>
  <c r="P10163" i="17"/>
  <c r="P10164" i="17"/>
  <c r="P10165" i="17"/>
  <c r="P10166" i="17"/>
  <c r="P10167" i="17"/>
  <c r="P10168" i="17"/>
  <c r="P10169" i="17"/>
  <c r="P10170" i="17"/>
  <c r="P10171" i="17"/>
  <c r="P10172" i="17"/>
  <c r="P10173" i="17"/>
  <c r="P10174" i="17"/>
  <c r="P10175" i="17"/>
  <c r="R10175" i="17" s="1" a="1"/>
  <c r="R10175" i="17" s="1"/>
  <c r="P10176" i="17"/>
  <c r="P10177" i="17"/>
  <c r="P10178" i="17"/>
  <c r="P10179" i="17"/>
  <c r="P10180" i="17"/>
  <c r="P10181" i="17"/>
  <c r="P10182" i="17"/>
  <c r="P10183" i="17"/>
  <c r="P10184" i="17"/>
  <c r="P10185" i="17"/>
  <c r="R10185" i="17" s="1" a="1"/>
  <c r="R10185" i="17" s="1"/>
  <c r="P10186" i="17"/>
  <c r="P10187" i="17"/>
  <c r="P10188" i="17"/>
  <c r="P10189" i="17"/>
  <c r="P10190" i="17"/>
  <c r="P10191" i="17"/>
  <c r="P10192" i="17"/>
  <c r="R10192" i="17" s="1" a="1"/>
  <c r="R10192" i="17" s="1"/>
  <c r="P10193" i="17"/>
  <c r="P10194" i="17"/>
  <c r="P10195" i="17"/>
  <c r="P10196" i="17"/>
  <c r="P10197" i="17"/>
  <c r="P10198" i="17"/>
  <c r="P10199" i="17"/>
  <c r="P10200" i="17"/>
  <c r="P10201" i="17"/>
  <c r="P10202" i="17"/>
  <c r="P10203" i="17"/>
  <c r="P10204" i="17"/>
  <c r="P10205" i="17"/>
  <c r="P10206" i="17"/>
  <c r="R10206" i="17" s="1" a="1"/>
  <c r="R10206" i="17" s="1"/>
  <c r="P10207" i="17"/>
  <c r="P10208" i="17"/>
  <c r="P10209" i="17"/>
  <c r="P10210" i="17"/>
  <c r="P10211" i="17"/>
  <c r="P10212" i="17"/>
  <c r="P10213" i="17"/>
  <c r="P10214" i="17"/>
  <c r="P10215" i="17"/>
  <c r="P10216" i="17"/>
  <c r="P10217" i="17"/>
  <c r="P10218" i="17"/>
  <c r="P10219" i="17"/>
  <c r="P10220" i="17"/>
  <c r="R10220" i="17" s="1" a="1"/>
  <c r="R10220" i="17" s="1"/>
  <c r="P10221" i="17"/>
  <c r="P10222" i="17"/>
  <c r="P10223" i="17"/>
  <c r="P10224" i="17"/>
  <c r="P10225" i="17"/>
  <c r="P10226" i="17"/>
  <c r="P10227" i="17"/>
  <c r="R10227" i="17" s="1" a="1"/>
  <c r="R10227" i="17" s="1"/>
  <c r="P10228" i="17"/>
  <c r="P10229" i="17"/>
  <c r="P10230" i="17"/>
  <c r="P10231" i="17"/>
  <c r="P10232" i="17"/>
  <c r="P10233" i="17"/>
  <c r="P10234" i="17"/>
  <c r="P10235" i="17"/>
  <c r="P10236" i="17"/>
  <c r="P10237" i="17"/>
  <c r="P10238" i="17"/>
  <c r="P10239" i="17"/>
  <c r="P10240" i="17"/>
  <c r="P10241" i="17"/>
  <c r="P10242" i="17"/>
  <c r="P10243" i="17"/>
  <c r="P10244" i="17"/>
  <c r="P10245" i="17"/>
  <c r="P10246" i="17"/>
  <c r="P10247" i="17"/>
  <c r="P10248" i="17"/>
  <c r="P10249" i="17"/>
  <c r="P10250" i="17"/>
  <c r="P10251" i="17"/>
  <c r="P10252" i="17"/>
  <c r="P10253" i="17"/>
  <c r="P10254" i="17"/>
  <c r="P10255" i="17"/>
  <c r="P10256" i="17"/>
  <c r="P10257" i="17"/>
  <c r="P10258" i="17"/>
  <c r="P10259" i="17"/>
  <c r="P10260" i="17"/>
  <c r="P10261" i="17"/>
  <c r="P10262" i="17"/>
  <c r="P10263" i="17"/>
  <c r="P10264" i="17"/>
  <c r="P10265" i="17"/>
  <c r="P10266" i="17"/>
  <c r="P10267" i="17"/>
  <c r="P10268" i="17"/>
  <c r="P10269" i="17"/>
  <c r="P10270" i="17"/>
  <c r="R10270" i="17" s="1" a="1"/>
  <c r="R10270" i="17" s="1"/>
  <c r="P10271" i="17"/>
  <c r="P10272" i="17"/>
  <c r="P10273" i="17"/>
  <c r="P10274" i="17"/>
  <c r="P10275" i="17"/>
  <c r="P10276" i="17"/>
  <c r="P10277" i="17"/>
  <c r="P10278" i="17"/>
  <c r="R10278" i="17" s="1" a="1"/>
  <c r="R10278" i="17" s="1"/>
  <c r="P10279" i="17"/>
  <c r="P10280" i="17"/>
  <c r="P10281" i="17"/>
  <c r="P10282" i="17"/>
  <c r="P10283" i="17"/>
  <c r="P10284" i="17"/>
  <c r="P10285" i="17"/>
  <c r="P10286" i="17"/>
  <c r="P10287" i="17"/>
  <c r="P10288" i="17"/>
  <c r="P10289" i="17"/>
  <c r="P10290" i="17"/>
  <c r="P10291" i="17"/>
  <c r="P10292" i="17"/>
  <c r="P10293" i="17"/>
  <c r="R10293" i="17" s="1" a="1"/>
  <c r="R10293" i="17" s="1"/>
  <c r="P10294" i="17"/>
  <c r="P10295" i="17"/>
  <c r="P10296" i="17"/>
  <c r="P10297" i="17"/>
  <c r="P10298" i="17"/>
  <c r="P10299" i="17"/>
  <c r="P10300" i="17"/>
  <c r="P10301" i="17"/>
  <c r="P10302" i="17"/>
  <c r="P10303" i="17"/>
  <c r="P10304" i="17"/>
  <c r="P10305" i="17"/>
  <c r="P10306" i="17"/>
  <c r="R10306" i="17" s="1" a="1"/>
  <c r="R10306" i="17" s="1"/>
  <c r="P10307" i="17"/>
  <c r="P10308" i="17"/>
  <c r="P10309" i="17"/>
  <c r="P10310" i="17"/>
  <c r="P10311" i="17"/>
  <c r="P10312" i="17"/>
  <c r="P10313" i="17"/>
  <c r="P10314" i="17"/>
  <c r="P10315" i="17"/>
  <c r="P10316" i="17"/>
  <c r="P10317" i="17"/>
  <c r="P10318" i="17"/>
  <c r="P10319" i="17"/>
  <c r="P10320" i="17"/>
  <c r="P10321" i="17"/>
  <c r="P10322" i="17"/>
  <c r="P10323" i="17"/>
  <c r="P10324" i="17"/>
  <c r="P10325" i="17"/>
  <c r="P10326" i="17"/>
  <c r="P10327" i="17"/>
  <c r="P10328" i="17"/>
  <c r="P10329" i="17"/>
  <c r="P10330" i="17"/>
  <c r="P10331" i="17"/>
  <c r="P10332" i="17"/>
  <c r="P10333" i="17"/>
  <c r="P10334" i="17"/>
  <c r="P10335" i="17"/>
  <c r="P10336" i="17"/>
  <c r="P10337" i="17"/>
  <c r="P10338" i="17"/>
  <c r="P10339" i="17"/>
  <c r="R10339" i="17" s="1" a="1"/>
  <c r="R10339" i="17" s="1"/>
  <c r="P10340" i="17"/>
  <c r="P10341" i="17"/>
  <c r="P10342" i="17"/>
  <c r="R10342" i="17" s="1" a="1"/>
  <c r="R10342" i="17" s="1"/>
  <c r="P10343" i="17"/>
  <c r="P10344" i="17"/>
  <c r="P10345" i="17"/>
  <c r="R10345" i="17" s="1" a="1"/>
  <c r="R10345" i="17" s="1"/>
  <c r="P10346" i="17"/>
  <c r="P10347" i="17"/>
  <c r="P10348" i="17"/>
  <c r="P10349" i="17"/>
  <c r="P10350" i="17"/>
  <c r="R10350" i="17" s="1" a="1"/>
  <c r="R10350" i="17" s="1"/>
  <c r="P10351" i="17"/>
  <c r="P10352" i="17"/>
  <c r="P10353" i="17"/>
  <c r="P10354" i="17"/>
  <c r="P10355" i="17"/>
  <c r="P10356" i="17"/>
  <c r="P10357" i="17"/>
  <c r="P10358" i="17"/>
  <c r="P10359" i="17"/>
  <c r="P10360" i="17"/>
  <c r="P10361" i="17"/>
  <c r="P10362" i="17"/>
  <c r="P10363" i="17"/>
  <c r="P10364" i="17"/>
  <c r="P10365" i="17"/>
  <c r="P10366" i="17"/>
  <c r="P10367" i="17"/>
  <c r="P10368" i="17"/>
  <c r="P10369" i="17"/>
  <c r="P10370" i="17"/>
  <c r="P10371" i="17"/>
  <c r="P10372" i="17"/>
  <c r="P10373" i="17"/>
  <c r="P10374" i="17"/>
  <c r="P10375" i="17"/>
  <c r="P10376" i="17"/>
  <c r="P10377" i="17"/>
  <c r="P10378" i="17"/>
  <c r="P10379" i="17"/>
  <c r="P10380" i="17"/>
  <c r="P10381" i="17"/>
  <c r="P10382" i="17"/>
  <c r="P10383" i="17"/>
  <c r="P10384" i="17"/>
  <c r="P10385" i="17"/>
  <c r="P10386" i="17"/>
  <c r="P10387" i="17"/>
  <c r="P10388" i="17"/>
  <c r="P10389" i="17"/>
  <c r="P10390" i="17"/>
  <c r="P10391" i="17"/>
  <c r="P10392" i="17"/>
  <c r="P10393" i="17"/>
  <c r="P10394" i="17"/>
  <c r="P10395" i="17"/>
  <c r="P10396" i="17"/>
  <c r="P10397" i="17"/>
  <c r="P10398" i="17"/>
  <c r="P10399" i="17"/>
  <c r="P10400" i="17"/>
  <c r="P10401" i="17"/>
  <c r="P10402" i="17"/>
  <c r="P10403" i="17"/>
  <c r="P10404" i="17"/>
  <c r="P10405" i="17"/>
  <c r="R10405" i="17" s="1" a="1"/>
  <c r="R10405" i="17" s="1"/>
  <c r="P10406" i="17"/>
  <c r="P10407" i="17"/>
  <c r="P10408" i="17"/>
  <c r="P10409" i="17"/>
  <c r="P10410" i="17"/>
  <c r="R10410" i="17" s="1" a="1"/>
  <c r="R10410" i="17" s="1"/>
  <c r="P10411" i="17"/>
  <c r="P10412" i="17"/>
  <c r="P10413" i="17"/>
  <c r="R10413" i="17" s="1" a="1"/>
  <c r="R10413" i="17" s="1"/>
  <c r="P10414" i="17"/>
  <c r="P10415" i="17"/>
  <c r="P10416" i="17"/>
  <c r="P10417" i="17"/>
  <c r="R10417" i="17" s="1" a="1"/>
  <c r="R10417" i="17" s="1"/>
  <c r="P10418" i="17"/>
  <c r="P10419" i="17"/>
  <c r="P10420" i="17"/>
  <c r="P10421" i="17"/>
  <c r="R10421" i="17" s="1" a="1"/>
  <c r="R10421" i="17" s="1"/>
  <c r="P10422" i="17"/>
  <c r="P10423" i="17"/>
  <c r="P10424" i="17"/>
  <c r="R10424" i="17" s="1" a="1"/>
  <c r="R10424" i="17" s="1"/>
  <c r="P10425" i="17"/>
  <c r="P10426" i="17"/>
  <c r="P10427" i="17"/>
  <c r="R10427" i="17" s="1" a="1"/>
  <c r="R10427" i="17" s="1"/>
  <c r="P10428" i="17"/>
  <c r="P10429" i="17"/>
  <c r="P10430" i="17"/>
  <c r="P10431" i="17"/>
  <c r="R10431" i="17" s="1" a="1"/>
  <c r="R10431" i="17" s="1"/>
  <c r="P10432" i="17"/>
  <c r="P10433" i="17"/>
  <c r="P10434" i="17"/>
  <c r="R10434" i="17" s="1" a="1"/>
  <c r="R10434" i="17" s="1"/>
  <c r="P10435" i="17"/>
  <c r="P10436" i="17"/>
  <c r="P10437" i="17"/>
  <c r="P10438" i="17"/>
  <c r="P10439" i="17"/>
  <c r="R10439" i="17" s="1" a="1"/>
  <c r="R10439" i="17" s="1"/>
  <c r="P10440" i="17"/>
  <c r="P10441" i="17"/>
  <c r="P10442" i="17"/>
  <c r="P10443" i="17"/>
  <c r="R10443" i="17" s="1" a="1"/>
  <c r="R10443" i="17" s="1"/>
  <c r="P10444" i="17"/>
  <c r="P10445" i="17"/>
  <c r="P10446" i="17"/>
  <c r="P10447" i="17"/>
  <c r="P10448" i="17"/>
  <c r="R10448" i="17" s="1" a="1"/>
  <c r="R10448" i="17" s="1"/>
  <c r="P10449" i="17"/>
  <c r="P10450" i="17"/>
  <c r="P10451" i="17"/>
  <c r="R10451" i="17" s="1" a="1"/>
  <c r="R10451" i="17" s="1"/>
  <c r="P10452" i="17"/>
  <c r="P10453" i="17"/>
  <c r="P10454" i="17"/>
  <c r="P10455" i="17"/>
  <c r="R10455" i="17" s="1" a="1"/>
  <c r="R10455" i="17" s="1"/>
  <c r="P10456" i="17"/>
  <c r="P10457" i="17"/>
  <c r="P10458" i="17"/>
  <c r="P10459" i="17"/>
  <c r="R10459" i="17" s="1" a="1"/>
  <c r="R10459" i="17" s="1"/>
  <c r="P10460" i="17"/>
  <c r="P10461" i="17"/>
  <c r="P10462" i="17"/>
  <c r="R10462" i="17" s="1" a="1"/>
  <c r="R10462" i="17" s="1"/>
  <c r="P10463" i="17"/>
  <c r="P10464" i="17"/>
  <c r="P10465" i="17"/>
  <c r="P10466" i="17"/>
  <c r="R10466" i="17" s="1" a="1"/>
  <c r="R10466" i="17" s="1"/>
  <c r="P10467" i="17"/>
  <c r="P10468" i="17"/>
  <c r="P10469" i="17"/>
  <c r="P10470" i="17"/>
  <c r="P10471" i="17"/>
  <c r="R10471" i="17" s="1" a="1"/>
  <c r="R10471" i="17" s="1"/>
  <c r="P10472" i="17"/>
  <c r="P10473" i="17"/>
  <c r="P10474" i="17"/>
  <c r="P10475" i="17"/>
  <c r="P10476" i="17"/>
  <c r="P10477" i="17"/>
  <c r="P10478" i="17"/>
  <c r="P10479" i="17"/>
  <c r="P10480" i="17"/>
  <c r="P10481" i="17"/>
  <c r="P10482" i="17"/>
  <c r="P10483" i="17"/>
  <c r="P10484" i="17"/>
  <c r="P10485" i="17"/>
  <c r="P10486" i="17"/>
  <c r="P10487" i="17"/>
  <c r="P10488" i="17"/>
  <c r="P10489" i="17"/>
  <c r="P10490" i="17"/>
  <c r="P10491" i="17"/>
  <c r="R10491" i="17" s="1" a="1"/>
  <c r="R10491" i="17" s="1"/>
  <c r="P10492" i="17"/>
  <c r="P10493" i="17"/>
  <c r="P10494" i="17"/>
  <c r="P10495" i="17"/>
  <c r="P10496" i="17"/>
  <c r="P10497" i="17"/>
  <c r="P10498" i="17"/>
  <c r="P10499" i="17"/>
  <c r="R10499" i="17" s="1" a="1"/>
  <c r="R10499" i="17" s="1"/>
  <c r="P10500" i="17"/>
  <c r="R10500" i="17" s="1" a="1"/>
  <c r="R10500" i="17" s="1"/>
  <c r="P10501" i="17"/>
  <c r="P10502" i="17"/>
  <c r="P10503" i="17"/>
  <c r="P10504" i="17"/>
  <c r="P10505" i="17"/>
  <c r="P10506" i="17"/>
  <c r="P10507" i="17"/>
  <c r="P10508" i="17"/>
  <c r="P10509" i="17"/>
  <c r="P10510" i="17"/>
  <c r="P10511" i="17"/>
  <c r="P10512" i="17"/>
  <c r="P10513" i="17"/>
  <c r="R10513" i="17" s="1" a="1"/>
  <c r="R10513" i="17" s="1"/>
  <c r="P10514" i="17"/>
  <c r="P10515" i="17"/>
  <c r="P10516" i="17"/>
  <c r="P10517" i="17"/>
  <c r="P10518" i="17"/>
  <c r="P10519" i="17"/>
  <c r="P10520" i="17"/>
  <c r="P10521" i="17"/>
  <c r="P10522" i="17"/>
  <c r="P10523" i="17"/>
  <c r="P10524" i="17"/>
  <c r="P10525" i="17"/>
  <c r="P10526" i="17"/>
  <c r="P10527" i="17"/>
  <c r="R10527" i="17" s="1" a="1"/>
  <c r="R10527" i="17" s="1"/>
  <c r="P10528" i="17"/>
  <c r="P10529" i="17"/>
  <c r="P10530" i="17"/>
  <c r="P10531" i="17"/>
  <c r="P10532" i="17"/>
  <c r="P10533" i="17"/>
  <c r="P10534" i="17"/>
  <c r="R10534" i="17" s="1" a="1"/>
  <c r="R10534" i="17" s="1"/>
  <c r="P10535" i="17"/>
  <c r="P10536" i="17"/>
  <c r="P10537" i="17"/>
  <c r="P10538" i="17"/>
  <c r="P10539" i="17"/>
  <c r="P10540" i="17"/>
  <c r="R10540" i="17" s="1" a="1"/>
  <c r="R10540" i="17" s="1"/>
  <c r="P10541" i="17"/>
  <c r="P10542" i="17"/>
  <c r="P10543" i="17"/>
  <c r="P10544" i="17"/>
  <c r="P10545" i="17"/>
  <c r="P10546" i="17"/>
  <c r="P10547" i="17"/>
  <c r="P10548" i="17"/>
  <c r="R10548" i="17" s="1" a="1"/>
  <c r="R10548" i="17" s="1"/>
  <c r="P10549" i="17"/>
  <c r="P10550" i="17"/>
  <c r="P10551" i="17"/>
  <c r="P10552" i="17"/>
  <c r="P10553" i="17"/>
  <c r="P10554" i="17"/>
  <c r="P10555" i="17"/>
  <c r="P10556" i="17"/>
  <c r="R10556" i="17" s="1" a="1"/>
  <c r="R10556" i="17" s="1"/>
  <c r="P10557" i="17"/>
  <c r="P10558" i="17"/>
  <c r="P10559" i="17"/>
  <c r="P10560" i="17"/>
  <c r="P10561" i="17"/>
  <c r="P10562" i="17"/>
  <c r="P10563" i="17"/>
  <c r="P10564" i="17"/>
  <c r="P10565" i="17"/>
  <c r="P10566" i="17"/>
  <c r="R10566" i="17" s="1" a="1"/>
  <c r="R10566" i="17" s="1"/>
  <c r="P10567" i="17"/>
  <c r="P10568" i="17"/>
  <c r="P10569" i="17"/>
  <c r="P10570" i="17"/>
  <c r="P10571" i="17"/>
  <c r="P10572" i="17"/>
  <c r="P10573" i="17"/>
  <c r="R10573" i="17" s="1" a="1"/>
  <c r="R10573" i="17" s="1"/>
  <c r="P10574" i="17"/>
  <c r="P10575" i="17"/>
  <c r="P10576" i="17"/>
  <c r="P10577" i="17"/>
  <c r="P10578" i="17"/>
  <c r="P10579" i="17"/>
  <c r="P10580" i="17"/>
  <c r="P10581" i="17"/>
  <c r="P10582" i="17"/>
  <c r="P10583" i="17"/>
  <c r="R10583" i="17" s="1" a="1"/>
  <c r="R10583" i="17" s="1"/>
  <c r="P10584" i="17"/>
  <c r="P10585" i="17"/>
  <c r="P10586" i="17"/>
  <c r="P10587" i="17"/>
  <c r="P10588" i="17"/>
  <c r="P10589" i="17"/>
  <c r="R10589" i="17" s="1" a="1"/>
  <c r="R10589" i="17" s="1"/>
  <c r="P10590" i="17"/>
  <c r="R10590" i="17" s="1" a="1"/>
  <c r="R10590" i="17" s="1"/>
  <c r="P10591" i="17"/>
  <c r="R10591" i="17" s="1" a="1"/>
  <c r="R10591" i="17" s="1"/>
  <c r="P10592" i="17"/>
  <c r="R10592" i="17" s="1" a="1"/>
  <c r="R10592" i="17" s="1"/>
  <c r="P10593" i="17"/>
  <c r="P10594" i="17"/>
  <c r="P10595" i="17"/>
  <c r="P10596" i="17"/>
  <c r="P10597" i="17"/>
  <c r="P10598" i="17"/>
  <c r="P10599" i="17"/>
  <c r="P10600" i="17"/>
  <c r="P10601" i="17"/>
  <c r="P10602" i="17"/>
  <c r="P10603" i="17"/>
  <c r="P10604" i="17"/>
  <c r="P10605" i="17"/>
  <c r="P10606" i="17"/>
  <c r="P10607" i="17"/>
  <c r="P10608" i="17"/>
  <c r="P10609" i="17"/>
  <c r="P10610" i="17"/>
  <c r="P10611" i="17"/>
  <c r="P10612" i="17"/>
  <c r="P10613" i="17"/>
  <c r="P10614" i="17"/>
  <c r="P10615" i="17"/>
  <c r="P10616" i="17"/>
  <c r="P10617" i="17"/>
  <c r="P10618" i="17"/>
  <c r="P10619" i="17"/>
  <c r="P10620" i="17"/>
  <c r="P10621" i="17"/>
  <c r="P10622" i="17"/>
  <c r="P10623" i="17"/>
  <c r="P10624" i="17"/>
  <c r="P10625" i="17"/>
  <c r="R10625" i="17" s="1" a="1"/>
  <c r="R10625" i="17" s="1"/>
  <c r="P10626" i="17"/>
  <c r="P10627" i="17"/>
  <c r="P10628" i="17"/>
  <c r="P10629" i="17"/>
  <c r="P10630" i="17"/>
  <c r="P10631" i="17"/>
  <c r="P10632" i="17"/>
  <c r="P10633" i="17"/>
  <c r="R10633" i="17" s="1" a="1"/>
  <c r="R10633" i="17" s="1"/>
  <c r="P10634" i="17"/>
  <c r="P10635" i="17"/>
  <c r="P10636" i="17"/>
  <c r="P10637" i="17"/>
  <c r="P10638" i="17"/>
  <c r="P10639" i="17"/>
  <c r="P10640" i="17"/>
  <c r="P10641" i="17"/>
  <c r="P10642" i="17"/>
  <c r="P10643" i="17"/>
  <c r="P10644" i="17"/>
  <c r="R10644" i="17" s="1" a="1"/>
  <c r="R10644" i="17" s="1"/>
  <c r="P10645" i="17"/>
  <c r="P10646" i="17"/>
  <c r="P10647" i="17"/>
  <c r="P10648" i="17"/>
  <c r="P10649" i="17"/>
  <c r="P10650" i="17"/>
  <c r="R10650" i="17" s="1" a="1"/>
  <c r="R10650" i="17" s="1"/>
  <c r="P10651" i="17"/>
  <c r="P10652" i="17"/>
  <c r="P10653" i="17"/>
  <c r="P10654" i="17"/>
  <c r="P10655" i="17"/>
  <c r="P10656" i="17"/>
  <c r="R10656" i="17" s="1" a="1"/>
  <c r="R10656" i="17" s="1"/>
  <c r="P10657" i="17"/>
  <c r="P10658" i="17"/>
  <c r="P10659" i="17"/>
  <c r="P10660" i="17"/>
  <c r="P10661" i="17"/>
  <c r="R10661" i="17" s="1" a="1"/>
  <c r="R10661" i="17" s="1"/>
  <c r="P10662" i="17"/>
  <c r="P10663" i="17"/>
  <c r="P10664" i="17"/>
  <c r="P10665" i="17"/>
  <c r="P10666" i="17"/>
  <c r="P10667" i="17"/>
  <c r="P10668" i="17"/>
  <c r="P10669" i="17"/>
  <c r="P10670" i="17"/>
  <c r="R10670" i="17" s="1" a="1"/>
  <c r="R10670" i="17" s="1"/>
  <c r="P10671" i="17"/>
  <c r="P10672" i="17"/>
  <c r="P10673" i="17"/>
  <c r="P10674" i="17"/>
  <c r="P10675" i="17"/>
  <c r="P10676" i="17"/>
  <c r="R10676" i="17" s="1" a="1"/>
  <c r="R10676" i="17" s="1"/>
  <c r="P10677" i="17"/>
  <c r="P10678" i="17"/>
  <c r="P10679" i="17"/>
  <c r="P10680" i="17"/>
  <c r="P10681" i="17"/>
  <c r="P10682" i="17"/>
  <c r="P10683" i="17"/>
  <c r="P10684" i="17"/>
  <c r="P10685" i="17"/>
  <c r="P10686" i="17"/>
  <c r="P10687" i="17"/>
  <c r="P10688" i="17"/>
  <c r="P10689" i="17"/>
  <c r="P10690" i="17"/>
  <c r="P10691" i="17"/>
  <c r="P10692" i="17"/>
  <c r="P10693" i="17"/>
  <c r="P10694" i="17"/>
  <c r="P10695" i="17"/>
  <c r="P10696" i="17"/>
  <c r="P10697" i="17"/>
  <c r="P10698" i="17"/>
  <c r="P10699" i="17"/>
  <c r="P10700" i="17"/>
  <c r="P10701" i="17"/>
  <c r="P10702" i="17"/>
  <c r="P10703" i="17"/>
  <c r="P10704" i="17"/>
  <c r="P10705" i="17"/>
  <c r="P10706" i="17"/>
  <c r="R10706" i="17" s="1" a="1"/>
  <c r="R10706" i="17" s="1"/>
  <c r="P10707" i="17"/>
  <c r="P10708" i="17"/>
  <c r="P10709" i="17"/>
  <c r="P10710" i="17"/>
  <c r="P10711" i="17"/>
  <c r="P10712" i="17"/>
  <c r="P10713" i="17"/>
  <c r="P10714" i="17"/>
  <c r="P10715" i="17"/>
  <c r="P10716" i="17"/>
  <c r="P10717" i="17"/>
  <c r="P10718" i="17"/>
  <c r="P10719" i="17"/>
  <c r="P10720" i="17"/>
  <c r="R10720" i="17" s="1" a="1"/>
  <c r="R10720" i="17" s="1"/>
  <c r="P10721" i="17"/>
  <c r="P10722" i="17"/>
  <c r="P10723" i="17"/>
  <c r="P10724" i="17"/>
  <c r="P10725" i="17"/>
  <c r="P10726" i="17"/>
  <c r="P10727" i="17"/>
  <c r="P10728" i="17"/>
  <c r="P10729" i="17"/>
  <c r="P10730" i="17"/>
  <c r="P10731" i="17"/>
  <c r="P10732" i="17"/>
  <c r="P10733" i="17"/>
  <c r="P10734" i="17"/>
  <c r="P10735" i="17"/>
  <c r="P10736" i="17"/>
  <c r="P10737" i="17"/>
  <c r="P10738" i="17"/>
  <c r="P10739" i="17"/>
  <c r="P10740" i="17"/>
  <c r="P10741" i="17"/>
  <c r="P10742" i="17"/>
  <c r="P10743" i="17"/>
  <c r="P10744" i="17"/>
  <c r="P10745" i="17"/>
  <c r="P10746" i="17"/>
  <c r="P10747" i="17"/>
  <c r="P10748" i="17"/>
  <c r="P10749" i="17"/>
  <c r="P10750" i="17"/>
  <c r="P10751" i="17"/>
  <c r="P10752" i="17"/>
  <c r="P10753" i="17"/>
  <c r="P10754" i="17"/>
  <c r="P10755" i="17"/>
  <c r="P10756" i="17"/>
  <c r="P10757" i="17"/>
  <c r="P10758" i="17"/>
  <c r="P10759" i="17"/>
  <c r="P10760" i="17"/>
  <c r="P10761" i="17"/>
  <c r="P10762" i="17"/>
  <c r="P10763" i="17"/>
  <c r="P10764" i="17"/>
  <c r="P10765" i="17"/>
  <c r="P10766" i="17"/>
  <c r="P10767" i="17"/>
  <c r="P10768" i="17"/>
  <c r="P10769" i="17"/>
  <c r="P10770" i="17"/>
  <c r="P10771" i="17"/>
  <c r="P10772" i="17"/>
  <c r="P10773" i="17"/>
  <c r="P10774" i="17"/>
  <c r="P10775" i="17"/>
  <c r="P10776" i="17"/>
  <c r="P10777" i="17"/>
  <c r="P10778" i="17"/>
  <c r="P10779" i="17"/>
  <c r="P10780" i="17"/>
  <c r="P10781" i="17"/>
  <c r="P10782" i="17"/>
  <c r="R10782" i="17" s="1" a="1"/>
  <c r="R10782" i="17" s="1"/>
  <c r="P10783" i="17"/>
  <c r="P10784" i="17"/>
  <c r="P10785" i="17"/>
  <c r="P10786" i="17"/>
  <c r="P10787" i="17"/>
  <c r="R10787" i="17" s="1" a="1"/>
  <c r="R10787" i="17" s="1"/>
  <c r="P10788" i="17"/>
  <c r="P10789" i="17"/>
  <c r="P10790" i="17"/>
  <c r="P10791" i="17"/>
  <c r="R10791" i="17" s="1" a="1"/>
  <c r="R10791" i="17" s="1"/>
  <c r="P10792" i="17"/>
  <c r="P10793" i="17"/>
  <c r="P10794" i="17"/>
  <c r="P10795" i="17"/>
  <c r="R10795" i="17" s="1" a="1"/>
  <c r="R10795" i="17" s="1"/>
  <c r="P10796" i="17"/>
  <c r="P10797" i="17"/>
  <c r="P10798" i="17"/>
  <c r="P10799" i="17"/>
  <c r="P10800" i="17"/>
  <c r="R10800" i="17" s="1" a="1"/>
  <c r="R10800" i="17" s="1"/>
  <c r="P10801" i="17"/>
  <c r="P10802" i="17"/>
  <c r="P10803" i="17"/>
  <c r="P10804" i="17"/>
  <c r="P10805" i="17"/>
  <c r="P10806" i="17"/>
  <c r="R10806" i="17" s="1" a="1"/>
  <c r="R10806" i="17" s="1"/>
  <c r="P10807" i="17"/>
  <c r="P10808" i="17"/>
  <c r="P10809" i="17"/>
  <c r="P10810" i="17"/>
  <c r="P10811" i="17"/>
  <c r="R10811" i="17" s="1" a="1"/>
  <c r="R10811" i="17" s="1"/>
  <c r="P10812" i="17"/>
  <c r="P10813" i="17"/>
  <c r="P10814" i="17"/>
  <c r="R10814" i="17" s="1" a="1"/>
  <c r="R10814" i="17" s="1"/>
  <c r="P10815" i="17"/>
  <c r="P10816" i="17"/>
  <c r="P10817" i="17"/>
  <c r="P10818" i="17"/>
  <c r="P10819" i="17"/>
  <c r="P10820" i="17"/>
  <c r="P10821" i="17"/>
  <c r="P10822" i="17"/>
  <c r="P10823" i="17"/>
  <c r="P10824" i="17"/>
  <c r="P10825" i="17"/>
  <c r="P10826" i="17"/>
  <c r="P10827" i="17"/>
  <c r="P10828" i="17"/>
  <c r="P10829" i="17"/>
  <c r="P10830" i="17"/>
  <c r="P10831" i="17"/>
  <c r="P10832" i="17"/>
  <c r="P10833" i="17"/>
  <c r="P10834" i="17"/>
  <c r="P10835" i="17"/>
  <c r="P10836" i="17"/>
  <c r="P10837" i="17"/>
  <c r="P10838" i="17"/>
  <c r="P10839" i="17"/>
  <c r="P10840" i="17"/>
  <c r="P10841" i="17"/>
  <c r="P10842" i="17"/>
  <c r="P10843" i="17"/>
  <c r="P10844" i="17"/>
  <c r="P10845" i="17"/>
  <c r="P10846" i="17"/>
  <c r="P10847" i="17"/>
  <c r="P10848" i="17"/>
  <c r="R10848" i="17" s="1" a="1"/>
  <c r="R10848" i="17" s="1"/>
  <c r="P10849" i="17"/>
  <c r="P10850" i="17"/>
  <c r="P10851" i="17"/>
  <c r="P10852" i="17"/>
  <c r="P10853" i="17"/>
  <c r="P10854" i="17"/>
  <c r="P10855" i="17"/>
  <c r="P10856" i="17"/>
  <c r="P10857" i="17"/>
  <c r="P10858" i="17"/>
  <c r="P10859" i="17"/>
  <c r="P10860" i="17"/>
  <c r="P10861" i="17"/>
  <c r="P10862" i="17"/>
  <c r="P10863" i="17"/>
  <c r="P10864" i="17"/>
  <c r="P10865" i="17"/>
  <c r="P10866" i="17"/>
  <c r="P10867" i="17"/>
  <c r="P10868" i="17"/>
  <c r="P10869" i="17"/>
  <c r="P10870" i="17"/>
  <c r="P10871" i="17"/>
  <c r="P10872" i="17"/>
  <c r="P10873" i="17"/>
  <c r="P10874" i="17"/>
  <c r="P10875" i="17"/>
  <c r="P10876" i="17"/>
  <c r="P10877" i="17"/>
  <c r="P10878" i="17"/>
  <c r="P10879" i="17"/>
  <c r="P10880" i="17"/>
  <c r="P10881" i="17"/>
  <c r="P10882" i="17"/>
  <c r="P10883" i="17"/>
  <c r="P10884" i="17"/>
  <c r="P10885" i="17"/>
  <c r="P10886" i="17"/>
  <c r="P10887" i="17"/>
  <c r="P10888" i="17"/>
  <c r="P10889" i="17"/>
  <c r="P10890" i="17"/>
  <c r="P10891" i="17"/>
  <c r="P10892" i="17"/>
  <c r="P10893" i="17"/>
  <c r="P10894" i="17"/>
  <c r="P10895" i="17"/>
  <c r="P10896" i="17"/>
  <c r="P10897" i="17"/>
  <c r="P10898" i="17"/>
  <c r="P10899" i="17"/>
  <c r="P10900" i="17"/>
  <c r="P10901" i="17"/>
  <c r="P10902" i="17"/>
  <c r="P10903" i="17"/>
  <c r="P10904" i="17"/>
  <c r="P10905" i="17"/>
  <c r="P10906" i="17"/>
  <c r="P10907" i="17"/>
  <c r="P10908" i="17"/>
  <c r="P10909" i="17"/>
  <c r="P10910" i="17"/>
  <c r="P10911" i="17"/>
  <c r="P10912" i="17"/>
  <c r="P10913" i="17"/>
  <c r="P10914" i="17"/>
  <c r="P10915" i="17"/>
  <c r="P10916" i="17"/>
  <c r="P10917" i="17"/>
  <c r="P10918" i="17"/>
  <c r="P10919" i="17"/>
  <c r="P10920" i="17"/>
  <c r="P10921" i="17"/>
  <c r="P10922" i="17"/>
  <c r="P10923" i="17"/>
  <c r="P10924" i="17"/>
  <c r="P10925" i="17"/>
  <c r="P10926" i="17"/>
  <c r="P10927" i="17"/>
  <c r="P10928" i="17"/>
  <c r="P10929" i="17"/>
  <c r="P10930" i="17"/>
  <c r="P10931" i="17"/>
  <c r="P10932" i="17"/>
  <c r="P10933" i="17"/>
  <c r="P10934" i="17"/>
  <c r="P10935" i="17"/>
  <c r="P10936" i="17"/>
  <c r="P10937" i="17"/>
  <c r="P10938" i="17"/>
  <c r="P10939" i="17"/>
  <c r="P10940" i="17"/>
  <c r="P10941" i="17"/>
  <c r="P10942" i="17"/>
  <c r="P10943" i="17"/>
  <c r="P10944" i="17"/>
  <c r="P10945" i="17"/>
  <c r="P10946" i="17"/>
  <c r="P10947" i="17"/>
  <c r="P10948" i="17"/>
  <c r="P10949" i="17"/>
  <c r="P10950" i="17"/>
  <c r="P10951" i="17"/>
  <c r="P10952" i="17"/>
  <c r="P10953" i="17"/>
  <c r="P10954" i="17"/>
  <c r="P10955" i="17"/>
  <c r="P10956" i="17"/>
  <c r="P10957" i="17"/>
  <c r="P10958" i="17"/>
  <c r="P10959" i="17"/>
  <c r="P10960" i="17"/>
  <c r="P10961" i="17"/>
  <c r="P10962" i="17"/>
  <c r="P10963" i="17"/>
  <c r="P10964" i="17"/>
  <c r="P10965" i="17"/>
  <c r="P10966" i="17"/>
  <c r="P10967" i="17"/>
  <c r="P10968" i="17"/>
  <c r="P10969" i="17"/>
  <c r="P10970" i="17"/>
  <c r="P10971" i="17"/>
  <c r="P10972" i="17"/>
  <c r="P10973" i="17"/>
  <c r="P10974" i="17"/>
  <c r="P10975" i="17"/>
  <c r="R10975" i="17" s="1" a="1"/>
  <c r="R10975" i="17" s="1"/>
  <c r="P10976" i="17"/>
  <c r="P10977" i="17"/>
  <c r="P10978" i="17"/>
  <c r="P10979" i="17"/>
  <c r="P10980" i="17"/>
  <c r="P10981" i="17"/>
  <c r="P10982" i="17"/>
  <c r="R10982" i="17" s="1" a="1"/>
  <c r="R10982" i="17" s="1"/>
  <c r="P10983" i="17"/>
  <c r="P10984" i="17"/>
  <c r="P10985" i="17"/>
  <c r="P10986" i="17"/>
  <c r="P10987" i="17"/>
  <c r="P10988" i="17"/>
  <c r="R10988" i="17" s="1" a="1"/>
  <c r="R10988" i="17" s="1"/>
  <c r="P10989" i="17"/>
  <c r="P10990" i="17"/>
  <c r="P10991" i="17"/>
  <c r="P10992" i="17"/>
  <c r="P10993" i="17"/>
  <c r="P10994" i="17"/>
  <c r="P10995" i="17"/>
  <c r="P10996" i="17"/>
  <c r="P10997" i="17"/>
  <c r="P10998" i="17"/>
  <c r="R10998" i="17" s="1" a="1"/>
  <c r="R10998" i="17" s="1"/>
  <c r="P10999" i="17"/>
  <c r="P11000" i="17"/>
  <c r="P11001" i="17"/>
  <c r="P11002" i="17"/>
  <c r="P11003" i="17"/>
  <c r="R11003" i="17" s="1" a="1"/>
  <c r="R11003" i="17" s="1"/>
  <c r="P11004" i="17"/>
  <c r="P11005" i="17"/>
  <c r="P11006" i="17"/>
  <c r="P11007" i="17"/>
  <c r="P11008" i="17"/>
  <c r="P11009" i="17"/>
  <c r="R11009" i="17" s="1" a="1"/>
  <c r="R11009" i="17" s="1"/>
  <c r="P11010" i="17"/>
  <c r="P11011" i="17"/>
  <c r="P11012" i="17"/>
  <c r="P11013" i="17"/>
  <c r="P11014" i="17"/>
  <c r="R11014" i="17" s="1" a="1"/>
  <c r="R11014" i="17" s="1"/>
  <c r="P11015" i="17"/>
  <c r="P11016" i="17"/>
  <c r="P11017" i="17"/>
  <c r="P11018" i="17"/>
  <c r="P11019" i="17"/>
  <c r="P11020" i="17"/>
  <c r="P11021" i="17"/>
  <c r="P11022" i="17"/>
  <c r="P11023" i="17"/>
  <c r="R11023" i="17" s="1" a="1"/>
  <c r="R11023" i="17" s="1"/>
  <c r="P11024" i="17"/>
  <c r="P11025" i="17"/>
  <c r="P11026" i="17"/>
  <c r="P11027" i="17"/>
  <c r="P11028" i="17"/>
  <c r="P11029" i="17"/>
  <c r="P11030" i="17"/>
  <c r="P11031" i="17"/>
  <c r="R11031" i="17" s="1" a="1"/>
  <c r="R11031" i="17" s="1"/>
  <c r="P11032" i="17"/>
  <c r="P11033" i="17"/>
  <c r="P11034" i="17"/>
  <c r="P11035" i="17"/>
  <c r="P11036" i="17"/>
  <c r="P11037" i="17"/>
  <c r="P11038" i="17"/>
  <c r="P11039" i="17"/>
  <c r="P11040" i="17"/>
  <c r="P11041" i="17"/>
  <c r="R11041" i="17" s="1" a="1"/>
  <c r="R11041" i="17" s="1"/>
  <c r="P11042" i="17"/>
  <c r="P11043" i="17"/>
  <c r="P11044" i="17"/>
  <c r="P11045" i="17"/>
  <c r="P11046" i="17"/>
  <c r="P11047" i="17"/>
  <c r="P11048" i="17"/>
  <c r="P11049" i="17"/>
  <c r="P11050" i="17"/>
  <c r="P11051" i="17"/>
  <c r="R11051" i="17" s="1" a="1"/>
  <c r="R11051" i="17" s="1"/>
  <c r="P11052" i="17"/>
  <c r="P11053" i="17"/>
  <c r="P11054" i="17"/>
  <c r="P11055" i="17"/>
  <c r="P11056" i="17"/>
  <c r="P11057" i="17"/>
  <c r="P11058" i="17"/>
  <c r="P11059" i="17"/>
  <c r="P11060" i="17"/>
  <c r="P11061" i="17"/>
  <c r="R11061" i="17" s="1" a="1"/>
  <c r="R11061" i="17" s="1"/>
  <c r="P11062" i="17"/>
  <c r="P11063" i="17"/>
  <c r="P11064" i="17"/>
  <c r="P11065" i="17"/>
  <c r="R11065" i="17" s="1" a="1"/>
  <c r="R11065" i="17" s="1"/>
  <c r="P11066" i="17"/>
  <c r="P11067" i="17"/>
  <c r="P11068" i="17"/>
  <c r="P11069" i="17"/>
  <c r="P11070" i="17"/>
  <c r="P11071" i="17"/>
  <c r="R11071" i="17" s="1" a="1"/>
  <c r="R11071" i="17" s="1"/>
  <c r="P11072" i="17"/>
  <c r="P11073" i="17"/>
  <c r="P11074" i="17"/>
  <c r="P11075" i="17"/>
  <c r="P11076" i="17"/>
  <c r="P11077" i="17"/>
  <c r="P11078" i="17"/>
  <c r="R11078" i="17" s="1" a="1"/>
  <c r="R11078" i="17" s="1"/>
  <c r="P11079" i="17"/>
  <c r="P11080" i="17"/>
  <c r="P11081" i="17"/>
  <c r="P11082" i="17"/>
  <c r="P11083" i="17"/>
  <c r="P11084" i="17"/>
  <c r="P11085" i="17"/>
  <c r="P11086" i="17"/>
  <c r="P11087" i="17"/>
  <c r="P11088" i="17"/>
  <c r="P11089" i="17"/>
  <c r="P11090" i="17"/>
  <c r="P11091" i="17"/>
  <c r="P11092" i="17"/>
  <c r="P11093" i="17"/>
  <c r="P11094" i="17"/>
  <c r="P11095" i="17"/>
  <c r="P11096" i="17"/>
  <c r="P11097" i="17"/>
  <c r="P11098" i="17"/>
  <c r="P11099" i="17"/>
  <c r="P11100" i="17"/>
  <c r="P11101" i="17"/>
  <c r="P11102" i="17"/>
  <c r="P11103" i="17"/>
  <c r="P11104" i="17"/>
  <c r="P11105" i="17"/>
  <c r="P11106" i="17"/>
  <c r="P11107" i="17"/>
  <c r="P11108" i="17"/>
  <c r="P11109" i="17"/>
  <c r="P11110" i="17"/>
  <c r="P11111" i="17"/>
  <c r="P11112" i="17"/>
  <c r="P11113" i="17"/>
  <c r="P11114" i="17"/>
  <c r="P11115" i="17"/>
  <c r="P11116" i="17"/>
  <c r="P11117" i="17"/>
  <c r="P11118" i="17"/>
  <c r="P11119" i="17"/>
  <c r="P11120" i="17"/>
  <c r="P11121" i="17"/>
  <c r="P11122" i="17"/>
  <c r="P11123" i="17"/>
  <c r="P11124" i="17"/>
  <c r="P11125" i="17"/>
  <c r="P11126" i="17"/>
  <c r="P11127" i="17"/>
  <c r="P11128" i="17"/>
  <c r="P11129" i="17"/>
  <c r="P11130" i="17"/>
  <c r="P11131" i="17"/>
  <c r="P11132" i="17"/>
  <c r="P11133" i="17"/>
  <c r="P11134" i="17"/>
  <c r="P11135" i="17"/>
  <c r="P11136" i="17"/>
  <c r="P11137" i="17"/>
  <c r="P11138" i="17"/>
  <c r="P11139" i="17"/>
  <c r="P11140" i="17"/>
  <c r="P11141" i="17"/>
  <c r="P11142" i="17"/>
  <c r="P11143" i="17"/>
  <c r="P11144" i="17"/>
  <c r="P11145" i="17"/>
  <c r="P11146" i="17"/>
  <c r="P11147" i="17"/>
  <c r="P11148" i="17"/>
  <c r="P11149" i="17"/>
  <c r="P11150" i="17"/>
  <c r="P11151" i="17"/>
  <c r="P11152" i="17"/>
  <c r="P11153" i="17"/>
  <c r="P11154" i="17"/>
  <c r="P11155" i="17"/>
  <c r="P11156" i="17"/>
  <c r="P11157" i="17"/>
  <c r="P11158" i="17"/>
  <c r="P11159" i="17"/>
  <c r="P11160" i="17"/>
  <c r="P11161" i="17"/>
  <c r="P11162" i="17"/>
  <c r="P11163" i="17"/>
  <c r="P11164" i="17"/>
  <c r="P11165" i="17"/>
  <c r="P11166" i="17"/>
  <c r="P11167" i="17"/>
  <c r="P11168" i="17"/>
  <c r="P11169" i="17"/>
  <c r="P11170" i="17"/>
  <c r="P11171" i="17"/>
  <c r="P11172" i="17"/>
  <c r="P11173" i="17"/>
  <c r="P11174" i="17"/>
  <c r="P11175" i="17"/>
  <c r="P11176" i="17"/>
  <c r="P11177" i="17"/>
  <c r="P11178" i="17"/>
  <c r="P11179" i="17"/>
  <c r="P11180" i="17"/>
  <c r="P11181" i="17"/>
  <c r="P11182" i="17"/>
  <c r="P11183" i="17"/>
  <c r="P11184" i="17"/>
  <c r="P11185" i="17"/>
  <c r="P11186" i="17"/>
  <c r="P11187" i="17"/>
  <c r="P11188" i="17"/>
  <c r="P11189" i="17"/>
  <c r="P11190" i="17"/>
  <c r="P11191" i="17"/>
  <c r="P11192" i="17"/>
  <c r="P11193" i="17"/>
  <c r="P11194" i="17"/>
  <c r="P11195" i="17"/>
  <c r="P11196" i="17"/>
  <c r="P11197" i="17"/>
  <c r="P11198" i="17"/>
  <c r="P11199" i="17"/>
  <c r="P11200" i="17"/>
  <c r="P11201" i="17"/>
  <c r="P11202" i="17"/>
  <c r="P11203" i="17"/>
  <c r="P11204" i="17"/>
  <c r="P11205" i="17"/>
  <c r="P11206" i="17"/>
  <c r="P11207" i="17"/>
  <c r="P11208" i="17"/>
  <c r="P11209" i="17"/>
  <c r="P11210" i="17"/>
  <c r="P11211" i="17"/>
  <c r="P11212" i="17"/>
  <c r="P11213" i="17"/>
  <c r="P11214" i="17"/>
  <c r="P11215" i="17"/>
  <c r="P11216" i="17"/>
  <c r="P11217" i="17"/>
  <c r="P11218" i="17"/>
  <c r="P11219" i="17"/>
  <c r="P11220" i="17"/>
  <c r="P11221" i="17"/>
  <c r="P11222" i="17"/>
  <c r="P11223" i="17"/>
  <c r="P11224" i="17"/>
  <c r="P11225" i="17"/>
  <c r="P11226" i="17"/>
  <c r="P11227" i="17"/>
  <c r="P11228" i="17"/>
  <c r="P11229" i="17"/>
  <c r="P11230" i="17"/>
  <c r="P11231" i="17"/>
  <c r="P11232" i="17"/>
  <c r="P11233" i="17"/>
  <c r="P11234" i="17"/>
  <c r="P11235" i="17"/>
  <c r="P11236" i="17"/>
  <c r="P11237" i="17"/>
  <c r="P11238" i="17"/>
  <c r="P11239" i="17"/>
  <c r="P11240" i="17"/>
  <c r="P11241" i="17"/>
  <c r="P11242" i="17"/>
  <c r="P11243" i="17"/>
  <c r="P11244" i="17"/>
  <c r="P11245" i="17"/>
  <c r="P11246" i="17"/>
  <c r="P11247" i="17"/>
  <c r="P11248" i="17"/>
  <c r="P11249" i="17"/>
  <c r="P11250" i="17"/>
  <c r="P11251" i="17"/>
  <c r="P11252" i="17"/>
  <c r="P11253" i="17"/>
  <c r="P11254" i="17"/>
  <c r="P11255" i="17"/>
  <c r="P11256" i="17"/>
  <c r="P11257" i="17"/>
  <c r="P11258" i="17"/>
  <c r="P11259" i="17"/>
  <c r="P11260" i="17"/>
  <c r="P11261" i="17"/>
  <c r="P11262" i="17"/>
  <c r="P11263" i="17"/>
  <c r="P11264" i="17"/>
  <c r="P11265" i="17"/>
  <c r="P11266" i="17"/>
  <c r="P11267" i="17"/>
  <c r="P11268" i="17"/>
  <c r="P11269" i="17"/>
  <c r="P11270" i="17"/>
  <c r="P11271" i="17"/>
  <c r="P11272" i="17"/>
  <c r="P11273" i="17"/>
  <c r="P11274" i="17"/>
  <c r="P11275" i="17"/>
  <c r="P11276" i="17"/>
  <c r="P11277" i="17"/>
  <c r="P11278" i="17"/>
  <c r="P11279" i="17"/>
  <c r="P11280" i="17"/>
  <c r="P11281" i="17"/>
  <c r="P11282" i="17"/>
  <c r="P11283" i="17"/>
  <c r="P11284" i="17"/>
  <c r="P11285" i="17"/>
  <c r="P11286" i="17"/>
  <c r="P11287" i="17"/>
  <c r="P11288" i="17"/>
  <c r="P11289" i="17"/>
  <c r="P11290" i="17"/>
  <c r="P11291" i="17"/>
  <c r="P11292" i="17"/>
  <c r="P11293" i="17"/>
  <c r="P11294" i="17"/>
  <c r="P11295" i="17"/>
  <c r="P11296" i="17"/>
  <c r="P11297" i="17"/>
  <c r="R11297" i="17" s="1" a="1"/>
  <c r="R11297" i="17" s="1"/>
  <c r="P11298" i="17"/>
  <c r="P11299" i="17"/>
  <c r="P11300" i="17"/>
  <c r="P11301" i="17"/>
  <c r="P11302" i="17"/>
  <c r="P11303" i="17"/>
  <c r="P11304" i="17"/>
  <c r="P11305" i="17"/>
  <c r="P11306" i="17"/>
  <c r="R11306" i="17" s="1" a="1"/>
  <c r="R11306" i="17" s="1"/>
  <c r="P11307" i="17"/>
  <c r="P11308" i="17"/>
  <c r="P11309" i="17"/>
  <c r="P11310" i="17"/>
  <c r="P11311" i="17"/>
  <c r="P11312" i="17"/>
  <c r="P11313" i="17"/>
  <c r="P11314" i="17"/>
  <c r="R11314" i="17" s="1" a="1"/>
  <c r="R11314" i="17" s="1"/>
  <c r="P11315" i="17"/>
  <c r="P11316" i="17"/>
  <c r="P11317" i="17"/>
  <c r="P11318" i="17"/>
  <c r="P11319" i="17"/>
  <c r="P11320" i="17"/>
  <c r="P11321" i="17"/>
  <c r="P11322" i="17"/>
  <c r="P11323" i="17"/>
  <c r="P11324" i="17"/>
  <c r="P11325" i="17"/>
  <c r="P11326" i="17"/>
  <c r="P11327" i="17"/>
  <c r="P11328" i="17"/>
  <c r="P11329" i="17"/>
  <c r="P11330" i="17"/>
  <c r="P11331" i="17"/>
  <c r="P11332" i="17"/>
  <c r="P11333" i="17"/>
  <c r="P11334" i="17"/>
  <c r="P11335" i="17"/>
  <c r="P11336" i="17"/>
  <c r="P11337" i="17"/>
  <c r="P11338" i="17"/>
  <c r="P11339" i="17"/>
  <c r="P11340" i="17"/>
  <c r="P11341" i="17"/>
  <c r="P11342" i="17"/>
  <c r="P11343" i="17"/>
  <c r="P11344" i="17"/>
  <c r="P11345" i="17"/>
  <c r="P11346" i="17"/>
  <c r="P11347" i="17"/>
  <c r="P11348" i="17"/>
  <c r="P11349" i="17"/>
  <c r="P11350" i="17"/>
  <c r="P11351" i="17"/>
  <c r="P11352" i="17"/>
  <c r="P11353" i="17"/>
  <c r="P11354" i="17"/>
  <c r="P11355" i="17"/>
  <c r="P11356" i="17"/>
  <c r="P11357" i="17"/>
  <c r="P11358" i="17"/>
  <c r="P11359" i="17"/>
  <c r="P11360" i="17"/>
  <c r="P11361" i="17"/>
  <c r="P11362" i="17"/>
  <c r="P11363" i="17"/>
  <c r="P11364" i="17"/>
  <c r="P11365" i="17"/>
  <c r="P11366" i="17"/>
  <c r="P11367" i="17"/>
  <c r="P11368" i="17"/>
  <c r="P11369" i="17"/>
  <c r="P11370" i="17"/>
  <c r="P11371" i="17"/>
  <c r="P11372" i="17"/>
  <c r="P11373" i="17"/>
  <c r="P11374" i="17"/>
  <c r="P11375" i="17"/>
  <c r="P11376" i="17"/>
  <c r="P11377" i="17"/>
  <c r="P11378" i="17"/>
  <c r="P11379" i="17"/>
  <c r="P11380" i="17"/>
  <c r="P11381" i="17"/>
  <c r="P11382" i="17"/>
  <c r="P11383" i="17"/>
  <c r="P11384" i="17"/>
  <c r="P11385" i="17"/>
  <c r="P11386" i="17"/>
  <c r="P11387" i="17"/>
  <c r="P11388" i="17"/>
  <c r="P11389" i="17"/>
  <c r="P11390" i="17"/>
  <c r="P11391" i="17"/>
  <c r="P11392" i="17"/>
  <c r="P11393" i="17"/>
  <c r="P11394" i="17"/>
  <c r="P11395" i="17"/>
  <c r="P11396" i="17"/>
  <c r="P11397" i="17"/>
  <c r="P11398" i="17"/>
  <c r="P11399" i="17"/>
  <c r="P11400" i="17"/>
  <c r="P11401" i="17"/>
  <c r="P11402" i="17"/>
  <c r="P11403" i="17"/>
  <c r="P11404" i="17"/>
  <c r="P11405" i="17"/>
  <c r="P11406" i="17"/>
  <c r="P11407" i="17"/>
  <c r="P11408" i="17"/>
  <c r="P11409" i="17"/>
  <c r="P11410" i="17"/>
  <c r="P11411" i="17"/>
  <c r="P11412" i="17"/>
  <c r="P11413" i="17"/>
  <c r="P11414" i="17"/>
  <c r="P11415" i="17"/>
  <c r="P11416" i="17"/>
  <c r="P11417" i="17"/>
  <c r="P11418" i="17"/>
  <c r="P11419" i="17"/>
  <c r="P11420" i="17"/>
  <c r="P11421" i="17"/>
  <c r="P11422" i="17"/>
  <c r="P11423" i="17"/>
  <c r="P11424" i="17"/>
  <c r="P11425" i="17"/>
  <c r="P11426" i="17"/>
  <c r="P11427" i="17"/>
  <c r="P11428" i="17"/>
  <c r="P11429" i="17"/>
  <c r="P11430" i="17"/>
  <c r="P11431" i="17"/>
  <c r="P11432" i="17"/>
  <c r="P11433" i="17"/>
  <c r="P11434" i="17"/>
  <c r="P11435" i="17"/>
  <c r="P11436" i="17"/>
  <c r="P11437" i="17"/>
  <c r="P11438" i="17"/>
  <c r="P11439" i="17"/>
  <c r="P11440" i="17"/>
  <c r="P11441" i="17"/>
  <c r="R11441" i="17" s="1" a="1"/>
  <c r="R11441" i="17" s="1"/>
  <c r="P11442" i="17"/>
  <c r="P11443" i="17"/>
  <c r="P11444" i="17"/>
  <c r="P11445" i="17"/>
  <c r="P11446" i="17"/>
  <c r="P11447" i="17"/>
  <c r="P11448" i="17"/>
  <c r="P11449" i="17"/>
  <c r="R11449" i="17" s="1" a="1"/>
  <c r="R11449" i="17" s="1"/>
  <c r="P11450" i="17"/>
  <c r="P11451" i="17"/>
  <c r="P11452" i="17"/>
  <c r="P11453" i="17"/>
  <c r="P11454" i="17"/>
  <c r="P11455" i="17"/>
  <c r="P11456" i="17"/>
  <c r="R11456" i="17" s="1" a="1"/>
  <c r="R11456" i="17" s="1"/>
  <c r="P11457" i="17"/>
  <c r="P11458" i="17"/>
  <c r="P11459" i="17"/>
  <c r="P11460" i="17"/>
  <c r="P11461" i="17"/>
  <c r="P11462" i="17"/>
  <c r="P11463" i="17"/>
  <c r="P11464" i="17"/>
  <c r="P11465" i="17"/>
  <c r="P11466" i="17"/>
  <c r="P11467" i="17"/>
  <c r="P11468" i="17"/>
  <c r="R11468" i="17" s="1" a="1"/>
  <c r="R11468" i="17" s="1"/>
  <c r="P11469" i="17"/>
  <c r="P11470" i="17"/>
  <c r="P11471" i="17"/>
  <c r="P11472" i="17"/>
  <c r="P11473" i="17"/>
  <c r="P11474" i="17"/>
  <c r="P11475" i="17"/>
  <c r="P11476" i="17"/>
  <c r="P11477" i="17"/>
  <c r="P11478" i="17"/>
  <c r="P11479" i="17"/>
  <c r="P11480" i="17"/>
  <c r="P11481" i="17"/>
  <c r="P11482" i="17"/>
  <c r="P11483" i="17"/>
  <c r="R11483" i="17" s="1" a="1"/>
  <c r="R11483" i="17" s="1"/>
  <c r="P11484" i="17"/>
  <c r="P11485" i="17"/>
  <c r="P11486" i="17"/>
  <c r="P11487" i="17"/>
  <c r="P11488" i="17"/>
  <c r="P11489" i="17"/>
  <c r="R11489" i="17" s="1" a="1"/>
  <c r="R11489" i="17" s="1"/>
  <c r="P11490" i="17"/>
  <c r="P11491" i="17"/>
  <c r="P11492" i="17"/>
  <c r="P11493" i="17"/>
  <c r="P11494" i="17"/>
  <c r="P11495" i="17"/>
  <c r="P11496" i="17"/>
  <c r="P11497" i="17"/>
  <c r="R11497" i="17" s="1" a="1"/>
  <c r="R11497" i="17" s="1"/>
  <c r="P11498" i="17"/>
  <c r="P11499" i="17"/>
  <c r="P11500" i="17"/>
  <c r="P11501" i="17"/>
  <c r="P11502" i="17"/>
  <c r="P11503" i="17"/>
  <c r="P11504" i="17"/>
  <c r="P11505" i="17"/>
  <c r="R11505" i="17" s="1" a="1"/>
  <c r="R11505" i="17" s="1"/>
  <c r="P11506" i="17"/>
  <c r="P11507" i="17"/>
  <c r="P11508" i="17"/>
  <c r="P11509" i="17"/>
  <c r="P11510" i="17"/>
  <c r="P11511" i="17"/>
  <c r="P11512" i="17"/>
  <c r="P11513" i="17"/>
  <c r="P11514" i="17"/>
  <c r="P11515" i="17"/>
  <c r="P11516" i="17"/>
  <c r="P11517" i="17"/>
  <c r="P11518" i="17"/>
  <c r="P11519" i="17"/>
  <c r="P11520" i="17"/>
  <c r="P11521" i="17"/>
  <c r="P11522" i="17"/>
  <c r="P11523" i="17"/>
  <c r="P11524" i="17"/>
  <c r="P11525" i="17"/>
  <c r="P11526" i="17"/>
  <c r="P11527" i="17"/>
  <c r="P11528" i="17"/>
  <c r="P11529" i="17"/>
  <c r="P11530" i="17"/>
  <c r="P11531" i="17"/>
  <c r="P11532" i="17"/>
  <c r="P11533" i="17"/>
  <c r="P11534" i="17"/>
  <c r="P11535" i="17"/>
  <c r="P11536" i="17"/>
  <c r="P11537" i="17"/>
  <c r="P11538" i="17"/>
  <c r="P11539" i="17"/>
  <c r="P11540" i="17"/>
  <c r="P11541" i="17"/>
  <c r="P11542" i="17"/>
  <c r="P11543" i="17"/>
  <c r="P11544" i="17"/>
  <c r="P11545" i="17"/>
  <c r="P11546" i="17"/>
  <c r="P11547" i="17"/>
  <c r="P11548" i="17"/>
  <c r="P11549" i="17"/>
  <c r="P11550" i="17"/>
  <c r="P11551" i="17"/>
  <c r="P11552" i="17"/>
  <c r="P11553" i="17"/>
  <c r="P11554" i="17"/>
  <c r="P11555" i="17"/>
  <c r="P11556" i="17"/>
  <c r="P11557" i="17"/>
  <c r="P11558" i="17"/>
  <c r="P11559" i="17"/>
  <c r="P11560" i="17"/>
  <c r="P11561" i="17"/>
  <c r="P11562" i="17"/>
  <c r="P11563" i="17"/>
  <c r="P11564" i="17"/>
  <c r="P11565" i="17"/>
  <c r="P11566" i="17"/>
  <c r="P11567" i="17"/>
  <c r="P11568" i="17"/>
  <c r="P11569" i="17"/>
  <c r="P11570" i="17"/>
  <c r="P11571" i="17"/>
  <c r="R11571" i="17" s="1" a="1"/>
  <c r="R11571" i="17" s="1"/>
  <c r="P11572" i="17"/>
  <c r="P11573" i="17"/>
  <c r="P11574" i="17"/>
  <c r="R11574" i="17" s="1" a="1"/>
  <c r="R11574" i="17" s="1"/>
  <c r="P11575" i="17"/>
  <c r="P11576" i="17"/>
  <c r="P11577" i="17"/>
  <c r="P11578" i="17"/>
  <c r="R11578" i="17" s="1" a="1"/>
  <c r="R11578" i="17" s="1"/>
  <c r="P11579" i="17"/>
  <c r="P11580" i="17"/>
  <c r="P11581" i="17"/>
  <c r="P11582" i="17"/>
  <c r="P11583" i="17"/>
  <c r="P11584" i="17"/>
  <c r="P11585" i="17"/>
  <c r="P11586" i="17"/>
  <c r="P11587" i="17"/>
  <c r="P11588" i="17"/>
  <c r="P11589" i="17"/>
  <c r="P11590" i="17"/>
  <c r="P11591" i="17"/>
  <c r="P11592" i="17"/>
  <c r="P11593" i="17"/>
  <c r="P11594" i="17"/>
  <c r="P11595" i="17"/>
  <c r="P11596" i="17"/>
  <c r="P11597" i="17"/>
  <c r="P11598" i="17"/>
  <c r="P11599" i="17"/>
  <c r="P11600" i="17"/>
  <c r="P11601" i="17"/>
  <c r="P11602" i="17"/>
  <c r="P11603" i="17"/>
  <c r="P11604" i="17"/>
  <c r="P11605" i="17"/>
  <c r="P11606" i="17"/>
  <c r="P11607" i="17"/>
  <c r="P11608" i="17"/>
  <c r="P11609" i="17"/>
  <c r="P11610" i="17"/>
  <c r="P11611" i="17"/>
  <c r="P11612" i="17"/>
  <c r="P11613" i="17"/>
  <c r="P11614" i="17"/>
  <c r="P11615" i="17"/>
  <c r="P11616" i="17"/>
  <c r="P11617" i="17"/>
  <c r="P11618" i="17"/>
  <c r="P11619" i="17"/>
  <c r="P11620" i="17"/>
  <c r="P11621" i="17"/>
  <c r="P11622" i="17"/>
  <c r="P11623" i="17"/>
  <c r="P11624" i="17"/>
  <c r="P11625" i="17"/>
  <c r="P11626" i="17"/>
  <c r="P11627" i="17"/>
  <c r="P11628" i="17"/>
  <c r="P11629" i="17"/>
  <c r="P11630" i="17"/>
  <c r="R11630" i="17" s="1" a="1"/>
  <c r="R11630" i="17" s="1"/>
  <c r="P11631" i="17"/>
  <c r="P11632" i="17"/>
  <c r="P11633" i="17"/>
  <c r="P11634" i="17"/>
  <c r="R11634" i="17" s="1" a="1"/>
  <c r="R11634" i="17" s="1"/>
  <c r="P11635" i="17"/>
  <c r="P11636" i="17"/>
  <c r="P11637" i="17"/>
  <c r="R11637" i="17" s="1" a="1"/>
  <c r="R11637" i="17" s="1"/>
  <c r="P11638" i="17"/>
  <c r="P11639" i="17"/>
  <c r="P11640" i="17"/>
  <c r="P11641" i="17"/>
  <c r="R11641" i="17" s="1" a="1"/>
  <c r="R11641" i="17" s="1"/>
  <c r="P11642" i="17"/>
  <c r="P11643" i="17"/>
  <c r="P11644" i="17"/>
  <c r="P11645" i="17"/>
  <c r="R11645" i="17" s="1" a="1"/>
  <c r="R11645" i="17" s="1"/>
  <c r="P11646" i="17"/>
  <c r="P11647" i="17"/>
  <c r="P11648" i="17"/>
  <c r="R11648" i="17" s="1" a="1"/>
  <c r="R11648" i="17" s="1"/>
  <c r="P11649" i="17"/>
  <c r="P11650" i="17"/>
  <c r="P11651" i="17"/>
  <c r="R11651" i="17" s="1" a="1"/>
  <c r="R11651" i="17" s="1"/>
  <c r="P11652" i="17"/>
  <c r="P11653" i="17"/>
  <c r="P11654" i="17"/>
  <c r="P11655" i="17"/>
  <c r="R11655" i="17" s="1" a="1"/>
  <c r="R11655" i="17" s="1"/>
  <c r="P11656" i="17"/>
  <c r="P11657" i="17"/>
  <c r="P11658" i="17"/>
  <c r="R11658" i="17" s="1" a="1"/>
  <c r="R11658" i="17" s="1"/>
  <c r="P11659" i="17"/>
  <c r="P11660" i="17"/>
  <c r="P11661" i="17"/>
  <c r="P11662" i="17"/>
  <c r="P11663" i="17"/>
  <c r="R11663" i="17" s="1" a="1"/>
  <c r="R11663" i="17" s="1"/>
  <c r="P11664" i="17"/>
  <c r="P11665" i="17"/>
  <c r="P11666" i="17"/>
  <c r="P11667" i="17"/>
  <c r="R11667" i="17" s="1" a="1"/>
  <c r="R11667" i="17" s="1"/>
  <c r="P11668" i="17"/>
  <c r="P11669" i="17"/>
  <c r="P11670" i="17"/>
  <c r="P11671" i="17"/>
  <c r="P11672" i="17"/>
  <c r="R11672" i="17" s="1" a="1"/>
  <c r="R11672" i="17" s="1"/>
  <c r="P11673" i="17"/>
  <c r="P11674" i="17"/>
  <c r="P11675" i="17"/>
  <c r="R11675" i="17" s="1" a="1"/>
  <c r="R11675" i="17" s="1"/>
  <c r="P11676" i="17"/>
  <c r="P11677" i="17"/>
  <c r="P11678" i="17"/>
  <c r="R11678" i="17" s="1" a="1"/>
  <c r="R11678" i="17" s="1"/>
  <c r="P11679" i="17"/>
  <c r="P11680" i="17"/>
  <c r="P11681" i="17"/>
  <c r="P11682" i="17"/>
  <c r="R11682" i="17" s="1" a="1"/>
  <c r="R11682" i="17" s="1"/>
  <c r="P11683" i="17"/>
  <c r="P11684" i="17"/>
  <c r="P11685" i="17"/>
  <c r="R11685" i="17" s="1" a="1"/>
  <c r="R11685" i="17" s="1"/>
  <c r="P11686" i="17"/>
  <c r="P11687" i="17"/>
  <c r="P11688" i="17"/>
  <c r="P11689" i="17"/>
  <c r="R11689" i="17" s="1" a="1"/>
  <c r="R11689" i="17" s="1"/>
  <c r="P11690" i="17"/>
  <c r="P11691" i="17"/>
  <c r="P11692" i="17"/>
  <c r="P11693" i="17"/>
  <c r="P11694" i="17"/>
  <c r="R11694" i="17" s="1" a="1"/>
  <c r="R11694" i="17" s="1"/>
  <c r="P11695" i="17"/>
  <c r="P11696" i="17"/>
  <c r="P11697" i="17"/>
  <c r="P11698" i="17"/>
  <c r="P11699" i="17"/>
  <c r="P11700" i="17"/>
  <c r="P11701" i="17"/>
  <c r="P11702" i="17"/>
  <c r="P11703" i="17"/>
  <c r="P11704" i="17"/>
  <c r="P11705" i="17"/>
  <c r="P11706" i="17"/>
  <c r="P11707" i="17"/>
  <c r="P11708" i="17"/>
  <c r="P11709" i="17"/>
  <c r="P11710" i="17"/>
  <c r="P11711" i="17"/>
  <c r="P11712" i="17"/>
  <c r="P11713" i="17"/>
  <c r="P11714" i="17"/>
  <c r="R11714" i="17" s="1" a="1"/>
  <c r="R11714" i="17" s="1"/>
  <c r="P11715" i="17"/>
  <c r="P11716" i="17"/>
  <c r="P11717" i="17"/>
  <c r="P11718" i="17"/>
  <c r="P11719" i="17"/>
  <c r="P11720" i="17"/>
  <c r="R11720" i="17" s="1" a="1"/>
  <c r="R11720" i="17" s="1"/>
  <c r="P11721" i="17"/>
  <c r="P11722" i="17"/>
  <c r="P11723" i="17"/>
  <c r="P11724" i="17"/>
  <c r="P11725" i="17"/>
  <c r="P11726" i="17"/>
  <c r="P11727" i="17"/>
  <c r="P11728" i="17"/>
  <c r="R11728" i="17" s="1" a="1"/>
  <c r="R11728" i="17" s="1"/>
  <c r="P11729" i="17"/>
  <c r="P11730" i="17"/>
  <c r="P11731" i="17"/>
  <c r="P11732" i="17"/>
  <c r="P11733" i="17"/>
  <c r="P11734" i="17"/>
  <c r="P11735" i="17"/>
  <c r="P11736" i="17"/>
  <c r="P11737" i="17"/>
  <c r="P11738" i="17"/>
  <c r="P11739" i="17"/>
  <c r="P11740" i="17"/>
  <c r="R11740" i="17" s="1" a="1"/>
  <c r="R11740" i="17" s="1"/>
  <c r="P11741" i="17"/>
  <c r="P11742" i="17"/>
  <c r="P11743" i="17"/>
  <c r="P11744" i="17"/>
  <c r="P11745" i="17"/>
  <c r="P11746" i="17"/>
  <c r="P11747" i="17"/>
  <c r="R11747" i="17" s="1" a="1"/>
  <c r="R11747" i="17" s="1"/>
  <c r="P11748" i="17"/>
  <c r="P11749" i="17"/>
  <c r="P11750" i="17"/>
  <c r="P11751" i="17"/>
  <c r="P11752" i="17"/>
  <c r="P11753" i="17"/>
  <c r="P11754" i="17"/>
  <c r="P11755" i="17"/>
  <c r="R11755" i="17" s="1" a="1"/>
  <c r="R11755" i="17" s="1"/>
  <c r="P11756" i="17"/>
  <c r="P11757" i="17"/>
  <c r="P11758" i="17"/>
  <c r="P11759" i="17"/>
  <c r="P11760" i="17"/>
  <c r="P11761" i="17"/>
  <c r="P11762" i="17"/>
  <c r="R11762" i="17" s="1" a="1"/>
  <c r="R11762" i="17" s="1"/>
  <c r="P11763" i="17"/>
  <c r="P11764" i="17"/>
  <c r="P11765" i="17"/>
  <c r="P11766" i="17"/>
  <c r="P11767" i="17"/>
  <c r="P11768" i="17"/>
  <c r="R11768" i="17" s="1" a="1"/>
  <c r="R11768" i="17" s="1"/>
  <c r="P11769" i="17"/>
  <c r="P11770" i="17"/>
  <c r="P11771" i="17"/>
  <c r="P11772" i="17"/>
  <c r="P11773" i="17"/>
  <c r="P11774" i="17"/>
  <c r="P11775" i="17"/>
  <c r="P11776" i="17"/>
  <c r="R11776" i="17" s="1" a="1"/>
  <c r="R11776" i="17" s="1"/>
  <c r="P11777" i="17"/>
  <c r="P11778" i="17"/>
  <c r="P11779" i="17"/>
  <c r="P11780" i="17"/>
  <c r="P11781" i="17"/>
  <c r="P11782" i="17"/>
  <c r="P11783" i="17"/>
  <c r="R11783" i="17" s="1" a="1"/>
  <c r="R11783" i="17" s="1"/>
  <c r="P11784" i="17"/>
  <c r="P11785" i="17"/>
  <c r="P11786" i="17"/>
  <c r="P11787" i="17"/>
  <c r="P11788" i="17"/>
  <c r="P11789" i="17"/>
  <c r="P11790" i="17"/>
  <c r="P11791" i="17"/>
  <c r="R11791" i="17" s="1" a="1"/>
  <c r="R11791" i="17" s="1"/>
  <c r="P11792" i="17"/>
  <c r="P11793" i="17"/>
  <c r="P11794" i="17"/>
  <c r="P11795" i="17"/>
  <c r="P11796" i="17"/>
  <c r="R11796" i="17" s="1" a="1"/>
  <c r="R11796" i="17" s="1"/>
  <c r="P11797" i="17"/>
  <c r="P11798" i="17"/>
  <c r="P11799" i="17"/>
  <c r="P11800" i="17"/>
  <c r="P11801" i="17"/>
  <c r="P11802" i="17"/>
  <c r="P11803" i="17"/>
  <c r="P11804" i="17"/>
  <c r="R11804" i="17" s="1" a="1"/>
  <c r="R11804" i="17" s="1"/>
  <c r="P11805" i="17"/>
  <c r="P11806" i="17"/>
  <c r="P11807" i="17"/>
  <c r="P11808" i="17"/>
  <c r="P11809" i="17"/>
  <c r="P11810" i="17"/>
  <c r="P11811" i="17"/>
  <c r="P11812" i="17"/>
  <c r="R11812" i="17" s="1" a="1"/>
  <c r="R11812" i="17" s="1"/>
  <c r="P11813" i="17"/>
  <c r="P11814" i="17"/>
  <c r="P11815" i="17"/>
  <c r="P11816" i="17"/>
  <c r="P11817" i="17"/>
  <c r="P11818" i="17"/>
  <c r="P11819" i="17"/>
  <c r="P11820" i="17"/>
  <c r="P11821" i="17"/>
  <c r="P11822" i="17"/>
  <c r="P11823" i="17"/>
  <c r="P11824" i="17"/>
  <c r="P11825" i="17"/>
  <c r="R11825" i="17" s="1" a="1"/>
  <c r="R11825" i="17" s="1"/>
  <c r="P11826" i="17"/>
  <c r="P11827" i="17"/>
  <c r="P11828" i="17"/>
  <c r="P11829" i="17"/>
  <c r="P11830" i="17"/>
  <c r="P11831" i="17"/>
  <c r="R11831" i="17" s="1" a="1"/>
  <c r="R11831" i="17" s="1"/>
  <c r="P11832" i="17"/>
  <c r="P11833" i="17"/>
  <c r="P11834" i="17"/>
  <c r="P11835" i="17"/>
  <c r="P11836" i="17"/>
  <c r="R11836" i="17" s="1" a="1"/>
  <c r="R11836" i="17" s="1"/>
  <c r="P11837" i="17"/>
  <c r="P11838" i="17"/>
  <c r="P11839" i="17"/>
  <c r="P11840" i="17"/>
  <c r="P11841" i="17"/>
  <c r="P11842" i="17"/>
  <c r="P11843" i="17"/>
  <c r="P11844" i="17"/>
  <c r="P11845" i="17"/>
  <c r="R11845" i="17" s="1" a="1"/>
  <c r="R11845" i="17" s="1"/>
  <c r="P11846" i="17"/>
  <c r="P11847" i="17"/>
  <c r="P11848" i="17"/>
  <c r="P11849" i="17"/>
  <c r="P11850" i="17"/>
  <c r="P11851" i="17"/>
  <c r="P11852" i="17"/>
  <c r="P11853" i="17"/>
  <c r="R11853" i="17" s="1" a="1"/>
  <c r="R11853" i="17" s="1"/>
  <c r="P11854" i="17"/>
  <c r="P11855" i="17"/>
  <c r="P11856" i="17"/>
  <c r="P11857" i="17"/>
  <c r="P11858" i="17"/>
  <c r="P11859" i="17"/>
  <c r="P11860" i="17"/>
  <c r="P11861" i="17"/>
  <c r="P11862" i="17"/>
  <c r="P11863" i="17"/>
  <c r="P11864" i="17"/>
  <c r="P11865" i="17"/>
  <c r="P11866" i="17"/>
  <c r="P11867" i="17"/>
  <c r="P11868" i="17"/>
  <c r="P11869" i="17"/>
  <c r="P11870" i="17"/>
  <c r="P11871" i="17"/>
  <c r="P11872" i="17"/>
  <c r="P11873" i="17"/>
  <c r="P11874" i="17"/>
  <c r="P11875" i="17"/>
  <c r="P11876" i="17"/>
  <c r="P11877" i="17"/>
  <c r="P11878" i="17"/>
  <c r="P11879" i="17"/>
  <c r="P11880" i="17"/>
  <c r="P11881" i="17"/>
  <c r="P11882" i="17"/>
  <c r="R11882" i="17" s="1" a="1"/>
  <c r="R11882" i="17" s="1"/>
  <c r="P11883" i="17"/>
  <c r="P11884" i="17"/>
  <c r="P11885" i="17"/>
  <c r="P11886" i="17"/>
  <c r="P11887" i="17"/>
  <c r="P11888" i="17"/>
  <c r="P11889" i="17"/>
  <c r="P11890" i="17"/>
  <c r="P11891" i="17"/>
  <c r="P11892" i="17"/>
  <c r="P11893" i="17"/>
  <c r="P11894" i="17"/>
  <c r="R11894" i="17" s="1" a="1"/>
  <c r="R11894" i="17" s="1"/>
  <c r="P11895" i="17"/>
  <c r="P11896" i="17"/>
  <c r="P11897" i="17"/>
  <c r="P11898" i="17"/>
  <c r="P11899" i="17"/>
  <c r="R11899" i="17" s="1" a="1"/>
  <c r="R11899" i="17" s="1"/>
  <c r="P11900" i="17"/>
  <c r="P11901" i="17"/>
  <c r="P11902" i="17"/>
  <c r="P11903" i="17"/>
  <c r="P11904" i="17"/>
  <c r="P11905" i="17"/>
  <c r="P11906" i="17"/>
  <c r="R11906" i="17" s="1" a="1"/>
  <c r="R11906" i="17" s="1"/>
  <c r="P11907" i="17"/>
  <c r="P11908" i="17"/>
  <c r="P11909" i="17"/>
  <c r="P11910" i="17"/>
  <c r="P11911" i="17"/>
  <c r="P11912" i="17"/>
  <c r="P11913" i="17"/>
  <c r="P11914" i="17"/>
  <c r="P11915" i="17"/>
  <c r="P11916" i="17"/>
  <c r="P11917" i="17"/>
  <c r="P11918" i="17"/>
  <c r="P11919" i="17"/>
  <c r="P11920" i="17"/>
  <c r="P11921" i="17"/>
  <c r="P11922" i="17"/>
  <c r="P11923" i="17"/>
  <c r="P11924" i="17"/>
  <c r="P11925" i="17"/>
  <c r="P11926" i="17"/>
  <c r="P11927" i="17"/>
  <c r="P11928" i="17"/>
  <c r="P11929" i="17"/>
  <c r="P11930" i="17"/>
  <c r="P11931" i="17"/>
  <c r="P11932" i="17"/>
  <c r="P11933" i="17"/>
  <c r="P11934" i="17"/>
  <c r="P11935" i="17"/>
  <c r="P11936" i="17"/>
  <c r="P11937" i="17"/>
  <c r="P11938" i="17"/>
  <c r="P11939" i="17"/>
  <c r="P11940" i="17"/>
  <c r="P11941" i="17"/>
  <c r="P11942" i="17"/>
  <c r="P11943" i="17"/>
  <c r="P11944" i="17"/>
  <c r="P11945" i="17"/>
  <c r="P11946" i="17"/>
  <c r="P11947" i="17"/>
  <c r="P11948" i="17"/>
  <c r="P11949" i="17"/>
  <c r="P11950" i="17"/>
  <c r="P11951" i="17"/>
  <c r="P11952" i="17"/>
  <c r="P11953" i="17"/>
  <c r="P11954" i="17"/>
  <c r="P11955" i="17"/>
  <c r="P11956" i="17"/>
  <c r="P11957" i="17"/>
  <c r="P11958" i="17"/>
  <c r="R11958" i="17" s="1" a="1"/>
  <c r="R11958" i="17" s="1"/>
  <c r="P11959" i="17"/>
  <c r="P11960" i="17"/>
  <c r="P11961" i="17"/>
  <c r="P11962" i="17"/>
  <c r="P11963" i="17"/>
  <c r="P11964" i="17"/>
  <c r="P11965" i="17"/>
  <c r="P11966" i="17"/>
  <c r="P11967" i="17"/>
  <c r="R11967" i="17" s="1" a="1"/>
  <c r="R11967" i="17" s="1"/>
  <c r="P11968" i="17"/>
  <c r="P11969" i="17"/>
  <c r="P11970" i="17"/>
  <c r="P11971" i="17"/>
  <c r="P11972" i="17"/>
  <c r="P11973" i="17"/>
  <c r="P11974" i="17"/>
  <c r="P11975" i="17"/>
  <c r="R11975" i="17" s="1" a="1"/>
  <c r="R11975" i="17" s="1"/>
  <c r="P11976" i="17"/>
  <c r="P11977" i="17"/>
  <c r="P11978" i="17"/>
  <c r="P11979" i="17"/>
  <c r="P11980" i="17"/>
  <c r="P11981" i="17"/>
  <c r="P11982" i="17"/>
  <c r="R11982" i="17" s="1" a="1"/>
  <c r="R11982" i="17" s="1"/>
  <c r="P11983" i="17"/>
  <c r="P11984" i="17"/>
  <c r="P11985" i="17"/>
  <c r="P11986" i="17"/>
  <c r="P11987" i="17"/>
  <c r="P11988" i="17"/>
  <c r="P11989" i="17"/>
  <c r="P11990" i="17"/>
  <c r="P11991" i="17"/>
  <c r="P11992" i="17"/>
  <c r="R11992" i="17" s="1" a="1"/>
  <c r="R11992" i="17" s="1"/>
  <c r="P11993" i="17"/>
  <c r="P11994" i="17"/>
  <c r="P11995" i="17"/>
  <c r="P11996" i="17"/>
  <c r="P11997" i="17"/>
  <c r="P11998" i="17"/>
  <c r="P11999" i="17"/>
  <c r="P12000" i="17"/>
  <c r="R12000" i="17" s="1" a="1"/>
  <c r="R12000" i="17" s="1"/>
  <c r="P12001" i="17"/>
  <c r="P12002" i="17"/>
  <c r="P12003" i="17"/>
  <c r="P12004" i="17"/>
  <c r="P12005" i="17"/>
  <c r="P12006" i="17"/>
  <c r="P12007" i="17"/>
  <c r="P12008" i="17"/>
  <c r="R12008" i="17" s="1" a="1"/>
  <c r="R12008" i="17" s="1"/>
  <c r="P12009" i="17"/>
  <c r="P12010" i="17"/>
  <c r="P12011" i="17"/>
  <c r="P12012" i="17"/>
  <c r="P12013" i="17"/>
  <c r="P12014" i="17"/>
  <c r="P12015" i="17"/>
  <c r="P12016" i="17"/>
  <c r="P12017" i="17"/>
  <c r="P12018" i="17"/>
  <c r="P12019" i="17"/>
  <c r="P12020" i="17"/>
  <c r="P12021" i="17"/>
  <c r="P12022" i="17"/>
  <c r="P12023" i="17"/>
  <c r="P12024" i="17"/>
  <c r="P12025" i="17"/>
  <c r="P12026" i="17"/>
  <c r="P12027" i="17"/>
  <c r="P12028" i="17"/>
  <c r="P12029" i="17"/>
  <c r="P12030" i="17"/>
  <c r="P12031" i="17"/>
  <c r="P12032" i="17"/>
  <c r="P12033" i="17"/>
  <c r="P12034" i="17"/>
  <c r="P12035" i="17"/>
  <c r="P12036" i="17"/>
  <c r="P12037" i="17"/>
  <c r="P12038" i="17"/>
  <c r="P12039" i="17"/>
  <c r="P12040" i="17"/>
  <c r="P12041" i="17"/>
  <c r="P12042" i="17"/>
  <c r="P12043" i="17"/>
  <c r="P12044" i="17"/>
  <c r="P12045" i="17"/>
  <c r="P12046" i="17"/>
  <c r="P12047" i="17"/>
  <c r="P12048" i="17"/>
  <c r="P12049" i="17"/>
  <c r="P12050" i="17"/>
  <c r="P12051" i="17"/>
  <c r="P12052" i="17"/>
  <c r="P12053" i="17"/>
  <c r="P12054" i="17"/>
  <c r="P12055" i="17"/>
  <c r="P12056" i="17"/>
  <c r="P12057" i="17"/>
  <c r="P12058" i="17"/>
  <c r="P12059" i="17"/>
  <c r="P12060" i="17"/>
  <c r="R12060" i="17" s="1" a="1"/>
  <c r="R12060" i="17" s="1"/>
  <c r="P12061" i="17"/>
  <c r="P12062" i="17"/>
  <c r="P12063" i="17"/>
  <c r="P12064" i="17"/>
  <c r="P12065" i="17"/>
  <c r="P12066" i="17"/>
  <c r="P12067" i="17"/>
  <c r="P12068" i="17"/>
  <c r="P12069" i="17"/>
  <c r="P12070" i="17"/>
  <c r="P12071" i="17"/>
  <c r="P12072" i="17"/>
  <c r="P12073" i="17"/>
  <c r="P12074" i="17"/>
  <c r="P12075" i="17"/>
  <c r="P12076" i="17"/>
  <c r="P12077" i="17"/>
  <c r="P12078" i="17"/>
  <c r="P12079" i="17"/>
  <c r="P12080" i="17"/>
  <c r="P12081" i="17"/>
  <c r="P12082" i="17"/>
  <c r="P12083" i="17"/>
  <c r="P12084" i="17"/>
  <c r="P12085" i="17"/>
  <c r="P12086" i="17"/>
  <c r="P12087" i="17"/>
  <c r="P12088" i="17"/>
  <c r="P12089" i="17"/>
  <c r="P12090" i="17"/>
  <c r="P12091" i="17"/>
  <c r="P12092" i="17"/>
  <c r="P12093" i="17"/>
  <c r="P12094" i="17"/>
  <c r="P12095" i="17"/>
  <c r="P12096" i="17"/>
  <c r="P12097" i="17"/>
  <c r="P12098" i="17"/>
  <c r="P12099" i="17"/>
  <c r="P12100" i="17"/>
  <c r="P12101" i="17"/>
  <c r="P12102" i="17"/>
  <c r="P12103" i="17"/>
  <c r="P12104" i="17"/>
  <c r="P12105" i="17"/>
  <c r="P12106" i="17"/>
  <c r="P12107" i="17"/>
  <c r="P12108" i="17"/>
  <c r="P12109" i="17"/>
  <c r="P12110" i="17"/>
  <c r="P12111" i="17"/>
  <c r="P12112" i="17"/>
  <c r="P12113" i="17"/>
  <c r="P12114" i="17"/>
  <c r="P12115" i="17"/>
  <c r="P12116" i="17"/>
  <c r="P12117" i="17"/>
  <c r="P12118" i="17"/>
  <c r="P12119" i="17"/>
  <c r="P12120" i="17"/>
  <c r="P12121" i="17"/>
  <c r="P12122" i="17"/>
  <c r="P12123" i="17"/>
  <c r="P12124" i="17"/>
  <c r="P12125" i="17"/>
  <c r="P12126" i="17"/>
  <c r="P12127" i="17"/>
  <c r="P12128" i="17"/>
  <c r="P12129" i="17"/>
  <c r="P12130" i="17"/>
  <c r="P12131" i="17"/>
  <c r="P12132" i="17"/>
  <c r="P12133" i="17"/>
  <c r="P12134" i="17"/>
  <c r="P12135" i="17"/>
  <c r="P12136" i="17"/>
  <c r="P12137" i="17"/>
  <c r="P12138" i="17"/>
  <c r="P12139" i="17"/>
  <c r="P12140" i="17"/>
  <c r="P12141" i="17"/>
  <c r="P12142" i="17"/>
  <c r="P12143" i="17"/>
  <c r="P12144" i="17"/>
  <c r="P12145" i="17"/>
  <c r="P12146" i="17"/>
  <c r="P12147" i="17"/>
  <c r="P12148" i="17"/>
  <c r="P12149" i="17"/>
  <c r="P12150" i="17"/>
  <c r="P12151" i="17"/>
  <c r="P12152" i="17"/>
  <c r="P12153" i="17"/>
  <c r="P12154" i="17"/>
  <c r="P12155" i="17"/>
  <c r="P12156" i="17"/>
  <c r="P12157" i="17"/>
  <c r="P12158" i="17"/>
  <c r="P12159" i="17"/>
  <c r="P12160" i="17"/>
  <c r="P12161" i="17"/>
  <c r="P12162" i="17"/>
  <c r="P12163" i="17"/>
  <c r="P12164" i="17"/>
  <c r="P12165" i="17"/>
  <c r="P12166" i="17"/>
  <c r="P12167" i="17"/>
  <c r="P12168" i="17"/>
  <c r="P12169" i="17"/>
  <c r="P12170" i="17"/>
  <c r="P12171" i="17"/>
  <c r="P12172" i="17"/>
  <c r="P12173" i="17"/>
  <c r="P12174" i="17"/>
  <c r="P12175" i="17"/>
  <c r="P12176" i="17"/>
  <c r="P12177" i="17"/>
  <c r="P12178" i="17"/>
  <c r="P12179" i="17"/>
  <c r="P12180" i="17"/>
  <c r="P12181" i="17"/>
  <c r="P12182" i="17"/>
  <c r="P12183" i="17"/>
  <c r="P12184" i="17"/>
  <c r="P12185" i="17"/>
  <c r="P12186" i="17"/>
  <c r="P12187" i="17"/>
  <c r="P12188" i="17"/>
  <c r="P12189" i="17"/>
  <c r="P12190" i="17"/>
  <c r="P12191" i="17"/>
  <c r="P12192" i="17"/>
  <c r="P12193" i="17"/>
  <c r="P12194" i="17"/>
  <c r="P12195" i="17"/>
  <c r="P12196" i="17"/>
  <c r="P12197" i="17"/>
  <c r="P12198" i="17"/>
  <c r="P12199" i="17"/>
  <c r="P12200" i="17"/>
  <c r="P12201" i="17"/>
  <c r="P12202" i="17"/>
  <c r="P12203" i="17"/>
  <c r="P12204" i="17"/>
  <c r="P12205" i="17"/>
  <c r="P12206" i="17"/>
  <c r="P12207" i="17"/>
  <c r="P12208" i="17"/>
  <c r="P12209" i="17"/>
  <c r="P12210" i="17"/>
  <c r="P12211" i="17"/>
  <c r="P12212" i="17"/>
  <c r="P12213" i="17"/>
  <c r="P12214" i="17"/>
  <c r="P12215" i="17"/>
  <c r="P12216" i="17"/>
  <c r="P12217" i="17"/>
  <c r="P12218" i="17"/>
  <c r="P12219" i="17"/>
  <c r="P12220" i="17"/>
  <c r="P12221" i="17"/>
  <c r="P12222" i="17"/>
  <c r="P12223" i="17"/>
  <c r="P12224" i="17"/>
  <c r="P12225" i="17"/>
  <c r="R12225" i="17" s="1" a="1"/>
  <c r="R12225" i="17" s="1"/>
  <c r="P12226" i="17"/>
  <c r="P12227" i="17"/>
  <c r="P12228" i="17"/>
  <c r="P12229" i="17"/>
  <c r="P12230" i="17"/>
  <c r="P12231" i="17"/>
  <c r="P12232" i="17"/>
  <c r="P12233" i="17"/>
  <c r="R12233" i="17" s="1" a="1"/>
  <c r="R12233" i="17" s="1"/>
  <c r="P12234" i="17"/>
  <c r="P12235" i="17"/>
  <c r="P12236" i="17"/>
  <c r="P12237" i="17"/>
  <c r="P12238" i="17"/>
  <c r="P12239" i="17"/>
  <c r="P12240" i="17"/>
  <c r="R12240" i="17" s="1" a="1"/>
  <c r="R12240" i="17" s="1"/>
  <c r="P12241" i="17"/>
  <c r="P12242" i="17"/>
  <c r="P12243" i="17"/>
  <c r="P12244" i="17"/>
  <c r="P12245" i="17"/>
  <c r="P12246" i="17"/>
  <c r="P12247" i="17"/>
  <c r="P12248" i="17"/>
  <c r="P12249" i="17"/>
  <c r="P12250" i="17"/>
  <c r="P12251" i="17"/>
  <c r="R12251" i="17" s="1" a="1"/>
  <c r="R12251" i="17" s="1"/>
  <c r="P12252" i="17"/>
  <c r="P12253" i="17"/>
  <c r="P12254" i="17"/>
  <c r="P12255" i="17"/>
  <c r="P12256" i="17"/>
  <c r="R12256" i="17" s="1" a="1"/>
  <c r="R12256" i="17" s="1"/>
  <c r="P12257" i="17"/>
  <c r="P12258" i="17"/>
  <c r="P12259" i="17"/>
  <c r="P12260" i="17"/>
  <c r="P12261" i="17"/>
  <c r="P12262" i="17"/>
  <c r="P12263" i="17"/>
  <c r="R12263" i="17" s="1" a="1"/>
  <c r="R12263" i="17" s="1"/>
  <c r="P12264" i="17"/>
  <c r="P12265" i="17"/>
  <c r="P12266" i="17"/>
  <c r="P12267" i="17"/>
  <c r="P12268" i="17"/>
  <c r="P12269" i="17"/>
  <c r="P12270" i="17"/>
  <c r="R12270" i="17" s="1" a="1"/>
  <c r="R12270" i="17" s="1"/>
  <c r="P12271" i="17"/>
  <c r="P12272" i="17"/>
  <c r="P12273" i="17"/>
  <c r="P12274" i="17"/>
  <c r="P12275" i="17"/>
  <c r="P12276" i="17"/>
  <c r="P12277" i="17"/>
  <c r="P12278" i="17"/>
  <c r="P12279" i="17"/>
  <c r="P12280" i="17"/>
  <c r="R12280" i="17" s="1" a="1"/>
  <c r="R12280" i="17" s="1"/>
  <c r="P12281" i="17"/>
  <c r="P12282" i="17"/>
  <c r="P12283" i="17"/>
  <c r="P12284" i="17"/>
  <c r="P12285" i="17"/>
  <c r="P12286" i="17"/>
  <c r="P12287" i="17"/>
  <c r="P12288" i="17"/>
  <c r="P12289" i="17"/>
  <c r="P12290" i="17"/>
  <c r="R12290" i="17" s="1" a="1"/>
  <c r="R12290" i="17" s="1"/>
  <c r="P12291" i="17"/>
  <c r="P12292" i="17"/>
  <c r="P12293" i="17"/>
  <c r="P12294" i="17"/>
  <c r="P12295" i="17"/>
  <c r="P12296" i="17"/>
  <c r="P12297" i="17"/>
  <c r="P12298" i="17"/>
  <c r="P12299" i="17"/>
  <c r="P12300" i="17"/>
  <c r="P12301" i="17"/>
  <c r="R12301" i="17" s="1" a="1"/>
  <c r="R12301" i="17" s="1"/>
  <c r="P12302" i="17"/>
  <c r="P12303" i="17"/>
  <c r="P12304" i="17"/>
  <c r="P12305" i="17"/>
  <c r="P12306" i="17"/>
  <c r="P12307" i="17"/>
  <c r="P12308" i="17"/>
  <c r="P12309" i="17"/>
  <c r="P12310" i="17"/>
  <c r="P12311" i="17"/>
  <c r="P12312" i="17"/>
  <c r="R12312" i="17" s="1" a="1"/>
  <c r="R12312" i="17" s="1"/>
  <c r="P12313" i="17"/>
  <c r="P12314" i="17"/>
  <c r="P12315" i="17"/>
  <c r="P12316" i="17"/>
  <c r="P12317" i="17"/>
  <c r="P12318" i="17"/>
  <c r="P12319" i="17"/>
  <c r="P12320" i="17"/>
  <c r="P12321" i="17"/>
  <c r="P12322" i="17"/>
  <c r="P12323" i="17"/>
  <c r="R12323" i="17" s="1" a="1"/>
  <c r="R12323" i="17" s="1"/>
  <c r="P12324" i="17"/>
  <c r="P12325" i="17"/>
  <c r="P12326" i="17"/>
  <c r="P12327" i="17"/>
  <c r="P12328" i="17"/>
  <c r="P12329" i="17"/>
  <c r="P12330" i="17"/>
  <c r="P12331" i="17"/>
  <c r="P12332" i="17"/>
  <c r="P12333" i="17"/>
  <c r="P12334" i="17"/>
  <c r="P12335" i="17"/>
  <c r="P12336" i="17"/>
  <c r="P12337" i="17"/>
  <c r="R12337" i="17" s="1" a="1"/>
  <c r="R12337" i="17" s="1"/>
  <c r="P12338" i="17"/>
  <c r="P12339" i="17"/>
  <c r="P12340" i="17"/>
  <c r="P12341" i="17"/>
  <c r="P12342" i="17"/>
  <c r="P12343" i="17"/>
  <c r="P12344" i="17"/>
  <c r="R12344" i="17" s="1" a="1"/>
  <c r="R12344" i="17" s="1"/>
  <c r="P12345" i="17"/>
  <c r="P12346" i="17"/>
  <c r="P12347" i="17"/>
  <c r="P12348" i="17"/>
  <c r="P12349" i="17"/>
  <c r="P12350" i="17"/>
  <c r="P12351" i="17"/>
  <c r="P12352" i="17"/>
  <c r="P12353" i="17"/>
  <c r="R12353" i="17" s="1" a="1"/>
  <c r="R12353" i="17" s="1"/>
  <c r="P12354" i="17"/>
  <c r="P12355" i="17"/>
  <c r="P12356" i="17"/>
  <c r="P12357" i="17"/>
  <c r="P12358" i="17"/>
  <c r="P12359" i="17"/>
  <c r="P12360" i="17"/>
  <c r="P12361" i="17"/>
  <c r="P12362" i="17"/>
  <c r="R12362" i="17" s="1" a="1"/>
  <c r="R12362" i="17" s="1"/>
  <c r="P12363" i="17"/>
  <c r="P12364" i="17"/>
  <c r="P12365" i="17"/>
  <c r="P12366" i="17"/>
  <c r="P12367" i="17"/>
  <c r="P12368" i="17"/>
  <c r="P12369" i="17"/>
  <c r="P12370" i="17"/>
  <c r="P12371" i="17"/>
  <c r="P12372" i="17"/>
  <c r="P12373" i="17"/>
  <c r="P12374" i="17"/>
  <c r="P12375" i="17"/>
  <c r="P12376" i="17"/>
  <c r="P12377" i="17"/>
  <c r="P12378" i="17"/>
  <c r="P12379" i="17"/>
  <c r="P12380" i="17"/>
  <c r="P12381" i="17"/>
  <c r="P12382" i="17"/>
  <c r="P12383" i="17"/>
  <c r="P12384" i="17"/>
  <c r="P12385" i="17"/>
  <c r="P12386" i="17"/>
  <c r="P12387" i="17"/>
  <c r="P12388" i="17"/>
  <c r="P12389" i="17"/>
  <c r="P12390" i="17"/>
  <c r="P12391" i="17"/>
  <c r="P12392" i="17"/>
  <c r="P12393" i="17"/>
  <c r="P12394" i="17"/>
  <c r="P12395" i="17"/>
  <c r="P12396" i="17"/>
  <c r="P12397" i="17"/>
  <c r="P12398" i="17"/>
  <c r="P12399" i="17"/>
  <c r="P12400" i="17"/>
  <c r="P12401" i="17"/>
  <c r="P12402" i="17"/>
  <c r="P12403" i="17"/>
  <c r="P12404" i="17"/>
  <c r="P12405" i="17"/>
  <c r="P12406" i="17"/>
  <c r="P12407" i="17"/>
  <c r="P12408" i="17"/>
  <c r="P12409" i="17"/>
  <c r="P12410" i="17"/>
  <c r="P12411" i="17"/>
  <c r="P12412" i="17"/>
  <c r="P12413" i="17"/>
  <c r="P12414" i="17"/>
  <c r="P12415" i="17"/>
  <c r="P12416" i="17"/>
  <c r="P12417" i="17"/>
  <c r="P12418" i="17"/>
  <c r="P12419" i="17"/>
  <c r="P12420" i="17"/>
  <c r="P12421" i="17"/>
  <c r="P12422" i="17"/>
  <c r="P12423" i="17"/>
  <c r="P12424" i="17"/>
  <c r="P12425" i="17"/>
  <c r="P12426" i="17"/>
  <c r="P12427" i="17"/>
  <c r="P12428" i="17"/>
  <c r="P12429" i="17"/>
  <c r="P12430" i="17"/>
  <c r="P12431" i="17"/>
  <c r="P12432" i="17"/>
  <c r="P12433" i="17"/>
  <c r="P12434" i="17"/>
  <c r="P12435" i="17"/>
  <c r="P12436" i="17"/>
  <c r="P12437" i="17"/>
  <c r="P12438" i="17"/>
  <c r="P12439" i="17"/>
  <c r="P12440" i="17"/>
  <c r="P12441" i="17"/>
  <c r="P12442" i="17"/>
  <c r="P12443" i="17"/>
  <c r="P12444" i="17"/>
  <c r="P12445" i="17"/>
  <c r="P12446" i="17"/>
  <c r="P12447" i="17"/>
  <c r="P12448" i="17"/>
  <c r="P12449" i="17"/>
  <c r="P12450" i="17"/>
  <c r="P12451" i="17"/>
  <c r="P12452" i="17"/>
  <c r="P12453" i="17"/>
  <c r="P12454" i="17"/>
  <c r="P12455" i="17"/>
  <c r="P12456" i="17"/>
  <c r="P12457" i="17"/>
  <c r="P12458" i="17"/>
  <c r="P12459" i="17"/>
  <c r="P12460" i="17"/>
  <c r="P12461" i="17"/>
  <c r="P12462" i="17"/>
  <c r="P12463" i="17"/>
  <c r="P12464" i="17"/>
  <c r="P12465" i="17"/>
  <c r="P12466" i="17"/>
  <c r="P12467" i="17"/>
  <c r="P12468" i="17"/>
  <c r="P12469" i="17"/>
  <c r="P12470" i="17"/>
  <c r="P12471" i="17"/>
  <c r="P12472" i="17"/>
  <c r="P12473" i="17"/>
  <c r="P12474" i="17"/>
  <c r="P12475" i="17"/>
  <c r="P12476" i="17"/>
  <c r="P12477" i="17"/>
  <c r="P12478" i="17"/>
  <c r="P12479" i="17"/>
  <c r="P12480" i="17"/>
  <c r="P12481" i="17"/>
  <c r="P12482" i="17"/>
  <c r="P12483" i="17"/>
  <c r="P12484" i="17"/>
  <c r="P12485" i="17"/>
  <c r="P12486" i="17"/>
  <c r="P12487" i="17"/>
  <c r="P12488" i="17"/>
  <c r="P12489" i="17"/>
  <c r="P12490" i="17"/>
  <c r="P12491" i="17"/>
  <c r="P12492" i="17"/>
  <c r="P12493" i="17"/>
  <c r="P12494" i="17"/>
  <c r="P12495" i="17"/>
  <c r="P12496" i="17"/>
  <c r="P12497" i="17"/>
  <c r="P12498" i="17"/>
  <c r="P12499" i="17"/>
  <c r="P12500" i="17"/>
  <c r="P12501" i="17"/>
  <c r="P12502" i="17"/>
  <c r="P12503" i="17"/>
  <c r="P12504" i="17"/>
  <c r="P12505" i="17"/>
  <c r="P12506" i="17"/>
  <c r="P12507" i="17"/>
  <c r="P12508" i="17"/>
  <c r="P12509" i="17"/>
  <c r="P12510" i="17"/>
  <c r="P12511" i="17"/>
  <c r="P12512" i="17"/>
  <c r="P12513" i="17"/>
  <c r="P12514" i="17"/>
  <c r="P12515" i="17"/>
  <c r="P12516" i="17"/>
  <c r="P12517" i="17"/>
  <c r="P12518" i="17"/>
  <c r="P12519" i="17"/>
  <c r="P12520" i="17"/>
  <c r="P12521" i="17"/>
  <c r="P12522" i="17"/>
  <c r="P12523" i="17"/>
  <c r="P12524" i="17"/>
  <c r="P12525" i="17"/>
  <c r="P12526" i="17"/>
  <c r="P12527" i="17"/>
  <c r="P12528" i="17"/>
  <c r="P12529" i="17"/>
  <c r="P12530" i="17"/>
  <c r="P12531" i="17"/>
  <c r="P12532" i="17"/>
  <c r="P12533" i="17"/>
  <c r="P12534" i="17"/>
  <c r="P12535" i="17"/>
  <c r="P12536" i="17"/>
  <c r="P12537" i="17"/>
  <c r="P12538" i="17"/>
  <c r="P12539" i="17"/>
  <c r="P12540" i="17"/>
  <c r="P12541" i="17"/>
  <c r="P12542" i="17"/>
  <c r="P12543" i="17"/>
  <c r="P12544" i="17"/>
  <c r="P12545" i="17"/>
  <c r="P12546" i="17"/>
  <c r="P12547" i="17"/>
  <c r="P12548" i="17"/>
  <c r="P12549" i="17"/>
  <c r="P12550" i="17"/>
  <c r="P12551" i="17"/>
  <c r="P12552" i="17"/>
  <c r="P12553" i="17"/>
  <c r="P12554" i="17"/>
  <c r="P12555" i="17"/>
  <c r="P12556" i="17"/>
  <c r="P12557" i="17"/>
  <c r="P12558" i="17"/>
  <c r="P12559" i="17"/>
  <c r="P12560" i="17"/>
  <c r="P12561" i="17"/>
  <c r="P12562" i="17"/>
  <c r="P12563" i="17"/>
  <c r="P12564" i="17"/>
  <c r="R12564" i="17" s="1" a="1"/>
  <c r="R12564" i="17" s="1"/>
  <c r="P12565" i="17"/>
  <c r="P12566" i="17"/>
  <c r="P12567" i="17"/>
  <c r="P12568" i="17"/>
  <c r="P12569" i="17"/>
  <c r="P12570" i="17"/>
  <c r="P12571" i="17"/>
  <c r="P12572" i="17"/>
  <c r="P12573" i="17"/>
  <c r="P12574" i="17"/>
  <c r="R12574" i="17" s="1" a="1"/>
  <c r="R12574" i="17" s="1"/>
  <c r="P12575" i="17"/>
  <c r="P12576" i="17"/>
  <c r="P12577" i="17"/>
  <c r="P12578" i="17"/>
  <c r="P12579" i="17"/>
  <c r="P12580" i="17"/>
  <c r="P12581" i="17"/>
  <c r="P12582" i="17"/>
  <c r="P12583" i="17"/>
  <c r="P12584" i="17"/>
  <c r="R12584" i="17" s="1" a="1"/>
  <c r="R12584" i="17" s="1"/>
  <c r="P12585" i="17"/>
  <c r="P12586" i="17"/>
  <c r="P12587" i="17"/>
  <c r="P12588" i="17"/>
  <c r="P12589" i="17"/>
  <c r="P12590" i="17"/>
  <c r="P12591" i="17"/>
  <c r="P12592" i="17"/>
  <c r="P12593" i="17"/>
  <c r="P12594" i="17"/>
  <c r="P12595" i="17"/>
  <c r="P12596" i="17"/>
  <c r="P12597" i="17"/>
  <c r="P12598" i="17"/>
  <c r="P12599" i="17"/>
  <c r="P12600" i="17"/>
  <c r="P12601" i="17"/>
  <c r="P12602" i="17"/>
  <c r="P12603" i="17"/>
  <c r="P12604" i="17"/>
  <c r="P12605" i="17"/>
  <c r="P12606" i="17"/>
  <c r="P12607" i="17"/>
  <c r="P12608" i="17"/>
  <c r="P12609" i="17"/>
  <c r="P12610" i="17"/>
  <c r="P12611" i="17"/>
  <c r="P12612" i="17"/>
  <c r="P12613" i="17"/>
  <c r="P12614" i="17"/>
  <c r="P12615" i="17"/>
  <c r="P12616" i="17"/>
  <c r="P12617" i="17"/>
  <c r="P12618" i="17"/>
  <c r="P12619" i="17"/>
  <c r="P12620" i="17"/>
  <c r="P12621" i="17"/>
  <c r="P12622" i="17"/>
  <c r="P12623" i="17"/>
  <c r="P12624" i="17"/>
  <c r="P12625" i="17"/>
  <c r="P12626" i="17"/>
  <c r="P12627" i="17"/>
  <c r="P12628" i="17"/>
  <c r="P12629" i="17"/>
  <c r="P12630" i="17"/>
  <c r="P12631" i="17"/>
  <c r="P12632" i="17"/>
  <c r="P12633" i="17"/>
  <c r="P12634" i="17"/>
  <c r="P12635" i="17"/>
  <c r="P12636" i="17"/>
  <c r="P12637" i="17"/>
  <c r="P12638" i="17"/>
  <c r="P12639" i="17"/>
  <c r="P12640" i="17"/>
  <c r="P12641" i="17"/>
  <c r="P12642" i="17"/>
  <c r="P12643" i="17"/>
  <c r="P12644" i="17"/>
  <c r="P12645" i="17"/>
  <c r="P12646" i="17"/>
  <c r="P12647" i="17"/>
  <c r="P12648" i="17"/>
  <c r="P12649" i="17"/>
  <c r="P12650" i="17"/>
  <c r="P12651" i="17"/>
  <c r="P12652" i="17"/>
  <c r="P12653" i="17"/>
  <c r="P12654" i="17"/>
  <c r="P12655" i="17"/>
  <c r="P12656" i="17"/>
  <c r="P12657" i="17"/>
  <c r="P12658" i="17"/>
  <c r="P12659" i="17"/>
  <c r="P12660" i="17"/>
  <c r="P12661" i="17"/>
  <c r="P12662" i="17"/>
  <c r="P12663" i="17"/>
  <c r="P12664" i="17"/>
  <c r="P12665" i="17"/>
  <c r="P12666" i="17"/>
  <c r="P12667" i="17"/>
  <c r="P12668" i="17"/>
  <c r="P12669" i="17"/>
  <c r="P12670" i="17"/>
  <c r="P12671" i="17"/>
  <c r="P12672" i="17"/>
  <c r="P12673" i="17"/>
  <c r="P12674" i="17"/>
  <c r="P12675" i="17"/>
  <c r="P12676" i="17"/>
  <c r="P12677" i="17"/>
  <c r="P12678" i="17"/>
  <c r="P12679" i="17"/>
  <c r="P12680" i="17"/>
  <c r="P12681" i="17"/>
  <c r="P12682" i="17"/>
  <c r="P12683" i="17"/>
  <c r="P12684" i="17"/>
  <c r="P12685" i="17"/>
  <c r="P12686" i="17"/>
  <c r="P12687" i="17"/>
  <c r="P12688" i="17"/>
  <c r="P12689" i="17"/>
  <c r="P12690" i="17"/>
  <c r="P12691" i="17"/>
  <c r="P12692" i="17"/>
  <c r="P12693" i="17"/>
  <c r="P12694" i="17"/>
  <c r="P12695" i="17"/>
  <c r="P12696" i="17"/>
  <c r="P12697" i="17"/>
  <c r="P12698" i="17"/>
  <c r="P12699" i="17"/>
  <c r="P12700" i="17"/>
  <c r="P12701" i="17"/>
  <c r="P12702" i="17"/>
  <c r="P12703" i="17"/>
  <c r="P12704" i="17"/>
  <c r="P12705" i="17"/>
  <c r="P12706" i="17"/>
  <c r="P12707" i="17"/>
  <c r="P12708" i="17"/>
  <c r="P12709" i="17"/>
  <c r="P12710" i="17"/>
  <c r="P12711" i="17"/>
  <c r="P12712" i="17"/>
  <c r="P12713" i="17"/>
  <c r="P12714" i="17"/>
  <c r="P12715" i="17"/>
  <c r="P12716" i="17"/>
  <c r="P12717" i="17"/>
  <c r="P12718" i="17"/>
  <c r="P12719" i="17"/>
  <c r="P12720" i="17"/>
  <c r="P12721" i="17"/>
  <c r="P12722" i="17"/>
  <c r="P12723" i="17"/>
  <c r="P12724" i="17"/>
  <c r="P12725" i="17"/>
  <c r="P12726" i="17"/>
  <c r="P12727" i="17"/>
  <c r="P12728" i="17"/>
  <c r="R12728" i="17" s="1" a="1"/>
  <c r="R12728" i="17" s="1"/>
  <c r="P12729" i="17"/>
  <c r="P12730" i="17"/>
  <c r="P12731" i="17"/>
  <c r="P12732" i="17"/>
  <c r="P12733" i="17"/>
  <c r="P12734" i="17"/>
  <c r="P12735" i="17"/>
  <c r="P12736" i="17"/>
  <c r="R12736" i="17" s="1" a="1"/>
  <c r="R12736" i="17" s="1"/>
  <c r="P12737" i="17"/>
  <c r="P12738" i="17"/>
  <c r="P12739" i="17"/>
  <c r="P12740" i="17"/>
  <c r="P12741" i="17"/>
  <c r="P12742" i="17"/>
  <c r="P12743" i="17"/>
  <c r="P12744" i="17"/>
  <c r="P12745" i="17"/>
  <c r="R12745" i="17" s="1" a="1"/>
  <c r="R12745" i="17" s="1"/>
  <c r="P12746" i="17"/>
  <c r="P12747" i="17"/>
  <c r="P12748" i="17"/>
  <c r="P12749" i="17"/>
  <c r="P12750" i="17"/>
  <c r="P12751" i="17"/>
  <c r="P12752" i="17"/>
  <c r="P12753" i="17"/>
  <c r="P12754" i="17"/>
  <c r="P12755" i="17"/>
  <c r="P12756" i="17"/>
  <c r="P12757" i="17"/>
  <c r="P12758" i="17"/>
  <c r="P12759" i="17"/>
  <c r="R12759" i="17" s="1" a="1"/>
  <c r="R12759" i="17" s="1"/>
  <c r="P12760" i="17"/>
  <c r="P12761" i="17"/>
  <c r="P12762" i="17"/>
  <c r="P12763" i="17"/>
  <c r="P12764" i="17"/>
  <c r="P12765" i="17"/>
  <c r="P12766" i="17"/>
  <c r="P12767" i="17"/>
  <c r="P12768" i="17"/>
  <c r="P12769" i="17"/>
  <c r="P12770" i="17"/>
  <c r="P12771" i="17"/>
  <c r="P12772" i="17"/>
  <c r="P12773" i="17"/>
  <c r="P12774" i="17"/>
  <c r="P12775" i="17"/>
  <c r="R12775" i="17" s="1" a="1"/>
  <c r="R12775" i="17" s="1"/>
  <c r="P12776" i="17"/>
  <c r="P12777" i="17"/>
  <c r="P12778" i="17"/>
  <c r="P12779" i="17"/>
  <c r="P12780" i="17"/>
  <c r="P12781" i="17"/>
  <c r="R12781" i="17" s="1" a="1"/>
  <c r="R12781" i="17" s="1"/>
  <c r="P12782" i="17"/>
  <c r="P12783" i="17"/>
  <c r="P12784" i="17"/>
  <c r="P12785" i="17"/>
  <c r="P12786" i="17"/>
  <c r="P12787" i="17"/>
  <c r="P12788" i="17"/>
  <c r="P12789" i="17"/>
  <c r="P12790" i="17"/>
  <c r="R12790" i="17" s="1" a="1"/>
  <c r="R12790" i="17" s="1"/>
  <c r="P12791" i="17"/>
  <c r="P12792" i="17"/>
  <c r="P12793" i="17"/>
  <c r="P12794" i="17"/>
  <c r="P12795" i="17"/>
  <c r="P12796" i="17"/>
  <c r="P12797" i="17"/>
  <c r="R12797" i="17" s="1" a="1"/>
  <c r="R12797" i="17" s="1"/>
  <c r="P12798" i="17"/>
  <c r="P12799" i="17"/>
  <c r="P12800" i="17"/>
  <c r="P12801" i="17"/>
  <c r="P12802" i="17"/>
  <c r="P12803" i="17"/>
  <c r="P12804" i="17"/>
  <c r="P12805" i="17"/>
  <c r="P12806" i="17"/>
  <c r="P12807" i="17"/>
  <c r="P12808" i="17"/>
  <c r="P12809" i="17"/>
  <c r="P12810" i="17"/>
  <c r="P12811" i="17"/>
  <c r="P12812" i="17"/>
  <c r="P12813" i="17"/>
  <c r="P12814" i="17"/>
  <c r="P12815" i="17"/>
  <c r="P12816" i="17"/>
  <c r="P12817" i="17"/>
  <c r="P12818" i="17"/>
  <c r="P12819" i="17"/>
  <c r="P12820" i="17"/>
  <c r="P12821" i="17"/>
  <c r="P12822" i="17"/>
  <c r="P12823" i="17"/>
  <c r="P12824" i="17"/>
  <c r="P12825" i="17"/>
  <c r="P12826" i="17"/>
  <c r="P12827" i="17"/>
  <c r="P12828" i="17"/>
  <c r="P12829" i="17"/>
  <c r="P12830" i="17"/>
  <c r="P12831" i="17"/>
  <c r="P12832" i="17"/>
  <c r="P12833" i="17"/>
  <c r="P12834" i="17"/>
  <c r="P12835" i="17"/>
  <c r="P12836" i="17"/>
  <c r="P12837" i="17"/>
  <c r="P12838" i="17"/>
  <c r="P12839" i="17"/>
  <c r="P12840" i="17"/>
  <c r="P12841" i="17"/>
  <c r="P12842" i="17"/>
  <c r="P12843" i="17"/>
  <c r="P12844" i="17"/>
  <c r="P12845" i="17"/>
  <c r="P12846" i="17"/>
  <c r="P12847" i="17"/>
  <c r="P12848" i="17"/>
  <c r="P12849" i="17"/>
  <c r="P12850" i="17"/>
  <c r="P12851" i="17"/>
  <c r="P12852" i="17"/>
  <c r="P12853" i="17"/>
  <c r="P12854" i="17"/>
  <c r="P12855" i="17"/>
  <c r="P12856" i="17"/>
  <c r="P12857" i="17"/>
  <c r="P12858" i="17"/>
  <c r="P12859" i="17"/>
  <c r="P12860" i="17"/>
  <c r="P12861" i="17"/>
  <c r="P12862" i="17"/>
  <c r="P12863" i="17"/>
  <c r="P12864" i="17"/>
  <c r="P12865" i="17"/>
  <c r="P12866" i="17"/>
  <c r="P12867" i="17"/>
  <c r="P12868" i="17"/>
  <c r="P12869" i="17"/>
  <c r="P12870" i="17"/>
  <c r="P12871" i="17"/>
  <c r="P12872" i="17"/>
  <c r="P12873" i="17"/>
  <c r="P12874" i="17"/>
  <c r="P12875" i="17"/>
  <c r="P12876" i="17"/>
  <c r="P12877" i="17"/>
  <c r="P12878" i="17"/>
  <c r="R12878" i="17" s="1" a="1"/>
  <c r="R12878" i="17" s="1"/>
  <c r="P12879" i="17"/>
  <c r="P12880" i="17"/>
  <c r="P12881" i="17"/>
  <c r="P12882" i="17"/>
  <c r="P12883" i="17"/>
  <c r="P12884" i="17"/>
  <c r="R12884" i="17" s="1" a="1"/>
  <c r="R12884" i="17" s="1"/>
  <c r="P12885" i="17"/>
  <c r="P12886" i="17"/>
  <c r="P12887" i="17"/>
  <c r="P12888" i="17"/>
  <c r="P12889" i="17"/>
  <c r="P12890" i="17"/>
  <c r="P12891" i="17"/>
  <c r="P12892" i="17"/>
  <c r="P12893" i="17"/>
  <c r="P12894" i="17"/>
  <c r="P12895" i="17"/>
  <c r="P12896" i="17"/>
  <c r="P12897" i="17"/>
  <c r="P12898" i="17"/>
  <c r="P12899" i="17"/>
  <c r="P12900" i="17"/>
  <c r="P12901" i="17"/>
  <c r="P12902" i="17"/>
  <c r="P12903" i="17"/>
  <c r="P12904" i="17"/>
  <c r="P12905" i="17"/>
  <c r="P12906" i="17"/>
  <c r="P12907" i="17"/>
  <c r="P12908" i="17"/>
  <c r="P12909" i="17"/>
  <c r="P12910" i="17"/>
  <c r="P12911" i="17"/>
  <c r="P12912" i="17"/>
  <c r="P12913" i="17"/>
  <c r="P12914" i="17"/>
  <c r="P12915" i="17"/>
  <c r="P12916" i="17"/>
  <c r="P12917" i="17"/>
  <c r="P12918" i="17"/>
  <c r="P12919" i="17"/>
  <c r="P12920" i="17"/>
  <c r="P12921" i="17"/>
  <c r="P12922" i="17"/>
  <c r="P12923" i="17"/>
  <c r="P12924" i="17"/>
  <c r="P12925" i="17"/>
  <c r="P12926" i="17"/>
  <c r="P12927" i="17"/>
  <c r="P12928" i="17"/>
  <c r="P12929" i="17"/>
  <c r="P12930" i="17"/>
  <c r="P12931" i="17"/>
  <c r="P12932" i="17"/>
  <c r="P12933" i="17"/>
  <c r="P12934" i="17"/>
  <c r="P12935" i="17"/>
  <c r="P12936" i="17"/>
  <c r="P12937" i="17"/>
  <c r="P12938" i="17"/>
  <c r="P12939" i="17"/>
  <c r="P12940" i="17"/>
  <c r="P12941" i="17"/>
  <c r="P12942" i="17"/>
  <c r="P12943" i="17"/>
  <c r="P12944" i="17"/>
  <c r="P12945" i="17"/>
  <c r="P12946" i="17"/>
  <c r="P12947" i="17"/>
  <c r="P12948" i="17"/>
  <c r="P12949" i="17"/>
  <c r="P12950" i="17"/>
  <c r="P12951" i="17"/>
  <c r="P12952" i="17"/>
  <c r="P12953" i="17"/>
  <c r="P12954" i="17"/>
  <c r="P12955" i="17"/>
  <c r="P12956" i="17"/>
  <c r="P12957" i="17"/>
  <c r="R12957" i="17" s="1" a="1"/>
  <c r="R12957" i="17" s="1"/>
  <c r="P12958" i="17"/>
  <c r="P12959" i="17"/>
  <c r="P12960" i="17"/>
  <c r="P12961" i="17"/>
  <c r="P12962" i="17"/>
  <c r="R12962" i="17" s="1" a="1"/>
  <c r="R12962" i="17" s="1"/>
  <c r="P12963" i="17"/>
  <c r="P12964" i="17"/>
  <c r="P12965" i="17"/>
  <c r="P12966" i="17"/>
  <c r="R12966" i="17" s="1" a="1"/>
  <c r="R12966" i="17" s="1"/>
  <c r="P12967" i="17"/>
  <c r="P12968" i="17"/>
  <c r="P12969" i="17"/>
  <c r="P12970" i="17"/>
  <c r="P12971" i="17"/>
  <c r="R12971" i="17" s="1" a="1"/>
  <c r="R12971" i="17" s="1"/>
  <c r="P12972" i="17"/>
  <c r="P12973" i="17"/>
  <c r="P12974" i="17"/>
  <c r="P12975" i="17"/>
  <c r="P12976" i="17"/>
  <c r="R12976" i="17" s="1" a="1"/>
  <c r="R12976" i="17" s="1"/>
  <c r="P12977" i="17"/>
  <c r="P12978" i="17"/>
  <c r="P12979" i="17"/>
  <c r="P12980" i="17"/>
  <c r="R12980" i="17" s="1" a="1"/>
  <c r="R12980" i="17" s="1"/>
  <c r="P12981" i="17"/>
  <c r="P12982" i="17"/>
  <c r="P12983" i="17"/>
  <c r="P12984" i="17"/>
  <c r="R12984" i="17" s="1" a="1"/>
  <c r="R12984" i="17" s="1"/>
  <c r="P12985" i="17"/>
  <c r="P12986" i="17"/>
  <c r="P12987" i="17"/>
  <c r="P12988" i="17"/>
  <c r="P12989" i="17"/>
  <c r="R12989" i="17" s="1" a="1"/>
  <c r="R12989" i="17" s="1"/>
  <c r="P12990" i="17"/>
  <c r="P12991" i="17"/>
  <c r="P12992" i="17"/>
  <c r="P12993" i="17"/>
  <c r="R12993" i="17" s="1" a="1"/>
  <c r="R12993" i="17" s="1"/>
  <c r="P12994" i="17"/>
  <c r="P12995" i="17"/>
  <c r="P12996" i="17"/>
  <c r="P12997" i="17"/>
  <c r="P12998" i="17"/>
  <c r="P12999" i="17"/>
  <c r="R12999" i="17" s="1" a="1"/>
  <c r="R12999" i="17" s="1"/>
  <c r="P13000" i="17"/>
  <c r="P13001" i="17"/>
  <c r="P13002" i="17"/>
  <c r="P13003" i="17"/>
  <c r="P13004" i="17"/>
  <c r="R13004" i="17" s="1" a="1"/>
  <c r="R13004" i="17" s="1"/>
  <c r="P13005" i="17"/>
  <c r="P13006" i="17"/>
  <c r="P13007" i="17"/>
  <c r="P13008" i="17"/>
  <c r="P13009" i="17"/>
  <c r="R13009" i="17" s="1" a="1"/>
  <c r="R13009" i="17" s="1"/>
  <c r="P13010" i="17"/>
  <c r="P13011" i="17"/>
  <c r="P13012" i="17"/>
  <c r="P13013" i="17"/>
  <c r="R13013" i="17" s="1" a="1"/>
  <c r="R13013" i="17" s="1"/>
  <c r="P13014" i="17"/>
  <c r="P13015" i="17"/>
  <c r="P13016" i="17"/>
  <c r="P13017" i="17"/>
  <c r="P13018" i="17"/>
  <c r="R13018" i="17" s="1" a="1"/>
  <c r="R13018" i="17" s="1"/>
  <c r="P13019" i="17"/>
  <c r="P13020" i="17"/>
  <c r="P13021" i="17"/>
  <c r="P13022" i="17"/>
  <c r="P13023" i="17"/>
  <c r="R13023" i="17" s="1" a="1"/>
  <c r="R13023" i="17" s="1"/>
  <c r="P13024" i="17"/>
  <c r="P13025" i="17"/>
  <c r="P13026" i="17"/>
  <c r="P13027" i="17"/>
  <c r="R13027" i="17" s="1" a="1"/>
  <c r="R13027" i="17" s="1"/>
  <c r="P13028" i="17"/>
  <c r="P13029" i="17"/>
  <c r="P13030" i="17"/>
  <c r="P13031" i="17"/>
  <c r="P13032" i="17"/>
  <c r="R13032" i="17" s="1" a="1"/>
  <c r="R13032" i="17" s="1"/>
  <c r="P13033" i="17"/>
  <c r="P13034" i="17"/>
  <c r="P13035" i="17"/>
  <c r="P13036" i="17"/>
  <c r="P13037" i="17"/>
  <c r="P13038" i="17"/>
  <c r="R13038" i="17" s="1" a="1"/>
  <c r="R13038" i="17" s="1"/>
  <c r="P13039" i="17"/>
  <c r="P13040" i="17"/>
  <c r="P13041" i="17"/>
  <c r="P13042" i="17"/>
  <c r="P13043" i="17"/>
  <c r="P13044" i="17"/>
  <c r="P13045" i="17"/>
  <c r="P13046" i="17"/>
  <c r="P13047" i="17"/>
  <c r="P13048" i="17"/>
  <c r="P13049" i="17"/>
  <c r="P13050" i="17"/>
  <c r="P13051" i="17"/>
  <c r="P13052" i="17"/>
  <c r="P13053" i="17"/>
  <c r="P13054" i="17"/>
  <c r="P13055" i="17"/>
  <c r="P13056" i="17"/>
  <c r="P13057" i="17"/>
  <c r="P13058" i="17"/>
  <c r="P13059" i="17"/>
  <c r="P13060" i="17"/>
  <c r="P13061" i="17"/>
  <c r="P13062" i="17"/>
  <c r="R13062" i="17" s="1" a="1"/>
  <c r="R13062" i="17" s="1"/>
  <c r="P13063" i="17"/>
  <c r="P13064" i="17"/>
  <c r="P13065" i="17"/>
  <c r="P13066" i="17"/>
  <c r="P13067" i="17"/>
  <c r="P13068" i="17"/>
  <c r="P13069" i="17"/>
  <c r="R13069" i="17" s="1" a="1"/>
  <c r="R13069" i="17" s="1"/>
  <c r="P13070" i="17"/>
  <c r="R13070" i="17" s="1" a="1"/>
  <c r="R13070" i="17" s="1"/>
  <c r="P13071" i="17"/>
  <c r="P13072" i="17"/>
  <c r="P13073" i="17"/>
  <c r="P13074" i="17"/>
  <c r="P13075" i="17"/>
  <c r="P13076" i="17"/>
  <c r="P13077" i="17"/>
  <c r="P13078" i="17"/>
  <c r="P13079" i="17"/>
  <c r="P13080" i="17"/>
  <c r="P13081" i="17"/>
  <c r="P13082" i="17"/>
  <c r="R13082" i="17" s="1" a="1"/>
  <c r="R13082" i="17" s="1"/>
  <c r="P13083" i="17"/>
  <c r="P13084" i="17"/>
  <c r="P13085" i="17"/>
  <c r="P13086" i="17"/>
  <c r="P13087" i="17"/>
  <c r="P13088" i="17"/>
  <c r="P13089" i="17"/>
  <c r="P13090" i="17"/>
  <c r="P13091" i="17"/>
  <c r="P13092" i="17"/>
  <c r="P13093" i="17"/>
  <c r="P13094" i="17"/>
  <c r="P13095" i="17"/>
  <c r="R13095" i="17" s="1" a="1"/>
  <c r="R13095" i="17" s="1"/>
  <c r="P13096" i="17"/>
  <c r="P13097" i="17"/>
  <c r="P13098" i="17"/>
  <c r="P13099" i="17"/>
  <c r="P13100" i="17"/>
  <c r="P13101" i="17"/>
  <c r="P13102" i="17"/>
  <c r="P13103" i="17"/>
  <c r="R13103" i="17" s="1" a="1"/>
  <c r="R13103" i="17" s="1"/>
  <c r="P13104" i="17"/>
  <c r="P13105" i="17"/>
  <c r="P13106" i="17"/>
  <c r="P13107" i="17"/>
  <c r="P13108" i="17"/>
  <c r="P13109" i="17"/>
  <c r="P13110" i="17"/>
  <c r="R13110" i="17" s="1" a="1"/>
  <c r="R13110" i="17" s="1"/>
  <c r="P13111" i="17"/>
  <c r="P13112" i="17"/>
  <c r="P13113" i="17"/>
  <c r="P13114" i="17"/>
  <c r="P13115" i="17"/>
  <c r="P13116" i="17"/>
  <c r="P13117" i="17"/>
  <c r="R13117" i="17" s="1" a="1"/>
  <c r="R13117" i="17" s="1"/>
  <c r="P13118" i="17"/>
  <c r="P13119" i="17"/>
  <c r="P13120" i="17"/>
  <c r="P13121" i="17"/>
  <c r="P13122" i="17"/>
  <c r="P13123" i="17"/>
  <c r="P13124" i="17"/>
  <c r="R13124" i="17" s="1" a="1"/>
  <c r="R13124" i="17" s="1"/>
  <c r="P13125" i="17"/>
  <c r="P13126" i="17"/>
  <c r="P13127" i="17"/>
  <c r="P13128" i="17"/>
  <c r="P13129" i="17"/>
  <c r="P13130" i="17"/>
  <c r="P13131" i="17"/>
  <c r="P13132" i="17"/>
  <c r="P13133" i="17"/>
  <c r="R13133" i="17" s="1" a="1"/>
  <c r="R13133" i="17" s="1"/>
  <c r="P13134" i="17"/>
  <c r="P13135" i="17"/>
  <c r="P13136" i="17"/>
  <c r="P13137" i="17"/>
  <c r="P13138" i="17"/>
  <c r="P13139" i="17"/>
  <c r="P13140" i="17"/>
  <c r="P13141" i="17"/>
  <c r="R13141" i="17" s="1" a="1"/>
  <c r="R13141" i="17" s="1"/>
  <c r="P13142" i="17"/>
  <c r="P13143" i="17"/>
  <c r="P13144" i="17"/>
  <c r="P13145" i="17"/>
  <c r="P13146" i="17"/>
  <c r="P13147" i="17"/>
  <c r="P13148" i="17"/>
  <c r="P13149" i="17"/>
  <c r="P13150" i="17"/>
  <c r="R13150" i="17" s="1" a="1"/>
  <c r="R13150" i="17" s="1"/>
  <c r="P13151" i="17"/>
  <c r="P13152" i="17"/>
  <c r="P13153" i="17"/>
  <c r="P13154" i="17"/>
  <c r="P13155" i="17"/>
  <c r="P13156" i="17"/>
  <c r="P13157" i="17"/>
  <c r="R13157" i="17" s="1" a="1"/>
  <c r="R13157" i="17" s="1"/>
  <c r="P13158" i="17"/>
  <c r="P13159" i="17"/>
  <c r="P13160" i="17"/>
  <c r="P13161" i="17"/>
  <c r="P13162" i="17"/>
  <c r="P13163" i="17"/>
  <c r="P13164" i="17"/>
  <c r="R13164" i="17" s="1" a="1"/>
  <c r="R13164" i="17" s="1"/>
  <c r="P13165" i="17"/>
  <c r="P13166" i="17"/>
  <c r="P13167" i="17"/>
  <c r="P13168" i="17"/>
  <c r="P13169" i="17"/>
  <c r="P13170" i="17"/>
  <c r="P13171" i="17"/>
  <c r="P13172" i="17"/>
  <c r="P13173" i="17"/>
  <c r="R13173" i="17" s="1" a="1"/>
  <c r="R13173" i="17" s="1"/>
  <c r="P13174" i="17"/>
  <c r="P13175" i="17"/>
  <c r="P13176" i="17"/>
  <c r="P13177" i="17"/>
  <c r="P13178" i="17"/>
  <c r="P13179" i="17"/>
  <c r="P13180" i="17"/>
  <c r="P13181" i="17"/>
  <c r="P13182" i="17"/>
  <c r="P13183" i="17"/>
  <c r="R13183" i="17" s="1" a="1"/>
  <c r="R13183" i="17" s="1"/>
  <c r="P13184" i="17"/>
  <c r="P13185" i="17"/>
  <c r="P13186" i="17"/>
  <c r="P13187" i="17"/>
  <c r="P13188" i="17"/>
  <c r="R13188" i="17" s="1" a="1"/>
  <c r="R13188" i="17" s="1"/>
  <c r="P13189" i="17"/>
  <c r="P13190" i="17"/>
  <c r="P13191" i="17"/>
  <c r="P13192" i="17"/>
  <c r="P13193" i="17"/>
  <c r="P13194" i="17"/>
  <c r="P13195" i="17"/>
  <c r="R13195" i="17" s="1" a="1"/>
  <c r="R13195" i="17" s="1"/>
  <c r="P13196" i="17"/>
  <c r="P13197" i="17"/>
  <c r="P13198" i="17"/>
  <c r="P13199" i="17"/>
  <c r="P13200" i="17"/>
  <c r="R13200" i="17" s="1" a="1"/>
  <c r="R13200" i="17" s="1"/>
  <c r="P13201" i="17"/>
  <c r="P13202" i="17"/>
  <c r="P13203" i="17"/>
  <c r="P13204" i="17"/>
  <c r="P13205" i="17"/>
  <c r="P13206" i="17"/>
  <c r="P13207" i="17"/>
  <c r="P13208" i="17"/>
  <c r="P13209" i="17"/>
  <c r="P13210" i="17"/>
  <c r="R13210" i="17" s="1" a="1"/>
  <c r="R13210" i="17" s="1"/>
  <c r="P13211" i="17"/>
  <c r="P13212" i="17"/>
  <c r="P13213" i="17"/>
  <c r="P13214" i="17"/>
  <c r="P13215" i="17"/>
  <c r="P13216" i="17"/>
  <c r="P13217" i="17"/>
  <c r="P13218" i="17"/>
  <c r="R13218" i="17" s="1" a="1"/>
  <c r="R13218" i="17" s="1"/>
  <c r="P13219" i="17"/>
  <c r="P13220" i="17"/>
  <c r="P13221" i="17"/>
  <c r="P13222" i="17"/>
  <c r="P13223" i="17"/>
  <c r="P13224" i="17"/>
  <c r="P13225" i="17"/>
  <c r="P13226" i="17"/>
  <c r="P13227" i="17"/>
  <c r="P13228" i="17"/>
  <c r="P13229" i="17"/>
  <c r="P13230" i="17"/>
  <c r="P13231" i="17"/>
  <c r="P13232" i="17"/>
  <c r="P13233" i="17"/>
  <c r="P13234" i="17"/>
  <c r="P13235" i="17"/>
  <c r="P13236" i="17"/>
  <c r="P13237" i="17"/>
  <c r="P13238" i="17"/>
  <c r="P13239" i="17"/>
  <c r="P13240" i="17"/>
  <c r="P13241" i="17"/>
  <c r="P13242" i="17"/>
  <c r="P13243" i="17"/>
  <c r="P13244" i="17"/>
  <c r="P13245" i="17"/>
  <c r="P13246" i="17"/>
  <c r="P13247" i="17"/>
  <c r="P13248" i="17"/>
  <c r="P13249" i="17"/>
  <c r="P13250" i="17"/>
  <c r="P13251" i="17"/>
  <c r="P13252" i="17"/>
  <c r="P13253" i="17"/>
  <c r="R13253" i="17" s="1" a="1"/>
  <c r="R13253" i="17" s="1"/>
  <c r="P13254" i="17"/>
  <c r="P13255" i="17"/>
  <c r="P13256" i="17"/>
  <c r="P13257" i="17"/>
  <c r="P13258" i="17"/>
  <c r="P13259" i="17"/>
  <c r="P13260" i="17"/>
  <c r="P13261" i="17"/>
  <c r="P13262" i="17"/>
  <c r="P13263" i="17"/>
  <c r="P13264" i="17"/>
  <c r="P13265" i="17"/>
  <c r="P13266" i="17"/>
  <c r="P13267" i="17"/>
  <c r="R13267" i="17" s="1" a="1"/>
  <c r="R13267" i="17" s="1"/>
  <c r="P13268" i="17"/>
  <c r="P13269" i="17"/>
  <c r="P13270" i="17"/>
  <c r="P13271" i="17"/>
  <c r="P13272" i="17"/>
  <c r="P13273" i="17"/>
  <c r="R13273" i="17" s="1" a="1"/>
  <c r="R13273" i="17" s="1"/>
  <c r="P13274" i="17"/>
  <c r="P13275" i="17"/>
  <c r="P13276" i="17"/>
  <c r="P13277" i="17"/>
  <c r="P13278" i="17"/>
  <c r="P13279" i="17"/>
  <c r="P13280" i="17"/>
  <c r="P13281" i="17"/>
  <c r="R13281" i="17" s="1" a="1"/>
  <c r="R13281" i="17" s="1"/>
  <c r="P13282" i="17"/>
  <c r="P13283" i="17"/>
  <c r="P13284" i="17"/>
  <c r="P13285" i="17"/>
  <c r="P13286" i="17"/>
  <c r="P13287" i="17"/>
  <c r="P13288" i="17"/>
  <c r="P13289" i="17"/>
  <c r="P13290" i="17"/>
  <c r="R13290" i="17" s="1" a="1"/>
  <c r="R13290" i="17" s="1"/>
  <c r="P13291" i="17"/>
  <c r="P13292" i="17"/>
  <c r="P13293" i="17"/>
  <c r="P13294" i="17"/>
  <c r="P13295" i="17"/>
  <c r="P13296" i="17"/>
  <c r="P13297" i="17"/>
  <c r="P13298" i="17"/>
  <c r="P13299" i="17"/>
  <c r="P13300" i="17"/>
  <c r="P13301" i="17"/>
  <c r="P13302" i="17"/>
  <c r="P13303" i="17"/>
  <c r="P13304" i="17"/>
  <c r="P13305" i="17"/>
  <c r="P13306" i="17"/>
  <c r="P13307" i="17"/>
  <c r="P13308" i="17"/>
  <c r="P13309" i="17"/>
  <c r="P13310" i="17"/>
  <c r="P13311" i="17"/>
  <c r="P13312" i="17"/>
  <c r="P13313" i="17"/>
  <c r="P13314" i="17"/>
  <c r="P13315" i="17"/>
  <c r="P13316" i="17"/>
  <c r="P13317" i="17"/>
  <c r="P13318" i="17"/>
  <c r="P13319" i="17"/>
  <c r="P13320" i="17"/>
  <c r="P13321" i="17"/>
  <c r="P13322" i="17"/>
  <c r="P13323" i="17"/>
  <c r="P13324" i="17"/>
  <c r="P13325" i="17"/>
  <c r="P13326" i="17"/>
  <c r="P13327" i="17"/>
  <c r="P13328" i="17"/>
  <c r="P13329" i="17"/>
  <c r="P13330" i="17"/>
  <c r="P13331" i="17"/>
  <c r="P13332" i="17"/>
  <c r="P13333" i="17"/>
  <c r="P13334" i="17"/>
  <c r="P13335" i="17"/>
  <c r="P13336" i="17"/>
  <c r="P13337" i="17"/>
  <c r="P13338" i="17"/>
  <c r="P13339" i="17"/>
  <c r="P13340" i="17"/>
  <c r="P13341" i="17"/>
  <c r="P13342" i="17"/>
  <c r="P13343" i="17"/>
  <c r="P13344" i="17"/>
  <c r="P13345" i="17"/>
  <c r="P13346" i="17"/>
  <c r="P13347" i="17"/>
  <c r="P13348" i="17"/>
  <c r="P13349" i="17"/>
  <c r="P13350" i="17"/>
  <c r="P13351" i="17"/>
  <c r="R13351" i="17" s="1" a="1"/>
  <c r="R13351" i="17" s="1"/>
  <c r="P13352" i="17"/>
  <c r="P13353" i="17"/>
  <c r="P13354" i="17"/>
  <c r="P13355" i="17"/>
  <c r="P13356" i="17"/>
  <c r="R13356" i="17" s="1" a="1"/>
  <c r="R13356" i="17" s="1"/>
  <c r="P13357" i="17"/>
  <c r="P13358" i="17"/>
  <c r="P13359" i="17"/>
  <c r="P13360" i="17"/>
  <c r="P13361" i="17"/>
  <c r="P13362" i="17"/>
  <c r="P13363" i="17"/>
  <c r="P13364" i="17"/>
  <c r="R13364" i="17" s="1" a="1"/>
  <c r="R13364" i="17" s="1"/>
  <c r="P13365" i="17"/>
  <c r="P13366" i="17"/>
  <c r="P13367" i="17"/>
  <c r="P13368" i="17"/>
  <c r="P13369" i="17"/>
  <c r="R13369" i="17" s="1" a="1"/>
  <c r="R13369" i="17" s="1"/>
  <c r="P13370" i="17"/>
  <c r="P13371" i="17"/>
  <c r="P13372" i="17"/>
  <c r="P13373" i="17"/>
  <c r="P13374" i="17"/>
  <c r="P13375" i="17"/>
  <c r="P13376" i="17"/>
  <c r="P13377" i="17"/>
  <c r="P13378" i="17"/>
  <c r="R13378" i="17" s="1" a="1"/>
  <c r="R13378" i="17" s="1"/>
  <c r="P13379" i="17"/>
  <c r="P13380" i="17"/>
  <c r="P13381" i="17"/>
  <c r="P13382" i="17"/>
  <c r="P13383" i="17"/>
  <c r="P13384" i="17"/>
  <c r="R13384" i="17" s="1" a="1"/>
  <c r="R13384" i="17" s="1"/>
  <c r="P13385" i="17"/>
  <c r="P13386" i="17"/>
  <c r="P13387" i="17"/>
  <c r="P13388" i="17"/>
  <c r="P13389" i="17"/>
  <c r="P13390" i="17"/>
  <c r="P13391" i="17"/>
  <c r="P13392" i="17"/>
  <c r="P13393" i="17"/>
  <c r="P13394" i="17"/>
  <c r="P13395" i="17"/>
  <c r="P13396" i="17"/>
  <c r="P13397" i="17"/>
  <c r="P13398" i="17"/>
  <c r="P13399" i="17"/>
  <c r="P13400" i="17"/>
  <c r="P13401" i="17"/>
  <c r="P13402" i="17"/>
  <c r="P13403" i="17"/>
  <c r="P13404" i="17"/>
  <c r="P13405" i="17"/>
  <c r="P13406" i="17"/>
  <c r="P13407" i="17"/>
  <c r="P13408" i="17"/>
  <c r="P13409" i="17"/>
  <c r="P13410" i="17"/>
  <c r="P13411" i="17"/>
  <c r="P13412" i="17"/>
  <c r="P13413" i="17"/>
  <c r="P13414" i="17"/>
  <c r="P13415" i="17"/>
  <c r="P13416" i="17"/>
  <c r="P13417" i="17"/>
  <c r="P13418" i="17"/>
  <c r="P13419" i="17"/>
  <c r="P13420" i="17"/>
  <c r="P13421" i="17"/>
  <c r="P13422" i="17"/>
  <c r="P13423" i="17"/>
  <c r="P13424" i="17"/>
  <c r="P13425" i="17"/>
  <c r="P13426" i="17"/>
  <c r="P13427" i="17"/>
  <c r="P13428" i="17"/>
  <c r="P13429" i="17"/>
  <c r="P13430" i="17"/>
  <c r="P13431" i="17"/>
  <c r="P13432" i="17"/>
  <c r="P13433" i="17"/>
  <c r="P13434" i="17"/>
  <c r="P13435" i="17"/>
  <c r="P13436" i="17"/>
  <c r="P13437" i="17"/>
  <c r="P13438" i="17"/>
  <c r="P13439" i="17"/>
  <c r="P13440" i="17"/>
  <c r="P13441" i="17"/>
  <c r="P13442" i="17"/>
  <c r="P13443" i="17"/>
  <c r="P13444" i="17"/>
  <c r="P13445" i="17"/>
  <c r="P13446" i="17"/>
  <c r="P13447" i="17"/>
  <c r="P13448" i="17"/>
  <c r="P13449" i="17"/>
  <c r="P13450" i="17"/>
  <c r="P13451" i="17"/>
  <c r="P13452" i="17"/>
  <c r="P13453" i="17"/>
  <c r="P13454" i="17"/>
  <c r="P13455" i="17"/>
  <c r="P13456" i="17"/>
  <c r="P13457" i="17"/>
  <c r="P13458" i="17"/>
  <c r="P13459" i="17"/>
  <c r="P13460" i="17"/>
  <c r="P13461" i="17"/>
  <c r="P13462" i="17"/>
  <c r="P13463" i="17"/>
  <c r="P13464" i="17"/>
  <c r="P13465" i="17"/>
  <c r="P13466" i="17"/>
  <c r="P13467" i="17"/>
  <c r="P13468" i="17"/>
  <c r="P13469" i="17"/>
  <c r="P13470" i="17"/>
  <c r="P13471" i="17"/>
  <c r="P13472" i="17"/>
  <c r="P13473" i="17"/>
  <c r="P13474" i="17"/>
  <c r="P13475" i="17"/>
  <c r="P13476" i="17"/>
  <c r="P13477" i="17"/>
  <c r="P13478" i="17"/>
  <c r="P13479" i="17"/>
  <c r="P13480" i="17"/>
  <c r="P13481" i="17"/>
  <c r="P13482" i="17"/>
  <c r="P13483" i="17"/>
  <c r="P13484" i="17"/>
  <c r="P13485" i="17"/>
  <c r="P13486" i="17"/>
  <c r="P13487" i="17"/>
  <c r="P13488" i="17"/>
  <c r="P13489" i="17"/>
  <c r="P13490" i="17"/>
  <c r="P13491" i="17"/>
  <c r="P13492" i="17"/>
  <c r="P13493" i="17"/>
  <c r="P13494" i="17"/>
  <c r="P13495" i="17"/>
  <c r="P13496" i="17"/>
  <c r="P13497" i="17"/>
  <c r="P13498" i="17"/>
  <c r="P13499" i="17"/>
  <c r="P13500" i="17"/>
  <c r="P13501" i="17"/>
  <c r="P13502" i="17"/>
  <c r="P13503" i="17"/>
  <c r="P13504" i="17"/>
  <c r="P13505" i="17"/>
  <c r="P13506" i="17"/>
  <c r="P13507" i="17"/>
  <c r="P13508" i="17"/>
  <c r="P13509" i="17"/>
  <c r="P13510" i="17"/>
  <c r="P13511" i="17"/>
  <c r="P13512" i="17"/>
  <c r="P13513" i="17"/>
  <c r="P13514" i="17"/>
  <c r="P13515" i="17"/>
  <c r="P13516" i="17"/>
  <c r="P13517" i="17"/>
  <c r="P13518" i="17"/>
  <c r="P13519" i="17"/>
  <c r="P13520" i="17"/>
  <c r="P13521" i="17"/>
  <c r="P13522" i="17"/>
  <c r="P13523" i="17"/>
  <c r="P13524" i="17"/>
  <c r="P13525" i="17"/>
  <c r="P13526" i="17"/>
  <c r="P13527" i="17"/>
  <c r="P13528" i="17"/>
  <c r="P13529" i="17"/>
  <c r="P13530" i="17"/>
  <c r="P13531" i="17"/>
  <c r="P13532" i="17"/>
  <c r="P13533" i="17"/>
  <c r="P13534" i="17"/>
  <c r="P13535" i="17"/>
  <c r="P13536" i="17"/>
  <c r="P13537" i="17"/>
  <c r="P13538" i="17"/>
  <c r="P13539" i="17"/>
  <c r="P13540" i="17"/>
  <c r="P13541" i="17"/>
  <c r="P13542" i="17"/>
  <c r="P13543" i="17"/>
  <c r="P13544" i="17"/>
  <c r="P13545" i="17"/>
  <c r="P13546" i="17"/>
  <c r="P13547" i="17"/>
  <c r="P13548" i="17"/>
  <c r="P13549" i="17"/>
  <c r="P13550" i="17"/>
  <c r="P13551" i="17"/>
  <c r="P13552" i="17"/>
  <c r="P13553" i="17"/>
  <c r="P13554" i="17"/>
  <c r="P13555" i="17"/>
  <c r="P13556" i="17"/>
  <c r="P13557" i="17"/>
  <c r="P13558" i="17"/>
  <c r="P13559" i="17"/>
  <c r="P13560" i="17"/>
  <c r="P13561" i="17"/>
  <c r="P13562" i="17"/>
  <c r="P13563" i="17"/>
  <c r="P13564" i="17"/>
  <c r="P13565" i="17"/>
  <c r="P13566" i="17"/>
  <c r="P13567" i="17"/>
  <c r="P13568" i="17"/>
  <c r="P13569" i="17"/>
  <c r="P13570" i="17"/>
  <c r="P13571" i="17"/>
  <c r="P13572" i="17"/>
  <c r="P13573" i="17"/>
  <c r="P13574" i="17"/>
  <c r="P13575" i="17"/>
  <c r="P13576" i="17"/>
  <c r="P13577" i="17"/>
  <c r="P13578" i="17"/>
  <c r="P13579" i="17"/>
  <c r="P13580" i="17"/>
  <c r="P13581" i="17"/>
  <c r="P13582" i="17"/>
  <c r="P13583" i="17"/>
  <c r="P13584" i="17"/>
  <c r="P13585" i="17"/>
  <c r="P13586" i="17"/>
  <c r="P13587" i="17"/>
  <c r="P13588" i="17"/>
  <c r="P13589" i="17"/>
  <c r="P13590" i="17"/>
  <c r="P13591" i="17"/>
  <c r="P13592" i="17"/>
  <c r="P13593" i="17"/>
  <c r="P13594" i="17"/>
  <c r="P13595" i="17"/>
  <c r="P13596" i="17"/>
  <c r="P13597" i="17"/>
  <c r="P13598" i="17"/>
  <c r="P13599" i="17"/>
  <c r="P13600" i="17"/>
  <c r="P13601" i="17"/>
  <c r="P13602" i="17"/>
  <c r="P13603" i="17"/>
  <c r="P13604" i="17"/>
  <c r="P13605" i="17"/>
  <c r="P13606" i="17"/>
  <c r="P13607" i="17"/>
  <c r="P13608" i="17"/>
  <c r="P13609" i="17"/>
  <c r="P13610" i="17"/>
  <c r="P13611" i="17"/>
  <c r="P13612" i="17"/>
  <c r="P13613" i="17"/>
  <c r="P13614" i="17"/>
  <c r="P13615" i="17"/>
  <c r="R13615" i="17" s="1" a="1"/>
  <c r="R13615" i="17" s="1"/>
  <c r="P13616" i="17"/>
  <c r="P13617" i="17"/>
  <c r="P13618" i="17"/>
  <c r="P13619" i="17"/>
  <c r="P13620" i="17"/>
  <c r="P13621" i="17"/>
  <c r="P13622" i="17"/>
  <c r="P13623" i="17"/>
  <c r="P13624" i="17"/>
  <c r="R13624" i="17" s="1" a="1"/>
  <c r="R13624" i="17" s="1"/>
  <c r="P13625" i="17"/>
  <c r="P13626" i="17"/>
  <c r="P13627" i="17"/>
  <c r="P13628" i="17"/>
  <c r="P13629" i="17"/>
  <c r="P13630" i="17"/>
  <c r="P13631" i="17"/>
  <c r="P13632" i="17"/>
  <c r="R13632" i="17" s="1" a="1"/>
  <c r="R13632" i="17" s="1"/>
  <c r="P13633" i="17"/>
  <c r="P13634" i="17"/>
  <c r="P13635" i="17"/>
  <c r="P13636" i="17"/>
  <c r="P13637" i="17"/>
  <c r="P13638" i="17"/>
  <c r="P13639" i="17"/>
  <c r="P13640" i="17"/>
  <c r="P13641" i="17"/>
  <c r="P13642" i="17"/>
  <c r="P13643" i="17"/>
  <c r="R13643" i="17" s="1" a="1"/>
  <c r="R13643" i="17" s="1"/>
  <c r="P13644" i="17"/>
  <c r="P13645" i="17"/>
  <c r="P13646" i="17"/>
  <c r="P13647" i="17"/>
  <c r="P13648" i="17"/>
  <c r="P13649" i="17"/>
  <c r="R13649" i="17" s="1" a="1"/>
  <c r="R13649" i="17" s="1"/>
  <c r="P13650" i="17"/>
  <c r="P13651" i="17"/>
  <c r="P13652" i="17"/>
  <c r="P13653" i="17"/>
  <c r="P13654" i="17"/>
  <c r="P13655" i="17"/>
  <c r="P13656" i="17"/>
  <c r="R13656" i="17" s="1" a="1"/>
  <c r="R13656" i="17" s="1"/>
  <c r="P13657" i="17"/>
  <c r="P13658" i="17"/>
  <c r="P13659" i="17"/>
  <c r="P13660" i="17"/>
  <c r="P13661" i="17"/>
  <c r="P13662" i="17"/>
  <c r="P13663" i="17"/>
  <c r="R13663" i="17" s="1" a="1"/>
  <c r="R13663" i="17" s="1"/>
  <c r="P13664" i="17"/>
  <c r="P13665" i="17"/>
  <c r="P13666" i="17"/>
  <c r="P13667" i="17"/>
  <c r="P13668" i="17"/>
  <c r="P13669" i="17"/>
  <c r="P13670" i="17"/>
  <c r="P13671" i="17"/>
  <c r="R13671" i="17" s="1" a="1"/>
  <c r="R13671" i="17" s="1"/>
  <c r="P13672" i="17"/>
  <c r="P13673" i="17"/>
  <c r="P13674" i="17"/>
  <c r="P13675" i="17"/>
  <c r="P13676" i="17"/>
  <c r="P13677" i="17"/>
  <c r="P13678" i="17"/>
  <c r="P13679" i="17"/>
  <c r="P13680" i="17"/>
  <c r="P13681" i="17"/>
  <c r="R13681" i="17" s="1" a="1"/>
  <c r="R13681" i="17" s="1"/>
  <c r="P13682" i="17"/>
  <c r="P13683" i="17"/>
  <c r="P13684" i="17"/>
  <c r="P13685" i="17"/>
  <c r="P13686" i="17"/>
  <c r="P13687" i="17"/>
  <c r="P13688" i="17"/>
  <c r="P13689" i="17"/>
  <c r="P13690" i="17"/>
  <c r="P13691" i="17"/>
  <c r="R13691" i="17" s="1" a="1"/>
  <c r="R13691" i="17" s="1"/>
  <c r="P13692" i="17"/>
  <c r="P13693" i="17"/>
  <c r="P13694" i="17"/>
  <c r="P13695" i="17"/>
  <c r="P13696" i="17"/>
  <c r="P13697" i="17"/>
  <c r="P13698" i="17"/>
  <c r="P13699" i="17"/>
  <c r="P13700" i="17"/>
  <c r="P13701" i="17"/>
  <c r="P13702" i="17"/>
  <c r="P13703" i="17"/>
  <c r="R13703" i="17" s="1" a="1"/>
  <c r="R13703" i="17" s="1"/>
  <c r="P13704" i="17"/>
  <c r="P13705" i="17"/>
  <c r="P13706" i="17"/>
  <c r="P13707" i="17"/>
  <c r="P13708" i="17"/>
  <c r="P13709" i="17"/>
  <c r="P13710" i="17"/>
  <c r="P13711" i="17"/>
  <c r="P13712" i="17"/>
  <c r="P13713" i="17"/>
  <c r="P13714" i="17"/>
  <c r="P13715" i="17"/>
  <c r="R13715" i="17" s="1" a="1"/>
  <c r="R13715" i="17" s="1"/>
  <c r="P13716" i="17"/>
  <c r="P13717" i="17"/>
  <c r="P13718" i="17"/>
  <c r="P13719" i="17"/>
  <c r="P13720" i="17"/>
  <c r="P13721" i="17"/>
  <c r="P13722" i="17"/>
  <c r="P13723" i="17"/>
  <c r="P13724" i="17"/>
  <c r="P13725" i="17"/>
  <c r="P13726" i="17"/>
  <c r="R13726" i="17" s="1" a="1"/>
  <c r="R13726" i="17" s="1"/>
  <c r="P13727" i="17"/>
  <c r="P13728" i="17"/>
  <c r="P13729" i="17"/>
  <c r="P13730" i="17"/>
  <c r="P13731" i="17"/>
  <c r="P13732" i="17"/>
  <c r="P13733" i="17"/>
  <c r="P13734" i="17"/>
  <c r="P13735" i="17"/>
  <c r="P13736" i="17"/>
  <c r="P13737" i="17"/>
  <c r="P13738" i="17"/>
  <c r="P13739" i="17"/>
  <c r="P13740" i="17"/>
  <c r="P13741" i="17"/>
  <c r="P13742" i="17"/>
  <c r="R13742" i="17" s="1" a="1"/>
  <c r="R13742" i="17" s="1"/>
  <c r="P13743" i="17"/>
  <c r="P13744" i="17"/>
  <c r="P13745" i="17"/>
  <c r="P13746" i="17"/>
  <c r="P13747" i="17"/>
  <c r="P13748" i="17"/>
  <c r="P13749" i="17"/>
  <c r="R13749" i="17" s="1" a="1"/>
  <c r="R13749" i="17" s="1"/>
  <c r="P13750" i="17"/>
  <c r="P13751" i="17"/>
  <c r="P13752" i="17"/>
  <c r="P13753" i="17"/>
  <c r="P13754" i="17"/>
  <c r="P13755" i="17"/>
  <c r="P13756" i="17"/>
  <c r="P13757" i="17"/>
  <c r="R13757" i="17" s="1" a="1"/>
  <c r="R13757" i="17" s="1"/>
  <c r="P13758" i="17"/>
  <c r="P13759" i="17"/>
  <c r="P13760" i="17"/>
  <c r="P13761" i="17"/>
  <c r="P13762" i="17"/>
  <c r="P13763" i="17"/>
  <c r="P13764" i="17"/>
  <c r="P13765" i="17"/>
  <c r="R13765" i="17" s="1" a="1"/>
  <c r="R13765" i="17" s="1"/>
  <c r="P13766" i="17"/>
  <c r="P13767" i="17"/>
  <c r="P13768" i="17"/>
  <c r="P13769" i="17"/>
  <c r="P13770" i="17"/>
  <c r="P13771" i="17"/>
  <c r="P13772" i="17"/>
  <c r="P13773" i="17"/>
  <c r="P13774" i="17"/>
  <c r="P13775" i="17"/>
  <c r="P13776" i="17"/>
  <c r="P13777" i="17"/>
  <c r="P13778" i="17"/>
  <c r="P13779" i="17"/>
  <c r="P13780" i="17"/>
  <c r="P13781" i="17"/>
  <c r="P13782" i="17"/>
  <c r="P13783" i="17"/>
  <c r="P13784" i="17"/>
  <c r="P13785" i="17"/>
  <c r="P13786" i="17"/>
  <c r="P13787" i="17"/>
  <c r="P13788" i="17"/>
  <c r="P13789" i="17"/>
  <c r="P13790" i="17"/>
  <c r="P13791" i="17"/>
  <c r="P13792" i="17"/>
  <c r="P13793" i="17"/>
  <c r="P13794" i="17"/>
  <c r="P13795" i="17"/>
  <c r="P13796" i="17"/>
  <c r="P13797" i="17"/>
  <c r="P13798" i="17"/>
  <c r="P13799" i="17"/>
  <c r="P13800" i="17"/>
  <c r="P13801" i="17"/>
  <c r="P13802" i="17"/>
  <c r="P13803" i="17"/>
  <c r="P13804" i="17"/>
  <c r="P13805" i="17"/>
  <c r="P13806" i="17"/>
  <c r="P13807" i="17"/>
  <c r="P13808" i="17"/>
  <c r="P13809" i="17"/>
  <c r="P13810" i="17"/>
  <c r="P13811" i="17"/>
  <c r="P13812" i="17"/>
  <c r="P13813" i="17"/>
  <c r="P13814" i="17"/>
  <c r="P13815" i="17"/>
  <c r="P13816" i="17"/>
  <c r="P13817" i="17"/>
  <c r="P13818" i="17"/>
  <c r="P13819" i="17"/>
  <c r="P13820" i="17"/>
  <c r="P13821" i="17"/>
  <c r="P13822" i="17"/>
  <c r="P13823" i="17"/>
  <c r="P13824" i="17"/>
  <c r="P13825" i="17"/>
  <c r="P13826" i="17"/>
  <c r="P13827" i="17"/>
  <c r="P13828" i="17"/>
  <c r="P13829" i="17"/>
  <c r="P13830" i="17"/>
  <c r="P13831" i="17"/>
  <c r="P13832" i="17"/>
  <c r="P13833" i="17"/>
  <c r="P13834" i="17"/>
  <c r="P13835" i="17"/>
  <c r="P13836" i="17"/>
  <c r="P13837" i="17"/>
  <c r="P13838" i="17"/>
  <c r="P13839" i="17"/>
  <c r="P13840" i="17"/>
  <c r="P13841" i="17"/>
  <c r="P13842" i="17"/>
  <c r="P13843" i="17"/>
  <c r="P13844" i="17"/>
  <c r="P13845" i="17"/>
  <c r="P13846" i="17"/>
  <c r="P13847" i="17"/>
  <c r="P13848" i="17"/>
  <c r="P13849" i="17"/>
  <c r="P13850" i="17"/>
  <c r="P13851" i="17"/>
  <c r="P13852" i="17"/>
  <c r="P13853" i="17"/>
  <c r="P13854" i="17"/>
  <c r="P13855" i="17"/>
  <c r="P13856" i="17"/>
  <c r="P13857" i="17"/>
  <c r="P13858" i="17"/>
  <c r="P13859" i="17"/>
  <c r="P13860" i="17"/>
  <c r="P13861" i="17"/>
  <c r="P13862" i="17"/>
  <c r="P13863" i="17"/>
  <c r="P13864" i="17"/>
  <c r="P13865" i="17"/>
  <c r="P13866" i="17"/>
  <c r="P13867" i="17"/>
  <c r="P13868" i="17"/>
  <c r="P13869" i="17"/>
  <c r="P13870" i="17"/>
  <c r="P13871" i="17"/>
  <c r="P13872" i="17"/>
  <c r="P13873" i="17"/>
  <c r="P13874" i="17"/>
  <c r="P13875" i="17"/>
  <c r="P13876" i="17"/>
  <c r="P13877" i="17"/>
  <c r="P13878" i="17"/>
  <c r="P13879" i="17"/>
  <c r="P13880" i="17"/>
  <c r="P13881" i="17"/>
  <c r="P13882" i="17"/>
  <c r="P13883" i="17"/>
  <c r="P13884" i="17"/>
  <c r="P13885" i="17"/>
  <c r="P13886" i="17"/>
  <c r="P13887" i="17"/>
  <c r="P13888" i="17"/>
  <c r="P13889" i="17"/>
  <c r="P13890" i="17"/>
  <c r="P13891" i="17"/>
  <c r="P13892" i="17"/>
  <c r="P13893" i="17"/>
  <c r="P13894" i="17"/>
  <c r="P13895" i="17"/>
  <c r="P13896" i="17"/>
  <c r="P13897" i="17"/>
  <c r="P13898" i="17"/>
  <c r="P13899" i="17"/>
  <c r="P13900" i="17"/>
  <c r="P13901" i="17"/>
  <c r="P13902" i="17"/>
  <c r="P13903" i="17"/>
  <c r="P13904" i="17"/>
  <c r="P13905" i="17"/>
  <c r="P13906" i="17"/>
  <c r="P13907" i="17"/>
  <c r="P13908" i="17"/>
  <c r="P13909" i="17"/>
  <c r="P13910" i="17"/>
  <c r="P13911" i="17"/>
  <c r="P13912" i="17"/>
  <c r="P13913" i="17"/>
  <c r="P13914" i="17"/>
  <c r="P13915" i="17"/>
  <c r="P13916" i="17"/>
  <c r="P13917" i="17"/>
  <c r="P13918" i="17"/>
  <c r="P13919" i="17"/>
  <c r="P13920" i="17"/>
  <c r="P13921" i="17"/>
  <c r="P13922" i="17"/>
  <c r="P13923" i="17"/>
  <c r="P13924" i="17"/>
  <c r="P13925" i="17"/>
  <c r="P13926" i="17"/>
  <c r="P13927" i="17"/>
  <c r="P13928" i="17"/>
  <c r="P13929" i="17"/>
  <c r="P13930" i="17"/>
  <c r="P13931" i="17"/>
  <c r="P13932" i="17"/>
  <c r="P13933" i="17"/>
  <c r="P13934" i="17"/>
  <c r="P13935" i="17"/>
  <c r="P13936" i="17"/>
  <c r="P13937" i="17"/>
  <c r="P13938" i="17"/>
  <c r="P13939" i="17"/>
  <c r="P13940" i="17"/>
  <c r="P13941" i="17"/>
  <c r="P13942" i="17"/>
  <c r="P13943" i="17"/>
  <c r="P13944" i="17"/>
  <c r="P13945" i="17"/>
  <c r="P13946" i="17"/>
  <c r="P13947" i="17"/>
  <c r="P13948" i="17"/>
  <c r="P13949" i="17"/>
  <c r="P13950" i="17"/>
  <c r="P13951" i="17"/>
  <c r="P13952" i="17"/>
  <c r="P13953" i="17"/>
  <c r="P13954" i="17"/>
  <c r="P13955" i="17"/>
  <c r="P13956" i="17"/>
  <c r="P13957" i="17"/>
  <c r="P13958" i="17"/>
  <c r="P13959" i="17"/>
  <c r="R13959" i="17" s="1" a="1"/>
  <c r="R13959" i="17" s="1"/>
  <c r="P13960" i="17"/>
  <c r="P13961" i="17"/>
  <c r="P13962" i="17"/>
  <c r="P13963" i="17"/>
  <c r="P13964" i="17"/>
  <c r="P13965" i="17"/>
  <c r="P13966" i="17"/>
  <c r="P13967" i="17"/>
  <c r="P13968" i="17"/>
  <c r="P13969" i="17"/>
  <c r="R13969" i="17" s="1" a="1"/>
  <c r="R13969" i="17" s="1"/>
  <c r="P13970" i="17"/>
  <c r="P13971" i="17"/>
  <c r="P13972" i="17"/>
  <c r="P13973" i="17"/>
  <c r="P13974" i="17"/>
  <c r="P13975" i="17"/>
  <c r="P13976" i="17"/>
  <c r="P13977" i="17"/>
  <c r="R13977" i="17" s="1" a="1"/>
  <c r="R13977" i="17" s="1"/>
  <c r="P13978" i="17"/>
  <c r="P13979" i="17"/>
  <c r="P13980" i="17"/>
  <c r="P13981" i="17"/>
  <c r="P13982" i="17"/>
  <c r="P13983" i="17"/>
  <c r="P13984" i="17"/>
  <c r="P13985" i="17"/>
  <c r="P13986" i="17"/>
  <c r="P13987" i="17"/>
  <c r="P13988" i="17"/>
  <c r="P13989" i="17"/>
  <c r="P13990" i="17"/>
  <c r="P13991" i="17"/>
  <c r="P13992" i="17"/>
  <c r="P13993" i="17"/>
  <c r="P13994" i="17"/>
  <c r="P13995" i="17"/>
  <c r="P13996" i="17"/>
  <c r="P13997" i="17"/>
  <c r="P13998" i="17"/>
  <c r="P13999" i="17"/>
  <c r="P14000" i="17"/>
  <c r="P14001" i="17"/>
  <c r="P14002" i="17"/>
  <c r="P14003" i="17"/>
  <c r="P14004" i="17"/>
  <c r="P14005" i="17"/>
  <c r="P14006" i="17"/>
  <c r="P14007" i="17"/>
  <c r="P14008" i="17"/>
  <c r="P14009" i="17"/>
  <c r="P14010" i="17"/>
  <c r="P14011" i="17"/>
  <c r="P14012" i="17"/>
  <c r="P14013" i="17"/>
  <c r="P14014" i="17"/>
  <c r="P14015" i="17"/>
  <c r="P14016" i="17"/>
  <c r="P14017" i="17"/>
  <c r="P14018" i="17"/>
  <c r="P14019" i="17"/>
  <c r="P14020" i="17"/>
  <c r="P14021" i="17"/>
  <c r="P14022" i="17"/>
  <c r="P14023" i="17"/>
  <c r="P14024" i="17"/>
  <c r="P14025" i="17"/>
  <c r="P14026" i="17"/>
  <c r="P14027" i="17"/>
  <c r="P14028" i="17"/>
  <c r="P14029" i="17"/>
  <c r="P14030" i="17"/>
  <c r="P14031" i="17"/>
  <c r="P14032" i="17"/>
  <c r="P14033" i="17"/>
  <c r="P14034" i="17"/>
  <c r="P14035" i="17"/>
  <c r="P14036" i="17"/>
  <c r="P14037" i="17"/>
  <c r="P14038" i="17"/>
  <c r="P14039" i="17"/>
  <c r="P14040" i="17"/>
  <c r="P14041" i="17"/>
  <c r="P14042" i="17"/>
  <c r="P14043" i="17"/>
  <c r="P14044" i="17"/>
  <c r="P14045" i="17"/>
  <c r="P14046" i="17"/>
  <c r="P14047" i="17"/>
  <c r="P14048" i="17"/>
  <c r="P14049" i="17"/>
  <c r="P14050" i="17"/>
  <c r="P14051" i="17"/>
  <c r="P14052" i="17"/>
  <c r="P14053" i="17"/>
  <c r="P14054" i="17"/>
  <c r="P14055" i="17"/>
  <c r="P14056" i="17"/>
  <c r="P14057" i="17"/>
  <c r="P14058" i="17"/>
  <c r="P14059" i="17"/>
  <c r="P14060" i="17"/>
  <c r="P14061" i="17"/>
  <c r="P14062" i="17"/>
  <c r="P14063" i="17"/>
  <c r="P14064" i="17"/>
  <c r="P14065" i="17"/>
  <c r="P14066" i="17"/>
  <c r="P14067" i="17"/>
  <c r="P14068" i="17"/>
  <c r="P14069" i="17"/>
  <c r="P14070" i="17"/>
  <c r="P14071" i="17"/>
  <c r="P14072" i="17"/>
  <c r="P14073" i="17"/>
  <c r="P14074" i="17"/>
  <c r="P14075" i="17"/>
  <c r="P14076" i="17"/>
  <c r="P14077" i="17"/>
  <c r="P14078" i="17"/>
  <c r="P14079" i="17"/>
  <c r="P14080" i="17"/>
  <c r="P14081" i="17"/>
  <c r="P14082" i="17"/>
  <c r="P14083" i="17"/>
  <c r="P14084" i="17"/>
  <c r="P14085" i="17"/>
  <c r="P14086" i="17"/>
  <c r="P14087" i="17"/>
  <c r="P14088" i="17"/>
  <c r="P14089" i="17"/>
  <c r="P14090" i="17"/>
  <c r="P14091" i="17"/>
  <c r="P14092" i="17"/>
  <c r="P14093" i="17"/>
  <c r="P14094" i="17"/>
  <c r="P14095" i="17"/>
  <c r="P14096" i="17"/>
  <c r="P14097" i="17"/>
  <c r="P14098" i="17"/>
  <c r="P14099" i="17"/>
  <c r="P14100" i="17"/>
  <c r="P14101" i="17"/>
  <c r="P14102" i="17"/>
  <c r="P14103" i="17"/>
  <c r="P14104" i="17"/>
  <c r="P14105" i="17"/>
  <c r="P14106" i="17"/>
  <c r="P14107" i="17"/>
  <c r="P14108" i="17"/>
  <c r="P14109" i="17"/>
  <c r="P14110" i="17"/>
  <c r="P14111" i="17"/>
  <c r="P14112" i="17"/>
  <c r="P14113" i="17"/>
  <c r="P14114" i="17"/>
  <c r="P14115" i="17"/>
  <c r="P14116" i="17"/>
  <c r="P14117" i="17"/>
  <c r="P14118" i="17"/>
  <c r="P14119" i="17"/>
  <c r="P14120" i="17"/>
  <c r="P14121" i="17"/>
  <c r="P14122" i="17"/>
  <c r="P14123" i="17"/>
  <c r="P14124" i="17"/>
  <c r="P14125" i="17"/>
  <c r="P14126" i="17"/>
  <c r="P14127" i="17"/>
  <c r="P14128" i="17"/>
  <c r="P14129" i="17"/>
  <c r="P14130" i="17"/>
  <c r="P14131" i="17"/>
  <c r="P14132" i="17"/>
  <c r="P14133" i="17"/>
  <c r="P14134" i="17"/>
  <c r="P14135" i="17"/>
  <c r="P14136" i="17"/>
  <c r="P14137" i="17"/>
  <c r="P14138" i="17"/>
  <c r="P14139" i="17"/>
  <c r="P14140" i="17"/>
  <c r="R14140" i="17" s="1" a="1"/>
  <c r="R14140" i="17" s="1"/>
  <c r="P14141" i="17"/>
  <c r="P14142" i="17"/>
  <c r="P14143" i="17"/>
  <c r="P14144" i="17"/>
  <c r="P14145" i="17"/>
  <c r="P14146" i="17"/>
  <c r="P14147" i="17"/>
  <c r="R14147" i="17" s="1" a="1"/>
  <c r="R14147" i="17" s="1"/>
  <c r="P14148" i="17"/>
  <c r="P14149" i="17"/>
  <c r="P14150" i="17"/>
  <c r="P14151" i="17"/>
  <c r="P14152" i="17"/>
  <c r="P14153" i="17"/>
  <c r="P14154" i="17"/>
  <c r="P14155" i="17"/>
  <c r="R14155" i="17" s="1" a="1"/>
  <c r="R14155" i="17" s="1"/>
  <c r="P14156" i="17"/>
  <c r="P14157" i="17"/>
  <c r="P14158" i="17"/>
  <c r="P14159" i="17"/>
  <c r="P14160" i="17"/>
  <c r="P14161" i="17"/>
  <c r="P14162" i="17"/>
  <c r="P14163" i="17"/>
  <c r="P14164" i="17"/>
  <c r="P14165" i="17"/>
  <c r="P14166" i="17"/>
  <c r="P14167" i="17"/>
  <c r="P14168" i="17"/>
  <c r="P14169" i="17"/>
  <c r="R14169" i="17" s="1" a="1"/>
  <c r="R14169" i="17" s="1"/>
  <c r="P14170" i="17"/>
  <c r="P14171" i="17"/>
  <c r="P14172" i="17"/>
  <c r="P14173" i="17"/>
  <c r="P14174" i="17"/>
  <c r="P14175" i="17"/>
  <c r="P14176" i="17"/>
  <c r="P14177" i="17"/>
  <c r="P14178" i="17"/>
  <c r="P14179" i="17"/>
  <c r="P14180" i="17"/>
  <c r="P14181" i="17"/>
  <c r="P14182" i="17"/>
  <c r="P14183" i="17"/>
  <c r="R14183" i="17" s="1" a="1"/>
  <c r="R14183" i="17" s="1"/>
  <c r="P14184" i="17"/>
  <c r="P14185" i="17"/>
  <c r="P14186" i="17"/>
  <c r="P14187" i="17"/>
  <c r="P14188" i="17"/>
  <c r="P14189" i="17"/>
  <c r="P14190" i="17"/>
  <c r="P14191" i="17"/>
  <c r="R14191" i="17" s="1" a="1"/>
  <c r="R14191" i="17" s="1"/>
  <c r="P14192" i="17"/>
  <c r="P14193" i="17"/>
  <c r="P14194" i="17"/>
  <c r="P14195" i="17"/>
  <c r="P14196" i="17"/>
  <c r="P14197" i="17"/>
  <c r="P14198" i="17"/>
  <c r="R14198" i="17" s="1" a="1"/>
  <c r="R14198" i="17" s="1"/>
  <c r="P14199" i="17"/>
  <c r="P14200" i="17"/>
  <c r="P14201" i="17"/>
  <c r="P14202" i="17"/>
  <c r="P14203" i="17"/>
  <c r="P14204" i="17"/>
  <c r="P14205" i="17"/>
  <c r="P14206" i="17"/>
  <c r="P14207" i="17"/>
  <c r="P14208" i="17"/>
  <c r="P14209" i="17"/>
  <c r="P14210" i="17"/>
  <c r="P14211" i="17"/>
  <c r="P14212" i="17"/>
  <c r="P14213" i="17"/>
  <c r="R14213" i="17" s="1" a="1"/>
  <c r="R14213" i="17" s="1"/>
  <c r="P14214" i="17"/>
  <c r="P14215" i="17"/>
  <c r="P14216" i="17"/>
  <c r="P14217" i="17"/>
  <c r="P14218" i="17"/>
  <c r="P14219" i="17"/>
  <c r="P14220" i="17"/>
  <c r="P14221" i="17"/>
  <c r="P14222" i="17"/>
  <c r="P14223" i="17"/>
  <c r="R14223" i="17" s="1" a="1"/>
  <c r="R14223" i="17" s="1"/>
  <c r="P14224" i="17"/>
  <c r="P14225" i="17"/>
  <c r="P14226" i="17"/>
  <c r="P14227" i="17"/>
  <c r="P14228" i="17"/>
  <c r="P14229" i="17"/>
  <c r="P14230" i="17"/>
  <c r="P14231" i="17"/>
  <c r="P14232" i="17"/>
  <c r="P14233" i="17"/>
  <c r="P14234" i="17"/>
  <c r="P14235" i="17"/>
  <c r="P14236" i="17"/>
  <c r="P14237" i="17"/>
  <c r="P14238" i="17"/>
  <c r="P14239" i="17"/>
  <c r="P14240" i="17"/>
  <c r="P14241" i="17"/>
  <c r="P14242" i="17"/>
  <c r="P14243" i="17"/>
  <c r="P14244" i="17"/>
  <c r="P14245" i="17"/>
  <c r="P14246" i="17"/>
  <c r="P14247" i="17"/>
  <c r="P14248" i="17"/>
  <c r="P14249" i="17"/>
  <c r="P14250" i="17"/>
  <c r="P14251" i="17"/>
  <c r="P14252" i="17"/>
  <c r="P14253" i="17"/>
  <c r="P14254" i="17"/>
  <c r="P14255" i="17"/>
  <c r="P14256" i="17"/>
  <c r="P14257" i="17"/>
  <c r="P14258" i="17"/>
  <c r="P14259" i="17"/>
  <c r="P14260" i="17"/>
  <c r="P14261" i="17"/>
  <c r="P14262" i="17"/>
  <c r="P14263" i="17"/>
  <c r="P14264" i="17"/>
  <c r="P14265" i="17"/>
  <c r="P14266" i="17"/>
  <c r="P14267" i="17"/>
  <c r="P14268" i="17"/>
  <c r="P14269" i="17"/>
  <c r="P14270" i="17"/>
  <c r="P14271" i="17"/>
  <c r="P14272" i="17"/>
  <c r="P14273" i="17"/>
  <c r="P14274" i="17"/>
  <c r="P14275" i="17"/>
  <c r="P14276" i="17"/>
  <c r="P14277" i="17"/>
  <c r="P14278" i="17"/>
  <c r="P14279" i="17"/>
  <c r="P14280" i="17"/>
  <c r="P14281" i="17"/>
  <c r="P14282" i="17"/>
  <c r="P14283" i="17"/>
  <c r="P14284" i="17"/>
  <c r="P14285" i="17"/>
  <c r="P14286" i="17"/>
  <c r="P14287" i="17"/>
  <c r="P14288" i="17"/>
  <c r="P14289" i="17"/>
  <c r="P14290" i="17"/>
  <c r="P14291" i="17"/>
  <c r="P14292" i="17"/>
  <c r="P14293" i="17"/>
  <c r="P14294" i="17"/>
  <c r="P14295" i="17"/>
  <c r="P14296" i="17"/>
  <c r="P14297" i="17"/>
  <c r="P14298" i="17"/>
  <c r="P14299" i="17"/>
  <c r="P14300" i="17"/>
  <c r="P14301" i="17"/>
  <c r="P14302" i="17"/>
  <c r="P14303" i="17"/>
  <c r="P14304" i="17"/>
  <c r="P14305" i="17"/>
  <c r="P14306" i="17"/>
  <c r="P14307" i="17"/>
  <c r="P14308" i="17"/>
  <c r="P14309" i="17"/>
  <c r="P14310" i="17"/>
  <c r="P14311" i="17"/>
  <c r="P14312" i="17"/>
  <c r="P14313" i="17"/>
  <c r="P14314" i="17"/>
  <c r="P14315" i="17"/>
  <c r="P14316" i="17"/>
  <c r="P14317" i="17"/>
  <c r="P14318" i="17"/>
  <c r="P14319" i="17"/>
  <c r="P14320" i="17"/>
  <c r="P14321" i="17"/>
  <c r="P14322" i="17"/>
  <c r="P14323" i="17"/>
  <c r="P14324" i="17"/>
  <c r="P14325" i="17"/>
  <c r="P14326" i="17"/>
  <c r="P14327" i="17"/>
  <c r="P14328" i="17"/>
  <c r="P14329" i="17"/>
  <c r="P14330" i="17"/>
  <c r="P14331" i="17"/>
  <c r="P14332" i="17"/>
  <c r="P14333" i="17"/>
  <c r="P14334" i="17"/>
  <c r="P14335" i="17"/>
  <c r="P14336" i="17"/>
  <c r="P14337" i="17"/>
  <c r="P14338" i="17"/>
  <c r="P14339" i="17"/>
  <c r="P14340" i="17"/>
  <c r="P14341" i="17"/>
  <c r="P14342" i="17"/>
  <c r="P14343" i="17"/>
  <c r="P14344" i="17"/>
  <c r="P14345" i="17"/>
  <c r="P14346" i="17"/>
  <c r="P14347" i="17"/>
  <c r="P14348" i="17"/>
  <c r="P14349" i="17"/>
  <c r="P14350" i="17"/>
  <c r="P14351" i="17"/>
  <c r="P14352" i="17"/>
  <c r="P14353" i="17"/>
  <c r="P14354" i="17"/>
  <c r="P14355" i="17"/>
  <c r="P14356" i="17"/>
  <c r="P14357" i="17"/>
  <c r="P14358" i="17"/>
  <c r="P14359" i="17"/>
  <c r="P14360" i="17"/>
  <c r="P14361" i="17"/>
  <c r="P14362" i="17"/>
  <c r="P14363" i="17"/>
  <c r="P14364" i="17"/>
  <c r="P14365" i="17"/>
  <c r="P14366" i="17"/>
  <c r="P14367" i="17"/>
  <c r="P14368" i="17"/>
  <c r="P14369" i="17"/>
  <c r="P14370" i="17"/>
  <c r="P14371" i="17"/>
  <c r="P14372" i="17"/>
  <c r="P14373" i="17"/>
  <c r="P14374" i="17"/>
  <c r="P14375" i="17"/>
  <c r="P14376" i="17"/>
  <c r="P14377" i="17"/>
  <c r="R14377" i="17" s="1" a="1"/>
  <c r="R14377" i="17" s="1"/>
  <c r="P14378" i="17"/>
  <c r="P14379" i="17"/>
  <c r="P14380" i="17"/>
  <c r="P14381" i="17"/>
  <c r="P14382" i="17"/>
  <c r="R14382" i="17" s="1" a="1"/>
  <c r="R14382" i="17" s="1"/>
  <c r="P14383" i="17"/>
  <c r="P14384" i="17"/>
  <c r="P14385" i="17"/>
  <c r="P14386" i="17"/>
  <c r="P14387" i="17"/>
  <c r="R14387" i="17" s="1" a="1"/>
  <c r="R14387" i="17" s="1"/>
  <c r="P14388" i="17"/>
  <c r="P14389" i="17"/>
  <c r="P14390" i="17"/>
  <c r="P14391" i="17"/>
  <c r="P14392" i="17"/>
  <c r="R14392" i="17" s="1" a="1"/>
  <c r="R14392" i="17" s="1"/>
  <c r="P14393" i="17"/>
  <c r="P14394" i="17"/>
  <c r="P14395" i="17"/>
  <c r="P14396" i="17"/>
  <c r="P14397" i="17"/>
  <c r="P14398" i="17"/>
  <c r="R14398" i="17" s="1" a="1"/>
  <c r="R14398" i="17" s="1"/>
  <c r="P14399" i="17"/>
  <c r="P14400" i="17"/>
  <c r="P14401" i="17"/>
  <c r="P14402" i="17"/>
  <c r="R14402" i="17" s="1" a="1"/>
  <c r="R14402" i="17" s="1"/>
  <c r="P14403" i="17"/>
  <c r="P14404" i="17"/>
  <c r="P14405" i="17"/>
  <c r="P14406" i="17"/>
  <c r="R14406" i="17" s="1" a="1"/>
  <c r="R14406" i="17" s="1"/>
  <c r="P14407" i="17"/>
  <c r="P14408" i="17"/>
  <c r="P14409" i="17"/>
  <c r="P14410" i="17"/>
  <c r="P14411" i="17"/>
  <c r="R14411" i="17" s="1" a="1"/>
  <c r="R14411" i="17" s="1"/>
  <c r="P14412" i="17"/>
  <c r="P14413" i="17"/>
  <c r="P14414" i="17"/>
  <c r="P14415" i="17"/>
  <c r="R14415" i="17" s="1" a="1"/>
  <c r="R14415" i="17" s="1"/>
  <c r="P14416" i="17"/>
  <c r="P14417" i="17"/>
  <c r="P14418" i="17"/>
  <c r="P14419" i="17"/>
  <c r="P14420" i="17"/>
  <c r="P14421" i="17"/>
  <c r="R14421" i="17" s="1" a="1"/>
  <c r="R14421" i="17" s="1"/>
  <c r="P14422" i="17"/>
  <c r="P14423" i="17"/>
  <c r="P14424" i="17"/>
  <c r="P14425" i="17"/>
  <c r="P14426" i="17"/>
  <c r="R14426" i="17" s="1" a="1"/>
  <c r="R14426" i="17" s="1"/>
  <c r="P14427" i="17"/>
  <c r="P14428" i="17"/>
  <c r="P14429" i="17"/>
  <c r="P14430" i="17"/>
  <c r="P14431" i="17"/>
  <c r="P14432" i="17"/>
  <c r="R14432" i="17" s="1" a="1"/>
  <c r="R14432" i="17" s="1"/>
  <c r="P14433" i="17"/>
  <c r="P14434" i="17"/>
  <c r="P14435" i="17"/>
  <c r="P14436" i="17"/>
  <c r="P14437" i="17"/>
  <c r="R14437" i="17" s="1" a="1"/>
  <c r="R14437" i="17" s="1"/>
  <c r="P14438" i="17"/>
  <c r="P14439" i="17"/>
  <c r="P14440" i="17"/>
  <c r="P14441" i="17"/>
  <c r="R14441" i="17" s="1" a="1"/>
  <c r="R14441" i="17" s="1"/>
  <c r="P14442" i="17"/>
  <c r="P14443" i="17"/>
  <c r="P14444" i="17"/>
  <c r="P14445" i="17"/>
  <c r="P14446" i="17"/>
  <c r="P14447" i="17"/>
  <c r="R14447" i="17" s="1" a="1"/>
  <c r="R14447" i="17" s="1"/>
  <c r="P14448" i="17"/>
  <c r="P14449" i="17"/>
  <c r="P14450" i="17"/>
  <c r="P14451" i="17"/>
  <c r="P14452" i="17"/>
  <c r="R14452" i="17" s="1" a="1"/>
  <c r="R14452" i="17" s="1"/>
  <c r="P14453" i="17"/>
  <c r="P14454" i="17"/>
  <c r="P14455" i="17"/>
  <c r="P14456" i="17"/>
  <c r="P14457" i="17"/>
  <c r="R14457" i="17" s="1" a="1"/>
  <c r="R14457" i="17" s="1"/>
  <c r="P14458" i="17"/>
  <c r="P14459" i="17"/>
  <c r="P14460" i="17"/>
  <c r="P14461" i="17"/>
  <c r="P14462" i="17"/>
  <c r="P14463" i="17"/>
  <c r="P14464" i="17"/>
  <c r="R14464" i="17" s="1" a="1"/>
  <c r="R14464" i="17" s="1"/>
  <c r="P14465" i="17"/>
  <c r="P14466" i="17"/>
  <c r="P14467" i="17"/>
  <c r="P14468" i="17"/>
  <c r="P14469" i="17"/>
  <c r="P14470" i="17"/>
  <c r="P14471" i="17"/>
  <c r="P14472" i="17"/>
  <c r="P14473" i="17"/>
  <c r="P14474" i="17"/>
  <c r="P14475" i="17"/>
  <c r="P14476" i="17"/>
  <c r="P14477" i="17"/>
  <c r="P14478" i="17"/>
  <c r="P14479" i="17"/>
  <c r="P14480" i="17"/>
  <c r="P14481" i="17"/>
  <c r="P14482" i="17"/>
  <c r="P14483" i="17"/>
  <c r="P14484" i="17"/>
  <c r="P14485" i="17"/>
  <c r="P14486" i="17"/>
  <c r="P14487" i="17"/>
  <c r="P14488" i="17"/>
  <c r="P14489" i="17"/>
  <c r="P14490" i="17"/>
  <c r="P14491" i="17"/>
  <c r="P14492" i="17"/>
  <c r="R14492" i="17" s="1" a="1"/>
  <c r="R14492" i="17" s="1"/>
  <c r="P14493" i="17"/>
  <c r="P14494" i="17"/>
  <c r="P14495" i="17"/>
  <c r="P14496" i="17"/>
  <c r="P14497" i="17"/>
  <c r="P14498" i="17"/>
  <c r="P14499" i="17"/>
  <c r="P14500" i="17"/>
  <c r="P14501" i="17"/>
  <c r="R14501" i="17" s="1" a="1"/>
  <c r="R14501" i="17" s="1"/>
  <c r="P14502" i="17"/>
  <c r="R14502" i="17" s="1" a="1"/>
  <c r="R14502" i="17" s="1"/>
  <c r="P14503" i="17"/>
  <c r="P14504" i="17"/>
  <c r="P14505" i="17"/>
  <c r="P14506" i="17"/>
  <c r="P14507" i="17"/>
  <c r="P14508" i="17"/>
  <c r="P14509" i="17"/>
  <c r="P14510" i="17"/>
  <c r="P14511" i="17"/>
  <c r="P14512" i="17"/>
  <c r="P14513" i="17"/>
  <c r="P14514" i="17"/>
  <c r="P14515" i="17"/>
  <c r="P14516" i="17"/>
  <c r="P14517" i="17"/>
  <c r="P14518" i="17"/>
  <c r="P14519" i="17"/>
  <c r="R14519" i="17" s="1" a="1"/>
  <c r="R14519" i="17" s="1"/>
  <c r="P14520" i="17"/>
  <c r="P14521" i="17"/>
  <c r="P14522" i="17"/>
  <c r="P14523" i="17"/>
  <c r="P14524" i="17"/>
  <c r="P14525" i="17"/>
  <c r="P14526" i="17"/>
  <c r="P14527" i="17"/>
  <c r="P14528" i="17"/>
  <c r="P14529" i="17"/>
  <c r="P14530" i="17"/>
  <c r="P14531" i="17"/>
  <c r="P14532" i="17"/>
  <c r="P14533" i="17"/>
  <c r="R14533" i="17" s="1" a="1"/>
  <c r="R14533" i="17" s="1"/>
  <c r="P14534" i="17"/>
  <c r="P14535" i="17"/>
  <c r="P14536" i="17"/>
  <c r="P14537" i="17"/>
  <c r="P14538" i="17"/>
  <c r="P14539" i="17"/>
  <c r="P14540" i="17"/>
  <c r="P14541" i="17"/>
  <c r="P14542" i="17"/>
  <c r="R14542" i="17" s="1" a="1"/>
  <c r="R14542" i="17" s="1"/>
  <c r="P14543" i="17"/>
  <c r="R14543" i="17" s="1" a="1"/>
  <c r="R14543" i="17" s="1"/>
  <c r="P14544" i="17"/>
  <c r="P14545" i="17"/>
  <c r="P14546" i="17"/>
  <c r="P14547" i="17"/>
  <c r="P14548" i="17"/>
  <c r="P14549" i="17"/>
  <c r="P14550" i="17"/>
  <c r="P14551" i="17"/>
  <c r="P14552" i="17"/>
  <c r="P14553" i="17"/>
  <c r="P14554" i="17"/>
  <c r="P14555" i="17"/>
  <c r="P14556" i="17"/>
  <c r="P14557" i="17"/>
  <c r="P14558" i="17"/>
  <c r="P14559" i="17"/>
  <c r="P14560" i="17"/>
  <c r="P14561" i="17"/>
  <c r="R14561" i="17" s="1" a="1"/>
  <c r="R14561" i="17" s="1"/>
  <c r="P14562" i="17"/>
  <c r="P14563" i="17"/>
  <c r="P14564" i="17"/>
  <c r="P14565" i="17"/>
  <c r="P14566" i="17"/>
  <c r="P14567" i="17"/>
  <c r="P14568" i="17"/>
  <c r="P14569" i="17"/>
  <c r="P14570" i="17"/>
  <c r="P14571" i="17"/>
  <c r="P14572" i="17"/>
  <c r="P14573" i="17"/>
  <c r="R14573" i="17" s="1" a="1"/>
  <c r="R14573" i="17" s="1"/>
  <c r="P14574" i="17"/>
  <c r="P14575" i="17"/>
  <c r="P14576" i="17"/>
  <c r="P14577" i="17"/>
  <c r="P14578" i="17"/>
  <c r="P14579" i="17"/>
  <c r="P14580" i="17"/>
  <c r="R14580" i="17" s="1" a="1"/>
  <c r="R14580" i="17" s="1"/>
  <c r="P14581" i="17"/>
  <c r="P14582" i="17"/>
  <c r="P14583" i="17"/>
  <c r="P14584" i="17"/>
  <c r="P14585" i="17"/>
  <c r="P14586" i="17"/>
  <c r="P14587" i="17"/>
  <c r="P14588" i="17"/>
  <c r="P14589" i="17"/>
  <c r="P14590" i="17"/>
  <c r="R14590" i="17" s="1" a="1"/>
  <c r="R14590" i="17" s="1"/>
  <c r="P14591" i="17"/>
  <c r="P14592" i="17"/>
  <c r="P14593" i="17"/>
  <c r="P14594" i="17"/>
  <c r="P14595" i="17"/>
  <c r="P14596" i="17"/>
  <c r="P14597" i="17"/>
  <c r="P14598" i="17"/>
  <c r="R14598" i="17" s="1" a="1"/>
  <c r="R14598" i="17" s="1"/>
  <c r="P14599" i="17"/>
  <c r="P14600" i="17"/>
  <c r="P14601" i="17"/>
  <c r="P14602" i="17"/>
  <c r="P14603" i="17"/>
  <c r="P14604" i="17"/>
  <c r="P14605" i="17"/>
  <c r="P14606" i="17"/>
  <c r="P14607" i="17"/>
  <c r="R14607" i="17" s="1" a="1"/>
  <c r="R14607" i="17" s="1"/>
  <c r="P14608" i="17"/>
  <c r="P14609" i="17"/>
  <c r="P14610" i="17"/>
  <c r="P14611" i="17"/>
  <c r="P14612" i="17"/>
  <c r="P14613" i="17"/>
  <c r="P14614" i="17"/>
  <c r="P14615" i="17"/>
  <c r="R14615" i="17" s="1" a="1"/>
  <c r="R14615" i="17" s="1"/>
  <c r="P14616" i="17"/>
  <c r="P14617" i="17"/>
  <c r="P14618" i="17"/>
  <c r="P14619" i="17"/>
  <c r="P14620" i="17"/>
  <c r="P14621" i="17"/>
  <c r="P14622" i="17"/>
  <c r="P14623" i="17"/>
  <c r="R14623" i="17" s="1" a="1"/>
  <c r="R14623" i="17" s="1"/>
  <c r="P14624" i="17"/>
  <c r="P14625" i="17"/>
  <c r="P14626" i="17"/>
  <c r="P14627" i="17"/>
  <c r="P14628" i="17"/>
  <c r="P14629" i="17"/>
  <c r="P14630" i="17"/>
  <c r="P14631" i="17"/>
  <c r="P14632" i="17"/>
  <c r="P14633" i="17"/>
  <c r="R14633" i="17" s="1" a="1"/>
  <c r="R14633" i="17" s="1"/>
  <c r="P14634" i="17"/>
  <c r="P14635" i="17"/>
  <c r="P14636" i="17"/>
  <c r="P14637" i="17"/>
  <c r="P14638" i="17"/>
  <c r="P14639" i="17"/>
  <c r="P14640" i="17"/>
  <c r="P14641" i="17"/>
  <c r="P14642" i="17"/>
  <c r="P14643" i="17"/>
  <c r="P14644" i="17"/>
  <c r="R14644" i="17" s="1" a="1"/>
  <c r="R14644" i="17" s="1"/>
  <c r="P14645" i="17"/>
  <c r="P14646" i="17"/>
  <c r="P14647" i="17"/>
  <c r="P14648" i="17"/>
  <c r="P14649" i="17"/>
  <c r="R14649" i="17" s="1" a="1"/>
  <c r="R14649" i="17" s="1"/>
  <c r="P14650" i="17"/>
  <c r="P14651" i="17"/>
  <c r="P14652" i="17"/>
  <c r="P14653" i="17"/>
  <c r="P14654" i="17"/>
  <c r="P14655" i="17"/>
  <c r="P14656" i="17"/>
  <c r="R14656" i="17" s="1" a="1"/>
  <c r="R14656" i="17" s="1"/>
  <c r="P14657" i="17"/>
  <c r="P14658" i="17"/>
  <c r="P14659" i="17"/>
  <c r="P14660" i="17"/>
  <c r="P14661" i="17"/>
  <c r="P14662" i="17"/>
  <c r="P14663" i="17"/>
  <c r="R14663" i="17" s="1" a="1"/>
  <c r="R14663" i="17" s="1"/>
  <c r="P14664" i="17"/>
  <c r="P14665" i="17"/>
  <c r="P14666" i="17"/>
  <c r="P14667" i="17"/>
  <c r="P14668" i="17"/>
  <c r="P14669" i="17"/>
  <c r="P14670" i="17"/>
  <c r="P14671" i="17"/>
  <c r="P14672" i="17"/>
  <c r="P14673" i="17"/>
  <c r="R14673" i="17" s="1" a="1"/>
  <c r="R14673" i="17" s="1"/>
  <c r="P14674" i="17"/>
  <c r="P14675" i="17"/>
  <c r="P14676" i="17"/>
  <c r="P14677" i="17"/>
  <c r="P14678" i="17"/>
  <c r="P14679" i="17"/>
  <c r="P14680" i="17"/>
  <c r="P14681" i="17"/>
  <c r="P14682" i="17"/>
  <c r="P14683" i="17"/>
  <c r="R14683" i="17" s="1" a="1"/>
  <c r="R14683" i="17" s="1"/>
  <c r="P14684" i="17"/>
  <c r="P14685" i="17"/>
  <c r="P14686" i="17"/>
  <c r="P14687" i="17"/>
  <c r="P14688" i="17"/>
  <c r="P14689" i="17"/>
  <c r="P14690" i="17"/>
  <c r="P14691" i="17"/>
  <c r="P14692" i="17"/>
  <c r="P14693" i="17"/>
  <c r="P14694" i="17"/>
  <c r="P14695" i="17"/>
  <c r="P14696" i="17"/>
  <c r="P14697" i="17"/>
  <c r="P14698" i="17"/>
  <c r="P14699" i="17"/>
  <c r="P14700" i="17"/>
  <c r="P14701" i="17"/>
  <c r="P14702" i="17"/>
  <c r="P14703" i="17"/>
  <c r="P14704" i="17"/>
  <c r="P14705" i="17"/>
  <c r="P14706" i="17"/>
  <c r="P14707" i="17"/>
  <c r="P14708" i="17"/>
  <c r="P14709" i="17"/>
  <c r="P14710" i="17"/>
  <c r="P14711" i="17"/>
  <c r="P14712" i="17"/>
  <c r="P14713" i="17"/>
  <c r="P14714" i="17"/>
  <c r="P14715" i="17"/>
  <c r="P14716" i="17"/>
  <c r="P14717" i="17"/>
  <c r="R14717" i="17" s="1" a="1"/>
  <c r="R14717" i="17" s="1"/>
  <c r="P14718" i="17"/>
  <c r="P14719" i="17"/>
  <c r="P14720" i="17"/>
  <c r="P14721" i="17"/>
  <c r="P14722" i="17"/>
  <c r="P14723" i="17"/>
  <c r="P14724" i="17"/>
  <c r="P14725" i="17"/>
  <c r="P14726" i="17"/>
  <c r="P14727" i="17"/>
  <c r="P14728" i="17"/>
  <c r="P14729" i="17"/>
  <c r="P14730" i="17"/>
  <c r="P14731" i="17"/>
  <c r="R14731" i="17" s="1" a="1"/>
  <c r="R14731" i="17" s="1"/>
  <c r="P14732" i="17"/>
  <c r="P14733" i="17"/>
  <c r="P14734" i="17"/>
  <c r="P14735" i="17"/>
  <c r="P14736" i="17"/>
  <c r="P14737" i="17"/>
  <c r="P14738" i="17"/>
  <c r="R14738" i="17" s="1" a="1"/>
  <c r="R14738" i="17" s="1"/>
  <c r="P14739" i="17"/>
  <c r="P14740" i="17"/>
  <c r="P14741" i="17"/>
  <c r="P14742" i="17"/>
  <c r="P14743" i="17"/>
  <c r="P14744" i="17"/>
  <c r="P14745" i="17"/>
  <c r="P14746" i="17"/>
  <c r="R14746" i="17" s="1" a="1"/>
  <c r="R14746" i="17" s="1"/>
  <c r="P14747" i="17"/>
  <c r="P14748" i="17"/>
  <c r="P14749" i="17"/>
  <c r="P14750" i="17"/>
  <c r="P14751" i="17"/>
  <c r="P14752" i="17"/>
  <c r="P14753" i="17"/>
  <c r="P14754" i="17"/>
  <c r="P14755" i="17"/>
  <c r="P14756" i="17"/>
  <c r="R14756" i="17" s="1" a="1"/>
  <c r="R14756" i="17" s="1"/>
  <c r="P14757" i="17"/>
  <c r="P14758" i="17"/>
  <c r="P14759" i="17"/>
  <c r="P14760" i="17"/>
  <c r="P14761" i="17"/>
  <c r="P14762" i="17"/>
  <c r="P14763" i="17"/>
  <c r="P14764" i="17"/>
  <c r="P14765" i="17"/>
  <c r="P14766" i="17"/>
  <c r="P14767" i="17"/>
  <c r="P14768" i="17"/>
  <c r="P14769" i="17"/>
  <c r="P14770" i="17"/>
  <c r="P14771" i="17"/>
  <c r="P14772" i="17"/>
  <c r="P14773" i="17"/>
  <c r="P14774" i="17"/>
  <c r="P14775" i="17"/>
  <c r="P14776" i="17"/>
  <c r="P14777" i="17"/>
  <c r="P14778" i="17"/>
  <c r="P14779" i="17"/>
  <c r="P14780" i="17"/>
  <c r="P14781" i="17"/>
  <c r="P14782" i="17"/>
  <c r="P14783" i="17"/>
  <c r="P14784" i="17"/>
  <c r="P14785" i="17"/>
  <c r="P14786" i="17"/>
  <c r="P14787" i="17"/>
  <c r="P14788" i="17"/>
  <c r="P14789" i="17"/>
  <c r="P14790" i="17"/>
  <c r="P14791" i="17"/>
  <c r="P14792" i="17"/>
  <c r="P14793" i="17"/>
  <c r="P14794" i="17"/>
  <c r="P14795" i="17"/>
  <c r="P14796" i="17"/>
  <c r="P14797" i="17"/>
  <c r="P14798" i="17"/>
  <c r="P14799" i="17"/>
  <c r="P14800" i="17"/>
  <c r="P14801" i="17"/>
  <c r="P14802" i="17"/>
  <c r="P14803" i="17"/>
  <c r="P14804" i="17"/>
  <c r="P14805" i="17"/>
  <c r="P14806" i="17"/>
  <c r="P14807" i="17"/>
  <c r="P14808" i="17"/>
  <c r="P14809" i="17"/>
  <c r="P14810" i="17"/>
  <c r="P14811" i="17"/>
  <c r="P14812" i="17"/>
  <c r="P14813" i="17"/>
  <c r="P14814" i="17"/>
  <c r="P14815" i="17"/>
  <c r="P14816" i="17"/>
  <c r="P14817" i="17"/>
  <c r="P14818" i="17"/>
  <c r="P14819" i="17"/>
  <c r="P14820" i="17"/>
  <c r="P14821" i="17"/>
  <c r="P14822" i="17"/>
  <c r="P14823" i="17"/>
  <c r="P14824" i="17"/>
  <c r="P14825" i="17"/>
  <c r="P14826" i="17"/>
  <c r="P14827" i="17"/>
  <c r="P14828" i="17"/>
  <c r="P14829" i="17"/>
  <c r="P14830" i="17"/>
  <c r="P14831" i="17"/>
  <c r="P14832" i="17"/>
  <c r="P14833" i="17"/>
  <c r="P14834" i="17"/>
  <c r="P14835" i="17"/>
  <c r="P14836" i="17"/>
  <c r="P14837" i="17"/>
  <c r="P14838" i="17"/>
  <c r="P14839" i="17"/>
  <c r="P14840" i="17"/>
  <c r="P14841" i="17"/>
  <c r="P14842" i="17"/>
  <c r="P14843" i="17"/>
  <c r="P14844" i="17"/>
  <c r="P14845" i="17"/>
  <c r="P14846" i="17"/>
  <c r="P14847" i="17"/>
  <c r="P14848" i="17"/>
  <c r="P14849" i="17"/>
  <c r="R14849" i="17" s="1" a="1"/>
  <c r="R14849" i="17" s="1"/>
  <c r="P14850" i="17"/>
  <c r="P14851" i="17"/>
  <c r="P14852" i="17"/>
  <c r="P14853" i="17"/>
  <c r="P14854" i="17"/>
  <c r="R14854" i="17" s="1" a="1"/>
  <c r="R14854" i="17" s="1"/>
  <c r="P14855" i="17"/>
  <c r="P14856" i="17"/>
  <c r="P14857" i="17"/>
  <c r="P14858" i="17"/>
  <c r="P14859" i="17"/>
  <c r="P14860" i="17"/>
  <c r="P14861" i="17"/>
  <c r="R14861" i="17" s="1" a="1"/>
  <c r="R14861" i="17" s="1"/>
  <c r="P14862" i="17"/>
  <c r="P14863" i="17"/>
  <c r="P14864" i="17"/>
  <c r="P14865" i="17"/>
  <c r="P14866" i="17"/>
  <c r="P14867" i="17"/>
  <c r="R14867" i="17" s="1" a="1"/>
  <c r="R14867" i="17" s="1"/>
  <c r="P14868" i="17"/>
  <c r="P14869" i="17"/>
  <c r="P14870" i="17"/>
  <c r="P14871" i="17"/>
  <c r="P14872" i="17"/>
  <c r="P14873" i="17"/>
  <c r="P14874" i="17"/>
  <c r="R14874" i="17" s="1" a="1"/>
  <c r="R14874" i="17" s="1"/>
  <c r="P14875" i="17"/>
  <c r="P14876" i="17"/>
  <c r="P14877" i="17"/>
  <c r="P14878" i="17"/>
  <c r="P14879" i="17"/>
  <c r="P14880" i="17"/>
  <c r="P14881" i="17"/>
  <c r="R14881" i="17" s="1" a="1"/>
  <c r="R14881" i="17" s="1"/>
  <c r="P14882" i="17"/>
  <c r="P14883" i="17"/>
  <c r="P14884" i="17"/>
  <c r="P14885" i="17"/>
  <c r="P14886" i="17"/>
  <c r="P14887" i="17"/>
  <c r="P14888" i="17"/>
  <c r="P14889" i="17"/>
  <c r="P14890" i="17"/>
  <c r="P14891" i="17"/>
  <c r="P14892" i="17"/>
  <c r="P14893" i="17"/>
  <c r="P14894" i="17"/>
  <c r="P14895" i="17"/>
  <c r="P14896" i="17"/>
  <c r="P14897" i="17"/>
  <c r="P14898" i="17"/>
  <c r="P14899" i="17"/>
  <c r="P14900" i="17"/>
  <c r="P14901" i="17"/>
  <c r="P14902" i="17"/>
  <c r="P14903" i="17"/>
  <c r="P14904" i="17"/>
  <c r="P14905" i="17"/>
  <c r="P14906" i="17"/>
  <c r="P14907" i="17"/>
  <c r="P14908" i="17"/>
  <c r="P14909" i="17"/>
  <c r="P14910" i="17"/>
  <c r="P14911" i="17"/>
  <c r="P14912" i="17"/>
  <c r="P14913" i="17"/>
  <c r="P14914" i="17"/>
  <c r="P14915" i="17"/>
  <c r="P14916" i="17"/>
  <c r="P14917" i="17"/>
  <c r="P14918" i="17"/>
  <c r="P14919" i="17"/>
  <c r="P14920" i="17"/>
  <c r="P14921" i="17"/>
  <c r="P14922" i="17"/>
  <c r="P14923" i="17"/>
  <c r="P14924" i="17"/>
  <c r="P14925" i="17"/>
  <c r="P14926" i="17"/>
  <c r="P14927" i="17"/>
  <c r="P14928" i="17"/>
  <c r="P14929" i="17"/>
  <c r="P14930" i="17"/>
  <c r="P14931" i="17"/>
  <c r="P14932" i="17"/>
  <c r="P14933" i="17"/>
  <c r="P14934" i="17"/>
  <c r="P14935" i="17"/>
  <c r="P14936" i="17"/>
  <c r="P14937" i="17"/>
  <c r="P14938" i="17"/>
  <c r="P14939" i="17"/>
  <c r="P14940" i="17"/>
  <c r="P14941" i="17"/>
  <c r="P14942" i="17"/>
  <c r="P14943" i="17"/>
  <c r="P14944" i="17"/>
  <c r="P14945" i="17"/>
  <c r="P14946" i="17"/>
  <c r="P14947" i="17"/>
  <c r="P14948" i="17"/>
  <c r="P14949" i="17"/>
  <c r="P14950" i="17"/>
  <c r="P14951" i="17"/>
  <c r="P14952" i="17"/>
  <c r="P14953" i="17"/>
  <c r="P14954" i="17"/>
  <c r="P14955" i="17"/>
  <c r="P14956" i="17"/>
  <c r="P14957" i="17"/>
  <c r="P14958" i="17"/>
  <c r="P14959" i="17"/>
  <c r="P14960" i="17"/>
  <c r="P14961" i="17"/>
  <c r="P14962" i="17"/>
  <c r="P14963" i="17"/>
  <c r="P14964" i="17"/>
  <c r="P14965" i="17"/>
  <c r="P14966" i="17"/>
  <c r="P14967" i="17"/>
  <c r="P14968" i="17"/>
  <c r="P14969" i="17"/>
  <c r="P14970" i="17"/>
  <c r="P14971" i="17"/>
  <c r="P14972" i="17"/>
  <c r="P14973" i="17"/>
  <c r="P14974" i="17"/>
  <c r="P14975" i="17"/>
  <c r="P14976" i="17"/>
  <c r="P14977" i="17"/>
  <c r="P14978" i="17"/>
  <c r="P14979" i="17"/>
  <c r="P14980" i="17"/>
  <c r="P14981" i="17"/>
  <c r="P14982" i="17"/>
  <c r="P14983" i="17"/>
  <c r="P14984" i="17"/>
  <c r="P14985" i="17"/>
  <c r="P14986" i="17"/>
  <c r="P14987" i="17"/>
  <c r="P14988" i="17"/>
  <c r="P14989" i="17"/>
  <c r="P14990" i="17"/>
  <c r="P14991" i="17"/>
  <c r="P14992" i="17"/>
  <c r="P14993" i="17"/>
  <c r="P14994" i="17"/>
  <c r="P14995" i="17"/>
  <c r="P14996" i="17"/>
  <c r="P14997" i="17"/>
  <c r="P14998" i="17"/>
  <c r="P14999" i="17"/>
  <c r="P15000" i="17"/>
  <c r="P15001" i="17"/>
  <c r="P15002" i="17"/>
  <c r="P15003" i="17"/>
  <c r="P15004" i="17"/>
  <c r="P15005" i="17"/>
  <c r="P15006" i="17"/>
  <c r="P15007" i="17"/>
  <c r="P15008" i="17"/>
  <c r="P15009" i="17"/>
  <c r="P15010" i="17"/>
  <c r="P15011" i="17"/>
  <c r="P15012" i="17"/>
  <c r="P15013" i="17"/>
  <c r="P15014" i="17"/>
  <c r="P15015" i="17"/>
  <c r="P15016" i="17"/>
  <c r="P15017" i="17"/>
  <c r="P15018" i="17"/>
  <c r="P15019" i="17"/>
  <c r="P15020" i="17"/>
  <c r="P15021" i="17"/>
  <c r="P15022" i="17"/>
  <c r="P15023" i="17"/>
  <c r="P15024" i="17"/>
  <c r="P15025" i="17"/>
  <c r="P15026" i="17"/>
  <c r="P15027" i="17"/>
  <c r="P15028" i="17"/>
  <c r="P15029" i="17"/>
  <c r="P15030" i="17"/>
  <c r="P15031" i="17"/>
  <c r="P15032" i="17"/>
  <c r="P15033" i="17"/>
  <c r="P15034" i="17"/>
  <c r="P15035" i="17"/>
  <c r="P15036" i="17"/>
  <c r="P15037" i="17"/>
  <c r="P15038" i="17"/>
  <c r="P15039" i="17"/>
  <c r="P15040" i="17"/>
  <c r="P15041" i="17"/>
  <c r="P15042" i="17"/>
  <c r="P15043" i="17"/>
  <c r="P15044" i="17"/>
  <c r="P15045" i="17"/>
  <c r="P15046" i="17"/>
  <c r="P15047" i="17"/>
  <c r="P15048" i="17"/>
  <c r="P15049" i="17"/>
  <c r="P15050" i="17"/>
  <c r="P15051" i="17"/>
  <c r="P15052" i="17"/>
  <c r="P15053" i="17"/>
  <c r="P15054" i="17"/>
  <c r="P15055" i="17"/>
  <c r="P15056" i="17"/>
  <c r="P15057" i="17"/>
  <c r="P15058" i="17"/>
  <c r="P15059" i="17"/>
  <c r="P15060" i="17"/>
  <c r="P15061" i="17"/>
  <c r="P15062" i="17"/>
  <c r="P15063" i="17"/>
  <c r="P15064" i="17"/>
  <c r="P15065" i="17"/>
  <c r="P15066" i="17"/>
  <c r="P15067" i="17"/>
  <c r="P15068" i="17"/>
  <c r="P15069" i="17"/>
  <c r="P15070" i="17"/>
  <c r="P15071" i="17"/>
  <c r="P15072" i="17"/>
  <c r="P15073" i="17"/>
  <c r="P15074" i="17"/>
  <c r="P15075" i="17"/>
  <c r="P15076" i="17"/>
  <c r="P15077" i="17"/>
  <c r="P15078" i="17"/>
  <c r="P15079" i="17"/>
  <c r="P15080" i="17"/>
  <c r="P15081" i="17"/>
  <c r="P15082" i="17"/>
  <c r="P15083" i="17"/>
  <c r="P15084" i="17"/>
  <c r="P15085" i="17"/>
  <c r="P15086" i="17"/>
  <c r="P15087" i="17"/>
  <c r="P15088" i="17"/>
  <c r="P15089" i="17"/>
  <c r="P15090" i="17"/>
  <c r="P15091" i="17"/>
  <c r="P15092" i="17"/>
  <c r="P15093" i="17"/>
  <c r="P15094" i="17"/>
  <c r="P15095" i="17"/>
  <c r="P15096" i="17"/>
  <c r="P15097" i="17"/>
  <c r="P15098" i="17"/>
  <c r="P15099" i="17"/>
  <c r="P15100" i="17"/>
  <c r="P15101" i="17"/>
  <c r="P15102" i="17"/>
  <c r="P15103" i="17"/>
  <c r="P15104" i="17"/>
  <c r="P15105" i="17"/>
  <c r="P15106" i="17"/>
  <c r="P15107" i="17"/>
  <c r="P15108" i="17"/>
  <c r="P15109" i="17"/>
  <c r="P15110" i="17"/>
  <c r="P15111" i="17"/>
  <c r="P15112" i="17"/>
  <c r="P15113" i="17"/>
  <c r="P15114" i="17"/>
  <c r="P15115" i="17"/>
  <c r="P15116" i="17"/>
  <c r="P15117" i="17"/>
  <c r="P15118" i="17"/>
  <c r="P15119" i="17"/>
  <c r="P15120" i="17"/>
  <c r="P15121" i="17"/>
  <c r="P15122" i="17"/>
  <c r="P15123" i="17"/>
  <c r="P15124" i="17"/>
  <c r="P15125" i="17"/>
  <c r="P15126" i="17"/>
  <c r="P15127" i="17"/>
  <c r="P15128" i="17"/>
  <c r="P15129" i="17"/>
  <c r="R15129" i="17" s="1" a="1"/>
  <c r="R15129" i="17" s="1"/>
  <c r="P15130" i="17"/>
  <c r="P15131" i="17"/>
  <c r="P15132" i="17"/>
  <c r="P15133" i="17"/>
  <c r="P15134" i="17"/>
  <c r="P15135" i="17"/>
  <c r="P15136" i="17"/>
  <c r="P15137" i="17"/>
  <c r="P15138" i="17"/>
  <c r="R15138" i="17" s="1" a="1"/>
  <c r="R15138" i="17" s="1"/>
  <c r="P15139" i="17"/>
  <c r="P15140" i="17"/>
  <c r="P15141" i="17"/>
  <c r="P15142" i="17"/>
  <c r="P15143" i="17"/>
  <c r="P15144" i="17"/>
  <c r="P15145" i="17"/>
  <c r="P15146" i="17"/>
  <c r="R15146" i="17" s="1" a="1"/>
  <c r="R15146" i="17" s="1"/>
  <c r="P15147" i="17"/>
  <c r="P15148" i="17"/>
  <c r="P15149" i="17"/>
  <c r="P15150" i="17"/>
  <c r="P15151" i="17"/>
  <c r="P15152" i="17"/>
  <c r="P15153" i="17"/>
  <c r="P15154" i="17"/>
  <c r="P15155" i="17"/>
  <c r="P15156" i="17"/>
  <c r="P15157" i="17"/>
  <c r="R15157" i="17" s="1" a="1"/>
  <c r="R15157" i="17" s="1"/>
  <c r="P15158" i="17"/>
  <c r="P15159" i="17"/>
  <c r="P15160" i="17"/>
  <c r="P15161" i="17"/>
  <c r="P15162" i="17"/>
  <c r="P15163" i="17"/>
  <c r="P15164" i="17"/>
  <c r="R15164" i="17" s="1" a="1"/>
  <c r="R15164" i="17" s="1"/>
  <c r="P15165" i="17"/>
  <c r="P15166" i="17"/>
  <c r="P15167" i="17"/>
  <c r="P15168" i="17"/>
  <c r="P15169" i="17"/>
  <c r="P15170" i="17"/>
  <c r="P15171" i="17"/>
  <c r="P15172" i="17"/>
  <c r="R15172" i="17" s="1" a="1"/>
  <c r="R15172" i="17" s="1"/>
  <c r="P15173" i="17"/>
  <c r="P15174" i="17"/>
  <c r="P15175" i="17"/>
  <c r="P15176" i="17"/>
  <c r="P15177" i="17"/>
  <c r="P15178" i="17"/>
  <c r="P15179" i="17"/>
  <c r="P15180" i="17"/>
  <c r="R15180" i="17" s="1" a="1"/>
  <c r="R15180" i="17" s="1"/>
  <c r="P15181" i="17"/>
  <c r="P15182" i="17"/>
  <c r="P15183" i="17"/>
  <c r="P15184" i="17"/>
  <c r="P15185" i="17"/>
  <c r="P15186" i="17"/>
  <c r="P15187" i="17"/>
  <c r="P15188" i="17"/>
  <c r="P15189" i="17"/>
  <c r="P15190" i="17"/>
  <c r="P15191" i="17"/>
  <c r="R15191" i="17" s="1" a="1"/>
  <c r="R15191" i="17" s="1"/>
  <c r="P15192" i="17"/>
  <c r="P15193" i="17"/>
  <c r="P15194" i="17"/>
  <c r="P15195" i="17"/>
  <c r="P15196" i="17"/>
  <c r="P15197" i="17"/>
  <c r="P15198" i="17"/>
  <c r="P15199" i="17"/>
  <c r="P15200" i="17"/>
  <c r="P15201" i="17"/>
  <c r="P15202" i="17"/>
  <c r="R15202" i="17" s="1" a="1"/>
  <c r="R15202" i="17" s="1"/>
  <c r="P15203" i="17"/>
  <c r="P15204" i="17"/>
  <c r="P15205" i="17"/>
  <c r="P15206" i="17"/>
  <c r="P15207" i="17"/>
  <c r="P15208" i="17"/>
  <c r="P15209" i="17"/>
  <c r="P15210" i="17"/>
  <c r="P15211" i="17"/>
  <c r="P15212" i="17"/>
  <c r="P15213" i="17"/>
  <c r="P15214" i="17"/>
  <c r="R15214" i="17" s="1" a="1"/>
  <c r="R15214" i="17" s="1"/>
  <c r="P15215" i="17"/>
  <c r="P15216" i="17"/>
  <c r="P15217" i="17"/>
  <c r="P15218" i="17"/>
  <c r="P15219" i="17"/>
  <c r="P15220" i="17"/>
  <c r="P15221" i="17"/>
  <c r="P15222" i="17"/>
  <c r="P15223" i="17"/>
  <c r="P15224" i="17"/>
  <c r="P15225" i="17"/>
  <c r="P15226" i="17"/>
  <c r="R15226" i="17" s="1" a="1"/>
  <c r="R15226" i="17" s="1"/>
  <c r="P15227" i="17"/>
  <c r="P15228" i="17"/>
  <c r="P15229" i="17"/>
  <c r="P15230" i="17"/>
  <c r="P15231" i="17"/>
  <c r="P15232" i="17"/>
  <c r="P15233" i="17"/>
  <c r="P15234" i="17"/>
  <c r="P15235" i="17"/>
  <c r="P15236" i="17"/>
  <c r="P15237" i="17"/>
  <c r="P15238" i="17"/>
  <c r="R15238" i="17" s="1" a="1"/>
  <c r="R15238" i="17" s="1"/>
  <c r="P15239" i="17"/>
  <c r="P15240" i="17"/>
  <c r="P15241" i="17"/>
  <c r="P15242" i="17"/>
  <c r="P15243" i="17"/>
  <c r="P15244" i="17"/>
  <c r="P15245" i="17"/>
  <c r="P15246" i="17"/>
  <c r="P15247" i="17"/>
  <c r="P15248" i="17"/>
  <c r="P15249" i="17"/>
  <c r="P15250" i="17"/>
  <c r="P15251" i="17"/>
  <c r="P15252" i="17"/>
  <c r="P15253" i="17"/>
  <c r="P15254" i="17"/>
  <c r="P15255" i="17"/>
  <c r="P15256" i="17"/>
  <c r="P15257" i="17"/>
  <c r="R15257" i="17" s="1" a="1"/>
  <c r="R15257" i="17" s="1"/>
  <c r="P15258" i="17"/>
  <c r="P15259" i="17"/>
  <c r="P15260" i="17"/>
  <c r="P15261" i="17"/>
  <c r="P15262" i="17"/>
  <c r="P15263" i="17"/>
  <c r="P15264" i="17"/>
  <c r="R15264" i="17" s="1" a="1"/>
  <c r="R15264" i="17" s="1"/>
  <c r="P15265" i="17"/>
  <c r="P15266" i="17"/>
  <c r="P15267" i="17"/>
  <c r="P15268" i="17"/>
  <c r="P15269" i="17"/>
  <c r="R15269" i="17" s="1" a="1"/>
  <c r="R15269" i="17" s="1"/>
  <c r="P15270" i="17"/>
  <c r="P15271" i="17"/>
  <c r="P15272" i="17"/>
  <c r="P15273" i="17"/>
  <c r="P15274" i="17"/>
  <c r="P15275" i="17"/>
  <c r="P15276" i="17"/>
  <c r="R15276" i="17" s="1" a="1"/>
  <c r="R15276" i="17" s="1"/>
  <c r="P15277" i="17"/>
  <c r="P15278" i="17"/>
  <c r="P15279" i="17"/>
  <c r="P15280" i="17"/>
  <c r="P15281" i="17"/>
  <c r="P15282" i="17"/>
  <c r="P15283" i="17"/>
  <c r="P15284" i="17"/>
  <c r="P15285" i="17"/>
  <c r="P15286" i="17"/>
  <c r="P15287" i="17"/>
  <c r="P15288" i="17"/>
  <c r="P15289" i="17"/>
  <c r="P15290" i="17"/>
  <c r="P15291" i="17"/>
  <c r="P15292" i="17"/>
  <c r="P15293" i="17"/>
  <c r="P15294" i="17"/>
  <c r="P15295" i="17"/>
  <c r="P15296" i="17"/>
  <c r="P15297" i="17"/>
  <c r="P15298" i="17"/>
  <c r="P15299" i="17"/>
  <c r="P15300" i="17"/>
  <c r="P15301" i="17"/>
  <c r="P15302" i="17"/>
  <c r="P15303" i="17"/>
  <c r="P15304" i="17"/>
  <c r="P15305" i="17"/>
  <c r="P15306" i="17"/>
  <c r="P15307" i="17"/>
  <c r="P15308" i="17"/>
  <c r="P15309" i="17"/>
  <c r="P15310" i="17"/>
  <c r="P15311" i="17"/>
  <c r="P15312" i="17"/>
  <c r="P15313" i="17"/>
  <c r="P15314" i="17"/>
  <c r="P15315" i="17"/>
  <c r="P15316" i="17"/>
  <c r="P15317" i="17"/>
  <c r="P15318" i="17"/>
  <c r="P15319" i="17"/>
  <c r="P15320" i="17"/>
  <c r="P15321" i="17"/>
  <c r="P15322" i="17"/>
  <c r="P15323" i="17"/>
  <c r="P15324" i="17"/>
  <c r="P15325" i="17"/>
  <c r="P15326" i="17"/>
  <c r="P15327" i="17"/>
  <c r="P15328" i="17"/>
  <c r="P15329" i="17"/>
  <c r="P15330" i="17"/>
  <c r="P15331" i="17"/>
  <c r="P15332" i="17"/>
  <c r="P15333" i="17"/>
  <c r="P15334" i="17"/>
  <c r="P15335" i="17"/>
  <c r="P15336" i="17"/>
  <c r="P15337" i="17"/>
  <c r="P15338" i="17"/>
  <c r="P15339" i="17"/>
  <c r="P15340" i="17"/>
  <c r="P15341" i="17"/>
  <c r="P15342" i="17"/>
  <c r="P15343" i="17"/>
  <c r="P15344" i="17"/>
  <c r="P15345" i="17"/>
  <c r="P15346" i="17"/>
  <c r="P15347" i="17"/>
  <c r="P15348" i="17"/>
  <c r="P15349" i="17"/>
  <c r="P15350" i="17"/>
  <c r="P15351" i="17"/>
  <c r="P15352" i="17"/>
  <c r="P15353" i="17"/>
  <c r="P15354" i="17"/>
  <c r="P15355" i="17"/>
  <c r="P15356" i="17"/>
  <c r="P15357" i="17"/>
  <c r="P15358" i="17"/>
  <c r="P15359" i="17"/>
  <c r="P15360" i="17"/>
  <c r="P15361" i="17"/>
  <c r="P15362" i="17"/>
  <c r="P15363" i="17"/>
  <c r="P15364" i="17"/>
  <c r="P15365" i="17"/>
  <c r="P15366" i="17"/>
  <c r="P15367" i="17"/>
  <c r="P15368" i="17"/>
  <c r="P15369" i="17"/>
  <c r="P15370" i="17"/>
  <c r="P15371" i="17"/>
  <c r="P15372" i="17"/>
  <c r="P15373" i="17"/>
  <c r="P15374" i="17"/>
  <c r="P15375" i="17"/>
  <c r="P15376" i="17"/>
  <c r="P15377" i="17"/>
  <c r="P15378" i="17"/>
  <c r="P15379" i="17"/>
  <c r="P15380" i="17"/>
  <c r="P15381" i="17"/>
  <c r="P15382" i="17"/>
  <c r="P15383" i="17"/>
  <c r="P15384" i="17"/>
  <c r="P15385" i="17"/>
  <c r="P15386" i="17"/>
  <c r="P15387" i="17"/>
  <c r="P15388" i="17"/>
  <c r="P15389" i="17"/>
  <c r="P15390" i="17"/>
  <c r="P15391" i="17"/>
  <c r="P15392" i="17"/>
  <c r="P15393" i="17"/>
  <c r="P15394" i="17"/>
  <c r="P15395" i="17"/>
  <c r="P15396" i="17"/>
  <c r="P15397" i="17"/>
  <c r="P15398" i="17"/>
  <c r="P15399" i="17"/>
  <c r="P15400" i="17"/>
  <c r="P15401" i="17"/>
  <c r="P15402" i="17"/>
  <c r="P15403" i="17"/>
  <c r="P15404" i="17"/>
  <c r="P15405" i="17"/>
  <c r="P15406" i="17"/>
  <c r="P15407" i="17"/>
  <c r="P15408" i="17"/>
  <c r="P15409" i="17"/>
  <c r="P15410" i="17"/>
  <c r="P15411" i="17"/>
  <c r="P15412" i="17"/>
  <c r="P15413" i="17"/>
  <c r="P15414" i="17"/>
  <c r="P15415" i="17"/>
  <c r="P15416" i="17"/>
  <c r="P15417" i="17"/>
  <c r="P15418" i="17"/>
  <c r="P15419" i="17"/>
  <c r="P15420" i="17"/>
  <c r="P15421" i="17"/>
  <c r="P15422" i="17"/>
  <c r="P15423" i="17"/>
  <c r="P15424" i="17"/>
  <c r="P15425" i="17"/>
  <c r="P15426" i="17"/>
  <c r="P15427" i="17"/>
  <c r="P15428" i="17"/>
  <c r="P15429" i="17"/>
  <c r="P15430" i="17"/>
  <c r="P15431" i="17"/>
  <c r="P15432" i="17"/>
  <c r="P15433" i="17"/>
  <c r="P15434" i="17"/>
  <c r="P15435" i="17"/>
  <c r="P15436" i="17"/>
  <c r="P15437" i="17"/>
  <c r="P15438" i="17"/>
  <c r="P15439" i="17"/>
  <c r="P15440" i="17"/>
  <c r="P15441" i="17"/>
  <c r="P15442" i="17"/>
  <c r="P15443" i="17"/>
  <c r="P15444" i="17"/>
  <c r="P15445" i="17"/>
  <c r="P15446" i="17"/>
  <c r="P15447" i="17"/>
  <c r="P15448" i="17"/>
  <c r="P15449" i="17"/>
  <c r="P15450" i="17"/>
  <c r="P15451" i="17"/>
  <c r="P15452" i="17"/>
  <c r="P15453" i="17"/>
  <c r="P15454" i="17"/>
  <c r="P15455" i="17"/>
  <c r="P15456" i="17"/>
  <c r="P15457" i="17"/>
  <c r="P15458" i="17"/>
  <c r="P15459" i="17"/>
  <c r="P15460" i="17"/>
  <c r="P15461" i="17"/>
  <c r="P15462" i="17"/>
  <c r="P15463" i="17"/>
  <c r="P15464" i="17"/>
  <c r="P15465" i="17"/>
  <c r="P15466" i="17"/>
  <c r="P15467" i="17"/>
  <c r="P15468" i="17"/>
  <c r="P15469" i="17"/>
  <c r="P15470" i="17"/>
  <c r="P15471" i="17"/>
  <c r="P15472" i="17"/>
  <c r="P15473" i="17"/>
  <c r="P15474" i="17"/>
  <c r="P15475" i="17"/>
  <c r="P15476" i="17"/>
  <c r="P15477" i="17"/>
  <c r="P15478" i="17"/>
  <c r="P15479" i="17"/>
  <c r="P15480" i="17"/>
  <c r="P15481" i="17"/>
  <c r="P15482" i="17"/>
  <c r="P15483" i="17"/>
  <c r="P15484" i="17"/>
  <c r="P15485" i="17"/>
  <c r="P15486" i="17"/>
  <c r="P15487" i="17"/>
  <c r="P15488" i="17"/>
  <c r="R15488" i="17" s="1" a="1"/>
  <c r="R15488" i="17" s="1"/>
  <c r="P15489" i="17"/>
  <c r="P15490" i="17"/>
  <c r="P15491" i="17"/>
  <c r="P15492" i="17"/>
  <c r="P15493" i="17"/>
  <c r="P15494" i="17"/>
  <c r="P15495" i="17"/>
  <c r="P15496" i="17"/>
  <c r="P15497" i="17"/>
  <c r="P15498" i="17"/>
  <c r="P15499" i="17"/>
  <c r="R15499" i="17" s="1" a="1"/>
  <c r="R15499" i="17" s="1"/>
  <c r="P15500" i="17"/>
  <c r="P15501" i="17"/>
  <c r="P15502" i="17"/>
  <c r="P15503" i="17"/>
  <c r="P15504" i="17"/>
  <c r="P15505" i="17"/>
  <c r="P15506" i="17"/>
  <c r="P15507" i="17"/>
  <c r="P15508" i="17"/>
  <c r="R15508" i="17" s="1" a="1"/>
  <c r="R15508" i="17" s="1"/>
  <c r="P15509" i="17"/>
  <c r="P15510" i="17"/>
  <c r="P15511" i="17"/>
  <c r="P15512" i="17"/>
  <c r="P15513" i="17"/>
  <c r="P15514" i="17"/>
  <c r="P15515" i="17"/>
  <c r="P15516" i="17"/>
  <c r="P15517" i="17"/>
  <c r="P15518" i="17"/>
  <c r="P15519" i="17"/>
  <c r="P15520" i="17"/>
  <c r="P15521" i="17"/>
  <c r="P15522" i="17"/>
  <c r="P15523" i="17"/>
  <c r="P15524" i="17"/>
  <c r="P15525" i="17"/>
  <c r="P15526" i="17"/>
  <c r="P15527" i="17"/>
  <c r="P15528" i="17"/>
  <c r="P15529" i="17"/>
  <c r="P15530" i="17"/>
  <c r="P15531" i="17"/>
  <c r="P15532" i="17"/>
  <c r="P15533" i="17"/>
  <c r="P15534" i="17"/>
  <c r="P15535" i="17"/>
  <c r="P15536" i="17"/>
  <c r="P15537" i="17"/>
  <c r="P15538" i="17"/>
  <c r="P15539" i="17"/>
  <c r="P15540" i="17"/>
  <c r="P15541" i="17"/>
  <c r="P15542" i="17"/>
  <c r="P15543" i="17"/>
  <c r="P15544" i="17"/>
  <c r="P15545" i="17"/>
  <c r="P15546" i="17"/>
  <c r="P15547" i="17"/>
  <c r="P15548" i="17"/>
  <c r="P15549" i="17"/>
  <c r="P15550" i="17"/>
  <c r="P15551" i="17"/>
  <c r="P15552" i="17"/>
  <c r="P15553" i="17"/>
  <c r="P15554" i="17"/>
  <c r="P15555" i="17"/>
  <c r="P15556" i="17"/>
  <c r="P15557" i="17"/>
  <c r="P15558" i="17"/>
  <c r="P15559" i="17"/>
  <c r="P15560" i="17"/>
  <c r="P15561" i="17"/>
  <c r="P15562" i="17"/>
  <c r="P15563" i="17"/>
  <c r="P15564" i="17"/>
  <c r="P15565" i="17"/>
  <c r="P15566" i="17"/>
  <c r="P15567" i="17"/>
  <c r="P15568" i="17"/>
  <c r="P15569" i="17"/>
  <c r="P15570" i="17"/>
  <c r="P15571" i="17"/>
  <c r="P15572" i="17"/>
  <c r="P15573" i="17"/>
  <c r="P15574" i="17"/>
  <c r="P15575" i="17"/>
  <c r="P15576" i="17"/>
  <c r="P15577" i="17"/>
  <c r="P15578" i="17"/>
  <c r="P15579" i="17"/>
  <c r="P15580" i="17"/>
  <c r="P15581" i="17"/>
  <c r="P15582" i="17"/>
  <c r="P15583" i="17"/>
  <c r="P15584" i="17"/>
  <c r="P15585" i="17"/>
  <c r="P15586" i="17"/>
  <c r="P15587" i="17"/>
  <c r="P15588" i="17"/>
  <c r="P15589" i="17"/>
  <c r="P15590" i="17"/>
  <c r="P15591" i="17"/>
  <c r="P15592" i="17"/>
  <c r="P15593" i="17"/>
  <c r="P15594" i="17"/>
  <c r="P15595" i="17"/>
  <c r="P15596" i="17"/>
  <c r="P15597" i="17"/>
  <c r="P15598" i="17"/>
  <c r="P15599" i="17"/>
  <c r="P15600" i="17"/>
  <c r="P15601" i="17"/>
  <c r="P15602" i="17"/>
  <c r="P15603" i="17"/>
  <c r="P15604" i="17"/>
  <c r="P15605" i="17"/>
  <c r="P15606" i="17"/>
  <c r="P15607" i="17"/>
  <c r="P15608" i="17"/>
  <c r="P15609" i="17"/>
  <c r="P15610" i="17"/>
  <c r="P15611" i="17"/>
  <c r="P15612" i="17"/>
  <c r="P15613" i="17"/>
  <c r="P15614" i="17"/>
  <c r="P15615" i="17"/>
  <c r="P15616" i="17"/>
  <c r="P15617" i="17"/>
  <c r="P15618" i="17"/>
  <c r="P15619" i="17"/>
  <c r="P15620" i="17"/>
  <c r="P15621" i="17"/>
  <c r="P15622" i="17"/>
  <c r="P15623" i="17"/>
  <c r="P15624" i="17"/>
  <c r="P15625" i="17"/>
  <c r="P15626" i="17"/>
  <c r="P15627" i="17"/>
  <c r="P15628" i="17"/>
  <c r="P15629" i="17"/>
  <c r="P15630" i="17"/>
  <c r="P15631" i="17"/>
  <c r="P15632" i="17"/>
  <c r="P15633" i="17"/>
  <c r="P15634" i="17"/>
  <c r="P15635" i="17"/>
  <c r="P15636" i="17"/>
  <c r="P15637" i="17"/>
  <c r="P15638" i="17"/>
  <c r="P15639" i="17"/>
  <c r="P15640" i="17"/>
  <c r="P15641" i="17"/>
  <c r="P15642" i="17"/>
  <c r="P15643" i="17"/>
  <c r="P15644" i="17"/>
  <c r="P15645" i="17"/>
  <c r="P15646" i="17"/>
  <c r="P15647" i="17"/>
  <c r="P15648" i="17"/>
  <c r="P15649" i="17"/>
  <c r="P15650" i="17"/>
  <c r="P15651" i="17"/>
  <c r="P15652" i="17"/>
  <c r="P15653" i="17"/>
  <c r="P15654" i="17"/>
  <c r="P15655" i="17"/>
  <c r="P15656" i="17"/>
  <c r="P15657" i="17"/>
  <c r="P15658" i="17"/>
  <c r="P15659" i="17"/>
  <c r="P15660" i="17"/>
  <c r="P15661" i="17"/>
  <c r="P15662" i="17"/>
  <c r="P15663" i="17"/>
  <c r="P15664" i="17"/>
  <c r="P15665" i="17"/>
  <c r="P15666" i="17"/>
  <c r="P15667" i="17"/>
  <c r="P15668" i="17"/>
  <c r="P15669" i="17"/>
  <c r="P15670" i="17"/>
  <c r="P15671" i="17"/>
  <c r="P15672" i="17"/>
  <c r="P15673" i="17"/>
  <c r="P15674" i="17"/>
  <c r="P15675" i="17"/>
  <c r="P15676" i="17"/>
  <c r="P15677" i="17"/>
  <c r="P15678" i="17"/>
  <c r="P15679" i="17"/>
  <c r="P15680" i="17"/>
  <c r="P15681" i="17"/>
  <c r="R15681" i="17" s="1" a="1"/>
  <c r="R15681" i="17" s="1"/>
  <c r="P15682" i="17"/>
  <c r="P15683" i="17"/>
  <c r="P15684" i="17"/>
  <c r="P15685" i="17"/>
  <c r="P15686" i="17"/>
  <c r="P15687" i="17"/>
  <c r="P15688" i="17"/>
  <c r="P15689" i="17"/>
  <c r="R15689" i="17" s="1" a="1"/>
  <c r="R15689" i="17" s="1"/>
  <c r="P15690" i="17"/>
  <c r="P15691" i="17"/>
  <c r="P15692" i="17"/>
  <c r="P15693" i="17"/>
  <c r="P15694" i="17"/>
  <c r="P15695" i="17"/>
  <c r="P15696" i="17"/>
  <c r="P15697" i="17"/>
  <c r="P15698" i="17"/>
  <c r="R15698" i="17" s="1" a="1"/>
  <c r="R15698" i="17" s="1"/>
  <c r="P15699" i="17"/>
  <c r="P15700" i="17"/>
  <c r="P15701" i="17"/>
  <c r="P15702" i="17"/>
  <c r="P15703" i="17"/>
  <c r="P15704" i="17"/>
  <c r="P15705" i="17"/>
  <c r="P15706" i="17"/>
  <c r="P15707" i="17"/>
  <c r="P15708" i="17"/>
  <c r="P15709" i="17"/>
  <c r="P15710" i="17"/>
  <c r="P15711" i="17"/>
  <c r="P15712" i="17"/>
  <c r="P15713" i="17"/>
  <c r="P15714" i="17"/>
  <c r="R15714" i="17" s="1" a="1"/>
  <c r="R15714" i="17" s="1"/>
  <c r="P15715" i="17"/>
  <c r="P15716" i="17"/>
  <c r="P15717" i="17"/>
  <c r="P15718" i="17"/>
  <c r="P15719" i="17"/>
  <c r="P15720" i="17"/>
  <c r="P15721" i="17"/>
  <c r="P15722" i="17"/>
  <c r="P15723" i="17"/>
  <c r="P15724" i="17"/>
  <c r="P15725" i="17"/>
  <c r="P15726" i="17"/>
  <c r="P15727" i="17"/>
  <c r="P15728" i="17"/>
  <c r="P15729" i="17"/>
  <c r="R15729" i="17" s="1" a="1"/>
  <c r="R15729" i="17" s="1"/>
  <c r="P15730" i="17"/>
  <c r="P15731" i="17"/>
  <c r="P15732" i="17"/>
  <c r="P15733" i="17"/>
  <c r="P15734" i="17"/>
  <c r="P15735" i="17"/>
  <c r="P15736" i="17"/>
  <c r="P15737" i="17"/>
  <c r="P15738" i="17"/>
  <c r="R15738" i="17" s="1" a="1"/>
  <c r="R15738" i="17" s="1"/>
  <c r="P15739" i="17"/>
  <c r="P15740" i="17"/>
  <c r="P15741" i="17"/>
  <c r="P15742" i="17"/>
  <c r="P15743" i="17"/>
  <c r="P15744" i="17"/>
  <c r="P15745" i="17"/>
  <c r="P15746" i="17"/>
  <c r="R15746" i="17" s="1" a="1"/>
  <c r="R15746" i="17" s="1"/>
  <c r="P15747" i="17"/>
  <c r="P15748" i="17"/>
  <c r="P15749" i="17"/>
  <c r="P15750" i="17"/>
  <c r="P15751" i="17"/>
  <c r="P15752" i="17"/>
  <c r="P15753" i="17"/>
  <c r="P15754" i="17"/>
  <c r="P15755" i="17"/>
  <c r="P15756" i="17"/>
  <c r="P15757" i="17"/>
  <c r="P15758" i="17"/>
  <c r="P15759" i="17"/>
  <c r="P15760" i="17"/>
  <c r="P15761" i="17"/>
  <c r="R15761" i="17" s="1" a="1"/>
  <c r="R15761" i="17" s="1"/>
  <c r="P15762" i="17"/>
  <c r="P15763" i="17"/>
  <c r="P15764" i="17"/>
  <c r="P15765" i="17"/>
  <c r="P15766" i="17"/>
  <c r="P15767" i="17"/>
  <c r="P15768" i="17"/>
  <c r="P15769" i="17"/>
  <c r="R15769" i="17" s="1" a="1"/>
  <c r="R15769" i="17" s="1"/>
  <c r="P15770" i="17"/>
  <c r="P15771" i="17"/>
  <c r="P15772" i="17"/>
  <c r="P15773" i="17"/>
  <c r="P15774" i="17"/>
  <c r="P15775" i="17"/>
  <c r="P15776" i="17"/>
  <c r="P15777" i="17"/>
  <c r="P15778" i="17"/>
  <c r="P15779" i="17"/>
  <c r="P15780" i="17"/>
  <c r="P15781" i="17"/>
  <c r="P15782" i="17"/>
  <c r="P15783" i="17"/>
  <c r="P15784" i="17"/>
  <c r="P15785" i="17"/>
  <c r="P15786" i="17"/>
  <c r="P15787" i="17"/>
  <c r="P15788" i="17"/>
  <c r="P15789" i="17"/>
  <c r="P15790" i="17"/>
  <c r="P15791" i="17"/>
  <c r="P15792" i="17"/>
  <c r="P15793" i="17"/>
  <c r="P15794" i="17"/>
  <c r="P15795" i="17"/>
  <c r="P15796" i="17"/>
  <c r="P15797" i="17"/>
  <c r="P15798" i="17"/>
  <c r="P15799" i="17"/>
  <c r="P15800" i="17"/>
  <c r="P15801" i="17"/>
  <c r="P15802" i="17"/>
  <c r="P15803" i="17"/>
  <c r="P15804" i="17"/>
  <c r="P15805" i="17"/>
  <c r="P15806" i="17"/>
  <c r="P15807" i="17"/>
  <c r="P15808" i="17"/>
  <c r="P15809" i="17"/>
  <c r="P15810" i="17"/>
  <c r="P15811" i="17"/>
  <c r="P15812" i="17"/>
  <c r="P15813" i="17"/>
  <c r="P15814" i="17"/>
  <c r="P15815" i="17"/>
  <c r="P15816" i="17"/>
  <c r="P15817" i="17"/>
  <c r="P15818" i="17"/>
  <c r="P15819" i="17"/>
  <c r="P15820" i="17"/>
  <c r="P15821" i="17"/>
  <c r="P15822" i="17"/>
  <c r="P15823" i="17"/>
  <c r="P15824" i="17"/>
  <c r="P15825" i="17"/>
  <c r="P15826" i="17"/>
  <c r="P15827" i="17"/>
  <c r="P15828" i="17"/>
  <c r="P15829" i="17"/>
  <c r="P15830" i="17"/>
  <c r="P15831" i="17"/>
  <c r="P15832" i="17"/>
  <c r="P15833" i="17"/>
  <c r="P15834" i="17"/>
  <c r="P15835" i="17"/>
  <c r="P15836" i="17"/>
  <c r="P15837" i="17"/>
  <c r="P15838" i="17"/>
  <c r="P15839" i="17"/>
  <c r="P15840" i="17"/>
  <c r="P15841" i="17"/>
  <c r="P15842" i="17"/>
  <c r="P15843" i="17"/>
  <c r="P15844" i="17"/>
  <c r="P15845" i="17"/>
  <c r="P15846" i="17"/>
  <c r="P15847" i="17"/>
  <c r="P15848" i="17"/>
  <c r="P15849" i="17"/>
  <c r="P15850" i="17"/>
  <c r="P15851" i="17"/>
  <c r="P15852" i="17"/>
  <c r="P15853" i="17"/>
  <c r="R15853" i="17" s="1" a="1"/>
  <c r="R15853" i="17" s="1"/>
  <c r="P15854" i="17"/>
  <c r="P15855" i="17"/>
  <c r="P15856" i="17"/>
  <c r="P15857" i="17"/>
  <c r="P15858" i="17"/>
  <c r="P15859" i="17"/>
  <c r="P15860" i="17"/>
  <c r="P15861" i="17"/>
  <c r="P15862" i="17"/>
  <c r="P15863" i="17"/>
  <c r="P15864" i="17"/>
  <c r="P15865" i="17"/>
  <c r="P15866" i="17"/>
  <c r="P15867" i="17"/>
  <c r="P15868" i="17"/>
  <c r="P15869" i="17"/>
  <c r="P15870" i="17"/>
  <c r="P15871" i="17"/>
  <c r="P15872" i="17"/>
  <c r="P15873" i="17"/>
  <c r="P15874" i="17"/>
  <c r="P15875" i="17"/>
  <c r="P15876" i="17"/>
  <c r="P15877" i="17"/>
  <c r="P15878" i="17"/>
  <c r="P15879" i="17"/>
  <c r="P15880" i="17"/>
  <c r="P15881" i="17"/>
  <c r="P15882" i="17"/>
  <c r="P15883" i="17"/>
  <c r="P15884" i="17"/>
  <c r="P15885" i="17"/>
  <c r="P15886" i="17"/>
  <c r="P15887" i="17"/>
  <c r="P15888" i="17"/>
  <c r="P15889" i="17"/>
  <c r="P15890" i="17"/>
  <c r="P15891" i="17"/>
  <c r="P15892" i="17"/>
  <c r="P15893" i="17"/>
  <c r="P15894" i="17"/>
  <c r="P15895" i="17"/>
  <c r="P15896" i="17"/>
  <c r="P15897" i="17"/>
  <c r="P15898" i="17"/>
  <c r="P15899" i="17"/>
  <c r="P15900" i="17"/>
  <c r="P15901" i="17"/>
  <c r="P15902" i="17"/>
  <c r="P15903" i="17"/>
  <c r="P15904" i="17"/>
  <c r="P15905" i="17"/>
  <c r="P15906" i="17"/>
  <c r="P15907" i="17"/>
  <c r="P15908" i="17"/>
  <c r="P15909" i="17"/>
  <c r="P15910" i="17"/>
  <c r="P15911" i="17"/>
  <c r="P15912" i="17"/>
  <c r="P15913" i="17"/>
  <c r="P15914" i="17"/>
  <c r="P15915" i="17"/>
  <c r="P15916" i="17"/>
  <c r="P15917" i="17"/>
  <c r="P15918" i="17"/>
  <c r="P15919" i="17"/>
  <c r="P15920" i="17"/>
  <c r="P15921" i="17"/>
  <c r="P15922" i="17"/>
  <c r="P15923" i="17"/>
  <c r="P15924" i="17"/>
  <c r="P15925" i="17"/>
  <c r="P15926" i="17"/>
  <c r="P15927" i="17"/>
  <c r="P15928" i="17"/>
  <c r="P15929" i="17"/>
  <c r="P15930" i="17"/>
  <c r="P15931" i="17"/>
  <c r="P15932" i="17"/>
  <c r="P15933" i="17"/>
  <c r="P15934" i="17"/>
  <c r="P15935" i="17"/>
  <c r="P15936" i="17"/>
  <c r="R15936" i="17" s="1" a="1"/>
  <c r="R15936" i="17" s="1"/>
  <c r="P15937" i="17"/>
  <c r="P15938" i="17"/>
  <c r="P15939" i="17"/>
  <c r="P15940" i="17"/>
  <c r="P15941" i="17"/>
  <c r="P15942" i="17"/>
  <c r="R15942" i="17" s="1" a="1"/>
  <c r="R15942" i="17" s="1"/>
  <c r="P15943" i="17"/>
  <c r="P15944" i="17"/>
  <c r="P15945" i="17"/>
  <c r="P15946" i="17"/>
  <c r="P15947" i="17"/>
  <c r="R15947" i="17" s="1" a="1"/>
  <c r="R15947" i="17" s="1"/>
  <c r="P15948" i="17"/>
  <c r="P15949" i="17"/>
  <c r="P15950" i="17"/>
  <c r="P15951" i="17"/>
  <c r="P15952" i="17"/>
  <c r="P15953" i="17"/>
  <c r="R15953" i="17" s="1" a="1"/>
  <c r="R15953" i="17" s="1"/>
  <c r="P15954" i="17"/>
  <c r="P15955" i="17"/>
  <c r="P15956" i="17"/>
  <c r="P15957" i="17"/>
  <c r="P15958" i="17"/>
  <c r="P15959" i="17"/>
  <c r="R15959" i="17" s="1" a="1"/>
  <c r="R15959" i="17" s="1"/>
  <c r="P15960" i="17"/>
  <c r="P15961" i="17"/>
  <c r="P15962" i="17"/>
  <c r="P15963" i="17"/>
  <c r="P15964" i="17"/>
  <c r="R15964" i="17" s="1" a="1"/>
  <c r="R15964" i="17" s="1"/>
  <c r="P15965" i="17"/>
  <c r="P15966" i="17"/>
  <c r="P15967" i="17"/>
  <c r="P15968" i="17"/>
  <c r="P15969" i="17"/>
  <c r="R15969" i="17" s="1" a="1"/>
  <c r="R15969" i="17" s="1"/>
  <c r="P15970" i="17"/>
  <c r="P15971" i="17"/>
  <c r="P15972" i="17"/>
  <c r="P15973" i="17"/>
  <c r="P15974" i="17"/>
  <c r="P15975" i="17"/>
  <c r="R15975" i="17" s="1" a="1"/>
  <c r="R15975" i="17" s="1"/>
  <c r="P15976" i="17"/>
  <c r="P15977" i="17"/>
  <c r="P15978" i="17"/>
  <c r="P15979" i="17"/>
  <c r="P15980" i="17"/>
  <c r="R15980" i="17" s="1" a="1"/>
  <c r="R15980" i="17" s="1"/>
  <c r="P15981" i="17"/>
  <c r="P15982" i="17"/>
  <c r="P15983" i="17"/>
  <c r="P15984" i="17"/>
  <c r="P15985" i="17"/>
  <c r="P15986" i="17"/>
  <c r="P15987" i="17"/>
  <c r="R15987" i="17" s="1" a="1"/>
  <c r="R15987" i="17" s="1"/>
  <c r="P15988" i="17"/>
  <c r="P15989" i="17"/>
  <c r="P15990" i="17"/>
  <c r="P15991" i="17"/>
  <c r="P15992" i="17"/>
  <c r="P15993" i="17"/>
  <c r="R15993" i="17" s="1" a="1"/>
  <c r="R15993" i="17" s="1"/>
  <c r="P15994" i="17"/>
  <c r="P15995" i="17"/>
  <c r="P15996" i="17"/>
  <c r="P15997" i="17"/>
  <c r="P15998" i="17"/>
  <c r="P15999" i="17"/>
  <c r="P16000" i="17"/>
  <c r="R16000" i="17" s="1" a="1"/>
  <c r="R16000" i="17" s="1"/>
  <c r="P16001" i="17"/>
  <c r="P16002" i="17"/>
  <c r="P16003" i="17"/>
  <c r="P16004" i="17"/>
  <c r="P16005" i="17"/>
  <c r="R16005" i="17" s="1" a="1"/>
  <c r="R16005" i="17" s="1"/>
  <c r="P16006" i="17"/>
  <c r="P16007" i="17"/>
  <c r="P16008" i="17"/>
  <c r="P16009" i="17"/>
  <c r="P16010" i="17"/>
  <c r="R16010" i="17" s="1" a="1"/>
  <c r="R16010" i="17" s="1"/>
  <c r="P16011" i="17"/>
  <c r="P16012" i="17"/>
  <c r="P16013" i="17"/>
  <c r="P16014" i="17"/>
  <c r="P16015" i="17"/>
  <c r="P16016" i="17"/>
  <c r="R16016" i="17" s="1" a="1"/>
  <c r="R16016" i="17" s="1"/>
  <c r="P16017" i="17"/>
  <c r="P16018" i="17"/>
  <c r="P16019" i="17"/>
  <c r="P16020" i="17"/>
  <c r="P16021" i="17"/>
  <c r="R16021" i="17" s="1" a="1"/>
  <c r="R16021" i="17" s="1"/>
  <c r="P16022" i="17"/>
  <c r="P16023" i="17"/>
  <c r="P16024" i="17"/>
  <c r="P16025" i="17"/>
  <c r="P16026" i="17"/>
  <c r="P16027" i="17"/>
  <c r="R16027" i="17" s="1" a="1"/>
  <c r="R16027" i="17" s="1"/>
  <c r="P16028" i="17"/>
  <c r="P16029" i="17"/>
  <c r="P16030" i="17"/>
  <c r="P16031" i="17"/>
  <c r="P16032" i="17"/>
  <c r="P16033" i="17"/>
  <c r="P16034" i="17"/>
  <c r="R16034" i="17" s="1" a="1"/>
  <c r="R16034" i="17" s="1"/>
  <c r="P16035" i="17"/>
  <c r="P16036" i="17"/>
  <c r="P16037" i="17"/>
  <c r="P16038" i="17"/>
  <c r="P16039" i="17"/>
  <c r="P16040" i="17"/>
  <c r="P16041" i="17"/>
  <c r="P16042" i="17"/>
  <c r="P16043" i="17"/>
  <c r="P16044" i="17"/>
  <c r="P16045" i="17"/>
  <c r="P16046" i="17"/>
  <c r="P16047" i="17"/>
  <c r="P16048" i="17"/>
  <c r="P16049" i="17"/>
  <c r="P16050" i="17"/>
  <c r="P16051" i="17"/>
  <c r="P16052" i="17"/>
  <c r="P16053" i="17"/>
  <c r="R16053" i="17" s="1" a="1"/>
  <c r="R16053" i="17" s="1"/>
  <c r="P16054" i="17"/>
  <c r="P16055" i="17"/>
  <c r="P16056" i="17"/>
  <c r="P16057" i="17"/>
  <c r="P16058" i="17"/>
  <c r="P16059" i="17"/>
  <c r="P16060" i="17"/>
  <c r="P16061" i="17"/>
  <c r="R16061" i="17" s="1" a="1"/>
  <c r="R16061" i="17" s="1"/>
  <c r="P16062" i="17"/>
  <c r="R16062" i="17" s="1" a="1"/>
  <c r="R16062" i="17" s="1"/>
  <c r="P16063" i="17"/>
  <c r="P16064" i="17"/>
  <c r="P16065" i="17"/>
  <c r="P16066" i="17"/>
  <c r="P16067" i="17"/>
  <c r="P16068" i="17"/>
  <c r="P16069" i="17"/>
  <c r="P16070" i="17"/>
  <c r="P16071" i="17"/>
  <c r="P16072" i="17"/>
  <c r="P16073" i="17"/>
  <c r="P16074" i="17"/>
  <c r="P16075" i="17"/>
  <c r="P16076" i="17"/>
  <c r="P16077" i="17"/>
  <c r="P16078" i="17"/>
  <c r="P16079" i="17"/>
  <c r="P16080" i="17"/>
  <c r="P16081" i="17"/>
  <c r="P16082" i="17"/>
  <c r="P16083" i="17"/>
  <c r="P16084" i="17"/>
  <c r="P16085" i="17"/>
  <c r="R16085" i="17" s="1" a="1"/>
  <c r="R16085" i="17" s="1"/>
  <c r="P16086" i="17"/>
  <c r="P16087" i="17"/>
  <c r="P16088" i="17"/>
  <c r="P16089" i="17"/>
  <c r="P16090" i="17"/>
  <c r="P16091" i="17"/>
  <c r="P16092" i="17"/>
  <c r="P16093" i="17"/>
  <c r="P16094" i="17"/>
  <c r="P16095" i="17"/>
  <c r="P16096" i="17"/>
  <c r="P16097" i="17"/>
  <c r="P16098" i="17"/>
  <c r="P16099" i="17"/>
  <c r="P16100" i="17"/>
  <c r="P16101" i="17"/>
  <c r="R16101" i="17" s="1" a="1"/>
  <c r="R16101" i="17" s="1"/>
  <c r="P16102" i="17"/>
  <c r="P16103" i="17"/>
  <c r="P16104" i="17"/>
  <c r="P16105" i="17"/>
  <c r="P16106" i="17"/>
  <c r="P16107" i="17"/>
  <c r="P16108" i="17"/>
  <c r="P16109" i="17"/>
  <c r="P16110" i="17"/>
  <c r="R16110" i="17" s="1" a="1"/>
  <c r="R16110" i="17" s="1"/>
  <c r="P16111" i="17"/>
  <c r="P16112" i="17"/>
  <c r="P16113" i="17"/>
  <c r="P16114" i="17"/>
  <c r="P16115" i="17"/>
  <c r="P16116" i="17"/>
  <c r="P16117" i="17"/>
  <c r="P16118" i="17"/>
  <c r="P16119" i="17"/>
  <c r="P16120" i="17"/>
  <c r="R16120" i="17" s="1" a="1"/>
  <c r="R16120" i="17" s="1"/>
  <c r="P16121" i="17"/>
  <c r="P16122" i="17"/>
  <c r="P16123" i="17"/>
  <c r="P16124" i="17"/>
  <c r="P16125" i="17"/>
  <c r="P16126" i="17"/>
  <c r="P16127" i="17"/>
  <c r="P16128" i="17"/>
  <c r="P16129" i="17"/>
  <c r="P16130" i="17"/>
  <c r="R16130" i="17" s="1" a="1"/>
  <c r="R16130" i="17" s="1"/>
  <c r="P16131" i="17"/>
  <c r="P16132" i="17"/>
  <c r="P16133" i="17"/>
  <c r="P16134" i="17"/>
  <c r="P16135" i="17"/>
  <c r="P16136" i="17"/>
  <c r="P16137" i="17"/>
  <c r="P16138" i="17"/>
  <c r="P16139" i="17"/>
  <c r="R16139" i="17" s="1" a="1"/>
  <c r="R16139" i="17" s="1"/>
  <c r="P16140" i="17"/>
  <c r="P16141" i="17"/>
  <c r="P16142" i="17"/>
  <c r="P16143" i="17"/>
  <c r="P16144" i="17"/>
  <c r="P16145" i="17"/>
  <c r="P16146" i="17"/>
  <c r="P16147" i="17"/>
  <c r="P16148" i="17"/>
  <c r="P16149" i="17"/>
  <c r="R16149" i="17" s="1" a="1"/>
  <c r="R16149" i="17" s="1"/>
  <c r="P16150" i="17"/>
  <c r="P16151" i="17"/>
  <c r="P16152" i="17"/>
  <c r="P16153" i="17"/>
  <c r="P16154" i="17"/>
  <c r="P16155" i="17"/>
  <c r="P16156" i="17"/>
  <c r="P16157" i="17"/>
  <c r="P16158" i="17"/>
  <c r="R16158" i="17" s="1" a="1"/>
  <c r="R16158" i="17" s="1"/>
  <c r="P16159" i="17"/>
  <c r="P16160" i="17"/>
  <c r="P16161" i="17"/>
  <c r="P16162" i="17"/>
  <c r="P16163" i="17"/>
  <c r="P16164" i="17"/>
  <c r="P16165" i="17"/>
  <c r="P16166" i="17"/>
  <c r="P16167" i="17"/>
  <c r="P16168" i="17"/>
  <c r="R16168" i="17" s="1" a="1"/>
  <c r="R16168" i="17" s="1"/>
  <c r="P16169" i="17"/>
  <c r="P16170" i="17"/>
  <c r="P16171" i="17"/>
  <c r="P16172" i="17"/>
  <c r="P16173" i="17"/>
  <c r="P16174" i="17"/>
  <c r="P16175" i="17"/>
  <c r="P16176" i="17"/>
  <c r="R16176" i="17" s="1" a="1"/>
  <c r="R16176" i="17" s="1"/>
  <c r="P16177" i="17"/>
  <c r="P16178" i="17"/>
  <c r="P16179" i="17"/>
  <c r="P16180" i="17"/>
  <c r="P16181" i="17"/>
  <c r="P16182" i="17"/>
  <c r="P16183" i="17"/>
  <c r="P16184" i="17"/>
  <c r="R16184" i="17" s="1" a="1"/>
  <c r="R16184" i="17" s="1"/>
  <c r="P16185" i="17"/>
  <c r="P16186" i="17"/>
  <c r="P16187" i="17"/>
  <c r="P16188" i="17"/>
  <c r="P16189" i="17"/>
  <c r="P16190" i="17"/>
  <c r="P16191" i="17"/>
  <c r="P16192" i="17"/>
  <c r="P16193" i="17"/>
  <c r="P16194" i="17"/>
  <c r="R16194" i="17" s="1" a="1"/>
  <c r="R16194" i="17" s="1"/>
  <c r="P16195" i="17"/>
  <c r="P16196" i="17"/>
  <c r="P16197" i="17"/>
  <c r="P16198" i="17"/>
  <c r="P16199" i="17"/>
  <c r="P16200" i="17"/>
  <c r="P16201" i="17"/>
  <c r="P16202" i="17"/>
  <c r="P16203" i="17"/>
  <c r="P16204" i="17"/>
  <c r="P16205" i="17"/>
  <c r="P16206" i="17"/>
  <c r="P16207" i="17"/>
  <c r="R16207" i="17" s="1" a="1"/>
  <c r="R16207" i="17" s="1"/>
  <c r="P16208" i="17"/>
  <c r="P16209" i="17"/>
  <c r="P16210" i="17"/>
  <c r="P16211" i="17"/>
  <c r="P16212" i="17"/>
  <c r="P16213" i="17"/>
  <c r="P16214" i="17"/>
  <c r="P16215" i="17"/>
  <c r="R16215" i="17" s="1" a="1"/>
  <c r="R16215" i="17" s="1"/>
  <c r="P16216" i="17"/>
  <c r="P16217" i="17"/>
  <c r="P16218" i="17"/>
  <c r="P16219" i="17"/>
  <c r="P16220" i="17"/>
  <c r="P16221" i="17"/>
  <c r="P16222" i="17"/>
  <c r="R16222" i="17" s="1" a="1"/>
  <c r="R16222" i="17" s="1"/>
  <c r="P16223" i="17"/>
  <c r="P16224" i="17"/>
  <c r="P16225" i="17"/>
  <c r="P16226" i="17"/>
  <c r="P16227" i="17"/>
  <c r="P16228" i="17"/>
  <c r="P16229" i="17"/>
  <c r="P16230" i="17"/>
  <c r="P16231" i="17"/>
  <c r="P16232" i="17"/>
  <c r="P16233" i="17"/>
  <c r="R16233" i="17" s="1" a="1"/>
  <c r="R16233" i="17" s="1"/>
  <c r="P16234" i="17"/>
  <c r="P16235" i="17"/>
  <c r="P16236" i="17"/>
  <c r="P16237" i="17"/>
  <c r="P16238" i="17"/>
  <c r="P16239" i="17"/>
  <c r="P16240" i="17"/>
  <c r="P16241" i="17"/>
  <c r="P16242" i="17"/>
  <c r="P16243" i="17"/>
  <c r="R16243" i="17" s="1" a="1"/>
  <c r="R16243" i="17" s="1"/>
  <c r="P16244" i="17"/>
  <c r="P16245" i="17"/>
  <c r="P16246" i="17"/>
  <c r="P16247" i="17"/>
  <c r="P16248" i="17"/>
  <c r="P16249" i="17"/>
  <c r="P16250" i="17"/>
  <c r="P16251" i="17"/>
  <c r="P16252" i="17"/>
  <c r="P16253" i="17"/>
  <c r="P16254" i="17"/>
  <c r="P16255" i="17"/>
  <c r="P16256" i="17"/>
  <c r="P16257" i="17"/>
  <c r="P16258" i="17"/>
  <c r="P16259" i="17"/>
  <c r="P16260" i="17"/>
  <c r="P16261" i="17"/>
  <c r="P16262" i="17"/>
  <c r="P16263" i="17"/>
  <c r="P16264" i="17"/>
  <c r="P16265" i="17"/>
  <c r="P16266" i="17"/>
  <c r="P16267" i="17"/>
  <c r="P16268" i="17"/>
  <c r="P16269" i="17"/>
  <c r="P16270" i="17"/>
  <c r="P16271" i="17"/>
  <c r="P16272" i="17"/>
  <c r="P16273" i="17"/>
  <c r="P16274" i="17"/>
  <c r="P16275" i="17"/>
  <c r="P16276" i="17"/>
  <c r="P16277" i="17"/>
  <c r="P16278" i="17"/>
  <c r="P16279" i="17"/>
  <c r="P16280" i="17"/>
  <c r="P16281" i="17"/>
  <c r="R16281" i="17" s="1" a="1"/>
  <c r="R16281" i="17" s="1"/>
  <c r="P16282" i="17"/>
  <c r="P16283" i="17"/>
  <c r="P16284" i="17"/>
  <c r="P16285" i="17"/>
  <c r="P16286" i="17"/>
  <c r="P16287" i="17"/>
  <c r="P16288" i="17"/>
  <c r="P16289" i="17"/>
  <c r="P16290" i="17"/>
  <c r="P16291" i="17"/>
  <c r="P16292" i="17"/>
  <c r="P16293" i="17"/>
  <c r="P16294" i="17"/>
  <c r="P16295" i="17"/>
  <c r="P16296" i="17"/>
  <c r="P16297" i="17"/>
  <c r="P16298" i="17"/>
  <c r="R16298" i="17" s="1" a="1"/>
  <c r="R16298" i="17" s="1"/>
  <c r="P16299" i="17"/>
  <c r="P16300" i="17"/>
  <c r="P16301" i="17"/>
  <c r="P16302" i="17"/>
  <c r="P16303" i="17"/>
  <c r="P16304" i="17"/>
  <c r="P16305" i="17"/>
  <c r="P16306" i="17"/>
  <c r="R16306" i="17" s="1" a="1"/>
  <c r="R16306" i="17" s="1"/>
  <c r="P16307" i="17"/>
  <c r="P16308" i="17"/>
  <c r="P16309" i="17"/>
  <c r="P16310" i="17"/>
  <c r="P16311" i="17"/>
  <c r="P16312" i="17"/>
  <c r="P16313" i="17"/>
  <c r="P16314" i="17"/>
  <c r="P16315" i="17"/>
  <c r="R16315" i="17" s="1" a="1"/>
  <c r="R16315" i="17" s="1"/>
  <c r="P16316" i="17"/>
  <c r="P16317" i="17"/>
  <c r="P16318" i="17"/>
  <c r="P16319" i="17"/>
  <c r="P16320" i="17"/>
  <c r="P16321" i="17"/>
  <c r="P16322" i="17"/>
  <c r="P16323" i="17"/>
  <c r="P16324" i="17"/>
  <c r="P16325" i="17"/>
  <c r="P16326" i="17"/>
  <c r="R16326" i="17" s="1" a="1"/>
  <c r="R16326" i="17" s="1"/>
  <c r="P16327" i="17"/>
  <c r="P16328" i="17"/>
  <c r="P16329" i="17"/>
  <c r="P16330" i="17"/>
  <c r="P16331" i="17"/>
  <c r="P16332" i="17"/>
  <c r="P16333" i="17"/>
  <c r="P16334" i="17"/>
  <c r="P16335" i="17"/>
  <c r="P16336" i="17"/>
  <c r="P16337" i="17"/>
  <c r="P16338" i="17"/>
  <c r="P16339" i="17"/>
  <c r="P16340" i="17"/>
  <c r="P16341" i="17"/>
  <c r="P16342" i="17"/>
  <c r="P16343" i="17"/>
  <c r="P16344" i="17"/>
  <c r="P16345" i="17"/>
  <c r="P16346" i="17"/>
  <c r="P16347" i="17"/>
  <c r="P16348" i="17"/>
  <c r="P16349" i="17"/>
  <c r="P16350" i="17"/>
  <c r="P16351" i="17"/>
  <c r="P16352" i="17"/>
  <c r="P16353" i="17"/>
  <c r="P16354" i="17"/>
  <c r="P16355" i="17"/>
  <c r="P16356" i="17"/>
  <c r="P16357" i="17"/>
  <c r="P16358" i="17"/>
  <c r="P16359" i="17"/>
  <c r="P16360" i="17"/>
  <c r="P16361" i="17"/>
  <c r="P16362" i="17"/>
  <c r="P16363" i="17"/>
  <c r="P16364" i="17"/>
  <c r="P16365" i="17"/>
  <c r="P16366" i="17"/>
  <c r="P16367" i="17"/>
  <c r="P16368" i="17"/>
  <c r="P16369" i="17"/>
  <c r="P16370" i="17"/>
  <c r="P16371" i="17"/>
  <c r="P16372" i="17"/>
  <c r="P16373" i="17"/>
  <c r="P16374" i="17"/>
  <c r="P16375" i="17"/>
  <c r="P16376" i="17"/>
  <c r="P16377" i="17"/>
  <c r="P16378" i="17"/>
  <c r="P16379" i="17"/>
  <c r="P16380" i="17"/>
  <c r="P16381" i="17"/>
  <c r="P16382" i="17"/>
  <c r="P16383" i="17"/>
  <c r="P16384" i="17"/>
  <c r="P16385" i="17"/>
  <c r="P16386" i="17"/>
  <c r="P16387" i="17"/>
  <c r="P16388" i="17"/>
  <c r="P16389" i="17"/>
  <c r="P16390" i="17"/>
  <c r="P16391" i="17"/>
  <c r="P16392" i="17"/>
  <c r="P16393" i="17"/>
  <c r="P16394" i="17"/>
  <c r="P16395" i="17"/>
  <c r="P16396" i="17"/>
  <c r="P16397" i="17"/>
  <c r="P16398" i="17"/>
  <c r="P16399" i="17"/>
  <c r="P16400" i="17"/>
  <c r="P16401" i="17"/>
  <c r="P16402" i="17"/>
  <c r="P16403" i="17"/>
  <c r="P16404" i="17"/>
  <c r="P16405" i="17"/>
  <c r="P16406" i="17"/>
  <c r="P16407" i="17"/>
  <c r="P16408" i="17"/>
  <c r="P16409" i="17"/>
  <c r="P16410" i="17"/>
  <c r="P16411" i="17"/>
  <c r="P16412" i="17"/>
  <c r="P16413" i="17"/>
  <c r="P16414" i="17"/>
  <c r="P16415" i="17"/>
  <c r="P16416" i="17"/>
  <c r="P16417" i="17"/>
  <c r="P16418" i="17"/>
  <c r="P16419" i="17"/>
  <c r="P16420" i="17"/>
  <c r="P16421" i="17"/>
  <c r="P16422" i="17"/>
  <c r="P16423" i="17"/>
  <c r="P16424" i="17"/>
  <c r="P16425" i="17"/>
  <c r="P16426" i="17"/>
  <c r="P16427" i="17"/>
  <c r="R16427" i="17" s="1" a="1"/>
  <c r="R16427" i="17" s="1"/>
  <c r="P16428" i="17"/>
  <c r="P16429" i="17"/>
  <c r="P16430" i="17"/>
  <c r="P16431" i="17"/>
  <c r="P16432" i="17"/>
  <c r="P16433" i="17"/>
  <c r="R16433" i="17" s="1" a="1"/>
  <c r="R16433" i="17" s="1"/>
  <c r="P16434" i="17"/>
  <c r="P16435" i="17"/>
  <c r="P16436" i="17"/>
  <c r="P16437" i="17"/>
  <c r="P16438" i="17"/>
  <c r="P16439" i="17"/>
  <c r="P16440" i="17"/>
  <c r="P16441" i="17"/>
  <c r="R16441" i="17" s="1" a="1"/>
  <c r="R16441" i="17" s="1"/>
  <c r="P16442" i="17"/>
  <c r="P16443" i="17"/>
  <c r="P16444" i="17"/>
  <c r="P16445" i="17"/>
  <c r="P16446" i="17"/>
  <c r="P16447" i="17"/>
  <c r="P16448" i="17"/>
  <c r="R16448" i="17" s="1" a="1"/>
  <c r="R16448" i="17" s="1"/>
  <c r="P16449" i="17"/>
  <c r="P16450" i="17"/>
  <c r="P16451" i="17"/>
  <c r="P16452" i="17"/>
  <c r="P16453" i="17"/>
  <c r="P16454" i="17"/>
  <c r="P16455" i="17"/>
  <c r="P16456" i="17"/>
  <c r="P16457" i="17"/>
  <c r="P16458" i="17"/>
  <c r="R16458" i="17" s="1" a="1"/>
  <c r="R16458" i="17" s="1"/>
  <c r="P16459" i="17"/>
  <c r="P16460" i="17"/>
  <c r="P16461" i="17"/>
  <c r="P16462" i="17"/>
  <c r="P16463" i="17"/>
  <c r="P16464" i="17"/>
  <c r="P16465" i="17"/>
  <c r="P16466" i="17"/>
  <c r="R16466" i="17" s="1" a="1"/>
  <c r="R16466" i="17" s="1"/>
  <c r="P16467" i="17"/>
  <c r="P16468" i="17"/>
  <c r="P16469" i="17"/>
  <c r="P16470" i="17"/>
  <c r="P16471" i="17"/>
  <c r="P16472" i="17"/>
  <c r="P16473" i="17"/>
  <c r="P16474" i="17"/>
  <c r="P16475" i="17"/>
  <c r="P16476" i="17"/>
  <c r="P16477" i="17"/>
  <c r="P16478" i="17"/>
  <c r="P16479" i="17"/>
  <c r="P16480" i="17"/>
  <c r="P16481" i="17"/>
  <c r="P16482" i="17"/>
  <c r="P16483" i="17"/>
  <c r="P16484" i="17"/>
  <c r="P16485" i="17"/>
  <c r="P16486" i="17"/>
  <c r="P16487" i="17"/>
  <c r="P16488" i="17"/>
  <c r="P16489" i="17"/>
  <c r="P16490" i="17"/>
  <c r="P16491" i="17"/>
  <c r="P16492" i="17"/>
  <c r="P16493" i="17"/>
  <c r="P16494" i="17"/>
  <c r="P16495" i="17"/>
  <c r="P16496" i="17"/>
  <c r="P16497" i="17"/>
  <c r="P16498" i="17"/>
  <c r="P16499" i="17"/>
  <c r="P16500" i="17"/>
  <c r="P16501" i="17"/>
  <c r="P16502" i="17"/>
  <c r="P16503" i="17"/>
  <c r="P16504" i="17"/>
  <c r="P16505" i="17"/>
  <c r="P16506" i="17"/>
  <c r="P16507" i="17"/>
  <c r="P16508" i="17"/>
  <c r="P16509" i="17"/>
  <c r="P16510" i="17"/>
  <c r="P16511" i="17"/>
  <c r="P16512" i="17"/>
  <c r="P16513" i="17"/>
  <c r="P16514" i="17"/>
  <c r="P16515" i="17"/>
  <c r="P16516" i="17"/>
  <c r="P16517" i="17"/>
  <c r="P16518" i="17"/>
  <c r="P16519" i="17"/>
  <c r="P16520" i="17"/>
  <c r="P16521" i="17"/>
  <c r="P16522" i="17"/>
  <c r="P16523" i="17"/>
  <c r="P16524" i="17"/>
  <c r="P16525" i="17"/>
  <c r="P16526" i="17"/>
  <c r="P16527" i="17"/>
  <c r="P16528" i="17"/>
  <c r="P16529" i="17"/>
  <c r="P16530" i="17"/>
  <c r="P16531" i="17"/>
  <c r="P16532" i="17"/>
  <c r="P16533" i="17"/>
  <c r="P16534" i="17"/>
  <c r="P16535" i="17"/>
  <c r="P16536" i="17"/>
  <c r="P16537" i="17"/>
  <c r="P16538" i="17"/>
  <c r="P16539" i="17"/>
  <c r="P16540" i="17"/>
  <c r="P16541" i="17"/>
  <c r="P16542" i="17"/>
  <c r="P16543" i="17"/>
  <c r="P16544" i="17"/>
  <c r="P16545" i="17"/>
  <c r="P16546" i="17"/>
  <c r="P16547" i="17"/>
  <c r="P16548" i="17"/>
  <c r="P16549" i="17"/>
  <c r="P16550" i="17"/>
  <c r="P16551" i="17"/>
  <c r="P16552" i="17"/>
  <c r="P16553" i="17"/>
  <c r="P16554" i="17"/>
  <c r="P16555" i="17"/>
  <c r="P16556" i="17"/>
  <c r="P16557" i="17"/>
  <c r="P16558" i="17"/>
  <c r="P16559" i="17"/>
  <c r="P16560" i="17"/>
  <c r="P16561" i="17"/>
  <c r="P16562" i="17"/>
  <c r="P16563" i="17"/>
  <c r="P16564" i="17"/>
  <c r="P16565" i="17"/>
  <c r="P16566" i="17"/>
  <c r="P16567" i="17"/>
  <c r="P16568" i="17"/>
  <c r="P16569" i="17"/>
  <c r="P16570" i="17"/>
  <c r="P16571" i="17"/>
  <c r="P16572" i="17"/>
  <c r="P16573" i="17"/>
  <c r="P16574" i="17"/>
  <c r="P16575" i="17"/>
  <c r="P16576" i="17"/>
  <c r="P16577" i="17"/>
  <c r="P16578" i="17"/>
  <c r="P16579" i="17"/>
  <c r="P16580" i="17"/>
  <c r="P16581" i="17"/>
  <c r="P16582" i="17"/>
  <c r="P16583" i="17"/>
  <c r="P16584" i="17"/>
  <c r="P16585" i="17"/>
  <c r="P16586" i="17"/>
  <c r="P16587" i="17"/>
  <c r="P16588" i="17"/>
  <c r="P16589" i="17"/>
  <c r="P16590" i="17"/>
  <c r="P16591" i="17"/>
  <c r="P16592" i="17"/>
  <c r="P16593" i="17"/>
  <c r="P16594" i="17"/>
  <c r="P16595" i="17"/>
  <c r="P16596" i="17"/>
  <c r="P16597" i="17"/>
  <c r="P16598" i="17"/>
  <c r="P16599" i="17"/>
  <c r="P16600" i="17"/>
  <c r="P16601" i="17"/>
  <c r="P16602" i="17"/>
  <c r="P16603" i="17"/>
  <c r="P16604" i="17"/>
  <c r="P16605" i="17"/>
  <c r="P16606" i="17"/>
  <c r="P16607" i="17"/>
  <c r="P16608" i="17"/>
  <c r="P16609" i="17"/>
  <c r="P16610" i="17"/>
  <c r="P16611" i="17"/>
  <c r="P16612" i="17"/>
  <c r="P16613" i="17"/>
  <c r="P16614" i="17"/>
  <c r="P16615" i="17"/>
  <c r="P16616" i="17"/>
  <c r="P16617" i="17"/>
  <c r="P16618" i="17"/>
  <c r="P16619" i="17"/>
  <c r="P16620" i="17"/>
  <c r="P16621" i="17"/>
  <c r="P16622" i="17"/>
  <c r="P16623" i="17"/>
  <c r="P16624" i="17"/>
  <c r="P16625" i="17"/>
  <c r="P16626" i="17"/>
  <c r="P16627" i="17"/>
  <c r="P16628" i="17"/>
  <c r="P16629" i="17"/>
  <c r="P16630" i="17"/>
  <c r="P16631" i="17"/>
  <c r="P16632" i="17"/>
  <c r="P16633" i="17"/>
  <c r="P16634" i="17"/>
  <c r="P16635" i="17"/>
  <c r="P16636" i="17"/>
  <c r="P16637" i="17"/>
  <c r="P16638" i="17"/>
  <c r="P16639" i="17"/>
  <c r="P16640" i="17"/>
  <c r="P16641" i="17"/>
  <c r="P16642" i="17"/>
  <c r="P16643" i="17"/>
  <c r="P16644" i="17"/>
  <c r="P16645" i="17"/>
  <c r="P16646" i="17"/>
  <c r="P16647" i="17"/>
  <c r="P16648" i="17"/>
  <c r="P16649" i="17"/>
  <c r="P16650" i="17"/>
  <c r="P16651" i="17"/>
  <c r="P16652" i="17"/>
  <c r="P16653" i="17"/>
  <c r="P16654" i="17"/>
  <c r="P16655" i="17"/>
  <c r="P16656" i="17"/>
  <c r="P16657" i="17"/>
  <c r="P16658" i="17"/>
  <c r="P16659" i="17"/>
  <c r="P16660" i="17"/>
  <c r="P16661" i="17"/>
  <c r="P16662" i="17"/>
  <c r="P16663" i="17"/>
  <c r="P16664" i="17"/>
  <c r="P16665" i="17"/>
  <c r="P16666" i="17"/>
  <c r="P16667" i="17"/>
  <c r="P16668" i="17"/>
  <c r="P16669" i="17"/>
  <c r="P16670" i="17"/>
  <c r="P16671" i="17"/>
  <c r="P16672" i="17"/>
  <c r="P16673" i="17"/>
  <c r="P16674" i="17"/>
  <c r="P16675" i="17"/>
  <c r="P16676" i="17"/>
  <c r="P16677" i="17"/>
  <c r="P16678" i="17"/>
  <c r="P16679" i="17"/>
  <c r="P16680" i="17"/>
  <c r="P16681" i="17"/>
  <c r="P16682" i="17"/>
  <c r="P16683" i="17"/>
  <c r="P16684" i="17"/>
  <c r="P16685" i="17"/>
  <c r="P16686" i="17"/>
  <c r="P16687" i="17"/>
  <c r="P16688" i="17"/>
  <c r="P16689" i="17"/>
  <c r="P16690" i="17"/>
  <c r="P16691" i="17"/>
  <c r="P16692" i="17"/>
  <c r="P16693" i="17"/>
  <c r="P16694" i="17"/>
  <c r="P16695" i="17"/>
  <c r="P16696" i="17"/>
  <c r="P16697" i="17"/>
  <c r="P16698" i="17"/>
  <c r="P16699" i="17"/>
  <c r="P16700" i="17"/>
  <c r="P16701" i="17"/>
  <c r="P16702" i="17"/>
  <c r="P16703" i="17"/>
  <c r="P16704" i="17"/>
  <c r="P16705" i="17"/>
  <c r="P16706" i="17"/>
  <c r="P16707" i="17"/>
  <c r="P16708" i="17"/>
  <c r="P16709" i="17"/>
  <c r="P16710" i="17"/>
  <c r="P16711" i="17"/>
  <c r="P16712" i="17"/>
  <c r="P16713" i="17"/>
  <c r="P16714" i="17"/>
  <c r="P16715" i="17"/>
  <c r="P16716" i="17"/>
  <c r="P16717" i="17"/>
  <c r="R16717" i="17" s="1" a="1"/>
  <c r="R16717" i="17" s="1"/>
  <c r="P16718" i="17"/>
  <c r="P16719" i="17"/>
  <c r="P16720" i="17"/>
  <c r="P16721" i="17"/>
  <c r="P16722" i="17"/>
  <c r="P16723" i="17"/>
  <c r="P16724" i="17"/>
  <c r="P16725" i="17"/>
  <c r="P16726" i="17"/>
  <c r="P16727" i="17"/>
  <c r="P16728" i="17"/>
  <c r="P16729" i="17"/>
  <c r="R16729" i="17" s="1" a="1"/>
  <c r="R16729" i="17" s="1"/>
  <c r="P16730" i="17"/>
  <c r="P16731" i="17"/>
  <c r="P16732" i="17"/>
  <c r="P16733" i="17"/>
  <c r="P16734" i="17"/>
  <c r="P16735" i="17"/>
  <c r="P16736" i="17"/>
  <c r="P16737" i="17"/>
  <c r="P16738" i="17"/>
  <c r="P16739" i="17"/>
  <c r="R16739" i="17" s="1" a="1"/>
  <c r="R16739" i="17" s="1"/>
  <c r="P16740" i="17"/>
  <c r="P16741" i="17"/>
  <c r="P16742" i="17"/>
  <c r="P16743" i="17"/>
  <c r="P16744" i="17"/>
  <c r="P16745" i="17"/>
  <c r="P16746" i="17"/>
  <c r="P16747" i="17"/>
  <c r="P16748" i="17"/>
  <c r="P16749" i="17"/>
  <c r="P16750" i="17"/>
  <c r="P16751" i="17"/>
  <c r="P16752" i="17"/>
  <c r="P16753" i="17"/>
  <c r="P16754" i="17"/>
  <c r="P16755" i="17"/>
  <c r="R16755" i="17" s="1" a="1"/>
  <c r="R16755" i="17" s="1"/>
  <c r="P16756" i="17"/>
  <c r="P16757" i="17"/>
  <c r="P16758" i="17"/>
  <c r="P16759" i="17"/>
  <c r="P16760" i="17"/>
  <c r="P16761" i="17"/>
  <c r="P16762" i="17"/>
  <c r="P16763" i="17"/>
  <c r="R16763" i="17" s="1" a="1"/>
  <c r="R16763" i="17" s="1"/>
  <c r="P16764" i="17"/>
  <c r="P16765" i="17"/>
  <c r="P16766" i="17"/>
  <c r="P16767" i="17"/>
  <c r="P16768" i="17"/>
  <c r="P16769" i="17"/>
  <c r="P16770" i="17"/>
  <c r="P16771" i="17"/>
  <c r="P16772" i="17"/>
  <c r="P16773" i="17"/>
  <c r="R16773" i="17" s="1" a="1"/>
  <c r="R16773" i="17" s="1"/>
  <c r="P16774" i="17"/>
  <c r="P16775" i="17"/>
  <c r="P16776" i="17"/>
  <c r="P16777" i="17"/>
  <c r="P16778" i="17"/>
  <c r="P16779" i="17"/>
  <c r="P16780" i="17"/>
  <c r="P16781" i="17"/>
  <c r="P16782" i="17"/>
  <c r="P16783" i="17"/>
  <c r="R16783" i="17" s="1" a="1"/>
  <c r="R16783" i="17" s="1"/>
  <c r="P16784" i="17"/>
  <c r="P16785" i="17"/>
  <c r="P16786" i="17"/>
  <c r="P16787" i="17"/>
  <c r="P16788" i="17"/>
  <c r="P16789" i="17"/>
  <c r="P16790" i="17"/>
  <c r="P16791" i="17"/>
  <c r="P16792" i="17"/>
  <c r="P16793" i="17"/>
  <c r="P16794" i="17"/>
  <c r="P16795" i="17"/>
  <c r="P16796" i="17"/>
  <c r="P16797" i="17"/>
  <c r="R16797" i="17" s="1" a="1"/>
  <c r="R16797" i="17" s="1"/>
  <c r="P16798" i="17"/>
  <c r="P16799" i="17"/>
  <c r="P16800" i="17"/>
  <c r="P16801" i="17"/>
  <c r="P16802" i="17"/>
  <c r="P16803" i="17"/>
  <c r="P16804" i="17"/>
  <c r="P16805" i="17"/>
  <c r="P16806" i="17"/>
  <c r="P16807" i="17"/>
  <c r="P16808" i="17"/>
  <c r="P16809" i="17"/>
  <c r="P16810" i="17"/>
  <c r="P16811" i="17"/>
  <c r="R16811" i="17" s="1" a="1"/>
  <c r="R16811" i="17" s="1"/>
  <c r="P16812" i="17"/>
  <c r="P16813" i="17"/>
  <c r="P16814" i="17"/>
  <c r="P16815" i="17"/>
  <c r="P16816" i="17"/>
  <c r="P16817" i="17"/>
  <c r="P16818" i="17"/>
  <c r="P16819" i="17"/>
  <c r="P16820" i="17"/>
  <c r="P16821" i="17"/>
  <c r="P16822" i="17"/>
  <c r="P16823" i="17"/>
  <c r="P16824" i="17"/>
  <c r="P16825" i="17"/>
  <c r="P16826" i="17"/>
  <c r="R16826" i="17" s="1" a="1"/>
  <c r="R16826" i="17" s="1"/>
  <c r="P16827" i="17"/>
  <c r="P16828" i="17"/>
  <c r="P16829" i="17"/>
  <c r="P16830" i="17"/>
  <c r="P16831" i="17"/>
  <c r="P16832" i="17"/>
  <c r="P16833" i="17"/>
  <c r="P16834" i="17"/>
  <c r="P16835" i="17"/>
  <c r="P16836" i="17"/>
  <c r="P16837" i="17"/>
  <c r="P16838" i="17"/>
  <c r="P16839" i="17"/>
  <c r="P16840" i="17"/>
  <c r="P16841" i="17"/>
  <c r="R16841" i="17" s="1" a="1"/>
  <c r="R16841" i="17" s="1"/>
  <c r="P16842" i="17"/>
  <c r="P16843" i="17"/>
  <c r="P16844" i="17"/>
  <c r="P16845" i="17"/>
  <c r="P16846" i="17"/>
  <c r="P16847" i="17"/>
  <c r="P16848" i="17"/>
  <c r="P16849" i="17"/>
  <c r="P16850" i="17"/>
  <c r="P16851" i="17"/>
  <c r="P16852" i="17"/>
  <c r="P16853" i="17"/>
  <c r="P16854" i="17"/>
  <c r="P16855" i="17"/>
  <c r="P16856" i="17"/>
  <c r="P16857" i="17"/>
  <c r="P16858" i="17"/>
  <c r="P16859" i="17"/>
  <c r="R16859" i="17" s="1" a="1"/>
  <c r="R16859" i="17" s="1"/>
  <c r="P16860" i="17"/>
  <c r="P16861" i="17"/>
  <c r="P16862" i="17"/>
  <c r="P16863" i="17"/>
  <c r="P16864" i="17"/>
  <c r="P16865" i="17"/>
  <c r="P16866" i="17"/>
  <c r="P16867" i="17"/>
  <c r="P16868" i="17"/>
  <c r="R16868" i="17" s="1" a="1"/>
  <c r="R16868" i="17" s="1"/>
  <c r="P16869" i="17"/>
  <c r="P16870" i="17"/>
  <c r="P16871" i="17"/>
  <c r="P16872" i="17"/>
  <c r="P16873" i="17"/>
  <c r="P16874" i="17"/>
  <c r="P16875" i="17"/>
  <c r="P16876" i="17"/>
  <c r="P16877" i="17"/>
  <c r="R16877" i="17" s="1" a="1"/>
  <c r="R16877" i="17" s="1"/>
  <c r="P16878" i="17"/>
  <c r="P16879" i="17"/>
  <c r="P16880" i="17"/>
  <c r="P16881" i="17"/>
  <c r="P16882" i="17"/>
  <c r="P16883" i="17"/>
  <c r="P16884" i="17"/>
  <c r="P16885" i="17"/>
  <c r="P16886" i="17"/>
  <c r="P16887" i="17"/>
  <c r="R16887" i="17" s="1" a="1"/>
  <c r="R16887" i="17" s="1"/>
  <c r="P16888" i="17"/>
  <c r="P16889" i="17"/>
  <c r="P16890" i="17"/>
  <c r="P16891" i="17"/>
  <c r="P16892" i="17"/>
  <c r="P16893" i="17"/>
  <c r="P16894" i="17"/>
  <c r="P16895" i="17"/>
  <c r="P16896" i="17"/>
  <c r="P16897" i="17"/>
  <c r="P16898" i="17"/>
  <c r="P16899" i="17"/>
  <c r="P16900" i="17"/>
  <c r="P16901" i="17"/>
  <c r="P16902" i="17"/>
  <c r="P16903" i="17"/>
  <c r="P16904" i="17"/>
  <c r="P16905" i="17"/>
  <c r="P16906" i="17"/>
  <c r="P16907" i="17"/>
  <c r="P16908" i="17"/>
  <c r="P16909" i="17"/>
  <c r="P16910" i="17"/>
  <c r="P16911" i="17"/>
  <c r="P16912" i="17"/>
  <c r="P16913" i="17"/>
  <c r="P16914" i="17"/>
  <c r="P16915" i="17"/>
  <c r="P16916" i="17"/>
  <c r="P16917" i="17"/>
  <c r="P16918" i="17"/>
  <c r="P16919" i="17"/>
  <c r="P16920" i="17"/>
  <c r="P16921" i="17"/>
  <c r="P16922" i="17"/>
  <c r="P16923" i="17"/>
  <c r="P16924" i="17"/>
  <c r="P16925" i="17"/>
  <c r="P16926" i="17"/>
  <c r="P16927" i="17"/>
  <c r="P16928" i="17"/>
  <c r="P16929" i="17"/>
  <c r="P16930" i="17"/>
  <c r="P16931" i="17"/>
  <c r="P16932" i="17"/>
  <c r="P16933" i="17"/>
  <c r="P16934" i="17"/>
  <c r="P16935" i="17"/>
  <c r="P16936" i="17"/>
  <c r="P16937" i="17"/>
  <c r="P16938" i="17"/>
  <c r="P16939" i="17"/>
  <c r="P16940" i="17"/>
  <c r="P16941" i="17"/>
  <c r="P16942" i="17"/>
  <c r="P16943" i="17"/>
  <c r="P16944" i="17"/>
  <c r="P16945" i="17"/>
  <c r="P16946" i="17"/>
  <c r="P16947" i="17"/>
  <c r="P16948" i="17"/>
  <c r="P16949" i="17"/>
  <c r="P16950" i="17"/>
  <c r="P16951" i="17"/>
  <c r="P16952" i="17"/>
  <c r="P16953" i="17"/>
  <c r="P16954" i="17"/>
  <c r="P16955" i="17"/>
  <c r="P16956" i="17"/>
  <c r="P16957" i="17"/>
  <c r="P16958" i="17"/>
  <c r="P16959" i="17"/>
  <c r="P16960" i="17"/>
  <c r="P16961" i="17"/>
  <c r="P16962" i="17"/>
  <c r="P16963" i="17"/>
  <c r="P16964" i="17"/>
  <c r="P16965" i="17"/>
  <c r="P16966" i="17"/>
  <c r="P16967" i="17"/>
  <c r="P16968" i="17"/>
  <c r="P16969" i="17"/>
  <c r="P16970" i="17"/>
  <c r="P16971" i="17"/>
  <c r="P16972" i="17"/>
  <c r="P16973" i="17"/>
  <c r="P16974" i="17"/>
  <c r="P16975" i="17"/>
  <c r="P16976" i="17"/>
  <c r="P16977" i="17"/>
  <c r="P16978" i="17"/>
  <c r="P16979" i="17"/>
  <c r="P16980" i="17"/>
  <c r="P16981" i="17"/>
  <c r="P16982" i="17"/>
  <c r="P16983" i="17"/>
  <c r="P16984" i="17"/>
  <c r="P16985" i="17"/>
  <c r="P16986" i="17"/>
  <c r="P16987" i="17"/>
  <c r="P16988" i="17"/>
  <c r="P16989" i="17"/>
  <c r="P16990" i="17"/>
  <c r="P16991" i="17"/>
  <c r="P16992" i="17"/>
  <c r="P16993" i="17"/>
  <c r="P16994" i="17"/>
  <c r="P16995" i="17"/>
  <c r="P16996" i="17"/>
  <c r="P16997" i="17"/>
  <c r="P16998" i="17"/>
  <c r="P16999" i="17"/>
  <c r="P17000" i="17"/>
  <c r="P17001" i="17"/>
  <c r="P17002" i="17"/>
  <c r="P17003" i="17"/>
  <c r="P17004" i="17"/>
  <c r="P17005" i="17"/>
  <c r="P17006" i="17"/>
  <c r="P17007" i="17"/>
  <c r="P17008" i="17"/>
  <c r="P17009" i="17"/>
  <c r="P17010" i="17"/>
  <c r="P17011" i="17"/>
  <c r="P17012" i="17"/>
  <c r="P17013" i="17"/>
  <c r="P17014" i="17"/>
  <c r="P17015" i="17"/>
  <c r="P17016" i="17"/>
  <c r="P17017" i="17"/>
  <c r="P17018" i="17"/>
  <c r="P17019" i="17"/>
  <c r="P17020" i="17"/>
  <c r="P17021" i="17"/>
  <c r="P17022" i="17"/>
  <c r="P17023" i="17"/>
  <c r="P17024" i="17"/>
  <c r="P17025" i="17"/>
  <c r="P17026" i="17"/>
  <c r="P17027" i="17"/>
  <c r="P17028" i="17"/>
  <c r="P17029" i="17"/>
  <c r="P17030" i="17"/>
  <c r="P17031" i="17"/>
  <c r="P17032" i="17"/>
  <c r="P17033" i="17"/>
  <c r="P17034" i="17"/>
  <c r="P17035" i="17"/>
  <c r="P17036" i="17"/>
  <c r="P17037" i="17"/>
  <c r="P17038" i="17"/>
  <c r="P17039" i="17"/>
  <c r="P17040" i="17"/>
  <c r="P17041" i="17"/>
  <c r="P17042" i="17"/>
  <c r="P17043" i="17"/>
  <c r="P17044" i="17"/>
  <c r="P17045" i="17"/>
  <c r="P17046" i="17"/>
  <c r="P17047" i="17"/>
  <c r="P17048" i="17"/>
  <c r="P17049" i="17"/>
  <c r="P17050" i="17"/>
  <c r="P17051" i="17"/>
  <c r="P17052" i="17"/>
  <c r="P17053" i="17"/>
  <c r="P17054" i="17"/>
  <c r="P17055" i="17"/>
  <c r="P17056" i="17"/>
  <c r="P17057" i="17"/>
  <c r="P17058" i="17"/>
  <c r="P17059" i="17"/>
  <c r="P17060" i="17"/>
  <c r="P17061" i="17"/>
  <c r="P17062" i="17"/>
  <c r="P17063" i="17"/>
  <c r="P17064" i="17"/>
  <c r="P17065" i="17"/>
  <c r="P17066" i="17"/>
  <c r="P17067" i="17"/>
  <c r="P17068" i="17"/>
  <c r="P17069" i="17"/>
  <c r="P17070" i="17"/>
  <c r="P17071" i="17"/>
  <c r="P17072" i="17"/>
  <c r="P17073" i="17"/>
  <c r="P17074" i="17"/>
  <c r="P17075" i="17"/>
  <c r="P17076" i="17"/>
  <c r="P17077" i="17"/>
  <c r="P17078" i="17"/>
  <c r="P17079" i="17"/>
  <c r="P17080" i="17"/>
  <c r="P17081" i="17"/>
  <c r="P17082" i="17"/>
  <c r="P17083" i="17"/>
  <c r="P17084" i="17"/>
  <c r="P17085" i="17"/>
  <c r="P17086" i="17"/>
  <c r="P17087" i="17"/>
  <c r="P17088" i="17"/>
  <c r="P17089" i="17"/>
  <c r="P17090" i="17"/>
  <c r="P17091" i="17"/>
  <c r="P17092" i="17"/>
  <c r="P17093" i="17"/>
  <c r="P17094" i="17"/>
  <c r="P17095" i="17"/>
  <c r="P17096" i="17"/>
  <c r="P17097" i="17"/>
  <c r="P17098" i="17"/>
  <c r="P17099" i="17"/>
  <c r="P17100" i="17"/>
  <c r="P17101" i="17"/>
  <c r="P17102" i="17"/>
  <c r="P17103" i="17"/>
  <c r="P17104" i="17"/>
  <c r="P17105" i="17"/>
  <c r="P17106" i="17"/>
  <c r="P17107" i="17"/>
  <c r="P17108" i="17"/>
  <c r="P17109" i="17"/>
  <c r="P17110" i="17"/>
  <c r="P17111" i="17"/>
  <c r="P17112" i="17"/>
  <c r="P17113" i="17"/>
  <c r="P17114" i="17"/>
  <c r="P17115" i="17"/>
  <c r="P17116" i="17"/>
  <c r="P17117" i="17"/>
  <c r="P17118" i="17"/>
  <c r="P17119" i="17"/>
  <c r="P17120" i="17"/>
  <c r="P17121" i="17"/>
  <c r="P17122" i="17"/>
  <c r="P17123" i="17"/>
  <c r="P17124" i="17"/>
  <c r="P17125" i="17"/>
  <c r="P17126" i="17"/>
  <c r="P17127" i="17"/>
  <c r="P17128" i="17"/>
  <c r="P17129" i="17"/>
  <c r="P17130" i="17"/>
  <c r="P17131" i="17"/>
  <c r="P17132" i="17"/>
  <c r="P17133" i="17"/>
  <c r="P17134" i="17"/>
  <c r="P17135" i="17"/>
  <c r="P17136" i="17"/>
  <c r="P17137" i="17"/>
  <c r="P17138" i="17"/>
  <c r="R17138" i="17" s="1" a="1"/>
  <c r="R17138" i="17" s="1"/>
  <c r="P17139" i="17"/>
  <c r="P17140" i="17"/>
  <c r="P17141" i="17"/>
  <c r="P17142" i="17"/>
  <c r="P17143" i="17"/>
  <c r="P17144" i="17"/>
  <c r="P17145" i="17"/>
  <c r="P17146" i="17"/>
  <c r="P17147" i="17"/>
  <c r="P17148" i="17"/>
  <c r="P17149" i="17"/>
  <c r="P17150" i="17"/>
  <c r="P17151" i="17"/>
  <c r="R17151" i="17" s="1" a="1"/>
  <c r="R17151" i="17" s="1"/>
  <c r="P17152" i="17"/>
  <c r="P17153" i="17"/>
  <c r="P17154" i="17"/>
  <c r="P17155" i="17"/>
  <c r="P17156" i="17"/>
  <c r="P17157" i="17"/>
  <c r="P17158" i="17"/>
  <c r="P17159" i="17"/>
  <c r="P17160" i="17"/>
  <c r="P17161" i="17"/>
  <c r="R17161" i="17" s="1" a="1"/>
  <c r="R17161" i="17" s="1"/>
  <c r="P17162" i="17"/>
  <c r="P17163" i="17"/>
  <c r="P17164" i="17"/>
  <c r="P17165" i="17"/>
  <c r="P17166" i="17"/>
  <c r="P17167" i="17"/>
  <c r="P17168" i="17"/>
  <c r="P17169" i="17"/>
  <c r="P17170" i="17"/>
  <c r="P17171" i="17"/>
  <c r="P17172" i="17"/>
  <c r="P17173" i="17"/>
  <c r="P17174" i="17"/>
  <c r="P17175" i="17"/>
  <c r="P17176" i="17"/>
  <c r="P17177" i="17"/>
  <c r="P17178" i="17"/>
  <c r="P17179" i="17"/>
  <c r="P17180" i="17"/>
  <c r="P17181" i="17"/>
  <c r="P17182" i="17"/>
  <c r="P17183" i="17"/>
  <c r="P17184" i="17"/>
  <c r="P17185" i="17"/>
  <c r="P17186" i="17"/>
  <c r="P17187" i="17"/>
  <c r="P17188" i="17"/>
  <c r="P17189" i="17"/>
  <c r="P17190" i="17"/>
  <c r="P17191" i="17"/>
  <c r="P17192" i="17"/>
  <c r="P17193" i="17"/>
  <c r="P17194" i="17"/>
  <c r="P17195" i="17"/>
  <c r="P17196" i="17"/>
  <c r="P17197" i="17"/>
  <c r="P17198" i="17"/>
  <c r="P17199" i="17"/>
  <c r="P17200" i="17"/>
  <c r="P17201" i="17"/>
  <c r="P17202" i="17"/>
  <c r="P17203" i="17"/>
  <c r="P17204" i="17"/>
  <c r="P17205" i="17"/>
  <c r="P17206" i="17"/>
  <c r="P17207" i="17"/>
  <c r="P17208" i="17"/>
  <c r="P17209" i="17"/>
  <c r="P17210" i="17"/>
  <c r="P17211" i="17"/>
  <c r="P17212" i="17"/>
  <c r="P17213" i="17"/>
  <c r="P17214" i="17"/>
  <c r="P17215" i="17"/>
  <c r="P17216" i="17"/>
  <c r="P17217" i="17"/>
  <c r="P17218" i="17"/>
  <c r="P17219" i="17"/>
  <c r="P17220" i="17"/>
  <c r="P17221" i="17"/>
  <c r="P17222" i="17"/>
  <c r="P17223" i="17"/>
  <c r="P17224" i="17"/>
  <c r="P17225" i="17"/>
  <c r="P17226" i="17"/>
  <c r="P17227" i="17"/>
  <c r="P17228" i="17"/>
  <c r="P17229" i="17"/>
  <c r="P17230" i="17"/>
  <c r="P17231" i="17"/>
  <c r="P17232" i="17"/>
  <c r="P17233" i="17"/>
  <c r="P17234" i="17"/>
  <c r="P17235" i="17"/>
  <c r="P17236" i="17"/>
  <c r="P17237" i="17"/>
  <c r="P17238" i="17"/>
  <c r="P17239" i="17"/>
  <c r="P17240" i="17"/>
  <c r="P17241" i="17"/>
  <c r="P17242" i="17"/>
  <c r="P17243" i="17"/>
  <c r="P17244" i="17"/>
  <c r="P17245" i="17"/>
  <c r="P17246" i="17"/>
  <c r="P17247" i="17"/>
  <c r="P17248" i="17"/>
  <c r="P17249" i="17"/>
  <c r="P17250" i="17"/>
  <c r="P17251" i="17"/>
  <c r="P17252" i="17"/>
  <c r="P17253" i="17"/>
  <c r="P17254" i="17"/>
  <c r="P17255" i="17"/>
  <c r="P17256" i="17"/>
  <c r="P17257" i="17"/>
  <c r="P17258" i="17"/>
  <c r="P17259" i="17"/>
  <c r="P17260" i="17"/>
  <c r="P17261" i="17"/>
  <c r="P17262" i="17"/>
  <c r="P17263" i="17"/>
  <c r="P17264" i="17"/>
  <c r="P17265" i="17"/>
  <c r="P17266" i="17"/>
  <c r="P17267" i="17"/>
  <c r="P17268" i="17"/>
  <c r="P17269" i="17"/>
  <c r="P17270" i="17"/>
  <c r="P17271" i="17"/>
  <c r="P17272" i="17"/>
  <c r="P17273" i="17"/>
  <c r="P17274" i="17"/>
  <c r="P17275" i="17"/>
  <c r="P17276" i="17"/>
  <c r="P17277" i="17"/>
  <c r="P17278" i="17"/>
  <c r="P17279" i="17"/>
  <c r="P17280" i="17"/>
  <c r="P17281" i="17"/>
  <c r="P17282" i="17"/>
  <c r="P17283" i="17"/>
  <c r="P17284" i="17"/>
  <c r="P17285" i="17"/>
  <c r="P17286" i="17"/>
  <c r="P17287" i="17"/>
  <c r="P17288" i="17"/>
  <c r="P17289" i="17"/>
  <c r="P17290" i="17"/>
  <c r="P17291" i="17"/>
  <c r="P17292" i="17"/>
  <c r="P17293" i="17"/>
  <c r="P17294" i="17"/>
  <c r="P17295" i="17"/>
  <c r="P17296" i="17"/>
  <c r="P17297" i="17"/>
  <c r="P17298" i="17"/>
  <c r="P17299" i="17"/>
  <c r="P17300" i="17"/>
  <c r="P17301" i="17"/>
  <c r="P17302" i="17"/>
  <c r="P17303" i="17"/>
  <c r="P17304" i="17"/>
  <c r="P17305" i="17"/>
  <c r="P17306" i="17"/>
  <c r="P17307" i="17"/>
  <c r="P17308" i="17"/>
  <c r="P17309" i="17"/>
  <c r="P17310" i="17"/>
  <c r="P17311" i="17"/>
  <c r="P17312" i="17"/>
  <c r="P17313" i="17"/>
  <c r="P17314" i="17"/>
  <c r="P17315" i="17"/>
  <c r="P17316" i="17"/>
  <c r="P17317" i="17"/>
  <c r="P17318" i="17"/>
  <c r="P17319" i="17"/>
  <c r="P17320" i="17"/>
  <c r="P17321" i="17"/>
  <c r="P17322" i="17"/>
  <c r="P17323" i="17"/>
  <c r="P17324" i="17"/>
  <c r="P17325" i="17"/>
  <c r="P17326" i="17"/>
  <c r="P17327" i="17"/>
  <c r="P17328" i="17"/>
  <c r="P17329" i="17"/>
  <c r="P17330" i="17"/>
  <c r="P17331" i="17"/>
  <c r="P17332" i="17"/>
  <c r="P17333" i="17"/>
  <c r="P17334" i="17"/>
  <c r="P17335" i="17"/>
  <c r="P17336" i="17"/>
  <c r="P17337" i="17"/>
  <c r="P17338" i="17"/>
  <c r="P17339" i="17"/>
  <c r="P17340" i="17"/>
  <c r="P17341" i="17"/>
  <c r="P17342" i="17"/>
  <c r="P17343" i="17"/>
  <c r="P17344" i="17"/>
  <c r="P17345" i="17"/>
  <c r="P17346" i="17"/>
  <c r="P17347" i="17"/>
  <c r="P17348" i="17"/>
  <c r="P17349" i="17"/>
  <c r="P17350" i="17"/>
  <c r="R17350" i="17" s="1" a="1"/>
  <c r="R17350" i="17" s="1"/>
  <c r="P17351" i="17"/>
  <c r="P17352" i="17"/>
  <c r="P17353" i="17"/>
  <c r="P17354" i="17"/>
  <c r="P17355" i="17"/>
  <c r="P17356" i="17"/>
  <c r="P17357" i="17"/>
  <c r="P17358" i="17"/>
  <c r="P17359" i="17"/>
  <c r="P17360" i="17"/>
  <c r="P17361" i="17"/>
  <c r="R17361" i="17" s="1" a="1"/>
  <c r="R17361" i="17" s="1"/>
  <c r="P17362" i="17"/>
  <c r="P17363" i="17"/>
  <c r="P17364" i="17"/>
  <c r="P17365" i="17"/>
  <c r="P17366" i="17"/>
  <c r="P17367" i="17"/>
  <c r="P17368" i="17"/>
  <c r="P17369" i="17"/>
  <c r="P17370" i="17"/>
  <c r="P17371" i="17"/>
  <c r="P17372" i="17"/>
  <c r="R17372" i="17" s="1" a="1"/>
  <c r="R17372" i="17" s="1"/>
  <c r="P17373" i="17"/>
  <c r="P17374" i="17"/>
  <c r="P17375" i="17"/>
  <c r="P17376" i="17"/>
  <c r="P17377" i="17"/>
  <c r="P17378" i="17"/>
  <c r="P17379" i="17"/>
  <c r="P17380" i="17"/>
  <c r="P17381" i="17"/>
  <c r="P17382" i="17"/>
  <c r="P17383" i="17"/>
  <c r="P17384" i="17"/>
  <c r="P17385" i="17"/>
  <c r="P17386" i="17"/>
  <c r="P17387" i="17"/>
  <c r="P17388" i="17"/>
  <c r="P17389" i="17"/>
  <c r="P17390" i="17"/>
  <c r="P17391" i="17"/>
  <c r="P17392" i="17"/>
  <c r="R17392" i="17" s="1" a="1"/>
  <c r="R17392" i="17" s="1"/>
  <c r="P17393" i="17"/>
  <c r="P17394" i="17"/>
  <c r="P17395" i="17"/>
  <c r="P17396" i="17"/>
  <c r="P17397" i="17"/>
  <c r="P17398" i="17"/>
  <c r="P17399" i="17"/>
  <c r="P17400" i="17"/>
  <c r="P17401" i="17"/>
  <c r="P17402" i="17"/>
  <c r="P17403" i="17"/>
  <c r="P17404" i="17"/>
  <c r="P17405" i="17"/>
  <c r="P17406" i="17"/>
  <c r="P17407" i="17"/>
  <c r="P17408" i="17"/>
  <c r="P17409" i="17"/>
  <c r="P17410" i="17"/>
  <c r="P17411" i="17"/>
  <c r="P17412" i="17"/>
  <c r="R17412" i="17" s="1" a="1"/>
  <c r="R17412" i="17" s="1"/>
  <c r="P17413" i="17"/>
  <c r="P17414" i="17"/>
  <c r="P17415" i="17"/>
  <c r="P17416" i="17"/>
  <c r="P17417" i="17"/>
  <c r="P17418" i="17"/>
  <c r="P17419" i="17"/>
  <c r="P17420" i="17"/>
  <c r="P17421" i="17"/>
  <c r="P17422" i="17"/>
  <c r="P17423" i="17"/>
  <c r="R17423" i="17" s="1" a="1"/>
  <c r="R17423" i="17" s="1"/>
  <c r="P17424" i="17"/>
  <c r="P17425" i="17"/>
  <c r="P17426" i="17"/>
  <c r="P17427" i="17"/>
  <c r="P17428" i="17"/>
  <c r="P17429" i="17"/>
  <c r="P17430" i="17"/>
  <c r="P17431" i="17"/>
  <c r="P17432" i="17"/>
  <c r="P17433" i="17"/>
  <c r="R17433" i="17" s="1" a="1"/>
  <c r="R17433" i="17" s="1"/>
  <c r="P17434" i="17"/>
  <c r="P17435" i="17"/>
  <c r="P17436" i="17"/>
  <c r="P17437" i="17"/>
  <c r="P17438" i="17"/>
  <c r="P17439" i="17"/>
  <c r="P17440" i="17"/>
  <c r="P17441" i="17"/>
  <c r="P17442" i="17"/>
  <c r="P17443" i="17"/>
  <c r="P17444" i="17"/>
  <c r="P17445" i="17"/>
  <c r="P17446" i="17"/>
  <c r="P17447" i="17"/>
  <c r="P17448" i="17"/>
  <c r="P17449" i="17"/>
  <c r="P17450" i="17"/>
  <c r="P17451" i="17"/>
  <c r="R17451" i="17" s="1" a="1"/>
  <c r="R17451" i="17" s="1"/>
  <c r="P17452" i="17"/>
  <c r="P17453" i="17"/>
  <c r="P17454" i="17"/>
  <c r="P17455" i="17"/>
  <c r="P17456" i="17"/>
  <c r="P17457" i="17"/>
  <c r="P17458" i="17"/>
  <c r="P17459" i="17"/>
  <c r="P17460" i="17"/>
  <c r="P17461" i="17"/>
  <c r="R17461" i="17" s="1" a="1"/>
  <c r="R17461" i="17" s="1"/>
  <c r="P17462" i="17"/>
  <c r="P17463" i="17"/>
  <c r="P17464" i="17"/>
  <c r="P17465" i="17"/>
  <c r="P17466" i="17"/>
  <c r="P17467" i="17"/>
  <c r="P17468" i="17"/>
  <c r="P17469" i="17"/>
  <c r="P17470" i="17"/>
  <c r="P17471" i="17"/>
  <c r="P17472" i="17"/>
  <c r="P17473" i="17"/>
  <c r="P17474" i="17"/>
  <c r="P17475" i="17"/>
  <c r="P17476" i="17"/>
  <c r="P17477" i="17"/>
  <c r="P17478" i="17"/>
  <c r="P17479" i="17"/>
  <c r="P17480" i="17"/>
  <c r="P17481" i="17"/>
  <c r="P17482" i="17"/>
  <c r="P17483" i="17"/>
  <c r="P17484" i="17"/>
  <c r="P17485" i="17"/>
  <c r="P17486" i="17"/>
  <c r="P17487" i="17"/>
  <c r="P17488" i="17"/>
  <c r="P17489" i="17"/>
  <c r="P17490" i="17"/>
  <c r="P17491" i="17"/>
  <c r="P17492" i="17"/>
  <c r="P17493" i="17"/>
  <c r="P17494" i="17"/>
  <c r="P17495" i="17"/>
  <c r="P17496" i="17"/>
  <c r="P17497" i="17"/>
  <c r="P17498" i="17"/>
  <c r="P17499" i="17"/>
  <c r="P17500" i="17"/>
  <c r="P17501" i="17"/>
  <c r="P17502" i="17"/>
  <c r="P17503" i="17"/>
  <c r="P17504" i="17"/>
  <c r="P17505" i="17"/>
  <c r="P17506" i="17"/>
  <c r="P17507" i="17"/>
  <c r="P17508" i="17"/>
  <c r="P17509" i="17"/>
  <c r="P17510" i="17"/>
  <c r="P17511" i="17"/>
  <c r="P17512" i="17"/>
  <c r="P17513" i="17"/>
  <c r="P17514" i="17"/>
  <c r="P17515" i="17"/>
  <c r="P17516" i="17"/>
  <c r="P17517" i="17"/>
  <c r="P17518" i="17"/>
  <c r="P17519" i="17"/>
  <c r="P17520" i="17"/>
  <c r="P17521" i="17"/>
  <c r="P17522" i="17"/>
  <c r="P17523" i="17"/>
  <c r="P17524" i="17"/>
  <c r="P17525" i="17"/>
  <c r="P17526" i="17"/>
  <c r="P17527" i="17"/>
  <c r="P17528" i="17"/>
  <c r="P17529" i="17"/>
  <c r="P17530" i="17"/>
  <c r="P17531" i="17"/>
  <c r="P17532" i="17"/>
  <c r="P17533" i="17"/>
  <c r="P17534" i="17"/>
  <c r="P17535" i="17"/>
  <c r="P17536" i="17"/>
  <c r="P17537" i="17"/>
  <c r="P17538" i="17"/>
  <c r="P17539" i="17"/>
  <c r="P17540" i="17"/>
  <c r="P17541" i="17"/>
  <c r="P17542" i="17"/>
  <c r="P17543" i="17"/>
  <c r="P17544" i="17"/>
  <c r="P17545" i="17"/>
  <c r="P17546" i="17"/>
  <c r="P17547" i="17"/>
  <c r="P17548" i="17"/>
  <c r="P17549" i="17"/>
  <c r="P17550" i="17"/>
  <c r="P17551" i="17"/>
  <c r="P17552" i="17"/>
  <c r="P17553" i="17"/>
  <c r="P17554" i="17"/>
  <c r="P17555" i="17"/>
  <c r="P17556" i="17"/>
  <c r="P17557" i="17"/>
  <c r="P17558" i="17"/>
  <c r="P17559" i="17"/>
  <c r="P17560" i="17"/>
  <c r="P17561" i="17"/>
  <c r="P17562" i="17"/>
  <c r="P17563" i="17"/>
  <c r="P17564" i="17"/>
  <c r="R17564" i="17" s="1" a="1"/>
  <c r="R17564" i="17" s="1"/>
  <c r="P17565" i="17"/>
  <c r="P17566" i="17"/>
  <c r="P17567" i="17"/>
  <c r="P17568" i="17"/>
  <c r="P17569" i="17"/>
  <c r="P17570" i="17"/>
  <c r="P17571" i="17"/>
  <c r="P17572" i="17"/>
  <c r="P17573" i="17"/>
  <c r="P17574" i="17"/>
  <c r="P17575" i="17"/>
  <c r="P17576" i="17"/>
  <c r="P17577" i="17"/>
  <c r="P17578" i="17"/>
  <c r="P17579" i="17"/>
  <c r="P17580" i="17"/>
  <c r="P17581" i="17"/>
  <c r="P17582" i="17"/>
  <c r="P17583" i="17"/>
  <c r="P17584" i="17"/>
  <c r="P17585" i="17"/>
  <c r="P17586" i="17"/>
  <c r="P17587" i="17"/>
  <c r="P17588" i="17"/>
  <c r="P17589" i="17"/>
  <c r="P17590" i="17"/>
  <c r="P17591" i="17"/>
  <c r="P17592" i="17"/>
  <c r="P17593" i="17"/>
  <c r="P17594" i="17"/>
  <c r="P17595" i="17"/>
  <c r="P17596" i="17"/>
  <c r="P17597" i="17"/>
  <c r="P17598" i="17"/>
  <c r="P17599" i="17"/>
  <c r="P17600" i="17"/>
  <c r="P17601" i="17"/>
  <c r="P17602" i="17"/>
  <c r="P17603" i="17"/>
  <c r="P17604" i="17"/>
  <c r="P17605" i="17"/>
  <c r="P17606" i="17"/>
  <c r="P17607" i="17"/>
  <c r="P17608" i="17"/>
  <c r="P17609" i="17"/>
  <c r="P17610" i="17"/>
  <c r="P17611" i="17"/>
  <c r="P17612" i="17"/>
  <c r="P17613" i="17"/>
  <c r="P17614" i="17"/>
  <c r="P17615" i="17"/>
  <c r="P17616" i="17"/>
  <c r="P17617" i="17"/>
  <c r="P17618" i="17"/>
  <c r="P17619" i="17"/>
  <c r="P17620" i="17"/>
  <c r="P17621" i="17"/>
  <c r="P17622" i="17"/>
  <c r="P17623" i="17"/>
  <c r="P17624" i="17"/>
  <c r="P17625" i="17"/>
  <c r="P17626" i="17"/>
  <c r="P17627" i="17"/>
  <c r="P17628" i="17"/>
  <c r="P17629" i="17"/>
  <c r="P17630" i="17"/>
  <c r="P17631" i="17"/>
  <c r="P17632" i="17"/>
  <c r="P17633" i="17"/>
  <c r="P17634" i="17"/>
  <c r="P17635" i="17"/>
  <c r="P17636" i="17"/>
  <c r="P17637" i="17"/>
  <c r="P17638" i="17"/>
  <c r="P17639" i="17"/>
  <c r="P17640" i="17"/>
  <c r="P17641" i="17"/>
  <c r="P17642" i="17"/>
  <c r="P17643" i="17"/>
  <c r="P17644" i="17"/>
  <c r="P17645" i="17"/>
  <c r="P17646" i="17"/>
  <c r="P17647" i="17"/>
  <c r="P17648" i="17"/>
  <c r="P17649" i="17"/>
  <c r="P17650" i="17"/>
  <c r="P17651" i="17"/>
  <c r="P17652" i="17"/>
  <c r="R17652" i="17" s="1" a="1"/>
  <c r="R17652" i="17" s="1"/>
  <c r="P17653" i="17"/>
  <c r="P17654" i="17"/>
  <c r="P17655" i="17"/>
  <c r="P17656" i="17"/>
  <c r="P17657" i="17"/>
  <c r="P17658" i="17"/>
  <c r="R17658" i="17" s="1" a="1"/>
  <c r="R17658" i="17" s="1"/>
  <c r="P17659" i="17"/>
  <c r="P17660" i="17"/>
  <c r="P17661" i="17"/>
  <c r="P17662" i="17"/>
  <c r="P17663" i="17"/>
  <c r="R17663" i="17" s="1" a="1"/>
  <c r="R17663" i="17" s="1"/>
  <c r="P17664" i="17"/>
  <c r="P17665" i="17"/>
  <c r="P17666" i="17"/>
  <c r="P17667" i="17"/>
  <c r="P17668" i="17"/>
  <c r="P17669" i="17"/>
  <c r="R17669" i="17" s="1" a="1"/>
  <c r="R17669" i="17" s="1"/>
  <c r="P17670" i="17"/>
  <c r="P17671" i="17"/>
  <c r="P17672" i="17"/>
  <c r="P17673" i="17"/>
  <c r="P17674" i="17"/>
  <c r="P17675" i="17"/>
  <c r="R17675" i="17" s="1" a="1"/>
  <c r="R17675" i="17" s="1"/>
  <c r="P17676" i="17"/>
  <c r="P17677" i="17"/>
  <c r="P17678" i="17"/>
  <c r="P17679" i="17"/>
  <c r="P17680" i="17"/>
  <c r="R17680" i="17" s="1" a="1"/>
  <c r="R17680" i="17" s="1"/>
  <c r="P17681" i="17"/>
  <c r="P17682" i="17"/>
  <c r="P17683" i="17"/>
  <c r="P17684" i="17"/>
  <c r="P17685" i="17"/>
  <c r="R17685" i="17" s="1" a="1"/>
  <c r="R17685" i="17" s="1"/>
  <c r="P17686" i="17"/>
  <c r="P17687" i="17"/>
  <c r="P17688" i="17"/>
  <c r="P17689" i="17"/>
  <c r="P17690" i="17"/>
  <c r="P17691" i="17"/>
  <c r="R17691" i="17" s="1" a="1"/>
  <c r="R17691" i="17" s="1"/>
  <c r="P17692" i="17"/>
  <c r="P17693" i="17"/>
  <c r="P17694" i="17"/>
  <c r="P17695" i="17"/>
  <c r="P17696" i="17"/>
  <c r="R17696" i="17" s="1" a="1"/>
  <c r="R17696" i="17" s="1"/>
  <c r="P17697" i="17"/>
  <c r="P17698" i="17"/>
  <c r="P17699" i="17"/>
  <c r="P17700" i="17"/>
  <c r="P17701" i="17"/>
  <c r="P17702" i="17"/>
  <c r="P17703" i="17"/>
  <c r="R17703" i="17" s="1" a="1"/>
  <c r="R17703" i="17" s="1"/>
  <c r="P17704" i="17"/>
  <c r="P17705" i="17"/>
  <c r="P17706" i="17"/>
  <c r="P17707" i="17"/>
  <c r="P17708" i="17"/>
  <c r="P17709" i="17"/>
  <c r="R17709" i="17" s="1" a="1"/>
  <c r="R17709" i="17" s="1"/>
  <c r="P17710" i="17"/>
  <c r="P17711" i="17"/>
  <c r="P17712" i="17"/>
  <c r="P17713" i="17"/>
  <c r="P17714" i="17"/>
  <c r="P17715" i="17"/>
  <c r="P17716" i="17"/>
  <c r="R17716" i="17" s="1" a="1"/>
  <c r="R17716" i="17" s="1"/>
  <c r="P17717" i="17"/>
  <c r="P17718" i="17"/>
  <c r="P17719" i="17"/>
  <c r="P17720" i="17"/>
  <c r="P17721" i="17"/>
  <c r="R17721" i="17" s="1" a="1"/>
  <c r="R17721" i="17" s="1"/>
  <c r="P17722" i="17"/>
  <c r="P17723" i="17"/>
  <c r="P17724" i="17"/>
  <c r="P17725" i="17"/>
  <c r="P17726" i="17"/>
  <c r="R17726" i="17" s="1" a="1"/>
  <c r="R17726" i="17" s="1"/>
  <c r="P17727" i="17"/>
  <c r="P17728" i="17"/>
  <c r="P17729" i="17"/>
  <c r="P17730" i="17"/>
  <c r="P17731" i="17"/>
  <c r="P17732" i="17"/>
  <c r="R17732" i="17" s="1" a="1"/>
  <c r="R17732" i="17" s="1"/>
  <c r="P17733" i="17"/>
  <c r="P17734" i="17"/>
  <c r="P17735" i="17"/>
  <c r="P17736" i="17"/>
  <c r="P17737" i="17"/>
  <c r="R17737" i="17" s="1" a="1"/>
  <c r="R17737" i="17" s="1"/>
  <c r="P17738" i="17"/>
  <c r="P17739" i="17"/>
  <c r="P17740" i="17"/>
  <c r="P17741" i="17"/>
  <c r="P17742" i="17"/>
  <c r="P17743" i="17"/>
  <c r="R17743" i="17" s="1" a="1"/>
  <c r="R17743" i="17" s="1"/>
  <c r="P17744" i="17"/>
  <c r="P17745" i="17"/>
  <c r="P17746" i="17"/>
  <c r="P17747" i="17"/>
  <c r="P17748" i="17"/>
  <c r="P17749" i="17"/>
  <c r="P17750" i="17"/>
  <c r="R17750" i="17" s="1" a="1"/>
  <c r="R17750" i="17" s="1"/>
  <c r="P17751" i="17"/>
  <c r="P17752" i="17"/>
  <c r="P17753" i="17"/>
  <c r="P17754" i="17"/>
  <c r="P17755" i="17"/>
  <c r="P17756" i="17"/>
  <c r="P17757" i="17"/>
  <c r="P17758" i="17"/>
  <c r="P17759" i="17"/>
  <c r="P17760" i="17"/>
  <c r="P17761" i="17"/>
  <c r="P17762" i="17"/>
  <c r="P17763" i="17"/>
  <c r="P17764" i="17"/>
  <c r="P17765" i="17"/>
  <c r="P17766" i="17"/>
  <c r="P17767" i="17"/>
  <c r="P17768" i="17"/>
  <c r="P17769" i="17"/>
  <c r="P17770" i="17"/>
  <c r="P17771" i="17"/>
  <c r="P17772" i="17"/>
  <c r="P17773" i="17"/>
  <c r="P17774" i="17"/>
  <c r="P17775" i="17"/>
  <c r="P17776" i="17"/>
  <c r="P17777" i="17"/>
  <c r="P17778" i="17"/>
  <c r="R17778" i="17" s="1" a="1"/>
  <c r="R17778" i="17" s="1"/>
  <c r="P17779" i="17"/>
  <c r="P17780" i="17"/>
  <c r="P17781" i="17"/>
  <c r="P17782" i="17"/>
  <c r="P17783" i="17"/>
  <c r="P17784" i="17"/>
  <c r="P17785" i="17"/>
  <c r="P17786" i="17"/>
  <c r="P17787" i="17"/>
  <c r="P17788" i="17"/>
  <c r="R17788" i="17" s="1" a="1"/>
  <c r="R17788" i="17" s="1"/>
  <c r="P17789" i="17"/>
  <c r="P17790" i="17"/>
  <c r="P17791" i="17"/>
  <c r="P17792" i="17"/>
  <c r="P17793" i="17"/>
  <c r="P17794" i="17"/>
  <c r="P17795" i="17"/>
  <c r="P17796" i="17"/>
  <c r="P17797" i="17"/>
  <c r="P17798" i="17"/>
  <c r="P17799" i="17"/>
  <c r="R17799" i="17" s="1" a="1"/>
  <c r="R17799" i="17" s="1"/>
  <c r="P17800" i="17"/>
  <c r="P17801" i="17"/>
  <c r="P17802" i="17"/>
  <c r="P17803" i="17"/>
  <c r="P17804" i="17"/>
  <c r="P17805" i="17"/>
  <c r="P17806" i="17"/>
  <c r="P17807" i="17"/>
  <c r="P17808" i="17"/>
  <c r="P17809" i="17"/>
  <c r="P17810" i="17"/>
  <c r="P17811" i="17"/>
  <c r="P17812" i="17"/>
  <c r="P17813" i="17"/>
  <c r="P17814" i="17"/>
  <c r="P17815" i="17"/>
  <c r="P17816" i="17"/>
  <c r="P17817" i="17"/>
  <c r="P17818" i="17"/>
  <c r="P17819" i="17"/>
  <c r="R17819" i="17" s="1" a="1"/>
  <c r="R17819" i="17" s="1"/>
  <c r="P17820" i="17"/>
  <c r="P17821" i="17"/>
  <c r="P17822" i="17"/>
  <c r="P17823" i="17"/>
  <c r="P17824" i="17"/>
  <c r="P17825" i="17"/>
  <c r="P17826" i="17"/>
  <c r="P17827" i="17"/>
  <c r="P17828" i="17"/>
  <c r="P17829" i="17"/>
  <c r="P17830" i="17"/>
  <c r="R17830" i="17" s="1" a="1"/>
  <c r="R17830" i="17" s="1"/>
  <c r="P17831" i="17"/>
  <c r="P17832" i="17"/>
  <c r="P17833" i="17"/>
  <c r="P17834" i="17"/>
  <c r="P17835" i="17"/>
  <c r="P17836" i="17"/>
  <c r="P17837" i="17"/>
  <c r="P17838" i="17"/>
  <c r="P17839" i="17"/>
  <c r="P17840" i="17"/>
  <c r="R17840" i="17" s="1" a="1"/>
  <c r="R17840" i="17" s="1"/>
  <c r="P17841" i="17"/>
  <c r="P17842" i="17"/>
  <c r="P17843" i="17"/>
  <c r="P17844" i="17"/>
  <c r="P17845" i="17"/>
  <c r="P17846" i="17"/>
  <c r="P17847" i="17"/>
  <c r="P17848" i="17"/>
  <c r="P17849" i="17"/>
  <c r="P17850" i="17"/>
  <c r="R17850" i="17" s="1" a="1"/>
  <c r="R17850" i="17" s="1"/>
  <c r="P17851" i="17"/>
  <c r="P17852" i="17"/>
  <c r="P17853" i="17"/>
  <c r="P17854" i="17"/>
  <c r="P17855" i="17"/>
  <c r="P17856" i="17"/>
  <c r="P17857" i="17"/>
  <c r="P17858" i="17"/>
  <c r="P17859" i="17"/>
  <c r="P17860" i="17"/>
  <c r="R17860" i="17" s="1" a="1"/>
  <c r="R17860" i="17" s="1"/>
  <c r="P17861" i="17"/>
  <c r="P17862" i="17"/>
  <c r="P17863" i="17"/>
  <c r="P17864" i="17"/>
  <c r="P17865" i="17"/>
  <c r="P17866" i="17"/>
  <c r="P17867" i="17"/>
  <c r="P17868" i="17"/>
  <c r="P17869" i="17"/>
  <c r="P17870" i="17"/>
  <c r="P17871" i="17"/>
  <c r="P17872" i="17"/>
  <c r="R17872" i="17" s="1" a="1"/>
  <c r="R17872" i="17" s="1"/>
  <c r="P17873" i="17"/>
  <c r="P17874" i="17"/>
  <c r="P17875" i="17"/>
  <c r="P17876" i="17"/>
  <c r="P17877" i="17"/>
  <c r="P17878" i="17"/>
  <c r="P17879" i="17"/>
  <c r="P17880" i="17"/>
  <c r="P17881" i="17"/>
  <c r="P17882" i="17"/>
  <c r="P17883" i="17"/>
  <c r="R17883" i="17" s="1" a="1"/>
  <c r="R17883" i="17" s="1"/>
  <c r="P17884" i="17"/>
  <c r="P17885" i="17"/>
  <c r="P17886" i="17"/>
  <c r="P17887" i="17"/>
  <c r="P17888" i="17"/>
  <c r="P17889" i="17"/>
  <c r="P17890" i="17"/>
  <c r="P17891" i="17"/>
  <c r="P17892" i="17"/>
  <c r="P17893" i="17"/>
  <c r="P17894" i="17"/>
  <c r="P17895" i="17"/>
  <c r="R17895" i="17" s="1" a="1"/>
  <c r="R17895" i="17" s="1"/>
  <c r="P17896" i="17"/>
  <c r="P17897" i="17"/>
  <c r="P17898" i="17"/>
  <c r="P17899" i="17"/>
  <c r="P17900" i="17"/>
  <c r="P17901" i="17"/>
  <c r="P17902" i="17"/>
  <c r="P17903" i="17"/>
  <c r="P17904" i="17"/>
  <c r="P17905" i="17"/>
  <c r="R17905" i="17" s="1" a="1"/>
  <c r="R17905" i="17" s="1"/>
  <c r="P17906" i="17"/>
  <c r="P17907" i="17"/>
  <c r="P17908" i="17"/>
  <c r="P17909" i="17"/>
  <c r="P17910" i="17"/>
  <c r="P17911" i="17"/>
  <c r="P17912" i="17"/>
  <c r="P17913" i="17"/>
  <c r="P17914" i="17"/>
  <c r="P17915" i="17"/>
  <c r="R17915" i="17" s="1" a="1"/>
  <c r="R17915" i="17" s="1"/>
  <c r="P17916" i="17"/>
  <c r="P17917" i="17"/>
  <c r="P17918" i="17"/>
  <c r="P17919" i="17"/>
  <c r="P17920" i="17"/>
  <c r="P17921" i="17"/>
  <c r="P17922" i="17"/>
  <c r="P17923" i="17"/>
  <c r="P17924" i="17"/>
  <c r="P17925" i="17"/>
  <c r="P17926" i="17"/>
  <c r="P17927" i="17"/>
  <c r="R17927" i="17" s="1" a="1"/>
  <c r="R17927" i="17" s="1"/>
  <c r="P17928" i="17"/>
  <c r="P17929" i="17"/>
  <c r="P17930" i="17"/>
  <c r="P17931" i="17"/>
  <c r="P17932" i="17"/>
  <c r="P17933" i="17"/>
  <c r="P17934" i="17"/>
  <c r="P17935" i="17"/>
  <c r="P17936" i="17"/>
  <c r="P17937" i="17"/>
  <c r="P17938" i="17"/>
  <c r="P17939" i="17"/>
  <c r="P17940" i="17"/>
  <c r="P17941" i="17"/>
  <c r="R17941" i="17" s="1" a="1"/>
  <c r="R17941" i="17" s="1"/>
  <c r="P17942" i="17"/>
  <c r="P17943" i="17"/>
  <c r="P17944" i="17"/>
  <c r="P17945" i="17"/>
  <c r="P17946" i="17"/>
  <c r="P17947" i="17"/>
  <c r="P17948" i="17"/>
  <c r="R17948" i="17" s="1" a="1"/>
  <c r="R17948" i="17" s="1"/>
  <c r="P17949" i="17"/>
  <c r="P17950" i="17"/>
  <c r="P17951" i="17"/>
  <c r="P17952" i="17"/>
  <c r="P17953" i="17"/>
  <c r="P17954" i="17"/>
  <c r="P17955" i="17"/>
  <c r="P17956" i="17"/>
  <c r="P17957" i="17"/>
  <c r="P17958" i="17"/>
  <c r="R17958" i="17" s="1" a="1"/>
  <c r="R17958" i="17" s="1"/>
  <c r="P17959" i="17"/>
  <c r="P17960" i="17"/>
  <c r="P17961" i="17"/>
  <c r="P17962" i="17"/>
  <c r="P17963" i="17"/>
  <c r="P17964" i="17"/>
  <c r="P17965" i="17"/>
  <c r="P17966" i="17"/>
  <c r="R17966" i="17" s="1" a="1"/>
  <c r="R17966" i="17" s="1"/>
  <c r="P17967" i="17"/>
  <c r="P17968" i="17"/>
  <c r="P17969" i="17"/>
  <c r="P17970" i="17"/>
  <c r="P17971" i="17"/>
  <c r="P17972" i="17"/>
  <c r="P17973" i="17"/>
  <c r="P17974" i="17"/>
  <c r="P17975" i="17"/>
  <c r="P17976" i="17"/>
  <c r="P17977" i="17"/>
  <c r="P17978" i="17"/>
  <c r="P17979" i="17"/>
  <c r="P17980" i="17"/>
  <c r="R17980" i="17" s="1" a="1"/>
  <c r="R17980" i="17" s="1"/>
  <c r="P17981" i="17"/>
  <c r="P17982" i="17"/>
  <c r="P17983" i="17"/>
  <c r="P17984" i="17"/>
  <c r="P17985" i="17"/>
  <c r="P17986" i="17"/>
  <c r="P17987" i="17"/>
  <c r="P17988" i="17"/>
  <c r="P17989" i="17"/>
  <c r="P17990" i="17"/>
  <c r="P17991" i="17"/>
  <c r="P17992" i="17"/>
  <c r="P17993" i="17"/>
  <c r="R17993" i="17" s="1" a="1"/>
  <c r="R17993" i="17" s="1"/>
  <c r="P17994" i="17"/>
  <c r="P17995" i="17"/>
  <c r="P17996" i="17"/>
  <c r="P17997" i="17"/>
  <c r="P17998" i="17"/>
  <c r="P17999" i="17"/>
  <c r="P18000" i="17"/>
  <c r="P18001" i="17"/>
  <c r="P18002" i="17"/>
  <c r="P18003" i="17"/>
  <c r="P18004" i="17"/>
  <c r="P18005" i="17"/>
  <c r="P18006" i="17"/>
  <c r="P18007" i="17"/>
  <c r="P18008" i="17"/>
  <c r="P18009" i="17"/>
  <c r="P18010" i="17"/>
  <c r="P18011" i="17"/>
  <c r="P18012" i="17"/>
  <c r="P18013" i="17"/>
  <c r="P18014" i="17"/>
  <c r="P18015" i="17"/>
  <c r="P18016" i="17"/>
  <c r="P18017" i="17"/>
  <c r="P18018" i="17"/>
  <c r="P18019" i="17"/>
  <c r="P18020" i="17"/>
  <c r="P18021" i="17"/>
  <c r="P18022" i="17"/>
  <c r="P18023" i="17"/>
  <c r="P18024" i="17"/>
  <c r="P18025" i="17"/>
  <c r="P18026" i="17"/>
  <c r="P18027" i="17"/>
  <c r="P18028" i="17"/>
  <c r="P18029" i="17"/>
  <c r="P18030" i="17"/>
  <c r="P18031" i="17"/>
  <c r="P18032" i="17"/>
  <c r="P18033" i="17"/>
  <c r="P18034" i="17"/>
  <c r="P18035" i="17"/>
  <c r="P18036" i="17"/>
  <c r="P18037" i="17"/>
  <c r="P18038" i="17"/>
  <c r="P18039" i="17"/>
  <c r="P18040" i="17"/>
  <c r="P18041" i="17"/>
  <c r="P18042" i="17"/>
  <c r="R18042" i="17" s="1" a="1"/>
  <c r="R18042" i="17" s="1"/>
  <c r="P18043" i="17"/>
  <c r="P18044" i="17"/>
  <c r="P18045" i="17"/>
  <c r="P18046" i="17"/>
  <c r="P18047" i="17"/>
  <c r="P18048" i="17"/>
  <c r="P18049" i="17"/>
  <c r="P18050" i="17"/>
  <c r="P18051" i="17"/>
  <c r="P18052" i="17"/>
  <c r="P18053" i="17"/>
  <c r="P18054" i="17"/>
  <c r="P18055" i="17"/>
  <c r="P18056" i="17"/>
  <c r="P18057" i="17"/>
  <c r="P18058" i="17"/>
  <c r="P18059" i="17"/>
  <c r="P18060" i="17"/>
  <c r="P18061" i="17"/>
  <c r="P18062" i="17"/>
  <c r="P18063" i="17"/>
  <c r="R18063" i="17" s="1" a="1"/>
  <c r="R18063" i="17" s="1"/>
  <c r="P18064" i="17"/>
  <c r="P18065" i="17"/>
  <c r="P18066" i="17"/>
  <c r="P18067" i="17"/>
  <c r="P18068" i="17"/>
  <c r="P18069" i="17"/>
  <c r="P18070" i="17"/>
  <c r="P18071" i="17"/>
  <c r="P18072" i="17"/>
  <c r="P18073" i="17"/>
  <c r="R18073" i="17" s="1" a="1"/>
  <c r="R18073" i="17" s="1"/>
  <c r="P18074" i="17"/>
  <c r="P18075" i="17"/>
  <c r="P18076" i="17"/>
  <c r="P18077" i="17"/>
  <c r="P18078" i="17"/>
  <c r="P18079" i="17"/>
  <c r="P18080" i="17"/>
  <c r="P18081" i="17"/>
  <c r="P18082" i="17"/>
  <c r="P18083" i="17"/>
  <c r="P18084" i="17"/>
  <c r="R18084" i="17" s="1" a="1"/>
  <c r="R18084" i="17" s="1"/>
  <c r="P18085" i="17"/>
  <c r="P18086" i="17"/>
  <c r="P18087" i="17"/>
  <c r="P18088" i="17"/>
  <c r="P18089" i="17"/>
  <c r="P18090" i="17"/>
  <c r="P18091" i="17"/>
  <c r="P18092" i="17"/>
  <c r="P18093" i="17"/>
  <c r="P18094" i="17"/>
  <c r="P18095" i="17"/>
  <c r="P18096" i="17"/>
  <c r="P18097" i="17"/>
  <c r="P18098" i="17"/>
  <c r="R18098" i="17" s="1" a="1"/>
  <c r="R18098" i="17" s="1"/>
  <c r="P18099" i="17"/>
  <c r="P18100" i="17"/>
  <c r="P18101" i="17"/>
  <c r="P18102" i="17"/>
  <c r="P18103" i="17"/>
  <c r="P18104" i="17"/>
  <c r="P18105" i="17"/>
  <c r="P18106" i="17"/>
  <c r="P18107" i="17"/>
  <c r="P18108" i="17"/>
  <c r="P18109" i="17"/>
  <c r="P18110" i="17"/>
  <c r="P18111" i="17"/>
  <c r="P18112" i="17"/>
  <c r="P18113" i="17"/>
  <c r="P18114" i="17"/>
  <c r="P18115" i="17"/>
  <c r="P18116" i="17"/>
  <c r="P18117" i="17"/>
  <c r="P18118" i="17"/>
  <c r="P18119" i="17"/>
  <c r="P18120" i="17"/>
  <c r="P18121" i="17"/>
  <c r="P18122" i="17"/>
  <c r="P18123" i="17"/>
  <c r="P18124" i="17"/>
  <c r="P18125" i="17"/>
  <c r="P18126" i="17"/>
  <c r="P18127" i="17"/>
  <c r="P18128" i="17"/>
  <c r="P18129" i="17"/>
  <c r="P18130" i="17"/>
  <c r="P18131" i="17"/>
  <c r="P18132" i="17"/>
  <c r="P18133" i="17"/>
  <c r="P18134" i="17"/>
  <c r="P18135" i="17"/>
  <c r="P18136" i="17"/>
  <c r="P18137" i="17"/>
  <c r="P18138" i="17"/>
  <c r="P18139" i="17"/>
  <c r="P18140" i="17"/>
  <c r="P18141" i="17"/>
  <c r="P18142" i="17"/>
  <c r="P18143" i="17"/>
  <c r="P18144" i="17"/>
  <c r="P18145" i="17"/>
  <c r="P18146" i="17"/>
  <c r="P18147" i="17"/>
  <c r="P18148" i="17"/>
  <c r="P18149" i="17"/>
  <c r="P18150" i="17"/>
  <c r="P18151" i="17"/>
  <c r="P18152" i="17"/>
  <c r="P18153" i="17"/>
  <c r="P18154" i="17"/>
  <c r="P18155" i="17"/>
  <c r="P18156" i="17"/>
  <c r="P18157" i="17"/>
  <c r="P18158" i="17"/>
  <c r="P18159" i="17"/>
  <c r="P18160" i="17"/>
  <c r="P18161" i="17"/>
  <c r="P18162" i="17"/>
  <c r="P18163" i="17"/>
  <c r="P18164" i="17"/>
  <c r="P18165" i="17"/>
  <c r="P18166" i="17"/>
  <c r="P18167" i="17"/>
  <c r="P18168" i="17"/>
  <c r="P18169" i="17"/>
  <c r="P18170" i="17"/>
  <c r="P18171" i="17"/>
  <c r="P18172" i="17"/>
  <c r="P18173" i="17"/>
  <c r="P18174" i="17"/>
  <c r="P18175" i="17"/>
  <c r="P18176" i="17"/>
  <c r="P18177" i="17"/>
  <c r="P18178" i="17"/>
  <c r="P18179" i="17"/>
  <c r="P18180" i="17"/>
  <c r="P18181" i="17"/>
  <c r="P18182" i="17"/>
  <c r="P18183" i="17"/>
  <c r="P18184" i="17"/>
  <c r="P18185" i="17"/>
  <c r="P18186" i="17"/>
  <c r="P18187" i="17"/>
  <c r="P18188" i="17"/>
  <c r="P18189" i="17"/>
  <c r="P18190" i="17"/>
  <c r="P18191" i="17"/>
  <c r="P18192" i="17"/>
  <c r="P18193" i="17"/>
  <c r="P18194" i="17"/>
  <c r="P18195" i="17"/>
  <c r="P18196" i="17"/>
  <c r="P18197" i="17"/>
  <c r="P18198" i="17"/>
  <c r="P18199" i="17"/>
  <c r="P18200" i="17"/>
  <c r="P18201" i="17"/>
  <c r="P18202" i="17"/>
  <c r="P18203" i="17"/>
  <c r="P18204" i="17"/>
  <c r="P18205" i="17"/>
  <c r="P18206" i="17"/>
  <c r="P18207" i="17"/>
  <c r="R18207" i="17" s="1" a="1"/>
  <c r="R18207" i="17" s="1"/>
  <c r="P18208" i="17"/>
  <c r="P18209" i="17"/>
  <c r="P18210" i="17"/>
  <c r="P18211" i="17"/>
  <c r="P18212" i="17"/>
  <c r="P18213" i="17"/>
  <c r="P18214" i="17"/>
  <c r="R18214" i="17" s="1" a="1"/>
  <c r="R18214" i="17" s="1"/>
  <c r="P18215" i="17"/>
  <c r="P18216" i="17"/>
  <c r="P18217" i="17"/>
  <c r="P18218" i="17"/>
  <c r="P18219" i="17"/>
  <c r="P18220" i="17"/>
  <c r="P18221" i="17"/>
  <c r="R18221" i="17" s="1" a="1"/>
  <c r="R18221" i="17" s="1"/>
  <c r="P18222" i="17"/>
  <c r="P18223" i="17"/>
  <c r="P18224" i="17"/>
  <c r="P18225" i="17"/>
  <c r="P18226" i="17"/>
  <c r="P18227" i="17"/>
  <c r="P18228" i="17"/>
  <c r="P18229" i="17"/>
  <c r="R18229" i="17" s="1" a="1"/>
  <c r="R18229" i="17" s="1"/>
  <c r="P18230" i="17"/>
  <c r="P18231" i="17"/>
  <c r="P18232" i="17"/>
  <c r="P18233" i="17"/>
  <c r="P18234" i="17"/>
  <c r="P18235" i="17"/>
  <c r="P18236" i="17"/>
  <c r="P18237" i="17"/>
  <c r="P18238" i="17"/>
  <c r="R18238" i="17" s="1" a="1"/>
  <c r="R18238" i="17" s="1"/>
  <c r="P18239" i="17"/>
  <c r="P18240" i="17"/>
  <c r="P18241" i="17"/>
  <c r="P18242" i="17"/>
  <c r="P18243" i="17"/>
  <c r="P18244" i="17"/>
  <c r="P18245" i="17"/>
  <c r="P18246" i="17"/>
  <c r="R18246" i="17" s="1" a="1"/>
  <c r="R18246" i="17" s="1"/>
  <c r="P18247" i="17"/>
  <c r="P18248" i="17"/>
  <c r="P18249" i="17"/>
  <c r="P18250" i="17"/>
  <c r="P18251" i="17"/>
  <c r="P18252" i="17"/>
  <c r="P18253" i="17"/>
  <c r="P18254" i="17"/>
  <c r="P18255" i="17"/>
  <c r="P18256" i="17"/>
  <c r="P18257" i="17"/>
  <c r="P18258" i="17"/>
  <c r="P18259" i="17"/>
  <c r="P18260" i="17"/>
  <c r="P18261" i="17"/>
  <c r="P18262" i="17"/>
  <c r="P18263" i="17"/>
  <c r="P18264" i="17"/>
  <c r="P18265" i="17"/>
  <c r="P18266" i="17"/>
  <c r="P18267" i="17"/>
  <c r="P18268" i="17"/>
  <c r="P18269" i="17"/>
  <c r="P18270" i="17"/>
  <c r="P18271" i="17"/>
  <c r="P18272" i="17"/>
  <c r="P18273" i="17"/>
  <c r="P18274" i="17"/>
  <c r="P18275" i="17"/>
  <c r="P18276" i="17"/>
  <c r="P18277" i="17"/>
  <c r="P18278" i="17"/>
  <c r="P18279" i="17"/>
  <c r="P18280" i="17"/>
  <c r="P18281" i="17"/>
  <c r="P18282" i="17"/>
  <c r="P18283" i="17"/>
  <c r="P18284" i="17"/>
  <c r="P18285" i="17"/>
  <c r="P18286" i="17"/>
  <c r="P18287" i="17"/>
  <c r="P18288" i="17"/>
  <c r="P18289" i="17"/>
  <c r="P18290" i="17"/>
  <c r="P18291" i="17"/>
  <c r="P18292" i="17"/>
  <c r="P18293" i="17"/>
  <c r="P18294" i="17"/>
  <c r="P18295" i="17"/>
  <c r="P18296" i="17"/>
  <c r="P18297" i="17"/>
  <c r="P18298" i="17"/>
  <c r="P18299" i="17"/>
  <c r="P18300" i="17"/>
  <c r="P18301" i="17"/>
  <c r="P18302" i="17"/>
  <c r="P18303" i="17"/>
  <c r="P18304" i="17"/>
  <c r="P18305" i="17"/>
  <c r="P18306" i="17"/>
  <c r="P18307" i="17"/>
  <c r="P18308" i="17"/>
  <c r="P18309" i="17"/>
  <c r="P18310" i="17"/>
  <c r="P18311" i="17"/>
  <c r="P18312" i="17"/>
  <c r="P18313" i="17"/>
  <c r="P18314" i="17"/>
  <c r="P18315" i="17"/>
  <c r="P18316" i="17"/>
  <c r="P18317" i="17"/>
  <c r="P18318" i="17"/>
  <c r="P18319" i="17"/>
  <c r="P18320" i="17"/>
  <c r="P18321" i="17"/>
  <c r="P18322" i="17"/>
  <c r="P18323" i="17"/>
  <c r="P18324" i="17"/>
  <c r="P18325" i="17"/>
  <c r="P18326" i="17"/>
  <c r="P18327" i="17"/>
  <c r="P18328" i="17"/>
  <c r="P18329" i="17"/>
  <c r="P18330" i="17"/>
  <c r="P18331" i="17"/>
  <c r="P18332" i="17"/>
  <c r="P18333" i="17"/>
  <c r="P18334" i="17"/>
  <c r="P18335" i="17"/>
  <c r="P18336" i="17"/>
  <c r="P18337" i="17"/>
  <c r="P18338" i="17"/>
  <c r="P18339" i="17"/>
  <c r="P18340" i="17"/>
  <c r="P18341" i="17"/>
  <c r="P18342" i="17"/>
  <c r="P18343" i="17"/>
  <c r="P18344" i="17"/>
  <c r="P18345" i="17"/>
  <c r="P18346" i="17"/>
  <c r="P18347" i="17"/>
  <c r="P18348" i="17"/>
  <c r="P18349" i="17"/>
  <c r="P18350" i="17"/>
  <c r="P18351" i="17"/>
  <c r="P18352" i="17"/>
  <c r="P18353" i="17"/>
  <c r="P18354" i="17"/>
  <c r="P18355" i="17"/>
  <c r="P18356" i="17"/>
  <c r="P18357" i="17"/>
  <c r="P18358" i="17"/>
  <c r="P18359" i="17"/>
  <c r="P18360" i="17"/>
  <c r="P18361" i="17"/>
  <c r="P18362" i="17"/>
  <c r="P18363" i="17"/>
  <c r="P18364" i="17"/>
  <c r="P18365" i="17"/>
  <c r="P18366" i="17"/>
  <c r="P18367" i="17"/>
  <c r="P18368" i="17"/>
  <c r="P18369" i="17"/>
  <c r="P18370" i="17"/>
  <c r="P18371" i="17"/>
  <c r="P18372" i="17"/>
  <c r="P18373" i="17"/>
  <c r="P18374" i="17"/>
  <c r="P18375" i="17"/>
  <c r="P18376" i="17"/>
  <c r="P18377" i="17"/>
  <c r="P18378" i="17"/>
  <c r="P18379" i="17"/>
  <c r="P18380" i="17"/>
  <c r="P18381" i="17"/>
  <c r="P18382" i="17"/>
  <c r="P18383" i="17"/>
  <c r="P18384" i="17"/>
  <c r="P18385" i="17"/>
  <c r="P18386" i="17"/>
  <c r="P18387" i="17"/>
  <c r="P18388" i="17"/>
  <c r="P18389" i="17"/>
  <c r="P18390" i="17"/>
  <c r="P18391" i="17"/>
  <c r="P18392" i="17"/>
  <c r="P18393" i="17"/>
  <c r="P18394" i="17"/>
  <c r="P18395" i="17"/>
  <c r="P18396" i="17"/>
  <c r="P18397" i="17"/>
  <c r="P18398" i="17"/>
  <c r="P18399" i="17"/>
  <c r="P18400" i="17"/>
  <c r="P18401" i="17"/>
  <c r="P18402" i="17"/>
  <c r="P18403" i="17"/>
  <c r="P18404" i="17"/>
  <c r="P18405" i="17"/>
  <c r="P18406" i="17"/>
  <c r="P18407" i="17"/>
  <c r="P18408" i="17"/>
  <c r="P18409" i="17"/>
  <c r="P18410" i="17"/>
  <c r="P18411" i="17"/>
  <c r="P18412" i="17"/>
  <c r="P18413" i="17"/>
  <c r="P18414" i="17"/>
  <c r="P18415" i="17"/>
  <c r="P18416" i="17"/>
  <c r="P18417" i="17"/>
  <c r="P18418" i="17"/>
  <c r="P18419" i="17"/>
  <c r="P18420" i="17"/>
  <c r="P18421" i="17"/>
  <c r="P18422" i="17"/>
  <c r="P18423" i="17"/>
  <c r="P18424" i="17"/>
  <c r="P18425" i="17"/>
  <c r="P18426" i="17"/>
  <c r="P18427" i="17"/>
  <c r="P18428" i="17"/>
  <c r="P18429" i="17"/>
  <c r="P18430" i="17"/>
  <c r="P18431" i="17"/>
  <c r="P18432" i="17"/>
  <c r="P18433" i="17"/>
  <c r="P18434" i="17"/>
  <c r="P18435" i="17"/>
  <c r="P18436" i="17"/>
  <c r="P18437" i="17"/>
  <c r="P18438" i="17"/>
  <c r="P18439" i="17"/>
  <c r="P18440" i="17"/>
  <c r="P18441" i="17"/>
  <c r="P18442" i="17"/>
  <c r="P18443" i="17"/>
  <c r="P18444" i="17"/>
  <c r="P18445" i="17"/>
  <c r="P18446" i="17"/>
  <c r="P18447" i="17"/>
  <c r="P18448" i="17"/>
  <c r="P18449" i="17"/>
  <c r="P18450" i="17"/>
  <c r="P18451" i="17"/>
  <c r="P18452" i="17"/>
  <c r="P18453" i="17"/>
  <c r="P18454" i="17"/>
  <c r="P18455" i="17"/>
  <c r="P18456" i="17"/>
  <c r="P18457" i="17"/>
  <c r="P18458" i="17"/>
  <c r="P18459" i="17"/>
  <c r="P18460" i="17"/>
  <c r="P18461" i="17"/>
  <c r="P18462" i="17"/>
  <c r="P18463" i="17"/>
  <c r="P18464" i="17"/>
  <c r="P18465" i="17"/>
  <c r="P18466" i="17"/>
  <c r="P18467" i="17"/>
  <c r="P18468" i="17"/>
  <c r="P18469" i="17"/>
  <c r="P18470" i="17"/>
  <c r="P18471" i="17"/>
  <c r="P18472" i="17"/>
  <c r="P18473" i="17"/>
  <c r="P18474" i="17"/>
  <c r="P18475" i="17"/>
  <c r="P18476" i="17"/>
  <c r="P18477" i="17"/>
  <c r="P18478" i="17"/>
  <c r="P18479" i="17"/>
  <c r="P18480" i="17"/>
  <c r="P18481" i="17"/>
  <c r="P18482" i="17"/>
  <c r="P18483" i="17"/>
  <c r="P18484" i="17"/>
  <c r="P18485" i="17"/>
  <c r="P18486" i="17"/>
  <c r="P18487" i="17"/>
  <c r="P18488" i="17"/>
  <c r="P18489" i="17"/>
  <c r="P18490" i="17"/>
  <c r="P18491" i="17"/>
  <c r="P18492" i="17"/>
  <c r="P18493" i="17"/>
  <c r="P18494" i="17"/>
  <c r="P18495" i="17"/>
  <c r="P18496" i="17"/>
  <c r="P18497" i="17"/>
  <c r="P18498" i="17"/>
  <c r="P18499" i="17"/>
  <c r="P18500" i="17"/>
  <c r="P18501" i="17"/>
  <c r="P18502" i="17"/>
  <c r="P18503" i="17"/>
  <c r="P18504" i="17"/>
  <c r="P18505" i="17"/>
  <c r="P18506" i="17"/>
  <c r="P18507" i="17"/>
  <c r="P18508" i="17"/>
  <c r="P18509" i="17"/>
  <c r="P18510" i="17"/>
  <c r="P18511" i="17"/>
  <c r="P18512" i="17"/>
  <c r="P18513" i="17"/>
  <c r="P18514" i="17"/>
  <c r="P18515" i="17"/>
  <c r="P18516" i="17"/>
  <c r="P18517" i="17"/>
  <c r="P18518" i="17"/>
  <c r="R18518" i="17" s="1" a="1"/>
  <c r="R18518" i="17" s="1"/>
  <c r="P18519" i="17"/>
  <c r="P18520" i="17"/>
  <c r="P18521" i="17"/>
  <c r="P18522" i="17"/>
  <c r="P18523" i="17"/>
  <c r="P18524" i="17"/>
  <c r="P18525" i="17"/>
  <c r="P18526" i="17"/>
  <c r="P18527" i="17"/>
  <c r="P18528" i="17"/>
  <c r="P18529" i="17"/>
  <c r="P18530" i="17"/>
  <c r="P18531" i="17"/>
  <c r="R18531" i="17" s="1" a="1"/>
  <c r="R18531" i="17" s="1"/>
  <c r="P18532" i="17"/>
  <c r="P18533" i="17"/>
  <c r="P18534" i="17"/>
  <c r="P18535" i="17"/>
  <c r="P18536" i="17"/>
  <c r="P18537" i="17"/>
  <c r="P18538" i="17"/>
  <c r="P18539" i="17"/>
  <c r="P18540" i="17"/>
  <c r="R18540" i="17" s="1" a="1"/>
  <c r="R18540" i="17" s="1"/>
  <c r="P18541" i="17"/>
  <c r="P18542" i="17"/>
  <c r="P18543" i="17"/>
  <c r="P18544" i="17"/>
  <c r="P18545" i="17"/>
  <c r="P18546" i="17"/>
  <c r="P18547" i="17"/>
  <c r="P18548" i="17"/>
  <c r="P18549" i="17"/>
  <c r="P18550" i="17"/>
  <c r="P18551" i="17"/>
  <c r="P18552" i="17"/>
  <c r="P18553" i="17"/>
  <c r="P18554" i="17"/>
  <c r="P18555" i="17"/>
  <c r="R18555" i="17" s="1" a="1"/>
  <c r="R18555" i="17" s="1"/>
  <c r="P18556" i="17"/>
  <c r="P18557" i="17"/>
  <c r="P18558" i="17"/>
  <c r="P18559" i="17"/>
  <c r="P18560" i="17"/>
  <c r="P18561" i="17"/>
  <c r="P18562" i="17"/>
  <c r="R18562" i="17" s="1" a="1"/>
  <c r="R18562" i="17" s="1"/>
  <c r="P18563" i="17"/>
  <c r="P18564" i="17"/>
  <c r="P18565" i="17"/>
  <c r="P18566" i="17"/>
  <c r="P18567" i="17"/>
  <c r="P18568" i="17"/>
  <c r="P18569" i="17"/>
  <c r="P18570" i="17"/>
  <c r="P18571" i="17"/>
  <c r="R18571" i="17" s="1" a="1"/>
  <c r="R18571" i="17" s="1"/>
  <c r="P18572" i="17"/>
  <c r="P18573" i="17"/>
  <c r="P18574" i="17"/>
  <c r="P18575" i="17"/>
  <c r="P18576" i="17"/>
  <c r="P18577" i="17"/>
  <c r="P18578" i="17"/>
  <c r="P18579" i="17"/>
  <c r="R18579" i="17" s="1" a="1"/>
  <c r="R18579" i="17" s="1"/>
  <c r="P18580" i="17"/>
  <c r="P18581" i="17"/>
  <c r="P18582" i="17"/>
  <c r="P18583" i="17"/>
  <c r="P18584" i="17"/>
  <c r="P18585" i="17"/>
  <c r="P18586" i="17"/>
  <c r="P18587" i="17"/>
  <c r="P18588" i="17"/>
  <c r="P18589" i="17"/>
  <c r="P18590" i="17"/>
  <c r="P18591" i="17"/>
  <c r="P18592" i="17"/>
  <c r="P18593" i="17"/>
  <c r="P18594" i="17"/>
  <c r="P18595" i="17"/>
  <c r="R18595" i="17" s="1" a="1"/>
  <c r="R18595" i="17" s="1"/>
  <c r="P18596" i="17"/>
  <c r="P18597" i="17"/>
  <c r="P18598" i="17"/>
  <c r="P18599" i="17"/>
  <c r="P18600" i="17"/>
  <c r="P18601" i="17"/>
  <c r="P18602" i="17"/>
  <c r="P18603" i="17"/>
  <c r="P18604" i="17"/>
  <c r="P18605" i="17"/>
  <c r="R18605" i="17" s="1" a="1"/>
  <c r="R18605" i="17" s="1"/>
  <c r="P18606" i="17"/>
  <c r="P18607" i="17"/>
  <c r="P18608" i="17"/>
  <c r="P18609" i="17"/>
  <c r="P18610" i="17"/>
  <c r="P18611" i="17"/>
  <c r="P18612" i="17"/>
  <c r="P18613" i="17"/>
  <c r="P18614" i="17"/>
  <c r="P18615" i="17"/>
  <c r="P18616" i="17"/>
  <c r="P18617" i="17"/>
  <c r="P18618" i="17"/>
  <c r="P18619" i="17"/>
  <c r="R18619" i="17" s="1" a="1"/>
  <c r="R18619" i="17" s="1"/>
  <c r="P18620" i="17"/>
  <c r="P18621" i="17"/>
  <c r="P18622" i="17"/>
  <c r="P18623" i="17"/>
  <c r="P18624" i="17"/>
  <c r="P18625" i="17"/>
  <c r="P18626" i="17"/>
  <c r="P18627" i="17"/>
  <c r="P18628" i="17"/>
  <c r="P18629" i="17"/>
  <c r="P18630" i="17"/>
  <c r="P18631" i="17"/>
  <c r="P18632" i="17"/>
  <c r="P18633" i="17"/>
  <c r="P18634" i="17"/>
  <c r="P18635" i="17"/>
  <c r="P18636" i="17"/>
  <c r="R18636" i="17" s="1" a="1"/>
  <c r="R18636" i="17" s="1"/>
  <c r="P18637" i="17"/>
  <c r="P18638" i="17"/>
  <c r="P18639" i="17"/>
  <c r="P18640" i="17"/>
  <c r="P18641" i="17"/>
  <c r="P18642" i="17"/>
  <c r="P18643" i="17"/>
  <c r="P18644" i="17"/>
  <c r="P18645" i="17"/>
  <c r="P18646" i="17"/>
  <c r="P18647" i="17"/>
  <c r="P18648" i="17"/>
  <c r="P18649" i="17"/>
  <c r="P18650" i="17"/>
  <c r="P18651" i="17"/>
  <c r="R18651" i="17" s="1" a="1"/>
  <c r="R18651" i="17" s="1"/>
  <c r="P18652" i="17"/>
  <c r="P18653" i="17"/>
  <c r="P18654" i="17"/>
  <c r="P18655" i="17"/>
  <c r="P18656" i="17"/>
  <c r="P18657" i="17"/>
  <c r="P18658" i="17"/>
  <c r="P18659" i="17"/>
  <c r="P18660" i="17"/>
  <c r="P18661" i="17"/>
  <c r="P18662" i="17"/>
  <c r="P18663" i="17"/>
  <c r="P18664" i="17"/>
  <c r="P18665" i="17"/>
  <c r="P18666" i="17"/>
  <c r="P18667" i="17"/>
  <c r="P18668" i="17"/>
  <c r="P18669" i="17"/>
  <c r="P18670" i="17"/>
  <c r="R18670" i="17" s="1" a="1"/>
  <c r="R18670" i="17" s="1"/>
  <c r="P18671" i="17"/>
  <c r="P18672" i="17"/>
  <c r="P18673" i="17"/>
  <c r="P18674" i="17"/>
  <c r="P18675" i="17"/>
  <c r="P18676" i="17"/>
  <c r="P18677" i="17"/>
  <c r="P18678" i="17"/>
  <c r="R18678" i="17" s="1" a="1"/>
  <c r="R18678" i="17" s="1"/>
  <c r="P18679" i="17"/>
  <c r="P18680" i="17"/>
  <c r="P18681" i="17"/>
  <c r="P18682" i="17"/>
  <c r="P18683" i="17"/>
  <c r="P18684" i="17"/>
  <c r="P18685" i="17"/>
  <c r="P18686" i="17"/>
  <c r="P18687" i="17"/>
  <c r="P18688" i="17"/>
  <c r="R18688" i="17" s="1" a="1"/>
  <c r="R18688" i="17" s="1"/>
  <c r="P18689" i="17"/>
  <c r="P18690" i="17"/>
  <c r="P18691" i="17"/>
  <c r="P18692" i="17"/>
  <c r="P18693" i="17"/>
  <c r="P18694" i="17"/>
  <c r="P18695" i="17"/>
  <c r="P18696" i="17"/>
  <c r="R18696" i="17" s="1" a="1"/>
  <c r="R18696" i="17" s="1"/>
  <c r="P18697" i="17"/>
  <c r="P18698" i="17"/>
  <c r="P18699" i="17"/>
  <c r="P18700" i="17"/>
  <c r="P18701" i="17"/>
  <c r="P18702" i="17"/>
  <c r="P18703" i="17"/>
  <c r="P18704" i="17"/>
  <c r="P18705" i="17"/>
  <c r="P18706" i="17"/>
  <c r="P18707" i="17"/>
  <c r="P18708" i="17"/>
  <c r="P18709" i="17"/>
  <c r="P18710" i="17"/>
  <c r="P18711" i="17"/>
  <c r="P18712" i="17"/>
  <c r="P18713" i="17"/>
  <c r="P18714" i="17"/>
  <c r="P18715" i="17"/>
  <c r="P18716" i="17"/>
  <c r="P18717" i="17"/>
  <c r="P18718" i="17"/>
  <c r="P18719" i="17"/>
  <c r="P18720" i="17"/>
  <c r="P18721" i="17"/>
  <c r="P18722" i="17"/>
  <c r="P18723" i="17"/>
  <c r="P18724" i="17"/>
  <c r="P18725" i="17"/>
  <c r="P18726" i="17"/>
  <c r="P18727" i="17"/>
  <c r="P18728" i="17"/>
  <c r="P18729" i="17"/>
  <c r="P18730" i="17"/>
  <c r="P18731" i="17"/>
  <c r="P18732" i="17"/>
  <c r="P18733" i="17"/>
  <c r="P18734" i="17"/>
  <c r="P18735" i="17"/>
  <c r="P18736" i="17"/>
  <c r="P18737" i="17"/>
  <c r="P18738" i="17"/>
  <c r="P18739" i="17"/>
  <c r="P18740" i="17"/>
  <c r="P18741" i="17"/>
  <c r="P18742" i="17"/>
  <c r="P18743" i="17"/>
  <c r="P18744" i="17"/>
  <c r="P18745" i="17"/>
  <c r="P18746" i="17"/>
  <c r="P18747" i="17"/>
  <c r="P18748" i="17"/>
  <c r="P18749" i="17"/>
  <c r="P18750" i="17"/>
  <c r="P18751" i="17"/>
  <c r="P18752" i="17"/>
  <c r="P18753" i="17"/>
  <c r="P18754" i="17"/>
  <c r="P18755" i="17"/>
  <c r="P18756" i="17"/>
  <c r="P18757" i="17"/>
  <c r="P18758" i="17"/>
  <c r="P18759" i="17"/>
  <c r="P18760" i="17"/>
  <c r="P18761" i="17"/>
  <c r="P18762" i="17"/>
  <c r="P18763" i="17"/>
  <c r="P18764" i="17"/>
  <c r="P18765" i="17"/>
  <c r="P18766" i="17"/>
  <c r="P18767" i="17"/>
  <c r="P18768" i="17"/>
  <c r="P18769" i="17"/>
  <c r="P18770" i="17"/>
  <c r="P18771" i="17"/>
  <c r="P18772" i="17"/>
  <c r="P18773" i="17"/>
  <c r="P18774" i="17"/>
  <c r="P18775" i="17"/>
  <c r="P18776" i="17"/>
  <c r="P18777" i="17"/>
  <c r="P18778" i="17"/>
  <c r="P18779" i="17"/>
  <c r="P18780" i="17"/>
  <c r="P18781" i="17"/>
  <c r="P18782" i="17"/>
  <c r="P18783" i="17"/>
  <c r="P18784" i="17"/>
  <c r="P18785" i="17"/>
  <c r="P18786" i="17"/>
  <c r="P18787" i="17"/>
  <c r="P18788" i="17"/>
  <c r="P18789" i="17"/>
  <c r="P18790" i="17"/>
  <c r="P18791" i="17"/>
  <c r="P18792" i="17"/>
  <c r="P18793" i="17"/>
  <c r="P18794" i="17"/>
  <c r="P18795" i="17"/>
  <c r="P18796" i="17"/>
  <c r="P18797" i="17"/>
  <c r="P18798" i="17"/>
  <c r="P18799" i="17"/>
  <c r="P18800" i="17"/>
  <c r="P18801" i="17"/>
  <c r="P18802" i="17"/>
  <c r="P18803" i="17"/>
  <c r="P18804" i="17"/>
  <c r="P18805" i="17"/>
  <c r="P18806" i="17"/>
  <c r="P18807" i="17"/>
  <c r="P18808" i="17"/>
  <c r="P18809" i="17"/>
  <c r="P18810" i="17"/>
  <c r="P18811" i="17"/>
  <c r="P18812" i="17"/>
  <c r="P18813" i="17"/>
  <c r="P18814" i="17"/>
  <c r="P18815" i="17"/>
  <c r="P18816" i="17"/>
  <c r="P18817" i="17"/>
  <c r="P18818" i="17"/>
  <c r="P18819" i="17"/>
  <c r="P18820" i="17"/>
  <c r="P18821" i="17"/>
  <c r="P18822" i="17"/>
  <c r="P18823" i="17"/>
  <c r="P18824" i="17"/>
  <c r="P18825" i="17"/>
  <c r="P18826" i="17"/>
  <c r="P18827" i="17"/>
  <c r="P18828" i="17"/>
  <c r="P18829" i="17"/>
  <c r="P18830" i="17"/>
  <c r="P18831" i="17"/>
  <c r="P18832" i="17"/>
  <c r="P18833" i="17"/>
  <c r="P18834" i="17"/>
  <c r="P18835" i="17"/>
  <c r="P18836" i="17"/>
  <c r="P18837" i="17"/>
  <c r="P18838" i="17"/>
  <c r="P18839" i="17"/>
  <c r="P18840" i="17"/>
  <c r="P18841" i="17"/>
  <c r="P18842" i="17"/>
  <c r="P18843" i="17"/>
  <c r="P18844" i="17"/>
  <c r="P18845" i="17"/>
  <c r="P18846" i="17"/>
  <c r="P18847" i="17"/>
  <c r="P18848" i="17"/>
  <c r="P18849" i="17"/>
  <c r="P18850" i="17"/>
  <c r="P18851" i="17"/>
  <c r="P18852" i="17"/>
  <c r="P18853" i="17"/>
  <c r="P18854" i="17"/>
  <c r="P18855" i="17"/>
  <c r="P18856" i="17"/>
  <c r="P18857" i="17"/>
  <c r="P18858" i="17"/>
  <c r="P18859" i="17"/>
  <c r="P18860" i="17"/>
  <c r="P18861" i="17"/>
  <c r="P18862" i="17"/>
  <c r="P18863" i="17"/>
  <c r="P18864" i="17"/>
  <c r="P18865" i="17"/>
  <c r="P18866" i="17"/>
  <c r="P18867" i="17"/>
  <c r="P18868" i="17"/>
  <c r="P18869" i="17"/>
  <c r="P18870" i="17"/>
  <c r="P18871" i="17"/>
  <c r="P18872" i="17"/>
  <c r="P18873" i="17"/>
  <c r="P18874" i="17"/>
  <c r="P18875" i="17"/>
  <c r="P18876" i="17"/>
  <c r="P18877" i="17"/>
  <c r="P18878" i="17"/>
  <c r="P18879" i="17"/>
  <c r="P18880" i="17"/>
  <c r="P18881" i="17"/>
  <c r="P18882" i="17"/>
  <c r="P18883" i="17"/>
  <c r="P18884" i="17"/>
  <c r="P18885" i="17"/>
  <c r="P18886" i="17"/>
  <c r="P18887" i="17"/>
  <c r="P18888" i="17"/>
  <c r="P18889" i="17"/>
  <c r="P18890" i="17"/>
  <c r="P18891" i="17"/>
  <c r="P18892" i="17"/>
  <c r="P18893" i="17"/>
  <c r="P18894" i="17"/>
  <c r="P18895" i="17"/>
  <c r="P18896" i="17"/>
  <c r="P18897" i="17"/>
  <c r="P18898" i="17"/>
  <c r="P18899" i="17"/>
  <c r="P18900" i="17"/>
  <c r="P18901" i="17"/>
  <c r="P18902" i="17"/>
  <c r="P18903" i="17"/>
  <c r="P18904" i="17"/>
  <c r="P18905" i="17"/>
  <c r="P18906" i="17"/>
  <c r="P18907" i="17"/>
  <c r="P18908" i="17"/>
  <c r="P18909" i="17"/>
  <c r="P18910" i="17"/>
  <c r="P18911" i="17"/>
  <c r="P18912" i="17"/>
  <c r="P18913" i="17"/>
  <c r="P18914" i="17"/>
  <c r="P18915" i="17"/>
  <c r="P18916" i="17"/>
  <c r="P18917" i="17"/>
  <c r="P18918" i="17"/>
  <c r="P18919" i="17"/>
  <c r="P18920" i="17"/>
  <c r="P18921" i="17"/>
  <c r="P18922" i="17"/>
  <c r="P18923" i="17"/>
  <c r="P18924" i="17"/>
  <c r="P18925" i="17"/>
  <c r="P18926" i="17"/>
  <c r="P18927" i="17"/>
  <c r="P18928" i="17"/>
  <c r="P18929" i="17"/>
  <c r="P18930" i="17"/>
  <c r="P18931" i="17"/>
  <c r="P18932" i="17"/>
  <c r="P18933" i="17"/>
  <c r="P18934" i="17"/>
  <c r="P18935" i="17"/>
  <c r="P18936" i="17"/>
  <c r="P18937" i="17"/>
  <c r="P18938" i="17"/>
  <c r="P18939" i="17"/>
  <c r="P18940" i="17"/>
  <c r="P18941" i="17"/>
  <c r="P18942" i="17"/>
  <c r="P18943" i="17"/>
  <c r="P18944" i="17"/>
  <c r="P18945" i="17"/>
  <c r="R18945" i="17" s="1" a="1"/>
  <c r="R18945" i="17" s="1"/>
  <c r="P18946" i="17"/>
  <c r="P18947" i="17"/>
  <c r="P18948" i="17"/>
  <c r="P18949" i="17"/>
  <c r="P18950" i="17"/>
  <c r="P18951" i="17"/>
  <c r="P18952" i="17"/>
  <c r="P18953" i="17"/>
  <c r="P18954" i="17"/>
  <c r="P18955" i="17"/>
  <c r="P18956" i="17"/>
  <c r="P18957" i="17"/>
  <c r="P18958" i="17"/>
  <c r="R18958" i="17" s="1" a="1"/>
  <c r="R18958" i="17" s="1"/>
  <c r="P18959" i="17"/>
  <c r="P18960" i="17"/>
  <c r="P18961" i="17"/>
  <c r="P18962" i="17"/>
  <c r="P18963" i="17"/>
  <c r="P18964" i="17"/>
  <c r="P18965" i="17"/>
  <c r="P18966" i="17"/>
  <c r="P18967" i="17"/>
  <c r="R18967" i="17" s="1" a="1"/>
  <c r="R18967" i="17" s="1"/>
  <c r="P18968" i="17"/>
  <c r="P18969" i="17"/>
  <c r="P18970" i="17"/>
  <c r="P18971" i="17"/>
  <c r="P18972" i="17"/>
  <c r="P18973" i="17"/>
  <c r="P18974" i="17"/>
  <c r="P18975" i="17"/>
  <c r="P18976" i="17"/>
  <c r="P18977" i="17"/>
  <c r="P18978" i="17"/>
  <c r="P18979" i="17"/>
  <c r="P18980" i="17"/>
  <c r="P18981" i="17"/>
  <c r="P18982" i="17"/>
  <c r="P18983" i="17"/>
  <c r="P18984" i="17"/>
  <c r="P18985" i="17"/>
  <c r="P18986" i="17"/>
  <c r="P18987" i="17"/>
  <c r="P18988" i="17"/>
  <c r="P18989" i="17"/>
  <c r="P18990" i="17"/>
  <c r="P18991" i="17"/>
  <c r="P18992" i="17"/>
  <c r="P18993" i="17"/>
  <c r="P18994" i="17"/>
  <c r="P18995" i="17"/>
  <c r="P18996" i="17"/>
  <c r="P18997" i="17"/>
  <c r="P18998" i="17"/>
  <c r="P18999" i="17"/>
  <c r="P19000" i="17"/>
  <c r="P19001" i="17"/>
  <c r="P19002" i="17"/>
  <c r="P19003" i="17"/>
  <c r="P19004" i="17"/>
  <c r="P19005" i="17"/>
  <c r="P19006" i="17"/>
  <c r="P19007" i="17"/>
  <c r="P19008" i="17"/>
  <c r="P19009" i="17"/>
  <c r="P19010" i="17"/>
  <c r="P19011" i="17"/>
  <c r="P19012" i="17"/>
  <c r="P19013" i="17"/>
  <c r="P19014" i="17"/>
  <c r="P19015" i="17"/>
  <c r="P19016" i="17"/>
  <c r="P19017" i="17"/>
  <c r="P19018" i="17"/>
  <c r="P19019" i="17"/>
  <c r="P19020" i="17"/>
  <c r="P19021" i="17"/>
  <c r="P19022" i="17"/>
  <c r="P19023" i="17"/>
  <c r="P19024" i="17"/>
  <c r="P19025" i="17"/>
  <c r="P19026" i="17"/>
  <c r="P19027" i="17"/>
  <c r="P19028" i="17"/>
  <c r="P19029" i="17"/>
  <c r="P19030" i="17"/>
  <c r="P19031" i="17"/>
  <c r="P19032" i="17"/>
  <c r="P19033" i="17"/>
  <c r="P19034" i="17"/>
  <c r="P19035" i="17"/>
  <c r="P19036" i="17"/>
  <c r="P19037" i="17"/>
  <c r="P19038" i="17"/>
  <c r="P19039" i="17"/>
  <c r="P19040" i="17"/>
  <c r="P19041" i="17"/>
  <c r="P19042" i="17"/>
  <c r="P19043" i="17"/>
  <c r="P19044" i="17"/>
  <c r="P19045" i="17"/>
  <c r="P19046" i="17"/>
  <c r="P19047" i="17"/>
  <c r="P19048" i="17"/>
  <c r="P19049" i="17"/>
  <c r="P19050" i="17"/>
  <c r="P19051" i="17"/>
  <c r="P19052" i="17"/>
  <c r="P19053" i="17"/>
  <c r="P19054" i="17"/>
  <c r="P19055" i="17"/>
  <c r="P19056" i="17"/>
  <c r="P19057" i="17"/>
  <c r="P19058" i="17"/>
  <c r="P19059" i="17"/>
  <c r="P19060" i="17"/>
  <c r="P19061" i="17"/>
  <c r="P19062" i="17"/>
  <c r="P19063" i="17"/>
  <c r="P19064" i="17"/>
  <c r="P19065" i="17"/>
  <c r="P19066" i="17"/>
  <c r="P19067" i="17"/>
  <c r="P19068" i="17"/>
  <c r="P19069" i="17"/>
  <c r="P19070" i="17"/>
  <c r="P19071" i="17"/>
  <c r="P19072" i="17"/>
  <c r="P19073" i="17"/>
  <c r="P19074" i="17"/>
  <c r="P19075" i="17"/>
  <c r="P19076" i="17"/>
  <c r="P19077" i="17"/>
  <c r="P19078" i="17"/>
  <c r="P19079" i="17"/>
  <c r="P19080" i="17"/>
  <c r="P19081" i="17"/>
  <c r="P19082" i="17"/>
  <c r="P19083" i="17"/>
  <c r="P19084" i="17"/>
  <c r="P19085" i="17"/>
  <c r="P19086" i="17"/>
  <c r="P19087" i="17"/>
  <c r="P19088" i="17"/>
  <c r="P19089" i="17"/>
  <c r="P19090" i="17"/>
  <c r="P19091" i="17"/>
  <c r="P19092" i="17"/>
  <c r="P19093" i="17"/>
  <c r="P19094" i="17"/>
  <c r="P19095" i="17"/>
  <c r="P19096" i="17"/>
  <c r="P19097" i="17"/>
  <c r="P19098" i="17"/>
  <c r="P19099" i="17"/>
  <c r="P19100" i="17"/>
  <c r="P19101" i="17"/>
  <c r="P19102" i="17"/>
  <c r="P19103" i="17"/>
  <c r="P19104" i="17"/>
  <c r="P19105" i="17"/>
  <c r="P19106" i="17"/>
  <c r="P19107" i="17"/>
  <c r="P19108" i="17"/>
  <c r="P19109" i="17"/>
  <c r="P19110" i="17"/>
  <c r="P19111" i="17"/>
  <c r="P19112" i="17"/>
  <c r="P19113" i="17"/>
  <c r="P19114" i="17"/>
  <c r="P19115" i="17"/>
  <c r="P19116" i="17"/>
  <c r="P19117" i="17"/>
  <c r="P19118" i="17"/>
  <c r="P19119" i="17"/>
  <c r="P19120" i="17"/>
  <c r="P19121" i="17"/>
  <c r="P19122" i="17"/>
  <c r="P19123" i="17"/>
  <c r="P19124" i="17"/>
  <c r="P19125" i="17"/>
  <c r="P19126" i="17"/>
  <c r="P19127" i="17"/>
  <c r="P19128" i="17"/>
  <c r="P19129" i="17"/>
  <c r="P19130" i="17"/>
  <c r="P19131" i="17"/>
  <c r="P19132" i="17"/>
  <c r="P19133" i="17"/>
  <c r="P19134" i="17"/>
  <c r="P19135" i="17"/>
  <c r="P19136" i="17"/>
  <c r="P19137" i="17"/>
  <c r="P19138" i="17"/>
  <c r="P19139" i="17"/>
  <c r="P19140" i="17"/>
  <c r="P19141" i="17"/>
  <c r="P19142" i="17"/>
  <c r="P19143" i="17"/>
  <c r="P19144" i="17"/>
  <c r="P19145" i="17"/>
  <c r="P19146" i="17"/>
  <c r="P19147" i="17"/>
  <c r="P19148" i="17"/>
  <c r="P19149" i="17"/>
  <c r="P19150" i="17"/>
  <c r="P19151" i="17"/>
  <c r="P19152" i="17"/>
  <c r="P19153" i="17"/>
  <c r="P19154" i="17"/>
  <c r="P19155" i="17"/>
  <c r="P19156" i="17"/>
  <c r="R19156" i="17" s="1" a="1"/>
  <c r="R19156" i="17" s="1"/>
  <c r="P19157" i="17"/>
  <c r="P19158" i="17"/>
  <c r="P19159" i="17"/>
  <c r="P19160" i="17"/>
  <c r="P19161" i="17"/>
  <c r="P19162" i="17"/>
  <c r="P19163" i="17"/>
  <c r="P19164" i="17"/>
  <c r="P19165" i="17"/>
  <c r="P19166" i="17"/>
  <c r="P19167" i="17"/>
  <c r="P19168" i="17"/>
  <c r="R19168" i="17" s="1" a="1"/>
  <c r="R19168" i="17" s="1"/>
  <c r="P19169" i="17"/>
  <c r="P19170" i="17"/>
  <c r="P19171" i="17"/>
  <c r="P19172" i="17"/>
  <c r="P19173" i="17"/>
  <c r="P19174" i="17"/>
  <c r="P19175" i="17"/>
  <c r="P19176" i="17"/>
  <c r="P19177" i="17"/>
  <c r="R19177" i="17" s="1" a="1"/>
  <c r="R19177" i="17" s="1"/>
  <c r="P19178" i="17"/>
  <c r="P19179" i="17"/>
  <c r="P19180" i="17"/>
  <c r="P19181" i="17"/>
  <c r="P19182" i="17"/>
  <c r="P19183" i="17"/>
  <c r="P19184" i="17"/>
  <c r="P19185" i="17"/>
  <c r="P19186" i="17"/>
  <c r="P19187" i="17"/>
  <c r="P19188" i="17"/>
  <c r="P19189" i="17"/>
  <c r="P19190" i="17"/>
  <c r="P19191" i="17"/>
  <c r="P19192" i="17"/>
  <c r="P19193" i="17"/>
  <c r="P19194" i="17"/>
  <c r="P19195" i="17"/>
  <c r="R19195" i="17" s="1" a="1"/>
  <c r="R19195" i="17" s="1"/>
  <c r="P19196" i="17"/>
  <c r="P19197" i="17"/>
  <c r="P19198" i="17"/>
  <c r="P19199" i="17"/>
  <c r="P19200" i="17"/>
  <c r="P19201" i="17"/>
  <c r="P19202" i="17"/>
  <c r="P19203" i="17"/>
  <c r="P19204" i="17"/>
  <c r="P19205" i="17"/>
  <c r="P19206" i="17"/>
  <c r="P19207" i="17"/>
  <c r="P19208" i="17"/>
  <c r="P19209" i="17"/>
  <c r="P19210" i="17"/>
  <c r="P19211" i="17"/>
  <c r="P19212" i="17"/>
  <c r="P19213" i="17"/>
  <c r="R19213" i="17" s="1" a="1"/>
  <c r="R19213" i="17" s="1"/>
  <c r="P19214" i="17"/>
  <c r="P19215" i="17"/>
  <c r="P19216" i="17"/>
  <c r="P19217" i="17"/>
  <c r="P19218" i="17"/>
  <c r="P19219" i="17"/>
  <c r="P19220" i="17"/>
  <c r="P19221" i="17"/>
  <c r="P19222" i="17"/>
  <c r="R19222" i="17" s="1" a="1"/>
  <c r="R19222" i="17" s="1"/>
  <c r="P19223" i="17"/>
  <c r="P19224" i="17"/>
  <c r="P19225" i="17"/>
  <c r="P19226" i="17"/>
  <c r="P19227" i="17"/>
  <c r="P19228" i="17"/>
  <c r="P19229" i="17"/>
  <c r="P19230" i="17"/>
  <c r="R19230" i="17" s="1" a="1"/>
  <c r="R19230" i="17" s="1"/>
  <c r="P19231" i="17"/>
  <c r="P19232" i="17"/>
  <c r="P19233" i="17"/>
  <c r="P19234" i="17"/>
  <c r="P19235" i="17"/>
  <c r="P19236" i="17"/>
  <c r="P19237" i="17"/>
  <c r="P19238" i="17"/>
  <c r="P19239" i="17"/>
  <c r="P19240" i="17"/>
  <c r="P19241" i="17"/>
  <c r="P19242" i="17"/>
  <c r="P19243" i="17"/>
  <c r="P19244" i="17"/>
  <c r="P19245" i="17"/>
  <c r="P19246" i="17"/>
  <c r="R19246" i="17" s="1" a="1"/>
  <c r="R19246" i="17" s="1"/>
  <c r="P19247" i="17"/>
  <c r="P19248" i="17"/>
  <c r="P19249" i="17"/>
  <c r="P19250" i="17"/>
  <c r="P19251" i="17"/>
  <c r="P19252" i="17"/>
  <c r="P19253" i="17"/>
  <c r="P19254" i="17"/>
  <c r="P19255" i="17"/>
  <c r="P19256" i="17"/>
  <c r="P19257" i="17"/>
  <c r="R19257" i="17" s="1" a="1"/>
  <c r="R19257" i="17" s="1"/>
  <c r="P19258" i="17"/>
  <c r="P19259" i="17"/>
  <c r="P19260" i="17"/>
  <c r="P19261" i="17"/>
  <c r="P19262" i="17"/>
  <c r="P19263" i="17"/>
  <c r="P19264" i="17"/>
  <c r="P19265" i="17"/>
  <c r="P19266" i="17"/>
  <c r="P19267" i="17"/>
  <c r="P19268" i="17"/>
  <c r="P19269" i="17"/>
  <c r="P19270" i="17"/>
  <c r="P19271" i="17"/>
  <c r="P19272" i="17"/>
  <c r="P19273" i="17"/>
  <c r="P19274" i="17"/>
  <c r="P19275" i="17"/>
  <c r="P19276" i="17"/>
  <c r="P19277" i="17"/>
  <c r="P19278" i="17"/>
  <c r="P19279" i="17"/>
  <c r="P19280" i="17"/>
  <c r="P19281" i="17"/>
  <c r="P19282" i="17"/>
  <c r="P19283" i="17"/>
  <c r="P19284" i="17"/>
  <c r="P19285" i="17"/>
  <c r="P19286" i="17"/>
  <c r="P19287" i="17"/>
  <c r="P19288" i="17"/>
  <c r="P19289" i="17"/>
  <c r="P19290" i="17"/>
  <c r="P19291" i="17"/>
  <c r="P19292" i="17"/>
  <c r="P19293" i="17"/>
  <c r="P19294" i="17"/>
  <c r="P19295" i="17"/>
  <c r="P19296" i="17"/>
  <c r="P19297" i="17"/>
  <c r="P19298" i="17"/>
  <c r="P19299" i="17"/>
  <c r="P19300" i="17"/>
  <c r="P19301" i="17"/>
  <c r="P19302" i="17"/>
  <c r="P19303" i="17"/>
  <c r="P19304" i="17"/>
  <c r="P19305" i="17"/>
  <c r="P19306" i="17"/>
  <c r="P19307" i="17"/>
  <c r="P19308" i="17"/>
  <c r="P19309" i="17"/>
  <c r="P19310" i="17"/>
  <c r="P19311" i="17"/>
  <c r="P19312" i="17"/>
  <c r="P19313" i="17"/>
  <c r="P19314" i="17"/>
  <c r="P19315" i="17"/>
  <c r="P19316" i="17"/>
  <c r="P19317" i="17"/>
  <c r="P19318" i="17"/>
  <c r="P19319" i="17"/>
  <c r="P19320" i="17"/>
  <c r="P19321" i="17"/>
  <c r="P19322" i="17"/>
  <c r="P19323" i="17"/>
  <c r="P19324" i="17"/>
  <c r="P19325" i="17"/>
  <c r="P19326" i="17"/>
  <c r="P19327" i="17"/>
  <c r="P19328" i="17"/>
  <c r="P19329" i="17"/>
  <c r="P19330" i="17"/>
  <c r="P19331" i="17"/>
  <c r="P19332" i="17"/>
  <c r="P19333" i="17"/>
  <c r="P19334" i="17"/>
  <c r="P19335" i="17"/>
  <c r="P19336" i="17"/>
  <c r="P19337" i="17"/>
  <c r="P19338" i="17"/>
  <c r="P19339" i="17"/>
  <c r="P19340" i="17"/>
  <c r="P19341" i="17"/>
  <c r="P19342" i="17"/>
  <c r="P19343" i="17"/>
  <c r="P19344" i="17"/>
  <c r="P19345" i="17"/>
  <c r="P19346" i="17"/>
  <c r="P19347" i="17"/>
  <c r="P19348" i="17"/>
  <c r="P19349" i="17"/>
  <c r="P19350" i="17"/>
  <c r="R19350" i="17" s="1" a="1"/>
  <c r="R19350" i="17" s="1"/>
  <c r="P19351" i="17"/>
  <c r="P19352" i="17"/>
  <c r="P19353" i="17"/>
  <c r="P19354" i="17"/>
  <c r="P19355" i="17"/>
  <c r="P19356" i="17"/>
  <c r="R19356" i="17" s="1" a="1"/>
  <c r="R19356" i="17" s="1"/>
  <c r="P19357" i="17"/>
  <c r="P19358" i="17"/>
  <c r="P19359" i="17"/>
  <c r="P19360" i="17"/>
  <c r="P19361" i="17"/>
  <c r="P19362" i="17"/>
  <c r="P19363" i="17"/>
  <c r="P19364" i="17"/>
  <c r="P19365" i="17"/>
  <c r="P19366" i="17"/>
  <c r="P19367" i="17"/>
  <c r="P19368" i="17"/>
  <c r="P19369" i="17"/>
  <c r="P19370" i="17"/>
  <c r="P19371" i="17"/>
  <c r="P19372" i="17"/>
  <c r="P19373" i="17"/>
  <c r="P19374" i="17"/>
  <c r="P19375" i="17"/>
  <c r="P19376" i="17"/>
  <c r="P19377" i="17"/>
  <c r="P19378" i="17"/>
  <c r="P19379" i="17"/>
  <c r="P19380" i="17"/>
  <c r="P19381" i="17"/>
  <c r="P19382" i="17"/>
  <c r="P19383" i="17"/>
  <c r="P19384" i="17"/>
  <c r="P19385" i="17"/>
  <c r="P19386" i="17"/>
  <c r="P19387" i="17"/>
  <c r="P19388" i="17"/>
  <c r="P19389" i="17"/>
  <c r="P19390" i="17"/>
  <c r="P19391" i="17"/>
  <c r="P19392" i="17"/>
  <c r="P19393" i="17"/>
  <c r="P19394" i="17"/>
  <c r="P19395" i="17"/>
  <c r="P19396" i="17"/>
  <c r="P19397" i="17"/>
  <c r="P19398" i="17"/>
  <c r="P19399" i="17"/>
  <c r="P19400" i="17"/>
  <c r="P19401" i="17"/>
  <c r="P19402" i="17"/>
  <c r="P19403" i="17"/>
  <c r="P19404" i="17"/>
  <c r="P19405" i="17"/>
  <c r="P19406" i="17"/>
  <c r="P19407" i="17"/>
  <c r="P19408" i="17"/>
  <c r="P19409" i="17"/>
  <c r="P19410" i="17"/>
  <c r="P19411" i="17"/>
  <c r="P19412" i="17"/>
  <c r="P19413" i="17"/>
  <c r="P19414" i="17"/>
  <c r="P19415" i="17"/>
  <c r="P19416" i="17"/>
  <c r="P19417" i="17"/>
  <c r="P19418" i="17"/>
  <c r="P19419" i="17"/>
  <c r="P19420" i="17"/>
  <c r="P19421" i="17"/>
  <c r="P19422" i="17"/>
  <c r="P19423" i="17"/>
  <c r="P19424" i="17"/>
  <c r="P19425" i="17"/>
  <c r="P19426" i="17"/>
  <c r="P19427" i="17"/>
  <c r="P19428" i="17"/>
  <c r="P19429" i="17"/>
  <c r="P19430" i="17"/>
  <c r="P19431" i="17"/>
  <c r="P19432" i="17"/>
  <c r="P19433" i="17"/>
  <c r="P19434" i="17"/>
  <c r="P19435" i="17"/>
  <c r="P19436" i="17"/>
  <c r="P19437" i="17"/>
  <c r="P19438" i="17"/>
  <c r="P19439" i="17"/>
  <c r="P19440" i="17"/>
  <c r="P19441" i="17"/>
  <c r="P19442" i="17"/>
  <c r="P19443" i="17"/>
  <c r="P19444" i="17"/>
  <c r="P19445" i="17"/>
  <c r="P19446" i="17"/>
  <c r="P19447" i="17"/>
  <c r="P19448" i="17"/>
  <c r="R19448" i="17" s="1" a="1"/>
  <c r="R19448" i="17" s="1"/>
  <c r="P19449" i="17"/>
  <c r="P19450" i="17"/>
  <c r="P19451" i="17"/>
  <c r="P19452" i="17"/>
  <c r="P19453" i="17"/>
  <c r="P19454" i="17"/>
  <c r="P19455" i="17"/>
  <c r="R19455" i="17" s="1" a="1"/>
  <c r="R19455" i="17" s="1"/>
  <c r="P19456" i="17"/>
  <c r="P19457" i="17"/>
  <c r="P19458" i="17"/>
  <c r="P19459" i="17"/>
  <c r="P19460" i="17"/>
  <c r="R19460" i="17" s="1" a="1"/>
  <c r="R19460" i="17" s="1"/>
  <c r="P19461" i="17"/>
  <c r="P19462" i="17"/>
  <c r="P19463" i="17"/>
  <c r="P19464" i="17"/>
  <c r="P19465" i="17"/>
  <c r="P19466" i="17"/>
  <c r="P19467" i="17"/>
  <c r="R19467" i="17" s="1" a="1"/>
  <c r="R19467" i="17" s="1"/>
  <c r="P19468" i="17"/>
  <c r="P19469" i="17"/>
  <c r="P19470" i="17"/>
  <c r="P19471" i="17"/>
  <c r="P19472" i="17"/>
  <c r="P19473" i="17"/>
  <c r="R19473" i="17" s="1" a="1"/>
  <c r="R19473" i="17" s="1"/>
  <c r="P19474" i="17"/>
  <c r="P19475" i="17"/>
  <c r="P19476" i="17"/>
  <c r="P19477" i="17"/>
  <c r="P19478" i="17"/>
  <c r="P19479" i="17"/>
  <c r="R19479" i="17" s="1" a="1"/>
  <c r="R19479" i="17" s="1"/>
  <c r="P19480" i="17"/>
  <c r="P19481" i="17"/>
  <c r="P19482" i="17"/>
  <c r="P19483" i="17"/>
  <c r="P19484" i="17"/>
  <c r="R19484" i="17" s="1" a="1"/>
  <c r="R19484" i="17" s="1"/>
  <c r="P19485" i="17"/>
  <c r="P19486" i="17"/>
  <c r="P19487" i="17"/>
  <c r="P19488" i="17"/>
  <c r="P19489" i="17"/>
  <c r="P19490" i="17"/>
  <c r="R19490" i="17" s="1" a="1"/>
  <c r="R19490" i="17" s="1"/>
  <c r="P19491" i="17"/>
  <c r="P19492" i="17"/>
  <c r="P19493" i="17"/>
  <c r="P19494" i="17"/>
  <c r="P19495" i="17"/>
  <c r="R19495" i="17" s="1" a="1"/>
  <c r="R19495" i="17" s="1"/>
  <c r="P19496" i="17"/>
  <c r="P19497" i="17"/>
  <c r="P19498" i="17"/>
  <c r="P19499" i="17"/>
  <c r="P19500" i="17"/>
  <c r="P19501" i="17"/>
  <c r="P19502" i="17"/>
  <c r="R19502" i="17" s="1" a="1"/>
  <c r="R19502" i="17" s="1"/>
  <c r="P19503" i="17"/>
  <c r="P19504" i="17"/>
  <c r="P19505" i="17"/>
  <c r="P19506" i="17"/>
  <c r="P19507" i="17"/>
  <c r="P19508" i="17"/>
  <c r="R19508" i="17" s="1" a="1"/>
  <c r="R19508" i="17" s="1"/>
  <c r="P19509" i="17"/>
  <c r="P19510" i="17"/>
  <c r="P19511" i="17"/>
  <c r="P19512" i="17"/>
  <c r="P19513" i="17"/>
  <c r="P19514" i="17"/>
  <c r="P19515" i="17"/>
  <c r="R19515" i="17" s="1" a="1"/>
  <c r="R19515" i="17" s="1"/>
  <c r="P19516" i="17"/>
  <c r="P19517" i="17"/>
  <c r="P19518" i="17"/>
  <c r="P19519" i="17"/>
  <c r="P19520" i="17"/>
  <c r="R19520" i="17" s="1" a="1"/>
  <c r="R19520" i="17" s="1"/>
  <c r="P19521" i="17"/>
  <c r="P19522" i="17"/>
  <c r="P19523" i="17"/>
  <c r="P19524" i="17"/>
  <c r="P19525" i="17"/>
  <c r="P19526" i="17"/>
  <c r="R19526" i="17" s="1" a="1"/>
  <c r="R19526" i="17" s="1"/>
  <c r="P19527" i="17"/>
  <c r="P19528" i="17"/>
  <c r="P19529" i="17"/>
  <c r="P19530" i="17"/>
  <c r="P19531" i="17"/>
  <c r="P19532" i="17"/>
  <c r="R19532" i="17" s="1" a="1"/>
  <c r="R19532" i="17" s="1"/>
  <c r="P19533" i="17"/>
  <c r="P19534" i="17"/>
  <c r="P19535" i="17"/>
  <c r="P19536" i="17"/>
  <c r="P19537" i="17"/>
  <c r="P19538" i="17"/>
  <c r="R19538" i="17" s="1" a="1"/>
  <c r="R19538" i="17" s="1"/>
  <c r="P19539" i="17"/>
  <c r="P19540" i="17"/>
  <c r="P19541" i="17"/>
  <c r="P19542" i="17"/>
  <c r="P19543" i="17"/>
  <c r="P19544" i="17"/>
  <c r="P19545" i="17"/>
  <c r="R19545" i="17" s="1" a="1"/>
  <c r="R19545" i="17" s="1"/>
  <c r="P19546" i="17"/>
  <c r="P19547" i="17"/>
  <c r="P19548" i="17"/>
  <c r="P19549" i="17"/>
  <c r="P19550" i="17"/>
  <c r="P19551" i="17"/>
  <c r="P19552" i="17"/>
  <c r="R19552" i="17" s="1" a="1"/>
  <c r="R19552" i="17" s="1"/>
  <c r="P19553" i="17"/>
  <c r="P19554" i="17"/>
  <c r="P19555" i="17"/>
  <c r="P19556" i="17"/>
  <c r="P19557" i="17"/>
  <c r="P19558" i="17"/>
  <c r="P19559" i="17"/>
  <c r="P19560" i="17"/>
  <c r="P19561" i="17"/>
  <c r="P19562" i="17"/>
  <c r="P19563" i="17"/>
  <c r="P19564" i="17"/>
  <c r="P19565" i="17"/>
  <c r="P19566" i="17"/>
  <c r="P19567" i="17"/>
  <c r="P19568" i="17"/>
  <c r="P19569" i="17"/>
  <c r="P19570" i="17"/>
  <c r="P19571" i="17"/>
  <c r="P19572" i="17"/>
  <c r="P19573" i="17"/>
  <c r="P19574" i="17"/>
  <c r="P19575" i="17"/>
  <c r="P19576" i="17"/>
  <c r="P19577" i="17"/>
  <c r="P19578" i="17"/>
  <c r="P19579" i="17"/>
  <c r="P19580" i="17"/>
  <c r="P19581" i="17"/>
  <c r="P19582" i="17"/>
  <c r="P19583" i="17"/>
  <c r="R19583" i="17" s="1" a="1"/>
  <c r="R19583" i="17" s="1"/>
  <c r="P19584" i="17"/>
  <c r="P19585" i="17"/>
  <c r="P19586" i="17"/>
  <c r="P19587" i="17"/>
  <c r="P19588" i="17"/>
  <c r="P19589" i="17"/>
  <c r="P19590" i="17"/>
  <c r="P19591" i="17"/>
  <c r="P19592" i="17"/>
  <c r="P19593" i="17"/>
  <c r="R19593" i="17" s="1" a="1"/>
  <c r="R19593" i="17" s="1"/>
  <c r="P19594" i="17"/>
  <c r="P19595" i="17"/>
  <c r="P19596" i="17"/>
  <c r="P19597" i="17"/>
  <c r="P19598" i="17"/>
  <c r="P19599" i="17"/>
  <c r="P19600" i="17"/>
  <c r="P19601" i="17"/>
  <c r="P19602" i="17"/>
  <c r="P19603" i="17"/>
  <c r="P19604" i="17"/>
  <c r="P19605" i="17"/>
  <c r="P19606" i="17"/>
  <c r="P19607" i="17"/>
  <c r="P19608" i="17"/>
  <c r="P19609" i="17"/>
  <c r="R19609" i="17" s="1" a="1"/>
  <c r="R19609" i="17" s="1"/>
  <c r="P19610" i="17"/>
  <c r="P19611" i="17"/>
  <c r="P19612" i="17"/>
  <c r="P19613" i="17"/>
  <c r="P19614" i="17"/>
  <c r="P19615" i="17"/>
  <c r="P19616" i="17"/>
  <c r="P19617" i="17"/>
  <c r="P19618" i="17"/>
  <c r="P19619" i="17"/>
  <c r="P19620" i="17"/>
  <c r="P19621" i="17"/>
  <c r="P19622" i="17"/>
  <c r="P19623" i="17"/>
  <c r="P19624" i="17"/>
  <c r="P19625" i="17"/>
  <c r="P19626" i="17"/>
  <c r="P19627" i="17"/>
  <c r="P19628" i="17"/>
  <c r="P19629" i="17"/>
  <c r="R19629" i="17" s="1" a="1"/>
  <c r="R19629" i="17" s="1"/>
  <c r="P19630" i="17"/>
  <c r="P19631" i="17"/>
  <c r="P19632" i="17"/>
  <c r="P19633" i="17"/>
  <c r="P19634" i="17"/>
  <c r="P19635" i="17"/>
  <c r="P19636" i="17"/>
  <c r="P19637" i="17"/>
  <c r="P19638" i="17"/>
  <c r="R19638" i="17" s="1" a="1"/>
  <c r="R19638" i="17" s="1"/>
  <c r="P19639" i="17"/>
  <c r="P19640" i="17"/>
  <c r="P19641" i="17"/>
  <c r="P19642" i="17"/>
  <c r="P19643" i="17"/>
  <c r="P19644" i="17"/>
  <c r="P19645" i="17"/>
  <c r="P19646" i="17"/>
  <c r="P19647" i="17"/>
  <c r="P19648" i="17"/>
  <c r="P19649" i="17"/>
  <c r="P19650" i="17"/>
  <c r="R19650" i="17" s="1" a="1"/>
  <c r="R19650" i="17" s="1"/>
  <c r="P19651" i="17"/>
  <c r="P19652" i="17"/>
  <c r="P19653" i="17"/>
  <c r="P19654" i="17"/>
  <c r="P19655" i="17"/>
  <c r="P19656" i="17"/>
  <c r="P19657" i="17"/>
  <c r="P19658" i="17"/>
  <c r="P19659" i="17"/>
  <c r="P19660" i="17"/>
  <c r="P19661" i="17"/>
  <c r="P19662" i="17"/>
  <c r="R19662" i="17" s="1" a="1"/>
  <c r="R19662" i="17" s="1"/>
  <c r="P19663" i="17"/>
  <c r="P19664" i="17"/>
  <c r="P19665" i="17"/>
  <c r="P19666" i="17"/>
  <c r="P19667" i="17"/>
  <c r="P19668" i="17"/>
  <c r="P19669" i="17"/>
  <c r="P19670" i="17"/>
  <c r="P19671" i="17"/>
  <c r="P19672" i="17"/>
  <c r="P19673" i="17"/>
  <c r="P19674" i="17"/>
  <c r="R19674" i="17" s="1" a="1"/>
  <c r="R19674" i="17" s="1"/>
  <c r="P19675" i="17"/>
  <c r="P19676" i="17"/>
  <c r="P19677" i="17"/>
  <c r="P19678" i="17"/>
  <c r="P19679" i="17"/>
  <c r="P19680" i="17"/>
  <c r="P19681" i="17"/>
  <c r="P19682" i="17"/>
  <c r="P19683" i="17"/>
  <c r="P19684" i="17"/>
  <c r="P19685" i="17"/>
  <c r="P19686" i="17"/>
  <c r="R19686" i="17" s="1" a="1"/>
  <c r="R19686" i="17" s="1"/>
  <c r="P19687" i="17"/>
  <c r="P19688" i="17"/>
  <c r="P19689" i="17"/>
  <c r="P19690" i="17"/>
  <c r="P19691" i="17"/>
  <c r="P19692" i="17"/>
  <c r="P19693" i="17"/>
  <c r="P19694" i="17"/>
  <c r="P19695" i="17"/>
  <c r="P19696" i="17"/>
  <c r="P19697" i="17"/>
  <c r="R19697" i="17" s="1" a="1"/>
  <c r="R19697" i="17" s="1"/>
  <c r="P19698" i="17"/>
  <c r="P19699" i="17"/>
  <c r="P19700" i="17"/>
  <c r="P19701" i="17"/>
  <c r="P19702" i="17"/>
  <c r="P19703" i="17"/>
  <c r="P19704" i="17"/>
  <c r="P19705" i="17"/>
  <c r="P19706" i="17"/>
  <c r="P19707" i="17"/>
  <c r="P19708" i="17"/>
  <c r="P19709" i="17"/>
  <c r="R19709" i="17" s="1" a="1"/>
  <c r="R19709" i="17" s="1"/>
  <c r="P19710" i="17"/>
  <c r="P19711" i="17"/>
  <c r="P19712" i="17"/>
  <c r="P19713" i="17"/>
  <c r="P19714" i="17"/>
  <c r="P19715" i="17"/>
  <c r="P19716" i="17"/>
  <c r="P19717" i="17"/>
  <c r="R19717" i="17" s="1" a="1"/>
  <c r="R19717" i="17" s="1"/>
  <c r="P19718" i="17"/>
  <c r="P19719" i="17"/>
  <c r="P19720" i="17"/>
  <c r="P19721" i="17"/>
  <c r="P19722" i="17"/>
  <c r="P19723" i="17"/>
  <c r="P19724" i="17"/>
  <c r="P19725" i="17"/>
  <c r="P19726" i="17"/>
  <c r="P19727" i="17"/>
  <c r="P19728" i="17"/>
  <c r="P19729" i="17"/>
  <c r="R19729" i="17" s="1" a="1"/>
  <c r="R19729" i="17" s="1"/>
  <c r="P19730" i="17"/>
  <c r="P19731" i="17"/>
  <c r="P19732" i="17"/>
  <c r="P19733" i="17"/>
  <c r="P19734" i="17"/>
  <c r="P19735" i="17"/>
  <c r="P19736" i="17"/>
  <c r="P19737" i="17"/>
  <c r="P19738" i="17"/>
  <c r="P19739" i="17"/>
  <c r="P19740" i="17"/>
  <c r="P19741" i="17"/>
  <c r="R19741" i="17" s="1" a="1"/>
  <c r="R19741" i="17" s="1"/>
  <c r="P19742" i="17"/>
  <c r="P19743" i="17"/>
  <c r="P19744" i="17"/>
  <c r="P19745" i="17"/>
  <c r="P19746" i="17"/>
  <c r="P19747" i="17"/>
  <c r="P19748" i="17"/>
  <c r="P19749" i="17"/>
  <c r="P19750" i="17"/>
  <c r="P19751" i="17"/>
  <c r="P19752" i="17"/>
  <c r="P19753" i="17"/>
  <c r="P19754" i="17"/>
  <c r="P19755" i="17"/>
  <c r="P19756" i="17"/>
  <c r="P19757" i="17"/>
  <c r="P19758" i="17"/>
  <c r="R19758" i="17" s="1" a="1"/>
  <c r="R19758" i="17" s="1"/>
  <c r="P19759" i="17"/>
  <c r="P19760" i="17"/>
  <c r="P19761" i="17"/>
  <c r="P19762" i="17"/>
  <c r="P19763" i="17"/>
  <c r="P19764" i="17"/>
  <c r="P19765" i="17"/>
  <c r="P19766" i="17"/>
  <c r="R19766" i="17" s="1" a="1"/>
  <c r="R19766" i="17" s="1"/>
  <c r="P19767" i="17"/>
  <c r="P19768" i="17"/>
  <c r="P19769" i="17"/>
  <c r="P19770" i="17"/>
  <c r="P19771" i="17"/>
  <c r="P19772" i="17"/>
  <c r="P19773" i="17"/>
  <c r="R19773" i="17" s="1" a="1"/>
  <c r="R19773" i="17" s="1"/>
  <c r="P19774" i="17"/>
  <c r="P19775" i="17"/>
  <c r="P19776" i="17"/>
  <c r="P19777" i="17"/>
  <c r="P19778" i="17"/>
  <c r="P19779" i="17"/>
  <c r="P19780" i="17"/>
  <c r="P19781" i="17"/>
  <c r="P19782" i="17"/>
  <c r="P19783" i="17"/>
  <c r="P19784" i="17"/>
  <c r="P19785" i="17"/>
  <c r="P19786" i="17"/>
  <c r="R19786" i="17" s="1" a="1"/>
  <c r="R19786" i="17" s="1"/>
  <c r="P19787" i="17"/>
  <c r="P19788" i="17"/>
  <c r="P19789" i="17"/>
  <c r="P19790" i="17"/>
  <c r="P19791" i="17"/>
  <c r="P19792" i="17"/>
  <c r="P19793" i="17"/>
  <c r="P19794" i="17"/>
  <c r="P19795" i="17"/>
  <c r="P19796" i="17"/>
  <c r="P19797" i="17"/>
  <c r="R19797" i="17" s="1" a="1"/>
  <c r="R19797" i="17" s="1"/>
  <c r="P19798" i="17"/>
  <c r="P19799" i="17"/>
  <c r="P19800" i="17"/>
  <c r="P19801" i="17"/>
  <c r="P19802" i="17"/>
  <c r="P19803" i="17"/>
  <c r="P19804" i="17"/>
  <c r="P19805" i="17"/>
  <c r="P19806" i="17"/>
  <c r="P19807" i="17"/>
  <c r="P19808" i="17"/>
  <c r="P19809" i="17"/>
  <c r="P19810" i="17"/>
  <c r="P19811" i="17"/>
  <c r="P19812" i="17"/>
  <c r="P19813" i="17"/>
  <c r="P19814" i="17"/>
  <c r="P19815" i="17"/>
  <c r="P19816" i="17"/>
  <c r="P19817" i="17"/>
  <c r="P19818" i="17"/>
  <c r="P19819" i="17"/>
  <c r="P19820" i="17"/>
  <c r="P19821" i="17"/>
  <c r="P19822" i="17"/>
  <c r="P19823" i="17"/>
  <c r="P19824" i="17"/>
  <c r="P19825" i="17"/>
  <c r="P19826" i="17"/>
  <c r="P19827" i="17"/>
  <c r="P19828" i="17"/>
  <c r="P19829" i="17"/>
  <c r="P19830" i="17"/>
  <c r="P19831" i="17"/>
  <c r="P19832" i="17"/>
  <c r="P19833" i="17"/>
  <c r="P19834" i="17"/>
  <c r="P19835" i="17"/>
  <c r="R19835" i="17" s="1" a="1"/>
  <c r="R19835" i="17" s="1"/>
  <c r="P19836" i="17"/>
  <c r="P19837" i="17"/>
  <c r="P19838" i="17"/>
  <c r="P19839" i="17"/>
  <c r="P19840" i="17"/>
  <c r="P19841" i="17"/>
  <c r="P19842" i="17"/>
  <c r="P19843" i="17"/>
  <c r="P19844" i="17"/>
  <c r="P19845" i="17"/>
  <c r="P19846" i="17"/>
  <c r="P19847" i="17"/>
  <c r="P19848" i="17"/>
  <c r="P19849" i="17"/>
  <c r="P19850" i="17"/>
  <c r="P19851" i="17"/>
  <c r="R19851" i="17" s="1" a="1"/>
  <c r="R19851" i="17" s="1"/>
  <c r="P19852" i="17"/>
  <c r="P19853" i="17"/>
  <c r="P19854" i="17"/>
  <c r="P19855" i="17"/>
  <c r="P19856" i="17"/>
  <c r="P19857" i="17"/>
  <c r="P19858" i="17"/>
  <c r="P19859" i="17"/>
  <c r="R19859" i="17" s="1" a="1"/>
  <c r="R19859" i="17" s="1"/>
  <c r="P19860" i="17"/>
  <c r="P19861" i="17"/>
  <c r="P19862" i="17"/>
  <c r="P19863" i="17"/>
  <c r="P19864" i="17"/>
  <c r="P19865" i="17"/>
  <c r="P19866" i="17"/>
  <c r="P19867" i="17"/>
  <c r="P19868" i="17"/>
  <c r="P19869" i="17"/>
  <c r="R19869" i="17" s="1" a="1"/>
  <c r="R19869" i="17" s="1"/>
  <c r="P19870" i="17"/>
  <c r="P19871" i="17"/>
  <c r="P19872" i="17"/>
  <c r="P19873" i="17"/>
  <c r="P19874" i="17"/>
  <c r="P19875" i="17"/>
  <c r="P19876" i="17"/>
  <c r="P19877" i="17"/>
  <c r="P19878" i="17"/>
  <c r="P19879" i="17"/>
  <c r="P19880" i="17"/>
  <c r="R19880" i="17" s="1" a="1"/>
  <c r="R19880" i="17" s="1"/>
  <c r="P19881" i="17"/>
  <c r="P19882" i="17"/>
  <c r="P19883" i="17"/>
  <c r="P19884" i="17"/>
  <c r="P19885" i="17"/>
  <c r="P19886" i="17"/>
  <c r="P19887" i="17"/>
  <c r="P19888" i="17"/>
  <c r="P19889" i="17"/>
  <c r="P19890" i="17"/>
  <c r="P19891" i="17"/>
  <c r="P19892" i="17"/>
  <c r="P19893" i="17"/>
  <c r="P19894" i="17"/>
  <c r="P19895" i="17"/>
  <c r="P19896" i="17"/>
  <c r="P19897" i="17"/>
  <c r="P19898" i="17"/>
  <c r="P19899" i="17"/>
  <c r="P19900" i="17"/>
  <c r="P19901" i="17"/>
  <c r="P19902" i="17"/>
  <c r="P19903" i="17"/>
  <c r="P19904" i="17"/>
  <c r="P19905" i="17"/>
  <c r="P19906" i="17"/>
  <c r="P19907" i="17"/>
  <c r="P19908" i="17"/>
  <c r="P19909" i="17"/>
  <c r="P19910" i="17"/>
  <c r="P19911" i="17"/>
  <c r="P19912" i="17"/>
  <c r="P19913" i="17"/>
  <c r="P19914" i="17"/>
  <c r="P19915" i="17"/>
  <c r="P19916" i="17"/>
  <c r="P19917" i="17"/>
  <c r="P19918" i="17"/>
  <c r="P19919" i="17"/>
  <c r="P19920" i="17"/>
  <c r="P19921" i="17"/>
  <c r="P19922" i="17"/>
  <c r="P19923" i="17"/>
  <c r="P19924" i="17"/>
  <c r="P19925" i="17"/>
  <c r="P19926" i="17"/>
  <c r="P19927" i="17"/>
  <c r="P19928" i="17"/>
  <c r="P19929" i="17"/>
  <c r="P19930" i="17"/>
  <c r="P19931" i="17"/>
  <c r="P19932" i="17"/>
  <c r="P19933" i="17"/>
  <c r="P19934" i="17"/>
  <c r="P19935" i="17"/>
  <c r="P19936" i="17"/>
  <c r="P19937" i="17"/>
  <c r="P19938" i="17"/>
  <c r="P19939" i="17"/>
  <c r="P19940" i="17"/>
  <c r="P19941" i="17"/>
  <c r="P19942" i="17"/>
  <c r="P19943" i="17"/>
  <c r="P19944" i="17"/>
  <c r="P19945" i="17"/>
  <c r="P19946" i="17"/>
  <c r="P19947" i="17"/>
  <c r="P19948" i="17"/>
  <c r="P19949" i="17"/>
  <c r="P19950" i="17"/>
  <c r="P19951" i="17"/>
  <c r="P19952" i="17"/>
  <c r="P19953" i="17"/>
  <c r="P19954" i="17"/>
  <c r="P19955" i="17"/>
  <c r="P19956" i="17"/>
  <c r="P19957" i="17"/>
  <c r="P19958" i="17"/>
  <c r="P19959" i="17"/>
  <c r="P19960" i="17"/>
  <c r="P19961" i="17"/>
  <c r="P19962" i="17"/>
  <c r="P19963" i="17"/>
  <c r="P19964" i="17"/>
  <c r="P19965" i="17"/>
  <c r="P19966" i="17"/>
  <c r="P19967" i="17"/>
  <c r="P19968" i="17"/>
  <c r="P19969" i="17"/>
  <c r="P19970" i="17"/>
  <c r="P19971" i="17"/>
  <c r="P19972" i="17"/>
  <c r="P19973" i="17"/>
  <c r="P19974" i="17"/>
  <c r="P19975" i="17"/>
  <c r="P19976" i="17"/>
  <c r="P19977" i="17"/>
  <c r="P19978" i="17"/>
  <c r="P19979" i="17"/>
  <c r="P19980" i="17"/>
  <c r="P19981" i="17"/>
  <c r="P19982" i="17"/>
  <c r="P19983" i="17"/>
  <c r="P19984" i="17"/>
  <c r="P19985" i="17"/>
  <c r="P19986" i="17"/>
  <c r="P19987" i="17"/>
  <c r="P19988" i="17"/>
  <c r="P19989" i="17"/>
  <c r="P19990" i="17"/>
  <c r="P19991" i="17"/>
  <c r="P19992" i="17"/>
  <c r="P19993" i="17"/>
  <c r="P19994" i="17"/>
  <c r="P19995" i="17"/>
  <c r="P19996" i="17"/>
  <c r="P19997" i="17"/>
  <c r="R19997" i="17" s="1" a="1"/>
  <c r="R19997" i="17" s="1"/>
  <c r="P19998" i="17"/>
  <c r="P19999" i="17"/>
  <c r="P20000" i="17"/>
  <c r="P20001" i="17"/>
  <c r="P20002" i="17"/>
  <c r="P20003" i="17"/>
  <c r="P20004" i="17"/>
  <c r="R20004" i="17" s="1" a="1"/>
  <c r="R20004" i="17" s="1"/>
  <c r="P20005" i="17"/>
  <c r="P20006" i="17"/>
  <c r="P20007" i="17"/>
  <c r="P20008" i="17"/>
  <c r="P20009" i="17"/>
  <c r="P20010" i="17"/>
  <c r="P20011" i="17"/>
  <c r="R20011" i="17" s="1" a="1"/>
  <c r="R20011" i="17" s="1"/>
  <c r="P20012" i="17"/>
  <c r="P20013" i="17"/>
  <c r="P20014" i="17"/>
  <c r="P20015" i="17"/>
  <c r="P20016" i="17"/>
  <c r="P20017" i="17"/>
  <c r="P20018" i="17"/>
  <c r="R20018" i="17" s="1" a="1"/>
  <c r="R20018" i="17" s="1"/>
  <c r="P20019" i="17"/>
  <c r="P20020" i="17"/>
  <c r="P20021" i="17"/>
  <c r="P20022" i="17"/>
  <c r="P20023" i="17"/>
  <c r="P20024" i="17"/>
  <c r="P20025" i="17"/>
  <c r="P20026" i="17"/>
  <c r="P20027" i="17"/>
  <c r="R20027" i="17" s="1" a="1"/>
  <c r="R20027" i="17" s="1"/>
  <c r="P20028" i="17"/>
  <c r="P20029" i="17"/>
  <c r="P20030" i="17"/>
  <c r="P20031" i="17"/>
  <c r="P20032" i="17"/>
  <c r="P20033" i="17"/>
  <c r="P20034" i="17"/>
  <c r="P20035" i="17"/>
  <c r="P20036" i="17"/>
  <c r="P20037" i="17"/>
  <c r="P20038" i="17"/>
  <c r="P20039" i="17"/>
  <c r="R20039" i="17" s="1" a="1"/>
  <c r="R20039" i="17" s="1"/>
  <c r="P20040" i="17"/>
  <c r="P20041" i="17"/>
  <c r="P20042" i="17"/>
  <c r="P20043" i="17"/>
  <c r="P20044" i="17"/>
  <c r="P20045" i="17"/>
  <c r="P20046" i="17"/>
  <c r="P20047" i="17"/>
  <c r="P20048" i="17"/>
  <c r="P20049" i="17"/>
  <c r="R20049" i="17" s="1" a="1"/>
  <c r="R20049" i="17" s="1"/>
  <c r="P20050" i="17"/>
  <c r="P20051" i="17"/>
  <c r="P20052" i="17"/>
  <c r="P20053" i="17"/>
  <c r="P20054" i="17"/>
  <c r="P20055" i="17"/>
  <c r="P20056" i="17"/>
  <c r="P20057" i="17"/>
  <c r="P20058" i="17"/>
  <c r="P20059" i="17"/>
  <c r="P20060" i="17"/>
  <c r="P20061" i="17"/>
  <c r="P20062" i="17"/>
  <c r="P20063" i="17"/>
  <c r="P20064" i="17"/>
  <c r="P20065" i="17"/>
  <c r="P20066" i="17"/>
  <c r="P20067" i="17"/>
  <c r="P20068" i="17"/>
  <c r="P20069" i="17"/>
  <c r="P20070" i="17"/>
  <c r="P20071" i="17"/>
  <c r="P20072" i="17"/>
  <c r="P20073" i="17"/>
  <c r="P20074" i="17"/>
  <c r="P20075" i="17"/>
  <c r="P20076" i="17"/>
  <c r="P20077" i="17"/>
  <c r="P20078" i="17"/>
  <c r="P20079" i="17"/>
  <c r="P20080" i="17"/>
  <c r="P20081" i="17"/>
  <c r="P20082" i="17"/>
  <c r="P20083" i="17"/>
  <c r="P20084" i="17"/>
  <c r="P20085" i="17"/>
  <c r="P20086" i="17"/>
  <c r="P20087" i="17"/>
  <c r="P20088" i="17"/>
  <c r="P20089" i="17"/>
  <c r="P20090" i="17"/>
  <c r="P20091" i="17"/>
  <c r="P20092" i="17"/>
  <c r="P20093" i="17"/>
  <c r="P20094" i="17"/>
  <c r="P20095" i="17"/>
  <c r="P20096" i="17"/>
  <c r="P20097" i="17"/>
  <c r="P20098" i="17"/>
  <c r="P20099" i="17"/>
  <c r="R20099" i="17" s="1" a="1"/>
  <c r="R20099" i="17" s="1"/>
  <c r="P20100" i="17"/>
  <c r="P20101" i="17"/>
  <c r="P20102" i="17"/>
  <c r="P20103" i="17"/>
  <c r="P20104" i="17"/>
  <c r="P20105" i="17"/>
  <c r="P20106" i="17"/>
  <c r="P20107" i="17"/>
  <c r="P20108" i="17"/>
  <c r="P20109" i="17"/>
  <c r="P20110" i="17"/>
  <c r="P20111" i="17"/>
  <c r="P20112" i="17"/>
  <c r="P20113" i="17"/>
  <c r="P20114" i="17"/>
  <c r="P20115" i="17"/>
  <c r="P20116" i="17"/>
  <c r="P20117" i="17"/>
  <c r="P20118" i="17"/>
  <c r="P20119" i="17"/>
  <c r="P20120" i="17"/>
  <c r="P20121" i="17"/>
  <c r="P20122" i="17"/>
  <c r="P20123" i="17"/>
  <c r="P20124" i="17"/>
  <c r="P20125" i="17"/>
  <c r="P20126" i="17"/>
  <c r="P20127" i="17"/>
  <c r="P20128" i="17"/>
  <c r="P20129" i="17"/>
  <c r="P20130" i="17"/>
  <c r="P20131" i="17"/>
  <c r="P20132" i="17"/>
  <c r="P20133" i="17"/>
  <c r="P20134" i="17"/>
  <c r="P20135" i="17"/>
  <c r="P20136" i="17"/>
  <c r="P20137" i="17"/>
  <c r="P20138" i="17"/>
  <c r="P20139" i="17"/>
  <c r="P20140" i="17"/>
  <c r="P20141" i="17"/>
  <c r="P20142" i="17"/>
  <c r="P20143" i="17"/>
  <c r="P20144" i="17"/>
  <c r="P20145" i="17"/>
  <c r="P20146" i="17"/>
  <c r="P20147" i="17"/>
  <c r="P20148" i="17"/>
  <c r="P20149" i="17"/>
  <c r="P20150" i="17"/>
  <c r="P20151" i="17"/>
  <c r="P20152" i="17"/>
  <c r="P20153" i="17"/>
  <c r="P20154" i="17"/>
  <c r="P20155" i="17"/>
  <c r="P20156" i="17"/>
  <c r="P20157" i="17"/>
  <c r="P20158" i="17"/>
  <c r="P20159" i="17"/>
  <c r="P20160" i="17"/>
  <c r="P20161" i="17"/>
  <c r="P20162" i="17"/>
  <c r="P20163" i="17"/>
  <c r="P20164" i="17"/>
  <c r="P20165" i="17"/>
  <c r="P20166" i="17"/>
  <c r="P20167" i="17"/>
  <c r="P20168" i="17"/>
  <c r="P20169" i="17"/>
  <c r="P20170" i="17"/>
  <c r="P20171" i="17"/>
  <c r="P20172" i="17"/>
  <c r="P20173" i="17"/>
  <c r="P20174" i="17"/>
  <c r="P20175" i="17"/>
  <c r="P20176" i="17"/>
  <c r="P20177" i="17"/>
  <c r="P20178" i="17"/>
  <c r="P20179" i="17"/>
  <c r="P20180" i="17"/>
  <c r="P20181" i="17"/>
  <c r="P20182" i="17"/>
  <c r="P20183" i="17"/>
  <c r="P20184" i="17"/>
  <c r="P20185" i="17"/>
  <c r="P20186" i="17"/>
  <c r="P20187" i="17"/>
  <c r="P20188" i="17"/>
  <c r="P20189" i="17"/>
  <c r="P20190" i="17"/>
  <c r="P20191" i="17"/>
  <c r="P20192" i="17"/>
  <c r="P20193" i="17"/>
  <c r="P20194" i="17"/>
  <c r="P20195" i="17"/>
  <c r="P20196" i="17"/>
  <c r="P20197" i="17"/>
  <c r="P20198" i="17"/>
  <c r="P20199" i="17"/>
  <c r="P20200" i="17"/>
  <c r="P20201" i="17"/>
  <c r="P20202" i="17"/>
  <c r="P20203" i="17"/>
  <c r="P20204" i="17"/>
  <c r="P20205" i="17"/>
  <c r="P20206" i="17"/>
  <c r="P20207" i="17"/>
  <c r="P20208" i="17"/>
  <c r="P20209" i="17"/>
  <c r="P20210" i="17"/>
  <c r="P20211" i="17"/>
  <c r="P20212" i="17"/>
  <c r="P20213" i="17"/>
  <c r="P20214" i="17"/>
  <c r="P20215" i="17"/>
  <c r="P20216" i="17"/>
  <c r="P20217" i="17"/>
  <c r="P20218" i="17"/>
  <c r="P20219" i="17"/>
  <c r="P20220" i="17"/>
  <c r="P20221" i="17"/>
  <c r="P20222" i="17"/>
  <c r="P20223" i="17"/>
  <c r="P20224" i="17"/>
  <c r="P20225" i="17"/>
  <c r="P20226" i="17"/>
  <c r="P20227" i="17"/>
  <c r="P20228" i="17"/>
  <c r="P20229" i="17"/>
  <c r="P20230" i="17"/>
  <c r="P20231" i="17"/>
  <c r="P20232" i="17"/>
  <c r="P20233" i="17"/>
  <c r="P20234" i="17"/>
  <c r="P20235" i="17"/>
  <c r="P20236" i="17"/>
  <c r="P20237" i="17"/>
  <c r="P20238" i="17"/>
  <c r="P20239" i="17"/>
  <c r="P20240" i="17"/>
  <c r="P20241" i="17"/>
  <c r="P20242" i="17"/>
  <c r="P20243" i="17"/>
  <c r="P20244" i="17"/>
  <c r="P20245" i="17"/>
  <c r="P20246" i="17"/>
  <c r="P20247" i="17"/>
  <c r="P20248" i="17"/>
  <c r="P20249" i="17"/>
  <c r="P20250" i="17"/>
  <c r="P20251" i="17"/>
  <c r="P20252" i="17"/>
  <c r="P20253" i="17"/>
  <c r="P20254" i="17"/>
  <c r="P20255" i="17"/>
  <c r="P20256" i="17"/>
  <c r="P20257" i="17"/>
  <c r="P20258" i="17"/>
  <c r="P20259" i="17"/>
  <c r="P20260" i="17"/>
  <c r="P20261" i="17"/>
  <c r="P20262" i="17"/>
  <c r="P20263" i="17"/>
  <c r="P20264" i="17"/>
  <c r="P20265" i="17"/>
  <c r="P20266" i="17"/>
  <c r="P20267" i="17"/>
  <c r="P20268" i="17"/>
  <c r="P20269" i="17"/>
  <c r="P20270" i="17"/>
  <c r="P20271" i="17"/>
  <c r="P20272" i="17"/>
  <c r="P20273" i="17"/>
  <c r="P20274" i="17"/>
  <c r="P20275" i="17"/>
  <c r="P20276" i="17"/>
  <c r="P20277" i="17"/>
  <c r="P20278" i="17"/>
  <c r="P20279" i="17"/>
  <c r="P20280" i="17"/>
  <c r="P20281" i="17"/>
  <c r="P20282" i="17"/>
  <c r="P20283" i="17"/>
  <c r="P20284" i="17"/>
  <c r="P20285" i="17"/>
  <c r="P20286" i="17"/>
  <c r="P20287" i="17"/>
  <c r="P20288" i="17"/>
  <c r="P20289" i="17"/>
  <c r="P20290" i="17"/>
  <c r="P20291" i="17"/>
  <c r="P20292" i="17"/>
  <c r="P20293" i="17"/>
  <c r="P20294" i="17"/>
  <c r="P20295" i="17"/>
  <c r="P20296" i="17"/>
  <c r="P20297" i="17"/>
  <c r="P20298" i="17"/>
  <c r="P20299" i="17"/>
  <c r="P20300" i="17"/>
  <c r="P20301" i="17"/>
  <c r="P20302" i="17"/>
  <c r="P20303" i="17"/>
  <c r="P20304" i="17"/>
  <c r="P20305" i="17"/>
  <c r="P20306" i="17"/>
  <c r="P20307" i="17"/>
  <c r="P20308" i="17"/>
  <c r="P20309" i="17"/>
  <c r="P20310" i="17"/>
  <c r="P20311" i="17"/>
  <c r="P20312" i="17"/>
  <c r="P20313" i="17"/>
  <c r="P20314" i="17"/>
  <c r="P20315" i="17"/>
  <c r="P20316" i="17"/>
  <c r="P20317" i="17"/>
  <c r="P20318" i="17"/>
  <c r="P20319" i="17"/>
  <c r="P20320" i="17"/>
  <c r="P20321" i="17"/>
  <c r="P20322" i="17"/>
  <c r="P20323" i="17"/>
  <c r="R20323" i="17" s="1" a="1"/>
  <c r="R20323" i="17" s="1"/>
  <c r="P20324" i="17"/>
  <c r="P20325" i="17"/>
  <c r="P20326" i="17"/>
  <c r="P20327" i="17"/>
  <c r="P20328" i="17"/>
  <c r="P20329" i="17"/>
  <c r="P20330" i="17"/>
  <c r="P20331" i="17"/>
  <c r="P20332" i="17"/>
  <c r="P20333" i="17"/>
  <c r="P20334" i="17"/>
  <c r="R20334" i="17" s="1" a="1"/>
  <c r="R20334" i="17" s="1"/>
  <c r="P20335" i="17"/>
  <c r="P20336" i="17"/>
  <c r="P20337" i="17"/>
  <c r="P20338" i="17"/>
  <c r="P20339" i="17"/>
  <c r="P20340" i="17"/>
  <c r="P20341" i="17"/>
  <c r="P20342" i="17"/>
  <c r="P20343" i="17"/>
  <c r="P20344" i="17"/>
  <c r="R20344" i="17" s="1" a="1"/>
  <c r="R20344" i="17" s="1"/>
  <c r="P20345" i="17"/>
  <c r="P20346" i="17"/>
  <c r="P20347" i="17"/>
  <c r="P20348" i="17"/>
  <c r="P20349" i="17"/>
  <c r="P20350" i="17"/>
  <c r="P20351" i="17"/>
  <c r="P20352" i="17"/>
  <c r="P20353" i="17"/>
  <c r="P20354" i="17"/>
  <c r="P20355" i="17"/>
  <c r="P20356" i="17"/>
  <c r="P20357" i="17"/>
  <c r="P20358" i="17"/>
  <c r="P20359" i="17"/>
  <c r="R20359" i="17" s="1" a="1"/>
  <c r="R20359" i="17" s="1"/>
  <c r="P20360" i="17"/>
  <c r="P20361" i="17"/>
  <c r="P20362" i="17"/>
  <c r="P20363" i="17"/>
  <c r="P20364" i="17"/>
  <c r="P20365" i="17"/>
  <c r="P20366" i="17"/>
  <c r="P20367" i="17"/>
  <c r="R20367" i="17" s="1" a="1"/>
  <c r="R20367" i="17" s="1"/>
  <c r="P20368" i="17"/>
  <c r="P20369" i="17"/>
  <c r="P20370" i="17"/>
  <c r="P20371" i="17"/>
  <c r="P20372" i="17"/>
  <c r="P20373" i="17"/>
  <c r="P20374" i="17"/>
  <c r="P20375" i="17"/>
  <c r="P20376" i="17"/>
  <c r="P20377" i="17"/>
  <c r="R20377" i="17" s="1" a="1"/>
  <c r="R20377" i="17" s="1"/>
  <c r="P20378" i="17"/>
  <c r="P20379" i="17"/>
  <c r="P20380" i="17"/>
  <c r="P20381" i="17"/>
  <c r="P20382" i="17"/>
  <c r="P20383" i="17"/>
  <c r="P20384" i="17"/>
  <c r="P20385" i="17"/>
  <c r="R20385" i="17" s="1" a="1"/>
  <c r="R20385" i="17" s="1"/>
  <c r="P20386" i="17"/>
  <c r="P20387" i="17"/>
  <c r="P20388" i="17"/>
  <c r="P20389" i="17"/>
  <c r="P20390" i="17"/>
  <c r="P20391" i="17"/>
  <c r="P20392" i="17"/>
  <c r="P20393" i="17"/>
  <c r="P20394" i="17"/>
  <c r="P20395" i="17"/>
  <c r="P20396" i="17"/>
  <c r="P20397" i="17"/>
  <c r="P20398" i="17"/>
  <c r="P20399" i="17"/>
  <c r="R20399" i="17" s="1" a="1"/>
  <c r="R20399" i="17" s="1"/>
  <c r="P20400" i="17"/>
  <c r="P20401" i="17"/>
  <c r="P20402" i="17"/>
  <c r="P20403" i="17"/>
  <c r="P20404" i="17"/>
  <c r="P20405" i="17"/>
  <c r="P20406" i="17"/>
  <c r="P20407" i="17"/>
  <c r="P20408" i="17"/>
  <c r="P20409" i="17"/>
  <c r="P20410" i="17"/>
  <c r="P20411" i="17"/>
  <c r="R20411" i="17" s="1" a="1"/>
  <c r="R20411" i="17" s="1"/>
  <c r="P20412" i="17"/>
  <c r="P20413" i="17"/>
  <c r="P20414" i="17"/>
  <c r="P20415" i="17"/>
  <c r="P20416" i="17"/>
  <c r="P20417" i="17"/>
  <c r="P20418" i="17"/>
  <c r="P20419" i="17"/>
  <c r="P20420" i="17"/>
  <c r="P20421" i="17"/>
  <c r="P20422" i="17"/>
  <c r="P20423" i="17"/>
  <c r="P20424" i="17"/>
  <c r="P20425" i="17"/>
  <c r="P20426" i="17"/>
  <c r="P20427" i="17"/>
  <c r="P20428" i="17"/>
  <c r="R20428" i="17" s="1" a="1"/>
  <c r="R20428" i="17" s="1"/>
  <c r="P20429" i="17"/>
  <c r="P20430" i="17"/>
  <c r="P20431" i="17"/>
  <c r="P20432" i="17"/>
  <c r="P20433" i="17"/>
  <c r="P20434" i="17"/>
  <c r="P20435" i="17"/>
  <c r="P20436" i="17"/>
  <c r="P20437" i="17"/>
  <c r="P20438" i="17"/>
  <c r="P20439" i="17"/>
  <c r="P20440" i="17"/>
  <c r="P20441" i="17"/>
  <c r="R20441" i="17" s="1" a="1"/>
  <c r="R20441" i="17" s="1"/>
  <c r="P20442" i="17"/>
  <c r="P20443" i="17"/>
  <c r="P20444" i="17"/>
  <c r="P20445" i="17"/>
  <c r="P20446" i="17"/>
  <c r="P20447" i="17"/>
  <c r="P20448" i="17"/>
  <c r="P20449" i="17"/>
  <c r="P20450" i="17"/>
  <c r="P20451" i="17"/>
  <c r="P20452" i="17"/>
  <c r="P20453" i="17"/>
  <c r="P20454" i="17"/>
  <c r="P20455" i="17"/>
  <c r="P20456" i="17"/>
  <c r="P20457" i="17"/>
  <c r="P20458" i="17"/>
  <c r="P20459" i="17"/>
  <c r="R20459" i="17" s="1" a="1"/>
  <c r="R20459" i="17" s="1"/>
  <c r="P20460" i="17"/>
  <c r="P20461" i="17"/>
  <c r="P20462" i="17"/>
  <c r="P20463" i="17"/>
  <c r="P20464" i="17"/>
  <c r="P20465" i="17"/>
  <c r="P20466" i="17"/>
  <c r="R20466" i="17" s="1" a="1"/>
  <c r="R20466" i="17" s="1"/>
  <c r="P20467" i="17"/>
  <c r="P20468" i="17"/>
  <c r="P20469" i="17"/>
  <c r="P20470" i="17"/>
  <c r="P20471" i="17"/>
  <c r="P20472" i="17"/>
  <c r="P20473" i="17"/>
  <c r="P20474" i="17"/>
  <c r="P20475" i="17"/>
  <c r="P20476" i="17"/>
  <c r="P20477" i="17"/>
  <c r="R20477" i="17" s="1" a="1"/>
  <c r="R20477" i="17" s="1"/>
  <c r="P20478" i="17"/>
  <c r="P20479" i="17"/>
  <c r="P20480" i="17"/>
  <c r="P20481" i="17"/>
  <c r="P20482" i="17"/>
  <c r="P20483" i="17"/>
  <c r="P20484" i="17"/>
  <c r="P20485" i="17"/>
  <c r="P20486" i="17"/>
  <c r="P20487" i="17"/>
  <c r="P20488" i="17"/>
  <c r="P20489" i="17"/>
  <c r="P20490" i="17"/>
  <c r="P20491" i="17"/>
  <c r="P20492" i="17"/>
  <c r="P20493" i="17"/>
  <c r="P20494" i="17"/>
  <c r="P20495" i="17"/>
  <c r="P20496" i="17"/>
  <c r="P20497" i="17"/>
  <c r="P20498" i="17"/>
  <c r="P20499" i="17"/>
  <c r="P20500" i="17"/>
  <c r="P20501" i="17"/>
  <c r="P20502" i="17"/>
  <c r="P20503" i="17"/>
  <c r="P20504" i="17"/>
  <c r="P20505" i="17"/>
  <c r="P20506" i="17"/>
  <c r="P20507" i="17"/>
  <c r="P20508" i="17"/>
  <c r="P20509" i="17"/>
  <c r="P20510" i="17"/>
  <c r="P20511" i="17"/>
  <c r="P20512" i="17"/>
  <c r="P20513" i="17"/>
  <c r="P20514" i="17"/>
  <c r="P20515" i="17"/>
  <c r="P20516" i="17"/>
  <c r="P20517" i="17"/>
  <c r="P20518" i="17"/>
  <c r="P20519" i="17"/>
  <c r="P20520" i="17"/>
  <c r="P20521" i="17"/>
  <c r="P20522" i="17"/>
  <c r="P20523" i="17"/>
  <c r="P20524" i="17"/>
  <c r="P20525" i="17"/>
  <c r="P20526" i="17"/>
  <c r="P20527" i="17"/>
  <c r="P20528" i="17"/>
  <c r="P20529" i="17"/>
  <c r="P20530" i="17"/>
  <c r="P20531" i="17"/>
  <c r="P20532" i="17"/>
  <c r="P20533" i="17"/>
  <c r="P20534" i="17"/>
  <c r="P20535" i="17"/>
  <c r="P20536" i="17"/>
  <c r="P20537" i="17"/>
  <c r="P20538" i="17"/>
  <c r="P20539" i="17"/>
  <c r="P20540" i="17"/>
  <c r="P20541" i="17"/>
  <c r="P20542" i="17"/>
  <c r="P20543" i="17"/>
  <c r="P20544" i="17"/>
  <c r="P20545" i="17"/>
  <c r="P20546" i="17"/>
  <c r="P20547" i="17"/>
  <c r="P20548" i="17"/>
  <c r="P20549" i="17"/>
  <c r="P20550" i="17"/>
  <c r="P20551" i="17"/>
  <c r="P20552" i="17"/>
  <c r="P20553" i="17"/>
  <c r="P20554" i="17"/>
  <c r="P20555" i="17"/>
  <c r="P20556" i="17"/>
  <c r="P20557" i="17"/>
  <c r="P20558" i="17"/>
  <c r="P20559" i="17"/>
  <c r="P20560" i="17"/>
  <c r="P20561" i="17"/>
  <c r="P20562" i="17"/>
  <c r="P20563" i="17"/>
  <c r="P20564" i="17"/>
  <c r="P20565" i="17"/>
  <c r="P20566" i="17"/>
  <c r="P20567" i="17"/>
  <c r="P20568" i="17"/>
  <c r="P20569" i="17"/>
  <c r="P20570" i="17"/>
  <c r="P20571" i="17"/>
  <c r="P20572" i="17"/>
  <c r="P20573" i="17"/>
  <c r="P20574" i="17"/>
  <c r="P20575" i="17"/>
  <c r="P20576" i="17"/>
  <c r="P20577" i="17"/>
  <c r="P20578" i="17"/>
  <c r="P20579" i="17"/>
  <c r="P20580" i="17"/>
  <c r="P20581" i="17"/>
  <c r="P20582" i="17"/>
  <c r="P20583" i="17"/>
  <c r="P20584" i="17"/>
  <c r="P20585" i="17"/>
  <c r="P20586" i="17"/>
  <c r="P20587" i="17"/>
  <c r="P20588" i="17"/>
  <c r="P20589" i="17"/>
  <c r="P20590" i="17"/>
  <c r="P20591" i="17"/>
  <c r="P20592" i="17"/>
  <c r="P20593" i="17"/>
  <c r="P20594" i="17"/>
  <c r="P20595" i="17"/>
  <c r="P20596" i="17"/>
  <c r="P20597" i="17"/>
  <c r="P20598" i="17"/>
  <c r="P20599" i="17"/>
  <c r="P20600" i="17"/>
  <c r="P20601" i="17"/>
  <c r="P20602" i="17"/>
  <c r="P20603" i="17"/>
  <c r="P20604" i="17"/>
  <c r="P20605" i="17"/>
  <c r="P20606" i="17"/>
  <c r="P20607" i="17"/>
  <c r="P20608" i="17"/>
  <c r="P20609" i="17"/>
  <c r="P20610" i="17"/>
  <c r="P20611" i="17"/>
  <c r="P20612" i="17"/>
  <c r="P20613" i="17"/>
  <c r="P20614" i="17"/>
  <c r="P20615" i="17"/>
  <c r="P20616" i="17"/>
  <c r="P20617" i="17"/>
  <c r="P20618" i="17"/>
  <c r="P20619" i="17"/>
  <c r="P20620" i="17"/>
  <c r="P20621" i="17"/>
  <c r="P20622" i="17"/>
  <c r="P20623" i="17"/>
  <c r="P20624" i="17"/>
  <c r="P20625" i="17"/>
  <c r="P20626" i="17"/>
  <c r="P20627" i="17"/>
  <c r="P20628" i="17"/>
  <c r="P20629" i="17"/>
  <c r="P20630" i="17"/>
  <c r="P20631" i="17"/>
  <c r="P20632" i="17"/>
  <c r="P20633" i="17"/>
  <c r="P20634" i="17"/>
  <c r="P20635" i="17"/>
  <c r="P20636" i="17"/>
  <c r="P20637" i="17"/>
  <c r="P20638" i="17"/>
  <c r="P20639" i="17"/>
  <c r="P20640" i="17"/>
  <c r="P20641" i="17"/>
  <c r="P20642" i="17"/>
  <c r="P20643" i="17"/>
  <c r="P20644" i="17"/>
  <c r="P20645" i="17"/>
  <c r="P20646" i="17"/>
  <c r="P20647" i="17"/>
  <c r="P20648" i="17"/>
  <c r="P20649" i="17"/>
  <c r="P20650" i="17"/>
  <c r="P20651" i="17"/>
  <c r="P20652" i="17"/>
  <c r="P20653" i="17"/>
  <c r="P20654" i="17"/>
  <c r="P20655" i="17"/>
  <c r="P20656" i="17"/>
  <c r="P20657" i="17"/>
  <c r="P20658" i="17"/>
  <c r="P20659" i="17"/>
  <c r="P20660" i="17"/>
  <c r="P20661" i="17"/>
  <c r="P20662" i="17"/>
  <c r="P20663" i="17"/>
  <c r="P20664" i="17"/>
  <c r="P20665" i="17"/>
  <c r="P20666" i="17"/>
  <c r="P20667" i="17"/>
  <c r="P20668" i="17"/>
  <c r="P20669" i="17"/>
  <c r="P20670" i="17"/>
  <c r="P20671" i="17"/>
  <c r="P20672" i="17"/>
  <c r="P20673" i="17"/>
  <c r="P20674" i="17"/>
  <c r="P20675" i="17"/>
  <c r="P20676" i="17"/>
  <c r="P20677" i="17"/>
  <c r="P20678" i="17"/>
  <c r="P20679" i="17"/>
  <c r="P20680" i="17"/>
  <c r="P20681" i="17"/>
  <c r="P20682" i="17"/>
  <c r="P20683" i="17"/>
  <c r="P20684" i="17"/>
  <c r="P20685" i="17"/>
  <c r="P20686" i="17"/>
  <c r="P20687" i="17"/>
  <c r="P20688" i="17"/>
  <c r="P20689" i="17"/>
  <c r="P20690" i="17"/>
  <c r="P20691" i="17"/>
  <c r="P20692" i="17"/>
  <c r="P20693" i="17"/>
  <c r="P20694" i="17"/>
  <c r="P20695" i="17"/>
  <c r="P20696" i="17"/>
  <c r="P20697" i="17"/>
  <c r="P20698" i="17"/>
  <c r="P20699" i="17"/>
  <c r="P20700" i="17"/>
  <c r="P20701" i="17"/>
  <c r="P20702" i="17"/>
  <c r="P20703" i="17"/>
  <c r="P20704" i="17"/>
  <c r="P20705" i="17"/>
  <c r="P20706" i="17"/>
  <c r="P20707" i="17"/>
  <c r="P20708" i="17"/>
  <c r="P20709" i="17"/>
  <c r="P20710" i="17"/>
  <c r="P20711" i="17"/>
  <c r="P20712" i="17"/>
  <c r="P20713" i="17"/>
  <c r="P20714" i="17"/>
  <c r="P20715" i="17"/>
  <c r="P20716" i="17"/>
  <c r="P20717" i="17"/>
  <c r="P20718" i="17"/>
  <c r="P20719" i="17"/>
  <c r="P20720" i="17"/>
  <c r="P20721" i="17"/>
  <c r="P20722" i="17"/>
  <c r="P20723" i="17"/>
  <c r="P20724" i="17"/>
  <c r="P20725" i="17"/>
  <c r="P20726" i="17"/>
  <c r="P20727" i="17"/>
  <c r="P20728" i="17"/>
  <c r="P20729" i="17"/>
  <c r="P20730" i="17"/>
  <c r="P20731" i="17"/>
  <c r="P20732" i="17"/>
  <c r="P20733" i="17"/>
  <c r="P20734" i="17"/>
  <c r="P20735" i="17"/>
  <c r="P20736" i="17"/>
  <c r="P20737" i="17"/>
  <c r="P20738" i="17"/>
  <c r="P20739" i="17"/>
  <c r="P20740" i="17"/>
  <c r="P20741" i="17"/>
  <c r="R20741" i="17" s="1" a="1"/>
  <c r="R20741" i="17" s="1"/>
  <c r="P20742" i="17"/>
  <c r="P20743" i="17"/>
  <c r="P20744" i="17"/>
  <c r="P20745" i="17"/>
  <c r="P20746" i="17"/>
  <c r="P20747" i="17"/>
  <c r="P20748" i="17"/>
  <c r="P20749" i="17"/>
  <c r="P20750" i="17"/>
  <c r="P20751" i="17"/>
  <c r="P20752" i="17"/>
  <c r="P20753" i="17"/>
  <c r="P20754" i="17"/>
  <c r="R20754" i="17" s="1" a="1"/>
  <c r="R20754" i="17" s="1"/>
  <c r="P20755" i="17"/>
  <c r="P20756" i="17"/>
  <c r="P20757" i="17"/>
  <c r="P20758" i="17"/>
  <c r="P20759" i="17"/>
  <c r="P20760" i="17"/>
  <c r="P20761" i="17"/>
  <c r="P20762" i="17"/>
  <c r="P20763" i="17"/>
  <c r="P20764" i="17"/>
  <c r="R20764" i="17" s="1" a="1"/>
  <c r="R20764" i="17" s="1"/>
  <c r="P20765" i="17"/>
  <c r="P20766" i="17"/>
  <c r="P20767" i="17"/>
  <c r="P20768" i="17"/>
  <c r="P20769" i="17"/>
  <c r="P20770" i="17"/>
  <c r="P20771" i="17"/>
  <c r="P20772" i="17"/>
  <c r="P20773" i="17"/>
  <c r="P20774" i="17"/>
  <c r="P20775" i="17"/>
  <c r="P20776" i="17"/>
  <c r="P20777" i="17"/>
  <c r="P20778" i="17"/>
  <c r="P20779" i="17"/>
  <c r="P20780" i="17"/>
  <c r="P20781" i="17"/>
  <c r="P20782" i="17"/>
  <c r="P20783" i="17"/>
  <c r="P20784" i="17"/>
  <c r="P20785" i="17"/>
  <c r="P20786" i="17"/>
  <c r="P20787" i="17"/>
  <c r="P20788" i="17"/>
  <c r="P20789" i="17"/>
  <c r="P20790" i="17"/>
  <c r="P20791" i="17"/>
  <c r="P20792" i="17"/>
  <c r="P20793" i="17"/>
  <c r="P20794" i="17"/>
  <c r="P20795" i="17"/>
  <c r="P20796" i="17"/>
  <c r="P20797" i="17"/>
  <c r="P20798" i="17"/>
  <c r="P20799" i="17"/>
  <c r="P20800" i="17"/>
  <c r="P20801" i="17"/>
  <c r="P20802" i="17"/>
  <c r="P20803" i="17"/>
  <c r="P20804" i="17"/>
  <c r="P20805" i="17"/>
  <c r="P20806" i="17"/>
  <c r="P20807" i="17"/>
  <c r="P20808" i="17"/>
  <c r="P20809" i="17"/>
  <c r="P20810" i="17"/>
  <c r="P20811" i="17"/>
  <c r="P20812" i="17"/>
  <c r="P20813" i="17"/>
  <c r="P20814" i="17"/>
  <c r="P20815" i="17"/>
  <c r="P20816" i="17"/>
  <c r="P20817" i="17"/>
  <c r="P20818" i="17"/>
  <c r="P20819" i="17"/>
  <c r="P20820" i="17"/>
  <c r="P20821" i="17"/>
  <c r="P20822" i="17"/>
  <c r="P20823" i="17"/>
  <c r="P20824" i="17"/>
  <c r="P20825" i="17"/>
  <c r="P20826" i="17"/>
  <c r="P20827" i="17"/>
  <c r="P20828" i="17"/>
  <c r="P20829" i="17"/>
  <c r="P20830" i="17"/>
  <c r="P20831" i="17"/>
  <c r="P20832" i="17"/>
  <c r="P20833" i="17"/>
  <c r="P20834" i="17"/>
  <c r="P20835" i="17"/>
  <c r="P20836" i="17"/>
  <c r="P20837" i="17"/>
  <c r="P20838" i="17"/>
  <c r="P20839" i="17"/>
  <c r="P20840" i="17"/>
  <c r="P20841" i="17"/>
  <c r="P20842" i="17"/>
  <c r="P20843" i="17"/>
  <c r="P20844" i="17"/>
  <c r="P20845" i="17"/>
  <c r="P20846" i="17"/>
  <c r="P20847" i="17"/>
  <c r="P20848" i="17"/>
  <c r="P20849" i="17"/>
  <c r="P20850" i="17"/>
  <c r="P20851" i="17"/>
  <c r="P20852" i="17"/>
  <c r="P20853" i="17"/>
  <c r="P20854" i="17"/>
  <c r="P20855" i="17"/>
  <c r="P20856" i="17"/>
  <c r="P20857" i="17"/>
  <c r="P20858" i="17"/>
  <c r="P20859" i="17"/>
  <c r="P20860" i="17"/>
  <c r="P20861" i="17"/>
  <c r="P20862" i="17"/>
  <c r="P20863" i="17"/>
  <c r="P20864" i="17"/>
  <c r="P20865" i="17"/>
  <c r="P20866" i="17"/>
  <c r="P20867" i="17"/>
  <c r="P20868" i="17"/>
  <c r="P20869" i="17"/>
  <c r="P20870" i="17"/>
  <c r="P20871" i="17"/>
  <c r="P20872" i="17"/>
  <c r="P20873" i="17"/>
  <c r="P20874" i="17"/>
  <c r="P20875" i="17"/>
  <c r="P20876" i="17"/>
  <c r="P20877" i="17"/>
  <c r="P20878" i="17"/>
  <c r="P20879" i="17"/>
  <c r="P20880" i="17"/>
  <c r="P20881" i="17"/>
  <c r="P20882" i="17"/>
  <c r="P20883" i="17"/>
  <c r="P20884" i="17"/>
  <c r="P20885" i="17"/>
  <c r="P20886" i="17"/>
  <c r="P20887" i="17"/>
  <c r="P20888" i="17"/>
  <c r="P20889" i="17"/>
  <c r="P20890" i="17"/>
  <c r="P20891" i="17"/>
  <c r="P20892" i="17"/>
  <c r="P20893" i="17"/>
  <c r="P20894" i="17"/>
  <c r="P20895" i="17"/>
  <c r="P20896" i="17"/>
  <c r="P20897" i="17"/>
  <c r="P20898" i="17"/>
  <c r="P20899" i="17"/>
  <c r="P20900" i="17"/>
  <c r="P20901" i="17"/>
  <c r="P20902" i="17"/>
  <c r="P20903" i="17"/>
  <c r="P20904" i="17"/>
  <c r="P20905" i="17"/>
  <c r="P20906" i="17"/>
  <c r="P20907" i="17"/>
  <c r="P20908" i="17"/>
  <c r="P20909" i="17"/>
  <c r="P20910" i="17"/>
  <c r="P20911" i="17"/>
  <c r="P20912" i="17"/>
  <c r="P20913" i="17"/>
  <c r="P20914" i="17"/>
  <c r="P20915" i="17"/>
  <c r="P20916" i="17"/>
  <c r="P20917" i="17"/>
  <c r="P20918" i="17"/>
  <c r="P20919" i="17"/>
  <c r="P20920" i="17"/>
  <c r="P20921" i="17"/>
  <c r="P20922" i="17"/>
  <c r="P20923" i="17"/>
  <c r="P20924" i="17"/>
  <c r="P20925" i="17"/>
  <c r="P20926" i="17"/>
  <c r="P20927" i="17"/>
  <c r="P20928" i="17"/>
  <c r="P20929" i="17"/>
  <c r="P20930" i="17"/>
  <c r="P20931" i="17"/>
  <c r="P20932" i="17"/>
  <c r="P20933" i="17"/>
  <c r="P20934" i="17"/>
  <c r="P20935" i="17"/>
  <c r="P20936" i="17"/>
  <c r="P20937" i="17"/>
  <c r="P20938" i="17"/>
  <c r="P20939" i="17"/>
  <c r="P20940" i="17"/>
  <c r="P20941" i="17"/>
  <c r="P20942" i="17"/>
  <c r="P20943" i="17"/>
  <c r="P20944" i="17"/>
  <c r="P20945" i="17"/>
  <c r="P20946" i="17"/>
  <c r="P20947" i="17"/>
  <c r="P20948" i="17"/>
  <c r="P20949" i="17"/>
  <c r="P20950" i="17"/>
  <c r="P20951" i="17"/>
  <c r="P20952" i="17"/>
  <c r="P20953" i="17"/>
  <c r="P20954" i="17"/>
  <c r="P20955" i="17"/>
  <c r="P20956" i="17"/>
  <c r="P20957" i="17"/>
  <c r="P20958" i="17"/>
  <c r="P20959" i="17"/>
  <c r="P20960" i="17"/>
  <c r="P20961" i="17"/>
  <c r="P20962" i="17"/>
  <c r="P20963" i="17"/>
  <c r="P20964" i="17"/>
  <c r="P20965" i="17"/>
  <c r="P20966" i="17"/>
  <c r="P20967" i="17"/>
  <c r="P20968" i="17"/>
  <c r="P20969" i="17"/>
  <c r="P20970" i="17"/>
  <c r="P20971" i="17"/>
  <c r="P20972" i="17"/>
  <c r="R20972" i="17" s="1" a="1"/>
  <c r="R20972" i="17" s="1"/>
  <c r="P20973" i="17"/>
  <c r="P20974" i="17"/>
  <c r="P20975" i="17"/>
  <c r="P20976" i="17"/>
  <c r="P20977" i="17"/>
  <c r="P20978" i="17"/>
  <c r="P20979" i="17"/>
  <c r="P20980" i="17"/>
  <c r="P20981" i="17"/>
  <c r="P20982" i="17"/>
  <c r="R20982" i="17" s="1" a="1"/>
  <c r="R20982" i="17" s="1"/>
  <c r="P20983" i="17"/>
  <c r="P20984" i="17"/>
  <c r="P20985" i="17"/>
  <c r="P20986" i="17"/>
  <c r="P20987" i="17"/>
  <c r="P20988" i="17"/>
  <c r="P20989" i="17"/>
  <c r="P20990" i="17"/>
  <c r="P20991" i="17"/>
  <c r="P20992" i="17"/>
  <c r="P20993" i="17"/>
  <c r="R20993" i="17" s="1" a="1"/>
  <c r="R20993" i="17" s="1"/>
  <c r="P20994" i="17"/>
  <c r="P20995" i="17"/>
  <c r="P20996" i="17"/>
  <c r="P20997" i="17"/>
  <c r="P20998" i="17"/>
  <c r="P20999" i="17"/>
  <c r="P21000" i="17"/>
  <c r="P21001" i="17"/>
  <c r="P21002" i="17"/>
  <c r="P21003" i="17"/>
  <c r="P21004" i="17"/>
  <c r="P21005" i="17"/>
  <c r="P21006" i="17"/>
  <c r="P21007" i="17"/>
  <c r="P21008" i="17"/>
  <c r="P21009" i="17"/>
  <c r="P21010" i="17"/>
  <c r="P21011" i="17"/>
  <c r="P21012" i="17"/>
  <c r="P21013" i="17"/>
  <c r="P21014" i="17"/>
  <c r="P21015" i="17"/>
  <c r="R21015" i="17" s="1" a="1"/>
  <c r="R21015" i="17" s="1"/>
  <c r="P21016" i="17"/>
  <c r="P21017" i="17"/>
  <c r="P21018" i="17"/>
  <c r="P21019" i="17"/>
  <c r="P21020" i="17"/>
  <c r="P21021" i="17"/>
  <c r="P21022" i="17"/>
  <c r="P21023" i="17"/>
  <c r="P21024" i="17"/>
  <c r="P21025" i="17"/>
  <c r="P21026" i="17"/>
  <c r="P21027" i="17"/>
  <c r="P21028" i="17"/>
  <c r="P21029" i="17"/>
  <c r="P21030" i="17"/>
  <c r="P21031" i="17"/>
  <c r="P21032" i="17"/>
  <c r="P21033" i="17"/>
  <c r="P21034" i="17"/>
  <c r="P21035" i="17"/>
  <c r="P21036" i="17"/>
  <c r="P21037" i="17"/>
  <c r="P21038" i="17"/>
  <c r="R21038" i="17" s="1" a="1"/>
  <c r="R21038" i="17" s="1"/>
  <c r="P21039" i="17"/>
  <c r="P21040" i="17"/>
  <c r="P21041" i="17"/>
  <c r="P21042" i="17"/>
  <c r="P21043" i="17"/>
  <c r="P21044" i="17"/>
  <c r="P21045" i="17"/>
  <c r="P21046" i="17"/>
  <c r="R21046" i="17" s="1" a="1"/>
  <c r="R21046" i="17" s="1"/>
  <c r="P21047" i="17"/>
  <c r="P21048" i="17"/>
  <c r="P21049" i="17"/>
  <c r="P21050" i="17"/>
  <c r="P21051" i="17"/>
  <c r="P21052" i="17"/>
  <c r="P21053" i="17"/>
  <c r="P21054" i="17"/>
  <c r="P21055" i="17"/>
  <c r="P21056" i="17"/>
  <c r="P21057" i="17"/>
  <c r="P21058" i="17"/>
  <c r="P21059" i="17"/>
  <c r="P21060" i="17"/>
  <c r="P21061" i="17"/>
  <c r="R21061" i="17" s="1" a="1"/>
  <c r="R21061" i="17" s="1"/>
  <c r="P21062" i="17"/>
  <c r="P21063" i="17"/>
  <c r="P21064" i="17"/>
  <c r="P21065" i="17"/>
  <c r="P21066" i="17"/>
  <c r="P21067" i="17"/>
  <c r="P21068" i="17"/>
  <c r="P21069" i="17"/>
  <c r="P21070" i="17"/>
  <c r="R21070" i="17" s="1" a="1"/>
  <c r="R21070" i="17" s="1"/>
  <c r="P21071" i="17"/>
  <c r="P21072" i="17"/>
  <c r="P21073" i="17"/>
  <c r="P21074" i="17"/>
  <c r="P21075" i="17"/>
  <c r="P21076" i="17"/>
  <c r="P21077" i="17"/>
  <c r="P21078" i="17"/>
  <c r="P21079" i="17"/>
  <c r="P21080" i="17"/>
  <c r="P21081" i="17"/>
  <c r="P21082" i="17"/>
  <c r="P21083" i="17"/>
  <c r="P21084" i="17"/>
  <c r="P21085" i="17"/>
  <c r="P21086" i="17"/>
  <c r="P21087" i="17"/>
  <c r="P21088" i="17"/>
  <c r="P21089" i="17"/>
  <c r="P21090" i="17"/>
  <c r="P21091" i="17"/>
  <c r="P21092" i="17"/>
  <c r="P21093" i="17"/>
  <c r="P21094" i="17"/>
  <c r="P21095" i="17"/>
  <c r="P21096" i="17"/>
  <c r="P21097" i="17"/>
  <c r="P21098" i="17"/>
  <c r="P21099" i="17"/>
  <c r="P21100" i="17"/>
  <c r="P21101" i="17"/>
  <c r="P21102" i="17"/>
  <c r="P21103" i="17"/>
  <c r="P21104" i="17"/>
  <c r="P21105" i="17"/>
  <c r="P21106" i="17"/>
  <c r="P21107" i="17"/>
  <c r="P21108" i="17"/>
  <c r="P21109" i="17"/>
  <c r="P21110" i="17"/>
  <c r="P21111" i="17"/>
  <c r="P21112" i="17"/>
  <c r="P21113" i="17"/>
  <c r="P21114" i="17"/>
  <c r="P21115" i="17"/>
  <c r="P21116" i="17"/>
  <c r="P21117" i="17"/>
  <c r="P21118" i="17"/>
  <c r="P21119" i="17"/>
  <c r="P21120" i="17"/>
  <c r="P21121" i="17"/>
  <c r="P21122" i="17"/>
  <c r="P21123" i="17"/>
  <c r="P21124" i="17"/>
  <c r="P21125" i="17"/>
  <c r="P21126" i="17"/>
  <c r="P21127" i="17"/>
  <c r="P21128" i="17"/>
  <c r="P21129" i="17"/>
  <c r="P21130" i="17"/>
  <c r="P21131" i="17"/>
  <c r="P21132" i="17"/>
  <c r="P21133" i="17"/>
  <c r="P21134" i="17"/>
  <c r="P21135" i="17"/>
  <c r="P21136" i="17"/>
  <c r="P21137" i="17"/>
  <c r="P21138" i="17"/>
  <c r="P21139" i="17"/>
  <c r="P21140" i="17"/>
  <c r="P21141" i="17"/>
  <c r="P21142" i="17"/>
  <c r="P21143" i="17"/>
  <c r="P21144" i="17"/>
  <c r="P21145" i="17"/>
  <c r="P21146" i="17"/>
  <c r="P21147" i="17"/>
  <c r="P21148" i="17"/>
  <c r="P21149" i="17"/>
  <c r="P21150" i="17"/>
  <c r="P21151" i="17"/>
  <c r="P21152" i="17"/>
  <c r="P21153" i="17"/>
  <c r="P21154" i="17"/>
  <c r="P21155" i="17"/>
  <c r="P21156" i="17"/>
  <c r="P21157" i="17"/>
  <c r="P21158" i="17"/>
  <c r="P21159" i="17"/>
  <c r="P21160" i="17"/>
  <c r="P21161" i="17"/>
  <c r="P21162" i="17"/>
  <c r="P21163" i="17"/>
  <c r="P21164" i="17"/>
  <c r="P21165" i="17"/>
  <c r="P21166" i="17"/>
  <c r="P21167" i="17"/>
  <c r="P21168" i="17"/>
  <c r="P21169" i="17"/>
  <c r="P21170" i="17"/>
  <c r="P21171" i="17"/>
  <c r="P21172" i="17"/>
  <c r="P21173" i="17"/>
  <c r="P21174" i="17"/>
  <c r="P21175" i="17"/>
  <c r="P21176" i="17"/>
  <c r="P21177" i="17"/>
  <c r="P21178" i="17"/>
  <c r="P21179" i="17"/>
  <c r="P21180" i="17"/>
  <c r="P21181" i="17"/>
  <c r="P21182" i="17"/>
  <c r="P21183" i="17"/>
  <c r="P21184" i="17"/>
  <c r="P21185" i="17"/>
  <c r="P21186" i="17"/>
  <c r="P21187" i="17"/>
  <c r="P21188" i="17"/>
  <c r="P21189" i="17"/>
  <c r="P21190" i="17"/>
  <c r="P21191" i="17"/>
  <c r="P21192" i="17"/>
  <c r="P21193" i="17"/>
  <c r="P21194" i="17"/>
  <c r="P21195" i="17"/>
  <c r="P21196" i="17"/>
  <c r="P21197" i="17"/>
  <c r="P21198" i="17"/>
  <c r="P21199" i="17"/>
  <c r="P21200" i="17"/>
  <c r="P21201" i="17"/>
  <c r="P21202" i="17"/>
  <c r="P21203" i="17"/>
  <c r="P21204" i="17"/>
  <c r="P21205" i="17"/>
  <c r="P21206" i="17"/>
  <c r="P21207" i="17"/>
  <c r="P21208" i="17"/>
  <c r="P21209" i="17"/>
  <c r="P21210" i="17"/>
  <c r="P21211" i="17"/>
  <c r="P21212" i="17"/>
  <c r="P21213" i="17"/>
  <c r="P21214" i="17"/>
  <c r="P21215" i="17"/>
  <c r="P21216" i="17"/>
  <c r="P21217" i="17"/>
  <c r="P21218" i="17"/>
  <c r="P21219" i="17"/>
  <c r="P21220" i="17"/>
  <c r="P21221" i="17"/>
  <c r="P21222" i="17"/>
  <c r="P21223" i="17"/>
  <c r="P21224" i="17"/>
  <c r="P21225" i="17"/>
  <c r="P21226" i="17"/>
  <c r="P21227" i="17"/>
  <c r="P21228" i="17"/>
  <c r="P21229" i="17"/>
  <c r="P21230" i="17"/>
  <c r="P21231" i="17"/>
  <c r="P21232" i="17"/>
  <c r="P21233" i="17"/>
  <c r="P21234" i="17"/>
  <c r="P21235" i="17"/>
  <c r="P21236" i="17"/>
  <c r="P21237" i="17"/>
  <c r="P21238" i="17"/>
  <c r="P21239" i="17"/>
  <c r="P21240" i="17"/>
  <c r="P21241" i="17"/>
  <c r="P21242" i="17"/>
  <c r="P21243" i="17"/>
  <c r="P21244" i="17"/>
  <c r="P21245" i="17"/>
  <c r="P21246" i="17"/>
  <c r="P21247" i="17"/>
  <c r="P21248" i="17"/>
  <c r="P21249" i="17"/>
  <c r="P21250" i="17"/>
  <c r="P21251" i="17"/>
  <c r="P21252" i="17"/>
  <c r="P21253" i="17"/>
  <c r="P21254" i="17"/>
  <c r="P21255" i="17"/>
  <c r="P21256" i="17"/>
  <c r="P21257" i="17"/>
  <c r="P21258" i="17"/>
  <c r="P21259" i="17"/>
  <c r="P21260" i="17"/>
  <c r="P21261" i="17"/>
  <c r="R21261" i="17" s="1" a="1"/>
  <c r="R21261" i="17" s="1"/>
  <c r="P21262" i="17"/>
  <c r="P21263" i="17"/>
  <c r="P21264" i="17"/>
  <c r="P21265" i="17"/>
  <c r="P21266" i="17"/>
  <c r="P21267" i="17"/>
  <c r="P21268" i="17"/>
  <c r="R21268" i="17" s="1" a="1"/>
  <c r="R21268" i="17" s="1"/>
  <c r="P21269" i="17"/>
  <c r="P21270" i="17"/>
  <c r="P21271" i="17"/>
  <c r="P21272" i="17"/>
  <c r="P21273" i="17"/>
  <c r="P21274" i="17"/>
  <c r="R21274" i="17" s="1" a="1"/>
  <c r="R21274" i="17" s="1"/>
  <c r="P21275" i="17"/>
  <c r="P21276" i="17"/>
  <c r="P21277" i="17"/>
  <c r="P21278" i="17"/>
  <c r="P21279" i="17"/>
  <c r="P21280" i="17"/>
  <c r="P21281" i="17"/>
  <c r="R21281" i="17" s="1" a="1"/>
  <c r="R21281" i="17" s="1"/>
  <c r="P21282" i="17"/>
  <c r="P21283" i="17"/>
  <c r="P21284" i="17"/>
  <c r="P21285" i="17"/>
  <c r="P21286" i="17"/>
  <c r="P21287" i="17"/>
  <c r="P21288" i="17"/>
  <c r="R21288" i="17" s="1" a="1"/>
  <c r="R21288" i="17" s="1"/>
  <c r="P21289" i="17"/>
  <c r="P21290" i="17"/>
  <c r="P21291" i="17"/>
  <c r="P21292" i="17"/>
  <c r="P21293" i="17"/>
  <c r="P21294" i="17"/>
  <c r="R21294" i="17" s="1" a="1"/>
  <c r="R21294" i="17" s="1"/>
  <c r="P21295" i="17"/>
  <c r="P21296" i="17"/>
  <c r="P21297" i="17"/>
  <c r="P21298" i="17"/>
  <c r="P21299" i="17"/>
  <c r="P21300" i="17"/>
  <c r="R21300" i="17" s="1" a="1"/>
  <c r="R21300" i="17" s="1"/>
  <c r="P21301" i="17"/>
  <c r="P21302" i="17"/>
  <c r="P21303" i="17"/>
  <c r="P21304" i="17"/>
  <c r="P21305" i="17"/>
  <c r="P21306" i="17"/>
  <c r="P21307" i="17"/>
  <c r="R21307" i="17" s="1" a="1"/>
  <c r="R21307" i="17" s="1"/>
  <c r="P21308" i="17"/>
  <c r="P21309" i="17"/>
  <c r="P21310" i="17"/>
  <c r="P21311" i="17"/>
  <c r="P21312" i="17"/>
  <c r="P21313" i="17"/>
  <c r="R21313" i="17" s="1" a="1"/>
  <c r="R21313" i="17" s="1"/>
  <c r="P21314" i="17"/>
  <c r="P21315" i="17"/>
  <c r="P21316" i="17"/>
  <c r="P21317" i="17"/>
  <c r="P21318" i="17"/>
  <c r="P21319" i="17"/>
  <c r="P21320" i="17"/>
  <c r="P21321" i="17"/>
  <c r="R21321" i="17" s="1" a="1"/>
  <c r="R21321" i="17" s="1"/>
  <c r="P21322" i="17"/>
  <c r="P21323" i="17"/>
  <c r="P21324" i="17"/>
  <c r="P21325" i="17"/>
  <c r="P21326" i="17"/>
  <c r="P21327" i="17"/>
  <c r="P21328" i="17"/>
  <c r="R21328" i="17" s="1" a="1"/>
  <c r="R21328" i="17" s="1"/>
  <c r="P21329" i="17"/>
  <c r="P21330" i="17"/>
  <c r="P21331" i="17"/>
  <c r="P21332" i="17"/>
  <c r="P21333" i="17"/>
  <c r="P21334" i="17"/>
  <c r="P21335" i="17"/>
  <c r="P21336" i="17"/>
  <c r="R21336" i="17" s="1" a="1"/>
  <c r="R21336" i="17" s="1"/>
  <c r="P21337" i="17"/>
  <c r="P21338" i="17"/>
  <c r="P21339" i="17"/>
  <c r="P21340" i="17"/>
  <c r="P21341" i="17"/>
  <c r="P21342" i="17"/>
  <c r="R21342" i="17" s="1" a="1"/>
  <c r="R21342" i="17" s="1"/>
  <c r="P21343" i="17"/>
  <c r="P21344" i="17"/>
  <c r="P21345" i="17"/>
  <c r="P21346" i="17"/>
  <c r="P21347" i="17"/>
  <c r="P21348" i="17"/>
  <c r="R21348" i="17" s="1" a="1"/>
  <c r="R21348" i="17" s="1"/>
  <c r="P21349" i="17"/>
  <c r="P21350" i="17"/>
  <c r="P21351" i="17"/>
  <c r="P21352" i="17"/>
  <c r="P21353" i="17"/>
  <c r="P21354" i="17"/>
  <c r="P21355" i="17"/>
  <c r="R21355" i="17" s="1" a="1"/>
  <c r="R21355" i="17" s="1"/>
  <c r="P21356" i="17"/>
  <c r="P21357" i="17"/>
  <c r="P21358" i="17"/>
  <c r="P21359" i="17"/>
  <c r="P21360" i="17"/>
  <c r="P21361" i="17"/>
  <c r="R21361" i="17" s="1" a="1"/>
  <c r="R21361" i="17" s="1"/>
  <c r="P21362" i="17"/>
  <c r="P21363" i="17"/>
  <c r="P21364" i="17"/>
  <c r="P21365" i="17"/>
  <c r="P21366" i="17"/>
  <c r="P21367" i="17"/>
  <c r="P21368" i="17"/>
  <c r="R21368" i="17" s="1" a="1"/>
  <c r="R21368" i="17" s="1"/>
  <c r="P21369" i="17"/>
  <c r="P21370" i="17"/>
  <c r="P21371" i="17"/>
  <c r="P21372" i="17"/>
  <c r="P21373" i="17"/>
  <c r="P21374" i="17"/>
  <c r="P21375" i="17"/>
  <c r="P21376" i="17"/>
  <c r="R21376" i="17" s="1" a="1"/>
  <c r="R21376" i="17" s="1"/>
  <c r="P21377" i="17"/>
  <c r="P21378" i="17"/>
  <c r="P21379" i="17"/>
  <c r="P21380" i="17"/>
  <c r="P21381" i="17"/>
  <c r="P21382" i="17"/>
  <c r="P21383" i="17"/>
  <c r="P21384" i="17"/>
  <c r="P21385" i="17"/>
  <c r="P21386" i="17"/>
  <c r="P21387" i="17"/>
  <c r="P21388" i="17"/>
  <c r="P21389" i="17"/>
  <c r="P21390" i="17"/>
  <c r="P21391" i="17"/>
  <c r="P21392" i="17"/>
  <c r="P21393" i="17"/>
  <c r="P21394" i="17"/>
  <c r="P21395" i="17"/>
  <c r="P21396" i="17"/>
  <c r="P21397" i="17"/>
  <c r="P21398" i="17"/>
  <c r="P21399" i="17"/>
  <c r="P21400" i="17"/>
  <c r="P21401" i="17"/>
  <c r="P21402" i="17"/>
  <c r="P21403" i="17"/>
  <c r="P21404" i="17"/>
  <c r="P21405" i="17"/>
  <c r="P21406" i="17"/>
  <c r="P21407" i="17"/>
  <c r="R21407" i="17" s="1" a="1"/>
  <c r="R21407" i="17" s="1"/>
  <c r="P21408" i="17"/>
  <c r="P21409" i="17"/>
  <c r="P21410" i="17"/>
  <c r="P21411" i="17"/>
  <c r="P21412" i="17"/>
  <c r="P21413" i="17"/>
  <c r="P21414" i="17"/>
  <c r="P21415" i="17"/>
  <c r="P21416" i="17"/>
  <c r="P21417" i="17"/>
  <c r="R21417" i="17" s="1" a="1"/>
  <c r="R21417" i="17" s="1"/>
  <c r="P21418" i="17"/>
  <c r="R21418" i="17" s="1" a="1"/>
  <c r="R21418" i="17" s="1"/>
  <c r="P21419" i="17"/>
  <c r="P21420" i="17"/>
  <c r="P21421" i="17"/>
  <c r="P21422" i="17"/>
  <c r="P21423" i="17"/>
  <c r="P21424" i="17"/>
  <c r="P21425" i="17"/>
  <c r="P21426" i="17"/>
  <c r="P21427" i="17"/>
  <c r="P21428" i="17"/>
  <c r="P21429" i="17"/>
  <c r="P21430" i="17"/>
  <c r="P21431" i="17"/>
  <c r="P21432" i="17"/>
  <c r="P21433" i="17"/>
  <c r="P21434" i="17"/>
  <c r="R21434" i="17" s="1" a="1"/>
  <c r="R21434" i="17" s="1"/>
  <c r="P21435" i="17"/>
  <c r="P21436" i="17"/>
  <c r="P21437" i="17"/>
  <c r="P21438" i="17"/>
  <c r="P21439" i="17"/>
  <c r="P21440" i="17"/>
  <c r="P21441" i="17"/>
  <c r="P21442" i="17"/>
  <c r="P21443" i="17"/>
  <c r="P21444" i="17"/>
  <c r="P21445" i="17"/>
  <c r="P21446" i="17"/>
  <c r="P21447" i="17"/>
  <c r="P21448" i="17"/>
  <c r="P21449" i="17"/>
  <c r="P21450" i="17"/>
  <c r="P21451" i="17"/>
  <c r="P21452" i="17"/>
  <c r="P21453" i="17"/>
  <c r="P21454" i="17"/>
  <c r="R21454" i="17" s="1" a="1"/>
  <c r="R21454" i="17" s="1"/>
  <c r="P21455" i="17"/>
  <c r="P21456" i="17"/>
  <c r="P21457" i="17"/>
  <c r="P21458" i="17"/>
  <c r="P21459" i="17"/>
  <c r="P21460" i="17"/>
  <c r="P21461" i="17"/>
  <c r="P21462" i="17"/>
  <c r="P21463" i="17"/>
  <c r="P21464" i="17"/>
  <c r="P21465" i="17"/>
  <c r="R21465" i="17" s="1" a="1"/>
  <c r="R21465" i="17" s="1"/>
  <c r="P21466" i="17"/>
  <c r="P21467" i="17"/>
  <c r="P21468" i="17"/>
  <c r="P21469" i="17"/>
  <c r="P21470" i="17"/>
  <c r="P21471" i="17"/>
  <c r="P21472" i="17"/>
  <c r="P21473" i="17"/>
  <c r="P21474" i="17"/>
  <c r="P21475" i="17"/>
  <c r="R21475" i="17" s="1" a="1"/>
  <c r="R21475" i="17" s="1"/>
  <c r="P21476" i="17"/>
  <c r="P21477" i="17"/>
  <c r="P21478" i="17"/>
  <c r="P21479" i="17"/>
  <c r="P21480" i="17"/>
  <c r="P21481" i="17"/>
  <c r="P21482" i="17"/>
  <c r="P21483" i="17"/>
  <c r="P21484" i="17"/>
  <c r="P21485" i="17"/>
  <c r="R21485" i="17" s="1" a="1"/>
  <c r="R21485" i="17" s="1"/>
  <c r="P21486" i="17"/>
  <c r="P21487" i="17"/>
  <c r="P21488" i="17"/>
  <c r="P21489" i="17"/>
  <c r="P21490" i="17"/>
  <c r="P21491" i="17"/>
  <c r="P21492" i="17"/>
  <c r="P21493" i="17"/>
  <c r="P21494" i="17"/>
  <c r="P21495" i="17"/>
  <c r="R21495" i="17" s="1" a="1"/>
  <c r="R21495" i="17" s="1"/>
  <c r="P21496" i="17"/>
  <c r="P21497" i="17"/>
  <c r="P21498" i="17"/>
  <c r="P21499" i="17"/>
  <c r="P21500" i="17"/>
  <c r="P21501" i="17"/>
  <c r="P21502" i="17"/>
  <c r="P21503" i="17"/>
  <c r="P21504" i="17"/>
  <c r="P21505" i="17"/>
  <c r="P21506" i="17"/>
  <c r="P21507" i="17"/>
  <c r="R21507" i="17" s="1" a="1"/>
  <c r="R21507" i="17" s="1"/>
  <c r="P21508" i="17"/>
  <c r="P21509" i="17"/>
  <c r="P21510" i="17"/>
  <c r="P21511" i="17"/>
  <c r="P21512" i="17"/>
  <c r="P21513" i="17"/>
  <c r="P21514" i="17"/>
  <c r="P21515" i="17"/>
  <c r="P21516" i="17"/>
  <c r="P21517" i="17"/>
  <c r="P21518" i="17"/>
  <c r="R21518" i="17" s="1" a="1"/>
  <c r="R21518" i="17" s="1"/>
  <c r="P21519" i="17"/>
  <c r="P21520" i="17"/>
  <c r="P21521" i="17"/>
  <c r="P21522" i="17"/>
  <c r="P21523" i="17"/>
  <c r="P21524" i="17"/>
  <c r="P21525" i="17"/>
  <c r="P21526" i="17"/>
  <c r="P21527" i="17"/>
  <c r="P21528" i="17"/>
  <c r="P21529" i="17"/>
  <c r="P21530" i="17"/>
  <c r="R21530" i="17" s="1" a="1"/>
  <c r="R21530" i="17" s="1"/>
  <c r="P21531" i="17"/>
  <c r="P21532" i="17"/>
  <c r="P21533" i="17"/>
  <c r="P21534" i="17"/>
  <c r="P21535" i="17"/>
  <c r="P21536" i="17"/>
  <c r="P21537" i="17"/>
  <c r="P21538" i="17"/>
  <c r="R21538" i="17" s="1" a="1"/>
  <c r="R21538" i="17" s="1"/>
  <c r="P21539" i="17"/>
  <c r="P21540" i="17"/>
  <c r="P21541" i="17"/>
  <c r="P21542" i="17"/>
  <c r="P21543" i="17"/>
  <c r="P21544" i="17"/>
  <c r="P21545" i="17"/>
  <c r="P21546" i="17"/>
  <c r="P21547" i="17"/>
  <c r="P21548" i="17"/>
  <c r="R21548" i="17" s="1" a="1"/>
  <c r="R21548" i="17" s="1"/>
  <c r="P21549" i="17"/>
  <c r="P21550" i="17"/>
  <c r="P21551" i="17"/>
  <c r="P21552" i="17"/>
  <c r="P21553" i="17"/>
  <c r="P21554" i="17"/>
  <c r="P21555" i="17"/>
  <c r="P21556" i="17"/>
  <c r="P21557" i="17"/>
  <c r="P21558" i="17"/>
  <c r="P21559" i="17"/>
  <c r="P21560" i="17"/>
  <c r="R21560" i="17" s="1" a="1"/>
  <c r="R21560" i="17" s="1"/>
  <c r="P21561" i="17"/>
  <c r="P21562" i="17"/>
  <c r="P21563" i="17"/>
  <c r="P21564" i="17"/>
  <c r="P21565" i="17"/>
  <c r="P21566" i="17"/>
  <c r="P21567" i="17"/>
  <c r="P21568" i="17"/>
  <c r="P21569" i="17"/>
  <c r="P21570" i="17"/>
  <c r="P21571" i="17"/>
  <c r="P21572" i="17"/>
  <c r="P21573" i="17"/>
  <c r="P21574" i="17"/>
  <c r="R21574" i="17" s="1" a="1"/>
  <c r="R21574" i="17" s="1"/>
  <c r="P21575" i="17"/>
  <c r="P21576" i="17"/>
  <c r="P21577" i="17"/>
  <c r="P21578" i="17"/>
  <c r="P21579" i="17"/>
  <c r="P21580" i="17"/>
  <c r="P21581" i="17"/>
  <c r="P21582" i="17"/>
  <c r="P21583" i="17"/>
  <c r="P21584" i="17"/>
  <c r="R21584" i="17" s="1" a="1"/>
  <c r="R21584" i="17" s="1"/>
  <c r="P21585" i="17"/>
  <c r="P21586" i="17"/>
  <c r="P21587" i="17"/>
  <c r="P21588" i="17"/>
  <c r="P21589" i="17"/>
  <c r="P21590" i="17"/>
  <c r="P21591" i="17"/>
  <c r="P21592" i="17"/>
  <c r="P21593" i="17"/>
  <c r="P21594" i="17"/>
  <c r="R21594" i="17" s="1" a="1"/>
  <c r="R21594" i="17" s="1"/>
  <c r="P21595" i="17"/>
  <c r="P21596" i="17"/>
  <c r="P21597" i="17"/>
  <c r="P21598" i="17"/>
  <c r="P21599" i="17"/>
  <c r="P21600" i="17"/>
  <c r="P21601" i="17"/>
  <c r="P21602" i="17"/>
  <c r="R21602" i="17" s="1" a="1"/>
  <c r="R21602" i="17" s="1"/>
  <c r="P21603" i="17"/>
  <c r="P21604" i="17"/>
  <c r="P21605" i="17"/>
  <c r="P21606" i="17"/>
  <c r="P21607" i="17"/>
  <c r="P21608" i="17"/>
  <c r="P21609" i="17"/>
  <c r="P21610" i="17"/>
  <c r="P21611" i="17"/>
  <c r="P21612" i="17"/>
  <c r="P21613" i="17"/>
  <c r="P21614" i="17"/>
  <c r="P21615" i="17"/>
  <c r="P21616" i="17"/>
  <c r="R21616" i="17" s="1" a="1"/>
  <c r="R21616" i="17" s="1"/>
  <c r="P21617" i="17"/>
  <c r="P21618" i="17"/>
  <c r="P21619" i="17"/>
  <c r="P21620" i="17"/>
  <c r="P21621" i="17"/>
  <c r="P21622" i="17"/>
  <c r="P21623" i="17"/>
  <c r="P21624" i="17"/>
  <c r="P21625" i="17"/>
  <c r="P21626" i="17"/>
  <c r="P21627" i="17"/>
  <c r="R21627" i="17" s="1" a="1"/>
  <c r="R21627" i="17" s="1"/>
  <c r="P21628" i="17"/>
  <c r="P21629" i="17"/>
  <c r="P21630" i="17"/>
  <c r="P21631" i="17"/>
  <c r="P21632" i="17"/>
  <c r="P21633" i="17"/>
  <c r="P21634" i="17"/>
  <c r="P21635" i="17"/>
  <c r="P21636" i="17"/>
  <c r="P21637" i="17"/>
  <c r="P21638" i="17"/>
  <c r="P21639" i="17"/>
  <c r="P21640" i="17"/>
  <c r="P21641" i="17"/>
  <c r="P21642" i="17"/>
  <c r="P21643" i="17"/>
  <c r="P21644" i="17"/>
  <c r="P21645" i="17"/>
  <c r="P21646" i="17"/>
  <c r="P21647" i="17"/>
  <c r="P21648" i="17"/>
  <c r="P21649" i="17"/>
  <c r="P21650" i="17"/>
  <c r="P21651" i="17"/>
  <c r="P21652" i="17"/>
  <c r="P21653" i="17"/>
  <c r="P21654" i="17"/>
  <c r="P21655" i="17"/>
  <c r="P21656" i="17"/>
  <c r="P21657" i="17"/>
  <c r="P21658" i="17"/>
  <c r="P21659" i="17"/>
  <c r="P21660" i="17"/>
  <c r="P21661" i="17"/>
  <c r="P21662" i="17"/>
  <c r="P21663" i="17"/>
  <c r="P21664" i="17"/>
  <c r="P21665" i="17"/>
  <c r="P21666" i="17"/>
  <c r="P21667" i="17"/>
  <c r="P21668" i="17"/>
  <c r="P21669" i="17"/>
  <c r="P21670" i="17"/>
  <c r="P21671" i="17"/>
  <c r="P21672" i="17"/>
  <c r="P21673" i="17"/>
  <c r="P21674" i="17"/>
  <c r="P21675" i="17"/>
  <c r="P21676" i="17"/>
  <c r="P21677" i="17"/>
  <c r="P21678" i="17"/>
  <c r="R21678" i="17" s="1" a="1"/>
  <c r="R21678" i="17" s="1"/>
  <c r="P21679" i="17"/>
  <c r="P21680" i="17"/>
  <c r="P21681" i="17"/>
  <c r="P21682" i="17"/>
  <c r="P21683" i="17"/>
  <c r="P21684" i="17"/>
  <c r="P21685" i="17"/>
  <c r="P21686" i="17"/>
  <c r="P21687" i="17"/>
  <c r="P21688" i="17"/>
  <c r="P21689" i="17"/>
  <c r="P21690" i="17"/>
  <c r="P21691" i="17"/>
  <c r="P21692" i="17"/>
  <c r="P21693" i="17"/>
  <c r="P21694" i="17"/>
  <c r="P21695" i="17"/>
  <c r="P21696" i="17"/>
  <c r="P21697" i="17"/>
  <c r="R21697" i="17" s="1" a="1"/>
  <c r="R21697" i="17" s="1"/>
  <c r="P21698" i="17"/>
  <c r="P21699" i="17"/>
  <c r="P21700" i="17"/>
  <c r="P21701" i="17"/>
  <c r="P21702" i="17"/>
  <c r="P21703" i="17"/>
  <c r="P21704" i="17"/>
  <c r="R21704" i="17" s="1" a="1"/>
  <c r="R21704" i="17" s="1"/>
  <c r="P21705" i="17"/>
  <c r="P21706" i="17"/>
  <c r="P21707" i="17"/>
  <c r="P21708" i="17"/>
  <c r="P21709" i="17"/>
  <c r="P21710" i="17"/>
  <c r="P21711" i="17"/>
  <c r="P21712" i="17"/>
  <c r="P21713" i="17"/>
  <c r="R21713" i="17" s="1" a="1"/>
  <c r="R21713" i="17" s="1"/>
  <c r="P21714" i="17"/>
  <c r="P21715" i="17"/>
  <c r="P21716" i="17"/>
  <c r="P21717" i="17"/>
  <c r="P21718" i="17"/>
  <c r="P21719" i="17"/>
  <c r="P21720" i="17"/>
  <c r="P21721" i="17"/>
  <c r="P21722" i="17"/>
  <c r="P21723" i="17"/>
  <c r="P21724" i="17"/>
  <c r="P21725" i="17"/>
  <c r="P21726" i="17"/>
  <c r="P21727" i="17"/>
  <c r="R21727" i="17" s="1" a="1"/>
  <c r="R21727" i="17" s="1"/>
  <c r="P21728" i="17"/>
  <c r="P21729" i="17"/>
  <c r="P21730" i="17"/>
  <c r="P21731" i="17"/>
  <c r="P21732" i="17"/>
  <c r="P21733" i="17"/>
  <c r="P21734" i="17"/>
  <c r="P21735" i="17"/>
  <c r="P21736" i="17"/>
  <c r="P21737" i="17"/>
  <c r="P21738" i="17"/>
  <c r="P21739" i="17"/>
  <c r="P21740" i="17"/>
  <c r="P21741" i="17"/>
  <c r="P21742" i="17"/>
  <c r="P21743" i="17"/>
  <c r="P21744" i="17"/>
  <c r="P21745" i="17"/>
  <c r="P21746" i="17"/>
  <c r="P21747" i="17"/>
  <c r="P21748" i="17"/>
  <c r="P21749" i="17"/>
  <c r="P21750" i="17"/>
  <c r="P21751" i="17"/>
  <c r="P21752" i="17"/>
  <c r="P21753" i="17"/>
  <c r="P21754" i="17"/>
  <c r="P21755" i="17"/>
  <c r="P21756" i="17"/>
  <c r="P21757" i="17"/>
  <c r="P21758" i="17"/>
  <c r="P21759" i="17"/>
  <c r="P21760" i="17"/>
  <c r="P21761" i="17"/>
  <c r="P21762" i="17"/>
  <c r="P21763" i="17"/>
  <c r="P21764" i="17"/>
  <c r="P21765" i="17"/>
  <c r="P21766" i="17"/>
  <c r="P21767" i="17"/>
  <c r="P21768" i="17"/>
  <c r="P21769" i="17"/>
  <c r="P21770" i="17"/>
  <c r="P21771" i="17"/>
  <c r="P21772" i="17"/>
  <c r="P21773" i="17"/>
  <c r="P21774" i="17"/>
  <c r="P21775" i="17"/>
  <c r="P21776" i="17"/>
  <c r="P21777" i="17"/>
  <c r="P21778" i="17"/>
  <c r="P21779" i="17"/>
  <c r="P21780" i="17"/>
  <c r="P21781" i="17"/>
  <c r="P21782" i="17"/>
  <c r="P21783" i="17"/>
  <c r="P21784" i="17"/>
  <c r="P21785" i="17"/>
  <c r="P21786" i="17"/>
  <c r="P21787" i="17"/>
  <c r="P21788" i="17"/>
  <c r="P21789" i="17"/>
  <c r="P21790" i="17"/>
  <c r="P21791" i="17"/>
  <c r="P21792" i="17"/>
  <c r="P21793" i="17"/>
  <c r="P21794" i="17"/>
  <c r="P21795" i="17"/>
  <c r="P21796" i="17"/>
  <c r="P21797" i="17"/>
  <c r="P21798" i="17"/>
  <c r="P21799" i="17"/>
  <c r="P21800" i="17"/>
  <c r="P21801" i="17"/>
  <c r="P21802" i="17"/>
  <c r="P21803" i="17"/>
  <c r="P21804" i="17"/>
  <c r="P21805" i="17"/>
  <c r="P21806" i="17"/>
  <c r="P21807" i="17"/>
  <c r="P21808" i="17"/>
  <c r="P21809" i="17"/>
  <c r="P21810" i="17"/>
  <c r="P21811" i="17"/>
  <c r="P21812" i="17"/>
  <c r="P21813" i="17"/>
  <c r="P21814" i="17"/>
  <c r="P21815" i="17"/>
  <c r="P21816" i="17"/>
  <c r="P21817" i="17"/>
  <c r="P21818" i="17"/>
  <c r="P21819" i="17"/>
  <c r="P21820" i="17"/>
  <c r="P21821" i="17"/>
  <c r="P21822" i="17"/>
  <c r="P21823" i="17"/>
  <c r="P21824" i="17"/>
  <c r="P21825" i="17"/>
  <c r="P21826" i="17"/>
  <c r="P21827" i="17"/>
  <c r="P21828" i="17"/>
  <c r="P21829" i="17"/>
  <c r="P21830" i="17"/>
  <c r="P21831" i="17"/>
  <c r="P21832" i="17"/>
  <c r="P21833" i="17"/>
  <c r="P21834" i="17"/>
  <c r="P21835" i="17"/>
  <c r="P21836" i="17"/>
  <c r="P21837" i="17"/>
  <c r="P21838" i="17"/>
  <c r="P21839" i="17"/>
  <c r="P21840" i="17"/>
  <c r="P21841" i="17"/>
  <c r="P21842" i="17"/>
  <c r="P21843" i="17"/>
  <c r="P21844" i="17"/>
  <c r="P21845" i="17"/>
  <c r="P21846" i="17"/>
  <c r="P21847" i="17"/>
  <c r="P21848" i="17"/>
  <c r="R21848" i="17" s="1" a="1"/>
  <c r="R21848" i="17" s="1"/>
  <c r="P21849" i="17"/>
  <c r="P21850" i="17"/>
  <c r="P21851" i="17"/>
  <c r="P21852" i="17"/>
  <c r="P21853" i="17"/>
  <c r="P21854" i="17"/>
  <c r="P21855" i="17"/>
  <c r="R21855" i="17" s="1" a="1"/>
  <c r="R21855" i="17" s="1"/>
  <c r="P21856" i="17"/>
  <c r="P21857" i="17"/>
  <c r="P21858" i="17"/>
  <c r="P21859" i="17"/>
  <c r="P21860" i="17"/>
  <c r="P21861" i="17"/>
  <c r="R21861" i="17" s="1" a="1"/>
  <c r="R21861" i="17" s="1"/>
  <c r="P21862" i="17"/>
  <c r="P21863" i="17"/>
  <c r="P21864" i="17"/>
  <c r="P21865" i="17"/>
  <c r="P21866" i="17"/>
  <c r="P21867" i="17"/>
  <c r="R21867" i="17" s="1" a="1"/>
  <c r="R21867" i="17" s="1"/>
  <c r="P21868" i="17"/>
  <c r="P21869" i="17"/>
  <c r="P21870" i="17"/>
  <c r="P21871" i="17"/>
  <c r="P21872" i="17"/>
  <c r="P21873" i="17"/>
  <c r="P21874" i="17"/>
  <c r="R21874" i="17" s="1" a="1"/>
  <c r="R21874" i="17" s="1"/>
  <c r="P21875" i="17"/>
  <c r="P21876" i="17"/>
  <c r="P21877" i="17"/>
  <c r="P21878" i="17"/>
  <c r="P21879" i="17"/>
  <c r="P21880" i="17"/>
  <c r="P21881" i="17"/>
  <c r="P21882" i="17"/>
  <c r="P21883" i="17"/>
  <c r="R21883" i="17" s="1" a="1"/>
  <c r="R21883" i="17" s="1"/>
  <c r="P21884" i="17"/>
  <c r="P21885" i="17"/>
  <c r="P21886" i="17"/>
  <c r="P21887" i="17"/>
  <c r="P21888" i="17"/>
  <c r="P21889" i="17"/>
  <c r="P21890" i="17"/>
  <c r="P21891" i="17"/>
  <c r="P21892" i="17"/>
  <c r="R21892" i="17" s="1" a="1"/>
  <c r="R21892" i="17" s="1"/>
  <c r="P21893" i="17"/>
  <c r="P21894" i="17"/>
  <c r="P21895" i="17"/>
  <c r="P21896" i="17"/>
  <c r="P21897" i="17"/>
  <c r="P21898" i="17"/>
  <c r="P21899" i="17"/>
  <c r="P21900" i="17"/>
  <c r="P21901" i="17"/>
  <c r="P21902" i="17"/>
  <c r="P21903" i="17"/>
  <c r="P21904" i="17"/>
  <c r="P21905" i="17"/>
  <c r="P21906" i="17"/>
  <c r="P21907" i="17"/>
  <c r="P21908" i="17"/>
  <c r="P21909" i="17"/>
  <c r="P21910" i="17"/>
  <c r="P21911" i="17"/>
  <c r="P21912" i="17"/>
  <c r="P21913" i="17"/>
  <c r="P21914" i="17"/>
  <c r="P21915" i="17"/>
  <c r="P21916" i="17"/>
  <c r="P21917" i="17"/>
  <c r="P21918" i="17"/>
  <c r="P21919" i="17"/>
  <c r="P21920" i="17"/>
  <c r="P21921" i="17"/>
  <c r="P21922" i="17"/>
  <c r="P21923" i="17"/>
  <c r="P21924" i="17"/>
  <c r="P21925" i="17"/>
  <c r="P21926" i="17"/>
  <c r="P21927" i="17"/>
  <c r="P21928" i="17"/>
  <c r="P21929" i="17"/>
  <c r="P21930" i="17"/>
  <c r="P21931" i="17"/>
  <c r="P21932" i="17"/>
  <c r="P21933" i="17"/>
  <c r="P21934" i="17"/>
  <c r="P21935" i="17"/>
  <c r="P21936" i="17"/>
  <c r="P21937" i="17"/>
  <c r="P21938" i="17"/>
  <c r="P21939" i="17"/>
  <c r="P21940" i="17"/>
  <c r="P21941" i="17"/>
  <c r="R21941" i="17" s="1" a="1"/>
  <c r="R21941" i="17" s="1"/>
  <c r="P21942" i="17"/>
  <c r="P21943" i="17"/>
  <c r="P21944" i="17"/>
  <c r="P21945" i="17"/>
  <c r="P21946" i="17"/>
  <c r="P21947" i="17"/>
  <c r="P21948" i="17"/>
  <c r="P21949" i="17"/>
  <c r="P21950" i="17"/>
  <c r="P21951" i="17"/>
  <c r="P21952" i="17"/>
  <c r="P21953" i="17"/>
  <c r="P21954" i="17"/>
  <c r="P21955" i="17"/>
  <c r="P21956" i="17"/>
  <c r="P21957" i="17"/>
  <c r="P21958" i="17"/>
  <c r="P21959" i="17"/>
  <c r="P21960" i="17"/>
  <c r="P21961" i="17"/>
  <c r="P21962" i="17"/>
  <c r="P21963" i="17"/>
  <c r="P21964" i="17"/>
  <c r="P21965" i="17"/>
  <c r="P21966" i="17"/>
  <c r="P21967" i="17"/>
  <c r="P21968" i="17"/>
  <c r="P21969" i="17"/>
  <c r="P21970" i="17"/>
  <c r="P21971" i="17"/>
  <c r="P21972" i="17"/>
  <c r="P21973" i="17"/>
  <c r="P21974" i="17"/>
  <c r="P21975" i="17"/>
  <c r="P21976" i="17"/>
  <c r="P21977" i="17"/>
  <c r="P21978" i="17"/>
  <c r="P21979" i="17"/>
  <c r="P21980" i="17"/>
  <c r="P21981" i="17"/>
  <c r="P21982" i="17"/>
  <c r="P21983" i="17"/>
  <c r="P21984" i="17"/>
  <c r="P21985" i="17"/>
  <c r="P21986" i="17"/>
  <c r="P21987" i="17"/>
  <c r="P21988" i="17"/>
  <c r="P21989" i="17"/>
  <c r="P21990" i="17"/>
  <c r="P21991" i="17"/>
  <c r="P21992" i="17"/>
  <c r="P21993" i="17"/>
  <c r="P21994" i="17"/>
  <c r="P21995" i="17"/>
  <c r="P21996" i="17"/>
  <c r="P21997" i="17"/>
  <c r="P21998" i="17"/>
  <c r="P21999" i="17"/>
  <c r="P22000" i="17"/>
  <c r="P22001" i="17"/>
  <c r="P22002" i="17"/>
  <c r="P22003" i="17"/>
  <c r="P22004" i="17"/>
  <c r="P22005" i="17"/>
  <c r="P22006" i="17"/>
  <c r="P22007" i="17"/>
  <c r="P22008" i="17"/>
  <c r="P22009" i="17"/>
  <c r="P22010" i="17"/>
  <c r="P22011" i="17"/>
  <c r="P22012" i="17"/>
  <c r="P22013" i="17"/>
  <c r="P22014" i="17"/>
  <c r="P22015" i="17"/>
  <c r="P22016" i="17"/>
  <c r="P22017" i="17"/>
  <c r="P22018" i="17"/>
  <c r="P22019" i="17"/>
  <c r="P22020" i="17"/>
  <c r="P22021" i="17"/>
  <c r="P22022" i="17"/>
  <c r="P22023" i="17"/>
  <c r="P22024" i="17"/>
  <c r="P22025" i="17"/>
  <c r="P22026" i="17"/>
  <c r="P22027" i="17"/>
  <c r="P22028" i="17"/>
  <c r="P22029" i="17"/>
  <c r="P22030" i="17"/>
  <c r="P22031" i="17"/>
  <c r="P22032" i="17"/>
  <c r="P22033" i="17"/>
  <c r="P22034" i="17"/>
  <c r="P22035" i="17"/>
  <c r="P22036" i="17"/>
  <c r="P22037" i="17"/>
  <c r="P22038" i="17"/>
  <c r="P22039" i="17"/>
  <c r="P22040" i="17"/>
  <c r="P22041" i="17"/>
  <c r="P22042" i="17"/>
  <c r="P22043" i="17"/>
  <c r="P22044" i="17"/>
  <c r="P22045" i="17"/>
  <c r="P22046" i="17"/>
  <c r="P22047" i="17"/>
  <c r="P22048" i="17"/>
  <c r="P22049" i="17"/>
  <c r="P22050" i="17"/>
  <c r="P22051" i="17"/>
  <c r="P22052" i="17"/>
  <c r="P22053" i="17"/>
  <c r="P22054" i="17"/>
  <c r="P22055" i="17"/>
  <c r="P22056" i="17"/>
  <c r="P22057" i="17"/>
  <c r="P22058" i="17"/>
  <c r="P22059" i="17"/>
  <c r="P22060" i="17"/>
  <c r="P22061" i="17"/>
  <c r="P22062" i="17"/>
  <c r="P22063" i="17"/>
  <c r="P22064" i="17"/>
  <c r="P22065" i="17"/>
  <c r="P22066" i="17"/>
  <c r="P22067" i="17"/>
  <c r="P22068" i="17"/>
  <c r="P22069" i="17"/>
  <c r="P22070" i="17"/>
  <c r="P22071" i="17"/>
  <c r="P22072" i="17"/>
  <c r="P22073" i="17"/>
  <c r="P22074" i="17"/>
  <c r="P22075" i="17"/>
  <c r="P22076" i="17"/>
  <c r="P22077" i="17"/>
  <c r="P22078" i="17"/>
  <c r="P22079" i="17"/>
  <c r="P22080" i="17"/>
  <c r="P22081" i="17"/>
  <c r="P22082" i="17"/>
  <c r="P22083" i="17"/>
  <c r="P22084" i="17"/>
  <c r="P22085" i="17"/>
  <c r="P22086" i="17"/>
  <c r="P22087" i="17"/>
  <c r="P22088" i="17"/>
  <c r="P22089" i="17"/>
  <c r="P22090" i="17"/>
  <c r="P22091" i="17"/>
  <c r="P22092" i="17"/>
  <c r="P22093" i="17"/>
  <c r="P22094" i="17"/>
  <c r="P22095" i="17"/>
  <c r="P22096" i="17"/>
  <c r="P22097" i="17"/>
  <c r="P22098" i="17"/>
  <c r="P22099" i="17"/>
  <c r="P22100" i="17"/>
  <c r="P22101" i="17"/>
  <c r="P22102" i="17"/>
  <c r="P22103" i="17"/>
  <c r="P22104" i="17"/>
  <c r="P22105" i="17"/>
  <c r="P22106" i="17"/>
  <c r="P22107" i="17"/>
  <c r="P22108" i="17"/>
  <c r="P22109" i="17"/>
  <c r="P22110" i="17"/>
  <c r="P22111" i="17"/>
  <c r="P22112" i="17"/>
  <c r="P22113" i="17"/>
  <c r="P22114" i="17"/>
  <c r="P22115" i="17"/>
  <c r="P22116" i="17"/>
  <c r="P22117" i="17"/>
  <c r="P22118" i="17"/>
  <c r="P22119" i="17"/>
  <c r="P22120" i="17"/>
  <c r="P22121" i="17"/>
  <c r="P22122" i="17"/>
  <c r="P22123" i="17"/>
  <c r="P22124" i="17"/>
  <c r="P22125" i="17"/>
  <c r="P22126" i="17"/>
  <c r="P22127" i="17"/>
  <c r="P22128" i="17"/>
  <c r="P22129" i="17"/>
  <c r="P22130" i="17"/>
  <c r="P22131" i="17"/>
  <c r="P22132" i="17"/>
  <c r="P22133" i="17"/>
  <c r="P22134" i="17"/>
  <c r="P22135" i="17"/>
  <c r="P22136" i="17"/>
  <c r="R22136" i="17" s="1" a="1"/>
  <c r="R22136" i="17" s="1"/>
  <c r="P22137" i="17"/>
  <c r="P22138" i="17"/>
  <c r="P22139" i="17"/>
  <c r="P22140" i="17"/>
  <c r="P22141" i="17"/>
  <c r="P22142" i="17"/>
  <c r="P22143" i="17"/>
  <c r="P22144" i="17"/>
  <c r="P22145" i="17"/>
  <c r="P22146" i="17"/>
  <c r="R22146" i="17" s="1" a="1"/>
  <c r="R22146" i="17" s="1"/>
  <c r="P22147" i="17"/>
  <c r="P22148" i="17"/>
  <c r="P22149" i="17"/>
  <c r="P22150" i="17"/>
  <c r="P22151" i="17"/>
  <c r="P22152" i="17"/>
  <c r="P22153" i="17"/>
  <c r="P22154" i="17"/>
  <c r="R22154" i="17" s="1" a="1"/>
  <c r="R22154" i="17" s="1"/>
  <c r="P22155" i="17"/>
  <c r="P22156" i="17"/>
  <c r="P22157" i="17"/>
  <c r="P22158" i="17"/>
  <c r="P22159" i="17"/>
  <c r="P22160" i="17"/>
  <c r="P22161" i="17"/>
  <c r="P22162" i="17"/>
  <c r="P22163" i="17"/>
  <c r="P22164" i="17"/>
  <c r="P22165" i="17"/>
  <c r="P22166" i="17"/>
  <c r="P22167" i="17"/>
  <c r="R22167" i="17" s="1" a="1"/>
  <c r="R22167" i="17" s="1"/>
  <c r="P22168" i="17"/>
  <c r="P22169" i="17"/>
  <c r="P22170" i="17"/>
  <c r="P22171" i="17"/>
  <c r="P22172" i="17"/>
  <c r="P22173" i="17"/>
  <c r="P22174" i="17"/>
  <c r="R22174" i="17" s="1" a="1"/>
  <c r="R22174" i="17" s="1"/>
  <c r="P22175" i="17"/>
  <c r="P22176" i="17"/>
  <c r="P22177" i="17"/>
  <c r="P22178" i="17"/>
  <c r="P22179" i="17"/>
  <c r="P22180" i="17"/>
  <c r="P22181" i="17"/>
  <c r="P22182" i="17"/>
  <c r="R22182" i="17" s="1" a="1"/>
  <c r="R22182" i="17" s="1"/>
  <c r="P22183" i="17"/>
  <c r="P22184" i="17"/>
  <c r="P22185" i="17"/>
  <c r="P22186" i="17"/>
  <c r="P22187" i="17"/>
  <c r="P22188" i="17"/>
  <c r="P22189" i="17"/>
  <c r="R22189" i="17" s="1" a="1"/>
  <c r="R22189" i="17" s="1"/>
  <c r="P22190" i="17"/>
  <c r="P22191" i="17"/>
  <c r="P22192" i="17"/>
  <c r="P22193" i="17"/>
  <c r="P22194" i="17"/>
  <c r="P22195" i="17"/>
  <c r="P22196" i="17"/>
  <c r="P22197" i="17"/>
  <c r="P22198" i="17"/>
  <c r="P22199" i="17"/>
  <c r="P22200" i="17"/>
  <c r="P22201" i="17"/>
  <c r="P22202" i="17"/>
  <c r="R22202" i="17" s="1" a="1"/>
  <c r="R22202" i="17" s="1"/>
  <c r="P22203" i="17"/>
  <c r="P22204" i="17"/>
  <c r="P22205" i="17"/>
  <c r="P22206" i="17"/>
  <c r="P22207" i="17"/>
  <c r="P22208" i="17"/>
  <c r="P22209" i="17"/>
  <c r="P22210" i="17"/>
  <c r="P22211" i="17"/>
  <c r="P22212" i="17"/>
  <c r="R22212" i="17" s="1" a="1"/>
  <c r="R22212" i="17" s="1"/>
  <c r="P22213" i="17"/>
  <c r="P22214" i="17"/>
  <c r="P22215" i="17"/>
  <c r="P22216" i="17"/>
  <c r="P22217" i="17"/>
  <c r="P22218" i="17"/>
  <c r="P22219" i="17"/>
  <c r="P22220" i="17"/>
  <c r="P22221" i="17"/>
  <c r="P22222" i="17"/>
  <c r="P22223" i="17"/>
  <c r="P22224" i="17"/>
  <c r="P22225" i="17"/>
  <c r="P22226" i="17"/>
  <c r="R22226" i="17" s="1" a="1"/>
  <c r="R22226" i="17" s="1"/>
  <c r="P22227" i="17"/>
  <c r="P22228" i="17"/>
  <c r="P22229" i="17"/>
  <c r="P22230" i="17"/>
  <c r="P22231" i="17"/>
  <c r="P22232" i="17"/>
  <c r="P22233" i="17"/>
  <c r="P22234" i="17"/>
  <c r="P22235" i="17"/>
  <c r="P22236" i="17"/>
  <c r="P22237" i="17"/>
  <c r="R22237" i="17" s="1" a="1"/>
  <c r="R22237" i="17" s="1"/>
  <c r="P22238" i="17"/>
  <c r="P22239" i="17"/>
  <c r="P22240" i="17"/>
  <c r="P22241" i="17"/>
  <c r="P22242" i="17"/>
  <c r="P22243" i="17"/>
  <c r="P22244" i="17"/>
  <c r="P22245" i="17"/>
  <c r="P22246" i="17"/>
  <c r="P22247" i="17"/>
  <c r="P22248" i="17"/>
  <c r="P22249" i="17"/>
  <c r="P22250" i="17"/>
  <c r="P22251" i="17"/>
  <c r="P22252" i="17"/>
  <c r="P22253" i="17"/>
  <c r="R22253" i="17" s="1" a="1"/>
  <c r="R22253" i="17" s="1"/>
  <c r="P22254" i="17"/>
  <c r="P22255" i="17"/>
  <c r="P22256" i="17"/>
  <c r="P22257" i="17"/>
  <c r="P22258" i="17"/>
  <c r="P22259" i="17"/>
  <c r="P22260" i="17"/>
  <c r="R22260" i="17" s="1" a="1"/>
  <c r="R22260" i="17" s="1"/>
  <c r="P22261" i="17"/>
  <c r="P22262" i="17"/>
  <c r="P22263" i="17"/>
  <c r="P22264" i="17"/>
  <c r="P22265" i="17"/>
  <c r="P22266" i="17"/>
  <c r="P22267" i="17"/>
  <c r="P22268" i="17"/>
  <c r="P22269" i="17"/>
  <c r="R22269" i="17" s="1" a="1"/>
  <c r="R22269" i="17" s="1"/>
  <c r="P22270" i="17"/>
  <c r="P22271" i="17"/>
  <c r="P22272" i="17"/>
  <c r="P22273" i="17"/>
  <c r="P22274" i="17"/>
  <c r="P22275" i="17"/>
  <c r="P22276" i="17"/>
  <c r="P22277" i="17"/>
  <c r="P22278" i="17"/>
  <c r="P22279" i="17"/>
  <c r="P22280" i="17"/>
  <c r="R22280" i="17" s="1" a="1"/>
  <c r="R22280" i="17" s="1"/>
  <c r="P22281" i="17"/>
  <c r="P22282" i="17"/>
  <c r="P22283" i="17"/>
  <c r="P22284" i="17"/>
  <c r="P22285" i="17"/>
  <c r="P22286" i="17"/>
  <c r="P22287" i="17"/>
  <c r="P22288" i="17"/>
  <c r="P22289" i="17"/>
  <c r="P22290" i="17"/>
  <c r="P22291" i="17"/>
  <c r="P22292" i="17"/>
  <c r="P22293" i="17"/>
  <c r="P22294" i="17"/>
  <c r="P22295" i="17"/>
  <c r="P22296" i="17"/>
  <c r="P22297" i="17"/>
  <c r="P22298" i="17"/>
  <c r="P22299" i="17"/>
  <c r="P22300" i="17"/>
  <c r="P22301" i="17"/>
  <c r="P22302" i="17"/>
  <c r="P22303" i="17"/>
  <c r="P22304" i="17"/>
  <c r="P22305" i="17"/>
  <c r="P22306" i="17"/>
  <c r="P22307" i="17"/>
  <c r="P22308" i="17"/>
  <c r="P22309" i="17"/>
  <c r="P22310" i="17"/>
  <c r="P22311" i="17"/>
  <c r="P22312" i="17"/>
  <c r="P22313" i="17"/>
  <c r="P22314" i="17"/>
  <c r="P22315" i="17"/>
  <c r="P22316" i="17"/>
  <c r="P22317" i="17"/>
  <c r="P22318" i="17"/>
  <c r="P22319" i="17"/>
  <c r="P22320" i="17"/>
  <c r="P22321" i="17"/>
  <c r="P22322" i="17"/>
  <c r="P22323" i="17"/>
  <c r="P22324" i="17"/>
  <c r="P22325" i="17"/>
  <c r="P22326" i="17"/>
  <c r="P22327" i="17"/>
  <c r="P22328" i="17"/>
  <c r="P22329" i="17"/>
  <c r="P22330" i="17"/>
  <c r="P22331" i="17"/>
  <c r="P22332" i="17"/>
  <c r="P22333" i="17"/>
  <c r="P22334" i="17"/>
  <c r="P22335" i="17"/>
  <c r="P22336" i="17"/>
  <c r="P22337" i="17"/>
  <c r="P22338" i="17"/>
  <c r="P22339" i="17"/>
  <c r="P22340" i="17"/>
  <c r="P22341" i="17"/>
  <c r="P22342" i="17"/>
  <c r="P22343" i="17"/>
  <c r="P22344" i="17"/>
  <c r="P22345" i="17"/>
  <c r="P22346" i="17"/>
  <c r="P22347" i="17"/>
  <c r="P22348" i="17"/>
  <c r="P22349" i="17"/>
  <c r="P22350" i="17"/>
  <c r="P22351" i="17"/>
  <c r="P22352" i="17"/>
  <c r="P22353" i="17"/>
  <c r="P22354" i="17"/>
  <c r="P22355" i="17"/>
  <c r="P22356" i="17"/>
  <c r="P22357" i="17"/>
  <c r="P22358" i="17"/>
  <c r="P22359" i="17"/>
  <c r="P22360" i="17"/>
  <c r="P22361" i="17"/>
  <c r="P22362" i="17"/>
  <c r="P22363" i="17"/>
  <c r="P22364" i="17"/>
  <c r="P22365" i="17"/>
  <c r="P22366" i="17"/>
  <c r="P22367" i="17"/>
  <c r="P22368" i="17"/>
  <c r="P22369" i="17"/>
  <c r="P22370" i="17"/>
  <c r="P22371" i="17"/>
  <c r="P22372" i="17"/>
  <c r="P22373" i="17"/>
  <c r="P22374" i="17"/>
  <c r="P22375" i="17"/>
  <c r="P22376" i="17"/>
  <c r="P22377" i="17"/>
  <c r="P22378" i="17"/>
  <c r="P22379" i="17"/>
  <c r="P22380" i="17"/>
  <c r="P22381" i="17"/>
  <c r="P22382" i="17"/>
  <c r="P22383" i="17"/>
  <c r="P22384" i="17"/>
  <c r="P22385" i="17"/>
  <c r="P22386" i="17"/>
  <c r="P22387" i="17"/>
  <c r="P22388" i="17"/>
  <c r="P22389" i="17"/>
  <c r="P22390" i="17"/>
  <c r="P22391" i="17"/>
  <c r="P22392" i="17"/>
  <c r="P22393" i="17"/>
  <c r="P22394" i="17"/>
  <c r="P22395" i="17"/>
  <c r="P22396" i="17"/>
  <c r="P22397" i="17"/>
  <c r="P22398" i="17"/>
  <c r="P22399" i="17"/>
  <c r="P22400" i="17"/>
  <c r="P22401" i="17"/>
  <c r="P22402" i="17"/>
  <c r="P22403" i="17"/>
  <c r="P22404" i="17"/>
  <c r="P22405" i="17"/>
  <c r="P22406" i="17"/>
  <c r="P22407" i="17"/>
  <c r="P22408" i="17"/>
  <c r="P22409" i="17"/>
  <c r="P22410" i="17"/>
  <c r="P22411" i="17"/>
  <c r="P22412" i="17"/>
  <c r="P22413" i="17"/>
  <c r="P22414" i="17"/>
  <c r="P22415" i="17"/>
  <c r="P22416" i="17"/>
  <c r="P22417" i="17"/>
  <c r="P22418" i="17"/>
  <c r="P22419" i="17"/>
  <c r="P22420" i="17"/>
  <c r="P22421" i="17"/>
  <c r="P22422" i="17"/>
  <c r="P22423" i="17"/>
  <c r="P22424" i="17"/>
  <c r="P22425" i="17"/>
  <c r="P22426" i="17"/>
  <c r="P22427" i="17"/>
  <c r="P22428" i="17"/>
  <c r="P22429" i="17"/>
  <c r="P22430" i="17"/>
  <c r="P22431" i="17"/>
  <c r="P22432" i="17"/>
  <c r="P22433" i="17"/>
  <c r="P22434" i="17"/>
  <c r="P22435" i="17"/>
  <c r="P22436" i="17"/>
  <c r="P22437" i="17"/>
  <c r="P22438" i="17"/>
  <c r="P22439" i="17"/>
  <c r="P22440" i="17"/>
  <c r="P22441" i="17"/>
  <c r="P22442" i="17"/>
  <c r="P22443" i="17"/>
  <c r="P22444" i="17"/>
  <c r="P22445" i="17"/>
  <c r="P22446" i="17"/>
  <c r="P22447" i="17"/>
  <c r="P22448" i="17"/>
  <c r="P22449" i="17"/>
  <c r="P22450" i="17"/>
  <c r="P22451" i="17"/>
  <c r="P22452" i="17"/>
  <c r="P22453" i="17"/>
  <c r="P22454" i="17"/>
  <c r="P22455" i="17"/>
  <c r="P22456" i="17"/>
  <c r="P22457" i="17"/>
  <c r="P22458" i="17"/>
  <c r="P22459" i="17"/>
  <c r="P22460" i="17"/>
  <c r="P22461" i="17"/>
  <c r="P22462" i="17"/>
  <c r="P22463" i="17"/>
  <c r="P22464" i="17"/>
  <c r="P22465" i="17"/>
  <c r="P22466" i="17"/>
  <c r="P22467" i="17"/>
  <c r="P22468" i="17"/>
  <c r="P22469" i="17"/>
  <c r="P22470" i="17"/>
  <c r="P22471" i="17"/>
  <c r="P22472" i="17"/>
  <c r="P22473" i="17"/>
  <c r="P22474" i="17"/>
  <c r="P22475" i="17"/>
  <c r="P22476" i="17"/>
  <c r="P22477" i="17"/>
  <c r="P22478" i="17"/>
  <c r="P22479" i="17"/>
  <c r="P22480" i="17"/>
  <c r="P22481" i="17"/>
  <c r="P22482" i="17"/>
  <c r="P22483" i="17"/>
  <c r="P22484" i="17"/>
  <c r="P22485" i="17"/>
  <c r="P22486" i="17"/>
  <c r="P22487" i="17"/>
  <c r="P22488" i="17"/>
  <c r="P22489" i="17"/>
  <c r="P22490" i="17"/>
  <c r="P22491" i="17"/>
  <c r="P22492" i="17"/>
  <c r="P22493" i="17"/>
  <c r="P22494" i="17"/>
  <c r="P22495" i="17"/>
  <c r="P22496" i="17"/>
  <c r="P22497" i="17"/>
  <c r="P22498" i="17"/>
  <c r="P22499" i="17"/>
  <c r="P22500" i="17"/>
  <c r="P22501" i="17"/>
  <c r="P22502" i="17"/>
  <c r="P22503" i="17"/>
  <c r="P22504" i="17"/>
  <c r="P22505" i="17"/>
  <c r="P22506" i="17"/>
  <c r="P22507" i="17"/>
  <c r="P22508" i="17"/>
  <c r="P22509" i="17"/>
  <c r="P22510" i="17"/>
  <c r="P22511" i="17"/>
  <c r="P22512" i="17"/>
  <c r="P22513" i="17"/>
  <c r="P22514" i="17"/>
  <c r="P22515" i="17"/>
  <c r="P22516" i="17"/>
  <c r="P22517" i="17"/>
  <c r="P22518" i="17"/>
  <c r="P22519" i="17"/>
  <c r="R22519" i="17" s="1" a="1"/>
  <c r="R22519" i="17" s="1"/>
  <c r="P22520" i="17"/>
  <c r="P22521" i="17"/>
  <c r="P22522" i="17"/>
  <c r="P22523" i="17"/>
  <c r="P22524" i="17"/>
  <c r="P22525" i="17"/>
  <c r="P22526" i="17"/>
  <c r="P22527" i="17"/>
  <c r="P22528" i="17"/>
  <c r="P22529" i="17"/>
  <c r="P22530" i="17"/>
  <c r="R22530" i="17" s="1" a="1"/>
  <c r="R22530" i="17" s="1"/>
  <c r="P22531" i="17"/>
  <c r="P22532" i="17"/>
  <c r="P22533" i="17"/>
  <c r="P22534" i="17"/>
  <c r="P22535" i="17"/>
  <c r="P22536" i="17"/>
  <c r="P22537" i="17"/>
  <c r="P22538" i="17"/>
  <c r="P22539" i="17"/>
  <c r="R22539" i="17" s="1" a="1"/>
  <c r="R22539" i="17" s="1"/>
  <c r="P22540" i="17"/>
  <c r="P22541" i="17"/>
  <c r="P22542" i="17"/>
  <c r="P22543" i="17"/>
  <c r="P22544" i="17"/>
  <c r="P22545" i="17"/>
  <c r="P22546" i="17"/>
  <c r="P22547" i="17"/>
  <c r="P22548" i="17"/>
  <c r="P22549" i="17"/>
  <c r="P22550" i="17"/>
  <c r="P22551" i="17"/>
  <c r="P22552" i="17"/>
  <c r="P22553" i="17"/>
  <c r="P22554" i="17"/>
  <c r="P22555" i="17"/>
  <c r="P22556" i="17"/>
  <c r="P22557" i="17"/>
  <c r="P22558" i="17"/>
  <c r="P22559" i="17"/>
  <c r="P22560" i="17"/>
  <c r="P22561" i="17"/>
  <c r="P22562" i="17"/>
  <c r="P22563" i="17"/>
  <c r="P22564" i="17"/>
  <c r="P22565" i="17"/>
  <c r="P22566" i="17"/>
  <c r="P22567" i="17"/>
  <c r="P22568" i="17"/>
  <c r="P22569" i="17"/>
  <c r="P22570" i="17"/>
  <c r="P22571" i="17"/>
  <c r="P22572" i="17"/>
  <c r="P22573" i="17"/>
  <c r="P22574" i="17"/>
  <c r="P22575" i="17"/>
  <c r="P22576" i="17"/>
  <c r="P22577" i="17"/>
  <c r="P22578" i="17"/>
  <c r="P22579" i="17"/>
  <c r="P22580" i="17"/>
  <c r="P22581" i="17"/>
  <c r="P22582" i="17"/>
  <c r="P22583" i="17"/>
  <c r="P22584" i="17"/>
  <c r="P22585" i="17"/>
  <c r="P22586" i="17"/>
  <c r="P22587" i="17"/>
  <c r="P22588" i="17"/>
  <c r="P22589" i="17"/>
  <c r="P22590" i="17"/>
  <c r="P22591" i="17"/>
  <c r="P22592" i="17"/>
  <c r="P22593" i="17"/>
  <c r="P22594" i="17"/>
  <c r="P22595" i="17"/>
  <c r="P22596" i="17"/>
  <c r="P22597" i="17"/>
  <c r="P22598" i="17"/>
  <c r="P22599" i="17"/>
  <c r="P22600" i="17"/>
  <c r="P22601" i="17"/>
  <c r="P22602" i="17"/>
  <c r="P22603" i="17"/>
  <c r="P22604" i="17"/>
  <c r="P22605" i="17"/>
  <c r="P22606" i="17"/>
  <c r="P22607" i="17"/>
  <c r="P22608" i="17"/>
  <c r="P22609" i="17"/>
  <c r="P22610" i="17"/>
  <c r="P22611" i="17"/>
  <c r="P22612" i="17"/>
  <c r="P22613" i="17"/>
  <c r="P22614" i="17"/>
  <c r="P22615" i="17"/>
  <c r="P22616" i="17"/>
  <c r="P22617" i="17"/>
  <c r="P22618" i="17"/>
  <c r="P22619" i="17"/>
  <c r="P22620" i="17"/>
  <c r="P22621" i="17"/>
  <c r="P22622" i="17"/>
  <c r="P22623" i="17"/>
  <c r="P22624" i="17"/>
  <c r="P22625" i="17"/>
  <c r="P22626" i="17"/>
  <c r="P22627" i="17"/>
  <c r="P22628" i="17"/>
  <c r="P22629" i="17"/>
  <c r="P22630" i="17"/>
  <c r="P22631" i="17"/>
  <c r="P22632" i="17"/>
  <c r="P22633" i="17"/>
  <c r="P22634" i="17"/>
  <c r="P22635" i="17"/>
  <c r="P22636" i="17"/>
  <c r="P22637" i="17"/>
  <c r="P22638" i="17"/>
  <c r="P22639" i="17"/>
  <c r="P22640" i="17"/>
  <c r="P22641" i="17"/>
  <c r="P22642" i="17"/>
  <c r="P22643" i="17"/>
  <c r="P22644" i="17"/>
  <c r="P22645" i="17"/>
  <c r="P22646" i="17"/>
  <c r="P22647" i="17"/>
  <c r="P22648" i="17"/>
  <c r="P22649" i="17"/>
  <c r="P22650" i="17"/>
  <c r="P22651" i="17"/>
  <c r="P22652" i="17"/>
  <c r="P22653" i="17"/>
  <c r="P22654" i="17"/>
  <c r="P22655" i="17"/>
  <c r="P22656" i="17"/>
  <c r="P22657" i="17"/>
  <c r="P22658" i="17"/>
  <c r="P22659" i="17"/>
  <c r="P22660" i="17"/>
  <c r="P22661" i="17"/>
  <c r="P22662" i="17"/>
  <c r="P22663" i="17"/>
  <c r="P22664" i="17"/>
  <c r="P22665" i="17"/>
  <c r="P22666" i="17"/>
  <c r="P22667" i="17"/>
  <c r="P22668" i="17"/>
  <c r="P22669" i="17"/>
  <c r="P22670" i="17"/>
  <c r="P22671" i="17"/>
  <c r="P22672" i="17"/>
  <c r="P22673" i="17"/>
  <c r="P22674" i="17"/>
  <c r="P22675" i="17"/>
  <c r="P22676" i="17"/>
  <c r="P22677" i="17"/>
  <c r="P22678" i="17"/>
  <c r="P22679" i="17"/>
  <c r="P22680" i="17"/>
  <c r="P22681" i="17"/>
  <c r="P22682" i="17"/>
  <c r="P22683" i="17"/>
  <c r="P22684" i="17"/>
  <c r="P22685" i="17"/>
  <c r="P22686" i="17"/>
  <c r="P22687" i="17"/>
  <c r="P22688" i="17"/>
  <c r="P22689" i="17"/>
  <c r="P22690" i="17"/>
  <c r="P22691" i="17"/>
  <c r="P22692" i="17"/>
  <c r="P22693" i="17"/>
  <c r="P22694" i="17"/>
  <c r="P22695" i="17"/>
  <c r="P22696" i="17"/>
  <c r="P22697" i="17"/>
  <c r="P22698" i="17"/>
  <c r="P22699" i="17"/>
  <c r="P22700" i="17"/>
  <c r="P22701" i="17"/>
  <c r="P22702" i="17"/>
  <c r="P22703" i="17"/>
  <c r="P22704" i="17"/>
  <c r="P22705" i="17"/>
  <c r="P22706" i="17"/>
  <c r="P22707" i="17"/>
  <c r="P22708" i="17"/>
  <c r="P22709" i="17"/>
  <c r="P22710" i="17"/>
  <c r="P22711" i="17"/>
  <c r="P22712" i="17"/>
  <c r="P22713" i="17"/>
  <c r="P22714" i="17"/>
  <c r="P22715" i="17"/>
  <c r="P22716" i="17"/>
  <c r="P22717" i="17"/>
  <c r="P22718" i="17"/>
  <c r="R22718" i="17" s="1" a="1"/>
  <c r="R22718" i="17" s="1"/>
  <c r="P22719" i="17"/>
  <c r="P22720" i="17"/>
  <c r="P22721" i="17"/>
  <c r="P22722" i="17"/>
  <c r="P22723" i="17"/>
  <c r="P22724" i="17"/>
  <c r="P22725" i="17"/>
  <c r="P22726" i="17"/>
  <c r="P22727" i="17"/>
  <c r="P22728" i="17"/>
  <c r="P22729" i="17"/>
  <c r="P22730" i="17"/>
  <c r="P22731" i="17"/>
  <c r="R22731" i="17" s="1" a="1"/>
  <c r="R22731" i="17" s="1"/>
  <c r="P22732" i="17"/>
  <c r="P22733" i="17"/>
  <c r="P22734" i="17"/>
  <c r="P22735" i="17"/>
  <c r="P22736" i="17"/>
  <c r="P22737" i="17"/>
  <c r="P22738" i="17"/>
  <c r="P22739" i="17"/>
  <c r="P22740" i="17"/>
  <c r="P22741" i="17"/>
  <c r="P22742" i="17"/>
  <c r="P22743" i="17"/>
  <c r="P22744" i="17"/>
  <c r="P22745" i="17"/>
  <c r="P22746" i="17"/>
  <c r="P22747" i="17"/>
  <c r="P22748" i="17"/>
  <c r="P22749" i="17"/>
  <c r="R22749" i="17" s="1" a="1"/>
  <c r="R22749" i="17" s="1"/>
  <c r="P22750" i="17"/>
  <c r="P22751" i="17"/>
  <c r="P22752" i="17"/>
  <c r="P22753" i="17"/>
  <c r="P22754" i="17"/>
  <c r="P22755" i="17"/>
  <c r="P22756" i="17"/>
  <c r="P22757" i="17"/>
  <c r="P22758" i="17"/>
  <c r="P22759" i="17"/>
  <c r="P22760" i="17"/>
  <c r="P22761" i="17"/>
  <c r="P22762" i="17"/>
  <c r="P22763" i="17"/>
  <c r="P22764" i="17"/>
  <c r="P22765" i="17"/>
  <c r="P22766" i="17"/>
  <c r="R22766" i="17" s="1" a="1"/>
  <c r="R22766" i="17" s="1"/>
  <c r="P22767" i="17"/>
  <c r="P22768" i="17"/>
  <c r="P22769" i="17"/>
  <c r="P22770" i="17"/>
  <c r="P22771" i="17"/>
  <c r="P22772" i="17"/>
  <c r="P22773" i="17"/>
  <c r="P22774" i="17"/>
  <c r="P22775" i="17"/>
  <c r="P22776" i="17"/>
  <c r="P22777" i="17"/>
  <c r="P22778" i="17"/>
  <c r="P22779" i="17"/>
  <c r="P22780" i="17"/>
  <c r="P22781" i="17"/>
  <c r="P22782" i="17"/>
  <c r="P22783" i="17"/>
  <c r="R22783" i="17" s="1" a="1"/>
  <c r="R22783" i="17" s="1"/>
  <c r="P22784" i="17"/>
  <c r="P22785" i="17"/>
  <c r="P22786" i="17"/>
  <c r="P22787" i="17"/>
  <c r="P22788" i="17"/>
  <c r="P22789" i="17"/>
  <c r="P22790" i="17"/>
  <c r="P22791" i="17"/>
  <c r="P22792" i="17"/>
  <c r="P22793" i="17"/>
  <c r="R22793" i="17" s="1" a="1"/>
  <c r="R22793" i="17" s="1"/>
  <c r="P22794" i="17"/>
  <c r="P22795" i="17"/>
  <c r="P22796" i="17"/>
  <c r="P22797" i="17"/>
  <c r="P22798" i="17"/>
  <c r="P22799" i="17"/>
  <c r="P22800" i="17"/>
  <c r="P22801" i="17"/>
  <c r="P22802" i="17"/>
  <c r="P22803" i="17"/>
  <c r="P22804" i="17"/>
  <c r="P22805" i="17"/>
  <c r="P22806" i="17"/>
  <c r="P22807" i="17"/>
  <c r="P22808" i="17"/>
  <c r="P22809" i="17"/>
  <c r="P22810" i="17"/>
  <c r="P22811" i="17"/>
  <c r="P22812" i="17"/>
  <c r="P22813" i="17"/>
  <c r="P22814" i="17"/>
  <c r="P22815" i="17"/>
  <c r="P22816" i="17"/>
  <c r="P22817" i="17"/>
  <c r="P22818" i="17"/>
  <c r="P22819" i="17"/>
  <c r="P22820" i="17"/>
  <c r="P22821" i="17"/>
  <c r="P22822" i="17"/>
  <c r="P22823" i="17"/>
  <c r="P22824" i="17"/>
  <c r="P22825" i="17"/>
  <c r="P22826" i="17"/>
  <c r="P22827" i="17"/>
  <c r="P22828" i="17"/>
  <c r="P22829" i="17"/>
  <c r="P22830" i="17"/>
  <c r="P22831" i="17"/>
  <c r="P22832" i="17"/>
  <c r="P22833" i="17"/>
  <c r="P22834" i="17"/>
  <c r="P22835" i="17"/>
  <c r="P22836" i="17"/>
  <c r="P22837" i="17"/>
  <c r="P22838" i="17"/>
  <c r="P22839" i="17"/>
  <c r="P22840" i="17"/>
  <c r="P22841" i="17"/>
  <c r="P22842" i="17"/>
  <c r="P22843" i="17"/>
  <c r="P22844" i="17"/>
  <c r="P22845" i="17"/>
  <c r="P22846" i="17"/>
  <c r="P22847" i="17"/>
  <c r="P22848" i="17"/>
  <c r="P22849" i="17"/>
  <c r="P22850" i="17"/>
  <c r="P22851" i="17"/>
  <c r="P22852" i="17"/>
  <c r="P22853" i="17"/>
  <c r="P22854" i="17"/>
  <c r="P22855" i="17"/>
  <c r="P22856" i="17"/>
  <c r="P22857" i="17"/>
  <c r="P22858" i="17"/>
  <c r="P22859" i="17"/>
  <c r="P22860" i="17"/>
  <c r="P22861" i="17"/>
  <c r="P22862" i="17"/>
  <c r="P22863" i="17"/>
  <c r="P22864" i="17"/>
  <c r="P22865" i="17"/>
  <c r="P22866" i="17"/>
  <c r="P22867" i="17"/>
  <c r="P22868" i="17"/>
  <c r="P22869" i="17"/>
  <c r="P22870" i="17"/>
  <c r="P22871" i="17"/>
  <c r="P22872" i="17"/>
  <c r="P22873" i="17"/>
  <c r="P22874" i="17"/>
  <c r="P22875" i="17"/>
  <c r="P22876" i="17"/>
  <c r="P22877" i="17"/>
  <c r="P22878" i="17"/>
  <c r="R22878" i="17" s="1" a="1"/>
  <c r="R22878" i="17" s="1"/>
  <c r="P22879" i="17"/>
  <c r="P22880" i="17"/>
  <c r="P22881" i="17"/>
  <c r="P22882" i="17"/>
  <c r="P22883" i="17"/>
  <c r="R22883" i="17" s="1" a="1"/>
  <c r="R22883" i="17" s="1"/>
  <c r="P22884" i="17"/>
  <c r="P22885" i="17"/>
  <c r="P22886" i="17"/>
  <c r="P22887" i="17"/>
  <c r="P22888" i="17"/>
  <c r="P22889" i="17"/>
  <c r="P22890" i="17"/>
  <c r="P22891" i="17"/>
  <c r="P22892" i="17"/>
  <c r="P22893" i="17"/>
  <c r="P22894" i="17"/>
  <c r="P22895" i="17"/>
  <c r="P22896" i="17"/>
  <c r="P22897" i="17"/>
  <c r="P22898" i="17"/>
  <c r="P22899" i="17"/>
  <c r="P22900" i="17"/>
  <c r="P22901" i="17"/>
  <c r="P22902" i="17"/>
  <c r="P22903" i="17"/>
  <c r="P22904" i="17"/>
  <c r="P22905" i="17"/>
  <c r="P22906" i="17"/>
  <c r="P22907" i="17"/>
  <c r="P22908" i="17"/>
  <c r="P22909" i="17"/>
  <c r="P22910" i="17"/>
  <c r="P22911" i="17"/>
  <c r="P22912" i="17"/>
  <c r="P22913" i="17"/>
  <c r="P22914" i="17"/>
  <c r="P22915" i="17"/>
  <c r="P22916" i="17"/>
  <c r="P22917" i="17"/>
  <c r="P22918" i="17"/>
  <c r="P22919" i="17"/>
  <c r="P22920" i="17"/>
  <c r="P22921" i="17"/>
  <c r="P22922" i="17"/>
  <c r="P22923" i="17"/>
  <c r="P22924" i="17"/>
  <c r="P22925" i="17"/>
  <c r="P22926" i="17"/>
  <c r="P22927" i="17"/>
  <c r="P22928" i="17"/>
  <c r="P22929" i="17"/>
  <c r="P22930" i="17"/>
  <c r="P22931" i="17"/>
  <c r="P22932" i="17"/>
  <c r="P22933" i="17"/>
  <c r="P22934" i="17"/>
  <c r="P22935" i="17"/>
  <c r="P22936" i="17"/>
  <c r="P22937" i="17"/>
  <c r="P22938" i="17"/>
  <c r="P22939" i="17"/>
  <c r="P22940" i="17"/>
  <c r="P22941" i="17"/>
  <c r="P22942" i="17"/>
  <c r="P22943" i="17"/>
  <c r="P22944" i="17"/>
  <c r="P22945" i="17"/>
  <c r="P22946" i="17"/>
  <c r="P22947" i="17"/>
  <c r="P22948" i="17"/>
  <c r="P22949" i="17"/>
  <c r="P22950" i="17"/>
  <c r="P22951" i="17"/>
  <c r="P22952" i="17"/>
  <c r="P22953" i="17"/>
  <c r="P22954" i="17"/>
  <c r="P22955" i="17"/>
  <c r="P22956" i="17"/>
  <c r="P22957" i="17"/>
  <c r="P22958" i="17"/>
  <c r="P22959" i="17"/>
  <c r="P22960" i="17"/>
  <c r="P22961" i="17"/>
  <c r="P22962" i="17"/>
  <c r="P22963" i="17"/>
  <c r="P22964" i="17"/>
  <c r="P22965" i="17"/>
  <c r="P22966" i="17"/>
  <c r="P22967" i="17"/>
  <c r="P22968" i="17"/>
  <c r="P22969" i="17"/>
  <c r="P22970" i="17"/>
  <c r="R22970" i="17" s="1" a="1"/>
  <c r="R22970" i="17" s="1"/>
  <c r="P22971" i="17"/>
  <c r="P22972" i="17"/>
  <c r="P22973" i="17"/>
  <c r="P22974" i="17"/>
  <c r="P22975" i="17"/>
  <c r="P22976" i="17"/>
  <c r="R22976" i="17" s="1" a="1"/>
  <c r="R22976" i="17" s="1"/>
  <c r="P22977" i="17"/>
  <c r="P22978" i="17"/>
  <c r="P22979" i="17"/>
  <c r="P22980" i="17"/>
  <c r="P22981" i="17"/>
  <c r="R22981" i="17" s="1" a="1"/>
  <c r="R22981" i="17" s="1"/>
  <c r="P22982" i="17"/>
  <c r="P22983" i="17"/>
  <c r="P22984" i="17"/>
  <c r="P22985" i="17"/>
  <c r="P22986" i="17"/>
  <c r="P22987" i="17"/>
  <c r="R22987" i="17" s="1" a="1"/>
  <c r="R22987" i="17" s="1"/>
  <c r="P22988" i="17"/>
  <c r="P22989" i="17"/>
  <c r="P22990" i="17"/>
  <c r="P22991" i="17"/>
  <c r="P22992" i="17"/>
  <c r="P22993" i="17"/>
  <c r="R22993" i="17" s="1" a="1"/>
  <c r="R22993" i="17" s="1"/>
  <c r="P22994" i="17"/>
  <c r="P22995" i="17"/>
  <c r="P22996" i="17"/>
  <c r="P22997" i="17"/>
  <c r="P22998" i="17"/>
  <c r="R22998" i="17" s="1" a="1"/>
  <c r="R22998" i="17" s="1"/>
  <c r="P22999" i="17"/>
  <c r="P23000" i="17"/>
  <c r="P23001" i="17"/>
  <c r="P23002" i="17"/>
  <c r="P23003" i="17"/>
  <c r="R23003" i="17" s="1" a="1"/>
  <c r="R23003" i="17" s="1"/>
  <c r="P23004" i="17"/>
  <c r="P23005" i="17"/>
  <c r="P23006" i="17"/>
  <c r="P23007" i="17"/>
  <c r="P23008" i="17"/>
  <c r="P23009" i="17"/>
  <c r="R23009" i="17" s="1" a="1"/>
  <c r="R23009" i="17" s="1"/>
  <c r="P23010" i="17"/>
  <c r="P23011" i="17"/>
  <c r="P23012" i="17"/>
  <c r="P23013" i="17"/>
  <c r="P23014" i="17"/>
  <c r="R23014" i="17" s="1" a="1"/>
  <c r="R23014" i="17" s="1"/>
  <c r="P23015" i="17"/>
  <c r="P23016" i="17"/>
  <c r="P23017" i="17"/>
  <c r="P23018" i="17"/>
  <c r="P23019" i="17"/>
  <c r="P23020" i="17"/>
  <c r="P23021" i="17"/>
  <c r="R23021" i="17" s="1" a="1"/>
  <c r="R23021" i="17" s="1"/>
  <c r="P23022" i="17"/>
  <c r="P23023" i="17"/>
  <c r="P23024" i="17"/>
  <c r="P23025" i="17"/>
  <c r="P23026" i="17"/>
  <c r="P23027" i="17"/>
  <c r="R23027" i="17" s="1" a="1"/>
  <c r="R23027" i="17" s="1"/>
  <c r="P23028" i="17"/>
  <c r="P23029" i="17"/>
  <c r="P23030" i="17"/>
  <c r="P23031" i="17"/>
  <c r="P23032" i="17"/>
  <c r="P23033" i="17"/>
  <c r="P23034" i="17"/>
  <c r="R23034" i="17" s="1" a="1"/>
  <c r="R23034" i="17" s="1"/>
  <c r="P23035" i="17"/>
  <c r="P23036" i="17"/>
  <c r="P23037" i="17"/>
  <c r="P23038" i="17"/>
  <c r="P23039" i="17"/>
  <c r="R23039" i="17" s="1" a="1"/>
  <c r="R23039" i="17" s="1"/>
  <c r="P23040" i="17"/>
  <c r="P23041" i="17"/>
  <c r="P23042" i="17"/>
  <c r="P23043" i="17"/>
  <c r="P23044" i="17"/>
  <c r="P23045" i="17"/>
  <c r="R23045" i="17" s="1" a="1"/>
  <c r="R23045" i="17" s="1"/>
  <c r="P23046" i="17"/>
  <c r="P23047" i="17"/>
  <c r="P23048" i="17"/>
  <c r="P23049" i="17"/>
  <c r="P23050" i="17"/>
  <c r="P23051" i="17"/>
  <c r="R23051" i="17" s="1" a="1"/>
  <c r="R23051" i="17" s="1"/>
  <c r="P23052" i="17"/>
  <c r="P23053" i="17"/>
  <c r="P23054" i="17"/>
  <c r="P23055" i="17"/>
  <c r="P23056" i="17"/>
  <c r="R23056" i="17" s="1" a="1"/>
  <c r="R23056" i="17" s="1"/>
  <c r="P23057" i="17"/>
  <c r="P23058" i="17"/>
  <c r="P23059" i="17"/>
  <c r="P23060" i="17"/>
  <c r="P23061" i="17"/>
  <c r="P23062" i="17"/>
  <c r="R23062" i="17" s="1" a="1"/>
  <c r="R23062" i="17" s="1"/>
  <c r="P23063" i="17"/>
  <c r="P23064" i="17"/>
  <c r="P23065" i="17"/>
  <c r="P23066" i="17"/>
  <c r="P23067" i="17"/>
  <c r="P23068" i="17"/>
  <c r="P23069" i="17"/>
  <c r="R23069" i="17" s="1" a="1"/>
  <c r="R23069" i="17" s="1"/>
  <c r="P23070" i="17"/>
  <c r="P23071" i="17"/>
  <c r="P23072" i="17"/>
  <c r="P23073" i="17"/>
  <c r="P23074" i="17"/>
  <c r="P23075" i="17"/>
  <c r="P23076" i="17"/>
  <c r="P23077" i="17"/>
  <c r="P23078" i="17"/>
  <c r="P23079" i="17"/>
  <c r="P23080" i="17"/>
  <c r="P23081" i="17"/>
  <c r="P23082" i="17"/>
  <c r="P23083" i="17"/>
  <c r="P23084" i="17"/>
  <c r="P23085" i="17"/>
  <c r="P23086" i="17"/>
  <c r="P23087" i="17"/>
  <c r="P23088" i="17"/>
  <c r="P23089" i="17"/>
  <c r="P23090" i="17"/>
  <c r="P23091" i="17"/>
  <c r="P23092" i="17"/>
  <c r="P23093" i="17"/>
  <c r="P23094" i="17"/>
  <c r="P23095" i="17"/>
  <c r="P23096" i="17"/>
  <c r="P23097" i="17"/>
  <c r="R23097" i="17" s="1" a="1"/>
  <c r="R23097" i="17" s="1"/>
  <c r="P23098" i="17"/>
  <c r="P23099" i="17"/>
  <c r="P23100" i="17"/>
  <c r="P23101" i="17"/>
  <c r="P23102" i="17"/>
  <c r="P23103" i="17"/>
  <c r="P23104" i="17"/>
  <c r="P23105" i="17"/>
  <c r="R23105" i="17" s="1" a="1"/>
  <c r="R23105" i="17" s="1"/>
  <c r="P23106" i="17"/>
  <c r="P23107" i="17"/>
  <c r="P23108" i="17"/>
  <c r="P23109" i="17"/>
  <c r="P23110" i="17"/>
  <c r="P23111" i="17"/>
  <c r="P23112" i="17"/>
  <c r="P23113" i="17"/>
  <c r="P23114" i="17"/>
  <c r="P23115" i="17"/>
  <c r="P23116" i="17"/>
  <c r="P23117" i="17"/>
  <c r="P23118" i="17"/>
  <c r="P23119" i="17"/>
  <c r="R23119" i="17" s="1" a="1"/>
  <c r="R23119" i="17" s="1"/>
  <c r="P23120" i="17"/>
  <c r="P23121" i="17"/>
  <c r="P23122" i="17"/>
  <c r="P23123" i="17"/>
  <c r="P23124" i="17"/>
  <c r="P23125" i="17"/>
  <c r="P23126" i="17"/>
  <c r="P23127" i="17"/>
  <c r="P23128" i="17"/>
  <c r="P23129" i="17"/>
  <c r="P23130" i="17"/>
  <c r="P23131" i="17"/>
  <c r="P23132" i="17"/>
  <c r="P23133" i="17"/>
  <c r="P23134" i="17"/>
  <c r="P23135" i="17"/>
  <c r="P23136" i="17"/>
  <c r="P23137" i="17"/>
  <c r="R23137" i="17" s="1" a="1"/>
  <c r="R23137" i="17" s="1"/>
  <c r="P23138" i="17"/>
  <c r="P23139" i="17"/>
  <c r="P23140" i="17"/>
  <c r="P23141" i="17"/>
  <c r="P23142" i="17"/>
  <c r="P23143" i="17"/>
  <c r="P23144" i="17"/>
  <c r="P23145" i="17"/>
  <c r="P23146" i="17"/>
  <c r="R23146" i="17" s="1" a="1"/>
  <c r="R23146" i="17" s="1"/>
  <c r="P23147" i="17"/>
  <c r="P23148" i="17"/>
  <c r="P23149" i="17"/>
  <c r="P23150" i="17"/>
  <c r="P23151" i="17"/>
  <c r="P23152" i="17"/>
  <c r="P23153" i="17"/>
  <c r="P23154" i="17"/>
  <c r="P23155" i="17"/>
  <c r="P23156" i="17"/>
  <c r="P23157" i="17"/>
  <c r="P23158" i="17"/>
  <c r="R23158" i="17" s="1" a="1"/>
  <c r="R23158" i="17" s="1"/>
  <c r="P23159" i="17"/>
  <c r="P23160" i="17"/>
  <c r="P23161" i="17"/>
  <c r="P23162" i="17"/>
  <c r="P23163" i="17"/>
  <c r="P23164" i="17"/>
  <c r="P23165" i="17"/>
  <c r="P23166" i="17"/>
  <c r="P23167" i="17"/>
  <c r="P23168" i="17"/>
  <c r="R23168" i="17" s="1" a="1"/>
  <c r="R23168" i="17" s="1"/>
  <c r="P23169" i="17"/>
  <c r="P23170" i="17"/>
  <c r="P23171" i="17"/>
  <c r="P23172" i="17"/>
  <c r="P23173" i="17"/>
  <c r="P23174" i="17"/>
  <c r="P23175" i="17"/>
  <c r="P23176" i="17"/>
  <c r="P23177" i="17"/>
  <c r="P23178" i="17"/>
  <c r="P23179" i="17"/>
  <c r="P23180" i="17"/>
  <c r="R23180" i="17" s="1" a="1"/>
  <c r="R23180" i="17" s="1"/>
  <c r="P23181" i="17"/>
  <c r="P23182" i="17"/>
  <c r="P23183" i="17"/>
  <c r="P23184" i="17"/>
  <c r="P23185" i="17"/>
  <c r="P23186" i="17"/>
  <c r="P23187" i="17"/>
  <c r="P23188" i="17"/>
  <c r="P23189" i="17"/>
  <c r="P23190" i="17"/>
  <c r="R23190" i="17" s="1" a="1"/>
  <c r="R23190" i="17" s="1"/>
  <c r="P23191" i="17"/>
  <c r="P23192" i="17"/>
  <c r="P23193" i="17"/>
  <c r="P23194" i="17"/>
  <c r="P23195" i="17"/>
  <c r="P23196" i="17"/>
  <c r="P23197" i="17"/>
  <c r="P23198" i="17"/>
  <c r="P23199" i="17"/>
  <c r="P23200" i="17"/>
  <c r="P23201" i="17"/>
  <c r="R23201" i="17" s="1" a="1"/>
  <c r="R23201" i="17" s="1"/>
  <c r="P23202" i="17"/>
  <c r="P23203" i="17"/>
  <c r="P23204" i="17"/>
  <c r="P23205" i="17"/>
  <c r="P23206" i="17"/>
  <c r="P23207" i="17"/>
  <c r="P23208" i="17"/>
  <c r="P23209" i="17"/>
  <c r="P23210" i="17"/>
  <c r="P23211" i="17"/>
  <c r="R23211" i="17" s="1" a="1"/>
  <c r="R23211" i="17" s="1"/>
  <c r="P23212" i="17"/>
  <c r="P23213" i="17"/>
  <c r="P23214" i="17"/>
  <c r="P23215" i="17"/>
  <c r="P23216" i="17"/>
  <c r="P23217" i="17"/>
  <c r="P23218" i="17"/>
  <c r="R23218" i="17" s="1" a="1"/>
  <c r="R23218" i="17" s="1"/>
  <c r="P23219" i="17"/>
  <c r="P23220" i="17"/>
  <c r="P23221" i="17"/>
  <c r="P23222" i="17"/>
  <c r="P23223" i="17"/>
  <c r="P23224" i="17"/>
  <c r="P23225" i="17"/>
  <c r="P23226" i="17"/>
  <c r="P23227" i="17"/>
  <c r="P23228" i="17"/>
  <c r="P23229" i="17"/>
  <c r="R23229" i="17" s="1" a="1"/>
  <c r="R23229" i="17" s="1"/>
  <c r="P23230" i="17"/>
  <c r="P23231" i="17"/>
  <c r="P23232" i="17"/>
  <c r="P23233" i="17"/>
  <c r="P23234" i="17"/>
  <c r="P23235" i="17"/>
  <c r="P23236" i="17"/>
  <c r="P23237" i="17"/>
  <c r="P23238" i="17"/>
  <c r="P23239" i="17"/>
  <c r="R23239" i="17" s="1" a="1"/>
  <c r="R23239" i="17" s="1"/>
  <c r="P23240" i="17"/>
  <c r="P23241" i="17"/>
  <c r="P23242" i="17"/>
  <c r="P23243" i="17"/>
  <c r="P23244" i="17"/>
  <c r="P23245" i="17"/>
  <c r="P23246" i="17"/>
  <c r="P23247" i="17"/>
  <c r="P23248" i="17"/>
  <c r="P23249" i="17"/>
  <c r="P23250" i="17"/>
  <c r="P23251" i="17"/>
  <c r="P23252" i="17"/>
  <c r="P23253" i="17"/>
  <c r="R23253" i="17" s="1" a="1"/>
  <c r="R23253" i="17" s="1"/>
  <c r="P23254" i="17"/>
  <c r="P23255" i="17"/>
  <c r="P23256" i="17"/>
  <c r="P23257" i="17"/>
  <c r="P23258" i="17"/>
  <c r="P23259" i="17"/>
  <c r="P23260" i="17"/>
  <c r="P23261" i="17"/>
  <c r="R23261" i="17" s="1" a="1"/>
  <c r="R23261" i="17" s="1"/>
  <c r="P23262" i="17"/>
  <c r="P23263" i="17"/>
  <c r="P23264" i="17"/>
  <c r="P23265" i="17"/>
  <c r="P23266" i="17"/>
  <c r="P23267" i="17"/>
  <c r="P23268" i="17"/>
  <c r="R23268" i="17" s="1" a="1"/>
  <c r="R23268" i="17" s="1"/>
  <c r="P23269" i="17"/>
  <c r="P23270" i="17"/>
  <c r="P23271" i="17"/>
  <c r="P23272" i="17"/>
  <c r="P23273" i="17"/>
  <c r="P23274" i="17"/>
  <c r="P23275" i="17"/>
  <c r="P23276" i="17"/>
  <c r="P23277" i="17"/>
  <c r="P23278" i="17"/>
  <c r="R23278" i="17" s="1" a="1"/>
  <c r="R23278" i="17" s="1"/>
  <c r="P23279" i="17"/>
  <c r="P23280" i="17"/>
  <c r="P23281" i="17"/>
  <c r="P23282" i="17"/>
  <c r="P23283" i="17"/>
  <c r="P23284" i="17"/>
  <c r="P23285" i="17"/>
  <c r="P23286" i="17"/>
  <c r="P23287" i="17"/>
  <c r="R23287" i="17" s="1" a="1"/>
  <c r="R23287" i="17" s="1"/>
  <c r="P23288" i="17"/>
  <c r="P23289" i="17"/>
  <c r="P23290" i="17"/>
  <c r="P23291" i="17"/>
  <c r="P23292" i="17"/>
  <c r="P23293" i="17"/>
  <c r="P23294" i="17"/>
  <c r="P23295" i="17"/>
  <c r="P23296" i="17"/>
  <c r="P23297" i="17"/>
  <c r="P23298" i="17"/>
  <c r="P23299" i="17"/>
  <c r="P23300" i="17"/>
  <c r="P23301" i="17"/>
  <c r="P23302" i="17"/>
  <c r="P23303" i="17"/>
  <c r="P23304" i="17"/>
  <c r="P23305" i="17"/>
  <c r="P23306" i="17"/>
  <c r="P23307" i="17"/>
  <c r="P23308" i="17"/>
  <c r="P23309" i="17"/>
  <c r="P23310" i="17"/>
  <c r="P23311" i="17"/>
  <c r="P23312" i="17"/>
  <c r="P23313" i="17"/>
  <c r="P23314" i="17"/>
  <c r="P23315" i="17"/>
  <c r="P23316" i="17"/>
  <c r="P23317" i="17"/>
  <c r="P23318" i="17"/>
  <c r="P23319" i="17"/>
  <c r="P23320" i="17"/>
  <c r="P23321" i="17"/>
  <c r="P23322" i="17"/>
  <c r="P23323" i="17"/>
  <c r="P23324" i="17"/>
  <c r="P23325" i="17"/>
  <c r="R23325" i="17" s="1" a="1"/>
  <c r="R23325" i="17" s="1"/>
  <c r="P23326" i="17"/>
  <c r="P23327" i="17"/>
  <c r="P23328" i="17"/>
  <c r="P23329" i="17"/>
  <c r="P23330" i="17"/>
  <c r="P23331" i="17"/>
  <c r="P23332" i="17"/>
  <c r="P23333" i="17"/>
  <c r="P23334" i="17"/>
  <c r="P23335" i="17"/>
  <c r="P23336" i="17"/>
  <c r="P23337" i="17"/>
  <c r="P23338" i="17"/>
  <c r="P23339" i="17"/>
  <c r="P23340" i="17"/>
  <c r="P23341" i="17"/>
  <c r="P23342" i="17"/>
  <c r="P23343" i="17"/>
  <c r="R23343" i="17" s="1" a="1"/>
  <c r="R23343" i="17" s="1"/>
  <c r="P23344" i="17"/>
  <c r="P23345" i="17"/>
  <c r="P23346" i="17"/>
  <c r="P23347" i="17"/>
  <c r="P23348" i="17"/>
  <c r="P23349" i="17"/>
  <c r="P23350" i="17"/>
  <c r="P23351" i="17"/>
  <c r="P23352" i="17"/>
  <c r="R23352" i="17" s="1" a="1"/>
  <c r="R23352" i="17" s="1"/>
  <c r="P23353" i="17"/>
  <c r="P23354" i="17"/>
  <c r="P23355" i="17"/>
  <c r="P23356" i="17"/>
  <c r="P23357" i="17"/>
  <c r="P23358" i="17"/>
  <c r="P23359" i="17"/>
  <c r="P23360" i="17"/>
  <c r="P23361" i="17"/>
  <c r="P23362" i="17"/>
  <c r="P23363" i="17"/>
  <c r="P23364" i="17"/>
  <c r="P23365" i="17"/>
  <c r="P23366" i="17"/>
  <c r="P23367" i="17"/>
  <c r="P23368" i="17"/>
  <c r="P23369" i="17"/>
  <c r="P23370" i="17"/>
  <c r="P23371" i="17"/>
  <c r="P23372" i="17"/>
  <c r="P23373" i="17"/>
  <c r="P23374" i="17"/>
  <c r="P23375" i="17"/>
  <c r="P23376" i="17"/>
  <c r="P23377" i="17"/>
  <c r="P23378" i="17"/>
  <c r="P23379" i="17"/>
  <c r="P23380" i="17"/>
  <c r="P23381" i="17"/>
  <c r="P23382" i="17"/>
  <c r="P23383" i="17"/>
  <c r="P23384" i="17"/>
  <c r="P23385" i="17"/>
  <c r="P23386" i="17"/>
  <c r="P23387" i="17"/>
  <c r="P23388" i="17"/>
  <c r="P23389" i="17"/>
  <c r="P23390" i="17"/>
  <c r="P23391" i="17"/>
  <c r="P23392" i="17"/>
  <c r="P23393" i="17"/>
  <c r="P23394" i="17"/>
  <c r="P23395" i="17"/>
  <c r="P23396" i="17"/>
  <c r="P23397" i="17"/>
  <c r="P23398" i="17"/>
  <c r="P23399" i="17"/>
  <c r="P23400" i="17"/>
  <c r="P23401" i="17"/>
  <c r="P23402" i="17"/>
  <c r="P23403" i="17"/>
  <c r="P23404" i="17"/>
  <c r="P23405" i="17"/>
  <c r="P23406" i="17"/>
  <c r="P23407" i="17"/>
  <c r="P23408" i="17"/>
  <c r="P23409" i="17"/>
  <c r="P23410" i="17"/>
  <c r="P23411" i="17"/>
  <c r="P23412" i="17"/>
  <c r="P23413" i="17"/>
  <c r="P23414" i="17"/>
  <c r="P23415" i="17"/>
  <c r="P23416" i="17"/>
  <c r="P23417" i="17"/>
  <c r="P23418" i="17"/>
  <c r="P23419" i="17"/>
  <c r="P23420" i="17"/>
  <c r="P23421" i="17"/>
  <c r="P23422" i="17"/>
  <c r="P23423" i="17"/>
  <c r="P23424" i="17"/>
  <c r="P23425" i="17"/>
  <c r="P23426" i="17"/>
  <c r="P23427" i="17"/>
  <c r="P23428" i="17"/>
  <c r="P23429" i="17"/>
  <c r="P23430" i="17"/>
  <c r="P23431" i="17"/>
  <c r="P23432" i="17"/>
  <c r="P23433" i="17"/>
  <c r="P23434" i="17"/>
  <c r="P23435" i="17"/>
  <c r="P23436" i="17"/>
  <c r="P23437" i="17"/>
  <c r="P23438" i="17"/>
  <c r="P23439" i="17"/>
  <c r="P23440" i="17"/>
  <c r="P23441" i="17"/>
  <c r="P23442" i="17"/>
  <c r="P23443" i="17"/>
  <c r="P23444" i="17"/>
  <c r="P23445" i="17"/>
  <c r="P23446" i="17"/>
  <c r="P23447" i="17"/>
  <c r="P23448" i="17"/>
  <c r="P23449" i="17"/>
  <c r="P23450" i="17"/>
  <c r="P23451" i="17"/>
  <c r="P23452" i="17"/>
  <c r="P23453" i="17"/>
  <c r="P23454" i="17"/>
  <c r="P23455" i="17"/>
  <c r="P23456" i="17"/>
  <c r="P23457" i="17"/>
  <c r="P23458" i="17"/>
  <c r="P23459" i="17"/>
  <c r="P23460" i="17"/>
  <c r="P23461" i="17"/>
  <c r="P23462" i="17"/>
  <c r="P23463" i="17"/>
  <c r="P23464" i="17"/>
  <c r="P23465" i="17"/>
  <c r="P23466" i="17"/>
  <c r="P23467" i="17"/>
  <c r="P23468" i="17"/>
  <c r="P23469" i="17"/>
  <c r="P23470" i="17"/>
  <c r="P23471" i="17"/>
  <c r="P23472" i="17"/>
  <c r="R23472" i="17" s="1" a="1"/>
  <c r="R23472" i="17" s="1"/>
  <c r="P23473" i="17"/>
  <c r="P23474" i="17"/>
  <c r="P23475" i="17"/>
  <c r="P23476" i="17"/>
  <c r="P23477" i="17"/>
  <c r="P23478" i="17"/>
  <c r="R23478" i="17" s="1" a="1"/>
  <c r="R23478" i="17" s="1"/>
  <c r="P23479" i="17"/>
  <c r="P23480" i="17"/>
  <c r="P23481" i="17"/>
  <c r="P23482" i="17"/>
  <c r="P23483" i="17"/>
  <c r="P23484" i="17"/>
  <c r="R23484" i="17" s="1" a="1"/>
  <c r="R23484" i="17" s="1"/>
  <c r="P23485" i="17"/>
  <c r="P23486" i="17"/>
  <c r="P23487" i="17"/>
  <c r="P23488" i="17"/>
  <c r="P23489" i="17"/>
  <c r="P23490" i="17"/>
  <c r="P23491" i="17"/>
  <c r="R23491" i="17" s="1" a="1"/>
  <c r="R23491" i="17" s="1"/>
  <c r="P23492" i="17"/>
  <c r="P23493" i="17"/>
  <c r="P23494" i="17"/>
  <c r="P23495" i="17"/>
  <c r="P23496" i="17"/>
  <c r="P23497" i="17"/>
  <c r="R23497" i="17" s="1" a="1"/>
  <c r="R23497" i="17" s="1"/>
  <c r="P23498" i="17"/>
  <c r="P23499" i="17"/>
  <c r="P23500" i="17"/>
  <c r="P23501" i="17"/>
  <c r="P23502" i="17"/>
  <c r="P23503" i="17"/>
  <c r="P23504" i="17"/>
  <c r="P23505" i="17"/>
  <c r="P23506" i="17"/>
  <c r="R23506" i="17" s="1" a="1"/>
  <c r="R23506" i="17" s="1"/>
  <c r="P23507" i="17"/>
  <c r="P23508" i="17"/>
  <c r="P23509" i="17"/>
  <c r="P23510" i="17"/>
  <c r="P23511" i="17"/>
  <c r="P23512" i="17"/>
  <c r="P23513" i="17"/>
  <c r="P23514" i="17"/>
  <c r="P23515" i="17"/>
  <c r="R23515" i="17" s="1" a="1"/>
  <c r="R23515" i="17" s="1"/>
  <c r="P23516" i="17"/>
  <c r="P23517" i="17"/>
  <c r="P23518" i="17"/>
  <c r="P23519" i="17"/>
  <c r="P23520" i="17"/>
  <c r="P23521" i="17"/>
  <c r="R23521" i="17" s="1" a="1"/>
  <c r="R23521" i="17" s="1"/>
  <c r="P23522" i="17"/>
  <c r="P23523" i="17"/>
  <c r="P23524" i="17"/>
  <c r="P23525" i="17"/>
  <c r="P23526" i="17"/>
  <c r="P23527" i="17"/>
  <c r="P23528" i="17"/>
  <c r="P23529" i="17"/>
  <c r="P23530" i="17"/>
  <c r="P23531" i="17"/>
  <c r="P23532" i="17"/>
  <c r="P23533" i="17"/>
  <c r="P23534" i="17"/>
  <c r="P23535" i="17"/>
  <c r="P23536" i="17"/>
  <c r="P23537" i="17"/>
  <c r="P23538" i="17"/>
  <c r="P23539" i="17"/>
  <c r="P23540" i="17"/>
  <c r="P23541" i="17"/>
  <c r="P23542" i="17"/>
  <c r="P23543" i="17"/>
  <c r="P23544" i="17"/>
  <c r="P23545" i="17"/>
  <c r="P23546" i="17"/>
  <c r="P23547" i="17"/>
  <c r="P23548" i="17"/>
  <c r="P23549" i="17"/>
  <c r="P23550" i="17"/>
  <c r="P23551" i="17"/>
  <c r="P23552" i="17"/>
  <c r="P23553" i="17"/>
  <c r="P23554" i="17"/>
  <c r="P23555" i="17"/>
  <c r="P23556" i="17"/>
  <c r="P23557" i="17"/>
  <c r="P23558" i="17"/>
  <c r="P23559" i="17"/>
  <c r="P23560" i="17"/>
  <c r="P23561" i="17"/>
  <c r="P23562" i="17"/>
  <c r="R23562" i="17" s="1" a="1"/>
  <c r="R23562" i="17" s="1"/>
  <c r="P23563" i="17"/>
  <c r="P23564" i="17"/>
  <c r="P23565" i="17"/>
  <c r="P23566" i="17"/>
  <c r="P23567" i="17"/>
  <c r="P23568" i="17"/>
  <c r="P23569" i="17"/>
  <c r="P23570" i="17"/>
  <c r="P23571" i="17"/>
  <c r="P23572" i="17"/>
  <c r="P23573" i="17"/>
  <c r="P23574" i="17"/>
  <c r="P23575" i="17"/>
  <c r="P23576" i="17"/>
  <c r="P23577" i="17"/>
  <c r="P23578" i="17"/>
  <c r="P23579" i="17"/>
  <c r="P23580" i="17"/>
  <c r="P23581" i="17"/>
  <c r="P23582" i="17"/>
  <c r="P23583" i="17"/>
  <c r="P23584" i="17"/>
  <c r="P23585" i="17"/>
  <c r="P23586" i="17"/>
  <c r="P23587" i="17"/>
  <c r="P23588" i="17"/>
  <c r="P23589" i="17"/>
  <c r="P23590" i="17"/>
  <c r="P23591" i="17"/>
  <c r="P23592" i="17"/>
  <c r="P23593" i="17"/>
  <c r="P23594" i="17"/>
  <c r="P23595" i="17"/>
  <c r="P23596" i="17"/>
  <c r="P23597" i="17"/>
  <c r="P23598" i="17"/>
  <c r="P23599" i="17"/>
  <c r="P23600" i="17"/>
  <c r="P23601" i="17"/>
  <c r="P23602" i="17"/>
  <c r="P23603" i="17"/>
  <c r="P23604" i="17"/>
  <c r="P23605" i="17"/>
  <c r="P23606" i="17"/>
  <c r="P23607" i="17"/>
  <c r="P23608" i="17"/>
  <c r="P23609" i="17"/>
  <c r="P23610" i="17"/>
  <c r="P23611" i="17"/>
  <c r="P23612" i="17"/>
  <c r="P23613" i="17"/>
  <c r="P23614" i="17"/>
  <c r="P23615" i="17"/>
  <c r="P23616" i="17"/>
  <c r="P23617" i="17"/>
  <c r="P23618" i="17"/>
  <c r="P23619" i="17"/>
  <c r="P23620" i="17"/>
  <c r="P23621" i="17"/>
  <c r="P23622" i="17"/>
  <c r="P23623" i="17"/>
  <c r="P23624" i="17"/>
  <c r="P23625" i="17"/>
  <c r="P23626" i="17"/>
  <c r="P23627" i="17"/>
  <c r="P23628" i="17"/>
  <c r="P23629" i="17"/>
  <c r="P23630" i="17"/>
  <c r="P23631" i="17"/>
  <c r="P23632" i="17"/>
  <c r="P23633" i="17"/>
  <c r="P23634" i="17"/>
  <c r="P23635" i="17"/>
  <c r="P23636" i="17"/>
  <c r="P23637" i="17"/>
  <c r="P23638" i="17"/>
  <c r="P23639" i="17"/>
  <c r="P23640" i="17"/>
  <c r="P23641" i="17"/>
  <c r="P23642" i="17"/>
  <c r="P23643" i="17"/>
  <c r="P23644" i="17"/>
  <c r="P23645" i="17"/>
  <c r="P23646" i="17"/>
  <c r="P23647" i="17"/>
  <c r="P23648" i="17"/>
  <c r="P23649" i="17"/>
  <c r="P23650" i="17"/>
  <c r="P23651" i="17"/>
  <c r="P23652" i="17"/>
  <c r="P23653" i="17"/>
  <c r="P23654" i="17"/>
  <c r="P23655" i="17"/>
  <c r="P23656" i="17"/>
  <c r="P23657" i="17"/>
  <c r="P23658" i="17"/>
  <c r="P23659" i="17"/>
  <c r="P23660" i="17"/>
  <c r="P23661" i="17"/>
  <c r="P23662" i="17"/>
  <c r="P23663" i="17"/>
  <c r="P23664" i="17"/>
  <c r="P23665" i="17"/>
  <c r="P23666" i="17"/>
  <c r="P23667" i="17"/>
  <c r="P23668" i="17"/>
  <c r="P23669" i="17"/>
  <c r="P23670" i="17"/>
  <c r="P23671" i="17"/>
  <c r="P23672" i="17"/>
  <c r="P23673" i="17"/>
  <c r="P23674" i="17"/>
  <c r="P23675" i="17"/>
  <c r="P23676" i="17"/>
  <c r="P23677" i="17"/>
  <c r="P23678" i="17"/>
  <c r="P23679" i="17"/>
  <c r="P23680" i="17"/>
  <c r="P23681" i="17"/>
  <c r="P23682" i="17"/>
  <c r="P23683" i="17"/>
  <c r="P23684" i="17"/>
  <c r="P23685" i="17"/>
  <c r="P23686" i="17"/>
  <c r="P23687" i="17"/>
  <c r="P23688" i="17"/>
  <c r="P23689" i="17"/>
  <c r="P23690" i="17"/>
  <c r="P23691" i="17"/>
  <c r="P23692" i="17"/>
  <c r="P23693" i="17"/>
  <c r="P23694" i="17"/>
  <c r="P23695" i="17"/>
  <c r="P23696" i="17"/>
  <c r="P23697" i="17"/>
  <c r="P23698" i="17"/>
  <c r="P23699" i="17"/>
  <c r="P23700" i="17"/>
  <c r="P23701" i="17"/>
  <c r="P23702" i="17"/>
  <c r="P23703" i="17"/>
  <c r="P23704" i="17"/>
  <c r="P23705" i="17"/>
  <c r="P23706" i="17"/>
  <c r="P23707" i="17"/>
  <c r="P23708" i="17"/>
  <c r="P23709" i="17"/>
  <c r="P23710" i="17"/>
  <c r="P23711" i="17"/>
  <c r="P23712" i="17"/>
  <c r="P23713" i="17"/>
  <c r="P23714" i="17"/>
  <c r="P23715" i="17"/>
  <c r="P23716" i="17"/>
  <c r="P23717" i="17"/>
  <c r="P23718" i="17"/>
  <c r="P23719" i="17"/>
  <c r="P23720" i="17"/>
  <c r="P23721" i="17"/>
  <c r="P23722" i="17"/>
  <c r="P23723" i="17"/>
  <c r="P23724" i="17"/>
  <c r="P23725" i="17"/>
  <c r="P23726" i="17"/>
  <c r="P23727" i="17"/>
  <c r="P23728" i="17"/>
  <c r="P23729" i="17"/>
  <c r="P23730" i="17"/>
  <c r="P23731" i="17"/>
  <c r="P23732" i="17"/>
  <c r="P23733" i="17"/>
  <c r="P23734" i="17"/>
  <c r="P23735" i="17"/>
  <c r="P23736" i="17"/>
  <c r="P23737" i="17"/>
  <c r="P23738" i="17"/>
  <c r="P23739" i="17"/>
  <c r="P23740" i="17"/>
  <c r="P23741" i="17"/>
  <c r="P23742" i="17"/>
  <c r="P23743" i="17"/>
  <c r="P23744" i="17"/>
  <c r="P23745" i="17"/>
  <c r="P23746" i="17"/>
  <c r="P23747" i="17"/>
  <c r="P23748" i="17"/>
  <c r="P23749" i="17"/>
  <c r="P23750" i="17"/>
  <c r="P23751" i="17"/>
  <c r="P23752" i="17"/>
  <c r="P23753" i="17"/>
  <c r="P23754" i="17"/>
  <c r="P23755" i="17"/>
  <c r="P23756" i="17"/>
  <c r="R23756" i="17" s="1" a="1"/>
  <c r="R23756" i="17" s="1"/>
  <c r="P23757" i="17"/>
  <c r="P23758" i="17"/>
  <c r="P23759" i="17"/>
  <c r="P23760" i="17"/>
  <c r="P23761" i="17"/>
  <c r="P23762" i="17"/>
  <c r="P23763" i="17"/>
  <c r="P23764" i="17"/>
  <c r="R23764" i="17" s="1" a="1"/>
  <c r="R23764" i="17" s="1"/>
  <c r="P23765" i="17"/>
  <c r="P23766" i="17"/>
  <c r="P23767" i="17"/>
  <c r="P23768" i="17"/>
  <c r="P23769" i="17"/>
  <c r="P23770" i="17"/>
  <c r="P23771" i="17"/>
  <c r="P23772" i="17"/>
  <c r="R23772" i="17" s="1" a="1"/>
  <c r="R23772" i="17" s="1"/>
  <c r="P23773" i="17"/>
  <c r="P23774" i="17"/>
  <c r="P23775" i="17"/>
  <c r="P23776" i="17"/>
  <c r="P23777" i="17"/>
  <c r="P23778" i="17"/>
  <c r="P23779" i="17"/>
  <c r="R23779" i="17" s="1" a="1"/>
  <c r="R23779" i="17" s="1"/>
  <c r="P23780" i="17"/>
  <c r="P23781" i="17"/>
  <c r="P23782" i="17"/>
  <c r="P23783" i="17"/>
  <c r="P23784" i="17"/>
  <c r="P23785" i="17"/>
  <c r="P23786" i="17"/>
  <c r="P23787" i="17"/>
  <c r="P23788" i="17"/>
  <c r="P23789" i="17"/>
  <c r="P23790" i="17"/>
  <c r="R23790" i="17" s="1" a="1"/>
  <c r="R23790" i="17" s="1"/>
  <c r="P23791" i="17"/>
  <c r="P23792" i="17"/>
  <c r="P23793" i="17"/>
  <c r="P23794" i="17"/>
  <c r="P23795" i="17"/>
  <c r="P23796" i="17"/>
  <c r="P23797" i="17"/>
  <c r="R23797" i="17" s="1" a="1"/>
  <c r="R23797" i="17" s="1"/>
  <c r="P23798" i="17"/>
  <c r="P23799" i="17"/>
  <c r="P23800" i="17"/>
  <c r="P23801" i="17"/>
  <c r="P23802" i="17"/>
  <c r="P23803" i="17"/>
  <c r="P23804" i="17"/>
  <c r="P23805" i="17"/>
  <c r="R23805" i="17" s="1" a="1"/>
  <c r="R23805" i="17" s="1"/>
  <c r="P23806" i="17"/>
  <c r="P23807" i="17"/>
  <c r="P23808" i="17"/>
  <c r="P23809" i="17"/>
  <c r="P23810" i="17"/>
  <c r="P23811" i="17"/>
  <c r="P23812" i="17"/>
  <c r="R23812" i="17" s="1" a="1"/>
  <c r="R23812" i="17" s="1"/>
  <c r="P23813" i="17"/>
  <c r="P23814" i="17"/>
  <c r="P23815" i="17"/>
  <c r="P23816" i="17"/>
  <c r="P23817" i="17"/>
  <c r="P23818" i="17"/>
  <c r="P23819" i="17"/>
  <c r="P23820" i="17"/>
  <c r="P23821" i="17"/>
  <c r="P23822" i="17"/>
  <c r="P23823" i="17"/>
  <c r="R23823" i="17" s="1" a="1"/>
  <c r="R23823" i="17" s="1"/>
  <c r="P23824" i="17"/>
  <c r="P23825" i="17"/>
  <c r="P23826" i="17"/>
  <c r="P23827" i="17"/>
  <c r="P23828" i="17"/>
  <c r="P23829" i="17"/>
  <c r="P23830" i="17"/>
  <c r="P23831" i="17"/>
  <c r="P23832" i="17"/>
  <c r="P23833" i="17"/>
  <c r="R23833" i="17" s="1" a="1"/>
  <c r="R23833" i="17" s="1"/>
  <c r="P23834" i="17"/>
  <c r="P23835" i="17"/>
  <c r="P23836" i="17"/>
  <c r="P23837" i="17"/>
  <c r="P23838" i="17"/>
  <c r="P23839" i="17"/>
  <c r="P23840" i="17"/>
  <c r="P23841" i="17"/>
  <c r="P23842" i="17"/>
  <c r="P23843" i="17"/>
  <c r="P23844" i="17"/>
  <c r="P23845" i="17"/>
  <c r="R23845" i="17" s="1" a="1"/>
  <c r="R23845" i="17" s="1"/>
  <c r="P23846" i="17"/>
  <c r="P23847" i="17"/>
  <c r="P23848" i="17"/>
  <c r="P23849" i="17"/>
  <c r="P23850" i="17"/>
  <c r="P23851" i="17"/>
  <c r="P23852" i="17"/>
  <c r="P23853" i="17"/>
  <c r="P23854" i="17"/>
  <c r="P23855" i="17"/>
  <c r="P23856" i="17"/>
  <c r="R23856" i="17" s="1" a="1"/>
  <c r="R23856" i="17" s="1"/>
  <c r="P23857" i="17"/>
  <c r="P23858" i="17"/>
  <c r="P23859" i="17"/>
  <c r="P23860" i="17"/>
  <c r="P23861" i="17"/>
  <c r="P23862" i="17"/>
  <c r="P23863" i="17"/>
  <c r="P23864" i="17"/>
  <c r="P23865" i="17"/>
  <c r="P23866" i="17"/>
  <c r="P23867" i="17"/>
  <c r="P23868" i="17"/>
  <c r="P23869" i="17"/>
  <c r="P23870" i="17"/>
  <c r="P23871" i="17"/>
  <c r="P23872" i="17"/>
  <c r="R23872" i="17" s="1" a="1"/>
  <c r="R23872" i="17" s="1"/>
  <c r="P23873" i="17"/>
  <c r="P23874" i="17"/>
  <c r="P23875" i="17"/>
  <c r="P23876" i="17"/>
  <c r="P23877" i="17"/>
  <c r="P23878" i="17"/>
  <c r="P23879" i="17"/>
  <c r="R23879" i="17" s="1" a="1"/>
  <c r="R23879" i="17" s="1"/>
  <c r="P23880" i="17"/>
  <c r="P23881" i="17"/>
  <c r="P23882" i="17"/>
  <c r="P23883" i="17"/>
  <c r="P23884" i="17"/>
  <c r="P23885" i="17"/>
  <c r="P23886" i="17"/>
  <c r="P23887" i="17"/>
  <c r="R23887" i="17" s="1" a="1"/>
  <c r="R23887" i="17" s="1"/>
  <c r="P23888" i="17"/>
  <c r="P23889" i="17"/>
  <c r="P23890" i="17"/>
  <c r="P23891" i="17"/>
  <c r="P23892" i="17"/>
  <c r="P23893" i="17"/>
  <c r="P23894" i="17"/>
  <c r="P23895" i="17"/>
  <c r="R23895" i="17" s="1" a="1"/>
  <c r="R23895" i="17" s="1"/>
  <c r="P23896" i="17"/>
  <c r="P23897" i="17"/>
  <c r="P23898" i="17"/>
  <c r="P23899" i="17"/>
  <c r="P23900" i="17"/>
  <c r="P23901" i="17"/>
  <c r="P23902" i="17"/>
  <c r="P23903" i="17"/>
  <c r="P23904" i="17"/>
  <c r="P23905" i="17"/>
  <c r="P23906" i="17"/>
  <c r="P23907" i="17"/>
  <c r="P23908" i="17"/>
  <c r="P23909" i="17"/>
  <c r="P23910" i="17"/>
  <c r="P23911" i="17"/>
  <c r="P23912" i="17"/>
  <c r="P23913" i="17"/>
  <c r="P23914" i="17"/>
  <c r="P23915" i="17"/>
  <c r="P23916" i="17"/>
  <c r="P23917" i="17"/>
  <c r="P23918" i="17"/>
  <c r="P23919" i="17"/>
  <c r="P23920" i="17"/>
  <c r="P23921" i="17"/>
  <c r="P23922" i="17"/>
  <c r="P23923" i="17"/>
  <c r="P23924" i="17"/>
  <c r="P23925" i="17"/>
  <c r="P23926" i="17"/>
  <c r="P23927" i="17"/>
  <c r="P23928" i="17"/>
  <c r="P23929" i="17"/>
  <c r="P23930" i="17"/>
  <c r="P23931" i="17"/>
  <c r="P23932" i="17"/>
  <c r="P23933" i="17"/>
  <c r="P23934" i="17"/>
  <c r="P23935" i="17"/>
  <c r="P23936" i="17"/>
  <c r="P23937" i="17"/>
  <c r="P23938" i="17"/>
  <c r="P23939" i="17"/>
  <c r="P23940" i="17"/>
  <c r="P23941" i="17"/>
  <c r="P23942" i="17"/>
  <c r="P23943" i="17"/>
  <c r="P23944" i="17"/>
  <c r="P23945" i="17"/>
  <c r="P23946" i="17"/>
  <c r="P23947" i="17"/>
  <c r="P23948" i="17"/>
  <c r="P23949" i="17"/>
  <c r="P23950" i="17"/>
  <c r="P23951" i="17"/>
  <c r="P23952" i="17"/>
  <c r="P23953" i="17"/>
  <c r="P23954" i="17"/>
  <c r="P23955" i="17"/>
  <c r="P23956" i="17"/>
  <c r="P23957" i="17"/>
  <c r="P23958" i="17"/>
  <c r="P23959" i="17"/>
  <c r="P23960" i="17"/>
  <c r="P23961" i="17"/>
  <c r="P23962" i="17"/>
  <c r="P23963" i="17"/>
  <c r="P23964" i="17"/>
  <c r="P23965" i="17"/>
  <c r="P23966" i="17"/>
  <c r="P23967" i="17"/>
  <c r="P23968" i="17"/>
  <c r="P23969" i="17"/>
  <c r="P23970" i="17"/>
  <c r="P23971" i="17"/>
  <c r="P23972" i="17"/>
  <c r="P23973" i="17"/>
  <c r="P23974" i="17"/>
  <c r="P23975" i="17"/>
  <c r="P23976" i="17"/>
  <c r="P23977" i="17"/>
  <c r="P23978" i="17"/>
  <c r="P23979" i="17"/>
  <c r="P23980" i="17"/>
  <c r="P23981" i="17"/>
  <c r="P23982" i="17"/>
  <c r="P23983" i="17"/>
  <c r="P23984" i="17"/>
  <c r="P23985" i="17"/>
  <c r="P23986" i="17"/>
  <c r="P23987" i="17"/>
  <c r="P23988" i="17"/>
  <c r="P23989" i="17"/>
  <c r="P23990" i="17"/>
  <c r="P23991" i="17"/>
  <c r="P23992" i="17"/>
  <c r="P23993" i="17"/>
  <c r="P23994" i="17"/>
  <c r="P23995" i="17"/>
  <c r="P23996" i="17"/>
  <c r="P23997" i="17"/>
  <c r="P23998" i="17"/>
  <c r="P23999" i="17"/>
  <c r="P24000" i="17"/>
  <c r="P24001" i="17"/>
  <c r="P24002" i="17"/>
  <c r="P24003" i="17"/>
  <c r="P24004" i="17"/>
  <c r="P24005" i="17"/>
  <c r="P24006" i="17"/>
  <c r="P24007" i="17"/>
  <c r="P24008" i="17"/>
  <c r="P24009" i="17"/>
  <c r="P24010" i="17"/>
  <c r="P24011" i="17"/>
  <c r="P24012" i="17"/>
  <c r="P24013" i="17"/>
  <c r="P24014" i="17"/>
  <c r="P24015" i="17"/>
  <c r="P24016" i="17"/>
  <c r="P24017" i="17"/>
  <c r="P24018" i="17"/>
  <c r="P24019" i="17"/>
  <c r="P24020" i="17"/>
  <c r="P24021" i="17"/>
  <c r="P24022" i="17"/>
  <c r="P24023" i="17"/>
  <c r="P24024" i="17"/>
  <c r="P24025" i="17"/>
  <c r="P24026" i="17"/>
  <c r="P24027" i="17"/>
  <c r="P24028" i="17"/>
  <c r="P24029" i="17"/>
  <c r="P24030" i="17"/>
  <c r="P24031" i="17"/>
  <c r="P24032" i="17"/>
  <c r="P24033" i="17"/>
  <c r="P24034" i="17"/>
  <c r="P24035" i="17"/>
  <c r="P24036" i="17"/>
  <c r="P24037" i="17"/>
  <c r="P24038" i="17"/>
  <c r="P24039" i="17"/>
  <c r="P24040" i="17"/>
  <c r="P24041" i="17"/>
  <c r="P24042" i="17"/>
  <c r="P24043" i="17"/>
  <c r="P24044" i="17"/>
  <c r="P24045" i="17"/>
  <c r="P24046" i="17"/>
  <c r="P24047" i="17"/>
  <c r="P24048" i="17"/>
  <c r="P24049" i="17"/>
  <c r="P24050" i="17"/>
  <c r="P24051" i="17"/>
  <c r="P24052" i="17"/>
  <c r="P24053" i="17"/>
  <c r="P24054" i="17"/>
  <c r="P24055" i="17"/>
  <c r="P24056" i="17"/>
  <c r="P24057" i="17"/>
  <c r="P24058" i="17"/>
  <c r="P24059" i="17"/>
  <c r="P24060" i="17"/>
  <c r="P24061" i="17"/>
  <c r="P24062" i="17"/>
  <c r="P24063" i="17"/>
  <c r="P24064" i="17"/>
  <c r="P24065" i="17"/>
  <c r="P24066" i="17"/>
  <c r="P24067" i="17"/>
  <c r="P24068" i="17"/>
  <c r="P24069" i="17"/>
  <c r="P24070" i="17"/>
  <c r="P24071" i="17"/>
  <c r="P24072" i="17"/>
  <c r="P24073" i="17"/>
  <c r="P24074" i="17"/>
  <c r="P24075" i="17"/>
  <c r="P24076" i="17"/>
  <c r="P24077" i="17"/>
  <c r="P24078" i="17"/>
  <c r="P24079" i="17"/>
  <c r="P24080" i="17"/>
  <c r="P24081" i="17"/>
  <c r="P24082" i="17"/>
  <c r="P24083" i="17"/>
  <c r="P24084" i="17"/>
  <c r="P24085" i="17"/>
  <c r="P24086" i="17"/>
  <c r="P24087" i="17"/>
  <c r="P24088" i="17"/>
  <c r="P24089" i="17"/>
  <c r="P24090" i="17"/>
  <c r="P24091" i="17"/>
  <c r="P24092" i="17"/>
  <c r="P24093" i="17"/>
  <c r="P24094" i="17"/>
  <c r="P24095" i="17"/>
  <c r="P24096" i="17"/>
  <c r="P24097" i="17"/>
  <c r="P24098" i="17"/>
  <c r="P24099" i="17"/>
  <c r="P24100" i="17"/>
  <c r="P24101" i="17"/>
  <c r="P24102" i="17"/>
  <c r="P24103" i="17"/>
  <c r="P24104" i="17"/>
  <c r="P24105" i="17"/>
  <c r="P24106" i="17"/>
  <c r="P24107" i="17"/>
  <c r="P24108" i="17"/>
  <c r="P24109" i="17"/>
  <c r="P24110" i="17"/>
  <c r="P24111" i="17"/>
  <c r="P24112" i="17"/>
  <c r="P24113" i="17"/>
  <c r="P24114" i="17"/>
  <c r="P24115" i="17"/>
  <c r="P24116" i="17"/>
  <c r="P24117" i="17"/>
  <c r="P24118" i="17"/>
  <c r="P24119" i="17"/>
  <c r="P24120" i="17"/>
  <c r="P24121" i="17"/>
  <c r="P24122" i="17"/>
  <c r="P24123" i="17"/>
  <c r="P24124" i="17"/>
  <c r="P24125" i="17"/>
  <c r="P24126" i="17"/>
  <c r="P24127" i="17"/>
  <c r="P24128" i="17"/>
  <c r="P24129" i="17"/>
  <c r="P24130" i="17"/>
  <c r="P24131" i="17"/>
  <c r="R24131" i="17" s="1" a="1"/>
  <c r="R24131" i="17" s="1"/>
  <c r="P24132" i="17"/>
  <c r="P24133" i="17"/>
  <c r="P24134" i="17"/>
  <c r="P24135" i="17"/>
  <c r="P24136" i="17"/>
  <c r="P24137" i="17"/>
  <c r="P24138" i="17"/>
  <c r="P24139" i="17"/>
  <c r="P24140" i="17"/>
  <c r="P24141" i="17"/>
  <c r="P24142" i="17"/>
  <c r="R24142" i="17" s="1" a="1"/>
  <c r="R24142" i="17" s="1"/>
  <c r="P24143" i="17"/>
  <c r="P24144" i="17"/>
  <c r="P24145" i="17"/>
  <c r="P24146" i="17"/>
  <c r="P24147" i="17"/>
  <c r="P24148" i="17"/>
  <c r="P24149" i="17"/>
  <c r="P24150" i="17"/>
  <c r="P24151" i="17"/>
  <c r="P24152" i="17"/>
  <c r="R24152" i="17" s="1" a="1"/>
  <c r="R24152" i="17" s="1"/>
  <c r="P24153" i="17"/>
  <c r="P24154" i="17"/>
  <c r="P24155" i="17"/>
  <c r="P24156" i="17"/>
  <c r="P24157" i="17"/>
  <c r="P24158" i="17"/>
  <c r="P24159" i="17"/>
  <c r="P24160" i="17"/>
  <c r="P24161" i="17"/>
  <c r="P24162" i="17"/>
  <c r="P24163" i="17"/>
  <c r="P24164" i="17"/>
  <c r="P24165" i="17"/>
  <c r="P24166" i="17"/>
  <c r="P24167" i="17"/>
  <c r="P24168" i="17"/>
  <c r="P24169" i="17"/>
  <c r="P24170" i="17"/>
  <c r="P24171" i="17"/>
  <c r="P24172" i="17"/>
  <c r="P24173" i="17"/>
  <c r="P24174" i="17"/>
  <c r="P24175" i="17"/>
  <c r="P24176" i="17"/>
  <c r="P24177" i="17"/>
  <c r="P24178" i="17"/>
  <c r="P24179" i="17"/>
  <c r="P24180" i="17"/>
  <c r="P24181" i="17"/>
  <c r="P24182" i="17"/>
  <c r="P24183" i="17"/>
  <c r="P24184" i="17"/>
  <c r="P24185" i="17"/>
  <c r="P24186" i="17"/>
  <c r="P24187" i="17"/>
  <c r="P24188" i="17"/>
  <c r="P24189" i="17"/>
  <c r="P24190" i="17"/>
  <c r="P24191" i="17"/>
  <c r="P24192" i="17"/>
  <c r="P24193" i="17"/>
  <c r="P24194" i="17"/>
  <c r="P24195" i="17"/>
  <c r="P24196" i="17"/>
  <c r="P24197" i="17"/>
  <c r="P24198" i="17"/>
  <c r="P24199" i="17"/>
  <c r="P24200" i="17"/>
  <c r="P24201" i="17"/>
  <c r="P24202" i="17"/>
  <c r="P24203" i="17"/>
  <c r="P24204" i="17"/>
  <c r="P24205" i="17"/>
  <c r="P24206" i="17"/>
  <c r="P24207" i="17"/>
  <c r="P24208" i="17"/>
  <c r="P24209" i="17"/>
  <c r="P24210" i="17"/>
  <c r="P24211" i="17"/>
  <c r="P24212" i="17"/>
  <c r="P24213" i="17"/>
  <c r="P24214" i="17"/>
  <c r="P24215" i="17"/>
  <c r="P24216" i="17"/>
  <c r="P24217" i="17"/>
  <c r="P24218" i="17"/>
  <c r="P24219" i="17"/>
  <c r="P24220" i="17"/>
  <c r="P24221" i="17"/>
  <c r="P24222" i="17"/>
  <c r="P24223" i="17"/>
  <c r="P24224" i="17"/>
  <c r="P24225" i="17"/>
  <c r="P24226" i="17"/>
  <c r="P24227" i="17"/>
  <c r="P24228" i="17"/>
  <c r="P24229" i="17"/>
  <c r="P24230" i="17"/>
  <c r="P24231" i="17"/>
  <c r="P24232" i="17"/>
  <c r="P24233" i="17"/>
  <c r="P24234" i="17"/>
  <c r="P24235" i="17"/>
  <c r="P24236" i="17"/>
  <c r="P24237" i="17"/>
  <c r="P24238" i="17"/>
  <c r="P24239" i="17"/>
  <c r="P24240" i="17"/>
  <c r="P24241" i="17"/>
  <c r="P24242" i="17"/>
  <c r="P24243" i="17"/>
  <c r="P24244" i="17"/>
  <c r="P24245" i="17"/>
  <c r="P24246" i="17"/>
  <c r="P24247" i="17"/>
  <c r="P24248" i="17"/>
  <c r="P24249" i="17"/>
  <c r="P24250" i="17"/>
  <c r="P24251" i="17"/>
  <c r="P24252" i="17"/>
  <c r="P24253" i="17"/>
  <c r="P24254" i="17"/>
  <c r="P24255" i="17"/>
  <c r="P24256" i="17"/>
  <c r="P24257" i="17"/>
  <c r="P24258" i="17"/>
  <c r="P24259" i="17"/>
  <c r="P24260" i="17"/>
  <c r="P24261" i="17"/>
  <c r="P24262" i="17"/>
  <c r="P24263" i="17"/>
  <c r="P24264" i="17"/>
  <c r="P24265" i="17"/>
  <c r="P24266" i="17"/>
  <c r="P24267" i="17"/>
  <c r="P24268" i="17"/>
  <c r="P24269" i="17"/>
  <c r="P24270" i="17"/>
  <c r="P24271" i="17"/>
  <c r="P24272" i="17"/>
  <c r="P24273" i="17"/>
  <c r="P24274" i="17"/>
  <c r="P24275" i="17"/>
  <c r="P24276" i="17"/>
  <c r="P24277" i="17"/>
  <c r="P24278" i="17"/>
  <c r="P24279" i="17"/>
  <c r="P24280" i="17"/>
  <c r="P24281" i="17"/>
  <c r="P24282" i="17"/>
  <c r="P24283" i="17"/>
  <c r="P24284" i="17"/>
  <c r="P24285" i="17"/>
  <c r="P24286" i="17"/>
  <c r="P24287" i="17"/>
  <c r="P24288" i="17"/>
  <c r="P24289" i="17"/>
  <c r="P24290" i="17"/>
  <c r="P24291" i="17"/>
  <c r="P24292" i="17"/>
  <c r="P24293" i="17"/>
  <c r="P24294" i="17"/>
  <c r="P24295" i="17"/>
  <c r="P24296" i="17"/>
  <c r="P24297" i="17"/>
  <c r="P24298" i="17"/>
  <c r="P24299" i="17"/>
  <c r="P24300" i="17"/>
  <c r="P24301" i="17"/>
  <c r="P24302" i="17"/>
  <c r="P24303" i="17"/>
  <c r="P24304" i="17"/>
  <c r="P24305" i="17"/>
  <c r="P24306" i="17"/>
  <c r="P24307" i="17"/>
  <c r="P24308" i="17"/>
  <c r="P24309" i="17"/>
  <c r="P24310" i="17"/>
  <c r="P24311" i="17"/>
  <c r="P24312" i="17"/>
  <c r="P24313" i="17"/>
  <c r="P24314" i="17"/>
  <c r="P24315" i="17"/>
  <c r="P24316" i="17"/>
  <c r="P24317" i="17"/>
  <c r="P24318" i="17"/>
  <c r="P24319" i="17"/>
  <c r="P24320" i="17"/>
  <c r="P24321" i="17"/>
  <c r="P24322" i="17"/>
  <c r="P24323" i="17"/>
  <c r="P24324" i="17"/>
  <c r="P24325" i="17"/>
  <c r="P24326" i="17"/>
  <c r="P24327" i="17"/>
  <c r="P24328" i="17"/>
  <c r="P24329" i="17"/>
  <c r="R24329" i="17" s="1" a="1"/>
  <c r="R24329" i="17" s="1"/>
  <c r="P24330" i="17"/>
  <c r="P24331" i="17"/>
  <c r="P24332" i="17"/>
  <c r="P24333" i="17"/>
  <c r="P24334" i="17"/>
  <c r="P24335" i="17"/>
  <c r="P24336" i="17"/>
  <c r="P24337" i="17"/>
  <c r="R24337" i="17" s="1" a="1"/>
  <c r="R24337" i="17" s="1"/>
  <c r="P24338" i="17"/>
  <c r="P24339" i="17"/>
  <c r="P24340" i="17"/>
  <c r="P24341" i="17"/>
  <c r="P24342" i="17"/>
  <c r="P24343" i="17"/>
  <c r="P24344" i="17"/>
  <c r="P24345" i="17"/>
  <c r="R24345" i="17" s="1" a="1"/>
  <c r="R24345" i="17" s="1"/>
  <c r="P24346" i="17"/>
  <c r="P24347" i="17"/>
  <c r="P24348" i="17"/>
  <c r="P24349" i="17"/>
  <c r="P24350" i="17"/>
  <c r="P24351" i="17"/>
  <c r="P24352" i="17"/>
  <c r="P24353" i="17"/>
  <c r="P24354" i="17"/>
  <c r="P24355" i="17"/>
  <c r="P24356" i="17"/>
  <c r="P24357" i="17"/>
  <c r="P24358" i="17"/>
  <c r="P24359" i="17"/>
  <c r="P24360" i="17"/>
  <c r="P24361" i="17"/>
  <c r="R24361" i="17" s="1" a="1"/>
  <c r="R24361" i="17" s="1"/>
  <c r="P24362" i="17"/>
  <c r="P24363" i="17"/>
  <c r="P24364" i="17"/>
  <c r="P24365" i="17"/>
  <c r="P24366" i="17"/>
  <c r="P24367" i="17"/>
  <c r="P24368" i="17"/>
  <c r="P24369" i="17"/>
  <c r="P24370" i="17"/>
  <c r="P24371" i="17"/>
  <c r="P24372" i="17"/>
  <c r="P24373" i="17"/>
  <c r="P24374" i="17"/>
  <c r="P24375" i="17"/>
  <c r="P24376" i="17"/>
  <c r="P24377" i="17"/>
  <c r="P24378" i="17"/>
  <c r="P24379" i="17"/>
  <c r="P24380" i="17"/>
  <c r="R24380" i="17" s="1" a="1"/>
  <c r="R24380" i="17" s="1"/>
  <c r="P24381" i="17"/>
  <c r="P24382" i="17"/>
  <c r="P24383" i="17"/>
  <c r="P24384" i="17"/>
  <c r="P24385" i="17"/>
  <c r="P24386" i="17"/>
  <c r="P24387" i="17"/>
  <c r="P24388" i="17"/>
  <c r="P24389" i="17"/>
  <c r="P24390" i="17"/>
  <c r="P24391" i="17"/>
  <c r="P24392" i="17"/>
  <c r="P24393" i="17"/>
  <c r="P24394" i="17"/>
  <c r="P24395" i="17"/>
  <c r="P24396" i="17"/>
  <c r="P24397" i="17"/>
  <c r="R24397" i="17" s="1" a="1"/>
  <c r="R24397" i="17" s="1"/>
  <c r="P24398" i="17"/>
  <c r="P24399" i="17"/>
  <c r="P24400" i="17"/>
  <c r="P24401" i="17"/>
  <c r="P24402" i="17"/>
  <c r="P24403" i="17"/>
  <c r="P24404" i="17"/>
  <c r="P24405" i="17"/>
  <c r="P24406" i="17"/>
  <c r="P24407" i="17"/>
  <c r="R24407" i="17" s="1" a="1"/>
  <c r="R24407" i="17" s="1"/>
  <c r="P24408" i="17"/>
  <c r="P24409" i="17"/>
  <c r="P24410" i="17"/>
  <c r="P24411" i="17"/>
  <c r="P24412" i="17"/>
  <c r="P24413" i="17"/>
  <c r="P24414" i="17"/>
  <c r="P24415" i="17"/>
  <c r="P24416" i="17"/>
  <c r="P24417" i="17"/>
  <c r="P24418" i="17"/>
  <c r="P24419" i="17"/>
  <c r="P24420" i="17"/>
  <c r="P24421" i="17"/>
  <c r="P24422" i="17"/>
  <c r="P24423" i="17"/>
  <c r="P24424" i="17"/>
  <c r="P24425" i="17"/>
  <c r="P24426" i="17"/>
  <c r="P24427" i="17"/>
  <c r="P24428" i="17"/>
  <c r="P24429" i="17"/>
  <c r="P24430" i="17"/>
  <c r="P24431" i="17"/>
  <c r="P24432" i="17"/>
  <c r="P24433" i="17"/>
  <c r="P24434" i="17"/>
  <c r="P24435" i="17"/>
  <c r="P24436" i="17"/>
  <c r="P24437" i="17"/>
  <c r="P24438" i="17"/>
  <c r="P24439" i="17"/>
  <c r="P24440" i="17"/>
  <c r="P24441" i="17"/>
  <c r="P24442" i="17"/>
  <c r="P24443" i="17"/>
  <c r="P24444" i="17"/>
  <c r="P24445" i="17"/>
  <c r="P24446" i="17"/>
  <c r="P24447" i="17"/>
  <c r="P24448" i="17"/>
  <c r="P24449" i="17"/>
  <c r="P24450" i="17"/>
  <c r="P24451" i="17"/>
  <c r="P24452" i="17"/>
  <c r="P24453" i="17"/>
  <c r="P24454" i="17"/>
  <c r="P24455" i="17"/>
  <c r="P24456" i="17"/>
  <c r="P24457" i="17"/>
  <c r="P24458" i="17"/>
  <c r="P24459" i="17"/>
  <c r="P24460" i="17"/>
  <c r="P24461" i="17"/>
  <c r="P24462" i="17"/>
  <c r="P24463" i="17"/>
  <c r="P24464" i="17"/>
  <c r="P24465" i="17"/>
  <c r="P24466" i="17"/>
  <c r="P24467" i="17"/>
  <c r="P24468" i="17"/>
  <c r="P24469" i="17"/>
  <c r="P24470" i="17"/>
  <c r="P24471" i="17"/>
  <c r="P24472" i="17"/>
  <c r="P24473" i="17"/>
  <c r="P24474" i="17"/>
  <c r="P24475" i="17"/>
  <c r="P24476" i="17"/>
  <c r="P24477" i="17"/>
  <c r="P24478" i="17"/>
  <c r="P24479" i="17"/>
  <c r="P24480" i="17"/>
  <c r="P24481" i="17"/>
  <c r="P24482" i="17"/>
  <c r="P24483" i="17"/>
  <c r="P24484" i="17"/>
  <c r="P24485" i="17"/>
  <c r="P24486" i="17"/>
  <c r="P24487" i="17"/>
  <c r="P24488" i="17"/>
  <c r="P24489" i="17"/>
  <c r="P24490" i="17"/>
  <c r="P24491" i="17"/>
  <c r="P24492" i="17"/>
  <c r="P24493" i="17"/>
  <c r="P24494" i="17"/>
  <c r="P24495" i="17"/>
  <c r="P24496" i="17"/>
  <c r="P24497" i="17"/>
  <c r="P24498" i="17"/>
  <c r="R24498" i="17" s="1" a="1"/>
  <c r="R24498" i="17" s="1"/>
  <c r="P24499" i="17"/>
  <c r="P24500" i="17"/>
  <c r="P24501" i="17"/>
  <c r="P24502" i="17"/>
  <c r="P24503" i="17"/>
  <c r="R24503" i="17" s="1" a="1"/>
  <c r="R24503" i="17" s="1"/>
  <c r="P24504" i="17"/>
  <c r="P24505" i="17"/>
  <c r="P24506" i="17"/>
  <c r="P24507" i="17"/>
  <c r="P24508" i="17"/>
  <c r="P24509" i="17"/>
  <c r="R24509" i="17" s="1" a="1"/>
  <c r="R24509" i="17" s="1"/>
  <c r="P24510" i="17"/>
  <c r="P24511" i="17"/>
  <c r="P24512" i="17"/>
  <c r="P24513" i="17"/>
  <c r="P24514" i="17"/>
  <c r="P24515" i="17"/>
  <c r="P24516" i="17"/>
  <c r="P24517" i="17"/>
  <c r="P24518" i="17"/>
  <c r="P24519" i="17"/>
  <c r="P24520" i="17"/>
  <c r="P24521" i="17"/>
  <c r="P24522" i="17"/>
  <c r="P24523" i="17"/>
  <c r="P24524" i="17"/>
  <c r="P24525" i="17"/>
  <c r="P24526" i="17"/>
  <c r="P24527" i="17"/>
  <c r="P24528" i="17"/>
  <c r="P24529" i="17"/>
  <c r="P24530" i="17"/>
  <c r="P24531" i="17"/>
  <c r="P24532" i="17"/>
  <c r="P24533" i="17"/>
  <c r="P24534" i="17"/>
  <c r="P24535" i="17"/>
  <c r="P24536" i="17"/>
  <c r="P24537" i="17"/>
  <c r="P24538" i="17"/>
  <c r="P24539" i="17"/>
  <c r="P24540" i="17"/>
  <c r="P24541" i="17"/>
  <c r="P24542" i="17"/>
  <c r="P24543" i="17"/>
  <c r="P24544" i="17"/>
  <c r="P24545" i="17"/>
  <c r="P24546" i="17"/>
  <c r="P24547" i="17"/>
  <c r="P24548" i="17"/>
  <c r="P24549" i="17"/>
  <c r="P24550" i="17"/>
  <c r="P24551" i="17"/>
  <c r="P24552" i="17"/>
  <c r="P24553" i="17"/>
  <c r="P24554" i="17"/>
  <c r="P24555" i="17"/>
  <c r="P24556" i="17"/>
  <c r="P24557" i="17"/>
  <c r="P24558" i="17"/>
  <c r="P24559" i="17"/>
  <c r="P24560" i="17"/>
  <c r="P24561" i="17"/>
  <c r="P24562" i="17"/>
  <c r="P24563" i="17"/>
  <c r="P24564" i="17"/>
  <c r="P24565" i="17"/>
  <c r="P24566" i="17"/>
  <c r="P24567" i="17"/>
  <c r="P24568" i="17"/>
  <c r="P24569" i="17"/>
  <c r="P24570" i="17"/>
  <c r="P24571" i="17"/>
  <c r="P24572" i="17"/>
  <c r="P24573" i="17"/>
  <c r="P24574" i="17"/>
  <c r="P24575" i="17"/>
  <c r="P24576" i="17"/>
  <c r="P24577" i="17"/>
  <c r="P24578" i="17"/>
  <c r="P24579" i="17"/>
  <c r="P24580" i="17"/>
  <c r="P24581" i="17"/>
  <c r="P24582" i="17"/>
  <c r="P24583" i="17"/>
  <c r="P24584" i="17"/>
  <c r="P24585" i="17"/>
  <c r="P24586" i="17"/>
  <c r="P24587" i="17"/>
  <c r="P24588" i="17"/>
  <c r="P24589" i="17"/>
  <c r="P24590" i="17"/>
  <c r="P24591" i="17"/>
  <c r="P24592" i="17"/>
  <c r="P24593" i="17"/>
  <c r="P24594" i="17"/>
  <c r="P24595" i="17"/>
  <c r="R24595" i="17" s="1" a="1"/>
  <c r="R24595" i="17" s="1"/>
  <c r="P24596" i="17"/>
  <c r="P24597" i="17"/>
  <c r="P24598" i="17"/>
  <c r="P24599" i="17"/>
  <c r="P24600" i="17"/>
  <c r="P24601" i="17"/>
  <c r="P24602" i="17"/>
  <c r="R24602" i="17" s="1" a="1"/>
  <c r="R24602" i="17" s="1"/>
  <c r="P24603" i="17"/>
  <c r="P24604" i="17"/>
  <c r="P24605" i="17"/>
  <c r="P24606" i="17"/>
  <c r="P24607" i="17"/>
  <c r="R24607" i="17" s="1" a="1"/>
  <c r="R24607" i="17" s="1"/>
  <c r="P24608" i="17"/>
  <c r="P24609" i="17"/>
  <c r="P24610" i="17"/>
  <c r="P24611" i="17"/>
  <c r="P24612" i="17"/>
  <c r="P24613" i="17"/>
  <c r="R24613" i="17" s="1" a="1"/>
  <c r="R24613" i="17" s="1"/>
  <c r="P24614" i="17"/>
  <c r="P24615" i="17"/>
  <c r="P24616" i="17"/>
  <c r="P24617" i="17"/>
  <c r="P24618" i="17"/>
  <c r="P24619" i="17"/>
  <c r="R24619" i="17" s="1" a="1"/>
  <c r="R24619" i="17" s="1"/>
  <c r="P24620" i="17"/>
  <c r="P24621" i="17"/>
  <c r="P24622" i="17"/>
  <c r="P24623" i="17"/>
  <c r="P24624" i="17"/>
  <c r="R24624" i="17" s="1" a="1"/>
  <c r="R24624" i="17" s="1"/>
  <c r="P24625" i="17"/>
  <c r="P24626" i="17"/>
  <c r="P24627" i="17"/>
  <c r="P24628" i="17"/>
  <c r="P24629" i="17"/>
  <c r="R24629" i="17" s="1" a="1"/>
  <c r="R24629" i="17" s="1"/>
  <c r="P24630" i="17"/>
  <c r="P24631" i="17"/>
  <c r="P24632" i="17"/>
  <c r="P24633" i="17"/>
  <c r="P24634" i="17"/>
  <c r="P24635" i="17"/>
  <c r="R24635" i="17" s="1" a="1"/>
  <c r="R24635" i="17" s="1"/>
  <c r="P24636" i="17"/>
  <c r="P24637" i="17"/>
  <c r="P24638" i="17"/>
  <c r="P24639" i="17"/>
  <c r="P24640" i="17"/>
  <c r="R24640" i="17" s="1" a="1"/>
  <c r="R24640" i="17" s="1"/>
  <c r="P24641" i="17"/>
  <c r="P24642" i="17"/>
  <c r="P24643" i="17"/>
  <c r="P24644" i="17"/>
  <c r="P24645" i="17"/>
  <c r="P24646" i="17"/>
  <c r="P24647" i="17"/>
  <c r="R24647" i="17" s="1" a="1"/>
  <c r="R24647" i="17" s="1"/>
  <c r="P24648" i="17"/>
  <c r="P24649" i="17"/>
  <c r="P24650" i="17"/>
  <c r="P24651" i="17"/>
  <c r="P24652" i="17"/>
  <c r="P24653" i="17"/>
  <c r="R24653" i="17" s="1" a="1"/>
  <c r="R24653" i="17" s="1"/>
  <c r="P24654" i="17"/>
  <c r="P24655" i="17"/>
  <c r="P24656" i="17"/>
  <c r="P24657" i="17"/>
  <c r="P24658" i="17"/>
  <c r="P24659" i="17"/>
  <c r="P24660" i="17"/>
  <c r="R24660" i="17" s="1" a="1"/>
  <c r="R24660" i="17" s="1"/>
  <c r="P24661" i="17"/>
  <c r="P24662" i="17"/>
  <c r="P24663" i="17"/>
  <c r="P24664" i="17"/>
  <c r="P24665" i="17"/>
  <c r="R24665" i="17" s="1" a="1"/>
  <c r="R24665" i="17" s="1"/>
  <c r="P24666" i="17"/>
  <c r="P24667" i="17"/>
  <c r="P24668" i="17"/>
  <c r="P24669" i="17"/>
  <c r="P24670" i="17"/>
  <c r="P24671" i="17"/>
  <c r="R24671" i="17" s="1" a="1"/>
  <c r="R24671" i="17" s="1"/>
  <c r="P24672" i="17"/>
  <c r="P24673" i="17"/>
  <c r="P24674" i="17"/>
  <c r="P24675" i="17"/>
  <c r="P24676" i="17"/>
  <c r="P24677" i="17"/>
  <c r="R24677" i="17" s="1" a="1"/>
  <c r="R24677" i="17" s="1"/>
  <c r="P24678" i="17"/>
  <c r="P24679" i="17"/>
  <c r="P24680" i="17"/>
  <c r="P24681" i="17"/>
  <c r="P24682" i="17"/>
  <c r="R24682" i="17" s="1" a="1"/>
  <c r="R24682" i="17" s="1"/>
  <c r="P24683" i="17"/>
  <c r="P24684" i="17"/>
  <c r="P24685" i="17"/>
  <c r="P24686" i="17"/>
  <c r="P24687" i="17"/>
  <c r="P24688" i="17"/>
  <c r="R24688" i="17" s="1" a="1"/>
  <c r="R24688" i="17" s="1"/>
  <c r="P24689" i="17"/>
  <c r="P24690" i="17"/>
  <c r="P24691" i="17"/>
  <c r="P24692" i="17"/>
  <c r="P24693" i="17"/>
  <c r="P24694" i="17"/>
  <c r="P24695" i="17"/>
  <c r="R24695" i="17" s="1" a="1"/>
  <c r="R24695" i="17" s="1"/>
  <c r="P24696" i="17"/>
  <c r="P24697" i="17"/>
  <c r="P24698" i="17"/>
  <c r="P24699" i="17"/>
  <c r="P24700" i="17"/>
  <c r="P24701" i="17"/>
  <c r="P24702" i="17"/>
  <c r="P24703" i="17"/>
  <c r="P24704" i="17"/>
  <c r="P24705" i="17"/>
  <c r="P24706" i="17"/>
  <c r="P24707" i="17"/>
  <c r="P24708" i="17"/>
  <c r="P24709" i="17"/>
  <c r="P24710" i="17"/>
  <c r="P24711" i="17"/>
  <c r="P24712" i="17"/>
  <c r="P24713" i="17"/>
  <c r="P24714" i="17"/>
  <c r="P24715" i="17"/>
  <c r="P24716" i="17"/>
  <c r="P24717" i="17"/>
  <c r="P24718" i="17"/>
  <c r="P24719" i="17"/>
  <c r="P24720" i="17"/>
  <c r="P24721" i="17"/>
  <c r="P24722" i="17"/>
  <c r="P24723" i="17"/>
  <c r="R24723" i="17" s="1" a="1"/>
  <c r="R24723" i="17" s="1"/>
  <c r="P24724" i="17"/>
  <c r="P24725" i="17"/>
  <c r="P24726" i="17"/>
  <c r="P24727" i="17"/>
  <c r="P24728" i="17"/>
  <c r="P24729" i="17"/>
  <c r="P24730" i="17"/>
  <c r="P24731" i="17"/>
  <c r="R24731" i="17" s="1" a="1"/>
  <c r="R24731" i="17" s="1"/>
  <c r="P24732" i="17"/>
  <c r="R24732" i="17" s="1" a="1"/>
  <c r="R24732" i="17" s="1"/>
  <c r="P24733" i="17"/>
  <c r="P24734" i="17"/>
  <c r="P24735" i="17"/>
  <c r="P24736" i="17"/>
  <c r="P24737" i="17"/>
  <c r="P24738" i="17"/>
  <c r="P24739" i="17"/>
  <c r="P24740" i="17"/>
  <c r="P24741" i="17"/>
  <c r="P24742" i="17"/>
  <c r="P24743" i="17"/>
  <c r="P24744" i="17"/>
  <c r="P24745" i="17"/>
  <c r="P24746" i="17"/>
  <c r="P24747" i="17"/>
  <c r="R24747" i="17" s="1" a="1"/>
  <c r="R24747" i="17" s="1"/>
  <c r="P24748" i="17"/>
  <c r="P24749" i="17"/>
  <c r="P24750" i="17"/>
  <c r="P24751" i="17"/>
  <c r="P24752" i="17"/>
  <c r="P24753" i="17"/>
  <c r="P24754" i="17"/>
  <c r="P24755" i="17"/>
  <c r="P24756" i="17"/>
  <c r="P24757" i="17"/>
  <c r="P24758" i="17"/>
  <c r="P24759" i="17"/>
  <c r="P24760" i="17"/>
  <c r="P24761" i="17"/>
  <c r="P24762" i="17"/>
  <c r="P24763" i="17"/>
  <c r="R24763" i="17" s="1" a="1"/>
  <c r="R24763" i="17" s="1"/>
  <c r="P24764" i="17"/>
  <c r="P24765" i="17"/>
  <c r="P24766" i="17"/>
  <c r="P24767" i="17"/>
  <c r="P24768" i="17"/>
  <c r="P24769" i="17"/>
  <c r="P24770" i="17"/>
  <c r="P24771" i="17"/>
  <c r="P24772" i="17"/>
  <c r="R24772" i="17" s="1" a="1"/>
  <c r="R24772" i="17" s="1"/>
  <c r="P24773" i="17"/>
  <c r="P24774" i="17"/>
  <c r="P24775" i="17"/>
  <c r="P24776" i="17"/>
  <c r="P24777" i="17"/>
  <c r="P24778" i="17"/>
  <c r="P24779" i="17"/>
  <c r="P24780" i="17"/>
  <c r="R24780" i="17" s="1" a="1"/>
  <c r="R24780" i="17" s="1"/>
  <c r="P24781" i="17"/>
  <c r="P24782" i="17"/>
  <c r="P24783" i="17"/>
  <c r="P24784" i="17"/>
  <c r="P24785" i="17"/>
  <c r="P24786" i="17"/>
  <c r="P24787" i="17"/>
  <c r="P24788" i="17"/>
  <c r="R24788" i="17" s="1" a="1"/>
  <c r="R24788" i="17" s="1"/>
  <c r="P24789" i="17"/>
  <c r="P24790" i="17"/>
  <c r="P24791" i="17"/>
  <c r="P24792" i="17"/>
  <c r="P24793" i="17"/>
  <c r="P24794" i="17"/>
  <c r="P24795" i="17"/>
  <c r="P24796" i="17"/>
  <c r="P24797" i="17"/>
  <c r="P24798" i="17"/>
  <c r="R24798" i="17" s="1" a="1"/>
  <c r="R24798" i="17" s="1"/>
  <c r="P24799" i="17"/>
  <c r="P24800" i="17"/>
  <c r="P24801" i="17"/>
  <c r="P24802" i="17"/>
  <c r="P24803" i="17"/>
  <c r="P24804" i="17"/>
  <c r="P24805" i="17"/>
  <c r="P24806" i="17"/>
  <c r="P24807" i="17"/>
  <c r="P24808" i="17"/>
  <c r="R24808" i="17" s="1" a="1"/>
  <c r="R24808" i="17" s="1"/>
  <c r="P24809" i="17"/>
  <c r="P24810" i="17"/>
  <c r="P24811" i="17"/>
  <c r="P24812" i="17"/>
  <c r="P24813" i="17"/>
  <c r="P24814" i="17"/>
  <c r="P24815" i="17"/>
  <c r="P24816" i="17"/>
  <c r="P24817" i="17"/>
  <c r="R24817" i="17" s="1" a="1"/>
  <c r="R24817" i="17" s="1"/>
  <c r="P24818" i="17"/>
  <c r="P24819" i="17"/>
  <c r="P24820" i="17"/>
  <c r="P24821" i="17"/>
  <c r="P24822" i="17"/>
  <c r="P24823" i="17"/>
  <c r="P24824" i="17"/>
  <c r="P24825" i="17"/>
  <c r="P24826" i="17"/>
  <c r="P24827" i="17"/>
  <c r="R24827" i="17" s="1" a="1"/>
  <c r="R24827" i="17" s="1"/>
  <c r="P24828" i="17"/>
  <c r="P24829" i="17"/>
  <c r="P24830" i="17"/>
  <c r="P24831" i="17"/>
  <c r="P24832" i="17"/>
  <c r="P24833" i="17"/>
  <c r="R24833" i="17" s="1" a="1"/>
  <c r="R24833" i="17" s="1"/>
  <c r="P24834" i="17"/>
  <c r="R24834" i="17" s="1" a="1"/>
  <c r="R24834" i="17" s="1"/>
  <c r="P24835" i="17"/>
  <c r="P24836" i="17"/>
  <c r="P24837" i="17"/>
  <c r="P24838" i="17"/>
  <c r="P24839" i="17"/>
  <c r="P24840" i="17"/>
  <c r="P24841" i="17"/>
  <c r="P24842" i="17"/>
  <c r="P24843" i="17"/>
  <c r="P24844" i="17"/>
  <c r="P24845" i="17"/>
  <c r="P24846" i="17"/>
  <c r="P24847" i="17"/>
  <c r="P24848" i="17"/>
  <c r="P24849" i="17"/>
  <c r="R24849" i="17" s="1" a="1"/>
  <c r="R24849" i="17" s="1"/>
  <c r="P24850" i="17"/>
  <c r="P24851" i="17"/>
  <c r="P24852" i="17"/>
  <c r="P24853" i="17"/>
  <c r="P24854" i="17"/>
  <c r="P24855" i="17"/>
  <c r="P24856" i="17"/>
  <c r="P24857" i="17"/>
  <c r="P24858" i="17"/>
  <c r="P24859" i="17"/>
  <c r="R24859" i="17" s="1" a="1"/>
  <c r="R24859" i="17" s="1"/>
  <c r="P24860" i="17"/>
  <c r="P24861" i="17"/>
  <c r="P24862" i="17"/>
  <c r="P24863" i="17"/>
  <c r="P24864" i="17"/>
  <c r="P24865" i="17"/>
  <c r="P24866" i="17"/>
  <c r="P24867" i="17"/>
  <c r="P24868" i="17"/>
  <c r="P24869" i="17"/>
  <c r="P24870" i="17"/>
  <c r="R24870" i="17" s="1" a="1"/>
  <c r="R24870" i="17" s="1"/>
  <c r="P24871" i="17"/>
  <c r="P24872" i="17"/>
  <c r="P24873" i="17"/>
  <c r="P24874" i="17"/>
  <c r="P24875" i="17"/>
  <c r="P24876" i="17"/>
  <c r="P24877" i="17"/>
  <c r="R24877" i="17" s="1" a="1"/>
  <c r="R24877" i="17" s="1"/>
  <c r="P24878" i="17"/>
  <c r="P24879" i="17"/>
  <c r="P24880" i="17"/>
  <c r="P24881" i="17"/>
  <c r="P24882" i="17"/>
  <c r="P24883" i="17"/>
  <c r="P24884" i="17"/>
  <c r="P24885" i="17"/>
  <c r="R24885" i="17" s="1" a="1"/>
  <c r="R24885" i="17" s="1"/>
  <c r="P24886" i="17"/>
  <c r="P24887" i="17"/>
  <c r="P24888" i="17"/>
  <c r="P24889" i="17"/>
  <c r="P24890" i="17"/>
  <c r="P24891" i="17"/>
  <c r="P24892" i="17"/>
  <c r="R24892" i="17" s="1" a="1"/>
  <c r="R24892" i="17" s="1"/>
  <c r="P24893" i="17"/>
  <c r="P24894" i="17"/>
  <c r="P24895" i="17"/>
  <c r="P24896" i="17"/>
  <c r="P24897" i="17"/>
  <c r="P24898" i="17"/>
  <c r="P24899" i="17"/>
  <c r="P24900" i="17"/>
  <c r="P24901" i="17"/>
  <c r="P24902" i="17"/>
  <c r="P24903" i="17"/>
  <c r="R24903" i="17" s="1" a="1"/>
  <c r="R24903" i="17" s="1"/>
  <c r="P24904" i="17"/>
  <c r="P24905" i="17"/>
  <c r="P24906" i="17"/>
  <c r="P24907" i="17"/>
  <c r="P24908" i="17"/>
  <c r="P24909" i="17"/>
  <c r="P24910" i="17"/>
  <c r="P24911" i="17"/>
  <c r="P24912" i="17"/>
  <c r="P24913" i="17"/>
  <c r="R24913" i="17" s="1" a="1"/>
  <c r="R24913" i="17" s="1"/>
  <c r="P24914" i="17"/>
  <c r="P24915" i="17"/>
  <c r="P24916" i="17"/>
  <c r="P24917" i="17"/>
  <c r="P24918" i="17"/>
  <c r="P24919" i="17"/>
  <c r="P24920" i="17"/>
  <c r="P24921" i="17"/>
  <c r="P24922" i="17"/>
  <c r="P24923" i="17"/>
  <c r="P24924" i="17"/>
  <c r="P24925" i="17"/>
  <c r="P24926" i="17"/>
  <c r="P24927" i="17"/>
  <c r="P24928" i="17"/>
  <c r="P24929" i="17"/>
  <c r="P24930" i="17"/>
  <c r="P24931" i="17"/>
  <c r="P24932" i="17"/>
  <c r="P24933" i="17"/>
  <c r="P24934" i="17"/>
  <c r="P24935" i="17"/>
  <c r="P24936" i="17"/>
  <c r="P24937" i="17"/>
  <c r="P24938" i="17"/>
  <c r="P24939" i="17"/>
  <c r="P24940" i="17"/>
  <c r="P24941" i="17"/>
  <c r="P24942" i="17"/>
  <c r="P24943" i="17"/>
  <c r="P24944" i="17"/>
  <c r="P24945" i="17"/>
  <c r="P24946" i="17"/>
  <c r="P24947" i="17"/>
  <c r="P24948" i="17"/>
  <c r="P24949" i="17"/>
  <c r="P24950" i="17"/>
  <c r="R24950" i="17" s="1" a="1"/>
  <c r="R24950" i="17" s="1"/>
  <c r="P24951" i="17"/>
  <c r="P24952" i="17"/>
  <c r="P24953" i="17"/>
  <c r="P24954" i="17"/>
  <c r="P24955" i="17"/>
  <c r="P24956" i="17"/>
  <c r="P24957" i="17"/>
  <c r="P24958" i="17"/>
  <c r="P24959" i="17"/>
  <c r="P24960" i="17"/>
  <c r="P24961" i="17"/>
  <c r="P24962" i="17"/>
  <c r="P24963" i="17"/>
  <c r="P24964" i="17"/>
  <c r="P24965" i="17"/>
  <c r="P24966" i="17"/>
  <c r="P24967" i="17"/>
  <c r="P24968" i="17"/>
  <c r="R24968" i="17" s="1" a="1"/>
  <c r="R24968" i="17" s="1"/>
  <c r="P24969" i="17"/>
  <c r="P24970" i="17"/>
  <c r="P24971" i="17"/>
  <c r="P24972" i="17"/>
  <c r="P24973" i="17"/>
  <c r="P24974" i="17"/>
  <c r="P24975" i="17"/>
  <c r="P24976" i="17"/>
  <c r="R24976" i="17" s="1" a="1"/>
  <c r="R24976" i="17" s="1"/>
  <c r="P24977" i="17"/>
  <c r="P24978" i="17"/>
  <c r="P24979" i="17"/>
  <c r="P24980" i="17"/>
  <c r="P24981" i="17"/>
  <c r="P24982" i="17"/>
  <c r="P24983" i="17"/>
  <c r="P24984" i="17"/>
  <c r="P24985" i="17"/>
  <c r="P24986" i="17"/>
  <c r="R24986" i="17" s="1" a="1"/>
  <c r="R24986" i="17" s="1"/>
  <c r="P24987" i="17"/>
  <c r="P24988" i="17"/>
  <c r="P24989" i="17"/>
  <c r="P24990" i="17"/>
  <c r="P24991" i="17"/>
  <c r="P24992" i="17"/>
  <c r="P24993" i="17"/>
  <c r="P24994" i="17"/>
  <c r="P24995" i="17"/>
  <c r="P24996" i="17"/>
  <c r="P24997" i="17"/>
  <c r="P24998" i="17"/>
  <c r="P24999" i="17"/>
  <c r="P25000" i="17"/>
  <c r="P25001" i="17"/>
  <c r="P25002" i="17"/>
  <c r="P25003" i="17"/>
  <c r="P25004" i="17"/>
  <c r="P25005" i="17"/>
  <c r="P25006" i="17"/>
  <c r="P25007" i="17"/>
  <c r="P25008" i="17"/>
  <c r="P25009" i="17"/>
  <c r="P25010" i="17"/>
  <c r="P25011" i="17"/>
  <c r="P25012" i="17"/>
  <c r="P25013" i="17"/>
  <c r="P25014" i="17"/>
  <c r="P25015" i="17"/>
  <c r="P25016" i="17"/>
  <c r="P25017" i="17"/>
  <c r="P25018" i="17"/>
  <c r="P25019" i="17"/>
  <c r="P25020" i="17"/>
  <c r="P25021" i="17"/>
  <c r="P25022" i="17"/>
  <c r="P25023" i="17"/>
  <c r="P25024" i="17"/>
  <c r="P25025" i="17"/>
  <c r="P25026" i="17"/>
  <c r="P25027" i="17"/>
  <c r="P25028" i="17"/>
  <c r="P25029" i="17"/>
  <c r="P25030" i="17"/>
  <c r="P25031" i="17"/>
  <c r="P25032" i="17"/>
  <c r="P25033" i="17"/>
  <c r="P25034" i="17"/>
  <c r="P25035" i="17"/>
  <c r="P25036" i="17"/>
  <c r="P25037" i="17"/>
  <c r="P25038" i="17"/>
  <c r="P25039" i="17"/>
  <c r="P25040" i="17"/>
  <c r="P25041" i="17"/>
  <c r="P25042" i="17"/>
  <c r="P25043" i="17"/>
  <c r="P25044" i="17"/>
  <c r="P25045" i="17"/>
  <c r="P25046" i="17"/>
  <c r="P25047" i="17"/>
  <c r="P25048" i="17"/>
  <c r="P25049" i="17"/>
  <c r="P25050" i="17"/>
  <c r="P25051" i="17"/>
  <c r="P25052" i="17"/>
  <c r="P25053" i="17"/>
  <c r="P25054" i="17"/>
  <c r="P25055" i="17"/>
  <c r="P25056" i="17"/>
  <c r="P25057" i="17"/>
  <c r="P25058" i="17"/>
  <c r="P25059" i="17"/>
  <c r="P25060" i="17"/>
  <c r="P25061" i="17"/>
  <c r="P25062" i="17"/>
  <c r="P25063" i="17"/>
  <c r="P25064" i="17"/>
  <c r="P25065" i="17"/>
  <c r="P25066" i="17"/>
  <c r="P25067" i="17"/>
  <c r="P25068" i="17"/>
  <c r="P25069" i="17"/>
  <c r="P25070" i="17"/>
  <c r="P25071" i="17"/>
  <c r="P25072" i="17"/>
  <c r="P25073" i="17"/>
  <c r="P25074" i="17"/>
  <c r="P25075" i="17"/>
  <c r="P25076" i="17"/>
  <c r="P25077" i="17"/>
  <c r="P25078" i="17"/>
  <c r="P25079" i="17"/>
  <c r="P25080" i="17"/>
  <c r="P25081" i="17"/>
  <c r="P25082" i="17"/>
  <c r="P25083" i="17"/>
  <c r="P25084" i="17"/>
  <c r="P25085" i="17"/>
  <c r="P25086" i="17"/>
  <c r="P25087" i="17"/>
  <c r="P25088" i="17"/>
  <c r="P25089" i="17"/>
  <c r="P25090" i="17"/>
  <c r="P25091" i="17"/>
  <c r="P25092" i="17"/>
  <c r="P25093" i="17"/>
  <c r="R25093" i="17" s="1" a="1"/>
  <c r="R25093" i="17" s="1"/>
  <c r="P25094" i="17"/>
  <c r="P25095" i="17"/>
  <c r="P25096" i="17"/>
  <c r="P25097" i="17"/>
  <c r="P25098" i="17"/>
  <c r="R25098" i="17" s="1" a="1"/>
  <c r="R25098" i="17" s="1"/>
  <c r="P25099" i="17"/>
  <c r="P25100" i="17"/>
  <c r="P25101" i="17"/>
  <c r="P25102" i="17"/>
  <c r="P25103" i="17"/>
  <c r="P25104" i="17"/>
  <c r="R25104" i="17" s="1" a="1"/>
  <c r="R25104" i="17" s="1"/>
  <c r="P25105" i="17"/>
  <c r="P25106" i="17"/>
  <c r="P25107" i="17"/>
  <c r="P25108" i="17"/>
  <c r="P25109" i="17"/>
  <c r="P25110" i="17"/>
  <c r="P25111" i="17"/>
  <c r="R25111" i="17" s="1" a="1"/>
  <c r="R25111" i="17" s="1"/>
  <c r="P25112" i="17"/>
  <c r="P25113" i="17"/>
  <c r="P25114" i="17"/>
  <c r="P25115" i="17"/>
  <c r="P25116" i="17"/>
  <c r="P25117" i="17"/>
  <c r="R25117" i="17" s="1" a="1"/>
  <c r="R25117" i="17" s="1"/>
  <c r="P25118" i="17"/>
  <c r="P25119" i="17"/>
  <c r="P25120" i="17"/>
  <c r="P25121" i="17"/>
  <c r="P25122" i="17"/>
  <c r="P25123" i="17"/>
  <c r="P25124" i="17"/>
  <c r="P25125" i="17"/>
  <c r="R25125" i="17" s="1" a="1"/>
  <c r="R25125" i="17" s="1"/>
  <c r="P25126" i="17"/>
  <c r="P25127" i="17"/>
  <c r="P25128" i="17"/>
  <c r="P25129" i="17"/>
  <c r="P25130" i="17"/>
  <c r="P25131" i="17"/>
  <c r="P25132" i="17"/>
  <c r="R25132" i="17" s="1" a="1"/>
  <c r="R25132" i="17" s="1"/>
  <c r="P25133" i="17"/>
  <c r="P25134" i="17"/>
  <c r="P25135" i="17"/>
  <c r="P25136" i="17"/>
  <c r="P25137" i="17"/>
  <c r="P25138" i="17"/>
  <c r="R25138" i="17" s="1" a="1"/>
  <c r="R25138" i="17" s="1"/>
  <c r="P25139" i="17"/>
  <c r="P25140" i="17"/>
  <c r="P25141" i="17"/>
  <c r="P25142" i="17"/>
  <c r="P25143" i="17"/>
  <c r="P25144" i="17"/>
  <c r="P25145" i="17"/>
  <c r="P25146" i="17"/>
  <c r="P25147" i="17"/>
  <c r="P25148" i="17"/>
  <c r="P25149" i="17"/>
  <c r="P25150" i="17"/>
  <c r="P25151" i="17"/>
  <c r="P25152" i="17"/>
  <c r="P25153" i="17"/>
  <c r="P25154" i="17"/>
  <c r="P25155" i="17"/>
  <c r="P25156" i="17"/>
  <c r="P25157" i="17"/>
  <c r="P25158" i="17"/>
  <c r="P25159" i="17"/>
  <c r="P25160" i="17"/>
  <c r="P25161" i="17"/>
  <c r="P25162" i="17"/>
  <c r="P25163" i="17"/>
  <c r="P25164" i="17"/>
  <c r="P25165" i="17"/>
  <c r="P25166" i="17"/>
  <c r="P25167" i="17"/>
  <c r="P25168" i="17"/>
  <c r="P25169" i="17"/>
  <c r="P25170" i="17"/>
  <c r="P25171" i="17"/>
  <c r="P25172" i="17"/>
  <c r="P25173" i="17"/>
  <c r="P25174" i="17"/>
  <c r="P25175" i="17"/>
  <c r="P25176" i="17"/>
  <c r="P25177" i="17"/>
  <c r="P25178" i="17"/>
  <c r="P25179" i="17"/>
  <c r="P25180" i="17"/>
  <c r="P25181" i="17"/>
  <c r="P25182" i="17"/>
  <c r="P25183" i="17"/>
  <c r="P25184" i="17"/>
  <c r="R25184" i="17" s="1" a="1"/>
  <c r="R25184" i="17" s="1"/>
  <c r="P25185" i="17"/>
  <c r="P25186" i="17"/>
  <c r="P25187" i="17"/>
  <c r="P25188" i="17"/>
  <c r="P25189" i="17"/>
  <c r="P25190" i="17"/>
  <c r="P25191" i="17"/>
  <c r="P25192" i="17"/>
  <c r="P25193" i="17"/>
  <c r="P25194" i="17"/>
  <c r="P25195" i="17"/>
  <c r="P25196" i="17"/>
  <c r="P25197" i="17"/>
  <c r="P25198" i="17"/>
  <c r="P25199" i="17"/>
  <c r="P25200" i="17"/>
  <c r="P25201" i="17"/>
  <c r="P25202" i="17"/>
  <c r="P25203" i="17"/>
  <c r="P25204" i="17"/>
  <c r="P25205" i="17"/>
  <c r="P25206" i="17"/>
  <c r="P25207" i="17"/>
  <c r="P25208" i="17"/>
  <c r="P25209" i="17"/>
  <c r="P25210" i="17"/>
  <c r="P25211" i="17"/>
  <c r="P25212" i="17"/>
  <c r="P25213" i="17"/>
  <c r="P25214" i="17"/>
  <c r="P25215" i="17"/>
  <c r="P25216" i="17"/>
  <c r="P25217" i="17"/>
  <c r="P25218" i="17"/>
  <c r="P25219" i="17"/>
  <c r="P25220" i="17"/>
  <c r="P25221" i="17"/>
  <c r="P25222" i="17"/>
  <c r="P25223" i="17"/>
  <c r="P25224" i="17"/>
  <c r="P25225" i="17"/>
  <c r="P25226" i="17"/>
  <c r="P25227" i="17"/>
  <c r="P25228" i="17"/>
  <c r="P25229" i="17"/>
  <c r="P25230" i="17"/>
  <c r="P25231" i="17"/>
  <c r="P25232" i="17"/>
  <c r="P25233" i="17"/>
  <c r="P25234" i="17"/>
  <c r="P25235" i="17"/>
  <c r="P25236" i="17"/>
  <c r="P25237" i="17"/>
  <c r="P25238" i="17"/>
  <c r="P25239" i="17"/>
  <c r="P25240" i="17"/>
  <c r="P25241" i="17"/>
  <c r="P25242" i="17"/>
  <c r="P25243" i="17"/>
  <c r="P25244" i="17"/>
  <c r="P25245" i="17"/>
  <c r="P25246" i="17"/>
  <c r="P25247" i="17"/>
  <c r="P25248" i="17"/>
  <c r="P25249" i="17"/>
  <c r="P25250" i="17"/>
  <c r="P25251" i="17"/>
  <c r="P25252" i="17"/>
  <c r="P25253" i="17"/>
  <c r="P25254" i="17"/>
  <c r="P25255" i="17"/>
  <c r="P25256" i="17"/>
  <c r="P25257" i="17"/>
  <c r="P25258" i="17"/>
  <c r="P25259" i="17"/>
  <c r="P25260" i="17"/>
  <c r="P25261" i="17"/>
  <c r="P25262" i="17"/>
  <c r="P25263" i="17"/>
  <c r="P25264" i="17"/>
  <c r="P25265" i="17"/>
  <c r="P25266" i="17"/>
  <c r="P25267" i="17"/>
  <c r="P25268" i="17"/>
  <c r="P25269" i="17"/>
  <c r="P25270" i="17"/>
  <c r="P25271" i="17"/>
  <c r="P25272" i="17"/>
  <c r="P25273" i="17"/>
  <c r="P25274" i="17"/>
  <c r="P25275" i="17"/>
  <c r="P25276" i="17"/>
  <c r="P25277" i="17"/>
  <c r="P25278" i="17"/>
  <c r="P25279" i="17"/>
  <c r="P25280" i="17"/>
  <c r="P25281" i="17"/>
  <c r="P25282" i="17"/>
  <c r="P25283" i="17"/>
  <c r="P25284" i="17"/>
  <c r="P25285" i="17"/>
  <c r="P25286" i="17"/>
  <c r="P25287" i="17"/>
  <c r="P25288" i="17"/>
  <c r="P25289" i="17"/>
  <c r="P25290" i="17"/>
  <c r="P25291" i="17"/>
  <c r="P25292" i="17"/>
  <c r="P25293" i="17"/>
  <c r="P25294" i="17"/>
  <c r="P25295" i="17"/>
  <c r="P25296" i="17"/>
  <c r="P25297" i="17"/>
  <c r="P25298" i="17"/>
  <c r="P25299" i="17"/>
  <c r="P25300" i="17"/>
  <c r="P25301" i="17"/>
  <c r="P25302" i="17"/>
  <c r="P25303" i="17"/>
  <c r="P25304" i="17"/>
  <c r="P25305" i="17"/>
  <c r="P25306" i="17"/>
  <c r="P25307" i="17"/>
  <c r="P25308" i="17"/>
  <c r="P25309" i="17"/>
  <c r="P25310" i="17"/>
  <c r="P25311" i="17"/>
  <c r="P25312" i="17"/>
  <c r="P25313" i="17"/>
  <c r="P25314" i="17"/>
  <c r="P25315" i="17"/>
  <c r="P25316" i="17"/>
  <c r="P25317" i="17"/>
  <c r="P25318" i="17"/>
  <c r="P25319" i="17"/>
  <c r="P25320" i="17"/>
  <c r="P25321" i="17"/>
  <c r="P25322" i="17"/>
  <c r="P25323" i="17"/>
  <c r="P25324" i="17"/>
  <c r="P25325" i="17"/>
  <c r="P25326" i="17"/>
  <c r="P25327" i="17"/>
  <c r="P25328" i="17"/>
  <c r="P25329" i="17"/>
  <c r="P25330" i="17"/>
  <c r="P25331" i="17"/>
  <c r="P25332" i="17"/>
  <c r="P25333" i="17"/>
  <c r="P25334" i="17"/>
  <c r="P25335" i="17"/>
  <c r="P25336" i="17"/>
  <c r="P25337" i="17"/>
  <c r="P25338" i="17"/>
  <c r="P25339" i="17"/>
  <c r="P25340" i="17"/>
  <c r="P25341" i="17"/>
  <c r="P25342" i="17"/>
  <c r="P25343" i="17"/>
  <c r="P25344" i="17"/>
  <c r="P25345" i="17"/>
  <c r="P25346" i="17"/>
  <c r="P25347" i="17"/>
  <c r="P25348" i="17"/>
  <c r="P25349" i="17"/>
  <c r="P25350" i="17"/>
  <c r="P25351" i="17"/>
  <c r="P25352" i="17"/>
  <c r="P25353" i="17"/>
  <c r="P25354" i="17"/>
  <c r="P25355" i="17"/>
  <c r="P25356" i="17"/>
  <c r="P25357" i="17"/>
  <c r="P25358" i="17"/>
  <c r="P25359" i="17"/>
  <c r="P25360" i="17"/>
  <c r="P25361" i="17"/>
  <c r="P25362" i="17"/>
  <c r="P25363" i="17"/>
  <c r="P25364" i="17"/>
  <c r="P25365" i="17"/>
  <c r="P25366" i="17"/>
  <c r="R25366" i="17" s="1" a="1"/>
  <c r="R25366" i="17" s="1"/>
  <c r="P25367" i="17"/>
  <c r="P25368" i="17"/>
  <c r="P25369" i="17"/>
  <c r="P25370" i="17"/>
  <c r="P25371" i="17"/>
  <c r="P25372" i="17"/>
  <c r="P25373" i="17"/>
  <c r="P25374" i="17"/>
  <c r="R25374" i="17" s="1" a="1"/>
  <c r="R25374" i="17" s="1"/>
  <c r="P25375" i="17"/>
  <c r="P25376" i="17"/>
  <c r="P25377" i="17"/>
  <c r="P25378" i="17"/>
  <c r="P25379" i="17"/>
  <c r="P25380" i="17"/>
  <c r="P25381" i="17"/>
  <c r="P25382" i="17"/>
  <c r="R25382" i="17" s="1" a="1"/>
  <c r="R25382" i="17" s="1"/>
  <c r="P25383" i="17"/>
  <c r="P25384" i="17"/>
  <c r="P25385" i="17"/>
  <c r="P25386" i="17"/>
  <c r="P25387" i="17"/>
  <c r="P25388" i="17"/>
  <c r="P25389" i="17"/>
  <c r="P25390" i="17"/>
  <c r="P25391" i="17"/>
  <c r="P25392" i="17"/>
  <c r="P25393" i="17"/>
  <c r="R25393" i="17" s="1" a="1"/>
  <c r="R25393" i="17" s="1"/>
  <c r="P25394" i="17"/>
  <c r="P25395" i="17"/>
  <c r="P25396" i="17"/>
  <c r="P25397" i="17"/>
  <c r="P25398" i="17"/>
  <c r="P25399" i="17"/>
  <c r="P25400" i="17"/>
  <c r="R25400" i="17" s="1" a="1"/>
  <c r="R25400" i="17" s="1"/>
  <c r="P25401" i="17"/>
  <c r="P25402" i="17"/>
  <c r="P25403" i="17"/>
  <c r="P25404" i="17"/>
  <c r="P25405" i="17"/>
  <c r="P25406" i="17"/>
  <c r="R25406" i="17" s="1" a="1"/>
  <c r="R25406" i="17" s="1"/>
  <c r="P25407" i="17"/>
  <c r="P25408" i="17"/>
  <c r="P25409" i="17"/>
  <c r="P25410" i="17"/>
  <c r="P25411" i="17"/>
  <c r="P25412" i="17"/>
  <c r="P25413" i="17"/>
  <c r="P25414" i="17"/>
  <c r="R25414" i="17" s="1" a="1"/>
  <c r="R25414" i="17" s="1"/>
  <c r="P25415" i="17"/>
  <c r="P25416" i="17"/>
  <c r="P25417" i="17"/>
  <c r="P25418" i="17"/>
  <c r="P25419" i="17"/>
  <c r="P25420" i="17"/>
  <c r="P25421" i="17"/>
  <c r="R25421" i="17" s="1" a="1"/>
  <c r="R25421" i="17" s="1"/>
  <c r="P25422" i="17"/>
  <c r="P25423" i="17"/>
  <c r="P25424" i="17"/>
  <c r="P25425" i="17"/>
  <c r="P25426" i="17"/>
  <c r="P25427" i="17"/>
  <c r="P25428" i="17"/>
  <c r="P25429" i="17"/>
  <c r="P25430" i="17"/>
  <c r="P25431" i="17"/>
  <c r="P25432" i="17"/>
  <c r="R25432" i="17" s="1" a="1"/>
  <c r="R25432" i="17" s="1"/>
  <c r="P25433" i="17"/>
  <c r="P25434" i="17"/>
  <c r="P25435" i="17"/>
  <c r="P25436" i="17"/>
  <c r="P25437" i="17"/>
  <c r="P25438" i="17"/>
  <c r="P25439" i="17"/>
  <c r="P25440" i="17"/>
  <c r="P25441" i="17"/>
  <c r="P25442" i="17"/>
  <c r="R25442" i="17" s="1" a="1"/>
  <c r="R25442" i="17" s="1"/>
  <c r="P25443" i="17"/>
  <c r="P25444" i="17"/>
  <c r="P25445" i="17"/>
  <c r="P25446" i="17"/>
  <c r="P25447" i="17"/>
  <c r="P25448" i="17"/>
  <c r="P25449" i="17"/>
  <c r="P25450" i="17"/>
  <c r="P25451" i="17"/>
  <c r="P25452" i="17"/>
  <c r="P25453" i="17"/>
  <c r="P25454" i="17"/>
  <c r="R25454" i="17" s="1" a="1"/>
  <c r="R25454" i="17" s="1"/>
  <c r="P25455" i="17"/>
  <c r="P25456" i="17"/>
  <c r="P25457" i="17"/>
  <c r="P25458" i="17"/>
  <c r="P25459" i="17"/>
  <c r="P25460" i="17"/>
  <c r="P25461" i="17"/>
  <c r="P25462" i="17"/>
  <c r="P25463" i="17"/>
  <c r="P25464" i="17"/>
  <c r="P25465" i="17"/>
  <c r="P25466" i="17"/>
  <c r="R25466" i="17" s="1" a="1"/>
  <c r="R25466" i="17" s="1"/>
  <c r="P25467" i="17"/>
  <c r="P25468" i="17"/>
  <c r="P25469" i="17"/>
  <c r="P25470" i="17"/>
  <c r="P25471" i="17"/>
  <c r="P25472" i="17"/>
  <c r="P25473" i="17"/>
  <c r="P25474" i="17"/>
  <c r="P25475" i="17"/>
  <c r="P25476" i="17"/>
  <c r="P25477" i="17"/>
  <c r="P25478" i="17"/>
  <c r="P25479" i="17"/>
  <c r="P25480" i="17"/>
  <c r="P25481" i="17"/>
  <c r="P25482" i="17"/>
  <c r="R25482" i="17" s="1" a="1"/>
  <c r="R25482" i="17" s="1"/>
  <c r="P25483" i="17"/>
  <c r="P25484" i="17"/>
  <c r="P25485" i="17"/>
  <c r="P25486" i="17"/>
  <c r="P25487" i="17"/>
  <c r="P25488" i="17"/>
  <c r="P25489" i="17"/>
  <c r="R25489" i="17" s="1" a="1"/>
  <c r="R25489" i="17" s="1"/>
  <c r="P25490" i="17"/>
  <c r="P25491" i="17"/>
  <c r="P25492" i="17"/>
  <c r="P25493" i="17"/>
  <c r="P25494" i="17"/>
  <c r="P25495" i="17"/>
  <c r="P25496" i="17"/>
  <c r="R25496" i="17" s="1" a="1"/>
  <c r="R25496" i="17" s="1"/>
  <c r="P25497" i="17"/>
  <c r="P25498" i="17"/>
  <c r="P25499" i="17"/>
  <c r="P25500" i="17"/>
  <c r="P25501" i="17"/>
  <c r="P25502" i="17"/>
  <c r="P25503" i="17"/>
  <c r="P25504" i="17"/>
  <c r="R25504" i="17" s="1" a="1"/>
  <c r="R25504" i="17" s="1"/>
  <c r="P25505" i="17"/>
  <c r="P25506" i="17"/>
  <c r="P25507" i="17"/>
  <c r="P25508" i="17"/>
  <c r="P25509" i="17"/>
  <c r="P25510" i="17"/>
  <c r="P25511" i="17"/>
  <c r="P25512" i="17"/>
  <c r="P25513" i="17"/>
  <c r="P25514" i="17"/>
  <c r="P25515" i="17"/>
  <c r="P25516" i="17"/>
  <c r="P25517" i="17"/>
  <c r="P25518" i="17"/>
  <c r="P25519" i="17"/>
  <c r="P25520" i="17"/>
  <c r="P25521" i="17"/>
  <c r="P25522" i="17"/>
  <c r="P25523" i="17"/>
  <c r="P25524" i="17"/>
  <c r="P25525" i="17"/>
  <c r="P25526" i="17"/>
  <c r="P25527" i="17"/>
  <c r="P25528" i="17"/>
  <c r="P25529" i="17"/>
  <c r="P25530" i="17"/>
  <c r="P25531" i="17"/>
  <c r="P25532" i="17"/>
  <c r="P25533" i="17"/>
  <c r="P25534" i="17"/>
  <c r="P25535" i="17"/>
  <c r="P25536" i="17"/>
  <c r="P25537" i="17"/>
  <c r="P25538" i="17"/>
  <c r="P25539" i="17"/>
  <c r="P25540" i="17"/>
  <c r="P25541" i="17"/>
  <c r="P25542" i="17"/>
  <c r="P25543" i="17"/>
  <c r="P25544" i="17"/>
  <c r="P25545" i="17"/>
  <c r="P25546" i="17"/>
  <c r="P25547" i="17"/>
  <c r="P25548" i="17"/>
  <c r="P25549" i="17"/>
  <c r="P25550" i="17"/>
  <c r="P25551" i="17"/>
  <c r="P25552" i="17"/>
  <c r="P25553" i="17"/>
  <c r="P25554" i="17"/>
  <c r="P25555" i="17"/>
  <c r="P25556" i="17"/>
  <c r="P25557" i="17"/>
  <c r="P25558" i="17"/>
  <c r="P25559" i="17"/>
  <c r="P25560" i="17"/>
  <c r="P25561" i="17"/>
  <c r="P25562" i="17"/>
  <c r="P25563" i="17"/>
  <c r="P25564" i="17"/>
  <c r="P25565" i="17"/>
  <c r="P25566" i="17"/>
  <c r="P25567" i="17"/>
  <c r="P25568" i="17"/>
  <c r="P25569" i="17"/>
  <c r="P25570" i="17"/>
  <c r="P25571" i="17"/>
  <c r="P25572" i="17"/>
  <c r="P25573" i="17"/>
  <c r="P25574" i="17"/>
  <c r="P25575" i="17"/>
  <c r="P25576" i="17"/>
  <c r="P25577" i="17"/>
  <c r="P25578" i="17"/>
  <c r="P25579" i="17"/>
  <c r="P25580" i="17"/>
  <c r="P25581" i="17"/>
  <c r="P25582" i="17"/>
  <c r="P25583" i="17"/>
  <c r="P25584" i="17"/>
  <c r="P25585" i="17"/>
  <c r="P25586" i="17"/>
  <c r="P25587" i="17"/>
  <c r="P25588" i="17"/>
  <c r="P25589" i="17"/>
  <c r="P25590" i="17"/>
  <c r="P25591" i="17"/>
  <c r="P25592" i="17"/>
  <c r="P25593" i="17"/>
  <c r="P25594" i="17"/>
  <c r="P25595" i="17"/>
  <c r="P25596" i="17"/>
  <c r="P25597" i="17"/>
  <c r="P25598" i="17"/>
  <c r="P25599" i="17"/>
  <c r="P25600" i="17"/>
  <c r="P25601" i="17"/>
  <c r="P25602" i="17"/>
  <c r="P25603" i="17"/>
  <c r="P25604" i="17"/>
  <c r="P25605" i="17"/>
  <c r="P25606" i="17"/>
  <c r="P25607" i="17"/>
  <c r="P25608" i="17"/>
  <c r="P25609" i="17"/>
  <c r="P25610" i="17"/>
  <c r="P25611" i="17"/>
  <c r="P25612" i="17"/>
  <c r="P25613" i="17"/>
  <c r="P25614" i="17"/>
  <c r="P25615" i="17"/>
  <c r="P25616" i="17"/>
  <c r="P25617" i="17"/>
  <c r="P25618" i="17"/>
  <c r="P25619" i="17"/>
  <c r="P25620" i="17"/>
  <c r="P25621" i="17"/>
  <c r="P25622" i="17"/>
  <c r="P25623" i="17"/>
  <c r="P25624" i="17"/>
  <c r="P25625" i="17"/>
  <c r="P25626" i="17"/>
  <c r="P25627" i="17"/>
  <c r="P25628" i="17"/>
  <c r="P25629" i="17"/>
  <c r="P25630" i="17"/>
  <c r="P25631" i="17"/>
  <c r="P25632" i="17"/>
  <c r="P25633" i="17"/>
  <c r="P25634" i="17"/>
  <c r="P25635" i="17"/>
  <c r="P25636" i="17"/>
  <c r="P25637" i="17"/>
  <c r="P25638" i="17"/>
  <c r="P25639" i="17"/>
  <c r="P25640" i="17"/>
  <c r="P25641" i="17"/>
  <c r="P25642" i="17"/>
  <c r="P25643" i="17"/>
  <c r="P25644" i="17"/>
  <c r="P25645" i="17"/>
  <c r="P25646" i="17"/>
  <c r="P25647" i="17"/>
  <c r="P25648" i="17"/>
  <c r="P25649" i="17"/>
  <c r="P25650" i="17"/>
  <c r="P25651" i="17"/>
  <c r="P25652" i="17"/>
  <c r="P25653" i="17"/>
  <c r="P25654" i="17"/>
  <c r="P25655" i="17"/>
  <c r="P25656" i="17"/>
  <c r="P25657" i="17"/>
  <c r="P25658" i="17"/>
  <c r="P25659" i="17"/>
  <c r="P25660" i="17"/>
  <c r="P25661" i="17"/>
  <c r="P25662" i="17"/>
  <c r="P25663" i="17"/>
  <c r="P25664" i="17"/>
  <c r="P25665" i="17"/>
  <c r="P25666" i="17"/>
  <c r="P25667" i="17"/>
  <c r="P25668" i="17"/>
  <c r="P25669" i="17"/>
  <c r="P25670" i="17"/>
  <c r="P25671" i="17"/>
  <c r="P25672" i="17"/>
  <c r="P25673" i="17"/>
  <c r="P25674" i="17"/>
  <c r="P25675" i="17"/>
  <c r="P25676" i="17"/>
  <c r="P25677" i="17"/>
  <c r="P25678" i="17"/>
  <c r="P25679" i="17"/>
  <c r="P25680" i="17"/>
  <c r="P25681" i="17"/>
  <c r="P25682" i="17"/>
  <c r="P25683" i="17"/>
  <c r="P25684" i="17"/>
  <c r="P25685" i="17"/>
  <c r="P25686" i="17"/>
  <c r="P25687" i="17"/>
  <c r="P25688" i="17"/>
  <c r="P25689" i="17"/>
  <c r="P25690" i="17"/>
  <c r="P25691" i="17"/>
  <c r="P25692" i="17"/>
  <c r="P25693" i="17"/>
  <c r="P25694" i="17"/>
  <c r="P25695" i="17"/>
  <c r="P25696" i="17"/>
  <c r="P25697" i="17"/>
  <c r="P25698" i="17"/>
  <c r="P25699" i="17"/>
  <c r="P25700" i="17"/>
  <c r="P25701" i="17"/>
  <c r="P25702" i="17"/>
  <c r="P25703" i="17"/>
  <c r="P25704" i="17"/>
  <c r="P25705" i="17"/>
  <c r="P25706" i="17"/>
  <c r="P25707" i="17"/>
  <c r="P25708" i="17"/>
  <c r="P25709" i="17"/>
  <c r="P25710" i="17"/>
  <c r="P25711" i="17"/>
  <c r="P25712" i="17"/>
  <c r="P25713" i="17"/>
  <c r="P25714" i="17"/>
  <c r="P25715" i="17"/>
  <c r="P25716" i="17"/>
  <c r="P25717" i="17"/>
  <c r="P25718" i="17"/>
  <c r="P25719" i="17"/>
  <c r="P25720" i="17"/>
  <c r="P25721" i="17"/>
  <c r="P25722" i="17"/>
  <c r="P25723" i="17"/>
  <c r="P25724" i="17"/>
  <c r="P25725" i="17"/>
  <c r="P25726" i="17"/>
  <c r="R25726" i="17" s="1" a="1"/>
  <c r="R25726" i="17" s="1"/>
  <c r="P25727" i="17"/>
  <c r="P25728" i="17"/>
  <c r="P25729" i="17"/>
  <c r="P25730" i="17"/>
  <c r="P25731" i="17"/>
  <c r="P25732" i="17"/>
  <c r="P25733" i="17"/>
  <c r="P25734" i="17"/>
  <c r="P25735" i="17"/>
  <c r="P25736" i="17"/>
  <c r="P25737" i="17"/>
  <c r="R25737" i="17" s="1" a="1"/>
  <c r="R25737" i="17" s="1"/>
  <c r="P25738" i="17"/>
  <c r="P25739" i="17"/>
  <c r="P25740" i="17"/>
  <c r="P25741" i="17"/>
  <c r="P25742" i="17"/>
  <c r="P25743" i="17"/>
  <c r="P25744" i="17"/>
  <c r="P25745" i="17"/>
  <c r="P25746" i="17"/>
  <c r="P25747" i="17"/>
  <c r="R25747" i="17" s="1" a="1"/>
  <c r="R25747" i="17" s="1"/>
  <c r="P25748" i="17"/>
  <c r="P25749" i="17"/>
  <c r="P25750" i="17"/>
  <c r="P25751" i="17"/>
  <c r="P25752" i="17"/>
  <c r="P25753" i="17"/>
  <c r="P25754" i="17"/>
  <c r="P25755" i="17"/>
  <c r="P25756" i="17"/>
  <c r="P25757" i="17"/>
  <c r="P25758" i="17"/>
  <c r="P25759" i="17"/>
  <c r="P25760" i="17"/>
  <c r="P25761" i="17"/>
  <c r="P25762" i="17"/>
  <c r="P25763" i="17"/>
  <c r="P25764" i="17"/>
  <c r="P25765" i="17"/>
  <c r="P25766" i="17"/>
  <c r="P25767" i="17"/>
  <c r="P25768" i="17"/>
  <c r="P25769" i="17"/>
  <c r="P25770" i="17"/>
  <c r="P25771" i="17"/>
  <c r="P25772" i="17"/>
  <c r="P25773" i="17"/>
  <c r="P25774" i="17"/>
  <c r="P25775" i="17"/>
  <c r="P25776" i="17"/>
  <c r="P25777" i="17"/>
  <c r="P25778" i="17"/>
  <c r="P25779" i="17"/>
  <c r="P25780" i="17"/>
  <c r="P25781" i="17"/>
  <c r="P25782" i="17"/>
  <c r="P25783" i="17"/>
  <c r="P25784" i="17"/>
  <c r="P25785" i="17"/>
  <c r="P25786" i="17"/>
  <c r="P25787" i="17"/>
  <c r="P25788" i="17"/>
  <c r="P25789" i="17"/>
  <c r="P25790" i="17"/>
  <c r="P25791" i="17"/>
  <c r="P25792" i="17"/>
  <c r="P25793" i="17"/>
  <c r="P25794" i="17"/>
  <c r="P25795" i="17"/>
  <c r="P25796" i="17"/>
  <c r="P25797" i="17"/>
  <c r="P25798" i="17"/>
  <c r="P25799" i="17"/>
  <c r="P25800" i="17"/>
  <c r="P25801" i="17"/>
  <c r="P25802" i="17"/>
  <c r="P25803" i="17"/>
  <c r="P25804" i="17"/>
  <c r="P25805" i="17"/>
  <c r="P25806" i="17"/>
  <c r="P25807" i="17"/>
  <c r="P25808" i="17"/>
  <c r="P25809" i="17"/>
  <c r="P25810" i="17"/>
  <c r="P25811" i="17"/>
  <c r="P25812" i="17"/>
  <c r="P25813" i="17"/>
  <c r="P25814" i="17"/>
  <c r="P25815" i="17"/>
  <c r="P25816" i="17"/>
  <c r="P25817" i="17"/>
  <c r="P25818" i="17"/>
  <c r="P25819" i="17"/>
  <c r="P25820" i="17"/>
  <c r="P25821" i="17"/>
  <c r="P25822" i="17"/>
  <c r="P25823" i="17"/>
  <c r="P25824" i="17"/>
  <c r="P25825" i="17"/>
  <c r="P25826" i="17"/>
  <c r="P25827" i="17"/>
  <c r="P25828" i="17"/>
  <c r="P25829" i="17"/>
  <c r="P25830" i="17"/>
  <c r="P25831" i="17"/>
  <c r="P25832" i="17"/>
  <c r="P25833" i="17"/>
  <c r="P25834" i="17"/>
  <c r="P25835" i="17"/>
  <c r="P25836" i="17"/>
  <c r="P25837" i="17"/>
  <c r="P25838" i="17"/>
  <c r="P25839" i="17"/>
  <c r="P25840" i="17"/>
  <c r="P25841" i="17"/>
  <c r="P25842" i="17"/>
  <c r="P25843" i="17"/>
  <c r="P25844" i="17"/>
  <c r="P25845" i="17"/>
  <c r="P25846" i="17"/>
  <c r="P25847" i="17"/>
  <c r="P25848" i="17"/>
  <c r="P25849" i="17"/>
  <c r="P25850" i="17"/>
  <c r="P25851" i="17"/>
  <c r="P25852" i="17"/>
  <c r="P25853" i="17"/>
  <c r="P25854" i="17"/>
  <c r="P25855" i="17"/>
  <c r="P25856" i="17"/>
  <c r="P25857" i="17"/>
  <c r="P25858" i="17"/>
  <c r="P25859" i="17"/>
  <c r="P25860" i="17"/>
  <c r="P25861" i="17"/>
  <c r="P25862" i="17"/>
  <c r="P25863" i="17"/>
  <c r="P25864" i="17"/>
  <c r="P25865" i="17"/>
  <c r="P25866" i="17"/>
  <c r="P25867" i="17"/>
  <c r="P25868" i="17"/>
  <c r="P25869" i="17"/>
  <c r="P25870" i="17"/>
  <c r="P25871" i="17"/>
  <c r="P25872" i="17"/>
  <c r="P25873" i="17"/>
  <c r="P25874" i="17"/>
  <c r="P25875" i="17"/>
  <c r="P25876" i="17"/>
  <c r="P25877" i="17"/>
  <c r="P25878" i="17"/>
  <c r="P25879" i="17"/>
  <c r="P25880" i="17"/>
  <c r="P25881" i="17"/>
  <c r="P25882" i="17"/>
  <c r="P25883" i="17"/>
  <c r="P25884" i="17"/>
  <c r="P25885" i="17"/>
  <c r="P25886" i="17"/>
  <c r="P25887" i="17"/>
  <c r="P25888" i="17"/>
  <c r="P25889" i="17"/>
  <c r="P25890" i="17"/>
  <c r="P25891" i="17"/>
  <c r="P25892" i="17"/>
  <c r="P25893" i="17"/>
  <c r="P25894" i="17"/>
  <c r="P25895" i="17"/>
  <c r="P25896" i="17"/>
  <c r="P25897" i="17"/>
  <c r="P25898" i="17"/>
  <c r="P25899" i="17"/>
  <c r="P25900" i="17"/>
  <c r="P25901" i="17"/>
  <c r="P25902" i="17"/>
  <c r="P25903" i="17"/>
  <c r="P25904" i="17"/>
  <c r="P25905" i="17"/>
  <c r="P25906" i="17"/>
  <c r="P25907" i="17"/>
  <c r="P25908" i="17"/>
  <c r="P25909" i="17"/>
  <c r="P25910" i="17"/>
  <c r="P25911" i="17"/>
  <c r="P25912" i="17"/>
  <c r="P25913" i="17"/>
  <c r="P25914" i="17"/>
  <c r="P25915" i="17"/>
  <c r="P25916" i="17"/>
  <c r="P25917" i="17"/>
  <c r="P25918" i="17"/>
  <c r="P25919" i="17"/>
  <c r="P25920" i="17"/>
  <c r="P25921" i="17"/>
  <c r="P25922" i="17"/>
  <c r="R25922" i="17" s="1" a="1"/>
  <c r="R25922" i="17" s="1"/>
  <c r="P25923" i="17"/>
  <c r="P25924" i="17"/>
  <c r="P25925" i="17"/>
  <c r="P25926" i="17"/>
  <c r="P25927" i="17"/>
  <c r="P25928" i="17"/>
  <c r="P25929" i="17"/>
  <c r="P25930" i="17"/>
  <c r="R25930" i="17" s="1" a="1"/>
  <c r="R25930" i="17" s="1"/>
  <c r="P25931" i="17"/>
  <c r="P25932" i="17"/>
  <c r="P25933" i="17"/>
  <c r="P25934" i="17"/>
  <c r="P25935" i="17"/>
  <c r="P25936" i="17"/>
  <c r="P25937" i="17"/>
  <c r="P25938" i="17"/>
  <c r="R25938" i="17" s="1" a="1"/>
  <c r="R25938" i="17" s="1"/>
  <c r="P25939" i="17"/>
  <c r="P25940" i="17"/>
  <c r="P25941" i="17"/>
  <c r="P25942" i="17"/>
  <c r="P25943" i="17"/>
  <c r="P25944" i="17"/>
  <c r="P25945" i="17"/>
  <c r="P25946" i="17"/>
  <c r="P25947" i="17"/>
  <c r="P25948" i="17"/>
  <c r="P25949" i="17"/>
  <c r="P25950" i="17"/>
  <c r="P25951" i="17"/>
  <c r="P25952" i="17"/>
  <c r="P25953" i="17"/>
  <c r="P25954" i="17"/>
  <c r="R25954" i="17" s="1" a="1"/>
  <c r="R25954" i="17" s="1"/>
  <c r="P25955" i="17"/>
  <c r="P25956" i="17"/>
  <c r="P25957" i="17"/>
  <c r="P25958" i="17"/>
  <c r="P25959" i="17"/>
  <c r="P25960" i="17"/>
  <c r="P25961" i="17"/>
  <c r="P25962" i="17"/>
  <c r="P25963" i="17"/>
  <c r="P25964" i="17"/>
  <c r="P25965" i="17"/>
  <c r="P25966" i="17"/>
  <c r="P25967" i="17"/>
  <c r="P25968" i="17"/>
  <c r="P25969" i="17"/>
  <c r="P25970" i="17"/>
  <c r="R25970" i="17" s="1" a="1"/>
  <c r="R25970" i="17" s="1"/>
  <c r="P25971" i="17"/>
  <c r="P25972" i="17"/>
  <c r="P25973" i="17"/>
  <c r="P25974" i="17"/>
  <c r="P25975" i="17"/>
  <c r="P25976" i="17"/>
  <c r="P25977" i="17"/>
  <c r="P25978" i="17"/>
  <c r="R25978" i="17" s="1" a="1"/>
  <c r="R25978" i="17" s="1"/>
  <c r="P25979" i="17"/>
  <c r="P25980" i="17"/>
  <c r="P25981" i="17"/>
  <c r="P25982" i="17"/>
  <c r="P25983" i="17"/>
  <c r="P25984" i="17"/>
  <c r="P25985" i="17"/>
  <c r="P25986" i="17"/>
  <c r="P25987" i="17"/>
  <c r="P25988" i="17"/>
  <c r="P25989" i="17"/>
  <c r="P25990" i="17"/>
  <c r="P25991" i="17"/>
  <c r="P25992" i="17"/>
  <c r="P25993" i="17"/>
  <c r="P25994" i="17"/>
  <c r="P25995" i="17"/>
  <c r="P25996" i="17"/>
  <c r="R25996" i="17" s="1" a="1"/>
  <c r="R25996" i="17" s="1"/>
  <c r="P25997" i="17"/>
  <c r="P25998" i="17"/>
  <c r="P25999" i="17"/>
  <c r="P26000" i="17"/>
  <c r="P26001" i="17"/>
  <c r="P26002" i="17"/>
  <c r="P26003" i="17"/>
  <c r="P26004" i="17"/>
  <c r="P26005" i="17"/>
  <c r="P26006" i="17"/>
  <c r="R26006" i="17" s="1" a="1"/>
  <c r="R26006" i="17" s="1"/>
  <c r="P26007" i="17"/>
  <c r="P26008" i="17"/>
  <c r="P26009" i="17"/>
  <c r="P26010" i="17"/>
  <c r="P26011" i="17"/>
  <c r="P26012" i="17"/>
  <c r="P26013" i="17"/>
  <c r="P26014" i="17"/>
  <c r="P26015" i="17"/>
  <c r="P26016" i="17"/>
  <c r="P26017" i="17"/>
  <c r="P26018" i="17"/>
  <c r="P26019" i="17"/>
  <c r="P26020" i="17"/>
  <c r="P26021" i="17"/>
  <c r="P26022" i="17"/>
  <c r="P26023" i="17"/>
  <c r="P26024" i="17"/>
  <c r="P26025" i="17"/>
  <c r="P26026" i="17"/>
  <c r="P26027" i="17"/>
  <c r="P26028" i="17"/>
  <c r="P26029" i="17"/>
  <c r="P26030" i="17"/>
  <c r="P26031" i="17"/>
  <c r="P26032" i="17"/>
  <c r="P26033" i="17"/>
  <c r="P26034" i="17"/>
  <c r="P26035" i="17"/>
  <c r="P26036" i="17"/>
  <c r="P26037" i="17"/>
  <c r="P26038" i="17"/>
  <c r="P26039" i="17"/>
  <c r="P26040" i="17"/>
  <c r="P26041" i="17"/>
  <c r="P26042" i="17"/>
  <c r="P26043" i="17"/>
  <c r="P26044" i="17"/>
  <c r="P26045" i="17"/>
  <c r="P26046" i="17"/>
  <c r="P26047" i="17"/>
  <c r="P26048" i="17"/>
  <c r="P26049" i="17"/>
  <c r="P26050" i="17"/>
  <c r="P26051" i="17"/>
  <c r="P26052" i="17"/>
  <c r="P26053" i="17"/>
  <c r="P26054" i="17"/>
  <c r="P26055" i="17"/>
  <c r="P26056" i="17"/>
  <c r="P26057" i="17"/>
  <c r="P26058" i="17"/>
  <c r="P26059" i="17"/>
  <c r="P26060" i="17"/>
  <c r="P26061" i="17"/>
  <c r="P26062" i="17"/>
  <c r="P26063" i="17"/>
  <c r="P26064" i="17"/>
  <c r="P26065" i="17"/>
  <c r="P26066" i="17"/>
  <c r="P26067" i="17"/>
  <c r="P26068" i="17"/>
  <c r="P26069" i="17"/>
  <c r="P26070" i="17"/>
  <c r="P26071" i="17"/>
  <c r="P26072" i="17"/>
  <c r="P26073" i="17"/>
  <c r="P26074" i="17"/>
  <c r="P26075" i="17"/>
  <c r="P26076" i="17"/>
  <c r="P26077" i="17"/>
  <c r="P26078" i="17"/>
  <c r="P26079" i="17"/>
  <c r="P26080" i="17"/>
  <c r="P26081" i="17"/>
  <c r="P26082" i="17"/>
  <c r="P26083" i="17"/>
  <c r="P26084" i="17"/>
  <c r="P26085" i="17"/>
  <c r="P26086" i="17"/>
  <c r="P26087" i="17"/>
  <c r="P26088" i="17"/>
  <c r="P26089" i="17"/>
  <c r="P26090" i="17"/>
  <c r="P26091" i="17"/>
  <c r="P26092" i="17"/>
  <c r="P26093" i="17"/>
  <c r="R26093" i="17" s="1" a="1"/>
  <c r="R26093" i="17" s="1"/>
  <c r="P26094" i="17"/>
  <c r="P26095" i="17"/>
  <c r="P26096" i="17"/>
  <c r="P26097" i="17"/>
  <c r="P26098" i="17"/>
  <c r="R26098" i="17" s="1" a="1"/>
  <c r="R26098" i="17" s="1"/>
  <c r="P26099" i="17"/>
  <c r="P26100" i="17"/>
  <c r="P26101" i="17"/>
  <c r="P26102" i="17"/>
  <c r="P26103" i="17"/>
  <c r="R26103" i="17" s="1" a="1"/>
  <c r="R26103" i="17" s="1"/>
  <c r="P26104" i="17"/>
  <c r="P26105" i="17"/>
  <c r="P26106" i="17"/>
  <c r="P26107" i="17"/>
  <c r="P26108" i="17"/>
  <c r="P26109" i="17"/>
  <c r="R26109" i="17" s="1" a="1"/>
  <c r="R26109" i="17" s="1"/>
  <c r="P26110" i="17"/>
  <c r="P26111" i="17"/>
  <c r="P26112" i="17"/>
  <c r="P26113" i="17"/>
  <c r="P26114" i="17"/>
  <c r="P26115" i="17"/>
  <c r="P26116" i="17"/>
  <c r="P26117" i="17"/>
  <c r="P26118" i="17"/>
  <c r="P26119" i="17"/>
  <c r="P26120" i="17"/>
  <c r="P26121" i="17"/>
  <c r="P26122" i="17"/>
  <c r="P26123" i="17"/>
  <c r="P26124" i="17"/>
  <c r="P26125" i="17"/>
  <c r="P26126" i="17"/>
  <c r="P26127" i="17"/>
  <c r="P26128" i="17"/>
  <c r="P26129" i="17"/>
  <c r="P26130" i="17"/>
  <c r="P26131" i="17"/>
  <c r="P26132" i="17"/>
  <c r="P26133" i="17"/>
  <c r="P26134" i="17"/>
  <c r="P26135" i="17"/>
  <c r="P26136" i="17"/>
  <c r="P26137" i="17"/>
  <c r="P26138" i="17"/>
  <c r="P26139" i="17"/>
  <c r="P26140" i="17"/>
  <c r="P26141" i="17"/>
  <c r="P26142" i="17"/>
  <c r="P26143" i="17"/>
  <c r="P26144" i="17"/>
  <c r="P26145" i="17"/>
  <c r="P26146" i="17"/>
  <c r="P26147" i="17"/>
  <c r="P26148" i="17"/>
  <c r="P26149" i="17"/>
  <c r="P26150" i="17"/>
  <c r="P26151" i="17"/>
  <c r="P26152" i="17"/>
  <c r="P26153" i="17"/>
  <c r="P26154" i="17"/>
  <c r="P26155" i="17"/>
  <c r="P26156" i="17"/>
  <c r="P26157" i="17"/>
  <c r="P26158" i="17"/>
  <c r="P26159" i="17"/>
  <c r="P26160" i="17"/>
  <c r="P26161" i="17"/>
  <c r="P26162" i="17"/>
  <c r="P26163" i="17"/>
  <c r="P26164" i="17"/>
  <c r="P26165" i="17"/>
  <c r="P26166" i="17"/>
  <c r="P26167" i="17"/>
  <c r="P26168" i="17"/>
  <c r="P26169" i="17"/>
  <c r="P26170" i="17"/>
  <c r="P26171" i="17"/>
  <c r="P26172" i="17"/>
  <c r="P26173" i="17"/>
  <c r="P26174" i="17"/>
  <c r="P26175" i="17"/>
  <c r="P26176" i="17"/>
  <c r="P26177" i="17"/>
  <c r="P26178" i="17"/>
  <c r="P26179" i="17"/>
  <c r="P26180" i="17"/>
  <c r="P26181" i="17"/>
  <c r="P26182" i="17"/>
  <c r="P26183" i="17"/>
  <c r="P26184" i="17"/>
  <c r="P26185" i="17"/>
  <c r="P26186" i="17"/>
  <c r="P26187" i="17"/>
  <c r="P26188" i="17"/>
  <c r="P26189" i="17"/>
  <c r="P26190" i="17"/>
  <c r="P26191" i="17"/>
  <c r="P26192" i="17"/>
  <c r="P26193" i="17"/>
  <c r="P26194" i="17"/>
  <c r="P26195" i="17"/>
  <c r="P26196" i="17"/>
  <c r="R26196" i="17" s="1" a="1"/>
  <c r="R26196" i="17" s="1"/>
  <c r="P26197" i="17"/>
  <c r="P26198" i="17"/>
  <c r="P26199" i="17"/>
  <c r="P26200" i="17"/>
  <c r="P26201" i="17"/>
  <c r="P26202" i="17"/>
  <c r="R26202" i="17" s="1" a="1"/>
  <c r="R26202" i="17" s="1"/>
  <c r="P26203" i="17"/>
  <c r="P26204" i="17"/>
  <c r="P26205" i="17"/>
  <c r="P26206" i="17"/>
  <c r="P26207" i="17"/>
  <c r="R26207" i="17" s="1" a="1"/>
  <c r="R26207" i="17" s="1"/>
  <c r="P26208" i="17"/>
  <c r="P26209" i="17"/>
  <c r="P26210" i="17"/>
  <c r="P26211" i="17"/>
  <c r="P26212" i="17"/>
  <c r="P26213" i="17"/>
  <c r="R26213" i="17" s="1" a="1"/>
  <c r="R26213" i="17" s="1"/>
  <c r="P26214" i="17"/>
  <c r="P26215" i="17"/>
  <c r="P26216" i="17"/>
  <c r="P26217" i="17"/>
  <c r="P26218" i="17"/>
  <c r="P26219" i="17"/>
  <c r="R26219" i="17" s="1" a="1"/>
  <c r="R26219" i="17" s="1"/>
  <c r="P26220" i="17"/>
  <c r="P26221" i="17"/>
  <c r="P26222" i="17"/>
  <c r="P26223" i="17"/>
  <c r="P26224" i="17"/>
  <c r="R26224" i="17" s="1" a="1"/>
  <c r="R26224" i="17" s="1"/>
  <c r="P26225" i="17"/>
  <c r="P26226" i="17"/>
  <c r="P26227" i="17"/>
  <c r="P26228" i="17"/>
  <c r="P26229" i="17"/>
  <c r="R26229" i="17" s="1" a="1"/>
  <c r="R26229" i="17" s="1"/>
  <c r="P26230" i="17"/>
  <c r="P26231" i="17"/>
  <c r="P26232" i="17"/>
  <c r="P26233" i="17"/>
  <c r="P26234" i="17"/>
  <c r="P26235" i="17"/>
  <c r="R26235" i="17" s="1" a="1"/>
  <c r="R26235" i="17" s="1"/>
  <c r="P26236" i="17"/>
  <c r="P26237" i="17"/>
  <c r="P26238" i="17"/>
  <c r="P26239" i="17"/>
  <c r="P26240" i="17"/>
  <c r="R26240" i="17" s="1" a="1"/>
  <c r="R26240" i="17" s="1"/>
  <c r="P26241" i="17"/>
  <c r="P26242" i="17"/>
  <c r="P26243" i="17"/>
  <c r="P26244" i="17"/>
  <c r="P26245" i="17"/>
  <c r="P26246" i="17"/>
  <c r="P26247" i="17"/>
  <c r="R26247" i="17" s="1" a="1"/>
  <c r="R26247" i="17" s="1"/>
  <c r="P26248" i="17"/>
  <c r="P26249" i="17"/>
  <c r="P26250" i="17"/>
  <c r="P26251" i="17"/>
  <c r="P26252" i="17"/>
  <c r="P26253" i="17"/>
  <c r="R26253" i="17" s="1" a="1"/>
  <c r="R26253" i="17" s="1"/>
  <c r="P26254" i="17"/>
  <c r="P26255" i="17"/>
  <c r="P26256" i="17"/>
  <c r="P26257" i="17"/>
  <c r="P26258" i="17"/>
  <c r="P26259" i="17"/>
  <c r="P26260" i="17"/>
  <c r="R26260" i="17" s="1" a="1"/>
  <c r="R26260" i="17" s="1"/>
  <c r="P26261" i="17"/>
  <c r="P26262" i="17"/>
  <c r="P26263" i="17"/>
  <c r="P26264" i="17"/>
  <c r="P26265" i="17"/>
  <c r="R26265" i="17" s="1" a="1"/>
  <c r="R26265" i="17" s="1"/>
  <c r="P26266" i="17"/>
  <c r="P26267" i="17"/>
  <c r="P26268" i="17"/>
  <c r="P26269" i="17"/>
  <c r="P26270" i="17"/>
  <c r="R26270" i="17" s="1" a="1"/>
  <c r="R26270" i="17" s="1"/>
  <c r="P26271" i="17"/>
  <c r="P26272" i="17"/>
  <c r="P26273" i="17"/>
  <c r="P26274" i="17"/>
  <c r="P26275" i="17"/>
  <c r="P26276" i="17"/>
  <c r="R26276" i="17" s="1" a="1"/>
  <c r="R26276" i="17" s="1"/>
  <c r="P26277" i="17"/>
  <c r="P26278" i="17"/>
  <c r="P26279" i="17"/>
  <c r="P26280" i="17"/>
  <c r="P26281" i="17"/>
  <c r="R26281" i="17" s="1" a="1"/>
  <c r="R26281" i="17" s="1"/>
  <c r="P26282" i="17"/>
  <c r="P26283" i="17"/>
  <c r="P26284" i="17"/>
  <c r="P26285" i="17"/>
  <c r="P26286" i="17"/>
  <c r="P26287" i="17"/>
  <c r="R26287" i="17" s="1" a="1"/>
  <c r="R26287" i="17" s="1"/>
  <c r="P26288" i="17"/>
  <c r="P26289" i="17"/>
  <c r="P26290" i="17"/>
  <c r="P26291" i="17"/>
  <c r="P26292" i="17"/>
  <c r="P26293" i="17"/>
  <c r="P26294" i="17"/>
  <c r="R26294" i="17" s="1" a="1"/>
  <c r="R26294" i="17" s="1"/>
  <c r="P26295" i="17"/>
  <c r="P26296" i="17"/>
  <c r="P26297" i="17"/>
  <c r="P26298" i="17"/>
  <c r="P26299" i="17"/>
  <c r="P26300" i="17"/>
  <c r="P26301" i="17"/>
  <c r="P26302" i="17"/>
  <c r="P26303" i="17"/>
  <c r="P26304" i="17"/>
  <c r="P26305" i="17"/>
  <c r="P26306" i="17"/>
  <c r="P26307" i="17"/>
  <c r="P26308" i="17"/>
  <c r="P26309" i="17"/>
  <c r="P26310" i="17"/>
  <c r="P26311" i="17"/>
  <c r="P26312" i="17"/>
  <c r="P26313" i="17"/>
  <c r="P26314" i="17"/>
  <c r="P26315" i="17"/>
  <c r="P26316" i="17"/>
  <c r="P26317" i="17"/>
  <c r="P26318" i="17"/>
  <c r="P26319" i="17"/>
  <c r="P26320" i="17"/>
  <c r="P26321" i="17"/>
  <c r="P26322" i="17"/>
  <c r="R26322" i="17" s="1" a="1"/>
  <c r="R26322" i="17" s="1"/>
  <c r="P26323" i="17"/>
  <c r="P26324" i="17"/>
  <c r="P26325" i="17"/>
  <c r="P26326" i="17"/>
  <c r="P26327" i="17"/>
  <c r="P26328" i="17"/>
  <c r="P26329" i="17"/>
  <c r="P26330" i="17"/>
  <c r="R26330" i="17" s="1" a="1"/>
  <c r="R26330" i="17" s="1"/>
  <c r="P26331" i="17"/>
  <c r="R26331" i="17" s="1" a="1"/>
  <c r="R26331" i="17" s="1"/>
  <c r="P26332" i="17"/>
  <c r="P26333" i="17"/>
  <c r="P26334" i="17"/>
  <c r="P26335" i="17"/>
  <c r="P26336" i="17"/>
  <c r="P26337" i="17"/>
  <c r="P26338" i="17"/>
  <c r="P26339" i="17"/>
  <c r="P26340" i="17"/>
  <c r="P26341" i="17"/>
  <c r="P26342" i="17"/>
  <c r="P26343" i="17"/>
  <c r="P26344" i="17"/>
  <c r="P26345" i="17"/>
  <c r="P26346" i="17"/>
  <c r="P26347" i="17"/>
  <c r="P26348" i="17"/>
  <c r="R26348" i="17" s="1" a="1"/>
  <c r="R26348" i="17" s="1"/>
  <c r="P26349" i="17"/>
  <c r="P26350" i="17"/>
  <c r="P26351" i="17"/>
  <c r="P26352" i="17"/>
  <c r="P26353" i="17"/>
  <c r="P26354" i="17"/>
  <c r="P26355" i="17"/>
  <c r="P26356" i="17"/>
  <c r="P26357" i="17"/>
  <c r="P26358" i="17"/>
  <c r="P26359" i="17"/>
  <c r="P26360" i="17"/>
  <c r="P26361" i="17"/>
  <c r="P26362" i="17"/>
  <c r="P26363" i="17"/>
  <c r="P26364" i="17"/>
  <c r="R26364" i="17" s="1" a="1"/>
  <c r="R26364" i="17" s="1"/>
  <c r="P26365" i="17"/>
  <c r="P26366" i="17"/>
  <c r="P26367" i="17"/>
  <c r="P26368" i="17"/>
  <c r="P26369" i="17"/>
  <c r="P26370" i="17"/>
  <c r="P26371" i="17"/>
  <c r="P26372" i="17"/>
  <c r="P26373" i="17"/>
  <c r="R26373" i="17" s="1" a="1"/>
  <c r="R26373" i="17" s="1"/>
  <c r="P26374" i="17"/>
  <c r="P26375" i="17"/>
  <c r="P26376" i="17"/>
  <c r="P26377" i="17"/>
  <c r="P26378" i="17"/>
  <c r="P26379" i="17"/>
  <c r="P26380" i="17"/>
  <c r="P26381" i="17"/>
  <c r="R26381" i="17" s="1" a="1"/>
  <c r="R26381" i="17" s="1"/>
  <c r="P26382" i="17"/>
  <c r="P26383" i="17"/>
  <c r="P26384" i="17"/>
  <c r="P26385" i="17"/>
  <c r="P26386" i="17"/>
  <c r="P26387" i="17"/>
  <c r="P26388" i="17"/>
  <c r="P26389" i="17"/>
  <c r="R26389" i="17" s="1" a="1"/>
  <c r="R26389" i="17" s="1"/>
  <c r="P26390" i="17"/>
  <c r="P26391" i="17"/>
  <c r="P26392" i="17"/>
  <c r="P26393" i="17"/>
  <c r="P26394" i="17"/>
  <c r="P26395" i="17"/>
  <c r="P26396" i="17"/>
  <c r="P26397" i="17"/>
  <c r="R26397" i="17" s="1" a="1"/>
  <c r="R26397" i="17" s="1"/>
  <c r="P26398" i="17"/>
  <c r="P26399" i="17"/>
  <c r="P26400" i="17"/>
  <c r="P26401" i="17"/>
  <c r="P26402" i="17"/>
  <c r="P26403" i="17"/>
  <c r="P26404" i="17"/>
  <c r="P26405" i="17"/>
  <c r="P26406" i="17"/>
  <c r="P26407" i="17"/>
  <c r="R26407" i="17" s="1" a="1"/>
  <c r="R26407" i="17" s="1"/>
  <c r="P26408" i="17"/>
  <c r="P26409" i="17"/>
  <c r="P26410" i="17"/>
  <c r="P26411" i="17"/>
  <c r="P26412" i="17"/>
  <c r="P26413" i="17"/>
  <c r="P26414" i="17"/>
  <c r="P26415" i="17"/>
  <c r="P26416" i="17"/>
  <c r="R26416" i="17" s="1" a="1"/>
  <c r="R26416" i="17" s="1"/>
  <c r="P26417" i="17"/>
  <c r="P26418" i="17"/>
  <c r="P26419" i="17"/>
  <c r="P26420" i="17"/>
  <c r="P26421" i="17"/>
  <c r="P26422" i="17"/>
  <c r="P26423" i="17"/>
  <c r="P26424" i="17"/>
  <c r="P26425" i="17"/>
  <c r="P26426" i="17"/>
  <c r="R26426" i="17" s="1" a="1"/>
  <c r="R26426" i="17" s="1"/>
  <c r="P26427" i="17"/>
  <c r="P26428" i="17"/>
  <c r="P26429" i="17"/>
  <c r="P26430" i="17"/>
  <c r="P26431" i="17"/>
  <c r="P26432" i="17"/>
  <c r="P26433" i="17"/>
  <c r="P26434" i="17"/>
  <c r="R26434" i="17" s="1" a="1"/>
  <c r="R26434" i="17" s="1"/>
  <c r="P26435" i="17"/>
  <c r="P26436" i="17"/>
  <c r="P26437" i="17"/>
  <c r="P26438" i="17"/>
  <c r="P26439" i="17"/>
  <c r="P26440" i="17"/>
  <c r="P26441" i="17"/>
  <c r="P26442" i="17"/>
  <c r="R26442" i="17" s="1" a="1"/>
  <c r="R26442" i="17" s="1"/>
  <c r="P26443" i="17"/>
  <c r="P26444" i="17"/>
  <c r="P26445" i="17"/>
  <c r="P26446" i="17"/>
  <c r="P26447" i="17"/>
  <c r="P26448" i="17"/>
  <c r="P26449" i="17"/>
  <c r="P26450" i="17"/>
  <c r="P26451" i="17"/>
  <c r="P26452" i="17"/>
  <c r="R26452" i="17" s="1" a="1"/>
  <c r="R26452" i="17" s="1"/>
  <c r="P26453" i="17"/>
  <c r="P26454" i="17"/>
  <c r="P26455" i="17"/>
  <c r="P26456" i="17"/>
  <c r="P26457" i="17"/>
  <c r="P26458" i="17"/>
  <c r="P26459" i="17"/>
  <c r="P26460" i="17"/>
  <c r="P26461" i="17"/>
  <c r="P26462" i="17"/>
  <c r="P26463" i="17"/>
  <c r="P26464" i="17"/>
  <c r="P26465" i="17"/>
  <c r="P26466" i="17"/>
  <c r="P26467" i="17"/>
  <c r="R26467" i="17" s="1" a="1"/>
  <c r="R26467" i="17" s="1"/>
  <c r="P26468" i="17"/>
  <c r="P26469" i="17"/>
  <c r="P26470" i="17"/>
  <c r="P26471" i="17"/>
  <c r="P26472" i="17"/>
  <c r="P26473" i="17"/>
  <c r="P26474" i="17"/>
  <c r="P26475" i="17"/>
  <c r="R26475" i="17" s="1" a="1"/>
  <c r="R26475" i="17" s="1"/>
  <c r="P26476" i="17"/>
  <c r="P26477" i="17"/>
  <c r="P26478" i="17"/>
  <c r="P26479" i="17"/>
  <c r="P26480" i="17"/>
  <c r="P26481" i="17"/>
  <c r="P26482" i="17"/>
  <c r="P26483" i="17"/>
  <c r="R26483" i="17" s="1" a="1"/>
  <c r="R26483" i="17" s="1"/>
  <c r="P26484" i="17"/>
  <c r="P26485" i="17"/>
  <c r="P26486" i="17"/>
  <c r="P26487" i="17"/>
  <c r="P26488" i="17"/>
  <c r="P26489" i="17"/>
  <c r="P26490" i="17"/>
  <c r="P26491" i="17"/>
  <c r="P26492" i="17"/>
  <c r="P26493" i="17"/>
  <c r="P26494" i="17"/>
  <c r="R26494" i="17" s="1" a="1"/>
  <c r="R26494" i="17" s="1"/>
  <c r="P26495" i="17"/>
  <c r="P26496" i="17"/>
  <c r="P26497" i="17"/>
  <c r="P26498" i="17"/>
  <c r="P26499" i="17"/>
  <c r="P26500" i="17"/>
  <c r="P26501" i="17"/>
  <c r="P26502" i="17"/>
  <c r="P26503" i="17"/>
  <c r="P26504" i="17"/>
  <c r="R26504" i="17" s="1" a="1"/>
  <c r="R26504" i="17" s="1"/>
  <c r="P26505" i="17"/>
  <c r="P26506" i="17"/>
  <c r="P26507" i="17"/>
  <c r="P26508" i="17"/>
  <c r="P26509" i="17"/>
  <c r="P26510" i="17"/>
  <c r="P26511" i="17"/>
  <c r="P26512" i="17"/>
  <c r="P26513" i="17"/>
  <c r="P26514" i="17"/>
  <c r="P26515" i="17"/>
  <c r="P26516" i="17"/>
  <c r="P26517" i="17"/>
  <c r="P26518" i="17"/>
  <c r="P26519" i="17"/>
  <c r="P26520" i="17"/>
  <c r="P26521" i="17"/>
  <c r="P26522" i="17"/>
  <c r="P26523" i="17"/>
  <c r="P26524" i="17"/>
  <c r="P26525" i="17"/>
  <c r="P26526" i="17"/>
  <c r="P26527" i="17"/>
  <c r="P26528" i="17"/>
  <c r="P26529" i="17"/>
  <c r="P26530" i="17"/>
  <c r="P26531" i="17"/>
  <c r="P26532" i="17"/>
  <c r="P26533" i="17"/>
  <c r="P26534" i="17"/>
  <c r="P26535" i="17"/>
  <c r="P26536" i="17"/>
  <c r="P26537" i="17"/>
  <c r="P26538" i="17"/>
  <c r="P26539" i="17"/>
  <c r="P26540" i="17"/>
  <c r="P26541" i="17"/>
  <c r="R26541" i="17" s="1" a="1"/>
  <c r="R26541" i="17" s="1"/>
  <c r="P26542" i="17"/>
  <c r="P26543" i="17"/>
  <c r="P26544" i="17"/>
  <c r="P26545" i="17"/>
  <c r="P26546" i="17"/>
  <c r="P26547" i="17"/>
  <c r="P26548" i="17"/>
  <c r="P26549" i="17"/>
  <c r="P26550" i="17"/>
  <c r="P26551" i="17"/>
  <c r="P26552" i="17"/>
  <c r="P26553" i="17"/>
  <c r="P26554" i="17"/>
  <c r="P26555" i="17"/>
  <c r="P26556" i="17"/>
  <c r="P26557" i="17"/>
  <c r="P26558" i="17"/>
  <c r="P26559" i="17"/>
  <c r="R26559" i="17" s="1" a="1"/>
  <c r="R26559" i="17" s="1"/>
  <c r="P26560" i="17"/>
  <c r="P26561" i="17"/>
  <c r="P26562" i="17"/>
  <c r="P26563" i="17"/>
  <c r="P26564" i="17"/>
  <c r="P26565" i="17"/>
  <c r="P26566" i="17"/>
  <c r="P26567" i="17"/>
  <c r="R26567" i="17" s="1" a="1"/>
  <c r="R26567" i="17" s="1"/>
  <c r="P26568" i="17"/>
  <c r="P26569" i="17"/>
  <c r="P26570" i="17"/>
  <c r="P26571" i="17"/>
  <c r="P26572" i="17"/>
  <c r="P26573" i="17"/>
  <c r="P26574" i="17"/>
  <c r="P26575" i="17"/>
  <c r="P26576" i="17"/>
  <c r="P26577" i="17"/>
  <c r="R26577" i="17" s="1" a="1"/>
  <c r="R26577" i="17" s="1"/>
  <c r="P26578" i="17"/>
  <c r="P26579" i="17"/>
  <c r="P26580" i="17"/>
  <c r="P26581" i="17"/>
  <c r="P26582" i="17"/>
  <c r="P26583" i="17"/>
  <c r="P26584" i="17"/>
  <c r="P26585" i="17"/>
  <c r="P26586" i="17"/>
  <c r="P26587" i="17"/>
  <c r="P26588" i="17"/>
  <c r="P26589" i="17"/>
  <c r="P26590" i="17"/>
  <c r="P26591" i="17"/>
  <c r="P26592" i="17"/>
  <c r="P26593" i="17"/>
  <c r="P26594" i="17"/>
  <c r="P26595" i="17"/>
  <c r="P26596" i="17"/>
  <c r="P26597" i="17"/>
  <c r="P26598" i="17"/>
  <c r="P26599" i="17"/>
  <c r="P26600" i="17"/>
  <c r="P26601" i="17"/>
  <c r="P26602" i="17"/>
  <c r="P26603" i="17"/>
  <c r="P26604" i="17"/>
  <c r="P26605" i="17"/>
  <c r="P26606" i="17"/>
  <c r="P26607" i="17"/>
  <c r="P26608" i="17"/>
  <c r="P26609" i="17"/>
  <c r="P26610" i="17"/>
  <c r="P26611" i="17"/>
  <c r="P26612" i="17"/>
  <c r="P26613" i="17"/>
  <c r="P26614" i="17"/>
  <c r="P26615" i="17"/>
  <c r="P26616" i="17"/>
  <c r="P26617" i="17"/>
  <c r="P26618" i="17"/>
  <c r="P26619" i="17"/>
  <c r="P26620" i="17"/>
  <c r="P26621" i="17"/>
  <c r="P26622" i="17"/>
  <c r="P26623" i="17"/>
  <c r="P26624" i="17"/>
  <c r="P26625" i="17"/>
  <c r="P26626" i="17"/>
  <c r="P26627" i="17"/>
  <c r="P26628" i="17"/>
  <c r="P26629" i="17"/>
  <c r="P26630" i="17"/>
  <c r="P26631" i="17"/>
  <c r="P26632" i="17"/>
  <c r="P26633" i="17"/>
  <c r="P26634" i="17"/>
  <c r="P26635" i="17"/>
  <c r="P26636" i="17"/>
  <c r="P26637" i="17"/>
  <c r="P26638" i="17"/>
  <c r="P26639" i="17"/>
  <c r="P26640" i="17"/>
  <c r="P26641" i="17"/>
  <c r="P26642" i="17"/>
  <c r="P26643" i="17"/>
  <c r="P26644" i="17"/>
  <c r="P26645" i="17"/>
  <c r="P26646" i="17"/>
  <c r="P26647" i="17"/>
  <c r="P26648" i="17"/>
  <c r="P26649" i="17"/>
  <c r="P26650" i="17"/>
  <c r="P26651" i="17"/>
  <c r="P26652" i="17"/>
  <c r="P26653" i="17"/>
  <c r="P26654" i="17"/>
  <c r="P26655" i="17"/>
  <c r="P26656" i="17"/>
  <c r="P26657" i="17"/>
  <c r="P26658" i="17"/>
  <c r="P26659" i="17"/>
  <c r="P26660" i="17"/>
  <c r="P26661" i="17"/>
  <c r="P26662" i="17"/>
  <c r="P26663" i="17"/>
  <c r="P26664" i="17"/>
  <c r="P26665" i="17"/>
  <c r="P26666" i="17"/>
  <c r="P26667" i="17"/>
  <c r="P26668" i="17"/>
  <c r="P26669" i="17"/>
  <c r="P26670" i="17"/>
  <c r="P26671" i="17"/>
  <c r="P26672" i="17"/>
  <c r="P26673" i="17"/>
  <c r="P26674" i="17"/>
  <c r="P26675" i="17"/>
  <c r="P26676" i="17"/>
  <c r="P26677" i="17"/>
  <c r="P26678" i="17"/>
  <c r="P26679" i="17"/>
  <c r="P26680" i="17"/>
  <c r="P26681" i="17"/>
  <c r="P26682" i="17"/>
  <c r="P26683" i="17"/>
  <c r="P26684" i="17"/>
  <c r="P26685" i="17"/>
  <c r="P26686" i="17"/>
  <c r="R26686" i="17" s="1" a="1"/>
  <c r="R26686" i="17" s="1"/>
  <c r="P26687" i="17"/>
  <c r="P26688" i="17"/>
  <c r="P26689" i="17"/>
  <c r="P26690" i="17"/>
  <c r="P26691" i="17"/>
  <c r="P26692" i="17"/>
  <c r="R26692" i="17" s="1" a="1"/>
  <c r="R26692" i="17" s="1"/>
  <c r="P26693" i="17"/>
  <c r="P26694" i="17"/>
  <c r="P26695" i="17"/>
  <c r="P26696" i="17"/>
  <c r="P26697" i="17"/>
  <c r="P26698" i="17"/>
  <c r="R26698" i="17" s="1" a="1"/>
  <c r="R26698" i="17" s="1"/>
  <c r="P26699" i="17"/>
  <c r="P26700" i="17"/>
  <c r="P26701" i="17"/>
  <c r="P26702" i="17"/>
  <c r="P26703" i="17"/>
  <c r="P26704" i="17"/>
  <c r="R26704" i="17" s="1" a="1"/>
  <c r="R26704" i="17" s="1"/>
  <c r="P26705" i="17"/>
  <c r="P26706" i="17"/>
  <c r="P26707" i="17"/>
  <c r="P26708" i="17"/>
  <c r="P26709" i="17"/>
  <c r="P26710" i="17"/>
  <c r="R26710" i="17" s="1" a="1"/>
  <c r="R26710" i="17" s="1"/>
  <c r="P26711" i="17"/>
  <c r="P26712" i="17"/>
  <c r="P26713" i="17"/>
  <c r="P26714" i="17"/>
  <c r="P26715" i="17"/>
  <c r="P26716" i="17"/>
  <c r="P26717" i="17"/>
  <c r="R26717" i="17" s="1" a="1"/>
  <c r="R26717" i="17" s="1"/>
  <c r="P26718" i="17"/>
  <c r="P26719" i="17"/>
  <c r="P26720" i="17"/>
  <c r="P26721" i="17"/>
  <c r="P26722" i="17"/>
  <c r="P26723" i="17"/>
  <c r="P26724" i="17"/>
  <c r="R26724" i="17" s="1" a="1"/>
  <c r="R26724" i="17" s="1"/>
  <c r="P26725" i="17"/>
  <c r="P26726" i="17"/>
  <c r="P26727" i="17"/>
  <c r="P26728" i="17"/>
  <c r="P26729" i="17"/>
  <c r="P26730" i="17"/>
  <c r="R26730" i="17" s="1" a="1"/>
  <c r="R26730" i="17" s="1"/>
  <c r="P26731" i="17"/>
  <c r="P26732" i="17"/>
  <c r="P26733" i="17"/>
  <c r="P26734" i="17"/>
  <c r="P26735" i="17"/>
  <c r="P26736" i="17"/>
  <c r="R26736" i="17" s="1" a="1"/>
  <c r="R26736" i="17" s="1"/>
  <c r="P26737" i="17"/>
  <c r="P26738" i="17"/>
  <c r="P26739" i="17"/>
  <c r="P26740" i="17"/>
  <c r="P26741" i="17"/>
  <c r="P26742" i="17"/>
  <c r="P26743" i="17"/>
  <c r="R26743" i="17" s="1" a="1"/>
  <c r="R26743" i="17" s="1"/>
  <c r="P26744" i="17"/>
  <c r="P26745" i="17"/>
  <c r="P26746" i="17"/>
  <c r="P26747" i="17"/>
  <c r="P26748" i="17"/>
  <c r="P26749" i="17"/>
  <c r="P26750" i="17"/>
  <c r="P26751" i="17"/>
  <c r="P26752" i="17"/>
  <c r="P26753" i="17"/>
  <c r="P26754" i="17"/>
  <c r="P26755" i="17"/>
  <c r="P26756" i="17"/>
  <c r="P26757" i="17"/>
  <c r="P26758" i="17"/>
  <c r="P26759" i="17"/>
  <c r="P26760" i="17"/>
  <c r="P26761" i="17"/>
  <c r="P26762" i="17"/>
  <c r="P26763" i="17"/>
  <c r="P26764" i="17"/>
  <c r="P26765" i="17"/>
  <c r="P26766" i="17"/>
  <c r="P26767" i="17"/>
  <c r="P26768" i="17"/>
  <c r="P26769" i="17"/>
  <c r="P26770" i="17"/>
  <c r="P26771" i="17"/>
  <c r="P26772" i="17"/>
  <c r="P26773" i="17"/>
  <c r="P26774" i="17"/>
  <c r="P26775" i="17"/>
  <c r="P26776" i="17"/>
  <c r="P26777" i="17"/>
  <c r="P26778" i="17"/>
  <c r="P26779" i="17"/>
  <c r="P26780" i="17"/>
  <c r="P26781" i="17"/>
  <c r="P26782" i="17"/>
  <c r="P26783" i="17"/>
  <c r="P26784" i="17"/>
  <c r="P26785" i="17"/>
  <c r="P26786" i="17"/>
  <c r="P26787" i="17"/>
  <c r="P26788" i="17"/>
  <c r="R26788" i="17" s="1" a="1"/>
  <c r="R26788" i="17" s="1"/>
  <c r="P26789" i="17"/>
  <c r="P26790" i="17"/>
  <c r="P26791" i="17"/>
  <c r="P26792" i="17"/>
  <c r="P26793" i="17"/>
  <c r="P26794" i="17"/>
  <c r="P26795" i="17"/>
  <c r="P26796" i="17"/>
  <c r="P26797" i="17"/>
  <c r="P26798" i="17"/>
  <c r="P26799" i="17"/>
  <c r="P26800" i="17"/>
  <c r="P26801" i="17"/>
  <c r="P26802" i="17"/>
  <c r="P26803" i="17"/>
  <c r="P26804" i="17"/>
  <c r="P26805" i="17"/>
  <c r="P26806" i="17"/>
  <c r="P26807" i="17"/>
  <c r="P26808" i="17"/>
  <c r="P26809" i="17"/>
  <c r="P26810" i="17"/>
  <c r="P26811" i="17"/>
  <c r="P26812" i="17"/>
  <c r="P26813" i="17"/>
  <c r="P26814" i="17"/>
  <c r="P26815" i="17"/>
  <c r="P26816" i="17"/>
  <c r="P26817" i="17"/>
  <c r="P26818" i="17"/>
  <c r="P26819" i="17"/>
  <c r="P26820" i="17"/>
  <c r="P26821" i="17"/>
  <c r="P26822" i="17"/>
  <c r="P26823" i="17"/>
  <c r="P26824" i="17"/>
  <c r="P26825" i="17"/>
  <c r="P26826" i="17"/>
  <c r="P26827" i="17"/>
  <c r="P26828" i="17"/>
  <c r="P26829" i="17"/>
  <c r="P26830" i="17"/>
  <c r="P26831" i="17"/>
  <c r="P26832" i="17"/>
  <c r="P26833" i="17"/>
  <c r="P26834" i="17"/>
  <c r="P26835" i="17"/>
  <c r="P26836" i="17"/>
  <c r="P26837" i="17"/>
  <c r="P26838" i="17"/>
  <c r="P26839" i="17"/>
  <c r="P26840" i="17"/>
  <c r="P26841" i="17"/>
  <c r="P26842" i="17"/>
  <c r="P26843" i="17"/>
  <c r="P26844" i="17"/>
  <c r="P26845" i="17"/>
  <c r="P26846" i="17"/>
  <c r="P26847" i="17"/>
  <c r="P26848" i="17"/>
  <c r="P26849" i="17"/>
  <c r="P26850" i="17"/>
  <c r="P26851" i="17"/>
  <c r="P26852" i="17"/>
  <c r="P26853" i="17"/>
  <c r="P26854" i="17"/>
  <c r="P26855" i="17"/>
  <c r="P26856" i="17"/>
  <c r="P26857" i="17"/>
  <c r="P26858" i="17"/>
  <c r="P26859" i="17"/>
  <c r="P26860" i="17"/>
  <c r="P26861" i="17"/>
  <c r="P26862" i="17"/>
  <c r="P26863" i="17"/>
  <c r="P26864" i="17"/>
  <c r="P26865" i="17"/>
  <c r="P26866" i="17"/>
  <c r="P26867" i="17"/>
  <c r="P26868" i="17"/>
  <c r="P26869" i="17"/>
  <c r="P26870" i="17"/>
  <c r="P26871" i="17"/>
  <c r="P26872" i="17"/>
  <c r="P26873" i="17"/>
  <c r="P26874" i="17"/>
  <c r="P26875" i="17"/>
  <c r="P26876" i="17"/>
  <c r="P26877" i="17"/>
  <c r="P26878" i="17"/>
  <c r="P26879" i="17"/>
  <c r="P26880" i="17"/>
  <c r="P26881" i="17"/>
  <c r="P26882" i="17"/>
  <c r="P26883" i="17"/>
  <c r="P26884" i="17"/>
  <c r="P26885" i="17"/>
  <c r="P26886" i="17"/>
  <c r="P26887" i="17"/>
  <c r="P26888" i="17"/>
  <c r="P26889" i="17"/>
  <c r="P26890" i="17"/>
  <c r="P26891" i="17"/>
  <c r="P26892" i="17"/>
  <c r="P26893" i="17"/>
  <c r="P26894" i="17"/>
  <c r="P26895" i="17"/>
  <c r="P26896" i="17"/>
  <c r="P26897" i="17"/>
  <c r="P26898" i="17"/>
  <c r="P26899" i="17"/>
  <c r="P26900" i="17"/>
  <c r="P26901" i="17"/>
  <c r="P26902" i="17"/>
  <c r="P26903" i="17"/>
  <c r="P26904" i="17"/>
  <c r="P26905" i="17"/>
  <c r="P26906" i="17"/>
  <c r="P26907" i="17"/>
  <c r="P26908" i="17"/>
  <c r="P26909" i="17"/>
  <c r="P26910" i="17"/>
  <c r="P26911" i="17"/>
  <c r="P26912" i="17"/>
  <c r="P26913" i="17"/>
  <c r="P26914" i="17"/>
  <c r="P26915" i="17"/>
  <c r="P26916" i="17"/>
  <c r="P26917" i="17"/>
  <c r="P26918" i="17"/>
  <c r="P26919" i="17"/>
  <c r="P26920" i="17"/>
  <c r="P26921" i="17"/>
  <c r="P26922" i="17"/>
  <c r="P26923" i="17"/>
  <c r="P26924" i="17"/>
  <c r="P26925" i="17"/>
  <c r="P26926" i="17"/>
  <c r="P26927" i="17"/>
  <c r="P26928" i="17"/>
  <c r="P26929" i="17"/>
  <c r="P26930" i="17"/>
  <c r="P26931" i="17"/>
  <c r="P26932" i="17"/>
  <c r="P26933" i="17"/>
  <c r="P26934" i="17"/>
  <c r="P26935" i="17"/>
  <c r="P26936" i="17"/>
  <c r="P26937" i="17"/>
  <c r="P26938" i="17"/>
  <c r="P26939" i="17"/>
  <c r="P26940" i="17"/>
  <c r="P26941" i="17"/>
  <c r="P26942" i="17"/>
  <c r="P26943" i="17"/>
  <c r="P26944" i="17"/>
  <c r="P26945" i="17"/>
  <c r="P26946" i="17"/>
  <c r="P26947" i="17"/>
  <c r="P26948" i="17"/>
  <c r="P26949" i="17"/>
  <c r="P26950" i="17"/>
  <c r="P26951" i="17"/>
  <c r="P26952" i="17"/>
  <c r="P26953" i="17"/>
  <c r="P26954" i="17"/>
  <c r="P26955" i="17"/>
  <c r="P26956" i="17"/>
  <c r="P26957" i="17"/>
  <c r="P26958" i="17"/>
  <c r="P26959" i="17"/>
  <c r="P26960" i="17"/>
  <c r="P26961" i="17"/>
  <c r="P26962" i="17"/>
  <c r="P26963" i="17"/>
  <c r="P26964" i="17"/>
  <c r="P26965" i="17"/>
  <c r="P26966" i="17"/>
  <c r="P26967" i="17"/>
  <c r="P26968" i="17"/>
  <c r="P26969" i="17"/>
  <c r="P26970" i="17"/>
  <c r="P26971" i="17"/>
  <c r="P26972" i="17"/>
  <c r="P26973" i="17"/>
  <c r="P26974" i="17"/>
  <c r="P26975" i="17"/>
  <c r="P26976" i="17"/>
  <c r="P26977" i="17"/>
  <c r="P26978" i="17"/>
  <c r="R26978" i="17" s="1" a="1"/>
  <c r="R26978" i="17" s="1"/>
  <c r="P26979" i="17"/>
  <c r="P26980" i="17"/>
  <c r="P26981" i="17"/>
  <c r="P26982" i="17"/>
  <c r="P26983" i="17"/>
  <c r="P26984" i="17"/>
  <c r="P26985" i="17"/>
  <c r="P26986" i="17"/>
  <c r="R26986" i="17" s="1" a="1"/>
  <c r="R26986" i="17" s="1"/>
  <c r="P26987" i="17"/>
  <c r="P26988" i="17"/>
  <c r="P26989" i="17"/>
  <c r="P26990" i="17"/>
  <c r="P26991" i="17"/>
  <c r="P26992" i="17"/>
  <c r="P26993" i="17"/>
  <c r="P26994" i="17"/>
  <c r="R26994" i="17" s="1" a="1"/>
  <c r="R26994" i="17" s="1"/>
  <c r="P26995" i="17"/>
  <c r="P26996" i="17"/>
  <c r="P26997" i="17"/>
  <c r="P26998" i="17"/>
  <c r="P26999" i="17"/>
  <c r="P27000" i="17"/>
  <c r="P27001" i="17"/>
  <c r="P27002" i="17"/>
  <c r="P27003" i="17"/>
  <c r="P27004" i="17"/>
  <c r="P27005" i="17"/>
  <c r="R27005" i="17" s="1" a="1"/>
  <c r="R27005" i="17" s="1"/>
  <c r="P27006" i="17"/>
  <c r="P27007" i="17"/>
  <c r="P27008" i="17"/>
  <c r="P27009" i="17"/>
  <c r="P27010" i="17"/>
  <c r="P27011" i="17"/>
  <c r="P27012" i="17"/>
  <c r="R27012" i="17" s="1" a="1"/>
  <c r="R27012" i="17" s="1"/>
  <c r="P27013" i="17"/>
  <c r="P27014" i="17"/>
  <c r="P27015" i="17"/>
  <c r="P27016" i="17"/>
  <c r="P27017" i="17"/>
  <c r="P27018" i="17"/>
  <c r="R27018" i="17" s="1" a="1"/>
  <c r="R27018" i="17" s="1"/>
  <c r="P27019" i="17"/>
  <c r="P27020" i="17"/>
  <c r="P27021" i="17"/>
  <c r="P27022" i="17"/>
  <c r="P27023" i="17"/>
  <c r="P27024" i="17"/>
  <c r="P27025" i="17"/>
  <c r="P27026" i="17"/>
  <c r="R27026" i="17" s="1" a="1"/>
  <c r="R27026" i="17" s="1"/>
  <c r="P27027" i="17"/>
  <c r="P27028" i="17"/>
  <c r="P27029" i="17"/>
  <c r="P27030" i="17"/>
  <c r="P27031" i="17"/>
  <c r="P27032" i="17"/>
  <c r="P27033" i="17"/>
  <c r="R27033" i="17" s="1" a="1"/>
  <c r="R27033" i="17" s="1"/>
  <c r="P27034" i="17"/>
  <c r="P27035" i="17"/>
  <c r="P27036" i="17"/>
  <c r="P27037" i="17"/>
  <c r="P27038" i="17"/>
  <c r="P27039" i="17"/>
  <c r="P27040" i="17"/>
  <c r="P27041" i="17"/>
  <c r="P27042" i="17"/>
  <c r="P27043" i="17"/>
  <c r="P27044" i="17"/>
  <c r="R27044" i="17" s="1" a="1"/>
  <c r="R27044" i="17" s="1"/>
  <c r="P27045" i="17"/>
  <c r="P27046" i="17"/>
  <c r="P27047" i="17"/>
  <c r="P27048" i="17"/>
  <c r="P27049" i="17"/>
  <c r="P27050" i="17"/>
  <c r="P27051" i="17"/>
  <c r="P27052" i="17"/>
  <c r="P27053" i="17"/>
  <c r="P27054" i="17"/>
  <c r="R27054" i="17" s="1" a="1"/>
  <c r="R27054" i="17" s="1"/>
  <c r="P27055" i="17"/>
  <c r="P27056" i="17"/>
  <c r="P27057" i="17"/>
  <c r="P27058" i="17"/>
  <c r="P27059" i="17"/>
  <c r="P27060" i="17"/>
  <c r="P27061" i="17"/>
  <c r="P27062" i="17"/>
  <c r="P27063" i="17"/>
  <c r="P27064" i="17"/>
  <c r="P27065" i="17"/>
  <c r="P27066" i="17"/>
  <c r="R27066" i="17" s="1" a="1"/>
  <c r="R27066" i="17" s="1"/>
  <c r="P27067" i="17"/>
  <c r="P27068" i="17"/>
  <c r="P27069" i="17"/>
  <c r="P27070" i="17"/>
  <c r="P27071" i="17"/>
  <c r="P27072" i="17"/>
  <c r="P27073" i="17"/>
  <c r="P27074" i="17"/>
  <c r="P27075" i="17"/>
  <c r="P27076" i="17"/>
  <c r="P27077" i="17"/>
  <c r="P27078" i="17"/>
  <c r="R27078" i="17" s="1" a="1"/>
  <c r="R27078" i="17" s="1"/>
  <c r="P27079" i="17"/>
  <c r="P27080" i="17"/>
  <c r="P27081" i="17"/>
  <c r="P27082" i="17"/>
  <c r="P27083" i="17"/>
  <c r="P27084" i="17"/>
  <c r="P27085" i="17"/>
  <c r="P27086" i="17"/>
  <c r="P27087" i="17"/>
  <c r="P27088" i="17"/>
  <c r="P27089" i="17"/>
  <c r="P27090" i="17"/>
  <c r="P27091" i="17"/>
  <c r="P27092" i="17"/>
  <c r="P27093" i="17"/>
  <c r="P27094" i="17"/>
  <c r="R27094" i="17" s="1" a="1"/>
  <c r="R27094" i="17" s="1"/>
  <c r="P27095" i="17"/>
  <c r="P27096" i="17"/>
  <c r="P27097" i="17"/>
  <c r="P27098" i="17"/>
  <c r="P27099" i="17"/>
  <c r="P27100" i="17"/>
  <c r="P27101" i="17"/>
  <c r="R27101" i="17" s="1" a="1"/>
  <c r="R27101" i="17" s="1"/>
  <c r="P27102" i="17"/>
  <c r="P27103" i="17"/>
  <c r="P27104" i="17"/>
  <c r="P27105" i="17"/>
  <c r="P27106" i="17"/>
  <c r="P27107" i="17"/>
  <c r="P27108" i="17"/>
  <c r="R27108" i="17" s="1" a="1"/>
  <c r="R27108" i="17" s="1"/>
  <c r="P27109" i="17"/>
  <c r="P27110" i="17"/>
  <c r="P27111" i="17"/>
  <c r="P27112" i="17"/>
  <c r="P27113" i="17"/>
  <c r="P27114" i="17"/>
  <c r="R27114" i="17" s="1" a="1"/>
  <c r="R27114" i="17" s="1"/>
  <c r="P27115" i="17"/>
  <c r="P27116" i="17"/>
  <c r="P27117" i="17"/>
  <c r="P27118" i="17"/>
  <c r="P27119" i="17"/>
  <c r="P27120" i="17"/>
  <c r="P27121" i="17"/>
  <c r="P27122" i="17"/>
  <c r="P27123" i="17"/>
  <c r="P27124" i="17"/>
  <c r="P27125" i="17"/>
  <c r="P27126" i="17"/>
  <c r="P27127" i="17"/>
  <c r="P27128" i="17"/>
  <c r="P27129" i="17"/>
  <c r="P27130" i="17"/>
  <c r="P27131" i="17"/>
  <c r="P27132" i="17"/>
  <c r="P27133" i="17"/>
  <c r="P27134" i="17"/>
  <c r="P27135" i="17"/>
  <c r="P27136" i="17"/>
  <c r="P27137" i="17"/>
  <c r="P27138" i="17"/>
  <c r="P27139" i="17"/>
  <c r="P27140" i="17"/>
  <c r="P27141" i="17"/>
  <c r="P27142" i="17"/>
  <c r="P27143" i="17"/>
  <c r="P27144" i="17"/>
  <c r="P27145" i="17"/>
  <c r="P27146" i="17"/>
  <c r="P27147" i="17"/>
  <c r="P27148" i="17"/>
  <c r="P27149" i="17"/>
  <c r="P27150" i="17"/>
  <c r="P27151" i="17"/>
  <c r="P27152" i="17"/>
  <c r="P27153" i="17"/>
  <c r="P27154" i="17"/>
  <c r="P27155" i="17"/>
  <c r="P27156" i="17"/>
  <c r="P27157" i="17"/>
  <c r="P27158" i="17"/>
  <c r="P27159" i="17"/>
  <c r="P27160" i="17"/>
  <c r="P27161" i="17"/>
  <c r="P27162" i="17"/>
  <c r="P27163" i="17"/>
  <c r="P27164" i="17"/>
  <c r="P27165" i="17"/>
  <c r="P27166" i="17"/>
  <c r="P27167" i="17"/>
  <c r="P27168" i="17"/>
  <c r="P27169" i="17"/>
  <c r="P27170" i="17"/>
  <c r="P27171" i="17"/>
  <c r="P27172" i="17"/>
  <c r="P27173" i="17"/>
  <c r="P27174" i="17"/>
  <c r="P27175" i="17"/>
  <c r="P27176" i="17"/>
  <c r="P27177" i="17"/>
  <c r="P27178" i="17"/>
  <c r="P27179" i="17"/>
  <c r="P27180" i="17"/>
  <c r="P27181" i="17"/>
  <c r="P27182" i="17"/>
  <c r="P27183" i="17"/>
  <c r="P27184" i="17"/>
  <c r="P27185" i="17"/>
  <c r="P27186" i="17"/>
  <c r="P27187" i="17"/>
  <c r="P27188" i="17"/>
  <c r="P27189" i="17"/>
  <c r="P27190" i="17"/>
  <c r="P27191" i="17"/>
  <c r="P27192" i="17"/>
  <c r="P27193" i="17"/>
  <c r="P27194" i="17"/>
  <c r="P27195" i="17"/>
  <c r="P27196" i="17"/>
  <c r="P27197" i="17"/>
  <c r="P27198" i="17"/>
  <c r="P27199" i="17"/>
  <c r="P27200" i="17"/>
  <c r="P27201" i="17"/>
  <c r="P27202" i="17"/>
  <c r="P27203" i="17"/>
  <c r="P27204" i="17"/>
  <c r="P27205" i="17"/>
  <c r="P27206" i="17"/>
  <c r="P27207" i="17"/>
  <c r="P27208" i="17"/>
  <c r="P27209" i="17"/>
  <c r="P27210" i="17"/>
  <c r="P27211" i="17"/>
  <c r="P27212" i="17"/>
  <c r="P27213" i="17"/>
  <c r="P27214" i="17"/>
  <c r="P27215" i="17"/>
  <c r="P27216" i="17"/>
  <c r="P27217" i="17"/>
  <c r="P27218" i="17"/>
  <c r="P27219" i="17"/>
  <c r="P27220" i="17"/>
  <c r="P27221" i="17"/>
  <c r="P27222" i="17"/>
  <c r="P27223" i="17"/>
  <c r="P27224" i="17"/>
  <c r="P27225" i="17"/>
  <c r="P27226" i="17"/>
  <c r="P27227" i="17"/>
  <c r="P27228" i="17"/>
  <c r="P27229" i="17"/>
  <c r="P27230" i="17"/>
  <c r="P27231" i="17"/>
  <c r="P27232" i="17"/>
  <c r="P27233" i="17"/>
  <c r="P27234" i="17"/>
  <c r="P27235" i="17"/>
  <c r="P27236" i="17"/>
  <c r="P27237" i="17"/>
  <c r="P27238" i="17"/>
  <c r="P27239" i="17"/>
  <c r="P27240" i="17"/>
  <c r="P27241" i="17"/>
  <c r="P27242" i="17"/>
  <c r="P27243" i="17"/>
  <c r="P27244" i="17"/>
  <c r="P27245" i="17"/>
  <c r="P27246" i="17"/>
  <c r="P27247" i="17"/>
  <c r="P27248" i="17"/>
  <c r="P27249" i="17"/>
  <c r="P27250" i="17"/>
  <c r="P27251" i="17"/>
  <c r="P27252" i="17"/>
  <c r="P27253" i="17"/>
  <c r="P27254" i="17"/>
  <c r="P27255" i="17"/>
  <c r="P27256" i="17"/>
  <c r="P27257" i="17"/>
  <c r="P27258" i="17"/>
  <c r="P27259" i="17"/>
  <c r="P27260" i="17"/>
  <c r="P27261" i="17"/>
  <c r="P27262" i="17"/>
  <c r="P27263" i="17"/>
  <c r="P27264" i="17"/>
  <c r="P27265" i="17"/>
  <c r="P27266" i="17"/>
  <c r="P27267" i="17"/>
  <c r="P27268" i="17"/>
  <c r="P27269" i="17"/>
  <c r="P27270" i="17"/>
  <c r="P27271" i="17"/>
  <c r="P27272" i="17"/>
  <c r="P27273" i="17"/>
  <c r="P27274" i="17"/>
  <c r="P27275" i="17"/>
  <c r="P27276" i="17"/>
  <c r="P27277" i="17"/>
  <c r="P27278" i="17"/>
  <c r="P27279" i="17"/>
  <c r="P27280" i="17"/>
  <c r="P27281" i="17"/>
  <c r="P27282" i="17"/>
  <c r="P27283" i="17"/>
  <c r="P27284" i="17"/>
  <c r="P27285" i="17"/>
  <c r="P27286" i="17"/>
  <c r="P27287" i="17"/>
  <c r="P27288" i="17"/>
  <c r="P27289" i="17"/>
  <c r="P27290" i="17"/>
  <c r="P27291" i="17"/>
  <c r="P27292" i="17"/>
  <c r="P27293" i="17"/>
  <c r="P27294" i="17"/>
  <c r="P27295" i="17"/>
  <c r="P27296" i="17"/>
  <c r="P27297" i="17"/>
  <c r="P27298" i="17"/>
  <c r="P27299" i="17"/>
  <c r="P27300" i="17"/>
  <c r="P27301" i="17"/>
  <c r="P27302" i="17"/>
  <c r="P27303" i="17"/>
  <c r="P27304" i="17"/>
  <c r="P27305" i="17"/>
  <c r="P27306" i="17"/>
  <c r="P27307" i="17"/>
  <c r="P27308" i="17"/>
  <c r="P27309" i="17"/>
  <c r="P27310" i="17"/>
  <c r="P27311" i="17"/>
  <c r="P27312" i="17"/>
  <c r="P27313" i="17"/>
  <c r="P27314" i="17"/>
  <c r="P27315" i="17"/>
  <c r="P27316" i="17"/>
  <c r="P27317" i="17"/>
  <c r="P27318" i="17"/>
  <c r="P27319" i="17"/>
  <c r="P27320" i="17"/>
  <c r="P27321" i="17"/>
  <c r="P27322" i="17"/>
  <c r="P27323" i="17"/>
  <c r="P27324" i="17"/>
  <c r="P27325" i="17"/>
  <c r="P27326" i="17"/>
  <c r="P27327" i="17"/>
  <c r="R27327" i="17" s="1" a="1"/>
  <c r="R27327" i="17" s="1"/>
  <c r="P27328" i="17"/>
  <c r="P27329" i="17"/>
  <c r="P27330" i="17"/>
  <c r="P27331" i="17"/>
  <c r="P27332" i="17"/>
  <c r="P27333" i="17"/>
  <c r="P27334" i="17"/>
  <c r="P27335" i="17"/>
  <c r="P27336" i="17"/>
  <c r="P27337" i="17"/>
  <c r="P27338" i="17"/>
  <c r="R27338" i="17" s="1" a="1"/>
  <c r="R27338" i="17" s="1"/>
  <c r="P27339" i="17"/>
  <c r="P27340" i="17"/>
  <c r="P27341" i="17"/>
  <c r="P27342" i="17"/>
  <c r="P27343" i="17"/>
  <c r="P27344" i="17"/>
  <c r="P27345" i="17"/>
  <c r="P27346" i="17"/>
  <c r="P27347" i="17"/>
  <c r="P27348" i="17"/>
  <c r="R27348" i="17" s="1" a="1"/>
  <c r="R27348" i="17" s="1"/>
  <c r="P27349" i="17"/>
  <c r="P27350" i="17"/>
  <c r="P27351" i="17"/>
  <c r="P27352" i="17"/>
  <c r="P27353" i="17"/>
  <c r="P27354" i="17"/>
  <c r="P27355" i="17"/>
  <c r="P27356" i="17"/>
  <c r="P27357" i="17"/>
  <c r="P27358" i="17"/>
  <c r="P27359" i="17"/>
  <c r="P27360" i="17"/>
  <c r="P27361" i="17"/>
  <c r="P27362" i="17"/>
  <c r="P27363" i="17"/>
  <c r="P27364" i="17"/>
  <c r="P27365" i="17"/>
  <c r="P27366" i="17"/>
  <c r="P27367" i="17"/>
  <c r="P27368" i="17"/>
  <c r="P27369" i="17"/>
  <c r="P27370" i="17"/>
  <c r="P27371" i="17"/>
  <c r="P27372" i="17"/>
  <c r="P27373" i="17"/>
  <c r="P27374" i="17"/>
  <c r="P27375" i="17"/>
  <c r="P27376" i="17"/>
  <c r="P27377" i="17"/>
  <c r="P27378" i="17"/>
  <c r="P27379" i="17"/>
  <c r="P27380" i="17"/>
  <c r="P27381" i="17"/>
  <c r="P27382" i="17"/>
  <c r="P27383" i="17"/>
  <c r="P27384" i="17"/>
  <c r="P27385" i="17"/>
  <c r="P27386" i="17"/>
  <c r="P27387" i="17"/>
  <c r="P27388" i="17"/>
  <c r="P27389" i="17"/>
  <c r="P27390" i="17"/>
  <c r="P27391" i="17"/>
  <c r="P27392" i="17"/>
  <c r="P27393" i="17"/>
  <c r="P27394" i="17"/>
  <c r="P27395" i="17"/>
  <c r="P27396" i="17"/>
  <c r="P27397" i="17"/>
  <c r="P27398" i="17"/>
  <c r="P27399" i="17"/>
  <c r="P27400" i="17"/>
  <c r="P27401" i="17"/>
  <c r="P27402" i="17"/>
  <c r="P27403" i="17"/>
  <c r="P27404" i="17"/>
  <c r="P27405" i="17"/>
  <c r="P27406" i="17"/>
  <c r="P27407" i="17"/>
  <c r="P27408" i="17"/>
  <c r="P27409" i="17"/>
  <c r="P27410" i="17"/>
  <c r="P27411" i="17"/>
  <c r="P27412" i="17"/>
  <c r="P27413" i="17"/>
  <c r="P27414" i="17"/>
  <c r="P27415" i="17"/>
  <c r="P27416" i="17"/>
  <c r="P27417" i="17"/>
  <c r="P27418" i="17"/>
  <c r="P27419" i="17"/>
  <c r="P27420" i="17"/>
  <c r="P27421" i="17"/>
  <c r="P27422" i="17"/>
  <c r="P27423" i="17"/>
  <c r="P27424" i="17"/>
  <c r="P27425" i="17"/>
  <c r="P27426" i="17"/>
  <c r="P27427" i="17"/>
  <c r="P27428" i="17"/>
  <c r="P27429" i="17"/>
  <c r="P27430" i="17"/>
  <c r="P27431" i="17"/>
  <c r="P27432" i="17"/>
  <c r="P27433" i="17"/>
  <c r="P27434" i="17"/>
  <c r="P27435" i="17"/>
  <c r="P27436" i="17"/>
  <c r="P27437" i="17"/>
  <c r="P27438" i="17"/>
  <c r="P27439" i="17"/>
  <c r="P27440" i="17"/>
  <c r="P27441" i="17"/>
  <c r="P27442" i="17"/>
  <c r="P27443" i="17"/>
  <c r="P27444" i="17"/>
  <c r="P27445" i="17"/>
  <c r="P27446" i="17"/>
  <c r="P27447" i="17"/>
  <c r="P27448" i="17"/>
  <c r="P27449" i="17"/>
  <c r="P27450" i="17"/>
  <c r="P27451" i="17"/>
  <c r="P27452" i="17"/>
  <c r="P27453" i="17"/>
  <c r="P27454" i="17"/>
  <c r="P27455" i="17"/>
  <c r="P27456" i="17"/>
  <c r="P27457" i="17"/>
  <c r="P27458" i="17"/>
  <c r="P27459" i="17"/>
  <c r="P27460" i="17"/>
  <c r="P27461" i="17"/>
  <c r="P27462" i="17"/>
  <c r="P27463" i="17"/>
  <c r="P27464" i="17"/>
  <c r="P27465" i="17"/>
  <c r="P27466" i="17"/>
  <c r="P27467" i="17"/>
  <c r="P27468" i="17"/>
  <c r="P27469" i="17"/>
  <c r="P27470" i="17"/>
  <c r="P27471" i="17"/>
  <c r="P27472" i="17"/>
  <c r="P27473" i="17"/>
  <c r="P27474" i="17"/>
  <c r="P27475" i="17"/>
  <c r="P27476" i="17"/>
  <c r="P27477" i="17"/>
  <c r="P27478" i="17"/>
  <c r="P27479" i="17"/>
  <c r="P27480" i="17"/>
  <c r="P27481" i="17"/>
  <c r="P27482" i="17"/>
  <c r="P27483" i="17"/>
  <c r="P27484" i="17"/>
  <c r="P27485" i="17"/>
  <c r="P27486" i="17"/>
  <c r="P27487" i="17"/>
  <c r="P27488" i="17"/>
  <c r="P27489" i="17"/>
  <c r="P27490" i="17"/>
  <c r="P27491" i="17"/>
  <c r="P27492" i="17"/>
  <c r="P27493" i="17"/>
  <c r="P27494" i="17"/>
  <c r="P27495" i="17"/>
  <c r="P27496" i="17"/>
  <c r="P27497" i="17"/>
  <c r="P27498" i="17"/>
  <c r="P27499" i="17"/>
  <c r="P27500" i="17"/>
  <c r="P27501" i="17"/>
  <c r="P27502" i="17"/>
  <c r="P27503" i="17"/>
  <c r="P27504" i="17"/>
  <c r="P27505" i="17"/>
  <c r="P27506" i="17"/>
  <c r="P27507" i="17"/>
  <c r="P27508" i="17"/>
  <c r="P27509" i="17"/>
  <c r="P27510" i="17"/>
  <c r="P27511" i="17"/>
  <c r="P27512" i="17"/>
  <c r="P27513" i="17"/>
  <c r="P27514" i="17"/>
  <c r="P27515" i="17"/>
  <c r="P27516" i="17"/>
  <c r="P27517" i="17"/>
  <c r="P27518" i="17"/>
  <c r="P27519" i="17"/>
  <c r="P27520" i="17"/>
  <c r="P27521" i="17"/>
  <c r="P27522" i="17"/>
  <c r="P27523" i="17"/>
  <c r="P27524" i="17"/>
  <c r="R27524" i="17" s="1" a="1"/>
  <c r="R27524" i="17" s="1"/>
  <c r="P27525" i="17"/>
  <c r="P27526" i="17"/>
  <c r="P27527" i="17"/>
  <c r="P27528" i="17"/>
  <c r="P27529" i="17"/>
  <c r="P27530" i="17"/>
  <c r="P27531" i="17"/>
  <c r="P27532" i="17"/>
  <c r="R27532" i="17" s="1" a="1"/>
  <c r="R27532" i="17" s="1"/>
  <c r="P27533" i="17"/>
  <c r="P27534" i="17"/>
  <c r="P27535" i="17"/>
  <c r="P27536" i="17"/>
  <c r="P27537" i="17"/>
  <c r="P27538" i="17"/>
  <c r="P27539" i="17"/>
  <c r="P27540" i="17"/>
  <c r="R27540" i="17" s="1" a="1"/>
  <c r="R27540" i="17" s="1"/>
  <c r="P27541" i="17"/>
  <c r="P27542" i="17"/>
  <c r="P27543" i="17"/>
  <c r="P27544" i="17"/>
  <c r="P27545" i="17"/>
  <c r="P27546" i="17"/>
  <c r="P27547" i="17"/>
  <c r="P27548" i="17"/>
  <c r="P27549" i="17"/>
  <c r="R27549" i="17" s="1" a="1"/>
  <c r="R27549" i="17" s="1"/>
  <c r="P27550" i="17"/>
  <c r="P27551" i="17"/>
  <c r="P27552" i="17"/>
  <c r="P27553" i="17"/>
  <c r="P27554" i="17"/>
  <c r="P27555" i="17"/>
  <c r="P27556" i="17"/>
  <c r="P27557" i="17"/>
  <c r="P27558" i="17"/>
  <c r="P27559" i="17"/>
  <c r="P27560" i="17"/>
  <c r="P27561" i="17"/>
  <c r="P27562" i="17"/>
  <c r="P27563" i="17"/>
  <c r="P27564" i="17"/>
  <c r="P27565" i="17"/>
  <c r="R27565" i="17" s="1" a="1"/>
  <c r="R27565" i="17" s="1"/>
  <c r="P27566" i="17"/>
  <c r="P27567" i="17"/>
  <c r="P27568" i="17"/>
  <c r="P27569" i="17"/>
  <c r="P27570" i="17"/>
  <c r="P27571" i="17"/>
  <c r="P27572" i="17"/>
  <c r="P27573" i="17"/>
  <c r="P27574" i="17"/>
  <c r="R27574" i="17" s="1" a="1"/>
  <c r="R27574" i="17" s="1"/>
  <c r="P27575" i="17"/>
  <c r="P27576" i="17"/>
  <c r="P27577" i="17"/>
  <c r="P27578" i="17"/>
  <c r="P27579" i="17"/>
  <c r="P27580" i="17"/>
  <c r="P27581" i="17"/>
  <c r="P27582" i="17"/>
  <c r="P27583" i="17"/>
  <c r="P27584" i="17"/>
  <c r="P27585" i="17"/>
  <c r="P27586" i="17"/>
  <c r="P27587" i="17"/>
  <c r="R27587" i="17" s="1" a="1"/>
  <c r="R27587" i="17" s="1"/>
  <c r="P27588" i="17"/>
  <c r="P27589" i="17"/>
  <c r="P27590" i="17"/>
  <c r="P27591" i="17"/>
  <c r="P27592" i="17"/>
  <c r="P27593" i="17"/>
  <c r="P27594" i="17"/>
  <c r="P27595" i="17"/>
  <c r="P27596" i="17"/>
  <c r="R27596" i="17" s="1" a="1"/>
  <c r="R27596" i="17" s="1"/>
  <c r="P27597" i="17"/>
  <c r="P27598" i="17"/>
  <c r="P27599" i="17"/>
  <c r="P27600" i="17"/>
  <c r="P27601" i="17"/>
  <c r="P27602" i="17"/>
  <c r="P27603" i="17"/>
  <c r="P27604" i="17"/>
  <c r="P27605" i="17"/>
  <c r="P27606" i="17"/>
  <c r="P27607" i="17"/>
  <c r="P27608" i="17"/>
  <c r="P27609" i="17"/>
  <c r="P27610" i="17"/>
  <c r="P27611" i="17"/>
  <c r="P27612" i="17"/>
  <c r="P27613" i="17"/>
  <c r="P27614" i="17"/>
  <c r="P27615" i="17"/>
  <c r="P27616" i="17"/>
  <c r="P27617" i="17"/>
  <c r="P27618" i="17"/>
  <c r="P27619" i="17"/>
  <c r="P27620" i="17"/>
  <c r="P27621" i="17"/>
  <c r="P27622" i="17"/>
  <c r="P27623" i="17"/>
  <c r="P27624" i="17"/>
  <c r="P27625" i="17"/>
  <c r="P27626" i="17"/>
  <c r="P27627" i="17"/>
  <c r="P27628" i="17"/>
  <c r="P27629" i="17"/>
  <c r="P27630" i="17"/>
  <c r="P27631" i="17"/>
  <c r="P27632" i="17"/>
  <c r="P27633" i="17"/>
  <c r="P27634" i="17"/>
  <c r="P27635" i="17"/>
  <c r="P27636" i="17"/>
  <c r="P27637" i="17"/>
  <c r="P27638" i="17"/>
  <c r="P27639" i="17"/>
  <c r="P27640" i="17"/>
  <c r="P27641" i="17"/>
  <c r="P27642" i="17"/>
  <c r="P27643" i="17"/>
  <c r="P27644" i="17"/>
  <c r="P27645" i="17"/>
  <c r="P27646" i="17"/>
  <c r="P27647" i="17"/>
  <c r="P27648" i="17"/>
  <c r="P27649" i="17"/>
  <c r="P27650" i="17"/>
  <c r="P27651" i="17"/>
  <c r="P27652" i="17"/>
  <c r="P27653" i="17"/>
  <c r="P27654" i="17"/>
  <c r="P27655" i="17"/>
  <c r="P27656" i="17"/>
  <c r="P27657" i="17"/>
  <c r="P27658" i="17"/>
  <c r="P27659" i="17"/>
  <c r="P27660" i="17"/>
  <c r="P27661" i="17"/>
  <c r="P27662" i="17"/>
  <c r="P27663" i="17"/>
  <c r="P27664" i="17"/>
  <c r="P27665" i="17"/>
  <c r="P27666" i="17"/>
  <c r="P27667" i="17"/>
  <c r="P27668" i="17"/>
  <c r="P27669" i="17"/>
  <c r="P27670" i="17"/>
  <c r="P27671" i="17"/>
  <c r="P27672" i="17"/>
  <c r="P27673" i="17"/>
  <c r="P27674" i="17"/>
  <c r="P27675" i="17"/>
  <c r="P27676" i="17"/>
  <c r="P27677" i="17"/>
  <c r="P27678" i="17"/>
  <c r="P27679" i="17"/>
  <c r="P27680" i="17"/>
  <c r="P27681" i="17"/>
  <c r="P27682" i="17"/>
  <c r="P27683" i="17"/>
  <c r="R27683" i="17" s="1" a="1"/>
  <c r="R27683" i="17" s="1"/>
  <c r="P27684" i="17"/>
  <c r="P27685" i="17"/>
  <c r="P27686" i="17"/>
  <c r="P27687" i="17"/>
  <c r="P27688" i="17"/>
  <c r="R27688" i="17" s="1" a="1"/>
  <c r="R27688" i="17" s="1"/>
  <c r="P27689" i="17"/>
  <c r="P27690" i="17"/>
  <c r="P27691" i="17"/>
  <c r="P27692" i="17"/>
  <c r="P27693" i="17"/>
  <c r="R27693" i="17" s="1" a="1"/>
  <c r="R27693" i="17" s="1"/>
  <c r="P27694" i="17"/>
  <c r="P27695" i="17"/>
  <c r="P27696" i="17"/>
  <c r="P27697" i="17"/>
  <c r="P27698" i="17"/>
  <c r="P27699" i="17"/>
  <c r="R27699" i="17" s="1" a="1"/>
  <c r="R27699" i="17" s="1"/>
  <c r="P27700" i="17"/>
  <c r="P27701" i="17"/>
  <c r="P27702" i="17"/>
  <c r="P27703" i="17"/>
  <c r="P27704" i="17"/>
  <c r="P27705" i="17"/>
  <c r="P27706" i="17"/>
  <c r="P27707" i="17"/>
  <c r="P27708" i="17"/>
  <c r="P27709" i="17"/>
  <c r="P27710" i="17"/>
  <c r="P27711" i="17"/>
  <c r="P27712" i="17"/>
  <c r="P27713" i="17"/>
  <c r="P27714" i="17"/>
  <c r="P27715" i="17"/>
  <c r="P27716" i="17"/>
  <c r="P27717" i="17"/>
  <c r="P27718" i="17"/>
  <c r="P27719" i="17"/>
  <c r="P27720" i="17"/>
  <c r="P27721" i="17"/>
  <c r="P27722" i="17"/>
  <c r="P27723" i="17"/>
  <c r="P27724" i="17"/>
  <c r="P27725" i="17"/>
  <c r="P27726" i="17"/>
  <c r="P27727" i="17"/>
  <c r="P27728" i="17"/>
  <c r="P27729" i="17"/>
  <c r="P27730" i="17"/>
  <c r="P27731" i="17"/>
  <c r="P27732" i="17"/>
  <c r="P27733" i="17"/>
  <c r="P27734" i="17"/>
  <c r="P27735" i="17"/>
  <c r="P27736" i="17"/>
  <c r="P27737" i="17"/>
  <c r="P27738" i="17"/>
  <c r="P27739" i="17"/>
  <c r="P27740" i="17"/>
  <c r="P27741" i="17"/>
  <c r="P27742" i="17"/>
  <c r="P27743" i="17"/>
  <c r="P27744" i="17"/>
  <c r="P27745" i="17"/>
  <c r="P27746" i="17"/>
  <c r="P27747" i="17"/>
  <c r="P27748" i="17"/>
  <c r="P27749" i="17"/>
  <c r="P27750" i="17"/>
  <c r="P27751" i="17"/>
  <c r="P27752" i="17"/>
  <c r="P27753" i="17"/>
  <c r="P27754" i="17"/>
  <c r="P27755" i="17"/>
  <c r="P27756" i="17"/>
  <c r="P27757" i="17"/>
  <c r="P27758" i="17"/>
  <c r="P27759" i="17"/>
  <c r="P27760" i="17"/>
  <c r="P27761" i="17"/>
  <c r="P27762" i="17"/>
  <c r="P27763" i="17"/>
  <c r="P27764" i="17"/>
  <c r="P27765" i="17"/>
  <c r="P27766" i="17"/>
  <c r="P27767" i="17"/>
  <c r="P27768" i="17"/>
  <c r="P27769" i="17"/>
  <c r="P27770" i="17"/>
  <c r="P27771" i="17"/>
  <c r="P27772" i="17"/>
  <c r="P27773" i="17"/>
  <c r="P27774" i="17"/>
  <c r="P27775" i="17"/>
  <c r="P27776" i="17"/>
  <c r="P27777" i="17"/>
  <c r="P27778" i="17"/>
  <c r="P27779" i="17"/>
  <c r="P27780" i="17"/>
  <c r="P27781" i="17"/>
  <c r="P27782" i="17"/>
  <c r="P27783" i="17"/>
  <c r="P27784" i="17"/>
  <c r="P27785" i="17"/>
  <c r="P27786" i="17"/>
  <c r="R27786" i="17" s="1" a="1"/>
  <c r="R27786" i="17" s="1"/>
  <c r="P27787" i="17"/>
  <c r="P27788" i="17"/>
  <c r="P27789" i="17"/>
  <c r="P27790" i="17"/>
  <c r="P27791" i="17"/>
  <c r="P27792" i="17"/>
  <c r="R27792" i="17" s="1" a="1"/>
  <c r="R27792" i="17" s="1"/>
  <c r="P27793" i="17"/>
  <c r="P27794" i="17"/>
  <c r="P27795" i="17"/>
  <c r="P27796" i="17"/>
  <c r="P27797" i="17"/>
  <c r="R27797" i="17" s="1" a="1"/>
  <c r="R27797" i="17" s="1"/>
  <c r="P27798" i="17"/>
  <c r="P27799" i="17"/>
  <c r="P27800" i="17"/>
  <c r="P27801" i="17"/>
  <c r="P27802" i="17"/>
  <c r="P27803" i="17"/>
  <c r="R27803" i="17" s="1" a="1"/>
  <c r="R27803" i="17" s="1"/>
  <c r="P27804" i="17"/>
  <c r="P27805" i="17"/>
  <c r="P27806" i="17"/>
  <c r="P27807" i="17"/>
  <c r="P27808" i="17"/>
  <c r="P27809" i="17"/>
  <c r="R27809" i="17" s="1" a="1"/>
  <c r="R27809" i="17" s="1"/>
  <c r="P27810" i="17"/>
  <c r="P27811" i="17"/>
  <c r="P27812" i="17"/>
  <c r="P27813" i="17"/>
  <c r="P27814" i="17"/>
  <c r="R27814" i="17" s="1" a="1"/>
  <c r="R27814" i="17" s="1"/>
  <c r="P27815" i="17"/>
  <c r="P27816" i="17"/>
  <c r="P27817" i="17"/>
  <c r="P27818" i="17"/>
  <c r="P27819" i="17"/>
  <c r="R27819" i="17" s="1" a="1"/>
  <c r="R27819" i="17" s="1"/>
  <c r="P27820" i="17"/>
  <c r="P27821" i="17"/>
  <c r="P27822" i="17"/>
  <c r="P27823" i="17"/>
  <c r="P27824" i="17"/>
  <c r="P27825" i="17"/>
  <c r="R27825" i="17" s="1" a="1"/>
  <c r="R27825" i="17" s="1"/>
  <c r="P27826" i="17"/>
  <c r="P27827" i="17"/>
  <c r="P27828" i="17"/>
  <c r="P27829" i="17"/>
  <c r="P27830" i="17"/>
  <c r="R27830" i="17" s="1" a="1"/>
  <c r="R27830" i="17" s="1"/>
  <c r="P27831" i="17"/>
  <c r="P27832" i="17"/>
  <c r="P27833" i="17"/>
  <c r="P27834" i="17"/>
  <c r="P27835" i="17"/>
  <c r="P27836" i="17"/>
  <c r="P27837" i="17"/>
  <c r="R27837" i="17" s="1" a="1"/>
  <c r="R27837" i="17" s="1"/>
  <c r="P27838" i="17"/>
  <c r="P27839" i="17"/>
  <c r="P27840" i="17"/>
  <c r="P27841" i="17"/>
  <c r="P27842" i="17"/>
  <c r="P27843" i="17"/>
  <c r="R27843" i="17" s="1" a="1"/>
  <c r="R27843" i="17" s="1"/>
  <c r="P27844" i="17"/>
  <c r="P27845" i="17"/>
  <c r="P27846" i="17"/>
  <c r="P27847" i="17"/>
  <c r="P27848" i="17"/>
  <c r="R27848" i="17" s="1" a="1"/>
  <c r="R27848" i="17" s="1"/>
  <c r="P27849" i="17"/>
  <c r="P27850" i="17"/>
  <c r="P27851" i="17"/>
  <c r="P27852" i="17"/>
  <c r="P27853" i="17"/>
  <c r="R27853" i="17" s="1" a="1"/>
  <c r="R27853" i="17" s="1"/>
  <c r="P27854" i="17"/>
  <c r="P27855" i="17"/>
  <c r="P27856" i="17"/>
  <c r="P27857" i="17"/>
  <c r="P27858" i="17"/>
  <c r="P27859" i="17"/>
  <c r="R27859" i="17" s="1" a="1"/>
  <c r="R27859" i="17" s="1"/>
  <c r="P27860" i="17"/>
  <c r="P27861" i="17"/>
  <c r="P27862" i="17"/>
  <c r="P27863" i="17"/>
  <c r="P27864" i="17"/>
  <c r="R27864" i="17" s="1" a="1"/>
  <c r="R27864" i="17" s="1"/>
  <c r="P27865" i="17"/>
  <c r="P27866" i="17"/>
  <c r="P27867" i="17"/>
  <c r="P27868" i="17"/>
  <c r="P27869" i="17"/>
  <c r="P27870" i="17"/>
  <c r="R27870" i="17" s="1" a="1"/>
  <c r="R27870" i="17" s="1"/>
  <c r="P27871" i="17"/>
  <c r="P27872" i="17"/>
  <c r="P27873" i="17"/>
  <c r="P27874" i="17"/>
  <c r="P27875" i="17"/>
  <c r="P27876" i="17"/>
  <c r="P27877" i="17"/>
  <c r="R27877" i="17" s="1" a="1"/>
  <c r="R27877" i="17" s="1"/>
  <c r="P27878" i="17"/>
  <c r="P27879" i="17"/>
  <c r="P27880" i="17"/>
  <c r="P27881" i="17"/>
  <c r="P27882" i="17"/>
  <c r="P27883" i="17"/>
  <c r="P27884" i="17"/>
  <c r="P27885" i="17"/>
  <c r="P27886" i="17"/>
  <c r="P27887" i="17"/>
  <c r="P27888" i="17"/>
  <c r="P27889" i="17"/>
  <c r="P27890" i="17"/>
  <c r="P27891" i="17"/>
  <c r="P27892" i="17"/>
  <c r="P27893" i="17"/>
  <c r="P27894" i="17"/>
  <c r="P27895" i="17"/>
  <c r="P27896" i="17"/>
  <c r="P27897" i="17"/>
  <c r="P27898" i="17"/>
  <c r="P27899" i="17"/>
  <c r="P27900" i="17"/>
  <c r="P27901" i="17"/>
  <c r="P27902" i="17"/>
  <c r="P27903" i="17"/>
  <c r="P27904" i="17"/>
  <c r="R27904" i="17" s="1" a="1"/>
  <c r="R27904" i="17" s="1"/>
  <c r="P27905" i="17"/>
  <c r="P27906" i="17"/>
  <c r="P27907" i="17"/>
  <c r="P27908" i="17"/>
  <c r="P27909" i="17"/>
  <c r="P27910" i="17"/>
  <c r="P27911" i="17"/>
  <c r="P27912" i="17"/>
  <c r="R27912" i="17" s="1" a="1"/>
  <c r="R27912" i="17" s="1"/>
  <c r="P27913" i="17"/>
  <c r="P27914" i="17"/>
  <c r="P27915" i="17"/>
  <c r="P27916" i="17"/>
  <c r="P27917" i="17"/>
  <c r="P27918" i="17"/>
  <c r="P27919" i="17"/>
  <c r="P27920" i="17"/>
  <c r="P27921" i="17"/>
  <c r="P27922" i="17"/>
  <c r="P27923" i="17"/>
  <c r="P27924" i="17"/>
  <c r="R27924" i="17" s="1" a="1"/>
  <c r="R27924" i="17" s="1"/>
  <c r="P27925" i="17"/>
  <c r="P27926" i="17"/>
  <c r="P27927" i="17"/>
  <c r="P27928" i="17"/>
  <c r="P27929" i="17"/>
  <c r="P27930" i="17"/>
  <c r="P27931" i="17"/>
  <c r="P27932" i="17"/>
  <c r="P27933" i="17"/>
  <c r="P27934" i="17"/>
  <c r="P27935" i="17"/>
  <c r="P27936" i="17"/>
  <c r="P27937" i="17"/>
  <c r="P27938" i="17"/>
  <c r="P27939" i="17"/>
  <c r="P27940" i="17"/>
  <c r="P27941" i="17"/>
  <c r="P27942" i="17"/>
  <c r="R27942" i="17" s="1" a="1"/>
  <c r="R27942" i="17" s="1"/>
  <c r="P27943" i="17"/>
  <c r="P27944" i="17"/>
  <c r="P27945" i="17"/>
  <c r="P27946" i="17"/>
  <c r="P27947" i="17"/>
  <c r="P27948" i="17"/>
  <c r="P27949" i="17"/>
  <c r="P27950" i="17"/>
  <c r="P27951" i="17"/>
  <c r="R27951" i="17" s="1" a="1"/>
  <c r="R27951" i="17" s="1"/>
  <c r="P27952" i="17"/>
  <c r="P27953" i="17"/>
  <c r="P27954" i="17"/>
  <c r="P27955" i="17"/>
  <c r="P27956" i="17"/>
  <c r="P27957" i="17"/>
  <c r="P27958" i="17"/>
  <c r="P27959" i="17"/>
  <c r="R27959" i="17" s="1" a="1"/>
  <c r="R27959" i="17" s="1"/>
  <c r="P27960" i="17"/>
  <c r="P27961" i="17"/>
  <c r="P27962" i="17"/>
  <c r="P27963" i="17"/>
  <c r="P27964" i="17"/>
  <c r="P27965" i="17"/>
  <c r="P27966" i="17"/>
  <c r="P27967" i="17"/>
  <c r="R27967" i="17" s="1" a="1"/>
  <c r="R27967" i="17" s="1"/>
  <c r="P27968" i="17"/>
  <c r="P27969" i="17"/>
  <c r="P27970" i="17"/>
  <c r="P27971" i="17"/>
  <c r="P27972" i="17"/>
  <c r="P27973" i="17"/>
  <c r="P27974" i="17"/>
  <c r="P27975" i="17"/>
  <c r="P27976" i="17"/>
  <c r="P27977" i="17"/>
  <c r="R27977" i="17" s="1" a="1"/>
  <c r="R27977" i="17" s="1"/>
  <c r="P27978" i="17"/>
  <c r="P27979" i="17"/>
  <c r="P27980" i="17"/>
  <c r="P27981" i="17"/>
  <c r="P27982" i="17"/>
  <c r="P27983" i="17"/>
  <c r="P27984" i="17"/>
  <c r="P27985" i="17"/>
  <c r="P27986" i="17"/>
  <c r="P27987" i="17"/>
  <c r="R27987" i="17" s="1" a="1"/>
  <c r="R27987" i="17" s="1"/>
  <c r="P27988" i="17"/>
  <c r="P27989" i="17"/>
  <c r="P27990" i="17"/>
  <c r="P27991" i="17"/>
  <c r="P27992" i="17"/>
  <c r="P27993" i="17"/>
  <c r="P27994" i="17"/>
  <c r="P27995" i="17"/>
  <c r="P27996" i="17"/>
  <c r="R27996" i="17" s="1" a="1"/>
  <c r="R27996" i="17" s="1"/>
  <c r="P27997" i="17"/>
  <c r="P27998" i="17"/>
  <c r="P27999" i="17"/>
  <c r="P28000" i="17"/>
  <c r="P28001" i="17"/>
  <c r="P28002" i="17"/>
  <c r="P28003" i="17"/>
  <c r="P28004" i="17"/>
  <c r="P28005" i="17"/>
  <c r="P28006" i="17"/>
  <c r="R28006" i="17" s="1" a="1"/>
  <c r="R28006" i="17" s="1"/>
  <c r="P28007" i="17"/>
  <c r="P28008" i="17"/>
  <c r="P28009" i="17"/>
  <c r="P28010" i="17"/>
  <c r="P28011" i="17"/>
  <c r="P28012" i="17"/>
  <c r="R28012" i="17" s="1" a="1"/>
  <c r="R28012" i="17" s="1"/>
  <c r="P28013" i="17"/>
  <c r="P28014" i="17"/>
  <c r="P28015" i="17"/>
  <c r="P28016" i="17"/>
  <c r="P28017" i="17"/>
  <c r="P28018" i="17"/>
  <c r="P28019" i="17"/>
  <c r="P28020" i="17"/>
  <c r="R28020" i="17" s="1" a="1"/>
  <c r="R28020" i="17" s="1"/>
  <c r="P28021" i="17"/>
  <c r="P28022" i="17"/>
  <c r="P28023" i="17"/>
  <c r="P28024" i="17"/>
  <c r="P28025" i="17"/>
  <c r="P28026" i="17"/>
  <c r="P28027" i="17"/>
  <c r="P28028" i="17"/>
  <c r="P28029" i="17"/>
  <c r="P28030" i="17"/>
  <c r="R28030" i="17" s="1" a="1"/>
  <c r="R28030" i="17" s="1"/>
  <c r="P28031" i="17"/>
  <c r="P28032" i="17"/>
  <c r="P28033" i="17"/>
  <c r="P28034" i="17"/>
  <c r="P28035" i="17"/>
  <c r="P28036" i="17"/>
  <c r="P28037" i="17"/>
  <c r="P28038" i="17"/>
  <c r="P28039" i="17"/>
  <c r="P28040" i="17"/>
  <c r="P28041" i="17"/>
  <c r="R28041" i="17" s="1" a="1"/>
  <c r="R28041" i="17" s="1"/>
  <c r="P28042" i="17"/>
  <c r="P28043" i="17"/>
  <c r="P28044" i="17"/>
  <c r="P28045" i="17"/>
  <c r="P28046" i="17"/>
  <c r="P28047" i="17"/>
  <c r="P28048" i="17"/>
  <c r="R28048" i="17" s="1" a="1"/>
  <c r="R28048" i="17" s="1"/>
  <c r="P28049" i="17"/>
  <c r="P28050" i="17"/>
  <c r="P28051" i="17"/>
  <c r="P28052" i="17"/>
  <c r="P28053" i="17"/>
  <c r="P28054" i="17"/>
  <c r="P28055" i="17"/>
  <c r="P28056" i="17"/>
  <c r="R28056" i="17" s="1" a="1"/>
  <c r="R28056" i="17" s="1"/>
  <c r="P28057" i="17"/>
  <c r="P28058" i="17"/>
  <c r="P28059" i="17"/>
  <c r="P28060" i="17"/>
  <c r="P28061" i="17"/>
  <c r="P28062" i="17"/>
  <c r="P28063" i="17"/>
  <c r="R28063" i="17" s="1" a="1"/>
  <c r="R28063" i="17" s="1"/>
  <c r="P28064" i="17"/>
  <c r="P28065" i="17"/>
  <c r="P28066" i="17"/>
  <c r="P28067" i="17"/>
  <c r="P28068" i="17"/>
  <c r="P28069" i="17"/>
  <c r="P28070" i="17"/>
  <c r="P28071" i="17"/>
  <c r="P28072" i="17"/>
  <c r="P28073" i="17"/>
  <c r="P28074" i="17"/>
  <c r="R28074" i="17" s="1" a="1"/>
  <c r="R28074" i="17" s="1"/>
  <c r="P28075" i="17"/>
  <c r="P28076" i="17"/>
  <c r="P28077" i="17"/>
  <c r="P28078" i="17"/>
  <c r="P28079" i="17"/>
  <c r="P28080" i="17"/>
  <c r="P28081" i="17"/>
  <c r="P28082" i="17"/>
  <c r="P28083" i="17"/>
  <c r="P28084" i="17"/>
  <c r="R28084" i="17" s="1" a="1"/>
  <c r="R28084" i="17" s="1"/>
  <c r="P28085" i="17"/>
  <c r="P28086" i="17"/>
  <c r="P28087" i="17"/>
  <c r="P28088" i="17"/>
  <c r="P28089" i="17"/>
  <c r="P28090" i="17"/>
  <c r="P28091" i="17"/>
  <c r="P28092" i="17"/>
  <c r="P28093" i="17"/>
  <c r="P28094" i="17"/>
  <c r="P28095" i="17"/>
  <c r="P28096" i="17"/>
  <c r="P28097" i="17"/>
  <c r="P28098" i="17"/>
  <c r="P28099" i="17"/>
  <c r="P28100" i="17"/>
  <c r="P28101" i="17"/>
  <c r="P28102" i="17"/>
  <c r="P28103" i="17"/>
  <c r="P28104" i="17"/>
  <c r="P28105" i="17"/>
  <c r="P28106" i="17"/>
  <c r="P28107" i="17"/>
  <c r="P28108" i="17"/>
  <c r="P28109" i="17"/>
  <c r="P28110" i="17"/>
  <c r="P28111" i="17"/>
  <c r="P28112" i="17"/>
  <c r="P28113" i="17"/>
  <c r="P28114" i="17"/>
  <c r="P28115" i="17"/>
  <c r="P28116" i="17"/>
  <c r="P28117" i="17"/>
  <c r="P28118" i="17"/>
  <c r="P28119" i="17"/>
  <c r="P28120" i="17"/>
  <c r="P28121" i="17"/>
  <c r="P28122" i="17"/>
  <c r="R28122" i="17" s="1" a="1"/>
  <c r="R28122" i="17" s="1"/>
  <c r="P28123" i="17"/>
  <c r="P28124" i="17"/>
  <c r="P28125" i="17"/>
  <c r="P28126" i="17"/>
  <c r="P28127" i="17"/>
  <c r="P28128" i="17"/>
  <c r="P28129" i="17"/>
  <c r="P28130" i="17"/>
  <c r="P28131" i="17"/>
  <c r="P28132" i="17"/>
  <c r="P28133" i="17"/>
  <c r="P28134" i="17"/>
  <c r="P28135" i="17"/>
  <c r="P28136" i="17"/>
  <c r="P28137" i="17"/>
  <c r="P28138" i="17"/>
  <c r="R28138" i="17" s="1" a="1"/>
  <c r="R28138" i="17" s="1"/>
  <c r="P28139" i="17"/>
  <c r="P28140" i="17"/>
  <c r="P28141" i="17"/>
  <c r="P28142" i="17"/>
  <c r="P28143" i="17"/>
  <c r="P28144" i="17"/>
  <c r="P28145" i="17"/>
  <c r="R28145" i="17" s="1" a="1"/>
  <c r="R28145" i="17" s="1"/>
  <c r="P28146" i="17"/>
  <c r="P28147" i="17"/>
  <c r="P28148" i="17"/>
  <c r="P28149" i="17"/>
  <c r="P28150" i="17"/>
  <c r="P28151" i="17"/>
  <c r="P28152" i="17"/>
  <c r="P28153" i="17"/>
  <c r="R28153" i="17" s="1" a="1"/>
  <c r="R28153" i="17" s="1"/>
  <c r="P28154" i="17"/>
  <c r="P28155" i="17"/>
  <c r="P28156" i="17"/>
  <c r="P28157" i="17"/>
  <c r="P28158" i="17"/>
  <c r="P28159" i="17"/>
  <c r="P28160" i="17"/>
  <c r="P28161" i="17"/>
  <c r="P28162" i="17"/>
  <c r="P28163" i="17"/>
  <c r="R28163" i="17" s="1" a="1"/>
  <c r="R28163" i="17" s="1"/>
  <c r="P28164" i="17"/>
  <c r="P28165" i="17"/>
  <c r="P28166" i="17"/>
  <c r="P28167" i="17"/>
  <c r="P28168" i="17"/>
  <c r="P28169" i="17"/>
  <c r="P28170" i="17"/>
  <c r="P28171" i="17"/>
  <c r="P28172" i="17"/>
  <c r="P28173" i="17"/>
  <c r="P28174" i="17"/>
  <c r="P28175" i="17"/>
  <c r="P28176" i="17"/>
  <c r="P28177" i="17"/>
  <c r="P28178" i="17"/>
  <c r="P28179" i="17"/>
  <c r="P28180" i="17"/>
  <c r="P28181" i="17"/>
  <c r="P28182" i="17"/>
  <c r="P28183" i="17"/>
  <c r="P28184" i="17"/>
  <c r="P28185" i="17"/>
  <c r="P28186" i="17"/>
  <c r="P28187" i="17"/>
  <c r="P28188" i="17"/>
  <c r="P28189" i="17"/>
  <c r="P28190" i="17"/>
  <c r="P28191" i="17"/>
  <c r="P28192" i="17"/>
  <c r="P28193" i="17"/>
  <c r="P28194" i="17"/>
  <c r="P28195" i="17"/>
  <c r="P28196" i="17"/>
  <c r="P28197" i="17"/>
  <c r="P28198" i="17"/>
  <c r="P28199" i="17"/>
  <c r="P28200" i="17"/>
  <c r="P28201" i="17"/>
  <c r="P28202" i="17"/>
  <c r="P28203" i="17"/>
  <c r="P28204" i="17"/>
  <c r="P28205" i="17"/>
  <c r="P28206" i="17"/>
  <c r="P28207" i="17"/>
  <c r="P28208" i="17"/>
  <c r="P28209" i="17"/>
  <c r="P28210" i="17"/>
  <c r="P28211" i="17"/>
  <c r="P28212" i="17"/>
  <c r="P28213" i="17"/>
  <c r="P28214" i="17"/>
  <c r="P28215" i="17"/>
  <c r="P28216" i="17"/>
  <c r="P28217" i="17"/>
  <c r="P28218" i="17"/>
  <c r="P28219" i="17"/>
  <c r="P28220" i="17"/>
  <c r="P28221" i="17"/>
  <c r="P28222" i="17"/>
  <c r="P28223" i="17"/>
  <c r="P28224" i="17"/>
  <c r="P28225" i="17"/>
  <c r="P28226" i="17"/>
  <c r="P28227" i="17"/>
  <c r="P28228" i="17"/>
  <c r="P28229" i="17"/>
  <c r="P28230" i="17"/>
  <c r="P28231" i="17"/>
  <c r="P28232" i="17"/>
  <c r="P28233" i="17"/>
  <c r="P28234" i="17"/>
  <c r="P28235" i="17"/>
  <c r="P28236" i="17"/>
  <c r="P28237" i="17"/>
  <c r="P28238" i="17"/>
  <c r="P28239" i="17"/>
  <c r="P28240" i="17"/>
  <c r="P28241" i="17"/>
  <c r="P28242" i="17"/>
  <c r="P28243" i="17"/>
  <c r="P28244" i="17"/>
  <c r="P28245" i="17"/>
  <c r="P28246" i="17"/>
  <c r="P28247" i="17"/>
  <c r="P28248" i="17"/>
  <c r="P28249" i="17"/>
  <c r="P28250" i="17"/>
  <c r="P28251" i="17"/>
  <c r="P28252" i="17"/>
  <c r="P28253" i="17"/>
  <c r="P28254" i="17"/>
  <c r="P28255" i="17"/>
  <c r="P28256" i="17"/>
  <c r="P28257" i="17"/>
  <c r="P28258" i="17"/>
  <c r="P28259" i="17"/>
  <c r="P28260" i="17"/>
  <c r="P28261" i="17"/>
  <c r="P28262" i="17"/>
  <c r="P28263" i="17"/>
  <c r="P28264" i="17"/>
  <c r="P28265" i="17"/>
  <c r="P28266" i="17"/>
  <c r="P28267" i="17"/>
  <c r="P28268" i="17"/>
  <c r="P28269" i="17"/>
  <c r="P28270" i="17"/>
  <c r="P28271" i="17"/>
  <c r="R28271" i="17" s="1" a="1"/>
  <c r="R28271" i="17" s="1"/>
  <c r="P28272" i="17"/>
  <c r="P28273" i="17"/>
  <c r="P28274" i="17"/>
  <c r="P28275" i="17"/>
  <c r="P28276" i="17"/>
  <c r="P28277" i="17"/>
  <c r="R28277" i="17" s="1" a="1"/>
  <c r="R28277" i="17" s="1"/>
  <c r="P28278" i="17"/>
  <c r="P28279" i="17"/>
  <c r="P28280" i="17"/>
  <c r="P28281" i="17"/>
  <c r="P28282" i="17"/>
  <c r="P28283" i="17"/>
  <c r="R28283" i="17" s="1" a="1"/>
  <c r="R28283" i="17" s="1"/>
  <c r="P28284" i="17"/>
  <c r="P28285" i="17"/>
  <c r="P28286" i="17"/>
  <c r="P28287" i="17"/>
  <c r="P28288" i="17"/>
  <c r="P28289" i="17"/>
  <c r="P28290" i="17"/>
  <c r="P28291" i="17"/>
  <c r="R28291" i="17" s="1" a="1"/>
  <c r="R28291" i="17" s="1"/>
  <c r="P28292" i="17"/>
  <c r="P28293" i="17"/>
  <c r="P28294" i="17"/>
  <c r="P28295" i="17"/>
  <c r="P28296" i="17"/>
  <c r="P28297" i="17"/>
  <c r="P28298" i="17"/>
  <c r="P28299" i="17"/>
  <c r="R28299" i="17" s="1" a="1"/>
  <c r="R28299" i="17" s="1"/>
  <c r="P28300" i="17"/>
  <c r="P28301" i="17"/>
  <c r="P28302" i="17"/>
  <c r="P28303" i="17"/>
  <c r="P28304" i="17"/>
  <c r="P28305" i="17"/>
  <c r="P28306" i="17"/>
  <c r="P28307" i="17"/>
  <c r="R28307" i="17" s="1" a="1"/>
  <c r="R28307" i="17" s="1"/>
  <c r="P28308" i="17"/>
  <c r="P28309" i="17"/>
  <c r="P28310" i="17"/>
  <c r="P28311" i="17"/>
  <c r="P28312" i="17"/>
  <c r="P28313" i="17"/>
  <c r="P28314" i="17"/>
  <c r="P28315" i="17"/>
  <c r="P28316" i="17"/>
  <c r="R28316" i="17" s="1" a="1"/>
  <c r="R28316" i="17" s="1"/>
  <c r="P28317" i="17"/>
  <c r="P28318" i="17"/>
  <c r="P28319" i="17"/>
  <c r="P28320" i="17"/>
  <c r="P28321" i="17"/>
  <c r="P28322" i="17"/>
  <c r="R28322" i="17" s="1" a="1"/>
  <c r="R28322" i="17" s="1"/>
  <c r="P28323" i="17"/>
  <c r="P28324" i="17"/>
  <c r="P28325" i="17"/>
  <c r="P28326" i="17"/>
  <c r="P28327" i="17"/>
  <c r="P28328" i="17"/>
  <c r="P28329" i="17"/>
  <c r="R28329" i="17" s="1" a="1"/>
  <c r="R28329" i="17" s="1"/>
  <c r="P28330" i="17"/>
  <c r="P28331" i="17"/>
  <c r="P28332" i="17"/>
  <c r="P28333" i="17"/>
  <c r="P28334" i="17"/>
  <c r="P28335" i="17"/>
  <c r="P28336" i="17"/>
  <c r="P28337" i="17"/>
  <c r="P28338" i="17"/>
  <c r="P28339" i="17"/>
  <c r="P28340" i="17"/>
  <c r="P28341" i="17"/>
  <c r="P28342" i="17"/>
  <c r="P28343" i="17"/>
  <c r="P28344" i="17"/>
  <c r="P28345" i="17"/>
  <c r="P28346" i="17"/>
  <c r="P28347" i="17"/>
  <c r="P28348" i="17"/>
  <c r="P28349" i="17"/>
  <c r="P28350" i="17"/>
  <c r="P28351" i="17"/>
  <c r="P28352" i="17"/>
  <c r="P28353" i="17"/>
  <c r="P28354" i="17"/>
  <c r="P28355" i="17"/>
  <c r="P28356" i="17"/>
  <c r="P28357" i="17"/>
  <c r="P28358" i="17"/>
  <c r="P28359" i="17"/>
  <c r="P28360" i="17"/>
  <c r="P28361" i="17"/>
  <c r="P28362" i="17"/>
  <c r="P28363" i="17"/>
  <c r="P28364" i="17"/>
  <c r="P28365" i="17"/>
  <c r="P28366" i="17"/>
  <c r="P28367" i="17"/>
  <c r="P28368" i="17"/>
  <c r="P28369" i="17"/>
  <c r="P28370" i="17"/>
  <c r="P28371" i="17"/>
  <c r="P28372" i="17"/>
  <c r="P28373" i="17"/>
  <c r="P28374" i="17"/>
  <c r="P28375" i="17"/>
  <c r="P28376" i="17"/>
  <c r="R28376" i="17" s="1" a="1"/>
  <c r="R28376" i="17" s="1"/>
  <c r="P28377" i="17"/>
  <c r="P28378" i="17"/>
  <c r="P28379" i="17"/>
  <c r="P28380" i="17"/>
  <c r="P28381" i="17"/>
  <c r="P28382" i="17"/>
  <c r="P28383" i="17"/>
  <c r="P28384" i="17"/>
  <c r="P28385" i="17"/>
  <c r="P28386" i="17"/>
  <c r="P28387" i="17"/>
  <c r="P28388" i="17"/>
  <c r="P28389" i="17"/>
  <c r="P28390" i="17"/>
  <c r="P28391" i="17"/>
  <c r="P28392" i="17"/>
  <c r="P28393" i="17"/>
  <c r="P28394" i="17"/>
  <c r="P28395" i="17"/>
  <c r="P28396" i="17"/>
  <c r="P28397" i="17"/>
  <c r="P28398" i="17"/>
  <c r="P28399" i="17"/>
  <c r="P28400" i="17"/>
  <c r="P28401" i="17"/>
  <c r="P28402" i="17"/>
  <c r="P28403" i="17"/>
  <c r="P28404" i="17"/>
  <c r="P28405" i="17"/>
  <c r="P28406" i="17"/>
  <c r="P28407" i="17"/>
  <c r="P28408" i="17"/>
  <c r="P28409" i="17"/>
  <c r="P28410" i="17"/>
  <c r="P28411" i="17"/>
  <c r="P28412" i="17"/>
  <c r="P28413" i="17"/>
  <c r="P28414" i="17"/>
  <c r="P28415" i="17"/>
  <c r="P28416" i="17"/>
  <c r="P28417" i="17"/>
  <c r="P28418" i="17"/>
  <c r="P28419" i="17"/>
  <c r="P28420" i="17"/>
  <c r="P28421" i="17"/>
  <c r="P28422" i="17"/>
  <c r="P28423" i="17"/>
  <c r="P28424" i="17"/>
  <c r="P28425" i="17"/>
  <c r="P28426" i="17"/>
  <c r="P28427" i="17"/>
  <c r="P28428" i="17"/>
  <c r="P28429" i="17"/>
  <c r="P28430" i="17"/>
  <c r="P28431" i="17"/>
  <c r="P28432" i="17"/>
  <c r="P28433" i="17"/>
  <c r="P28434" i="17"/>
  <c r="P28435" i="17"/>
  <c r="P28436" i="17"/>
  <c r="P28437" i="17"/>
  <c r="P28438" i="17"/>
  <c r="P28439" i="17"/>
  <c r="P28440" i="17"/>
  <c r="P28441" i="17"/>
  <c r="P28442" i="17"/>
  <c r="P28443" i="17"/>
  <c r="P28444" i="17"/>
  <c r="P28445" i="17"/>
  <c r="P28446" i="17"/>
  <c r="P28447" i="17"/>
  <c r="P28448" i="17"/>
  <c r="P28449" i="17"/>
  <c r="P28450" i="17"/>
  <c r="P28451" i="17"/>
  <c r="P28452" i="17"/>
  <c r="P28453" i="17"/>
  <c r="P28454" i="17"/>
  <c r="P28455" i="17"/>
  <c r="P28456" i="17"/>
  <c r="P28457" i="17"/>
  <c r="P28458" i="17"/>
  <c r="P28459" i="17"/>
  <c r="P28460" i="17"/>
  <c r="P28461" i="17"/>
  <c r="P28462" i="17"/>
  <c r="P28463" i="17"/>
  <c r="P28464" i="17"/>
  <c r="P28465" i="17"/>
  <c r="P28466" i="17"/>
  <c r="P28467" i="17"/>
  <c r="P28468" i="17"/>
  <c r="P28469" i="17"/>
  <c r="P28470" i="17"/>
  <c r="P28471" i="17"/>
  <c r="P28472" i="17"/>
  <c r="P28473" i="17"/>
  <c r="P28474" i="17"/>
  <c r="P28475" i="17"/>
  <c r="P28476" i="17"/>
  <c r="P28477" i="17"/>
  <c r="P28478" i="17"/>
  <c r="P28479" i="17"/>
  <c r="P28480" i="17"/>
  <c r="P28481" i="17"/>
  <c r="P28482" i="17"/>
  <c r="P28483" i="17"/>
  <c r="P28484" i="17"/>
  <c r="P28485" i="17"/>
  <c r="P28486" i="17"/>
  <c r="P28487" i="17"/>
  <c r="P28488" i="17"/>
  <c r="P28489" i="17"/>
  <c r="P28490" i="17"/>
  <c r="P28491" i="17"/>
  <c r="P28492" i="17"/>
  <c r="P28493" i="17"/>
  <c r="P28494" i="17"/>
  <c r="P28495" i="17"/>
  <c r="P28496" i="17"/>
  <c r="P28497" i="17"/>
  <c r="P28498" i="17"/>
  <c r="P28499" i="17"/>
  <c r="P28500" i="17"/>
  <c r="P28501" i="17"/>
  <c r="P28502" i="17"/>
  <c r="P28503" i="17"/>
  <c r="P28504" i="17"/>
  <c r="P28505" i="17"/>
  <c r="P28506" i="17"/>
  <c r="P28507" i="17"/>
  <c r="P28508" i="17"/>
  <c r="P28509" i="17"/>
  <c r="P28510" i="17"/>
  <c r="P28511" i="17"/>
  <c r="P28512" i="17"/>
  <c r="P28513" i="17"/>
  <c r="P28514" i="17"/>
  <c r="P28515" i="17"/>
  <c r="P28516" i="17"/>
  <c r="P28517" i="17"/>
  <c r="P28518" i="17"/>
  <c r="P28519" i="17"/>
  <c r="P28520" i="17"/>
  <c r="P28521" i="17"/>
  <c r="P28522" i="17"/>
  <c r="P28523" i="17"/>
  <c r="P28524" i="17"/>
  <c r="P28525" i="17"/>
  <c r="P28526" i="17"/>
  <c r="P28527" i="17"/>
  <c r="P28528" i="17"/>
  <c r="P28529" i="17"/>
  <c r="P28530" i="17"/>
  <c r="P28531" i="17"/>
  <c r="P28532" i="17"/>
  <c r="P28533" i="17"/>
  <c r="P28534" i="17"/>
  <c r="P28535" i="17"/>
  <c r="P28536" i="17"/>
  <c r="P28537" i="17"/>
  <c r="P28538" i="17"/>
  <c r="P28539" i="17"/>
  <c r="P28540" i="17"/>
  <c r="P28541" i="17"/>
  <c r="P28542" i="17"/>
  <c r="P28543" i="17"/>
  <c r="R28543" i="17" s="1" a="1"/>
  <c r="R28543" i="17" s="1"/>
  <c r="P28544" i="17"/>
  <c r="P28545" i="17"/>
  <c r="P28546" i="17"/>
  <c r="P28547" i="17"/>
  <c r="P28548" i="17"/>
  <c r="P28549" i="17"/>
  <c r="P28550" i="17"/>
  <c r="P28551" i="17"/>
  <c r="R28551" i="17" s="1" a="1"/>
  <c r="R28551" i="17" s="1"/>
  <c r="P28552" i="17"/>
  <c r="P28553" i="17"/>
  <c r="P28554" i="17"/>
  <c r="P28555" i="17"/>
  <c r="P28556" i="17"/>
  <c r="P28557" i="17"/>
  <c r="P28558" i="17"/>
  <c r="P28559" i="17"/>
  <c r="R28559" i="17" s="1" a="1"/>
  <c r="R28559" i="17" s="1"/>
  <c r="P28560" i="17"/>
  <c r="P28561" i="17"/>
  <c r="P28562" i="17"/>
  <c r="P28563" i="17"/>
  <c r="P28564" i="17"/>
  <c r="P28565" i="17"/>
  <c r="P28566" i="17"/>
  <c r="P28567" i="17"/>
  <c r="P28568" i="17"/>
  <c r="P28569" i="17"/>
  <c r="P28570" i="17"/>
  <c r="R28570" i="17" s="1" a="1"/>
  <c r="R28570" i="17" s="1"/>
  <c r="P28571" i="17"/>
  <c r="P28572" i="17"/>
  <c r="P28573" i="17"/>
  <c r="P28574" i="17"/>
  <c r="P28575" i="17"/>
  <c r="P28576" i="17"/>
  <c r="P28577" i="17"/>
  <c r="R28577" i="17" s="1" a="1"/>
  <c r="R28577" i="17" s="1"/>
  <c r="P28578" i="17"/>
  <c r="P28579" i="17"/>
  <c r="P28580" i="17"/>
  <c r="P28581" i="17"/>
  <c r="P28582" i="17"/>
  <c r="P28583" i="17"/>
  <c r="R28583" i="17" s="1" a="1"/>
  <c r="R28583" i="17" s="1"/>
  <c r="P28584" i="17"/>
  <c r="P28585" i="17"/>
  <c r="P28586" i="17"/>
  <c r="P28587" i="17"/>
  <c r="P28588" i="17"/>
  <c r="P28589" i="17"/>
  <c r="P28590" i="17"/>
  <c r="P28591" i="17"/>
  <c r="R28591" i="17" s="1" a="1"/>
  <c r="R28591" i="17" s="1"/>
  <c r="P28592" i="17"/>
  <c r="P28593" i="17"/>
  <c r="P28594" i="17"/>
  <c r="P28595" i="17"/>
  <c r="P28596" i="17"/>
  <c r="P28597" i="17"/>
  <c r="P28598" i="17"/>
  <c r="R28598" i="17" s="1" a="1"/>
  <c r="R28598" i="17" s="1"/>
  <c r="P28599" i="17"/>
  <c r="P28600" i="17"/>
  <c r="P28601" i="17"/>
  <c r="P28602" i="17"/>
  <c r="P28603" i="17"/>
  <c r="P28604" i="17"/>
  <c r="P28605" i="17"/>
  <c r="P28606" i="17"/>
  <c r="P28607" i="17"/>
  <c r="P28608" i="17"/>
  <c r="P28609" i="17"/>
  <c r="R28609" i="17" s="1" a="1"/>
  <c r="R28609" i="17" s="1"/>
  <c r="P28610" i="17"/>
  <c r="P28611" i="17"/>
  <c r="P28612" i="17"/>
  <c r="P28613" i="17"/>
  <c r="P28614" i="17"/>
  <c r="P28615" i="17"/>
  <c r="P28616" i="17"/>
  <c r="P28617" i="17"/>
  <c r="P28618" i="17"/>
  <c r="P28619" i="17"/>
  <c r="R28619" i="17" s="1" a="1"/>
  <c r="R28619" i="17" s="1"/>
  <c r="P28620" i="17"/>
  <c r="P28621" i="17"/>
  <c r="P28622" i="17"/>
  <c r="P28623" i="17"/>
  <c r="P28624" i="17"/>
  <c r="P28625" i="17"/>
  <c r="P28626" i="17"/>
  <c r="P28627" i="17"/>
  <c r="P28628" i="17"/>
  <c r="P28629" i="17"/>
  <c r="P28630" i="17"/>
  <c r="P28631" i="17"/>
  <c r="R28631" i="17" s="1" a="1"/>
  <c r="R28631" i="17" s="1"/>
  <c r="P28632" i="17"/>
  <c r="P28633" i="17"/>
  <c r="P28634" i="17"/>
  <c r="P28635" i="17"/>
  <c r="P28636" i="17"/>
  <c r="P28637" i="17"/>
  <c r="P28638" i="17"/>
  <c r="P28639" i="17"/>
  <c r="P28640" i="17"/>
  <c r="P28641" i="17"/>
  <c r="P28642" i="17"/>
  <c r="P28643" i="17"/>
  <c r="R28643" i="17" s="1" a="1"/>
  <c r="R28643" i="17" s="1"/>
  <c r="P28644" i="17"/>
  <c r="P28645" i="17"/>
  <c r="P28646" i="17"/>
  <c r="P28647" i="17"/>
  <c r="P28648" i="17"/>
  <c r="P28649" i="17"/>
  <c r="P28650" i="17"/>
  <c r="P28651" i="17"/>
  <c r="P28652" i="17"/>
  <c r="P28653" i="17"/>
  <c r="P28654" i="17"/>
  <c r="P28655" i="17"/>
  <c r="P28656" i="17"/>
  <c r="P28657" i="17"/>
  <c r="P28658" i="17"/>
  <c r="P28659" i="17"/>
  <c r="R28659" i="17" s="1" a="1"/>
  <c r="R28659" i="17" s="1"/>
  <c r="P28660" i="17"/>
  <c r="P28661" i="17"/>
  <c r="P28662" i="17"/>
  <c r="P28663" i="17"/>
  <c r="P28664" i="17"/>
  <c r="P28665" i="17"/>
  <c r="R28665" i="17" s="1" a="1"/>
  <c r="R28665" i="17" s="1"/>
  <c r="P28666" i="17"/>
  <c r="P28667" i="17"/>
  <c r="P28668" i="17"/>
  <c r="P28669" i="17"/>
  <c r="P28670" i="17"/>
  <c r="P28671" i="17"/>
  <c r="P28672" i="17"/>
  <c r="R28672" i="17" s="1" a="1"/>
  <c r="R28672" i="17" s="1"/>
  <c r="P28673" i="17"/>
  <c r="P28674" i="17"/>
  <c r="P28675" i="17"/>
  <c r="P28676" i="17"/>
  <c r="P28677" i="17"/>
  <c r="P28678" i="17"/>
  <c r="P28679" i="17"/>
  <c r="P28680" i="17"/>
  <c r="R28680" i="17" s="1" a="1"/>
  <c r="R28680" i="17" s="1"/>
  <c r="P28681" i="17"/>
  <c r="P28682" i="17"/>
  <c r="P28683" i="17"/>
  <c r="P28684" i="17"/>
  <c r="P28685" i="17"/>
  <c r="P28686" i="17"/>
  <c r="P28687" i="17"/>
  <c r="P28688" i="17"/>
  <c r="P28689" i="17"/>
  <c r="P28690" i="17"/>
  <c r="P28691" i="17"/>
  <c r="P28692" i="17"/>
  <c r="P28693" i="17"/>
  <c r="P28694" i="17"/>
  <c r="P28695" i="17"/>
  <c r="P28696" i="17"/>
  <c r="P28697" i="17"/>
  <c r="P28698" i="17"/>
  <c r="P28699" i="17"/>
  <c r="P28700" i="17"/>
  <c r="P28701" i="17"/>
  <c r="P28702" i="17"/>
  <c r="P28703" i="17"/>
  <c r="P28704" i="17"/>
  <c r="P28705" i="17"/>
  <c r="P28706" i="17"/>
  <c r="P28707" i="17"/>
  <c r="P28708" i="17"/>
  <c r="P28709" i="17"/>
  <c r="P28710" i="17"/>
  <c r="P28711" i="17"/>
  <c r="P28712" i="17"/>
  <c r="P28713" i="17"/>
  <c r="P28714" i="17"/>
  <c r="P28715" i="17"/>
  <c r="P28716" i="17"/>
  <c r="P28717" i="17"/>
  <c r="P28718" i="17"/>
  <c r="P28719" i="17"/>
  <c r="P28720" i="17"/>
  <c r="P28721" i="17"/>
  <c r="P28722" i="17"/>
  <c r="P28723" i="17"/>
  <c r="P28724" i="17"/>
  <c r="P28725" i="17"/>
  <c r="P28726" i="17"/>
  <c r="P28727" i="17"/>
  <c r="P28728" i="17"/>
  <c r="P28729" i="17"/>
  <c r="P28730" i="17"/>
  <c r="P28731" i="17"/>
  <c r="P28732" i="17"/>
  <c r="P28733" i="17"/>
  <c r="P28734" i="17"/>
  <c r="P28735" i="17"/>
  <c r="P28736" i="17"/>
  <c r="P28737" i="17"/>
  <c r="P28738" i="17"/>
  <c r="P28739" i="17"/>
  <c r="P28740" i="17"/>
  <c r="P28741" i="17"/>
  <c r="P28742" i="17"/>
  <c r="P28743" i="17"/>
  <c r="P28744" i="17"/>
  <c r="P28745" i="17"/>
  <c r="P28746" i="17"/>
  <c r="P28747" i="17"/>
  <c r="P28748" i="17"/>
  <c r="P28749" i="17"/>
  <c r="P28750" i="17"/>
  <c r="P28751" i="17"/>
  <c r="P28752" i="17"/>
  <c r="P28753" i="17"/>
  <c r="P28754" i="17"/>
  <c r="P28755" i="17"/>
  <c r="P28756" i="17"/>
  <c r="P28757" i="17"/>
  <c r="P28758" i="17"/>
  <c r="P28759" i="17"/>
  <c r="P28760" i="17"/>
  <c r="P28761" i="17"/>
  <c r="P28762" i="17"/>
  <c r="P28763" i="17"/>
  <c r="P28764" i="17"/>
  <c r="P28765" i="17"/>
  <c r="P28766" i="17"/>
  <c r="P28767" i="17"/>
  <c r="P28768" i="17"/>
  <c r="P28769" i="17"/>
  <c r="P28770" i="17"/>
  <c r="P28771" i="17"/>
  <c r="P28772" i="17"/>
  <c r="P28773" i="17"/>
  <c r="P28774" i="17"/>
  <c r="P28775" i="17"/>
  <c r="P28776" i="17"/>
  <c r="P28777" i="17"/>
  <c r="P28778" i="17"/>
  <c r="P28779" i="17"/>
  <c r="P28780" i="17"/>
  <c r="P28781" i="17"/>
  <c r="P28782" i="17"/>
  <c r="P28783" i="17"/>
  <c r="P28784" i="17"/>
  <c r="P28785" i="17"/>
  <c r="P28786" i="17"/>
  <c r="P28787" i="17"/>
  <c r="P28788" i="17"/>
  <c r="P28789" i="17"/>
  <c r="P28790" i="17"/>
  <c r="P28791" i="17"/>
  <c r="P28792" i="17"/>
  <c r="P28793" i="17"/>
  <c r="P28794" i="17"/>
  <c r="P28795" i="17"/>
  <c r="P28796" i="17"/>
  <c r="P28797" i="17"/>
  <c r="P28798" i="17"/>
  <c r="P28799" i="17"/>
  <c r="P28800" i="17"/>
  <c r="P28801" i="17"/>
  <c r="P28802" i="17"/>
  <c r="P28803" i="17"/>
  <c r="P28804" i="17"/>
  <c r="P28805" i="17"/>
  <c r="P28806" i="17"/>
  <c r="P28807" i="17"/>
  <c r="P28808" i="17"/>
  <c r="P28809" i="17"/>
  <c r="P28810" i="17"/>
  <c r="P28811" i="17"/>
  <c r="P28812" i="17"/>
  <c r="P28813" i="17"/>
  <c r="P28814" i="17"/>
  <c r="P28815" i="17"/>
  <c r="P28816" i="17"/>
  <c r="P28817" i="17"/>
  <c r="P28818" i="17"/>
  <c r="P28819" i="17"/>
  <c r="P28820" i="17"/>
  <c r="P28821" i="17"/>
  <c r="P28822" i="17"/>
  <c r="P28823" i="17"/>
  <c r="P28824" i="17"/>
  <c r="P28825" i="17"/>
  <c r="P28826" i="17"/>
  <c r="P28827" i="17"/>
  <c r="P28828" i="17"/>
  <c r="P28829" i="17"/>
  <c r="P28830" i="17"/>
  <c r="P28831" i="17"/>
  <c r="P28832" i="17"/>
  <c r="P28833" i="17"/>
  <c r="P28834" i="17"/>
  <c r="P28835" i="17"/>
  <c r="P28836" i="17"/>
  <c r="P28837" i="17"/>
  <c r="P28838" i="17"/>
  <c r="P28839" i="17"/>
  <c r="P28840" i="17"/>
  <c r="P28841" i="17"/>
  <c r="P28842" i="17"/>
  <c r="P28843" i="17"/>
  <c r="P28844" i="17"/>
  <c r="P28845" i="17"/>
  <c r="P28846" i="17"/>
  <c r="P28847" i="17"/>
  <c r="P28848" i="17"/>
  <c r="P28849" i="17"/>
  <c r="P28850" i="17"/>
  <c r="P28851" i="17"/>
  <c r="P28852" i="17"/>
  <c r="P28853" i="17"/>
  <c r="P28854" i="17"/>
  <c r="P28855" i="17"/>
  <c r="P28856" i="17"/>
  <c r="P28857" i="17"/>
  <c r="P28858" i="17"/>
  <c r="P28859" i="17"/>
  <c r="P28860" i="17"/>
  <c r="P28861" i="17"/>
  <c r="P28862" i="17"/>
  <c r="P28863" i="17"/>
  <c r="P28864" i="17"/>
  <c r="P28865" i="17"/>
  <c r="P28866" i="17"/>
  <c r="P28867" i="17"/>
  <c r="P28868" i="17"/>
  <c r="P28869" i="17"/>
  <c r="P28870" i="17"/>
  <c r="P28871" i="17"/>
  <c r="P28872" i="17"/>
  <c r="P28873" i="17"/>
  <c r="P28874" i="17"/>
  <c r="P28875" i="17"/>
  <c r="P28876" i="17"/>
  <c r="P28877" i="17"/>
  <c r="P28878" i="17"/>
  <c r="P28879" i="17"/>
  <c r="P28880" i="17"/>
  <c r="P28881" i="17"/>
  <c r="P28882" i="17"/>
  <c r="P28883" i="17"/>
  <c r="P28884" i="17"/>
  <c r="P28885" i="17"/>
  <c r="P28886" i="17"/>
  <c r="P28887" i="17"/>
  <c r="P28888" i="17"/>
  <c r="P28889" i="17"/>
  <c r="P28890" i="17"/>
  <c r="R28890" i="17" s="1" a="1"/>
  <c r="R28890" i="17" s="1"/>
  <c r="P28891" i="17"/>
  <c r="P28892" i="17"/>
  <c r="P28893" i="17"/>
  <c r="P28894" i="17"/>
  <c r="P28895" i="17"/>
  <c r="P28896" i="17"/>
  <c r="P28897" i="17"/>
  <c r="P28898" i="17"/>
  <c r="P28899" i="17"/>
  <c r="P28900" i="17"/>
  <c r="P28901" i="17"/>
  <c r="R28901" i="17" s="1" a="1"/>
  <c r="R28901" i="17" s="1"/>
  <c r="P28902" i="17"/>
  <c r="P28903" i="17"/>
  <c r="P28904" i="17"/>
  <c r="P28905" i="17"/>
  <c r="P28906" i="17"/>
  <c r="P28907" i="17"/>
  <c r="P28908" i="17"/>
  <c r="P28909" i="17"/>
  <c r="P28910" i="17"/>
  <c r="P28911" i="17"/>
  <c r="R28911" i="17" s="1" a="1"/>
  <c r="R28911" i="17" s="1"/>
  <c r="P28912" i="17"/>
  <c r="P28913" i="17"/>
  <c r="P28914" i="17"/>
  <c r="P28915" i="17"/>
  <c r="P28916" i="17"/>
  <c r="P28917" i="17"/>
  <c r="P28918" i="17"/>
  <c r="P28919" i="17"/>
  <c r="P28920" i="17"/>
  <c r="P28921" i="17"/>
  <c r="P28922" i="17"/>
  <c r="P28923" i="17"/>
  <c r="P28924" i="17"/>
  <c r="P28925" i="17"/>
  <c r="P28926" i="17"/>
  <c r="P28927" i="17"/>
  <c r="P28928" i="17"/>
  <c r="P28929" i="17"/>
  <c r="P28930" i="17"/>
  <c r="P28931" i="17"/>
  <c r="P28932" i="17"/>
  <c r="P28933" i="17"/>
  <c r="P28934" i="17"/>
  <c r="P28935" i="17"/>
  <c r="P28936" i="17"/>
  <c r="P28937" i="17"/>
  <c r="P28938" i="17"/>
  <c r="P28939" i="17"/>
  <c r="P28940" i="17"/>
  <c r="P28941" i="17"/>
  <c r="P28942" i="17"/>
  <c r="P28943" i="17"/>
  <c r="P28944" i="17"/>
  <c r="P28945" i="17"/>
  <c r="P28946" i="17"/>
  <c r="P28947" i="17"/>
  <c r="P28948" i="17"/>
  <c r="P28949" i="17"/>
  <c r="P28950" i="17"/>
  <c r="P28951" i="17"/>
  <c r="P28952" i="17"/>
  <c r="P28953" i="17"/>
  <c r="P28954" i="17"/>
  <c r="P28955" i="17"/>
  <c r="P28956" i="17"/>
  <c r="P28957" i="17"/>
  <c r="P28958" i="17"/>
  <c r="P28959" i="17"/>
  <c r="P28960" i="17"/>
  <c r="P28961" i="17"/>
  <c r="P28962" i="17"/>
  <c r="P28963" i="17"/>
  <c r="P28964" i="17"/>
  <c r="P28965" i="17"/>
  <c r="P28966" i="17"/>
  <c r="P28967" i="17"/>
  <c r="P28968" i="17"/>
  <c r="P28969" i="17"/>
  <c r="P28970" i="17"/>
  <c r="P28971" i="17"/>
  <c r="P28972" i="17"/>
  <c r="P28973" i="17"/>
  <c r="P28974" i="17"/>
  <c r="P28975" i="17"/>
  <c r="P28976" i="17"/>
  <c r="P28977" i="17"/>
  <c r="P28978" i="17"/>
  <c r="P28979" i="17"/>
  <c r="P28980" i="17"/>
  <c r="P28981" i="17"/>
  <c r="P28982" i="17"/>
  <c r="P28983" i="17"/>
  <c r="P28984" i="17"/>
  <c r="P28985" i="17"/>
  <c r="P28986" i="17"/>
  <c r="P28987" i="17"/>
  <c r="P28988" i="17"/>
  <c r="P28989" i="17"/>
  <c r="P28990" i="17"/>
  <c r="P28991" i="17"/>
  <c r="P28992" i="17"/>
  <c r="P28993" i="17"/>
  <c r="P28994" i="17"/>
  <c r="P28995" i="17"/>
  <c r="P28996" i="17"/>
  <c r="P28997" i="17"/>
  <c r="P28998" i="17"/>
  <c r="P28999" i="17"/>
  <c r="P29000" i="17"/>
  <c r="P29001" i="17"/>
  <c r="P29002" i="17"/>
  <c r="P29003" i="17"/>
  <c r="P29004" i="17"/>
  <c r="P29005" i="17"/>
  <c r="P29006" i="17"/>
  <c r="P29007" i="17"/>
  <c r="P29008" i="17"/>
  <c r="P29009" i="17"/>
  <c r="P29010" i="17"/>
  <c r="P29011" i="17"/>
  <c r="P29012" i="17"/>
  <c r="P29013" i="17"/>
  <c r="P29014" i="17"/>
  <c r="P29015" i="17"/>
  <c r="P29016" i="17"/>
  <c r="P29017" i="17"/>
  <c r="P29018" i="17"/>
  <c r="P29019" i="17"/>
  <c r="P29020" i="17"/>
  <c r="P29021" i="17"/>
  <c r="P29022" i="17"/>
  <c r="P29023" i="17"/>
  <c r="P29024" i="17"/>
  <c r="P29025" i="17"/>
  <c r="P29026" i="17"/>
  <c r="P29027" i="17"/>
  <c r="P29028" i="17"/>
  <c r="P29029" i="17"/>
  <c r="P29030" i="17"/>
  <c r="P29031" i="17"/>
  <c r="P29032" i="17"/>
  <c r="P29033" i="17"/>
  <c r="P29034" i="17"/>
  <c r="P29035" i="17"/>
  <c r="P29036" i="17"/>
  <c r="P29037" i="17"/>
  <c r="P29038" i="17"/>
  <c r="P29039" i="17"/>
  <c r="P29040" i="17"/>
  <c r="P29041" i="17"/>
  <c r="P29042" i="17"/>
  <c r="P29043" i="17"/>
  <c r="P29044" i="17"/>
  <c r="P29045" i="17"/>
  <c r="P29046" i="17"/>
  <c r="P29047" i="17"/>
  <c r="P29048" i="17"/>
  <c r="P29049" i="17"/>
  <c r="P29050" i="17"/>
  <c r="P29051" i="17"/>
  <c r="P29052" i="17"/>
  <c r="P29053" i="17"/>
  <c r="P29054" i="17"/>
  <c r="P29055" i="17"/>
  <c r="P29056" i="17"/>
  <c r="P29057" i="17"/>
  <c r="P29058" i="17"/>
  <c r="P29059" i="17"/>
  <c r="P29060" i="17"/>
  <c r="P29061" i="17"/>
  <c r="P29062" i="17"/>
  <c r="P29063" i="17"/>
  <c r="P29064" i="17"/>
  <c r="P29065" i="17"/>
  <c r="P29066" i="17"/>
  <c r="P29067" i="17"/>
  <c r="P29068" i="17"/>
  <c r="P29069" i="17"/>
  <c r="P29070" i="17"/>
  <c r="P29071" i="17"/>
  <c r="P29072" i="17"/>
  <c r="P29073" i="17"/>
  <c r="P29074" i="17"/>
  <c r="P29075" i="17"/>
  <c r="P29076" i="17"/>
  <c r="P29077" i="17"/>
  <c r="P29078" i="17"/>
  <c r="P29079" i="17"/>
  <c r="P29080" i="17"/>
  <c r="P29081" i="17"/>
  <c r="P29082" i="17"/>
  <c r="P29083" i="17"/>
  <c r="P29084" i="17"/>
  <c r="P29085" i="17"/>
  <c r="R29085" i="17" s="1" a="1"/>
  <c r="R29085" i="17" s="1"/>
  <c r="P29086" i="17"/>
  <c r="P29087" i="17"/>
  <c r="P29088" i="17"/>
  <c r="P29089" i="17"/>
  <c r="P29090" i="17"/>
  <c r="P29091" i="17"/>
  <c r="P29092" i="17"/>
  <c r="P29093" i="17"/>
  <c r="R29093" i="17" s="1" a="1"/>
  <c r="R29093" i="17" s="1"/>
  <c r="P29094" i="17"/>
  <c r="P29095" i="17"/>
  <c r="P29096" i="17"/>
  <c r="P29097" i="17"/>
  <c r="P29098" i="17"/>
  <c r="P29099" i="17"/>
  <c r="P29100" i="17"/>
  <c r="P29101" i="17"/>
  <c r="P29102" i="17"/>
  <c r="R29102" i="17" s="1" a="1"/>
  <c r="R29102" i="17" s="1"/>
  <c r="P29103" i="17"/>
  <c r="P29104" i="17"/>
  <c r="P29105" i="17"/>
  <c r="P29106" i="17"/>
  <c r="P29107" i="17"/>
  <c r="P29108" i="17"/>
  <c r="P29109" i="17"/>
  <c r="P29110" i="17"/>
  <c r="P29111" i="17"/>
  <c r="R29111" i="17" s="1" a="1"/>
  <c r="R29111" i="17" s="1"/>
  <c r="P29112" i="17"/>
  <c r="P29113" i="17"/>
  <c r="P29114" i="17"/>
  <c r="P29115" i="17"/>
  <c r="P29116" i="17"/>
  <c r="P29117" i="17"/>
  <c r="P29118" i="17"/>
  <c r="P29119" i="17"/>
  <c r="P29120" i="17"/>
  <c r="P29121" i="17"/>
  <c r="P29122" i="17"/>
  <c r="P29123" i="17"/>
  <c r="P29124" i="17"/>
  <c r="P29125" i="17"/>
  <c r="P29126" i="17"/>
  <c r="P29127" i="17"/>
  <c r="R29127" i="17" s="1" a="1"/>
  <c r="R29127" i="17" s="1"/>
  <c r="P29128" i="17"/>
  <c r="P29129" i="17"/>
  <c r="P29130" i="17"/>
  <c r="P29131" i="17"/>
  <c r="P29132" i="17"/>
  <c r="P29133" i="17"/>
  <c r="P29134" i="17"/>
  <c r="P29135" i="17"/>
  <c r="P29136" i="17"/>
  <c r="R29136" i="17" s="1" a="1"/>
  <c r="R29136" i="17" s="1"/>
  <c r="P29137" i="17"/>
  <c r="P29138" i="17"/>
  <c r="P29139" i="17"/>
  <c r="P29140" i="17"/>
  <c r="P29141" i="17"/>
  <c r="P29142" i="17"/>
  <c r="P29143" i="17"/>
  <c r="P29144" i="17"/>
  <c r="P29145" i="17"/>
  <c r="P29146" i="17"/>
  <c r="P29147" i="17"/>
  <c r="P29148" i="17"/>
  <c r="P29149" i="17"/>
  <c r="P29150" i="17"/>
  <c r="P29151" i="17"/>
  <c r="P29152" i="17"/>
  <c r="P29153" i="17"/>
  <c r="R29153" i="17" s="1" a="1"/>
  <c r="R29153" i="17" s="1"/>
  <c r="P29154" i="17"/>
  <c r="P29155" i="17"/>
  <c r="P29156" i="17"/>
  <c r="P29157" i="17"/>
  <c r="P29158" i="17"/>
  <c r="P29159" i="17"/>
  <c r="P29160" i="17"/>
  <c r="P29161" i="17"/>
  <c r="P29162" i="17"/>
  <c r="P29163" i="17"/>
  <c r="P29164" i="17"/>
  <c r="P29165" i="17"/>
  <c r="P29166" i="17"/>
  <c r="R29166" i="17" s="1" a="1"/>
  <c r="R29166" i="17" s="1"/>
  <c r="P29167" i="17"/>
  <c r="P29168" i="17"/>
  <c r="P29169" i="17"/>
  <c r="P29170" i="17"/>
  <c r="P29171" i="17"/>
  <c r="P29172" i="17"/>
  <c r="P29173" i="17"/>
  <c r="P29174" i="17"/>
  <c r="P29175" i="17"/>
  <c r="P29176" i="17"/>
  <c r="P29177" i="17"/>
  <c r="P29178" i="17"/>
  <c r="P29179" i="17"/>
  <c r="P29180" i="17"/>
  <c r="P29181" i="17"/>
  <c r="P29182" i="17"/>
  <c r="P29183" i="17"/>
  <c r="P29184" i="17"/>
  <c r="P29185" i="17"/>
  <c r="P29186" i="17"/>
  <c r="P29187" i="17"/>
  <c r="P29188" i="17"/>
  <c r="P29189" i="17"/>
  <c r="P29190" i="17"/>
  <c r="P29191" i="17"/>
  <c r="P29192" i="17"/>
  <c r="P29193" i="17"/>
  <c r="P29194" i="17"/>
  <c r="P29195" i="17"/>
  <c r="P29196" i="17"/>
  <c r="P29197" i="17"/>
  <c r="P29198" i="17"/>
  <c r="P29199" i="17"/>
  <c r="P29200" i="17"/>
  <c r="P29201" i="17"/>
  <c r="P29202" i="17"/>
  <c r="P29203" i="17"/>
  <c r="P29204" i="17"/>
  <c r="P29205" i="17"/>
  <c r="P29206" i="17"/>
  <c r="P29207" i="17"/>
  <c r="P29208" i="17"/>
  <c r="P29209" i="17"/>
  <c r="P29210" i="17"/>
  <c r="P29211" i="17"/>
  <c r="P29212" i="17"/>
  <c r="P29213" i="17"/>
  <c r="P29214" i="17"/>
  <c r="P29215" i="17"/>
  <c r="P29216" i="17"/>
  <c r="P29217" i="17"/>
  <c r="P29218" i="17"/>
  <c r="P29219" i="17"/>
  <c r="P29220" i="17"/>
  <c r="P29221" i="17"/>
  <c r="P29222" i="17"/>
  <c r="P29223" i="17"/>
  <c r="P29224" i="17"/>
  <c r="P29225" i="17"/>
  <c r="P29226" i="17"/>
  <c r="P29227" i="17"/>
  <c r="P29228" i="17"/>
  <c r="P29229" i="17"/>
  <c r="P29230" i="17"/>
  <c r="P29231" i="17"/>
  <c r="P29232" i="17"/>
  <c r="P29233" i="17"/>
  <c r="P29234" i="17"/>
  <c r="P29235" i="17"/>
  <c r="P29236" i="17"/>
  <c r="P29237" i="17"/>
  <c r="P29238" i="17"/>
  <c r="P29239" i="17"/>
  <c r="P29240" i="17"/>
  <c r="P29241" i="17"/>
  <c r="P29242" i="17"/>
  <c r="P29243" i="17"/>
  <c r="P29244" i="17"/>
  <c r="P29245" i="17"/>
  <c r="P29246" i="17"/>
  <c r="P29247" i="17"/>
  <c r="P29248" i="17"/>
  <c r="P29249" i="17"/>
  <c r="P29250" i="17"/>
  <c r="P29251" i="17"/>
  <c r="R29251" i="17" s="1" a="1"/>
  <c r="R29251" i="17" s="1"/>
  <c r="P29252" i="17"/>
  <c r="P29253" i="17"/>
  <c r="P29254" i="17"/>
  <c r="P29255" i="17"/>
  <c r="R29255" i="17" s="1" a="1"/>
  <c r="R29255" i="17" s="1"/>
  <c r="P29256" i="17"/>
  <c r="P29257" i="17"/>
  <c r="P29258" i="17"/>
  <c r="P29259" i="17"/>
  <c r="P29260" i="17"/>
  <c r="P29261" i="17"/>
  <c r="R29261" i="17" s="1" a="1"/>
  <c r="R29261" i="17" s="1"/>
  <c r="P29262" i="17"/>
  <c r="P29263" i="17"/>
  <c r="P29264" i="17"/>
  <c r="P29265" i="17"/>
  <c r="P29266" i="17"/>
  <c r="P29267" i="17"/>
  <c r="P29268" i="17"/>
  <c r="P29269" i="17"/>
  <c r="P29270" i="17"/>
  <c r="P29271" i="17"/>
  <c r="R29271" i="17" s="1" a="1"/>
  <c r="R29271" i="17" s="1"/>
  <c r="P29272" i="17"/>
  <c r="P29273" i="17"/>
  <c r="P29274" i="17"/>
  <c r="P29275" i="17"/>
  <c r="P29276" i="17"/>
  <c r="P29277" i="17"/>
  <c r="P29278" i="17"/>
  <c r="P29279" i="17"/>
  <c r="P29280" i="17"/>
  <c r="P29281" i="17"/>
  <c r="P29282" i="17"/>
  <c r="P29283" i="17"/>
  <c r="P29284" i="17"/>
  <c r="P29285" i="17"/>
  <c r="P29286" i="17"/>
  <c r="P29287" i="17"/>
  <c r="P29288" i="17"/>
  <c r="P29289" i="17"/>
  <c r="P29290" i="17"/>
  <c r="P29291" i="17"/>
  <c r="P29292" i="17"/>
  <c r="P29293" i="17"/>
  <c r="P29294" i="17"/>
  <c r="P29295" i="17"/>
  <c r="P29296" i="17"/>
  <c r="P29297" i="17"/>
  <c r="P29298" i="17"/>
  <c r="P29299" i="17"/>
  <c r="P29300" i="17"/>
  <c r="P29301" i="17"/>
  <c r="P29302" i="17"/>
  <c r="P29303" i="17"/>
  <c r="P29304" i="17"/>
  <c r="P29305" i="17"/>
  <c r="P29306" i="17"/>
  <c r="P29307" i="17"/>
  <c r="P29308" i="17"/>
  <c r="P29309" i="17"/>
  <c r="P29310" i="17"/>
  <c r="P29311" i="17"/>
  <c r="P29312" i="17"/>
  <c r="P29313" i="17"/>
  <c r="P29314" i="17"/>
  <c r="P29315" i="17"/>
  <c r="P29316" i="17"/>
  <c r="P29317" i="17"/>
  <c r="P29318" i="17"/>
  <c r="P29319" i="17"/>
  <c r="P29320" i="17"/>
  <c r="P29321" i="17"/>
  <c r="P29322" i="17"/>
  <c r="P29323" i="17"/>
  <c r="P29324" i="17"/>
  <c r="P29325" i="17"/>
  <c r="P29326" i="17"/>
  <c r="P29327" i="17"/>
  <c r="P29328" i="17"/>
  <c r="P29329" i="17"/>
  <c r="P29330" i="17"/>
  <c r="P29331" i="17"/>
  <c r="P29332" i="17"/>
  <c r="P29333" i="17"/>
  <c r="P29334" i="17"/>
  <c r="P29335" i="17"/>
  <c r="P29336" i="17"/>
  <c r="P29337" i="17"/>
  <c r="P29338" i="17"/>
  <c r="P29339" i="17"/>
  <c r="P29340" i="17"/>
  <c r="P29341" i="17"/>
  <c r="P29342" i="17"/>
  <c r="P29343" i="17"/>
  <c r="P29344" i="17"/>
  <c r="P29345" i="17"/>
  <c r="P29346" i="17"/>
  <c r="P29347" i="17"/>
  <c r="P29348" i="17"/>
  <c r="P29349" i="17"/>
  <c r="P29350" i="17"/>
  <c r="P29351" i="17"/>
  <c r="P29352" i="17"/>
  <c r="P29353" i="17"/>
  <c r="P29354" i="17"/>
  <c r="P29355" i="17"/>
  <c r="P29356" i="17"/>
  <c r="P29357" i="17"/>
  <c r="P29358" i="17"/>
  <c r="R29358" i="17" s="1" a="1"/>
  <c r="R29358" i="17" s="1"/>
  <c r="P29359" i="17"/>
  <c r="R29359" i="17" s="1" a="1"/>
  <c r="R29359" i="17" s="1"/>
  <c r="P29360" i="17"/>
  <c r="P29361" i="17"/>
  <c r="P29362" i="17"/>
  <c r="P29363" i="17"/>
  <c r="P29364" i="17"/>
  <c r="P29365" i="17"/>
  <c r="R29365" i="17" s="1" a="1"/>
  <c r="R29365" i="17" s="1"/>
  <c r="P29366" i="17"/>
  <c r="P29367" i="17"/>
  <c r="P29368" i="17"/>
  <c r="P29369" i="17"/>
  <c r="P29370" i="17"/>
  <c r="R29370" i="17" s="1" a="1"/>
  <c r="R29370" i="17" s="1"/>
  <c r="P29371" i="17"/>
  <c r="R29371" i="17" s="1" a="1"/>
  <c r="R29371" i="17" s="1"/>
  <c r="P29372" i="17"/>
  <c r="P29373" i="17"/>
  <c r="P29374" i="17"/>
  <c r="P29375" i="17"/>
  <c r="P29376" i="17"/>
  <c r="P29377" i="17"/>
  <c r="R29377" i="17" s="1" a="1"/>
  <c r="R29377" i="17" s="1"/>
  <c r="P29378" i="17"/>
  <c r="P29379" i="17"/>
  <c r="P29380" i="17"/>
  <c r="P29381" i="17"/>
  <c r="P29382" i="17"/>
  <c r="P29383" i="17"/>
  <c r="R29383" i="17" s="1" a="1"/>
  <c r="R29383" i="17" s="1"/>
  <c r="P29384" i="17"/>
  <c r="R29384" i="17" s="1" a="1"/>
  <c r="R29384" i="17" s="1"/>
  <c r="P29385" i="17"/>
  <c r="P29386" i="17"/>
  <c r="P29387" i="17"/>
  <c r="P29388" i="17"/>
  <c r="P29389" i="17"/>
  <c r="R29389" i="17" s="1" a="1"/>
  <c r="R29389" i="17" s="1"/>
  <c r="P29390" i="17"/>
  <c r="P29391" i="17"/>
  <c r="P29392" i="17"/>
  <c r="P29393" i="17"/>
  <c r="P29394" i="17"/>
  <c r="R29394" i="17" s="1" a="1"/>
  <c r="R29394" i="17" s="1"/>
  <c r="P29395" i="17"/>
  <c r="P29396" i="17"/>
  <c r="P29397" i="17"/>
  <c r="P29398" i="17"/>
  <c r="P29399" i="17"/>
  <c r="P29400" i="17"/>
  <c r="R29400" i="17" s="1" a="1"/>
  <c r="R29400" i="17" s="1"/>
  <c r="P29401" i="17"/>
  <c r="P29402" i="17"/>
  <c r="P29403" i="17"/>
  <c r="P29404" i="17"/>
  <c r="P29405" i="17"/>
  <c r="R29405" i="17" s="1" a="1"/>
  <c r="R29405" i="17" s="1"/>
  <c r="P29406" i="17"/>
  <c r="P29407" i="17"/>
  <c r="P29408" i="17"/>
  <c r="P29409" i="17"/>
  <c r="P29410" i="17"/>
  <c r="P29411" i="17"/>
  <c r="P29412" i="17"/>
  <c r="R29412" i="17" s="1" a="1"/>
  <c r="R29412" i="17" s="1"/>
  <c r="P29413" i="17"/>
  <c r="P29414" i="17"/>
  <c r="P29415" i="17"/>
  <c r="P29416" i="17"/>
  <c r="P29417" i="17"/>
  <c r="P29418" i="17"/>
  <c r="R29418" i="17" s="1" a="1"/>
  <c r="R29418" i="17" s="1"/>
  <c r="P29419" i="17"/>
  <c r="P29420" i="17"/>
  <c r="P29421" i="17"/>
  <c r="P29422" i="17"/>
  <c r="P29423" i="17"/>
  <c r="P29424" i="17"/>
  <c r="P29425" i="17"/>
  <c r="R29425" i="17" s="1" a="1"/>
  <c r="R29425" i="17" s="1"/>
  <c r="P29426" i="17"/>
  <c r="P29427" i="17"/>
  <c r="P29428" i="17"/>
  <c r="P29429" i="17"/>
  <c r="P29430" i="17"/>
  <c r="R29430" i="17" s="1" a="1"/>
  <c r="R29430" i="17" s="1"/>
  <c r="P29431" i="17"/>
  <c r="R29431" i="17" s="1" a="1"/>
  <c r="R29431" i="17" s="1"/>
  <c r="P29432" i="17"/>
  <c r="R29432" i="17" s="1" a="1"/>
  <c r="R29432" i="17" s="1"/>
  <c r="P29433" i="17"/>
  <c r="P29434" i="17"/>
  <c r="P29435" i="17"/>
  <c r="P29436" i="17"/>
  <c r="P29437" i="17"/>
  <c r="P29438" i="17"/>
  <c r="P29439" i="17"/>
  <c r="P29440" i="17"/>
  <c r="R29440" i="17" s="1" a="1"/>
  <c r="R29440" i="17" s="1"/>
  <c r="P29441" i="17"/>
  <c r="P29442" i="17"/>
  <c r="P29443" i="17"/>
  <c r="P29444" i="17"/>
  <c r="P29445" i="17"/>
  <c r="P29446" i="17"/>
  <c r="R29446" i="17" s="1" a="1"/>
  <c r="R29446" i="17" s="1"/>
  <c r="P29447" i="17"/>
  <c r="R29447" i="17" s="1" a="1"/>
  <c r="R29447" i="17" s="1"/>
  <c r="P29448" i="17"/>
  <c r="P29449" i="17"/>
  <c r="P29450" i="17"/>
  <c r="P29451" i="17"/>
  <c r="P29452" i="17"/>
  <c r="R29452" i="17" s="1" a="1"/>
  <c r="R29452" i="17" s="1"/>
  <c r="P29453" i="17"/>
  <c r="R29453" i="17" s="1" a="1"/>
  <c r="R29453" i="17" s="1"/>
  <c r="P29454" i="17"/>
  <c r="P29455" i="17"/>
  <c r="P29456" i="17"/>
  <c r="P29457" i="17"/>
  <c r="P29458" i="17"/>
  <c r="P29459" i="17"/>
  <c r="R29459" i="17" s="1" a="1"/>
  <c r="R29459" i="17" s="1"/>
  <c r="P29460" i="17"/>
  <c r="P29461" i="17"/>
  <c r="P29462" i="17"/>
  <c r="P29463" i="17"/>
  <c r="P29464" i="17"/>
  <c r="P29465" i="17"/>
  <c r="P29466" i="17"/>
  <c r="R29466" i="17" s="1" a="1"/>
  <c r="R29466" i="17" s="1"/>
  <c r="P29467" i="17"/>
  <c r="R29467" i="17" s="1" a="1"/>
  <c r="R29467" i="17" s="1"/>
  <c r="P29468" i="17"/>
  <c r="P29469" i="17"/>
  <c r="P29470" i="17"/>
  <c r="P29471" i="17"/>
  <c r="P29472" i="17"/>
  <c r="P29473" i="17"/>
  <c r="P29474" i="17"/>
  <c r="P29475" i="17"/>
  <c r="P29476" i="17"/>
  <c r="P29477" i="17"/>
  <c r="P29478" i="17"/>
  <c r="P29479" i="17"/>
  <c r="P29480" i="17"/>
  <c r="P29481" i="17"/>
  <c r="P29482" i="17"/>
  <c r="P29483" i="17"/>
  <c r="P29484" i="17"/>
  <c r="P29485" i="17"/>
  <c r="P29486" i="17"/>
  <c r="P29487" i="17"/>
  <c r="P29488" i="17"/>
  <c r="P29489" i="17"/>
  <c r="P29490" i="17"/>
  <c r="P29491" i="17"/>
  <c r="P29492" i="17"/>
  <c r="P29493" i="17"/>
  <c r="P29494" i="17"/>
  <c r="P29495" i="17"/>
  <c r="P29496" i="17"/>
  <c r="R29496" i="17" s="1" a="1"/>
  <c r="R29496" i="17" s="1"/>
  <c r="P29497" i="17"/>
  <c r="P29498" i="17"/>
  <c r="P29499" i="17"/>
  <c r="P29500" i="17"/>
  <c r="P29501" i="17"/>
  <c r="P29502" i="17"/>
  <c r="P29503" i="17"/>
  <c r="P29504" i="17"/>
  <c r="R29504" i="17" s="1" a="1"/>
  <c r="R29504" i="17" s="1"/>
  <c r="P29505" i="17"/>
  <c r="R29505" i="17" s="1" a="1"/>
  <c r="R29505" i="17" s="1"/>
  <c r="P29506" i="17"/>
  <c r="P29507" i="17"/>
  <c r="P29508" i="17"/>
  <c r="P29509" i="17"/>
  <c r="P29510" i="17"/>
  <c r="P29511" i="17"/>
  <c r="P29512" i="17"/>
  <c r="P29513" i="17"/>
  <c r="P29514" i="17"/>
  <c r="P29515" i="17"/>
  <c r="P29516" i="17"/>
  <c r="P29517" i="17"/>
  <c r="P29518" i="17"/>
  <c r="P29519" i="17"/>
  <c r="P29520" i="17"/>
  <c r="P29521" i="17"/>
  <c r="R29521" i="17" s="1" a="1"/>
  <c r="R29521" i="17" s="1"/>
  <c r="P29522" i="17"/>
  <c r="P29523" i="17"/>
  <c r="P29524" i="17"/>
  <c r="P29525" i="17"/>
  <c r="P29526" i="17"/>
  <c r="P29527" i="17"/>
  <c r="P29528" i="17"/>
  <c r="P29529" i="17"/>
  <c r="P29530" i="17"/>
  <c r="P29531" i="17"/>
  <c r="P29532" i="17"/>
  <c r="P29533" i="17"/>
  <c r="P29534" i="17"/>
  <c r="P29535" i="17"/>
  <c r="P29536" i="17"/>
  <c r="P29537" i="17"/>
  <c r="R29537" i="17" s="1" a="1"/>
  <c r="R29537" i="17" s="1"/>
  <c r="P29538" i="17"/>
  <c r="P29539" i="17"/>
  <c r="P29540" i="17"/>
  <c r="P29541" i="17"/>
  <c r="P29542" i="17"/>
  <c r="P29543" i="17"/>
  <c r="P29544" i="17"/>
  <c r="P29545" i="17"/>
  <c r="P29546" i="17"/>
  <c r="R29546" i="17" s="1" a="1"/>
  <c r="R29546" i="17" s="1"/>
  <c r="P29547" i="17"/>
  <c r="R29547" i="17" s="1" a="1"/>
  <c r="R29547" i="17" s="1"/>
  <c r="P29548" i="17"/>
  <c r="P29549" i="17"/>
  <c r="P29550" i="17"/>
  <c r="P29551" i="17"/>
  <c r="P29552" i="17"/>
  <c r="P29553" i="17"/>
  <c r="P29554" i="17"/>
  <c r="P29555" i="17"/>
  <c r="P29556" i="17"/>
  <c r="P29557" i="17"/>
  <c r="P29558" i="17"/>
  <c r="P29559" i="17"/>
  <c r="R29559" i="17" s="1" a="1"/>
  <c r="R29559" i="17" s="1"/>
  <c r="P29560" i="17"/>
  <c r="P29561" i="17"/>
  <c r="P29562" i="17"/>
  <c r="P29563" i="17"/>
  <c r="P29564" i="17"/>
  <c r="P29565" i="17"/>
  <c r="P29566" i="17"/>
  <c r="P29567" i="17"/>
  <c r="R29567" i="17" s="1" a="1"/>
  <c r="R29567" i="17" s="1"/>
  <c r="P29568" i="17"/>
  <c r="R29568" i="17" s="1" a="1"/>
  <c r="R29568" i="17" s="1"/>
  <c r="P29569" i="17"/>
  <c r="P29570" i="17"/>
  <c r="P29571" i="17"/>
  <c r="P29572" i="17"/>
  <c r="P29573" i="17"/>
  <c r="P29574" i="17"/>
  <c r="P29575" i="17"/>
  <c r="P29576" i="17"/>
  <c r="R29576" i="17" s="1" a="1"/>
  <c r="R29576" i="17" s="1"/>
  <c r="P29577" i="17"/>
  <c r="P29578" i="17"/>
  <c r="P29579" i="17"/>
  <c r="P29580" i="17"/>
  <c r="P29581" i="17"/>
  <c r="P29582" i="17"/>
  <c r="P29583" i="17"/>
  <c r="P29584" i="17"/>
  <c r="P29585" i="17"/>
  <c r="P29586" i="17"/>
  <c r="R29586" i="17" s="1" a="1"/>
  <c r="R29586" i="17" s="1"/>
  <c r="P29587" i="17"/>
  <c r="P29588" i="17"/>
  <c r="P29589" i="17"/>
  <c r="P29590" i="17"/>
  <c r="P29591" i="17"/>
  <c r="P29592" i="17"/>
  <c r="P29593" i="17"/>
  <c r="P29594" i="17"/>
  <c r="P29595" i="17"/>
  <c r="R29595" i="17" s="1" a="1"/>
  <c r="R29595" i="17" s="1"/>
  <c r="P29596" i="17"/>
  <c r="P29597" i="17"/>
  <c r="P29598" i="17"/>
  <c r="P29599" i="17"/>
  <c r="P29600" i="17"/>
  <c r="P29601" i="17"/>
  <c r="P29602" i="17"/>
  <c r="P29603" i="17"/>
  <c r="P29604" i="17"/>
  <c r="P29605" i="17"/>
  <c r="R29605" i="17" s="1" a="1"/>
  <c r="R29605" i="17" s="1"/>
  <c r="P29606" i="17"/>
  <c r="P29607" i="17"/>
  <c r="P29608" i="17"/>
  <c r="P29609" i="17"/>
  <c r="P29610" i="17"/>
  <c r="P29611" i="17"/>
  <c r="R29611" i="17" s="1" a="1"/>
  <c r="R29611" i="17" s="1"/>
  <c r="P29612" i="17"/>
  <c r="R29612" i="17" s="1" a="1"/>
  <c r="R29612" i="17" s="1"/>
  <c r="P29613" i="17"/>
  <c r="P29614" i="17"/>
  <c r="P29615" i="17"/>
  <c r="P29616" i="17"/>
  <c r="P29617" i="17"/>
  <c r="P29618" i="17"/>
  <c r="P29619" i="17"/>
  <c r="P29620" i="17"/>
  <c r="R29620" i="17" s="1" a="1"/>
  <c r="R29620" i="17" s="1"/>
  <c r="P29621" i="17"/>
  <c r="P29622" i="17"/>
  <c r="P29623" i="17"/>
  <c r="P29624" i="17"/>
  <c r="P29625" i="17"/>
  <c r="P29626" i="17"/>
  <c r="P29627" i="17"/>
  <c r="R29627" i="17" s="1" a="1"/>
  <c r="R29627" i="17" s="1"/>
  <c r="P29628" i="17"/>
  <c r="P29629" i="17"/>
  <c r="P29630" i="17"/>
  <c r="P29631" i="17"/>
  <c r="P29632" i="17"/>
  <c r="P29633" i="17"/>
  <c r="P29634" i="17"/>
  <c r="P29635" i="17"/>
  <c r="P29636" i="17"/>
  <c r="P29637" i="17"/>
  <c r="P29638" i="17"/>
  <c r="R29638" i="17" s="1" a="1"/>
  <c r="R29638" i="17" s="1"/>
  <c r="P29639" i="17"/>
  <c r="P29640" i="17"/>
  <c r="P29641" i="17"/>
  <c r="P29642" i="17"/>
  <c r="P29643" i="17"/>
  <c r="P29644" i="17"/>
  <c r="P29645" i="17"/>
  <c r="R29645" i="17" s="1" a="1"/>
  <c r="R29645" i="17" s="1"/>
  <c r="P29646" i="17"/>
  <c r="P29647" i="17"/>
  <c r="P29648" i="17"/>
  <c r="P29649" i="17"/>
  <c r="P29650" i="17"/>
  <c r="P29651" i="17"/>
  <c r="P29652" i="17"/>
  <c r="P29653" i="17"/>
  <c r="R29653" i="17" s="1" a="1"/>
  <c r="R29653" i="17" s="1"/>
  <c r="P29654" i="17"/>
  <c r="P29655" i="17"/>
  <c r="P29656" i="17"/>
  <c r="P29657" i="17"/>
  <c r="P29658" i="17"/>
  <c r="P29659" i="17"/>
  <c r="P29660" i="17"/>
  <c r="R29660" i="17" s="1" a="1"/>
  <c r="R29660" i="17" s="1"/>
  <c r="P29661" i="17"/>
  <c r="P29662" i="17"/>
  <c r="P29663" i="17"/>
  <c r="P29664" i="17"/>
  <c r="P29665" i="17"/>
  <c r="P29666" i="17"/>
  <c r="P29667" i="17"/>
  <c r="P29668" i="17"/>
  <c r="P29669" i="17"/>
  <c r="P29670" i="17"/>
  <c r="P29671" i="17"/>
  <c r="R29671" i="17" s="1" a="1"/>
  <c r="R29671" i="17" s="1"/>
  <c r="P29672" i="17"/>
  <c r="P29673" i="17"/>
  <c r="P29674" i="17"/>
  <c r="P29675" i="17"/>
  <c r="P29676" i="17"/>
  <c r="P29677" i="17"/>
  <c r="P29678" i="17"/>
  <c r="P29679" i="17"/>
  <c r="P29680" i="17"/>
  <c r="P29681" i="17"/>
  <c r="R29681" i="17" s="1" a="1"/>
  <c r="R29681" i="17" s="1"/>
  <c r="P29682" i="17"/>
  <c r="P29683" i="17"/>
  <c r="P29684" i="17"/>
  <c r="P29685" i="17"/>
  <c r="P29686" i="17"/>
  <c r="P29687" i="17"/>
  <c r="P29688" i="17"/>
  <c r="P29689" i="17"/>
  <c r="P29690" i="17"/>
  <c r="P29691" i="17"/>
  <c r="P29692" i="17"/>
  <c r="P29693" i="17"/>
  <c r="P29694" i="17"/>
  <c r="P29695" i="17"/>
  <c r="P29696" i="17"/>
  <c r="P29697" i="17"/>
  <c r="P29698" i="17"/>
  <c r="P29699" i="17"/>
  <c r="P29700" i="17"/>
  <c r="P29701" i="17"/>
  <c r="P29702" i="17"/>
  <c r="P29703" i="17"/>
  <c r="P29704" i="17"/>
  <c r="P29705" i="17"/>
  <c r="P29706" i="17"/>
  <c r="P29707" i="17"/>
  <c r="P29708" i="17"/>
  <c r="P29709" i="17"/>
  <c r="P29710" i="17"/>
  <c r="P29711" i="17"/>
  <c r="P29712" i="17"/>
  <c r="P29713" i="17"/>
  <c r="P29714" i="17"/>
  <c r="P29715" i="17"/>
  <c r="P29716" i="17"/>
  <c r="P29717" i="17"/>
  <c r="P29718" i="17"/>
  <c r="P29719" i="17"/>
  <c r="R29719" i="17" s="1" a="1"/>
  <c r="R29719" i="17" s="1"/>
  <c r="P29720" i="17"/>
  <c r="P29721" i="17"/>
  <c r="P29722" i="17"/>
  <c r="P29723" i="17"/>
  <c r="P29724" i="17"/>
  <c r="P29725" i="17"/>
  <c r="P29726" i="17"/>
  <c r="P29727" i="17"/>
  <c r="P29728" i="17"/>
  <c r="P29729" i="17"/>
  <c r="P29730" i="17"/>
  <c r="P29731" i="17"/>
  <c r="P29732" i="17"/>
  <c r="P29733" i="17"/>
  <c r="P29734" i="17"/>
  <c r="P29735" i="17"/>
  <c r="P29736" i="17"/>
  <c r="P29737" i="17"/>
  <c r="R29737" i="17" s="1" a="1"/>
  <c r="R29737" i="17" s="1"/>
  <c r="P29738" i="17"/>
  <c r="P29739" i="17"/>
  <c r="P29740" i="17"/>
  <c r="P29741" i="17"/>
  <c r="P29742" i="17"/>
  <c r="P29743" i="17"/>
  <c r="P29744" i="17"/>
  <c r="P29745" i="17"/>
  <c r="R29745" i="17" s="1" a="1"/>
  <c r="R29745" i="17" s="1"/>
  <c r="P29746" i="17"/>
  <c r="P29747" i="17"/>
  <c r="P29748" i="17"/>
  <c r="P29749" i="17"/>
  <c r="P29750" i="17"/>
  <c r="P29751" i="17"/>
  <c r="P29752" i="17"/>
  <c r="P29753" i="17"/>
  <c r="P29754" i="17"/>
  <c r="P29755" i="17"/>
  <c r="P29756" i="17"/>
  <c r="P29757" i="17"/>
  <c r="P29758" i="17"/>
  <c r="P29759" i="17"/>
  <c r="P29760" i="17"/>
  <c r="P29761" i="17"/>
  <c r="P29762" i="17"/>
  <c r="P29763" i="17"/>
  <c r="P29764" i="17"/>
  <c r="P29765" i="17"/>
  <c r="P29766" i="17"/>
  <c r="P29767" i="17"/>
  <c r="P29768" i="17"/>
  <c r="P29769" i="17"/>
  <c r="P29770" i="17"/>
  <c r="P29771" i="17"/>
  <c r="P29772" i="17"/>
  <c r="P29773" i="17"/>
  <c r="P29774" i="17"/>
  <c r="P29775" i="17"/>
  <c r="P29776" i="17"/>
  <c r="P29777" i="17"/>
  <c r="P29778" i="17"/>
  <c r="P29779" i="17"/>
  <c r="P29780" i="17"/>
  <c r="P29781" i="17"/>
  <c r="P29782" i="17"/>
  <c r="P29783" i="17"/>
  <c r="P29784" i="17"/>
  <c r="P29785" i="17"/>
  <c r="P29786" i="17"/>
  <c r="P29787" i="17"/>
  <c r="P29788" i="17"/>
  <c r="P29789" i="17"/>
  <c r="P29790" i="17"/>
  <c r="P29791" i="17"/>
  <c r="P29792" i="17"/>
  <c r="P29793" i="17"/>
  <c r="P29794" i="17"/>
  <c r="P29795" i="17"/>
  <c r="P29796" i="17"/>
  <c r="P29797" i="17"/>
  <c r="P29798" i="17"/>
  <c r="P29799" i="17"/>
  <c r="P29800" i="17"/>
  <c r="P29801" i="17"/>
  <c r="P29802" i="17"/>
  <c r="P29803" i="17"/>
  <c r="P29804" i="17"/>
  <c r="P29805" i="17"/>
  <c r="P29806" i="17"/>
  <c r="P29807" i="17"/>
  <c r="P29808" i="17"/>
  <c r="P29809" i="17"/>
  <c r="P29810" i="17"/>
  <c r="P29811" i="17"/>
  <c r="P29812" i="17"/>
  <c r="P29813" i="17"/>
  <c r="P29814" i="17"/>
  <c r="P29815" i="17"/>
  <c r="P29816" i="17"/>
  <c r="P29817" i="17"/>
  <c r="P29818" i="17"/>
  <c r="P29819" i="17"/>
  <c r="P29820" i="17"/>
  <c r="P29821" i="17"/>
  <c r="P29822" i="17"/>
  <c r="P29823" i="17"/>
  <c r="P29824" i="17"/>
  <c r="P29825" i="17"/>
  <c r="P29826" i="17"/>
  <c r="P29827" i="17"/>
  <c r="P29828" i="17"/>
  <c r="P29829" i="17"/>
  <c r="P29830" i="17"/>
  <c r="P29831" i="17"/>
  <c r="P29832" i="17"/>
  <c r="P29833" i="17"/>
  <c r="P29834" i="17"/>
  <c r="P29835" i="17"/>
  <c r="P29836" i="17"/>
  <c r="P29837" i="17"/>
  <c r="P29838" i="17"/>
  <c r="P29839" i="17"/>
  <c r="P29840" i="17"/>
  <c r="P29841" i="17"/>
  <c r="P29842" i="17"/>
  <c r="P29843" i="17"/>
  <c r="P29844" i="17"/>
  <c r="P29845" i="17"/>
  <c r="P29846" i="17"/>
  <c r="P29847" i="17"/>
  <c r="P29848" i="17"/>
  <c r="P29849" i="17"/>
  <c r="P29850" i="17"/>
  <c r="P29851" i="17"/>
  <c r="P29852" i="17"/>
  <c r="P29853" i="17"/>
  <c r="P29854" i="17"/>
  <c r="P29855" i="17"/>
  <c r="P29856" i="17"/>
  <c r="P29857" i="17"/>
  <c r="P29858" i="17"/>
  <c r="R29858" i="17" s="1" a="1"/>
  <c r="R29858" i="17" s="1"/>
  <c r="P29859" i="17"/>
  <c r="R29859" i="17" s="1" a="1"/>
  <c r="R29859" i="17" s="1"/>
  <c r="P29860" i="17"/>
  <c r="P29861" i="17"/>
  <c r="P29862" i="17"/>
  <c r="P29863" i="17"/>
  <c r="P29864" i="17"/>
  <c r="P29865" i="17"/>
  <c r="R29865" i="17" s="1" a="1"/>
  <c r="R29865" i="17" s="1"/>
  <c r="P29866" i="17"/>
  <c r="R29866" i="17" s="1" a="1"/>
  <c r="R29866" i="17" s="1"/>
  <c r="P29867" i="17"/>
  <c r="P29868" i="17"/>
  <c r="P29869" i="17"/>
  <c r="P29870" i="17"/>
  <c r="P29871" i="17"/>
  <c r="P29872" i="17"/>
  <c r="R29872" i="17" s="1" a="1"/>
  <c r="R29872" i="17" s="1"/>
  <c r="P29873" i="17"/>
  <c r="R29873" i="17" s="1" a="1"/>
  <c r="R29873" i="17" s="1"/>
  <c r="P29874" i="17"/>
  <c r="P29875" i="17"/>
  <c r="P29876" i="17"/>
  <c r="P29877" i="17"/>
  <c r="P29878" i="17"/>
  <c r="P29879" i="17"/>
  <c r="P29880" i="17"/>
  <c r="R29880" i="17" s="1" a="1"/>
  <c r="R29880" i="17" s="1"/>
  <c r="P29881" i="17"/>
  <c r="R29881" i="17" s="1" a="1"/>
  <c r="R29881" i="17" s="1"/>
  <c r="P29882" i="17"/>
  <c r="P29883" i="17"/>
  <c r="P29884" i="17"/>
  <c r="P29885" i="17"/>
  <c r="P29886" i="17"/>
  <c r="P29887" i="17"/>
  <c r="P29888" i="17"/>
  <c r="R29888" i="17" s="1" a="1"/>
  <c r="R29888" i="17" s="1"/>
  <c r="P29889" i="17"/>
  <c r="R29889" i="17" s="1" a="1"/>
  <c r="R29889" i="17" s="1"/>
  <c r="P29890" i="17"/>
  <c r="P29891" i="17"/>
  <c r="P29892" i="17"/>
  <c r="P29893" i="17"/>
  <c r="P29894" i="17"/>
  <c r="P29895" i="17"/>
  <c r="P29896" i="17"/>
  <c r="R29896" i="17" s="1" a="1"/>
  <c r="R29896" i="17" s="1"/>
  <c r="P29897" i="17"/>
  <c r="R29897" i="17" s="1" a="1"/>
  <c r="R29897" i="17" s="1"/>
  <c r="P29898" i="17"/>
  <c r="P29899" i="17"/>
  <c r="P29900" i="17"/>
  <c r="P29901" i="17"/>
  <c r="P29902" i="17"/>
  <c r="R29902" i="17" s="1" a="1"/>
  <c r="R29902" i="17" s="1"/>
  <c r="P29903" i="17"/>
  <c r="R29903" i="17" s="1" a="1"/>
  <c r="R29903" i="17" s="1"/>
  <c r="P29904" i="17"/>
  <c r="P29905" i="17"/>
  <c r="P29906" i="17"/>
  <c r="P29907" i="17"/>
  <c r="P29908" i="17"/>
  <c r="P29909" i="17"/>
  <c r="R29909" i="17" s="1" a="1"/>
  <c r="R29909" i="17" s="1"/>
  <c r="P29910" i="17"/>
  <c r="R29910" i="17" s="1" a="1"/>
  <c r="R29910" i="17" s="1"/>
  <c r="P29911" i="17"/>
  <c r="P29912" i="17"/>
  <c r="P29913" i="17"/>
  <c r="P29914" i="17"/>
  <c r="P29915" i="17"/>
  <c r="P29916" i="17"/>
  <c r="P29917" i="17"/>
  <c r="R29917" i="17" s="1" a="1"/>
  <c r="R29917" i="17" s="1"/>
  <c r="P29918" i="17"/>
  <c r="R29918" i="17" s="1" a="1"/>
  <c r="R29918" i="17" s="1"/>
  <c r="P29919" i="17"/>
  <c r="P29920" i="17"/>
  <c r="P29921" i="17"/>
  <c r="P29922" i="17"/>
  <c r="P29923" i="17"/>
  <c r="P29924" i="17"/>
  <c r="P29925" i="17"/>
  <c r="P29926" i="17"/>
  <c r="P29927" i="17"/>
  <c r="P29928" i="17"/>
  <c r="P29929" i="17"/>
  <c r="P29930" i="17"/>
  <c r="P29931" i="17"/>
  <c r="P29932" i="17"/>
  <c r="P29933" i="17"/>
  <c r="P29934" i="17"/>
  <c r="P29935" i="17"/>
  <c r="P29936" i="17"/>
  <c r="P29937" i="17"/>
  <c r="P29938" i="17"/>
  <c r="P29939" i="17"/>
  <c r="P29940" i="17"/>
  <c r="P29941" i="17"/>
  <c r="P29942" i="17"/>
  <c r="P29943" i="17"/>
  <c r="P29944" i="17"/>
  <c r="P29945" i="17"/>
  <c r="P29946" i="17"/>
  <c r="P29947" i="17"/>
  <c r="P29948" i="17"/>
  <c r="P29949" i="17"/>
  <c r="P29950" i="17"/>
  <c r="P29951" i="17"/>
  <c r="P29952" i="17"/>
  <c r="P29953" i="17"/>
  <c r="P29954" i="17"/>
  <c r="P29955" i="17"/>
  <c r="P29956" i="17"/>
  <c r="P29957" i="17"/>
  <c r="P29958" i="17"/>
  <c r="R29958" i="17" s="1" a="1"/>
  <c r="R29958" i="17" s="1"/>
  <c r="P29959" i="17"/>
  <c r="R29959" i="17" s="1" a="1"/>
  <c r="R29959" i="17" s="1"/>
  <c r="P29960" i="17"/>
  <c r="P29961" i="17"/>
  <c r="P29962" i="17"/>
  <c r="P29963" i="17"/>
  <c r="P29964" i="17"/>
  <c r="P29965" i="17"/>
  <c r="P29966" i="17"/>
  <c r="P29967" i="17"/>
  <c r="P29968" i="17"/>
  <c r="P29969" i="17"/>
  <c r="P29970" i="17"/>
  <c r="P29971" i="17"/>
  <c r="P29972" i="17"/>
  <c r="P29973" i="17"/>
  <c r="P29974" i="17"/>
  <c r="P29975" i="17"/>
  <c r="P29976" i="17"/>
  <c r="P29977" i="17"/>
  <c r="P29978" i="17"/>
  <c r="P29979" i="17"/>
  <c r="P29980" i="17"/>
  <c r="P29981" i="17"/>
  <c r="P29982" i="17"/>
  <c r="P29983" i="17"/>
  <c r="P29984" i="17"/>
  <c r="P29985" i="17"/>
  <c r="P29986" i="17"/>
  <c r="P29987" i="17"/>
  <c r="P29988" i="17"/>
  <c r="P29989" i="17"/>
  <c r="P29990" i="17"/>
  <c r="P29991" i="17"/>
  <c r="P29992" i="17"/>
  <c r="P29993" i="17"/>
  <c r="P29994" i="17"/>
  <c r="P29995" i="17"/>
  <c r="P29996" i="17"/>
  <c r="P29997" i="17"/>
  <c r="P29998" i="17"/>
  <c r="P29999" i="17"/>
  <c r="P30000" i="17"/>
  <c r="P30001" i="17"/>
  <c r="P30002" i="17"/>
  <c r="P30003" i="17"/>
  <c r="P30004" i="17"/>
  <c r="P30005" i="17"/>
  <c r="P30006" i="17"/>
  <c r="P30007" i="17"/>
  <c r="P30008" i="17"/>
  <c r="P30009" i="17"/>
  <c r="P30010" i="17"/>
  <c r="P30011" i="17"/>
  <c r="P30012" i="17"/>
  <c r="P30013" i="17"/>
  <c r="P30014" i="17"/>
  <c r="P30015" i="17"/>
  <c r="P30016" i="17"/>
  <c r="P30017" i="17"/>
  <c r="P30018" i="17"/>
  <c r="P30019" i="17"/>
  <c r="P30020" i="17"/>
  <c r="P30021" i="17"/>
  <c r="P30022" i="17"/>
  <c r="P30023" i="17"/>
  <c r="P30024" i="17"/>
  <c r="P30025" i="17"/>
  <c r="P30026" i="17"/>
  <c r="P30027" i="17"/>
  <c r="P30028" i="17"/>
  <c r="P30029" i="17"/>
  <c r="P30030" i="17"/>
  <c r="P30031" i="17"/>
  <c r="P30032" i="17"/>
  <c r="P30033" i="17"/>
  <c r="P30034" i="17"/>
  <c r="P30035" i="17"/>
  <c r="P30036" i="17"/>
  <c r="P30037" i="17"/>
  <c r="P30038" i="17"/>
  <c r="P30039" i="17"/>
  <c r="P30040" i="17"/>
  <c r="P30041" i="17"/>
  <c r="P30042" i="17"/>
  <c r="P30043" i="17"/>
  <c r="P30044" i="17"/>
  <c r="P30045" i="17"/>
  <c r="P30046" i="17"/>
  <c r="P30047" i="17"/>
  <c r="P30048" i="17"/>
  <c r="P30049" i="17"/>
  <c r="P30050" i="17"/>
  <c r="P30051" i="17"/>
  <c r="P30052" i="17"/>
  <c r="P30053" i="17"/>
  <c r="P30054" i="17"/>
  <c r="P30055" i="17"/>
  <c r="P30056" i="17"/>
  <c r="P30057" i="17"/>
  <c r="P30058" i="17"/>
  <c r="P30059" i="17"/>
  <c r="P30060" i="17"/>
  <c r="P30061" i="17"/>
  <c r="P30062" i="17"/>
  <c r="P30063" i="17"/>
  <c r="P30064" i="17"/>
  <c r="P30065" i="17"/>
  <c r="P30066" i="17"/>
  <c r="P30067" i="17"/>
  <c r="P30068" i="17"/>
  <c r="P30069" i="17"/>
  <c r="P30070" i="17"/>
  <c r="P30071" i="17"/>
  <c r="P30072" i="17"/>
  <c r="P30073" i="17"/>
  <c r="P30074" i="17"/>
  <c r="P30075" i="17"/>
  <c r="P30076" i="17"/>
  <c r="P30077" i="17"/>
  <c r="P30078" i="17"/>
  <c r="P30079" i="17"/>
  <c r="P30080" i="17"/>
  <c r="P30081" i="17"/>
  <c r="P30082" i="17"/>
  <c r="P30083" i="17"/>
  <c r="P30084" i="17"/>
  <c r="P30085" i="17"/>
  <c r="P30086" i="17"/>
  <c r="P30087" i="17"/>
  <c r="P30088" i="17"/>
  <c r="P30089" i="17"/>
  <c r="P30090" i="17"/>
  <c r="P30091" i="17"/>
  <c r="P30092" i="17"/>
  <c r="P30093" i="17"/>
  <c r="P30094" i="17"/>
  <c r="P30095" i="17"/>
  <c r="P30096" i="17"/>
  <c r="P30097" i="17"/>
  <c r="P30098" i="17"/>
  <c r="P30099" i="17"/>
  <c r="P30100" i="17"/>
  <c r="P30101" i="17"/>
  <c r="P30102" i="17"/>
  <c r="P30103" i="17"/>
  <c r="P30104" i="17"/>
  <c r="P30105" i="17"/>
  <c r="P30106" i="17"/>
  <c r="P30107" i="17"/>
  <c r="P30108" i="17"/>
  <c r="P30109" i="17"/>
  <c r="P30110" i="17"/>
  <c r="P30111" i="17"/>
  <c r="P30112" i="17"/>
  <c r="P30113" i="17"/>
  <c r="P30114" i="17"/>
  <c r="P30115" i="17"/>
  <c r="P30116" i="17"/>
  <c r="P30117" i="17"/>
  <c r="P30118" i="17"/>
  <c r="P30119" i="17"/>
  <c r="P30120" i="17"/>
  <c r="P30121" i="17"/>
  <c r="P30122" i="17"/>
  <c r="P30123" i="17"/>
  <c r="P30124" i="17"/>
  <c r="P30125" i="17"/>
  <c r="R30125" i="17" s="1" a="1"/>
  <c r="R30125" i="17" s="1"/>
  <c r="P30126" i="17"/>
  <c r="R30126" i="17" s="1" a="1"/>
  <c r="R30126" i="17" s="1"/>
  <c r="P30127" i="17"/>
  <c r="P30128" i="17"/>
  <c r="P30129" i="17"/>
  <c r="P30130" i="17"/>
  <c r="P30131" i="17"/>
  <c r="P30132" i="17"/>
  <c r="P30133" i="17"/>
  <c r="P30134" i="17"/>
  <c r="P30135" i="17"/>
  <c r="R30135" i="17" s="1" a="1"/>
  <c r="R30135" i="17" s="1"/>
  <c r="P30136" i="17"/>
  <c r="R30136" i="17" s="1" a="1"/>
  <c r="R30136" i="17" s="1"/>
  <c r="P30137" i="17"/>
  <c r="P30138" i="17"/>
  <c r="P30139" i="17"/>
  <c r="P30140" i="17"/>
  <c r="P30141" i="17"/>
  <c r="P30142" i="17"/>
  <c r="P30143" i="17"/>
  <c r="P30144" i="17"/>
  <c r="R30144" i="17" s="1" a="1"/>
  <c r="R30144" i="17" s="1"/>
  <c r="P30145" i="17"/>
  <c r="R30145" i="17" s="1" a="1"/>
  <c r="R30145" i="17" s="1"/>
  <c r="P30146" i="17"/>
  <c r="P30147" i="17"/>
  <c r="P30148" i="17"/>
  <c r="P30149" i="17"/>
  <c r="P30150" i="17"/>
  <c r="P30151" i="17"/>
  <c r="R30151" i="17" s="1" a="1"/>
  <c r="R30151" i="17" s="1"/>
  <c r="P30152" i="17"/>
  <c r="R30152" i="17" s="1" a="1"/>
  <c r="R30152" i="17" s="1"/>
  <c r="P30153" i="17"/>
  <c r="P30154" i="17"/>
  <c r="P30155" i="17"/>
  <c r="P30156" i="17"/>
  <c r="P30157" i="17"/>
  <c r="P30158" i="17"/>
  <c r="P30159" i="17"/>
  <c r="P30160" i="17"/>
  <c r="P30161" i="17"/>
  <c r="P30162" i="17"/>
  <c r="P30163" i="17"/>
  <c r="R30163" i="17" s="1" a="1"/>
  <c r="R30163" i="17" s="1"/>
  <c r="P30164" i="17"/>
  <c r="R30164" i="17" s="1" a="1"/>
  <c r="R30164" i="17" s="1"/>
  <c r="P30165" i="17"/>
  <c r="P30166" i="17"/>
  <c r="P30167" i="17"/>
  <c r="P30168" i="17"/>
  <c r="P30169" i="17"/>
  <c r="P30170" i="17"/>
  <c r="P30171" i="17"/>
  <c r="R30171" i="17" s="1" a="1"/>
  <c r="R30171" i="17" s="1"/>
  <c r="P30172" i="17"/>
  <c r="R30172" i="17" s="1" a="1"/>
  <c r="R30172" i="17" s="1"/>
  <c r="P30173" i="17"/>
  <c r="P30174" i="17"/>
  <c r="P30175" i="17"/>
  <c r="P30176" i="17"/>
  <c r="P30177" i="17"/>
  <c r="P30178" i="17"/>
  <c r="R30178" i="17" s="1" a="1"/>
  <c r="R30178" i="17" s="1"/>
  <c r="P30179" i="17"/>
  <c r="R30179" i="17" s="1" a="1"/>
  <c r="R30179" i="17" s="1"/>
  <c r="P30180" i="17"/>
  <c r="P30181" i="17"/>
  <c r="P30182" i="17"/>
  <c r="P30183" i="17"/>
  <c r="P30184" i="17"/>
  <c r="P30185" i="17"/>
  <c r="P30186" i="17"/>
  <c r="P30187" i="17"/>
  <c r="R30187" i="17" s="1" a="1"/>
  <c r="R30187" i="17" s="1"/>
  <c r="P30188" i="17"/>
  <c r="R30188" i="17" s="1" a="1"/>
  <c r="R30188" i="17" s="1"/>
  <c r="P30189" i="17"/>
  <c r="P30190" i="17"/>
  <c r="P30191" i="17"/>
  <c r="P30192" i="17"/>
  <c r="P30193" i="17"/>
  <c r="P30194" i="17"/>
  <c r="P30195" i="17"/>
  <c r="P30196" i="17"/>
  <c r="R30196" i="17" s="1" a="1"/>
  <c r="R30196" i="17" s="1"/>
  <c r="P30197" i="17"/>
  <c r="R30197" i="17" s="1" a="1"/>
  <c r="R30197" i="17" s="1"/>
  <c r="P30198" i="17"/>
  <c r="P30199" i="17"/>
  <c r="P30200" i="17"/>
  <c r="P30201" i="17"/>
  <c r="P30202" i="17"/>
  <c r="P30203" i="17"/>
  <c r="P30204" i="17"/>
  <c r="P30205" i="17"/>
  <c r="P30206" i="17"/>
  <c r="P30207" i="17"/>
  <c r="P30208" i="17"/>
  <c r="R30208" i="17" s="1" a="1"/>
  <c r="R30208" i="17" s="1"/>
  <c r="P30209" i="17"/>
  <c r="R30209" i="17" s="1" a="1"/>
  <c r="R30209" i="17" s="1"/>
  <c r="P30210" i="17"/>
  <c r="P30211" i="17"/>
  <c r="P30212" i="17"/>
  <c r="P30213" i="17"/>
  <c r="P30214" i="17"/>
  <c r="P30215" i="17"/>
  <c r="P30216" i="17"/>
  <c r="P30217" i="17"/>
  <c r="P30218" i="17"/>
  <c r="P30219" i="17"/>
  <c r="R30219" i="17" s="1" a="1"/>
  <c r="R30219" i="17" s="1"/>
  <c r="P30220" i="17"/>
  <c r="R30220" i="17" s="1" a="1"/>
  <c r="R30220" i="17" s="1"/>
  <c r="P30221" i="17"/>
  <c r="P30222" i="17"/>
  <c r="P30223" i="17"/>
  <c r="P30224" i="17"/>
  <c r="P30225" i="17"/>
  <c r="P30226" i="17"/>
  <c r="P30227" i="17"/>
  <c r="P30228" i="17"/>
  <c r="P30229" i="17"/>
  <c r="P30230" i="17"/>
  <c r="P30231" i="17"/>
  <c r="P30232" i="17"/>
  <c r="R30232" i="17" s="1" a="1"/>
  <c r="R30232" i="17" s="1"/>
  <c r="P30233" i="17"/>
  <c r="R30233" i="17" s="1" a="1"/>
  <c r="R30233" i="17" s="1"/>
  <c r="P30234" i="17"/>
  <c r="P30235" i="17"/>
  <c r="P30236" i="17"/>
  <c r="P30237" i="17"/>
  <c r="P30238" i="17"/>
  <c r="P30239" i="17"/>
  <c r="P30240" i="17"/>
  <c r="P30241" i="17"/>
  <c r="P30242" i="17"/>
  <c r="P30243" i="17"/>
  <c r="P30244" i="17"/>
  <c r="P30245" i="17"/>
  <c r="R30245" i="17" s="1" a="1"/>
  <c r="R30245" i="17" s="1"/>
  <c r="P30246" i="17"/>
  <c r="R30246" i="17" s="1" a="1"/>
  <c r="R30246" i="17" s="1"/>
  <c r="P30247" i="17"/>
  <c r="P30248" i="17"/>
  <c r="P30249" i="17"/>
  <c r="P30250" i="17"/>
  <c r="P30251" i="17"/>
  <c r="P30252" i="17"/>
  <c r="P30253" i="17"/>
  <c r="P30254" i="17"/>
  <c r="P30255" i="17"/>
  <c r="P30256" i="17"/>
  <c r="P30257" i="17"/>
  <c r="P30258" i="17"/>
  <c r="P30259" i="17"/>
  <c r="P30260" i="17"/>
  <c r="P30261" i="17"/>
  <c r="P30262" i="17"/>
  <c r="R30262" i="17" s="1" a="1"/>
  <c r="R30262" i="17" s="1"/>
  <c r="P30263" i="17"/>
  <c r="R30263" i="17" s="1" a="1"/>
  <c r="R30263" i="17" s="1"/>
  <c r="P30264" i="17"/>
  <c r="P30265" i="17"/>
  <c r="P30266" i="17"/>
  <c r="P30267" i="17"/>
  <c r="P30268" i="17"/>
  <c r="P30269" i="17"/>
  <c r="R30269" i="17" s="1" a="1"/>
  <c r="R30269" i="17" s="1"/>
  <c r="P30270" i="17"/>
  <c r="R30270" i="17" s="1" a="1"/>
  <c r="R30270" i="17" s="1"/>
  <c r="P30271" i="17"/>
  <c r="P30272" i="17"/>
  <c r="P30273" i="17"/>
  <c r="P30274" i="17"/>
  <c r="P30275" i="17"/>
  <c r="P30276" i="17"/>
  <c r="P30277" i="17"/>
  <c r="P30278" i="17"/>
  <c r="P30279" i="17"/>
  <c r="R30279" i="17" s="1" a="1"/>
  <c r="R30279" i="17" s="1"/>
  <c r="P30280" i="17"/>
  <c r="R30280" i="17" s="1" a="1"/>
  <c r="R30280" i="17" s="1"/>
  <c r="P30281" i="17"/>
  <c r="P30282" i="17"/>
  <c r="P30283" i="17"/>
  <c r="P30284" i="17"/>
  <c r="P30285" i="17"/>
  <c r="P30286" i="17"/>
  <c r="P30287" i="17"/>
  <c r="P30288" i="17"/>
  <c r="P30289" i="17"/>
  <c r="P30290" i="17"/>
  <c r="R30290" i="17" s="1" a="1"/>
  <c r="R30290" i="17" s="1"/>
  <c r="P30291" i="17"/>
  <c r="R30291" i="17" s="1" a="1"/>
  <c r="R30291" i="17" s="1"/>
  <c r="P30292" i="17"/>
  <c r="P30293" i="17"/>
  <c r="P30294" i="17"/>
  <c r="P30295" i="17"/>
  <c r="P30296" i="17"/>
  <c r="P30297" i="17"/>
  <c r="P30298" i="17"/>
  <c r="P30299" i="17"/>
  <c r="P30300" i="17"/>
  <c r="P30301" i="17"/>
  <c r="P30302" i="17"/>
  <c r="P30303" i="17"/>
  <c r="P30304" i="17"/>
  <c r="P30305" i="17"/>
  <c r="P30306" i="17"/>
  <c r="P30307" i="17"/>
  <c r="P30308" i="17"/>
  <c r="P30309" i="17"/>
  <c r="P30310" i="17"/>
  <c r="P30311" i="17"/>
  <c r="P30312" i="17"/>
  <c r="P30313" i="17"/>
  <c r="P30314" i="17"/>
  <c r="P30315" i="17"/>
  <c r="P30316" i="17"/>
  <c r="P30317" i="17"/>
  <c r="P30318" i="17"/>
  <c r="P30319" i="17"/>
  <c r="P30320" i="17"/>
  <c r="P30321" i="17"/>
  <c r="P30322" i="17"/>
  <c r="P30323" i="17"/>
  <c r="P30324" i="17"/>
  <c r="P30325" i="17"/>
  <c r="P30326" i="17"/>
  <c r="P30327" i="17"/>
  <c r="P30328" i="17"/>
  <c r="P30329" i="17"/>
  <c r="P30330" i="17"/>
  <c r="P30331" i="17"/>
  <c r="P30332" i="17"/>
  <c r="P30333" i="17"/>
  <c r="P30334" i="17"/>
  <c r="P30335" i="17"/>
  <c r="P30336" i="17"/>
  <c r="P30337" i="17"/>
  <c r="P30338" i="17"/>
  <c r="P30339" i="17"/>
  <c r="P30340" i="17"/>
  <c r="P30341" i="17"/>
  <c r="P30342" i="17"/>
  <c r="P30343" i="17"/>
  <c r="P30344" i="17"/>
  <c r="P30345" i="17"/>
  <c r="P30346" i="17"/>
  <c r="P30347" i="17"/>
  <c r="P30348" i="17"/>
  <c r="P30349" i="17"/>
  <c r="P30350" i="17"/>
  <c r="P30351" i="17"/>
  <c r="P30352" i="17"/>
  <c r="P30353" i="17"/>
  <c r="P30354" i="17"/>
  <c r="P30355" i="17"/>
  <c r="P30356" i="17"/>
  <c r="P30357" i="17"/>
  <c r="P30358" i="17"/>
  <c r="P30359" i="17"/>
  <c r="P30360" i="17"/>
  <c r="P30361" i="17"/>
  <c r="P30362" i="17"/>
  <c r="P30363" i="17"/>
  <c r="P30364" i="17"/>
  <c r="P30365" i="17"/>
  <c r="P30366" i="17"/>
  <c r="P30367" i="17"/>
  <c r="P30368" i="17"/>
  <c r="P30369" i="17"/>
  <c r="P30370" i="17"/>
  <c r="P30371" i="17"/>
  <c r="P30372" i="17"/>
  <c r="P30373" i="17"/>
  <c r="P30374" i="17"/>
  <c r="P30375" i="17"/>
  <c r="P30376" i="17"/>
  <c r="P30377" i="17"/>
  <c r="P30378" i="17"/>
  <c r="P30379" i="17"/>
  <c r="P30380" i="17"/>
  <c r="P30381" i="17"/>
  <c r="P30382" i="17"/>
  <c r="P30383" i="17"/>
  <c r="P30384" i="17"/>
  <c r="P30385" i="17"/>
  <c r="P30386" i="17"/>
  <c r="P30387" i="17"/>
  <c r="P30388" i="17"/>
  <c r="P30389" i="17"/>
  <c r="P30390" i="17"/>
  <c r="P30391" i="17"/>
  <c r="P30392" i="17"/>
  <c r="P30393" i="17"/>
  <c r="P30394" i="17"/>
  <c r="P30395" i="17"/>
  <c r="P30396" i="17"/>
  <c r="P30397" i="17"/>
  <c r="P30398" i="17"/>
  <c r="P30399" i="17"/>
  <c r="P30400" i="17"/>
  <c r="P30401" i="17"/>
  <c r="P30402" i="17"/>
  <c r="P30403" i="17"/>
  <c r="P30404" i="17"/>
  <c r="P30405" i="17"/>
  <c r="P30406" i="17"/>
  <c r="P30407" i="17"/>
  <c r="P30408" i="17"/>
  <c r="P30409" i="17"/>
  <c r="P30410" i="17"/>
  <c r="P30411" i="17"/>
  <c r="P30412" i="17"/>
  <c r="P30413" i="17"/>
  <c r="P30414" i="17"/>
  <c r="P30415" i="17"/>
  <c r="P30416" i="17"/>
  <c r="P30417" i="17"/>
  <c r="P30418" i="17"/>
  <c r="P30419" i="17"/>
  <c r="P30420" i="17"/>
  <c r="P30421" i="17"/>
  <c r="P30422" i="17"/>
  <c r="P30423" i="17"/>
  <c r="P30424" i="17"/>
  <c r="P30425" i="17"/>
  <c r="P30426" i="17"/>
  <c r="P30427" i="17"/>
  <c r="P30428" i="17"/>
  <c r="P30429" i="17"/>
  <c r="P30430" i="17"/>
  <c r="P30431" i="17"/>
  <c r="P30432" i="17"/>
  <c r="P30433" i="17"/>
  <c r="P30434" i="17"/>
  <c r="P30435" i="17"/>
  <c r="P30436" i="17"/>
  <c r="P30437" i="17"/>
  <c r="P30438" i="17"/>
  <c r="P30439" i="17"/>
  <c r="P30440" i="17"/>
  <c r="P30441" i="17"/>
  <c r="P30442" i="17"/>
  <c r="P30443" i="17"/>
  <c r="P30444" i="17"/>
  <c r="P30445" i="17"/>
  <c r="P30446" i="17"/>
  <c r="P30447" i="17"/>
  <c r="P30448" i="17"/>
  <c r="P30449" i="17"/>
  <c r="P30450" i="17"/>
  <c r="P30451" i="17"/>
  <c r="P30452" i="17"/>
  <c r="P30453" i="17"/>
  <c r="P30454" i="17"/>
  <c r="P30455" i="17"/>
  <c r="P30456" i="17"/>
  <c r="P30457" i="17"/>
  <c r="P30458" i="17"/>
  <c r="P30459" i="17"/>
  <c r="P30460" i="17"/>
  <c r="P30461" i="17"/>
  <c r="P30462" i="17"/>
  <c r="P30463" i="17"/>
  <c r="P30464" i="17"/>
  <c r="P30465" i="17"/>
  <c r="P30466" i="17"/>
  <c r="P30467" i="17"/>
  <c r="P30468" i="17"/>
  <c r="P30469" i="17"/>
  <c r="P30470" i="17"/>
  <c r="P30471" i="17"/>
  <c r="P30472" i="17"/>
  <c r="P30473" i="17"/>
  <c r="P30474" i="17"/>
  <c r="P30475" i="17"/>
  <c r="P30476" i="17"/>
  <c r="P30477" i="17"/>
  <c r="P30478" i="17"/>
  <c r="P30479" i="17"/>
  <c r="P30480" i="17"/>
  <c r="P30481" i="17"/>
  <c r="P30482" i="17"/>
  <c r="P30483" i="17"/>
  <c r="P30484" i="17"/>
  <c r="P30485" i="17"/>
  <c r="P30486" i="17"/>
  <c r="P30487" i="17"/>
  <c r="P30488" i="17"/>
  <c r="P30489" i="17"/>
  <c r="P30490" i="17"/>
  <c r="P30491" i="17"/>
  <c r="P30492" i="17"/>
  <c r="P30493" i="17"/>
  <c r="P30494" i="17"/>
  <c r="P30495" i="17"/>
  <c r="P30496" i="17"/>
  <c r="P30497" i="17"/>
  <c r="P30498" i="17"/>
  <c r="P30499" i="17"/>
  <c r="P30500" i="17"/>
  <c r="P30501" i="17"/>
  <c r="R30501" i="17" s="1" a="1"/>
  <c r="R30501" i="17" s="1"/>
  <c r="P30502" i="17"/>
  <c r="R30502" i="17" s="1" a="1"/>
  <c r="R30502" i="17" s="1"/>
  <c r="P30503" i="17"/>
  <c r="P30504" i="17"/>
  <c r="P30505" i="17"/>
  <c r="P30506" i="17"/>
  <c r="P30507" i="17"/>
  <c r="P30508" i="17"/>
  <c r="P30509" i="17"/>
  <c r="P30510" i="17"/>
  <c r="P30511" i="17"/>
  <c r="P30512" i="17"/>
  <c r="P30513" i="17"/>
  <c r="R30513" i="17" s="1" a="1"/>
  <c r="R30513" i="17" s="1"/>
  <c r="P30514" i="17"/>
  <c r="R30514" i="17" s="1" a="1"/>
  <c r="R30514" i="17" s="1"/>
  <c r="P30515" i="17"/>
  <c r="P30516" i="17"/>
  <c r="P30517" i="17"/>
  <c r="P30518" i="17"/>
  <c r="P30519" i="17"/>
  <c r="P30520" i="17"/>
  <c r="P30521" i="17"/>
  <c r="P30522" i="17"/>
  <c r="P30523" i="17"/>
  <c r="P30524" i="17"/>
  <c r="R30524" i="17" s="1" a="1"/>
  <c r="R30524" i="17" s="1"/>
  <c r="P30525" i="17"/>
  <c r="R30525" i="17" s="1" a="1"/>
  <c r="R30525" i="17" s="1"/>
  <c r="P30526" i="17"/>
  <c r="P30527" i="17"/>
  <c r="P30528" i="17"/>
  <c r="P30529" i="17"/>
  <c r="P30530" i="17"/>
  <c r="P30531" i="17"/>
  <c r="P30532" i="17"/>
  <c r="P30533" i="17"/>
  <c r="P30534" i="17"/>
  <c r="P30535" i="17"/>
  <c r="P30536" i="17"/>
  <c r="P30537" i="17"/>
  <c r="P30538" i="17"/>
  <c r="P30539" i="17"/>
  <c r="P30540" i="17"/>
  <c r="P30541" i="17"/>
  <c r="P30542" i="17"/>
  <c r="P30543" i="17"/>
  <c r="P30544" i="17"/>
  <c r="P30545" i="17"/>
  <c r="P30546" i="17"/>
  <c r="P30547" i="17"/>
  <c r="P30548" i="17"/>
  <c r="P30549" i="17"/>
  <c r="P30550" i="17"/>
  <c r="P30551" i="17"/>
  <c r="P30552" i="17"/>
  <c r="P30553" i="17"/>
  <c r="P30554" i="17"/>
  <c r="P30555" i="17"/>
  <c r="P30556" i="17"/>
  <c r="P30557" i="17"/>
  <c r="P30558" i="17"/>
  <c r="P30559" i="17"/>
  <c r="P30560" i="17"/>
  <c r="P30561" i="17"/>
  <c r="P30562" i="17"/>
  <c r="P30563" i="17"/>
  <c r="P30564" i="17"/>
  <c r="P30565" i="17"/>
  <c r="P30566" i="17"/>
  <c r="P30567" i="17"/>
  <c r="P30568" i="17"/>
  <c r="P30569" i="17"/>
  <c r="P30570" i="17"/>
  <c r="P30571" i="17"/>
  <c r="P30572" i="17"/>
  <c r="P30573" i="17"/>
  <c r="P30574" i="17"/>
  <c r="P30575" i="17"/>
  <c r="P30576" i="17"/>
  <c r="P30577" i="17"/>
  <c r="P30578" i="17"/>
  <c r="P30579" i="17"/>
  <c r="P30580" i="17"/>
  <c r="P30581" i="17"/>
  <c r="P30582" i="17"/>
  <c r="P30583" i="17"/>
  <c r="P30584" i="17"/>
  <c r="P30585" i="17"/>
  <c r="P30586" i="17"/>
  <c r="P30587" i="17"/>
  <c r="P30588" i="17"/>
  <c r="P30589" i="17"/>
  <c r="P30590" i="17"/>
  <c r="P30591" i="17"/>
  <c r="P30592" i="17"/>
  <c r="P30593" i="17"/>
  <c r="P30594" i="17"/>
  <c r="P30595" i="17"/>
  <c r="P30596" i="17"/>
  <c r="P30597" i="17"/>
  <c r="P30598" i="17"/>
  <c r="P30599" i="17"/>
  <c r="P30600" i="17"/>
  <c r="P30601" i="17"/>
  <c r="P30602" i="17"/>
  <c r="P30603" i="17"/>
  <c r="P30604" i="17"/>
  <c r="P30605" i="17"/>
  <c r="P30606" i="17"/>
  <c r="P30607" i="17"/>
  <c r="P30608" i="17"/>
  <c r="P30609" i="17"/>
  <c r="P30610" i="17"/>
  <c r="P30611" i="17"/>
  <c r="P30612" i="17"/>
  <c r="P30613" i="17"/>
  <c r="P30614" i="17"/>
  <c r="P30615" i="17"/>
  <c r="P30616" i="17"/>
  <c r="P30617" i="17"/>
  <c r="P30618" i="17"/>
  <c r="P30619" i="17"/>
  <c r="P30620" i="17"/>
  <c r="P30621" i="17"/>
  <c r="P30622" i="17"/>
  <c r="P30623" i="17"/>
  <c r="P30624" i="17"/>
  <c r="P30625" i="17"/>
  <c r="P30626" i="17"/>
  <c r="P30627" i="17"/>
  <c r="P30628" i="17"/>
  <c r="P30629" i="17"/>
  <c r="P30630" i="17"/>
  <c r="P30631" i="17"/>
  <c r="P30632" i="17"/>
  <c r="P30633" i="17"/>
  <c r="P30634" i="17"/>
  <c r="P30635" i="17"/>
  <c r="P30636" i="17"/>
  <c r="P30637" i="17"/>
  <c r="P30638" i="17"/>
  <c r="P30639" i="17"/>
  <c r="P30640" i="17"/>
  <c r="P30641" i="17"/>
  <c r="P30642" i="17"/>
  <c r="P30643" i="17"/>
  <c r="P30644" i="17"/>
  <c r="P30645" i="17"/>
  <c r="P30646" i="17"/>
  <c r="P30647" i="17"/>
  <c r="P30648" i="17"/>
  <c r="P30649" i="17"/>
  <c r="P30650" i="17"/>
  <c r="P30651" i="17"/>
  <c r="P30652" i="17"/>
  <c r="P30653" i="17"/>
  <c r="P30654" i="17"/>
  <c r="P30655" i="17"/>
  <c r="P30656" i="17"/>
  <c r="P30657" i="17"/>
  <c r="P30658" i="17"/>
  <c r="P30659" i="17"/>
  <c r="P30660" i="17"/>
  <c r="P30661" i="17"/>
  <c r="P30662" i="17"/>
  <c r="P30663" i="17"/>
  <c r="P30664" i="17"/>
  <c r="P30665" i="17"/>
  <c r="P30666" i="17"/>
  <c r="P30667" i="17"/>
  <c r="P30668" i="17"/>
  <c r="P30669" i="17"/>
  <c r="P30670" i="17"/>
  <c r="P30671" i="17"/>
  <c r="P30672" i="17"/>
  <c r="P30673" i="17"/>
  <c r="P30674" i="17"/>
  <c r="P30675" i="17"/>
  <c r="P30676" i="17"/>
  <c r="P30677" i="17"/>
  <c r="P30678" i="17"/>
  <c r="P30679" i="17"/>
  <c r="P30680" i="17"/>
  <c r="P30681" i="17"/>
  <c r="P30682" i="17"/>
  <c r="P30683" i="17"/>
  <c r="P30684" i="17"/>
  <c r="P30685" i="17"/>
  <c r="P30686" i="17"/>
  <c r="P30687" i="17"/>
  <c r="P30688" i="17"/>
  <c r="P30689" i="17"/>
  <c r="P30690" i="17"/>
  <c r="P30691" i="17"/>
  <c r="P30692" i="17"/>
  <c r="P30693" i="17"/>
  <c r="P30694" i="17"/>
  <c r="P30695" i="17"/>
  <c r="P30696" i="17"/>
  <c r="R30696" i="17" s="1" a="1"/>
  <c r="R30696" i="17" s="1"/>
  <c r="P30697" i="17"/>
  <c r="R30697" i="17" s="1" a="1"/>
  <c r="R30697" i="17" s="1"/>
  <c r="P30698" i="17"/>
  <c r="P30699" i="17"/>
  <c r="P30700" i="17"/>
  <c r="P30701" i="17"/>
  <c r="P30702" i="17"/>
  <c r="P30703" i="17"/>
  <c r="P30704" i="17"/>
  <c r="P30705" i="17"/>
  <c r="R30705" i="17" s="1" a="1"/>
  <c r="R30705" i="17" s="1"/>
  <c r="P30706" i="17"/>
  <c r="R30706" i="17" s="1" a="1"/>
  <c r="R30706" i="17" s="1"/>
  <c r="P30707" i="17"/>
  <c r="P30708" i="17"/>
  <c r="P30709" i="17"/>
  <c r="P30710" i="17"/>
  <c r="P30711" i="17"/>
  <c r="P30712" i="17"/>
  <c r="P30713" i="17"/>
  <c r="P30714" i="17"/>
  <c r="P30715" i="17"/>
  <c r="R30715" i="17" s="1" a="1"/>
  <c r="R30715" i="17" s="1"/>
  <c r="P30716" i="17"/>
  <c r="R30716" i="17" s="1" a="1"/>
  <c r="R30716" i="17" s="1"/>
  <c r="P30717" i="17"/>
  <c r="P30718" i="17"/>
  <c r="P30719" i="17"/>
  <c r="P30720" i="17"/>
  <c r="P30721" i="17"/>
  <c r="P30722" i="17"/>
  <c r="P30723" i="17"/>
  <c r="P30724" i="17"/>
  <c r="P30725" i="17"/>
  <c r="R30725" i="17" s="1" a="1"/>
  <c r="R30725" i="17" s="1"/>
  <c r="P30726" i="17"/>
  <c r="R30726" i="17" s="1" a="1"/>
  <c r="R30726" i="17" s="1"/>
  <c r="P30727" i="17"/>
  <c r="P30728" i="17"/>
  <c r="P30729" i="17"/>
  <c r="P30730" i="17"/>
  <c r="P30731" i="17"/>
  <c r="P30732" i="17"/>
  <c r="P30733" i="17"/>
  <c r="P30734" i="17"/>
  <c r="P30735" i="17"/>
  <c r="P30736" i="17"/>
  <c r="P30737" i="17"/>
  <c r="P30738" i="17"/>
  <c r="P30739" i="17"/>
  <c r="P30740" i="17"/>
  <c r="P30741" i="17"/>
  <c r="P30742" i="17"/>
  <c r="R30742" i="17" s="1" a="1"/>
  <c r="R30742" i="17" s="1"/>
  <c r="P30743" i="17"/>
  <c r="R30743" i="17" s="1" a="1"/>
  <c r="R30743" i="17" s="1"/>
  <c r="P30744" i="17"/>
  <c r="P30745" i="17"/>
  <c r="P30746" i="17"/>
  <c r="P30747" i="17"/>
  <c r="P30748" i="17"/>
  <c r="P30749" i="17"/>
  <c r="P30750" i="17"/>
  <c r="P30751" i="17"/>
  <c r="R30751" i="17" s="1" a="1"/>
  <c r="R30751" i="17" s="1"/>
  <c r="P30752" i="17"/>
  <c r="R30752" i="17" s="1" a="1"/>
  <c r="R30752" i="17" s="1"/>
  <c r="P30753" i="17"/>
  <c r="P30754" i="17"/>
  <c r="P30755" i="17"/>
  <c r="P30756" i="17"/>
  <c r="P30757" i="17"/>
  <c r="P30758" i="17"/>
  <c r="P30759" i="17"/>
  <c r="P30760" i="17"/>
  <c r="P30761" i="17"/>
  <c r="P30762" i="17"/>
  <c r="P30763" i="17"/>
  <c r="P30764" i="17"/>
  <c r="P30765" i="17"/>
  <c r="P30766" i="17"/>
  <c r="P30767" i="17"/>
  <c r="P30768" i="17"/>
  <c r="P30769" i="17"/>
  <c r="R30769" i="17" s="1" a="1"/>
  <c r="R30769" i="17" s="1"/>
  <c r="P30770" i="17"/>
  <c r="R30770" i="17" s="1" a="1"/>
  <c r="R30770" i="17" s="1"/>
  <c r="P30771" i="17"/>
  <c r="P30772" i="17"/>
  <c r="P30773" i="17"/>
  <c r="P30774" i="17"/>
  <c r="P30775" i="17"/>
  <c r="P30776" i="17"/>
  <c r="P30777" i="17"/>
  <c r="P30778" i="17"/>
  <c r="P30779" i="17"/>
  <c r="P30780" i="17"/>
  <c r="P30781" i="17"/>
  <c r="R30781" i="17" s="1" a="1"/>
  <c r="R30781" i="17" s="1"/>
  <c r="P30782" i="17"/>
  <c r="R30782" i="17" s="1" a="1"/>
  <c r="R30782" i="17" s="1"/>
  <c r="P30783" i="17"/>
  <c r="P30784" i="17"/>
  <c r="P30785" i="17"/>
  <c r="P30786" i="17"/>
  <c r="P30787" i="17"/>
  <c r="P30788" i="17"/>
  <c r="P30789" i="17"/>
  <c r="P30790" i="17"/>
  <c r="P30791" i="17"/>
  <c r="P30792" i="17"/>
  <c r="P30793" i="17"/>
  <c r="P30794" i="17"/>
  <c r="P30795" i="17"/>
  <c r="P30796" i="17"/>
  <c r="P30797" i="17"/>
  <c r="P30798" i="17"/>
  <c r="P30799" i="17"/>
  <c r="P30800" i="17"/>
  <c r="P30801" i="17"/>
  <c r="P30802" i="17"/>
  <c r="P30803" i="17"/>
  <c r="P30804" i="17"/>
  <c r="P30805" i="17"/>
  <c r="P30806" i="17"/>
  <c r="P30807" i="17"/>
  <c r="P30808" i="17"/>
  <c r="P30809" i="17"/>
  <c r="P30810" i="17"/>
  <c r="P30811" i="17"/>
  <c r="P30812" i="17"/>
  <c r="P30813" i="17"/>
  <c r="P30814" i="17"/>
  <c r="P30815" i="17"/>
  <c r="P30816" i="17"/>
  <c r="P30817" i="17"/>
  <c r="P30818" i="17"/>
  <c r="P30819" i="17"/>
  <c r="P30820" i="17"/>
  <c r="P30821" i="17"/>
  <c r="P30822" i="17"/>
  <c r="P30823" i="17"/>
  <c r="P30824" i="17"/>
  <c r="P30825" i="17"/>
  <c r="P30826" i="17"/>
  <c r="P30827" i="17"/>
  <c r="P30828" i="17"/>
  <c r="P30829" i="17"/>
  <c r="P30830" i="17"/>
  <c r="P30831" i="17"/>
  <c r="P30832" i="17"/>
  <c r="P30833" i="17"/>
  <c r="P30834" i="17"/>
  <c r="P30835" i="17"/>
  <c r="P30836" i="17"/>
  <c r="P30837" i="17"/>
  <c r="P30838" i="17"/>
  <c r="P30839" i="17"/>
  <c r="P30840" i="17"/>
  <c r="P30841" i="17"/>
  <c r="P30842" i="17"/>
  <c r="P30843" i="17"/>
  <c r="P30844" i="17"/>
  <c r="P30845" i="17"/>
  <c r="P30846" i="17"/>
  <c r="P30847" i="17"/>
  <c r="P30848" i="17"/>
  <c r="P30849" i="17"/>
  <c r="P30850" i="17"/>
  <c r="P30851" i="17"/>
  <c r="P30852" i="17"/>
  <c r="P30853" i="17"/>
  <c r="P30854" i="17"/>
  <c r="P30855" i="17"/>
  <c r="P30856" i="17"/>
  <c r="P30857" i="17"/>
  <c r="P30858" i="17"/>
  <c r="P30859" i="17"/>
  <c r="P30860" i="17"/>
  <c r="P30861" i="17"/>
  <c r="P30862" i="17"/>
  <c r="P30863" i="17"/>
  <c r="P30864" i="17"/>
  <c r="P30865" i="17"/>
  <c r="P30866" i="17"/>
  <c r="R30866" i="17" s="1" a="1"/>
  <c r="R30866" i="17" s="1"/>
  <c r="P30867" i="17"/>
  <c r="R30867" i="17" s="1" a="1"/>
  <c r="R30867" i="17" s="1"/>
  <c r="P30868" i="17"/>
  <c r="P30869" i="17"/>
  <c r="P30870" i="17"/>
  <c r="P30871" i="17"/>
  <c r="P30872" i="17"/>
  <c r="R30872" i="17" s="1" a="1"/>
  <c r="R30872" i="17" s="1"/>
  <c r="P30873" i="17"/>
  <c r="R30873" i="17" s="1" a="1"/>
  <c r="R30873" i="17" s="1"/>
  <c r="P30874" i="17"/>
  <c r="P30875" i="17"/>
  <c r="P30876" i="17"/>
  <c r="P30877" i="17"/>
  <c r="P30878" i="17"/>
  <c r="P30879" i="17"/>
  <c r="R30879" i="17" s="1" a="1"/>
  <c r="R30879" i="17" s="1"/>
  <c r="P30880" i="17"/>
  <c r="R30880" i="17" s="1" a="1"/>
  <c r="R30880" i="17" s="1"/>
  <c r="P30881" i="17"/>
  <c r="P30882" i="17"/>
  <c r="P30883" i="17"/>
  <c r="P30884" i="17"/>
  <c r="P30885" i="17"/>
  <c r="P30886" i="17"/>
  <c r="P30887" i="17"/>
  <c r="P30888" i="17"/>
  <c r="P30889" i="17"/>
  <c r="P30890" i="17"/>
  <c r="P30891" i="17"/>
  <c r="P30892" i="17"/>
  <c r="P30893" i="17"/>
  <c r="P30894" i="17"/>
  <c r="P30895" i="17"/>
  <c r="P30896" i="17"/>
  <c r="P30897" i="17"/>
  <c r="P30898" i="17"/>
  <c r="P30899" i="17"/>
  <c r="P30900" i="17"/>
  <c r="P30901" i="17"/>
  <c r="P30902" i="17"/>
  <c r="P30903" i="17"/>
  <c r="P30904" i="17"/>
  <c r="P30905" i="17"/>
  <c r="P30906" i="17"/>
  <c r="P30907" i="17"/>
  <c r="P30908" i="17"/>
  <c r="P30909" i="17"/>
  <c r="P30910" i="17"/>
  <c r="P30911" i="17"/>
  <c r="P30912" i="17"/>
  <c r="P30913" i="17"/>
  <c r="P30914" i="17"/>
  <c r="P30915" i="17"/>
  <c r="P30916" i="17"/>
  <c r="P30917" i="17"/>
  <c r="P30918" i="17"/>
  <c r="P30919" i="17"/>
  <c r="P30920" i="17"/>
  <c r="P30921" i="17"/>
  <c r="P30922" i="17"/>
  <c r="P30923" i="17"/>
  <c r="P30924" i="17"/>
  <c r="P30925" i="17"/>
  <c r="P30926" i="17"/>
  <c r="P30927" i="17"/>
  <c r="P30928" i="17"/>
  <c r="P30929" i="17"/>
  <c r="P30930" i="17"/>
  <c r="P30931" i="17"/>
  <c r="P30932" i="17"/>
  <c r="P30933" i="17"/>
  <c r="P30934" i="17"/>
  <c r="P30935" i="17"/>
  <c r="P30936" i="17"/>
  <c r="P30937" i="17"/>
  <c r="P30938" i="17"/>
  <c r="P30939" i="17"/>
  <c r="P30940" i="17"/>
  <c r="P30941" i="17"/>
  <c r="P30942" i="17"/>
  <c r="P30943" i="17"/>
  <c r="P30944" i="17"/>
  <c r="P30945" i="17"/>
  <c r="P30946" i="17"/>
  <c r="P30947" i="17"/>
  <c r="P30948" i="17"/>
  <c r="P30949" i="17"/>
  <c r="P30950" i="17"/>
  <c r="P30951" i="17"/>
  <c r="P30952" i="17"/>
  <c r="P30953" i="17"/>
  <c r="P30954" i="17"/>
  <c r="P30955" i="17"/>
  <c r="P30956" i="17"/>
  <c r="P30957" i="17"/>
  <c r="P30958" i="17"/>
  <c r="P30959" i="17"/>
  <c r="P30960" i="17"/>
  <c r="P30961" i="17"/>
  <c r="P30962" i="17"/>
  <c r="P30963" i="17"/>
  <c r="P30964" i="17"/>
  <c r="P30965" i="17"/>
  <c r="P30966" i="17"/>
  <c r="P30967" i="17"/>
  <c r="R30967" i="17" s="1" a="1"/>
  <c r="R30967" i="17" s="1"/>
  <c r="P30968" i="17"/>
  <c r="R30968" i="17" s="1" a="1"/>
  <c r="R30968" i="17" s="1"/>
  <c r="P30969" i="17"/>
  <c r="P30970" i="17"/>
  <c r="P30971" i="17"/>
  <c r="P30972" i="17"/>
  <c r="P30973" i="17"/>
  <c r="P30974" i="17"/>
  <c r="R30974" i="17" s="1" a="1"/>
  <c r="R30974" i="17" s="1"/>
  <c r="P30975" i="17"/>
  <c r="R30975" i="17" s="1" a="1"/>
  <c r="R30975" i="17" s="1"/>
  <c r="P30976" i="17"/>
  <c r="P30977" i="17"/>
  <c r="P30978" i="17"/>
  <c r="P30979" i="17"/>
  <c r="P30980" i="17"/>
  <c r="R30980" i="17" s="1" a="1"/>
  <c r="R30980" i="17" s="1"/>
  <c r="P30981" i="17"/>
  <c r="R30981" i="17" s="1" a="1"/>
  <c r="R30981" i="17" s="1"/>
  <c r="P30982" i="17"/>
  <c r="P30983" i="17"/>
  <c r="P30984" i="17"/>
  <c r="P30985" i="17"/>
  <c r="P30986" i="17"/>
  <c r="P30987" i="17"/>
  <c r="R30987" i="17" s="1" a="1"/>
  <c r="R30987" i="17" s="1"/>
  <c r="P30988" i="17"/>
  <c r="R30988" i="17" s="1" a="1"/>
  <c r="R30988" i="17" s="1"/>
  <c r="P30989" i="17"/>
  <c r="P30990" i="17"/>
  <c r="P30991" i="17"/>
  <c r="P30992" i="17"/>
  <c r="P30993" i="17"/>
  <c r="P30994" i="17"/>
  <c r="R30994" i="17" s="1" a="1"/>
  <c r="R30994" i="17" s="1"/>
  <c r="P30995" i="17"/>
  <c r="R30995" i="17" s="1" a="1"/>
  <c r="R30995" i="17" s="1"/>
  <c r="P30996" i="17"/>
  <c r="P30997" i="17"/>
  <c r="P30998" i="17"/>
  <c r="P30999" i="17"/>
  <c r="P31000" i="17"/>
  <c r="R31000" i="17" s="1" a="1"/>
  <c r="R31000" i="17" s="1"/>
  <c r="P31001" i="17"/>
  <c r="R31001" i="17" s="1" a="1"/>
  <c r="R31001" i="17" s="1"/>
  <c r="P31002" i="17"/>
  <c r="P31003" i="17"/>
  <c r="P31004" i="17"/>
  <c r="P31005" i="17"/>
  <c r="P31006" i="17"/>
  <c r="R31006" i="17" s="1" a="1"/>
  <c r="R31006" i="17" s="1"/>
  <c r="P31007" i="17"/>
  <c r="R31007" i="17" s="1" a="1"/>
  <c r="R31007" i="17" s="1"/>
  <c r="P31008" i="17"/>
  <c r="P31009" i="17"/>
  <c r="P31010" i="17"/>
  <c r="P31011" i="17"/>
  <c r="P31012" i="17"/>
  <c r="P31013" i="17"/>
  <c r="R31013" i="17" s="1" a="1"/>
  <c r="R31013" i="17" s="1"/>
  <c r="P31014" i="17"/>
  <c r="R31014" i="17" s="1" a="1"/>
  <c r="R31014" i="17" s="1"/>
  <c r="P31015" i="17"/>
  <c r="P31016" i="17"/>
  <c r="P31017" i="17"/>
  <c r="P31018" i="17"/>
  <c r="P31019" i="17"/>
  <c r="R31019" i="17" s="1" a="1"/>
  <c r="R31019" i="17" s="1"/>
  <c r="P31020" i="17"/>
  <c r="R31020" i="17" s="1" a="1"/>
  <c r="R31020" i="17" s="1"/>
  <c r="P31021" i="17"/>
  <c r="P31022" i="17"/>
  <c r="P31023" i="17"/>
  <c r="P31024" i="17"/>
  <c r="P31025" i="17"/>
  <c r="P31026" i="17"/>
  <c r="P31027" i="17"/>
  <c r="R31027" i="17" s="1" a="1"/>
  <c r="R31027" i="17" s="1"/>
  <c r="P31028" i="17"/>
  <c r="R31028" i="17" s="1" a="1"/>
  <c r="R31028" i="17" s="1"/>
  <c r="P31029" i="17"/>
  <c r="P31030" i="17"/>
  <c r="P31031" i="17"/>
  <c r="P31032" i="17"/>
  <c r="P31033" i="17"/>
  <c r="P31034" i="17"/>
  <c r="R31034" i="17" s="1" a="1"/>
  <c r="R31034" i="17" s="1"/>
  <c r="P31035" i="17"/>
  <c r="R31035" i="17" s="1" a="1"/>
  <c r="R31035" i="17" s="1"/>
  <c r="P31036" i="17"/>
  <c r="P31037" i="17"/>
  <c r="P31038" i="17"/>
  <c r="P31039" i="17"/>
  <c r="P31040" i="17"/>
  <c r="P31041" i="17"/>
  <c r="P31042" i="17"/>
  <c r="R31042" i="17" s="1" a="1"/>
  <c r="R31042" i="17" s="1"/>
  <c r="P31043" i="17"/>
  <c r="R31043" i="17" s="1" a="1"/>
  <c r="R31043" i="17" s="1"/>
  <c r="P31044" i="17"/>
  <c r="P31045" i="17"/>
  <c r="P31046" i="17"/>
  <c r="P31047" i="17"/>
  <c r="P31048" i="17"/>
  <c r="R31048" i="17" s="1" a="1"/>
  <c r="R31048" i="17" s="1"/>
  <c r="P31049" i="17"/>
  <c r="R31049" i="17" s="1" a="1"/>
  <c r="R31049" i="17" s="1"/>
  <c r="P31050" i="17"/>
  <c r="R31050" i="17" s="1" a="1"/>
  <c r="R31050" i="17" s="1"/>
  <c r="P31051" i="17"/>
  <c r="P31052" i="17"/>
  <c r="P31053" i="17"/>
  <c r="P31054" i="17"/>
  <c r="P31055" i="17"/>
  <c r="P31056" i="17"/>
  <c r="P31057" i="17"/>
  <c r="P31058" i="17"/>
  <c r="P31059" i="17"/>
  <c r="P31060" i="17"/>
  <c r="R31060" i="17" s="1" a="1"/>
  <c r="R31060" i="17" s="1"/>
  <c r="P31061" i="17"/>
  <c r="R31061" i="17" s="1" a="1"/>
  <c r="R31061" i="17" s="1"/>
  <c r="P31062" i="17"/>
  <c r="P31063" i="17"/>
  <c r="P31064" i="17"/>
  <c r="P31065" i="17"/>
  <c r="P31066" i="17"/>
  <c r="P31067" i="17"/>
  <c r="R31067" i="17" s="1" a="1"/>
  <c r="R31067" i="17" s="1"/>
  <c r="P31068" i="17"/>
  <c r="R31068" i="17" s="1" a="1"/>
  <c r="R31068" i="17" s="1"/>
  <c r="P31069" i="17"/>
  <c r="P31070" i="17"/>
  <c r="P31071" i="17"/>
  <c r="P31072" i="17"/>
  <c r="P31073" i="17"/>
  <c r="R31073" i="17" s="1" a="1"/>
  <c r="R31073" i="17" s="1"/>
  <c r="P31074" i="17"/>
  <c r="R31074" i="17" s="1" a="1"/>
  <c r="R31074" i="17" s="1"/>
  <c r="P31075" i="17"/>
  <c r="P31076" i="17"/>
  <c r="P31077" i="17"/>
  <c r="P31078" i="17"/>
  <c r="P31079" i="17"/>
  <c r="P31080" i="17"/>
  <c r="R31080" i="17" s="1" a="1"/>
  <c r="R31080" i="17" s="1"/>
  <c r="P31081" i="17"/>
  <c r="R31081" i="17" s="1" a="1"/>
  <c r="R31081" i="17" s="1"/>
  <c r="P31082" i="17"/>
  <c r="P31083" i="17"/>
  <c r="P31084" i="17"/>
  <c r="P31085" i="17"/>
  <c r="P31086" i="17"/>
  <c r="P31087" i="17"/>
  <c r="P31088" i="17"/>
  <c r="R31088" i="17" s="1" a="1"/>
  <c r="R31088" i="17" s="1"/>
  <c r="P31089" i="17"/>
  <c r="R31089" i="17" s="1" a="1"/>
  <c r="R31089" i="17" s="1"/>
  <c r="P31090" i="17"/>
  <c r="P31091" i="17"/>
  <c r="P31092" i="17"/>
  <c r="P31093" i="17"/>
  <c r="P31094" i="17"/>
  <c r="P31095" i="17"/>
  <c r="P31096" i="17"/>
  <c r="P31097" i="17"/>
  <c r="P31098" i="17"/>
  <c r="P31099" i="17"/>
  <c r="P31100" i="17"/>
  <c r="P31101" i="17"/>
  <c r="P31102" i="17"/>
  <c r="P31103" i="17"/>
  <c r="P31104" i="17"/>
  <c r="P31105" i="17"/>
  <c r="P31106" i="17"/>
  <c r="P31107" i="17"/>
  <c r="P31108" i="17"/>
  <c r="P31109" i="17"/>
  <c r="P31110" i="17"/>
  <c r="P31111" i="17"/>
  <c r="P31112" i="17"/>
  <c r="P31113" i="17"/>
  <c r="P31114" i="17"/>
  <c r="P31115" i="17"/>
  <c r="P31116" i="17"/>
  <c r="P31117" i="17"/>
  <c r="R31117" i="17" s="1" a="1"/>
  <c r="R31117" i="17" s="1"/>
  <c r="P31118" i="17"/>
  <c r="R31118" i="17" s="1" a="1"/>
  <c r="R31118" i="17" s="1"/>
  <c r="P31119" i="17"/>
  <c r="P31120" i="17"/>
  <c r="P31121" i="17"/>
  <c r="P31122" i="17"/>
  <c r="P31123" i="17"/>
  <c r="P31124" i="17"/>
  <c r="P31125" i="17"/>
  <c r="P31126" i="17"/>
  <c r="R31126" i="17" s="1" a="1"/>
  <c r="R31126" i="17" s="1"/>
  <c r="P31127" i="17"/>
  <c r="R31127" i="17" s="1" a="1"/>
  <c r="R31127" i="17" s="1"/>
  <c r="P31128" i="17"/>
  <c r="R31128" i="17" s="1" a="1"/>
  <c r="R31128" i="17" s="1"/>
  <c r="P31129" i="17"/>
  <c r="P31130" i="17"/>
  <c r="P31131" i="17"/>
  <c r="P31132" i="17"/>
  <c r="P31133" i="17"/>
  <c r="P31134" i="17"/>
  <c r="P31135" i="17"/>
  <c r="P31136" i="17"/>
  <c r="P31137" i="17"/>
  <c r="P31138" i="17"/>
  <c r="P31139" i="17"/>
  <c r="P31140" i="17"/>
  <c r="P31141" i="17"/>
  <c r="P31142" i="17"/>
  <c r="P31143" i="17"/>
  <c r="P31144" i="17"/>
  <c r="P31145" i="17"/>
  <c r="P31146" i="17"/>
  <c r="P31147" i="17"/>
  <c r="R31147" i="17" s="1" a="1"/>
  <c r="R31147" i="17" s="1"/>
  <c r="P31148" i="17"/>
  <c r="R31148" i="17" s="1" a="1"/>
  <c r="R31148" i="17" s="1"/>
  <c r="P31149" i="17"/>
  <c r="P31150" i="17"/>
  <c r="P31151" i="17"/>
  <c r="P31152" i="17"/>
  <c r="P31153" i="17"/>
  <c r="P31154" i="17"/>
  <c r="P31155" i="17"/>
  <c r="P31156" i="17"/>
  <c r="P31157" i="17"/>
  <c r="P31158" i="17"/>
  <c r="P31159" i="17"/>
  <c r="P31160" i="17"/>
  <c r="P31161" i="17"/>
  <c r="P31162" i="17"/>
  <c r="P31163" i="17"/>
  <c r="P31164" i="17"/>
  <c r="R31164" i="17" s="1" a="1"/>
  <c r="R31164" i="17" s="1"/>
  <c r="P31165" i="17"/>
  <c r="R31165" i="17" s="1" a="1"/>
  <c r="R31165" i="17" s="1"/>
  <c r="P31166" i="17"/>
  <c r="P31167" i="17"/>
  <c r="P31168" i="17"/>
  <c r="P31169" i="17"/>
  <c r="P31170" i="17"/>
  <c r="P31171" i="17"/>
  <c r="P31172" i="17"/>
  <c r="P31173" i="17"/>
  <c r="P31174" i="17"/>
  <c r="R31174" i="17" s="1" a="1"/>
  <c r="R31174" i="17" s="1"/>
  <c r="P31175" i="17"/>
  <c r="R31175" i="17" s="1" a="1"/>
  <c r="R31175" i="17" s="1"/>
  <c r="P31176" i="17"/>
  <c r="P31177" i="17"/>
  <c r="P31178" i="17"/>
  <c r="P31179" i="17"/>
  <c r="P31180" i="17"/>
  <c r="P31181" i="17"/>
  <c r="P31182" i="17"/>
  <c r="P31183" i="17"/>
  <c r="R31183" i="17" s="1" a="1"/>
  <c r="R31183" i="17" s="1"/>
  <c r="P31184" i="17"/>
  <c r="R31184" i="17" s="1" a="1"/>
  <c r="R31184" i="17" s="1"/>
  <c r="P31185" i="17"/>
  <c r="P31186" i="17"/>
  <c r="P31187" i="17"/>
  <c r="P31188" i="17"/>
  <c r="P31189" i="17"/>
  <c r="P31190" i="17"/>
  <c r="P31191" i="17"/>
  <c r="P31192" i="17"/>
  <c r="R31192" i="17" s="1" a="1"/>
  <c r="R31192" i="17" s="1"/>
  <c r="P31193" i="17"/>
  <c r="R31193" i="17" s="1" a="1"/>
  <c r="R31193" i="17" s="1"/>
  <c r="P31194" i="17"/>
  <c r="P31195" i="17"/>
  <c r="P31196" i="17"/>
  <c r="P31197" i="17"/>
  <c r="P31198" i="17"/>
  <c r="P31199" i="17"/>
  <c r="P31200" i="17"/>
  <c r="P31201" i="17"/>
  <c r="R31201" i="17" s="1" a="1"/>
  <c r="R31201" i="17" s="1"/>
  <c r="P31202" i="17"/>
  <c r="R31202" i="17" s="1" a="1"/>
  <c r="R31202" i="17" s="1"/>
  <c r="P31203" i="17"/>
  <c r="P31204" i="17"/>
  <c r="P31205" i="17"/>
  <c r="P31206" i="17"/>
  <c r="P31207" i="17"/>
  <c r="P31208" i="17"/>
  <c r="P31209" i="17"/>
  <c r="P31210" i="17"/>
  <c r="P31211" i="17"/>
  <c r="P31212" i="17"/>
  <c r="R31212" i="17" s="1" a="1"/>
  <c r="R31212" i="17" s="1"/>
  <c r="P31213" i="17"/>
  <c r="R31213" i="17" s="1" a="1"/>
  <c r="R31213" i="17" s="1"/>
  <c r="P31214" i="17"/>
  <c r="P31215" i="17"/>
  <c r="P31216" i="17"/>
  <c r="P31217" i="17"/>
  <c r="P31218" i="17"/>
  <c r="P31219" i="17"/>
  <c r="P31220" i="17"/>
  <c r="P31221" i="17"/>
  <c r="P31222" i="17"/>
  <c r="R31222" i="17" s="1" a="1"/>
  <c r="R31222" i="17" s="1"/>
  <c r="P31223" i="17"/>
  <c r="R31223" i="17" s="1" a="1"/>
  <c r="R31223" i="17" s="1"/>
  <c r="P31224" i="17"/>
  <c r="P31225" i="17"/>
  <c r="P31226" i="17"/>
  <c r="P31227" i="17"/>
  <c r="P31228" i="17"/>
  <c r="P31229" i="17"/>
  <c r="P31230" i="17"/>
  <c r="P31231" i="17"/>
  <c r="P31232" i="17"/>
  <c r="P31233" i="17"/>
  <c r="R31233" i="17" s="1" a="1"/>
  <c r="R31233" i="17" s="1"/>
  <c r="P31234" i="17"/>
  <c r="R31234" i="17" s="1" a="1"/>
  <c r="R31234" i="17" s="1"/>
  <c r="P31235" i="17"/>
  <c r="P31236" i="17"/>
  <c r="P31237" i="17"/>
  <c r="P31238" i="17"/>
  <c r="P31239" i="17"/>
  <c r="P31240" i="17"/>
  <c r="R31240" i="17" s="1" a="1"/>
  <c r="R31240" i="17" s="1"/>
  <c r="P31241" i="17"/>
  <c r="R31241" i="17" s="1" a="1"/>
  <c r="R31241" i="17" s="1"/>
  <c r="P31242" i="17"/>
  <c r="P31243" i="17"/>
  <c r="P31244" i="17"/>
  <c r="P31245" i="17"/>
  <c r="P31246" i="17"/>
  <c r="P31247" i="17"/>
  <c r="P31248" i="17"/>
  <c r="P31249" i="17"/>
  <c r="R31249" i="17" s="1" a="1"/>
  <c r="R31249" i="17" s="1"/>
  <c r="P31250" i="17"/>
  <c r="R31250" i="17" s="1" a="1"/>
  <c r="R31250" i="17" s="1"/>
  <c r="P31251" i="17"/>
  <c r="P31252" i="17"/>
  <c r="P31253" i="17"/>
  <c r="P31254" i="17"/>
  <c r="P31255" i="17"/>
  <c r="P31256" i="17"/>
  <c r="R31256" i="17" s="1" a="1"/>
  <c r="R31256" i="17" s="1"/>
  <c r="P31257" i="17"/>
  <c r="R31257" i="17" s="1" a="1"/>
  <c r="R31257" i="17" s="1"/>
  <c r="P31258" i="17"/>
  <c r="P31259" i="17"/>
  <c r="P31260" i="17"/>
  <c r="P31261" i="17"/>
  <c r="P31262" i="17"/>
  <c r="P31263" i="17"/>
  <c r="P31264" i="17"/>
  <c r="P31265" i="17"/>
  <c r="P31266" i="17"/>
  <c r="P31267" i="17"/>
  <c r="P31268" i="17"/>
  <c r="R31268" i="17" s="1" a="1"/>
  <c r="R31268" i="17" s="1"/>
  <c r="P31269" i="17"/>
  <c r="R31269" i="17" s="1" a="1"/>
  <c r="R31269" i="17" s="1"/>
  <c r="P31270" i="17"/>
  <c r="P31271" i="17"/>
  <c r="P31272" i="17"/>
  <c r="P31273" i="17"/>
  <c r="P31274" i="17"/>
  <c r="P31275" i="17"/>
  <c r="R31275" i="17" s="1" a="1"/>
  <c r="R31275" i="17" s="1"/>
  <c r="P31276" i="17"/>
  <c r="R31276" i="17" s="1" a="1"/>
  <c r="R31276" i="17" s="1"/>
  <c r="P31277" i="17"/>
  <c r="P31278" i="17"/>
  <c r="P31279" i="17"/>
  <c r="P31280" i="17"/>
  <c r="P31281" i="17"/>
  <c r="P31282" i="17"/>
  <c r="P31283" i="17"/>
  <c r="P31284" i="17"/>
  <c r="R31284" i="17" s="1" a="1"/>
  <c r="R31284" i="17" s="1"/>
  <c r="P31285" i="17"/>
  <c r="R31285" i="17" s="1" a="1"/>
  <c r="R31285" i="17" s="1"/>
  <c r="P31286" i="17"/>
  <c r="P31287" i="17"/>
  <c r="P31288" i="17"/>
  <c r="P31289" i="17"/>
  <c r="P31290" i="17"/>
  <c r="P31291" i="17"/>
  <c r="P31292" i="17"/>
  <c r="R31292" i="17" s="1" a="1"/>
  <c r="R31292" i="17" s="1"/>
  <c r="P31293" i="17"/>
  <c r="R31293" i="17" s="1" a="1"/>
  <c r="R31293" i="17" s="1"/>
  <c r="P31294" i="17"/>
  <c r="P31295" i="17"/>
  <c r="P31296" i="17"/>
  <c r="P31297" i="17"/>
  <c r="P31298" i="17"/>
  <c r="P31299" i="17"/>
  <c r="P31300" i="17"/>
  <c r="P31301" i="17"/>
  <c r="P31302" i="17"/>
  <c r="P31303" i="17"/>
  <c r="R31303" i="17" s="1" a="1"/>
  <c r="R31303" i="17" s="1"/>
  <c r="P31304" i="17"/>
  <c r="R31304" i="17" s="1" a="1"/>
  <c r="R31304" i="17" s="1"/>
  <c r="P31305" i="17"/>
  <c r="P31306" i="17"/>
  <c r="P31307" i="17"/>
  <c r="P31308" i="17"/>
  <c r="P31309" i="17"/>
  <c r="P31310" i="17"/>
  <c r="P31311" i="17"/>
  <c r="P31312" i="17"/>
  <c r="P31313" i="17"/>
  <c r="P31314" i="17"/>
  <c r="P31315" i="17"/>
  <c r="P31316" i="17"/>
  <c r="P31317" i="17"/>
  <c r="P31318" i="17"/>
  <c r="P31319" i="17"/>
  <c r="P31320" i="17"/>
  <c r="P31321" i="17"/>
  <c r="P31322" i="17"/>
  <c r="P31323" i="17"/>
  <c r="P31324" i="17"/>
  <c r="P31325" i="17"/>
  <c r="P31326" i="17"/>
  <c r="P31327" i="17"/>
  <c r="P31328" i="17"/>
  <c r="P31329" i="17"/>
  <c r="P31330" i="17"/>
  <c r="P31331" i="17"/>
  <c r="P31332" i="17"/>
  <c r="P31333" i="17"/>
  <c r="P31334" i="17"/>
  <c r="P31335" i="17"/>
  <c r="P31336" i="17"/>
  <c r="P31337" i="17"/>
  <c r="P31338" i="17"/>
  <c r="P31339" i="17"/>
  <c r="P31340" i="17"/>
  <c r="P31341" i="17"/>
  <c r="P31342" i="17"/>
  <c r="R31342" i="17" s="1" a="1"/>
  <c r="R31342" i="17" s="1"/>
  <c r="P31343" i="17"/>
  <c r="R31343" i="17" s="1" a="1"/>
  <c r="R31343" i="17" s="1"/>
  <c r="P31344" i="17"/>
  <c r="P31345" i="17"/>
  <c r="P31346" i="17"/>
  <c r="P31347" i="17"/>
  <c r="P31348" i="17"/>
  <c r="P31349" i="17"/>
  <c r="P31350" i="17"/>
  <c r="P31351" i="17"/>
  <c r="P31352" i="17"/>
  <c r="P31353" i="17"/>
  <c r="P31354" i="17"/>
  <c r="P31355" i="17"/>
  <c r="P31356" i="17"/>
  <c r="P31357" i="17"/>
  <c r="P31358" i="17"/>
  <c r="P31359" i="17"/>
  <c r="P31360" i="17"/>
  <c r="P31361" i="17"/>
  <c r="R31361" i="17" s="1" a="1"/>
  <c r="R31361" i="17" s="1"/>
  <c r="P31362" i="17"/>
  <c r="R31362" i="17" s="1" a="1"/>
  <c r="R31362" i="17" s="1"/>
  <c r="P31363" i="17"/>
  <c r="P31364" i="17"/>
  <c r="P31365" i="17"/>
  <c r="P31366" i="17"/>
  <c r="P31367" i="17"/>
  <c r="P31368" i="17"/>
  <c r="P31369" i="17"/>
  <c r="P31370" i="17"/>
  <c r="R31370" i="17" s="1" a="1"/>
  <c r="R31370" i="17" s="1"/>
  <c r="P31371" i="17"/>
  <c r="R31371" i="17" s="1" a="1"/>
  <c r="R31371" i="17" s="1"/>
  <c r="P31372" i="17"/>
  <c r="P31373" i="17"/>
  <c r="P31374" i="17"/>
  <c r="P31375" i="17"/>
  <c r="P31376" i="17"/>
  <c r="P31377" i="17"/>
  <c r="P31378" i="17"/>
  <c r="P31379" i="17"/>
  <c r="P31380" i="17"/>
  <c r="P31381" i="17"/>
  <c r="P31382" i="17"/>
  <c r="P31383" i="17"/>
  <c r="P31384" i="17"/>
  <c r="P31385" i="17"/>
  <c r="P31386" i="17"/>
  <c r="P31387" i="17"/>
  <c r="P31388" i="17"/>
  <c r="P31389" i="17"/>
  <c r="P31390" i="17"/>
  <c r="P31391" i="17"/>
  <c r="P31392" i="17"/>
  <c r="P31393" i="17"/>
  <c r="P31394" i="17"/>
  <c r="P31395" i="17"/>
  <c r="P31396" i="17"/>
  <c r="P31397" i="17"/>
  <c r="P31398" i="17"/>
  <c r="P31399" i="17"/>
  <c r="P31400" i="17"/>
  <c r="P31401" i="17"/>
  <c r="P31402" i="17"/>
  <c r="P31403" i="17"/>
  <c r="P31404" i="17"/>
  <c r="P31405" i="17"/>
  <c r="P31406" i="17"/>
  <c r="P31407" i="17"/>
  <c r="P31408" i="17"/>
  <c r="P31409" i="17"/>
  <c r="P31410" i="17"/>
  <c r="P31411" i="17"/>
  <c r="P31412" i="17"/>
  <c r="P31413" i="17"/>
  <c r="P31414" i="17"/>
  <c r="P31415" i="17"/>
  <c r="P31416" i="17"/>
  <c r="P31417" i="17"/>
  <c r="P31418" i="17"/>
  <c r="P31419" i="17"/>
  <c r="P31420" i="17"/>
  <c r="P31421" i="17"/>
  <c r="P31422" i="17"/>
  <c r="P31423" i="17"/>
  <c r="P31424" i="17"/>
  <c r="P31425" i="17"/>
  <c r="P31426" i="17"/>
  <c r="P31427" i="17"/>
  <c r="P31428" i="17"/>
  <c r="P31429" i="17"/>
  <c r="P31430" i="17"/>
  <c r="P31431" i="17"/>
  <c r="P31432" i="17"/>
  <c r="P31433" i="17"/>
  <c r="P31434" i="17"/>
  <c r="P31435" i="17"/>
  <c r="P31436" i="17"/>
  <c r="P31437" i="17"/>
  <c r="P31438" i="17"/>
  <c r="P31439" i="17"/>
  <c r="P31440" i="17"/>
  <c r="P31441" i="17"/>
  <c r="P31442" i="17"/>
  <c r="P31443" i="17"/>
  <c r="P31444" i="17"/>
  <c r="P31445" i="17"/>
  <c r="P31446" i="17"/>
  <c r="P31447" i="17"/>
  <c r="P31448" i="17"/>
  <c r="P31449" i="17"/>
  <c r="P31450" i="17"/>
  <c r="P31451" i="17"/>
  <c r="P31452" i="17"/>
  <c r="P31453" i="17"/>
  <c r="P31454" i="17"/>
  <c r="P31455" i="17"/>
  <c r="P31456" i="17"/>
  <c r="P31457" i="17"/>
  <c r="P31458" i="17"/>
  <c r="P31459" i="17"/>
  <c r="P31460" i="17"/>
  <c r="P31461" i="17"/>
  <c r="P31462" i="17"/>
  <c r="P31463" i="17"/>
  <c r="P31464" i="17"/>
  <c r="P31465" i="17"/>
  <c r="P31466" i="17"/>
  <c r="P31467" i="17"/>
  <c r="P31468" i="17"/>
  <c r="P31469" i="17"/>
  <c r="P31470" i="17"/>
  <c r="P31471" i="17"/>
  <c r="P31472" i="17"/>
  <c r="P31473" i="17"/>
  <c r="P31474" i="17"/>
  <c r="P31475" i="17"/>
  <c r="P31476" i="17"/>
  <c r="P31477" i="17"/>
  <c r="P31478" i="17"/>
  <c r="P31479" i="17"/>
  <c r="P31480" i="17"/>
  <c r="P31481" i="17"/>
  <c r="P31482" i="17"/>
  <c r="P31483" i="17"/>
  <c r="P31484" i="17"/>
  <c r="P31485" i="17"/>
  <c r="P31486" i="17"/>
  <c r="P31487" i="17"/>
  <c r="R31487" i="17" s="1" a="1"/>
  <c r="R31487" i="17" s="1"/>
  <c r="P31488" i="17"/>
  <c r="R31488" i="17" s="1" a="1"/>
  <c r="R31488" i="17" s="1"/>
  <c r="P31489" i="17"/>
  <c r="P31490" i="17"/>
  <c r="P31491" i="17"/>
  <c r="P31492" i="17"/>
  <c r="P31493" i="17"/>
  <c r="P31494" i="17"/>
  <c r="P31495" i="17"/>
  <c r="P31496" i="17"/>
  <c r="P31497" i="17"/>
  <c r="P31498" i="17"/>
  <c r="R31498" i="17" s="1" a="1"/>
  <c r="R31498" i="17" s="1"/>
  <c r="P31499" i="17"/>
  <c r="P31500" i="17"/>
  <c r="P31501" i="17"/>
  <c r="P31502" i="17"/>
  <c r="P31503" i="17"/>
  <c r="P31504" i="17"/>
  <c r="P31505" i="17"/>
  <c r="P31506" i="17"/>
  <c r="R31506" i="17" s="1" a="1"/>
  <c r="R31506" i="17" s="1"/>
  <c r="P31507" i="17"/>
  <c r="R31507" i="17" s="1" a="1"/>
  <c r="R31507" i="17" s="1"/>
  <c r="P31508" i="17"/>
  <c r="P31509" i="17"/>
  <c r="P31510" i="17"/>
  <c r="P31511" i="17"/>
  <c r="P31512" i="17"/>
  <c r="P31513" i="17"/>
  <c r="P31514" i="17"/>
  <c r="R31514" i="17" s="1" a="1"/>
  <c r="R31514" i="17" s="1"/>
  <c r="P31515" i="17"/>
  <c r="P31516" i="17"/>
  <c r="P31517" i="17"/>
  <c r="P31518" i="17"/>
  <c r="P31519" i="17"/>
  <c r="P31520" i="17"/>
  <c r="P31521" i="17"/>
  <c r="P31522" i="17"/>
  <c r="P31523" i="17"/>
  <c r="P31524" i="17"/>
  <c r="P31525" i="17"/>
  <c r="R31525" i="17" s="1" a="1"/>
  <c r="R31525" i="17" s="1"/>
  <c r="P31526" i="17"/>
  <c r="R31526" i="17" s="1" a="1"/>
  <c r="R31526" i="17" s="1"/>
  <c r="P31527" i="17"/>
  <c r="P31528" i="17"/>
  <c r="P31529" i="17"/>
  <c r="P31530" i="17"/>
  <c r="P31531" i="17"/>
  <c r="P31532" i="17"/>
  <c r="P31533" i="17"/>
  <c r="P31534" i="17"/>
  <c r="R31534" i="17" s="1" a="1"/>
  <c r="R31534" i="17" s="1"/>
  <c r="P31535" i="17"/>
  <c r="P31536" i="17"/>
  <c r="P31537" i="17"/>
  <c r="P31538" i="17"/>
  <c r="P31539" i="17"/>
  <c r="P31540" i="17"/>
  <c r="P31541" i="17"/>
  <c r="R31541" i="17" s="1" a="1"/>
  <c r="R31541" i="17" s="1"/>
  <c r="P31542" i="17"/>
  <c r="P31543" i="17"/>
  <c r="P31544" i="17"/>
  <c r="P31545" i="17"/>
  <c r="P31546" i="17"/>
  <c r="P31547" i="17"/>
  <c r="P31548" i="17"/>
  <c r="P31549" i="17"/>
  <c r="P31550" i="17"/>
  <c r="P31551" i="17"/>
  <c r="P31552" i="17"/>
  <c r="P31553" i="17"/>
  <c r="R31553" i="17" s="1" a="1"/>
  <c r="R31553" i="17" s="1"/>
  <c r="P31554" i="17"/>
  <c r="P31555" i="17"/>
  <c r="P31556" i="17"/>
  <c r="P31557" i="17"/>
  <c r="P31558" i="17"/>
  <c r="P31559" i="17"/>
  <c r="P31560" i="17"/>
  <c r="P31561" i="17"/>
  <c r="P31562" i="17"/>
  <c r="P31563" i="17"/>
  <c r="P31564" i="17"/>
  <c r="P31565" i="17"/>
  <c r="P31566" i="17"/>
  <c r="P31567" i="17"/>
  <c r="P31568" i="17"/>
  <c r="P31569" i="17"/>
  <c r="P31570" i="17"/>
  <c r="P31571" i="17"/>
  <c r="P31572" i="17"/>
  <c r="P31573" i="17"/>
  <c r="P31574" i="17"/>
  <c r="P31575" i="17"/>
  <c r="P31576" i="17"/>
  <c r="P31577" i="17"/>
  <c r="P31578" i="17"/>
  <c r="P31579" i="17"/>
  <c r="P31580" i="17"/>
  <c r="P31581" i="17"/>
  <c r="P31582" i="17"/>
  <c r="P31583" i="17"/>
  <c r="P31584" i="17"/>
  <c r="P31585" i="17"/>
  <c r="P31586" i="17"/>
  <c r="P31587" i="17"/>
  <c r="P31588" i="17"/>
  <c r="P31589" i="17"/>
  <c r="P31590" i="17"/>
  <c r="P31591" i="17"/>
  <c r="P31592" i="17"/>
  <c r="P31593" i="17"/>
  <c r="P31594" i="17"/>
  <c r="P31595" i="17"/>
  <c r="P31596" i="17"/>
  <c r="P31597" i="17"/>
  <c r="P31598" i="17"/>
  <c r="P31599" i="17"/>
  <c r="P31600" i="17"/>
  <c r="P31601" i="17"/>
  <c r="P31602" i="17"/>
  <c r="P31603" i="17"/>
  <c r="P31604" i="17"/>
  <c r="P31605" i="17"/>
  <c r="P31606" i="17"/>
  <c r="P31607" i="17"/>
  <c r="P31608" i="17"/>
  <c r="P31609" i="17"/>
  <c r="P31610" i="17"/>
  <c r="R31610" i="17" s="1" a="1"/>
  <c r="R31610" i="17" s="1"/>
  <c r="P31611" i="17"/>
  <c r="R31611" i="17" s="1" a="1"/>
  <c r="R31611" i="17" s="1"/>
  <c r="P31612" i="17"/>
  <c r="P31613" i="17"/>
  <c r="P31614" i="17"/>
  <c r="P31615" i="17"/>
  <c r="P31616" i="17"/>
  <c r="P31617" i="17"/>
  <c r="P31618" i="17"/>
  <c r="P31619" i="17"/>
  <c r="P31620" i="17"/>
  <c r="P31621" i="17"/>
  <c r="P31622" i="17"/>
  <c r="P31623" i="17"/>
  <c r="P31624" i="17"/>
  <c r="P31625" i="17"/>
  <c r="P31626" i="17"/>
  <c r="P31627" i="17"/>
  <c r="P31628" i="17"/>
  <c r="P31629" i="17"/>
  <c r="P31630" i="17"/>
  <c r="P31631" i="17"/>
  <c r="P31632" i="17"/>
  <c r="P31633" i="17"/>
  <c r="P31634" i="17"/>
  <c r="P31635" i="17"/>
  <c r="P31636" i="17"/>
  <c r="P31637" i="17"/>
  <c r="P31638" i="17"/>
  <c r="P31639" i="17"/>
  <c r="P31640" i="17"/>
  <c r="P31641" i="17"/>
  <c r="P31642" i="17"/>
  <c r="P31643" i="17"/>
  <c r="P31644" i="17"/>
  <c r="P31645" i="17"/>
  <c r="P31646" i="17"/>
  <c r="P31647" i="17"/>
  <c r="P31648" i="17"/>
  <c r="P31649" i="17"/>
  <c r="P31650" i="17"/>
  <c r="P31651" i="17"/>
  <c r="P31652" i="17"/>
  <c r="P31653" i="17"/>
  <c r="P31654" i="17"/>
  <c r="P31655" i="17"/>
  <c r="P31656" i="17"/>
  <c r="P31657" i="17"/>
  <c r="P31658" i="17"/>
  <c r="P31659" i="17"/>
  <c r="P31660" i="17"/>
  <c r="P31661" i="17"/>
  <c r="P31662" i="17"/>
  <c r="P31663" i="17"/>
  <c r="P31664" i="17"/>
  <c r="P31665" i="17"/>
  <c r="P31666" i="17"/>
  <c r="P31667" i="17"/>
  <c r="P31668" i="17"/>
  <c r="P31669" i="17"/>
  <c r="P31670" i="17"/>
  <c r="P31671" i="17"/>
  <c r="P31672" i="17"/>
  <c r="P31673" i="17"/>
  <c r="P31674" i="17"/>
  <c r="P31675" i="17"/>
  <c r="P31676" i="17"/>
  <c r="P31677" i="17"/>
  <c r="P31678" i="17"/>
  <c r="P31679" i="17"/>
  <c r="P31680" i="17"/>
  <c r="P31681" i="17"/>
  <c r="P31682" i="17"/>
  <c r="P31683" i="17"/>
  <c r="P31684" i="17"/>
  <c r="P31685" i="17"/>
  <c r="P31686" i="17"/>
  <c r="P31687" i="17"/>
  <c r="P31688" i="17"/>
  <c r="P31689" i="17"/>
  <c r="P31690" i="17"/>
  <c r="P31691" i="17"/>
  <c r="P31692" i="17"/>
  <c r="P31693" i="17"/>
  <c r="P31694" i="17"/>
  <c r="P31695" i="17"/>
  <c r="P31696" i="17"/>
  <c r="P31697" i="17"/>
  <c r="P31698" i="17"/>
  <c r="P31699" i="17"/>
  <c r="P31700" i="17"/>
  <c r="P31701" i="17"/>
  <c r="P31702" i="17"/>
  <c r="P31703" i="17"/>
  <c r="P31704" i="17"/>
  <c r="P31705" i="17"/>
  <c r="P31706" i="17"/>
  <c r="P31707" i="17"/>
  <c r="P31708" i="17"/>
  <c r="P31709" i="17"/>
  <c r="P31710" i="17"/>
  <c r="P31711" i="17"/>
  <c r="P31712" i="17"/>
  <c r="P31713" i="17"/>
  <c r="P31714" i="17"/>
  <c r="P31715" i="17"/>
  <c r="P31716" i="17"/>
  <c r="P31717" i="17"/>
  <c r="P31718" i="17"/>
  <c r="P31719" i="17"/>
  <c r="P31720" i="17"/>
  <c r="P31721" i="17"/>
  <c r="P31722" i="17"/>
  <c r="P31723" i="17"/>
  <c r="P31724" i="17"/>
  <c r="P31725" i="17"/>
  <c r="P31726" i="17"/>
  <c r="P31727" i="17"/>
  <c r="P31728" i="17"/>
  <c r="P31729" i="17"/>
  <c r="P31730" i="17"/>
  <c r="P31731" i="17"/>
  <c r="P31732" i="17"/>
  <c r="P31733" i="17"/>
  <c r="P31734" i="17"/>
  <c r="P31735" i="17"/>
  <c r="P31736" i="17"/>
  <c r="P31737" i="17"/>
  <c r="P31738" i="17"/>
  <c r="P31739" i="17"/>
  <c r="P31740" i="17"/>
  <c r="P31741" i="17"/>
  <c r="P31742" i="17"/>
  <c r="P31743" i="17"/>
  <c r="P31744" i="17"/>
  <c r="P31745" i="17"/>
  <c r="P31746" i="17"/>
  <c r="P31747" i="17"/>
  <c r="P31748" i="17"/>
  <c r="P31749" i="17"/>
  <c r="P31750" i="17"/>
  <c r="P31751" i="17"/>
  <c r="P31752" i="17"/>
  <c r="P31753" i="17"/>
  <c r="P31754" i="17"/>
  <c r="P31755" i="17"/>
  <c r="P31756" i="17"/>
  <c r="P31757" i="17"/>
  <c r="P31758" i="17"/>
  <c r="P31759" i="17"/>
  <c r="P31760" i="17"/>
  <c r="P31761" i="17"/>
  <c r="P31762" i="17"/>
  <c r="P31763" i="17"/>
  <c r="P31764" i="17"/>
  <c r="P31765" i="17"/>
  <c r="P31766" i="17"/>
  <c r="P31767" i="17"/>
  <c r="P31768" i="17"/>
  <c r="P31769" i="17"/>
  <c r="P31770" i="17"/>
  <c r="P31771" i="17"/>
  <c r="P31772" i="17"/>
  <c r="P31773" i="17"/>
  <c r="P31774" i="17"/>
  <c r="P31775" i="17"/>
  <c r="P31776" i="17"/>
  <c r="P31777" i="17"/>
  <c r="P31778" i="17"/>
  <c r="P31779" i="17"/>
  <c r="P31780" i="17"/>
  <c r="P31781" i="17"/>
  <c r="P31782" i="17"/>
  <c r="P31783" i="17"/>
  <c r="P31784" i="17"/>
  <c r="P31785" i="17"/>
  <c r="P31786" i="17"/>
  <c r="P31787" i="17"/>
  <c r="R31787" i="17" s="1" a="1"/>
  <c r="R31787" i="17" s="1"/>
  <c r="P31788" i="17"/>
  <c r="R31788" i="17" s="1" a="1"/>
  <c r="R31788" i="17" s="1"/>
  <c r="P31789" i="17"/>
  <c r="P31790" i="17"/>
  <c r="P31791" i="17"/>
  <c r="P31792" i="17"/>
  <c r="P31793" i="17"/>
  <c r="P31794" i="17"/>
  <c r="P31795" i="17"/>
  <c r="P31796" i="17"/>
  <c r="R31796" i="17" s="1" a="1"/>
  <c r="R31796" i="17" s="1"/>
  <c r="P31797" i="17"/>
  <c r="P31798" i="17"/>
  <c r="P31799" i="17"/>
  <c r="P31800" i="17"/>
  <c r="P31801" i="17"/>
  <c r="P31802" i="17"/>
  <c r="P31803" i="17"/>
  <c r="P31804" i="17"/>
  <c r="R31804" i="17" s="1" a="1"/>
  <c r="R31804" i="17" s="1"/>
  <c r="P31805" i="17"/>
  <c r="R31805" i="17" s="1" a="1"/>
  <c r="R31805" i="17" s="1"/>
  <c r="P31806" i="17"/>
  <c r="P31807" i="17"/>
  <c r="P31808" i="17"/>
  <c r="P31809" i="17"/>
  <c r="P31810" i="17"/>
  <c r="P31811" i="17"/>
  <c r="P31812" i="17"/>
  <c r="P31813" i="17"/>
  <c r="P31814" i="17"/>
  <c r="P31815" i="17"/>
  <c r="P31816" i="17"/>
  <c r="R31816" i="17" s="1" a="1"/>
  <c r="R31816" i="17" s="1"/>
  <c r="P31817" i="17"/>
  <c r="P31818" i="17"/>
  <c r="P31819" i="17"/>
  <c r="P31820" i="17"/>
  <c r="P31821" i="17"/>
  <c r="P31822" i="17"/>
  <c r="P31823" i="17"/>
  <c r="R31823" i="17" s="1" a="1"/>
  <c r="R31823" i="17" s="1"/>
  <c r="P31824" i="17"/>
  <c r="R31824" i="17" s="1" a="1"/>
  <c r="R31824" i="17" s="1"/>
  <c r="P31825" i="17"/>
  <c r="P31826" i="17"/>
  <c r="P31827" i="17"/>
  <c r="P31828" i="17"/>
  <c r="P31829" i="17"/>
  <c r="P31830" i="17"/>
  <c r="P31831" i="17"/>
  <c r="P31832" i="17"/>
  <c r="R31832" i="17" s="1" a="1"/>
  <c r="R31832" i="17" s="1"/>
  <c r="P31833" i="17"/>
  <c r="P31834" i="17"/>
  <c r="P31835" i="17"/>
  <c r="P31836" i="17"/>
  <c r="P31837" i="17"/>
  <c r="P31838" i="17"/>
  <c r="P31839" i="17"/>
  <c r="P31840" i="17"/>
  <c r="R31840" i="17" s="1" a="1"/>
  <c r="R31840" i="17" s="1"/>
  <c r="P31841" i="17"/>
  <c r="R31841" i="17" s="1" a="1"/>
  <c r="R31841" i="17" s="1"/>
  <c r="P31842" i="17"/>
  <c r="P31843" i="17"/>
  <c r="P31844" i="17"/>
  <c r="P31845" i="17"/>
  <c r="P31846" i="17"/>
  <c r="P31847" i="17"/>
  <c r="P31848" i="17"/>
  <c r="P31849" i="17"/>
  <c r="P31850" i="17"/>
  <c r="P31851" i="17"/>
  <c r="P31852" i="17"/>
  <c r="R31852" i="17" s="1" a="1"/>
  <c r="R31852" i="17" s="1"/>
  <c r="P31853" i="17"/>
  <c r="P31854" i="17"/>
  <c r="P31855" i="17"/>
  <c r="P31856" i="17"/>
  <c r="P31857" i="17"/>
  <c r="P31858" i="17"/>
  <c r="P31859" i="17"/>
  <c r="P31860" i="17"/>
  <c r="P31861" i="17"/>
  <c r="P31862" i="17"/>
  <c r="P31863" i="17"/>
  <c r="R31863" i="17" s="1" a="1"/>
  <c r="R31863" i="17" s="1"/>
  <c r="P31864" i="17"/>
  <c r="R31864" i="17" s="1" a="1"/>
  <c r="R31864" i="17" s="1"/>
  <c r="P31865" i="17"/>
  <c r="P31866" i="17"/>
  <c r="P31867" i="17"/>
  <c r="P31868" i="17"/>
  <c r="P31869" i="17"/>
  <c r="P31870" i="17"/>
  <c r="P31871" i="17"/>
  <c r="P31872" i="17"/>
  <c r="P31873" i="17"/>
  <c r="P31874" i="17"/>
  <c r="P31875" i="17"/>
  <c r="P31876" i="17"/>
  <c r="R31876" i="17" s="1" a="1"/>
  <c r="R31876" i="17" s="1"/>
  <c r="P31877" i="17"/>
  <c r="R31877" i="17" s="1" a="1"/>
  <c r="R31877" i="17" s="1"/>
  <c r="P31878" i="17"/>
  <c r="P31879" i="17"/>
  <c r="P31880" i="17"/>
  <c r="P31881" i="17"/>
  <c r="P31882" i="17"/>
  <c r="P31883" i="17"/>
  <c r="P31884" i="17"/>
  <c r="P31885" i="17"/>
  <c r="P31886" i="17"/>
  <c r="P31887" i="17"/>
  <c r="P31888" i="17"/>
  <c r="P31889" i="17"/>
  <c r="R31889" i="17" s="1" a="1"/>
  <c r="R31889" i="17" s="1"/>
  <c r="P31890" i="17"/>
  <c r="P31891" i="17"/>
  <c r="P31892" i="17"/>
  <c r="P31893" i="17"/>
  <c r="P31894" i="17"/>
  <c r="P31895" i="17"/>
  <c r="P31896" i="17"/>
  <c r="P31897" i="17"/>
  <c r="P31898" i="17"/>
  <c r="P31899" i="17"/>
  <c r="P31900" i="17"/>
  <c r="P31901" i="17"/>
  <c r="P31902" i="17"/>
  <c r="P31903" i="17"/>
  <c r="P31904" i="17"/>
  <c r="P31905" i="17"/>
  <c r="P31906" i="17"/>
  <c r="R31906" i="17" s="1" a="1"/>
  <c r="R31906" i="17" s="1"/>
  <c r="P31907" i="17"/>
  <c r="P31908" i="17"/>
  <c r="P31909" i="17"/>
  <c r="P31910" i="17"/>
  <c r="P31911" i="17"/>
  <c r="P31912" i="17"/>
  <c r="P31913" i="17"/>
  <c r="P31914" i="17"/>
  <c r="P31915" i="17"/>
  <c r="R31915" i="17" s="1" a="1"/>
  <c r="R31915" i="17" s="1"/>
  <c r="P31916" i="17"/>
  <c r="R31916" i="17" s="1" a="1"/>
  <c r="R31916" i="17" s="1"/>
  <c r="P31917" i="17"/>
  <c r="P31918" i="17"/>
  <c r="P31919" i="17"/>
  <c r="P31920" i="17"/>
  <c r="P31921" i="17"/>
  <c r="P31922" i="17"/>
  <c r="P31923" i="17"/>
  <c r="P31924" i="17"/>
  <c r="P31925" i="17"/>
  <c r="P31926" i="17"/>
  <c r="R31926" i="17" s="1" a="1"/>
  <c r="R31926" i="17" s="1"/>
  <c r="P31927" i="17"/>
  <c r="R31927" i="17" s="1" a="1"/>
  <c r="R31927" i="17" s="1"/>
  <c r="P31928" i="17"/>
  <c r="P31929" i="17"/>
  <c r="P31930" i="17"/>
  <c r="P31931" i="17"/>
  <c r="P31932" i="17"/>
  <c r="P31933" i="17"/>
  <c r="P31934" i="17"/>
  <c r="P31935" i="17"/>
  <c r="P31936" i="17"/>
  <c r="P31937" i="17"/>
  <c r="R31937" i="17" s="1" a="1"/>
  <c r="R31937" i="17" s="1"/>
  <c r="P31938" i="17"/>
  <c r="P31939" i="17"/>
  <c r="P31940" i="17"/>
  <c r="P31941" i="17"/>
  <c r="P31942" i="17"/>
  <c r="P31943" i="17"/>
  <c r="P31944" i="17"/>
  <c r="P31945" i="17"/>
  <c r="P31946" i="17"/>
  <c r="P31947" i="17"/>
  <c r="P31948" i="17"/>
  <c r="P31949" i="17"/>
  <c r="P31950" i="17"/>
  <c r="P31951" i="17"/>
  <c r="P31952" i="17"/>
  <c r="P31953" i="17"/>
  <c r="P31954" i="17"/>
  <c r="P31955" i="17"/>
  <c r="P31956" i="17"/>
  <c r="P31957" i="17"/>
  <c r="P31958" i="17"/>
  <c r="P31959" i="17"/>
  <c r="P31960" i="17"/>
  <c r="P31961" i="17"/>
  <c r="P31962" i="17"/>
  <c r="P31963" i="17"/>
  <c r="P31964" i="17"/>
  <c r="P31965" i="17"/>
  <c r="P31966" i="17"/>
  <c r="P31967" i="17"/>
  <c r="P31968" i="17"/>
  <c r="P31969" i="17"/>
  <c r="P31970" i="17"/>
  <c r="P31971" i="17"/>
  <c r="P31972" i="17"/>
  <c r="P31973" i="17"/>
  <c r="P31974" i="17"/>
  <c r="P31975" i="17"/>
  <c r="P31976" i="17"/>
  <c r="P31977" i="17"/>
  <c r="P31978" i="17"/>
  <c r="P31979" i="17"/>
  <c r="P31980" i="17"/>
  <c r="P31981" i="17"/>
  <c r="P31982" i="17"/>
  <c r="P31983" i="17"/>
  <c r="P31984" i="17"/>
  <c r="P31985" i="17"/>
  <c r="P31986" i="17"/>
  <c r="P31987" i="17"/>
  <c r="P31988" i="17"/>
  <c r="P31989" i="17"/>
  <c r="P31990" i="17"/>
  <c r="P31991" i="17"/>
  <c r="P31992" i="17"/>
  <c r="P31993" i="17"/>
  <c r="P31994" i="17"/>
  <c r="P31995" i="17"/>
  <c r="P31996" i="17"/>
  <c r="P31997" i="17"/>
  <c r="P31998" i="17"/>
  <c r="P31999" i="17"/>
  <c r="P32000" i="17"/>
  <c r="P32001" i="17"/>
  <c r="P32002" i="17"/>
  <c r="P32003" i="17"/>
  <c r="P32004" i="17"/>
  <c r="P32005" i="17"/>
  <c r="P32006" i="17"/>
  <c r="P32007" i="17"/>
  <c r="P32008" i="17"/>
  <c r="P32009" i="17"/>
  <c r="P32010" i="17"/>
  <c r="P32011" i="17"/>
  <c r="P32012" i="17"/>
  <c r="P32013" i="17"/>
  <c r="P32014" i="17"/>
  <c r="P32015" i="17"/>
  <c r="P32016" i="17"/>
  <c r="P32017" i="17"/>
  <c r="P32018" i="17"/>
  <c r="P32019" i="17"/>
  <c r="P32020" i="17"/>
  <c r="P32021" i="17"/>
  <c r="P32022" i="17"/>
  <c r="P32023" i="17"/>
  <c r="P32024" i="17"/>
  <c r="P32025" i="17"/>
  <c r="P32026" i="17"/>
  <c r="P32027" i="17"/>
  <c r="P32028" i="17"/>
  <c r="P32029" i="17"/>
  <c r="P32030" i="17"/>
  <c r="P32031" i="17"/>
  <c r="P32032" i="17"/>
  <c r="P32033" i="17"/>
  <c r="P32034" i="17"/>
  <c r="P32035" i="17"/>
  <c r="P32036" i="17"/>
  <c r="P32037" i="17"/>
  <c r="P32038" i="17"/>
  <c r="P32039" i="17"/>
  <c r="P32040" i="17"/>
  <c r="P32041" i="17"/>
  <c r="P32042" i="17"/>
  <c r="P32043" i="17"/>
  <c r="P32044" i="17"/>
  <c r="P32045" i="17"/>
  <c r="P32046" i="17"/>
  <c r="P32047" i="17"/>
  <c r="P32048" i="17"/>
  <c r="P32049" i="17"/>
  <c r="P32050" i="17"/>
  <c r="P32051" i="17"/>
  <c r="P32052" i="17"/>
  <c r="P32053" i="17"/>
  <c r="P32054" i="17"/>
  <c r="P32055" i="17"/>
  <c r="P32056" i="17"/>
  <c r="P32057" i="17"/>
  <c r="P32058" i="17"/>
  <c r="P32059" i="17"/>
  <c r="P32060" i="17"/>
  <c r="P32061" i="17"/>
  <c r="P32062" i="17"/>
  <c r="P32063" i="17"/>
  <c r="P32064" i="17"/>
  <c r="P32065" i="17"/>
  <c r="P32066" i="17"/>
  <c r="P32067" i="17"/>
  <c r="P32068" i="17"/>
  <c r="P32069" i="17"/>
  <c r="P32070" i="17"/>
  <c r="P32071" i="17"/>
  <c r="P32072" i="17"/>
  <c r="P32073" i="17"/>
  <c r="P32074" i="17"/>
  <c r="P32075" i="17"/>
  <c r="P32076" i="17"/>
  <c r="P32077" i="17"/>
  <c r="P32078" i="17"/>
  <c r="P32079" i="17"/>
  <c r="P32080" i="17"/>
  <c r="P32081" i="17"/>
  <c r="P32082" i="17"/>
  <c r="P32083" i="17"/>
  <c r="P32084" i="17"/>
  <c r="P32085" i="17"/>
  <c r="P32086" i="17"/>
  <c r="P32087" i="17"/>
  <c r="P32088" i="17"/>
  <c r="P32089" i="17"/>
  <c r="P32090" i="17"/>
  <c r="P32091" i="17"/>
  <c r="P32092" i="17"/>
  <c r="P32093" i="17"/>
  <c r="P32094" i="17"/>
  <c r="P32095" i="17"/>
  <c r="P32096" i="17"/>
  <c r="P32097" i="17"/>
  <c r="P32098" i="17"/>
  <c r="P32099" i="17"/>
  <c r="P32100" i="17"/>
  <c r="P32101" i="17"/>
  <c r="P32102" i="17"/>
  <c r="P32103" i="17"/>
  <c r="P32104" i="17"/>
  <c r="P32105" i="17"/>
  <c r="P32106" i="17"/>
  <c r="P32107" i="17"/>
  <c r="P32108" i="17"/>
  <c r="P32109" i="17"/>
  <c r="P32110" i="17"/>
  <c r="P32111" i="17"/>
  <c r="P32112" i="17"/>
  <c r="P32113" i="17"/>
  <c r="P32114" i="17"/>
  <c r="P32115" i="17"/>
  <c r="P32116" i="17"/>
  <c r="P32117" i="17"/>
  <c r="P32118" i="17"/>
  <c r="P32119" i="17"/>
  <c r="P32120" i="17"/>
  <c r="P32121" i="17"/>
  <c r="P32122" i="17"/>
  <c r="P32123" i="17"/>
  <c r="P32124" i="17"/>
  <c r="P32125" i="17"/>
  <c r="P32126" i="17"/>
  <c r="P32127" i="17"/>
  <c r="P32128" i="17"/>
  <c r="P32129" i="17"/>
  <c r="P32130" i="17"/>
  <c r="P32131" i="17"/>
  <c r="P32132" i="17"/>
  <c r="P32133" i="17"/>
  <c r="P32134" i="17"/>
  <c r="P32135" i="17"/>
  <c r="P32136" i="17"/>
  <c r="P32137" i="17"/>
  <c r="P32138" i="17"/>
  <c r="P32139" i="17"/>
  <c r="P32140" i="17"/>
  <c r="P32141" i="17"/>
  <c r="P32142" i="17"/>
  <c r="P32143" i="17"/>
  <c r="P32144" i="17"/>
  <c r="P32145" i="17"/>
  <c r="P32146" i="17"/>
  <c r="P32147" i="17"/>
  <c r="R32147" i="17" s="1" a="1"/>
  <c r="R32147" i="17" s="1"/>
  <c r="P32148" i="17"/>
  <c r="R32148" i="17" s="1" a="1"/>
  <c r="R32148" i="17" s="1"/>
  <c r="P32149" i="17"/>
  <c r="P32150" i="17"/>
  <c r="P32151" i="17"/>
  <c r="P32152" i="17"/>
  <c r="P32153" i="17"/>
  <c r="P32154" i="17"/>
  <c r="P32155" i="17"/>
  <c r="P32156" i="17"/>
  <c r="P32157" i="17"/>
  <c r="P32158" i="17"/>
  <c r="P32159" i="17"/>
  <c r="P32160" i="17"/>
  <c r="R32160" i="17" s="1" a="1"/>
  <c r="R32160" i="17" s="1"/>
  <c r="P32161" i="17"/>
  <c r="P32162" i="17"/>
  <c r="P32163" i="17"/>
  <c r="P32164" i="17"/>
  <c r="P32165" i="17"/>
  <c r="P32166" i="17"/>
  <c r="P32167" i="17"/>
  <c r="P32168" i="17"/>
  <c r="P32169" i="17"/>
  <c r="R32169" i="17" s="1" a="1"/>
  <c r="R32169" i="17" s="1"/>
  <c r="P32170" i="17"/>
  <c r="P32171" i="17"/>
  <c r="P32172" i="17"/>
  <c r="P32173" i="17"/>
  <c r="P32174" i="17"/>
  <c r="P32175" i="17"/>
  <c r="P32176" i="17"/>
  <c r="P32177" i="17"/>
  <c r="P32178" i="17"/>
  <c r="P32179" i="17"/>
  <c r="P32180" i="17"/>
  <c r="P32181" i="17"/>
  <c r="P32182" i="17"/>
  <c r="P32183" i="17"/>
  <c r="P32184" i="17"/>
  <c r="P32185" i="17"/>
  <c r="P32186" i="17"/>
  <c r="P32187" i="17"/>
  <c r="P32188" i="17"/>
  <c r="P32189" i="17"/>
  <c r="P32190" i="17"/>
  <c r="P32191" i="17"/>
  <c r="P32192" i="17"/>
  <c r="P32193" i="17"/>
  <c r="P32194" i="17"/>
  <c r="P32195" i="17"/>
  <c r="P32196" i="17"/>
  <c r="P32197" i="17"/>
  <c r="P32198" i="17"/>
  <c r="P32199" i="17"/>
  <c r="P32200" i="17"/>
  <c r="P32201" i="17"/>
  <c r="P32202" i="17"/>
  <c r="P32203" i="17"/>
  <c r="P32204" i="17"/>
  <c r="P32205" i="17"/>
  <c r="P32206" i="17"/>
  <c r="P32207" i="17"/>
  <c r="P32208" i="17"/>
  <c r="P32209" i="17"/>
  <c r="P32210" i="17"/>
  <c r="P32211" i="17"/>
  <c r="P32212" i="17"/>
  <c r="P32213" i="17"/>
  <c r="P32214" i="17"/>
  <c r="P32215" i="17"/>
  <c r="P32216" i="17"/>
  <c r="P32217" i="17"/>
  <c r="P32218" i="17"/>
  <c r="P32219" i="17"/>
  <c r="P32220" i="17"/>
  <c r="P32221" i="17"/>
  <c r="P32222" i="17"/>
  <c r="P32223" i="17"/>
  <c r="P32224" i="17"/>
  <c r="P32225" i="17"/>
  <c r="P32226" i="17"/>
  <c r="P32227" i="17"/>
  <c r="P32228" i="17"/>
  <c r="P32229" i="17"/>
  <c r="P32230" i="17"/>
  <c r="P32231" i="17"/>
  <c r="P32232" i="17"/>
  <c r="P32233" i="17"/>
  <c r="P32234" i="17"/>
  <c r="P32235" i="17"/>
  <c r="P32236" i="17"/>
  <c r="P32237" i="17"/>
  <c r="P32238" i="17"/>
  <c r="P32239" i="17"/>
  <c r="P32240" i="17"/>
  <c r="P32241" i="17"/>
  <c r="P32242" i="17"/>
  <c r="P32243" i="17"/>
  <c r="P32244" i="17"/>
  <c r="P32245" i="17"/>
  <c r="P32246" i="17"/>
  <c r="P32247" i="17"/>
  <c r="P32248" i="17"/>
  <c r="P32249" i="17"/>
  <c r="P32250" i="17"/>
  <c r="P32251" i="17"/>
  <c r="P32252" i="17"/>
  <c r="P32253" i="17"/>
  <c r="P32254" i="17"/>
  <c r="P32255" i="17"/>
  <c r="P32256" i="17"/>
  <c r="P32257" i="17"/>
  <c r="P32258" i="17"/>
  <c r="P32259" i="17"/>
  <c r="P32260" i="17"/>
  <c r="P32261" i="17"/>
  <c r="P32262" i="17"/>
  <c r="P32263" i="17"/>
  <c r="P32264" i="17"/>
  <c r="P32265" i="17"/>
  <c r="P32266" i="17"/>
  <c r="P32267" i="17"/>
  <c r="P32268" i="17"/>
  <c r="P32269" i="17"/>
  <c r="P32270" i="17"/>
  <c r="P32271" i="17"/>
  <c r="P32272" i="17"/>
  <c r="P32273" i="17"/>
  <c r="P32274" i="17"/>
  <c r="P32275" i="17"/>
  <c r="P32276" i="17"/>
  <c r="P32277" i="17"/>
  <c r="P32278" i="17"/>
  <c r="P32279" i="17"/>
  <c r="P32280" i="17"/>
  <c r="P32281" i="17"/>
  <c r="P32282" i="17"/>
  <c r="P32283" i="17"/>
  <c r="P32284" i="17"/>
  <c r="P32285" i="17"/>
  <c r="P32286" i="17"/>
  <c r="P32287" i="17"/>
  <c r="P32288" i="17"/>
  <c r="P32289" i="17"/>
  <c r="P32290" i="17"/>
  <c r="P32291" i="17"/>
  <c r="P32292" i="17"/>
  <c r="P32293" i="17"/>
  <c r="P32294" i="17"/>
  <c r="P32295" i="17"/>
  <c r="P32296" i="17"/>
  <c r="P32297" i="17"/>
  <c r="P32298" i="17"/>
  <c r="P32299" i="17"/>
  <c r="P32300" i="17"/>
  <c r="P32301" i="17"/>
  <c r="P32302" i="17"/>
  <c r="P32303" i="17"/>
  <c r="P32304" i="17"/>
  <c r="P32305" i="17"/>
  <c r="P32306" i="17"/>
  <c r="P32307" i="17"/>
  <c r="P32308" i="17"/>
  <c r="P32309" i="17"/>
  <c r="P32310" i="17"/>
  <c r="P32311" i="17"/>
  <c r="P32312" i="17"/>
  <c r="P32313" i="17"/>
  <c r="P32314" i="17"/>
  <c r="P32315" i="17"/>
  <c r="P32316" i="17"/>
  <c r="P32317" i="17"/>
  <c r="P32318" i="17"/>
  <c r="P32319" i="17"/>
  <c r="P32320" i="17"/>
  <c r="P32321" i="17"/>
  <c r="P32322" i="17"/>
  <c r="P32323" i="17"/>
  <c r="P32324" i="17"/>
  <c r="P32325" i="17"/>
  <c r="P32326" i="17"/>
  <c r="P32327" i="17"/>
  <c r="P32328" i="17"/>
  <c r="P32329" i="17"/>
  <c r="P32330" i="17"/>
  <c r="P32331" i="17"/>
  <c r="P32332" i="17"/>
  <c r="P32333" i="17"/>
  <c r="R32333" i="17" s="1" a="1"/>
  <c r="R32333" i="17" s="1"/>
  <c r="P32334" i="17"/>
  <c r="R32334" i="17" s="1" a="1"/>
  <c r="R32334" i="17" s="1"/>
  <c r="P32335" i="17"/>
  <c r="P32336" i="17"/>
  <c r="P32337" i="17"/>
  <c r="P32338" i="17"/>
  <c r="P32339" i="17"/>
  <c r="P32340" i="17"/>
  <c r="P32341" i="17"/>
  <c r="P32342" i="17"/>
  <c r="R32342" i="17" s="1" a="1"/>
  <c r="R32342" i="17" s="1"/>
  <c r="P32343" i="17"/>
  <c r="P32344" i="17"/>
  <c r="P32345" i="17"/>
  <c r="P32346" i="17"/>
  <c r="P32347" i="17"/>
  <c r="P32348" i="17"/>
  <c r="P32349" i="17"/>
  <c r="P32350" i="17"/>
  <c r="P32351" i="17"/>
  <c r="R32351" i="17" s="1" a="1"/>
  <c r="R32351" i="17" s="1"/>
  <c r="P32352" i="17"/>
  <c r="R32352" i="17" s="1" a="1"/>
  <c r="R32352" i="17" s="1"/>
  <c r="P32353" i="17"/>
  <c r="P32354" i="17"/>
  <c r="P32355" i="17"/>
  <c r="P32356" i="17"/>
  <c r="P32357" i="17"/>
  <c r="P32358" i="17"/>
  <c r="P32359" i="17"/>
  <c r="P32360" i="17"/>
  <c r="P32361" i="17"/>
  <c r="R32361" i="17" s="1" a="1"/>
  <c r="R32361" i="17" s="1"/>
  <c r="P32362" i="17"/>
  <c r="P32363" i="17"/>
  <c r="P32364" i="17"/>
  <c r="P32365" i="17"/>
  <c r="P32366" i="17"/>
  <c r="P32367" i="17"/>
  <c r="P32368" i="17"/>
  <c r="P32369" i="17"/>
  <c r="P32370" i="17"/>
  <c r="P32371" i="17"/>
  <c r="P32372" i="17"/>
  <c r="P32373" i="17"/>
  <c r="P32374" i="17"/>
  <c r="P32375" i="17"/>
  <c r="P32376" i="17"/>
  <c r="P32377" i="17"/>
  <c r="R32377" i="17" s="1" a="1"/>
  <c r="R32377" i="17" s="1"/>
  <c r="P32378" i="17"/>
  <c r="P32379" i="17"/>
  <c r="P32380" i="17"/>
  <c r="P32381" i="17"/>
  <c r="P32382" i="17"/>
  <c r="P32383" i="17"/>
  <c r="P32384" i="17"/>
  <c r="P32385" i="17"/>
  <c r="R32385" i="17" s="1" a="1"/>
  <c r="R32385" i="17" s="1"/>
  <c r="P32386" i="17"/>
  <c r="R32386" i="17" s="1" a="1"/>
  <c r="R32386" i="17" s="1"/>
  <c r="P32387" i="17"/>
  <c r="P32388" i="17"/>
  <c r="P32389" i="17"/>
  <c r="P32390" i="17"/>
  <c r="P32391" i="17"/>
  <c r="P32392" i="17"/>
  <c r="P32393" i="17"/>
  <c r="P32394" i="17"/>
  <c r="R32394" i="17" s="1" a="1"/>
  <c r="R32394" i="17" s="1"/>
  <c r="P32395" i="17"/>
  <c r="P32396" i="17"/>
  <c r="P32397" i="17"/>
  <c r="P32398" i="17"/>
  <c r="P32399" i="17"/>
  <c r="P32400" i="17"/>
  <c r="P32401" i="17"/>
  <c r="P32402" i="17"/>
  <c r="P32403" i="17"/>
  <c r="P32404" i="17"/>
  <c r="P32405" i="17"/>
  <c r="P32406" i="17"/>
  <c r="P32407" i="17"/>
  <c r="P32408" i="17"/>
  <c r="P32409" i="17"/>
  <c r="R32409" i="17" s="1" a="1"/>
  <c r="R32409" i="17" s="1"/>
  <c r="P32410" i="17"/>
  <c r="P32411" i="17"/>
  <c r="P32412" i="17"/>
  <c r="P32413" i="17"/>
  <c r="P32414" i="17"/>
  <c r="P32415" i="17"/>
  <c r="P32416" i="17"/>
  <c r="P32417" i="17"/>
  <c r="P32418" i="17"/>
  <c r="P32419" i="17"/>
  <c r="P32420" i="17"/>
  <c r="P32421" i="17"/>
  <c r="R32421" i="17" s="1" a="1"/>
  <c r="R32421" i="17" s="1"/>
  <c r="P32422" i="17"/>
  <c r="P32423" i="17"/>
  <c r="P32424" i="17"/>
  <c r="P32425" i="17"/>
  <c r="P32426" i="17"/>
  <c r="P32427" i="17"/>
  <c r="P32428" i="17"/>
  <c r="P32429" i="17"/>
  <c r="P32430" i="17"/>
  <c r="P32431" i="17"/>
  <c r="P32432" i="17"/>
  <c r="P32433" i="17"/>
  <c r="P32434" i="17"/>
  <c r="P32435" i="17"/>
  <c r="P32436" i="17"/>
  <c r="P32437" i="17"/>
  <c r="P32438" i="17"/>
  <c r="P32439" i="17"/>
  <c r="P32440" i="17"/>
  <c r="P32441" i="17"/>
  <c r="P32442" i="17"/>
  <c r="P32443" i="17"/>
  <c r="P32444" i="17"/>
  <c r="P32445" i="17"/>
  <c r="P32446" i="17"/>
  <c r="P32447" i="17"/>
  <c r="P32448" i="17"/>
  <c r="P32449" i="17"/>
  <c r="P32450" i="17"/>
  <c r="P32451" i="17"/>
  <c r="P32452" i="17"/>
  <c r="P32453" i="17"/>
  <c r="P32454" i="17"/>
  <c r="P32455" i="17"/>
  <c r="P32456" i="17"/>
  <c r="P32457" i="17"/>
  <c r="P32458" i="17"/>
  <c r="P32459" i="17"/>
  <c r="P32460" i="17"/>
  <c r="P32461" i="17"/>
  <c r="P32462" i="17"/>
  <c r="P32463" i="17"/>
  <c r="P32464" i="17"/>
  <c r="P32465" i="17"/>
  <c r="P32466" i="17"/>
  <c r="P32467" i="17"/>
  <c r="P32468" i="17"/>
  <c r="P32469" i="17"/>
  <c r="P32470" i="17"/>
  <c r="P32471" i="17"/>
  <c r="P32472" i="17"/>
  <c r="P32473" i="17"/>
  <c r="P32474" i="17"/>
  <c r="P32475" i="17"/>
  <c r="P32476" i="17"/>
  <c r="P32477" i="17"/>
  <c r="P32478" i="17"/>
  <c r="P32479" i="17"/>
  <c r="P32480" i="17"/>
  <c r="P32481" i="17"/>
  <c r="P32482" i="17"/>
  <c r="P32483" i="17"/>
  <c r="P32484" i="17"/>
  <c r="P32485" i="17"/>
  <c r="P32486" i="17"/>
  <c r="P32487" i="17"/>
  <c r="P32488" i="17"/>
  <c r="P32489" i="17"/>
  <c r="P32490" i="17"/>
  <c r="P32491" i="17"/>
  <c r="P32492" i="17"/>
  <c r="P32493" i="17"/>
  <c r="P32494" i="17"/>
  <c r="P32495" i="17"/>
  <c r="P32496" i="17"/>
  <c r="P32497" i="17"/>
  <c r="P32498" i="17"/>
  <c r="P32499" i="17"/>
  <c r="P32500" i="17"/>
  <c r="P32501" i="17"/>
  <c r="P32502" i="17"/>
  <c r="P32503" i="17"/>
  <c r="P32504" i="17"/>
  <c r="P32505" i="17"/>
  <c r="P32506" i="17"/>
  <c r="P32507" i="17"/>
  <c r="P32508" i="17"/>
  <c r="P32509" i="17"/>
  <c r="P32510" i="17"/>
  <c r="P32511" i="17"/>
  <c r="P32512" i="17"/>
  <c r="P32513" i="17"/>
  <c r="P32514" i="17"/>
  <c r="P32515" i="17"/>
  <c r="P32516" i="17"/>
  <c r="P32517" i="17"/>
  <c r="P32518" i="17"/>
  <c r="P32519" i="17"/>
  <c r="P32520" i="17"/>
  <c r="P32521" i="17"/>
  <c r="P32522" i="17"/>
  <c r="P32523" i="17"/>
  <c r="P32524" i="17"/>
  <c r="P32525" i="17"/>
  <c r="P32526" i="17"/>
  <c r="P32527" i="17"/>
  <c r="P32528" i="17"/>
  <c r="P32529" i="17"/>
  <c r="P32530" i="17"/>
  <c r="P32531" i="17"/>
  <c r="P32532" i="17"/>
  <c r="P32533" i="17"/>
  <c r="P32534" i="17"/>
  <c r="P32535" i="17"/>
  <c r="P32536" i="17"/>
  <c r="P32537" i="17"/>
  <c r="P32538" i="17"/>
  <c r="P32539" i="17"/>
  <c r="P32540" i="17"/>
  <c r="P32541" i="17"/>
  <c r="P32542" i="17"/>
  <c r="P32543" i="17"/>
  <c r="P32544" i="17"/>
  <c r="P32545" i="17"/>
  <c r="P32546" i="17"/>
  <c r="P32547" i="17"/>
  <c r="P32548" i="17"/>
  <c r="P32549" i="17"/>
  <c r="P32550" i="17"/>
  <c r="P32551" i="17"/>
  <c r="P32552" i="17"/>
  <c r="P32553" i="17"/>
  <c r="P32554" i="17"/>
  <c r="P32555" i="17"/>
  <c r="P32556" i="17"/>
  <c r="P32557" i="17"/>
  <c r="P32558" i="17"/>
  <c r="P32559" i="17"/>
  <c r="P32560" i="17"/>
  <c r="P32561" i="17"/>
  <c r="P32562" i="17"/>
  <c r="P32563" i="17"/>
  <c r="P32564" i="17"/>
  <c r="P32565" i="17"/>
  <c r="P32566" i="17"/>
  <c r="P32567" i="17"/>
  <c r="P32568" i="17"/>
  <c r="P32569" i="17"/>
  <c r="P32570" i="17"/>
  <c r="P32571" i="17"/>
  <c r="P32572" i="17"/>
  <c r="P32573" i="17"/>
  <c r="P32574" i="17"/>
  <c r="P32575" i="17"/>
  <c r="P32576" i="17"/>
  <c r="P32577" i="17"/>
  <c r="P32578" i="17"/>
  <c r="P32579" i="17"/>
  <c r="P32580" i="17"/>
  <c r="P32581" i="17"/>
  <c r="P32582" i="17"/>
  <c r="P32583" i="17"/>
  <c r="P32584" i="17"/>
  <c r="P32585" i="17"/>
  <c r="P32586" i="17"/>
  <c r="P32587" i="17"/>
  <c r="P32588" i="17"/>
  <c r="P32589" i="17"/>
  <c r="P32590" i="17"/>
  <c r="P32591" i="17"/>
  <c r="P32592" i="17"/>
  <c r="P32593" i="17"/>
  <c r="P32594" i="17"/>
  <c r="P32595" i="17"/>
  <c r="P32596" i="17"/>
  <c r="P32597" i="17"/>
  <c r="P32598" i="17"/>
  <c r="P32599" i="17"/>
  <c r="P32600" i="17"/>
  <c r="P32601" i="17"/>
  <c r="P32602" i="17"/>
  <c r="P32603" i="17"/>
  <c r="P32604" i="17"/>
  <c r="P32605" i="17"/>
  <c r="P32606" i="17"/>
  <c r="P32607" i="17"/>
  <c r="P32608" i="17"/>
  <c r="P32609" i="17"/>
  <c r="P32610" i="17"/>
  <c r="P32611" i="17"/>
  <c r="P32612" i="17"/>
  <c r="P32613" i="17"/>
  <c r="P32614" i="17"/>
  <c r="P32615" i="17"/>
  <c r="P32616" i="17"/>
  <c r="P32617" i="17"/>
  <c r="P32618" i="17"/>
  <c r="R32618" i="17" s="1" a="1"/>
  <c r="R32618" i="17" s="1"/>
  <c r="P32619" i="17"/>
  <c r="R32619" i="17" s="1" a="1"/>
  <c r="R32619" i="17" s="1"/>
  <c r="P32620" i="17"/>
  <c r="P32621" i="17"/>
  <c r="P32622" i="17"/>
  <c r="P32623" i="17"/>
  <c r="P32624" i="17"/>
  <c r="P32625" i="17"/>
  <c r="R32625" i="17" s="1" a="1"/>
  <c r="R32625" i="17" s="1"/>
  <c r="P32626" i="17"/>
  <c r="P32627" i="17"/>
  <c r="P32628" i="17"/>
  <c r="P32629" i="17"/>
  <c r="P32630" i="17"/>
  <c r="R32630" i="17" s="1" a="1"/>
  <c r="R32630" i="17" s="1"/>
  <c r="P32631" i="17"/>
  <c r="P32632" i="17"/>
  <c r="P32633" i="17"/>
  <c r="P32634" i="17"/>
  <c r="P32635" i="17"/>
  <c r="P32636" i="17"/>
  <c r="R32636" i="17" s="1" a="1"/>
  <c r="R32636" i="17" s="1"/>
  <c r="P32637" i="17"/>
  <c r="P32638" i="17"/>
  <c r="P32639" i="17"/>
  <c r="P32640" i="17"/>
  <c r="P32641" i="17"/>
  <c r="P32642" i="17"/>
  <c r="R32642" i="17" s="1" a="1"/>
  <c r="R32642" i="17" s="1"/>
  <c r="P32643" i="17"/>
  <c r="P32644" i="17"/>
  <c r="P32645" i="17"/>
  <c r="P32646" i="17"/>
  <c r="P32647" i="17"/>
  <c r="R32647" i="17" s="1" a="1"/>
  <c r="R32647" i="17" s="1"/>
  <c r="P32648" i="17"/>
  <c r="P32649" i="17"/>
  <c r="P32650" i="17"/>
  <c r="P32651" i="17"/>
  <c r="P32652" i="17"/>
  <c r="R32652" i="17" s="1" a="1"/>
  <c r="R32652" i="17" s="1"/>
  <c r="P32653" i="17"/>
  <c r="P32654" i="17"/>
  <c r="P32655" i="17"/>
  <c r="P32656" i="17"/>
  <c r="P32657" i="17"/>
  <c r="P32658" i="17"/>
  <c r="R32658" i="17" s="1" a="1"/>
  <c r="R32658" i="17" s="1"/>
  <c r="P32659" i="17"/>
  <c r="P32660" i="17"/>
  <c r="P32661" i="17"/>
  <c r="P32662" i="17"/>
  <c r="P32663" i="17"/>
  <c r="R32663" i="17" s="1" a="1"/>
  <c r="R32663" i="17" s="1"/>
  <c r="P32664" i="17"/>
  <c r="P32665" i="17"/>
  <c r="P32666" i="17"/>
  <c r="P32667" i="17"/>
  <c r="P32668" i="17"/>
  <c r="P32669" i="17"/>
  <c r="P32670" i="17"/>
  <c r="R32670" i="17" s="1" a="1"/>
  <c r="R32670" i="17" s="1"/>
  <c r="P32671" i="17"/>
  <c r="R32671" i="17" s="1" a="1"/>
  <c r="R32671" i="17" s="1"/>
  <c r="P32672" i="17"/>
  <c r="P32673" i="17"/>
  <c r="P32674" i="17"/>
  <c r="P32675" i="17"/>
  <c r="P32676" i="17"/>
  <c r="P32677" i="17"/>
  <c r="R32677" i="17" s="1" a="1"/>
  <c r="R32677" i="17" s="1"/>
  <c r="P32678" i="17"/>
  <c r="P32679" i="17"/>
  <c r="P32680" i="17"/>
  <c r="P32681" i="17"/>
  <c r="P32682" i="17"/>
  <c r="P32683" i="17"/>
  <c r="P32684" i="17"/>
  <c r="R32684" i="17" s="1" a="1"/>
  <c r="R32684" i="17" s="1"/>
  <c r="P32685" i="17"/>
  <c r="P32686" i="17"/>
  <c r="P32687" i="17"/>
  <c r="P32688" i="17"/>
  <c r="P32689" i="17"/>
  <c r="R32689" i="17" s="1" a="1"/>
  <c r="R32689" i="17" s="1"/>
  <c r="P32690" i="17"/>
  <c r="R32690" i="17" s="1" a="1"/>
  <c r="R32690" i="17" s="1"/>
  <c r="P32691" i="17"/>
  <c r="P32692" i="17"/>
  <c r="P32693" i="17"/>
  <c r="P32694" i="17"/>
  <c r="P32695" i="17"/>
  <c r="P32696" i="17"/>
  <c r="P32697" i="17"/>
  <c r="R32697" i="17" s="1" a="1"/>
  <c r="R32697" i="17" s="1"/>
  <c r="P32698" i="17"/>
  <c r="P32699" i="17"/>
  <c r="P32700" i="17"/>
  <c r="P32701" i="17"/>
  <c r="P32702" i="17"/>
  <c r="P32703" i="17"/>
  <c r="R32703" i="17" s="1" a="1"/>
  <c r="R32703" i="17" s="1"/>
  <c r="P32704" i="17"/>
  <c r="R32704" i="17" s="1" a="1"/>
  <c r="R32704" i="17" s="1"/>
  <c r="P32705" i="17"/>
  <c r="R32705" i="17" s="1" a="1"/>
  <c r="R32705" i="17" s="1"/>
  <c r="P32706" i="17"/>
  <c r="P32707" i="17"/>
  <c r="P32708" i="17"/>
  <c r="P32709" i="17"/>
  <c r="P32710" i="17"/>
  <c r="P32711" i="17"/>
  <c r="P32712" i="17"/>
  <c r="P32713" i="17"/>
  <c r="R32713" i="17" s="1" a="1"/>
  <c r="R32713" i="17" s="1"/>
  <c r="P32714" i="17"/>
  <c r="P32715" i="17"/>
  <c r="P32716" i="17"/>
  <c r="P32717" i="17"/>
  <c r="P32718" i="17"/>
  <c r="P32719" i="17"/>
  <c r="R32719" i="17" s="1" a="1"/>
  <c r="R32719" i="17" s="1"/>
  <c r="P32720" i="17"/>
  <c r="P32721" i="17"/>
  <c r="P32722" i="17"/>
  <c r="P32723" i="17"/>
  <c r="P32724" i="17"/>
  <c r="P32725" i="17"/>
  <c r="P32726" i="17"/>
  <c r="R32726" i="17" s="1" a="1"/>
  <c r="R32726" i="17" s="1"/>
  <c r="P32727" i="17"/>
  <c r="P32728" i="17"/>
  <c r="P32729" i="17"/>
  <c r="P32730" i="17"/>
  <c r="P32731" i="17"/>
  <c r="P32732" i="17"/>
  <c r="P32733" i="17"/>
  <c r="P32734" i="17"/>
  <c r="P32735" i="17"/>
  <c r="P32736" i="17"/>
  <c r="P32737" i="17"/>
  <c r="P32738" i="17"/>
  <c r="P32739" i="17"/>
  <c r="P32740" i="17"/>
  <c r="P32741" i="17"/>
  <c r="P32742" i="17"/>
  <c r="P32743" i="17"/>
  <c r="P32744" i="17"/>
  <c r="P32745" i="17"/>
  <c r="P32746" i="17"/>
  <c r="P32747" i="17"/>
  <c r="P32748" i="17"/>
  <c r="P32749" i="17"/>
  <c r="P32750" i="17"/>
  <c r="P32751" i="17"/>
  <c r="P32752" i="17"/>
  <c r="P32753" i="17"/>
  <c r="P32754" i="17"/>
  <c r="R32754" i="17" s="1" a="1"/>
  <c r="R32754" i="17" s="1"/>
  <c r="P32755" i="17"/>
  <c r="P32756" i="17"/>
  <c r="P32757" i="17"/>
  <c r="P32758" i="17"/>
  <c r="P32759" i="17"/>
  <c r="P32760" i="17"/>
  <c r="P32761" i="17"/>
  <c r="P32762" i="17"/>
  <c r="R32762" i="17" s="1" a="1"/>
  <c r="R32762" i="17" s="1"/>
  <c r="P32763" i="17"/>
  <c r="R32763" i="17" s="1" a="1"/>
  <c r="R32763" i="17" s="1"/>
  <c r="P32764" i="17"/>
  <c r="R32764" i="17" s="1" a="1"/>
  <c r="R32764" i="17" s="1"/>
  <c r="P32765" i="17"/>
  <c r="P32766" i="17"/>
  <c r="P32767" i="17"/>
  <c r="P32768" i="17"/>
  <c r="P32769" i="17"/>
  <c r="P32770" i="17"/>
  <c r="P32771" i="17"/>
  <c r="P32772" i="17"/>
  <c r="P32773" i="17"/>
  <c r="P32774" i="17"/>
  <c r="P32775" i="17"/>
  <c r="P32776" i="17"/>
  <c r="P32777" i="17"/>
  <c r="P32778" i="17"/>
  <c r="P32779" i="17"/>
  <c r="P32780" i="17"/>
  <c r="R32780" i="17" s="1" a="1"/>
  <c r="R32780" i="17" s="1"/>
  <c r="P32781" i="17"/>
  <c r="R32781" i="17" s="1" a="1"/>
  <c r="R32781" i="17" s="1"/>
  <c r="P32782" i="17"/>
  <c r="P32783" i="17"/>
  <c r="P32784" i="17"/>
  <c r="P32785" i="17"/>
  <c r="P32786" i="17"/>
  <c r="P32787" i="17"/>
  <c r="P32788" i="17"/>
  <c r="P32789" i="17"/>
  <c r="P32790" i="17"/>
  <c r="P32791" i="17"/>
  <c r="P32792" i="17"/>
  <c r="P32793" i="17"/>
  <c r="P32794" i="17"/>
  <c r="P32795" i="17"/>
  <c r="P32796" i="17"/>
  <c r="P32797" i="17"/>
  <c r="R32797" i="17" s="1" a="1"/>
  <c r="R32797" i="17" s="1"/>
  <c r="P32798" i="17"/>
  <c r="P32799" i="17"/>
  <c r="P32800" i="17"/>
  <c r="P32801" i="17"/>
  <c r="P32802" i="17"/>
  <c r="P32803" i="17"/>
  <c r="P32804" i="17"/>
  <c r="P32805" i="17"/>
  <c r="P32806" i="17"/>
  <c r="R32806" i="17" s="1" a="1"/>
  <c r="R32806" i="17" s="1"/>
  <c r="P32807" i="17"/>
  <c r="R32807" i="17" s="1" a="1"/>
  <c r="R32807" i="17" s="1"/>
  <c r="P32808" i="17"/>
  <c r="R32808" i="17" s="1" a="1"/>
  <c r="R32808" i="17" s="1"/>
  <c r="P32809" i="17"/>
  <c r="P32810" i="17"/>
  <c r="P32811" i="17"/>
  <c r="P32812" i="17"/>
  <c r="P32813" i="17"/>
  <c r="P32814" i="17"/>
  <c r="P32815" i="17"/>
  <c r="P32816" i="17"/>
  <c r="P32817" i="17"/>
  <c r="P32818" i="17"/>
  <c r="P32819" i="17"/>
  <c r="P32820" i="17"/>
  <c r="P32821" i="17"/>
  <c r="P32822" i="17"/>
  <c r="P32823" i="17"/>
  <c r="P32824" i="17"/>
  <c r="R32824" i="17" s="1" a="1"/>
  <c r="R32824" i="17" s="1"/>
  <c r="P32825" i="17"/>
  <c r="R32825" i="17" s="1" a="1"/>
  <c r="R32825" i="17" s="1"/>
  <c r="P32826" i="17"/>
  <c r="P32827" i="17"/>
  <c r="P32828" i="17"/>
  <c r="P32829" i="17"/>
  <c r="P32830" i="17"/>
  <c r="P32831" i="17"/>
  <c r="P32832" i="17"/>
  <c r="P32833" i="17"/>
  <c r="R32833" i="17" s="1" a="1"/>
  <c r="R32833" i="17" s="1"/>
  <c r="P32834" i="17"/>
  <c r="R32834" i="17" s="1" a="1"/>
  <c r="R32834" i="17" s="1"/>
  <c r="P32835" i="17"/>
  <c r="P32836" i="17"/>
  <c r="P32837" i="17"/>
  <c r="P32838" i="17"/>
  <c r="P32839" i="17"/>
  <c r="P32840" i="17"/>
  <c r="P32841" i="17"/>
  <c r="P32842" i="17"/>
  <c r="R32842" i="17" s="1" a="1"/>
  <c r="R32842" i="17" s="1"/>
  <c r="P32843" i="17"/>
  <c r="R32843" i="17" s="1" a="1"/>
  <c r="R32843" i="17" s="1"/>
  <c r="P32844" i="17"/>
  <c r="P32845" i="17"/>
  <c r="P32846" i="17"/>
  <c r="P32847" i="17"/>
  <c r="P32848" i="17"/>
  <c r="P32849" i="17"/>
  <c r="P32850" i="17"/>
  <c r="P32851" i="17"/>
  <c r="P32852" i="17"/>
  <c r="P32853" i="17"/>
  <c r="R32853" i="17" s="1" a="1"/>
  <c r="R32853" i="17" s="1"/>
  <c r="P32854" i="17"/>
  <c r="R32854" i="17" s="1" a="1"/>
  <c r="R32854" i="17" s="1"/>
  <c r="P32855" i="17"/>
  <c r="P32856" i="17"/>
  <c r="P32857" i="17"/>
  <c r="P32858" i="17"/>
  <c r="P32859" i="17"/>
  <c r="P32860" i="17"/>
  <c r="P32861" i="17"/>
  <c r="P32862" i="17"/>
  <c r="P32863" i="17"/>
  <c r="R32863" i="17" s="1" a="1"/>
  <c r="R32863" i="17" s="1"/>
  <c r="P32864" i="17"/>
  <c r="R32864" i="17" s="1" a="1"/>
  <c r="R32864" i="17" s="1"/>
  <c r="P32865" i="17"/>
  <c r="P32866" i="17"/>
  <c r="P32867" i="17"/>
  <c r="P32868" i="17"/>
  <c r="P32869" i="17"/>
  <c r="P32870" i="17"/>
  <c r="P32871" i="17"/>
  <c r="P32872" i="17"/>
  <c r="P32873" i="17"/>
  <c r="P32874" i="17"/>
  <c r="R32874" i="17" s="1" a="1"/>
  <c r="R32874" i="17" s="1"/>
  <c r="P32875" i="17"/>
  <c r="P32876" i="17"/>
  <c r="P32877" i="17"/>
  <c r="P32878" i="17"/>
  <c r="P32879" i="17"/>
  <c r="P32880" i="17"/>
  <c r="P32881" i="17"/>
  <c r="P32882" i="17"/>
  <c r="R32882" i="17" s="1" a="1"/>
  <c r="R32882" i="17" s="1"/>
  <c r="P32883" i="17"/>
  <c r="R32883" i="17" s="1" a="1"/>
  <c r="R32883" i="17" s="1"/>
  <c r="P32884" i="17"/>
  <c r="P32885" i="17"/>
  <c r="P32886" i="17"/>
  <c r="P32887" i="17"/>
  <c r="P32888" i="17"/>
  <c r="P32889" i="17"/>
  <c r="P32890" i="17"/>
  <c r="P32891" i="17"/>
  <c r="R32891" i="17" s="1" a="1"/>
  <c r="R32891" i="17" s="1"/>
  <c r="P32892" i="17"/>
  <c r="P32893" i="17"/>
  <c r="P32894" i="17"/>
  <c r="P32895" i="17"/>
  <c r="P32896" i="17"/>
  <c r="P32897" i="17"/>
  <c r="P32898" i="17"/>
  <c r="R32898" i="17" s="1" a="1"/>
  <c r="R32898" i="17" s="1"/>
  <c r="P32899" i="17"/>
  <c r="R32899" i="17" s="1" a="1"/>
  <c r="R32899" i="17" s="1"/>
  <c r="P32900" i="17"/>
  <c r="P32901" i="17"/>
  <c r="P32902" i="17"/>
  <c r="P32903" i="17"/>
  <c r="P32904" i="17"/>
  <c r="P32905" i="17"/>
  <c r="P32906" i="17"/>
  <c r="P32907" i="17"/>
  <c r="P32908" i="17"/>
  <c r="P32909" i="17"/>
  <c r="P32910" i="17"/>
  <c r="R32910" i="17" s="1" a="1"/>
  <c r="R32910" i="17" s="1"/>
  <c r="P32911" i="17"/>
  <c r="R32911" i="17" s="1" a="1"/>
  <c r="R32911" i="17" s="1"/>
  <c r="P32912" i="17"/>
  <c r="P32913" i="17"/>
  <c r="P32914" i="17"/>
  <c r="P32915" i="17"/>
  <c r="P32916" i="17"/>
  <c r="P32917" i="17"/>
  <c r="R32917" i="17" s="1" a="1"/>
  <c r="R32917" i="17" s="1"/>
  <c r="P32918" i="17"/>
  <c r="P32919" i="17"/>
  <c r="P32920" i="17"/>
  <c r="P32921" i="17"/>
  <c r="P32922" i="17"/>
  <c r="P32923" i="17"/>
  <c r="P32924" i="17"/>
  <c r="P32925" i="17"/>
  <c r="R32925" i="17" s="1" a="1"/>
  <c r="R32925" i="17" s="1"/>
  <c r="P32926" i="17"/>
  <c r="P32927" i="17"/>
  <c r="P32928" i="17"/>
  <c r="P32929" i="17"/>
  <c r="P32930" i="17"/>
  <c r="P32931" i="17"/>
  <c r="P32932" i="17"/>
  <c r="R32932" i="17" s="1" a="1"/>
  <c r="R32932" i="17" s="1"/>
  <c r="P32933" i="17"/>
  <c r="P32934" i="17"/>
  <c r="P32935" i="17"/>
  <c r="P32936" i="17"/>
  <c r="P32937" i="17"/>
  <c r="P32938" i="17"/>
  <c r="P32939" i="17"/>
  <c r="P32940" i="17"/>
  <c r="P32941" i="17"/>
  <c r="P32942" i="17"/>
  <c r="R32942" i="17" s="1" a="1"/>
  <c r="R32942" i="17" s="1"/>
  <c r="P32943" i="17"/>
  <c r="P32944" i="17"/>
  <c r="P32945" i="17"/>
  <c r="P32946" i="17"/>
  <c r="P32947" i="17"/>
  <c r="P32948" i="17"/>
  <c r="P32949" i="17"/>
  <c r="P32950" i="17"/>
  <c r="P32951" i="17"/>
  <c r="P32952" i="17"/>
  <c r="P32953" i="17"/>
  <c r="P32954" i="17"/>
  <c r="P32955" i="17"/>
  <c r="P32956" i="17"/>
  <c r="P32957" i="17"/>
  <c r="P32958" i="17"/>
  <c r="P32959" i="17"/>
  <c r="P32960" i="17"/>
  <c r="P32961" i="17"/>
  <c r="P32962" i="17"/>
  <c r="P32963" i="17"/>
  <c r="P32964" i="17"/>
  <c r="P32965" i="17"/>
  <c r="P32966" i="17"/>
  <c r="P32967" i="17"/>
  <c r="P32968" i="17"/>
  <c r="P32969" i="17"/>
  <c r="P32970" i="17"/>
  <c r="P32971" i="17"/>
  <c r="P32972" i="17"/>
  <c r="P32973" i="17"/>
  <c r="P32974" i="17"/>
  <c r="P32975" i="17"/>
  <c r="P32976" i="17"/>
  <c r="P32977" i="17"/>
  <c r="P32978" i="17"/>
  <c r="P32979" i="17"/>
  <c r="P32980" i="17"/>
  <c r="R32980" i="17" s="1" a="1"/>
  <c r="R32980" i="17" s="1"/>
  <c r="P32981" i="17"/>
  <c r="P32982" i="17"/>
  <c r="P32983" i="17"/>
  <c r="P32984" i="17"/>
  <c r="P32985" i="17"/>
  <c r="P32986" i="17"/>
  <c r="P32987" i="17"/>
  <c r="P32988" i="17"/>
  <c r="P32989" i="17"/>
  <c r="P32990" i="17"/>
  <c r="P32991" i="17"/>
  <c r="P32992" i="17"/>
  <c r="P32993" i="17"/>
  <c r="P32994" i="17"/>
  <c r="P32995" i="17"/>
  <c r="P32996" i="17"/>
  <c r="P32997" i="17"/>
  <c r="P32998" i="17"/>
  <c r="R32998" i="17" s="1" a="1"/>
  <c r="R32998" i="17" s="1"/>
  <c r="P32999" i="17"/>
  <c r="R32999" i="17" s="1" a="1"/>
  <c r="R32999" i="17" s="1"/>
  <c r="P33000" i="17"/>
  <c r="P33001" i="17"/>
  <c r="P33002" i="17"/>
  <c r="P33003" i="17"/>
  <c r="P33004" i="17"/>
  <c r="P33005" i="17"/>
  <c r="P33006" i="17"/>
  <c r="P33007" i="17"/>
  <c r="R33007" i="17" s="1" a="1"/>
  <c r="R33007" i="17" s="1"/>
  <c r="P33008" i="17"/>
  <c r="P33009" i="17"/>
  <c r="P33010" i="17"/>
  <c r="P33011" i="17"/>
  <c r="P33012" i="17"/>
  <c r="P33013" i="17"/>
  <c r="P33014" i="17"/>
  <c r="P33015" i="17"/>
  <c r="P33016" i="17"/>
  <c r="P33017" i="17"/>
  <c r="P33018" i="17"/>
  <c r="P33019" i="17"/>
  <c r="P33020" i="17"/>
  <c r="P33021" i="17"/>
  <c r="P33022" i="17"/>
  <c r="P33023" i="17"/>
  <c r="P33024" i="17"/>
  <c r="P33025" i="17"/>
  <c r="P33026" i="17"/>
  <c r="P33027" i="17"/>
  <c r="P33028" i="17"/>
  <c r="P33029" i="17"/>
  <c r="P33030" i="17"/>
  <c r="P33031" i="17"/>
  <c r="P33032" i="17"/>
  <c r="P33033" i="17"/>
  <c r="P33034" i="17"/>
  <c r="P33035" i="17"/>
  <c r="P33036" i="17"/>
  <c r="P33037" i="17"/>
  <c r="P33038" i="17"/>
  <c r="P33039" i="17"/>
  <c r="P33040" i="17"/>
  <c r="P33041" i="17"/>
  <c r="P33042" i="17"/>
  <c r="P33043" i="17"/>
  <c r="P33044" i="17"/>
  <c r="P33045" i="17"/>
  <c r="P33046" i="17"/>
  <c r="P33047" i="17"/>
  <c r="P33048" i="17"/>
  <c r="P33049" i="17"/>
  <c r="P33050" i="17"/>
  <c r="P33051" i="17"/>
  <c r="P33052" i="17"/>
  <c r="P33053" i="17"/>
  <c r="P33054" i="17"/>
  <c r="P33055" i="17"/>
  <c r="P33056" i="17"/>
  <c r="P33057" i="17"/>
  <c r="P33058" i="17"/>
  <c r="P33059" i="17"/>
  <c r="P33060" i="17"/>
  <c r="P33061" i="17"/>
  <c r="P33062" i="17"/>
  <c r="P33063" i="17"/>
  <c r="P33064" i="17"/>
  <c r="P33065" i="17"/>
  <c r="P33066" i="17"/>
  <c r="P33067" i="17"/>
  <c r="P33068" i="17"/>
  <c r="P33069" i="17"/>
  <c r="P33070" i="17"/>
  <c r="P33071" i="17"/>
  <c r="P33072" i="17"/>
  <c r="P33073" i="17"/>
  <c r="P33074" i="17"/>
  <c r="P33075" i="17"/>
  <c r="P33076" i="17"/>
  <c r="P33077" i="17"/>
  <c r="P33078" i="17"/>
  <c r="P33079" i="17"/>
  <c r="P33080" i="17"/>
  <c r="P33081" i="17"/>
  <c r="P33082" i="17"/>
  <c r="P33083" i="17"/>
  <c r="P33084" i="17"/>
  <c r="P33085" i="17"/>
  <c r="P33086" i="17"/>
  <c r="P33087" i="17"/>
  <c r="P33088" i="17"/>
  <c r="P33089" i="17"/>
  <c r="P33090" i="17"/>
  <c r="P33091" i="17"/>
  <c r="P33092" i="17"/>
  <c r="P33093" i="17"/>
  <c r="P33094" i="17"/>
  <c r="P33095" i="17"/>
  <c r="P33096" i="17"/>
  <c r="P33097" i="17"/>
  <c r="P33098" i="17"/>
  <c r="P33099" i="17"/>
  <c r="P33100" i="17"/>
  <c r="P33101" i="17"/>
  <c r="P33102" i="17"/>
  <c r="P33103" i="17"/>
  <c r="P33104" i="17"/>
  <c r="P33105" i="17"/>
  <c r="P33106" i="17"/>
  <c r="P33107" i="17"/>
  <c r="P33108" i="17"/>
  <c r="P33109" i="17"/>
  <c r="P33110" i="17"/>
  <c r="P33111" i="17"/>
  <c r="P33112" i="17"/>
  <c r="P33113" i="17"/>
  <c r="P33114" i="17"/>
  <c r="P33115" i="17"/>
  <c r="P33116" i="17"/>
  <c r="P33117" i="17"/>
  <c r="P33118" i="17"/>
  <c r="P33119" i="17"/>
  <c r="P33120" i="17"/>
  <c r="P33121" i="17"/>
  <c r="R33121" i="17" s="1" a="1"/>
  <c r="R33121" i="17" s="1"/>
  <c r="P33122" i="17"/>
  <c r="P33123" i="17"/>
  <c r="P33124" i="17"/>
  <c r="P33125" i="17"/>
  <c r="P33126" i="17"/>
  <c r="P33127" i="17"/>
  <c r="P33128" i="17"/>
  <c r="R33128" i="17" s="1" a="1"/>
  <c r="R33128" i="17" s="1"/>
  <c r="P33129" i="17"/>
  <c r="P33130" i="17"/>
  <c r="P33131" i="17"/>
  <c r="P33132" i="17"/>
  <c r="P33133" i="17"/>
  <c r="P33134" i="17"/>
  <c r="R33134" i="17" s="1" a="1"/>
  <c r="R33134" i="17" s="1"/>
  <c r="P33135" i="17"/>
  <c r="R33135" i="17" s="1" a="1"/>
  <c r="R33135" i="17" s="1"/>
  <c r="P33136" i="17"/>
  <c r="P33137" i="17"/>
  <c r="P33138" i="17"/>
  <c r="P33139" i="17"/>
  <c r="P33140" i="17"/>
  <c r="P33141" i="17"/>
  <c r="R33141" i="17" s="1" a="1"/>
  <c r="R33141" i="17" s="1"/>
  <c r="P33142" i="17"/>
  <c r="P33143" i="17"/>
  <c r="P33144" i="17"/>
  <c r="P33145" i="17"/>
  <c r="P33146" i="17"/>
  <c r="P33147" i="17"/>
  <c r="P33148" i="17"/>
  <c r="P33149" i="17"/>
  <c r="P33150" i="17"/>
  <c r="R33150" i="17" s="1" a="1"/>
  <c r="R33150" i="17" s="1"/>
  <c r="P33151" i="17"/>
  <c r="R33151" i="17" s="1" a="1"/>
  <c r="R33151" i="17" s="1"/>
  <c r="P33152" i="17"/>
  <c r="P33153" i="17"/>
  <c r="P33154" i="17"/>
  <c r="P33155" i="17"/>
  <c r="P33156" i="17"/>
  <c r="P33157" i="17"/>
  <c r="P33158" i="17"/>
  <c r="R33158" i="17" s="1" a="1"/>
  <c r="R33158" i="17" s="1"/>
  <c r="P33159" i="17"/>
  <c r="P33160" i="17"/>
  <c r="P33161" i="17"/>
  <c r="P33162" i="17"/>
  <c r="P33163" i="17"/>
  <c r="P33164" i="17"/>
  <c r="R33164" i="17" s="1" a="1"/>
  <c r="R33164" i="17" s="1"/>
  <c r="P33165" i="17"/>
  <c r="P33166" i="17"/>
  <c r="P33167" i="17"/>
  <c r="P33168" i="17"/>
  <c r="P33169" i="17"/>
  <c r="P33170" i="17"/>
  <c r="P33171" i="17"/>
  <c r="P33172" i="17"/>
  <c r="P33173" i="17"/>
  <c r="P33174" i="17"/>
  <c r="P33175" i="17"/>
  <c r="P33176" i="17"/>
  <c r="P33177" i="17"/>
  <c r="P33178" i="17"/>
  <c r="P33179" i="17"/>
  <c r="P33180" i="17"/>
  <c r="P33181" i="17"/>
  <c r="P33182" i="17"/>
  <c r="P33183" i="17"/>
  <c r="P33184" i="17"/>
  <c r="P33185" i="17"/>
  <c r="P33186" i="17"/>
  <c r="P33187" i="17"/>
  <c r="P33188" i="17"/>
  <c r="P33189" i="17"/>
  <c r="P33190" i="17"/>
  <c r="P33191" i="17"/>
  <c r="P33192" i="17"/>
  <c r="P33193" i="17"/>
  <c r="P33194" i="17"/>
  <c r="P33195" i="17"/>
  <c r="P33196" i="17"/>
  <c r="P33197" i="17"/>
  <c r="P33198" i="17"/>
  <c r="P33199" i="17"/>
  <c r="P33200" i="17"/>
  <c r="P33201" i="17"/>
  <c r="P33202" i="17"/>
  <c r="P33203" i="17"/>
  <c r="P33204" i="17"/>
  <c r="P33205" i="17"/>
  <c r="P33206" i="17"/>
  <c r="P33207" i="17"/>
  <c r="P33208" i="17"/>
  <c r="P33209" i="17"/>
  <c r="P33210" i="17"/>
  <c r="P33211" i="17"/>
  <c r="P33212" i="17"/>
  <c r="P33213" i="17"/>
  <c r="P33214" i="17"/>
  <c r="P33215" i="17"/>
  <c r="R33215" i="17" s="1" a="1"/>
  <c r="R33215" i="17" s="1"/>
  <c r="P33216" i="17"/>
  <c r="R33216" i="17" s="1" a="1"/>
  <c r="R33216" i="17" s="1"/>
  <c r="P33217" i="17"/>
  <c r="P33218" i="17"/>
  <c r="P33219" i="17"/>
  <c r="P33220" i="17"/>
  <c r="P33221" i="17"/>
  <c r="P33222" i="17"/>
  <c r="P33223" i="17"/>
  <c r="P33224" i="17"/>
  <c r="P33225" i="17"/>
  <c r="P33226" i="17"/>
  <c r="P33227" i="17"/>
  <c r="P33228" i="17"/>
  <c r="P33229" i="17"/>
  <c r="P33230" i="17"/>
  <c r="P33231" i="17"/>
  <c r="P33232" i="17"/>
  <c r="P33233" i="17"/>
  <c r="P33234" i="17"/>
  <c r="P33235" i="17"/>
  <c r="P33236" i="17"/>
  <c r="P33237" i="17"/>
  <c r="P33238" i="17"/>
  <c r="P33239" i="17"/>
  <c r="P33240" i="17"/>
  <c r="P33241" i="17"/>
  <c r="P33242" i="17"/>
  <c r="P33243" i="17"/>
  <c r="P33244" i="17"/>
  <c r="P33245" i="17"/>
  <c r="P33246" i="17"/>
  <c r="P33247" i="17"/>
  <c r="P33248" i="17"/>
  <c r="P33249" i="17"/>
  <c r="P33250" i="17"/>
  <c r="P33251" i="17"/>
  <c r="P33252" i="17"/>
  <c r="P33253" i="17"/>
  <c r="P33254" i="17"/>
  <c r="P33255" i="17"/>
  <c r="P33256" i="17"/>
  <c r="P33257" i="17"/>
  <c r="P33258" i="17"/>
  <c r="P33259" i="17"/>
  <c r="P33260" i="17"/>
  <c r="P33261" i="17"/>
  <c r="P33262" i="17"/>
  <c r="P33263" i="17"/>
  <c r="P33264" i="17"/>
  <c r="P33265" i="17"/>
  <c r="P33266" i="17"/>
  <c r="P33267" i="17"/>
  <c r="P33268" i="17"/>
  <c r="P33269" i="17"/>
  <c r="P33270" i="17"/>
  <c r="P33271" i="17"/>
  <c r="P33272" i="17"/>
  <c r="P33273" i="17"/>
  <c r="P33274" i="17"/>
  <c r="P33275" i="17"/>
  <c r="P33276" i="17"/>
  <c r="P33277" i="17"/>
  <c r="P33278" i="17"/>
  <c r="P33279" i="17"/>
  <c r="P33280" i="17"/>
  <c r="P33281" i="17"/>
  <c r="P33282" i="17"/>
  <c r="P33283" i="17"/>
  <c r="P33284" i="17"/>
  <c r="P33285" i="17"/>
  <c r="P33286" i="17"/>
  <c r="P33287" i="17"/>
  <c r="P33288" i="17"/>
  <c r="P33289" i="17"/>
  <c r="P33290" i="17"/>
  <c r="P33291" i="17"/>
  <c r="P33292" i="17"/>
  <c r="P33293" i="17"/>
  <c r="P33294" i="17"/>
  <c r="P33295" i="17"/>
  <c r="P33296" i="17"/>
  <c r="P33297" i="17"/>
  <c r="P33298" i="17"/>
  <c r="P33299" i="17"/>
  <c r="P33300" i="17"/>
  <c r="P33301" i="17"/>
  <c r="P33302" i="17"/>
  <c r="P33303" i="17"/>
  <c r="P33304" i="17"/>
  <c r="P33305" i="17"/>
  <c r="P33306" i="17"/>
  <c r="P33307" i="17"/>
  <c r="P33308" i="17"/>
  <c r="P33309" i="17"/>
  <c r="P33310" i="17"/>
  <c r="P33311" i="17"/>
  <c r="P33312" i="17"/>
  <c r="P33313" i="17"/>
  <c r="P33314" i="17"/>
  <c r="P33315" i="17"/>
  <c r="P33316" i="17"/>
  <c r="P33317" i="17"/>
  <c r="P33318" i="17"/>
  <c r="P33319" i="17"/>
  <c r="P33320" i="17"/>
  <c r="P33321" i="17"/>
  <c r="P33322" i="17"/>
  <c r="P33323" i="17"/>
  <c r="P33324" i="17"/>
  <c r="P33325" i="17"/>
  <c r="P33326" i="17"/>
  <c r="P33327" i="17"/>
  <c r="P33328" i="17"/>
  <c r="P33329" i="17"/>
  <c r="P33330" i="17"/>
  <c r="P33331" i="17"/>
  <c r="P33332" i="17"/>
  <c r="P33333" i="17"/>
  <c r="P33334" i="17"/>
  <c r="P33335" i="17"/>
  <c r="P33336" i="17"/>
  <c r="P33337" i="17"/>
  <c r="P33338" i="17"/>
  <c r="P33339" i="17"/>
  <c r="P33340" i="17"/>
  <c r="P33341" i="17"/>
  <c r="P33342" i="17"/>
  <c r="P33343" i="17"/>
  <c r="P33344" i="17"/>
  <c r="P33345" i="17"/>
  <c r="P33346" i="17"/>
  <c r="P33347" i="17"/>
  <c r="P33348" i="17"/>
  <c r="P33349" i="17"/>
  <c r="P33350" i="17"/>
  <c r="P33351" i="17"/>
  <c r="P33352" i="17"/>
  <c r="P33353" i="17"/>
  <c r="P33354" i="17"/>
  <c r="P33355" i="17"/>
  <c r="P33356" i="17"/>
  <c r="P33357" i="17"/>
  <c r="P33358" i="17"/>
  <c r="R33358" i="17" s="1" a="1"/>
  <c r="R33358" i="17" s="1"/>
  <c r="P33359" i="17"/>
  <c r="R33359" i="17" s="1" a="1"/>
  <c r="R33359" i="17" s="1"/>
  <c r="P33360" i="17"/>
  <c r="P33361" i="17"/>
  <c r="P33362" i="17"/>
  <c r="P33363" i="17"/>
  <c r="P33364" i="17"/>
  <c r="P33365" i="17"/>
  <c r="P33366" i="17"/>
  <c r="P33367" i="17"/>
  <c r="P33368" i="17"/>
  <c r="R33368" i="17" s="1" a="1"/>
  <c r="R33368" i="17" s="1"/>
  <c r="P33369" i="17"/>
  <c r="P33370" i="17"/>
  <c r="P33371" i="17"/>
  <c r="P33372" i="17"/>
  <c r="P33373" i="17"/>
  <c r="P33374" i="17"/>
  <c r="P33375" i="17"/>
  <c r="R33375" i="17" s="1" a="1"/>
  <c r="R33375" i="17" s="1"/>
  <c r="P33376" i="17"/>
  <c r="P33377" i="17"/>
  <c r="P33378" i="17"/>
  <c r="P33379" i="17"/>
  <c r="P33380" i="17"/>
  <c r="P33381" i="17"/>
  <c r="P33382" i="17"/>
  <c r="P33383" i="17"/>
  <c r="P33384" i="17"/>
  <c r="P33385" i="17"/>
  <c r="P33386" i="17"/>
  <c r="R33386" i="17" s="1" a="1"/>
  <c r="R33386" i="17" s="1"/>
  <c r="P33387" i="17"/>
  <c r="P33388" i="17"/>
  <c r="P33389" i="17"/>
  <c r="P33390" i="17"/>
  <c r="P33391" i="17"/>
  <c r="P33392" i="17"/>
  <c r="R33392" i="17" s="1" a="1"/>
  <c r="R33392" i="17" s="1"/>
  <c r="P33393" i="17"/>
  <c r="P33394" i="17"/>
  <c r="P33395" i="17"/>
  <c r="P33396" i="17"/>
  <c r="P33397" i="17"/>
  <c r="P33398" i="17"/>
  <c r="P33399" i="17"/>
  <c r="P33400" i="17"/>
  <c r="R33400" i="17" s="1" a="1"/>
  <c r="R33400" i="17" s="1"/>
  <c r="P33401" i="17"/>
  <c r="P33402" i="17"/>
  <c r="P33403" i="17"/>
  <c r="P33404" i="17"/>
  <c r="P33405" i="17"/>
  <c r="P33406" i="17"/>
  <c r="P33407" i="17"/>
  <c r="R33407" i="17" s="1" a="1"/>
  <c r="R33407" i="17" s="1"/>
  <c r="P33408" i="17"/>
  <c r="R33408" i="17" s="1" a="1"/>
  <c r="R33408" i="17" s="1"/>
  <c r="P33409" i="17"/>
  <c r="P33410" i="17"/>
  <c r="P33411" i="17"/>
  <c r="P33412" i="17"/>
  <c r="P33413" i="17"/>
  <c r="P33414" i="17"/>
  <c r="P33415" i="17"/>
  <c r="P33416" i="17"/>
  <c r="P33417" i="17"/>
  <c r="P33418" i="17"/>
  <c r="P33419" i="17"/>
  <c r="R33419" i="17" s="1" a="1"/>
  <c r="R33419" i="17" s="1"/>
  <c r="P33420" i="17"/>
  <c r="P33421" i="17"/>
  <c r="P33422" i="17"/>
  <c r="P33423" i="17"/>
  <c r="P33424" i="17"/>
  <c r="P33425" i="17"/>
  <c r="P33426" i="17"/>
  <c r="P33427" i="17"/>
  <c r="P33428" i="17"/>
  <c r="P33429" i="17"/>
  <c r="R33429" i="17" s="1" a="1"/>
  <c r="R33429" i="17" s="1"/>
  <c r="P33430" i="17"/>
  <c r="P33431" i="17"/>
  <c r="P33432" i="17"/>
  <c r="P33433" i="17"/>
  <c r="P33434" i="17"/>
  <c r="P33435" i="17"/>
  <c r="P33436" i="17"/>
  <c r="P33437" i="17"/>
  <c r="P33438" i="17"/>
  <c r="P33439" i="17"/>
  <c r="P33440" i="17"/>
  <c r="P33441" i="17"/>
  <c r="R33441" i="17" s="1" a="1"/>
  <c r="R33441" i="17" s="1"/>
  <c r="P33442" i="17"/>
  <c r="P33443" i="17"/>
  <c r="P33444" i="17"/>
  <c r="P33445" i="17"/>
  <c r="P33446" i="17"/>
  <c r="P33447" i="17"/>
  <c r="P33448" i="17"/>
  <c r="P33449" i="17"/>
  <c r="P33450" i="17"/>
  <c r="P33451" i="17"/>
  <c r="P33452" i="17"/>
  <c r="P33453" i="17"/>
  <c r="R33453" i="17" s="1" a="1"/>
  <c r="R33453" i="17" s="1"/>
  <c r="P33454" i="17"/>
  <c r="P33455" i="17"/>
  <c r="P33456" i="17"/>
  <c r="P33457" i="17"/>
  <c r="P33458" i="17"/>
  <c r="P33459" i="17"/>
  <c r="P33460" i="17"/>
  <c r="P33461" i="17"/>
  <c r="P33462" i="17"/>
  <c r="P33463" i="17"/>
  <c r="P33464" i="17"/>
  <c r="P33465" i="17"/>
  <c r="P33466" i="17"/>
  <c r="P33467" i="17"/>
  <c r="R33467" i="17" s="1" a="1"/>
  <c r="R33467" i="17" s="1"/>
  <c r="P33468" i="17"/>
  <c r="P33469" i="17"/>
  <c r="P33470" i="17"/>
  <c r="P33471" i="17"/>
  <c r="P33472" i="17"/>
  <c r="P33473" i="17"/>
  <c r="P33474" i="17"/>
  <c r="R33474" i="17" s="1" a="1"/>
  <c r="R33474" i="17" s="1"/>
  <c r="P33475" i="17"/>
  <c r="P33476" i="17"/>
  <c r="P33477" i="17"/>
  <c r="P33478" i="17"/>
  <c r="P33479" i="17"/>
  <c r="P33480" i="17"/>
  <c r="P33481" i="17"/>
  <c r="P33482" i="17"/>
  <c r="P33483" i="17"/>
  <c r="P33484" i="17"/>
  <c r="R33484" i="17" s="1" a="1"/>
  <c r="R33484" i="17" s="1"/>
  <c r="P33485" i="17"/>
  <c r="P33486" i="17"/>
  <c r="P33487" i="17"/>
  <c r="P33488" i="17"/>
  <c r="P33489" i="17"/>
  <c r="P33490" i="17"/>
  <c r="P33491" i="17"/>
  <c r="P33492" i="17"/>
  <c r="P33493" i="17"/>
  <c r="R33493" i="17" s="1" a="1"/>
  <c r="R33493" i="17" s="1"/>
  <c r="P33494" i="17"/>
  <c r="P33495" i="17"/>
  <c r="P33496" i="17"/>
  <c r="P33497" i="17"/>
  <c r="P33498" i="17"/>
  <c r="P33499" i="17"/>
  <c r="P33500" i="17"/>
  <c r="P33501" i="17"/>
  <c r="P33502" i="17"/>
  <c r="P33503" i="17"/>
  <c r="P33504" i="17"/>
  <c r="P33505" i="17"/>
  <c r="P33506" i="17"/>
  <c r="P33507" i="17"/>
  <c r="P33508" i="17"/>
  <c r="P33509" i="17"/>
  <c r="P33510" i="17"/>
  <c r="P33511" i="17"/>
  <c r="P33512" i="17"/>
  <c r="P33513" i="17"/>
  <c r="P33514" i="17"/>
  <c r="P33515" i="17"/>
  <c r="P33516" i="17"/>
  <c r="P33517" i="17"/>
  <c r="P33518" i="17"/>
  <c r="P33519" i="17"/>
  <c r="P33520" i="17"/>
  <c r="P33521" i="17"/>
  <c r="P33522" i="17"/>
  <c r="P33523" i="17"/>
  <c r="P33524" i="17"/>
  <c r="P33525" i="17"/>
  <c r="P33526" i="17"/>
  <c r="P33527" i="17"/>
  <c r="P33528" i="17"/>
  <c r="P33529" i="17"/>
  <c r="P33530" i="17"/>
  <c r="P33531" i="17"/>
  <c r="P33532" i="17"/>
  <c r="P33533" i="17"/>
  <c r="P33534" i="17"/>
  <c r="P33535" i="17"/>
  <c r="P33536" i="17"/>
  <c r="P33537" i="17"/>
  <c r="P33538" i="17"/>
  <c r="P33539" i="17"/>
  <c r="P33540" i="17"/>
  <c r="P33541" i="17"/>
  <c r="P33542" i="17"/>
  <c r="P33543" i="17"/>
  <c r="P33544" i="17"/>
  <c r="P33545" i="17"/>
  <c r="P33546" i="17"/>
  <c r="P33547" i="17"/>
  <c r="P33548" i="17"/>
  <c r="P33549" i="17"/>
  <c r="P33550" i="17"/>
  <c r="P33551" i="17"/>
  <c r="P33552" i="17"/>
  <c r="P33553" i="17"/>
  <c r="P33554" i="17"/>
  <c r="P33555" i="17"/>
  <c r="P33556" i="17"/>
  <c r="P33557" i="17"/>
  <c r="P33558" i="17"/>
  <c r="P33559" i="17"/>
  <c r="P33560" i="17"/>
  <c r="P33561" i="17"/>
  <c r="P33562" i="17"/>
  <c r="P33563" i="17"/>
  <c r="P33564" i="17"/>
  <c r="P33565" i="17"/>
  <c r="P33566" i="17"/>
  <c r="P33567" i="17"/>
  <c r="P33568" i="17"/>
  <c r="P33569" i="17"/>
  <c r="P33570" i="17"/>
  <c r="P33571" i="17"/>
  <c r="P33572" i="17"/>
  <c r="P33573" i="17"/>
  <c r="P33574" i="17"/>
  <c r="P33575" i="17"/>
  <c r="P33576" i="17"/>
  <c r="P33577" i="17"/>
  <c r="P33578" i="17"/>
  <c r="P33579" i="17"/>
  <c r="P33580" i="17"/>
  <c r="P33581" i="17"/>
  <c r="P33582" i="17"/>
  <c r="P33583" i="17"/>
  <c r="P33584" i="17"/>
  <c r="P33585" i="17"/>
  <c r="P33586" i="17"/>
  <c r="P33587" i="17"/>
  <c r="P33588" i="17"/>
  <c r="P33589" i="17"/>
  <c r="P33590" i="17"/>
  <c r="P33591" i="17"/>
  <c r="P33592" i="17"/>
  <c r="P33593" i="17"/>
  <c r="P33594" i="17"/>
  <c r="P33595" i="17"/>
  <c r="P33596" i="17"/>
  <c r="P33597" i="17"/>
  <c r="P33598" i="17"/>
  <c r="P33599" i="17"/>
  <c r="P33600" i="17"/>
  <c r="P33601" i="17"/>
  <c r="P33602" i="17"/>
  <c r="P33603" i="17"/>
  <c r="P33604" i="17"/>
  <c r="P33605" i="17"/>
  <c r="P33606" i="17"/>
  <c r="P33607" i="17"/>
  <c r="P33608" i="17"/>
  <c r="P33609" i="17"/>
  <c r="P33610" i="17"/>
  <c r="P33611" i="17"/>
  <c r="P33612" i="17"/>
  <c r="P33613" i="17"/>
  <c r="P33614" i="17"/>
  <c r="P33615" i="17"/>
  <c r="P33616" i="17"/>
  <c r="P33617" i="17"/>
  <c r="P33618" i="17"/>
  <c r="P33619" i="17"/>
  <c r="P33620" i="17"/>
  <c r="P33621" i="17"/>
  <c r="P33622" i="17"/>
  <c r="P33623" i="17"/>
  <c r="P33624" i="17"/>
  <c r="P33625" i="17"/>
  <c r="P33626" i="17"/>
  <c r="P33627" i="17"/>
  <c r="P33628" i="17"/>
  <c r="P33629" i="17"/>
  <c r="P33630" i="17"/>
  <c r="P33631" i="17"/>
  <c r="P33632" i="17"/>
  <c r="P33633" i="17"/>
  <c r="P33634" i="17"/>
  <c r="P33635" i="17"/>
  <c r="P33636" i="17"/>
  <c r="P33637" i="17"/>
  <c r="P33638" i="17"/>
  <c r="P33639" i="17"/>
  <c r="P33640" i="17"/>
  <c r="P33641" i="17"/>
  <c r="P33642" i="17"/>
  <c r="P33643" i="17"/>
  <c r="P33644" i="17"/>
  <c r="P33645" i="17"/>
  <c r="P33646" i="17"/>
  <c r="P33647" i="17"/>
  <c r="P33648" i="17"/>
  <c r="P33649" i="17"/>
  <c r="P33650" i="17"/>
  <c r="P33651" i="17"/>
  <c r="P33652" i="17"/>
  <c r="P33653" i="17"/>
  <c r="P33654" i="17"/>
  <c r="P33655" i="17"/>
  <c r="P33656" i="17"/>
  <c r="P33657" i="17"/>
  <c r="P33658" i="17"/>
  <c r="P33659" i="17"/>
  <c r="P33660" i="17"/>
  <c r="P33661" i="17"/>
  <c r="P33662" i="17"/>
  <c r="P33663" i="17"/>
  <c r="P33664" i="17"/>
  <c r="P33665" i="17"/>
  <c r="P33666" i="17"/>
  <c r="P33667" i="17"/>
  <c r="P33668" i="17"/>
  <c r="P33669" i="17"/>
  <c r="P33670" i="17"/>
  <c r="P33671" i="17"/>
  <c r="P33672" i="17"/>
  <c r="P33673" i="17"/>
  <c r="P33674" i="17"/>
  <c r="P33675" i="17"/>
  <c r="P33676" i="17"/>
  <c r="P33677" i="17"/>
  <c r="P33678" i="17"/>
  <c r="P33679" i="17"/>
  <c r="P33680" i="17"/>
  <c r="P33681" i="17"/>
  <c r="P33682" i="17"/>
  <c r="P33683" i="17"/>
  <c r="P33684" i="17"/>
  <c r="P33685" i="17"/>
  <c r="P33686" i="17"/>
  <c r="P33687" i="17"/>
  <c r="P33688" i="17"/>
  <c r="P33689" i="17"/>
  <c r="P33690" i="17"/>
  <c r="P33691" i="17"/>
  <c r="P33692" i="17"/>
  <c r="P33693" i="17"/>
  <c r="P33694" i="17"/>
  <c r="R33694" i="17" s="1" a="1"/>
  <c r="R33694" i="17" s="1"/>
  <c r="P33695" i="17"/>
  <c r="P33696" i="17"/>
  <c r="P33697" i="17"/>
  <c r="P33698" i="17"/>
  <c r="P33699" i="17"/>
  <c r="P33700" i="17"/>
  <c r="P33701" i="17"/>
  <c r="P33702" i="17"/>
  <c r="P33703" i="17"/>
  <c r="P33704" i="17"/>
  <c r="P33705" i="17"/>
  <c r="P33706" i="17"/>
  <c r="R33706" i="17" s="1" a="1"/>
  <c r="R33706" i="17" s="1"/>
  <c r="P33707" i="17"/>
  <c r="P33708" i="17"/>
  <c r="P33709" i="17"/>
  <c r="P33710" i="17"/>
  <c r="P33711" i="17"/>
  <c r="P33712" i="17"/>
  <c r="P33713" i="17"/>
  <c r="P33714" i="17"/>
  <c r="P33715" i="17"/>
  <c r="R33715" i="17" s="1" a="1"/>
  <c r="R33715" i="17" s="1"/>
  <c r="P33716" i="17"/>
  <c r="P33717" i="17"/>
  <c r="P33718" i="17"/>
  <c r="P33719" i="17"/>
  <c r="P33720" i="17"/>
  <c r="P33721" i="17"/>
  <c r="P33722" i="17"/>
  <c r="P33723" i="17"/>
  <c r="P33724" i="17"/>
  <c r="P33725" i="17"/>
  <c r="P33726" i="17"/>
  <c r="P33727" i="17"/>
  <c r="P33728" i="17"/>
  <c r="P33729" i="17"/>
  <c r="P33730" i="17"/>
  <c r="P33731" i="17"/>
  <c r="P33732" i="17"/>
  <c r="P33733" i="17"/>
  <c r="P33734" i="17"/>
  <c r="P33735" i="17"/>
  <c r="P33736" i="17"/>
  <c r="P33737" i="17"/>
  <c r="P33738" i="17"/>
  <c r="P33739" i="17"/>
  <c r="P33740" i="17"/>
  <c r="P33741" i="17"/>
  <c r="P33742" i="17"/>
  <c r="P33743" i="17"/>
  <c r="P33744" i="17"/>
  <c r="P33745" i="17"/>
  <c r="P33746" i="17"/>
  <c r="P33747" i="17"/>
  <c r="P33748" i="17"/>
  <c r="P33749" i="17"/>
  <c r="P33750" i="17"/>
  <c r="P33751" i="17"/>
  <c r="P33752" i="17"/>
  <c r="P33753" i="17"/>
  <c r="P33754" i="17"/>
  <c r="P33755" i="17"/>
  <c r="P33756" i="17"/>
  <c r="P33757" i="17"/>
  <c r="P33758" i="17"/>
  <c r="P33759" i="17"/>
  <c r="P33760" i="17"/>
  <c r="P33761" i="17"/>
  <c r="P33762" i="17"/>
  <c r="P33763" i="17"/>
  <c r="P33764" i="17"/>
  <c r="P33765" i="17"/>
  <c r="P33766" i="17"/>
  <c r="P33767" i="17"/>
  <c r="P33768" i="17"/>
  <c r="P33769" i="17"/>
  <c r="P33770" i="17"/>
  <c r="P33771" i="17"/>
  <c r="P33772" i="17"/>
  <c r="P33773" i="17"/>
  <c r="P33774" i="17"/>
  <c r="P33775" i="17"/>
  <c r="P33776" i="17"/>
  <c r="P33777" i="17"/>
  <c r="P33778" i="17"/>
  <c r="P33779" i="17"/>
  <c r="P33780" i="17"/>
  <c r="P33781" i="17"/>
  <c r="P33782" i="17"/>
  <c r="P33783" i="17"/>
  <c r="P33784" i="17"/>
  <c r="P33785" i="17"/>
  <c r="P33786" i="17"/>
  <c r="P33787" i="17"/>
  <c r="P33788" i="17"/>
  <c r="P33789" i="17"/>
  <c r="P33790" i="17"/>
  <c r="P33791" i="17"/>
  <c r="P33792" i="17"/>
  <c r="P33793" i="17"/>
  <c r="P33794" i="17"/>
  <c r="P33795" i="17"/>
  <c r="P33796" i="17"/>
  <c r="P33797" i="17"/>
  <c r="P33798" i="17"/>
  <c r="P33799" i="17"/>
  <c r="P33800" i="17"/>
  <c r="P33801" i="17"/>
  <c r="P33802" i="17"/>
  <c r="P33803" i="17"/>
  <c r="P33804" i="17"/>
  <c r="P33805" i="17"/>
  <c r="P33806" i="17"/>
  <c r="P33807" i="17"/>
  <c r="P33808" i="17"/>
  <c r="P33809" i="17"/>
  <c r="P33810" i="17"/>
  <c r="P33811" i="17"/>
  <c r="P33812" i="17"/>
  <c r="P33813" i="17"/>
  <c r="P33814" i="17"/>
  <c r="P33815" i="17"/>
  <c r="P33816" i="17"/>
  <c r="P33817" i="17"/>
  <c r="P33818" i="17"/>
  <c r="P33819" i="17"/>
  <c r="P33820" i="17"/>
  <c r="P33821" i="17"/>
  <c r="P33822" i="17"/>
  <c r="P33823" i="17"/>
  <c r="P33824" i="17"/>
  <c r="P33825" i="17"/>
  <c r="P33826" i="17"/>
  <c r="P33827" i="17"/>
  <c r="P33828" i="17"/>
  <c r="P33829" i="17"/>
  <c r="P33830" i="17"/>
  <c r="P33831" i="17"/>
  <c r="P33832" i="17"/>
  <c r="P33833" i="17"/>
  <c r="P33834" i="17"/>
  <c r="P33835" i="17"/>
  <c r="P33836" i="17"/>
  <c r="P33837" i="17"/>
  <c r="P33838" i="17"/>
  <c r="P33839" i="17"/>
  <c r="P33840" i="17"/>
  <c r="P33841" i="17"/>
  <c r="P33842" i="17"/>
  <c r="P33843" i="17"/>
  <c r="P33844" i="17"/>
  <c r="P33845" i="17"/>
  <c r="P33846" i="17"/>
  <c r="P33847" i="17"/>
  <c r="P33848" i="17"/>
  <c r="P33849" i="17"/>
  <c r="P33850" i="17"/>
  <c r="P33851" i="17"/>
  <c r="P33852" i="17"/>
  <c r="P33853" i="17"/>
  <c r="P33854" i="17"/>
  <c r="P33855" i="17"/>
  <c r="P33856" i="17"/>
  <c r="P33857" i="17"/>
  <c r="P33858" i="17"/>
  <c r="P33859" i="17"/>
  <c r="P33860" i="17"/>
  <c r="P33861" i="17"/>
  <c r="P33862" i="17"/>
  <c r="P33863" i="17"/>
  <c r="P33864" i="17"/>
  <c r="P33865" i="17"/>
  <c r="P33866" i="17"/>
  <c r="P33867" i="17"/>
  <c r="P33868" i="17"/>
  <c r="P33869" i="17"/>
  <c r="P33870" i="17"/>
  <c r="P33871" i="17"/>
  <c r="P33872" i="17"/>
  <c r="R33872" i="17" s="1" a="1"/>
  <c r="R33872" i="17" s="1"/>
  <c r="P33873" i="17"/>
  <c r="P33874" i="17"/>
  <c r="P33875" i="17"/>
  <c r="P33876" i="17"/>
  <c r="P33877" i="17"/>
  <c r="P33878" i="17"/>
  <c r="P33879" i="17"/>
  <c r="P33880" i="17"/>
  <c r="R33880" i="17" s="1" a="1"/>
  <c r="R33880" i="17" s="1"/>
  <c r="P33881" i="17"/>
  <c r="P33882" i="17"/>
  <c r="P33883" i="17"/>
  <c r="P33884" i="17"/>
  <c r="P33885" i="17"/>
  <c r="P33886" i="17"/>
  <c r="P33887" i="17"/>
  <c r="P33888" i="17"/>
  <c r="R33888" i="17" s="1" a="1"/>
  <c r="R33888" i="17" s="1"/>
  <c r="P33889" i="17"/>
  <c r="P33890" i="17"/>
  <c r="P33891" i="17"/>
  <c r="P33892" i="17"/>
  <c r="P33893" i="17"/>
  <c r="P33894" i="17"/>
  <c r="P33895" i="17"/>
  <c r="P33896" i="17"/>
  <c r="P33897" i="17"/>
  <c r="R33897" i="17" s="1" a="1"/>
  <c r="R33897" i="17" s="1"/>
  <c r="P33898" i="17"/>
  <c r="P33899" i="17"/>
  <c r="P33900" i="17"/>
  <c r="P33901" i="17"/>
  <c r="P33902" i="17"/>
  <c r="P33903" i="17"/>
  <c r="P33904" i="17"/>
  <c r="P33905" i="17"/>
  <c r="P33906" i="17"/>
  <c r="P33907" i="17"/>
  <c r="P33908" i="17"/>
  <c r="P33909" i="17"/>
  <c r="P33910" i="17"/>
  <c r="P33911" i="17"/>
  <c r="R33911" i="17" s="1" a="1"/>
  <c r="R33911" i="17" s="1"/>
  <c r="P33912" i="17"/>
  <c r="P33913" i="17"/>
  <c r="P33914" i="17"/>
  <c r="P33915" i="17"/>
  <c r="P33916" i="17"/>
  <c r="P33917" i="17"/>
  <c r="P33918" i="17"/>
  <c r="P33919" i="17"/>
  <c r="R33919" i="17" s="1" a="1"/>
  <c r="R33919" i="17" s="1"/>
  <c r="P33920" i="17"/>
  <c r="P33921" i="17"/>
  <c r="P33922" i="17"/>
  <c r="P33923" i="17"/>
  <c r="P33924" i="17"/>
  <c r="P33925" i="17"/>
  <c r="P33926" i="17"/>
  <c r="R33926" i="17" s="1" a="1"/>
  <c r="R33926" i="17" s="1"/>
  <c r="P33927" i="17"/>
  <c r="P33928" i="17"/>
  <c r="P33929" i="17"/>
  <c r="P33930" i="17"/>
  <c r="P33931" i="17"/>
  <c r="P33932" i="17"/>
  <c r="P33933" i="17"/>
  <c r="P33934" i="17"/>
  <c r="P33935" i="17"/>
  <c r="P33936" i="17"/>
  <c r="P33937" i="17"/>
  <c r="R33937" i="17" s="1" a="1"/>
  <c r="R33937" i="17" s="1"/>
  <c r="P33938" i="17"/>
  <c r="P33939" i="17"/>
  <c r="P33940" i="17"/>
  <c r="P33941" i="17"/>
  <c r="P33942" i="17"/>
  <c r="P33943" i="17"/>
  <c r="P33944" i="17"/>
  <c r="P33945" i="17"/>
  <c r="R33945" i="17" s="1" a="1"/>
  <c r="R33945" i="17" s="1"/>
  <c r="P33946" i="17"/>
  <c r="P33947" i="17"/>
  <c r="P33948" i="17"/>
  <c r="P33949" i="17"/>
  <c r="P33950" i="17"/>
  <c r="P33951" i="17"/>
  <c r="P33952" i="17"/>
  <c r="P33953" i="17"/>
  <c r="P33954" i="17"/>
  <c r="P33955" i="17"/>
  <c r="P33956" i="17"/>
  <c r="R33956" i="17" s="1" a="1"/>
  <c r="R33956" i="17" s="1"/>
  <c r="P33957" i="17"/>
  <c r="P33958" i="17"/>
  <c r="P33959" i="17"/>
  <c r="P33960" i="17"/>
  <c r="P33961" i="17"/>
  <c r="P33962" i="17"/>
  <c r="P33963" i="17"/>
  <c r="P33964" i="17"/>
  <c r="P33965" i="17"/>
  <c r="P33966" i="17"/>
  <c r="P33967" i="17"/>
  <c r="P33968" i="17"/>
  <c r="P33969" i="17"/>
  <c r="P33970" i="17"/>
  <c r="P33971" i="17"/>
  <c r="P33972" i="17"/>
  <c r="P33973" i="17"/>
  <c r="P33974" i="17"/>
  <c r="P33975" i="17"/>
  <c r="P33976" i="17"/>
  <c r="P33977" i="17"/>
  <c r="P33978" i="17"/>
  <c r="P33979" i="17"/>
  <c r="P33980" i="17"/>
  <c r="P33981" i="17"/>
  <c r="P33982" i="17"/>
  <c r="P33983" i="17"/>
  <c r="P33984" i="17"/>
  <c r="P33985" i="17"/>
  <c r="P33986" i="17"/>
  <c r="P33987" i="17"/>
  <c r="P33988" i="17"/>
  <c r="P33989" i="17"/>
  <c r="P33990" i="17"/>
  <c r="P33991" i="17"/>
  <c r="P33992" i="17"/>
  <c r="P33993" i="17"/>
  <c r="P33994" i="17"/>
  <c r="P33995" i="17"/>
  <c r="P33996" i="17"/>
  <c r="P33997" i="17"/>
  <c r="P33998" i="17"/>
  <c r="P33999" i="17"/>
  <c r="P34000" i="17"/>
  <c r="P34001" i="17"/>
  <c r="P34002" i="17"/>
  <c r="P34003" i="17"/>
  <c r="P34004" i="17"/>
  <c r="P34005" i="17"/>
  <c r="P34006" i="17"/>
  <c r="P34007" i="17"/>
  <c r="P34008" i="17"/>
  <c r="P34009" i="17"/>
  <c r="P34010" i="17"/>
  <c r="P34011" i="17"/>
  <c r="P34012" i="17"/>
  <c r="P34013" i="17"/>
  <c r="P34014" i="17"/>
  <c r="P34015" i="17"/>
  <c r="P34016" i="17"/>
  <c r="P34017" i="17"/>
  <c r="P34018" i="17"/>
  <c r="P34019" i="17"/>
  <c r="P34020" i="17"/>
  <c r="P34021" i="17"/>
  <c r="P34022" i="17"/>
  <c r="P34023" i="17"/>
  <c r="P34024" i="17"/>
  <c r="P34025" i="17"/>
  <c r="P34026" i="17"/>
  <c r="P34027" i="17"/>
  <c r="P34028" i="17"/>
  <c r="P34029" i="17"/>
  <c r="P34030" i="17"/>
  <c r="P34031" i="17"/>
  <c r="P34032" i="17"/>
  <c r="P34033" i="17"/>
  <c r="P34034" i="17"/>
  <c r="P34035" i="17"/>
  <c r="P34036" i="17"/>
  <c r="P34037" i="17"/>
  <c r="P34038" i="17"/>
  <c r="P34039" i="17"/>
  <c r="P34040" i="17"/>
  <c r="P34041" i="17"/>
  <c r="P34042" i="17"/>
  <c r="P34043" i="17"/>
  <c r="P34044" i="17"/>
  <c r="P34045" i="17"/>
  <c r="P34046" i="17"/>
  <c r="R34046" i="17" s="1" a="1"/>
  <c r="R34046" i="17" s="1"/>
  <c r="P34047" i="17"/>
  <c r="P34048" i="17"/>
  <c r="P34049" i="17"/>
  <c r="P34050" i="17"/>
  <c r="R34050" i="17" s="1" a="1"/>
  <c r="R34050" i="17" s="1"/>
  <c r="P34051" i="17"/>
  <c r="P34052" i="17"/>
  <c r="P34053" i="17"/>
  <c r="P34054" i="17"/>
  <c r="P34055" i="17"/>
  <c r="P34056" i="17"/>
  <c r="P34057" i="17"/>
  <c r="P34058" i="17"/>
  <c r="P34059" i="17"/>
  <c r="P34060" i="17"/>
  <c r="P34061" i="17"/>
  <c r="P34062" i="17"/>
  <c r="P34063" i="17"/>
  <c r="P34064" i="17"/>
  <c r="P34065" i="17"/>
  <c r="P34066" i="17"/>
  <c r="P34067" i="17"/>
  <c r="P34068" i="17"/>
  <c r="P34069" i="17"/>
  <c r="P34070" i="17"/>
  <c r="P34071" i="17"/>
  <c r="P34072" i="17"/>
  <c r="P34073" i="17"/>
  <c r="P34074" i="17"/>
  <c r="P34075" i="17"/>
  <c r="P34076" i="17"/>
  <c r="P34077" i="17"/>
  <c r="P34078" i="17"/>
  <c r="P34079" i="17"/>
  <c r="P34080" i="17"/>
  <c r="P34081" i="17"/>
  <c r="P34082" i="17"/>
  <c r="P34083" i="17"/>
  <c r="P34084" i="17"/>
  <c r="P34085" i="17"/>
  <c r="P34086" i="17"/>
  <c r="P34087" i="17"/>
  <c r="P34088" i="17"/>
  <c r="P34089" i="17"/>
  <c r="P34090" i="17"/>
  <c r="P34091" i="17"/>
  <c r="P34092" i="17"/>
  <c r="P34093" i="17"/>
  <c r="P34094" i="17"/>
  <c r="P34095" i="17"/>
  <c r="P34096" i="17"/>
  <c r="P34097" i="17"/>
  <c r="P34098" i="17"/>
  <c r="P34099" i="17"/>
  <c r="P34100" i="17"/>
  <c r="P34101" i="17"/>
  <c r="P34102" i="17"/>
  <c r="P34103" i="17"/>
  <c r="P34104" i="17"/>
  <c r="P34105" i="17"/>
  <c r="P34106" i="17"/>
  <c r="P34107" i="17"/>
  <c r="P34108" i="17"/>
  <c r="P34109" i="17"/>
  <c r="P34110" i="17"/>
  <c r="P34111" i="17"/>
  <c r="P34112" i="17"/>
  <c r="P34113" i="17"/>
  <c r="P34114" i="17"/>
  <c r="P34115" i="17"/>
  <c r="P34116" i="17"/>
  <c r="P34117" i="17"/>
  <c r="P34118" i="17"/>
  <c r="P34119" i="17"/>
  <c r="P34120" i="17"/>
  <c r="P34121" i="17"/>
  <c r="P34122" i="17"/>
  <c r="P34123" i="17"/>
  <c r="P34124" i="17"/>
  <c r="P34125" i="17"/>
  <c r="R34125" i="17" s="1" a="1"/>
  <c r="R34125" i="17" s="1"/>
  <c r="P34126" i="17"/>
  <c r="R34126" i="17" s="1" a="1"/>
  <c r="R34126" i="17" s="1"/>
  <c r="P34127" i="17"/>
  <c r="P34128" i="17"/>
  <c r="P34129" i="17"/>
  <c r="P34130" i="17"/>
  <c r="P34131" i="17"/>
  <c r="P34132" i="17"/>
  <c r="R34132" i="17" s="1" a="1"/>
  <c r="R34132" i="17" s="1"/>
  <c r="P34133" i="17"/>
  <c r="P34134" i="17"/>
  <c r="P34135" i="17"/>
  <c r="P34136" i="17"/>
  <c r="P34137" i="17"/>
  <c r="R34137" i="17" s="1" a="1"/>
  <c r="R34137" i="17" s="1"/>
  <c r="P34138" i="17"/>
  <c r="P34139" i="17"/>
  <c r="P34140" i="17"/>
  <c r="P34141" i="17"/>
  <c r="P34142" i="17"/>
  <c r="R34142" i="17" s="1" a="1"/>
  <c r="R34142" i="17" s="1"/>
  <c r="P34143" i="17"/>
  <c r="P34144" i="17"/>
  <c r="P34145" i="17"/>
  <c r="P34146" i="17"/>
  <c r="P34147" i="17"/>
  <c r="R34147" i="17" s="1" a="1"/>
  <c r="R34147" i="17" s="1"/>
  <c r="P34148" i="17"/>
  <c r="P34149" i="17"/>
  <c r="P34150" i="17"/>
  <c r="P34151" i="17"/>
  <c r="R34151" i="17" s="1" a="1"/>
  <c r="R34151" i="17" s="1"/>
  <c r="P34152" i="17"/>
  <c r="P34153" i="17"/>
  <c r="P34154" i="17"/>
  <c r="P34155" i="17"/>
  <c r="R34155" i="17" s="1" a="1"/>
  <c r="R34155" i="17" s="1"/>
  <c r="P34156" i="17"/>
  <c r="P34157" i="17"/>
  <c r="P34158" i="17"/>
  <c r="P34159" i="17"/>
  <c r="P34160" i="17"/>
  <c r="R34160" i="17" s="1" a="1"/>
  <c r="R34160" i="17" s="1"/>
  <c r="P34161" i="17"/>
  <c r="P34162" i="17"/>
  <c r="P34163" i="17"/>
  <c r="P34164" i="17"/>
  <c r="R34164" i="17" s="1" a="1"/>
  <c r="R34164" i="17" s="1"/>
  <c r="P34165" i="17"/>
  <c r="P34166" i="17"/>
  <c r="P34167" i="17"/>
  <c r="P34168" i="17"/>
  <c r="P34169" i="17"/>
  <c r="P34170" i="17"/>
  <c r="R34170" i="17" s="1" a="1"/>
  <c r="R34170" i="17" s="1"/>
  <c r="P34171" i="17"/>
  <c r="P34172" i="17"/>
  <c r="P34173" i="17"/>
  <c r="P34174" i="17"/>
  <c r="P34175" i="17"/>
  <c r="R34175" i="17" s="1" a="1"/>
  <c r="R34175" i="17" s="1"/>
  <c r="P34176" i="17"/>
  <c r="P34177" i="17"/>
  <c r="P34178" i="17"/>
  <c r="P34179" i="17"/>
  <c r="P34180" i="17"/>
  <c r="P34181" i="17"/>
  <c r="P34182" i="17"/>
  <c r="R34182" i="17" s="1" a="1"/>
  <c r="R34182" i="17" s="1"/>
  <c r="P34183" i="17"/>
  <c r="P34184" i="17"/>
  <c r="P34185" i="17"/>
  <c r="P34186" i="17"/>
  <c r="R34186" i="17" s="1" a="1"/>
  <c r="R34186" i="17" s="1"/>
  <c r="P34187" i="17"/>
  <c r="R34187" i="17" s="1" a="1"/>
  <c r="R34187" i="17" s="1"/>
  <c r="P34188" i="17"/>
  <c r="P34189" i="17"/>
  <c r="P34190" i="17"/>
  <c r="P34191" i="17"/>
  <c r="P34192" i="17"/>
  <c r="R34192" i="17" s="1" a="1"/>
  <c r="R34192" i="17" s="1"/>
  <c r="P34193" i="17"/>
  <c r="P34194" i="17"/>
  <c r="P34195" i="17"/>
  <c r="P34196" i="17"/>
  <c r="P34197" i="17"/>
  <c r="P34198" i="17"/>
  <c r="R34198" i="17" s="1" a="1"/>
  <c r="R34198" i="17" s="1"/>
  <c r="P34199" i="17"/>
  <c r="P34200" i="17"/>
  <c r="P34201" i="17"/>
  <c r="P34202" i="17"/>
  <c r="P34203" i="17"/>
  <c r="R34203" i="17" s="1" a="1"/>
  <c r="R34203" i="17" s="1"/>
  <c r="P34204" i="17"/>
  <c r="P34205" i="17"/>
  <c r="P34206" i="17"/>
  <c r="P34207" i="17"/>
  <c r="P34208" i="17"/>
  <c r="R34208" i="17" s="1" a="1"/>
  <c r="R34208" i="17" s="1"/>
  <c r="P34209" i="17"/>
  <c r="P34210" i="17"/>
  <c r="P34211" i="17"/>
  <c r="P34212" i="17"/>
  <c r="P34213" i="17"/>
  <c r="P34214" i="17"/>
  <c r="R34214" i="17" s="1" a="1"/>
  <c r="R34214" i="17" s="1"/>
  <c r="P34215" i="17"/>
  <c r="P34216" i="17"/>
  <c r="P34217" i="17"/>
  <c r="P34218" i="17"/>
  <c r="P34219" i="17"/>
  <c r="P34220" i="17"/>
  <c r="P34221" i="17"/>
  <c r="P34222" i="17"/>
  <c r="P34223" i="17"/>
  <c r="P34224" i="17"/>
  <c r="P34225" i="17"/>
  <c r="P34226" i="17"/>
  <c r="P34227" i="17"/>
  <c r="P34228" i="17"/>
  <c r="P34229" i="17"/>
  <c r="P34230" i="17"/>
  <c r="P34231" i="17"/>
  <c r="P34232" i="17"/>
  <c r="P34233" i="17"/>
  <c r="P34234" i="17"/>
  <c r="P34235" i="17"/>
  <c r="P34236" i="17"/>
  <c r="P34237" i="17"/>
  <c r="P34238" i="17"/>
  <c r="P34239" i="17"/>
  <c r="R34239" i="17" s="1" a="1"/>
  <c r="R34239" i="17" s="1"/>
  <c r="P34240" i="17"/>
  <c r="P34241" i="17"/>
  <c r="P34242" i="17"/>
  <c r="P34243" i="17"/>
  <c r="P34244" i="17"/>
  <c r="P34245" i="17"/>
  <c r="P34246" i="17"/>
  <c r="R34246" i="17" s="1" a="1"/>
  <c r="R34246" i="17" s="1"/>
  <c r="P34247" i="17"/>
  <c r="R34247" i="17" s="1" a="1"/>
  <c r="R34247" i="17" s="1"/>
  <c r="P34248" i="17"/>
  <c r="P34249" i="17"/>
  <c r="P34250" i="17"/>
  <c r="P34251" i="17"/>
  <c r="P34252" i="17"/>
  <c r="P34253" i="17"/>
  <c r="P34254" i="17"/>
  <c r="P34255" i="17"/>
  <c r="P34256" i="17"/>
  <c r="P34257" i="17"/>
  <c r="P34258" i="17"/>
  <c r="P34259" i="17"/>
  <c r="R34259" i="17" s="1" a="1"/>
  <c r="R34259" i="17" s="1"/>
  <c r="P34260" i="17"/>
  <c r="R34260" i="17" s="1" a="1"/>
  <c r="R34260" i="17" s="1"/>
  <c r="P34261" i="17"/>
  <c r="P34262" i="17"/>
  <c r="P34263" i="17"/>
  <c r="P34264" i="17"/>
  <c r="P34265" i="17"/>
  <c r="P34266" i="17"/>
  <c r="P34267" i="17"/>
  <c r="P34268" i="17"/>
  <c r="P34269" i="17"/>
  <c r="P34270" i="17"/>
  <c r="P34271" i="17"/>
  <c r="P34272" i="17"/>
  <c r="P34273" i="17"/>
  <c r="P34274" i="17"/>
  <c r="P34275" i="17"/>
  <c r="R34275" i="17" s="1" a="1"/>
  <c r="R34275" i="17" s="1"/>
  <c r="P34276" i="17"/>
  <c r="P34277" i="17"/>
  <c r="P34278" i="17"/>
  <c r="P34279" i="17"/>
  <c r="P34280" i="17"/>
  <c r="P34281" i="17"/>
  <c r="P34282" i="17"/>
  <c r="P34283" i="17"/>
  <c r="R34283" i="17" s="1" a="1"/>
  <c r="R34283" i="17" s="1"/>
  <c r="P34284" i="17"/>
  <c r="R34284" i="17" s="1" a="1"/>
  <c r="R34284" i="17" s="1"/>
  <c r="P34285" i="17"/>
  <c r="P34286" i="17"/>
  <c r="P34287" i="17"/>
  <c r="P34288" i="17"/>
  <c r="P34289" i="17"/>
  <c r="P34290" i="17"/>
  <c r="P34291" i="17"/>
  <c r="P34292" i="17"/>
  <c r="R34292" i="17" s="1" a="1"/>
  <c r="R34292" i="17" s="1"/>
  <c r="P34293" i="17"/>
  <c r="R34293" i="17" s="1" a="1"/>
  <c r="R34293" i="17" s="1"/>
  <c r="P34294" i="17"/>
  <c r="P34295" i="17"/>
  <c r="P34296" i="17"/>
  <c r="P34297" i="17"/>
  <c r="P34298" i="17"/>
  <c r="P34299" i="17"/>
  <c r="P34300" i="17"/>
  <c r="P34301" i="17"/>
  <c r="R34301" i="17" s="1" a="1"/>
  <c r="R34301" i="17" s="1"/>
  <c r="P34302" i="17"/>
  <c r="P34303" i="17"/>
  <c r="P34304" i="17"/>
  <c r="P34305" i="17"/>
  <c r="P34306" i="17"/>
  <c r="P34307" i="17"/>
  <c r="P34308" i="17"/>
  <c r="P34309" i="17"/>
  <c r="R34309" i="17" s="1" a="1"/>
  <c r="R34309" i="17" s="1"/>
  <c r="P34310" i="17"/>
  <c r="P34311" i="17"/>
  <c r="P34312" i="17"/>
  <c r="P34313" i="17"/>
  <c r="P34314" i="17"/>
  <c r="P34315" i="17"/>
  <c r="P34316" i="17"/>
  <c r="P34317" i="17"/>
  <c r="P34318" i="17"/>
  <c r="P34319" i="17"/>
  <c r="R34319" i="17" s="1" a="1"/>
  <c r="R34319" i="17" s="1"/>
  <c r="P34320" i="17"/>
  <c r="P34321" i="17"/>
  <c r="P34322" i="17"/>
  <c r="P34323" i="17"/>
  <c r="P34324" i="17"/>
  <c r="P34325" i="17"/>
  <c r="P34326" i="17"/>
  <c r="P34327" i="17"/>
  <c r="P34328" i="17"/>
  <c r="R34328" i="17" s="1" a="1"/>
  <c r="R34328" i="17" s="1"/>
  <c r="P34329" i="17"/>
  <c r="P34330" i="17"/>
  <c r="P34331" i="17"/>
  <c r="P34332" i="17"/>
  <c r="P34333" i="17"/>
  <c r="P34334" i="17"/>
  <c r="P34335" i="17"/>
  <c r="P34336" i="17"/>
  <c r="P34337" i="17"/>
  <c r="P34338" i="17"/>
  <c r="R34338" i="17" s="1" a="1"/>
  <c r="R34338" i="17" s="1"/>
  <c r="P34339" i="17"/>
  <c r="P34340" i="17"/>
  <c r="P34341" i="17"/>
  <c r="P34342" i="17"/>
  <c r="P34343" i="17"/>
  <c r="R34343" i="17" s="1" a="1"/>
  <c r="R34343" i="17" s="1"/>
  <c r="P34344" i="17"/>
  <c r="R34344" i="17" s="1" a="1"/>
  <c r="R34344" i="17" s="1"/>
  <c r="P34345" i="17"/>
  <c r="P34346" i="17"/>
  <c r="P34347" i="17"/>
  <c r="P34348" i="17"/>
  <c r="P34349" i="17"/>
  <c r="P34350" i="17"/>
  <c r="P34351" i="17"/>
  <c r="P34352" i="17"/>
  <c r="R34352" i="17" s="1" a="1"/>
  <c r="R34352" i="17" s="1"/>
  <c r="P34353" i="17"/>
  <c r="P34354" i="17"/>
  <c r="P34355" i="17"/>
  <c r="P34356" i="17"/>
  <c r="P34357" i="17"/>
  <c r="P34358" i="17"/>
  <c r="P34359" i="17"/>
  <c r="P34360" i="17"/>
  <c r="R34360" i="17" s="1" a="1"/>
  <c r="R34360" i="17" s="1"/>
  <c r="P34361" i="17"/>
  <c r="P34362" i="17"/>
  <c r="P34363" i="17"/>
  <c r="P34364" i="17"/>
  <c r="P34365" i="17"/>
  <c r="P34366" i="17"/>
  <c r="P34367" i="17"/>
  <c r="P34368" i="17"/>
  <c r="P34369" i="17"/>
  <c r="P34370" i="17"/>
  <c r="P34371" i="17"/>
  <c r="R34371" i="17" s="1" a="1"/>
  <c r="R34371" i="17" s="1"/>
  <c r="P34372" i="17"/>
  <c r="P34373" i="17"/>
  <c r="P34374" i="17"/>
  <c r="P34375" i="17"/>
  <c r="P34376" i="17"/>
  <c r="P34377" i="17"/>
  <c r="R34377" i="17" s="1" a="1"/>
  <c r="R34377" i="17" s="1"/>
  <c r="P34378" i="17"/>
  <c r="P34379" i="17"/>
  <c r="P34380" i="17"/>
  <c r="P34381" i="17"/>
  <c r="P34382" i="17"/>
  <c r="P34383" i="17"/>
  <c r="P34384" i="17"/>
  <c r="P34385" i="17"/>
  <c r="P34386" i="17"/>
  <c r="P34387" i="17"/>
  <c r="R34387" i="17" s="1" a="1"/>
  <c r="R34387" i="17" s="1"/>
  <c r="P34388" i="17"/>
  <c r="P34389" i="17"/>
  <c r="P34390" i="17"/>
  <c r="P34391" i="17"/>
  <c r="P34392" i="17"/>
  <c r="P34393" i="17"/>
  <c r="P34394" i="17"/>
  <c r="P34395" i="17"/>
  <c r="P34396" i="17"/>
  <c r="P34397" i="17"/>
  <c r="R34397" i="17" s="1" a="1"/>
  <c r="R34397" i="17" s="1"/>
  <c r="P34398" i="17"/>
  <c r="P34399" i="17"/>
  <c r="P34400" i="17"/>
  <c r="P34401" i="17"/>
  <c r="P34402" i="17"/>
  <c r="P34403" i="17"/>
  <c r="P34404" i="17"/>
  <c r="P34405" i="17"/>
  <c r="P34406" i="17"/>
  <c r="P34407" i="17"/>
  <c r="P34408" i="17"/>
  <c r="P34409" i="17"/>
  <c r="P34410" i="17"/>
  <c r="P34411" i="17"/>
  <c r="P34412" i="17"/>
  <c r="P34413" i="17"/>
  <c r="P34414" i="17"/>
  <c r="P34415" i="17"/>
  <c r="P34416" i="17"/>
  <c r="P34417" i="17"/>
  <c r="P34418" i="17"/>
  <c r="P34419" i="17"/>
  <c r="P34420" i="17"/>
  <c r="P34421" i="17"/>
  <c r="P34422" i="17"/>
  <c r="P34423" i="17"/>
  <c r="P34424" i="17"/>
  <c r="P34425" i="17"/>
  <c r="P34426" i="17"/>
  <c r="P34427" i="17"/>
  <c r="P34428" i="17"/>
  <c r="P34429" i="17"/>
  <c r="P34430" i="17"/>
  <c r="P34431" i="17"/>
  <c r="P34432" i="17"/>
  <c r="R34432" i="17" s="1" a="1"/>
  <c r="R34432" i="17" s="1"/>
  <c r="P34433" i="17"/>
  <c r="P34434" i="17"/>
  <c r="P34435" i="17"/>
  <c r="P34436" i="17"/>
  <c r="P34437" i="17"/>
  <c r="P34438" i="17"/>
  <c r="P34439" i="17"/>
  <c r="P34440" i="17"/>
  <c r="P34441" i="17"/>
  <c r="P34442" i="17"/>
  <c r="P34443" i="17"/>
  <c r="P34444" i="17"/>
  <c r="P34445" i="17"/>
  <c r="P34446" i="17"/>
  <c r="R34446" i="17" s="1" a="1"/>
  <c r="R34446" i="17" s="1"/>
  <c r="P34447" i="17"/>
  <c r="P34448" i="17"/>
  <c r="P34449" i="17"/>
  <c r="P34450" i="17"/>
  <c r="P34451" i="17"/>
  <c r="P34452" i="17"/>
  <c r="P34453" i="17"/>
  <c r="R34453" i="17" s="1" a="1"/>
  <c r="R34453" i="17" s="1"/>
  <c r="P34454" i="17"/>
  <c r="P34455" i="17"/>
  <c r="P34456" i="17"/>
  <c r="P34457" i="17"/>
  <c r="P34458" i="17"/>
  <c r="P34459" i="17"/>
  <c r="P34460" i="17"/>
  <c r="P34461" i="17"/>
  <c r="P34462" i="17"/>
  <c r="R34462" i="17" s="1" a="1"/>
  <c r="R34462" i="17" s="1"/>
  <c r="P34463" i="17"/>
  <c r="P34464" i="17"/>
  <c r="P34465" i="17"/>
  <c r="P34466" i="17"/>
  <c r="P34467" i="17"/>
  <c r="P34468" i="17"/>
  <c r="P34469" i="17"/>
  <c r="P34470" i="17"/>
  <c r="P34471" i="17"/>
  <c r="P34472" i="17"/>
  <c r="R34472" i="17" s="1" a="1"/>
  <c r="R34472" i="17" s="1"/>
  <c r="P34473" i="17"/>
  <c r="P34474" i="17"/>
  <c r="P34475" i="17"/>
  <c r="P34476" i="17"/>
  <c r="P34477" i="17"/>
  <c r="P34478" i="17"/>
  <c r="P34479" i="17"/>
  <c r="P34480" i="17"/>
  <c r="P34481" i="17"/>
  <c r="P34482" i="17"/>
  <c r="P34483" i="17"/>
  <c r="P34484" i="17"/>
  <c r="P34485" i="17"/>
  <c r="P34486" i="17"/>
  <c r="P34487" i="17"/>
  <c r="P34488" i="17"/>
  <c r="P34489" i="17"/>
  <c r="P34490" i="17"/>
  <c r="P34491" i="17"/>
  <c r="P34492" i="17"/>
  <c r="P34493" i="17"/>
  <c r="P34494" i="17"/>
  <c r="P34495" i="17"/>
  <c r="P34496" i="17"/>
  <c r="P34497" i="17"/>
  <c r="P34498" i="17"/>
  <c r="P34499" i="17"/>
  <c r="P34500" i="17"/>
  <c r="P34501" i="17"/>
  <c r="P34502" i="17"/>
  <c r="P34503" i="17"/>
  <c r="P34504" i="17"/>
  <c r="P34505" i="17"/>
  <c r="P34506" i="17"/>
  <c r="P34507" i="17"/>
  <c r="P34508" i="17"/>
  <c r="P34509" i="17"/>
  <c r="P34510" i="17"/>
  <c r="P34511" i="17"/>
  <c r="P34512" i="17"/>
  <c r="P34513" i="17"/>
  <c r="P34514" i="17"/>
  <c r="P34515" i="17"/>
  <c r="P34516" i="17"/>
  <c r="P34517" i="17"/>
  <c r="P34518" i="17"/>
  <c r="P34519" i="17"/>
  <c r="P34520" i="17"/>
  <c r="P34521" i="17"/>
  <c r="P34522" i="17"/>
  <c r="P34523" i="17"/>
  <c r="P34524" i="17"/>
  <c r="P34525" i="17"/>
  <c r="P34526" i="17"/>
  <c r="P34527" i="17"/>
  <c r="P34528" i="17"/>
  <c r="P34529" i="17"/>
  <c r="P34530" i="17"/>
  <c r="P34531" i="17"/>
  <c r="P34532" i="17"/>
  <c r="P34533" i="17"/>
  <c r="P34534" i="17"/>
  <c r="P34535" i="17"/>
  <c r="P34536" i="17"/>
  <c r="P34537" i="17"/>
  <c r="P34538" i="17"/>
  <c r="P34539" i="17"/>
  <c r="P34540" i="17"/>
  <c r="P34541" i="17"/>
  <c r="P34542" i="17"/>
  <c r="P34543" i="17"/>
  <c r="P34544" i="17"/>
  <c r="P34545" i="17"/>
  <c r="P34546" i="17"/>
  <c r="P34547" i="17"/>
  <c r="P34548" i="17"/>
  <c r="P34549" i="17"/>
  <c r="P34550" i="17"/>
  <c r="P34551" i="17"/>
  <c r="P34552" i="17"/>
  <c r="P34553" i="17"/>
  <c r="P34554" i="17"/>
  <c r="P34555" i="17"/>
  <c r="P34556" i="17"/>
  <c r="P34557" i="17"/>
  <c r="P34558" i="17"/>
  <c r="P34559" i="17"/>
  <c r="P34560" i="17"/>
  <c r="P34561" i="17"/>
  <c r="P34562" i="17"/>
  <c r="P34563" i="17"/>
  <c r="P34564" i="17"/>
  <c r="P34565" i="17"/>
  <c r="R34565" i="17" s="1" a="1"/>
  <c r="R34565" i="17" s="1"/>
  <c r="P34566" i="17"/>
  <c r="P34567" i="17"/>
  <c r="P34568" i="17"/>
  <c r="P34569" i="17"/>
  <c r="P34570" i="17"/>
  <c r="P34571" i="17"/>
  <c r="P34572" i="17"/>
  <c r="R34572" i="17" s="1" a="1"/>
  <c r="R34572" i="17" s="1"/>
  <c r="P34573" i="17"/>
  <c r="P34574" i="17"/>
  <c r="P34575" i="17"/>
  <c r="P34576" i="17"/>
  <c r="P34577" i="17"/>
  <c r="R34577" i="17" s="1" a="1"/>
  <c r="R34577" i="17" s="1"/>
  <c r="P34578" i="17"/>
  <c r="P34579" i="17"/>
  <c r="P34580" i="17"/>
  <c r="P34581" i="17"/>
  <c r="P34582" i="17"/>
  <c r="P34583" i="17"/>
  <c r="P34584" i="17"/>
  <c r="P34585" i="17"/>
  <c r="R34585" i="17" s="1" a="1"/>
  <c r="R34585" i="17" s="1"/>
  <c r="P34586" i="17"/>
  <c r="P34587" i="17"/>
  <c r="P34588" i="17"/>
  <c r="P34589" i="17"/>
  <c r="P34590" i="17"/>
  <c r="P34591" i="17"/>
  <c r="P34592" i="17"/>
  <c r="R34592" i="17" s="1" a="1"/>
  <c r="R34592" i="17" s="1"/>
  <c r="P34593" i="17"/>
  <c r="P34594" i="17"/>
  <c r="P34595" i="17"/>
  <c r="P34596" i="17"/>
  <c r="P34597" i="17"/>
  <c r="R34597" i="17" s="1" a="1"/>
  <c r="R34597" i="17" s="1"/>
  <c r="P34598" i="17"/>
  <c r="P34599" i="17"/>
  <c r="P34600" i="17"/>
  <c r="P34601" i="17"/>
  <c r="P34602" i="17"/>
  <c r="P34603" i="17"/>
  <c r="P34604" i="17"/>
  <c r="R34604" i="17" s="1" a="1"/>
  <c r="R34604" i="17" s="1"/>
  <c r="P34605" i="17"/>
  <c r="P34606" i="17"/>
  <c r="P34607" i="17"/>
  <c r="P34608" i="17"/>
  <c r="P34609" i="17"/>
  <c r="P34610" i="17"/>
  <c r="P34611" i="17"/>
  <c r="P34612" i="17"/>
  <c r="P34613" i="17"/>
  <c r="P34614" i="17"/>
  <c r="P34615" i="17"/>
  <c r="P34616" i="17"/>
  <c r="P34617" i="17"/>
  <c r="P34618" i="17"/>
  <c r="P34619" i="17"/>
  <c r="P34620" i="17"/>
  <c r="P34621" i="17"/>
  <c r="P34622" i="17"/>
  <c r="P34623" i="17"/>
  <c r="P34624" i="17"/>
  <c r="P34625" i="17"/>
  <c r="P34626" i="17"/>
  <c r="P34627" i="17"/>
  <c r="P34628" i="17"/>
  <c r="P34629" i="17"/>
  <c r="P34630" i="17"/>
  <c r="P34631" i="17"/>
  <c r="P34632" i="17"/>
  <c r="P34633" i="17"/>
  <c r="P34634" i="17"/>
  <c r="P34635" i="17"/>
  <c r="P34636" i="17"/>
  <c r="P34637" i="17"/>
  <c r="P34638" i="17"/>
  <c r="P34639" i="17"/>
  <c r="P34640" i="17"/>
  <c r="P34641" i="17"/>
  <c r="P34642" i="17"/>
  <c r="P34643" i="17"/>
  <c r="P34644" i="17"/>
  <c r="P34645" i="17"/>
  <c r="P34646" i="17"/>
  <c r="P34647" i="17"/>
  <c r="P34648" i="17"/>
  <c r="P34649" i="17"/>
  <c r="P34650" i="17"/>
  <c r="P34651" i="17"/>
  <c r="P34652" i="17"/>
  <c r="P34653" i="17"/>
  <c r="P34654" i="17"/>
  <c r="P34655" i="17"/>
  <c r="P34656" i="17"/>
  <c r="P34657" i="17"/>
  <c r="P34658" i="17"/>
  <c r="P34659" i="17"/>
  <c r="P34660" i="17"/>
  <c r="P34661" i="17"/>
  <c r="P34662" i="17"/>
  <c r="P34663" i="17"/>
  <c r="P34664" i="17"/>
  <c r="P34665" i="17"/>
  <c r="P34666" i="17"/>
  <c r="P34667" i="17"/>
  <c r="P34668" i="17"/>
  <c r="P34669" i="17"/>
  <c r="P34670" i="17"/>
  <c r="P34671" i="17"/>
  <c r="P34672" i="17"/>
  <c r="P34673" i="17"/>
  <c r="P34674" i="17"/>
  <c r="P34675" i="17"/>
  <c r="P34676" i="17"/>
  <c r="P34677" i="17"/>
  <c r="P34678" i="17"/>
  <c r="P34679" i="17"/>
  <c r="P34680" i="17"/>
  <c r="P34681" i="17"/>
  <c r="P34682" i="17"/>
  <c r="P34683" i="17"/>
  <c r="P34684" i="17"/>
  <c r="P34685" i="17"/>
  <c r="P34686" i="17"/>
  <c r="P34687" i="17"/>
  <c r="P34688" i="17"/>
  <c r="P34689" i="17"/>
  <c r="P34690" i="17"/>
  <c r="P34691" i="17"/>
  <c r="P34692" i="17"/>
  <c r="P34693" i="17"/>
  <c r="P34694" i="17"/>
  <c r="P34695" i="17"/>
  <c r="P34696" i="17"/>
  <c r="P34697" i="17"/>
  <c r="P34698" i="17"/>
  <c r="P34699" i="17"/>
  <c r="P34700" i="17"/>
  <c r="P34701" i="17"/>
  <c r="P34702" i="17"/>
  <c r="P34703" i="17"/>
  <c r="P34704" i="17"/>
  <c r="P34705" i="17"/>
  <c r="P34706" i="17"/>
  <c r="P34707" i="17"/>
  <c r="P34708" i="17"/>
  <c r="P34709" i="17"/>
  <c r="P34710" i="17"/>
  <c r="P34711" i="17"/>
  <c r="P34712" i="17"/>
  <c r="P34713" i="17"/>
  <c r="P34714" i="17"/>
  <c r="P34715" i="17"/>
  <c r="P34716" i="17"/>
  <c r="P34717" i="17"/>
  <c r="P34718" i="17"/>
  <c r="P34719" i="17"/>
  <c r="P34720" i="17"/>
  <c r="P34721" i="17"/>
  <c r="P34722" i="17"/>
  <c r="P34723" i="17"/>
  <c r="P34724" i="17"/>
  <c r="P34725" i="17"/>
  <c r="P34726" i="17"/>
  <c r="P34727" i="17"/>
  <c r="P34728" i="17"/>
  <c r="P34729" i="17"/>
  <c r="P34730" i="17"/>
  <c r="P34731" i="17"/>
  <c r="P34732" i="17"/>
  <c r="P34733" i="17"/>
  <c r="P34734" i="17"/>
  <c r="P34735" i="17"/>
  <c r="P34736" i="17"/>
  <c r="P34737" i="17"/>
  <c r="P34738" i="17"/>
  <c r="P34739" i="17"/>
  <c r="P34740" i="17"/>
  <c r="P34741" i="17"/>
  <c r="P34742" i="17"/>
  <c r="P34743" i="17"/>
  <c r="P34744" i="17"/>
  <c r="P34745" i="17"/>
  <c r="P34746" i="17"/>
  <c r="P34747" i="17"/>
  <c r="P34748" i="17"/>
  <c r="P34749" i="17"/>
  <c r="P34750" i="17"/>
  <c r="P34751" i="17"/>
  <c r="P34752" i="17"/>
  <c r="P34753" i="17"/>
  <c r="P34754" i="17"/>
  <c r="P34755" i="17"/>
  <c r="P34756" i="17"/>
  <c r="P34757" i="17"/>
  <c r="P34758" i="17"/>
  <c r="P34759" i="17"/>
  <c r="P34760" i="17"/>
  <c r="P34761" i="17"/>
  <c r="P34762" i="17"/>
  <c r="P34763" i="17"/>
  <c r="P34764" i="17"/>
  <c r="P34765" i="17"/>
  <c r="P34766" i="17"/>
  <c r="P34767" i="17"/>
  <c r="P34768" i="17"/>
  <c r="P34769" i="17"/>
  <c r="P34770" i="17"/>
  <c r="P34771" i="17"/>
  <c r="P34772" i="17"/>
  <c r="P34773" i="17"/>
  <c r="P34774" i="17"/>
  <c r="P34775" i="17"/>
  <c r="P34776" i="17"/>
  <c r="P34777" i="17"/>
  <c r="P34778" i="17"/>
  <c r="P34779" i="17"/>
  <c r="P34780" i="17"/>
  <c r="P34781" i="17"/>
  <c r="P34782" i="17"/>
  <c r="P34783" i="17"/>
  <c r="P34784" i="17"/>
  <c r="P34785" i="17"/>
  <c r="P34786" i="17"/>
  <c r="P34787" i="17"/>
  <c r="R34787" i="17" s="1" a="1"/>
  <c r="R34787" i="17" s="1"/>
  <c r="P34788" i="17"/>
  <c r="P34789" i="17"/>
  <c r="P34790" i="17"/>
  <c r="P34791" i="17"/>
  <c r="P34792" i="17"/>
  <c r="P34793" i="17"/>
  <c r="P34794" i="17"/>
  <c r="P34795" i="17"/>
  <c r="R34795" i="17" s="1" a="1"/>
  <c r="R34795" i="17" s="1"/>
  <c r="P34796" i="17"/>
  <c r="P34797" i="17"/>
  <c r="P34798" i="17"/>
  <c r="P34799" i="17"/>
  <c r="P34800" i="17"/>
  <c r="P34801" i="17"/>
  <c r="P34802" i="17"/>
  <c r="R34802" i="17" s="1" a="1"/>
  <c r="R34802" i="17" s="1"/>
  <c r="P34803" i="17"/>
  <c r="P34804" i="17"/>
  <c r="P34805" i="17"/>
  <c r="P34806" i="17"/>
  <c r="P34807" i="17"/>
  <c r="P34808" i="17"/>
  <c r="P34809" i="17"/>
  <c r="P34810" i="17"/>
  <c r="P34811" i="17"/>
  <c r="P34812" i="17"/>
  <c r="R34812" i="17" s="1" a="1"/>
  <c r="R34812" i="17" s="1"/>
  <c r="P34813" i="17"/>
  <c r="P34814" i="17"/>
  <c r="P34815" i="17"/>
  <c r="P34816" i="17"/>
  <c r="P34817" i="17"/>
  <c r="P34818" i="17"/>
  <c r="R34818" i="17" s="1" a="1"/>
  <c r="R34818" i="17" s="1"/>
  <c r="P34819" i="17"/>
  <c r="P34820" i="17"/>
  <c r="P34821" i="17"/>
  <c r="P34822" i="17"/>
  <c r="P34823" i="17"/>
  <c r="P34824" i="17"/>
  <c r="P34825" i="17"/>
  <c r="P34826" i="17"/>
  <c r="R34826" i="17" s="1" a="1"/>
  <c r="R34826" i="17" s="1"/>
  <c r="P34827" i="17"/>
  <c r="P34828" i="17"/>
  <c r="P34829" i="17"/>
  <c r="P34830" i="17"/>
  <c r="P34831" i="17"/>
  <c r="P34832" i="17"/>
  <c r="P34833" i="17"/>
  <c r="R34833" i="17" s="1" a="1"/>
  <c r="R34833" i="17" s="1"/>
  <c r="P34834" i="17"/>
  <c r="P34835" i="17"/>
  <c r="P34836" i="17"/>
  <c r="P34837" i="17"/>
  <c r="P34838" i="17"/>
  <c r="P34839" i="17"/>
  <c r="P34840" i="17"/>
  <c r="R34840" i="17" s="1" a="1"/>
  <c r="R34840" i="17" s="1"/>
  <c r="P34841" i="17"/>
  <c r="P34842" i="17"/>
  <c r="P34843" i="17"/>
  <c r="P34844" i="17"/>
  <c r="P34845" i="17"/>
  <c r="P34846" i="17"/>
  <c r="P34847" i="17"/>
  <c r="P34848" i="17"/>
  <c r="P34849" i="17"/>
  <c r="P34850" i="17"/>
  <c r="R34850" i="17" s="1" a="1"/>
  <c r="R34850" i="17" s="1"/>
  <c r="P34851" i="17"/>
  <c r="P34852" i="17"/>
  <c r="P34853" i="17"/>
  <c r="P34854" i="17"/>
  <c r="P34855" i="17"/>
  <c r="P34856" i="17"/>
  <c r="P34857" i="17"/>
  <c r="P34858" i="17"/>
  <c r="P34859" i="17"/>
  <c r="P34860" i="17"/>
  <c r="R34860" i="17" s="1" a="1"/>
  <c r="R34860" i="17" s="1"/>
  <c r="P34861" i="17"/>
  <c r="R34861" i="17" s="1" a="1"/>
  <c r="R34861" i="17" s="1"/>
  <c r="P34862" i="17"/>
  <c r="P34863" i="17"/>
  <c r="P34864" i="17"/>
  <c r="P34865" i="17"/>
  <c r="P34866" i="17"/>
  <c r="P34867" i="17"/>
  <c r="P34868" i="17"/>
  <c r="P34869" i="17"/>
  <c r="P34870" i="17"/>
  <c r="P34871" i="17"/>
  <c r="P34872" i="17"/>
  <c r="P34873" i="17"/>
  <c r="R34873" i="17" s="1" a="1"/>
  <c r="R34873" i="17" s="1"/>
  <c r="P34874" i="17"/>
  <c r="P34875" i="17"/>
  <c r="P34876" i="17"/>
  <c r="P34877" i="17"/>
  <c r="P34878" i="17"/>
  <c r="P34879" i="17"/>
  <c r="P34880" i="17"/>
  <c r="P34881" i="17"/>
  <c r="P34882" i="17"/>
  <c r="P34883" i="17"/>
  <c r="R34883" i="17" s="1" a="1"/>
  <c r="R34883" i="17" s="1"/>
  <c r="P34884" i="17"/>
  <c r="P34885" i="17"/>
  <c r="P34886" i="17"/>
  <c r="P34887" i="17"/>
  <c r="P34888" i="17"/>
  <c r="P34889" i="17"/>
  <c r="P34890" i="17"/>
  <c r="P34891" i="17"/>
  <c r="P34892" i="17"/>
  <c r="P34893" i="17"/>
  <c r="P34894" i="17"/>
  <c r="P34895" i="17"/>
  <c r="P34896" i="17"/>
  <c r="P34897" i="17"/>
  <c r="R34897" i="17" s="1" a="1"/>
  <c r="R34897" i="17" s="1"/>
  <c r="P34898" i="17"/>
  <c r="P34899" i="17"/>
  <c r="P34900" i="17"/>
  <c r="P34901" i="17"/>
  <c r="P34902" i="17"/>
  <c r="P34903" i="17"/>
  <c r="R34903" i="17" s="1" a="1"/>
  <c r="R34903" i="17" s="1"/>
  <c r="P34904" i="17"/>
  <c r="P34905" i="17"/>
  <c r="P34906" i="17"/>
  <c r="P34907" i="17"/>
  <c r="P34908" i="17"/>
  <c r="P34909" i="17"/>
  <c r="P34910" i="17"/>
  <c r="R34910" i="17" s="1" a="1"/>
  <c r="R34910" i="17" s="1"/>
  <c r="P34911" i="17"/>
  <c r="P34912" i="17"/>
  <c r="P34913" i="17"/>
  <c r="P34914" i="17"/>
  <c r="P34915" i="17"/>
  <c r="P34916" i="17"/>
  <c r="R34916" i="17" s="1" a="1"/>
  <c r="R34916" i="17" s="1"/>
  <c r="P34917" i="17"/>
  <c r="P34918" i="17"/>
  <c r="P34919" i="17"/>
  <c r="P34920" i="17"/>
  <c r="P34921" i="17"/>
  <c r="P34922" i="17"/>
  <c r="P34923" i="17"/>
  <c r="P34924" i="17"/>
  <c r="P34925" i="17"/>
  <c r="P34926" i="17"/>
  <c r="P34927" i="17"/>
  <c r="P34928" i="17"/>
  <c r="P34929" i="17"/>
  <c r="P34930" i="17"/>
  <c r="P34931" i="17"/>
  <c r="P34932" i="17"/>
  <c r="P34933" i="17"/>
  <c r="P34934" i="17"/>
  <c r="P34935" i="17"/>
  <c r="P34936" i="17"/>
  <c r="P34937" i="17"/>
  <c r="P34938" i="17"/>
  <c r="P34939" i="17"/>
  <c r="P34940" i="17"/>
  <c r="P34941" i="17"/>
  <c r="P34942" i="17"/>
  <c r="P34943" i="17"/>
  <c r="P34944" i="17"/>
  <c r="P34945" i="17"/>
  <c r="P34946" i="17"/>
  <c r="P34947" i="17"/>
  <c r="P34948" i="17"/>
  <c r="P34949" i="17"/>
  <c r="P34950" i="17"/>
  <c r="P34951" i="17"/>
  <c r="P34952" i="17"/>
  <c r="P34953" i="17"/>
  <c r="P34954" i="17"/>
  <c r="P34955" i="17"/>
  <c r="P34956" i="17"/>
  <c r="P34957" i="17"/>
  <c r="P34958" i="17"/>
  <c r="P34959" i="17"/>
  <c r="P34960" i="17"/>
  <c r="P34961" i="17"/>
  <c r="P34962" i="17"/>
  <c r="P34963" i="17"/>
  <c r="P34964" i="17"/>
  <c r="P34965" i="17"/>
  <c r="P34966" i="17"/>
  <c r="P34967" i="17"/>
  <c r="P34968" i="17"/>
  <c r="P34969" i="17"/>
  <c r="P34970" i="17"/>
  <c r="P34971" i="17"/>
  <c r="P34972" i="17"/>
  <c r="P34973" i="17"/>
  <c r="P34974" i="17"/>
  <c r="P34975" i="17"/>
  <c r="P34976" i="17"/>
  <c r="P34977" i="17"/>
  <c r="P34978" i="17"/>
  <c r="P34979" i="17"/>
  <c r="P34980" i="17"/>
  <c r="P34981" i="17"/>
  <c r="P34982" i="17"/>
  <c r="P34983" i="17"/>
  <c r="P34984" i="17"/>
  <c r="P34985" i="17"/>
  <c r="P34986" i="17"/>
  <c r="P34987" i="17"/>
  <c r="P34988" i="17"/>
  <c r="P34989" i="17"/>
  <c r="P34990" i="17"/>
  <c r="P34991" i="17"/>
  <c r="P34992" i="17"/>
  <c r="P34993" i="17"/>
  <c r="P34994" i="17"/>
  <c r="P34995" i="17"/>
  <c r="P34996" i="17"/>
  <c r="P34997" i="17"/>
  <c r="P34998" i="17"/>
  <c r="P34999" i="17"/>
  <c r="P35000" i="17"/>
  <c r="P35001" i="17"/>
  <c r="P35002" i="17"/>
  <c r="P35003" i="17"/>
  <c r="P35004" i="17"/>
  <c r="P35005" i="17"/>
  <c r="P35006" i="17"/>
  <c r="P35007" i="17"/>
  <c r="P35008" i="17"/>
  <c r="P35009" i="17"/>
  <c r="P35010" i="17"/>
  <c r="P35011" i="17"/>
  <c r="P35012" i="17"/>
  <c r="P35013" i="17"/>
  <c r="P35014" i="17"/>
  <c r="P35015" i="17"/>
  <c r="P35016" i="17"/>
  <c r="P35017" i="17"/>
  <c r="P35018" i="17"/>
  <c r="P35019" i="17"/>
  <c r="P35020" i="17"/>
  <c r="P35021" i="17"/>
  <c r="P35022" i="17"/>
  <c r="P35023" i="17"/>
  <c r="P35024" i="17"/>
  <c r="P35025" i="17"/>
  <c r="P35026" i="17"/>
  <c r="P35027" i="17"/>
  <c r="P35028" i="17"/>
  <c r="P35029" i="17"/>
  <c r="P35030" i="17"/>
  <c r="P35031" i="17"/>
  <c r="P35032" i="17"/>
  <c r="P35033" i="17"/>
  <c r="P35034" i="17"/>
  <c r="P35035" i="17"/>
  <c r="P35036" i="17"/>
  <c r="P35037" i="17"/>
  <c r="P35038" i="17"/>
  <c r="P35039" i="17"/>
  <c r="P35040" i="17"/>
  <c r="P35041" i="17"/>
  <c r="P35042" i="17"/>
  <c r="P35043" i="17"/>
  <c r="P35044" i="17"/>
  <c r="P35045" i="17"/>
  <c r="P35046" i="17"/>
  <c r="P35047" i="17"/>
  <c r="P35048" i="17"/>
  <c r="P35049" i="17"/>
  <c r="P35050" i="17"/>
  <c r="P35051" i="17"/>
  <c r="P35052" i="17"/>
  <c r="P35053" i="17"/>
  <c r="P35054" i="17"/>
  <c r="P35055" i="17"/>
  <c r="P35056" i="17"/>
  <c r="P35057" i="17"/>
  <c r="P35058" i="17"/>
  <c r="P35059" i="17"/>
  <c r="P35060" i="17"/>
  <c r="P35061" i="17"/>
  <c r="P35062" i="17"/>
  <c r="P35063" i="17"/>
  <c r="P35064" i="17"/>
  <c r="P35065" i="17"/>
  <c r="P35066" i="17"/>
  <c r="P35067" i="17"/>
  <c r="P35068" i="17"/>
  <c r="P35069" i="17"/>
  <c r="P35070" i="17"/>
  <c r="P35071" i="17"/>
  <c r="P35072" i="17"/>
  <c r="P35073" i="17"/>
  <c r="P35074" i="17"/>
  <c r="P35075" i="17"/>
  <c r="P35076" i="17"/>
  <c r="P35077" i="17"/>
  <c r="P35078" i="17"/>
  <c r="P35079" i="17"/>
  <c r="P35080" i="17"/>
  <c r="P35081" i="17"/>
  <c r="P35082" i="17"/>
  <c r="P35083" i="17"/>
  <c r="P35084" i="17"/>
  <c r="P35085" i="17"/>
  <c r="P35086" i="17"/>
  <c r="P35087" i="17"/>
  <c r="P35088" i="17"/>
  <c r="P35089" i="17"/>
  <c r="P35090" i="17"/>
  <c r="P35091" i="17"/>
  <c r="P35092" i="17"/>
  <c r="P35093" i="17"/>
  <c r="P35094" i="17"/>
  <c r="P35095" i="17"/>
  <c r="P35096" i="17"/>
  <c r="P35097" i="17"/>
  <c r="P35098" i="17"/>
  <c r="P35099" i="17"/>
  <c r="P35100" i="17"/>
  <c r="P35101" i="17"/>
  <c r="P35102" i="17"/>
  <c r="P35103" i="17"/>
  <c r="P35104" i="17"/>
  <c r="P35105" i="17"/>
  <c r="P35106" i="17"/>
  <c r="P35107" i="17"/>
  <c r="R35107" i="17" s="1" a="1"/>
  <c r="R35107" i="17" s="1"/>
  <c r="P35108" i="17"/>
  <c r="R35108" i="17" s="1" a="1"/>
  <c r="R35108" i="17" s="1"/>
  <c r="P35109" i="17"/>
  <c r="P35110" i="17"/>
  <c r="P35111" i="17"/>
  <c r="P35112" i="17"/>
  <c r="P35113" i="17"/>
  <c r="P35114" i="17"/>
  <c r="P35115" i="17"/>
  <c r="P35116" i="17"/>
  <c r="P35117" i="17"/>
  <c r="P35118" i="17"/>
  <c r="P35119" i="17"/>
  <c r="P35120" i="17"/>
  <c r="R35120" i="17" s="1" a="1"/>
  <c r="R35120" i="17" s="1"/>
  <c r="P35121" i="17"/>
  <c r="P35122" i="17"/>
  <c r="P35123" i="17"/>
  <c r="P35124" i="17"/>
  <c r="P35125" i="17"/>
  <c r="P35126" i="17"/>
  <c r="P35127" i="17"/>
  <c r="P35128" i="17"/>
  <c r="R35128" i="17" s="1" a="1"/>
  <c r="R35128" i="17" s="1"/>
  <c r="P35129" i="17"/>
  <c r="P35130" i="17"/>
  <c r="P35131" i="17"/>
  <c r="P35132" i="17"/>
  <c r="P35133" i="17"/>
  <c r="P35134" i="17"/>
  <c r="P35135" i="17"/>
  <c r="P35136" i="17"/>
  <c r="P35137" i="17"/>
  <c r="P35138" i="17"/>
  <c r="P35139" i="17"/>
  <c r="P35140" i="17"/>
  <c r="P35141" i="17"/>
  <c r="P35142" i="17"/>
  <c r="P35143" i="17"/>
  <c r="P35144" i="17"/>
  <c r="P35145" i="17"/>
  <c r="P35146" i="17"/>
  <c r="P35147" i="17"/>
  <c r="P35148" i="17"/>
  <c r="P35149" i="17"/>
  <c r="P35150" i="17"/>
  <c r="P35151" i="17"/>
  <c r="P35152" i="17"/>
  <c r="P35153" i="17"/>
  <c r="P35154" i="17"/>
  <c r="P35155" i="17"/>
  <c r="P35156" i="17"/>
  <c r="P35157" i="17"/>
  <c r="P35158" i="17"/>
  <c r="P35159" i="17"/>
  <c r="P35160" i="17"/>
  <c r="P35161" i="17"/>
  <c r="P35162" i="17"/>
  <c r="P35163" i="17"/>
  <c r="P35164" i="17"/>
  <c r="P35165" i="17"/>
  <c r="P35166" i="17"/>
  <c r="P35167" i="17"/>
  <c r="P35168" i="17"/>
  <c r="P35169" i="17"/>
  <c r="P35170" i="17"/>
  <c r="P35171" i="17"/>
  <c r="P35172" i="17"/>
  <c r="P35173" i="17"/>
  <c r="P35174" i="17"/>
  <c r="P35175" i="17"/>
  <c r="P35176" i="17"/>
  <c r="P35177" i="17"/>
  <c r="P35178" i="17"/>
  <c r="P35179" i="17"/>
  <c r="P35180" i="17"/>
  <c r="P35181" i="17"/>
  <c r="P35182" i="17"/>
  <c r="P35183" i="17"/>
  <c r="P35184" i="17"/>
  <c r="P35185" i="17"/>
  <c r="P35186" i="17"/>
  <c r="P35187" i="17"/>
  <c r="P35188" i="17"/>
  <c r="P35189" i="17"/>
  <c r="P35190" i="17"/>
  <c r="P35191" i="17"/>
  <c r="P35192" i="17"/>
  <c r="P35193" i="17"/>
  <c r="P35194" i="17"/>
  <c r="P35195" i="17"/>
  <c r="P35196" i="17"/>
  <c r="P35197" i="17"/>
  <c r="P35198" i="17"/>
  <c r="P35199" i="17"/>
  <c r="P35200" i="17"/>
  <c r="P35201" i="17"/>
  <c r="P35202" i="17"/>
  <c r="P35203" i="17"/>
  <c r="P35204" i="17"/>
  <c r="P35205" i="17"/>
  <c r="P35206" i="17"/>
  <c r="P35207" i="17"/>
  <c r="P35208" i="17"/>
  <c r="P35209" i="17"/>
  <c r="P35210" i="17"/>
  <c r="P35211" i="17"/>
  <c r="P35212" i="17"/>
  <c r="P35213" i="17"/>
  <c r="P35214" i="17"/>
  <c r="P35215" i="17"/>
  <c r="P35216" i="17"/>
  <c r="P35217" i="17"/>
  <c r="P35218" i="17"/>
  <c r="P35219" i="17"/>
  <c r="P35220" i="17"/>
  <c r="P35221" i="17"/>
  <c r="P35222" i="17"/>
  <c r="P35223" i="17"/>
  <c r="P35224" i="17"/>
  <c r="P35225" i="17"/>
  <c r="P35226" i="17"/>
  <c r="P35227" i="17"/>
  <c r="P35228" i="17"/>
  <c r="P35229" i="17"/>
  <c r="P35230" i="17"/>
  <c r="P35231" i="17"/>
  <c r="P35232" i="17"/>
  <c r="P35233" i="17"/>
  <c r="P35234" i="17"/>
  <c r="P35235" i="17"/>
  <c r="P35236" i="17"/>
  <c r="P35237" i="17"/>
  <c r="P35238" i="17"/>
  <c r="P35239" i="17"/>
  <c r="P35240" i="17"/>
  <c r="P35241" i="17"/>
  <c r="P35242" i="17"/>
  <c r="P35243" i="17"/>
  <c r="P35244" i="17"/>
  <c r="P35245" i="17"/>
  <c r="P35246" i="17"/>
  <c r="P35247" i="17"/>
  <c r="P35248" i="17"/>
  <c r="P35249" i="17"/>
  <c r="P35250" i="17"/>
  <c r="P35251" i="17"/>
  <c r="P35252" i="17"/>
  <c r="P35253" i="17"/>
  <c r="P35254" i="17"/>
  <c r="P35255" i="17"/>
  <c r="P35256" i="17"/>
  <c r="P35257" i="17"/>
  <c r="P35258" i="17"/>
  <c r="P35259" i="17"/>
  <c r="P35260" i="17"/>
  <c r="P35261" i="17"/>
  <c r="P35262" i="17"/>
  <c r="P35263" i="17"/>
  <c r="P35264" i="17"/>
  <c r="P35265" i="17"/>
  <c r="P35266" i="17"/>
  <c r="P35267" i="17"/>
  <c r="P35268" i="17"/>
  <c r="P35269" i="17"/>
  <c r="P35270" i="17"/>
  <c r="P35271" i="17"/>
  <c r="P35272" i="17"/>
  <c r="P35273" i="17"/>
  <c r="P35274" i="17"/>
  <c r="P35275" i="17"/>
  <c r="P35276" i="17"/>
  <c r="P35277" i="17"/>
  <c r="P35278" i="17"/>
  <c r="P35279" i="17"/>
  <c r="P35280" i="17"/>
  <c r="P35281" i="17"/>
  <c r="P35282" i="17"/>
  <c r="P35283" i="17"/>
  <c r="R35283" i="17" s="1" a="1"/>
  <c r="R35283" i="17" s="1"/>
  <c r="P35284" i="17"/>
  <c r="P35285" i="17"/>
  <c r="P35286" i="17"/>
  <c r="P35287" i="17"/>
  <c r="P35288" i="17"/>
  <c r="P35289" i="17"/>
  <c r="P35290" i="17"/>
  <c r="R35290" i="17" s="1" a="1"/>
  <c r="R35290" i="17" s="1"/>
  <c r="P35291" i="17"/>
  <c r="P35292" i="17"/>
  <c r="P35293" i="17"/>
  <c r="P35294" i="17"/>
  <c r="P35295" i="17"/>
  <c r="P35296" i="17"/>
  <c r="P35297" i="17"/>
  <c r="P35298" i="17"/>
  <c r="R35298" i="17" s="1" a="1"/>
  <c r="R35298" i="17" s="1"/>
  <c r="P35299" i="17"/>
  <c r="P35300" i="17"/>
  <c r="P35301" i="17"/>
  <c r="P35302" i="17"/>
  <c r="P35303" i="17"/>
  <c r="P35304" i="17"/>
  <c r="P35305" i="17"/>
  <c r="P35306" i="17"/>
  <c r="R35306" i="17" s="1" a="1"/>
  <c r="R35306" i="17" s="1"/>
  <c r="P35307" i="17"/>
  <c r="P35308" i="17"/>
  <c r="P35309" i="17"/>
  <c r="P35310" i="17"/>
  <c r="P35311" i="17"/>
  <c r="P35312" i="17"/>
  <c r="P35313" i="17"/>
  <c r="P35314" i="17"/>
  <c r="P35315" i="17"/>
  <c r="P35316" i="17"/>
  <c r="P35317" i="17"/>
  <c r="P35318" i="17"/>
  <c r="P35319" i="17"/>
  <c r="P35320" i="17"/>
  <c r="R35320" i="17" s="1" a="1"/>
  <c r="R35320" i="17" s="1"/>
  <c r="P35321" i="17"/>
  <c r="P35322" i="17"/>
  <c r="P35323" i="17"/>
  <c r="P35324" i="17"/>
  <c r="P35325" i="17"/>
  <c r="P35326" i="17"/>
  <c r="P35327" i="17"/>
  <c r="P35328" i="17"/>
  <c r="R35328" i="17" s="1" a="1"/>
  <c r="R35328" i="17" s="1"/>
  <c r="P35329" i="17"/>
  <c r="P35330" i="17"/>
  <c r="P35331" i="17"/>
  <c r="P35332" i="17"/>
  <c r="P35333" i="17"/>
  <c r="P35334" i="17"/>
  <c r="P35335" i="17"/>
  <c r="R35335" i="17" s="1" a="1"/>
  <c r="R35335" i="17" s="1"/>
  <c r="P35336" i="17"/>
  <c r="P35337" i="17"/>
  <c r="P35338" i="17"/>
  <c r="P35339" i="17"/>
  <c r="P35340" i="17"/>
  <c r="P35341" i="17"/>
  <c r="P35342" i="17"/>
  <c r="P35343" i="17"/>
  <c r="P35344" i="17"/>
  <c r="P35345" i="17"/>
  <c r="P35346" i="17"/>
  <c r="R35346" i="17" s="1" a="1"/>
  <c r="R35346" i="17" s="1"/>
  <c r="P35347" i="17"/>
  <c r="P35348" i="17"/>
  <c r="P35349" i="17"/>
  <c r="P35350" i="17"/>
  <c r="P35351" i="17"/>
  <c r="P35352" i="17"/>
  <c r="P35353" i="17"/>
  <c r="P35354" i="17"/>
  <c r="P35355" i="17"/>
  <c r="R35355" i="17" s="1" a="1"/>
  <c r="R35355" i="17" s="1"/>
  <c r="P35356" i="17"/>
  <c r="P35357" i="17"/>
  <c r="P35358" i="17"/>
  <c r="P35359" i="17"/>
  <c r="P35360" i="17"/>
  <c r="P35361" i="17"/>
  <c r="P35362" i="17"/>
  <c r="P35363" i="17"/>
  <c r="P35364" i="17"/>
  <c r="P35365" i="17"/>
  <c r="P35366" i="17"/>
  <c r="R35366" i="17" s="1" a="1"/>
  <c r="R35366" i="17" s="1"/>
  <c r="P35367" i="17"/>
  <c r="P35368" i="17"/>
  <c r="P35369" i="17"/>
  <c r="P35370" i="17"/>
  <c r="P35371" i="17"/>
  <c r="P35372" i="17"/>
  <c r="P35373" i="17"/>
  <c r="P35374" i="17"/>
  <c r="P35375" i="17"/>
  <c r="P35376" i="17"/>
  <c r="P35377" i="17"/>
  <c r="P35378" i="17"/>
  <c r="P35379" i="17"/>
  <c r="P35380" i="17"/>
  <c r="P35381" i="17"/>
  <c r="P35382" i="17"/>
  <c r="P35383" i="17"/>
  <c r="P35384" i="17"/>
  <c r="P35385" i="17"/>
  <c r="P35386" i="17"/>
  <c r="P35387" i="17"/>
  <c r="P35388" i="17"/>
  <c r="P35389" i="17"/>
  <c r="P35390" i="17"/>
  <c r="P35391" i="17"/>
  <c r="P35392" i="17"/>
  <c r="P35393" i="17"/>
  <c r="P35394" i="17"/>
  <c r="P35395" i="17"/>
  <c r="P35396" i="17"/>
  <c r="P35397" i="17"/>
  <c r="P35398" i="17"/>
  <c r="P35399" i="17"/>
  <c r="P35400" i="17"/>
  <c r="P35401" i="17"/>
  <c r="P35402" i="17"/>
  <c r="P35403" i="17"/>
  <c r="P35404" i="17"/>
  <c r="P35405" i="17"/>
  <c r="P35406" i="17"/>
  <c r="P35407" i="17"/>
  <c r="P35408" i="17"/>
  <c r="P35409" i="17"/>
  <c r="P35410" i="17"/>
  <c r="P35411" i="17"/>
  <c r="P35412" i="17"/>
  <c r="P35413" i="17"/>
  <c r="P35414" i="17"/>
  <c r="P35415" i="17"/>
  <c r="P35416" i="17"/>
  <c r="P35417" i="17"/>
  <c r="P35418" i="17"/>
  <c r="P35419" i="17"/>
  <c r="P35420" i="17"/>
  <c r="P35421" i="17"/>
  <c r="P35422" i="17"/>
  <c r="P35423" i="17"/>
  <c r="P35424" i="17"/>
  <c r="P35425" i="17"/>
  <c r="P35426" i="17"/>
  <c r="P35427" i="17"/>
  <c r="P35428" i="17"/>
  <c r="P35429" i="17"/>
  <c r="P35430" i="17"/>
  <c r="P35431" i="17"/>
  <c r="P35432" i="17"/>
  <c r="P35433" i="17"/>
  <c r="P35434" i="17"/>
  <c r="P35435" i="17"/>
  <c r="P35436" i="17"/>
  <c r="P35437" i="17"/>
  <c r="P35438" i="17"/>
  <c r="P35439" i="17"/>
  <c r="P35440" i="17"/>
  <c r="P35441" i="17"/>
  <c r="P35442" i="17"/>
  <c r="P35443" i="17"/>
  <c r="P35444" i="17"/>
  <c r="P35445" i="17"/>
  <c r="P35446" i="17"/>
  <c r="P35447" i="17"/>
  <c r="P35448" i="17"/>
  <c r="P35449" i="17"/>
  <c r="P35450" i="17"/>
  <c r="P35451" i="17"/>
  <c r="P35452" i="17"/>
  <c r="R35452" i="17" s="1" a="1"/>
  <c r="R35452" i="17" s="1"/>
  <c r="P35453" i="17"/>
  <c r="P35454" i="17"/>
  <c r="P35455" i="17"/>
  <c r="P35456" i="17"/>
  <c r="P35457" i="17"/>
  <c r="R35457" i="17" s="1" a="1"/>
  <c r="R35457" i="17" s="1"/>
  <c r="P35458" i="17"/>
  <c r="P35459" i="17"/>
  <c r="P35460" i="17"/>
  <c r="P35461" i="17"/>
  <c r="P35462" i="17"/>
  <c r="P35463" i="17"/>
  <c r="P35464" i="17"/>
  <c r="P35465" i="17"/>
  <c r="P35466" i="17"/>
  <c r="P35467" i="17"/>
  <c r="P35468" i="17"/>
  <c r="P35469" i="17"/>
  <c r="P35470" i="17"/>
  <c r="P35471" i="17"/>
  <c r="P35472" i="17"/>
  <c r="P35473" i="17"/>
  <c r="P35474" i="17"/>
  <c r="P35475" i="17"/>
  <c r="P35476" i="17"/>
  <c r="P35477" i="17"/>
  <c r="P35478" i="17"/>
  <c r="P35479" i="17"/>
  <c r="P35480" i="17"/>
  <c r="P35481" i="17"/>
  <c r="P35482" i="17"/>
  <c r="P35483" i="17"/>
  <c r="P35484" i="17"/>
  <c r="P35485" i="17"/>
  <c r="P35486" i="17"/>
  <c r="P35487" i="17"/>
  <c r="P35488" i="17"/>
  <c r="P35489" i="17"/>
  <c r="P35490" i="17"/>
  <c r="P35491" i="17"/>
  <c r="P35492" i="17"/>
  <c r="P35493" i="17"/>
  <c r="P35494" i="17"/>
  <c r="P35495" i="17"/>
  <c r="P35496" i="17"/>
  <c r="P35497" i="17"/>
  <c r="P35498" i="17"/>
  <c r="P35499" i="17"/>
  <c r="P35500" i="17"/>
  <c r="P35501" i="17"/>
  <c r="P35502" i="17"/>
  <c r="P35503" i="17"/>
  <c r="P35504" i="17"/>
  <c r="P35505" i="17"/>
  <c r="P35506" i="17"/>
  <c r="P35507" i="17"/>
  <c r="P35508" i="17"/>
  <c r="P35509" i="17"/>
  <c r="P35510" i="17"/>
  <c r="P35511" i="17"/>
  <c r="P35512" i="17"/>
  <c r="P35513" i="17"/>
  <c r="P35514" i="17"/>
  <c r="P35515" i="17"/>
  <c r="P35516" i="17"/>
  <c r="P35517" i="17"/>
  <c r="P35518" i="17"/>
  <c r="P35519" i="17"/>
  <c r="P35520" i="17"/>
  <c r="P35521" i="17"/>
  <c r="P35522" i="17"/>
  <c r="R35522" i="17" s="1" a="1"/>
  <c r="R35522" i="17" s="1"/>
  <c r="P35523" i="17"/>
  <c r="P35524" i="17"/>
  <c r="P35525" i="17"/>
  <c r="P35526" i="17"/>
  <c r="P35527" i="17"/>
  <c r="R35527" i="17" s="1" a="1"/>
  <c r="R35527" i="17" s="1"/>
  <c r="P35528" i="17"/>
  <c r="P35529" i="17"/>
  <c r="P35530" i="17"/>
  <c r="P35531" i="17"/>
  <c r="P35532" i="17"/>
  <c r="R35532" i="17" s="1" a="1"/>
  <c r="R35532" i="17" s="1"/>
  <c r="P35533" i="17"/>
  <c r="P35534" i="17"/>
  <c r="P35535" i="17"/>
  <c r="P35536" i="17"/>
  <c r="P35537" i="17"/>
  <c r="R35537" i="17" s="1" a="1"/>
  <c r="R35537" i="17" s="1"/>
  <c r="P35538" i="17"/>
  <c r="P35539" i="17"/>
  <c r="P35540" i="17"/>
  <c r="P35541" i="17"/>
  <c r="P35542" i="17"/>
  <c r="R35542" i="17" s="1" a="1"/>
  <c r="R35542" i="17" s="1"/>
  <c r="P35543" i="17"/>
  <c r="P35544" i="17"/>
  <c r="P35545" i="17"/>
  <c r="P35546" i="17"/>
  <c r="R35546" i="17" s="1" a="1"/>
  <c r="R35546" i="17" s="1"/>
  <c r="P35547" i="17"/>
  <c r="P35548" i="17"/>
  <c r="P35549" i="17"/>
  <c r="P35550" i="17"/>
  <c r="R35550" i="17" s="1" a="1"/>
  <c r="R35550" i="17" s="1"/>
  <c r="P35551" i="17"/>
  <c r="P35552" i="17"/>
  <c r="P35553" i="17"/>
  <c r="P35554" i="17"/>
  <c r="P35555" i="17"/>
  <c r="R35555" i="17" s="1" a="1"/>
  <c r="R35555" i="17" s="1"/>
  <c r="P35556" i="17"/>
  <c r="P35557" i="17"/>
  <c r="P35558" i="17"/>
  <c r="P35559" i="17"/>
  <c r="R35559" i="17" s="1" a="1"/>
  <c r="R35559" i="17" s="1"/>
  <c r="P35560" i="17"/>
  <c r="P35561" i="17"/>
  <c r="P35562" i="17"/>
  <c r="P35563" i="17"/>
  <c r="P35564" i="17"/>
  <c r="P35565" i="17"/>
  <c r="R35565" i="17" s="1" a="1"/>
  <c r="R35565" i="17" s="1"/>
  <c r="P35566" i="17"/>
  <c r="P35567" i="17"/>
  <c r="P35568" i="17"/>
  <c r="P35569" i="17"/>
  <c r="P35570" i="17"/>
  <c r="R35570" i="17" s="1" a="1"/>
  <c r="R35570" i="17" s="1"/>
  <c r="P35571" i="17"/>
  <c r="P35572" i="17"/>
  <c r="P35573" i="17"/>
  <c r="P35574" i="17"/>
  <c r="P35575" i="17"/>
  <c r="P35576" i="17"/>
  <c r="R35576" i="17" s="1" a="1"/>
  <c r="R35576" i="17" s="1"/>
  <c r="P35577" i="17"/>
  <c r="P35578" i="17"/>
  <c r="P35579" i="17"/>
  <c r="P35580" i="17"/>
  <c r="R35580" i="17" s="1" a="1"/>
  <c r="R35580" i="17" s="1"/>
  <c r="P35581" i="17"/>
  <c r="R35581" i="17" s="1" a="1"/>
  <c r="R35581" i="17" s="1"/>
  <c r="P35582" i="17"/>
  <c r="P35583" i="17"/>
  <c r="P35584" i="17"/>
  <c r="P35585" i="17"/>
  <c r="P35586" i="17"/>
  <c r="P35587" i="17"/>
  <c r="R35587" i="17" s="1" a="1"/>
  <c r="R35587" i="17" s="1"/>
  <c r="P35588" i="17"/>
  <c r="P35589" i="17"/>
  <c r="P35590" i="17"/>
  <c r="P35591" i="17"/>
  <c r="P35592" i="17"/>
  <c r="R35592" i="17" s="1" a="1"/>
  <c r="R35592" i="17" s="1"/>
  <c r="P35593" i="17"/>
  <c r="P35594" i="17"/>
  <c r="P35595" i="17"/>
  <c r="P35596" i="17"/>
  <c r="R35596" i="17" s="1" a="1"/>
  <c r="R35596" i="17" s="1"/>
  <c r="P35597" i="17"/>
  <c r="P35598" i="17"/>
  <c r="P35599" i="17"/>
  <c r="P35600" i="17"/>
  <c r="P35601" i="17"/>
  <c r="R35601" i="17" s="1" a="1"/>
  <c r="R35601" i="17" s="1"/>
  <c r="P35602" i="17"/>
  <c r="P35603" i="17"/>
  <c r="P35604" i="17"/>
  <c r="P35605" i="17"/>
  <c r="P35606" i="17"/>
  <c r="P35607" i="17"/>
  <c r="R35607" i="17" s="1" a="1"/>
  <c r="R35607" i="17" s="1"/>
  <c r="P35608" i="17"/>
  <c r="P35609" i="17"/>
  <c r="P35610" i="17"/>
  <c r="P35611" i="17"/>
  <c r="P35612" i="17"/>
  <c r="P35613" i="17"/>
  <c r="P35614" i="17"/>
  <c r="P35615" i="17"/>
  <c r="P35616" i="17"/>
  <c r="P35617" i="17"/>
  <c r="P35618" i="17"/>
  <c r="P35619" i="17"/>
  <c r="P35620" i="17"/>
  <c r="P35621" i="17"/>
  <c r="P35622" i="17"/>
  <c r="P35623" i="17"/>
  <c r="P35624" i="17"/>
  <c r="R35624" i="17" s="1" a="1"/>
  <c r="R35624" i="17" s="1"/>
  <c r="P35625" i="17"/>
  <c r="P35626" i="17"/>
  <c r="P35627" i="17"/>
  <c r="P35628" i="17"/>
  <c r="P35629" i="17"/>
  <c r="P35630" i="17"/>
  <c r="P35631" i="17"/>
  <c r="R35631" i="17" s="1" a="1"/>
  <c r="R35631" i="17" s="1"/>
  <c r="P35632" i="17"/>
  <c r="R35632" i="17" s="1" a="1"/>
  <c r="R35632" i="17" s="1"/>
  <c r="P35633" i="17"/>
  <c r="R35633" i="17" s="1" a="1"/>
  <c r="R35633" i="17" s="1"/>
  <c r="P35634" i="17"/>
  <c r="R35634" i="17" s="1" a="1"/>
  <c r="R35634" i="17" s="1"/>
  <c r="P35635" i="17"/>
  <c r="P35636" i="17"/>
  <c r="P35637" i="17"/>
  <c r="P35638" i="17"/>
  <c r="P35639" i="17"/>
  <c r="P35640" i="17"/>
  <c r="P35641" i="17"/>
  <c r="P35642" i="17"/>
  <c r="P35643" i="17"/>
  <c r="P35644" i="17"/>
  <c r="P35645" i="17"/>
  <c r="P35646" i="17"/>
  <c r="P35647" i="17"/>
  <c r="P35648" i="17"/>
  <c r="P35649" i="17"/>
  <c r="P35650" i="17"/>
  <c r="P35651" i="17"/>
  <c r="P35652" i="17"/>
  <c r="P35653" i="17"/>
  <c r="P35654" i="17"/>
  <c r="P35655" i="17"/>
  <c r="P35656" i="17"/>
  <c r="P35657" i="17"/>
  <c r="P35658" i="17"/>
  <c r="R35658" i="17" s="1" a="1"/>
  <c r="R35658" i="17" s="1"/>
  <c r="P35659" i="17"/>
  <c r="P35660" i="17"/>
  <c r="P35661" i="17"/>
  <c r="P35662" i="17"/>
  <c r="P35663" i="17"/>
  <c r="P35664" i="17"/>
  <c r="P35665" i="17"/>
  <c r="P35666" i="17"/>
  <c r="P35667" i="17"/>
  <c r="P35668" i="17"/>
  <c r="P35669" i="17"/>
  <c r="P35670" i="17"/>
  <c r="P35671" i="17"/>
  <c r="P35672" i="17"/>
  <c r="R35672" i="17" s="1" a="1"/>
  <c r="R35672" i="17" s="1"/>
  <c r="P35673" i="17"/>
  <c r="P35674" i="17"/>
  <c r="P35675" i="17"/>
  <c r="P35676" i="17"/>
  <c r="P35677" i="17"/>
  <c r="P35678" i="17"/>
  <c r="P35679" i="17"/>
  <c r="P35680" i="17"/>
  <c r="R35680" i="17" s="1" a="1"/>
  <c r="R35680" i="17" s="1"/>
  <c r="P35681" i="17"/>
  <c r="P35682" i="17"/>
  <c r="P35683" i="17"/>
  <c r="P35684" i="17"/>
  <c r="P35685" i="17"/>
  <c r="P35686" i="17"/>
  <c r="P35687" i="17"/>
  <c r="P35688" i="17"/>
  <c r="P35689" i="17"/>
  <c r="P35690" i="17"/>
  <c r="R35690" i="17" s="1" a="1"/>
  <c r="R35690" i="17" s="1"/>
  <c r="P35691" i="17"/>
  <c r="R35691" i="17" s="1" a="1"/>
  <c r="R35691" i="17" s="1"/>
  <c r="P35692" i="17"/>
  <c r="P35693" i="17"/>
  <c r="P35694" i="17"/>
  <c r="P35695" i="17"/>
  <c r="P35696" i="17"/>
  <c r="P35697" i="17"/>
  <c r="P35698" i="17"/>
  <c r="P35699" i="17"/>
  <c r="R35699" i="17" s="1" a="1"/>
  <c r="R35699" i="17" s="1"/>
  <c r="P35700" i="17"/>
  <c r="R35700" i="17" s="1" a="1"/>
  <c r="R35700" i="17" s="1"/>
  <c r="P35701" i="17"/>
  <c r="P35702" i="17"/>
  <c r="P35703" i="17"/>
  <c r="P35704" i="17"/>
  <c r="P35705" i="17"/>
  <c r="P35706" i="17"/>
  <c r="P35707" i="17"/>
  <c r="P35708" i="17"/>
  <c r="R35708" i="17" s="1" a="1"/>
  <c r="R35708" i="17" s="1"/>
  <c r="P35709" i="17"/>
  <c r="P35710" i="17"/>
  <c r="P35711" i="17"/>
  <c r="P35712" i="17"/>
  <c r="P35713" i="17"/>
  <c r="P35714" i="17"/>
  <c r="P35715" i="17"/>
  <c r="P35716" i="17"/>
  <c r="P35717" i="17"/>
  <c r="R35717" i="17" s="1" a="1"/>
  <c r="R35717" i="17" s="1"/>
  <c r="P35718" i="17"/>
  <c r="P35719" i="17"/>
  <c r="P35720" i="17"/>
  <c r="P35721" i="17"/>
  <c r="P35722" i="17"/>
  <c r="P35723" i="17"/>
  <c r="P35724" i="17"/>
  <c r="P35725" i="17"/>
  <c r="R35725" i="17" s="1" a="1"/>
  <c r="R35725" i="17" s="1"/>
  <c r="P35726" i="17"/>
  <c r="P35727" i="17"/>
  <c r="P35728" i="17"/>
  <c r="P35729" i="17"/>
  <c r="P35730" i="17"/>
  <c r="P35731" i="17"/>
  <c r="P35732" i="17"/>
  <c r="P35733" i="17"/>
  <c r="P35734" i="17"/>
  <c r="R35734" i="17" s="1" a="1"/>
  <c r="R35734" i="17" s="1"/>
  <c r="P35735" i="17"/>
  <c r="P35736" i="17"/>
  <c r="P35737" i="17"/>
  <c r="P35738" i="17"/>
  <c r="P35739" i="17"/>
  <c r="R35739" i="17" s="1" a="1"/>
  <c r="R35739" i="17" s="1"/>
  <c r="P35740" i="17"/>
  <c r="P35741" i="17"/>
  <c r="P35742" i="17"/>
  <c r="P35743" i="17"/>
  <c r="P35744" i="17"/>
  <c r="P35745" i="17"/>
  <c r="P35746" i="17"/>
  <c r="R35746" i="17" s="1" a="1"/>
  <c r="R35746" i="17" s="1"/>
  <c r="P35747" i="17"/>
  <c r="R35747" i="17" s="1" a="1"/>
  <c r="R35747" i="17" s="1"/>
  <c r="P35748" i="17"/>
  <c r="P35749" i="17"/>
  <c r="P35750" i="17"/>
  <c r="P35751" i="17"/>
  <c r="P35752" i="17"/>
  <c r="P35753" i="17"/>
  <c r="P35754" i="17"/>
  <c r="P35755" i="17"/>
  <c r="P35756" i="17"/>
  <c r="P35757" i="17"/>
  <c r="P35758" i="17"/>
  <c r="P35759" i="17"/>
  <c r="R35759" i="17" s="1" a="1"/>
  <c r="R35759" i="17" s="1"/>
  <c r="P35760" i="17"/>
  <c r="P35761" i="17"/>
  <c r="P35762" i="17"/>
  <c r="P35763" i="17"/>
  <c r="P35764" i="17"/>
  <c r="P35765" i="17"/>
  <c r="P35766" i="17"/>
  <c r="R35766" i="17" s="1" a="1"/>
  <c r="R35766" i="17" s="1"/>
  <c r="P35767" i="17"/>
  <c r="P35768" i="17"/>
  <c r="P35769" i="17"/>
  <c r="P35770" i="17"/>
  <c r="P35771" i="17"/>
  <c r="P35772" i="17"/>
  <c r="P35773" i="17"/>
  <c r="P35774" i="17"/>
  <c r="P35775" i="17"/>
  <c r="R35775" i="17" s="1" a="1"/>
  <c r="R35775" i="17" s="1"/>
  <c r="P35776" i="17"/>
  <c r="P35777" i="17"/>
  <c r="P35778" i="17"/>
  <c r="P35779" i="17"/>
  <c r="P35780" i="17"/>
  <c r="P35781" i="17"/>
  <c r="P35782" i="17"/>
  <c r="P35783" i="17"/>
  <c r="P35784" i="17"/>
  <c r="P35785" i="17"/>
  <c r="P35786" i="17"/>
  <c r="P35787" i="17"/>
  <c r="P35788" i="17"/>
  <c r="P35789" i="17"/>
  <c r="P35790" i="17"/>
  <c r="P35791" i="17"/>
  <c r="P35792" i="17"/>
  <c r="P35793" i="17"/>
  <c r="P35794" i="17"/>
  <c r="P35795" i="17"/>
  <c r="P35796" i="17"/>
  <c r="P35797" i="17"/>
  <c r="P35798" i="17"/>
  <c r="P35799" i="17"/>
  <c r="P35800" i="17"/>
  <c r="P35801" i="17"/>
  <c r="P35802" i="17"/>
  <c r="P35803" i="17"/>
  <c r="P35804" i="17"/>
  <c r="P35805" i="17"/>
  <c r="P35806" i="17"/>
  <c r="P35807" i="17"/>
  <c r="P35808" i="17"/>
  <c r="P35809" i="17"/>
  <c r="R35809" i="17" s="1" a="1"/>
  <c r="R35809" i="17" s="1"/>
  <c r="P35810" i="17"/>
  <c r="P35811" i="17"/>
  <c r="P35812" i="17"/>
  <c r="P35813" i="17"/>
  <c r="P35814" i="17"/>
  <c r="P35815" i="17"/>
  <c r="P35816" i="17"/>
  <c r="P35817" i="17"/>
  <c r="P35818" i="17"/>
  <c r="P35819" i="17"/>
  <c r="P35820" i="17"/>
  <c r="P35821" i="17"/>
  <c r="P35822" i="17"/>
  <c r="P35823" i="17"/>
  <c r="P35824" i="17"/>
  <c r="R35824" i="17" s="1" a="1"/>
  <c r="R35824" i="17" s="1"/>
  <c r="P35825" i="17"/>
  <c r="P35826" i="17"/>
  <c r="P35827" i="17"/>
  <c r="P35828" i="17"/>
  <c r="P35829" i="17"/>
  <c r="P35830" i="17"/>
  <c r="P35831" i="17"/>
  <c r="R35831" i="17" s="1" a="1"/>
  <c r="R35831" i="17" s="1"/>
  <c r="P35832" i="17"/>
  <c r="P35833" i="17"/>
  <c r="P35834" i="17"/>
  <c r="P35835" i="17"/>
  <c r="P35836" i="17"/>
  <c r="P35837" i="17"/>
  <c r="P35838" i="17"/>
  <c r="P35839" i="17"/>
  <c r="R35839" i="17" s="1" a="1"/>
  <c r="R35839" i="17" s="1"/>
  <c r="P35840" i="17"/>
  <c r="P35841" i="17"/>
  <c r="P35842" i="17"/>
  <c r="P35843" i="17"/>
  <c r="P35844" i="17"/>
  <c r="P35845" i="17"/>
  <c r="P35846" i="17"/>
  <c r="P35847" i="17"/>
  <c r="P35848" i="17"/>
  <c r="P35849" i="17"/>
  <c r="R35849" i="17" s="1" a="1"/>
  <c r="R35849" i="17" s="1"/>
  <c r="P35850" i="17"/>
  <c r="P35851" i="17"/>
  <c r="P35852" i="17"/>
  <c r="P35853" i="17"/>
  <c r="P35854" i="17"/>
  <c r="P35855" i="17"/>
  <c r="P35856" i="17"/>
  <c r="P35857" i="17"/>
  <c r="P35858" i="17"/>
  <c r="P35859" i="17"/>
  <c r="P35860" i="17"/>
  <c r="P35861" i="17"/>
  <c r="P35862" i="17"/>
  <c r="P35863" i="17"/>
  <c r="P35864" i="17"/>
  <c r="P35865" i="17"/>
  <c r="P35866" i="17"/>
  <c r="P35867" i="17"/>
  <c r="P35868" i="17"/>
  <c r="P35869" i="17"/>
  <c r="P35870" i="17"/>
  <c r="P35871" i="17"/>
  <c r="P35872" i="17"/>
  <c r="P35873" i="17"/>
  <c r="P35874" i="17"/>
  <c r="P35875" i="17"/>
  <c r="P35876" i="17"/>
  <c r="P35877" i="17"/>
  <c r="P35878" i="17"/>
  <c r="P35879" i="17"/>
  <c r="P35880" i="17"/>
  <c r="P35881" i="17"/>
  <c r="P35882" i="17"/>
  <c r="P35883" i="17"/>
  <c r="P35884" i="17"/>
  <c r="P35885" i="17"/>
  <c r="P35886" i="17"/>
  <c r="P35887" i="17"/>
  <c r="P35888" i="17"/>
  <c r="P35889" i="17"/>
  <c r="P35890" i="17"/>
  <c r="P35891" i="17"/>
  <c r="P35892" i="17"/>
  <c r="P35893" i="17"/>
  <c r="P35894" i="17"/>
  <c r="P35895" i="17"/>
  <c r="P35896" i="17"/>
  <c r="P35897" i="17"/>
  <c r="P35898" i="17"/>
  <c r="P35899" i="17"/>
  <c r="P35900" i="17"/>
  <c r="P35901" i="17"/>
  <c r="P35902" i="17"/>
  <c r="P35903" i="17"/>
  <c r="P35904" i="17"/>
  <c r="P35905" i="17"/>
  <c r="P35906" i="17"/>
  <c r="P35907" i="17"/>
  <c r="P35908" i="17"/>
  <c r="P35909" i="17"/>
  <c r="P35910" i="17"/>
  <c r="P35911" i="17"/>
  <c r="P35912" i="17"/>
  <c r="P35913" i="17"/>
  <c r="P35914" i="17"/>
  <c r="P35915" i="17"/>
  <c r="P35916" i="17"/>
  <c r="P35917" i="17"/>
  <c r="P35918" i="17"/>
  <c r="P35919" i="17"/>
  <c r="P35920" i="17"/>
  <c r="P35921" i="17"/>
  <c r="P35922" i="17"/>
  <c r="P35923" i="17"/>
  <c r="P35924" i="17"/>
  <c r="P35925" i="17"/>
  <c r="P35926" i="17"/>
  <c r="P35927" i="17"/>
  <c r="P35928" i="17"/>
  <c r="P35929" i="17"/>
  <c r="P35930" i="17"/>
  <c r="P35931" i="17"/>
  <c r="P35932" i="17"/>
  <c r="P35933" i="17"/>
  <c r="R35933" i="17" s="1" a="1"/>
  <c r="R35933" i="17" s="1"/>
  <c r="P35934" i="17"/>
  <c r="P35935" i="17"/>
  <c r="P35936" i="17"/>
  <c r="P35937" i="17"/>
  <c r="P35938" i="17"/>
  <c r="P35939" i="17"/>
  <c r="P35940" i="17"/>
  <c r="P35941" i="17"/>
  <c r="P35942" i="17"/>
  <c r="P35943" i="17"/>
  <c r="P35944" i="17"/>
  <c r="R35944" i="17" s="1" a="1"/>
  <c r="R35944" i="17" s="1"/>
  <c r="P35945" i="17"/>
  <c r="R35945" i="17" s="1" a="1"/>
  <c r="R35945" i="17" s="1"/>
  <c r="P35946" i="17"/>
  <c r="R35946" i="17" s="1" a="1"/>
  <c r="R35946" i="17" s="1"/>
  <c r="P35947" i="17"/>
  <c r="R35947" i="17" s="1" a="1"/>
  <c r="R35947" i="17" s="1"/>
  <c r="P35948" i="17"/>
  <c r="P35949" i="17"/>
  <c r="P35950" i="17"/>
  <c r="P35951" i="17"/>
  <c r="P35952" i="17"/>
  <c r="P35953" i="17"/>
  <c r="P35954" i="17"/>
  <c r="P35955" i="17"/>
  <c r="P35956" i="17"/>
  <c r="P35957" i="17"/>
  <c r="P35958" i="17"/>
  <c r="P35959" i="17"/>
  <c r="P35960" i="17"/>
  <c r="P35961" i="17"/>
  <c r="P35962" i="17"/>
  <c r="P35963" i="17"/>
  <c r="P35964" i="17"/>
  <c r="P35965" i="17"/>
  <c r="P35966" i="17"/>
  <c r="R35966" i="17" s="1" a="1"/>
  <c r="R35966" i="17" s="1"/>
  <c r="P35967" i="17"/>
  <c r="P35968" i="17"/>
  <c r="P35969" i="17"/>
  <c r="P35970" i="17"/>
  <c r="P35971" i="17"/>
  <c r="P35972" i="17"/>
  <c r="P35973" i="17"/>
  <c r="P35974" i="17"/>
  <c r="R35974" i="17" s="1" a="1"/>
  <c r="R35974" i="17" s="1"/>
  <c r="P35975" i="17"/>
  <c r="P35976" i="17"/>
  <c r="P35977" i="17"/>
  <c r="P35978" i="17"/>
  <c r="P35979" i="17"/>
  <c r="P35980" i="17"/>
  <c r="P35981" i="17"/>
  <c r="R35981" i="17" s="1" a="1"/>
  <c r="R35981" i="17" s="1"/>
  <c r="P35982" i="17"/>
  <c r="P35983" i="17"/>
  <c r="P35984" i="17"/>
  <c r="P35985" i="17"/>
  <c r="P35986" i="17"/>
  <c r="P35987" i="17"/>
  <c r="R35987" i="17" s="1" a="1"/>
  <c r="R35987" i="17" s="1"/>
  <c r="P35988" i="17"/>
  <c r="P35989" i="17"/>
  <c r="P35990" i="17"/>
  <c r="P35991" i="17"/>
  <c r="P35992" i="17"/>
  <c r="P35993" i="17"/>
  <c r="P35994" i="17"/>
  <c r="P35995" i="17"/>
  <c r="R35995" i="17" s="1" a="1"/>
  <c r="R35995" i="17" s="1"/>
  <c r="P35996" i="17"/>
  <c r="P35997" i="17"/>
  <c r="P35998" i="17"/>
  <c r="P35999" i="17"/>
  <c r="P36000" i="17"/>
  <c r="P36001" i="17"/>
  <c r="P36002" i="17"/>
  <c r="P36003" i="17"/>
  <c r="P36004" i="17"/>
  <c r="P36005" i="17"/>
  <c r="P36006" i="17"/>
  <c r="P36007" i="17"/>
  <c r="P36008" i="17"/>
  <c r="P36009" i="17"/>
  <c r="P36010" i="17"/>
  <c r="P36011" i="17"/>
  <c r="P36012" i="17"/>
  <c r="P36013" i="17"/>
  <c r="P36014" i="17"/>
  <c r="P36015" i="17"/>
  <c r="P36016" i="17"/>
  <c r="P36017" i="17"/>
  <c r="P36018" i="17"/>
  <c r="P36019" i="17"/>
  <c r="P36020" i="17"/>
  <c r="P36021" i="17"/>
  <c r="P36022" i="17"/>
  <c r="P36023" i="17"/>
  <c r="P36024" i="17"/>
  <c r="P36025" i="17"/>
  <c r="P36026" i="17"/>
  <c r="P36027" i="17"/>
  <c r="P36028" i="17"/>
  <c r="P36029" i="17"/>
  <c r="P36030" i="17"/>
  <c r="P36031" i="17"/>
  <c r="P36032" i="17"/>
  <c r="P36033" i="17"/>
  <c r="P36034" i="17"/>
  <c r="P36035" i="17"/>
  <c r="P36036" i="17"/>
  <c r="P36037" i="17"/>
  <c r="P36038" i="17"/>
  <c r="P36039" i="17"/>
  <c r="P36040" i="17"/>
  <c r="P36041" i="17"/>
  <c r="P36042" i="17"/>
  <c r="P36043" i="17"/>
  <c r="P36044" i="17"/>
  <c r="P36045" i="17"/>
  <c r="P36046" i="17"/>
  <c r="P36047" i="17"/>
  <c r="P36048" i="17"/>
  <c r="P36049" i="17"/>
  <c r="P36050" i="17"/>
  <c r="P36051" i="17"/>
  <c r="P36052" i="17"/>
  <c r="P36053" i="17"/>
  <c r="P36054" i="17"/>
  <c r="P36055" i="17"/>
  <c r="P36056" i="17"/>
  <c r="P36057" i="17"/>
  <c r="P36058" i="17"/>
  <c r="P36059" i="17"/>
  <c r="P36060" i="17"/>
  <c r="P36061" i="17"/>
  <c r="P36062" i="17"/>
  <c r="P36063" i="17"/>
  <c r="P36064" i="17"/>
  <c r="P36065" i="17"/>
  <c r="P36066" i="17"/>
  <c r="P36067" i="17"/>
  <c r="P36068" i="17"/>
  <c r="P36069" i="17"/>
  <c r="P36070" i="17"/>
  <c r="P36071" i="17"/>
  <c r="P36072" i="17"/>
  <c r="P36073" i="17"/>
  <c r="P36074" i="17"/>
  <c r="P36075" i="17"/>
  <c r="P36076" i="17"/>
  <c r="P36077" i="17"/>
  <c r="P36078" i="17"/>
  <c r="P36079" i="17"/>
  <c r="P36080" i="17"/>
  <c r="P36081" i="17"/>
  <c r="P36082" i="17"/>
  <c r="P36083" i="17"/>
  <c r="P36084" i="17"/>
  <c r="P36085" i="17"/>
  <c r="P36086" i="17"/>
  <c r="P36087" i="17"/>
  <c r="P36088" i="17"/>
  <c r="P36089" i="17"/>
  <c r="P36090" i="17"/>
  <c r="P36091" i="17"/>
  <c r="P36092" i="17"/>
  <c r="P36093" i="17"/>
  <c r="P36094" i="17"/>
  <c r="P36095" i="17"/>
  <c r="P36096" i="17"/>
  <c r="P36097" i="17"/>
  <c r="P36098" i="17"/>
  <c r="P36099" i="17"/>
  <c r="P36100" i="17"/>
  <c r="P36101" i="17"/>
  <c r="P36102" i="17"/>
  <c r="P36103" i="17"/>
  <c r="P36104" i="17"/>
  <c r="P36105" i="17"/>
  <c r="P36106" i="17"/>
  <c r="P36107" i="17"/>
  <c r="P36108" i="17"/>
  <c r="P36109" i="17"/>
  <c r="P36110" i="17"/>
  <c r="P36111" i="17"/>
  <c r="P36112" i="17"/>
  <c r="P36113" i="17"/>
  <c r="P36114" i="17"/>
  <c r="P36115" i="17"/>
  <c r="P36116" i="17"/>
  <c r="P36117" i="17"/>
  <c r="P36118" i="17"/>
  <c r="P36119" i="17"/>
  <c r="P36120" i="17"/>
  <c r="P36121" i="17"/>
  <c r="P36122" i="17"/>
  <c r="P36123" i="17"/>
  <c r="P36124" i="17"/>
  <c r="P36125" i="17"/>
  <c r="P36126" i="17"/>
  <c r="P36127" i="17"/>
  <c r="P36128" i="17"/>
  <c r="P36129" i="17"/>
  <c r="P36130" i="17"/>
  <c r="P36131" i="17"/>
  <c r="P36132" i="17"/>
  <c r="P36133" i="17"/>
  <c r="P36134" i="17"/>
  <c r="P36135" i="17"/>
  <c r="P36136" i="17"/>
  <c r="P36137" i="17"/>
  <c r="P36138" i="17"/>
  <c r="P36139" i="17"/>
  <c r="P36140" i="17"/>
  <c r="P36141" i="17"/>
  <c r="P36142" i="17"/>
  <c r="P36143" i="17"/>
  <c r="P36144" i="17"/>
  <c r="P36145" i="17"/>
  <c r="P36146" i="17"/>
  <c r="P36147" i="17"/>
  <c r="P36148" i="17"/>
  <c r="P36149" i="17"/>
  <c r="P36150" i="17"/>
  <c r="P36151" i="17"/>
  <c r="P36152" i="17"/>
  <c r="P36153" i="17"/>
  <c r="P36154" i="17"/>
  <c r="P36155" i="17"/>
  <c r="P36156" i="17"/>
  <c r="P36157" i="17"/>
  <c r="P36158" i="17"/>
  <c r="P36159" i="17"/>
  <c r="P36160" i="17"/>
  <c r="P36161" i="17"/>
  <c r="P36162" i="17"/>
  <c r="P36163" i="17"/>
  <c r="P36164" i="17"/>
  <c r="P36165" i="17"/>
  <c r="P36166" i="17"/>
  <c r="P36167" i="17"/>
  <c r="P36168" i="17"/>
  <c r="P36169" i="17"/>
  <c r="P36170" i="17"/>
  <c r="P36171" i="17"/>
  <c r="P36172" i="17"/>
  <c r="P36173" i="17"/>
  <c r="P36174" i="17"/>
  <c r="P36175" i="17"/>
  <c r="P36176" i="17"/>
  <c r="P36177" i="17"/>
  <c r="P36178" i="17"/>
  <c r="P36179" i="17"/>
  <c r="P36180" i="17"/>
  <c r="P36181" i="17"/>
  <c r="P36182" i="17"/>
  <c r="P36183" i="17"/>
  <c r="P36184" i="17"/>
  <c r="P36185" i="17"/>
  <c r="P36186" i="17"/>
  <c r="P36187" i="17"/>
  <c r="P36188" i="17"/>
  <c r="P36189" i="17"/>
  <c r="P36190" i="17"/>
  <c r="P36191" i="17"/>
  <c r="P36192" i="17"/>
  <c r="P36193" i="17"/>
  <c r="P36194" i="17"/>
  <c r="P36195" i="17"/>
  <c r="P36196" i="17"/>
  <c r="P36197" i="17"/>
  <c r="P36198" i="17"/>
  <c r="P36199" i="17"/>
  <c r="R36199" i="17" s="1" a="1"/>
  <c r="R36199" i="17" s="1"/>
  <c r="P36200" i="17"/>
  <c r="P36201" i="17"/>
  <c r="P36202" i="17"/>
  <c r="P36203" i="17"/>
  <c r="P36204" i="17"/>
  <c r="P36205" i="17"/>
  <c r="P36206" i="17"/>
  <c r="P36207" i="17"/>
  <c r="P36208" i="17"/>
  <c r="P36209" i="17"/>
  <c r="R36209" i="17" s="1" a="1"/>
  <c r="R36209" i="17" s="1"/>
  <c r="P36210" i="17"/>
  <c r="P36211" i="17"/>
  <c r="P36212" i="17"/>
  <c r="P36213" i="17"/>
  <c r="P36214" i="17"/>
  <c r="P36215" i="17"/>
  <c r="P36216" i="17"/>
  <c r="P36217" i="17"/>
  <c r="P36218" i="17"/>
  <c r="R36218" i="17" s="1" a="1"/>
  <c r="R36218" i="17" s="1"/>
  <c r="P36219" i="17"/>
  <c r="P36220" i="17"/>
  <c r="P36221" i="17"/>
  <c r="P36222" i="17"/>
  <c r="P36223" i="17"/>
  <c r="P36224" i="17"/>
  <c r="P36225" i="17"/>
  <c r="P36226" i="17"/>
  <c r="P36227" i="17"/>
  <c r="P36228" i="17"/>
  <c r="P36229" i="17"/>
  <c r="P36230" i="17"/>
  <c r="R36230" i="17" s="1" a="1"/>
  <c r="R36230" i="17" s="1"/>
  <c r="P36231" i="17"/>
  <c r="P36232" i="17"/>
  <c r="P36233" i="17"/>
  <c r="P36234" i="17"/>
  <c r="P36235" i="17"/>
  <c r="P36236" i="17"/>
  <c r="P36237" i="17"/>
  <c r="R36237" i="17" s="1" a="1"/>
  <c r="R36237" i="17" s="1"/>
  <c r="P36238" i="17"/>
  <c r="P36239" i="17"/>
  <c r="P36240" i="17"/>
  <c r="P36241" i="17"/>
  <c r="P36242" i="17"/>
  <c r="P36243" i="17"/>
  <c r="P36244" i="17"/>
  <c r="P36245" i="17"/>
  <c r="P36246" i="17"/>
  <c r="P36247" i="17"/>
  <c r="R36247" i="17" s="1" a="1"/>
  <c r="R36247" i="17" s="1"/>
  <c r="P36248" i="17"/>
  <c r="P36249" i="17"/>
  <c r="P36250" i="17"/>
  <c r="P36251" i="17"/>
  <c r="P36252" i="17"/>
  <c r="P36253" i="17"/>
  <c r="P36254" i="17"/>
  <c r="P36255" i="17"/>
  <c r="P36256" i="17"/>
  <c r="R36256" i="17" s="1" a="1"/>
  <c r="R36256" i="17" s="1"/>
  <c r="P36257" i="17"/>
  <c r="P36258" i="17"/>
  <c r="P36259" i="17"/>
  <c r="P36260" i="17"/>
  <c r="P36261" i="17"/>
  <c r="P36262" i="17"/>
  <c r="P36263" i="17"/>
  <c r="R36263" i="17" s="1" a="1"/>
  <c r="R36263" i="17" s="1"/>
  <c r="P36264" i="17"/>
  <c r="P36265" i="17"/>
  <c r="P36266" i="17"/>
  <c r="P36267" i="17"/>
  <c r="P36268" i="17"/>
  <c r="P36269" i="17"/>
  <c r="P36270" i="17"/>
  <c r="P36271" i="17"/>
  <c r="P36272" i="17"/>
  <c r="P36273" i="17"/>
  <c r="P36274" i="17"/>
  <c r="P36275" i="17"/>
  <c r="P36276" i="17"/>
  <c r="R36276" i="17" s="1" a="1"/>
  <c r="R36276" i="17" s="1"/>
  <c r="P36277" i="17"/>
  <c r="P36278" i="17"/>
  <c r="P36279" i="17"/>
  <c r="P36280" i="17"/>
  <c r="P36281" i="17"/>
  <c r="P36282" i="17"/>
  <c r="P36283" i="17"/>
  <c r="P36284" i="17"/>
  <c r="P36285" i="17"/>
  <c r="P36286" i="17"/>
  <c r="P36287" i="17"/>
  <c r="R36287" i="17" s="1" a="1"/>
  <c r="R36287" i="17" s="1"/>
  <c r="P36288" i="17"/>
  <c r="P36289" i="17"/>
  <c r="P36290" i="17"/>
  <c r="P36291" i="17"/>
  <c r="P36292" i="17"/>
  <c r="P36293" i="17"/>
  <c r="P36294" i="17"/>
  <c r="P36295" i="17"/>
  <c r="P36296" i="17"/>
  <c r="P36297" i="17"/>
  <c r="P36298" i="17"/>
  <c r="P36299" i="17"/>
  <c r="P36300" i="17"/>
  <c r="P36301" i="17"/>
  <c r="R36301" i="17" s="1" a="1"/>
  <c r="R36301" i="17" s="1"/>
  <c r="P36302" i="17"/>
  <c r="P36303" i="17"/>
  <c r="P36304" i="17"/>
  <c r="P36305" i="17"/>
  <c r="P36306" i="17"/>
  <c r="P36307" i="17"/>
  <c r="P36308" i="17"/>
  <c r="P36309" i="17"/>
  <c r="P36310" i="17"/>
  <c r="P36311" i="17"/>
  <c r="P36312" i="17"/>
  <c r="P36313" i="17"/>
  <c r="R36313" i="17" s="1" a="1"/>
  <c r="R36313" i="17" s="1"/>
  <c r="P36314" i="17"/>
  <c r="P36315" i="17"/>
  <c r="P36316" i="17"/>
  <c r="P36317" i="17"/>
  <c r="P36318" i="17"/>
  <c r="P36319" i="17"/>
  <c r="P36320" i="17"/>
  <c r="P36321" i="17"/>
  <c r="P36322" i="17"/>
  <c r="P36323" i="17"/>
  <c r="P36324" i="17"/>
  <c r="P36325" i="17"/>
  <c r="P36326" i="17"/>
  <c r="P36327" i="17"/>
  <c r="P36328" i="17"/>
  <c r="P36329" i="17"/>
  <c r="P36330" i="17"/>
  <c r="R36330" i="17" s="1" a="1"/>
  <c r="R36330" i="17" s="1"/>
  <c r="P36331" i="17"/>
  <c r="P36332" i="17"/>
  <c r="P36333" i="17"/>
  <c r="P36334" i="17"/>
  <c r="P36335" i="17"/>
  <c r="P36336" i="17"/>
  <c r="P36337" i="17"/>
  <c r="R36337" i="17" s="1" a="1"/>
  <c r="R36337" i="17" s="1"/>
  <c r="P36338" i="17"/>
  <c r="P36339" i="17"/>
  <c r="P36340" i="17"/>
  <c r="P36341" i="17"/>
  <c r="P36342" i="17"/>
  <c r="P36343" i="17"/>
  <c r="P36344" i="17"/>
  <c r="P36345" i="17"/>
  <c r="P36346" i="17"/>
  <c r="R36346" i="17" s="1" a="1"/>
  <c r="R36346" i="17" s="1"/>
  <c r="P36347" i="17"/>
  <c r="P36348" i="17"/>
  <c r="P36349" i="17"/>
  <c r="P36350" i="17"/>
  <c r="P36351" i="17"/>
  <c r="P36352" i="17"/>
  <c r="P36353" i="17"/>
  <c r="P36354" i="17"/>
  <c r="P36355" i="17"/>
  <c r="P36356" i="17"/>
  <c r="R36356" i="17" s="1" a="1"/>
  <c r="R36356" i="17" s="1"/>
  <c r="P36357" i="17"/>
  <c r="P36358" i="17"/>
  <c r="P36359" i="17"/>
  <c r="P36360" i="17"/>
  <c r="P36361" i="17"/>
  <c r="P36362" i="17"/>
  <c r="P36363" i="17"/>
  <c r="P36364" i="17"/>
  <c r="P36365" i="17"/>
  <c r="P36366" i="17"/>
  <c r="P36367" i="17"/>
  <c r="P36368" i="17"/>
  <c r="P36369" i="17"/>
  <c r="P36370" i="17"/>
  <c r="P36371" i="17"/>
  <c r="P36372" i="17"/>
  <c r="P36373" i="17"/>
  <c r="P36374" i="17"/>
  <c r="P36375" i="17"/>
  <c r="P36376" i="17"/>
  <c r="P36377" i="17"/>
  <c r="P36378" i="17"/>
  <c r="P36379" i="17"/>
  <c r="P36380" i="17"/>
  <c r="P36381" i="17"/>
  <c r="P36382" i="17"/>
  <c r="P36383" i="17"/>
  <c r="P36384" i="17"/>
  <c r="P36385" i="17"/>
  <c r="P36386" i="17"/>
  <c r="P36387" i="17"/>
  <c r="P36388" i="17"/>
  <c r="P36389" i="17"/>
  <c r="P36390" i="17"/>
  <c r="P36391" i="17"/>
  <c r="P36392" i="17"/>
  <c r="P36393" i="17"/>
  <c r="P36394" i="17"/>
  <c r="P36395" i="17"/>
  <c r="P36396" i="17"/>
  <c r="P36397" i="17"/>
  <c r="P36398" i="17"/>
  <c r="P36399" i="17"/>
  <c r="P36400" i="17"/>
  <c r="P36401" i="17"/>
  <c r="P36402" i="17"/>
  <c r="P36403" i="17"/>
  <c r="P36404" i="17"/>
  <c r="P36405" i="17"/>
  <c r="P36406" i="17"/>
  <c r="P36407" i="17"/>
  <c r="P36408" i="17"/>
  <c r="P36409" i="17"/>
  <c r="P36410" i="17"/>
  <c r="P36411" i="17"/>
  <c r="P36412" i="17"/>
  <c r="P36413" i="17"/>
  <c r="P36414" i="17"/>
  <c r="P36415" i="17"/>
  <c r="P36416" i="17"/>
  <c r="P36417" i="17"/>
  <c r="P36418" i="17"/>
  <c r="P36419" i="17"/>
  <c r="P36420" i="17"/>
  <c r="P36421" i="17"/>
  <c r="P36422" i="17"/>
  <c r="P36423" i="17"/>
  <c r="P36424" i="17"/>
  <c r="P36425" i="17"/>
  <c r="P36426" i="17"/>
  <c r="P36427" i="17"/>
  <c r="P36428" i="17"/>
  <c r="P36429" i="17"/>
  <c r="P36430" i="17"/>
  <c r="P36431" i="17"/>
  <c r="P36432" i="17"/>
  <c r="P36433" i="17"/>
  <c r="P36434" i="17"/>
  <c r="P36435" i="17"/>
  <c r="P36436" i="17"/>
  <c r="P36437" i="17"/>
  <c r="P36438" i="17"/>
  <c r="P36439" i="17"/>
  <c r="P36440" i="17"/>
  <c r="P36441" i="17"/>
  <c r="P36442" i="17"/>
  <c r="P36443" i="17"/>
  <c r="P36444" i="17"/>
  <c r="P36445" i="17"/>
  <c r="P36446" i="17"/>
  <c r="P36447" i="17"/>
  <c r="P36448" i="17"/>
  <c r="P36449" i="17"/>
  <c r="P36450" i="17"/>
  <c r="P36451" i="17"/>
  <c r="P36452" i="17"/>
  <c r="P36453" i="17"/>
  <c r="P36454" i="17"/>
  <c r="P36455" i="17"/>
  <c r="P36456" i="17"/>
  <c r="P36457" i="17"/>
  <c r="P36458" i="17"/>
  <c r="P36459" i="17"/>
  <c r="P36460" i="17"/>
  <c r="P36461" i="17"/>
  <c r="P36462" i="17"/>
  <c r="P36463" i="17"/>
  <c r="P36464" i="17"/>
  <c r="P36465" i="17"/>
  <c r="P36466" i="17"/>
  <c r="P36467" i="17"/>
  <c r="P36468" i="17"/>
  <c r="P36469" i="17"/>
  <c r="P36470" i="17"/>
  <c r="P36471" i="17"/>
  <c r="P36472" i="17"/>
  <c r="P36473" i="17"/>
  <c r="P36474" i="17"/>
  <c r="P36475" i="17"/>
  <c r="P36476" i="17"/>
  <c r="P36477" i="17"/>
  <c r="P36478" i="17"/>
  <c r="P36479" i="17"/>
  <c r="P36480" i="17"/>
  <c r="P36481" i="17"/>
  <c r="P36482" i="17"/>
  <c r="P36483" i="17"/>
  <c r="P36484" i="17"/>
  <c r="P36485" i="17"/>
  <c r="P36486" i="17"/>
  <c r="P36487" i="17"/>
  <c r="P36488" i="17"/>
  <c r="P36489" i="17"/>
  <c r="P36490" i="17"/>
  <c r="P36491" i="17"/>
  <c r="P36492" i="17"/>
  <c r="P36493" i="17"/>
  <c r="P36494" i="17"/>
  <c r="P36495" i="17"/>
  <c r="P36496" i="17"/>
  <c r="P36497" i="17"/>
  <c r="P36498" i="17"/>
  <c r="P36499" i="17"/>
  <c r="P36500" i="17"/>
  <c r="P36501" i="17"/>
  <c r="P36502" i="17"/>
  <c r="P36503" i="17"/>
  <c r="P36504" i="17"/>
  <c r="P36505" i="17"/>
  <c r="P36506" i="17"/>
  <c r="P36507" i="17"/>
  <c r="P36508" i="17"/>
  <c r="P36509" i="17"/>
  <c r="P36510" i="17"/>
  <c r="P36511" i="17"/>
  <c r="P36512" i="17"/>
  <c r="P36513" i="17"/>
  <c r="P36514" i="17"/>
  <c r="P36515" i="17"/>
  <c r="P36516" i="17"/>
  <c r="P36517" i="17"/>
  <c r="P36518" i="17"/>
  <c r="P36519" i="17"/>
  <c r="P36520" i="17"/>
  <c r="P36521" i="17"/>
  <c r="P36522" i="17"/>
  <c r="P36523" i="17"/>
  <c r="P36524" i="17"/>
  <c r="P36525" i="17"/>
  <c r="P36526" i="17"/>
  <c r="P36527" i="17"/>
  <c r="P36528" i="17"/>
  <c r="P36529" i="17"/>
  <c r="P36530" i="17"/>
  <c r="P36531" i="17"/>
  <c r="P36532" i="17"/>
  <c r="P36533" i="17"/>
  <c r="P36534" i="17"/>
  <c r="P36535" i="17"/>
  <c r="P36536" i="17"/>
  <c r="P36537" i="17"/>
  <c r="P36538" i="17"/>
  <c r="P36539" i="17"/>
  <c r="P36540" i="17"/>
  <c r="P36541" i="17"/>
  <c r="P36542" i="17"/>
  <c r="P36543" i="17"/>
  <c r="P36544" i="17"/>
  <c r="P36545" i="17"/>
  <c r="P36546" i="17"/>
  <c r="P36547" i="17"/>
  <c r="P36548" i="17"/>
  <c r="P36549" i="17"/>
  <c r="P36550" i="17"/>
  <c r="P36551" i="17"/>
  <c r="P36552" i="17"/>
  <c r="P36553" i="17"/>
  <c r="P36554" i="17"/>
  <c r="P36555" i="17"/>
  <c r="P36556" i="17"/>
  <c r="P36557" i="17"/>
  <c r="P36558" i="17"/>
  <c r="P36559" i="17"/>
  <c r="P36560" i="17"/>
  <c r="P36561" i="17"/>
  <c r="P36562" i="17"/>
  <c r="P36563" i="17"/>
  <c r="P36564" i="17"/>
  <c r="P36565" i="17"/>
  <c r="P36566" i="17"/>
  <c r="P36567" i="17"/>
  <c r="P36568" i="17"/>
  <c r="P36569" i="17"/>
  <c r="P36570" i="17"/>
  <c r="P36571" i="17"/>
  <c r="P36572" i="17"/>
  <c r="P36573" i="17"/>
  <c r="P36574" i="17"/>
  <c r="P36575" i="17"/>
  <c r="P36576" i="17"/>
  <c r="P36577" i="17"/>
  <c r="P36578" i="17"/>
  <c r="P36579" i="17"/>
  <c r="P36580" i="17"/>
  <c r="P36581" i="17"/>
  <c r="P36582" i="17"/>
  <c r="P36583" i="17"/>
  <c r="P36584" i="17"/>
  <c r="P36585" i="17"/>
  <c r="P36586" i="17"/>
  <c r="P36587" i="17"/>
  <c r="P36588" i="17"/>
  <c r="P36589" i="17"/>
  <c r="P36590" i="17"/>
  <c r="P36591" i="17"/>
  <c r="P36592" i="17"/>
  <c r="P36593" i="17"/>
  <c r="P36594" i="17"/>
  <c r="P36595" i="17"/>
  <c r="P36596" i="17"/>
  <c r="P36597" i="17"/>
  <c r="P36598" i="17"/>
  <c r="R36598" i="17" s="1" a="1"/>
  <c r="R36598" i="17" s="1"/>
  <c r="P36599" i="17"/>
  <c r="P36600" i="17"/>
  <c r="P36601" i="17"/>
  <c r="P36602" i="17"/>
  <c r="P36603" i="17"/>
  <c r="P36604" i="17"/>
  <c r="P36605" i="17"/>
  <c r="P36606" i="17"/>
  <c r="P36607" i="17"/>
  <c r="P36608" i="17"/>
  <c r="P36609" i="17"/>
  <c r="P36610" i="17"/>
  <c r="P36611" i="17"/>
  <c r="R36611" i="17" s="1" a="1"/>
  <c r="R36611" i="17" s="1"/>
  <c r="P36612" i="17"/>
  <c r="P36613" i="17"/>
  <c r="P36614" i="17"/>
  <c r="P36615" i="17"/>
  <c r="P36616" i="17"/>
  <c r="P36617" i="17"/>
  <c r="P36618" i="17"/>
  <c r="P36619" i="17"/>
  <c r="P36620" i="17"/>
  <c r="R36620" i="17" s="1" a="1"/>
  <c r="R36620" i="17" s="1"/>
  <c r="P36621" i="17"/>
  <c r="P36622" i="17"/>
  <c r="P36623" i="17"/>
  <c r="P36624" i="17"/>
  <c r="P36625" i="17"/>
  <c r="P36626" i="17"/>
  <c r="P36627" i="17"/>
  <c r="P36628" i="17"/>
  <c r="P36629" i="17"/>
  <c r="P36630" i="17"/>
  <c r="P36631" i="17"/>
  <c r="P36632" i="17"/>
  <c r="P36633" i="17"/>
  <c r="P36634" i="17"/>
  <c r="P36635" i="17"/>
  <c r="P36636" i="17"/>
  <c r="P36637" i="17"/>
  <c r="P36638" i="17"/>
  <c r="P36639" i="17"/>
  <c r="P36640" i="17"/>
  <c r="P36641" i="17"/>
  <c r="P36642" i="17"/>
  <c r="P36643" i="17"/>
  <c r="P36644" i="17"/>
  <c r="P36645" i="17"/>
  <c r="P36646" i="17"/>
  <c r="P36647" i="17"/>
  <c r="P36648" i="17"/>
  <c r="P36649" i="17"/>
  <c r="P36650" i="17"/>
  <c r="P36651" i="17"/>
  <c r="P36652" i="17"/>
  <c r="P36653" i="17"/>
  <c r="P36654" i="17"/>
  <c r="P36655" i="17"/>
  <c r="P36656" i="17"/>
  <c r="P36657" i="17"/>
  <c r="P36658" i="17"/>
  <c r="P36659" i="17"/>
  <c r="P36660" i="17"/>
  <c r="P36661" i="17"/>
  <c r="P36662" i="17"/>
  <c r="P36663" i="17"/>
  <c r="P36664" i="17"/>
  <c r="P36665" i="17"/>
  <c r="P36666" i="17"/>
  <c r="P36667" i="17"/>
  <c r="P36668" i="17"/>
  <c r="P36669" i="17"/>
  <c r="P36670" i="17"/>
  <c r="P36671" i="17"/>
  <c r="P36672" i="17"/>
  <c r="P36673" i="17"/>
  <c r="P36674" i="17"/>
  <c r="P36675" i="17"/>
  <c r="P36676" i="17"/>
  <c r="P36677" i="17"/>
  <c r="P36678" i="17"/>
  <c r="P36679" i="17"/>
  <c r="P36680" i="17"/>
  <c r="P36681" i="17"/>
  <c r="P36682" i="17"/>
  <c r="P36683" i="17"/>
  <c r="P36684" i="17"/>
  <c r="P36685" i="17"/>
  <c r="P36686" i="17"/>
  <c r="P36687" i="17"/>
  <c r="P36688" i="17"/>
  <c r="P36689" i="17"/>
  <c r="P36690" i="17"/>
  <c r="P36691" i="17"/>
  <c r="P36692" i="17"/>
  <c r="P36693" i="17"/>
  <c r="P36694" i="17"/>
  <c r="P36695" i="17"/>
  <c r="P36696" i="17"/>
  <c r="P36697" i="17"/>
  <c r="P36698" i="17"/>
  <c r="P36699" i="17"/>
  <c r="P36700" i="17"/>
  <c r="P36701" i="17"/>
  <c r="P36702" i="17"/>
  <c r="P36703" i="17"/>
  <c r="P36704" i="17"/>
  <c r="P36705" i="17"/>
  <c r="P36706" i="17"/>
  <c r="P36707" i="17"/>
  <c r="P36708" i="17"/>
  <c r="P36709" i="17"/>
  <c r="P36710" i="17"/>
  <c r="P36711" i="17"/>
  <c r="P36712" i="17"/>
  <c r="P36713" i="17"/>
  <c r="P36714" i="17"/>
  <c r="P36715" i="17"/>
  <c r="P36716" i="17"/>
  <c r="P36717" i="17"/>
  <c r="P36718" i="17"/>
  <c r="P36719" i="17"/>
  <c r="P36720" i="17"/>
  <c r="P36721" i="17"/>
  <c r="P36722" i="17"/>
  <c r="P36723" i="17"/>
  <c r="P36724" i="17"/>
  <c r="P36725" i="17"/>
  <c r="P36726" i="17"/>
  <c r="P36727" i="17"/>
  <c r="P36728" i="17"/>
  <c r="P36729" i="17"/>
  <c r="P36730" i="17"/>
  <c r="P36731" i="17"/>
  <c r="P36732" i="17"/>
  <c r="P36733" i="17"/>
  <c r="P36734" i="17"/>
  <c r="P36735" i="17"/>
  <c r="P36736" i="17"/>
  <c r="P36737" i="17"/>
  <c r="P36738" i="17"/>
  <c r="P36739" i="17"/>
  <c r="P36740" i="17"/>
  <c r="P36741" i="17"/>
  <c r="P36742" i="17"/>
  <c r="P36743" i="17"/>
  <c r="P36744" i="17"/>
  <c r="P36745" i="17"/>
  <c r="P36746" i="17"/>
  <c r="P36747" i="17"/>
  <c r="P36748" i="17"/>
  <c r="P36749" i="17"/>
  <c r="P36750" i="17"/>
  <c r="P36751" i="17"/>
  <c r="P36752" i="17"/>
  <c r="P36753" i="17"/>
  <c r="P36754" i="17"/>
  <c r="P36755" i="17"/>
  <c r="P36756" i="17"/>
  <c r="P36757" i="17"/>
  <c r="P36758" i="17"/>
  <c r="P36759" i="17"/>
  <c r="P36760" i="17"/>
  <c r="P36761" i="17"/>
  <c r="P36762" i="17"/>
  <c r="P36763" i="17"/>
  <c r="P36764" i="17"/>
  <c r="P36765" i="17"/>
  <c r="P36766" i="17"/>
  <c r="P36767" i="17"/>
  <c r="P36768" i="17"/>
  <c r="P36769" i="17"/>
  <c r="P36770" i="17"/>
  <c r="P36771" i="17"/>
  <c r="P36772" i="17"/>
  <c r="P36773" i="17"/>
  <c r="P36774" i="17"/>
  <c r="P36775" i="17"/>
  <c r="P36776" i="17"/>
  <c r="P36777" i="17"/>
  <c r="P36778" i="17"/>
  <c r="P36779" i="17"/>
  <c r="P36780" i="17"/>
  <c r="P36781" i="17"/>
  <c r="P36782" i="17"/>
  <c r="P36783" i="17"/>
  <c r="P36784" i="17"/>
  <c r="P36785" i="17"/>
  <c r="P36786" i="17"/>
  <c r="P36787" i="17"/>
  <c r="P36788" i="17"/>
  <c r="R36788" i="17" s="1" a="1"/>
  <c r="R36788" i="17" s="1"/>
  <c r="P36789" i="17"/>
  <c r="P36790" i="17"/>
  <c r="P36791" i="17"/>
  <c r="P36792" i="17"/>
  <c r="P36793" i="17"/>
  <c r="P36794" i="17"/>
  <c r="P36795" i="17"/>
  <c r="P36796" i="17"/>
  <c r="P36797" i="17"/>
  <c r="R36797" i="17" s="1" a="1"/>
  <c r="R36797" i="17" s="1"/>
  <c r="P36798" i="17"/>
  <c r="P36799" i="17"/>
  <c r="P36800" i="17"/>
  <c r="P36801" i="17"/>
  <c r="P36802" i="17"/>
  <c r="P36803" i="17"/>
  <c r="P36804" i="17"/>
  <c r="P36805" i="17"/>
  <c r="P36806" i="17"/>
  <c r="P36807" i="17"/>
  <c r="R36807" i="17" s="1" a="1"/>
  <c r="R36807" i="17" s="1"/>
  <c r="P36808" i="17"/>
  <c r="P36809" i="17"/>
  <c r="P36810" i="17"/>
  <c r="P36811" i="17"/>
  <c r="P36812" i="17"/>
  <c r="P36813" i="17"/>
  <c r="P36814" i="17"/>
  <c r="P36815" i="17"/>
  <c r="P36816" i="17"/>
  <c r="P36817" i="17"/>
  <c r="R36817" i="17" s="1" a="1"/>
  <c r="R36817" i="17" s="1"/>
  <c r="P36818" i="17"/>
  <c r="P36819" i="17"/>
  <c r="P36820" i="17"/>
  <c r="P36821" i="17"/>
  <c r="P36822" i="17"/>
  <c r="P36823" i="17"/>
  <c r="P36824" i="17"/>
  <c r="P36825" i="17"/>
  <c r="P36826" i="17"/>
  <c r="P36827" i="17"/>
  <c r="P36828" i="17"/>
  <c r="P36829" i="17"/>
  <c r="P36830" i="17"/>
  <c r="P36831" i="17"/>
  <c r="P36832" i="17"/>
  <c r="P36833" i="17"/>
  <c r="P36834" i="17"/>
  <c r="P36835" i="17"/>
  <c r="R36835" i="17" s="1" a="1"/>
  <c r="R36835" i="17" s="1"/>
  <c r="P36836" i="17"/>
  <c r="P36837" i="17"/>
  <c r="P36838" i="17"/>
  <c r="P36839" i="17"/>
  <c r="P36840" i="17"/>
  <c r="P36841" i="17"/>
  <c r="P36842" i="17"/>
  <c r="P36843" i="17"/>
  <c r="P36844" i="17"/>
  <c r="P36845" i="17"/>
  <c r="R36845" i="17" s="1" a="1"/>
  <c r="R36845" i="17" s="1"/>
  <c r="P36846" i="17"/>
  <c r="P36847" i="17"/>
  <c r="P36848" i="17"/>
  <c r="P36849" i="17"/>
  <c r="P36850" i="17"/>
  <c r="P36851" i="17"/>
  <c r="P36852" i="17"/>
  <c r="R36852" i="17" s="1" a="1"/>
  <c r="R36852" i="17" s="1"/>
  <c r="P36853" i="17"/>
  <c r="P36854" i="17"/>
  <c r="P36855" i="17"/>
  <c r="P36856" i="17"/>
  <c r="P36857" i="17"/>
  <c r="P36858" i="17"/>
  <c r="P36859" i="17"/>
  <c r="P36860" i="17"/>
  <c r="P36861" i="17"/>
  <c r="P36862" i="17"/>
  <c r="P36863" i="17"/>
  <c r="P36864" i="17"/>
  <c r="R36864" i="17" s="1" a="1"/>
  <c r="R36864" i="17" s="1"/>
  <c r="P36865" i="17"/>
  <c r="P36866" i="17"/>
  <c r="P36867" i="17"/>
  <c r="P36868" i="17"/>
  <c r="P36869" i="17"/>
  <c r="P36870" i="17"/>
  <c r="P36871" i="17"/>
  <c r="P36872" i="17"/>
  <c r="P36873" i="17"/>
  <c r="R36873" i="17" s="1" a="1"/>
  <c r="R36873" i="17" s="1"/>
  <c r="P36874" i="17"/>
  <c r="P36875" i="17"/>
  <c r="P36876" i="17"/>
  <c r="P36877" i="17"/>
  <c r="P36878" i="17"/>
  <c r="P36879" i="17"/>
  <c r="P36880" i="17"/>
  <c r="P36881" i="17"/>
  <c r="P36882" i="17"/>
  <c r="R36882" i="17" s="1" a="1"/>
  <c r="R36882" i="17" s="1"/>
  <c r="P36883" i="17"/>
  <c r="P36884" i="17"/>
  <c r="P36885" i="17"/>
  <c r="P36886" i="17"/>
  <c r="P36887" i="17"/>
  <c r="P36888" i="17"/>
  <c r="P36889" i="17"/>
  <c r="P36890" i="17"/>
  <c r="P36891" i="17"/>
  <c r="P36892" i="17"/>
  <c r="P36893" i="17"/>
  <c r="P36894" i="17"/>
  <c r="P36895" i="17"/>
  <c r="P36896" i="17"/>
  <c r="P36897" i="17"/>
  <c r="P36898" i="17"/>
  <c r="P36899" i="17"/>
  <c r="P36900" i="17"/>
  <c r="P36901" i="17"/>
  <c r="P36902" i="17"/>
  <c r="P36903" i="17"/>
  <c r="P36904" i="17"/>
  <c r="P36905" i="17"/>
  <c r="P36906" i="17"/>
  <c r="P36907" i="17"/>
  <c r="P36908" i="17"/>
  <c r="P36909" i="17"/>
  <c r="P36910" i="17"/>
  <c r="P36911" i="17"/>
  <c r="P36912" i="17"/>
  <c r="P36913" i="17"/>
  <c r="P36914" i="17"/>
  <c r="P36915" i="17"/>
  <c r="P36916" i="17"/>
  <c r="P36917" i="17"/>
  <c r="P36918" i="17"/>
  <c r="P36919" i="17"/>
  <c r="P36920" i="17"/>
  <c r="P36921" i="17"/>
  <c r="P36922" i="17"/>
  <c r="P36923" i="17"/>
  <c r="P36924" i="17"/>
  <c r="P36925" i="17"/>
  <c r="P36926" i="17"/>
  <c r="P36927" i="17"/>
  <c r="P36928" i="17"/>
  <c r="P36929" i="17"/>
  <c r="P36930" i="17"/>
  <c r="P36931" i="17"/>
  <c r="P36932" i="17"/>
  <c r="P36933" i="17"/>
  <c r="P36934" i="17"/>
  <c r="P36935" i="17"/>
  <c r="P36936" i="17"/>
  <c r="P36937" i="17"/>
  <c r="P36938" i="17"/>
  <c r="P36939" i="17"/>
  <c r="P36940" i="17"/>
  <c r="P36941" i="17"/>
  <c r="P36942" i="17"/>
  <c r="P36943" i="17"/>
  <c r="P36944" i="17"/>
  <c r="P36945" i="17"/>
  <c r="P36946" i="17"/>
  <c r="P36947" i="17"/>
  <c r="P36948" i="17"/>
  <c r="P36949" i="17"/>
  <c r="P36950" i="17"/>
  <c r="P36951" i="17"/>
  <c r="P36952" i="17"/>
  <c r="P36953" i="17"/>
  <c r="P36954" i="17"/>
  <c r="P36955" i="17"/>
  <c r="P36956" i="17"/>
  <c r="P36957" i="17"/>
  <c r="P36958" i="17"/>
  <c r="P36959" i="17"/>
  <c r="P36960" i="17"/>
  <c r="P36961" i="17"/>
  <c r="P36962" i="17"/>
  <c r="P36963" i="17"/>
  <c r="P36964" i="17"/>
  <c r="P36965" i="17"/>
  <c r="P36966" i="17"/>
  <c r="P36967" i="17"/>
  <c r="P36968" i="17"/>
  <c r="P36969" i="17"/>
  <c r="P36970" i="17"/>
  <c r="P36971" i="17"/>
  <c r="P36972" i="17"/>
  <c r="P36973" i="17"/>
  <c r="P36974" i="17"/>
  <c r="P36975" i="17"/>
  <c r="P36976" i="17"/>
  <c r="P36977" i="17"/>
  <c r="P36978" i="17"/>
  <c r="P36979" i="17"/>
  <c r="P36980" i="17"/>
  <c r="P36981" i="17"/>
  <c r="P36982" i="17"/>
  <c r="P36983" i="17"/>
  <c r="P36984" i="17"/>
  <c r="P36985" i="17"/>
  <c r="P36986" i="17"/>
  <c r="P36987" i="17"/>
  <c r="P36988" i="17"/>
  <c r="P36989" i="17"/>
  <c r="P36990" i="17"/>
  <c r="P36991" i="17"/>
  <c r="R36991" i="17" s="1" a="1"/>
  <c r="R36991" i="17" s="1"/>
  <c r="P36992" i="17"/>
  <c r="P36993" i="17"/>
  <c r="P36994" i="17"/>
  <c r="P36995" i="17"/>
  <c r="P36996" i="17"/>
  <c r="R36996" i="17" s="1" a="1"/>
  <c r="R36996" i="17" s="1"/>
  <c r="P36997" i="17"/>
  <c r="P36998" i="17"/>
  <c r="P36999" i="17"/>
  <c r="P37000" i="17"/>
  <c r="P37001" i="17"/>
  <c r="P37002" i="17"/>
  <c r="P37003" i="17"/>
  <c r="P37004" i="17"/>
  <c r="P37005" i="17"/>
  <c r="P37006" i="17"/>
  <c r="P37007" i="17"/>
  <c r="P37008" i="17"/>
  <c r="P37009" i="17"/>
  <c r="P37010" i="17"/>
  <c r="P37011" i="17"/>
  <c r="P37012" i="17"/>
  <c r="P37013" i="17"/>
  <c r="P37014" i="17"/>
  <c r="P37015" i="17"/>
  <c r="P37016" i="17"/>
  <c r="P37017" i="17"/>
  <c r="P37018" i="17"/>
  <c r="P37019" i="17"/>
  <c r="P37020" i="17"/>
  <c r="P37021" i="17"/>
  <c r="P37022" i="17"/>
  <c r="P37023" i="17"/>
  <c r="P37024" i="17"/>
  <c r="P37025" i="17"/>
  <c r="P37026" i="17"/>
  <c r="P37027" i="17"/>
  <c r="P37028" i="17"/>
  <c r="P37029" i="17"/>
  <c r="P37030" i="17"/>
  <c r="P37031" i="17"/>
  <c r="P37032" i="17"/>
  <c r="P37033" i="17"/>
  <c r="P37034" i="17"/>
  <c r="P37035" i="17"/>
  <c r="P37036" i="17"/>
  <c r="P37037" i="17"/>
  <c r="P37038" i="17"/>
  <c r="P37039" i="17"/>
  <c r="P37040" i="17"/>
  <c r="P37041" i="17"/>
  <c r="P37042" i="17"/>
  <c r="P37043" i="17"/>
  <c r="P37044" i="17"/>
  <c r="P37045" i="17"/>
  <c r="P37046" i="17"/>
  <c r="P37047" i="17"/>
  <c r="P37048" i="17"/>
  <c r="P37049" i="17"/>
  <c r="P37050" i="17"/>
  <c r="P37051" i="17"/>
  <c r="P37052" i="17"/>
  <c r="P37053" i="17"/>
  <c r="P37054" i="17"/>
  <c r="P37055" i="17"/>
  <c r="P37056" i="17"/>
  <c r="P37057" i="17"/>
  <c r="P37058" i="17"/>
  <c r="P37059" i="17"/>
  <c r="P37060" i="17"/>
  <c r="P37061" i="17"/>
  <c r="P37062" i="17"/>
  <c r="P37063" i="17"/>
  <c r="P37064" i="17"/>
  <c r="P37065" i="17"/>
  <c r="P37066" i="17"/>
  <c r="R37066" i="17" s="1" a="1"/>
  <c r="R37066" i="17" s="1"/>
  <c r="P37067" i="17"/>
  <c r="P37068" i="17"/>
  <c r="P37069" i="17"/>
  <c r="P37070" i="17"/>
  <c r="P37071" i="17"/>
  <c r="R37071" i="17" s="1" a="1"/>
  <c r="R37071" i="17" s="1"/>
  <c r="P37072" i="17"/>
  <c r="P37073" i="17"/>
  <c r="P37074" i="17"/>
  <c r="P37075" i="17"/>
  <c r="R37075" i="17" s="1" a="1"/>
  <c r="R37075" i="17" s="1"/>
  <c r="P37076" i="17"/>
  <c r="P37077" i="17"/>
  <c r="P37078" i="17"/>
  <c r="P37079" i="17"/>
  <c r="P37080" i="17"/>
  <c r="R37080" i="17" s="1" a="1"/>
  <c r="R37080" i="17" s="1"/>
  <c r="P37081" i="17"/>
  <c r="P37082" i="17"/>
  <c r="P37083" i="17"/>
  <c r="P37084" i="17"/>
  <c r="P37085" i="17"/>
  <c r="R37085" i="17" s="1" a="1"/>
  <c r="R37085" i="17" s="1"/>
  <c r="P37086" i="17"/>
  <c r="P37087" i="17"/>
  <c r="P37088" i="17"/>
  <c r="P37089" i="17"/>
  <c r="R37089" i="17" s="1" a="1"/>
  <c r="R37089" i="17" s="1"/>
  <c r="P37090" i="17"/>
  <c r="P37091" i="17"/>
  <c r="P37092" i="17"/>
  <c r="P37093" i="17"/>
  <c r="R37093" i="17" s="1" a="1"/>
  <c r="R37093" i="17" s="1"/>
  <c r="P37094" i="17"/>
  <c r="P37095" i="17"/>
  <c r="P37096" i="17"/>
  <c r="P37097" i="17"/>
  <c r="P37098" i="17"/>
  <c r="R37098" i="17" s="1" a="1"/>
  <c r="R37098" i="17" s="1"/>
  <c r="P37099" i="17"/>
  <c r="P37100" i="17"/>
  <c r="P37101" i="17"/>
  <c r="P37102" i="17"/>
  <c r="R37102" i="17" s="1" a="1"/>
  <c r="R37102" i="17" s="1"/>
  <c r="P37103" i="17"/>
  <c r="P37104" i="17"/>
  <c r="P37105" i="17"/>
  <c r="P37106" i="17"/>
  <c r="P37107" i="17"/>
  <c r="P37108" i="17"/>
  <c r="R37108" i="17" s="1" a="1"/>
  <c r="R37108" i="17" s="1"/>
  <c r="P37109" i="17"/>
  <c r="P37110" i="17"/>
  <c r="P37111" i="17"/>
  <c r="P37112" i="17"/>
  <c r="P37113" i="17"/>
  <c r="R37113" i="17" s="1" a="1"/>
  <c r="R37113" i="17" s="1"/>
  <c r="P37114" i="17"/>
  <c r="P37115" i="17"/>
  <c r="P37116" i="17"/>
  <c r="P37117" i="17"/>
  <c r="P37118" i="17"/>
  <c r="P37119" i="17"/>
  <c r="R37119" i="17" s="1" a="1"/>
  <c r="R37119" i="17" s="1"/>
  <c r="P37120" i="17"/>
  <c r="P37121" i="17"/>
  <c r="P37122" i="17"/>
  <c r="P37123" i="17"/>
  <c r="R37123" i="17" s="1" a="1"/>
  <c r="R37123" i="17" s="1"/>
  <c r="P37124" i="17"/>
  <c r="P37125" i="17"/>
  <c r="P37126" i="17"/>
  <c r="P37127" i="17"/>
  <c r="R37127" i="17" s="1" a="1"/>
  <c r="R37127" i="17" s="1"/>
  <c r="P37128" i="17"/>
  <c r="P37129" i="17"/>
  <c r="P37130" i="17"/>
  <c r="P37131" i="17"/>
  <c r="P37132" i="17"/>
  <c r="R37132" i="17" s="1" a="1"/>
  <c r="R37132" i="17" s="1"/>
  <c r="P37133" i="17"/>
  <c r="P37134" i="17"/>
  <c r="P37135" i="17"/>
  <c r="P37136" i="17"/>
  <c r="R37136" i="17" s="1" a="1"/>
  <c r="R37136" i="17" s="1"/>
  <c r="P37137" i="17"/>
  <c r="P37138" i="17"/>
  <c r="P37139" i="17"/>
  <c r="P37140" i="17"/>
  <c r="P37141" i="17"/>
  <c r="R37141" i="17" s="1" a="1"/>
  <c r="R37141" i="17" s="1"/>
  <c r="P37142" i="17"/>
  <c r="P37143" i="17"/>
  <c r="P37144" i="17"/>
  <c r="P37145" i="17"/>
  <c r="P37146" i="17"/>
  <c r="P37147" i="17"/>
  <c r="R37147" i="17" s="1" a="1"/>
  <c r="R37147" i="17" s="1"/>
  <c r="P37148" i="17"/>
  <c r="P37149" i="17"/>
  <c r="P37150" i="17"/>
  <c r="P37151" i="17"/>
  <c r="P37152" i="17"/>
  <c r="P37153" i="17"/>
  <c r="P37154" i="17"/>
  <c r="P37155" i="17"/>
  <c r="P37156" i="17"/>
  <c r="P37157" i="17"/>
  <c r="P37158" i="17"/>
  <c r="P37159" i="17"/>
  <c r="P37160" i="17"/>
  <c r="P37161" i="17"/>
  <c r="P37162" i="17"/>
  <c r="P37163" i="17"/>
  <c r="P37164" i="17"/>
  <c r="P37165" i="17"/>
  <c r="P37166" i="17"/>
  <c r="P37167" i="17"/>
  <c r="P37168" i="17"/>
  <c r="P37169" i="17"/>
  <c r="P37170" i="17"/>
  <c r="P37171" i="17"/>
  <c r="R37171" i="17" s="1" a="1"/>
  <c r="R37171" i="17" s="1"/>
  <c r="P37172" i="17"/>
  <c r="P37173" i="17"/>
  <c r="P37174" i="17"/>
  <c r="P37175" i="17"/>
  <c r="P37176" i="17"/>
  <c r="P37177" i="17"/>
  <c r="P37178" i="17"/>
  <c r="P37179" i="17"/>
  <c r="P37180" i="17"/>
  <c r="R37180" i="17" s="1" a="1"/>
  <c r="R37180" i="17" s="1"/>
  <c r="P37181" i="17"/>
  <c r="R37181" i="17" s="1" a="1"/>
  <c r="R37181" i="17" s="1"/>
  <c r="P37182" i="17"/>
  <c r="R37182" i="17" s="1" a="1"/>
  <c r="R37182" i="17" s="1"/>
  <c r="P37183" i="17"/>
  <c r="P37184" i="17"/>
  <c r="P37185" i="17"/>
  <c r="P37186" i="17"/>
  <c r="P37187" i="17"/>
  <c r="P37188" i="17"/>
  <c r="P37189" i="17"/>
  <c r="P37190" i="17"/>
  <c r="P37191" i="17"/>
  <c r="P37192" i="17"/>
  <c r="P37193" i="17"/>
  <c r="P37194" i="17"/>
  <c r="P37195" i="17"/>
  <c r="P37196" i="17"/>
  <c r="P37197" i="17"/>
  <c r="P37198" i="17"/>
  <c r="P37199" i="17"/>
  <c r="R37199" i="17" s="1" a="1"/>
  <c r="R37199" i="17" s="1"/>
  <c r="P37200" i="17"/>
  <c r="R37200" i="17" s="1" a="1"/>
  <c r="R37200" i="17" s="1"/>
  <c r="P37201" i="17"/>
  <c r="P37202" i="17"/>
  <c r="P37203" i="17"/>
  <c r="P37204" i="17"/>
  <c r="P37205" i="17"/>
  <c r="P37206" i="17"/>
  <c r="P37207" i="17"/>
  <c r="P37208" i="17"/>
  <c r="P37209" i="17"/>
  <c r="P37210" i="17"/>
  <c r="P37211" i="17"/>
  <c r="P37212" i="17"/>
  <c r="P37213" i="17"/>
  <c r="P37214" i="17"/>
  <c r="P37215" i="17"/>
  <c r="P37216" i="17"/>
  <c r="P37217" i="17"/>
  <c r="P37218" i="17"/>
  <c r="P37219" i="17"/>
  <c r="R37219" i="17" s="1" a="1"/>
  <c r="R37219" i="17" s="1"/>
  <c r="P37220" i="17"/>
  <c r="P37221" i="17"/>
  <c r="P37222" i="17"/>
  <c r="P37223" i="17"/>
  <c r="P37224" i="17"/>
  <c r="P37225" i="17"/>
  <c r="P37226" i="17"/>
  <c r="P37227" i="17"/>
  <c r="P37228" i="17"/>
  <c r="P37229" i="17"/>
  <c r="R37229" i="17" s="1" a="1"/>
  <c r="R37229" i="17" s="1"/>
  <c r="P37230" i="17"/>
  <c r="R37230" i="17" s="1" a="1"/>
  <c r="R37230" i="17" s="1"/>
  <c r="P37231" i="17"/>
  <c r="P37232" i="17"/>
  <c r="P37233" i="17"/>
  <c r="P37234" i="17"/>
  <c r="P37235" i="17"/>
  <c r="P37236" i="17"/>
  <c r="P37237" i="17"/>
  <c r="P37238" i="17"/>
  <c r="P37239" i="17"/>
  <c r="P37240" i="17"/>
  <c r="P37241" i="17"/>
  <c r="P37242" i="17"/>
  <c r="R37242" i="17" s="1" a="1"/>
  <c r="R37242" i="17" s="1"/>
  <c r="P37243" i="17"/>
  <c r="P37244" i="17"/>
  <c r="P37245" i="17"/>
  <c r="P37246" i="17"/>
  <c r="P37247" i="17"/>
  <c r="P37248" i="17"/>
  <c r="P37249" i="17"/>
  <c r="P37250" i="17"/>
  <c r="P37251" i="17"/>
  <c r="P37252" i="17"/>
  <c r="R37252" i="17" s="1" a="1"/>
  <c r="R37252" i="17" s="1"/>
  <c r="P37253" i="17"/>
  <c r="P37254" i="17"/>
  <c r="P37255" i="17"/>
  <c r="P37256" i="17"/>
  <c r="P37257" i="17"/>
  <c r="P37258" i="17"/>
  <c r="P37259" i="17"/>
  <c r="P37260" i="17"/>
  <c r="P37261" i="17"/>
  <c r="P37262" i="17"/>
  <c r="R37262" i="17" s="1" a="1"/>
  <c r="R37262" i="17" s="1"/>
  <c r="P37263" i="17"/>
  <c r="P37264" i="17"/>
  <c r="P37265" i="17"/>
  <c r="P37266" i="17"/>
  <c r="P37267" i="17"/>
  <c r="P37268" i="17"/>
  <c r="P37269" i="17"/>
  <c r="P37270" i="17"/>
  <c r="P37271" i="17"/>
  <c r="P37272" i="17"/>
  <c r="P37273" i="17"/>
  <c r="R37273" i="17" s="1" a="1"/>
  <c r="R37273" i="17" s="1"/>
  <c r="P37274" i="17"/>
  <c r="P37275" i="17"/>
  <c r="P37276" i="17"/>
  <c r="P37277" i="17"/>
  <c r="P37278" i="17"/>
  <c r="P37279" i="17"/>
  <c r="P37280" i="17"/>
  <c r="P37281" i="17"/>
  <c r="P37282" i="17"/>
  <c r="P37283" i="17"/>
  <c r="R37283" i="17" s="1" a="1"/>
  <c r="R37283" i="17" s="1"/>
  <c r="P37284" i="17"/>
  <c r="P37285" i="17"/>
  <c r="P37286" i="17"/>
  <c r="P37287" i="17"/>
  <c r="P37288" i="17"/>
  <c r="P37289" i="17"/>
  <c r="P37290" i="17"/>
  <c r="P37291" i="17"/>
  <c r="P37292" i="17"/>
  <c r="P37293" i="17"/>
  <c r="P37294" i="17"/>
  <c r="R37294" i="17" s="1" a="1"/>
  <c r="R37294" i="17" s="1"/>
  <c r="P37295" i="17"/>
  <c r="P37296" i="17"/>
  <c r="P37297" i="17"/>
  <c r="P37298" i="17"/>
  <c r="P37299" i="17"/>
  <c r="P37300" i="17"/>
  <c r="P37301" i="17"/>
  <c r="P37302" i="17"/>
  <c r="P37303" i="17"/>
  <c r="R37303" i="17" s="1" a="1"/>
  <c r="R37303" i="17" s="1"/>
  <c r="P37304" i="17"/>
  <c r="P37305" i="17"/>
  <c r="P37306" i="17"/>
  <c r="P37307" i="17"/>
  <c r="P37308" i="17"/>
  <c r="P37309" i="17"/>
  <c r="P37310" i="17"/>
  <c r="P37311" i="17"/>
  <c r="P37312" i="17"/>
  <c r="P37313" i="17"/>
  <c r="P37314" i="17"/>
  <c r="P37315" i="17"/>
  <c r="P37316" i="17"/>
  <c r="R37316" i="17" s="1" a="1"/>
  <c r="R37316" i="17" s="1"/>
  <c r="P37317" i="17"/>
  <c r="P37318" i="17"/>
  <c r="P37319" i="17"/>
  <c r="P37320" i="17"/>
  <c r="P37321" i="17"/>
  <c r="P37322" i="17"/>
  <c r="P37323" i="17"/>
  <c r="P37324" i="17"/>
  <c r="P37325" i="17"/>
  <c r="R37325" i="17" s="1" a="1"/>
  <c r="R37325" i="17" s="1"/>
  <c r="P37326" i="17"/>
  <c r="P37327" i="17"/>
  <c r="P37328" i="17"/>
  <c r="P37329" i="17"/>
  <c r="P37330" i="17"/>
  <c r="P37331" i="17"/>
  <c r="P37332" i="17"/>
  <c r="P37333" i="17"/>
  <c r="P37334" i="17"/>
  <c r="P37335" i="17"/>
  <c r="P37336" i="17"/>
  <c r="R37336" i="17" s="1" a="1"/>
  <c r="R37336" i="17" s="1"/>
  <c r="P37337" i="17"/>
  <c r="P37338" i="17"/>
  <c r="P37339" i="17"/>
  <c r="P37340" i="17"/>
  <c r="P37341" i="17"/>
  <c r="P37342" i="17"/>
  <c r="P37343" i="17"/>
  <c r="P37344" i="17"/>
  <c r="P37345" i="17"/>
  <c r="P37346" i="17"/>
  <c r="P37347" i="17"/>
  <c r="P37348" i="17"/>
  <c r="P37349" i="17"/>
  <c r="P37350" i="17"/>
  <c r="P37351" i="17"/>
  <c r="P37352" i="17"/>
  <c r="P37353" i="17"/>
  <c r="P37354" i="17"/>
  <c r="P37355" i="17"/>
  <c r="P37356" i="17"/>
  <c r="P37357" i="17"/>
  <c r="P37358" i="17"/>
  <c r="P37359" i="17"/>
  <c r="P37360" i="17"/>
  <c r="P37361" i="17"/>
  <c r="P37362" i="17"/>
  <c r="P37363" i="17"/>
  <c r="P37364" i="17"/>
  <c r="P37365" i="17"/>
  <c r="P37366" i="17"/>
  <c r="P37367" i="17"/>
  <c r="P37368" i="17"/>
  <c r="P37369" i="17"/>
  <c r="P37370" i="17"/>
  <c r="P37371" i="17"/>
  <c r="P37372" i="17"/>
  <c r="P37373" i="17"/>
  <c r="P37374" i="17"/>
  <c r="P37375" i="17"/>
  <c r="P37376" i="17"/>
  <c r="P37377" i="17"/>
  <c r="P37378" i="17"/>
  <c r="P37379" i="17"/>
  <c r="P37380" i="17"/>
  <c r="P37381" i="17"/>
  <c r="R37381" i="17" s="1" a="1"/>
  <c r="R37381" i="17" s="1"/>
  <c r="P37382" i="17"/>
  <c r="P37383" i="17"/>
  <c r="P37384" i="17"/>
  <c r="P37385" i="17"/>
  <c r="P37386" i="17"/>
  <c r="P37387" i="17"/>
  <c r="P37388" i="17"/>
  <c r="P37389" i="17"/>
  <c r="P37390" i="17"/>
  <c r="P37391" i="17"/>
  <c r="P37392" i="17"/>
  <c r="P37393" i="17"/>
  <c r="P37394" i="17"/>
  <c r="P37395" i="17"/>
  <c r="P37396" i="17"/>
  <c r="P37397" i="17"/>
  <c r="P37398" i="17"/>
  <c r="R37398" i="17" s="1" a="1"/>
  <c r="R37398" i="17" s="1"/>
  <c r="P37399" i="17"/>
  <c r="P37400" i="17"/>
  <c r="P37401" i="17"/>
  <c r="P37402" i="17"/>
  <c r="P37403" i="17"/>
  <c r="P37404" i="17"/>
  <c r="P37405" i="17"/>
  <c r="P37406" i="17"/>
  <c r="P37407" i="17"/>
  <c r="R37407" i="17" s="1" a="1"/>
  <c r="R37407" i="17" s="1"/>
  <c r="P37408" i="17"/>
  <c r="P37409" i="17"/>
  <c r="P37410" i="17"/>
  <c r="P37411" i="17"/>
  <c r="P37412" i="17"/>
  <c r="P37413" i="17"/>
  <c r="P37414" i="17"/>
  <c r="P37415" i="17"/>
  <c r="P37416" i="17"/>
  <c r="P37417" i="17"/>
  <c r="R37417" i="17" s="1" a="1"/>
  <c r="R37417" i="17" s="1"/>
  <c r="P37418" i="17"/>
  <c r="P37419" i="17"/>
  <c r="P37420" i="17"/>
  <c r="P37421" i="17"/>
  <c r="P37422" i="17"/>
  <c r="P37423" i="17"/>
  <c r="P37424" i="17"/>
  <c r="P37425" i="17"/>
  <c r="P37426" i="17"/>
  <c r="P37427" i="17"/>
  <c r="P37428" i="17"/>
  <c r="P37429" i="17"/>
  <c r="P37430" i="17"/>
  <c r="R37430" i="17" s="1" a="1"/>
  <c r="R37430" i="17" s="1"/>
  <c r="P37431" i="17"/>
  <c r="P37432" i="17"/>
  <c r="P37433" i="17"/>
  <c r="P37434" i="17"/>
  <c r="P37435" i="17"/>
  <c r="P37436" i="17"/>
  <c r="P37437" i="17"/>
  <c r="P37438" i="17"/>
  <c r="P37439" i="17"/>
  <c r="P37440" i="17"/>
  <c r="P37441" i="17"/>
  <c r="P37442" i="17"/>
  <c r="P37443" i="17"/>
  <c r="P37444" i="17"/>
  <c r="P37445" i="17"/>
  <c r="P37446" i="17"/>
  <c r="P37447" i="17"/>
  <c r="P37448" i="17"/>
  <c r="P37449" i="17"/>
  <c r="P37450" i="17"/>
  <c r="P37451" i="17"/>
  <c r="P37452" i="17"/>
  <c r="P37453" i="17"/>
  <c r="P37454" i="17"/>
  <c r="P37455" i="17"/>
  <c r="P37456" i="17"/>
  <c r="P37457" i="17"/>
  <c r="P37458" i="17"/>
  <c r="P37459" i="17"/>
  <c r="P37460" i="17"/>
  <c r="P37461" i="17"/>
  <c r="P37462" i="17"/>
  <c r="P37463" i="17"/>
  <c r="P37464" i="17"/>
  <c r="P37465" i="17"/>
  <c r="P37466" i="17"/>
  <c r="P37467" i="17"/>
  <c r="P37468" i="17"/>
  <c r="P37469" i="17"/>
  <c r="P37470" i="17"/>
  <c r="P37471" i="17"/>
  <c r="P37472" i="17"/>
  <c r="P37473" i="17"/>
  <c r="P37474" i="17"/>
  <c r="P37475" i="17"/>
  <c r="P37476" i="17"/>
  <c r="P37477" i="17"/>
  <c r="P37478" i="17"/>
  <c r="P37479" i="17"/>
  <c r="P37480" i="17"/>
  <c r="P37481" i="17"/>
  <c r="P37482" i="17"/>
  <c r="P37483" i="17"/>
  <c r="P37484" i="17"/>
  <c r="P37485" i="17"/>
  <c r="P37486" i="17"/>
  <c r="P37487" i="17"/>
  <c r="P37488" i="17"/>
  <c r="P37489" i="17"/>
  <c r="P37490" i="17"/>
  <c r="P37491" i="17"/>
  <c r="P37492" i="17"/>
  <c r="P37493" i="17"/>
  <c r="P37494" i="17"/>
  <c r="P37495" i="17"/>
  <c r="P37496" i="17"/>
  <c r="P37497" i="17"/>
  <c r="P37498" i="17"/>
  <c r="P37499" i="17"/>
  <c r="P37500" i="17"/>
  <c r="P37501" i="17"/>
  <c r="P37502" i="17"/>
  <c r="P37503" i="17"/>
  <c r="P37504" i="17"/>
  <c r="P37505" i="17"/>
  <c r="P37506" i="17"/>
  <c r="P37507" i="17"/>
  <c r="P37508" i="17"/>
  <c r="P37509" i="17"/>
  <c r="P37510" i="17"/>
  <c r="P37511" i="17"/>
  <c r="P37512" i="17"/>
  <c r="P37513" i="17"/>
  <c r="P37514" i="17"/>
  <c r="P37515" i="17"/>
  <c r="P37516" i="17"/>
  <c r="P37517" i="17"/>
  <c r="P37518" i="17"/>
  <c r="P37519" i="17"/>
  <c r="P37520" i="17"/>
  <c r="P37521" i="17"/>
  <c r="R37521" i="17" s="1" a="1"/>
  <c r="R37521" i="17" s="1"/>
  <c r="P37522" i="17"/>
  <c r="P37523" i="17"/>
  <c r="P37524" i="17"/>
  <c r="P37525" i="17"/>
  <c r="P37526" i="17"/>
  <c r="P37527" i="17"/>
  <c r="P37528" i="17"/>
  <c r="R37528" i="17" s="1" a="1"/>
  <c r="R37528" i="17" s="1"/>
  <c r="P37529" i="17"/>
  <c r="P37530" i="17"/>
  <c r="P37531" i="17"/>
  <c r="P37532" i="17"/>
  <c r="P37533" i="17"/>
  <c r="P37534" i="17"/>
  <c r="P37535" i="17"/>
  <c r="R37535" i="17" s="1" a="1"/>
  <c r="R37535" i="17" s="1"/>
  <c r="P37536" i="17"/>
  <c r="P37537" i="17"/>
  <c r="P37538" i="17"/>
  <c r="P37539" i="17"/>
  <c r="P37540" i="17"/>
  <c r="P37541" i="17"/>
  <c r="P37542" i="17"/>
  <c r="P37543" i="17"/>
  <c r="P37544" i="17"/>
  <c r="P37545" i="17"/>
  <c r="P37546" i="17"/>
  <c r="R37546" i="17" s="1" a="1"/>
  <c r="R37546" i="17" s="1"/>
  <c r="P37547" i="17"/>
  <c r="R37547" i="17" s="1" a="1"/>
  <c r="R37547" i="17" s="1"/>
  <c r="P37548" i="17"/>
  <c r="R37548" i="17" s="1" a="1"/>
  <c r="R37548" i="17" s="1"/>
  <c r="P37549" i="17"/>
  <c r="R37549" i="17" s="1" a="1"/>
  <c r="R37549" i="17" s="1"/>
  <c r="P37550" i="17"/>
  <c r="P37551" i="17"/>
  <c r="P37552" i="17"/>
  <c r="P37553" i="17"/>
  <c r="P37554" i="17"/>
  <c r="P37555" i="17"/>
  <c r="P37556" i="17"/>
  <c r="P37557" i="17"/>
  <c r="P37558" i="17"/>
  <c r="P37559" i="17"/>
  <c r="P37560" i="17"/>
  <c r="P37561" i="17"/>
  <c r="P37562" i="17"/>
  <c r="P37563" i="17"/>
  <c r="P37564" i="17"/>
  <c r="P37565" i="17"/>
  <c r="P37566" i="17"/>
  <c r="P37567" i="17"/>
  <c r="P37568" i="17"/>
  <c r="P37569" i="17"/>
  <c r="P37570" i="17"/>
  <c r="R37570" i="17" s="1" a="1"/>
  <c r="R37570" i="17" s="1"/>
  <c r="P37571" i="17"/>
  <c r="P37572" i="17"/>
  <c r="P37573" i="17"/>
  <c r="P37574" i="17"/>
  <c r="P37575" i="17"/>
  <c r="R37575" i="17" s="1" a="1"/>
  <c r="R37575" i="17" s="1"/>
  <c r="P37576" i="17"/>
  <c r="P37577" i="17"/>
  <c r="P37578" i="17"/>
  <c r="P37579" i="17"/>
  <c r="P37580" i="17"/>
  <c r="P37581" i="17"/>
  <c r="R37581" i="17" s="1" a="1"/>
  <c r="R37581" i="17" s="1"/>
  <c r="P37582" i="17"/>
  <c r="P37583" i="17"/>
  <c r="P37584" i="17"/>
  <c r="P37585" i="17"/>
  <c r="P37586" i="17"/>
  <c r="P37587" i="17"/>
  <c r="P37588" i="17"/>
  <c r="P37589" i="17"/>
  <c r="P37590" i="17"/>
  <c r="P37591" i="17"/>
  <c r="P37592" i="17"/>
  <c r="P37593" i="17"/>
  <c r="P37594" i="17"/>
  <c r="P37595" i="17"/>
  <c r="P37596" i="17"/>
  <c r="P37597" i="17"/>
  <c r="P37598" i="17"/>
  <c r="P37599" i="17"/>
  <c r="P37600" i="17"/>
  <c r="P37601" i="17"/>
  <c r="P37602" i="17"/>
  <c r="P37603" i="17"/>
  <c r="P37604" i="17"/>
  <c r="P37605" i="17"/>
  <c r="P37606" i="17"/>
  <c r="P37607" i="17"/>
  <c r="P37608" i="17"/>
  <c r="P37609" i="17"/>
  <c r="P37610" i="17"/>
  <c r="P37611" i="17"/>
  <c r="P37612" i="17"/>
  <c r="P37613" i="17"/>
  <c r="P37614" i="17"/>
  <c r="P37615" i="17"/>
  <c r="P37616" i="17"/>
  <c r="P37617" i="17"/>
  <c r="P37618" i="17"/>
  <c r="P37619" i="17"/>
  <c r="P37620" i="17"/>
  <c r="P37621" i="17"/>
  <c r="P37622" i="17"/>
  <c r="P37623" i="17"/>
  <c r="P37624" i="17"/>
  <c r="P37625" i="17"/>
  <c r="P37626" i="17"/>
  <c r="P37627" i="17"/>
  <c r="P37628" i="17"/>
  <c r="P37629" i="17"/>
  <c r="P37630" i="17"/>
  <c r="P37631" i="17"/>
  <c r="P37632" i="17"/>
  <c r="P37633" i="17"/>
  <c r="P37634" i="17"/>
  <c r="P37635" i="17"/>
  <c r="P37636" i="17"/>
  <c r="P37637" i="17"/>
  <c r="P37638" i="17"/>
  <c r="P37639" i="17"/>
  <c r="P37640" i="17"/>
  <c r="P37641" i="17"/>
  <c r="P37642" i="17"/>
  <c r="P37643" i="17"/>
  <c r="P37644" i="17"/>
  <c r="P37645" i="17"/>
  <c r="P37646" i="17"/>
  <c r="P37647" i="17"/>
  <c r="P37648" i="17"/>
  <c r="P37649" i="17"/>
  <c r="P37650" i="17"/>
  <c r="P37651" i="17"/>
  <c r="P37652" i="17"/>
  <c r="P37653" i="17"/>
  <c r="P37654" i="17"/>
  <c r="P37655" i="17"/>
  <c r="P37656" i="17"/>
  <c r="P37657" i="17"/>
  <c r="P37658" i="17"/>
  <c r="P37659" i="17"/>
  <c r="P37660" i="17"/>
  <c r="P37661" i="17"/>
  <c r="P37662" i="17"/>
  <c r="P37663" i="17"/>
  <c r="P37664" i="17"/>
  <c r="P37665" i="17"/>
  <c r="P37666" i="17"/>
  <c r="P37667" i="17"/>
  <c r="P37668" i="17"/>
  <c r="P37669" i="17"/>
  <c r="P37670" i="17"/>
  <c r="P37671" i="17"/>
  <c r="P37672" i="17"/>
  <c r="P37673" i="17"/>
  <c r="P37674" i="17"/>
  <c r="P37675" i="17"/>
  <c r="P37676" i="17"/>
  <c r="P37677" i="17"/>
  <c r="P37678" i="17"/>
  <c r="P37679" i="17"/>
  <c r="P37680" i="17"/>
  <c r="P37681" i="17"/>
  <c r="P37682" i="17"/>
  <c r="P37683" i="17"/>
  <c r="P37684" i="17"/>
  <c r="P37685" i="17"/>
  <c r="P37686" i="17"/>
  <c r="P37687" i="17"/>
  <c r="P37688" i="17"/>
  <c r="P37689" i="17"/>
  <c r="P37690" i="17"/>
  <c r="P37691" i="17"/>
  <c r="P37692" i="17"/>
  <c r="P37693" i="17"/>
  <c r="P37694" i="17"/>
  <c r="P37695" i="17"/>
  <c r="P37696" i="17"/>
  <c r="P37697" i="17"/>
  <c r="P37698" i="17"/>
  <c r="P37699" i="17"/>
  <c r="P37700" i="17"/>
  <c r="P37701" i="17"/>
  <c r="P37702" i="17"/>
  <c r="P37703" i="17"/>
  <c r="P37704" i="17"/>
  <c r="P37705" i="17"/>
  <c r="P37706" i="17"/>
  <c r="P37707" i="17"/>
  <c r="P37708" i="17"/>
  <c r="P37709" i="17"/>
  <c r="P37710" i="17"/>
  <c r="P37711" i="17"/>
  <c r="P37712" i="17"/>
  <c r="P37713" i="17"/>
  <c r="P37714" i="17"/>
  <c r="P37715" i="17"/>
  <c r="P37716" i="17"/>
  <c r="P37717" i="17"/>
  <c r="P37718" i="17"/>
  <c r="P37719" i="17"/>
  <c r="P37720" i="17"/>
  <c r="P37721" i="17"/>
  <c r="P37722" i="17"/>
  <c r="P37723" i="17"/>
  <c r="P37724" i="17"/>
  <c r="P37725" i="17"/>
  <c r="P37726" i="17"/>
  <c r="P37727" i="17"/>
  <c r="P37728" i="17"/>
  <c r="P37729" i="17"/>
  <c r="P37730" i="17"/>
  <c r="P37731" i="17"/>
  <c r="P37732" i="17"/>
  <c r="P37733" i="17"/>
  <c r="P37734" i="17"/>
  <c r="P37735" i="17"/>
  <c r="P37736" i="17"/>
  <c r="P37737" i="17"/>
  <c r="P37738" i="17"/>
  <c r="P37739" i="17"/>
  <c r="P37740" i="17"/>
  <c r="P37741" i="17"/>
  <c r="P37742" i="17"/>
  <c r="P37743" i="17"/>
  <c r="P37744" i="17"/>
  <c r="P37745" i="17"/>
  <c r="P37746" i="17"/>
  <c r="P37747" i="17"/>
  <c r="P37748" i="17"/>
  <c r="P37749" i="17"/>
  <c r="P37750" i="17"/>
  <c r="P37751" i="17"/>
  <c r="P37752" i="17"/>
  <c r="P37753" i="17"/>
  <c r="P37754" i="17"/>
  <c r="P37755" i="17"/>
  <c r="P37756" i="17"/>
  <c r="P37757" i="17"/>
  <c r="P37758" i="17"/>
  <c r="P37759" i="17"/>
  <c r="P37760" i="17"/>
  <c r="P37761" i="17"/>
  <c r="P37762" i="17"/>
  <c r="P37763" i="17"/>
  <c r="P37764" i="17"/>
  <c r="P37765" i="17"/>
  <c r="P37766" i="17"/>
  <c r="P37767" i="17"/>
  <c r="P37768" i="17"/>
  <c r="P37769" i="17"/>
  <c r="P37770" i="17"/>
  <c r="P37771" i="17"/>
  <c r="P37772" i="17"/>
  <c r="P37773" i="17"/>
  <c r="P37774" i="17"/>
  <c r="P37775" i="17"/>
  <c r="P37776" i="17"/>
  <c r="R37776" i="17" s="1" a="1"/>
  <c r="R37776" i="17" s="1"/>
  <c r="P37777" i="17"/>
  <c r="P37778" i="17"/>
  <c r="P37779" i="17"/>
  <c r="P37780" i="17"/>
  <c r="P37781" i="17"/>
  <c r="P37782" i="17"/>
  <c r="P37783" i="17"/>
  <c r="P37784" i="17"/>
  <c r="P37785" i="17"/>
  <c r="R37785" i="17" s="1" a="1"/>
  <c r="R37785" i="17" s="1"/>
  <c r="P37786" i="17"/>
  <c r="P37787" i="17"/>
  <c r="P37788" i="17"/>
  <c r="P37789" i="17"/>
  <c r="P37790" i="17"/>
  <c r="P37791" i="17"/>
  <c r="P37792" i="17"/>
  <c r="R37792" i="17" s="1" a="1"/>
  <c r="R37792" i="17" s="1"/>
  <c r="P37793" i="17"/>
  <c r="P37794" i="17"/>
  <c r="P37795" i="17"/>
  <c r="P37796" i="17"/>
  <c r="P37797" i="17"/>
  <c r="P37798" i="17"/>
  <c r="P37799" i="17"/>
  <c r="P37800" i="17"/>
  <c r="P37801" i="17"/>
  <c r="P37802" i="17"/>
  <c r="P37803" i="17"/>
  <c r="P37804" i="17"/>
  <c r="R37804" i="17" s="1" a="1"/>
  <c r="R37804" i="17" s="1"/>
  <c r="P37805" i="17"/>
  <c r="P37806" i="17"/>
  <c r="P37807" i="17"/>
  <c r="P37808" i="17"/>
  <c r="P37809" i="17"/>
  <c r="P37810" i="17"/>
  <c r="R37810" i="17" s="1" a="1"/>
  <c r="R37810" i="17" s="1"/>
  <c r="P37811" i="17"/>
  <c r="P37812" i="17"/>
  <c r="P37813" i="17"/>
  <c r="P37814" i="17"/>
  <c r="P37815" i="17"/>
  <c r="P37816" i="17"/>
  <c r="P37817" i="17"/>
  <c r="P37818" i="17"/>
  <c r="R37818" i="17" s="1" a="1"/>
  <c r="R37818" i="17" s="1"/>
  <c r="P37819" i="17"/>
  <c r="P37820" i="17"/>
  <c r="P37821" i="17"/>
  <c r="P37822" i="17"/>
  <c r="P37823" i="17"/>
  <c r="P37824" i="17"/>
  <c r="P37825" i="17"/>
  <c r="P37826" i="17"/>
  <c r="P37827" i="17"/>
  <c r="R37827" i="17" s="1" a="1"/>
  <c r="R37827" i="17" s="1"/>
  <c r="P37828" i="17"/>
  <c r="P37829" i="17"/>
  <c r="P37830" i="17"/>
  <c r="P37831" i="17"/>
  <c r="P37832" i="17"/>
  <c r="P37833" i="17"/>
  <c r="R37833" i="17" s="1" a="1"/>
  <c r="R37833" i="17" s="1"/>
  <c r="P37834" i="17"/>
  <c r="P37835" i="17"/>
  <c r="P37836" i="17"/>
  <c r="P37837" i="17"/>
  <c r="P37838" i="17"/>
  <c r="P37839" i="17"/>
  <c r="P37840" i="17"/>
  <c r="P37841" i="17"/>
  <c r="P37842" i="17"/>
  <c r="P37843" i="17"/>
  <c r="P37844" i="17"/>
  <c r="P37845" i="17"/>
  <c r="R37845" i="17" s="1" a="1"/>
  <c r="R37845" i="17" s="1"/>
  <c r="P37846" i="17"/>
  <c r="P37847" i="17"/>
  <c r="P37848" i="17"/>
  <c r="P37849" i="17"/>
  <c r="P37850" i="17"/>
  <c r="P37851" i="17"/>
  <c r="P37852" i="17"/>
  <c r="P37853" i="17"/>
  <c r="P37854" i="17"/>
  <c r="R37854" i="17" s="1" a="1"/>
  <c r="R37854" i="17" s="1"/>
  <c r="P37855" i="17"/>
  <c r="P37856" i="17"/>
  <c r="P37857" i="17"/>
  <c r="P37858" i="17"/>
  <c r="P37859" i="17"/>
  <c r="P37860" i="17"/>
  <c r="P37861" i="17"/>
  <c r="P37862" i="17"/>
  <c r="P37863" i="17"/>
  <c r="P37864" i="17"/>
  <c r="P37865" i="17"/>
  <c r="P37866" i="17"/>
  <c r="P37867" i="17"/>
  <c r="R37867" i="17" s="1" a="1"/>
  <c r="R37867" i="17" s="1"/>
  <c r="P37868" i="17"/>
  <c r="P37869" i="17"/>
  <c r="P37870" i="17"/>
  <c r="P37871" i="17"/>
  <c r="P37872" i="17"/>
  <c r="P37873" i="17"/>
  <c r="P37874" i="17"/>
  <c r="P37875" i="17"/>
  <c r="P37876" i="17"/>
  <c r="P37877" i="17"/>
  <c r="P37878" i="17"/>
  <c r="R37878" i="17" s="1" a="1"/>
  <c r="R37878" i="17" s="1"/>
  <c r="P37879" i="17"/>
  <c r="P37880" i="17"/>
  <c r="P37881" i="17"/>
  <c r="P37882" i="17"/>
  <c r="P37883" i="17"/>
  <c r="P37884" i="17"/>
  <c r="P37885" i="17"/>
  <c r="P37886" i="17"/>
  <c r="P37887" i="17"/>
  <c r="P37888" i="17"/>
  <c r="P37889" i="17"/>
  <c r="P37890" i="17"/>
  <c r="P37891" i="17"/>
  <c r="P37892" i="17"/>
  <c r="R37892" i="17" s="1" a="1"/>
  <c r="R37892" i="17" s="1"/>
  <c r="P37893" i="17"/>
  <c r="P37894" i="17"/>
  <c r="P37895" i="17"/>
  <c r="P37896" i="17"/>
  <c r="P37897" i="17"/>
  <c r="P37898" i="17"/>
  <c r="R37898" i="17" s="1" a="1"/>
  <c r="R37898" i="17" s="1"/>
  <c r="P37899" i="17"/>
  <c r="P37900" i="17"/>
  <c r="P37901" i="17"/>
  <c r="P37902" i="17"/>
  <c r="P37903" i="17"/>
  <c r="P37904" i="17"/>
  <c r="P37905" i="17"/>
  <c r="P37906" i="17"/>
  <c r="R37906" i="17" s="1" a="1"/>
  <c r="R37906" i="17" s="1"/>
  <c r="P37907" i="17"/>
  <c r="P37908" i="17"/>
  <c r="P37909" i="17"/>
  <c r="P37910" i="17"/>
  <c r="P37911" i="17"/>
  <c r="P37912" i="17"/>
  <c r="P37913" i="17"/>
  <c r="P37914" i="17"/>
  <c r="R37914" i="17" s="1" a="1"/>
  <c r="R37914" i="17" s="1"/>
  <c r="P37915" i="17"/>
  <c r="P37916" i="17"/>
  <c r="P37917" i="17"/>
  <c r="P37918" i="17"/>
  <c r="P37919" i="17"/>
  <c r="P37920" i="17"/>
  <c r="P37921" i="17"/>
  <c r="P37922" i="17"/>
  <c r="P37923" i="17"/>
  <c r="P37924" i="17"/>
  <c r="P37925" i="17"/>
  <c r="P37926" i="17"/>
  <c r="P37927" i="17"/>
  <c r="P37928" i="17"/>
  <c r="P37929" i="17"/>
  <c r="P37930" i="17"/>
  <c r="P37931" i="17"/>
  <c r="P37932" i="17"/>
  <c r="P37933" i="17"/>
  <c r="P37934" i="17"/>
  <c r="P37935" i="17"/>
  <c r="P37936" i="17"/>
  <c r="P37937" i="17"/>
  <c r="P37938" i="17"/>
  <c r="P37939" i="17"/>
  <c r="P37940" i="17"/>
  <c r="P37941" i="17"/>
  <c r="P37942" i="17"/>
  <c r="P37943" i="17"/>
  <c r="P37944" i="17"/>
  <c r="P37945" i="17"/>
  <c r="P37946" i="17"/>
  <c r="P37947" i="17"/>
  <c r="P37948" i="17"/>
  <c r="P37949" i="17"/>
  <c r="P37950" i="17"/>
  <c r="P37951" i="17"/>
  <c r="P37952" i="17"/>
  <c r="P37953" i="17"/>
  <c r="P37954" i="17"/>
  <c r="P37955" i="17"/>
  <c r="P37956" i="17"/>
  <c r="P37957" i="17"/>
  <c r="P37958" i="17"/>
  <c r="P37959" i="17"/>
  <c r="P37960" i="17"/>
  <c r="P37961" i="17"/>
  <c r="P37962" i="17"/>
  <c r="P37963" i="17"/>
  <c r="P37964" i="17"/>
  <c r="P37965" i="17"/>
  <c r="P37966" i="17"/>
  <c r="P37967" i="17"/>
  <c r="P37968" i="17"/>
  <c r="P37969" i="17"/>
  <c r="P37970" i="17"/>
  <c r="P37971" i="17"/>
  <c r="P37972" i="17"/>
  <c r="P37973" i="17"/>
  <c r="P37974" i="17"/>
  <c r="P37975" i="17"/>
  <c r="P37976" i="17"/>
  <c r="P37977" i="17"/>
  <c r="P37978" i="17"/>
  <c r="P37979" i="17"/>
  <c r="P37980" i="17"/>
  <c r="P37981" i="17"/>
  <c r="P37982" i="17"/>
  <c r="P37983" i="17"/>
  <c r="P37984" i="17"/>
  <c r="P37985" i="17"/>
  <c r="P37986" i="17"/>
  <c r="P37987" i="17"/>
  <c r="P37988" i="17"/>
  <c r="P37989" i="17"/>
  <c r="P37990" i="17"/>
  <c r="P37991" i="17"/>
  <c r="P37992" i="17"/>
  <c r="P37993" i="17"/>
  <c r="P37994" i="17"/>
  <c r="P37995" i="17"/>
  <c r="P37996" i="17"/>
  <c r="P37997" i="17"/>
  <c r="P37998" i="17"/>
  <c r="P37999" i="17"/>
  <c r="P38000" i="17"/>
  <c r="P38001" i="17"/>
  <c r="P38002" i="17"/>
  <c r="P38003" i="17"/>
  <c r="P38004" i="17"/>
  <c r="P38005" i="17"/>
  <c r="P38006" i="17"/>
  <c r="P38007" i="17"/>
  <c r="P38008" i="17"/>
  <c r="P38009" i="17"/>
  <c r="P38010" i="17"/>
  <c r="P38011" i="17"/>
  <c r="P38012" i="17"/>
  <c r="P38013" i="17"/>
  <c r="P38014" i="17"/>
  <c r="P38015" i="17"/>
  <c r="P38016" i="17"/>
  <c r="P38017" i="17"/>
  <c r="P38018" i="17"/>
  <c r="P38019" i="17"/>
  <c r="P38020" i="17"/>
  <c r="P38021" i="17"/>
  <c r="P38022" i="17"/>
  <c r="P38023" i="17"/>
  <c r="P38024" i="17"/>
  <c r="P38025" i="17"/>
  <c r="P38026" i="17"/>
  <c r="P38027" i="17"/>
  <c r="P38028" i="17"/>
  <c r="P38029" i="17"/>
  <c r="P38030" i="17"/>
  <c r="P38031" i="17"/>
  <c r="P38032" i="17"/>
  <c r="P38033" i="17"/>
  <c r="P38034" i="17"/>
  <c r="P38035" i="17"/>
  <c r="P38036" i="17"/>
  <c r="P38037" i="17"/>
  <c r="P38038" i="17"/>
  <c r="P38039" i="17"/>
  <c r="P38040" i="17"/>
  <c r="P38041" i="17"/>
  <c r="P38042" i="17"/>
  <c r="P38043" i="17"/>
  <c r="P38044" i="17"/>
  <c r="P38045" i="17"/>
  <c r="P38046" i="17"/>
  <c r="P38047" i="17"/>
  <c r="P38048" i="17"/>
  <c r="P38049" i="17"/>
  <c r="P38050" i="17"/>
  <c r="P38051" i="17"/>
  <c r="P38052" i="17"/>
  <c r="P38053" i="17"/>
  <c r="P38054" i="17"/>
  <c r="P38055" i="17"/>
  <c r="P38056" i="17"/>
  <c r="P38057" i="17"/>
  <c r="P38058" i="17"/>
  <c r="P38059" i="17"/>
  <c r="P38060" i="17"/>
  <c r="P38061" i="17"/>
  <c r="P38062" i="17"/>
  <c r="P38063" i="17"/>
  <c r="P38064" i="17"/>
  <c r="P38065" i="17"/>
  <c r="P38066" i="17"/>
  <c r="P38067" i="17"/>
  <c r="P38068" i="17"/>
  <c r="P38069" i="17"/>
  <c r="P38070" i="17"/>
  <c r="P38071" i="17"/>
  <c r="P38072" i="17"/>
  <c r="P38073" i="17"/>
  <c r="P38074" i="17"/>
  <c r="P38075" i="17"/>
  <c r="P38076" i="17"/>
  <c r="P38077" i="17"/>
  <c r="P38078" i="17"/>
  <c r="P38079" i="17"/>
  <c r="P38080" i="17"/>
  <c r="P38081" i="17"/>
  <c r="P38082" i="17"/>
  <c r="P38083" i="17"/>
  <c r="P38084" i="17"/>
  <c r="P38085" i="17"/>
  <c r="P38086" i="17"/>
  <c r="P38087" i="17"/>
  <c r="P38088" i="17"/>
  <c r="P38089" i="17"/>
  <c r="P38090" i="17"/>
  <c r="P38091" i="17"/>
  <c r="P38092" i="17"/>
  <c r="P38093" i="17"/>
  <c r="P38094" i="17"/>
  <c r="P38095" i="17"/>
  <c r="P38096" i="17"/>
  <c r="P38097" i="17"/>
  <c r="P38098" i="17"/>
  <c r="P38099" i="17"/>
  <c r="P38100" i="17"/>
  <c r="P38101" i="17"/>
  <c r="P38102" i="17"/>
  <c r="P38103" i="17"/>
  <c r="P38104" i="17"/>
  <c r="P38105" i="17"/>
  <c r="P38106" i="17"/>
  <c r="P38107" i="17"/>
  <c r="P38108" i="17"/>
  <c r="P38109" i="17"/>
  <c r="P38110" i="17"/>
  <c r="P38111" i="17"/>
  <c r="P38112" i="17"/>
  <c r="P38113" i="17"/>
  <c r="P38114" i="17"/>
  <c r="P38115" i="17"/>
  <c r="P38116" i="17"/>
  <c r="P38117" i="17"/>
  <c r="P38118" i="17"/>
  <c r="P38119" i="17"/>
  <c r="P38120" i="17"/>
  <c r="P38121" i="17"/>
  <c r="P38122" i="17"/>
  <c r="P38123" i="17"/>
  <c r="R38123" i="17" s="1" a="1"/>
  <c r="R38123" i="17" s="1"/>
  <c r="P38124" i="17"/>
  <c r="P38125" i="17"/>
  <c r="P38126" i="17"/>
  <c r="P38127" i="17"/>
  <c r="P38128" i="17"/>
  <c r="P38129" i="17"/>
  <c r="P38130" i="17"/>
  <c r="P38131" i="17"/>
  <c r="P38132" i="17"/>
  <c r="P38133" i="17"/>
  <c r="P38134" i="17"/>
  <c r="R38134" i="17" s="1" a="1"/>
  <c r="R38134" i="17" s="1"/>
  <c r="P38135" i="17"/>
  <c r="P38136" i="17"/>
  <c r="P38137" i="17"/>
  <c r="P38138" i="17"/>
  <c r="P38139" i="17"/>
  <c r="P38140" i="17"/>
  <c r="P38141" i="17"/>
  <c r="P38142" i="17"/>
  <c r="R38142" i="17" s="1" a="1"/>
  <c r="R38142" i="17" s="1"/>
  <c r="P38143" i="17"/>
  <c r="P38144" i="17"/>
  <c r="P38145" i="17"/>
  <c r="P38146" i="17"/>
  <c r="P38147" i="17"/>
  <c r="P38148" i="17"/>
  <c r="P38149" i="17"/>
  <c r="P38150" i="17"/>
  <c r="P38151" i="17"/>
  <c r="P38152" i="17"/>
  <c r="P38153" i="17"/>
  <c r="P38154" i="17"/>
  <c r="P38155" i="17"/>
  <c r="P38156" i="17"/>
  <c r="P38157" i="17"/>
  <c r="P38158" i="17"/>
  <c r="P38159" i="17"/>
  <c r="P38160" i="17"/>
  <c r="P38161" i="17"/>
  <c r="P38162" i="17"/>
  <c r="P38163" i="17"/>
  <c r="P38164" i="17"/>
  <c r="P38165" i="17"/>
  <c r="P38166" i="17"/>
  <c r="P38167" i="17"/>
  <c r="P38168" i="17"/>
  <c r="P38169" i="17"/>
  <c r="P38170" i="17"/>
  <c r="P38171" i="17"/>
  <c r="P38172" i="17"/>
  <c r="P38173" i="17"/>
  <c r="P38174" i="17"/>
  <c r="P38175" i="17"/>
  <c r="P38176" i="17"/>
  <c r="P38177" i="17"/>
  <c r="P38178" i="17"/>
  <c r="P38179" i="17"/>
  <c r="P38180" i="17"/>
  <c r="P38181" i="17"/>
  <c r="P38182" i="17"/>
  <c r="P38183" i="17"/>
  <c r="P38184" i="17"/>
  <c r="P38185" i="17"/>
  <c r="P38186" i="17"/>
  <c r="P38187" i="17"/>
  <c r="P38188" i="17"/>
  <c r="P38189" i="17"/>
  <c r="P38190" i="17"/>
  <c r="P38191" i="17"/>
  <c r="P38192" i="17"/>
  <c r="P38193" i="17"/>
  <c r="P38194" i="17"/>
  <c r="P38195" i="17"/>
  <c r="P38196" i="17"/>
  <c r="P38197" i="17"/>
  <c r="P38198" i="17"/>
  <c r="P38199" i="17"/>
  <c r="P38200" i="17"/>
  <c r="P38201" i="17"/>
  <c r="P38202" i="17"/>
  <c r="P38203" i="17"/>
  <c r="P38204" i="17"/>
  <c r="P38205" i="17"/>
  <c r="P38206" i="17"/>
  <c r="P38207" i="17"/>
  <c r="P38208" i="17"/>
  <c r="P38209" i="17"/>
  <c r="P38210" i="17"/>
  <c r="P38211" i="17"/>
  <c r="P38212" i="17"/>
  <c r="P38213" i="17"/>
  <c r="P38214" i="17"/>
  <c r="P38215" i="17"/>
  <c r="P38216" i="17"/>
  <c r="P38217" i="17"/>
  <c r="P38218" i="17"/>
  <c r="P38219" i="17"/>
  <c r="P38220" i="17"/>
  <c r="P38221" i="17"/>
  <c r="P38222" i="17"/>
  <c r="P38223" i="17"/>
  <c r="P38224" i="17"/>
  <c r="P38225" i="17"/>
  <c r="P38226" i="17"/>
  <c r="P38227" i="17"/>
  <c r="P38228" i="17"/>
  <c r="P38229" i="17"/>
  <c r="P38230" i="17"/>
  <c r="P38231" i="17"/>
  <c r="P38232" i="17"/>
  <c r="P38233" i="17"/>
  <c r="P38234" i="17"/>
  <c r="P38235" i="17"/>
  <c r="P38236" i="17"/>
  <c r="P38237" i="17"/>
  <c r="P38238" i="17"/>
  <c r="P38239" i="17"/>
  <c r="P38240" i="17"/>
  <c r="P38241" i="17"/>
  <c r="P38242" i="17"/>
  <c r="P38243" i="17"/>
  <c r="P38244" i="17"/>
  <c r="P38245" i="17"/>
  <c r="P38246" i="17"/>
  <c r="P38247" i="17"/>
  <c r="P38248" i="17"/>
  <c r="P38249" i="17"/>
  <c r="P38250" i="17"/>
  <c r="P38251" i="17"/>
  <c r="P38252" i="17"/>
  <c r="P38253" i="17"/>
  <c r="P38254" i="17"/>
  <c r="P38255" i="17"/>
  <c r="P38256" i="17"/>
  <c r="P38257" i="17"/>
  <c r="P38258" i="17"/>
  <c r="P38259" i="17"/>
  <c r="P38260" i="17"/>
  <c r="P38261" i="17"/>
  <c r="P38262" i="17"/>
  <c r="P38263" i="17"/>
  <c r="P38264" i="17"/>
  <c r="P38265" i="17"/>
  <c r="P38266" i="17"/>
  <c r="P38267" i="17"/>
  <c r="P38268" i="17"/>
  <c r="P38269" i="17"/>
  <c r="P38270" i="17"/>
  <c r="P38271" i="17"/>
  <c r="P38272" i="17"/>
  <c r="P38273" i="17"/>
  <c r="P38274" i="17"/>
  <c r="P38275" i="17"/>
  <c r="P38276" i="17"/>
  <c r="P38277" i="17"/>
  <c r="P38278" i="17"/>
  <c r="P38279" i="17"/>
  <c r="P38280" i="17"/>
  <c r="P38281" i="17"/>
  <c r="P38282" i="17"/>
  <c r="P38283" i="17"/>
  <c r="P38284" i="17"/>
  <c r="P38285" i="17"/>
  <c r="P38286" i="17"/>
  <c r="P38287" i="17"/>
  <c r="P38288" i="17"/>
  <c r="P38289" i="17"/>
  <c r="P38290" i="17"/>
  <c r="P38291" i="17"/>
  <c r="P38292" i="17"/>
  <c r="R38292" i="17" s="1" a="1"/>
  <c r="R38292" i="17" s="1"/>
  <c r="P38293" i="17"/>
  <c r="P38294" i="17"/>
  <c r="P38295" i="17"/>
  <c r="P38296" i="17"/>
  <c r="P38297" i="17"/>
  <c r="P38298" i="17"/>
  <c r="P38299" i="17"/>
  <c r="P38300" i="17"/>
  <c r="P38301" i="17"/>
  <c r="R38301" i="17" s="1" a="1"/>
  <c r="R38301" i="17" s="1"/>
  <c r="P38302" i="17"/>
  <c r="P38303" i="17"/>
  <c r="P38304" i="17"/>
  <c r="P38305" i="17"/>
  <c r="P38306" i="17"/>
  <c r="P38307" i="17"/>
  <c r="P38308" i="17"/>
  <c r="P38309" i="17"/>
  <c r="R38309" i="17" s="1" a="1"/>
  <c r="R38309" i="17" s="1"/>
  <c r="P38310" i="17"/>
  <c r="P38311" i="17"/>
  <c r="P38312" i="17"/>
  <c r="P38313" i="17"/>
  <c r="P38314" i="17"/>
  <c r="P38315" i="17"/>
  <c r="P38316" i="17"/>
  <c r="P38317" i="17"/>
  <c r="P38318" i="17"/>
  <c r="P38319" i="17"/>
  <c r="R38319" i="17" s="1" a="1"/>
  <c r="R38319" i="17" s="1"/>
  <c r="P38320" i="17"/>
  <c r="P38321" i="17"/>
  <c r="P38322" i="17"/>
  <c r="P38323" i="17"/>
  <c r="P38324" i="17"/>
  <c r="P38325" i="17"/>
  <c r="P38326" i="17"/>
  <c r="P38327" i="17"/>
  <c r="P38328" i="17"/>
  <c r="P38329" i="17"/>
  <c r="P38330" i="17"/>
  <c r="P38331" i="17"/>
  <c r="P38332" i="17"/>
  <c r="P38333" i="17"/>
  <c r="P38334" i="17"/>
  <c r="P38335" i="17"/>
  <c r="P38336" i="17"/>
  <c r="R38336" i="17" s="1" a="1"/>
  <c r="R38336" i="17" s="1"/>
  <c r="P38337" i="17"/>
  <c r="P38338" i="17"/>
  <c r="P38339" i="17"/>
  <c r="P38340" i="17"/>
  <c r="P38341" i="17"/>
  <c r="P38342" i="17"/>
  <c r="R38342" i="17" s="1" a="1"/>
  <c r="R38342" i="17" s="1"/>
  <c r="P38343" i="17"/>
  <c r="P38344" i="17"/>
  <c r="P38345" i="17"/>
  <c r="P38346" i="17"/>
  <c r="P38347" i="17"/>
  <c r="P38348" i="17"/>
  <c r="P38349" i="17"/>
  <c r="P38350" i="17"/>
  <c r="P38351" i="17"/>
  <c r="P38352" i="17"/>
  <c r="P38353" i="17"/>
  <c r="P38354" i="17"/>
  <c r="P38355" i="17"/>
  <c r="P38356" i="17"/>
  <c r="R38356" i="17" s="1" a="1"/>
  <c r="R38356" i="17" s="1"/>
  <c r="P38357" i="17"/>
  <c r="P38358" i="17"/>
  <c r="P38359" i="17"/>
  <c r="P38360" i="17"/>
  <c r="P38361" i="17"/>
  <c r="P38362" i="17"/>
  <c r="P38363" i="17"/>
  <c r="P38364" i="17"/>
  <c r="P38365" i="17"/>
  <c r="P38366" i="17"/>
  <c r="R38366" i="17" s="1" a="1"/>
  <c r="R38366" i="17" s="1"/>
  <c r="P38367" i="17"/>
  <c r="P38368" i="17"/>
  <c r="P38369" i="17"/>
  <c r="P38370" i="17"/>
  <c r="P38371" i="17"/>
  <c r="P38372" i="17"/>
  <c r="P38373" i="17"/>
  <c r="P38374" i="17"/>
  <c r="P38375" i="17"/>
  <c r="P38376" i="17"/>
  <c r="P38377" i="17"/>
  <c r="P38378" i="17"/>
  <c r="P38379" i="17"/>
  <c r="P38380" i="17"/>
  <c r="P38381" i="17"/>
  <c r="P38382" i="17"/>
  <c r="P38383" i="17"/>
  <c r="P38384" i="17"/>
  <c r="P38385" i="17"/>
  <c r="P38386" i="17"/>
  <c r="P38387" i="17"/>
  <c r="P38388" i="17"/>
  <c r="P38389" i="17"/>
  <c r="P38390" i="17"/>
  <c r="P38391" i="17"/>
  <c r="P38392" i="17"/>
  <c r="P38393" i="17"/>
  <c r="P38394" i="17"/>
  <c r="P38395" i="17"/>
  <c r="P38396" i="17"/>
  <c r="P38397" i="17"/>
  <c r="P38398" i="17"/>
  <c r="P38399" i="17"/>
  <c r="P38400" i="17"/>
  <c r="P38401" i="17"/>
  <c r="P38402" i="17"/>
  <c r="P38403" i="17"/>
  <c r="P38404" i="17"/>
  <c r="P38405" i="17"/>
  <c r="P38406" i="17"/>
  <c r="P38407" i="17"/>
  <c r="P38408" i="17"/>
  <c r="P38409" i="17"/>
  <c r="P38410" i="17"/>
  <c r="P38411" i="17"/>
  <c r="P38412" i="17"/>
  <c r="P38413" i="17"/>
  <c r="P38414" i="17"/>
  <c r="P38415" i="17"/>
  <c r="P38416" i="17"/>
  <c r="P38417" i="17"/>
  <c r="P38418" i="17"/>
  <c r="P38419" i="17"/>
  <c r="P38420" i="17"/>
  <c r="P38421" i="17"/>
  <c r="P38422" i="17"/>
  <c r="P38423" i="17"/>
  <c r="P38424" i="17"/>
  <c r="P38425" i="17"/>
  <c r="P38426" i="17"/>
  <c r="P38427" i="17"/>
  <c r="P38428" i="17"/>
  <c r="P38429" i="17"/>
  <c r="P38430" i="17"/>
  <c r="P38431" i="17"/>
  <c r="P38432" i="17"/>
  <c r="P38433" i="17"/>
  <c r="P38434" i="17"/>
  <c r="P38435" i="17"/>
  <c r="P38436" i="17"/>
  <c r="P38437" i="17"/>
  <c r="P38438" i="17"/>
  <c r="P38439" i="17"/>
  <c r="P38440" i="17"/>
  <c r="P38441" i="17"/>
  <c r="P38442" i="17"/>
  <c r="P38443" i="17"/>
  <c r="P38444" i="17"/>
  <c r="P38445" i="17"/>
  <c r="P38446" i="17"/>
  <c r="P38447" i="17"/>
  <c r="P38448" i="17"/>
  <c r="P38449" i="17"/>
  <c r="P38450" i="17"/>
  <c r="P38451" i="17"/>
  <c r="P38452" i="17"/>
  <c r="P38453" i="17"/>
  <c r="P38454" i="17"/>
  <c r="P38455" i="17"/>
  <c r="P38456" i="17"/>
  <c r="P38457" i="17"/>
  <c r="P38458" i="17"/>
  <c r="P38459" i="17"/>
  <c r="P38460" i="17"/>
  <c r="P38461" i="17"/>
  <c r="P38462" i="17"/>
  <c r="P38463" i="17"/>
  <c r="P38464" i="17"/>
  <c r="P38465" i="17"/>
  <c r="P38466" i="17"/>
  <c r="P38467" i="17"/>
  <c r="P38468" i="17"/>
  <c r="P38469" i="17"/>
  <c r="P38470" i="17"/>
  <c r="P38471" i="17"/>
  <c r="P38472" i="17"/>
  <c r="P38473" i="17"/>
  <c r="P38474" i="17"/>
  <c r="P38475" i="17"/>
  <c r="P38476" i="17"/>
  <c r="P38477" i="17"/>
  <c r="P38478" i="17"/>
  <c r="P38479" i="17"/>
  <c r="P38480" i="17"/>
  <c r="P38481" i="17"/>
  <c r="P38482" i="17"/>
  <c r="P38483" i="17"/>
  <c r="P38484" i="17"/>
  <c r="P38485" i="17"/>
  <c r="P38486" i="17"/>
  <c r="P38487" i="17"/>
  <c r="P38488" i="17"/>
  <c r="P38489" i="17"/>
  <c r="P38490" i="17"/>
  <c r="P38491" i="17"/>
  <c r="P38492" i="17"/>
  <c r="P38493" i="17"/>
  <c r="P38494" i="17"/>
  <c r="P38495" i="17"/>
  <c r="P38496" i="17"/>
  <c r="P38497" i="17"/>
  <c r="P38498" i="17"/>
  <c r="P38499" i="17"/>
  <c r="P38500" i="17"/>
  <c r="P38501" i="17"/>
  <c r="P38502" i="17"/>
  <c r="P38503" i="17"/>
  <c r="P38504" i="17"/>
  <c r="P38505" i="17"/>
  <c r="P38506" i="17"/>
  <c r="P38507" i="17"/>
  <c r="P38508" i="17"/>
  <c r="P38509" i="17"/>
  <c r="P38510" i="17"/>
  <c r="P38511" i="17"/>
  <c r="P38512" i="17"/>
  <c r="P38513" i="17"/>
  <c r="P38514" i="17"/>
  <c r="R38514" i="17" s="1" a="1"/>
  <c r="R38514" i="17" s="1"/>
  <c r="P38515" i="17"/>
  <c r="P38516" i="17"/>
  <c r="P38517" i="17"/>
  <c r="P38518" i="17"/>
  <c r="P38519" i="17"/>
  <c r="R38519" i="17" s="1" a="1"/>
  <c r="R38519" i="17" s="1"/>
  <c r="P38520" i="17"/>
  <c r="P38521" i="17"/>
  <c r="P38522" i="17"/>
  <c r="P38523" i="17"/>
  <c r="R38523" i="17" s="1" a="1"/>
  <c r="R38523" i="17" s="1"/>
  <c r="P38524" i="17"/>
  <c r="P38525" i="17"/>
  <c r="P38526" i="17"/>
  <c r="P38527" i="17"/>
  <c r="P38528" i="17"/>
  <c r="R38528" i="17" s="1" a="1"/>
  <c r="R38528" i="17" s="1"/>
  <c r="P38529" i="17"/>
  <c r="P38530" i="17"/>
  <c r="P38531" i="17"/>
  <c r="P38532" i="17"/>
  <c r="P38533" i="17"/>
  <c r="R38533" i="17" s="1" a="1"/>
  <c r="R38533" i="17" s="1"/>
  <c r="P38534" i="17"/>
  <c r="P38535" i="17"/>
  <c r="P38536" i="17"/>
  <c r="P38537" i="17"/>
  <c r="R38537" i="17" s="1" a="1"/>
  <c r="R38537" i="17" s="1"/>
  <c r="P38538" i="17"/>
  <c r="P38539" i="17"/>
  <c r="P38540" i="17"/>
  <c r="P38541" i="17"/>
  <c r="R38541" i="17" s="1" a="1"/>
  <c r="R38541" i="17" s="1"/>
  <c r="P38542" i="17"/>
  <c r="P38543" i="17"/>
  <c r="P38544" i="17"/>
  <c r="P38545" i="17"/>
  <c r="P38546" i="17"/>
  <c r="R38546" i="17" s="1" a="1"/>
  <c r="R38546" i="17" s="1"/>
  <c r="P38547" i="17"/>
  <c r="P38548" i="17"/>
  <c r="P38549" i="17"/>
  <c r="P38550" i="17"/>
  <c r="R38550" i="17" s="1" a="1"/>
  <c r="R38550" i="17" s="1"/>
  <c r="P38551" i="17"/>
  <c r="P38552" i="17"/>
  <c r="P38553" i="17"/>
  <c r="P38554" i="17"/>
  <c r="P38555" i="17"/>
  <c r="P38556" i="17"/>
  <c r="R38556" i="17" s="1" a="1"/>
  <c r="R38556" i="17" s="1"/>
  <c r="P38557" i="17"/>
  <c r="P38558" i="17"/>
  <c r="P38559" i="17"/>
  <c r="P38560" i="17"/>
  <c r="P38561" i="17"/>
  <c r="R38561" i="17" s="1" a="1"/>
  <c r="R38561" i="17" s="1"/>
  <c r="P38562" i="17"/>
  <c r="P38563" i="17"/>
  <c r="P38564" i="17"/>
  <c r="P38565" i="17"/>
  <c r="P38566" i="17"/>
  <c r="P38567" i="17"/>
  <c r="R38567" i="17" s="1" a="1"/>
  <c r="R38567" i="17" s="1"/>
  <c r="P38568" i="17"/>
  <c r="P38569" i="17"/>
  <c r="P38570" i="17"/>
  <c r="P38571" i="17"/>
  <c r="R38571" i="17" s="1" a="1"/>
  <c r="R38571" i="17" s="1"/>
  <c r="P38572" i="17"/>
  <c r="P38573" i="17"/>
  <c r="P38574" i="17"/>
  <c r="P38575" i="17"/>
  <c r="R38575" i="17" s="1" a="1"/>
  <c r="R38575" i="17" s="1"/>
  <c r="P38576" i="17"/>
  <c r="P38577" i="17"/>
  <c r="P38578" i="17"/>
  <c r="P38579" i="17"/>
  <c r="P38580" i="17"/>
  <c r="R38580" i="17" s="1" a="1"/>
  <c r="R38580" i="17" s="1"/>
  <c r="P38581" i="17"/>
  <c r="P38582" i="17"/>
  <c r="P38583" i="17"/>
  <c r="P38584" i="17"/>
  <c r="R38584" i="17" s="1" a="1"/>
  <c r="R38584" i="17" s="1"/>
  <c r="P38585" i="17"/>
  <c r="P38586" i="17"/>
  <c r="P38587" i="17"/>
  <c r="P38588" i="17"/>
  <c r="P38589" i="17"/>
  <c r="R38589" i="17" s="1" a="1"/>
  <c r="R38589" i="17" s="1"/>
  <c r="P38590" i="17"/>
  <c r="P38591" i="17"/>
  <c r="P38592" i="17"/>
  <c r="P38593" i="17"/>
  <c r="P38594" i="17"/>
  <c r="P38595" i="17"/>
  <c r="R38595" i="17" s="1" a="1"/>
  <c r="R38595" i="17" s="1"/>
  <c r="P38596" i="17"/>
  <c r="P38597" i="17"/>
  <c r="P38598" i="17"/>
  <c r="P38599" i="17"/>
  <c r="P38600" i="17"/>
  <c r="P38601" i="17"/>
  <c r="P38602" i="17"/>
  <c r="P38603" i="17"/>
  <c r="P38604" i="17"/>
  <c r="P38605" i="17"/>
  <c r="P38606" i="17"/>
  <c r="P38607" i="17"/>
  <c r="P38608" i="17"/>
  <c r="P38609" i="17"/>
  <c r="P38610" i="17"/>
  <c r="P38611" i="17"/>
  <c r="P38612" i="17"/>
  <c r="P38613" i="17"/>
  <c r="P38614" i="17"/>
  <c r="P38615" i="17"/>
  <c r="P38616" i="17"/>
  <c r="P38617" i="17"/>
  <c r="P38618" i="17"/>
  <c r="R38618" i="17" s="1" a="1"/>
  <c r="R38618" i="17" s="1"/>
  <c r="P38619" i="17"/>
  <c r="P38620" i="17"/>
  <c r="P38621" i="17"/>
  <c r="P38622" i="17"/>
  <c r="P38623" i="17"/>
  <c r="P38624" i="17"/>
  <c r="P38625" i="17"/>
  <c r="R38625" i="17" s="1" a="1"/>
  <c r="R38625" i="17" s="1"/>
  <c r="P38626" i="17"/>
  <c r="R38626" i="17" s="1" a="1"/>
  <c r="R38626" i="17" s="1"/>
  <c r="P38627" i="17"/>
  <c r="R38627" i="17" s="1" a="1"/>
  <c r="R38627" i="17" s="1"/>
  <c r="P38628" i="17"/>
  <c r="P38629" i="17"/>
  <c r="P38630" i="17"/>
  <c r="P38631" i="17"/>
  <c r="P38632" i="17"/>
  <c r="P38633" i="17"/>
  <c r="P38634" i="17"/>
  <c r="P38635" i="17"/>
  <c r="P38636" i="17"/>
  <c r="P38637" i="17"/>
  <c r="P38638" i="17"/>
  <c r="P38639" i="17"/>
  <c r="P38640" i="17"/>
  <c r="P38641" i="17"/>
  <c r="P38642" i="17"/>
  <c r="P38643" i="17"/>
  <c r="P38644" i="17"/>
  <c r="P38645" i="17"/>
  <c r="R38645" i="17" s="1" a="1"/>
  <c r="R38645" i="17" s="1"/>
  <c r="P38646" i="17"/>
  <c r="P38647" i="17"/>
  <c r="P38648" i="17"/>
  <c r="P38649" i="17"/>
  <c r="P38650" i="17"/>
  <c r="P38651" i="17"/>
  <c r="P38652" i="17"/>
  <c r="P38653" i="17"/>
  <c r="P38654" i="17"/>
  <c r="P38655" i="17"/>
  <c r="P38656" i="17"/>
  <c r="P38657" i="17"/>
  <c r="P38658" i="17"/>
  <c r="P38659" i="17"/>
  <c r="P38660" i="17"/>
  <c r="P38661" i="17"/>
  <c r="R38661" i="17" s="1" a="1"/>
  <c r="R38661" i="17" s="1"/>
  <c r="P38662" i="17"/>
  <c r="P38663" i="17"/>
  <c r="P38664" i="17"/>
  <c r="P38665" i="17"/>
  <c r="P38666" i="17"/>
  <c r="P38667" i="17"/>
  <c r="P38668" i="17"/>
  <c r="P38669" i="17"/>
  <c r="R38669" i="17" s="1" a="1"/>
  <c r="R38669" i="17" s="1"/>
  <c r="P38670" i="17"/>
  <c r="P38671" i="17"/>
  <c r="P38672" i="17"/>
  <c r="P38673" i="17"/>
  <c r="P38674" i="17"/>
  <c r="P38675" i="17"/>
  <c r="P38676" i="17"/>
  <c r="P38677" i="17"/>
  <c r="P38678" i="17"/>
  <c r="R38678" i="17" s="1" a="1"/>
  <c r="R38678" i="17" s="1"/>
  <c r="P38679" i="17"/>
  <c r="P38680" i="17"/>
  <c r="P38681" i="17"/>
  <c r="P38682" i="17"/>
  <c r="P38683" i="17"/>
  <c r="P38684" i="17"/>
  <c r="P38685" i="17"/>
  <c r="P38686" i="17"/>
  <c r="P38687" i="17"/>
  <c r="P38688" i="17"/>
  <c r="R38688" i="17" s="1" a="1"/>
  <c r="R38688" i="17" s="1"/>
  <c r="P38689" i="17"/>
  <c r="P38690" i="17"/>
  <c r="P38691" i="17"/>
  <c r="P38692" i="17"/>
  <c r="P38693" i="17"/>
  <c r="P38694" i="17"/>
  <c r="P38695" i="17"/>
  <c r="P38696" i="17"/>
  <c r="P38697" i="17"/>
  <c r="R38697" i="17" s="1" a="1"/>
  <c r="R38697" i="17" s="1"/>
  <c r="P38698" i="17"/>
  <c r="R38698" i="17" s="1" a="1"/>
  <c r="R38698" i="17" s="1"/>
  <c r="P38699" i="17"/>
  <c r="P38700" i="17"/>
  <c r="P38701" i="17"/>
  <c r="P38702" i="17"/>
  <c r="P38703" i="17"/>
  <c r="P38704" i="17"/>
  <c r="P38705" i="17"/>
  <c r="P38706" i="17"/>
  <c r="P38707" i="17"/>
  <c r="P38708" i="17"/>
  <c r="P38709" i="17"/>
  <c r="P38710" i="17"/>
  <c r="R38710" i="17" s="1" a="1"/>
  <c r="R38710" i="17" s="1"/>
  <c r="P38711" i="17"/>
  <c r="R38711" i="17" s="1" a="1"/>
  <c r="R38711" i="17" s="1"/>
  <c r="P38712" i="17"/>
  <c r="P38713" i="17"/>
  <c r="P38714" i="17"/>
  <c r="P38715" i="17"/>
  <c r="P38716" i="17"/>
  <c r="P38717" i="17"/>
  <c r="P38718" i="17"/>
  <c r="P38719" i="17"/>
  <c r="P38720" i="17"/>
  <c r="P38721" i="17"/>
  <c r="P38722" i="17"/>
  <c r="R38722" i="17" s="1" a="1"/>
  <c r="R38722" i="17" s="1"/>
  <c r="P38723" i="17"/>
  <c r="P38724" i="17"/>
  <c r="P38725" i="17"/>
  <c r="P38726" i="17"/>
  <c r="P38727" i="17"/>
  <c r="P38728" i="17"/>
  <c r="P38729" i="17"/>
  <c r="P38730" i="17"/>
  <c r="P38731" i="17"/>
  <c r="P38732" i="17"/>
  <c r="P38733" i="17"/>
  <c r="R38733" i="17" s="1" a="1"/>
  <c r="R38733" i="17" s="1"/>
  <c r="P38734" i="17"/>
  <c r="P38735" i="17"/>
  <c r="P38736" i="17"/>
  <c r="P38737" i="17"/>
  <c r="P38738" i="17"/>
  <c r="P38739" i="17"/>
  <c r="P38740" i="17"/>
  <c r="P38741" i="17"/>
  <c r="P38742" i="17"/>
  <c r="R38742" i="17" s="1" a="1"/>
  <c r="R38742" i="17" s="1"/>
  <c r="P38743" i="17"/>
  <c r="P38744" i="17"/>
  <c r="P38745" i="17"/>
  <c r="P38746" i="17"/>
  <c r="P38747" i="17"/>
  <c r="P38748" i="17"/>
  <c r="P38749" i="17"/>
  <c r="P38750" i="17"/>
  <c r="P38751" i="17"/>
  <c r="P38752" i="17"/>
  <c r="P38753" i="17"/>
  <c r="P38754" i="17"/>
  <c r="R38754" i="17" s="1" a="1"/>
  <c r="R38754" i="17" s="1"/>
  <c r="P38755" i="17"/>
  <c r="P38756" i="17"/>
  <c r="P38757" i="17"/>
  <c r="P38758" i="17"/>
  <c r="P38759" i="17"/>
  <c r="P38760" i="17"/>
  <c r="P38761" i="17"/>
  <c r="P38762" i="17"/>
  <c r="R38762" i="17" s="1" a="1"/>
  <c r="R38762" i="17" s="1"/>
  <c r="P38763" i="17"/>
  <c r="P38764" i="17"/>
  <c r="P38765" i="17"/>
  <c r="P38766" i="17"/>
  <c r="P38767" i="17"/>
  <c r="P38768" i="17"/>
  <c r="P38769" i="17"/>
  <c r="P38770" i="17"/>
  <c r="P38771" i="17"/>
  <c r="P38772" i="17"/>
  <c r="R38772" i="17" s="1" a="1"/>
  <c r="R38772" i="17" s="1"/>
  <c r="P38773" i="17"/>
  <c r="P38774" i="17"/>
  <c r="P38775" i="17"/>
  <c r="P38776" i="17"/>
  <c r="P38777" i="17"/>
  <c r="P38778" i="17"/>
  <c r="P38779" i="17"/>
  <c r="P38780" i="17"/>
  <c r="P38781" i="17"/>
  <c r="P38782" i="17"/>
  <c r="P38783" i="17"/>
  <c r="P38784" i="17"/>
  <c r="P38785" i="17"/>
  <c r="P38786" i="17"/>
  <c r="P38787" i="17"/>
  <c r="P38788" i="17"/>
  <c r="P38789" i="17"/>
  <c r="P38790" i="17"/>
  <c r="P38791" i="17"/>
  <c r="P38792" i="17"/>
  <c r="P38793" i="17"/>
  <c r="P38794" i="17"/>
  <c r="P38795" i="17"/>
  <c r="P38796" i="17"/>
  <c r="P38797" i="17"/>
  <c r="P38798" i="17"/>
  <c r="P38799" i="17"/>
  <c r="P38800" i="17"/>
  <c r="P38801" i="17"/>
  <c r="P38802" i="17"/>
  <c r="P38803" i="17"/>
  <c r="P38804" i="17"/>
  <c r="P38805" i="17"/>
  <c r="P38806" i="17"/>
  <c r="R38806" i="17" s="1" a="1"/>
  <c r="R38806" i="17" s="1"/>
  <c r="P38807" i="17"/>
  <c r="P38808" i="17"/>
  <c r="P38809" i="17"/>
  <c r="P38810" i="17"/>
  <c r="P38811" i="17"/>
  <c r="P38812" i="17"/>
  <c r="P38813" i="17"/>
  <c r="P38814" i="17"/>
  <c r="P38815" i="17"/>
  <c r="P38816" i="17"/>
  <c r="P38817" i="17"/>
  <c r="P38818" i="17"/>
  <c r="P38819" i="17"/>
  <c r="P38820" i="17"/>
  <c r="R38820" i="17" s="1" a="1"/>
  <c r="R38820" i="17" s="1"/>
  <c r="P38821" i="17"/>
  <c r="P38822" i="17"/>
  <c r="P38823" i="17"/>
  <c r="P38824" i="17"/>
  <c r="P38825" i="17"/>
  <c r="R38825" i="17" s="1" a="1"/>
  <c r="R38825" i="17" s="1"/>
  <c r="P38826" i="17"/>
  <c r="P38827" i="17"/>
  <c r="P38828" i="17"/>
  <c r="P38829" i="17"/>
  <c r="P38830" i="17"/>
  <c r="P38831" i="17"/>
  <c r="P38832" i="17"/>
  <c r="P38833" i="17"/>
  <c r="R38833" i="17" s="1" a="1"/>
  <c r="R38833" i="17" s="1"/>
  <c r="P38834" i="17"/>
  <c r="P38835" i="17"/>
  <c r="P38836" i="17"/>
  <c r="P38837" i="17"/>
  <c r="P38838" i="17"/>
  <c r="P38839" i="17"/>
  <c r="P38840" i="17"/>
  <c r="P38841" i="17"/>
  <c r="P38842" i="17"/>
  <c r="P38843" i="17"/>
  <c r="P38844" i="17"/>
  <c r="P38845" i="17"/>
  <c r="P38846" i="17"/>
  <c r="P38847" i="17"/>
  <c r="P38848" i="17"/>
  <c r="P38849" i="17"/>
  <c r="P38850" i="17"/>
  <c r="P38851" i="17"/>
  <c r="P38852" i="17"/>
  <c r="P38853" i="17"/>
  <c r="P38854" i="17"/>
  <c r="P38855" i="17"/>
  <c r="P38856" i="17"/>
  <c r="P38857" i="17"/>
  <c r="P38858" i="17"/>
  <c r="P38859" i="17"/>
  <c r="P38860" i="17"/>
  <c r="P38861" i="17"/>
  <c r="P38862" i="17"/>
  <c r="P38863" i="17"/>
  <c r="P38864" i="17"/>
  <c r="P38865" i="17"/>
  <c r="P38866" i="17"/>
  <c r="P38867" i="17"/>
  <c r="P38868" i="17"/>
  <c r="P38869" i="17"/>
  <c r="P38870" i="17"/>
  <c r="P38871" i="17"/>
  <c r="P38872" i="17"/>
  <c r="P38873" i="17"/>
  <c r="P38874" i="17"/>
  <c r="P38875" i="17"/>
  <c r="P38876" i="17"/>
  <c r="P38877" i="17"/>
  <c r="P38878" i="17"/>
  <c r="P38879" i="17"/>
  <c r="P38880" i="17"/>
  <c r="P38881" i="17"/>
  <c r="P38882" i="17"/>
  <c r="P38883" i="17"/>
  <c r="P38884" i="17"/>
  <c r="P38885" i="17"/>
  <c r="P38886" i="17"/>
  <c r="P38887" i="17"/>
  <c r="P38888" i="17"/>
  <c r="P38889" i="17"/>
  <c r="P38890" i="17"/>
  <c r="P38891" i="17"/>
  <c r="P38892" i="17"/>
  <c r="P38893" i="17"/>
  <c r="P38894" i="17"/>
  <c r="P38895" i="17"/>
  <c r="P38896" i="17"/>
  <c r="P38897" i="17"/>
  <c r="P38898" i="17"/>
  <c r="P38899" i="17"/>
  <c r="P38900" i="17"/>
  <c r="P38901" i="17"/>
  <c r="P38902" i="17"/>
  <c r="P38903" i="17"/>
  <c r="P38904" i="17"/>
  <c r="P38905" i="17"/>
  <c r="P38906" i="17"/>
  <c r="P38907" i="17"/>
  <c r="P38908" i="17"/>
  <c r="P38909" i="17"/>
  <c r="P38910" i="17"/>
  <c r="P38911" i="17"/>
  <c r="P38912" i="17"/>
  <c r="P38913" i="17"/>
  <c r="P38914" i="17"/>
  <c r="P38915" i="17"/>
  <c r="P38916" i="17"/>
  <c r="P38917" i="17"/>
  <c r="P38918" i="17"/>
  <c r="P38919" i="17"/>
  <c r="P38920" i="17"/>
  <c r="P38921" i="17"/>
  <c r="P38922" i="17"/>
  <c r="P38923" i="17"/>
  <c r="P38924" i="17"/>
  <c r="P38925" i="17"/>
  <c r="R38925" i="17" s="1" a="1"/>
  <c r="R38925" i="17" s="1"/>
  <c r="P38926" i="17"/>
  <c r="P38927" i="17"/>
  <c r="P38928" i="17"/>
  <c r="P38929" i="17"/>
  <c r="P38930" i="17"/>
  <c r="P38931" i="17"/>
  <c r="P38932" i="17"/>
  <c r="R38932" i="17" s="1" a="1"/>
  <c r="R38932" i="17" s="1"/>
  <c r="P38933" i="17"/>
  <c r="P38934" i="17"/>
  <c r="P38935" i="17"/>
  <c r="P38936" i="17"/>
  <c r="P38937" i="17"/>
  <c r="R38937" i="17" s="1" a="1"/>
  <c r="R38937" i="17" s="1"/>
  <c r="P38938" i="17"/>
  <c r="P38939" i="17"/>
  <c r="P38940" i="17"/>
  <c r="P38941" i="17"/>
  <c r="P38942" i="17"/>
  <c r="P38943" i="17"/>
  <c r="P38944" i="17"/>
  <c r="P38945" i="17"/>
  <c r="R38945" i="17" s="1" a="1"/>
  <c r="R38945" i="17" s="1"/>
  <c r="P38946" i="17"/>
  <c r="R38946" i="17" s="1" a="1"/>
  <c r="R38946" i="17" s="1"/>
  <c r="P38947" i="17"/>
  <c r="P38948" i="17"/>
  <c r="P38949" i="17"/>
  <c r="P38950" i="17"/>
  <c r="P38951" i="17"/>
  <c r="P38952" i="17"/>
  <c r="P38953" i="17"/>
  <c r="P38954" i="17"/>
  <c r="R38954" i="17" s="1" a="1"/>
  <c r="R38954" i="17" s="1"/>
  <c r="P38955" i="17"/>
  <c r="P38956" i="17"/>
  <c r="P38957" i="17"/>
  <c r="P38958" i="17"/>
  <c r="P38959" i="17"/>
  <c r="R38959" i="17" s="1" a="1"/>
  <c r="R38959" i="17" s="1"/>
  <c r="P38960" i="17"/>
  <c r="P38961" i="17"/>
  <c r="P38962" i="17"/>
  <c r="P38963" i="17"/>
  <c r="P38964" i="17"/>
  <c r="P38965" i="17"/>
  <c r="P38966" i="17"/>
  <c r="P38967" i="17"/>
  <c r="P38968" i="17"/>
  <c r="P38969" i="17"/>
  <c r="P38970" i="17"/>
  <c r="P38971" i="17"/>
  <c r="P38972" i="17"/>
  <c r="P38973" i="17"/>
  <c r="P38974" i="17"/>
  <c r="P38975" i="17"/>
  <c r="P38976" i="17"/>
  <c r="P38977" i="17"/>
  <c r="P38978" i="17"/>
  <c r="P38979" i="17"/>
  <c r="P38980" i="17"/>
  <c r="P38981" i="17"/>
  <c r="P38982" i="17"/>
  <c r="P38983" i="17"/>
  <c r="P38984" i="17"/>
  <c r="P38985" i="17"/>
  <c r="P38986" i="17"/>
  <c r="P38987" i="17"/>
  <c r="P38988" i="17"/>
  <c r="P38989" i="17"/>
  <c r="P38990" i="17"/>
  <c r="P38991" i="17"/>
  <c r="P38992" i="17"/>
  <c r="P38993" i="17"/>
  <c r="P38994" i="17"/>
  <c r="P38995" i="17"/>
  <c r="P38996" i="17"/>
  <c r="P38997" i="17"/>
  <c r="P38998" i="17"/>
  <c r="P38999" i="17"/>
  <c r="R38999" i="17" s="1" a="1"/>
  <c r="R38999" i="17" s="1"/>
  <c r="P39000" i="17"/>
  <c r="P39001" i="17"/>
  <c r="P39002" i="17"/>
  <c r="P39003" i="17"/>
  <c r="P39004" i="17"/>
  <c r="P39005" i="17"/>
  <c r="P39006" i="17"/>
  <c r="P39007" i="17"/>
  <c r="P39008" i="17"/>
  <c r="P39009" i="17"/>
  <c r="P39010" i="17"/>
  <c r="P39011" i="17"/>
  <c r="P39012" i="17"/>
  <c r="P39013" i="17"/>
  <c r="P39014" i="17"/>
  <c r="P39015" i="17"/>
  <c r="P39016" i="17"/>
  <c r="P39017" i="17"/>
  <c r="P39018" i="17"/>
  <c r="P39019" i="17"/>
  <c r="P39020" i="17"/>
  <c r="P39021" i="17"/>
  <c r="P39022" i="17"/>
  <c r="P39023" i="17"/>
  <c r="P39024" i="17"/>
  <c r="P39025" i="17"/>
  <c r="P39026" i="17"/>
  <c r="P39027" i="17"/>
  <c r="P39028" i="17"/>
  <c r="P39029" i="17"/>
  <c r="P39030" i="17"/>
  <c r="P39031" i="17"/>
  <c r="P39032" i="17"/>
  <c r="P39033" i="17"/>
  <c r="P39034" i="17"/>
  <c r="P39035" i="17"/>
  <c r="P39036" i="17"/>
  <c r="P39037" i="17"/>
  <c r="P39038" i="17"/>
  <c r="P39039" i="17"/>
  <c r="P39040" i="17"/>
  <c r="P39041" i="17"/>
  <c r="P39042" i="17"/>
  <c r="P39043" i="17"/>
  <c r="P39044" i="17"/>
  <c r="P39045" i="17"/>
  <c r="P39046" i="17"/>
  <c r="P39047" i="17"/>
  <c r="P39048" i="17"/>
  <c r="P39049" i="17"/>
  <c r="P39050" i="17"/>
  <c r="P39051" i="17"/>
  <c r="P39052" i="17"/>
  <c r="P39053" i="17"/>
  <c r="P39054" i="17"/>
  <c r="P39055" i="17"/>
  <c r="P39056" i="17"/>
  <c r="P39057" i="17"/>
  <c r="P39058" i="17"/>
  <c r="P39059" i="17"/>
  <c r="P39060" i="17"/>
  <c r="P39061" i="17"/>
  <c r="P39062" i="17"/>
  <c r="P39063" i="17"/>
  <c r="P39064" i="17"/>
  <c r="P39065" i="17"/>
  <c r="P39066" i="17"/>
  <c r="P39067" i="17"/>
  <c r="P39068" i="17"/>
  <c r="P39069" i="17"/>
  <c r="P39070" i="17"/>
  <c r="P39071" i="17"/>
  <c r="P39072" i="17"/>
  <c r="P39073" i="17"/>
  <c r="P39074" i="17"/>
  <c r="P39075" i="17"/>
  <c r="P39076" i="17"/>
  <c r="P39077" i="17"/>
  <c r="P39078" i="17"/>
  <c r="P39079" i="17"/>
  <c r="P39080" i="17"/>
  <c r="P39081" i="17"/>
  <c r="P39082" i="17"/>
  <c r="P39083" i="17"/>
  <c r="P39084" i="17"/>
  <c r="P39085" i="17"/>
  <c r="P39086" i="17"/>
  <c r="P39087" i="17"/>
  <c r="P39088" i="17"/>
  <c r="P39089" i="17"/>
  <c r="P39090" i="17"/>
  <c r="P39091" i="17"/>
  <c r="P39092" i="17"/>
  <c r="P39093" i="17"/>
  <c r="P39094" i="17"/>
  <c r="P39095" i="17"/>
  <c r="P39096" i="17"/>
  <c r="P39097" i="17"/>
  <c r="P39098" i="17"/>
  <c r="P39099" i="17"/>
  <c r="P39100" i="17"/>
  <c r="P39101" i="17"/>
  <c r="P39102" i="17"/>
  <c r="P39103" i="17"/>
  <c r="P39104" i="17"/>
  <c r="P39105" i="17"/>
  <c r="P39106" i="17"/>
  <c r="P39107" i="17"/>
  <c r="P39108" i="17"/>
  <c r="P39109" i="17"/>
  <c r="P39110" i="17"/>
  <c r="P39111" i="17"/>
  <c r="P39112" i="17"/>
  <c r="P39113" i="17"/>
  <c r="P39114" i="17"/>
  <c r="P39115" i="17"/>
  <c r="P39116" i="17"/>
  <c r="P39117" i="17"/>
  <c r="P39118" i="17"/>
  <c r="P39119" i="17"/>
  <c r="P39120" i="17"/>
  <c r="P39121" i="17"/>
  <c r="P39122" i="17"/>
  <c r="P39123" i="17"/>
  <c r="P39124" i="17"/>
  <c r="P39125" i="17"/>
  <c r="P39126" i="17"/>
  <c r="P39127" i="17"/>
  <c r="P39128" i="17"/>
  <c r="P39129" i="17"/>
  <c r="P39130" i="17"/>
  <c r="P39131" i="17"/>
  <c r="P39132" i="17"/>
  <c r="P39133" i="17"/>
  <c r="P39134" i="17"/>
  <c r="P39135" i="17"/>
  <c r="R39135" i="17" s="1" a="1"/>
  <c r="R39135" i="17" s="1"/>
  <c r="P39136" i="17"/>
  <c r="P39137" i="17"/>
  <c r="P39138" i="17"/>
  <c r="P39139" i="17"/>
  <c r="P39140" i="17"/>
  <c r="P39141" i="17"/>
  <c r="P39142" i="17"/>
  <c r="R39142" i="17" s="1" a="1"/>
  <c r="R39142" i="17" s="1"/>
  <c r="P39143" i="17"/>
  <c r="P39144" i="17"/>
  <c r="P39145" i="17"/>
  <c r="P39146" i="17"/>
  <c r="P39147" i="17"/>
  <c r="P39148" i="17"/>
  <c r="P39149" i="17"/>
  <c r="R39149" i="17" s="1" a="1"/>
  <c r="R39149" i="17" s="1"/>
  <c r="P39150" i="17"/>
  <c r="P39151" i="17"/>
  <c r="P39152" i="17"/>
  <c r="P39153" i="17"/>
  <c r="P39154" i="17"/>
  <c r="P39155" i="17"/>
  <c r="P39156" i="17"/>
  <c r="P39157" i="17"/>
  <c r="P39158" i="17"/>
  <c r="R39158" i="17" s="1" a="1"/>
  <c r="R39158" i="17" s="1"/>
  <c r="P39159" i="17"/>
  <c r="P39160" i="17"/>
  <c r="P39161" i="17"/>
  <c r="P39162" i="17"/>
  <c r="P39163" i="17"/>
  <c r="P39164" i="17"/>
  <c r="R39164" i="17" s="1" a="1"/>
  <c r="R39164" i="17" s="1"/>
  <c r="P39165" i="17"/>
  <c r="P39166" i="17"/>
  <c r="P39167" i="17"/>
  <c r="P39168" i="17"/>
  <c r="P39169" i="17"/>
  <c r="P39170" i="17"/>
  <c r="P39171" i="17"/>
  <c r="P39172" i="17"/>
  <c r="R39172" i="17" s="1" a="1"/>
  <c r="R39172" i="17" s="1"/>
  <c r="P39173" i="17"/>
  <c r="P39174" i="17"/>
  <c r="P39175" i="17"/>
  <c r="P39176" i="17"/>
  <c r="P39177" i="17"/>
  <c r="P39178" i="17"/>
  <c r="P39179" i="17"/>
  <c r="R39179" i="17" s="1" a="1"/>
  <c r="R39179" i="17" s="1"/>
  <c r="P39180" i="17"/>
  <c r="P39181" i="17"/>
  <c r="P39182" i="17"/>
  <c r="P39183" i="17"/>
  <c r="P39184" i="17"/>
  <c r="P39185" i="17"/>
  <c r="R39185" i="17" s="1" a="1"/>
  <c r="R39185" i="17" s="1"/>
  <c r="P39186" i="17"/>
  <c r="P39187" i="17"/>
  <c r="P39188" i="17"/>
  <c r="P39189" i="17"/>
  <c r="P39190" i="17"/>
  <c r="P39191" i="17"/>
  <c r="P39192" i="17"/>
  <c r="P39193" i="17"/>
  <c r="P39194" i="17"/>
  <c r="P39195" i="17"/>
  <c r="R39195" i="17" s="1" a="1"/>
  <c r="R39195" i="17" s="1"/>
  <c r="P39196" i="17"/>
  <c r="P39197" i="17"/>
  <c r="P39198" i="17"/>
  <c r="P39199" i="17"/>
  <c r="P39200" i="17"/>
  <c r="P39201" i="17"/>
  <c r="P39202" i="17"/>
  <c r="P39203" i="17"/>
  <c r="P39204" i="17"/>
  <c r="R39204" i="17" s="1" a="1"/>
  <c r="R39204" i="17" s="1"/>
  <c r="P39205" i="17"/>
  <c r="P39206" i="17"/>
  <c r="P39207" i="17"/>
  <c r="P39208" i="17"/>
  <c r="P39209" i="17"/>
  <c r="P39210" i="17"/>
  <c r="P39211" i="17"/>
  <c r="P39212" i="17"/>
  <c r="P39213" i="17"/>
  <c r="P39214" i="17"/>
  <c r="P39215" i="17"/>
  <c r="R39215" i="17" s="1" a="1"/>
  <c r="R39215" i="17" s="1"/>
  <c r="P39216" i="17"/>
  <c r="P39217" i="17"/>
  <c r="P39218" i="17"/>
  <c r="P39219" i="17"/>
  <c r="P39220" i="17"/>
  <c r="P39221" i="17"/>
  <c r="P39222" i="17"/>
  <c r="P39223" i="17"/>
  <c r="P39224" i="17"/>
  <c r="P39225" i="17"/>
  <c r="R39225" i="17" s="1" a="1"/>
  <c r="R39225" i="17" s="1"/>
  <c r="P39226" i="17"/>
  <c r="P39227" i="17"/>
  <c r="P39228" i="17"/>
  <c r="P39229" i="17"/>
  <c r="P39230" i="17"/>
  <c r="P39231" i="17"/>
  <c r="P39232" i="17"/>
  <c r="P39233" i="17"/>
  <c r="P39234" i="17"/>
  <c r="P39235" i="17"/>
  <c r="P39236" i="17"/>
  <c r="P39237" i="17"/>
  <c r="P39238" i="17"/>
  <c r="R39238" i="17" s="1" a="1"/>
  <c r="R39238" i="17" s="1"/>
  <c r="P39239" i="17"/>
  <c r="P39240" i="17"/>
  <c r="P39241" i="17"/>
  <c r="P39242" i="17"/>
  <c r="P39243" i="17"/>
  <c r="P39244" i="17"/>
  <c r="R39244" i="17" s="1" a="1"/>
  <c r="R39244" i="17" s="1"/>
  <c r="P39245" i="17"/>
  <c r="P39246" i="17"/>
  <c r="P39247" i="17"/>
  <c r="P39248" i="17"/>
  <c r="P39249" i="17"/>
  <c r="P39250" i="17"/>
  <c r="P39251" i="17"/>
  <c r="P39252" i="17"/>
  <c r="P39253" i="17"/>
  <c r="R39253" i="17" s="1" a="1"/>
  <c r="R39253" i="17" s="1"/>
  <c r="P39254" i="17"/>
  <c r="P39255" i="17"/>
  <c r="P39256" i="17"/>
  <c r="P39257" i="17"/>
  <c r="P39258" i="17"/>
  <c r="P39259" i="17"/>
  <c r="P39260" i="17"/>
  <c r="P39261" i="17"/>
  <c r="P39262" i="17"/>
  <c r="R39262" i="17" s="1" a="1"/>
  <c r="R39262" i="17" s="1"/>
  <c r="P39263" i="17"/>
  <c r="P39264" i="17"/>
  <c r="P39265" i="17"/>
  <c r="P39266" i="17"/>
  <c r="P39267" i="17"/>
  <c r="P39268" i="17"/>
  <c r="P39269" i="17"/>
  <c r="P39270" i="17"/>
  <c r="P39271" i="17"/>
  <c r="P39272" i="17"/>
  <c r="P39273" i="17"/>
  <c r="P39274" i="17"/>
  <c r="P39275" i="17"/>
  <c r="P39276" i="17"/>
  <c r="P39277" i="17"/>
  <c r="P39278" i="17"/>
  <c r="P39279" i="17"/>
  <c r="P39280" i="17"/>
  <c r="P39281" i="17"/>
  <c r="P39282" i="17"/>
  <c r="P39283" i="17"/>
  <c r="P39284" i="17"/>
  <c r="P39285" i="17"/>
  <c r="P39286" i="17"/>
  <c r="P39287" i="17"/>
  <c r="P39288" i="17"/>
  <c r="P39289" i="17"/>
  <c r="P39290" i="17"/>
  <c r="P39291" i="17"/>
  <c r="P39292" i="17"/>
  <c r="P39293" i="17"/>
  <c r="P39294" i="17"/>
  <c r="P39295" i="17"/>
  <c r="P39296" i="17"/>
  <c r="P39297" i="17"/>
  <c r="P39298" i="17"/>
  <c r="P39299" i="17"/>
  <c r="P39300" i="17"/>
  <c r="P39301" i="17"/>
  <c r="P39302" i="17"/>
  <c r="P39303" i="17"/>
  <c r="P39304" i="17"/>
  <c r="P39305" i="17"/>
  <c r="P39306" i="17"/>
  <c r="P39307" i="17"/>
  <c r="P39308" i="17"/>
  <c r="P39309" i="17"/>
  <c r="P39310" i="17"/>
  <c r="P39311" i="17"/>
  <c r="P39312" i="17"/>
  <c r="P39313" i="17"/>
  <c r="P39314" i="17"/>
  <c r="P39315" i="17"/>
  <c r="P39316" i="17"/>
  <c r="P39317" i="17"/>
  <c r="P39318" i="17"/>
  <c r="P39319" i="17"/>
  <c r="P39320" i="17"/>
  <c r="P39321" i="17"/>
  <c r="P39322" i="17"/>
  <c r="P39323" i="17"/>
  <c r="P39324" i="17"/>
  <c r="P39325" i="17"/>
  <c r="P39326" i="17"/>
  <c r="P39327" i="17"/>
  <c r="P39328" i="17"/>
  <c r="P39329" i="17"/>
  <c r="P39330" i="17"/>
  <c r="P39331" i="17"/>
  <c r="P39332" i="17"/>
  <c r="P39333" i="17"/>
  <c r="P39334" i="17"/>
  <c r="P39335" i="17"/>
  <c r="P39336" i="17"/>
  <c r="P39337" i="17"/>
  <c r="P39338" i="17"/>
  <c r="P39339" i="17"/>
  <c r="P39340" i="17"/>
  <c r="P39341" i="17"/>
  <c r="P39342" i="17"/>
  <c r="P39343" i="17"/>
  <c r="P39344" i="17"/>
  <c r="P39345" i="17"/>
  <c r="P39346" i="17"/>
  <c r="P39347" i="17"/>
  <c r="P39348" i="17"/>
  <c r="P39349" i="17"/>
  <c r="P39350" i="17"/>
  <c r="P39351" i="17"/>
  <c r="P39352" i="17"/>
  <c r="P39353" i="17"/>
  <c r="P39354" i="17"/>
  <c r="P39355" i="17"/>
  <c r="P39356" i="17"/>
  <c r="P39357" i="17"/>
  <c r="P39358" i="17"/>
  <c r="P39359" i="17"/>
  <c r="P39360" i="17"/>
  <c r="P39361" i="17"/>
  <c r="P39362" i="17"/>
  <c r="P39363" i="17"/>
  <c r="P39364" i="17"/>
  <c r="P39365" i="17"/>
  <c r="P39366" i="17"/>
  <c r="P39367" i="17"/>
  <c r="P39368" i="17"/>
  <c r="P39369" i="17"/>
  <c r="P39370" i="17"/>
  <c r="P39371" i="17"/>
  <c r="P39372" i="17"/>
  <c r="P39373" i="17"/>
  <c r="P39374" i="17"/>
  <c r="P39375" i="17"/>
  <c r="P39376" i="17"/>
  <c r="P39377" i="17"/>
  <c r="P39378" i="17"/>
  <c r="P39379" i="17"/>
  <c r="P39380" i="17"/>
  <c r="P39381" i="17"/>
  <c r="P39382" i="17"/>
  <c r="P39383" i="17"/>
  <c r="P39384" i="17"/>
  <c r="P39385" i="17"/>
  <c r="P39386" i="17"/>
  <c r="P39387" i="17"/>
  <c r="P39388" i="17"/>
  <c r="P39389" i="17"/>
  <c r="P39390" i="17"/>
  <c r="P39391" i="17"/>
  <c r="P39392" i="17"/>
  <c r="P39393" i="17"/>
  <c r="P39394" i="17"/>
  <c r="P39395" i="17"/>
  <c r="P39396" i="17"/>
  <c r="P39397" i="17"/>
  <c r="P39398" i="17"/>
  <c r="P39399" i="17"/>
  <c r="P39400" i="17"/>
  <c r="P39401" i="17"/>
  <c r="P39402" i="17"/>
  <c r="P39403" i="17"/>
  <c r="P39404" i="17"/>
  <c r="P39405" i="17"/>
  <c r="P39406" i="17"/>
  <c r="P39407" i="17"/>
  <c r="P39408" i="17"/>
  <c r="P39409" i="17"/>
  <c r="P39410" i="17"/>
  <c r="P39411" i="17"/>
  <c r="P39412" i="17"/>
  <c r="P39413" i="17"/>
  <c r="P39414" i="17"/>
  <c r="P39415" i="17"/>
  <c r="P39416" i="17"/>
  <c r="P39417" i="17"/>
  <c r="P39418" i="17"/>
  <c r="P39419" i="17"/>
  <c r="P39420" i="17"/>
  <c r="P39421" i="17"/>
  <c r="P39422" i="17"/>
  <c r="P39423" i="17"/>
  <c r="P39424" i="17"/>
  <c r="P39425" i="17"/>
  <c r="P39426" i="17"/>
  <c r="P39427" i="17"/>
  <c r="P39428" i="17"/>
  <c r="P39429" i="17"/>
  <c r="P39430" i="17"/>
  <c r="P39431" i="17"/>
  <c r="P39432" i="17"/>
  <c r="P39433" i="17"/>
  <c r="P39434" i="17"/>
  <c r="P39435" i="17"/>
  <c r="P39436" i="17"/>
  <c r="P39437" i="17"/>
  <c r="P39438" i="17"/>
  <c r="P39439" i="17"/>
  <c r="P39440" i="17"/>
  <c r="P39441" i="17"/>
  <c r="P39442" i="17"/>
  <c r="P39443" i="17"/>
  <c r="P39444" i="17"/>
  <c r="P39445" i="17"/>
  <c r="P39446" i="17"/>
  <c r="P39447" i="17"/>
  <c r="P39448" i="17"/>
  <c r="P39449" i="17"/>
  <c r="P39450" i="17"/>
  <c r="P39451" i="17"/>
  <c r="P39452" i="17"/>
  <c r="R39452" i="17" s="1" a="1"/>
  <c r="R39452" i="17" s="1"/>
  <c r="P39453" i="17"/>
  <c r="P39454" i="17"/>
  <c r="P39455" i="17"/>
  <c r="P39456" i="17"/>
  <c r="P39457" i="17"/>
  <c r="P39458" i="17"/>
  <c r="P39459" i="17"/>
  <c r="P39460" i="17"/>
  <c r="P39461" i="17"/>
  <c r="P39462" i="17"/>
  <c r="P39463" i="17"/>
  <c r="R39463" i="17" s="1" a="1"/>
  <c r="R39463" i="17" s="1"/>
  <c r="P39464" i="17"/>
  <c r="P39465" i="17"/>
  <c r="P39466" i="17"/>
  <c r="P39467" i="17"/>
  <c r="P39468" i="17"/>
  <c r="P39469" i="17"/>
  <c r="P39470" i="17"/>
  <c r="P39471" i="17"/>
  <c r="R39471" i="17" s="1" a="1"/>
  <c r="R39471" i="17" s="1"/>
  <c r="P39472" i="17"/>
  <c r="P39473" i="17"/>
  <c r="P39474" i="17"/>
  <c r="P39475" i="17"/>
  <c r="P39476" i="17"/>
  <c r="P39477" i="17"/>
  <c r="P39478" i="17"/>
  <c r="P39479" i="17"/>
  <c r="P39480" i="17"/>
  <c r="P39481" i="17"/>
  <c r="P39482" i="17"/>
  <c r="P39483" i="17"/>
  <c r="P39484" i="17"/>
  <c r="P39485" i="17"/>
  <c r="P39486" i="17"/>
  <c r="P39487" i="17"/>
  <c r="P39488" i="17"/>
  <c r="P39489" i="17"/>
  <c r="P39490" i="17"/>
  <c r="P39491" i="17"/>
  <c r="P39492" i="17"/>
  <c r="P39493" i="17"/>
  <c r="P39494" i="17"/>
  <c r="P39495" i="17"/>
  <c r="P39496" i="17"/>
  <c r="P39497" i="17"/>
  <c r="P39498" i="17"/>
  <c r="P39499" i="17"/>
  <c r="P39500" i="17"/>
  <c r="P39501" i="17"/>
  <c r="P39502" i="17"/>
  <c r="P39503" i="17"/>
  <c r="P39504" i="17"/>
  <c r="P39505" i="17"/>
  <c r="P39506" i="17"/>
  <c r="P39507" i="17"/>
  <c r="P39508" i="17"/>
  <c r="P39509" i="17"/>
  <c r="P39510" i="17"/>
  <c r="P39511" i="17"/>
  <c r="P39512" i="17"/>
  <c r="P39513" i="17"/>
  <c r="P39514" i="17"/>
  <c r="P39515" i="17"/>
  <c r="P39516" i="17"/>
  <c r="P39517" i="17"/>
  <c r="P39518" i="17"/>
  <c r="P39519" i="17"/>
  <c r="P39520" i="17"/>
  <c r="P39521" i="17"/>
  <c r="P39522" i="17"/>
  <c r="P39523" i="17"/>
  <c r="P39524" i="17"/>
  <c r="P39525" i="17"/>
  <c r="P39526" i="17"/>
  <c r="P39527" i="17"/>
  <c r="P39528" i="17"/>
  <c r="P39529" i="17"/>
  <c r="P39530" i="17"/>
  <c r="P39531" i="17"/>
  <c r="P39532" i="17"/>
  <c r="P39533" i="17"/>
  <c r="P39534" i="17"/>
  <c r="P39535" i="17"/>
  <c r="P39536" i="17"/>
  <c r="P39537" i="17"/>
  <c r="P39538" i="17"/>
  <c r="P39539" i="17"/>
  <c r="P39540" i="17"/>
  <c r="P39541" i="17"/>
  <c r="P39542" i="17"/>
  <c r="P39543" i="17"/>
  <c r="P39544" i="17"/>
  <c r="P39545" i="17"/>
  <c r="P39546" i="17"/>
  <c r="P39547" i="17"/>
  <c r="P39548" i="17"/>
  <c r="P39549" i="17"/>
  <c r="P39550" i="17"/>
  <c r="P39551" i="17"/>
  <c r="P39552" i="17"/>
  <c r="P39553" i="17"/>
  <c r="P39554" i="17"/>
  <c r="P39555" i="17"/>
  <c r="P39556" i="17"/>
  <c r="P39557" i="17"/>
  <c r="P39558" i="17"/>
  <c r="P39559" i="17"/>
  <c r="P39560" i="17"/>
  <c r="P39561" i="17"/>
  <c r="P39562" i="17"/>
  <c r="P39563" i="17"/>
  <c r="P39564" i="17"/>
  <c r="P39565" i="17"/>
  <c r="P39566" i="17"/>
  <c r="P39567" i="17"/>
  <c r="P39568" i="17"/>
  <c r="P39569" i="17"/>
  <c r="P39570" i="17"/>
  <c r="P39571" i="17"/>
  <c r="P39572" i="17"/>
  <c r="P39573" i="17"/>
  <c r="P39574" i="17"/>
  <c r="P39575" i="17"/>
  <c r="P39576" i="17"/>
  <c r="P39577" i="17"/>
  <c r="P39578" i="17"/>
  <c r="P39579" i="17"/>
  <c r="P39580" i="17"/>
  <c r="P39581" i="17"/>
  <c r="P39582" i="17"/>
  <c r="P39583" i="17"/>
  <c r="P39584" i="17"/>
  <c r="P39585" i="17"/>
  <c r="P39586" i="17"/>
  <c r="P39587" i="17"/>
  <c r="P39588" i="17"/>
  <c r="P39589" i="17"/>
  <c r="P39590" i="17"/>
  <c r="P39591" i="17"/>
  <c r="P39592" i="17"/>
  <c r="P39593" i="17"/>
  <c r="P39594" i="17"/>
  <c r="P39595" i="17"/>
  <c r="P39596" i="17"/>
  <c r="P39597" i="17"/>
  <c r="P39598" i="17"/>
  <c r="P39599" i="17"/>
  <c r="P39600" i="17"/>
  <c r="P39601" i="17"/>
  <c r="P39602" i="17"/>
  <c r="P39603" i="17"/>
  <c r="P39604" i="17"/>
  <c r="P39605" i="17"/>
  <c r="P39606" i="17"/>
  <c r="P39607" i="17"/>
  <c r="P39608" i="17"/>
  <c r="P39609" i="17"/>
  <c r="P39610" i="17"/>
  <c r="P39611" i="17"/>
  <c r="P39612" i="17"/>
  <c r="P39613" i="17"/>
  <c r="P39614" i="17"/>
  <c r="P39615" i="17"/>
  <c r="P39616" i="17"/>
  <c r="R39616" i="17" s="1" a="1"/>
  <c r="R39616" i="17" s="1"/>
  <c r="P39617" i="17"/>
  <c r="P39618" i="17"/>
  <c r="P39619" i="17"/>
  <c r="P39620" i="17"/>
  <c r="P39621" i="17"/>
  <c r="P39622" i="17"/>
  <c r="P39623" i="17"/>
  <c r="P39624" i="17"/>
  <c r="P39625" i="17"/>
  <c r="R39625" i="17" s="1" a="1"/>
  <c r="R39625" i="17" s="1"/>
  <c r="P39626" i="17"/>
  <c r="P39627" i="17"/>
  <c r="P39628" i="17"/>
  <c r="P39629" i="17"/>
  <c r="P39630" i="17"/>
  <c r="P39631" i="17"/>
  <c r="P39632" i="17"/>
  <c r="P39633" i="17"/>
  <c r="R39633" i="17" s="1" a="1"/>
  <c r="R39633" i="17" s="1"/>
  <c r="P39634" i="17"/>
  <c r="P39635" i="17"/>
  <c r="P39636" i="17"/>
  <c r="P39637" i="17"/>
  <c r="P39638" i="17"/>
  <c r="P39639" i="17"/>
  <c r="P39640" i="17"/>
  <c r="P39641" i="17"/>
  <c r="R39641" i="17" s="1" a="1"/>
  <c r="R39641" i="17" s="1"/>
  <c r="P39642" i="17"/>
  <c r="P39643" i="17"/>
  <c r="P39644" i="17"/>
  <c r="P39645" i="17"/>
  <c r="P39646" i="17"/>
  <c r="P39647" i="17"/>
  <c r="P39648" i="17"/>
  <c r="P39649" i="17"/>
  <c r="P39650" i="17"/>
  <c r="P39651" i="17"/>
  <c r="P39652" i="17"/>
  <c r="P39653" i="17"/>
  <c r="P39654" i="17"/>
  <c r="P39655" i="17"/>
  <c r="R39655" i="17" s="1" a="1"/>
  <c r="R39655" i="17" s="1"/>
  <c r="P39656" i="17"/>
  <c r="P39657" i="17"/>
  <c r="P39658" i="17"/>
  <c r="P39659" i="17"/>
  <c r="P39660" i="17"/>
  <c r="P39661" i="17"/>
  <c r="R39661" i="17" s="1" a="1"/>
  <c r="R39661" i="17" s="1"/>
  <c r="P39662" i="17"/>
  <c r="P39663" i="17"/>
  <c r="P39664" i="17"/>
  <c r="P39665" i="17"/>
  <c r="P39666" i="17"/>
  <c r="P39667" i="17"/>
  <c r="P39668" i="17"/>
  <c r="P39669" i="17"/>
  <c r="P39670" i="17"/>
  <c r="R39670" i="17" s="1" a="1"/>
  <c r="R39670" i="17" s="1"/>
  <c r="P39671" i="17"/>
  <c r="P39672" i="17"/>
  <c r="P39673" i="17"/>
  <c r="P39674" i="17"/>
  <c r="P39675" i="17"/>
  <c r="P39676" i="17"/>
  <c r="P39677" i="17"/>
  <c r="P39678" i="17"/>
  <c r="P39679" i="17"/>
  <c r="P39680" i="17"/>
  <c r="P39681" i="17"/>
  <c r="P39682" i="17"/>
  <c r="P39683" i="17"/>
  <c r="P39684" i="17"/>
  <c r="P39685" i="17"/>
  <c r="P39686" i="17"/>
  <c r="P39687" i="17"/>
  <c r="P39688" i="17"/>
  <c r="P39689" i="17"/>
  <c r="R39689" i="17" s="1" a="1"/>
  <c r="R39689" i="17" s="1"/>
  <c r="P39690" i="17"/>
  <c r="P39691" i="17"/>
  <c r="P39692" i="17"/>
  <c r="P39693" i="17"/>
  <c r="P39694" i="17"/>
  <c r="P39695" i="17"/>
  <c r="P39696" i="17"/>
  <c r="P39697" i="17"/>
  <c r="P39698" i="17"/>
  <c r="P39699" i="17"/>
  <c r="P39700" i="17"/>
  <c r="P39701" i="17"/>
  <c r="P39702" i="17"/>
  <c r="P39703" i="17"/>
  <c r="P39704" i="17"/>
  <c r="P39705" i="17"/>
  <c r="P39706" i="17"/>
  <c r="P39707" i="17"/>
  <c r="P39708" i="17"/>
  <c r="P39709" i="17"/>
  <c r="P39710" i="17"/>
  <c r="P39711" i="17"/>
  <c r="P39712" i="17"/>
  <c r="P39713" i="17"/>
  <c r="P39714" i="17"/>
  <c r="P39715" i="17"/>
  <c r="P39716" i="17"/>
  <c r="P39717" i="17"/>
  <c r="P39718" i="17"/>
  <c r="P39719" i="17"/>
  <c r="P39720" i="17"/>
  <c r="P39721" i="17"/>
  <c r="P39722" i="17"/>
  <c r="P39723" i="17"/>
  <c r="P39724" i="17"/>
  <c r="P39725" i="17"/>
  <c r="P39726" i="17"/>
  <c r="P39727" i="17"/>
  <c r="P39728" i="17"/>
  <c r="P39729" i="17"/>
  <c r="P39730" i="17"/>
  <c r="P39731" i="17"/>
  <c r="P39732" i="17"/>
  <c r="P39733" i="17"/>
  <c r="P39734" i="17"/>
  <c r="P39735" i="17"/>
  <c r="P39736" i="17"/>
  <c r="P39737" i="17"/>
  <c r="P39738" i="17"/>
  <c r="P39739" i="17"/>
  <c r="P39740" i="17"/>
  <c r="P39741" i="17"/>
  <c r="P39742" i="17"/>
  <c r="P39743" i="17"/>
  <c r="P39744" i="17"/>
  <c r="P39745" i="17"/>
  <c r="P39746" i="17"/>
  <c r="P39747" i="17"/>
  <c r="P39748" i="17"/>
  <c r="P39749" i="17"/>
  <c r="P39750" i="17"/>
  <c r="P39751" i="17"/>
  <c r="P39752" i="17"/>
  <c r="P39753" i="17"/>
  <c r="P39754" i="17"/>
  <c r="P39755" i="17"/>
  <c r="P39756" i="17"/>
  <c r="P39757" i="17"/>
  <c r="P39758" i="17"/>
  <c r="P39759" i="17"/>
  <c r="P39760" i="17"/>
  <c r="P39761" i="17"/>
  <c r="P39762" i="17"/>
  <c r="P39763" i="17"/>
  <c r="P39764" i="17"/>
  <c r="P39765" i="17"/>
  <c r="R39765" i="17" s="1" a="1"/>
  <c r="R39765" i="17" s="1"/>
  <c r="P39766" i="17"/>
  <c r="P39767" i="17"/>
  <c r="P39768" i="17"/>
  <c r="P39769" i="17"/>
  <c r="R39769" i="17" s="1" a="1"/>
  <c r="R39769" i="17" s="1"/>
  <c r="P39770" i="17"/>
  <c r="P39771" i="17"/>
  <c r="P39772" i="17"/>
  <c r="P39773" i="17"/>
  <c r="P39774" i="17"/>
  <c r="P39775" i="17"/>
  <c r="P39776" i="17"/>
  <c r="P39777" i="17"/>
  <c r="P39778" i="17"/>
  <c r="P39779" i="17"/>
  <c r="P39780" i="17"/>
  <c r="P39781" i="17"/>
  <c r="P39782" i="17"/>
  <c r="P39783" i="17"/>
  <c r="P39784" i="17"/>
  <c r="P39785" i="17"/>
  <c r="P39786" i="17"/>
  <c r="P39787" i="17"/>
  <c r="P39788" i="17"/>
  <c r="P39789" i="17"/>
  <c r="P39790" i="17"/>
  <c r="P39791" i="17"/>
  <c r="P39792" i="17"/>
  <c r="P39793" i="17"/>
  <c r="P39794" i="17"/>
  <c r="P39795" i="17"/>
  <c r="P39796" i="17"/>
  <c r="P39797" i="17"/>
  <c r="P39798" i="17"/>
  <c r="P39799" i="17"/>
  <c r="P39800" i="17"/>
  <c r="P39801" i="17"/>
  <c r="P39802" i="17"/>
  <c r="P39803" i="17"/>
  <c r="P39804" i="17"/>
  <c r="P39805" i="17"/>
  <c r="P39806" i="17"/>
  <c r="P39807" i="17"/>
  <c r="P39808" i="17"/>
  <c r="P39809" i="17"/>
  <c r="P39810" i="17"/>
  <c r="P39811" i="17"/>
  <c r="P39812" i="17"/>
  <c r="P39813" i="17"/>
  <c r="P39814" i="17"/>
  <c r="P39815" i="17"/>
  <c r="P39816" i="17"/>
  <c r="P39817" i="17"/>
  <c r="P39818" i="17"/>
  <c r="P39819" i="17"/>
  <c r="P39820" i="17"/>
  <c r="P39821" i="17"/>
  <c r="P39822" i="17"/>
  <c r="P39823" i="17"/>
  <c r="P39824" i="17"/>
  <c r="P39825" i="17"/>
  <c r="P39826" i="17"/>
  <c r="P39827" i="17"/>
  <c r="P39828" i="17"/>
  <c r="P39829" i="17"/>
  <c r="P39830" i="17"/>
  <c r="P39831" i="17"/>
  <c r="P39832" i="17"/>
  <c r="P39833" i="17"/>
  <c r="P39834" i="17"/>
  <c r="P39835" i="17"/>
  <c r="P39836" i="17"/>
  <c r="P39837" i="17"/>
  <c r="P39838" i="17"/>
  <c r="R39838" i="17" s="1" a="1"/>
  <c r="R39838" i="17" s="1"/>
  <c r="P39839" i="17"/>
  <c r="P39840" i="17"/>
  <c r="P39841" i="17"/>
  <c r="P39842" i="17"/>
  <c r="P39843" i="17"/>
  <c r="R39843" i="17" s="1" a="1"/>
  <c r="R39843" i="17" s="1"/>
  <c r="P39844" i="17"/>
  <c r="P39845" i="17"/>
  <c r="P39846" i="17"/>
  <c r="P39847" i="17"/>
  <c r="R39847" i="17" s="1" a="1"/>
  <c r="R39847" i="17" s="1"/>
  <c r="P39848" i="17"/>
  <c r="P39849" i="17"/>
  <c r="P39850" i="17"/>
  <c r="P39851" i="17"/>
  <c r="P39852" i="17"/>
  <c r="R39852" i="17" s="1" a="1"/>
  <c r="R39852" i="17" s="1"/>
  <c r="P39853" i="17"/>
  <c r="P39854" i="17"/>
  <c r="P39855" i="17"/>
  <c r="P39856" i="17"/>
  <c r="P39857" i="17"/>
  <c r="R39857" i="17" s="1" a="1"/>
  <c r="R39857" i="17" s="1"/>
  <c r="P39858" i="17"/>
  <c r="P39859" i="17"/>
  <c r="P39860" i="17"/>
  <c r="P39861" i="17"/>
  <c r="R39861" i="17" s="1" a="1"/>
  <c r="R39861" i="17" s="1"/>
  <c r="P39862" i="17"/>
  <c r="P39863" i="17"/>
  <c r="P39864" i="17"/>
  <c r="P39865" i="17"/>
  <c r="R39865" i="17" s="1" a="1"/>
  <c r="R39865" i="17" s="1"/>
  <c r="P39866" i="17"/>
  <c r="P39867" i="17"/>
  <c r="P39868" i="17"/>
  <c r="P39869" i="17"/>
  <c r="P39870" i="17"/>
  <c r="R39870" i="17" s="1" a="1"/>
  <c r="R39870" i="17" s="1"/>
  <c r="P39871" i="17"/>
  <c r="P39872" i="17"/>
  <c r="P39873" i="17"/>
  <c r="P39874" i="17"/>
  <c r="R39874" i="17" s="1" a="1"/>
  <c r="R39874" i="17" s="1"/>
  <c r="P39875" i="17"/>
  <c r="P39876" i="17"/>
  <c r="P39877" i="17"/>
  <c r="P39878" i="17"/>
  <c r="P39879" i="17"/>
  <c r="P39880" i="17"/>
  <c r="R39880" i="17" s="1" a="1"/>
  <c r="R39880" i="17" s="1"/>
  <c r="P39881" i="17"/>
  <c r="P39882" i="17"/>
  <c r="P39883" i="17"/>
  <c r="P39884" i="17"/>
  <c r="P39885" i="17"/>
  <c r="R39885" i="17" s="1" a="1"/>
  <c r="R39885" i="17" s="1"/>
  <c r="P39886" i="17"/>
  <c r="P39887" i="17"/>
  <c r="P39888" i="17"/>
  <c r="P39889" i="17"/>
  <c r="P39890" i="17"/>
  <c r="P39891" i="17"/>
  <c r="R39891" i="17" s="1" a="1"/>
  <c r="R39891" i="17" s="1"/>
  <c r="P39892" i="17"/>
  <c r="P39893" i="17"/>
  <c r="P39894" i="17"/>
  <c r="P39895" i="17"/>
  <c r="R39895" i="17" s="1" a="1"/>
  <c r="R39895" i="17" s="1"/>
  <c r="P39896" i="17"/>
  <c r="P39897" i="17"/>
  <c r="P39898" i="17"/>
  <c r="P39899" i="17"/>
  <c r="P39900" i="17"/>
  <c r="R39900" i="17" s="1" a="1"/>
  <c r="R39900" i="17" s="1"/>
  <c r="P39901" i="17"/>
  <c r="P39902" i="17"/>
  <c r="P39903" i="17"/>
  <c r="P39904" i="17"/>
  <c r="P39905" i="17"/>
  <c r="R39905" i="17" s="1" a="1"/>
  <c r="R39905" i="17" s="1"/>
  <c r="P39906" i="17"/>
  <c r="P39907" i="17"/>
  <c r="P39908" i="17"/>
  <c r="P39909" i="17"/>
  <c r="R39909" i="17" s="1" a="1"/>
  <c r="R39909" i="17" s="1"/>
  <c r="P39910" i="17"/>
  <c r="P39911" i="17"/>
  <c r="P39912" i="17"/>
  <c r="P39913" i="17"/>
  <c r="P39914" i="17"/>
  <c r="R39914" i="17" s="1" a="1"/>
  <c r="R39914" i="17" s="1"/>
  <c r="P39915" i="17"/>
  <c r="P39916" i="17"/>
  <c r="P39917" i="17"/>
  <c r="P39918" i="17"/>
  <c r="P39919" i="17"/>
  <c r="P39920" i="17"/>
  <c r="R39920" i="17" s="1" a="1"/>
  <c r="R39920" i="17" s="1"/>
  <c r="P39921" i="17"/>
  <c r="P39922" i="17"/>
  <c r="P39923" i="17"/>
  <c r="P39924" i="17"/>
  <c r="P39925" i="17"/>
  <c r="P39926" i="17"/>
  <c r="P39927" i="17"/>
  <c r="P39928" i="17"/>
  <c r="P39929" i="17"/>
  <c r="P39930" i="17"/>
  <c r="P39931" i="17"/>
  <c r="P39932" i="17"/>
  <c r="P39933" i="17"/>
  <c r="P39934" i="17"/>
  <c r="P39935" i="17"/>
  <c r="P39936" i="17"/>
  <c r="P39937" i="17"/>
  <c r="P39938" i="17"/>
  <c r="P39939" i="17"/>
  <c r="P39940" i="17"/>
  <c r="P39941" i="17"/>
  <c r="P39942" i="17"/>
  <c r="P39943" i="17"/>
  <c r="R39943" i="17" s="1" a="1"/>
  <c r="R39943" i="17" s="1"/>
  <c r="P39944" i="17"/>
  <c r="P39945" i="17"/>
  <c r="P39946" i="17"/>
  <c r="P39947" i="17"/>
  <c r="P39948" i="17"/>
  <c r="P39949" i="17"/>
  <c r="P39950" i="17"/>
  <c r="R39950" i="17" s="1" a="1"/>
  <c r="R39950" i="17" s="1"/>
  <c r="P39951" i="17"/>
  <c r="P39952" i="17"/>
  <c r="P39953" i="17"/>
  <c r="P39954" i="17"/>
  <c r="P39955" i="17"/>
  <c r="P39956" i="17"/>
  <c r="P39957" i="17"/>
  <c r="P39958" i="17"/>
  <c r="P39959" i="17"/>
  <c r="R39959" i="17" s="1" a="1"/>
  <c r="R39959" i="17" s="1"/>
  <c r="P39960" i="17"/>
  <c r="P39961" i="17"/>
  <c r="P39962" i="17"/>
  <c r="P39963" i="17"/>
  <c r="P39964" i="17"/>
  <c r="P39965" i="17"/>
  <c r="P39966" i="17"/>
  <c r="P39967" i="17"/>
  <c r="P39968" i="17"/>
  <c r="P39969" i="17"/>
  <c r="P39970" i="17"/>
  <c r="P39971" i="17"/>
  <c r="P39972" i="17"/>
  <c r="P39973" i="17"/>
  <c r="R39973" i="17" s="1" a="1"/>
  <c r="R39973" i="17" s="1"/>
  <c r="P39974" i="17"/>
  <c r="P39975" i="17"/>
  <c r="P39976" i="17"/>
  <c r="P39977" i="17"/>
  <c r="P39978" i="17"/>
  <c r="P39979" i="17"/>
  <c r="P39980" i="17"/>
  <c r="P39981" i="17"/>
  <c r="R39981" i="17" s="1" a="1"/>
  <c r="R39981" i="17" s="1"/>
  <c r="P39982" i="17"/>
  <c r="P39983" i="17"/>
  <c r="P39984" i="17"/>
  <c r="P39985" i="17"/>
  <c r="P39986" i="17"/>
  <c r="P39987" i="17"/>
  <c r="P39988" i="17"/>
  <c r="P39989" i="17"/>
  <c r="R39989" i="17" s="1" a="1"/>
  <c r="R39989" i="17" s="1"/>
  <c r="P39990" i="17"/>
  <c r="P39991" i="17"/>
  <c r="P39992" i="17"/>
  <c r="P39993" i="17"/>
  <c r="P39994" i="17"/>
  <c r="P39995" i="17"/>
  <c r="P39996" i="17"/>
  <c r="P39997" i="17"/>
  <c r="R39997" i="17" s="1" a="1"/>
  <c r="R39997" i="17" s="1"/>
  <c r="P39998" i="17"/>
  <c r="P39999" i="17"/>
  <c r="P40000" i="17"/>
  <c r="P40001" i="17"/>
  <c r="P40002" i="17"/>
  <c r="P40003" i="17"/>
  <c r="P40004" i="17"/>
  <c r="R40004" i="17" s="1" a="1"/>
  <c r="R40004" i="17" s="1"/>
  <c r="P40005" i="17"/>
  <c r="P40006" i="17"/>
  <c r="P40007" i="17"/>
  <c r="P40008" i="17"/>
  <c r="P40009" i="17"/>
  <c r="P40010" i="17"/>
  <c r="P40011" i="17"/>
  <c r="P40012" i="17"/>
  <c r="P40013" i="17"/>
  <c r="R40013" i="17" s="1" a="1"/>
  <c r="R40013" i="17" s="1"/>
  <c r="P40014" i="17"/>
  <c r="P40015" i="17"/>
  <c r="P40016" i="17"/>
  <c r="P40017" i="17"/>
  <c r="P40018" i="17"/>
  <c r="P40019" i="17"/>
  <c r="P40020" i="17"/>
  <c r="P40021" i="17"/>
  <c r="R40021" i="17" s="1" a="1"/>
  <c r="R40021" i="17" s="1"/>
  <c r="P40022" i="17"/>
  <c r="P40023" i="17"/>
  <c r="P40024" i="17"/>
  <c r="P40025" i="17"/>
  <c r="P40026" i="17"/>
  <c r="P40027" i="17"/>
  <c r="P40028" i="17"/>
  <c r="P40029" i="17"/>
  <c r="P40030" i="17"/>
  <c r="R40030" i="17" s="1" a="1"/>
  <c r="R40030" i="17" s="1"/>
  <c r="P40031" i="17"/>
  <c r="P40032" i="17"/>
  <c r="P40033" i="17"/>
  <c r="P40034" i="17"/>
  <c r="P40035" i="17"/>
  <c r="P40036" i="17"/>
  <c r="P40037" i="17"/>
  <c r="P40038" i="17"/>
  <c r="R40038" i="17" s="1" a="1"/>
  <c r="R40038" i="17" s="1"/>
  <c r="P40039" i="17"/>
  <c r="P40040" i="17"/>
  <c r="P40041" i="17"/>
  <c r="P40042" i="17"/>
  <c r="P40043" i="17"/>
  <c r="P40044" i="17"/>
  <c r="P40045" i="17"/>
  <c r="P40046" i="17"/>
  <c r="P40047" i="17"/>
  <c r="P40048" i="17"/>
  <c r="P40049" i="17"/>
  <c r="P40050" i="17"/>
  <c r="P40051" i="17"/>
  <c r="R40051" i="17" s="1" a="1"/>
  <c r="R40051" i="17" s="1"/>
  <c r="P40052" i="17"/>
  <c r="P40053" i="17"/>
  <c r="P40054" i="17"/>
  <c r="P40055" i="17"/>
  <c r="P40056" i="17"/>
  <c r="P40057" i="17"/>
  <c r="P40058" i="17"/>
  <c r="R40058" i="17" s="1" a="1"/>
  <c r="R40058" i="17" s="1"/>
  <c r="P40059" i="17"/>
  <c r="P40060" i="17"/>
  <c r="P40061" i="17"/>
  <c r="P40062" i="17"/>
  <c r="P40063" i="17"/>
  <c r="P40064" i="17"/>
  <c r="P40065" i="17"/>
  <c r="P40066" i="17"/>
  <c r="P40067" i="17"/>
  <c r="R40067" i="17" s="1" a="1"/>
  <c r="R40067" i="17" s="1"/>
  <c r="P40068" i="17"/>
  <c r="P40069" i="17"/>
  <c r="P40070" i="17"/>
  <c r="P40071" i="17"/>
  <c r="P40072" i="17"/>
  <c r="P40073" i="17"/>
  <c r="P40074" i="17"/>
  <c r="P40075" i="17"/>
  <c r="P40076" i="17"/>
  <c r="P40077" i="17"/>
  <c r="P40078" i="17"/>
  <c r="P40079" i="17"/>
  <c r="P40080" i="17"/>
  <c r="P40081" i="17"/>
  <c r="P40082" i="17"/>
  <c r="P40083" i="17"/>
  <c r="P40084" i="17"/>
  <c r="P40085" i="17"/>
  <c r="P40086" i="17"/>
  <c r="P40087" i="17"/>
  <c r="P40088" i="17"/>
  <c r="P40089" i="17"/>
  <c r="P40090" i="17"/>
  <c r="P40091" i="17"/>
  <c r="P40092" i="17"/>
  <c r="P40093" i="17"/>
  <c r="P40094" i="17"/>
  <c r="P40095" i="17"/>
  <c r="P40096" i="17"/>
  <c r="P40097" i="17"/>
  <c r="P40098" i="17"/>
  <c r="P40099" i="17"/>
  <c r="P40100" i="17"/>
  <c r="P40101" i="17"/>
  <c r="R40101" i="17" s="1" a="1"/>
  <c r="R40101" i="17" s="1"/>
  <c r="P40102" i="17"/>
  <c r="P40103" i="17"/>
  <c r="P40104" i="17"/>
  <c r="P40105" i="17"/>
  <c r="P40106" i="17"/>
  <c r="P40107" i="17"/>
  <c r="P40108" i="17"/>
  <c r="P40109" i="17"/>
  <c r="P40110" i="17"/>
  <c r="P40111" i="17"/>
  <c r="P40112" i="17"/>
  <c r="P40113" i="17"/>
  <c r="P40114" i="17"/>
  <c r="P40115" i="17"/>
  <c r="P40116" i="17"/>
  <c r="P40117" i="17"/>
  <c r="R40117" i="17" s="1" a="1"/>
  <c r="R40117" i="17" s="1"/>
  <c r="P40118" i="17"/>
  <c r="P40119" i="17"/>
  <c r="P40120" i="17"/>
  <c r="P40121" i="17"/>
  <c r="P40122" i="17"/>
  <c r="P40123" i="17"/>
  <c r="P40124" i="17"/>
  <c r="R40124" i="17" s="1" a="1"/>
  <c r="R40124" i="17" s="1"/>
  <c r="P40125" i="17"/>
  <c r="P40126" i="17"/>
  <c r="P40127" i="17"/>
  <c r="P40128" i="17"/>
  <c r="P40129" i="17"/>
  <c r="P40130" i="17"/>
  <c r="P40131" i="17"/>
  <c r="P40132" i="17"/>
  <c r="P40133" i="17"/>
  <c r="P40134" i="17"/>
  <c r="P40135" i="17"/>
  <c r="P40136" i="17"/>
  <c r="P40137" i="17"/>
  <c r="P40138" i="17"/>
  <c r="P40139" i="17"/>
  <c r="P40140" i="17"/>
  <c r="P40141" i="17"/>
  <c r="P40142" i="17"/>
  <c r="P40143" i="17"/>
  <c r="P40144" i="17"/>
  <c r="P40145" i="17"/>
  <c r="P40146" i="17"/>
  <c r="P40147" i="17"/>
  <c r="P40148" i="17"/>
  <c r="P40149" i="17"/>
  <c r="P40150" i="17"/>
  <c r="P40151" i="17"/>
  <c r="P40152" i="17"/>
  <c r="P40153" i="17"/>
  <c r="P40154" i="17"/>
  <c r="P40155" i="17"/>
  <c r="P40156" i="17"/>
  <c r="P40157" i="17"/>
  <c r="P40158" i="17"/>
  <c r="P40159" i="17"/>
  <c r="P40160" i="17"/>
  <c r="P40161" i="17"/>
  <c r="P40162" i="17"/>
  <c r="P40163" i="17"/>
  <c r="P40164" i="17"/>
  <c r="P40165" i="17"/>
  <c r="P40166" i="17"/>
  <c r="P40167" i="17"/>
  <c r="P40168" i="17"/>
  <c r="P40169" i="17"/>
  <c r="P40170" i="17"/>
  <c r="P40171" i="17"/>
  <c r="P40172" i="17"/>
  <c r="P40173" i="17"/>
  <c r="P40174" i="17"/>
  <c r="P40175" i="17"/>
  <c r="P40176" i="17"/>
  <c r="P40177" i="17"/>
  <c r="P40178" i="17"/>
  <c r="P40179" i="17"/>
  <c r="P40180" i="17"/>
  <c r="P40181" i="17"/>
  <c r="P40182" i="17"/>
  <c r="P40183" i="17"/>
  <c r="P40184" i="17"/>
  <c r="P40185" i="17"/>
  <c r="P40186" i="17"/>
  <c r="P40187" i="17"/>
  <c r="P40188" i="17"/>
  <c r="P40189" i="17"/>
  <c r="P40190" i="17"/>
  <c r="P40191" i="17"/>
  <c r="P40192" i="17"/>
  <c r="P40193" i="17"/>
  <c r="P40194" i="17"/>
  <c r="P40195" i="17"/>
  <c r="P40196" i="17"/>
  <c r="P40197" i="17"/>
  <c r="P40198" i="17"/>
  <c r="P40199" i="17"/>
  <c r="P40200" i="17"/>
  <c r="P40201" i="17"/>
  <c r="P40202" i="17"/>
  <c r="P40203" i="17"/>
  <c r="P40204" i="17"/>
  <c r="P40205" i="17"/>
  <c r="P40206" i="17"/>
  <c r="P40207" i="17"/>
  <c r="P40208" i="17"/>
  <c r="P40209" i="17"/>
  <c r="P40210" i="17"/>
  <c r="P40211" i="17"/>
  <c r="P40212" i="17"/>
  <c r="P40213" i="17"/>
  <c r="P40214" i="17"/>
  <c r="P40215" i="17"/>
  <c r="P40216" i="17"/>
  <c r="P40217" i="17"/>
  <c r="P40218" i="17"/>
  <c r="P40219" i="17"/>
  <c r="P40220" i="17"/>
  <c r="R40220" i="17" s="1" a="1"/>
  <c r="R40220" i="17" s="1"/>
  <c r="P40221" i="17"/>
  <c r="P40222" i="17"/>
  <c r="P40223" i="17"/>
  <c r="P40224" i="17"/>
  <c r="P40225" i="17"/>
  <c r="P40226" i="17"/>
  <c r="P40227" i="17"/>
  <c r="P40228" i="17"/>
  <c r="R40228" i="17" s="1" a="1"/>
  <c r="R40228" i="17" s="1"/>
  <c r="P40229" i="17"/>
  <c r="P40230" i="17"/>
  <c r="P40231" i="17"/>
  <c r="P40232" i="17"/>
  <c r="P40233" i="17"/>
  <c r="R40233" i="17" s="1" a="1"/>
  <c r="R40233" i="17" s="1"/>
  <c r="P40234" i="17"/>
  <c r="P40235" i="17"/>
  <c r="P40236" i="17"/>
  <c r="P40237" i="17"/>
  <c r="P40238" i="17"/>
  <c r="P40239" i="17"/>
  <c r="P40240" i="17"/>
  <c r="P40241" i="17"/>
  <c r="R40241" i="17" s="1" a="1"/>
  <c r="R40241" i="17" s="1"/>
  <c r="P40242" i="17"/>
  <c r="R40242" i="17" s="1" a="1"/>
  <c r="R40242" i="17" s="1"/>
  <c r="P40243" i="17"/>
  <c r="P40244" i="17"/>
  <c r="P40245" i="17"/>
  <c r="P40246" i="17"/>
  <c r="P40247" i="17"/>
  <c r="P40248" i="17"/>
  <c r="P40249" i="17"/>
  <c r="P40250" i="17"/>
  <c r="P40251" i="17"/>
  <c r="R40251" i="17" s="1" a="1"/>
  <c r="R40251" i="17" s="1"/>
  <c r="P40252" i="17"/>
  <c r="P40253" i="17"/>
  <c r="P40254" i="17"/>
  <c r="P40255" i="17"/>
  <c r="R40255" i="17" s="1" a="1"/>
  <c r="R40255" i="17" s="1"/>
  <c r="P40256" i="17"/>
  <c r="P40257" i="17"/>
  <c r="P40258" i="17"/>
  <c r="P40259" i="17"/>
  <c r="P40260" i="17"/>
  <c r="P40261" i="17"/>
  <c r="R40261" i="17" s="1" a="1"/>
  <c r="R40261" i="17" s="1"/>
  <c r="P40262" i="17"/>
  <c r="P40263" i="17"/>
  <c r="P40264" i="17"/>
  <c r="P40265" i="17"/>
  <c r="P40266" i="17"/>
  <c r="P40267" i="17"/>
  <c r="P40268" i="17"/>
  <c r="P40269" i="17"/>
  <c r="P40270" i="17"/>
  <c r="P40271" i="17"/>
  <c r="P40272" i="17"/>
  <c r="P40273" i="17"/>
  <c r="P40274" i="17"/>
  <c r="P40275" i="17"/>
  <c r="P40276" i="17"/>
  <c r="P40277" i="17"/>
  <c r="P40278" i="17"/>
  <c r="P40279" i="17"/>
  <c r="P40280" i="17"/>
  <c r="P40281" i="17"/>
  <c r="P40282" i="17"/>
  <c r="P40283" i="17"/>
  <c r="P40284" i="17"/>
  <c r="P40285" i="17"/>
  <c r="P40286" i="17"/>
  <c r="P40287" i="17"/>
  <c r="P40288" i="17"/>
  <c r="P40289" i="17"/>
  <c r="P40290" i="17"/>
  <c r="P40291" i="17"/>
  <c r="P40292" i="17"/>
  <c r="P40293" i="17"/>
  <c r="P40294" i="17"/>
  <c r="P40295" i="17"/>
  <c r="P40296" i="17"/>
  <c r="P40297" i="17"/>
  <c r="P40298" i="17"/>
  <c r="P40299" i="17"/>
  <c r="R40299" i="17" s="1" a="1"/>
  <c r="R40299" i="17" s="1"/>
  <c r="P40300" i="17"/>
  <c r="P40301" i="17"/>
  <c r="P40302" i="17"/>
  <c r="P40303" i="17"/>
  <c r="P40304" i="17"/>
  <c r="P40305" i="17"/>
  <c r="P40306" i="17"/>
  <c r="P40307" i="17"/>
  <c r="P40308" i="17"/>
  <c r="P40309" i="17"/>
  <c r="P40310" i="17"/>
  <c r="P40311" i="17"/>
  <c r="P40312" i="17"/>
  <c r="P40313" i="17"/>
  <c r="P40314" i="17"/>
  <c r="P40315" i="17"/>
  <c r="P40316" i="17"/>
  <c r="P40317" i="17"/>
  <c r="P40318" i="17"/>
  <c r="P40319" i="17"/>
  <c r="P40320" i="17"/>
  <c r="P40321" i="17"/>
  <c r="P40322" i="17"/>
  <c r="P40323" i="17"/>
  <c r="P40324" i="17"/>
  <c r="P40325" i="17"/>
  <c r="P40326" i="17"/>
  <c r="P40327" i="17"/>
  <c r="P40328" i="17"/>
  <c r="P40329" i="17"/>
  <c r="P40330" i="17"/>
  <c r="P40331" i="17"/>
  <c r="P40332" i="17"/>
  <c r="P40333" i="17"/>
  <c r="P40334" i="17"/>
  <c r="P40335" i="17"/>
  <c r="P40336" i="17"/>
  <c r="P40337" i="17"/>
  <c r="P40338" i="17"/>
  <c r="P40339" i="17"/>
  <c r="P40340" i="17"/>
  <c r="P40341" i="17"/>
  <c r="P40342" i="17"/>
  <c r="P40343" i="17"/>
  <c r="P40344" i="17"/>
  <c r="P40345" i="17"/>
  <c r="P40346" i="17"/>
  <c r="P40347" i="17"/>
  <c r="P40348" i="17"/>
  <c r="P40349" i="17"/>
  <c r="P40350" i="17"/>
  <c r="P40351" i="17"/>
  <c r="P40352" i="17"/>
  <c r="P40353" i="17"/>
  <c r="P40354" i="17"/>
  <c r="P40355" i="17"/>
  <c r="P40356" i="17"/>
  <c r="P40357" i="17"/>
  <c r="P40358" i="17"/>
  <c r="P40359" i="17"/>
  <c r="P40360" i="17"/>
  <c r="P40361" i="17"/>
  <c r="P40362" i="17"/>
  <c r="P40363" i="17"/>
  <c r="P40364" i="17"/>
  <c r="P40365" i="17"/>
  <c r="P40366" i="17"/>
  <c r="P40367" i="17"/>
  <c r="P40368" i="17"/>
  <c r="P40369" i="17"/>
  <c r="P40370" i="17"/>
  <c r="P40371" i="17"/>
  <c r="P40372" i="17"/>
  <c r="P40373" i="17"/>
  <c r="P40374" i="17"/>
  <c r="P40375" i="17"/>
  <c r="P40376" i="17"/>
  <c r="P40377" i="17"/>
  <c r="P40378" i="17"/>
  <c r="P40379" i="17"/>
  <c r="P40380" i="17"/>
  <c r="P40381" i="17"/>
  <c r="P40382" i="17"/>
  <c r="P40383" i="17"/>
  <c r="P40384" i="17"/>
  <c r="P40385" i="17"/>
  <c r="P40386" i="17"/>
  <c r="P40387" i="17"/>
  <c r="P40388" i="17"/>
  <c r="P40389" i="17"/>
  <c r="P40390" i="17"/>
  <c r="P40391" i="17"/>
  <c r="P40392" i="17"/>
  <c r="P40393" i="17"/>
  <c r="P40394" i="17"/>
  <c r="P40395" i="17"/>
  <c r="P40396" i="17"/>
  <c r="P40397" i="17"/>
  <c r="P40398" i="17"/>
  <c r="P40399" i="17"/>
  <c r="P40400" i="17"/>
  <c r="P40401" i="17"/>
  <c r="P40402" i="17"/>
  <c r="P40403" i="17"/>
  <c r="P40404" i="17"/>
  <c r="P40405" i="17"/>
  <c r="P40406" i="17"/>
  <c r="P40407" i="17"/>
  <c r="P40408" i="17"/>
  <c r="P40409" i="17"/>
  <c r="P40410" i="17"/>
  <c r="P40411" i="17"/>
  <c r="P40412" i="17"/>
  <c r="P40413" i="17"/>
  <c r="P40414" i="17"/>
  <c r="P40415" i="17"/>
  <c r="P40416" i="17"/>
  <c r="P40417" i="17"/>
  <c r="P40418" i="17"/>
  <c r="P40419" i="17"/>
  <c r="P40420" i="17"/>
  <c r="P40421" i="17"/>
  <c r="P40422" i="17"/>
  <c r="P40423" i="17"/>
  <c r="P40424" i="17"/>
  <c r="P40425" i="17"/>
  <c r="P40426" i="17"/>
  <c r="P40427" i="17"/>
  <c r="P40428" i="17"/>
  <c r="P40429" i="17"/>
  <c r="P40430" i="17"/>
  <c r="P40431" i="17"/>
  <c r="P40432" i="17"/>
  <c r="P40433" i="17"/>
  <c r="P40434" i="17"/>
  <c r="P40435" i="17"/>
  <c r="P40436" i="17"/>
  <c r="P40437" i="17"/>
  <c r="P40438" i="17"/>
  <c r="P40439" i="17"/>
  <c r="P40440" i="17"/>
  <c r="P40441" i="17"/>
  <c r="P40442" i="17"/>
  <c r="P40443" i="17"/>
  <c r="P40444" i="17"/>
  <c r="P40445" i="17"/>
  <c r="P40446" i="17"/>
  <c r="R40446" i="17" s="1" a="1"/>
  <c r="R40446" i="17" s="1"/>
  <c r="P40447" i="17"/>
  <c r="P40448" i="17"/>
  <c r="P40449" i="17"/>
  <c r="P40450" i="17"/>
  <c r="P40451" i="17"/>
  <c r="P40452" i="17"/>
  <c r="P40453" i="17"/>
  <c r="R40453" i="17" s="1" a="1"/>
  <c r="R40453" i="17" s="1"/>
  <c r="P40454" i="17"/>
  <c r="P40455" i="17"/>
  <c r="P40456" i="17"/>
  <c r="P40457" i="17"/>
  <c r="P40458" i="17"/>
  <c r="P40459" i="17"/>
  <c r="P40460" i="17"/>
  <c r="R40460" i="17" s="1" a="1"/>
  <c r="R40460" i="17" s="1"/>
  <c r="P40461" i="17"/>
  <c r="P40462" i="17"/>
  <c r="P40463" i="17"/>
  <c r="P40464" i="17"/>
  <c r="P40465" i="17"/>
  <c r="P40466" i="17"/>
  <c r="P40467" i="17"/>
  <c r="P40468" i="17"/>
  <c r="P40469" i="17"/>
  <c r="R40469" i="17" s="1" a="1"/>
  <c r="R40469" i="17" s="1"/>
  <c r="P40470" i="17"/>
  <c r="P40471" i="17"/>
  <c r="P40472" i="17"/>
  <c r="P40473" i="17"/>
  <c r="P40474" i="17"/>
  <c r="P40475" i="17"/>
  <c r="P40476" i="17"/>
  <c r="P40477" i="17"/>
  <c r="R40477" i="17" s="1" a="1"/>
  <c r="R40477" i="17" s="1"/>
  <c r="P40478" i="17"/>
  <c r="P40479" i="17"/>
  <c r="P40480" i="17"/>
  <c r="P40481" i="17"/>
  <c r="P40482" i="17"/>
  <c r="P40483" i="17"/>
  <c r="P40484" i="17"/>
  <c r="R40484" i="17" s="1" a="1"/>
  <c r="R40484" i="17" s="1"/>
  <c r="P40485" i="17"/>
  <c r="P40486" i="17"/>
  <c r="P40487" i="17"/>
  <c r="P40488" i="17"/>
  <c r="P40489" i="17"/>
  <c r="P40490" i="17"/>
  <c r="R40490" i="17" s="1" a="1"/>
  <c r="R40490" i="17" s="1"/>
  <c r="P40491" i="17"/>
  <c r="P40492" i="17"/>
  <c r="P40493" i="17"/>
  <c r="P40494" i="17"/>
  <c r="P40495" i="17"/>
  <c r="P40496" i="17"/>
  <c r="P40497" i="17"/>
  <c r="P40498" i="17"/>
  <c r="P40499" i="17"/>
  <c r="P40500" i="17"/>
  <c r="R40500" i="17" s="1" a="1"/>
  <c r="R40500" i="17" s="1"/>
  <c r="P40501" i="17"/>
  <c r="P40502" i="17"/>
  <c r="P40503" i="17"/>
  <c r="P40504" i="17"/>
  <c r="P40505" i="17"/>
  <c r="P40506" i="17"/>
  <c r="P40507" i="17"/>
  <c r="P40508" i="17"/>
  <c r="P40509" i="17"/>
  <c r="R40509" i="17" s="1" a="1"/>
  <c r="R40509" i="17" s="1"/>
  <c r="P40510" i="17"/>
  <c r="P40511" i="17"/>
  <c r="P40512" i="17"/>
  <c r="P40513" i="17"/>
  <c r="P40514" i="17"/>
  <c r="P40515" i="17"/>
  <c r="P40516" i="17"/>
  <c r="P40517" i="17"/>
  <c r="P40518" i="17"/>
  <c r="P40519" i="17"/>
  <c r="P40520" i="17"/>
  <c r="R40520" i="17" s="1" a="1"/>
  <c r="R40520" i="17" s="1"/>
  <c r="P40521" i="17"/>
  <c r="P40522" i="17"/>
  <c r="P40523" i="17"/>
  <c r="P40524" i="17"/>
  <c r="P40525" i="17"/>
  <c r="P40526" i="17"/>
  <c r="P40527" i="17"/>
  <c r="P40528" i="17"/>
  <c r="P40529" i="17"/>
  <c r="P40530" i="17"/>
  <c r="R40530" i="17" s="1" a="1"/>
  <c r="R40530" i="17" s="1"/>
  <c r="P40531" i="17"/>
  <c r="P40532" i="17"/>
  <c r="P40533" i="17"/>
  <c r="P40534" i="17"/>
  <c r="P40535" i="17"/>
  <c r="R40535" i="17" s="1" a="1"/>
  <c r="R40535" i="17" s="1"/>
  <c r="P40536" i="17"/>
  <c r="P40537" i="17"/>
  <c r="P40538" i="17"/>
  <c r="P40539" i="17"/>
  <c r="P40540" i="17"/>
  <c r="R40540" i="17" s="1" a="1"/>
  <c r="R40540" i="17" s="1"/>
  <c r="P40541" i="17"/>
  <c r="P40542" i="17"/>
  <c r="P40543" i="17"/>
  <c r="P40544" i="17"/>
  <c r="P40545" i="17"/>
  <c r="P40546" i="17"/>
  <c r="P40547" i="17"/>
  <c r="P40548" i="17"/>
  <c r="R40548" i="17" s="1" a="1"/>
  <c r="R40548" i="17" s="1"/>
  <c r="P40549" i="17"/>
  <c r="P40550" i="17"/>
  <c r="P40551" i="17"/>
  <c r="P40552" i="17"/>
  <c r="P40553" i="17"/>
  <c r="P40554" i="17"/>
  <c r="P40555" i="17"/>
  <c r="P40556" i="17"/>
  <c r="P40557" i="17"/>
  <c r="R40557" i="17" s="1" a="1"/>
  <c r="R40557" i="17" s="1"/>
  <c r="P40558" i="17"/>
  <c r="P40559" i="17"/>
  <c r="P40560" i="17"/>
  <c r="P40561" i="17"/>
  <c r="P40562" i="17"/>
  <c r="P40563" i="17"/>
  <c r="P40564" i="17"/>
  <c r="P40565" i="17"/>
  <c r="P40566" i="17"/>
  <c r="P40567" i="17"/>
  <c r="P40568" i="17"/>
  <c r="P40569" i="17"/>
  <c r="P40570" i="17"/>
  <c r="P40571" i="17"/>
  <c r="P40572" i="17"/>
  <c r="P40573" i="17"/>
  <c r="P40574" i="17"/>
  <c r="P40575" i="17"/>
  <c r="P40576" i="17"/>
  <c r="P40577" i="17"/>
  <c r="P40578" i="17"/>
  <c r="P40579" i="17"/>
  <c r="P40580" i="17"/>
  <c r="P40581" i="17"/>
  <c r="P40582" i="17"/>
  <c r="P40583" i="17"/>
  <c r="P40584" i="17"/>
  <c r="P40585" i="17"/>
  <c r="P40586" i="17"/>
  <c r="P40587" i="17"/>
  <c r="P40588" i="17"/>
  <c r="P40589" i="17"/>
  <c r="P40590" i="17"/>
  <c r="P40591" i="17"/>
  <c r="P40592" i="17"/>
  <c r="P40593" i="17"/>
  <c r="P40594" i="17"/>
  <c r="P40595" i="17"/>
  <c r="P40596" i="17"/>
  <c r="P40597" i="17"/>
  <c r="P40598" i="17"/>
  <c r="P40599" i="17"/>
  <c r="P40600" i="17"/>
  <c r="P40601" i="17"/>
  <c r="P40602" i="17"/>
  <c r="P40603" i="17"/>
  <c r="P40604" i="17"/>
  <c r="P40605" i="17"/>
  <c r="P40606" i="17"/>
  <c r="P40607" i="17"/>
  <c r="P40608" i="17"/>
  <c r="P40609" i="17"/>
  <c r="P40610" i="17"/>
  <c r="P40611" i="17"/>
  <c r="P40612" i="17"/>
  <c r="P40613" i="17"/>
  <c r="P40614" i="17"/>
  <c r="P40615" i="17"/>
  <c r="P40616" i="17"/>
  <c r="P40617" i="17"/>
  <c r="P40618" i="17"/>
  <c r="P40619" i="17"/>
  <c r="P40620" i="17"/>
  <c r="P40621" i="17"/>
  <c r="P40622" i="17"/>
  <c r="P40623" i="17"/>
  <c r="P40624" i="17"/>
  <c r="P40625" i="17"/>
  <c r="P40626" i="17"/>
  <c r="P40627" i="17"/>
  <c r="P40628" i="17"/>
  <c r="P40629" i="17"/>
  <c r="P40630" i="17"/>
  <c r="P40631" i="17"/>
  <c r="P40632" i="17"/>
  <c r="P40633" i="17"/>
  <c r="P40634" i="17"/>
  <c r="P40635" i="17"/>
  <c r="P40636" i="17"/>
  <c r="P40637" i="17"/>
  <c r="P40638" i="17"/>
  <c r="P40639" i="17"/>
  <c r="P40640" i="17"/>
  <c r="P40641" i="17"/>
  <c r="P40642" i="17"/>
  <c r="P40643" i="17"/>
  <c r="P40644" i="17"/>
  <c r="P40645" i="17"/>
  <c r="P40646" i="17"/>
  <c r="P40647" i="17"/>
  <c r="P40648" i="17"/>
  <c r="P40649" i="17"/>
  <c r="P40650" i="17"/>
  <c r="P40651" i="17"/>
  <c r="P40652" i="17"/>
  <c r="P40653" i="17"/>
  <c r="P40654" i="17"/>
  <c r="P40655" i="17"/>
  <c r="P40656" i="17"/>
  <c r="P40657" i="17"/>
  <c r="P40658" i="17"/>
  <c r="P40659" i="17"/>
  <c r="P40660" i="17"/>
  <c r="P40661" i="17"/>
  <c r="P40662" i="17"/>
  <c r="P40663" i="17"/>
  <c r="P40664" i="17"/>
  <c r="P40665" i="17"/>
  <c r="P40666" i="17"/>
  <c r="P40667" i="17"/>
  <c r="P40668" i="17"/>
  <c r="P40669" i="17"/>
  <c r="P40670" i="17"/>
  <c r="P40671" i="17"/>
  <c r="P40672" i="17"/>
  <c r="P40673" i="17"/>
  <c r="P40674" i="17"/>
  <c r="P40675" i="17"/>
  <c r="P40676" i="17"/>
  <c r="P40677" i="17"/>
  <c r="P40678" i="17"/>
  <c r="P40679" i="17"/>
  <c r="P40680" i="17"/>
  <c r="P40681" i="17"/>
  <c r="P40682" i="17"/>
  <c r="P40683" i="17"/>
  <c r="P40684" i="17"/>
  <c r="P40685" i="17"/>
  <c r="P40686" i="17"/>
  <c r="P40687" i="17"/>
  <c r="P40688" i="17"/>
  <c r="P40689" i="17"/>
  <c r="P40690" i="17"/>
  <c r="P40691" i="17"/>
  <c r="P40692" i="17"/>
  <c r="P40693" i="17"/>
  <c r="P40694" i="17"/>
  <c r="P40695" i="17"/>
  <c r="P40696" i="17"/>
  <c r="P40697" i="17"/>
  <c r="P40698" i="17"/>
  <c r="P40699" i="17"/>
  <c r="P40700" i="17"/>
  <c r="P40701" i="17"/>
  <c r="P40702" i="17"/>
  <c r="P40703" i="17"/>
  <c r="P40704" i="17"/>
  <c r="P40705" i="17"/>
  <c r="P40706" i="17"/>
  <c r="P40707" i="17"/>
  <c r="P40708" i="17"/>
  <c r="P40709" i="17"/>
  <c r="P40710" i="17"/>
  <c r="P40711" i="17"/>
  <c r="P40712" i="17"/>
  <c r="P40713" i="17"/>
  <c r="P40714" i="17"/>
  <c r="P40715" i="17"/>
  <c r="P40716" i="17"/>
  <c r="P40717" i="17"/>
  <c r="P40718" i="17"/>
  <c r="P40719" i="17"/>
  <c r="P40720" i="17"/>
  <c r="P40721" i="17"/>
  <c r="P40722" i="17"/>
  <c r="P40723" i="17"/>
  <c r="P40724" i="17"/>
  <c r="P40725" i="17"/>
  <c r="P40726" i="17"/>
  <c r="P40727" i="17"/>
  <c r="P40728" i="17"/>
  <c r="P40729" i="17"/>
  <c r="P40730" i="17"/>
  <c r="P40731" i="17"/>
  <c r="P40732" i="17"/>
  <c r="P40733" i="17"/>
  <c r="P40734" i="17"/>
  <c r="P40735" i="17"/>
  <c r="P40736" i="17"/>
  <c r="P40737" i="17"/>
  <c r="P40738" i="17"/>
  <c r="P40739" i="17"/>
  <c r="P40740" i="17"/>
  <c r="P40741" i="17"/>
  <c r="P40742" i="17"/>
  <c r="P40743" i="17"/>
  <c r="P40744" i="17"/>
  <c r="P40745" i="17"/>
  <c r="P40746" i="17"/>
  <c r="P40747" i="17"/>
  <c r="P40748" i="17"/>
  <c r="P40749" i="17"/>
  <c r="P40750" i="17"/>
  <c r="P40751" i="17"/>
  <c r="P40752" i="17"/>
  <c r="P40753" i="17"/>
  <c r="P40754" i="17"/>
  <c r="P40755" i="17"/>
  <c r="P40756" i="17"/>
  <c r="P40757" i="17"/>
  <c r="P40758" i="17"/>
  <c r="P40759" i="17"/>
  <c r="R40759" i="17" s="1" a="1"/>
  <c r="R40759" i="17" s="1"/>
  <c r="P40760" i="17"/>
  <c r="P40761" i="17"/>
  <c r="P40762" i="17"/>
  <c r="P40763" i="17"/>
  <c r="P40764" i="17"/>
  <c r="P40765" i="17"/>
  <c r="P40766" i="17"/>
  <c r="P40767" i="17"/>
  <c r="P40768" i="17"/>
  <c r="P40769" i="17"/>
  <c r="P40770" i="17"/>
  <c r="R40770" i="17" s="1" a="1"/>
  <c r="R40770" i="17" s="1"/>
  <c r="P40771" i="17"/>
  <c r="P40772" i="17"/>
  <c r="P40773" i="17"/>
  <c r="P40774" i="17"/>
  <c r="P40775" i="17"/>
  <c r="P40776" i="17"/>
  <c r="P40777" i="17"/>
  <c r="P40778" i="17"/>
  <c r="P40779" i="17"/>
  <c r="R40779" i="17" s="1" a="1"/>
  <c r="R40779" i="17" s="1"/>
  <c r="P40780" i="17"/>
  <c r="P40781" i="17"/>
  <c r="P40782" i="17"/>
  <c r="P40783" i="17"/>
  <c r="P40784" i="17"/>
  <c r="P40785" i="17"/>
  <c r="P40786" i="17"/>
  <c r="P40787" i="17"/>
  <c r="P40788" i="17"/>
  <c r="P40789" i="17"/>
  <c r="P40790" i="17"/>
  <c r="P40791" i="17"/>
  <c r="P40792" i="17"/>
  <c r="P40793" i="17"/>
  <c r="P40794" i="17"/>
  <c r="P40795" i="17"/>
  <c r="P40796" i="17"/>
  <c r="P40797" i="17"/>
  <c r="P40798" i="17"/>
  <c r="P40799" i="17"/>
  <c r="P40800" i="17"/>
  <c r="P40801" i="17"/>
  <c r="P40802" i="17"/>
  <c r="P40803" i="17"/>
  <c r="P40804" i="17"/>
  <c r="P40805" i="17"/>
  <c r="P40806" i="17"/>
  <c r="P40807" i="17"/>
  <c r="P40808" i="17"/>
  <c r="P40809" i="17"/>
  <c r="P40810" i="17"/>
  <c r="P40811" i="17"/>
  <c r="P40812" i="17"/>
  <c r="P40813" i="17"/>
  <c r="P40814" i="17"/>
  <c r="P40815" i="17"/>
  <c r="P40816" i="17"/>
  <c r="P40817" i="17"/>
  <c r="P40818" i="17"/>
  <c r="P40819" i="17"/>
  <c r="P40820" i="17"/>
  <c r="P40821" i="17"/>
  <c r="P40822" i="17"/>
  <c r="P40823" i="17"/>
  <c r="P40824" i="17"/>
  <c r="P40825" i="17"/>
  <c r="P40826" i="17"/>
  <c r="P40827" i="17"/>
  <c r="P40828" i="17"/>
  <c r="P40829" i="17"/>
  <c r="P40830" i="17"/>
  <c r="P40831" i="17"/>
  <c r="P40832" i="17"/>
  <c r="P40833" i="17"/>
  <c r="P40834" i="17"/>
  <c r="P40835" i="17"/>
  <c r="P40836" i="17"/>
  <c r="P40837" i="17"/>
  <c r="P40838" i="17"/>
  <c r="P40839" i="17"/>
  <c r="P40840" i="17"/>
  <c r="P40841" i="17"/>
  <c r="P40842" i="17"/>
  <c r="P40843" i="17"/>
  <c r="P40844" i="17"/>
  <c r="P40845" i="17"/>
  <c r="P40846" i="17"/>
  <c r="P40847" i="17"/>
  <c r="P40848" i="17"/>
  <c r="P40849" i="17"/>
  <c r="P40850" i="17"/>
  <c r="P40851" i="17"/>
  <c r="P40852" i="17"/>
  <c r="P40853" i="17"/>
  <c r="P40854" i="17"/>
  <c r="P40855" i="17"/>
  <c r="P40856" i="17"/>
  <c r="P40857" i="17"/>
  <c r="P40858" i="17"/>
  <c r="P40859" i="17"/>
  <c r="P40860" i="17"/>
  <c r="P40861" i="17"/>
  <c r="P40862" i="17"/>
  <c r="P40863" i="17"/>
  <c r="P40864" i="17"/>
  <c r="P40865" i="17"/>
  <c r="P40866" i="17"/>
  <c r="P40867" i="17"/>
  <c r="P40868" i="17"/>
  <c r="P40869" i="17"/>
  <c r="P40870" i="17"/>
  <c r="P40871" i="17"/>
  <c r="P40872" i="17"/>
  <c r="P40873" i="17"/>
  <c r="P40874" i="17"/>
  <c r="P40875" i="17"/>
  <c r="P40876" i="17"/>
  <c r="P40877" i="17"/>
  <c r="P40878" i="17"/>
  <c r="P40879" i="17"/>
  <c r="P40880" i="17"/>
  <c r="P40881" i="17"/>
  <c r="P40882" i="17"/>
  <c r="P40883" i="17"/>
  <c r="P40884" i="17"/>
  <c r="P40885" i="17"/>
  <c r="P40886" i="17"/>
  <c r="P40887" i="17"/>
  <c r="P40888" i="17"/>
  <c r="P40889" i="17"/>
  <c r="P40890" i="17"/>
  <c r="P40891" i="17"/>
  <c r="P40892" i="17"/>
  <c r="P40893" i="17"/>
  <c r="P40894" i="17"/>
  <c r="P40895" i="17"/>
  <c r="P40896" i="17"/>
  <c r="P40897" i="17"/>
  <c r="P40898" i="17"/>
  <c r="P40899" i="17"/>
  <c r="P40900" i="17"/>
  <c r="P40901" i="17"/>
  <c r="P40902" i="17"/>
  <c r="P40903" i="17"/>
  <c r="P40904" i="17"/>
  <c r="P40905" i="17"/>
  <c r="P40906" i="17"/>
  <c r="P40907" i="17"/>
  <c r="P40908" i="17"/>
  <c r="P40909" i="17"/>
  <c r="P40910" i="17"/>
  <c r="P40911" i="17"/>
  <c r="P40912" i="17"/>
  <c r="P40913" i="17"/>
  <c r="P40914" i="17"/>
  <c r="P40915" i="17"/>
  <c r="P40916" i="17"/>
  <c r="P40917" i="17"/>
  <c r="P40918" i="17"/>
  <c r="P40919" i="17"/>
  <c r="P40920" i="17"/>
  <c r="P40921" i="17"/>
  <c r="P40922" i="17"/>
  <c r="P40923" i="17"/>
  <c r="R40923" i="17" s="1" a="1"/>
  <c r="R40923" i="17" s="1"/>
  <c r="P40924" i="17"/>
  <c r="P40925" i="17"/>
  <c r="P40926" i="17"/>
  <c r="P40927" i="17"/>
  <c r="P40928" i="17"/>
  <c r="P40929" i="17"/>
  <c r="P40930" i="17"/>
  <c r="P40931" i="17"/>
  <c r="P40932" i="17"/>
  <c r="P40933" i="17"/>
  <c r="P40934" i="17"/>
  <c r="P40935" i="17"/>
  <c r="R40935" i="17" s="1" a="1"/>
  <c r="R40935" i="17" s="1"/>
  <c r="P40936" i="17"/>
  <c r="P40937" i="17"/>
  <c r="P40938" i="17"/>
  <c r="P40939" i="17"/>
  <c r="P40940" i="17"/>
  <c r="P40941" i="17"/>
  <c r="P40942" i="17"/>
  <c r="P40943" i="17"/>
  <c r="R40943" i="17" s="1" a="1"/>
  <c r="R40943" i="17" s="1"/>
  <c r="P40944" i="17"/>
  <c r="P40945" i="17"/>
  <c r="P40946" i="17"/>
  <c r="P40947" i="17"/>
  <c r="P40948" i="17"/>
  <c r="P40949" i="17"/>
  <c r="P40950" i="17"/>
  <c r="P40951" i="17"/>
  <c r="P40952" i="17"/>
  <c r="P40953" i="17"/>
  <c r="P40954" i="17"/>
  <c r="P40955" i="17"/>
  <c r="R40955" i="17" s="1" a="1"/>
  <c r="R40955" i="17" s="1"/>
  <c r="P40956" i="17"/>
  <c r="P40957" i="17"/>
  <c r="P40958" i="17"/>
  <c r="P40959" i="17"/>
  <c r="P40960" i="17"/>
  <c r="P40961" i="17"/>
  <c r="R40961" i="17" s="1" a="1"/>
  <c r="R40961" i="17" s="1"/>
  <c r="P40962" i="17"/>
  <c r="P40963" i="17"/>
  <c r="P40964" i="17"/>
  <c r="P40965" i="17"/>
  <c r="P40966" i="17"/>
  <c r="P40967" i="17"/>
  <c r="P40968" i="17"/>
  <c r="P40969" i="17"/>
  <c r="P40970" i="17"/>
  <c r="P40971" i="17"/>
  <c r="P40972" i="17"/>
  <c r="P40973" i="17"/>
  <c r="P40974" i="17"/>
  <c r="P40975" i="17"/>
  <c r="P40976" i="17"/>
  <c r="P40977" i="17"/>
  <c r="P40978" i="17"/>
  <c r="P40979" i="17"/>
  <c r="P40980" i="17"/>
  <c r="P40981" i="17"/>
  <c r="P40982" i="17"/>
  <c r="P40983" i="17"/>
  <c r="P40984" i="17"/>
  <c r="P40985" i="17"/>
  <c r="P40986" i="17"/>
  <c r="P40987" i="17"/>
  <c r="P40988" i="17"/>
  <c r="P40989" i="17"/>
  <c r="P40990" i="17"/>
  <c r="P40991" i="17"/>
  <c r="P40992" i="17"/>
  <c r="P40993" i="17"/>
  <c r="P40994" i="17"/>
  <c r="P40995" i="17"/>
  <c r="P40996" i="17"/>
  <c r="P40997" i="17"/>
  <c r="P40998" i="17"/>
  <c r="P40999" i="17"/>
  <c r="P41000" i="17"/>
  <c r="P41001" i="17"/>
  <c r="P41002" i="17"/>
  <c r="P41003" i="17"/>
  <c r="P41004" i="17"/>
  <c r="P41005" i="17"/>
  <c r="P41006" i="17"/>
  <c r="P41007" i="17"/>
  <c r="P41008" i="17"/>
  <c r="P41009" i="17"/>
  <c r="P41010" i="17"/>
  <c r="P41011" i="17"/>
  <c r="P41012" i="17"/>
  <c r="P41013" i="17"/>
  <c r="P41014" i="17"/>
  <c r="P41015" i="17"/>
  <c r="P41016" i="17"/>
  <c r="P41017" i="17"/>
  <c r="P41018" i="17"/>
  <c r="P41019" i="17"/>
  <c r="P41020" i="17"/>
  <c r="P41021" i="17"/>
  <c r="P41022" i="17"/>
  <c r="P41023" i="17"/>
  <c r="P41024" i="17"/>
  <c r="P41025" i="17"/>
  <c r="P41026" i="17"/>
  <c r="P41027" i="17"/>
  <c r="P41028" i="17"/>
  <c r="P41029" i="17"/>
  <c r="P41030" i="17"/>
  <c r="P41031" i="17"/>
  <c r="P41032" i="17"/>
  <c r="P41033" i="17"/>
  <c r="P41034" i="17"/>
  <c r="P41035" i="17"/>
  <c r="P41036" i="17"/>
  <c r="P41037" i="17"/>
  <c r="P41038" i="17"/>
  <c r="P41039" i="17"/>
  <c r="P41040" i="17"/>
  <c r="P41041" i="17"/>
  <c r="P41042" i="17"/>
  <c r="P41043" i="17"/>
  <c r="P41044" i="17"/>
  <c r="P41045" i="17"/>
  <c r="P41046" i="17"/>
  <c r="P41047" i="17"/>
  <c r="P41048" i="17"/>
  <c r="P41049" i="17"/>
  <c r="P41050" i="17"/>
  <c r="P41051" i="17"/>
  <c r="P41052" i="17"/>
  <c r="P41053" i="17"/>
  <c r="P41054" i="17"/>
  <c r="P41055" i="17"/>
  <c r="P41056" i="17"/>
  <c r="P41057" i="17"/>
  <c r="R41057" i="17" s="1" a="1"/>
  <c r="R41057" i="17" s="1"/>
  <c r="P41058" i="17"/>
  <c r="P41059" i="17"/>
  <c r="P41060" i="17"/>
  <c r="P41061" i="17"/>
  <c r="R41061" i="17" s="1" a="1"/>
  <c r="R41061" i="17" s="1"/>
  <c r="P41062" i="17"/>
  <c r="P41063" i="17"/>
  <c r="P41064" i="17"/>
  <c r="P41065" i="17"/>
  <c r="P41066" i="17"/>
  <c r="R41066" i="17" s="1" a="1"/>
  <c r="R41066" i="17" s="1"/>
  <c r="P41067" i="17"/>
  <c r="P41068" i="17"/>
  <c r="P41069" i="17"/>
  <c r="P41070" i="17"/>
  <c r="P41071" i="17"/>
  <c r="P41072" i="17"/>
  <c r="P41073" i="17"/>
  <c r="P41074" i="17"/>
  <c r="P41075" i="17"/>
  <c r="P41076" i="17"/>
  <c r="P41077" i="17"/>
  <c r="P41078" i="17"/>
  <c r="P41079" i="17"/>
  <c r="P41080" i="17"/>
  <c r="P41081" i="17"/>
  <c r="P41082" i="17"/>
  <c r="P41083" i="17"/>
  <c r="P41084" i="17"/>
  <c r="P41085" i="17"/>
  <c r="P41086" i="17"/>
  <c r="P41087" i="17"/>
  <c r="P41088" i="17"/>
  <c r="P41089" i="17"/>
  <c r="P41090" i="17"/>
  <c r="P41091" i="17"/>
  <c r="P41092" i="17"/>
  <c r="P41093" i="17"/>
  <c r="P41094" i="17"/>
  <c r="P41095" i="17"/>
  <c r="P41096" i="17"/>
  <c r="P41097" i="17"/>
  <c r="P41098" i="17"/>
  <c r="P41099" i="17"/>
  <c r="P41100" i="17"/>
  <c r="P41101" i="17"/>
  <c r="P41102" i="17"/>
  <c r="P41103" i="17"/>
  <c r="P41104" i="17"/>
  <c r="P41105" i="17"/>
  <c r="P41106" i="17"/>
  <c r="P41107" i="17"/>
  <c r="P41108" i="17"/>
  <c r="P41109" i="17"/>
  <c r="P41110" i="17"/>
  <c r="P41111" i="17"/>
  <c r="P41112" i="17"/>
  <c r="P41113" i="17"/>
  <c r="P41114" i="17"/>
  <c r="P41115" i="17"/>
  <c r="P41116" i="17"/>
  <c r="P41117" i="17"/>
  <c r="P41118" i="17"/>
  <c r="P41119" i="17"/>
  <c r="P41120" i="17"/>
  <c r="P41121" i="17"/>
  <c r="P41122" i="17"/>
  <c r="P41123" i="17"/>
  <c r="P41124" i="17"/>
  <c r="P41125" i="17"/>
  <c r="P41126" i="17"/>
  <c r="P41127" i="17"/>
  <c r="P41128" i="17"/>
  <c r="P41129" i="17"/>
  <c r="P41130" i="17"/>
  <c r="P41131" i="17"/>
  <c r="P41132" i="17"/>
  <c r="P41133" i="17"/>
  <c r="P41134" i="17"/>
  <c r="P41135" i="17"/>
  <c r="P41136" i="17"/>
  <c r="R41136" i="17" s="1" a="1"/>
  <c r="R41136" i="17" s="1"/>
  <c r="P41137" i="17"/>
  <c r="P41138" i="17"/>
  <c r="P41139" i="17"/>
  <c r="P41140" i="17"/>
  <c r="P41141" i="17"/>
  <c r="R41141" i="17" s="1" a="1"/>
  <c r="R41141" i="17" s="1"/>
  <c r="P41142" i="17"/>
  <c r="P41143" i="17"/>
  <c r="P41144" i="17"/>
  <c r="P41145" i="17"/>
  <c r="R41145" i="17" s="1" a="1"/>
  <c r="R41145" i="17" s="1"/>
  <c r="P41146" i="17"/>
  <c r="P41147" i="17"/>
  <c r="P41148" i="17"/>
  <c r="P41149" i="17"/>
  <c r="P41150" i="17"/>
  <c r="R41150" i="17" s="1" a="1"/>
  <c r="R41150" i="17" s="1"/>
  <c r="P41151" i="17"/>
  <c r="P41152" i="17"/>
  <c r="P41153" i="17"/>
  <c r="P41154" i="17"/>
  <c r="P41155" i="17"/>
  <c r="R41155" i="17" s="1" a="1"/>
  <c r="R41155" i="17" s="1"/>
  <c r="P41156" i="17"/>
  <c r="P41157" i="17"/>
  <c r="P41158" i="17"/>
  <c r="P41159" i="17"/>
  <c r="R41159" i="17" s="1" a="1"/>
  <c r="R41159" i="17" s="1"/>
  <c r="P41160" i="17"/>
  <c r="P41161" i="17"/>
  <c r="P41162" i="17"/>
  <c r="P41163" i="17"/>
  <c r="R41163" i="17" s="1" a="1"/>
  <c r="R41163" i="17" s="1"/>
  <c r="P41164" i="17"/>
  <c r="P41165" i="17"/>
  <c r="P41166" i="17"/>
  <c r="P41167" i="17"/>
  <c r="P41168" i="17"/>
  <c r="R41168" i="17" s="1" a="1"/>
  <c r="R41168" i="17" s="1"/>
  <c r="P41169" i="17"/>
  <c r="P41170" i="17"/>
  <c r="P41171" i="17"/>
  <c r="P41172" i="17"/>
  <c r="R41172" i="17" s="1" a="1"/>
  <c r="R41172" i="17" s="1"/>
  <c r="P41173" i="17"/>
  <c r="P41174" i="17"/>
  <c r="P41175" i="17"/>
  <c r="P41176" i="17"/>
  <c r="P41177" i="17"/>
  <c r="P41178" i="17"/>
  <c r="R41178" i="17" s="1" a="1"/>
  <c r="R41178" i="17" s="1"/>
  <c r="P41179" i="17"/>
  <c r="P41180" i="17"/>
  <c r="P41181" i="17"/>
  <c r="P41182" i="17"/>
  <c r="P41183" i="17"/>
  <c r="R41183" i="17" s="1" a="1"/>
  <c r="R41183" i="17" s="1"/>
  <c r="P41184" i="17"/>
  <c r="P41185" i="17"/>
  <c r="P41186" i="17"/>
  <c r="P41187" i="17"/>
  <c r="P41188" i="17"/>
  <c r="P41189" i="17"/>
  <c r="R41189" i="17" s="1" a="1"/>
  <c r="R41189" i="17" s="1"/>
  <c r="P41190" i="17"/>
  <c r="P41191" i="17"/>
  <c r="P41192" i="17"/>
  <c r="P41193" i="17"/>
  <c r="R41193" i="17" s="1" a="1"/>
  <c r="R41193" i="17" s="1"/>
  <c r="P41194" i="17"/>
  <c r="P41195" i="17"/>
  <c r="P41196" i="17"/>
  <c r="P41197" i="17"/>
  <c r="P41198" i="17"/>
  <c r="R41198" i="17" s="1" a="1"/>
  <c r="R41198" i="17" s="1"/>
  <c r="P41199" i="17"/>
  <c r="P41200" i="17"/>
  <c r="P41201" i="17"/>
  <c r="P41202" i="17"/>
  <c r="P41203" i="17"/>
  <c r="R41203" i="17" s="1" a="1"/>
  <c r="R41203" i="17" s="1"/>
  <c r="P41204" i="17"/>
  <c r="P41205" i="17"/>
  <c r="P41206" i="17"/>
  <c r="P41207" i="17"/>
  <c r="R41207" i="17" s="1" a="1"/>
  <c r="R41207" i="17" s="1"/>
  <c r="P41208" i="17"/>
  <c r="P41209" i="17"/>
  <c r="P41210" i="17"/>
  <c r="P41211" i="17"/>
  <c r="P41212" i="17"/>
  <c r="R41212" i="17" s="1" a="1"/>
  <c r="R41212" i="17" s="1"/>
  <c r="P41213" i="17"/>
  <c r="P41214" i="17"/>
  <c r="P41215" i="17"/>
  <c r="P41216" i="17"/>
  <c r="P41217" i="17"/>
  <c r="P41218" i="17"/>
  <c r="R41218" i="17" s="1" a="1"/>
  <c r="R41218" i="17" s="1"/>
  <c r="P41219" i="17"/>
  <c r="P41220" i="17"/>
  <c r="P41221" i="17"/>
  <c r="P41222" i="17"/>
  <c r="P41223" i="17"/>
  <c r="P41224" i="17"/>
  <c r="P41225" i="17"/>
  <c r="P41226" i="17"/>
  <c r="P41227" i="17"/>
  <c r="P41228" i="17"/>
  <c r="P41229" i="17"/>
  <c r="P41230" i="17"/>
  <c r="P41231" i="17"/>
  <c r="P41232" i="17"/>
  <c r="P41233" i="17"/>
  <c r="P41234" i="17"/>
  <c r="P41235" i="17"/>
  <c r="P41236" i="17"/>
  <c r="P41237" i="17"/>
  <c r="P41238" i="17"/>
  <c r="P41239" i="17"/>
  <c r="P41240" i="17"/>
  <c r="P41241" i="17"/>
  <c r="P41242" i="17"/>
  <c r="R41242" i="17" s="1" a="1"/>
  <c r="R41242" i="17" s="1"/>
  <c r="P41243" i="17"/>
  <c r="P41244" i="17"/>
  <c r="P41245" i="17"/>
  <c r="P41246" i="17"/>
  <c r="P41247" i="17"/>
  <c r="P41248" i="17"/>
  <c r="P41249" i="17"/>
  <c r="R41249" i="17" s="1" a="1"/>
  <c r="R41249" i="17" s="1"/>
  <c r="P41250" i="17"/>
  <c r="P41251" i="17"/>
  <c r="P41252" i="17"/>
  <c r="P41253" i="17"/>
  <c r="P41254" i="17"/>
  <c r="P41255" i="17"/>
  <c r="P41256" i="17"/>
  <c r="P41257" i="17"/>
  <c r="P41258" i="17"/>
  <c r="P41259" i="17"/>
  <c r="R41259" i="17" s="1" a="1"/>
  <c r="R41259" i="17" s="1"/>
  <c r="P41260" i="17"/>
  <c r="P41261" i="17"/>
  <c r="P41262" i="17"/>
  <c r="P41263" i="17"/>
  <c r="P41264" i="17"/>
  <c r="P41265" i="17"/>
  <c r="P41266" i="17"/>
  <c r="P41267" i="17"/>
  <c r="P41268" i="17"/>
  <c r="P41269" i="17"/>
  <c r="P41270" i="17"/>
  <c r="P41271" i="17"/>
  <c r="P41272" i="17"/>
  <c r="P41273" i="17"/>
  <c r="R41273" i="17" s="1" a="1"/>
  <c r="R41273" i="17" s="1"/>
  <c r="P41274" i="17"/>
  <c r="P41275" i="17"/>
  <c r="P41276" i="17"/>
  <c r="P41277" i="17"/>
  <c r="P41278" i="17"/>
  <c r="P41279" i="17"/>
  <c r="P41280" i="17"/>
  <c r="P41281" i="17"/>
  <c r="R41281" i="17" s="1" a="1"/>
  <c r="R41281" i="17" s="1"/>
  <c r="P41282" i="17"/>
  <c r="P41283" i="17"/>
  <c r="P41284" i="17"/>
  <c r="P41285" i="17"/>
  <c r="P41286" i="17"/>
  <c r="P41287" i="17"/>
  <c r="P41288" i="17"/>
  <c r="P41289" i="17"/>
  <c r="P41290" i="17"/>
  <c r="R41290" i="17" s="1" a="1"/>
  <c r="R41290" i="17" s="1"/>
  <c r="P41291" i="17"/>
  <c r="P41292" i="17"/>
  <c r="P41293" i="17"/>
  <c r="P41294" i="17"/>
  <c r="P41295" i="17"/>
  <c r="P41296" i="17"/>
  <c r="P41297" i="17"/>
  <c r="P41298" i="17"/>
  <c r="P41299" i="17"/>
  <c r="R41299" i="17" s="1" a="1"/>
  <c r="R41299" i="17" s="1"/>
  <c r="P41300" i="17"/>
  <c r="P41301" i="17"/>
  <c r="P41302" i="17"/>
  <c r="P41303" i="17"/>
  <c r="P41304" i="17"/>
  <c r="P41305" i="17"/>
  <c r="P41306" i="17"/>
  <c r="R41306" i="17" s="1" a="1"/>
  <c r="R41306" i="17" s="1"/>
  <c r="P41307" i="17"/>
  <c r="P41308" i="17"/>
  <c r="P41309" i="17"/>
  <c r="P41310" i="17"/>
  <c r="P41311" i="17"/>
  <c r="P41312" i="17"/>
  <c r="P41313" i="17"/>
  <c r="P41314" i="17"/>
  <c r="P41315" i="17"/>
  <c r="R41315" i="17" s="1" a="1"/>
  <c r="R41315" i="17" s="1"/>
  <c r="P41316" i="17"/>
  <c r="P41317" i="17"/>
  <c r="P41318" i="17"/>
  <c r="P41319" i="17"/>
  <c r="P41320" i="17"/>
  <c r="P41321" i="17"/>
  <c r="P41322" i="17"/>
  <c r="P41323" i="17"/>
  <c r="R41323" i="17" s="1" a="1"/>
  <c r="R41323" i="17" s="1"/>
  <c r="P41324" i="17"/>
  <c r="P41325" i="17"/>
  <c r="P41326" i="17"/>
  <c r="P41327" i="17"/>
  <c r="P41328" i="17"/>
  <c r="P41329" i="17"/>
  <c r="P41330" i="17"/>
  <c r="P41331" i="17"/>
  <c r="P41332" i="17"/>
  <c r="R41332" i="17" s="1" a="1"/>
  <c r="R41332" i="17" s="1"/>
  <c r="P41333" i="17"/>
  <c r="R41333" i="17" s="1" a="1"/>
  <c r="R41333" i="17" s="1"/>
  <c r="P41334" i="17"/>
  <c r="P41335" i="17"/>
  <c r="P41336" i="17"/>
  <c r="P41337" i="17"/>
  <c r="P41338" i="17"/>
  <c r="P41339" i="17"/>
  <c r="P41340" i="17"/>
  <c r="P41341" i="17"/>
  <c r="P41342" i="17"/>
  <c r="R41342" i="17" s="1" a="1"/>
  <c r="R41342" i="17" s="1"/>
  <c r="P41343" i="17"/>
  <c r="P41344" i="17"/>
  <c r="P41345" i="17"/>
  <c r="P41346" i="17"/>
  <c r="P41347" i="17"/>
  <c r="P41348" i="17"/>
  <c r="P41349" i="17"/>
  <c r="P41350" i="17"/>
  <c r="P41351" i="17"/>
  <c r="P41352" i="17"/>
  <c r="R41352" i="17" s="1" a="1"/>
  <c r="R41352" i="17" s="1"/>
  <c r="P41353" i="17"/>
  <c r="P41354" i="17"/>
  <c r="P41355" i="17"/>
  <c r="P41356" i="17"/>
  <c r="P41357" i="17"/>
  <c r="P41358" i="17"/>
  <c r="P41359" i="17"/>
  <c r="R41359" i="17" s="1" a="1"/>
  <c r="R41359" i="17" s="1"/>
  <c r="P41360" i="17"/>
  <c r="P41361" i="17"/>
  <c r="P41362" i="17"/>
  <c r="P41363" i="17"/>
  <c r="P41364" i="17"/>
  <c r="P41365" i="17"/>
  <c r="P41366" i="17"/>
  <c r="P41367" i="17"/>
  <c r="P41368" i="17"/>
  <c r="P41369" i="17"/>
  <c r="R41369" i="17" s="1" a="1"/>
  <c r="R41369" i="17" s="1"/>
  <c r="P41370" i="17"/>
  <c r="P41371" i="17"/>
  <c r="P41372" i="17"/>
  <c r="P41373" i="17"/>
  <c r="P41374" i="17"/>
  <c r="P41375" i="17"/>
  <c r="P41376" i="17"/>
  <c r="P41377" i="17"/>
  <c r="P41378" i="17"/>
  <c r="P41379" i="17"/>
  <c r="P41380" i="17"/>
  <c r="P41381" i="17"/>
  <c r="P41382" i="17"/>
  <c r="P41383" i="17"/>
  <c r="P41384" i="17"/>
  <c r="P41385" i="17"/>
  <c r="P41386" i="17"/>
  <c r="P41387" i="17"/>
  <c r="P41388" i="17"/>
  <c r="P41389" i="17"/>
  <c r="P41390" i="17"/>
  <c r="P41391" i="17"/>
  <c r="P41392" i="17"/>
  <c r="P41393" i="17"/>
  <c r="P41394" i="17"/>
  <c r="P41395" i="17"/>
  <c r="P41396" i="17"/>
  <c r="P41397" i="17"/>
  <c r="P41398" i="17"/>
  <c r="P41399" i="17"/>
  <c r="P41400" i="17"/>
  <c r="P41401" i="17"/>
  <c r="P41402" i="17"/>
  <c r="R41402" i="17" s="1" a="1"/>
  <c r="R41402" i="17" s="1"/>
  <c r="P41403" i="17"/>
  <c r="P41404" i="17"/>
  <c r="P41405" i="17"/>
  <c r="P41406" i="17"/>
  <c r="P41407" i="17"/>
  <c r="P41408" i="17"/>
  <c r="P41409" i="17"/>
  <c r="P41410" i="17"/>
  <c r="P41411" i="17"/>
  <c r="P41412" i="17"/>
  <c r="P41413" i="17"/>
  <c r="P41414" i="17"/>
  <c r="P41415" i="17"/>
  <c r="P41416" i="17"/>
  <c r="P41417" i="17"/>
  <c r="P41418" i="17"/>
  <c r="R41418" i="17" s="1" a="1"/>
  <c r="R41418" i="17" s="1"/>
  <c r="P41419" i="17"/>
  <c r="P41420" i="17"/>
  <c r="P41421" i="17"/>
  <c r="P41422" i="17"/>
  <c r="P41423" i="17"/>
  <c r="P41424" i="17"/>
  <c r="P41425" i="17"/>
  <c r="R41425" i="17" s="1" a="1"/>
  <c r="R41425" i="17" s="1"/>
  <c r="P41426" i="17"/>
  <c r="P41427" i="17"/>
  <c r="P41428" i="17"/>
  <c r="P41429" i="17"/>
  <c r="P41430" i="17"/>
  <c r="P41431" i="17"/>
  <c r="P41432" i="17"/>
  <c r="P41433" i="17"/>
  <c r="P41434" i="17"/>
  <c r="P41435" i="17"/>
  <c r="P41436" i="17"/>
  <c r="P41437" i="17"/>
  <c r="P41438" i="17"/>
  <c r="P41439" i="17"/>
  <c r="P41440" i="17"/>
  <c r="P41441" i="17"/>
  <c r="P41442" i="17"/>
  <c r="P41443" i="17"/>
  <c r="P41444" i="17"/>
  <c r="P41445" i="17"/>
  <c r="P41446" i="17"/>
  <c r="P41447" i="17"/>
  <c r="P41448" i="17"/>
  <c r="P41449" i="17"/>
  <c r="P41450" i="17"/>
  <c r="P41451" i="17"/>
  <c r="P41452" i="17"/>
  <c r="P41453" i="17"/>
  <c r="P41454" i="17"/>
  <c r="P41455" i="17"/>
  <c r="P41456" i="17"/>
  <c r="P41457" i="17"/>
  <c r="P41458" i="17"/>
  <c r="P41459" i="17"/>
  <c r="P41460" i="17"/>
  <c r="P41461" i="17"/>
  <c r="P41462" i="17"/>
  <c r="P41463" i="17"/>
  <c r="P41464" i="17"/>
  <c r="P41465" i="17"/>
  <c r="P41466" i="17"/>
  <c r="P41467" i="17"/>
  <c r="P41468" i="17"/>
  <c r="P41469" i="17"/>
  <c r="P41470" i="17"/>
  <c r="P41471" i="17"/>
  <c r="P41472" i="17"/>
  <c r="P41473" i="17"/>
  <c r="P41474" i="17"/>
  <c r="P41475" i="17"/>
  <c r="P41476" i="17"/>
  <c r="P41477" i="17"/>
  <c r="P41478" i="17"/>
  <c r="P41479" i="17"/>
  <c r="P41480" i="17"/>
  <c r="P41481" i="17"/>
  <c r="P41482" i="17"/>
  <c r="P41483" i="17"/>
  <c r="P41484" i="17"/>
  <c r="P41485" i="17"/>
  <c r="P41486" i="17"/>
  <c r="P41487" i="17"/>
  <c r="P41488" i="17"/>
  <c r="P41489" i="17"/>
  <c r="P41490" i="17"/>
  <c r="P41491" i="17"/>
  <c r="P41492" i="17"/>
  <c r="P41493" i="17"/>
  <c r="P41494" i="17"/>
  <c r="P41495" i="17"/>
  <c r="P41496" i="17"/>
  <c r="P41497" i="17"/>
  <c r="P41498" i="17"/>
  <c r="P41499" i="17"/>
  <c r="P41500" i="17"/>
  <c r="P41501" i="17"/>
  <c r="P41502" i="17"/>
  <c r="P41503" i="17"/>
  <c r="P41504" i="17"/>
  <c r="P41505" i="17"/>
  <c r="P41506" i="17"/>
  <c r="P41507" i="17"/>
  <c r="P41508" i="17"/>
  <c r="P41509" i="17"/>
  <c r="P41510" i="17"/>
  <c r="P41511" i="17"/>
  <c r="P41512" i="17"/>
  <c r="P41513" i="17"/>
  <c r="P41514" i="17"/>
  <c r="P41515" i="17"/>
  <c r="R41515" i="17" s="1" a="1"/>
  <c r="R41515" i="17" s="1"/>
  <c r="P41516" i="17"/>
  <c r="P41517" i="17"/>
  <c r="P41518" i="17"/>
  <c r="P41519" i="17"/>
  <c r="P41520" i="17"/>
  <c r="P41521" i="17"/>
  <c r="P41522" i="17"/>
  <c r="R41522" i="17" s="1" a="1"/>
  <c r="R41522" i="17" s="1"/>
  <c r="P41523" i="17"/>
  <c r="P41524" i="17"/>
  <c r="P41525" i="17"/>
  <c r="P41526" i="17"/>
  <c r="P41527" i="17"/>
  <c r="R41527" i="17" s="1" a="1"/>
  <c r="R41527" i="17" s="1"/>
  <c r="P41528" i="17"/>
  <c r="P41529" i="17"/>
  <c r="P41530" i="17"/>
  <c r="P41531" i="17"/>
  <c r="P41532" i="17"/>
  <c r="R41532" i="17" s="1" a="1"/>
  <c r="R41532" i="17" s="1"/>
  <c r="P41533" i="17"/>
  <c r="P41534" i="17"/>
  <c r="P41535" i="17"/>
  <c r="P41536" i="17"/>
  <c r="P41537" i="17"/>
  <c r="R41537" i="17" s="1" a="1"/>
  <c r="R41537" i="17" s="1"/>
  <c r="P41538" i="17"/>
  <c r="P41539" i="17"/>
  <c r="P41540" i="17"/>
  <c r="P41541" i="17"/>
  <c r="P41542" i="17"/>
  <c r="P41543" i="17"/>
  <c r="R41543" i="17" s="1" a="1"/>
  <c r="R41543" i="17" s="1"/>
  <c r="P41544" i="17"/>
  <c r="P41545" i="17"/>
  <c r="P41546" i="17"/>
  <c r="P41547" i="17"/>
  <c r="P41548" i="17"/>
  <c r="P41549" i="17"/>
  <c r="P41550" i="17"/>
  <c r="P41551" i="17"/>
  <c r="P41552" i="17"/>
  <c r="P41553" i="17"/>
  <c r="P41554" i="17"/>
  <c r="P41555" i="17"/>
  <c r="P41556" i="17"/>
  <c r="P41557" i="17"/>
  <c r="P41558" i="17"/>
  <c r="P41559" i="17"/>
  <c r="P41560" i="17"/>
  <c r="P41561" i="17"/>
  <c r="P41562" i="17"/>
  <c r="P41563" i="17"/>
  <c r="P41564" i="17"/>
  <c r="P41565" i="17"/>
  <c r="P41566" i="17"/>
  <c r="P41567" i="17"/>
  <c r="P41568" i="17"/>
  <c r="P41569" i="17"/>
  <c r="P41570" i="17"/>
  <c r="P41571" i="17"/>
  <c r="P41572" i="17"/>
  <c r="P41573" i="17"/>
  <c r="P41574" i="17"/>
  <c r="P41575" i="17"/>
  <c r="P41576" i="17"/>
  <c r="P41577" i="17"/>
  <c r="P41578" i="17"/>
  <c r="P41579" i="17"/>
  <c r="P41580" i="17"/>
  <c r="R41580" i="17" s="1" a="1"/>
  <c r="R41580" i="17" s="1"/>
  <c r="P41581" i="17"/>
  <c r="P41582" i="17"/>
  <c r="P41583" i="17"/>
  <c r="P41584" i="17"/>
  <c r="P41585" i="17"/>
  <c r="P41586" i="17"/>
  <c r="P41587" i="17"/>
  <c r="P41588" i="17"/>
  <c r="P41589" i="17"/>
  <c r="P41590" i="17"/>
  <c r="P41591" i="17"/>
  <c r="P41592" i="17"/>
  <c r="P41593" i="17"/>
  <c r="P41594" i="17"/>
  <c r="P41595" i="17"/>
  <c r="P41596" i="17"/>
  <c r="P41597" i="17"/>
  <c r="P41598" i="17"/>
  <c r="P41599" i="17"/>
  <c r="P41600" i="17"/>
  <c r="P41601" i="17"/>
  <c r="P41602" i="17"/>
  <c r="P41603" i="17"/>
  <c r="P41604" i="17"/>
  <c r="P41605" i="17"/>
  <c r="P41606" i="17"/>
  <c r="P41607" i="17"/>
  <c r="P41608" i="17"/>
  <c r="P41609" i="17"/>
  <c r="P41610" i="17"/>
  <c r="P41611" i="17"/>
  <c r="P41612" i="17"/>
  <c r="P41613" i="17"/>
  <c r="P41614" i="17"/>
  <c r="P41615" i="17"/>
  <c r="P41616" i="17"/>
  <c r="P41617" i="17"/>
  <c r="P41618" i="17"/>
  <c r="P41619" i="17"/>
  <c r="P41620" i="17"/>
  <c r="P41621" i="17"/>
  <c r="P41622" i="17"/>
  <c r="P41623" i="17"/>
  <c r="P41624" i="17"/>
  <c r="P41625" i="17"/>
  <c r="P41626" i="17"/>
  <c r="P41627" i="17"/>
  <c r="P41628" i="17"/>
  <c r="P41629" i="17"/>
  <c r="P41630" i="17"/>
  <c r="P41631" i="17"/>
  <c r="P41632" i="17"/>
  <c r="P41633" i="17"/>
  <c r="P41634" i="17"/>
  <c r="P41635" i="17"/>
  <c r="P41636" i="17"/>
  <c r="P41637" i="17"/>
  <c r="P41638" i="17"/>
  <c r="P41639" i="17"/>
  <c r="P41640" i="17"/>
  <c r="P41641" i="17"/>
  <c r="P41642" i="17"/>
  <c r="P41643" i="17"/>
  <c r="P41644" i="17"/>
  <c r="P41645" i="17"/>
  <c r="P41646" i="17"/>
  <c r="P41647" i="17"/>
  <c r="P41648" i="17"/>
  <c r="P41649" i="17"/>
  <c r="P41650" i="17"/>
  <c r="P41651" i="17"/>
  <c r="P41652" i="17"/>
  <c r="P41653" i="17"/>
  <c r="P41654" i="17"/>
  <c r="P41655" i="17"/>
  <c r="P41656" i="17"/>
  <c r="P41657" i="17"/>
  <c r="P41658" i="17"/>
  <c r="P41659" i="17"/>
  <c r="P41660" i="17"/>
  <c r="P41661" i="17"/>
  <c r="P41662" i="17"/>
  <c r="P41663" i="17"/>
  <c r="P41664" i="17"/>
  <c r="P41665" i="17"/>
  <c r="P41666" i="17"/>
  <c r="P41667" i="17"/>
  <c r="P41668" i="17"/>
  <c r="P41669" i="17"/>
  <c r="P41670" i="17"/>
  <c r="P41671" i="17"/>
  <c r="P41672" i="17"/>
  <c r="P41673" i="17"/>
  <c r="P41674" i="17"/>
  <c r="P41675" i="17"/>
  <c r="P41676" i="17"/>
  <c r="P41677" i="17"/>
  <c r="P41678" i="17"/>
  <c r="P41679" i="17"/>
  <c r="P41680" i="17"/>
  <c r="P41681" i="17"/>
  <c r="P41682" i="17"/>
  <c r="P41683" i="17"/>
  <c r="P41684" i="17"/>
  <c r="P41685" i="17"/>
  <c r="P41686" i="17"/>
  <c r="P41687" i="17"/>
  <c r="P41688" i="17"/>
  <c r="P41689" i="17"/>
  <c r="P41690" i="17"/>
  <c r="P41691" i="17"/>
  <c r="P41692" i="17"/>
  <c r="P41693" i="17"/>
  <c r="P41694" i="17"/>
  <c r="P41695" i="17"/>
  <c r="P41696" i="17"/>
  <c r="P41697" i="17"/>
  <c r="P41698" i="17"/>
  <c r="P41699" i="17"/>
  <c r="P41700" i="17"/>
  <c r="P41701" i="17"/>
  <c r="P41702" i="17"/>
  <c r="P41703" i="17"/>
  <c r="P41704" i="17"/>
  <c r="P41705" i="17"/>
  <c r="P41706" i="17"/>
  <c r="P41707" i="17"/>
  <c r="P41708" i="17"/>
  <c r="P41709" i="17"/>
  <c r="P41710" i="17"/>
  <c r="P41711" i="17"/>
  <c r="P41712" i="17"/>
  <c r="P41713" i="17"/>
  <c r="P41714" i="17"/>
  <c r="P41715" i="17"/>
  <c r="P41716" i="17"/>
  <c r="P41717" i="17"/>
  <c r="P41718" i="17"/>
  <c r="P41719" i="17"/>
  <c r="P41720" i="17"/>
  <c r="P41721" i="17"/>
  <c r="P41722" i="17"/>
  <c r="R41722" i="17" s="1" a="1"/>
  <c r="R41722" i="17" s="1"/>
  <c r="P41723" i="17"/>
  <c r="P41724" i="17"/>
  <c r="P41725" i="17"/>
  <c r="P41726" i="17"/>
  <c r="P41727" i="17"/>
  <c r="P41728" i="17"/>
  <c r="P41729" i="17"/>
  <c r="R41729" i="17" s="1" a="1"/>
  <c r="R41729" i="17" s="1"/>
  <c r="P41730" i="17"/>
  <c r="P41731" i="17"/>
  <c r="P41732" i="17"/>
  <c r="P41733" i="17"/>
  <c r="P41734" i="17"/>
  <c r="P41735" i="17"/>
  <c r="P41736" i="17"/>
  <c r="R41736" i="17" s="1" a="1"/>
  <c r="R41736" i="17" s="1"/>
  <c r="P41737" i="17"/>
  <c r="P41738" i="17"/>
  <c r="P41739" i="17"/>
  <c r="P41740" i="17"/>
  <c r="P41741" i="17"/>
  <c r="P41742" i="17"/>
  <c r="P41743" i="17"/>
  <c r="P41744" i="17"/>
  <c r="P41745" i="17"/>
  <c r="R41745" i="17" s="1" a="1"/>
  <c r="R41745" i="17" s="1"/>
  <c r="P41746" i="17"/>
  <c r="P41747" i="17"/>
  <c r="P41748" i="17"/>
  <c r="P41749" i="17"/>
  <c r="P41750" i="17"/>
  <c r="P41751" i="17"/>
  <c r="P41752" i="17"/>
  <c r="P41753" i="17"/>
  <c r="P41754" i="17"/>
  <c r="R41754" i="17" s="1" a="1"/>
  <c r="R41754" i="17" s="1"/>
  <c r="P41755" i="17"/>
  <c r="P41756" i="17"/>
  <c r="P41757" i="17"/>
  <c r="P41758" i="17"/>
  <c r="P41759" i="17"/>
  <c r="P41760" i="17"/>
  <c r="P41761" i="17"/>
  <c r="R41761" i="17" s="1" a="1"/>
  <c r="R41761" i="17" s="1"/>
  <c r="P41762" i="17"/>
  <c r="P41763" i="17"/>
  <c r="P41764" i="17"/>
  <c r="P41765" i="17"/>
  <c r="P41766" i="17"/>
  <c r="P41767" i="17"/>
  <c r="R41767" i="17" s="1" a="1"/>
  <c r="R41767" i="17" s="1"/>
  <c r="P41768" i="17"/>
  <c r="P41769" i="17"/>
  <c r="P41770" i="17"/>
  <c r="P41771" i="17"/>
  <c r="P41772" i="17"/>
  <c r="P41773" i="17"/>
  <c r="P41774" i="17"/>
  <c r="P41775" i="17"/>
  <c r="P41776" i="17"/>
  <c r="P41777" i="17"/>
  <c r="R41777" i="17" s="1" a="1"/>
  <c r="R41777" i="17" s="1"/>
  <c r="P41778" i="17"/>
  <c r="P41779" i="17"/>
  <c r="P41780" i="17"/>
  <c r="P41781" i="17"/>
  <c r="P41782" i="17"/>
  <c r="P41783" i="17"/>
  <c r="P41784" i="17"/>
  <c r="P41785" i="17"/>
  <c r="P41786" i="17"/>
  <c r="R41786" i="17" s="1" a="1"/>
  <c r="R41786" i="17" s="1"/>
  <c r="P41787" i="17"/>
  <c r="P41788" i="17"/>
  <c r="P41789" i="17"/>
  <c r="P41790" i="17"/>
  <c r="P41791" i="17"/>
  <c r="P41792" i="17"/>
  <c r="P41793" i="17"/>
  <c r="P41794" i="17"/>
  <c r="P41795" i="17"/>
  <c r="P41796" i="17"/>
  <c r="P41797" i="17"/>
  <c r="R41797" i="17" s="1" a="1"/>
  <c r="R41797" i="17" s="1"/>
  <c r="P41798" i="17"/>
  <c r="P41799" i="17"/>
  <c r="P41800" i="17"/>
  <c r="P41801" i="17"/>
  <c r="P41802" i="17"/>
  <c r="P41803" i="17"/>
  <c r="P41804" i="17"/>
  <c r="P41805" i="17"/>
  <c r="P41806" i="17"/>
  <c r="P41807" i="17"/>
  <c r="R41807" i="17" s="1" a="1"/>
  <c r="R41807" i="17" s="1"/>
  <c r="P41808" i="17"/>
  <c r="P41809" i="17"/>
  <c r="P41810" i="17"/>
  <c r="P41811" i="17"/>
  <c r="P41812" i="17"/>
  <c r="R41812" i="17" s="1" a="1"/>
  <c r="R41812" i="17" s="1"/>
  <c r="P41813" i="17"/>
  <c r="P41814" i="17"/>
  <c r="P41815" i="17"/>
  <c r="P41816" i="17"/>
  <c r="P41817" i="17"/>
  <c r="P41818" i="17"/>
  <c r="R41818" i="17" s="1" a="1"/>
  <c r="R41818" i="17" s="1"/>
  <c r="P41819" i="17"/>
  <c r="P41820" i="17"/>
  <c r="P41821" i="17"/>
  <c r="P41822" i="17"/>
  <c r="P41823" i="17"/>
  <c r="P41824" i="17"/>
  <c r="P41825" i="17"/>
  <c r="R41825" i="17" s="1" a="1"/>
  <c r="R41825" i="17" s="1"/>
  <c r="P41826" i="17"/>
  <c r="P41827" i="17"/>
  <c r="P41828" i="17"/>
  <c r="P41829" i="17"/>
  <c r="P41830" i="17"/>
  <c r="P41831" i="17"/>
  <c r="P41832" i="17"/>
  <c r="P41833" i="17"/>
  <c r="R41833" i="17" s="1" a="1"/>
  <c r="R41833" i="17" s="1"/>
  <c r="P41834" i="17"/>
  <c r="P41835" i="17"/>
  <c r="P41836" i="17"/>
  <c r="P41837" i="17"/>
  <c r="P41838" i="17"/>
  <c r="P41839" i="17"/>
  <c r="P41840" i="17"/>
  <c r="P41841" i="17"/>
  <c r="P41842" i="17"/>
  <c r="P41843" i="17"/>
  <c r="P41844" i="17"/>
  <c r="P41845" i="17"/>
  <c r="P41846" i="17"/>
  <c r="P41847" i="17"/>
  <c r="P41848" i="17"/>
  <c r="P41849" i="17"/>
  <c r="P41850" i="17"/>
  <c r="P41851" i="17"/>
  <c r="P41852" i="17"/>
  <c r="P41853" i="17"/>
  <c r="P41854" i="17"/>
  <c r="P41855" i="17"/>
  <c r="P41856" i="17"/>
  <c r="P41857" i="17"/>
  <c r="P41858" i="17"/>
  <c r="P41859" i="17"/>
  <c r="P41860" i="17"/>
  <c r="P41861" i="17"/>
  <c r="P41862" i="17"/>
  <c r="P41863" i="17"/>
  <c r="P41864" i="17"/>
  <c r="P41865" i="17"/>
  <c r="P41866" i="17"/>
  <c r="P41867" i="17"/>
  <c r="P41868" i="17"/>
  <c r="P41869" i="17"/>
  <c r="P41870" i="17"/>
  <c r="P41871" i="17"/>
  <c r="P41872" i="17"/>
  <c r="P41873" i="17"/>
  <c r="P41874" i="17"/>
  <c r="P41875" i="17"/>
  <c r="P41876" i="17"/>
  <c r="P41877" i="17"/>
  <c r="P41878" i="17"/>
  <c r="P41879" i="17"/>
  <c r="P41880" i="17"/>
  <c r="P41881" i="17"/>
  <c r="P41882" i="17"/>
  <c r="P41883" i="17"/>
  <c r="P41884" i="17"/>
  <c r="P41885" i="17"/>
  <c r="P41886" i="17"/>
  <c r="P41887" i="17"/>
  <c r="P41888" i="17"/>
  <c r="P41889" i="17"/>
  <c r="P41890" i="17"/>
  <c r="P41891" i="17"/>
  <c r="P41892" i="17"/>
  <c r="P41893" i="17"/>
  <c r="P41894" i="17"/>
  <c r="P41895" i="17"/>
  <c r="P41896" i="17"/>
  <c r="P41897" i="17"/>
  <c r="P41898" i="17"/>
  <c r="P41899" i="17"/>
  <c r="P41900" i="17"/>
  <c r="P41901" i="17"/>
  <c r="P41902" i="17"/>
  <c r="P41903" i="17"/>
  <c r="P41904" i="17"/>
  <c r="P41905" i="17"/>
  <c r="P41906" i="17"/>
  <c r="P41907" i="17"/>
  <c r="P41908" i="17"/>
  <c r="P41909" i="17"/>
  <c r="P41910" i="17"/>
  <c r="P41911" i="17"/>
  <c r="P41912" i="17"/>
  <c r="P41913" i="17"/>
  <c r="P41914" i="17"/>
  <c r="P41915" i="17"/>
  <c r="P41916" i="17"/>
  <c r="P41917" i="17"/>
  <c r="P41918" i="17"/>
  <c r="P41919" i="17"/>
  <c r="P41920" i="17"/>
  <c r="P41921" i="17"/>
  <c r="P41922" i="17"/>
  <c r="P41923" i="17"/>
  <c r="P41924" i="17"/>
  <c r="P41925" i="17"/>
  <c r="P41926" i="17"/>
  <c r="P41927" i="17"/>
  <c r="P41928" i="17"/>
  <c r="P41929" i="17"/>
  <c r="P41930" i="17"/>
  <c r="P41931" i="17"/>
  <c r="P41932" i="17"/>
  <c r="P41933" i="17"/>
  <c r="P41934" i="17"/>
  <c r="P41935" i="17"/>
  <c r="P41936" i="17"/>
  <c r="P41937" i="17"/>
  <c r="P41938" i="17"/>
  <c r="P41939" i="17"/>
  <c r="P41940" i="17"/>
  <c r="P41941" i="17"/>
  <c r="P41942" i="17"/>
  <c r="P41943" i="17"/>
  <c r="P41944" i="17"/>
  <c r="P41945" i="17"/>
  <c r="P41946" i="17"/>
  <c r="P41947" i="17"/>
  <c r="P41948" i="17"/>
  <c r="P41949" i="17"/>
  <c r="P41950" i="17"/>
  <c r="P41951" i="17"/>
  <c r="P41952" i="17"/>
  <c r="P41953" i="17"/>
  <c r="P41954" i="17"/>
  <c r="P41955" i="17"/>
  <c r="P41956" i="17"/>
  <c r="P41957" i="17"/>
  <c r="P41958" i="17"/>
  <c r="P41959" i="17"/>
  <c r="P41960" i="17"/>
  <c r="P41961" i="17"/>
  <c r="P41962" i="17"/>
  <c r="P41963" i="17"/>
  <c r="P41964" i="17"/>
  <c r="P41965" i="17"/>
  <c r="P41966" i="17"/>
  <c r="P41967" i="17"/>
  <c r="P41968" i="17"/>
  <c r="P41969" i="17"/>
  <c r="P41970" i="17"/>
  <c r="P41971" i="17"/>
  <c r="P41972" i="17"/>
  <c r="P41973" i="17"/>
  <c r="P41974" i="17"/>
  <c r="P41975" i="17"/>
  <c r="P41976" i="17"/>
  <c r="P41977" i="17"/>
  <c r="P41978" i="17"/>
  <c r="P41979" i="17"/>
  <c r="P41980" i="17"/>
  <c r="P41981" i="17"/>
  <c r="P41982" i="17"/>
  <c r="P41983" i="17"/>
  <c r="P41984" i="17"/>
  <c r="P41985" i="17"/>
  <c r="P41986" i="17"/>
  <c r="P41987" i="17"/>
  <c r="P41988" i="17"/>
  <c r="P41989" i="17"/>
  <c r="P41990" i="17"/>
  <c r="P41991" i="17"/>
  <c r="P41992" i="17"/>
  <c r="P41993" i="17"/>
  <c r="P41994" i="17"/>
  <c r="P41995" i="17"/>
  <c r="P41996" i="17"/>
  <c r="P41997" i="17"/>
  <c r="P41998" i="17"/>
  <c r="P41999" i="17"/>
  <c r="P42000" i="17"/>
  <c r="P42001" i="17"/>
  <c r="P42002" i="17"/>
  <c r="P42003" i="17"/>
  <c r="P42004" i="17"/>
  <c r="P42005" i="17"/>
  <c r="P42006" i="17"/>
  <c r="P42007" i="17"/>
  <c r="P42008" i="17"/>
  <c r="P42009" i="17"/>
  <c r="P42010" i="17"/>
  <c r="P42011" i="17"/>
  <c r="P42012" i="17"/>
  <c r="P42013" i="17"/>
  <c r="P42014" i="17"/>
  <c r="P42015" i="17"/>
  <c r="P42016" i="17"/>
  <c r="P42017" i="17"/>
  <c r="P42018" i="17"/>
  <c r="P42019" i="17"/>
  <c r="P42020" i="17"/>
  <c r="P42021" i="17"/>
  <c r="P42022" i="17"/>
  <c r="P42023" i="17"/>
  <c r="P42024" i="17"/>
  <c r="P42025" i="17"/>
  <c r="P42026" i="17"/>
  <c r="P42027" i="17"/>
  <c r="P42028" i="17"/>
  <c r="P42029" i="17"/>
  <c r="P42030" i="17"/>
  <c r="P42031" i="17"/>
  <c r="P42032" i="17"/>
  <c r="P42033" i="17"/>
  <c r="P42034" i="17"/>
  <c r="P42035" i="17"/>
  <c r="P42036" i="17"/>
  <c r="P42037" i="17"/>
  <c r="P42038" i="17"/>
  <c r="P42039" i="17"/>
  <c r="R42039" i="17" s="1" a="1"/>
  <c r="R42039" i="17" s="1"/>
  <c r="P42040" i="17"/>
  <c r="P42041" i="17"/>
  <c r="P42042" i="17"/>
  <c r="P42043" i="17"/>
  <c r="P42044" i="17"/>
  <c r="P42045" i="17"/>
  <c r="P42046" i="17"/>
  <c r="P42047" i="17"/>
  <c r="P42048" i="17"/>
  <c r="P42049" i="17"/>
  <c r="P42050" i="17"/>
  <c r="R42050" i="17" s="1" a="1"/>
  <c r="R42050" i="17" s="1"/>
  <c r="P42051" i="17"/>
  <c r="P42052" i="17"/>
  <c r="P42053" i="17"/>
  <c r="P42054" i="17"/>
  <c r="P42055" i="17"/>
  <c r="P42056" i="17"/>
  <c r="P42057" i="17"/>
  <c r="P42058" i="17"/>
  <c r="R42058" i="17" s="1" a="1"/>
  <c r="R42058" i="17" s="1"/>
  <c r="P42059" i="17"/>
  <c r="P42060" i="17"/>
  <c r="P42061" i="17"/>
  <c r="P42062" i="17"/>
  <c r="P42063" i="17"/>
  <c r="P42064" i="17"/>
  <c r="P42065" i="17"/>
  <c r="P42066" i="17"/>
  <c r="P42067" i="17"/>
  <c r="P42068" i="17"/>
  <c r="P42069" i="17"/>
  <c r="P42070" i="17"/>
  <c r="P42071" i="17"/>
  <c r="P42072" i="17"/>
  <c r="P42073" i="17"/>
  <c r="P42074" i="17"/>
  <c r="P42075" i="17"/>
  <c r="P42076" i="17"/>
  <c r="P42077" i="17"/>
  <c r="P42078" i="17"/>
  <c r="P42079" i="17"/>
  <c r="P42080" i="17"/>
  <c r="P42081" i="17"/>
  <c r="P42082" i="17"/>
  <c r="P42083" i="17"/>
  <c r="P42084" i="17"/>
  <c r="P42085" i="17"/>
  <c r="P42086" i="17"/>
  <c r="P42087" i="17"/>
  <c r="P42088" i="17"/>
  <c r="P42089" i="17"/>
  <c r="P42090" i="17"/>
  <c r="P42091" i="17"/>
  <c r="P42092" i="17"/>
  <c r="P42093" i="17"/>
  <c r="P42094" i="17"/>
  <c r="P42095" i="17"/>
  <c r="P42096" i="17"/>
  <c r="P42097" i="17"/>
  <c r="P42098" i="17"/>
  <c r="P42099" i="17"/>
  <c r="P42100" i="17"/>
  <c r="P42101" i="17"/>
  <c r="P42102" i="17"/>
  <c r="P42103" i="17"/>
  <c r="P42104" i="17"/>
  <c r="P42105" i="17"/>
  <c r="P42106" i="17"/>
  <c r="P42107" i="17"/>
  <c r="P42108" i="17"/>
  <c r="P42109" i="17"/>
  <c r="P42110" i="17"/>
  <c r="P42111" i="17"/>
  <c r="P42112" i="17"/>
  <c r="P42113" i="17"/>
  <c r="P42114" i="17"/>
  <c r="P42115" i="17"/>
  <c r="P42116" i="17"/>
  <c r="P42117" i="17"/>
  <c r="P42118" i="17"/>
  <c r="P42119" i="17"/>
  <c r="P42120" i="17"/>
  <c r="P42121" i="17"/>
  <c r="P42122" i="17"/>
  <c r="P42123" i="17"/>
  <c r="P42124" i="17"/>
  <c r="P42125" i="17"/>
  <c r="P42126" i="17"/>
  <c r="P42127" i="17"/>
  <c r="P42128" i="17"/>
  <c r="P42129" i="17"/>
  <c r="P42130" i="17"/>
  <c r="P42131" i="17"/>
  <c r="P42132" i="17"/>
  <c r="P42133" i="17"/>
  <c r="P42134" i="17"/>
  <c r="P42135" i="17"/>
  <c r="P42136" i="17"/>
  <c r="P42137" i="17"/>
  <c r="P42138" i="17"/>
  <c r="P42139" i="17"/>
  <c r="P42140" i="17"/>
  <c r="P42141" i="17"/>
  <c r="P42142" i="17"/>
  <c r="P42143" i="17"/>
  <c r="P42144" i="17"/>
  <c r="P42145" i="17"/>
  <c r="P42146" i="17"/>
  <c r="P42147" i="17"/>
  <c r="P42148" i="17"/>
  <c r="P42149" i="17"/>
  <c r="P42150" i="17"/>
  <c r="P42151" i="17"/>
  <c r="P42152" i="17"/>
  <c r="P42153" i="17"/>
  <c r="P42154" i="17"/>
  <c r="P42155" i="17"/>
  <c r="P42156" i="17"/>
  <c r="P42157" i="17"/>
  <c r="P42158" i="17"/>
  <c r="P42159" i="17"/>
  <c r="P42160" i="17"/>
  <c r="P42161" i="17"/>
  <c r="P42162" i="17"/>
  <c r="P42163" i="17"/>
  <c r="P42164" i="17"/>
  <c r="P42165" i="17"/>
  <c r="P42166" i="17"/>
  <c r="P42167" i="17"/>
  <c r="P42168" i="17"/>
  <c r="P42169" i="17"/>
  <c r="P42170" i="17"/>
  <c r="P42171" i="17"/>
  <c r="P42172" i="17"/>
  <c r="P42173" i="17"/>
  <c r="P42174" i="17"/>
  <c r="P42175" i="17"/>
  <c r="P42176" i="17"/>
  <c r="P42177" i="17"/>
  <c r="P42178" i="17"/>
  <c r="P42179" i="17"/>
  <c r="P42180" i="17"/>
  <c r="P42181" i="17"/>
  <c r="P42182" i="17"/>
  <c r="P42183" i="17"/>
  <c r="P42184" i="17"/>
  <c r="P42185" i="17"/>
  <c r="P42186" i="17"/>
  <c r="P42187" i="17"/>
  <c r="P42188" i="17"/>
  <c r="P42189" i="17"/>
  <c r="P42190" i="17"/>
  <c r="P42191" i="17"/>
  <c r="P42192" i="17"/>
  <c r="P42193" i="17"/>
  <c r="P42194" i="17"/>
  <c r="P42195" i="17"/>
  <c r="P42196" i="17"/>
  <c r="P42197" i="17"/>
  <c r="P42198" i="17"/>
  <c r="P42199" i="17"/>
  <c r="P42200" i="17"/>
  <c r="R42200" i="17" s="1" a="1"/>
  <c r="R42200" i="17" s="1"/>
  <c r="P42201" i="17"/>
  <c r="P42202" i="17"/>
  <c r="P42203" i="17"/>
  <c r="P42204" i="17"/>
  <c r="P42205" i="17"/>
  <c r="P42206" i="17"/>
  <c r="P42207" i="17"/>
  <c r="P42208" i="17"/>
  <c r="P42209" i="17"/>
  <c r="R42209" i="17" s="1" a="1"/>
  <c r="R42209" i="17" s="1"/>
  <c r="P42210" i="17"/>
  <c r="P42211" i="17"/>
  <c r="P42212" i="17"/>
  <c r="P42213" i="17"/>
  <c r="P42214" i="17"/>
  <c r="P42215" i="17"/>
  <c r="R42215" i="17" s="1" a="1"/>
  <c r="R42215" i="17" s="1"/>
  <c r="P42216" i="17"/>
  <c r="P42217" i="17"/>
  <c r="P42218" i="17"/>
  <c r="P42219" i="17"/>
  <c r="P42220" i="17"/>
  <c r="P42221" i="17"/>
  <c r="P42222" i="17"/>
  <c r="P42223" i="17"/>
  <c r="R42223" i="17" s="1" a="1"/>
  <c r="R42223" i="17" s="1"/>
  <c r="P42224" i="17"/>
  <c r="P42225" i="17"/>
  <c r="P42226" i="17"/>
  <c r="P42227" i="17"/>
  <c r="P42228" i="17"/>
  <c r="P42229" i="17"/>
  <c r="P42230" i="17"/>
  <c r="P42231" i="17"/>
  <c r="P42232" i="17"/>
  <c r="P42233" i="17"/>
  <c r="P42234" i="17"/>
  <c r="P42235" i="17"/>
  <c r="R42235" i="17" s="1" a="1"/>
  <c r="R42235" i="17" s="1"/>
  <c r="P42236" i="17"/>
  <c r="P42237" i="17"/>
  <c r="P42238" i="17"/>
  <c r="P42239" i="17"/>
  <c r="P42240" i="17"/>
  <c r="P42241" i="17"/>
  <c r="P42242" i="17"/>
  <c r="R42242" i="17" s="1" a="1"/>
  <c r="R42242" i="17" s="1"/>
  <c r="P42243" i="17"/>
  <c r="P42244" i="17"/>
  <c r="P42245" i="17"/>
  <c r="P42246" i="17"/>
  <c r="P42247" i="17"/>
  <c r="P42248" i="17"/>
  <c r="P42249" i="17"/>
  <c r="P42250" i="17"/>
  <c r="P42251" i="17"/>
  <c r="P42252" i="17"/>
  <c r="P42253" i="17"/>
  <c r="P42254" i="17"/>
  <c r="P42255" i="17"/>
  <c r="P42256" i="17"/>
  <c r="P42257" i="17"/>
  <c r="P42258" i="17"/>
  <c r="P42259" i="17"/>
  <c r="P42260" i="17"/>
  <c r="P42261" i="17"/>
  <c r="R42261" i="17" s="1" a="1"/>
  <c r="R42261" i="17" s="1"/>
  <c r="P42262" i="17"/>
  <c r="P42263" i="17"/>
  <c r="P42264" i="17"/>
  <c r="P42265" i="17"/>
  <c r="P42266" i="17"/>
  <c r="P42267" i="17"/>
  <c r="P42268" i="17"/>
  <c r="P42269" i="17"/>
  <c r="P42270" i="17"/>
  <c r="R42270" i="17" s="1" a="1"/>
  <c r="R42270" i="17" s="1"/>
  <c r="P42271" i="17"/>
  <c r="P42272" i="17"/>
  <c r="P42273" i="17"/>
  <c r="P42274" i="17"/>
  <c r="P42275" i="17"/>
  <c r="P42276" i="17"/>
  <c r="P42277" i="17"/>
  <c r="P42278" i="17"/>
  <c r="P42279" i="17"/>
  <c r="P42280" i="17"/>
  <c r="P42281" i="17"/>
  <c r="P42282" i="17"/>
  <c r="P42283" i="17"/>
  <c r="P42284" i="17"/>
  <c r="P42285" i="17"/>
  <c r="P42286" i="17"/>
  <c r="P42287" i="17"/>
  <c r="P42288" i="17"/>
  <c r="P42289" i="17"/>
  <c r="P42290" i="17"/>
  <c r="P42291" i="17"/>
  <c r="P42292" i="17"/>
  <c r="P42293" i="17"/>
  <c r="P42294" i="17"/>
  <c r="P42295" i="17"/>
  <c r="P42296" i="17"/>
  <c r="P42297" i="17"/>
  <c r="P42298" i="17"/>
  <c r="P42299" i="17"/>
  <c r="P42300" i="17"/>
  <c r="P42301" i="17"/>
  <c r="P42302" i="17"/>
  <c r="P42303" i="17"/>
  <c r="P42304" i="17"/>
  <c r="P42305" i="17"/>
  <c r="P42306" i="17"/>
  <c r="P42307" i="17"/>
  <c r="P42308" i="17"/>
  <c r="P42309" i="17"/>
  <c r="P42310" i="17"/>
  <c r="P42311" i="17"/>
  <c r="P42312" i="17"/>
  <c r="P42313" i="17"/>
  <c r="P42314" i="17"/>
  <c r="P42315" i="17"/>
  <c r="P42316" i="17"/>
  <c r="P42317" i="17"/>
  <c r="P42318" i="17"/>
  <c r="P42319" i="17"/>
  <c r="P42320" i="17"/>
  <c r="P42321" i="17"/>
  <c r="P42322" i="17"/>
  <c r="P42323" i="17"/>
  <c r="P42324" i="17"/>
  <c r="P42325" i="17"/>
  <c r="P42326" i="17"/>
  <c r="P42327" i="17"/>
  <c r="P42328" i="17"/>
  <c r="P42329" i="17"/>
  <c r="P42330" i="17"/>
  <c r="P42331" i="17"/>
  <c r="P42332" i="17"/>
  <c r="P42333" i="17"/>
  <c r="P42334" i="17"/>
  <c r="P42335" i="17"/>
  <c r="P42336" i="17"/>
  <c r="P42337" i="17"/>
  <c r="P42338" i="17"/>
  <c r="P42339" i="17"/>
  <c r="P42340" i="17"/>
  <c r="P42341" i="17"/>
  <c r="P42342" i="17"/>
  <c r="P42343" i="17"/>
  <c r="P42344" i="17"/>
  <c r="P42345" i="17"/>
  <c r="P42346" i="17"/>
  <c r="P42347" i="17"/>
  <c r="P42348" i="17"/>
  <c r="P42349" i="17"/>
  <c r="P42350" i="17"/>
  <c r="P42351" i="17"/>
  <c r="P42352" i="17"/>
  <c r="P42353" i="17"/>
  <c r="P42354" i="17"/>
  <c r="P42355" i="17"/>
  <c r="P42356" i="17"/>
  <c r="R42356" i="17" s="1" a="1"/>
  <c r="R42356" i="17" s="1"/>
  <c r="P42357" i="17"/>
  <c r="P42358" i="17"/>
  <c r="P42359" i="17"/>
  <c r="P42360" i="17"/>
  <c r="R42360" i="17" s="1" a="1"/>
  <c r="R42360" i="17" s="1"/>
  <c r="P42361" i="17"/>
  <c r="P42362" i="17"/>
  <c r="P42363" i="17"/>
  <c r="P42364" i="17"/>
  <c r="R42364" i="17" s="1" a="1"/>
  <c r="R42364" i="17" s="1"/>
  <c r="P42365" i="17"/>
  <c r="P42366" i="17"/>
  <c r="P42367" i="17"/>
  <c r="P42368" i="17"/>
  <c r="P42369" i="17"/>
  <c r="R42369" i="17" s="1" a="1"/>
  <c r="R42369" i="17" s="1"/>
  <c r="P42370" i="17"/>
  <c r="P42371" i="17"/>
  <c r="P42372" i="17"/>
  <c r="P42373" i="17"/>
  <c r="P42374" i="17"/>
  <c r="P42375" i="17"/>
  <c r="P42376" i="17"/>
  <c r="P42377" i="17"/>
  <c r="P42378" i="17"/>
  <c r="P42379" i="17"/>
  <c r="P42380" i="17"/>
  <c r="P42381" i="17"/>
  <c r="P42382" i="17"/>
  <c r="P42383" i="17"/>
  <c r="P42384" i="17"/>
  <c r="P42385" i="17"/>
  <c r="P42386" i="17"/>
  <c r="P42387" i="17"/>
  <c r="P42388" i="17"/>
  <c r="P42389" i="17"/>
  <c r="P42390" i="17"/>
  <c r="P42391" i="17"/>
  <c r="P42392" i="17"/>
  <c r="P42393" i="17"/>
  <c r="P42394" i="17"/>
  <c r="P42395" i="17"/>
  <c r="P42396" i="17"/>
  <c r="P42397" i="17"/>
  <c r="P42398" i="17"/>
  <c r="P42399" i="17"/>
  <c r="P42400" i="17"/>
  <c r="P42401" i="17"/>
  <c r="P42402" i="17"/>
  <c r="P42403" i="17"/>
  <c r="P42404" i="17"/>
  <c r="P42405" i="17"/>
  <c r="P42406" i="17"/>
  <c r="P42407" i="17"/>
  <c r="P42408" i="17"/>
  <c r="P42409" i="17"/>
  <c r="P42410" i="17"/>
  <c r="P42411" i="17"/>
  <c r="P42412" i="17"/>
  <c r="P42413" i="17"/>
  <c r="P42414" i="17"/>
  <c r="P42415" i="17"/>
  <c r="P42416" i="17"/>
  <c r="P42417" i="17"/>
  <c r="P42418" i="17"/>
  <c r="P42419" i="17"/>
  <c r="P42420" i="17"/>
  <c r="P42421" i="17"/>
  <c r="P42422" i="17"/>
  <c r="P42423" i="17"/>
  <c r="P42424" i="17"/>
  <c r="P42425" i="17"/>
  <c r="P42426" i="17"/>
  <c r="P42427" i="17"/>
  <c r="P42428" i="17"/>
  <c r="P42429" i="17"/>
  <c r="P42430" i="17"/>
  <c r="P42431" i="17"/>
  <c r="P42432" i="17"/>
  <c r="P42433" i="17"/>
  <c r="P42434" i="17"/>
  <c r="P42435" i="17"/>
  <c r="P42436" i="17"/>
  <c r="P42437" i="17"/>
  <c r="P42438" i="17"/>
  <c r="P42439" i="17"/>
  <c r="P42440" i="17"/>
  <c r="R42440" i="17" s="1" a="1"/>
  <c r="R42440" i="17" s="1"/>
  <c r="P42441" i="17"/>
  <c r="P42442" i="17"/>
  <c r="P42443" i="17"/>
  <c r="P42444" i="17"/>
  <c r="P42445" i="17"/>
  <c r="R42445" i="17" s="1" a="1"/>
  <c r="R42445" i="17" s="1"/>
  <c r="P42446" i="17"/>
  <c r="P42447" i="17"/>
  <c r="P42448" i="17"/>
  <c r="P42449" i="17"/>
  <c r="R42449" i="17" s="1" a="1"/>
  <c r="R42449" i="17" s="1"/>
  <c r="P42450" i="17"/>
  <c r="P42451" i="17"/>
  <c r="P42452" i="17"/>
  <c r="P42453" i="17"/>
  <c r="P42454" i="17"/>
  <c r="R42454" i="17" s="1" a="1"/>
  <c r="R42454" i="17" s="1"/>
  <c r="P42455" i="17"/>
  <c r="P42456" i="17"/>
  <c r="P42457" i="17"/>
  <c r="P42458" i="17"/>
  <c r="P42459" i="17"/>
  <c r="R42459" i="17" s="1" a="1"/>
  <c r="R42459" i="17" s="1"/>
  <c r="P42460" i="17"/>
  <c r="P42461" i="17"/>
  <c r="P42462" i="17"/>
  <c r="P42463" i="17"/>
  <c r="R42463" i="17" s="1" a="1"/>
  <c r="R42463" i="17" s="1"/>
  <c r="P42464" i="17"/>
  <c r="P42465" i="17"/>
  <c r="P42466" i="17"/>
  <c r="P42467" i="17"/>
  <c r="R42467" i="17" s="1" a="1"/>
  <c r="R42467" i="17" s="1"/>
  <c r="P42468" i="17"/>
  <c r="P42469" i="17"/>
  <c r="P42470" i="17"/>
  <c r="P42471" i="17"/>
  <c r="P42472" i="17"/>
  <c r="R42472" i="17" s="1" a="1"/>
  <c r="R42472" i="17" s="1"/>
  <c r="P42473" i="17"/>
  <c r="P42474" i="17"/>
  <c r="P42475" i="17"/>
  <c r="P42476" i="17"/>
  <c r="R42476" i="17" s="1" a="1"/>
  <c r="R42476" i="17" s="1"/>
  <c r="P42477" i="17"/>
  <c r="P42478" i="17"/>
  <c r="P42479" i="17"/>
  <c r="P42480" i="17"/>
  <c r="P42481" i="17"/>
  <c r="P42482" i="17"/>
  <c r="R42482" i="17" s="1" a="1"/>
  <c r="R42482" i="17" s="1"/>
  <c r="P42483" i="17"/>
  <c r="P42484" i="17"/>
  <c r="P42485" i="17"/>
  <c r="P42486" i="17"/>
  <c r="P42487" i="17"/>
  <c r="R42487" i="17" s="1" a="1"/>
  <c r="R42487" i="17" s="1"/>
  <c r="P42488" i="17"/>
  <c r="P42489" i="17"/>
  <c r="P42490" i="17"/>
  <c r="P42491" i="17"/>
  <c r="P42492" i="17"/>
  <c r="P42493" i="17"/>
  <c r="R42493" i="17" s="1" a="1"/>
  <c r="R42493" i="17" s="1"/>
  <c r="P42494" i="17"/>
  <c r="P42495" i="17"/>
  <c r="P42496" i="17"/>
  <c r="P42497" i="17"/>
  <c r="R42497" i="17" s="1" a="1"/>
  <c r="R42497" i="17" s="1"/>
  <c r="P42498" i="17"/>
  <c r="R42498" i="17" s="1" a="1"/>
  <c r="R42498" i="17" s="1"/>
  <c r="P42499" i="17"/>
  <c r="P42500" i="17"/>
  <c r="P42501" i="17"/>
  <c r="P42502" i="17"/>
  <c r="P42503" i="17"/>
  <c r="P42504" i="17"/>
  <c r="R42504" i="17" s="1" a="1"/>
  <c r="R42504" i="17" s="1"/>
  <c r="P42505" i="17"/>
  <c r="P42506" i="17"/>
  <c r="P42507" i="17"/>
  <c r="P42508" i="17"/>
  <c r="P42509" i="17"/>
  <c r="R42509" i="17" s="1" a="1"/>
  <c r="R42509" i="17" s="1"/>
  <c r="P42510" i="17"/>
  <c r="P42511" i="17"/>
  <c r="P42512" i="17"/>
  <c r="P42513" i="17"/>
  <c r="R42513" i="17" s="1" a="1"/>
  <c r="R42513" i="17" s="1"/>
  <c r="P42514" i="17"/>
  <c r="P42515" i="17"/>
  <c r="P42516" i="17"/>
  <c r="P42517" i="17"/>
  <c r="P42518" i="17"/>
  <c r="R42518" i="17" s="1" a="1"/>
  <c r="R42518" i="17" s="1"/>
  <c r="P42519" i="17"/>
  <c r="P42520" i="17"/>
  <c r="P42521" i="17"/>
  <c r="P42522" i="17"/>
  <c r="P42523" i="17"/>
  <c r="P42524" i="17"/>
  <c r="R42524" i="17" s="1" a="1"/>
  <c r="R42524" i="17" s="1"/>
  <c r="P42525" i="17"/>
  <c r="P42526" i="17"/>
  <c r="P42527" i="17"/>
  <c r="P42528" i="17"/>
  <c r="P42529" i="17"/>
  <c r="P42530" i="17"/>
  <c r="P42531" i="17"/>
  <c r="P42532" i="17"/>
  <c r="P42533" i="17"/>
  <c r="P42534" i="17"/>
  <c r="P42535" i="17"/>
  <c r="P42536" i="17"/>
  <c r="P42537" i="17"/>
  <c r="P42538" i="17"/>
  <c r="P42539" i="17"/>
  <c r="P42540" i="17"/>
  <c r="P42541" i="17"/>
  <c r="P42542" i="17"/>
  <c r="P42543" i="17"/>
  <c r="P42544" i="17"/>
  <c r="P42545" i="17"/>
  <c r="P42546" i="17"/>
  <c r="P42547" i="17"/>
  <c r="P42548" i="17"/>
  <c r="R42548" i="17" s="1" a="1"/>
  <c r="R42548" i="17" s="1"/>
  <c r="P42549" i="17"/>
  <c r="P42550" i="17"/>
  <c r="P42551" i="17"/>
  <c r="P42552" i="17"/>
  <c r="P42553" i="17"/>
  <c r="P42554" i="17"/>
  <c r="P42555" i="17"/>
  <c r="R42555" i="17" s="1" a="1"/>
  <c r="R42555" i="17" s="1"/>
  <c r="P42556" i="17"/>
  <c r="R42556" i="17" s="1" a="1"/>
  <c r="R42556" i="17" s="1"/>
  <c r="P42557" i="17"/>
  <c r="P42558" i="17"/>
  <c r="P42559" i="17"/>
  <c r="P42560" i="17"/>
  <c r="P42561" i="17"/>
  <c r="P42562" i="17"/>
  <c r="P42563" i="17"/>
  <c r="P42564" i="17"/>
  <c r="P42565" i="17"/>
  <c r="P42566" i="17"/>
  <c r="P42567" i="17"/>
  <c r="P42568" i="17"/>
  <c r="R42568" i="17" s="1" a="1"/>
  <c r="R42568" i="17" s="1"/>
  <c r="P42569" i="17"/>
  <c r="P42570" i="17"/>
  <c r="P42571" i="17"/>
  <c r="P42572" i="17"/>
  <c r="P42573" i="17"/>
  <c r="P42574" i="17"/>
  <c r="P42575" i="17"/>
  <c r="P42576" i="17"/>
  <c r="P42577" i="17"/>
  <c r="P42578" i="17"/>
  <c r="P42579" i="17"/>
  <c r="P42580" i="17"/>
  <c r="P42581" i="17"/>
  <c r="P42582" i="17"/>
  <c r="R42582" i="17" s="1" a="1"/>
  <c r="R42582" i="17" s="1"/>
  <c r="P42583" i="17"/>
  <c r="P42584" i="17"/>
  <c r="P42585" i="17"/>
  <c r="P42586" i="17"/>
  <c r="P42587" i="17"/>
  <c r="P42588" i="17"/>
  <c r="P42589" i="17"/>
  <c r="P42590" i="17"/>
  <c r="R42590" i="17" s="1" a="1"/>
  <c r="R42590" i="17" s="1"/>
  <c r="P42591" i="17"/>
  <c r="P42592" i="17"/>
  <c r="P42593" i="17"/>
  <c r="P42594" i="17"/>
  <c r="P42595" i="17"/>
  <c r="P42596" i="17"/>
  <c r="P42597" i="17"/>
  <c r="P42598" i="17"/>
  <c r="P42599" i="17"/>
  <c r="R42599" i="17" s="1" a="1"/>
  <c r="R42599" i="17" s="1"/>
  <c r="P42600" i="17"/>
  <c r="P42601" i="17"/>
  <c r="P42602" i="17"/>
  <c r="P42603" i="17"/>
  <c r="P42604" i="17"/>
  <c r="P42605" i="17"/>
  <c r="P42606" i="17"/>
  <c r="P42607" i="17"/>
  <c r="P42608" i="17"/>
  <c r="R42608" i="17" s="1" a="1"/>
  <c r="R42608" i="17" s="1"/>
  <c r="P42609" i="17"/>
  <c r="P42610" i="17"/>
  <c r="P42611" i="17"/>
  <c r="P42612" i="17"/>
  <c r="P42613" i="17"/>
  <c r="P42614" i="17"/>
  <c r="P42615" i="17"/>
  <c r="R42615" i="17" s="1" a="1"/>
  <c r="R42615" i="17" s="1"/>
  <c r="P42616" i="17"/>
  <c r="P42617" i="17"/>
  <c r="P42618" i="17"/>
  <c r="P42619" i="17"/>
  <c r="P42620" i="17"/>
  <c r="P42621" i="17"/>
  <c r="P42622" i="17"/>
  <c r="P42623" i="17"/>
  <c r="P42624" i="17"/>
  <c r="R42624" i="17" s="1" a="1"/>
  <c r="R42624" i="17" s="1"/>
  <c r="P42625" i="17"/>
  <c r="P42626" i="17"/>
  <c r="P42627" i="17"/>
  <c r="P42628" i="17"/>
  <c r="P42629" i="17"/>
  <c r="P42630" i="17"/>
  <c r="P42631" i="17"/>
  <c r="P42632" i="17"/>
  <c r="R42632" i="17" s="1" a="1"/>
  <c r="R42632" i="17" s="1"/>
  <c r="P42633" i="17"/>
  <c r="P42634" i="17"/>
  <c r="P42635" i="17"/>
  <c r="P42636" i="17"/>
  <c r="P42637" i="17"/>
  <c r="P42638" i="17"/>
  <c r="P42639" i="17"/>
  <c r="P42640" i="17"/>
  <c r="P42641" i="17"/>
  <c r="R42641" i="17" s="1" a="1"/>
  <c r="R42641" i="17" s="1"/>
  <c r="P42642" i="17"/>
  <c r="P42643" i="17"/>
  <c r="P42644" i="17"/>
  <c r="P42645" i="17"/>
  <c r="P42646" i="17"/>
  <c r="P42647" i="17"/>
  <c r="P42648" i="17"/>
  <c r="R42648" i="17" s="1" a="1"/>
  <c r="R42648" i="17" s="1"/>
  <c r="P42649" i="17"/>
  <c r="P42650" i="17"/>
  <c r="P42651" i="17"/>
  <c r="P42652" i="17"/>
  <c r="P42653" i="17"/>
  <c r="P42654" i="17"/>
  <c r="P42655" i="17"/>
  <c r="P42656" i="17"/>
  <c r="P42657" i="17"/>
  <c r="P42658" i="17"/>
  <c r="R42658" i="17" s="1" a="1"/>
  <c r="R42658" i="17" s="1"/>
  <c r="P42659" i="17"/>
  <c r="P42660" i="17"/>
  <c r="P42661" i="17"/>
  <c r="P42662" i="17"/>
  <c r="P42663" i="17"/>
  <c r="P42664" i="17"/>
  <c r="P42665" i="17"/>
  <c r="R42665" i="17" s="1" a="1"/>
  <c r="R42665" i="17" s="1"/>
  <c r="P42666" i="17"/>
  <c r="P42667" i="17"/>
  <c r="P42668" i="17"/>
  <c r="P42669" i="17"/>
  <c r="P42670" i="17"/>
  <c r="P42671" i="17"/>
  <c r="P42672" i="17"/>
  <c r="P42673" i="17"/>
  <c r="P42674" i="17"/>
  <c r="P42675" i="17"/>
  <c r="R42675" i="17" s="1" a="1"/>
  <c r="R42675" i="17" s="1"/>
  <c r="P42676" i="17"/>
  <c r="P42677" i="17"/>
  <c r="P42678" i="17"/>
  <c r="P42679" i="17"/>
  <c r="P42680" i="17"/>
  <c r="P42681" i="17"/>
  <c r="P42682" i="17"/>
  <c r="P42683" i="17"/>
  <c r="P42684" i="17"/>
  <c r="P42685" i="17"/>
  <c r="P42686" i="17"/>
  <c r="P42687" i="17"/>
  <c r="P42688" i="17"/>
  <c r="P42689" i="17"/>
  <c r="P42690" i="17"/>
  <c r="P42691" i="17"/>
  <c r="P42692" i="17"/>
  <c r="P42693" i="17"/>
  <c r="P42694" i="17"/>
  <c r="P42695" i="17"/>
  <c r="P42696" i="17"/>
  <c r="P42697" i="17"/>
  <c r="P42698" i="17"/>
  <c r="P42699" i="17"/>
  <c r="P42700" i="17"/>
  <c r="P42701" i="17"/>
  <c r="P42702" i="17"/>
  <c r="P42703" i="17"/>
  <c r="P42704" i="17"/>
  <c r="P42705" i="17"/>
  <c r="P42706" i="17"/>
  <c r="P42707" i="17"/>
  <c r="P42708" i="17"/>
  <c r="R42708" i="17" s="1" a="1"/>
  <c r="R42708" i="17" s="1"/>
  <c r="P42709" i="17"/>
  <c r="P42710" i="17"/>
  <c r="P42711" i="17"/>
  <c r="P42712" i="17"/>
  <c r="P42713" i="17"/>
  <c r="P42714" i="17"/>
  <c r="P42715" i="17"/>
  <c r="P42716" i="17"/>
  <c r="P42717" i="17"/>
  <c r="P42718" i="17"/>
  <c r="P42719" i="17"/>
  <c r="P42720" i="17"/>
  <c r="P42721" i="17"/>
  <c r="P42722" i="17"/>
  <c r="P42723" i="17"/>
  <c r="P42724" i="17"/>
  <c r="R42724" i="17" s="1" a="1"/>
  <c r="R42724" i="17" s="1"/>
  <c r="P42725" i="17"/>
  <c r="P42726" i="17"/>
  <c r="P42727" i="17"/>
  <c r="P42728" i="17"/>
  <c r="P42729" i="17"/>
  <c r="P42730" i="17"/>
  <c r="P42731" i="17"/>
  <c r="R42731" i="17" s="1" a="1"/>
  <c r="R42731" i="17" s="1"/>
  <c r="P42732" i="17"/>
  <c r="P42733" i="17"/>
  <c r="P42734" i="17"/>
  <c r="P42735" i="17"/>
  <c r="P42736" i="17"/>
  <c r="P42737" i="17"/>
  <c r="P42738" i="17"/>
  <c r="P42739" i="17"/>
  <c r="P42740" i="17"/>
  <c r="P42741" i="17"/>
  <c r="P42742" i="17"/>
  <c r="P42743" i="17"/>
  <c r="P42744" i="17"/>
  <c r="P42745" i="17"/>
  <c r="P42746" i="17"/>
  <c r="P42747" i="17"/>
  <c r="P42748" i="17"/>
  <c r="P42749" i="17"/>
  <c r="P42750" i="17"/>
  <c r="P42751" i="17"/>
  <c r="P42752" i="17"/>
  <c r="P42753" i="17"/>
  <c r="P42754" i="17"/>
  <c r="P42755" i="17"/>
  <c r="P42756" i="17"/>
  <c r="P42757" i="17"/>
  <c r="P42758" i="17"/>
  <c r="P42759" i="17"/>
  <c r="P42760" i="17"/>
  <c r="P42761" i="17"/>
  <c r="P42762" i="17"/>
  <c r="P42763" i="17"/>
  <c r="P42764" i="17"/>
  <c r="P42765" i="17"/>
  <c r="P42766" i="17"/>
  <c r="P42767" i="17"/>
  <c r="P42768" i="17"/>
  <c r="P42769" i="17"/>
  <c r="P42770" i="17"/>
  <c r="P42771" i="17"/>
  <c r="P42772" i="17"/>
  <c r="P42773" i="17"/>
  <c r="P42774" i="17"/>
  <c r="P42775" i="17"/>
  <c r="P42776" i="17"/>
  <c r="P42777" i="17"/>
  <c r="P42778" i="17"/>
  <c r="P42779" i="17"/>
  <c r="P42780" i="17"/>
  <c r="P42781" i="17"/>
  <c r="P42782" i="17"/>
  <c r="P42783" i="17"/>
  <c r="P42784" i="17"/>
  <c r="P42785" i="17"/>
  <c r="P42786" i="17"/>
  <c r="P42787" i="17"/>
  <c r="P42788" i="17"/>
  <c r="P42789" i="17"/>
  <c r="P42790" i="17"/>
  <c r="P42791" i="17"/>
  <c r="P42792" i="17"/>
  <c r="P42793" i="17"/>
  <c r="P42794" i="17"/>
  <c r="P42795" i="17"/>
  <c r="P42796" i="17"/>
  <c r="P42797" i="17"/>
  <c r="P42798" i="17"/>
  <c r="P42799" i="17"/>
  <c r="P42800" i="17"/>
  <c r="P42801" i="17"/>
  <c r="P42802" i="17"/>
  <c r="P42803" i="17"/>
  <c r="P42804" i="17"/>
  <c r="P42805" i="17"/>
  <c r="P42806" i="17"/>
  <c r="P42807" i="17"/>
  <c r="P42808" i="17"/>
  <c r="P42809" i="17"/>
  <c r="P42810" i="17"/>
  <c r="P42811" i="17"/>
  <c r="P42812" i="17"/>
  <c r="P42813" i="17"/>
  <c r="P42814" i="17"/>
  <c r="P42815" i="17"/>
  <c r="P42816" i="17"/>
  <c r="P42817" i="17"/>
  <c r="P42818" i="17"/>
  <c r="P42819" i="17"/>
  <c r="P42820" i="17"/>
  <c r="P42821" i="17"/>
  <c r="R42821" i="17" s="1" a="1"/>
  <c r="R42821" i="17" s="1"/>
  <c r="P42822" i="17"/>
  <c r="R42822" i="17" s="1" a="1"/>
  <c r="R42822" i="17" s="1"/>
  <c r="P42823" i="17"/>
  <c r="P42824" i="17"/>
  <c r="P42825" i="17"/>
  <c r="P42826" i="17"/>
  <c r="P42827" i="17"/>
  <c r="P42828" i="17"/>
  <c r="P42829" i="17"/>
  <c r="P42830" i="17"/>
  <c r="P42831" i="17"/>
  <c r="P42832" i="17"/>
  <c r="P42833" i="17"/>
  <c r="P42834" i="17"/>
  <c r="R42834" i="17" s="1" a="1"/>
  <c r="R42834" i="17" s="1"/>
  <c r="P42835" i="17"/>
  <c r="P42836" i="17"/>
  <c r="P42837" i="17"/>
  <c r="P42838" i="17"/>
  <c r="P42839" i="17"/>
  <c r="R42839" i="17" s="1" a="1"/>
  <c r="R42839" i="17" s="1"/>
  <c r="P42840" i="17"/>
  <c r="P42841" i="17"/>
  <c r="P42842" i="17"/>
  <c r="P42843" i="17"/>
  <c r="P42844" i="17"/>
  <c r="P42845" i="17"/>
  <c r="R42845" i="17" s="1" a="1"/>
  <c r="R42845" i="17" s="1"/>
  <c r="P42846" i="17"/>
  <c r="P42847" i="17"/>
  <c r="P42848" i="17"/>
  <c r="P42849" i="17"/>
  <c r="P42850" i="17"/>
  <c r="P42851" i="17"/>
  <c r="R42851" i="17" s="1" a="1"/>
  <c r="R42851" i="17" s="1"/>
  <c r="P42852" i="17"/>
  <c r="P42853" i="17"/>
  <c r="P42854" i="17"/>
  <c r="P42855" i="17"/>
  <c r="R42855" i="17" s="1" a="1"/>
  <c r="R42855" i="17" s="1"/>
  <c r="P42856" i="17"/>
  <c r="P42857" i="17"/>
  <c r="P42858" i="17"/>
  <c r="P42859" i="17"/>
  <c r="P42860" i="17"/>
  <c r="P42861" i="17"/>
  <c r="R42861" i="17" s="1" a="1"/>
  <c r="R42861" i="17" s="1"/>
  <c r="P42862" i="17"/>
  <c r="P42863" i="17"/>
  <c r="P42864" i="17"/>
  <c r="P42865" i="17"/>
  <c r="P42866" i="17"/>
  <c r="P42867" i="17"/>
  <c r="P42868" i="17"/>
  <c r="P42869" i="17"/>
  <c r="P42870" i="17"/>
  <c r="P42871" i="17"/>
  <c r="P42872" i="17"/>
  <c r="P42873" i="17"/>
  <c r="P42874" i="17"/>
  <c r="P42875" i="17"/>
  <c r="P42876" i="17"/>
  <c r="P42877" i="17"/>
  <c r="P42878" i="17"/>
  <c r="P42879" i="17"/>
  <c r="P42880" i="17"/>
  <c r="P42881" i="17"/>
  <c r="P42882" i="17"/>
  <c r="P42883" i="17"/>
  <c r="P42884" i="17"/>
  <c r="P42885" i="17"/>
  <c r="P42886" i="17"/>
  <c r="P42887" i="17"/>
  <c r="P42888" i="17"/>
  <c r="P42889" i="17"/>
  <c r="P42890" i="17"/>
  <c r="P42891" i="17"/>
  <c r="P42892" i="17"/>
  <c r="P42893" i="17"/>
  <c r="P42894" i="17"/>
  <c r="P42895" i="17"/>
  <c r="P42896" i="17"/>
  <c r="P42897" i="17"/>
  <c r="P42898" i="17"/>
  <c r="P42899" i="17"/>
  <c r="P42900" i="17"/>
  <c r="P42901" i="17"/>
  <c r="P42902" i="17"/>
  <c r="R42902" i="17" s="1" a="1"/>
  <c r="R42902" i="17" s="1"/>
  <c r="P42903" i="17"/>
  <c r="P42904" i="17"/>
  <c r="P42905" i="17"/>
  <c r="P42906" i="17"/>
  <c r="P42907" i="17"/>
  <c r="P42908" i="17"/>
  <c r="P42909" i="17"/>
  <c r="P42910" i="17"/>
  <c r="P42911" i="17"/>
  <c r="P42912" i="17"/>
  <c r="P42913" i="17"/>
  <c r="P42914" i="17"/>
  <c r="P42915" i="17"/>
  <c r="P42916" i="17"/>
  <c r="P42917" i="17"/>
  <c r="P42918" i="17"/>
  <c r="P42919" i="17"/>
  <c r="P42920" i="17"/>
  <c r="P42921" i="17"/>
  <c r="P42922" i="17"/>
  <c r="P42923" i="17"/>
  <c r="P42924" i="17"/>
  <c r="P42925" i="17"/>
  <c r="P42926" i="17"/>
  <c r="P42927" i="17"/>
  <c r="P42928" i="17"/>
  <c r="P42929" i="17"/>
  <c r="P42930" i="17"/>
  <c r="P42931" i="17"/>
  <c r="P42932" i="17"/>
  <c r="P42933" i="17"/>
  <c r="P42934" i="17"/>
  <c r="P42935" i="17"/>
  <c r="P42936" i="17"/>
  <c r="P42937" i="17"/>
  <c r="P42938" i="17"/>
  <c r="P42939" i="17"/>
  <c r="P42940" i="17"/>
  <c r="P42941" i="17"/>
  <c r="P42942" i="17"/>
  <c r="P42943" i="17"/>
  <c r="P42944" i="17"/>
  <c r="P42945" i="17"/>
  <c r="P42946" i="17"/>
  <c r="P42947" i="17"/>
  <c r="P42948" i="17"/>
  <c r="P42949" i="17"/>
  <c r="P42950" i="17"/>
  <c r="P42951" i="17"/>
  <c r="P42952" i="17"/>
  <c r="P42953" i="17"/>
  <c r="P42954" i="17"/>
  <c r="P42955" i="17"/>
  <c r="P42956" i="17"/>
  <c r="P42957" i="17"/>
  <c r="P42958" i="17"/>
  <c r="P42959" i="17"/>
  <c r="P42960" i="17"/>
  <c r="P42961" i="17"/>
  <c r="P42962" i="17"/>
  <c r="P42963" i="17"/>
  <c r="P42964" i="17"/>
  <c r="P42965" i="17"/>
  <c r="P42966" i="17"/>
  <c r="P42967" i="17"/>
  <c r="P42968" i="17"/>
  <c r="P42969" i="17"/>
  <c r="P42970" i="17"/>
  <c r="P42971" i="17"/>
  <c r="P42972" i="17"/>
  <c r="P42973" i="17"/>
  <c r="P42974" i="17"/>
  <c r="P42975" i="17"/>
  <c r="P42976" i="17"/>
  <c r="P42977" i="17"/>
  <c r="P42978" i="17"/>
  <c r="P42979" i="17"/>
  <c r="P42980" i="17"/>
  <c r="P42981" i="17"/>
  <c r="P42982" i="17"/>
  <c r="P42983" i="17"/>
  <c r="P42984" i="17"/>
  <c r="P42985" i="17"/>
  <c r="P42986" i="17"/>
  <c r="P42987" i="17"/>
  <c r="P42988" i="17"/>
  <c r="P42989" i="17"/>
  <c r="P42990" i="17"/>
  <c r="P42991" i="17"/>
  <c r="P42992" i="17"/>
  <c r="P42993" i="17"/>
  <c r="P42994" i="17"/>
  <c r="P42995" i="17"/>
  <c r="P42996" i="17"/>
  <c r="P42997" i="17"/>
  <c r="P42998" i="17"/>
  <c r="P42999" i="17"/>
  <c r="P43000" i="17"/>
  <c r="P43001" i="17"/>
  <c r="P43002" i="17"/>
  <c r="P43003" i="17"/>
  <c r="P43004" i="17"/>
  <c r="P43005" i="17"/>
  <c r="P43006" i="17"/>
  <c r="P43007" i="17"/>
  <c r="P43008" i="17"/>
  <c r="P43009" i="17"/>
  <c r="P43010" i="17"/>
  <c r="P43011" i="17"/>
  <c r="P43012" i="17"/>
  <c r="P43013" i="17"/>
  <c r="P43014" i="17"/>
  <c r="P43015" i="17"/>
  <c r="P43016" i="17"/>
  <c r="P43017" i="17"/>
  <c r="P43018" i="17"/>
  <c r="P43019" i="17"/>
  <c r="P43020" i="17"/>
  <c r="P43021" i="17"/>
  <c r="P43022" i="17"/>
  <c r="P43023" i="17"/>
  <c r="P43024" i="17"/>
  <c r="P43025" i="17"/>
  <c r="P43026" i="17"/>
  <c r="P43027" i="17"/>
  <c r="P43028" i="17"/>
  <c r="P43029" i="17"/>
  <c r="P43030" i="17"/>
  <c r="P43031" i="17"/>
  <c r="P43032" i="17"/>
  <c r="P43033" i="17"/>
  <c r="P43034" i="17"/>
  <c r="P43035" i="17"/>
  <c r="P43036" i="17"/>
  <c r="P43037" i="17"/>
  <c r="P43038" i="17"/>
  <c r="P43039" i="17"/>
  <c r="P43040" i="17"/>
  <c r="P43041" i="17"/>
  <c r="P43042" i="17"/>
  <c r="P43043" i="17"/>
  <c r="P43044" i="17"/>
  <c r="P43045" i="17"/>
  <c r="P43046" i="17"/>
  <c r="P43047" i="17"/>
  <c r="P43048" i="17"/>
  <c r="P43049" i="17"/>
  <c r="P43050" i="17"/>
  <c r="P43051" i="17"/>
  <c r="R43051" i="17" s="1" a="1"/>
  <c r="R43051" i="17" s="1"/>
  <c r="P43052" i="17"/>
  <c r="P43053" i="17"/>
  <c r="P43054" i="17"/>
  <c r="P43055" i="17"/>
  <c r="P43056" i="17"/>
  <c r="P43057" i="17"/>
  <c r="P43058" i="17"/>
  <c r="R43058" i="17" s="1" a="1"/>
  <c r="R43058" i="17" s="1"/>
  <c r="P43059" i="17"/>
  <c r="P43060" i="17"/>
  <c r="P43061" i="17"/>
  <c r="P43062" i="17"/>
  <c r="P43063" i="17"/>
  <c r="P43064" i="17"/>
  <c r="P43065" i="17"/>
  <c r="R43065" i="17" s="1" a="1"/>
  <c r="R43065" i="17" s="1"/>
  <c r="P43066" i="17"/>
  <c r="P43067" i="17"/>
  <c r="P43068" i="17"/>
  <c r="P43069" i="17"/>
  <c r="P43070" i="17"/>
  <c r="P43071" i="17"/>
  <c r="P43072" i="17"/>
  <c r="P43073" i="17"/>
  <c r="P43074" i="17"/>
  <c r="P43075" i="17"/>
  <c r="R43075" i="17" s="1" a="1"/>
  <c r="R43075" i="17" s="1"/>
  <c r="P43076" i="17"/>
  <c r="P43077" i="17"/>
  <c r="P43078" i="17"/>
  <c r="P43079" i="17"/>
  <c r="P43080" i="17"/>
  <c r="P43081" i="17"/>
  <c r="P43082" i="17"/>
  <c r="P43083" i="17"/>
  <c r="P43084" i="17"/>
  <c r="R43084" i="17" s="1" a="1"/>
  <c r="R43084" i="17" s="1"/>
  <c r="P43085" i="17"/>
  <c r="P43086" i="17"/>
  <c r="P43087" i="17"/>
  <c r="P43088" i="17"/>
  <c r="P43089" i="17"/>
  <c r="P43090" i="17"/>
  <c r="P43091" i="17"/>
  <c r="R43091" i="17" s="1" a="1"/>
  <c r="R43091" i="17" s="1"/>
  <c r="P43092" i="17"/>
  <c r="P43093" i="17"/>
  <c r="P43094" i="17"/>
  <c r="P43095" i="17"/>
  <c r="P43096" i="17"/>
  <c r="P43097" i="17"/>
  <c r="R43097" i="17" s="1" a="1"/>
  <c r="R43097" i="17" s="1"/>
  <c r="P43098" i="17"/>
  <c r="P43099" i="17"/>
  <c r="P43100" i="17"/>
  <c r="P43101" i="17"/>
  <c r="P43102" i="17"/>
  <c r="P43103" i="17"/>
  <c r="P43104" i="17"/>
  <c r="P43105" i="17"/>
  <c r="P43106" i="17"/>
  <c r="P43107" i="17"/>
  <c r="R43107" i="17" s="1" a="1"/>
  <c r="R43107" i="17" s="1"/>
  <c r="P43108" i="17"/>
  <c r="P43109" i="17"/>
  <c r="P43110" i="17"/>
  <c r="P43111" i="17"/>
  <c r="P43112" i="17"/>
  <c r="P43113" i="17"/>
  <c r="P43114" i="17"/>
  <c r="P43115" i="17"/>
  <c r="P43116" i="17"/>
  <c r="R43116" i="17" s="1" a="1"/>
  <c r="R43116" i="17" s="1"/>
  <c r="P43117" i="17"/>
  <c r="P43118" i="17"/>
  <c r="P43119" i="17"/>
  <c r="P43120" i="17"/>
  <c r="P43121" i="17"/>
  <c r="P43122" i="17"/>
  <c r="P43123" i="17"/>
  <c r="P43124" i="17"/>
  <c r="P43125" i="17"/>
  <c r="P43126" i="17"/>
  <c r="P43127" i="17"/>
  <c r="R43127" i="17" s="1" a="1"/>
  <c r="R43127" i="17" s="1"/>
  <c r="P43128" i="17"/>
  <c r="P43129" i="17"/>
  <c r="P43130" i="17"/>
  <c r="P43131" i="17"/>
  <c r="P43132" i="17"/>
  <c r="P43133" i="17"/>
  <c r="P43134" i="17"/>
  <c r="P43135" i="17"/>
  <c r="P43136" i="17"/>
  <c r="P43137" i="17"/>
  <c r="R43137" i="17" s="1" a="1"/>
  <c r="R43137" i="17" s="1"/>
  <c r="P43138" i="17"/>
  <c r="P43139" i="17"/>
  <c r="P43140" i="17"/>
  <c r="P43141" i="17"/>
  <c r="P43142" i="17"/>
  <c r="R43142" i="17" s="1" a="1"/>
  <c r="R43142" i="17" s="1"/>
  <c r="P43143" i="17"/>
  <c r="P43144" i="17"/>
  <c r="P43145" i="17"/>
  <c r="P43146" i="17"/>
  <c r="P43147" i="17"/>
  <c r="P43148" i="17"/>
  <c r="P43149" i="17"/>
  <c r="R43149" i="17" s="1" a="1"/>
  <c r="R43149" i="17" s="1"/>
  <c r="P43150" i="17"/>
  <c r="P43151" i="17"/>
  <c r="P43152" i="17"/>
  <c r="P43153" i="17"/>
  <c r="P43154" i="17"/>
  <c r="P43155" i="17"/>
  <c r="P43156" i="17"/>
  <c r="P43157" i="17"/>
  <c r="R43157" i="17" s="1" a="1"/>
  <c r="R43157" i="17" s="1"/>
  <c r="P43158" i="17"/>
  <c r="P43159" i="17"/>
  <c r="P43160" i="17"/>
  <c r="P43161" i="17"/>
  <c r="P43162" i="17"/>
  <c r="P43163" i="17"/>
  <c r="P43164" i="17"/>
  <c r="R43164" i="17" s="1" a="1"/>
  <c r="R43164" i="17" s="1"/>
  <c r="P43165" i="17"/>
  <c r="P43166" i="17"/>
  <c r="P43167" i="17"/>
  <c r="P43168" i="17"/>
  <c r="P43169" i="17"/>
  <c r="P43170" i="17"/>
  <c r="P43171" i="17"/>
  <c r="P43172" i="17"/>
  <c r="P43173" i="17"/>
  <c r="P43174" i="17"/>
  <c r="P43175" i="17"/>
  <c r="P43176" i="17"/>
  <c r="P43177" i="17"/>
  <c r="P43178" i="17"/>
  <c r="P43179" i="17"/>
  <c r="P43180" i="17"/>
  <c r="P43181" i="17"/>
  <c r="P43182" i="17"/>
  <c r="P43183" i="17"/>
  <c r="P43184" i="17"/>
  <c r="P43185" i="17"/>
  <c r="P43186" i="17"/>
  <c r="P43187" i="17"/>
  <c r="P43188" i="17"/>
  <c r="P43189" i="17"/>
  <c r="P43190" i="17"/>
  <c r="P43191" i="17"/>
  <c r="P43192" i="17"/>
  <c r="P43193" i="17"/>
  <c r="P43194" i="17"/>
  <c r="P43195" i="17"/>
  <c r="P43196" i="17"/>
  <c r="P43197" i="17"/>
  <c r="P43198" i="17"/>
  <c r="P43199" i="17"/>
  <c r="P43200" i="17"/>
  <c r="P43201" i="17"/>
  <c r="P43202" i="17"/>
  <c r="P43203" i="17"/>
  <c r="P43204" i="17"/>
  <c r="P43205" i="17"/>
  <c r="P43206" i="17"/>
  <c r="P43207" i="17"/>
  <c r="P43208" i="17"/>
  <c r="P43209" i="17"/>
  <c r="P43210" i="17"/>
  <c r="P43211" i="17"/>
  <c r="P43212" i="17"/>
  <c r="P43213" i="17"/>
  <c r="P43214" i="17"/>
  <c r="P43215" i="17"/>
  <c r="P43216" i="17"/>
  <c r="P43217" i="17"/>
  <c r="P43218" i="17"/>
  <c r="P43219" i="17"/>
  <c r="P43220" i="17"/>
  <c r="P43221" i="17"/>
  <c r="P43222" i="17"/>
  <c r="P43223" i="17"/>
  <c r="P43224" i="17"/>
  <c r="P43225" i="17"/>
  <c r="P43226" i="17"/>
  <c r="P43227" i="17"/>
  <c r="P43228" i="17"/>
  <c r="P43229" i="17"/>
  <c r="P43230" i="17"/>
  <c r="P43231" i="17"/>
  <c r="P43232" i="17"/>
  <c r="P43233" i="17"/>
  <c r="P43234" i="17"/>
  <c r="P43235" i="17"/>
  <c r="P43236" i="17"/>
  <c r="P43237" i="17"/>
  <c r="P43238" i="17"/>
  <c r="P43239" i="17"/>
  <c r="P43240" i="17"/>
  <c r="P43241" i="17"/>
  <c r="P43242" i="17"/>
  <c r="P43243" i="17"/>
  <c r="P43244" i="17"/>
  <c r="P43245" i="17"/>
  <c r="P43246" i="17"/>
  <c r="P43247" i="17"/>
  <c r="P43248" i="17"/>
  <c r="P43249" i="17"/>
  <c r="P43250" i="17"/>
  <c r="P43251" i="17"/>
  <c r="P43252" i="17"/>
  <c r="P43253" i="17"/>
  <c r="P43254" i="17"/>
  <c r="P43255" i="17"/>
  <c r="P43256" i="17"/>
  <c r="P43257" i="17"/>
  <c r="P43258" i="17"/>
  <c r="P43259" i="17"/>
  <c r="P43260" i="17"/>
  <c r="P43261" i="17"/>
  <c r="P43262" i="17"/>
  <c r="P43263" i="17"/>
  <c r="P43264" i="17"/>
  <c r="P43265" i="17"/>
  <c r="P43266" i="17"/>
  <c r="P43267" i="17"/>
  <c r="P43268" i="17"/>
  <c r="P43269" i="17"/>
  <c r="P43270" i="17"/>
  <c r="P43271" i="17"/>
  <c r="P43272" i="17"/>
  <c r="P43273" i="17"/>
  <c r="P43274" i="17"/>
  <c r="P43275" i="17"/>
  <c r="P43276" i="17"/>
  <c r="P43277" i="17"/>
  <c r="P43278" i="17"/>
  <c r="P43279" i="17"/>
  <c r="P43280" i="17"/>
  <c r="P43281" i="17"/>
  <c r="P43282" i="17"/>
  <c r="P43283" i="17"/>
  <c r="P43284" i="17"/>
  <c r="P43285" i="17"/>
  <c r="P43286" i="17"/>
  <c r="P43287" i="17"/>
  <c r="P43288" i="17"/>
  <c r="P43289" i="17"/>
  <c r="P43290" i="17"/>
  <c r="P43291" i="17"/>
  <c r="P43292" i="17"/>
  <c r="P43293" i="17"/>
  <c r="P43294" i="17"/>
  <c r="P43295" i="17"/>
  <c r="P43296" i="17"/>
  <c r="P43297" i="17"/>
  <c r="P43298" i="17"/>
  <c r="P43299" i="17"/>
  <c r="P43300" i="17"/>
  <c r="P43301" i="17"/>
  <c r="P43302" i="17"/>
  <c r="P43303" i="17"/>
  <c r="P43304" i="17"/>
  <c r="P43305" i="17"/>
  <c r="P43306" i="17"/>
  <c r="P43307" i="17"/>
  <c r="P43308" i="17"/>
  <c r="P43309" i="17"/>
  <c r="P43310" i="17"/>
  <c r="P43311" i="17"/>
  <c r="P43312" i="17"/>
  <c r="P43313" i="17"/>
  <c r="P43314" i="17"/>
  <c r="P43315" i="17"/>
  <c r="P43316" i="17"/>
  <c r="P43317" i="17"/>
  <c r="P43318" i="17"/>
  <c r="P43319" i="17"/>
  <c r="P43320" i="17"/>
  <c r="P43321" i="17"/>
  <c r="P43322" i="17"/>
  <c r="P43323" i="17"/>
  <c r="P43324" i="17"/>
  <c r="P43325" i="17"/>
  <c r="P43326" i="17"/>
  <c r="P43327" i="17"/>
  <c r="P43328" i="17"/>
  <c r="P43329" i="17"/>
  <c r="P43330" i="17"/>
  <c r="P43331" i="17"/>
  <c r="P43332" i="17"/>
  <c r="P43333" i="17"/>
  <c r="P43334" i="17"/>
  <c r="P43335" i="17"/>
  <c r="P43336" i="17"/>
  <c r="P43337" i="17"/>
  <c r="P43338" i="17"/>
  <c r="P43339" i="17"/>
  <c r="P43340" i="17"/>
  <c r="P43341" i="17"/>
  <c r="P43342" i="17"/>
  <c r="P43343" i="17"/>
  <c r="P43344" i="17"/>
  <c r="P43345" i="17"/>
  <c r="P43346" i="17"/>
  <c r="P43347" i="17"/>
  <c r="P43348" i="17"/>
  <c r="P43349" i="17"/>
  <c r="P43350" i="17"/>
  <c r="P43351" i="17"/>
  <c r="P43352" i="17"/>
  <c r="P43353" i="17"/>
  <c r="P43354" i="17"/>
  <c r="P43355" i="17"/>
  <c r="P43356" i="17"/>
  <c r="R43356" i="17" s="1" a="1"/>
  <c r="R43356" i="17" s="1"/>
  <c r="P43357" i="17"/>
  <c r="P43358" i="17"/>
  <c r="P43359" i="17"/>
  <c r="P43360" i="17"/>
  <c r="P43361" i="17"/>
  <c r="P43362" i="17"/>
  <c r="P43363" i="17"/>
  <c r="P43364" i="17"/>
  <c r="P43365" i="17"/>
  <c r="P43366" i="17"/>
  <c r="P43367" i="17"/>
  <c r="R43367" i="17" s="1" a="1"/>
  <c r="R43367" i="17" s="1"/>
  <c r="P43368" i="17"/>
  <c r="P43369" i="17"/>
  <c r="P43370" i="17"/>
  <c r="P43371" i="17"/>
  <c r="P43372" i="17"/>
  <c r="P43373" i="17"/>
  <c r="P43374" i="17"/>
  <c r="P43375" i="17"/>
  <c r="R43375" i="17" s="1" a="1"/>
  <c r="R43375" i="17" s="1"/>
  <c r="P43376" i="17"/>
  <c r="P43377" i="17"/>
  <c r="P43378" i="17"/>
  <c r="P43379" i="17"/>
  <c r="P43380" i="17"/>
  <c r="P43381" i="17"/>
  <c r="P43382" i="17"/>
  <c r="P43383" i="17"/>
  <c r="P43384" i="17"/>
  <c r="P43385" i="17"/>
  <c r="P43386" i="17"/>
  <c r="P43387" i="17"/>
  <c r="P43388" i="17"/>
  <c r="P43389" i="17"/>
  <c r="P43390" i="17"/>
  <c r="P43391" i="17"/>
  <c r="P43392" i="17"/>
  <c r="P43393" i="17"/>
  <c r="P43394" i="17"/>
  <c r="P43395" i="17"/>
  <c r="P43396" i="17"/>
  <c r="P43397" i="17"/>
  <c r="P43398" i="17"/>
  <c r="P43399" i="17"/>
  <c r="P43400" i="17"/>
  <c r="P43401" i="17"/>
  <c r="P43402" i="17"/>
  <c r="P43403" i="17"/>
  <c r="P43404" i="17"/>
  <c r="P43405" i="17"/>
  <c r="P43406" i="17"/>
  <c r="P43407" i="17"/>
  <c r="P43408" i="17"/>
  <c r="P43409" i="17"/>
  <c r="P43410" i="17"/>
  <c r="P43411" i="17"/>
  <c r="P43412" i="17"/>
  <c r="P43413" i="17"/>
  <c r="P43414" i="17"/>
  <c r="P43415" i="17"/>
  <c r="P43416" i="17"/>
  <c r="P43417" i="17"/>
  <c r="P43418" i="17"/>
  <c r="P43419" i="17"/>
  <c r="P43420" i="17"/>
  <c r="P43421" i="17"/>
  <c r="P43422" i="17"/>
  <c r="P43423" i="17"/>
  <c r="P43424" i="17"/>
  <c r="P43425" i="17"/>
  <c r="P43426" i="17"/>
  <c r="P43427" i="17"/>
  <c r="P43428" i="17"/>
  <c r="P43429" i="17"/>
  <c r="P43430" i="17"/>
  <c r="P43431" i="17"/>
  <c r="P43432" i="17"/>
  <c r="P43433" i="17"/>
  <c r="P43434" i="17"/>
  <c r="P43435" i="17"/>
  <c r="P43436" i="17"/>
  <c r="P43437" i="17"/>
  <c r="P43438" i="17"/>
  <c r="P43439" i="17"/>
  <c r="P43440" i="17"/>
  <c r="P43441" i="17"/>
  <c r="P43442" i="17"/>
  <c r="P43443" i="17"/>
  <c r="P43444" i="17"/>
  <c r="P43445" i="17"/>
  <c r="P43446" i="17"/>
  <c r="P43447" i="17"/>
  <c r="P43448" i="17"/>
  <c r="P43449" i="17"/>
  <c r="P43450" i="17"/>
  <c r="P43451" i="17"/>
  <c r="P43452" i="17"/>
  <c r="P43453" i="17"/>
  <c r="P43454" i="17"/>
  <c r="P43455" i="17"/>
  <c r="P43456" i="17"/>
  <c r="P43457" i="17"/>
  <c r="P43458" i="17"/>
  <c r="P43459" i="17"/>
  <c r="P43460" i="17"/>
  <c r="P43461" i="17"/>
  <c r="P43462" i="17"/>
  <c r="P43463" i="17"/>
  <c r="P43464" i="17"/>
  <c r="P43465" i="17"/>
  <c r="P43466" i="17"/>
  <c r="P43467" i="17"/>
  <c r="P43468" i="17"/>
  <c r="P43469" i="17"/>
  <c r="P43470" i="17"/>
  <c r="P43471" i="17"/>
  <c r="P43472" i="17"/>
  <c r="P43473" i="17"/>
  <c r="P43474" i="17"/>
  <c r="P43475" i="17"/>
  <c r="P43476" i="17"/>
  <c r="P43477" i="17"/>
  <c r="P43478" i="17"/>
  <c r="P43479" i="17"/>
  <c r="P43480" i="17"/>
  <c r="P43481" i="17"/>
  <c r="P43482" i="17"/>
  <c r="P43483" i="17"/>
  <c r="P43484" i="17"/>
  <c r="P43485" i="17"/>
  <c r="P43486" i="17"/>
  <c r="P43487" i="17"/>
  <c r="P43488" i="17"/>
  <c r="P43489" i="17"/>
  <c r="P43490" i="17"/>
  <c r="P43491" i="17"/>
  <c r="P43492" i="17"/>
  <c r="P43493" i="17"/>
  <c r="P43494" i="17"/>
  <c r="P43495" i="17"/>
  <c r="P43496" i="17"/>
  <c r="P43497" i="17"/>
  <c r="P43498" i="17"/>
  <c r="P43499" i="17"/>
  <c r="P43500" i="17"/>
  <c r="P43501" i="17"/>
  <c r="P43502" i="17"/>
  <c r="P43503" i="17"/>
  <c r="P43504" i="17"/>
  <c r="P43505" i="17"/>
  <c r="P43506" i="17"/>
  <c r="P43507" i="17"/>
  <c r="P43508" i="17"/>
  <c r="P43509" i="17"/>
  <c r="P43510" i="17"/>
  <c r="P43511" i="17"/>
  <c r="P43512" i="17"/>
  <c r="P43513" i="17"/>
  <c r="P43514" i="17"/>
  <c r="P43515" i="17"/>
  <c r="P43516" i="17"/>
  <c r="P43517" i="17"/>
  <c r="P43518" i="17"/>
  <c r="P43519" i="17"/>
  <c r="P43520" i="17"/>
  <c r="R43520" i="17" s="1" a="1"/>
  <c r="R43520" i="17" s="1"/>
  <c r="P43521" i="17"/>
  <c r="P43522" i="17"/>
  <c r="P43523" i="17"/>
  <c r="P43524" i="17"/>
  <c r="P43525" i="17"/>
  <c r="P43526" i="17"/>
  <c r="P43527" i="17"/>
  <c r="R43527" i="17" s="1" a="1"/>
  <c r="R43527" i="17" s="1"/>
  <c r="P43528" i="17"/>
  <c r="P43529" i="17"/>
  <c r="P43530" i="17"/>
  <c r="P43531" i="17"/>
  <c r="P43532" i="17"/>
  <c r="P43533" i="17"/>
  <c r="P43534" i="17"/>
  <c r="R43534" i="17" s="1" a="1"/>
  <c r="R43534" i="17" s="1"/>
  <c r="P43535" i="17"/>
  <c r="P43536" i="17"/>
  <c r="P43537" i="17"/>
  <c r="P43538" i="17"/>
  <c r="P43539" i="17"/>
  <c r="P43540" i="17"/>
  <c r="P43541" i="17"/>
  <c r="P43542" i="17"/>
  <c r="R43542" i="17" s="1" a="1"/>
  <c r="R43542" i="17" s="1"/>
  <c r="P43543" i="17"/>
  <c r="P43544" i="17"/>
  <c r="P43545" i="17"/>
  <c r="P43546" i="17"/>
  <c r="P43547" i="17"/>
  <c r="P43548" i="17"/>
  <c r="P43549" i="17"/>
  <c r="P43550" i="17"/>
  <c r="P43551" i="17"/>
  <c r="P43552" i="17"/>
  <c r="P43553" i="17"/>
  <c r="P43554" i="17"/>
  <c r="P43555" i="17"/>
  <c r="P43556" i="17"/>
  <c r="R43556" i="17" s="1" a="1"/>
  <c r="R43556" i="17" s="1"/>
  <c r="P43557" i="17"/>
  <c r="P43558" i="17"/>
  <c r="P43559" i="17"/>
  <c r="P43560" i="17"/>
  <c r="P43561" i="17"/>
  <c r="P43562" i="17"/>
  <c r="P43563" i="17"/>
  <c r="P43564" i="17"/>
  <c r="R43564" i="17" s="1" a="1"/>
  <c r="R43564" i="17" s="1"/>
  <c r="P43565" i="17"/>
  <c r="P43566" i="17"/>
  <c r="P43567" i="17"/>
  <c r="P43568" i="17"/>
  <c r="P43569" i="17"/>
  <c r="P43570" i="17"/>
  <c r="P43571" i="17"/>
  <c r="P43572" i="17"/>
  <c r="P43573" i="17"/>
  <c r="P43574" i="17"/>
  <c r="P43575" i="17"/>
  <c r="P43576" i="17"/>
  <c r="P43577" i="17"/>
  <c r="P43578" i="17"/>
  <c r="P43579" i="17"/>
  <c r="P43580" i="17"/>
  <c r="P43581" i="17"/>
  <c r="P43582" i="17"/>
  <c r="P43583" i="17"/>
  <c r="R43583" i="17" s="1" a="1"/>
  <c r="R43583" i="17" s="1"/>
  <c r="P43584" i="17"/>
  <c r="P43585" i="17"/>
  <c r="P43586" i="17"/>
  <c r="P43587" i="17"/>
  <c r="P43588" i="17"/>
  <c r="P43589" i="17"/>
  <c r="P43590" i="17"/>
  <c r="P43591" i="17"/>
  <c r="P43592" i="17"/>
  <c r="P43593" i="17"/>
  <c r="R43593" i="17" s="1" a="1"/>
  <c r="R43593" i="17" s="1"/>
  <c r="P43594" i="17"/>
  <c r="P43595" i="17"/>
  <c r="P43596" i="17"/>
  <c r="P43597" i="17"/>
  <c r="P43598" i="17"/>
  <c r="P43599" i="17"/>
  <c r="P43600" i="17"/>
  <c r="P43601" i="17"/>
  <c r="P43602" i="17"/>
  <c r="P43603" i="17"/>
  <c r="P43604" i="17"/>
  <c r="P43605" i="17"/>
  <c r="P43606" i="17"/>
  <c r="P43607" i="17"/>
  <c r="P43608" i="17"/>
  <c r="P43609" i="17"/>
  <c r="P43610" i="17"/>
  <c r="P43611" i="17"/>
  <c r="P43612" i="17"/>
  <c r="P43613" i="17"/>
  <c r="P43614" i="17"/>
  <c r="P43615" i="17"/>
  <c r="P43616" i="17"/>
  <c r="P43617" i="17"/>
  <c r="P43618" i="17"/>
  <c r="P43619" i="17"/>
  <c r="P43620" i="17"/>
  <c r="P43621" i="17"/>
  <c r="P43622" i="17"/>
  <c r="P43623" i="17"/>
  <c r="P43624" i="17"/>
  <c r="P43625" i="17"/>
  <c r="P43626" i="17"/>
  <c r="P43627" i="17"/>
  <c r="P43628" i="17"/>
  <c r="P43629" i="17"/>
  <c r="P43630" i="17"/>
  <c r="P43631" i="17"/>
  <c r="P43632" i="17"/>
  <c r="P43633" i="17"/>
  <c r="P43634" i="17"/>
  <c r="P43635" i="17"/>
  <c r="P43636" i="17"/>
  <c r="P43637" i="17"/>
  <c r="P43638" i="17"/>
  <c r="P43639" i="17"/>
  <c r="P43640" i="17"/>
  <c r="P43641" i="17"/>
  <c r="P43642" i="17"/>
  <c r="P43643" i="17"/>
  <c r="P43644" i="17"/>
  <c r="P43645" i="17"/>
  <c r="P43646" i="17"/>
  <c r="P43647" i="17"/>
  <c r="P43648" i="17"/>
  <c r="P43649" i="17"/>
  <c r="P43650" i="17"/>
  <c r="P43651" i="17"/>
  <c r="P43652" i="17"/>
  <c r="P43653" i="17"/>
  <c r="P43654" i="17"/>
  <c r="P43655" i="17"/>
  <c r="P43656" i="17"/>
  <c r="P43657" i="17"/>
  <c r="P43658" i="17"/>
  <c r="P43659" i="17"/>
  <c r="P43660" i="17"/>
  <c r="P43661" i="17"/>
  <c r="P43662" i="17"/>
  <c r="P43663" i="17"/>
  <c r="P43664" i="17"/>
  <c r="P43665" i="17"/>
  <c r="P43666" i="17"/>
  <c r="P43667" i="17"/>
  <c r="P43668" i="17"/>
  <c r="P43669" i="17"/>
  <c r="P43670" i="17"/>
  <c r="P43671" i="17"/>
  <c r="P43672" i="17"/>
  <c r="P43673" i="17"/>
  <c r="P43674" i="17"/>
  <c r="P43675" i="17"/>
  <c r="P43676" i="17"/>
  <c r="P43677" i="17"/>
  <c r="P43678" i="17"/>
  <c r="P43679" i="17"/>
  <c r="P43680" i="17"/>
  <c r="R43680" i="17" s="1" a="1"/>
  <c r="R43680" i="17" s="1"/>
  <c r="P43681" i="17"/>
  <c r="P43682" i="17"/>
  <c r="P43683" i="17"/>
  <c r="P43684" i="17"/>
  <c r="R43684" i="17" s="1" a="1"/>
  <c r="R43684" i="17" s="1"/>
  <c r="P43685" i="17"/>
  <c r="P43686" i="17"/>
  <c r="P43687" i="17"/>
  <c r="P43688" i="17"/>
  <c r="P43689" i="17"/>
  <c r="R43689" i="17" s="1" a="1"/>
  <c r="R43689" i="17" s="1"/>
  <c r="P43690" i="17"/>
  <c r="P43691" i="17"/>
  <c r="P43692" i="17"/>
  <c r="P43693" i="17"/>
  <c r="P43694" i="17"/>
  <c r="P43695" i="17"/>
  <c r="P43696" i="17"/>
  <c r="P43697" i="17"/>
  <c r="P43698" i="17"/>
  <c r="P43699" i="17"/>
  <c r="P43700" i="17"/>
  <c r="P43701" i="17"/>
  <c r="P43702" i="17"/>
  <c r="P43703" i="17"/>
  <c r="P43704" i="17"/>
  <c r="P43705" i="17"/>
  <c r="P43706" i="17"/>
  <c r="P43707" i="17"/>
  <c r="P43708" i="17"/>
  <c r="P43709" i="17"/>
  <c r="P43710" i="17"/>
  <c r="P43711" i="17"/>
  <c r="P43712" i="17"/>
  <c r="P43713" i="17"/>
  <c r="P43714" i="17"/>
  <c r="P43715" i="17"/>
  <c r="P43716" i="17"/>
  <c r="P43717" i="17"/>
  <c r="P43718" i="17"/>
  <c r="P43719" i="17"/>
  <c r="P43720" i="17"/>
  <c r="P43721" i="17"/>
  <c r="P43722" i="17"/>
  <c r="P43723" i="17"/>
  <c r="P43724" i="17"/>
  <c r="P43725" i="17"/>
  <c r="P43726" i="17"/>
  <c r="P43727" i="17"/>
  <c r="P43728" i="17"/>
  <c r="P43729" i="17"/>
  <c r="P43730" i="17"/>
  <c r="P43731" i="17"/>
  <c r="P43732" i="17"/>
  <c r="P43733" i="17"/>
  <c r="P43734" i="17"/>
  <c r="P43735" i="17"/>
  <c r="P43736" i="17"/>
  <c r="P43737" i="17"/>
  <c r="P43738" i="17"/>
  <c r="P43739" i="17"/>
  <c r="P43740" i="17"/>
  <c r="P43741" i="17"/>
  <c r="P43742" i="17"/>
  <c r="P43743" i="17"/>
  <c r="P43744" i="17"/>
  <c r="P43745" i="17"/>
  <c r="P43746" i="17"/>
  <c r="P43747" i="17"/>
  <c r="P43748" i="17"/>
  <c r="P43749" i="17"/>
  <c r="P43750" i="17"/>
  <c r="P43751" i="17"/>
  <c r="P43752" i="17"/>
  <c r="P43753" i="17"/>
  <c r="P43754" i="17"/>
  <c r="P43755" i="17"/>
  <c r="P43756" i="17"/>
  <c r="P43757" i="17"/>
  <c r="P43758" i="17"/>
  <c r="P43759" i="17"/>
  <c r="R43759" i="17" s="1" a="1"/>
  <c r="R43759" i="17" s="1"/>
  <c r="P43760" i="17"/>
  <c r="P43761" i="17"/>
  <c r="P43762" i="17"/>
  <c r="P43763" i="17"/>
  <c r="P43764" i="17"/>
  <c r="R43764" i="17" s="1" a="1"/>
  <c r="R43764" i="17" s="1"/>
  <c r="P43765" i="17"/>
  <c r="P43766" i="17"/>
  <c r="P43767" i="17"/>
  <c r="P43768" i="17"/>
  <c r="R43768" i="17" s="1" a="1"/>
  <c r="R43768" i="17" s="1"/>
  <c r="P43769" i="17"/>
  <c r="P43770" i="17"/>
  <c r="P43771" i="17"/>
  <c r="P43772" i="17"/>
  <c r="P43773" i="17"/>
  <c r="R43773" i="17" s="1" a="1"/>
  <c r="R43773" i="17" s="1"/>
  <c r="P43774" i="17"/>
  <c r="P43775" i="17"/>
  <c r="P43776" i="17"/>
  <c r="P43777" i="17"/>
  <c r="P43778" i="17"/>
  <c r="R43778" i="17" s="1" a="1"/>
  <c r="R43778" i="17" s="1"/>
  <c r="P43779" i="17"/>
  <c r="P43780" i="17"/>
  <c r="P43781" i="17"/>
  <c r="P43782" i="17"/>
  <c r="R43782" i="17" s="1" a="1"/>
  <c r="R43782" i="17" s="1"/>
  <c r="P43783" i="17"/>
  <c r="P43784" i="17"/>
  <c r="P43785" i="17"/>
  <c r="P43786" i="17"/>
  <c r="R43786" i="17" s="1" a="1"/>
  <c r="R43786" i="17" s="1"/>
  <c r="P43787" i="17"/>
  <c r="P43788" i="17"/>
  <c r="P43789" i="17"/>
  <c r="P43790" i="17"/>
  <c r="P43791" i="17"/>
  <c r="R43791" i="17" s="1" a="1"/>
  <c r="R43791" i="17" s="1"/>
  <c r="P43792" i="17"/>
  <c r="P43793" i="17"/>
  <c r="P43794" i="17"/>
  <c r="P43795" i="17"/>
  <c r="R43795" i="17" s="1" a="1"/>
  <c r="R43795" i="17" s="1"/>
  <c r="P43796" i="17"/>
  <c r="P43797" i="17"/>
  <c r="P43798" i="17"/>
  <c r="P43799" i="17"/>
  <c r="P43800" i="17"/>
  <c r="P43801" i="17"/>
  <c r="R43801" i="17" s="1" a="1"/>
  <c r="R43801" i="17" s="1"/>
  <c r="P43802" i="17"/>
  <c r="P43803" i="17"/>
  <c r="P43804" i="17"/>
  <c r="P43805" i="17"/>
  <c r="P43806" i="17"/>
  <c r="R43806" i="17" s="1" a="1"/>
  <c r="R43806" i="17" s="1"/>
  <c r="P43807" i="17"/>
  <c r="P43808" i="17"/>
  <c r="P43809" i="17"/>
  <c r="P43810" i="17"/>
  <c r="P43811" i="17"/>
  <c r="P43812" i="17"/>
  <c r="R43812" i="17" s="1" a="1"/>
  <c r="R43812" i="17" s="1"/>
  <c r="P43813" i="17"/>
  <c r="P43814" i="17"/>
  <c r="P43815" i="17"/>
  <c r="P43816" i="17"/>
  <c r="R43816" i="17" s="1" a="1"/>
  <c r="R43816" i="17" s="1"/>
  <c r="P43817" i="17"/>
  <c r="P43818" i="17"/>
  <c r="P43819" i="17"/>
  <c r="P43820" i="17"/>
  <c r="P43821" i="17"/>
  <c r="R43821" i="17" s="1" a="1"/>
  <c r="R43821" i="17" s="1"/>
  <c r="P43822" i="17"/>
  <c r="P43823" i="17"/>
  <c r="P43824" i="17"/>
  <c r="P43825" i="17"/>
  <c r="P43826" i="17"/>
  <c r="R43826" i="17" s="1" a="1"/>
  <c r="R43826" i="17" s="1"/>
  <c r="P43827" i="17"/>
  <c r="P43828" i="17"/>
  <c r="P43829" i="17"/>
  <c r="P43830" i="17"/>
  <c r="R43830" i="17" s="1" a="1"/>
  <c r="R43830" i="17" s="1"/>
  <c r="P43831" i="17"/>
  <c r="P43832" i="17"/>
  <c r="P43833" i="17"/>
  <c r="P43834" i="17"/>
  <c r="P43835" i="17"/>
  <c r="R43835" i="17" s="1" a="1"/>
  <c r="R43835" i="17" s="1"/>
  <c r="P43836" i="17"/>
  <c r="P43837" i="17"/>
  <c r="P43838" i="17"/>
  <c r="P43839" i="17"/>
  <c r="P43840" i="17"/>
  <c r="P43841" i="17"/>
  <c r="R43841" i="17" s="1" a="1"/>
  <c r="R43841" i="17" s="1"/>
  <c r="P43842" i="17"/>
  <c r="P43843" i="17"/>
  <c r="P43844" i="17"/>
  <c r="P43845" i="17"/>
  <c r="P43846" i="17"/>
  <c r="P43847" i="17"/>
  <c r="P43848" i="17"/>
  <c r="P43849" i="17"/>
  <c r="P43850" i="17"/>
  <c r="P43851" i="17"/>
  <c r="P43852" i="17"/>
  <c r="P43853" i="17"/>
  <c r="P43854" i="17"/>
  <c r="P43855" i="17"/>
  <c r="P43856" i="17"/>
  <c r="P43857" i="17"/>
  <c r="P43858" i="17"/>
  <c r="P43859" i="17"/>
  <c r="P43860" i="17"/>
  <c r="P43861" i="17"/>
  <c r="P43862" i="17"/>
  <c r="P43863" i="17"/>
  <c r="P43864" i="17"/>
  <c r="P43865" i="17"/>
  <c r="R43865" i="17" s="1" a="1"/>
  <c r="R43865" i="17" s="1"/>
  <c r="P43866" i="17"/>
  <c r="P43867" i="17"/>
  <c r="P43868" i="17"/>
  <c r="P43869" i="17"/>
  <c r="P43870" i="17"/>
  <c r="P43871" i="17"/>
  <c r="P43872" i="17"/>
  <c r="R43872" i="17" s="1" a="1"/>
  <c r="R43872" i="17" s="1"/>
  <c r="P43873" i="17"/>
  <c r="R43873" i="17" s="1" a="1"/>
  <c r="R43873" i="17" s="1"/>
  <c r="P43874" i="17"/>
  <c r="P43875" i="17"/>
  <c r="P43876" i="17"/>
  <c r="P43877" i="17"/>
  <c r="P43878" i="17"/>
  <c r="P43879" i="17"/>
  <c r="P43880" i="17"/>
  <c r="P43881" i="17"/>
  <c r="P43882" i="17"/>
  <c r="P43883" i="17"/>
  <c r="P43884" i="17"/>
  <c r="P43885" i="17"/>
  <c r="R43885" i="17" s="1" a="1"/>
  <c r="R43885" i="17" s="1"/>
  <c r="P43886" i="17"/>
  <c r="P43887" i="17"/>
  <c r="P43888" i="17"/>
  <c r="P43889" i="17"/>
  <c r="P43890" i="17"/>
  <c r="P43891" i="17"/>
  <c r="P43892" i="17"/>
  <c r="P43893" i="17"/>
  <c r="P43894" i="17"/>
  <c r="P43895" i="17"/>
  <c r="P43896" i="17"/>
  <c r="P43897" i="17"/>
  <c r="P43898" i="17"/>
  <c r="P43899" i="17"/>
  <c r="R43899" i="17" s="1" a="1"/>
  <c r="R43899" i="17" s="1"/>
  <c r="P43900" i="17"/>
  <c r="P43901" i="17"/>
  <c r="P43902" i="17"/>
  <c r="P43903" i="17"/>
  <c r="P43904" i="17"/>
  <c r="P43905" i="17"/>
  <c r="P43906" i="17"/>
  <c r="P43907" i="17"/>
  <c r="R43907" i="17" s="1" a="1"/>
  <c r="R43907" i="17" s="1"/>
  <c r="P43908" i="17"/>
  <c r="P43909" i="17"/>
  <c r="P43910" i="17"/>
  <c r="P43911" i="17"/>
  <c r="P43912" i="17"/>
  <c r="P43913" i="17"/>
  <c r="P43914" i="17"/>
  <c r="P43915" i="17"/>
  <c r="P43916" i="17"/>
  <c r="R43916" i="17" s="1" a="1"/>
  <c r="R43916" i="17" s="1"/>
  <c r="P43917" i="17"/>
  <c r="R43917" i="17" s="1" a="1"/>
  <c r="R43917" i="17" s="1"/>
  <c r="P43918" i="17"/>
  <c r="P43919" i="17"/>
  <c r="P43920" i="17"/>
  <c r="P43921" i="17"/>
  <c r="P43922" i="17"/>
  <c r="P43923" i="17"/>
  <c r="P43924" i="17"/>
  <c r="P43925" i="17"/>
  <c r="R43925" i="17" s="1" a="1"/>
  <c r="R43925" i="17" s="1"/>
  <c r="P43926" i="17"/>
  <c r="P43927" i="17"/>
  <c r="P43928" i="17"/>
  <c r="P43929" i="17"/>
  <c r="P43930" i="17"/>
  <c r="P43931" i="17"/>
  <c r="P43932" i="17"/>
  <c r="R43932" i="17" s="1" a="1"/>
  <c r="R43932" i="17" s="1"/>
  <c r="P43933" i="17"/>
  <c r="P43934" i="17"/>
  <c r="P43935" i="17"/>
  <c r="P43936" i="17"/>
  <c r="P43937" i="17"/>
  <c r="P43938" i="17"/>
  <c r="P43939" i="17"/>
  <c r="P43940" i="17"/>
  <c r="P43941" i="17"/>
  <c r="R43941" i="17" s="1" a="1"/>
  <c r="R43941" i="17" s="1"/>
  <c r="P43942" i="17"/>
  <c r="P43943" i="17"/>
  <c r="P43944" i="17"/>
  <c r="P43945" i="17"/>
  <c r="P43946" i="17"/>
  <c r="P43947" i="17"/>
  <c r="P43948" i="17"/>
  <c r="P43949" i="17"/>
  <c r="R43949" i="17" s="1" a="1"/>
  <c r="R43949" i="17" s="1"/>
  <c r="P43950" i="17"/>
  <c r="P43951" i="17"/>
  <c r="P43952" i="17"/>
  <c r="P43953" i="17"/>
  <c r="P43954" i="17"/>
  <c r="P43955" i="17"/>
  <c r="P43956" i="17"/>
  <c r="P43957" i="17"/>
  <c r="P43958" i="17"/>
  <c r="R43958" i="17" s="1" a="1"/>
  <c r="R43958" i="17" s="1"/>
  <c r="P43959" i="17"/>
  <c r="P43960" i="17"/>
  <c r="P43961" i="17"/>
  <c r="P43962" i="17"/>
  <c r="P43963" i="17"/>
  <c r="P43964" i="17"/>
  <c r="P43965" i="17"/>
  <c r="R43965" i="17" s="1" a="1"/>
  <c r="R43965" i="17" s="1"/>
  <c r="P43966" i="17"/>
  <c r="P43967" i="17"/>
  <c r="P43968" i="17"/>
  <c r="P43969" i="17"/>
  <c r="P43970" i="17"/>
  <c r="P43971" i="17"/>
  <c r="P43972" i="17"/>
  <c r="P43973" i="17"/>
  <c r="P43974" i="17"/>
  <c r="P43975" i="17"/>
  <c r="R43975" i="17" s="1" a="1"/>
  <c r="R43975" i="17" s="1"/>
  <c r="P43976" i="17"/>
  <c r="P43977" i="17"/>
  <c r="P43978" i="17"/>
  <c r="P43979" i="17"/>
  <c r="P43980" i="17"/>
  <c r="P43981" i="17"/>
  <c r="P43982" i="17"/>
  <c r="R43982" i="17" s="1" a="1"/>
  <c r="R43982" i="17" s="1"/>
  <c r="P43983" i="17"/>
  <c r="P43984" i="17"/>
  <c r="P43985" i="17"/>
  <c r="P43986" i="17"/>
  <c r="P43987" i="17"/>
  <c r="P43988" i="17"/>
  <c r="P43989" i="17"/>
  <c r="P43990" i="17"/>
  <c r="P43991" i="17"/>
  <c r="P43992" i="17"/>
  <c r="R43992" i="17" s="1" a="1"/>
  <c r="R43992" i="17" s="1"/>
  <c r="P43993" i="17"/>
  <c r="P43994" i="17"/>
  <c r="P43995" i="17"/>
  <c r="P43996" i="17"/>
  <c r="P43997" i="17"/>
  <c r="P43998" i="17"/>
  <c r="P43999" i="17"/>
  <c r="P44000" i="17"/>
  <c r="P44001" i="17"/>
  <c r="P44002" i="17"/>
  <c r="P44003" i="17"/>
  <c r="P44004" i="17"/>
  <c r="P44005" i="17"/>
  <c r="P44006" i="17"/>
  <c r="P44007" i="17"/>
  <c r="P44008" i="17"/>
  <c r="P44009" i="17"/>
  <c r="P44010" i="17"/>
  <c r="P44011" i="17"/>
  <c r="P44012" i="17"/>
  <c r="P44013" i="17"/>
  <c r="P44014" i="17"/>
  <c r="P44015" i="17"/>
  <c r="P44016" i="17"/>
  <c r="P44017" i="17"/>
  <c r="P44018" i="17"/>
  <c r="P44019" i="17"/>
  <c r="P44020" i="17"/>
  <c r="P44021" i="17"/>
  <c r="P44022" i="17"/>
  <c r="P44023" i="17"/>
  <c r="P44024" i="17"/>
  <c r="P44025" i="17"/>
  <c r="P44026" i="17"/>
  <c r="R44026" i="17" s="1" a="1"/>
  <c r="R44026" i="17" s="1"/>
  <c r="P44027" i="17"/>
  <c r="P44028" i="17"/>
  <c r="P44029" i="17"/>
  <c r="P44030" i="17"/>
  <c r="P44031" i="17"/>
  <c r="P44032" i="17"/>
  <c r="P44033" i="17"/>
  <c r="P44034" i="17"/>
  <c r="P44035" i="17"/>
  <c r="P44036" i="17"/>
  <c r="P44037" i="17"/>
  <c r="P44038" i="17"/>
  <c r="P44039" i="17"/>
  <c r="P44040" i="17"/>
  <c r="P44041" i="17"/>
  <c r="P44042" i="17"/>
  <c r="R44042" i="17" s="1" a="1"/>
  <c r="R44042" i="17" s="1"/>
  <c r="P44043" i="17"/>
  <c r="P44044" i="17"/>
  <c r="P44045" i="17"/>
  <c r="P44046" i="17"/>
  <c r="P44047" i="17"/>
  <c r="P44048" i="17"/>
  <c r="P44049" i="17"/>
  <c r="R44049" i="17" s="1" a="1"/>
  <c r="R44049" i="17" s="1"/>
  <c r="P44050" i="17"/>
  <c r="P44051" i="17"/>
  <c r="P44052" i="17"/>
  <c r="P44053" i="17"/>
  <c r="P44054" i="17"/>
  <c r="P44055" i="17"/>
  <c r="P44056" i="17"/>
  <c r="P44057" i="17"/>
  <c r="P44058" i="17"/>
  <c r="P44059" i="17"/>
  <c r="P44060" i="17"/>
  <c r="P44061" i="17"/>
  <c r="P44062" i="17"/>
  <c r="P44063" i="17"/>
  <c r="P44064" i="17"/>
  <c r="P44065" i="17"/>
  <c r="P44066" i="17"/>
  <c r="P44067" i="17"/>
  <c r="P44068" i="17"/>
  <c r="P44069" i="17"/>
  <c r="P44070" i="17"/>
  <c r="P44071" i="17"/>
  <c r="P44072" i="17"/>
  <c r="P44073" i="17"/>
  <c r="P44074" i="17"/>
  <c r="P44075" i="17"/>
  <c r="P44076" i="17"/>
  <c r="P44077" i="17"/>
  <c r="P44078" i="17"/>
  <c r="P44079" i="17"/>
  <c r="P44080" i="17"/>
  <c r="P44081" i="17"/>
  <c r="P44082" i="17"/>
  <c r="P44083" i="17"/>
  <c r="P44084" i="17"/>
  <c r="P44085" i="17"/>
  <c r="P44086" i="17"/>
  <c r="P44087" i="17"/>
  <c r="P44088" i="17"/>
  <c r="P44089" i="17"/>
  <c r="P44090" i="17"/>
  <c r="P44091" i="17"/>
  <c r="P44092" i="17"/>
  <c r="P44093" i="17"/>
  <c r="P44094" i="17"/>
  <c r="P44095" i="17"/>
  <c r="P44096" i="17"/>
  <c r="P44097" i="17"/>
  <c r="P44098" i="17"/>
  <c r="P44099" i="17"/>
  <c r="P44100" i="17"/>
  <c r="P44101" i="17"/>
  <c r="P44102" i="17"/>
  <c r="P44103" i="17"/>
  <c r="P44104" i="17"/>
  <c r="P44105" i="17"/>
  <c r="P44106" i="17"/>
  <c r="P44107" i="17"/>
  <c r="P44108" i="17"/>
  <c r="P44109" i="17"/>
  <c r="P44110" i="17"/>
  <c r="P44111" i="17"/>
  <c r="P44112" i="17"/>
  <c r="P44113" i="17"/>
  <c r="P44114" i="17"/>
  <c r="P44115" i="17"/>
  <c r="P44116" i="17"/>
  <c r="P44117" i="17"/>
  <c r="P44118" i="17"/>
  <c r="P44119" i="17"/>
  <c r="P44120" i="17"/>
  <c r="P44121" i="17"/>
  <c r="P44122" i="17"/>
  <c r="P44123" i="17"/>
  <c r="P44124" i="17"/>
  <c r="P44125" i="17"/>
  <c r="P44126" i="17"/>
  <c r="P44127" i="17"/>
  <c r="P44128" i="17"/>
  <c r="P44129" i="17"/>
  <c r="P44130" i="17"/>
  <c r="P44131" i="17"/>
  <c r="P44132" i="17"/>
  <c r="P44133" i="17"/>
  <c r="P44134" i="17"/>
  <c r="P44135" i="17"/>
  <c r="P44136" i="17"/>
  <c r="P44137" i="17"/>
  <c r="P44138" i="17"/>
  <c r="R44138" i="17" s="1" a="1"/>
  <c r="R44138" i="17" s="1"/>
  <c r="P44139" i="17"/>
  <c r="P44140" i="17"/>
  <c r="P44141" i="17"/>
  <c r="P44142" i="17"/>
  <c r="P44143" i="17"/>
  <c r="P44144" i="17"/>
  <c r="R44144" i="17" s="1" a="1"/>
  <c r="R44144" i="17" s="1"/>
  <c r="P44145" i="17"/>
  <c r="P44146" i="17"/>
  <c r="P44147" i="17"/>
  <c r="P44148" i="17"/>
  <c r="P44149" i="17"/>
  <c r="R44149" i="17" s="1" a="1"/>
  <c r="R44149" i="17" s="1"/>
  <c r="P44150" i="17"/>
  <c r="P44151" i="17"/>
  <c r="P44152" i="17"/>
  <c r="P44153" i="17"/>
  <c r="P44154" i="17"/>
  <c r="R44154" i="17" s="1" a="1"/>
  <c r="R44154" i="17" s="1"/>
  <c r="P44155" i="17"/>
  <c r="P44156" i="17"/>
  <c r="P44157" i="17"/>
  <c r="P44158" i="17"/>
  <c r="R44158" i="17" s="1" a="1"/>
  <c r="R44158" i="17" s="1"/>
  <c r="P44159" i="17"/>
  <c r="P44160" i="17"/>
  <c r="P44161" i="17"/>
  <c r="P44162" i="17"/>
  <c r="P44163" i="17"/>
  <c r="P44164" i="17"/>
  <c r="R44164" i="17" s="1" a="1"/>
  <c r="R44164" i="17" s="1"/>
  <c r="P44165" i="17"/>
  <c r="P44166" i="17"/>
  <c r="P44167" i="17"/>
  <c r="P44168" i="17"/>
  <c r="P44169" i="17"/>
  <c r="P44170" i="17"/>
  <c r="P44171" i="17"/>
  <c r="P44172" i="17"/>
  <c r="P44173" i="17"/>
  <c r="P44174" i="17"/>
  <c r="P44175" i="17"/>
  <c r="P44176" i="17"/>
  <c r="P44177" i="17"/>
  <c r="P44178" i="17"/>
  <c r="P44179" i="17"/>
  <c r="P44180" i="17"/>
  <c r="P44181" i="17"/>
  <c r="P44182" i="17"/>
  <c r="P44183" i="17"/>
  <c r="P44184" i="17"/>
  <c r="P44185" i="17"/>
  <c r="P44186" i="17"/>
  <c r="P44187" i="17"/>
  <c r="P44188" i="17"/>
  <c r="P44189" i="17"/>
  <c r="P44190" i="17"/>
  <c r="P44191" i="17"/>
  <c r="P44192" i="17"/>
  <c r="P44193" i="17"/>
  <c r="P44194" i="17"/>
  <c r="P44195" i="17"/>
  <c r="P44196" i="17"/>
  <c r="P44197" i="17"/>
  <c r="P44198" i="17"/>
  <c r="P44199" i="17"/>
  <c r="P44200" i="17"/>
  <c r="P44201" i="17"/>
  <c r="P44202" i="17"/>
  <c r="P44203" i="17"/>
  <c r="R44203" i="17" s="1" a="1"/>
  <c r="R44203" i="17" s="1"/>
  <c r="P44204" i="17"/>
  <c r="P44205" i="17"/>
  <c r="P44206" i="17"/>
  <c r="P44207" i="17"/>
  <c r="P44208" i="17"/>
  <c r="P44209" i="17"/>
  <c r="P44210" i="17"/>
  <c r="P44211" i="17"/>
  <c r="P44212" i="17"/>
  <c r="P44213" i="17"/>
  <c r="P44214" i="17"/>
  <c r="P44215" i="17"/>
  <c r="P44216" i="17"/>
  <c r="P44217" i="17"/>
  <c r="P44218" i="17"/>
  <c r="P44219" i="17"/>
  <c r="P44220" i="17"/>
  <c r="P44221" i="17"/>
  <c r="P44222" i="17"/>
  <c r="P44223" i="17"/>
  <c r="P44224" i="17"/>
  <c r="P44225" i="17"/>
  <c r="P44226" i="17"/>
  <c r="P44227" i="17"/>
  <c r="P44228" i="17"/>
  <c r="P44229" i="17"/>
  <c r="P44230" i="17"/>
  <c r="P44231" i="17"/>
  <c r="P44232" i="17"/>
  <c r="P44233" i="17"/>
  <c r="P44234" i="17"/>
  <c r="P44235" i="17"/>
  <c r="P44236" i="17"/>
  <c r="P44237" i="17"/>
  <c r="P44238" i="17"/>
  <c r="P44239" i="17"/>
  <c r="P44240" i="17"/>
  <c r="P44241" i="17"/>
  <c r="P44242" i="17"/>
  <c r="P44243" i="17"/>
  <c r="P44244" i="17"/>
  <c r="P44245" i="17"/>
  <c r="P44246" i="17"/>
  <c r="P44247" i="17"/>
  <c r="P44248" i="17"/>
  <c r="P44249" i="17"/>
  <c r="P44250" i="17"/>
  <c r="P44251" i="17"/>
  <c r="P44252" i="17"/>
  <c r="P44253" i="17"/>
  <c r="P44254" i="17"/>
  <c r="P44255" i="17"/>
  <c r="P44256" i="17"/>
  <c r="P44257" i="17"/>
  <c r="P44258" i="17"/>
  <c r="P44259" i="17"/>
  <c r="P44260" i="17"/>
  <c r="P44261" i="17"/>
  <c r="P44262" i="17"/>
  <c r="P44263" i="17"/>
  <c r="P44264" i="17"/>
  <c r="P44265" i="17"/>
  <c r="P44266" i="17"/>
  <c r="P44267" i="17"/>
  <c r="P44268" i="17"/>
  <c r="P44269" i="17"/>
  <c r="P44270" i="17"/>
  <c r="P44271" i="17"/>
  <c r="P44272" i="17"/>
  <c r="P44273" i="17"/>
  <c r="P44274" i="17"/>
  <c r="P44275" i="17"/>
  <c r="P44276" i="17"/>
  <c r="P44277" i="17"/>
  <c r="P44278" i="17"/>
  <c r="P44279" i="17"/>
  <c r="P44280" i="17"/>
  <c r="P44281" i="17"/>
  <c r="P44282" i="17"/>
  <c r="P44283" i="17"/>
  <c r="P44284" i="17"/>
  <c r="P44285" i="17"/>
  <c r="P44286" i="17"/>
  <c r="P44287" i="17"/>
  <c r="P44288" i="17"/>
  <c r="P44289" i="17"/>
  <c r="P44290" i="17"/>
  <c r="P44291" i="17"/>
  <c r="P44292" i="17"/>
  <c r="P44293" i="17"/>
  <c r="P44294" i="17"/>
  <c r="P44295" i="17"/>
  <c r="P44296" i="17"/>
  <c r="P44297" i="17"/>
  <c r="P44298" i="17"/>
  <c r="P44299" i="17"/>
  <c r="P44300" i="17"/>
  <c r="P44301" i="17"/>
  <c r="P44302" i="17"/>
  <c r="P44303" i="17"/>
  <c r="P44304" i="17"/>
  <c r="P44305" i="17"/>
  <c r="P44306" i="17"/>
  <c r="P44307" i="17"/>
  <c r="P44308" i="17"/>
  <c r="P44309" i="17"/>
  <c r="P44310" i="17"/>
  <c r="P44311" i="17"/>
  <c r="P44312" i="17"/>
  <c r="P44313" i="17"/>
  <c r="P44314" i="17"/>
  <c r="P44315" i="17"/>
  <c r="P44316" i="17"/>
  <c r="P44317" i="17"/>
  <c r="P44318" i="17"/>
  <c r="P44319" i="17"/>
  <c r="P44320" i="17"/>
  <c r="P44321" i="17"/>
  <c r="P44322" i="17"/>
  <c r="P44323" i="17"/>
  <c r="P44324" i="17"/>
  <c r="P44325" i="17"/>
  <c r="P44326" i="17"/>
  <c r="P44327" i="17"/>
  <c r="P44328" i="17"/>
  <c r="P44329" i="17"/>
  <c r="P44330" i="17"/>
  <c r="P44331" i="17"/>
  <c r="P44332" i="17"/>
  <c r="P44333" i="17"/>
  <c r="P44334" i="17"/>
  <c r="P44335" i="17"/>
  <c r="P44336" i="17"/>
  <c r="P44337" i="17"/>
  <c r="P44338" i="17"/>
  <c r="P44339" i="17"/>
  <c r="P44340" i="17"/>
  <c r="P44341" i="17"/>
  <c r="P44342" i="17"/>
  <c r="P44343" i="17"/>
  <c r="P44344" i="17"/>
  <c r="P44345" i="17"/>
  <c r="P44346" i="17"/>
  <c r="P44347" i="17"/>
  <c r="P44348" i="17"/>
  <c r="P44349" i="17"/>
  <c r="P44350" i="17"/>
  <c r="P44351" i="17"/>
  <c r="R44351" i="17" s="1" a="1"/>
  <c r="R44351" i="17" s="1"/>
  <c r="P44352" i="17"/>
  <c r="P44353" i="17"/>
  <c r="P44354" i="17"/>
  <c r="P44355" i="17"/>
  <c r="P44356" i="17"/>
  <c r="P44357" i="17"/>
  <c r="P44358" i="17"/>
  <c r="R44358" i="17" s="1" a="1"/>
  <c r="R44358" i="17" s="1"/>
  <c r="P44359" i="17"/>
  <c r="P44360" i="17"/>
  <c r="P44361" i="17"/>
  <c r="P44362" i="17"/>
  <c r="P44363" i="17"/>
  <c r="P44364" i="17"/>
  <c r="P44365" i="17"/>
  <c r="R44365" i="17" s="1" a="1"/>
  <c r="R44365" i="17" s="1"/>
  <c r="P44366" i="17"/>
  <c r="P44367" i="17"/>
  <c r="P44368" i="17"/>
  <c r="P44369" i="17"/>
  <c r="P44370" i="17"/>
  <c r="P44371" i="17"/>
  <c r="P44372" i="17"/>
  <c r="P44373" i="17"/>
  <c r="P44374" i="17"/>
  <c r="P44375" i="17"/>
  <c r="R44375" i="17" s="1" a="1"/>
  <c r="R44375" i="17" s="1"/>
  <c r="P44376" i="17"/>
  <c r="P44377" i="17"/>
  <c r="P44378" i="17"/>
  <c r="P44379" i="17"/>
  <c r="P44380" i="17"/>
  <c r="P44381" i="17"/>
  <c r="P44382" i="17"/>
  <c r="P44383" i="17"/>
  <c r="P44384" i="17"/>
  <c r="R44384" i="17" s="1" a="1"/>
  <c r="R44384" i="17" s="1"/>
  <c r="P44385" i="17"/>
  <c r="P44386" i="17"/>
  <c r="P44387" i="17"/>
  <c r="P44388" i="17"/>
  <c r="P44389" i="17"/>
  <c r="P44390" i="17"/>
  <c r="P44391" i="17"/>
  <c r="R44391" i="17" s="1" a="1"/>
  <c r="R44391" i="17" s="1"/>
  <c r="P44392" i="17"/>
  <c r="P44393" i="17"/>
  <c r="P44394" i="17"/>
  <c r="P44395" i="17"/>
  <c r="P44396" i="17"/>
  <c r="P44397" i="17"/>
  <c r="R44397" i="17" s="1" a="1"/>
  <c r="R44397" i="17" s="1"/>
  <c r="P44398" i="17"/>
  <c r="P44399" i="17"/>
  <c r="P44400" i="17"/>
  <c r="P44401" i="17"/>
  <c r="P44402" i="17"/>
  <c r="P44403" i="17"/>
  <c r="P44404" i="17"/>
  <c r="P44405" i="17"/>
  <c r="P44406" i="17"/>
  <c r="P44407" i="17"/>
  <c r="R44407" i="17" s="1" a="1"/>
  <c r="R44407" i="17" s="1"/>
  <c r="P44408" i="17"/>
  <c r="P44409" i="17"/>
  <c r="P44410" i="17"/>
  <c r="P44411" i="17"/>
  <c r="P44412" i="17"/>
  <c r="P44413" i="17"/>
  <c r="P44414" i="17"/>
  <c r="P44415" i="17"/>
  <c r="P44416" i="17"/>
  <c r="P44417" i="17"/>
  <c r="R44417" i="17" s="1" a="1"/>
  <c r="R44417" i="17" s="1"/>
  <c r="P44418" i="17"/>
  <c r="P44419" i="17"/>
  <c r="P44420" i="17"/>
  <c r="P44421" i="17"/>
  <c r="P44422" i="17"/>
  <c r="P44423" i="17"/>
  <c r="P44424" i="17"/>
  <c r="P44425" i="17"/>
  <c r="P44426" i="17"/>
  <c r="P44427" i="17"/>
  <c r="P44428" i="17"/>
  <c r="R44428" i="17" s="1" a="1"/>
  <c r="R44428" i="17" s="1"/>
  <c r="P44429" i="17"/>
  <c r="P44430" i="17"/>
  <c r="P44431" i="17"/>
  <c r="P44432" i="17"/>
  <c r="P44433" i="17"/>
  <c r="P44434" i="17"/>
  <c r="P44435" i="17"/>
  <c r="P44436" i="17"/>
  <c r="P44437" i="17"/>
  <c r="P44438" i="17"/>
  <c r="R44438" i="17" s="1" a="1"/>
  <c r="R44438" i="17" s="1"/>
  <c r="P44439" i="17"/>
  <c r="P44440" i="17"/>
  <c r="P44441" i="17"/>
  <c r="P44442" i="17"/>
  <c r="P44443" i="17"/>
  <c r="R44443" i="17" s="1" a="1"/>
  <c r="R44443" i="17" s="1"/>
  <c r="P44444" i="17"/>
  <c r="P44445" i="17"/>
  <c r="P44446" i="17"/>
  <c r="P44447" i="17"/>
  <c r="P44448" i="17"/>
  <c r="P44449" i="17"/>
  <c r="R44449" i="17" s="1" a="1"/>
  <c r="R44449" i="17" s="1"/>
  <c r="P44450" i="17"/>
  <c r="P44451" i="17"/>
  <c r="P44452" i="17"/>
  <c r="P44453" i="17"/>
  <c r="P44454" i="17"/>
  <c r="P44455" i="17"/>
  <c r="R44455" i="17" s="1" a="1"/>
  <c r="R44455" i="17" s="1"/>
  <c r="P44456" i="17"/>
  <c r="P44457" i="17"/>
  <c r="P44458" i="17"/>
  <c r="P44459" i="17"/>
  <c r="P44460" i="17"/>
  <c r="P44461" i="17"/>
  <c r="R44461" i="17" s="1" a="1"/>
  <c r="R44461" i="17" s="1"/>
  <c r="P44462" i="17"/>
  <c r="P44463" i="17"/>
  <c r="P44464" i="17"/>
  <c r="P44465" i="17"/>
  <c r="P44466" i="17"/>
  <c r="R44466" i="17" s="1" a="1"/>
  <c r="R44466" i="17" s="1"/>
  <c r="P44467" i="17"/>
  <c r="P44468" i="17"/>
  <c r="P44469" i="17"/>
  <c r="P44470" i="17"/>
  <c r="P44471" i="17"/>
  <c r="P44472" i="17"/>
  <c r="P44473" i="17"/>
  <c r="P44474" i="17"/>
  <c r="P44475" i="17"/>
  <c r="P44476" i="17"/>
  <c r="P44477" i="17"/>
  <c r="P44478" i="17"/>
  <c r="P44479" i="17"/>
  <c r="P44480" i="17"/>
  <c r="P44481" i="17"/>
  <c r="P44482" i="17"/>
  <c r="P44483" i="17"/>
  <c r="P44484" i="17"/>
  <c r="P44485" i="17"/>
  <c r="P44486" i="17"/>
  <c r="P44487" i="17"/>
  <c r="P44488" i="17"/>
  <c r="P44489" i="17"/>
  <c r="P44490" i="17"/>
  <c r="P44491" i="17"/>
  <c r="P44492" i="17"/>
  <c r="P44493" i="17"/>
  <c r="P44494" i="17"/>
  <c r="P44495" i="17"/>
  <c r="P44496" i="17"/>
  <c r="P44497" i="17"/>
  <c r="P44498" i="17"/>
  <c r="P44499" i="17"/>
  <c r="P44500" i="17"/>
  <c r="P44501" i="17"/>
  <c r="P44502" i="17"/>
  <c r="P44503" i="17"/>
  <c r="P44504" i="17"/>
  <c r="P44505" i="17"/>
  <c r="P44506" i="17"/>
  <c r="P44507" i="17"/>
  <c r="P44508" i="17"/>
  <c r="P44509" i="17"/>
  <c r="P44510" i="17"/>
  <c r="P44511" i="17"/>
  <c r="P44512" i="17"/>
  <c r="P44513" i="17"/>
  <c r="P44514" i="17"/>
  <c r="P44515" i="17"/>
  <c r="P44516" i="17"/>
  <c r="P44517" i="17"/>
  <c r="P44518" i="17"/>
  <c r="P44519" i="17"/>
  <c r="P44520" i="17"/>
  <c r="P44521" i="17"/>
  <c r="P44522" i="17"/>
  <c r="P44523" i="17"/>
  <c r="P44524" i="17"/>
  <c r="P44525" i="17"/>
  <c r="P44526" i="17"/>
  <c r="P44527" i="17"/>
  <c r="P44528" i="17"/>
  <c r="P44529" i="17"/>
  <c r="P44530" i="17"/>
  <c r="P44531" i="17"/>
  <c r="P44532" i="17"/>
  <c r="P44533" i="17"/>
  <c r="P44534" i="17"/>
  <c r="P44535" i="17"/>
  <c r="P44536" i="17"/>
  <c r="P44537" i="17"/>
  <c r="P44538" i="17"/>
  <c r="P44539" i="17"/>
  <c r="P44540" i="17"/>
  <c r="P44541" i="17"/>
  <c r="P44542" i="17"/>
  <c r="P44543" i="17"/>
  <c r="P44544" i="17"/>
  <c r="P44545" i="17"/>
  <c r="P44546" i="17"/>
  <c r="P44547" i="17"/>
  <c r="P44548" i="17"/>
  <c r="P44549" i="17"/>
  <c r="P44550" i="17"/>
  <c r="P44551" i="17"/>
  <c r="P44552" i="17"/>
  <c r="P44553" i="17"/>
  <c r="P44554" i="17"/>
  <c r="P44555" i="17"/>
  <c r="P44556" i="17"/>
  <c r="P44557" i="17"/>
  <c r="P44558" i="17"/>
  <c r="P44559" i="17"/>
  <c r="P44560" i="17"/>
  <c r="P44561" i="17"/>
  <c r="P44562" i="17"/>
  <c r="P44563" i="17"/>
  <c r="P44564" i="17"/>
  <c r="P44565" i="17"/>
  <c r="P44566" i="17"/>
  <c r="P44567" i="17"/>
  <c r="P44568" i="17"/>
  <c r="P44569" i="17"/>
  <c r="P44570" i="17"/>
  <c r="P44571" i="17"/>
  <c r="P44572" i="17"/>
  <c r="P44573" i="17"/>
  <c r="P44574" i="17"/>
  <c r="P44575" i="17"/>
  <c r="P44576" i="17"/>
  <c r="P44577" i="17"/>
  <c r="P44578" i="17"/>
  <c r="P44579" i="17"/>
  <c r="P44580" i="17"/>
  <c r="P44581" i="17"/>
  <c r="P44582" i="17"/>
  <c r="P44583" i="17"/>
  <c r="P44584" i="17"/>
  <c r="P44585" i="17"/>
  <c r="P44586" i="17"/>
  <c r="P44587" i="17"/>
  <c r="P44588" i="17"/>
  <c r="P44589" i="17"/>
  <c r="P44590" i="17"/>
  <c r="P44591" i="17"/>
  <c r="P44592" i="17"/>
  <c r="P44593" i="17"/>
  <c r="P44594" i="17"/>
  <c r="P44595" i="17"/>
  <c r="P44596" i="17"/>
  <c r="P44597" i="17"/>
  <c r="P44598" i="17"/>
  <c r="P44599" i="17"/>
  <c r="P44600" i="17"/>
  <c r="P44601" i="17"/>
  <c r="P44602" i="17"/>
  <c r="P44603" i="17"/>
  <c r="P44604" i="17"/>
  <c r="P44605" i="17"/>
  <c r="P44606" i="17"/>
  <c r="P44607" i="17"/>
  <c r="P44608" i="17"/>
  <c r="P44609" i="17"/>
  <c r="P44610" i="17"/>
  <c r="P44611" i="17"/>
  <c r="P44612" i="17"/>
  <c r="P44613" i="17"/>
  <c r="P44614" i="17"/>
  <c r="P44615" i="17"/>
  <c r="P44616" i="17"/>
  <c r="P44617" i="17"/>
  <c r="P44618" i="17"/>
  <c r="P44619" i="17"/>
  <c r="P44620" i="17"/>
  <c r="P44621" i="17"/>
  <c r="P44622" i="17"/>
  <c r="P44623" i="17"/>
  <c r="P44624" i="17"/>
  <c r="P44625" i="17"/>
  <c r="P44626" i="17"/>
  <c r="P44627" i="17"/>
  <c r="P44628" i="17"/>
  <c r="P44629" i="17"/>
  <c r="P44630" i="17"/>
  <c r="P44631" i="17"/>
  <c r="P44632" i="17"/>
  <c r="P44633" i="17"/>
  <c r="P44634" i="17"/>
  <c r="P44635" i="17"/>
  <c r="P44636" i="17"/>
  <c r="P44637" i="17"/>
  <c r="P44638" i="17"/>
  <c r="P44639" i="17"/>
  <c r="P44640" i="17"/>
  <c r="P44641" i="17"/>
  <c r="P44642" i="17"/>
  <c r="P44643" i="17"/>
  <c r="P44644" i="17"/>
  <c r="P44645" i="17"/>
  <c r="P44646" i="17"/>
  <c r="P44647" i="17"/>
  <c r="P44648" i="17"/>
  <c r="P44649" i="17"/>
  <c r="P44650" i="17"/>
  <c r="P44651" i="17"/>
  <c r="P44652" i="17"/>
  <c r="P44653" i="17"/>
  <c r="P44654" i="17"/>
  <c r="P44655" i="17"/>
  <c r="P44656" i="17"/>
  <c r="R44656" i="17" s="1" a="1"/>
  <c r="R44656" i="17" s="1"/>
  <c r="P44657" i="17"/>
  <c r="P44658" i="17"/>
  <c r="P44659" i="17"/>
  <c r="P44660" i="17"/>
  <c r="P44661" i="17"/>
  <c r="P44662" i="17"/>
  <c r="P44663" i="17"/>
  <c r="P44664" i="17"/>
  <c r="P44665" i="17"/>
  <c r="P44666" i="17"/>
  <c r="P44667" i="17"/>
  <c r="R44667" i="17" s="1" a="1"/>
  <c r="R44667" i="17" s="1"/>
  <c r="P44668" i="17"/>
  <c r="P44669" i="17"/>
  <c r="P44670" i="17"/>
  <c r="P44671" i="17"/>
  <c r="P44672" i="17"/>
  <c r="P44673" i="17"/>
  <c r="P44674" i="17"/>
  <c r="P44675" i="17"/>
  <c r="P44676" i="17"/>
  <c r="R44676" i="17" s="1" a="1"/>
  <c r="R44676" i="17" s="1"/>
  <c r="P44677" i="17"/>
  <c r="P44678" i="17"/>
  <c r="P44679" i="17"/>
  <c r="P44680" i="17"/>
  <c r="P44681" i="17"/>
  <c r="P44682" i="17"/>
  <c r="P44683" i="17"/>
  <c r="P44684" i="17"/>
  <c r="P44685" i="17"/>
  <c r="P44686" i="17"/>
  <c r="P44687" i="17"/>
  <c r="P44688" i="17"/>
  <c r="P44689" i="17"/>
  <c r="P44690" i="17"/>
  <c r="P44691" i="17"/>
  <c r="P44692" i="17"/>
  <c r="P44693" i="17"/>
  <c r="P44694" i="17"/>
  <c r="P44695" i="17"/>
  <c r="P44696" i="17"/>
  <c r="P44697" i="17"/>
  <c r="P44698" i="17"/>
  <c r="P44699" i="17"/>
  <c r="P44700" i="17"/>
  <c r="P44701" i="17"/>
  <c r="P44702" i="17"/>
  <c r="P44703" i="17"/>
  <c r="P44704" i="17"/>
  <c r="P44705" i="17"/>
  <c r="P44706" i="17"/>
  <c r="P44707" i="17"/>
  <c r="P44708" i="17"/>
  <c r="P44709" i="17"/>
  <c r="P44710" i="17"/>
  <c r="P44711" i="17"/>
  <c r="P44712" i="17"/>
  <c r="P44713" i="17"/>
  <c r="P44714" i="17"/>
  <c r="P44715" i="17"/>
  <c r="P44716" i="17"/>
  <c r="P44717" i="17"/>
  <c r="P44718" i="17"/>
  <c r="P44719" i="17"/>
  <c r="P44720" i="17"/>
  <c r="P44721" i="17"/>
  <c r="P44722" i="17"/>
  <c r="P44723" i="17"/>
  <c r="P44724" i="17"/>
  <c r="P44725" i="17"/>
  <c r="P44726" i="17"/>
  <c r="P44727" i="17"/>
  <c r="P44728" i="17"/>
  <c r="P44729" i="17"/>
  <c r="P44730" i="17"/>
  <c r="P44731" i="17"/>
  <c r="P44732" i="17"/>
  <c r="P44733" i="17"/>
  <c r="P44734" i="17"/>
  <c r="P44735" i="17"/>
  <c r="P44736" i="17"/>
  <c r="P44737" i="17"/>
  <c r="P44738" i="17"/>
  <c r="P44739" i="17"/>
  <c r="P44740" i="17"/>
  <c r="P44741" i="17"/>
  <c r="P44742" i="17"/>
  <c r="P44743" i="17"/>
  <c r="P44744" i="17"/>
  <c r="P44745" i="17"/>
  <c r="P44746" i="17"/>
  <c r="P44747" i="17"/>
  <c r="P44748" i="17"/>
  <c r="P44749" i="17"/>
  <c r="P44750" i="17"/>
  <c r="P44751" i="17"/>
  <c r="P44752" i="17"/>
  <c r="P44753" i="17"/>
  <c r="P44754" i="17"/>
  <c r="P44755" i="17"/>
  <c r="P44756" i="17"/>
  <c r="P44757" i="17"/>
  <c r="P44758" i="17"/>
  <c r="P44759" i="17"/>
  <c r="P44760" i="17"/>
  <c r="P44761" i="17"/>
  <c r="P44762" i="17"/>
  <c r="P44763" i="17"/>
  <c r="P44764" i="17"/>
  <c r="P44765" i="17"/>
  <c r="P44766" i="17"/>
  <c r="P44767" i="17"/>
  <c r="P44768" i="17"/>
  <c r="P44769" i="17"/>
  <c r="P44770" i="17"/>
  <c r="P44771" i="17"/>
  <c r="P44772" i="17"/>
  <c r="P44773" i="17"/>
  <c r="P44774" i="17"/>
  <c r="P44775" i="17"/>
  <c r="P44776" i="17"/>
  <c r="P44777" i="17"/>
  <c r="P44778" i="17"/>
  <c r="P44779" i="17"/>
  <c r="P44780" i="17"/>
  <c r="P44781" i="17"/>
  <c r="P44782" i="17"/>
  <c r="P44783" i="17"/>
  <c r="P44784" i="17"/>
  <c r="P44785" i="17"/>
  <c r="P44786" i="17"/>
  <c r="P44787" i="17"/>
  <c r="P44788" i="17"/>
  <c r="P44789" i="17"/>
  <c r="P44790" i="17"/>
  <c r="P44791" i="17"/>
  <c r="P44792" i="17"/>
  <c r="P44793" i="17"/>
  <c r="P44794" i="17"/>
  <c r="P44795" i="17"/>
  <c r="P44796" i="17"/>
  <c r="P44797" i="17"/>
  <c r="P44798" i="17"/>
  <c r="P44799" i="17"/>
  <c r="P44800" i="17"/>
  <c r="P44801" i="17"/>
  <c r="P44802" i="17"/>
  <c r="P44803" i="17"/>
  <c r="P44804" i="17"/>
  <c r="P44805" i="17"/>
  <c r="P44806" i="17"/>
  <c r="P44807" i="17"/>
  <c r="P44808" i="17"/>
  <c r="P44809" i="17"/>
  <c r="P44810" i="17"/>
  <c r="P44811" i="17"/>
  <c r="P44812" i="17"/>
  <c r="P44813" i="17"/>
  <c r="P44814" i="17"/>
  <c r="P44815" i="17"/>
  <c r="R44815" i="17" s="1" a="1"/>
  <c r="R44815" i="17" s="1"/>
  <c r="P44816" i="17"/>
  <c r="P44817" i="17"/>
  <c r="P44818" i="17"/>
  <c r="P44819" i="17"/>
  <c r="P44820" i="17"/>
  <c r="P44821" i="17"/>
  <c r="P44822" i="17"/>
  <c r="R44822" i="17" s="1" a="1"/>
  <c r="R44822" i="17" s="1"/>
  <c r="P44823" i="17"/>
  <c r="P44824" i="17"/>
  <c r="P44825" i="17"/>
  <c r="P44826" i="17"/>
  <c r="P44827" i="17"/>
  <c r="P44828" i="17"/>
  <c r="P44829" i="17"/>
  <c r="R44829" i="17" s="1" a="1"/>
  <c r="R44829" i="17" s="1"/>
  <c r="P44830" i="17"/>
  <c r="P44831" i="17"/>
  <c r="P44832" i="17"/>
  <c r="P44833" i="17"/>
  <c r="P44834" i="17"/>
  <c r="P44835" i="17"/>
  <c r="P44836" i="17"/>
  <c r="P44837" i="17"/>
  <c r="R44837" i="17" s="1" a="1"/>
  <c r="R44837" i="17" s="1"/>
  <c r="P44838" i="17"/>
  <c r="P44839" i="17"/>
  <c r="P44840" i="17"/>
  <c r="P44841" i="17"/>
  <c r="P44842" i="17"/>
  <c r="P44843" i="17"/>
  <c r="P44844" i="17"/>
  <c r="P44845" i="17"/>
  <c r="P44846" i="17"/>
  <c r="P44847" i="17"/>
  <c r="P44848" i="17"/>
  <c r="P44849" i="17"/>
  <c r="P44850" i="17"/>
  <c r="P44851" i="17"/>
  <c r="R44851" i="17" s="1" a="1"/>
  <c r="R44851" i="17" s="1"/>
  <c r="P44852" i="17"/>
  <c r="P44853" i="17"/>
  <c r="P44854" i="17"/>
  <c r="P44855" i="17"/>
  <c r="P44856" i="17"/>
  <c r="P44857" i="17"/>
  <c r="P44858" i="17"/>
  <c r="P44859" i="17"/>
  <c r="R44859" i="17" s="1" a="1"/>
  <c r="R44859" i="17" s="1"/>
  <c r="P44860" i="17"/>
  <c r="P44861" i="17"/>
  <c r="P44862" i="17"/>
  <c r="P44863" i="17"/>
  <c r="P44864" i="17"/>
  <c r="P44865" i="17"/>
  <c r="P44866" i="17"/>
  <c r="P44867" i="17"/>
  <c r="P44868" i="17"/>
  <c r="R44868" i="17" s="1" a="1"/>
  <c r="R44868" i="17" s="1"/>
  <c r="P44869" i="17"/>
  <c r="P44870" i="17"/>
  <c r="P44871" i="17"/>
  <c r="P44872" i="17"/>
  <c r="P44873" i="17"/>
  <c r="P44874" i="17"/>
  <c r="P44875" i="17"/>
  <c r="P44876" i="17"/>
  <c r="P44877" i="17"/>
  <c r="R44877" i="17" s="1" a="1"/>
  <c r="R44877" i="17" s="1"/>
  <c r="P44878" i="17"/>
  <c r="P44879" i="17"/>
  <c r="P44880" i="17"/>
  <c r="P44881" i="17"/>
  <c r="P44882" i="17"/>
  <c r="P44883" i="17"/>
  <c r="P44884" i="17"/>
  <c r="P44885" i="17"/>
  <c r="P44886" i="17"/>
  <c r="R44886" i="17" s="1" a="1"/>
  <c r="R44886" i="17" s="1"/>
  <c r="P44887" i="17"/>
  <c r="P44888" i="17"/>
  <c r="P44889" i="17"/>
  <c r="P44890" i="17"/>
  <c r="P44891" i="17"/>
  <c r="P44892" i="17"/>
  <c r="P44893" i="17"/>
  <c r="P44894" i="17"/>
  <c r="P44895" i="17"/>
  <c r="P44896" i="17"/>
  <c r="P44897" i="17"/>
  <c r="P44898" i="17"/>
  <c r="R44898" i="17" s="1" a="1"/>
  <c r="R44898" i="17" s="1"/>
  <c r="P44899" i="17"/>
  <c r="P44900" i="17"/>
  <c r="P44901" i="17"/>
  <c r="P44902" i="17"/>
  <c r="P44903" i="17"/>
  <c r="P44904" i="17"/>
  <c r="P44905" i="17"/>
  <c r="P44906" i="17"/>
  <c r="P44907" i="17"/>
  <c r="P44908" i="17"/>
  <c r="P44909" i="17"/>
  <c r="P44910" i="17"/>
  <c r="P44911" i="17"/>
  <c r="P44912" i="17"/>
  <c r="P44913" i="17"/>
  <c r="P44914" i="17"/>
  <c r="P44915" i="17"/>
  <c r="P44916" i="17"/>
  <c r="P44917" i="17"/>
  <c r="P44918" i="17"/>
  <c r="P44919" i="17"/>
  <c r="P44920" i="17"/>
  <c r="P44921" i="17"/>
  <c r="P44922" i="17"/>
  <c r="P44923" i="17"/>
  <c r="P44924" i="17"/>
  <c r="P44925" i="17"/>
  <c r="P44926" i="17"/>
  <c r="P44927" i="17"/>
  <c r="P44928" i="17"/>
  <c r="P44929" i="17"/>
  <c r="P44930" i="17"/>
  <c r="P44931" i="17"/>
  <c r="P44932" i="17"/>
  <c r="P44933" i="17"/>
  <c r="P44934" i="17"/>
  <c r="P44935" i="17"/>
  <c r="P44936" i="17"/>
  <c r="P44937" i="17"/>
  <c r="P44938" i="17"/>
  <c r="P44939" i="17"/>
  <c r="P44940" i="17"/>
  <c r="P44941" i="17"/>
  <c r="P44942" i="17"/>
  <c r="P44943" i="17"/>
  <c r="P44944" i="17"/>
  <c r="P44945" i="17"/>
  <c r="P44946" i="17"/>
  <c r="P44947" i="17"/>
  <c r="P44948" i="17"/>
  <c r="P44949" i="17"/>
  <c r="P44950" i="17"/>
  <c r="P44951" i="17"/>
  <c r="P44952" i="17"/>
  <c r="P44953" i="17"/>
  <c r="P44954" i="17"/>
  <c r="P44955" i="17"/>
  <c r="P44956" i="17"/>
  <c r="P44957" i="17"/>
  <c r="P44958" i="17"/>
  <c r="P44959" i="17"/>
  <c r="P44960" i="17"/>
  <c r="P44961" i="17"/>
  <c r="P44962" i="17"/>
  <c r="P44963" i="17"/>
  <c r="P44964" i="17"/>
  <c r="P44965" i="17"/>
  <c r="P44966" i="17"/>
  <c r="P44967" i="17"/>
  <c r="P44968" i="17"/>
  <c r="P44969" i="17"/>
  <c r="P44970" i="17"/>
  <c r="P44971" i="17"/>
  <c r="P44972" i="17"/>
  <c r="P44973" i="17"/>
  <c r="P44974" i="17"/>
  <c r="P44975" i="17"/>
  <c r="P44976" i="17"/>
  <c r="P44977" i="17"/>
  <c r="P44978" i="17"/>
  <c r="P44979" i="17"/>
  <c r="P44980" i="17"/>
  <c r="P44981" i="17"/>
  <c r="P44982" i="17"/>
  <c r="P44983" i="17"/>
  <c r="P44984" i="17"/>
  <c r="P44985" i="17"/>
  <c r="R44985" i="17" s="1" a="1"/>
  <c r="R44985" i="17" s="1"/>
  <c r="P44986" i="17"/>
  <c r="P44987" i="17"/>
  <c r="P44988" i="17"/>
  <c r="P44989" i="17"/>
  <c r="R44989" i="17" s="1" a="1"/>
  <c r="R44989" i="17" s="1"/>
  <c r="P44990" i="17"/>
  <c r="P44991" i="17"/>
  <c r="P44992" i="17"/>
  <c r="P44993" i="17"/>
  <c r="R44993" i="17" s="1" a="1"/>
  <c r="R44993" i="17" s="1"/>
  <c r="P44994" i="17"/>
  <c r="P44995" i="17"/>
  <c r="P44996" i="17"/>
  <c r="P44997" i="17"/>
  <c r="P44998" i="17"/>
  <c r="R44998" i="17" s="1" a="1"/>
  <c r="R44998" i="17" s="1"/>
  <c r="P44999" i="17"/>
  <c r="P45000" i="17"/>
  <c r="P45001" i="17"/>
  <c r="P45002" i="17"/>
  <c r="P45003" i="17"/>
  <c r="P45004" i="17"/>
  <c r="P45005" i="17"/>
  <c r="P45006" i="17"/>
  <c r="P45007" i="17"/>
  <c r="P45008" i="17"/>
  <c r="P45009" i="17"/>
  <c r="P45010" i="17"/>
  <c r="P45011" i="17"/>
  <c r="P45012" i="17"/>
  <c r="P45013" i="17"/>
  <c r="P45014" i="17"/>
  <c r="P45015" i="17"/>
  <c r="P45016" i="17"/>
  <c r="P45017" i="17"/>
  <c r="P45018" i="17"/>
  <c r="P45019" i="17"/>
  <c r="P45020" i="17"/>
  <c r="P45021" i="17"/>
  <c r="P45022" i="17"/>
  <c r="P45023" i="17"/>
  <c r="P45024" i="17"/>
  <c r="P45025" i="17"/>
  <c r="P45026" i="17"/>
  <c r="P45027" i="17"/>
  <c r="P45028" i="17"/>
  <c r="P45029" i="17"/>
  <c r="P45030" i="17"/>
  <c r="P45031" i="17"/>
  <c r="P45032" i="17"/>
  <c r="P45033" i="17"/>
  <c r="P45034" i="17"/>
  <c r="P45035" i="17"/>
  <c r="P45036" i="17"/>
  <c r="P45037" i="17"/>
  <c r="P45038" i="17"/>
  <c r="P45039" i="17"/>
  <c r="P45040" i="17"/>
  <c r="P45041" i="17"/>
  <c r="P45042" i="17"/>
  <c r="P45043" i="17"/>
  <c r="P45044" i="17"/>
  <c r="P45045" i="17"/>
  <c r="P45046" i="17"/>
  <c r="P45047" i="17"/>
  <c r="P45048" i="17"/>
  <c r="P45049" i="17"/>
  <c r="P45050" i="17"/>
  <c r="P45051" i="17"/>
  <c r="P45052" i="17"/>
  <c r="P45053" i="17"/>
  <c r="P45054" i="17"/>
  <c r="P45055" i="17"/>
  <c r="P45056" i="17"/>
  <c r="P45057" i="17"/>
  <c r="P45058" i="17"/>
  <c r="P45059" i="17"/>
  <c r="P45060" i="17"/>
  <c r="P45061" i="17"/>
  <c r="P45062" i="17"/>
  <c r="P45063" i="17"/>
  <c r="P45064" i="17"/>
  <c r="P45065" i="17"/>
  <c r="P45066" i="17"/>
  <c r="P45067" i="17"/>
  <c r="P45068" i="17"/>
  <c r="P45069" i="17"/>
  <c r="R45069" i="17" s="1" a="1"/>
  <c r="R45069" i="17" s="1"/>
  <c r="P45070" i="17"/>
  <c r="P45071" i="17"/>
  <c r="P45072" i="17"/>
  <c r="P45073" i="17"/>
  <c r="P45074" i="17"/>
  <c r="R45074" i="17" s="1" a="1"/>
  <c r="R45074" i="17" s="1"/>
  <c r="P45075" i="17"/>
  <c r="P45076" i="17"/>
  <c r="P45077" i="17"/>
  <c r="P45078" i="17"/>
  <c r="R45078" i="17" s="1" a="1"/>
  <c r="R45078" i="17" s="1"/>
  <c r="P45079" i="17"/>
  <c r="P45080" i="17"/>
  <c r="P45081" i="17"/>
  <c r="P45082" i="17"/>
  <c r="P45083" i="17"/>
  <c r="R45083" i="17" s="1" a="1"/>
  <c r="R45083" i="17" s="1"/>
  <c r="P45084" i="17"/>
  <c r="P45085" i="17"/>
  <c r="P45086" i="17"/>
  <c r="P45087" i="17"/>
  <c r="P45088" i="17"/>
  <c r="R45088" i="17" s="1" a="1"/>
  <c r="R45088" i="17" s="1"/>
  <c r="P45089" i="17"/>
  <c r="P45090" i="17"/>
  <c r="P45091" i="17"/>
  <c r="P45092" i="17"/>
  <c r="R45092" i="17" s="1" a="1"/>
  <c r="R45092" i="17" s="1"/>
  <c r="P45093" i="17"/>
  <c r="P45094" i="17"/>
  <c r="P45095" i="17"/>
  <c r="P45096" i="17"/>
  <c r="R45096" i="17" s="1" a="1"/>
  <c r="R45096" i="17" s="1"/>
  <c r="P45097" i="17"/>
  <c r="P45098" i="17"/>
  <c r="P45099" i="17"/>
  <c r="P45100" i="17"/>
  <c r="P45101" i="17"/>
  <c r="R45101" i="17" s="1" a="1"/>
  <c r="R45101" i="17" s="1"/>
  <c r="P45102" i="17"/>
  <c r="P45103" i="17"/>
  <c r="P45104" i="17"/>
  <c r="P45105" i="17"/>
  <c r="R45105" i="17" s="1" a="1"/>
  <c r="R45105" i="17" s="1"/>
  <c r="P45106" i="17"/>
  <c r="P45107" i="17"/>
  <c r="P45108" i="17"/>
  <c r="P45109" i="17"/>
  <c r="P45110" i="17"/>
  <c r="P45111" i="17"/>
  <c r="R45111" i="17" s="1" a="1"/>
  <c r="R45111" i="17" s="1"/>
  <c r="P45112" i="17"/>
  <c r="P45113" i="17"/>
  <c r="P45114" i="17"/>
  <c r="P45115" i="17"/>
  <c r="P45116" i="17"/>
  <c r="R45116" i="17" s="1" a="1"/>
  <c r="R45116" i="17" s="1"/>
  <c r="P45117" i="17"/>
  <c r="P45118" i="17"/>
  <c r="P45119" i="17"/>
  <c r="P45120" i="17"/>
  <c r="P45121" i="17"/>
  <c r="P45122" i="17"/>
  <c r="R45122" i="17" s="1" a="1"/>
  <c r="R45122" i="17" s="1"/>
  <c r="P45123" i="17"/>
  <c r="P45124" i="17"/>
  <c r="P45125" i="17"/>
  <c r="P45126" i="17"/>
  <c r="R45126" i="17" s="1" a="1"/>
  <c r="R45126" i="17" s="1"/>
  <c r="P45127" i="17"/>
  <c r="P45128" i="17"/>
  <c r="P45129" i="17"/>
  <c r="P45130" i="17"/>
  <c r="P45131" i="17"/>
  <c r="R45131" i="17" s="1" a="1"/>
  <c r="R45131" i="17" s="1"/>
  <c r="P45132" i="17"/>
  <c r="P45133" i="17"/>
  <c r="P45134" i="17"/>
  <c r="P45135" i="17"/>
  <c r="P45136" i="17"/>
  <c r="R45136" i="17" s="1" a="1"/>
  <c r="R45136" i="17" s="1"/>
  <c r="P45137" i="17"/>
  <c r="P45138" i="17"/>
  <c r="P45139" i="17"/>
  <c r="P45140" i="17"/>
  <c r="R45140" i="17" s="1" a="1"/>
  <c r="R45140" i="17" s="1"/>
  <c r="P45141" i="17"/>
  <c r="P45142" i="17"/>
  <c r="P45143" i="17"/>
  <c r="P45144" i="17"/>
  <c r="P45145" i="17"/>
  <c r="R45145" i="17" s="1" a="1"/>
  <c r="R45145" i="17" s="1"/>
  <c r="P45146" i="17"/>
  <c r="P45147" i="17"/>
  <c r="P45148" i="17"/>
  <c r="P45149" i="17"/>
  <c r="P45150" i="17"/>
  <c r="P45151" i="17"/>
  <c r="R45151" i="17" s="1" a="1"/>
  <c r="R45151" i="17" s="1"/>
  <c r="P45152" i="17"/>
  <c r="P45153" i="17"/>
  <c r="P45154" i="17"/>
  <c r="P45155" i="17"/>
  <c r="P45156" i="17"/>
  <c r="P45157" i="17"/>
  <c r="P45158" i="17"/>
  <c r="P45159" i="17"/>
  <c r="P45160" i="17"/>
  <c r="P45161" i="17"/>
  <c r="P45162" i="17"/>
  <c r="P45163" i="17"/>
  <c r="P45164" i="17"/>
  <c r="P45165" i="17"/>
  <c r="P45166" i="17"/>
  <c r="P45167" i="17"/>
  <c r="P45168" i="17"/>
  <c r="P45169" i="17"/>
  <c r="P45170" i="17"/>
  <c r="P45171" i="17"/>
  <c r="P45172" i="17"/>
  <c r="P45173" i="17"/>
  <c r="P45174" i="17"/>
  <c r="R45174" i="17" s="1" a="1"/>
  <c r="R45174" i="17" s="1"/>
  <c r="P45175" i="17"/>
  <c r="P45176" i="17"/>
  <c r="P45177" i="17"/>
  <c r="P45178" i="17"/>
  <c r="P45179" i="17"/>
  <c r="P45180" i="17"/>
  <c r="P45181" i="17"/>
  <c r="R45181" i="17" s="1" a="1"/>
  <c r="R45181" i="17" s="1"/>
  <c r="P45182" i="17"/>
  <c r="R45182" i="17" s="1" a="1"/>
  <c r="R45182" i="17" s="1"/>
  <c r="P45183" i="17"/>
  <c r="R45183" i="17" s="1" a="1"/>
  <c r="R45183" i="17" s="1"/>
  <c r="P45184" i="17"/>
  <c r="R45184" i="17" s="1" a="1"/>
  <c r="R45184" i="17" s="1"/>
  <c r="P45185" i="17"/>
  <c r="P45186" i="17"/>
  <c r="P45187" i="17"/>
  <c r="P45188" i="17"/>
  <c r="P45189" i="17"/>
  <c r="P45190" i="17"/>
  <c r="P45191" i="17"/>
  <c r="P45192" i="17"/>
  <c r="P45193" i="17"/>
  <c r="P45194" i="17"/>
  <c r="P45195" i="17"/>
  <c r="P45196" i="17"/>
  <c r="P45197" i="17"/>
  <c r="P45198" i="17"/>
  <c r="P45199" i="17"/>
  <c r="P45200" i="17"/>
  <c r="P45201" i="17"/>
  <c r="P45202" i="17"/>
  <c r="P45203" i="17"/>
  <c r="P45204" i="17"/>
  <c r="P45205" i="17"/>
  <c r="P45206" i="17"/>
  <c r="P45207" i="17"/>
  <c r="P45208" i="17"/>
  <c r="P45209" i="17"/>
  <c r="P45210" i="17"/>
  <c r="P45211" i="17"/>
  <c r="R45211" i="17" s="1" a="1"/>
  <c r="R45211" i="17" s="1"/>
  <c r="P45212" i="17"/>
  <c r="P45213" i="17"/>
  <c r="P45214" i="17"/>
  <c r="P45215" i="17"/>
  <c r="P45216" i="17"/>
  <c r="P45217" i="17"/>
  <c r="P45218" i="17"/>
  <c r="P45219" i="17"/>
  <c r="P45220" i="17"/>
  <c r="P45221" i="17"/>
  <c r="P45222" i="17"/>
  <c r="P45223" i="17"/>
  <c r="P45224" i="17"/>
  <c r="P45225" i="17"/>
  <c r="R45225" i="17" s="1" a="1"/>
  <c r="R45225" i="17" s="1"/>
  <c r="P45226" i="17"/>
  <c r="P45227" i="17"/>
  <c r="P45228" i="17"/>
  <c r="P45229" i="17"/>
  <c r="P45230" i="17"/>
  <c r="P45231" i="17"/>
  <c r="P45232" i="17"/>
  <c r="P45233" i="17"/>
  <c r="R45233" i="17" s="1" a="1"/>
  <c r="R45233" i="17" s="1"/>
  <c r="P45234" i="17"/>
  <c r="P45235" i="17"/>
  <c r="P45236" i="17"/>
  <c r="P45237" i="17"/>
  <c r="P45238" i="17"/>
  <c r="P45239" i="17"/>
  <c r="P45240" i="17"/>
  <c r="R45240" i="17" s="1" a="1"/>
  <c r="R45240" i="17" s="1"/>
  <c r="P45241" i="17"/>
  <c r="P45242" i="17"/>
  <c r="P45243" i="17"/>
  <c r="P45244" i="17"/>
  <c r="P45245" i="17"/>
  <c r="P45246" i="17"/>
  <c r="P45247" i="17"/>
  <c r="R45247" i="17" s="1" a="1"/>
  <c r="R45247" i="17" s="1"/>
  <c r="P45248" i="17"/>
  <c r="P45249" i="17"/>
  <c r="P45250" i="17"/>
  <c r="P45251" i="17"/>
  <c r="P45252" i="17"/>
  <c r="P45253" i="17"/>
  <c r="P45254" i="17"/>
  <c r="R45254" i="17" s="1" a="1"/>
  <c r="R45254" i="17" s="1"/>
  <c r="P45255" i="17"/>
  <c r="P45256" i="17"/>
  <c r="P45257" i="17"/>
  <c r="P45258" i="17"/>
  <c r="P45259" i="17"/>
  <c r="P45260" i="17"/>
  <c r="P45261" i="17"/>
  <c r="P45262" i="17"/>
  <c r="P45263" i="17"/>
  <c r="R45263" i="17" s="1" a="1"/>
  <c r="R45263" i="17" s="1"/>
  <c r="P45264" i="17"/>
  <c r="P45265" i="17"/>
  <c r="P45266" i="17"/>
  <c r="P45267" i="17"/>
  <c r="P45268" i="17"/>
  <c r="P45269" i="17"/>
  <c r="P45270" i="17"/>
  <c r="P45271" i="17"/>
  <c r="R45271" i="17" s="1" a="1"/>
  <c r="R45271" i="17" s="1"/>
  <c r="P45272" i="17"/>
  <c r="P45273" i="17"/>
  <c r="P45274" i="17"/>
  <c r="P45275" i="17"/>
  <c r="P45276" i="17"/>
  <c r="P45277" i="17"/>
  <c r="P45278" i="17"/>
  <c r="P45279" i="17"/>
  <c r="P45280" i="17"/>
  <c r="R45280" i="17" s="1" a="1"/>
  <c r="R45280" i="17" s="1"/>
  <c r="P45281" i="17"/>
  <c r="P45282" i="17"/>
  <c r="P45283" i="17"/>
  <c r="P45284" i="17"/>
  <c r="P45285" i="17"/>
  <c r="P45286" i="17"/>
  <c r="P45287" i="17"/>
  <c r="R45287" i="17" s="1" a="1"/>
  <c r="R45287" i="17" s="1"/>
  <c r="P45288" i="17"/>
  <c r="P45289" i="17"/>
  <c r="P45290" i="17"/>
  <c r="P45291" i="17"/>
  <c r="P45292" i="17"/>
  <c r="P45293" i="17"/>
  <c r="P45294" i="17"/>
  <c r="P45295" i="17"/>
  <c r="P45296" i="17"/>
  <c r="P45297" i="17"/>
  <c r="R45297" i="17" s="1" a="1"/>
  <c r="R45297" i="17" s="1"/>
  <c r="P45298" i="17"/>
  <c r="P45299" i="17"/>
  <c r="P45300" i="17"/>
  <c r="P45301" i="17"/>
  <c r="P45302" i="17"/>
  <c r="P45303" i="17"/>
  <c r="P45304" i="17"/>
  <c r="R45304" i="17" s="1" a="1"/>
  <c r="R45304" i="17" s="1"/>
  <c r="P45305" i="17"/>
  <c r="P45306" i="17"/>
  <c r="P45307" i="17"/>
  <c r="P45308" i="17"/>
  <c r="P45309" i="17"/>
  <c r="P45310" i="17"/>
  <c r="P45311" i="17"/>
  <c r="P45312" i="17"/>
  <c r="P45313" i="17"/>
  <c r="P45314" i="17"/>
  <c r="R45314" i="17" s="1" a="1"/>
  <c r="R45314" i="17" s="1"/>
  <c r="P45315" i="17"/>
  <c r="P45316" i="17"/>
  <c r="P45317" i="17"/>
  <c r="P45318" i="17"/>
  <c r="P45319" i="17"/>
  <c r="P45320" i="17"/>
  <c r="P45321" i="17"/>
  <c r="P45322" i="17"/>
  <c r="P45323" i="17"/>
  <c r="P45324" i="17"/>
  <c r="P45325" i="17"/>
  <c r="P45326" i="17"/>
  <c r="P45327" i="17"/>
  <c r="P45328" i="17"/>
  <c r="P45329" i="17"/>
  <c r="P45330" i="17"/>
  <c r="P45331" i="17"/>
  <c r="P45332" i="17"/>
  <c r="P45333" i="17"/>
  <c r="P45334" i="17"/>
  <c r="P45335" i="17"/>
  <c r="P45336" i="17"/>
  <c r="P45337" i="17"/>
  <c r="P45338" i="17"/>
  <c r="P45339" i="17"/>
  <c r="P45340" i="17"/>
  <c r="P45341" i="17"/>
  <c r="P45342" i="17"/>
  <c r="P45343" i="17"/>
  <c r="P45344" i="17"/>
  <c r="P45345" i="17"/>
  <c r="P45346" i="17"/>
  <c r="P45347" i="17"/>
  <c r="P45348" i="17"/>
  <c r="R45348" i="17" s="1" a="1"/>
  <c r="R45348" i="17" s="1"/>
  <c r="P45349" i="17"/>
  <c r="P45350" i="17"/>
  <c r="P45351" i="17"/>
  <c r="P45352" i="17"/>
  <c r="P45353" i="17"/>
  <c r="P45354" i="17"/>
  <c r="P45355" i="17"/>
  <c r="P45356" i="17"/>
  <c r="P45357" i="17"/>
  <c r="P45358" i="17"/>
  <c r="P45359" i="17"/>
  <c r="P45360" i="17"/>
  <c r="P45361" i="17"/>
  <c r="P45362" i="17"/>
  <c r="R45362" i="17" s="1" a="1"/>
  <c r="R45362" i="17" s="1"/>
  <c r="P45363" i="17"/>
  <c r="P45364" i="17"/>
  <c r="P45365" i="17"/>
  <c r="P45366" i="17"/>
  <c r="P45367" i="17"/>
  <c r="P45368" i="17"/>
  <c r="R45368" i="17" s="1" a="1"/>
  <c r="R45368" i="17" s="1"/>
  <c r="P45369" i="17"/>
  <c r="P45370" i="17"/>
  <c r="P45371" i="17"/>
  <c r="P45372" i="17"/>
  <c r="P45373" i="17"/>
  <c r="P45374" i="17"/>
  <c r="P45375" i="17"/>
  <c r="P45376" i="17"/>
  <c r="R45376" i="17" s="1" a="1"/>
  <c r="R45376" i="17" s="1"/>
  <c r="P45377" i="17"/>
  <c r="P45378" i="17"/>
  <c r="P45379" i="17"/>
  <c r="P45380" i="17"/>
  <c r="P45381" i="17"/>
  <c r="P45382" i="17"/>
  <c r="P45383" i="17"/>
  <c r="P45384" i="17"/>
  <c r="P45385" i="17"/>
  <c r="P45386" i="17"/>
  <c r="P45387" i="17"/>
  <c r="P45388" i="17"/>
  <c r="P45389" i="17"/>
  <c r="P45390" i="17"/>
  <c r="P45391" i="17"/>
  <c r="P45392" i="17"/>
  <c r="P45393" i="17"/>
  <c r="P45394" i="17"/>
  <c r="P45395" i="17"/>
  <c r="P45396" i="17"/>
  <c r="P45397" i="17"/>
  <c r="P45398" i="17"/>
  <c r="P45399" i="17"/>
  <c r="P45400" i="17"/>
  <c r="P45401" i="17"/>
  <c r="P45402" i="17"/>
  <c r="P45403" i="17"/>
  <c r="P45404" i="17"/>
  <c r="P45405" i="17"/>
  <c r="P45406" i="17"/>
  <c r="P45407" i="17"/>
  <c r="P45408" i="17"/>
  <c r="P45409" i="17"/>
  <c r="P45410" i="17"/>
  <c r="P45411" i="17"/>
  <c r="P45412" i="17"/>
  <c r="P45413" i="17"/>
  <c r="P45414" i="17"/>
  <c r="P45415" i="17"/>
  <c r="P45416" i="17"/>
  <c r="P45417" i="17"/>
  <c r="P45418" i="17"/>
  <c r="P45419" i="17"/>
  <c r="P45420" i="17"/>
  <c r="P45421" i="17"/>
  <c r="P45422" i="17"/>
  <c r="P45423" i="17"/>
  <c r="P45424" i="17"/>
  <c r="P45425" i="17"/>
  <c r="P45426" i="17"/>
  <c r="P45427" i="17"/>
  <c r="P45428" i="17"/>
  <c r="P45429" i="17"/>
  <c r="P45430" i="17"/>
  <c r="P45431" i="17"/>
  <c r="P45432" i="17"/>
  <c r="P45433" i="17"/>
  <c r="P45434" i="17"/>
  <c r="P45435" i="17"/>
  <c r="P45436" i="17"/>
  <c r="P45437" i="17"/>
  <c r="P45438" i="17"/>
  <c r="P45439" i="17"/>
  <c r="P45440" i="17"/>
  <c r="P45441" i="17"/>
  <c r="P45442" i="17"/>
  <c r="P45443" i="17"/>
  <c r="P45444" i="17"/>
  <c r="P45445" i="17"/>
  <c r="P45446" i="17"/>
  <c r="P45447" i="17"/>
  <c r="P45448" i="17"/>
  <c r="P45449" i="17"/>
  <c r="P45450" i="17"/>
  <c r="P45451" i="17"/>
  <c r="P45452" i="17"/>
  <c r="P45453" i="17"/>
  <c r="P45454" i="17"/>
  <c r="P45455" i="17"/>
  <c r="P45456" i="17"/>
  <c r="P45457" i="17"/>
  <c r="P45458" i="17"/>
  <c r="P45459" i="17"/>
  <c r="P45460" i="17"/>
  <c r="P45461" i="17"/>
  <c r="P45462" i="17"/>
  <c r="P45463" i="17"/>
  <c r="P45464" i="17"/>
  <c r="P45465" i="17"/>
  <c r="P45466" i="17"/>
  <c r="P45467" i="17"/>
  <c r="P45468" i="17"/>
  <c r="P45469" i="17"/>
  <c r="P45470" i="17"/>
  <c r="P45471" i="17"/>
  <c r="R45471" i="17" s="1" a="1"/>
  <c r="R45471" i="17" s="1"/>
  <c r="P45472" i="17"/>
  <c r="P45473" i="17"/>
  <c r="P45474" i="17"/>
  <c r="P45475" i="17"/>
  <c r="P45476" i="17"/>
  <c r="P45477" i="17"/>
  <c r="P45478" i="17"/>
  <c r="R45478" i="17" s="1" a="1"/>
  <c r="R45478" i="17" s="1"/>
  <c r="P45479" i="17"/>
  <c r="P45480" i="17"/>
  <c r="P45481" i="17"/>
  <c r="P45482" i="17"/>
  <c r="P45483" i="17"/>
  <c r="P45484" i="17"/>
  <c r="R45484" i="17" s="1" a="1"/>
  <c r="R45484" i="17" s="1"/>
  <c r="P45485" i="17"/>
  <c r="P45486" i="17"/>
  <c r="P45487" i="17"/>
  <c r="P45488" i="17"/>
  <c r="P45489" i="17"/>
  <c r="P45490" i="17"/>
  <c r="R45490" i="17" s="1" a="1"/>
  <c r="R45490" i="17" s="1"/>
  <c r="P45491" i="17"/>
  <c r="P45492" i="17"/>
  <c r="P45493" i="17"/>
  <c r="P45494" i="17"/>
  <c r="R45494" i="17" s="1" a="1"/>
  <c r="R45494" i="17" s="1"/>
  <c r="P45495" i="17"/>
  <c r="P45496" i="17"/>
  <c r="P45497" i="17"/>
  <c r="P45498" i="17"/>
  <c r="P45499" i="17"/>
  <c r="P45500" i="17"/>
  <c r="R45500" i="17" s="1" a="1"/>
  <c r="R45500" i="17" s="1"/>
  <c r="P45501" i="17"/>
  <c r="P45502" i="17"/>
  <c r="P45503" i="17"/>
  <c r="P45504" i="17"/>
  <c r="P45505" i="17"/>
  <c r="P45506" i="17"/>
  <c r="P45507" i="17"/>
  <c r="P45508" i="17"/>
  <c r="P45509" i="17"/>
  <c r="P45510" i="17"/>
  <c r="P45511" i="17"/>
  <c r="P45512" i="17"/>
  <c r="P45513" i="17"/>
  <c r="P45514" i="17"/>
  <c r="P45515" i="17"/>
  <c r="P45516" i="17"/>
  <c r="P45517" i="17"/>
  <c r="P45518" i="17"/>
  <c r="P45519" i="17"/>
  <c r="P45520" i="17"/>
  <c r="P45521" i="17"/>
  <c r="P45522" i="17"/>
  <c r="P45523" i="17"/>
  <c r="P45524" i="17"/>
  <c r="P45525" i="17"/>
  <c r="P45526" i="17"/>
  <c r="P45527" i="17"/>
  <c r="P45528" i="17"/>
  <c r="P45529" i="17"/>
  <c r="P45530" i="17"/>
  <c r="P45531" i="17"/>
  <c r="P45532" i="17"/>
  <c r="P45533" i="17"/>
  <c r="P45534" i="17"/>
  <c r="P45535" i="17"/>
  <c r="P45536" i="17"/>
  <c r="P45537" i="17"/>
  <c r="P45538" i="17"/>
  <c r="P45539" i="17"/>
  <c r="P45540" i="17"/>
  <c r="R45540" i="17" s="1" a="1"/>
  <c r="R45540" i="17" s="1"/>
  <c r="P45541" i="17"/>
  <c r="P45542" i="17"/>
  <c r="P45543" i="17"/>
  <c r="P45544" i="17"/>
  <c r="P45545" i="17"/>
  <c r="P45546" i="17"/>
  <c r="P45547" i="17"/>
  <c r="P45548" i="17"/>
  <c r="P45549" i="17"/>
  <c r="P45550" i="17"/>
  <c r="P45551" i="17"/>
  <c r="P45552" i="17"/>
  <c r="P45553" i="17"/>
  <c r="P45554" i="17"/>
  <c r="P45555" i="17"/>
  <c r="P45556" i="17"/>
  <c r="P45557" i="17"/>
  <c r="P45558" i="17"/>
  <c r="P45559" i="17"/>
  <c r="P45560" i="17"/>
  <c r="P45561" i="17"/>
  <c r="P45562" i="17"/>
  <c r="P45563" i="17"/>
  <c r="P45564" i="17"/>
  <c r="P45565" i="17"/>
  <c r="P45566" i="17"/>
  <c r="P45567" i="17"/>
  <c r="P45568" i="17"/>
  <c r="P45569" i="17"/>
  <c r="P45570" i="17"/>
  <c r="P45571" i="17"/>
  <c r="P45572" i="17"/>
  <c r="P45573" i="17"/>
  <c r="P45574" i="17"/>
  <c r="P45575" i="17"/>
  <c r="P45576" i="17"/>
  <c r="P45577" i="17"/>
  <c r="P45578" i="17"/>
  <c r="P45579" i="17"/>
  <c r="P45580" i="17"/>
  <c r="P45581" i="17"/>
  <c r="P45582" i="17"/>
  <c r="P45583" i="17"/>
  <c r="P45584" i="17"/>
  <c r="P45585" i="17"/>
  <c r="P45586" i="17"/>
  <c r="P45587" i="17"/>
  <c r="P45588" i="17"/>
  <c r="P45589" i="17"/>
  <c r="P45590" i="17"/>
  <c r="P45591" i="17"/>
  <c r="P45592" i="17"/>
  <c r="P45593" i="17"/>
  <c r="P45594" i="17"/>
  <c r="P45595" i="17"/>
  <c r="P45596" i="17"/>
  <c r="P45597" i="17"/>
  <c r="P45598" i="17"/>
  <c r="P45599" i="17"/>
  <c r="P45600" i="17"/>
  <c r="P45601" i="17"/>
  <c r="P45602" i="17"/>
  <c r="P45603" i="17"/>
  <c r="P45604" i="17"/>
  <c r="P45605" i="17"/>
  <c r="P45606" i="17"/>
  <c r="P45607" i="17"/>
  <c r="P45608" i="17"/>
  <c r="P45609" i="17"/>
  <c r="P45610" i="17"/>
  <c r="P45611" i="17"/>
  <c r="P45612" i="17"/>
  <c r="P45613" i="17"/>
  <c r="P45614" i="17"/>
  <c r="P45615" i="17"/>
  <c r="P45616" i="17"/>
  <c r="P45617" i="17"/>
  <c r="P45618" i="17"/>
  <c r="P45619" i="17"/>
  <c r="P45620" i="17"/>
  <c r="P45621" i="17"/>
  <c r="P45622" i="17"/>
  <c r="P45623" i="17"/>
  <c r="P45624" i="17"/>
  <c r="P45625" i="17"/>
  <c r="P45626" i="17"/>
  <c r="P45627" i="17"/>
  <c r="P45628" i="17"/>
  <c r="P45629" i="17"/>
  <c r="P45630" i="17"/>
  <c r="P45631" i="17"/>
  <c r="P45632" i="17"/>
  <c r="P45633" i="17"/>
  <c r="P45634" i="17"/>
  <c r="P45635" i="17"/>
  <c r="P45636" i="17"/>
  <c r="P45637" i="17"/>
  <c r="P45638" i="17"/>
  <c r="P45639" i="17"/>
  <c r="P45640" i="17"/>
  <c r="P45641" i="17"/>
  <c r="P45642" i="17"/>
  <c r="P45643" i="17"/>
  <c r="P45644" i="17"/>
  <c r="P45645" i="17"/>
  <c r="P45646" i="17"/>
  <c r="P45647" i="17"/>
  <c r="P45648" i="17"/>
  <c r="P45649" i="17"/>
  <c r="P45650" i="17"/>
  <c r="P45651" i="17"/>
  <c r="P45652" i="17"/>
  <c r="P45653" i="17"/>
  <c r="P45654" i="17"/>
  <c r="P45655" i="17"/>
  <c r="P45656" i="17"/>
  <c r="P45657" i="17"/>
  <c r="P45658" i="17"/>
  <c r="P45659" i="17"/>
  <c r="P45660" i="17"/>
  <c r="P45661" i="17"/>
  <c r="P45662" i="17"/>
  <c r="P45663" i="17"/>
  <c r="P45664" i="17"/>
  <c r="P45665" i="17"/>
  <c r="P45666" i="17"/>
  <c r="P45667" i="17"/>
  <c r="P45668" i="17"/>
  <c r="P45669" i="17"/>
  <c r="P45670" i="17"/>
  <c r="P45671" i="17"/>
  <c r="P45672" i="17"/>
  <c r="P45673" i="17"/>
  <c r="P45674" i="17"/>
  <c r="P45675" i="17"/>
  <c r="P45676" i="17"/>
  <c r="P45677" i="17"/>
  <c r="P45678" i="17"/>
  <c r="P45679" i="17"/>
  <c r="P45680" i="17"/>
  <c r="P45681" i="17"/>
  <c r="P45682" i="17"/>
  <c r="P45683" i="17"/>
  <c r="P45684" i="17"/>
  <c r="P45685" i="17"/>
  <c r="P45686" i="17"/>
  <c r="P45687" i="17"/>
  <c r="R45687" i="17" s="1" a="1"/>
  <c r="R45687" i="17" s="1"/>
  <c r="P45688" i="17"/>
  <c r="P45689" i="17"/>
  <c r="P45690" i="17"/>
  <c r="P45691" i="17"/>
  <c r="P45692" i="17"/>
  <c r="P45693" i="17"/>
  <c r="P45694" i="17"/>
  <c r="R45694" i="17" s="1" a="1"/>
  <c r="R45694" i="17" s="1"/>
  <c r="P45695" i="17"/>
  <c r="P45696" i="17"/>
  <c r="P45697" i="17"/>
  <c r="P45698" i="17"/>
  <c r="P45699" i="17"/>
  <c r="P45700" i="17"/>
  <c r="P45701" i="17"/>
  <c r="R45701" i="17" s="1" a="1"/>
  <c r="R45701" i="17" s="1"/>
  <c r="P45702" i="17"/>
  <c r="P45703" i="17"/>
  <c r="P45704" i="17"/>
  <c r="P45705" i="17"/>
  <c r="P45706" i="17"/>
  <c r="P45707" i="17"/>
  <c r="P45708" i="17"/>
  <c r="P45709" i="17"/>
  <c r="P45710" i="17"/>
  <c r="P45711" i="17"/>
  <c r="R45711" i="17" s="1" a="1"/>
  <c r="R45711" i="17" s="1"/>
  <c r="P45712" i="17"/>
  <c r="P45713" i="17"/>
  <c r="P45714" i="17"/>
  <c r="P45715" i="17"/>
  <c r="P45716" i="17"/>
  <c r="P45717" i="17"/>
  <c r="P45718" i="17"/>
  <c r="P45719" i="17"/>
  <c r="P45720" i="17"/>
  <c r="R45720" i="17" s="1" a="1"/>
  <c r="R45720" i="17" s="1"/>
  <c r="P45721" i="17"/>
  <c r="P45722" i="17"/>
  <c r="P45723" i="17"/>
  <c r="P45724" i="17"/>
  <c r="P45725" i="17"/>
  <c r="P45726" i="17"/>
  <c r="P45727" i="17"/>
  <c r="R45727" i="17" s="1" a="1"/>
  <c r="R45727" i="17" s="1"/>
  <c r="P45728" i="17"/>
  <c r="P45729" i="17"/>
  <c r="P45730" i="17"/>
  <c r="P45731" i="17"/>
  <c r="P45732" i="17"/>
  <c r="P45733" i="17"/>
  <c r="P45734" i="17"/>
  <c r="R45734" i="17" s="1" a="1"/>
  <c r="R45734" i="17" s="1"/>
  <c r="P45735" i="17"/>
  <c r="P45736" i="17"/>
  <c r="P45737" i="17"/>
  <c r="P45738" i="17"/>
  <c r="P45739" i="17"/>
  <c r="P45740" i="17"/>
  <c r="P45741" i="17"/>
  <c r="P45742" i="17"/>
  <c r="P45743" i="17"/>
  <c r="P45744" i="17"/>
  <c r="R45744" i="17" s="1" a="1"/>
  <c r="R45744" i="17" s="1"/>
  <c r="P45745" i="17"/>
  <c r="P45746" i="17"/>
  <c r="P45747" i="17"/>
  <c r="P45748" i="17"/>
  <c r="P45749" i="17"/>
  <c r="P45750" i="17"/>
  <c r="P45751" i="17"/>
  <c r="P45752" i="17"/>
  <c r="P45753" i="17"/>
  <c r="P45754" i="17"/>
  <c r="R45754" i="17" s="1" a="1"/>
  <c r="R45754" i="17" s="1"/>
  <c r="P45755" i="17"/>
  <c r="P45756" i="17"/>
  <c r="P45757" i="17"/>
  <c r="P45758" i="17"/>
  <c r="P45759" i="17"/>
  <c r="P45760" i="17"/>
  <c r="P45761" i="17"/>
  <c r="P45762" i="17"/>
  <c r="P45763" i="17"/>
  <c r="P45764" i="17"/>
  <c r="P45765" i="17"/>
  <c r="R45765" i="17" s="1" a="1"/>
  <c r="R45765" i="17" s="1"/>
  <c r="P45766" i="17"/>
  <c r="P45767" i="17"/>
  <c r="P45768" i="17"/>
  <c r="P45769" i="17"/>
  <c r="P45770" i="17"/>
  <c r="P45771" i="17"/>
  <c r="P45772" i="17"/>
  <c r="P45773" i="17"/>
  <c r="P45774" i="17"/>
  <c r="P45775" i="17"/>
  <c r="P45776" i="17"/>
  <c r="R45776" i="17" s="1" a="1"/>
  <c r="R45776" i="17" s="1"/>
  <c r="P45777" i="17"/>
  <c r="P45778" i="17"/>
  <c r="P45779" i="17"/>
  <c r="P45780" i="17"/>
  <c r="P45781" i="17"/>
  <c r="R45781" i="17" s="1" a="1"/>
  <c r="R45781" i="17" s="1"/>
  <c r="P45782" i="17"/>
  <c r="P45783" i="17"/>
  <c r="P45784" i="17"/>
  <c r="P45785" i="17"/>
  <c r="P45786" i="17"/>
  <c r="P45787" i="17"/>
  <c r="R45787" i="17" s="1" a="1"/>
  <c r="R45787" i="17" s="1"/>
  <c r="P45788" i="17"/>
  <c r="P45789" i="17"/>
  <c r="P45790" i="17"/>
  <c r="P45791" i="17"/>
  <c r="P45792" i="17"/>
  <c r="P45793" i="17"/>
  <c r="R45793" i="17" s="1" a="1"/>
  <c r="R45793" i="17" s="1"/>
  <c r="P45794" i="17"/>
  <c r="P45795" i="17"/>
  <c r="P45796" i="17"/>
  <c r="P45797" i="17"/>
  <c r="P45798" i="17"/>
  <c r="P45799" i="17"/>
  <c r="P45800" i="17"/>
  <c r="R45800" i="17" s="1" a="1"/>
  <c r="R45800" i="17" s="1"/>
  <c r="P45801" i="17"/>
  <c r="P45802" i="17"/>
  <c r="P45803" i="17"/>
  <c r="P45804" i="17"/>
  <c r="P45805" i="17"/>
  <c r="P45806" i="17"/>
  <c r="P45807" i="17"/>
  <c r="P45808" i="17"/>
  <c r="P45809" i="17"/>
  <c r="P45810" i="17"/>
  <c r="P45811" i="17"/>
  <c r="P45812" i="17"/>
  <c r="P45813" i="17"/>
  <c r="P45814" i="17"/>
  <c r="P45815" i="17"/>
  <c r="P45816" i="17"/>
  <c r="P45817" i="17"/>
  <c r="P45818" i="17"/>
  <c r="P45819" i="17"/>
  <c r="P45820" i="17"/>
  <c r="P45821" i="17"/>
  <c r="P45822" i="17"/>
  <c r="P45823" i="17"/>
  <c r="P45824" i="17"/>
  <c r="P45825" i="17"/>
  <c r="P45826" i="17"/>
  <c r="P45827" i="17"/>
  <c r="P45828" i="17"/>
  <c r="P45829" i="17"/>
  <c r="P45830" i="17"/>
  <c r="P45831" i="17"/>
  <c r="P45832" i="17"/>
  <c r="P45833" i="17"/>
  <c r="P45834" i="17"/>
  <c r="P45835" i="17"/>
  <c r="P45836" i="17"/>
  <c r="P45837" i="17"/>
  <c r="P45838" i="17"/>
  <c r="P45839" i="17"/>
  <c r="P45840" i="17"/>
  <c r="P45841" i="17"/>
  <c r="P45842" i="17"/>
  <c r="P45843" i="17"/>
  <c r="P45844" i="17"/>
  <c r="P45845" i="17"/>
  <c r="P45846" i="17"/>
  <c r="P45847" i="17"/>
  <c r="P45848" i="17"/>
  <c r="P45849" i="17"/>
  <c r="P45850" i="17"/>
  <c r="P45851" i="17"/>
  <c r="P45852" i="17"/>
  <c r="P45853" i="17"/>
  <c r="P45854" i="17"/>
  <c r="P45855" i="17"/>
  <c r="P45856" i="17"/>
  <c r="P45857" i="17"/>
  <c r="P45858" i="17"/>
  <c r="P45859" i="17"/>
  <c r="P45860" i="17"/>
  <c r="P45861" i="17"/>
  <c r="P45862" i="17"/>
  <c r="P45863" i="17"/>
  <c r="P45864" i="17"/>
  <c r="P45865" i="17"/>
  <c r="P45866" i="17"/>
  <c r="P45867" i="17"/>
  <c r="P45868" i="17"/>
  <c r="P45869" i="17"/>
  <c r="P45870" i="17"/>
  <c r="P45871" i="17"/>
  <c r="P45872" i="17"/>
  <c r="P45873" i="17"/>
  <c r="P45874" i="17"/>
  <c r="P45875" i="17"/>
  <c r="P45876" i="17"/>
  <c r="P45877" i="17"/>
  <c r="P45878" i="17"/>
  <c r="P45879" i="17"/>
  <c r="P45880" i="17"/>
  <c r="P45881" i="17"/>
  <c r="P45882" i="17"/>
  <c r="P45883" i="17"/>
  <c r="P45884" i="17"/>
  <c r="P45885" i="17"/>
  <c r="P45886" i="17"/>
  <c r="P45887" i="17"/>
  <c r="P45888" i="17"/>
  <c r="P45889" i="17"/>
  <c r="P45890" i="17"/>
  <c r="P45891" i="17"/>
  <c r="P45892" i="17"/>
  <c r="P45893" i="17"/>
  <c r="P45894" i="17"/>
  <c r="P45895" i="17"/>
  <c r="P45896" i="17"/>
  <c r="P45897" i="17"/>
  <c r="P45898" i="17"/>
  <c r="P45899" i="17"/>
  <c r="P45900" i="17"/>
  <c r="P45901" i="17"/>
  <c r="P45902" i="17"/>
  <c r="P45903" i="17"/>
  <c r="P45904" i="17"/>
  <c r="P45905" i="17"/>
  <c r="P45906" i="17"/>
  <c r="P45907" i="17"/>
  <c r="P45908" i="17"/>
  <c r="P45909" i="17"/>
  <c r="P45910" i="17"/>
  <c r="P45911" i="17"/>
  <c r="P45912" i="17"/>
  <c r="P45913" i="17"/>
  <c r="P45914" i="17"/>
  <c r="P45915" i="17"/>
  <c r="P45916" i="17"/>
  <c r="P45917" i="17"/>
  <c r="P45918" i="17"/>
  <c r="P45919" i="17"/>
  <c r="P45920" i="17"/>
  <c r="P45921" i="17"/>
  <c r="P45922" i="17"/>
  <c r="P45923" i="17"/>
  <c r="P45924" i="17"/>
  <c r="P45925" i="17"/>
  <c r="P45926" i="17"/>
  <c r="P45927" i="17"/>
  <c r="P45928" i="17"/>
  <c r="P45929" i="17"/>
  <c r="P45930" i="17"/>
  <c r="P45931" i="17"/>
  <c r="P45932" i="17"/>
  <c r="P45933" i="17"/>
  <c r="P45934" i="17"/>
  <c r="P45935" i="17"/>
  <c r="P45936" i="17"/>
  <c r="P45937" i="17"/>
  <c r="P45938" i="17"/>
  <c r="P45939" i="17"/>
  <c r="P45940" i="17"/>
  <c r="P45941" i="17"/>
  <c r="P45942" i="17"/>
  <c r="P45943" i="17"/>
  <c r="P45944" i="17"/>
  <c r="P45945" i="17"/>
  <c r="P45946" i="17"/>
  <c r="P45947" i="17"/>
  <c r="P45948" i="17"/>
  <c r="P45949" i="17"/>
  <c r="P45950" i="17"/>
  <c r="P45951" i="17"/>
  <c r="P45952" i="17"/>
  <c r="P45953" i="17"/>
  <c r="P45954" i="17"/>
  <c r="P45955" i="17"/>
  <c r="P45956" i="17"/>
  <c r="P45957" i="17"/>
  <c r="P45958" i="17"/>
  <c r="P45959" i="17"/>
  <c r="P45960" i="17"/>
  <c r="P45961" i="17"/>
  <c r="P45962" i="17"/>
  <c r="P45963" i="17"/>
  <c r="P45964" i="17"/>
  <c r="P45965" i="17"/>
  <c r="P45966" i="17"/>
  <c r="P45967" i="17"/>
  <c r="P45968" i="17"/>
  <c r="P45969" i="17"/>
  <c r="P45970" i="17"/>
  <c r="P45971" i="17"/>
  <c r="P45972" i="17"/>
  <c r="P45973" i="17"/>
  <c r="P45974" i="17"/>
  <c r="P45975" i="17"/>
  <c r="P45976" i="17"/>
  <c r="P45977" i="17"/>
  <c r="P45978" i="17"/>
  <c r="P45979" i="17"/>
  <c r="P45980" i="17"/>
  <c r="P45981" i="17"/>
  <c r="P45982" i="17"/>
  <c r="P45983" i="17"/>
  <c r="P45984" i="17"/>
  <c r="P45985" i="17"/>
  <c r="P45986" i="17"/>
  <c r="P45987" i="17"/>
  <c r="P45988" i="17"/>
  <c r="P45989" i="17"/>
  <c r="P45990" i="17"/>
  <c r="P45991" i="17"/>
  <c r="P45992" i="17"/>
  <c r="P45993" i="17"/>
  <c r="P45994" i="17"/>
  <c r="P45995" i="17"/>
  <c r="P45996" i="17"/>
  <c r="P45997" i="17"/>
  <c r="P45998" i="17"/>
  <c r="P45999" i="17"/>
  <c r="R45999" i="17" s="1" a="1"/>
  <c r="R45999" i="17" s="1"/>
  <c r="P46000" i="17"/>
  <c r="P46001" i="17"/>
  <c r="P46002" i="17"/>
  <c r="P46003" i="17"/>
  <c r="P46004" i="17"/>
  <c r="P46005" i="17"/>
  <c r="P46006" i="17"/>
  <c r="P46007" i="17"/>
  <c r="P46008" i="17"/>
  <c r="P46009" i="17"/>
  <c r="P46010" i="17"/>
  <c r="R46010" i="17" s="1" a="1"/>
  <c r="R46010" i="17" s="1"/>
  <c r="P46011" i="17"/>
  <c r="P46012" i="17"/>
  <c r="P46013" i="17"/>
  <c r="P46014" i="17"/>
  <c r="P46015" i="17"/>
  <c r="P46016" i="17"/>
  <c r="P46017" i="17"/>
  <c r="P46018" i="17"/>
  <c r="P46019" i="17"/>
  <c r="R46019" i="17" s="1" a="1"/>
  <c r="R46019" i="17" s="1"/>
  <c r="P46020" i="17"/>
  <c r="P46021" i="17"/>
  <c r="P46022" i="17"/>
  <c r="P46023" i="17"/>
  <c r="P46024" i="17"/>
  <c r="P46025" i="17"/>
  <c r="P46026" i="17"/>
  <c r="P46027" i="17"/>
  <c r="P46028" i="17"/>
  <c r="P46029" i="17"/>
  <c r="P46030" i="17"/>
  <c r="P46031" i="17"/>
  <c r="P46032" i="17"/>
  <c r="P46033" i="17"/>
  <c r="P46034" i="17"/>
  <c r="P46035" i="17"/>
  <c r="P46036" i="17"/>
  <c r="P46037" i="17"/>
  <c r="P46038" i="17"/>
  <c r="P46039" i="17"/>
  <c r="P46040" i="17"/>
  <c r="P46041" i="17"/>
  <c r="P46042" i="17"/>
  <c r="P46043" i="17"/>
  <c r="P46044" i="17"/>
  <c r="P46045" i="17"/>
  <c r="P46046" i="17"/>
  <c r="P46047" i="17"/>
  <c r="P46048" i="17"/>
  <c r="P46049" i="17"/>
  <c r="P46050" i="17"/>
  <c r="P46051" i="17"/>
  <c r="P46052" i="17"/>
  <c r="P46053" i="17"/>
  <c r="P46054" i="17"/>
  <c r="P46055" i="17"/>
  <c r="P46056" i="17"/>
  <c r="P46057" i="17"/>
  <c r="P46058" i="17"/>
  <c r="P46059" i="17"/>
  <c r="P46060" i="17"/>
  <c r="P46061" i="17"/>
  <c r="P46062" i="17"/>
  <c r="P46063" i="17"/>
  <c r="P46064" i="17"/>
  <c r="P46065" i="17"/>
  <c r="P46066" i="17"/>
  <c r="P46067" i="17"/>
  <c r="P46068" i="17"/>
  <c r="P46069" i="17"/>
  <c r="P46070" i="17"/>
  <c r="P46071" i="17"/>
  <c r="P46072" i="17"/>
  <c r="P46073" i="17"/>
  <c r="P46074" i="17"/>
  <c r="P46075" i="17"/>
  <c r="P46076" i="17"/>
  <c r="P46077" i="17"/>
  <c r="P46078" i="17"/>
  <c r="P46079" i="17"/>
  <c r="P46080" i="17"/>
  <c r="P46081" i="17"/>
  <c r="P46082" i="17"/>
  <c r="P46083" i="17"/>
  <c r="P46084" i="17"/>
  <c r="P46085" i="17"/>
  <c r="P46086" i="17"/>
  <c r="P46087" i="17"/>
  <c r="P46088" i="17"/>
  <c r="P46089" i="17"/>
  <c r="P46090" i="17"/>
  <c r="P46091" i="17"/>
  <c r="P46092" i="17"/>
  <c r="P46093" i="17"/>
  <c r="P46094" i="17"/>
  <c r="P46095" i="17"/>
  <c r="P46096" i="17"/>
  <c r="P46097" i="17"/>
  <c r="P46098" i="17"/>
  <c r="P46099" i="17"/>
  <c r="P46100" i="17"/>
  <c r="P46101" i="17"/>
  <c r="P46102" i="17"/>
  <c r="P46103" i="17"/>
  <c r="P46104" i="17"/>
  <c r="P46105" i="17"/>
  <c r="P46106" i="17"/>
  <c r="P46107" i="17"/>
  <c r="P46108" i="17"/>
  <c r="P46109" i="17"/>
  <c r="P46110" i="17"/>
  <c r="P46111" i="17"/>
  <c r="P46112" i="17"/>
  <c r="P46113" i="17"/>
  <c r="P46114" i="17"/>
  <c r="P46115" i="17"/>
  <c r="P46116" i="17"/>
  <c r="P46117" i="17"/>
  <c r="P46118" i="17"/>
  <c r="P46119" i="17"/>
  <c r="P46120" i="17"/>
  <c r="P46121" i="17"/>
  <c r="P46122" i="17"/>
  <c r="P46123" i="17"/>
  <c r="P46124" i="17"/>
  <c r="P46125" i="17"/>
  <c r="P46126" i="17"/>
  <c r="P46127" i="17"/>
  <c r="P46128" i="17"/>
  <c r="P46129" i="17"/>
  <c r="P46130" i="17"/>
  <c r="P46131" i="17"/>
  <c r="P46132" i="17"/>
  <c r="P46133" i="17"/>
  <c r="P46134" i="17"/>
  <c r="P46135" i="17"/>
  <c r="P46136" i="17"/>
  <c r="P46137" i="17"/>
  <c r="P46138" i="17"/>
  <c r="P46139" i="17"/>
  <c r="P46140" i="17"/>
  <c r="P46141" i="17"/>
  <c r="P46142" i="17"/>
  <c r="P46143" i="17"/>
  <c r="P46144" i="17"/>
  <c r="P46145" i="17"/>
  <c r="P46146" i="17"/>
  <c r="P46147" i="17"/>
  <c r="P46148" i="17"/>
  <c r="P46149" i="17"/>
  <c r="P46150" i="17"/>
  <c r="P46151" i="17"/>
  <c r="P46152" i="17"/>
  <c r="P46153" i="17"/>
  <c r="P46154" i="17"/>
  <c r="P46155" i="17"/>
  <c r="P46156" i="17"/>
  <c r="R46156" i="17" s="1" a="1"/>
  <c r="R46156" i="17" s="1"/>
  <c r="P46157" i="17"/>
  <c r="P46158" i="17"/>
  <c r="P46159" i="17"/>
  <c r="P46160" i="17"/>
  <c r="P46161" i="17"/>
  <c r="P46162" i="17"/>
  <c r="P46163" i="17"/>
  <c r="R46163" i="17" s="1" a="1"/>
  <c r="R46163" i="17" s="1"/>
  <c r="P46164" i="17"/>
  <c r="P46165" i="17"/>
  <c r="P46166" i="17"/>
  <c r="P46167" i="17"/>
  <c r="P46168" i="17"/>
  <c r="P46169" i="17"/>
  <c r="P46170" i="17"/>
  <c r="P46171" i="17"/>
  <c r="R46171" i="17" s="1" a="1"/>
  <c r="R46171" i="17" s="1"/>
  <c r="P46172" i="17"/>
  <c r="P46173" i="17"/>
  <c r="P46174" i="17"/>
  <c r="P46175" i="17"/>
  <c r="P46176" i="17"/>
  <c r="P46177" i="17"/>
  <c r="P46178" i="17"/>
  <c r="P46179" i="17"/>
  <c r="R46179" i="17" s="1" a="1"/>
  <c r="R46179" i="17" s="1"/>
  <c r="P46180" i="17"/>
  <c r="P46181" i="17"/>
  <c r="P46182" i="17"/>
  <c r="P46183" i="17"/>
  <c r="P46184" i="17"/>
  <c r="P46185" i="17"/>
  <c r="P46186" i="17"/>
  <c r="P46187" i="17"/>
  <c r="P46188" i="17"/>
  <c r="P46189" i="17"/>
  <c r="P46190" i="17"/>
  <c r="P46191" i="17"/>
  <c r="P46192" i="17"/>
  <c r="P46193" i="17"/>
  <c r="R46193" i="17" s="1" a="1"/>
  <c r="R46193" i="17" s="1"/>
  <c r="P46194" i="17"/>
  <c r="P46195" i="17"/>
  <c r="P46196" i="17"/>
  <c r="P46197" i="17"/>
  <c r="P46198" i="17"/>
  <c r="P46199" i="17"/>
  <c r="P46200" i="17"/>
  <c r="P46201" i="17"/>
  <c r="R46201" i="17" s="1" a="1"/>
  <c r="R46201" i="17" s="1"/>
  <c r="P46202" i="17"/>
  <c r="P46203" i="17"/>
  <c r="P46204" i="17"/>
  <c r="P46205" i="17"/>
  <c r="P46206" i="17"/>
  <c r="P46207" i="17"/>
  <c r="P46208" i="17"/>
  <c r="P46209" i="17"/>
  <c r="P46210" i="17"/>
  <c r="P46211" i="17"/>
  <c r="P46212" i="17"/>
  <c r="R46212" i="17" s="1" a="1"/>
  <c r="R46212" i="17" s="1"/>
  <c r="P46213" i="17"/>
  <c r="P46214" i="17"/>
  <c r="P46215" i="17"/>
  <c r="P46216" i="17"/>
  <c r="P46217" i="17"/>
  <c r="P46218" i="17"/>
  <c r="P46219" i="17"/>
  <c r="P46220" i="17"/>
  <c r="P46221" i="17"/>
  <c r="P46222" i="17"/>
  <c r="P46223" i="17"/>
  <c r="P46224" i="17"/>
  <c r="P46225" i="17"/>
  <c r="P46226" i="17"/>
  <c r="P46227" i="17"/>
  <c r="P46228" i="17"/>
  <c r="P46229" i="17"/>
  <c r="P46230" i="17"/>
  <c r="P46231" i="17"/>
  <c r="P46232" i="17"/>
  <c r="P46233" i="17"/>
  <c r="P46234" i="17"/>
  <c r="P46235" i="17"/>
  <c r="P46236" i="17"/>
  <c r="P46237" i="17"/>
  <c r="P46238" i="17"/>
  <c r="P46239" i="17"/>
  <c r="P46240" i="17"/>
  <c r="P46241" i="17"/>
  <c r="P46242" i="17"/>
  <c r="P46243" i="17"/>
  <c r="P46244" i="17"/>
  <c r="P46245" i="17"/>
  <c r="P46246" i="17"/>
  <c r="P46247" i="17"/>
  <c r="P46248" i="17"/>
  <c r="P46249" i="17"/>
  <c r="P46250" i="17"/>
  <c r="P46251" i="17"/>
  <c r="P46252" i="17"/>
  <c r="P46253" i="17"/>
  <c r="P46254" i="17"/>
  <c r="P46255" i="17"/>
  <c r="P46256" i="17"/>
  <c r="P46257" i="17"/>
  <c r="P46258" i="17"/>
  <c r="P46259" i="17"/>
  <c r="P46260" i="17"/>
  <c r="P46261" i="17"/>
  <c r="P46262" i="17"/>
  <c r="P46263" i="17"/>
  <c r="P46264" i="17"/>
  <c r="P46265" i="17"/>
  <c r="P46266" i="17"/>
  <c r="P46267" i="17"/>
  <c r="P46268" i="17"/>
  <c r="P46269" i="17"/>
  <c r="P46270" i="17"/>
  <c r="P46271" i="17"/>
  <c r="P46272" i="17"/>
  <c r="P46273" i="17"/>
  <c r="P46274" i="17"/>
  <c r="P46275" i="17"/>
  <c r="P46276" i="17"/>
  <c r="P46277" i="17"/>
  <c r="P46278" i="17"/>
  <c r="P46279" i="17"/>
  <c r="P46280" i="17"/>
  <c r="P46281" i="17"/>
  <c r="P46282" i="17"/>
  <c r="P46283" i="17"/>
  <c r="P46284" i="17"/>
  <c r="P46285" i="17"/>
  <c r="P46286" i="17"/>
  <c r="P46287" i="17"/>
  <c r="P46288" i="17"/>
  <c r="P46289" i="17"/>
  <c r="P46290" i="17"/>
  <c r="P46291" i="17"/>
  <c r="P46292" i="17"/>
  <c r="P46293" i="17"/>
  <c r="P46294" i="17"/>
  <c r="P46295" i="17"/>
  <c r="P46296" i="17"/>
  <c r="P46297" i="17"/>
  <c r="P46298" i="17"/>
  <c r="P46299" i="17"/>
  <c r="P46300" i="17"/>
  <c r="P46301" i="17"/>
  <c r="P46302" i="17"/>
  <c r="P46303" i="17"/>
  <c r="P46304" i="17"/>
  <c r="P46305" i="17"/>
  <c r="P46306" i="17"/>
  <c r="P46307" i="17"/>
  <c r="P46308" i="17"/>
  <c r="R46308" i="17" s="1" a="1"/>
  <c r="R46308" i="17" s="1"/>
  <c r="P46309" i="17"/>
  <c r="P46310" i="17"/>
  <c r="P46311" i="17"/>
  <c r="P46312" i="17"/>
  <c r="R46312" i="17" s="1" a="1"/>
  <c r="R46312" i="17" s="1"/>
  <c r="P46313" i="17"/>
  <c r="P46314" i="17"/>
  <c r="P46315" i="17"/>
  <c r="P46316" i="17"/>
  <c r="R46316" i="17" s="1" a="1"/>
  <c r="R46316" i="17" s="1"/>
  <c r="P46317" i="17"/>
  <c r="P46318" i="17"/>
  <c r="P46319" i="17"/>
  <c r="P46320" i="17"/>
  <c r="P46321" i="17"/>
  <c r="R46321" i="17" s="1" a="1"/>
  <c r="R46321" i="17" s="1"/>
  <c r="P46322" i="17"/>
  <c r="P46323" i="17"/>
  <c r="P46324" i="17"/>
  <c r="P46325" i="17"/>
  <c r="P46326" i="17"/>
  <c r="P46327" i="17"/>
  <c r="P46328" i="17"/>
  <c r="P46329" i="17"/>
  <c r="P46330" i="17"/>
  <c r="P46331" i="17"/>
  <c r="P46332" i="17"/>
  <c r="P46333" i="17"/>
  <c r="P46334" i="17"/>
  <c r="P46335" i="17"/>
  <c r="P46336" i="17"/>
  <c r="P46337" i="17"/>
  <c r="P46338" i="17"/>
  <c r="P46339" i="17"/>
  <c r="P46340" i="17"/>
  <c r="P46341" i="17"/>
  <c r="P46342" i="17"/>
  <c r="P46343" i="17"/>
  <c r="P46344" i="17"/>
  <c r="P46345" i="17"/>
  <c r="P46346" i="17"/>
  <c r="P46347" i="17"/>
  <c r="P46348" i="17"/>
  <c r="P46349" i="17"/>
  <c r="P46350" i="17"/>
  <c r="P46351" i="17"/>
  <c r="P46352" i="17"/>
  <c r="P46353" i="17"/>
  <c r="P46354" i="17"/>
  <c r="P46355" i="17"/>
  <c r="P46356" i="17"/>
  <c r="P46357" i="17"/>
  <c r="P46358" i="17"/>
  <c r="P46359" i="17"/>
  <c r="P46360" i="17"/>
  <c r="P46361" i="17"/>
  <c r="P46362" i="17"/>
  <c r="P46363" i="17"/>
  <c r="P46364" i="17"/>
  <c r="P46365" i="17"/>
  <c r="P46366" i="17"/>
  <c r="P46367" i="17"/>
  <c r="P46368" i="17"/>
  <c r="P46369" i="17"/>
  <c r="P46370" i="17"/>
  <c r="P46371" i="17"/>
  <c r="P46372" i="17"/>
  <c r="P46373" i="17"/>
  <c r="P46374" i="17"/>
  <c r="P46375" i="17"/>
  <c r="P46376" i="17"/>
  <c r="P46377" i="17"/>
  <c r="P46378" i="17"/>
  <c r="P46379" i="17"/>
  <c r="P46380" i="17"/>
  <c r="P46381" i="17"/>
  <c r="P46382" i="17"/>
  <c r="P46383" i="17"/>
  <c r="P46384" i="17"/>
  <c r="P46385" i="17"/>
  <c r="P46386" i="17"/>
  <c r="P46387" i="17"/>
  <c r="P46388" i="17"/>
  <c r="P46389" i="17"/>
  <c r="P46390" i="17"/>
  <c r="P46391" i="17"/>
  <c r="P46392" i="17"/>
  <c r="R46392" i="17" s="1" a="1"/>
  <c r="R46392" i="17" s="1"/>
  <c r="P46393" i="17"/>
  <c r="P46394" i="17"/>
  <c r="P46395" i="17"/>
  <c r="P46396" i="17"/>
  <c r="P46397" i="17"/>
  <c r="R46397" i="17" s="1" a="1"/>
  <c r="R46397" i="17" s="1"/>
  <c r="P46398" i="17"/>
  <c r="P46399" i="17"/>
  <c r="P46400" i="17"/>
  <c r="P46401" i="17"/>
  <c r="R46401" i="17" s="1" a="1"/>
  <c r="R46401" i="17" s="1"/>
  <c r="P46402" i="17"/>
  <c r="P46403" i="17"/>
  <c r="P46404" i="17"/>
  <c r="P46405" i="17"/>
  <c r="P46406" i="17"/>
  <c r="R46406" i="17" s="1" a="1"/>
  <c r="R46406" i="17" s="1"/>
  <c r="P46407" i="17"/>
  <c r="P46408" i="17"/>
  <c r="P46409" i="17"/>
  <c r="P46410" i="17"/>
  <c r="P46411" i="17"/>
  <c r="R46411" i="17" s="1" a="1"/>
  <c r="R46411" i="17" s="1"/>
  <c r="P46412" i="17"/>
  <c r="P46413" i="17"/>
  <c r="P46414" i="17"/>
  <c r="P46415" i="17"/>
  <c r="R46415" i="17" s="1" a="1"/>
  <c r="R46415" i="17" s="1"/>
  <c r="P46416" i="17"/>
  <c r="P46417" i="17"/>
  <c r="P46418" i="17"/>
  <c r="P46419" i="17"/>
  <c r="R46419" i="17" s="1" a="1"/>
  <c r="R46419" i="17" s="1"/>
  <c r="P46420" i="17"/>
  <c r="P46421" i="17"/>
  <c r="P46422" i="17"/>
  <c r="P46423" i="17"/>
  <c r="P46424" i="17"/>
  <c r="R46424" i="17" s="1" a="1"/>
  <c r="R46424" i="17" s="1"/>
  <c r="P46425" i="17"/>
  <c r="P46426" i="17"/>
  <c r="P46427" i="17"/>
  <c r="P46428" i="17"/>
  <c r="R46428" i="17" s="1" a="1"/>
  <c r="R46428" i="17" s="1"/>
  <c r="P46429" i="17"/>
  <c r="P46430" i="17"/>
  <c r="P46431" i="17"/>
  <c r="P46432" i="17"/>
  <c r="P46433" i="17"/>
  <c r="P46434" i="17"/>
  <c r="R46434" i="17" s="1" a="1"/>
  <c r="R46434" i="17" s="1"/>
  <c r="P46435" i="17"/>
  <c r="P46436" i="17"/>
  <c r="P46437" i="17"/>
  <c r="P46438" i="17"/>
  <c r="P46439" i="17"/>
  <c r="R46439" i="17" s="1" a="1"/>
  <c r="R46439" i="17" s="1"/>
  <c r="P46440" i="17"/>
  <c r="P46441" i="17"/>
  <c r="P46442" i="17"/>
  <c r="P46443" i="17"/>
  <c r="P46444" i="17"/>
  <c r="P46445" i="17"/>
  <c r="R46445" i="17" s="1" a="1"/>
  <c r="R46445" i="17" s="1"/>
  <c r="P46446" i="17"/>
  <c r="P46447" i="17"/>
  <c r="P46448" i="17"/>
  <c r="P46449" i="17"/>
  <c r="R46449" i="17" s="1" a="1"/>
  <c r="R46449" i="17" s="1"/>
  <c r="P46450" i="17"/>
  <c r="P46451" i="17"/>
  <c r="P46452" i="17"/>
  <c r="P46453" i="17"/>
  <c r="P46454" i="17"/>
  <c r="R46454" i="17" s="1" a="1"/>
  <c r="R46454" i="17" s="1"/>
  <c r="P46455" i="17"/>
  <c r="P46456" i="17"/>
  <c r="P46457" i="17"/>
  <c r="P46458" i="17"/>
  <c r="P46459" i="17"/>
  <c r="R46459" i="17" s="1" a="1"/>
  <c r="R46459" i="17" s="1"/>
  <c r="P46460" i="17"/>
  <c r="P46461" i="17"/>
  <c r="P46462" i="17"/>
  <c r="P46463" i="17"/>
  <c r="R46463" i="17" s="1" a="1"/>
  <c r="R46463" i="17" s="1"/>
  <c r="P46464" i="17"/>
  <c r="P46465" i="17"/>
  <c r="P46466" i="17"/>
  <c r="P46467" i="17"/>
  <c r="P46468" i="17"/>
  <c r="R46468" i="17" s="1" a="1"/>
  <c r="R46468" i="17" s="1"/>
  <c r="P46469" i="17"/>
  <c r="P46470" i="17"/>
  <c r="P46471" i="17"/>
  <c r="P46472" i="17"/>
  <c r="P46473" i="17"/>
  <c r="P46474" i="17"/>
  <c r="R46474" i="17" s="1" a="1"/>
  <c r="R46474" i="17" s="1"/>
  <c r="P46475" i="17"/>
  <c r="P46476" i="17"/>
  <c r="P46477" i="17"/>
  <c r="P46478" i="17"/>
  <c r="P46479" i="17"/>
  <c r="P46480" i="17"/>
  <c r="P46481" i="17"/>
  <c r="P46482" i="17"/>
  <c r="P46483" i="17"/>
  <c r="P46484" i="17"/>
  <c r="P46485" i="17"/>
  <c r="P46486" i="17"/>
  <c r="P46487" i="17"/>
  <c r="P46488" i="17"/>
  <c r="P46489" i="17"/>
  <c r="P46490" i="17"/>
  <c r="P46491" i="17"/>
  <c r="P46492" i="17"/>
  <c r="P46493" i="17"/>
  <c r="P46494" i="17"/>
  <c r="P46495" i="17"/>
  <c r="P46496" i="17"/>
  <c r="P46497" i="17"/>
  <c r="P46498" i="17"/>
  <c r="R46498" i="17" s="1" a="1"/>
  <c r="R46498" i="17" s="1"/>
  <c r="P46499" i="17"/>
  <c r="P46500" i="17"/>
  <c r="P46501" i="17"/>
  <c r="P46502" i="17"/>
  <c r="P46503" i="17"/>
  <c r="P46504" i="17"/>
  <c r="R46504" i="17" s="1" a="1"/>
  <c r="R46504" i="17" s="1"/>
  <c r="P46505" i="17"/>
  <c r="R46505" i="17" s="1" a="1"/>
  <c r="R46505" i="17" s="1"/>
  <c r="P46506" i="17"/>
  <c r="R46506" i="17" s="1" a="1"/>
  <c r="R46506" i="17" s="1"/>
  <c r="P46507" i="17"/>
  <c r="P46508" i="17"/>
  <c r="P46509" i="17"/>
  <c r="P46510" i="17"/>
  <c r="P46511" i="17"/>
  <c r="P46512" i="17"/>
  <c r="P46513" i="17"/>
  <c r="P46514" i="17"/>
  <c r="P46515" i="17"/>
  <c r="P46516" i="17"/>
  <c r="P46517" i="17"/>
  <c r="P46518" i="17"/>
  <c r="P46519" i="17"/>
  <c r="P46520" i="17"/>
  <c r="P46521" i="17"/>
  <c r="P46522" i="17"/>
  <c r="P46523" i="17"/>
  <c r="P46524" i="17"/>
  <c r="P46525" i="17"/>
  <c r="R46525" i="17" s="1" a="1"/>
  <c r="R46525" i="17" s="1"/>
  <c r="P46526" i="17"/>
  <c r="P46527" i="17"/>
  <c r="P46528" i="17"/>
  <c r="P46529" i="17"/>
  <c r="P46530" i="17"/>
  <c r="P46531" i="17"/>
  <c r="P46532" i="17"/>
  <c r="P46533" i="17"/>
  <c r="P46534" i="17"/>
  <c r="P46535" i="17"/>
  <c r="P46536" i="17"/>
  <c r="P46537" i="17"/>
  <c r="P46538" i="17"/>
  <c r="P46539" i="17"/>
  <c r="R46539" i="17" s="1" a="1"/>
  <c r="R46539" i="17" s="1"/>
  <c r="P46540" i="17"/>
  <c r="P46541" i="17"/>
  <c r="P46542" i="17"/>
  <c r="P46543" i="17"/>
  <c r="P46544" i="17"/>
  <c r="P46545" i="17"/>
  <c r="P46546" i="17"/>
  <c r="P46547" i="17"/>
  <c r="R46547" i="17" s="1" a="1"/>
  <c r="R46547" i="17" s="1"/>
  <c r="P46548" i="17"/>
  <c r="P46549" i="17"/>
  <c r="P46550" i="17"/>
  <c r="P46551" i="17"/>
  <c r="P46552" i="17"/>
  <c r="P46553" i="17"/>
  <c r="P46554" i="17"/>
  <c r="P46555" i="17"/>
  <c r="P46556" i="17"/>
  <c r="P46557" i="17"/>
  <c r="R46557" i="17" s="1" a="1"/>
  <c r="R46557" i="17" s="1"/>
  <c r="P46558" i="17"/>
  <c r="P46559" i="17"/>
  <c r="P46560" i="17"/>
  <c r="P46561" i="17"/>
  <c r="P46562" i="17"/>
  <c r="P46563" i="17"/>
  <c r="P46564" i="17"/>
  <c r="P46565" i="17"/>
  <c r="P46566" i="17"/>
  <c r="P46567" i="17"/>
  <c r="R46567" i="17" s="1" a="1"/>
  <c r="R46567" i="17" s="1"/>
  <c r="P46568" i="17"/>
  <c r="P46569" i="17"/>
  <c r="P46570" i="17"/>
  <c r="P46571" i="17"/>
  <c r="P46572" i="17"/>
  <c r="P46573" i="17"/>
  <c r="P46574" i="17"/>
  <c r="R46574" i="17" s="1" a="1"/>
  <c r="R46574" i="17" s="1"/>
  <c r="P46575" i="17"/>
  <c r="P46576" i="17"/>
  <c r="P46577" i="17"/>
  <c r="P46578" i="17"/>
  <c r="P46579" i="17"/>
  <c r="P46580" i="17"/>
  <c r="P46581" i="17"/>
  <c r="P46582" i="17"/>
  <c r="P46583" i="17"/>
  <c r="R46583" i="17" s="1" a="1"/>
  <c r="R46583" i="17" s="1"/>
  <c r="P46584" i="17"/>
  <c r="P46585" i="17"/>
  <c r="P46586" i="17"/>
  <c r="P46587" i="17"/>
  <c r="P46588" i="17"/>
  <c r="P46589" i="17"/>
  <c r="P46590" i="17"/>
  <c r="P46591" i="17"/>
  <c r="R46591" i="17" s="1" a="1"/>
  <c r="R46591" i="17" s="1"/>
  <c r="P46592" i="17"/>
  <c r="P46593" i="17"/>
  <c r="P46594" i="17"/>
  <c r="P46595" i="17"/>
  <c r="P46596" i="17"/>
  <c r="P46597" i="17"/>
  <c r="P46598" i="17"/>
  <c r="P46599" i="17"/>
  <c r="P46600" i="17"/>
  <c r="R46600" i="17" s="1" a="1"/>
  <c r="R46600" i="17" s="1"/>
  <c r="P46601" i="17"/>
  <c r="P46602" i="17"/>
  <c r="P46603" i="17"/>
  <c r="P46604" i="17"/>
  <c r="P46605" i="17"/>
  <c r="P46606" i="17"/>
  <c r="P46607" i="17"/>
  <c r="R46607" i="17" s="1" a="1"/>
  <c r="R46607" i="17" s="1"/>
  <c r="P46608" i="17"/>
  <c r="P46609" i="17"/>
  <c r="P46610" i="17"/>
  <c r="P46611" i="17"/>
  <c r="P46612" i="17"/>
  <c r="P46613" i="17"/>
  <c r="P46614" i="17"/>
  <c r="P46615" i="17"/>
  <c r="P46616" i="17"/>
  <c r="P46617" i="17"/>
  <c r="R46617" i="17" s="1" a="1"/>
  <c r="R46617" i="17" s="1"/>
  <c r="P46618" i="17"/>
  <c r="P46619" i="17"/>
  <c r="P46620" i="17"/>
  <c r="P46621" i="17"/>
  <c r="P46622" i="17"/>
  <c r="P46623" i="17"/>
  <c r="P46624" i="17"/>
  <c r="R46624" i="17" s="1" a="1"/>
  <c r="R46624" i="17" s="1"/>
  <c r="P46625" i="17"/>
  <c r="P46626" i="17"/>
  <c r="P46627" i="17"/>
  <c r="P46628" i="17"/>
  <c r="P46629" i="17"/>
  <c r="P46630" i="17"/>
  <c r="P46631" i="17"/>
  <c r="P46632" i="17"/>
  <c r="P46633" i="17"/>
  <c r="P46634" i="17"/>
  <c r="R46634" i="17" s="1" a="1"/>
  <c r="R46634" i="17" s="1"/>
  <c r="P46635" i="17"/>
  <c r="P46636" i="17"/>
  <c r="P46637" i="17"/>
  <c r="P46638" i="17"/>
  <c r="P46639" i="17"/>
  <c r="P46640" i="17"/>
  <c r="P46641" i="17"/>
  <c r="P46642" i="17"/>
  <c r="P46643" i="17"/>
  <c r="P46644" i="17"/>
  <c r="P46645" i="17"/>
  <c r="P46646" i="17"/>
  <c r="P46647" i="17"/>
  <c r="P46648" i="17"/>
  <c r="P46649" i="17"/>
  <c r="P46650" i="17"/>
  <c r="P46651" i="17"/>
  <c r="P46652" i="17"/>
  <c r="P46653" i="17"/>
  <c r="P46654" i="17"/>
  <c r="P46655" i="17"/>
  <c r="P46656" i="17"/>
  <c r="P46657" i="17"/>
  <c r="P46658" i="17"/>
  <c r="P46659" i="17"/>
  <c r="P46660" i="17"/>
  <c r="P46661" i="17"/>
  <c r="P46662" i="17"/>
  <c r="P46663" i="17"/>
  <c r="P46664" i="17"/>
  <c r="P46665" i="17"/>
  <c r="P46666" i="17"/>
  <c r="P46667" i="17"/>
  <c r="P46668" i="17"/>
  <c r="R46668" i="17" s="1" a="1"/>
  <c r="R46668" i="17" s="1"/>
  <c r="P46669" i="17"/>
  <c r="P46670" i="17"/>
  <c r="P46671" i="17"/>
  <c r="P46672" i="17"/>
  <c r="P46673" i="17"/>
  <c r="P46674" i="17"/>
  <c r="P46675" i="17"/>
  <c r="P46676" i="17"/>
  <c r="P46677" i="17"/>
  <c r="P46678" i="17"/>
  <c r="P46679" i="17"/>
  <c r="P46680" i="17"/>
  <c r="P46681" i="17"/>
  <c r="P46682" i="17"/>
  <c r="P46683" i="17"/>
  <c r="P46684" i="17"/>
  <c r="R46684" i="17" s="1" a="1"/>
  <c r="R46684" i="17" s="1"/>
  <c r="P46685" i="17"/>
  <c r="P46686" i="17"/>
  <c r="P46687" i="17"/>
  <c r="P46688" i="17"/>
  <c r="P46689" i="17"/>
  <c r="P46690" i="17"/>
  <c r="P46691" i="17"/>
  <c r="R46691" i="17" s="1" a="1"/>
  <c r="R46691" i="17" s="1"/>
  <c r="P46692" i="17"/>
  <c r="P46693" i="17"/>
  <c r="P46694" i="17"/>
  <c r="P46695" i="17"/>
  <c r="P46696" i="17"/>
  <c r="P46697" i="17"/>
  <c r="P46698" i="17"/>
  <c r="P46699" i="17"/>
  <c r="P46700" i="17"/>
  <c r="P46701" i="17"/>
  <c r="P46702" i="17"/>
  <c r="P46703" i="17"/>
  <c r="P46704" i="17"/>
  <c r="P46705" i="17"/>
  <c r="P46706" i="17"/>
  <c r="P46707" i="17"/>
  <c r="P46708" i="17"/>
  <c r="P46709" i="17"/>
  <c r="P46710" i="17"/>
  <c r="P46711" i="17"/>
  <c r="P46712" i="17"/>
  <c r="P46713" i="17"/>
  <c r="P46714" i="17"/>
  <c r="P46715" i="17"/>
  <c r="P46716" i="17"/>
  <c r="P46717" i="17"/>
  <c r="P46718" i="17"/>
  <c r="P46719" i="17"/>
  <c r="P46720" i="17"/>
  <c r="P46721" i="17"/>
  <c r="P46722" i="17"/>
  <c r="P46723" i="17"/>
  <c r="P46724" i="17"/>
  <c r="P46725" i="17"/>
  <c r="P46726" i="17"/>
  <c r="P46727" i="17"/>
  <c r="P46728" i="17"/>
  <c r="P46729" i="17"/>
  <c r="P46730" i="17"/>
  <c r="P46731" i="17"/>
  <c r="P46732" i="17"/>
  <c r="P46733" i="17"/>
  <c r="P46734" i="17"/>
  <c r="P46735" i="17"/>
  <c r="P46736" i="17"/>
  <c r="P46737" i="17"/>
  <c r="P46738" i="17"/>
  <c r="P46739" i="17"/>
  <c r="P46740" i="17"/>
  <c r="P46741" i="17"/>
  <c r="P46742" i="17"/>
  <c r="P46743" i="17"/>
  <c r="P46744" i="17"/>
  <c r="P46745" i="17"/>
  <c r="P46746" i="17"/>
  <c r="P46747" i="17"/>
  <c r="P46748" i="17"/>
  <c r="P46749" i="17"/>
  <c r="P46750" i="17"/>
  <c r="P46751" i="17"/>
  <c r="P46752" i="17"/>
  <c r="P46753" i="17"/>
  <c r="P46754" i="17"/>
  <c r="P46755" i="17"/>
  <c r="P46756" i="17"/>
  <c r="P46757" i="17"/>
  <c r="P46758" i="17"/>
  <c r="P46759" i="17"/>
  <c r="P46760" i="17"/>
  <c r="P46761" i="17"/>
  <c r="P46762" i="17"/>
  <c r="P46763" i="17"/>
  <c r="P46764" i="17"/>
  <c r="P46765" i="17"/>
  <c r="P46766" i="17"/>
  <c r="P46767" i="17"/>
  <c r="P46768" i="17"/>
  <c r="P46769" i="17"/>
  <c r="P46770" i="17"/>
  <c r="P46771" i="17"/>
  <c r="P46772" i="17"/>
  <c r="P46773" i="17"/>
  <c r="P46774" i="17"/>
  <c r="P46775" i="17"/>
  <c r="P46776" i="17"/>
  <c r="P46777" i="17"/>
  <c r="P46778" i="17"/>
  <c r="P46779" i="17"/>
  <c r="P46780" i="17"/>
  <c r="P46781" i="17"/>
  <c r="P46782" i="17"/>
  <c r="P46783" i="17"/>
  <c r="P46784" i="17"/>
  <c r="P46785" i="17"/>
  <c r="R46785" i="17" s="1" a="1"/>
  <c r="R46785" i="17" s="1"/>
  <c r="P46786" i="17"/>
  <c r="P46787" i="17"/>
  <c r="P46788" i="17"/>
  <c r="P46789" i="17"/>
  <c r="P46790" i="17"/>
  <c r="P46791" i="17"/>
  <c r="P46792" i="17"/>
  <c r="R46792" i="17" s="1" a="1"/>
  <c r="R46792" i="17" s="1"/>
  <c r="P46793" i="17"/>
  <c r="P46794" i="17"/>
  <c r="P46795" i="17"/>
  <c r="P46796" i="17"/>
  <c r="P46797" i="17"/>
  <c r="P46798" i="17"/>
  <c r="P46799" i="17"/>
  <c r="R46799" i="17" s="1" a="1"/>
  <c r="R46799" i="17" s="1"/>
  <c r="P46800" i="17"/>
  <c r="P46801" i="17"/>
  <c r="P46802" i="17"/>
  <c r="P46803" i="17"/>
  <c r="P46804" i="17"/>
  <c r="P46805" i="17"/>
  <c r="R46805" i="17" s="1" a="1"/>
  <c r="R46805" i="17" s="1"/>
  <c r="P46806" i="17"/>
  <c r="P46807" i="17"/>
  <c r="P46808" i="17"/>
  <c r="P46809" i="17"/>
  <c r="R46809" i="17" s="1" a="1"/>
  <c r="R46809" i="17" s="1"/>
  <c r="P46810" i="17"/>
  <c r="P46811" i="17"/>
  <c r="P46812" i="17"/>
  <c r="P46813" i="17"/>
  <c r="P46814" i="17"/>
  <c r="R46814" i="17" s="1" a="1"/>
  <c r="R46814" i="17" s="1"/>
  <c r="P46815" i="17"/>
  <c r="P46816" i="17"/>
  <c r="P46817" i="17"/>
  <c r="P46818" i="17"/>
  <c r="P46819" i="17"/>
  <c r="P46820" i="17"/>
  <c r="P46821" i="17"/>
  <c r="P46822" i="17"/>
  <c r="P46823" i="17"/>
  <c r="P46824" i="17"/>
  <c r="P46825" i="17"/>
  <c r="P46826" i="17"/>
  <c r="P46827" i="17"/>
  <c r="P46828" i="17"/>
  <c r="P46829" i="17"/>
  <c r="P46830" i="17"/>
  <c r="P46831" i="17"/>
  <c r="P46832" i="17"/>
  <c r="P46833" i="17"/>
  <c r="P46834" i="17"/>
  <c r="P46835" i="17"/>
  <c r="P46836" i="17"/>
  <c r="P46837" i="17"/>
  <c r="P46838" i="17"/>
  <c r="P46839" i="17"/>
  <c r="P46840" i="17"/>
  <c r="P46841" i="17"/>
  <c r="P46842" i="17"/>
  <c r="P46843" i="17"/>
  <c r="P46844" i="17"/>
  <c r="P46845" i="17"/>
  <c r="P46846" i="17"/>
  <c r="P46847" i="17"/>
  <c r="P46848" i="17"/>
  <c r="P46849" i="17"/>
  <c r="P46850" i="17"/>
  <c r="P46851" i="17"/>
  <c r="R46851" i="17" s="1" a="1"/>
  <c r="R46851" i="17" s="1"/>
  <c r="P46852" i="17"/>
  <c r="P46853" i="17"/>
  <c r="P46854" i="17"/>
  <c r="P46855" i="17"/>
  <c r="P46856" i="17"/>
  <c r="P46857" i="17"/>
  <c r="P46858" i="17"/>
  <c r="P46859" i="17"/>
  <c r="P46860" i="17"/>
  <c r="P46861" i="17"/>
  <c r="P46862" i="17"/>
  <c r="P46863" i="17"/>
  <c r="P46864" i="17"/>
  <c r="P46865" i="17"/>
  <c r="P46866" i="17"/>
  <c r="P46867" i="17"/>
  <c r="P46868" i="17"/>
  <c r="P46869" i="17"/>
  <c r="P46870" i="17"/>
  <c r="P46871" i="17"/>
  <c r="P46872" i="17"/>
  <c r="P46873" i="17"/>
  <c r="P46874" i="17"/>
  <c r="P46875" i="17"/>
  <c r="P46876" i="17"/>
  <c r="P46877" i="17"/>
  <c r="P46878" i="17"/>
  <c r="P46879" i="17"/>
  <c r="P46880" i="17"/>
  <c r="P46881" i="17"/>
  <c r="P46882" i="17"/>
  <c r="P46883" i="17"/>
  <c r="P46884" i="17"/>
  <c r="P46885" i="17"/>
  <c r="P46886" i="17"/>
  <c r="P46887" i="17"/>
  <c r="P46888" i="17"/>
  <c r="P46889" i="17"/>
  <c r="P46890" i="17"/>
  <c r="P46891" i="17"/>
  <c r="P46892" i="17"/>
  <c r="P46893" i="17"/>
  <c r="P46894" i="17"/>
  <c r="P46895" i="17"/>
  <c r="P46896" i="17"/>
  <c r="P46897" i="17"/>
  <c r="P46898" i="17"/>
  <c r="P46899" i="17"/>
  <c r="P46900" i="17"/>
  <c r="P46901" i="17"/>
  <c r="P46902" i="17"/>
  <c r="P46903" i="17"/>
  <c r="P46904" i="17"/>
  <c r="P46905" i="17"/>
  <c r="P46906" i="17"/>
  <c r="P46907" i="17"/>
  <c r="P46908" i="17"/>
  <c r="P46909" i="17"/>
  <c r="P46910" i="17"/>
  <c r="P46911" i="17"/>
  <c r="P46912" i="17"/>
  <c r="P46913" i="17"/>
  <c r="P46914" i="17"/>
  <c r="P46915" i="17"/>
  <c r="P46916" i="17"/>
  <c r="P46917" i="17"/>
  <c r="P46918" i="17"/>
  <c r="P46919" i="17"/>
  <c r="P46920" i="17"/>
  <c r="P46921" i="17"/>
  <c r="P46922" i="17"/>
  <c r="P46923" i="17"/>
  <c r="P46924" i="17"/>
  <c r="P46925" i="17"/>
  <c r="P46926" i="17"/>
  <c r="P46927" i="17"/>
  <c r="P46928" i="17"/>
  <c r="P46929" i="17"/>
  <c r="P46930" i="17"/>
  <c r="P46931" i="17"/>
  <c r="P46932" i="17"/>
  <c r="P46933" i="17"/>
  <c r="P46934" i="17"/>
  <c r="P46935" i="17"/>
  <c r="P46936" i="17"/>
  <c r="P46937" i="17"/>
  <c r="P46938" i="17"/>
  <c r="P46939" i="17"/>
  <c r="P46940" i="17"/>
  <c r="P46941" i="17"/>
  <c r="P46942" i="17"/>
  <c r="P46943" i="17"/>
  <c r="P46944" i="17"/>
  <c r="P46945" i="17"/>
  <c r="P46946" i="17"/>
  <c r="P46947" i="17"/>
  <c r="P46948" i="17"/>
  <c r="P46949" i="17"/>
  <c r="P46950" i="17"/>
  <c r="P46951" i="17"/>
  <c r="P46952" i="17"/>
  <c r="P46953" i="17"/>
  <c r="P46954" i="17"/>
  <c r="P46955" i="17"/>
  <c r="P46956" i="17"/>
  <c r="P46957" i="17"/>
  <c r="P46958" i="17"/>
  <c r="P46959" i="17"/>
  <c r="P46960" i="17"/>
  <c r="P46961" i="17"/>
  <c r="P46962" i="17"/>
  <c r="P46963" i="17"/>
  <c r="P46964" i="17"/>
  <c r="P46965" i="17"/>
  <c r="P46966" i="17"/>
  <c r="P46967" i="17"/>
  <c r="P46968" i="17"/>
  <c r="P46969" i="17"/>
  <c r="P46970" i="17"/>
  <c r="P46971" i="17"/>
  <c r="P46972" i="17"/>
  <c r="P46973" i="17"/>
  <c r="P46974" i="17"/>
  <c r="P46975" i="17"/>
  <c r="P46976" i="17"/>
  <c r="P46977" i="17"/>
  <c r="P46978" i="17"/>
  <c r="P46979" i="17"/>
  <c r="P46980" i="17"/>
  <c r="P46981" i="17"/>
  <c r="P46982" i="17"/>
  <c r="P46983" i="17"/>
  <c r="P46984" i="17"/>
  <c r="P46985" i="17"/>
  <c r="P46986" i="17"/>
  <c r="P46987" i="17"/>
  <c r="R46987" i="17" s="1" a="1"/>
  <c r="R46987" i="17" s="1"/>
  <c r="P46988" i="17"/>
  <c r="P46989" i="17"/>
  <c r="P46990" i="17"/>
  <c r="P46991" i="17"/>
  <c r="P46992" i="17"/>
  <c r="P46993" i="17"/>
  <c r="P46994" i="17"/>
  <c r="P46995" i="17"/>
  <c r="R46995" i="17" s="1" a="1"/>
  <c r="R46995" i="17" s="1"/>
  <c r="P46996" i="17"/>
  <c r="P46997" i="17"/>
  <c r="P46998" i="17"/>
  <c r="P46999" i="17"/>
  <c r="P47000" i="17"/>
  <c r="P47001" i="17"/>
  <c r="P47002" i="17"/>
  <c r="R47002" i="17" s="1" a="1"/>
  <c r="R47002" i="17" s="1"/>
  <c r="P47003" i="17"/>
  <c r="P47004" i="17"/>
  <c r="P47005" i="17"/>
  <c r="P47006" i="17"/>
  <c r="P47007" i="17"/>
  <c r="P47008" i="17"/>
  <c r="P47009" i="17"/>
  <c r="P47010" i="17"/>
  <c r="P47011" i="17"/>
  <c r="R47011" i="17" s="1" a="1"/>
  <c r="R47011" i="17" s="1"/>
  <c r="P47012" i="17"/>
  <c r="P47013" i="17"/>
  <c r="P47014" i="17"/>
  <c r="P47015" i="17"/>
  <c r="P47016" i="17"/>
  <c r="P47017" i="17"/>
  <c r="P47018" i="17"/>
  <c r="P47019" i="17"/>
  <c r="P47020" i="17"/>
  <c r="R47020" i="17" s="1" a="1"/>
  <c r="R47020" i="17" s="1"/>
  <c r="P47021" i="17"/>
  <c r="P47022" i="17"/>
  <c r="P47023" i="17"/>
  <c r="P47024" i="17"/>
  <c r="P47025" i="17"/>
  <c r="P47026" i="17"/>
  <c r="P47027" i="17"/>
  <c r="R47027" i="17" s="1" a="1"/>
  <c r="R47027" i="17" s="1"/>
  <c r="P47028" i="17"/>
  <c r="P47029" i="17"/>
  <c r="P47030" i="17"/>
  <c r="P47031" i="17"/>
  <c r="P47032" i="17"/>
  <c r="P47033" i="17"/>
  <c r="R47033" i="17" s="1" a="1"/>
  <c r="R47033" i="17" s="1"/>
  <c r="P47034" i="17"/>
  <c r="P47035" i="17"/>
  <c r="P47036" i="17"/>
  <c r="P47037" i="17"/>
  <c r="P47038" i="17"/>
  <c r="P47039" i="17"/>
  <c r="P47040" i="17"/>
  <c r="P47041" i="17"/>
  <c r="P47042" i="17"/>
  <c r="P47043" i="17"/>
  <c r="R47043" i="17" s="1" a="1"/>
  <c r="R47043" i="17" s="1"/>
  <c r="P47044" i="17"/>
  <c r="P47045" i="17"/>
  <c r="P47046" i="17"/>
  <c r="P47047" i="17"/>
  <c r="P47048" i="17"/>
  <c r="P47049" i="17"/>
  <c r="P47050" i="17"/>
  <c r="P47051" i="17"/>
  <c r="P47052" i="17"/>
  <c r="R47052" i="17" s="1" a="1"/>
  <c r="R47052" i="17" s="1"/>
  <c r="P47053" i="17"/>
  <c r="P47054" i="17"/>
  <c r="P47055" i="17"/>
  <c r="P47056" i="17"/>
  <c r="P47057" i="17"/>
  <c r="P47058" i="17"/>
  <c r="P47059" i="17"/>
  <c r="P47060" i="17"/>
  <c r="P47061" i="17"/>
  <c r="P47062" i="17"/>
  <c r="P47063" i="17"/>
  <c r="R47063" i="17" s="1" a="1"/>
  <c r="R47063" i="17" s="1"/>
  <c r="P47064" i="17"/>
  <c r="P47065" i="17"/>
  <c r="P47066" i="17"/>
  <c r="P47067" i="17"/>
  <c r="P47068" i="17"/>
  <c r="P47069" i="17"/>
  <c r="P47070" i="17"/>
  <c r="P47071" i="17"/>
  <c r="P47072" i="17"/>
  <c r="P47073" i="17"/>
  <c r="P47074" i="17"/>
  <c r="R47074" i="17" s="1" a="1"/>
  <c r="R47074" i="17" s="1"/>
  <c r="P47075" i="17"/>
  <c r="P47076" i="17"/>
  <c r="P47077" i="17"/>
  <c r="P47078" i="17"/>
  <c r="P47079" i="17"/>
  <c r="R47079" i="17" s="1" a="1"/>
  <c r="R47079" i="17" s="1"/>
  <c r="P47080" i="17"/>
  <c r="P47081" i="17"/>
  <c r="P47082" i="17"/>
  <c r="P47083" i="17"/>
  <c r="P47084" i="17"/>
  <c r="R47084" i="17" s="1" a="1"/>
  <c r="R47084" i="17" s="1"/>
  <c r="P47085" i="17"/>
  <c r="P47086" i="17"/>
  <c r="P47087" i="17"/>
  <c r="P47088" i="17"/>
  <c r="P47089" i="17"/>
  <c r="P47090" i="17"/>
  <c r="R47090" i="17" s="1" a="1"/>
  <c r="R47090" i="17" s="1"/>
  <c r="P47091" i="17"/>
  <c r="P47092" i="17"/>
  <c r="P47093" i="17"/>
  <c r="P47094" i="17"/>
  <c r="P47095" i="17"/>
  <c r="P47096" i="17"/>
  <c r="P47097" i="17"/>
  <c r="P47098" i="17"/>
  <c r="R47098" i="17" s="1" a="1"/>
  <c r="R47098" i="17" s="1"/>
  <c r="P47099" i="17"/>
  <c r="P47100" i="17"/>
  <c r="P47101" i="17"/>
  <c r="P47102" i="17"/>
  <c r="P47103" i="17"/>
  <c r="R47103" i="17" s="1" a="1"/>
  <c r="R47103" i="17" s="1"/>
  <c r="P47104" i="17"/>
  <c r="P47105" i="17"/>
  <c r="P47106" i="17"/>
  <c r="P47107" i="17"/>
  <c r="P47108" i="17"/>
  <c r="P47109" i="17"/>
  <c r="P47110" i="17"/>
  <c r="P47111" i="17"/>
  <c r="P47112" i="17"/>
  <c r="P47113" i="17"/>
  <c r="P47114" i="17"/>
  <c r="P47115" i="17"/>
  <c r="P47116" i="17"/>
  <c r="P47117" i="17"/>
  <c r="P47118" i="17"/>
  <c r="P47119" i="17"/>
  <c r="P47120" i="17"/>
  <c r="P47121" i="17"/>
  <c r="P47122" i="17"/>
  <c r="P47123" i="17"/>
  <c r="P47124" i="17"/>
  <c r="P47125" i="17"/>
  <c r="P47126" i="17"/>
  <c r="P47127" i="17"/>
  <c r="P47128" i="17"/>
  <c r="P47129" i="17"/>
  <c r="P47130" i="17"/>
  <c r="P47131" i="17"/>
  <c r="P47132" i="17"/>
  <c r="P47133" i="17"/>
  <c r="P47134" i="17"/>
  <c r="P47135" i="17"/>
  <c r="P47136" i="17"/>
  <c r="P47137" i="17"/>
  <c r="P47138" i="17"/>
  <c r="P47139" i="17"/>
  <c r="P47140" i="17"/>
  <c r="P47141" i="17"/>
  <c r="P47142" i="17"/>
  <c r="P47143" i="17"/>
  <c r="P47144" i="17"/>
  <c r="P47145" i="17"/>
  <c r="P47146" i="17"/>
  <c r="P47147" i="17"/>
  <c r="P47148" i="17"/>
  <c r="P47149" i="17"/>
  <c r="P47150" i="17"/>
  <c r="P47151" i="17"/>
  <c r="P47152" i="17"/>
  <c r="P47153" i="17"/>
  <c r="P47154" i="17"/>
  <c r="P47155" i="17"/>
  <c r="P47156" i="17"/>
  <c r="P47157" i="17"/>
  <c r="P47158" i="17"/>
  <c r="P47159" i="17"/>
  <c r="P47160" i="17"/>
  <c r="P47161" i="17"/>
  <c r="P47162" i="17"/>
  <c r="P47163" i="17"/>
  <c r="P47164" i="17"/>
  <c r="P47165" i="17"/>
  <c r="P47166" i="17"/>
  <c r="P47167" i="17"/>
  <c r="P47168" i="17"/>
  <c r="P47169" i="17"/>
  <c r="P47170" i="17"/>
  <c r="P47171" i="17"/>
  <c r="P47172" i="17"/>
  <c r="P47173" i="17"/>
  <c r="P47174" i="17"/>
  <c r="P47175" i="17"/>
  <c r="P47176" i="17"/>
  <c r="P47177" i="17"/>
  <c r="P47178" i="17"/>
  <c r="P47179" i="17"/>
  <c r="P47180" i="17"/>
  <c r="P47181" i="17"/>
  <c r="P47182" i="17"/>
  <c r="P47183" i="17"/>
  <c r="P47184" i="17"/>
  <c r="P47185" i="17"/>
  <c r="P47186" i="17"/>
  <c r="P47187" i="17"/>
  <c r="P47188" i="17"/>
  <c r="P47189" i="17"/>
  <c r="P47190" i="17"/>
  <c r="P47191" i="17"/>
  <c r="P47192" i="17"/>
  <c r="P47193" i="17"/>
  <c r="P47194" i="17"/>
  <c r="P47195" i="17"/>
  <c r="P47196" i="17"/>
  <c r="P47197" i="17"/>
  <c r="P47198" i="17"/>
  <c r="P47199" i="17"/>
  <c r="P47200" i="17"/>
  <c r="P47201" i="17"/>
  <c r="P47202" i="17"/>
  <c r="P47203" i="17"/>
  <c r="P47204" i="17"/>
  <c r="P47205" i="17"/>
  <c r="P47206" i="17"/>
  <c r="P47207" i="17"/>
  <c r="P47208" i="17"/>
  <c r="P47209" i="17"/>
  <c r="P47210" i="17"/>
  <c r="P47211" i="17"/>
  <c r="P47212" i="17"/>
  <c r="P47213" i="17"/>
  <c r="P47214" i="17"/>
  <c r="P47215" i="17"/>
  <c r="P47216" i="17"/>
  <c r="P47217" i="17"/>
  <c r="P47218" i="17"/>
  <c r="P47219" i="17"/>
  <c r="P47220" i="17"/>
  <c r="P47221" i="17"/>
  <c r="P47222" i="17"/>
  <c r="P47223" i="17"/>
  <c r="P47224" i="17"/>
  <c r="P47225" i="17"/>
  <c r="P47226" i="17"/>
  <c r="P47227" i="17"/>
  <c r="P47228" i="17"/>
  <c r="P47229" i="17"/>
  <c r="P47230" i="17"/>
  <c r="P47231" i="17"/>
  <c r="P47232" i="17"/>
  <c r="P47233" i="17"/>
  <c r="P47234" i="17"/>
  <c r="P47235" i="17"/>
  <c r="P47236" i="17"/>
  <c r="P47237" i="17"/>
  <c r="P47238" i="17"/>
  <c r="P47239" i="17"/>
  <c r="P47240" i="17"/>
  <c r="P47241" i="17"/>
  <c r="P47242" i="17"/>
  <c r="P47243" i="17"/>
  <c r="P47244" i="17"/>
  <c r="P47245" i="17"/>
  <c r="P47246" i="17"/>
  <c r="P47247" i="17"/>
  <c r="P47248" i="17"/>
  <c r="P47249" i="17"/>
  <c r="P47250" i="17"/>
  <c r="P47251" i="17"/>
  <c r="P47252" i="17"/>
  <c r="P47253" i="17"/>
  <c r="P47254" i="17"/>
  <c r="P47255" i="17"/>
  <c r="P47256" i="17"/>
  <c r="P47257" i="17"/>
  <c r="P47258" i="17"/>
  <c r="P47259" i="17"/>
  <c r="P47260" i="17"/>
  <c r="P47261" i="17"/>
  <c r="P47262" i="17"/>
  <c r="P47263" i="17"/>
  <c r="P47264" i="17"/>
  <c r="P47265" i="17"/>
  <c r="P47266" i="17"/>
  <c r="P47267" i="17"/>
  <c r="P47268" i="17"/>
  <c r="P47269" i="17"/>
  <c r="P47270" i="17"/>
  <c r="P47271" i="17"/>
  <c r="P47272" i="17"/>
  <c r="P47273" i="17"/>
  <c r="P47274" i="17"/>
  <c r="P47275" i="17"/>
  <c r="P47276" i="17"/>
  <c r="P47277" i="17"/>
  <c r="P47278" i="17"/>
  <c r="P47279" i="17"/>
  <c r="P47280" i="17"/>
  <c r="P47281" i="17"/>
  <c r="P47282" i="17"/>
  <c r="P47283" i="17"/>
  <c r="P47284" i="17"/>
  <c r="P47285" i="17"/>
  <c r="P47286" i="17"/>
  <c r="P47287" i="17"/>
  <c r="P47288" i="17"/>
  <c r="P47289" i="17"/>
  <c r="P47290" i="17"/>
  <c r="P47291" i="17"/>
  <c r="P47292" i="17"/>
  <c r="P47293" i="17"/>
  <c r="P47294" i="17"/>
  <c r="P47295" i="17"/>
  <c r="P47296" i="17"/>
  <c r="P47297" i="17"/>
  <c r="P47298" i="17"/>
  <c r="P47299" i="17"/>
  <c r="P47300" i="17"/>
  <c r="P47301" i="17"/>
  <c r="P47302" i="17"/>
  <c r="P47303" i="17"/>
  <c r="R47303" i="17" s="1" a="1"/>
  <c r="R47303" i="17" s="1"/>
  <c r="P47304" i="17"/>
  <c r="P47305" i="17"/>
  <c r="P47306" i="17"/>
  <c r="P47307" i="17"/>
  <c r="P47308" i="17"/>
  <c r="P47309" i="17"/>
  <c r="P47310" i="17"/>
  <c r="P47311" i="17"/>
  <c r="P47312" i="17"/>
  <c r="P47313" i="17"/>
  <c r="P47314" i="17"/>
  <c r="R47314" i="17" s="1" a="1"/>
  <c r="R47314" i="17" s="1"/>
  <c r="P47315" i="17"/>
  <c r="P47316" i="17"/>
  <c r="P47317" i="17"/>
  <c r="P47318" i="17"/>
  <c r="P47319" i="17"/>
  <c r="P47320" i="17"/>
  <c r="P47321" i="17"/>
  <c r="P47322" i="17"/>
  <c r="P47323" i="17"/>
  <c r="R47323" i="17" s="1" a="1"/>
  <c r="R47323" i="17" s="1"/>
  <c r="P47324" i="17"/>
  <c r="P47325" i="17"/>
  <c r="P47326" i="17"/>
  <c r="P47327" i="17"/>
  <c r="P47328" i="17"/>
  <c r="P47329" i="17"/>
  <c r="P47330" i="17"/>
  <c r="P47331" i="17"/>
  <c r="P47332" i="17"/>
  <c r="P47333" i="17"/>
  <c r="P47334" i="17"/>
  <c r="P47335" i="17"/>
  <c r="P47336" i="17"/>
  <c r="P47337" i="17"/>
  <c r="P47338" i="17"/>
  <c r="P47339" i="17"/>
  <c r="P47340" i="17"/>
  <c r="P47341" i="17"/>
  <c r="P47342" i="17"/>
  <c r="P47343" i="17"/>
  <c r="P47344" i="17"/>
  <c r="P47345" i="17"/>
  <c r="P47346" i="17"/>
  <c r="P47347" i="17"/>
  <c r="P47348" i="17"/>
  <c r="P47349" i="17"/>
  <c r="P47350" i="17"/>
  <c r="P47351" i="17"/>
  <c r="P47352" i="17"/>
  <c r="P47353" i="17"/>
  <c r="P47354" i="17"/>
  <c r="P47355" i="17"/>
  <c r="P47356" i="17"/>
  <c r="P47357" i="17"/>
  <c r="P47358" i="17"/>
  <c r="P47359" i="17"/>
  <c r="P47360" i="17"/>
  <c r="P47361" i="17"/>
  <c r="P47362" i="17"/>
  <c r="P47363" i="17"/>
  <c r="P47364" i="17"/>
  <c r="P47365" i="17"/>
  <c r="P47366" i="17"/>
  <c r="P47367" i="17"/>
  <c r="P47368" i="17"/>
  <c r="P47369" i="17"/>
  <c r="P47370" i="17"/>
  <c r="P47371" i="17"/>
  <c r="P47372" i="17"/>
  <c r="P47373" i="17"/>
  <c r="P47374" i="17"/>
  <c r="P47375" i="17"/>
  <c r="P47376" i="17"/>
  <c r="P47377" i="17"/>
  <c r="P47378" i="17"/>
  <c r="P47379" i="17"/>
  <c r="P47380" i="17"/>
  <c r="P47381" i="17"/>
  <c r="P47382" i="17"/>
  <c r="P47383" i="17"/>
  <c r="P47384" i="17"/>
  <c r="P47385" i="17"/>
  <c r="P47386" i="17"/>
  <c r="P47387" i="17"/>
  <c r="P47388" i="17"/>
  <c r="P47389" i="17"/>
  <c r="P47390" i="17"/>
  <c r="P47391" i="17"/>
  <c r="P47392" i="17"/>
  <c r="P47393" i="17"/>
  <c r="P47394" i="17"/>
  <c r="P47395" i="17"/>
  <c r="P47396" i="17"/>
  <c r="P47397" i="17"/>
  <c r="P47398" i="17"/>
  <c r="P47399" i="17"/>
  <c r="P47400" i="17"/>
  <c r="P47401" i="17"/>
  <c r="P47402" i="17"/>
  <c r="P47403" i="17"/>
  <c r="P47404" i="17"/>
  <c r="P47405" i="17"/>
  <c r="P47406" i="17"/>
  <c r="P47407" i="17"/>
  <c r="P47408" i="17"/>
  <c r="P47409" i="17"/>
  <c r="P47410" i="17"/>
  <c r="P47411" i="17"/>
  <c r="P47412" i="17"/>
  <c r="P47413" i="17"/>
  <c r="P47414" i="17"/>
  <c r="P47415" i="17"/>
  <c r="P47416" i="17"/>
  <c r="P47417" i="17"/>
  <c r="P47418" i="17"/>
  <c r="P47419" i="17"/>
  <c r="P47420" i="17"/>
  <c r="P47421" i="17"/>
  <c r="P47422" i="17"/>
  <c r="P47423" i="17"/>
  <c r="P47424" i="17"/>
  <c r="P47425" i="17"/>
  <c r="P47426" i="17"/>
  <c r="P47427" i="17"/>
  <c r="P47428" i="17"/>
  <c r="P47429" i="17"/>
  <c r="P47430" i="17"/>
  <c r="P47431" i="17"/>
  <c r="P47432" i="17"/>
  <c r="P47433" i="17"/>
  <c r="P47434" i="17"/>
  <c r="P47435" i="17"/>
  <c r="P47436" i="17"/>
  <c r="P47437" i="17"/>
  <c r="P47438" i="17"/>
  <c r="P47439" i="17"/>
  <c r="P47440" i="17"/>
  <c r="P47441" i="17"/>
  <c r="P47442" i="17"/>
  <c r="P47443" i="17"/>
  <c r="P47444" i="17"/>
  <c r="P47445" i="17"/>
  <c r="P47446" i="17"/>
  <c r="P47447" i="17"/>
  <c r="P47448" i="17"/>
  <c r="P47449" i="17"/>
  <c r="P47450" i="17"/>
  <c r="P47451" i="17"/>
  <c r="R47451" i="17" s="1" a="1"/>
  <c r="R47451" i="17" s="1"/>
  <c r="P47452" i="17"/>
  <c r="P47453" i="17"/>
  <c r="P47454" i="17"/>
  <c r="P47455" i="17"/>
  <c r="P47456" i="17"/>
  <c r="P47457" i="17"/>
  <c r="P47458" i="17"/>
  <c r="R47458" i="17" s="1" a="1"/>
  <c r="R47458" i="17" s="1"/>
  <c r="P47459" i="17"/>
  <c r="P47460" i="17"/>
  <c r="P47461" i="17"/>
  <c r="P47462" i="17"/>
  <c r="P47463" i="17"/>
  <c r="P47464" i="17"/>
  <c r="P47465" i="17"/>
  <c r="P47466" i="17"/>
  <c r="R47466" i="17" s="1" a="1"/>
  <c r="R47466" i="17" s="1"/>
  <c r="P47467" i="17"/>
  <c r="P47468" i="17"/>
  <c r="P47469" i="17"/>
  <c r="P47470" i="17"/>
  <c r="P47471" i="17"/>
  <c r="P47472" i="17"/>
  <c r="P47473" i="17"/>
  <c r="P47474" i="17"/>
  <c r="R47474" i="17" s="1" a="1"/>
  <c r="R47474" i="17" s="1"/>
  <c r="P47475" i="17"/>
  <c r="P47476" i="17"/>
  <c r="P47477" i="17"/>
  <c r="P47478" i="17"/>
  <c r="P47479" i="17"/>
  <c r="P47480" i="17"/>
  <c r="P47481" i="17"/>
  <c r="P47482" i="17"/>
  <c r="P47483" i="17"/>
  <c r="P47484" i="17"/>
  <c r="P47485" i="17"/>
  <c r="P47486" i="17"/>
  <c r="P47487" i="17"/>
  <c r="P47488" i="17"/>
  <c r="R47488" i="17" s="1" a="1"/>
  <c r="R47488" i="17" s="1"/>
  <c r="P47489" i="17"/>
  <c r="P47490" i="17"/>
  <c r="P47491" i="17"/>
  <c r="P47492" i="17"/>
  <c r="P47493" i="17"/>
  <c r="P47494" i="17"/>
  <c r="P47495" i="17"/>
  <c r="P47496" i="17"/>
  <c r="R47496" i="17" s="1" a="1"/>
  <c r="R47496" i="17" s="1"/>
  <c r="P47497" i="17"/>
  <c r="P47498" i="17"/>
  <c r="P47499" i="17"/>
  <c r="P47500" i="17"/>
  <c r="P47501" i="17"/>
  <c r="P47502" i="17"/>
  <c r="R47502" i="17" s="1" a="1"/>
  <c r="R47502" i="17" s="1"/>
  <c r="P47503" i="17"/>
  <c r="P47504" i="17"/>
  <c r="P47505" i="17"/>
  <c r="P47506" i="17"/>
  <c r="P47507" i="17"/>
  <c r="P47508" i="17"/>
  <c r="P47509" i="17"/>
  <c r="P47510" i="17"/>
  <c r="P47511" i="17"/>
  <c r="P47512" i="17"/>
  <c r="P47513" i="17"/>
  <c r="P47514" i="17"/>
  <c r="P47515" i="17"/>
  <c r="P47516" i="17"/>
  <c r="R47516" i="17" s="1" a="1"/>
  <c r="R47516" i="17" s="1"/>
  <c r="P47517" i="17"/>
  <c r="P47518" i="17"/>
  <c r="P47519" i="17"/>
  <c r="P47520" i="17"/>
  <c r="P47521" i="17"/>
  <c r="P47522" i="17"/>
  <c r="P47523" i="17"/>
  <c r="P47524" i="17"/>
  <c r="P47525" i="17"/>
  <c r="P47526" i="17"/>
  <c r="P47527" i="17"/>
  <c r="P47528" i="17"/>
  <c r="R47528" i="17" s="1" a="1"/>
  <c r="R47528" i="17" s="1"/>
  <c r="P47529" i="17"/>
  <c r="P47530" i="17"/>
  <c r="P47531" i="17"/>
  <c r="P47532" i="17"/>
  <c r="P47533" i="17"/>
  <c r="P47534" i="17"/>
  <c r="P47535" i="17"/>
  <c r="P47536" i="17"/>
  <c r="P47537" i="17"/>
  <c r="P47538" i="17"/>
  <c r="P47539" i="17"/>
  <c r="P47540" i="17"/>
  <c r="P47541" i="17"/>
  <c r="P47542" i="17"/>
  <c r="P47543" i="17"/>
  <c r="P47544" i="17"/>
  <c r="P47545" i="17"/>
  <c r="P47546" i="17"/>
  <c r="P47547" i="17"/>
  <c r="P47548" i="17"/>
  <c r="P47549" i="17"/>
  <c r="P47550" i="17"/>
  <c r="P47551" i="17"/>
  <c r="P47552" i="17"/>
  <c r="P47553" i="17"/>
  <c r="P47554" i="17"/>
  <c r="P47555" i="17"/>
  <c r="P47556" i="17"/>
  <c r="P47557" i="17"/>
  <c r="P47558" i="17"/>
  <c r="P47559" i="17"/>
  <c r="P47560" i="17"/>
  <c r="P47561" i="17"/>
  <c r="P47562" i="17"/>
  <c r="P47563" i="17"/>
  <c r="P47564" i="17"/>
  <c r="P47565" i="17"/>
  <c r="P47566" i="17"/>
  <c r="P47567" i="17"/>
  <c r="P47568" i="17"/>
  <c r="P47569" i="17"/>
  <c r="P47570" i="17"/>
  <c r="P47571" i="17"/>
  <c r="P47572" i="17"/>
  <c r="P47573" i="17"/>
  <c r="P47574" i="17"/>
  <c r="P47575" i="17"/>
  <c r="P47576" i="17"/>
  <c r="P47577" i="17"/>
  <c r="P47578" i="17"/>
  <c r="P47579" i="17"/>
  <c r="P47580" i="17"/>
  <c r="P47581" i="17"/>
  <c r="P47582" i="17"/>
  <c r="P47583" i="17"/>
  <c r="P47584" i="17"/>
  <c r="P47585" i="17"/>
  <c r="P47586" i="17"/>
  <c r="P47587" i="17"/>
  <c r="P47588" i="17"/>
  <c r="P47589" i="17"/>
  <c r="P47590" i="17"/>
  <c r="P47591" i="17"/>
  <c r="P47592" i="17"/>
  <c r="P47593" i="17"/>
  <c r="P47594" i="17"/>
  <c r="P47595" i="17"/>
  <c r="P47596" i="17"/>
  <c r="P47597" i="17"/>
  <c r="P47598" i="17"/>
  <c r="P47599" i="17"/>
  <c r="P47600" i="17"/>
  <c r="P47601" i="17"/>
  <c r="P47602" i="17"/>
  <c r="P47603" i="17"/>
  <c r="P47604" i="17"/>
  <c r="P47605" i="17"/>
  <c r="P47606" i="17"/>
  <c r="P47607" i="17"/>
  <c r="P47608" i="17"/>
  <c r="P47609" i="17"/>
  <c r="P47610" i="17"/>
  <c r="P47611" i="17"/>
  <c r="P47612" i="17"/>
  <c r="P47613" i="17"/>
  <c r="P47614" i="17"/>
  <c r="P47615" i="17"/>
  <c r="P47616" i="17"/>
  <c r="P47617" i="17"/>
  <c r="P47618" i="17"/>
  <c r="R47618" i="17" s="1" a="1"/>
  <c r="R47618" i="17" s="1"/>
  <c r="P47619" i="17"/>
  <c r="P47620" i="17"/>
  <c r="P47621" i="17"/>
  <c r="P47622" i="17"/>
  <c r="R47622" i="17" s="1" a="1"/>
  <c r="R47622" i="17" s="1"/>
  <c r="P47623" i="17"/>
  <c r="P47624" i="17"/>
  <c r="P47625" i="17"/>
  <c r="P47626" i="17"/>
  <c r="P47627" i="17"/>
  <c r="R47627" i="17" s="1" a="1"/>
  <c r="R47627" i="17" s="1"/>
  <c r="P47628" i="17"/>
  <c r="P47629" i="17"/>
  <c r="P47630" i="17"/>
  <c r="P47631" i="17"/>
  <c r="P47632" i="17"/>
  <c r="P47633" i="17"/>
  <c r="P47634" i="17"/>
  <c r="P47635" i="17"/>
  <c r="P47636" i="17"/>
  <c r="P47637" i="17"/>
  <c r="P47638" i="17"/>
  <c r="P47639" i="17"/>
  <c r="P47640" i="17"/>
  <c r="P47641" i="17"/>
  <c r="P47642" i="17"/>
  <c r="P47643" i="17"/>
  <c r="P47644" i="17"/>
  <c r="P47645" i="17"/>
  <c r="P47646" i="17"/>
  <c r="P47647" i="17"/>
  <c r="P47648" i="17"/>
  <c r="P47649" i="17"/>
  <c r="P47650" i="17"/>
  <c r="P47651" i="17"/>
  <c r="P47652" i="17"/>
  <c r="P47653" i="17"/>
  <c r="P47654" i="17"/>
  <c r="P47655" i="17"/>
  <c r="P47656" i="17"/>
  <c r="P47657" i="17"/>
  <c r="P47658" i="17"/>
  <c r="P47659" i="17"/>
  <c r="P47660" i="17"/>
  <c r="P47661" i="17"/>
  <c r="P47662" i="17"/>
  <c r="P47663" i="17"/>
  <c r="P47664" i="17"/>
  <c r="P47665" i="17"/>
  <c r="P47666" i="17"/>
  <c r="P47667" i="17"/>
  <c r="P47668" i="17"/>
  <c r="P47669" i="17"/>
  <c r="P47670" i="17"/>
  <c r="P47671" i="17"/>
  <c r="P47672" i="17"/>
  <c r="P47673" i="17"/>
  <c r="P47674" i="17"/>
  <c r="P47675" i="17"/>
  <c r="P47676" i="17"/>
  <c r="P47677" i="17"/>
  <c r="P47678" i="17"/>
  <c r="P47679" i="17"/>
  <c r="P47680" i="17"/>
  <c r="P47681" i="17"/>
  <c r="P47682" i="17"/>
  <c r="P47683" i="17"/>
  <c r="P47684" i="17"/>
  <c r="P47685" i="17"/>
  <c r="P47686" i="17"/>
  <c r="P47687" i="17"/>
  <c r="P47688" i="17"/>
  <c r="P47689" i="17"/>
  <c r="P47690" i="17"/>
  <c r="P47691" i="17"/>
  <c r="P47692" i="17"/>
  <c r="P47693" i="17"/>
  <c r="P47694" i="17"/>
  <c r="P47695" i="17"/>
  <c r="P47696" i="17"/>
  <c r="P47697" i="17"/>
  <c r="P47698" i="17"/>
  <c r="R47698" i="17" s="1" a="1"/>
  <c r="R47698" i="17" s="1"/>
  <c r="P47699" i="17"/>
  <c r="P47700" i="17"/>
  <c r="P47701" i="17"/>
  <c r="P47702" i="17"/>
  <c r="P47703" i="17"/>
  <c r="R47703" i="17" s="1" a="1"/>
  <c r="R47703" i="17" s="1"/>
  <c r="P47704" i="17"/>
  <c r="P47705" i="17"/>
  <c r="P47706" i="17"/>
  <c r="P47707" i="17"/>
  <c r="R47707" i="17" s="1" a="1"/>
  <c r="R47707" i="17" s="1"/>
  <c r="P47708" i="17"/>
  <c r="P47709" i="17"/>
  <c r="P47710" i="17"/>
  <c r="P47711" i="17"/>
  <c r="P47712" i="17"/>
  <c r="R47712" i="17" s="1" a="1"/>
  <c r="R47712" i="17" s="1"/>
  <c r="P47713" i="17"/>
  <c r="P47714" i="17"/>
  <c r="P47715" i="17"/>
  <c r="P47716" i="17"/>
  <c r="P47717" i="17"/>
  <c r="R47717" i="17" s="1" a="1"/>
  <c r="R47717" i="17" s="1"/>
  <c r="P47718" i="17"/>
  <c r="P47719" i="17"/>
  <c r="P47720" i="17"/>
  <c r="P47721" i="17"/>
  <c r="R47721" i="17" s="1" a="1"/>
  <c r="R47721" i="17" s="1"/>
  <c r="P47722" i="17"/>
  <c r="P47723" i="17"/>
  <c r="P47724" i="17"/>
  <c r="P47725" i="17"/>
  <c r="R47725" i="17" s="1" a="1"/>
  <c r="R47725" i="17" s="1"/>
  <c r="P47726" i="17"/>
  <c r="P47727" i="17"/>
  <c r="P47728" i="17"/>
  <c r="P47729" i="17"/>
  <c r="P47730" i="17"/>
  <c r="R47730" i="17" s="1" a="1"/>
  <c r="R47730" i="17" s="1"/>
  <c r="P47731" i="17"/>
  <c r="P47732" i="17"/>
  <c r="P47733" i="17"/>
  <c r="P47734" i="17"/>
  <c r="R47734" i="17" s="1" a="1"/>
  <c r="R47734" i="17" s="1"/>
  <c r="P47735" i="17"/>
  <c r="P47736" i="17"/>
  <c r="P47737" i="17"/>
  <c r="P47738" i="17"/>
  <c r="P47739" i="17"/>
  <c r="P47740" i="17"/>
  <c r="R47740" i="17" s="1" a="1"/>
  <c r="R47740" i="17" s="1"/>
  <c r="P47741" i="17"/>
  <c r="P47742" i="17"/>
  <c r="P47743" i="17"/>
  <c r="P47744" i="17"/>
  <c r="P47745" i="17"/>
  <c r="R47745" i="17" s="1" a="1"/>
  <c r="R47745" i="17" s="1"/>
  <c r="P47746" i="17"/>
  <c r="P47747" i="17"/>
  <c r="P47748" i="17"/>
  <c r="P47749" i="17"/>
  <c r="P47750" i="17"/>
  <c r="P47751" i="17"/>
  <c r="R47751" i="17" s="1" a="1"/>
  <c r="R47751" i="17" s="1"/>
  <c r="P47752" i="17"/>
  <c r="P47753" i="17"/>
  <c r="P47754" i="17"/>
  <c r="P47755" i="17"/>
  <c r="R47755" i="17" s="1" a="1"/>
  <c r="R47755" i="17" s="1"/>
  <c r="P47756" i="17"/>
  <c r="P47757" i="17"/>
  <c r="P47758" i="17"/>
  <c r="P47759" i="17"/>
  <c r="P47760" i="17"/>
  <c r="R47760" i="17" s="1" a="1"/>
  <c r="R47760" i="17" s="1"/>
  <c r="P47761" i="17"/>
  <c r="P47762" i="17"/>
  <c r="P47763" i="17"/>
  <c r="P47764" i="17"/>
  <c r="P47765" i="17"/>
  <c r="R47765" i="17" s="1" a="1"/>
  <c r="R47765" i="17" s="1"/>
  <c r="P47766" i="17"/>
  <c r="P47767" i="17"/>
  <c r="P47768" i="17"/>
  <c r="P47769" i="17"/>
  <c r="R47769" i="17" s="1" a="1"/>
  <c r="R47769" i="17" s="1"/>
  <c r="P47770" i="17"/>
  <c r="P47771" i="17"/>
  <c r="P47772" i="17"/>
  <c r="P47773" i="17"/>
  <c r="P47774" i="17"/>
  <c r="R47774" i="17" s="1" a="1"/>
  <c r="R47774" i="17" s="1"/>
  <c r="P47775" i="17"/>
  <c r="P47776" i="17"/>
  <c r="P47777" i="17"/>
  <c r="P47778" i="17"/>
  <c r="P47779" i="17"/>
  <c r="P47780" i="17"/>
  <c r="R47780" i="17" s="1" a="1"/>
  <c r="R47780" i="17" s="1"/>
  <c r="P47781" i="17"/>
  <c r="P47782" i="17"/>
  <c r="P47783" i="17"/>
  <c r="P47784" i="17"/>
  <c r="P47785" i="17"/>
  <c r="R47785" i="17" s="1" a="1"/>
  <c r="R47785" i="17" s="1"/>
  <c r="P47786" i="17"/>
  <c r="P47787" i="17"/>
  <c r="P47788" i="17"/>
  <c r="P47789" i="17"/>
  <c r="P47790" i="17"/>
  <c r="P47791" i="17"/>
  <c r="P47792" i="17"/>
  <c r="P47793" i="17"/>
  <c r="P47794" i="17"/>
  <c r="P47795" i="17"/>
  <c r="P47796" i="17"/>
  <c r="P47797" i="17"/>
  <c r="P47798" i="17"/>
  <c r="P47799" i="17"/>
  <c r="P47800" i="17"/>
  <c r="P47801" i="17"/>
  <c r="P47802" i="17"/>
  <c r="P47803" i="17"/>
  <c r="P47804" i="17"/>
  <c r="P47805" i="17"/>
  <c r="P47806" i="17"/>
  <c r="P47807" i="17"/>
  <c r="P47808" i="17"/>
  <c r="P47809" i="17"/>
  <c r="R47809" i="17" s="1" a="1"/>
  <c r="R47809" i="17" s="1"/>
  <c r="P47810" i="17"/>
  <c r="P47811" i="17"/>
  <c r="P47812" i="17"/>
  <c r="P47813" i="17"/>
  <c r="P47814" i="17"/>
  <c r="P47815" i="17"/>
  <c r="R47815" i="17" s="1" a="1"/>
  <c r="R47815" i="17" s="1"/>
  <c r="P47816" i="17"/>
  <c r="R47816" i="17" s="1" a="1"/>
  <c r="R47816" i="17" s="1"/>
  <c r="P47817" i="17"/>
  <c r="R47817" i="17" s="1" a="1"/>
  <c r="R47817" i="17" s="1"/>
  <c r="P47818" i="17"/>
  <c r="P47819" i="17"/>
  <c r="P47820" i="17"/>
  <c r="P47821" i="17"/>
  <c r="P47822" i="17"/>
  <c r="P47823" i="17"/>
  <c r="P47824" i="17"/>
  <c r="P47825" i="17"/>
  <c r="P47826" i="17"/>
  <c r="P47827" i="17"/>
  <c r="P47828" i="17"/>
  <c r="P47829" i="17"/>
  <c r="P47830" i="17"/>
  <c r="R47830" i="17" s="1" a="1"/>
  <c r="R47830" i="17" s="1"/>
  <c r="P47831" i="17"/>
  <c r="P47832" i="17"/>
  <c r="P47833" i="17"/>
  <c r="P47834" i="17"/>
  <c r="P47835" i="17"/>
  <c r="P47836" i="17"/>
  <c r="P47837" i="17"/>
  <c r="P47838" i="17"/>
  <c r="P47839" i="17"/>
  <c r="P47840" i="17"/>
  <c r="P47841" i="17"/>
  <c r="P47842" i="17"/>
  <c r="P47843" i="17"/>
  <c r="P47844" i="17"/>
  <c r="R47844" i="17" s="1" a="1"/>
  <c r="R47844" i="17" s="1"/>
  <c r="P47845" i="17"/>
  <c r="P47846" i="17"/>
  <c r="P47847" i="17"/>
  <c r="P47848" i="17"/>
  <c r="P47849" i="17"/>
  <c r="P47850" i="17"/>
  <c r="P47851" i="17"/>
  <c r="P47852" i="17"/>
  <c r="R47852" i="17" s="1" a="1"/>
  <c r="R47852" i="17" s="1"/>
  <c r="P47853" i="17"/>
  <c r="P47854" i="17"/>
  <c r="P47855" i="17"/>
  <c r="P47856" i="17"/>
  <c r="P47857" i="17"/>
  <c r="P47858" i="17"/>
  <c r="P47859" i="17"/>
  <c r="R47859" i="17" s="1" a="1"/>
  <c r="R47859" i="17" s="1"/>
  <c r="P47860" i="17"/>
  <c r="P47861" i="17"/>
  <c r="P47862" i="17"/>
  <c r="P47863" i="17"/>
  <c r="P47864" i="17"/>
  <c r="P47865" i="17"/>
  <c r="P47866" i="17"/>
  <c r="R47866" i="17" s="1" a="1"/>
  <c r="R47866" i="17" s="1"/>
  <c r="P47867" i="17"/>
  <c r="P47868" i="17"/>
  <c r="P47869" i="17"/>
  <c r="P47870" i="17"/>
  <c r="P47871" i="17"/>
  <c r="P47872" i="17"/>
  <c r="P47873" i="17"/>
  <c r="R47873" i="17" s="1" a="1"/>
  <c r="R47873" i="17" s="1"/>
  <c r="P47874" i="17"/>
  <c r="P47875" i="17"/>
  <c r="P47876" i="17"/>
  <c r="P47877" i="17"/>
  <c r="P47878" i="17"/>
  <c r="P47879" i="17"/>
  <c r="P47880" i="17"/>
  <c r="P47881" i="17"/>
  <c r="P47882" i="17"/>
  <c r="R47882" i="17" s="1" a="1"/>
  <c r="R47882" i="17" s="1"/>
  <c r="P47883" i="17"/>
  <c r="P47884" i="17"/>
  <c r="P47885" i="17"/>
  <c r="P47886" i="17"/>
  <c r="P47887" i="17"/>
  <c r="P47888" i="17"/>
  <c r="P47889" i="17"/>
  <c r="P47890" i="17"/>
  <c r="R47890" i="17" s="1" a="1"/>
  <c r="R47890" i="17" s="1"/>
  <c r="P47891" i="17"/>
  <c r="P47892" i="17"/>
  <c r="P47893" i="17"/>
  <c r="P47894" i="17"/>
  <c r="P47895" i="17"/>
  <c r="P47896" i="17"/>
  <c r="P47897" i="17"/>
  <c r="P47898" i="17"/>
  <c r="P47899" i="17"/>
  <c r="R47899" i="17" s="1" a="1"/>
  <c r="R47899" i="17" s="1"/>
  <c r="P47900" i="17"/>
  <c r="P47901" i="17"/>
  <c r="P47902" i="17"/>
  <c r="P47903" i="17"/>
  <c r="P47904" i="17"/>
  <c r="P47905" i="17"/>
  <c r="P47906" i="17"/>
  <c r="R47906" i="17" s="1" a="1"/>
  <c r="R47906" i="17" s="1"/>
  <c r="P47907" i="17"/>
  <c r="P47908" i="17"/>
  <c r="P47909" i="17"/>
  <c r="P47910" i="17"/>
  <c r="P47911" i="17"/>
  <c r="P47912" i="17"/>
  <c r="P47913" i="17"/>
  <c r="P47914" i="17"/>
  <c r="P47915" i="17"/>
  <c r="P47916" i="17"/>
  <c r="R47916" i="17" s="1" a="1"/>
  <c r="R47916" i="17" s="1"/>
  <c r="P47917" i="17"/>
  <c r="P47918" i="17"/>
  <c r="P47919" i="17"/>
  <c r="P47920" i="17"/>
  <c r="P47921" i="17"/>
  <c r="P47922" i="17"/>
  <c r="P47923" i="17"/>
  <c r="R47923" i="17" s="1" a="1"/>
  <c r="R47923" i="17" s="1"/>
  <c r="P47924" i="17"/>
  <c r="P47925" i="17"/>
  <c r="P47926" i="17"/>
  <c r="P47927" i="17"/>
  <c r="P47928" i="17"/>
  <c r="P47929" i="17"/>
  <c r="P47930" i="17"/>
  <c r="P47931" i="17"/>
  <c r="P47932" i="17"/>
  <c r="R47932" i="17" s="1" a="1"/>
  <c r="R47932" i="17" s="1"/>
  <c r="P47933" i="17"/>
  <c r="P47934" i="17"/>
  <c r="P47935" i="17"/>
  <c r="P47936" i="17"/>
  <c r="P47937" i="17"/>
  <c r="P47938" i="17"/>
  <c r="P47939" i="17"/>
  <c r="P47940" i="17"/>
  <c r="P47941" i="17"/>
  <c r="P47942" i="17"/>
  <c r="P47943" i="17"/>
  <c r="P47944" i="17"/>
  <c r="P47945" i="17"/>
  <c r="P47946" i="17"/>
  <c r="P47947" i="17"/>
  <c r="P47948" i="17"/>
  <c r="P47949" i="17"/>
  <c r="P47950" i="17"/>
  <c r="P47951" i="17"/>
  <c r="P47952" i="17"/>
  <c r="P47953" i="17"/>
  <c r="P47954" i="17"/>
  <c r="P47955" i="17"/>
  <c r="P47956" i="17"/>
  <c r="P47957" i="17"/>
  <c r="P47958" i="17"/>
  <c r="P47959" i="17"/>
  <c r="P47960" i="17"/>
  <c r="P47961" i="17"/>
  <c r="P47962" i="17"/>
  <c r="P47963" i="17"/>
  <c r="P47964" i="17"/>
  <c r="P47965" i="17"/>
  <c r="R47965" i="17" s="1" a="1"/>
  <c r="R47965" i="17" s="1"/>
  <c r="P47966" i="17"/>
  <c r="P47967" i="17"/>
  <c r="P47968" i="17"/>
  <c r="P47969" i="17"/>
  <c r="P47970" i="17"/>
  <c r="P47971" i="17"/>
  <c r="P47972" i="17"/>
  <c r="P47973" i="17"/>
  <c r="P47974" i="17"/>
  <c r="P47975" i="17"/>
  <c r="P47976" i="17"/>
  <c r="P47977" i="17"/>
  <c r="P47978" i="17"/>
  <c r="P47979" i="17"/>
  <c r="P47980" i="17"/>
  <c r="P47981" i="17"/>
  <c r="R47981" i="17" s="1" a="1"/>
  <c r="R47981" i="17" s="1"/>
  <c r="P47982" i="17"/>
  <c r="P47983" i="17"/>
  <c r="P47984" i="17"/>
  <c r="P47985" i="17"/>
  <c r="P47986" i="17"/>
  <c r="P47987" i="17"/>
  <c r="P47988" i="17"/>
  <c r="R47988" i="17" s="1" a="1"/>
  <c r="R47988" i="17" s="1"/>
  <c r="P47989" i="17"/>
  <c r="P47990" i="17"/>
  <c r="P47991" i="17"/>
  <c r="P47992" i="17"/>
  <c r="P47993" i="17"/>
  <c r="P47994" i="17"/>
  <c r="P47995" i="17"/>
  <c r="P47996" i="17"/>
  <c r="P47997" i="17"/>
  <c r="P47998" i="17"/>
  <c r="P47999" i="17"/>
  <c r="P48000" i="17"/>
  <c r="P48001" i="17"/>
  <c r="P48002" i="17"/>
  <c r="P48003" i="17"/>
  <c r="P48004" i="17"/>
  <c r="P48005" i="17"/>
  <c r="P48006" i="17"/>
  <c r="P48007" i="17"/>
  <c r="P48008" i="17"/>
  <c r="P48009" i="17"/>
  <c r="P48010" i="17"/>
  <c r="P48011" i="17"/>
  <c r="P48012" i="17"/>
  <c r="P48013" i="17"/>
  <c r="P48014" i="17"/>
  <c r="P48015" i="17"/>
  <c r="P48016" i="17"/>
  <c r="P48017" i="17"/>
  <c r="P48018" i="17"/>
  <c r="P48019" i="17"/>
  <c r="P48020" i="17"/>
  <c r="P48021" i="17"/>
  <c r="P48022" i="17"/>
  <c r="P48023" i="17"/>
  <c r="P48024" i="17"/>
  <c r="P48025" i="17"/>
  <c r="P48026" i="17"/>
  <c r="P48027" i="17"/>
  <c r="P48028" i="17"/>
  <c r="P48029" i="17"/>
  <c r="P48030" i="17"/>
  <c r="P48031" i="17"/>
  <c r="P48032" i="17"/>
  <c r="P48033" i="17"/>
  <c r="P48034" i="17"/>
  <c r="P48035" i="17"/>
  <c r="P48036" i="17"/>
  <c r="P48037" i="17"/>
  <c r="P48038" i="17"/>
  <c r="P48039" i="17"/>
  <c r="P48040" i="17"/>
  <c r="P48041" i="17"/>
  <c r="P48042" i="17"/>
  <c r="P48043" i="17"/>
  <c r="P48044" i="17"/>
  <c r="P48045" i="17"/>
  <c r="P48046" i="17"/>
  <c r="P48047" i="17"/>
  <c r="P48048" i="17"/>
  <c r="P48049" i="17"/>
  <c r="P48050" i="17"/>
  <c r="P48051" i="17"/>
  <c r="P48052" i="17"/>
  <c r="P48053" i="17"/>
  <c r="P48054" i="17"/>
  <c r="P48055" i="17"/>
  <c r="P48056" i="17"/>
  <c r="P48057" i="17"/>
  <c r="P48058" i="17"/>
  <c r="P48059" i="17"/>
  <c r="P48060" i="17"/>
  <c r="P48061" i="17"/>
  <c r="P48062" i="17"/>
  <c r="P48063" i="17"/>
  <c r="P48064" i="17"/>
  <c r="P48065" i="17"/>
  <c r="P48066" i="17"/>
  <c r="P48067" i="17"/>
  <c r="P48068" i="17"/>
  <c r="P48069" i="17"/>
  <c r="P48070" i="17"/>
  <c r="P48071" i="17"/>
  <c r="P48072" i="17"/>
  <c r="P48073" i="17"/>
  <c r="P48074" i="17"/>
  <c r="P48075" i="17"/>
  <c r="P48076" i="17"/>
  <c r="P48077" i="17"/>
  <c r="P48078" i="17"/>
  <c r="P48079" i="17"/>
  <c r="P48080" i="17"/>
  <c r="P48081" i="17"/>
  <c r="R48081" i="17" s="1" a="1"/>
  <c r="R48081" i="17" s="1"/>
  <c r="P48082" i="17"/>
  <c r="P48083" i="17"/>
  <c r="P48084" i="17"/>
  <c r="P48085" i="17"/>
  <c r="P48086" i="17"/>
  <c r="P48087" i="17"/>
  <c r="P48088" i="17"/>
  <c r="P48089" i="17"/>
  <c r="R48089" i="17" s="1" a="1"/>
  <c r="R48089" i="17" s="1"/>
  <c r="P48090" i="17"/>
  <c r="P48091" i="17"/>
  <c r="P48092" i="17"/>
  <c r="P48093" i="17"/>
  <c r="P48094" i="17"/>
  <c r="P48095" i="17"/>
  <c r="P48096" i="17"/>
  <c r="P48097" i="17"/>
  <c r="P48098" i="17"/>
  <c r="R48098" i="17" s="1" a="1"/>
  <c r="R48098" i="17" s="1"/>
  <c r="P48099" i="17"/>
  <c r="P48100" i="17"/>
  <c r="P48101" i="17"/>
  <c r="P48102" i="17"/>
  <c r="P48103" i="17"/>
  <c r="P48104" i="17"/>
  <c r="P48105" i="17"/>
  <c r="R48105" i="17" s="1" a="1"/>
  <c r="R48105" i="17" s="1"/>
  <c r="P48106" i="17"/>
  <c r="P48107" i="17"/>
  <c r="P48108" i="17"/>
  <c r="P48109" i="17"/>
  <c r="P48110" i="17"/>
  <c r="P48111" i="17"/>
  <c r="R48111" i="17" s="1" a="1"/>
  <c r="R48111" i="17" s="1"/>
  <c r="P48112" i="17"/>
  <c r="P48113" i="17"/>
  <c r="P48114" i="17"/>
  <c r="P48115" i="17"/>
  <c r="P48116" i="17"/>
  <c r="P48117" i="17"/>
  <c r="P48118" i="17"/>
  <c r="P48119" i="17"/>
  <c r="P48120" i="17"/>
  <c r="R48120" i="17" s="1" a="1"/>
  <c r="R48120" i="17" s="1"/>
  <c r="P48121" i="17"/>
  <c r="P48122" i="17"/>
  <c r="P48123" i="17"/>
  <c r="P48124" i="17"/>
  <c r="P48125" i="17"/>
  <c r="P48126" i="17"/>
  <c r="P48127" i="17"/>
  <c r="P48128" i="17"/>
  <c r="P48129" i="17"/>
  <c r="P48130" i="17"/>
  <c r="P48131" i="17"/>
  <c r="P48132" i="17"/>
  <c r="P48133" i="17"/>
  <c r="P48134" i="17"/>
  <c r="P48135" i="17"/>
  <c r="P48136" i="17"/>
  <c r="P48137" i="17"/>
  <c r="P48138" i="17"/>
  <c r="P48139" i="17"/>
  <c r="P48140" i="17"/>
  <c r="P48141" i="17"/>
  <c r="P48142" i="17"/>
  <c r="P48143" i="17"/>
  <c r="P48144" i="17"/>
  <c r="P48145" i="17"/>
  <c r="P48146" i="17"/>
  <c r="P48147" i="17"/>
  <c r="P48148" i="17"/>
  <c r="P48149" i="17"/>
  <c r="P48150" i="17"/>
  <c r="P48151" i="17"/>
  <c r="P48152" i="17"/>
  <c r="P48153" i="17"/>
  <c r="P48154" i="17"/>
  <c r="P48155" i="17"/>
  <c r="P48156" i="17"/>
  <c r="P48157" i="17"/>
  <c r="P48158" i="17"/>
  <c r="P48159" i="17"/>
  <c r="P48160" i="17"/>
  <c r="P48161" i="17"/>
  <c r="P48162" i="17"/>
  <c r="P48163" i="17"/>
  <c r="P48164" i="17"/>
  <c r="P48165" i="17"/>
  <c r="P48166" i="17"/>
  <c r="P48167" i="17"/>
  <c r="R48167" i="17" s="1" a="1"/>
  <c r="R48167" i="17" s="1"/>
  <c r="P48168" i="17"/>
  <c r="P48169" i="17"/>
  <c r="P48170" i="17"/>
  <c r="P48171" i="17"/>
  <c r="P48172" i="17"/>
  <c r="P48173" i="17"/>
  <c r="P48174" i="17"/>
  <c r="P48175" i="17"/>
  <c r="P48176" i="17"/>
  <c r="P48177" i="17"/>
  <c r="P48178" i="17"/>
  <c r="P48179" i="17"/>
  <c r="P48180" i="17"/>
  <c r="P48181" i="17"/>
  <c r="P48182" i="17"/>
  <c r="P48183" i="17"/>
  <c r="P48184" i="17"/>
  <c r="P48185" i="17"/>
  <c r="P48186" i="17"/>
  <c r="P48187" i="17"/>
  <c r="P48188" i="17"/>
  <c r="P48189" i="17"/>
  <c r="P48190" i="17"/>
  <c r="P48191" i="17"/>
  <c r="P48192" i="17"/>
  <c r="P48193" i="17"/>
  <c r="P48194" i="17"/>
  <c r="P48195" i="17"/>
  <c r="P48196" i="17"/>
  <c r="P48197" i="17"/>
  <c r="P48198" i="17"/>
  <c r="P48199" i="17"/>
  <c r="P48200" i="17"/>
  <c r="P48201" i="17"/>
  <c r="P48202" i="17"/>
  <c r="P48203" i="17"/>
  <c r="P48204" i="17"/>
  <c r="P48205" i="17"/>
  <c r="P48206" i="17"/>
  <c r="P48207" i="17"/>
  <c r="P48208" i="17"/>
  <c r="P48209" i="17"/>
  <c r="P48210" i="17"/>
  <c r="P48211" i="17"/>
  <c r="P48212" i="17"/>
  <c r="P48213" i="17"/>
  <c r="P48214" i="17"/>
  <c r="P48215" i="17"/>
  <c r="P48216" i="17"/>
  <c r="P48217" i="17"/>
  <c r="P48218" i="17"/>
  <c r="P48219" i="17"/>
  <c r="P48220" i="17"/>
  <c r="P48221" i="17"/>
  <c r="P48222" i="17"/>
  <c r="P48223" i="17"/>
  <c r="P48224" i="17"/>
  <c r="P48225" i="17"/>
  <c r="P48226" i="17"/>
  <c r="P48227" i="17"/>
  <c r="P48228" i="17"/>
  <c r="P48229" i="17"/>
  <c r="P48230" i="17"/>
  <c r="P48231" i="17"/>
  <c r="P48232" i="17"/>
  <c r="P48233" i="17"/>
  <c r="P48234" i="17"/>
  <c r="P48235" i="17"/>
  <c r="P48236" i="17"/>
  <c r="P48237" i="17"/>
  <c r="P48238" i="17"/>
  <c r="P48239" i="17"/>
  <c r="P48240" i="17"/>
  <c r="P48241" i="17"/>
  <c r="P48242" i="17"/>
  <c r="P48243" i="17"/>
  <c r="P48244" i="17"/>
  <c r="P48245" i="17"/>
  <c r="P48246" i="17"/>
  <c r="P48247" i="17"/>
  <c r="P48248" i="17"/>
  <c r="P48249" i="17"/>
  <c r="P48250" i="17"/>
  <c r="P48251" i="17"/>
  <c r="P48252" i="17"/>
  <c r="P48253" i="17"/>
  <c r="P48254" i="17"/>
  <c r="P48255" i="17"/>
  <c r="P48256" i="17"/>
  <c r="P48257" i="17"/>
  <c r="P48258" i="17"/>
  <c r="P48259" i="17"/>
  <c r="P48260" i="17"/>
  <c r="P48261" i="17"/>
  <c r="P48262" i="17"/>
  <c r="P48263" i="17"/>
  <c r="P48264" i="17"/>
  <c r="P48265" i="17"/>
  <c r="P48266" i="17"/>
  <c r="P48267" i="17"/>
  <c r="P48268" i="17"/>
  <c r="P48269" i="17"/>
  <c r="P48270" i="17"/>
  <c r="P48271" i="17"/>
  <c r="P48272" i="17"/>
  <c r="P48273" i="17"/>
  <c r="P48274" i="17"/>
  <c r="P48275" i="17"/>
  <c r="P48276" i="17"/>
  <c r="P48277" i="17"/>
  <c r="P48278" i="17"/>
  <c r="P48279" i="17"/>
  <c r="P48280" i="17"/>
  <c r="P48281" i="17"/>
  <c r="P48282" i="17"/>
  <c r="P48283" i="17"/>
  <c r="P48284" i="17"/>
  <c r="P48285" i="17"/>
  <c r="P48286" i="17"/>
  <c r="P48287" i="17"/>
  <c r="P48288" i="17"/>
  <c r="P48289" i="17"/>
  <c r="P48290" i="17"/>
  <c r="P48291" i="17"/>
  <c r="P48292" i="17"/>
  <c r="P48293" i="17"/>
  <c r="P48294" i="17"/>
  <c r="P48295" i="17"/>
  <c r="P48296" i="17"/>
  <c r="P48297" i="17"/>
  <c r="P48298" i="17"/>
  <c r="P48299" i="17"/>
  <c r="P48300" i="17"/>
  <c r="P48301" i="17"/>
  <c r="P48302" i="17"/>
  <c r="P48303" i="17"/>
  <c r="P48304" i="17"/>
  <c r="P48305" i="17"/>
  <c r="R48305" i="17" s="1" a="1"/>
  <c r="R48305" i="17" s="1"/>
  <c r="P48306" i="17"/>
  <c r="P48307" i="17"/>
  <c r="P48308" i="17"/>
  <c r="P48309" i="17"/>
  <c r="P48310" i="17"/>
  <c r="P48311" i="17"/>
  <c r="P48312" i="17"/>
  <c r="R48312" i="17" s="1" a="1"/>
  <c r="R48312" i="17" s="1"/>
  <c r="P48313" i="17"/>
  <c r="P48314" i="17"/>
  <c r="P48315" i="17"/>
  <c r="P48316" i="17"/>
  <c r="P48317" i="17"/>
  <c r="P48318" i="17"/>
  <c r="P48319" i="17"/>
  <c r="R48319" i="17" s="1" a="1"/>
  <c r="R48319" i="17" s="1"/>
  <c r="P48320" i="17"/>
  <c r="P48321" i="17"/>
  <c r="P48322" i="17"/>
  <c r="P48323" i="17"/>
  <c r="P48324" i="17"/>
  <c r="P48325" i="17"/>
  <c r="P48326" i="17"/>
  <c r="P48327" i="17"/>
  <c r="P48328" i="17"/>
  <c r="P48329" i="17"/>
  <c r="R48329" i="17" s="1" a="1"/>
  <c r="R48329" i="17" s="1"/>
  <c r="P48330" i="17"/>
  <c r="P48331" i="17"/>
  <c r="P48332" i="17"/>
  <c r="P48333" i="17"/>
  <c r="P48334" i="17"/>
  <c r="P48335" i="17"/>
  <c r="P48336" i="17"/>
  <c r="P48337" i="17"/>
  <c r="P48338" i="17"/>
  <c r="R48338" i="17" s="1" a="1"/>
  <c r="R48338" i="17" s="1"/>
  <c r="P48339" i="17"/>
  <c r="P48340" i="17"/>
  <c r="P48341" i="17"/>
  <c r="P48342" i="17"/>
  <c r="P48343" i="17"/>
  <c r="P48344" i="17"/>
  <c r="P48345" i="17"/>
  <c r="R48345" i="17" s="1" a="1"/>
  <c r="R48345" i="17" s="1"/>
  <c r="P48346" i="17"/>
  <c r="P48347" i="17"/>
  <c r="P48348" i="17"/>
  <c r="P48349" i="17"/>
  <c r="P48350" i="17"/>
  <c r="P48351" i="17"/>
  <c r="R48351" i="17" s="1" a="1"/>
  <c r="R48351" i="17" s="1"/>
  <c r="P48352" i="17"/>
  <c r="P48353" i="17"/>
  <c r="P48354" i="17"/>
  <c r="P48355" i="17"/>
  <c r="P48356" i="17"/>
  <c r="P48357" i="17"/>
  <c r="P48358" i="17"/>
  <c r="P48359" i="17"/>
  <c r="P48360" i="17"/>
  <c r="P48361" i="17"/>
  <c r="R48361" i="17" s="1" a="1"/>
  <c r="R48361" i="17" s="1"/>
  <c r="P48362" i="17"/>
  <c r="P48363" i="17"/>
  <c r="P48364" i="17"/>
  <c r="P48365" i="17"/>
  <c r="P48366" i="17"/>
  <c r="P48367" i="17"/>
  <c r="P48368" i="17"/>
  <c r="P48369" i="17"/>
  <c r="P48370" i="17"/>
  <c r="P48371" i="17"/>
  <c r="R48371" i="17" s="1" a="1"/>
  <c r="R48371" i="17" s="1"/>
  <c r="P48372" i="17"/>
  <c r="P48373" i="17"/>
  <c r="P48374" i="17"/>
  <c r="P48375" i="17"/>
  <c r="P48376" i="17"/>
  <c r="P48377" i="17"/>
  <c r="P48378" i="17"/>
  <c r="P48379" i="17"/>
  <c r="P48380" i="17"/>
  <c r="P48381" i="17"/>
  <c r="P48382" i="17"/>
  <c r="R48382" i="17" s="1" a="1"/>
  <c r="R48382" i="17" s="1"/>
  <c r="P48383" i="17"/>
  <c r="P48384" i="17"/>
  <c r="P48385" i="17"/>
  <c r="P48386" i="17"/>
  <c r="P48387" i="17"/>
  <c r="P48388" i="17"/>
  <c r="P48389" i="17"/>
  <c r="P48390" i="17"/>
  <c r="P48391" i="17"/>
  <c r="P48392" i="17"/>
  <c r="R48392" i="17" s="1" a="1"/>
  <c r="R48392" i="17" s="1"/>
  <c r="P48393" i="17"/>
  <c r="P48394" i="17"/>
  <c r="P48395" i="17"/>
  <c r="P48396" i="17"/>
  <c r="P48397" i="17"/>
  <c r="P48398" i="17"/>
  <c r="R48398" i="17" s="1" a="1"/>
  <c r="R48398" i="17" s="1"/>
  <c r="P48399" i="17"/>
  <c r="P48400" i="17"/>
  <c r="P48401" i="17"/>
  <c r="P48402" i="17"/>
  <c r="P48403" i="17"/>
  <c r="P48404" i="17"/>
  <c r="P48405" i="17"/>
  <c r="R48405" i="17" s="1" a="1"/>
  <c r="R48405" i="17" s="1"/>
  <c r="P48406" i="17"/>
  <c r="P48407" i="17"/>
  <c r="P48408" i="17"/>
  <c r="P48409" i="17"/>
  <c r="P48410" i="17"/>
  <c r="P48411" i="17"/>
  <c r="P48412" i="17"/>
  <c r="P48413" i="17"/>
  <c r="P48414" i="17"/>
  <c r="R48414" i="17" s="1" a="1"/>
  <c r="R48414" i="17" s="1"/>
  <c r="P48415" i="17"/>
  <c r="P48416" i="17"/>
  <c r="P48417" i="17"/>
  <c r="P48418" i="17"/>
  <c r="P48419" i="17"/>
  <c r="P48420" i="17"/>
  <c r="P48421" i="17"/>
  <c r="P48422" i="17"/>
  <c r="P48423" i="17"/>
  <c r="R48423" i="17" s="1" a="1"/>
  <c r="R48423" i="17" s="1"/>
  <c r="P48424" i="17"/>
  <c r="P48425" i="17"/>
  <c r="P48426" i="17"/>
  <c r="P48427" i="17"/>
  <c r="R48427" i="17" s="1" a="1"/>
  <c r="R48427" i="17" s="1"/>
  <c r="P48428" i="17"/>
  <c r="P48429" i="17"/>
  <c r="P48430" i="17"/>
  <c r="P48431" i="17"/>
  <c r="P48432" i="17"/>
  <c r="P48433" i="17"/>
  <c r="P48434" i="17"/>
  <c r="P48435" i="17"/>
  <c r="P48436" i="17"/>
  <c r="P48437" i="17"/>
  <c r="P48438" i="17"/>
  <c r="P48439" i="17"/>
  <c r="P48440" i="17"/>
  <c r="P48441" i="17"/>
  <c r="P48442" i="17"/>
  <c r="P48443" i="17"/>
  <c r="P48444" i="17"/>
  <c r="P48445" i="17"/>
  <c r="P48446" i="17"/>
  <c r="P48447" i="17"/>
  <c r="P48448" i="17"/>
  <c r="P48449" i="17"/>
  <c r="P48450" i="17"/>
  <c r="P48451" i="17"/>
  <c r="P48452" i="17"/>
  <c r="P48453" i="17"/>
  <c r="P48454" i="17"/>
  <c r="P48455" i="17"/>
  <c r="P48456" i="17"/>
  <c r="P48457" i="17"/>
  <c r="P48458" i="17"/>
  <c r="P48459" i="17"/>
  <c r="P48460" i="17"/>
  <c r="P48461" i="17"/>
  <c r="P48462" i="17"/>
  <c r="P48463" i="17"/>
  <c r="P48464" i="17"/>
  <c r="P48465" i="17"/>
  <c r="P48466" i="17"/>
  <c r="P48467" i="17"/>
  <c r="P48468" i="17"/>
  <c r="P48469" i="17"/>
  <c r="P48470" i="17"/>
  <c r="P48471" i="17"/>
  <c r="P48472" i="17"/>
  <c r="P48473" i="17"/>
  <c r="P48474" i="17"/>
  <c r="P48475" i="17"/>
  <c r="P48476" i="17"/>
  <c r="P48477" i="17"/>
  <c r="P48478" i="17"/>
  <c r="P48479" i="17"/>
  <c r="P48480" i="17"/>
  <c r="P48481" i="17"/>
  <c r="P48482" i="17"/>
  <c r="P48483" i="17"/>
  <c r="P48484" i="17"/>
  <c r="P48485" i="17"/>
  <c r="P48486" i="17"/>
  <c r="P48487" i="17"/>
  <c r="P48488" i="17"/>
  <c r="P48489" i="17"/>
  <c r="P48490" i="17"/>
  <c r="P48491" i="17"/>
  <c r="P48492" i="17"/>
  <c r="P48493" i="17"/>
  <c r="P48494" i="17"/>
  <c r="P48495" i="17"/>
  <c r="P48496" i="17"/>
  <c r="P48497" i="17"/>
  <c r="P48498" i="17"/>
  <c r="P48499" i="17"/>
  <c r="P48500" i="17"/>
  <c r="P48501" i="17"/>
  <c r="P48502" i="17"/>
  <c r="P48503" i="17"/>
  <c r="P48504" i="17"/>
  <c r="P48505" i="17"/>
  <c r="P48506" i="17"/>
  <c r="P48507" i="17"/>
  <c r="P48508" i="17"/>
  <c r="P48509" i="17"/>
  <c r="P48510" i="17"/>
  <c r="P48511" i="17"/>
  <c r="P48512" i="17"/>
  <c r="P48513" i="17"/>
  <c r="P48514" i="17"/>
  <c r="P48515" i="17"/>
  <c r="P48516" i="17"/>
  <c r="P48517" i="17"/>
  <c r="P48518" i="17"/>
  <c r="P48519" i="17"/>
  <c r="P48520" i="17"/>
  <c r="P48521" i="17"/>
  <c r="P48522" i="17"/>
  <c r="P48523" i="17"/>
  <c r="P48524" i="17"/>
  <c r="P48525" i="17"/>
  <c r="P48526" i="17"/>
  <c r="P48527" i="17"/>
  <c r="P48528" i="17"/>
  <c r="P48529" i="17"/>
  <c r="P48530" i="17"/>
  <c r="P48531" i="17"/>
  <c r="P48532" i="17"/>
  <c r="P48533" i="17"/>
  <c r="P48534" i="17"/>
  <c r="P48535" i="17"/>
  <c r="P48536" i="17"/>
  <c r="P48537" i="17"/>
  <c r="P48538" i="17"/>
  <c r="P48539" i="17"/>
  <c r="P48540" i="17"/>
  <c r="P48541" i="17"/>
  <c r="P48542" i="17"/>
  <c r="P48543" i="17"/>
  <c r="P48544" i="17"/>
  <c r="P48545" i="17"/>
  <c r="P48546" i="17"/>
  <c r="P48547" i="17"/>
  <c r="P48548" i="17"/>
  <c r="P48549" i="17"/>
  <c r="P48550" i="17"/>
  <c r="P48551" i="17"/>
  <c r="P48552" i="17"/>
  <c r="P48553" i="17"/>
  <c r="P48554" i="17"/>
  <c r="P48555" i="17"/>
  <c r="P48556" i="17"/>
  <c r="P48557" i="17"/>
  <c r="P48558" i="17"/>
  <c r="P48559" i="17"/>
  <c r="P48560" i="17"/>
  <c r="P48561" i="17"/>
  <c r="P48562" i="17"/>
  <c r="P48563" i="17"/>
  <c r="P48564" i="17"/>
  <c r="P48565" i="17"/>
  <c r="P48566" i="17"/>
  <c r="P48567" i="17"/>
  <c r="P48568" i="17"/>
  <c r="P48569" i="17"/>
  <c r="P48570" i="17"/>
  <c r="P48571" i="17"/>
  <c r="P48572" i="17"/>
  <c r="P48573" i="17"/>
  <c r="P48574" i="17"/>
  <c r="P48575" i="17"/>
  <c r="P48576" i="17"/>
  <c r="P48577" i="17"/>
  <c r="P48578" i="17"/>
  <c r="P48579" i="17"/>
  <c r="P48580" i="17"/>
  <c r="P48581" i="17"/>
  <c r="P48582" i="17"/>
  <c r="P48583" i="17"/>
  <c r="P48584" i="17"/>
  <c r="P48585" i="17"/>
  <c r="P48586" i="17"/>
  <c r="P48587" i="17"/>
  <c r="P48588" i="17"/>
  <c r="P48589" i="17"/>
  <c r="P48590" i="17"/>
  <c r="P48591" i="17"/>
  <c r="P48592" i="17"/>
  <c r="P48593" i="17"/>
  <c r="P48594" i="17"/>
  <c r="P48595" i="17"/>
  <c r="P48596" i="17"/>
  <c r="P48597" i="17"/>
  <c r="P48598" i="17"/>
  <c r="P48599" i="17"/>
  <c r="P48600" i="17"/>
  <c r="P48601" i="17"/>
  <c r="P48602" i="17"/>
  <c r="P48603" i="17"/>
  <c r="P48604" i="17"/>
  <c r="P48605" i="17"/>
  <c r="P48606" i="17"/>
  <c r="P48607" i="17"/>
  <c r="P48608" i="17"/>
  <c r="P48609" i="17"/>
  <c r="P48610" i="17"/>
  <c r="P48611" i="17"/>
  <c r="P48612" i="17"/>
  <c r="P48613" i="17"/>
  <c r="P48614" i="17"/>
  <c r="P48615" i="17"/>
  <c r="P48616" i="17"/>
  <c r="P48617" i="17"/>
  <c r="P48618" i="17"/>
  <c r="P48619" i="17"/>
  <c r="P48620" i="17"/>
  <c r="P48621" i="17"/>
  <c r="P48622" i="17"/>
  <c r="P48623" i="17"/>
  <c r="P48624" i="17"/>
  <c r="P48625" i="17"/>
  <c r="P48626" i="17"/>
  <c r="P48627" i="17"/>
  <c r="R48627" i="17" s="1" a="1"/>
  <c r="R48627" i="17" s="1"/>
  <c r="P48628" i="17"/>
  <c r="P48629" i="17"/>
  <c r="P48630" i="17"/>
  <c r="P48631" i="17"/>
  <c r="P48632" i="17"/>
  <c r="P48633" i="17"/>
  <c r="P48634" i="17"/>
  <c r="P48635" i="17"/>
  <c r="P48636" i="17"/>
  <c r="P48637" i="17"/>
  <c r="P48638" i="17"/>
  <c r="R48638" i="17" s="1" a="1"/>
  <c r="R48638" i="17" s="1"/>
  <c r="P48639" i="17"/>
  <c r="P48640" i="17"/>
  <c r="P48641" i="17"/>
  <c r="P48642" i="17"/>
  <c r="P48643" i="17"/>
  <c r="P48644" i="17"/>
  <c r="P48645" i="17"/>
  <c r="P48646" i="17"/>
  <c r="R48646" i="17" s="1" a="1"/>
  <c r="R48646" i="17" s="1"/>
  <c r="P48647" i="17"/>
  <c r="P48648" i="17"/>
  <c r="P48649" i="17"/>
  <c r="P48650" i="17"/>
  <c r="P48651" i="17"/>
  <c r="P48652" i="17"/>
  <c r="P48653" i="17"/>
  <c r="P48654" i="17"/>
  <c r="P48655" i="17"/>
  <c r="P48656" i="17"/>
  <c r="P48657" i="17"/>
  <c r="P48658" i="17"/>
  <c r="P48659" i="17"/>
  <c r="P48660" i="17"/>
  <c r="P48661" i="17"/>
  <c r="P48662" i="17"/>
  <c r="P48663" i="17"/>
  <c r="P48664" i="17"/>
  <c r="P48665" i="17"/>
  <c r="P48666" i="17"/>
  <c r="P48667" i="17"/>
  <c r="P48668" i="17"/>
  <c r="P48669" i="17"/>
  <c r="P48670" i="17"/>
  <c r="P48671" i="17"/>
  <c r="P48672" i="17"/>
  <c r="P48673" i="17"/>
  <c r="P48674" i="17"/>
  <c r="P48675" i="17"/>
  <c r="P48676" i="17"/>
  <c r="P48677" i="17"/>
  <c r="P48678" i="17"/>
  <c r="P48679" i="17"/>
  <c r="P48680" i="17"/>
  <c r="P48681" i="17"/>
  <c r="P48682" i="17"/>
  <c r="P48683" i="17"/>
  <c r="P48684" i="17"/>
  <c r="P48685" i="17"/>
  <c r="P48686" i="17"/>
  <c r="P48687" i="17"/>
  <c r="P48688" i="17"/>
  <c r="P48689" i="17"/>
  <c r="P48690" i="17"/>
  <c r="P48691" i="17"/>
  <c r="P48692" i="17"/>
  <c r="P48693" i="17"/>
  <c r="P48694" i="17"/>
  <c r="P48695" i="17"/>
  <c r="P48696" i="17"/>
  <c r="P48697" i="17"/>
  <c r="P48698" i="17"/>
  <c r="P48699" i="17"/>
  <c r="P48700" i="17"/>
  <c r="P48701" i="17"/>
  <c r="P48702" i="17"/>
  <c r="P48703" i="17"/>
  <c r="P48704" i="17"/>
  <c r="P48705" i="17"/>
  <c r="P48706" i="17"/>
  <c r="P48707" i="17"/>
  <c r="P48708" i="17"/>
  <c r="P48709" i="17"/>
  <c r="P48710" i="17"/>
  <c r="P48711" i="17"/>
  <c r="P48712" i="17"/>
  <c r="P48713" i="17"/>
  <c r="P48714" i="17"/>
  <c r="P48715" i="17"/>
  <c r="P48716" i="17"/>
  <c r="P48717" i="17"/>
  <c r="P48718" i="17"/>
  <c r="P48719" i="17"/>
  <c r="P48720" i="17"/>
  <c r="P48721" i="17"/>
  <c r="P48722" i="17"/>
  <c r="P48723" i="17"/>
  <c r="P48724" i="17"/>
  <c r="P48725" i="17"/>
  <c r="P48726" i="17"/>
  <c r="P48727" i="17"/>
  <c r="P48728" i="17"/>
  <c r="P48729" i="17"/>
  <c r="P48730" i="17"/>
  <c r="P48731" i="17"/>
  <c r="P48732" i="17"/>
  <c r="P48733" i="17"/>
  <c r="P48734" i="17"/>
  <c r="P48735" i="17"/>
  <c r="P48736" i="17"/>
  <c r="P48737" i="17"/>
  <c r="P48738" i="17"/>
  <c r="P48739" i="17"/>
  <c r="P48740" i="17"/>
  <c r="P48741" i="17"/>
  <c r="P48742" i="17"/>
  <c r="P48743" i="17"/>
  <c r="P48744" i="17"/>
  <c r="P48745" i="17"/>
  <c r="P48746" i="17"/>
  <c r="P48747" i="17"/>
  <c r="P48748" i="17"/>
  <c r="P48749" i="17"/>
  <c r="P48750" i="17"/>
  <c r="P48751" i="17"/>
  <c r="P48752" i="17"/>
  <c r="P48753" i="17"/>
  <c r="P48754" i="17"/>
  <c r="P48755" i="17"/>
  <c r="P48756" i="17"/>
  <c r="P48757" i="17"/>
  <c r="P48758" i="17"/>
  <c r="P48759" i="17"/>
  <c r="P48760" i="17"/>
  <c r="P48761" i="17"/>
  <c r="P48762" i="17"/>
  <c r="P48763" i="17"/>
  <c r="P48764" i="17"/>
  <c r="P48765" i="17"/>
  <c r="P48766" i="17"/>
  <c r="P48767" i="17"/>
  <c r="P48768" i="17"/>
  <c r="P48769" i="17"/>
  <c r="P48770" i="17"/>
  <c r="P48771" i="17"/>
  <c r="R48771" i="17" s="1" a="1"/>
  <c r="R48771" i="17" s="1"/>
  <c r="P48772" i="17"/>
  <c r="P48773" i="17"/>
  <c r="P48774" i="17"/>
  <c r="P48775" i="17"/>
  <c r="P48776" i="17"/>
  <c r="P48777" i="17"/>
  <c r="P48778" i="17"/>
  <c r="R48778" i="17" s="1" a="1"/>
  <c r="R48778" i="17" s="1"/>
  <c r="P48779" i="17"/>
  <c r="P48780" i="17"/>
  <c r="P48781" i="17"/>
  <c r="P48782" i="17"/>
  <c r="P48783" i="17"/>
  <c r="P48784" i="17"/>
  <c r="P48785" i="17"/>
  <c r="P48786" i="17"/>
  <c r="R48786" i="17" s="1" a="1"/>
  <c r="R48786" i="17" s="1"/>
  <c r="P48787" i="17"/>
  <c r="P48788" i="17"/>
  <c r="P48789" i="17"/>
  <c r="P48790" i="17"/>
  <c r="P48791" i="17"/>
  <c r="P48792" i="17"/>
  <c r="P48793" i="17"/>
  <c r="P48794" i="17"/>
  <c r="R48794" i="17" s="1" a="1"/>
  <c r="R48794" i="17" s="1"/>
  <c r="P48795" i="17"/>
  <c r="P48796" i="17"/>
  <c r="P48797" i="17"/>
  <c r="P48798" i="17"/>
  <c r="P48799" i="17"/>
  <c r="P48800" i="17"/>
  <c r="P48801" i="17"/>
  <c r="P48802" i="17"/>
  <c r="P48803" i="17"/>
  <c r="P48804" i="17"/>
  <c r="P48805" i="17"/>
  <c r="P48806" i="17"/>
  <c r="P48807" i="17"/>
  <c r="P48808" i="17"/>
  <c r="R48808" i="17" s="1" a="1"/>
  <c r="R48808" i="17" s="1"/>
  <c r="P48809" i="17"/>
  <c r="P48810" i="17"/>
  <c r="P48811" i="17"/>
  <c r="P48812" i="17"/>
  <c r="P48813" i="17"/>
  <c r="P48814" i="17"/>
  <c r="P48815" i="17"/>
  <c r="R48815" i="17" s="1" a="1"/>
  <c r="R48815" i="17" s="1"/>
  <c r="P48816" i="17"/>
  <c r="P48817" i="17"/>
  <c r="P48818" i="17"/>
  <c r="P48819" i="17"/>
  <c r="P48820" i="17"/>
  <c r="P48821" i="17"/>
  <c r="R48821" i="17" s="1" a="1"/>
  <c r="R48821" i="17" s="1"/>
  <c r="P48822" i="17"/>
  <c r="P48823" i="17"/>
  <c r="P48824" i="17"/>
  <c r="P48825" i="17"/>
  <c r="P48826" i="17"/>
  <c r="P48827" i="17"/>
  <c r="P48828" i="17"/>
  <c r="P48829" i="17"/>
  <c r="P48830" i="17"/>
  <c r="P48831" i="17"/>
  <c r="P48832" i="17"/>
  <c r="P48833" i="17"/>
  <c r="P48834" i="17"/>
  <c r="R48834" i="17" s="1" a="1"/>
  <c r="R48834" i="17" s="1"/>
  <c r="P48835" i="17"/>
  <c r="P48836" i="17"/>
  <c r="P48837" i="17"/>
  <c r="P48838" i="17"/>
  <c r="P48839" i="17"/>
  <c r="P48840" i="17"/>
  <c r="P48841" i="17"/>
  <c r="P48842" i="17"/>
  <c r="P48843" i="17"/>
  <c r="P48844" i="17"/>
  <c r="P48845" i="17"/>
  <c r="R48845" i="17" s="1" a="1"/>
  <c r="R48845" i="17" s="1"/>
  <c r="P48846" i="17"/>
  <c r="P48847" i="17"/>
  <c r="P48848" i="17"/>
  <c r="P48849" i="17"/>
  <c r="P48850" i="17"/>
  <c r="P48851" i="17"/>
  <c r="P48852" i="17"/>
  <c r="P48853" i="17"/>
  <c r="P48854" i="17"/>
  <c r="P48855" i="17"/>
  <c r="P48856" i="17"/>
  <c r="P48857" i="17"/>
  <c r="P48858" i="17"/>
  <c r="P48859" i="17"/>
  <c r="P48860" i="17"/>
  <c r="P48861" i="17"/>
  <c r="P48862" i="17"/>
  <c r="P48863" i="17"/>
  <c r="P48864" i="17"/>
  <c r="P48865" i="17"/>
  <c r="P48866" i="17"/>
  <c r="P48867" i="17"/>
  <c r="P48868" i="17"/>
  <c r="P48869" i="17"/>
  <c r="P48870" i="17"/>
  <c r="P48871" i="17"/>
  <c r="P48872" i="17"/>
  <c r="P48873" i="17"/>
  <c r="P48874" i="17"/>
  <c r="P48875" i="17"/>
  <c r="P48876" i="17"/>
  <c r="P48877" i="17"/>
  <c r="P48878" i="17"/>
  <c r="P48879" i="17"/>
  <c r="P48880" i="17"/>
  <c r="P48881" i="17"/>
  <c r="P48882" i="17"/>
  <c r="P48883" i="17"/>
  <c r="P48884" i="17"/>
  <c r="P48885" i="17"/>
  <c r="P48886" i="17"/>
  <c r="P48887" i="17"/>
  <c r="P48888" i="17"/>
  <c r="P48889" i="17"/>
  <c r="P48890" i="17"/>
  <c r="P48891" i="17"/>
  <c r="P48892" i="17"/>
  <c r="P48893" i="17"/>
  <c r="P48894" i="17"/>
  <c r="P48895" i="17"/>
  <c r="P48896" i="17"/>
  <c r="P48897" i="17"/>
  <c r="P48898" i="17"/>
  <c r="P48899" i="17"/>
  <c r="P48900" i="17"/>
  <c r="P48901" i="17"/>
  <c r="P48902" i="17"/>
  <c r="P48903" i="17"/>
  <c r="P48904" i="17"/>
  <c r="P48905" i="17"/>
  <c r="P48906" i="17"/>
  <c r="P48907" i="17"/>
  <c r="P48908" i="17"/>
  <c r="P48909" i="17"/>
  <c r="P48910" i="17"/>
  <c r="P48911" i="17"/>
  <c r="P48912" i="17"/>
  <c r="P48913" i="17"/>
  <c r="P48914" i="17"/>
  <c r="P48915" i="17"/>
  <c r="P48916" i="17"/>
  <c r="P48917" i="17"/>
  <c r="P48918" i="17"/>
  <c r="P48919" i="17"/>
  <c r="P48920" i="17"/>
  <c r="P48921" i="17"/>
  <c r="P48922" i="17"/>
  <c r="P48923" i="17"/>
  <c r="P48924" i="17"/>
  <c r="P48925" i="17"/>
  <c r="P48926" i="17"/>
  <c r="P48927" i="17"/>
  <c r="P48928" i="17"/>
  <c r="P48929" i="17"/>
  <c r="P48930" i="17"/>
  <c r="P48931" i="17"/>
  <c r="P48932" i="17"/>
  <c r="P48933" i="17"/>
  <c r="P48934" i="17"/>
  <c r="P48935" i="17"/>
  <c r="P48936" i="17"/>
  <c r="P48937" i="17"/>
  <c r="P48938" i="17"/>
  <c r="P48939" i="17"/>
  <c r="P48940" i="17"/>
  <c r="P48941" i="17"/>
  <c r="R48941" i="17" s="1" a="1"/>
  <c r="R48941" i="17" s="1"/>
  <c r="P48942" i="17"/>
  <c r="P48943" i="17"/>
  <c r="P48944" i="17"/>
  <c r="P48945" i="17"/>
  <c r="P48946" i="17"/>
  <c r="P48947" i="17"/>
  <c r="P48948" i="17"/>
  <c r="P48949" i="17"/>
  <c r="R48949" i="17" s="1" a="1"/>
  <c r="R48949" i="17" s="1"/>
  <c r="P48950" i="17"/>
  <c r="P48951" i="17"/>
  <c r="P48952" i="17"/>
  <c r="P48953" i="17"/>
  <c r="P48954" i="17"/>
  <c r="P48955" i="17"/>
  <c r="P48956" i="17"/>
  <c r="P48957" i="17"/>
  <c r="P48958" i="17"/>
  <c r="P48959" i="17"/>
  <c r="P48960" i="17"/>
  <c r="P48961" i="17"/>
  <c r="P48962" i="17"/>
  <c r="P48963" i="17"/>
  <c r="P48964" i="17"/>
  <c r="P48965" i="17"/>
  <c r="P48966" i="17"/>
  <c r="P48967" i="17"/>
  <c r="P48968" i="17"/>
  <c r="P48969" i="17"/>
  <c r="P48970" i="17"/>
  <c r="P48971" i="17"/>
  <c r="P48972" i="17"/>
  <c r="P48973" i="17"/>
  <c r="P48974" i="17"/>
  <c r="P48975" i="17"/>
  <c r="P48976" i="17"/>
  <c r="P48977" i="17"/>
  <c r="P48978" i="17"/>
  <c r="P48979" i="17"/>
  <c r="P48980" i="17"/>
  <c r="P48981" i="17"/>
  <c r="P48982" i="17"/>
  <c r="P48983" i="17"/>
  <c r="P48984" i="17"/>
  <c r="P48985" i="17"/>
  <c r="P48986" i="17"/>
  <c r="P48987" i="17"/>
  <c r="P48988" i="17"/>
  <c r="P48989" i="17"/>
  <c r="P48990" i="17"/>
  <c r="P48991" i="17"/>
  <c r="P48992" i="17"/>
  <c r="P48993" i="17"/>
  <c r="P48994" i="17"/>
  <c r="P48995" i="17"/>
  <c r="P48996" i="17"/>
  <c r="P48997" i="17"/>
  <c r="P48998" i="17"/>
  <c r="P48999" i="17"/>
  <c r="P49000" i="17"/>
  <c r="P49001" i="17"/>
  <c r="P49002" i="17"/>
  <c r="P49003" i="17"/>
  <c r="P49004" i="17"/>
  <c r="P49005" i="17"/>
  <c r="P49006" i="17"/>
  <c r="P49007" i="17"/>
  <c r="P49008" i="17"/>
  <c r="P49009" i="17"/>
  <c r="P49010" i="17"/>
  <c r="P49011" i="17"/>
  <c r="P49012" i="17"/>
  <c r="P49013" i="17"/>
  <c r="P49014" i="17"/>
  <c r="P49015" i="17"/>
  <c r="P49016" i="17"/>
  <c r="P49017" i="17"/>
  <c r="P49018" i="17"/>
  <c r="P49019" i="17"/>
  <c r="P49020" i="17"/>
  <c r="P49021" i="17"/>
  <c r="P49022" i="17"/>
  <c r="P49023" i="17"/>
  <c r="P49024" i="17"/>
  <c r="P49025" i="17"/>
  <c r="P49026" i="17"/>
  <c r="P49027" i="17"/>
  <c r="P49028" i="17"/>
  <c r="P49029" i="17"/>
  <c r="P49030" i="17"/>
  <c r="P49031" i="17"/>
  <c r="P49032" i="17"/>
  <c r="P49033" i="17"/>
  <c r="P49034" i="17"/>
  <c r="P49035" i="17"/>
  <c r="P49036" i="17"/>
  <c r="P49037" i="17"/>
  <c r="P49038" i="17"/>
  <c r="P49039" i="17"/>
  <c r="P49040" i="17"/>
  <c r="P49041" i="17"/>
  <c r="P49042" i="17"/>
  <c r="P49043" i="17"/>
  <c r="P49044" i="17"/>
  <c r="P49045" i="17"/>
  <c r="P49046" i="17"/>
  <c r="P49047" i="17"/>
  <c r="P49048" i="17"/>
  <c r="P49049" i="17"/>
  <c r="R49049" i="17" s="1" a="1"/>
  <c r="R49049" i="17" s="1"/>
  <c r="P49050" i="17"/>
  <c r="P49051" i="17"/>
  <c r="P49052" i="17"/>
  <c r="P49053" i="17"/>
  <c r="P49054" i="17"/>
  <c r="R49054" i="17" s="1" a="1"/>
  <c r="R49054" i="17" s="1"/>
  <c r="P49055" i="17"/>
  <c r="P49056" i="17"/>
  <c r="P49057" i="17"/>
  <c r="P49058" i="17"/>
  <c r="R49058" i="17" s="1" a="1"/>
  <c r="R49058" i="17" s="1"/>
  <c r="P49059" i="17"/>
  <c r="P49060" i="17"/>
  <c r="P49061" i="17"/>
  <c r="P49062" i="17"/>
  <c r="P49063" i="17"/>
  <c r="R49063" i="17" s="1" a="1"/>
  <c r="R49063" i="17" s="1"/>
  <c r="P49064" i="17"/>
  <c r="P49065" i="17"/>
  <c r="P49066" i="17"/>
  <c r="P49067" i="17"/>
  <c r="P49068" i="17"/>
  <c r="R49068" i="17" s="1" a="1"/>
  <c r="R49068" i="17" s="1"/>
  <c r="P49069" i="17"/>
  <c r="P49070" i="17"/>
  <c r="P49071" i="17"/>
  <c r="P49072" i="17"/>
  <c r="R49072" i="17" s="1" a="1"/>
  <c r="R49072" i="17" s="1"/>
  <c r="P49073" i="17"/>
  <c r="P49074" i="17"/>
  <c r="P49075" i="17"/>
  <c r="P49076" i="17"/>
  <c r="R49076" i="17" s="1" a="1"/>
  <c r="R49076" i="17" s="1"/>
  <c r="P49077" i="17"/>
  <c r="P49078" i="17"/>
  <c r="P49079" i="17"/>
  <c r="P49080" i="17"/>
  <c r="P49081" i="17"/>
  <c r="R49081" i="17" s="1" a="1"/>
  <c r="R49081" i="17" s="1"/>
  <c r="P49082" i="17"/>
  <c r="P49083" i="17"/>
  <c r="P49084" i="17"/>
  <c r="P49085" i="17"/>
  <c r="R49085" i="17" s="1" a="1"/>
  <c r="R49085" i="17" s="1"/>
  <c r="P49086" i="17"/>
  <c r="P49087" i="17"/>
  <c r="P49088" i="17"/>
  <c r="P49089" i="17"/>
  <c r="P49090" i="17"/>
  <c r="P49091" i="17"/>
  <c r="R49091" i="17" s="1" a="1"/>
  <c r="R49091" i="17" s="1"/>
  <c r="P49092" i="17"/>
  <c r="P49093" i="17"/>
  <c r="P49094" i="17"/>
  <c r="P49095" i="17"/>
  <c r="P49096" i="17"/>
  <c r="R49096" i="17" s="1" a="1"/>
  <c r="R49096" i="17" s="1"/>
  <c r="P49097" i="17"/>
  <c r="P49098" i="17"/>
  <c r="P49099" i="17"/>
  <c r="P49100" i="17"/>
  <c r="P49101" i="17"/>
  <c r="P49102" i="17"/>
  <c r="R49102" i="17" s="1" a="1"/>
  <c r="R49102" i="17" s="1"/>
  <c r="P49103" i="17"/>
  <c r="P49104" i="17"/>
  <c r="P49105" i="17"/>
  <c r="P49106" i="17"/>
  <c r="R49106" i="17" s="1" a="1"/>
  <c r="R49106" i="17" s="1"/>
  <c r="P49107" i="17"/>
  <c r="P49108" i="17"/>
  <c r="P49109" i="17"/>
  <c r="P49110" i="17"/>
  <c r="P49111" i="17"/>
  <c r="R49111" i="17" s="1" a="1"/>
  <c r="R49111" i="17" s="1"/>
  <c r="P49112" i="17"/>
  <c r="P49113" i="17"/>
  <c r="P49114" i="17"/>
  <c r="P49115" i="17"/>
  <c r="P49116" i="17"/>
  <c r="R49116" i="17" s="1" a="1"/>
  <c r="R49116" i="17" s="1"/>
  <c r="P49117" i="17"/>
  <c r="P49118" i="17"/>
  <c r="P49119" i="17"/>
  <c r="P49120" i="17"/>
  <c r="R49120" i="17" s="1" a="1"/>
  <c r="R49120" i="17" s="1"/>
  <c r="P49121" i="17"/>
  <c r="P49122" i="17"/>
  <c r="P49123" i="17"/>
  <c r="P49124" i="17"/>
  <c r="P49125" i="17"/>
  <c r="R49125" i="17" s="1" a="1"/>
  <c r="R49125" i="17" s="1"/>
  <c r="P49126" i="17"/>
  <c r="P49127" i="17"/>
  <c r="P49128" i="17"/>
  <c r="P49129" i="17"/>
  <c r="P49130" i="17"/>
  <c r="P49131" i="17"/>
  <c r="R49131" i="17" s="1" a="1"/>
  <c r="R49131" i="17" s="1"/>
  <c r="P49132" i="17"/>
  <c r="P49133" i="17"/>
  <c r="P49134" i="17"/>
  <c r="P49135" i="17"/>
  <c r="P49136" i="17"/>
  <c r="R49136" i="17" s="1" a="1"/>
  <c r="R49136" i="17" s="1"/>
  <c r="P49137" i="17"/>
  <c r="P49138" i="17"/>
  <c r="P49139" i="17"/>
  <c r="P49140" i="17"/>
  <c r="P49141" i="17"/>
  <c r="P49142" i="17"/>
  <c r="P49143" i="17"/>
  <c r="P49144" i="17"/>
  <c r="P49145" i="17"/>
  <c r="P49146" i="17"/>
  <c r="P49147" i="17"/>
  <c r="P49148" i="17"/>
  <c r="P49149" i="17"/>
  <c r="P49150" i="17"/>
  <c r="P49151" i="17"/>
  <c r="P49152" i="17"/>
  <c r="P49153" i="17"/>
  <c r="P49154" i="17"/>
  <c r="P49155" i="17"/>
  <c r="P49156" i="17"/>
  <c r="P49157" i="17"/>
  <c r="P49158" i="17"/>
  <c r="P49159" i="17"/>
  <c r="P49160" i="17"/>
  <c r="R49160" i="17" s="1" a="1"/>
  <c r="R49160" i="17" s="1"/>
  <c r="P49161" i="17"/>
  <c r="P49162" i="17"/>
  <c r="P49163" i="17"/>
  <c r="P49164" i="17"/>
  <c r="P49165" i="17"/>
  <c r="P49166" i="17"/>
  <c r="P49167" i="17"/>
  <c r="R49167" i="17" s="1" a="1"/>
  <c r="R49167" i="17" s="1"/>
  <c r="P49168" i="17"/>
  <c r="P49169" i="17"/>
  <c r="P49170" i="17"/>
  <c r="P49171" i="17"/>
  <c r="P49172" i="17"/>
  <c r="P49173" i="17"/>
  <c r="P49174" i="17"/>
  <c r="P49175" i="17"/>
  <c r="P49176" i="17"/>
  <c r="P49177" i="17"/>
  <c r="R49177" i="17" s="1" a="1"/>
  <c r="R49177" i="17" s="1"/>
  <c r="P49178" i="17"/>
  <c r="P49179" i="17"/>
  <c r="P49180" i="17"/>
  <c r="P49181" i="17"/>
  <c r="P49182" i="17"/>
  <c r="P49183" i="17"/>
  <c r="P49184" i="17"/>
  <c r="P49185" i="17"/>
  <c r="P49186" i="17"/>
  <c r="P49187" i="17"/>
  <c r="P49188" i="17"/>
  <c r="P49189" i="17"/>
  <c r="P49190" i="17"/>
  <c r="P49191" i="17"/>
  <c r="R49191" i="17" s="1" a="1"/>
  <c r="R49191" i="17" s="1"/>
  <c r="P49192" i="17"/>
  <c r="P49193" i="17"/>
  <c r="P49194" i="17"/>
  <c r="P49195" i="17"/>
  <c r="P49196" i="17"/>
  <c r="P49197" i="17"/>
  <c r="P49198" i="17"/>
  <c r="P49199" i="17"/>
  <c r="R49199" i="17" s="1" a="1"/>
  <c r="R49199" i="17" s="1"/>
  <c r="P49200" i="17"/>
  <c r="P49201" i="17"/>
  <c r="P49202" i="17"/>
  <c r="P49203" i="17"/>
  <c r="P49204" i="17"/>
  <c r="P49205" i="17"/>
  <c r="P49206" i="17"/>
  <c r="R49206" i="17" s="1" a="1"/>
  <c r="R49206" i="17" s="1"/>
  <c r="P49207" i="17"/>
  <c r="P49208" i="17"/>
  <c r="P49209" i="17"/>
  <c r="P49210" i="17"/>
  <c r="P49211" i="17"/>
  <c r="P49212" i="17"/>
  <c r="P49213" i="17"/>
  <c r="P49214" i="17"/>
  <c r="P49215" i="17"/>
  <c r="R49215" i="17" s="1" a="1"/>
  <c r="R49215" i="17" s="1"/>
  <c r="P49216" i="17"/>
  <c r="P49217" i="17"/>
  <c r="P49218" i="17"/>
  <c r="P49219" i="17"/>
  <c r="P49220" i="17"/>
  <c r="P49221" i="17"/>
  <c r="P49222" i="17"/>
  <c r="R49222" i="17" s="1" a="1"/>
  <c r="R49222" i="17" s="1"/>
  <c r="P49223" i="17"/>
  <c r="P49224" i="17"/>
  <c r="P49225" i="17"/>
  <c r="P49226" i="17"/>
  <c r="P49227" i="17"/>
  <c r="P49228" i="17"/>
  <c r="P49229" i="17"/>
  <c r="P49230" i="17"/>
  <c r="P49231" i="17"/>
  <c r="R49231" i="17" s="1" a="1"/>
  <c r="R49231" i="17" s="1"/>
  <c r="P49232" i="17"/>
  <c r="P49233" i="17"/>
  <c r="P49234" i="17"/>
  <c r="P49235" i="17"/>
  <c r="P49236" i="17"/>
  <c r="P49237" i="17"/>
  <c r="P49238" i="17"/>
  <c r="P49239" i="17"/>
  <c r="R49239" i="17" s="1" a="1"/>
  <c r="R49239" i="17" s="1"/>
  <c r="P49240" i="17"/>
  <c r="P49241" i="17"/>
  <c r="P49242" i="17"/>
  <c r="P49243" i="17"/>
  <c r="P49244" i="17"/>
  <c r="P49245" i="17"/>
  <c r="P49246" i="17"/>
  <c r="P49247" i="17"/>
  <c r="P49248" i="17"/>
  <c r="R49248" i="17" s="1" a="1"/>
  <c r="R49248" i="17" s="1"/>
  <c r="P49249" i="17"/>
  <c r="P49250" i="17"/>
  <c r="P49251" i="17"/>
  <c r="P49252" i="17"/>
  <c r="P49253" i="17"/>
  <c r="P49254" i="17"/>
  <c r="P49255" i="17"/>
  <c r="R49255" i="17" s="1" a="1"/>
  <c r="R49255" i="17" s="1"/>
  <c r="P49256" i="17"/>
  <c r="P49257" i="17"/>
  <c r="P49258" i="17"/>
  <c r="P49259" i="17"/>
  <c r="P49260" i="17"/>
  <c r="P49261" i="17"/>
  <c r="P49262" i="17"/>
  <c r="P49263" i="17"/>
  <c r="P49264" i="17"/>
  <c r="P49265" i="17"/>
  <c r="R49265" i="17" s="1" a="1"/>
  <c r="R49265" i="17" s="1"/>
  <c r="P49266" i="17"/>
  <c r="P49267" i="17"/>
  <c r="P49268" i="17"/>
  <c r="P49269" i="17"/>
  <c r="P49270" i="17"/>
  <c r="P49271" i="17"/>
  <c r="P49272" i="17"/>
  <c r="R49272" i="17" s="1" a="1"/>
  <c r="R49272" i="17" s="1"/>
  <c r="P49273" i="17"/>
  <c r="P49274" i="17"/>
  <c r="P49275" i="17"/>
  <c r="P49276" i="17"/>
  <c r="P49277" i="17"/>
  <c r="P49278" i="17"/>
  <c r="P49279" i="17"/>
  <c r="P49280" i="17"/>
  <c r="P49281" i="17"/>
  <c r="R49281" i="17" s="1" a="1"/>
  <c r="R49281" i="17" s="1"/>
  <c r="P49282" i="17"/>
  <c r="P49283" i="17"/>
  <c r="P49284" i="17"/>
  <c r="P49285" i="17"/>
  <c r="P49286" i="17"/>
  <c r="P49287" i="17"/>
  <c r="P49288" i="17"/>
  <c r="P49289" i="17"/>
  <c r="P49290" i="17"/>
  <c r="P49291" i="17"/>
  <c r="P49292" i="17"/>
  <c r="P49293" i="17"/>
  <c r="P49294" i="17"/>
  <c r="P49295" i="17"/>
  <c r="P49296" i="17"/>
  <c r="P49297" i="17"/>
  <c r="P49298" i="17"/>
  <c r="P49299" i="17"/>
  <c r="P49300" i="17"/>
  <c r="P49301" i="17"/>
  <c r="P49302" i="17"/>
  <c r="P49303" i="17"/>
  <c r="P49304" i="17"/>
  <c r="P49305" i="17"/>
  <c r="P49306" i="17"/>
  <c r="P49307" i="17"/>
  <c r="P49308" i="17"/>
  <c r="P49309" i="17"/>
  <c r="P49310" i="17"/>
  <c r="P49311" i="17"/>
  <c r="P49312" i="17"/>
  <c r="P49313" i="17"/>
  <c r="P49314" i="17"/>
  <c r="P49315" i="17"/>
  <c r="R49315" i="17" s="1" a="1"/>
  <c r="R49315" i="17" s="1"/>
  <c r="P49316" i="17"/>
  <c r="P49317" i="17"/>
  <c r="P49318" i="17"/>
  <c r="P49319" i="17"/>
  <c r="P49320" i="17"/>
  <c r="P49321" i="17"/>
  <c r="P49322" i="17"/>
  <c r="P49323" i="17"/>
  <c r="P49324" i="17"/>
  <c r="P49325" i="17"/>
  <c r="P49326" i="17"/>
  <c r="P49327" i="17"/>
  <c r="P49328" i="17"/>
  <c r="P49329" i="17"/>
  <c r="R49329" i="17" s="1" a="1"/>
  <c r="R49329" i="17" s="1"/>
  <c r="P49330" i="17"/>
  <c r="P49331" i="17"/>
  <c r="P49332" i="17"/>
  <c r="P49333" i="17"/>
  <c r="P49334" i="17"/>
  <c r="R49334" i="17" s="1" a="1"/>
  <c r="R49334" i="17" s="1"/>
  <c r="P49335" i="17"/>
  <c r="P49336" i="17"/>
  <c r="P49337" i="17"/>
  <c r="P49338" i="17"/>
  <c r="P49339" i="17"/>
  <c r="P49340" i="17"/>
  <c r="P49341" i="17"/>
  <c r="R49341" i="17" s="1" a="1"/>
  <c r="R49341" i="17" s="1"/>
  <c r="P49342" i="17"/>
  <c r="P49343" i="17"/>
  <c r="P49344" i="17"/>
  <c r="P49345" i="17"/>
  <c r="P49346" i="17"/>
  <c r="P49347" i="17"/>
  <c r="P49348" i="17"/>
  <c r="P49349" i="17"/>
  <c r="P49350" i="17"/>
  <c r="P49351" i="17"/>
  <c r="P49352" i="17"/>
  <c r="P49353" i="17"/>
  <c r="R49353" i="17" s="1" a="1"/>
  <c r="R49353" i="17" s="1"/>
  <c r="P49354" i="17"/>
  <c r="P49355" i="17"/>
  <c r="P49356" i="17"/>
  <c r="P49357" i="17"/>
  <c r="P49358" i="17"/>
  <c r="P49359" i="17"/>
  <c r="P49360" i="17"/>
  <c r="P49361" i="17"/>
  <c r="P49362" i="17"/>
  <c r="P49363" i="17"/>
  <c r="P49364" i="17"/>
  <c r="P49365" i="17"/>
  <c r="P49366" i="17"/>
  <c r="P49367" i="17"/>
  <c r="P49368" i="17"/>
  <c r="P49369" i="17"/>
  <c r="P49370" i="17"/>
  <c r="P49371" i="17"/>
  <c r="P49372" i="17"/>
  <c r="P49373" i="17"/>
  <c r="P49374" i="17"/>
  <c r="P49375" i="17"/>
  <c r="P49376" i="17"/>
  <c r="P49377" i="17"/>
  <c r="P49378" i="17"/>
  <c r="P49379" i="17"/>
  <c r="P49380" i="17"/>
  <c r="P49381" i="17"/>
  <c r="P49382" i="17"/>
  <c r="P49383" i="17"/>
  <c r="P49384" i="17"/>
  <c r="P49385" i="17"/>
  <c r="P49386" i="17"/>
  <c r="P49387" i="17"/>
  <c r="P49388" i="17"/>
  <c r="P49389" i="17"/>
  <c r="P49390" i="17"/>
  <c r="P49391" i="17"/>
  <c r="P49392" i="17"/>
  <c r="P49393" i="17"/>
  <c r="P49394" i="17"/>
  <c r="P49395" i="17"/>
  <c r="P49396" i="17"/>
  <c r="P49397" i="17"/>
  <c r="P49398" i="17"/>
  <c r="P49399" i="17"/>
  <c r="P49400" i="17"/>
  <c r="P49401" i="17"/>
  <c r="P49402" i="17"/>
  <c r="P49403" i="17"/>
  <c r="P49404" i="17"/>
  <c r="P49405" i="17"/>
  <c r="P49406" i="17"/>
  <c r="P49407" i="17"/>
  <c r="P49408" i="17"/>
  <c r="P49409" i="17"/>
  <c r="P49410" i="17"/>
  <c r="P49411" i="17"/>
  <c r="P49412" i="17"/>
  <c r="P49413" i="17"/>
  <c r="P49414" i="17"/>
  <c r="P49415" i="17"/>
  <c r="P49416" i="17"/>
  <c r="P49417" i="17"/>
  <c r="P49418" i="17"/>
  <c r="P49419" i="17"/>
  <c r="P49420" i="17"/>
  <c r="P49421" i="17"/>
  <c r="P49422" i="17"/>
  <c r="P49423" i="17"/>
  <c r="P49424" i="17"/>
  <c r="P49425" i="17"/>
  <c r="P49426" i="17"/>
  <c r="P49427" i="17"/>
  <c r="P49428" i="17"/>
  <c r="P49429" i="17"/>
  <c r="P49430" i="17"/>
  <c r="P49431" i="17"/>
  <c r="P49432" i="17"/>
  <c r="P49433" i="17"/>
  <c r="P49434" i="17"/>
  <c r="P49435" i="17"/>
  <c r="P49436" i="17"/>
  <c r="P49437" i="17"/>
  <c r="P49438" i="17"/>
  <c r="R49438" i="17" s="1" a="1"/>
  <c r="R49438" i="17" s="1"/>
  <c r="P49439" i="17"/>
  <c r="P49440" i="17"/>
  <c r="P49441" i="17"/>
  <c r="P49442" i="17"/>
  <c r="P49443" i="17"/>
  <c r="P49444" i="17"/>
  <c r="P49445" i="17"/>
  <c r="P49446" i="17"/>
  <c r="P49447" i="17"/>
  <c r="P49448" i="17"/>
  <c r="R49448" i="17" s="1" a="1"/>
  <c r="R49448" i="17" s="1"/>
  <c r="P49449" i="17"/>
  <c r="P49450" i="17"/>
  <c r="P49451" i="17"/>
  <c r="R49451" i="17" s="1" a="1"/>
  <c r="R49451" i="17" s="1"/>
  <c r="P49452" i="17"/>
  <c r="P49453" i="17"/>
  <c r="P49454" i="17"/>
  <c r="P49455" i="17"/>
  <c r="P49456" i="17"/>
  <c r="P49457" i="17"/>
  <c r="P49458" i="17"/>
  <c r="P49459" i="17"/>
  <c r="R49459" i="17" s="1" a="1"/>
  <c r="R49459" i="17" s="1"/>
  <c r="P49460" i="17"/>
  <c r="P49461" i="17"/>
  <c r="P49462" i="17"/>
  <c r="P49463" i="17"/>
  <c r="P49464" i="17"/>
  <c r="P49465" i="17"/>
  <c r="P49466" i="17"/>
  <c r="R49466" i="17" s="1" a="1"/>
  <c r="R49466" i="17" s="1"/>
  <c r="P49467" i="17"/>
  <c r="P49468" i="17"/>
  <c r="P49469" i="17"/>
  <c r="P49470" i="17"/>
  <c r="P49471" i="17"/>
  <c r="P49472" i="17"/>
  <c r="P49473" i="17"/>
  <c r="P49474" i="17"/>
  <c r="P49475" i="17"/>
  <c r="P49476" i="17"/>
  <c r="P49477" i="17"/>
  <c r="P49478" i="17"/>
  <c r="P49479" i="17"/>
  <c r="P49480" i="17"/>
  <c r="P49481" i="17"/>
  <c r="P49482" i="17"/>
  <c r="P49483" i="17"/>
  <c r="P49484" i="17"/>
  <c r="P49485" i="17"/>
  <c r="P49486" i="17"/>
  <c r="P49487" i="17"/>
  <c r="P49488" i="17"/>
  <c r="P49489" i="17"/>
  <c r="P49490" i="17"/>
  <c r="R49490" i="17" s="1" a="1"/>
  <c r="R49490" i="17" s="1"/>
  <c r="P49491" i="17"/>
  <c r="P49492" i="17"/>
  <c r="P49493" i="17"/>
  <c r="P49494" i="17"/>
  <c r="P49495" i="17"/>
  <c r="P49496" i="17"/>
  <c r="P49497" i="17"/>
  <c r="P49498" i="17"/>
  <c r="P49499" i="17"/>
  <c r="P49500" i="17"/>
  <c r="P49501" i="17"/>
  <c r="R49501" i="17" s="1" a="1"/>
  <c r="R49501" i="17" s="1"/>
  <c r="P49502" i="17"/>
  <c r="P49503" i="17"/>
  <c r="P49504" i="17"/>
  <c r="P49505" i="17"/>
  <c r="P49506" i="17"/>
  <c r="P49507" i="17"/>
  <c r="P49508" i="17"/>
  <c r="P49509" i="17"/>
  <c r="P49510" i="17"/>
  <c r="P49511" i="17"/>
  <c r="P49512" i="17"/>
  <c r="P49513" i="17"/>
  <c r="P49514" i="17"/>
  <c r="P49515" i="17"/>
  <c r="P49516" i="17"/>
  <c r="P49517" i="17"/>
  <c r="P49518" i="17"/>
  <c r="P49519" i="17"/>
  <c r="P49520" i="17"/>
  <c r="P49521" i="17"/>
  <c r="P49522" i="17"/>
  <c r="P49523" i="17"/>
  <c r="P49524" i="17"/>
  <c r="P49525" i="17"/>
  <c r="P49526" i="17"/>
  <c r="P49527" i="17"/>
  <c r="P49528" i="17"/>
  <c r="P49529" i="17"/>
  <c r="P49530" i="17"/>
  <c r="P49531" i="17"/>
  <c r="P49532" i="17"/>
  <c r="P49533" i="17"/>
  <c r="P49534" i="17"/>
  <c r="P49535" i="17"/>
  <c r="P49536" i="17"/>
  <c r="P49537" i="17"/>
  <c r="P49538" i="17"/>
  <c r="P49539" i="17"/>
  <c r="P49540" i="17"/>
  <c r="P49541" i="17"/>
  <c r="P49542" i="17"/>
  <c r="P49543" i="17"/>
  <c r="P49544" i="17"/>
  <c r="P49545" i="17"/>
  <c r="P49546" i="17"/>
  <c r="P49547" i="17"/>
  <c r="P49548" i="17"/>
  <c r="P49549" i="17"/>
  <c r="P49550" i="17"/>
  <c r="P49551" i="17"/>
  <c r="P49552" i="17"/>
  <c r="P49553" i="17"/>
  <c r="P49554" i="17"/>
  <c r="P49555" i="17"/>
  <c r="P49556" i="17"/>
  <c r="P49557" i="17"/>
  <c r="P49558" i="17"/>
  <c r="P49559" i="17"/>
  <c r="P49560" i="17"/>
  <c r="P49561" i="17"/>
  <c r="P49562" i="17"/>
  <c r="P49563" i="17"/>
  <c r="P49564" i="17"/>
  <c r="P49565" i="17"/>
  <c r="P49566" i="17"/>
  <c r="P49567" i="17"/>
  <c r="P49568" i="17"/>
  <c r="P49569" i="17"/>
  <c r="P49570" i="17"/>
  <c r="P49571" i="17"/>
  <c r="P49572" i="17"/>
  <c r="P49573" i="17"/>
  <c r="P49574" i="17"/>
  <c r="P49575" i="17"/>
  <c r="P49576" i="17"/>
  <c r="P49577" i="17"/>
  <c r="P49578" i="17"/>
  <c r="P49579" i="17"/>
  <c r="P49580" i="17"/>
  <c r="P49581" i="17"/>
  <c r="P49582" i="17"/>
  <c r="P49583" i="17"/>
  <c r="P49584" i="17"/>
  <c r="P49585" i="17"/>
  <c r="P49586" i="17"/>
  <c r="P49587" i="17"/>
  <c r="P49588" i="17"/>
  <c r="P49589" i="17"/>
  <c r="P49590" i="17"/>
  <c r="P49591" i="17"/>
  <c r="P49592" i="17"/>
  <c r="P49593" i="17"/>
  <c r="P49594" i="17"/>
  <c r="P49595" i="17"/>
  <c r="P49596" i="17"/>
  <c r="P49597" i="17"/>
  <c r="P49598" i="17"/>
  <c r="P49599" i="17"/>
  <c r="P49600" i="17"/>
  <c r="P49601" i="17"/>
  <c r="P49602" i="17"/>
  <c r="P49603" i="17"/>
  <c r="P49604" i="17"/>
  <c r="P49605" i="17"/>
  <c r="P49606" i="17"/>
  <c r="P49607" i="17"/>
  <c r="P49608" i="17"/>
  <c r="P49609" i="17"/>
  <c r="P49610" i="17"/>
  <c r="P49611" i="17"/>
  <c r="P49612" i="17"/>
  <c r="P49613" i="17"/>
  <c r="P49614" i="17"/>
  <c r="P49615" i="17"/>
  <c r="P49616" i="17"/>
  <c r="P49617" i="17"/>
  <c r="P49618" i="17"/>
  <c r="P49619" i="17"/>
  <c r="P49620" i="17"/>
  <c r="P49621" i="17"/>
  <c r="P49622" i="17"/>
  <c r="P49623" i="17"/>
  <c r="P49624" i="17"/>
  <c r="P49625" i="17"/>
  <c r="P49626" i="17"/>
  <c r="P49627" i="17"/>
  <c r="P49628" i="17"/>
  <c r="P49629" i="17"/>
  <c r="P49630" i="17"/>
  <c r="P49631" i="17"/>
  <c r="P49632" i="17"/>
  <c r="P49633" i="17"/>
  <c r="P49634" i="17"/>
  <c r="P49635" i="17"/>
  <c r="P49636" i="17"/>
  <c r="P49637" i="17"/>
  <c r="P49638" i="17"/>
  <c r="P49639" i="17"/>
  <c r="P49640" i="17"/>
  <c r="P49641" i="17"/>
  <c r="P49642" i="17"/>
  <c r="P49643" i="17"/>
  <c r="P49644" i="17"/>
  <c r="P49645" i="17"/>
  <c r="P49646" i="17"/>
  <c r="P49647" i="17"/>
  <c r="P49648" i="17"/>
  <c r="P49649" i="17"/>
  <c r="P49650" i="17"/>
  <c r="P49651" i="17"/>
  <c r="P49652" i="17"/>
  <c r="P49653" i="17"/>
  <c r="P49654" i="17"/>
  <c r="P49655" i="17"/>
  <c r="P49656" i="17"/>
  <c r="P49657" i="17"/>
  <c r="R49657" i="17" s="1" a="1"/>
  <c r="R49657" i="17" s="1"/>
  <c r="P49658" i="17"/>
  <c r="P49659" i="17"/>
  <c r="P49660" i="17"/>
  <c r="P49661" i="17"/>
  <c r="P49662" i="17"/>
  <c r="P49663" i="17"/>
  <c r="P49664" i="17"/>
  <c r="R49664" i="17" s="1" a="1"/>
  <c r="R49664" i="17" s="1"/>
  <c r="P49665" i="17"/>
  <c r="P49666" i="17"/>
  <c r="P49667" i="17"/>
  <c r="P49668" i="17"/>
  <c r="R49668" i="17" s="1" a="1"/>
  <c r="R49668" i="17" s="1"/>
  <c r="P49669" i="17"/>
  <c r="P49670" i="17"/>
  <c r="P49671" i="17"/>
  <c r="P49672" i="17"/>
  <c r="P49673" i="17"/>
  <c r="P49674" i="17"/>
  <c r="P49675" i="17"/>
  <c r="P49676" i="17"/>
  <c r="R49676" i="17" s="1" a="1"/>
  <c r="R49676" i="17" s="1"/>
  <c r="P49677" i="17"/>
  <c r="P49678" i="17"/>
  <c r="P49679" i="17"/>
  <c r="P49680" i="17"/>
  <c r="P49681" i="17"/>
  <c r="P49682" i="17"/>
  <c r="P49683" i="17"/>
  <c r="P49684" i="17"/>
  <c r="P49685" i="17"/>
  <c r="P49686" i="17"/>
  <c r="P49687" i="17"/>
  <c r="P49688" i="17"/>
  <c r="R49688" i="17" s="1" a="1"/>
  <c r="R49688" i="17" s="1"/>
  <c r="P49689" i="17"/>
  <c r="P49690" i="17"/>
  <c r="P49691" i="17"/>
  <c r="P49692" i="17"/>
  <c r="P49693" i="17"/>
  <c r="P49694" i="17"/>
  <c r="P49695" i="17"/>
  <c r="P49696" i="17"/>
  <c r="P49697" i="17"/>
  <c r="R49697" i="17" s="1" a="1"/>
  <c r="R49697" i="17" s="1"/>
  <c r="P49698" i="17"/>
  <c r="P49699" i="17"/>
  <c r="P49700" i="17"/>
  <c r="P49701" i="17"/>
  <c r="P49702" i="17"/>
  <c r="P49703" i="17"/>
  <c r="P49704" i="17"/>
  <c r="R49704" i="17" s="1" a="1"/>
  <c r="R49704" i="17" s="1"/>
  <c r="P49705" i="17"/>
  <c r="P49706" i="17"/>
  <c r="P49707" i="17"/>
  <c r="P49708" i="17"/>
  <c r="P49709" i="17"/>
  <c r="P49710" i="17"/>
  <c r="P49711" i="17"/>
  <c r="P49712" i="17"/>
  <c r="R49712" i="17" s="1" a="1"/>
  <c r="R49712" i="17" s="1"/>
  <c r="P49713" i="17"/>
  <c r="P49714" i="17"/>
  <c r="P49715" i="17"/>
  <c r="P49716" i="17"/>
  <c r="P49717" i="17"/>
  <c r="P49718" i="17"/>
  <c r="P49719" i="17"/>
  <c r="P49720" i="17"/>
  <c r="P49721" i="17"/>
  <c r="P49722" i="17"/>
  <c r="P49723" i="17"/>
  <c r="P49724" i="17"/>
  <c r="P49725" i="17"/>
  <c r="R49725" i="17" s="1" a="1"/>
  <c r="R49725" i="17" s="1"/>
  <c r="P49726" i="17"/>
  <c r="P49727" i="17"/>
  <c r="P49728" i="17"/>
  <c r="P49729" i="17"/>
  <c r="P49730" i="17"/>
  <c r="P49731" i="17"/>
  <c r="P49732" i="17"/>
  <c r="P49733" i="17"/>
  <c r="P49734" i="17"/>
  <c r="P49735" i="17"/>
  <c r="R49735" i="17" s="1" a="1"/>
  <c r="R49735" i="17" s="1"/>
  <c r="P49736" i="17"/>
  <c r="P49737" i="17"/>
  <c r="P49738" i="17"/>
  <c r="P49739" i="17"/>
  <c r="P49740" i="17"/>
  <c r="P49741" i="17"/>
  <c r="P49742" i="17"/>
  <c r="P49743" i="17"/>
  <c r="P49744" i="17"/>
  <c r="P49745" i="17"/>
  <c r="P49746" i="17"/>
  <c r="R49746" i="17" s="1" a="1"/>
  <c r="R49746" i="17" s="1"/>
  <c r="P49747" i="17"/>
  <c r="P49748" i="17"/>
  <c r="P49749" i="17"/>
  <c r="P49750" i="17"/>
  <c r="P49751" i="17"/>
  <c r="P49752" i="17"/>
  <c r="P49753" i="17"/>
  <c r="P49754" i="17"/>
  <c r="P49755" i="17"/>
  <c r="P49756" i="17"/>
  <c r="P49757" i="17"/>
  <c r="R49757" i="17" s="1" a="1"/>
  <c r="R49757" i="17" s="1"/>
  <c r="P49758" i="17"/>
  <c r="P49759" i="17"/>
  <c r="P49760" i="17"/>
  <c r="P49761" i="17"/>
  <c r="P49762" i="17"/>
  <c r="P49763" i="17"/>
  <c r="P49764" i="17"/>
  <c r="P49765" i="17"/>
  <c r="P49766" i="17"/>
  <c r="R49766" i="17" s="1" a="1"/>
  <c r="R49766" i="17" s="1"/>
  <c r="P49767" i="17"/>
  <c r="P49768" i="17"/>
  <c r="P49769" i="17"/>
  <c r="P49770" i="17"/>
  <c r="P49771" i="17"/>
  <c r="P49772" i="17"/>
  <c r="R49772" i="17" s="1" a="1"/>
  <c r="R49772" i="17" s="1"/>
  <c r="P49773" i="17"/>
  <c r="P49774" i="17"/>
  <c r="P49775" i="17"/>
  <c r="P49776" i="17"/>
  <c r="P49777" i="17"/>
  <c r="P49778" i="17"/>
  <c r="P49779" i="17"/>
  <c r="R49779" i="17" s="1" a="1"/>
  <c r="R49779" i="17" s="1"/>
  <c r="P49780" i="17"/>
  <c r="P49781" i="17"/>
  <c r="P49782" i="17"/>
  <c r="P49783" i="17"/>
  <c r="P49784" i="17"/>
  <c r="P49785" i="17"/>
  <c r="P49786" i="17"/>
  <c r="P49787" i="17"/>
  <c r="P49788" i="17"/>
  <c r="R49788" i="17" s="1" a="1"/>
  <c r="R49788" i="17" s="1"/>
  <c r="P49789" i="17"/>
  <c r="P49790" i="17"/>
  <c r="P49791" i="17"/>
  <c r="P49792" i="17"/>
  <c r="P49793" i="17"/>
  <c r="P49794" i="17"/>
  <c r="P49795" i="17"/>
  <c r="P49796" i="17"/>
  <c r="R49796" i="17" s="1" a="1"/>
  <c r="R49796" i="17" s="1"/>
  <c r="P49797" i="17"/>
  <c r="P49798" i="17"/>
  <c r="P49799" i="17"/>
  <c r="P49800" i="17"/>
  <c r="R49800" i="17" s="1" a="1"/>
  <c r="R49800" i="17" s="1"/>
  <c r="P49801" i="17"/>
  <c r="P49802" i="17"/>
  <c r="P49803" i="17"/>
  <c r="P49804" i="17"/>
  <c r="P49805" i="17"/>
  <c r="P49806" i="17"/>
  <c r="P49807" i="17"/>
  <c r="P49808" i="17"/>
  <c r="P49809" i="17"/>
  <c r="P49810" i="17"/>
  <c r="P49811" i="17"/>
  <c r="P49812" i="17"/>
  <c r="P49813" i="17"/>
  <c r="P49814" i="17"/>
  <c r="P49815" i="17"/>
  <c r="P49816" i="17"/>
  <c r="P49817" i="17"/>
  <c r="R49817" i="17" s="1" a="1"/>
  <c r="R49817" i="17" s="1"/>
  <c r="P49818" i="17"/>
  <c r="P49819" i="17"/>
  <c r="P49820" i="17"/>
  <c r="P49821" i="17"/>
  <c r="P49822" i="17"/>
  <c r="P49823" i="17"/>
  <c r="P49824" i="17"/>
  <c r="P49825" i="17"/>
  <c r="P49826" i="17"/>
  <c r="P49827" i="17"/>
  <c r="P49828" i="17"/>
  <c r="P49829" i="17"/>
  <c r="P49830" i="17"/>
  <c r="P49831" i="17"/>
  <c r="P49832" i="17"/>
  <c r="P49833" i="17"/>
  <c r="P49834" i="17"/>
  <c r="P49835" i="17"/>
  <c r="P49836" i="17"/>
  <c r="P49837" i="17"/>
  <c r="P49838" i="17"/>
  <c r="P49839" i="17"/>
  <c r="P49840" i="17"/>
  <c r="P49841" i="17"/>
  <c r="P49842" i="17"/>
  <c r="P49843" i="17"/>
  <c r="P49844" i="17"/>
  <c r="P49845" i="17"/>
  <c r="P49846" i="17"/>
  <c r="P49847" i="17"/>
  <c r="P49848" i="17"/>
  <c r="P49849" i="17"/>
  <c r="P49850" i="17"/>
  <c r="P49851" i="17"/>
  <c r="P49852" i="17"/>
  <c r="P49853" i="17"/>
  <c r="P49854" i="17"/>
  <c r="P49855" i="17"/>
  <c r="P49856" i="17"/>
  <c r="P49857" i="17"/>
  <c r="R49857" i="17" s="1" a="1"/>
  <c r="R49857" i="17" s="1"/>
  <c r="P49858" i="17"/>
  <c r="P49859" i="17"/>
  <c r="P49860" i="17"/>
  <c r="P49861" i="17"/>
  <c r="P49862" i="17"/>
  <c r="P49863" i="17"/>
  <c r="P49864" i="17"/>
  <c r="P49865" i="17"/>
  <c r="P49866" i="17"/>
  <c r="P49867" i="17"/>
  <c r="P49868" i="17"/>
  <c r="P49869" i="17"/>
  <c r="P49870" i="17"/>
  <c r="P49871" i="17"/>
  <c r="P49872" i="17"/>
  <c r="P49873" i="17"/>
  <c r="P49874" i="17"/>
  <c r="P49875" i="17"/>
  <c r="P49876" i="17"/>
  <c r="P49877" i="17"/>
  <c r="P49878" i="17"/>
  <c r="P49879" i="17"/>
  <c r="P49880" i="17"/>
  <c r="P49881" i="17"/>
  <c r="P49882" i="17"/>
  <c r="P49883" i="17"/>
  <c r="P49884" i="17"/>
  <c r="P49885" i="17"/>
  <c r="P49886" i="17"/>
  <c r="P49887" i="17"/>
  <c r="P49888" i="17"/>
  <c r="P49889" i="17"/>
  <c r="P49890" i="17"/>
  <c r="P49891" i="17"/>
  <c r="P49892" i="17"/>
  <c r="P49893" i="17"/>
  <c r="P49894" i="17"/>
  <c r="P49895" i="17"/>
  <c r="P49896" i="17"/>
  <c r="P49897" i="17"/>
  <c r="P49898" i="17"/>
  <c r="P49899" i="17"/>
  <c r="P49900" i="17"/>
  <c r="P49901" i="17"/>
  <c r="P49902" i="17"/>
  <c r="P49903" i="17"/>
  <c r="P49904" i="17"/>
  <c r="P49905" i="17"/>
  <c r="P49906" i="17"/>
  <c r="P49907" i="17"/>
  <c r="P49908" i="17"/>
  <c r="R49908" i="17" s="1" a="1"/>
  <c r="R49908" i="17" s="1"/>
  <c r="P49909" i="17"/>
  <c r="P49910" i="17"/>
  <c r="P49911" i="17"/>
  <c r="P49912" i="17"/>
  <c r="P49913" i="17"/>
  <c r="P49914" i="17"/>
  <c r="P49915" i="17"/>
  <c r="P49916" i="17"/>
  <c r="P49917" i="17"/>
  <c r="P49918" i="17"/>
  <c r="P49919" i="17"/>
  <c r="P49920" i="17"/>
  <c r="P49921" i="17"/>
  <c r="P49922" i="17"/>
  <c r="P49923" i="17"/>
  <c r="P49924" i="17"/>
  <c r="P49925" i="17"/>
  <c r="P49926" i="17"/>
  <c r="P49927" i="17"/>
  <c r="P49928" i="17"/>
  <c r="P49929" i="17"/>
  <c r="P49930" i="17"/>
  <c r="P49931" i="17"/>
  <c r="P49932" i="17"/>
  <c r="P49933" i="17"/>
  <c r="P49934" i="17"/>
  <c r="P49935" i="17"/>
  <c r="P49936" i="17"/>
  <c r="P49937" i="17"/>
  <c r="P49938" i="17"/>
  <c r="P49939" i="17"/>
  <c r="P49940" i="17"/>
  <c r="P49941" i="17"/>
  <c r="P49942" i="17"/>
  <c r="P49943" i="17"/>
  <c r="P49944" i="17"/>
  <c r="P49945" i="17"/>
  <c r="P49946" i="17"/>
  <c r="P49947" i="17"/>
  <c r="P49948" i="17"/>
  <c r="P49949" i="17"/>
  <c r="P49950" i="17"/>
  <c r="P49951" i="17"/>
  <c r="P49952" i="17"/>
  <c r="P49953" i="17"/>
  <c r="P49954" i="17"/>
  <c r="P49955" i="17"/>
  <c r="P49956" i="17"/>
  <c r="P49957" i="17"/>
  <c r="P49958" i="17"/>
  <c r="P49959" i="17"/>
  <c r="P49960" i="17"/>
  <c r="P49961" i="17"/>
  <c r="P49962" i="17"/>
  <c r="P49963" i="17"/>
  <c r="P49964" i="17"/>
  <c r="P49965" i="17"/>
  <c r="P49966" i="17"/>
  <c r="P49967" i="17"/>
  <c r="P49968" i="17"/>
  <c r="P49969" i="17"/>
  <c r="P49970" i="17"/>
  <c r="P49971" i="17"/>
  <c r="P49972" i="17"/>
  <c r="P49973" i="17"/>
  <c r="P49974" i="17"/>
  <c r="P49975" i="17"/>
  <c r="P49976" i="17"/>
  <c r="P49977" i="17"/>
  <c r="P49978" i="17"/>
  <c r="P49979" i="17"/>
  <c r="P49980" i="17"/>
  <c r="P49981" i="17"/>
  <c r="P49982" i="17"/>
  <c r="P49983" i="17"/>
  <c r="P49984" i="17"/>
  <c r="P49985" i="17"/>
  <c r="P49986" i="17"/>
  <c r="P49987" i="17"/>
  <c r="P49988" i="17"/>
  <c r="P49989" i="17"/>
  <c r="P49990" i="17"/>
  <c r="P49991" i="17"/>
  <c r="P49992" i="17"/>
  <c r="P49993" i="17"/>
  <c r="P49994" i="17"/>
  <c r="P49995" i="17"/>
  <c r="P49996" i="17"/>
  <c r="P49997" i="17"/>
  <c r="P49998" i="17"/>
  <c r="P49999" i="17"/>
  <c r="P50000" i="17"/>
  <c r="P50001" i="17"/>
  <c r="P50002" i="17"/>
  <c r="P50003" i="17"/>
  <c r="P50004" i="17"/>
  <c r="P50005" i="17"/>
  <c r="P50006" i="17"/>
  <c r="P50007" i="17"/>
  <c r="P50008" i="17"/>
  <c r="P50009" i="17"/>
  <c r="P50010" i="17"/>
  <c r="P50011" i="17"/>
  <c r="P50012" i="17"/>
  <c r="P50013" i="17"/>
  <c r="P50014" i="17"/>
  <c r="P50015" i="17"/>
  <c r="P50016" i="17"/>
  <c r="P50017" i="17"/>
  <c r="P50018" i="17"/>
  <c r="P50019" i="17"/>
  <c r="P50020" i="17"/>
  <c r="P50021" i="17"/>
  <c r="P50022" i="17"/>
  <c r="P50023" i="17"/>
  <c r="P50024" i="17"/>
  <c r="P50025" i="17"/>
  <c r="P50026" i="17"/>
  <c r="P50027" i="17"/>
  <c r="P50028" i="17"/>
  <c r="R50028" i="17" s="1" a="1"/>
  <c r="R50028" i="17" s="1"/>
  <c r="P50029" i="17"/>
  <c r="P50030" i="17"/>
  <c r="P50031" i="17"/>
  <c r="P50032" i="17"/>
  <c r="P50033" i="17"/>
  <c r="P50034" i="17"/>
  <c r="P50035" i="17"/>
  <c r="P50036" i="17"/>
  <c r="P50037" i="17"/>
  <c r="P50038" i="17"/>
  <c r="P50039" i="17"/>
  <c r="R50039" i="17" s="1" a="1"/>
  <c r="R50039" i="17" s="1"/>
  <c r="P50040" i="17"/>
  <c r="P50041" i="17"/>
  <c r="P50042" i="17"/>
  <c r="P50043" i="17"/>
  <c r="P50044" i="17"/>
  <c r="P50045" i="17"/>
  <c r="P50046" i="17"/>
  <c r="P50047" i="17"/>
  <c r="R50047" i="17" s="1" a="1"/>
  <c r="R50047" i="17" s="1"/>
  <c r="P50048" i="17"/>
  <c r="P50049" i="17"/>
  <c r="P50050" i="17"/>
  <c r="P50051" i="17"/>
  <c r="P50052" i="17"/>
  <c r="P50053" i="17"/>
  <c r="P50054" i="17"/>
  <c r="P50055" i="17"/>
  <c r="P50056" i="17"/>
  <c r="P50057" i="17"/>
  <c r="P50058" i="17"/>
  <c r="P50059" i="17"/>
  <c r="P50060" i="17"/>
  <c r="P50061" i="17"/>
  <c r="P50062" i="17"/>
  <c r="P50063" i="17"/>
  <c r="P50064" i="17"/>
  <c r="P50065" i="17"/>
  <c r="P50066" i="17"/>
  <c r="P50067" i="17"/>
  <c r="P50068" i="17"/>
  <c r="P50069" i="17"/>
  <c r="P50070" i="17"/>
  <c r="P50071" i="17"/>
  <c r="P50072" i="17"/>
  <c r="P50073" i="17"/>
  <c r="P50074" i="17"/>
  <c r="P50075" i="17"/>
  <c r="P50076" i="17"/>
  <c r="P50077" i="17"/>
  <c r="R50077" i="17" s="1" a="1"/>
  <c r="R50077" i="17" s="1"/>
  <c r="P50078" i="17"/>
  <c r="P50079" i="17"/>
  <c r="P50080" i="17"/>
  <c r="P50081" i="17"/>
  <c r="P50082" i="17"/>
  <c r="P50083" i="17"/>
  <c r="P50084" i="17"/>
  <c r="P50085" i="17"/>
  <c r="P50086" i="17"/>
  <c r="P50087" i="17"/>
  <c r="P50088" i="17"/>
  <c r="P50089" i="17"/>
  <c r="P50090" i="17"/>
  <c r="P50091" i="17"/>
  <c r="P50092" i="17"/>
  <c r="P50093" i="17"/>
  <c r="P50094" i="17"/>
  <c r="P50095" i="17"/>
  <c r="P50096" i="17"/>
  <c r="P50097" i="17"/>
  <c r="P50098" i="17"/>
  <c r="P50099" i="17"/>
  <c r="P50100" i="17"/>
  <c r="P50101" i="17"/>
  <c r="P50102" i="17"/>
  <c r="P50103" i="17"/>
  <c r="P50104" i="17"/>
  <c r="P50105" i="17"/>
  <c r="P50106" i="17"/>
  <c r="P50107" i="17"/>
  <c r="P50108" i="17"/>
  <c r="P50109" i="17"/>
  <c r="P50110" i="17"/>
  <c r="P50111" i="17"/>
  <c r="P50112" i="17"/>
  <c r="P50113" i="17"/>
  <c r="P50114" i="17"/>
  <c r="P50115" i="17"/>
  <c r="P50116" i="17"/>
  <c r="P50117" i="17"/>
  <c r="P50118" i="17"/>
  <c r="P50119" i="17"/>
  <c r="P50120" i="17"/>
  <c r="P50121" i="17"/>
  <c r="P50122" i="17"/>
  <c r="P50123" i="17"/>
  <c r="P50124" i="17"/>
  <c r="P50125" i="17"/>
  <c r="P50126" i="17"/>
  <c r="P50127" i="17"/>
  <c r="P50128" i="17"/>
  <c r="P50129" i="17"/>
  <c r="P50130" i="17"/>
  <c r="P50131" i="17"/>
  <c r="P50132" i="17"/>
  <c r="P50133" i="17"/>
  <c r="P50134" i="17"/>
  <c r="P50135" i="17"/>
  <c r="P50136" i="17"/>
  <c r="P50137" i="17"/>
  <c r="P50138" i="17"/>
  <c r="P50139" i="17"/>
  <c r="P50140" i="17"/>
  <c r="P50141" i="17"/>
  <c r="P50142" i="17"/>
  <c r="P50143" i="17"/>
  <c r="P50144" i="17"/>
  <c r="P50145" i="17"/>
  <c r="P50146" i="17"/>
  <c r="P50147" i="17"/>
  <c r="P50148" i="17"/>
  <c r="P50149" i="17"/>
  <c r="P50150" i="17"/>
  <c r="P50151" i="17"/>
  <c r="P50152" i="17"/>
  <c r="P50153" i="17"/>
  <c r="P50154" i="17"/>
  <c r="P50155" i="17"/>
  <c r="P50156" i="17"/>
  <c r="P50157" i="17"/>
  <c r="P50158" i="17"/>
  <c r="P50159" i="17"/>
  <c r="P50160" i="17"/>
  <c r="P50161" i="17"/>
  <c r="P50162" i="17"/>
  <c r="P50163" i="17"/>
  <c r="P50164" i="17"/>
  <c r="P50165" i="17"/>
  <c r="P50166" i="17"/>
  <c r="P50167" i="17"/>
  <c r="P50168" i="17"/>
  <c r="P50169" i="17"/>
  <c r="P50170" i="17"/>
  <c r="P50171" i="17"/>
  <c r="P50172" i="17"/>
  <c r="P50173" i="17"/>
  <c r="P50174" i="17"/>
  <c r="P50175" i="17"/>
  <c r="P50176" i="17"/>
  <c r="P50177" i="17"/>
  <c r="P50178" i="17"/>
  <c r="P50179" i="17"/>
  <c r="P50180" i="17"/>
  <c r="P50181" i="17"/>
  <c r="P50182" i="17"/>
  <c r="P50183" i="17"/>
  <c r="P50184" i="17"/>
  <c r="P50185" i="17"/>
  <c r="R50185" i="17" s="1" a="1"/>
  <c r="R50185" i="17" s="1"/>
  <c r="P50186" i="17"/>
  <c r="P50187" i="17"/>
  <c r="P50188" i="17"/>
  <c r="P50189" i="17"/>
  <c r="P50190" i="17"/>
  <c r="P50191" i="17"/>
  <c r="R50191" i="17" s="1" a="1"/>
  <c r="R50191" i="17" s="1"/>
  <c r="P50192" i="17"/>
  <c r="P50193" i="17"/>
  <c r="P50194" i="17"/>
  <c r="P50195" i="17"/>
  <c r="R50195" i="17" s="1" a="1"/>
  <c r="R50195" i="17" s="1"/>
  <c r="P50196" i="17"/>
  <c r="P50197" i="17"/>
  <c r="P50198" i="17"/>
  <c r="P50199" i="17"/>
  <c r="P50200" i="17"/>
  <c r="P50201" i="17"/>
  <c r="P50202" i="17"/>
  <c r="P50203" i="17"/>
  <c r="R50203" i="17" s="1" a="1"/>
  <c r="R50203" i="17" s="1"/>
  <c r="P50204" i="17"/>
  <c r="P50205" i="17"/>
  <c r="P50206" i="17"/>
  <c r="P50207" i="17"/>
  <c r="P50208" i="17"/>
  <c r="P50209" i="17"/>
  <c r="P50210" i="17"/>
  <c r="P50211" i="17"/>
  <c r="R50211" i="17" s="1" a="1"/>
  <c r="R50211" i="17" s="1"/>
  <c r="P50212" i="17"/>
  <c r="P50213" i="17"/>
  <c r="P50214" i="17"/>
  <c r="P50215" i="17"/>
  <c r="P50216" i="17"/>
  <c r="P50217" i="17"/>
  <c r="P50218" i="17"/>
  <c r="P50219" i="17"/>
  <c r="P50220" i="17"/>
  <c r="P50221" i="17"/>
  <c r="P50222" i="17"/>
  <c r="P50223" i="17"/>
  <c r="P50224" i="17"/>
  <c r="P50225" i="17"/>
  <c r="R50225" i="17" s="1" a="1"/>
  <c r="R50225" i="17" s="1"/>
  <c r="P50226" i="17"/>
  <c r="P50227" i="17"/>
  <c r="P50228" i="17"/>
  <c r="P50229" i="17"/>
  <c r="P50230" i="17"/>
  <c r="P50231" i="17"/>
  <c r="P50232" i="17"/>
  <c r="P50233" i="17"/>
  <c r="R50233" i="17" s="1" a="1"/>
  <c r="R50233" i="17" s="1"/>
  <c r="P50234" i="17"/>
  <c r="P50235" i="17"/>
  <c r="P50236" i="17"/>
  <c r="P50237" i="17"/>
  <c r="P50238" i="17"/>
  <c r="P50239" i="17"/>
  <c r="P50240" i="17"/>
  <c r="R50240" i="17" s="1" a="1"/>
  <c r="R50240" i="17" s="1"/>
  <c r="P50241" i="17"/>
  <c r="P50242" i="17"/>
  <c r="P50243" i="17"/>
  <c r="P50244" i="17"/>
  <c r="P50245" i="17"/>
  <c r="P50246" i="17"/>
  <c r="P50247" i="17"/>
  <c r="P50248" i="17"/>
  <c r="R50248" i="17" s="1" a="1"/>
  <c r="R50248" i="17" s="1"/>
  <c r="P50249" i="17"/>
  <c r="P50250" i="17"/>
  <c r="P50251" i="17"/>
  <c r="P50252" i="17"/>
  <c r="P50253" i="17"/>
  <c r="P50254" i="17"/>
  <c r="P50255" i="17"/>
  <c r="P50256" i="17"/>
  <c r="P50257" i="17"/>
  <c r="P50258" i="17"/>
  <c r="R50258" i="17" s="1" a="1"/>
  <c r="R50258" i="17" s="1"/>
  <c r="P50259" i="17"/>
  <c r="P50260" i="17"/>
  <c r="P50261" i="17"/>
  <c r="P50262" i="17"/>
  <c r="P50263" i="17"/>
  <c r="P50264" i="17"/>
  <c r="P50265" i="17"/>
  <c r="R50265" i="17" s="1" a="1"/>
  <c r="R50265" i="17" s="1"/>
  <c r="P50266" i="17"/>
  <c r="P50267" i="17"/>
  <c r="P50268" i="17"/>
  <c r="P50269" i="17"/>
  <c r="P50270" i="17"/>
  <c r="P50271" i="17"/>
  <c r="P50272" i="17"/>
  <c r="P50273" i="17"/>
  <c r="P50274" i="17"/>
  <c r="P50275" i="17"/>
  <c r="P50276" i="17"/>
  <c r="R50276" i="17" s="1" a="1"/>
  <c r="R50276" i="17" s="1"/>
  <c r="P50277" i="17"/>
  <c r="P50278" i="17"/>
  <c r="P50279" i="17"/>
  <c r="P50280" i="17"/>
  <c r="P50281" i="17"/>
  <c r="P50282" i="17"/>
  <c r="P50283" i="17"/>
  <c r="P50284" i="17"/>
  <c r="P50285" i="17"/>
  <c r="P50286" i="17"/>
  <c r="P50287" i="17"/>
  <c r="P50288" i="17"/>
  <c r="P50289" i="17"/>
  <c r="P50290" i="17"/>
  <c r="P50291" i="17"/>
  <c r="P50292" i="17"/>
  <c r="P50293" i="17"/>
  <c r="P50294" i="17"/>
  <c r="P50295" i="17"/>
  <c r="P50296" i="17"/>
  <c r="P50297" i="17"/>
  <c r="P50298" i="17"/>
  <c r="P50299" i="17"/>
  <c r="P50300" i="17"/>
  <c r="P50301" i="17"/>
  <c r="P50302" i="17"/>
  <c r="P50303" i="17"/>
  <c r="P50304" i="17"/>
  <c r="P50305" i="17"/>
  <c r="P50306" i="17"/>
  <c r="P50307" i="17"/>
  <c r="P50308" i="17"/>
  <c r="P50309" i="17"/>
  <c r="P50310" i="17"/>
  <c r="P50311" i="17"/>
  <c r="P50312" i="17"/>
  <c r="P50313" i="17"/>
  <c r="P50314" i="17"/>
  <c r="R50314" i="17" s="1" a="1"/>
  <c r="R50314" i="17" s="1"/>
  <c r="P50315" i="17"/>
  <c r="P50316" i="17"/>
  <c r="P50317" i="17"/>
  <c r="P50318" i="17"/>
  <c r="P50319" i="17"/>
  <c r="P50320" i="17"/>
  <c r="P50321" i="17"/>
  <c r="P50322" i="17"/>
  <c r="P50323" i="17"/>
  <c r="P50324" i="17"/>
  <c r="P50325" i="17"/>
  <c r="P50326" i="17"/>
  <c r="P50327" i="17"/>
  <c r="P50328" i="17"/>
  <c r="P50329" i="17"/>
  <c r="P50330" i="17"/>
  <c r="P50331" i="17"/>
  <c r="P50332" i="17"/>
  <c r="P50333" i="17"/>
  <c r="P50334" i="17"/>
  <c r="P50335" i="17"/>
  <c r="P50336" i="17"/>
  <c r="P50337" i="17"/>
  <c r="P50338" i="17"/>
  <c r="P50339" i="17"/>
  <c r="P50340" i="17"/>
  <c r="P50341" i="17"/>
  <c r="P50342" i="17"/>
  <c r="P50343" i="17"/>
  <c r="P50344" i="17"/>
  <c r="P50345" i="17"/>
  <c r="P50346" i="17"/>
  <c r="P50347" i="17"/>
  <c r="P50348" i="17"/>
  <c r="P50349" i="17"/>
  <c r="P50350" i="17"/>
  <c r="P50351" i="17"/>
  <c r="P50352" i="17"/>
  <c r="P50353" i="17"/>
  <c r="P50354" i="17"/>
  <c r="P50355" i="17"/>
  <c r="P50356" i="17"/>
  <c r="P50357" i="17"/>
  <c r="P50358" i="17"/>
  <c r="P50359" i="17"/>
  <c r="P50360" i="17"/>
  <c r="P50361" i="17"/>
  <c r="P50362" i="17"/>
  <c r="P50363" i="17"/>
  <c r="P50364" i="17"/>
  <c r="P50365" i="17"/>
  <c r="R50365" i="17" s="1" a="1"/>
  <c r="R50365" i="17" s="1"/>
  <c r="P50366" i="17"/>
  <c r="P50367" i="17"/>
  <c r="P50368" i="17"/>
  <c r="P50369" i="17"/>
  <c r="P50370" i="17"/>
  <c r="P50371" i="17"/>
  <c r="P50372" i="17"/>
  <c r="R50372" i="17" s="1" a="1"/>
  <c r="R50372" i="17" s="1"/>
  <c r="P50373" i="17"/>
  <c r="P50374" i="17"/>
  <c r="P50375" i="17"/>
  <c r="P50376" i="17"/>
  <c r="P50377" i="17"/>
  <c r="P50378" i="17"/>
  <c r="P50379" i="17"/>
  <c r="P50380" i="17"/>
  <c r="P50381" i="17"/>
  <c r="P50382" i="17"/>
  <c r="P50383" i="17"/>
  <c r="P50384" i="17"/>
  <c r="P50385" i="17"/>
  <c r="P50386" i="17"/>
  <c r="P50387" i="17"/>
  <c r="P50388" i="17"/>
  <c r="P50389" i="17"/>
  <c r="P50390" i="17"/>
  <c r="P50391" i="17"/>
  <c r="P50392" i="17"/>
  <c r="P50393" i="17"/>
  <c r="P50394" i="17"/>
  <c r="P50395" i="17"/>
  <c r="P50396" i="17"/>
  <c r="P50397" i="17"/>
  <c r="P50398" i="17"/>
  <c r="P50399" i="17"/>
  <c r="P50400" i="17"/>
  <c r="P50401" i="17"/>
  <c r="P50402" i="17"/>
  <c r="P50403" i="17"/>
  <c r="P50404" i="17"/>
  <c r="P50405" i="17"/>
  <c r="P50406" i="17"/>
  <c r="P50407" i="17"/>
  <c r="P50408" i="17"/>
  <c r="P50409" i="17"/>
  <c r="P50410" i="17"/>
  <c r="P50411" i="17"/>
  <c r="P50412" i="17"/>
  <c r="P50413" i="17"/>
  <c r="P50414" i="17"/>
  <c r="P50415" i="17"/>
  <c r="P50416" i="17"/>
  <c r="P50417" i="17"/>
  <c r="P50418" i="17"/>
  <c r="P50419" i="17"/>
  <c r="P50420" i="17"/>
  <c r="P50421" i="17"/>
  <c r="P50422" i="17"/>
  <c r="P50423" i="17"/>
  <c r="P50424" i="17"/>
  <c r="P50425" i="17"/>
  <c r="P50426" i="17"/>
  <c r="P50427" i="17"/>
  <c r="P50428" i="17"/>
  <c r="P50429" i="17"/>
  <c r="P50430" i="17"/>
  <c r="P50431" i="17"/>
  <c r="P50432" i="17"/>
  <c r="P50433" i="17"/>
  <c r="P50434" i="17"/>
  <c r="P50435" i="17"/>
  <c r="P50436" i="17"/>
  <c r="P50437" i="17"/>
  <c r="P50438" i="17"/>
  <c r="P50439" i="17"/>
  <c r="P50440" i="17"/>
  <c r="P50441" i="17"/>
  <c r="P50442" i="17"/>
  <c r="P50443" i="17"/>
  <c r="P50444" i="17"/>
  <c r="P50445" i="17"/>
  <c r="P50446" i="17"/>
  <c r="P50447" i="17"/>
  <c r="P50448" i="17"/>
  <c r="P50449" i="17"/>
  <c r="P50450" i="17"/>
  <c r="P50451" i="17"/>
  <c r="P50452" i="17"/>
  <c r="P50453" i="17"/>
  <c r="P50454" i="17"/>
  <c r="P50455" i="17"/>
  <c r="P50456" i="17"/>
  <c r="P50457" i="17"/>
  <c r="P50458" i="17"/>
  <c r="R50458" i="17" s="1" a="1"/>
  <c r="R50458" i="17" s="1"/>
  <c r="P50459" i="17"/>
  <c r="R50459" i="17" s="1" a="1"/>
  <c r="R50459" i="17" s="1"/>
  <c r="P50460" i="17"/>
  <c r="R50460" i="17" s="1" a="1"/>
  <c r="R50460" i="17" s="1"/>
  <c r="P50461" i="17"/>
  <c r="P50462" i="17"/>
  <c r="P50463" i="17"/>
  <c r="P50464" i="17"/>
  <c r="P50465" i="17"/>
  <c r="P50466" i="17"/>
  <c r="P50467" i="17"/>
  <c r="R50467" i="17" s="1" a="1"/>
  <c r="R50467" i="17" s="1"/>
  <c r="P50468" i="17"/>
  <c r="P50469" i="17"/>
  <c r="P50470" i="17"/>
  <c r="P50471" i="17"/>
  <c r="P50472" i="17"/>
  <c r="R50472" i="17" s="1" a="1"/>
  <c r="R50472" i="17" s="1"/>
  <c r="P50473" i="17"/>
  <c r="R50473" i="17" s="1" a="1"/>
  <c r="R50473" i="17" s="1"/>
  <c r="P50474" i="17"/>
  <c r="P50475" i="17"/>
  <c r="P50476" i="17"/>
  <c r="P50477" i="17"/>
  <c r="P50478" i="17"/>
  <c r="P50479" i="17"/>
  <c r="R50479" i="17" s="1" a="1"/>
  <c r="R50479" i="17" s="1"/>
  <c r="P50480" i="17"/>
  <c r="P50481" i="17"/>
  <c r="P50482" i="17"/>
  <c r="P50483" i="17"/>
  <c r="P50484" i="17"/>
  <c r="P50485" i="17"/>
  <c r="R50485" i="17" s="1" a="1"/>
  <c r="R50485" i="17" s="1"/>
  <c r="P50486" i="17"/>
  <c r="R50486" i="17" s="1" a="1"/>
  <c r="R50486" i="17" s="1"/>
  <c r="P50487" i="17"/>
  <c r="P50488" i="17"/>
  <c r="P50489" i="17"/>
  <c r="P50490" i="17"/>
  <c r="P50491" i="17"/>
  <c r="R50491" i="17" s="1" a="1"/>
  <c r="R50491" i="17" s="1"/>
  <c r="P50492" i="17"/>
  <c r="P50493" i="17"/>
  <c r="P50494" i="17"/>
  <c r="P50495" i="17"/>
  <c r="R50495" i="17" s="1" a="1"/>
  <c r="R50495" i="17" s="1"/>
  <c r="P50496" i="17"/>
  <c r="P50497" i="17"/>
  <c r="P50498" i="17"/>
  <c r="P50499" i="17"/>
  <c r="P50500" i="17"/>
  <c r="R50500" i="17" s="1" a="1"/>
  <c r="R50500" i="17" s="1"/>
  <c r="P50501" i="17"/>
  <c r="P50502" i="17"/>
  <c r="P50503" i="17"/>
  <c r="P50504" i="17"/>
  <c r="R50504" i="17" s="1" a="1"/>
  <c r="R50504" i="17" s="1"/>
  <c r="P50505" i="17"/>
  <c r="P50506" i="17"/>
  <c r="P50507" i="17"/>
  <c r="P50508" i="17"/>
  <c r="P50509" i="17"/>
  <c r="P50510" i="17"/>
  <c r="R50510" i="17" s="1" a="1"/>
  <c r="R50510" i="17" s="1"/>
  <c r="P50511" i="17"/>
  <c r="P50512" i="17"/>
  <c r="P50513" i="17"/>
  <c r="P50514" i="17"/>
  <c r="P50515" i="17"/>
  <c r="R50515" i="17" s="1" a="1"/>
  <c r="R50515" i="17" s="1"/>
  <c r="P50516" i="17"/>
  <c r="P50517" i="17"/>
  <c r="P50518" i="17"/>
  <c r="P50519" i="17"/>
  <c r="P50520" i="17"/>
  <c r="P50521" i="17"/>
  <c r="R50521" i="17" s="1" a="1"/>
  <c r="R50521" i="17" s="1"/>
  <c r="P50522" i="17"/>
  <c r="P50523" i="17"/>
  <c r="P50524" i="17"/>
  <c r="P50525" i="17"/>
  <c r="P50526" i="17"/>
  <c r="R50526" i="17" s="1" a="1"/>
  <c r="R50526" i="17" s="1"/>
  <c r="P50527" i="17"/>
  <c r="R50527" i="17" s="1" a="1"/>
  <c r="R50527" i="17" s="1"/>
  <c r="P50528" i="17"/>
  <c r="P50529" i="17"/>
  <c r="P50530" i="17"/>
  <c r="P50531" i="17"/>
  <c r="P50532" i="17"/>
  <c r="P50533" i="17"/>
  <c r="R50533" i="17" s="1" a="1"/>
  <c r="R50533" i="17" s="1"/>
  <c r="P50534" i="17"/>
  <c r="P50535" i="17"/>
  <c r="P50536" i="17"/>
  <c r="P50537" i="17"/>
  <c r="P50538" i="17"/>
  <c r="P50539" i="17"/>
  <c r="R50539" i="17" s="1" a="1"/>
  <c r="R50539" i="17" s="1"/>
  <c r="P50540" i="17"/>
  <c r="R50540" i="17" s="1" a="1"/>
  <c r="R50540" i="17" s="1"/>
  <c r="P50541" i="17"/>
  <c r="P50542" i="17"/>
  <c r="P50543" i="17"/>
  <c r="P50544" i="17"/>
  <c r="P50545" i="17"/>
  <c r="P50546" i="17"/>
  <c r="R50546" i="17" s="1" a="1"/>
  <c r="R50546" i="17" s="1"/>
  <c r="P50547" i="17"/>
  <c r="R50547" i="17" s="1" a="1"/>
  <c r="R50547" i="17" s="1"/>
  <c r="P50548" i="17"/>
  <c r="P50549" i="17"/>
  <c r="P50550" i="17"/>
  <c r="P50551" i="17"/>
  <c r="P50552" i="17"/>
  <c r="P50553" i="17"/>
  <c r="R50553" i="17" s="1" a="1"/>
  <c r="R50553" i="17" s="1"/>
  <c r="P50554" i="17"/>
  <c r="P50555" i="17"/>
  <c r="P50556" i="17"/>
  <c r="P50557" i="17"/>
  <c r="P50558" i="17"/>
  <c r="P50559" i="17"/>
  <c r="P50560" i="17"/>
  <c r="R50560" i="17" s="1" a="1"/>
  <c r="R50560" i="17" s="1"/>
  <c r="P50561" i="17"/>
  <c r="R50561" i="17" s="1" a="1"/>
  <c r="R50561" i="17" s="1"/>
  <c r="P50562" i="17"/>
  <c r="P50563" i="17"/>
  <c r="P50564" i="17"/>
  <c r="P50565" i="17"/>
  <c r="P50566" i="17"/>
  <c r="P50567" i="17"/>
  <c r="R50567" i="17" s="1" a="1"/>
  <c r="R50567" i="17" s="1"/>
  <c r="P50568" i="17"/>
  <c r="P50569" i="17"/>
  <c r="P50570" i="17"/>
  <c r="P50571" i="17"/>
  <c r="P50572" i="17"/>
  <c r="P50573" i="17"/>
  <c r="P50574" i="17"/>
  <c r="P50575" i="17"/>
  <c r="P50576" i="17"/>
  <c r="P50577" i="17"/>
  <c r="P50578" i="17"/>
  <c r="P50579" i="17"/>
  <c r="P50580" i="17"/>
  <c r="P50581" i="17"/>
  <c r="P50582" i="17"/>
  <c r="P50583" i="17"/>
  <c r="P50584" i="17"/>
  <c r="P50585" i="17"/>
  <c r="P50586" i="17"/>
  <c r="R50586" i="17" s="1" a="1"/>
  <c r="R50586" i="17" s="1"/>
  <c r="P50587" i="17"/>
  <c r="P50588" i="17"/>
  <c r="P50589" i="17"/>
  <c r="P50590" i="17"/>
  <c r="P50591" i="17"/>
  <c r="P50592" i="17"/>
  <c r="P50593" i="17"/>
  <c r="P50594" i="17"/>
  <c r="R50594" i="17" s="1" a="1"/>
  <c r="R50594" i="17" s="1"/>
  <c r="P50595" i="17"/>
  <c r="R50595" i="17" s="1" a="1"/>
  <c r="R50595" i="17" s="1"/>
  <c r="P50596" i="17"/>
  <c r="P50597" i="17"/>
  <c r="P50598" i="17"/>
  <c r="P50599" i="17"/>
  <c r="P50600" i="17"/>
  <c r="P50601" i="17"/>
  <c r="P50602" i="17"/>
  <c r="P50603" i="17"/>
  <c r="P50604" i="17"/>
  <c r="P50605" i="17"/>
  <c r="P50606" i="17"/>
  <c r="R50606" i="17" s="1" a="1"/>
  <c r="R50606" i="17" s="1"/>
  <c r="P50607" i="17"/>
  <c r="P50608" i="17"/>
  <c r="P50609" i="17"/>
  <c r="P50610" i="17"/>
  <c r="P50611" i="17"/>
  <c r="P50612" i="17"/>
  <c r="R50612" i="17" s="1" a="1"/>
  <c r="R50612" i="17" s="1"/>
  <c r="P50613" i="17"/>
  <c r="P50614" i="17"/>
  <c r="P50615" i="17"/>
  <c r="P50616" i="17"/>
  <c r="P50617" i="17"/>
  <c r="P50618" i="17"/>
  <c r="P50619" i="17"/>
  <c r="R50619" i="17" s="1" a="1"/>
  <c r="R50619" i="17" s="1"/>
  <c r="P50620" i="17"/>
  <c r="P50621" i="17"/>
  <c r="P50622" i="17"/>
  <c r="P50623" i="17"/>
  <c r="P50624" i="17"/>
  <c r="P50625" i="17"/>
  <c r="P50626" i="17"/>
  <c r="P50627" i="17"/>
  <c r="P50628" i="17"/>
  <c r="P50629" i="17"/>
  <c r="R50629" i="17" s="1" a="1"/>
  <c r="R50629" i="17" s="1"/>
  <c r="P50630" i="17"/>
  <c r="P50631" i="17"/>
  <c r="P50632" i="17"/>
  <c r="P50633" i="17"/>
  <c r="P50634" i="17"/>
  <c r="P50635" i="17"/>
  <c r="P50636" i="17"/>
  <c r="P50637" i="17"/>
  <c r="R50637" i="17" s="1" a="1"/>
  <c r="R50637" i="17" s="1"/>
  <c r="P50638" i="17"/>
  <c r="P50639" i="17"/>
  <c r="P50640" i="17"/>
  <c r="P50641" i="17"/>
  <c r="P50642" i="17"/>
  <c r="P50643" i="17"/>
  <c r="P50644" i="17"/>
  <c r="P50645" i="17"/>
  <c r="R50645" i="17" s="1" a="1"/>
  <c r="R50645" i="17" s="1"/>
  <c r="P50646" i="17"/>
  <c r="P50647" i="17"/>
  <c r="P50648" i="17"/>
  <c r="P50649" i="17"/>
  <c r="P50650" i="17"/>
  <c r="P50651" i="17"/>
  <c r="P50652" i="17"/>
  <c r="P50653" i="17"/>
  <c r="P50654" i="17"/>
  <c r="P50655" i="17"/>
  <c r="R50655" i="17" s="1" a="1"/>
  <c r="R50655" i="17" s="1"/>
  <c r="P50656" i="17"/>
  <c r="P50657" i="17"/>
  <c r="P50658" i="17"/>
  <c r="P50659" i="17"/>
  <c r="P50660" i="17"/>
  <c r="P50661" i="17"/>
  <c r="R50661" i="17" s="1" a="1"/>
  <c r="R50661" i="17" s="1"/>
  <c r="P50662" i="17"/>
  <c r="P50663" i="17"/>
  <c r="P50664" i="17"/>
  <c r="P50665" i="17"/>
  <c r="R50665" i="17" s="1" a="1"/>
  <c r="R50665" i="17" s="1"/>
  <c r="P50666" i="17"/>
  <c r="P50667" i="17"/>
  <c r="P50668" i="17"/>
  <c r="P50669" i="17"/>
  <c r="P50670" i="17"/>
  <c r="P50671" i="17"/>
  <c r="P50672" i="17"/>
  <c r="P50673" i="17"/>
  <c r="P50674" i="17"/>
  <c r="R50674" i="17" s="1" a="1"/>
  <c r="R50674" i="17" s="1"/>
  <c r="P50675" i="17"/>
  <c r="P50676" i="17"/>
  <c r="P50677" i="17"/>
  <c r="P50678" i="17"/>
  <c r="P50679" i="17"/>
  <c r="P50680" i="17"/>
  <c r="P50681" i="17"/>
  <c r="P50682" i="17"/>
  <c r="R50682" i="17" s="1" a="1"/>
  <c r="R50682" i="17" s="1"/>
  <c r="P50683" i="17"/>
  <c r="P50684" i="17"/>
  <c r="P50685" i="17"/>
  <c r="P50686" i="17"/>
  <c r="P50687" i="17"/>
  <c r="P50688" i="17"/>
  <c r="P50689" i="17"/>
  <c r="P50690" i="17"/>
  <c r="P50691" i="17"/>
  <c r="P50692" i="17"/>
  <c r="R50692" i="17" s="1" a="1"/>
  <c r="R50692" i="17" s="1"/>
  <c r="P50693" i="17"/>
  <c r="P50694" i="17"/>
  <c r="P50695" i="17"/>
  <c r="P50696" i="17"/>
  <c r="P50697" i="17"/>
  <c r="P50698" i="17"/>
  <c r="R50698" i="17" s="1" a="1"/>
  <c r="R50698" i="17" s="1"/>
  <c r="P50699" i="17"/>
  <c r="P50700" i="17"/>
  <c r="P50701" i="17"/>
  <c r="P50702" i="17"/>
  <c r="P50703" i="17"/>
  <c r="R50703" i="17" s="1" a="1"/>
  <c r="R50703" i="17" s="1"/>
  <c r="P50704" i="17"/>
  <c r="P50705" i="17"/>
  <c r="P50706" i="17"/>
  <c r="P50707" i="17"/>
  <c r="P50708" i="17"/>
  <c r="P50709" i="17"/>
  <c r="P50710" i="17"/>
  <c r="P50711" i="17"/>
  <c r="P50712" i="17"/>
  <c r="R50712" i="17" s="1" a="1"/>
  <c r="R50712" i="17" s="1"/>
  <c r="P50713" i="17"/>
  <c r="P50714" i="17"/>
  <c r="P50715" i="17"/>
  <c r="P50716" i="17"/>
  <c r="P50717" i="17"/>
  <c r="R50717" i="17" s="1" a="1"/>
  <c r="R50717" i="17" s="1"/>
  <c r="P50718" i="17"/>
  <c r="P50719" i="17"/>
  <c r="P50720" i="17"/>
  <c r="P50721" i="17"/>
  <c r="P50722" i="17"/>
  <c r="P50723" i="17"/>
  <c r="P50724" i="17"/>
  <c r="P50725" i="17"/>
  <c r="P50726" i="17"/>
  <c r="P50727" i="17"/>
  <c r="R50727" i="17" s="1" a="1"/>
  <c r="R50727" i="17" s="1"/>
  <c r="P50728" i="17"/>
  <c r="P50729" i="17"/>
  <c r="P50730" i="17"/>
  <c r="P50731" i="17"/>
  <c r="P50732" i="17"/>
  <c r="P50733" i="17"/>
  <c r="P50734" i="17"/>
  <c r="P50735" i="17"/>
  <c r="P50736" i="17"/>
  <c r="P50737" i="17"/>
  <c r="P50738" i="17"/>
  <c r="R50738" i="17" s="1" a="1"/>
  <c r="R50738" i="17" s="1"/>
  <c r="P50739" i="17"/>
  <c r="P50740" i="17"/>
  <c r="P50741" i="17"/>
  <c r="P50742" i="17"/>
  <c r="P50743" i="17"/>
  <c r="P50744" i="17"/>
  <c r="P50745" i="17"/>
  <c r="P50746" i="17"/>
  <c r="P50747" i="17"/>
  <c r="P50748" i="17"/>
  <c r="P50749" i="17"/>
  <c r="P50750" i="17"/>
  <c r="P50751" i="17"/>
  <c r="P50752" i="17"/>
  <c r="P50753" i="17"/>
  <c r="P50754" i="17"/>
  <c r="P50755" i="17"/>
  <c r="P50756" i="17"/>
  <c r="P50757" i="17"/>
  <c r="P50758" i="17"/>
  <c r="P50759" i="17"/>
  <c r="P50760" i="17"/>
  <c r="P50761" i="17"/>
  <c r="P50762" i="17"/>
  <c r="P50763" i="17"/>
  <c r="P50764" i="17"/>
  <c r="P50765" i="17"/>
  <c r="P50766" i="17"/>
  <c r="P50767" i="17"/>
  <c r="P50768" i="17"/>
  <c r="P50769" i="17"/>
  <c r="P50770" i="17"/>
  <c r="P50771" i="17"/>
  <c r="P50772" i="17"/>
  <c r="R50772" i="17" s="1" a="1"/>
  <c r="R50772" i="17" s="1"/>
  <c r="P50773" i="17"/>
  <c r="P50774" i="17"/>
  <c r="P50775" i="17"/>
  <c r="P50776" i="17"/>
  <c r="P50777" i="17"/>
  <c r="P50778" i="17"/>
  <c r="P50779" i="17"/>
  <c r="P50780" i="17"/>
  <c r="P50781" i="17"/>
  <c r="P50782" i="17"/>
  <c r="P50783" i="17"/>
  <c r="P50784" i="17"/>
  <c r="P50785" i="17"/>
  <c r="P50786" i="17"/>
  <c r="P50787" i="17"/>
  <c r="R50787" i="17" s="1" a="1"/>
  <c r="R50787" i="17" s="1"/>
  <c r="P50788" i="17"/>
  <c r="P50789" i="17"/>
  <c r="P50790" i="17"/>
  <c r="P50791" i="17"/>
  <c r="P50792" i="17"/>
  <c r="P50793" i="17"/>
  <c r="P50794" i="17"/>
  <c r="R50794" i="17" s="1" a="1"/>
  <c r="R50794" i="17" s="1"/>
  <c r="P50795" i="17"/>
  <c r="P50796" i="17"/>
  <c r="P50797" i="17"/>
  <c r="P50798" i="17"/>
  <c r="P50799" i="17"/>
  <c r="P50800" i="17"/>
  <c r="P50801" i="17"/>
  <c r="R50801" i="17" s="1" a="1"/>
  <c r="R50801" i="17" s="1"/>
  <c r="P50802" i="17"/>
  <c r="P50803" i="17"/>
  <c r="P50804" i="17"/>
  <c r="P50805" i="17"/>
  <c r="P50806" i="17"/>
  <c r="P50807" i="17"/>
  <c r="P50808" i="17"/>
  <c r="P50809" i="17"/>
  <c r="P50810" i="17"/>
  <c r="P50811" i="17"/>
  <c r="R50811" i="17" s="1" a="1"/>
  <c r="R50811" i="17" s="1"/>
  <c r="P50812" i="17"/>
  <c r="P50813" i="17"/>
  <c r="P50814" i="17"/>
  <c r="P50815" i="17"/>
  <c r="P50816" i="17"/>
  <c r="P50817" i="17"/>
  <c r="P50818" i="17"/>
  <c r="R50818" i="17" s="1" a="1"/>
  <c r="R50818" i="17" s="1"/>
  <c r="P50819" i="17"/>
  <c r="P50820" i="17"/>
  <c r="P50821" i="17"/>
  <c r="P50822" i="17"/>
  <c r="P50823" i="17"/>
  <c r="P50824" i="17"/>
  <c r="P50825" i="17"/>
  <c r="P50826" i="17"/>
  <c r="P50827" i="17"/>
  <c r="P50828" i="17"/>
  <c r="P50829" i="17"/>
  <c r="P50830" i="17"/>
  <c r="P50831" i="17"/>
  <c r="P50832" i="17"/>
  <c r="P50833" i="17"/>
  <c r="P50834" i="17"/>
  <c r="P50835" i="17"/>
  <c r="P50836" i="17"/>
  <c r="P50837" i="17"/>
  <c r="P50838" i="17"/>
  <c r="P50839" i="17"/>
  <c r="P50840" i="17"/>
  <c r="P50841" i="17"/>
  <c r="P50842" i="17"/>
  <c r="P50843" i="17"/>
  <c r="P50844" i="17"/>
  <c r="P50845" i="17"/>
  <c r="P50846" i="17"/>
  <c r="P50847" i="17"/>
  <c r="P50848" i="17"/>
  <c r="P50849" i="17"/>
  <c r="P50850" i="17"/>
  <c r="P50851" i="17"/>
  <c r="P50852" i="17"/>
  <c r="P50853" i="17"/>
  <c r="P50854" i="17"/>
  <c r="P50855" i="17"/>
  <c r="P50856" i="17"/>
  <c r="P50857" i="17"/>
  <c r="P50858" i="17"/>
  <c r="P50859" i="17"/>
  <c r="P50860" i="17"/>
  <c r="P50861" i="17"/>
  <c r="P50862" i="17"/>
  <c r="P50863" i="17"/>
  <c r="P50864" i="17"/>
  <c r="P50865" i="17"/>
  <c r="P50866" i="17"/>
  <c r="P50867" i="17"/>
  <c r="P50868" i="17"/>
  <c r="P50869" i="17"/>
  <c r="P50870" i="17"/>
  <c r="P50871" i="17"/>
  <c r="P50872" i="17"/>
  <c r="P50873" i="17"/>
  <c r="P50874" i="17"/>
  <c r="P50875" i="17"/>
  <c r="P50876" i="17"/>
  <c r="P50877" i="17"/>
  <c r="P50878" i="17"/>
  <c r="P50879" i="17"/>
  <c r="P50880" i="17"/>
  <c r="P50881" i="17"/>
  <c r="P50882" i="17"/>
  <c r="P50883" i="17"/>
  <c r="P50884" i="17"/>
  <c r="P50885" i="17"/>
  <c r="P50886" i="17"/>
  <c r="P50887" i="17"/>
  <c r="P50888" i="17"/>
  <c r="P50889" i="17"/>
  <c r="P50890" i="17"/>
  <c r="P50891" i="17"/>
  <c r="P50892" i="17"/>
  <c r="P50893" i="17"/>
  <c r="P50894" i="17"/>
  <c r="P50895" i="17"/>
  <c r="P50896" i="17"/>
  <c r="P50897" i="17"/>
  <c r="P50898" i="17"/>
  <c r="P50899" i="17"/>
  <c r="P50900" i="17"/>
  <c r="P50901" i="17"/>
  <c r="P50902" i="17"/>
  <c r="P50903" i="17"/>
  <c r="P50904" i="17"/>
  <c r="P50905" i="17"/>
  <c r="P50906" i="17"/>
  <c r="P50907" i="17"/>
  <c r="P50908" i="17"/>
  <c r="P50909" i="17"/>
  <c r="P50910" i="17"/>
  <c r="P50911" i="17"/>
  <c r="P50912" i="17"/>
  <c r="P50913" i="17"/>
  <c r="P50914" i="17"/>
  <c r="R50914" i="17" s="1" a="1"/>
  <c r="R50914" i="17" s="1"/>
  <c r="P50915" i="17"/>
  <c r="P50916" i="17"/>
  <c r="P50917" i="17"/>
  <c r="P50918" i="17"/>
  <c r="R50918" i="17" s="1" a="1"/>
  <c r="R50918" i="17" s="1"/>
  <c r="P50919" i="17"/>
  <c r="P50920" i="17"/>
  <c r="P50921" i="17"/>
  <c r="P50922" i="17"/>
  <c r="P50923" i="17"/>
  <c r="P50924" i="17"/>
  <c r="P50925" i="17"/>
  <c r="P50926" i="17"/>
  <c r="P50927" i="17"/>
  <c r="R50927" i="17" s="1" a="1"/>
  <c r="R50927" i="17" s="1"/>
  <c r="P50928" i="17"/>
  <c r="P50929" i="17"/>
  <c r="P50930" i="17"/>
  <c r="P50931" i="17"/>
  <c r="R50931" i="17" s="1" a="1"/>
  <c r="R50931" i="17" s="1"/>
  <c r="P50932" i="17"/>
  <c r="P50933" i="17"/>
  <c r="P50934" i="17"/>
  <c r="P50935" i="17"/>
  <c r="P50936" i="17"/>
  <c r="P50937" i="17"/>
  <c r="P50938" i="17"/>
  <c r="P50939" i="17"/>
  <c r="R50939" i="17" s="1" a="1"/>
  <c r="R50939" i="17" s="1"/>
  <c r="P50940" i="17"/>
  <c r="P50941" i="17"/>
  <c r="P50942" i="17"/>
  <c r="P50943" i="17"/>
  <c r="R50943" i="17" s="1" a="1"/>
  <c r="R50943" i="17" s="1"/>
  <c r="P50944" i="17"/>
  <c r="P50945" i="17"/>
  <c r="P50946" i="17"/>
  <c r="P50947" i="17"/>
  <c r="P50948" i="17"/>
  <c r="P50949" i="17"/>
  <c r="R50949" i="17" s="1" a="1"/>
  <c r="R50949" i="17" s="1"/>
  <c r="P50950" i="17"/>
  <c r="P50951" i="17"/>
  <c r="P50952" i="17"/>
  <c r="R50952" i="17" s="1" a="1"/>
  <c r="R50952" i="17" s="1"/>
  <c r="P50953" i="17"/>
  <c r="P50954" i="17"/>
  <c r="P50955" i="17"/>
  <c r="P50956" i="17"/>
  <c r="P50957" i="17"/>
  <c r="P50958" i="17"/>
  <c r="P50959" i="17"/>
  <c r="P50960" i="17"/>
  <c r="P50961" i="17"/>
  <c r="P50962" i="17"/>
  <c r="P50963" i="17"/>
  <c r="P50964" i="17"/>
  <c r="R50964" i="17" s="1" a="1"/>
  <c r="R50964" i="17" s="1"/>
  <c r="P50965" i="17"/>
  <c r="P50966" i="17"/>
  <c r="P50967" i="17"/>
  <c r="P50968" i="17"/>
  <c r="P50969" i="17"/>
  <c r="P50970" i="17"/>
  <c r="P50971" i="17"/>
  <c r="P50972" i="17"/>
  <c r="R50972" i="17" s="1" a="1"/>
  <c r="R50972" i="17" s="1"/>
  <c r="P50973" i="17"/>
  <c r="P50974" i="17"/>
  <c r="P50975" i="17"/>
  <c r="P50976" i="17"/>
  <c r="P50977" i="17"/>
  <c r="P50978" i="17"/>
  <c r="P50979" i="17"/>
  <c r="P50980" i="17"/>
  <c r="P50981" i="17"/>
  <c r="R50981" i="17" s="1" a="1"/>
  <c r="R50981" i="17" s="1"/>
  <c r="P50982" i="17"/>
  <c r="P50983" i="17"/>
  <c r="P50984" i="17"/>
  <c r="P50985" i="17"/>
  <c r="P50986" i="17"/>
  <c r="P50987" i="17"/>
  <c r="P50988" i="17"/>
  <c r="P50989" i="17"/>
  <c r="P50990" i="17"/>
  <c r="P50991" i="17"/>
  <c r="R50991" i="17" s="1" a="1"/>
  <c r="R50991" i="17" s="1"/>
  <c r="P50992" i="17"/>
  <c r="P50993" i="17"/>
  <c r="P50994" i="17"/>
  <c r="P50995" i="17"/>
  <c r="P50996" i="17"/>
  <c r="P50997" i="17"/>
  <c r="P50998" i="17"/>
  <c r="P50999" i="17"/>
  <c r="P51000" i="17"/>
  <c r="P51001" i="17"/>
  <c r="P51002" i="17"/>
  <c r="P51003" i="17"/>
  <c r="P51004" i="17"/>
  <c r="P51005" i="17"/>
  <c r="P51006" i="17"/>
  <c r="P51007" i="17"/>
  <c r="P51008" i="17"/>
  <c r="P51009" i="17"/>
  <c r="P51010" i="17"/>
  <c r="P51011" i="17"/>
  <c r="P51012" i="17"/>
  <c r="P51013" i="17"/>
  <c r="P51014" i="17"/>
  <c r="P51015" i="17"/>
  <c r="P51016" i="17"/>
  <c r="P51017" i="17"/>
  <c r="P51018" i="17"/>
  <c r="P51019" i="17"/>
  <c r="P51020" i="17"/>
  <c r="P51021" i="17"/>
  <c r="P51022" i="17"/>
  <c r="P51023" i="17"/>
  <c r="P51024" i="17"/>
  <c r="P51025" i="17"/>
  <c r="P51026" i="17"/>
  <c r="P51027" i="17"/>
  <c r="P51028" i="17"/>
  <c r="P51029" i="17"/>
  <c r="P51030" i="17"/>
  <c r="P51031" i="17"/>
  <c r="P51032" i="17"/>
  <c r="P51033" i="17"/>
  <c r="P51034" i="17"/>
  <c r="P51035" i="17"/>
  <c r="P51036" i="17"/>
  <c r="P51037" i="17"/>
  <c r="P51038" i="17"/>
  <c r="P51039" i="17"/>
  <c r="P51040" i="17"/>
  <c r="P51041" i="17"/>
  <c r="P51042" i="17"/>
  <c r="P51043" i="17"/>
  <c r="P51044" i="17"/>
  <c r="P51045" i="17"/>
  <c r="P51046" i="17"/>
  <c r="P51047" i="17"/>
  <c r="P51048" i="17"/>
  <c r="P51049" i="17"/>
  <c r="P51050" i="17"/>
  <c r="P51051" i="17"/>
  <c r="P51052" i="17"/>
  <c r="P51053" i="17"/>
  <c r="P51054" i="17"/>
  <c r="P51055" i="17"/>
  <c r="P51056" i="17"/>
  <c r="P51057" i="17"/>
  <c r="P51058" i="17"/>
  <c r="P51059" i="17"/>
  <c r="P51060" i="17"/>
  <c r="P51061" i="17"/>
  <c r="P51062" i="17"/>
  <c r="P51063" i="17"/>
  <c r="P51064" i="17"/>
  <c r="P51065" i="17"/>
  <c r="P51066" i="17"/>
  <c r="P51067" i="17"/>
  <c r="P51068" i="17"/>
  <c r="P51069" i="17"/>
  <c r="P51070" i="17"/>
  <c r="P51071" i="17"/>
  <c r="P51072" i="17"/>
  <c r="P51073" i="17"/>
  <c r="P51074" i="17"/>
  <c r="P51075" i="17"/>
  <c r="P51076" i="17"/>
  <c r="P51077" i="17"/>
  <c r="P51078" i="17"/>
  <c r="P51079" i="17"/>
  <c r="P51080" i="17"/>
  <c r="P51081" i="17"/>
  <c r="P51082" i="17"/>
  <c r="P51083" i="17"/>
  <c r="P51084" i="17"/>
  <c r="P51085" i="17"/>
  <c r="P51086" i="17"/>
  <c r="P51087" i="17"/>
  <c r="P51088" i="17"/>
  <c r="P51089" i="17"/>
  <c r="P51090" i="17"/>
  <c r="P51091" i="17"/>
  <c r="P51092" i="17"/>
  <c r="P51093" i="17"/>
  <c r="P51094" i="17"/>
  <c r="P51095" i="17"/>
  <c r="P51096" i="17"/>
  <c r="P51097" i="17"/>
  <c r="P51098" i="17"/>
  <c r="P51099" i="17"/>
  <c r="P51100" i="17"/>
  <c r="P51101" i="17"/>
  <c r="P51102" i="17"/>
  <c r="P51103" i="17"/>
  <c r="P51104" i="17"/>
  <c r="P51105" i="17"/>
  <c r="P51106" i="17"/>
  <c r="P51107" i="17"/>
  <c r="P51108" i="17"/>
  <c r="P51109" i="17"/>
  <c r="P51110" i="17"/>
  <c r="P51111" i="17"/>
  <c r="P51112" i="17"/>
  <c r="P51113" i="17"/>
  <c r="P51114" i="17"/>
  <c r="P51115" i="17"/>
  <c r="P51116" i="17"/>
  <c r="P51117" i="17"/>
  <c r="P51118" i="17"/>
  <c r="P51119" i="17"/>
  <c r="P51120" i="17"/>
  <c r="P51121" i="17"/>
  <c r="P51122" i="17"/>
  <c r="P51123" i="17"/>
  <c r="P51124" i="17"/>
  <c r="P51125" i="17"/>
  <c r="P51126" i="17"/>
  <c r="P51127" i="17"/>
  <c r="P51128" i="17"/>
  <c r="P51129" i="17"/>
  <c r="P51130" i="17"/>
  <c r="P51131" i="17"/>
  <c r="P51132" i="17"/>
  <c r="P51133" i="17"/>
  <c r="P51134" i="17"/>
  <c r="P51135" i="17"/>
  <c r="P51136" i="17"/>
  <c r="P51137" i="17"/>
  <c r="P51138" i="17"/>
  <c r="P51139" i="17"/>
  <c r="P51140" i="17"/>
  <c r="P51141" i="17"/>
  <c r="P51142" i="17"/>
  <c r="P51143" i="17"/>
  <c r="P51144" i="17"/>
  <c r="P51145" i="17"/>
  <c r="P51146" i="17"/>
  <c r="P51147" i="17"/>
  <c r="P51148" i="17"/>
  <c r="P51149" i="17"/>
  <c r="P51150" i="17"/>
  <c r="P51151" i="17"/>
  <c r="P51152" i="17"/>
  <c r="P51153" i="17"/>
  <c r="P51154" i="17"/>
  <c r="P51155" i="17"/>
  <c r="P51156" i="17"/>
  <c r="P51157" i="17"/>
  <c r="P51158" i="17"/>
  <c r="P51159" i="17"/>
  <c r="P51160" i="17"/>
  <c r="P51161" i="17"/>
  <c r="P51162" i="17"/>
  <c r="R51162" i="17" s="1" a="1"/>
  <c r="R51162" i="17" s="1"/>
  <c r="P51163" i="17"/>
  <c r="P51164" i="17"/>
  <c r="P51165" i="17"/>
  <c r="P51166" i="17"/>
  <c r="P51167" i="17"/>
  <c r="P51168" i="17"/>
  <c r="R51168" i="17" s="1" a="1"/>
  <c r="R51168" i="17" s="1"/>
  <c r="P51169" i="17"/>
  <c r="P51170" i="17"/>
  <c r="P51171" i="17"/>
  <c r="P51172" i="17"/>
  <c r="P51173" i="17"/>
  <c r="P51174" i="17"/>
  <c r="P51175" i="17"/>
  <c r="P51176" i="17"/>
  <c r="P51177" i="17"/>
  <c r="R51177" i="17" s="1" a="1"/>
  <c r="R51177" i="17" s="1"/>
  <c r="P51178" i="17"/>
  <c r="P51179" i="17"/>
  <c r="P51180" i="17"/>
  <c r="P51181" i="17"/>
  <c r="P51182" i="17"/>
  <c r="R51182" i="17" s="1" a="1"/>
  <c r="R51182" i="17" s="1"/>
  <c r="P51183" i="17"/>
  <c r="P51184" i="17"/>
  <c r="P51185" i="17"/>
  <c r="P51186" i="17"/>
  <c r="P51187" i="17"/>
  <c r="P51188" i="17"/>
  <c r="P51189" i="17"/>
  <c r="P51190" i="17"/>
  <c r="R51190" i="17" s="1" a="1"/>
  <c r="R51190" i="17" s="1"/>
  <c r="P51191" i="17"/>
  <c r="P51192" i="17"/>
  <c r="P51193" i="17"/>
  <c r="P51194" i="17"/>
  <c r="P51195" i="17"/>
  <c r="R51195" i="17" s="1" a="1"/>
  <c r="R51195" i="17" s="1"/>
  <c r="P51196" i="17"/>
  <c r="P51197" i="17"/>
  <c r="P51198" i="17"/>
  <c r="P51199" i="17"/>
  <c r="P51200" i="17"/>
  <c r="P51201" i="17"/>
  <c r="P51202" i="17"/>
  <c r="P51203" i="17"/>
  <c r="P51204" i="17"/>
  <c r="P51205" i="17"/>
  <c r="P51206" i="17"/>
  <c r="P51207" i="17"/>
  <c r="P51208" i="17"/>
  <c r="P51209" i="17"/>
  <c r="P51210" i="17"/>
  <c r="R51210" i="17" s="1" a="1"/>
  <c r="R51210" i="17" s="1"/>
  <c r="P51211" i="17"/>
  <c r="P51212" i="17"/>
  <c r="P51213" i="17"/>
  <c r="P51214" i="17"/>
  <c r="P51215" i="17"/>
  <c r="R51215" i="17" s="1" a="1"/>
  <c r="R51215" i="17" s="1"/>
  <c r="P51216" i="17"/>
  <c r="P51217" i="17"/>
  <c r="P51218" i="17"/>
  <c r="P51219" i="17"/>
  <c r="P51220" i="17"/>
  <c r="P51221" i="17"/>
  <c r="P51222" i="17"/>
  <c r="P51223" i="17"/>
  <c r="P51224" i="17"/>
  <c r="P51225" i="17"/>
  <c r="P51226" i="17"/>
  <c r="P51227" i="17"/>
  <c r="P51228" i="17"/>
  <c r="P51229" i="17"/>
  <c r="R51229" i="17" s="1" a="1"/>
  <c r="R51229" i="17" s="1"/>
  <c r="P51230" i="17"/>
  <c r="P51231" i="17"/>
  <c r="P51232" i="17"/>
  <c r="P51233" i="17"/>
  <c r="P51234" i="17"/>
  <c r="P51235" i="17"/>
  <c r="P51236" i="17"/>
  <c r="R51236" i="17" s="1" a="1"/>
  <c r="R51236" i="17" s="1"/>
  <c r="P51237" i="17"/>
  <c r="P51238" i="17"/>
  <c r="P51239" i="17"/>
  <c r="P51240" i="17"/>
  <c r="P51241" i="17"/>
  <c r="P51242" i="17"/>
  <c r="P51243" i="17"/>
  <c r="R51243" i="17" s="1" a="1"/>
  <c r="R51243" i="17" s="1"/>
  <c r="P51244" i="17"/>
  <c r="P51245" i="17"/>
  <c r="P51246" i="17"/>
  <c r="P51247" i="17"/>
  <c r="P51248" i="17"/>
  <c r="R51248" i="17" s="1" a="1"/>
  <c r="R51248" i="17" s="1"/>
  <c r="P51249" i="17"/>
  <c r="P51250" i="17"/>
  <c r="P51251" i="17"/>
  <c r="P51252" i="17"/>
  <c r="P51253" i="17"/>
  <c r="P51254" i="17"/>
  <c r="P51255" i="17"/>
  <c r="R51255" i="17" s="1" a="1"/>
  <c r="R51255" i="17" s="1"/>
  <c r="P51256" i="17"/>
  <c r="P51257" i="17"/>
  <c r="P51258" i="17"/>
  <c r="P51259" i="17"/>
  <c r="P51260" i="17"/>
  <c r="R51260" i="17" s="1" a="1"/>
  <c r="R51260" i="17" s="1"/>
  <c r="P51261" i="17"/>
  <c r="P51262" i="17"/>
  <c r="P51263" i="17"/>
  <c r="P51264" i="17"/>
  <c r="P51265" i="17"/>
  <c r="P51266" i="17"/>
  <c r="P51267" i="17"/>
  <c r="P51268" i="17"/>
  <c r="P51269" i="17"/>
  <c r="P51270" i="17"/>
  <c r="P51271" i="17"/>
  <c r="P51272" i="17"/>
  <c r="P51273" i="17"/>
  <c r="P51274" i="17"/>
  <c r="P51275" i="17"/>
  <c r="P51276" i="17"/>
  <c r="R51276" i="17" s="1" a="1"/>
  <c r="R51276" i="17" s="1"/>
  <c r="P51277" i="17"/>
  <c r="P51278" i="17"/>
  <c r="P51279" i="17"/>
  <c r="P51280" i="17"/>
  <c r="P51281" i="17"/>
  <c r="R51281" i="17" s="1" a="1"/>
  <c r="R51281" i="17" s="1"/>
  <c r="P51282" i="17"/>
  <c r="P51283" i="17"/>
  <c r="P51284" i="17"/>
  <c r="P51285" i="17"/>
  <c r="P51286" i="17"/>
  <c r="P51287" i="17"/>
  <c r="P51288" i="17"/>
  <c r="P51289" i="17"/>
  <c r="P51290" i="17"/>
  <c r="P51291" i="17"/>
  <c r="P51292" i="17"/>
  <c r="P51293" i="17"/>
  <c r="P51294" i="17"/>
  <c r="P51295" i="17"/>
  <c r="P51296" i="17"/>
  <c r="P51297" i="17"/>
  <c r="P51298" i="17"/>
  <c r="R51298" i="17" s="1" a="1"/>
  <c r="R51298" i="17" s="1"/>
  <c r="P51299" i="17"/>
  <c r="P51300" i="17"/>
  <c r="P51301" i="17"/>
  <c r="P51302" i="17"/>
  <c r="P51303" i="17"/>
  <c r="P51304" i="17"/>
  <c r="P51305" i="17"/>
  <c r="P51306" i="17"/>
  <c r="P51307" i="17"/>
  <c r="P51308" i="17"/>
  <c r="P51309" i="17"/>
  <c r="P51310" i="17"/>
  <c r="P51311" i="17"/>
  <c r="P51312" i="17"/>
  <c r="P51313" i="17"/>
  <c r="R51313" i="17" s="1" a="1"/>
  <c r="R51313" i="17" s="1"/>
  <c r="P51314" i="17"/>
  <c r="P51315" i="17"/>
  <c r="P51316" i="17"/>
  <c r="P51317" i="17"/>
  <c r="P51318" i="17"/>
  <c r="P51319" i="17"/>
  <c r="R51319" i="17" s="1" a="1"/>
  <c r="R51319" i="17" s="1"/>
  <c r="P51320" i="17"/>
  <c r="P51321" i="17"/>
  <c r="P51322" i="17"/>
  <c r="P51323" i="17"/>
  <c r="P51324" i="17"/>
  <c r="P51325" i="17"/>
  <c r="P51326" i="17"/>
  <c r="P51327" i="17"/>
  <c r="P51328" i="17"/>
  <c r="P51329" i="17"/>
  <c r="P51330" i="17"/>
  <c r="P51331" i="17"/>
  <c r="P51332" i="17"/>
  <c r="P51333" i="17"/>
  <c r="P51334" i="17"/>
  <c r="P51335" i="17"/>
  <c r="P51336" i="17"/>
  <c r="P51337" i="17"/>
  <c r="R51337" i="17" s="1" a="1"/>
  <c r="R51337" i="17" s="1"/>
  <c r="P51338" i="17"/>
  <c r="P51339" i="17"/>
  <c r="P51340" i="17"/>
  <c r="P51341" i="17"/>
  <c r="P51342" i="17"/>
  <c r="P51343" i="17"/>
  <c r="P51344" i="17"/>
  <c r="P51345" i="17"/>
  <c r="P51346" i="17"/>
  <c r="P51347" i="17"/>
  <c r="P51348" i="17"/>
  <c r="P51349" i="17"/>
  <c r="P51350" i="17"/>
  <c r="P51351" i="17"/>
  <c r="P51352" i="17"/>
  <c r="R51352" i="17" s="1" a="1"/>
  <c r="R51352" i="17" s="1"/>
  <c r="P51353" i="17"/>
  <c r="P51354" i="17"/>
  <c r="P51355" i="17"/>
  <c r="P51356" i="17"/>
  <c r="P51357" i="17"/>
  <c r="R51357" i="17" s="1" a="1"/>
  <c r="R51357" i="17" s="1"/>
  <c r="P51358" i="17"/>
  <c r="P51359" i="17"/>
  <c r="P51360" i="17"/>
  <c r="P51361" i="17"/>
  <c r="P51362" i="17"/>
  <c r="P51363" i="17"/>
  <c r="R51363" i="17" s="1" a="1"/>
  <c r="R51363" i="17" s="1"/>
  <c r="P51364" i="17"/>
  <c r="P51365" i="17"/>
  <c r="P51366" i="17"/>
  <c r="P51367" i="17"/>
  <c r="P51368" i="17"/>
  <c r="P51369" i="17"/>
  <c r="P51370" i="17"/>
  <c r="P51371" i="17"/>
  <c r="P51372" i="17"/>
  <c r="P51373" i="17"/>
  <c r="P51374" i="17"/>
  <c r="R51374" i="17" s="1" a="1"/>
  <c r="R51374" i="17" s="1"/>
  <c r="P51375" i="17"/>
  <c r="P51376" i="17"/>
  <c r="P51377" i="17"/>
  <c r="P51378" i="17"/>
  <c r="P51379" i="17"/>
  <c r="P51380" i="17"/>
  <c r="P51381" i="17"/>
  <c r="P51382" i="17"/>
  <c r="P51383" i="17"/>
  <c r="P51384" i="17"/>
  <c r="R51384" i="17" s="1" a="1"/>
  <c r="R51384" i="17" s="1"/>
  <c r="P51385" i="17"/>
  <c r="P51386" i="17"/>
  <c r="P51387" i="17"/>
  <c r="P51388" i="17"/>
  <c r="P51389" i="17"/>
  <c r="P51390" i="17"/>
  <c r="P51391" i="17"/>
  <c r="P51392" i="17"/>
  <c r="P51393" i="17"/>
  <c r="P51394" i="17"/>
  <c r="P51395" i="17"/>
  <c r="R51395" i="17" s="1" a="1"/>
  <c r="R51395" i="17" s="1"/>
  <c r="P51396" i="17"/>
  <c r="P51397" i="17"/>
  <c r="P51398" i="17"/>
  <c r="P51399" i="17"/>
  <c r="R51399" i="17" s="1" a="1"/>
  <c r="R51399" i="17" s="1"/>
  <c r="P51400" i="17"/>
  <c r="P51401" i="17"/>
  <c r="P51402" i="17"/>
  <c r="P51403" i="17"/>
  <c r="P51404" i="17"/>
  <c r="P51405" i="17"/>
  <c r="P51406" i="17"/>
  <c r="P51407" i="17"/>
  <c r="P51408" i="17"/>
  <c r="P51409" i="17"/>
  <c r="P51410" i="17"/>
  <c r="P51411" i="17"/>
  <c r="P51412" i="17"/>
  <c r="P51413" i="17"/>
  <c r="P51414" i="17"/>
  <c r="P51415" i="17"/>
  <c r="R51415" i="17" s="1" a="1"/>
  <c r="R51415" i="17" s="1"/>
  <c r="P51416" i="17"/>
  <c r="P51417" i="17"/>
  <c r="P51418" i="17"/>
  <c r="P51419" i="17"/>
  <c r="P51420" i="17"/>
  <c r="P51421" i="17"/>
  <c r="P51422" i="17"/>
  <c r="P51423" i="17"/>
  <c r="P51424" i="17"/>
  <c r="P51425" i="17"/>
  <c r="P51426" i="17"/>
  <c r="P51427" i="17"/>
  <c r="P51428" i="17"/>
  <c r="R51428" i="17" s="1" a="1"/>
  <c r="R51428" i="17" s="1"/>
  <c r="P51429" i="17"/>
  <c r="P51430" i="17"/>
  <c r="P51431" i="17"/>
  <c r="P51432" i="17"/>
  <c r="P51433" i="17"/>
  <c r="P51434" i="17"/>
  <c r="P51435" i="17"/>
  <c r="P51436" i="17"/>
  <c r="P51437" i="17"/>
  <c r="P51438" i="17"/>
  <c r="P51439" i="17"/>
  <c r="R51439" i="17" s="1" a="1"/>
  <c r="R51439" i="17" s="1"/>
  <c r="P51440" i="17"/>
  <c r="P51441" i="17"/>
  <c r="P51442" i="17"/>
  <c r="P51443" i="17"/>
  <c r="P51444" i="17"/>
  <c r="P51445" i="17"/>
  <c r="P51446" i="17"/>
  <c r="P51447" i="17"/>
  <c r="P51448" i="17"/>
  <c r="P51449" i="17"/>
  <c r="P51450" i="17"/>
  <c r="P51451" i="17"/>
  <c r="P51452" i="17"/>
  <c r="P51453" i="17"/>
  <c r="P51454" i="17"/>
  <c r="P51455" i="17"/>
  <c r="P51456" i="17"/>
  <c r="R51456" i="17" s="1" a="1"/>
  <c r="R51456" i="17" s="1"/>
  <c r="P51457" i="17"/>
  <c r="P51458" i="17"/>
  <c r="P51459" i="17"/>
  <c r="P51460" i="17"/>
  <c r="P51461" i="17"/>
  <c r="P51462" i="17"/>
  <c r="P51463" i="17"/>
  <c r="P51464" i="17"/>
  <c r="P51465" i="17"/>
  <c r="P51466" i="17"/>
  <c r="P51467" i="17"/>
  <c r="P51468" i="17"/>
  <c r="P51469" i="17"/>
  <c r="P51470" i="17"/>
  <c r="P51471" i="17"/>
  <c r="P51472" i="17"/>
  <c r="P51473" i="17"/>
  <c r="P51474" i="17"/>
  <c r="P51475" i="17"/>
  <c r="P51476" i="17"/>
  <c r="P51477" i="17"/>
  <c r="R51477" i="17" s="1" a="1"/>
  <c r="R51477" i="17" s="1"/>
  <c r="P51478" i="17"/>
  <c r="P51479" i="17"/>
  <c r="P51480" i="17"/>
  <c r="P51481" i="17"/>
  <c r="P51482" i="17"/>
  <c r="P51483" i="17"/>
  <c r="P51484" i="17"/>
  <c r="P51485" i="17"/>
  <c r="P51486" i="17"/>
  <c r="P51487" i="17"/>
  <c r="P51488" i="17"/>
  <c r="P51489" i="17"/>
  <c r="P51490" i="17"/>
  <c r="P51491" i="17"/>
  <c r="P51492" i="17"/>
  <c r="P51493" i="17"/>
  <c r="P51494" i="17"/>
  <c r="P51495" i="17"/>
  <c r="P51496" i="17"/>
  <c r="R51496" i="17" s="1" a="1"/>
  <c r="R51496" i="17" s="1"/>
  <c r="P51497" i="17"/>
  <c r="P51498" i="17"/>
  <c r="P51499" i="17"/>
  <c r="P51500" i="17"/>
  <c r="P51501" i="17"/>
  <c r="P51502" i="17"/>
  <c r="P51503" i="17"/>
  <c r="P51504" i="17"/>
  <c r="P51505" i="17"/>
  <c r="P51506" i="17"/>
  <c r="P51507" i="17"/>
  <c r="P51508" i="17"/>
  <c r="P51509" i="17"/>
  <c r="P51510" i="17"/>
  <c r="P51511" i="17"/>
  <c r="P51512" i="17"/>
  <c r="P51513" i="17"/>
  <c r="P51514" i="17"/>
  <c r="P51515" i="17"/>
  <c r="P51516" i="17"/>
  <c r="R51516" i="17" s="1" a="1"/>
  <c r="R51516" i="17" s="1"/>
  <c r="P51517" i="17"/>
  <c r="P51518" i="17"/>
  <c r="P51519" i="17"/>
  <c r="P51520" i="17"/>
  <c r="P51521" i="17"/>
  <c r="P51522" i="17"/>
  <c r="P51523" i="17"/>
  <c r="P51524" i="17"/>
  <c r="P51525" i="17"/>
  <c r="P51526" i="17"/>
  <c r="P51527" i="17"/>
  <c r="P51528" i="17"/>
  <c r="P51529" i="17"/>
  <c r="P51530" i="17"/>
  <c r="P51531" i="17"/>
  <c r="R51531" i="17" s="1" a="1"/>
  <c r="R51531" i="17" s="1"/>
  <c r="P51532" i="17"/>
  <c r="P51533" i="17"/>
  <c r="P51534" i="17"/>
  <c r="P51535" i="17"/>
  <c r="P51536" i="17"/>
  <c r="P51537" i="17"/>
  <c r="P51538" i="17"/>
  <c r="P51539" i="17"/>
  <c r="P51540" i="17"/>
  <c r="P51541" i="17"/>
  <c r="P51542" i="17"/>
  <c r="R51542" i="17" s="1" a="1"/>
  <c r="R51542" i="17" s="1"/>
  <c r="P51543" i="17"/>
  <c r="P51544" i="17"/>
  <c r="P51545" i="17"/>
  <c r="P51546" i="17"/>
  <c r="P51547" i="17"/>
  <c r="P51548" i="17"/>
  <c r="P51549" i="17"/>
  <c r="P51550" i="17"/>
  <c r="P51551" i="17"/>
  <c r="P51552" i="17"/>
  <c r="P51553" i="17"/>
  <c r="P51554" i="17"/>
  <c r="P51555" i="17"/>
  <c r="P51556" i="17"/>
  <c r="P51557" i="17"/>
  <c r="P51558" i="17"/>
  <c r="P51559" i="17"/>
  <c r="P51560" i="17"/>
  <c r="P51561" i="17"/>
  <c r="P51562" i="17"/>
  <c r="R51562" i="17" s="1" a="1"/>
  <c r="R51562" i="17" s="1"/>
  <c r="P51563" i="17"/>
  <c r="P51564" i="17"/>
  <c r="P51565" i="17"/>
  <c r="P51566" i="17"/>
  <c r="P51567" i="17"/>
  <c r="P51568" i="17"/>
  <c r="P51569" i="17"/>
  <c r="P51570" i="17"/>
  <c r="P51571" i="17"/>
  <c r="P51572" i="17"/>
  <c r="P51573" i="17"/>
  <c r="P51574" i="17"/>
  <c r="P51575" i="17"/>
  <c r="P51576" i="17"/>
  <c r="P51577" i="17"/>
  <c r="P51578" i="17"/>
  <c r="P51579" i="17"/>
  <c r="P51580" i="17"/>
  <c r="P51581" i="17"/>
  <c r="P51582" i="17"/>
  <c r="P51583" i="17"/>
  <c r="R51583" i="17" s="1" a="1"/>
  <c r="R51583" i="17" s="1"/>
  <c r="P51584" i="17"/>
  <c r="P51585" i="17"/>
  <c r="P51586" i="17"/>
  <c r="P51587" i="17"/>
  <c r="P51588" i="17"/>
  <c r="P51589" i="17"/>
  <c r="P51590" i="17"/>
  <c r="P51591" i="17"/>
  <c r="P51592" i="17"/>
  <c r="P51593" i="17"/>
  <c r="P51594" i="17"/>
  <c r="P51595" i="17"/>
  <c r="P51596" i="17"/>
  <c r="P51597" i="17"/>
  <c r="P51598" i="17"/>
  <c r="P51599" i="17"/>
  <c r="P51600" i="17"/>
  <c r="P51601" i="17"/>
  <c r="P51602" i="17"/>
  <c r="P51603" i="17"/>
  <c r="P51604" i="17"/>
  <c r="P51605" i="17"/>
  <c r="P51606" i="17"/>
  <c r="P51607" i="17"/>
  <c r="P51608" i="17"/>
  <c r="P51609" i="17"/>
  <c r="P51610" i="17"/>
  <c r="P51611" i="17"/>
  <c r="P51612" i="17"/>
  <c r="P51613" i="17"/>
  <c r="P51614" i="17"/>
  <c r="P51615" i="17"/>
  <c r="P51616" i="17"/>
  <c r="P51617" i="17"/>
  <c r="P51618" i="17"/>
  <c r="P51619" i="17"/>
  <c r="P51620" i="17"/>
  <c r="P51621" i="17"/>
  <c r="P51622" i="17"/>
  <c r="P51623" i="17"/>
  <c r="P51624" i="17"/>
  <c r="P51625" i="17"/>
  <c r="P51626" i="17"/>
  <c r="P51627" i="17"/>
  <c r="P51628" i="17"/>
  <c r="P51629" i="17"/>
  <c r="P51630" i="17"/>
  <c r="P51631" i="17"/>
  <c r="P51632" i="17"/>
  <c r="P51633" i="17"/>
  <c r="P51634" i="17"/>
  <c r="P51635" i="17"/>
  <c r="P51636" i="17"/>
  <c r="P51637" i="17"/>
  <c r="P51638" i="17"/>
  <c r="P51639" i="17"/>
  <c r="P51640" i="17"/>
  <c r="P51641" i="17"/>
  <c r="P51642" i="17"/>
  <c r="P51643" i="17"/>
  <c r="P51644" i="17"/>
  <c r="P51645" i="17"/>
  <c r="P51646" i="17"/>
  <c r="P51647" i="17"/>
  <c r="P51648" i="17"/>
  <c r="P51649" i="17"/>
  <c r="P51650" i="17"/>
  <c r="P51651" i="17"/>
  <c r="P51652" i="17"/>
  <c r="P51653" i="17"/>
  <c r="P51654" i="17"/>
  <c r="P51655" i="17"/>
  <c r="P51656" i="17"/>
  <c r="P51657" i="17"/>
  <c r="P51658" i="17"/>
  <c r="P51659" i="17"/>
  <c r="P51660" i="17"/>
  <c r="P51661" i="17"/>
  <c r="P51662" i="17"/>
  <c r="P51663" i="17"/>
  <c r="P51664" i="17"/>
  <c r="P51665" i="17"/>
  <c r="P51666" i="17"/>
  <c r="P51667" i="17"/>
  <c r="P51668" i="17"/>
  <c r="P51669" i="17"/>
  <c r="P51670" i="17"/>
  <c r="R51670" i="17" s="1" a="1"/>
  <c r="R51670" i="17" s="1"/>
  <c r="P51671" i="17"/>
  <c r="P51672" i="17"/>
  <c r="P51673" i="17"/>
  <c r="P51674" i="17"/>
  <c r="P51675" i="17"/>
  <c r="P51676" i="17"/>
  <c r="P51677" i="17"/>
  <c r="P51678" i="17"/>
  <c r="P51679" i="17"/>
  <c r="P51680" i="17"/>
  <c r="P51681" i="17"/>
  <c r="P51682" i="17"/>
  <c r="P51683" i="17"/>
  <c r="P51684" i="17"/>
  <c r="P51685" i="17"/>
  <c r="P51686" i="17"/>
  <c r="P51687" i="17"/>
  <c r="P51688" i="17"/>
  <c r="P51689" i="17"/>
  <c r="R51689" i="17" s="1" a="1"/>
  <c r="R51689" i="17" s="1"/>
  <c r="P51690" i="17"/>
  <c r="P51691" i="17"/>
  <c r="P51692" i="17"/>
  <c r="P51693" i="17"/>
  <c r="P51694" i="17"/>
  <c r="P51695" i="17"/>
  <c r="P51696" i="17"/>
  <c r="P51697" i="17"/>
  <c r="P51698" i="17"/>
  <c r="P51699" i="17"/>
  <c r="P51700" i="17"/>
  <c r="P51701" i="17"/>
  <c r="P51702" i="17"/>
  <c r="P51703" i="17"/>
  <c r="P51704" i="17"/>
  <c r="P51705" i="17"/>
  <c r="R51705" i="17" s="1" a="1"/>
  <c r="R51705" i="17" s="1"/>
  <c r="P51706" i="17"/>
  <c r="P51707" i="17"/>
  <c r="P51708" i="17"/>
  <c r="P51709" i="17"/>
  <c r="P51710" i="17"/>
  <c r="P51711" i="17"/>
  <c r="P51712" i="17"/>
  <c r="P51713" i="17"/>
  <c r="P51714" i="17"/>
  <c r="P51715" i="17"/>
  <c r="P51716" i="17"/>
  <c r="P51717" i="17"/>
  <c r="R51717" i="17" s="1" a="1"/>
  <c r="R51717" i="17" s="1"/>
  <c r="P51718" i="17"/>
  <c r="P51719" i="17"/>
  <c r="P51720" i="17"/>
  <c r="P51721" i="17"/>
  <c r="P51722" i="17"/>
  <c r="P51723" i="17"/>
  <c r="P51724" i="17"/>
  <c r="P51725" i="17"/>
  <c r="P51726" i="17"/>
  <c r="P51727" i="17"/>
  <c r="P51728" i="17"/>
  <c r="R51728" i="17" s="1" a="1"/>
  <c r="R51728" i="17" s="1"/>
  <c r="P51729" i="17"/>
  <c r="P51730" i="17"/>
  <c r="P51731" i="17"/>
  <c r="P51732" i="17"/>
  <c r="P51733" i="17"/>
  <c r="P51734" i="17"/>
  <c r="P51735" i="17"/>
  <c r="P51736" i="17"/>
  <c r="P51737" i="17"/>
  <c r="P51738" i="17"/>
  <c r="R51738" i="17" s="1" a="1"/>
  <c r="R51738" i="17" s="1"/>
  <c r="P51739" i="17"/>
  <c r="P51740" i="17"/>
  <c r="P51741" i="17"/>
  <c r="P51742" i="17"/>
  <c r="P51743" i="17"/>
  <c r="P51744" i="17"/>
  <c r="P51745" i="17"/>
  <c r="P51746" i="17"/>
  <c r="P51747" i="17"/>
  <c r="P51748" i="17"/>
  <c r="P51749" i="17"/>
  <c r="P51750" i="17"/>
  <c r="P51751" i="17"/>
  <c r="P51752" i="17"/>
  <c r="P51753" i="17"/>
  <c r="P51754" i="17"/>
  <c r="R51754" i="17" s="1" a="1"/>
  <c r="R51754" i="17" s="1"/>
  <c r="P51755" i="17"/>
  <c r="P51756" i="17"/>
  <c r="P51757" i="17"/>
  <c r="P51758" i="17"/>
  <c r="P51759" i="17"/>
  <c r="P51760" i="17"/>
  <c r="P51761" i="17"/>
  <c r="P51762" i="17"/>
  <c r="P51763" i="17"/>
  <c r="P51764" i="17"/>
  <c r="P51765" i="17"/>
  <c r="P51766" i="17"/>
  <c r="P51767" i="17"/>
  <c r="R51767" i="17" s="1" a="1"/>
  <c r="R51767" i="17" s="1"/>
  <c r="P51768" i="17"/>
  <c r="P51769" i="17"/>
  <c r="P51770" i="17"/>
  <c r="P51771" i="17"/>
  <c r="P51772" i="17"/>
  <c r="P51773" i="17"/>
  <c r="R51773" i="17" s="1" a="1"/>
  <c r="R51773" i="17" s="1"/>
  <c r="P51774" i="17"/>
  <c r="P51775" i="17"/>
  <c r="P51776" i="17"/>
  <c r="P51777" i="17"/>
  <c r="P51778" i="17"/>
  <c r="P51779" i="17"/>
  <c r="P51780" i="17"/>
  <c r="P51781" i="17"/>
  <c r="R51781" i="17" s="1" a="1"/>
  <c r="R51781" i="17" s="1"/>
  <c r="P51782" i="17"/>
  <c r="P51783" i="17"/>
  <c r="P51784" i="17"/>
  <c r="P51785" i="17"/>
  <c r="P51786" i="17"/>
  <c r="P51787" i="17"/>
  <c r="R51787" i="17" s="1" a="1"/>
  <c r="R51787" i="17" s="1"/>
  <c r="P51788" i="17"/>
  <c r="P51789" i="17"/>
  <c r="P51790" i="17"/>
  <c r="P51791" i="17"/>
  <c r="P51792" i="17"/>
  <c r="P51793" i="17"/>
  <c r="P51794" i="17"/>
  <c r="P51795" i="17"/>
  <c r="P51796" i="17"/>
  <c r="P51797" i="17"/>
  <c r="P51798" i="17"/>
  <c r="P51799" i="17"/>
  <c r="P51800" i="17"/>
  <c r="P51801" i="17"/>
  <c r="P51802" i="17"/>
  <c r="P51803" i="17"/>
  <c r="P51804" i="17"/>
  <c r="P51805" i="17"/>
  <c r="P51806" i="17"/>
  <c r="P51807" i="17"/>
  <c r="P51808" i="17"/>
  <c r="P51809" i="17"/>
  <c r="P51810" i="17"/>
  <c r="P51811" i="17"/>
  <c r="R51811" i="17" s="1" a="1"/>
  <c r="R51811" i="17" s="1"/>
  <c r="P51812" i="17"/>
  <c r="P51813" i="17"/>
  <c r="P51814" i="17"/>
  <c r="P51815" i="17"/>
  <c r="P51816" i="17"/>
  <c r="P51817" i="17"/>
  <c r="P51818" i="17"/>
  <c r="P51819" i="17"/>
  <c r="P51820" i="17"/>
  <c r="P51821" i="17"/>
  <c r="P51822" i="17"/>
  <c r="P51823" i="17"/>
  <c r="P51824" i="17"/>
  <c r="P51825" i="17"/>
  <c r="P51826" i="17"/>
  <c r="P51827" i="17"/>
  <c r="P51828" i="17"/>
  <c r="P51829" i="17"/>
  <c r="P51830" i="17"/>
  <c r="P51831" i="17"/>
  <c r="R51831" i="17" s="1" a="1"/>
  <c r="R51831" i="17" s="1"/>
  <c r="P51832" i="17"/>
  <c r="P51833" i="17"/>
  <c r="P51834" i="17"/>
  <c r="P51835" i="17"/>
  <c r="P51836" i="17"/>
  <c r="P51837" i="17"/>
  <c r="P51838" i="17"/>
  <c r="P51839" i="17"/>
  <c r="P51840" i="17"/>
  <c r="P51841" i="17"/>
  <c r="P51842" i="17"/>
  <c r="P51843" i="17"/>
  <c r="P51844" i="17"/>
  <c r="P51845" i="17"/>
  <c r="P51846" i="17"/>
  <c r="P51847" i="17"/>
  <c r="P51848" i="17"/>
  <c r="P51849" i="17"/>
  <c r="P51850" i="17"/>
  <c r="P51851" i="17"/>
  <c r="R51851" i="17" s="1" a="1"/>
  <c r="R51851" i="17" s="1"/>
  <c r="P51852" i="17"/>
  <c r="P51853" i="17"/>
  <c r="P51854" i="17"/>
  <c r="P51855" i="17"/>
  <c r="P51856" i="17"/>
  <c r="P51857" i="17"/>
  <c r="P51858" i="17"/>
  <c r="P51859" i="17"/>
  <c r="P51860" i="17"/>
  <c r="P51861" i="17"/>
  <c r="P51862" i="17"/>
  <c r="P51863" i="17"/>
  <c r="R51863" i="17" s="1" a="1"/>
  <c r="R51863" i="17" s="1"/>
  <c r="P51864" i="17"/>
  <c r="P51865" i="17"/>
  <c r="P51866" i="17"/>
  <c r="P51867" i="17"/>
  <c r="P51868" i="17"/>
  <c r="P51869" i="17"/>
  <c r="P51870" i="17"/>
  <c r="P51871" i="17"/>
  <c r="P51872" i="17"/>
  <c r="P51873" i="17"/>
  <c r="P51874" i="17"/>
  <c r="P51875" i="17"/>
  <c r="P51876" i="17"/>
  <c r="R51876" i="17" s="1" a="1"/>
  <c r="R51876" i="17" s="1"/>
  <c r="P51877" i="17"/>
  <c r="P51878" i="17"/>
  <c r="P51879" i="17"/>
  <c r="P51880" i="17"/>
  <c r="P51881" i="17"/>
  <c r="P51882" i="17"/>
  <c r="P51883" i="17"/>
  <c r="P51884" i="17"/>
  <c r="P51885" i="17"/>
  <c r="P51886" i="17"/>
  <c r="P51887" i="17"/>
  <c r="P51888" i="17"/>
  <c r="P51889" i="17"/>
  <c r="R51889" i="17" s="1" a="1"/>
  <c r="R51889" i="17" s="1"/>
  <c r="P51890" i="17"/>
  <c r="P51891" i="17"/>
  <c r="P51892" i="17"/>
  <c r="P51893" i="17"/>
  <c r="P51894" i="17"/>
  <c r="P51895" i="17"/>
  <c r="P51896" i="17"/>
  <c r="P51897" i="17"/>
  <c r="P51898" i="17"/>
  <c r="P51899" i="17"/>
  <c r="P51900" i="17"/>
  <c r="P51901" i="17"/>
  <c r="P51902" i="17"/>
  <c r="P51903" i="17"/>
  <c r="R51903" i="17" s="1" a="1"/>
  <c r="R51903" i="17" s="1"/>
  <c r="P51904" i="17"/>
  <c r="P51905" i="17"/>
  <c r="P51906" i="17"/>
  <c r="P51907" i="17"/>
  <c r="P51908" i="17"/>
  <c r="P51909" i="17"/>
  <c r="P51910" i="17"/>
  <c r="P51911" i="17"/>
  <c r="P51912" i="17"/>
  <c r="P51913" i="17"/>
  <c r="P51914" i="17"/>
  <c r="P51915" i="17"/>
  <c r="P51916" i="17"/>
  <c r="P51917" i="17"/>
  <c r="P51918" i="17"/>
  <c r="P51919" i="17"/>
  <c r="P51920" i="17"/>
  <c r="P51921" i="17"/>
  <c r="P51922" i="17"/>
  <c r="P51923" i="17"/>
  <c r="P51924" i="17"/>
  <c r="P51925" i="17"/>
  <c r="P51926" i="17"/>
  <c r="P51927" i="17"/>
  <c r="P51928" i="17"/>
  <c r="P51929" i="17"/>
  <c r="P51930" i="17"/>
  <c r="P51931" i="17"/>
  <c r="P51932" i="17"/>
  <c r="P51933" i="17"/>
  <c r="P51934" i="17"/>
  <c r="P51935" i="17"/>
  <c r="P51936" i="17"/>
  <c r="P51937" i="17"/>
  <c r="P51938" i="17"/>
  <c r="P51939" i="17"/>
  <c r="P51940" i="17"/>
  <c r="P51941" i="17"/>
  <c r="P51942" i="17"/>
  <c r="P51943" i="17"/>
  <c r="P51944" i="17"/>
  <c r="P51945" i="17"/>
  <c r="P51946" i="17"/>
  <c r="P51947" i="17"/>
  <c r="P51948" i="17"/>
  <c r="P51949" i="17"/>
  <c r="P51950" i="17"/>
  <c r="P51951" i="17"/>
  <c r="P51952" i="17"/>
  <c r="P51953" i="17"/>
  <c r="P51954" i="17"/>
  <c r="P51955" i="17"/>
  <c r="P51956" i="17"/>
  <c r="P51957" i="17"/>
  <c r="P51958" i="17"/>
  <c r="P51959" i="17"/>
  <c r="P51960" i="17"/>
  <c r="P51961" i="17"/>
  <c r="P51962" i="17"/>
  <c r="P51963" i="17"/>
  <c r="P51964" i="17"/>
  <c r="P51965" i="17"/>
  <c r="P51966" i="17"/>
  <c r="P51967" i="17"/>
  <c r="P51968" i="17"/>
  <c r="P51969" i="17"/>
  <c r="P51970" i="17"/>
  <c r="P51971" i="17"/>
  <c r="P51972" i="17"/>
  <c r="P51973" i="17"/>
  <c r="P51974" i="17"/>
  <c r="P51975" i="17"/>
  <c r="P51976" i="17"/>
  <c r="P51977" i="17"/>
  <c r="P51978" i="17"/>
  <c r="P51979" i="17"/>
  <c r="P51980" i="17"/>
  <c r="P51981" i="17"/>
  <c r="P51982" i="17"/>
  <c r="P51983" i="17"/>
  <c r="P51984" i="17"/>
  <c r="P51985" i="17"/>
  <c r="P51986" i="17"/>
  <c r="P51987" i="17"/>
  <c r="P51988" i="17"/>
  <c r="P51989" i="17"/>
  <c r="P51990" i="17"/>
  <c r="P51991" i="17"/>
  <c r="P51992" i="17"/>
  <c r="P51993" i="17"/>
  <c r="P51994" i="17"/>
  <c r="P51995" i="17"/>
  <c r="P51996" i="17"/>
  <c r="P51997" i="17"/>
  <c r="R51997" i="17" s="1" a="1"/>
  <c r="R51997" i="17" s="1"/>
  <c r="P51998" i="17"/>
  <c r="P51999" i="17"/>
  <c r="P52000" i="17"/>
  <c r="P52001" i="17"/>
  <c r="P52002" i="17"/>
  <c r="P52003" i="17"/>
  <c r="P52004" i="17"/>
  <c r="P52005" i="17"/>
  <c r="R52005" i="17" s="1" a="1"/>
  <c r="R52005" i="17" s="1"/>
  <c r="P52006" i="17"/>
  <c r="P52007" i="17"/>
  <c r="P52008" i="17"/>
  <c r="P52009" i="17"/>
  <c r="P52010" i="17"/>
  <c r="R52010" i="17" s="1" a="1"/>
  <c r="R52010" i="17" s="1"/>
  <c r="P52011" i="17"/>
  <c r="P52012" i="17"/>
  <c r="P52013" i="17"/>
  <c r="P52014" i="17"/>
  <c r="P52015" i="17"/>
  <c r="P52016" i="17"/>
  <c r="P52017" i="17"/>
  <c r="R52017" i="17" s="1" a="1"/>
  <c r="R52017" i="17" s="1"/>
  <c r="P52018" i="17"/>
  <c r="P52019" i="17"/>
  <c r="P52020" i="17"/>
  <c r="P52021" i="17"/>
  <c r="P52022" i="17"/>
  <c r="R52022" i="17" s="1" a="1"/>
  <c r="R52022" i="17" s="1"/>
  <c r="P52023" i="17"/>
  <c r="P52024" i="17"/>
  <c r="P52025" i="17"/>
  <c r="P52026" i="17"/>
  <c r="P52027" i="17"/>
  <c r="P52028" i="17"/>
  <c r="P52029" i="17"/>
  <c r="R52029" i="17" s="1" a="1"/>
  <c r="R52029" i="17" s="1"/>
  <c r="P52030" i="17"/>
  <c r="P52031" i="17"/>
  <c r="P52032" i="17"/>
  <c r="P52033" i="17"/>
  <c r="P52034" i="17"/>
  <c r="R52034" i="17" s="1" a="1"/>
  <c r="R52034" i="17" s="1"/>
  <c r="P52035" i="17"/>
  <c r="P52036" i="17"/>
  <c r="P52037" i="17"/>
  <c r="P52038" i="17"/>
  <c r="P52039" i="17"/>
  <c r="P52040" i="17"/>
  <c r="R52040" i="17" s="1" a="1"/>
  <c r="R52040" i="17" s="1"/>
  <c r="P52041" i="17"/>
  <c r="P52042" i="17"/>
  <c r="P52043" i="17"/>
  <c r="P52044" i="17"/>
  <c r="P52045" i="17"/>
  <c r="P52046" i="17"/>
  <c r="P52047" i="17"/>
  <c r="P52048" i="17"/>
  <c r="P52049" i="17"/>
  <c r="P52050" i="17"/>
  <c r="P52051" i="17"/>
  <c r="P52052" i="17"/>
  <c r="P52053" i="17"/>
  <c r="P52054" i="17"/>
  <c r="R52054" i="17" s="1" a="1"/>
  <c r="R52054" i="17" s="1"/>
  <c r="P52055" i="17"/>
  <c r="P52056" i="17"/>
  <c r="P52057" i="17"/>
  <c r="P52058" i="17"/>
  <c r="P52059" i="17"/>
  <c r="P52060" i="17"/>
  <c r="P52061" i="17"/>
  <c r="R52061" i="17" s="1" a="1"/>
  <c r="R52061" i="17" s="1"/>
  <c r="P52062" i="17"/>
  <c r="P52063" i="17"/>
  <c r="P52064" i="17"/>
  <c r="P52065" i="17"/>
  <c r="P52066" i="17"/>
  <c r="R52066" i="17" s="1" a="1"/>
  <c r="R52066" i="17" s="1"/>
  <c r="P52067" i="17"/>
  <c r="P52068" i="17"/>
  <c r="P52069" i="17"/>
  <c r="P52070" i="17"/>
  <c r="P52071" i="17"/>
  <c r="P52072" i="17"/>
  <c r="P52073" i="17"/>
  <c r="P52074" i="17"/>
  <c r="P52075" i="17"/>
  <c r="R52075" i="17" s="1" a="1"/>
  <c r="R52075" i="17" s="1"/>
  <c r="P52076" i="17"/>
  <c r="P52077" i="17"/>
  <c r="P52078" i="17"/>
  <c r="P52079" i="17"/>
  <c r="P52080" i="17"/>
  <c r="P52081" i="17"/>
  <c r="P52082" i="17"/>
  <c r="P52083" i="17"/>
  <c r="P52084" i="17"/>
  <c r="P52085" i="17"/>
  <c r="P52086" i="17"/>
  <c r="R52086" i="17" s="1" a="1"/>
  <c r="R52086" i="17" s="1"/>
  <c r="P52087" i="17"/>
  <c r="P52088" i="17"/>
  <c r="P52089" i="17"/>
  <c r="P52090" i="17"/>
  <c r="P52091" i="17"/>
  <c r="P52092" i="17"/>
  <c r="P52093" i="17"/>
  <c r="P52094" i="17"/>
  <c r="P52095" i="17"/>
  <c r="R52095" i="17" s="1" a="1"/>
  <c r="R52095" i="17" s="1"/>
  <c r="P52096" i="17"/>
  <c r="P52097" i="17"/>
  <c r="P52098" i="17"/>
  <c r="P52099" i="17"/>
  <c r="P52100" i="17"/>
  <c r="P52101" i="17"/>
  <c r="P52102" i="17"/>
  <c r="P52103" i="17"/>
  <c r="R52103" i="17" s="1" a="1"/>
  <c r="R52103" i="17" s="1"/>
  <c r="P52104" i="17"/>
  <c r="P52105" i="17"/>
  <c r="P52106" i="17"/>
  <c r="P52107" i="17"/>
  <c r="P52108" i="17"/>
  <c r="P52109" i="17"/>
  <c r="P52110" i="17"/>
  <c r="P52111" i="17"/>
  <c r="P52112" i="17"/>
  <c r="P52113" i="17"/>
  <c r="P52114" i="17"/>
  <c r="P52115" i="17"/>
  <c r="P52116" i="17"/>
  <c r="R52116" i="17" s="1" a="1"/>
  <c r="R52116" i="17" s="1"/>
  <c r="P52117" i="17"/>
  <c r="P52118" i="17"/>
  <c r="P52119" i="17"/>
  <c r="P52120" i="17"/>
  <c r="P52121" i="17"/>
  <c r="P52122" i="17"/>
  <c r="P52123" i="17"/>
  <c r="P52124" i="17"/>
  <c r="P52125" i="17"/>
  <c r="P52126" i="17"/>
  <c r="P52127" i="17"/>
  <c r="R52127" i="17" s="1" a="1"/>
  <c r="R52127" i="17" s="1"/>
  <c r="P52128" i="17"/>
  <c r="P52129" i="17"/>
  <c r="P52130" i="17"/>
  <c r="P52131" i="17"/>
  <c r="P52132" i="17"/>
  <c r="P52133" i="17"/>
  <c r="P52134" i="17"/>
  <c r="P52135" i="17"/>
  <c r="P52136" i="17"/>
  <c r="P52137" i="17"/>
  <c r="P52138" i="17"/>
  <c r="P52139" i="17"/>
  <c r="P52140" i="17"/>
  <c r="P52141" i="17"/>
  <c r="P52142" i="17"/>
  <c r="P52143" i="17"/>
  <c r="P52144" i="17"/>
  <c r="P52145" i="17"/>
  <c r="P52146" i="17"/>
  <c r="P52147" i="17"/>
  <c r="P52148" i="17"/>
  <c r="P52149" i="17"/>
  <c r="P52150" i="17"/>
  <c r="P52151" i="17"/>
  <c r="P52152" i="17"/>
  <c r="P52153" i="17"/>
  <c r="P52154" i="17"/>
  <c r="P52155" i="17"/>
  <c r="P52156" i="17"/>
  <c r="P52157" i="17"/>
  <c r="P52158" i="17"/>
  <c r="P52159" i="17"/>
  <c r="P52160" i="17"/>
  <c r="P52161" i="17"/>
  <c r="P52162" i="17"/>
  <c r="R52162" i="17" s="1" a="1"/>
  <c r="R52162" i="17" s="1"/>
  <c r="P52163" i="17"/>
  <c r="P52164" i="17"/>
  <c r="P52165" i="17"/>
  <c r="P52166" i="17"/>
  <c r="P52167" i="17"/>
  <c r="P52168" i="17"/>
  <c r="P52169" i="17"/>
  <c r="P52170" i="17"/>
  <c r="P52171" i="17"/>
  <c r="P52172" i="17"/>
  <c r="P52173" i="17"/>
  <c r="P52174" i="17"/>
  <c r="P52175" i="17"/>
  <c r="P52176" i="17"/>
  <c r="P52177" i="17"/>
  <c r="P52178" i="17"/>
  <c r="P52179" i="17"/>
  <c r="P52180" i="17"/>
  <c r="P52181" i="17"/>
  <c r="P52182" i="17"/>
  <c r="P52183" i="17"/>
  <c r="P52184" i="17"/>
  <c r="P52185" i="17"/>
  <c r="P52186" i="17"/>
  <c r="P52187" i="17"/>
  <c r="P52188" i="17"/>
  <c r="P52189" i="17"/>
  <c r="P52190" i="17"/>
  <c r="P52191" i="17"/>
  <c r="P52192" i="17"/>
  <c r="R52192" i="17" s="1" a="1"/>
  <c r="R52192" i="17" s="1"/>
  <c r="P52193" i="17"/>
  <c r="P52194" i="17"/>
  <c r="P52195" i="17"/>
  <c r="P52196" i="17"/>
  <c r="P52197" i="17"/>
  <c r="P52198" i="17"/>
  <c r="P52199" i="17"/>
  <c r="P52200" i="17"/>
  <c r="P52201" i="17"/>
  <c r="P52202" i="17"/>
  <c r="P52203" i="17"/>
  <c r="P52204" i="17"/>
  <c r="P52205" i="17"/>
  <c r="R52205" i="17" s="1" a="1"/>
  <c r="R52205" i="17" s="1"/>
  <c r="P52206" i="17"/>
  <c r="P52207" i="17"/>
  <c r="P52208" i="17"/>
  <c r="P52209" i="17"/>
  <c r="P52210" i="17"/>
  <c r="R52210" i="17" s="1" a="1"/>
  <c r="R52210" i="17" s="1"/>
  <c r="P52211" i="17"/>
  <c r="P52212" i="17"/>
  <c r="P52213" i="17"/>
  <c r="P52214" i="17"/>
  <c r="P52215" i="17"/>
  <c r="P52216" i="17"/>
  <c r="P52217" i="17"/>
  <c r="P52218" i="17"/>
  <c r="P52219" i="17"/>
  <c r="P52220" i="17"/>
  <c r="P52221" i="17"/>
  <c r="P52222" i="17"/>
  <c r="P52223" i="17"/>
  <c r="P52224" i="17"/>
  <c r="P52225" i="17"/>
  <c r="P52226" i="17"/>
  <c r="R52226" i="17" s="1" a="1"/>
  <c r="R52226" i="17" s="1"/>
  <c r="P52227" i="17"/>
  <c r="P52228" i="17"/>
  <c r="P52229" i="17"/>
  <c r="P52230" i="17"/>
  <c r="P52231" i="17"/>
  <c r="P52232" i="17"/>
  <c r="P52233" i="17"/>
  <c r="P52234" i="17"/>
  <c r="P52235" i="17"/>
  <c r="P52236" i="17"/>
  <c r="P52237" i="17"/>
  <c r="P52238" i="17"/>
  <c r="P52239" i="17"/>
  <c r="P52240" i="17"/>
  <c r="P52241" i="17"/>
  <c r="P52242" i="17"/>
  <c r="P52243" i="17"/>
  <c r="P52244" i="17"/>
  <c r="P52245" i="17"/>
  <c r="P52246" i="17"/>
  <c r="P52247" i="17"/>
  <c r="P52248" i="17"/>
  <c r="P52249" i="17"/>
  <c r="P52250" i="17"/>
  <c r="P52251" i="17"/>
  <c r="P52252" i="17"/>
  <c r="P52253" i="17"/>
  <c r="P52254" i="17"/>
  <c r="P52255" i="17"/>
  <c r="P52256" i="17"/>
  <c r="P52257" i="17"/>
  <c r="P52258" i="17"/>
  <c r="P52259" i="17"/>
  <c r="P52260" i="17"/>
  <c r="P52261" i="17"/>
  <c r="P52262" i="17"/>
  <c r="P52263" i="17"/>
  <c r="P52264" i="17"/>
  <c r="P52265" i="17"/>
  <c r="P52266" i="17"/>
  <c r="P52267" i="17"/>
  <c r="P52268" i="17"/>
  <c r="P52269" i="17"/>
  <c r="P52270" i="17"/>
  <c r="P52271" i="17"/>
  <c r="P52272" i="17"/>
  <c r="P52273" i="17"/>
  <c r="P52274" i="17"/>
  <c r="P52275" i="17"/>
  <c r="P52276" i="17"/>
  <c r="P52277" i="17"/>
  <c r="P52278" i="17"/>
  <c r="P52279" i="17"/>
  <c r="P52280" i="17"/>
  <c r="P52281" i="17"/>
  <c r="P52282" i="17"/>
  <c r="P52283" i="17"/>
  <c r="P52284" i="17"/>
  <c r="P52285" i="17"/>
  <c r="P52286" i="17"/>
  <c r="P52287" i="17"/>
  <c r="R52287" i="17" s="1" a="1"/>
  <c r="R52287" i="17" s="1"/>
  <c r="P52288" i="17"/>
  <c r="P52289" i="17"/>
  <c r="P52290" i="17"/>
  <c r="P52291" i="17"/>
  <c r="R52291" i="17" s="1" a="1"/>
  <c r="R52291" i="17" s="1"/>
  <c r="P52292" i="17"/>
  <c r="P52293" i="17"/>
  <c r="P52294" i="17"/>
  <c r="R52294" i="17" s="1" a="1"/>
  <c r="R52294" i="17" s="1"/>
  <c r="P52295" i="17"/>
  <c r="P52296" i="17"/>
  <c r="P52297" i="17"/>
  <c r="R52297" i="17" s="1" a="1"/>
  <c r="R52297" i="17" s="1"/>
  <c r="P52298" i="17"/>
  <c r="P52299" i="17"/>
  <c r="P52300" i="17"/>
  <c r="R52300" i="17" s="1" a="1"/>
  <c r="R52300" i="17" s="1"/>
  <c r="P52301" i="17"/>
  <c r="P52302" i="17"/>
  <c r="P52303" i="17"/>
  <c r="R52303" i="17" s="1" a="1"/>
  <c r="R52303" i="17" s="1"/>
  <c r="P52304" i="17"/>
  <c r="P52305" i="17"/>
  <c r="P52306" i="17"/>
  <c r="P52307" i="17"/>
  <c r="P52308" i="17"/>
  <c r="P52309" i="17"/>
  <c r="P52310" i="17"/>
  <c r="P52311" i="17"/>
  <c r="P52312" i="17"/>
  <c r="P52313" i="17"/>
  <c r="P52314" i="17"/>
  <c r="P52315" i="17"/>
  <c r="P52316" i="17"/>
  <c r="P52317" i="17"/>
  <c r="P52318" i="17"/>
  <c r="R52318" i="17" s="1" a="1"/>
  <c r="R52318" i="17" s="1"/>
  <c r="P52319" i="17"/>
  <c r="P52320" i="17"/>
  <c r="P52321" i="17"/>
  <c r="P52322" i="17"/>
  <c r="P52323" i="17"/>
  <c r="P52324" i="17"/>
  <c r="P52325" i="17"/>
  <c r="P52326" i="17"/>
  <c r="P52327" i="17"/>
  <c r="P52328" i="17"/>
  <c r="P52329" i="17"/>
  <c r="P52330" i="17"/>
  <c r="P52331" i="17"/>
  <c r="P52332" i="17"/>
  <c r="P52333" i="17"/>
  <c r="P52334" i="17"/>
  <c r="P52335" i="17"/>
  <c r="P52336" i="17"/>
  <c r="P52337" i="17"/>
  <c r="P52338" i="17"/>
  <c r="P52339" i="17"/>
  <c r="P52340" i="17"/>
  <c r="P52341" i="17"/>
  <c r="P52342" i="17"/>
  <c r="P52343" i="17"/>
  <c r="P52344" i="17"/>
  <c r="P52345" i="17"/>
  <c r="P52346" i="17"/>
  <c r="P52347" i="17"/>
  <c r="P52348" i="17"/>
  <c r="P52349" i="17"/>
  <c r="P52350" i="17"/>
  <c r="P52351" i="17"/>
  <c r="P52352" i="17"/>
  <c r="P52353" i="17"/>
  <c r="P52354" i="17"/>
  <c r="P52355" i="17"/>
  <c r="P52356" i="17"/>
  <c r="P52357" i="17"/>
  <c r="P52358" i="17"/>
  <c r="P52359" i="17"/>
  <c r="P52360" i="17"/>
  <c r="P52361" i="17"/>
  <c r="P52362" i="17"/>
  <c r="P52363" i="17"/>
  <c r="P52364" i="17"/>
  <c r="P52365" i="17"/>
  <c r="P52366" i="17"/>
  <c r="P52367" i="17"/>
  <c r="P52368" i="17"/>
  <c r="P52369" i="17"/>
  <c r="P52370" i="17"/>
  <c r="P52371" i="17"/>
  <c r="P52372" i="17"/>
  <c r="P52373" i="17"/>
  <c r="P52374" i="17"/>
  <c r="P52375" i="17"/>
  <c r="P52376" i="17"/>
  <c r="P52377" i="17"/>
  <c r="P52378" i="17"/>
  <c r="P52379" i="17"/>
  <c r="P52380" i="17"/>
  <c r="P52381" i="17"/>
  <c r="P52382" i="17"/>
  <c r="P52383" i="17"/>
  <c r="P52384" i="17"/>
  <c r="P52385" i="17"/>
  <c r="P52386" i="17"/>
  <c r="P52387" i="17"/>
  <c r="P52388" i="17"/>
  <c r="P52389" i="17"/>
  <c r="P52390" i="17"/>
  <c r="P52391" i="17"/>
  <c r="P52392" i="17"/>
  <c r="P52393" i="17"/>
  <c r="P52394" i="17"/>
  <c r="P52395" i="17"/>
  <c r="P52396" i="17"/>
  <c r="P52397" i="17"/>
  <c r="P52398" i="17"/>
  <c r="R52398" i="17" s="1" a="1"/>
  <c r="R52398" i="17" s="1"/>
  <c r="P52399" i="17"/>
  <c r="R52399" i="17" s="1" a="1"/>
  <c r="R52399" i="17" s="1"/>
  <c r="P52400" i="17"/>
  <c r="P52401" i="17"/>
  <c r="P52402" i="17"/>
  <c r="P52403" i="17"/>
  <c r="P52404" i="17"/>
  <c r="P52405" i="17"/>
  <c r="P52406" i="17"/>
  <c r="R52406" i="17" s="1" a="1"/>
  <c r="R52406" i="17" s="1"/>
  <c r="P52407" i="17"/>
  <c r="R52407" i="17" s="1" a="1"/>
  <c r="R52407" i="17" s="1"/>
  <c r="P52408" i="17"/>
  <c r="P52409" i="17"/>
  <c r="P52410" i="17"/>
  <c r="P52411" i="17"/>
  <c r="P52412" i="17"/>
  <c r="P52413" i="17"/>
  <c r="R52413" i="17" s="1" a="1"/>
  <c r="R52413" i="17" s="1"/>
  <c r="P52414" i="17"/>
  <c r="R52414" i="17" s="1" a="1"/>
  <c r="R52414" i="17" s="1"/>
  <c r="P52415" i="17"/>
  <c r="P52416" i="17"/>
  <c r="P52417" i="17"/>
  <c r="P52418" i="17"/>
  <c r="P52419" i="17"/>
  <c r="P52420" i="17"/>
  <c r="P52421" i="17"/>
  <c r="R52421" i="17" s="1" a="1"/>
  <c r="R52421" i="17" s="1"/>
  <c r="P52422" i="17"/>
  <c r="R52422" i="17" s="1" a="1"/>
  <c r="R52422" i="17" s="1"/>
  <c r="P52423" i="17"/>
  <c r="P52424" i="17"/>
  <c r="P52425" i="17"/>
  <c r="P52426" i="17"/>
  <c r="P52427" i="17"/>
  <c r="P52428" i="17"/>
  <c r="P52429" i="17"/>
  <c r="R52429" i="17" s="1" a="1"/>
  <c r="R52429" i="17" s="1"/>
  <c r="P52430" i="17"/>
  <c r="R52430" i="17" s="1" a="1"/>
  <c r="R52430" i="17" s="1"/>
  <c r="P52431" i="17"/>
  <c r="P52432" i="17"/>
  <c r="P52433" i="17"/>
  <c r="P52434" i="17"/>
  <c r="P52435" i="17"/>
  <c r="R52435" i="17" s="1" a="1"/>
  <c r="R52435" i="17" s="1"/>
  <c r="P52436" i="17"/>
  <c r="R52436" i="17" s="1" a="1"/>
  <c r="R52436" i="17" s="1"/>
  <c r="P52437" i="17"/>
  <c r="P52438" i="17"/>
  <c r="P52439" i="17"/>
  <c r="P52440" i="17"/>
  <c r="P52441" i="17"/>
  <c r="P52442" i="17"/>
  <c r="R52442" i="17" s="1" a="1"/>
  <c r="R52442" i="17" s="1"/>
  <c r="P52443" i="17"/>
  <c r="R52443" i="17" s="1" a="1"/>
  <c r="R52443" i="17" s="1"/>
  <c r="P52444" i="17"/>
  <c r="P52445" i="17"/>
  <c r="P52446" i="17"/>
  <c r="P52447" i="17"/>
  <c r="P52448" i="17"/>
  <c r="P52449" i="17"/>
  <c r="P52450" i="17"/>
  <c r="R52450" i="17" s="1" a="1"/>
  <c r="R52450" i="17" s="1"/>
  <c r="P52451" i="17"/>
  <c r="R52451" i="17" s="1" a="1"/>
  <c r="R52451" i="17" s="1"/>
  <c r="P52452" i="17"/>
  <c r="P52453" i="17"/>
  <c r="P52454" i="17"/>
  <c r="P52455" i="17"/>
  <c r="P52456" i="17"/>
  <c r="P52457" i="17"/>
  <c r="R52457" i="17" s="1" a="1"/>
  <c r="R52457" i="17" s="1"/>
  <c r="P52458" i="17"/>
  <c r="R52458" i="17" s="1" a="1"/>
  <c r="R52458" i="17" s="1"/>
  <c r="P52459" i="17"/>
  <c r="P52460" i="17"/>
  <c r="P52461" i="17"/>
  <c r="P52462" i="17"/>
  <c r="P52463" i="17"/>
  <c r="P52464" i="17"/>
  <c r="R52464" i="17" s="1" a="1"/>
  <c r="R52464" i="17" s="1"/>
  <c r="P52465" i="17"/>
  <c r="R52465" i="17" s="1" a="1"/>
  <c r="R52465" i="17" s="1"/>
  <c r="P52466" i="17"/>
  <c r="P52467" i="17"/>
  <c r="P52468" i="17"/>
  <c r="P52469" i="17"/>
  <c r="P52470" i="17"/>
  <c r="P52471" i="17"/>
  <c r="R52471" i="17" s="1" a="1"/>
  <c r="R52471" i="17" s="1"/>
  <c r="P52472" i="17"/>
  <c r="R52472" i="17" s="1" a="1"/>
  <c r="R52472" i="17" s="1"/>
  <c r="P52473" i="17"/>
  <c r="P52474" i="17"/>
  <c r="P52475" i="17"/>
  <c r="P52476" i="17"/>
  <c r="P52477" i="17"/>
  <c r="P52478" i="17"/>
  <c r="P52479" i="17"/>
  <c r="R52479" i="17" s="1" a="1"/>
  <c r="R52479" i="17" s="1"/>
  <c r="P52480" i="17"/>
  <c r="R52480" i="17" s="1" a="1"/>
  <c r="R52480" i="17" s="1"/>
  <c r="P52481" i="17"/>
  <c r="P52482" i="17"/>
  <c r="P52483" i="17"/>
  <c r="P52484" i="17"/>
  <c r="P52485" i="17"/>
  <c r="P52486" i="17"/>
  <c r="R52486" i="17" s="1" a="1"/>
  <c r="R52486" i="17" s="1"/>
  <c r="P52487" i="17"/>
  <c r="R52487" i="17" s="1" a="1"/>
  <c r="R52487" i="17" s="1"/>
  <c r="P52488" i="17"/>
  <c r="P52489" i="17"/>
  <c r="P52490" i="17"/>
  <c r="P52491" i="17"/>
  <c r="P52492" i="17"/>
  <c r="P52493" i="17"/>
  <c r="P52494" i="17"/>
  <c r="R52494" i="17" s="1" a="1"/>
  <c r="R52494" i="17" s="1"/>
  <c r="P52495" i="17"/>
  <c r="R52495" i="17" s="1" a="1"/>
  <c r="R52495" i="17" s="1"/>
  <c r="P52496" i="17"/>
  <c r="P52497" i="17"/>
  <c r="P52498" i="17"/>
  <c r="P52499" i="17"/>
  <c r="P52500" i="17"/>
  <c r="P52501" i="17"/>
  <c r="P52502" i="17"/>
  <c r="R52502" i="17" s="1" a="1"/>
  <c r="R52502" i="17" s="1"/>
  <c r="P52503" i="17"/>
  <c r="R52503" i="17" s="1" a="1"/>
  <c r="R52503" i="17" s="1"/>
  <c r="P52504" i="17"/>
  <c r="P52505" i="17"/>
  <c r="P52506" i="17"/>
  <c r="P52507" i="17"/>
  <c r="P52508" i="17"/>
  <c r="P52509" i="17"/>
  <c r="R52509" i="17" s="1" a="1"/>
  <c r="R52509" i="17" s="1"/>
  <c r="P52510" i="17"/>
  <c r="R52510" i="17" s="1" a="1"/>
  <c r="R52510" i="17" s="1"/>
  <c r="P52511" i="17"/>
  <c r="P52512" i="17"/>
  <c r="P52513" i="17"/>
  <c r="P52514" i="17"/>
  <c r="P52515" i="17"/>
  <c r="P52516" i="17"/>
  <c r="R52516" i="17" s="1" a="1"/>
  <c r="R52516" i="17" s="1"/>
  <c r="P52517" i="17"/>
  <c r="R52517" i="17" s="1" a="1"/>
  <c r="R52517" i="17" s="1"/>
  <c r="P52518" i="17"/>
  <c r="P52519" i="17"/>
  <c r="P52520" i="17"/>
  <c r="P52521" i="17"/>
  <c r="P52522" i="17"/>
  <c r="P52523" i="17"/>
  <c r="R52523" i="17" s="1" a="1"/>
  <c r="R52523" i="17" s="1"/>
  <c r="P52524" i="17"/>
  <c r="R52524" i="17" s="1" a="1"/>
  <c r="R52524" i="17" s="1"/>
  <c r="P52525" i="17"/>
  <c r="P52526" i="17"/>
  <c r="P52527" i="17"/>
  <c r="P52528" i="17"/>
  <c r="P52529" i="17"/>
  <c r="P52530" i="17"/>
  <c r="R52530" i="17" s="1" a="1"/>
  <c r="R52530" i="17" s="1"/>
  <c r="P52531" i="17"/>
  <c r="R52531" i="17" s="1" a="1"/>
  <c r="R52531" i="17" s="1"/>
  <c r="P52532" i="17"/>
  <c r="P52533" i="17"/>
  <c r="P52534" i="17"/>
  <c r="P52535" i="17"/>
  <c r="P52536" i="17"/>
  <c r="P52537" i="17"/>
  <c r="P52538" i="17"/>
  <c r="P52539" i="17"/>
  <c r="P52540" i="17"/>
  <c r="P52541" i="17"/>
  <c r="P52542" i="17"/>
  <c r="P52543" i="17"/>
  <c r="P52544" i="17"/>
  <c r="P52545" i="17"/>
  <c r="P52546" i="17"/>
  <c r="P52547" i="17"/>
  <c r="P52548" i="17"/>
  <c r="R52548" i="17" s="1" a="1"/>
  <c r="R52548" i="17" s="1"/>
  <c r="P52549" i="17"/>
  <c r="P52550" i="17"/>
  <c r="P52551" i="17"/>
  <c r="P52552" i="17"/>
  <c r="P52553" i="17"/>
  <c r="P52554" i="17"/>
  <c r="P52555" i="17"/>
  <c r="P52556" i="17"/>
  <c r="P52557" i="17"/>
  <c r="R52557" i="17" s="1" a="1"/>
  <c r="R52557" i="17" s="1"/>
  <c r="P52558" i="17"/>
  <c r="P52559" i="17"/>
  <c r="P52560" i="17"/>
  <c r="P52561" i="17"/>
  <c r="P52562" i="17"/>
  <c r="P52563" i="17"/>
  <c r="P52564" i="17"/>
  <c r="P52565" i="17"/>
  <c r="P52566" i="17"/>
  <c r="P52567" i="17"/>
  <c r="R52567" i="17" s="1" a="1"/>
  <c r="R52567" i="17" s="1"/>
  <c r="P52568" i="17"/>
  <c r="P52569" i="17"/>
  <c r="P52570" i="17"/>
  <c r="P52571" i="17"/>
  <c r="P52572" i="17"/>
  <c r="P52573" i="17"/>
  <c r="P52574" i="17"/>
  <c r="P52575" i="17"/>
  <c r="P52576" i="17"/>
  <c r="P52577" i="17"/>
  <c r="R52577" i="17" s="1" a="1"/>
  <c r="R52577" i="17" s="1"/>
  <c r="P52578" i="17"/>
  <c r="R52578" i="17" s="1" a="1"/>
  <c r="R52578" i="17" s="1"/>
  <c r="P52579" i="17"/>
  <c r="P52580" i="17"/>
  <c r="P52581" i="17"/>
  <c r="P52582" i="17"/>
  <c r="P52583" i="17"/>
  <c r="P52584" i="17"/>
  <c r="P52585" i="17"/>
  <c r="P52586" i="17"/>
  <c r="P52587" i="17"/>
  <c r="P52588" i="17"/>
  <c r="P52589" i="17"/>
  <c r="P52590" i="17"/>
  <c r="P52591" i="17"/>
  <c r="P52592" i="17"/>
  <c r="P52593" i="17"/>
  <c r="P52594" i="17"/>
  <c r="R52594" i="17" s="1" a="1"/>
  <c r="R52594" i="17" s="1"/>
  <c r="P52595" i="17"/>
  <c r="P52596" i="17"/>
  <c r="P52597" i="17"/>
  <c r="P52598" i="17"/>
  <c r="P52599" i="17"/>
  <c r="P52600" i="17"/>
  <c r="R52600" i="17" s="1" a="1"/>
  <c r="R52600" i="17" s="1"/>
  <c r="P52601" i="17"/>
  <c r="P52602" i="17"/>
  <c r="P52603" i="17"/>
  <c r="P52604" i="17"/>
  <c r="P52605" i="17"/>
  <c r="P52606" i="17"/>
  <c r="P52607" i="17"/>
  <c r="P52608" i="17"/>
  <c r="P52609" i="17"/>
  <c r="R52609" i="17" s="1" a="1"/>
  <c r="R52609" i="17" s="1"/>
  <c r="P52610" i="17"/>
  <c r="P52611" i="17"/>
  <c r="P52612" i="17"/>
  <c r="P52613" i="17"/>
  <c r="P52614" i="17"/>
  <c r="P52615" i="17"/>
  <c r="P52616" i="17"/>
  <c r="P52617" i="17"/>
  <c r="P52618" i="17"/>
  <c r="P52619" i="17"/>
  <c r="R52619" i="17" s="1" a="1"/>
  <c r="R52619" i="17" s="1"/>
  <c r="P52620" i="17"/>
  <c r="P52621" i="17"/>
  <c r="P52622" i="17"/>
  <c r="P52623" i="17"/>
  <c r="P52624" i="17"/>
  <c r="R52624" i="17" s="1" a="1"/>
  <c r="R52624" i="17" s="1"/>
  <c r="P52625" i="17"/>
  <c r="P52626" i="17"/>
  <c r="P52627" i="17"/>
  <c r="P52628" i="17"/>
  <c r="P52629" i="17"/>
  <c r="P52630" i="17"/>
  <c r="P52631" i="17"/>
  <c r="P52632" i="17"/>
  <c r="P52633" i="17"/>
  <c r="P52634" i="17"/>
  <c r="P52635" i="17"/>
  <c r="P52636" i="17"/>
  <c r="R52636" i="17" s="1" a="1"/>
  <c r="R52636" i="17" s="1"/>
  <c r="P52637" i="17"/>
  <c r="P52638" i="17"/>
  <c r="P52639" i="17"/>
  <c r="P52640" i="17"/>
  <c r="P52641" i="17"/>
  <c r="P52642" i="17"/>
  <c r="P52643" i="17"/>
  <c r="P52644" i="17"/>
  <c r="R52644" i="17" s="1" a="1"/>
  <c r="R52644" i="17" s="1"/>
  <c r="P52645" i="17"/>
  <c r="P52646" i="17"/>
  <c r="P52647" i="17"/>
  <c r="P52648" i="17"/>
  <c r="P52649" i="17"/>
  <c r="R52649" i="17" s="1" a="1"/>
  <c r="R52649" i="17" s="1"/>
  <c r="P52650" i="17"/>
  <c r="P52651" i="17"/>
  <c r="P52652" i="17"/>
  <c r="P52653" i="17"/>
  <c r="P52654" i="17"/>
  <c r="P52655" i="17"/>
  <c r="P52656" i="17"/>
  <c r="P52657" i="17"/>
  <c r="R52657" i="17" s="1" a="1"/>
  <c r="R52657" i="17" s="1"/>
  <c r="P52658" i="17"/>
  <c r="P52659" i="17"/>
  <c r="P52660" i="17"/>
  <c r="P52661" i="17"/>
  <c r="P52662" i="17"/>
  <c r="R52662" i="17" s="1" a="1"/>
  <c r="R52662" i="17" s="1"/>
  <c r="P52663" i="17"/>
  <c r="P52664" i="17"/>
  <c r="P52665" i="17"/>
  <c r="P52666" i="17"/>
  <c r="P52667" i="17"/>
  <c r="P52668" i="17"/>
  <c r="P52669" i="17"/>
  <c r="P52670" i="17"/>
  <c r="R52670" i="17" s="1" a="1"/>
  <c r="R52670" i="17" s="1"/>
  <c r="P52671" i="17"/>
  <c r="P52672" i="17"/>
  <c r="P52673" i="17"/>
  <c r="P52674" i="17"/>
  <c r="P52675" i="17"/>
  <c r="R52675" i="17" s="1" a="1"/>
  <c r="R52675" i="17" s="1"/>
  <c r="P52676" i="17"/>
  <c r="P52677" i="17"/>
  <c r="P52678" i="17"/>
  <c r="P52679" i="17"/>
  <c r="P52680" i="17"/>
  <c r="P52681" i="17"/>
  <c r="P52682" i="17"/>
  <c r="P52683" i="17"/>
  <c r="R52683" i="17" s="1" a="1"/>
  <c r="R52683" i="17" s="1"/>
  <c r="P52684" i="17"/>
  <c r="P52685" i="17"/>
  <c r="P52686" i="17"/>
  <c r="P52687" i="17"/>
  <c r="P52688" i="17"/>
  <c r="R52688" i="17" s="1" a="1"/>
  <c r="R52688" i="17" s="1"/>
  <c r="P52689" i="17"/>
  <c r="P52690" i="17"/>
  <c r="P52691" i="17"/>
  <c r="P52692" i="17"/>
  <c r="P52693" i="17"/>
  <c r="P52694" i="17"/>
  <c r="P52695" i="17"/>
  <c r="P52696" i="17"/>
  <c r="P52697" i="17"/>
  <c r="R52697" i="17" s="1" a="1"/>
  <c r="R52697" i="17" s="1"/>
  <c r="P52698" i="17"/>
  <c r="P52699" i="17"/>
  <c r="P52700" i="17"/>
  <c r="P52701" i="17"/>
  <c r="P52702" i="17"/>
  <c r="R52702" i="17" s="1" a="1"/>
  <c r="R52702" i="17" s="1"/>
  <c r="P52703" i="17"/>
  <c r="P52704" i="17"/>
  <c r="P52705" i="17"/>
  <c r="P52706" i="17"/>
  <c r="P52707" i="17"/>
  <c r="P52708" i="17"/>
  <c r="P52709" i="17"/>
  <c r="P52710" i="17"/>
  <c r="R52710" i="17" s="1" a="1"/>
  <c r="R52710" i="17" s="1"/>
  <c r="P52711" i="17"/>
  <c r="P52712" i="17"/>
  <c r="P52713" i="17"/>
  <c r="P52714" i="17"/>
  <c r="P52715" i="17"/>
  <c r="R52715" i="17" s="1" a="1"/>
  <c r="R52715" i="17" s="1"/>
  <c r="P52716" i="17"/>
  <c r="P52717" i="17"/>
  <c r="P52718" i="17"/>
  <c r="P52719" i="17"/>
  <c r="P52720" i="17"/>
  <c r="P52721" i="17"/>
  <c r="P52722" i="17"/>
  <c r="P52723" i="17"/>
  <c r="P52724" i="17"/>
  <c r="R52724" i="17" s="1" a="1"/>
  <c r="R52724" i="17" s="1"/>
  <c r="P52725" i="17"/>
  <c r="P52726" i="17"/>
  <c r="P52727" i="17"/>
  <c r="P52728" i="17"/>
  <c r="P52729" i="17"/>
  <c r="R52729" i="17" s="1" a="1"/>
  <c r="R52729" i="17" s="1"/>
  <c r="P52730" i="17"/>
  <c r="P52731" i="17"/>
  <c r="P52732" i="17"/>
  <c r="P52733" i="17"/>
  <c r="P52734" i="17"/>
  <c r="P52735" i="17"/>
  <c r="P52736" i="17"/>
  <c r="P52737" i="17"/>
  <c r="P52738" i="17"/>
  <c r="P52739" i="17"/>
  <c r="P52740" i="17"/>
  <c r="P52741" i="17"/>
  <c r="P52742" i="17"/>
  <c r="P52743" i="17"/>
  <c r="P52744" i="17"/>
  <c r="P52745" i="17"/>
  <c r="R52745" i="17" s="1" a="1"/>
  <c r="R52745" i="17" s="1"/>
  <c r="P52746" i="17"/>
  <c r="P52747" i="17"/>
  <c r="P52748" i="17"/>
  <c r="P52749" i="17"/>
  <c r="P52750" i="17"/>
  <c r="R52750" i="17" s="1" a="1"/>
  <c r="R52750" i="17" s="1"/>
  <c r="P52751" i="17"/>
  <c r="P52752" i="17"/>
  <c r="P52753" i="17"/>
  <c r="P52754" i="17"/>
  <c r="P52755" i="17"/>
  <c r="P52756" i="17"/>
  <c r="P52757" i="17"/>
  <c r="P52758" i="17"/>
  <c r="R52758" i="17" s="1" a="1"/>
  <c r="R52758" i="17" s="1"/>
  <c r="P52759" i="17"/>
  <c r="P52760" i="17"/>
  <c r="P52761" i="17"/>
  <c r="P52762" i="17"/>
  <c r="P52763" i="17"/>
  <c r="R52763" i="17" s="1" a="1"/>
  <c r="R52763" i="17" s="1"/>
  <c r="P52764" i="17"/>
  <c r="P52765" i="17"/>
  <c r="P52766" i="17"/>
  <c r="P52767" i="17"/>
  <c r="P52768" i="17"/>
  <c r="P52769" i="17"/>
  <c r="P52770" i="17"/>
  <c r="P52771" i="17"/>
  <c r="P52772" i="17"/>
  <c r="P52773" i="17"/>
  <c r="P52774" i="17"/>
  <c r="P52775" i="17"/>
  <c r="P52776" i="17"/>
  <c r="R52776" i="17" s="1" a="1"/>
  <c r="R52776" i="17" s="1"/>
  <c r="P52777" i="17"/>
  <c r="P52778" i="17"/>
  <c r="P52779" i="17"/>
  <c r="P52780" i="17"/>
  <c r="P52781" i="17"/>
  <c r="R52781" i="17" s="1" a="1"/>
  <c r="R52781" i="17" s="1"/>
  <c r="P52782" i="17"/>
  <c r="P52783" i="17"/>
  <c r="P52784" i="17"/>
  <c r="P52785" i="17"/>
  <c r="P52786" i="17"/>
  <c r="P52787" i="17"/>
  <c r="P52788" i="17"/>
  <c r="P52789" i="17"/>
  <c r="P52790" i="17"/>
  <c r="P52791" i="17"/>
  <c r="P52792" i="17"/>
  <c r="P52793" i="17"/>
  <c r="P52794" i="17"/>
  <c r="R52794" i="17" s="1" a="1"/>
  <c r="R52794" i="17" s="1"/>
  <c r="P52795" i="17"/>
  <c r="P52796" i="17"/>
  <c r="P52797" i="17"/>
  <c r="P52798" i="17"/>
  <c r="P52799" i="17"/>
  <c r="P52800" i="17"/>
  <c r="P52801" i="17"/>
  <c r="P52802" i="17"/>
  <c r="P52803" i="17"/>
  <c r="P52804" i="17"/>
  <c r="P52805" i="17"/>
  <c r="P52806" i="17"/>
  <c r="P52807" i="17"/>
  <c r="P52808" i="17"/>
  <c r="P52809" i="17"/>
  <c r="P52810" i="17"/>
  <c r="P52811" i="17"/>
  <c r="P52812" i="17"/>
  <c r="P52813" i="17"/>
  <c r="P52814" i="17"/>
  <c r="P52815" i="17"/>
  <c r="P52816" i="17"/>
  <c r="P52817" i="17"/>
  <c r="P52818" i="17"/>
  <c r="P52819" i="17"/>
  <c r="P52820" i="17"/>
  <c r="P52821" i="17"/>
  <c r="P52822" i="17"/>
  <c r="P52823" i="17"/>
  <c r="P52824" i="17"/>
  <c r="P52825" i="17"/>
  <c r="P52826" i="17"/>
  <c r="P52827" i="17"/>
  <c r="P52828" i="17"/>
  <c r="P52829" i="17"/>
  <c r="P52830" i="17"/>
  <c r="P52831" i="17"/>
  <c r="P52832" i="17"/>
  <c r="P52833" i="17"/>
  <c r="P52834" i="17"/>
  <c r="P52835" i="17"/>
  <c r="P52836" i="17"/>
  <c r="P52837" i="17"/>
  <c r="P52838" i="17"/>
  <c r="P52839" i="17"/>
  <c r="P52840" i="17"/>
  <c r="R52840" i="17" s="1" a="1"/>
  <c r="R52840" i="17" s="1"/>
  <c r="P52841" i="17"/>
  <c r="P52842" i="17"/>
  <c r="P52843" i="17"/>
  <c r="P52844" i="17"/>
  <c r="P52845" i="17"/>
  <c r="P52846" i="17"/>
  <c r="P52847" i="17"/>
  <c r="P52848" i="17"/>
  <c r="P52849" i="17"/>
  <c r="P52850" i="17"/>
  <c r="P52851" i="17"/>
  <c r="P52852" i="17"/>
  <c r="P52853" i="17"/>
  <c r="P52854" i="17"/>
  <c r="P52855" i="17"/>
  <c r="P52856" i="17"/>
  <c r="P52857" i="17"/>
  <c r="P52858" i="17"/>
  <c r="P52859" i="17"/>
  <c r="P52860" i="17"/>
  <c r="P52861" i="17"/>
  <c r="R52861" i="17" s="1" a="1"/>
  <c r="R52861" i="17" s="1"/>
  <c r="P52862" i="17"/>
  <c r="P52863" i="17"/>
  <c r="P52864" i="17"/>
  <c r="P52865" i="17"/>
  <c r="P52866" i="17"/>
  <c r="R52866" i="17" s="1" a="1"/>
  <c r="R52866" i="17" s="1"/>
  <c r="P52867" i="17"/>
  <c r="P52868" i="17"/>
  <c r="P52869" i="17"/>
  <c r="P52870" i="17"/>
  <c r="P52871" i="17"/>
  <c r="P52872" i="17"/>
  <c r="P52873" i="17"/>
  <c r="R52873" i="17" s="1" a="1"/>
  <c r="R52873" i="17" s="1"/>
  <c r="P52874" i="17"/>
  <c r="P52875" i="17"/>
  <c r="P52876" i="17"/>
  <c r="P52877" i="17"/>
  <c r="P52878" i="17"/>
  <c r="R52878" i="17" s="1" a="1"/>
  <c r="R52878" i="17" s="1"/>
  <c r="P52879" i="17"/>
  <c r="P52880" i="17"/>
  <c r="P52881" i="17"/>
  <c r="P52882" i="17"/>
  <c r="P52883" i="17"/>
  <c r="P52884" i="17"/>
  <c r="P52885" i="17"/>
  <c r="R52885" i="17" s="1" a="1"/>
  <c r="R52885" i="17" s="1"/>
  <c r="P52886" i="17"/>
  <c r="P52887" i="17"/>
  <c r="P52888" i="17"/>
  <c r="P52889" i="17"/>
  <c r="P52890" i="17"/>
  <c r="R52890" i="17" s="1" a="1"/>
  <c r="R52890" i="17" s="1"/>
  <c r="P52891" i="17"/>
  <c r="P52892" i="17"/>
  <c r="P52893" i="17"/>
  <c r="P52894" i="17"/>
  <c r="P52895" i="17"/>
  <c r="P52896" i="17"/>
  <c r="P52897" i="17"/>
  <c r="P52898" i="17"/>
  <c r="P52899" i="17"/>
  <c r="P52900" i="17"/>
  <c r="P52901" i="17"/>
  <c r="P52902" i="17"/>
  <c r="P52903" i="17"/>
  <c r="R52903" i="17" s="1" a="1"/>
  <c r="R52903" i="17" s="1"/>
  <c r="P52904" i="17"/>
  <c r="P52905" i="17"/>
  <c r="P52906" i="17"/>
  <c r="P52907" i="17"/>
  <c r="P52908" i="17"/>
  <c r="R52908" i="17" s="1" a="1"/>
  <c r="R52908" i="17" s="1"/>
  <c r="P52909" i="17"/>
  <c r="P52910" i="17"/>
  <c r="P52911" i="17"/>
  <c r="P52912" i="17"/>
  <c r="P52913" i="17"/>
  <c r="P52914" i="17"/>
  <c r="P52915" i="17"/>
  <c r="P52916" i="17"/>
  <c r="P52917" i="17"/>
  <c r="P52918" i="17"/>
  <c r="P52919" i="17"/>
  <c r="R52919" i="17" s="1" a="1"/>
  <c r="R52919" i="17" s="1"/>
  <c r="P52920" i="17"/>
  <c r="P52921" i="17"/>
  <c r="P52922" i="17"/>
  <c r="P52923" i="17"/>
  <c r="P52924" i="17"/>
  <c r="P52925" i="17"/>
  <c r="P52926" i="17"/>
  <c r="P52927" i="17"/>
  <c r="P52928" i="17"/>
  <c r="P52929" i="17"/>
  <c r="P52930" i="17"/>
  <c r="P52931" i="17"/>
  <c r="P52932" i="17"/>
  <c r="P52933" i="17"/>
  <c r="P52934" i="17"/>
  <c r="P52935" i="17"/>
  <c r="P52936" i="17"/>
  <c r="P52937" i="17"/>
  <c r="P52938" i="17"/>
  <c r="P52939" i="17"/>
  <c r="P52940" i="17"/>
  <c r="P52941" i="17"/>
  <c r="P52942" i="17"/>
  <c r="P52943" i="17"/>
  <c r="P52944" i="17"/>
  <c r="P52945" i="17"/>
  <c r="P52946" i="17"/>
  <c r="P52947" i="17"/>
  <c r="P52948" i="17"/>
  <c r="P52949" i="17"/>
  <c r="P52950" i="17"/>
  <c r="P52951" i="17"/>
  <c r="P52952" i="17"/>
  <c r="P52953" i="17"/>
  <c r="P52954" i="17"/>
  <c r="P52955" i="17"/>
  <c r="P52956" i="17"/>
  <c r="P52957" i="17"/>
  <c r="P52958" i="17"/>
  <c r="P52959" i="17"/>
  <c r="P52960" i="17"/>
  <c r="P52961" i="17"/>
  <c r="P52962" i="17"/>
  <c r="P52963" i="17"/>
  <c r="P52964" i="17"/>
  <c r="P52965" i="17"/>
  <c r="P52966" i="17"/>
  <c r="P52967" i="17"/>
  <c r="P52968" i="17"/>
  <c r="P52969" i="17"/>
  <c r="P52970" i="17"/>
  <c r="P52971" i="17"/>
  <c r="P52972" i="17"/>
  <c r="P52973" i="17"/>
  <c r="P52974" i="17"/>
  <c r="P52975" i="17"/>
  <c r="P52976" i="17"/>
  <c r="P52977" i="17"/>
  <c r="P52978" i="17"/>
  <c r="P52979" i="17"/>
  <c r="P52980" i="17"/>
  <c r="P52981" i="17"/>
  <c r="P52982" i="17"/>
  <c r="P52983" i="17"/>
  <c r="P52984" i="17"/>
  <c r="P52985" i="17"/>
  <c r="P52986" i="17"/>
  <c r="P52987" i="17"/>
  <c r="P52988" i="17"/>
  <c r="P52989" i="17"/>
  <c r="P52990" i="17"/>
  <c r="P52991" i="17"/>
  <c r="P52992" i="17"/>
  <c r="P52993" i="17"/>
  <c r="P52994" i="17"/>
  <c r="P52995" i="17"/>
  <c r="P52996" i="17"/>
  <c r="P52997" i="17"/>
  <c r="P52998" i="17"/>
  <c r="P52999" i="17"/>
  <c r="P53000" i="17"/>
  <c r="P53001" i="17"/>
  <c r="P53002" i="17"/>
  <c r="P53003" i="17"/>
  <c r="P53004" i="17"/>
  <c r="P53005" i="17"/>
  <c r="P53006" i="17"/>
  <c r="P53007" i="17"/>
  <c r="P53008" i="17"/>
  <c r="P53009" i="17"/>
  <c r="P53010" i="17"/>
  <c r="P53011" i="17"/>
  <c r="P53012" i="17"/>
  <c r="P53013" i="17"/>
  <c r="P53014" i="17"/>
  <c r="P53015" i="17"/>
  <c r="P53016" i="17"/>
  <c r="P53017" i="17"/>
  <c r="P53018" i="17"/>
  <c r="P53019" i="17"/>
  <c r="P53020" i="17"/>
  <c r="P53021" i="17"/>
  <c r="P53022" i="17"/>
  <c r="P53023" i="17"/>
  <c r="P53024" i="17"/>
  <c r="P53025" i="17"/>
  <c r="P53026" i="17"/>
  <c r="P53027" i="17"/>
  <c r="P53028" i="17"/>
  <c r="P53029" i="17"/>
  <c r="P53030" i="17"/>
  <c r="P53031" i="17"/>
  <c r="P53032" i="17"/>
  <c r="P53033" i="17"/>
  <c r="P53034" i="17"/>
  <c r="P53035" i="17"/>
  <c r="P53036" i="17"/>
  <c r="P53037" i="17"/>
  <c r="P53038" i="17"/>
  <c r="P53039" i="17"/>
  <c r="P53040" i="17"/>
  <c r="P53041" i="17"/>
  <c r="P53042" i="17"/>
  <c r="P53043" i="17"/>
  <c r="P53044" i="17"/>
  <c r="P53045" i="17"/>
  <c r="P53046" i="17"/>
  <c r="P53047" i="17"/>
  <c r="P53048" i="17"/>
  <c r="P53049" i="17"/>
  <c r="P53050" i="17"/>
  <c r="P53051" i="17"/>
  <c r="P53052" i="17"/>
  <c r="P53053" i="17"/>
  <c r="P53054" i="17"/>
  <c r="P53055" i="17"/>
  <c r="R53055" i="17" s="1" a="1"/>
  <c r="R53055" i="17" s="1"/>
  <c r="P53056" i="17"/>
  <c r="P53057" i="17"/>
  <c r="P53058" i="17"/>
  <c r="P53059" i="17"/>
  <c r="R53059" i="17" s="1" a="1"/>
  <c r="R53059" i="17" s="1"/>
  <c r="P53060" i="17"/>
  <c r="P53061" i="17"/>
  <c r="P53062" i="17"/>
  <c r="P53063" i="17"/>
  <c r="P53064" i="17"/>
  <c r="P53065" i="17"/>
  <c r="P53066" i="17"/>
  <c r="P53067" i="17"/>
  <c r="R53067" i="17" s="1" a="1"/>
  <c r="R53067" i="17" s="1"/>
  <c r="P53068" i="17"/>
  <c r="P53069" i="17"/>
  <c r="P53070" i="17"/>
  <c r="P53071" i="17"/>
  <c r="R53071" i="17" s="1" a="1"/>
  <c r="R53071" i="17" s="1"/>
  <c r="P53072" i="17"/>
  <c r="P53073" i="17"/>
  <c r="P53074" i="17"/>
  <c r="P53075" i="17"/>
  <c r="P53076" i="17"/>
  <c r="P53077" i="17"/>
  <c r="P53078" i="17"/>
  <c r="P53079" i="17"/>
  <c r="R53079" i="17" s="1" a="1"/>
  <c r="R53079" i="17" s="1"/>
  <c r="P53080" i="17"/>
  <c r="P53081" i="17"/>
  <c r="P53082" i="17"/>
  <c r="P53083" i="17"/>
  <c r="R53083" i="17" s="1" a="1"/>
  <c r="R53083" i="17" s="1"/>
  <c r="P53084" i="17"/>
  <c r="P53085" i="17"/>
  <c r="P53086" i="17"/>
  <c r="P53087" i="17"/>
  <c r="P53088" i="17"/>
  <c r="R53088" i="17" s="1" a="1"/>
  <c r="R53088" i="17" s="1"/>
  <c r="P53089" i="17"/>
  <c r="P53090" i="17"/>
  <c r="P53091" i="17"/>
  <c r="R53091" i="17" s="1" a="1"/>
  <c r="R53091" i="17" s="1"/>
  <c r="P53092" i="17"/>
  <c r="P53093" i="17"/>
  <c r="P53094" i="17"/>
  <c r="P53095" i="17"/>
  <c r="P53096" i="17"/>
  <c r="P53097" i="17"/>
  <c r="P53098" i="17"/>
  <c r="P53099" i="17"/>
  <c r="P53100" i="17"/>
  <c r="P53101" i="17"/>
  <c r="P53102" i="17"/>
  <c r="P53103" i="17"/>
  <c r="R53103" i="17" s="1" a="1"/>
  <c r="R53103" i="17" s="1"/>
  <c r="P53104" i="17"/>
  <c r="P53105" i="17"/>
  <c r="P53106" i="17"/>
  <c r="P53107" i="17"/>
  <c r="P53108" i="17"/>
  <c r="P53109" i="17"/>
  <c r="P53110" i="17"/>
  <c r="P53111" i="17"/>
  <c r="P53112" i="17"/>
  <c r="P53113" i="17"/>
  <c r="P53114" i="17"/>
  <c r="P53115" i="17"/>
  <c r="P53116" i="17"/>
  <c r="P53117" i="17"/>
  <c r="P53118" i="17"/>
  <c r="R53118" i="17" s="1" a="1"/>
  <c r="R53118" i="17" s="1"/>
  <c r="P53119" i="17"/>
  <c r="P53120" i="17"/>
  <c r="P53121" i="17"/>
  <c r="P53122" i="17"/>
  <c r="P53123" i="17"/>
  <c r="P53124" i="17"/>
  <c r="P53125" i="17"/>
  <c r="P53126" i="17"/>
  <c r="P53127" i="17"/>
  <c r="P53128" i="17"/>
  <c r="P53129" i="17"/>
  <c r="P53130" i="17"/>
  <c r="R53130" i="17" s="1" a="1"/>
  <c r="R53130" i="17" s="1"/>
  <c r="P53131" i="17"/>
  <c r="P53132" i="17"/>
  <c r="P53133" i="17"/>
  <c r="P53134" i="17"/>
  <c r="P53135" i="17"/>
  <c r="P53136" i="17"/>
  <c r="P53137" i="17"/>
  <c r="P53138" i="17"/>
  <c r="P53139" i="17"/>
  <c r="P53140" i="17"/>
  <c r="P53141" i="17"/>
  <c r="P53142" i="17"/>
  <c r="P53143" i="17"/>
  <c r="P53144" i="17"/>
  <c r="P53145" i="17"/>
  <c r="P53146" i="17"/>
  <c r="P53147" i="17"/>
  <c r="P53148" i="17"/>
  <c r="P53149" i="17"/>
  <c r="P53150" i="17"/>
  <c r="P53151" i="17"/>
  <c r="P53152" i="17"/>
  <c r="P53153" i="17"/>
  <c r="P53154" i="17"/>
  <c r="P53155" i="17"/>
  <c r="P53156" i="17"/>
  <c r="P53157" i="17"/>
  <c r="P53158" i="17"/>
  <c r="P53159" i="17"/>
  <c r="P53160" i="17"/>
  <c r="P53161" i="17"/>
  <c r="P53162" i="17"/>
  <c r="P53163" i="17"/>
  <c r="P53164" i="17"/>
  <c r="P53165" i="17"/>
  <c r="P53166" i="17"/>
  <c r="P53167" i="17"/>
  <c r="P53168" i="17"/>
  <c r="P53169" i="17"/>
  <c r="P53170" i="17"/>
  <c r="P53171" i="17"/>
  <c r="P53172" i="17"/>
  <c r="P53173" i="17"/>
  <c r="P53174" i="17"/>
  <c r="P53175" i="17"/>
  <c r="P53176" i="17"/>
  <c r="P53177" i="17"/>
  <c r="P53178" i="17"/>
  <c r="P53179" i="17"/>
  <c r="P53180" i="17"/>
  <c r="P53181" i="17"/>
  <c r="P53182" i="17"/>
  <c r="P53183" i="17"/>
  <c r="P53184" i="17"/>
  <c r="P53185" i="17"/>
  <c r="P53186" i="17"/>
  <c r="P53187" i="17"/>
  <c r="P53188" i="17"/>
  <c r="P53189" i="17"/>
  <c r="P53190" i="17"/>
  <c r="P53191" i="17"/>
  <c r="P53192" i="17"/>
  <c r="P53193" i="17"/>
  <c r="P53194" i="17"/>
  <c r="P53195" i="17"/>
  <c r="P53196" i="17"/>
  <c r="P53197" i="17"/>
  <c r="P53198" i="17"/>
  <c r="P53199" i="17"/>
  <c r="P53200" i="17"/>
  <c r="P53201" i="17"/>
  <c r="P53202" i="17"/>
  <c r="P53203" i="17"/>
  <c r="P53204" i="17"/>
  <c r="P53205" i="17"/>
  <c r="P53206" i="17"/>
  <c r="P53207" i="17"/>
  <c r="P53208" i="17"/>
  <c r="P53209" i="17"/>
  <c r="P53210" i="17"/>
  <c r="P53211" i="17"/>
  <c r="P53212" i="17"/>
  <c r="P53213" i="17"/>
  <c r="P53214" i="17"/>
  <c r="P53215" i="17"/>
  <c r="P53216" i="17"/>
  <c r="P53217" i="17"/>
  <c r="P53218" i="17"/>
  <c r="P53219" i="17"/>
  <c r="P53220" i="17"/>
  <c r="P53221" i="17"/>
  <c r="P53222" i="17"/>
  <c r="P53223" i="17"/>
  <c r="P53224" i="17"/>
  <c r="P53225" i="17"/>
  <c r="P53226" i="17"/>
  <c r="P53227" i="17"/>
  <c r="P53228" i="17"/>
  <c r="P53229" i="17"/>
  <c r="P53230" i="17"/>
  <c r="P53231" i="17"/>
  <c r="P53232" i="17"/>
  <c r="P53233" i="17"/>
  <c r="P53234" i="17"/>
  <c r="P53235" i="17"/>
  <c r="P53236" i="17"/>
  <c r="P53237" i="17"/>
  <c r="P53238" i="17"/>
  <c r="P53239" i="17"/>
  <c r="P53240" i="17"/>
  <c r="P53241" i="17"/>
  <c r="P53242" i="17"/>
  <c r="P53243" i="17"/>
  <c r="P53244" i="17"/>
  <c r="P53245" i="17"/>
  <c r="P53246" i="17"/>
  <c r="P53247" i="17"/>
  <c r="P53248" i="17"/>
  <c r="P53249" i="17"/>
  <c r="P53250" i="17"/>
  <c r="P53251" i="17"/>
  <c r="P53252" i="17"/>
  <c r="R53252" i="17" s="1" a="1"/>
  <c r="R53252" i="17" s="1"/>
  <c r="P53253" i="17"/>
  <c r="P53254" i="17"/>
  <c r="P53255" i="17"/>
  <c r="P53256" i="17"/>
  <c r="P53257" i="17"/>
  <c r="R53257" i="17" s="1" a="1"/>
  <c r="R53257" i="17" s="1"/>
  <c r="P53258" i="17"/>
  <c r="P53259" i="17"/>
  <c r="P53260" i="17"/>
  <c r="P53261" i="17"/>
  <c r="P53262" i="17"/>
  <c r="P53263" i="17"/>
  <c r="P53264" i="17"/>
  <c r="P53265" i="17"/>
  <c r="P53266" i="17"/>
  <c r="P53267" i="17"/>
  <c r="P53268" i="17"/>
  <c r="R53268" i="17" s="1" a="1"/>
  <c r="R53268" i="17" s="1"/>
  <c r="P53269" i="17"/>
  <c r="P53270" i="17"/>
  <c r="P53271" i="17"/>
  <c r="P53272" i="17"/>
  <c r="R53272" i="17" s="1" a="1"/>
  <c r="R53272" i="17" s="1"/>
  <c r="P53273" i="17"/>
  <c r="P53274" i="17"/>
  <c r="P53275" i="17"/>
  <c r="P53276" i="17"/>
  <c r="P53277" i="17"/>
  <c r="P53278" i="17"/>
  <c r="R53278" i="17" s="1" a="1"/>
  <c r="R53278" i="17" s="1"/>
  <c r="P53279" i="17"/>
  <c r="P53280" i="17"/>
  <c r="P53281" i="17"/>
  <c r="P53282" i="17"/>
  <c r="R53282" i="17" s="1" a="1"/>
  <c r="R53282" i="17" s="1"/>
  <c r="P53283" i="17"/>
  <c r="P53284" i="17"/>
  <c r="P53285" i="17"/>
  <c r="P53286" i="17"/>
  <c r="P53287" i="17"/>
  <c r="P53288" i="17"/>
  <c r="P53289" i="17"/>
  <c r="P53290" i="17"/>
  <c r="P53291" i="17"/>
  <c r="P53292" i="17"/>
  <c r="P53293" i="17"/>
  <c r="P53294" i="17"/>
  <c r="P53295" i="17"/>
  <c r="P53296" i="17"/>
  <c r="P53297" i="17"/>
  <c r="R53297" i="17" s="1" a="1"/>
  <c r="R53297" i="17" s="1"/>
  <c r="P53298" i="17"/>
  <c r="P53299" i="17"/>
  <c r="P53300" i="17"/>
  <c r="P53301" i="17"/>
  <c r="R53301" i="17" s="1" a="1"/>
  <c r="R53301" i="17" s="1"/>
  <c r="P53302" i="17"/>
  <c r="P53303" i="17"/>
  <c r="P53304" i="17"/>
  <c r="P53305" i="17"/>
  <c r="P53306" i="17"/>
  <c r="P53307" i="17"/>
  <c r="P53308" i="17"/>
  <c r="P53309" i="17"/>
  <c r="P53310" i="17"/>
  <c r="P53311" i="17"/>
  <c r="P53312" i="17"/>
  <c r="P53313" i="17"/>
  <c r="R53313" i="17" s="1" a="1"/>
  <c r="R53313" i="17" s="1"/>
  <c r="P53314" i="17"/>
  <c r="P53315" i="17"/>
  <c r="P53316" i="17"/>
  <c r="P53317" i="17"/>
  <c r="P53318" i="17"/>
  <c r="P53319" i="17"/>
  <c r="P53320" i="17"/>
  <c r="P53321" i="17"/>
  <c r="R53321" i="17" s="1" a="1"/>
  <c r="R53321" i="17" s="1"/>
  <c r="P53322" i="17"/>
  <c r="P53323" i="17"/>
  <c r="P53324" i="17"/>
  <c r="P53325" i="17"/>
  <c r="P53326" i="17"/>
  <c r="P53327" i="17"/>
  <c r="P53328" i="17"/>
  <c r="P53329" i="17"/>
  <c r="P53330" i="17"/>
  <c r="R53330" i="17" s="1" a="1"/>
  <c r="R53330" i="17" s="1"/>
  <c r="P53331" i="17"/>
  <c r="P53332" i="17"/>
  <c r="P53333" i="17"/>
  <c r="P53334" i="17"/>
  <c r="R53334" i="17" s="1" a="1"/>
  <c r="R53334" i="17" s="1"/>
  <c r="P53335" i="17"/>
  <c r="P53336" i="17"/>
  <c r="P53337" i="17"/>
  <c r="P53338" i="17"/>
  <c r="P53339" i="17"/>
  <c r="P53340" i="17"/>
  <c r="R53340" i="17" s="1" a="1"/>
  <c r="R53340" i="17" s="1"/>
  <c r="P53341" i="17"/>
  <c r="P53342" i="17"/>
  <c r="P53343" i="17"/>
  <c r="P53344" i="17"/>
  <c r="R53344" i="17" s="1" a="1"/>
  <c r="R53344" i="17" s="1"/>
  <c r="P53345" i="17"/>
  <c r="P53346" i="17"/>
  <c r="P53347" i="17"/>
  <c r="P53348" i="17"/>
  <c r="P53349" i="17"/>
  <c r="P53350" i="17"/>
  <c r="P53351" i="17"/>
  <c r="P53352" i="17"/>
  <c r="P53353" i="17"/>
  <c r="P53354" i="17"/>
  <c r="P53355" i="17"/>
  <c r="P53356" i="17"/>
  <c r="P53357" i="17"/>
  <c r="P53358" i="17"/>
  <c r="R53358" i="17" s="1" a="1"/>
  <c r="R53358" i="17" s="1"/>
  <c r="P53359" i="17"/>
  <c r="P53360" i="17"/>
  <c r="P53361" i="17"/>
  <c r="P53362" i="17"/>
  <c r="R53362" i="17" s="1" a="1"/>
  <c r="R53362" i="17" s="1"/>
  <c r="P53363" i="17"/>
  <c r="P53364" i="17"/>
  <c r="P53365" i="17"/>
  <c r="P53366" i="17"/>
  <c r="P53367" i="17"/>
  <c r="P53368" i="17"/>
  <c r="P53369" i="17"/>
  <c r="P53370" i="17"/>
  <c r="P53371" i="17"/>
  <c r="P53372" i="17"/>
  <c r="P53373" i="17"/>
  <c r="P53374" i="17"/>
  <c r="P53375" i="17"/>
  <c r="R53375" i="17" s="1" a="1"/>
  <c r="R53375" i="17" s="1"/>
  <c r="P53376" i="17"/>
  <c r="P53377" i="17"/>
  <c r="P53378" i="17"/>
  <c r="P53379" i="17"/>
  <c r="P53380" i="17"/>
  <c r="P53381" i="17"/>
  <c r="P53382" i="17"/>
  <c r="P53383" i="17"/>
  <c r="P53384" i="17"/>
  <c r="P53385" i="17"/>
  <c r="P53386" i="17"/>
  <c r="P53387" i="17"/>
  <c r="P53388" i="17"/>
  <c r="P53389" i="17"/>
  <c r="P53390" i="17"/>
  <c r="P53391" i="17"/>
  <c r="R53391" i="17" s="1" a="1"/>
  <c r="R53391" i="17" s="1"/>
  <c r="P53392" i="17"/>
  <c r="P53393" i="17"/>
  <c r="P53394" i="17"/>
  <c r="P53395" i="17"/>
  <c r="P53396" i="17"/>
  <c r="R53396" i="17" s="1" a="1"/>
  <c r="R53396" i="17" s="1"/>
  <c r="P53397" i="17"/>
  <c r="P53398" i="17"/>
  <c r="P53399" i="17"/>
  <c r="P53400" i="17"/>
  <c r="P53401" i="17"/>
  <c r="P53402" i="17"/>
  <c r="P53403" i="17"/>
  <c r="P53404" i="17"/>
  <c r="P53405" i="17"/>
  <c r="P53406" i="17"/>
  <c r="P53407" i="17"/>
  <c r="R53407" i="17" s="1" a="1"/>
  <c r="R53407" i="17" s="1"/>
  <c r="P53408" i="17"/>
  <c r="P53409" i="17"/>
  <c r="P53410" i="17"/>
  <c r="P53411" i="17"/>
  <c r="P53412" i="17"/>
  <c r="P53413" i="17"/>
  <c r="P53414" i="17"/>
  <c r="P53415" i="17"/>
  <c r="P53416" i="17"/>
  <c r="P53417" i="17"/>
  <c r="P53418" i="17"/>
  <c r="R53418" i="17" s="1" a="1"/>
  <c r="R53418" i="17" s="1"/>
  <c r="P53419" i="17"/>
  <c r="P53420" i="17"/>
  <c r="P53421" i="17"/>
  <c r="P53422" i="17"/>
  <c r="R53422" i="17" s="1" a="1"/>
  <c r="R53422" i="17" s="1"/>
  <c r="P53423" i="17"/>
  <c r="P53424" i="17"/>
  <c r="P53425" i="17"/>
  <c r="P53426" i="17"/>
  <c r="R53426" i="17" s="1" a="1"/>
  <c r="R53426" i="17" s="1"/>
  <c r="P53427" i="17"/>
  <c r="P53428" i="17"/>
  <c r="P53429" i="17"/>
  <c r="P53430" i="17"/>
  <c r="P53431" i="17"/>
  <c r="P53432" i="17"/>
  <c r="P53433" i="17"/>
  <c r="P53434" i="17"/>
  <c r="R53434" i="17" s="1" a="1"/>
  <c r="R53434" i="17" s="1"/>
  <c r="P53435" i="17"/>
  <c r="P53436" i="17"/>
  <c r="P53437" i="17"/>
  <c r="P53438" i="17"/>
  <c r="P53439" i="17"/>
  <c r="P53440" i="17"/>
  <c r="P53441" i="17"/>
  <c r="P53442" i="17"/>
  <c r="P53443" i="17"/>
  <c r="P53444" i="17"/>
  <c r="R53444" i="17" s="1" a="1"/>
  <c r="R53444" i="17" s="1"/>
  <c r="P53445" i="17"/>
  <c r="P53446" i="17"/>
  <c r="P53447" i="17"/>
  <c r="P53448" i="17"/>
  <c r="P53449" i="17"/>
  <c r="P53450" i="17"/>
  <c r="P53451" i="17"/>
  <c r="P53452" i="17"/>
  <c r="R53452" i="17" s="1" a="1"/>
  <c r="R53452" i="17" s="1"/>
  <c r="P53453" i="17"/>
  <c r="P53454" i="17"/>
  <c r="P53455" i="17"/>
  <c r="P53456" i="17"/>
  <c r="P53457" i="17"/>
  <c r="P53458" i="17"/>
  <c r="P53459" i="17"/>
  <c r="P53460" i="17"/>
  <c r="P53461" i="17"/>
  <c r="P53462" i="17"/>
  <c r="P53463" i="17"/>
  <c r="P53464" i="17"/>
  <c r="P53465" i="17"/>
  <c r="P53466" i="17"/>
  <c r="P53467" i="17"/>
  <c r="P53468" i="17"/>
  <c r="R53468" i="17" s="1" a="1"/>
  <c r="R53468" i="17" s="1"/>
  <c r="P53469" i="17"/>
  <c r="P53470" i="17"/>
  <c r="P53471" i="17"/>
  <c r="P53472" i="17"/>
  <c r="P53473" i="17"/>
  <c r="P53474" i="17"/>
  <c r="P53475" i="17"/>
  <c r="P53476" i="17"/>
  <c r="P53477" i="17"/>
  <c r="P53478" i="17"/>
  <c r="P53479" i="17"/>
  <c r="R53479" i="17" s="1" a="1"/>
  <c r="R53479" i="17" s="1"/>
  <c r="P53480" i="17"/>
  <c r="P53481" i="17"/>
  <c r="P53482" i="17"/>
  <c r="P53483" i="17"/>
  <c r="P53484" i="17"/>
  <c r="P53485" i="17"/>
  <c r="P53486" i="17"/>
  <c r="P53487" i="17"/>
  <c r="P53488" i="17"/>
  <c r="P53489" i="17"/>
  <c r="P53490" i="17"/>
  <c r="P53491" i="17"/>
  <c r="P53492" i="17"/>
  <c r="P53493" i="17"/>
  <c r="R53493" i="17" s="1" a="1"/>
  <c r="R53493" i="17" s="1"/>
  <c r="P53494" i="17"/>
  <c r="P53495" i="17"/>
  <c r="P53496" i="17"/>
  <c r="P53497" i="17"/>
  <c r="P53498" i="17"/>
  <c r="P53499" i="17"/>
  <c r="P53500" i="17"/>
  <c r="P53501" i="17"/>
  <c r="P53502" i="17"/>
  <c r="P53503" i="17"/>
  <c r="P53504" i="17"/>
  <c r="P53505" i="17"/>
  <c r="P53506" i="17"/>
  <c r="P53507" i="17"/>
  <c r="R53507" i="17" s="1" a="1"/>
  <c r="R53507" i="17" s="1"/>
  <c r="P53508" i="17"/>
  <c r="P53509" i="17"/>
  <c r="P53510" i="17"/>
  <c r="P53511" i="17"/>
  <c r="P53512" i="17"/>
  <c r="P53513" i="17"/>
  <c r="P53514" i="17"/>
  <c r="P53515" i="17"/>
  <c r="P53516" i="17"/>
  <c r="P53517" i="17"/>
  <c r="P53518" i="17"/>
  <c r="P53519" i="17"/>
  <c r="P53520" i="17"/>
  <c r="P53521" i="17"/>
  <c r="P53522" i="17"/>
  <c r="P53523" i="17"/>
  <c r="P53524" i="17"/>
  <c r="P53525" i="17"/>
  <c r="P53526" i="17"/>
  <c r="R53526" i="17" s="1" a="1"/>
  <c r="R53526" i="17" s="1"/>
  <c r="P53527" i="17"/>
  <c r="P53528" i="17"/>
  <c r="P53529" i="17"/>
  <c r="P53530" i="17"/>
  <c r="P53531" i="17"/>
  <c r="P53532" i="17"/>
  <c r="P53533" i="17"/>
  <c r="P53534" i="17"/>
  <c r="P53535" i="17"/>
  <c r="P53536" i="17"/>
  <c r="P53537" i="17"/>
  <c r="P53538" i="17"/>
  <c r="P53539" i="17"/>
  <c r="P53540" i="17"/>
  <c r="P53541" i="17"/>
  <c r="P53542" i="17"/>
  <c r="P53543" i="17"/>
  <c r="P53544" i="17"/>
  <c r="R53544" i="17" s="1" a="1"/>
  <c r="R53544" i="17" s="1"/>
  <c r="P53545" i="17"/>
  <c r="P53546" i="17"/>
  <c r="P53547" i="17"/>
  <c r="P53548" i="17"/>
  <c r="P53549" i="17"/>
  <c r="P53550" i="17"/>
  <c r="P53551" i="17"/>
  <c r="P53552" i="17"/>
  <c r="P53553" i="17"/>
  <c r="P53554" i="17"/>
  <c r="P53555" i="17"/>
  <c r="P53556" i="17"/>
  <c r="P53557" i="17"/>
  <c r="P53558" i="17"/>
  <c r="P53559" i="17"/>
  <c r="P53560" i="17"/>
  <c r="P53561" i="17"/>
  <c r="P53562" i="17"/>
  <c r="P53563" i="17"/>
  <c r="R53563" i="17" s="1" a="1"/>
  <c r="R53563" i="17" s="1"/>
  <c r="P53564" i="17"/>
  <c r="P53565" i="17"/>
  <c r="P53566" i="17"/>
  <c r="P53567" i="17"/>
  <c r="P53568" i="17"/>
  <c r="P53569" i="17"/>
  <c r="P53570" i="17"/>
  <c r="P53571" i="17"/>
  <c r="P53572" i="17"/>
  <c r="P53573" i="17"/>
  <c r="P53574" i="17"/>
  <c r="P53575" i="17"/>
  <c r="R53575" i="17" s="1" a="1"/>
  <c r="R53575" i="17" s="1"/>
  <c r="P53576" i="17"/>
  <c r="P53577" i="17"/>
  <c r="P53578" i="17"/>
  <c r="P53579" i="17"/>
  <c r="P53580" i="17"/>
  <c r="P53581" i="17"/>
  <c r="P53582" i="17"/>
  <c r="P53583" i="17"/>
  <c r="P53584" i="17"/>
  <c r="P53585" i="17"/>
  <c r="P53586" i="17"/>
  <c r="P53587" i="17"/>
  <c r="P53588" i="17"/>
  <c r="R53588" i="17" s="1" a="1"/>
  <c r="R53588" i="17" s="1"/>
  <c r="P53589" i="17"/>
  <c r="P53590" i="17"/>
  <c r="P53591" i="17"/>
  <c r="P53592" i="17"/>
  <c r="P53593" i="17"/>
  <c r="P53594" i="17"/>
  <c r="P53595" i="17"/>
  <c r="P53596" i="17"/>
  <c r="P53597" i="17"/>
  <c r="P53598" i="17"/>
  <c r="P53599" i="17"/>
  <c r="P53600" i="17"/>
  <c r="P53601" i="17"/>
  <c r="P53602" i="17"/>
  <c r="P53603" i="17"/>
  <c r="P53604" i="17"/>
  <c r="P53605" i="17"/>
  <c r="P53606" i="17"/>
  <c r="P53607" i="17"/>
  <c r="P53608" i="17"/>
  <c r="R53608" i="17" s="1" a="1"/>
  <c r="R53608" i="17" s="1"/>
  <c r="P53609" i="17"/>
  <c r="P53610" i="17"/>
  <c r="P53611" i="17"/>
  <c r="P53612" i="17"/>
  <c r="P53613" i="17"/>
  <c r="P53614" i="17"/>
  <c r="P53615" i="17"/>
  <c r="P53616" i="17"/>
  <c r="P53617" i="17"/>
  <c r="P53618" i="17"/>
  <c r="P53619" i="17"/>
  <c r="P53620" i="17"/>
  <c r="P53621" i="17"/>
  <c r="P53622" i="17"/>
  <c r="P53623" i="17"/>
  <c r="P53624" i="17"/>
  <c r="P53625" i="17"/>
  <c r="P53626" i="17"/>
  <c r="P53627" i="17"/>
  <c r="P53628" i="17"/>
  <c r="P53629" i="17"/>
  <c r="R53629" i="17" s="1" a="1"/>
  <c r="R53629" i="17" s="1"/>
  <c r="P53630" i="17"/>
  <c r="P53631" i="17"/>
  <c r="P53632" i="17"/>
  <c r="P53633" i="17"/>
  <c r="P53634" i="17"/>
  <c r="P53635" i="17"/>
  <c r="P53636" i="17"/>
  <c r="P53637" i="17"/>
  <c r="P53638" i="17"/>
  <c r="P53639" i="17"/>
  <c r="P53640" i="17"/>
  <c r="P53641" i="17"/>
  <c r="P53642" i="17"/>
  <c r="P53643" i="17"/>
  <c r="P53644" i="17"/>
  <c r="P53645" i="17"/>
  <c r="P53646" i="17"/>
  <c r="P53647" i="17"/>
  <c r="P53648" i="17"/>
  <c r="P53649" i="17"/>
  <c r="P53650" i="17"/>
  <c r="P53651" i="17"/>
  <c r="P53652" i="17"/>
  <c r="P53653" i="17"/>
  <c r="P53654" i="17"/>
  <c r="P53655" i="17"/>
  <c r="P53656" i="17"/>
  <c r="P53657" i="17"/>
  <c r="P53658" i="17"/>
  <c r="P53659" i="17"/>
  <c r="P53660" i="17"/>
  <c r="P53661" i="17"/>
  <c r="P53662" i="17"/>
  <c r="P53663" i="17"/>
  <c r="P53664" i="17"/>
  <c r="P53665" i="17"/>
  <c r="P53666" i="17"/>
  <c r="P53667" i="17"/>
  <c r="P53668" i="17"/>
  <c r="P53669" i="17"/>
  <c r="P53670" i="17"/>
  <c r="P53671" i="17"/>
  <c r="P53672" i="17"/>
  <c r="P53673" i="17"/>
  <c r="P53674" i="17"/>
  <c r="P53675" i="17"/>
  <c r="P53676" i="17"/>
  <c r="P53677" i="17"/>
  <c r="P53678" i="17"/>
  <c r="P53679" i="17"/>
  <c r="P53680" i="17"/>
  <c r="P53681" i="17"/>
  <c r="P53682" i="17"/>
  <c r="P53683" i="17"/>
  <c r="P53684" i="17"/>
  <c r="P53685" i="17"/>
  <c r="R53685" i="17" s="1" a="1"/>
  <c r="R53685" i="17" s="1"/>
  <c r="P53686" i="17"/>
  <c r="P53687" i="17"/>
  <c r="P53688" i="17"/>
  <c r="P53689" i="17"/>
  <c r="P53690" i="17"/>
  <c r="P53691" i="17"/>
  <c r="P53692" i="17"/>
  <c r="P53693" i="17"/>
  <c r="P53694" i="17"/>
  <c r="P53695" i="17"/>
  <c r="P53696" i="17"/>
  <c r="P53697" i="17"/>
  <c r="P53698" i="17"/>
  <c r="P53699" i="17"/>
  <c r="P53700" i="17"/>
  <c r="P53701" i="17"/>
  <c r="P53702" i="17"/>
  <c r="P53703" i="17"/>
  <c r="P53704" i="17"/>
  <c r="P53705" i="17"/>
  <c r="R53705" i="17" s="1" a="1"/>
  <c r="R53705" i="17" s="1"/>
  <c r="P53706" i="17"/>
  <c r="P53707" i="17"/>
  <c r="P53708" i="17"/>
  <c r="P53709" i="17"/>
  <c r="P53710" i="17"/>
  <c r="P53711" i="17"/>
  <c r="P53712" i="17"/>
  <c r="P53713" i="17"/>
  <c r="P53714" i="17"/>
  <c r="P53715" i="17"/>
  <c r="P53716" i="17"/>
  <c r="P53717" i="17"/>
  <c r="P53718" i="17"/>
  <c r="P53719" i="17"/>
  <c r="P53720" i="17"/>
  <c r="R53720" i="17" s="1" a="1"/>
  <c r="R53720" i="17" s="1"/>
  <c r="P53721" i="17"/>
  <c r="P53722" i="17"/>
  <c r="P53723" i="17"/>
  <c r="P53724" i="17"/>
  <c r="P53725" i="17"/>
  <c r="P53726" i="17"/>
  <c r="P53727" i="17"/>
  <c r="P53728" i="17"/>
  <c r="P53729" i="17"/>
  <c r="P53730" i="17"/>
  <c r="P53731" i="17"/>
  <c r="R53731" i="17" s="1" a="1"/>
  <c r="R53731" i="17" s="1"/>
  <c r="P53732" i="17"/>
  <c r="P53733" i="17"/>
  <c r="P53734" i="17"/>
  <c r="P53735" i="17"/>
  <c r="P53736" i="17"/>
  <c r="P53737" i="17"/>
  <c r="P53738" i="17"/>
  <c r="P53739" i="17"/>
  <c r="P53740" i="17"/>
  <c r="R53740" i="17" s="1" a="1"/>
  <c r="R53740" i="17" s="1"/>
  <c r="P53741" i="17"/>
  <c r="P53742" i="17"/>
  <c r="P53743" i="17"/>
  <c r="P53744" i="17"/>
  <c r="P53745" i="17"/>
  <c r="P53746" i="17"/>
  <c r="P53747" i="17"/>
  <c r="P53748" i="17"/>
  <c r="R53748" i="17" s="1" a="1"/>
  <c r="R53748" i="17" s="1"/>
  <c r="P53749" i="17"/>
  <c r="P53750" i="17"/>
  <c r="P53751" i="17"/>
  <c r="P53752" i="17"/>
  <c r="P53753" i="17"/>
  <c r="P53754" i="17"/>
  <c r="R53754" i="17" s="1" a="1"/>
  <c r="R53754" i="17" s="1"/>
  <c r="P53755" i="17"/>
  <c r="P53756" i="17"/>
  <c r="P53757" i="17"/>
  <c r="P53758" i="17"/>
  <c r="P53759" i="17"/>
  <c r="P53760" i="17"/>
  <c r="P53761" i="17"/>
  <c r="P53762" i="17"/>
  <c r="P53763" i="17"/>
  <c r="P53764" i="17"/>
  <c r="P53765" i="17"/>
  <c r="R53765" i="17" s="1" a="1"/>
  <c r="R53765" i="17" s="1"/>
  <c r="P53766" i="17"/>
  <c r="P53767" i="17"/>
  <c r="P53768" i="17"/>
  <c r="P53769" i="17"/>
  <c r="P53770" i="17"/>
  <c r="P53771" i="17"/>
  <c r="P53772" i="17"/>
  <c r="P53773" i="17"/>
  <c r="P53774" i="17"/>
  <c r="R53774" i="17" s="1" a="1"/>
  <c r="R53774" i="17" s="1"/>
  <c r="P53775" i="17"/>
  <c r="P53776" i="17"/>
  <c r="P53777" i="17"/>
  <c r="P53778" i="17"/>
  <c r="R53778" i="17" s="1" a="1"/>
  <c r="R53778" i="17" s="1"/>
  <c r="P53779" i="17"/>
  <c r="P53780" i="17"/>
  <c r="P53781" i="17"/>
  <c r="P53782" i="17"/>
  <c r="P53783" i="17"/>
  <c r="R53783" i="17" s="1" a="1"/>
  <c r="R53783" i="17" s="1"/>
  <c r="P53784" i="17"/>
  <c r="P53785" i="17"/>
  <c r="P53786" i="17"/>
  <c r="P53787" i="17"/>
  <c r="P53788" i="17"/>
  <c r="P53789" i="17"/>
  <c r="P53790" i="17"/>
  <c r="P53791" i="17"/>
  <c r="P53792" i="17"/>
  <c r="P53793" i="17"/>
  <c r="P53794" i="17"/>
  <c r="P53795" i="17"/>
  <c r="P53796" i="17"/>
  <c r="P53797" i="17"/>
  <c r="R53797" i="17" s="1" a="1"/>
  <c r="R53797" i="17" s="1"/>
  <c r="P53798" i="17"/>
  <c r="P53799" i="17"/>
  <c r="P53800" i="17"/>
  <c r="P53801" i="17"/>
  <c r="P53802" i="17"/>
  <c r="P53803" i="17"/>
  <c r="P53804" i="17"/>
  <c r="P53805" i="17"/>
  <c r="P53806" i="17"/>
  <c r="P53807" i="17"/>
  <c r="P53808" i="17"/>
  <c r="P53809" i="17"/>
  <c r="P53810" i="17"/>
  <c r="P53811" i="17"/>
  <c r="P53812" i="17"/>
  <c r="P53813" i="17"/>
  <c r="P53814" i="17"/>
  <c r="P53815" i="17"/>
  <c r="P53816" i="17"/>
  <c r="R53816" i="17" s="1" a="1"/>
  <c r="R53816" i="17" s="1"/>
  <c r="P53817" i="17"/>
  <c r="P53818" i="17"/>
  <c r="P53819" i="17"/>
  <c r="P53820" i="17"/>
  <c r="P53821" i="17"/>
  <c r="P53822" i="17"/>
  <c r="P53823" i="17"/>
  <c r="P53824" i="17"/>
  <c r="P53825" i="17"/>
  <c r="P53826" i="17"/>
  <c r="P53827" i="17"/>
  <c r="P53828" i="17"/>
  <c r="P53829" i="17"/>
  <c r="P53830" i="17"/>
  <c r="P53831" i="17"/>
  <c r="P53832" i="17"/>
  <c r="P53833" i="17"/>
  <c r="P53834" i="17"/>
  <c r="R53834" i="17" s="1" a="1"/>
  <c r="R53834" i="17" s="1"/>
  <c r="P53835" i="17"/>
  <c r="P53836" i="17"/>
  <c r="P53837" i="17"/>
  <c r="P53838" i="17"/>
  <c r="P53839" i="17"/>
  <c r="P53840" i="17"/>
  <c r="P53841" i="17"/>
  <c r="P53842" i="17"/>
  <c r="P53843" i="17"/>
  <c r="R53843" i="17" s="1" a="1"/>
  <c r="R53843" i="17" s="1"/>
  <c r="P53844" i="17"/>
  <c r="P53845" i="17"/>
  <c r="P53846" i="17"/>
  <c r="P53847" i="17"/>
  <c r="P53848" i="17"/>
  <c r="P53849" i="17"/>
  <c r="P53850" i="17"/>
  <c r="P53851" i="17"/>
  <c r="P53852" i="17"/>
  <c r="R53852" i="17" s="1" a="1"/>
  <c r="R53852" i="17" s="1"/>
  <c r="P53853" i="17"/>
  <c r="P53854" i="17"/>
  <c r="P53855" i="17"/>
  <c r="P53856" i="17"/>
  <c r="P53857" i="17"/>
  <c r="P53858" i="17"/>
  <c r="P53859" i="17"/>
  <c r="P53860" i="17"/>
  <c r="P53861" i="17"/>
  <c r="R53861" i="17" s="1" a="1"/>
  <c r="R53861" i="17" s="1"/>
  <c r="P53862" i="17"/>
  <c r="P53863" i="17"/>
  <c r="P53864" i="17"/>
  <c r="P53865" i="17"/>
  <c r="P53866" i="17"/>
  <c r="P53867" i="17"/>
  <c r="P53868" i="17"/>
  <c r="P53869" i="17"/>
  <c r="P53870" i="17"/>
  <c r="P53871" i="17"/>
  <c r="R53871" i="17" s="1" a="1"/>
  <c r="R53871" i="17" s="1"/>
  <c r="P53872" i="17"/>
  <c r="P53873" i="17"/>
  <c r="P53874" i="17"/>
  <c r="P53875" i="17"/>
  <c r="P53876" i="17"/>
  <c r="P53877" i="17"/>
  <c r="P53878" i="17"/>
  <c r="P53879" i="17"/>
  <c r="P53880" i="17"/>
  <c r="P53881" i="17"/>
  <c r="P53882" i="17"/>
  <c r="P53883" i="17"/>
  <c r="P53884" i="17"/>
  <c r="P53885" i="17"/>
  <c r="P53886" i="17"/>
  <c r="P53887" i="17"/>
  <c r="P53888" i="17"/>
  <c r="P53889" i="17"/>
  <c r="P53890" i="17"/>
  <c r="P53891" i="17"/>
  <c r="P53892" i="17"/>
  <c r="P53893" i="17"/>
  <c r="P53894" i="17"/>
  <c r="P53895" i="17"/>
  <c r="R53895" i="17" s="1" a="1"/>
  <c r="R53895" i="17" s="1"/>
  <c r="P53896" i="17"/>
  <c r="P53897" i="17"/>
  <c r="P53898" i="17"/>
  <c r="P53899" i="17"/>
  <c r="P53900" i="17"/>
  <c r="P53901" i="17"/>
  <c r="P53902" i="17"/>
  <c r="P53903" i="17"/>
  <c r="P53904" i="17"/>
  <c r="P53905" i="17"/>
  <c r="P53906" i="17"/>
  <c r="P53907" i="17"/>
  <c r="P53908" i="17"/>
  <c r="P53909" i="17"/>
  <c r="P53910" i="17"/>
  <c r="P53911" i="17"/>
  <c r="P53912" i="17"/>
  <c r="P53913" i="17"/>
  <c r="P53914" i="17"/>
  <c r="P53915" i="17"/>
  <c r="P53916" i="17"/>
  <c r="P53917" i="17"/>
  <c r="P53918" i="17"/>
  <c r="P53919" i="17"/>
  <c r="P53920" i="17"/>
  <c r="P53921" i="17"/>
  <c r="P53922" i="17"/>
  <c r="P53923" i="17"/>
  <c r="P53924" i="17"/>
  <c r="P53925" i="17"/>
  <c r="P53926" i="17"/>
  <c r="P53927" i="17"/>
  <c r="P53928" i="17"/>
  <c r="P53929" i="17"/>
  <c r="P53930" i="17"/>
  <c r="P53931" i="17"/>
  <c r="P53932" i="17"/>
  <c r="P53933" i="17"/>
  <c r="P53934" i="17"/>
  <c r="P53935" i="17"/>
  <c r="P53936" i="17"/>
  <c r="P53937" i="17"/>
  <c r="P53938" i="17"/>
  <c r="P53939" i="17"/>
  <c r="P53940" i="17"/>
  <c r="P53941" i="17"/>
  <c r="P53942" i="17"/>
  <c r="P53943" i="17"/>
  <c r="P53944" i="17"/>
  <c r="P53945" i="17"/>
  <c r="P53946" i="17"/>
  <c r="P53947" i="17"/>
  <c r="P53948" i="17"/>
  <c r="P53949" i="17"/>
  <c r="P53950" i="17"/>
  <c r="P53951" i="17"/>
  <c r="P53952" i="17"/>
  <c r="P53953" i="17"/>
  <c r="P53954" i="17"/>
  <c r="P53955" i="17"/>
  <c r="P53956" i="17"/>
  <c r="R53956" i="17" s="1" a="1"/>
  <c r="R53956" i="17" s="1"/>
  <c r="P53957" i="17"/>
  <c r="P53958" i="17"/>
  <c r="P53959" i="17"/>
  <c r="P53960" i="17"/>
  <c r="P53961" i="17"/>
  <c r="P53962" i="17"/>
  <c r="P53963" i="17"/>
  <c r="P53964" i="17"/>
  <c r="R53964" i="17" s="1" a="1"/>
  <c r="R53964" i="17" s="1"/>
  <c r="P53965" i="17"/>
  <c r="P53966" i="17"/>
  <c r="P53967" i="17"/>
  <c r="P53968" i="17"/>
  <c r="R53968" i="17" s="1" a="1"/>
  <c r="R53968" i="17" s="1"/>
  <c r="P53969" i="17"/>
  <c r="P53970" i="17"/>
  <c r="P53971" i="17"/>
  <c r="P53972" i="17"/>
  <c r="P53973" i="17"/>
  <c r="P53974" i="17"/>
  <c r="P53975" i="17"/>
  <c r="R53975" i="17" s="1" a="1"/>
  <c r="R53975" i="17" s="1"/>
  <c r="P53976" i="17"/>
  <c r="P53977" i="17"/>
  <c r="P53978" i="17"/>
  <c r="P53979" i="17"/>
  <c r="R53979" i="17" s="1" a="1"/>
  <c r="R53979" i="17" s="1"/>
  <c r="P53980" i="17"/>
  <c r="P53981" i="17"/>
  <c r="P53982" i="17"/>
  <c r="P53983" i="17"/>
  <c r="P53984" i="17"/>
  <c r="P53985" i="17"/>
  <c r="P53986" i="17"/>
  <c r="P53987" i="17"/>
  <c r="P53988" i="17"/>
  <c r="R53988" i="17" s="1" a="1"/>
  <c r="R53988" i="17" s="1"/>
  <c r="P53989" i="17"/>
  <c r="P53990" i="17"/>
  <c r="P53991" i="17"/>
  <c r="P53992" i="17"/>
  <c r="R53992" i="17" s="1" a="1"/>
  <c r="R53992" i="17" s="1"/>
  <c r="P53993" i="17"/>
  <c r="P53994" i="17"/>
  <c r="P53995" i="17"/>
  <c r="P53996" i="17"/>
  <c r="P53997" i="17"/>
  <c r="P53998" i="17"/>
  <c r="R53998" i="17" s="1" a="1"/>
  <c r="R53998" i="17" s="1"/>
  <c r="P53999" i="17"/>
  <c r="P54000" i="17"/>
  <c r="P54001" i="17"/>
  <c r="P54002" i="17"/>
  <c r="P54003" i="17"/>
  <c r="P54004" i="17"/>
  <c r="P54005" i="17"/>
  <c r="P54006" i="17"/>
  <c r="P54007" i="17"/>
  <c r="P54008" i="17"/>
  <c r="P54009" i="17"/>
  <c r="P54010" i="17"/>
  <c r="P54011" i="17"/>
  <c r="P54012" i="17"/>
  <c r="P54013" i="17"/>
  <c r="R54013" i="17" s="1" a="1"/>
  <c r="R54013" i="17" s="1"/>
  <c r="P54014" i="17"/>
  <c r="P54015" i="17"/>
  <c r="P54016" i="17"/>
  <c r="P54017" i="17"/>
  <c r="P54018" i="17"/>
  <c r="P54019" i="17"/>
  <c r="P54020" i="17"/>
  <c r="R54020" i="17" s="1" a="1"/>
  <c r="R54020" i="17" s="1"/>
  <c r="P54021" i="17"/>
  <c r="P54022" i="17"/>
  <c r="P54023" i="17"/>
  <c r="P54024" i="17"/>
  <c r="R54024" i="17" s="1" a="1"/>
  <c r="R54024" i="17" s="1"/>
  <c r="P54025" i="17"/>
  <c r="P54026" i="17"/>
  <c r="P54027" i="17"/>
  <c r="P54028" i="17"/>
  <c r="P54029" i="17"/>
  <c r="P54030" i="17"/>
  <c r="P54031" i="17"/>
  <c r="P54032" i="17"/>
  <c r="P54033" i="17"/>
  <c r="P54034" i="17"/>
  <c r="P54035" i="17"/>
  <c r="R54035" i="17" s="1" a="1"/>
  <c r="R54035" i="17" s="1"/>
  <c r="P54036" i="17"/>
  <c r="P54037" i="17"/>
  <c r="P54038" i="17"/>
  <c r="P54039" i="17"/>
  <c r="P54040" i="17"/>
  <c r="P54041" i="17"/>
  <c r="P54042" i="17"/>
  <c r="P54043" i="17"/>
  <c r="P54044" i="17"/>
  <c r="P54045" i="17"/>
  <c r="R54045" i="17" s="1" a="1"/>
  <c r="R54045" i="17" s="1"/>
  <c r="P54046" i="17"/>
  <c r="P54047" i="17"/>
  <c r="P54048" i="17"/>
  <c r="P54049" i="17"/>
  <c r="P54050" i="17"/>
  <c r="R54050" i="17" s="1" a="1"/>
  <c r="R54050" i="17" s="1"/>
  <c r="P54051" i="17"/>
  <c r="P54052" i="17"/>
  <c r="P54053" i="17"/>
  <c r="P54054" i="17"/>
  <c r="P54055" i="17"/>
  <c r="P54056" i="17"/>
  <c r="P54057" i="17"/>
  <c r="P54058" i="17"/>
  <c r="P54059" i="17"/>
  <c r="P54060" i="17"/>
  <c r="P54061" i="17"/>
  <c r="R54061" i="17" s="1" a="1"/>
  <c r="R54061" i="17" s="1"/>
  <c r="P54062" i="17"/>
  <c r="P54063" i="17"/>
  <c r="P54064" i="17"/>
  <c r="P54065" i="17"/>
  <c r="P54066" i="17"/>
  <c r="P54067" i="17"/>
  <c r="P54068" i="17"/>
  <c r="P54069" i="17"/>
  <c r="P54070" i="17"/>
  <c r="P54071" i="17"/>
  <c r="P54072" i="17"/>
  <c r="P54073" i="17"/>
  <c r="P54074" i="17"/>
  <c r="P54075" i="17"/>
  <c r="R54075" i="17" s="1" a="1"/>
  <c r="R54075" i="17" s="1"/>
  <c r="P54076" i="17"/>
  <c r="P54077" i="17"/>
  <c r="P54078" i="17"/>
  <c r="P54079" i="17"/>
  <c r="P54080" i="17"/>
  <c r="P54081" i="17"/>
  <c r="R54081" i="17" s="1" a="1"/>
  <c r="R54081" i="17" s="1"/>
  <c r="P54082" i="17"/>
  <c r="P54083" i="17"/>
  <c r="P54084" i="17"/>
  <c r="P54085" i="17"/>
  <c r="P54086" i="17"/>
  <c r="P54087" i="17"/>
  <c r="P54088" i="17"/>
  <c r="P54089" i="17"/>
  <c r="P54090" i="17"/>
  <c r="P54091" i="17"/>
  <c r="P54092" i="17"/>
  <c r="P54093" i="17"/>
  <c r="P54094" i="17"/>
  <c r="P54095" i="17"/>
  <c r="P54096" i="17"/>
  <c r="P54097" i="17"/>
  <c r="P54098" i="17"/>
  <c r="P54099" i="17"/>
  <c r="P54100" i="17"/>
  <c r="P54101" i="17"/>
  <c r="P54102" i="17"/>
  <c r="P54103" i="17"/>
  <c r="P54104" i="17"/>
  <c r="P54105" i="17"/>
  <c r="P54106" i="17"/>
  <c r="P54107" i="17"/>
  <c r="R54107" i="17" s="1" a="1"/>
  <c r="R54107" i="17" s="1"/>
  <c r="P54108" i="17"/>
  <c r="P54109" i="17"/>
  <c r="P54110" i="17"/>
  <c r="P54111" i="17"/>
  <c r="P54112" i="17"/>
  <c r="P54113" i="17"/>
  <c r="P54114" i="17"/>
  <c r="P54115" i="17"/>
  <c r="P54116" i="17"/>
  <c r="P54117" i="17"/>
  <c r="P54118" i="17"/>
  <c r="P54119" i="17"/>
  <c r="P54120" i="17"/>
  <c r="P54121" i="17"/>
  <c r="P54122" i="17"/>
  <c r="P54123" i="17"/>
  <c r="P54124" i="17"/>
  <c r="P54125" i="17"/>
  <c r="P54126" i="17"/>
  <c r="P54127" i="17"/>
  <c r="P54128" i="17"/>
  <c r="P54129" i="17"/>
  <c r="P54130" i="17"/>
  <c r="P54131" i="17"/>
  <c r="R54131" i="17" s="1" a="1"/>
  <c r="R54131" i="17" s="1"/>
  <c r="P54132" i="17"/>
  <c r="P54133" i="17"/>
  <c r="P54134" i="17"/>
  <c r="P54135" i="17"/>
  <c r="P54136" i="17"/>
  <c r="P54137" i="17"/>
  <c r="P54138" i="17"/>
  <c r="P54139" i="17"/>
  <c r="P54140" i="17"/>
  <c r="P54141" i="17"/>
  <c r="P54142" i="17"/>
  <c r="P54143" i="17"/>
  <c r="R54143" i="17" s="1" a="1"/>
  <c r="R54143" i="17" s="1"/>
  <c r="P54144" i="17"/>
  <c r="P54145" i="17"/>
  <c r="P54146" i="17"/>
  <c r="P54147" i="17"/>
  <c r="R54147" i="17" s="1" a="1"/>
  <c r="R54147" i="17" s="1"/>
  <c r="P54148" i="17"/>
  <c r="P54149" i="17"/>
  <c r="P54150" i="17"/>
  <c r="P54151" i="17"/>
  <c r="P54152" i="17"/>
  <c r="P54153" i="17"/>
  <c r="P54154" i="17"/>
  <c r="P54155" i="17"/>
  <c r="P54156" i="17"/>
  <c r="P54157" i="17"/>
  <c r="P54158" i="17"/>
  <c r="P54159" i="17"/>
  <c r="P54160" i="17"/>
  <c r="P54161" i="17"/>
  <c r="P54162" i="17"/>
  <c r="P54163" i="17"/>
  <c r="P54164" i="17"/>
  <c r="P54165" i="17"/>
  <c r="R54165" i="17" s="1" a="1"/>
  <c r="R54165" i="17" s="1"/>
  <c r="P54166" i="17"/>
  <c r="P54167" i="17"/>
  <c r="P54168" i="17"/>
  <c r="P54169" i="17"/>
  <c r="P54170" i="17"/>
  <c r="P54171" i="17"/>
  <c r="P54172" i="17"/>
  <c r="P54173" i="17"/>
  <c r="P54174" i="17"/>
  <c r="P54175" i="17"/>
  <c r="P54176" i="17"/>
  <c r="P54177" i="17"/>
  <c r="P54178" i="17"/>
  <c r="P54179" i="17"/>
  <c r="P54180" i="17"/>
  <c r="P54181" i="17"/>
  <c r="P54182" i="17"/>
  <c r="P54183" i="17"/>
  <c r="P54184" i="17"/>
  <c r="P54185" i="17"/>
  <c r="P54186" i="17"/>
  <c r="P54187" i="17"/>
  <c r="P54188" i="17"/>
  <c r="P54189" i="17"/>
  <c r="P54190" i="17"/>
  <c r="P54191" i="17"/>
  <c r="P54192" i="17"/>
  <c r="P54193" i="17"/>
  <c r="P54194" i="17"/>
  <c r="P54195" i="17"/>
  <c r="P54196" i="17"/>
  <c r="P54197" i="17"/>
  <c r="P54198" i="17"/>
  <c r="P54199" i="17"/>
  <c r="P54200" i="17"/>
  <c r="P54201" i="17"/>
  <c r="P54202" i="17"/>
  <c r="P54203" i="17"/>
  <c r="P54204" i="17"/>
  <c r="P54205" i="17"/>
  <c r="P54206" i="17"/>
  <c r="P54207" i="17"/>
  <c r="P54208" i="17"/>
  <c r="P54209" i="17"/>
  <c r="P54210" i="17"/>
  <c r="P54211" i="17"/>
  <c r="P54212" i="17"/>
  <c r="R54212" i="17" s="1" a="1"/>
  <c r="R54212" i="17" s="1"/>
  <c r="P54213" i="17"/>
  <c r="P54214" i="17"/>
  <c r="P54215" i="17"/>
  <c r="P54216" i="17"/>
  <c r="R54216" i="17" s="1" a="1"/>
  <c r="R54216" i="17" s="1"/>
  <c r="P54217" i="17"/>
  <c r="R54217" i="17" s="1" a="1"/>
  <c r="R54217" i="17" s="1"/>
  <c r="P54218" i="17"/>
  <c r="P54219" i="17"/>
  <c r="P54220" i="17"/>
  <c r="R54220" i="17" s="1" a="1"/>
  <c r="R54220" i="17" s="1"/>
  <c r="P54221" i="17"/>
  <c r="P54222" i="17"/>
  <c r="P54223" i="17"/>
  <c r="R54223" i="17" s="1" a="1"/>
  <c r="R54223" i="17" s="1"/>
  <c r="P54224" i="17"/>
  <c r="P54225" i="17"/>
  <c r="P54226" i="17"/>
  <c r="P54227" i="17"/>
  <c r="P54228" i="17"/>
  <c r="P54229" i="17"/>
  <c r="P54230" i="17"/>
  <c r="P54231" i="17"/>
  <c r="P54232" i="17"/>
  <c r="P54233" i="17"/>
  <c r="P54234" i="17"/>
  <c r="P54235" i="17"/>
  <c r="P54236" i="17"/>
  <c r="R54236" i="17" s="1" a="1"/>
  <c r="R54236" i="17" s="1"/>
  <c r="P54237" i="17"/>
  <c r="P54238" i="17"/>
  <c r="P54239" i="17"/>
  <c r="P54240" i="17"/>
  <c r="R54240" i="17" s="1" a="1"/>
  <c r="R54240" i="17" s="1"/>
  <c r="P54241" i="17"/>
  <c r="P54242" i="17"/>
  <c r="P54243" i="17"/>
  <c r="P54244" i="17"/>
  <c r="P54245" i="17"/>
  <c r="P54246" i="17"/>
  <c r="P54247" i="17"/>
  <c r="P54248" i="17"/>
  <c r="P54249" i="17"/>
  <c r="P54250" i="17"/>
  <c r="P54251" i="17"/>
  <c r="P54252" i="17"/>
  <c r="P54253" i="17"/>
  <c r="P54254" i="17"/>
  <c r="P54255" i="17"/>
  <c r="P54256" i="17"/>
  <c r="P54257" i="17"/>
  <c r="P54258" i="17"/>
  <c r="P54259" i="17"/>
  <c r="P54260" i="17"/>
  <c r="P54261" i="17"/>
  <c r="P54262" i="17"/>
  <c r="P54263" i="17"/>
  <c r="P54264" i="17"/>
  <c r="P54265" i="17"/>
  <c r="P54266" i="17"/>
  <c r="P54267" i="17"/>
  <c r="P54268" i="17"/>
  <c r="P54269" i="17"/>
  <c r="P54270" i="17"/>
  <c r="P54271" i="17"/>
  <c r="P54272" i="17"/>
  <c r="P54273" i="17"/>
  <c r="P54274" i="17"/>
  <c r="P54275" i="17"/>
  <c r="P54276" i="17"/>
  <c r="P54277" i="17"/>
  <c r="P54278" i="17"/>
  <c r="P54279" i="17"/>
  <c r="P54280" i="17"/>
  <c r="P54281" i="17"/>
  <c r="P54282" i="17"/>
  <c r="P54283" i="17"/>
  <c r="P54284" i="17"/>
  <c r="P54285" i="17"/>
  <c r="P54286" i="17"/>
  <c r="P54287" i="17"/>
  <c r="P54288" i="17"/>
  <c r="P54289" i="17"/>
  <c r="P54290" i="17"/>
  <c r="P54291" i="17"/>
  <c r="P54292" i="17"/>
  <c r="R54292" i="17" s="1" a="1"/>
  <c r="R54292" i="17" s="1"/>
  <c r="P54293" i="17"/>
  <c r="R54293" i="17" s="1" a="1"/>
  <c r="R54293" i="17" s="1"/>
  <c r="P54294" i="17"/>
  <c r="P54295" i="17"/>
  <c r="P54296" i="17"/>
  <c r="P54297" i="17"/>
  <c r="P54298" i="17"/>
  <c r="R54298" i="17" s="1" a="1"/>
  <c r="R54298" i="17" s="1"/>
  <c r="P54299" i="17"/>
  <c r="P54300" i="17"/>
  <c r="P54301" i="17"/>
  <c r="P54302" i="17"/>
  <c r="R54302" i="17" s="1" a="1"/>
  <c r="R54302" i="17" s="1"/>
  <c r="P54303" i="17"/>
  <c r="P54304" i="17"/>
  <c r="P54305" i="17"/>
  <c r="P54306" i="17"/>
  <c r="R54306" i="17" s="1" a="1"/>
  <c r="R54306" i="17" s="1"/>
  <c r="P54307" i="17"/>
  <c r="P54308" i="17"/>
  <c r="P54309" i="17"/>
  <c r="P54310" i="17"/>
  <c r="P54311" i="17"/>
  <c r="R54311" i="17" s="1" a="1"/>
  <c r="R54311" i="17" s="1"/>
  <c r="P54312" i="17"/>
  <c r="R54312" i="17" s="1" a="1"/>
  <c r="R54312" i="17" s="1"/>
  <c r="P54313" i="17"/>
  <c r="P54314" i="17"/>
  <c r="P54315" i="17"/>
  <c r="P54316" i="17"/>
  <c r="P54317" i="17"/>
  <c r="R54317" i="17" s="1" a="1"/>
  <c r="R54317" i="17" s="1"/>
  <c r="P54318" i="17"/>
  <c r="P54319" i="17"/>
  <c r="P54320" i="17"/>
  <c r="P54321" i="17"/>
  <c r="P54322" i="17"/>
  <c r="R54322" i="17" s="1" a="1"/>
  <c r="R54322" i="17" s="1"/>
  <c r="P54323" i="17"/>
  <c r="R54323" i="17" s="1" a="1"/>
  <c r="R54323" i="17" s="1"/>
  <c r="P54324" i="17"/>
  <c r="P54325" i="17"/>
  <c r="P54326" i="17"/>
  <c r="P54327" i="17"/>
  <c r="P54328" i="17"/>
  <c r="R54328" i="17" s="1" a="1"/>
  <c r="R54328" i="17" s="1"/>
  <c r="P54329" i="17"/>
  <c r="P54330" i="17"/>
  <c r="P54331" i="17"/>
  <c r="P54332" i="17"/>
  <c r="P54333" i="17"/>
  <c r="R54333" i="17" s="1" a="1"/>
  <c r="R54333" i="17" s="1"/>
  <c r="P54334" i="17"/>
  <c r="R54334" i="17" s="1" a="1"/>
  <c r="R54334" i="17" s="1"/>
  <c r="P54335" i="17"/>
  <c r="P54336" i="17"/>
  <c r="P54337" i="17"/>
  <c r="P54338" i="17"/>
  <c r="P54339" i="17"/>
  <c r="R54339" i="17" s="1" a="1"/>
  <c r="R54339" i="17" s="1"/>
  <c r="P54340" i="17"/>
  <c r="P54341" i="17"/>
  <c r="P54342" i="17"/>
  <c r="P54343" i="17"/>
  <c r="R54343" i="17" s="1" a="1"/>
  <c r="R54343" i="17" s="1"/>
  <c r="P54344" i="17"/>
  <c r="P54345" i="17"/>
  <c r="P54346" i="17"/>
  <c r="P54347" i="17"/>
  <c r="R54347" i="17" s="1" a="1"/>
  <c r="R54347" i="17" s="1"/>
  <c r="P54348" i="17"/>
  <c r="P54349" i="17"/>
  <c r="P54350" i="17"/>
  <c r="P54351" i="17"/>
  <c r="P54352" i="17"/>
  <c r="R54352" i="17" s="1" a="1"/>
  <c r="R54352" i="17" s="1"/>
  <c r="P54353" i="17"/>
  <c r="R54353" i="17" s="1" a="1"/>
  <c r="R54353" i="17" s="1"/>
  <c r="P54354" i="17"/>
  <c r="P54355" i="17"/>
  <c r="P54356" i="17"/>
  <c r="P54357" i="17"/>
  <c r="P54358" i="17"/>
  <c r="R54358" i="17" s="1" a="1"/>
  <c r="R54358" i="17" s="1"/>
  <c r="P54359" i="17"/>
  <c r="P54360" i="17"/>
  <c r="P54361" i="17"/>
  <c r="P54362" i="17"/>
  <c r="P54363" i="17"/>
  <c r="R54363" i="17" s="1" a="1"/>
  <c r="R54363" i="17" s="1"/>
  <c r="P54364" i="17"/>
  <c r="R54364" i="17" s="1" a="1"/>
  <c r="R54364" i="17" s="1"/>
  <c r="P54365" i="17"/>
  <c r="P54366" i="17"/>
  <c r="P54367" i="17"/>
  <c r="P54368" i="17"/>
  <c r="P54369" i="17"/>
  <c r="P54370" i="17"/>
  <c r="R54370" i="17" s="1" a="1"/>
  <c r="R54370" i="17" s="1"/>
  <c r="P54371" i="17"/>
  <c r="R54371" i="17" s="1" a="1"/>
  <c r="R54371" i="17" s="1"/>
  <c r="P54372" i="17"/>
  <c r="P54373" i="17"/>
  <c r="P54374" i="17"/>
  <c r="P54375" i="17"/>
  <c r="P54376" i="17"/>
  <c r="R54376" i="17" s="1" a="1"/>
  <c r="R54376" i="17" s="1"/>
  <c r="P54377" i="17"/>
  <c r="P54378" i="17"/>
  <c r="P54379" i="17"/>
  <c r="P54380" i="17"/>
  <c r="R54380" i="17" s="1" a="1"/>
  <c r="R54380" i="17" s="1"/>
  <c r="P54381" i="17"/>
  <c r="P54382" i="17"/>
  <c r="P54383" i="17"/>
  <c r="P54384" i="17"/>
  <c r="R54384" i="17" s="1" a="1"/>
  <c r="R54384" i="17" s="1"/>
  <c r="P54385" i="17"/>
  <c r="P54386" i="17"/>
  <c r="P54387" i="17"/>
  <c r="P54388" i="17"/>
  <c r="P54389" i="17"/>
  <c r="P54390" i="17"/>
  <c r="P54391" i="17"/>
  <c r="P54392" i="17"/>
  <c r="P54393" i="17"/>
  <c r="P54394" i="17"/>
  <c r="P54395" i="17"/>
  <c r="P54396" i="17"/>
  <c r="P54397" i="17"/>
  <c r="P54398" i="17"/>
  <c r="P54399" i="17"/>
  <c r="R54399" i="17" s="1" a="1"/>
  <c r="R54399" i="17" s="1"/>
  <c r="P54400" i="17"/>
  <c r="P54401" i="17"/>
  <c r="P54402" i="17"/>
  <c r="P54403" i="17"/>
  <c r="P54404" i="17"/>
  <c r="P54405" i="17"/>
  <c r="R54405" i="17" s="1" a="1"/>
  <c r="R54405" i="17" s="1"/>
  <c r="P54406" i="17"/>
  <c r="P54407" i="17"/>
  <c r="P54408" i="17"/>
  <c r="P54409" i="17"/>
  <c r="P54410" i="17"/>
  <c r="P54411" i="17"/>
  <c r="R54411" i="17" s="1" a="1"/>
  <c r="R54411" i="17" s="1"/>
  <c r="P54412" i="17"/>
  <c r="P54413" i="17"/>
  <c r="P54414" i="17"/>
  <c r="P54415" i="17"/>
  <c r="P54416" i="17"/>
  <c r="P54417" i="17"/>
  <c r="P54418" i="17"/>
  <c r="R54418" i="17" s="1" a="1"/>
  <c r="R54418" i="17" s="1"/>
  <c r="P54419" i="17"/>
  <c r="P54420" i="17"/>
  <c r="P54421" i="17"/>
  <c r="P54422" i="17"/>
  <c r="P54423" i="17"/>
  <c r="P54424" i="17"/>
  <c r="P54425" i="17"/>
  <c r="R54425" i="17" s="1" a="1"/>
  <c r="R54425" i="17" s="1"/>
  <c r="P54426" i="17"/>
  <c r="R54426" i="17" s="1" a="1"/>
  <c r="R54426" i="17" s="1"/>
  <c r="P54427" i="17"/>
  <c r="R54427" i="17" s="1" a="1"/>
  <c r="R54427" i="17" s="1"/>
  <c r="P54428" i="17"/>
  <c r="P54429" i="17"/>
  <c r="P54430" i="17"/>
  <c r="P54431" i="17"/>
  <c r="P54432" i="17"/>
  <c r="P54433" i="17"/>
  <c r="P54434" i="17"/>
  <c r="P54435" i="17"/>
  <c r="P54436" i="17"/>
  <c r="P54437" i="17"/>
  <c r="P54438" i="17"/>
  <c r="R54438" i="17" s="1" a="1"/>
  <c r="R54438" i="17" s="1"/>
  <c r="P54439" i="17"/>
  <c r="P54440" i="17"/>
  <c r="P54441" i="17"/>
  <c r="P54442" i="17"/>
  <c r="P54443" i="17"/>
  <c r="P54444" i="17"/>
  <c r="R54444" i="17" s="1" a="1"/>
  <c r="R54444" i="17" s="1"/>
  <c r="P54445" i="17"/>
  <c r="P54446" i="17"/>
  <c r="P54447" i="17"/>
  <c r="P54448" i="17"/>
  <c r="P54449" i="17"/>
  <c r="P54450" i="17"/>
  <c r="P54451" i="17"/>
  <c r="R54451" i="17" s="1" a="1"/>
  <c r="R54451" i="17" s="1"/>
  <c r="P54452" i="17"/>
  <c r="P54453" i="17"/>
  <c r="P54454" i="17"/>
  <c r="P54455" i="17"/>
  <c r="P54456" i="17"/>
  <c r="P54457" i="17"/>
  <c r="P54458" i="17"/>
  <c r="P54459" i="17"/>
  <c r="R54459" i="17" s="1" a="1"/>
  <c r="R54459" i="17" s="1"/>
  <c r="P54460" i="17"/>
  <c r="P54461" i="17"/>
  <c r="P54462" i="17"/>
  <c r="R54462" i="17" s="1" a="1"/>
  <c r="R54462" i="17" s="1"/>
  <c r="P54463" i="17"/>
  <c r="P54464" i="17"/>
  <c r="P54465" i="17"/>
  <c r="P54466" i="17"/>
  <c r="P54467" i="17"/>
  <c r="P54468" i="17"/>
  <c r="P54469" i="17"/>
  <c r="P54470" i="17"/>
  <c r="P54471" i="17"/>
  <c r="P54472" i="17"/>
  <c r="R54472" i="17" s="1" a="1"/>
  <c r="R54472" i="17" s="1"/>
  <c r="P54473" i="17"/>
  <c r="P54474" i="17"/>
  <c r="P54475" i="17"/>
  <c r="P54476" i="17"/>
  <c r="P54477" i="17"/>
  <c r="P54478" i="17"/>
  <c r="P54479" i="17"/>
  <c r="P54480" i="17"/>
  <c r="R54480" i="17" s="1" a="1"/>
  <c r="R54480" i="17" s="1"/>
  <c r="P54481" i="17"/>
  <c r="P54482" i="17"/>
  <c r="P54483" i="17"/>
  <c r="P54484" i="17"/>
  <c r="R54484" i="17" s="1" a="1"/>
  <c r="R54484" i="17" s="1"/>
  <c r="P54485" i="17"/>
  <c r="P54486" i="17"/>
  <c r="P54487" i="17"/>
  <c r="P54488" i="17"/>
  <c r="P54489" i="17"/>
  <c r="P54490" i="17"/>
  <c r="R54490" i="17" s="1" a="1"/>
  <c r="R54490" i="17" s="1"/>
  <c r="P54491" i="17"/>
  <c r="P54492" i="17"/>
  <c r="P54493" i="17"/>
  <c r="P54494" i="17"/>
  <c r="R54494" i="17" s="1" a="1"/>
  <c r="R54494" i="17" s="1"/>
  <c r="P54495" i="17"/>
  <c r="P54496" i="17"/>
  <c r="P54497" i="17"/>
  <c r="P54498" i="17"/>
  <c r="P54499" i="17"/>
  <c r="P54500" i="17"/>
  <c r="P54501" i="17"/>
  <c r="P54502" i="17"/>
  <c r="R54502" i="17" s="1" a="1"/>
  <c r="R54502" i="17" s="1"/>
  <c r="P54503" i="17"/>
  <c r="P54504" i="17"/>
  <c r="P54505" i="17"/>
  <c r="P54506" i="17"/>
  <c r="P54507" i="17"/>
  <c r="R54507" i="17" s="1" a="1"/>
  <c r="R54507" i="17" s="1"/>
  <c r="P54508" i="17"/>
  <c r="P54509" i="17"/>
  <c r="P54510" i="17"/>
  <c r="P54511" i="17"/>
  <c r="P54512" i="17"/>
  <c r="P54513" i="17"/>
  <c r="P54514" i="17"/>
  <c r="P54515" i="17"/>
  <c r="P54516" i="17"/>
  <c r="P54517" i="17"/>
  <c r="R54517" i="17" s="1" a="1"/>
  <c r="R54517" i="17" s="1"/>
  <c r="P54518" i="17"/>
  <c r="P54519" i="17"/>
  <c r="P54520" i="17"/>
  <c r="P54521" i="17"/>
  <c r="R54521" i="17" s="1" a="1"/>
  <c r="R54521" i="17" s="1"/>
  <c r="P54522" i="17"/>
  <c r="P54523" i="17"/>
  <c r="P54524" i="17"/>
  <c r="P54525" i="17"/>
  <c r="P54526" i="17"/>
  <c r="P54527" i="17"/>
  <c r="P54528" i="17"/>
  <c r="R54528" i="17" s="1" a="1"/>
  <c r="R54528" i="17" s="1"/>
  <c r="P54529" i="17"/>
  <c r="P54530" i="17"/>
  <c r="P54531" i="17"/>
  <c r="P54532" i="17"/>
  <c r="R54532" i="17" s="1" a="1"/>
  <c r="R54532" i="17" s="1"/>
  <c r="P54533" i="17"/>
  <c r="P54534" i="17"/>
  <c r="P54535" i="17"/>
  <c r="P54536" i="17"/>
  <c r="P54537" i="17"/>
  <c r="P54538" i="17"/>
  <c r="P54539" i="17"/>
  <c r="P54540" i="17"/>
  <c r="P54541" i="17"/>
  <c r="P54542" i="17"/>
  <c r="R54542" i="17" s="1" a="1"/>
  <c r="R54542" i="17" s="1"/>
  <c r="P54543" i="17"/>
  <c r="P54544" i="17"/>
  <c r="P54545" i="17"/>
  <c r="P54546" i="17"/>
  <c r="P54547" i="17"/>
  <c r="R54547" i="17" s="1" a="1"/>
  <c r="R54547" i="17" s="1"/>
  <c r="P54548" i="17"/>
  <c r="P54549" i="17"/>
  <c r="P54550" i="17"/>
  <c r="P54551" i="17"/>
  <c r="P54552" i="17"/>
  <c r="P54553" i="17"/>
  <c r="P54554" i="17"/>
  <c r="P54555" i="17"/>
  <c r="P54556" i="17"/>
  <c r="R54556" i="17" s="1" a="1"/>
  <c r="R54556" i="17" s="1"/>
  <c r="P54557" i="17"/>
  <c r="P54558" i="17"/>
  <c r="P54559" i="17"/>
  <c r="P54560" i="17"/>
  <c r="P54561" i="17"/>
  <c r="R54561" i="17" s="1" a="1"/>
  <c r="R54561" i="17" s="1"/>
  <c r="P54562" i="17"/>
  <c r="P54563" i="17"/>
  <c r="P54564" i="17"/>
  <c r="P54565" i="17"/>
  <c r="P54566" i="17"/>
  <c r="P54567" i="17"/>
  <c r="P54568" i="17"/>
  <c r="P54569" i="17"/>
  <c r="P54570" i="17"/>
  <c r="P54571" i="17"/>
  <c r="P54572" i="17"/>
  <c r="P54573" i="17"/>
  <c r="P54574" i="17"/>
  <c r="P54575" i="17"/>
  <c r="P54576" i="17"/>
  <c r="P54577" i="17"/>
  <c r="R54577" i="17" s="1" a="1"/>
  <c r="R54577" i="17" s="1"/>
  <c r="P54578" i="17"/>
  <c r="P54579" i="17"/>
  <c r="P54580" i="17"/>
  <c r="P54581" i="17"/>
  <c r="P54582" i="17"/>
  <c r="R54582" i="17" s="1" a="1"/>
  <c r="R54582" i="17" s="1"/>
  <c r="P54583" i="17"/>
  <c r="P54584" i="17"/>
  <c r="P54585" i="17"/>
  <c r="P54586" i="17"/>
  <c r="P54587" i="17"/>
  <c r="P54588" i="17"/>
  <c r="P54589" i="17"/>
  <c r="P54590" i="17"/>
  <c r="R54590" i="17" s="1" a="1"/>
  <c r="R54590" i="17" s="1"/>
  <c r="P54591" i="17"/>
  <c r="P54592" i="17"/>
  <c r="P54593" i="17"/>
  <c r="R54593" i="17" s="1" a="1"/>
  <c r="R54593" i="17" s="1"/>
  <c r="P54594" i="17"/>
  <c r="P54595" i="17"/>
  <c r="P54596" i="17"/>
  <c r="P54597" i="17"/>
  <c r="P54598" i="17"/>
  <c r="P54599" i="17"/>
  <c r="P54600" i="17"/>
  <c r="P54601" i="17"/>
  <c r="R54601" i="17" s="1" a="1"/>
  <c r="R54601" i="17" s="1"/>
  <c r="P54602" i="17"/>
  <c r="P54603" i="17"/>
  <c r="P54604" i="17"/>
  <c r="R54604" i="17" s="1" a="1"/>
  <c r="R54604" i="17" s="1"/>
  <c r="P54605" i="17"/>
  <c r="P54606" i="17"/>
  <c r="P54607" i="17"/>
  <c r="P54608" i="17"/>
  <c r="P54609" i="17"/>
  <c r="P54610" i="17"/>
  <c r="P54611" i="17"/>
  <c r="P54612" i="17"/>
  <c r="P54613" i="17"/>
  <c r="P54614" i="17"/>
  <c r="R54614" i="17" s="1" a="1"/>
  <c r="R54614" i="17" s="1"/>
  <c r="P54615" i="17"/>
  <c r="P54616" i="17"/>
  <c r="P54617" i="17"/>
  <c r="P54618" i="17"/>
  <c r="P54619" i="17"/>
  <c r="P54620" i="17"/>
  <c r="P54621" i="17"/>
  <c r="P54622" i="17"/>
  <c r="P54623" i="17"/>
  <c r="P54624" i="17"/>
  <c r="P54625" i="17"/>
  <c r="P54626" i="17"/>
  <c r="P54627" i="17"/>
  <c r="P54628" i="17"/>
  <c r="P54629" i="17"/>
  <c r="P54630" i="17"/>
  <c r="P54631" i="17"/>
  <c r="P54632" i="17"/>
  <c r="P54633" i="17"/>
  <c r="P54634" i="17"/>
  <c r="P54635" i="17"/>
  <c r="P54636" i="17"/>
  <c r="P54637" i="17"/>
  <c r="P54638" i="17"/>
  <c r="P54639" i="17"/>
  <c r="P54640" i="17"/>
  <c r="P54641" i="17"/>
  <c r="P54642" i="17"/>
  <c r="P54643" i="17"/>
  <c r="P54644" i="17"/>
  <c r="P54645" i="17"/>
  <c r="P54646" i="17"/>
  <c r="R54646" i="17" s="1" a="1"/>
  <c r="R54646" i="17" s="1"/>
  <c r="P54647" i="17"/>
  <c r="P54648" i="17"/>
  <c r="P54649" i="17"/>
  <c r="P54650" i="17"/>
  <c r="P54651" i="17"/>
  <c r="P54652" i="17"/>
  <c r="P54653" i="17"/>
  <c r="P54654" i="17"/>
  <c r="P54655" i="17"/>
  <c r="P54656" i="17"/>
  <c r="P54657" i="17"/>
  <c r="P54658" i="17"/>
  <c r="P54659" i="17"/>
  <c r="P54660" i="17"/>
  <c r="P54661" i="17"/>
  <c r="R54661" i="17" s="1" a="1"/>
  <c r="R54661" i="17" s="1"/>
  <c r="P54662" i="17"/>
  <c r="P54663" i="17"/>
  <c r="P54664" i="17"/>
  <c r="P54665" i="17"/>
  <c r="R54665" i="17" s="1" a="1"/>
  <c r="R54665" i="17" s="1"/>
  <c r="P54666" i="17"/>
  <c r="P54667" i="17"/>
  <c r="P54668" i="17"/>
  <c r="P54669" i="17"/>
  <c r="P54670" i="17"/>
  <c r="P54671" i="17"/>
  <c r="P54672" i="17"/>
  <c r="P54673" i="17"/>
  <c r="R54673" i="17" s="1" a="1"/>
  <c r="R54673" i="17" s="1"/>
  <c r="P54674" i="17"/>
  <c r="P54675" i="17"/>
  <c r="P54676" i="17"/>
  <c r="P54677" i="17"/>
  <c r="R54677" i="17" s="1" a="1"/>
  <c r="R54677" i="17" s="1"/>
  <c r="P54678" i="17"/>
  <c r="P54679" i="17"/>
  <c r="P54680" i="17"/>
  <c r="P54681" i="17"/>
  <c r="P54682" i="17"/>
  <c r="P54683" i="17"/>
  <c r="P54684" i="17"/>
  <c r="P54685" i="17"/>
  <c r="P54686" i="17"/>
  <c r="P54687" i="17"/>
  <c r="R54687" i="17" s="1" a="1"/>
  <c r="R54687" i="17" s="1"/>
  <c r="P54688" i="17"/>
  <c r="P54689" i="17"/>
  <c r="P54690" i="17"/>
  <c r="R54690" i="17" s="1" a="1"/>
  <c r="R54690" i="17" s="1"/>
  <c r="P54691" i="17"/>
  <c r="P54692" i="17"/>
  <c r="P54693" i="17"/>
  <c r="P54694" i="17"/>
  <c r="P54695" i="17"/>
  <c r="P54696" i="17"/>
  <c r="P54697" i="17"/>
  <c r="P54698" i="17"/>
  <c r="P54699" i="17"/>
  <c r="P54700" i="17"/>
  <c r="P54701" i="17"/>
  <c r="R54701" i="17" s="1" a="1"/>
  <c r="R54701" i="17" s="1"/>
  <c r="P54702" i="17"/>
  <c r="P54703" i="17"/>
  <c r="P54704" i="17"/>
  <c r="R54704" i="17" s="1" a="1"/>
  <c r="R54704" i="17" s="1"/>
  <c r="P54705" i="17"/>
  <c r="P54706" i="17"/>
  <c r="P54707" i="17"/>
  <c r="P54708" i="17"/>
  <c r="P54709" i="17"/>
  <c r="P54710" i="17"/>
  <c r="P54711" i="17"/>
  <c r="P54712" i="17"/>
  <c r="P54713" i="17"/>
  <c r="P54714" i="17"/>
  <c r="P54715" i="17"/>
  <c r="P54716" i="17"/>
  <c r="P54717" i="17"/>
  <c r="P54718" i="17"/>
  <c r="P54719" i="17"/>
  <c r="P54720" i="17"/>
  <c r="P54721" i="17"/>
  <c r="P54722" i="17"/>
  <c r="P54723" i="17"/>
  <c r="P54724" i="17"/>
  <c r="P54725" i="17"/>
  <c r="P54726" i="17"/>
  <c r="P54727" i="17"/>
  <c r="P54728" i="17"/>
  <c r="P54729" i="17"/>
  <c r="P54730" i="17"/>
  <c r="P54731" i="17"/>
  <c r="P54732" i="17"/>
  <c r="P54733" i="17"/>
  <c r="P54734" i="17"/>
  <c r="P54735" i="17"/>
  <c r="P54736" i="17"/>
  <c r="P54737" i="17"/>
  <c r="P54738" i="17"/>
  <c r="P54739" i="17"/>
  <c r="P54740" i="17"/>
  <c r="P54741" i="17"/>
  <c r="P54742" i="17"/>
  <c r="P54743" i="17"/>
  <c r="P54744" i="17"/>
  <c r="P54745" i="17"/>
  <c r="P54746" i="17"/>
  <c r="P54747" i="17"/>
  <c r="P54748" i="17"/>
  <c r="P54749" i="17"/>
  <c r="P54750" i="17"/>
  <c r="P54751" i="17"/>
  <c r="P54752" i="17"/>
  <c r="P54753" i="17"/>
  <c r="P54754" i="17"/>
  <c r="P54755" i="17"/>
  <c r="P54756" i="17"/>
  <c r="P54757" i="17"/>
  <c r="P54758" i="17"/>
  <c r="P54759" i="17"/>
  <c r="P54760" i="17"/>
  <c r="P54761" i="17"/>
  <c r="P54762" i="17"/>
  <c r="P54763" i="17"/>
  <c r="P54764" i="17"/>
  <c r="P54765" i="17"/>
  <c r="P54766" i="17"/>
  <c r="P54767" i="17"/>
  <c r="P54768" i="17"/>
  <c r="P54769" i="17"/>
  <c r="P54770" i="17"/>
  <c r="P54771" i="17"/>
  <c r="P54772" i="17"/>
  <c r="P54773" i="17"/>
  <c r="P54774" i="17"/>
  <c r="P54775" i="17"/>
  <c r="P54776" i="17"/>
  <c r="P54777" i="17"/>
  <c r="P54778" i="17"/>
  <c r="P54779" i="17"/>
  <c r="P54780" i="17"/>
  <c r="P54781" i="17"/>
  <c r="P54782" i="17"/>
  <c r="P54783" i="17"/>
  <c r="P54784" i="17"/>
  <c r="P54785" i="17"/>
  <c r="P54786" i="17"/>
  <c r="P54787" i="17"/>
  <c r="P54788" i="17"/>
  <c r="P54789" i="17"/>
  <c r="P54790" i="17"/>
  <c r="P54791" i="17"/>
  <c r="P54792" i="17"/>
  <c r="P54793" i="17"/>
  <c r="P54794" i="17"/>
  <c r="P54795" i="17"/>
  <c r="P54796" i="17"/>
  <c r="P54797" i="17"/>
  <c r="P54798" i="17"/>
  <c r="P54799" i="17"/>
  <c r="P54800" i="17"/>
  <c r="P54801" i="17"/>
  <c r="P54802" i="17"/>
  <c r="P54803" i="17"/>
  <c r="R54803" i="17" s="1" a="1"/>
  <c r="R54803" i="17" s="1"/>
  <c r="P54804" i="17"/>
  <c r="P54805" i="17"/>
  <c r="P54806" i="17"/>
  <c r="R54806" i="17" s="1" a="1"/>
  <c r="R54806" i="17" s="1"/>
  <c r="P54807" i="17"/>
  <c r="P54808" i="17"/>
  <c r="P54809" i="17"/>
  <c r="P54810" i="17"/>
  <c r="P54811" i="17"/>
  <c r="P54812" i="17"/>
  <c r="P54813" i="17"/>
  <c r="R54813" i="17" s="1" a="1"/>
  <c r="R54813" i="17" s="1"/>
  <c r="P54814" i="17"/>
  <c r="P54815" i="17"/>
  <c r="P54816" i="17"/>
  <c r="R54816" i="17" s="1" a="1"/>
  <c r="R54816" i="17" s="1"/>
  <c r="P54817" i="17"/>
  <c r="P54818" i="17"/>
  <c r="P54819" i="17"/>
  <c r="P54820" i="17"/>
  <c r="P54821" i="17"/>
  <c r="P54822" i="17"/>
  <c r="P54823" i="17"/>
  <c r="P54824" i="17"/>
  <c r="R54824" i="17" s="1" a="1"/>
  <c r="R54824" i="17" s="1"/>
  <c r="P54825" i="17"/>
  <c r="P54826" i="17"/>
  <c r="P54827" i="17"/>
  <c r="P54828" i="17"/>
  <c r="R54828" i="17" s="1" a="1"/>
  <c r="R54828" i="17" s="1"/>
  <c r="P54829" i="17"/>
  <c r="P54830" i="17"/>
  <c r="P54831" i="17"/>
  <c r="P54832" i="17"/>
  <c r="P54833" i="17"/>
  <c r="R54833" i="17" s="1" a="1"/>
  <c r="R54833" i="17" s="1"/>
  <c r="P54834" i="17"/>
  <c r="P54835" i="17"/>
  <c r="R54835" i="17" s="1" a="1"/>
  <c r="R54835" i="17" s="1"/>
  <c r="P54836" i="17"/>
  <c r="P54837" i="17"/>
  <c r="P54838" i="17"/>
  <c r="P54839" i="17"/>
  <c r="P54840" i="17"/>
  <c r="P54841" i="17"/>
  <c r="P54842" i="17"/>
  <c r="P54843" i="17"/>
  <c r="R54843" i="17" s="1" a="1"/>
  <c r="R54843" i="17" s="1"/>
  <c r="P54844" i="17"/>
  <c r="P54845" i="17"/>
  <c r="P54846" i="17"/>
  <c r="P54847" i="17"/>
  <c r="P54848" i="17"/>
  <c r="P54849" i="17"/>
  <c r="P54850" i="17"/>
  <c r="P54851" i="17"/>
  <c r="P54852" i="17"/>
  <c r="P54853" i="17"/>
  <c r="P54854" i="17"/>
  <c r="P54855" i="17"/>
  <c r="P54856" i="17"/>
  <c r="P54857" i="17"/>
  <c r="R54857" i="17" s="1" a="1"/>
  <c r="R54857" i="17" s="1"/>
  <c r="P54858" i="17"/>
  <c r="P54859" i="17"/>
  <c r="P54860" i="17"/>
  <c r="P54861" i="17"/>
  <c r="P54862" i="17"/>
  <c r="P54863" i="17"/>
  <c r="P54864" i="17"/>
  <c r="P54865" i="17"/>
  <c r="P54866" i="17"/>
  <c r="P54867" i="17"/>
  <c r="R54867" i="17" s="1" a="1"/>
  <c r="R54867" i="17" s="1"/>
  <c r="P54868" i="17"/>
  <c r="P54869" i="17"/>
  <c r="P54870" i="17"/>
  <c r="P54871" i="17"/>
  <c r="P54872" i="17"/>
  <c r="P54873" i="17"/>
  <c r="P54874" i="17"/>
  <c r="P54875" i="17"/>
  <c r="P54876" i="17"/>
  <c r="P54877" i="17"/>
  <c r="P54878" i="17"/>
  <c r="P54879" i="17"/>
  <c r="P54880" i="17"/>
  <c r="P54881" i="17"/>
  <c r="P54882" i="17"/>
  <c r="P54883" i="17"/>
  <c r="P54884" i="17"/>
  <c r="P54885" i="17"/>
  <c r="P54886" i="17"/>
  <c r="P54887" i="17"/>
  <c r="P54888" i="17"/>
  <c r="P54889" i="17"/>
  <c r="P54890" i="17"/>
  <c r="P54891" i="17"/>
  <c r="P54892" i="17"/>
  <c r="P54893" i="17"/>
  <c r="P54894" i="17"/>
  <c r="P54895" i="17"/>
  <c r="P54896" i="17"/>
  <c r="P54897" i="17"/>
  <c r="P54898" i="17"/>
  <c r="P54899" i="17"/>
  <c r="P54900" i="17"/>
  <c r="P54901" i="17"/>
  <c r="P54902" i="17"/>
  <c r="P54903" i="17"/>
  <c r="P54904" i="17"/>
  <c r="P54905" i="17"/>
  <c r="P54906" i="17"/>
  <c r="P54907" i="17"/>
  <c r="P54908" i="17"/>
  <c r="P54909" i="17"/>
  <c r="P54910" i="17"/>
  <c r="P54911" i="17"/>
  <c r="P54912" i="17"/>
  <c r="P54913" i="17"/>
  <c r="P54914" i="17"/>
  <c r="P54915" i="17"/>
  <c r="P54916" i="17"/>
  <c r="P54917" i="17"/>
  <c r="P54918" i="17"/>
  <c r="P54919" i="17"/>
  <c r="P54920" i="17"/>
  <c r="P54921" i="17"/>
  <c r="P54922" i="17"/>
  <c r="P54923" i="17"/>
  <c r="P54924" i="17"/>
  <c r="P54925" i="17"/>
  <c r="P54926" i="17"/>
  <c r="P54927" i="17"/>
  <c r="P54928" i="17"/>
  <c r="P54929" i="17"/>
  <c r="P54930" i="17"/>
  <c r="P54931" i="17"/>
  <c r="P54932" i="17"/>
  <c r="P54933" i="17"/>
  <c r="P54934" i="17"/>
  <c r="P54935" i="17"/>
  <c r="P54936" i="17"/>
  <c r="P54937" i="17"/>
  <c r="P54938" i="17"/>
  <c r="P54939" i="17"/>
  <c r="P54940" i="17"/>
  <c r="P54941" i="17"/>
  <c r="P54942" i="17"/>
  <c r="P54943" i="17"/>
  <c r="P54944" i="17"/>
  <c r="P54945" i="17"/>
  <c r="P54946" i="17"/>
  <c r="P54947" i="17"/>
  <c r="P54948" i="17"/>
  <c r="P54949" i="17"/>
  <c r="P54950" i="17"/>
  <c r="P54951" i="17"/>
  <c r="P54952" i="17"/>
  <c r="P54953" i="17"/>
  <c r="P54954" i="17"/>
  <c r="P54955" i="17"/>
  <c r="P54956" i="17"/>
  <c r="P54957" i="17"/>
  <c r="P54958" i="17"/>
  <c r="P54959" i="17"/>
  <c r="P54960" i="17"/>
  <c r="P54961" i="17"/>
  <c r="P54962" i="17"/>
  <c r="P54963" i="17"/>
  <c r="P54964" i="17"/>
  <c r="P54965" i="17"/>
  <c r="P54966" i="17"/>
  <c r="P54967" i="17"/>
  <c r="P54968" i="17"/>
  <c r="P54969" i="17"/>
  <c r="P54970" i="17"/>
  <c r="P54971" i="17"/>
  <c r="P54972" i="17"/>
  <c r="P54973" i="17"/>
  <c r="P54974" i="17"/>
  <c r="P54975" i="17"/>
  <c r="P54976" i="17"/>
  <c r="P54977" i="17"/>
  <c r="P54978" i="17"/>
  <c r="P54979" i="17"/>
  <c r="P54980" i="17"/>
  <c r="P54981" i="17"/>
  <c r="P54982" i="17"/>
  <c r="R54982" i="17" s="1" a="1"/>
  <c r="R54982" i="17" s="1"/>
  <c r="P54983" i="17"/>
  <c r="P54984" i="17"/>
  <c r="P54985" i="17"/>
  <c r="P54986" i="17"/>
  <c r="R54986" i="17" s="1" a="1"/>
  <c r="R54986" i="17" s="1"/>
  <c r="P54987" i="17"/>
  <c r="P54988" i="17"/>
  <c r="P54989" i="17"/>
  <c r="P54990" i="17"/>
  <c r="P54991" i="17"/>
  <c r="P54992" i="17"/>
  <c r="R54992" i="17" s="1" a="1"/>
  <c r="R54992" i="17" s="1"/>
  <c r="P54993" i="17"/>
  <c r="P54994" i="17"/>
  <c r="P54995" i="17"/>
  <c r="R54995" i="17" s="1" a="1"/>
  <c r="R54995" i="17" s="1"/>
  <c r="P54996" i="17"/>
  <c r="P54997" i="17"/>
  <c r="P54998" i="17"/>
  <c r="P54999" i="17"/>
  <c r="R54999" i="17" s="1" a="1"/>
  <c r="R54999" i="17" s="1"/>
  <c r="P55000" i="17"/>
  <c r="P55001" i="17"/>
  <c r="P55002" i="17"/>
  <c r="P55003" i="17"/>
  <c r="R55003" i="17" s="1" a="1"/>
  <c r="R55003" i="17" s="1"/>
  <c r="P55004" i="17"/>
  <c r="P55005" i="17"/>
  <c r="P55006" i="17"/>
  <c r="P55007" i="17"/>
  <c r="P55008" i="17"/>
  <c r="P55009" i="17"/>
  <c r="P55010" i="17"/>
  <c r="P55011" i="17"/>
  <c r="P55012" i="17"/>
  <c r="P55013" i="17"/>
  <c r="P55014" i="17"/>
  <c r="P55015" i="17"/>
  <c r="P55016" i="17"/>
  <c r="R55016" i="17" s="1" a="1"/>
  <c r="R55016" i="17" s="1"/>
  <c r="P55017" i="17"/>
  <c r="P55018" i="17"/>
  <c r="P55019" i="17"/>
  <c r="P55020" i="17"/>
  <c r="R55020" i="17" s="1" a="1"/>
  <c r="R55020" i="17" s="1"/>
  <c r="P55021" i="17"/>
  <c r="P55022" i="17"/>
  <c r="P55023" i="17"/>
  <c r="P55024" i="17"/>
  <c r="P55025" i="17"/>
  <c r="P55026" i="17"/>
  <c r="P55027" i="17"/>
  <c r="P55028" i="17"/>
  <c r="R55028" i="17" s="1" a="1"/>
  <c r="R55028" i="17" s="1"/>
  <c r="P55029" i="17"/>
  <c r="P55030" i="17"/>
  <c r="P55031" i="17"/>
  <c r="P55032" i="17"/>
  <c r="P55033" i="17"/>
  <c r="P55034" i="17"/>
  <c r="P55035" i="17"/>
  <c r="R55035" i="17" s="1" a="1"/>
  <c r="R55035" i="17" s="1"/>
  <c r="P55036" i="17"/>
  <c r="P55037" i="17"/>
  <c r="P55038" i="17"/>
  <c r="P55039" i="17"/>
  <c r="P55040" i="17"/>
  <c r="P55041" i="17"/>
  <c r="R55041" i="17" s="1" a="1"/>
  <c r="R55041" i="17" s="1"/>
  <c r="P55042" i="17"/>
  <c r="P55043" i="17"/>
  <c r="P55044" i="17"/>
  <c r="R55044" i="17" s="1" a="1"/>
  <c r="R55044" i="17" s="1"/>
  <c r="P55045" i="17"/>
  <c r="P55046" i="17"/>
  <c r="P55047" i="17"/>
  <c r="P55048" i="17"/>
  <c r="P55049" i="17"/>
  <c r="R55049" i="17" s="1" a="1"/>
  <c r="R55049" i="17" s="1"/>
  <c r="P55050" i="17"/>
  <c r="P55051" i="17"/>
  <c r="P55052" i="17"/>
  <c r="P55053" i="17"/>
  <c r="P55054" i="17"/>
  <c r="P55055" i="17"/>
  <c r="P55056" i="17"/>
  <c r="P55057" i="17"/>
  <c r="P55058" i="17"/>
  <c r="R55058" i="17" s="1" a="1"/>
  <c r="R55058" i="17" s="1"/>
  <c r="P55059" i="17"/>
  <c r="P55060" i="17"/>
  <c r="P55061" i="17"/>
  <c r="R55061" i="17" s="1" a="1"/>
  <c r="R55061" i="17" s="1"/>
  <c r="P55062" i="17"/>
  <c r="P55063" i="17"/>
  <c r="P55064" i="17"/>
  <c r="P55065" i="17"/>
  <c r="P55066" i="17"/>
  <c r="P55067" i="17"/>
  <c r="P55068" i="17"/>
  <c r="P55069" i="17"/>
  <c r="P55070" i="17"/>
  <c r="R55070" i="17" s="1" a="1"/>
  <c r="R55070" i="17" s="1"/>
  <c r="P55071" i="17"/>
  <c r="P55072" i="17"/>
  <c r="P55073" i="17"/>
  <c r="P55074" i="17"/>
  <c r="P55075" i="17"/>
  <c r="P55076" i="17"/>
  <c r="P55077" i="17"/>
  <c r="P55078" i="17"/>
  <c r="P55079" i="17"/>
  <c r="P55080" i="17"/>
  <c r="R55080" i="17" s="1" a="1"/>
  <c r="R55080" i="17" s="1"/>
  <c r="P55081" i="17"/>
  <c r="P55082" i="17"/>
  <c r="P55083" i="17"/>
  <c r="P55084" i="17"/>
  <c r="R55084" i="17" s="1" a="1"/>
  <c r="R55084" i="17" s="1"/>
  <c r="P55085" i="17"/>
  <c r="P55086" i="17"/>
  <c r="P55087" i="17"/>
  <c r="P55088" i="17"/>
  <c r="P55089" i="17"/>
  <c r="P55090" i="17"/>
  <c r="P55091" i="17"/>
  <c r="P55092" i="17"/>
  <c r="P55093" i="17"/>
  <c r="R55093" i="17" s="1" a="1"/>
  <c r="R55093" i="17" s="1"/>
  <c r="P55094" i="17"/>
  <c r="P55095" i="17"/>
  <c r="P55096" i="17"/>
  <c r="P55097" i="17"/>
  <c r="P55098" i="17"/>
  <c r="P55099" i="17"/>
  <c r="P55100" i="17"/>
  <c r="P55101" i="17"/>
  <c r="R55101" i="17" s="1" a="1"/>
  <c r="R55101" i="17" s="1"/>
  <c r="P55102" i="17"/>
  <c r="P55103" i="17"/>
  <c r="P55104" i="17"/>
  <c r="R55104" i="17" s="1" a="1"/>
  <c r="R55104" i="17" s="1"/>
  <c r="P55105" i="17"/>
  <c r="P55106" i="17"/>
  <c r="P55107" i="17"/>
  <c r="R55107" i="17" s="1" a="1"/>
  <c r="R55107" i="17" s="1"/>
  <c r="P55108" i="17"/>
  <c r="P55109" i="17"/>
  <c r="P55110" i="17"/>
  <c r="P55111" i="17"/>
  <c r="R55111" i="17" s="1" a="1"/>
  <c r="R55111" i="17" s="1"/>
  <c r="P55112" i="17"/>
  <c r="P55113" i="17"/>
  <c r="P55114" i="17"/>
  <c r="P55115" i="17"/>
  <c r="P55116" i="17"/>
  <c r="P55117" i="17"/>
  <c r="P55118" i="17"/>
  <c r="P55119" i="17"/>
  <c r="R55119" i="17" s="1" a="1"/>
  <c r="R55119" i="17" s="1"/>
  <c r="P55120" i="17"/>
  <c r="P55121" i="17"/>
  <c r="P55122" i="17"/>
  <c r="P55123" i="17"/>
  <c r="P55124" i="17"/>
  <c r="P55125" i="17"/>
  <c r="R55125" i="17" s="1" a="1"/>
  <c r="R55125" i="17" s="1"/>
  <c r="P55126" i="17"/>
  <c r="P55127" i="17"/>
  <c r="P55128" i="17"/>
  <c r="P55129" i="17"/>
  <c r="P55130" i="17"/>
  <c r="P55131" i="17"/>
  <c r="P55132" i="17"/>
  <c r="P55133" i="17"/>
  <c r="P55134" i="17"/>
  <c r="P55135" i="17"/>
  <c r="P55136" i="17"/>
  <c r="P55137" i="17"/>
  <c r="P55138" i="17"/>
  <c r="R55138" i="17" s="1" a="1"/>
  <c r="R55138" i="17" s="1"/>
  <c r="P55139" i="17"/>
  <c r="P55140" i="17"/>
  <c r="P55141" i="17"/>
  <c r="P55142" i="17"/>
  <c r="P55143" i="17"/>
  <c r="P55144" i="17"/>
  <c r="P55145" i="17"/>
  <c r="R55145" i="17" s="1" a="1"/>
  <c r="R55145" i="17" s="1"/>
  <c r="P55146" i="17"/>
  <c r="P55147" i="17"/>
  <c r="P55148" i="17"/>
  <c r="P55149" i="17"/>
  <c r="P55150" i="17"/>
  <c r="P55151" i="17"/>
  <c r="R55151" i="17" s="1" a="1"/>
  <c r="R55151" i="17" s="1"/>
  <c r="P55152" i="17"/>
  <c r="P55153" i="17"/>
  <c r="P55154" i="17"/>
  <c r="P55155" i="17"/>
  <c r="P55156" i="17"/>
  <c r="P55157" i="17"/>
  <c r="P55158" i="17"/>
  <c r="P55159" i="17"/>
  <c r="P55160" i="17"/>
  <c r="R55160" i="17" s="1" a="1"/>
  <c r="R55160" i="17" s="1"/>
  <c r="P55161" i="17"/>
  <c r="P55162" i="17"/>
  <c r="P55163" i="17"/>
  <c r="P55164" i="17"/>
  <c r="P55165" i="17"/>
  <c r="P55166" i="17"/>
  <c r="P55167" i="17"/>
  <c r="P55168" i="17"/>
  <c r="P55169" i="17"/>
  <c r="P55170" i="17"/>
  <c r="P55171" i="17"/>
  <c r="P55172" i="17"/>
  <c r="P55173" i="17"/>
  <c r="P55174" i="17"/>
  <c r="P55175" i="17"/>
  <c r="P55176" i="17"/>
  <c r="P55177" i="17"/>
  <c r="P55178" i="17"/>
  <c r="P55179" i="17"/>
  <c r="R55179" i="17" s="1" a="1"/>
  <c r="R55179" i="17" s="1"/>
  <c r="P55180" i="17"/>
  <c r="P55181" i="17"/>
  <c r="P55182" i="17"/>
  <c r="P55183" i="17"/>
  <c r="P55184" i="17"/>
  <c r="P55185" i="17"/>
  <c r="P55186" i="17"/>
  <c r="P55187" i="17"/>
  <c r="P55188" i="17"/>
  <c r="P55189" i="17"/>
  <c r="P55190" i="17"/>
  <c r="P55191" i="17"/>
  <c r="R55191" i="17" s="1" a="1"/>
  <c r="R55191" i="17" s="1"/>
  <c r="P55192" i="17"/>
  <c r="P55193" i="17"/>
  <c r="P55194" i="17"/>
  <c r="P55195" i="17"/>
  <c r="P55196" i="17"/>
  <c r="P55197" i="17"/>
  <c r="P55198" i="17"/>
  <c r="P55199" i="17"/>
  <c r="P55200" i="17"/>
  <c r="P55201" i="17"/>
  <c r="P55202" i="17"/>
  <c r="P55203" i="17"/>
  <c r="R55203" i="17" s="1" a="1"/>
  <c r="R55203" i="17" s="1"/>
  <c r="P55204" i="17"/>
  <c r="P55205" i="17"/>
  <c r="P55206" i="17"/>
  <c r="P55207" i="17"/>
  <c r="P55208" i="17"/>
  <c r="P55209" i="17"/>
  <c r="P55210" i="17"/>
  <c r="R55210" i="17" s="1" a="1"/>
  <c r="R55210" i="17" s="1"/>
  <c r="P55211" i="17"/>
  <c r="P55212" i="17"/>
  <c r="P55213" i="17"/>
  <c r="P55214" i="17"/>
  <c r="P55215" i="17"/>
  <c r="P55216" i="17"/>
  <c r="P55217" i="17"/>
  <c r="P55218" i="17"/>
  <c r="R55218" i="17" s="1" a="1"/>
  <c r="R55218" i="17" s="1"/>
  <c r="P55219" i="17"/>
  <c r="P55220" i="17"/>
  <c r="P55221" i="17"/>
  <c r="P55222" i="17"/>
  <c r="P55223" i="17"/>
  <c r="P55224" i="17"/>
  <c r="P55225" i="17"/>
  <c r="P55226" i="17"/>
  <c r="P55227" i="17"/>
  <c r="P55228" i="17"/>
  <c r="P55229" i="17"/>
  <c r="P55230" i="17"/>
  <c r="P55231" i="17"/>
  <c r="P55232" i="17"/>
  <c r="P55233" i="17"/>
  <c r="P55234" i="17"/>
  <c r="P55235" i="17"/>
  <c r="P55236" i="17"/>
  <c r="P55237" i="17"/>
  <c r="P55238" i="17"/>
  <c r="P55239" i="17"/>
  <c r="R55239" i="17" s="1" a="1"/>
  <c r="R55239" i="17" s="1"/>
  <c r="P55240" i="17"/>
  <c r="P55241" i="17"/>
  <c r="P55242" i="17"/>
  <c r="P55243" i="17"/>
  <c r="P55244" i="17"/>
  <c r="P55245" i="17"/>
  <c r="P55246" i="17"/>
  <c r="P55247" i="17"/>
  <c r="P55248" i="17"/>
  <c r="P55249" i="17"/>
  <c r="P55250" i="17"/>
  <c r="P55251" i="17"/>
  <c r="P55252" i="17"/>
  <c r="R55252" i="17" s="1" a="1"/>
  <c r="R55252" i="17" s="1"/>
  <c r="P55253" i="17"/>
  <c r="P55254" i="17"/>
  <c r="P55255" i="17"/>
  <c r="P55256" i="17"/>
  <c r="P55257" i="17"/>
  <c r="P55258" i="17"/>
  <c r="P55259" i="17"/>
  <c r="P55260" i="17"/>
  <c r="P55261" i="17"/>
  <c r="P55262" i="17"/>
  <c r="P55263" i="17"/>
  <c r="P55264" i="17"/>
  <c r="P55265" i="17"/>
  <c r="P55266" i="17"/>
  <c r="P55267" i="17"/>
  <c r="P55268" i="17"/>
  <c r="P55269" i="17"/>
  <c r="P55270" i="17"/>
  <c r="P55271" i="17"/>
  <c r="P55272" i="17"/>
  <c r="P55273" i="17"/>
  <c r="P55274" i="17"/>
  <c r="P55275" i="17"/>
  <c r="P55276" i="17"/>
  <c r="P55277" i="17"/>
  <c r="P55278" i="17"/>
  <c r="P55279" i="17"/>
  <c r="P55280" i="17"/>
  <c r="P55281" i="17"/>
  <c r="P55282" i="17"/>
  <c r="P55283" i="17"/>
  <c r="P55284" i="17"/>
  <c r="P55285" i="17"/>
  <c r="P55286" i="17"/>
  <c r="P55287" i="17"/>
  <c r="P55288" i="17"/>
  <c r="P55289" i="17"/>
  <c r="P55290" i="17"/>
  <c r="P55291" i="17"/>
  <c r="P55292" i="17"/>
  <c r="P55293" i="17"/>
  <c r="R55293" i="17" s="1" a="1"/>
  <c r="R55293" i="17" s="1"/>
  <c r="P55294" i="17"/>
  <c r="P55295" i="17"/>
  <c r="P55296" i="17"/>
  <c r="P55297" i="17"/>
  <c r="P55298" i="17"/>
  <c r="P55299" i="17"/>
  <c r="P55300" i="17"/>
  <c r="P55301" i="17"/>
  <c r="P55302" i="17"/>
  <c r="P55303" i="17"/>
  <c r="P55304" i="17"/>
  <c r="P55305" i="17"/>
  <c r="P55306" i="17"/>
  <c r="P55307" i="17"/>
  <c r="P55308" i="17"/>
  <c r="P55309" i="17"/>
  <c r="R55309" i="17" s="1" a="1"/>
  <c r="R55309" i="17" s="1"/>
  <c r="P55310" i="17"/>
  <c r="P55311" i="17"/>
  <c r="P55312" i="17"/>
  <c r="P55313" i="17"/>
  <c r="P55314" i="17"/>
  <c r="P55315" i="17"/>
  <c r="P55316" i="17"/>
  <c r="P55317" i="17"/>
  <c r="P55318" i="17"/>
  <c r="P55319" i="17"/>
  <c r="P55320" i="17"/>
  <c r="R55320" i="17" s="1" a="1"/>
  <c r="R55320" i="17" s="1"/>
  <c r="P55321" i="17"/>
  <c r="P55322" i="17"/>
  <c r="P55323" i="17"/>
  <c r="P55324" i="17"/>
  <c r="P55325" i="17"/>
  <c r="P55326" i="17"/>
  <c r="P55327" i="17"/>
  <c r="P55328" i="17"/>
  <c r="P55329" i="17"/>
  <c r="R55329" i="17" s="1" a="1"/>
  <c r="R55329" i="17" s="1"/>
  <c r="P55330" i="17"/>
  <c r="P55331" i="17"/>
  <c r="P55332" i="17"/>
  <c r="P55333" i="17"/>
  <c r="P55334" i="17"/>
  <c r="P55335" i="17"/>
  <c r="P55336" i="17"/>
  <c r="P55337" i="17"/>
  <c r="R55337" i="17" s="1" a="1"/>
  <c r="R55337" i="17" s="1"/>
  <c r="P55338" i="17"/>
  <c r="P55339" i="17"/>
  <c r="P55340" i="17"/>
  <c r="P55341" i="17"/>
  <c r="P55342" i="17"/>
  <c r="P55343" i="17"/>
  <c r="R55343" i="17" s="1" a="1"/>
  <c r="R55343" i="17" s="1"/>
  <c r="P55344" i="17"/>
  <c r="P55345" i="17"/>
  <c r="P55346" i="17"/>
  <c r="P55347" i="17"/>
  <c r="P55348" i="17"/>
  <c r="R55348" i="17" s="1" a="1"/>
  <c r="R55348" i="17" s="1"/>
  <c r="P55349" i="17"/>
  <c r="P55350" i="17"/>
  <c r="P55351" i="17"/>
  <c r="P55352" i="17"/>
  <c r="P55353" i="17"/>
  <c r="P55354" i="17"/>
  <c r="P55355" i="17"/>
  <c r="P55356" i="17"/>
  <c r="P55357" i="17"/>
  <c r="R55357" i="17" s="1" a="1"/>
  <c r="R55357" i="17" s="1"/>
  <c r="P55358" i="17"/>
  <c r="P55359" i="17"/>
  <c r="P55360" i="17"/>
  <c r="P55361" i="17"/>
  <c r="P55362" i="17"/>
  <c r="P55363" i="17"/>
  <c r="P55364" i="17"/>
  <c r="P55365" i="17"/>
  <c r="R55365" i="17" s="1" a="1"/>
  <c r="R55365" i="17" s="1"/>
  <c r="P55366" i="17"/>
  <c r="P55367" i="17"/>
  <c r="P55368" i="17"/>
  <c r="P55369" i="17"/>
  <c r="R55369" i="17" s="1" a="1"/>
  <c r="R55369" i="17" s="1"/>
  <c r="P55370" i="17"/>
  <c r="P55371" i="17"/>
  <c r="P55372" i="17"/>
  <c r="P55373" i="17"/>
  <c r="R55373" i="17" s="1" a="1"/>
  <c r="R55373" i="17" s="1"/>
  <c r="P55374" i="17"/>
  <c r="P55375" i="17"/>
  <c r="P55376" i="17"/>
  <c r="P55377" i="17"/>
  <c r="P55378" i="17"/>
  <c r="P55379" i="17"/>
  <c r="P55380" i="17"/>
  <c r="P55381" i="17"/>
  <c r="P55382" i="17"/>
  <c r="P55383" i="17"/>
  <c r="P55384" i="17"/>
  <c r="P55385" i="17"/>
  <c r="P55386" i="17"/>
  <c r="P55387" i="17"/>
  <c r="R55387" i="17" s="1" a="1"/>
  <c r="R55387" i="17" s="1"/>
  <c r="P55388" i="17"/>
  <c r="P55389" i="17"/>
  <c r="P55390" i="17"/>
  <c r="P55391" i="17"/>
  <c r="P55392" i="17"/>
  <c r="P55393" i="17"/>
  <c r="P55394" i="17"/>
  <c r="P55395" i="17"/>
  <c r="P55396" i="17"/>
  <c r="P55397" i="17"/>
  <c r="P55398" i="17"/>
  <c r="P55399" i="17"/>
  <c r="P55400" i="17"/>
  <c r="P55401" i="17"/>
  <c r="P55402" i="17"/>
  <c r="P55403" i="17"/>
  <c r="P55404" i="17"/>
  <c r="R55404" i="17" s="1" a="1"/>
  <c r="R55404" i="17" s="1"/>
  <c r="P55405" i="17"/>
  <c r="P55406" i="17"/>
  <c r="P55407" i="17"/>
  <c r="P55408" i="17"/>
  <c r="P55409" i="17"/>
  <c r="P55410" i="17"/>
  <c r="P55411" i="17"/>
  <c r="P55412" i="17"/>
  <c r="P55413" i="17"/>
  <c r="P55414" i="17"/>
  <c r="P55415" i="17"/>
  <c r="P55416" i="17"/>
  <c r="P55417" i="17"/>
  <c r="R55417" i="17" s="1" a="1"/>
  <c r="R55417" i="17" s="1"/>
  <c r="P55418" i="17"/>
  <c r="P55419" i="17"/>
  <c r="P55420" i="17"/>
  <c r="P55421" i="17"/>
  <c r="P55422" i="17"/>
  <c r="P55423" i="17"/>
  <c r="P55424" i="17"/>
  <c r="R55424" i="17" s="1" a="1"/>
  <c r="R55424" i="17" s="1"/>
  <c r="P55425" i="17"/>
  <c r="P55426" i="17"/>
  <c r="P55427" i="17"/>
  <c r="P55428" i="17"/>
  <c r="P55429" i="17"/>
  <c r="P55430" i="17"/>
  <c r="P55431" i="17"/>
  <c r="R55431" i="17" s="1" a="1"/>
  <c r="R55431" i="17" s="1"/>
  <c r="P55432" i="17"/>
  <c r="P55433" i="17"/>
  <c r="P55434" i="17"/>
  <c r="P55435" i="17"/>
  <c r="P55436" i="17"/>
  <c r="P55437" i="17"/>
  <c r="P55438" i="17"/>
  <c r="R55438" i="17" s="1" a="1"/>
  <c r="R55438" i="17" s="1"/>
  <c r="P55439" i="17"/>
  <c r="P55440" i="17"/>
  <c r="P55441" i="17"/>
  <c r="P55442" i="17"/>
  <c r="P55443" i="17"/>
  <c r="P55444" i="17"/>
  <c r="P55445" i="17"/>
  <c r="P55446" i="17"/>
  <c r="R55446" i="17" s="1" a="1"/>
  <c r="R55446" i="17" s="1"/>
  <c r="P55447" i="17"/>
  <c r="P55448" i="17"/>
  <c r="P55449" i="17"/>
  <c r="P55450" i="17"/>
  <c r="P55451" i="17"/>
  <c r="P55452" i="17"/>
  <c r="P55453" i="17"/>
  <c r="P55454" i="17"/>
  <c r="R55454" i="17" s="1" a="1"/>
  <c r="R55454" i="17" s="1"/>
  <c r="P55455" i="17"/>
  <c r="P55456" i="17"/>
  <c r="P55457" i="17"/>
  <c r="P55458" i="17"/>
  <c r="P55459" i="17"/>
  <c r="P55460" i="17"/>
  <c r="P55461" i="17"/>
  <c r="P55462" i="17"/>
  <c r="P55463" i="17"/>
  <c r="P55464" i="17"/>
  <c r="P55465" i="17"/>
  <c r="P55466" i="17"/>
  <c r="P55467" i="17"/>
  <c r="P55468" i="17"/>
  <c r="P55469" i="17"/>
  <c r="R55469" i="17" s="1" a="1"/>
  <c r="R55469" i="17" s="1"/>
  <c r="P55470" i="17"/>
  <c r="P55471" i="17"/>
  <c r="P55472" i="17"/>
  <c r="P55473" i="17"/>
  <c r="P55474" i="17"/>
  <c r="P55475" i="17"/>
  <c r="P55476" i="17"/>
  <c r="P55477" i="17"/>
  <c r="P55478" i="17"/>
  <c r="P55479" i="17"/>
  <c r="P55480" i="17"/>
  <c r="P55481" i="17"/>
  <c r="P55482" i="17"/>
  <c r="P55483" i="17"/>
  <c r="P55484" i="17"/>
  <c r="P55485" i="17"/>
  <c r="P55486" i="17"/>
  <c r="P55487" i="17"/>
  <c r="P55488" i="17"/>
  <c r="P55489" i="17"/>
  <c r="P55490" i="17"/>
  <c r="P55491" i="17"/>
  <c r="P55492" i="17"/>
  <c r="P55493" i="17"/>
  <c r="P55494" i="17"/>
  <c r="P55495" i="17"/>
  <c r="P55496" i="17"/>
  <c r="P55497" i="17"/>
  <c r="P55498" i="17"/>
  <c r="P55499" i="17"/>
  <c r="P55500" i="17"/>
  <c r="P55501" i="17"/>
  <c r="P55502" i="17"/>
  <c r="P55503" i="17"/>
  <c r="P55504" i="17"/>
  <c r="P55505" i="17"/>
  <c r="P55506" i="17"/>
  <c r="R55506" i="17" s="1" a="1"/>
  <c r="R55506" i="17" s="1"/>
  <c r="P55507" i="17"/>
  <c r="P55508" i="17"/>
  <c r="P55509" i="17"/>
  <c r="P55510" i="17"/>
  <c r="P55511" i="17"/>
  <c r="P55512" i="17"/>
  <c r="R55512" i="17" s="1" a="1"/>
  <c r="R55512" i="17" s="1"/>
  <c r="P55513" i="17"/>
  <c r="P55514" i="17"/>
  <c r="P55515" i="17"/>
  <c r="R55515" i="17" s="1" a="1"/>
  <c r="R55515" i="17" s="1"/>
  <c r="P55516" i="17"/>
  <c r="P55517" i="17"/>
  <c r="P55518" i="17"/>
  <c r="P55519" i="17"/>
  <c r="P55520" i="17"/>
  <c r="R55520" i="17" s="1" a="1"/>
  <c r="R55520" i="17" s="1"/>
  <c r="P55521" i="17"/>
  <c r="P55522" i="17"/>
  <c r="P55523" i="17"/>
  <c r="R55523" i="17" s="1" a="1"/>
  <c r="R55523" i="17" s="1"/>
  <c r="P55524" i="17"/>
  <c r="P55525" i="17"/>
  <c r="P55526" i="17"/>
  <c r="P55527" i="17"/>
  <c r="P55528" i="17"/>
  <c r="P55529" i="17"/>
  <c r="P55530" i="17"/>
  <c r="R55530" i="17" s="1" a="1"/>
  <c r="R55530" i="17" s="1"/>
  <c r="P55531" i="17"/>
  <c r="P55532" i="17"/>
  <c r="P55533" i="17"/>
  <c r="R55533" i="17" s="1" a="1"/>
  <c r="R55533" i="17" s="1"/>
  <c r="P55534" i="17"/>
  <c r="P55535" i="17"/>
  <c r="P55536" i="17"/>
  <c r="P55537" i="17"/>
  <c r="R55537" i="17" s="1" a="1"/>
  <c r="R55537" i="17" s="1"/>
  <c r="P55538" i="17"/>
  <c r="P55539" i="17"/>
  <c r="P55540" i="17"/>
  <c r="P55541" i="17"/>
  <c r="P55542" i="17"/>
  <c r="P55543" i="17"/>
  <c r="P55544" i="17"/>
  <c r="P55545" i="17"/>
  <c r="P55546" i="17"/>
  <c r="P55547" i="17"/>
  <c r="P55548" i="17"/>
  <c r="R55548" i="17" s="1" a="1"/>
  <c r="R55548" i="17" s="1"/>
  <c r="P55549" i="17"/>
  <c r="P55550" i="17"/>
  <c r="P55551" i="17"/>
  <c r="P55552" i="17"/>
  <c r="R55552" i="17" s="1" a="1"/>
  <c r="R55552" i="17" s="1"/>
  <c r="P55553" i="17"/>
  <c r="P55554" i="17"/>
  <c r="P55555" i="17"/>
  <c r="R55555" i="17" s="1" a="1"/>
  <c r="R55555" i="17" s="1"/>
  <c r="P55556" i="17"/>
  <c r="P55557" i="17"/>
  <c r="P55558" i="17"/>
  <c r="P55559" i="17"/>
  <c r="P55560" i="17"/>
  <c r="P55561" i="17"/>
  <c r="P55562" i="17"/>
  <c r="P55563" i="17"/>
  <c r="R55563" i="17" s="1" a="1"/>
  <c r="R55563" i="17" s="1"/>
  <c r="P55564" i="17"/>
  <c r="P55565" i="17"/>
  <c r="P55566" i="17"/>
  <c r="P55567" i="17"/>
  <c r="P55568" i="17"/>
  <c r="P55569" i="17"/>
  <c r="R55569" i="17" s="1" a="1"/>
  <c r="R55569" i="17" s="1"/>
  <c r="P55570" i="17"/>
  <c r="P55571" i="17"/>
  <c r="P55572" i="17"/>
  <c r="P55573" i="17"/>
  <c r="P55574" i="17"/>
  <c r="P55575" i="17"/>
  <c r="P55576" i="17"/>
  <c r="P55577" i="17"/>
  <c r="R55577" i="17" s="1" a="1"/>
  <c r="R55577" i="17" s="1"/>
  <c r="P55578" i="17"/>
  <c r="P55579" i="17"/>
  <c r="P55580" i="17"/>
  <c r="P55581" i="17"/>
  <c r="P55582" i="17"/>
  <c r="P55583" i="17"/>
  <c r="P55584" i="17"/>
  <c r="P55585" i="17"/>
  <c r="R55585" i="17" s="1" a="1"/>
  <c r="R55585" i="17" s="1"/>
  <c r="P55586" i="17"/>
  <c r="P55587" i="17"/>
  <c r="P55588" i="17"/>
  <c r="P55589" i="17"/>
  <c r="R55589" i="17" s="1" a="1"/>
  <c r="R55589" i="17" s="1"/>
  <c r="P55590" i="17"/>
  <c r="P55591" i="17"/>
  <c r="P55592" i="17"/>
  <c r="P55593" i="17"/>
  <c r="P55594" i="17"/>
  <c r="P55595" i="17"/>
  <c r="P55596" i="17"/>
  <c r="P55597" i="17"/>
  <c r="P55598" i="17"/>
  <c r="P55599" i="17"/>
  <c r="P55600" i="17"/>
  <c r="P55601" i="17"/>
  <c r="P55602" i="17"/>
  <c r="P55603" i="17"/>
  <c r="P55604" i="17"/>
  <c r="P55605" i="17"/>
  <c r="P55606" i="17"/>
  <c r="P55607" i="17"/>
  <c r="P55608" i="17"/>
  <c r="P55609" i="17"/>
  <c r="P55610" i="17"/>
  <c r="R55610" i="17" s="1" a="1"/>
  <c r="R55610" i="17" s="1"/>
  <c r="P55611" i="17"/>
  <c r="P55612" i="17"/>
  <c r="P55613" i="17"/>
  <c r="P55614" i="17"/>
  <c r="P55615" i="17"/>
  <c r="P55616" i="17"/>
  <c r="P55617" i="17"/>
  <c r="P55618" i="17"/>
  <c r="P55619" i="17"/>
  <c r="P55620" i="17"/>
  <c r="P55621" i="17"/>
  <c r="P55622" i="17"/>
  <c r="P55623" i="17"/>
  <c r="P55624" i="17"/>
  <c r="P55625" i="17"/>
  <c r="P55626" i="17"/>
  <c r="P55627" i="17"/>
  <c r="R55627" i="17" s="1" a="1"/>
  <c r="R55627" i="17" s="1"/>
  <c r="P55628" i="17"/>
  <c r="P55629" i="17"/>
  <c r="P55630" i="17"/>
  <c r="P55631" i="17"/>
  <c r="P55632" i="17"/>
  <c r="P55633" i="17"/>
  <c r="P55634" i="17"/>
  <c r="P55635" i="17"/>
  <c r="P55636" i="17"/>
  <c r="P55637" i="17"/>
  <c r="P55638" i="17"/>
  <c r="P55639" i="17"/>
  <c r="R55639" i="17" s="1" a="1"/>
  <c r="R55639" i="17" s="1"/>
  <c r="P55640" i="17"/>
  <c r="P55641" i="17"/>
  <c r="P55642" i="17"/>
  <c r="P55643" i="17"/>
  <c r="R55643" i="17" s="1" a="1"/>
  <c r="R55643" i="17" s="1"/>
  <c r="P55644" i="17"/>
  <c r="P55645" i="17"/>
  <c r="P55646" i="17"/>
  <c r="P55647" i="17"/>
  <c r="P55648" i="17"/>
  <c r="P55649" i="17"/>
  <c r="P55650" i="17"/>
  <c r="P55651" i="17"/>
  <c r="P55652" i="17"/>
  <c r="P55653" i="17"/>
  <c r="P55654" i="17"/>
  <c r="R55654" i="17" s="1" a="1"/>
  <c r="R55654" i="17" s="1"/>
  <c r="P55655" i="17"/>
  <c r="P55656" i="17"/>
  <c r="P55657" i="17"/>
  <c r="P55658" i="17"/>
  <c r="P55659" i="17"/>
  <c r="P55660" i="17"/>
  <c r="P55661" i="17"/>
  <c r="P55662" i="17"/>
  <c r="P55663" i="17"/>
  <c r="P55664" i="17"/>
  <c r="P55665" i="17"/>
  <c r="P55666" i="17"/>
  <c r="P55667" i="17"/>
  <c r="P55668" i="17"/>
  <c r="P55669" i="17"/>
  <c r="P55670" i="17"/>
  <c r="P55671" i="17"/>
  <c r="P55672" i="17"/>
  <c r="P55673" i="17"/>
  <c r="P55674" i="17"/>
  <c r="P55675" i="17"/>
  <c r="P55676" i="17"/>
  <c r="P55677" i="17"/>
  <c r="P55678" i="17"/>
  <c r="P55679" i="17"/>
  <c r="P55680" i="17"/>
  <c r="P55681" i="17"/>
  <c r="P55682" i="17"/>
  <c r="P55683" i="17"/>
  <c r="P55684" i="17"/>
  <c r="P55685" i="17"/>
  <c r="P55686" i="17"/>
  <c r="P55687" i="17"/>
  <c r="R55687" i="17" s="1" a="1"/>
  <c r="R55687" i="17" s="1"/>
  <c r="P55688" i="17"/>
  <c r="P55689" i="17"/>
  <c r="P55690" i="17"/>
  <c r="R55690" i="17" s="1" a="1"/>
  <c r="R55690" i="17" s="1"/>
  <c r="P55691" i="17"/>
  <c r="R55691" i="17" s="1" a="1"/>
  <c r="R55691" i="17" s="1"/>
  <c r="P55692" i="17"/>
  <c r="P55693" i="17"/>
  <c r="P55694" i="17"/>
  <c r="R55694" i="17" s="1" a="1"/>
  <c r="R55694" i="17" s="1"/>
  <c r="P55695" i="17"/>
  <c r="P55696" i="17"/>
  <c r="R55696" i="17" s="1" a="1"/>
  <c r="R55696" i="17" s="1"/>
  <c r="P55697" i="17"/>
  <c r="P55698" i="17"/>
  <c r="P55699" i="17"/>
  <c r="P55700" i="17"/>
  <c r="P55701" i="17"/>
  <c r="P55702" i="17"/>
  <c r="P55703" i="17"/>
  <c r="P55704" i="17"/>
  <c r="P55705" i="17"/>
  <c r="P55706" i="17"/>
  <c r="P55707" i="17"/>
  <c r="P55708" i="17"/>
  <c r="P55709" i="17"/>
  <c r="P55710" i="17"/>
  <c r="P55711" i="17"/>
  <c r="P55712" i="17"/>
  <c r="P55713" i="17"/>
  <c r="P55714" i="17"/>
  <c r="P55715" i="17"/>
  <c r="R55715" i="17" s="1" a="1"/>
  <c r="R55715" i="17" s="1"/>
  <c r="P55716" i="17"/>
  <c r="P55717" i="17"/>
  <c r="P55718" i="17"/>
  <c r="R55718" i="17" s="1" a="1"/>
  <c r="R55718" i="17" s="1"/>
  <c r="P55719" i="17"/>
  <c r="P55720" i="17"/>
  <c r="P55721" i="17"/>
  <c r="P55722" i="17"/>
  <c r="P55723" i="17"/>
  <c r="P55724" i="17"/>
  <c r="P55725" i="17"/>
  <c r="P55726" i="17"/>
  <c r="P55727" i="17"/>
  <c r="P55728" i="17"/>
  <c r="P55729" i="17"/>
  <c r="P55730" i="17"/>
  <c r="P55731" i="17"/>
  <c r="P55732" i="17"/>
  <c r="P55733" i="17"/>
  <c r="P55734" i="17"/>
  <c r="P55735" i="17"/>
  <c r="P55736" i="17"/>
  <c r="P55737" i="17"/>
  <c r="P55738" i="17"/>
  <c r="P55739" i="17"/>
  <c r="P55740" i="17"/>
  <c r="P55741" i="17"/>
  <c r="P55742" i="17"/>
  <c r="P55743" i="17"/>
  <c r="P55744" i="17"/>
  <c r="P55745" i="17"/>
  <c r="P55746" i="17"/>
  <c r="P55747" i="17"/>
  <c r="P55748" i="17"/>
  <c r="P55749" i="17"/>
  <c r="P55750" i="17"/>
  <c r="P55751" i="17"/>
  <c r="P55752" i="17"/>
  <c r="P55753" i="17"/>
  <c r="P55754" i="17"/>
  <c r="P55755" i="17"/>
  <c r="P55756" i="17"/>
  <c r="P55757" i="17"/>
  <c r="P55758" i="17"/>
  <c r="P55759" i="17"/>
  <c r="P55760" i="17"/>
  <c r="P55761" i="17"/>
  <c r="P55762" i="17"/>
  <c r="P55763" i="17"/>
  <c r="R55763" i="17" s="1" a="1"/>
  <c r="R55763" i="17" s="1"/>
  <c r="P55764" i="17"/>
  <c r="P55765" i="17"/>
  <c r="P55766" i="17"/>
  <c r="P55767" i="17"/>
  <c r="R55767" i="17" s="1" a="1"/>
  <c r="R55767" i="17" s="1"/>
  <c r="P55768" i="17"/>
  <c r="P55769" i="17"/>
  <c r="P55770" i="17"/>
  <c r="P55771" i="17"/>
  <c r="R55771" i="17" s="1" a="1"/>
  <c r="R55771" i="17" s="1"/>
  <c r="P55772" i="17"/>
  <c r="P55773" i="17"/>
  <c r="P55774" i="17"/>
  <c r="P55775" i="17"/>
  <c r="R55775" i="17" s="1" a="1"/>
  <c r="R55775" i="17" s="1"/>
  <c r="P55776" i="17"/>
  <c r="P55777" i="17"/>
  <c r="P55778" i="17"/>
  <c r="P55779" i="17"/>
  <c r="R55779" i="17" s="1" a="1"/>
  <c r="R55779" i="17" s="1"/>
  <c r="P55780" i="17"/>
  <c r="P55781" i="17"/>
  <c r="P55782" i="17"/>
  <c r="P55783" i="17"/>
  <c r="R55783" i="17" s="1" a="1"/>
  <c r="R55783" i="17" s="1"/>
  <c r="P55784" i="17"/>
  <c r="P55785" i="17"/>
  <c r="P55786" i="17"/>
  <c r="P55787" i="17"/>
  <c r="R55787" i="17" s="1" a="1"/>
  <c r="R55787" i="17" s="1"/>
  <c r="P55788" i="17"/>
  <c r="P55789" i="17"/>
  <c r="P55790" i="17"/>
  <c r="P55791" i="17"/>
  <c r="R55791" i="17" s="1" a="1"/>
  <c r="R55791" i="17" s="1"/>
  <c r="P55792" i="17"/>
  <c r="P55793" i="17"/>
  <c r="P55794" i="17"/>
  <c r="P55795" i="17"/>
  <c r="R55795" i="17" s="1" a="1"/>
  <c r="R55795" i="17" s="1"/>
  <c r="P55796" i="17"/>
  <c r="P55797" i="17"/>
  <c r="P55798" i="17"/>
  <c r="P55799" i="17"/>
  <c r="R55799" i="17" s="1" a="1"/>
  <c r="R55799" i="17" s="1"/>
  <c r="P55800" i="17"/>
  <c r="P55801" i="17"/>
  <c r="P55802" i="17"/>
  <c r="P55803" i="17"/>
  <c r="R55803" i="17" s="1" a="1"/>
  <c r="R55803" i="17" s="1"/>
  <c r="P55804" i="17"/>
  <c r="P55805" i="17"/>
  <c r="P55806" i="17"/>
  <c r="P55807" i="17"/>
  <c r="R55807" i="17" s="1" a="1"/>
  <c r="R55807" i="17" s="1"/>
  <c r="P55808" i="17"/>
  <c r="P55809" i="17"/>
  <c r="P55810" i="17"/>
  <c r="P55811" i="17"/>
  <c r="R55811" i="17" s="1" a="1"/>
  <c r="R55811" i="17" s="1"/>
  <c r="P55812" i="17"/>
  <c r="P55813" i="17"/>
  <c r="P55814" i="17"/>
  <c r="P55815" i="17"/>
  <c r="R55815" i="17" s="1" a="1"/>
  <c r="R55815" i="17" s="1"/>
  <c r="P55816" i="17"/>
  <c r="P55817" i="17"/>
  <c r="P55818" i="17"/>
  <c r="P55819" i="17"/>
  <c r="R55819" i="17" s="1" a="1"/>
  <c r="R55819" i="17" s="1"/>
  <c r="P55820" i="17"/>
  <c r="P55821" i="17"/>
  <c r="P55822" i="17"/>
  <c r="P55823" i="17"/>
  <c r="R55823" i="17" s="1" a="1"/>
  <c r="R55823" i="17" s="1"/>
  <c r="P55824" i="17"/>
  <c r="P55825" i="17"/>
  <c r="P55826" i="17"/>
  <c r="P55827" i="17"/>
  <c r="R55827" i="17" s="1" a="1"/>
  <c r="R55827" i="17" s="1"/>
  <c r="P55828" i="17"/>
  <c r="P55829" i="17"/>
  <c r="P55830" i="17"/>
  <c r="P55831" i="17"/>
  <c r="R55831" i="17" s="1" a="1"/>
  <c r="R55831" i="17" s="1"/>
  <c r="P55832" i="17"/>
  <c r="P55833" i="17"/>
  <c r="P55834" i="17"/>
  <c r="P55835" i="17"/>
  <c r="R55835" i="17" s="1" a="1"/>
  <c r="R55835" i="17" s="1"/>
  <c r="P55836" i="17"/>
  <c r="P55837" i="17"/>
  <c r="P55838" i="17"/>
  <c r="P55839" i="17"/>
  <c r="P55840" i="17"/>
  <c r="P55841" i="17"/>
  <c r="P55842" i="17"/>
  <c r="P55843" i="17"/>
  <c r="R55843" i="17" s="1" a="1"/>
  <c r="R55843" i="17" s="1"/>
  <c r="P55844" i="17"/>
  <c r="P55845" i="17"/>
  <c r="P55846" i="17"/>
  <c r="P55847" i="17"/>
  <c r="P55848" i="17"/>
  <c r="P55849" i="17"/>
  <c r="R55849" i="17" s="1" a="1"/>
  <c r="R55849" i="17" s="1"/>
  <c r="P55850" i="17"/>
  <c r="P55851" i="17"/>
  <c r="P55852" i="17"/>
  <c r="P55853" i="17"/>
  <c r="P55854" i="17"/>
  <c r="R55854" i="17" s="1" a="1"/>
  <c r="R55854" i="17" s="1"/>
  <c r="P55855" i="17"/>
  <c r="P55856" i="17"/>
  <c r="P55857" i="17"/>
  <c r="P55858" i="17"/>
  <c r="P55859" i="17"/>
  <c r="P55860" i="17"/>
  <c r="R55860" i="17" s="1" a="1"/>
  <c r="R55860" i="17" s="1"/>
  <c r="P55861" i="17"/>
  <c r="R55861" i="17" s="1" a="1"/>
  <c r="R55861" i="17" s="1"/>
  <c r="P55862" i="17"/>
  <c r="P55863" i="17"/>
  <c r="P55864" i="17"/>
  <c r="P55865" i="17"/>
  <c r="P55866" i="17"/>
  <c r="P55867" i="17"/>
  <c r="P55868" i="17"/>
  <c r="P55869" i="17"/>
  <c r="P55870" i="17"/>
  <c r="R55870" i="17" s="1" a="1"/>
  <c r="R55870" i="17" s="1"/>
  <c r="P55871" i="17"/>
  <c r="P55872" i="17"/>
  <c r="P55873" i="17"/>
  <c r="P55874" i="17"/>
  <c r="R55874" i="17" s="1" a="1"/>
  <c r="R55874" i="17" s="1"/>
  <c r="P55875" i="17"/>
  <c r="P55876" i="17"/>
  <c r="P55877" i="17"/>
  <c r="P55878" i="17"/>
  <c r="P55879" i="17"/>
  <c r="R55879" i="17" s="1" a="1"/>
  <c r="R55879" i="17" s="1"/>
  <c r="P55880" i="17"/>
  <c r="P55881" i="17"/>
  <c r="P55882" i="17"/>
  <c r="P55883" i="17"/>
  <c r="P55884" i="17"/>
  <c r="P55885" i="17"/>
  <c r="R55885" i="17" s="1" a="1"/>
  <c r="R55885" i="17" s="1"/>
  <c r="P55886" i="17"/>
  <c r="P55887" i="17"/>
  <c r="P55888" i="17"/>
  <c r="R55888" i="17" s="1" a="1"/>
  <c r="R55888" i="17" s="1"/>
  <c r="P55889" i="17"/>
  <c r="P55890" i="17"/>
  <c r="P55891" i="17"/>
  <c r="P55892" i="17"/>
  <c r="P55893" i="17"/>
  <c r="P55894" i="17"/>
  <c r="P55895" i="17"/>
  <c r="P55896" i="17"/>
  <c r="R55896" i="17" s="1" a="1"/>
  <c r="R55896" i="17" s="1"/>
  <c r="P55897" i="17"/>
  <c r="P55898" i="17"/>
  <c r="P55899" i="17"/>
  <c r="P55913" i="17"/>
  <c r="P55914" i="17"/>
  <c r="P55900" i="17"/>
  <c r="P55901" i="17"/>
  <c r="P55904" i="17"/>
  <c r="R55904" i="17" s="1" a="1"/>
  <c r="R55904" i="17" s="1"/>
  <c r="P55905" i="17"/>
  <c r="P55906" i="17"/>
  <c r="P55907" i="17"/>
  <c r="P55908" i="17"/>
  <c r="P55909" i="17"/>
  <c r="R55909" i="17" s="1" a="1"/>
  <c r="R55909" i="17" s="1"/>
  <c r="P55910" i="17"/>
  <c r="P55915" i="17"/>
  <c r="P55916" i="17"/>
  <c r="P55924" i="17"/>
  <c r="P55925" i="17"/>
  <c r="P55902" i="17"/>
  <c r="P55903" i="17"/>
  <c r="P55917" i="17"/>
  <c r="R55917" i="17" s="1" a="1"/>
  <c r="R55917" i="17" s="1"/>
  <c r="P55918" i="17"/>
  <c r="P55919" i="17"/>
  <c r="P55920" i="17"/>
  <c r="P55921" i="17"/>
  <c r="P55922" i="17"/>
  <c r="R55922" i="17" s="1" a="1"/>
  <c r="R55922" i="17" s="1"/>
  <c r="P55923" i="17"/>
  <c r="P55926" i="17"/>
  <c r="P55927" i="17"/>
  <c r="P55928" i="17"/>
  <c r="P55929" i="17"/>
  <c r="P55911" i="17"/>
  <c r="P55912" i="17"/>
  <c r="P55930" i="17"/>
  <c r="R55930" i="17" s="1" a="1"/>
  <c r="R55930" i="17" s="1"/>
  <c r="P55931" i="17"/>
  <c r="P55932" i="17"/>
  <c r="P55933" i="17"/>
  <c r="P55934" i="17"/>
  <c r="R55934" i="17" s="1" a="1"/>
  <c r="R55934" i="17" s="1"/>
  <c r="P55935" i="17"/>
  <c r="P55936" i="17"/>
  <c r="P55937" i="17"/>
  <c r="P55938" i="17"/>
  <c r="P55939" i="17"/>
  <c r="P55940" i="17"/>
  <c r="P55941" i="17"/>
  <c r="P55942" i="17"/>
  <c r="R55942" i="17" s="1" a="1"/>
  <c r="R55942" i="17" s="1"/>
  <c r="P55943" i="17"/>
  <c r="P55944" i="17"/>
  <c r="P55945" i="17"/>
  <c r="R55945" i="17" s="1" a="1"/>
  <c r="R55945" i="17" s="1"/>
  <c r="P55946" i="17"/>
  <c r="P55947" i="17"/>
  <c r="P55948" i="17"/>
  <c r="P55949" i="17"/>
  <c r="P55950" i="17"/>
  <c r="P55951" i="17"/>
  <c r="P55952" i="17"/>
  <c r="R55952" i="17" s="1" a="1"/>
  <c r="R55952" i="17" s="1"/>
  <c r="P55953" i="17"/>
  <c r="P55954" i="17"/>
  <c r="P55955" i="17"/>
  <c r="R55955" i="17" s="1" a="1"/>
  <c r="R55955" i="17" s="1"/>
  <c r="P55956" i="17"/>
  <c r="P55957" i="17"/>
  <c r="P55958" i="17"/>
  <c r="P55959" i="17"/>
  <c r="P55960" i="17"/>
  <c r="P55961" i="17"/>
  <c r="P55962" i="17"/>
  <c r="P55963" i="17"/>
  <c r="R55963" i="17" s="1" a="1"/>
  <c r="R55963" i="17" s="1"/>
  <c r="P55964" i="17"/>
  <c r="P55965" i="17"/>
  <c r="P55966" i="17"/>
  <c r="R55966" i="17" s="1" a="1"/>
  <c r="R55966" i="17" s="1"/>
  <c r="P55967" i="17"/>
  <c r="P55968" i="17"/>
  <c r="P55969" i="17"/>
  <c r="P55970" i="17"/>
  <c r="P55971" i="17"/>
  <c r="P55972" i="17"/>
  <c r="R55972" i="17" s="1" a="1"/>
  <c r="R55972" i="17" s="1"/>
  <c r="P55973" i="17"/>
  <c r="P55974" i="17"/>
  <c r="P55975" i="17"/>
  <c r="R55975" i="17" s="1" a="1"/>
  <c r="R55975" i="17" s="1"/>
  <c r="P55976" i="17"/>
  <c r="P55977" i="17"/>
  <c r="P55978" i="17"/>
  <c r="P55979" i="17"/>
  <c r="P55980" i="17"/>
  <c r="P55981" i="17"/>
  <c r="P55982" i="17"/>
  <c r="P55983" i="17"/>
  <c r="P55984" i="17"/>
  <c r="P55985" i="17"/>
  <c r="R55985" i="17" s="1" a="1"/>
  <c r="R55985" i="17" s="1"/>
  <c r="P55986" i="17"/>
  <c r="P55987" i="17"/>
  <c r="P55988" i="17"/>
  <c r="R55988" i="17" s="1" a="1"/>
  <c r="R55988" i="17" s="1"/>
  <c r="P55989" i="17"/>
  <c r="P55990" i="17"/>
  <c r="P55991" i="17"/>
  <c r="P55992" i="17"/>
  <c r="R55992" i="17" s="1" a="1"/>
  <c r="R55992" i="17" s="1"/>
  <c r="P55993" i="17"/>
  <c r="P55994" i="17"/>
  <c r="P55995" i="17"/>
  <c r="R55995" i="17" s="1" a="1"/>
  <c r="R55995" i="17" s="1"/>
  <c r="P55996" i="17"/>
  <c r="P55997" i="17"/>
  <c r="P55998" i="17"/>
  <c r="P55999" i="17"/>
  <c r="P56000" i="17"/>
  <c r="P56001" i="17"/>
  <c r="P56002" i="17"/>
  <c r="P56003" i="17"/>
  <c r="R56003" i="17" s="1" a="1"/>
  <c r="R56003" i="17" s="1"/>
  <c r="P56004" i="17"/>
  <c r="P56005" i="17"/>
  <c r="P56006" i="17"/>
  <c r="R56006" i="17" s="1" a="1"/>
  <c r="R56006" i="17" s="1"/>
  <c r="P56007" i="17"/>
  <c r="P56008" i="17"/>
  <c r="P56009" i="17"/>
  <c r="P56010" i="17"/>
  <c r="P56011" i="17"/>
  <c r="P56012" i="17"/>
  <c r="P56013" i="17"/>
  <c r="R56013" i="17" s="1" a="1"/>
  <c r="R56013" i="17" s="1"/>
  <c r="P56014" i="17"/>
  <c r="P56015" i="17"/>
  <c r="P56016" i="17"/>
  <c r="P56017" i="17"/>
  <c r="P56018" i="17"/>
  <c r="P56019" i="17"/>
  <c r="P56020" i="17"/>
  <c r="P56021" i="17"/>
  <c r="P56022" i="17"/>
  <c r="P56023" i="17"/>
  <c r="P56024" i="17"/>
  <c r="P56025" i="17"/>
  <c r="P56026" i="17"/>
  <c r="P56027" i="17"/>
  <c r="P56028" i="17"/>
  <c r="P56029" i="17"/>
  <c r="P56030" i="17"/>
  <c r="P56031" i="17"/>
  <c r="P56032" i="17"/>
  <c r="P56033" i="17"/>
  <c r="P56034" i="17"/>
  <c r="P56035" i="17"/>
  <c r="P56036" i="17"/>
  <c r="P56037" i="17"/>
  <c r="R56037" i="17" s="1" a="1"/>
  <c r="R56037" i="17" s="1"/>
  <c r="P56038" i="17"/>
  <c r="P56039" i="17"/>
  <c r="P56040" i="17"/>
  <c r="P56041" i="17"/>
  <c r="P56042" i="17"/>
  <c r="P56043" i="17"/>
  <c r="P56044" i="17"/>
  <c r="P56045" i="17"/>
  <c r="P56046" i="17"/>
  <c r="P56047" i="17"/>
  <c r="R56047" i="17" s="1" a="1"/>
  <c r="R56047" i="17" s="1"/>
  <c r="P56048" i="17"/>
  <c r="P56049" i="17"/>
  <c r="P56050" i="17"/>
  <c r="R56050" i="17" s="1" a="1"/>
  <c r="R56050" i="17" s="1"/>
  <c r="P56051" i="17"/>
  <c r="P56052" i="17"/>
  <c r="P56053" i="17"/>
  <c r="P56054" i="17"/>
  <c r="R56054" i="17" s="1" a="1"/>
  <c r="R56054" i="17" s="1"/>
  <c r="P56055" i="17"/>
  <c r="P56056" i="17"/>
  <c r="P56057" i="17"/>
  <c r="R56057" i="17" s="1" a="1"/>
  <c r="R56057" i="17" s="1"/>
  <c r="P56058" i="17"/>
  <c r="P56059" i="17"/>
  <c r="P56060" i="17"/>
  <c r="P56061" i="17"/>
  <c r="P56062" i="17"/>
  <c r="P56063" i="17"/>
  <c r="R56063" i="17" s="1" a="1"/>
  <c r="R56063" i="17" s="1"/>
  <c r="P56064" i="17"/>
  <c r="P56065" i="17"/>
  <c r="P56066" i="17"/>
  <c r="R56066" i="17" s="1" a="1"/>
  <c r="R56066" i="17" s="1"/>
  <c r="P56067" i="17"/>
  <c r="P56068" i="17"/>
  <c r="P56069" i="17"/>
  <c r="P56070" i="17"/>
  <c r="P56071" i="17"/>
  <c r="P56072" i="17"/>
  <c r="P56073" i="17"/>
  <c r="R56073" i="17" s="1" a="1"/>
  <c r="R56073" i="17" s="1"/>
  <c r="P56074" i="17"/>
  <c r="P56075" i="17"/>
  <c r="P56076" i="17"/>
  <c r="P56077" i="17"/>
  <c r="P56078" i="17"/>
  <c r="P56079" i="17"/>
  <c r="R56079" i="17" s="1" a="1"/>
  <c r="R56079" i="17" s="1"/>
  <c r="P56080" i="17"/>
  <c r="P56081" i="17"/>
  <c r="P56082" i="17"/>
  <c r="P56083" i="17"/>
  <c r="P56084" i="17"/>
  <c r="R56084" i="17" s="1" a="1"/>
  <c r="R56084" i="17" s="1"/>
  <c r="P56085" i="17"/>
  <c r="P56086" i="17"/>
  <c r="P56087" i="17"/>
  <c r="P56088" i="17"/>
  <c r="P56089" i="17"/>
  <c r="P56090" i="17"/>
  <c r="P56091" i="17"/>
  <c r="P56092" i="17"/>
  <c r="P56093" i="17"/>
  <c r="P56094" i="17"/>
  <c r="P56095" i="17"/>
  <c r="P56096" i="17"/>
  <c r="P56097" i="17"/>
  <c r="P56098" i="17"/>
  <c r="P56099" i="17"/>
  <c r="P56100" i="17"/>
  <c r="P56101" i="17"/>
  <c r="P56102" i="17"/>
  <c r="P56103" i="17"/>
  <c r="P56104" i="17"/>
  <c r="P56105" i="17"/>
  <c r="P56106" i="17"/>
  <c r="P56107" i="17"/>
  <c r="P56108" i="17"/>
  <c r="P56109" i="17"/>
  <c r="P56110" i="17"/>
  <c r="P56111" i="17"/>
  <c r="P56112" i="17"/>
  <c r="P56113" i="17"/>
  <c r="P56114" i="17"/>
  <c r="P56115" i="17"/>
  <c r="P56116" i="17"/>
  <c r="P56117" i="17"/>
  <c r="P56118" i="17"/>
  <c r="P56119" i="17"/>
  <c r="P56120" i="17"/>
  <c r="P56121" i="17"/>
  <c r="P56122" i="17"/>
  <c r="P56123" i="17"/>
  <c r="P56124" i="17"/>
  <c r="P56125" i="17"/>
  <c r="P56126" i="17"/>
  <c r="P56127" i="17"/>
  <c r="P56128" i="17"/>
  <c r="P56129" i="17"/>
  <c r="P56130" i="17"/>
  <c r="P56131" i="17"/>
  <c r="P56132" i="17"/>
  <c r="P56133" i="17"/>
  <c r="P56134" i="17"/>
  <c r="P56135" i="17"/>
  <c r="P56136" i="17"/>
  <c r="P56137" i="17"/>
  <c r="P56138" i="17"/>
  <c r="P56139" i="17"/>
  <c r="P56140" i="17"/>
  <c r="P56141" i="17"/>
  <c r="P56142" i="17"/>
  <c r="P56143" i="17"/>
  <c r="P56144" i="17"/>
  <c r="P56145" i="17"/>
  <c r="P56146" i="17"/>
  <c r="P56147" i="17"/>
  <c r="P56148" i="17"/>
  <c r="P56149" i="17"/>
  <c r="P56150" i="17"/>
  <c r="P56151" i="17"/>
  <c r="P56152" i="17"/>
  <c r="P56153" i="17"/>
  <c r="P56154" i="17"/>
  <c r="P56155" i="17"/>
  <c r="P56156" i="17"/>
  <c r="P56157" i="17"/>
  <c r="P56158" i="17"/>
  <c r="P56159" i="17"/>
  <c r="P56160" i="17"/>
  <c r="P56161" i="17"/>
  <c r="P56162" i="17"/>
  <c r="P56163" i="17"/>
  <c r="R56163" i="17" s="1" a="1"/>
  <c r="R56163" i="17" s="1"/>
  <c r="P56164" i="17"/>
  <c r="P56165" i="17"/>
  <c r="R56165" i="17" s="1" a="1"/>
  <c r="R56165" i="17" s="1"/>
  <c r="P56166" i="17"/>
  <c r="P56167" i="17"/>
  <c r="P56168" i="17"/>
  <c r="P56169" i="17"/>
  <c r="P56170" i="17"/>
  <c r="P56171" i="17"/>
  <c r="P56172" i="17"/>
  <c r="R56172" i="17" s="1" a="1"/>
  <c r="R56172" i="17" s="1"/>
  <c r="P56173" i="17"/>
  <c r="P56174" i="17"/>
  <c r="R56174" i="17" s="1" a="1"/>
  <c r="R56174" i="17" s="1"/>
  <c r="P56175" i="17"/>
  <c r="P56176" i="17"/>
  <c r="P56177" i="17"/>
  <c r="P56178" i="17"/>
  <c r="P56179" i="17"/>
  <c r="P56180" i="17"/>
  <c r="P56181" i="17"/>
  <c r="P56182" i="17"/>
  <c r="P56183" i="17"/>
  <c r="R56183" i="17" s="1" a="1"/>
  <c r="R56183" i="17" s="1"/>
  <c r="P56184" i="17"/>
  <c r="P56185" i="17"/>
  <c r="P56186" i="17"/>
  <c r="P56187" i="17"/>
  <c r="R56187" i="17" s="1" a="1"/>
  <c r="R56187" i="17" s="1"/>
  <c r="P56188" i="17"/>
  <c r="P56189" i="17"/>
  <c r="P56190" i="17"/>
  <c r="P56191" i="17"/>
  <c r="P56192" i="17"/>
  <c r="R56192" i="17" s="1" a="1"/>
  <c r="R56192" i="17" s="1"/>
  <c r="P56193" i="17"/>
  <c r="P56194" i="17"/>
  <c r="R56194" i="17" s="1" a="1"/>
  <c r="R56194" i="17" s="1"/>
  <c r="P56195" i="17"/>
  <c r="P56196" i="17"/>
  <c r="R56196" i="17" s="1" a="1"/>
  <c r="R56196" i="17" s="1"/>
  <c r="P56197" i="17"/>
  <c r="P56198" i="17"/>
  <c r="P56199" i="17"/>
  <c r="P56200" i="17"/>
  <c r="P56201" i="17"/>
  <c r="P56202" i="17"/>
  <c r="P56203" i="17"/>
  <c r="P56204" i="17"/>
  <c r="P56205" i="17"/>
  <c r="R56205" i="17" s="1" a="1"/>
  <c r="R56205" i="17" s="1"/>
  <c r="P56206" i="17"/>
  <c r="P56207" i="17"/>
  <c r="P56208" i="17"/>
  <c r="P56209" i="17"/>
  <c r="P56210" i="17"/>
  <c r="P56211" i="17"/>
  <c r="P56212" i="17"/>
  <c r="P56213" i="17"/>
  <c r="P56214" i="17"/>
  <c r="P56215" i="17"/>
  <c r="P56216" i="17"/>
  <c r="P56217" i="17"/>
  <c r="P56218" i="17"/>
  <c r="P56219" i="17"/>
  <c r="R56219" i="17" s="1" a="1"/>
  <c r="R56219" i="17" s="1"/>
  <c r="P56220" i="17"/>
  <c r="P56221" i="17"/>
  <c r="P56222" i="17"/>
  <c r="P56223" i="17"/>
  <c r="P56224" i="17"/>
  <c r="P56225" i="17"/>
  <c r="P56226" i="17"/>
  <c r="P56227" i="17"/>
  <c r="P56228" i="17"/>
  <c r="P56229" i="17"/>
  <c r="P56230" i="17"/>
  <c r="P56231" i="17"/>
  <c r="R56231" i="17" s="1" a="1"/>
  <c r="R56231" i="17" s="1"/>
  <c r="P56232" i="17"/>
  <c r="P56233" i="17"/>
  <c r="P56234" i="17"/>
  <c r="P56235" i="17"/>
  <c r="P56236" i="17"/>
  <c r="P56237" i="17"/>
  <c r="P56238" i="17"/>
  <c r="P56239" i="17"/>
  <c r="R56239" i="17" s="1" a="1"/>
  <c r="R56239" i="17" s="1"/>
  <c r="P56240" i="17"/>
  <c r="P56241" i="17"/>
  <c r="P56242" i="17"/>
  <c r="P56243" i="17"/>
  <c r="P56244" i="17"/>
  <c r="P56245" i="17"/>
  <c r="P56246" i="17"/>
  <c r="P56247" i="17"/>
  <c r="P56248" i="17"/>
  <c r="P56249" i="17"/>
  <c r="P56250" i="17"/>
  <c r="P56251" i="17"/>
  <c r="P56252" i="17"/>
  <c r="P56253" i="17"/>
  <c r="P56254" i="17"/>
  <c r="P56255" i="17"/>
  <c r="P56256" i="17"/>
  <c r="P56257" i="17"/>
  <c r="P56258" i="17"/>
  <c r="P56259" i="17"/>
  <c r="P56260" i="17"/>
  <c r="P56261" i="17"/>
  <c r="P56262" i="17"/>
  <c r="P56263" i="17"/>
  <c r="P56264" i="17"/>
  <c r="P56265" i="17"/>
  <c r="P56266" i="17"/>
  <c r="P56267" i="17"/>
  <c r="P56268" i="17"/>
  <c r="P56269" i="17"/>
  <c r="P56270" i="17"/>
  <c r="P56271" i="17"/>
  <c r="P56272" i="17"/>
  <c r="P56273" i="17"/>
  <c r="P56274" i="17"/>
  <c r="P56275" i="17"/>
  <c r="P56276" i="17"/>
  <c r="P56277" i="17"/>
  <c r="P56278" i="17"/>
  <c r="P56279" i="17"/>
  <c r="P56280" i="17"/>
  <c r="P56281" i="17"/>
  <c r="P56282" i="17"/>
  <c r="P56283" i="17"/>
  <c r="P56284" i="17"/>
  <c r="P56285" i="17"/>
  <c r="P56286" i="17"/>
  <c r="P56287" i="17"/>
  <c r="P56288" i="17"/>
  <c r="P56289" i="17"/>
  <c r="P56290" i="17"/>
  <c r="P56291" i="17"/>
  <c r="P56292" i="17"/>
  <c r="P56293" i="17"/>
  <c r="P56294" i="17"/>
  <c r="P56295" i="17"/>
  <c r="P56296" i="17"/>
  <c r="P56297" i="17"/>
  <c r="P56298" i="17"/>
  <c r="P56299" i="17"/>
  <c r="P56300" i="17"/>
  <c r="P56301" i="17"/>
  <c r="P56302" i="17"/>
  <c r="P56303" i="17"/>
  <c r="P56304" i="17"/>
  <c r="P56305" i="17"/>
  <c r="P56306" i="17"/>
  <c r="P56307" i="17"/>
  <c r="P56308" i="17"/>
  <c r="P56309" i="17"/>
  <c r="P56310" i="17"/>
  <c r="P56311" i="17"/>
  <c r="P56312" i="17"/>
  <c r="P56313" i="17"/>
  <c r="P56314" i="17"/>
  <c r="P56315" i="17"/>
  <c r="P56316" i="17"/>
  <c r="P56317" i="17"/>
  <c r="P56318" i="17"/>
  <c r="P56319" i="17"/>
  <c r="P56320" i="17"/>
  <c r="P56321" i="17"/>
  <c r="P56322" i="17"/>
  <c r="P56323" i="17"/>
  <c r="P56324" i="17"/>
  <c r="P56325" i="17"/>
  <c r="P56326" i="17"/>
  <c r="P56327" i="17"/>
  <c r="P56328" i="17"/>
  <c r="P56329" i="17"/>
  <c r="P56330" i="17"/>
  <c r="P56331" i="17"/>
  <c r="P56332" i="17"/>
  <c r="P56333" i="17"/>
  <c r="P56334" i="17"/>
  <c r="P56335" i="17"/>
  <c r="P56336" i="17"/>
  <c r="P56337" i="17"/>
  <c r="P56338" i="17"/>
  <c r="P56339" i="17"/>
  <c r="P56340" i="17"/>
  <c r="P56341" i="17"/>
  <c r="P56342" i="17"/>
  <c r="P56343" i="17"/>
  <c r="P56344" i="17"/>
  <c r="P56345" i="17"/>
  <c r="P56346" i="17"/>
  <c r="R56346" i="17" s="1" a="1"/>
  <c r="R56346" i="17" s="1"/>
  <c r="P56347" i="17"/>
  <c r="P56348" i="17"/>
  <c r="P56349" i="17"/>
  <c r="P56350" i="17"/>
  <c r="R56350" i="17" s="1" a="1"/>
  <c r="R56350" i="17" s="1"/>
  <c r="P56351" i="17"/>
  <c r="P56352" i="17"/>
  <c r="P56353" i="17"/>
  <c r="P56354" i="17"/>
  <c r="P56355" i="17"/>
  <c r="R56355" i="17" s="1" a="1"/>
  <c r="R56355" i="17" s="1"/>
  <c r="P56356" i="17"/>
  <c r="P56357" i="17"/>
  <c r="P56358" i="17"/>
  <c r="R56358" i="17" s="1" a="1"/>
  <c r="R56358" i="17" s="1"/>
  <c r="P56359" i="17"/>
  <c r="P56360" i="17"/>
  <c r="P56361" i="17"/>
  <c r="P56362" i="17"/>
  <c r="R56362" i="17" s="1" a="1"/>
  <c r="R56362" i="17" s="1"/>
  <c r="P56363" i="17"/>
  <c r="P56364" i="17"/>
  <c r="P56365" i="17"/>
  <c r="R56365" i="17" s="1" a="1"/>
  <c r="R56365" i="17" s="1"/>
  <c r="P56366" i="17"/>
  <c r="P56367" i="17"/>
  <c r="P56368" i="17"/>
  <c r="P56369" i="17"/>
  <c r="P56370" i="17"/>
  <c r="P56371" i="17"/>
  <c r="R56371" i="17" s="1" a="1"/>
  <c r="R56371" i="17" s="1"/>
  <c r="P56372" i="17"/>
  <c r="P56373" i="17"/>
  <c r="P56374" i="17"/>
  <c r="R56374" i="17" s="1" a="1"/>
  <c r="R56374" i="17" s="1"/>
  <c r="P56375" i="17"/>
  <c r="P56376" i="17"/>
  <c r="P56377" i="17"/>
  <c r="P56378" i="17"/>
  <c r="P56379" i="17"/>
  <c r="P56380" i="17"/>
  <c r="P56381" i="17"/>
  <c r="R56381" i="17" s="1" a="1"/>
  <c r="R56381" i="17" s="1"/>
  <c r="P56382" i="17"/>
  <c r="P56383" i="17"/>
  <c r="P56384" i="17"/>
  <c r="P56385" i="17"/>
  <c r="P56386" i="17"/>
  <c r="R56386" i="17" s="1" a="1"/>
  <c r="R56386" i="17" s="1"/>
  <c r="P56387" i="17"/>
  <c r="P56388" i="17"/>
  <c r="P56389" i="17"/>
  <c r="P56390" i="17"/>
  <c r="R56390" i="17" s="1" a="1"/>
  <c r="R56390" i="17" s="1"/>
  <c r="P56391" i="17"/>
  <c r="P56392" i="17"/>
  <c r="P56393" i="17"/>
  <c r="R56393" i="17" s="1" a="1"/>
  <c r="R56393" i="17" s="1"/>
  <c r="P56394" i="17"/>
  <c r="P56395" i="17"/>
  <c r="P56396" i="17"/>
  <c r="R56396" i="17" s="1" a="1"/>
  <c r="R56396" i="17" s="1"/>
  <c r="P56397" i="17"/>
  <c r="P56398" i="17"/>
  <c r="P56399" i="17"/>
  <c r="R56399" i="17" s="1" a="1"/>
  <c r="R56399" i="17" s="1"/>
  <c r="P56400" i="17"/>
  <c r="P56401" i="17"/>
  <c r="P56402" i="17"/>
  <c r="P56403" i="17"/>
  <c r="P56404" i="17"/>
  <c r="P56405" i="17"/>
  <c r="P56406" i="17"/>
  <c r="P56407" i="17"/>
  <c r="R56407" i="17" s="1" a="1"/>
  <c r="R56407" i="17" s="1"/>
  <c r="P56408" i="17"/>
  <c r="P56409" i="17"/>
  <c r="P56410" i="17"/>
  <c r="R56410" i="17" s="1" a="1"/>
  <c r="R56410" i="17" s="1"/>
  <c r="P56411" i="17"/>
  <c r="P56412" i="17"/>
  <c r="P56413" i="17"/>
  <c r="P56414" i="17"/>
  <c r="P56415" i="17"/>
  <c r="P56416" i="17"/>
  <c r="P56417" i="17"/>
  <c r="P56418" i="17"/>
  <c r="P56419" i="17"/>
  <c r="R56419" i="17" s="1" a="1"/>
  <c r="R56419" i="17" s="1"/>
  <c r="P56420" i="17"/>
  <c r="P56421" i="17"/>
  <c r="P56422" i="17"/>
  <c r="P56423" i="17"/>
  <c r="P56424" i="17"/>
  <c r="P56425" i="17"/>
  <c r="P56426" i="17"/>
  <c r="P56427" i="17"/>
  <c r="P56428" i="17"/>
  <c r="R56428" i="17" s="1" a="1"/>
  <c r="R56428" i="17" s="1"/>
  <c r="P56429" i="17"/>
  <c r="P56430" i="17"/>
  <c r="P56431" i="17"/>
  <c r="P56432" i="17"/>
  <c r="R56432" i="17" s="1" a="1"/>
  <c r="R56432" i="17" s="1"/>
  <c r="P56433" i="17"/>
  <c r="P56434" i="17"/>
  <c r="P56435" i="17"/>
  <c r="P56436" i="17"/>
  <c r="P56437" i="17"/>
  <c r="P56438" i="17"/>
  <c r="P56439" i="17"/>
  <c r="P56440" i="17"/>
  <c r="P56441" i="17"/>
  <c r="R56441" i="17" s="1" a="1"/>
  <c r="R56441" i="17" s="1"/>
  <c r="P56442" i="17"/>
  <c r="P56443" i="17"/>
  <c r="P56444" i="17"/>
  <c r="R56444" i="17" s="1" a="1"/>
  <c r="R56444" i="17" s="1"/>
  <c r="P56445" i="17"/>
  <c r="P56446" i="17"/>
  <c r="P56447" i="17"/>
  <c r="R56447" i="17" s="1" a="1"/>
  <c r="R56447" i="17" s="1"/>
  <c r="P56448" i="17"/>
  <c r="P56449" i="17"/>
  <c r="P56450" i="17"/>
  <c r="P56451" i="17"/>
  <c r="R56451" i="17" s="1" a="1"/>
  <c r="R56451" i="17" s="1"/>
  <c r="P56452" i="17"/>
  <c r="P56453" i="17"/>
  <c r="P56454" i="17"/>
  <c r="P56455" i="17"/>
  <c r="P56456" i="17"/>
  <c r="P56457" i="17"/>
  <c r="R56457" i="17" s="1" a="1"/>
  <c r="R56457" i="17" s="1"/>
  <c r="P56458" i="17"/>
  <c r="P56459" i="17"/>
  <c r="P56460" i="17"/>
  <c r="P56461" i="17"/>
  <c r="P56462" i="17"/>
  <c r="P56463" i="17"/>
  <c r="R56463" i="17" s="1" a="1"/>
  <c r="R56463" i="17" s="1"/>
  <c r="P56464" i="17"/>
  <c r="P56465" i="17"/>
  <c r="P56466" i="17"/>
  <c r="P56467" i="17"/>
  <c r="P56468" i="17"/>
  <c r="P56469" i="17"/>
  <c r="P56470" i="17"/>
  <c r="P56471" i="17"/>
  <c r="P56472" i="17"/>
  <c r="P56473" i="17"/>
  <c r="P56474" i="17"/>
  <c r="P56475" i="17"/>
  <c r="P56476" i="17"/>
  <c r="P56477" i="17"/>
  <c r="R56477" i="17" s="1" a="1"/>
  <c r="R56477" i="17" s="1"/>
  <c r="P56478" i="17"/>
  <c r="P56479" i="17"/>
  <c r="P56480" i="17"/>
  <c r="P56481" i="17"/>
  <c r="P56482" i="17"/>
  <c r="P56483" i="17"/>
  <c r="R56483" i="17" s="1" a="1"/>
  <c r="R56483" i="17" s="1"/>
  <c r="P56484" i="17"/>
  <c r="P56485" i="17"/>
  <c r="P56486" i="17"/>
  <c r="P56487" i="17"/>
  <c r="P56488" i="17"/>
  <c r="P56489" i="17"/>
  <c r="R56489" i="17" s="1" a="1"/>
  <c r="R56489" i="17" s="1"/>
  <c r="P56490" i="17"/>
  <c r="P56491" i="17"/>
  <c r="P56492" i="17"/>
  <c r="P56493" i="17"/>
  <c r="P56494" i="17"/>
  <c r="P56495" i="17"/>
  <c r="P56496" i="17"/>
  <c r="P56497" i="17"/>
  <c r="P56498" i="17"/>
  <c r="R56498" i="17" s="1" a="1"/>
  <c r="R56498" i="17" s="1"/>
  <c r="P56499" i="17"/>
  <c r="P56500" i="17"/>
  <c r="P56501" i="17"/>
  <c r="P56502" i="17"/>
  <c r="P56503" i="17"/>
  <c r="P56504" i="17"/>
  <c r="P56505" i="17"/>
  <c r="P56506" i="17"/>
  <c r="P56507" i="17"/>
  <c r="P56508" i="17"/>
  <c r="P56509" i="17"/>
  <c r="P56510" i="17"/>
  <c r="P56511" i="17"/>
  <c r="P56512" i="17"/>
  <c r="P56513" i="17"/>
  <c r="P56514" i="17"/>
  <c r="P56515" i="17"/>
  <c r="P56516" i="17"/>
  <c r="P56517" i="17"/>
  <c r="P56518" i="17"/>
  <c r="R56518" i="17" s="1" a="1"/>
  <c r="R56518" i="17" s="1"/>
  <c r="P56519" i="17"/>
  <c r="P56520" i="17"/>
  <c r="P56521" i="17"/>
  <c r="P56522" i="17"/>
  <c r="P56523" i="17"/>
  <c r="P56524" i="17"/>
  <c r="P56525" i="17"/>
  <c r="P56526" i="17"/>
  <c r="P56527" i="17"/>
  <c r="P56528" i="17"/>
  <c r="R56528" i="17" s="1" a="1"/>
  <c r="R56528" i="17" s="1"/>
  <c r="P56529" i="17"/>
  <c r="P56530" i="17"/>
  <c r="P56531" i="17"/>
  <c r="P56532" i="17"/>
  <c r="P56533" i="17"/>
  <c r="P56534" i="17"/>
  <c r="P56535" i="17"/>
  <c r="P56536" i="17"/>
  <c r="P56537" i="17"/>
  <c r="P56538" i="17"/>
  <c r="P56539" i="17"/>
  <c r="P56540" i="17"/>
  <c r="R56540" i="17" s="1" a="1"/>
  <c r="R56540" i="17" s="1"/>
  <c r="P56541" i="17"/>
  <c r="P56542" i="17"/>
  <c r="P56543" i="17"/>
  <c r="P56544" i="17"/>
  <c r="P56545" i="17"/>
  <c r="P56546" i="17"/>
  <c r="P56547" i="17"/>
  <c r="R56547" i="17" s="1" a="1"/>
  <c r="R56547" i="17" s="1"/>
  <c r="P56548" i="17"/>
  <c r="P56549" i="17"/>
  <c r="P56550" i="17"/>
  <c r="P56551" i="17"/>
  <c r="P56552" i="17"/>
  <c r="P56553" i="17"/>
  <c r="R56553" i="17" s="1" a="1"/>
  <c r="R56553" i="17" s="1"/>
  <c r="P56554" i="17"/>
  <c r="P56555" i="17"/>
  <c r="P56556" i="17"/>
  <c r="P56557" i="17"/>
  <c r="P56558" i="17"/>
  <c r="P56559" i="17"/>
  <c r="P56560" i="17"/>
  <c r="P56561" i="17"/>
  <c r="P56562" i="17"/>
  <c r="P56563" i="17"/>
  <c r="P56564" i="17"/>
  <c r="P56565" i="17"/>
  <c r="P56566" i="17"/>
  <c r="P56567" i="17"/>
  <c r="P56568" i="17"/>
  <c r="P56569" i="17"/>
  <c r="P56570" i="17"/>
  <c r="P56571" i="17"/>
  <c r="P56572" i="17"/>
  <c r="R56572" i="17" s="1" a="1"/>
  <c r="R56572" i="17" s="1"/>
  <c r="P56573" i="17"/>
  <c r="P56574" i="17"/>
  <c r="P56575" i="17"/>
  <c r="P56576" i="17"/>
  <c r="P56577" i="17"/>
  <c r="P56578" i="17"/>
  <c r="P56579" i="17"/>
  <c r="P56580" i="17"/>
  <c r="P56581" i="17"/>
  <c r="P56582" i="17"/>
  <c r="P56583" i="17"/>
  <c r="P56584" i="17"/>
  <c r="P56585" i="17"/>
  <c r="R56585" i="17" s="1" a="1"/>
  <c r="R56585" i="17" s="1"/>
  <c r="P56586" i="17"/>
  <c r="P56587" i="17"/>
  <c r="P56588" i="17"/>
  <c r="P56589" i="17"/>
  <c r="P56590" i="17"/>
  <c r="P56591" i="17"/>
  <c r="P56592" i="17"/>
  <c r="P56593" i="17"/>
  <c r="P56594" i="17"/>
  <c r="P56595" i="17"/>
  <c r="P56596" i="17"/>
  <c r="P56597" i="17"/>
  <c r="P56598" i="17"/>
  <c r="P56599" i="17"/>
  <c r="P56600" i="17"/>
  <c r="P56601" i="17"/>
  <c r="P56602" i="17"/>
  <c r="P56603" i="17"/>
  <c r="P56604" i="17"/>
  <c r="P56605" i="17"/>
  <c r="P56606" i="17"/>
  <c r="P56607" i="17"/>
  <c r="P56608" i="17"/>
  <c r="P56609" i="17"/>
  <c r="P56610" i="17"/>
  <c r="P56611" i="17"/>
  <c r="P56612" i="17"/>
  <c r="P56613" i="17"/>
  <c r="P56614" i="17"/>
  <c r="P56615" i="17"/>
  <c r="P56616" i="17"/>
  <c r="P56617" i="17"/>
  <c r="P56618" i="17"/>
  <c r="P56619" i="17"/>
  <c r="P56620" i="17"/>
  <c r="P56621" i="17"/>
  <c r="P56622" i="17"/>
  <c r="P56623" i="17"/>
  <c r="P56624" i="17"/>
  <c r="R56624" i="17" s="1" a="1"/>
  <c r="R56624" i="17" s="1"/>
  <c r="P56625" i="17"/>
  <c r="P56626" i="17"/>
  <c r="P56627" i="17"/>
  <c r="P56628" i="17"/>
  <c r="P56629" i="17"/>
  <c r="P56630" i="17"/>
  <c r="P56631" i="17"/>
  <c r="P56632" i="17"/>
  <c r="P56633" i="17"/>
  <c r="P56634" i="17"/>
  <c r="P56635" i="17"/>
  <c r="P56636" i="17"/>
  <c r="P56637" i="17"/>
  <c r="P56638" i="17"/>
  <c r="P56639" i="17"/>
  <c r="R56639" i="17" s="1" a="1"/>
  <c r="R56639" i="17" s="1"/>
  <c r="P56640" i="17"/>
  <c r="P56641" i="17"/>
  <c r="P56642" i="17"/>
  <c r="P56643" i="17"/>
  <c r="P56644" i="17"/>
  <c r="P56645" i="17"/>
  <c r="P56646" i="17"/>
  <c r="P56647" i="17"/>
  <c r="P56648" i="17"/>
  <c r="P56649" i="17"/>
  <c r="R56649" i="17" s="1" a="1"/>
  <c r="R56649" i="17" s="1"/>
  <c r="P56650" i="17"/>
  <c r="P56651" i="17"/>
  <c r="P56652" i="17"/>
  <c r="P56653" i="17"/>
  <c r="P56654" i="17"/>
  <c r="P56655" i="17"/>
  <c r="P56656" i="17"/>
  <c r="P56657" i="17"/>
  <c r="P56658" i="17"/>
  <c r="R56658" i="17" s="1" a="1"/>
  <c r="R56658" i="17" s="1"/>
  <c r="P56659" i="17"/>
  <c r="P56660" i="17"/>
  <c r="P56661" i="17"/>
  <c r="P56662" i="17"/>
  <c r="P56663" i="17"/>
  <c r="P56664" i="17"/>
  <c r="P56665" i="17"/>
  <c r="P56666" i="17"/>
  <c r="R56666" i="17" s="1" a="1"/>
  <c r="R56666" i="17" s="1"/>
  <c r="P56667" i="17"/>
  <c r="P56668" i="17"/>
  <c r="P56669" i="17"/>
  <c r="P56670" i="17"/>
  <c r="P56671" i="17"/>
  <c r="P56672" i="17"/>
  <c r="R56672" i="17" s="1" a="1"/>
  <c r="R56672" i="17" s="1"/>
  <c r="P56673" i="17"/>
  <c r="P56674" i="17"/>
  <c r="P56675" i="17"/>
  <c r="P56676" i="17"/>
  <c r="P56677" i="17"/>
  <c r="R56677" i="17" s="1" a="1"/>
  <c r="R56677" i="17" s="1"/>
  <c r="P56678" i="17"/>
  <c r="P56679" i="17"/>
  <c r="P56680" i="17"/>
  <c r="P56681" i="17"/>
  <c r="P56682" i="17"/>
  <c r="P56683" i="17"/>
  <c r="P56684" i="17"/>
  <c r="P56685" i="17"/>
  <c r="P56686" i="17"/>
  <c r="R56686" i="17" s="1" a="1"/>
  <c r="R56686" i="17" s="1"/>
  <c r="P56687" i="17"/>
  <c r="P56688" i="17"/>
  <c r="P56689" i="17"/>
  <c r="P56690" i="17"/>
  <c r="P56691" i="17"/>
  <c r="P56692" i="17"/>
  <c r="R56692" i="17" s="1" a="1"/>
  <c r="R56692" i="17" s="1"/>
  <c r="P56693" i="17"/>
  <c r="P56694" i="17"/>
  <c r="P56695" i="17"/>
  <c r="P56696" i="17"/>
  <c r="R56696" i="17" s="1" a="1"/>
  <c r="R56696" i="17" s="1"/>
  <c r="P56697" i="17"/>
  <c r="P56698" i="17"/>
  <c r="P56699" i="17"/>
  <c r="P56700" i="17"/>
  <c r="R56700" i="17" s="1" a="1"/>
  <c r="R56700" i="17" s="1"/>
  <c r="P56701" i="17"/>
  <c r="P56702" i="17"/>
  <c r="P56703" i="17"/>
  <c r="P56704" i="17"/>
  <c r="P56705" i="17"/>
  <c r="P56706" i="17"/>
  <c r="P56707" i="17"/>
  <c r="P56708" i="17"/>
  <c r="P56709" i="17"/>
  <c r="P56710" i="17"/>
  <c r="P56711" i="17"/>
  <c r="P56712" i="17"/>
  <c r="R56712" i="17" s="1" a="1"/>
  <c r="R56712" i="17" s="1"/>
  <c r="P56713" i="17"/>
  <c r="P56714" i="17"/>
  <c r="P56715" i="17"/>
  <c r="P56716" i="17"/>
  <c r="P56717" i="17"/>
  <c r="P56718" i="17"/>
  <c r="P56719" i="17"/>
  <c r="P56720" i="17"/>
  <c r="P56721" i="17"/>
  <c r="P56722" i="17"/>
  <c r="P56723" i="17"/>
  <c r="P56724" i="17"/>
  <c r="P56725" i="17"/>
  <c r="P56726" i="17"/>
  <c r="P56727" i="17"/>
  <c r="P56728" i="17"/>
  <c r="P56729" i="17"/>
  <c r="R56729" i="17" s="1" a="1"/>
  <c r="R56729" i="17" s="1"/>
  <c r="P56730" i="17"/>
  <c r="P56731" i="17"/>
  <c r="P56732" i="17"/>
  <c r="P56733" i="17"/>
  <c r="P56734" i="17"/>
  <c r="P56735" i="17"/>
  <c r="P56736" i="17"/>
  <c r="P56737" i="17"/>
  <c r="P56738" i="17"/>
  <c r="P56739" i="17"/>
  <c r="P56740" i="17"/>
  <c r="R56740" i="17" s="1" a="1"/>
  <c r="R56740" i="17" s="1"/>
  <c r="P56741" i="17"/>
  <c r="P56742" i="17"/>
  <c r="P56743" i="17"/>
  <c r="P56744" i="17"/>
  <c r="P56745" i="17"/>
  <c r="P56746" i="17"/>
  <c r="P56747" i="17"/>
  <c r="R56747" i="17" s="1" a="1"/>
  <c r="R56747" i="17" s="1"/>
  <c r="P56748" i="17"/>
  <c r="P56749" i="17"/>
  <c r="P56750" i="17"/>
  <c r="P56751" i="17"/>
  <c r="P56752" i="17"/>
  <c r="P56753" i="17"/>
  <c r="R56753" i="17" s="1" a="1"/>
  <c r="R56753" i="17" s="1"/>
  <c r="P56754" i="17"/>
  <c r="P56755" i="17"/>
  <c r="P56756" i="17"/>
  <c r="P56757" i="17"/>
  <c r="P56758" i="17"/>
  <c r="P56759" i="17"/>
  <c r="P56760" i="17"/>
  <c r="R56760" i="17" s="1" a="1"/>
  <c r="R56760" i="17" s="1"/>
  <c r="P56761" i="17"/>
  <c r="P56762" i="17"/>
  <c r="P56763" i="17"/>
  <c r="P56764" i="17"/>
  <c r="P56765" i="17"/>
  <c r="P56766" i="17"/>
  <c r="P56767" i="17"/>
  <c r="P56768" i="17"/>
  <c r="R56768" i="17" s="1" a="1"/>
  <c r="R56768" i="17" s="1"/>
  <c r="P56769" i="17"/>
  <c r="P56770" i="17"/>
  <c r="P56771" i="17"/>
  <c r="P56772" i="17"/>
  <c r="P56773" i="17"/>
  <c r="P56774" i="17"/>
  <c r="P56775" i="17"/>
  <c r="P56776" i="17"/>
  <c r="R56776" i="17" s="1" a="1"/>
  <c r="R56776" i="17" s="1"/>
  <c r="P56777" i="17"/>
  <c r="P56778" i="17"/>
  <c r="P56779" i="17"/>
  <c r="P56780" i="17"/>
  <c r="P56781" i="17"/>
  <c r="P56782" i="17"/>
  <c r="P56783" i="17"/>
  <c r="P56784" i="17"/>
  <c r="R56784" i="17" s="1" a="1"/>
  <c r="R56784" i="17" s="1"/>
  <c r="P56785" i="17"/>
  <c r="P56786" i="17"/>
  <c r="P56787" i="17"/>
  <c r="P56788" i="17"/>
  <c r="P56789" i="17"/>
  <c r="P56790" i="17"/>
  <c r="P56791" i="17"/>
  <c r="P56792" i="17"/>
  <c r="R56792" i="17" s="1" a="1"/>
  <c r="R56792" i="17" s="1"/>
  <c r="P56793" i="17"/>
  <c r="P56794" i="17"/>
  <c r="P56795" i="17"/>
  <c r="P56796" i="17"/>
  <c r="P56797" i="17"/>
  <c r="P56798" i="17"/>
  <c r="P56799" i="17"/>
  <c r="P56800" i="17"/>
  <c r="P56801" i="17"/>
  <c r="R56801" i="17" s="1" a="1"/>
  <c r="R56801" i="17" s="1"/>
  <c r="P56802" i="17"/>
  <c r="P56803" i="17"/>
  <c r="P56804" i="17"/>
  <c r="P56805" i="17"/>
  <c r="P56806" i="17"/>
  <c r="P56807" i="17"/>
  <c r="P56808" i="17"/>
  <c r="P56809" i="17"/>
  <c r="P56810" i="17"/>
  <c r="R56810" i="17" s="1" a="1"/>
  <c r="R56810" i="17" s="1"/>
  <c r="P56811" i="17"/>
  <c r="P56812" i="17"/>
  <c r="P56813" i="17"/>
  <c r="P56814" i="17"/>
  <c r="P56815" i="17"/>
  <c r="P56816" i="17"/>
  <c r="P56817" i="17"/>
  <c r="P56818" i="17"/>
  <c r="P56819" i="17"/>
  <c r="P56820" i="17"/>
  <c r="P56821" i="17"/>
  <c r="P56822" i="17"/>
  <c r="P56823" i="17"/>
  <c r="P56824" i="17"/>
  <c r="R56824" i="17" s="1" a="1"/>
  <c r="R56824" i="17" s="1"/>
  <c r="P56825" i="17"/>
  <c r="P56826" i="17"/>
  <c r="P56827" i="17"/>
  <c r="P56828" i="17"/>
  <c r="P56829" i="17"/>
  <c r="P56830" i="17"/>
  <c r="R56830" i="17" s="1" a="1"/>
  <c r="R56830" i="17" s="1"/>
  <c r="P56831" i="17"/>
  <c r="P56832" i="17"/>
  <c r="P56833" i="17"/>
  <c r="R56833" i="17" s="1" a="1"/>
  <c r="R56833" i="17" s="1"/>
  <c r="P56834" i="17"/>
  <c r="P56835" i="17"/>
  <c r="P56836" i="17"/>
  <c r="P56837" i="17"/>
  <c r="R56837" i="17" s="1" a="1"/>
  <c r="R56837" i="17" s="1"/>
  <c r="P56838" i="17"/>
  <c r="P56839" i="17"/>
  <c r="P56840" i="17"/>
  <c r="R56840" i="17" s="1" a="1"/>
  <c r="R56840" i="17" s="1"/>
  <c r="P56841" i="17"/>
  <c r="P56842" i="17"/>
  <c r="P56843" i="17"/>
  <c r="P56844" i="17"/>
  <c r="P56845" i="17"/>
  <c r="R56845" i="17" s="1" a="1"/>
  <c r="R56845" i="17" s="1"/>
  <c r="P56846" i="17"/>
  <c r="P56847" i="17"/>
  <c r="P56848" i="17"/>
  <c r="R56848" i="17" s="1" a="1"/>
  <c r="R56848" i="17" s="1"/>
  <c r="P56849" i="17"/>
  <c r="P56850" i="17"/>
  <c r="P56851" i="17"/>
  <c r="R56851" i="17" s="1" a="1"/>
  <c r="R56851" i="17" s="1"/>
  <c r="P56852" i="17"/>
  <c r="P56853" i="17"/>
  <c r="P56854" i="17"/>
  <c r="P56855" i="17"/>
  <c r="P56856" i="17"/>
  <c r="P56857" i="17"/>
  <c r="P56858" i="17"/>
  <c r="P56859" i="17"/>
  <c r="P56860" i="17"/>
  <c r="R56860" i="17" s="1" a="1"/>
  <c r="R56860" i="17" s="1"/>
  <c r="P56861" i="17"/>
  <c r="P56862" i="17"/>
  <c r="P56863" i="17"/>
  <c r="R56863" i="17" s="1" a="1"/>
  <c r="R56863" i="17" s="1"/>
  <c r="P56864" i="17"/>
  <c r="P56865" i="17"/>
  <c r="P56866" i="17"/>
  <c r="P56867" i="17"/>
  <c r="P56868" i="17"/>
  <c r="R56868" i="17" s="1" a="1"/>
  <c r="R56868" i="17" s="1"/>
  <c r="P56869" i="17"/>
  <c r="P56870" i="17"/>
  <c r="P56871" i="17"/>
  <c r="P56872" i="17"/>
  <c r="P56873" i="17"/>
  <c r="P56874" i="17"/>
  <c r="R56874" i="17" s="1" a="1"/>
  <c r="R56874" i="17" s="1"/>
  <c r="P56875" i="17"/>
  <c r="P56876" i="17"/>
  <c r="P56877" i="17"/>
  <c r="P56878" i="17"/>
  <c r="P56879" i="17"/>
  <c r="P56880" i="17"/>
  <c r="P56881" i="17"/>
  <c r="P56882" i="17"/>
  <c r="P56883" i="17"/>
  <c r="P56884" i="17"/>
  <c r="R56884" i="17" s="1" a="1"/>
  <c r="R56884" i="17" s="1"/>
  <c r="P56885" i="17"/>
  <c r="P56886" i="17"/>
  <c r="P56887" i="17"/>
  <c r="P56888" i="17"/>
  <c r="P56889" i="17"/>
  <c r="P56890" i="17"/>
  <c r="R56890" i="17" s="1" a="1"/>
  <c r="R56890" i="17" s="1"/>
  <c r="P56891" i="17"/>
  <c r="P56892" i="17"/>
  <c r="P56893" i="17"/>
  <c r="P56894" i="17"/>
  <c r="R56894" i="17" s="1" a="1"/>
  <c r="R56894" i="17" s="1"/>
  <c r="P56895" i="17"/>
  <c r="P56896" i="17"/>
  <c r="P56897" i="17"/>
  <c r="P56898" i="17"/>
  <c r="P56899" i="17"/>
  <c r="P56900" i="17"/>
  <c r="P56901" i="17"/>
  <c r="P56902" i="17"/>
  <c r="P56903" i="17"/>
  <c r="P56904" i="17"/>
  <c r="P56905" i="17"/>
  <c r="P56906" i="17"/>
  <c r="P56907" i="17"/>
  <c r="P56908" i="17"/>
  <c r="P56909" i="17"/>
  <c r="P56910" i="17"/>
  <c r="R56910" i="17" s="1" a="1"/>
  <c r="R56910" i="17" s="1"/>
  <c r="P56911" i="17"/>
  <c r="P56912" i="17"/>
  <c r="P56913" i="17"/>
  <c r="P56914" i="17"/>
  <c r="P56915" i="17"/>
  <c r="P56916" i="17"/>
  <c r="P56917" i="17"/>
  <c r="P56918" i="17"/>
  <c r="P56919" i="17"/>
  <c r="P56920" i="17"/>
  <c r="P56921" i="17"/>
  <c r="P56922" i="17"/>
  <c r="P56923" i="17"/>
  <c r="P56924" i="17"/>
  <c r="P56925" i="17"/>
  <c r="P56926" i="17"/>
  <c r="R56926" i="17" s="1" a="1"/>
  <c r="R56926" i="17" s="1"/>
  <c r="P56927" i="17"/>
  <c r="P56928" i="17"/>
  <c r="P56929" i="17"/>
  <c r="P56930" i="17"/>
  <c r="P56931" i="17"/>
  <c r="P56932" i="17"/>
  <c r="R56932" i="17" s="1" a="1"/>
  <c r="R56932" i="17" s="1"/>
  <c r="P56933" i="17"/>
  <c r="P56934" i="17"/>
  <c r="P56935" i="17"/>
  <c r="R56935" i="17" s="1" a="1"/>
  <c r="R56935" i="17" s="1"/>
  <c r="P56936" i="17"/>
  <c r="P56937" i="17"/>
  <c r="P56938" i="17"/>
  <c r="P56939" i="17"/>
  <c r="P56940" i="17"/>
  <c r="P56941" i="17"/>
  <c r="P56942" i="17"/>
  <c r="P56943" i="17"/>
  <c r="P56944" i="17"/>
  <c r="R56944" i="17" s="1" a="1"/>
  <c r="R56944" i="17" s="1"/>
  <c r="P56945" i="17"/>
  <c r="P56946" i="17"/>
  <c r="P56947" i="17"/>
  <c r="P56948" i="17"/>
  <c r="P56949" i="17"/>
  <c r="P56950" i="17"/>
  <c r="P56951" i="17"/>
  <c r="P56952" i="17"/>
  <c r="P56953" i="17"/>
  <c r="P56954" i="17"/>
  <c r="P56955" i="17"/>
  <c r="P56956" i="17"/>
  <c r="P56957" i="17"/>
  <c r="P56958" i="17"/>
  <c r="P56959" i="17"/>
  <c r="P56960" i="17"/>
  <c r="P56961" i="17"/>
  <c r="P56962" i="17"/>
  <c r="P56963" i="17"/>
  <c r="P56964" i="17"/>
  <c r="P56965" i="17"/>
  <c r="P56966" i="17"/>
  <c r="P56967" i="17"/>
  <c r="P56968" i="17"/>
  <c r="P56969" i="17"/>
  <c r="P56970" i="17"/>
  <c r="P56971" i="17"/>
  <c r="P56972" i="17"/>
  <c r="P56973" i="17"/>
  <c r="P56974" i="17"/>
  <c r="P56975" i="17"/>
  <c r="R56975" i="17" s="1" a="1"/>
  <c r="R56975" i="17" s="1"/>
  <c r="P56976" i="17"/>
  <c r="P56977" i="17"/>
  <c r="P56978" i="17"/>
  <c r="R56978" i="17" s="1" a="1"/>
  <c r="R56978" i="17" s="1"/>
  <c r="P56979" i="17"/>
  <c r="R56979" i="17" s="1" a="1"/>
  <c r="R56979" i="17" s="1"/>
  <c r="P56980" i="17"/>
  <c r="P56981" i="17"/>
  <c r="R56981" i="17" s="1" a="1"/>
  <c r="R56981" i="17" s="1"/>
  <c r="P56982" i="17"/>
  <c r="P56983" i="17"/>
  <c r="P56984" i="17"/>
  <c r="R56984" i="17" s="1" a="1"/>
  <c r="R56984" i="17" s="1"/>
  <c r="P56985" i="17"/>
  <c r="P56986" i="17"/>
  <c r="P56987" i="17"/>
  <c r="P56988" i="17"/>
  <c r="P56989" i="17"/>
  <c r="P56990" i="17"/>
  <c r="P56991" i="17"/>
  <c r="P56992" i="17"/>
  <c r="P56993" i="17"/>
  <c r="P56994" i="17"/>
  <c r="P56995" i="17"/>
  <c r="P56996" i="17"/>
  <c r="P56997" i="17"/>
  <c r="R56997" i="17" s="1" a="1"/>
  <c r="R56997" i="17" s="1"/>
  <c r="P56998" i="17"/>
  <c r="P56999" i="17"/>
  <c r="P57000" i="17"/>
  <c r="P57001" i="17"/>
  <c r="P57002" i="17"/>
  <c r="P57003" i="17"/>
  <c r="R57003" i="17" s="1" a="1"/>
  <c r="R57003" i="17" s="1"/>
  <c r="P57004" i="17"/>
  <c r="P57005" i="17"/>
  <c r="P57006" i="17"/>
  <c r="P57007" i="17"/>
  <c r="P57008" i="17"/>
  <c r="P57009" i="17"/>
  <c r="P57010" i="17"/>
  <c r="P57011" i="17"/>
  <c r="P57012" i="17"/>
  <c r="P57013" i="17"/>
  <c r="P57014" i="17"/>
  <c r="P57015" i="17"/>
  <c r="P57016" i="17"/>
  <c r="P57017" i="17"/>
  <c r="P57018" i="17"/>
  <c r="P57019" i="17"/>
  <c r="P57020" i="17"/>
  <c r="P57021" i="17"/>
  <c r="P57022" i="17"/>
  <c r="P57023" i="17"/>
  <c r="P57024" i="17"/>
  <c r="P57025" i="17"/>
  <c r="P57026" i="17"/>
  <c r="P57027" i="17"/>
  <c r="P57028" i="17"/>
  <c r="P57029" i="17"/>
  <c r="P57030" i="17"/>
  <c r="P57031" i="17"/>
  <c r="P57032" i="17"/>
  <c r="P57033" i="17"/>
  <c r="P57034" i="17"/>
  <c r="P57035" i="17"/>
  <c r="P57036" i="17"/>
  <c r="P57037" i="17"/>
  <c r="P57038" i="17"/>
  <c r="P57039" i="17"/>
  <c r="P57040" i="17"/>
  <c r="P57041" i="17"/>
  <c r="P57042" i="17"/>
  <c r="P57043" i="17"/>
  <c r="P57044" i="17"/>
  <c r="R57044" i="17" s="1" a="1"/>
  <c r="R57044" i="17" s="1"/>
  <c r="P57045" i="17"/>
  <c r="P57046" i="17"/>
  <c r="P57047" i="17"/>
  <c r="P57048" i="17"/>
  <c r="R57048" i="17" s="1" a="1"/>
  <c r="R57048" i="17" s="1"/>
  <c r="P57049" i="17"/>
  <c r="P57050" i="17"/>
  <c r="P57051" i="17"/>
  <c r="P57052" i="17"/>
  <c r="R57052" i="17" s="1" a="1"/>
  <c r="R57052" i="17" s="1"/>
  <c r="P57053" i="17"/>
  <c r="P57054" i="17"/>
  <c r="P57055" i="17"/>
  <c r="P57056" i="17"/>
  <c r="R57056" i="17" s="1" a="1"/>
  <c r="R57056" i="17" s="1"/>
  <c r="P57057" i="17"/>
  <c r="P57058" i="17"/>
  <c r="P57059" i="17"/>
  <c r="P57060" i="17"/>
  <c r="R57060" i="17" s="1" a="1"/>
  <c r="R57060" i="17" s="1"/>
  <c r="P57061" i="17"/>
  <c r="P57062" i="17"/>
  <c r="P57063" i="17"/>
  <c r="P57064" i="17"/>
  <c r="R57064" i="17" s="1" a="1"/>
  <c r="R57064" i="17" s="1"/>
  <c r="P57065" i="17"/>
  <c r="P57066" i="17"/>
  <c r="P57067" i="17"/>
  <c r="P57068" i="17"/>
  <c r="R57068" i="17" s="1" a="1"/>
  <c r="R57068" i="17" s="1"/>
  <c r="P57069" i="17"/>
  <c r="P57070" i="17"/>
  <c r="P57071" i="17"/>
  <c r="P57072" i="17"/>
  <c r="R57072" i="17" s="1" a="1"/>
  <c r="R57072" i="17" s="1"/>
  <c r="P57073" i="17"/>
  <c r="P57074" i="17"/>
  <c r="P57075" i="17"/>
  <c r="P57076" i="17"/>
  <c r="R57076" i="17" s="1" a="1"/>
  <c r="R57076" i="17" s="1"/>
  <c r="P57077" i="17"/>
  <c r="P57078" i="17"/>
  <c r="P57079" i="17"/>
  <c r="P57080" i="17"/>
  <c r="R57080" i="17" s="1" a="1"/>
  <c r="R57080" i="17" s="1"/>
  <c r="P57081" i="17"/>
  <c r="P57082" i="17"/>
  <c r="P57083" i="17"/>
  <c r="P57084" i="17"/>
  <c r="R57084" i="17" s="1" a="1"/>
  <c r="R57084" i="17" s="1"/>
  <c r="P57085" i="17"/>
  <c r="P57086" i="17"/>
  <c r="P57087" i="17"/>
  <c r="P57088" i="17"/>
  <c r="R57088" i="17" s="1" a="1"/>
  <c r="R57088" i="17" s="1"/>
  <c r="P57089" i="17"/>
  <c r="P57090" i="17"/>
  <c r="P57091" i="17"/>
  <c r="P57092" i="17"/>
  <c r="P57093" i="17"/>
  <c r="R57093" i="17" s="1" a="1"/>
  <c r="R57093" i="17" s="1"/>
  <c r="P57094" i="17"/>
  <c r="R57094" i="17" s="1" a="1"/>
  <c r="R57094" i="17" s="1"/>
  <c r="P57095" i="17"/>
  <c r="P57096" i="17"/>
  <c r="P57097" i="17"/>
  <c r="P57098" i="17"/>
  <c r="P57099" i="17"/>
  <c r="R57099" i="17" s="1" a="1"/>
  <c r="R57099" i="17" s="1"/>
  <c r="P57100" i="17"/>
  <c r="P57101" i="17"/>
  <c r="P57102" i="17"/>
  <c r="P57103" i="17"/>
  <c r="R57103" i="17" s="1" a="1"/>
  <c r="R57103" i="17" s="1"/>
  <c r="P57104" i="17"/>
  <c r="P57105" i="17"/>
  <c r="P57106" i="17"/>
  <c r="P57107" i="17"/>
  <c r="R57107" i="17" s="1" a="1"/>
  <c r="R57107" i="17" s="1"/>
  <c r="P57108" i="17"/>
  <c r="P57109" i="17"/>
  <c r="P57110" i="17"/>
  <c r="P57111" i="17"/>
  <c r="R57111" i="17" s="1" a="1"/>
  <c r="R57111" i="17" s="1"/>
  <c r="P57112" i="17"/>
  <c r="P57113" i="17"/>
  <c r="P57114" i="17"/>
  <c r="P57115" i="17"/>
  <c r="R57115" i="17" s="1" a="1"/>
  <c r="R57115" i="17" s="1"/>
  <c r="P57116" i="17"/>
  <c r="P57117" i="17"/>
  <c r="P57118" i="17"/>
  <c r="P57119" i="17"/>
  <c r="R57119" i="17" s="1" a="1"/>
  <c r="R57119" i="17" s="1"/>
  <c r="P57120" i="17"/>
  <c r="P57121" i="17"/>
  <c r="P57122" i="17"/>
  <c r="P57123" i="17"/>
  <c r="P57124" i="17"/>
  <c r="P57125" i="17"/>
  <c r="P57126" i="17"/>
  <c r="P57127" i="17"/>
  <c r="R57127" i="17" s="1" a="1"/>
  <c r="R57127" i="17" s="1"/>
  <c r="P57128" i="17"/>
  <c r="P57129" i="17"/>
  <c r="P57130" i="17"/>
  <c r="P57131" i="17"/>
  <c r="P57132" i="17"/>
  <c r="P57133" i="17"/>
  <c r="R57133" i="17" s="1" a="1"/>
  <c r="R57133" i="17" s="1"/>
  <c r="P57134" i="17"/>
  <c r="P57135" i="17"/>
  <c r="P57136" i="17"/>
  <c r="P57137" i="17"/>
  <c r="P57138" i="17"/>
  <c r="R57138" i="17" s="1" a="1"/>
  <c r="R57138" i="17" s="1"/>
  <c r="P57139" i="17"/>
  <c r="P57140" i="17"/>
  <c r="P57141" i="17"/>
  <c r="P57142" i="17"/>
  <c r="P57143" i="17"/>
  <c r="P57144" i="17"/>
  <c r="P57145" i="17"/>
  <c r="P57146" i="17"/>
  <c r="R57146" i="17" s="1" a="1"/>
  <c r="R57146" i="17" s="1"/>
  <c r="P57147" i="17"/>
  <c r="P57148" i="17"/>
  <c r="P57149" i="17"/>
  <c r="P57150" i="17"/>
  <c r="P57151" i="17"/>
  <c r="P57152" i="17"/>
  <c r="P57153" i="17"/>
  <c r="P57154" i="17"/>
  <c r="R57154" i="17" s="1" a="1"/>
  <c r="R57154" i="17" s="1"/>
  <c r="P57155" i="17"/>
  <c r="P57156" i="17"/>
  <c r="P57157" i="17"/>
  <c r="P57158" i="17"/>
  <c r="R57158" i="17" s="1" a="1"/>
  <c r="R57158" i="17" s="1"/>
  <c r="P57159" i="17"/>
  <c r="P57160" i="17"/>
  <c r="P57161" i="17"/>
  <c r="P57162" i="17"/>
  <c r="P57163" i="17"/>
  <c r="R57163" i="17" s="1" a="1"/>
  <c r="R57163" i="17" s="1"/>
  <c r="P57164" i="17"/>
  <c r="P57165" i="17"/>
  <c r="P57166" i="17"/>
  <c r="P57167" i="17"/>
  <c r="P57168" i="17"/>
  <c r="P57169" i="17"/>
  <c r="R57169" i="17" s="1" a="1"/>
  <c r="R57169" i="17" s="1"/>
  <c r="P57170" i="17"/>
  <c r="P57171" i="17"/>
  <c r="P57172" i="17"/>
  <c r="R57172" i="17" s="1" a="1"/>
  <c r="R57172" i="17" s="1"/>
  <c r="P57173" i="17"/>
  <c r="P57174" i="17"/>
  <c r="P57175" i="17"/>
  <c r="P57176" i="17"/>
  <c r="P57177" i="17"/>
  <c r="P57178" i="17"/>
  <c r="P57179" i="17"/>
  <c r="P57180" i="17"/>
  <c r="R57180" i="17" s="1" a="1"/>
  <c r="R57180" i="17" s="1"/>
  <c r="P57181" i="17"/>
  <c r="P57182" i="17"/>
  <c r="P57183" i="17"/>
  <c r="P57184" i="17"/>
  <c r="P57185" i="17"/>
  <c r="P57186" i="17"/>
  <c r="P57187" i="17"/>
  <c r="P57188" i="17"/>
  <c r="R57188" i="17" s="1" a="1"/>
  <c r="R57188" i="17" s="1"/>
  <c r="P57189" i="17"/>
  <c r="P57190" i="17"/>
  <c r="P57191" i="17"/>
  <c r="P57192" i="17"/>
  <c r="P57193" i="17"/>
  <c r="R57193" i="17" s="1" a="1"/>
  <c r="R57193" i="17" s="1"/>
  <c r="P57194" i="17"/>
  <c r="P57195" i="17"/>
  <c r="P57196" i="17"/>
  <c r="P57197" i="17"/>
  <c r="P57198" i="17"/>
  <c r="P57199" i="17"/>
  <c r="R57199" i="17" s="1" a="1"/>
  <c r="R57199" i="17" s="1"/>
  <c r="P57200" i="17"/>
  <c r="P57201" i="17"/>
  <c r="P57202" i="17"/>
  <c r="P57203" i="17"/>
  <c r="P57204" i="17"/>
  <c r="R57204" i="17" s="1" a="1"/>
  <c r="R57204" i="17" s="1"/>
  <c r="P57205" i="17"/>
  <c r="P57206" i="17"/>
  <c r="P57207" i="17"/>
  <c r="P57208" i="17"/>
  <c r="P57209" i="17"/>
  <c r="R57209" i="17" s="1" a="1"/>
  <c r="R57209" i="17" s="1"/>
  <c r="P57210" i="17"/>
  <c r="P57211" i="17"/>
  <c r="P57212" i="17"/>
  <c r="P57213" i="17"/>
  <c r="R57213" i="17" s="1" a="1"/>
  <c r="R57213" i="17" s="1"/>
  <c r="P57214" i="17"/>
  <c r="P57215" i="17"/>
  <c r="P57216" i="17"/>
  <c r="P57217" i="17"/>
  <c r="P57218" i="17"/>
  <c r="P57219" i="17"/>
  <c r="R57219" i="17" s="1" a="1"/>
  <c r="R57219" i="17" s="1"/>
  <c r="P57220" i="17"/>
  <c r="P57221" i="17"/>
  <c r="P57222" i="17"/>
  <c r="R57222" i="17" s="1" a="1"/>
  <c r="R57222" i="17" s="1"/>
  <c r="P57223" i="17"/>
  <c r="P57224" i="17"/>
  <c r="P57225" i="17"/>
  <c r="P57226" i="17"/>
  <c r="P57227" i="17"/>
  <c r="R57227" i="17" s="1" a="1"/>
  <c r="R57227" i="17" s="1"/>
  <c r="P57228" i="17"/>
  <c r="P57229" i="17"/>
  <c r="P57230" i="17"/>
  <c r="R57230" i="17" s="1" a="1"/>
  <c r="R57230" i="17" s="1"/>
  <c r="P57231" i="17"/>
  <c r="P57232" i="17"/>
  <c r="P57233" i="17"/>
  <c r="P57234" i="17"/>
  <c r="P57235" i="17"/>
  <c r="P57236" i="17"/>
  <c r="R57236" i="17" s="1" a="1"/>
  <c r="R57236" i="17" s="1"/>
  <c r="P57237" i="17"/>
  <c r="P57238" i="17"/>
  <c r="P57239" i="17"/>
  <c r="R57239" i="17" s="1" a="1"/>
  <c r="R57239" i="17" s="1"/>
  <c r="P57240" i="17"/>
  <c r="P57241" i="17"/>
  <c r="P57242" i="17"/>
  <c r="P57243" i="17"/>
  <c r="R57243" i="17" s="1" a="1"/>
  <c r="R57243" i="17" s="1"/>
  <c r="P57244" i="17"/>
  <c r="P57245" i="17"/>
  <c r="P57246" i="17"/>
  <c r="R57246" i="17" s="1" a="1"/>
  <c r="R57246" i="17" s="1"/>
  <c r="P57247" i="17"/>
  <c r="P57248" i="17"/>
  <c r="P57249" i="17"/>
  <c r="P57250" i="17"/>
  <c r="P57251" i="17"/>
  <c r="P57252" i="17"/>
  <c r="P57253" i="17"/>
  <c r="P57254" i="17"/>
  <c r="R57254" i="17" s="1" a="1"/>
  <c r="R57254" i="17" s="1"/>
  <c r="P57255" i="17"/>
  <c r="P57256" i="17"/>
  <c r="P57257" i="17"/>
  <c r="R57257" i="17" s="1" a="1"/>
  <c r="R57257" i="17" s="1"/>
  <c r="P57258" i="17"/>
  <c r="P57259" i="17"/>
  <c r="P57260" i="17"/>
  <c r="P57261" i="17"/>
  <c r="R57261" i="17" s="1" a="1"/>
  <c r="R57261" i="17" s="1"/>
  <c r="P57262" i="17"/>
  <c r="P57263" i="17"/>
  <c r="P57264" i="17"/>
  <c r="R57264" i="17" s="1" a="1"/>
  <c r="R57264" i="17" s="1"/>
  <c r="P57265" i="17"/>
  <c r="P57266" i="17"/>
  <c r="P57267" i="17"/>
  <c r="P57268" i="17"/>
  <c r="P57269" i="17"/>
  <c r="P57270" i="17"/>
  <c r="P57271" i="17"/>
  <c r="R57271" i="17" s="1" a="1"/>
  <c r="R57271" i="17" s="1"/>
  <c r="P57272" i="17"/>
  <c r="P57273" i="17"/>
  <c r="P57274" i="17"/>
  <c r="R57274" i="17" s="1" a="1"/>
  <c r="R57274" i="17" s="1"/>
  <c r="P57275" i="17"/>
  <c r="P57276" i="17"/>
  <c r="P57277" i="17"/>
  <c r="P57278" i="17"/>
  <c r="P57279" i="17"/>
  <c r="P57280" i="17"/>
  <c r="P57281" i="17"/>
  <c r="R57281" i="17" s="1" a="1"/>
  <c r="R57281" i="17" s="1"/>
  <c r="P57282" i="17"/>
  <c r="P57283" i="17"/>
  <c r="P57284" i="17"/>
  <c r="P57285" i="17"/>
  <c r="P57286" i="17"/>
  <c r="P57287" i="17"/>
  <c r="P57288" i="17"/>
  <c r="P57289" i="17"/>
  <c r="P57290" i="17"/>
  <c r="P57291" i="17"/>
  <c r="P57292" i="17"/>
  <c r="P57293" i="17"/>
  <c r="P57294" i="17"/>
  <c r="P57295" i="17"/>
  <c r="P57296" i="17"/>
  <c r="P57297" i="17"/>
  <c r="P57298" i="17"/>
  <c r="P57299" i="17"/>
  <c r="P57300" i="17"/>
  <c r="P57301" i="17"/>
  <c r="P57302" i="17"/>
  <c r="P57303" i="17"/>
  <c r="P57304" i="17"/>
  <c r="P57305" i="17"/>
  <c r="R57305" i="17" s="1" a="1"/>
  <c r="R57305" i="17" s="1"/>
  <c r="P57306" i="17"/>
  <c r="P57307" i="17"/>
  <c r="P57308" i="17"/>
  <c r="P57309" i="17"/>
  <c r="P57310" i="17"/>
  <c r="P57311" i="17"/>
  <c r="P57312" i="17"/>
  <c r="P57313" i="17"/>
  <c r="P57314" i="17"/>
  <c r="P57315" i="17"/>
  <c r="R57315" i="17" s="1" a="1"/>
  <c r="R57315" i="17" s="1"/>
  <c r="P57316" i="17"/>
  <c r="P57317" i="17"/>
  <c r="P57318" i="17"/>
  <c r="R57318" i="17" s="1" a="1"/>
  <c r="R57318" i="17" s="1"/>
  <c r="P57319" i="17"/>
  <c r="P57320" i="17"/>
  <c r="P57321" i="17"/>
  <c r="R57321" i="17" s="1" a="1"/>
  <c r="R57321" i="17" s="1"/>
  <c r="P57322" i="17"/>
  <c r="P57323" i="17"/>
  <c r="P57324" i="17"/>
  <c r="P57325" i="17"/>
  <c r="R57325" i="17" s="1" a="1"/>
  <c r="R57325" i="17" s="1"/>
  <c r="P57326" i="17"/>
  <c r="P57327" i="17"/>
  <c r="P57328" i="17"/>
  <c r="R57328" i="17" s="1" a="1"/>
  <c r="R57328" i="17" s="1"/>
  <c r="P57329" i="17"/>
  <c r="P57330" i="17"/>
  <c r="P57331" i="17"/>
  <c r="P57332" i="17"/>
  <c r="P57333" i="17"/>
  <c r="P57334" i="17"/>
  <c r="P57335" i="17"/>
  <c r="R57335" i="17" s="1" a="1"/>
  <c r="R57335" i="17" s="1"/>
  <c r="P57336" i="17"/>
  <c r="P57337" i="17"/>
  <c r="P57338" i="17"/>
  <c r="P57339" i="17"/>
  <c r="P57340" i="17"/>
  <c r="P57341" i="17"/>
  <c r="R57341" i="17" s="1" a="1"/>
  <c r="R57341" i="17" s="1"/>
  <c r="P57342" i="17"/>
  <c r="P57343" i="17"/>
  <c r="P57344" i="17"/>
  <c r="P57345" i="17"/>
  <c r="R57345" i="17" s="1" a="1"/>
  <c r="R57345" i="17" s="1"/>
  <c r="P57346" i="17"/>
  <c r="P57347" i="17"/>
  <c r="P57348" i="17"/>
  <c r="P57349" i="17"/>
  <c r="P57350" i="17"/>
  <c r="P57351" i="17"/>
  <c r="P57352" i="17"/>
  <c r="P57353" i="17"/>
  <c r="P57354" i="17"/>
  <c r="P57355" i="17"/>
  <c r="P57356" i="17"/>
  <c r="P57357" i="17"/>
  <c r="P57358" i="17"/>
  <c r="P57359" i="17"/>
  <c r="P57360" i="17"/>
  <c r="P57361" i="17"/>
  <c r="P57362" i="17"/>
  <c r="P57363" i="17"/>
  <c r="P57364" i="17"/>
  <c r="P57365" i="17"/>
  <c r="P57366" i="17"/>
  <c r="P57367" i="17"/>
  <c r="P57368" i="17"/>
  <c r="P57369" i="17"/>
  <c r="P57370" i="17"/>
  <c r="P57371" i="17"/>
  <c r="P57372" i="17"/>
  <c r="P57373" i="17"/>
  <c r="P57374" i="17"/>
  <c r="P57375" i="17"/>
  <c r="P57376" i="17"/>
  <c r="P57377" i="17"/>
  <c r="P57378" i="17"/>
  <c r="P57379" i="17"/>
  <c r="P57380" i="17"/>
  <c r="P57381" i="17"/>
  <c r="P57382" i="17"/>
  <c r="P57383" i="17"/>
  <c r="P57384" i="17"/>
  <c r="P57385" i="17"/>
  <c r="P57386" i="17"/>
  <c r="P57387" i="17"/>
  <c r="P57388" i="17"/>
  <c r="P57389" i="17"/>
  <c r="P57390" i="17"/>
  <c r="P57391" i="17"/>
  <c r="P57392" i="17"/>
  <c r="P57393" i="17"/>
  <c r="P57394" i="17"/>
  <c r="P57395" i="17"/>
  <c r="P57396" i="17"/>
  <c r="P57397" i="17"/>
  <c r="P57398" i="17"/>
  <c r="P57399" i="17"/>
  <c r="P57400" i="17"/>
  <c r="P57401" i="17"/>
  <c r="P57402" i="17"/>
  <c r="P57403" i="17"/>
  <c r="P57404" i="17"/>
  <c r="P57405" i="17"/>
  <c r="P57406" i="17"/>
  <c r="P57407" i="17"/>
  <c r="P57408" i="17"/>
  <c r="P57409" i="17"/>
  <c r="P57410" i="17"/>
  <c r="P57411" i="17"/>
  <c r="P57412" i="17"/>
  <c r="P57413" i="17"/>
  <c r="P57414" i="17"/>
  <c r="P57415" i="17"/>
  <c r="P57416" i="17"/>
  <c r="P57417" i="17"/>
  <c r="P57418" i="17"/>
  <c r="P57419" i="17"/>
  <c r="P57420" i="17"/>
  <c r="P57421" i="17"/>
  <c r="P57422" i="17"/>
  <c r="P57423" i="17"/>
  <c r="P57424" i="17"/>
  <c r="P57425" i="17"/>
  <c r="P57426" i="17"/>
  <c r="P57427" i="17"/>
  <c r="R57427" i="17" s="1" a="1"/>
  <c r="R57427" i="17" s="1"/>
  <c r="P57428" i="17"/>
  <c r="P57429" i="17"/>
  <c r="R57429" i="17" s="1" a="1"/>
  <c r="R57429" i="17" s="1"/>
  <c r="P57430" i="17"/>
  <c r="R57430" i="17" s="1" a="1"/>
  <c r="R57430" i="17" s="1"/>
  <c r="P57431" i="17"/>
  <c r="P57432" i="17"/>
  <c r="P57433" i="17"/>
  <c r="P57434" i="17"/>
  <c r="P57435" i="17"/>
  <c r="P57436" i="17"/>
  <c r="P57437" i="17"/>
  <c r="R57437" i="17" s="1" a="1"/>
  <c r="R57437" i="17" s="1"/>
  <c r="P57438" i="17"/>
  <c r="P57439" i="17"/>
  <c r="R57439" i="17" s="1" a="1"/>
  <c r="R57439" i="17" s="1"/>
  <c r="P57440" i="17"/>
  <c r="R57440" i="17" s="1" a="1"/>
  <c r="R57440" i="17" s="1"/>
  <c r="P57441" i="17"/>
  <c r="P57442" i="17"/>
  <c r="P57443" i="17"/>
  <c r="P57444" i="17"/>
  <c r="P57445" i="17"/>
  <c r="P57446" i="17"/>
  <c r="R57446" i="17" s="1" a="1"/>
  <c r="R57446" i="17" s="1"/>
  <c r="P57447" i="17"/>
  <c r="P57448" i="17"/>
  <c r="P57449" i="17"/>
  <c r="P57450" i="17"/>
  <c r="R57450" i="17" s="1" a="1"/>
  <c r="R57450" i="17" s="1"/>
  <c r="P57451" i="17"/>
  <c r="R57451" i="17" s="1" a="1"/>
  <c r="R57451" i="17" s="1"/>
  <c r="P57452" i="17"/>
  <c r="P57453" i="17"/>
  <c r="P57454" i="17"/>
  <c r="P57455" i="17"/>
  <c r="P57456" i="17"/>
  <c r="R57456" i="17" s="1" a="1"/>
  <c r="R57456" i="17" s="1"/>
  <c r="P57457" i="17"/>
  <c r="P57458" i="17"/>
  <c r="P57459" i="17"/>
  <c r="P57460" i="17"/>
  <c r="P57461" i="17"/>
  <c r="P57462" i="17"/>
  <c r="P57463" i="17"/>
  <c r="P57464" i="17"/>
  <c r="P57465" i="17"/>
  <c r="P57466" i="17"/>
  <c r="P57467" i="17"/>
  <c r="P57468" i="17"/>
  <c r="R57468" i="17" s="1" a="1"/>
  <c r="R57468" i="17" s="1"/>
  <c r="P57469" i="17"/>
  <c r="R57469" i="17" s="1" a="1"/>
  <c r="R57469" i="17" s="1"/>
  <c r="P57470" i="17"/>
  <c r="P57471" i="17"/>
  <c r="P57472" i="17"/>
  <c r="P57473" i="17"/>
  <c r="P57474" i="17"/>
  <c r="P57475" i="17"/>
  <c r="P57476" i="17"/>
  <c r="P57477" i="17"/>
  <c r="P57478" i="17"/>
  <c r="P57479" i="17"/>
  <c r="P57480" i="17"/>
  <c r="R57480" i="17" s="1" a="1"/>
  <c r="R57480" i="17" s="1"/>
  <c r="P57481" i="17"/>
  <c r="R57481" i="17" s="1" a="1"/>
  <c r="R57481" i="17" s="1"/>
  <c r="P57482" i="17"/>
  <c r="P57483" i="17"/>
  <c r="P57484" i="17"/>
  <c r="P57485" i="17"/>
  <c r="P57486" i="17"/>
  <c r="P57487" i="17"/>
  <c r="P57488" i="17"/>
  <c r="P57489" i="17"/>
  <c r="P57490" i="17"/>
  <c r="P57491" i="17"/>
  <c r="P57492" i="17"/>
  <c r="P57493" i="17"/>
  <c r="R57493" i="17" s="1" a="1"/>
  <c r="R57493" i="17" s="1"/>
  <c r="P57494" i="17"/>
  <c r="R57494" i="17" s="1" a="1"/>
  <c r="R57494" i="17" s="1"/>
  <c r="P57495" i="17"/>
  <c r="P57496" i="17"/>
  <c r="P57497" i="17"/>
  <c r="P57498" i="17"/>
  <c r="P57499" i="17"/>
  <c r="P57500" i="17"/>
  <c r="P57501" i="17"/>
  <c r="P57502" i="17"/>
  <c r="P57503" i="17"/>
  <c r="P57504" i="17"/>
  <c r="P57505" i="17"/>
  <c r="P57506" i="17"/>
  <c r="P57507" i="17"/>
  <c r="P57508" i="17"/>
  <c r="P57509" i="17"/>
  <c r="P57510" i="17"/>
  <c r="P57511" i="17"/>
  <c r="P57512" i="17"/>
  <c r="P57513" i="17"/>
  <c r="P57514" i="17"/>
  <c r="P57515" i="17"/>
  <c r="P57516" i="17"/>
  <c r="P57517" i="17"/>
  <c r="P57518" i="17"/>
  <c r="P57519" i="17"/>
  <c r="P57520" i="17"/>
  <c r="P57521" i="17"/>
  <c r="P57522" i="17"/>
  <c r="P57523" i="17"/>
  <c r="P57524" i="17"/>
  <c r="P57525" i="17"/>
  <c r="P57526" i="17"/>
  <c r="P57527" i="17"/>
  <c r="P57528" i="17"/>
  <c r="P57529" i="17"/>
  <c r="P57530" i="17"/>
  <c r="P57531" i="17"/>
  <c r="P57532" i="17"/>
  <c r="P57533" i="17"/>
  <c r="P57534" i="17"/>
  <c r="P57535" i="17"/>
  <c r="P57536" i="17"/>
  <c r="P57537" i="17"/>
  <c r="P57538" i="17"/>
  <c r="P57539" i="17"/>
  <c r="P57540" i="17"/>
  <c r="P57541" i="17"/>
  <c r="P57542" i="17"/>
  <c r="P57543" i="17"/>
  <c r="P57544" i="17"/>
  <c r="P57545" i="17"/>
  <c r="P57546" i="17"/>
  <c r="P57547" i="17"/>
  <c r="P57548" i="17"/>
  <c r="P57549" i="17"/>
  <c r="P57550" i="17"/>
  <c r="P57551" i="17"/>
  <c r="P57552" i="17"/>
  <c r="P57553" i="17"/>
  <c r="P57554" i="17"/>
  <c r="P57555" i="17"/>
  <c r="P57556" i="17"/>
  <c r="P57557" i="17"/>
  <c r="P57558" i="17"/>
  <c r="P57559" i="17"/>
  <c r="P57560" i="17"/>
  <c r="P57561" i="17"/>
  <c r="P57562" i="17"/>
  <c r="P57563" i="17"/>
  <c r="P57564" i="17"/>
  <c r="P57565" i="17"/>
  <c r="P57566" i="17"/>
  <c r="P57567" i="17"/>
  <c r="P57568" i="17"/>
  <c r="P57569" i="17"/>
  <c r="P57570" i="17"/>
  <c r="P57571" i="17"/>
  <c r="P57572" i="17"/>
  <c r="P57573" i="17"/>
  <c r="P57574" i="17"/>
  <c r="P57575" i="17"/>
  <c r="P57576" i="17"/>
  <c r="P57577" i="17"/>
  <c r="P57578" i="17"/>
  <c r="P57579" i="17"/>
  <c r="P57580" i="17"/>
  <c r="P57581" i="17"/>
  <c r="P57582" i="17"/>
  <c r="P57583" i="17"/>
  <c r="P57584" i="17"/>
  <c r="P57585" i="17"/>
  <c r="P57586" i="17"/>
  <c r="P57587" i="17"/>
  <c r="P57588" i="17"/>
  <c r="P57589" i="17"/>
  <c r="P57590" i="17"/>
  <c r="P57591" i="17"/>
  <c r="P57592" i="17"/>
  <c r="P57593" i="17"/>
  <c r="P57594" i="17"/>
  <c r="P57595" i="17"/>
  <c r="P57596" i="17"/>
  <c r="P57597" i="17"/>
  <c r="P57598" i="17"/>
  <c r="P57599" i="17"/>
  <c r="P57600" i="17"/>
  <c r="P57601" i="17"/>
  <c r="P57602" i="17"/>
  <c r="P57603" i="17"/>
  <c r="P57604" i="17"/>
  <c r="P57605" i="17"/>
  <c r="P57606" i="17"/>
  <c r="P57607" i="17"/>
  <c r="R57607" i="17" s="1" a="1"/>
  <c r="R57607" i="17" s="1"/>
  <c r="P57608" i="17"/>
  <c r="R57608" i="17" s="1" a="1"/>
  <c r="R57608" i="17" s="1"/>
  <c r="P57609" i="17"/>
  <c r="P57610" i="17"/>
  <c r="P57611" i="17"/>
  <c r="P57612" i="17"/>
  <c r="R57612" i="17" s="1" a="1"/>
  <c r="R57612" i="17" s="1"/>
  <c r="P57613" i="17"/>
  <c r="P57614" i="17"/>
  <c r="P57615" i="17"/>
  <c r="P57616" i="17"/>
  <c r="R57616" i="17" s="1" a="1"/>
  <c r="R57616" i="17" s="1"/>
  <c r="P57617" i="17"/>
  <c r="R57617" i="17" s="1" a="1"/>
  <c r="R57617" i="17" s="1"/>
  <c r="P57618" i="17"/>
  <c r="P57619" i="17"/>
  <c r="P57620" i="17"/>
  <c r="R57620" i="17" s="1" a="1"/>
  <c r="R57620" i="17" s="1"/>
  <c r="P57621" i="17"/>
  <c r="P57622" i="17"/>
  <c r="P57623" i="17"/>
  <c r="P57624" i="17"/>
  <c r="P57625" i="17"/>
  <c r="R57625" i="17" s="1" a="1"/>
  <c r="R57625" i="17" s="1"/>
  <c r="P57626" i="17"/>
  <c r="R57626" i="17" s="1" a="1"/>
  <c r="R57626" i="17" s="1"/>
  <c r="P57627" i="17"/>
  <c r="P57628" i="17"/>
  <c r="P57629" i="17"/>
  <c r="R57629" i="17" s="1" a="1"/>
  <c r="R57629" i="17" s="1"/>
  <c r="P57630" i="17"/>
  <c r="P57631" i="17"/>
  <c r="P57632" i="17"/>
  <c r="P57633" i="17"/>
  <c r="P57634" i="17"/>
  <c r="P57635" i="17"/>
  <c r="R57635" i="17" s="1" a="1"/>
  <c r="R57635" i="17" s="1"/>
  <c r="P57636" i="17"/>
  <c r="R57636" i="17" s="1" a="1"/>
  <c r="R57636" i="17" s="1"/>
  <c r="P57637" i="17"/>
  <c r="P57638" i="17"/>
  <c r="P57639" i="17"/>
  <c r="R57639" i="17" s="1" a="1"/>
  <c r="R57639" i="17" s="1"/>
  <c r="P57640" i="17"/>
  <c r="P57641" i="17"/>
  <c r="P57642" i="17"/>
  <c r="P57643" i="17"/>
  <c r="P57644" i="17"/>
  <c r="R57644" i="17" s="1" a="1"/>
  <c r="R57644" i="17" s="1"/>
  <c r="P57645" i="17"/>
  <c r="P57646" i="17"/>
  <c r="P57647" i="17"/>
  <c r="P57648" i="17"/>
  <c r="R57648" i="17" s="1" a="1"/>
  <c r="R57648" i="17" s="1"/>
  <c r="P57649" i="17"/>
  <c r="R57649" i="17" s="1" a="1"/>
  <c r="R57649" i="17" s="1"/>
  <c r="P57650" i="17"/>
  <c r="P57651" i="17"/>
  <c r="P57652" i="17"/>
  <c r="R57652" i="17" s="1" a="1"/>
  <c r="R57652" i="17" s="1"/>
  <c r="P57653" i="17"/>
  <c r="P57654" i="17"/>
  <c r="P57655" i="17"/>
  <c r="R57655" i="17" s="1" a="1"/>
  <c r="R57655" i="17" s="1"/>
  <c r="P57656" i="17"/>
  <c r="P57657" i="17"/>
  <c r="P57658" i="17"/>
  <c r="R57658" i="17" s="1" a="1"/>
  <c r="R57658" i="17" s="1"/>
  <c r="P57659" i="17"/>
  <c r="P57660" i="17"/>
  <c r="P57661" i="17"/>
  <c r="P57662" i="17"/>
  <c r="P57663" i="17"/>
  <c r="P57664" i="17"/>
  <c r="P57665" i="17"/>
  <c r="R57665" i="17" s="1" a="1"/>
  <c r="R57665" i="17" s="1"/>
  <c r="P57666" i="17"/>
  <c r="R57666" i="17" s="1" a="1"/>
  <c r="R57666" i="17" s="1"/>
  <c r="P57667" i="17"/>
  <c r="P57668" i="17"/>
  <c r="P57669" i="17"/>
  <c r="R57669" i="17" s="1" a="1"/>
  <c r="R57669" i="17" s="1"/>
  <c r="P57670" i="17"/>
  <c r="P57671" i="17"/>
  <c r="P57672" i="17"/>
  <c r="P57673" i="17"/>
  <c r="P57674" i="17"/>
  <c r="P57675" i="17"/>
  <c r="P57676" i="17"/>
  <c r="P57677" i="17"/>
  <c r="R57677" i="17" s="1" a="1"/>
  <c r="R57677" i="17" s="1"/>
  <c r="P57678" i="17"/>
  <c r="P57679" i="17"/>
  <c r="P57680" i="17"/>
  <c r="P57681" i="17"/>
  <c r="P57682" i="17"/>
  <c r="P57683" i="17"/>
  <c r="P57684" i="17"/>
  <c r="R57684" i="17" s="1" a="1"/>
  <c r="R57684" i="17" s="1"/>
  <c r="P57685" i="17"/>
  <c r="R57685" i="17" s="1" a="1"/>
  <c r="R57685" i="17" s="1"/>
  <c r="P57686" i="17"/>
  <c r="P57687" i="17"/>
  <c r="P57688" i="17"/>
  <c r="P57689" i="17"/>
  <c r="R57689" i="17" s="1" a="1"/>
  <c r="R57689" i="17" s="1"/>
  <c r="P57690" i="17"/>
  <c r="P57691" i="17"/>
  <c r="P57692" i="17"/>
  <c r="P57693" i="17"/>
  <c r="P57694" i="17"/>
  <c r="P57695" i="17"/>
  <c r="R57695" i="17" s="1" a="1"/>
  <c r="R57695" i="17" s="1"/>
  <c r="P57696" i="17"/>
  <c r="P57697" i="17"/>
  <c r="P57698" i="17"/>
  <c r="P57699" i="17"/>
  <c r="R57699" i="17" s="1" a="1"/>
  <c r="R57699" i="17" s="1"/>
  <c r="P57700" i="17"/>
  <c r="P57701" i="17"/>
  <c r="P57702" i="17"/>
  <c r="R57702" i="17" s="1" a="1"/>
  <c r="R57702" i="17" s="1"/>
  <c r="P57703" i="17"/>
  <c r="R57703" i="17" s="1" a="1"/>
  <c r="R57703" i="17" s="1"/>
  <c r="P57704" i="17"/>
  <c r="P57705" i="17"/>
  <c r="P57706" i="17"/>
  <c r="R57706" i="17" s="1" a="1"/>
  <c r="R57706" i="17" s="1"/>
  <c r="P57707" i="17"/>
  <c r="P57708" i="17"/>
  <c r="P57709" i="17"/>
  <c r="P57710" i="17"/>
  <c r="R57710" i="17" s="1" a="1"/>
  <c r="R57710" i="17" s="1"/>
  <c r="P57711" i="17"/>
  <c r="P57712" i="17"/>
  <c r="P57713" i="17"/>
  <c r="P57714" i="17"/>
  <c r="P57715" i="17"/>
  <c r="P57716" i="17"/>
  <c r="R57716" i="17" s="1" a="1"/>
  <c r="R57716" i="17" s="1"/>
  <c r="P57717" i="17"/>
  <c r="P57718" i="17"/>
  <c r="P57719" i="17"/>
  <c r="P57720" i="17"/>
  <c r="P57721" i="17"/>
  <c r="P57722" i="17"/>
  <c r="R57722" i="17" s="1" a="1"/>
  <c r="R57722" i="17" s="1"/>
  <c r="P57723" i="17"/>
  <c r="P57724" i="17"/>
  <c r="P57725" i="17"/>
  <c r="P57726" i="17"/>
  <c r="P57727" i="17"/>
  <c r="P57728" i="17"/>
  <c r="P57729" i="17"/>
  <c r="P57730" i="17"/>
  <c r="P57731" i="17"/>
  <c r="P57732" i="17"/>
  <c r="P57733" i="17"/>
  <c r="P57734" i="17"/>
  <c r="P57735" i="17"/>
  <c r="P57736" i="17"/>
  <c r="P57737" i="17"/>
  <c r="R57737" i="17" s="1" a="1"/>
  <c r="R57737" i="17" s="1"/>
  <c r="P57738" i="17"/>
  <c r="R57738" i="17" s="1" a="1"/>
  <c r="R57738" i="17" s="1"/>
  <c r="P57739" i="17"/>
  <c r="P57740" i="17"/>
  <c r="P57741" i="17"/>
  <c r="P57742" i="17"/>
  <c r="P57743" i="17"/>
  <c r="P57744" i="17"/>
  <c r="P57745" i="17"/>
  <c r="P57746" i="17"/>
  <c r="P57747" i="17"/>
  <c r="P57748" i="17"/>
  <c r="P57749" i="17"/>
  <c r="R57749" i="17" s="1" a="1"/>
  <c r="R57749" i="17" s="1"/>
  <c r="P57750" i="17"/>
  <c r="R57750" i="17" s="1" a="1"/>
  <c r="R57750" i="17" s="1"/>
  <c r="P57751" i="17"/>
  <c r="P57752" i="17"/>
  <c r="P57753" i="17"/>
  <c r="P57754" i="17"/>
  <c r="P57755" i="17"/>
  <c r="P57756" i="17"/>
  <c r="P57757" i="17"/>
  <c r="P57758" i="17"/>
  <c r="P57759" i="17"/>
  <c r="P57760" i="17"/>
  <c r="P57761" i="17"/>
  <c r="P57762" i="17"/>
  <c r="P57763" i="17"/>
  <c r="P57764" i="17"/>
  <c r="P57765" i="17"/>
  <c r="R57765" i="17" s="1" a="1"/>
  <c r="R57765" i="17" s="1"/>
  <c r="P57766" i="17"/>
  <c r="R57766" i="17" s="1" a="1"/>
  <c r="R57766" i="17" s="1"/>
  <c r="P57767" i="17"/>
  <c r="P57768" i="17"/>
  <c r="P57769" i="17"/>
  <c r="P57770" i="17"/>
  <c r="P57771" i="17"/>
  <c r="P57772" i="17"/>
  <c r="P57773" i="17"/>
  <c r="P57774" i="17"/>
  <c r="P57775" i="17"/>
  <c r="P57776" i="17"/>
  <c r="P57777" i="17"/>
  <c r="P57778" i="17"/>
  <c r="R57778" i="17" s="1" a="1"/>
  <c r="R57778" i="17" s="1"/>
  <c r="P57779" i="17"/>
  <c r="R57779" i="17" s="1" a="1"/>
  <c r="R57779" i="17" s="1"/>
  <c r="P57780" i="17"/>
  <c r="P57781" i="17"/>
  <c r="P57782" i="17"/>
  <c r="P57783" i="17"/>
  <c r="P57784" i="17"/>
  <c r="P57785" i="17"/>
  <c r="P57786" i="17"/>
  <c r="P57787" i="17"/>
  <c r="P57788" i="17"/>
  <c r="R57788" i="17" s="1" a="1"/>
  <c r="R57788" i="17" s="1"/>
  <c r="P57789" i="17"/>
  <c r="R57789" i="17" s="1" a="1"/>
  <c r="R57789" i="17" s="1"/>
  <c r="P57790" i="17"/>
  <c r="P57791" i="17"/>
  <c r="P57792" i="17"/>
  <c r="P57793" i="17"/>
  <c r="P57794" i="17"/>
  <c r="P57795" i="17"/>
  <c r="P57796" i="17"/>
  <c r="P57797" i="17"/>
  <c r="P57798" i="17"/>
  <c r="P57799" i="17"/>
  <c r="P57800" i="17"/>
  <c r="P57801" i="17"/>
  <c r="R57801" i="17" s="1" a="1"/>
  <c r="R57801" i="17" s="1"/>
  <c r="P57802" i="17"/>
  <c r="P57803" i="17"/>
  <c r="P57804" i="17"/>
  <c r="P57805" i="17"/>
  <c r="P57806" i="17"/>
  <c r="P57807" i="17"/>
  <c r="R57807" i="17" s="1" a="1"/>
  <c r="R57807" i="17" s="1"/>
  <c r="P57808" i="17"/>
  <c r="R57808" i="17" s="1" a="1"/>
  <c r="R57808" i="17" s="1"/>
  <c r="P57809" i="17"/>
  <c r="P57810" i="17"/>
  <c r="P57811" i="17"/>
  <c r="P57812" i="17"/>
  <c r="P57813" i="17"/>
  <c r="P57814" i="17"/>
  <c r="R57814" i="17" s="1" a="1"/>
  <c r="R57814" i="17" s="1"/>
  <c r="P57815" i="17"/>
  <c r="R57815" i="17" s="1" a="1"/>
  <c r="R57815" i="17" s="1"/>
  <c r="P57816" i="17"/>
  <c r="P57817" i="17"/>
  <c r="P57818" i="17"/>
  <c r="P57819" i="17"/>
  <c r="P57820" i="17"/>
  <c r="P57821" i="17"/>
  <c r="P57822" i="17"/>
  <c r="P57823" i="17"/>
  <c r="P57824" i="17"/>
  <c r="P57825" i="17"/>
  <c r="P57826" i="17"/>
  <c r="P57827" i="17"/>
  <c r="P57828" i="17"/>
  <c r="P57829" i="17"/>
  <c r="P57830" i="17"/>
  <c r="P57831" i="17"/>
  <c r="P57832" i="17"/>
  <c r="R57832" i="17" s="1" a="1"/>
  <c r="R57832" i="17" s="1"/>
  <c r="P57833" i="17"/>
  <c r="R57833" i="17" s="1" a="1"/>
  <c r="R57833" i="17" s="1"/>
  <c r="P57834" i="17"/>
  <c r="P57835" i="17"/>
  <c r="P57836" i="17"/>
  <c r="P57837" i="17"/>
  <c r="P57838" i="17"/>
  <c r="P57839" i="17"/>
  <c r="P57840" i="17"/>
  <c r="P57841" i="17"/>
  <c r="P57842" i="17"/>
  <c r="P57843" i="17"/>
  <c r="P57844" i="17"/>
  <c r="R57844" i="17" s="1" a="1"/>
  <c r="R57844" i="17" s="1"/>
  <c r="P57845" i="17"/>
  <c r="R57845" i="17" s="1" a="1"/>
  <c r="R57845" i="17" s="1"/>
  <c r="P57846" i="17"/>
  <c r="P57847" i="17"/>
  <c r="P57848" i="17"/>
  <c r="P57849" i="17"/>
  <c r="P57850" i="17"/>
  <c r="P57851" i="17"/>
  <c r="P57852" i="17"/>
  <c r="P57853" i="17"/>
  <c r="P57854" i="17"/>
  <c r="P57855" i="17"/>
  <c r="P57856" i="17"/>
  <c r="P57857" i="17"/>
  <c r="P57858" i="17"/>
  <c r="P57859" i="17"/>
  <c r="P57860" i="17"/>
  <c r="P57861" i="17"/>
  <c r="P57862" i="17"/>
  <c r="P57863" i="17"/>
  <c r="P57864" i="17"/>
  <c r="P57865" i="17"/>
  <c r="P57866" i="17"/>
  <c r="P57867" i="17"/>
  <c r="P57868" i="17"/>
  <c r="P57869" i="17"/>
  <c r="P57870" i="17"/>
  <c r="P57871" i="17"/>
  <c r="P57872" i="17"/>
  <c r="P57873" i="17"/>
  <c r="P57874" i="17"/>
  <c r="P57875" i="17"/>
  <c r="P57876" i="17"/>
  <c r="P57877" i="17"/>
  <c r="P57878" i="17"/>
  <c r="P57879" i="17"/>
  <c r="P57880" i="17"/>
  <c r="P57881" i="17"/>
  <c r="P57882" i="17"/>
  <c r="P57883" i="17"/>
  <c r="P57884" i="17"/>
  <c r="R57884" i="17" s="1" a="1"/>
  <c r="R57884" i="17" s="1"/>
  <c r="P57885" i="17"/>
  <c r="P57886" i="17"/>
  <c r="P57887" i="17"/>
  <c r="P57888" i="17"/>
  <c r="P57889" i="17"/>
  <c r="P57890" i="17"/>
  <c r="P57891" i="17"/>
  <c r="P57892" i="17"/>
  <c r="P57893" i="17"/>
  <c r="P57894" i="17"/>
  <c r="P57895" i="17"/>
  <c r="P57896" i="17"/>
  <c r="P57897" i="17"/>
  <c r="P57898" i="17"/>
  <c r="P57899" i="17"/>
  <c r="P57900" i="17"/>
  <c r="R57900" i="17" s="1" a="1"/>
  <c r="R57900" i="17" s="1"/>
  <c r="P57901" i="17"/>
  <c r="R57901" i="17" s="1" a="1"/>
  <c r="R57901" i="17" s="1"/>
  <c r="P57902" i="17"/>
  <c r="P57903" i="17"/>
  <c r="P57904" i="17"/>
  <c r="P57905" i="17"/>
  <c r="P57906" i="17"/>
  <c r="P57907" i="17"/>
  <c r="P57908" i="17"/>
  <c r="P57909" i="17"/>
  <c r="P57910" i="17"/>
  <c r="P57911" i="17"/>
  <c r="R57911" i="17" s="1" a="1"/>
  <c r="R57911" i="17" s="1"/>
  <c r="P57912" i="17"/>
  <c r="R57912" i="17" s="1" a="1"/>
  <c r="R57912" i="17" s="1"/>
  <c r="P57913" i="17"/>
  <c r="P57914" i="17"/>
  <c r="P57915" i="17"/>
  <c r="P57916" i="17"/>
  <c r="P57917" i="17"/>
  <c r="P57918" i="17"/>
  <c r="P57919" i="17"/>
  <c r="P57920" i="17"/>
  <c r="P57921" i="17"/>
  <c r="R57921" i="17" s="1" a="1"/>
  <c r="R57921" i="17" s="1"/>
  <c r="P57922" i="17"/>
  <c r="P57923" i="17"/>
  <c r="P57924" i="17"/>
  <c r="P57925" i="17"/>
  <c r="P57926" i="17"/>
  <c r="P57927" i="17"/>
  <c r="P57928" i="17"/>
  <c r="P57929" i="17"/>
  <c r="R57929" i="17" s="1" a="1"/>
  <c r="R57929" i="17" s="1"/>
  <c r="P57930" i="17"/>
  <c r="P57931" i="17"/>
  <c r="P57932" i="17"/>
  <c r="P57933" i="17"/>
  <c r="P57934" i="17"/>
  <c r="P57935" i="17"/>
  <c r="R57935" i="17" s="1" a="1"/>
  <c r="R57935" i="17" s="1"/>
  <c r="P57936" i="17"/>
  <c r="P57937" i="17"/>
  <c r="P57938" i="17"/>
  <c r="P57939" i="17"/>
  <c r="P57940" i="17"/>
  <c r="R57940" i="17" s="1" a="1"/>
  <c r="R57940" i="17" s="1"/>
  <c r="P57941" i="17"/>
  <c r="P57942" i="17"/>
  <c r="P57943" i="17"/>
  <c r="P57944" i="17"/>
  <c r="P57945" i="17"/>
  <c r="P57946" i="17"/>
  <c r="P57947" i="17"/>
  <c r="P57948" i="17"/>
  <c r="P57949" i="17"/>
  <c r="R57949" i="17" s="1" a="1"/>
  <c r="R57949" i="17" s="1"/>
  <c r="P57950" i="17"/>
  <c r="P57951" i="17"/>
  <c r="P57952" i="17"/>
  <c r="P57953" i="17"/>
  <c r="P57954" i="17"/>
  <c r="P57955" i="17"/>
  <c r="R57955" i="17" s="1" a="1"/>
  <c r="R57955" i="17" s="1"/>
  <c r="P57956" i="17"/>
  <c r="R57956" i="17" s="1" a="1"/>
  <c r="R57956" i="17" s="1"/>
  <c r="P57957" i="17"/>
  <c r="P57958" i="17"/>
  <c r="P57959" i="17"/>
  <c r="P57960" i="17"/>
  <c r="R57960" i="17" s="1" a="1"/>
  <c r="R57960" i="17" s="1"/>
  <c r="P57961" i="17"/>
  <c r="P57962" i="17"/>
  <c r="P57963" i="17"/>
  <c r="P57964" i="17"/>
  <c r="P57965" i="17"/>
  <c r="P57966" i="17"/>
  <c r="P57967" i="17"/>
  <c r="P57968" i="17"/>
  <c r="P57969" i="17"/>
  <c r="P57970" i="17"/>
  <c r="P57971" i="17"/>
  <c r="P57972" i="17"/>
  <c r="P57973" i="17"/>
  <c r="P57974" i="17"/>
  <c r="P57975" i="17"/>
  <c r="P57976" i="17"/>
  <c r="P57977" i="17"/>
  <c r="P57978" i="17"/>
  <c r="P57979" i="17"/>
  <c r="P57980" i="17"/>
  <c r="P57981" i="17"/>
  <c r="P57982" i="17"/>
  <c r="R57982" i="17" s="1" a="1"/>
  <c r="R57982" i="17" s="1"/>
  <c r="P57983" i="17"/>
  <c r="P57984" i="17"/>
  <c r="P57985" i="17"/>
  <c r="P57986" i="17"/>
  <c r="P57987" i="17"/>
  <c r="P57988" i="17"/>
  <c r="P57989" i="17"/>
  <c r="P57990" i="17"/>
  <c r="P57991" i="17"/>
  <c r="P57992" i="17"/>
  <c r="P57993" i="17"/>
  <c r="P57994" i="17"/>
  <c r="P57995" i="17"/>
  <c r="P57996" i="17"/>
  <c r="P57997" i="17"/>
  <c r="P57998" i="17"/>
  <c r="R57998" i="17" s="1" a="1"/>
  <c r="R57998" i="17" s="1"/>
  <c r="P57999" i="17"/>
  <c r="R57999" i="17" s="1" a="1"/>
  <c r="R57999" i="17" s="1"/>
  <c r="P58000" i="17"/>
  <c r="P58001" i="17"/>
  <c r="P58002" i="17"/>
  <c r="P58003" i="17"/>
  <c r="P58004" i="17"/>
  <c r="P58005" i="17"/>
  <c r="P58006" i="17"/>
  <c r="P58007" i="17"/>
  <c r="P58008" i="17"/>
  <c r="P58009" i="17"/>
  <c r="P58010" i="17"/>
  <c r="R58010" i="17" s="1" a="1"/>
  <c r="R58010" i="17" s="1"/>
  <c r="P58011" i="17"/>
  <c r="R58011" i="17" s="1" a="1"/>
  <c r="R58011" i="17" s="1"/>
  <c r="P58012" i="17"/>
  <c r="P58013" i="17"/>
  <c r="P58014" i="17"/>
  <c r="P58015" i="17"/>
  <c r="P58016" i="17"/>
  <c r="P58017" i="17"/>
  <c r="P58018" i="17"/>
  <c r="R58018" i="17" s="1" a="1"/>
  <c r="R58018" i="17" s="1"/>
  <c r="P58019" i="17"/>
  <c r="P58020" i="17"/>
  <c r="P58021" i="17"/>
  <c r="P58022" i="17"/>
  <c r="P58023" i="17"/>
  <c r="P58024" i="17"/>
  <c r="P58025" i="17"/>
  <c r="P58026" i="17"/>
  <c r="R58026" i="17" s="1" a="1"/>
  <c r="R58026" i="17" s="1"/>
  <c r="P58027" i="17"/>
  <c r="P58028" i="17"/>
  <c r="P58029" i="17"/>
  <c r="P58030" i="17"/>
  <c r="P58031" i="17"/>
  <c r="P58032" i="17"/>
  <c r="P58033" i="17"/>
  <c r="P58034" i="17"/>
  <c r="P58035" i="17"/>
  <c r="P58036" i="17"/>
  <c r="P58037" i="17"/>
  <c r="P58038" i="17"/>
  <c r="P58039" i="17"/>
  <c r="R58039" i="17" s="1" a="1"/>
  <c r="R58039" i="17" s="1"/>
  <c r="P58040" i="17"/>
  <c r="P58041" i="17"/>
  <c r="P58042" i="17"/>
  <c r="P58043" i="17"/>
  <c r="P58044" i="17"/>
  <c r="P58045" i="17"/>
  <c r="P58046" i="17"/>
  <c r="P58047" i="17"/>
  <c r="R58047" i="17" s="1" a="1"/>
  <c r="R58047" i="17" s="1"/>
  <c r="P58048" i="17"/>
  <c r="P58049" i="17"/>
  <c r="P58050" i="17"/>
  <c r="P58051" i="17"/>
  <c r="P58052" i="17"/>
  <c r="P58053" i="17"/>
  <c r="P58054" i="17"/>
  <c r="P58055" i="17"/>
  <c r="R58055" i="17" s="1" a="1"/>
  <c r="R58055" i="17" s="1"/>
  <c r="P58056" i="17"/>
  <c r="P58057" i="17"/>
  <c r="P58058" i="17"/>
  <c r="P58059" i="17"/>
  <c r="P58060" i="17"/>
  <c r="P58061" i="17"/>
  <c r="P58062" i="17"/>
  <c r="P58063" i="17"/>
  <c r="R58063" i="17" s="1" a="1"/>
  <c r="R58063" i="17" s="1"/>
  <c r="P58064" i="17"/>
  <c r="R58064" i="17" s="1" a="1"/>
  <c r="R58064" i="17" s="1"/>
  <c r="P58065" i="17"/>
  <c r="P58066" i="17"/>
  <c r="P58067" i="17"/>
  <c r="P58068" i="17"/>
  <c r="P58069" i="17"/>
  <c r="P58070" i="17"/>
  <c r="P58071" i="17"/>
  <c r="P58072" i="17"/>
  <c r="P58073" i="17"/>
  <c r="R58073" i="17" s="1" a="1"/>
  <c r="R58073" i="17" s="1"/>
  <c r="P58074" i="17"/>
  <c r="P58075" i="17"/>
  <c r="P58076" i="17"/>
  <c r="P58077" i="17"/>
  <c r="P58078" i="17"/>
  <c r="P58079" i="17"/>
  <c r="P58080" i="17"/>
  <c r="P58081" i="17"/>
  <c r="P58082" i="17"/>
  <c r="R58082" i="17" s="1" a="1"/>
  <c r="R58082" i="17" s="1"/>
  <c r="P58083" i="17"/>
  <c r="P58084" i="17"/>
  <c r="P58085" i="17"/>
  <c r="P58086" i="17"/>
  <c r="P58087" i="17"/>
  <c r="P58088" i="17"/>
  <c r="P58089" i="17"/>
  <c r="P58090" i="17"/>
  <c r="P58091" i="17"/>
  <c r="P58092" i="17"/>
  <c r="P58093" i="17"/>
  <c r="R58093" i="17" s="1" a="1"/>
  <c r="R58093" i="17" s="1"/>
  <c r="P58094" i="17"/>
  <c r="P58095" i="17"/>
  <c r="P58096" i="17"/>
  <c r="P58097" i="17"/>
  <c r="P58098" i="17"/>
  <c r="P58099" i="17"/>
  <c r="R58099" i="17" s="1" a="1"/>
  <c r="R58099" i="17" s="1"/>
  <c r="P58100" i="17"/>
  <c r="R58100" i="17" s="1" a="1"/>
  <c r="R58100" i="17" s="1"/>
  <c r="P58101" i="17"/>
  <c r="P58102" i="17"/>
  <c r="P58103" i="17"/>
  <c r="P58104" i="17"/>
  <c r="R58104" i="17" s="1" a="1"/>
  <c r="R58104" i="17" s="1"/>
  <c r="P58105" i="17"/>
  <c r="R58105" i="17" s="1" a="1"/>
  <c r="R58105" i="17" s="1"/>
  <c r="P58106" i="17"/>
  <c r="P58107" i="17"/>
  <c r="P58108" i="17"/>
  <c r="R58108" i="17" s="1" a="1"/>
  <c r="R58108" i="17" s="1"/>
  <c r="P58109" i="17"/>
  <c r="P58110" i="17"/>
  <c r="P58111" i="17"/>
  <c r="P58112" i="17"/>
  <c r="P58113" i="17"/>
  <c r="R58113" i="17" s="1" a="1"/>
  <c r="R58113" i="17" s="1"/>
  <c r="P58114" i="17"/>
  <c r="R58114" i="17" s="1" a="1"/>
  <c r="R58114" i="17" s="1"/>
  <c r="P58115" i="17"/>
  <c r="P58116" i="17"/>
  <c r="P58117" i="17"/>
  <c r="R58117" i="17" s="1" a="1"/>
  <c r="R58117" i="17" s="1"/>
  <c r="P58118" i="17"/>
  <c r="P58119" i="17"/>
  <c r="P58120" i="17"/>
  <c r="R58120" i="17" s="1" a="1"/>
  <c r="R58120" i="17" s="1"/>
  <c r="P58121" i="17"/>
  <c r="R58121" i="17" s="1" a="1"/>
  <c r="R58121" i="17" s="1"/>
  <c r="P58122" i="17"/>
  <c r="P58123" i="17"/>
  <c r="P58124" i="17"/>
  <c r="P58125" i="17"/>
  <c r="P58126" i="17"/>
  <c r="P58127" i="17"/>
  <c r="P58128" i="17"/>
  <c r="P58129" i="17"/>
  <c r="P58130" i="17"/>
  <c r="R58130" i="17" s="1" a="1"/>
  <c r="R58130" i="17" s="1"/>
  <c r="P58131" i="17"/>
  <c r="R58131" i="17" s="1" a="1"/>
  <c r="R58131" i="17" s="1"/>
  <c r="P58132" i="17"/>
  <c r="P58133" i="17"/>
  <c r="P58134" i="17"/>
  <c r="R58134" i="17" s="1" a="1"/>
  <c r="R58134" i="17" s="1"/>
  <c r="P58135" i="17"/>
  <c r="P58136" i="17"/>
  <c r="P58137" i="17"/>
  <c r="P58138" i="17"/>
  <c r="P58139" i="17"/>
  <c r="R58139" i="17" s="1" a="1"/>
  <c r="R58139" i="17" s="1"/>
  <c r="P58140" i="17"/>
  <c r="P58141" i="17"/>
  <c r="P58142" i="17"/>
  <c r="P58143" i="17"/>
  <c r="R58143" i="17" s="1" a="1"/>
  <c r="R58143" i="17" s="1"/>
  <c r="P58144" i="17"/>
  <c r="P58145" i="17"/>
  <c r="P58146" i="17"/>
  <c r="P58147" i="17"/>
  <c r="P58148" i="17"/>
  <c r="P58149" i="17"/>
  <c r="P58150" i="17"/>
  <c r="P58151" i="17"/>
  <c r="P58152" i="17"/>
  <c r="P58153" i="17"/>
  <c r="R58153" i="17" s="1" a="1"/>
  <c r="R58153" i="17" s="1"/>
  <c r="P58154" i="17"/>
  <c r="P58155" i="17"/>
  <c r="P58156" i="17"/>
  <c r="P58157" i="17"/>
  <c r="P58158" i="17"/>
  <c r="P58159" i="17"/>
  <c r="P58160" i="17"/>
  <c r="R58160" i="17" s="1" a="1"/>
  <c r="R58160" i="17" s="1"/>
  <c r="P58161" i="17"/>
  <c r="R58161" i="17" s="1" a="1"/>
  <c r="R58161" i="17" s="1"/>
  <c r="P58162" i="17"/>
  <c r="P58163" i="17"/>
  <c r="P58164" i="17"/>
  <c r="P58165" i="17"/>
  <c r="R58165" i="17" s="1" a="1"/>
  <c r="R58165" i="17" s="1"/>
  <c r="P58166" i="17"/>
  <c r="P58167" i="17"/>
  <c r="P58168" i="17"/>
  <c r="P58169" i="17"/>
  <c r="P58170" i="17"/>
  <c r="P58171" i="17"/>
  <c r="P58172" i="17"/>
  <c r="P58173" i="17"/>
  <c r="P58174" i="17"/>
  <c r="P58175" i="17"/>
  <c r="P58176" i="17"/>
  <c r="P58177" i="17"/>
  <c r="P58178" i="17"/>
  <c r="P58179" i="17"/>
  <c r="P58180" i="17"/>
  <c r="P58181" i="17"/>
  <c r="R58181" i="17" s="1" a="1"/>
  <c r="R58181" i="17" s="1"/>
  <c r="P58182" i="17"/>
  <c r="R58182" i="17" s="1" a="1"/>
  <c r="R58182" i="17" s="1"/>
  <c r="P58183" i="17"/>
  <c r="P58184" i="17"/>
  <c r="P58185" i="17"/>
  <c r="P58186" i="17"/>
  <c r="P58187" i="17"/>
  <c r="P58188" i="17"/>
  <c r="P58189" i="17"/>
  <c r="P58190" i="17"/>
  <c r="P58191" i="17"/>
  <c r="P58192" i="17"/>
  <c r="P58193" i="17"/>
  <c r="P58194" i="17"/>
  <c r="P58195" i="17"/>
  <c r="P58196" i="17"/>
  <c r="P58197" i="17"/>
  <c r="P58198" i="17"/>
  <c r="P58199" i="17"/>
  <c r="R58199" i="17" s="1" a="1"/>
  <c r="R58199" i="17" s="1"/>
  <c r="P58200" i="17"/>
  <c r="R58200" i="17" s="1" a="1"/>
  <c r="R58200" i="17" s="1"/>
  <c r="P58201" i="17"/>
  <c r="P58202" i="17"/>
  <c r="P58203" i="17"/>
  <c r="P58204" i="17"/>
  <c r="P58205" i="17"/>
  <c r="P58206" i="17"/>
  <c r="R58206" i="17" s="1" a="1"/>
  <c r="R58206" i="17" s="1"/>
  <c r="P58207" i="17"/>
  <c r="R58207" i="17" s="1" a="1"/>
  <c r="R58207" i="17" s="1"/>
  <c r="P58208" i="17"/>
  <c r="P58209" i="17"/>
  <c r="P58210" i="17"/>
  <c r="R58210" i="17" s="1" a="1"/>
  <c r="R58210" i="17" s="1"/>
  <c r="P58211" i="17"/>
  <c r="P58212" i="17"/>
  <c r="P58213" i="17"/>
  <c r="P58214" i="17"/>
  <c r="P58215" i="17"/>
  <c r="P58216" i="17"/>
  <c r="P58217" i="17"/>
  <c r="P58218" i="17"/>
  <c r="P58219" i="17"/>
  <c r="R58219" i="17" s="1" a="1"/>
  <c r="R58219" i="17" s="1"/>
  <c r="P58220" i="17"/>
  <c r="R58220" i="17" s="1" a="1"/>
  <c r="R58220" i="17" s="1"/>
  <c r="P58221" i="17"/>
  <c r="P58222" i="17"/>
  <c r="P58223" i="17"/>
  <c r="P58224" i="17"/>
  <c r="P58225" i="17"/>
  <c r="P58226" i="17"/>
  <c r="P58227" i="17"/>
  <c r="P58228" i="17"/>
  <c r="P58229" i="17"/>
  <c r="P58230" i="17"/>
  <c r="P58231" i="17"/>
  <c r="P58232" i="17"/>
  <c r="P58233" i="17"/>
  <c r="P58234" i="17"/>
  <c r="P58235" i="17"/>
  <c r="P58236" i="17"/>
  <c r="P58237" i="17"/>
  <c r="P58238" i="17"/>
  <c r="P58239" i="17"/>
  <c r="P58240" i="17"/>
  <c r="P58241" i="17"/>
  <c r="P58242" i="17"/>
  <c r="P58243" i="17"/>
  <c r="P58244" i="17"/>
  <c r="P58245" i="17"/>
  <c r="P58246" i="17"/>
  <c r="P58247" i="17"/>
  <c r="P58248" i="17"/>
  <c r="P58249" i="17"/>
  <c r="R58249" i="17" s="1" a="1"/>
  <c r="R58249" i="17" s="1"/>
  <c r="P58250" i="17"/>
  <c r="R58250" i="17" s="1" a="1"/>
  <c r="R58250" i="17" s="1"/>
  <c r="P58251" i="17"/>
  <c r="P58252" i="17"/>
  <c r="P58253" i="17"/>
  <c r="P58254" i="17"/>
  <c r="R58254" i="17" s="1" a="1"/>
  <c r="R58254" i="17" s="1"/>
  <c r="P58255" i="17"/>
  <c r="P58256" i="17"/>
  <c r="R58256" i="17" s="1" a="1"/>
  <c r="R58256" i="17" s="1"/>
  <c r="P58257" i="17"/>
  <c r="R58257" i="17" s="1" a="1"/>
  <c r="R58257" i="17" s="1"/>
  <c r="P58258" i="17"/>
  <c r="P58259" i="17"/>
  <c r="R58259" i="17" s="1" a="1"/>
  <c r="R58259" i="17" s="1"/>
  <c r="P58260" i="17"/>
  <c r="P58261" i="17"/>
  <c r="R58261" i="17" s="1" a="1"/>
  <c r="R58261" i="17" s="1"/>
  <c r="P58262" i="17"/>
  <c r="R58262" i="17" s="1" a="1"/>
  <c r="R58262" i="17" s="1"/>
  <c r="P58263" i="17"/>
  <c r="P58264" i="17"/>
  <c r="R58264" i="17" s="1" a="1"/>
  <c r="R58264" i="17" s="1"/>
  <c r="P58265" i="17"/>
  <c r="P58266" i="17"/>
  <c r="P58267" i="17"/>
  <c r="R58267" i="17" s="1" a="1"/>
  <c r="R58267" i="17" s="1"/>
  <c r="P58268" i="17"/>
  <c r="P58269" i="17"/>
  <c r="P58270" i="17"/>
  <c r="P58271" i="17"/>
  <c r="P58272" i="17"/>
  <c r="P58273" i="17"/>
  <c r="P58274" i="17"/>
  <c r="P58275" i="17"/>
  <c r="P58276" i="17"/>
  <c r="P58277" i="17"/>
  <c r="P58278" i="17"/>
  <c r="P58279" i="17"/>
  <c r="P58280" i="17"/>
  <c r="R58280" i="17" s="1" a="1"/>
  <c r="R58280" i="17" s="1"/>
  <c r="P58281" i="17"/>
  <c r="R58281" i="17" s="1" a="1"/>
  <c r="R58281" i="17" s="1"/>
  <c r="P58282" i="17"/>
  <c r="P58283" i="17"/>
  <c r="P58284" i="17"/>
  <c r="P58285" i="17"/>
  <c r="P58286" i="17"/>
  <c r="P58287" i="17"/>
  <c r="R58287" i="17" s="1" a="1"/>
  <c r="R58287" i="17" s="1"/>
  <c r="P58288" i="17"/>
  <c r="R58288" i="17" s="1" a="1"/>
  <c r="R58288" i="17" s="1"/>
  <c r="P58289" i="17"/>
  <c r="P58290" i="17"/>
  <c r="P58291" i="17"/>
  <c r="P58292" i="17"/>
  <c r="P58293" i="17"/>
  <c r="P58294" i="17"/>
  <c r="P58295" i="17"/>
  <c r="P58296" i="17"/>
  <c r="P58297" i="17"/>
  <c r="P58298" i="17"/>
  <c r="P58299" i="17"/>
  <c r="P58300" i="17"/>
  <c r="P58301" i="17"/>
  <c r="P58302" i="17"/>
  <c r="P58303" i="17"/>
  <c r="P58304" i="17"/>
  <c r="P58305" i="17"/>
  <c r="P58306" i="17"/>
  <c r="P58307" i="17"/>
  <c r="P58308" i="17"/>
  <c r="P58309" i="17"/>
  <c r="P58310" i="17"/>
  <c r="P58311" i="17"/>
  <c r="P58312" i="17"/>
  <c r="P58313" i="17"/>
  <c r="P58314" i="17"/>
  <c r="P58315" i="17"/>
  <c r="P58316" i="17"/>
  <c r="P58317" i="17"/>
  <c r="P58318" i="17"/>
  <c r="P58319" i="17"/>
  <c r="P58320" i="17"/>
  <c r="P58321" i="17"/>
  <c r="P58322" i="17"/>
  <c r="P58323" i="17"/>
  <c r="P58324" i="17"/>
  <c r="P58325" i="17"/>
  <c r="P58326" i="17"/>
  <c r="P58327" i="17"/>
  <c r="P58328" i="17"/>
  <c r="P58329" i="17"/>
  <c r="P58330" i="17"/>
  <c r="P58331" i="17"/>
  <c r="P58332" i="17"/>
  <c r="P58333" i="17"/>
  <c r="P58334" i="17"/>
  <c r="P58335" i="17"/>
  <c r="P58336" i="17"/>
  <c r="P58337" i="17"/>
  <c r="P58338" i="17"/>
  <c r="P58339" i="17"/>
  <c r="R58339" i="17" s="1" a="1"/>
  <c r="R58339" i="17" s="1"/>
  <c r="P58340" i="17"/>
  <c r="P58341" i="17"/>
  <c r="P58342" i="17"/>
  <c r="P58343" i="17"/>
  <c r="P58344" i="17"/>
  <c r="R58344" i="17" s="1" a="1"/>
  <c r="R58344" i="17" s="1"/>
  <c r="P58345" i="17"/>
  <c r="P58346" i="17"/>
  <c r="P58347" i="17"/>
  <c r="P58348" i="17"/>
  <c r="P58349" i="17"/>
  <c r="R58349" i="17" s="1" a="1"/>
  <c r="R58349" i="17" s="1"/>
  <c r="P58350" i="17"/>
  <c r="P58351" i="17"/>
  <c r="P58352" i="17"/>
  <c r="P58353" i="17"/>
  <c r="P58354" i="17"/>
  <c r="R58354" i="17" s="1" a="1"/>
  <c r="R58354" i="17" s="1"/>
  <c r="P58355" i="17"/>
  <c r="P58356" i="17"/>
  <c r="P58357" i="17"/>
  <c r="P58358" i="17"/>
  <c r="P58359" i="17"/>
  <c r="R58359" i="17" s="1" a="1"/>
  <c r="R58359" i="17" s="1"/>
  <c r="P58360" i="17"/>
  <c r="P58361" i="17"/>
  <c r="P58362" i="17"/>
  <c r="P58363" i="17"/>
  <c r="P58364" i="17"/>
  <c r="R58364" i="17" s="1" a="1"/>
  <c r="R58364" i="17" s="1"/>
  <c r="P58365" i="17"/>
  <c r="P58366" i="17"/>
  <c r="P58367" i="17"/>
  <c r="P58368" i="17"/>
  <c r="R58368" i="17" s="1" a="1"/>
  <c r="R58368" i="17" s="1"/>
  <c r="P58369" i="17"/>
  <c r="P58370" i="17"/>
  <c r="P58371" i="17"/>
  <c r="P58372" i="17"/>
  <c r="P58373" i="17"/>
  <c r="R58373" i="17" s="1" a="1"/>
  <c r="R58373" i="17" s="1"/>
  <c r="P58374" i="17"/>
  <c r="P58375" i="17"/>
  <c r="P58376" i="17"/>
  <c r="P58377" i="17"/>
  <c r="R58377" i="17" s="1" a="1"/>
  <c r="R58377" i="17" s="1"/>
  <c r="P58378" i="17"/>
  <c r="P58379" i="17"/>
  <c r="P58380" i="17"/>
  <c r="P58381" i="17"/>
  <c r="P58382" i="17"/>
  <c r="R58382" i="17" s="1" a="1"/>
  <c r="R58382" i="17" s="1"/>
  <c r="P58383" i="17"/>
  <c r="P58384" i="17"/>
  <c r="P58385" i="17"/>
  <c r="P58386" i="17"/>
  <c r="P58387" i="17"/>
  <c r="R58387" i="17" s="1" a="1"/>
  <c r="R58387" i="17" s="1"/>
  <c r="P58388" i="17"/>
  <c r="P58389" i="17"/>
  <c r="P58390" i="17"/>
  <c r="P58391" i="17"/>
  <c r="R58391" i="17" s="1" a="1"/>
  <c r="R58391" i="17" s="1"/>
  <c r="P58392" i="17"/>
  <c r="P58393" i="17"/>
  <c r="P58394" i="17"/>
  <c r="P58395" i="17"/>
  <c r="R58395" i="17" s="1" a="1"/>
  <c r="R58395" i="17" s="1"/>
  <c r="P58396" i="17"/>
  <c r="P58397" i="17"/>
  <c r="P58398" i="17"/>
  <c r="P58399" i="17"/>
  <c r="P58400" i="17"/>
  <c r="R58400" i="17" s="1" a="1"/>
  <c r="R58400" i="17" s="1"/>
  <c r="P58401" i="17"/>
  <c r="P58402" i="17"/>
  <c r="P58403" i="17"/>
  <c r="P58404" i="17"/>
  <c r="P58405" i="17"/>
  <c r="R58405" i="17" s="1" a="1"/>
  <c r="R58405" i="17" s="1"/>
  <c r="P58406" i="17"/>
  <c r="P58407" i="17"/>
  <c r="P58408" i="17"/>
  <c r="P58409" i="17"/>
  <c r="P58410" i="17"/>
  <c r="R58410" i="17" s="1" a="1"/>
  <c r="R58410" i="17" s="1"/>
  <c r="P58411" i="17"/>
  <c r="P58412" i="17"/>
  <c r="P58413" i="17"/>
  <c r="P58414" i="17"/>
  <c r="P58415" i="17"/>
  <c r="R58415" i="17" s="1" a="1"/>
  <c r="R58415" i="17" s="1"/>
  <c r="P58416" i="17"/>
  <c r="P58417" i="17"/>
  <c r="P58418" i="17"/>
  <c r="P58419" i="17"/>
  <c r="P58420" i="17"/>
  <c r="R58420" i="17" s="1" a="1"/>
  <c r="R58420" i="17" s="1"/>
  <c r="P58421" i="17"/>
  <c r="P58422" i="17"/>
  <c r="P58423" i="17"/>
  <c r="P58424" i="17"/>
  <c r="P58425" i="17"/>
  <c r="R58425" i="17" s="1" a="1"/>
  <c r="R58425" i="17" s="1"/>
  <c r="P58426" i="17"/>
  <c r="P58427" i="17"/>
  <c r="P58428" i="17"/>
  <c r="P58429" i="17"/>
  <c r="P58430" i="17"/>
  <c r="P58431" i="17"/>
  <c r="P58432" i="17"/>
  <c r="P58433" i="17"/>
  <c r="R58433" i="17" s="1" a="1"/>
  <c r="R58433" i="17" s="1"/>
  <c r="P58434" i="17"/>
  <c r="P58435" i="17"/>
  <c r="P58436" i="17"/>
  <c r="P58437" i="17"/>
  <c r="P58438" i="17"/>
  <c r="P58439" i="17"/>
  <c r="R58439" i="17" s="1" a="1"/>
  <c r="R58439" i="17" s="1"/>
  <c r="P58440" i="17"/>
  <c r="R58440" i="17" s="1" a="1"/>
  <c r="R58440" i="17" s="1"/>
  <c r="P58441" i="17"/>
  <c r="P58442" i="17"/>
  <c r="P58443" i="17"/>
  <c r="P58444" i="17"/>
  <c r="P58445" i="17"/>
  <c r="R58445" i="17" s="1" a="1"/>
  <c r="R58445" i="17" s="1"/>
  <c r="P58446" i="17"/>
  <c r="P58447" i="17"/>
  <c r="P58448" i="17"/>
  <c r="P58449" i="17"/>
  <c r="P58450" i="17"/>
  <c r="P58451" i="17"/>
  <c r="R58451" i="17" s="1" a="1"/>
  <c r="R58451" i="17" s="1"/>
  <c r="P58452" i="17"/>
  <c r="P58453" i="17"/>
  <c r="P58454" i="17"/>
  <c r="P58455" i="17"/>
  <c r="P58456" i="17"/>
  <c r="P58457" i="17"/>
  <c r="P58458" i="17"/>
  <c r="P58459" i="17"/>
  <c r="R58459" i="17" s="1" a="1"/>
  <c r="R58459" i="17" s="1"/>
  <c r="P58460" i="17"/>
  <c r="R58460" i="17" s="1" a="1"/>
  <c r="R58460" i="17" s="1"/>
  <c r="P58461" i="17"/>
  <c r="P58462" i="17"/>
  <c r="P58463" i="17"/>
  <c r="P58464" i="17"/>
  <c r="R58464" i="17" s="1" a="1"/>
  <c r="R58464" i="17" s="1"/>
  <c r="P58465" i="17"/>
  <c r="P58466" i="17"/>
  <c r="P58467" i="17"/>
  <c r="P58468" i="17"/>
  <c r="P58469" i="17"/>
  <c r="R58469" i="17" s="1" a="1"/>
  <c r="R58469" i="17" s="1"/>
  <c r="P58470" i="17"/>
  <c r="R58470" i="17" s="1" a="1"/>
  <c r="R58470" i="17" s="1"/>
  <c r="P58471" i="17"/>
  <c r="P58472" i="17"/>
  <c r="P58473" i="17"/>
  <c r="P58474" i="17"/>
  <c r="P58475" i="17"/>
  <c r="P58476" i="17"/>
  <c r="R58476" i="17" s="1" a="1"/>
  <c r="R58476" i="17" s="1"/>
  <c r="P58477" i="17"/>
  <c r="R58477" i="17" s="1" a="1"/>
  <c r="R58477" i="17" s="1"/>
  <c r="P58478" i="17"/>
  <c r="P58479" i="17"/>
  <c r="P58480" i="17"/>
  <c r="R58480" i="17" s="1" a="1"/>
  <c r="R58480" i="17" s="1"/>
  <c r="P58481" i="17"/>
  <c r="P58482" i="17"/>
  <c r="P58483" i="17"/>
  <c r="P58484" i="17"/>
  <c r="P58485" i="17"/>
  <c r="R58485" i="17" s="1" a="1"/>
  <c r="R58485" i="17" s="1"/>
  <c r="P58486" i="17"/>
  <c r="P58487" i="17"/>
  <c r="P58488" i="17"/>
  <c r="R58488" i="17" s="1" a="1"/>
  <c r="R58488" i="17" s="1"/>
  <c r="P58489" i="17"/>
  <c r="P58490" i="17"/>
  <c r="P58491" i="17"/>
  <c r="P58492" i="17"/>
  <c r="P58493" i="17"/>
  <c r="P58494" i="17"/>
  <c r="R58494" i="17" s="1" a="1"/>
  <c r="R58494" i="17" s="1"/>
  <c r="P58495" i="17"/>
  <c r="R58495" i="17" s="1" a="1"/>
  <c r="R58495" i="17" s="1"/>
  <c r="P58496" i="17"/>
  <c r="P58497" i="17"/>
  <c r="P58498" i="17"/>
  <c r="R58498" i="17" s="1" a="1"/>
  <c r="R58498" i="17" s="1"/>
  <c r="P58499" i="17"/>
  <c r="P58500" i="17"/>
  <c r="P58501" i="17"/>
  <c r="P58502" i="17"/>
  <c r="R58502" i="17" s="1" a="1"/>
  <c r="R58502" i="17" s="1"/>
  <c r="P58503" i="17"/>
  <c r="R58503" i="17" s="1" a="1"/>
  <c r="R58503" i="17" s="1"/>
  <c r="P58504" i="17"/>
  <c r="P58505" i="17"/>
  <c r="P58506" i="17"/>
  <c r="R58506" i="17" s="1" a="1"/>
  <c r="R58506" i="17" s="1"/>
  <c r="P58507" i="17"/>
  <c r="P58508" i="17"/>
  <c r="P58509" i="17"/>
  <c r="P58510" i="17"/>
  <c r="R58510" i="17" s="1" a="1"/>
  <c r="R58510" i="17" s="1"/>
  <c r="P58511" i="17"/>
  <c r="R58511" i="17" s="1" a="1"/>
  <c r="R58511" i="17" s="1"/>
  <c r="P58512" i="17"/>
  <c r="P58513" i="17"/>
  <c r="P58514" i="17"/>
  <c r="R58514" i="17" s="1" a="1"/>
  <c r="R58514" i="17" s="1"/>
  <c r="P58515" i="17"/>
  <c r="P58516" i="17"/>
  <c r="P58517" i="17"/>
  <c r="P58518" i="17"/>
  <c r="P58519" i="17"/>
  <c r="P58520" i="17"/>
  <c r="R58520" i="17" s="1" a="1"/>
  <c r="R58520" i="17" s="1"/>
  <c r="P58521" i="17"/>
  <c r="R58521" i="17" s="1" a="1"/>
  <c r="R58521" i="17" s="1"/>
  <c r="P58522" i="17"/>
  <c r="P58523" i="17"/>
  <c r="P58524" i="17"/>
  <c r="R58524" i="17" s="1" a="1"/>
  <c r="R58524" i="17" s="1"/>
  <c r="P58525" i="17"/>
  <c r="P58526" i="17"/>
  <c r="P58527" i="17"/>
  <c r="P58528" i="17"/>
  <c r="P58529" i="17"/>
  <c r="R58529" i="17" s="1" a="1"/>
  <c r="R58529" i="17" s="1"/>
  <c r="P58530" i="17"/>
  <c r="R58530" i="17" s="1" a="1"/>
  <c r="R58530" i="17" s="1"/>
  <c r="P58531" i="17"/>
  <c r="P58532" i="17"/>
  <c r="P58533" i="17"/>
  <c r="R58533" i="17" s="1" a="1"/>
  <c r="R58533" i="17" s="1"/>
  <c r="P58534" i="17"/>
  <c r="P58535" i="17"/>
  <c r="P58536" i="17"/>
  <c r="P58537" i="17"/>
  <c r="P58538" i="17"/>
  <c r="P58539" i="17"/>
  <c r="R58539" i="17" s="1" a="1"/>
  <c r="R58539" i="17" s="1"/>
  <c r="P58540" i="17"/>
  <c r="R58540" i="17" s="1" a="1"/>
  <c r="R58540" i="17" s="1"/>
  <c r="P58541" i="17"/>
  <c r="P58542" i="17"/>
  <c r="P58543" i="17"/>
  <c r="R58543" i="17" s="1" a="1"/>
  <c r="R58543" i="17" s="1"/>
  <c r="P58544" i="17"/>
  <c r="P58545" i="17"/>
  <c r="P58546" i="17"/>
  <c r="P58547" i="17"/>
  <c r="R58547" i="17" s="1" a="1"/>
  <c r="R58547" i="17" s="1"/>
  <c r="P58548" i="17"/>
  <c r="R58548" i="17" s="1" a="1"/>
  <c r="R58548" i="17" s="1"/>
  <c r="P58549" i="17"/>
  <c r="P58550" i="17"/>
  <c r="P58551" i="17"/>
  <c r="R58551" i="17" s="1" a="1"/>
  <c r="R58551" i="17" s="1"/>
  <c r="P58552" i="17"/>
  <c r="P58553" i="17"/>
  <c r="P58554" i="17"/>
  <c r="P58555" i="17"/>
  <c r="P58556" i="17"/>
  <c r="P58557" i="17"/>
  <c r="P58558" i="17"/>
  <c r="R58558" i="17" s="1" a="1"/>
  <c r="R58558" i="17" s="1"/>
  <c r="P58559" i="17"/>
  <c r="P58560" i="17"/>
  <c r="P58561" i="17"/>
  <c r="P58562" i="17"/>
  <c r="P58563" i="17"/>
  <c r="P58564" i="17"/>
  <c r="P58565" i="17"/>
  <c r="R58565" i="17" s="1" a="1"/>
  <c r="R58565" i="17" s="1"/>
  <c r="P58566" i="17"/>
  <c r="R58566" i="17" s="1" a="1"/>
  <c r="R58566" i="17" s="1"/>
  <c r="P58567" i="17"/>
  <c r="P58568" i="17"/>
  <c r="P58569" i="17"/>
  <c r="R58569" i="17" s="1" a="1"/>
  <c r="R58569" i="17" s="1"/>
  <c r="P58570" i="17"/>
  <c r="P58571" i="17"/>
  <c r="P58572" i="17"/>
  <c r="P58573" i="17"/>
  <c r="R58573" i="17" s="1" a="1"/>
  <c r="R58573" i="17" s="1"/>
  <c r="P58574" i="17"/>
  <c r="R58574" i="17" s="1" a="1"/>
  <c r="R58574" i="17" s="1"/>
  <c r="P58575" i="17"/>
  <c r="P58576" i="17"/>
  <c r="P58577" i="17"/>
  <c r="R58577" i="17" s="1" a="1"/>
  <c r="R58577" i="17" s="1"/>
  <c r="P58578" i="17"/>
  <c r="P58579" i="17"/>
  <c r="P58580" i="17"/>
  <c r="P58581" i="17"/>
  <c r="P58582" i="17"/>
  <c r="P58583" i="17"/>
  <c r="P58584" i="17"/>
  <c r="R58584" i="17" s="1" a="1"/>
  <c r="R58584" i="17" s="1"/>
  <c r="P58585" i="17"/>
  <c r="R58585" i="17" s="1" a="1"/>
  <c r="R58585" i="17" s="1"/>
  <c r="P58586" i="17"/>
  <c r="P58587" i="17"/>
  <c r="P58588" i="17"/>
  <c r="R58588" i="17" s="1" a="1"/>
  <c r="R58588" i="17" s="1"/>
  <c r="P58589" i="17"/>
  <c r="P58590" i="17"/>
  <c r="P58591" i="17"/>
  <c r="P58592" i="17"/>
  <c r="P58593" i="17"/>
  <c r="P58594" i="17"/>
  <c r="P58595" i="17"/>
  <c r="R58595" i="17" s="1" a="1"/>
  <c r="R58595" i="17" s="1"/>
  <c r="P58596" i="17"/>
  <c r="R58596" i="17" s="1" a="1"/>
  <c r="R58596" i="17" s="1"/>
  <c r="P58597" i="17"/>
  <c r="P58598" i="17"/>
  <c r="P58599" i="17"/>
  <c r="P58600" i="17"/>
  <c r="P58601" i="17"/>
  <c r="P58602" i="17"/>
  <c r="P58603" i="17"/>
  <c r="P58604" i="17"/>
  <c r="P58605" i="17"/>
  <c r="P58606" i="17"/>
  <c r="P58607" i="17"/>
  <c r="P58608" i="17"/>
  <c r="P58609" i="17"/>
  <c r="P58610" i="17"/>
  <c r="P58611" i="17"/>
  <c r="P58612" i="17"/>
  <c r="P58613" i="17"/>
  <c r="P58614" i="17"/>
  <c r="P58615" i="17"/>
  <c r="P58616" i="17"/>
  <c r="P58617" i="17"/>
  <c r="P58618" i="17"/>
  <c r="P58619" i="17"/>
  <c r="P58620" i="17"/>
  <c r="R58620" i="17" s="1" a="1"/>
  <c r="R58620" i="17" s="1"/>
  <c r="P58621" i="17"/>
  <c r="P58622" i="17"/>
  <c r="P58623" i="17"/>
  <c r="P58624" i="17"/>
  <c r="P58625" i="17"/>
  <c r="P58626" i="17"/>
  <c r="P58627" i="17"/>
  <c r="P58628" i="17"/>
  <c r="P58629" i="17"/>
  <c r="P58630" i="17"/>
  <c r="R58630" i="17" s="1" a="1"/>
  <c r="R58630" i="17" s="1"/>
  <c r="P58631" i="17"/>
  <c r="R58631" i="17" s="1" a="1"/>
  <c r="R58631" i="17" s="1"/>
  <c r="P58632" i="17"/>
  <c r="P58633" i="17"/>
  <c r="P58634" i="17"/>
  <c r="R58634" i="17" s="1" a="1"/>
  <c r="R58634" i="17" s="1"/>
  <c r="P58635" i="17"/>
  <c r="R58635" i="17" s="1" a="1"/>
  <c r="R58635" i="17" s="1"/>
  <c r="P58636" i="17"/>
  <c r="P58637" i="17"/>
  <c r="P58638" i="17"/>
  <c r="R58638" i="17" s="1" a="1"/>
  <c r="R58638" i="17" s="1"/>
  <c r="P58639" i="17"/>
  <c r="P58640" i="17"/>
  <c r="P58641" i="17"/>
  <c r="P58642" i="17"/>
  <c r="R58642" i="17" s="1" a="1"/>
  <c r="R58642" i="17" s="1"/>
  <c r="P58643" i="17"/>
  <c r="R58643" i="17" s="1" a="1"/>
  <c r="R58643" i="17" s="1"/>
  <c r="P58644" i="17"/>
  <c r="P58645" i="17"/>
  <c r="P58646" i="17"/>
  <c r="R58646" i="17" s="1" a="1"/>
  <c r="R58646" i="17" s="1"/>
  <c r="P58647" i="17"/>
  <c r="P58648" i="17"/>
  <c r="P58649" i="17"/>
  <c r="P58650" i="17"/>
  <c r="P58651" i="17"/>
  <c r="P58652" i="17"/>
  <c r="P58653" i="17"/>
  <c r="R58653" i="17" s="1" a="1"/>
  <c r="R58653" i="17" s="1"/>
  <c r="P58654" i="17"/>
  <c r="R58654" i="17" s="1" a="1"/>
  <c r="R58654" i="17" s="1"/>
  <c r="P58655" i="17"/>
  <c r="P58656" i="17"/>
  <c r="P58657" i="17"/>
  <c r="P58658" i="17"/>
  <c r="P58659" i="17"/>
  <c r="P58660" i="17"/>
  <c r="R58660" i="17" s="1" a="1"/>
  <c r="R58660" i="17" s="1"/>
  <c r="P58661" i="17"/>
  <c r="P58662" i="17"/>
  <c r="P58663" i="17"/>
  <c r="P58664" i="17"/>
  <c r="R58664" i="17" s="1" a="1"/>
  <c r="R58664" i="17" s="1"/>
  <c r="P58665" i="17"/>
  <c r="P58666" i="17"/>
  <c r="P58667" i="17"/>
  <c r="P58668" i="17"/>
  <c r="P58669" i="17"/>
  <c r="P58670" i="17"/>
  <c r="P58671" i="17"/>
  <c r="P58672" i="17"/>
  <c r="P58673" i="17"/>
  <c r="P58674" i="17"/>
  <c r="P58675" i="17"/>
  <c r="P58676" i="17"/>
  <c r="P58677" i="17"/>
  <c r="P58678" i="17"/>
  <c r="P58679" i="17"/>
  <c r="P58680" i="17"/>
  <c r="P58681" i="17"/>
  <c r="P58682" i="17"/>
  <c r="P58683" i="17"/>
  <c r="P58684" i="17"/>
  <c r="P58685" i="17"/>
  <c r="P58686" i="17"/>
  <c r="P58687" i="17"/>
  <c r="P58688" i="17"/>
  <c r="P58689" i="17"/>
  <c r="P58690" i="17"/>
  <c r="P58691" i="17"/>
  <c r="P58692" i="17"/>
  <c r="P58693" i="17"/>
  <c r="P58694" i="17"/>
  <c r="P58695" i="17"/>
  <c r="P58696" i="17"/>
  <c r="P58697" i="17"/>
  <c r="P58698" i="17"/>
  <c r="P58699" i="17"/>
  <c r="P58700" i="17"/>
  <c r="P58701" i="17"/>
  <c r="P58702" i="17"/>
  <c r="P58703" i="17"/>
  <c r="P58704" i="17"/>
  <c r="P58705" i="17"/>
  <c r="P58706" i="17"/>
  <c r="P58707" i="17"/>
  <c r="P58708" i="17"/>
  <c r="P58709" i="17"/>
  <c r="P58710" i="17"/>
  <c r="P58711" i="17"/>
  <c r="P58712" i="17"/>
  <c r="P58713" i="17"/>
  <c r="P58714" i="17"/>
  <c r="P58715" i="17"/>
  <c r="P58716" i="17"/>
  <c r="P58717" i="17"/>
  <c r="P58718" i="17"/>
  <c r="P58719" i="17"/>
  <c r="P58720" i="17"/>
  <c r="P58721" i="17"/>
  <c r="P58722" i="17"/>
  <c r="P58723" i="17"/>
  <c r="P58724" i="17"/>
  <c r="P58725" i="17"/>
  <c r="P58726" i="17"/>
  <c r="P58727" i="17"/>
  <c r="P58728" i="17"/>
  <c r="P58729" i="17"/>
  <c r="P58730" i="17"/>
  <c r="P58731" i="17"/>
  <c r="P58732" i="17"/>
  <c r="P58733" i="17"/>
  <c r="P58734" i="17"/>
  <c r="P58735" i="17"/>
  <c r="P58736" i="17"/>
  <c r="P58737" i="17"/>
  <c r="P58738" i="17"/>
  <c r="P58739" i="17"/>
  <c r="P58740" i="17"/>
  <c r="P58741" i="17"/>
  <c r="P58742" i="17"/>
  <c r="P58743" i="17"/>
  <c r="P58744" i="17"/>
  <c r="P58745" i="17"/>
  <c r="R58745" i="17" s="1" a="1"/>
  <c r="R58745" i="17" s="1"/>
  <c r="P58746" i="17"/>
  <c r="P58747" i="17"/>
  <c r="R58747" i="17" s="1" a="1"/>
  <c r="R58747" i="17" s="1"/>
  <c r="P58748" i="17"/>
  <c r="R58748" i="17" s="1" a="1"/>
  <c r="R58748" i="17" s="1"/>
  <c r="P58749" i="17"/>
  <c r="P58750" i="17"/>
  <c r="P58751" i="17"/>
  <c r="P58752" i="17"/>
  <c r="P58753" i="17"/>
  <c r="P58754" i="17"/>
  <c r="P58755" i="17"/>
  <c r="P58756" i="17"/>
  <c r="P58757" i="17"/>
  <c r="R58757" i="17" s="1" a="1"/>
  <c r="R58757" i="17" s="1"/>
  <c r="P58758" i="17"/>
  <c r="P58759" i="17"/>
  <c r="R58759" i="17" s="1" a="1"/>
  <c r="R58759" i="17" s="1"/>
  <c r="P58760" i="17"/>
  <c r="R58760" i="17" s="1" a="1"/>
  <c r="R58760" i="17" s="1"/>
  <c r="P58761" i="17"/>
  <c r="P58762" i="17"/>
  <c r="P58763" i="17"/>
  <c r="P58764" i="17"/>
  <c r="P58765" i="17"/>
  <c r="P58766" i="17"/>
  <c r="P58767" i="17"/>
  <c r="P58768" i="17"/>
  <c r="P58769" i="17"/>
  <c r="P58770" i="17"/>
  <c r="R58770" i="17" s="1" a="1"/>
  <c r="R58770" i="17" s="1"/>
  <c r="P58771" i="17"/>
  <c r="P58772" i="17"/>
  <c r="P58773" i="17"/>
  <c r="R58773" i="17" s="1" a="1"/>
  <c r="R58773" i="17" s="1"/>
  <c r="P58774" i="17"/>
  <c r="R58774" i="17" s="1" a="1"/>
  <c r="R58774" i="17" s="1"/>
  <c r="P58775" i="17"/>
  <c r="P58776" i="17"/>
  <c r="P58777" i="17"/>
  <c r="P58778" i="17"/>
  <c r="R58778" i="17" s="1" a="1"/>
  <c r="R58778" i="17" s="1"/>
  <c r="P58779" i="17"/>
  <c r="P58780" i="17"/>
  <c r="P58781" i="17"/>
  <c r="P58782" i="17"/>
  <c r="R58782" i="17" s="1" a="1"/>
  <c r="R58782" i="17" s="1"/>
  <c r="P58783" i="17"/>
  <c r="P58784" i="17"/>
  <c r="P58785" i="17"/>
  <c r="P58786" i="17"/>
  <c r="P58787" i="17"/>
  <c r="R58787" i="17" s="1" a="1"/>
  <c r="R58787" i="17" s="1"/>
  <c r="P58788" i="17"/>
  <c r="P58789" i="17"/>
  <c r="P58790" i="17"/>
  <c r="P58791" i="17"/>
  <c r="P58792" i="17"/>
  <c r="P58793" i="17"/>
  <c r="P58794" i="17"/>
  <c r="P58795" i="17"/>
  <c r="P58796" i="17"/>
  <c r="P58797" i="17"/>
  <c r="P58798" i="17"/>
  <c r="R58798" i="17" s="1" a="1"/>
  <c r="R58798" i="17" s="1"/>
  <c r="P58799" i="17"/>
  <c r="R58799" i="17" s="1" a="1"/>
  <c r="R58799" i="17" s="1"/>
  <c r="P58800" i="17"/>
  <c r="P58801" i="17"/>
  <c r="P58802" i="17"/>
  <c r="P58803" i="17"/>
  <c r="P58804" i="17"/>
  <c r="P58805" i="17"/>
  <c r="P58806" i="17"/>
  <c r="P58807" i="17"/>
  <c r="P58808" i="17"/>
  <c r="P58809" i="17"/>
  <c r="P58810" i="17"/>
  <c r="R58810" i="17" s="1" a="1"/>
  <c r="R58810" i="17" s="1"/>
  <c r="P58811" i="17"/>
  <c r="R58811" i="17" s="1" a="1"/>
  <c r="R58811" i="17" s="1"/>
  <c r="P58812" i="17"/>
  <c r="P58813" i="17"/>
  <c r="P58814" i="17"/>
  <c r="P58815" i="17"/>
  <c r="P58816" i="17"/>
  <c r="P58817" i="17"/>
  <c r="P58818" i="17"/>
  <c r="P58819" i="17"/>
  <c r="R58819" i="17" s="1" a="1"/>
  <c r="R58819" i="17" s="1"/>
  <c r="P58820" i="17"/>
  <c r="R58820" i="17" s="1" a="1"/>
  <c r="R58820" i="17" s="1"/>
  <c r="P58821" i="17"/>
  <c r="P58822" i="17"/>
  <c r="P58823" i="17"/>
  <c r="P58824" i="17"/>
  <c r="P58825" i="17"/>
  <c r="P58826" i="17"/>
  <c r="P58827" i="17"/>
  <c r="R58827" i="17" s="1" a="1"/>
  <c r="R58827" i="17" s="1"/>
  <c r="P58828" i="17"/>
  <c r="P58829" i="17"/>
  <c r="P58830" i="17"/>
  <c r="P58831" i="17"/>
  <c r="P58832" i="17"/>
  <c r="P58833" i="17"/>
  <c r="P58834" i="17"/>
  <c r="P58835" i="17"/>
  <c r="P58836" i="17"/>
  <c r="P58837" i="17"/>
  <c r="P58838" i="17"/>
  <c r="P58839" i="17"/>
  <c r="P58840" i="17"/>
  <c r="P58841" i="17"/>
  <c r="P58842" i="17"/>
  <c r="P58843" i="17"/>
  <c r="P58844" i="17"/>
  <c r="P58845" i="17"/>
  <c r="P58846" i="17"/>
  <c r="P58847" i="17"/>
  <c r="P58848" i="17"/>
  <c r="P58849" i="17"/>
  <c r="P58850" i="17"/>
  <c r="P58851" i="17"/>
  <c r="P58852" i="17"/>
  <c r="P58853" i="17"/>
  <c r="P58854" i="17"/>
  <c r="P58855" i="17"/>
  <c r="P58856" i="17"/>
  <c r="P58857" i="17"/>
  <c r="P58858" i="17"/>
  <c r="P58859" i="17"/>
  <c r="P58860" i="17"/>
  <c r="P58861" i="17"/>
  <c r="P58862" i="17"/>
  <c r="P58863" i="17"/>
  <c r="P58864" i="17"/>
  <c r="P58865" i="17"/>
  <c r="P58866" i="17"/>
  <c r="P58867" i="17"/>
  <c r="P58868" i="17"/>
  <c r="P58869" i="17"/>
  <c r="P58870" i="17"/>
  <c r="P58871" i="17"/>
  <c r="P58872" i="17"/>
  <c r="P58873" i="17"/>
  <c r="P58874" i="17"/>
  <c r="P58875" i="17"/>
  <c r="P58876" i="17"/>
  <c r="P58877" i="17"/>
  <c r="P58878" i="17"/>
  <c r="P58879" i="17"/>
  <c r="P58880" i="17"/>
  <c r="P58881" i="17"/>
  <c r="P58882" i="17"/>
  <c r="P58883" i="17"/>
  <c r="P58884" i="17"/>
  <c r="P58885" i="17"/>
  <c r="P58886" i="17"/>
  <c r="P58887" i="17"/>
  <c r="P58888" i="17"/>
  <c r="P58889" i="17"/>
  <c r="P58890" i="17"/>
  <c r="P58891" i="17"/>
  <c r="P58892" i="17"/>
  <c r="P58893" i="17"/>
  <c r="P58894" i="17"/>
  <c r="P58895" i="17"/>
  <c r="P58896" i="17"/>
  <c r="P58897" i="17"/>
  <c r="P58898" i="17"/>
  <c r="P58899" i="17"/>
  <c r="P58900" i="17"/>
  <c r="P58901" i="17"/>
  <c r="P58902" i="17"/>
  <c r="P58903" i="17"/>
  <c r="P58904" i="17"/>
  <c r="P58905" i="17"/>
  <c r="P58906" i="17"/>
  <c r="P58907" i="17"/>
  <c r="P58908" i="17"/>
  <c r="P58909" i="17"/>
  <c r="P58910" i="17"/>
  <c r="P58911" i="17"/>
  <c r="P58912" i="17"/>
  <c r="P58913" i="17"/>
  <c r="P58914" i="17"/>
  <c r="P58915" i="17"/>
  <c r="P58916" i="17"/>
  <c r="P58917" i="17"/>
  <c r="P58918" i="17"/>
  <c r="P58919" i="17"/>
  <c r="P58920" i="17"/>
  <c r="P58921" i="17"/>
  <c r="P58922" i="17"/>
  <c r="P58923" i="17"/>
  <c r="P58924" i="17"/>
  <c r="P58925" i="17"/>
  <c r="P58926" i="17"/>
  <c r="P58927" i="17"/>
  <c r="P58928" i="17"/>
  <c r="P58929" i="17"/>
  <c r="P58930" i="17"/>
  <c r="P58931" i="17"/>
  <c r="P58932" i="17"/>
  <c r="P58933" i="17"/>
  <c r="P58934" i="17"/>
  <c r="P58935" i="17"/>
  <c r="R58935" i="17" s="1" a="1"/>
  <c r="R58935" i="17" s="1"/>
  <c r="P58936" i="17"/>
  <c r="P58937" i="17"/>
  <c r="P58938" i="17"/>
  <c r="P58939" i="17"/>
  <c r="R58939" i="17" s="1" a="1"/>
  <c r="R58939" i="17" s="1"/>
  <c r="P58940" i="17"/>
  <c r="P58941" i="17"/>
  <c r="P58942" i="17"/>
  <c r="P58943" i="17"/>
  <c r="R58943" i="17" s="1" a="1"/>
  <c r="R58943" i="17" s="1"/>
  <c r="P58944" i="17"/>
  <c r="R58944" i="17" s="1" a="1"/>
  <c r="R58944" i="17" s="1"/>
  <c r="P58945" i="17"/>
  <c r="P58946" i="17"/>
  <c r="P58947" i="17"/>
  <c r="R58947" i="17" s="1" a="1"/>
  <c r="R58947" i="17" s="1"/>
  <c r="P58948" i="17"/>
  <c r="P58949" i="17"/>
  <c r="P58950" i="17"/>
  <c r="P58951" i="17"/>
  <c r="R58951" i="17" s="1" a="1"/>
  <c r="R58951" i="17" s="1"/>
  <c r="P58952" i="17"/>
  <c r="R58952" i="17" s="1" a="1"/>
  <c r="R58952" i="17" s="1"/>
  <c r="P58953" i="17"/>
  <c r="P58954" i="17"/>
  <c r="P58955" i="17"/>
  <c r="R58955" i="17" s="1" a="1"/>
  <c r="R58955" i="17" s="1"/>
  <c r="P58956" i="17"/>
  <c r="P58957" i="17"/>
  <c r="P58958" i="17"/>
  <c r="P58959" i="17"/>
  <c r="P58960" i="17"/>
  <c r="P58961" i="17"/>
  <c r="R58961" i="17" s="1" a="1"/>
  <c r="R58961" i="17" s="1"/>
  <c r="P58962" i="17"/>
  <c r="R58962" i="17" s="1" a="1"/>
  <c r="R58962" i="17" s="1"/>
  <c r="P58963" i="17"/>
  <c r="P58964" i="17"/>
  <c r="P58965" i="17"/>
  <c r="R58965" i="17" s="1" a="1"/>
  <c r="R58965" i="17" s="1"/>
  <c r="P58966" i="17"/>
  <c r="P58967" i="17"/>
  <c r="P58968" i="17"/>
  <c r="P58969" i="17"/>
  <c r="R58969" i="17" s="1" a="1"/>
  <c r="R58969" i="17" s="1"/>
  <c r="P58970" i="17"/>
  <c r="R58970" i="17" s="1" a="1"/>
  <c r="R58970" i="17" s="1"/>
  <c r="P58971" i="17"/>
  <c r="P58972" i="17"/>
  <c r="P58973" i="17"/>
  <c r="R58973" i="17" s="1" a="1"/>
  <c r="R58973" i="17" s="1"/>
  <c r="P58974" i="17"/>
  <c r="P58975" i="17"/>
  <c r="P58976" i="17"/>
  <c r="R58976" i="17" s="1" a="1"/>
  <c r="R58976" i="17" s="1"/>
  <c r="P58977" i="17"/>
  <c r="P58978" i="17"/>
  <c r="P58979" i="17"/>
  <c r="R58979" i="17" s="1" a="1"/>
  <c r="R58979" i="17" s="1"/>
  <c r="P58980" i="17"/>
  <c r="P58981" i="17"/>
  <c r="P58982" i="17"/>
  <c r="P58983" i="17"/>
  <c r="P58984" i="17"/>
  <c r="P58985" i="17"/>
  <c r="P58986" i="17"/>
  <c r="R58986" i="17" s="1" a="1"/>
  <c r="R58986" i="17" s="1"/>
  <c r="P58987" i="17"/>
  <c r="R58987" i="17" s="1" a="1"/>
  <c r="R58987" i="17" s="1"/>
  <c r="P58988" i="17"/>
  <c r="P58989" i="17"/>
  <c r="P58990" i="17"/>
  <c r="R58990" i="17" s="1" a="1"/>
  <c r="R58990" i="17" s="1"/>
  <c r="P58991" i="17"/>
  <c r="P58992" i="17"/>
  <c r="P58993" i="17"/>
  <c r="P58994" i="17"/>
  <c r="P58995" i="17"/>
  <c r="P58996" i="17"/>
  <c r="P58997" i="17"/>
  <c r="P58998" i="17"/>
  <c r="P58999" i="17"/>
  <c r="R58999" i="17" s="1" a="1"/>
  <c r="R58999" i="17" s="1"/>
  <c r="P59000" i="17"/>
  <c r="P59001" i="17"/>
  <c r="P59002" i="17"/>
  <c r="P59003" i="17"/>
  <c r="P59004" i="17"/>
  <c r="P59005" i="17"/>
  <c r="P59006" i="17"/>
  <c r="R59006" i="17" s="1" a="1"/>
  <c r="R59006" i="17" s="1"/>
  <c r="P59007" i="17"/>
  <c r="R59007" i="17" s="1" a="1"/>
  <c r="R59007" i="17" s="1"/>
  <c r="P59008" i="17"/>
  <c r="P59009" i="17"/>
  <c r="P59010" i="17"/>
  <c r="P59011" i="17"/>
  <c r="R59011" i="17" s="1" a="1"/>
  <c r="R59011" i="17" s="1"/>
  <c r="P59012" i="17"/>
  <c r="P59013" i="17"/>
  <c r="P59014" i="17"/>
  <c r="P59015" i="17"/>
  <c r="P59016" i="17"/>
  <c r="P59017" i="17"/>
  <c r="R59017" i="17" s="1" a="1"/>
  <c r="R59017" i="17" s="1"/>
  <c r="P59018" i="17"/>
  <c r="P59019" i="17"/>
  <c r="P59020" i="17"/>
  <c r="P59021" i="17"/>
  <c r="R59021" i="17" s="1" a="1"/>
  <c r="R59021" i="17" s="1"/>
  <c r="P59022" i="17"/>
  <c r="P59023" i="17"/>
  <c r="P59024" i="17"/>
  <c r="R59024" i="17" s="1" a="1"/>
  <c r="R59024" i="17" s="1"/>
  <c r="P59025" i="17"/>
  <c r="R59025" i="17" s="1" a="1"/>
  <c r="R59025" i="17" s="1"/>
  <c r="P59026" i="17"/>
  <c r="P59027" i="17"/>
  <c r="P59028" i="17"/>
  <c r="R59028" i="17" s="1" a="1"/>
  <c r="R59028" i="17" s="1"/>
  <c r="P59029" i="17"/>
  <c r="P59030" i="17"/>
  <c r="P59031" i="17"/>
  <c r="P59032" i="17"/>
  <c r="P59033" i="17"/>
  <c r="R59033" i="17" s="1" a="1"/>
  <c r="R59033" i="17" s="1"/>
  <c r="P59034" i="17"/>
  <c r="P59035" i="17"/>
  <c r="P59036" i="17"/>
  <c r="P59037" i="17"/>
  <c r="P59038" i="17"/>
  <c r="P59039" i="17"/>
  <c r="R59039" i="17" s="1" a="1"/>
  <c r="R59039" i="17" s="1"/>
  <c r="P59040" i="17"/>
  <c r="P59041" i="17"/>
  <c r="P59042" i="17"/>
  <c r="P59043" i="17"/>
  <c r="P59044" i="17"/>
  <c r="P59045" i="17"/>
  <c r="R59045" i="17" s="1" a="1"/>
  <c r="R59045" i="17" s="1"/>
  <c r="P59046" i="17"/>
  <c r="P59047" i="17"/>
  <c r="P59048" i="17"/>
  <c r="P59049" i="17"/>
  <c r="P59050" i="17"/>
  <c r="P59051" i="17"/>
  <c r="P59052" i="17"/>
  <c r="P59053" i="17"/>
  <c r="P59054" i="17"/>
  <c r="P59055" i="17"/>
  <c r="P59056" i="17"/>
  <c r="P59057" i="17"/>
  <c r="R59057" i="17" s="1" a="1"/>
  <c r="R59057" i="17" s="1"/>
  <c r="P59058" i="17"/>
  <c r="R59058" i="17" s="1" a="1"/>
  <c r="R59058" i="17" s="1"/>
  <c r="P59059" i="17"/>
  <c r="P59060" i="17"/>
  <c r="P59061" i="17"/>
  <c r="P59062" i="17"/>
  <c r="P59063" i="17"/>
  <c r="P59064" i="17"/>
  <c r="R59064" i="17" s="1" a="1"/>
  <c r="R59064" i="17" s="1"/>
  <c r="P59065" i="17"/>
  <c r="R59065" i="17" s="1" a="1"/>
  <c r="R59065" i="17" s="1"/>
  <c r="P59066" i="17"/>
  <c r="P59067" i="17"/>
  <c r="P59068" i="17"/>
  <c r="P59069" i="17"/>
  <c r="P59070" i="17"/>
  <c r="P59071" i="17"/>
  <c r="P59072" i="17"/>
  <c r="P59073" i="17"/>
  <c r="P59074" i="17"/>
  <c r="P59075" i="17"/>
  <c r="P59076" i="17"/>
  <c r="P59077" i="17"/>
  <c r="P59078" i="17"/>
  <c r="P59079" i="17"/>
  <c r="R59079" i="17" s="1" a="1"/>
  <c r="R59079" i="17" s="1"/>
  <c r="P59080" i="17"/>
  <c r="R59080" i="17" s="1" a="1"/>
  <c r="R59080" i="17" s="1"/>
  <c r="P59081" i="17"/>
  <c r="P59082" i="17"/>
  <c r="P59083" i="17"/>
  <c r="P59084" i="17"/>
  <c r="P59085" i="17"/>
  <c r="P59086" i="17"/>
  <c r="P59087" i="17"/>
  <c r="P59088" i="17"/>
  <c r="P59089" i="17"/>
  <c r="P59090" i="17"/>
  <c r="P59091" i="17"/>
  <c r="R59091" i="17" s="1" a="1"/>
  <c r="R59091" i="17" s="1"/>
  <c r="P59092" i="17"/>
  <c r="R59092" i="17" s="1" a="1"/>
  <c r="R59092" i="17" s="1"/>
  <c r="P59093" i="17"/>
  <c r="P59094" i="17"/>
  <c r="P59095" i="17"/>
  <c r="P59096" i="17"/>
  <c r="P59097" i="17"/>
  <c r="P59098" i="17"/>
  <c r="P59099" i="17"/>
  <c r="P59100" i="17"/>
  <c r="P59101" i="17"/>
  <c r="R59101" i="17" s="1" a="1"/>
  <c r="R59101" i="17" s="1"/>
  <c r="P59102" i="17"/>
  <c r="R59102" i="17" s="1" a="1"/>
  <c r="R59102" i="17" s="1"/>
  <c r="P59103" i="17"/>
  <c r="P59104" i="17"/>
  <c r="P59105" i="17"/>
  <c r="P59106" i="17"/>
  <c r="P59107" i="17"/>
  <c r="P59108" i="17"/>
  <c r="P59109" i="17"/>
  <c r="P59110" i="17"/>
  <c r="P59111" i="17"/>
  <c r="P59112" i="17"/>
  <c r="P59113" i="17"/>
  <c r="P59114" i="17"/>
  <c r="R59114" i="17" s="1" a="1"/>
  <c r="R59114" i="17" s="1"/>
  <c r="P59115" i="17"/>
  <c r="P59116" i="17"/>
  <c r="P59117" i="17"/>
  <c r="P59118" i="17"/>
  <c r="P59119" i="17"/>
  <c r="P59120" i="17"/>
  <c r="R59120" i="17" s="1" a="1"/>
  <c r="R59120" i="17" s="1"/>
  <c r="P59121" i="17"/>
  <c r="R59121" i="17" s="1" a="1"/>
  <c r="R59121" i="17" s="1"/>
  <c r="P59122" i="17"/>
  <c r="P59123" i="17"/>
  <c r="P59124" i="17"/>
  <c r="P59125" i="17"/>
  <c r="P59126" i="17"/>
  <c r="P59127" i="17"/>
  <c r="R59127" i="17" s="1" a="1"/>
  <c r="R59127" i="17" s="1"/>
  <c r="P59128" i="17"/>
  <c r="R59128" i="17" s="1" a="1"/>
  <c r="R59128" i="17" s="1"/>
  <c r="P59129" i="17"/>
  <c r="P59130" i="17"/>
  <c r="P59131" i="17"/>
  <c r="P59132" i="17"/>
  <c r="P59133" i="17"/>
  <c r="P59134" i="17"/>
  <c r="P59135" i="17"/>
  <c r="P59136" i="17"/>
  <c r="P59137" i="17"/>
  <c r="P59138" i="17"/>
  <c r="P59139" i="17"/>
  <c r="P59140" i="17"/>
  <c r="P59141" i="17"/>
  <c r="P59142" i="17"/>
  <c r="P59143" i="17"/>
  <c r="R59143" i="17" s="1" a="1"/>
  <c r="R59143" i="17" s="1"/>
  <c r="P59144" i="17"/>
  <c r="R59144" i="17" s="1" a="1"/>
  <c r="R59144" i="17" s="1"/>
  <c r="P59145" i="17"/>
  <c r="P59146" i="17"/>
  <c r="P59147" i="17"/>
  <c r="P59148" i="17"/>
  <c r="P59149" i="17"/>
  <c r="P59150" i="17"/>
  <c r="P59151" i="17"/>
  <c r="P59152" i="17"/>
  <c r="P59153" i="17"/>
  <c r="P59154" i="17"/>
  <c r="P59155" i="17"/>
  <c r="R59155" i="17" s="1" a="1"/>
  <c r="R59155" i="17" s="1"/>
  <c r="P59156" i="17"/>
  <c r="R59156" i="17" s="1" a="1"/>
  <c r="R59156" i="17" s="1"/>
  <c r="P59157" i="17"/>
  <c r="P59158" i="17"/>
  <c r="P59159" i="17"/>
  <c r="P59160" i="17"/>
  <c r="P59161" i="17"/>
  <c r="P59162" i="17"/>
  <c r="P59163" i="17"/>
  <c r="P59164" i="17"/>
  <c r="P59165" i="17"/>
  <c r="P59166" i="17"/>
  <c r="P59167" i="17"/>
  <c r="P59168" i="17"/>
  <c r="P59169" i="17"/>
  <c r="P59170" i="17"/>
  <c r="P59171" i="17"/>
  <c r="P59172" i="17"/>
  <c r="P59173" i="17"/>
  <c r="P59174" i="17"/>
  <c r="P59175" i="17"/>
  <c r="P59176" i="17"/>
  <c r="P59177" i="17"/>
  <c r="P59178" i="17"/>
  <c r="P59179" i="17"/>
  <c r="P59180" i="17"/>
  <c r="P59181" i="17"/>
  <c r="P59182" i="17"/>
  <c r="P59183" i="17"/>
  <c r="P59184" i="17"/>
  <c r="P59185" i="17"/>
  <c r="P59186" i="17"/>
  <c r="P59187" i="17"/>
  <c r="P59188" i="17"/>
  <c r="P59189" i="17"/>
  <c r="P59190" i="17"/>
  <c r="P59191" i="17"/>
  <c r="P59192" i="17"/>
  <c r="P59193" i="17"/>
  <c r="P59194" i="17"/>
  <c r="P59195" i="17"/>
  <c r="R59195" i="17" s="1" a="1"/>
  <c r="R59195" i="17" s="1"/>
  <c r="P59196" i="17"/>
  <c r="P59197" i="17"/>
  <c r="P59198" i="17"/>
  <c r="P59199" i="17"/>
  <c r="P59200" i="17"/>
  <c r="P59201" i="17"/>
  <c r="P59202" i="17"/>
  <c r="P59203" i="17"/>
  <c r="P59204" i="17"/>
  <c r="P59205" i="17"/>
  <c r="R59205" i="17" s="1" a="1"/>
  <c r="R59205" i="17" s="1"/>
  <c r="P59206" i="17"/>
  <c r="R59206" i="17" s="1" a="1"/>
  <c r="R59206" i="17" s="1"/>
  <c r="P59207" i="17"/>
  <c r="P59208" i="17"/>
  <c r="P59209" i="17"/>
  <c r="P59210" i="17"/>
  <c r="P59211" i="17"/>
  <c r="P59212" i="17"/>
  <c r="P59213" i="17"/>
  <c r="P59214" i="17"/>
  <c r="P59215" i="17"/>
  <c r="R59215" i="17" s="1" a="1"/>
  <c r="R59215" i="17" s="1"/>
  <c r="P59216" i="17"/>
  <c r="R59216" i="17" s="1" a="1"/>
  <c r="R59216" i="17" s="1"/>
  <c r="P59217" i="17"/>
  <c r="P59218" i="17"/>
  <c r="P59219" i="17"/>
  <c r="P59220" i="17"/>
  <c r="P59221" i="17"/>
  <c r="P59222" i="17"/>
  <c r="P59223" i="17"/>
  <c r="P59224" i="17"/>
  <c r="P59225" i="17"/>
  <c r="R59225" i="17" s="1" a="1"/>
  <c r="R59225" i="17" s="1"/>
  <c r="P59226" i="17"/>
  <c r="P59227" i="17"/>
  <c r="P59228" i="17"/>
  <c r="P59229" i="17"/>
  <c r="P59230" i="17"/>
  <c r="P59231" i="17"/>
  <c r="P59232" i="17"/>
  <c r="P59233" i="17"/>
  <c r="R59233" i="17" s="1" a="1"/>
  <c r="R59233" i="17" s="1"/>
  <c r="P59234" i="17"/>
  <c r="P59235" i="17"/>
  <c r="P59236" i="17"/>
  <c r="P59237" i="17"/>
  <c r="P59238" i="17"/>
  <c r="P59239" i="17"/>
  <c r="R59239" i="17" s="1" a="1"/>
  <c r="R59239" i="17" s="1"/>
  <c r="P59240" i="17"/>
  <c r="P59241" i="17"/>
  <c r="P59242" i="17"/>
  <c r="P59243" i="17"/>
  <c r="P59244" i="17"/>
  <c r="R59244" i="17" s="1" a="1"/>
  <c r="R59244" i="17" s="1"/>
  <c r="P59245" i="17"/>
  <c r="P59246" i="17"/>
  <c r="P59247" i="17"/>
  <c r="P59248" i="17"/>
  <c r="P59249" i="17"/>
  <c r="P59250" i="17"/>
  <c r="P59251" i="17"/>
  <c r="P59252" i="17"/>
  <c r="P59253" i="17"/>
  <c r="R59253" i="17" s="1" a="1"/>
  <c r="R59253" i="17" s="1"/>
  <c r="P59254" i="17"/>
  <c r="P59255" i="17"/>
  <c r="P59256" i="17"/>
  <c r="P59257" i="17"/>
  <c r="P59258" i="17"/>
  <c r="P59259" i="17"/>
  <c r="R59259" i="17" s="1" a="1"/>
  <c r="R59259" i="17" s="1"/>
  <c r="P59260" i="17"/>
  <c r="R59260" i="17" s="1" a="1"/>
  <c r="R59260" i="17" s="1"/>
  <c r="P59261" i="17"/>
  <c r="P59262" i="17"/>
  <c r="P59263" i="17"/>
  <c r="P59264" i="17"/>
  <c r="R59264" i="17" s="1" a="1"/>
  <c r="R59264" i="17" s="1"/>
  <c r="P59265" i="17"/>
  <c r="P59266" i="17"/>
  <c r="P59267" i="17"/>
  <c r="P59268" i="17"/>
  <c r="R59268" i="17" s="1" a="1"/>
  <c r="R59268" i="17" s="1"/>
  <c r="P59269" i="17"/>
  <c r="R59269" i="17" s="1" a="1"/>
  <c r="R59269" i="17" s="1"/>
  <c r="P59270" i="17"/>
  <c r="P59271" i="17"/>
  <c r="P59272" i="17"/>
  <c r="P59273" i="17"/>
  <c r="P59274" i="17"/>
  <c r="P59275" i="17"/>
  <c r="P59276" i="17"/>
  <c r="P59277" i="17"/>
  <c r="P59278" i="17"/>
  <c r="P59279" i="17"/>
  <c r="P59280" i="17"/>
  <c r="P59281" i="17"/>
  <c r="P59282" i="17"/>
  <c r="P59283" i="17"/>
  <c r="P59284" i="17"/>
  <c r="P59285" i="17"/>
  <c r="P59286" i="17"/>
  <c r="P59287" i="17"/>
  <c r="R59287" i="17" s="1" a="1"/>
  <c r="R59287" i="17" s="1"/>
  <c r="P59288" i="17"/>
  <c r="R59288" i="17" s="1" a="1"/>
  <c r="R59288" i="17" s="1"/>
  <c r="P59289" i="17"/>
  <c r="P59290" i="17"/>
  <c r="P59291" i="17"/>
  <c r="P59292" i="17"/>
  <c r="P59293" i="17"/>
  <c r="P59294" i="17"/>
  <c r="P59295" i="17"/>
  <c r="P59296" i="17"/>
  <c r="P59297" i="17"/>
  <c r="P59298" i="17"/>
  <c r="P59299" i="17"/>
  <c r="P59300" i="17"/>
  <c r="P59301" i="17"/>
  <c r="P59302" i="17"/>
  <c r="P59303" i="17"/>
  <c r="R59303" i="17" s="1" a="1"/>
  <c r="R59303" i="17" s="1"/>
  <c r="P59304" i="17"/>
  <c r="R59304" i="17" s="1" a="1"/>
  <c r="R59304" i="17" s="1"/>
  <c r="P59305" i="17"/>
  <c r="P59306" i="17"/>
  <c r="P59307" i="17"/>
  <c r="P59308" i="17"/>
  <c r="P59309" i="17"/>
  <c r="P59310" i="17"/>
  <c r="P59311" i="17"/>
  <c r="P59312" i="17"/>
  <c r="P59313" i="17"/>
  <c r="P59314" i="17"/>
  <c r="P59315" i="17"/>
  <c r="R59315" i="17" s="1" a="1"/>
  <c r="R59315" i="17" s="1"/>
  <c r="P59316" i="17"/>
  <c r="R59316" i="17" s="1" a="1"/>
  <c r="R59316" i="17" s="1"/>
  <c r="P59317" i="17"/>
  <c r="P59318" i="17"/>
  <c r="P59319" i="17"/>
  <c r="P59320" i="17"/>
  <c r="P59321" i="17"/>
  <c r="P59322" i="17"/>
  <c r="P59323" i="17"/>
  <c r="R59323" i="17" s="1" a="1"/>
  <c r="R59323" i="17" s="1"/>
  <c r="P59324" i="17"/>
  <c r="P59325" i="17"/>
  <c r="P59326" i="17"/>
  <c r="P59327" i="17"/>
  <c r="P59328" i="17"/>
  <c r="P59329" i="17"/>
  <c r="P59330" i="17"/>
  <c r="R59330" i="17" s="1" a="1"/>
  <c r="R59330" i="17" s="1"/>
  <c r="P59331" i="17"/>
  <c r="P59332" i="17"/>
  <c r="P59333" i="17"/>
  <c r="P59334" i="17"/>
  <c r="P59335" i="17"/>
  <c r="P59336" i="17"/>
  <c r="P59337" i="17"/>
  <c r="R59337" i="17" s="1" a="1"/>
  <c r="R59337" i="17" s="1"/>
  <c r="P59338" i="17"/>
  <c r="P59339" i="17"/>
  <c r="P59340" i="17"/>
  <c r="P59341" i="17"/>
  <c r="P59342" i="17"/>
  <c r="P59343" i="17"/>
  <c r="P59344" i="17"/>
  <c r="P59345" i="17"/>
  <c r="R59345" i="17" s="1" a="1"/>
  <c r="R59345" i="17" s="1"/>
  <c r="P59346" i="17"/>
  <c r="P59347" i="17"/>
  <c r="P59348" i="17"/>
  <c r="P59349" i="17"/>
  <c r="P59350" i="17"/>
  <c r="P59351" i="17"/>
  <c r="P59352" i="17"/>
  <c r="P59353" i="17"/>
  <c r="R59353" i="17" s="1" a="1"/>
  <c r="R59353" i="17" s="1"/>
  <c r="P59354" i="17"/>
  <c r="P59355" i="17"/>
  <c r="P59356" i="17"/>
  <c r="P59357" i="17"/>
  <c r="P59358" i="17"/>
  <c r="P59359" i="17"/>
  <c r="P59360" i="17"/>
  <c r="P59361" i="17"/>
  <c r="R59361" i="17" s="1" a="1"/>
  <c r="R59361" i="17" s="1"/>
  <c r="P59362" i="17"/>
  <c r="P59363" i="17"/>
  <c r="P59364" i="17"/>
  <c r="P59365" i="17"/>
  <c r="P59366" i="17"/>
  <c r="P59367" i="17"/>
  <c r="P59368" i="17"/>
  <c r="P59369" i="17"/>
  <c r="R59369" i="17" s="1" a="1"/>
  <c r="R59369" i="17" s="1"/>
  <c r="P59370" i="17"/>
  <c r="R59370" i="17" s="1" a="1"/>
  <c r="R59370" i="17" s="1"/>
  <c r="P59371" i="17"/>
  <c r="P59372" i="17"/>
  <c r="P59373" i="17"/>
  <c r="P59374" i="17"/>
  <c r="P59375" i="17"/>
  <c r="P59376" i="17"/>
  <c r="P59377" i="17"/>
  <c r="P59378" i="17"/>
  <c r="P59379" i="17"/>
  <c r="R59379" i="17" s="1" a="1"/>
  <c r="R59379" i="17" s="1"/>
  <c r="P59380" i="17"/>
  <c r="P59381" i="17"/>
  <c r="P59382" i="17"/>
  <c r="P59383" i="17"/>
  <c r="P59384" i="17"/>
  <c r="P59385" i="17"/>
  <c r="P59386" i="17"/>
  <c r="P59387" i="17"/>
  <c r="P59388" i="17"/>
  <c r="R59388" i="17" s="1" a="1"/>
  <c r="R59388" i="17" s="1"/>
  <c r="P59389" i="17"/>
  <c r="P59390" i="17"/>
  <c r="P59391" i="17"/>
  <c r="P59392" i="17"/>
  <c r="P59393" i="17"/>
  <c r="P59394" i="17"/>
  <c r="P59395" i="17"/>
  <c r="P59396" i="17"/>
  <c r="P59397" i="17"/>
  <c r="P59398" i="17"/>
  <c r="P59399" i="17"/>
  <c r="P59400" i="17"/>
  <c r="R59400" i="17" s="1" a="1"/>
  <c r="R59400" i="17" s="1"/>
  <c r="P59401" i="17"/>
  <c r="P59402" i="17"/>
  <c r="P59403" i="17"/>
  <c r="P59404" i="17"/>
  <c r="R59404" i="17" s="1" a="1"/>
  <c r="R59404" i="17" s="1"/>
  <c r="P59405" i="17"/>
  <c r="R59405" i="17" s="1" a="1"/>
  <c r="R59405" i="17" s="1"/>
  <c r="P59406" i="17"/>
  <c r="P59407" i="17"/>
  <c r="P59408" i="17"/>
  <c r="P59409" i="17"/>
  <c r="R59409" i="17" s="1" a="1"/>
  <c r="R59409" i="17" s="1"/>
  <c r="P59410" i="17"/>
  <c r="R59410" i="17" s="1" a="1"/>
  <c r="R59410" i="17" s="1"/>
  <c r="P59411" i="17"/>
  <c r="P59412" i="17"/>
  <c r="P59413" i="17"/>
  <c r="R59413" i="17" s="1" a="1"/>
  <c r="R59413" i="17" s="1"/>
  <c r="P59414" i="17"/>
  <c r="P59415" i="17"/>
  <c r="P59416" i="17"/>
  <c r="P59417" i="17"/>
  <c r="P59418" i="17"/>
  <c r="R59418" i="17" s="1" a="1"/>
  <c r="R59418" i="17" s="1"/>
  <c r="P59419" i="17"/>
  <c r="R59419" i="17" s="1" a="1"/>
  <c r="R59419" i="17" s="1"/>
  <c r="P59420" i="17"/>
  <c r="P59421" i="17"/>
  <c r="P59422" i="17"/>
  <c r="R59422" i="17" s="1" a="1"/>
  <c r="R59422" i="17" s="1"/>
  <c r="P59423" i="17"/>
  <c r="P59424" i="17"/>
  <c r="P59425" i="17"/>
  <c r="P59426" i="17"/>
  <c r="R59426" i="17" s="1" a="1"/>
  <c r="R59426" i="17" s="1"/>
  <c r="P59427" i="17"/>
  <c r="R59427" i="17" s="1" a="1"/>
  <c r="R59427" i="17" s="1"/>
  <c r="P59428" i="17"/>
  <c r="P59429" i="17"/>
  <c r="P59430" i="17"/>
  <c r="P59431" i="17"/>
  <c r="P59432" i="17"/>
  <c r="P59433" i="17"/>
  <c r="P59434" i="17"/>
  <c r="P59435" i="17"/>
  <c r="P59436" i="17"/>
  <c r="P59437" i="17"/>
  <c r="R59437" i="17" s="1" a="1"/>
  <c r="R59437" i="17" s="1"/>
  <c r="P59438" i="17"/>
  <c r="R59438" i="17" s="1" a="1"/>
  <c r="R59438" i="17" s="1"/>
  <c r="P59439" i="17"/>
  <c r="P59440" i="17"/>
  <c r="P59441" i="17"/>
  <c r="R59441" i="17" s="1" a="1"/>
  <c r="R59441" i="17" s="1"/>
  <c r="P59442" i="17"/>
  <c r="P59443" i="17"/>
  <c r="P59444" i="17"/>
  <c r="P59445" i="17"/>
  <c r="P59446" i="17"/>
  <c r="R59446" i="17" s="1" a="1"/>
  <c r="R59446" i="17" s="1"/>
  <c r="P59447" i="17"/>
  <c r="P59448" i="17"/>
  <c r="P59449" i="17"/>
  <c r="P59450" i="17"/>
  <c r="R59450" i="17" s="1" a="1"/>
  <c r="R59450" i="17" s="1"/>
  <c r="P59451" i="17"/>
  <c r="P59452" i="17"/>
  <c r="P59453" i="17"/>
  <c r="P59454" i="17"/>
  <c r="P59455" i="17"/>
  <c r="P59456" i="17"/>
  <c r="P59457" i="17"/>
  <c r="P59458" i="17"/>
  <c r="P59459" i="17"/>
  <c r="P59460" i="17"/>
  <c r="R59460" i="17" s="1" a="1"/>
  <c r="R59460" i="17" s="1"/>
  <c r="P59461" i="17"/>
  <c r="P59462" i="17"/>
  <c r="P59463" i="17"/>
  <c r="P59464" i="17"/>
  <c r="P59465" i="17"/>
  <c r="P59466" i="17"/>
  <c r="P59467" i="17"/>
  <c r="R59467" i="17" s="1" a="1"/>
  <c r="R59467" i="17" s="1"/>
  <c r="P59468" i="17"/>
  <c r="R59468" i="17" s="1" a="1"/>
  <c r="R59468" i="17" s="1"/>
  <c r="P59469" i="17"/>
  <c r="P59470" i="17"/>
  <c r="P59471" i="17"/>
  <c r="P59472" i="17"/>
  <c r="R59472" i="17" s="1" a="1"/>
  <c r="R59472" i="17" s="1"/>
  <c r="P59473" i="17"/>
  <c r="P59474" i="17"/>
  <c r="P59475" i="17"/>
  <c r="P59476" i="17"/>
  <c r="P59477" i="17"/>
  <c r="P59478" i="17"/>
  <c r="P59479" i="17"/>
  <c r="R59479" i="17" s="1" a="1"/>
  <c r="R59479" i="17" s="1"/>
  <c r="P59480" i="17"/>
  <c r="P59481" i="17"/>
  <c r="P59482" i="17"/>
  <c r="P59483" i="17"/>
  <c r="R59483" i="17" s="1" a="1"/>
  <c r="R59483" i="17" s="1"/>
  <c r="P59484" i="17"/>
  <c r="R59484" i="17" s="1" a="1"/>
  <c r="R59484" i="17" s="1"/>
  <c r="P59485" i="17"/>
  <c r="P59486" i="17"/>
  <c r="P59487" i="17"/>
  <c r="P59488" i="17"/>
  <c r="P59489" i="17"/>
  <c r="P59490" i="17"/>
  <c r="P59491" i="17"/>
  <c r="P59492" i="17"/>
  <c r="P59493" i="17"/>
  <c r="R59493" i="17" s="1" a="1"/>
  <c r="R59493" i="17" s="1"/>
  <c r="P59494" i="17"/>
  <c r="R59494" i="17" s="1" a="1"/>
  <c r="R59494" i="17" s="1"/>
  <c r="P59495" i="17"/>
  <c r="P59496" i="17"/>
  <c r="P59497" i="17"/>
  <c r="P59498" i="17"/>
  <c r="P59499" i="17"/>
  <c r="P59500" i="17"/>
  <c r="P59501" i="17"/>
  <c r="P59502" i="17"/>
  <c r="P59503" i="17"/>
  <c r="P59504" i="17"/>
  <c r="P59505" i="17"/>
  <c r="P59506" i="17"/>
  <c r="P59507" i="17"/>
  <c r="P59508" i="17"/>
  <c r="P59509" i="17"/>
  <c r="P59510" i="17"/>
  <c r="P59511" i="17"/>
  <c r="R59511" i="17" s="1" a="1"/>
  <c r="R59511" i="17" s="1"/>
  <c r="P59512" i="17"/>
  <c r="R59512" i="17" s="1" a="1"/>
  <c r="R59512" i="17" s="1"/>
  <c r="P59513" i="17"/>
  <c r="P59514" i="17"/>
  <c r="P59515" i="17"/>
  <c r="P59516" i="17"/>
  <c r="P59517" i="17"/>
  <c r="P59518" i="17"/>
  <c r="R59518" i="17" s="1" a="1"/>
  <c r="R59518" i="17" s="1"/>
  <c r="P59519" i="17"/>
  <c r="R59519" i="17" s="1" a="1"/>
  <c r="R59519" i="17" s="1"/>
  <c r="P59520" i="17"/>
  <c r="P59521" i="17"/>
  <c r="P59522" i="17"/>
  <c r="R59522" i="17" s="1" a="1"/>
  <c r="R59522" i="17" s="1"/>
  <c r="P59523" i="17"/>
  <c r="P59524" i="17"/>
  <c r="P59525" i="17"/>
  <c r="P59526" i="17"/>
  <c r="P59527" i="17"/>
  <c r="P59528" i="17"/>
  <c r="P59529" i="17"/>
  <c r="P59530" i="17"/>
  <c r="P59531" i="17"/>
  <c r="R59531" i="17" s="1" a="1"/>
  <c r="R59531" i="17" s="1"/>
  <c r="P59532" i="17"/>
  <c r="R59532" i="17" s="1" a="1"/>
  <c r="R59532" i="17" s="1"/>
  <c r="P59533" i="17"/>
  <c r="P59534" i="17"/>
  <c r="P59535" i="17"/>
  <c r="P59536" i="17"/>
  <c r="P59537" i="17"/>
  <c r="P59538" i="17"/>
  <c r="P59539" i="17"/>
  <c r="P59540" i="17"/>
  <c r="P59541" i="17"/>
  <c r="R59541" i="17" s="1" a="1"/>
  <c r="R59541" i="17" s="1"/>
  <c r="P59542" i="17"/>
  <c r="R59542" i="17" s="1" a="1"/>
  <c r="R59542" i="17" s="1"/>
  <c r="P59543" i="17"/>
  <c r="P59544" i="17"/>
  <c r="P59545" i="17"/>
  <c r="P59546" i="17"/>
  <c r="P59547" i="17"/>
  <c r="P59548" i="17"/>
  <c r="P59549" i="17"/>
  <c r="P59550" i="17"/>
  <c r="P59551" i="17"/>
  <c r="P59552" i="17"/>
  <c r="P59553" i="17"/>
  <c r="P59554" i="17"/>
  <c r="P59555" i="17"/>
  <c r="P59556" i="17"/>
  <c r="P59557" i="17"/>
  <c r="P59558" i="17"/>
  <c r="P59559" i="17"/>
  <c r="P59560" i="17"/>
  <c r="P59561" i="17"/>
  <c r="P59562" i="17"/>
  <c r="P59563" i="17"/>
  <c r="P59564" i="17"/>
  <c r="P59565" i="17"/>
  <c r="R59565" i="17" s="1" a="1"/>
  <c r="R59565" i="17" s="1"/>
  <c r="P59566" i="17"/>
  <c r="R59566" i="17" s="1" a="1"/>
  <c r="R59566" i="17" s="1"/>
  <c r="P59567" i="17"/>
  <c r="P59568" i="17"/>
  <c r="P59569" i="17"/>
  <c r="R59569" i="17" s="1" a="1"/>
  <c r="R59569" i="17" s="1"/>
  <c r="P59570" i="17"/>
  <c r="R59570" i="17" s="1" a="1"/>
  <c r="R59570" i="17" s="1"/>
  <c r="P59571" i="17"/>
  <c r="P59572" i="17"/>
  <c r="R59572" i="17" s="1" a="1"/>
  <c r="R59572" i="17" s="1"/>
  <c r="P59573" i="17"/>
  <c r="P59574" i="17"/>
  <c r="R59574" i="17" s="1" a="1"/>
  <c r="R59574" i="17" s="1"/>
  <c r="P59575" i="17"/>
  <c r="R59575" i="17" s="1" a="1"/>
  <c r="R59575" i="17" s="1"/>
  <c r="P59576" i="17"/>
  <c r="P59577" i="17"/>
  <c r="R59577" i="17" s="1" a="1"/>
  <c r="R59577" i="17" s="1"/>
  <c r="P59578" i="17"/>
  <c r="P59579" i="17"/>
  <c r="P59580" i="17"/>
  <c r="P59581" i="17"/>
  <c r="R59581" i="17" s="1" a="1"/>
  <c r="R59581" i="17" s="1"/>
  <c r="P59582" i="17"/>
  <c r="P59583" i="17"/>
  <c r="R59583" i="17" s="1" a="1"/>
  <c r="R59583" i="17" s="1"/>
  <c r="P59584" i="17"/>
  <c r="P59585" i="17"/>
  <c r="P59586" i="17"/>
  <c r="P59587" i="17"/>
  <c r="P59588" i="17"/>
  <c r="P59589" i="17"/>
  <c r="P59590" i="17"/>
  <c r="P59591" i="17"/>
  <c r="P59592" i="17"/>
  <c r="P59593" i="17"/>
  <c r="P59594" i="17"/>
  <c r="P59595" i="17"/>
  <c r="P59596" i="17"/>
  <c r="P59597" i="17"/>
  <c r="P59598" i="17"/>
  <c r="P59599" i="17"/>
  <c r="P59600" i="17"/>
  <c r="P59601" i="17"/>
  <c r="P59602" i="17"/>
  <c r="R59602" i="17" s="1" a="1"/>
  <c r="R59602" i="17" s="1"/>
  <c r="P59603" i="17"/>
  <c r="P59604" i="17"/>
  <c r="P59605" i="17"/>
  <c r="P59606" i="17"/>
  <c r="P59607" i="17"/>
  <c r="P59608" i="17"/>
  <c r="R59608" i="17" s="1" a="1"/>
  <c r="R59608" i="17" s="1"/>
  <c r="P59609" i="17"/>
  <c r="R59609" i="17" s="1" a="1"/>
  <c r="R59609" i="17" s="1"/>
  <c r="P59610" i="17"/>
  <c r="P59611" i="17"/>
  <c r="P59612" i="17"/>
  <c r="P59613" i="17"/>
  <c r="P59614" i="17"/>
  <c r="P59615" i="17"/>
  <c r="P59616" i="17"/>
  <c r="P59617" i="17"/>
  <c r="P59618" i="17"/>
  <c r="P59619" i="17"/>
  <c r="P59620" i="17"/>
  <c r="P59621" i="17"/>
  <c r="P59622" i="17"/>
  <c r="P59623" i="17"/>
  <c r="P59624" i="17"/>
  <c r="P59625" i="17"/>
  <c r="P59626" i="17"/>
  <c r="P59627" i="17"/>
  <c r="P59628" i="17"/>
  <c r="P59629" i="17"/>
  <c r="P59630" i="17"/>
  <c r="P59631" i="17"/>
  <c r="P59632" i="17"/>
  <c r="P59633" i="17"/>
  <c r="P59634" i="17"/>
  <c r="P59635" i="17"/>
  <c r="P59636" i="17"/>
  <c r="P59637" i="17"/>
  <c r="P59638" i="17"/>
  <c r="P59639" i="17"/>
  <c r="P59640" i="17"/>
  <c r="P59641" i="17"/>
  <c r="P59642" i="17"/>
  <c r="P59643" i="17"/>
  <c r="P59644" i="17"/>
  <c r="P59645" i="17"/>
  <c r="P59646" i="17"/>
  <c r="P59647" i="17"/>
  <c r="P59648" i="17"/>
  <c r="P59649" i="17"/>
  <c r="P59650" i="17"/>
  <c r="P59651" i="17"/>
  <c r="P59652" i="17"/>
  <c r="P59653" i="17"/>
  <c r="P59654" i="17"/>
  <c r="R59654" i="17" s="1" a="1"/>
  <c r="R59654" i="17" s="1"/>
  <c r="P59655" i="17"/>
  <c r="P59656" i="17"/>
  <c r="P59657" i="17"/>
  <c r="P59658" i="17"/>
  <c r="R59658" i="17" s="1" a="1"/>
  <c r="R59658" i="17" s="1"/>
  <c r="P59659" i="17"/>
  <c r="P59660" i="17"/>
  <c r="P59661" i="17"/>
  <c r="P59662" i="17"/>
  <c r="R59662" i="17" s="1" a="1"/>
  <c r="R59662" i="17" s="1"/>
  <c r="P59663" i="17"/>
  <c r="P59664" i="17"/>
  <c r="P59665" i="17"/>
  <c r="P59666" i="17"/>
  <c r="R59666" i="17" s="1" a="1"/>
  <c r="R59666" i="17" s="1"/>
  <c r="P59667" i="17"/>
  <c r="P59668" i="17"/>
  <c r="P59669" i="17"/>
  <c r="P59670" i="17"/>
  <c r="R59670" i="17" s="1" a="1"/>
  <c r="R59670" i="17" s="1"/>
  <c r="P59671" i="17"/>
  <c r="P59672" i="17"/>
  <c r="P59673" i="17"/>
  <c r="P59674" i="17"/>
  <c r="R59674" i="17" s="1" a="1"/>
  <c r="R59674" i="17" s="1"/>
  <c r="P59675" i="17"/>
  <c r="P59676" i="17"/>
  <c r="P59677" i="17"/>
  <c r="P59678" i="17"/>
  <c r="R59678" i="17" s="1" a="1"/>
  <c r="R59678" i="17" s="1"/>
  <c r="P59679" i="17"/>
  <c r="P59680" i="17"/>
  <c r="P59681" i="17"/>
  <c r="P59682" i="17"/>
  <c r="R59682" i="17" s="1" a="1"/>
  <c r="R59682" i="17" s="1"/>
  <c r="P59683" i="17"/>
  <c r="P59684" i="17"/>
  <c r="P59685" i="17"/>
  <c r="P59686" i="17"/>
  <c r="R59686" i="17" s="1" a="1"/>
  <c r="R59686" i="17" s="1"/>
  <c r="P59687" i="17"/>
  <c r="P59688" i="17"/>
  <c r="P59689" i="17"/>
  <c r="P59690" i="17"/>
  <c r="R59690" i="17" s="1" a="1"/>
  <c r="R59690" i="17" s="1"/>
  <c r="P59691" i="17"/>
  <c r="P59692" i="17"/>
  <c r="P59693" i="17"/>
  <c r="P59694" i="17"/>
  <c r="R59694" i="17" s="1" a="1"/>
  <c r="R59694" i="17" s="1"/>
  <c r="P59695" i="17"/>
  <c r="P59696" i="17"/>
  <c r="P59697" i="17"/>
  <c r="P59698" i="17"/>
  <c r="R59698" i="17" s="1" a="1"/>
  <c r="R59698" i="17" s="1"/>
  <c r="P59699" i="17"/>
  <c r="P59700" i="17"/>
  <c r="P59701" i="17"/>
  <c r="P59702" i="17"/>
  <c r="R59702" i="17" s="1" a="1"/>
  <c r="R59702" i="17" s="1"/>
  <c r="P59703" i="17"/>
  <c r="P59704" i="17"/>
  <c r="P59705" i="17"/>
  <c r="P59706" i="17"/>
  <c r="P59707" i="17"/>
  <c r="R59707" i="17" s="1" a="1"/>
  <c r="R59707" i="17" s="1"/>
  <c r="P59708" i="17"/>
  <c r="P59709" i="17"/>
  <c r="P59710" i="17"/>
  <c r="P59711" i="17"/>
  <c r="R59711" i="17" s="1" a="1"/>
  <c r="R59711" i="17" s="1"/>
  <c r="P59712" i="17"/>
  <c r="P59713" i="17"/>
  <c r="P59714" i="17"/>
  <c r="P59715" i="17"/>
  <c r="R59715" i="17" s="1" a="1"/>
  <c r="R59715" i="17" s="1"/>
  <c r="P59716" i="17"/>
  <c r="P59717" i="17"/>
  <c r="P59718" i="17"/>
  <c r="P59719" i="17"/>
  <c r="R59719" i="17" s="1" a="1"/>
  <c r="R59719" i="17" s="1"/>
  <c r="P59720" i="17"/>
  <c r="P59721" i="17"/>
  <c r="P59722" i="17"/>
  <c r="P59723" i="17"/>
  <c r="R59723" i="17" s="1" a="1"/>
  <c r="R59723" i="17" s="1"/>
  <c r="P59724" i="17"/>
  <c r="P59725" i="17"/>
  <c r="P59726" i="17"/>
  <c r="P59727" i="17"/>
  <c r="R59727" i="17" s="1" a="1"/>
  <c r="R59727" i="17" s="1"/>
  <c r="P59728" i="17"/>
  <c r="P59729" i="17"/>
  <c r="P59730" i="17"/>
  <c r="P59731" i="17"/>
  <c r="P59732" i="17"/>
  <c r="P59733" i="17"/>
  <c r="P59734" i="17"/>
  <c r="P59735" i="17"/>
  <c r="R59735" i="17" s="1" a="1"/>
  <c r="R59735" i="17" s="1"/>
  <c r="P59736" i="17"/>
  <c r="P59737" i="17"/>
  <c r="P59738" i="17"/>
  <c r="P59739" i="17"/>
  <c r="P59740" i="17"/>
  <c r="P59741" i="17"/>
  <c r="P59742" i="17"/>
  <c r="P59743" i="17"/>
  <c r="P59744" i="17"/>
  <c r="P59745" i="17"/>
  <c r="P59746" i="17"/>
  <c r="P59747" i="17"/>
  <c r="P59748" i="17"/>
  <c r="P59749" i="17"/>
  <c r="P59750" i="17"/>
  <c r="P59751" i="17"/>
  <c r="R59751" i="17" s="1" a="1"/>
  <c r="R59751" i="17" s="1"/>
  <c r="P59752" i="17"/>
  <c r="R59752" i="17" s="1" a="1"/>
  <c r="R59752" i="17" s="1"/>
  <c r="P59753" i="17"/>
  <c r="P59754" i="17"/>
  <c r="P59755" i="17"/>
  <c r="P59756" i="17"/>
  <c r="P59757" i="17"/>
  <c r="P59758" i="17"/>
  <c r="P59759" i="17"/>
  <c r="P59760" i="17"/>
  <c r="P59761" i="17"/>
  <c r="P59762" i="17"/>
  <c r="P59763" i="17"/>
  <c r="P59764" i="17"/>
  <c r="P59765" i="17"/>
  <c r="P59766" i="17"/>
  <c r="P59767" i="17"/>
  <c r="P59768" i="17"/>
  <c r="P59769" i="17"/>
  <c r="P59770" i="17"/>
  <c r="R59770" i="17" s="1" a="1"/>
  <c r="R59770" i="17" s="1"/>
  <c r="P59771" i="17"/>
  <c r="P59772" i="17"/>
  <c r="P59773" i="17"/>
  <c r="P59774" i="17"/>
  <c r="P59775" i="17"/>
  <c r="P59776" i="17"/>
  <c r="P59777" i="17"/>
  <c r="P59778" i="17"/>
  <c r="P59779" i="17"/>
  <c r="P59780" i="17"/>
  <c r="P59781" i="17"/>
  <c r="R59781" i="17" s="1" a="1"/>
  <c r="R59781" i="17" s="1"/>
  <c r="P59782" i="17"/>
  <c r="R59782" i="17" s="1" a="1"/>
  <c r="R59782" i="17" s="1"/>
  <c r="P59783" i="17"/>
  <c r="P59784" i="17"/>
  <c r="P59785" i="17"/>
  <c r="P59786" i="17"/>
  <c r="P59787" i="17"/>
  <c r="P59788" i="17"/>
  <c r="P59789" i="17"/>
  <c r="P59790" i="17"/>
  <c r="P59791" i="17"/>
  <c r="P59792" i="17"/>
  <c r="P59793" i="17"/>
  <c r="P59794" i="17"/>
  <c r="P59795" i="17"/>
  <c r="P59796" i="17"/>
  <c r="P59797" i="17"/>
  <c r="P59798" i="17"/>
  <c r="P59799" i="17"/>
  <c r="P59800" i="17"/>
  <c r="R59800" i="17" s="1" a="1"/>
  <c r="R59800" i="17" s="1"/>
  <c r="P59801" i="17"/>
  <c r="R59801" i="17" s="1" a="1"/>
  <c r="R59801" i="17" s="1"/>
  <c r="P59802" i="17"/>
  <c r="P59803" i="17"/>
  <c r="P59804" i="17"/>
  <c r="P59805" i="17"/>
  <c r="P59806" i="17"/>
  <c r="P59807" i="17"/>
  <c r="R59807" i="17" s="1" a="1"/>
  <c r="R59807" i="17" s="1"/>
  <c r="P59808" i="17"/>
  <c r="P59809" i="17"/>
  <c r="P59810" i="17"/>
  <c r="P59811" i="17"/>
  <c r="P59812" i="17"/>
  <c r="P59813" i="17"/>
  <c r="P59814" i="17"/>
  <c r="P59815" i="17"/>
  <c r="P59816" i="17"/>
  <c r="R59816" i="17" s="1" a="1"/>
  <c r="R59816" i="17" s="1"/>
  <c r="P59817" i="17"/>
  <c r="R59817" i="17" s="1" a="1"/>
  <c r="R59817" i="17" s="1"/>
  <c r="P59818" i="17"/>
  <c r="P59819" i="17"/>
  <c r="P59820" i="17"/>
  <c r="P59821" i="17"/>
  <c r="P59822" i="17"/>
  <c r="P59823" i="17"/>
  <c r="P59824" i="17"/>
  <c r="R59824" i="17" s="1" a="1"/>
  <c r="R59824" i="17" s="1"/>
  <c r="P59825" i="17"/>
  <c r="R59825" i="17" s="1" a="1"/>
  <c r="R59825" i="17" s="1"/>
  <c r="P59826" i="17"/>
  <c r="P59827" i="17"/>
  <c r="P59828" i="17"/>
  <c r="R59828" i="17" s="1" a="1"/>
  <c r="R59828" i="17" s="1"/>
  <c r="P59829" i="17"/>
  <c r="P59830" i="17"/>
  <c r="P59831" i="17"/>
  <c r="P59832" i="17"/>
  <c r="P59833" i="17"/>
  <c r="R59833" i="17" s="1" a="1"/>
  <c r="R59833" i="17" s="1"/>
  <c r="P59834" i="17"/>
  <c r="P59835" i="17"/>
  <c r="P59836" i="17"/>
  <c r="R59836" i="17" s="1" a="1"/>
  <c r="R59836" i="17" s="1"/>
  <c r="P59837" i="17"/>
  <c r="P59838" i="17"/>
  <c r="P59839" i="17"/>
  <c r="P59840" i="17"/>
  <c r="R59840" i="17" s="1" a="1"/>
  <c r="R59840" i="17" s="1"/>
  <c r="P59841" i="17"/>
  <c r="R59841" i="17" s="1" a="1"/>
  <c r="R59841" i="17" s="1"/>
  <c r="P59842" i="17"/>
  <c r="P59843" i="17"/>
  <c r="P59844" i="17"/>
  <c r="R59844" i="17" s="1" a="1"/>
  <c r="R59844" i="17" s="1"/>
  <c r="P59845" i="17"/>
  <c r="P59846" i="17"/>
  <c r="P59847" i="17"/>
  <c r="P59848" i="17"/>
  <c r="R59848" i="17" s="1" a="1"/>
  <c r="R59848" i="17" s="1"/>
  <c r="P59849" i="17"/>
  <c r="R59849" i="17" s="1" a="1"/>
  <c r="R59849" i="17" s="1"/>
  <c r="P59850" i="17"/>
  <c r="P59851" i="17"/>
  <c r="P59852" i="17"/>
  <c r="R59852" i="17" s="1" a="1"/>
  <c r="R59852" i="17" s="1"/>
  <c r="P59853" i="17"/>
  <c r="P59854" i="17"/>
  <c r="P59855" i="17"/>
  <c r="P59856" i="17"/>
  <c r="R59856" i="17" s="1" a="1"/>
  <c r="R59856" i="17" s="1"/>
  <c r="P59857" i="17"/>
  <c r="R59857" i="17" s="1" a="1"/>
  <c r="R59857" i="17" s="1"/>
  <c r="P59858" i="17"/>
  <c r="P59859" i="17"/>
  <c r="P59860" i="17"/>
  <c r="R59860" i="17" s="1" a="1"/>
  <c r="R59860" i="17" s="1"/>
  <c r="P59861" i="17"/>
  <c r="P59862" i="17"/>
  <c r="P59863" i="17"/>
  <c r="P59864" i="17"/>
  <c r="P59865" i="17"/>
  <c r="P59866" i="17"/>
  <c r="R59866" i="17" s="1" a="1"/>
  <c r="R59866" i="17" s="1"/>
  <c r="P59867" i="17"/>
  <c r="R59867" i="17" s="1" a="1"/>
  <c r="R59867" i="17" s="1"/>
  <c r="P59868" i="17"/>
  <c r="P59869" i="17"/>
  <c r="P59870" i="17"/>
  <c r="R59870" i="17" s="1" a="1"/>
  <c r="R59870" i="17" s="1"/>
  <c r="P59871" i="17"/>
  <c r="P59872" i="17"/>
  <c r="P59873" i="17"/>
  <c r="P59874" i="17"/>
  <c r="P59875" i="17"/>
  <c r="R59875" i="17" s="1" a="1"/>
  <c r="R59875" i="17" s="1"/>
  <c r="P59876" i="17"/>
  <c r="R59876" i="17" s="1" a="1"/>
  <c r="R59876" i="17" s="1"/>
  <c r="P59877" i="17"/>
  <c r="P59878" i="17"/>
  <c r="P59879" i="17"/>
  <c r="R59879" i="17" s="1" a="1"/>
  <c r="R59879" i="17" s="1"/>
  <c r="P59880" i="17"/>
  <c r="P59881" i="17"/>
  <c r="P59882" i="17"/>
  <c r="P59883" i="17"/>
  <c r="P59884" i="17"/>
  <c r="P59885" i="17"/>
  <c r="R59885" i="17" s="1" a="1"/>
  <c r="R59885" i="17" s="1"/>
  <c r="P59886" i="17"/>
  <c r="R59886" i="17" s="1" a="1"/>
  <c r="R59886" i="17" s="1"/>
  <c r="P59887" i="17"/>
  <c r="P59888" i="17"/>
  <c r="P59889" i="17"/>
  <c r="P59890" i="17"/>
  <c r="R59890" i="17" s="1" a="1"/>
  <c r="R59890" i="17" s="1"/>
  <c r="P59891" i="17"/>
  <c r="P59892" i="17"/>
  <c r="P59893" i="17"/>
  <c r="P59894" i="17"/>
  <c r="P59895" i="17"/>
  <c r="P59896" i="17"/>
  <c r="P59897" i="17"/>
  <c r="R59897" i="17" s="1" a="1"/>
  <c r="R59897" i="17" s="1"/>
  <c r="P59898" i="17"/>
  <c r="R59898" i="17" s="1" a="1"/>
  <c r="R59898" i="17" s="1"/>
  <c r="P59899" i="17"/>
  <c r="P59900" i="17"/>
  <c r="P59901" i="17"/>
  <c r="P59902" i="17"/>
  <c r="R59902" i="17" s="1" a="1"/>
  <c r="R59902" i="17" s="1"/>
  <c r="P59903" i="17"/>
  <c r="P59904" i="17"/>
  <c r="P59905" i="17"/>
  <c r="P59906" i="17"/>
  <c r="P59907" i="17"/>
  <c r="P59908" i="17"/>
  <c r="P59909" i="17"/>
  <c r="P59910" i="17"/>
  <c r="P59911" i="17"/>
  <c r="R59911" i="17" s="1" a="1"/>
  <c r="R59911" i="17" s="1"/>
  <c r="P59912" i="17"/>
  <c r="P59913" i="17"/>
  <c r="P59914" i="17"/>
  <c r="P59915" i="17"/>
  <c r="P59916" i="17"/>
  <c r="P59917" i="17"/>
  <c r="P59918" i="17"/>
  <c r="P59919" i="17"/>
  <c r="P59920" i="17"/>
  <c r="P59921" i="17"/>
  <c r="R59921" i="17" s="1" a="1"/>
  <c r="R59921" i="17" s="1"/>
  <c r="P59922" i="17"/>
  <c r="R59922" i="17" s="1" a="1"/>
  <c r="R59922" i="17" s="1"/>
  <c r="P59923" i="17"/>
  <c r="P59924" i="17"/>
  <c r="P59925" i="17"/>
  <c r="P59926" i="17"/>
  <c r="P59927" i="17"/>
  <c r="R59927" i="17" s="1" a="1"/>
  <c r="R59927" i="17" s="1"/>
  <c r="P59928" i="17"/>
  <c r="P59929" i="17"/>
  <c r="P59930" i="17"/>
  <c r="P59931" i="17"/>
  <c r="P59932" i="17"/>
  <c r="P59933" i="17"/>
  <c r="P59934" i="17"/>
  <c r="R59934" i="17" s="1" a="1"/>
  <c r="R59934" i="17" s="1"/>
  <c r="P59935" i="17"/>
  <c r="R59935" i="17" s="1" a="1"/>
  <c r="R59935" i="17" s="1"/>
  <c r="P59936" i="17"/>
  <c r="P59937" i="17"/>
  <c r="P59938" i="17"/>
  <c r="R59938" i="17" s="1" a="1"/>
  <c r="R59938" i="17" s="1"/>
  <c r="P59939" i="17"/>
  <c r="P59940" i="17"/>
  <c r="P59941" i="17"/>
  <c r="P59942" i="17"/>
  <c r="P59943" i="17"/>
  <c r="P59944" i="17"/>
  <c r="P59945" i="17"/>
  <c r="R59945" i="17" s="1" a="1"/>
  <c r="R59945" i="17" s="1"/>
  <c r="P59946" i="17"/>
  <c r="R59946" i="17" s="1" a="1"/>
  <c r="R59946" i="17" s="1"/>
  <c r="P59947" i="17"/>
  <c r="P59948" i="17"/>
  <c r="P59949" i="17"/>
  <c r="R59949" i="17" s="1" a="1"/>
  <c r="R59949" i="17" s="1"/>
  <c r="P59950" i="17"/>
  <c r="P59951" i="17"/>
  <c r="P59952" i="17"/>
  <c r="P59953" i="17"/>
  <c r="P59954" i="17"/>
  <c r="P59955" i="17"/>
  <c r="P59956" i="17"/>
  <c r="R59956" i="17" s="1" a="1"/>
  <c r="R59956" i="17" s="1"/>
  <c r="P59957" i="17"/>
  <c r="R59957" i="17" s="1" a="1"/>
  <c r="R59957" i="17" s="1"/>
  <c r="P59958" i="17"/>
  <c r="P59959" i="17"/>
  <c r="P59960" i="17"/>
  <c r="P59961" i="17"/>
  <c r="P59962" i="17"/>
  <c r="P59963" i="17"/>
  <c r="P59964" i="17"/>
  <c r="P59965" i="17"/>
  <c r="P59966" i="17"/>
  <c r="P59967" i="17"/>
  <c r="P59968" i="17"/>
  <c r="P59969" i="17"/>
  <c r="P59970" i="17"/>
  <c r="P59971" i="17"/>
  <c r="P59972" i="17"/>
  <c r="P59973" i="17"/>
  <c r="P59974" i="17"/>
  <c r="P59975" i="17"/>
  <c r="P59976" i="17"/>
  <c r="P59977" i="17"/>
  <c r="P59978" i="17"/>
  <c r="P59979" i="17"/>
  <c r="P59980" i="17"/>
  <c r="R59980" i="17" s="1" a="1"/>
  <c r="R59980" i="17" s="1"/>
  <c r="P59981" i="17"/>
  <c r="P59982" i="17"/>
  <c r="P59983" i="17"/>
  <c r="P59984" i="17"/>
  <c r="P59985" i="17"/>
  <c r="P59986" i="17"/>
  <c r="P59987" i="17"/>
  <c r="P59988" i="17"/>
  <c r="P59989" i="17"/>
  <c r="P59990" i="17"/>
  <c r="R59990" i="17" s="1" a="1"/>
  <c r="R59990" i="17" s="1"/>
  <c r="P59991" i="17"/>
  <c r="R59991" i="17" s="1" a="1"/>
  <c r="R59991" i="17" s="1"/>
  <c r="P59992" i="17"/>
  <c r="P59993" i="17"/>
  <c r="P59994" i="17"/>
  <c r="R59994" i="17" s="1" a="1"/>
  <c r="R59994" i="17" s="1"/>
  <c r="P59995" i="17"/>
  <c r="R59995" i="17" s="1" a="1"/>
  <c r="R59995" i="17" s="1"/>
  <c r="P59996" i="17"/>
  <c r="P59997" i="17"/>
  <c r="P59998" i="17"/>
  <c r="R59998" i="17" s="1" a="1"/>
  <c r="R59998" i="17" s="1"/>
  <c r="P59999" i="17"/>
  <c r="P60000" i="17"/>
  <c r="P60001" i="17"/>
  <c r="P60002" i="17"/>
  <c r="R60002" i="17" s="1" a="1"/>
  <c r="R60002" i="17" s="1"/>
  <c r="P60003" i="17"/>
  <c r="R60003" i="17" s="1" a="1"/>
  <c r="R60003" i="17" s="1"/>
  <c r="P60004" i="17"/>
  <c r="P60005" i="17"/>
  <c r="P60006" i="17"/>
  <c r="R60006" i="17" s="1" a="1"/>
  <c r="R60006" i="17" s="1"/>
  <c r="P60007" i="17"/>
  <c r="P60008" i="17"/>
  <c r="P60009" i="17"/>
  <c r="P60010" i="17"/>
  <c r="P60011" i="17"/>
  <c r="P60012" i="17"/>
  <c r="R60012" i="17" s="1" a="1"/>
  <c r="R60012" i="17" s="1"/>
  <c r="P60013" i="17"/>
  <c r="R60013" i="17" s="1" a="1"/>
  <c r="R60013" i="17" s="1"/>
  <c r="P60014" i="17"/>
  <c r="P60015" i="17"/>
  <c r="P60016" i="17"/>
  <c r="P60017" i="17"/>
  <c r="P60018" i="17"/>
  <c r="P60019" i="17"/>
  <c r="R60019" i="17" s="1" a="1"/>
  <c r="R60019" i="17" s="1"/>
  <c r="P60020" i="17"/>
  <c r="P60021" i="17"/>
  <c r="P60022" i="17"/>
  <c r="P60023" i="17"/>
  <c r="R60023" i="17" s="1" a="1"/>
  <c r="R60023" i="17" s="1"/>
  <c r="P60024" i="17"/>
  <c r="R60024" i="17" s="1" a="1"/>
  <c r="R60024" i="17" s="1"/>
  <c r="P60025" i="17"/>
  <c r="P60026" i="17"/>
  <c r="P60027" i="17"/>
  <c r="P60028" i="17"/>
  <c r="P60029" i="17"/>
  <c r="P60030" i="17"/>
  <c r="P60031" i="17"/>
  <c r="P60032" i="17"/>
  <c r="P60033" i="17"/>
  <c r="P60034" i="17"/>
  <c r="P60035" i="17"/>
  <c r="P60036" i="17"/>
  <c r="P60037" i="17"/>
  <c r="P60038" i="17"/>
  <c r="P60039" i="17"/>
  <c r="P60040" i="17"/>
  <c r="P60041" i="17"/>
  <c r="P60042" i="17"/>
  <c r="P60043" i="17"/>
  <c r="P60044" i="17"/>
  <c r="P60045" i="17"/>
  <c r="P60046" i="17"/>
  <c r="P60047" i="17"/>
  <c r="P60048" i="17"/>
  <c r="P60049" i="17"/>
  <c r="P60050" i="17"/>
  <c r="P60051" i="17"/>
  <c r="P60052" i="17"/>
  <c r="P60053" i="17"/>
  <c r="P60054" i="17"/>
  <c r="P60055" i="17"/>
  <c r="P60056" i="17"/>
  <c r="P60057" i="17"/>
  <c r="P60058" i="17"/>
  <c r="P60059" i="17"/>
  <c r="P60060" i="17"/>
  <c r="P60061" i="17"/>
  <c r="P60062" i="17"/>
  <c r="P60063" i="17"/>
  <c r="P60064" i="17"/>
  <c r="P60065" i="17"/>
  <c r="P60066" i="17"/>
  <c r="P60067" i="17"/>
  <c r="P60068" i="17"/>
  <c r="P60069" i="17"/>
  <c r="P60070" i="17"/>
  <c r="P60071" i="17"/>
  <c r="P60072" i="17"/>
  <c r="P60073" i="17"/>
  <c r="P60074" i="17"/>
  <c r="P60075" i="17"/>
  <c r="P60076" i="17"/>
  <c r="P60077" i="17"/>
  <c r="P60078" i="17"/>
  <c r="P60079" i="17"/>
  <c r="P60080" i="17"/>
  <c r="P60081" i="17"/>
  <c r="P60082" i="17"/>
  <c r="P60083" i="17"/>
  <c r="P60084" i="17"/>
  <c r="P60085" i="17"/>
  <c r="P60086" i="17"/>
  <c r="P60087" i="17"/>
  <c r="P60088" i="17"/>
  <c r="P60089" i="17"/>
  <c r="P60090" i="17"/>
  <c r="P60091" i="17"/>
  <c r="P60092" i="17"/>
  <c r="P60093" i="17"/>
  <c r="P60094" i="17"/>
  <c r="P60095" i="17"/>
  <c r="P60096" i="17"/>
  <c r="P60097" i="17"/>
  <c r="P60098" i="17"/>
  <c r="P60099" i="17"/>
  <c r="P60100" i="17"/>
  <c r="P60101" i="17"/>
  <c r="P60102" i="17"/>
  <c r="P60103" i="17"/>
  <c r="P60104" i="17"/>
  <c r="P60105" i="17"/>
  <c r="R60105" i="17" s="1" a="1"/>
  <c r="R60105" i="17" s="1"/>
  <c r="P60106" i="17"/>
  <c r="P60107" i="17"/>
  <c r="R60107" i="17" s="1" a="1"/>
  <c r="R60107" i="17" s="1"/>
  <c r="P60108" i="17"/>
  <c r="R60108" i="17" s="1" a="1"/>
  <c r="R60108" i="17" s="1"/>
  <c r="P60109" i="17"/>
  <c r="P60110" i="17"/>
  <c r="P60111" i="17"/>
  <c r="P60112" i="17"/>
  <c r="P60113" i="17"/>
  <c r="P60114" i="17"/>
  <c r="R60114" i="17" s="1" a="1"/>
  <c r="R60114" i="17" s="1"/>
  <c r="P60115" i="17"/>
  <c r="P60116" i="17"/>
  <c r="R60116" i="17" s="1" a="1"/>
  <c r="R60116" i="17" s="1"/>
  <c r="P60117" i="17"/>
  <c r="R60117" i="17" s="1" a="1"/>
  <c r="R60117" i="17" s="1"/>
  <c r="P60118" i="17"/>
  <c r="P60119" i="17"/>
  <c r="P60120" i="17"/>
  <c r="P60121" i="17"/>
  <c r="P60122" i="17"/>
  <c r="P60123" i="17"/>
  <c r="P60124" i="17"/>
  <c r="R60124" i="17" s="1" a="1"/>
  <c r="R60124" i="17" s="1"/>
  <c r="P60125" i="17"/>
  <c r="P60126" i="17"/>
  <c r="R60126" i="17" s="1" a="1"/>
  <c r="R60126" i="17" s="1"/>
  <c r="P60127" i="17"/>
  <c r="R60127" i="17" s="1" a="1"/>
  <c r="R60127" i="17" s="1"/>
  <c r="P60128" i="17"/>
  <c r="P60129" i="17"/>
  <c r="P60130" i="17"/>
  <c r="P60131" i="17"/>
  <c r="R60131" i="17" s="1" a="1"/>
  <c r="R60131" i="17" s="1"/>
  <c r="P60132" i="17"/>
  <c r="P60133" i="17"/>
  <c r="P60134" i="17"/>
  <c r="P60135" i="17"/>
  <c r="P60136" i="17"/>
  <c r="R60136" i="17" s="1" a="1"/>
  <c r="R60136" i="17" s="1"/>
  <c r="P60137" i="17"/>
  <c r="P60138" i="17"/>
  <c r="P60139" i="17"/>
  <c r="P60140" i="17"/>
  <c r="P60141" i="17"/>
  <c r="P60142" i="17"/>
  <c r="P60143" i="17"/>
  <c r="P60144" i="17"/>
  <c r="P60145" i="17"/>
  <c r="R60145" i="17" s="1" a="1"/>
  <c r="R60145" i="17" s="1"/>
  <c r="P60146" i="17"/>
  <c r="R60146" i="17" s="1" a="1"/>
  <c r="R60146" i="17" s="1"/>
  <c r="P60147" i="17"/>
  <c r="P60148" i="17"/>
  <c r="P60149" i="17"/>
  <c r="P60150" i="17"/>
  <c r="P60151" i="17"/>
  <c r="P60152" i="17"/>
  <c r="P60153" i="17"/>
  <c r="P60154" i="17"/>
  <c r="P60155" i="17"/>
  <c r="P60156" i="17"/>
  <c r="R60156" i="17" s="1" a="1"/>
  <c r="R60156" i="17" s="1"/>
  <c r="P60157" i="17"/>
  <c r="R60157" i="17" s="1" a="1"/>
  <c r="R60157" i="17" s="1"/>
  <c r="P60158" i="17"/>
  <c r="P60159" i="17"/>
  <c r="P60160" i="17"/>
  <c r="P60161" i="17"/>
  <c r="P60162" i="17"/>
  <c r="P60163" i="17"/>
  <c r="P60164" i="17"/>
  <c r="R60164" i="17" s="1" a="1"/>
  <c r="R60164" i="17" s="1"/>
  <c r="P60165" i="17"/>
  <c r="R60165" i="17" s="1" a="1"/>
  <c r="R60165" i="17" s="1"/>
  <c r="P60166" i="17"/>
  <c r="P60167" i="17"/>
  <c r="P60168" i="17"/>
  <c r="P60169" i="17"/>
  <c r="P60170" i="17"/>
  <c r="P60171" i="17"/>
  <c r="P60172" i="17"/>
  <c r="R60172" i="17" s="1" a="1"/>
  <c r="R60172" i="17" s="1"/>
  <c r="P60173" i="17"/>
  <c r="P60174" i="17"/>
  <c r="P60175" i="17"/>
  <c r="P60176" i="17"/>
  <c r="P60177" i="17"/>
  <c r="P60178" i="17"/>
  <c r="P60179" i="17"/>
  <c r="P60180" i="17"/>
  <c r="P60181" i="17"/>
  <c r="P60182" i="17"/>
  <c r="P60183" i="17"/>
  <c r="P60184" i="17"/>
  <c r="P60185" i="17"/>
  <c r="P60186" i="17"/>
  <c r="P60187" i="17"/>
  <c r="P60188" i="17"/>
  <c r="P60189" i="17"/>
  <c r="P60190" i="17"/>
  <c r="P60191" i="17"/>
  <c r="P60192" i="17"/>
  <c r="P60193" i="17"/>
  <c r="P60194" i="17"/>
  <c r="P60195" i="17"/>
  <c r="P60196" i="17"/>
  <c r="P60197" i="17"/>
  <c r="P60198" i="17"/>
  <c r="P60199" i="17"/>
  <c r="P60200" i="17"/>
  <c r="P60201" i="17"/>
  <c r="P60202" i="17"/>
  <c r="P60203" i="17"/>
  <c r="P60204" i="17"/>
  <c r="P60205" i="17"/>
  <c r="P60206" i="17"/>
  <c r="P60207" i="17"/>
  <c r="P60208" i="17"/>
  <c r="P60209" i="17"/>
  <c r="P60210" i="17"/>
  <c r="P60211" i="17"/>
  <c r="P60212" i="17"/>
  <c r="P60213" i="17"/>
  <c r="P60214" i="17"/>
  <c r="P60215" i="17"/>
  <c r="P60216" i="17"/>
  <c r="P60217" i="17"/>
  <c r="P60218" i="17"/>
  <c r="P60219" i="17"/>
  <c r="P60220" i="17"/>
  <c r="P60221" i="17"/>
  <c r="P60222" i="17"/>
  <c r="P60223" i="17"/>
  <c r="P60224" i="17"/>
  <c r="P60225" i="17"/>
  <c r="P60226" i="17"/>
  <c r="P60227" i="17"/>
  <c r="P60228" i="17"/>
  <c r="P60229" i="17"/>
  <c r="P60230" i="17"/>
  <c r="P60231" i="17"/>
  <c r="P60232" i="17"/>
  <c r="P60233" i="17"/>
  <c r="P60234" i="17"/>
  <c r="P60235" i="17"/>
  <c r="P60236" i="17"/>
  <c r="P60237" i="17"/>
  <c r="P60238" i="17"/>
  <c r="P60239" i="17"/>
  <c r="P60240" i="17"/>
  <c r="P60241" i="17"/>
  <c r="P60242" i="17"/>
  <c r="P60243" i="17"/>
  <c r="P60244" i="17"/>
  <c r="P60245" i="17"/>
  <c r="P60246" i="17"/>
  <c r="P60247" i="17"/>
  <c r="P60248" i="17"/>
  <c r="P60249" i="17"/>
  <c r="P60250" i="17"/>
  <c r="P60251" i="17"/>
  <c r="P60252" i="17"/>
  <c r="P60253" i="17"/>
  <c r="P60254" i="17"/>
  <c r="P60255" i="17"/>
  <c r="P60256" i="17"/>
  <c r="P60257" i="17"/>
  <c r="P60258" i="17"/>
  <c r="P60259" i="17"/>
  <c r="P60260" i="17"/>
  <c r="P60261" i="17"/>
  <c r="P60262" i="17"/>
  <c r="P60263" i="17"/>
  <c r="P60264" i="17"/>
  <c r="P60265" i="17"/>
  <c r="P60266" i="17"/>
  <c r="P60267" i="17"/>
  <c r="P60268" i="17"/>
  <c r="P60269" i="17"/>
  <c r="P60270" i="17"/>
  <c r="P60271" i="17"/>
  <c r="P60272" i="17"/>
  <c r="P60273" i="17"/>
  <c r="P60274" i="17"/>
  <c r="P60275" i="17"/>
  <c r="P60276" i="17"/>
  <c r="P60277" i="17"/>
  <c r="P60278" i="17"/>
  <c r="R60278" i="17" s="1" a="1"/>
  <c r="R60278" i="17" s="1"/>
  <c r="P60279" i="17"/>
  <c r="P60280" i="17"/>
  <c r="P60281" i="17"/>
  <c r="P60282" i="17"/>
  <c r="R60282" i="17" s="1" a="1"/>
  <c r="R60282" i="17" s="1"/>
  <c r="P60283" i="17"/>
  <c r="P60284" i="17"/>
  <c r="P60285" i="17"/>
  <c r="P60286" i="17"/>
  <c r="R60286" i="17" s="1" a="1"/>
  <c r="R60286" i="17" s="1"/>
  <c r="P60287" i="17"/>
  <c r="R60287" i="17" s="1" a="1"/>
  <c r="R60287" i="17" s="1"/>
  <c r="P60288" i="17"/>
  <c r="P60289" i="17"/>
  <c r="P60290" i="17"/>
  <c r="R60290" i="17" s="1" a="1"/>
  <c r="R60290" i="17" s="1"/>
  <c r="P60291" i="17"/>
  <c r="P60292" i="17"/>
  <c r="P60293" i="17"/>
  <c r="P60294" i="17"/>
  <c r="R60294" i="17" s="1" a="1"/>
  <c r="R60294" i="17" s="1"/>
  <c r="P60295" i="17"/>
  <c r="R60295" i="17" s="1" a="1"/>
  <c r="R60295" i="17" s="1"/>
  <c r="P60296" i="17"/>
  <c r="P60297" i="17"/>
  <c r="P60298" i="17"/>
  <c r="R60298" i="17" s="1" a="1"/>
  <c r="R60298" i="17" s="1"/>
  <c r="P60299" i="17"/>
  <c r="P60300" i="17"/>
  <c r="P60301" i="17"/>
  <c r="P60302" i="17"/>
  <c r="P60303" i="17"/>
  <c r="P60304" i="17"/>
  <c r="P60305" i="17"/>
  <c r="R60305" i="17" s="1" a="1"/>
  <c r="R60305" i="17" s="1"/>
  <c r="P60306" i="17"/>
  <c r="R60306" i="17" s="1" a="1"/>
  <c r="R60306" i="17" s="1"/>
  <c r="P60307" i="17"/>
  <c r="P60308" i="17"/>
  <c r="P60309" i="17"/>
  <c r="R60309" i="17" s="1" a="1"/>
  <c r="R60309" i="17" s="1"/>
  <c r="P60310" i="17"/>
  <c r="P60311" i="17"/>
  <c r="P60312" i="17"/>
  <c r="P60313" i="17"/>
  <c r="P60314" i="17"/>
  <c r="R60314" i="17" s="1" a="1"/>
  <c r="R60314" i="17" s="1"/>
  <c r="P60315" i="17"/>
  <c r="P60316" i="17"/>
  <c r="P60317" i="17"/>
  <c r="P60318" i="17"/>
  <c r="R60318" i="17" s="1" a="1"/>
  <c r="R60318" i="17" s="1"/>
  <c r="P60319" i="17"/>
  <c r="R60319" i="17" s="1" a="1"/>
  <c r="R60319" i="17" s="1"/>
  <c r="P60320" i="17"/>
  <c r="P60321" i="17"/>
  <c r="P60322" i="17"/>
  <c r="R60322" i="17" s="1" a="1"/>
  <c r="R60322" i="17" s="1"/>
  <c r="P60323" i="17"/>
  <c r="P60324" i="17"/>
  <c r="P60325" i="17"/>
  <c r="R60325" i="17" s="1" a="1"/>
  <c r="R60325" i="17" s="1"/>
  <c r="P60326" i="17"/>
  <c r="P60327" i="17"/>
  <c r="P60328" i="17"/>
  <c r="R60328" i="17" s="1" a="1"/>
  <c r="R60328" i="17" s="1"/>
  <c r="P60329" i="17"/>
  <c r="P60330" i="17"/>
  <c r="P60331" i="17"/>
  <c r="P60332" i="17"/>
  <c r="P60333" i="17"/>
  <c r="P60334" i="17"/>
  <c r="P60335" i="17"/>
  <c r="R60335" i="17" s="1" a="1"/>
  <c r="R60335" i="17" s="1"/>
  <c r="P60336" i="17"/>
  <c r="R60336" i="17" s="1" a="1"/>
  <c r="R60336" i="17" s="1"/>
  <c r="P60337" i="17"/>
  <c r="P60338" i="17"/>
  <c r="P60339" i="17"/>
  <c r="R60339" i="17" s="1" a="1"/>
  <c r="R60339" i="17" s="1"/>
  <c r="P60340" i="17"/>
  <c r="P60341" i="17"/>
  <c r="P60342" i="17"/>
  <c r="P60343" i="17"/>
  <c r="P60344" i="17"/>
  <c r="P60345" i="17"/>
  <c r="P60346" i="17"/>
  <c r="P60347" i="17"/>
  <c r="R60347" i="17" s="1" a="1"/>
  <c r="R60347" i="17" s="1"/>
  <c r="P60348" i="17"/>
  <c r="P60349" i="17"/>
  <c r="P60350" i="17"/>
  <c r="P60351" i="17"/>
  <c r="P60352" i="17"/>
  <c r="P60353" i="17"/>
  <c r="P60354" i="17"/>
  <c r="R60354" i="17" s="1" a="1"/>
  <c r="R60354" i="17" s="1"/>
  <c r="P60355" i="17"/>
  <c r="R60355" i="17" s="1" a="1"/>
  <c r="R60355" i="17" s="1"/>
  <c r="P60356" i="17"/>
  <c r="P60357" i="17"/>
  <c r="P60358" i="17"/>
  <c r="P60359" i="17"/>
  <c r="R60359" i="17" s="1" a="1"/>
  <c r="R60359" i="17" s="1"/>
  <c r="P60360" i="17"/>
  <c r="P60361" i="17"/>
  <c r="P60362" i="17"/>
  <c r="P60363" i="17"/>
  <c r="P60364" i="17"/>
  <c r="P60365" i="17"/>
  <c r="R60365" i="17" s="1" a="1"/>
  <c r="R60365" i="17" s="1"/>
  <c r="P60366" i="17"/>
  <c r="R60366" i="17" s="1" a="1"/>
  <c r="R60366" i="17" s="1"/>
  <c r="P60367" i="17"/>
  <c r="P60368" i="17"/>
  <c r="P60369" i="17"/>
  <c r="P60370" i="17"/>
  <c r="R60370" i="17" s="1" a="1"/>
  <c r="R60370" i="17" s="1"/>
  <c r="P60371" i="17"/>
  <c r="P60372" i="17"/>
  <c r="P60373" i="17"/>
  <c r="R60373" i="17" s="1" a="1"/>
  <c r="R60373" i="17" s="1"/>
  <c r="P60374" i="17"/>
  <c r="R60374" i="17" s="1" a="1"/>
  <c r="R60374" i="17" s="1"/>
  <c r="P60375" i="17"/>
  <c r="P60376" i="17"/>
  <c r="P60377" i="17"/>
  <c r="R60377" i="17" s="1" a="1"/>
  <c r="R60377" i="17" s="1"/>
  <c r="P60378" i="17"/>
  <c r="P60379" i="17"/>
  <c r="P60380" i="17"/>
  <c r="P60381" i="17"/>
  <c r="P60382" i="17"/>
  <c r="R60382" i="17" s="1" a="1"/>
  <c r="R60382" i="17" s="1"/>
  <c r="P60383" i="17"/>
  <c r="P60384" i="17"/>
  <c r="P60385" i="17"/>
  <c r="P60386" i="17"/>
  <c r="P60387" i="17"/>
  <c r="R60387" i="17" s="1" a="1"/>
  <c r="R60387" i="17" s="1"/>
  <c r="P60388" i="17"/>
  <c r="P60389" i="17"/>
  <c r="P60390" i="17"/>
  <c r="P60391" i="17"/>
  <c r="P60392" i="17"/>
  <c r="P60393" i="17"/>
  <c r="R60393" i="17" s="1" a="1"/>
  <c r="R60393" i="17" s="1"/>
  <c r="P60394" i="17"/>
  <c r="P60395" i="17"/>
  <c r="P60396" i="17"/>
  <c r="P60397" i="17"/>
  <c r="P60398" i="17"/>
  <c r="P60399" i="17"/>
  <c r="P60400" i="17"/>
  <c r="P60401" i="17"/>
  <c r="P60402" i="17"/>
  <c r="P60403" i="17"/>
  <c r="P60404" i="17"/>
  <c r="P60405" i="17"/>
  <c r="P60406" i="17"/>
  <c r="R60406" i="17" s="1" a="1"/>
  <c r="R60406" i="17" s="1"/>
  <c r="P60407" i="17"/>
  <c r="R60407" i="17" s="1" a="1"/>
  <c r="R60407" i="17" s="1"/>
  <c r="P60408" i="17"/>
  <c r="P60409" i="17"/>
  <c r="P60410" i="17"/>
  <c r="P60411" i="17"/>
  <c r="P60412" i="17"/>
  <c r="P60413" i="17"/>
  <c r="R60413" i="17" s="1" a="1"/>
  <c r="R60413" i="17" s="1"/>
  <c r="P60414" i="17"/>
  <c r="R60414" i="17" s="1" a="1"/>
  <c r="R60414" i="17" s="1"/>
  <c r="P60415" i="17"/>
  <c r="P60416" i="17"/>
  <c r="P60417" i="17"/>
  <c r="P60418" i="17"/>
  <c r="P60419" i="17"/>
  <c r="P60420" i="17"/>
  <c r="P60421" i="17"/>
  <c r="P60422" i="17"/>
  <c r="P60423" i="17"/>
  <c r="P60424" i="17"/>
  <c r="P60425" i="17"/>
  <c r="P60426" i="17"/>
  <c r="P60427" i="17"/>
  <c r="P60428" i="17"/>
  <c r="R60428" i="17" s="1" a="1"/>
  <c r="R60428" i="17" s="1"/>
  <c r="P60429" i="17"/>
  <c r="R60429" i="17" s="1" a="1"/>
  <c r="R60429" i="17" s="1"/>
  <c r="P60430" i="17"/>
  <c r="P60431" i="17"/>
  <c r="P60432" i="17"/>
  <c r="P60433" i="17"/>
  <c r="P60434" i="17"/>
  <c r="P60435" i="17"/>
  <c r="P60436" i="17"/>
  <c r="P60437" i="17"/>
  <c r="P60438" i="17"/>
  <c r="P60439" i="17"/>
  <c r="R60439" i="17" s="1" a="1"/>
  <c r="R60439" i="17" s="1"/>
  <c r="P60440" i="17"/>
  <c r="R60440" i="17" s="1" a="1"/>
  <c r="R60440" i="17" s="1"/>
  <c r="P60441" i="17"/>
  <c r="P60442" i="17"/>
  <c r="P60443" i="17"/>
  <c r="P60444" i="17"/>
  <c r="P60445" i="17"/>
  <c r="P60446" i="17"/>
  <c r="P60447" i="17"/>
  <c r="P60448" i="17"/>
  <c r="P60449" i="17"/>
  <c r="R60449" i="17" s="1" a="1"/>
  <c r="R60449" i="17" s="1"/>
  <c r="P60450" i="17"/>
  <c r="R60450" i="17" s="1" a="1"/>
  <c r="R60450" i="17" s="1"/>
  <c r="P60451" i="17"/>
  <c r="P60452" i="17"/>
  <c r="P60453" i="17"/>
  <c r="P60454" i="17"/>
  <c r="P60455" i="17"/>
  <c r="P60456" i="17"/>
  <c r="P60457" i="17"/>
  <c r="P60458" i="17"/>
  <c r="P60459" i="17"/>
  <c r="P60460" i="17"/>
  <c r="P60461" i="17"/>
  <c r="P60462" i="17"/>
  <c r="R60462" i="17" s="1" a="1"/>
  <c r="R60462" i="17" s="1"/>
  <c r="P60463" i="17"/>
  <c r="P60464" i="17"/>
  <c r="P60465" i="17"/>
  <c r="P60466" i="17"/>
  <c r="P60467" i="17"/>
  <c r="P60468" i="17"/>
  <c r="P60469" i="17"/>
  <c r="R60469" i="17" s="1" a="1"/>
  <c r="R60469" i="17" s="1"/>
  <c r="P60470" i="17"/>
  <c r="R60470" i="17" s="1" a="1"/>
  <c r="R60470" i="17" s="1"/>
  <c r="P60471" i="17"/>
  <c r="P60472" i="17"/>
  <c r="P60473" i="17"/>
  <c r="P60474" i="17"/>
  <c r="P60475" i="17"/>
  <c r="P60476" i="17"/>
  <c r="R60476" i="17" s="1" a="1"/>
  <c r="R60476" i="17" s="1"/>
  <c r="P60477" i="17"/>
  <c r="R60477" i="17" s="1" a="1"/>
  <c r="R60477" i="17" s="1"/>
  <c r="P60478" i="17"/>
  <c r="P60479" i="17"/>
  <c r="P60480" i="17"/>
  <c r="P60481" i="17"/>
  <c r="P60482" i="17"/>
  <c r="P60483" i="17"/>
  <c r="P60484" i="17"/>
  <c r="P60485" i="17"/>
  <c r="P60486" i="17"/>
  <c r="P60487" i="17"/>
  <c r="P60488" i="17"/>
  <c r="P60489" i="17"/>
  <c r="P60490" i="17"/>
  <c r="P60491" i="17"/>
  <c r="P60492" i="17"/>
  <c r="R60492" i="17" s="1" a="1"/>
  <c r="R60492" i="17" s="1"/>
  <c r="P60493" i="17"/>
  <c r="R60493" i="17" s="1" a="1"/>
  <c r="R60493" i="17" s="1"/>
  <c r="P60494" i="17"/>
  <c r="P60495" i="17"/>
  <c r="P60496" i="17"/>
  <c r="P60497" i="17"/>
  <c r="P60498" i="17"/>
  <c r="P60499" i="17"/>
  <c r="P60500" i="17"/>
  <c r="P60501" i="17"/>
  <c r="P60502" i="17"/>
  <c r="P60503" i="17"/>
  <c r="P60504" i="17"/>
  <c r="P60505" i="17"/>
  <c r="R60505" i="17" s="1" a="1"/>
  <c r="R60505" i="17" s="1"/>
  <c r="P60506" i="17"/>
  <c r="R60506" i="17" s="1" a="1"/>
  <c r="R60506" i="17" s="1"/>
  <c r="P60507" i="17"/>
  <c r="P60508" i="17"/>
  <c r="P60509" i="17"/>
  <c r="P60510" i="17"/>
  <c r="P60511" i="17"/>
  <c r="P60512" i="17"/>
  <c r="P60513" i="17"/>
  <c r="P60514" i="17"/>
  <c r="P60515" i="17"/>
  <c r="P60516" i="17"/>
  <c r="P60517" i="17"/>
  <c r="P60518" i="17"/>
  <c r="P60519" i="17"/>
  <c r="P60520" i="17"/>
  <c r="P60521" i="17"/>
  <c r="P60522" i="17"/>
  <c r="P60523" i="17"/>
  <c r="P60524" i="17"/>
  <c r="P60525" i="17"/>
  <c r="P60526" i="17"/>
  <c r="P60527" i="17"/>
  <c r="P60528" i="17"/>
  <c r="P60529" i="17"/>
  <c r="P60530" i="17"/>
  <c r="P60531" i="17"/>
  <c r="P60532" i="17"/>
  <c r="P60533" i="17"/>
  <c r="P60534" i="17"/>
  <c r="P60535" i="17"/>
  <c r="P60536" i="17"/>
  <c r="P60537" i="17"/>
  <c r="P60538" i="17"/>
  <c r="P60539" i="17"/>
  <c r="P60540" i="17"/>
  <c r="P60541" i="17"/>
  <c r="P60542" i="17"/>
  <c r="P60543" i="17"/>
  <c r="P60544" i="17"/>
  <c r="P60545" i="17"/>
  <c r="R60545" i="17" s="1" a="1"/>
  <c r="R60545" i="17" s="1"/>
  <c r="P60546" i="17"/>
  <c r="P60547" i="17"/>
  <c r="P60548" i="17"/>
  <c r="P60549" i="17"/>
  <c r="P60550" i="17"/>
  <c r="P60551" i="17"/>
  <c r="P60552" i="17"/>
  <c r="P60553" i="17"/>
  <c r="P60554" i="17"/>
  <c r="P60555" i="17"/>
  <c r="P60556" i="17"/>
  <c r="P60557" i="17"/>
  <c r="P60558" i="17"/>
  <c r="P60559" i="17"/>
  <c r="P60560" i="17"/>
  <c r="P60561" i="17"/>
  <c r="P60562" i="17"/>
  <c r="P60563" i="17"/>
  <c r="P60564" i="17"/>
  <c r="P60565" i="17"/>
  <c r="R60565" i="17" s="1" a="1"/>
  <c r="R60565" i="17" s="1"/>
  <c r="P60566" i="17"/>
  <c r="R60566" i="17" s="1" a="1"/>
  <c r="R60566" i="17" s="1"/>
  <c r="P60567" i="17"/>
  <c r="P60568" i="17"/>
  <c r="P60569" i="17"/>
  <c r="P60570" i="17"/>
  <c r="P60571" i="17"/>
  <c r="P60572" i="17"/>
  <c r="P60573" i="17"/>
  <c r="P60574" i="17"/>
  <c r="P60575" i="17"/>
  <c r="P60576" i="17"/>
  <c r="R60576" i="17" s="1" a="1"/>
  <c r="R60576" i="17" s="1"/>
  <c r="P60577" i="17"/>
  <c r="R60577" i="17" s="1" a="1"/>
  <c r="R60577" i="17" s="1"/>
  <c r="P60578" i="17"/>
  <c r="P60579" i="17"/>
  <c r="P60580" i="17"/>
  <c r="P60581" i="17"/>
  <c r="P60582" i="17"/>
  <c r="P60583" i="17"/>
  <c r="P60584" i="17"/>
  <c r="P60585" i="17"/>
  <c r="P60586" i="17"/>
  <c r="R60586" i="17" s="1" a="1"/>
  <c r="R60586" i="17" s="1"/>
  <c r="P60587" i="17"/>
  <c r="P60588" i="17"/>
  <c r="P60589" i="17"/>
  <c r="P60590" i="17"/>
  <c r="P60591" i="17"/>
  <c r="P60592" i="17"/>
  <c r="P60593" i="17"/>
  <c r="P60594" i="17"/>
  <c r="P60595" i="17"/>
  <c r="R60595" i="17" s="1" a="1"/>
  <c r="R60595" i="17" s="1"/>
  <c r="P60596" i="17"/>
  <c r="P60597" i="17"/>
  <c r="P60598" i="17"/>
  <c r="P60599" i="17"/>
  <c r="P60600" i="17"/>
  <c r="P60601" i="17"/>
  <c r="R60601" i="17" s="1" a="1"/>
  <c r="R60601" i="17" s="1"/>
  <c r="P60602" i="17"/>
  <c r="P60603" i="17"/>
  <c r="P60604" i="17"/>
  <c r="P60605" i="17"/>
  <c r="P60606" i="17"/>
  <c r="R60606" i="17" s="1" a="1"/>
  <c r="R60606" i="17" s="1"/>
  <c r="P60607" i="17"/>
  <c r="P60608" i="17"/>
  <c r="P60609" i="17"/>
  <c r="P60610" i="17"/>
  <c r="P60611" i="17"/>
  <c r="P60612" i="17"/>
  <c r="P60613" i="17"/>
  <c r="P60614" i="17"/>
  <c r="P60615" i="17"/>
  <c r="R60615" i="17" s="1" a="1"/>
  <c r="R60615" i="17" s="1"/>
  <c r="P60616" i="17"/>
  <c r="P60617" i="17"/>
  <c r="P60618" i="17"/>
  <c r="P60619" i="17"/>
  <c r="P60620" i="17"/>
  <c r="P60621" i="17"/>
  <c r="P60622" i="17"/>
  <c r="R60622" i="17" s="1" a="1"/>
  <c r="R60622" i="17" s="1"/>
  <c r="P60623" i="17"/>
  <c r="R60623" i="17" s="1" a="1"/>
  <c r="R60623" i="17" s="1"/>
  <c r="P60624" i="17"/>
  <c r="P60625" i="17"/>
  <c r="P60626" i="17"/>
  <c r="P60627" i="17"/>
  <c r="R60627" i="17" s="1" a="1"/>
  <c r="R60627" i="17" s="1"/>
  <c r="P60628" i="17"/>
  <c r="P60629" i="17"/>
  <c r="P60630" i="17"/>
  <c r="P60631" i="17"/>
  <c r="P60632" i="17"/>
  <c r="R60632" i="17" s="1" a="1"/>
  <c r="R60632" i="17" s="1"/>
  <c r="P60633" i="17"/>
  <c r="R60633" i="17" s="1" a="1"/>
  <c r="R60633" i="17" s="1"/>
  <c r="P60634" i="17"/>
  <c r="P60635" i="17"/>
  <c r="P60636" i="17"/>
  <c r="P60637" i="17"/>
  <c r="P60638" i="17"/>
  <c r="P60639" i="17"/>
  <c r="P60640" i="17"/>
  <c r="P60641" i="17"/>
  <c r="P60642" i="17"/>
  <c r="P60643" i="17"/>
  <c r="P60644" i="17"/>
  <c r="P60645" i="17"/>
  <c r="P60646" i="17"/>
  <c r="P60647" i="17"/>
  <c r="P60648" i="17"/>
  <c r="P60649" i="17"/>
  <c r="P60650" i="17"/>
  <c r="P60651" i="17"/>
  <c r="P60652" i="17"/>
  <c r="R60652" i="17" s="1" a="1"/>
  <c r="R60652" i="17" s="1"/>
  <c r="P60653" i="17"/>
  <c r="R60653" i="17" s="1" a="1"/>
  <c r="R60653" i="17" s="1"/>
  <c r="P60654" i="17"/>
  <c r="P60655" i="17"/>
  <c r="P60656" i="17"/>
  <c r="P60657" i="17"/>
  <c r="P60658" i="17"/>
  <c r="P60659" i="17"/>
  <c r="P60660" i="17"/>
  <c r="P60661" i="17"/>
  <c r="P60662" i="17"/>
  <c r="P60663" i="17"/>
  <c r="R60663" i="17" s="1" a="1"/>
  <c r="R60663" i="17" s="1"/>
  <c r="P60664" i="17"/>
  <c r="R60664" i="17" s="1" a="1"/>
  <c r="R60664" i="17" s="1"/>
  <c r="P60665" i="17"/>
  <c r="P60666" i="17"/>
  <c r="P60667" i="17"/>
  <c r="P60668" i="17"/>
  <c r="P60669" i="17"/>
  <c r="P60670" i="17"/>
  <c r="P60671" i="17"/>
  <c r="P60672" i="17"/>
  <c r="P60673" i="17"/>
  <c r="P60674" i="17"/>
  <c r="R60674" i="17" s="1" a="1"/>
  <c r="R60674" i="17" s="1"/>
  <c r="P60675" i="17"/>
  <c r="R60675" i="17" s="1" a="1"/>
  <c r="R60675" i="17" s="1"/>
  <c r="P60676" i="17"/>
  <c r="P60677" i="17"/>
  <c r="P60678" i="17"/>
  <c r="P60679" i="17"/>
  <c r="P60680" i="17"/>
  <c r="P60681" i="17"/>
  <c r="P60682" i="17"/>
  <c r="P60683" i="17"/>
  <c r="R60683" i="17" s="1" a="1"/>
  <c r="R60683" i="17" s="1"/>
  <c r="P60684" i="17"/>
  <c r="P60685" i="17"/>
  <c r="P60686" i="17"/>
  <c r="P60687" i="17"/>
  <c r="P60688" i="17"/>
  <c r="P60689" i="17"/>
  <c r="P60690" i="17"/>
  <c r="R60690" i="17" s="1" a="1"/>
  <c r="R60690" i="17" s="1"/>
  <c r="P60691" i="17"/>
  <c r="P60692" i="17"/>
  <c r="P60693" i="17"/>
  <c r="P60694" i="17"/>
  <c r="P60695" i="17"/>
  <c r="P60696" i="17"/>
  <c r="R60696" i="17" s="1" a="1"/>
  <c r="R60696" i="17" s="1"/>
  <c r="P60697" i="17"/>
  <c r="P60698" i="17"/>
  <c r="P60699" i="17"/>
  <c r="P60700" i="17"/>
  <c r="P60701" i="17"/>
  <c r="P60702" i="17"/>
  <c r="P60703" i="17"/>
  <c r="P60704" i="17"/>
  <c r="R60704" i="17" s="1" a="1"/>
  <c r="R60704" i="17" s="1"/>
  <c r="P60705" i="17"/>
  <c r="P60706" i="17"/>
  <c r="P60707" i="17"/>
  <c r="P60708" i="17"/>
  <c r="P60709" i="17"/>
  <c r="P60710" i="17"/>
  <c r="P60711" i="17"/>
  <c r="P60712" i="17"/>
  <c r="R60712" i="17" s="1" a="1"/>
  <c r="R60712" i="17" s="1"/>
  <c r="P60713" i="17"/>
  <c r="P60714" i="17"/>
  <c r="P60715" i="17"/>
  <c r="P60716" i="17"/>
  <c r="P60717" i="17"/>
  <c r="P60718" i="17"/>
  <c r="P60719" i="17"/>
  <c r="P60720" i="17"/>
  <c r="R60720" i="17" s="1" a="1"/>
  <c r="R60720" i="17" s="1"/>
  <c r="P60721" i="17"/>
  <c r="P60722" i="17"/>
  <c r="P60723" i="17"/>
  <c r="P60724" i="17"/>
  <c r="P60725" i="17"/>
  <c r="P60726" i="17"/>
  <c r="P60727" i="17"/>
  <c r="P60728" i="17"/>
  <c r="R60728" i="17" s="1" a="1"/>
  <c r="R60728" i="17" s="1"/>
  <c r="P60729" i="17"/>
  <c r="R60729" i="17" s="1" a="1"/>
  <c r="R60729" i="17" s="1"/>
  <c r="P60730" i="17"/>
  <c r="P60731" i="17"/>
  <c r="P60732" i="17"/>
  <c r="P60733" i="17"/>
  <c r="P60734" i="17"/>
  <c r="P60735" i="17"/>
  <c r="P60736" i="17"/>
  <c r="P60737" i="17"/>
  <c r="P60738" i="17"/>
  <c r="R60738" i="17" s="1" a="1"/>
  <c r="R60738" i="17" s="1"/>
  <c r="P60739" i="17"/>
  <c r="P60740" i="17"/>
  <c r="P60741" i="17"/>
  <c r="P60742" i="17"/>
  <c r="P60743" i="17"/>
  <c r="P60744" i="17"/>
  <c r="P60745" i="17"/>
  <c r="P60746" i="17"/>
  <c r="P60747" i="17"/>
  <c r="R60747" i="17" s="1" a="1"/>
  <c r="R60747" i="17" s="1"/>
  <c r="P60748" i="17"/>
  <c r="P60749" i="17"/>
  <c r="P60750" i="17"/>
  <c r="P60751" i="17"/>
  <c r="P60752" i="17"/>
  <c r="P60753" i="17"/>
  <c r="P60754" i="17"/>
  <c r="P60755" i="17"/>
  <c r="P60756" i="17"/>
  <c r="P60757" i="17"/>
  <c r="P60758" i="17"/>
  <c r="P60759" i="17"/>
  <c r="R60759" i="17" s="1" a="1"/>
  <c r="R60759" i="17" s="1"/>
  <c r="P60760" i="17"/>
  <c r="P60761" i="17"/>
  <c r="P60762" i="17"/>
  <c r="P60763" i="17"/>
  <c r="R60763" i="17" s="1" a="1"/>
  <c r="R60763" i="17" s="1"/>
  <c r="P60764" i="17"/>
  <c r="R60764" i="17" s="1" a="1"/>
  <c r="R60764" i="17" s="1"/>
  <c r="P60765" i="17"/>
  <c r="P60766" i="17"/>
  <c r="P60767" i="17"/>
  <c r="R60767" i="17" s="1" a="1"/>
  <c r="R60767" i="17" s="1"/>
  <c r="P60768" i="17"/>
  <c r="P60769" i="17"/>
  <c r="P60770" i="17"/>
  <c r="P60771" i="17"/>
  <c r="R60771" i="17" s="1" a="1"/>
  <c r="R60771" i="17" s="1"/>
  <c r="P60772" i="17"/>
  <c r="R60772" i="17" s="1" a="1"/>
  <c r="R60772" i="17" s="1"/>
  <c r="P60773" i="17"/>
  <c r="P60774" i="17"/>
  <c r="P60775" i="17"/>
  <c r="R60775" i="17" s="1" a="1"/>
  <c r="R60775" i="17" s="1"/>
  <c r="P60776" i="17"/>
  <c r="P60777" i="17"/>
  <c r="P60778" i="17"/>
  <c r="P60779" i="17"/>
  <c r="P60780" i="17"/>
  <c r="R60780" i="17" s="1" a="1"/>
  <c r="R60780" i="17" s="1"/>
  <c r="P60781" i="17"/>
  <c r="R60781" i="17" s="1" a="1"/>
  <c r="R60781" i="17" s="1"/>
  <c r="P60782" i="17"/>
  <c r="P60783" i="17"/>
  <c r="P60784" i="17"/>
  <c r="R60784" i="17" s="1" a="1"/>
  <c r="R60784" i="17" s="1"/>
  <c r="P60785" i="17"/>
  <c r="P60786" i="17"/>
  <c r="P60787" i="17"/>
  <c r="P60788" i="17"/>
  <c r="R60788" i="17" s="1" a="1"/>
  <c r="R60788" i="17" s="1"/>
  <c r="P60789" i="17"/>
  <c r="R60789" i="17" s="1" a="1"/>
  <c r="R60789" i="17" s="1"/>
  <c r="P60790" i="17"/>
  <c r="P60791" i="17"/>
  <c r="P60792" i="17"/>
  <c r="P60793" i="17"/>
  <c r="P60794" i="17"/>
  <c r="P60795" i="17"/>
  <c r="P60796" i="17"/>
  <c r="P60797" i="17"/>
  <c r="P60798" i="17"/>
  <c r="R60798" i="17" s="1" a="1"/>
  <c r="R60798" i="17" s="1"/>
  <c r="P60799" i="17"/>
  <c r="P60800" i="17"/>
  <c r="P60801" i="17"/>
  <c r="P60802" i="17"/>
  <c r="P60803" i="17"/>
  <c r="R60803" i="17" s="1" a="1"/>
  <c r="R60803" i="17" s="1"/>
  <c r="P60804" i="17"/>
  <c r="R60804" i="17" s="1" a="1"/>
  <c r="R60804" i="17" s="1"/>
  <c r="P60805" i="17"/>
  <c r="P60806" i="17"/>
  <c r="P60807" i="17"/>
  <c r="R60807" i="17" s="1" a="1"/>
  <c r="R60807" i="17" s="1"/>
  <c r="P60808" i="17"/>
  <c r="P60809" i="17"/>
  <c r="P60810" i="17"/>
  <c r="P60811" i="17"/>
  <c r="P60812" i="17"/>
  <c r="R60812" i="17" s="1" a="1"/>
  <c r="R60812" i="17" s="1"/>
  <c r="P60813" i="17"/>
  <c r="P60814" i="17"/>
  <c r="P60815" i="17"/>
  <c r="P60816" i="17"/>
  <c r="R60816" i="17" s="1" a="1"/>
  <c r="R60816" i="17" s="1"/>
  <c r="P60817" i="17"/>
  <c r="P60818" i="17"/>
  <c r="P60819" i="17"/>
  <c r="P60820" i="17"/>
  <c r="P60821" i="17"/>
  <c r="R60821" i="17" s="1" a="1"/>
  <c r="R60821" i="17" s="1"/>
  <c r="P60822" i="17"/>
  <c r="P60823" i="17"/>
  <c r="P60824" i="17"/>
  <c r="P60825" i="17"/>
  <c r="P60826" i="17"/>
  <c r="P60827" i="17"/>
  <c r="P60828" i="17"/>
  <c r="P60829" i="17"/>
  <c r="P60830" i="17"/>
  <c r="R60830" i="17" s="1" a="1"/>
  <c r="R60830" i="17" s="1"/>
  <c r="P60831" i="17"/>
  <c r="P60832" i="17"/>
  <c r="P60833" i="17"/>
  <c r="P60834" i="17"/>
  <c r="P60835" i="17"/>
  <c r="P60836" i="17"/>
  <c r="P60837" i="17"/>
  <c r="R60837" i="17" s="1" a="1"/>
  <c r="R60837" i="17" s="1"/>
  <c r="P60838" i="17"/>
  <c r="R60838" i="17" s="1" a="1"/>
  <c r="R60838" i="17" s="1"/>
  <c r="P60839" i="17"/>
  <c r="P60840" i="17"/>
  <c r="P60841" i="17"/>
  <c r="P60842" i="17"/>
  <c r="R60842" i="17" s="1" a="1"/>
  <c r="R60842" i="17" s="1"/>
  <c r="P60843" i="17"/>
  <c r="P60844" i="17"/>
  <c r="P60845" i="17"/>
  <c r="P60846" i="17"/>
  <c r="P60847" i="17"/>
  <c r="P60848" i="17"/>
  <c r="P60849" i="17"/>
  <c r="R60849" i="17" s="1" a="1"/>
  <c r="R60849" i="17" s="1"/>
  <c r="P60850" i="17"/>
  <c r="P60851" i="17"/>
  <c r="P60852" i="17"/>
  <c r="P60853" i="17"/>
  <c r="R60853" i="17" s="1" a="1"/>
  <c r="R60853" i="17" s="1"/>
  <c r="P60854" i="17"/>
  <c r="R60854" i="17" s="1" a="1"/>
  <c r="R60854" i="17" s="1"/>
  <c r="P60855" i="17"/>
  <c r="P60856" i="17"/>
  <c r="P60857" i="17"/>
  <c r="P60858" i="17"/>
  <c r="P60859" i="17"/>
  <c r="P60860" i="17"/>
  <c r="P60861" i="17"/>
  <c r="P60862" i="17"/>
  <c r="P60863" i="17"/>
  <c r="R60863" i="17" s="1" a="1"/>
  <c r="R60863" i="17" s="1"/>
  <c r="P60864" i="17"/>
  <c r="R60864" i="17" s="1" a="1"/>
  <c r="R60864" i="17" s="1"/>
  <c r="P60865" i="17"/>
  <c r="P60866" i="17"/>
  <c r="P60867" i="17"/>
  <c r="P60868" i="17"/>
  <c r="P60869" i="17"/>
  <c r="P60870" i="17"/>
  <c r="P60871" i="17"/>
  <c r="P60872" i="17"/>
  <c r="P60873" i="17"/>
  <c r="P60874" i="17"/>
  <c r="P60875" i="17"/>
  <c r="P60876" i="17"/>
  <c r="P60877" i="17"/>
  <c r="P60878" i="17"/>
  <c r="P60879" i="17"/>
  <c r="P60880" i="17"/>
  <c r="P60881" i="17"/>
  <c r="P60882" i="17"/>
  <c r="R60882" i="17" s="1" a="1"/>
  <c r="R60882" i="17" s="1"/>
  <c r="P60883" i="17"/>
  <c r="R60883" i="17" s="1" a="1"/>
  <c r="R60883" i="17" s="1"/>
  <c r="P60884" i="17"/>
  <c r="P60885" i="17"/>
  <c r="P60886" i="17"/>
  <c r="P60887" i="17"/>
  <c r="P60888" i="17"/>
  <c r="P60889" i="17"/>
  <c r="R60889" i="17" s="1" a="1"/>
  <c r="R60889" i="17" s="1"/>
  <c r="P60890" i="17"/>
  <c r="R60890" i="17" s="1" a="1"/>
  <c r="R60890" i="17" s="1"/>
  <c r="P60891" i="17"/>
  <c r="P60892" i="17"/>
  <c r="P60893" i="17"/>
  <c r="R60893" i="17" s="1" a="1"/>
  <c r="R60893" i="17" s="1"/>
  <c r="P60894" i="17"/>
  <c r="P60895" i="17"/>
  <c r="P60896" i="17"/>
  <c r="P60897" i="17"/>
  <c r="P60898" i="17"/>
  <c r="P60899" i="17"/>
  <c r="P60900" i="17"/>
  <c r="P60901" i="17"/>
  <c r="P60902" i="17"/>
  <c r="R60902" i="17" s="1" a="1"/>
  <c r="R60902" i="17" s="1"/>
  <c r="P60903" i="17"/>
  <c r="R60903" i="17" s="1" a="1"/>
  <c r="R60903" i="17" s="1"/>
  <c r="P60904" i="17"/>
  <c r="P60905" i="17"/>
  <c r="P60906" i="17"/>
  <c r="P60907" i="17"/>
  <c r="P60908" i="17"/>
  <c r="P60909" i="17"/>
  <c r="P60910" i="17"/>
  <c r="P60911" i="17"/>
  <c r="P60912" i="17"/>
  <c r="R60912" i="17" s="1" a="1"/>
  <c r="R60912" i="17" s="1"/>
  <c r="P60913" i="17"/>
  <c r="R60913" i="17" s="1" a="1"/>
  <c r="R60913" i="17" s="1"/>
  <c r="P60914" i="17"/>
  <c r="P60915" i="17"/>
  <c r="P60916" i="17"/>
  <c r="P60917" i="17"/>
  <c r="P60918" i="17"/>
  <c r="P60919" i="17"/>
  <c r="P60920" i="17"/>
  <c r="P60921" i="17"/>
  <c r="P60922" i="17"/>
  <c r="P60923" i="17"/>
  <c r="P60924" i="17"/>
  <c r="P60925" i="17"/>
  <c r="P60926" i="17"/>
  <c r="P60927" i="17"/>
  <c r="P60928" i="17"/>
  <c r="P60929" i="17"/>
  <c r="P60930" i="17"/>
  <c r="P60931" i="17"/>
  <c r="P60932" i="17"/>
  <c r="P60933" i="17"/>
  <c r="P60934" i="17"/>
  <c r="P60935" i="17"/>
  <c r="P60936" i="17"/>
  <c r="R60936" i="17" s="1" a="1"/>
  <c r="R60936" i="17" s="1"/>
  <c r="P60937" i="17"/>
  <c r="R60937" i="17" s="1" a="1"/>
  <c r="R60937" i="17" s="1"/>
  <c r="P60938" i="17"/>
  <c r="P60939" i="17"/>
  <c r="P60940" i="17"/>
  <c r="P60941" i="17"/>
  <c r="R60941" i="17" s="1" a="1"/>
  <c r="R60941" i="17" s="1"/>
  <c r="P60942" i="17"/>
  <c r="P60943" i="17"/>
  <c r="R60943" i="17" s="1" a="1"/>
  <c r="R60943" i="17" s="1"/>
  <c r="P60944" i="17"/>
  <c r="R60944" i="17" s="1" a="1"/>
  <c r="R60944" i="17" s="1"/>
  <c r="P60945" i="17"/>
  <c r="P60946" i="17"/>
  <c r="R60946" i="17" s="1" a="1"/>
  <c r="R60946" i="17" s="1"/>
  <c r="P60947" i="17"/>
  <c r="P60948" i="17"/>
  <c r="R60948" i="17" s="1" a="1"/>
  <c r="R60948" i="17" s="1"/>
  <c r="P60949" i="17"/>
  <c r="R60949" i="17" s="1" a="1"/>
  <c r="R60949" i="17" s="1"/>
  <c r="P60950" i="17"/>
  <c r="P60951" i="17"/>
  <c r="R60951" i="17" s="1" a="1"/>
  <c r="R60951" i="17" s="1"/>
  <c r="P60952" i="17"/>
  <c r="P60953" i="17"/>
  <c r="P60954" i="17"/>
  <c r="P60955" i="17"/>
  <c r="R60955" i="17" s="1" a="1"/>
  <c r="R60955" i="17" s="1"/>
  <c r="P60956" i="17"/>
  <c r="P60957" i="17"/>
  <c r="R60957" i="17" s="1" a="1"/>
  <c r="R60957" i="17" s="1"/>
  <c r="P60958" i="17"/>
  <c r="P60959" i="17"/>
  <c r="P60960" i="17"/>
  <c r="P60961" i="17"/>
  <c r="P60962" i="17"/>
  <c r="P60963" i="17"/>
  <c r="P60964" i="17"/>
  <c r="P60965" i="17"/>
  <c r="R60965" i="17" s="1" a="1"/>
  <c r="R60965" i="17" s="1"/>
  <c r="P60966" i="17"/>
  <c r="R60966" i="17" s="1" a="1"/>
  <c r="R60966" i="17" s="1"/>
  <c r="P60967" i="17"/>
  <c r="P60968" i="17"/>
  <c r="P60969" i="17"/>
  <c r="P60970" i="17"/>
  <c r="P60971" i="17"/>
  <c r="R60971" i="17" s="1" a="1"/>
  <c r="R60971" i="17" s="1"/>
  <c r="P60972" i="17"/>
  <c r="R60972" i="17" s="1" a="1"/>
  <c r="R60972" i="17" s="1"/>
  <c r="P60973" i="17"/>
  <c r="P60974" i="17"/>
  <c r="P60975" i="17"/>
  <c r="P60976" i="17"/>
  <c r="P60977" i="17"/>
  <c r="P60978" i="17"/>
  <c r="P60979" i="17"/>
  <c r="P60980" i="17"/>
  <c r="P60981" i="17"/>
  <c r="P60982" i="17"/>
  <c r="P60983" i="17"/>
  <c r="P60984" i="17"/>
  <c r="P60985" i="17"/>
  <c r="P60986" i="17"/>
  <c r="P60987" i="17"/>
  <c r="P60988" i="17"/>
  <c r="P60989" i="17"/>
  <c r="P60990" i="17"/>
  <c r="P60991" i="17"/>
  <c r="P60992" i="17"/>
  <c r="P60993" i="17"/>
  <c r="P60994" i="17"/>
  <c r="P60995" i="17"/>
  <c r="P60996" i="17"/>
  <c r="P60997" i="17"/>
  <c r="P60998" i="17"/>
  <c r="P60999" i="17"/>
  <c r="P61000" i="17"/>
  <c r="P61001" i="17"/>
  <c r="P61002" i="17"/>
  <c r="P61003" i="17"/>
  <c r="P61004" i="17"/>
  <c r="P61005" i="17"/>
  <c r="P61006" i="17"/>
  <c r="P61007" i="17"/>
  <c r="P61008" i="17"/>
  <c r="P61009" i="17"/>
  <c r="P61010" i="17"/>
  <c r="P61011" i="17"/>
  <c r="P61012" i="17"/>
  <c r="P61013" i="17"/>
  <c r="P61014" i="17"/>
  <c r="P61015" i="17"/>
  <c r="P61016" i="17"/>
  <c r="P61017" i="17"/>
  <c r="P61018" i="17"/>
  <c r="P61019" i="17"/>
  <c r="R61019" i="17" s="1" a="1"/>
  <c r="R61019" i="17" s="1"/>
  <c r="P61020" i="17"/>
  <c r="P61021" i="17"/>
  <c r="P61022" i="17"/>
  <c r="P61023" i="17"/>
  <c r="R61023" i="17" s="1" a="1"/>
  <c r="R61023" i="17" s="1"/>
  <c r="P61024" i="17"/>
  <c r="P61025" i="17"/>
  <c r="P61026" i="17"/>
  <c r="P61027" i="17"/>
  <c r="R61027" i="17" s="1" a="1"/>
  <c r="R61027" i="17" s="1"/>
  <c r="P61028" i="17"/>
  <c r="P61029" i="17"/>
  <c r="P61030" i="17"/>
  <c r="P61031" i="17"/>
  <c r="R61031" i="17" s="1" a="1"/>
  <c r="R61031" i="17" s="1"/>
  <c r="P61032" i="17"/>
  <c r="P61033" i="17"/>
  <c r="P61034" i="17"/>
  <c r="P61035" i="17"/>
  <c r="R61035" i="17" s="1" a="1"/>
  <c r="R61035" i="17" s="1"/>
  <c r="P61036" i="17"/>
  <c r="P61037" i="17"/>
  <c r="P61038" i="17"/>
  <c r="P61039" i="17"/>
  <c r="R61039" i="17" s="1" a="1"/>
  <c r="R61039" i="17" s="1"/>
  <c r="P61040" i="17"/>
  <c r="P61041" i="17"/>
  <c r="P61042" i="17"/>
  <c r="P61043" i="17"/>
  <c r="R61043" i="17" s="1" a="1"/>
  <c r="R61043" i="17" s="1"/>
  <c r="P61044" i="17"/>
  <c r="P61045" i="17"/>
  <c r="P61046" i="17"/>
  <c r="P61047" i="17"/>
  <c r="R61047" i="17" s="1" a="1"/>
  <c r="R61047" i="17" s="1"/>
  <c r="P61048" i="17"/>
  <c r="P61049" i="17"/>
  <c r="P61050" i="17"/>
  <c r="P61051" i="17"/>
  <c r="R61051" i="17" s="1" a="1"/>
  <c r="R61051" i="17" s="1"/>
  <c r="P61052" i="17"/>
  <c r="P61053" i="17"/>
  <c r="P61054" i="17"/>
  <c r="P61055" i="17"/>
  <c r="R61055" i="17" s="1" a="1"/>
  <c r="R61055" i="17" s="1"/>
  <c r="P61056" i="17"/>
  <c r="P61057" i="17"/>
  <c r="P61058" i="17"/>
  <c r="P61059" i="17"/>
  <c r="R61059" i="17" s="1" a="1"/>
  <c r="R61059" i="17" s="1"/>
  <c r="P61060" i="17"/>
  <c r="P61061" i="17"/>
  <c r="P61062" i="17"/>
  <c r="P61063" i="17"/>
  <c r="R61063" i="17" s="1" a="1"/>
  <c r="R61063" i="17" s="1"/>
  <c r="P61064" i="17"/>
  <c r="P61065" i="17"/>
  <c r="P61066" i="17"/>
  <c r="P61067" i="17"/>
  <c r="R61067" i="17" s="1" a="1"/>
  <c r="R61067" i="17" s="1"/>
  <c r="P61068" i="17"/>
  <c r="P61069" i="17"/>
  <c r="P61070" i="17"/>
  <c r="P61071" i="17"/>
  <c r="P61072" i="17"/>
  <c r="R61072" i="17" s="1" a="1"/>
  <c r="R61072" i="17" s="1"/>
  <c r="P61073" i="17"/>
  <c r="P61074" i="17"/>
  <c r="P61075" i="17"/>
  <c r="P61076" i="17"/>
  <c r="R61076" i="17" s="1" a="1"/>
  <c r="R61076" i="17" s="1"/>
  <c r="P61077" i="17"/>
  <c r="P61078" i="17"/>
  <c r="P61079" i="17"/>
  <c r="P61080" i="17"/>
  <c r="R61080" i="17" s="1" a="1"/>
  <c r="R61080" i="17" s="1"/>
  <c r="P61081" i="17"/>
  <c r="P61082" i="17"/>
  <c r="P61083" i="17"/>
  <c r="P61084" i="17"/>
  <c r="R61084" i="17" s="1" a="1"/>
  <c r="R61084" i="17" s="1"/>
  <c r="P61085" i="17"/>
  <c r="P61086" i="17"/>
  <c r="P61087" i="17"/>
  <c r="P61088" i="17"/>
  <c r="R61088" i="17" s="1" a="1"/>
  <c r="R61088" i="17" s="1"/>
  <c r="P61089" i="17"/>
  <c r="P61090" i="17"/>
  <c r="P61091" i="17"/>
  <c r="P61092" i="17"/>
  <c r="R61092" i="17" s="1" a="1"/>
  <c r="R61092" i="17" s="1"/>
  <c r="P61093" i="17"/>
  <c r="P61094" i="17"/>
  <c r="P61095" i="17"/>
  <c r="P61096" i="17"/>
  <c r="P61097" i="17"/>
  <c r="P61098" i="17"/>
  <c r="P61099" i="17"/>
  <c r="P61100" i="17"/>
  <c r="R61100" i="17" s="1" a="1"/>
  <c r="R61100" i="17" s="1"/>
  <c r="P61101" i="17"/>
  <c r="P61102" i="17"/>
  <c r="P61103" i="17"/>
  <c r="P61104" i="17"/>
  <c r="P61105" i="17"/>
  <c r="P61106" i="17"/>
  <c r="R61106" i="17" s="1" a="1"/>
  <c r="R61106" i="17" s="1"/>
  <c r="P61107" i="17"/>
  <c r="R61107" i="17" s="1" a="1"/>
  <c r="R61107" i="17" s="1"/>
  <c r="P61108" i="17"/>
  <c r="P61109" i="17"/>
  <c r="P61110" i="17"/>
  <c r="P61111" i="17"/>
  <c r="P61112" i="17"/>
  <c r="R61112" i="17" s="1" a="1"/>
  <c r="R61112" i="17" s="1"/>
  <c r="P61113" i="17"/>
  <c r="P61114" i="17"/>
  <c r="P61115" i="17"/>
  <c r="P61116" i="17"/>
  <c r="P61117" i="17"/>
  <c r="P61118" i="17"/>
  <c r="R61118" i="17" s="1" a="1"/>
  <c r="R61118" i="17" s="1"/>
  <c r="P61119" i="17"/>
  <c r="P61120" i="17"/>
  <c r="P61121" i="17"/>
  <c r="P61122" i="17"/>
  <c r="R61122" i="17" s="1" a="1"/>
  <c r="R61122" i="17" s="1"/>
  <c r="P61123" i="17"/>
  <c r="P61124" i="17"/>
  <c r="P61125" i="17"/>
  <c r="P61126" i="17"/>
  <c r="R61126" i="17" s="1" a="1"/>
  <c r="R61126" i="17" s="1"/>
  <c r="P61127" i="17"/>
  <c r="R61127" i="17" s="1" a="1"/>
  <c r="R61127" i="17" s="1"/>
  <c r="P61128" i="17"/>
  <c r="P61129" i="17"/>
  <c r="P61130" i="17"/>
  <c r="P61131" i="17"/>
  <c r="P61132" i="17"/>
  <c r="P61133" i="17"/>
  <c r="P61134" i="17"/>
  <c r="P61135" i="17"/>
  <c r="P61136" i="17"/>
  <c r="P61137" i="17"/>
  <c r="R61137" i="17" s="1" a="1"/>
  <c r="R61137" i="17" s="1"/>
  <c r="P61138" i="17"/>
  <c r="R61138" i="17" s="1" a="1"/>
  <c r="R61138" i="17" s="1"/>
  <c r="P61139" i="17"/>
  <c r="P61140" i="17"/>
  <c r="P61141" i="17"/>
  <c r="P61142" i="17"/>
  <c r="P61143" i="17"/>
  <c r="R61143" i="17" s="1" a="1"/>
  <c r="R61143" i="17" s="1"/>
  <c r="P61144" i="17"/>
  <c r="P61145" i="17"/>
  <c r="P61146" i="17"/>
  <c r="P61147" i="17"/>
  <c r="P61148" i="17"/>
  <c r="R61148" i="17" s="1" a="1"/>
  <c r="R61148" i="17" s="1"/>
  <c r="P61149" i="17"/>
  <c r="R61149" i="17" s="1" a="1"/>
  <c r="R61149" i="17" s="1"/>
  <c r="P61150" i="17"/>
  <c r="P61151" i="17"/>
  <c r="P61152" i="17"/>
  <c r="P61153" i="17"/>
  <c r="P61154" i="17"/>
  <c r="P61155" i="17"/>
  <c r="R61155" i="17" s="1" a="1"/>
  <c r="R61155" i="17" s="1"/>
  <c r="P61156" i="17"/>
  <c r="R61156" i="17" s="1" a="1"/>
  <c r="R61156" i="17" s="1"/>
  <c r="P61157" i="17"/>
  <c r="P61158" i="17"/>
  <c r="P61159" i="17"/>
  <c r="R61159" i="17" s="1" a="1"/>
  <c r="R61159" i="17" s="1"/>
  <c r="P61160" i="17"/>
  <c r="P61161" i="17"/>
  <c r="P61162" i="17"/>
  <c r="P61163" i="17"/>
  <c r="P61164" i="17"/>
  <c r="R61164" i="17" s="1" a="1"/>
  <c r="R61164" i="17" s="1"/>
  <c r="P61165" i="17"/>
  <c r="P61166" i="17"/>
  <c r="P61167" i="17"/>
  <c r="R61167" i="17" s="1" a="1"/>
  <c r="R61167" i="17" s="1"/>
  <c r="P61168" i="17"/>
  <c r="P61169" i="17"/>
  <c r="P61170" i="17"/>
  <c r="P61171" i="17"/>
  <c r="R61171" i="17" s="1" a="1"/>
  <c r="R61171" i="17" s="1"/>
  <c r="P61172" i="17"/>
  <c r="R61172" i="17" s="1" a="1"/>
  <c r="R61172" i="17" s="1"/>
  <c r="P61173" i="17"/>
  <c r="P61174" i="17"/>
  <c r="P61175" i="17"/>
  <c r="P61176" i="17"/>
  <c r="R61176" i="17" s="1" a="1"/>
  <c r="R61176" i="17" s="1"/>
  <c r="P61177" i="17"/>
  <c r="P61178" i="17"/>
  <c r="P61179" i="17"/>
  <c r="P61180" i="17"/>
  <c r="R61180" i="17" s="1" a="1"/>
  <c r="R61180" i="17" s="1"/>
  <c r="P61181" i="17"/>
  <c r="R61181" i="17" s="1" a="1"/>
  <c r="R61181" i="17" s="1"/>
  <c r="P61182" i="17"/>
  <c r="P61183" i="17"/>
  <c r="P61184" i="17"/>
  <c r="P61185" i="17"/>
  <c r="R61185" i="17" s="1" a="1"/>
  <c r="R61185" i="17" s="1"/>
  <c r="P61186" i="17"/>
  <c r="P61187" i="17"/>
  <c r="P61188" i="17"/>
  <c r="P61189" i="17"/>
  <c r="R61189" i="17" s="1" a="1"/>
  <c r="R61189" i="17" s="1"/>
  <c r="P61190" i="17"/>
  <c r="R61190" i="17" s="1" a="1"/>
  <c r="R61190" i="17" s="1"/>
  <c r="P61191" i="17"/>
  <c r="P61192" i="17"/>
  <c r="P61193" i="17"/>
  <c r="P61194" i="17"/>
  <c r="R61194" i="17" s="1" a="1"/>
  <c r="R61194" i="17" s="1"/>
  <c r="P61195" i="17"/>
  <c r="P61196" i="17"/>
  <c r="P61197" i="17"/>
  <c r="P61198" i="17"/>
  <c r="P61199" i="17"/>
  <c r="P61200" i="17"/>
  <c r="R61200" i="17" s="1" a="1"/>
  <c r="R61200" i="17" s="1"/>
  <c r="P61201" i="17"/>
  <c r="R61201" i="17" s="1" a="1"/>
  <c r="R61201" i="17" s="1"/>
  <c r="P61202" i="17"/>
  <c r="P61203" i="17"/>
  <c r="P61204" i="17"/>
  <c r="R61204" i="17" s="1" a="1"/>
  <c r="R61204" i="17" s="1"/>
  <c r="P61205" i="17"/>
  <c r="P61206" i="17"/>
  <c r="P61207" i="17"/>
  <c r="P61208" i="17"/>
  <c r="P61209" i="17"/>
  <c r="R61209" i="17" s="1" a="1"/>
  <c r="R61209" i="17" s="1"/>
  <c r="P61210" i="17"/>
  <c r="R61210" i="17" s="1" a="1"/>
  <c r="R61210" i="17" s="1"/>
  <c r="P61211" i="17"/>
  <c r="P61212" i="17"/>
  <c r="P61213" i="17"/>
  <c r="R61213" i="17" s="1" a="1"/>
  <c r="R61213" i="17" s="1"/>
  <c r="P61214" i="17"/>
  <c r="P61215" i="17"/>
  <c r="P61216" i="17"/>
  <c r="P61217" i="17"/>
  <c r="P61218" i="17"/>
  <c r="P61219" i="17"/>
  <c r="R61219" i="17" s="1" a="1"/>
  <c r="R61219" i="17" s="1"/>
  <c r="P61220" i="17"/>
  <c r="R61220" i="17" s="1" a="1"/>
  <c r="R61220" i="17" s="1"/>
  <c r="P61221" i="17"/>
  <c r="P61222" i="17"/>
  <c r="P61223" i="17"/>
  <c r="P61224" i="17"/>
  <c r="P61225" i="17"/>
  <c r="P61226" i="17"/>
  <c r="R61226" i="17" s="1" a="1"/>
  <c r="R61226" i="17" s="1"/>
  <c r="P61227" i="17"/>
  <c r="P61228" i="17"/>
  <c r="P61229" i="17"/>
  <c r="P61230" i="17"/>
  <c r="R61230" i="17" s="1" a="1"/>
  <c r="R61230" i="17" s="1"/>
  <c r="P61231" i="17"/>
  <c r="R61231" i="17" s="1" a="1"/>
  <c r="R61231" i="17" s="1"/>
  <c r="P61232" i="17"/>
  <c r="P61233" i="17"/>
  <c r="P61234" i="17"/>
  <c r="R61234" i="17" s="1" a="1"/>
  <c r="R61234" i="17" s="1"/>
  <c r="P61235" i="17"/>
  <c r="P61236" i="17"/>
  <c r="P61237" i="17"/>
  <c r="P61238" i="17"/>
  <c r="P61239" i="17"/>
  <c r="P61240" i="17"/>
  <c r="P61241" i="17"/>
  <c r="P61242" i="17"/>
  <c r="R61242" i="17" s="1" a="1"/>
  <c r="R61242" i="17" s="1"/>
  <c r="P61243" i="17"/>
  <c r="R61243" i="17" s="1" a="1"/>
  <c r="R61243" i="17" s="1"/>
  <c r="P61244" i="17"/>
  <c r="P61245" i="17"/>
  <c r="P61246" i="17"/>
  <c r="R61246" i="17" s="1" a="1"/>
  <c r="R61246" i="17" s="1"/>
  <c r="P61247" i="17"/>
  <c r="P61248" i="17"/>
  <c r="P61249" i="17"/>
  <c r="P61250" i="17"/>
  <c r="R61250" i="17" s="1" a="1"/>
  <c r="R61250" i="17" s="1"/>
  <c r="P61251" i="17"/>
  <c r="R61251" i="17" s="1" a="1"/>
  <c r="R61251" i="17" s="1"/>
  <c r="P61252" i="17"/>
  <c r="P61253" i="17"/>
  <c r="P61254" i="17"/>
  <c r="R61254" i="17" s="1" a="1"/>
  <c r="R61254" i="17" s="1"/>
  <c r="P61255" i="17"/>
  <c r="P61256" i="17"/>
  <c r="P61257" i="17"/>
  <c r="P61258" i="17"/>
  <c r="P61259" i="17"/>
  <c r="P61260" i="17"/>
  <c r="P61261" i="17"/>
  <c r="R61261" i="17" s="1" a="1"/>
  <c r="R61261" i="17" s="1"/>
  <c r="P61262" i="17"/>
  <c r="R61262" i="17" s="1" a="1"/>
  <c r="R61262" i="17" s="1"/>
  <c r="P61263" i="17"/>
  <c r="P61264" i="17"/>
  <c r="P61265" i="17"/>
  <c r="R61265" i="17" s="1" a="1"/>
  <c r="R61265" i="17" s="1"/>
  <c r="P61266" i="17"/>
  <c r="P61267" i="17"/>
  <c r="P61268" i="17"/>
  <c r="P61269" i="17"/>
  <c r="P61270" i="17"/>
  <c r="P61271" i="17"/>
  <c r="P61272" i="17"/>
  <c r="R61272" i="17" s="1" a="1"/>
  <c r="R61272" i="17" s="1"/>
  <c r="P61273" i="17"/>
  <c r="R61273" i="17" s="1" a="1"/>
  <c r="R61273" i="17" s="1"/>
  <c r="P61274" i="17"/>
  <c r="P61275" i="17"/>
  <c r="P61276" i="17"/>
  <c r="P61277" i="17"/>
  <c r="P61278" i="17"/>
  <c r="P61279" i="17"/>
  <c r="P61280" i="17"/>
  <c r="P61281" i="17"/>
  <c r="P61282" i="17"/>
  <c r="P61283" i="17"/>
  <c r="P61284" i="17"/>
  <c r="P61285" i="17"/>
  <c r="P61286" i="17"/>
  <c r="P61287" i="17"/>
  <c r="P61288" i="17"/>
  <c r="P61289" i="17"/>
  <c r="P61290" i="17"/>
  <c r="P61291" i="17"/>
  <c r="P61292" i="17"/>
  <c r="P61293" i="17"/>
  <c r="P61294" i="17"/>
  <c r="P61295" i="17"/>
  <c r="P61296" i="17"/>
  <c r="R61296" i="17" s="1" a="1"/>
  <c r="R61296" i="17" s="1"/>
  <c r="P61297" i="17"/>
  <c r="P61298" i="17"/>
  <c r="P61299" i="17"/>
  <c r="P61300" i="17"/>
  <c r="P61301" i="17"/>
  <c r="R61301" i="17" s="1" a="1"/>
  <c r="R61301" i="17" s="1"/>
  <c r="P61302" i="17"/>
  <c r="R61302" i="17" s="1" a="1"/>
  <c r="R61302" i="17" s="1"/>
  <c r="P61303" i="17"/>
  <c r="P61304" i="17"/>
  <c r="P61305" i="17"/>
  <c r="P61306" i="17"/>
  <c r="P61307" i="17"/>
  <c r="P61308" i="17"/>
  <c r="P61309" i="17"/>
  <c r="R61309" i="17" s="1" a="1"/>
  <c r="R61309" i="17" s="1"/>
  <c r="P61310" i="17"/>
  <c r="R61310" i="17" s="1" a="1"/>
  <c r="R61310" i="17" s="1"/>
  <c r="P61311" i="17"/>
  <c r="P61312" i="17"/>
  <c r="P61313" i="17"/>
  <c r="R61313" i="17" s="1" a="1"/>
  <c r="R61313" i="17" s="1"/>
  <c r="P61314" i="17"/>
  <c r="R61314" i="17" s="1" a="1"/>
  <c r="R61314" i="17" s="1"/>
  <c r="P61315" i="17"/>
  <c r="P61316" i="17"/>
  <c r="P61317" i="17"/>
  <c r="R61317" i="17" s="1" a="1"/>
  <c r="R61317" i="17" s="1"/>
  <c r="P61318" i="17"/>
  <c r="P61319" i="17"/>
  <c r="P61320" i="17"/>
  <c r="P61321" i="17"/>
  <c r="R61321" i="17" s="1" a="1"/>
  <c r="R61321" i="17" s="1"/>
  <c r="P61322" i="17"/>
  <c r="R61322" i="17" s="1" a="1"/>
  <c r="R61322" i="17" s="1"/>
  <c r="P61323" i="17"/>
  <c r="P61324" i="17"/>
  <c r="P61325" i="17"/>
  <c r="R61325" i="17" s="1" a="1"/>
  <c r="R61325" i="17" s="1"/>
  <c r="P61326" i="17"/>
  <c r="P61327" i="17"/>
  <c r="P61328" i="17"/>
  <c r="P61329" i="17"/>
  <c r="P61330" i="17"/>
  <c r="P61331" i="17"/>
  <c r="R61331" i="17" s="1" a="1"/>
  <c r="R61331" i="17" s="1"/>
  <c r="P61332" i="17"/>
  <c r="R61332" i="17" s="1" a="1"/>
  <c r="R61332" i="17" s="1"/>
  <c r="P61333" i="17"/>
  <c r="P61334" i="17"/>
  <c r="P61335" i="17"/>
  <c r="P61336" i="17"/>
  <c r="P61337" i="17"/>
  <c r="P61338" i="17"/>
  <c r="R61338" i="17" s="1" a="1"/>
  <c r="R61338" i="17" s="1"/>
  <c r="P61339" i="17"/>
  <c r="P61340" i="17"/>
  <c r="P61341" i="17"/>
  <c r="P61342" i="17"/>
  <c r="P61343" i="17"/>
  <c r="R61343" i="17" s="1" a="1"/>
  <c r="R61343" i="17" s="1"/>
  <c r="P61344" i="17"/>
  <c r="P61345" i="17"/>
  <c r="P61346" i="17"/>
  <c r="P61347" i="17"/>
  <c r="P61348" i="17"/>
  <c r="P61349" i="17"/>
  <c r="P61350" i="17"/>
  <c r="P61351" i="17"/>
  <c r="P61352" i="17"/>
  <c r="P61353" i="17"/>
  <c r="P61354" i="17"/>
  <c r="P61355" i="17"/>
  <c r="P61356" i="17"/>
  <c r="P61357" i="17"/>
  <c r="P61358" i="17"/>
  <c r="P61359" i="17"/>
  <c r="P61360" i="17"/>
  <c r="P61361" i="17"/>
  <c r="P61362" i="17"/>
  <c r="P61363" i="17"/>
  <c r="P61364" i="17"/>
  <c r="P61365" i="17"/>
  <c r="P61366" i="17"/>
  <c r="P61367" i="17"/>
  <c r="P61368" i="17"/>
  <c r="P61369" i="17"/>
  <c r="P61370" i="17"/>
  <c r="P61371" i="17"/>
  <c r="P61372" i="17"/>
  <c r="P61373" i="17"/>
  <c r="P61374" i="17"/>
  <c r="P61375" i="17"/>
  <c r="P61376" i="17"/>
  <c r="P61377" i="17"/>
  <c r="P61378" i="17"/>
  <c r="P61379" i="17"/>
  <c r="P61380" i="17"/>
  <c r="P61381" i="17"/>
  <c r="P61382" i="17"/>
  <c r="P61383" i="17"/>
  <c r="P61384" i="17"/>
  <c r="P61385" i="17"/>
  <c r="P61386" i="17"/>
  <c r="P61387" i="17"/>
  <c r="P61388" i="17"/>
  <c r="P61389" i="17"/>
  <c r="P61390" i="17"/>
  <c r="P61391" i="17"/>
  <c r="P61392" i="17"/>
  <c r="P61393" i="17"/>
  <c r="P61394" i="17"/>
  <c r="P61395" i="17"/>
  <c r="P61396" i="17"/>
  <c r="P61397" i="17"/>
  <c r="P61398" i="17"/>
  <c r="P61399" i="17"/>
  <c r="P61400" i="17"/>
  <c r="P61401" i="17"/>
  <c r="P61402" i="17"/>
  <c r="P61403" i="17"/>
  <c r="P61404" i="17"/>
  <c r="P61405" i="17"/>
  <c r="P61406" i="17"/>
  <c r="P61407" i="17"/>
  <c r="P61408" i="17"/>
  <c r="P61409" i="17"/>
  <c r="P61410" i="17"/>
  <c r="P61411" i="17"/>
  <c r="P61412" i="17"/>
  <c r="P61413" i="17"/>
  <c r="P61414" i="17"/>
  <c r="P61415" i="17"/>
  <c r="P61416" i="17"/>
  <c r="P61417" i="17"/>
  <c r="P61418" i="17"/>
  <c r="P61419" i="17"/>
  <c r="P61420" i="17"/>
  <c r="P61421" i="17"/>
  <c r="P61422" i="17"/>
  <c r="P61423" i="17"/>
  <c r="P61424" i="17"/>
  <c r="P61425" i="17"/>
  <c r="P61426" i="17"/>
  <c r="R61426" i="17" s="1" a="1"/>
  <c r="R61426" i="17" s="1"/>
  <c r="P61427" i="17"/>
  <c r="P61428" i="17"/>
  <c r="R61428" i="17" s="1" a="1"/>
  <c r="R61428" i="17" s="1"/>
  <c r="P61429" i="17"/>
  <c r="R61429" i="17" s="1" a="1"/>
  <c r="R61429" i="17" s="1"/>
  <c r="P61430" i="17"/>
  <c r="P61431" i="17"/>
  <c r="P61432" i="17"/>
  <c r="P61433" i="17"/>
  <c r="P61434" i="17"/>
  <c r="P61435" i="17"/>
  <c r="P61436" i="17"/>
  <c r="R61436" i="17" s="1" a="1"/>
  <c r="R61436" i="17" s="1"/>
  <c r="P61437" i="17"/>
  <c r="P61438" i="17"/>
  <c r="R61438" i="17" s="1" a="1"/>
  <c r="R61438" i="17" s="1"/>
  <c r="P61439" i="17"/>
  <c r="R61439" i="17" s="1" a="1"/>
  <c r="R61439" i="17" s="1"/>
  <c r="P61440" i="17"/>
  <c r="P61441" i="17"/>
  <c r="P61442" i="17"/>
  <c r="P61443" i="17"/>
  <c r="P61444" i="17"/>
  <c r="P61445" i="17"/>
  <c r="P61446" i="17"/>
  <c r="R61446" i="17" s="1" a="1"/>
  <c r="R61446" i="17" s="1"/>
  <c r="P61447" i="17"/>
  <c r="P61448" i="17"/>
  <c r="R61448" i="17" s="1" a="1"/>
  <c r="R61448" i="17" s="1"/>
  <c r="P61449" i="17"/>
  <c r="R61449" i="17" s="1" a="1"/>
  <c r="R61449" i="17" s="1"/>
  <c r="P61450" i="17"/>
  <c r="P61451" i="17"/>
  <c r="P61452" i="17"/>
  <c r="P61453" i="17"/>
  <c r="R61453" i="17" s="1" a="1"/>
  <c r="R61453" i="17" s="1"/>
  <c r="P61454" i="17"/>
  <c r="P61455" i="17"/>
  <c r="P61456" i="17"/>
  <c r="P61457" i="17"/>
  <c r="R61457" i="17" s="1" a="1"/>
  <c r="R61457" i="17" s="1"/>
  <c r="P61458" i="17"/>
  <c r="P61459" i="17"/>
  <c r="P61460" i="17"/>
  <c r="P61461" i="17"/>
  <c r="P61462" i="17"/>
  <c r="R61462" i="17" s="1" a="1"/>
  <c r="R61462" i="17" s="1"/>
  <c r="P61463" i="17"/>
  <c r="P61464" i="17"/>
  <c r="P61465" i="17"/>
  <c r="P61466" i="17"/>
  <c r="P61467" i="17"/>
  <c r="P61468" i="17"/>
  <c r="P61469" i="17"/>
  <c r="P61470" i="17"/>
  <c r="P61471" i="17"/>
  <c r="R61471" i="17" s="1" a="1"/>
  <c r="R61471" i="17" s="1"/>
  <c r="P61472" i="17"/>
  <c r="R61472" i="17" s="1" a="1"/>
  <c r="R61472" i="17" s="1"/>
  <c r="P61473" i="17"/>
  <c r="P61474" i="17"/>
  <c r="P61475" i="17"/>
  <c r="P61476" i="17"/>
  <c r="P61477" i="17"/>
  <c r="P61478" i="17"/>
  <c r="R61478" i="17" s="1" a="1"/>
  <c r="R61478" i="17" s="1"/>
  <c r="P61479" i="17"/>
  <c r="R61479" i="17" s="1" a="1"/>
  <c r="R61479" i="17" s="1"/>
  <c r="P61480" i="17"/>
  <c r="P61481" i="17"/>
  <c r="P61482" i="17"/>
  <c r="P61483" i="17"/>
  <c r="P61484" i="17"/>
  <c r="P61485" i="17"/>
  <c r="P61486" i="17"/>
  <c r="R61486" i="17" s="1" a="1"/>
  <c r="R61486" i="17" s="1"/>
  <c r="P61487" i="17"/>
  <c r="R61487" i="17" s="1" a="1"/>
  <c r="R61487" i="17" s="1"/>
  <c r="P61488" i="17"/>
  <c r="P61489" i="17"/>
  <c r="P61490" i="17"/>
  <c r="P61491" i="17"/>
  <c r="P61492" i="17"/>
  <c r="P61493" i="17"/>
  <c r="R61493" i="17" s="1" a="1"/>
  <c r="R61493" i="17" s="1"/>
  <c r="P61494" i="17"/>
  <c r="R61494" i="17" s="1" a="1"/>
  <c r="R61494" i="17" s="1"/>
  <c r="P61495" i="17"/>
  <c r="P61496" i="17"/>
  <c r="P61497" i="17"/>
  <c r="P61498" i="17"/>
  <c r="P61499" i="17"/>
  <c r="P61500" i="17"/>
  <c r="P61501" i="17"/>
  <c r="R61501" i="17" s="1" a="1"/>
  <c r="R61501" i="17" s="1"/>
  <c r="P61502" i="17"/>
  <c r="P61503" i="17"/>
  <c r="P61504" i="17"/>
  <c r="P61505" i="17"/>
  <c r="P61506" i="17"/>
  <c r="P61507" i="17"/>
  <c r="P61508" i="17"/>
  <c r="P61509" i="17"/>
  <c r="P61510" i="17"/>
  <c r="P61511" i="17"/>
  <c r="P61512" i="17"/>
  <c r="P61513" i="17"/>
  <c r="P61514" i="17"/>
  <c r="P61515" i="17"/>
  <c r="P61516" i="17"/>
  <c r="P61517" i="17"/>
  <c r="P61518" i="17"/>
  <c r="P61519" i="17"/>
  <c r="P61520" i="17"/>
  <c r="P61521" i="17"/>
  <c r="P61522" i="17"/>
  <c r="P61523" i="17"/>
  <c r="P61524" i="17"/>
  <c r="P61525" i="17"/>
  <c r="P61526" i="17"/>
  <c r="P61527" i="17"/>
  <c r="P61528" i="17"/>
  <c r="P61529" i="17"/>
  <c r="P61530" i="17"/>
  <c r="P61531" i="17"/>
  <c r="P61532" i="17"/>
  <c r="P61533" i="17"/>
  <c r="P61534" i="17"/>
  <c r="P61535" i="17"/>
  <c r="P61536" i="17"/>
  <c r="P61537" i="17"/>
  <c r="P61538" i="17"/>
  <c r="P61539" i="17"/>
  <c r="P61540" i="17"/>
  <c r="P61541" i="17"/>
  <c r="P61542" i="17"/>
  <c r="P61543" i="17"/>
  <c r="P61544" i="17"/>
  <c r="P61545" i="17"/>
  <c r="P61546" i="17"/>
  <c r="P61547" i="17"/>
  <c r="P61548" i="17"/>
  <c r="P61549" i="17"/>
  <c r="P61550" i="17"/>
  <c r="P61551" i="17"/>
  <c r="P61552" i="17"/>
  <c r="P61553" i="17"/>
  <c r="P61554" i="17"/>
  <c r="P61555" i="17"/>
  <c r="P61556" i="17"/>
  <c r="P61557" i="17"/>
  <c r="P61558" i="17"/>
  <c r="P61559" i="17"/>
  <c r="P61560" i="17"/>
  <c r="P61561" i="17"/>
  <c r="P61562" i="17"/>
  <c r="P61563" i="17"/>
  <c r="P61564" i="17"/>
  <c r="P61565" i="17"/>
  <c r="P61566" i="17"/>
  <c r="P61567" i="17"/>
  <c r="P61568" i="17"/>
  <c r="P61569" i="17"/>
  <c r="P61570" i="17"/>
  <c r="P61571" i="17"/>
  <c r="P61572" i="17"/>
  <c r="P61573" i="17"/>
  <c r="P61574" i="17"/>
  <c r="P61575" i="17"/>
  <c r="P61576" i="17"/>
  <c r="P61577" i="17"/>
  <c r="P61578" i="17"/>
  <c r="P61579" i="17"/>
  <c r="P61580" i="17"/>
  <c r="P61581" i="17"/>
  <c r="P61582" i="17"/>
  <c r="P61583" i="17"/>
  <c r="P61584" i="17"/>
  <c r="P61585" i="17"/>
  <c r="P61586" i="17"/>
  <c r="P61587" i="17"/>
  <c r="P61588" i="17"/>
  <c r="P61589" i="17"/>
  <c r="P61590" i="17"/>
  <c r="P61591" i="17"/>
  <c r="P61592" i="17"/>
  <c r="P61593" i="17"/>
  <c r="P61594" i="17"/>
  <c r="P61595" i="17"/>
  <c r="P61596" i="17"/>
  <c r="P61597" i="17"/>
  <c r="P61598" i="17"/>
  <c r="P61599" i="17"/>
  <c r="P61600" i="17"/>
  <c r="P61601" i="17"/>
  <c r="P61602" i="17"/>
  <c r="P61603" i="17"/>
  <c r="P61604" i="17"/>
  <c r="P61605" i="17"/>
  <c r="P61606" i="17"/>
  <c r="P61607" i="17"/>
  <c r="P61608" i="17"/>
  <c r="P61609" i="17"/>
  <c r="P61610" i="17"/>
  <c r="R61610" i="17" s="1" a="1"/>
  <c r="R61610" i="17" s="1"/>
  <c r="P61611" i="17"/>
  <c r="P61612" i="17"/>
  <c r="P61613" i="17"/>
  <c r="P61614" i="17"/>
  <c r="R61614" i="17" s="1" a="1"/>
  <c r="R61614" i="17" s="1"/>
  <c r="P61615" i="17"/>
  <c r="P61616" i="17"/>
  <c r="P61617" i="17"/>
  <c r="P61618" i="17"/>
  <c r="R61618" i="17" s="1" a="1"/>
  <c r="R61618" i="17" s="1"/>
  <c r="P61619" i="17"/>
  <c r="R61619" i="17" s="1" a="1"/>
  <c r="R61619" i="17" s="1"/>
  <c r="P61620" i="17"/>
  <c r="P61621" i="17"/>
  <c r="P61622" i="17"/>
  <c r="R61622" i="17" s="1" a="1"/>
  <c r="R61622" i="17" s="1"/>
  <c r="P61623" i="17"/>
  <c r="P61624" i="17"/>
  <c r="P61625" i="17"/>
  <c r="P61626" i="17"/>
  <c r="R61626" i="17" s="1" a="1"/>
  <c r="R61626" i="17" s="1"/>
  <c r="P61627" i="17"/>
  <c r="R61627" i="17" s="1" a="1"/>
  <c r="R61627" i="17" s="1"/>
  <c r="P61628" i="17"/>
  <c r="P61629" i="17"/>
  <c r="P61630" i="17"/>
  <c r="R61630" i="17" s="1" a="1"/>
  <c r="R61630" i="17" s="1"/>
  <c r="P61631" i="17"/>
  <c r="P61632" i="17"/>
  <c r="P61633" i="17"/>
  <c r="P61634" i="17"/>
  <c r="P61635" i="17"/>
  <c r="P61636" i="17"/>
  <c r="P61637" i="17"/>
  <c r="R61637" i="17" s="1" a="1"/>
  <c r="R61637" i="17" s="1"/>
  <c r="P61638" i="17"/>
  <c r="R61638" i="17" s="1" a="1"/>
  <c r="R61638" i="17" s="1"/>
  <c r="P61639" i="17"/>
  <c r="P61640" i="17"/>
  <c r="P61641" i="17"/>
  <c r="R61641" i="17" s="1" a="1"/>
  <c r="R61641" i="17" s="1"/>
  <c r="P61642" i="17"/>
  <c r="P61643" i="17"/>
  <c r="P61644" i="17"/>
  <c r="P61645" i="17"/>
  <c r="P61646" i="17"/>
  <c r="P61647" i="17"/>
  <c r="R61647" i="17" s="1" a="1"/>
  <c r="R61647" i="17" s="1"/>
  <c r="P61648" i="17"/>
  <c r="P61649" i="17"/>
  <c r="P61650" i="17"/>
  <c r="P61651" i="17"/>
  <c r="R61651" i="17" s="1" a="1"/>
  <c r="R61651" i="17" s="1"/>
  <c r="P61652" i="17"/>
  <c r="R61652" i="17" s="1" a="1"/>
  <c r="R61652" i="17" s="1"/>
  <c r="P61653" i="17"/>
  <c r="P61654" i="17"/>
  <c r="P61655" i="17"/>
  <c r="R61655" i="17" s="1" a="1"/>
  <c r="R61655" i="17" s="1"/>
  <c r="P61656" i="17"/>
  <c r="P61657" i="17"/>
  <c r="P61658" i="17"/>
  <c r="R61658" i="17" s="1" a="1"/>
  <c r="R61658" i="17" s="1"/>
  <c r="P61659" i="17"/>
  <c r="P61660" i="17"/>
  <c r="P61661" i="17"/>
  <c r="R61661" i="17" s="1" a="1"/>
  <c r="R61661" i="17" s="1"/>
  <c r="P61662" i="17"/>
  <c r="P61663" i="17"/>
  <c r="P61664" i="17"/>
  <c r="P61665" i="17"/>
  <c r="P61666" i="17"/>
  <c r="P61667" i="17"/>
  <c r="P61668" i="17"/>
  <c r="R61668" i="17" s="1" a="1"/>
  <c r="R61668" i="17" s="1"/>
  <c r="P61669" i="17"/>
  <c r="R61669" i="17" s="1" a="1"/>
  <c r="R61669" i="17" s="1"/>
  <c r="P61670" i="17"/>
  <c r="P61671" i="17"/>
  <c r="P61672" i="17"/>
  <c r="R61672" i="17" s="1" a="1"/>
  <c r="R61672" i="17" s="1"/>
  <c r="P61673" i="17"/>
  <c r="P61674" i="17"/>
  <c r="P61675" i="17"/>
  <c r="P61676" i="17"/>
  <c r="P61677" i="17"/>
  <c r="P61678" i="17"/>
  <c r="P61679" i="17"/>
  <c r="P61680" i="17"/>
  <c r="R61680" i="17" s="1" a="1"/>
  <c r="R61680" i="17" s="1"/>
  <c r="P61681" i="17"/>
  <c r="P61682" i="17"/>
  <c r="P61683" i="17"/>
  <c r="P61684" i="17"/>
  <c r="P61685" i="17"/>
  <c r="P61686" i="17"/>
  <c r="P61687" i="17"/>
  <c r="R61687" i="17" s="1" a="1"/>
  <c r="R61687" i="17" s="1"/>
  <c r="P61688" i="17"/>
  <c r="R61688" i="17" s="1" a="1"/>
  <c r="R61688" i="17" s="1"/>
  <c r="P61689" i="17"/>
  <c r="P61690" i="17"/>
  <c r="P61691" i="17"/>
  <c r="P61692" i="17"/>
  <c r="R61692" i="17" s="1" a="1"/>
  <c r="R61692" i="17" s="1"/>
  <c r="P61693" i="17"/>
  <c r="P61694" i="17"/>
  <c r="P61695" i="17"/>
  <c r="P61696" i="17"/>
  <c r="P61697" i="17"/>
  <c r="P61698" i="17"/>
  <c r="R61698" i="17" s="1" a="1"/>
  <c r="R61698" i="17" s="1"/>
  <c r="P61699" i="17"/>
  <c r="P61700" i="17"/>
  <c r="P61701" i="17"/>
  <c r="P61702" i="17"/>
  <c r="R61702" i="17" s="1" a="1"/>
  <c r="R61702" i="17" s="1"/>
  <c r="P61703" i="17"/>
  <c r="P61704" i="17"/>
  <c r="P61705" i="17"/>
  <c r="P61706" i="17"/>
  <c r="P61707" i="17"/>
  <c r="R61707" i="17" s="1" a="1"/>
  <c r="R61707" i="17" s="1"/>
  <c r="P61708" i="17"/>
  <c r="P61709" i="17"/>
  <c r="P61710" i="17"/>
  <c r="P61711" i="17"/>
  <c r="P61712" i="17"/>
  <c r="P61713" i="17"/>
  <c r="R61713" i="17" s="1" a="1"/>
  <c r="R61713" i="17" s="1"/>
  <c r="P61714" i="17"/>
  <c r="P61715" i="17"/>
  <c r="P61716" i="17"/>
  <c r="P61717" i="17"/>
  <c r="P61718" i="17"/>
  <c r="P61719" i="17"/>
  <c r="R61719" i="17" s="1" a="1"/>
  <c r="R61719" i="17" s="1"/>
  <c r="P61720" i="17"/>
  <c r="P61721" i="17"/>
  <c r="P61722" i="17"/>
  <c r="P61723" i="17"/>
  <c r="P61724" i="17"/>
  <c r="R61724" i="17" s="1" a="1"/>
  <c r="R61724" i="17" s="1"/>
  <c r="P61725" i="17"/>
  <c r="P61726" i="17"/>
  <c r="P61727" i="17"/>
  <c r="P61728" i="17"/>
  <c r="P61729" i="17"/>
  <c r="P61730" i="17"/>
  <c r="P61731" i="17"/>
  <c r="P61732" i="17"/>
  <c r="P61733" i="17"/>
  <c r="P61734" i="17"/>
  <c r="P61735" i="17"/>
  <c r="R61735" i="17" s="1" a="1"/>
  <c r="R61735" i="17" s="1"/>
  <c r="P61736" i="17"/>
  <c r="R61736" i="17" s="1" a="1"/>
  <c r="R61736" i="17" s="1"/>
  <c r="P61737" i="17"/>
  <c r="P61738" i="17"/>
  <c r="P61739" i="17"/>
  <c r="P61740" i="17"/>
  <c r="P61741" i="17"/>
  <c r="P61742" i="17"/>
  <c r="R61742" i="17" s="1" a="1"/>
  <c r="R61742" i="17" s="1"/>
  <c r="P61743" i="17"/>
  <c r="R61743" i="17" s="1" a="1"/>
  <c r="R61743" i="17" s="1"/>
  <c r="P61744" i="17"/>
  <c r="P61745" i="17"/>
  <c r="P61746" i="17"/>
  <c r="P61747" i="17"/>
  <c r="P61748" i="17"/>
  <c r="P61749" i="17"/>
  <c r="P61750" i="17"/>
  <c r="P61751" i="17"/>
  <c r="P61752" i="17"/>
  <c r="P61753" i="17"/>
  <c r="P61754" i="17"/>
  <c r="P61755" i="17"/>
  <c r="P61756" i="17"/>
  <c r="P61757" i="17"/>
  <c r="R61757" i="17" s="1" a="1"/>
  <c r="R61757" i="17" s="1"/>
  <c r="P61758" i="17"/>
  <c r="R61758" i="17" s="1" a="1"/>
  <c r="R61758" i="17" s="1"/>
  <c r="P61759" i="17"/>
  <c r="P61760" i="17"/>
  <c r="P61761" i="17"/>
  <c r="P61762" i="17"/>
  <c r="P61763" i="17"/>
  <c r="P61764" i="17"/>
  <c r="P61765" i="17"/>
  <c r="P61766" i="17"/>
  <c r="P61767" i="17"/>
  <c r="P61768" i="17"/>
  <c r="P61769" i="17"/>
  <c r="R61769" i="17" s="1" a="1"/>
  <c r="R61769" i="17" s="1"/>
  <c r="P61770" i="17"/>
  <c r="R61770" i="17" s="1" a="1"/>
  <c r="R61770" i="17" s="1"/>
  <c r="P61771" i="17"/>
  <c r="P61772" i="17"/>
  <c r="P61773" i="17"/>
  <c r="P61774" i="17"/>
  <c r="P61775" i="17"/>
  <c r="P61776" i="17"/>
  <c r="P61777" i="17"/>
  <c r="P61778" i="17"/>
  <c r="P61779" i="17"/>
  <c r="R61779" i="17" s="1" a="1"/>
  <c r="R61779" i="17" s="1"/>
  <c r="P61780" i="17"/>
  <c r="R61780" i="17" s="1" a="1"/>
  <c r="R61780" i="17" s="1"/>
  <c r="P61781" i="17"/>
  <c r="P61782" i="17"/>
  <c r="P61783" i="17"/>
  <c r="P61784" i="17"/>
  <c r="P61785" i="17"/>
  <c r="P61786" i="17"/>
  <c r="P61787" i="17"/>
  <c r="P61788" i="17"/>
  <c r="P61789" i="17"/>
  <c r="P61790" i="17"/>
  <c r="P61791" i="17"/>
  <c r="P61792" i="17"/>
  <c r="P61793" i="17"/>
  <c r="P61794" i="17"/>
  <c r="P61795" i="17"/>
  <c r="P61796" i="17"/>
  <c r="P61797" i="17"/>
  <c r="P61798" i="17"/>
  <c r="P61799" i="17"/>
  <c r="R61799" i="17" s="1" a="1"/>
  <c r="R61799" i="17" s="1"/>
  <c r="P61800" i="17"/>
  <c r="P61801" i="17"/>
  <c r="P61802" i="17"/>
  <c r="P61803" i="17"/>
  <c r="P61804" i="17"/>
  <c r="P61805" i="17"/>
  <c r="P61806" i="17"/>
  <c r="R61806" i="17" s="1" a="1"/>
  <c r="R61806" i="17" s="1"/>
  <c r="P61807" i="17"/>
  <c r="R61807" i="17" s="1" a="1"/>
  <c r="R61807" i="17" s="1"/>
  <c r="P61808" i="17"/>
  <c r="P61809" i="17"/>
  <c r="P61810" i="17"/>
  <c r="P61811" i="17"/>
  <c r="P61812" i="17"/>
  <c r="P61813" i="17"/>
  <c r="R61813" i="17" s="1" a="1"/>
  <c r="R61813" i="17" s="1"/>
  <c r="P61814" i="17"/>
  <c r="R61814" i="17" s="1" a="1"/>
  <c r="R61814" i="17" s="1"/>
  <c r="P61815" i="17"/>
  <c r="P61816" i="17"/>
  <c r="P61817" i="17"/>
  <c r="P61818" i="17"/>
  <c r="P61819" i="17"/>
  <c r="P61820" i="17"/>
  <c r="P61821" i="17"/>
  <c r="P61822" i="17"/>
  <c r="P61823" i="17"/>
  <c r="R61823" i="17" s="1" a="1"/>
  <c r="R61823" i="17" s="1"/>
  <c r="P61824" i="17"/>
  <c r="R61824" i="17" s="1" a="1"/>
  <c r="R61824" i="17" s="1"/>
  <c r="P61825" i="17"/>
  <c r="P61826" i="17"/>
  <c r="P61827" i="17"/>
  <c r="P61828" i="17"/>
  <c r="P61829" i="17"/>
  <c r="P61830" i="17"/>
  <c r="P61831" i="17"/>
  <c r="P61832" i="17"/>
  <c r="P61833" i="17"/>
  <c r="P61834" i="17"/>
  <c r="R61834" i="17" s="1" a="1"/>
  <c r="R61834" i="17" s="1"/>
  <c r="P61835" i="17"/>
  <c r="R61835" i="17" s="1" a="1"/>
  <c r="R61835" i="17" s="1"/>
  <c r="P61836" i="17"/>
  <c r="P61837" i="17"/>
  <c r="P61838" i="17"/>
  <c r="P61839" i="17"/>
  <c r="P61840" i="17"/>
  <c r="P61841" i="17"/>
  <c r="P61842" i="17"/>
  <c r="P61843" i="17"/>
  <c r="P61844" i="17"/>
  <c r="P61845" i="17"/>
  <c r="P61846" i="17"/>
  <c r="P61847" i="17"/>
  <c r="P61848" i="17"/>
  <c r="P61849" i="17"/>
  <c r="P61850" i="17"/>
  <c r="P61851" i="17"/>
  <c r="P61852" i="17"/>
  <c r="P61853" i="17"/>
  <c r="P61854" i="17"/>
  <c r="P61855" i="17"/>
  <c r="P61856" i="17"/>
  <c r="P61857" i="17"/>
  <c r="P61858" i="17"/>
  <c r="P61859" i="17"/>
  <c r="P61860" i="17"/>
  <c r="P61861" i="17"/>
  <c r="P61862" i="17"/>
  <c r="P61863" i="17"/>
  <c r="P61864" i="17"/>
  <c r="P61865" i="17"/>
  <c r="P61866" i="17"/>
  <c r="P61867" i="17"/>
  <c r="P61868" i="17"/>
  <c r="P61869" i="17"/>
  <c r="P61870" i="17"/>
  <c r="P61871" i="17"/>
  <c r="P61872" i="17"/>
  <c r="P61873" i="17"/>
  <c r="P61874" i="17"/>
  <c r="P61875" i="17"/>
  <c r="R61875" i="17" s="1" a="1"/>
  <c r="R61875" i="17" s="1"/>
  <c r="P61876" i="17"/>
  <c r="P61877" i="17"/>
  <c r="P61878" i="17"/>
  <c r="P61879" i="17"/>
  <c r="P61880" i="17"/>
  <c r="P61881" i="17"/>
  <c r="P61882" i="17"/>
  <c r="P61883" i="17"/>
  <c r="P61884" i="17"/>
  <c r="P61885" i="17"/>
  <c r="R61885" i="17" s="1" a="1"/>
  <c r="R61885" i="17" s="1"/>
  <c r="P61886" i="17"/>
  <c r="R61886" i="17" s="1" a="1"/>
  <c r="R61886" i="17" s="1"/>
  <c r="P61887" i="17"/>
  <c r="P61888" i="17"/>
  <c r="P61889" i="17"/>
  <c r="P61890" i="17"/>
  <c r="P61891" i="17"/>
  <c r="P61892" i="17"/>
  <c r="P61893" i="17"/>
  <c r="P61894" i="17"/>
  <c r="P61895" i="17"/>
  <c r="R61895" i="17" s="1" a="1"/>
  <c r="R61895" i="17" s="1"/>
  <c r="P61896" i="17"/>
  <c r="R61896" i="17" s="1" a="1"/>
  <c r="R61896" i="17" s="1"/>
  <c r="P61897" i="17"/>
  <c r="P61898" i="17"/>
  <c r="P61899" i="17"/>
  <c r="P61900" i="17"/>
  <c r="P61901" i="17"/>
  <c r="P61902" i="17"/>
  <c r="P61903" i="17"/>
  <c r="P61904" i="17"/>
  <c r="P61905" i="17"/>
  <c r="R61905" i="17" s="1" a="1"/>
  <c r="R61905" i="17" s="1"/>
  <c r="P61906" i="17"/>
  <c r="P61907" i="17"/>
  <c r="P61908" i="17"/>
  <c r="P61909" i="17"/>
  <c r="P61910" i="17"/>
  <c r="P61911" i="17"/>
  <c r="P61912" i="17"/>
  <c r="P61913" i="17"/>
  <c r="R61913" i="17" s="1" a="1"/>
  <c r="R61913" i="17" s="1"/>
  <c r="P61914" i="17"/>
  <c r="P61915" i="17"/>
  <c r="P61916" i="17"/>
  <c r="P61917" i="17"/>
  <c r="P61918" i="17"/>
  <c r="P61919" i="17"/>
  <c r="R61919" i="17" s="1" a="1"/>
  <c r="R61919" i="17" s="1"/>
  <c r="P61920" i="17"/>
  <c r="P61921" i="17"/>
  <c r="P61922" i="17"/>
  <c r="P61923" i="17"/>
  <c r="P61924" i="17"/>
  <c r="R61924" i="17" s="1" a="1"/>
  <c r="R61924" i="17" s="1"/>
  <c r="P61925" i="17"/>
  <c r="P61926" i="17"/>
  <c r="P61927" i="17"/>
  <c r="P61928" i="17"/>
  <c r="P61929" i="17"/>
  <c r="P61930" i="17"/>
  <c r="P61931" i="17"/>
  <c r="P61932" i="17"/>
  <c r="P61933" i="17"/>
  <c r="R61933" i="17" s="1" a="1"/>
  <c r="R61933" i="17" s="1"/>
  <c r="P61934" i="17"/>
  <c r="P61935" i="17"/>
  <c r="P61936" i="17"/>
  <c r="P61937" i="17"/>
  <c r="P61938" i="17"/>
  <c r="P61939" i="17"/>
  <c r="P61940" i="17"/>
  <c r="R61940" i="17" s="1" a="1"/>
  <c r="R61940" i="17" s="1"/>
  <c r="P61941" i="17"/>
  <c r="R61941" i="17" s="1" a="1"/>
  <c r="R61941" i="17" s="1"/>
  <c r="P61942" i="17"/>
  <c r="P61943" i="17"/>
  <c r="P61944" i="17"/>
  <c r="P61945" i="17"/>
  <c r="R61945" i="17" s="1" a="1"/>
  <c r="R61945" i="17" s="1"/>
  <c r="P61946" i="17"/>
  <c r="P61947" i="17"/>
  <c r="P61948" i="17"/>
  <c r="P61949" i="17"/>
  <c r="P61950" i="17"/>
  <c r="P61951" i="17"/>
  <c r="P61952" i="17"/>
  <c r="P61953" i="17"/>
  <c r="P61954" i="17"/>
  <c r="P61955" i="17"/>
  <c r="P61956" i="17"/>
  <c r="P61957" i="17"/>
  <c r="P61958" i="17"/>
  <c r="P61959" i="17"/>
  <c r="P61960" i="17"/>
  <c r="P61961" i="17"/>
  <c r="P61962" i="17"/>
  <c r="P61963" i="17"/>
  <c r="P61964" i="17"/>
  <c r="P61965" i="17"/>
  <c r="P61966" i="17"/>
  <c r="P61967" i="17"/>
  <c r="P61968" i="17"/>
  <c r="R61968" i="17" s="1" a="1"/>
  <c r="R61968" i="17" s="1"/>
  <c r="P61969" i="17"/>
  <c r="R61969" i="17" s="1" a="1"/>
  <c r="R61969" i="17" s="1"/>
  <c r="P61970" i="17"/>
  <c r="P61971" i="17"/>
  <c r="P61972" i="17"/>
  <c r="P61973" i="17"/>
  <c r="P61974" i="17"/>
  <c r="P61975" i="17"/>
  <c r="P61976" i="17"/>
  <c r="P61977" i="17"/>
  <c r="P61978" i="17"/>
  <c r="P61979" i="17"/>
  <c r="R61979" i="17" s="1" a="1"/>
  <c r="R61979" i="17" s="1"/>
  <c r="P61980" i="17"/>
  <c r="R61980" i="17" s="1" a="1"/>
  <c r="R61980" i="17" s="1"/>
  <c r="P61981" i="17"/>
  <c r="P61982" i="17"/>
  <c r="P61983" i="17"/>
  <c r="P61984" i="17"/>
  <c r="P61985" i="17"/>
  <c r="P61986" i="17"/>
  <c r="P61987" i="17"/>
  <c r="P61988" i="17"/>
  <c r="P61989" i="17"/>
  <c r="P61990" i="17"/>
  <c r="R61990" i="17" s="1" a="1"/>
  <c r="R61990" i="17" s="1"/>
  <c r="P61991" i="17"/>
  <c r="R61991" i="17" s="1" a="1"/>
  <c r="R61991" i="17" s="1"/>
  <c r="P61992" i="17"/>
  <c r="P61993" i="17"/>
  <c r="P61994" i="17"/>
  <c r="P61995" i="17"/>
  <c r="P61996" i="17"/>
  <c r="P61997" i="17"/>
  <c r="P61998" i="17"/>
  <c r="R61998" i="17" s="1" a="1"/>
  <c r="R61998" i="17" s="1"/>
  <c r="P61999" i="17"/>
  <c r="P62000" i="17"/>
  <c r="P62001" i="17"/>
  <c r="P62002" i="17"/>
  <c r="P62003" i="17"/>
  <c r="P62004" i="17"/>
  <c r="P62005" i="17"/>
  <c r="R62005" i="17" s="1" a="1"/>
  <c r="R62005" i="17" s="1"/>
  <c r="P62006" i="17"/>
  <c r="P62007" i="17"/>
  <c r="P62008" i="17"/>
  <c r="P62009" i="17"/>
  <c r="P62010" i="17"/>
  <c r="P62011" i="17"/>
  <c r="P62012" i="17"/>
  <c r="R62012" i="17" s="1" a="1"/>
  <c r="R62012" i="17" s="1"/>
  <c r="P62013" i="17"/>
  <c r="P62014" i="17"/>
  <c r="P62015" i="17"/>
  <c r="P62016" i="17"/>
  <c r="P62017" i="17"/>
  <c r="P62018" i="17"/>
  <c r="P62019" i="17"/>
  <c r="P62020" i="17"/>
  <c r="R62020" i="17" s="1" a="1"/>
  <c r="R62020" i="17" s="1"/>
  <c r="P62021" i="17"/>
  <c r="P62022" i="17"/>
  <c r="P62023" i="17"/>
  <c r="P62024" i="17"/>
  <c r="P62025" i="17"/>
  <c r="P62026" i="17"/>
  <c r="P62027" i="17"/>
  <c r="P62028" i="17"/>
  <c r="R62028" i="17" s="1" a="1"/>
  <c r="R62028" i="17" s="1"/>
  <c r="P62029" i="17"/>
  <c r="P62030" i="17"/>
  <c r="P62031" i="17"/>
  <c r="P62032" i="17"/>
  <c r="P62033" i="17"/>
  <c r="P62034" i="17"/>
  <c r="P62035" i="17"/>
  <c r="P62036" i="17"/>
  <c r="R62036" i="17" s="1" a="1"/>
  <c r="R62036" i="17" s="1"/>
  <c r="P62037" i="17"/>
  <c r="P62038" i="17"/>
  <c r="P62039" i="17"/>
  <c r="P62040" i="17"/>
  <c r="P62041" i="17"/>
  <c r="P62042" i="17"/>
  <c r="P62043" i="17"/>
  <c r="P62044" i="17"/>
  <c r="R62044" i="17" s="1" a="1"/>
  <c r="R62044" i="17" s="1"/>
  <c r="P62045" i="17"/>
  <c r="P62046" i="17"/>
  <c r="P62047" i="17"/>
  <c r="P62048" i="17"/>
  <c r="P62049" i="17"/>
  <c r="P62050" i="17"/>
  <c r="P62051" i="17"/>
  <c r="P62052" i="17"/>
  <c r="R62052" i="17" s="1" a="1"/>
  <c r="R62052" i="17" s="1"/>
  <c r="P62053" i="17"/>
  <c r="R62053" i="17" s="1" a="1"/>
  <c r="R62053" i="17" s="1"/>
  <c r="P62054" i="17"/>
  <c r="P62055" i="17"/>
  <c r="P62056" i="17"/>
  <c r="P62057" i="17"/>
  <c r="P62058" i="17"/>
  <c r="P62059" i="17"/>
  <c r="P62060" i="17"/>
  <c r="P62061" i="17"/>
  <c r="P62062" i="17"/>
  <c r="R62062" i="17" s="1" a="1"/>
  <c r="R62062" i="17" s="1"/>
  <c r="P62063" i="17"/>
  <c r="P62064" i="17"/>
  <c r="P62065" i="17"/>
  <c r="P62066" i="17"/>
  <c r="P62067" i="17"/>
  <c r="P62068" i="17"/>
  <c r="P62069" i="17"/>
  <c r="P62070" i="17"/>
  <c r="P62071" i="17"/>
  <c r="R62071" i="17" s="1" a="1"/>
  <c r="R62071" i="17" s="1"/>
  <c r="P62072" i="17"/>
  <c r="P62073" i="17"/>
  <c r="P62074" i="17"/>
  <c r="P62075" i="17"/>
  <c r="P62076" i="17"/>
  <c r="P62077" i="17"/>
  <c r="P62078" i="17"/>
  <c r="P62079" i="17"/>
  <c r="P62080" i="17"/>
  <c r="P62081" i="17"/>
  <c r="P62082" i="17"/>
  <c r="P62083" i="17"/>
  <c r="R62083" i="17" s="1" a="1"/>
  <c r="R62083" i="17" s="1"/>
  <c r="P62084" i="17"/>
  <c r="P62085" i="17"/>
  <c r="P62086" i="17"/>
  <c r="P62087" i="17"/>
  <c r="R62087" i="17" s="1" a="1"/>
  <c r="R62087" i="17" s="1"/>
  <c r="P62088" i="17"/>
  <c r="R62088" i="17" s="1" a="1"/>
  <c r="R62088" i="17" s="1"/>
  <c r="P62089" i="17"/>
  <c r="P62090" i="17"/>
  <c r="P62091" i="17"/>
  <c r="R62091" i="17" s="1" a="1"/>
  <c r="R62091" i="17" s="1"/>
  <c r="P62092" i="17"/>
  <c r="P62093" i="17"/>
  <c r="P62094" i="17"/>
  <c r="P62095" i="17"/>
  <c r="P62096" i="17"/>
  <c r="R62096" i="17" s="1" a="1"/>
  <c r="R62096" i="17" s="1"/>
  <c r="P62097" i="17"/>
  <c r="R62097" i="17" s="1" a="1"/>
  <c r="R62097" i="17" s="1"/>
  <c r="P62098" i="17"/>
  <c r="P62099" i="17"/>
  <c r="P62100" i="17"/>
  <c r="R62100" i="17" s="1" a="1"/>
  <c r="R62100" i="17" s="1"/>
  <c r="P62101" i="17"/>
  <c r="P62102" i="17"/>
  <c r="P62103" i="17"/>
  <c r="P62104" i="17"/>
  <c r="P62105" i="17"/>
  <c r="R62105" i="17" s="1" a="1"/>
  <c r="R62105" i="17" s="1"/>
  <c r="P62106" i="17"/>
  <c r="R62106" i="17" s="1" a="1"/>
  <c r="R62106" i="17" s="1"/>
  <c r="P62107" i="17"/>
  <c r="P62108" i="17"/>
  <c r="P62109" i="17"/>
  <c r="R62109" i="17" s="1" a="1"/>
  <c r="R62109" i="17" s="1"/>
  <c r="P62110" i="17"/>
  <c r="P62111" i="17"/>
  <c r="P62112" i="17"/>
  <c r="P62113" i="17"/>
  <c r="P62114" i="17"/>
  <c r="P62115" i="17"/>
  <c r="P62116" i="17"/>
  <c r="P62117" i="17"/>
  <c r="P62118" i="17"/>
  <c r="P62119" i="17"/>
  <c r="P62120" i="17"/>
  <c r="P62121" i="17"/>
  <c r="R62121" i="17" s="1" a="1"/>
  <c r="R62121" i="17" s="1"/>
  <c r="P62122" i="17"/>
  <c r="P62123" i="17"/>
  <c r="P62124" i="17"/>
  <c r="P62125" i="17"/>
  <c r="P62126" i="17"/>
  <c r="R62126" i="17" s="1" a="1"/>
  <c r="R62126" i="17" s="1"/>
  <c r="P62127" i="17"/>
  <c r="R62127" i="17" s="1" a="1"/>
  <c r="R62127" i="17" s="1"/>
  <c r="P62128" i="17"/>
  <c r="P62129" i="17"/>
  <c r="P62130" i="17"/>
  <c r="R62130" i="17" s="1" a="1"/>
  <c r="R62130" i="17" s="1"/>
  <c r="P62131" i="17"/>
  <c r="P62132" i="17"/>
  <c r="P62133" i="17"/>
  <c r="P62134" i="17"/>
  <c r="P62135" i="17"/>
  <c r="R62135" i="17" s="1" a="1"/>
  <c r="R62135" i="17" s="1"/>
  <c r="P62136" i="17"/>
  <c r="P62137" i="17"/>
  <c r="P62138" i="17"/>
  <c r="R62138" i="17" s="1" a="1"/>
  <c r="R62138" i="17" s="1"/>
  <c r="P62139" i="17"/>
  <c r="R62139" i="17" s="1" a="1"/>
  <c r="R62139" i="17" s="1"/>
  <c r="P62140" i="17"/>
  <c r="P62141" i="17"/>
  <c r="P62142" i="17"/>
  <c r="P62143" i="17"/>
  <c r="R62143" i="17" s="1" a="1"/>
  <c r="R62143" i="17" s="1"/>
  <c r="P62144" i="17"/>
  <c r="P62145" i="17"/>
  <c r="P62146" i="17"/>
  <c r="P62147" i="17"/>
  <c r="P62148" i="17"/>
  <c r="R62148" i="17" s="1" a="1"/>
  <c r="R62148" i="17" s="1"/>
  <c r="P62149" i="17"/>
  <c r="P62150" i="17"/>
  <c r="P62151" i="17"/>
  <c r="P62152" i="17"/>
  <c r="P62153" i="17"/>
  <c r="P62154" i="17"/>
  <c r="P62155" i="17"/>
  <c r="P62156" i="17"/>
  <c r="R62156" i="17" s="1" a="1"/>
  <c r="R62156" i="17" s="1"/>
  <c r="P62157" i="17"/>
  <c r="P62158" i="17"/>
  <c r="P62159" i="17"/>
  <c r="P62160" i="17"/>
  <c r="P62161" i="17"/>
  <c r="P62162" i="17"/>
  <c r="P62163" i="17"/>
  <c r="P62164" i="17"/>
  <c r="R62164" i="17" s="1" a="1"/>
  <c r="R62164" i="17" s="1"/>
  <c r="P62165" i="17"/>
  <c r="R62165" i="17" s="1" a="1"/>
  <c r="R62165" i="17" s="1"/>
  <c r="P62166" i="17"/>
  <c r="P62167" i="17"/>
  <c r="P62168" i="17"/>
  <c r="P62169" i="17"/>
  <c r="R62169" i="17" s="1" a="1"/>
  <c r="R62169" i="17" s="1"/>
  <c r="P62170" i="17"/>
  <c r="P62171" i="17"/>
  <c r="P62172" i="17"/>
  <c r="P62173" i="17"/>
  <c r="P62174" i="17"/>
  <c r="P62175" i="17"/>
  <c r="P62176" i="17"/>
  <c r="R62176" i="17" s="1" a="1"/>
  <c r="R62176" i="17" s="1"/>
  <c r="P62177" i="17"/>
  <c r="P62178" i="17"/>
  <c r="P62179" i="17"/>
  <c r="P62180" i="17"/>
  <c r="R62180" i="17" s="1" a="1"/>
  <c r="R62180" i="17" s="1"/>
  <c r="P62181" i="17"/>
  <c r="R62181" i="17" s="1" a="1"/>
  <c r="R62181" i="17" s="1"/>
  <c r="P62182" i="17"/>
  <c r="P62183" i="17"/>
  <c r="P62184" i="17"/>
  <c r="P62185" i="17"/>
  <c r="P62186" i="17"/>
  <c r="P62187" i="17"/>
  <c r="P62188" i="17"/>
  <c r="P62189" i="17"/>
  <c r="P62190" i="17"/>
  <c r="R62190" i="17" s="1" a="1"/>
  <c r="R62190" i="17" s="1"/>
  <c r="P62191" i="17"/>
  <c r="R62191" i="17" s="1" a="1"/>
  <c r="R62191" i="17" s="1"/>
  <c r="P62192" i="17"/>
  <c r="P62193" i="17"/>
  <c r="P62194" i="17"/>
  <c r="P62195" i="17"/>
  <c r="P62196" i="17"/>
  <c r="P62197" i="17"/>
  <c r="P62198" i="17"/>
  <c r="P62199" i="17"/>
  <c r="P62200" i="17"/>
  <c r="P62201" i="17"/>
  <c r="P62202" i="17"/>
  <c r="P62203" i="17"/>
  <c r="P62204" i="17"/>
  <c r="P62205" i="17"/>
  <c r="P62206" i="17"/>
  <c r="P62207" i="17"/>
  <c r="P62208" i="17"/>
  <c r="R62208" i="17" s="1" a="1"/>
  <c r="R62208" i="17" s="1"/>
  <c r="P62209" i="17"/>
  <c r="R62209" i="17" s="1" a="1"/>
  <c r="R62209" i="17" s="1"/>
  <c r="P62210" i="17"/>
  <c r="P62211" i="17"/>
  <c r="P62212" i="17"/>
  <c r="P62213" i="17"/>
  <c r="P62214" i="17"/>
  <c r="P62215" i="17"/>
  <c r="R62215" i="17" s="1" a="1"/>
  <c r="R62215" i="17" s="1"/>
  <c r="P62216" i="17"/>
  <c r="R62216" i="17" s="1" a="1"/>
  <c r="R62216" i="17" s="1"/>
  <c r="P62217" i="17"/>
  <c r="P62218" i="17"/>
  <c r="P62219" i="17"/>
  <c r="R62219" i="17" s="1" a="1"/>
  <c r="R62219" i="17" s="1"/>
  <c r="P62220" i="17"/>
  <c r="P62221" i="17"/>
  <c r="P62222" i="17"/>
  <c r="P62223" i="17"/>
  <c r="P62224" i="17"/>
  <c r="P62225" i="17"/>
  <c r="P62226" i="17"/>
  <c r="P62227" i="17"/>
  <c r="P62228" i="17"/>
  <c r="R62228" i="17" s="1" a="1"/>
  <c r="R62228" i="17" s="1"/>
  <c r="P62229" i="17"/>
  <c r="R62229" i="17" s="1" a="1"/>
  <c r="R62229" i="17" s="1"/>
  <c r="P62230" i="17"/>
  <c r="P62231" i="17"/>
  <c r="P62232" i="17"/>
  <c r="P62233" i="17"/>
  <c r="P62234" i="17"/>
  <c r="P62235" i="17"/>
  <c r="P62236" i="17"/>
  <c r="P62237" i="17"/>
  <c r="P62238" i="17"/>
  <c r="R62238" i="17" s="1" a="1"/>
  <c r="R62238" i="17" s="1"/>
  <c r="P62239" i="17"/>
  <c r="R62239" i="17" s="1" a="1"/>
  <c r="R62239" i="17" s="1"/>
  <c r="P62240" i="17"/>
  <c r="P62241" i="17"/>
  <c r="P62242" i="17"/>
  <c r="P62243" i="17"/>
  <c r="P62244" i="17"/>
  <c r="P62245" i="17"/>
  <c r="P62246" i="17"/>
  <c r="R62246" i="17" s="1" a="1"/>
  <c r="R62246" i="17" s="1"/>
  <c r="P62247" i="17"/>
  <c r="R62247" i="17" s="1" a="1"/>
  <c r="R62247" i="17" s="1"/>
  <c r="P62248" i="17"/>
  <c r="P62249" i="17"/>
  <c r="P62250" i="17"/>
  <c r="P62251" i="17"/>
  <c r="P62252" i="17"/>
  <c r="P62253" i="17"/>
  <c r="P62254" i="17"/>
  <c r="P62255" i="17"/>
  <c r="P62256" i="17"/>
  <c r="P62257" i="17"/>
  <c r="P62258" i="17"/>
  <c r="P62259" i="17"/>
  <c r="P62260" i="17"/>
  <c r="P62261" i="17"/>
  <c r="P62262" i="17"/>
  <c r="P62263" i="17"/>
  <c r="P62264" i="17"/>
  <c r="P62265" i="17"/>
  <c r="P62266" i="17"/>
  <c r="R62266" i="17" s="1" a="1"/>
  <c r="R62266" i="17" s="1"/>
  <c r="P62267" i="17"/>
  <c r="R62267" i="17" s="1" a="1"/>
  <c r="R62267" i="17" s="1"/>
  <c r="P62268" i="17"/>
  <c r="P62269" i="17"/>
  <c r="P62270" i="17"/>
  <c r="P62271" i="17"/>
  <c r="R62271" i="17" s="1" a="1"/>
  <c r="R62271" i="17" s="1"/>
  <c r="P62272" i="17"/>
  <c r="P62273" i="17"/>
  <c r="R62273" i="17" s="1" a="1"/>
  <c r="R62273" i="17" s="1"/>
  <c r="P62274" i="17"/>
  <c r="R62274" i="17" s="1" a="1"/>
  <c r="R62274" i="17" s="1"/>
  <c r="P62275" i="17"/>
  <c r="P62276" i="17"/>
  <c r="R62276" i="17" s="1" a="1"/>
  <c r="R62276" i="17" s="1"/>
  <c r="P62277" i="17"/>
  <c r="P62278" i="17"/>
  <c r="R62278" i="17" s="1" a="1"/>
  <c r="R62278" i="17" s="1"/>
  <c r="P62279" i="17"/>
  <c r="R62279" i="17" s="1" a="1"/>
  <c r="R62279" i="17" s="1"/>
  <c r="P62280" i="17"/>
  <c r="P62281" i="17"/>
  <c r="R62281" i="17" s="1" a="1"/>
  <c r="R62281" i="17" s="1"/>
  <c r="P62282" i="17"/>
  <c r="P62283" i="17"/>
  <c r="P62284" i="17"/>
  <c r="P62285" i="17"/>
  <c r="R62285" i="17" s="1" a="1"/>
  <c r="R62285" i="17" s="1"/>
  <c r="P62286" i="17"/>
  <c r="P62287" i="17"/>
  <c r="R62287" i="17" s="1" a="1"/>
  <c r="R62287" i="17" s="1"/>
  <c r="P62288" i="17"/>
  <c r="P62289" i="17"/>
  <c r="R62289" i="17" s="1" a="1"/>
  <c r="R62289" i="17" s="1"/>
  <c r="P62290" i="17"/>
  <c r="P62291" i="17"/>
  <c r="P62292" i="17"/>
  <c r="P62293" i="17"/>
  <c r="P62294" i="17"/>
  <c r="P62295" i="17"/>
  <c r="P62296" i="17"/>
  <c r="P62297" i="17"/>
  <c r="P62298" i="17"/>
  <c r="R62298" i="17" s="1" a="1"/>
  <c r="R62298" i="17" s="1"/>
  <c r="P62299" i="17"/>
  <c r="R62299" i="17" s="1" a="1"/>
  <c r="R62299" i="17" s="1"/>
  <c r="P62300" i="17"/>
  <c r="P62301" i="17"/>
  <c r="P62302" i="17"/>
  <c r="P62303" i="17"/>
  <c r="P62304" i="17"/>
  <c r="R62304" i="17" s="1" a="1"/>
  <c r="R62304" i="17" s="1"/>
  <c r="P62305" i="17"/>
  <c r="R62305" i="17" s="1" a="1"/>
  <c r="R62305" i="17" s="1"/>
  <c r="P62306" i="17"/>
  <c r="P62307" i="17"/>
  <c r="P62308" i="17"/>
  <c r="R62308" i="17" s="1" a="1"/>
  <c r="R62308" i="17" s="1"/>
  <c r="P62309" i="17"/>
  <c r="R62309" i="17" s="1" a="1"/>
  <c r="R62309" i="17" s="1"/>
  <c r="P62310" i="17"/>
  <c r="P62311" i="17"/>
  <c r="P62312" i="17"/>
  <c r="P62313" i="17"/>
  <c r="P62314" i="17"/>
  <c r="P62315" i="17"/>
  <c r="P62316" i="17"/>
  <c r="P62317" i="17"/>
  <c r="P62318" i="17"/>
  <c r="P62319" i="17"/>
  <c r="P62320" i="17"/>
  <c r="P62321" i="17"/>
  <c r="P62322" i="17"/>
  <c r="P62323" i="17"/>
  <c r="P62324" i="17"/>
  <c r="P62325" i="17"/>
  <c r="P62326" i="17"/>
  <c r="P62327" i="17"/>
  <c r="P62328" i="17"/>
  <c r="P62329" i="17"/>
  <c r="P62330" i="17"/>
  <c r="P62331" i="17"/>
  <c r="P62332" i="17"/>
  <c r="P62333" i="17"/>
  <c r="P62334" i="17"/>
  <c r="P62335" i="17"/>
  <c r="P62336" i="17"/>
  <c r="P62337" i="17"/>
  <c r="P62338" i="17"/>
  <c r="P62339" i="17"/>
  <c r="P62340" i="17"/>
  <c r="P62341" i="17"/>
  <c r="P62342" i="17"/>
  <c r="P62343" i="17"/>
  <c r="P62344" i="17"/>
  <c r="P62345" i="17"/>
  <c r="P62346" i="17"/>
  <c r="P62347" i="17"/>
  <c r="P62348" i="17"/>
  <c r="P62349" i="17"/>
  <c r="P62350" i="17"/>
  <c r="P62351" i="17"/>
  <c r="P62352" i="17"/>
  <c r="P62353" i="17"/>
  <c r="P62354" i="17"/>
  <c r="R62354" i="17" s="1" a="1"/>
  <c r="R62354" i="17" s="1"/>
  <c r="P62355" i="17"/>
  <c r="P62356" i="17"/>
  <c r="P62357" i="17"/>
  <c r="P62358" i="17"/>
  <c r="R62358" i="17" s="1" a="1"/>
  <c r="R62358" i="17" s="1"/>
  <c r="P62359" i="17"/>
  <c r="P62360" i="17"/>
  <c r="P62361" i="17"/>
  <c r="P62362" i="17"/>
  <c r="R62362" i="17" s="1" a="1"/>
  <c r="R62362" i="17" s="1"/>
  <c r="P62363" i="17"/>
  <c r="P62364" i="17"/>
  <c r="P62365" i="17"/>
  <c r="P62366" i="17"/>
  <c r="R62366" i="17" s="1" a="1"/>
  <c r="R62366" i="17" s="1"/>
  <c r="P62367" i="17"/>
  <c r="P62368" i="17"/>
  <c r="P62369" i="17"/>
  <c r="P62370" i="17"/>
  <c r="R62370" i="17" s="1" a="1"/>
  <c r="R62370" i="17" s="1"/>
  <c r="P62371" i="17"/>
  <c r="P62372" i="17"/>
  <c r="P62373" i="17"/>
  <c r="P62374" i="17"/>
  <c r="R62374" i="17" s="1" a="1"/>
  <c r="R62374" i="17" s="1"/>
  <c r="P62375" i="17"/>
  <c r="P62376" i="17"/>
  <c r="P62377" i="17"/>
  <c r="P62378" i="17"/>
  <c r="R62378" i="17" s="1" a="1"/>
  <c r="R62378" i="17" s="1"/>
  <c r="P62379" i="17"/>
  <c r="P62380" i="17"/>
  <c r="P62381" i="17"/>
  <c r="P62382" i="17"/>
  <c r="R62382" i="17" s="1" a="1"/>
  <c r="R62382" i="17" s="1"/>
  <c r="P62383" i="17"/>
  <c r="P62384" i="17"/>
  <c r="P62385" i="17"/>
  <c r="P62386" i="17"/>
  <c r="R62386" i="17" s="1" a="1"/>
  <c r="R62386" i="17" s="1"/>
  <c r="P62387" i="17"/>
  <c r="P62388" i="17"/>
  <c r="P62389" i="17"/>
  <c r="P62390" i="17"/>
  <c r="R62390" i="17" s="1" a="1"/>
  <c r="R62390" i="17" s="1"/>
  <c r="P62391" i="17"/>
  <c r="P62392" i="17"/>
  <c r="P62393" i="17"/>
  <c r="P62394" i="17"/>
  <c r="R62394" i="17" s="1" a="1"/>
  <c r="R62394" i="17" s="1"/>
  <c r="P62395" i="17"/>
  <c r="P62396" i="17"/>
  <c r="P62397" i="17"/>
  <c r="P62398" i="17"/>
  <c r="R62398" i="17" s="1" a="1"/>
  <c r="R62398" i="17" s="1"/>
  <c r="P62399" i="17"/>
  <c r="P62400" i="17"/>
  <c r="P62401" i="17"/>
  <c r="P62402" i="17"/>
  <c r="P62403" i="17"/>
  <c r="R62403" i="17" s="1" a="1"/>
  <c r="R62403" i="17" s="1"/>
  <c r="P62404" i="17"/>
  <c r="R62404" i="17" s="1" a="1"/>
  <c r="R62404" i="17" s="1"/>
  <c r="P62405" i="17"/>
  <c r="R62405" i="17" s="1" a="1"/>
  <c r="R62405" i="17" s="1"/>
  <c r="P62406" i="17"/>
  <c r="P62407" i="17"/>
  <c r="P62408" i="17"/>
  <c r="P62409" i="17"/>
  <c r="P62410" i="17"/>
  <c r="P62411" i="17"/>
  <c r="P62412" i="17"/>
  <c r="P62413" i="17"/>
  <c r="R62413" i="17" s="1" a="1"/>
  <c r="R62413" i="17" s="1"/>
  <c r="P62414" i="17"/>
  <c r="P62415" i="17"/>
  <c r="P62416" i="17"/>
  <c r="P62417" i="17"/>
  <c r="R62417" i="17" s="1" a="1"/>
  <c r="R62417" i="17" s="1"/>
  <c r="P62418" i="17"/>
  <c r="P62419" i="17"/>
  <c r="P62420" i="17"/>
  <c r="P62421" i="17"/>
  <c r="R62421" i="17" s="1" a="1"/>
  <c r="R62421" i="17" s="1"/>
  <c r="P62422" i="17"/>
  <c r="P62423" i="17"/>
  <c r="P62424" i="17"/>
  <c r="P62425" i="17"/>
  <c r="R62425" i="17" s="1" a="1"/>
  <c r="R62425" i="17" s="1"/>
  <c r="P62426" i="17"/>
  <c r="P62427" i="17"/>
  <c r="P62428" i="17"/>
  <c r="P62429" i="17"/>
  <c r="R62429" i="17" s="1" a="1"/>
  <c r="R62429" i="17" s="1"/>
  <c r="P62430" i="17"/>
  <c r="P62431" i="17"/>
  <c r="P62432" i="17"/>
  <c r="P62433" i="17"/>
  <c r="R62433" i="17" s="1" a="1"/>
  <c r="R62433" i="17" s="1"/>
  <c r="P62434" i="17"/>
  <c r="P62435" i="17"/>
  <c r="P62436" i="17"/>
  <c r="P62437" i="17"/>
  <c r="P62438" i="17"/>
  <c r="P62439" i="17"/>
  <c r="P62440" i="17"/>
  <c r="P62441" i="17"/>
  <c r="R62441" i="17" s="1" a="1"/>
  <c r="R62441" i="17" s="1"/>
  <c r="P62442" i="17"/>
  <c r="P62443" i="17"/>
  <c r="P62444" i="17"/>
  <c r="P62445" i="17"/>
  <c r="P62446" i="17"/>
  <c r="P62447" i="17"/>
  <c r="R62447" i="17" s="1" a="1"/>
  <c r="R62447" i="17" s="1"/>
  <c r="P62448" i="17"/>
  <c r="R62448" i="17" s="1" a="1"/>
  <c r="R62448" i="17" s="1"/>
  <c r="P62449" i="17"/>
  <c r="P62450" i="17"/>
  <c r="P62451" i="17"/>
  <c r="P62452" i="17"/>
  <c r="P62453" i="17"/>
  <c r="R62453" i="17" s="1" a="1"/>
  <c r="R62453" i="17" s="1"/>
  <c r="P62454" i="17"/>
  <c r="P62455" i="17"/>
  <c r="P62456" i="17"/>
  <c r="P62457" i="17"/>
  <c r="P62458" i="17"/>
  <c r="P62459" i="17"/>
  <c r="R62459" i="17" s="1" a="1"/>
  <c r="R62459" i="17" s="1"/>
  <c r="P62460" i="17"/>
  <c r="P62461" i="17"/>
  <c r="P62462" i="17"/>
  <c r="P62463" i="17"/>
  <c r="P62464" i="17"/>
  <c r="P62465" i="17"/>
  <c r="P62466" i="17"/>
  <c r="R62466" i="17" s="1" a="1"/>
  <c r="R62466" i="17" s="1"/>
  <c r="P62467" i="17"/>
  <c r="P62468" i="17"/>
  <c r="P62469" i="17"/>
  <c r="P62470" i="17"/>
  <c r="P62471" i="17"/>
  <c r="P62472" i="17"/>
  <c r="P62473" i="17"/>
  <c r="P62474" i="17"/>
  <c r="R62474" i="17" s="1" a="1"/>
  <c r="R62474" i="17" s="1"/>
  <c r="P62475" i="17"/>
  <c r="R62475" i="17" s="1" a="1"/>
  <c r="R62475" i="17" s="1"/>
  <c r="P62476" i="17"/>
  <c r="P62477" i="17"/>
  <c r="P62478" i="17"/>
  <c r="P62479" i="17"/>
  <c r="P62480" i="17"/>
  <c r="R62480" i="17" s="1" a="1"/>
  <c r="R62480" i="17" s="1"/>
  <c r="P62481" i="17"/>
  <c r="P62482" i="17"/>
  <c r="P62483" i="17"/>
  <c r="P62484" i="17"/>
  <c r="P62485" i="17"/>
  <c r="P62486" i="17"/>
  <c r="P62487" i="17"/>
  <c r="P62488" i="17"/>
  <c r="P62489" i="17"/>
  <c r="R62489" i="17" s="1" a="1"/>
  <c r="R62489" i="17" s="1"/>
  <c r="P62490" i="17"/>
  <c r="R62490" i="17" s="1" a="1"/>
  <c r="R62490" i="17" s="1"/>
  <c r="P62491" i="17"/>
  <c r="P62492" i="17"/>
  <c r="P62493" i="17"/>
  <c r="P62494" i="17"/>
  <c r="P62495" i="17"/>
  <c r="P62496" i="17"/>
  <c r="P62497" i="17"/>
  <c r="R62497" i="17" s="1" a="1"/>
  <c r="R62497" i="17" s="1"/>
  <c r="P62498" i="17"/>
  <c r="R62498" i="17" s="1" a="1"/>
  <c r="R62498" i="17" s="1"/>
  <c r="P62499" i="17"/>
  <c r="P62500" i="17"/>
  <c r="P62501" i="17"/>
  <c r="R62501" i="17" s="1" a="1"/>
  <c r="R62501" i="17" s="1"/>
  <c r="P62502" i="17"/>
  <c r="P62503" i="17"/>
  <c r="P62504" i="17"/>
  <c r="P62505" i="17"/>
  <c r="P62506" i="17"/>
  <c r="R62506" i="17" s="1" a="1"/>
  <c r="R62506" i="17" s="1"/>
  <c r="P62507" i="17"/>
  <c r="P62508" i="17"/>
  <c r="P62509" i="17"/>
  <c r="R62509" i="17" s="1" a="1"/>
  <c r="R62509" i="17" s="1"/>
  <c r="P62510" i="17"/>
  <c r="P62511" i="17"/>
  <c r="P62512" i="17"/>
  <c r="P62513" i="17"/>
  <c r="R62513" i="17" s="1" a="1"/>
  <c r="R62513" i="17" s="1"/>
  <c r="P62514" i="17"/>
  <c r="R62514" i="17" s="1" a="1"/>
  <c r="R62514" i="17" s="1"/>
  <c r="P62515" i="17"/>
  <c r="P62516" i="17"/>
  <c r="P62517" i="17"/>
  <c r="P62518" i="17"/>
  <c r="R62518" i="17" s="1" a="1"/>
  <c r="R62518" i="17" s="1"/>
  <c r="P62519" i="17"/>
  <c r="P62520" i="17"/>
  <c r="P62521" i="17"/>
  <c r="P62522" i="17"/>
  <c r="R62522" i="17" s="1" a="1"/>
  <c r="R62522" i="17" s="1"/>
  <c r="P62523" i="17"/>
  <c r="R62523" i="17" s="1" a="1"/>
  <c r="R62523" i="17" s="1"/>
  <c r="P62524" i="17"/>
  <c r="P62525" i="17"/>
  <c r="P62526" i="17"/>
  <c r="P62527" i="17"/>
  <c r="R62527" i="17" s="1" a="1"/>
  <c r="R62527" i="17" s="1"/>
  <c r="P62528" i="17"/>
  <c r="P62529" i="17"/>
  <c r="P62530" i="17"/>
  <c r="P62531" i="17"/>
  <c r="R62531" i="17" s="1" a="1"/>
  <c r="R62531" i="17" s="1"/>
  <c r="P62532" i="17"/>
  <c r="R62532" i="17" s="1" a="1"/>
  <c r="R62532" i="17" s="1"/>
  <c r="P62533" i="17"/>
  <c r="P62534" i="17"/>
  <c r="P62535" i="17"/>
  <c r="P62536" i="17"/>
  <c r="R62536" i="17" s="1" a="1"/>
  <c r="R62536" i="17" s="1"/>
  <c r="P62537" i="17"/>
  <c r="P62538" i="17"/>
  <c r="P62539" i="17"/>
  <c r="P62540" i="17"/>
  <c r="P62541" i="17"/>
  <c r="P62542" i="17"/>
  <c r="R62542" i="17" s="1" a="1"/>
  <c r="R62542" i="17" s="1"/>
  <c r="P62543" i="17"/>
  <c r="R62543" i="17" s="1" a="1"/>
  <c r="R62543" i="17" s="1"/>
  <c r="P62544" i="17"/>
  <c r="P62545" i="17"/>
  <c r="P62546" i="17"/>
  <c r="R62546" i="17" s="1" a="1"/>
  <c r="R62546" i="17" s="1"/>
  <c r="P62547" i="17"/>
  <c r="P62548" i="17"/>
  <c r="P62549" i="17"/>
  <c r="P62550" i="17"/>
  <c r="P62551" i="17"/>
  <c r="R62551" i="17" s="1" a="1"/>
  <c r="R62551" i="17" s="1"/>
  <c r="P62552" i="17"/>
  <c r="R62552" i="17" s="1" a="1"/>
  <c r="R62552" i="17" s="1"/>
  <c r="P62553" i="17"/>
  <c r="P62554" i="17"/>
  <c r="P62555" i="17"/>
  <c r="R62555" i="17" s="1" a="1"/>
  <c r="R62555" i="17" s="1"/>
  <c r="P62556" i="17"/>
  <c r="P62557" i="17"/>
  <c r="P62558" i="17"/>
  <c r="P62559" i="17"/>
  <c r="P62560" i="17"/>
  <c r="P62561" i="17"/>
  <c r="R62561" i="17" s="1" a="1"/>
  <c r="R62561" i="17" s="1"/>
  <c r="P62562" i="17"/>
  <c r="R62562" i="17" s="1" a="1"/>
  <c r="R62562" i="17" s="1"/>
  <c r="P62563" i="17"/>
  <c r="P62564" i="17"/>
  <c r="P62565" i="17"/>
  <c r="P62566" i="17"/>
  <c r="P62567" i="17"/>
  <c r="P62568" i="17"/>
  <c r="R62568" i="17" s="1" a="1"/>
  <c r="R62568" i="17" s="1"/>
  <c r="P62569" i="17"/>
  <c r="R62569" i="17" s="1" a="1"/>
  <c r="R62569" i="17" s="1"/>
  <c r="P62570" i="17"/>
  <c r="P62571" i="17"/>
  <c r="P62572" i="17"/>
  <c r="P62573" i="17"/>
  <c r="R62573" i="17" s="1" a="1"/>
  <c r="R62573" i="17" s="1"/>
  <c r="P62574" i="17"/>
  <c r="P62575" i="17"/>
  <c r="P62576" i="17"/>
  <c r="P62577" i="17"/>
  <c r="P62578" i="17"/>
  <c r="P62579" i="17"/>
  <c r="P62580" i="17"/>
  <c r="R62580" i="17" s="1" a="1"/>
  <c r="R62580" i="17" s="1"/>
  <c r="P62581" i="17"/>
  <c r="P62582" i="17"/>
  <c r="P62583" i="17"/>
  <c r="P62584" i="17"/>
  <c r="R62584" i="17" s="1" a="1"/>
  <c r="R62584" i="17" s="1"/>
  <c r="P62585" i="17"/>
  <c r="R62585" i="17" s="1" a="1"/>
  <c r="R62585" i="17" s="1"/>
  <c r="P62586" i="17"/>
  <c r="P62587" i="17"/>
  <c r="P62588" i="17"/>
  <c r="R62588" i="17" s="1" a="1"/>
  <c r="R62588" i="17" s="1"/>
  <c r="P62589" i="17"/>
  <c r="P62590" i="17"/>
  <c r="P62591" i="17"/>
  <c r="P62592" i="17"/>
  <c r="P62593" i="17"/>
  <c r="P62594" i="17"/>
  <c r="P62595" i="17"/>
  <c r="R62595" i="17" s="1" a="1"/>
  <c r="R62595" i="17" s="1"/>
  <c r="P62596" i="17"/>
  <c r="R62596" i="17" s="1" a="1"/>
  <c r="R62596" i="17" s="1"/>
  <c r="P62597" i="17"/>
  <c r="P62598" i="17"/>
  <c r="P62599" i="17"/>
  <c r="R62599" i="17" s="1" a="1"/>
  <c r="R62599" i="17" s="1"/>
  <c r="P62600" i="17"/>
  <c r="P62601" i="17"/>
  <c r="P62602" i="17"/>
  <c r="P62603" i="17"/>
  <c r="R62603" i="17" s="1" a="1"/>
  <c r="R62603" i="17" s="1"/>
  <c r="P62604" i="17"/>
  <c r="R62604" i="17" s="1" a="1"/>
  <c r="R62604" i="17" s="1"/>
  <c r="P62605" i="17"/>
  <c r="P62606" i="17"/>
  <c r="P62607" i="17"/>
  <c r="R62607" i="17" s="1" a="1"/>
  <c r="R62607" i="17" s="1"/>
  <c r="P62608" i="17"/>
  <c r="P62609" i="17"/>
  <c r="P62610" i="17"/>
  <c r="P62611" i="17"/>
  <c r="P62612" i="17"/>
  <c r="P62613" i="17"/>
  <c r="P62614" i="17"/>
  <c r="R62614" i="17" s="1" a="1"/>
  <c r="R62614" i="17" s="1"/>
  <c r="P62615" i="17"/>
  <c r="R62615" i="17" s="1" a="1"/>
  <c r="R62615" i="17" s="1"/>
  <c r="P62616" i="17"/>
  <c r="P62617" i="17"/>
  <c r="P62618" i="17"/>
  <c r="R62618" i="17" s="1" a="1"/>
  <c r="R62618" i="17" s="1"/>
  <c r="P62619" i="17"/>
  <c r="P62620" i="17"/>
  <c r="P62621" i="17"/>
  <c r="P62622" i="17"/>
  <c r="P62623" i="17"/>
  <c r="P62624" i="17"/>
  <c r="P62625" i="17"/>
  <c r="R62625" i="17" s="1" a="1"/>
  <c r="R62625" i="17" s="1"/>
  <c r="P62626" i="17"/>
  <c r="R62626" i="17" s="1" a="1"/>
  <c r="R62626" i="17" s="1"/>
  <c r="P62627" i="17"/>
  <c r="P62628" i="17"/>
  <c r="P62629" i="17"/>
  <c r="P62630" i="17"/>
  <c r="P62631" i="17"/>
  <c r="P62632" i="17"/>
  <c r="P62633" i="17"/>
  <c r="P62634" i="17"/>
  <c r="P62635" i="17"/>
  <c r="P62636" i="17"/>
  <c r="P62637" i="17"/>
  <c r="P62638" i="17"/>
  <c r="P62639" i="17"/>
  <c r="P62640" i="17"/>
  <c r="P62641" i="17"/>
  <c r="P62642" i="17"/>
  <c r="P62643" i="17"/>
  <c r="R62643" i="17" s="1" a="1"/>
  <c r="R62643" i="17" s="1"/>
  <c r="P62644" i="17"/>
  <c r="P62645" i="17"/>
  <c r="P62646" i="17"/>
  <c r="P62647" i="17"/>
  <c r="P62648" i="17"/>
  <c r="R62648" i="17" s="1" a="1"/>
  <c r="R62648" i="17" s="1"/>
  <c r="P62649" i="17"/>
  <c r="R62649" i="17" s="1" a="1"/>
  <c r="R62649" i="17" s="1"/>
  <c r="P62650" i="17"/>
  <c r="P62651" i="17"/>
  <c r="P62652" i="17"/>
  <c r="P62653" i="17"/>
  <c r="P62654" i="17"/>
  <c r="P62655" i="17"/>
  <c r="P62656" i="17"/>
  <c r="R62656" i="17" s="1" a="1"/>
  <c r="R62656" i="17" s="1"/>
  <c r="P62657" i="17"/>
  <c r="R62657" i="17" s="1" a="1"/>
  <c r="R62657" i="17" s="1"/>
  <c r="P62658" i="17"/>
  <c r="P62659" i="17"/>
  <c r="P62660" i="17"/>
  <c r="R62660" i="17" s="1" a="1"/>
  <c r="R62660" i="17" s="1"/>
  <c r="P62661" i="17"/>
  <c r="P62662" i="17"/>
  <c r="P62663" i="17"/>
  <c r="R62663" i="17" s="1" a="1"/>
  <c r="R62663" i="17" s="1"/>
  <c r="P62664" i="17"/>
  <c r="R62664" i="17" s="1" a="1"/>
  <c r="R62664" i="17" s="1"/>
  <c r="P62665" i="17"/>
  <c r="P62666" i="17"/>
  <c r="P62667" i="17"/>
  <c r="R62667" i="17" s="1" a="1"/>
  <c r="R62667" i="17" s="1"/>
  <c r="P62668" i="17"/>
  <c r="P62669" i="17"/>
  <c r="P62670" i="17"/>
  <c r="P62671" i="17"/>
  <c r="P62672" i="17"/>
  <c r="R62672" i="17" s="1" a="1"/>
  <c r="R62672" i="17" s="1"/>
  <c r="P62673" i="17"/>
  <c r="R62673" i="17" s="1" a="1"/>
  <c r="R62673" i="17" s="1"/>
  <c r="P62674" i="17"/>
  <c r="P62675" i="17"/>
  <c r="P62676" i="17"/>
  <c r="R62676" i="17" s="1" a="1"/>
  <c r="R62676" i="17" s="1"/>
  <c r="P62677" i="17"/>
  <c r="P62678" i="17"/>
  <c r="P62679" i="17"/>
  <c r="P62680" i="17"/>
  <c r="P62681" i="17"/>
  <c r="P62682" i="17"/>
  <c r="R62682" i="17" s="1" a="1"/>
  <c r="R62682" i="17" s="1"/>
  <c r="P62683" i="17"/>
  <c r="R62683" i="17" s="1" a="1"/>
  <c r="R62683" i="17" s="1"/>
  <c r="P62684" i="17"/>
  <c r="P62685" i="17"/>
  <c r="P62686" i="17"/>
  <c r="P62687" i="17"/>
  <c r="P62688" i="17"/>
  <c r="P62689" i="17"/>
  <c r="R62689" i="17" s="1" a="1"/>
  <c r="R62689" i="17" s="1"/>
  <c r="P62690" i="17"/>
  <c r="P62691" i="17"/>
  <c r="P62692" i="17"/>
  <c r="P62693" i="17"/>
  <c r="P62694" i="17"/>
  <c r="R62694" i="17" s="1" a="1"/>
  <c r="R62694" i="17" s="1"/>
  <c r="P62695" i="17"/>
  <c r="P62696" i="17"/>
  <c r="P62697" i="17"/>
  <c r="P62698" i="17"/>
  <c r="P62699" i="17"/>
  <c r="P62700" i="17"/>
  <c r="P62701" i="17"/>
  <c r="P62702" i="17"/>
  <c r="P62703" i="17"/>
  <c r="P62704" i="17"/>
  <c r="P62705" i="17"/>
  <c r="P62706" i="17"/>
  <c r="P62707" i="17"/>
  <c r="P62708" i="17"/>
  <c r="P62709" i="17"/>
  <c r="P62710" i="17"/>
  <c r="P62711" i="17"/>
  <c r="P62712" i="17"/>
  <c r="P62713" i="17"/>
  <c r="P62714" i="17"/>
  <c r="P62715" i="17"/>
  <c r="P62716" i="17"/>
  <c r="P62717" i="17"/>
  <c r="P62718" i="17"/>
  <c r="P62719" i="17"/>
  <c r="P62720" i="17"/>
  <c r="P62721" i="17"/>
  <c r="P62722" i="17"/>
  <c r="P62723" i="17"/>
  <c r="P62724" i="17"/>
  <c r="P62725" i="17"/>
  <c r="P62726" i="17"/>
  <c r="P62727" i="17"/>
  <c r="P62728" i="17"/>
  <c r="P62729" i="17"/>
  <c r="P62730" i="17"/>
  <c r="P62731" i="17"/>
  <c r="P62732" i="17"/>
  <c r="P62733" i="17"/>
  <c r="P62734" i="17"/>
  <c r="P62735" i="17"/>
  <c r="P62736" i="17"/>
  <c r="P62737" i="17"/>
  <c r="P62738" i="17"/>
  <c r="P62739" i="17"/>
  <c r="P62740" i="17"/>
  <c r="P62741" i="17"/>
  <c r="P62742" i="17"/>
  <c r="P62743" i="17"/>
  <c r="P62744" i="17"/>
  <c r="P62745" i="17"/>
  <c r="P62746" i="17"/>
  <c r="P62747" i="17"/>
  <c r="P62748" i="17"/>
  <c r="P62749" i="17"/>
  <c r="P62750" i="17"/>
  <c r="P62751" i="17"/>
  <c r="P62752" i="17"/>
  <c r="P62753" i="17"/>
  <c r="P62754" i="17"/>
  <c r="P62755" i="17"/>
  <c r="P62756" i="17"/>
  <c r="P62757" i="17"/>
  <c r="P62758" i="17"/>
  <c r="P62759" i="17"/>
  <c r="P62760" i="17"/>
  <c r="P62761" i="17"/>
  <c r="P62762" i="17"/>
  <c r="P62763" i="17"/>
  <c r="P62764" i="17"/>
  <c r="P62765" i="17"/>
  <c r="P62766" i="17"/>
  <c r="P62767" i="17"/>
  <c r="P62768" i="17"/>
  <c r="P62769" i="17"/>
  <c r="P62770" i="17"/>
  <c r="P62771" i="17"/>
  <c r="P62772" i="17"/>
  <c r="P62773" i="17"/>
  <c r="P62774" i="17"/>
  <c r="P62775" i="17"/>
  <c r="R62775" i="17" s="1" a="1"/>
  <c r="R62775" i="17" s="1"/>
  <c r="P62776" i="17"/>
  <c r="P62777" i="17"/>
  <c r="R62777" i="17" s="1" a="1"/>
  <c r="R62777" i="17" s="1"/>
  <c r="P62778" i="17"/>
  <c r="R62778" i="17" s="1" a="1"/>
  <c r="R62778" i="17" s="1"/>
  <c r="P62779" i="17"/>
  <c r="P62780" i="17"/>
  <c r="P62781" i="17"/>
  <c r="P62782" i="17"/>
  <c r="P62783" i="17"/>
  <c r="P62784" i="17"/>
  <c r="R62784" i="17" s="1" a="1"/>
  <c r="R62784" i="17" s="1"/>
  <c r="P62785" i="17"/>
  <c r="P62786" i="17"/>
  <c r="R62786" i="17" s="1" a="1"/>
  <c r="R62786" i="17" s="1"/>
  <c r="P62787" i="17"/>
  <c r="R62787" i="17" s="1" a="1"/>
  <c r="R62787" i="17" s="1"/>
  <c r="P62788" i="17"/>
  <c r="P62789" i="17"/>
  <c r="P62790" i="17"/>
  <c r="P62791" i="17"/>
  <c r="P62792" i="17"/>
  <c r="P62793" i="17"/>
  <c r="P62794" i="17"/>
  <c r="R62794" i="17" s="1" a="1"/>
  <c r="R62794" i="17" s="1"/>
  <c r="P62795" i="17"/>
  <c r="P62796" i="17"/>
  <c r="R62796" i="17" s="1" a="1"/>
  <c r="R62796" i="17" s="1"/>
  <c r="P62797" i="17"/>
  <c r="R62797" i="17" s="1" a="1"/>
  <c r="R62797" i="17" s="1"/>
  <c r="P62798" i="17"/>
  <c r="P62799" i="17"/>
  <c r="P62800" i="17"/>
  <c r="R62800" i="17" s="1" a="1"/>
  <c r="R62800" i="17" s="1"/>
  <c r="P62801" i="17"/>
  <c r="P62802" i="17"/>
  <c r="P62803" i="17"/>
  <c r="P62804" i="17"/>
  <c r="R62804" i="17" s="1" a="1"/>
  <c r="R62804" i="17" s="1"/>
  <c r="P62805" i="17"/>
  <c r="P62806" i="17"/>
  <c r="P62807" i="17"/>
  <c r="P62808" i="17"/>
  <c r="P62809" i="17"/>
  <c r="P62810" i="17"/>
  <c r="P62811" i="17"/>
  <c r="P62812" i="17"/>
  <c r="P62813" i="17"/>
  <c r="P62814" i="17"/>
  <c r="P62815" i="17"/>
  <c r="R62815" i="17" s="1" a="1"/>
  <c r="R62815" i="17" s="1"/>
  <c r="P62816" i="17"/>
  <c r="R62816" i="17" s="1" a="1"/>
  <c r="R62816" i="17" s="1"/>
  <c r="P62817" i="17"/>
  <c r="P62818" i="17"/>
  <c r="P62819" i="17"/>
  <c r="P62820" i="17"/>
  <c r="P62821" i="17"/>
  <c r="P62822" i="17"/>
  <c r="R62822" i="17" s="1" a="1"/>
  <c r="R62822" i="17" s="1"/>
  <c r="P62823" i="17"/>
  <c r="R62823" i="17" s="1" a="1"/>
  <c r="R62823" i="17" s="1"/>
  <c r="P62824" i="17"/>
  <c r="P62825" i="17"/>
  <c r="P62826" i="17"/>
  <c r="P62827" i="17"/>
  <c r="P62828" i="17"/>
  <c r="R62828" i="17" s="1" a="1"/>
  <c r="R62828" i="17" s="1"/>
  <c r="P62829" i="17"/>
  <c r="R62829" i="17" s="1" a="1"/>
  <c r="R62829" i="17" s="1"/>
  <c r="P62830" i="17"/>
  <c r="P62831" i="17"/>
  <c r="P62832" i="17"/>
  <c r="P62833" i="17"/>
  <c r="P62834" i="17"/>
  <c r="P62835" i="17"/>
  <c r="R62835" i="17" s="1" a="1"/>
  <c r="R62835" i="17" s="1"/>
  <c r="P62836" i="17"/>
  <c r="R62836" i="17" s="1" a="1"/>
  <c r="R62836" i="17" s="1"/>
  <c r="P62837" i="17"/>
  <c r="P62838" i="17"/>
  <c r="P62839" i="17"/>
  <c r="P62840" i="17"/>
  <c r="P62841" i="17"/>
  <c r="P62842" i="17"/>
  <c r="P62843" i="17"/>
  <c r="R62843" i="17" s="1" a="1"/>
  <c r="R62843" i="17" s="1"/>
  <c r="P62844" i="17"/>
  <c r="P62845" i="17"/>
  <c r="P62846" i="17"/>
  <c r="P62847" i="17"/>
  <c r="P62848" i="17"/>
  <c r="P62849" i="17"/>
  <c r="P62850" i="17"/>
  <c r="P62851" i="17"/>
  <c r="P62852" i="17"/>
  <c r="P62853" i="17"/>
  <c r="P62854" i="17"/>
  <c r="P62855" i="17"/>
  <c r="P62856" i="17"/>
  <c r="P62857" i="17"/>
  <c r="P62858" i="17"/>
  <c r="P62859" i="17"/>
  <c r="P62860" i="17"/>
  <c r="P62861" i="17"/>
  <c r="P62862" i="17"/>
  <c r="P62863" i="17"/>
  <c r="P62864" i="17"/>
  <c r="P62865" i="17"/>
  <c r="P62866" i="17"/>
  <c r="P62867" i="17"/>
  <c r="P62868" i="17"/>
  <c r="P62869" i="17"/>
  <c r="P62870" i="17"/>
  <c r="P62871" i="17"/>
  <c r="P62872" i="17"/>
  <c r="P62873" i="17"/>
  <c r="P62874" i="17"/>
  <c r="P62875" i="17"/>
  <c r="P62876" i="17"/>
  <c r="P62877" i="17"/>
  <c r="P62878" i="17"/>
  <c r="P62879" i="17"/>
  <c r="P62880" i="17"/>
  <c r="P62881" i="17"/>
  <c r="P62882" i="17"/>
  <c r="P62883" i="17"/>
  <c r="P62884" i="17"/>
  <c r="P62885" i="17"/>
  <c r="P62886" i="17"/>
  <c r="P62887" i="17"/>
  <c r="P62888" i="17"/>
  <c r="P62889" i="17"/>
  <c r="P62890" i="17"/>
  <c r="P62891" i="17"/>
  <c r="P62892" i="17"/>
  <c r="P62893" i="17"/>
  <c r="P62894" i="17"/>
  <c r="P62895" i="17"/>
  <c r="P62896" i="17"/>
  <c r="P62897" i="17"/>
  <c r="P62898" i="17"/>
  <c r="P62899" i="17"/>
  <c r="P62900" i="17"/>
  <c r="P62901" i="17"/>
  <c r="P62902" i="17"/>
  <c r="P62903" i="17"/>
  <c r="P62904" i="17"/>
  <c r="P62905" i="17"/>
  <c r="P62906" i="17"/>
  <c r="P62907" i="17"/>
  <c r="P62908" i="17"/>
  <c r="P62909" i="17"/>
  <c r="P62910" i="17"/>
  <c r="P62911" i="17"/>
  <c r="P62912" i="17"/>
  <c r="P62913" i="17"/>
  <c r="P62914" i="17"/>
  <c r="P62915" i="17"/>
  <c r="P62916" i="17"/>
  <c r="P62917" i="17"/>
  <c r="P62918" i="17"/>
  <c r="P62919" i="17"/>
  <c r="P62920" i="17"/>
  <c r="P62921" i="17"/>
  <c r="P62922" i="17"/>
  <c r="P62923" i="17"/>
  <c r="P62924" i="17"/>
  <c r="P62925" i="17"/>
  <c r="P62926" i="17"/>
  <c r="P62927" i="17"/>
  <c r="P62928" i="17"/>
  <c r="P62929" i="17"/>
  <c r="P62930" i="17"/>
  <c r="P62931" i="17"/>
  <c r="P62932" i="17"/>
  <c r="P62933" i="17"/>
  <c r="P62934" i="17"/>
  <c r="P62935" i="17"/>
  <c r="P62936" i="17"/>
  <c r="P62937" i="17"/>
  <c r="P62938" i="17"/>
  <c r="P62939" i="17"/>
  <c r="P62940" i="17"/>
  <c r="P62941" i="17"/>
  <c r="P62942" i="17"/>
  <c r="P62943" i="17"/>
  <c r="P62944" i="17"/>
  <c r="P62945" i="17"/>
  <c r="P62946" i="17"/>
  <c r="P62947" i="17"/>
  <c r="P62948" i="17"/>
  <c r="P62949" i="17"/>
  <c r="R62949" i="17" s="1" a="1"/>
  <c r="R62949" i="17" s="1"/>
  <c r="P62950" i="17"/>
  <c r="P62951" i="17"/>
  <c r="P62952" i="17"/>
  <c r="P62953" i="17"/>
  <c r="R62953" i="17" s="1" a="1"/>
  <c r="R62953" i="17" s="1"/>
  <c r="P62954" i="17"/>
  <c r="P62955" i="17"/>
  <c r="P62956" i="17"/>
  <c r="P62957" i="17"/>
  <c r="R62957" i="17" s="1" a="1"/>
  <c r="R62957" i="17" s="1"/>
  <c r="P62958" i="17"/>
  <c r="R62958" i="17" s="1" a="1"/>
  <c r="R62958" i="17" s="1"/>
  <c r="P62959" i="17"/>
  <c r="P62960" i="17"/>
  <c r="P62961" i="17"/>
  <c r="R62961" i="17" s="1" a="1"/>
  <c r="R62961" i="17" s="1"/>
  <c r="P62962" i="17"/>
  <c r="P62963" i="17"/>
  <c r="P62964" i="17"/>
  <c r="P62965" i="17"/>
  <c r="R62965" i="17" s="1" a="1"/>
  <c r="R62965" i="17" s="1"/>
  <c r="P62966" i="17"/>
  <c r="R62966" i="17" s="1" a="1"/>
  <c r="R62966" i="17" s="1"/>
  <c r="P62967" i="17"/>
  <c r="P62968" i="17"/>
  <c r="P62969" i="17"/>
  <c r="R62969" i="17" s="1" a="1"/>
  <c r="R62969" i="17" s="1"/>
  <c r="P62970" i="17"/>
  <c r="P62971" i="17"/>
  <c r="P62972" i="17"/>
  <c r="P62973" i="17"/>
  <c r="P62974" i="17"/>
  <c r="P62975" i="17"/>
  <c r="P62976" i="17"/>
  <c r="R62976" i="17" s="1" a="1"/>
  <c r="R62976" i="17" s="1"/>
  <c r="P62977" i="17"/>
  <c r="R62977" i="17" s="1" a="1"/>
  <c r="R62977" i="17" s="1"/>
  <c r="P62978" i="17"/>
  <c r="P62979" i="17"/>
  <c r="P62980" i="17"/>
  <c r="R62980" i="17" s="1" a="1"/>
  <c r="R62980" i="17" s="1"/>
  <c r="P62981" i="17"/>
  <c r="P62982" i="17"/>
  <c r="P62983" i="17"/>
  <c r="P62984" i="17"/>
  <c r="P62985" i="17"/>
  <c r="R62985" i="17" s="1" a="1"/>
  <c r="R62985" i="17" s="1"/>
  <c r="P62986" i="17"/>
  <c r="P62987" i="17"/>
  <c r="P62988" i="17"/>
  <c r="P62989" i="17"/>
  <c r="R62989" i="17" s="1" a="1"/>
  <c r="R62989" i="17" s="1"/>
  <c r="P62990" i="17"/>
  <c r="R62990" i="17" s="1" a="1"/>
  <c r="R62990" i="17" s="1"/>
  <c r="P62991" i="17"/>
  <c r="P62992" i="17"/>
  <c r="P62993" i="17"/>
  <c r="R62993" i="17" s="1" a="1"/>
  <c r="R62993" i="17" s="1"/>
  <c r="P62994" i="17"/>
  <c r="P62995" i="17"/>
  <c r="P62996" i="17"/>
  <c r="R62996" i="17" s="1" a="1"/>
  <c r="R62996" i="17" s="1"/>
  <c r="P62997" i="17"/>
  <c r="P62998" i="17"/>
  <c r="P62999" i="17"/>
  <c r="R62999" i="17" s="1" a="1"/>
  <c r="R62999" i="17" s="1"/>
  <c r="P63000" i="17"/>
  <c r="P63001" i="17"/>
  <c r="P63002" i="17"/>
  <c r="P63003" i="17"/>
  <c r="P63004" i="17"/>
  <c r="P63005" i="17"/>
  <c r="P63006" i="17"/>
  <c r="R63006" i="17" s="1" a="1"/>
  <c r="R63006" i="17" s="1"/>
  <c r="P63007" i="17"/>
  <c r="R63007" i="17" s="1" a="1"/>
  <c r="R63007" i="17" s="1"/>
  <c r="P63008" i="17"/>
  <c r="P63009" i="17"/>
  <c r="P63010" i="17"/>
  <c r="R63010" i="17" s="1" a="1"/>
  <c r="R63010" i="17" s="1"/>
  <c r="P63011" i="17"/>
  <c r="P63012" i="17"/>
  <c r="P63013" i="17"/>
  <c r="P63014" i="17"/>
  <c r="P63015" i="17"/>
  <c r="P63016" i="17"/>
  <c r="P63017" i="17"/>
  <c r="P63018" i="17"/>
  <c r="R63018" i="17" s="1" a="1"/>
  <c r="R63018" i="17" s="1"/>
  <c r="P63019" i="17"/>
  <c r="P63020" i="17"/>
  <c r="P63021" i="17"/>
  <c r="P63022" i="17"/>
  <c r="P63023" i="17"/>
  <c r="P63024" i="17"/>
  <c r="P63025" i="17"/>
  <c r="R63025" i="17" s="1" a="1"/>
  <c r="R63025" i="17" s="1"/>
  <c r="P63026" i="17"/>
  <c r="R63026" i="17" s="1" a="1"/>
  <c r="R63026" i="17" s="1"/>
  <c r="P63027" i="17"/>
  <c r="P63028" i="17"/>
  <c r="P63029" i="17"/>
  <c r="P63030" i="17"/>
  <c r="R63030" i="17" s="1" a="1"/>
  <c r="R63030" i="17" s="1"/>
  <c r="P63031" i="17"/>
  <c r="P63032" i="17"/>
  <c r="P63033" i="17"/>
  <c r="P63034" i="17"/>
  <c r="P63035" i="17"/>
  <c r="P63036" i="17"/>
  <c r="P63037" i="17"/>
  <c r="R63037" i="17" s="1" a="1"/>
  <c r="R63037" i="17" s="1"/>
  <c r="P63038" i="17"/>
  <c r="R63038" i="17" s="1" a="1"/>
  <c r="R63038" i="17" s="1"/>
  <c r="P63039" i="17"/>
  <c r="P63040" i="17"/>
  <c r="P63041" i="17"/>
  <c r="P63042" i="17"/>
  <c r="R63042" i="17" s="1" a="1"/>
  <c r="R63042" i="17" s="1"/>
  <c r="P63043" i="17"/>
  <c r="P63044" i="17"/>
  <c r="P63045" i="17"/>
  <c r="P63046" i="17"/>
  <c r="P63047" i="17"/>
  <c r="R63047" i="17" s="1" a="1"/>
  <c r="R63047" i="17" s="1"/>
  <c r="P63048" i="17"/>
  <c r="P63049" i="17"/>
  <c r="P63050" i="17"/>
  <c r="P63051" i="17"/>
  <c r="R63051" i="17" s="1" a="1"/>
  <c r="R63051" i="17" s="1"/>
  <c r="P63052" i="17"/>
  <c r="P63053" i="17"/>
  <c r="P63054" i="17"/>
  <c r="P63055" i="17"/>
  <c r="P63056" i="17"/>
  <c r="R63056" i="17" s="1" a="1"/>
  <c r="R63056" i="17" s="1"/>
  <c r="P63057" i="17"/>
  <c r="P63058" i="17"/>
  <c r="P63059" i="17"/>
  <c r="P63060" i="17"/>
  <c r="P63061" i="17"/>
  <c r="P63062" i="17"/>
  <c r="R63062" i="17" s="1" a="1"/>
  <c r="R63062" i="17" s="1"/>
  <c r="P63063" i="17"/>
  <c r="P63064" i="17"/>
  <c r="P63065" i="17"/>
  <c r="P63066" i="17"/>
  <c r="P63067" i="17"/>
  <c r="P63068" i="17"/>
  <c r="P63069" i="17"/>
  <c r="P63070" i="17"/>
  <c r="P63071" i="17"/>
  <c r="P63072" i="17"/>
  <c r="P63073" i="17"/>
  <c r="R63073" i="17" s="1" a="1"/>
  <c r="R63073" i="17" s="1"/>
  <c r="P63074" i="17"/>
  <c r="R63074" i="17" s="1" a="1"/>
  <c r="R63074" i="17" s="1"/>
  <c r="P63075" i="17"/>
  <c r="P63076" i="17"/>
  <c r="P63077" i="17"/>
  <c r="P63078" i="17"/>
  <c r="P63079" i="17"/>
  <c r="P63080" i="17"/>
  <c r="R63080" i="17" s="1" a="1"/>
  <c r="R63080" i="17" s="1"/>
  <c r="P63081" i="17"/>
  <c r="R63081" i="17" s="1" a="1"/>
  <c r="R63081" i="17" s="1"/>
  <c r="P63082" i="17"/>
  <c r="P63083" i="17"/>
  <c r="P63084" i="17"/>
  <c r="P63085" i="17"/>
  <c r="P63086" i="17"/>
  <c r="P63087" i="17"/>
  <c r="P63088" i="17"/>
  <c r="P63089" i="17"/>
  <c r="P63090" i="17"/>
  <c r="R63090" i="17" s="1" a="1"/>
  <c r="R63090" i="17" s="1"/>
  <c r="P63091" i="17"/>
  <c r="R63091" i="17" s="1" a="1"/>
  <c r="R63091" i="17" s="1"/>
  <c r="P63092" i="17"/>
  <c r="P63093" i="17"/>
  <c r="P63094" i="17"/>
  <c r="P63095" i="17"/>
  <c r="P63096" i="17"/>
  <c r="P63097" i="17"/>
  <c r="P63098" i="17"/>
  <c r="P63099" i="17"/>
  <c r="P63100" i="17"/>
  <c r="P63101" i="17"/>
  <c r="R63101" i="17" s="1" a="1"/>
  <c r="R63101" i="17" s="1"/>
  <c r="P63102" i="17"/>
  <c r="R63102" i="17" s="1" a="1"/>
  <c r="R63102" i="17" s="1"/>
  <c r="P63103" i="17"/>
  <c r="P63104" i="17"/>
  <c r="P63105" i="17"/>
  <c r="P63106" i="17"/>
  <c r="P63107" i="17"/>
  <c r="P63108" i="17"/>
  <c r="P63109" i="17"/>
  <c r="P63110" i="17"/>
  <c r="P63111" i="17"/>
  <c r="R63111" i="17" s="1" a="1"/>
  <c r="R63111" i="17" s="1"/>
  <c r="P63112" i="17"/>
  <c r="R63112" i="17" s="1" a="1"/>
  <c r="R63112" i="17" s="1"/>
  <c r="P63113" i="17"/>
  <c r="P63114" i="17"/>
  <c r="P63115" i="17"/>
  <c r="P63116" i="17"/>
  <c r="P63117" i="17"/>
  <c r="P63118" i="17"/>
  <c r="P63119" i="17"/>
  <c r="P63120" i="17"/>
  <c r="P63121" i="17"/>
  <c r="P63122" i="17"/>
  <c r="P63123" i="17"/>
  <c r="P63124" i="17"/>
  <c r="P63125" i="17"/>
  <c r="P63126" i="17"/>
  <c r="P63127" i="17"/>
  <c r="P63128" i="17"/>
  <c r="P63129" i="17"/>
  <c r="P63130" i="17"/>
  <c r="P63131" i="17"/>
  <c r="R63131" i="17" s="1" a="1"/>
  <c r="R63131" i="17" s="1"/>
  <c r="P63132" i="17"/>
  <c r="P63133" i="17"/>
  <c r="P63134" i="17"/>
  <c r="P63135" i="17"/>
  <c r="P63136" i="17"/>
  <c r="P63137" i="17"/>
  <c r="P63138" i="17"/>
  <c r="R63138" i="17" s="1" a="1"/>
  <c r="R63138" i="17" s="1"/>
  <c r="P63139" i="17"/>
  <c r="R63139" i="17" s="1" a="1"/>
  <c r="R63139" i="17" s="1"/>
  <c r="P63140" i="17"/>
  <c r="P63141" i="17"/>
  <c r="P63142" i="17"/>
  <c r="P63143" i="17"/>
  <c r="P63144" i="17"/>
  <c r="P63145" i="17"/>
  <c r="R63145" i="17" s="1" a="1"/>
  <c r="R63145" i="17" s="1"/>
  <c r="P63146" i="17"/>
  <c r="R63146" i="17" s="1" a="1"/>
  <c r="R63146" i="17" s="1"/>
  <c r="P63147" i="17"/>
  <c r="P63148" i="17"/>
  <c r="P63149" i="17"/>
  <c r="P63150" i="17"/>
  <c r="P63151" i="17"/>
  <c r="P63152" i="17"/>
  <c r="P63153" i="17"/>
  <c r="P63154" i="17"/>
  <c r="P63155" i="17"/>
  <c r="R63155" i="17" s="1" a="1"/>
  <c r="R63155" i="17" s="1"/>
  <c r="P63156" i="17"/>
  <c r="R63156" i="17" s="1" a="1"/>
  <c r="R63156" i="17" s="1"/>
  <c r="P63157" i="17"/>
  <c r="P63158" i="17"/>
  <c r="P63159" i="17"/>
  <c r="P63160" i="17"/>
  <c r="P63161" i="17"/>
  <c r="P63162" i="17"/>
  <c r="P63163" i="17"/>
  <c r="P63164" i="17"/>
  <c r="P63165" i="17"/>
  <c r="P63166" i="17"/>
  <c r="R63166" i="17" s="1" a="1"/>
  <c r="R63166" i="17" s="1"/>
  <c r="P63167" i="17"/>
  <c r="R63167" i="17" s="1" a="1"/>
  <c r="R63167" i="17" s="1"/>
  <c r="P63168" i="17"/>
  <c r="P63169" i="17"/>
  <c r="P63170" i="17"/>
  <c r="P63171" i="17"/>
  <c r="P63172" i="17"/>
  <c r="P63173" i="17"/>
  <c r="P63174" i="17"/>
  <c r="P63175" i="17"/>
  <c r="P63176" i="17"/>
  <c r="P63177" i="17"/>
  <c r="P63178" i="17"/>
  <c r="P63179" i="17"/>
  <c r="P63180" i="17"/>
  <c r="P63181" i="17"/>
  <c r="P63182" i="17"/>
  <c r="P63183" i="17"/>
  <c r="P63184" i="17"/>
  <c r="P63185" i="17"/>
  <c r="P63186" i="17"/>
  <c r="P63187" i="17"/>
  <c r="P63188" i="17"/>
  <c r="P63189" i="17"/>
  <c r="P63190" i="17"/>
  <c r="P63191" i="17"/>
  <c r="P63192" i="17"/>
  <c r="P63193" i="17"/>
  <c r="P63194" i="17"/>
  <c r="P63195" i="17"/>
  <c r="P63196" i="17"/>
  <c r="P63197" i="17"/>
  <c r="P63198" i="17"/>
  <c r="P63199" i="17"/>
  <c r="P63200" i="17"/>
  <c r="P63201" i="17"/>
  <c r="P63202" i="17"/>
  <c r="P63203" i="17"/>
  <c r="R63203" i="17" s="1" a="1"/>
  <c r="R63203" i="17" s="1"/>
  <c r="P63204" i="17"/>
  <c r="P63205" i="17"/>
  <c r="P63206" i="17"/>
  <c r="P63207" i="17"/>
  <c r="P63208" i="17"/>
  <c r="P63209" i="17"/>
  <c r="P63210" i="17"/>
  <c r="P63211" i="17"/>
  <c r="P63212" i="17"/>
  <c r="R63212" i="17" s="1" a="1"/>
  <c r="R63212" i="17" s="1"/>
  <c r="P63213" i="17"/>
  <c r="R63213" i="17" s="1" a="1"/>
  <c r="R63213" i="17" s="1"/>
  <c r="P63214" i="17"/>
  <c r="P63215" i="17"/>
  <c r="P63216" i="17"/>
  <c r="P63217" i="17"/>
  <c r="P63218" i="17"/>
  <c r="P63219" i="17"/>
  <c r="P63220" i="17"/>
  <c r="P63221" i="17"/>
  <c r="P63222" i="17"/>
  <c r="R63222" i="17" s="1" a="1"/>
  <c r="R63222" i="17" s="1"/>
  <c r="P63223" i="17"/>
  <c r="R63223" i="17" s="1" a="1"/>
  <c r="R63223" i="17" s="1"/>
  <c r="P63224" i="17"/>
  <c r="P63225" i="17"/>
  <c r="P63226" i="17"/>
  <c r="P63227" i="17"/>
  <c r="P63228" i="17"/>
  <c r="P63229" i="17"/>
  <c r="P63230" i="17"/>
  <c r="P63231" i="17"/>
  <c r="P63232" i="17"/>
  <c r="R63232" i="17" s="1" a="1"/>
  <c r="R63232" i="17" s="1"/>
  <c r="P63233" i="17"/>
  <c r="P63234" i="17"/>
  <c r="P63235" i="17"/>
  <c r="P63236" i="17"/>
  <c r="P63237" i="17"/>
  <c r="P63238" i="17"/>
  <c r="P63239" i="17"/>
  <c r="P63240" i="17"/>
  <c r="R63240" i="17" s="1" a="1"/>
  <c r="R63240" i="17" s="1"/>
  <c r="P63241" i="17"/>
  <c r="P63242" i="17"/>
  <c r="P63243" i="17"/>
  <c r="P63244" i="17"/>
  <c r="P63245" i="17"/>
  <c r="P63246" i="17"/>
  <c r="R63246" i="17" s="1" a="1"/>
  <c r="R63246" i="17" s="1"/>
  <c r="P63247" i="17"/>
  <c r="P63248" i="17"/>
  <c r="P63249" i="17"/>
  <c r="P63250" i="17"/>
  <c r="P63251" i="17"/>
  <c r="R63251" i="17" s="1" a="1"/>
  <c r="R63251" i="17" s="1"/>
  <c r="P63252" i="17"/>
  <c r="P63253" i="17"/>
  <c r="P63254" i="17"/>
  <c r="P63255" i="17"/>
  <c r="P63256" i="17"/>
  <c r="P63257" i="17"/>
  <c r="P63258" i="17"/>
  <c r="P63259" i="17"/>
  <c r="P63260" i="17"/>
  <c r="R63260" i="17" s="1" a="1"/>
  <c r="R63260" i="17" s="1"/>
  <c r="P63261" i="17"/>
  <c r="P63262" i="17"/>
  <c r="P63263" i="17"/>
  <c r="P63264" i="17"/>
  <c r="P63265" i="17"/>
  <c r="P63266" i="17"/>
  <c r="P63267" i="17"/>
  <c r="R63267" i="17" s="1" a="1"/>
  <c r="R63267" i="17" s="1"/>
  <c r="P63268" i="17"/>
  <c r="R63268" i="17" s="1" a="1"/>
  <c r="R63268" i="17" s="1"/>
  <c r="P63269" i="17"/>
  <c r="P63270" i="17"/>
  <c r="P63271" i="17"/>
  <c r="P63272" i="17"/>
  <c r="R63272" i="17" s="1" a="1"/>
  <c r="R63272" i="17" s="1"/>
  <c r="P63273" i="17"/>
  <c r="P63274" i="17"/>
  <c r="P63275" i="17"/>
  <c r="P63276" i="17"/>
  <c r="P63277" i="17"/>
  <c r="P63278" i="17"/>
  <c r="P63279" i="17"/>
  <c r="P63280" i="17"/>
  <c r="P63281" i="17"/>
  <c r="P63282" i="17"/>
  <c r="P63283" i="17"/>
  <c r="P63284" i="17"/>
  <c r="P63285" i="17"/>
  <c r="P63286" i="17"/>
  <c r="P63287" i="17"/>
  <c r="P63288" i="17"/>
  <c r="P63289" i="17"/>
  <c r="P63290" i="17"/>
  <c r="P63291" i="17"/>
  <c r="P63292" i="17"/>
  <c r="P63293" i="17"/>
  <c r="P63294" i="17"/>
  <c r="P63295" i="17"/>
  <c r="R63295" i="17" s="1" a="1"/>
  <c r="R63295" i="17" s="1"/>
  <c r="P63296" i="17"/>
  <c r="R63296" i="17" s="1" a="1"/>
  <c r="R63296" i="17" s="1"/>
  <c r="P63297" i="17"/>
  <c r="P63298" i="17"/>
  <c r="P63299" i="17"/>
  <c r="P63300" i="17"/>
  <c r="P63301" i="17"/>
  <c r="P63302" i="17"/>
  <c r="P63303" i="17"/>
  <c r="P63304" i="17"/>
  <c r="P63305" i="17"/>
  <c r="P63306" i="17"/>
  <c r="P63307" i="17"/>
  <c r="P63308" i="17"/>
  <c r="P63309" i="17"/>
  <c r="P63310" i="17"/>
  <c r="P63311" i="17"/>
  <c r="P63312" i="17"/>
  <c r="P63313" i="17"/>
  <c r="P63314" i="17"/>
  <c r="R63314" i="17" s="1" a="1"/>
  <c r="R63314" i="17" s="1"/>
  <c r="P63315" i="17"/>
  <c r="R63315" i="17" s="1" a="1"/>
  <c r="R63315" i="17" s="1"/>
  <c r="P63316" i="17"/>
  <c r="P63317" i="17"/>
  <c r="P63318" i="17"/>
  <c r="P63319" i="17"/>
  <c r="P63320" i="17"/>
  <c r="P63321" i="17"/>
  <c r="P63322" i="17"/>
  <c r="P63323" i="17"/>
  <c r="P63324" i="17"/>
  <c r="P63325" i="17"/>
  <c r="R63325" i="17" s="1" a="1"/>
  <c r="R63325" i="17" s="1"/>
  <c r="P63326" i="17"/>
  <c r="R63326" i="17" s="1" a="1"/>
  <c r="R63326" i="17" s="1"/>
  <c r="P63327" i="17"/>
  <c r="P63328" i="17"/>
  <c r="P63329" i="17"/>
  <c r="P63330" i="17"/>
  <c r="P63331" i="17"/>
  <c r="P63332" i="17"/>
  <c r="P63333" i="17"/>
  <c r="R63333" i="17" s="1" a="1"/>
  <c r="R63333" i="17" s="1"/>
  <c r="P63334" i="17"/>
  <c r="P63335" i="17"/>
  <c r="P63336" i="17"/>
  <c r="P63337" i="17"/>
  <c r="P63338" i="17"/>
  <c r="P63339" i="17"/>
  <c r="P63340" i="17"/>
  <c r="R63340" i="17" s="1" a="1"/>
  <c r="R63340" i="17" s="1"/>
  <c r="P63341" i="17"/>
  <c r="P63342" i="17"/>
  <c r="P63343" i="17"/>
  <c r="P63344" i="17"/>
  <c r="P63345" i="17"/>
  <c r="P63346" i="17"/>
  <c r="P63347" i="17"/>
  <c r="R63347" i="17" s="1" a="1"/>
  <c r="R63347" i="17" s="1"/>
  <c r="P63348" i="17"/>
  <c r="P63349" i="17"/>
  <c r="P63350" i="17"/>
  <c r="P63351" i="17"/>
  <c r="P63352" i="17"/>
  <c r="P63353" i="17"/>
  <c r="P63354" i="17"/>
  <c r="P63355" i="17"/>
  <c r="R63355" i="17" s="1" a="1"/>
  <c r="R63355" i="17" s="1"/>
  <c r="P63356" i="17"/>
  <c r="P63357" i="17"/>
  <c r="P63358" i="17"/>
  <c r="P63359" i="17"/>
  <c r="P63360" i="17"/>
  <c r="P63361" i="17"/>
  <c r="P63362" i="17"/>
  <c r="P63363" i="17"/>
  <c r="R63363" i="17" s="1" a="1"/>
  <c r="R63363" i="17" s="1"/>
  <c r="P63364" i="17"/>
  <c r="P63365" i="17"/>
  <c r="P63366" i="17"/>
  <c r="P63367" i="17"/>
  <c r="P63368" i="17"/>
  <c r="P63369" i="17"/>
  <c r="P63370" i="17"/>
  <c r="P63371" i="17"/>
  <c r="R63371" i="17" s="1" a="1"/>
  <c r="R63371" i="17" s="1"/>
  <c r="P63372" i="17"/>
  <c r="P63373" i="17"/>
  <c r="P63374" i="17"/>
  <c r="P63375" i="17"/>
  <c r="P63376" i="17"/>
  <c r="P63377" i="17"/>
  <c r="P63378" i="17"/>
  <c r="P63379" i="17"/>
  <c r="R63379" i="17" s="1" a="1"/>
  <c r="R63379" i="17" s="1"/>
  <c r="P63380" i="17"/>
  <c r="P63381" i="17"/>
  <c r="P63382" i="17"/>
  <c r="P63383" i="17"/>
  <c r="P63384" i="17"/>
  <c r="P63385" i="17"/>
  <c r="P63386" i="17"/>
  <c r="P63387" i="17"/>
  <c r="R63387" i="17" s="1" a="1"/>
  <c r="R63387" i="17" s="1"/>
  <c r="P63388" i="17"/>
  <c r="R63388" i="17" s="1" a="1"/>
  <c r="R63388" i="17" s="1"/>
  <c r="P63389" i="17"/>
  <c r="P63390" i="17"/>
  <c r="P63391" i="17"/>
  <c r="P63392" i="17"/>
  <c r="P63393" i="17"/>
  <c r="P63394" i="17"/>
  <c r="P63395" i="17"/>
  <c r="P63396" i="17"/>
  <c r="P63397" i="17"/>
  <c r="R63397" i="17" s="1" a="1"/>
  <c r="R63397" i="17" s="1"/>
  <c r="P63398" i="17"/>
  <c r="P63399" i="17"/>
  <c r="P63400" i="17"/>
  <c r="P63401" i="17"/>
  <c r="P63402" i="17"/>
  <c r="P63403" i="17"/>
  <c r="P63404" i="17"/>
  <c r="P63405" i="17"/>
  <c r="P63406" i="17"/>
  <c r="R63406" i="17" s="1" a="1"/>
  <c r="R63406" i="17" s="1"/>
  <c r="P63407" i="17"/>
  <c r="P63408" i="17"/>
  <c r="P63409" i="17"/>
  <c r="P63410" i="17"/>
  <c r="P63411" i="17"/>
  <c r="P63412" i="17"/>
  <c r="P63413" i="17"/>
  <c r="P63414" i="17"/>
  <c r="P63415" i="17"/>
  <c r="P63416" i="17"/>
  <c r="P63417" i="17"/>
  <c r="P63418" i="17"/>
  <c r="P63419" i="17"/>
  <c r="R63419" i="17" s="1" a="1"/>
  <c r="R63419" i="17" s="1"/>
  <c r="P63420" i="17"/>
  <c r="P63421" i="17"/>
  <c r="P63422" i="17"/>
  <c r="P63423" i="17"/>
  <c r="R63423" i="17" s="1" a="1"/>
  <c r="R63423" i="17" s="1"/>
  <c r="P63424" i="17"/>
  <c r="R63424" i="17" s="1" a="1"/>
  <c r="R63424" i="17" s="1"/>
  <c r="P63425" i="17"/>
  <c r="P63426" i="17"/>
  <c r="P63427" i="17"/>
  <c r="R63427" i="17" s="1" a="1"/>
  <c r="R63427" i="17" s="1"/>
  <c r="P63428" i="17"/>
  <c r="P63429" i="17"/>
  <c r="P63430" i="17"/>
  <c r="P63431" i="17"/>
  <c r="R63431" i="17" s="1" a="1"/>
  <c r="R63431" i="17" s="1"/>
  <c r="P63432" i="17"/>
  <c r="R63432" i="17" s="1" a="1"/>
  <c r="R63432" i="17" s="1"/>
  <c r="P63433" i="17"/>
  <c r="P63434" i="17"/>
  <c r="P63435" i="17"/>
  <c r="R63435" i="17" s="1" a="1"/>
  <c r="R63435" i="17" s="1"/>
  <c r="P63436" i="17"/>
  <c r="P63437" i="17"/>
  <c r="P63438" i="17"/>
  <c r="P63439" i="17"/>
  <c r="P63440" i="17"/>
  <c r="R63440" i="17" s="1" a="1"/>
  <c r="R63440" i="17" s="1"/>
  <c r="P63441" i="17"/>
  <c r="R63441" i="17" s="1" a="1"/>
  <c r="R63441" i="17" s="1"/>
  <c r="P63442" i="17"/>
  <c r="P63443" i="17"/>
  <c r="P63444" i="17"/>
  <c r="R63444" i="17" s="1" a="1"/>
  <c r="R63444" i="17" s="1"/>
  <c r="P63445" i="17"/>
  <c r="P63446" i="17"/>
  <c r="P63447" i="17"/>
  <c r="P63448" i="17"/>
  <c r="R63448" i="17" s="1" a="1"/>
  <c r="R63448" i="17" s="1"/>
  <c r="P63449" i="17"/>
  <c r="R63449" i="17" s="1" a="1"/>
  <c r="R63449" i="17" s="1"/>
  <c r="P63450" i="17"/>
  <c r="P63451" i="17"/>
  <c r="P63452" i="17"/>
  <c r="P63453" i="17"/>
  <c r="P63454" i="17"/>
  <c r="P63455" i="17"/>
  <c r="P63456" i="17"/>
  <c r="P63457" i="17"/>
  <c r="P63458" i="17"/>
  <c r="P63459" i="17"/>
  <c r="R63459" i="17" s="1" a="1"/>
  <c r="R63459" i="17" s="1"/>
  <c r="P63460" i="17"/>
  <c r="P63461" i="17"/>
  <c r="P63462" i="17"/>
  <c r="P63463" i="17"/>
  <c r="P63464" i="17"/>
  <c r="R63464" i="17" s="1" a="1"/>
  <c r="R63464" i="17" s="1"/>
  <c r="P63465" i="17"/>
  <c r="R63465" i="17" s="1" a="1"/>
  <c r="R63465" i="17" s="1"/>
  <c r="P63466" i="17"/>
  <c r="P63467" i="17"/>
  <c r="P63468" i="17"/>
  <c r="R63468" i="17" s="1" a="1"/>
  <c r="R63468" i="17" s="1"/>
  <c r="P63469" i="17"/>
  <c r="P63470" i="17"/>
  <c r="P63471" i="17"/>
  <c r="P63472" i="17"/>
  <c r="P63473" i="17"/>
  <c r="R63473" i="17" s="1" a="1"/>
  <c r="R63473" i="17" s="1"/>
  <c r="P63474" i="17"/>
  <c r="P63475" i="17"/>
  <c r="P63476" i="17"/>
  <c r="P63477" i="17"/>
  <c r="P63478" i="17"/>
  <c r="R63478" i="17" s="1" a="1"/>
  <c r="R63478" i="17" s="1"/>
  <c r="P63479" i="17"/>
  <c r="P63480" i="17"/>
  <c r="P63481" i="17"/>
  <c r="R63481" i="17" s="1" a="1"/>
  <c r="R63481" i="17" s="1"/>
  <c r="P63482" i="17"/>
  <c r="R63482" i="17" s="1" a="1"/>
  <c r="R63482" i="17" s="1"/>
  <c r="P63483" i="17"/>
  <c r="P63484" i="17"/>
  <c r="P63485" i="17"/>
  <c r="P63486" i="17"/>
  <c r="R63486" i="17" s="1" a="1"/>
  <c r="R63486" i="17" s="1"/>
  <c r="P63487" i="17"/>
  <c r="P63488" i="17"/>
  <c r="P63489" i="17"/>
  <c r="P63490" i="17"/>
  <c r="P63491" i="17"/>
  <c r="P63492" i="17"/>
  <c r="P63493" i="17"/>
  <c r="P63494" i="17"/>
  <c r="P63495" i="17"/>
  <c r="P63496" i="17"/>
  <c r="R63496" i="17" s="1" a="1"/>
  <c r="R63496" i="17" s="1"/>
  <c r="P63497" i="17"/>
  <c r="P63498" i="17"/>
  <c r="P63499" i="17"/>
  <c r="P63500" i="17"/>
  <c r="P63501" i="17"/>
  <c r="P63502" i="17"/>
  <c r="P63503" i="17"/>
  <c r="P63504" i="17"/>
  <c r="R63504" i="17" s="1" a="1"/>
  <c r="R63504" i="17" s="1"/>
  <c r="P63505" i="17"/>
  <c r="R63505" i="17" s="1" a="1"/>
  <c r="R63505" i="17" s="1"/>
  <c r="P63506" i="17"/>
  <c r="P63507" i="17"/>
  <c r="P63508" i="17"/>
  <c r="P63509" i="17"/>
  <c r="R63509" i="17" s="1" a="1"/>
  <c r="R63509" i="17" s="1"/>
  <c r="P63510" i="17"/>
  <c r="P63511" i="17"/>
  <c r="P63512" i="17"/>
  <c r="P63513" i="17"/>
  <c r="P63514" i="17"/>
  <c r="R63514" i="17" s="1" a="1"/>
  <c r="R63514" i="17" s="1"/>
  <c r="P63515" i="17"/>
  <c r="P63516" i="17"/>
  <c r="P63517" i="17"/>
  <c r="P63518" i="17"/>
  <c r="R63518" i="17" s="1" a="1"/>
  <c r="R63518" i="17" s="1"/>
  <c r="P63519" i="17"/>
  <c r="R63519" i="17" s="1" a="1"/>
  <c r="R63519" i="17" s="1"/>
  <c r="P63520" i="17"/>
  <c r="P63521" i="17"/>
  <c r="P63522" i="17"/>
  <c r="P63523" i="17"/>
  <c r="P63524" i="17"/>
  <c r="P63525" i="17"/>
  <c r="P63526" i="17"/>
  <c r="P63527" i="17"/>
  <c r="P63528" i="17"/>
  <c r="R63528" i="17" s="1" a="1"/>
  <c r="R63528" i="17" s="1"/>
  <c r="P63529" i="17"/>
  <c r="R63529" i="17" s="1" a="1"/>
  <c r="R63529" i="17" s="1"/>
  <c r="P63530" i="17"/>
  <c r="P63531" i="17"/>
  <c r="P63532" i="17"/>
  <c r="P63533" i="17"/>
  <c r="P63534" i="17"/>
  <c r="P63535" i="17"/>
  <c r="P63536" i="17"/>
  <c r="P63537" i="17"/>
  <c r="P63538" i="17"/>
  <c r="P63539" i="17"/>
  <c r="P63540" i="17"/>
  <c r="P63541" i="17"/>
  <c r="P63542" i="17"/>
  <c r="P63543" i="17"/>
  <c r="P63544" i="17"/>
  <c r="P63545" i="17"/>
  <c r="R63545" i="17" s="1" a="1"/>
  <c r="R63545" i="17" s="1"/>
  <c r="P63546" i="17"/>
  <c r="R63546" i="17" s="1" a="1"/>
  <c r="R63546" i="17" s="1"/>
  <c r="P63547" i="17"/>
  <c r="P63548" i="17"/>
  <c r="P63549" i="17"/>
  <c r="P63550" i="17"/>
  <c r="P63551" i="17"/>
  <c r="P63552" i="17"/>
  <c r="R63552" i="17" s="1" a="1"/>
  <c r="R63552" i="17" s="1"/>
  <c r="P63553" i="17"/>
  <c r="R63553" i="17" s="1" a="1"/>
  <c r="R63553" i="17" s="1"/>
  <c r="P63554" i="17"/>
  <c r="P63555" i="17"/>
  <c r="P63556" i="17"/>
  <c r="R63556" i="17" s="1" a="1"/>
  <c r="R63556" i="17" s="1"/>
  <c r="P63557" i="17"/>
  <c r="P63558" i="17"/>
  <c r="P63559" i="17"/>
  <c r="P63560" i="17"/>
  <c r="P63561" i="17"/>
  <c r="P63562" i="17"/>
  <c r="P63563" i="17"/>
  <c r="P63564" i="17"/>
  <c r="P63565" i="17"/>
  <c r="R63565" i="17" s="1" a="1"/>
  <c r="R63565" i="17" s="1"/>
  <c r="P63566" i="17"/>
  <c r="R63566" i="17" s="1" a="1"/>
  <c r="R63566" i="17" s="1"/>
  <c r="P63567" i="17"/>
  <c r="P63568" i="17"/>
  <c r="P63569" i="17"/>
  <c r="P63570" i="17"/>
  <c r="P63571" i="17"/>
  <c r="P63572" i="17"/>
  <c r="P63573" i="17"/>
  <c r="P63574" i="17"/>
  <c r="P63575" i="17"/>
  <c r="R63575" i="17" s="1" a="1"/>
  <c r="R63575" i="17" s="1"/>
  <c r="P63576" i="17"/>
  <c r="R63576" i="17" s="1" a="1"/>
  <c r="R63576" i="17" s="1"/>
  <c r="P63577" i="17"/>
  <c r="P63578" i="17"/>
  <c r="P63579" i="17"/>
  <c r="P63580" i="17"/>
  <c r="P63581" i="17"/>
  <c r="R63581" i="17" s="1" a="1"/>
  <c r="R63581" i="17" s="1"/>
  <c r="P63582" i="17"/>
  <c r="R63582" i="17" s="1" a="1"/>
  <c r="R63582" i="17" s="1"/>
  <c r="P63583" i="17"/>
  <c r="P63584" i="17"/>
  <c r="P63585" i="17"/>
  <c r="P63586" i="17"/>
  <c r="P63587" i="17"/>
  <c r="P63588" i="17"/>
  <c r="P63589" i="17"/>
  <c r="P63590" i="17"/>
  <c r="P63591" i="17"/>
  <c r="P63592" i="17"/>
  <c r="P63593" i="17"/>
  <c r="P63594" i="17"/>
  <c r="P63595" i="17"/>
  <c r="P63596" i="17"/>
  <c r="P63597" i="17"/>
  <c r="P63598" i="17"/>
  <c r="P63599" i="17"/>
  <c r="P63600" i="17"/>
  <c r="P63601" i="17"/>
  <c r="R63601" i="17" s="1" a="1"/>
  <c r="R63601" i="17" s="1"/>
  <c r="P63602" i="17"/>
  <c r="R63602" i="17" s="1" a="1"/>
  <c r="R63602" i="17" s="1"/>
  <c r="P63603" i="17"/>
  <c r="P63604" i="17"/>
  <c r="P63605" i="17"/>
  <c r="P63606" i="17"/>
  <c r="R63606" i="17" s="1" a="1"/>
  <c r="R63606" i="17" s="1"/>
  <c r="P63607" i="17"/>
  <c r="P63608" i="17"/>
  <c r="R63608" i="17" s="1" a="1"/>
  <c r="R63608" i="17" s="1"/>
  <c r="P63609" i="17"/>
  <c r="R63609" i="17" s="1" a="1"/>
  <c r="R63609" i="17" s="1"/>
  <c r="P63610" i="17"/>
  <c r="P63611" i="17"/>
  <c r="R63611" i="17" s="1" a="1"/>
  <c r="R63611" i="17" s="1"/>
  <c r="P63612" i="17"/>
  <c r="P63613" i="17"/>
  <c r="R63613" i="17" s="1" a="1"/>
  <c r="R63613" i="17" s="1"/>
  <c r="P63614" i="17"/>
  <c r="R63614" i="17" s="1" a="1"/>
  <c r="R63614" i="17" s="1"/>
  <c r="P63615" i="17"/>
  <c r="P63616" i="17"/>
  <c r="R63616" i="17" s="1" a="1"/>
  <c r="R63616" i="17" s="1"/>
  <c r="P63617" i="17"/>
  <c r="P63618" i="17"/>
  <c r="P63619" i="17"/>
  <c r="P63620" i="17"/>
  <c r="R63620" i="17" s="1" a="1"/>
  <c r="R63620" i="17" s="1"/>
  <c r="P63621" i="17"/>
  <c r="P63622" i="17"/>
  <c r="R63622" i="17" s="1" a="1"/>
  <c r="R63622" i="17" s="1"/>
  <c r="P63623" i="17"/>
  <c r="P63624" i="17"/>
  <c r="R63624" i="17" s="1" a="1"/>
  <c r="R63624" i="17" s="1"/>
  <c r="P63625" i="17"/>
  <c r="P63626" i="17"/>
  <c r="P63627" i="17"/>
  <c r="P63628" i="17"/>
  <c r="P63629" i="17"/>
  <c r="P63630" i="17"/>
  <c r="P63631" i="17"/>
  <c r="P63632" i="17"/>
  <c r="P63633" i="17"/>
  <c r="R63633" i="17" s="1" a="1"/>
  <c r="R63633" i="17" s="1"/>
  <c r="P63634" i="17"/>
  <c r="R63634" i="17" s="1" a="1"/>
  <c r="R63634" i="17" s="1"/>
  <c r="P63635" i="17"/>
  <c r="P63636" i="17"/>
  <c r="P63637" i="17"/>
  <c r="P63638" i="17"/>
  <c r="P63639" i="17"/>
  <c r="R63639" i="17" s="1" a="1"/>
  <c r="R63639" i="17" s="1"/>
  <c r="P63640" i="17"/>
  <c r="R63640" i="17" s="1" a="1"/>
  <c r="R63640" i="17" s="1"/>
  <c r="P63641" i="17"/>
  <c r="P63642" i="17"/>
  <c r="P63643" i="17"/>
  <c r="R63643" i="17" s="1" a="1"/>
  <c r="R63643" i="17" s="1"/>
  <c r="P63644" i="17"/>
  <c r="R63644" i="17" s="1" a="1"/>
  <c r="R63644" i="17" s="1"/>
  <c r="P63645" i="17"/>
  <c r="P63646" i="17"/>
  <c r="P63647" i="17"/>
  <c r="P63648" i="17"/>
  <c r="P63649" i="17"/>
  <c r="P63650" i="17"/>
  <c r="P63651" i="17"/>
  <c r="P63652" i="17"/>
  <c r="P63653" i="17"/>
  <c r="P63654" i="17"/>
  <c r="P63655" i="17"/>
  <c r="P63656" i="17"/>
  <c r="P63657" i="17"/>
  <c r="P63658" i="17"/>
  <c r="P63659" i="17"/>
  <c r="P63660" i="17"/>
  <c r="P63661" i="17"/>
  <c r="P63662" i="17"/>
  <c r="P63663" i="17"/>
  <c r="P63664" i="17"/>
  <c r="P63665" i="17"/>
  <c r="P63666" i="17"/>
  <c r="P63667" i="17"/>
  <c r="P63668" i="17"/>
  <c r="P63669" i="17"/>
  <c r="P63670" i="17"/>
  <c r="P63671" i="17"/>
  <c r="P63672" i="17"/>
  <c r="P63673" i="17"/>
  <c r="P63674" i="17"/>
  <c r="P63675" i="17"/>
  <c r="P63676" i="17"/>
  <c r="P63677" i="17"/>
  <c r="P63678" i="17"/>
  <c r="P63679" i="17"/>
  <c r="P63680" i="17"/>
  <c r="P63681" i="17"/>
  <c r="P63682" i="17"/>
  <c r="P63683" i="17"/>
  <c r="P63684" i="17"/>
  <c r="P63685" i="17"/>
  <c r="P63686" i="17"/>
  <c r="P63687" i="17"/>
  <c r="P63688" i="17"/>
  <c r="R63688" i="17" s="1" a="1"/>
  <c r="R63688" i="17" s="1"/>
  <c r="P63689" i="17"/>
  <c r="P63690" i="17"/>
  <c r="P63691" i="17"/>
  <c r="P63692" i="17"/>
  <c r="R63692" i="17" s="1" a="1"/>
  <c r="R63692" i="17" s="1"/>
  <c r="P63693" i="17"/>
  <c r="P63694" i="17"/>
  <c r="P63695" i="17"/>
  <c r="P63696" i="17"/>
  <c r="R63696" i="17" s="1" a="1"/>
  <c r="R63696" i="17" s="1"/>
  <c r="P63697" i="17"/>
  <c r="P63698" i="17"/>
  <c r="P63699" i="17"/>
  <c r="P63700" i="17"/>
  <c r="R63700" i="17" s="1" a="1"/>
  <c r="R63700" i="17" s="1"/>
  <c r="P63701" i="17"/>
  <c r="P63702" i="17"/>
  <c r="P63703" i="17"/>
  <c r="P63704" i="17"/>
  <c r="R63704" i="17" s="1" a="1"/>
  <c r="R63704" i="17" s="1"/>
  <c r="P63705" i="17"/>
  <c r="P63706" i="17"/>
  <c r="P63707" i="17"/>
  <c r="P63708" i="17"/>
  <c r="R63708" i="17" s="1" a="1"/>
  <c r="R63708" i="17" s="1"/>
  <c r="P63709" i="17"/>
  <c r="P63710" i="17"/>
  <c r="P63711" i="17"/>
  <c r="P63712" i="17"/>
  <c r="R63712" i="17" s="1" a="1"/>
  <c r="R63712" i="17" s="1"/>
  <c r="P63713" i="17"/>
  <c r="P63714" i="17"/>
  <c r="P63715" i="17"/>
  <c r="P63716" i="17"/>
  <c r="R63716" i="17" s="1" a="1"/>
  <c r="R63716" i="17" s="1"/>
  <c r="P63717" i="17"/>
  <c r="P63718" i="17"/>
  <c r="P63719" i="17"/>
  <c r="P63720" i="17"/>
  <c r="R63720" i="17" s="1" a="1"/>
  <c r="R63720" i="17" s="1"/>
  <c r="P63721" i="17"/>
  <c r="P63722" i="17"/>
  <c r="P63723" i="17"/>
  <c r="P63724" i="17"/>
  <c r="R63724" i="17" s="1" a="1"/>
  <c r="R63724" i="17" s="1"/>
  <c r="P63725" i="17"/>
  <c r="P63726" i="17"/>
  <c r="P63727" i="17"/>
  <c r="P63728" i="17"/>
  <c r="R63728" i="17" s="1" a="1"/>
  <c r="R63728" i="17" s="1"/>
  <c r="P63729" i="17"/>
  <c r="P63730" i="17"/>
  <c r="P63731" i="17"/>
  <c r="P63732" i="17"/>
  <c r="R63732" i="17" s="1" a="1"/>
  <c r="R63732" i="17" s="1"/>
  <c r="P63733" i="17"/>
  <c r="P63734" i="17"/>
  <c r="P63735" i="17"/>
  <c r="P63736" i="17"/>
  <c r="R63736" i="17" s="1" a="1"/>
  <c r="R63736" i="17" s="1"/>
  <c r="P63737" i="17"/>
  <c r="P63738" i="17"/>
  <c r="P63739" i="17"/>
  <c r="P63740" i="17"/>
  <c r="R63740" i="17" s="1" a="1"/>
  <c r="R63740" i="17" s="1"/>
  <c r="P63741" i="17"/>
  <c r="P63742" i="17"/>
  <c r="P63743" i="17"/>
  <c r="P63744" i="17"/>
  <c r="R63744" i="17" s="1" a="1"/>
  <c r="R63744" i="17" s="1"/>
  <c r="P63745" i="17"/>
  <c r="P63746" i="17"/>
  <c r="P63747" i="17"/>
  <c r="P63748" i="17"/>
  <c r="R63748" i="17" s="1" a="1"/>
  <c r="R63748" i="17" s="1"/>
  <c r="P63749" i="17"/>
  <c r="P63750" i="17"/>
  <c r="P63751" i="17"/>
  <c r="P63752" i="17"/>
  <c r="R63752" i="17" s="1" a="1"/>
  <c r="R63752" i="17" s="1"/>
  <c r="P63753" i="17"/>
  <c r="P63754" i="17"/>
  <c r="P63755" i="17"/>
  <c r="P63756" i="17"/>
  <c r="R63756" i="17" s="1" a="1"/>
  <c r="R63756" i="17" s="1"/>
  <c r="P63757" i="17"/>
  <c r="P63758" i="17"/>
  <c r="P63759" i="17"/>
  <c r="P63760" i="17"/>
  <c r="R63760" i="17" s="1" a="1"/>
  <c r="R63760" i="17" s="1"/>
  <c r="P63761" i="17"/>
  <c r="P63762" i="17"/>
  <c r="P63763" i="17"/>
  <c r="P63764" i="17"/>
  <c r="R63764" i="17" s="1" a="1"/>
  <c r="R63764" i="17" s="1"/>
  <c r="P63765" i="17"/>
  <c r="P63766" i="17"/>
  <c r="P63767" i="17"/>
  <c r="P63768" i="17"/>
  <c r="P63769" i="17"/>
  <c r="P63770" i="17"/>
  <c r="P63771" i="17"/>
  <c r="P63772" i="17"/>
  <c r="R63772" i="17" s="1" a="1"/>
  <c r="R63772" i="17" s="1"/>
  <c r="P63773" i="17"/>
  <c r="P63774" i="17"/>
  <c r="P63775" i="17"/>
  <c r="P63776" i="17"/>
  <c r="P63777" i="17"/>
  <c r="P63778" i="17"/>
  <c r="R63778" i="17" s="1" a="1"/>
  <c r="R63778" i="17" s="1"/>
  <c r="P63779" i="17"/>
  <c r="R63779" i="17" s="1" a="1"/>
  <c r="R63779" i="17" s="1"/>
  <c r="P63780" i="17"/>
  <c r="P63781" i="17"/>
  <c r="P63782" i="17"/>
  <c r="P63783" i="17"/>
  <c r="P63784" i="17"/>
  <c r="R63784" i="17" s="1" a="1"/>
  <c r="R63784" i="17" s="1"/>
  <c r="P63785" i="17"/>
  <c r="P63786" i="17"/>
  <c r="P63787" i="17"/>
  <c r="P63788" i="17"/>
  <c r="P63789" i="17"/>
  <c r="P63790" i="17"/>
  <c r="P63791" i="17"/>
  <c r="P63792" i="17"/>
  <c r="R63792" i="17" s="1" a="1"/>
  <c r="R63792" i="17" s="1"/>
  <c r="P63793" i="17"/>
  <c r="P63794" i="17"/>
  <c r="P63795" i="17"/>
  <c r="P63796" i="17"/>
  <c r="P63797" i="17"/>
  <c r="P63798" i="17"/>
  <c r="P63799" i="17"/>
  <c r="P63800" i="17"/>
  <c r="R63800" i="17" s="1" a="1"/>
  <c r="R63800" i="17" s="1"/>
  <c r="P63801" i="17"/>
  <c r="R63801" i="17" s="1" a="1"/>
  <c r="R63801" i="17" s="1"/>
  <c r="P63802" i="17"/>
  <c r="P63803" i="17"/>
  <c r="P63804" i="17"/>
  <c r="P63805" i="17"/>
  <c r="R63805" i="17" s="1" a="1"/>
  <c r="R63805" i="17" s="1"/>
  <c r="P63806" i="17"/>
  <c r="P63807" i="17"/>
  <c r="P63808" i="17"/>
  <c r="P63809" i="17"/>
  <c r="P63810" i="17"/>
  <c r="R63810" i="17" s="1" a="1"/>
  <c r="R63810" i="17" s="1"/>
  <c r="P63811" i="17"/>
  <c r="R63811" i="17" s="1" a="1"/>
  <c r="R63811" i="17" s="1"/>
  <c r="P63812" i="17"/>
  <c r="P63813" i="17"/>
  <c r="P63814" i="17"/>
  <c r="P63815" i="17"/>
  <c r="P63816" i="17"/>
  <c r="P63817" i="17"/>
  <c r="R63817" i="17" s="1" a="1"/>
  <c r="R63817" i="17" s="1"/>
  <c r="P63818" i="17"/>
  <c r="R63818" i="17" s="1" a="1"/>
  <c r="R63818" i="17" s="1"/>
  <c r="P63819" i="17"/>
  <c r="P63820" i="17"/>
  <c r="P63821" i="17"/>
  <c r="R63821" i="17" s="1" a="1"/>
  <c r="R63821" i="17" s="1"/>
  <c r="P63822" i="17"/>
  <c r="P63823" i="17"/>
  <c r="P63824" i="17"/>
  <c r="P63825" i="17"/>
  <c r="P63826" i="17"/>
  <c r="R63826" i="17" s="1" a="1"/>
  <c r="R63826" i="17" s="1"/>
  <c r="P63827" i="17"/>
  <c r="P63828" i="17"/>
  <c r="P63829" i="17"/>
  <c r="R63829" i="17" s="1" a="1"/>
  <c r="R63829" i="17" s="1"/>
  <c r="P63830" i="17"/>
  <c r="P63831" i="17"/>
  <c r="P63832" i="17"/>
  <c r="P63833" i="17"/>
  <c r="R63833" i="17" s="1" a="1"/>
  <c r="R63833" i="17" s="1"/>
  <c r="P63834" i="17"/>
  <c r="R63834" i="17" s="1" a="1"/>
  <c r="R63834" i="17" s="1"/>
  <c r="P63835" i="17"/>
  <c r="P63836" i="17"/>
  <c r="P63837" i="17"/>
  <c r="P63838" i="17"/>
  <c r="R63838" i="17" s="1" a="1"/>
  <c r="R63838" i="17" s="1"/>
  <c r="P63839" i="17"/>
  <c r="P63840" i="17"/>
  <c r="P63841" i="17"/>
  <c r="P63842" i="17"/>
  <c r="R63842" i="17" s="1" a="1"/>
  <c r="R63842" i="17" s="1"/>
  <c r="P63843" i="17"/>
  <c r="R63843" i="17" s="1" a="1"/>
  <c r="R63843" i="17" s="1"/>
  <c r="P63844" i="17"/>
  <c r="P63845" i="17"/>
  <c r="P63846" i="17"/>
  <c r="P63847" i="17"/>
  <c r="R63847" i="17" s="1" a="1"/>
  <c r="R63847" i="17" s="1"/>
  <c r="P63848" i="17"/>
  <c r="P63849" i="17"/>
  <c r="P63850" i="17"/>
  <c r="P63851" i="17"/>
  <c r="R63851" i="17" s="1" a="1"/>
  <c r="R63851" i="17" s="1"/>
  <c r="P63852" i="17"/>
  <c r="R63852" i="17" s="1" a="1"/>
  <c r="R63852" i="17" s="1"/>
  <c r="P63853" i="17"/>
  <c r="P63854" i="17"/>
  <c r="P63855" i="17"/>
  <c r="P63856" i="17"/>
  <c r="R63856" i="17" s="1" a="1"/>
  <c r="R63856" i="17" s="1"/>
  <c r="P63857" i="17"/>
  <c r="P63858" i="17"/>
  <c r="P63859" i="17"/>
  <c r="P63860" i="17"/>
  <c r="P63861" i="17"/>
  <c r="P63862" i="17"/>
  <c r="R63862" i="17" s="1" a="1"/>
  <c r="R63862" i="17" s="1"/>
  <c r="P63863" i="17"/>
  <c r="R63863" i="17" s="1" a="1"/>
  <c r="R63863" i="17" s="1"/>
  <c r="P63864" i="17"/>
  <c r="P63865" i="17"/>
  <c r="P63866" i="17"/>
  <c r="R63866" i="17" s="1" a="1"/>
  <c r="R63866" i="17" s="1"/>
  <c r="P63867" i="17"/>
  <c r="P63868" i="17"/>
  <c r="P63869" i="17"/>
  <c r="P63870" i="17"/>
  <c r="P63871" i="17"/>
  <c r="R63871" i="17" s="1" a="1"/>
  <c r="R63871" i="17" s="1"/>
  <c r="P63872" i="17"/>
  <c r="R63872" i="17" s="1" a="1"/>
  <c r="R63872" i="17" s="1"/>
  <c r="P63873" i="17"/>
  <c r="P63874" i="17"/>
  <c r="P63875" i="17"/>
  <c r="R63875" i="17" s="1" a="1"/>
  <c r="R63875" i="17" s="1"/>
  <c r="P63876" i="17"/>
  <c r="P63877" i="17"/>
  <c r="P63878" i="17"/>
  <c r="P63879" i="17"/>
  <c r="P63880" i="17"/>
  <c r="P63881" i="17"/>
  <c r="R63881" i="17" s="1" a="1"/>
  <c r="R63881" i="17" s="1"/>
  <c r="P63882" i="17"/>
  <c r="R63882" i="17" s="1" a="1"/>
  <c r="R63882" i="17" s="1"/>
  <c r="P63883" i="17"/>
  <c r="P63884" i="17"/>
  <c r="P63885" i="17"/>
  <c r="P63886" i="17"/>
  <c r="P63887" i="17"/>
  <c r="P63888" i="17"/>
  <c r="R63888" i="17" s="1" a="1"/>
  <c r="R63888" i="17" s="1"/>
  <c r="P63889" i="17"/>
  <c r="R63889" i="17" s="1" a="1"/>
  <c r="R63889" i="17" s="1"/>
  <c r="P63890" i="17"/>
  <c r="P63891" i="17"/>
  <c r="P63892" i="17"/>
  <c r="P63893" i="17"/>
  <c r="R63893" i="17" s="1" a="1"/>
  <c r="R63893" i="17" s="1"/>
  <c r="P63894" i="17"/>
  <c r="P63895" i="17"/>
  <c r="P63896" i="17"/>
  <c r="P63897" i="17"/>
  <c r="P63898" i="17"/>
  <c r="P63899" i="17"/>
  <c r="P63900" i="17"/>
  <c r="R63900" i="17" s="1" a="1"/>
  <c r="R63900" i="17" s="1"/>
  <c r="P63901" i="17"/>
  <c r="P63902" i="17"/>
  <c r="P63903" i="17"/>
  <c r="P63904" i="17"/>
  <c r="R63904" i="17" s="1" a="1"/>
  <c r="R63904" i="17" s="1"/>
  <c r="P63905" i="17"/>
  <c r="R63905" i="17" s="1" a="1"/>
  <c r="R63905" i="17" s="1"/>
  <c r="P63906" i="17"/>
  <c r="P63907" i="17"/>
  <c r="P63908" i="17"/>
  <c r="R63908" i="17" s="1" a="1"/>
  <c r="R63908" i="17" s="1"/>
  <c r="P63909" i="17"/>
  <c r="P63910" i="17"/>
  <c r="P63911" i="17"/>
  <c r="P63912" i="17"/>
  <c r="P63913" i="17"/>
  <c r="P63914" i="17"/>
  <c r="P63915" i="17"/>
  <c r="R63915" i="17" s="1" a="1"/>
  <c r="R63915" i="17" s="1"/>
  <c r="P63916" i="17"/>
  <c r="R63916" i="17" s="1" a="1"/>
  <c r="R63916" i="17" s="1"/>
  <c r="P63917" i="17"/>
  <c r="P63918" i="17"/>
  <c r="P63919" i="17"/>
  <c r="R63919" i="17" s="1" a="1"/>
  <c r="R63919" i="17" s="1"/>
  <c r="P63920" i="17"/>
  <c r="P63921" i="17"/>
  <c r="P63922" i="17"/>
  <c r="P63923" i="17"/>
  <c r="R63923" i="17" s="1" a="1"/>
  <c r="R63923" i="17" s="1"/>
  <c r="P63924" i="17"/>
  <c r="R63924" i="17" s="1" a="1"/>
  <c r="R63924" i="17" s="1"/>
  <c r="P63925" i="17"/>
  <c r="P63926" i="17"/>
  <c r="P63927" i="17"/>
  <c r="R63927" i="17" s="1" a="1"/>
  <c r="R63927" i="17" s="1"/>
  <c r="P63928" i="17"/>
  <c r="P63929" i="17"/>
  <c r="P63930" i="17"/>
  <c r="P63931" i="17"/>
  <c r="P63932" i="17"/>
  <c r="P63933" i="17"/>
  <c r="P63934" i="17"/>
  <c r="R63934" i="17" s="1" a="1"/>
  <c r="R63934" i="17" s="1"/>
  <c r="P63935" i="17"/>
  <c r="R63935" i="17" s="1" a="1"/>
  <c r="R63935" i="17" s="1"/>
  <c r="P63936" i="17"/>
  <c r="P63937" i="17"/>
  <c r="P63938" i="17"/>
  <c r="R63938" i="17" s="1" a="1"/>
  <c r="R63938" i="17" s="1"/>
  <c r="P63939" i="17"/>
  <c r="P63940" i="17"/>
  <c r="P63941" i="17"/>
  <c r="P63942" i="17"/>
  <c r="P63943" i="17"/>
  <c r="P63944" i="17"/>
  <c r="P63945" i="17"/>
  <c r="R63945" i="17" s="1" a="1"/>
  <c r="R63945" i="17" s="1"/>
  <c r="P63946" i="17"/>
  <c r="R63946" i="17" s="1" a="1"/>
  <c r="R63946" i="17" s="1"/>
  <c r="P63947" i="17"/>
  <c r="P63948" i="17"/>
  <c r="P63949" i="17"/>
  <c r="P63950" i="17"/>
  <c r="P63951" i="17"/>
  <c r="P63952" i="17"/>
  <c r="P63953" i="17"/>
  <c r="P63954" i="17"/>
  <c r="P63955" i="17"/>
  <c r="P63956" i="17"/>
  <c r="P63957" i="17"/>
  <c r="P63958" i="17"/>
  <c r="P63959" i="17"/>
  <c r="P63960" i="17"/>
  <c r="P63961" i="17"/>
  <c r="P63962" i="17"/>
  <c r="P63963" i="17"/>
  <c r="R63963" i="17" s="1" a="1"/>
  <c r="R63963" i="17" s="1"/>
  <c r="P63964" i="17"/>
  <c r="P63965" i="17"/>
  <c r="P63966" i="17"/>
  <c r="P63967" i="17"/>
  <c r="P63968" i="17"/>
  <c r="R63968" i="17" s="1" a="1"/>
  <c r="R63968" i="17" s="1"/>
  <c r="P63969" i="17"/>
  <c r="R63969" i="17" s="1" a="1"/>
  <c r="R63969" i="17" s="1"/>
  <c r="P63970" i="17"/>
  <c r="P63971" i="17"/>
  <c r="P63972" i="17"/>
  <c r="P63973" i="17"/>
  <c r="P63974" i="17"/>
  <c r="P63975" i="17"/>
  <c r="R63975" i="17" s="1" a="1"/>
  <c r="R63975" i="17" s="1"/>
  <c r="P63976" i="17"/>
  <c r="R63976" i="17" s="1" a="1"/>
  <c r="R63976" i="17" s="1"/>
  <c r="P63977" i="17"/>
  <c r="P63978" i="17"/>
  <c r="P63979" i="17"/>
  <c r="R63979" i="17" s="1" a="1"/>
  <c r="R63979" i="17" s="1"/>
  <c r="P63980" i="17"/>
  <c r="R63980" i="17" s="1" a="1"/>
  <c r="R63980" i="17" s="1"/>
  <c r="P63981" i="17"/>
  <c r="P63982" i="17"/>
  <c r="P63983" i="17"/>
  <c r="R63983" i="17" s="1" a="1"/>
  <c r="R63983" i="17" s="1"/>
  <c r="P63984" i="17"/>
  <c r="P63985" i="17"/>
  <c r="P63986" i="17"/>
  <c r="P63987" i="17"/>
  <c r="R63987" i="17" s="1" a="1"/>
  <c r="R63987" i="17" s="1"/>
  <c r="P63988" i="17"/>
  <c r="R63988" i="17" s="1" a="1"/>
  <c r="R63988" i="17" s="1"/>
  <c r="P63989" i="17"/>
  <c r="P63990" i="17"/>
  <c r="P63991" i="17"/>
  <c r="R63991" i="17" s="1" a="1"/>
  <c r="R63991" i="17" s="1"/>
  <c r="P63992" i="17"/>
  <c r="P63993" i="17"/>
  <c r="P63994" i="17"/>
  <c r="P63995" i="17"/>
  <c r="P63996" i="17"/>
  <c r="P63997" i="17"/>
  <c r="R63997" i="17" s="1" a="1"/>
  <c r="R63997" i="17" s="1"/>
  <c r="P63998" i="17"/>
  <c r="R63998" i="17" s="1" a="1"/>
  <c r="R63998" i="17" s="1"/>
  <c r="P63999" i="17"/>
  <c r="P64000" i="17"/>
  <c r="P64001" i="17"/>
  <c r="P64002" i="17"/>
  <c r="P64003" i="17"/>
  <c r="P64004" i="17"/>
  <c r="R64004" i="17" s="1" a="1"/>
  <c r="R64004" i="17" s="1"/>
  <c r="P64005" i="17"/>
  <c r="P64006" i="17"/>
  <c r="P64007" i="17"/>
  <c r="P64008" i="17"/>
  <c r="P64009" i="17"/>
  <c r="R64009" i="17" s="1" a="1"/>
  <c r="R64009" i="17" s="1"/>
  <c r="P64010" i="17"/>
  <c r="P64011" i="17"/>
  <c r="P64012" i="17"/>
  <c r="P64013" i="17"/>
  <c r="P64014" i="17"/>
  <c r="P64015" i="17"/>
  <c r="P64016" i="17"/>
  <c r="P64017" i="17"/>
  <c r="P64018" i="17"/>
  <c r="P64019" i="17"/>
  <c r="P64020" i="17"/>
  <c r="P64021" i="17"/>
  <c r="P64022" i="17"/>
  <c r="P64023" i="17"/>
  <c r="P64024" i="17"/>
  <c r="P64025" i="17"/>
  <c r="P64026" i="17"/>
  <c r="P64027" i="17"/>
  <c r="P64028" i="17"/>
  <c r="P64029" i="17"/>
  <c r="P64030" i="17"/>
  <c r="P64031" i="17"/>
  <c r="P64032" i="17"/>
  <c r="P64033" i="17"/>
  <c r="P64034" i="17"/>
  <c r="P64035" i="17"/>
  <c r="P64036" i="17"/>
  <c r="P64037" i="17"/>
  <c r="P64038" i="17"/>
  <c r="P64039" i="17"/>
  <c r="P64040" i="17"/>
  <c r="P64041" i="17"/>
  <c r="P64042" i="17"/>
  <c r="P64043" i="17"/>
  <c r="P64044" i="17"/>
  <c r="P64045" i="17"/>
  <c r="P64046" i="17"/>
  <c r="P64047" i="17"/>
  <c r="P64048" i="17"/>
  <c r="P64049" i="17"/>
  <c r="P64050" i="17"/>
  <c r="P64051" i="17"/>
  <c r="P64052" i="17"/>
  <c r="P64053" i="17"/>
  <c r="P64054" i="17"/>
  <c r="P64055" i="17"/>
  <c r="P64056" i="17"/>
  <c r="P64057" i="17"/>
  <c r="P64058" i="17"/>
  <c r="P64059" i="17"/>
  <c r="P64060" i="17"/>
  <c r="P64061" i="17"/>
  <c r="P64062" i="17"/>
  <c r="P64063" i="17"/>
  <c r="P64064" i="17"/>
  <c r="P64065" i="17"/>
  <c r="P64066" i="17"/>
  <c r="P64067" i="17"/>
  <c r="P64068" i="17"/>
  <c r="P64069" i="17"/>
  <c r="P64070" i="17"/>
  <c r="P64071" i="17"/>
  <c r="P64072" i="17"/>
  <c r="P64073" i="17"/>
  <c r="P64074" i="17"/>
  <c r="P64075" i="17"/>
  <c r="P64076" i="17"/>
  <c r="P64077" i="17"/>
  <c r="P64078" i="17"/>
  <c r="P64079" i="17"/>
  <c r="P64080" i="17"/>
  <c r="P64081" i="17"/>
  <c r="P64082" i="17"/>
  <c r="P64083" i="17"/>
  <c r="P64084" i="17"/>
  <c r="P64085" i="17"/>
  <c r="P64086" i="17"/>
  <c r="P64087" i="17"/>
  <c r="P64088" i="17"/>
  <c r="P64089" i="17"/>
  <c r="P64090" i="17"/>
  <c r="P64091" i="17"/>
  <c r="H22" i="18" l="1"/>
  <c r="H96" i="18" s="1"/>
  <c r="N22" i="18"/>
  <c r="N96" i="18" s="1"/>
  <c r="J22" i="18"/>
  <c r="J96" i="18" s="1"/>
  <c r="L22" i="18"/>
  <c r="L96" i="18" s="1"/>
  <c r="BB22" i="18"/>
  <c r="BB96" i="18" s="1"/>
  <c r="AZ22" i="18"/>
  <c r="AZ96" i="18" s="1"/>
  <c r="AS22" i="18"/>
  <c r="AS96" i="18" s="1"/>
  <c r="AE22" i="18"/>
  <c r="AE96" i="18" s="1"/>
  <c r="S22" i="18"/>
  <c r="S96" i="18" s="1"/>
  <c r="P22" i="18"/>
  <c r="P96" i="18" s="1"/>
  <c r="AT22" i="18"/>
  <c r="AT96" i="18" s="1"/>
  <c r="AO22" i="18"/>
  <c r="AO96" i="18" s="1"/>
  <c r="AH22" i="18"/>
  <c r="AH96" i="18" s="1"/>
  <c r="AF22" i="18"/>
  <c r="AF96" i="18" s="1"/>
  <c r="O22" i="18"/>
  <c r="O96" i="18" s="1"/>
  <c r="BI22" i="18"/>
  <c r="BI96" i="18" s="1"/>
  <c r="AB22" i="18"/>
  <c r="AB96" i="18" s="1"/>
  <c r="AA22" i="18"/>
  <c r="AA96" i="18" s="1"/>
  <c r="X22" i="18"/>
  <c r="X96" i="18" s="1"/>
  <c r="U22" i="18"/>
  <c r="U96" i="18" s="1"/>
  <c r="K22" i="18"/>
  <c r="K96" i="18" s="1"/>
  <c r="BA22" i="18"/>
  <c r="BA96" i="18" s="1"/>
  <c r="AQ22" i="18"/>
  <c r="AQ96" i="18" s="1"/>
  <c r="AN22" i="18"/>
  <c r="AN96" i="18" s="1"/>
  <c r="AL22" i="18"/>
  <c r="AL96" i="18" s="1"/>
  <c r="AJ22" i="18"/>
  <c r="AJ96" i="18" s="1"/>
  <c r="W22" i="18"/>
  <c r="W96" i="18" s="1"/>
  <c r="R22" i="18"/>
  <c r="R96" i="18" s="1"/>
  <c r="M22" i="18"/>
  <c r="M96" i="18" s="1"/>
  <c r="AR22" i="18"/>
  <c r="AR96" i="18" s="1"/>
  <c r="AP22" i="18"/>
  <c r="AP96" i="18" s="1"/>
  <c r="AK22" i="18"/>
  <c r="AK96" i="18" s="1"/>
  <c r="AD22" i="18"/>
  <c r="AD96" i="18" s="1"/>
  <c r="E22" i="18"/>
  <c r="E96" i="18" s="1"/>
  <c r="BG22" i="18"/>
  <c r="BG96" i="18" s="1"/>
  <c r="AY22" i="18"/>
  <c r="AY96" i="18" s="1"/>
  <c r="AV22" i="18"/>
  <c r="AV96" i="18" s="1"/>
  <c r="AU22" i="18"/>
  <c r="AU96" i="18" s="1"/>
  <c r="AG22" i="18"/>
  <c r="AG96" i="18" s="1"/>
  <c r="Z22" i="18"/>
  <c r="Z96" i="18" s="1"/>
  <c r="T22" i="18"/>
  <c r="T96" i="18" s="1"/>
  <c r="R3418" i="17" a="1"/>
  <c r="R3418" i="17" s="1"/>
  <c r="I22" i="18"/>
  <c r="I96" i="18" s="1"/>
  <c r="G22" i="18"/>
  <c r="G96" i="18" s="1"/>
  <c r="R1186" i="17" a="1"/>
  <c r="R1186" i="17" s="1"/>
  <c r="F22" i="18"/>
  <c r="F96" i="18" s="1"/>
  <c r="AW22" i="18"/>
  <c r="AW96" i="18" s="1"/>
  <c r="AI22" i="18"/>
  <c r="AI96" i="18" s="1"/>
  <c r="AC22" i="18"/>
  <c r="AC96" i="18" s="1"/>
  <c r="Q22" i="18"/>
  <c r="Q96" i="18" s="1"/>
  <c r="AX22" i="18"/>
  <c r="AX96" i="18" s="1"/>
  <c r="AM22" i="18"/>
  <c r="AM96" i="18" s="1"/>
  <c r="Y22" i="18"/>
  <c r="Y96" i="18" s="1"/>
  <c r="V22" i="18"/>
  <c r="V96" i="18" s="1"/>
  <c r="DE22" i="20"/>
  <c r="CO22" i="20"/>
  <c r="BU22" i="20"/>
  <c r="AG22" i="20"/>
  <c r="Y22" i="20"/>
  <c r="I22" i="20"/>
  <c r="DA22" i="20"/>
  <c r="CG22" i="20"/>
  <c r="BY22" i="20"/>
  <c r="BE22" i="20"/>
  <c r="AO22" i="20"/>
  <c r="DI22" i="20"/>
  <c r="CS22" i="20"/>
  <c r="U22" i="20"/>
  <c r="DU22" i="20"/>
  <c r="CK22" i="20"/>
  <c r="AW22" i="20"/>
  <c r="AK22" i="20"/>
  <c r="E22" i="20"/>
  <c r="CW22" i="20"/>
  <c r="BQ22" i="20"/>
  <c r="BA22" i="20"/>
  <c r="AC22" i="20"/>
  <c r="EC22" i="20"/>
  <c r="DQ22" i="20"/>
  <c r="CC22" i="20"/>
  <c r="AS22" i="20"/>
  <c r="EG22" i="20"/>
  <c r="DY22" i="20"/>
  <c r="DM22" i="20"/>
  <c r="BM22" i="20"/>
  <c r="BI22" i="20"/>
  <c r="Q22" i="20"/>
  <c r="M22" i="20"/>
  <c r="FZ99" i="20" a="1"/>
  <c r="FZ99" i="20" s="1"/>
  <c r="FZ95" i="20" a="1"/>
  <c r="FZ95" i="20" s="1"/>
  <c r="FZ94" i="20" a="1"/>
  <c r="FZ94" i="20" s="1"/>
  <c r="FZ93" i="20" a="1"/>
  <c r="FZ93" i="20" s="1"/>
  <c r="FZ103" i="20" a="1"/>
  <c r="FZ103" i="20" s="1"/>
  <c r="FZ92" i="20" a="1"/>
  <c r="FZ92" i="20" s="1"/>
  <c r="FZ102" i="20" a="1"/>
  <c r="FZ102" i="20" s="1"/>
  <c r="FZ91" i="20" a="1"/>
  <c r="FZ91" i="20" s="1"/>
  <c r="FZ101" i="20" a="1"/>
  <c r="FZ101" i="20" s="1"/>
  <c r="FZ100" i="20" a="1"/>
  <c r="FZ100" i="20" s="1"/>
  <c r="FN94" i="20" a="1"/>
  <c r="FN94" i="20" s="1"/>
  <c r="FN93" i="20" a="1"/>
  <c r="FN93" i="20" s="1"/>
  <c r="FN103" i="20" a="1"/>
  <c r="FN103" i="20" s="1"/>
  <c r="FN92" i="20" a="1"/>
  <c r="FN92" i="20" s="1"/>
  <c r="FN102" i="20" a="1"/>
  <c r="FN102" i="20" s="1"/>
  <c r="FN91" i="20" a="1"/>
  <c r="FN91" i="20" s="1"/>
  <c r="FN101" i="20" a="1"/>
  <c r="FN101" i="20" s="1"/>
  <c r="FN100" i="20" a="1"/>
  <c r="FN100" i="20" s="1"/>
  <c r="FN99" i="20" a="1"/>
  <c r="FN99" i="20" s="1"/>
  <c r="FN95" i="20" a="1"/>
  <c r="FN95" i="20" s="1"/>
  <c r="FJ99" i="20" a="1"/>
  <c r="FJ99" i="20" s="1"/>
  <c r="FJ95" i="20" a="1"/>
  <c r="FJ95" i="20" s="1"/>
  <c r="FJ94" i="20" a="1"/>
  <c r="FJ94" i="20" s="1"/>
  <c r="FJ93" i="20" a="1"/>
  <c r="FJ93" i="20" s="1"/>
  <c r="FJ103" i="20" a="1"/>
  <c r="FJ103" i="20" s="1"/>
  <c r="FJ92" i="20" a="1"/>
  <c r="FJ92" i="20" s="1"/>
  <c r="FJ102" i="20" a="1"/>
  <c r="FJ102" i="20" s="1"/>
  <c r="FJ91" i="20" a="1"/>
  <c r="FJ91" i="20" s="1"/>
  <c r="FJ101" i="20" a="1"/>
  <c r="FJ101" i="20" s="1"/>
  <c r="FJ100" i="20" a="1"/>
  <c r="FJ100" i="20" s="1"/>
  <c r="FF101" i="20" a="1"/>
  <c r="FF101" i="20" s="1"/>
  <c r="FF100" i="20" a="1"/>
  <c r="FF100" i="20" s="1"/>
  <c r="FF99" i="20" a="1"/>
  <c r="FF99" i="20" s="1"/>
  <c r="FF95" i="20" a="1"/>
  <c r="FF95" i="20" s="1"/>
  <c r="FF94" i="20" a="1"/>
  <c r="FF94" i="20" s="1"/>
  <c r="FF93" i="20" a="1"/>
  <c r="FF93" i="20" s="1"/>
  <c r="FF103" i="20" a="1"/>
  <c r="FF103" i="20" s="1"/>
  <c r="FF92" i="20" a="1"/>
  <c r="FF92" i="20" s="1"/>
  <c r="FF102" i="20" a="1"/>
  <c r="FF102" i="20" s="1"/>
  <c r="FF91" i="20" a="1"/>
  <c r="FF91" i="20" s="1"/>
  <c r="EP101" i="20" a="1"/>
  <c r="EP101" i="20" s="1"/>
  <c r="EP100" i="20" a="1"/>
  <c r="EP100" i="20" s="1"/>
  <c r="EP99" i="20" a="1"/>
  <c r="EP99" i="20" s="1"/>
  <c r="EP95" i="20" a="1"/>
  <c r="EP95" i="20" s="1"/>
  <c r="EP94" i="20" a="1"/>
  <c r="EP94" i="20" s="1"/>
  <c r="EP93" i="20" a="1"/>
  <c r="EP93" i="20" s="1"/>
  <c r="EP103" i="20" a="1"/>
  <c r="EP103" i="20" s="1"/>
  <c r="EP92" i="20" a="1"/>
  <c r="EP92" i="20" s="1"/>
  <c r="EP102" i="20" a="1"/>
  <c r="EP102" i="20" s="1"/>
  <c r="EP91" i="20" a="1"/>
  <c r="EP91" i="20" s="1"/>
  <c r="DZ101" i="20" a="1"/>
  <c r="DZ101" i="20" s="1"/>
  <c r="DZ100" i="20" a="1"/>
  <c r="DZ100" i="20" s="1"/>
  <c r="DZ99" i="20" a="1"/>
  <c r="DZ99" i="20" s="1"/>
  <c r="DZ95" i="20" a="1"/>
  <c r="DZ95" i="20" s="1"/>
  <c r="DZ94" i="20" a="1"/>
  <c r="DZ94" i="20" s="1"/>
  <c r="DZ93" i="20" a="1"/>
  <c r="DZ93" i="20" s="1"/>
  <c r="DZ103" i="20" a="1"/>
  <c r="DZ103" i="20" s="1"/>
  <c r="DZ92" i="20" a="1"/>
  <c r="DZ92" i="20" s="1"/>
  <c r="DZ102" i="20" a="1"/>
  <c r="DZ102" i="20" s="1"/>
  <c r="DZ91" i="20" a="1"/>
  <c r="DZ91" i="20" s="1"/>
  <c r="CX99" i="20" a="1"/>
  <c r="CX99" i="20" s="1"/>
  <c r="CX95" i="20" a="1"/>
  <c r="CX95" i="20" s="1"/>
  <c r="CX94" i="20" a="1"/>
  <c r="CX94" i="20" s="1"/>
  <c r="CX93" i="20" a="1"/>
  <c r="CX93" i="20" s="1"/>
  <c r="CX103" i="20" a="1"/>
  <c r="CX103" i="20" s="1"/>
  <c r="CX92" i="20" a="1"/>
  <c r="CX92" i="20" s="1"/>
  <c r="CX102" i="20" a="1"/>
  <c r="CX102" i="20" s="1"/>
  <c r="CX91" i="20" a="1"/>
  <c r="CX91" i="20" s="1"/>
  <c r="CX101" i="20" a="1"/>
  <c r="CX101" i="20" s="1"/>
  <c r="CX100" i="20" a="1"/>
  <c r="CX100" i="20" s="1"/>
  <c r="BZ103" i="20" a="1"/>
  <c r="BZ103" i="20" s="1"/>
  <c r="BZ92" i="20" a="1"/>
  <c r="BZ92" i="20" s="1"/>
  <c r="BZ102" i="20" a="1"/>
  <c r="BZ102" i="20" s="1"/>
  <c r="BZ91" i="20" a="1"/>
  <c r="BZ91" i="20" s="1"/>
  <c r="BZ101" i="20" a="1"/>
  <c r="BZ101" i="20" s="1"/>
  <c r="BZ100" i="20" a="1"/>
  <c r="BZ100" i="20" s="1"/>
  <c r="BZ99" i="20" a="1"/>
  <c r="BZ99" i="20" s="1"/>
  <c r="BZ95" i="20" a="1"/>
  <c r="BZ95" i="20" s="1"/>
  <c r="BZ94" i="20" a="1"/>
  <c r="BZ94" i="20" s="1"/>
  <c r="BZ93" i="20" a="1"/>
  <c r="BZ93" i="20" s="1"/>
  <c r="BF94" i="20" a="1"/>
  <c r="BF94" i="20" s="1"/>
  <c r="BF93" i="20" a="1"/>
  <c r="BF93" i="20" s="1"/>
  <c r="BF103" i="20" a="1"/>
  <c r="BF103" i="20" s="1"/>
  <c r="BF92" i="20" a="1"/>
  <c r="BF92" i="20" s="1"/>
  <c r="BF102" i="20" a="1"/>
  <c r="BF102" i="20" s="1"/>
  <c r="BF91" i="20" a="1"/>
  <c r="BF91" i="20" s="1"/>
  <c r="BF101" i="20" a="1"/>
  <c r="BF101" i="20" s="1"/>
  <c r="BF100" i="20" a="1"/>
  <c r="BF100" i="20" s="1"/>
  <c r="BF99" i="20" a="1"/>
  <c r="BF99" i="20" s="1"/>
  <c r="BF95" i="20" a="1"/>
  <c r="BF95" i="20" s="1"/>
  <c r="AH101" i="20" a="1"/>
  <c r="AH101" i="20" s="1"/>
  <c r="AH100" i="20" a="1"/>
  <c r="AH100" i="20" s="1"/>
  <c r="AH99" i="20" a="1"/>
  <c r="AH99" i="20" s="1"/>
  <c r="AH95" i="20" a="1"/>
  <c r="AH95" i="20" s="1"/>
  <c r="AH94" i="20" a="1"/>
  <c r="AH94" i="20" s="1"/>
  <c r="AH93" i="20" a="1"/>
  <c r="AH93" i="20" s="1"/>
  <c r="AH102" i="20" a="1"/>
  <c r="AH102" i="20" s="1"/>
  <c r="AH91" i="20" a="1"/>
  <c r="AH91" i="20" s="1"/>
  <c r="AH103" i="20" a="1"/>
  <c r="AH103" i="20" s="1"/>
  <c r="AH92" i="20" a="1"/>
  <c r="AH92" i="20" s="1"/>
  <c r="V99" i="20" a="1"/>
  <c r="V99" i="20" s="1"/>
  <c r="V95" i="20" a="1"/>
  <c r="V95" i="20" s="1"/>
  <c r="V94" i="20" a="1"/>
  <c r="V94" i="20" s="1"/>
  <c r="V93" i="20" a="1"/>
  <c r="V93" i="20" s="1"/>
  <c r="V102" i="20" a="1"/>
  <c r="V102" i="20" s="1"/>
  <c r="V91" i="20" a="1"/>
  <c r="V91" i="20" s="1"/>
  <c r="V100" i="20" a="1"/>
  <c r="V100" i="20" s="1"/>
  <c r="V103" i="20" a="1"/>
  <c r="V103" i="20" s="1"/>
  <c r="V101" i="20" a="1"/>
  <c r="V101" i="20" s="1"/>
  <c r="V92" i="20" a="1"/>
  <c r="V92" i="20" s="1"/>
  <c r="ED99" i="20" a="1"/>
  <c r="ED99" i="20" s="1"/>
  <c r="ED95" i="20" a="1"/>
  <c r="ED95" i="20" s="1"/>
  <c r="ED94" i="20" a="1"/>
  <c r="ED94" i="20" s="1"/>
  <c r="ED93" i="20" a="1"/>
  <c r="ED93" i="20" s="1"/>
  <c r="ED103" i="20" a="1"/>
  <c r="ED103" i="20" s="1"/>
  <c r="ED92" i="20" a="1"/>
  <c r="ED92" i="20" s="1"/>
  <c r="ED102" i="20" a="1"/>
  <c r="ED102" i="20" s="1"/>
  <c r="ED91" i="20" a="1"/>
  <c r="ED91" i="20" s="1"/>
  <c r="ED101" i="20" a="1"/>
  <c r="ED101" i="20" s="1"/>
  <c r="ED100" i="20" a="1"/>
  <c r="ED100" i="20" s="1"/>
  <c r="DB94" i="20" a="1"/>
  <c r="DB94" i="20" s="1"/>
  <c r="DB93" i="20" a="1"/>
  <c r="DB93" i="20" s="1"/>
  <c r="DB103" i="20" a="1"/>
  <c r="DB103" i="20" s="1"/>
  <c r="DB92" i="20" a="1"/>
  <c r="DB92" i="20" s="1"/>
  <c r="DB102" i="20" a="1"/>
  <c r="DB102" i="20" s="1"/>
  <c r="DB91" i="20" a="1"/>
  <c r="DB91" i="20" s="1"/>
  <c r="DB101" i="20" a="1"/>
  <c r="DB101" i="20" s="1"/>
  <c r="DB100" i="20" a="1"/>
  <c r="DB100" i="20" s="1"/>
  <c r="DB99" i="20" a="1"/>
  <c r="DB99" i="20" s="1"/>
  <c r="DB95" i="20" a="1"/>
  <c r="DB95" i="20" s="1"/>
  <c r="Z94" i="20" a="1"/>
  <c r="Z94" i="20" s="1"/>
  <c r="Z93" i="20" a="1"/>
  <c r="Z93" i="20" s="1"/>
  <c r="Z103" i="20" a="1"/>
  <c r="Z103" i="20" s="1"/>
  <c r="Z92" i="20" a="1"/>
  <c r="Z92" i="20" s="1"/>
  <c r="Z102" i="20" a="1"/>
  <c r="Z102" i="20" s="1"/>
  <c r="Z91" i="20" a="1"/>
  <c r="Z91" i="20" s="1"/>
  <c r="Z100" i="20" a="1"/>
  <c r="Z100" i="20" s="1"/>
  <c r="Z95" i="20" a="1"/>
  <c r="Z95" i="20" s="1"/>
  <c r="Z101" i="20" a="1"/>
  <c r="Z101" i="20" s="1"/>
  <c r="Z99" i="20" a="1"/>
  <c r="Z99" i="20" s="1"/>
  <c r="J93" i="20" a="1"/>
  <c r="J93" i="20" s="1"/>
  <c r="J103" i="20" a="1"/>
  <c r="J103" i="20" s="1"/>
  <c r="J92" i="20" a="1"/>
  <c r="J92" i="20" s="1"/>
  <c r="J102" i="20" a="1"/>
  <c r="J102" i="20" s="1"/>
  <c r="J91" i="20" a="1"/>
  <c r="J91" i="20" s="1"/>
  <c r="J101" i="20" a="1"/>
  <c r="J101" i="20" s="1"/>
  <c r="J100" i="20" a="1"/>
  <c r="J100" i="20" s="1"/>
  <c r="J99" i="20" a="1"/>
  <c r="J99" i="20" s="1"/>
  <c r="J95" i="20" a="1"/>
  <c r="J95" i="20" s="1"/>
  <c r="J94" i="20" a="1"/>
  <c r="J94" i="20" s="1"/>
  <c r="ET99" i="20" a="1"/>
  <c r="ET99" i="20" s="1"/>
  <c r="ET95" i="20" a="1"/>
  <c r="ET95" i="20" s="1"/>
  <c r="ET94" i="20" a="1"/>
  <c r="ET94" i="20" s="1"/>
  <c r="ET93" i="20" a="1"/>
  <c r="ET93" i="20" s="1"/>
  <c r="ET103" i="20" a="1"/>
  <c r="ET103" i="20" s="1"/>
  <c r="ET92" i="20" a="1"/>
  <c r="ET92" i="20" s="1"/>
  <c r="ET102" i="20" a="1"/>
  <c r="ET102" i="20" s="1"/>
  <c r="ET91" i="20" a="1"/>
  <c r="ET91" i="20" s="1"/>
  <c r="ET101" i="20" a="1"/>
  <c r="ET101" i="20" s="1"/>
  <c r="ET100" i="20" a="1"/>
  <c r="ET100" i="20" s="1"/>
  <c r="BV94" i="20" a="1"/>
  <c r="BV94" i="20" s="1"/>
  <c r="BV93" i="20" a="1"/>
  <c r="BV93" i="20" s="1"/>
  <c r="BV103" i="20" a="1"/>
  <c r="BV103" i="20" s="1"/>
  <c r="BV92" i="20" a="1"/>
  <c r="BV92" i="20" s="1"/>
  <c r="BV102" i="20" a="1"/>
  <c r="BV102" i="20" s="1"/>
  <c r="BV91" i="20" a="1"/>
  <c r="BV91" i="20" s="1"/>
  <c r="BV101" i="20" a="1"/>
  <c r="BV101" i="20" s="1"/>
  <c r="BV100" i="20" a="1"/>
  <c r="BV100" i="20" s="1"/>
  <c r="BV99" i="20" a="1"/>
  <c r="BV99" i="20" s="1"/>
  <c r="BV95" i="20" a="1"/>
  <c r="BV95" i="20" s="1"/>
  <c r="FR103" i="20" a="1"/>
  <c r="FR103" i="20" s="1"/>
  <c r="FR92" i="20" a="1"/>
  <c r="FR92" i="20" s="1"/>
  <c r="FR102" i="20" a="1"/>
  <c r="FR102" i="20" s="1"/>
  <c r="FR91" i="20" a="1"/>
  <c r="FR91" i="20" s="1"/>
  <c r="FR101" i="20" a="1"/>
  <c r="FR101" i="20" s="1"/>
  <c r="FR100" i="20" a="1"/>
  <c r="FR100" i="20" s="1"/>
  <c r="FR99" i="20" a="1"/>
  <c r="FR99" i="20" s="1"/>
  <c r="FR95" i="20" a="1"/>
  <c r="FR95" i="20" s="1"/>
  <c r="FR94" i="20" a="1"/>
  <c r="FR94" i="20" s="1"/>
  <c r="FR93" i="20" a="1"/>
  <c r="FR93" i="20" s="1"/>
  <c r="DF103" i="20" a="1"/>
  <c r="DF103" i="20" s="1"/>
  <c r="DF92" i="20" a="1"/>
  <c r="DF92" i="20" s="1"/>
  <c r="DF102" i="20" a="1"/>
  <c r="DF102" i="20" s="1"/>
  <c r="DF91" i="20" a="1"/>
  <c r="DF91" i="20" s="1"/>
  <c r="DF101" i="20" a="1"/>
  <c r="DF101" i="20" s="1"/>
  <c r="DF100" i="20" a="1"/>
  <c r="DF100" i="20" s="1"/>
  <c r="DF99" i="20" a="1"/>
  <c r="DF99" i="20" s="1"/>
  <c r="DF95" i="20" a="1"/>
  <c r="DF95" i="20" s="1"/>
  <c r="DF94" i="20" a="1"/>
  <c r="DF94" i="20" s="1"/>
  <c r="DF93" i="20" a="1"/>
  <c r="DF93" i="20" s="1"/>
  <c r="BJ103" i="20" a="1"/>
  <c r="BJ103" i="20" s="1"/>
  <c r="BJ92" i="20" a="1"/>
  <c r="BJ92" i="20" s="1"/>
  <c r="BJ102" i="20" a="1"/>
  <c r="BJ102" i="20" s="1"/>
  <c r="BJ91" i="20" a="1"/>
  <c r="BJ91" i="20" s="1"/>
  <c r="BJ101" i="20" a="1"/>
  <c r="BJ101" i="20" s="1"/>
  <c r="BJ100" i="20" a="1"/>
  <c r="BJ100" i="20" s="1"/>
  <c r="BJ99" i="20" a="1"/>
  <c r="BJ99" i="20" s="1"/>
  <c r="BJ95" i="20" a="1"/>
  <c r="BJ95" i="20" s="1"/>
  <c r="BJ94" i="20" a="1"/>
  <c r="BJ94" i="20" s="1"/>
  <c r="BJ93" i="20" a="1"/>
  <c r="BJ93" i="20" s="1"/>
  <c r="AX101" i="20" a="1"/>
  <c r="AX101" i="20" s="1"/>
  <c r="AX100" i="20" a="1"/>
  <c r="AX100" i="20" s="1"/>
  <c r="AX99" i="20" a="1"/>
  <c r="AX99" i="20" s="1"/>
  <c r="AX95" i="20" a="1"/>
  <c r="AX95" i="20" s="1"/>
  <c r="AX94" i="20" a="1"/>
  <c r="AX94" i="20" s="1"/>
  <c r="AX93" i="20" a="1"/>
  <c r="AX93" i="20" s="1"/>
  <c r="AX103" i="20" a="1"/>
  <c r="AX103" i="20" s="1"/>
  <c r="AX92" i="20" a="1"/>
  <c r="AX92" i="20" s="1"/>
  <c r="AX102" i="20" a="1"/>
  <c r="AX102" i="20" s="1"/>
  <c r="AX91" i="20" a="1"/>
  <c r="AX91" i="20" s="1"/>
  <c r="AT103" i="20" a="1"/>
  <c r="AT103" i="20" s="1"/>
  <c r="AT92" i="20" a="1"/>
  <c r="AT92" i="20" s="1"/>
  <c r="AT102" i="20" a="1"/>
  <c r="AT102" i="20" s="1"/>
  <c r="AT91" i="20" a="1"/>
  <c r="AT91" i="20" s="1"/>
  <c r="AT101" i="20" a="1"/>
  <c r="AT101" i="20" s="1"/>
  <c r="AT100" i="20" a="1"/>
  <c r="AT100" i="20" s="1"/>
  <c r="AT99" i="20" a="1"/>
  <c r="AT99" i="20" s="1"/>
  <c r="AT95" i="20" a="1"/>
  <c r="AT95" i="20" s="1"/>
  <c r="AT94" i="20" a="1"/>
  <c r="AT94" i="20" s="1"/>
  <c r="AT93" i="20" a="1"/>
  <c r="AT93" i="20" s="1"/>
  <c r="AL99" i="20" a="1"/>
  <c r="AL99" i="20" s="1"/>
  <c r="AL95" i="20" a="1"/>
  <c r="AL95" i="20" s="1"/>
  <c r="AL94" i="20" a="1"/>
  <c r="AL94" i="20" s="1"/>
  <c r="AL93" i="20" a="1"/>
  <c r="AL93" i="20" s="1"/>
  <c r="AL103" i="20" a="1"/>
  <c r="AL103" i="20" s="1"/>
  <c r="AL92" i="20" a="1"/>
  <c r="AL92" i="20" s="1"/>
  <c r="AL102" i="20" a="1"/>
  <c r="AL102" i="20" s="1"/>
  <c r="AL91" i="20" a="1"/>
  <c r="AL91" i="20" s="1"/>
  <c r="AL100" i="20" a="1"/>
  <c r="AL100" i="20" s="1"/>
  <c r="AL101" i="20" a="1"/>
  <c r="AL101" i="20" s="1"/>
  <c r="R101" i="20" a="1"/>
  <c r="R101" i="20" s="1"/>
  <c r="R100" i="20" a="1"/>
  <c r="R100" i="20" s="1"/>
  <c r="R95" i="20" a="1"/>
  <c r="R95" i="20" s="1"/>
  <c r="R93" i="20" a="1"/>
  <c r="R93" i="20" s="1"/>
  <c r="R102" i="20" a="1"/>
  <c r="R102" i="20" s="1"/>
  <c r="R92" i="20" a="1"/>
  <c r="R92" i="20" s="1"/>
  <c r="R91" i="20" a="1"/>
  <c r="R91" i="20" s="1"/>
  <c r="R103" i="20" a="1"/>
  <c r="R103" i="20" s="1"/>
  <c r="R99" i="20" a="1"/>
  <c r="R99" i="20" s="1"/>
  <c r="R94" i="20" a="1"/>
  <c r="R94" i="20" s="1"/>
  <c r="DR94" i="20" a="1"/>
  <c r="DR94" i="20" s="1"/>
  <c r="DR93" i="20" a="1"/>
  <c r="DR93" i="20" s="1"/>
  <c r="DR103" i="20" a="1"/>
  <c r="DR103" i="20" s="1"/>
  <c r="DR92" i="20" a="1"/>
  <c r="DR92" i="20" s="1"/>
  <c r="DR102" i="20" a="1"/>
  <c r="DR102" i="20" s="1"/>
  <c r="DR91" i="20" a="1"/>
  <c r="DR91" i="20" s="1"/>
  <c r="DR101" i="20" a="1"/>
  <c r="DR101" i="20" s="1"/>
  <c r="DR100" i="20" a="1"/>
  <c r="DR100" i="20" s="1"/>
  <c r="DR99" i="20" a="1"/>
  <c r="DR99" i="20" s="1"/>
  <c r="DR95" i="20" a="1"/>
  <c r="DR95" i="20" s="1"/>
  <c r="FV101" i="20" a="1"/>
  <c r="FV101" i="20" s="1"/>
  <c r="FV100" i="20" a="1"/>
  <c r="FV100" i="20" s="1"/>
  <c r="FV99" i="20" a="1"/>
  <c r="FV99" i="20" s="1"/>
  <c r="FV95" i="20" a="1"/>
  <c r="FV95" i="20" s="1"/>
  <c r="FV94" i="20" a="1"/>
  <c r="FV94" i="20" s="1"/>
  <c r="FV93" i="20" a="1"/>
  <c r="FV93" i="20" s="1"/>
  <c r="FV103" i="20" a="1"/>
  <c r="FV103" i="20" s="1"/>
  <c r="FV92" i="20" a="1"/>
  <c r="FV92" i="20" s="1"/>
  <c r="FV102" i="20" a="1"/>
  <c r="FV102" i="20" s="1"/>
  <c r="FV91" i="20" a="1"/>
  <c r="FV91" i="20" s="1"/>
  <c r="EH94" i="20" a="1"/>
  <c r="EH94" i="20" s="1"/>
  <c r="EH93" i="20" a="1"/>
  <c r="EH93" i="20" s="1"/>
  <c r="EH103" i="20" a="1"/>
  <c r="EH103" i="20" s="1"/>
  <c r="EH92" i="20" a="1"/>
  <c r="EH92" i="20" s="1"/>
  <c r="EH102" i="20" a="1"/>
  <c r="EH102" i="20" s="1"/>
  <c r="EH91" i="20" a="1"/>
  <c r="EH91" i="20" s="1"/>
  <c r="EH101" i="20" a="1"/>
  <c r="EH101" i="20" s="1"/>
  <c r="EH100" i="20" a="1"/>
  <c r="EH100" i="20" s="1"/>
  <c r="EH99" i="20" a="1"/>
  <c r="EH99" i="20" s="1"/>
  <c r="EH95" i="20" a="1"/>
  <c r="EH95" i="20" s="1"/>
  <c r="CP103" i="20" a="1"/>
  <c r="CP103" i="20" s="1"/>
  <c r="CP92" i="20" a="1"/>
  <c r="CP92" i="20" s="1"/>
  <c r="CP102" i="20" a="1"/>
  <c r="CP102" i="20" s="1"/>
  <c r="CP91" i="20" a="1"/>
  <c r="CP91" i="20" s="1"/>
  <c r="CP101" i="20" a="1"/>
  <c r="CP101" i="20" s="1"/>
  <c r="CP100" i="20" a="1"/>
  <c r="CP100" i="20" s="1"/>
  <c r="CP99" i="20" a="1"/>
  <c r="CP99" i="20" s="1"/>
  <c r="CP95" i="20" a="1"/>
  <c r="CP95" i="20" s="1"/>
  <c r="CP94" i="20" a="1"/>
  <c r="CP94" i="20" s="1"/>
  <c r="CP93" i="20" a="1"/>
  <c r="CP93" i="20" s="1"/>
  <c r="CL94" i="20" a="1"/>
  <c r="CL94" i="20" s="1"/>
  <c r="CL93" i="20" a="1"/>
  <c r="CL93" i="20" s="1"/>
  <c r="CL103" i="20" a="1"/>
  <c r="CL103" i="20" s="1"/>
  <c r="CL92" i="20" a="1"/>
  <c r="CL92" i="20" s="1"/>
  <c r="CL102" i="20" a="1"/>
  <c r="CL102" i="20" s="1"/>
  <c r="CL91" i="20" a="1"/>
  <c r="CL91" i="20" s="1"/>
  <c r="CL101" i="20" a="1"/>
  <c r="CL101" i="20" s="1"/>
  <c r="CL100" i="20" a="1"/>
  <c r="CL100" i="20" s="1"/>
  <c r="CL99" i="20" a="1"/>
  <c r="CL99" i="20" s="1"/>
  <c r="CL95" i="20" a="1"/>
  <c r="CL95" i="20" s="1"/>
  <c r="BR99" i="20" a="1"/>
  <c r="BR99" i="20" s="1"/>
  <c r="BR95" i="20" a="1"/>
  <c r="BR95" i="20" s="1"/>
  <c r="BR94" i="20" a="1"/>
  <c r="BR94" i="20" s="1"/>
  <c r="BR93" i="20" a="1"/>
  <c r="BR93" i="20" s="1"/>
  <c r="BR103" i="20" a="1"/>
  <c r="BR103" i="20" s="1"/>
  <c r="BR92" i="20" a="1"/>
  <c r="BR92" i="20" s="1"/>
  <c r="BR102" i="20" a="1"/>
  <c r="BR102" i="20" s="1"/>
  <c r="BR91" i="20" a="1"/>
  <c r="BR91" i="20" s="1"/>
  <c r="BR101" i="20" a="1"/>
  <c r="BR101" i="20" s="1"/>
  <c r="BR100" i="20" a="1"/>
  <c r="BR100" i="20" s="1"/>
  <c r="BN101" i="20" a="1"/>
  <c r="BN101" i="20" s="1"/>
  <c r="BN100" i="20" a="1"/>
  <c r="BN100" i="20" s="1"/>
  <c r="BN99" i="20" a="1"/>
  <c r="BN99" i="20" s="1"/>
  <c r="BN95" i="20" a="1"/>
  <c r="BN95" i="20" s="1"/>
  <c r="BN94" i="20" a="1"/>
  <c r="BN94" i="20" s="1"/>
  <c r="BN93" i="20" a="1"/>
  <c r="BN93" i="20" s="1"/>
  <c r="BN103" i="20" a="1"/>
  <c r="BN103" i="20" s="1"/>
  <c r="BN92" i="20" a="1"/>
  <c r="BN92" i="20" s="1"/>
  <c r="BN102" i="20" a="1"/>
  <c r="BN102" i="20" s="1"/>
  <c r="BN91" i="20" a="1"/>
  <c r="BN91" i="20" s="1"/>
  <c r="BB99" i="20" a="1"/>
  <c r="BB99" i="20" s="1"/>
  <c r="BB95" i="20" a="1"/>
  <c r="BB95" i="20" s="1"/>
  <c r="BB94" i="20" a="1"/>
  <c r="BB94" i="20" s="1"/>
  <c r="BB93" i="20" a="1"/>
  <c r="BB93" i="20" s="1"/>
  <c r="BB103" i="20" a="1"/>
  <c r="BB103" i="20" s="1"/>
  <c r="BB92" i="20" a="1"/>
  <c r="BB92" i="20" s="1"/>
  <c r="BB102" i="20" a="1"/>
  <c r="BB102" i="20" s="1"/>
  <c r="BB91" i="20" a="1"/>
  <c r="BB91" i="20" s="1"/>
  <c r="BB101" i="20" a="1"/>
  <c r="BB101" i="20" s="1"/>
  <c r="BB100" i="20" a="1"/>
  <c r="BB100" i="20" s="1"/>
  <c r="DJ101" i="20" a="1"/>
  <c r="DJ101" i="20" s="1"/>
  <c r="DJ100" i="20" a="1"/>
  <c r="DJ100" i="20" s="1"/>
  <c r="DJ99" i="20" a="1"/>
  <c r="DJ99" i="20" s="1"/>
  <c r="DJ95" i="20" a="1"/>
  <c r="DJ95" i="20" s="1"/>
  <c r="DJ94" i="20" a="1"/>
  <c r="DJ94" i="20" s="1"/>
  <c r="DJ93" i="20" a="1"/>
  <c r="DJ93" i="20" s="1"/>
  <c r="DJ103" i="20" a="1"/>
  <c r="DJ103" i="20" s="1"/>
  <c r="DJ92" i="20" a="1"/>
  <c r="DJ92" i="20" s="1"/>
  <c r="DJ102" i="20" a="1"/>
  <c r="DJ102" i="20" s="1"/>
  <c r="DJ91" i="20" a="1"/>
  <c r="DJ91" i="20" s="1"/>
  <c r="CT101" i="20" a="1"/>
  <c r="CT101" i="20" s="1"/>
  <c r="CT100" i="20" a="1"/>
  <c r="CT100" i="20" s="1"/>
  <c r="CT99" i="20" a="1"/>
  <c r="CT99" i="20" s="1"/>
  <c r="CT95" i="20" a="1"/>
  <c r="CT95" i="20" s="1"/>
  <c r="CT94" i="20" a="1"/>
  <c r="CT94" i="20" s="1"/>
  <c r="CT93" i="20" a="1"/>
  <c r="CT93" i="20" s="1"/>
  <c r="CT103" i="20" a="1"/>
  <c r="CT103" i="20" s="1"/>
  <c r="CT92" i="20" a="1"/>
  <c r="CT92" i="20" s="1"/>
  <c r="CT102" i="20" a="1"/>
  <c r="CT102" i="20" s="1"/>
  <c r="CT91" i="20" a="1"/>
  <c r="CT91" i="20" s="1"/>
  <c r="CH99" i="20" a="1"/>
  <c r="CH99" i="20" s="1"/>
  <c r="CH95" i="20" a="1"/>
  <c r="CH95" i="20" s="1"/>
  <c r="CH94" i="20" a="1"/>
  <c r="CH94" i="20" s="1"/>
  <c r="CH93" i="20" a="1"/>
  <c r="CH93" i="20" s="1"/>
  <c r="CH103" i="20" a="1"/>
  <c r="CH103" i="20" s="1"/>
  <c r="CH92" i="20" a="1"/>
  <c r="CH92" i="20" s="1"/>
  <c r="CH102" i="20" a="1"/>
  <c r="CH102" i="20" s="1"/>
  <c r="CH91" i="20" a="1"/>
  <c r="CH91" i="20" s="1"/>
  <c r="CH101" i="20" a="1"/>
  <c r="CH101" i="20" s="1"/>
  <c r="CH100" i="20" a="1"/>
  <c r="CH100" i="20" s="1"/>
  <c r="AD103" i="20" a="1"/>
  <c r="AD103" i="20" s="1"/>
  <c r="AD92" i="20" a="1"/>
  <c r="AD92" i="20" s="1"/>
  <c r="AD102" i="20" a="1"/>
  <c r="AD102" i="20" s="1"/>
  <c r="AD91" i="20" a="1"/>
  <c r="AD91" i="20" s="1"/>
  <c r="AD101" i="20" a="1"/>
  <c r="AD101" i="20" s="1"/>
  <c r="AD100" i="20" a="1"/>
  <c r="AD100" i="20" s="1"/>
  <c r="AD99" i="20" a="1"/>
  <c r="AD99" i="20" s="1"/>
  <c r="AD95" i="20" a="1"/>
  <c r="AD95" i="20" s="1"/>
  <c r="AD93" i="20" a="1"/>
  <c r="AD93" i="20" s="1"/>
  <c r="AD94" i="20" a="1"/>
  <c r="AD94" i="20" s="1"/>
  <c r="F92" i="20" a="1"/>
  <c r="F92" i="20" s="1"/>
  <c r="F93" i="20" a="1"/>
  <c r="F93" i="20" s="1"/>
  <c r="F94" i="20" a="1"/>
  <c r="F94" i="20" s="1"/>
  <c r="F103" i="20" a="1"/>
  <c r="F103" i="20" s="1"/>
  <c r="F95" i="20" a="1"/>
  <c r="F95" i="20" s="1"/>
  <c r="F91" i="20" a="1"/>
  <c r="F91" i="20" s="1"/>
  <c r="F100" i="20" a="1"/>
  <c r="F100" i="20" s="1"/>
  <c r="F101" i="20" a="1"/>
  <c r="F101" i="20" s="1"/>
  <c r="F102" i="20" a="1"/>
  <c r="F102" i="20" s="1"/>
  <c r="F99" i="20" a="1"/>
  <c r="F99" i="20" s="1"/>
  <c r="FB103" i="20" a="1"/>
  <c r="FB103" i="20" s="1"/>
  <c r="FB92" i="20" a="1"/>
  <c r="FB92" i="20" s="1"/>
  <c r="FB102" i="20" a="1"/>
  <c r="FB102" i="20" s="1"/>
  <c r="FB91" i="20" a="1"/>
  <c r="FB91" i="20" s="1"/>
  <c r="FB101" i="20" a="1"/>
  <c r="FB101" i="20" s="1"/>
  <c r="FB100" i="20" a="1"/>
  <c r="FB100" i="20" s="1"/>
  <c r="FB99" i="20" a="1"/>
  <c r="FB99" i="20" s="1"/>
  <c r="FB95" i="20" a="1"/>
  <c r="FB95" i="20" s="1"/>
  <c r="FB94" i="20" a="1"/>
  <c r="FB94" i="20" s="1"/>
  <c r="FB93" i="20" a="1"/>
  <c r="FB93" i="20" s="1"/>
  <c r="EX94" i="20" a="1"/>
  <c r="EX94" i="20" s="1"/>
  <c r="EX93" i="20" a="1"/>
  <c r="EX93" i="20" s="1"/>
  <c r="EX103" i="20" a="1"/>
  <c r="EX103" i="20" s="1"/>
  <c r="EX92" i="20" a="1"/>
  <c r="EX92" i="20" s="1"/>
  <c r="EX102" i="20" a="1"/>
  <c r="EX102" i="20" s="1"/>
  <c r="EX91" i="20" a="1"/>
  <c r="EX91" i="20" s="1"/>
  <c r="EX101" i="20" a="1"/>
  <c r="EX101" i="20" s="1"/>
  <c r="EX100" i="20" a="1"/>
  <c r="EX100" i="20" s="1"/>
  <c r="EX99" i="20" a="1"/>
  <c r="EX99" i="20" s="1"/>
  <c r="EX95" i="20" a="1"/>
  <c r="EX95" i="20" s="1"/>
  <c r="EL103" i="20" a="1"/>
  <c r="EL103" i="20" s="1"/>
  <c r="EL92" i="20" a="1"/>
  <c r="EL92" i="20" s="1"/>
  <c r="EL102" i="20" a="1"/>
  <c r="EL102" i="20" s="1"/>
  <c r="EL91" i="20" a="1"/>
  <c r="EL91" i="20" s="1"/>
  <c r="EL101" i="20" a="1"/>
  <c r="EL101" i="20" s="1"/>
  <c r="EL100" i="20" a="1"/>
  <c r="EL100" i="20" s="1"/>
  <c r="EL99" i="20" a="1"/>
  <c r="EL99" i="20" s="1"/>
  <c r="EL95" i="20" a="1"/>
  <c r="EL95" i="20" s="1"/>
  <c r="EL94" i="20" a="1"/>
  <c r="EL94" i="20" s="1"/>
  <c r="EL93" i="20" a="1"/>
  <c r="EL93" i="20" s="1"/>
  <c r="DV103" i="20" a="1"/>
  <c r="DV103" i="20" s="1"/>
  <c r="DV92" i="20" a="1"/>
  <c r="DV92" i="20" s="1"/>
  <c r="DV102" i="20" a="1"/>
  <c r="DV102" i="20" s="1"/>
  <c r="DV91" i="20" a="1"/>
  <c r="DV91" i="20" s="1"/>
  <c r="DV101" i="20" a="1"/>
  <c r="DV101" i="20" s="1"/>
  <c r="DV100" i="20" a="1"/>
  <c r="DV100" i="20" s="1"/>
  <c r="DV99" i="20" a="1"/>
  <c r="DV99" i="20" s="1"/>
  <c r="DV95" i="20" a="1"/>
  <c r="DV95" i="20" s="1"/>
  <c r="DV94" i="20" a="1"/>
  <c r="DV94" i="20" s="1"/>
  <c r="DV93" i="20" a="1"/>
  <c r="DV93" i="20" s="1"/>
  <c r="DN99" i="20" a="1"/>
  <c r="DN99" i="20" s="1"/>
  <c r="DN95" i="20" a="1"/>
  <c r="DN95" i="20" s="1"/>
  <c r="DN94" i="20" a="1"/>
  <c r="DN94" i="20" s="1"/>
  <c r="DN93" i="20" a="1"/>
  <c r="DN93" i="20" s="1"/>
  <c r="DN103" i="20" a="1"/>
  <c r="DN103" i="20" s="1"/>
  <c r="DN92" i="20" a="1"/>
  <c r="DN92" i="20" s="1"/>
  <c r="DN102" i="20" a="1"/>
  <c r="DN102" i="20" s="1"/>
  <c r="DN91" i="20" a="1"/>
  <c r="DN91" i="20" s="1"/>
  <c r="DN101" i="20" a="1"/>
  <c r="DN101" i="20" s="1"/>
  <c r="DN100" i="20" a="1"/>
  <c r="DN100" i="20" s="1"/>
  <c r="CD101" i="20" a="1"/>
  <c r="CD101" i="20" s="1"/>
  <c r="CD100" i="20" a="1"/>
  <c r="CD100" i="20" s="1"/>
  <c r="CD99" i="20" a="1"/>
  <c r="CD99" i="20" s="1"/>
  <c r="CD95" i="20" a="1"/>
  <c r="CD95" i="20" s="1"/>
  <c r="CD94" i="20" a="1"/>
  <c r="CD94" i="20" s="1"/>
  <c r="CD93" i="20" a="1"/>
  <c r="CD93" i="20" s="1"/>
  <c r="CD103" i="20" a="1"/>
  <c r="CD103" i="20" s="1"/>
  <c r="CD92" i="20" a="1"/>
  <c r="CD92" i="20" s="1"/>
  <c r="CD102" i="20" a="1"/>
  <c r="CD102" i="20" s="1"/>
  <c r="CD91" i="20" a="1"/>
  <c r="CD91" i="20" s="1"/>
  <c r="AP94" i="20" a="1"/>
  <c r="AP94" i="20" s="1"/>
  <c r="AP93" i="20" a="1"/>
  <c r="AP93" i="20" s="1"/>
  <c r="AP103" i="20" a="1"/>
  <c r="AP103" i="20" s="1"/>
  <c r="AP92" i="20" a="1"/>
  <c r="AP92" i="20" s="1"/>
  <c r="AP102" i="20" a="1"/>
  <c r="AP102" i="20" s="1"/>
  <c r="AP91" i="20" a="1"/>
  <c r="AP91" i="20" s="1"/>
  <c r="AP101" i="20" a="1"/>
  <c r="AP101" i="20" s="1"/>
  <c r="AP100" i="20" a="1"/>
  <c r="AP100" i="20" s="1"/>
  <c r="AP99" i="20" a="1"/>
  <c r="AP99" i="20" s="1"/>
  <c r="AP95" i="20" a="1"/>
  <c r="AP95" i="20" s="1"/>
  <c r="N103" i="20" a="1"/>
  <c r="N103" i="20" s="1"/>
  <c r="N102" i="20" a="1"/>
  <c r="N102" i="20" s="1"/>
  <c r="N95" i="20" a="1"/>
  <c r="N95" i="20" s="1"/>
  <c r="N91" i="20" a="1"/>
  <c r="N91" i="20" s="1"/>
  <c r="N101" i="20" a="1"/>
  <c r="N101" i="20" s="1"/>
  <c r="N100" i="20" a="1"/>
  <c r="N100" i="20" s="1"/>
  <c r="N99" i="20" a="1"/>
  <c r="N99" i="20" s="1"/>
  <c r="N94" i="20" a="1"/>
  <c r="N94" i="20" s="1"/>
  <c r="N93" i="20" a="1"/>
  <c r="N93" i="20" s="1"/>
  <c r="N92" i="20" a="1"/>
  <c r="N92" i="20" s="1"/>
  <c r="N64087" i="17" a="1"/>
  <c r="N64087" i="17" s="1"/>
  <c r="R64087" i="17" a="1"/>
  <c r="R64087" i="17" s="1"/>
  <c r="R64079" i="17" a="1"/>
  <c r="R64079" i="17" s="1"/>
  <c r="N64071" i="17" a="1"/>
  <c r="N64071" i="17" s="1"/>
  <c r="R64071" i="17" a="1"/>
  <c r="R64071" i="17" s="1"/>
  <c r="N64063" i="17" a="1"/>
  <c r="N64063" i="17" s="1"/>
  <c r="R64063" i="17" a="1"/>
  <c r="R64063" i="17" s="1"/>
  <c r="R64055" i="17" a="1"/>
  <c r="R64055" i="17" s="1"/>
  <c r="N64047" i="17" a="1"/>
  <c r="N64047" i="17" s="1"/>
  <c r="R64047" i="17" a="1"/>
  <c r="R64047" i="17" s="1"/>
  <c r="N64039" i="17" a="1"/>
  <c r="N64039" i="17" s="1"/>
  <c r="R64039" i="17" a="1"/>
  <c r="R64039" i="17" s="1"/>
  <c r="R64031" i="17" a="1"/>
  <c r="R64031" i="17" s="1"/>
  <c r="N64023" i="17" a="1"/>
  <c r="N64023" i="17" s="1"/>
  <c r="R64023" i="17" a="1"/>
  <c r="R64023" i="17" s="1"/>
  <c r="N64015" i="17" a="1"/>
  <c r="N64015" i="17" s="1"/>
  <c r="R64015" i="17" a="1"/>
  <c r="R64015" i="17" s="1"/>
  <c r="N64007" i="17" a="1"/>
  <c r="N64007" i="17" s="1"/>
  <c r="R64007" i="17" a="1"/>
  <c r="R64007" i="17" s="1"/>
  <c r="R63999" i="17" a="1"/>
  <c r="R63999" i="17" s="1"/>
  <c r="N63967" i="17" a="1"/>
  <c r="N63967" i="17" s="1"/>
  <c r="R63967" i="17" a="1"/>
  <c r="R63967" i="17" s="1"/>
  <c r="N63959" i="17" a="1"/>
  <c r="N63959" i="17" s="1"/>
  <c r="R63959" i="17" a="1"/>
  <c r="R63959" i="17" s="1"/>
  <c r="N63951" i="17" a="1"/>
  <c r="N63951" i="17" s="1"/>
  <c r="R63951" i="17" a="1"/>
  <c r="R63951" i="17" s="1"/>
  <c r="N63943" i="17" a="1"/>
  <c r="N63943" i="17" s="1"/>
  <c r="R63943" i="17" a="1"/>
  <c r="R63943" i="17" s="1"/>
  <c r="N63911" i="17" a="1"/>
  <c r="N63911" i="17" s="1"/>
  <c r="R63911" i="17" a="1"/>
  <c r="R63911" i="17" s="1"/>
  <c r="N63903" i="17" a="1"/>
  <c r="N63903" i="17" s="1"/>
  <c r="R63903" i="17" a="1"/>
  <c r="R63903" i="17" s="1"/>
  <c r="N63895" i="17" a="1"/>
  <c r="N63895" i="17" s="1"/>
  <c r="R63895" i="17" a="1"/>
  <c r="R63895" i="17" s="1"/>
  <c r="N63887" i="17" a="1"/>
  <c r="N63887" i="17" s="1"/>
  <c r="R63887" i="17" a="1"/>
  <c r="R63887" i="17" s="1"/>
  <c r="N63879" i="17" a="1"/>
  <c r="N63879" i="17" s="1"/>
  <c r="R63879" i="17" a="1"/>
  <c r="R63879" i="17" s="1"/>
  <c r="N63855" i="17" a="1"/>
  <c r="N63855" i="17" s="1"/>
  <c r="R63855" i="17" a="1"/>
  <c r="R63855" i="17" s="1"/>
  <c r="N63839" i="17" a="1"/>
  <c r="N63839" i="17" s="1"/>
  <c r="R63839" i="17" a="1"/>
  <c r="R63839" i="17" s="1"/>
  <c r="N63831" i="17" a="1"/>
  <c r="N63831" i="17" s="1"/>
  <c r="R63831" i="17" a="1"/>
  <c r="R63831" i="17" s="1"/>
  <c r="N63823" i="17" a="1"/>
  <c r="N63823" i="17" s="1"/>
  <c r="R63823" i="17" a="1"/>
  <c r="R63823" i="17" s="1"/>
  <c r="N63815" i="17" a="1"/>
  <c r="N63815" i="17" s="1"/>
  <c r="R63815" i="17" a="1"/>
  <c r="R63815" i="17" s="1"/>
  <c r="N63807" i="17" a="1"/>
  <c r="N63807" i="17" s="1"/>
  <c r="R63807" i="17" a="1"/>
  <c r="R63807" i="17" s="1"/>
  <c r="N63799" i="17" a="1"/>
  <c r="N63799" i="17" s="1"/>
  <c r="R63799" i="17" a="1"/>
  <c r="R63799" i="17" s="1"/>
  <c r="N63791" i="17" a="1"/>
  <c r="N63791" i="17" s="1"/>
  <c r="R63791" i="17" a="1"/>
  <c r="R63791" i="17" s="1"/>
  <c r="N63783" i="17" a="1"/>
  <c r="N63783" i="17" s="1"/>
  <c r="R63783" i="17" a="1"/>
  <c r="R63783" i="17" s="1"/>
  <c r="N63775" i="17" a="1"/>
  <c r="N63775" i="17" s="1"/>
  <c r="R63775" i="17" a="1"/>
  <c r="R63775" i="17" s="1"/>
  <c r="N63767" i="17" a="1"/>
  <c r="N63767" i="17" s="1"/>
  <c r="R63767" i="17" a="1"/>
  <c r="R63767" i="17" s="1"/>
  <c r="N63759" i="17" a="1"/>
  <c r="N63759" i="17" s="1"/>
  <c r="R63759" i="17" a="1"/>
  <c r="R63759" i="17" s="1"/>
  <c r="N63751" i="17" a="1"/>
  <c r="N63751" i="17" s="1"/>
  <c r="R63751" i="17" a="1"/>
  <c r="R63751" i="17" s="1"/>
  <c r="N63743" i="17" a="1"/>
  <c r="N63743" i="17" s="1"/>
  <c r="R63743" i="17" a="1"/>
  <c r="R63743" i="17" s="1"/>
  <c r="N63735" i="17" a="1"/>
  <c r="N63735" i="17" s="1"/>
  <c r="R63735" i="17" a="1"/>
  <c r="R63735" i="17" s="1"/>
  <c r="N63727" i="17" a="1"/>
  <c r="N63727" i="17" s="1"/>
  <c r="R63727" i="17" a="1"/>
  <c r="R63727" i="17" s="1"/>
  <c r="N63719" i="17" a="1"/>
  <c r="N63719" i="17" s="1"/>
  <c r="R63719" i="17" a="1"/>
  <c r="R63719" i="17" s="1"/>
  <c r="N63711" i="17" a="1"/>
  <c r="N63711" i="17" s="1"/>
  <c r="R63711" i="17" a="1"/>
  <c r="R63711" i="17" s="1"/>
  <c r="N63703" i="17" a="1"/>
  <c r="N63703" i="17" s="1"/>
  <c r="R63703" i="17" a="1"/>
  <c r="R63703" i="17" s="1"/>
  <c r="N63695" i="17" a="1"/>
  <c r="N63695" i="17" s="1"/>
  <c r="R63695" i="17" a="1"/>
  <c r="R63695" i="17" s="1"/>
  <c r="N63687" i="17" a="1"/>
  <c r="N63687" i="17" s="1"/>
  <c r="R63687" i="17" a="1"/>
  <c r="R63687" i="17" s="1"/>
  <c r="N63679" i="17" a="1"/>
  <c r="N63679" i="17" s="1"/>
  <c r="R63679" i="17" a="1"/>
  <c r="R63679" i="17" s="1"/>
  <c r="R63671" i="17" a="1"/>
  <c r="R63671" i="17" s="1"/>
  <c r="N63663" i="17" a="1"/>
  <c r="N63663" i="17" s="1"/>
  <c r="R63663" i="17" a="1"/>
  <c r="R63663" i="17" s="1"/>
  <c r="N63655" i="17" a="1"/>
  <c r="N63655" i="17" s="1"/>
  <c r="R63655" i="17" a="1"/>
  <c r="R63655" i="17" s="1"/>
  <c r="R63647" i="17" a="1"/>
  <c r="R63647" i="17" s="1"/>
  <c r="N63631" i="17" a="1"/>
  <c r="N63631" i="17" s="1"/>
  <c r="R63631" i="17" a="1"/>
  <c r="R63631" i="17" s="1"/>
  <c r="N63623" i="17" a="1"/>
  <c r="N63623" i="17" s="1"/>
  <c r="R63623" i="17" a="1"/>
  <c r="R63623" i="17" s="1"/>
  <c r="N63615" i="17" a="1"/>
  <c r="N63615" i="17" s="1"/>
  <c r="R63615" i="17" a="1"/>
  <c r="R63615" i="17" s="1"/>
  <c r="N63607" i="17" a="1"/>
  <c r="N63607" i="17" s="1"/>
  <c r="R63607" i="17" a="1"/>
  <c r="R63607" i="17" s="1"/>
  <c r="N63599" i="17" a="1"/>
  <c r="N63599" i="17" s="1"/>
  <c r="R63599" i="17" a="1"/>
  <c r="R63599" i="17" s="1"/>
  <c r="N63591" i="17" a="1"/>
  <c r="N63591" i="17" s="1"/>
  <c r="R63591" i="17" a="1"/>
  <c r="R63591" i="17" s="1"/>
  <c r="R63583" i="17" a="1"/>
  <c r="R63583" i="17" s="1"/>
  <c r="R63567" i="17" a="1"/>
  <c r="R63567" i="17" s="1"/>
  <c r="N63559" i="17" a="1"/>
  <c r="N63559" i="17" s="1"/>
  <c r="R63559" i="17" a="1"/>
  <c r="R63559" i="17" s="1"/>
  <c r="N63551" i="17" a="1"/>
  <c r="N63551" i="17" s="1"/>
  <c r="R63551" i="17" a="1"/>
  <c r="R63551" i="17" s="1"/>
  <c r="N63543" i="17" a="1"/>
  <c r="N63543" i="17" s="1"/>
  <c r="R63543" i="17" a="1"/>
  <c r="R63543" i="17" s="1"/>
  <c r="N63535" i="17" a="1"/>
  <c r="N63535" i="17" s="1"/>
  <c r="R63535" i="17" a="1"/>
  <c r="R63535" i="17" s="1"/>
  <c r="N63527" i="17" a="1"/>
  <c r="N63527" i="17" s="1"/>
  <c r="R63527" i="17" a="1"/>
  <c r="R63527" i="17" s="1"/>
  <c r="N63511" i="17" a="1"/>
  <c r="N63511" i="17" s="1"/>
  <c r="R63511" i="17" a="1"/>
  <c r="R63511" i="17" s="1"/>
  <c r="N63503" i="17" a="1"/>
  <c r="N63503" i="17" s="1"/>
  <c r="R63503" i="17" a="1"/>
  <c r="R63503" i="17" s="1"/>
  <c r="N63495" i="17" a="1"/>
  <c r="N63495" i="17" s="1"/>
  <c r="R63495" i="17" a="1"/>
  <c r="R63495" i="17" s="1"/>
  <c r="R63487" i="17" a="1"/>
  <c r="R63487" i="17" s="1"/>
  <c r="N63479" i="17" a="1"/>
  <c r="N63479" i="17" s="1"/>
  <c r="R63479" i="17" a="1"/>
  <c r="R63479" i="17" s="1"/>
  <c r="R63471" i="17" a="1"/>
  <c r="R63471" i="17" s="1"/>
  <c r="N63463" i="17" a="1"/>
  <c r="N63463" i="17" s="1"/>
  <c r="R63463" i="17" a="1"/>
  <c r="R63463" i="17" s="1"/>
  <c r="N63455" i="17" a="1"/>
  <c r="N63455" i="17" s="1"/>
  <c r="R63455" i="17" a="1"/>
  <c r="R63455" i="17" s="1"/>
  <c r="N63447" i="17" a="1"/>
  <c r="N63447" i="17" s="1"/>
  <c r="R63447" i="17" a="1"/>
  <c r="R63447" i="17" s="1"/>
  <c r="N63439" i="17" a="1"/>
  <c r="N63439" i="17" s="1"/>
  <c r="R63439" i="17" a="1"/>
  <c r="R63439" i="17" s="1"/>
  <c r="R63415" i="17" a="1"/>
  <c r="R63415" i="17" s="1"/>
  <c r="N63407" i="17" a="1"/>
  <c r="N63407" i="17" s="1"/>
  <c r="R63407" i="17" a="1"/>
  <c r="R63407" i="17" s="1"/>
  <c r="R63399" i="17" a="1"/>
  <c r="R63399" i="17" s="1"/>
  <c r="N63391" i="17" a="1"/>
  <c r="N63391" i="17" s="1"/>
  <c r="R63391" i="17" a="1"/>
  <c r="R63391" i="17" s="1"/>
  <c r="N63383" i="17" a="1"/>
  <c r="N63383" i="17" s="1"/>
  <c r="R63383" i="17" a="1"/>
  <c r="R63383" i="17" s="1"/>
  <c r="N63375" i="17" a="1"/>
  <c r="N63375" i="17" s="1"/>
  <c r="R63375" i="17" a="1"/>
  <c r="R63375" i="17" s="1"/>
  <c r="N63367" i="17" a="1"/>
  <c r="N63367" i="17" s="1"/>
  <c r="R63367" i="17" a="1"/>
  <c r="R63367" i="17" s="1"/>
  <c r="N63359" i="17" a="1"/>
  <c r="N63359" i="17" s="1"/>
  <c r="R63359" i="17" a="1"/>
  <c r="R63359" i="17" s="1"/>
  <c r="N63351" i="17" a="1"/>
  <c r="N63351" i="17" s="1"/>
  <c r="R63351" i="17" a="1"/>
  <c r="R63351" i="17" s="1"/>
  <c r="N63343" i="17" a="1"/>
  <c r="N63343" i="17" s="1"/>
  <c r="R63343" i="17" a="1"/>
  <c r="R63343" i="17" s="1"/>
  <c r="N63335" i="17" a="1"/>
  <c r="N63335" i="17" s="1"/>
  <c r="R63335" i="17" a="1"/>
  <c r="R63335" i="17" s="1"/>
  <c r="N63327" i="17" a="1"/>
  <c r="N63327" i="17" s="1"/>
  <c r="R63327" i="17" a="1"/>
  <c r="R63327" i="17" s="1"/>
  <c r="N63319" i="17" a="1"/>
  <c r="N63319" i="17" s="1"/>
  <c r="R63319" i="17" a="1"/>
  <c r="R63319" i="17" s="1"/>
  <c r="N63311" i="17" a="1"/>
  <c r="N63311" i="17" s="1"/>
  <c r="R63311" i="17" a="1"/>
  <c r="R63311" i="17" s="1"/>
  <c r="N63303" i="17" a="1"/>
  <c r="N63303" i="17" s="1"/>
  <c r="R63303" i="17" a="1"/>
  <c r="R63303" i="17" s="1"/>
  <c r="N63287" i="17" a="1"/>
  <c r="N63287" i="17" s="1"/>
  <c r="R63287" i="17" a="1"/>
  <c r="R63287" i="17" s="1"/>
  <c r="N63279" i="17" a="1"/>
  <c r="N63279" i="17" s="1"/>
  <c r="R63279" i="17" a="1"/>
  <c r="R63279" i="17" s="1"/>
  <c r="N63271" i="17" a="1"/>
  <c r="N63271" i="17" s="1"/>
  <c r="R63271" i="17" a="1"/>
  <c r="R63271" i="17" s="1"/>
  <c r="N63263" i="17" a="1"/>
  <c r="N63263" i="17" s="1"/>
  <c r="R63263" i="17" a="1"/>
  <c r="R63263" i="17" s="1"/>
  <c r="R63255" i="17" a="1"/>
  <c r="R63255" i="17" s="1"/>
  <c r="R63247" i="17" a="1"/>
  <c r="R63247" i="17" s="1"/>
  <c r="N63239" i="17" a="1"/>
  <c r="N63239" i="17" s="1"/>
  <c r="R63239" i="17" a="1"/>
  <c r="R63239" i="17" s="1"/>
  <c r="N63231" i="17" a="1"/>
  <c r="N63231" i="17" s="1"/>
  <c r="R63231" i="17" a="1"/>
  <c r="R63231" i="17" s="1"/>
  <c r="N63215" i="17" a="1"/>
  <c r="N63215" i="17" s="1"/>
  <c r="R63215" i="17" a="1"/>
  <c r="R63215" i="17" s="1"/>
  <c r="N63207" i="17" a="1"/>
  <c r="N63207" i="17" s="1"/>
  <c r="R63207" i="17" a="1"/>
  <c r="R63207" i="17" s="1"/>
  <c r="N63199" i="17" a="1"/>
  <c r="N63199" i="17" s="1"/>
  <c r="R63199" i="17" a="1"/>
  <c r="R63199" i="17" s="1"/>
  <c r="N63191" i="17" a="1"/>
  <c r="N63191" i="17" s="1"/>
  <c r="R63191" i="17" a="1"/>
  <c r="R63191" i="17" s="1"/>
  <c r="N63183" i="17" a="1"/>
  <c r="N63183" i="17" s="1"/>
  <c r="R63183" i="17" a="1"/>
  <c r="R63183" i="17" s="1"/>
  <c r="N63175" i="17" a="1"/>
  <c r="N63175" i="17" s="1"/>
  <c r="R63175" i="17" a="1"/>
  <c r="R63175" i="17" s="1"/>
  <c r="N63159" i="17" a="1"/>
  <c r="N63159" i="17" s="1"/>
  <c r="R63159" i="17" a="1"/>
  <c r="R63159" i="17" s="1"/>
  <c r="N63151" i="17" a="1"/>
  <c r="N63151" i="17" s="1"/>
  <c r="R63151" i="17" a="1"/>
  <c r="R63151" i="17" s="1"/>
  <c r="N63143" i="17" a="1"/>
  <c r="N63143" i="17" s="1"/>
  <c r="R63143" i="17" a="1"/>
  <c r="R63143" i="17" s="1"/>
  <c r="N63135" i="17" a="1"/>
  <c r="N63135" i="17" s="1"/>
  <c r="R63135" i="17" a="1"/>
  <c r="R63135" i="17" s="1"/>
  <c r="N63127" i="17" a="1"/>
  <c r="N63127" i="17" s="1"/>
  <c r="R63127" i="17" a="1"/>
  <c r="R63127" i="17" s="1"/>
  <c r="N63119" i="17" a="1"/>
  <c r="N63119" i="17" s="1"/>
  <c r="R63119" i="17" a="1"/>
  <c r="R63119" i="17" s="1"/>
  <c r="R63103" i="17" a="1"/>
  <c r="R63103" i="17" s="1"/>
  <c r="N63095" i="17" a="1"/>
  <c r="N63095" i="17" s="1"/>
  <c r="R63095" i="17" a="1"/>
  <c r="R63095" i="17" s="1"/>
  <c r="N63087" i="17" a="1"/>
  <c r="N63087" i="17" s="1"/>
  <c r="R63087" i="17" a="1"/>
  <c r="R63087" i="17" s="1"/>
  <c r="N63079" i="17" a="1"/>
  <c r="N63079" i="17" s="1"/>
  <c r="R63079" i="17" a="1"/>
  <c r="R63079" i="17" s="1"/>
  <c r="N63071" i="17" a="1"/>
  <c r="N63071" i="17" s="1"/>
  <c r="R63071" i="17" a="1"/>
  <c r="R63071" i="17" s="1"/>
  <c r="N63063" i="17" a="1"/>
  <c r="N63063" i="17" s="1"/>
  <c r="R63063" i="17" a="1"/>
  <c r="R63063" i="17" s="1"/>
  <c r="N63055" i="17" a="1"/>
  <c r="N63055" i="17" s="1"/>
  <c r="R63055" i="17" a="1"/>
  <c r="R63055" i="17" s="1"/>
  <c r="N63039" i="17" a="1"/>
  <c r="N63039" i="17" s="1"/>
  <c r="R63039" i="17" a="1"/>
  <c r="R63039" i="17" s="1"/>
  <c r="N63031" i="17" a="1"/>
  <c r="N63031" i="17" s="1"/>
  <c r="R63031" i="17" a="1"/>
  <c r="R63031" i="17" s="1"/>
  <c r="N63023" i="17" a="1"/>
  <c r="N63023" i="17" s="1"/>
  <c r="R63023" i="17" a="1"/>
  <c r="R63023" i="17" s="1"/>
  <c r="N63015" i="17" a="1"/>
  <c r="N63015" i="17" s="1"/>
  <c r="R63015" i="17" a="1"/>
  <c r="R63015" i="17" s="1"/>
  <c r="R62991" i="17" a="1"/>
  <c r="R62991" i="17" s="1"/>
  <c r="R62983" i="17" a="1"/>
  <c r="R62983" i="17" s="1"/>
  <c r="N62975" i="17" a="1"/>
  <c r="N62975" i="17" s="1"/>
  <c r="R62975" i="17" a="1"/>
  <c r="R62975" i="17" s="1"/>
  <c r="R62967" i="17" a="1"/>
  <c r="R62967" i="17" s="1"/>
  <c r="R62959" i="17" a="1"/>
  <c r="R62959" i="17" s="1"/>
  <c r="R62951" i="17" a="1"/>
  <c r="R62951" i="17" s="1"/>
  <c r="N62943" i="17" a="1"/>
  <c r="N62943" i="17" s="1"/>
  <c r="R62943" i="17" a="1"/>
  <c r="R62943" i="17" s="1"/>
  <c r="N62935" i="17" a="1"/>
  <c r="N62935" i="17" s="1"/>
  <c r="R62935" i="17" a="1"/>
  <c r="R62935" i="17" s="1"/>
  <c r="R62927" i="17" a="1"/>
  <c r="R62927" i="17" s="1"/>
  <c r="N62919" i="17" a="1"/>
  <c r="N62919" i="17" s="1"/>
  <c r="R62919" i="17" a="1"/>
  <c r="R62919" i="17" s="1"/>
  <c r="N62911" i="17" a="1"/>
  <c r="N62911" i="17" s="1"/>
  <c r="R62911" i="17" a="1"/>
  <c r="R62911" i="17" s="1"/>
  <c r="R62903" i="17" a="1"/>
  <c r="R62903" i="17" s="1"/>
  <c r="N62895" i="17" a="1"/>
  <c r="N62895" i="17" s="1"/>
  <c r="R62895" i="17" a="1"/>
  <c r="R62895" i="17" s="1"/>
  <c r="N62887" i="17" a="1"/>
  <c r="N62887" i="17" s="1"/>
  <c r="R62887" i="17" a="1"/>
  <c r="R62887" i="17" s="1"/>
  <c r="N62879" i="17" a="1"/>
  <c r="N62879" i="17" s="1"/>
  <c r="R62879" i="17" a="1"/>
  <c r="R62879" i="17" s="1"/>
  <c r="N62871" i="17" a="1"/>
  <c r="N62871" i="17" s="1"/>
  <c r="R62871" i="17" a="1"/>
  <c r="R62871" i="17" s="1"/>
  <c r="R62863" i="17" a="1"/>
  <c r="R62863" i="17" s="1"/>
  <c r="N62855" i="17" a="1"/>
  <c r="N62855" i="17" s="1"/>
  <c r="R62855" i="17" a="1"/>
  <c r="R62855" i="17" s="1"/>
  <c r="N62847" i="17" a="1"/>
  <c r="N62847" i="17" s="1"/>
  <c r="R62847" i="17" a="1"/>
  <c r="R62847" i="17" s="1"/>
  <c r="N62839" i="17" a="1"/>
  <c r="N62839" i="17" s="1"/>
  <c r="R62839" i="17" a="1"/>
  <c r="R62839" i="17" s="1"/>
  <c r="N62831" i="17" a="1"/>
  <c r="N62831" i="17" s="1"/>
  <c r="R62831" i="17" a="1"/>
  <c r="R62831" i="17" s="1"/>
  <c r="N62807" i="17" a="1"/>
  <c r="N62807" i="17" s="1"/>
  <c r="R62807" i="17" a="1"/>
  <c r="R62807" i="17" s="1"/>
  <c r="R62799" i="17" a="1"/>
  <c r="R62799" i="17" s="1"/>
  <c r="N62791" i="17" a="1"/>
  <c r="N62791" i="17" s="1"/>
  <c r="R62791" i="17" a="1"/>
  <c r="R62791" i="17" s="1"/>
  <c r="N62783" i="17" a="1"/>
  <c r="N62783" i="17" s="1"/>
  <c r="R62783" i="17" a="1"/>
  <c r="R62783" i="17" s="1"/>
  <c r="R62767" i="17" a="1"/>
  <c r="R62767" i="17" s="1"/>
  <c r="N62759" i="17" a="1"/>
  <c r="N62759" i="17" s="1"/>
  <c r="R62759" i="17" a="1"/>
  <c r="R62759" i="17" s="1"/>
  <c r="N62751" i="17" a="1"/>
  <c r="N62751" i="17" s="1"/>
  <c r="R62751" i="17" a="1"/>
  <c r="R62751" i="17" s="1"/>
  <c r="R62743" i="17" a="1"/>
  <c r="R62743" i="17" s="1"/>
  <c r="N62735" i="17" a="1"/>
  <c r="N62735" i="17" s="1"/>
  <c r="R62735" i="17" a="1"/>
  <c r="R62735" i="17" s="1"/>
  <c r="N62727" i="17" a="1"/>
  <c r="N62727" i="17" s="1"/>
  <c r="R62727" i="17" a="1"/>
  <c r="R62727" i="17" s="1"/>
  <c r="R62719" i="17" a="1"/>
  <c r="R62719" i="17" s="1"/>
  <c r="N62711" i="17" a="1"/>
  <c r="N62711" i="17" s="1"/>
  <c r="R62711" i="17" a="1"/>
  <c r="R62711" i="17" s="1"/>
  <c r="N62703" i="17" a="1"/>
  <c r="N62703" i="17" s="1"/>
  <c r="R62703" i="17" a="1"/>
  <c r="R62703" i="17" s="1"/>
  <c r="R62695" i="17" a="1"/>
  <c r="R62695" i="17" s="1"/>
  <c r="R62687" i="17" a="1"/>
  <c r="R62687" i="17" s="1"/>
  <c r="N62679" i="17" a="1"/>
  <c r="N62679" i="17" s="1"/>
  <c r="R62679" i="17" a="1"/>
  <c r="R62679" i="17" s="1"/>
  <c r="N62671" i="17" a="1"/>
  <c r="N62671" i="17" s="1"/>
  <c r="R62671" i="17" a="1"/>
  <c r="R62671" i="17" s="1"/>
  <c r="N62655" i="17" a="1"/>
  <c r="N62655" i="17" s="1"/>
  <c r="R62655" i="17" a="1"/>
  <c r="R62655" i="17" s="1"/>
  <c r="N62647" i="17" a="1"/>
  <c r="N62647" i="17" s="1"/>
  <c r="R62647" i="17" a="1"/>
  <c r="R62647" i="17" s="1"/>
  <c r="N62639" i="17" a="1"/>
  <c r="N62639" i="17" s="1"/>
  <c r="R62639" i="17" a="1"/>
  <c r="R62639" i="17" s="1"/>
  <c r="N62631" i="17" a="1"/>
  <c r="N62631" i="17" s="1"/>
  <c r="R62631" i="17" a="1"/>
  <c r="R62631" i="17" s="1"/>
  <c r="N62623" i="17" a="1"/>
  <c r="N62623" i="17" s="1"/>
  <c r="R62623" i="17" a="1"/>
  <c r="R62623" i="17" s="1"/>
  <c r="N62591" i="17" a="1"/>
  <c r="N62591" i="17" s="1"/>
  <c r="R62591" i="17" a="1"/>
  <c r="R62591" i="17" s="1"/>
  <c r="N62583" i="17" a="1"/>
  <c r="N62583" i="17" s="1"/>
  <c r="R62583" i="17" a="1"/>
  <c r="R62583" i="17" s="1"/>
  <c r="N62575" i="17" a="1"/>
  <c r="N62575" i="17" s="1"/>
  <c r="R62575" i="17" a="1"/>
  <c r="R62575" i="17" s="1"/>
  <c r="N62567" i="17" a="1"/>
  <c r="N62567" i="17" s="1"/>
  <c r="R62567" i="17" a="1"/>
  <c r="R62567" i="17" s="1"/>
  <c r="N62559" i="17" a="1"/>
  <c r="N62559" i="17" s="1"/>
  <c r="R62559" i="17" a="1"/>
  <c r="R62559" i="17" s="1"/>
  <c r="N62535" i="17" a="1"/>
  <c r="N62535" i="17" s="1"/>
  <c r="R62535" i="17" a="1"/>
  <c r="R62535" i="17" s="1"/>
  <c r="N62519" i="17" a="1"/>
  <c r="N62519" i="17" s="1"/>
  <c r="R62519" i="17" a="1"/>
  <c r="R62519" i="17" s="1"/>
  <c r="N62511" i="17" a="1"/>
  <c r="N62511" i="17" s="1"/>
  <c r="R62511" i="17" a="1"/>
  <c r="R62511" i="17" s="1"/>
  <c r="N62503" i="17" a="1"/>
  <c r="N62503" i="17" s="1"/>
  <c r="R62503" i="17" a="1"/>
  <c r="R62503" i="17" s="1"/>
  <c r="N62495" i="17" a="1"/>
  <c r="N62495" i="17" s="1"/>
  <c r="R62495" i="17" a="1"/>
  <c r="R62495" i="17" s="1"/>
  <c r="N62487" i="17" a="1"/>
  <c r="N62487" i="17" s="1"/>
  <c r="R62487" i="17" a="1"/>
  <c r="R62487" i="17" s="1"/>
  <c r="N62479" i="17" a="1"/>
  <c r="N62479" i="17" s="1"/>
  <c r="R62479" i="17" a="1"/>
  <c r="R62479" i="17" s="1"/>
  <c r="N62471" i="17" a="1"/>
  <c r="N62471" i="17" s="1"/>
  <c r="R62471" i="17" a="1"/>
  <c r="R62471" i="17" s="1"/>
  <c r="R62463" i="17" a="1"/>
  <c r="R62463" i="17" s="1"/>
  <c r="N62455" i="17" a="1"/>
  <c r="N62455" i="17" s="1"/>
  <c r="R62455" i="17" a="1"/>
  <c r="R62455" i="17" s="1"/>
  <c r="N62439" i="17" a="1"/>
  <c r="N62439" i="17" s="1"/>
  <c r="R62439" i="17" a="1"/>
  <c r="R62439" i="17" s="1"/>
  <c r="R62431" i="17" a="1"/>
  <c r="R62431" i="17" s="1"/>
  <c r="R62423" i="17" a="1"/>
  <c r="R62423" i="17" s="1"/>
  <c r="R62415" i="17" a="1"/>
  <c r="R62415" i="17" s="1"/>
  <c r="N62407" i="17" a="1"/>
  <c r="N62407" i="17" s="1"/>
  <c r="R62407" i="17" a="1"/>
  <c r="R62407" i="17" s="1"/>
  <c r="N62399" i="17" a="1"/>
  <c r="N62399" i="17" s="1"/>
  <c r="R62399" i="17" a="1"/>
  <c r="R62399" i="17" s="1"/>
  <c r="N62391" i="17" a="1"/>
  <c r="N62391" i="17" s="1"/>
  <c r="R62391" i="17" a="1"/>
  <c r="R62391" i="17" s="1"/>
  <c r="N62383" i="17" a="1"/>
  <c r="N62383" i="17" s="1"/>
  <c r="R62383" i="17" a="1"/>
  <c r="R62383" i="17" s="1"/>
  <c r="N62375" i="17" a="1"/>
  <c r="N62375" i="17" s="1"/>
  <c r="R62375" i="17" a="1"/>
  <c r="R62375" i="17" s="1"/>
  <c r="N62367" i="17" a="1"/>
  <c r="N62367" i="17" s="1"/>
  <c r="R62367" i="17" a="1"/>
  <c r="R62367" i="17" s="1"/>
  <c r="N62359" i="17" a="1"/>
  <c r="N62359" i="17" s="1"/>
  <c r="R62359" i="17" a="1"/>
  <c r="R62359" i="17" s="1"/>
  <c r="N62351" i="17" a="1"/>
  <c r="N62351" i="17" s="1"/>
  <c r="R62351" i="17" a="1"/>
  <c r="R62351" i="17" s="1"/>
  <c r="R62343" i="17" a="1"/>
  <c r="R62343" i="17" s="1"/>
  <c r="N62335" i="17" a="1"/>
  <c r="N62335" i="17" s="1"/>
  <c r="R62335" i="17" a="1"/>
  <c r="R62335" i="17" s="1"/>
  <c r="N62327" i="17" a="1"/>
  <c r="N62327" i="17" s="1"/>
  <c r="R62327" i="17" a="1"/>
  <c r="R62327" i="17" s="1"/>
  <c r="R62319" i="17" a="1"/>
  <c r="R62319" i="17" s="1"/>
  <c r="N62311" i="17" a="1"/>
  <c r="N62311" i="17" s="1"/>
  <c r="R62311" i="17" a="1"/>
  <c r="R62311" i="17" s="1"/>
  <c r="N62303" i="17" a="1"/>
  <c r="N62303" i="17" s="1"/>
  <c r="R62303" i="17" a="1"/>
  <c r="R62303" i="17" s="1"/>
  <c r="N62295" i="17" a="1"/>
  <c r="N62295" i="17" s="1"/>
  <c r="R62295" i="17" a="1"/>
  <c r="R62295" i="17" s="1"/>
  <c r="N62263" i="17" a="1"/>
  <c r="N62263" i="17" s="1"/>
  <c r="R62263" i="17" a="1"/>
  <c r="R62263" i="17" s="1"/>
  <c r="N62255" i="17" a="1"/>
  <c r="N62255" i="17" s="1"/>
  <c r="R62255" i="17" a="1"/>
  <c r="R62255" i="17" s="1"/>
  <c r="N62231" i="17" a="1"/>
  <c r="N62231" i="17" s="1"/>
  <c r="R62231" i="17" a="1"/>
  <c r="R62231" i="17" s="1"/>
  <c r="N62223" i="17" a="1"/>
  <c r="N62223" i="17" s="1"/>
  <c r="R62223" i="17" a="1"/>
  <c r="R62223" i="17" s="1"/>
  <c r="N62207" i="17" a="1"/>
  <c r="N62207" i="17" s="1"/>
  <c r="R62207" i="17" a="1"/>
  <c r="R62207" i="17" s="1"/>
  <c r="N62199" i="17" a="1"/>
  <c r="N62199" i="17" s="1"/>
  <c r="R62199" i="17" a="1"/>
  <c r="R62199" i="17" s="1"/>
  <c r="N62183" i="17" a="1"/>
  <c r="N62183" i="17" s="1"/>
  <c r="R62183" i="17" a="1"/>
  <c r="R62183" i="17" s="1"/>
  <c r="N62175" i="17" a="1"/>
  <c r="N62175" i="17" s="1"/>
  <c r="R62175" i="17" a="1"/>
  <c r="R62175" i="17" s="1"/>
  <c r="R62167" i="17" a="1"/>
  <c r="R62167" i="17" s="1"/>
  <c r="N62159" i="17" a="1"/>
  <c r="N62159" i="17" s="1"/>
  <c r="R62159" i="17" a="1"/>
  <c r="R62159" i="17" s="1"/>
  <c r="N62151" i="17" a="1"/>
  <c r="N62151" i="17" s="1"/>
  <c r="R62151" i="17" a="1"/>
  <c r="R62151" i="17" s="1"/>
  <c r="R62119" i="17" a="1"/>
  <c r="R62119" i="17" s="1"/>
  <c r="N62111" i="17" a="1"/>
  <c r="N62111" i="17" s="1"/>
  <c r="R62111" i="17" a="1"/>
  <c r="R62111" i="17" s="1"/>
  <c r="N62103" i="17" a="1"/>
  <c r="N62103" i="17" s="1"/>
  <c r="R62103" i="17" a="1"/>
  <c r="R62103" i="17" s="1"/>
  <c r="N62095" i="17" a="1"/>
  <c r="N62095" i="17" s="1"/>
  <c r="R62095" i="17" a="1"/>
  <c r="R62095" i="17" s="1"/>
  <c r="N62079" i="17" a="1"/>
  <c r="N62079" i="17" s="1"/>
  <c r="R62079" i="17" a="1"/>
  <c r="R62079" i="17" s="1"/>
  <c r="N62063" i="17" a="1"/>
  <c r="N62063" i="17" s="1"/>
  <c r="R62063" i="17" a="1"/>
  <c r="R62063" i="17" s="1"/>
  <c r="R62055" i="17" a="1"/>
  <c r="R62055" i="17" s="1"/>
  <c r="N62047" i="17" a="1"/>
  <c r="N62047" i="17" s="1"/>
  <c r="R62047" i="17" a="1"/>
  <c r="R62047" i="17" s="1"/>
  <c r="N62039" i="17" a="1"/>
  <c r="N62039" i="17" s="1"/>
  <c r="R62039" i="17" a="1"/>
  <c r="R62039" i="17" s="1"/>
  <c r="N62031" i="17" a="1"/>
  <c r="N62031" i="17" s="1"/>
  <c r="R62031" i="17" a="1"/>
  <c r="R62031" i="17" s="1"/>
  <c r="N62023" i="17" a="1"/>
  <c r="N62023" i="17" s="1"/>
  <c r="R62023" i="17" a="1"/>
  <c r="R62023" i="17" s="1"/>
  <c r="N62015" i="17" a="1"/>
  <c r="N62015" i="17" s="1"/>
  <c r="R62015" i="17" a="1"/>
  <c r="R62015" i="17" s="1"/>
  <c r="N62007" i="17" a="1"/>
  <c r="N62007" i="17" s="1"/>
  <c r="R62007" i="17" a="1"/>
  <c r="R62007" i="17" s="1"/>
  <c r="R61999" i="17" a="1"/>
  <c r="R61999" i="17" s="1"/>
  <c r="N61983" i="17" a="1"/>
  <c r="N61983" i="17" s="1"/>
  <c r="R61983" i="17" a="1"/>
  <c r="R61983" i="17" s="1"/>
  <c r="N61975" i="17" a="1"/>
  <c r="N61975" i="17" s="1"/>
  <c r="R61975" i="17" a="1"/>
  <c r="R61975" i="17" s="1"/>
  <c r="N61967" i="17" a="1"/>
  <c r="N61967" i="17" s="1"/>
  <c r="R61967" i="17" a="1"/>
  <c r="R61967" i="17" s="1"/>
  <c r="N61959" i="17" a="1"/>
  <c r="N61959" i="17" s="1"/>
  <c r="R61959" i="17" a="1"/>
  <c r="R61959" i="17" s="1"/>
  <c r="R61951" i="17" a="1"/>
  <c r="R61951" i="17" s="1"/>
  <c r="R61943" i="17" a="1"/>
  <c r="R61943" i="17" s="1"/>
  <c r="N61935" i="17" a="1"/>
  <c r="N61935" i="17" s="1"/>
  <c r="R61935" i="17" a="1"/>
  <c r="R61935" i="17" s="1"/>
  <c r="N61927" i="17" a="1"/>
  <c r="N61927" i="17" s="1"/>
  <c r="R61927" i="17" a="1"/>
  <c r="R61927" i="17" s="1"/>
  <c r="N61911" i="17" a="1"/>
  <c r="N61911" i="17" s="1"/>
  <c r="R61911" i="17" a="1"/>
  <c r="R61911" i="17" s="1"/>
  <c r="N61903" i="17" a="1"/>
  <c r="N61903" i="17" s="1"/>
  <c r="R61903" i="17" a="1"/>
  <c r="R61903" i="17" s="1"/>
  <c r="R61887" i="17" a="1"/>
  <c r="R61887" i="17" s="1"/>
  <c r="N61879" i="17" a="1"/>
  <c r="N61879" i="17" s="1"/>
  <c r="R61879" i="17" a="1"/>
  <c r="R61879" i="17" s="1"/>
  <c r="N61871" i="17" a="1"/>
  <c r="N61871" i="17" s="1"/>
  <c r="R61871" i="17" a="1"/>
  <c r="R61871" i="17" s="1"/>
  <c r="N61863" i="17" a="1"/>
  <c r="N61863" i="17" s="1"/>
  <c r="R61863" i="17" a="1"/>
  <c r="R61863" i="17" s="1"/>
  <c r="N61855" i="17" a="1"/>
  <c r="N61855" i="17" s="1"/>
  <c r="R61855" i="17" a="1"/>
  <c r="R61855" i="17" s="1"/>
  <c r="N61847" i="17" a="1"/>
  <c r="N61847" i="17" s="1"/>
  <c r="R61847" i="17" a="1"/>
  <c r="R61847" i="17" s="1"/>
  <c r="N61839" i="17" a="1"/>
  <c r="N61839" i="17" s="1"/>
  <c r="R61839" i="17" a="1"/>
  <c r="R61839" i="17" s="1"/>
  <c r="N61831" i="17" a="1"/>
  <c r="N61831" i="17" s="1"/>
  <c r="R61831" i="17" a="1"/>
  <c r="R61831" i="17" s="1"/>
  <c r="R61815" i="17" a="1"/>
  <c r="R61815" i="17" s="1"/>
  <c r="N61791" i="17" a="1"/>
  <c r="N61791" i="17" s="1"/>
  <c r="R61791" i="17" a="1"/>
  <c r="R61791" i="17" s="1"/>
  <c r="N61783" i="17" a="1"/>
  <c r="N61783" i="17" s="1"/>
  <c r="R61783" i="17" a="1"/>
  <c r="R61783" i="17" s="1"/>
  <c r="N61775" i="17" a="1"/>
  <c r="N61775" i="17" s="1"/>
  <c r="R61775" i="17" a="1"/>
  <c r="R61775" i="17" s="1"/>
  <c r="N61767" i="17" a="1"/>
  <c r="N61767" i="17" s="1"/>
  <c r="R61767" i="17" a="1"/>
  <c r="R61767" i="17" s="1"/>
  <c r="N61759" i="17" a="1"/>
  <c r="N61759" i="17" s="1"/>
  <c r="R61759" i="17" a="1"/>
  <c r="R61759" i="17" s="1"/>
  <c r="N61751" i="17" a="1"/>
  <c r="N61751" i="17" s="1"/>
  <c r="R61751" i="17" a="1"/>
  <c r="R61751" i="17" s="1"/>
  <c r="N61727" i="17" a="1"/>
  <c r="N61727" i="17" s="1"/>
  <c r="R61727" i="17" a="1"/>
  <c r="R61727" i="17" s="1"/>
  <c r="N61711" i="17" a="1"/>
  <c r="N61711" i="17" s="1"/>
  <c r="R61711" i="17" a="1"/>
  <c r="R61711" i="17" s="1"/>
  <c r="N61703" i="17" a="1"/>
  <c r="N61703" i="17" s="1"/>
  <c r="R61703" i="17" a="1"/>
  <c r="R61703" i="17" s="1"/>
  <c r="N61695" i="17" a="1"/>
  <c r="N61695" i="17" s="1"/>
  <c r="R61695" i="17" a="1"/>
  <c r="R61695" i="17" s="1"/>
  <c r="N61679" i="17" a="1"/>
  <c r="N61679" i="17" s="1"/>
  <c r="R61679" i="17" a="1"/>
  <c r="R61679" i="17" s="1"/>
  <c r="N61671" i="17" a="1"/>
  <c r="N61671" i="17" s="1"/>
  <c r="R61671" i="17" a="1"/>
  <c r="R61671" i="17" s="1"/>
  <c r="N61663" i="17" a="1"/>
  <c r="N61663" i="17" s="1"/>
  <c r="R61663" i="17" a="1"/>
  <c r="R61663" i="17" s="1"/>
  <c r="R61639" i="17" a="1"/>
  <c r="R61639" i="17" s="1"/>
  <c r="N61631" i="17" a="1"/>
  <c r="N61631" i="17" s="1"/>
  <c r="R61631" i="17" a="1"/>
  <c r="R61631" i="17" s="1"/>
  <c r="N61623" i="17" a="1"/>
  <c r="N61623" i="17" s="1"/>
  <c r="R61623" i="17" a="1"/>
  <c r="R61623" i="17" s="1"/>
  <c r="N61615" i="17" a="1"/>
  <c r="N61615" i="17" s="1"/>
  <c r="R61615" i="17" a="1"/>
  <c r="R61615" i="17" s="1"/>
  <c r="N61607" i="17" a="1"/>
  <c r="N61607" i="17" s="1"/>
  <c r="R61607" i="17" a="1"/>
  <c r="R61607" i="17" s="1"/>
  <c r="N61599" i="17" a="1"/>
  <c r="N61599" i="17" s="1"/>
  <c r="R61599" i="17" a="1"/>
  <c r="R61599" i="17" s="1"/>
  <c r="R61591" i="17" a="1"/>
  <c r="R61591" i="17" s="1"/>
  <c r="N61583" i="17" a="1"/>
  <c r="N61583" i="17" s="1"/>
  <c r="R61583" i="17" a="1"/>
  <c r="R61583" i="17" s="1"/>
  <c r="N61575" i="17" a="1"/>
  <c r="N61575" i="17" s="1"/>
  <c r="R61575" i="17" a="1"/>
  <c r="R61575" i="17" s="1"/>
  <c r="R61567" i="17" a="1"/>
  <c r="R61567" i="17" s="1"/>
  <c r="N61559" i="17" a="1"/>
  <c r="N61559" i="17" s="1"/>
  <c r="R61559" i="17" a="1"/>
  <c r="R61559" i="17" s="1"/>
  <c r="N61551" i="17" a="1"/>
  <c r="N61551" i="17" s="1"/>
  <c r="R61551" i="17" a="1"/>
  <c r="R61551" i="17" s="1"/>
  <c r="N61543" i="17" a="1"/>
  <c r="N61543" i="17" s="1"/>
  <c r="R61543" i="17" a="1"/>
  <c r="R61543" i="17" s="1"/>
  <c r="N61535" i="17" a="1"/>
  <c r="N61535" i="17" s="1"/>
  <c r="R61535" i="17" a="1"/>
  <c r="R61535" i="17" s="1"/>
  <c r="R61527" i="17" a="1"/>
  <c r="R61527" i="17" s="1"/>
  <c r="N61519" i="17" a="1"/>
  <c r="N61519" i="17" s="1"/>
  <c r="R61519" i="17" a="1"/>
  <c r="R61519" i="17" s="1"/>
  <c r="N61511" i="17" a="1"/>
  <c r="N61511" i="17" s="1"/>
  <c r="R61511" i="17" a="1"/>
  <c r="R61511" i="17" s="1"/>
  <c r="N61503" i="17" a="1"/>
  <c r="N61503" i="17" s="1"/>
  <c r="R61503" i="17" a="1"/>
  <c r="R61503" i="17" s="1"/>
  <c r="N61495" i="17" a="1"/>
  <c r="N61495" i="17" s="1"/>
  <c r="R61495" i="17" a="1"/>
  <c r="R61495" i="17" s="1"/>
  <c r="N61463" i="17" a="1"/>
  <c r="N61463" i="17" s="1"/>
  <c r="R61463" i="17" a="1"/>
  <c r="R61463" i="17" s="1"/>
  <c r="N61455" i="17" a="1"/>
  <c r="N61455" i="17" s="1"/>
  <c r="R61455" i="17" a="1"/>
  <c r="R61455" i="17" s="1"/>
  <c r="N61447" i="17" a="1"/>
  <c r="N61447" i="17" s="1"/>
  <c r="R61447" i="17" a="1"/>
  <c r="R61447" i="17" s="1"/>
  <c r="N61431" i="17" a="1"/>
  <c r="N61431" i="17" s="1"/>
  <c r="R61431" i="17" a="1"/>
  <c r="R61431" i="17" s="1"/>
  <c r="N61423" i="17" a="1"/>
  <c r="N61423" i="17" s="1"/>
  <c r="R61423" i="17" a="1"/>
  <c r="R61423" i="17" s="1"/>
  <c r="N61415" i="17" a="1"/>
  <c r="N61415" i="17" s="1"/>
  <c r="R61415" i="17" a="1"/>
  <c r="R61415" i="17" s="1"/>
  <c r="R61407" i="17" a="1"/>
  <c r="R61407" i="17" s="1"/>
  <c r="N61399" i="17" a="1"/>
  <c r="N61399" i="17" s="1"/>
  <c r="R61399" i="17" a="1"/>
  <c r="R61399" i="17" s="1"/>
  <c r="N61391" i="17" a="1"/>
  <c r="N61391" i="17" s="1"/>
  <c r="R61391" i="17" a="1"/>
  <c r="R61391" i="17" s="1"/>
  <c r="R61383" i="17" a="1"/>
  <c r="R61383" i="17" s="1"/>
  <c r="N61375" i="17" a="1"/>
  <c r="N61375" i="17" s="1"/>
  <c r="R61375" i="17" a="1"/>
  <c r="R61375" i="17" s="1"/>
  <c r="N61367" i="17" a="1"/>
  <c r="N61367" i="17" s="1"/>
  <c r="R61367" i="17" a="1"/>
  <c r="R61367" i="17" s="1"/>
  <c r="R61359" i="17" a="1"/>
  <c r="R61359" i="17" s="1"/>
  <c r="N61351" i="17" a="1"/>
  <c r="N61351" i="17" s="1"/>
  <c r="R61351" i="17" a="1"/>
  <c r="R61351" i="17" s="1"/>
  <c r="N61335" i="17" a="1"/>
  <c r="N61335" i="17" s="1"/>
  <c r="R61335" i="17" a="1"/>
  <c r="R61335" i="17" s="1"/>
  <c r="N61327" i="17" a="1"/>
  <c r="N61327" i="17" s="1"/>
  <c r="R61327" i="17" a="1"/>
  <c r="R61327" i="17" s="1"/>
  <c r="N61319" i="17" a="1"/>
  <c r="N61319" i="17" s="1"/>
  <c r="R61319" i="17" a="1"/>
  <c r="R61319" i="17" s="1"/>
  <c r="R61311" i="17" a="1"/>
  <c r="R61311" i="17" s="1"/>
  <c r="R61303" i="17" a="1"/>
  <c r="R61303" i="17" s="1"/>
  <c r="N61295" i="17" a="1"/>
  <c r="N61295" i="17" s="1"/>
  <c r="R61295" i="17" a="1"/>
  <c r="R61295" i="17" s="1"/>
  <c r="R61287" i="17" a="1"/>
  <c r="R61287" i="17" s="1"/>
  <c r="N61279" i="17" a="1"/>
  <c r="N61279" i="17" s="1"/>
  <c r="R61279" i="17" a="1"/>
  <c r="R61279" i="17" s="1"/>
  <c r="N61271" i="17" a="1"/>
  <c r="N61271" i="17" s="1"/>
  <c r="R61271" i="17" a="1"/>
  <c r="R61271" i="17" s="1"/>
  <c r="R61263" i="17" a="1"/>
  <c r="R61263" i="17" s="1"/>
  <c r="N61255" i="17" a="1"/>
  <c r="N61255" i="17" s="1"/>
  <c r="R61255" i="17" a="1"/>
  <c r="R61255" i="17" s="1"/>
  <c r="N61247" i="17" a="1"/>
  <c r="N61247" i="17" s="1"/>
  <c r="R61247" i="17" a="1"/>
  <c r="R61247" i="17" s="1"/>
  <c r="N61239" i="17" a="1"/>
  <c r="N61239" i="17" s="1"/>
  <c r="R61239" i="17" a="1"/>
  <c r="R61239" i="17" s="1"/>
  <c r="N61223" i="17" a="1"/>
  <c r="N61223" i="17" s="1"/>
  <c r="R61223" i="17" a="1"/>
  <c r="R61223" i="17" s="1"/>
  <c r="N61215" i="17" a="1"/>
  <c r="N61215" i="17" s="1"/>
  <c r="R61215" i="17" a="1"/>
  <c r="R61215" i="17" s="1"/>
  <c r="N61207" i="17" a="1"/>
  <c r="N61207" i="17" s="1"/>
  <c r="R61207" i="17" a="1"/>
  <c r="R61207" i="17" s="1"/>
  <c r="N61199" i="17" a="1"/>
  <c r="N61199" i="17" s="1"/>
  <c r="R61199" i="17" a="1"/>
  <c r="R61199" i="17" s="1"/>
  <c r="R61191" i="17" a="1"/>
  <c r="R61191" i="17" s="1"/>
  <c r="R61183" i="17" a="1"/>
  <c r="R61183" i="17" s="1"/>
  <c r="N61175" i="17" a="1"/>
  <c r="N61175" i="17" s="1"/>
  <c r="R61175" i="17" a="1"/>
  <c r="R61175" i="17" s="1"/>
  <c r="N61151" i="17" a="1"/>
  <c r="N61151" i="17" s="1"/>
  <c r="R61151" i="17" a="1"/>
  <c r="R61151" i="17" s="1"/>
  <c r="N61135" i="17" a="1"/>
  <c r="N61135" i="17" s="1"/>
  <c r="R61135" i="17" a="1"/>
  <c r="R61135" i="17" s="1"/>
  <c r="N61119" i="17" a="1"/>
  <c r="N61119" i="17" s="1"/>
  <c r="R61119" i="17" a="1"/>
  <c r="R61119" i="17" s="1"/>
  <c r="N61111" i="17" a="1"/>
  <c r="N61111" i="17" s="1"/>
  <c r="R61111" i="17" a="1"/>
  <c r="R61111" i="17" s="1"/>
  <c r="N61103" i="17" a="1"/>
  <c r="N61103" i="17" s="1"/>
  <c r="R61103" i="17" a="1"/>
  <c r="R61103" i="17" s="1"/>
  <c r="N61095" i="17" a="1"/>
  <c r="N61095" i="17" s="1"/>
  <c r="R61095" i="17" a="1"/>
  <c r="R61095" i="17" s="1"/>
  <c r="N61087" i="17" a="1"/>
  <c r="N61087" i="17" s="1"/>
  <c r="R61087" i="17" a="1"/>
  <c r="R61087" i="17" s="1"/>
  <c r="N61079" i="17" a="1"/>
  <c r="N61079" i="17" s="1"/>
  <c r="R61079" i="17" a="1"/>
  <c r="R61079" i="17" s="1"/>
  <c r="N61071" i="17" a="1"/>
  <c r="N61071" i="17" s="1"/>
  <c r="R61071" i="17" a="1"/>
  <c r="R61071" i="17" s="1"/>
  <c r="N61015" i="17" a="1"/>
  <c r="N61015" i="17" s="1"/>
  <c r="R61015" i="17" a="1"/>
  <c r="R61015" i="17" s="1"/>
  <c r="N61007" i="17" a="1"/>
  <c r="N61007" i="17" s="1"/>
  <c r="R61007" i="17" a="1"/>
  <c r="R61007" i="17" s="1"/>
  <c r="R60999" i="17" a="1"/>
  <c r="R60999" i="17" s="1"/>
  <c r="N60991" i="17" a="1"/>
  <c r="N60991" i="17" s="1"/>
  <c r="R60991" i="17" a="1"/>
  <c r="R60991" i="17" s="1"/>
  <c r="N60983" i="17" a="1"/>
  <c r="N60983" i="17" s="1"/>
  <c r="R60983" i="17" a="1"/>
  <c r="R60983" i="17" s="1"/>
  <c r="N60975" i="17" a="1"/>
  <c r="N60975" i="17" s="1"/>
  <c r="R60975" i="17" a="1"/>
  <c r="R60975" i="17" s="1"/>
  <c r="N60967" i="17" a="1"/>
  <c r="N60967" i="17" s="1"/>
  <c r="R60967" i="17" a="1"/>
  <c r="R60967" i="17" s="1"/>
  <c r="N60959" i="17" a="1"/>
  <c r="N60959" i="17" s="1"/>
  <c r="R60959" i="17" a="1"/>
  <c r="R60959" i="17" s="1"/>
  <c r="N60935" i="17" a="1"/>
  <c r="N60935" i="17" s="1"/>
  <c r="R60935" i="17" a="1"/>
  <c r="R60935" i="17" s="1"/>
  <c r="N60927" i="17" a="1"/>
  <c r="N60927" i="17" s="1"/>
  <c r="R60927" i="17" a="1"/>
  <c r="R60927" i="17" s="1"/>
  <c r="N60919" i="17" a="1"/>
  <c r="N60919" i="17" s="1"/>
  <c r="R60919" i="17" a="1"/>
  <c r="R60919" i="17" s="1"/>
  <c r="N60911" i="17" a="1"/>
  <c r="N60911" i="17" s="1"/>
  <c r="R60911" i="17" a="1"/>
  <c r="R60911" i="17" s="1"/>
  <c r="N60895" i="17" a="1"/>
  <c r="N60895" i="17" s="1"/>
  <c r="R60895" i="17" a="1"/>
  <c r="R60895" i="17" s="1"/>
  <c r="N60887" i="17" a="1"/>
  <c r="N60887" i="17" s="1"/>
  <c r="R60887" i="17" a="1"/>
  <c r="R60887" i="17" s="1"/>
  <c r="N60879" i="17" a="1"/>
  <c r="N60879" i="17" s="1"/>
  <c r="R60879" i="17" a="1"/>
  <c r="R60879" i="17" s="1"/>
  <c r="N60871" i="17" a="1"/>
  <c r="N60871" i="17" s="1"/>
  <c r="R60871" i="17" a="1"/>
  <c r="R60871" i="17" s="1"/>
  <c r="R60855" i="17" a="1"/>
  <c r="R60855" i="17" s="1"/>
  <c r="N60847" i="17" a="1"/>
  <c r="N60847" i="17" s="1"/>
  <c r="R60847" i="17" a="1"/>
  <c r="R60847" i="17" s="1"/>
  <c r="N60839" i="17" a="1"/>
  <c r="N60839" i="17" s="1"/>
  <c r="R60839" i="17" a="1"/>
  <c r="R60839" i="17" s="1"/>
  <c r="N60831" i="17" a="1"/>
  <c r="N60831" i="17" s="1"/>
  <c r="R60831" i="17" a="1"/>
  <c r="R60831" i="17" s="1"/>
  <c r="N60823" i="17" a="1"/>
  <c r="N60823" i="17" s="1"/>
  <c r="R60823" i="17" a="1"/>
  <c r="R60823" i="17" s="1"/>
  <c r="N60815" i="17" a="1"/>
  <c r="N60815" i="17" s="1"/>
  <c r="R60815" i="17" a="1"/>
  <c r="R60815" i="17" s="1"/>
  <c r="N60799" i="17" a="1"/>
  <c r="N60799" i="17" s="1"/>
  <c r="R60799" i="17" a="1"/>
  <c r="R60799" i="17" s="1"/>
  <c r="N60791" i="17" a="1"/>
  <c r="N60791" i="17" s="1"/>
  <c r="R60791" i="17" a="1"/>
  <c r="R60791" i="17" s="1"/>
  <c r="N60783" i="17" a="1"/>
  <c r="N60783" i="17" s="1"/>
  <c r="R60783" i="17" a="1"/>
  <c r="R60783" i="17" s="1"/>
  <c r="N60751" i="17" a="1"/>
  <c r="N60751" i="17" s="1"/>
  <c r="R60751" i="17" a="1"/>
  <c r="R60751" i="17" s="1"/>
  <c r="N60743" i="17" a="1"/>
  <c r="N60743" i="17" s="1"/>
  <c r="R60743" i="17" a="1"/>
  <c r="R60743" i="17" s="1"/>
  <c r="N60735" i="17" a="1"/>
  <c r="N60735" i="17" s="1"/>
  <c r="R60735" i="17" a="1"/>
  <c r="R60735" i="17" s="1"/>
  <c r="N60727" i="17" a="1"/>
  <c r="N60727" i="17" s="1"/>
  <c r="R60727" i="17" a="1"/>
  <c r="R60727" i="17" s="1"/>
  <c r="N60719" i="17" a="1"/>
  <c r="N60719" i="17" s="1"/>
  <c r="R60719" i="17" a="1"/>
  <c r="R60719" i="17" s="1"/>
  <c r="N60711" i="17" a="1"/>
  <c r="N60711" i="17" s="1"/>
  <c r="R60711" i="17" a="1"/>
  <c r="R60711" i="17" s="1"/>
  <c r="N60703" i="17" a="1"/>
  <c r="N60703" i="17" s="1"/>
  <c r="R60703" i="17" a="1"/>
  <c r="R60703" i="17" s="1"/>
  <c r="N60695" i="17" a="1"/>
  <c r="N60695" i="17" s="1"/>
  <c r="R60695" i="17" a="1"/>
  <c r="R60695" i="17" s="1"/>
  <c r="N60687" i="17" a="1"/>
  <c r="N60687" i="17" s="1"/>
  <c r="R60687" i="17" a="1"/>
  <c r="R60687" i="17" s="1"/>
  <c r="N60679" i="17" a="1"/>
  <c r="N60679" i="17" s="1"/>
  <c r="R60679" i="17" a="1"/>
  <c r="R60679" i="17" s="1"/>
  <c r="N60671" i="17" a="1"/>
  <c r="N60671" i="17" s="1"/>
  <c r="R60671" i="17" a="1"/>
  <c r="R60671" i="17" s="1"/>
  <c r="R60655" i="17" a="1"/>
  <c r="R60655" i="17" s="1"/>
  <c r="N60647" i="17" a="1"/>
  <c r="N60647" i="17" s="1"/>
  <c r="R60647" i="17" a="1"/>
  <c r="R60647" i="17" s="1"/>
  <c r="N60639" i="17" a="1"/>
  <c r="N60639" i="17" s="1"/>
  <c r="R60639" i="17" a="1"/>
  <c r="R60639" i="17" s="1"/>
  <c r="N60631" i="17" a="1"/>
  <c r="N60631" i="17" s="1"/>
  <c r="R60631" i="17" a="1"/>
  <c r="R60631" i="17" s="1"/>
  <c r="R60607" i="17" a="1"/>
  <c r="R60607" i="17" s="1"/>
  <c r="N60599" i="17" a="1"/>
  <c r="N60599" i="17" s="1"/>
  <c r="R60599" i="17" a="1"/>
  <c r="R60599" i="17" s="1"/>
  <c r="N60591" i="17" a="1"/>
  <c r="N60591" i="17" s="1"/>
  <c r="R60591" i="17" a="1"/>
  <c r="R60591" i="17" s="1"/>
  <c r="N60583" i="17" a="1"/>
  <c r="N60583" i="17" s="1"/>
  <c r="R60583" i="17" a="1"/>
  <c r="R60583" i="17" s="1"/>
  <c r="N60575" i="17" a="1"/>
  <c r="N60575" i="17" s="1"/>
  <c r="R60575" i="17" a="1"/>
  <c r="R60575" i="17" s="1"/>
  <c r="R60567" i="17" a="1"/>
  <c r="R60567" i="17" s="1"/>
  <c r="N60559" i="17" a="1"/>
  <c r="N60559" i="17" s="1"/>
  <c r="R60559" i="17" a="1"/>
  <c r="R60559" i="17" s="1"/>
  <c r="N60551" i="17" a="1"/>
  <c r="N60551" i="17" s="1"/>
  <c r="R60551" i="17" a="1"/>
  <c r="R60551" i="17" s="1"/>
  <c r="N60543" i="17" a="1"/>
  <c r="N60543" i="17" s="1"/>
  <c r="R60543" i="17" a="1"/>
  <c r="R60543" i="17" s="1"/>
  <c r="N60535" i="17" a="1"/>
  <c r="N60535" i="17" s="1"/>
  <c r="R60535" i="17" a="1"/>
  <c r="R60535" i="17" s="1"/>
  <c r="N60527" i="17" a="1"/>
  <c r="N60527" i="17" s="1"/>
  <c r="R60527" i="17" a="1"/>
  <c r="R60527" i="17" s="1"/>
  <c r="N60519" i="17" a="1"/>
  <c r="N60519" i="17" s="1"/>
  <c r="R60519" i="17" a="1"/>
  <c r="R60519" i="17" s="1"/>
  <c r="N60511" i="17" a="1"/>
  <c r="N60511" i="17" s="1"/>
  <c r="R60511" i="17" a="1"/>
  <c r="R60511" i="17" s="1"/>
  <c r="N60503" i="17" a="1"/>
  <c r="N60503" i="17" s="1"/>
  <c r="R60503" i="17" a="1"/>
  <c r="R60503" i="17" s="1"/>
  <c r="R60495" i="17" a="1"/>
  <c r="R60495" i="17" s="1"/>
  <c r="N60487" i="17" a="1"/>
  <c r="N60487" i="17" s="1"/>
  <c r="R60487" i="17" a="1"/>
  <c r="R60487" i="17" s="1"/>
  <c r="N60479" i="17" a="1"/>
  <c r="N60479" i="17" s="1"/>
  <c r="R60479" i="17" a="1"/>
  <c r="R60479" i="17" s="1"/>
  <c r="R60471" i="17" a="1"/>
  <c r="R60471" i="17" s="1"/>
  <c r="R60463" i="17" a="1"/>
  <c r="R60463" i="17" s="1"/>
  <c r="N60455" i="17" a="1"/>
  <c r="N60455" i="17" s="1"/>
  <c r="R60455" i="17" a="1"/>
  <c r="R60455" i="17" s="1"/>
  <c r="N60447" i="17" a="1"/>
  <c r="N60447" i="17" s="1"/>
  <c r="R60447" i="17" a="1"/>
  <c r="R60447" i="17" s="1"/>
  <c r="R60431" i="17" a="1"/>
  <c r="R60431" i="17" s="1"/>
  <c r="N60423" i="17" a="1"/>
  <c r="N60423" i="17" s="1"/>
  <c r="R60423" i="17" a="1"/>
  <c r="R60423" i="17" s="1"/>
  <c r="R60415" i="17" a="1"/>
  <c r="R60415" i="17" s="1"/>
  <c r="N60399" i="17" a="1"/>
  <c r="N60399" i="17" s="1"/>
  <c r="R60399" i="17" a="1"/>
  <c r="R60399" i="17" s="1"/>
  <c r="N60391" i="17" a="1"/>
  <c r="N60391" i="17" s="1"/>
  <c r="R60391" i="17" a="1"/>
  <c r="R60391" i="17" s="1"/>
  <c r="N60383" i="17" a="1"/>
  <c r="N60383" i="17" s="1"/>
  <c r="R60383" i="17" a="1"/>
  <c r="R60383" i="17" s="1"/>
  <c r="R60375" i="17" a="1"/>
  <c r="R60375" i="17" s="1"/>
  <c r="N60367" i="17" a="1"/>
  <c r="N60367" i="17" s="1"/>
  <c r="R60367" i="17" a="1"/>
  <c r="R60367" i="17" s="1"/>
  <c r="N60351" i="17" a="1"/>
  <c r="N60351" i="17" s="1"/>
  <c r="R60351" i="17" a="1"/>
  <c r="R60351" i="17" s="1"/>
  <c r="N60343" i="17" a="1"/>
  <c r="N60343" i="17" s="1"/>
  <c r="R60343" i="17" a="1"/>
  <c r="R60343" i="17" s="1"/>
  <c r="N60327" i="17" a="1"/>
  <c r="N60327" i="17" s="1"/>
  <c r="R60327" i="17" a="1"/>
  <c r="R60327" i="17" s="1"/>
  <c r="N60311" i="17" a="1"/>
  <c r="N60311" i="17" s="1"/>
  <c r="R60311" i="17" a="1"/>
  <c r="R60311" i="17" s="1"/>
  <c r="N60303" i="17" a="1"/>
  <c r="N60303" i="17" s="1"/>
  <c r="R60303" i="17" a="1"/>
  <c r="R60303" i="17" s="1"/>
  <c r="N60279" i="17" a="1"/>
  <c r="N60279" i="17" s="1"/>
  <c r="R60279" i="17" a="1"/>
  <c r="R60279" i="17" s="1"/>
  <c r="R60271" i="17" a="1"/>
  <c r="R60271" i="17" s="1"/>
  <c r="N60263" i="17" a="1"/>
  <c r="N60263" i="17" s="1"/>
  <c r="R60263" i="17" a="1"/>
  <c r="R60263" i="17" s="1"/>
  <c r="N60255" i="17" a="1"/>
  <c r="N60255" i="17" s="1"/>
  <c r="R60255" i="17" a="1"/>
  <c r="R60255" i="17" s="1"/>
  <c r="R60247" i="17" a="1"/>
  <c r="R60247" i="17" s="1"/>
  <c r="N60239" i="17" a="1"/>
  <c r="N60239" i="17" s="1"/>
  <c r="R60239" i="17" a="1"/>
  <c r="R60239" i="17" s="1"/>
  <c r="N60231" i="17" a="1"/>
  <c r="N60231" i="17" s="1"/>
  <c r="R60231" i="17" a="1"/>
  <c r="R60231" i="17" s="1"/>
  <c r="R60223" i="17" a="1"/>
  <c r="R60223" i="17" s="1"/>
  <c r="N60215" i="17" a="1"/>
  <c r="N60215" i="17" s="1"/>
  <c r="R60215" i="17" a="1"/>
  <c r="R60215" i="17" s="1"/>
  <c r="R60207" i="17" a="1"/>
  <c r="R60207" i="17" s="1"/>
  <c r="N60199" i="17" a="1"/>
  <c r="N60199" i="17" s="1"/>
  <c r="R60199" i="17" a="1"/>
  <c r="R60199" i="17" s="1"/>
  <c r="N60191" i="17" a="1"/>
  <c r="N60191" i="17" s="1"/>
  <c r="R60191" i="17" a="1"/>
  <c r="R60191" i="17" s="1"/>
  <c r="R60183" i="17" a="1"/>
  <c r="R60183" i="17" s="1"/>
  <c r="N60175" i="17" a="1"/>
  <c r="N60175" i="17" s="1"/>
  <c r="R60175" i="17" a="1"/>
  <c r="R60175" i="17" s="1"/>
  <c r="N60167" i="17" a="1"/>
  <c r="N60167" i="17" s="1"/>
  <c r="R60167" i="17" a="1"/>
  <c r="R60167" i="17" s="1"/>
  <c r="N60159" i="17" a="1"/>
  <c r="N60159" i="17" s="1"/>
  <c r="R60159" i="17" a="1"/>
  <c r="R60159" i="17" s="1"/>
  <c r="N60151" i="17" a="1"/>
  <c r="N60151" i="17" s="1"/>
  <c r="R60151" i="17" a="1"/>
  <c r="R60151" i="17" s="1"/>
  <c r="N60143" i="17" a="1"/>
  <c r="N60143" i="17" s="1"/>
  <c r="R60143" i="17" a="1"/>
  <c r="R60143" i="17" s="1"/>
  <c r="N60135" i="17" a="1"/>
  <c r="N60135" i="17" s="1"/>
  <c r="R60135" i="17" a="1"/>
  <c r="R60135" i="17" s="1"/>
  <c r="N60119" i="17" a="1"/>
  <c r="N60119" i="17" s="1"/>
  <c r="R60119" i="17" a="1"/>
  <c r="R60119" i="17" s="1"/>
  <c r="N60111" i="17" a="1"/>
  <c r="N60111" i="17" s="1"/>
  <c r="R60111" i="17" a="1"/>
  <c r="R60111" i="17" s="1"/>
  <c r="N60103" i="17" a="1"/>
  <c r="N60103" i="17" s="1"/>
  <c r="R60103" i="17" a="1"/>
  <c r="R60103" i="17" s="1"/>
  <c r="N60095" i="17" a="1"/>
  <c r="N60095" i="17" s="1"/>
  <c r="R60095" i="17" a="1"/>
  <c r="R60095" i="17" s="1"/>
  <c r="N60087" i="17" a="1"/>
  <c r="N60087" i="17" s="1"/>
  <c r="R60087" i="17" a="1"/>
  <c r="R60087" i="17" s="1"/>
  <c r="R60079" i="17" a="1"/>
  <c r="R60079" i="17" s="1"/>
  <c r="N60071" i="17" a="1"/>
  <c r="N60071" i="17" s="1"/>
  <c r="R60071" i="17" a="1"/>
  <c r="R60071" i="17" s="1"/>
  <c r="N60063" i="17" a="1"/>
  <c r="N60063" i="17" s="1"/>
  <c r="R60063" i="17" a="1"/>
  <c r="R60063" i="17" s="1"/>
  <c r="R60055" i="17" a="1"/>
  <c r="R60055" i="17" s="1"/>
  <c r="N60047" i="17" a="1"/>
  <c r="N60047" i="17" s="1"/>
  <c r="R60047" i="17" a="1"/>
  <c r="R60047" i="17" s="1"/>
  <c r="N60039" i="17" a="1"/>
  <c r="N60039" i="17" s="1"/>
  <c r="R60039" i="17" a="1"/>
  <c r="R60039" i="17" s="1"/>
  <c r="R60031" i="17" a="1"/>
  <c r="R60031" i="17" s="1"/>
  <c r="N60015" i="17" a="1"/>
  <c r="N60015" i="17" s="1"/>
  <c r="R60015" i="17" a="1"/>
  <c r="R60015" i="17" s="1"/>
  <c r="N60007" i="17" a="1"/>
  <c r="N60007" i="17" s="1"/>
  <c r="R60007" i="17" a="1"/>
  <c r="R60007" i="17" s="1"/>
  <c r="N59999" i="17" a="1"/>
  <c r="N59999" i="17" s="1"/>
  <c r="R59999" i="17" a="1"/>
  <c r="R59999" i="17" s="1"/>
  <c r="N59983" i="17" a="1"/>
  <c r="N59983" i="17" s="1"/>
  <c r="R59983" i="17" a="1"/>
  <c r="R59983" i="17" s="1"/>
  <c r="N59975" i="17" a="1"/>
  <c r="N59975" i="17" s="1"/>
  <c r="R59975" i="17" a="1"/>
  <c r="R59975" i="17" s="1"/>
  <c r="N59967" i="17" a="1"/>
  <c r="N59967" i="17" s="1"/>
  <c r="R59967" i="17" a="1"/>
  <c r="R59967" i="17" s="1"/>
  <c r="R59959" i="17" a="1"/>
  <c r="R59959" i="17" s="1"/>
  <c r="N59951" i="17" a="1"/>
  <c r="N59951" i="17" s="1"/>
  <c r="R59951" i="17" a="1"/>
  <c r="R59951" i="17" s="1"/>
  <c r="N59943" i="17" a="1"/>
  <c r="N59943" i="17" s="1"/>
  <c r="R59943" i="17" a="1"/>
  <c r="R59943" i="17" s="1"/>
  <c r="N59919" i="17" a="1"/>
  <c r="N59919" i="17" s="1"/>
  <c r="R59919" i="17" a="1"/>
  <c r="R59919" i="17" s="1"/>
  <c r="N59903" i="17" a="1"/>
  <c r="N59903" i="17" s="1"/>
  <c r="R59903" i="17" a="1"/>
  <c r="R59903" i="17" s="1"/>
  <c r="N59895" i="17" a="1"/>
  <c r="N59895" i="17" s="1"/>
  <c r="R59895" i="17" a="1"/>
  <c r="R59895" i="17" s="1"/>
  <c r="R59887" i="17" a="1"/>
  <c r="R59887" i="17" s="1"/>
  <c r="N59871" i="17" a="1"/>
  <c r="N59871" i="17" s="1"/>
  <c r="R59871" i="17" a="1"/>
  <c r="R59871" i="17" s="1"/>
  <c r="N59863" i="17" a="1"/>
  <c r="N59863" i="17" s="1"/>
  <c r="R59863" i="17" a="1"/>
  <c r="R59863" i="17" s="1"/>
  <c r="N59855" i="17" a="1"/>
  <c r="N59855" i="17" s="1"/>
  <c r="R59855" i="17" a="1"/>
  <c r="R59855" i="17" s="1"/>
  <c r="N59847" i="17" a="1"/>
  <c r="N59847" i="17" s="1"/>
  <c r="R59847" i="17" a="1"/>
  <c r="R59847" i="17" s="1"/>
  <c r="N59839" i="17" a="1"/>
  <c r="N59839" i="17" s="1"/>
  <c r="R59839" i="17" a="1"/>
  <c r="R59839" i="17" s="1"/>
  <c r="N59831" i="17" a="1"/>
  <c r="N59831" i="17" s="1"/>
  <c r="R59831" i="17" a="1"/>
  <c r="R59831" i="17" s="1"/>
  <c r="N59823" i="17" a="1"/>
  <c r="N59823" i="17" s="1"/>
  <c r="R59823" i="17" a="1"/>
  <c r="R59823" i="17" s="1"/>
  <c r="N59815" i="17" a="1"/>
  <c r="N59815" i="17" s="1"/>
  <c r="R59815" i="17" a="1"/>
  <c r="R59815" i="17" s="1"/>
  <c r="N59799" i="17" a="1"/>
  <c r="N59799" i="17" s="1"/>
  <c r="R59799" i="17" a="1"/>
  <c r="R59799" i="17" s="1"/>
  <c r="N59791" i="17" a="1"/>
  <c r="N59791" i="17" s="1"/>
  <c r="R59791" i="17" a="1"/>
  <c r="R59791" i="17" s="1"/>
  <c r="N59783" i="17" a="1"/>
  <c r="N59783" i="17" s="1"/>
  <c r="R59783" i="17" a="1"/>
  <c r="R59783" i="17" s="1"/>
  <c r="N59775" i="17" a="1"/>
  <c r="N59775" i="17" s="1"/>
  <c r="R59775" i="17" a="1"/>
  <c r="R59775" i="17" s="1"/>
  <c r="N59767" i="17" a="1"/>
  <c r="N59767" i="17" s="1"/>
  <c r="R59767" i="17" a="1"/>
  <c r="R59767" i="17" s="1"/>
  <c r="N59759" i="17" a="1"/>
  <c r="N59759" i="17" s="1"/>
  <c r="R59759" i="17" a="1"/>
  <c r="R59759" i="17" s="1"/>
  <c r="N59743" i="17" a="1"/>
  <c r="N59743" i="17" s="1"/>
  <c r="R59743" i="17" a="1"/>
  <c r="R59743" i="17" s="1"/>
  <c r="N59703" i="17" a="1"/>
  <c r="N59703" i="17" s="1"/>
  <c r="R59703" i="17" a="1"/>
  <c r="R59703" i="17" s="1"/>
  <c r="N59695" i="17" a="1"/>
  <c r="N59695" i="17" s="1"/>
  <c r="R59695" i="17" a="1"/>
  <c r="R59695" i="17" s="1"/>
  <c r="N59687" i="17" a="1"/>
  <c r="N59687" i="17" s="1"/>
  <c r="R59687" i="17" a="1"/>
  <c r="R59687" i="17" s="1"/>
  <c r="N59679" i="17" a="1"/>
  <c r="N59679" i="17" s="1"/>
  <c r="R59679" i="17" a="1"/>
  <c r="R59679" i="17" s="1"/>
  <c r="N59671" i="17" a="1"/>
  <c r="N59671" i="17" s="1"/>
  <c r="R59671" i="17" a="1"/>
  <c r="R59671" i="17" s="1"/>
  <c r="N59663" i="17" a="1"/>
  <c r="N59663" i="17" s="1"/>
  <c r="R59663" i="17" a="1"/>
  <c r="R59663" i="17" s="1"/>
  <c r="N59655" i="17" a="1"/>
  <c r="N59655" i="17" s="1"/>
  <c r="R59655" i="17" a="1"/>
  <c r="R59655" i="17" s="1"/>
  <c r="N59647" i="17" a="1"/>
  <c r="N59647" i="17" s="1"/>
  <c r="R59647" i="17" a="1"/>
  <c r="R59647" i="17" s="1"/>
  <c r="N59639" i="17" a="1"/>
  <c r="N59639" i="17" s="1"/>
  <c r="R59639" i="17" a="1"/>
  <c r="R59639" i="17" s="1"/>
  <c r="R59631" i="17" a="1"/>
  <c r="R59631" i="17" s="1"/>
  <c r="N59623" i="17" a="1"/>
  <c r="N59623" i="17" s="1"/>
  <c r="R59623" i="17" a="1"/>
  <c r="R59623" i="17" s="1"/>
  <c r="N59615" i="17" a="1"/>
  <c r="N59615" i="17" s="1"/>
  <c r="R59615" i="17" a="1"/>
  <c r="R59615" i="17" s="1"/>
  <c r="N59607" i="17" a="1"/>
  <c r="N59607" i="17" s="1"/>
  <c r="R59607" i="17" a="1"/>
  <c r="R59607" i="17" s="1"/>
  <c r="N59599" i="17" a="1"/>
  <c r="N59599" i="17" s="1"/>
  <c r="R59599" i="17" a="1"/>
  <c r="R59599" i="17" s="1"/>
  <c r="N59591" i="17" a="1"/>
  <c r="N59591" i="17" s="1"/>
  <c r="R59591" i="17" a="1"/>
  <c r="R59591" i="17" s="1"/>
  <c r="N59567" i="17" a="1"/>
  <c r="N59567" i="17" s="1"/>
  <c r="R59567" i="17" a="1"/>
  <c r="R59567" i="17" s="1"/>
  <c r="N59559" i="17" a="1"/>
  <c r="N59559" i="17" s="1"/>
  <c r="R59559" i="17" a="1"/>
  <c r="R59559" i="17" s="1"/>
  <c r="N59551" i="17" a="1"/>
  <c r="N59551" i="17" s="1"/>
  <c r="R59551" i="17" a="1"/>
  <c r="R59551" i="17" s="1"/>
  <c r="N59543" i="17" a="1"/>
  <c r="N59543" i="17" s="1"/>
  <c r="R59543" i="17" a="1"/>
  <c r="R59543" i="17" s="1"/>
  <c r="N59535" i="17" a="1"/>
  <c r="N59535" i="17" s="1"/>
  <c r="R59535" i="17" a="1"/>
  <c r="R59535" i="17" s="1"/>
  <c r="N59527" i="17" a="1"/>
  <c r="N59527" i="17" s="1"/>
  <c r="R59527" i="17" a="1"/>
  <c r="R59527" i="17" s="1"/>
  <c r="R59503" i="17" a="1"/>
  <c r="R59503" i="17" s="1"/>
  <c r="N59495" i="17" a="1"/>
  <c r="N59495" i="17" s="1"/>
  <c r="R59495" i="17" a="1"/>
  <c r="R59495" i="17" s="1"/>
  <c r="N59487" i="17" a="1"/>
  <c r="N59487" i="17" s="1"/>
  <c r="R59487" i="17" a="1"/>
  <c r="R59487" i="17" s="1"/>
  <c r="N59471" i="17" a="1"/>
  <c r="N59471" i="17" s="1"/>
  <c r="R59471" i="17" a="1"/>
  <c r="R59471" i="17" s="1"/>
  <c r="N59463" i="17" a="1"/>
  <c r="N59463" i="17" s="1"/>
  <c r="R59463" i="17" a="1"/>
  <c r="R59463" i="17" s="1"/>
  <c r="N59455" i="17" a="1"/>
  <c r="N59455" i="17" s="1"/>
  <c r="R59455" i="17" a="1"/>
  <c r="R59455" i="17" s="1"/>
  <c r="R59447" i="17" a="1"/>
  <c r="R59447" i="17" s="1"/>
  <c r="R59439" i="17" a="1"/>
  <c r="R59439" i="17" s="1"/>
  <c r="N59431" i="17" a="1"/>
  <c r="N59431" i="17" s="1"/>
  <c r="R59431" i="17" a="1"/>
  <c r="R59431" i="17" s="1"/>
  <c r="N59423" i="17" a="1"/>
  <c r="N59423" i="17" s="1"/>
  <c r="R59423" i="17" a="1"/>
  <c r="R59423" i="17" s="1"/>
  <c r="N59415" i="17" a="1"/>
  <c r="N59415" i="17" s="1"/>
  <c r="R59415" i="17" a="1"/>
  <c r="R59415" i="17" s="1"/>
  <c r="N59407" i="17" a="1"/>
  <c r="N59407" i="17" s="1"/>
  <c r="R59407" i="17" a="1"/>
  <c r="R59407" i="17" s="1"/>
  <c r="N59399" i="17" a="1"/>
  <c r="N59399" i="17" s="1"/>
  <c r="R59399" i="17" a="1"/>
  <c r="R59399" i="17" s="1"/>
  <c r="N59391" i="17" a="1"/>
  <c r="N59391" i="17" s="1"/>
  <c r="R59391" i="17" a="1"/>
  <c r="R59391" i="17" s="1"/>
  <c r="N59383" i="17" a="1"/>
  <c r="N59383" i="17" s="1"/>
  <c r="R59383" i="17" a="1"/>
  <c r="R59383" i="17" s="1"/>
  <c r="N59375" i="17" a="1"/>
  <c r="N59375" i="17" s="1"/>
  <c r="R59375" i="17" a="1"/>
  <c r="R59375" i="17" s="1"/>
  <c r="N59367" i="17" a="1"/>
  <c r="N59367" i="17" s="1"/>
  <c r="R59367" i="17" a="1"/>
  <c r="R59367" i="17" s="1"/>
  <c r="N59359" i="17" a="1"/>
  <c r="N59359" i="17" s="1"/>
  <c r="R59359" i="17" a="1"/>
  <c r="R59359" i="17" s="1"/>
  <c r="N59351" i="17" a="1"/>
  <c r="N59351" i="17" s="1"/>
  <c r="R59351" i="17" a="1"/>
  <c r="R59351" i="17" s="1"/>
  <c r="N59343" i="17" a="1"/>
  <c r="N59343" i="17" s="1"/>
  <c r="R59343" i="17" a="1"/>
  <c r="R59343" i="17" s="1"/>
  <c r="N59335" i="17" a="1"/>
  <c r="N59335" i="17" s="1"/>
  <c r="R59335" i="17" a="1"/>
  <c r="R59335" i="17" s="1"/>
  <c r="N59327" i="17" a="1"/>
  <c r="N59327" i="17" s="1"/>
  <c r="R59327" i="17" a="1"/>
  <c r="R59327" i="17" s="1"/>
  <c r="N59319" i="17" a="1"/>
  <c r="N59319" i="17" s="1"/>
  <c r="R59319" i="17" a="1"/>
  <c r="R59319" i="17" s="1"/>
  <c r="N59311" i="17" a="1"/>
  <c r="N59311" i="17" s="1"/>
  <c r="R59311" i="17" a="1"/>
  <c r="R59311" i="17" s="1"/>
  <c r="N59295" i="17" a="1"/>
  <c r="N59295" i="17" s="1"/>
  <c r="R59295" i="17" a="1"/>
  <c r="R59295" i="17" s="1"/>
  <c r="N59279" i="17" a="1"/>
  <c r="N59279" i="17" s="1"/>
  <c r="R59279" i="17" a="1"/>
  <c r="R59279" i="17" s="1"/>
  <c r="R59271" i="17" a="1"/>
  <c r="R59271" i="17" s="1"/>
  <c r="N59263" i="17" a="1"/>
  <c r="N59263" i="17" s="1"/>
  <c r="R59263" i="17" a="1"/>
  <c r="R59263" i="17" s="1"/>
  <c r="N59255" i="17" a="1"/>
  <c r="N59255" i="17" s="1"/>
  <c r="R59255" i="17" a="1"/>
  <c r="R59255" i="17" s="1"/>
  <c r="N59247" i="17" a="1"/>
  <c r="N59247" i="17" s="1"/>
  <c r="R59247" i="17" a="1"/>
  <c r="R59247" i="17" s="1"/>
  <c r="N59231" i="17" a="1"/>
  <c r="N59231" i="17" s="1"/>
  <c r="R59231" i="17" a="1"/>
  <c r="R59231" i="17" s="1"/>
  <c r="N59223" i="17" a="1"/>
  <c r="N59223" i="17" s="1"/>
  <c r="R59223" i="17" a="1"/>
  <c r="R59223" i="17" s="1"/>
  <c r="R59207" i="17" a="1"/>
  <c r="R59207" i="17" s="1"/>
  <c r="N59199" i="17" a="1"/>
  <c r="N59199" i="17" s="1"/>
  <c r="R59199" i="17" a="1"/>
  <c r="R59199" i="17" s="1"/>
  <c r="N59191" i="17" a="1"/>
  <c r="N59191" i="17" s="1"/>
  <c r="R59191" i="17" a="1"/>
  <c r="R59191" i="17" s="1"/>
  <c r="N59183" i="17" a="1"/>
  <c r="N59183" i="17" s="1"/>
  <c r="R59183" i="17" a="1"/>
  <c r="R59183" i="17" s="1"/>
  <c r="N59175" i="17" a="1"/>
  <c r="N59175" i="17" s="1"/>
  <c r="R59175" i="17" a="1"/>
  <c r="R59175" i="17" s="1"/>
  <c r="N59167" i="17" a="1"/>
  <c r="N59167" i="17" s="1"/>
  <c r="R59167" i="17" a="1"/>
  <c r="R59167" i="17" s="1"/>
  <c r="N59159" i="17" a="1"/>
  <c r="N59159" i="17" s="1"/>
  <c r="R59159" i="17" a="1"/>
  <c r="R59159" i="17" s="1"/>
  <c r="N59151" i="17" a="1"/>
  <c r="N59151" i="17" s="1"/>
  <c r="R59151" i="17" a="1"/>
  <c r="R59151" i="17" s="1"/>
  <c r="N59135" i="17" a="1"/>
  <c r="N59135" i="17" s="1"/>
  <c r="R59135" i="17" a="1"/>
  <c r="R59135" i="17" s="1"/>
  <c r="N59119" i="17" a="1"/>
  <c r="N59119" i="17" s="1"/>
  <c r="R59119" i="17" a="1"/>
  <c r="R59119" i="17" s="1"/>
  <c r="N59111" i="17" a="1"/>
  <c r="N59111" i="17" s="1"/>
  <c r="R59111" i="17" a="1"/>
  <c r="R59111" i="17" s="1"/>
  <c r="R59103" i="17" a="1"/>
  <c r="R59103" i="17" s="1"/>
  <c r="N59095" i="17" a="1"/>
  <c r="N59095" i="17" s="1"/>
  <c r="R59095" i="17" a="1"/>
  <c r="R59095" i="17" s="1"/>
  <c r="N59087" i="17" a="1"/>
  <c r="N59087" i="17" s="1"/>
  <c r="R59087" i="17" a="1"/>
  <c r="R59087" i="17" s="1"/>
  <c r="R59071" i="17" a="1"/>
  <c r="R59071" i="17" s="1"/>
  <c r="N59063" i="17" a="1"/>
  <c r="N59063" i="17" s="1"/>
  <c r="R59063" i="17" a="1"/>
  <c r="R59063" i="17" s="1"/>
  <c r="N59055" i="17" a="1"/>
  <c r="N59055" i="17" s="1"/>
  <c r="R59055" i="17" a="1"/>
  <c r="R59055" i="17" s="1"/>
  <c r="N59047" i="17" a="1"/>
  <c r="N59047" i="17" s="1"/>
  <c r="R59047" i="17" a="1"/>
  <c r="R59047" i="17" s="1"/>
  <c r="N59031" i="17" a="1"/>
  <c r="N59031" i="17" s="1"/>
  <c r="R59031" i="17" a="1"/>
  <c r="R59031" i="17" s="1"/>
  <c r="N59023" i="17" a="1"/>
  <c r="N59023" i="17" s="1"/>
  <c r="R59023" i="17" a="1"/>
  <c r="R59023" i="17" s="1"/>
  <c r="N59015" i="17" a="1"/>
  <c r="N59015" i="17" s="1"/>
  <c r="R59015" i="17" a="1"/>
  <c r="R59015" i="17" s="1"/>
  <c r="N58991" i="17" a="1"/>
  <c r="N58991" i="17" s="1"/>
  <c r="R58991" i="17" a="1"/>
  <c r="R58991" i="17" s="1"/>
  <c r="N58983" i="17" a="1"/>
  <c r="N58983" i="17" s="1"/>
  <c r="R58983" i="17" a="1"/>
  <c r="R58983" i="17" s="1"/>
  <c r="N58975" i="17" a="1"/>
  <c r="N58975" i="17" s="1"/>
  <c r="R58975" i="17" a="1"/>
  <c r="R58975" i="17" s="1"/>
  <c r="N58967" i="17" a="1"/>
  <c r="N58967" i="17" s="1"/>
  <c r="R58967" i="17" a="1"/>
  <c r="R58967" i="17" s="1"/>
  <c r="N58959" i="17" a="1"/>
  <c r="N58959" i="17" s="1"/>
  <c r="R58959" i="17" a="1"/>
  <c r="R58959" i="17" s="1"/>
  <c r="N58927" i="17" a="1"/>
  <c r="N58927" i="17" s="1"/>
  <c r="R58927" i="17" a="1"/>
  <c r="R58927" i="17" s="1"/>
  <c r="R58919" i="17" a="1"/>
  <c r="R58919" i="17" s="1"/>
  <c r="N58911" i="17" a="1"/>
  <c r="N58911" i="17" s="1"/>
  <c r="R58911" i="17" a="1"/>
  <c r="R58911" i="17" s="1"/>
  <c r="N58903" i="17" a="1"/>
  <c r="N58903" i="17" s="1"/>
  <c r="R58903" i="17" a="1"/>
  <c r="R58903" i="17" s="1"/>
  <c r="R58895" i="17" a="1"/>
  <c r="R58895" i="17" s="1"/>
  <c r="N58887" i="17" a="1"/>
  <c r="N58887" i="17" s="1"/>
  <c r="R58887" i="17" a="1"/>
  <c r="R58887" i="17" s="1"/>
  <c r="N58879" i="17" a="1"/>
  <c r="N58879" i="17" s="1"/>
  <c r="R58879" i="17" a="1"/>
  <c r="R58879" i="17" s="1"/>
  <c r="R58871" i="17" a="1"/>
  <c r="R58871" i="17" s="1"/>
  <c r="N58863" i="17" a="1"/>
  <c r="N58863" i="17" s="1"/>
  <c r="R58863" i="17" a="1"/>
  <c r="R58863" i="17" s="1"/>
  <c r="R58855" i="17" a="1"/>
  <c r="R58855" i="17" s="1"/>
  <c r="N58847" i="17" a="1"/>
  <c r="N58847" i="17" s="1"/>
  <c r="R58847" i="17" a="1"/>
  <c r="R58847" i="17" s="1"/>
  <c r="N58839" i="17" a="1"/>
  <c r="N58839" i="17" s="1"/>
  <c r="R58839" i="17" a="1"/>
  <c r="R58839" i="17" s="1"/>
  <c r="N58831" i="17" a="1"/>
  <c r="N58831" i="17" s="1"/>
  <c r="R58831" i="17" a="1"/>
  <c r="R58831" i="17" s="1"/>
  <c r="N58823" i="17" a="1"/>
  <c r="N58823" i="17" s="1"/>
  <c r="R58823" i="17" a="1"/>
  <c r="R58823" i="17" s="1"/>
  <c r="N58815" i="17" a="1"/>
  <c r="N58815" i="17" s="1"/>
  <c r="R58815" i="17" a="1"/>
  <c r="R58815" i="17" s="1"/>
  <c r="N58807" i="17" a="1"/>
  <c r="N58807" i="17" s="1"/>
  <c r="R58807" i="17" a="1"/>
  <c r="R58807" i="17" s="1"/>
  <c r="N58791" i="17" a="1"/>
  <c r="N58791" i="17" s="1"/>
  <c r="R58791" i="17" a="1"/>
  <c r="R58791" i="17" s="1"/>
  <c r="N58783" i="17" a="1"/>
  <c r="N58783" i="17" s="1"/>
  <c r="R58783" i="17" a="1"/>
  <c r="R58783" i="17" s="1"/>
  <c r="N58775" i="17" a="1"/>
  <c r="N58775" i="17" s="1"/>
  <c r="R58775" i="17" a="1"/>
  <c r="R58775" i="17" s="1"/>
  <c r="N58767" i="17" a="1"/>
  <c r="N58767" i="17" s="1"/>
  <c r="R58767" i="17" a="1"/>
  <c r="R58767" i="17" s="1"/>
  <c r="N58751" i="17" a="1"/>
  <c r="N58751" i="17" s="1"/>
  <c r="R58751" i="17" a="1"/>
  <c r="R58751" i="17" s="1"/>
  <c r="N58743" i="17" a="1"/>
  <c r="N58743" i="17" s="1"/>
  <c r="R58743" i="17" a="1"/>
  <c r="R58743" i="17" s="1"/>
  <c r="N58735" i="17" a="1"/>
  <c r="N58735" i="17" s="1"/>
  <c r="R58735" i="17" a="1"/>
  <c r="R58735" i="17" s="1"/>
  <c r="N58727" i="17" a="1"/>
  <c r="N58727" i="17" s="1"/>
  <c r="R58727" i="17" a="1"/>
  <c r="R58727" i="17" s="1"/>
  <c r="R58719" i="17" a="1"/>
  <c r="R58719" i="17" s="1"/>
  <c r="N58711" i="17" a="1"/>
  <c r="N58711" i="17" s="1"/>
  <c r="R58711" i="17" a="1"/>
  <c r="R58711" i="17" s="1"/>
  <c r="N58703" i="17" a="1"/>
  <c r="N58703" i="17" s="1"/>
  <c r="R58703" i="17" a="1"/>
  <c r="R58703" i="17" s="1"/>
  <c r="R58695" i="17" a="1"/>
  <c r="R58695" i="17" s="1"/>
  <c r="N58687" i="17" a="1"/>
  <c r="N58687" i="17" s="1"/>
  <c r="R58687" i="17" a="1"/>
  <c r="R58687" i="17" s="1"/>
  <c r="N58679" i="17" a="1"/>
  <c r="N58679" i="17" s="1"/>
  <c r="R58679" i="17" a="1"/>
  <c r="R58679" i="17" s="1"/>
  <c r="R58671" i="17" a="1"/>
  <c r="R58671" i="17" s="1"/>
  <c r="N58663" i="17" a="1"/>
  <c r="N58663" i="17" s="1"/>
  <c r="R58663" i="17" a="1"/>
  <c r="R58663" i="17" s="1"/>
  <c r="R58655" i="17" a="1"/>
  <c r="R58655" i="17" s="1"/>
  <c r="N58647" i="17" a="1"/>
  <c r="N58647" i="17" s="1"/>
  <c r="R58647" i="17" a="1"/>
  <c r="R58647" i="17" s="1"/>
  <c r="N58639" i="17" a="1"/>
  <c r="N58639" i="17" s="1"/>
  <c r="R58639" i="17" a="1"/>
  <c r="R58639" i="17" s="1"/>
  <c r="N58623" i="17" a="1"/>
  <c r="N58623" i="17" s="1"/>
  <c r="R58623" i="17" a="1"/>
  <c r="R58623" i="17" s="1"/>
  <c r="N58615" i="17" a="1"/>
  <c r="N58615" i="17" s="1"/>
  <c r="R58615" i="17" a="1"/>
  <c r="R58615" i="17" s="1"/>
  <c r="N58607" i="17" a="1"/>
  <c r="N58607" i="17" s="1"/>
  <c r="R58607" i="17" a="1"/>
  <c r="R58607" i="17" s="1"/>
  <c r="N58599" i="17" a="1"/>
  <c r="N58599" i="17" s="1"/>
  <c r="R58599" i="17" a="1"/>
  <c r="R58599" i="17" s="1"/>
  <c r="N58591" i="17" a="1"/>
  <c r="N58591" i="17" s="1"/>
  <c r="R58591" i="17" a="1"/>
  <c r="R58591" i="17" s="1"/>
  <c r="N58583" i="17" a="1"/>
  <c r="N58583" i="17" s="1"/>
  <c r="R58583" i="17" a="1"/>
  <c r="R58583" i="17" s="1"/>
  <c r="R58575" i="17" a="1"/>
  <c r="R58575" i="17" s="1"/>
  <c r="R58567" i="17" a="1"/>
  <c r="R58567" i="17" s="1"/>
  <c r="N58559" i="17" a="1"/>
  <c r="N58559" i="17" s="1"/>
  <c r="R58559" i="17" a="1"/>
  <c r="R58559" i="17" s="1"/>
  <c r="N58535" i="17" a="1"/>
  <c r="N58535" i="17" s="1"/>
  <c r="R58535" i="17" a="1"/>
  <c r="R58535" i="17" s="1"/>
  <c r="N58527" i="17" a="1"/>
  <c r="N58527" i="17" s="1"/>
  <c r="R58527" i="17" a="1"/>
  <c r="R58527" i="17" s="1"/>
  <c r="N58519" i="17" a="1"/>
  <c r="N58519" i="17" s="1"/>
  <c r="R58519" i="17" a="1"/>
  <c r="R58519" i="17" s="1"/>
  <c r="N58487" i="17" a="1"/>
  <c r="N58487" i="17" s="1"/>
  <c r="R58487" i="17" a="1"/>
  <c r="R58487" i="17" s="1"/>
  <c r="N58479" i="17" a="1"/>
  <c r="N58479" i="17" s="1"/>
  <c r="R58479" i="17" a="1"/>
  <c r="R58479" i="17" s="1"/>
  <c r="R58471" i="17" a="1"/>
  <c r="R58471" i="17" s="1"/>
  <c r="N58463" i="17" a="1"/>
  <c r="N58463" i="17" s="1"/>
  <c r="R58463" i="17" a="1"/>
  <c r="R58463" i="17" s="1"/>
  <c r="N58455" i="17" a="1"/>
  <c r="N58455" i="17" s="1"/>
  <c r="R58455" i="17" a="1"/>
  <c r="R58455" i="17" s="1"/>
  <c r="N58447" i="17" a="1"/>
  <c r="N58447" i="17" s="1"/>
  <c r="R58447" i="17" a="1"/>
  <c r="R58447" i="17" s="1"/>
  <c r="N58431" i="17" a="1"/>
  <c r="N58431" i="17" s="1"/>
  <c r="R58431" i="17" a="1"/>
  <c r="R58431" i="17" s="1"/>
  <c r="R58423" i="17" a="1"/>
  <c r="R58423" i="17" s="1"/>
  <c r="N58407" i="17" a="1"/>
  <c r="N58407" i="17" s="1"/>
  <c r="R58407" i="17" a="1"/>
  <c r="R58407" i="17" s="1"/>
  <c r="N58399" i="17" a="1"/>
  <c r="N58399" i="17" s="1"/>
  <c r="R58399" i="17" a="1"/>
  <c r="R58399" i="17" s="1"/>
  <c r="N58383" i="17" a="1"/>
  <c r="N58383" i="17" s="1"/>
  <c r="R58383" i="17" a="1"/>
  <c r="R58383" i="17" s="1"/>
  <c r="R58375" i="17" a="1"/>
  <c r="R58375" i="17" s="1"/>
  <c r="N58367" i="17" a="1"/>
  <c r="N58367" i="17" s="1"/>
  <c r="R58367" i="17" a="1"/>
  <c r="R58367" i="17" s="1"/>
  <c r="N58351" i="17" a="1"/>
  <c r="N58351" i="17" s="1"/>
  <c r="R58351" i="17" a="1"/>
  <c r="R58351" i="17" s="1"/>
  <c r="N58343" i="17" a="1"/>
  <c r="N58343" i="17" s="1"/>
  <c r="R58343" i="17" a="1"/>
  <c r="R58343" i="17" s="1"/>
  <c r="N58335" i="17" a="1"/>
  <c r="N58335" i="17" s="1"/>
  <c r="R58335" i="17" a="1"/>
  <c r="R58335" i="17" s="1"/>
  <c r="N58327" i="17" a="1"/>
  <c r="N58327" i="17" s="1"/>
  <c r="R58327" i="17" a="1"/>
  <c r="R58327" i="17" s="1"/>
  <c r="N58319" i="17" a="1"/>
  <c r="N58319" i="17" s="1"/>
  <c r="R58319" i="17" a="1"/>
  <c r="R58319" i="17" s="1"/>
  <c r="N58311" i="17" a="1"/>
  <c r="N58311" i="17" s="1"/>
  <c r="R58311" i="17" a="1"/>
  <c r="R58311" i="17" s="1"/>
  <c r="N58303" i="17" a="1"/>
  <c r="N58303" i="17" s="1"/>
  <c r="R58303" i="17" a="1"/>
  <c r="R58303" i="17" s="1"/>
  <c r="N58295" i="17" a="1"/>
  <c r="N58295" i="17" s="1"/>
  <c r="R58295" i="17" a="1"/>
  <c r="R58295" i="17" s="1"/>
  <c r="R58279" i="17" a="1"/>
  <c r="R58279" i="17" s="1"/>
  <c r="N58271" i="17" a="1"/>
  <c r="N58271" i="17" s="1"/>
  <c r="R58271" i="17" a="1"/>
  <c r="R58271" i="17" s="1"/>
  <c r="N58263" i="17" a="1"/>
  <c r="N58263" i="17" s="1"/>
  <c r="R58263" i="17" a="1"/>
  <c r="R58263" i="17" s="1"/>
  <c r="N58255" i="17" a="1"/>
  <c r="N58255" i="17" s="1"/>
  <c r="R58255" i="17" a="1"/>
  <c r="R58255" i="17" s="1"/>
  <c r="N58247" i="17" a="1"/>
  <c r="N58247" i="17" s="1"/>
  <c r="R58247" i="17" a="1"/>
  <c r="R58247" i="17" s="1"/>
  <c r="N58239" i="17" a="1"/>
  <c r="N58239" i="17" s="1"/>
  <c r="R58239" i="17" a="1"/>
  <c r="R58239" i="17" s="1"/>
  <c r="N58231" i="17" a="1"/>
  <c r="N58231" i="17" s="1"/>
  <c r="R58231" i="17" a="1"/>
  <c r="R58231" i="17" s="1"/>
  <c r="N58223" i="17" a="1"/>
  <c r="N58223" i="17" s="1"/>
  <c r="R58223" i="17" a="1"/>
  <c r="R58223" i="17" s="1"/>
  <c r="N58215" i="17" a="1"/>
  <c r="N58215" i="17" s="1"/>
  <c r="R58215" i="17" a="1"/>
  <c r="R58215" i="17" s="1"/>
  <c r="R58191" i="17" a="1"/>
  <c r="R58191" i="17" s="1"/>
  <c r="N58183" i="17" a="1"/>
  <c r="N58183" i="17" s="1"/>
  <c r="R58183" i="17" a="1"/>
  <c r="R58183" i="17" s="1"/>
  <c r="N58175" i="17" a="1"/>
  <c r="N58175" i="17" s="1"/>
  <c r="R58175" i="17" a="1"/>
  <c r="R58175" i="17" s="1"/>
  <c r="N58167" i="17" a="1"/>
  <c r="N58167" i="17" s="1"/>
  <c r="R58167" i="17" a="1"/>
  <c r="R58167" i="17" s="1"/>
  <c r="N58159" i="17" a="1"/>
  <c r="N58159" i="17" s="1"/>
  <c r="R58159" i="17" a="1"/>
  <c r="R58159" i="17" s="1"/>
  <c r="R58151" i="17" a="1"/>
  <c r="R58151" i="17" s="1"/>
  <c r="N58135" i="17" a="1"/>
  <c r="N58135" i="17" s="1"/>
  <c r="R58135" i="17" a="1"/>
  <c r="R58135" i="17" s="1"/>
  <c r="R58127" i="17" a="1"/>
  <c r="R58127" i="17" s="1"/>
  <c r="N58119" i="17" a="1"/>
  <c r="N58119" i="17" s="1"/>
  <c r="R58119" i="17" a="1"/>
  <c r="R58119" i="17" s="1"/>
  <c r="N58111" i="17" a="1"/>
  <c r="N58111" i="17" s="1"/>
  <c r="R58111" i="17" a="1"/>
  <c r="R58111" i="17" s="1"/>
  <c r="N58103" i="17" a="1"/>
  <c r="N58103" i="17" s="1"/>
  <c r="R58103" i="17" a="1"/>
  <c r="R58103" i="17" s="1"/>
  <c r="N58095" i="17" a="1"/>
  <c r="N58095" i="17" s="1"/>
  <c r="R58095" i="17" a="1"/>
  <c r="R58095" i="17" s="1"/>
  <c r="N58087" i="17" a="1"/>
  <c r="N58087" i="17" s="1"/>
  <c r="R58087" i="17" a="1"/>
  <c r="R58087" i="17" s="1"/>
  <c r="N58079" i="17" a="1"/>
  <c r="N58079" i="17" s="1"/>
  <c r="R58079" i="17" a="1"/>
  <c r="R58079" i="17" s="1"/>
  <c r="N58071" i="17" a="1"/>
  <c r="N58071" i="17" s="1"/>
  <c r="R58071" i="17" a="1"/>
  <c r="R58071" i="17" s="1"/>
  <c r="N58031" i="17" a="1"/>
  <c r="N58031" i="17" s="1"/>
  <c r="R58031" i="17" a="1"/>
  <c r="R58031" i="17" s="1"/>
  <c r="N58023" i="17" a="1"/>
  <c r="N58023" i="17" s="1"/>
  <c r="R58023" i="17" a="1"/>
  <c r="R58023" i="17" s="1"/>
  <c r="N58015" i="17" a="1"/>
  <c r="N58015" i="17" s="1"/>
  <c r="R58015" i="17" a="1"/>
  <c r="R58015" i="17" s="1"/>
  <c r="N58007" i="17" a="1"/>
  <c r="N58007" i="17" s="1"/>
  <c r="R58007" i="17" a="1"/>
  <c r="R58007" i="17" s="1"/>
  <c r="N57991" i="17" a="1"/>
  <c r="N57991" i="17" s="1"/>
  <c r="R57991" i="17" a="1"/>
  <c r="R57991" i="17" s="1"/>
  <c r="N57983" i="17" a="1"/>
  <c r="N57983" i="17" s="1"/>
  <c r="R57983" i="17" a="1"/>
  <c r="R57983" i="17" s="1"/>
  <c r="N57975" i="17" a="1"/>
  <c r="N57975" i="17" s="1"/>
  <c r="R57975" i="17" a="1"/>
  <c r="R57975" i="17" s="1"/>
  <c r="N57967" i="17" a="1"/>
  <c r="N57967" i="17" s="1"/>
  <c r="R57967" i="17" a="1"/>
  <c r="R57967" i="17" s="1"/>
  <c r="N57959" i="17" a="1"/>
  <c r="N57959" i="17" s="1"/>
  <c r="R57959" i="17" a="1"/>
  <c r="R57959" i="17" s="1"/>
  <c r="N57951" i="17" a="1"/>
  <c r="N57951" i="17" s="1"/>
  <c r="R57951" i="17" a="1"/>
  <c r="R57951" i="17" s="1"/>
  <c r="N57943" i="17" a="1"/>
  <c r="N57943" i="17" s="1"/>
  <c r="R57943" i="17" a="1"/>
  <c r="R57943" i="17" s="1"/>
  <c r="N57927" i="17" a="1"/>
  <c r="N57927" i="17" s="1"/>
  <c r="R57927" i="17" a="1"/>
  <c r="R57927" i="17" s="1"/>
  <c r="N57919" i="17" a="1"/>
  <c r="N57919" i="17" s="1"/>
  <c r="R57919" i="17" a="1"/>
  <c r="R57919" i="17" s="1"/>
  <c r="R57903" i="17" a="1"/>
  <c r="R57903" i="17" s="1"/>
  <c r="N57895" i="17" a="1"/>
  <c r="N57895" i="17" s="1"/>
  <c r="R57895" i="17" a="1"/>
  <c r="R57895" i="17" s="1"/>
  <c r="N57887" i="17" a="1"/>
  <c r="N57887" i="17" s="1"/>
  <c r="R57887" i="17" a="1"/>
  <c r="R57887" i="17" s="1"/>
  <c r="N57879" i="17" a="1"/>
  <c r="N57879" i="17" s="1"/>
  <c r="R57879" i="17" a="1"/>
  <c r="R57879" i="17" s="1"/>
  <c r="N57871" i="17" a="1"/>
  <c r="N57871" i="17" s="1"/>
  <c r="R57871" i="17" a="1"/>
  <c r="R57871" i="17" s="1"/>
  <c r="N57863" i="17" a="1"/>
  <c r="N57863" i="17" s="1"/>
  <c r="R57863" i="17" a="1"/>
  <c r="R57863" i="17" s="1"/>
  <c r="R57855" i="17" a="1"/>
  <c r="R57855" i="17" s="1"/>
  <c r="R57847" i="17" a="1"/>
  <c r="R57847" i="17" s="1"/>
  <c r="N57839" i="17" a="1"/>
  <c r="N57839" i="17" s="1"/>
  <c r="R57839" i="17" a="1"/>
  <c r="R57839" i="17" s="1"/>
  <c r="N57831" i="17" a="1"/>
  <c r="N57831" i="17" s="1"/>
  <c r="R57831" i="17" a="1"/>
  <c r="R57831" i="17" s="1"/>
  <c r="N57823" i="17" a="1"/>
  <c r="N57823" i="17" s="1"/>
  <c r="R57823" i="17" a="1"/>
  <c r="R57823" i="17" s="1"/>
  <c r="N57799" i="17" a="1"/>
  <c r="N57799" i="17" s="1"/>
  <c r="R57799" i="17" a="1"/>
  <c r="R57799" i="17" s="1"/>
  <c r="N57791" i="17" a="1"/>
  <c r="N57791" i="17" s="1"/>
  <c r="R57791" i="17" a="1"/>
  <c r="R57791" i="17" s="1"/>
  <c r="N57783" i="17" a="1"/>
  <c r="N57783" i="17" s="1"/>
  <c r="R57783" i="17" a="1"/>
  <c r="R57783" i="17" s="1"/>
  <c r="N57775" i="17" a="1"/>
  <c r="N57775" i="17" s="1"/>
  <c r="R57775" i="17" a="1"/>
  <c r="R57775" i="17" s="1"/>
  <c r="N57767" i="17" a="1"/>
  <c r="N57767" i="17" s="1"/>
  <c r="R57767" i="17" a="1"/>
  <c r="R57767" i="17" s="1"/>
  <c r="N57759" i="17" a="1"/>
  <c r="N57759" i="17" s="1"/>
  <c r="R57759" i="17" a="1"/>
  <c r="R57759" i="17" s="1"/>
  <c r="R57751" i="17" a="1"/>
  <c r="R57751" i="17" s="1"/>
  <c r="N57743" i="17" a="1"/>
  <c r="N57743" i="17" s="1"/>
  <c r="R57743" i="17" a="1"/>
  <c r="R57743" i="17" s="1"/>
  <c r="N57735" i="17" a="1"/>
  <c r="N57735" i="17" s="1"/>
  <c r="R57735" i="17" a="1"/>
  <c r="R57735" i="17" s="1"/>
  <c r="N57727" i="17" a="1"/>
  <c r="N57727" i="17" s="1"/>
  <c r="R57727" i="17" a="1"/>
  <c r="R57727" i="17" s="1"/>
  <c r="N57719" i="17" a="1"/>
  <c r="N57719" i="17" s="1"/>
  <c r="R57719" i="17" a="1"/>
  <c r="R57719" i="17" s="1"/>
  <c r="N57711" i="17" a="1"/>
  <c r="N57711" i="17" s="1"/>
  <c r="R57711" i="17" a="1"/>
  <c r="R57711" i="17" s="1"/>
  <c r="R57687" i="17" a="1"/>
  <c r="R57687" i="17" s="1"/>
  <c r="N57679" i="17" a="1"/>
  <c r="N57679" i="17" s="1"/>
  <c r="R57679" i="17" a="1"/>
  <c r="R57679" i="17" s="1"/>
  <c r="N57671" i="17" a="1"/>
  <c r="N57671" i="17" s="1"/>
  <c r="R57671" i="17" a="1"/>
  <c r="R57671" i="17" s="1"/>
  <c r="N57663" i="17" a="1"/>
  <c r="N57663" i="17" s="1"/>
  <c r="R57663" i="17" a="1"/>
  <c r="R57663" i="17" s="1"/>
  <c r="N57647" i="17" a="1"/>
  <c r="N57647" i="17" s="1"/>
  <c r="R57647" i="17" a="1"/>
  <c r="R57647" i="17" s="1"/>
  <c r="N57631" i="17" a="1"/>
  <c r="N57631" i="17" s="1"/>
  <c r="R57631" i="17" a="1"/>
  <c r="R57631" i="17" s="1"/>
  <c r="N57623" i="17" a="1"/>
  <c r="N57623" i="17" s="1"/>
  <c r="R57623" i="17" a="1"/>
  <c r="R57623" i="17" s="1"/>
  <c r="N57615" i="17" a="1"/>
  <c r="N57615" i="17" s="1"/>
  <c r="R57615" i="17" a="1"/>
  <c r="R57615" i="17" s="1"/>
  <c r="N57599" i="17" a="1"/>
  <c r="N57599" i="17" s="1"/>
  <c r="R57599" i="17" a="1"/>
  <c r="R57599" i="17" s="1"/>
  <c r="R57591" i="17" a="1"/>
  <c r="R57591" i="17" s="1"/>
  <c r="N57583" i="17" a="1"/>
  <c r="N57583" i="17" s="1"/>
  <c r="R57583" i="17" a="1"/>
  <c r="R57583" i="17" s="1"/>
  <c r="N57575" i="17" a="1"/>
  <c r="N57575" i="17" s="1"/>
  <c r="R57575" i="17" a="1"/>
  <c r="R57575" i="17" s="1"/>
  <c r="R57567" i="17" a="1"/>
  <c r="R57567" i="17" s="1"/>
  <c r="N57559" i="17" a="1"/>
  <c r="N57559" i="17" s="1"/>
  <c r="R57559" i="17" a="1"/>
  <c r="R57559" i="17" s="1"/>
  <c r="N57551" i="17" a="1"/>
  <c r="N57551" i="17" s="1"/>
  <c r="R57551" i="17" a="1"/>
  <c r="R57551" i="17" s="1"/>
  <c r="R57543" i="17" a="1"/>
  <c r="R57543" i="17" s="1"/>
  <c r="N57535" i="17" a="1"/>
  <c r="N57535" i="17" s="1"/>
  <c r="R57535" i="17" a="1"/>
  <c r="R57535" i="17" s="1"/>
  <c r="R57527" i="17" a="1"/>
  <c r="R57527" i="17" s="1"/>
  <c r="N57519" i="17" a="1"/>
  <c r="N57519" i="17" s="1"/>
  <c r="R57519" i="17" a="1"/>
  <c r="R57519" i="17" s="1"/>
  <c r="N57511" i="17" a="1"/>
  <c r="N57511" i="17" s="1"/>
  <c r="R57511" i="17" a="1"/>
  <c r="R57511" i="17" s="1"/>
  <c r="N57503" i="17" a="1"/>
  <c r="N57503" i="17" s="1"/>
  <c r="R57503" i="17" a="1"/>
  <c r="R57503" i="17" s="1"/>
  <c r="R57495" i="17" a="1"/>
  <c r="R57495" i="17" s="1"/>
  <c r="N57487" i="17" a="1"/>
  <c r="N57487" i="17" s="1"/>
  <c r="R57487" i="17" a="1"/>
  <c r="R57487" i="17" s="1"/>
  <c r="N57479" i="17" a="1"/>
  <c r="N57479" i="17" s="1"/>
  <c r="R57479" i="17" a="1"/>
  <c r="R57479" i="17" s="1"/>
  <c r="N57471" i="17" a="1"/>
  <c r="N57471" i="17" s="1"/>
  <c r="R57471" i="17" a="1"/>
  <c r="R57471" i="17" s="1"/>
  <c r="N57463" i="17" a="1"/>
  <c r="N57463" i="17" s="1"/>
  <c r="R57463" i="17" a="1"/>
  <c r="R57463" i="17" s="1"/>
  <c r="N57455" i="17" a="1"/>
  <c r="N57455" i="17" s="1"/>
  <c r="R57455" i="17" a="1"/>
  <c r="R57455" i="17" s="1"/>
  <c r="N57447" i="17" a="1"/>
  <c r="N57447" i="17" s="1"/>
  <c r="R57447" i="17" a="1"/>
  <c r="R57447" i="17" s="1"/>
  <c r="R57431" i="17" a="1"/>
  <c r="R57431" i="17" s="1"/>
  <c r="N57423" i="17" a="1"/>
  <c r="N57423" i="17" s="1"/>
  <c r="R57423" i="17" a="1"/>
  <c r="R57423" i="17" s="1"/>
  <c r="R57415" i="17" a="1"/>
  <c r="R57415" i="17" s="1"/>
  <c r="N57407" i="17" a="1"/>
  <c r="N57407" i="17" s="1"/>
  <c r="R57407" i="17" a="1"/>
  <c r="R57407" i="17" s="1"/>
  <c r="N57399" i="17" a="1"/>
  <c r="N57399" i="17" s="1"/>
  <c r="R57399" i="17" a="1"/>
  <c r="R57399" i="17" s="1"/>
  <c r="R57391" i="17" a="1"/>
  <c r="R57391" i="17" s="1"/>
  <c r="N57383" i="17" a="1"/>
  <c r="N57383" i="17" s="1"/>
  <c r="R57383" i="17" a="1"/>
  <c r="R57383" i="17" s="1"/>
  <c r="N57375" i="17" a="1"/>
  <c r="N57375" i="17" s="1"/>
  <c r="R57375" i="17" a="1"/>
  <c r="R57375" i="17" s="1"/>
  <c r="R57367" i="17" a="1"/>
  <c r="R57367" i="17" s="1"/>
  <c r="N57359" i="17" a="1"/>
  <c r="N57359" i="17" s="1"/>
  <c r="R57359" i="17" a="1"/>
  <c r="R57359" i="17" s="1"/>
  <c r="N57351" i="17" a="1"/>
  <c r="N57351" i="17" s="1"/>
  <c r="R57351" i="17" a="1"/>
  <c r="R57351" i="17" s="1"/>
  <c r="N57343" i="17" a="1"/>
  <c r="N57343" i="17" s="1"/>
  <c r="R57343" i="17" a="1"/>
  <c r="R57343" i="17" s="1"/>
  <c r="N57327" i="17" a="1"/>
  <c r="N57327" i="17" s="1"/>
  <c r="R57327" i="17" a="1"/>
  <c r="R57327" i="17" s="1"/>
  <c r="R57319" i="17" a="1"/>
  <c r="R57319" i="17" s="1"/>
  <c r="N57311" i="17" a="1"/>
  <c r="N57311" i="17" s="1"/>
  <c r="R57311" i="17" a="1"/>
  <c r="R57311" i="17" s="1"/>
  <c r="R57303" i="17" a="1"/>
  <c r="R57303" i="17" s="1"/>
  <c r="N57295" i="17" a="1"/>
  <c r="N57295" i="17" s="1"/>
  <c r="R57295" i="17" a="1"/>
  <c r="R57295" i="17" s="1"/>
  <c r="N57287" i="17" a="1"/>
  <c r="N57287" i="17" s="1"/>
  <c r="R57287" i="17" a="1"/>
  <c r="R57287" i="17" s="1"/>
  <c r="N57279" i="17" a="1"/>
  <c r="N57279" i="17" s="1"/>
  <c r="R57279" i="17" a="1"/>
  <c r="R57279" i="17" s="1"/>
  <c r="N57263" i="17" a="1"/>
  <c r="N57263" i="17" s="1"/>
  <c r="R57263" i="17" a="1"/>
  <c r="R57263" i="17" s="1"/>
  <c r="R57255" i="17" a="1"/>
  <c r="R57255" i="17" s="1"/>
  <c r="N57247" i="17" a="1"/>
  <c r="N57247" i="17" s="1"/>
  <c r="R57247" i="17" a="1"/>
  <c r="R57247" i="17" s="1"/>
  <c r="N57231" i="17" a="1"/>
  <c r="N57231" i="17" s="1"/>
  <c r="R57231" i="17" a="1"/>
  <c r="R57231" i="17" s="1"/>
  <c r="N57223" i="17" a="1"/>
  <c r="N57223" i="17" s="1"/>
  <c r="R57223" i="17" a="1"/>
  <c r="R57223" i="17" s="1"/>
  <c r="N57215" i="17" a="1"/>
  <c r="N57215" i="17" s="1"/>
  <c r="R57215" i="17" a="1"/>
  <c r="R57215" i="17" s="1"/>
  <c r="N57207" i="17" a="1"/>
  <c r="N57207" i="17" s="1"/>
  <c r="R57207" i="17" a="1"/>
  <c r="R57207" i="17" s="1"/>
  <c r="N57191" i="17" a="1"/>
  <c r="N57191" i="17" s="1"/>
  <c r="R57191" i="17" a="1"/>
  <c r="R57191" i="17" s="1"/>
  <c r="N57183" i="17" a="1"/>
  <c r="N57183" i="17" s="1"/>
  <c r="R57183" i="17" a="1"/>
  <c r="R57183" i="17" s="1"/>
  <c r="N57175" i="17" a="1"/>
  <c r="N57175" i="17" s="1"/>
  <c r="R57175" i="17" a="1"/>
  <c r="R57175" i="17" s="1"/>
  <c r="N57167" i="17" a="1"/>
  <c r="N57167" i="17" s="1"/>
  <c r="R57167" i="17" a="1"/>
  <c r="R57167" i="17" s="1"/>
  <c r="N57159" i="17" a="1"/>
  <c r="N57159" i="17" s="1"/>
  <c r="R57159" i="17" a="1"/>
  <c r="R57159" i="17" s="1"/>
  <c r="N57151" i="17" a="1"/>
  <c r="N57151" i="17" s="1"/>
  <c r="R57151" i="17" a="1"/>
  <c r="R57151" i="17" s="1"/>
  <c r="N57143" i="17" a="1"/>
  <c r="N57143" i="17" s="1"/>
  <c r="R57143" i="17" a="1"/>
  <c r="R57143" i="17" s="1"/>
  <c r="N57135" i="17" a="1"/>
  <c r="N57135" i="17" s="1"/>
  <c r="R57135" i="17" a="1"/>
  <c r="R57135" i="17" s="1"/>
  <c r="N57095" i="17" a="1"/>
  <c r="N57095" i="17" s="1"/>
  <c r="R57095" i="17" a="1"/>
  <c r="R57095" i="17" s="1"/>
  <c r="N57087" i="17" a="1"/>
  <c r="N57087" i="17" s="1"/>
  <c r="R57087" i="17" a="1"/>
  <c r="R57087" i="17" s="1"/>
  <c r="N57079" i="17" a="1"/>
  <c r="N57079" i="17" s="1"/>
  <c r="R57079" i="17" a="1"/>
  <c r="R57079" i="17" s="1"/>
  <c r="N57071" i="17" a="1"/>
  <c r="N57071" i="17" s="1"/>
  <c r="R57071" i="17" a="1"/>
  <c r="R57071" i="17" s="1"/>
  <c r="N57063" i="17" a="1"/>
  <c r="N57063" i="17" s="1"/>
  <c r="R57063" i="17" a="1"/>
  <c r="R57063" i="17" s="1"/>
  <c r="N57055" i="17" a="1"/>
  <c r="N57055" i="17" s="1"/>
  <c r="R57055" i="17" a="1"/>
  <c r="R57055" i="17" s="1"/>
  <c r="N57047" i="17" a="1"/>
  <c r="N57047" i="17" s="1"/>
  <c r="R57047" i="17" a="1"/>
  <c r="R57047" i="17" s="1"/>
  <c r="R57039" i="17" a="1"/>
  <c r="R57039" i="17" s="1"/>
  <c r="N57031" i="17" a="1"/>
  <c r="N57031" i="17" s="1"/>
  <c r="R57031" i="17" a="1"/>
  <c r="R57031" i="17" s="1"/>
  <c r="N57023" i="17" a="1"/>
  <c r="N57023" i="17" s="1"/>
  <c r="R57023" i="17" a="1"/>
  <c r="R57023" i="17" s="1"/>
  <c r="R57015" i="17" a="1"/>
  <c r="R57015" i="17" s="1"/>
  <c r="N57007" i="17" a="1"/>
  <c r="N57007" i="17" s="1"/>
  <c r="R57007" i="17" a="1"/>
  <c r="R57007" i="17" s="1"/>
  <c r="N56999" i="17" a="1"/>
  <c r="N56999" i="17" s="1"/>
  <c r="R56999" i="17" a="1"/>
  <c r="R56999" i="17" s="1"/>
  <c r="N56991" i="17" a="1"/>
  <c r="N56991" i="17" s="1"/>
  <c r="R56991" i="17" a="1"/>
  <c r="R56991" i="17" s="1"/>
  <c r="N56983" i="17" a="1"/>
  <c r="N56983" i="17" s="1"/>
  <c r="R56983" i="17" a="1"/>
  <c r="R56983" i="17" s="1"/>
  <c r="R56967" i="17" a="1"/>
  <c r="R56967" i="17" s="1"/>
  <c r="N56959" i="17" a="1"/>
  <c r="N56959" i="17" s="1"/>
  <c r="R56959" i="17" a="1"/>
  <c r="R56959" i="17" s="1"/>
  <c r="N56951" i="17" a="1"/>
  <c r="N56951" i="17" s="1"/>
  <c r="R56951" i="17" a="1"/>
  <c r="R56951" i="17" s="1"/>
  <c r="N56943" i="17" a="1"/>
  <c r="N56943" i="17" s="1"/>
  <c r="R56943" i="17" a="1"/>
  <c r="R56943" i="17" s="1"/>
  <c r="R56927" i="17" a="1"/>
  <c r="R56927" i="17" s="1"/>
  <c r="N56919" i="17" a="1"/>
  <c r="N56919" i="17" s="1"/>
  <c r="R56919" i="17" a="1"/>
  <c r="R56919" i="17" s="1"/>
  <c r="N56911" i="17" a="1"/>
  <c r="N56911" i="17" s="1"/>
  <c r="R56911" i="17" a="1"/>
  <c r="R56911" i="17" s="1"/>
  <c r="N56903" i="17" a="1"/>
  <c r="N56903" i="17" s="1"/>
  <c r="R56903" i="17" a="1"/>
  <c r="R56903" i="17" s="1"/>
  <c r="N56895" i="17" a="1"/>
  <c r="N56895" i="17" s="1"/>
  <c r="R56895" i="17" a="1"/>
  <c r="R56895" i="17" s="1"/>
  <c r="N56887" i="17" a="1"/>
  <c r="N56887" i="17" s="1"/>
  <c r="R56887" i="17" a="1"/>
  <c r="R56887" i="17" s="1"/>
  <c r="N56879" i="17" a="1"/>
  <c r="N56879" i="17" s="1"/>
  <c r="R56879" i="17" a="1"/>
  <c r="R56879" i="17" s="1"/>
  <c r="R56871" i="17" a="1"/>
  <c r="R56871" i="17" s="1"/>
  <c r="N56855" i="17" a="1"/>
  <c r="N56855" i="17" s="1"/>
  <c r="R56855" i="17" a="1"/>
  <c r="R56855" i="17" s="1"/>
  <c r="N56847" i="17" a="1"/>
  <c r="N56847" i="17" s="1"/>
  <c r="R56847" i="17" a="1"/>
  <c r="R56847" i="17" s="1"/>
  <c r="N56839" i="17" a="1"/>
  <c r="N56839" i="17" s="1"/>
  <c r="R56839" i="17" a="1"/>
  <c r="R56839" i="17" s="1"/>
  <c r="R56831" i="17" a="1"/>
  <c r="R56831" i="17" s="1"/>
  <c r="N56823" i="17" a="1"/>
  <c r="N56823" i="17" s="1"/>
  <c r="R56823" i="17" a="1"/>
  <c r="R56823" i="17" s="1"/>
  <c r="N56815" i="17" a="1"/>
  <c r="N56815" i="17" s="1"/>
  <c r="R56815" i="17" a="1"/>
  <c r="R56815" i="17" s="1"/>
  <c r="N56807" i="17" a="1"/>
  <c r="N56807" i="17" s="1"/>
  <c r="R56807" i="17" a="1"/>
  <c r="R56807" i="17" s="1"/>
  <c r="N56799" i="17" a="1"/>
  <c r="N56799" i="17" s="1"/>
  <c r="R56799" i="17" a="1"/>
  <c r="R56799" i="17" s="1"/>
  <c r="N56791" i="17" a="1"/>
  <c r="N56791" i="17" s="1"/>
  <c r="R56791" i="17" a="1"/>
  <c r="R56791" i="17" s="1"/>
  <c r="N56783" i="17" a="1"/>
  <c r="N56783" i="17" s="1"/>
  <c r="R56783" i="17" a="1"/>
  <c r="R56783" i="17" s="1"/>
  <c r="N56775" i="17" a="1"/>
  <c r="N56775" i="17" s="1"/>
  <c r="R56775" i="17" a="1"/>
  <c r="R56775" i="17" s="1"/>
  <c r="N56767" i="17" a="1"/>
  <c r="N56767" i="17" s="1"/>
  <c r="R56767" i="17" a="1"/>
  <c r="R56767" i="17" s="1"/>
  <c r="N56759" i="17" a="1"/>
  <c r="N56759" i="17" s="1"/>
  <c r="R56759" i="17" a="1"/>
  <c r="R56759" i="17" s="1"/>
  <c r="N56751" i="17" a="1"/>
  <c r="N56751" i="17" s="1"/>
  <c r="R56751" i="17" a="1"/>
  <c r="R56751" i="17" s="1"/>
  <c r="N56743" i="17" a="1"/>
  <c r="N56743" i="17" s="1"/>
  <c r="R56743" i="17" a="1"/>
  <c r="R56743" i="17" s="1"/>
  <c r="N56735" i="17" a="1"/>
  <c r="N56735" i="17" s="1"/>
  <c r="R56735" i="17" a="1"/>
  <c r="R56735" i="17" s="1"/>
  <c r="N56727" i="17" a="1"/>
  <c r="N56727" i="17" s="1"/>
  <c r="R56727" i="17" a="1"/>
  <c r="R56727" i="17" s="1"/>
  <c r="N56719" i="17" a="1"/>
  <c r="N56719" i="17" s="1"/>
  <c r="R56719" i="17" a="1"/>
  <c r="R56719" i="17" s="1"/>
  <c r="N56711" i="17" a="1"/>
  <c r="N56711" i="17" s="1"/>
  <c r="R56711" i="17" a="1"/>
  <c r="R56711" i="17" s="1"/>
  <c r="N56703" i="17" a="1"/>
  <c r="N56703" i="17" s="1"/>
  <c r="R56703" i="17" a="1"/>
  <c r="R56703" i="17" s="1"/>
  <c r="N56695" i="17" a="1"/>
  <c r="N56695" i="17" s="1"/>
  <c r="R56695" i="17" a="1"/>
  <c r="R56695" i="17" s="1"/>
  <c r="N56687" i="17" a="1"/>
  <c r="N56687" i="17" s="1"/>
  <c r="R56687" i="17" a="1"/>
  <c r="R56687" i="17" s="1"/>
  <c r="N56679" i="17" a="1"/>
  <c r="N56679" i="17" s="1"/>
  <c r="R56679" i="17" a="1"/>
  <c r="R56679" i="17" s="1"/>
  <c r="N56671" i="17" a="1"/>
  <c r="N56671" i="17" s="1"/>
  <c r="R56671" i="17" a="1"/>
  <c r="R56671" i="17" s="1"/>
  <c r="N56663" i="17" a="1"/>
  <c r="N56663" i="17" s="1"/>
  <c r="R56663" i="17" a="1"/>
  <c r="R56663" i="17" s="1"/>
  <c r="N56655" i="17" a="1"/>
  <c r="N56655" i="17" s="1"/>
  <c r="R56655" i="17" a="1"/>
  <c r="R56655" i="17" s="1"/>
  <c r="N56647" i="17" a="1"/>
  <c r="N56647" i="17" s="1"/>
  <c r="R56647" i="17" a="1"/>
  <c r="R56647" i="17" s="1"/>
  <c r="N56631" i="17" a="1"/>
  <c r="N56631" i="17" s="1"/>
  <c r="R56631" i="17" a="1"/>
  <c r="R56631" i="17" s="1"/>
  <c r="N56623" i="17" a="1"/>
  <c r="N56623" i="17" s="1"/>
  <c r="R56623" i="17" a="1"/>
  <c r="R56623" i="17" s="1"/>
  <c r="N56615" i="17" a="1"/>
  <c r="N56615" i="17" s="1"/>
  <c r="R56615" i="17" a="1"/>
  <c r="R56615" i="17" s="1"/>
  <c r="N56607" i="17" a="1"/>
  <c r="N56607" i="17" s="1"/>
  <c r="R56607" i="17" a="1"/>
  <c r="R56607" i="17" s="1"/>
  <c r="N56599" i="17" a="1"/>
  <c r="N56599" i="17" s="1"/>
  <c r="R56599" i="17" a="1"/>
  <c r="R56599" i="17" s="1"/>
  <c r="N56591" i="17" a="1"/>
  <c r="N56591" i="17" s="1"/>
  <c r="R56591" i="17" a="1"/>
  <c r="R56591" i="17" s="1"/>
  <c r="N56583" i="17" a="1"/>
  <c r="N56583" i="17" s="1"/>
  <c r="R56583" i="17" a="1"/>
  <c r="R56583" i="17" s="1"/>
  <c r="R56575" i="17" a="1"/>
  <c r="R56575" i="17" s="1"/>
  <c r="N56567" i="17" a="1"/>
  <c r="N56567" i="17" s="1"/>
  <c r="R56567" i="17" a="1"/>
  <c r="R56567" i="17" s="1"/>
  <c r="N56559" i="17" a="1"/>
  <c r="N56559" i="17" s="1"/>
  <c r="R56559" i="17" a="1"/>
  <c r="R56559" i="17" s="1"/>
  <c r="N56551" i="17" a="1"/>
  <c r="N56551" i="17" s="1"/>
  <c r="R56551" i="17" a="1"/>
  <c r="R56551" i="17" s="1"/>
  <c r="N56543" i="17" a="1"/>
  <c r="N56543" i="17" s="1"/>
  <c r="R56543" i="17" a="1"/>
  <c r="R56543" i="17" s="1"/>
  <c r="N56535" i="17" a="1"/>
  <c r="N56535" i="17" s="1"/>
  <c r="R56535" i="17" a="1"/>
  <c r="R56535" i="17" s="1"/>
  <c r="N56527" i="17" a="1"/>
  <c r="N56527" i="17" s="1"/>
  <c r="R56527" i="17" a="1"/>
  <c r="R56527" i="17" s="1"/>
  <c r="R56519" i="17" a="1"/>
  <c r="R56519" i="17" s="1"/>
  <c r="N56511" i="17" a="1"/>
  <c r="N56511" i="17" s="1"/>
  <c r="R56511" i="17" a="1"/>
  <c r="R56511" i="17" s="1"/>
  <c r="N56503" i="17" a="1"/>
  <c r="N56503" i="17" s="1"/>
  <c r="R56503" i="17" a="1"/>
  <c r="R56503" i="17" s="1"/>
  <c r="N56495" i="17" a="1"/>
  <c r="N56495" i="17" s="1"/>
  <c r="R56495" i="17" a="1"/>
  <c r="R56495" i="17" s="1"/>
  <c r="N56487" i="17" a="1"/>
  <c r="N56487" i="17" s="1"/>
  <c r="R56487" i="17" a="1"/>
  <c r="R56487" i="17" s="1"/>
  <c r="N56479" i="17" a="1"/>
  <c r="N56479" i="17" s="1"/>
  <c r="R56479" i="17" a="1"/>
  <c r="R56479" i="17" s="1"/>
  <c r="N56471" i="17" a="1"/>
  <c r="N56471" i="17" s="1"/>
  <c r="R56471" i="17" a="1"/>
  <c r="R56471" i="17" s="1"/>
  <c r="N56455" i="17" a="1"/>
  <c r="N56455" i="17" s="1"/>
  <c r="R56455" i="17" a="1"/>
  <c r="R56455" i="17" s="1"/>
  <c r="R56439" i="17" a="1"/>
  <c r="R56439" i="17" s="1"/>
  <c r="N56431" i="17" a="1"/>
  <c r="N56431" i="17" s="1"/>
  <c r="R56431" i="17" a="1"/>
  <c r="R56431" i="17" s="1"/>
  <c r="N56423" i="17" a="1"/>
  <c r="N56423" i="17" s="1"/>
  <c r="R56423" i="17" a="1"/>
  <c r="R56423" i="17" s="1"/>
  <c r="N56415" i="17" a="1"/>
  <c r="N56415" i="17" s="1"/>
  <c r="R56415" i="17" a="1"/>
  <c r="R56415" i="17" s="1"/>
  <c r="R56391" i="17" a="1"/>
  <c r="R56391" i="17" s="1"/>
  <c r="N56383" i="17" a="1"/>
  <c r="N56383" i="17" s="1"/>
  <c r="R56383" i="17" a="1"/>
  <c r="R56383" i="17" s="1"/>
  <c r="N56375" i="17" a="1"/>
  <c r="N56375" i="17" s="1"/>
  <c r="R56375" i="17" a="1"/>
  <c r="R56375" i="17" s="1"/>
  <c r="N56367" i="17" a="1"/>
  <c r="N56367" i="17" s="1"/>
  <c r="R56367" i="17" a="1"/>
  <c r="R56367" i="17" s="1"/>
  <c r="N56359" i="17" a="1"/>
  <c r="N56359" i="17" s="1"/>
  <c r="R56359" i="17" a="1"/>
  <c r="R56359" i="17" s="1"/>
  <c r="N56351" i="17" a="1"/>
  <c r="N56351" i="17" s="1"/>
  <c r="R56351" i="17" a="1"/>
  <c r="R56351" i="17" s="1"/>
  <c r="N56343" i="17" a="1"/>
  <c r="N56343" i="17" s="1"/>
  <c r="R56343" i="17" a="1"/>
  <c r="R56343" i="17" s="1"/>
  <c r="N56335" i="17" a="1"/>
  <c r="N56335" i="17" s="1"/>
  <c r="R56335" i="17" a="1"/>
  <c r="R56335" i="17" s="1"/>
  <c r="R56327" i="17" a="1"/>
  <c r="R56327" i="17" s="1"/>
  <c r="N56319" i="17" a="1"/>
  <c r="N56319" i="17" s="1"/>
  <c r="R56319" i="17" a="1"/>
  <c r="R56319" i="17" s="1"/>
  <c r="N56311" i="17" a="1"/>
  <c r="N56311" i="17" s="1"/>
  <c r="R56311" i="17" a="1"/>
  <c r="R56311" i="17" s="1"/>
  <c r="R56303" i="17" a="1"/>
  <c r="R56303" i="17" s="1"/>
  <c r="N56295" i="17" a="1"/>
  <c r="N56295" i="17" s="1"/>
  <c r="R56295" i="17" a="1"/>
  <c r="R56295" i="17" s="1"/>
  <c r="N56287" i="17" a="1"/>
  <c r="N56287" i="17" s="1"/>
  <c r="R56287" i="17" a="1"/>
  <c r="R56287" i="17" s="1"/>
  <c r="N56279" i="17" a="1"/>
  <c r="N56279" i="17" s="1"/>
  <c r="R56279" i="17" a="1"/>
  <c r="R56279" i="17" s="1"/>
  <c r="N56271" i="17" a="1"/>
  <c r="N56271" i="17" s="1"/>
  <c r="R56271" i="17" a="1"/>
  <c r="R56271" i="17" s="1"/>
  <c r="R56263" i="17" a="1"/>
  <c r="R56263" i="17" s="1"/>
  <c r="N56255" i="17" a="1"/>
  <c r="N56255" i="17" s="1"/>
  <c r="R56255" i="17" a="1"/>
  <c r="R56255" i="17" s="1"/>
  <c r="N56247" i="17" a="1"/>
  <c r="N56247" i="17" s="1"/>
  <c r="R56247" i="17" a="1"/>
  <c r="R56247" i="17" s="1"/>
  <c r="N56223" i="17" a="1"/>
  <c r="N56223" i="17" s="1"/>
  <c r="R56223" i="17" a="1"/>
  <c r="R56223" i="17" s="1"/>
  <c r="N56215" i="17" a="1"/>
  <c r="N56215" i="17" s="1"/>
  <c r="R56215" i="17" a="1"/>
  <c r="R56215" i="17" s="1"/>
  <c r="N56207" i="17" a="1"/>
  <c r="N56207" i="17" s="1"/>
  <c r="R56207" i="17" a="1"/>
  <c r="R56207" i="17" s="1"/>
  <c r="N56199" i="17" a="1"/>
  <c r="N56199" i="17" s="1"/>
  <c r="R56199" i="17" a="1"/>
  <c r="R56199" i="17" s="1"/>
  <c r="N56191" i="17" a="1"/>
  <c r="N56191" i="17" s="1"/>
  <c r="R56191" i="17" a="1"/>
  <c r="R56191" i="17" s="1"/>
  <c r="R56175" i="17" a="1"/>
  <c r="R56175" i="17" s="1"/>
  <c r="N56167" i="17" a="1"/>
  <c r="N56167" i="17" s="1"/>
  <c r="R56167" i="17" a="1"/>
  <c r="R56167" i="17" s="1"/>
  <c r="N56159" i="17" a="1"/>
  <c r="N56159" i="17" s="1"/>
  <c r="R56159" i="17" a="1"/>
  <c r="R56159" i="17" s="1"/>
  <c r="R56151" i="17" a="1"/>
  <c r="R56151" i="17" s="1"/>
  <c r="N56143" i="17" a="1"/>
  <c r="N56143" i="17" s="1"/>
  <c r="R56143" i="17" a="1"/>
  <c r="R56143" i="17" s="1"/>
  <c r="N56135" i="17" a="1"/>
  <c r="N56135" i="17" s="1"/>
  <c r="R56135" i="17" a="1"/>
  <c r="R56135" i="17" s="1"/>
  <c r="R56127" i="17" a="1"/>
  <c r="R56127" i="17" s="1"/>
  <c r="N56119" i="17" a="1"/>
  <c r="N56119" i="17" s="1"/>
  <c r="R56119" i="17" a="1"/>
  <c r="R56119" i="17" s="1"/>
  <c r="N56111" i="17" a="1"/>
  <c r="N56111" i="17" s="1"/>
  <c r="R56111" i="17" a="1"/>
  <c r="R56111" i="17" s="1"/>
  <c r="R56103" i="17" a="1"/>
  <c r="R56103" i="17" s="1"/>
  <c r="N56095" i="17" a="1"/>
  <c r="N56095" i="17" s="1"/>
  <c r="R56095" i="17" a="1"/>
  <c r="R56095" i="17" s="1"/>
  <c r="N56087" i="17" a="1"/>
  <c r="N56087" i="17" s="1"/>
  <c r="R56087" i="17" a="1"/>
  <c r="R56087" i="17" s="1"/>
  <c r="N56071" i="17" a="1"/>
  <c r="N56071" i="17" s="1"/>
  <c r="R56071" i="17" a="1"/>
  <c r="R56071" i="17" s="1"/>
  <c r="R56055" i="17" a="1"/>
  <c r="R56055" i="17" s="1"/>
  <c r="N56039" i="17" a="1"/>
  <c r="N56039" i="17" s="1"/>
  <c r="R56039" i="17" a="1"/>
  <c r="R56039" i="17" s="1"/>
  <c r="N56031" i="17" a="1"/>
  <c r="N56031" i="17" s="1"/>
  <c r="R56031" i="17" a="1"/>
  <c r="R56031" i="17" s="1"/>
  <c r="N56023" i="17" a="1"/>
  <c r="N56023" i="17" s="1"/>
  <c r="R56023" i="17" a="1"/>
  <c r="R56023" i="17" s="1"/>
  <c r="R56015" i="17" a="1"/>
  <c r="R56015" i="17" s="1"/>
  <c r="N56007" i="17" a="1"/>
  <c r="N56007" i="17" s="1"/>
  <c r="R56007" i="17" a="1"/>
  <c r="R56007" i="17" s="1"/>
  <c r="N55999" i="17" a="1"/>
  <c r="N55999" i="17" s="1"/>
  <c r="R55999" i="17" a="1"/>
  <c r="R55999" i="17" s="1"/>
  <c r="N55991" i="17" a="1"/>
  <c r="N55991" i="17" s="1"/>
  <c r="R55991" i="17" a="1"/>
  <c r="R55991" i="17" s="1"/>
  <c r="N55983" i="17" a="1"/>
  <c r="N55983" i="17" s="1"/>
  <c r="R55983" i="17" a="1"/>
  <c r="R55983" i="17" s="1"/>
  <c r="N55967" i="17" a="1"/>
  <c r="N55967" i="17" s="1"/>
  <c r="R55967" i="17" a="1"/>
  <c r="R55967" i="17" s="1"/>
  <c r="N55959" i="17" a="1"/>
  <c r="N55959" i="17" s="1"/>
  <c r="R55959" i="17" a="1"/>
  <c r="R55959" i="17" s="1"/>
  <c r="N55951" i="17" a="1"/>
  <c r="N55951" i="17" s="1"/>
  <c r="R55951" i="17" a="1"/>
  <c r="R55951" i="17" s="1"/>
  <c r="R55943" i="17" a="1"/>
  <c r="R55943" i="17" s="1"/>
  <c r="N55935" i="17" a="1"/>
  <c r="N55935" i="17" s="1"/>
  <c r="R55935" i="17" a="1"/>
  <c r="R55935" i="17" s="1"/>
  <c r="N55929" i="17" a="1"/>
  <c r="N55929" i="17" s="1"/>
  <c r="R55929" i="17" a="1"/>
  <c r="R55929" i="17" s="1"/>
  <c r="R55919" i="17" a="1"/>
  <c r="R55919" i="17" s="1"/>
  <c r="N55915" i="17" a="1"/>
  <c r="N55915" i="17" s="1"/>
  <c r="R55915" i="17" a="1"/>
  <c r="R55915" i="17" s="1"/>
  <c r="N55901" i="17" a="1"/>
  <c r="N55901" i="17" s="1"/>
  <c r="R55901" i="17" a="1"/>
  <c r="R55901" i="17" s="1"/>
  <c r="N55895" i="17" a="1"/>
  <c r="N55895" i="17" s="1"/>
  <c r="R55895" i="17" a="1"/>
  <c r="R55895" i="17" s="1"/>
  <c r="N55887" i="17" a="1"/>
  <c r="N55887" i="17" s="1"/>
  <c r="R55887" i="17" a="1"/>
  <c r="R55887" i="17" s="1"/>
  <c r="R55871" i="17" a="1"/>
  <c r="R55871" i="17" s="1"/>
  <c r="N55863" i="17" a="1"/>
  <c r="N55863" i="17" s="1"/>
  <c r="R55863" i="17" a="1"/>
  <c r="R55863" i="17" s="1"/>
  <c r="R55855" i="17" a="1"/>
  <c r="R55855" i="17" s="1"/>
  <c r="N55847" i="17" a="1"/>
  <c r="N55847" i="17" s="1"/>
  <c r="R55847" i="17" a="1"/>
  <c r="R55847" i="17" s="1"/>
  <c r="N55839" i="17" a="1"/>
  <c r="N55839" i="17" s="1"/>
  <c r="R55839" i="17" a="1"/>
  <c r="R55839" i="17" s="1"/>
  <c r="N55759" i="17" a="1"/>
  <c r="N55759" i="17" s="1"/>
  <c r="R55759" i="17" a="1"/>
  <c r="R55759" i="17" s="1"/>
  <c r="N55751" i="17" a="1"/>
  <c r="N55751" i="17" s="1"/>
  <c r="R55751" i="17" a="1"/>
  <c r="R55751" i="17" s="1"/>
  <c r="N55743" i="17" a="1"/>
  <c r="N55743" i="17" s="1"/>
  <c r="R55743" i="17" a="1"/>
  <c r="R55743" i="17" s="1"/>
  <c r="R55735" i="17" a="1"/>
  <c r="R55735" i="17" s="1"/>
  <c r="N55727" i="17" a="1"/>
  <c r="N55727" i="17" s="1"/>
  <c r="R55727" i="17" a="1"/>
  <c r="R55727" i="17" s="1"/>
  <c r="N55719" i="17" a="1"/>
  <c r="N55719" i="17" s="1"/>
  <c r="R55719" i="17" a="1"/>
  <c r="R55719" i="17" s="1"/>
  <c r="N55711" i="17" a="1"/>
  <c r="N55711" i="17" s="1"/>
  <c r="R55711" i="17" a="1"/>
  <c r="R55711" i="17" s="1"/>
  <c r="N55703" i="17" a="1"/>
  <c r="N55703" i="17" s="1"/>
  <c r="R55703" i="17" a="1"/>
  <c r="R55703" i="17" s="1"/>
  <c r="N55695" i="17" a="1"/>
  <c r="N55695" i="17" s="1"/>
  <c r="R55695" i="17" a="1"/>
  <c r="R55695" i="17" s="1"/>
  <c r="R55679" i="17" a="1"/>
  <c r="R55679" i="17" s="1"/>
  <c r="N55671" i="17" a="1"/>
  <c r="N55671" i="17" s="1"/>
  <c r="R55671" i="17" a="1"/>
  <c r="R55671" i="17" s="1"/>
  <c r="N55663" i="17" a="1"/>
  <c r="N55663" i="17" s="1"/>
  <c r="R55663" i="17" a="1"/>
  <c r="R55663" i="17" s="1"/>
  <c r="R55655" i="17" a="1"/>
  <c r="R55655" i="17" s="1"/>
  <c r="N55647" i="17" a="1"/>
  <c r="N55647" i="17" s="1"/>
  <c r="R55647" i="17" a="1"/>
  <c r="R55647" i="17" s="1"/>
  <c r="N55631" i="17" a="1"/>
  <c r="N55631" i="17" s="1"/>
  <c r="R55631" i="17" a="1"/>
  <c r="R55631" i="17" s="1"/>
  <c r="N55623" i="17" a="1"/>
  <c r="N55623" i="17" s="1"/>
  <c r="R55623" i="17" a="1"/>
  <c r="R55623" i="17" s="1"/>
  <c r="N55615" i="17" a="1"/>
  <c r="N55615" i="17" s="1"/>
  <c r="R55615" i="17" a="1"/>
  <c r="R55615" i="17" s="1"/>
  <c r="N55607" i="17" a="1"/>
  <c r="N55607" i="17" s="1"/>
  <c r="R55607" i="17" a="1"/>
  <c r="R55607" i="17" s="1"/>
  <c r="R55599" i="17" a="1"/>
  <c r="R55599" i="17" s="1"/>
  <c r="N55591" i="17" a="1"/>
  <c r="N55591" i="17" s="1"/>
  <c r="R55591" i="17" a="1"/>
  <c r="R55591" i="17" s="1"/>
  <c r="N55583" i="17" a="1"/>
  <c r="N55583" i="17" s="1"/>
  <c r="R55583" i="17" a="1"/>
  <c r="R55583" i="17" s="1"/>
  <c r="R55575" i="17" a="1"/>
  <c r="R55575" i="17" s="1"/>
  <c r="N55567" i="17" a="1"/>
  <c r="N55567" i="17" s="1"/>
  <c r="R55567" i="17" a="1"/>
  <c r="R55567" i="17" s="1"/>
  <c r="N55559" i="17" a="1"/>
  <c r="N55559" i="17" s="1"/>
  <c r="R55559" i="17" a="1"/>
  <c r="R55559" i="17" s="1"/>
  <c r="N55551" i="17" a="1"/>
  <c r="N55551" i="17" s="1"/>
  <c r="R55551" i="17" a="1"/>
  <c r="R55551" i="17" s="1"/>
  <c r="N55543" i="17" a="1"/>
  <c r="N55543" i="17" s="1"/>
  <c r="R55543" i="17" a="1"/>
  <c r="R55543" i="17" s="1"/>
  <c r="N55535" i="17" a="1"/>
  <c r="N55535" i="17" s="1"/>
  <c r="R55535" i="17" a="1"/>
  <c r="R55535" i="17" s="1"/>
  <c r="N55527" i="17" a="1"/>
  <c r="N55527" i="17" s="1"/>
  <c r="R55527" i="17" a="1"/>
  <c r="R55527" i="17" s="1"/>
  <c r="N55519" i="17" a="1"/>
  <c r="N55519" i="17" s="1"/>
  <c r="R55519" i="17" a="1"/>
  <c r="R55519" i="17" s="1"/>
  <c r="N55511" i="17" a="1"/>
  <c r="N55511" i="17" s="1"/>
  <c r="R55511" i="17" a="1"/>
  <c r="R55511" i="17" s="1"/>
  <c r="N55503" i="17" a="1"/>
  <c r="N55503" i="17" s="1"/>
  <c r="R55503" i="17" a="1"/>
  <c r="R55503" i="17" s="1"/>
  <c r="N55495" i="17" a="1"/>
  <c r="N55495" i="17" s="1"/>
  <c r="R55495" i="17" a="1"/>
  <c r="R55495" i="17" s="1"/>
  <c r="N55487" i="17" a="1"/>
  <c r="N55487" i="17" s="1"/>
  <c r="R55487" i="17" a="1"/>
  <c r="R55487" i="17" s="1"/>
  <c r="N55479" i="17" a="1"/>
  <c r="N55479" i="17" s="1"/>
  <c r="R55479" i="17" a="1"/>
  <c r="R55479" i="17" s="1"/>
  <c r="R55471" i="17" a="1"/>
  <c r="R55471" i="17" s="1"/>
  <c r="R55463" i="17" a="1"/>
  <c r="R55463" i="17" s="1"/>
  <c r="N55455" i="17" a="1"/>
  <c r="N55455" i="17" s="1"/>
  <c r="R55455" i="17" a="1"/>
  <c r="R55455" i="17" s="1"/>
  <c r="N55447" i="17" a="1"/>
  <c r="N55447" i="17" s="1"/>
  <c r="R55447" i="17" a="1"/>
  <c r="R55447" i="17" s="1"/>
  <c r="N55439" i="17" a="1"/>
  <c r="N55439" i="17" s="1"/>
  <c r="R55439" i="17" a="1"/>
  <c r="R55439" i="17" s="1"/>
  <c r="N55423" i="17" a="1"/>
  <c r="N55423" i="17" s="1"/>
  <c r="R55423" i="17" a="1"/>
  <c r="R55423" i="17" s="1"/>
  <c r="N55415" i="17" a="1"/>
  <c r="N55415" i="17" s="1"/>
  <c r="R55415" i="17" a="1"/>
  <c r="R55415" i="17" s="1"/>
  <c r="R55407" i="17" a="1"/>
  <c r="R55407" i="17" s="1"/>
  <c r="N55399" i="17" a="1"/>
  <c r="N55399" i="17" s="1"/>
  <c r="R55399" i="17" a="1"/>
  <c r="R55399" i="17" s="1"/>
  <c r="N55391" i="17" a="1"/>
  <c r="N55391" i="17" s="1"/>
  <c r="R55391" i="17" a="1"/>
  <c r="R55391" i="17" s="1"/>
  <c r="N55383" i="17" a="1"/>
  <c r="N55383" i="17" s="1"/>
  <c r="R55383" i="17" a="1"/>
  <c r="R55383" i="17" s="1"/>
  <c r="R55375" i="17" a="1"/>
  <c r="R55375" i="17" s="1"/>
  <c r="R55367" i="17" a="1"/>
  <c r="R55367" i="17" s="1"/>
  <c r="N55359" i="17" a="1"/>
  <c r="N55359" i="17" s="1"/>
  <c r="R55359" i="17" a="1"/>
  <c r="R55359" i="17" s="1"/>
  <c r="N55351" i="17" a="1"/>
  <c r="N55351" i="17" s="1"/>
  <c r="R55351" i="17" a="1"/>
  <c r="R55351" i="17" s="1"/>
  <c r="N55335" i="17" a="1"/>
  <c r="N55335" i="17" s="1"/>
  <c r="R55335" i="17" a="1"/>
  <c r="R55335" i="17" s="1"/>
  <c r="N55327" i="17" a="1"/>
  <c r="N55327" i="17" s="1"/>
  <c r="R55327" i="17" a="1"/>
  <c r="R55327" i="17" s="1"/>
  <c r="N55319" i="17" a="1"/>
  <c r="N55319" i="17" s="1"/>
  <c r="R55319" i="17" a="1"/>
  <c r="R55319" i="17" s="1"/>
  <c r="R55311" i="17" a="1"/>
  <c r="R55311" i="17" s="1"/>
  <c r="N55303" i="17" a="1"/>
  <c r="N55303" i="17" s="1"/>
  <c r="R55303" i="17" a="1"/>
  <c r="R55303" i="17" s="1"/>
  <c r="N55295" i="17" a="1"/>
  <c r="N55295" i="17" s="1"/>
  <c r="R55295" i="17" a="1"/>
  <c r="R55295" i="17" s="1"/>
  <c r="N55287" i="17" a="1"/>
  <c r="N55287" i="17" s="1"/>
  <c r="R55287" i="17" a="1"/>
  <c r="R55287" i="17" s="1"/>
  <c r="N55279" i="17" a="1"/>
  <c r="N55279" i="17" s="1"/>
  <c r="R55279" i="17" a="1"/>
  <c r="R55279" i="17" s="1"/>
  <c r="N55271" i="17" a="1"/>
  <c r="N55271" i="17" s="1"/>
  <c r="R55271" i="17" a="1"/>
  <c r="R55271" i="17" s="1"/>
  <c r="N55263" i="17" a="1"/>
  <c r="N55263" i="17" s="1"/>
  <c r="R55263" i="17" a="1"/>
  <c r="R55263" i="17" s="1"/>
  <c r="N55255" i="17" a="1"/>
  <c r="N55255" i="17" s="1"/>
  <c r="R55255" i="17" a="1"/>
  <c r="R55255" i="17" s="1"/>
  <c r="N55247" i="17" a="1"/>
  <c r="N55247" i="17" s="1"/>
  <c r="R55247" i="17" a="1"/>
  <c r="R55247" i="17" s="1"/>
  <c r="N55231" i="17" a="1"/>
  <c r="N55231" i="17" s="1"/>
  <c r="R55231" i="17" a="1"/>
  <c r="R55231" i="17" s="1"/>
  <c r="N55223" i="17" a="1"/>
  <c r="N55223" i="17" s="1"/>
  <c r="R55223" i="17" a="1"/>
  <c r="R55223" i="17" s="1"/>
  <c r="N55215" i="17" a="1"/>
  <c r="N55215" i="17" s="1"/>
  <c r="R55215" i="17" a="1"/>
  <c r="R55215" i="17" s="1"/>
  <c r="N55207" i="17" a="1"/>
  <c r="N55207" i="17" s="1"/>
  <c r="R55207" i="17" a="1"/>
  <c r="R55207" i="17" s="1"/>
  <c r="N55199" i="17" a="1"/>
  <c r="N55199" i="17" s="1"/>
  <c r="R55199" i="17" a="1"/>
  <c r="R55199" i="17" s="1"/>
  <c r="N55183" i="17" a="1"/>
  <c r="N55183" i="17" s="1"/>
  <c r="R55183" i="17" a="1"/>
  <c r="R55183" i="17" s="1"/>
  <c r="N55175" i="17" a="1"/>
  <c r="N55175" i="17" s="1"/>
  <c r="R55175" i="17" a="1"/>
  <c r="R55175" i="17" s="1"/>
  <c r="N55167" i="17" a="1"/>
  <c r="N55167" i="17" s="1"/>
  <c r="R55167" i="17" a="1"/>
  <c r="R55167" i="17" s="1"/>
  <c r="N55159" i="17" a="1"/>
  <c r="N55159" i="17" s="1"/>
  <c r="R55159" i="17" a="1"/>
  <c r="R55159" i="17" s="1"/>
  <c r="N55143" i="17" a="1"/>
  <c r="N55143" i="17" s="1"/>
  <c r="R55143" i="17" a="1"/>
  <c r="R55143" i="17" s="1"/>
  <c r="N55135" i="17" a="1"/>
  <c r="N55135" i="17" s="1"/>
  <c r="R55135" i="17" a="1"/>
  <c r="R55135" i="17" s="1"/>
  <c r="N55127" i="17" a="1"/>
  <c r="N55127" i="17" s="1"/>
  <c r="R55127" i="17" a="1"/>
  <c r="R55127" i="17" s="1"/>
  <c r="N55103" i="17" a="1"/>
  <c r="N55103" i="17" s="1"/>
  <c r="R55103" i="17" a="1"/>
  <c r="R55103" i="17" s="1"/>
  <c r="N55095" i="17" a="1"/>
  <c r="N55095" i="17" s="1"/>
  <c r="R55095" i="17" a="1"/>
  <c r="R55095" i="17" s="1"/>
  <c r="N55087" i="17" a="1"/>
  <c r="N55087" i="17" s="1"/>
  <c r="R55087" i="17" a="1"/>
  <c r="R55087" i="17" s="1"/>
  <c r="N55079" i="17" a="1"/>
  <c r="N55079" i="17" s="1"/>
  <c r="R55079" i="17" a="1"/>
  <c r="R55079" i="17" s="1"/>
  <c r="N55071" i="17" a="1"/>
  <c r="N55071" i="17" s="1"/>
  <c r="R55071" i="17" a="1"/>
  <c r="R55071" i="17" s="1"/>
  <c r="N55063" i="17" a="1"/>
  <c r="N55063" i="17" s="1"/>
  <c r="R55063" i="17" a="1"/>
  <c r="R55063" i="17" s="1"/>
  <c r="N55055" i="17" a="1"/>
  <c r="N55055" i="17" s="1"/>
  <c r="R55055" i="17" a="1"/>
  <c r="R55055" i="17" s="1"/>
  <c r="R55047" i="17" a="1"/>
  <c r="R55047" i="17" s="1"/>
  <c r="N55039" i="17" a="1"/>
  <c r="N55039" i="17" s="1"/>
  <c r="R55039" i="17" a="1"/>
  <c r="R55039" i="17" s="1"/>
  <c r="N55031" i="17" a="1"/>
  <c r="N55031" i="17" s="1"/>
  <c r="R55031" i="17" a="1"/>
  <c r="R55031" i="17" s="1"/>
  <c r="N55023" i="17" a="1"/>
  <c r="N55023" i="17" s="1"/>
  <c r="R55023" i="17" a="1"/>
  <c r="R55023" i="17" s="1"/>
  <c r="N55015" i="17" a="1"/>
  <c r="N55015" i="17" s="1"/>
  <c r="R55015" i="17" a="1"/>
  <c r="R55015" i="17" s="1"/>
  <c r="N55007" i="17" a="1"/>
  <c r="N55007" i="17" s="1"/>
  <c r="R55007" i="17" a="1"/>
  <c r="R55007" i="17" s="1"/>
  <c r="N54991" i="17" a="1"/>
  <c r="N54991" i="17" s="1"/>
  <c r="R54991" i="17" a="1"/>
  <c r="R54991" i="17" s="1"/>
  <c r="N54983" i="17" a="1"/>
  <c r="N54983" i="17" s="1"/>
  <c r="R54983" i="17" a="1"/>
  <c r="R54983" i="17" s="1"/>
  <c r="R54975" i="17" a="1"/>
  <c r="R54975" i="17" s="1"/>
  <c r="N54967" i="17" a="1"/>
  <c r="N54967" i="17" s="1"/>
  <c r="R54967" i="17" a="1"/>
  <c r="R54967" i="17" s="1"/>
  <c r="N54959" i="17" a="1"/>
  <c r="N54959" i="17" s="1"/>
  <c r="R54959" i="17" a="1"/>
  <c r="R54959" i="17" s="1"/>
  <c r="R54951" i="17" a="1"/>
  <c r="R54951" i="17" s="1"/>
  <c r="N54943" i="17" a="1"/>
  <c r="N54943" i="17" s="1"/>
  <c r="R54943" i="17" a="1"/>
  <c r="R54943" i="17" s="1"/>
  <c r="N54935" i="17" a="1"/>
  <c r="N54935" i="17" s="1"/>
  <c r="R54935" i="17" a="1"/>
  <c r="R54935" i="17" s="1"/>
  <c r="R54927" i="17" a="1"/>
  <c r="R54927" i="17" s="1"/>
  <c r="N54919" i="17" a="1"/>
  <c r="N54919" i="17" s="1"/>
  <c r="R54919" i="17" a="1"/>
  <c r="R54919" i="17" s="1"/>
  <c r="R54911" i="17" a="1"/>
  <c r="R54911" i="17" s="1"/>
  <c r="N54903" i="17" a="1"/>
  <c r="N54903" i="17" s="1"/>
  <c r="R54903" i="17" a="1"/>
  <c r="R54903" i="17" s="1"/>
  <c r="N54895" i="17" a="1"/>
  <c r="N54895" i="17" s="1"/>
  <c r="R54895" i="17" a="1"/>
  <c r="R54895" i="17" s="1"/>
  <c r="R54887" i="17" a="1"/>
  <c r="R54887" i="17" s="1"/>
  <c r="N54879" i="17" a="1"/>
  <c r="N54879" i="17" s="1"/>
  <c r="R54879" i="17" a="1"/>
  <c r="R54879" i="17" s="1"/>
  <c r="N54871" i="17" a="1"/>
  <c r="N54871" i="17" s="1"/>
  <c r="R54871" i="17" a="1"/>
  <c r="R54871" i="17" s="1"/>
  <c r="N54863" i="17" a="1"/>
  <c r="N54863" i="17" s="1"/>
  <c r="R54863" i="17" a="1"/>
  <c r="R54863" i="17" s="1"/>
  <c r="N54855" i="17" a="1"/>
  <c r="N54855" i="17" s="1"/>
  <c r="R54855" i="17" a="1"/>
  <c r="R54855" i="17" s="1"/>
  <c r="N54847" i="17" a="1"/>
  <c r="N54847" i="17" s="1"/>
  <c r="R54847" i="17" a="1"/>
  <c r="R54847" i="17" s="1"/>
  <c r="N54839" i="17" a="1"/>
  <c r="N54839" i="17" s="1"/>
  <c r="R54839" i="17" a="1"/>
  <c r="R54839" i="17" s="1"/>
  <c r="R54831" i="17" a="1"/>
  <c r="R54831" i="17" s="1"/>
  <c r="N54823" i="17" a="1"/>
  <c r="N54823" i="17" s="1"/>
  <c r="R54823" i="17" a="1"/>
  <c r="R54823" i="17" s="1"/>
  <c r="N54815" i="17" a="1"/>
  <c r="N54815" i="17" s="1"/>
  <c r="R54815" i="17" a="1"/>
  <c r="R54815" i="17" s="1"/>
  <c r="R54807" i="17" a="1"/>
  <c r="R54807" i="17" s="1"/>
  <c r="N54799" i="17" a="1"/>
  <c r="N54799" i="17" s="1"/>
  <c r="R54799" i="17" a="1"/>
  <c r="R54799" i="17" s="1"/>
  <c r="N54791" i="17" a="1"/>
  <c r="N54791" i="17" s="1"/>
  <c r="R54791" i="17" a="1"/>
  <c r="R54791" i="17" s="1"/>
  <c r="R54783" i="17" a="1"/>
  <c r="R54783" i="17" s="1"/>
  <c r="N54775" i="17" a="1"/>
  <c r="N54775" i="17" s="1"/>
  <c r="R54775" i="17" a="1"/>
  <c r="R54775" i="17" s="1"/>
  <c r="N54767" i="17" a="1"/>
  <c r="N54767" i="17" s="1"/>
  <c r="R54767" i="17" a="1"/>
  <c r="R54767" i="17" s="1"/>
  <c r="N54759" i="17" a="1"/>
  <c r="N54759" i="17" s="1"/>
  <c r="R54759" i="17" a="1"/>
  <c r="R54759" i="17" s="1"/>
  <c r="N54751" i="17" a="1"/>
  <c r="N54751" i="17" s="1"/>
  <c r="R54751" i="17" a="1"/>
  <c r="R54751" i="17" s="1"/>
  <c r="N54743" i="17" a="1"/>
  <c r="N54743" i="17" s="1"/>
  <c r="R54743" i="17" a="1"/>
  <c r="R54743" i="17" s="1"/>
  <c r="R54735" i="17" a="1"/>
  <c r="R54735" i="17" s="1"/>
  <c r="N54727" i="17" a="1"/>
  <c r="N54727" i="17" s="1"/>
  <c r="R54727" i="17" a="1"/>
  <c r="R54727" i="17" s="1"/>
  <c r="N54719" i="17" a="1"/>
  <c r="N54719" i="17" s="1"/>
  <c r="R54719" i="17" a="1"/>
  <c r="R54719" i="17" s="1"/>
  <c r="N54711" i="17" a="1"/>
  <c r="N54711" i="17" s="1"/>
  <c r="R54711" i="17" a="1"/>
  <c r="R54711" i="17" s="1"/>
  <c r="N54703" i="17" a="1"/>
  <c r="N54703" i="17" s="1"/>
  <c r="R54703" i="17" a="1"/>
  <c r="R54703" i="17" s="1"/>
  <c r="N54695" i="17" a="1"/>
  <c r="N54695" i="17" s="1"/>
  <c r="R54695" i="17" a="1"/>
  <c r="R54695" i="17" s="1"/>
  <c r="N54679" i="17" a="1"/>
  <c r="N54679" i="17" s="1"/>
  <c r="R54679" i="17" a="1"/>
  <c r="R54679" i="17" s="1"/>
  <c r="N54671" i="17" a="1"/>
  <c r="N54671" i="17" s="1"/>
  <c r="R54671" i="17" a="1"/>
  <c r="R54671" i="17" s="1"/>
  <c r="N54663" i="17" a="1"/>
  <c r="N54663" i="17" s="1"/>
  <c r="R54663" i="17" a="1"/>
  <c r="R54663" i="17" s="1"/>
  <c r="N54655" i="17" a="1"/>
  <c r="N54655" i="17" s="1"/>
  <c r="R54655" i="17" a="1"/>
  <c r="R54655" i="17" s="1"/>
  <c r="N54647" i="17" a="1"/>
  <c r="N54647" i="17" s="1"/>
  <c r="R54647" i="17" a="1"/>
  <c r="R54647" i="17" s="1"/>
  <c r="N54639" i="17" a="1"/>
  <c r="N54639" i="17" s="1"/>
  <c r="R54639" i="17" a="1"/>
  <c r="R54639" i="17" s="1"/>
  <c r="N54631" i="17" a="1"/>
  <c r="N54631" i="17" s="1"/>
  <c r="R54631" i="17" a="1"/>
  <c r="R54631" i="17" s="1"/>
  <c r="N54623" i="17" a="1"/>
  <c r="N54623" i="17" s="1"/>
  <c r="R54623" i="17" a="1"/>
  <c r="R54623" i="17" s="1"/>
  <c r="N54615" i="17" a="1"/>
  <c r="N54615" i="17" s="1"/>
  <c r="R54615" i="17" a="1"/>
  <c r="R54615" i="17" s="1"/>
  <c r="N54607" i="17" a="1"/>
  <c r="N54607" i="17" s="1"/>
  <c r="R54607" i="17" a="1"/>
  <c r="R54607" i="17" s="1"/>
  <c r="N54599" i="17" a="1"/>
  <c r="N54599" i="17" s="1"/>
  <c r="R54599" i="17" a="1"/>
  <c r="R54599" i="17" s="1"/>
  <c r="R54591" i="17" a="1"/>
  <c r="R54591" i="17" s="1"/>
  <c r="N54583" i="17" a="1"/>
  <c r="N54583" i="17" s="1"/>
  <c r="R54583" i="17" a="1"/>
  <c r="R54583" i="17" s="1"/>
  <c r="N54575" i="17" a="1"/>
  <c r="N54575" i="17" s="1"/>
  <c r="R54575" i="17" a="1"/>
  <c r="R54575" i="17" s="1"/>
  <c r="N54567" i="17" a="1"/>
  <c r="N54567" i="17" s="1"/>
  <c r="R54567" i="17" a="1"/>
  <c r="R54567" i="17" s="1"/>
  <c r="N54559" i="17" a="1"/>
  <c r="N54559" i="17" s="1"/>
  <c r="R54559" i="17" a="1"/>
  <c r="R54559" i="17" s="1"/>
  <c r="N54551" i="17" a="1"/>
  <c r="N54551" i="17" s="1"/>
  <c r="R54551" i="17" a="1"/>
  <c r="R54551" i="17" s="1"/>
  <c r="R54543" i="17" a="1"/>
  <c r="R54543" i="17" s="1"/>
  <c r="N54535" i="17" a="1"/>
  <c r="N54535" i="17" s="1"/>
  <c r="R54535" i="17" a="1"/>
  <c r="R54535" i="17" s="1"/>
  <c r="N54527" i="17" a="1"/>
  <c r="N54527" i="17" s="1"/>
  <c r="R54527" i="17" a="1"/>
  <c r="R54527" i="17" s="1"/>
  <c r="R54519" i="17" a="1"/>
  <c r="R54519" i="17" s="1"/>
  <c r="N54511" i="17" a="1"/>
  <c r="N54511" i="17" s="1"/>
  <c r="R54511" i="17" a="1"/>
  <c r="R54511" i="17" s="1"/>
  <c r="R54503" i="17" a="1"/>
  <c r="R54503" i="17" s="1"/>
  <c r="N54495" i="17" a="1"/>
  <c r="N54495" i="17" s="1"/>
  <c r="R54495" i="17" a="1"/>
  <c r="R54495" i="17" s="1"/>
  <c r="N54487" i="17" a="1"/>
  <c r="N54487" i="17" s="1"/>
  <c r="R54487" i="17" a="1"/>
  <c r="R54487" i="17" s="1"/>
  <c r="N54479" i="17" a="1"/>
  <c r="N54479" i="17" s="1"/>
  <c r="R54479" i="17" a="1"/>
  <c r="R54479" i="17" s="1"/>
  <c r="N54471" i="17" a="1"/>
  <c r="N54471" i="17" s="1"/>
  <c r="R54471" i="17" a="1"/>
  <c r="R54471" i="17" s="1"/>
  <c r="N54463" i="17" a="1"/>
  <c r="N54463" i="17" s="1"/>
  <c r="R54463" i="17" a="1"/>
  <c r="R54463" i="17" s="1"/>
  <c r="N54455" i="17" a="1"/>
  <c r="N54455" i="17" s="1"/>
  <c r="R54455" i="17" a="1"/>
  <c r="R54455" i="17" s="1"/>
  <c r="N54447" i="17" a="1"/>
  <c r="N54447" i="17" s="1"/>
  <c r="R54447" i="17" a="1"/>
  <c r="R54447" i="17" s="1"/>
  <c r="N54439" i="17" a="1"/>
  <c r="N54439" i="17" s="1"/>
  <c r="R54439" i="17" a="1"/>
  <c r="R54439" i="17" s="1"/>
  <c r="N54431" i="17" a="1"/>
  <c r="N54431" i="17" s="1"/>
  <c r="R54431" i="17" a="1"/>
  <c r="R54431" i="17" s="1"/>
  <c r="N54423" i="17" a="1"/>
  <c r="N54423" i="17" s="1"/>
  <c r="R54423" i="17" a="1"/>
  <c r="R54423" i="17" s="1"/>
  <c r="N54415" i="17" a="1"/>
  <c r="N54415" i="17" s="1"/>
  <c r="R54415" i="17" a="1"/>
  <c r="R54415" i="17" s="1"/>
  <c r="N54407" i="17" a="1"/>
  <c r="N54407" i="17" s="1"/>
  <c r="R54407" i="17" a="1"/>
  <c r="R54407" i="17" s="1"/>
  <c r="R54391" i="17" a="1"/>
  <c r="R54391" i="17" s="1"/>
  <c r="N54383" i="17" a="1"/>
  <c r="N54383" i="17" s="1"/>
  <c r="R54383" i="17" a="1"/>
  <c r="R54383" i="17" s="1"/>
  <c r="N54375" i="17" a="1"/>
  <c r="N54375" i="17" s="1"/>
  <c r="R54375" i="17" a="1"/>
  <c r="R54375" i="17" s="1"/>
  <c r="R54367" i="17" a="1"/>
  <c r="R54367" i="17" s="1"/>
  <c r="N54359" i="17" a="1"/>
  <c r="N54359" i="17" s="1"/>
  <c r="R54359" i="17" a="1"/>
  <c r="R54359" i="17" s="1"/>
  <c r="N54351" i="17" a="1"/>
  <c r="N54351" i="17" s="1"/>
  <c r="R54351" i="17" a="1"/>
  <c r="R54351" i="17" s="1"/>
  <c r="N54335" i="17" a="1"/>
  <c r="N54335" i="17" s="1"/>
  <c r="R54335" i="17" a="1"/>
  <c r="R54335" i="17" s="1"/>
  <c r="N54327" i="17" a="1"/>
  <c r="N54327" i="17" s="1"/>
  <c r="R54327" i="17" a="1"/>
  <c r="R54327" i="17" s="1"/>
  <c r="R54319" i="17" a="1"/>
  <c r="R54319" i="17" s="1"/>
  <c r="N54303" i="17" a="1"/>
  <c r="N54303" i="17" s="1"/>
  <c r="R54303" i="17" a="1"/>
  <c r="R54303" i="17" s="1"/>
  <c r="N54295" i="17" a="1"/>
  <c r="N54295" i="17" s="1"/>
  <c r="R54295" i="17" a="1"/>
  <c r="R54295" i="17" s="1"/>
  <c r="N54287" i="17" a="1"/>
  <c r="N54287" i="17" s="1"/>
  <c r="R54287" i="17" a="1"/>
  <c r="R54287" i="17" s="1"/>
  <c r="N54279" i="17" a="1"/>
  <c r="N54279" i="17" s="1"/>
  <c r="R54279" i="17" a="1"/>
  <c r="R54279" i="17" s="1"/>
  <c r="R54271" i="17" a="1"/>
  <c r="R54271" i="17" s="1"/>
  <c r="N54263" i="17" a="1"/>
  <c r="N54263" i="17" s="1"/>
  <c r="R54263" i="17" a="1"/>
  <c r="R54263" i="17" s="1"/>
  <c r="R54255" i="17" a="1"/>
  <c r="R54255" i="17" s="1"/>
  <c r="N54247" i="17" a="1"/>
  <c r="N54247" i="17" s="1"/>
  <c r="R54247" i="17" a="1"/>
  <c r="R54247" i="17" s="1"/>
  <c r="N54239" i="17" a="1"/>
  <c r="N54239" i="17" s="1"/>
  <c r="R54239" i="17" a="1"/>
  <c r="R54239" i="17" s="1"/>
  <c r="N54231" i="17" a="1"/>
  <c r="N54231" i="17" s="1"/>
  <c r="R54231" i="17" a="1"/>
  <c r="R54231" i="17" s="1"/>
  <c r="R54215" i="17" a="1"/>
  <c r="R54215" i="17" s="1"/>
  <c r="N54207" i="17" a="1"/>
  <c r="N54207" i="17" s="1"/>
  <c r="R54207" i="17" a="1"/>
  <c r="R54207" i="17" s="1"/>
  <c r="N54199" i="17" a="1"/>
  <c r="N54199" i="17" s="1"/>
  <c r="R54199" i="17" a="1"/>
  <c r="R54199" i="17" s="1"/>
  <c r="N54191" i="17" a="1"/>
  <c r="N54191" i="17" s="1"/>
  <c r="R54191" i="17" a="1"/>
  <c r="R54191" i="17" s="1"/>
  <c r="N54183" i="17" a="1"/>
  <c r="N54183" i="17" s="1"/>
  <c r="R54183" i="17" a="1"/>
  <c r="R54183" i="17" s="1"/>
  <c r="N54175" i="17" a="1"/>
  <c r="N54175" i="17" s="1"/>
  <c r="R54175" i="17" a="1"/>
  <c r="R54175" i="17" s="1"/>
  <c r="R54167" i="17" a="1"/>
  <c r="R54167" i="17" s="1"/>
  <c r="N54159" i="17" a="1"/>
  <c r="N54159" i="17" s="1"/>
  <c r="R54159" i="17" a="1"/>
  <c r="R54159" i="17" s="1"/>
  <c r="N54151" i="17" a="1"/>
  <c r="N54151" i="17" s="1"/>
  <c r="R54151" i="17" a="1"/>
  <c r="R54151" i="17" s="1"/>
  <c r="N54135" i="17" a="1"/>
  <c r="N54135" i="17" s="1"/>
  <c r="R54135" i="17" a="1"/>
  <c r="R54135" i="17" s="1"/>
  <c r="N54127" i="17" a="1"/>
  <c r="N54127" i="17" s="1"/>
  <c r="R54127" i="17" a="1"/>
  <c r="R54127" i="17" s="1"/>
  <c r="N54119" i="17" a="1"/>
  <c r="N54119" i="17" s="1"/>
  <c r="R54119" i="17" a="1"/>
  <c r="R54119" i="17" s="1"/>
  <c r="N54111" i="17" a="1"/>
  <c r="N54111" i="17" s="1"/>
  <c r="R54111" i="17" a="1"/>
  <c r="R54111" i="17" s="1"/>
  <c r="N54103" i="17" a="1"/>
  <c r="N54103" i="17" s="1"/>
  <c r="R54103" i="17" a="1"/>
  <c r="R54103" i="17" s="1"/>
  <c r="R54095" i="17" a="1"/>
  <c r="R54095" i="17" s="1"/>
  <c r="N54087" i="17" a="1"/>
  <c r="N54087" i="17" s="1"/>
  <c r="R54087" i="17" a="1"/>
  <c r="R54087" i="17" s="1"/>
  <c r="N54079" i="17" a="1"/>
  <c r="N54079" i="17" s="1"/>
  <c r="R54079" i="17" a="1"/>
  <c r="R54079" i="17" s="1"/>
  <c r="N54071" i="17" a="1"/>
  <c r="N54071" i="17" s="1"/>
  <c r="R54071" i="17" a="1"/>
  <c r="R54071" i="17" s="1"/>
  <c r="N54063" i="17" a="1"/>
  <c r="N54063" i="17" s="1"/>
  <c r="R54063" i="17" a="1"/>
  <c r="R54063" i="17" s="1"/>
  <c r="N54055" i="17" a="1"/>
  <c r="N54055" i="17" s="1"/>
  <c r="R54055" i="17" a="1"/>
  <c r="R54055" i="17" s="1"/>
  <c r="N54047" i="17" a="1"/>
  <c r="N54047" i="17" s="1"/>
  <c r="R54047" i="17" a="1"/>
  <c r="R54047" i="17" s="1"/>
  <c r="N54039" i="17" a="1"/>
  <c r="N54039" i="17" s="1"/>
  <c r="R54039" i="17" a="1"/>
  <c r="R54039" i="17" s="1"/>
  <c r="N54031" i="17" a="1"/>
  <c r="N54031" i="17" s="1"/>
  <c r="R54031" i="17" a="1"/>
  <c r="R54031" i="17" s="1"/>
  <c r="N54023" i="17" a="1"/>
  <c r="N54023" i="17" s="1"/>
  <c r="R54023" i="17" a="1"/>
  <c r="R54023" i="17" s="1"/>
  <c r="N54015" i="17" a="1"/>
  <c r="N54015" i="17" s="1"/>
  <c r="R54015" i="17" a="1"/>
  <c r="R54015" i="17" s="1"/>
  <c r="N54007" i="17" a="1"/>
  <c r="N54007" i="17" s="1"/>
  <c r="R54007" i="17" a="1"/>
  <c r="R54007" i="17" s="1"/>
  <c r="R53999" i="17" a="1"/>
  <c r="R53999" i="17" s="1"/>
  <c r="N53991" i="17" a="1"/>
  <c r="N53991" i="17" s="1"/>
  <c r="R53991" i="17" a="1"/>
  <c r="R53991" i="17" s="1"/>
  <c r="N53983" i="17" a="1"/>
  <c r="N53983" i="17" s="1"/>
  <c r="R53983" i="17" a="1"/>
  <c r="R53983" i="17" s="1"/>
  <c r="N53967" i="17" a="1"/>
  <c r="N53967" i="17" s="1"/>
  <c r="R53967" i="17" a="1"/>
  <c r="R53967" i="17" s="1"/>
  <c r="N53959" i="17" a="1"/>
  <c r="N53959" i="17" s="1"/>
  <c r="R53959" i="17" a="1"/>
  <c r="R53959" i="17" s="1"/>
  <c r="N53951" i="17" a="1"/>
  <c r="N53951" i="17" s="1"/>
  <c r="R53951" i="17" a="1"/>
  <c r="R53951" i="17" s="1"/>
  <c r="R53943" i="17" a="1"/>
  <c r="R53943" i="17" s="1"/>
  <c r="R53935" i="17" a="1"/>
  <c r="R53935" i="17" s="1"/>
  <c r="N53927" i="17" a="1"/>
  <c r="N53927" i="17" s="1"/>
  <c r="R53927" i="17" a="1"/>
  <c r="R53927" i="17" s="1"/>
  <c r="R53919" i="17" a="1"/>
  <c r="R53919" i="17" s="1"/>
  <c r="N53911" i="17" a="1"/>
  <c r="N53911" i="17" s="1"/>
  <c r="R53911" i="17" a="1"/>
  <c r="R53911" i="17" s="1"/>
  <c r="N53903" i="17" a="1"/>
  <c r="N53903" i="17" s="1"/>
  <c r="R53903" i="17" a="1"/>
  <c r="R53903" i="17" s="1"/>
  <c r="R53887" i="17" a="1"/>
  <c r="R53887" i="17" s="1"/>
  <c r="N53879" i="17" a="1"/>
  <c r="N53879" i="17" s="1"/>
  <c r="R53879" i="17" a="1"/>
  <c r="R53879" i="17" s="1"/>
  <c r="R53863" i="17" a="1"/>
  <c r="R53863" i="17" s="1"/>
  <c r="N53855" i="17" a="1"/>
  <c r="N53855" i="17" s="1"/>
  <c r="R53855" i="17" a="1"/>
  <c r="R53855" i="17" s="1"/>
  <c r="N53847" i="17" a="1"/>
  <c r="N53847" i="17" s="1"/>
  <c r="R53847" i="17" a="1"/>
  <c r="R53847" i="17" s="1"/>
  <c r="N53839" i="17" a="1"/>
  <c r="N53839" i="17" s="1"/>
  <c r="R53839" i="17" a="1"/>
  <c r="R53839" i="17" s="1"/>
  <c r="N53831" i="17" a="1"/>
  <c r="N53831" i="17" s="1"/>
  <c r="R53831" i="17" a="1"/>
  <c r="R53831" i="17" s="1"/>
  <c r="N53823" i="17" a="1"/>
  <c r="N53823" i="17" s="1"/>
  <c r="R53823" i="17" a="1"/>
  <c r="R53823" i="17" s="1"/>
  <c r="N53815" i="17" a="1"/>
  <c r="N53815" i="17" s="1"/>
  <c r="R53815" i="17" a="1"/>
  <c r="R53815" i="17" s="1"/>
  <c r="N53807" i="17" a="1"/>
  <c r="N53807" i="17" s="1"/>
  <c r="R53807" i="17" a="1"/>
  <c r="R53807" i="17" s="1"/>
  <c r="R53799" i="17" a="1"/>
  <c r="R53799" i="17" s="1"/>
  <c r="N53791" i="17" a="1"/>
  <c r="N53791" i="17" s="1"/>
  <c r="R53791" i="17" a="1"/>
  <c r="R53791" i="17" s="1"/>
  <c r="N53775" i="17" a="1"/>
  <c r="N53775" i="17" s="1"/>
  <c r="R53775" i="17" a="1"/>
  <c r="R53775" i="17" s="1"/>
  <c r="N53767" i="17" a="1"/>
  <c r="N53767" i="17" s="1"/>
  <c r="R53767" i="17" a="1"/>
  <c r="R53767" i="17" s="1"/>
  <c r="R53759" i="17" a="1"/>
  <c r="R53759" i="17" s="1"/>
  <c r="N53751" i="17" a="1"/>
  <c r="N53751" i="17" s="1"/>
  <c r="R53751" i="17" a="1"/>
  <c r="R53751" i="17" s="1"/>
  <c r="N53743" i="17" a="1"/>
  <c r="N53743" i="17" s="1"/>
  <c r="R53743" i="17" a="1"/>
  <c r="R53743" i="17" s="1"/>
  <c r="N53735" i="17" a="1"/>
  <c r="N53735" i="17" s="1"/>
  <c r="R53735" i="17" a="1"/>
  <c r="R53735" i="17" s="1"/>
  <c r="N53727" i="17" a="1"/>
  <c r="N53727" i="17" s="1"/>
  <c r="R53727" i="17" a="1"/>
  <c r="R53727" i="17" s="1"/>
  <c r="N53719" i="17" a="1"/>
  <c r="N53719" i="17" s="1"/>
  <c r="R53719" i="17" a="1"/>
  <c r="R53719" i="17" s="1"/>
  <c r="N53711" i="17" a="1"/>
  <c r="N53711" i="17" s="1"/>
  <c r="R53711" i="17" a="1"/>
  <c r="R53711" i="17" s="1"/>
  <c r="N53703" i="17" a="1"/>
  <c r="N53703" i="17" s="1"/>
  <c r="R53703" i="17" a="1"/>
  <c r="R53703" i="17" s="1"/>
  <c r="N53695" i="17" a="1"/>
  <c r="N53695" i="17" s="1"/>
  <c r="R53695" i="17" a="1"/>
  <c r="R53695" i="17" s="1"/>
  <c r="R53687" i="17" a="1"/>
  <c r="R53687" i="17" s="1"/>
  <c r="N53679" i="17" a="1"/>
  <c r="N53679" i="17" s="1"/>
  <c r="R53679" i="17" a="1"/>
  <c r="R53679" i="17" s="1"/>
  <c r="R53671" i="17" a="1"/>
  <c r="R53671" i="17" s="1"/>
  <c r="N53663" i="17" a="1"/>
  <c r="N53663" i="17" s="1"/>
  <c r="R53663" i="17" a="1"/>
  <c r="R53663" i="17" s="1"/>
  <c r="N53655" i="17" a="1"/>
  <c r="N53655" i="17" s="1"/>
  <c r="R53655" i="17" a="1"/>
  <c r="R53655" i="17" s="1"/>
  <c r="N53647" i="17" a="1"/>
  <c r="N53647" i="17" s="1"/>
  <c r="R53647" i="17" a="1"/>
  <c r="R53647" i="17" s="1"/>
  <c r="N53639" i="17" a="1"/>
  <c r="N53639" i="17" s="1"/>
  <c r="R53639" i="17" a="1"/>
  <c r="R53639" i="17" s="1"/>
  <c r="N53631" i="17" a="1"/>
  <c r="N53631" i="17" s="1"/>
  <c r="R53631" i="17" a="1"/>
  <c r="R53631" i="17" s="1"/>
  <c r="N53623" i="17" a="1"/>
  <c r="N53623" i="17" s="1"/>
  <c r="R53623" i="17" a="1"/>
  <c r="R53623" i="17" s="1"/>
  <c r="N53615" i="17" a="1"/>
  <c r="N53615" i="17" s="1"/>
  <c r="R53615" i="17" a="1"/>
  <c r="R53615" i="17" s="1"/>
  <c r="N53607" i="17" a="1"/>
  <c r="N53607" i="17" s="1"/>
  <c r="R53607" i="17" a="1"/>
  <c r="R53607" i="17" s="1"/>
  <c r="N53599" i="17" a="1"/>
  <c r="N53599" i="17" s="1"/>
  <c r="R53599" i="17" a="1"/>
  <c r="R53599" i="17" s="1"/>
  <c r="N53591" i="17" a="1"/>
  <c r="N53591" i="17" s="1"/>
  <c r="R53591" i="17" a="1"/>
  <c r="R53591" i="17" s="1"/>
  <c r="N53583" i="17" a="1"/>
  <c r="N53583" i="17" s="1"/>
  <c r="R53583" i="17" a="1"/>
  <c r="R53583" i="17" s="1"/>
  <c r="N53567" i="17" a="1"/>
  <c r="N53567" i="17" s="1"/>
  <c r="R53567" i="17" a="1"/>
  <c r="R53567" i="17" s="1"/>
  <c r="N53559" i="17" a="1"/>
  <c r="N53559" i="17" s="1"/>
  <c r="R53559" i="17" a="1"/>
  <c r="R53559" i="17" s="1"/>
  <c r="N53551" i="17" a="1"/>
  <c r="N53551" i="17" s="1"/>
  <c r="R53551" i="17" a="1"/>
  <c r="R53551" i="17" s="1"/>
  <c r="N53543" i="17" a="1"/>
  <c r="N53543" i="17" s="1"/>
  <c r="R53543" i="17" a="1"/>
  <c r="R53543" i="17" s="1"/>
  <c r="N53535" i="17" a="1"/>
  <c r="N53535" i="17" s="1"/>
  <c r="R53535" i="17" a="1"/>
  <c r="R53535" i="17" s="1"/>
  <c r="R53527" i="17" a="1"/>
  <c r="R53527" i="17" s="1"/>
  <c r="N53519" i="17" a="1"/>
  <c r="N53519" i="17" s="1"/>
  <c r="R53519" i="17" a="1"/>
  <c r="R53519" i="17" s="1"/>
  <c r="N53511" i="17" a="1"/>
  <c r="N53511" i="17" s="1"/>
  <c r="R53511" i="17" a="1"/>
  <c r="R53511" i="17" s="1"/>
  <c r="N53503" i="17" a="1"/>
  <c r="N53503" i="17" s="1"/>
  <c r="R53503" i="17" a="1"/>
  <c r="R53503" i="17" s="1"/>
  <c r="R53495" i="17" a="1"/>
  <c r="R53495" i="17" s="1"/>
  <c r="N53487" i="17" a="1"/>
  <c r="N53487" i="17" s="1"/>
  <c r="R53487" i="17" a="1"/>
  <c r="R53487" i="17" s="1"/>
  <c r="N53471" i="17" a="1"/>
  <c r="N53471" i="17" s="1"/>
  <c r="R53471" i="17" a="1"/>
  <c r="R53471" i="17" s="1"/>
  <c r="N53463" i="17" a="1"/>
  <c r="N53463" i="17" s="1"/>
  <c r="R53463" i="17" a="1"/>
  <c r="R53463" i="17" s="1"/>
  <c r="N53455" i="17" a="1"/>
  <c r="N53455" i="17" s="1"/>
  <c r="R53455" i="17" a="1"/>
  <c r="R53455" i="17" s="1"/>
  <c r="N53447" i="17" a="1"/>
  <c r="N53447" i="17" s="1"/>
  <c r="R53447" i="17" a="1"/>
  <c r="R53447" i="17" s="1"/>
  <c r="N53439" i="17" a="1"/>
  <c r="N53439" i="17" s="1"/>
  <c r="R53439" i="17" a="1"/>
  <c r="R53439" i="17" s="1"/>
  <c r="N53431" i="17" a="1"/>
  <c r="N53431" i="17" s="1"/>
  <c r="R53431" i="17" a="1"/>
  <c r="R53431" i="17" s="1"/>
  <c r="R53423" i="17" a="1"/>
  <c r="R53423" i="17" s="1"/>
  <c r="N53415" i="17" a="1"/>
  <c r="N53415" i="17" s="1"/>
  <c r="R53415" i="17" a="1"/>
  <c r="R53415" i="17" s="1"/>
  <c r="N53399" i="17" a="1"/>
  <c r="N53399" i="17" s="1"/>
  <c r="R53399" i="17" a="1"/>
  <c r="R53399" i="17" s="1"/>
  <c r="N53383" i="17" a="1"/>
  <c r="N53383" i="17" s="1"/>
  <c r="R53383" i="17" a="1"/>
  <c r="R53383" i="17" s="1"/>
  <c r="N53367" i="17" a="1"/>
  <c r="N53367" i="17" s="1"/>
  <c r="R53367" i="17" a="1"/>
  <c r="R53367" i="17" s="1"/>
  <c r="R53359" i="17" a="1"/>
  <c r="R53359" i="17" s="1"/>
  <c r="N53351" i="17" a="1"/>
  <c r="N53351" i="17" s="1"/>
  <c r="R53351" i="17" a="1"/>
  <c r="R53351" i="17" s="1"/>
  <c r="N53343" i="17" a="1"/>
  <c r="N53343" i="17" s="1"/>
  <c r="R53343" i="17" a="1"/>
  <c r="R53343" i="17" s="1"/>
  <c r="N53335" i="17" a="1"/>
  <c r="N53335" i="17" s="1"/>
  <c r="R53335" i="17" a="1"/>
  <c r="R53335" i="17" s="1"/>
  <c r="N53327" i="17" a="1"/>
  <c r="N53327" i="17" s="1"/>
  <c r="R53327" i="17" a="1"/>
  <c r="R53327" i="17" s="1"/>
  <c r="N53319" i="17" a="1"/>
  <c r="N53319" i="17" s="1"/>
  <c r="R53319" i="17" a="1"/>
  <c r="R53319" i="17" s="1"/>
  <c r="N53311" i="17" a="1"/>
  <c r="N53311" i="17" s="1"/>
  <c r="R53311" i="17" a="1"/>
  <c r="R53311" i="17" s="1"/>
  <c r="N53303" i="17" a="1"/>
  <c r="N53303" i="17" s="1"/>
  <c r="R53303" i="17" a="1"/>
  <c r="R53303" i="17" s="1"/>
  <c r="N53295" i="17" a="1"/>
  <c r="N53295" i="17" s="1"/>
  <c r="R53295" i="17" a="1"/>
  <c r="R53295" i="17" s="1"/>
  <c r="N53287" i="17" a="1"/>
  <c r="N53287" i="17" s="1"/>
  <c r="R53287" i="17" a="1"/>
  <c r="R53287" i="17" s="1"/>
  <c r="R53279" i="17" a="1"/>
  <c r="R53279" i="17" s="1"/>
  <c r="N53271" i="17" a="1"/>
  <c r="N53271" i="17" s="1"/>
  <c r="R53271" i="17" a="1"/>
  <c r="R53271" i="17" s="1"/>
  <c r="N53263" i="17" a="1"/>
  <c r="N53263" i="17" s="1"/>
  <c r="R53263" i="17" a="1"/>
  <c r="R53263" i="17" s="1"/>
  <c r="N53255" i="17" a="1"/>
  <c r="N53255" i="17" s="1"/>
  <c r="R53255" i="17" a="1"/>
  <c r="R53255" i="17" s="1"/>
  <c r="N53247" i="17" a="1"/>
  <c r="N53247" i="17" s="1"/>
  <c r="R53247" i="17" a="1"/>
  <c r="R53247" i="17" s="1"/>
  <c r="R53239" i="17" a="1"/>
  <c r="R53239" i="17" s="1"/>
  <c r="R53231" i="17" a="1"/>
  <c r="R53231" i="17" s="1"/>
  <c r="N53223" i="17" a="1"/>
  <c r="N53223" i="17" s="1"/>
  <c r="R53223" i="17" a="1"/>
  <c r="R53223" i="17" s="1"/>
  <c r="N53215" i="17" a="1"/>
  <c r="N53215" i="17" s="1"/>
  <c r="R53215" i="17" a="1"/>
  <c r="R53215" i="17" s="1"/>
  <c r="R53207" i="17" a="1"/>
  <c r="R53207" i="17" s="1"/>
  <c r="N53199" i="17" a="1"/>
  <c r="N53199" i="17" s="1"/>
  <c r="R53199" i="17" a="1"/>
  <c r="R53199" i="17" s="1"/>
  <c r="N53191" i="17" a="1"/>
  <c r="N53191" i="17" s="1"/>
  <c r="R53191" i="17" a="1"/>
  <c r="R53191" i="17" s="1"/>
  <c r="R53183" i="17" a="1"/>
  <c r="R53183" i="17" s="1"/>
  <c r="N53175" i="17" a="1"/>
  <c r="N53175" i="17" s="1"/>
  <c r="R53175" i="17" a="1"/>
  <c r="R53175" i="17" s="1"/>
  <c r="R53167" i="17" a="1"/>
  <c r="R53167" i="17" s="1"/>
  <c r="R53159" i="17" a="1"/>
  <c r="R53159" i="17" s="1"/>
  <c r="N53151" i="17" a="1"/>
  <c r="N53151" i="17" s="1"/>
  <c r="R53151" i="17" a="1"/>
  <c r="R53151" i="17" s="1"/>
  <c r="N53143" i="17" a="1"/>
  <c r="N53143" i="17" s="1"/>
  <c r="R53143" i="17" a="1"/>
  <c r="R53143" i="17" s="1"/>
  <c r="N53135" i="17" a="1"/>
  <c r="N53135" i="17" s="1"/>
  <c r="R53135" i="17" a="1"/>
  <c r="R53135" i="17" s="1"/>
  <c r="N53127" i="17" a="1"/>
  <c r="N53127" i="17" s="1"/>
  <c r="R53127" i="17" a="1"/>
  <c r="R53127" i="17" s="1"/>
  <c r="R53119" i="17" a="1"/>
  <c r="R53119" i="17" s="1"/>
  <c r="N53111" i="17" a="1"/>
  <c r="N53111" i="17" s="1"/>
  <c r="R53111" i="17" a="1"/>
  <c r="R53111" i="17" s="1"/>
  <c r="N53095" i="17" a="1"/>
  <c r="N53095" i="17" s="1"/>
  <c r="R53095" i="17" a="1"/>
  <c r="R53095" i="17" s="1"/>
  <c r="N53087" i="17" a="1"/>
  <c r="N53087" i="17" s="1"/>
  <c r="R53087" i="17" a="1"/>
  <c r="R53087" i="17" s="1"/>
  <c r="N53063" i="17" a="1"/>
  <c r="N53063" i="17" s="1"/>
  <c r="R53063" i="17" a="1"/>
  <c r="R53063" i="17" s="1"/>
  <c r="N53047" i="17" a="1"/>
  <c r="N53047" i="17" s="1"/>
  <c r="R53047" i="17" a="1"/>
  <c r="R53047" i="17" s="1"/>
  <c r="N53039" i="17" a="1"/>
  <c r="N53039" i="17" s="1"/>
  <c r="R53039" i="17" a="1"/>
  <c r="R53039" i="17" s="1"/>
  <c r="R53031" i="17" a="1"/>
  <c r="R53031" i="17" s="1"/>
  <c r="R53023" i="17" a="1"/>
  <c r="R53023" i="17" s="1"/>
  <c r="R53015" i="17" a="1"/>
  <c r="R53015" i="17" s="1"/>
  <c r="N53007" i="17" a="1"/>
  <c r="N53007" i="17" s="1"/>
  <c r="R53007" i="17" a="1"/>
  <c r="R53007" i="17" s="1"/>
  <c r="N52999" i="17" a="1"/>
  <c r="N52999" i="17" s="1"/>
  <c r="R52999" i="17" a="1"/>
  <c r="R52999" i="17" s="1"/>
  <c r="R52991" i="17" a="1"/>
  <c r="R52991" i="17" s="1"/>
  <c r="N52983" i="17" a="1"/>
  <c r="N52983" i="17" s="1"/>
  <c r="R52983" i="17" a="1"/>
  <c r="R52983" i="17" s="1"/>
  <c r="N52975" i="17" a="1"/>
  <c r="N52975" i="17" s="1"/>
  <c r="R52975" i="17" a="1"/>
  <c r="R52975" i="17" s="1"/>
  <c r="R52967" i="17" a="1"/>
  <c r="R52967" i="17" s="1"/>
  <c r="R52959" i="17" a="1"/>
  <c r="R52959" i="17" s="1"/>
  <c r="N52951" i="17" a="1"/>
  <c r="N52951" i="17" s="1"/>
  <c r="R52951" i="17" a="1"/>
  <c r="R52951" i="17" s="1"/>
  <c r="N52943" i="17" a="1"/>
  <c r="N52943" i="17" s="1"/>
  <c r="R52943" i="17" a="1"/>
  <c r="R52943" i="17" s="1"/>
  <c r="N52935" i="17" a="1"/>
  <c r="N52935" i="17" s="1"/>
  <c r="R52935" i="17" a="1"/>
  <c r="R52935" i="17" s="1"/>
  <c r="N52927" i="17" a="1"/>
  <c r="N52927" i="17" s="1"/>
  <c r="R52927" i="17" a="1"/>
  <c r="R52927" i="17" s="1"/>
  <c r="N52911" i="17" a="1"/>
  <c r="N52911" i="17" s="1"/>
  <c r="R52911" i="17" a="1"/>
  <c r="R52911" i="17" s="1"/>
  <c r="N52895" i="17" a="1"/>
  <c r="N52895" i="17" s="1"/>
  <c r="R52895" i="17" a="1"/>
  <c r="R52895" i="17" s="1"/>
  <c r="R52887" i="17" a="1"/>
  <c r="R52887" i="17" s="1"/>
  <c r="N52879" i="17" a="1"/>
  <c r="N52879" i="17" s="1"/>
  <c r="R52879" i="17" a="1"/>
  <c r="R52879" i="17" s="1"/>
  <c r="N52871" i="17" a="1"/>
  <c r="N52871" i="17" s="1"/>
  <c r="R52871" i="17" a="1"/>
  <c r="R52871" i="17" s="1"/>
  <c r="R52863" i="17" a="1"/>
  <c r="R52863" i="17" s="1"/>
  <c r="N52855" i="17" a="1"/>
  <c r="N52855" i="17" s="1"/>
  <c r="R52855" i="17" a="1"/>
  <c r="R52855" i="17" s="1"/>
  <c r="N52847" i="17" a="1"/>
  <c r="N52847" i="17" s="1"/>
  <c r="R52847" i="17" a="1"/>
  <c r="R52847" i="17" s="1"/>
  <c r="N52839" i="17" a="1"/>
  <c r="N52839" i="17" s="1"/>
  <c r="R52839" i="17" a="1"/>
  <c r="R52839" i="17" s="1"/>
  <c r="N52831" i="17" a="1"/>
  <c r="N52831" i="17" s="1"/>
  <c r="R52831" i="17" a="1"/>
  <c r="R52831" i="17" s="1"/>
  <c r="R52823" i="17" a="1"/>
  <c r="R52823" i="17" s="1"/>
  <c r="N52815" i="17" a="1"/>
  <c r="N52815" i="17" s="1"/>
  <c r="R52815" i="17" a="1"/>
  <c r="R52815" i="17" s="1"/>
  <c r="N52807" i="17" a="1"/>
  <c r="N52807" i="17" s="1"/>
  <c r="R52807" i="17" a="1"/>
  <c r="R52807" i="17" s="1"/>
  <c r="N52799" i="17" a="1"/>
  <c r="N52799" i="17" s="1"/>
  <c r="R52799" i="17" a="1"/>
  <c r="R52799" i="17" s="1"/>
  <c r="N52791" i="17" a="1"/>
  <c r="N52791" i="17" s="1"/>
  <c r="R52791" i="17" a="1"/>
  <c r="R52791" i="17" s="1"/>
  <c r="N52783" i="17" a="1"/>
  <c r="N52783" i="17" s="1"/>
  <c r="R52783" i="17" a="1"/>
  <c r="R52783" i="17" s="1"/>
  <c r="N52775" i="17" a="1"/>
  <c r="N52775" i="17" s="1"/>
  <c r="R52775" i="17" a="1"/>
  <c r="R52775" i="17" s="1"/>
  <c r="N52767" i="17" a="1"/>
  <c r="N52767" i="17" s="1"/>
  <c r="R52767" i="17" a="1"/>
  <c r="R52767" i="17" s="1"/>
  <c r="R52759" i="17" a="1"/>
  <c r="R52759" i="17" s="1"/>
  <c r="N52751" i="17" a="1"/>
  <c r="N52751" i="17" s="1"/>
  <c r="R52751" i="17" a="1"/>
  <c r="R52751" i="17" s="1"/>
  <c r="N52743" i="17" a="1"/>
  <c r="N52743" i="17" s="1"/>
  <c r="R52743" i="17" a="1"/>
  <c r="R52743" i="17" s="1"/>
  <c r="N52735" i="17" a="1"/>
  <c r="N52735" i="17" s="1"/>
  <c r="R52735" i="17" a="1"/>
  <c r="R52735" i="17" s="1"/>
  <c r="N52727" i="17" a="1"/>
  <c r="N52727" i="17" s="1"/>
  <c r="R52727" i="17" a="1"/>
  <c r="R52727" i="17" s="1"/>
  <c r="N52719" i="17" a="1"/>
  <c r="N52719" i="17" s="1"/>
  <c r="R52719" i="17" a="1"/>
  <c r="R52719" i="17" s="1"/>
  <c r="R52711" i="17" a="1"/>
  <c r="R52711" i="17" s="1"/>
  <c r="N52703" i="17" a="1"/>
  <c r="N52703" i="17" s="1"/>
  <c r="R52703" i="17" a="1"/>
  <c r="R52703" i="17" s="1"/>
  <c r="N52695" i="17" a="1"/>
  <c r="N52695" i="17" s="1"/>
  <c r="R52695" i="17" a="1"/>
  <c r="R52695" i="17" s="1"/>
  <c r="N52687" i="17" a="1"/>
  <c r="N52687" i="17" s="1"/>
  <c r="R52687" i="17" a="1"/>
  <c r="R52687" i="17" s="1"/>
  <c r="N52679" i="17" a="1"/>
  <c r="N52679" i="17" s="1"/>
  <c r="R52679" i="17" a="1"/>
  <c r="R52679" i="17" s="1"/>
  <c r="R52671" i="17" a="1"/>
  <c r="R52671" i="17" s="1"/>
  <c r="N52663" i="17" a="1"/>
  <c r="N52663" i="17" s="1"/>
  <c r="R52663" i="17" a="1"/>
  <c r="R52663" i="17" s="1"/>
  <c r="N52655" i="17" a="1"/>
  <c r="N52655" i="17" s="1"/>
  <c r="R52655" i="17" a="1"/>
  <c r="R52655" i="17" s="1"/>
  <c r="N52647" i="17" a="1"/>
  <c r="N52647" i="17" s="1"/>
  <c r="R52647" i="17" a="1"/>
  <c r="R52647" i="17" s="1"/>
  <c r="N52639" i="17" a="1"/>
  <c r="N52639" i="17" s="1"/>
  <c r="R52639" i="17" a="1"/>
  <c r="R52639" i="17" s="1"/>
  <c r="N52631" i="17" a="1"/>
  <c r="N52631" i="17" s="1"/>
  <c r="R52631" i="17" a="1"/>
  <c r="R52631" i="17" s="1"/>
  <c r="N52623" i="17" a="1"/>
  <c r="N52623" i="17" s="1"/>
  <c r="R52623" i="17" a="1"/>
  <c r="R52623" i="17" s="1"/>
  <c r="N52615" i="17" a="1"/>
  <c r="N52615" i="17" s="1"/>
  <c r="R52615" i="17" a="1"/>
  <c r="R52615" i="17" s="1"/>
  <c r="N52607" i="17" a="1"/>
  <c r="N52607" i="17" s="1"/>
  <c r="R52607" i="17" a="1"/>
  <c r="R52607" i="17" s="1"/>
  <c r="N52599" i="17" a="1"/>
  <c r="N52599" i="17" s="1"/>
  <c r="R52599" i="17" a="1"/>
  <c r="R52599" i="17" s="1"/>
  <c r="N52591" i="17" a="1"/>
  <c r="N52591" i="17" s="1"/>
  <c r="R52591" i="17" a="1"/>
  <c r="R52591" i="17" s="1"/>
  <c r="N52583" i="17" a="1"/>
  <c r="N52583" i="17" s="1"/>
  <c r="R52583" i="17" a="1"/>
  <c r="R52583" i="17" s="1"/>
  <c r="N52575" i="17" a="1"/>
  <c r="N52575" i="17" s="1"/>
  <c r="R52575" i="17" a="1"/>
  <c r="R52575" i="17" s="1"/>
  <c r="R52559" i="17" a="1"/>
  <c r="R52559" i="17" s="1"/>
  <c r="N52551" i="17" a="1"/>
  <c r="N52551" i="17" s="1"/>
  <c r="R52551" i="17" a="1"/>
  <c r="R52551" i="17" s="1"/>
  <c r="N52543" i="17" a="1"/>
  <c r="N52543" i="17" s="1"/>
  <c r="R52543" i="17" a="1"/>
  <c r="R52543" i="17" s="1"/>
  <c r="N52535" i="17" a="1"/>
  <c r="N52535" i="17" s="1"/>
  <c r="R52535" i="17" a="1"/>
  <c r="R52535" i="17" s="1"/>
  <c r="R52527" i="17" a="1"/>
  <c r="R52527" i="17" s="1"/>
  <c r="N52519" i="17" a="1"/>
  <c r="N52519" i="17" s="1"/>
  <c r="R52519" i="17" a="1"/>
  <c r="R52519" i="17" s="1"/>
  <c r="N52511" i="17" a="1"/>
  <c r="N52511" i="17" s="1"/>
  <c r="R52511" i="17" a="1"/>
  <c r="R52511" i="17" s="1"/>
  <c r="N52463" i="17" a="1"/>
  <c r="N52463" i="17" s="1"/>
  <c r="R52463" i="17" a="1"/>
  <c r="R52463" i="17" s="1"/>
  <c r="N52455" i="17" a="1"/>
  <c r="N52455" i="17" s="1"/>
  <c r="R52455" i="17" a="1"/>
  <c r="R52455" i="17" s="1"/>
  <c r="R52447" i="17" a="1"/>
  <c r="R52447" i="17" s="1"/>
  <c r="R52439" i="17" a="1"/>
  <c r="R52439" i="17" s="1"/>
  <c r="N52431" i="17" a="1"/>
  <c r="N52431" i="17" s="1"/>
  <c r="R52431" i="17" a="1"/>
  <c r="R52431" i="17" s="1"/>
  <c r="N52423" i="17" a="1"/>
  <c r="N52423" i="17" s="1"/>
  <c r="R52423" i="17" a="1"/>
  <c r="R52423" i="17" s="1"/>
  <c r="N52415" i="17" a="1"/>
  <c r="N52415" i="17" s="1"/>
  <c r="R52415" i="17" a="1"/>
  <c r="R52415" i="17" s="1"/>
  <c r="N52391" i="17" a="1"/>
  <c r="N52391" i="17" s="1"/>
  <c r="R52391" i="17" a="1"/>
  <c r="R52391" i="17" s="1"/>
  <c r="R52383" i="17" a="1"/>
  <c r="R52383" i="17" s="1"/>
  <c r="N52375" i="17" a="1"/>
  <c r="N52375" i="17" s="1"/>
  <c r="R52375" i="17" a="1"/>
  <c r="R52375" i="17" s="1"/>
  <c r="N52367" i="17" a="1"/>
  <c r="N52367" i="17" s="1"/>
  <c r="R52367" i="17" a="1"/>
  <c r="R52367" i="17" s="1"/>
  <c r="N52359" i="17" a="1"/>
  <c r="N52359" i="17" s="1"/>
  <c r="R52359" i="17" a="1"/>
  <c r="R52359" i="17" s="1"/>
  <c r="N52351" i="17" a="1"/>
  <c r="N52351" i="17" s="1"/>
  <c r="R52351" i="17" a="1"/>
  <c r="R52351" i="17" s="1"/>
  <c r="R52343" i="17" a="1"/>
  <c r="R52343" i="17" s="1"/>
  <c r="N52335" i="17" a="1"/>
  <c r="N52335" i="17" s="1"/>
  <c r="R52335" i="17" a="1"/>
  <c r="R52335" i="17" s="1"/>
  <c r="N52327" i="17" a="1"/>
  <c r="N52327" i="17" s="1"/>
  <c r="R52327" i="17" a="1"/>
  <c r="R52327" i="17" s="1"/>
  <c r="R52319" i="17" a="1"/>
  <c r="R52319" i="17" s="1"/>
  <c r="N52311" i="17" a="1"/>
  <c r="N52311" i="17" s="1"/>
  <c r="R52311" i="17" a="1"/>
  <c r="R52311" i="17" s="1"/>
  <c r="N52295" i="17" a="1"/>
  <c r="N52295" i="17" s="1"/>
  <c r="R52295" i="17" a="1"/>
  <c r="R52295" i="17" s="1"/>
  <c r="N52279" i="17" a="1"/>
  <c r="N52279" i="17" s="1"/>
  <c r="R52279" i="17" a="1"/>
  <c r="R52279" i="17" s="1"/>
  <c r="R52271" i="17" a="1"/>
  <c r="R52271" i="17" s="1"/>
  <c r="N52263" i="17" a="1"/>
  <c r="N52263" i="17" s="1"/>
  <c r="R52263" i="17" a="1"/>
  <c r="R52263" i="17" s="1"/>
  <c r="N52255" i="17" a="1"/>
  <c r="N52255" i="17" s="1"/>
  <c r="R52255" i="17" a="1"/>
  <c r="R52255" i="17" s="1"/>
  <c r="R52247" i="17" a="1"/>
  <c r="R52247" i="17" s="1"/>
  <c r="N52239" i="17" a="1"/>
  <c r="N52239" i="17" s="1"/>
  <c r="R52239" i="17" a="1"/>
  <c r="R52239" i="17" s="1"/>
  <c r="N52231" i="17" a="1"/>
  <c r="N52231" i="17" s="1"/>
  <c r="R52231" i="17" a="1"/>
  <c r="R52231" i="17" s="1"/>
  <c r="N52223" i="17" a="1"/>
  <c r="N52223" i="17" s="1"/>
  <c r="R52223" i="17" a="1"/>
  <c r="R52223" i="17" s="1"/>
  <c r="N52215" i="17" a="1"/>
  <c r="N52215" i="17" s="1"/>
  <c r="R52215" i="17" a="1"/>
  <c r="R52215" i="17" s="1"/>
  <c r="R52207" i="17" a="1"/>
  <c r="R52207" i="17" s="1"/>
  <c r="N52199" i="17" a="1"/>
  <c r="N52199" i="17" s="1"/>
  <c r="R52199" i="17" a="1"/>
  <c r="R52199" i="17" s="1"/>
  <c r="N64086" i="17" a="1"/>
  <c r="N64086" i="17" s="1"/>
  <c r="R64086" i="17" a="1"/>
  <c r="R64086" i="17" s="1"/>
  <c r="N64078" i="17" a="1"/>
  <c r="N64078" i="17" s="1"/>
  <c r="R64078" i="17" a="1"/>
  <c r="R64078" i="17" s="1"/>
  <c r="R64070" i="17" a="1"/>
  <c r="R64070" i="17" s="1"/>
  <c r="N64062" i="17" a="1"/>
  <c r="N64062" i="17" s="1"/>
  <c r="R64062" i="17" a="1"/>
  <c r="R64062" i="17" s="1"/>
  <c r="N64054" i="17" a="1"/>
  <c r="N64054" i="17" s="1"/>
  <c r="R64054" i="17" a="1"/>
  <c r="R64054" i="17" s="1"/>
  <c r="R64046" i="17" a="1"/>
  <c r="R64046" i="17" s="1"/>
  <c r="N64038" i="17" a="1"/>
  <c r="N64038" i="17" s="1"/>
  <c r="R64038" i="17" a="1"/>
  <c r="R64038" i="17" s="1"/>
  <c r="N64030" i="17" a="1"/>
  <c r="N64030" i="17" s="1"/>
  <c r="R64030" i="17" a="1"/>
  <c r="R64030" i="17" s="1"/>
  <c r="R64022" i="17" a="1"/>
  <c r="R64022" i="17" s="1"/>
  <c r="N64014" i="17" a="1"/>
  <c r="N64014" i="17" s="1"/>
  <c r="R64014" i="17" a="1"/>
  <c r="R64014" i="17" s="1"/>
  <c r="N64006" i="17" a="1"/>
  <c r="N64006" i="17" s="1"/>
  <c r="R64006" i="17" a="1"/>
  <c r="R64006" i="17" s="1"/>
  <c r="N63990" i="17" a="1"/>
  <c r="N63990" i="17" s="1"/>
  <c r="R63990" i="17" a="1"/>
  <c r="R63990" i="17" s="1"/>
  <c r="N63982" i="17" a="1"/>
  <c r="N63982" i="17" s="1"/>
  <c r="R63982" i="17" a="1"/>
  <c r="R63982" i="17" s="1"/>
  <c r="N63974" i="17" a="1"/>
  <c r="N63974" i="17" s="1"/>
  <c r="R63974" i="17" a="1"/>
  <c r="R63974" i="17" s="1"/>
  <c r="N63966" i="17" a="1"/>
  <c r="N63966" i="17" s="1"/>
  <c r="R63966" i="17" a="1"/>
  <c r="R63966" i="17" s="1"/>
  <c r="N63958" i="17" a="1"/>
  <c r="N63958" i="17" s="1"/>
  <c r="R63958" i="17" a="1"/>
  <c r="R63958" i="17" s="1"/>
  <c r="N63950" i="17" a="1"/>
  <c r="N63950" i="17" s="1"/>
  <c r="R63950" i="17" a="1"/>
  <c r="R63950" i="17" s="1"/>
  <c r="N63942" i="17" a="1"/>
  <c r="N63942" i="17" s="1"/>
  <c r="R63942" i="17" a="1"/>
  <c r="R63942" i="17" s="1"/>
  <c r="N63926" i="17" a="1"/>
  <c r="N63926" i="17" s="1"/>
  <c r="R63926" i="17" a="1"/>
  <c r="R63926" i="17" s="1"/>
  <c r="N63918" i="17" a="1"/>
  <c r="N63918" i="17" s="1"/>
  <c r="R63918" i="17" a="1"/>
  <c r="R63918" i="17" s="1"/>
  <c r="N63910" i="17" a="1"/>
  <c r="N63910" i="17" s="1"/>
  <c r="R63910" i="17" a="1"/>
  <c r="R63910" i="17" s="1"/>
  <c r="N63902" i="17" a="1"/>
  <c r="N63902" i="17" s="1"/>
  <c r="R63902" i="17" a="1"/>
  <c r="R63902" i="17" s="1"/>
  <c r="N63894" i="17" a="1"/>
  <c r="N63894" i="17" s="1"/>
  <c r="R63894" i="17" a="1"/>
  <c r="R63894" i="17" s="1"/>
  <c r="N63886" i="17" a="1"/>
  <c r="N63886" i="17" s="1"/>
  <c r="R63886" i="17" a="1"/>
  <c r="R63886" i="17" s="1"/>
  <c r="N63878" i="17" a="1"/>
  <c r="N63878" i="17" s="1"/>
  <c r="R63878" i="17" a="1"/>
  <c r="R63878" i="17" s="1"/>
  <c r="N63870" i="17" a="1"/>
  <c r="N63870" i="17" s="1"/>
  <c r="R63870" i="17" a="1"/>
  <c r="R63870" i="17" s="1"/>
  <c r="R63854" i="17" a="1"/>
  <c r="R63854" i="17" s="1"/>
  <c r="N63846" i="17" a="1"/>
  <c r="N63846" i="17" s="1"/>
  <c r="R63846" i="17" a="1"/>
  <c r="R63846" i="17" s="1"/>
  <c r="N63830" i="17" a="1"/>
  <c r="N63830" i="17" s="1"/>
  <c r="R63830" i="17" a="1"/>
  <c r="R63830" i="17" s="1"/>
  <c r="N63822" i="17" a="1"/>
  <c r="N63822" i="17" s="1"/>
  <c r="R63822" i="17" a="1"/>
  <c r="R63822" i="17" s="1"/>
  <c r="N63814" i="17" a="1"/>
  <c r="N63814" i="17" s="1"/>
  <c r="R63814" i="17" a="1"/>
  <c r="R63814" i="17" s="1"/>
  <c r="N63806" i="17" a="1"/>
  <c r="N63806" i="17" s="1"/>
  <c r="R63806" i="17" a="1"/>
  <c r="R63806" i="17" s="1"/>
  <c r="N63798" i="17" a="1"/>
  <c r="N63798" i="17" s="1"/>
  <c r="R63798" i="17" a="1"/>
  <c r="R63798" i="17" s="1"/>
  <c r="N63790" i="17" a="1"/>
  <c r="N63790" i="17" s="1"/>
  <c r="R63790" i="17" a="1"/>
  <c r="R63790" i="17" s="1"/>
  <c r="N63782" i="17" a="1"/>
  <c r="N63782" i="17" s="1"/>
  <c r="R63782" i="17" a="1"/>
  <c r="R63782" i="17" s="1"/>
  <c r="R63774" i="17" a="1"/>
  <c r="R63774" i="17" s="1"/>
  <c r="R63766" i="17" a="1"/>
  <c r="R63766" i="17" s="1"/>
  <c r="R63758" i="17" a="1"/>
  <c r="R63758" i="17" s="1"/>
  <c r="R63750" i="17" a="1"/>
  <c r="R63750" i="17" s="1"/>
  <c r="R63742" i="17" a="1"/>
  <c r="R63742" i="17" s="1"/>
  <c r="R63734" i="17" a="1"/>
  <c r="R63734" i="17" s="1"/>
  <c r="R63726" i="17" a="1"/>
  <c r="R63726" i="17" s="1"/>
  <c r="R63718" i="17" a="1"/>
  <c r="R63718" i="17" s="1"/>
  <c r="R63710" i="17" a="1"/>
  <c r="R63710" i="17" s="1"/>
  <c r="R63702" i="17" a="1"/>
  <c r="R63702" i="17" s="1"/>
  <c r="R63694" i="17" a="1"/>
  <c r="R63694" i="17" s="1"/>
  <c r="R63686" i="17" a="1"/>
  <c r="R63686" i="17" s="1"/>
  <c r="N63678" i="17" a="1"/>
  <c r="N63678" i="17" s="1"/>
  <c r="R63678" i="17" a="1"/>
  <c r="R63678" i="17" s="1"/>
  <c r="N63670" i="17" a="1"/>
  <c r="N63670" i="17" s="1"/>
  <c r="R63670" i="17" a="1"/>
  <c r="R63670" i="17" s="1"/>
  <c r="R63662" i="17" a="1"/>
  <c r="R63662" i="17" s="1"/>
  <c r="N63654" i="17" a="1"/>
  <c r="N63654" i="17" s="1"/>
  <c r="R63654" i="17" a="1"/>
  <c r="R63654" i="17" s="1"/>
  <c r="N63646" i="17" a="1"/>
  <c r="N63646" i="17" s="1"/>
  <c r="R63646" i="17" a="1"/>
  <c r="R63646" i="17" s="1"/>
  <c r="N63638" i="17" a="1"/>
  <c r="N63638" i="17" s="1"/>
  <c r="R63638" i="17" a="1"/>
  <c r="R63638" i="17" s="1"/>
  <c r="N63630" i="17" a="1"/>
  <c r="N63630" i="17" s="1"/>
  <c r="R63630" i="17" a="1"/>
  <c r="R63630" i="17" s="1"/>
  <c r="N63598" i="17" a="1"/>
  <c r="N63598" i="17" s="1"/>
  <c r="R63598" i="17" a="1"/>
  <c r="R63598" i="17" s="1"/>
  <c r="N63590" i="17" a="1"/>
  <c r="N63590" i="17" s="1"/>
  <c r="R63590" i="17" a="1"/>
  <c r="R63590" i="17" s="1"/>
  <c r="N63574" i="17" a="1"/>
  <c r="N63574" i="17" s="1"/>
  <c r="R63574" i="17" a="1"/>
  <c r="R63574" i="17" s="1"/>
  <c r="N63558" i="17" a="1"/>
  <c r="N63558" i="17" s="1"/>
  <c r="R63558" i="17" a="1"/>
  <c r="R63558" i="17" s="1"/>
  <c r="N63550" i="17" a="1"/>
  <c r="N63550" i="17" s="1"/>
  <c r="R63550" i="17" a="1"/>
  <c r="R63550" i="17" s="1"/>
  <c r="N63542" i="17" a="1"/>
  <c r="N63542" i="17" s="1"/>
  <c r="R63542" i="17" a="1"/>
  <c r="R63542" i="17" s="1"/>
  <c r="N63534" i="17" a="1"/>
  <c r="N63534" i="17" s="1"/>
  <c r="R63534" i="17" a="1"/>
  <c r="R63534" i="17" s="1"/>
  <c r="N63526" i="17" a="1"/>
  <c r="N63526" i="17" s="1"/>
  <c r="R63526" i="17" a="1"/>
  <c r="R63526" i="17" s="1"/>
  <c r="N63510" i="17" a="1"/>
  <c r="N63510" i="17" s="1"/>
  <c r="R63510" i="17" a="1"/>
  <c r="R63510" i="17" s="1"/>
  <c r="N63502" i="17" a="1"/>
  <c r="N63502" i="17" s="1"/>
  <c r="R63502" i="17" a="1"/>
  <c r="R63502" i="17" s="1"/>
  <c r="R63494" i="17" a="1"/>
  <c r="R63494" i="17" s="1"/>
  <c r="N63470" i="17" a="1"/>
  <c r="N63470" i="17" s="1"/>
  <c r="R63470" i="17" a="1"/>
  <c r="R63470" i="17" s="1"/>
  <c r="N63462" i="17" a="1"/>
  <c r="N63462" i="17" s="1"/>
  <c r="R63462" i="17" a="1"/>
  <c r="R63462" i="17" s="1"/>
  <c r="N63454" i="17" a="1"/>
  <c r="N63454" i="17" s="1"/>
  <c r="R63454" i="17" a="1"/>
  <c r="R63454" i="17" s="1"/>
  <c r="N63446" i="17" a="1"/>
  <c r="N63446" i="17" s="1"/>
  <c r="R63446" i="17" a="1"/>
  <c r="R63446" i="17" s="1"/>
  <c r="N63438" i="17" a="1"/>
  <c r="N63438" i="17" s="1"/>
  <c r="R63438" i="17" a="1"/>
  <c r="R63438" i="17" s="1"/>
  <c r="N63430" i="17" a="1"/>
  <c r="N63430" i="17" s="1"/>
  <c r="R63430" i="17" a="1"/>
  <c r="R63430" i="17" s="1"/>
  <c r="N63422" i="17" a="1"/>
  <c r="N63422" i="17" s="1"/>
  <c r="R63422" i="17" a="1"/>
  <c r="R63422" i="17" s="1"/>
  <c r="N63414" i="17" a="1"/>
  <c r="N63414" i="17" s="1"/>
  <c r="R63414" i="17" a="1"/>
  <c r="R63414" i="17" s="1"/>
  <c r="N63398" i="17" a="1"/>
  <c r="N63398" i="17" s="1"/>
  <c r="R63398" i="17" a="1"/>
  <c r="R63398" i="17" s="1"/>
  <c r="R63390" i="17" a="1"/>
  <c r="R63390" i="17" s="1"/>
  <c r="N63382" i="17" a="1"/>
  <c r="N63382" i="17" s="1"/>
  <c r="R63382" i="17" a="1"/>
  <c r="R63382" i="17" s="1"/>
  <c r="N63374" i="17" a="1"/>
  <c r="N63374" i="17" s="1"/>
  <c r="R63374" i="17" a="1"/>
  <c r="R63374" i="17" s="1"/>
  <c r="N63366" i="17" a="1"/>
  <c r="N63366" i="17" s="1"/>
  <c r="R63366" i="17" a="1"/>
  <c r="R63366" i="17" s="1"/>
  <c r="N63358" i="17" a="1"/>
  <c r="N63358" i="17" s="1"/>
  <c r="R63358" i="17" a="1"/>
  <c r="R63358" i="17" s="1"/>
  <c r="N63350" i="17" a="1"/>
  <c r="N63350" i="17" s="1"/>
  <c r="R63350" i="17" a="1"/>
  <c r="R63350" i="17" s="1"/>
  <c r="N63342" i="17" a="1"/>
  <c r="N63342" i="17" s="1"/>
  <c r="R63342" i="17" a="1"/>
  <c r="R63342" i="17" s="1"/>
  <c r="R63334" i="17" a="1"/>
  <c r="R63334" i="17" s="1"/>
  <c r="N63318" i="17" a="1"/>
  <c r="N63318" i="17" s="1"/>
  <c r="R63318" i="17" a="1"/>
  <c r="R63318" i="17" s="1"/>
  <c r="N63310" i="17" a="1"/>
  <c r="N63310" i="17" s="1"/>
  <c r="R63310" i="17" a="1"/>
  <c r="R63310" i="17" s="1"/>
  <c r="N63302" i="17" a="1"/>
  <c r="N63302" i="17" s="1"/>
  <c r="R63302" i="17" a="1"/>
  <c r="R63302" i="17" s="1"/>
  <c r="N63294" i="17" a="1"/>
  <c r="N63294" i="17" s="1"/>
  <c r="R63294" i="17" a="1"/>
  <c r="R63294" i="17" s="1"/>
  <c r="N63286" i="17" a="1"/>
  <c r="N63286" i="17" s="1"/>
  <c r="R63286" i="17" a="1"/>
  <c r="R63286" i="17" s="1"/>
  <c r="R63278" i="17" a="1"/>
  <c r="R63278" i="17" s="1"/>
  <c r="R63270" i="17" a="1"/>
  <c r="R63270" i="17" s="1"/>
  <c r="N63262" i="17" a="1"/>
  <c r="N63262" i="17" s="1"/>
  <c r="R63262" i="17" a="1"/>
  <c r="R63262" i="17" s="1"/>
  <c r="N63254" i="17" a="1"/>
  <c r="N63254" i="17" s="1"/>
  <c r="R63254" i="17" a="1"/>
  <c r="R63254" i="17" s="1"/>
  <c r="N63238" i="17" a="1"/>
  <c r="N63238" i="17" s="1"/>
  <c r="R63238" i="17" a="1"/>
  <c r="R63238" i="17" s="1"/>
  <c r="N63230" i="17" a="1"/>
  <c r="N63230" i="17" s="1"/>
  <c r="R63230" i="17" a="1"/>
  <c r="R63230" i="17" s="1"/>
  <c r="R63214" i="17" a="1"/>
  <c r="R63214" i="17" s="1"/>
  <c r="N63206" i="17" a="1"/>
  <c r="N63206" i="17" s="1"/>
  <c r="R63206" i="17" a="1"/>
  <c r="R63206" i="17" s="1"/>
  <c r="N63198" i="17" a="1"/>
  <c r="N63198" i="17" s="1"/>
  <c r="R63198" i="17" a="1"/>
  <c r="R63198" i="17" s="1"/>
  <c r="N63190" i="17" a="1"/>
  <c r="N63190" i="17" s="1"/>
  <c r="R63190" i="17" a="1"/>
  <c r="R63190" i="17" s="1"/>
  <c r="N63182" i="17" a="1"/>
  <c r="N63182" i="17" s="1"/>
  <c r="R63182" i="17" a="1"/>
  <c r="R63182" i="17" s="1"/>
  <c r="N63174" i="17" a="1"/>
  <c r="N63174" i="17" s="1"/>
  <c r="R63174" i="17" a="1"/>
  <c r="R63174" i="17" s="1"/>
  <c r="R63158" i="17" a="1"/>
  <c r="R63158" i="17" s="1"/>
  <c r="N63150" i="17" a="1"/>
  <c r="N63150" i="17" s="1"/>
  <c r="R63150" i="17" a="1"/>
  <c r="R63150" i="17" s="1"/>
  <c r="N63142" i="17" a="1"/>
  <c r="N63142" i="17" s="1"/>
  <c r="R63142" i="17" a="1"/>
  <c r="R63142" i="17" s="1"/>
  <c r="N63134" i="17" a="1"/>
  <c r="N63134" i="17" s="1"/>
  <c r="R63134" i="17" a="1"/>
  <c r="R63134" i="17" s="1"/>
  <c r="N63126" i="17" a="1"/>
  <c r="N63126" i="17" s="1"/>
  <c r="R63126" i="17" a="1"/>
  <c r="R63126" i="17" s="1"/>
  <c r="N63118" i="17" a="1"/>
  <c r="N63118" i="17" s="1"/>
  <c r="R63118" i="17" a="1"/>
  <c r="R63118" i="17" s="1"/>
  <c r="N63110" i="17" a="1"/>
  <c r="N63110" i="17" s="1"/>
  <c r="R63110" i="17" a="1"/>
  <c r="R63110" i="17" s="1"/>
  <c r="N63094" i="17" a="1"/>
  <c r="N63094" i="17" s="1"/>
  <c r="R63094" i="17" a="1"/>
  <c r="R63094" i="17" s="1"/>
  <c r="N63086" i="17" a="1"/>
  <c r="N63086" i="17" s="1"/>
  <c r="R63086" i="17" a="1"/>
  <c r="R63086" i="17" s="1"/>
  <c r="N63078" i="17" a="1"/>
  <c r="N63078" i="17" s="1"/>
  <c r="R63078" i="17" a="1"/>
  <c r="R63078" i="17" s="1"/>
  <c r="N63070" i="17" a="1"/>
  <c r="N63070" i="17" s="1"/>
  <c r="R63070" i="17" a="1"/>
  <c r="R63070" i="17" s="1"/>
  <c r="N63054" i="17" a="1"/>
  <c r="N63054" i="17" s="1"/>
  <c r="R63054" i="17" a="1"/>
  <c r="R63054" i="17" s="1"/>
  <c r="N63046" i="17" a="1"/>
  <c r="N63046" i="17" s="1"/>
  <c r="R63046" i="17" a="1"/>
  <c r="R63046" i="17" s="1"/>
  <c r="N63022" i="17" a="1"/>
  <c r="N63022" i="17" s="1"/>
  <c r="R63022" i="17" a="1"/>
  <c r="R63022" i="17" s="1"/>
  <c r="N63014" i="17" a="1"/>
  <c r="N63014" i="17" s="1"/>
  <c r="R63014" i="17" a="1"/>
  <c r="R63014" i="17" s="1"/>
  <c r="N62998" i="17" a="1"/>
  <c r="N62998" i="17" s="1"/>
  <c r="R62998" i="17" a="1"/>
  <c r="R62998" i="17" s="1"/>
  <c r="N62982" i="17" a="1"/>
  <c r="N62982" i="17" s="1"/>
  <c r="R62982" i="17" a="1"/>
  <c r="R62982" i="17" s="1"/>
  <c r="N62974" i="17" a="1"/>
  <c r="N62974" i="17" s="1"/>
  <c r="R62974" i="17" a="1"/>
  <c r="R62974" i="17" s="1"/>
  <c r="N62950" i="17" a="1"/>
  <c r="N62950" i="17" s="1"/>
  <c r="R62950" i="17" a="1"/>
  <c r="R62950" i="17" s="1"/>
  <c r="R62942" i="17" a="1"/>
  <c r="R62942" i="17" s="1"/>
  <c r="N62934" i="17" a="1"/>
  <c r="N62934" i="17" s="1"/>
  <c r="R62934" i="17" a="1"/>
  <c r="R62934" i="17" s="1"/>
  <c r="N62926" i="17" a="1"/>
  <c r="N62926" i="17" s="1"/>
  <c r="R62926" i="17" a="1"/>
  <c r="R62926" i="17" s="1"/>
  <c r="R62918" i="17" a="1"/>
  <c r="R62918" i="17" s="1"/>
  <c r="N62910" i="17" a="1"/>
  <c r="N62910" i="17" s="1"/>
  <c r="R62910" i="17" a="1"/>
  <c r="R62910" i="17" s="1"/>
  <c r="N62902" i="17" a="1"/>
  <c r="N62902" i="17" s="1"/>
  <c r="R62902" i="17" a="1"/>
  <c r="R62902" i="17" s="1"/>
  <c r="R62894" i="17" a="1"/>
  <c r="R62894" i="17" s="1"/>
  <c r="N62886" i="17" a="1"/>
  <c r="N62886" i="17" s="1"/>
  <c r="R62886" i="17" a="1"/>
  <c r="R62886" i="17" s="1"/>
  <c r="R62878" i="17" a="1"/>
  <c r="R62878" i="17" s="1"/>
  <c r="N62870" i="17" a="1"/>
  <c r="N62870" i="17" s="1"/>
  <c r="R62870" i="17" a="1"/>
  <c r="R62870" i="17" s="1"/>
  <c r="N62862" i="17" a="1"/>
  <c r="N62862" i="17" s="1"/>
  <c r="R62862" i="17" a="1"/>
  <c r="R62862" i="17" s="1"/>
  <c r="R62854" i="17" a="1"/>
  <c r="R62854" i="17" s="1"/>
  <c r="N62846" i="17" a="1"/>
  <c r="N62846" i="17" s="1"/>
  <c r="R62846" i="17" a="1"/>
  <c r="R62846" i="17" s="1"/>
  <c r="R62838" i="17" a="1"/>
  <c r="R62838" i="17" s="1"/>
  <c r="R62830" i="17" a="1"/>
  <c r="R62830" i="17" s="1"/>
  <c r="N62814" i="17" a="1"/>
  <c r="N62814" i="17" s="1"/>
  <c r="R62814" i="17" a="1"/>
  <c r="R62814" i="17" s="1"/>
  <c r="N62806" i="17" a="1"/>
  <c r="N62806" i="17" s="1"/>
  <c r="R62806" i="17" a="1"/>
  <c r="R62806" i="17" s="1"/>
  <c r="N62798" i="17" a="1"/>
  <c r="N62798" i="17" s="1"/>
  <c r="R62798" i="17" a="1"/>
  <c r="R62798" i="17" s="1"/>
  <c r="N62790" i="17" a="1"/>
  <c r="N62790" i="17" s="1"/>
  <c r="R62790" i="17" a="1"/>
  <c r="R62790" i="17" s="1"/>
  <c r="N62782" i="17" a="1"/>
  <c r="N62782" i="17" s="1"/>
  <c r="R62782" i="17" a="1"/>
  <c r="R62782" i="17" s="1"/>
  <c r="N62774" i="17" a="1"/>
  <c r="N62774" i="17" s="1"/>
  <c r="R62774" i="17" a="1"/>
  <c r="R62774" i="17" s="1"/>
  <c r="N62766" i="17" a="1"/>
  <c r="N62766" i="17" s="1"/>
  <c r="R62766" i="17" a="1"/>
  <c r="R62766" i="17" s="1"/>
  <c r="R62758" i="17" a="1"/>
  <c r="R62758" i="17" s="1"/>
  <c r="N62750" i="17" a="1"/>
  <c r="N62750" i="17" s="1"/>
  <c r="R62750" i="17" a="1"/>
  <c r="R62750" i="17" s="1"/>
  <c r="N62742" i="17" a="1"/>
  <c r="N62742" i="17" s="1"/>
  <c r="R62742" i="17" a="1"/>
  <c r="R62742" i="17" s="1"/>
  <c r="R62734" i="17" a="1"/>
  <c r="R62734" i="17" s="1"/>
  <c r="N62726" i="17" a="1"/>
  <c r="N62726" i="17" s="1"/>
  <c r="R62726" i="17" a="1"/>
  <c r="R62726" i="17" s="1"/>
  <c r="N62718" i="17" a="1"/>
  <c r="N62718" i="17" s="1"/>
  <c r="R62718" i="17" a="1"/>
  <c r="R62718" i="17" s="1"/>
  <c r="R62710" i="17" a="1"/>
  <c r="R62710" i="17" s="1"/>
  <c r="N62702" i="17" a="1"/>
  <c r="N62702" i="17" s="1"/>
  <c r="R62702" i="17" a="1"/>
  <c r="R62702" i="17" s="1"/>
  <c r="N62686" i="17" a="1"/>
  <c r="N62686" i="17" s="1"/>
  <c r="R62686" i="17" a="1"/>
  <c r="R62686" i="17" s="1"/>
  <c r="N62678" i="17" a="1"/>
  <c r="N62678" i="17" s="1"/>
  <c r="R62678" i="17" a="1"/>
  <c r="R62678" i="17" s="1"/>
  <c r="N62670" i="17" a="1"/>
  <c r="N62670" i="17" s="1"/>
  <c r="R62670" i="17" a="1"/>
  <c r="R62670" i="17" s="1"/>
  <c r="N62662" i="17" a="1"/>
  <c r="N62662" i="17" s="1"/>
  <c r="R62662" i="17" a="1"/>
  <c r="R62662" i="17" s="1"/>
  <c r="N62654" i="17" a="1"/>
  <c r="N62654" i="17" s="1"/>
  <c r="R62654" i="17" a="1"/>
  <c r="R62654" i="17" s="1"/>
  <c r="N62646" i="17" a="1"/>
  <c r="N62646" i="17" s="1"/>
  <c r="R62646" i="17" a="1"/>
  <c r="R62646" i="17" s="1"/>
  <c r="N62638" i="17" a="1"/>
  <c r="N62638" i="17" s="1"/>
  <c r="R62638" i="17" a="1"/>
  <c r="R62638" i="17" s="1"/>
  <c r="N62630" i="17" a="1"/>
  <c r="N62630" i="17" s="1"/>
  <c r="R62630" i="17" a="1"/>
  <c r="R62630" i="17" s="1"/>
  <c r="N62622" i="17" a="1"/>
  <c r="N62622" i="17" s="1"/>
  <c r="R62622" i="17" a="1"/>
  <c r="R62622" i="17" s="1"/>
  <c r="N62606" i="17" a="1"/>
  <c r="N62606" i="17" s="1"/>
  <c r="R62606" i="17" a="1"/>
  <c r="R62606" i="17" s="1"/>
  <c r="N62598" i="17" a="1"/>
  <c r="N62598" i="17" s="1"/>
  <c r="R62598" i="17" a="1"/>
  <c r="R62598" i="17" s="1"/>
  <c r="N62590" i="17" a="1"/>
  <c r="N62590" i="17" s="1"/>
  <c r="R62590" i="17" a="1"/>
  <c r="R62590" i="17" s="1"/>
  <c r="N62582" i="17" a="1"/>
  <c r="N62582" i="17" s="1"/>
  <c r="R62582" i="17" a="1"/>
  <c r="R62582" i="17" s="1"/>
  <c r="N62574" i="17" a="1"/>
  <c r="N62574" i="17" s="1"/>
  <c r="R62574" i="17" a="1"/>
  <c r="R62574" i="17" s="1"/>
  <c r="N62566" i="17" a="1"/>
  <c r="N62566" i="17" s="1"/>
  <c r="R62566" i="17" a="1"/>
  <c r="R62566" i="17" s="1"/>
  <c r="N62558" i="17" a="1"/>
  <c r="N62558" i="17" s="1"/>
  <c r="R62558" i="17" a="1"/>
  <c r="R62558" i="17" s="1"/>
  <c r="N62550" i="17" a="1"/>
  <c r="N62550" i="17" s="1"/>
  <c r="R62550" i="17" a="1"/>
  <c r="R62550" i="17" s="1"/>
  <c r="R62534" i="17" a="1"/>
  <c r="R62534" i="17" s="1"/>
  <c r="N62526" i="17" a="1"/>
  <c r="N62526" i="17" s="1"/>
  <c r="R62526" i="17" a="1"/>
  <c r="R62526" i="17" s="1"/>
  <c r="N62510" i="17" a="1"/>
  <c r="N62510" i="17" s="1"/>
  <c r="R62510" i="17" a="1"/>
  <c r="R62510" i="17" s="1"/>
  <c r="N62502" i="17" a="1"/>
  <c r="N62502" i="17" s="1"/>
  <c r="R62502" i="17" a="1"/>
  <c r="R62502" i="17" s="1"/>
  <c r="N62494" i="17" a="1"/>
  <c r="N62494" i="17" s="1"/>
  <c r="R62494" i="17" a="1"/>
  <c r="R62494" i="17" s="1"/>
  <c r="N62486" i="17" a="1"/>
  <c r="N62486" i="17" s="1"/>
  <c r="R62486" i="17" a="1"/>
  <c r="R62486" i="17" s="1"/>
  <c r="N62478" i="17" a="1"/>
  <c r="N62478" i="17" s="1"/>
  <c r="R62478" i="17" a="1"/>
  <c r="R62478" i="17" s="1"/>
  <c r="N62470" i="17" a="1"/>
  <c r="N62470" i="17" s="1"/>
  <c r="R62470" i="17" a="1"/>
  <c r="R62470" i="17" s="1"/>
  <c r="N62462" i="17" a="1"/>
  <c r="N62462" i="17" s="1"/>
  <c r="R62462" i="17" a="1"/>
  <c r="R62462" i="17" s="1"/>
  <c r="R62454" i="17" a="1"/>
  <c r="R62454" i="17" s="1"/>
  <c r="N62446" i="17" a="1"/>
  <c r="N62446" i="17" s="1"/>
  <c r="R62446" i="17" a="1"/>
  <c r="R62446" i="17" s="1"/>
  <c r="N62438" i="17" a="1"/>
  <c r="N62438" i="17" s="1"/>
  <c r="R62438" i="17" a="1"/>
  <c r="R62438" i="17" s="1"/>
  <c r="N62430" i="17" a="1"/>
  <c r="N62430" i="17" s="1"/>
  <c r="R62430" i="17" a="1"/>
  <c r="R62430" i="17" s="1"/>
  <c r="N62422" i="17" a="1"/>
  <c r="N62422" i="17" s="1"/>
  <c r="R62422" i="17" a="1"/>
  <c r="R62422" i="17" s="1"/>
  <c r="N62414" i="17" a="1"/>
  <c r="N62414" i="17" s="1"/>
  <c r="R62414" i="17" a="1"/>
  <c r="R62414" i="17" s="1"/>
  <c r="N62406" i="17" a="1"/>
  <c r="N62406" i="17" s="1"/>
  <c r="R62406" i="17" a="1"/>
  <c r="R62406" i="17" s="1"/>
  <c r="N62350" i="17" a="1"/>
  <c r="N62350" i="17" s="1"/>
  <c r="R62350" i="17" a="1"/>
  <c r="R62350" i="17" s="1"/>
  <c r="N62342" i="17" a="1"/>
  <c r="N62342" i="17" s="1"/>
  <c r="R62342" i="17" a="1"/>
  <c r="R62342" i="17" s="1"/>
  <c r="R62334" i="17" a="1"/>
  <c r="R62334" i="17" s="1"/>
  <c r="N62326" i="17" a="1"/>
  <c r="N62326" i="17" s="1"/>
  <c r="R62326" i="17" a="1"/>
  <c r="R62326" i="17" s="1"/>
  <c r="N62318" i="17" a="1"/>
  <c r="N62318" i="17" s="1"/>
  <c r="R62318" i="17" a="1"/>
  <c r="R62318" i="17" s="1"/>
  <c r="N62310" i="17" a="1"/>
  <c r="N62310" i="17" s="1"/>
  <c r="R62310" i="17" a="1"/>
  <c r="R62310" i="17" s="1"/>
  <c r="N62302" i="17" a="1"/>
  <c r="N62302" i="17" s="1"/>
  <c r="R62302" i="17" a="1"/>
  <c r="R62302" i="17" s="1"/>
  <c r="N62294" i="17" a="1"/>
  <c r="N62294" i="17" s="1"/>
  <c r="R62294" i="17" a="1"/>
  <c r="R62294" i="17" s="1"/>
  <c r="N62286" i="17" a="1"/>
  <c r="N62286" i="17" s="1"/>
  <c r="R62286" i="17" a="1"/>
  <c r="R62286" i="17" s="1"/>
  <c r="N62270" i="17" a="1"/>
  <c r="N62270" i="17" s="1"/>
  <c r="R62270" i="17" a="1"/>
  <c r="R62270" i="17" s="1"/>
  <c r="N62262" i="17" a="1"/>
  <c r="N62262" i="17" s="1"/>
  <c r="R62262" i="17" a="1"/>
  <c r="R62262" i="17" s="1"/>
  <c r="N62254" i="17" a="1"/>
  <c r="N62254" i="17" s="1"/>
  <c r="R62254" i="17" a="1"/>
  <c r="R62254" i="17" s="1"/>
  <c r="R62230" i="17" a="1"/>
  <c r="R62230" i="17" s="1"/>
  <c r="N62222" i="17" a="1"/>
  <c r="N62222" i="17" s="1"/>
  <c r="R62222" i="17" a="1"/>
  <c r="R62222" i="17" s="1"/>
  <c r="N62214" i="17" a="1"/>
  <c r="N62214" i="17" s="1"/>
  <c r="R62214" i="17" a="1"/>
  <c r="R62214" i="17" s="1"/>
  <c r="N62206" i="17" a="1"/>
  <c r="N62206" i="17" s="1"/>
  <c r="R62206" i="17" a="1"/>
  <c r="R62206" i="17" s="1"/>
  <c r="N62198" i="17" a="1"/>
  <c r="N62198" i="17" s="1"/>
  <c r="R62198" i="17" a="1"/>
  <c r="R62198" i="17" s="1"/>
  <c r="R62182" i="17" a="1"/>
  <c r="R62182" i="17" s="1"/>
  <c r="N62174" i="17" a="1"/>
  <c r="N62174" i="17" s="1"/>
  <c r="R62174" i="17" a="1"/>
  <c r="R62174" i="17" s="1"/>
  <c r="N62166" i="17" a="1"/>
  <c r="N62166" i="17" s="1"/>
  <c r="R62166" i="17" a="1"/>
  <c r="R62166" i="17" s="1"/>
  <c r="N62158" i="17" a="1"/>
  <c r="N62158" i="17" s="1"/>
  <c r="R62158" i="17" a="1"/>
  <c r="R62158" i="17" s="1"/>
  <c r="N62150" i="17" a="1"/>
  <c r="N62150" i="17" s="1"/>
  <c r="R62150" i="17" a="1"/>
  <c r="R62150" i="17" s="1"/>
  <c r="N62142" i="17" a="1"/>
  <c r="N62142" i="17" s="1"/>
  <c r="R62142" i="17" a="1"/>
  <c r="R62142" i="17" s="1"/>
  <c r="N62134" i="17" a="1"/>
  <c r="N62134" i="17" s="1"/>
  <c r="R62134" i="17" a="1"/>
  <c r="R62134" i="17" s="1"/>
  <c r="N62118" i="17" a="1"/>
  <c r="N62118" i="17" s="1"/>
  <c r="R62118" i="17" a="1"/>
  <c r="R62118" i="17" s="1"/>
  <c r="N62110" i="17" a="1"/>
  <c r="N62110" i="17" s="1"/>
  <c r="R62110" i="17" a="1"/>
  <c r="R62110" i="17" s="1"/>
  <c r="N62102" i="17" a="1"/>
  <c r="N62102" i="17" s="1"/>
  <c r="R62102" i="17" a="1"/>
  <c r="R62102" i="17" s="1"/>
  <c r="N62094" i="17" a="1"/>
  <c r="N62094" i="17" s="1"/>
  <c r="R62094" i="17" a="1"/>
  <c r="R62094" i="17" s="1"/>
  <c r="N62086" i="17" a="1"/>
  <c r="N62086" i="17" s="1"/>
  <c r="R62086" i="17" a="1"/>
  <c r="R62086" i="17" s="1"/>
  <c r="N62078" i="17" a="1"/>
  <c r="N62078" i="17" s="1"/>
  <c r="R62078" i="17" a="1"/>
  <c r="R62078" i="17" s="1"/>
  <c r="N62070" i="17" a="1"/>
  <c r="N62070" i="17" s="1"/>
  <c r="R62070" i="17" a="1"/>
  <c r="R62070" i="17" s="1"/>
  <c r="N62054" i="17" a="1"/>
  <c r="N62054" i="17" s="1"/>
  <c r="R62054" i="17" a="1"/>
  <c r="R62054" i="17" s="1"/>
  <c r="R62046" i="17" a="1"/>
  <c r="R62046" i="17" s="1"/>
  <c r="R62038" i="17" a="1"/>
  <c r="R62038" i="17" s="1"/>
  <c r="R62030" i="17" a="1"/>
  <c r="R62030" i="17" s="1"/>
  <c r="R62022" i="17" a="1"/>
  <c r="R62022" i="17" s="1"/>
  <c r="R62014" i="17" a="1"/>
  <c r="R62014" i="17" s="1"/>
  <c r="R62006" i="17" a="1"/>
  <c r="R62006" i="17" s="1"/>
  <c r="R61982" i="17" a="1"/>
  <c r="R61982" i="17" s="1"/>
  <c r="N61974" i="17" a="1"/>
  <c r="N61974" i="17" s="1"/>
  <c r="R61974" i="17" a="1"/>
  <c r="R61974" i="17" s="1"/>
  <c r="N61966" i="17" a="1"/>
  <c r="N61966" i="17" s="1"/>
  <c r="R61966" i="17" a="1"/>
  <c r="R61966" i="17" s="1"/>
  <c r="R61958" i="17" a="1"/>
  <c r="R61958" i="17" s="1"/>
  <c r="N61950" i="17" a="1"/>
  <c r="N61950" i="17" s="1"/>
  <c r="R61950" i="17" a="1"/>
  <c r="R61950" i="17" s="1"/>
  <c r="N61942" i="17" a="1"/>
  <c r="N61942" i="17" s="1"/>
  <c r="R61942" i="17" a="1"/>
  <c r="R61942" i="17" s="1"/>
  <c r="N61934" i="17" a="1"/>
  <c r="N61934" i="17" s="1"/>
  <c r="R61934" i="17" a="1"/>
  <c r="R61934" i="17" s="1"/>
  <c r="N61926" i="17" a="1"/>
  <c r="N61926" i="17" s="1"/>
  <c r="R61926" i="17" a="1"/>
  <c r="R61926" i="17" s="1"/>
  <c r="N61918" i="17" a="1"/>
  <c r="N61918" i="17" s="1"/>
  <c r="R61918" i="17" a="1"/>
  <c r="R61918" i="17" s="1"/>
  <c r="N61910" i="17" a="1"/>
  <c r="N61910" i="17" s="1"/>
  <c r="R61910" i="17" a="1"/>
  <c r="R61910" i="17" s="1"/>
  <c r="N61902" i="17" a="1"/>
  <c r="N61902" i="17" s="1"/>
  <c r="R61902" i="17" a="1"/>
  <c r="R61902" i="17" s="1"/>
  <c r="N61894" i="17" a="1"/>
  <c r="N61894" i="17" s="1"/>
  <c r="R61894" i="17" a="1"/>
  <c r="R61894" i="17" s="1"/>
  <c r="N61878" i="17" a="1"/>
  <c r="N61878" i="17" s="1"/>
  <c r="R61878" i="17" a="1"/>
  <c r="R61878" i="17" s="1"/>
  <c r="N61870" i="17" a="1"/>
  <c r="N61870" i="17" s="1"/>
  <c r="R61870" i="17" a="1"/>
  <c r="R61870" i="17" s="1"/>
  <c r="N61862" i="17" a="1"/>
  <c r="N61862" i="17" s="1"/>
  <c r="R61862" i="17" a="1"/>
  <c r="R61862" i="17" s="1"/>
  <c r="N61854" i="17" a="1"/>
  <c r="N61854" i="17" s="1"/>
  <c r="R61854" i="17" a="1"/>
  <c r="R61854" i="17" s="1"/>
  <c r="R61846" i="17" a="1"/>
  <c r="R61846" i="17" s="1"/>
  <c r="N61838" i="17" a="1"/>
  <c r="N61838" i="17" s="1"/>
  <c r="R61838" i="17" a="1"/>
  <c r="R61838" i="17" s="1"/>
  <c r="N61830" i="17" a="1"/>
  <c r="N61830" i="17" s="1"/>
  <c r="R61830" i="17" a="1"/>
  <c r="R61830" i="17" s="1"/>
  <c r="N61822" i="17" a="1"/>
  <c r="N61822" i="17" s="1"/>
  <c r="R61822" i="17" a="1"/>
  <c r="R61822" i="17" s="1"/>
  <c r="N61798" i="17" a="1"/>
  <c r="N61798" i="17" s="1"/>
  <c r="R61798" i="17" a="1"/>
  <c r="R61798" i="17" s="1"/>
  <c r="N61790" i="17" a="1"/>
  <c r="N61790" i="17" s="1"/>
  <c r="R61790" i="17" a="1"/>
  <c r="R61790" i="17" s="1"/>
  <c r="N61782" i="17" a="1"/>
  <c r="N61782" i="17" s="1"/>
  <c r="R61782" i="17" a="1"/>
  <c r="R61782" i="17" s="1"/>
  <c r="N61774" i="17" a="1"/>
  <c r="N61774" i="17" s="1"/>
  <c r="R61774" i="17" a="1"/>
  <c r="R61774" i="17" s="1"/>
  <c r="N61766" i="17" a="1"/>
  <c r="N61766" i="17" s="1"/>
  <c r="R61766" i="17" a="1"/>
  <c r="R61766" i="17" s="1"/>
  <c r="N61750" i="17" a="1"/>
  <c r="N61750" i="17" s="1"/>
  <c r="R61750" i="17" a="1"/>
  <c r="R61750" i="17" s="1"/>
  <c r="N61734" i="17" a="1"/>
  <c r="N61734" i="17" s="1"/>
  <c r="R61734" i="17" a="1"/>
  <c r="R61734" i="17" s="1"/>
  <c r="N61726" i="17" a="1"/>
  <c r="N61726" i="17" s="1"/>
  <c r="R61726" i="17" a="1"/>
  <c r="R61726" i="17" s="1"/>
  <c r="N61718" i="17" a="1"/>
  <c r="N61718" i="17" s="1"/>
  <c r="R61718" i="17" a="1"/>
  <c r="R61718" i="17" s="1"/>
  <c r="N61710" i="17" a="1"/>
  <c r="N61710" i="17" s="1"/>
  <c r="R61710" i="17" a="1"/>
  <c r="R61710" i="17" s="1"/>
  <c r="N61694" i="17" a="1"/>
  <c r="N61694" i="17" s="1"/>
  <c r="R61694" i="17" a="1"/>
  <c r="R61694" i="17" s="1"/>
  <c r="N61686" i="17" a="1"/>
  <c r="N61686" i="17" s="1"/>
  <c r="R61686" i="17" a="1"/>
  <c r="R61686" i="17" s="1"/>
  <c r="R61678" i="17" a="1"/>
  <c r="R61678" i="17" s="1"/>
  <c r="R61670" i="17" a="1"/>
  <c r="R61670" i="17" s="1"/>
  <c r="N61662" i="17" a="1"/>
  <c r="N61662" i="17" s="1"/>
  <c r="R61662" i="17" a="1"/>
  <c r="R61662" i="17" s="1"/>
  <c r="N61654" i="17" a="1"/>
  <c r="N61654" i="17" s="1"/>
  <c r="R61654" i="17" a="1"/>
  <c r="R61654" i="17" s="1"/>
  <c r="N61646" i="17" a="1"/>
  <c r="N61646" i="17" s="1"/>
  <c r="R61646" i="17" a="1"/>
  <c r="R61646" i="17" s="1"/>
  <c r="N61606" i="17" a="1"/>
  <c r="N61606" i="17" s="1"/>
  <c r="R61606" i="17" a="1"/>
  <c r="R61606" i="17" s="1"/>
  <c r="N61598" i="17" a="1"/>
  <c r="N61598" i="17" s="1"/>
  <c r="R61598" i="17" a="1"/>
  <c r="R61598" i="17" s="1"/>
  <c r="N61590" i="17" a="1"/>
  <c r="N61590" i="17" s="1"/>
  <c r="R61590" i="17" a="1"/>
  <c r="R61590" i="17" s="1"/>
  <c r="R61582" i="17" a="1"/>
  <c r="R61582" i="17" s="1"/>
  <c r="N61574" i="17" a="1"/>
  <c r="N61574" i="17" s="1"/>
  <c r="R61574" i="17" a="1"/>
  <c r="R61574" i="17" s="1"/>
  <c r="N61566" i="17" a="1"/>
  <c r="N61566" i="17" s="1"/>
  <c r="R61566" i="17" a="1"/>
  <c r="R61566" i="17" s="1"/>
  <c r="R61558" i="17" a="1"/>
  <c r="R61558" i="17" s="1"/>
  <c r="N61550" i="17" a="1"/>
  <c r="N61550" i="17" s="1"/>
  <c r="R61550" i="17" a="1"/>
  <c r="R61550" i="17" s="1"/>
  <c r="R61542" i="17" a="1"/>
  <c r="R61542" i="17" s="1"/>
  <c r="N61534" i="17" a="1"/>
  <c r="N61534" i="17" s="1"/>
  <c r="R61534" i="17" a="1"/>
  <c r="R61534" i="17" s="1"/>
  <c r="N61526" i="17" a="1"/>
  <c r="N61526" i="17" s="1"/>
  <c r="R61526" i="17" a="1"/>
  <c r="R61526" i="17" s="1"/>
  <c r="R61518" i="17" a="1"/>
  <c r="R61518" i="17" s="1"/>
  <c r="N61510" i="17" a="1"/>
  <c r="N61510" i="17" s="1"/>
  <c r="R61510" i="17" a="1"/>
  <c r="R61510" i="17" s="1"/>
  <c r="N61502" i="17" a="1"/>
  <c r="N61502" i="17" s="1"/>
  <c r="R61502" i="17" a="1"/>
  <c r="R61502" i="17" s="1"/>
  <c r="N61470" i="17" a="1"/>
  <c r="N61470" i="17" s="1"/>
  <c r="R61470" i="17" a="1"/>
  <c r="R61470" i="17" s="1"/>
  <c r="N61454" i="17" a="1"/>
  <c r="N61454" i="17" s="1"/>
  <c r="R61454" i="17" a="1"/>
  <c r="R61454" i="17" s="1"/>
  <c r="R61430" i="17" a="1"/>
  <c r="R61430" i="17" s="1"/>
  <c r="N61422" i="17" a="1"/>
  <c r="N61422" i="17" s="1"/>
  <c r="R61422" i="17" a="1"/>
  <c r="R61422" i="17" s="1"/>
  <c r="N61414" i="17" a="1"/>
  <c r="N61414" i="17" s="1"/>
  <c r="R61414" i="17" a="1"/>
  <c r="R61414" i="17" s="1"/>
  <c r="N61406" i="17" a="1"/>
  <c r="N61406" i="17" s="1"/>
  <c r="R61406" i="17" a="1"/>
  <c r="R61406" i="17" s="1"/>
  <c r="R61398" i="17" a="1"/>
  <c r="R61398" i="17" s="1"/>
  <c r="N61390" i="17" a="1"/>
  <c r="N61390" i="17" s="1"/>
  <c r="R61390" i="17" a="1"/>
  <c r="R61390" i="17" s="1"/>
  <c r="N61382" i="17" a="1"/>
  <c r="N61382" i="17" s="1"/>
  <c r="R61382" i="17" a="1"/>
  <c r="R61382" i="17" s="1"/>
  <c r="R61374" i="17" a="1"/>
  <c r="R61374" i="17" s="1"/>
  <c r="N61366" i="17" a="1"/>
  <c r="N61366" i="17" s="1"/>
  <c r="R61366" i="17" a="1"/>
  <c r="R61366" i="17" s="1"/>
  <c r="N61358" i="17" a="1"/>
  <c r="N61358" i="17" s="1"/>
  <c r="R61358" i="17" a="1"/>
  <c r="R61358" i="17" s="1"/>
  <c r="R61350" i="17" a="1"/>
  <c r="R61350" i="17" s="1"/>
  <c r="N61342" i="17" a="1"/>
  <c r="N61342" i="17" s="1"/>
  <c r="R61342" i="17" a="1"/>
  <c r="R61342" i="17" s="1"/>
  <c r="N61334" i="17" a="1"/>
  <c r="N61334" i="17" s="1"/>
  <c r="R61334" i="17" a="1"/>
  <c r="R61334" i="17" s="1"/>
  <c r="N61326" i="17" a="1"/>
  <c r="N61326" i="17" s="1"/>
  <c r="R61326" i="17" a="1"/>
  <c r="R61326" i="17" s="1"/>
  <c r="N61318" i="17" a="1"/>
  <c r="N61318" i="17" s="1"/>
  <c r="R61318" i="17" a="1"/>
  <c r="R61318" i="17" s="1"/>
  <c r="R61294" i="17" a="1"/>
  <c r="R61294" i="17" s="1"/>
  <c r="N61286" i="17" a="1"/>
  <c r="N61286" i="17" s="1"/>
  <c r="R61286" i="17" a="1"/>
  <c r="R61286" i="17" s="1"/>
  <c r="N61278" i="17" a="1"/>
  <c r="N61278" i="17" s="1"/>
  <c r="R61278" i="17" a="1"/>
  <c r="R61278" i="17" s="1"/>
  <c r="N61270" i="17" a="1"/>
  <c r="N61270" i="17" s="1"/>
  <c r="R61270" i="17" a="1"/>
  <c r="R61270" i="17" s="1"/>
  <c r="N61238" i="17" a="1"/>
  <c r="N61238" i="17" s="1"/>
  <c r="R61238" i="17" a="1"/>
  <c r="R61238" i="17" s="1"/>
  <c r="N61222" i="17" a="1"/>
  <c r="N61222" i="17" s="1"/>
  <c r="R61222" i="17" a="1"/>
  <c r="R61222" i="17" s="1"/>
  <c r="N61214" i="17" a="1"/>
  <c r="N61214" i="17" s="1"/>
  <c r="R61214" i="17" a="1"/>
  <c r="R61214" i="17" s="1"/>
  <c r="N61206" i="17" a="1"/>
  <c r="N61206" i="17" s="1"/>
  <c r="R61206" i="17" a="1"/>
  <c r="R61206" i="17" s="1"/>
  <c r="N61198" i="17" a="1"/>
  <c r="N61198" i="17" s="1"/>
  <c r="R61198" i="17" a="1"/>
  <c r="R61198" i="17" s="1"/>
  <c r="R61182" i="17" a="1"/>
  <c r="R61182" i="17" s="1"/>
  <c r="R61174" i="17" a="1"/>
  <c r="R61174" i="17" s="1"/>
  <c r="N61166" i="17" a="1"/>
  <c r="N61166" i="17" s="1"/>
  <c r="R61166" i="17" a="1"/>
  <c r="R61166" i="17" s="1"/>
  <c r="N61158" i="17" a="1"/>
  <c r="N61158" i="17" s="1"/>
  <c r="R61158" i="17" a="1"/>
  <c r="R61158" i="17" s="1"/>
  <c r="R61150" i="17" a="1"/>
  <c r="R61150" i="17" s="1"/>
  <c r="N61142" i="17" a="1"/>
  <c r="N61142" i="17" s="1"/>
  <c r="R61142" i="17" a="1"/>
  <c r="R61142" i="17" s="1"/>
  <c r="N61134" i="17" a="1"/>
  <c r="N61134" i="17" s="1"/>
  <c r="R61134" i="17" a="1"/>
  <c r="R61134" i="17" s="1"/>
  <c r="N61110" i="17" a="1"/>
  <c r="N61110" i="17" s="1"/>
  <c r="R61110" i="17" a="1"/>
  <c r="R61110" i="17" s="1"/>
  <c r="R61102" i="17" a="1"/>
  <c r="R61102" i="17" s="1"/>
  <c r="R61094" i="17" a="1"/>
  <c r="R61094" i="17" s="1"/>
  <c r="R61086" i="17" a="1"/>
  <c r="R61086" i="17" s="1"/>
  <c r="R61078" i="17" a="1"/>
  <c r="R61078" i="17" s="1"/>
  <c r="R61070" i="17" a="1"/>
  <c r="R61070" i="17" s="1"/>
  <c r="N61062" i="17" a="1"/>
  <c r="N61062" i="17" s="1"/>
  <c r="R61062" i="17" a="1"/>
  <c r="R61062" i="17" s="1"/>
  <c r="N61054" i="17" a="1"/>
  <c r="N61054" i="17" s="1"/>
  <c r="R61054" i="17" a="1"/>
  <c r="R61054" i="17" s="1"/>
  <c r="N61046" i="17" a="1"/>
  <c r="N61046" i="17" s="1"/>
  <c r="R61046" i="17" a="1"/>
  <c r="R61046" i="17" s="1"/>
  <c r="N61038" i="17" a="1"/>
  <c r="N61038" i="17" s="1"/>
  <c r="R61038" i="17" a="1"/>
  <c r="R61038" i="17" s="1"/>
  <c r="N61030" i="17" a="1"/>
  <c r="N61030" i="17" s="1"/>
  <c r="R61030" i="17" a="1"/>
  <c r="R61030" i="17" s="1"/>
  <c r="N61022" i="17" a="1"/>
  <c r="N61022" i="17" s="1"/>
  <c r="R61022" i="17" a="1"/>
  <c r="R61022" i="17" s="1"/>
  <c r="R61014" i="17" a="1"/>
  <c r="R61014" i="17" s="1"/>
  <c r="N61006" i="17" a="1"/>
  <c r="N61006" i="17" s="1"/>
  <c r="R61006" i="17" a="1"/>
  <c r="R61006" i="17" s="1"/>
  <c r="N60998" i="17" a="1"/>
  <c r="N60998" i="17" s="1"/>
  <c r="R60998" i="17" a="1"/>
  <c r="R60998" i="17" s="1"/>
  <c r="R60990" i="17" a="1"/>
  <c r="R60990" i="17" s="1"/>
  <c r="N60982" i="17" a="1"/>
  <c r="N60982" i="17" s="1"/>
  <c r="R60982" i="17" a="1"/>
  <c r="R60982" i="17" s="1"/>
  <c r="N60974" i="17" a="1"/>
  <c r="N60974" i="17" s="1"/>
  <c r="R60974" i="17" a="1"/>
  <c r="R60974" i="17" s="1"/>
  <c r="N60958" i="17" a="1"/>
  <c r="N60958" i="17" s="1"/>
  <c r="R60958" i="17" a="1"/>
  <c r="R60958" i="17" s="1"/>
  <c r="N60950" i="17" a="1"/>
  <c r="N60950" i="17" s="1"/>
  <c r="R60950" i="17" a="1"/>
  <c r="R60950" i="17" s="1"/>
  <c r="N60942" i="17" a="1"/>
  <c r="N60942" i="17" s="1"/>
  <c r="R60942" i="17" a="1"/>
  <c r="R60942" i="17" s="1"/>
  <c r="N60934" i="17" a="1"/>
  <c r="N60934" i="17" s="1"/>
  <c r="R60934" i="17" a="1"/>
  <c r="R60934" i="17" s="1"/>
  <c r="N60926" i="17" a="1"/>
  <c r="N60926" i="17" s="1"/>
  <c r="R60926" i="17" a="1"/>
  <c r="R60926" i="17" s="1"/>
  <c r="R60918" i="17" a="1"/>
  <c r="R60918" i="17" s="1"/>
  <c r="N60910" i="17" a="1"/>
  <c r="N60910" i="17" s="1"/>
  <c r="R60910" i="17" a="1"/>
  <c r="R60910" i="17" s="1"/>
  <c r="R60894" i="17" a="1"/>
  <c r="R60894" i="17" s="1"/>
  <c r="N60886" i="17" a="1"/>
  <c r="N60886" i="17" s="1"/>
  <c r="R60886" i="17" a="1"/>
  <c r="R60886" i="17" s="1"/>
  <c r="N60878" i="17" a="1"/>
  <c r="N60878" i="17" s="1"/>
  <c r="R60878" i="17" a="1"/>
  <c r="R60878" i="17" s="1"/>
  <c r="N60870" i="17" a="1"/>
  <c r="N60870" i="17" s="1"/>
  <c r="R60870" i="17" a="1"/>
  <c r="R60870" i="17" s="1"/>
  <c r="N60862" i="17" a="1"/>
  <c r="N60862" i="17" s="1"/>
  <c r="R60862" i="17" a="1"/>
  <c r="R60862" i="17" s="1"/>
  <c r="N60846" i="17" a="1"/>
  <c r="N60846" i="17" s="1"/>
  <c r="R60846" i="17" a="1"/>
  <c r="R60846" i="17" s="1"/>
  <c r="N60822" i="17" a="1"/>
  <c r="N60822" i="17" s="1"/>
  <c r="R60822" i="17" a="1"/>
  <c r="R60822" i="17" s="1"/>
  <c r="N60814" i="17" a="1"/>
  <c r="N60814" i="17" s="1"/>
  <c r="R60814" i="17" a="1"/>
  <c r="R60814" i="17" s="1"/>
  <c r="N60806" i="17" a="1"/>
  <c r="N60806" i="17" s="1"/>
  <c r="R60806" i="17" a="1"/>
  <c r="R60806" i="17" s="1"/>
  <c r="R60790" i="17" a="1"/>
  <c r="R60790" i="17" s="1"/>
  <c r="R60782" i="17" a="1"/>
  <c r="R60782" i="17" s="1"/>
  <c r="N60774" i="17" a="1"/>
  <c r="N60774" i="17" s="1"/>
  <c r="R60774" i="17" a="1"/>
  <c r="R60774" i="17" s="1"/>
  <c r="N60766" i="17" a="1"/>
  <c r="N60766" i="17" s="1"/>
  <c r="R60766" i="17" a="1"/>
  <c r="R60766" i="17" s="1"/>
  <c r="N60758" i="17" a="1"/>
  <c r="N60758" i="17" s="1"/>
  <c r="R60758" i="17" a="1"/>
  <c r="R60758" i="17" s="1"/>
  <c r="N60750" i="17" a="1"/>
  <c r="N60750" i="17" s="1"/>
  <c r="R60750" i="17" a="1"/>
  <c r="R60750" i="17" s="1"/>
  <c r="N60742" i="17" a="1"/>
  <c r="N60742" i="17" s="1"/>
  <c r="R60742" i="17" a="1"/>
  <c r="R60742" i="17" s="1"/>
  <c r="N60734" i="17" a="1"/>
  <c r="N60734" i="17" s="1"/>
  <c r="R60734" i="17" a="1"/>
  <c r="R60734" i="17" s="1"/>
  <c r="N60726" i="17" a="1"/>
  <c r="N60726" i="17" s="1"/>
  <c r="R60726" i="17" a="1"/>
  <c r="R60726" i="17" s="1"/>
  <c r="N60718" i="17" a="1"/>
  <c r="N60718" i="17" s="1"/>
  <c r="R60718" i="17" a="1"/>
  <c r="R60718" i="17" s="1"/>
  <c r="N60710" i="17" a="1"/>
  <c r="N60710" i="17" s="1"/>
  <c r="R60710" i="17" a="1"/>
  <c r="R60710" i="17" s="1"/>
  <c r="N60702" i="17" a="1"/>
  <c r="N60702" i="17" s="1"/>
  <c r="R60702" i="17" a="1"/>
  <c r="R60702" i="17" s="1"/>
  <c r="N60694" i="17" a="1"/>
  <c r="N60694" i="17" s="1"/>
  <c r="R60694" i="17" a="1"/>
  <c r="R60694" i="17" s="1"/>
  <c r="N60686" i="17" a="1"/>
  <c r="N60686" i="17" s="1"/>
  <c r="R60686" i="17" a="1"/>
  <c r="R60686" i="17" s="1"/>
  <c r="N60678" i="17" a="1"/>
  <c r="N60678" i="17" s="1"/>
  <c r="R60678" i="17" a="1"/>
  <c r="R60678" i="17" s="1"/>
  <c r="N60670" i="17" a="1"/>
  <c r="N60670" i="17" s="1"/>
  <c r="R60670" i="17" a="1"/>
  <c r="R60670" i="17" s="1"/>
  <c r="N60662" i="17" a="1"/>
  <c r="N60662" i="17" s="1"/>
  <c r="R60662" i="17" a="1"/>
  <c r="R60662" i="17" s="1"/>
  <c r="N60654" i="17" a="1"/>
  <c r="N60654" i="17" s="1"/>
  <c r="R60654" i="17" a="1"/>
  <c r="R60654" i="17" s="1"/>
  <c r="N60646" i="17" a="1"/>
  <c r="N60646" i="17" s="1"/>
  <c r="R60646" i="17" a="1"/>
  <c r="R60646" i="17" s="1"/>
  <c r="N60638" i="17" a="1"/>
  <c r="N60638" i="17" s="1"/>
  <c r="R60638" i="17" a="1"/>
  <c r="R60638" i="17" s="1"/>
  <c r="N60630" i="17" a="1"/>
  <c r="N60630" i="17" s="1"/>
  <c r="R60630" i="17" a="1"/>
  <c r="R60630" i="17" s="1"/>
  <c r="N60614" i="17" a="1"/>
  <c r="N60614" i="17" s="1"/>
  <c r="R60614" i="17" a="1"/>
  <c r="R60614" i="17" s="1"/>
  <c r="N60598" i="17" a="1"/>
  <c r="N60598" i="17" s="1"/>
  <c r="R60598" i="17" a="1"/>
  <c r="R60598" i="17" s="1"/>
  <c r="N60590" i="17" a="1"/>
  <c r="N60590" i="17" s="1"/>
  <c r="R60590" i="17" a="1"/>
  <c r="R60590" i="17" s="1"/>
  <c r="N60582" i="17" a="1"/>
  <c r="N60582" i="17" s="1"/>
  <c r="R60582" i="17" a="1"/>
  <c r="R60582" i="17" s="1"/>
  <c r="N60574" i="17" a="1"/>
  <c r="N60574" i="17" s="1"/>
  <c r="R60574" i="17" a="1"/>
  <c r="R60574" i="17" s="1"/>
  <c r="N60558" i="17" a="1"/>
  <c r="N60558" i="17" s="1"/>
  <c r="R60558" i="17" a="1"/>
  <c r="R60558" i="17" s="1"/>
  <c r="N60550" i="17" a="1"/>
  <c r="N60550" i="17" s="1"/>
  <c r="R60550" i="17" a="1"/>
  <c r="R60550" i="17" s="1"/>
  <c r="N60542" i="17" a="1"/>
  <c r="N60542" i="17" s="1"/>
  <c r="R60542" i="17" a="1"/>
  <c r="R60542" i="17" s="1"/>
  <c r="R60534" i="17" a="1"/>
  <c r="R60534" i="17" s="1"/>
  <c r="N60526" i="17" a="1"/>
  <c r="N60526" i="17" s="1"/>
  <c r="R60526" i="17" a="1"/>
  <c r="R60526" i="17" s="1"/>
  <c r="N60518" i="17" a="1"/>
  <c r="N60518" i="17" s="1"/>
  <c r="R60518" i="17" a="1"/>
  <c r="R60518" i="17" s="1"/>
  <c r="N60510" i="17" a="1"/>
  <c r="N60510" i="17" s="1"/>
  <c r="R60510" i="17" a="1"/>
  <c r="R60510" i="17" s="1"/>
  <c r="N60502" i="17" a="1"/>
  <c r="N60502" i="17" s="1"/>
  <c r="R60502" i="17" a="1"/>
  <c r="R60502" i="17" s="1"/>
  <c r="N60494" i="17" a="1"/>
  <c r="N60494" i="17" s="1"/>
  <c r="R60494" i="17" a="1"/>
  <c r="R60494" i="17" s="1"/>
  <c r="N60486" i="17" a="1"/>
  <c r="N60486" i="17" s="1"/>
  <c r="R60486" i="17" a="1"/>
  <c r="R60486" i="17" s="1"/>
  <c r="R60478" i="17" a="1"/>
  <c r="R60478" i="17" s="1"/>
  <c r="N60454" i="17" a="1"/>
  <c r="N60454" i="17" s="1"/>
  <c r="R60454" i="17" a="1"/>
  <c r="R60454" i="17" s="1"/>
  <c r="N60446" i="17" a="1"/>
  <c r="N60446" i="17" s="1"/>
  <c r="R60446" i="17" a="1"/>
  <c r="R60446" i="17" s="1"/>
  <c r="N60438" i="17" a="1"/>
  <c r="N60438" i="17" s="1"/>
  <c r="R60438" i="17" a="1"/>
  <c r="R60438" i="17" s="1"/>
  <c r="N60430" i="17" a="1"/>
  <c r="N60430" i="17" s="1"/>
  <c r="R60430" i="17" a="1"/>
  <c r="R60430" i="17" s="1"/>
  <c r="N60422" i="17" a="1"/>
  <c r="N60422" i="17" s="1"/>
  <c r="R60422" i="17" a="1"/>
  <c r="R60422" i="17" s="1"/>
  <c r="N60398" i="17" a="1"/>
  <c r="N60398" i="17" s="1"/>
  <c r="R60398" i="17" a="1"/>
  <c r="R60398" i="17" s="1"/>
  <c r="N60390" i="17" a="1"/>
  <c r="N60390" i="17" s="1"/>
  <c r="R60390" i="17" a="1"/>
  <c r="R60390" i="17" s="1"/>
  <c r="N60358" i="17" a="1"/>
  <c r="N60358" i="17" s="1"/>
  <c r="R60358" i="17" a="1"/>
  <c r="R60358" i="17" s="1"/>
  <c r="N60350" i="17" a="1"/>
  <c r="N60350" i="17" s="1"/>
  <c r="R60350" i="17" a="1"/>
  <c r="R60350" i="17" s="1"/>
  <c r="N60342" i="17" a="1"/>
  <c r="N60342" i="17" s="1"/>
  <c r="R60342" i="17" a="1"/>
  <c r="R60342" i="17" s="1"/>
  <c r="N60334" i="17" a="1"/>
  <c r="N60334" i="17" s="1"/>
  <c r="R60334" i="17" a="1"/>
  <c r="R60334" i="17" s="1"/>
  <c r="R60326" i="17" a="1"/>
  <c r="R60326" i="17" s="1"/>
  <c r="N60310" i="17" a="1"/>
  <c r="N60310" i="17" s="1"/>
  <c r="R60310" i="17" a="1"/>
  <c r="R60310" i="17" s="1"/>
  <c r="N60302" i="17" a="1"/>
  <c r="N60302" i="17" s="1"/>
  <c r="R60302" i="17" a="1"/>
  <c r="R60302" i="17" s="1"/>
  <c r="N60270" i="17" a="1"/>
  <c r="N60270" i="17" s="1"/>
  <c r="R60270" i="17" a="1"/>
  <c r="R60270" i="17" s="1"/>
  <c r="R60262" i="17" a="1"/>
  <c r="R60262" i="17" s="1"/>
  <c r="N60254" i="17" a="1"/>
  <c r="N60254" i="17" s="1"/>
  <c r="R60254" i="17" a="1"/>
  <c r="R60254" i="17" s="1"/>
  <c r="N60246" i="17" a="1"/>
  <c r="N60246" i="17" s="1"/>
  <c r="R60246" i="17" a="1"/>
  <c r="R60246" i="17" s="1"/>
  <c r="R60238" i="17" a="1"/>
  <c r="R60238" i="17" s="1"/>
  <c r="N60230" i="17" a="1"/>
  <c r="N60230" i="17" s="1"/>
  <c r="R60230" i="17" a="1"/>
  <c r="R60230" i="17" s="1"/>
  <c r="N60222" i="17" a="1"/>
  <c r="N60222" i="17" s="1"/>
  <c r="R60222" i="17" a="1"/>
  <c r="R60222" i="17" s="1"/>
  <c r="R60214" i="17" a="1"/>
  <c r="R60214" i="17" s="1"/>
  <c r="N60206" i="17" a="1"/>
  <c r="N60206" i="17" s="1"/>
  <c r="R60206" i="17" a="1"/>
  <c r="R60206" i="17" s="1"/>
  <c r="R60198" i="17" a="1"/>
  <c r="R60198" i="17" s="1"/>
  <c r="N60190" i="17" a="1"/>
  <c r="N60190" i="17" s="1"/>
  <c r="R60190" i="17" a="1"/>
  <c r="R60190" i="17" s="1"/>
  <c r="N60182" i="17" a="1"/>
  <c r="N60182" i="17" s="1"/>
  <c r="R60182" i="17" a="1"/>
  <c r="R60182" i="17" s="1"/>
  <c r="N60174" i="17" a="1"/>
  <c r="N60174" i="17" s="1"/>
  <c r="R60174" i="17" a="1"/>
  <c r="R60174" i="17" s="1"/>
  <c r="R60166" i="17" a="1"/>
  <c r="R60166" i="17" s="1"/>
  <c r="R60158" i="17" a="1"/>
  <c r="R60158" i="17" s="1"/>
  <c r="N60150" i="17" a="1"/>
  <c r="N60150" i="17" s="1"/>
  <c r="R60150" i="17" a="1"/>
  <c r="R60150" i="17" s="1"/>
  <c r="N60142" i="17" a="1"/>
  <c r="N60142" i="17" s="1"/>
  <c r="R60142" i="17" a="1"/>
  <c r="R60142" i="17" s="1"/>
  <c r="N60134" i="17" a="1"/>
  <c r="N60134" i="17" s="1"/>
  <c r="R60134" i="17" a="1"/>
  <c r="R60134" i="17" s="1"/>
  <c r="R60118" i="17" a="1"/>
  <c r="R60118" i="17" s="1"/>
  <c r="N60110" i="17" a="1"/>
  <c r="N60110" i="17" s="1"/>
  <c r="R60110" i="17" a="1"/>
  <c r="R60110" i="17" s="1"/>
  <c r="N60102" i="17" a="1"/>
  <c r="N60102" i="17" s="1"/>
  <c r="R60102" i="17" a="1"/>
  <c r="R60102" i="17" s="1"/>
  <c r="R60094" i="17" a="1"/>
  <c r="R60094" i="17" s="1"/>
  <c r="N60086" i="17" a="1"/>
  <c r="N60086" i="17" s="1"/>
  <c r="R60086" i="17" a="1"/>
  <c r="R60086" i="17" s="1"/>
  <c r="N60078" i="17" a="1"/>
  <c r="N60078" i="17" s="1"/>
  <c r="R60078" i="17" a="1"/>
  <c r="R60078" i="17" s="1"/>
  <c r="R60070" i="17" a="1"/>
  <c r="R60070" i="17" s="1"/>
  <c r="N60062" i="17" a="1"/>
  <c r="N60062" i="17" s="1"/>
  <c r="R60062" i="17" a="1"/>
  <c r="R60062" i="17" s="1"/>
  <c r="N60054" i="17" a="1"/>
  <c r="N60054" i="17" s="1"/>
  <c r="R60054" i="17" a="1"/>
  <c r="R60054" i="17" s="1"/>
  <c r="R60046" i="17" a="1"/>
  <c r="R60046" i="17" s="1"/>
  <c r="N60038" i="17" a="1"/>
  <c r="N60038" i="17" s="1"/>
  <c r="R60038" i="17" a="1"/>
  <c r="R60038" i="17" s="1"/>
  <c r="N60030" i="17" a="1"/>
  <c r="N60030" i="17" s="1"/>
  <c r="R60030" i="17" a="1"/>
  <c r="R60030" i="17" s="1"/>
  <c r="N60022" i="17" a="1"/>
  <c r="N60022" i="17" s="1"/>
  <c r="R60022" i="17" a="1"/>
  <c r="R60022" i="17" s="1"/>
  <c r="R60014" i="17" a="1"/>
  <c r="R60014" i="17" s="1"/>
  <c r="N59982" i="17" a="1"/>
  <c r="N59982" i="17" s="1"/>
  <c r="R59982" i="17" a="1"/>
  <c r="R59982" i="17" s="1"/>
  <c r="N59974" i="17" a="1"/>
  <c r="N59974" i="17" s="1"/>
  <c r="R59974" i="17" a="1"/>
  <c r="R59974" i="17" s="1"/>
  <c r="N59966" i="17" a="1"/>
  <c r="N59966" i="17" s="1"/>
  <c r="R59966" i="17" a="1"/>
  <c r="R59966" i="17" s="1"/>
  <c r="N59958" i="17" a="1"/>
  <c r="N59958" i="17" s="1"/>
  <c r="R59958" i="17" a="1"/>
  <c r="R59958" i="17" s="1"/>
  <c r="N59950" i="17" a="1"/>
  <c r="N59950" i="17" s="1"/>
  <c r="R59950" i="17" a="1"/>
  <c r="R59950" i="17" s="1"/>
  <c r="N59942" i="17" a="1"/>
  <c r="N59942" i="17" s="1"/>
  <c r="R59942" i="17" a="1"/>
  <c r="R59942" i="17" s="1"/>
  <c r="N59926" i="17" a="1"/>
  <c r="N59926" i="17" s="1"/>
  <c r="R59926" i="17" a="1"/>
  <c r="R59926" i="17" s="1"/>
  <c r="N59918" i="17" a="1"/>
  <c r="N59918" i="17" s="1"/>
  <c r="R59918" i="17" a="1"/>
  <c r="R59918" i="17" s="1"/>
  <c r="N59910" i="17" a="1"/>
  <c r="N59910" i="17" s="1"/>
  <c r="R59910" i="17" a="1"/>
  <c r="R59910" i="17" s="1"/>
  <c r="N59894" i="17" a="1"/>
  <c r="N59894" i="17" s="1"/>
  <c r="R59894" i="17" a="1"/>
  <c r="R59894" i="17" s="1"/>
  <c r="N59878" i="17" a="1"/>
  <c r="N59878" i="17" s="1"/>
  <c r="R59878" i="17" a="1"/>
  <c r="R59878" i="17" s="1"/>
  <c r="N59862" i="17" a="1"/>
  <c r="N59862" i="17" s="1"/>
  <c r="R59862" i="17" a="1"/>
  <c r="R59862" i="17" s="1"/>
  <c r="N59854" i="17" a="1"/>
  <c r="N59854" i="17" s="1"/>
  <c r="R59854" i="17" a="1"/>
  <c r="R59854" i="17" s="1"/>
  <c r="N59846" i="17" a="1"/>
  <c r="N59846" i="17" s="1"/>
  <c r="R59846" i="17" a="1"/>
  <c r="R59846" i="17" s="1"/>
  <c r="N59838" i="17" a="1"/>
  <c r="N59838" i="17" s="1"/>
  <c r="R59838" i="17" a="1"/>
  <c r="R59838" i="17" s="1"/>
  <c r="N59830" i="17" a="1"/>
  <c r="N59830" i="17" s="1"/>
  <c r="R59830" i="17" a="1"/>
  <c r="R59830" i="17" s="1"/>
  <c r="N59822" i="17" a="1"/>
  <c r="N59822" i="17" s="1"/>
  <c r="R59822" i="17" a="1"/>
  <c r="R59822" i="17" s="1"/>
  <c r="N59814" i="17" a="1"/>
  <c r="N59814" i="17" s="1"/>
  <c r="R59814" i="17" a="1"/>
  <c r="R59814" i="17" s="1"/>
  <c r="N59806" i="17" a="1"/>
  <c r="N59806" i="17" s="1"/>
  <c r="R59806" i="17" a="1"/>
  <c r="R59806" i="17" s="1"/>
  <c r="N59798" i="17" a="1"/>
  <c r="N59798" i="17" s="1"/>
  <c r="R59798" i="17" a="1"/>
  <c r="R59798" i="17" s="1"/>
  <c r="N59790" i="17" a="1"/>
  <c r="N59790" i="17" s="1"/>
  <c r="R59790" i="17" a="1"/>
  <c r="R59790" i="17" s="1"/>
  <c r="R59774" i="17" a="1"/>
  <c r="R59774" i="17" s="1"/>
  <c r="N59766" i="17" a="1"/>
  <c r="N59766" i="17" s="1"/>
  <c r="R59766" i="17" a="1"/>
  <c r="R59766" i="17" s="1"/>
  <c r="N59758" i="17" a="1"/>
  <c r="N59758" i="17" s="1"/>
  <c r="R59758" i="17" a="1"/>
  <c r="R59758" i="17" s="1"/>
  <c r="N59750" i="17" a="1"/>
  <c r="N59750" i="17" s="1"/>
  <c r="R59750" i="17" a="1"/>
  <c r="R59750" i="17" s="1"/>
  <c r="N59742" i="17" a="1"/>
  <c r="N59742" i="17" s="1"/>
  <c r="R59742" i="17" a="1"/>
  <c r="R59742" i="17" s="1"/>
  <c r="N59734" i="17" a="1"/>
  <c r="N59734" i="17" s="1"/>
  <c r="R59734" i="17" a="1"/>
  <c r="R59734" i="17" s="1"/>
  <c r="N59726" i="17" a="1"/>
  <c r="N59726" i="17" s="1"/>
  <c r="R59726" i="17" a="1"/>
  <c r="R59726" i="17" s="1"/>
  <c r="N59718" i="17" a="1"/>
  <c r="N59718" i="17" s="1"/>
  <c r="R59718" i="17" a="1"/>
  <c r="R59718" i="17" s="1"/>
  <c r="N59710" i="17" a="1"/>
  <c r="N59710" i="17" s="1"/>
  <c r="R59710" i="17" a="1"/>
  <c r="R59710" i="17" s="1"/>
  <c r="R59646" i="17" a="1"/>
  <c r="R59646" i="17" s="1"/>
  <c r="N59638" i="17" a="1"/>
  <c r="N59638" i="17" s="1"/>
  <c r="R59638" i="17" a="1"/>
  <c r="R59638" i="17" s="1"/>
  <c r="N59630" i="17" a="1"/>
  <c r="N59630" i="17" s="1"/>
  <c r="R59630" i="17" a="1"/>
  <c r="R59630" i="17" s="1"/>
  <c r="R59622" i="17" a="1"/>
  <c r="R59622" i="17" s="1"/>
  <c r="N59614" i="17" a="1"/>
  <c r="N59614" i="17" s="1"/>
  <c r="R59614" i="17" a="1"/>
  <c r="R59614" i="17" s="1"/>
  <c r="N59606" i="17" a="1"/>
  <c r="N59606" i="17" s="1"/>
  <c r="R59606" i="17" a="1"/>
  <c r="R59606" i="17" s="1"/>
  <c r="N59598" i="17" a="1"/>
  <c r="N59598" i="17" s="1"/>
  <c r="R59598" i="17" a="1"/>
  <c r="R59598" i="17" s="1"/>
  <c r="N59590" i="17" a="1"/>
  <c r="N59590" i="17" s="1"/>
  <c r="R59590" i="17" a="1"/>
  <c r="R59590" i="17" s="1"/>
  <c r="N59582" i="17" a="1"/>
  <c r="N59582" i="17" s="1"/>
  <c r="R59582" i="17" a="1"/>
  <c r="R59582" i="17" s="1"/>
  <c r="N59558" i="17" a="1"/>
  <c r="N59558" i="17" s="1"/>
  <c r="R59558" i="17" a="1"/>
  <c r="R59558" i="17" s="1"/>
  <c r="N59550" i="17" a="1"/>
  <c r="N59550" i="17" s="1"/>
  <c r="R59550" i="17" a="1"/>
  <c r="R59550" i="17" s="1"/>
  <c r="N59534" i="17" a="1"/>
  <c r="N59534" i="17" s="1"/>
  <c r="R59534" i="17" a="1"/>
  <c r="R59534" i="17" s="1"/>
  <c r="N59526" i="17" a="1"/>
  <c r="N59526" i="17" s="1"/>
  <c r="R59526" i="17" a="1"/>
  <c r="R59526" i="17" s="1"/>
  <c r="N59510" i="17" a="1"/>
  <c r="N59510" i="17" s="1"/>
  <c r="R59510" i="17" a="1"/>
  <c r="R59510" i="17" s="1"/>
  <c r="N59502" i="17" a="1"/>
  <c r="N59502" i="17" s="1"/>
  <c r="R59502" i="17" a="1"/>
  <c r="R59502" i="17" s="1"/>
  <c r="N59486" i="17" a="1"/>
  <c r="N59486" i="17" s="1"/>
  <c r="R59486" i="17" a="1"/>
  <c r="R59486" i="17" s="1"/>
  <c r="N59478" i="17" a="1"/>
  <c r="N59478" i="17" s="1"/>
  <c r="R59478" i="17" a="1"/>
  <c r="R59478" i="17" s="1"/>
  <c r="R59470" i="17" a="1"/>
  <c r="R59470" i="17" s="1"/>
  <c r="N59462" i="17" a="1"/>
  <c r="N59462" i="17" s="1"/>
  <c r="R59462" i="17" a="1"/>
  <c r="R59462" i="17" s="1"/>
  <c r="N59454" i="17" a="1"/>
  <c r="N59454" i="17" s="1"/>
  <c r="R59454" i="17" a="1"/>
  <c r="R59454" i="17" s="1"/>
  <c r="N59430" i="17" a="1"/>
  <c r="N59430" i="17" s="1"/>
  <c r="R59430" i="17" a="1"/>
  <c r="R59430" i="17" s="1"/>
  <c r="N59414" i="17" a="1"/>
  <c r="N59414" i="17" s="1"/>
  <c r="R59414" i="17" a="1"/>
  <c r="R59414" i="17" s="1"/>
  <c r="R59406" i="17" a="1"/>
  <c r="R59406" i="17" s="1"/>
  <c r="N59398" i="17" a="1"/>
  <c r="N59398" i="17" s="1"/>
  <c r="R59398" i="17" a="1"/>
  <c r="R59398" i="17" s="1"/>
  <c r="R59390" i="17" a="1"/>
  <c r="R59390" i="17" s="1"/>
  <c r="N59382" i="17" a="1"/>
  <c r="N59382" i="17" s="1"/>
  <c r="R59382" i="17" a="1"/>
  <c r="R59382" i="17" s="1"/>
  <c r="N59374" i="17" a="1"/>
  <c r="N59374" i="17" s="1"/>
  <c r="R59374" i="17" a="1"/>
  <c r="R59374" i="17" s="1"/>
  <c r="N59366" i="17" a="1"/>
  <c r="N59366" i="17" s="1"/>
  <c r="R59366" i="17" a="1"/>
  <c r="R59366" i="17" s="1"/>
  <c r="N59358" i="17" a="1"/>
  <c r="N59358" i="17" s="1"/>
  <c r="R59358" i="17" a="1"/>
  <c r="R59358" i="17" s="1"/>
  <c r="N59350" i="17" a="1"/>
  <c r="N59350" i="17" s="1"/>
  <c r="R59350" i="17" a="1"/>
  <c r="R59350" i="17" s="1"/>
  <c r="N59342" i="17" a="1"/>
  <c r="N59342" i="17" s="1"/>
  <c r="R59342" i="17" a="1"/>
  <c r="R59342" i="17" s="1"/>
  <c r="N59334" i="17" a="1"/>
  <c r="N59334" i="17" s="1"/>
  <c r="R59334" i="17" a="1"/>
  <c r="R59334" i="17" s="1"/>
  <c r="N59326" i="17" a="1"/>
  <c r="N59326" i="17" s="1"/>
  <c r="R59326" i="17" a="1"/>
  <c r="R59326" i="17" s="1"/>
  <c r="R59318" i="17" a="1"/>
  <c r="R59318" i="17" s="1"/>
  <c r="N59310" i="17" a="1"/>
  <c r="N59310" i="17" s="1"/>
  <c r="R59310" i="17" a="1"/>
  <c r="R59310" i="17" s="1"/>
  <c r="N59302" i="17" a="1"/>
  <c r="N59302" i="17" s="1"/>
  <c r="R59302" i="17" a="1"/>
  <c r="R59302" i="17" s="1"/>
  <c r="N59294" i="17" a="1"/>
  <c r="N59294" i="17" s="1"/>
  <c r="R59294" i="17" a="1"/>
  <c r="R59294" i="17" s="1"/>
  <c r="N59286" i="17" a="1"/>
  <c r="N59286" i="17" s="1"/>
  <c r="R59286" i="17" a="1"/>
  <c r="R59286" i="17" s="1"/>
  <c r="N59278" i="17" a="1"/>
  <c r="N59278" i="17" s="1"/>
  <c r="R59278" i="17" a="1"/>
  <c r="R59278" i="17" s="1"/>
  <c r="N59270" i="17" a="1"/>
  <c r="N59270" i="17" s="1"/>
  <c r="R59270" i="17" a="1"/>
  <c r="R59270" i="17" s="1"/>
  <c r="R59262" i="17" a="1"/>
  <c r="R59262" i="17" s="1"/>
  <c r="N59254" i="17" a="1"/>
  <c r="N59254" i="17" s="1"/>
  <c r="R59254" i="17" a="1"/>
  <c r="R59254" i="17" s="1"/>
  <c r="N59246" i="17" a="1"/>
  <c r="N59246" i="17" s="1"/>
  <c r="R59246" i="17" a="1"/>
  <c r="R59246" i="17" s="1"/>
  <c r="N59238" i="17" a="1"/>
  <c r="N59238" i="17" s="1"/>
  <c r="R59238" i="17" a="1"/>
  <c r="R59238" i="17" s="1"/>
  <c r="N59230" i="17" a="1"/>
  <c r="N59230" i="17" s="1"/>
  <c r="R59230" i="17" a="1"/>
  <c r="R59230" i="17" s="1"/>
  <c r="N59222" i="17" a="1"/>
  <c r="N59222" i="17" s="1"/>
  <c r="R59222" i="17" a="1"/>
  <c r="R59222" i="17" s="1"/>
  <c r="N59214" i="17" a="1"/>
  <c r="N59214" i="17" s="1"/>
  <c r="R59214" i="17" a="1"/>
  <c r="R59214" i="17" s="1"/>
  <c r="N59198" i="17" a="1"/>
  <c r="N59198" i="17" s="1"/>
  <c r="R59198" i="17" a="1"/>
  <c r="R59198" i="17" s="1"/>
  <c r="N59190" i="17" a="1"/>
  <c r="N59190" i="17" s="1"/>
  <c r="R59190" i="17" a="1"/>
  <c r="R59190" i="17" s="1"/>
  <c r="N59182" i="17" a="1"/>
  <c r="N59182" i="17" s="1"/>
  <c r="R59182" i="17" a="1"/>
  <c r="R59182" i="17" s="1"/>
  <c r="N59174" i="17" a="1"/>
  <c r="N59174" i="17" s="1"/>
  <c r="R59174" i="17" a="1"/>
  <c r="R59174" i="17" s="1"/>
  <c r="R59166" i="17" a="1"/>
  <c r="R59166" i="17" s="1"/>
  <c r="R59158" i="17" a="1"/>
  <c r="R59158" i="17" s="1"/>
  <c r="N59150" i="17" a="1"/>
  <c r="N59150" i="17" s="1"/>
  <c r="R59150" i="17" a="1"/>
  <c r="R59150" i="17" s="1"/>
  <c r="N59142" i="17" a="1"/>
  <c r="N59142" i="17" s="1"/>
  <c r="R59142" i="17" a="1"/>
  <c r="R59142" i="17" s="1"/>
  <c r="N59134" i="17" a="1"/>
  <c r="N59134" i="17" s="1"/>
  <c r="R59134" i="17" a="1"/>
  <c r="R59134" i="17" s="1"/>
  <c r="N59126" i="17" a="1"/>
  <c r="N59126" i="17" s="1"/>
  <c r="R59126" i="17" a="1"/>
  <c r="R59126" i="17" s="1"/>
  <c r="N59118" i="17" a="1"/>
  <c r="N59118" i="17" s="1"/>
  <c r="R59118" i="17" a="1"/>
  <c r="R59118" i="17" s="1"/>
  <c r="N59110" i="17" a="1"/>
  <c r="N59110" i="17" s="1"/>
  <c r="R59110" i="17" a="1"/>
  <c r="R59110" i="17" s="1"/>
  <c r="N59094" i="17" a="1"/>
  <c r="N59094" i="17" s="1"/>
  <c r="R59094" i="17" a="1"/>
  <c r="R59094" i="17" s="1"/>
  <c r="N59086" i="17" a="1"/>
  <c r="N59086" i="17" s="1"/>
  <c r="R59086" i="17" a="1"/>
  <c r="R59086" i="17" s="1"/>
  <c r="N59078" i="17" a="1"/>
  <c r="N59078" i="17" s="1"/>
  <c r="R59078" i="17" a="1"/>
  <c r="R59078" i="17" s="1"/>
  <c r="N59070" i="17" a="1"/>
  <c r="N59070" i="17" s="1"/>
  <c r="R59070" i="17" a="1"/>
  <c r="R59070" i="17" s="1"/>
  <c r="N59062" i="17" a="1"/>
  <c r="N59062" i="17" s="1"/>
  <c r="R59062" i="17" a="1"/>
  <c r="R59062" i="17" s="1"/>
  <c r="N59054" i="17" a="1"/>
  <c r="N59054" i="17" s="1"/>
  <c r="R59054" i="17" a="1"/>
  <c r="R59054" i="17" s="1"/>
  <c r="N59046" i="17" a="1"/>
  <c r="N59046" i="17" s="1"/>
  <c r="R59046" i="17" a="1"/>
  <c r="R59046" i="17" s="1"/>
  <c r="N59038" i="17" a="1"/>
  <c r="N59038" i="17" s="1"/>
  <c r="R59038" i="17" a="1"/>
  <c r="R59038" i="17" s="1"/>
  <c r="N59030" i="17" a="1"/>
  <c r="N59030" i="17" s="1"/>
  <c r="R59030" i="17" a="1"/>
  <c r="R59030" i="17" s="1"/>
  <c r="N59022" i="17" a="1"/>
  <c r="N59022" i="17" s="1"/>
  <c r="R59022" i="17" a="1"/>
  <c r="R59022" i="17" s="1"/>
  <c r="N59014" i="17" a="1"/>
  <c r="N59014" i="17" s="1"/>
  <c r="R59014" i="17" a="1"/>
  <c r="R59014" i="17" s="1"/>
  <c r="N58998" i="17" a="1"/>
  <c r="N58998" i="17" s="1"/>
  <c r="R58998" i="17" a="1"/>
  <c r="R58998" i="17" s="1"/>
  <c r="N58982" i="17" a="1"/>
  <c r="N58982" i="17" s="1"/>
  <c r="R58982" i="17" a="1"/>
  <c r="R58982" i="17" s="1"/>
  <c r="N58974" i="17" a="1"/>
  <c r="N58974" i="17" s="1"/>
  <c r="R58974" i="17" a="1"/>
  <c r="R58974" i="17" s="1"/>
  <c r="N58966" i="17" a="1"/>
  <c r="N58966" i="17" s="1"/>
  <c r="R58966" i="17" a="1"/>
  <c r="R58966" i="17" s="1"/>
  <c r="N58958" i="17" a="1"/>
  <c r="N58958" i="17" s="1"/>
  <c r="R58958" i="17" a="1"/>
  <c r="R58958" i="17" s="1"/>
  <c r="N58950" i="17" a="1"/>
  <c r="N58950" i="17" s="1"/>
  <c r="R58950" i="17" a="1"/>
  <c r="R58950" i="17" s="1"/>
  <c r="N58942" i="17" a="1"/>
  <c r="N58942" i="17" s="1"/>
  <c r="R58942" i="17" a="1"/>
  <c r="R58942" i="17" s="1"/>
  <c r="N58934" i="17" a="1"/>
  <c r="N58934" i="17" s="1"/>
  <c r="R58934" i="17" a="1"/>
  <c r="R58934" i="17" s="1"/>
  <c r="N58926" i="17" a="1"/>
  <c r="N58926" i="17" s="1"/>
  <c r="R58926" i="17" a="1"/>
  <c r="R58926" i="17" s="1"/>
  <c r="N58918" i="17" a="1"/>
  <c r="N58918" i="17" s="1"/>
  <c r="R58918" i="17" a="1"/>
  <c r="R58918" i="17" s="1"/>
  <c r="R58910" i="17" a="1"/>
  <c r="R58910" i="17" s="1"/>
  <c r="N58902" i="17" a="1"/>
  <c r="N58902" i="17" s="1"/>
  <c r="R58902" i="17" a="1"/>
  <c r="R58902" i="17" s="1"/>
  <c r="N58894" i="17" a="1"/>
  <c r="N58894" i="17" s="1"/>
  <c r="R58894" i="17" a="1"/>
  <c r="R58894" i="17" s="1"/>
  <c r="R58886" i="17" a="1"/>
  <c r="R58886" i="17" s="1"/>
  <c r="N58878" i="17" a="1"/>
  <c r="N58878" i="17" s="1"/>
  <c r="R58878" i="17" a="1"/>
  <c r="R58878" i="17" s="1"/>
  <c r="N58870" i="17" a="1"/>
  <c r="N58870" i="17" s="1"/>
  <c r="R58870" i="17" a="1"/>
  <c r="R58870" i="17" s="1"/>
  <c r="N58862" i="17" a="1"/>
  <c r="N58862" i="17" s="1"/>
  <c r="R58862" i="17" a="1"/>
  <c r="R58862" i="17" s="1"/>
  <c r="N58854" i="17" a="1"/>
  <c r="N58854" i="17" s="1"/>
  <c r="R58854" i="17" a="1"/>
  <c r="R58854" i="17" s="1"/>
  <c r="R58846" i="17" a="1"/>
  <c r="R58846" i="17" s="1"/>
  <c r="N58838" i="17" a="1"/>
  <c r="N58838" i="17" s="1"/>
  <c r="R58838" i="17" a="1"/>
  <c r="R58838" i="17" s="1"/>
  <c r="N58830" i="17" a="1"/>
  <c r="N58830" i="17" s="1"/>
  <c r="R58830" i="17" a="1"/>
  <c r="R58830" i="17" s="1"/>
  <c r="R58822" i="17" a="1"/>
  <c r="R58822" i="17" s="1"/>
  <c r="N58814" i="17" a="1"/>
  <c r="N58814" i="17" s="1"/>
  <c r="R58814" i="17" a="1"/>
  <c r="R58814" i="17" s="1"/>
  <c r="N58806" i="17" a="1"/>
  <c r="N58806" i="17" s="1"/>
  <c r="R58806" i="17" a="1"/>
  <c r="R58806" i="17" s="1"/>
  <c r="N58790" i="17" a="1"/>
  <c r="N58790" i="17" s="1"/>
  <c r="R58790" i="17" a="1"/>
  <c r="R58790" i="17" s="1"/>
  <c r="N58766" i="17" a="1"/>
  <c r="N58766" i="17" s="1"/>
  <c r="R58766" i="17" a="1"/>
  <c r="R58766" i="17" s="1"/>
  <c r="N58758" i="17" a="1"/>
  <c r="N58758" i="17" s="1"/>
  <c r="R58758" i="17" a="1"/>
  <c r="R58758" i="17" s="1"/>
  <c r="N58750" i="17" a="1"/>
  <c r="N58750" i="17" s="1"/>
  <c r="R58750" i="17" a="1"/>
  <c r="R58750" i="17" s="1"/>
  <c r="N58742" i="17" a="1"/>
  <c r="N58742" i="17" s="1"/>
  <c r="R58742" i="17" a="1"/>
  <c r="R58742" i="17" s="1"/>
  <c r="R58734" i="17" a="1"/>
  <c r="R58734" i="17" s="1"/>
  <c r="N58726" i="17" a="1"/>
  <c r="N58726" i="17" s="1"/>
  <c r="R58726" i="17" a="1"/>
  <c r="R58726" i="17" s="1"/>
  <c r="N58718" i="17" a="1"/>
  <c r="N58718" i="17" s="1"/>
  <c r="R58718" i="17" a="1"/>
  <c r="R58718" i="17" s="1"/>
  <c r="R58710" i="17" a="1"/>
  <c r="R58710" i="17" s="1"/>
  <c r="N58702" i="17" a="1"/>
  <c r="N58702" i="17" s="1"/>
  <c r="R58702" i="17" a="1"/>
  <c r="R58702" i="17" s="1"/>
  <c r="N58694" i="17" a="1"/>
  <c r="N58694" i="17" s="1"/>
  <c r="R58694" i="17" a="1"/>
  <c r="R58694" i="17" s="1"/>
  <c r="R58686" i="17" a="1"/>
  <c r="R58686" i="17" s="1"/>
  <c r="N58678" i="17" a="1"/>
  <c r="N58678" i="17" s="1"/>
  <c r="R58678" i="17" a="1"/>
  <c r="R58678" i="17" s="1"/>
  <c r="N58670" i="17" a="1"/>
  <c r="N58670" i="17" s="1"/>
  <c r="R58670" i="17" a="1"/>
  <c r="R58670" i="17" s="1"/>
  <c r="N58662" i="17" a="1"/>
  <c r="N58662" i="17" s="1"/>
  <c r="R58662" i="17" a="1"/>
  <c r="R58662" i="17" s="1"/>
  <c r="N58622" i="17" a="1"/>
  <c r="N58622" i="17" s="1"/>
  <c r="R58622" i="17" a="1"/>
  <c r="R58622" i="17" s="1"/>
  <c r="N58614" i="17" a="1"/>
  <c r="N58614" i="17" s="1"/>
  <c r="R58614" i="17" a="1"/>
  <c r="R58614" i="17" s="1"/>
  <c r="N58606" i="17" a="1"/>
  <c r="N58606" i="17" s="1"/>
  <c r="R58606" i="17" a="1"/>
  <c r="R58606" i="17" s="1"/>
  <c r="R58598" i="17" a="1"/>
  <c r="R58598" i="17" s="1"/>
  <c r="N58590" i="17" a="1"/>
  <c r="N58590" i="17" s="1"/>
  <c r="R58590" i="17" a="1"/>
  <c r="R58590" i="17" s="1"/>
  <c r="N58582" i="17" a="1"/>
  <c r="N58582" i="17" s="1"/>
  <c r="R58582" i="17" a="1"/>
  <c r="R58582" i="17" s="1"/>
  <c r="N58550" i="17" a="1"/>
  <c r="N58550" i="17" s="1"/>
  <c r="R58550" i="17" a="1"/>
  <c r="R58550" i="17" s="1"/>
  <c r="N58542" i="17" a="1"/>
  <c r="N58542" i="17" s="1"/>
  <c r="R58542" i="17" a="1"/>
  <c r="R58542" i="17" s="1"/>
  <c r="N58534" i="17" a="1"/>
  <c r="N58534" i="17" s="1"/>
  <c r="R58534" i="17" a="1"/>
  <c r="R58534" i="17" s="1"/>
  <c r="N58526" i="17" a="1"/>
  <c r="N58526" i="17" s="1"/>
  <c r="R58526" i="17" a="1"/>
  <c r="R58526" i="17" s="1"/>
  <c r="N58518" i="17" a="1"/>
  <c r="N58518" i="17" s="1"/>
  <c r="R58518" i="17" a="1"/>
  <c r="R58518" i="17" s="1"/>
  <c r="R58486" i="17" a="1"/>
  <c r="R58486" i="17" s="1"/>
  <c r="R58478" i="17" a="1"/>
  <c r="R58478" i="17" s="1"/>
  <c r="R58462" i="17" a="1"/>
  <c r="R58462" i="17" s="1"/>
  <c r="N58454" i="17" a="1"/>
  <c r="N58454" i="17" s="1"/>
  <c r="R58454" i="17" a="1"/>
  <c r="R58454" i="17" s="1"/>
  <c r="R58446" i="17" a="1"/>
  <c r="R58446" i="17" s="1"/>
  <c r="N58438" i="17" a="1"/>
  <c r="N58438" i="17" s="1"/>
  <c r="R58438" i="17" a="1"/>
  <c r="R58438" i="17" s="1"/>
  <c r="N58430" i="17" a="1"/>
  <c r="N58430" i="17" s="1"/>
  <c r="R58430" i="17" a="1"/>
  <c r="R58430" i="17" s="1"/>
  <c r="N58422" i="17" a="1"/>
  <c r="N58422" i="17" s="1"/>
  <c r="R58422" i="17" a="1"/>
  <c r="R58422" i="17" s="1"/>
  <c r="N58414" i="17" a="1"/>
  <c r="N58414" i="17" s="1"/>
  <c r="R58414" i="17" a="1"/>
  <c r="R58414" i="17" s="1"/>
  <c r="N58406" i="17" a="1"/>
  <c r="N58406" i="17" s="1"/>
  <c r="R58406" i="17" a="1"/>
  <c r="R58406" i="17" s="1"/>
  <c r="R58398" i="17" a="1"/>
  <c r="R58398" i="17" s="1"/>
  <c r="N58390" i="17" a="1"/>
  <c r="N58390" i="17" s="1"/>
  <c r="R58390" i="17" a="1"/>
  <c r="R58390" i="17" s="1"/>
  <c r="N58374" i="17" a="1"/>
  <c r="N58374" i="17" s="1"/>
  <c r="R58374" i="17" a="1"/>
  <c r="R58374" i="17" s="1"/>
  <c r="R58366" i="17" a="1"/>
  <c r="R58366" i="17" s="1"/>
  <c r="N58358" i="17" a="1"/>
  <c r="N58358" i="17" s="1"/>
  <c r="R58358" i="17" a="1"/>
  <c r="R58358" i="17" s="1"/>
  <c r="N58350" i="17" a="1"/>
  <c r="N58350" i="17" s="1"/>
  <c r="R58350" i="17" a="1"/>
  <c r="R58350" i="17" s="1"/>
  <c r="R58342" i="17" a="1"/>
  <c r="R58342" i="17" s="1"/>
  <c r="R58334" i="17" a="1"/>
  <c r="R58334" i="17" s="1"/>
  <c r="N58326" i="17" a="1"/>
  <c r="N58326" i="17" s="1"/>
  <c r="R58326" i="17" a="1"/>
  <c r="R58326" i="17" s="1"/>
  <c r="N58318" i="17" a="1"/>
  <c r="N58318" i="17" s="1"/>
  <c r="R58318" i="17" a="1"/>
  <c r="R58318" i="17" s="1"/>
  <c r="N58310" i="17" a="1"/>
  <c r="N58310" i="17" s="1"/>
  <c r="R58310" i="17" a="1"/>
  <c r="R58310" i="17" s="1"/>
  <c r="N58302" i="17" a="1"/>
  <c r="N58302" i="17" s="1"/>
  <c r="R58302" i="17" a="1"/>
  <c r="R58302" i="17" s="1"/>
  <c r="N58294" i="17" a="1"/>
  <c r="N58294" i="17" s="1"/>
  <c r="R58294" i="17" a="1"/>
  <c r="R58294" i="17" s="1"/>
  <c r="N58286" i="17" a="1"/>
  <c r="N58286" i="17" s="1"/>
  <c r="R58286" i="17" a="1"/>
  <c r="R58286" i="17" s="1"/>
  <c r="N58278" i="17" a="1"/>
  <c r="N58278" i="17" s="1"/>
  <c r="R58278" i="17" a="1"/>
  <c r="R58278" i="17" s="1"/>
  <c r="N58270" i="17" a="1"/>
  <c r="N58270" i="17" s="1"/>
  <c r="R58270" i="17" a="1"/>
  <c r="R58270" i="17" s="1"/>
  <c r="N58246" i="17" a="1"/>
  <c r="N58246" i="17" s="1"/>
  <c r="R58246" i="17" a="1"/>
  <c r="R58246" i="17" s="1"/>
  <c r="N58238" i="17" a="1"/>
  <c r="N58238" i="17" s="1"/>
  <c r="R58238" i="17" a="1"/>
  <c r="R58238" i="17" s="1"/>
  <c r="R58230" i="17" a="1"/>
  <c r="R58230" i="17" s="1"/>
  <c r="N58222" i="17" a="1"/>
  <c r="N58222" i="17" s="1"/>
  <c r="R58222" i="17" a="1"/>
  <c r="R58222" i="17" s="1"/>
  <c r="N58214" i="17" a="1"/>
  <c r="N58214" i="17" s="1"/>
  <c r="R58214" i="17" a="1"/>
  <c r="R58214" i="17" s="1"/>
  <c r="N58198" i="17" a="1"/>
  <c r="N58198" i="17" s="1"/>
  <c r="R58198" i="17" a="1"/>
  <c r="R58198" i="17" s="1"/>
  <c r="N58190" i="17" a="1"/>
  <c r="N58190" i="17" s="1"/>
  <c r="R58190" i="17" a="1"/>
  <c r="R58190" i="17" s="1"/>
  <c r="N58174" i="17" a="1"/>
  <c r="N58174" i="17" s="1"/>
  <c r="R58174" i="17" a="1"/>
  <c r="R58174" i="17" s="1"/>
  <c r="N58166" i="17" a="1"/>
  <c r="N58166" i="17" s="1"/>
  <c r="R58166" i="17" a="1"/>
  <c r="R58166" i="17" s="1"/>
  <c r="N58158" i="17" a="1"/>
  <c r="N58158" i="17" s="1"/>
  <c r="R58158" i="17" a="1"/>
  <c r="R58158" i="17" s="1"/>
  <c r="N58150" i="17" a="1"/>
  <c r="N58150" i="17" s="1"/>
  <c r="R58150" i="17" a="1"/>
  <c r="R58150" i="17" s="1"/>
  <c r="N58142" i="17" a="1"/>
  <c r="N58142" i="17" s="1"/>
  <c r="R58142" i="17" a="1"/>
  <c r="R58142" i="17" s="1"/>
  <c r="N58126" i="17" a="1"/>
  <c r="N58126" i="17" s="1"/>
  <c r="R58126" i="17" a="1"/>
  <c r="R58126" i="17" s="1"/>
  <c r="N58118" i="17" a="1"/>
  <c r="N58118" i="17" s="1"/>
  <c r="R58118" i="17" a="1"/>
  <c r="R58118" i="17" s="1"/>
  <c r="N58110" i="17" a="1"/>
  <c r="N58110" i="17" s="1"/>
  <c r="R58110" i="17" a="1"/>
  <c r="R58110" i="17" s="1"/>
  <c r="N58102" i="17" a="1"/>
  <c r="N58102" i="17" s="1"/>
  <c r="R58102" i="17" a="1"/>
  <c r="R58102" i="17" s="1"/>
  <c r="N58094" i="17" a="1"/>
  <c r="N58094" i="17" s="1"/>
  <c r="R58094" i="17" a="1"/>
  <c r="R58094" i="17" s="1"/>
  <c r="N58086" i="17" a="1"/>
  <c r="N58086" i="17" s="1"/>
  <c r="R58086" i="17" a="1"/>
  <c r="R58086" i="17" s="1"/>
  <c r="N58078" i="17" a="1"/>
  <c r="N58078" i="17" s="1"/>
  <c r="R58078" i="17" a="1"/>
  <c r="R58078" i="17" s="1"/>
  <c r="N58070" i="17" a="1"/>
  <c r="N58070" i="17" s="1"/>
  <c r="R58070" i="17" a="1"/>
  <c r="R58070" i="17" s="1"/>
  <c r="N58062" i="17" a="1"/>
  <c r="N58062" i="17" s="1"/>
  <c r="R58062" i="17" a="1"/>
  <c r="R58062" i="17" s="1"/>
  <c r="N58054" i="17" a="1"/>
  <c r="N58054" i="17" s="1"/>
  <c r="R58054" i="17" a="1"/>
  <c r="R58054" i="17" s="1"/>
  <c r="N58046" i="17" a="1"/>
  <c r="N58046" i="17" s="1"/>
  <c r="R58046" i="17" a="1"/>
  <c r="R58046" i="17" s="1"/>
  <c r="N58038" i="17" a="1"/>
  <c r="N58038" i="17" s="1"/>
  <c r="R58038" i="17" a="1"/>
  <c r="R58038" i="17" s="1"/>
  <c r="N58030" i="17" a="1"/>
  <c r="N58030" i="17" s="1"/>
  <c r="R58030" i="17" a="1"/>
  <c r="R58030" i="17" s="1"/>
  <c r="N58022" i="17" a="1"/>
  <c r="N58022" i="17" s="1"/>
  <c r="R58022" i="17" a="1"/>
  <c r="R58022" i="17" s="1"/>
  <c r="N58014" i="17" a="1"/>
  <c r="N58014" i="17" s="1"/>
  <c r="R58014" i="17" a="1"/>
  <c r="R58014" i="17" s="1"/>
  <c r="N58006" i="17" a="1"/>
  <c r="N58006" i="17" s="1"/>
  <c r="R58006" i="17" a="1"/>
  <c r="R58006" i="17" s="1"/>
  <c r="N57990" i="17" a="1"/>
  <c r="N57990" i="17" s="1"/>
  <c r="R57990" i="17" a="1"/>
  <c r="R57990" i="17" s="1"/>
  <c r="N57974" i="17" a="1"/>
  <c r="N57974" i="17" s="1"/>
  <c r="R57974" i="17" a="1"/>
  <c r="R57974" i="17" s="1"/>
  <c r="R57966" i="17" a="1"/>
  <c r="R57966" i="17" s="1"/>
  <c r="R57958" i="17" a="1"/>
  <c r="R57958" i="17" s="1"/>
  <c r="N57950" i="17" a="1"/>
  <c r="N57950" i="17" s="1"/>
  <c r="R57950" i="17" a="1"/>
  <c r="R57950" i="17" s="1"/>
  <c r="N57942" i="17" a="1"/>
  <c r="N57942" i="17" s="1"/>
  <c r="R57942" i="17" a="1"/>
  <c r="R57942" i="17" s="1"/>
  <c r="N57934" i="17" a="1"/>
  <c r="N57934" i="17" s="1"/>
  <c r="R57934" i="17" a="1"/>
  <c r="R57934" i="17" s="1"/>
  <c r="N57926" i="17" a="1"/>
  <c r="N57926" i="17" s="1"/>
  <c r="R57926" i="17" a="1"/>
  <c r="R57926" i="17" s="1"/>
  <c r="N57918" i="17" a="1"/>
  <c r="N57918" i="17" s="1"/>
  <c r="R57918" i="17" a="1"/>
  <c r="R57918" i="17" s="1"/>
  <c r="N57910" i="17" a="1"/>
  <c r="N57910" i="17" s="1"/>
  <c r="R57910" i="17" a="1"/>
  <c r="R57910" i="17" s="1"/>
  <c r="R57902" i="17" a="1"/>
  <c r="R57902" i="17" s="1"/>
  <c r="N57894" i="17" a="1"/>
  <c r="N57894" i="17" s="1"/>
  <c r="R57894" i="17" a="1"/>
  <c r="R57894" i="17" s="1"/>
  <c r="R57886" i="17" a="1"/>
  <c r="R57886" i="17" s="1"/>
  <c r="N57878" i="17" a="1"/>
  <c r="N57878" i="17" s="1"/>
  <c r="R57878" i="17" a="1"/>
  <c r="R57878" i="17" s="1"/>
  <c r="N57870" i="17" a="1"/>
  <c r="N57870" i="17" s="1"/>
  <c r="R57870" i="17" a="1"/>
  <c r="R57870" i="17" s="1"/>
  <c r="N57862" i="17" a="1"/>
  <c r="N57862" i="17" s="1"/>
  <c r="R57862" i="17" a="1"/>
  <c r="R57862" i="17" s="1"/>
  <c r="N57854" i="17" a="1"/>
  <c r="N57854" i="17" s="1"/>
  <c r="R57854" i="17" a="1"/>
  <c r="R57854" i="17" s="1"/>
  <c r="N57846" i="17" a="1"/>
  <c r="N57846" i="17" s="1"/>
  <c r="R57846" i="17" a="1"/>
  <c r="R57846" i="17" s="1"/>
  <c r="N57838" i="17" a="1"/>
  <c r="N57838" i="17" s="1"/>
  <c r="R57838" i="17" a="1"/>
  <c r="R57838" i="17" s="1"/>
  <c r="N57830" i="17" a="1"/>
  <c r="N57830" i="17" s="1"/>
  <c r="R57830" i="17" a="1"/>
  <c r="R57830" i="17" s="1"/>
  <c r="N57822" i="17" a="1"/>
  <c r="N57822" i="17" s="1"/>
  <c r="R57822" i="17" a="1"/>
  <c r="R57822" i="17" s="1"/>
  <c r="N57806" i="17" a="1"/>
  <c r="N57806" i="17" s="1"/>
  <c r="R57806" i="17" a="1"/>
  <c r="R57806" i="17" s="1"/>
  <c r="N57798" i="17" a="1"/>
  <c r="N57798" i="17" s="1"/>
  <c r="R57798" i="17" a="1"/>
  <c r="R57798" i="17" s="1"/>
  <c r="R57790" i="17" a="1"/>
  <c r="R57790" i="17" s="1"/>
  <c r="N57782" i="17" a="1"/>
  <c r="N57782" i="17" s="1"/>
  <c r="R57782" i="17" a="1"/>
  <c r="R57782" i="17" s="1"/>
  <c r="N57774" i="17" a="1"/>
  <c r="N57774" i="17" s="1"/>
  <c r="R57774" i="17" a="1"/>
  <c r="R57774" i="17" s="1"/>
  <c r="N57758" i="17" a="1"/>
  <c r="N57758" i="17" s="1"/>
  <c r="R57758" i="17" a="1"/>
  <c r="R57758" i="17" s="1"/>
  <c r="N57742" i="17" a="1"/>
  <c r="N57742" i="17" s="1"/>
  <c r="R57742" i="17" a="1"/>
  <c r="R57742" i="17" s="1"/>
  <c r="N57734" i="17" a="1"/>
  <c r="N57734" i="17" s="1"/>
  <c r="R57734" i="17" a="1"/>
  <c r="R57734" i="17" s="1"/>
  <c r="N57726" i="17" a="1"/>
  <c r="N57726" i="17" s="1"/>
  <c r="R57726" i="17" a="1"/>
  <c r="R57726" i="17" s="1"/>
  <c r="N57718" i="17" a="1"/>
  <c r="N57718" i="17" s="1"/>
  <c r="R57718" i="17" a="1"/>
  <c r="R57718" i="17" s="1"/>
  <c r="N57694" i="17" a="1"/>
  <c r="N57694" i="17" s="1"/>
  <c r="R57694" i="17" a="1"/>
  <c r="R57694" i="17" s="1"/>
  <c r="N57686" i="17" a="1"/>
  <c r="N57686" i="17" s="1"/>
  <c r="R57686" i="17" a="1"/>
  <c r="R57686" i="17" s="1"/>
  <c r="N57678" i="17" a="1"/>
  <c r="N57678" i="17" s="1"/>
  <c r="R57678" i="17" a="1"/>
  <c r="R57678" i="17" s="1"/>
  <c r="N57670" i="17" a="1"/>
  <c r="N57670" i="17" s="1"/>
  <c r="R57670" i="17" a="1"/>
  <c r="R57670" i="17" s="1"/>
  <c r="N57662" i="17" a="1"/>
  <c r="N57662" i="17" s="1"/>
  <c r="R57662" i="17" a="1"/>
  <c r="R57662" i="17" s="1"/>
  <c r="N57654" i="17" a="1"/>
  <c r="N57654" i="17" s="1"/>
  <c r="R57654" i="17" a="1"/>
  <c r="R57654" i="17" s="1"/>
  <c r="N57646" i="17" a="1"/>
  <c r="N57646" i="17" s="1"/>
  <c r="R57646" i="17" a="1"/>
  <c r="R57646" i="17" s="1"/>
  <c r="N57638" i="17" a="1"/>
  <c r="N57638" i="17" s="1"/>
  <c r="R57638" i="17" a="1"/>
  <c r="R57638" i="17" s="1"/>
  <c r="N57630" i="17" a="1"/>
  <c r="N57630" i="17" s="1"/>
  <c r="R57630" i="17" a="1"/>
  <c r="R57630" i="17" s="1"/>
  <c r="N57622" i="17" a="1"/>
  <c r="N57622" i="17" s="1"/>
  <c r="R57622" i="17" a="1"/>
  <c r="R57622" i="17" s="1"/>
  <c r="N57614" i="17" a="1"/>
  <c r="N57614" i="17" s="1"/>
  <c r="R57614" i="17" a="1"/>
  <c r="R57614" i="17" s="1"/>
  <c r="N57606" i="17" a="1"/>
  <c r="N57606" i="17" s="1"/>
  <c r="R57606" i="17" a="1"/>
  <c r="R57606" i="17" s="1"/>
  <c r="N57598" i="17" a="1"/>
  <c r="N57598" i="17" s="1"/>
  <c r="R57598" i="17" a="1"/>
  <c r="R57598" i="17" s="1"/>
  <c r="N57590" i="17" a="1"/>
  <c r="N57590" i="17" s="1"/>
  <c r="R57590" i="17" a="1"/>
  <c r="R57590" i="17" s="1"/>
  <c r="R57582" i="17" a="1"/>
  <c r="R57582" i="17" s="1"/>
  <c r="N57574" i="17" a="1"/>
  <c r="N57574" i="17" s="1"/>
  <c r="R57574" i="17" a="1"/>
  <c r="R57574" i="17" s="1"/>
  <c r="N57566" i="17" a="1"/>
  <c r="N57566" i="17" s="1"/>
  <c r="R57566" i="17" a="1"/>
  <c r="R57566" i="17" s="1"/>
  <c r="R57558" i="17" a="1"/>
  <c r="R57558" i="17" s="1"/>
  <c r="N57550" i="17" a="1"/>
  <c r="N57550" i="17" s="1"/>
  <c r="R57550" i="17" a="1"/>
  <c r="R57550" i="17" s="1"/>
  <c r="N57542" i="17" a="1"/>
  <c r="N57542" i="17" s="1"/>
  <c r="R57542" i="17" a="1"/>
  <c r="R57542" i="17" s="1"/>
  <c r="N57534" i="17" a="1"/>
  <c r="N57534" i="17" s="1"/>
  <c r="R57534" i="17" a="1"/>
  <c r="R57534" i="17" s="1"/>
  <c r="N57526" i="17" a="1"/>
  <c r="N57526" i="17" s="1"/>
  <c r="R57526" i="17" a="1"/>
  <c r="R57526" i="17" s="1"/>
  <c r="R57518" i="17" a="1"/>
  <c r="R57518" i="17" s="1"/>
  <c r="N57510" i="17" a="1"/>
  <c r="N57510" i="17" s="1"/>
  <c r="R57510" i="17" a="1"/>
  <c r="R57510" i="17" s="1"/>
  <c r="N57502" i="17" a="1"/>
  <c r="N57502" i="17" s="1"/>
  <c r="R57502" i="17" a="1"/>
  <c r="R57502" i="17" s="1"/>
  <c r="N57486" i="17" a="1"/>
  <c r="N57486" i="17" s="1"/>
  <c r="R57486" i="17" a="1"/>
  <c r="R57486" i="17" s="1"/>
  <c r="N57478" i="17" a="1"/>
  <c r="N57478" i="17" s="1"/>
  <c r="R57478" i="17" a="1"/>
  <c r="R57478" i="17" s="1"/>
  <c r="R57470" i="17" a="1"/>
  <c r="R57470" i="17" s="1"/>
  <c r="N57462" i="17" a="1"/>
  <c r="N57462" i="17" s="1"/>
  <c r="R57462" i="17" a="1"/>
  <c r="R57462" i="17" s="1"/>
  <c r="R57454" i="17" a="1"/>
  <c r="R57454" i="17" s="1"/>
  <c r="N57438" i="17" a="1"/>
  <c r="N57438" i="17" s="1"/>
  <c r="R57438" i="17" a="1"/>
  <c r="R57438" i="17" s="1"/>
  <c r="N57422" i="17" a="1"/>
  <c r="N57422" i="17" s="1"/>
  <c r="R57422" i="17" a="1"/>
  <c r="R57422" i="17" s="1"/>
  <c r="N57414" i="17" a="1"/>
  <c r="N57414" i="17" s="1"/>
  <c r="R57414" i="17" a="1"/>
  <c r="R57414" i="17" s="1"/>
  <c r="R57406" i="17" a="1"/>
  <c r="R57406" i="17" s="1"/>
  <c r="N57398" i="17" a="1"/>
  <c r="N57398" i="17" s="1"/>
  <c r="R57398" i="17" a="1"/>
  <c r="R57398" i="17" s="1"/>
  <c r="N57390" i="17" a="1"/>
  <c r="N57390" i="17" s="1"/>
  <c r="R57390" i="17" a="1"/>
  <c r="R57390" i="17" s="1"/>
  <c r="R57382" i="17" a="1"/>
  <c r="R57382" i="17" s="1"/>
  <c r="N57374" i="17" a="1"/>
  <c r="N57374" i="17" s="1"/>
  <c r="R57374" i="17" a="1"/>
  <c r="R57374" i="17" s="1"/>
  <c r="N57366" i="17" a="1"/>
  <c r="N57366" i="17" s="1"/>
  <c r="R57366" i="17" a="1"/>
  <c r="R57366" i="17" s="1"/>
  <c r="R57358" i="17" a="1"/>
  <c r="R57358" i="17" s="1"/>
  <c r="N57350" i="17" a="1"/>
  <c r="N57350" i="17" s="1"/>
  <c r="R57350" i="17" a="1"/>
  <c r="R57350" i="17" s="1"/>
  <c r="N57342" i="17" a="1"/>
  <c r="N57342" i="17" s="1"/>
  <c r="R57342" i="17" a="1"/>
  <c r="R57342" i="17" s="1"/>
  <c r="N57334" i="17" a="1"/>
  <c r="N57334" i="17" s="1"/>
  <c r="R57334" i="17" a="1"/>
  <c r="R57334" i="17" s="1"/>
  <c r="R57326" i="17" a="1"/>
  <c r="R57326" i="17" s="1"/>
  <c r="R57310" i="17" a="1"/>
  <c r="R57310" i="17" s="1"/>
  <c r="N57302" i="17" a="1"/>
  <c r="N57302" i="17" s="1"/>
  <c r="R57302" i="17" a="1"/>
  <c r="R57302" i="17" s="1"/>
  <c r="N57294" i="17" a="1"/>
  <c r="N57294" i="17" s="1"/>
  <c r="R57294" i="17" a="1"/>
  <c r="R57294" i="17" s="1"/>
  <c r="N57286" i="17" a="1"/>
  <c r="N57286" i="17" s="1"/>
  <c r="R57286" i="17" a="1"/>
  <c r="R57286" i="17" s="1"/>
  <c r="N57278" i="17" a="1"/>
  <c r="N57278" i="17" s="1"/>
  <c r="R57278" i="17" a="1"/>
  <c r="R57278" i="17" s="1"/>
  <c r="N57270" i="17" a="1"/>
  <c r="N57270" i="17" s="1"/>
  <c r="R57270" i="17" a="1"/>
  <c r="R57270" i="17" s="1"/>
  <c r="R57262" i="17" a="1"/>
  <c r="R57262" i="17" s="1"/>
  <c r="N57238" i="17" a="1"/>
  <c r="N57238" i="17" s="1"/>
  <c r="R57238" i="17" a="1"/>
  <c r="R57238" i="17" s="1"/>
  <c r="N57214" i="17" a="1"/>
  <c r="N57214" i="17" s="1"/>
  <c r="R57214" i="17" a="1"/>
  <c r="R57214" i="17" s="1"/>
  <c r="N57206" i="17" a="1"/>
  <c r="N57206" i="17" s="1"/>
  <c r="R57206" i="17" a="1"/>
  <c r="R57206" i="17" s="1"/>
  <c r="N57198" i="17" a="1"/>
  <c r="N57198" i="17" s="1"/>
  <c r="R57198" i="17" a="1"/>
  <c r="R57198" i="17" s="1"/>
  <c r="R57190" i="17" a="1"/>
  <c r="R57190" i="17" s="1"/>
  <c r="N57182" i="17" a="1"/>
  <c r="N57182" i="17" s="1"/>
  <c r="R57182" i="17" a="1"/>
  <c r="R57182" i="17" s="1"/>
  <c r="N57174" i="17" a="1"/>
  <c r="N57174" i="17" s="1"/>
  <c r="R57174" i="17" a="1"/>
  <c r="R57174" i="17" s="1"/>
  <c r="N57166" i="17" a="1"/>
  <c r="N57166" i="17" s="1"/>
  <c r="R57166" i="17" a="1"/>
  <c r="R57166" i="17" s="1"/>
  <c r="N57150" i="17" a="1"/>
  <c r="N57150" i="17" s="1"/>
  <c r="R57150" i="17" a="1"/>
  <c r="R57150" i="17" s="1"/>
  <c r="N57142" i="17" a="1"/>
  <c r="N57142" i="17" s="1"/>
  <c r="R57142" i="17" a="1"/>
  <c r="R57142" i="17" s="1"/>
  <c r="R57134" i="17" a="1"/>
  <c r="R57134" i="17" s="1"/>
  <c r="N57126" i="17" a="1"/>
  <c r="N57126" i="17" s="1"/>
  <c r="R57126" i="17" a="1"/>
  <c r="R57126" i="17" s="1"/>
  <c r="N57118" i="17" a="1"/>
  <c r="N57118" i="17" s="1"/>
  <c r="R57118" i="17" a="1"/>
  <c r="R57118" i="17" s="1"/>
  <c r="N57110" i="17" a="1"/>
  <c r="N57110" i="17" s="1"/>
  <c r="R57110" i="17" a="1"/>
  <c r="R57110" i="17" s="1"/>
  <c r="N57102" i="17" a="1"/>
  <c r="N57102" i="17" s="1"/>
  <c r="R57102" i="17" a="1"/>
  <c r="R57102" i="17" s="1"/>
  <c r="R57086" i="17" a="1"/>
  <c r="R57086" i="17" s="1"/>
  <c r="R57078" i="17" a="1"/>
  <c r="R57078" i="17" s="1"/>
  <c r="R57070" i="17" a="1"/>
  <c r="R57070" i="17" s="1"/>
  <c r="R57062" i="17" a="1"/>
  <c r="R57062" i="17" s="1"/>
  <c r="R57054" i="17" a="1"/>
  <c r="R57054" i="17" s="1"/>
  <c r="R57046" i="17" a="1"/>
  <c r="R57046" i="17" s="1"/>
  <c r="N57038" i="17" a="1"/>
  <c r="N57038" i="17" s="1"/>
  <c r="R57038" i="17" a="1"/>
  <c r="R57038" i="17" s="1"/>
  <c r="R57030" i="17" a="1"/>
  <c r="R57030" i="17" s="1"/>
  <c r="N57022" i="17" a="1"/>
  <c r="N57022" i="17" s="1"/>
  <c r="R57022" i="17" a="1"/>
  <c r="R57022" i="17" s="1"/>
  <c r="N57014" i="17" a="1"/>
  <c r="N57014" i="17" s="1"/>
  <c r="R57014" i="17" a="1"/>
  <c r="R57014" i="17" s="1"/>
  <c r="R57006" i="17" a="1"/>
  <c r="R57006" i="17" s="1"/>
  <c r="N56998" i="17" a="1"/>
  <c r="N56998" i="17" s="1"/>
  <c r="R56998" i="17" a="1"/>
  <c r="R56998" i="17" s="1"/>
  <c r="N56990" i="17" a="1"/>
  <c r="N56990" i="17" s="1"/>
  <c r="R56990" i="17" a="1"/>
  <c r="R56990" i="17" s="1"/>
  <c r="N56982" i="17" a="1"/>
  <c r="N56982" i="17" s="1"/>
  <c r="R56982" i="17" a="1"/>
  <c r="R56982" i="17" s="1"/>
  <c r="N56974" i="17" a="1"/>
  <c r="N56974" i="17" s="1"/>
  <c r="R56974" i="17" a="1"/>
  <c r="R56974" i="17" s="1"/>
  <c r="N56966" i="17" a="1"/>
  <c r="N56966" i="17" s="1"/>
  <c r="R56966" i="17" a="1"/>
  <c r="R56966" i="17" s="1"/>
  <c r="R56958" i="17" a="1"/>
  <c r="R56958" i="17" s="1"/>
  <c r="N56950" i="17" a="1"/>
  <c r="N56950" i="17" s="1"/>
  <c r="R56950" i="17" a="1"/>
  <c r="R56950" i="17" s="1"/>
  <c r="N56942" i="17" a="1"/>
  <c r="N56942" i="17" s="1"/>
  <c r="R56942" i="17" a="1"/>
  <c r="R56942" i="17" s="1"/>
  <c r="N56934" i="17" a="1"/>
  <c r="N56934" i="17" s="1"/>
  <c r="R56934" i="17" a="1"/>
  <c r="R56934" i="17" s="1"/>
  <c r="R56918" i="17" a="1"/>
  <c r="R56918" i="17" s="1"/>
  <c r="R56902" i="17" a="1"/>
  <c r="R56902" i="17" s="1"/>
  <c r="N56886" i="17" a="1"/>
  <c r="N56886" i="17" s="1"/>
  <c r="R56886" i="17" a="1"/>
  <c r="R56886" i="17" s="1"/>
  <c r="N56878" i="17" a="1"/>
  <c r="N56878" i="17" s="1"/>
  <c r="R56878" i="17" a="1"/>
  <c r="R56878" i="17" s="1"/>
  <c r="N56870" i="17" a="1"/>
  <c r="N56870" i="17" s="1"/>
  <c r="R56870" i="17" a="1"/>
  <c r="R56870" i="17" s="1"/>
  <c r="N56862" i="17" a="1"/>
  <c r="N56862" i="17" s="1"/>
  <c r="R56862" i="17" a="1"/>
  <c r="R56862" i="17" s="1"/>
  <c r="N56854" i="17" a="1"/>
  <c r="N56854" i="17" s="1"/>
  <c r="R56854" i="17" a="1"/>
  <c r="R56854" i="17" s="1"/>
  <c r="R56846" i="17" a="1"/>
  <c r="R56846" i="17" s="1"/>
  <c r="R56838" i="17" a="1"/>
  <c r="R56838" i="17" s="1"/>
  <c r="N56822" i="17" a="1"/>
  <c r="N56822" i="17" s="1"/>
  <c r="R56822" i="17" a="1"/>
  <c r="R56822" i="17" s="1"/>
  <c r="N56814" i="17" a="1"/>
  <c r="N56814" i="17" s="1"/>
  <c r="R56814" i="17" a="1"/>
  <c r="R56814" i="17" s="1"/>
  <c r="N56806" i="17" a="1"/>
  <c r="N56806" i="17" s="1"/>
  <c r="R56806" i="17" a="1"/>
  <c r="R56806" i="17" s="1"/>
  <c r="N56798" i="17" a="1"/>
  <c r="N56798" i="17" s="1"/>
  <c r="R56798" i="17" a="1"/>
  <c r="R56798" i="17" s="1"/>
  <c r="N56790" i="17" a="1"/>
  <c r="N56790" i="17" s="1"/>
  <c r="R56790" i="17" a="1"/>
  <c r="R56790" i="17" s="1"/>
  <c r="N56782" i="17" a="1"/>
  <c r="N56782" i="17" s="1"/>
  <c r="R56782" i="17" a="1"/>
  <c r="R56782" i="17" s="1"/>
  <c r="N56774" i="17" a="1"/>
  <c r="N56774" i="17" s="1"/>
  <c r="R56774" i="17" a="1"/>
  <c r="R56774" i="17" s="1"/>
  <c r="N56766" i="17" a="1"/>
  <c r="N56766" i="17" s="1"/>
  <c r="R56766" i="17" a="1"/>
  <c r="R56766" i="17" s="1"/>
  <c r="N56758" i="17" a="1"/>
  <c r="N56758" i="17" s="1"/>
  <c r="R56758" i="17" a="1"/>
  <c r="R56758" i="17" s="1"/>
  <c r="N56750" i="17" a="1"/>
  <c r="N56750" i="17" s="1"/>
  <c r="R56750" i="17" a="1"/>
  <c r="R56750" i="17" s="1"/>
  <c r="R56742" i="17" a="1"/>
  <c r="R56742" i="17" s="1"/>
  <c r="N56734" i="17" a="1"/>
  <c r="N56734" i="17" s="1"/>
  <c r="R56734" i="17" a="1"/>
  <c r="R56734" i="17" s="1"/>
  <c r="N56726" i="17" a="1"/>
  <c r="N56726" i="17" s="1"/>
  <c r="R56726" i="17" a="1"/>
  <c r="R56726" i="17" s="1"/>
  <c r="N56718" i="17" a="1"/>
  <c r="N56718" i="17" s="1"/>
  <c r="R56718" i="17" a="1"/>
  <c r="R56718" i="17" s="1"/>
  <c r="N56710" i="17" a="1"/>
  <c r="N56710" i="17" s="1"/>
  <c r="R56710" i="17" a="1"/>
  <c r="R56710" i="17" s="1"/>
  <c r="R56702" i="17" a="1"/>
  <c r="R56702" i="17" s="1"/>
  <c r="R56694" i="17" a="1"/>
  <c r="R56694" i="17" s="1"/>
  <c r="R56678" i="17" a="1"/>
  <c r="R56678" i="17" s="1"/>
  <c r="N56670" i="17" a="1"/>
  <c r="N56670" i="17" s="1"/>
  <c r="R56670" i="17" a="1"/>
  <c r="R56670" i="17" s="1"/>
  <c r="N56662" i="17" a="1"/>
  <c r="N56662" i="17" s="1"/>
  <c r="R56662" i="17" a="1"/>
  <c r="R56662" i="17" s="1"/>
  <c r="N56654" i="17" a="1"/>
  <c r="N56654" i="17" s="1"/>
  <c r="R56654" i="17" a="1"/>
  <c r="R56654" i="17" s="1"/>
  <c r="N56646" i="17" a="1"/>
  <c r="N56646" i="17" s="1"/>
  <c r="R56646" i="17" a="1"/>
  <c r="R56646" i="17" s="1"/>
  <c r="N56638" i="17" a="1"/>
  <c r="N56638" i="17" s="1"/>
  <c r="R56638" i="17" a="1"/>
  <c r="R56638" i="17" s="1"/>
  <c r="N56630" i="17" a="1"/>
  <c r="N56630" i="17" s="1"/>
  <c r="R56630" i="17" a="1"/>
  <c r="R56630" i="17" s="1"/>
  <c r="N56622" i="17" a="1"/>
  <c r="N56622" i="17" s="1"/>
  <c r="R56622" i="17" a="1"/>
  <c r="R56622" i="17" s="1"/>
  <c r="N56614" i="17" a="1"/>
  <c r="N56614" i="17" s="1"/>
  <c r="R56614" i="17" a="1"/>
  <c r="R56614" i="17" s="1"/>
  <c r="N56606" i="17" a="1"/>
  <c r="N56606" i="17" s="1"/>
  <c r="R56606" i="17" a="1"/>
  <c r="R56606" i="17" s="1"/>
  <c r="N56598" i="17" a="1"/>
  <c r="N56598" i="17" s="1"/>
  <c r="R56598" i="17" a="1"/>
  <c r="R56598" i="17" s="1"/>
  <c r="N56590" i="17" a="1"/>
  <c r="N56590" i="17" s="1"/>
  <c r="R56590" i="17" a="1"/>
  <c r="R56590" i="17" s="1"/>
  <c r="N56582" i="17" a="1"/>
  <c r="N56582" i="17" s="1"/>
  <c r="R56582" i="17" a="1"/>
  <c r="R56582" i="17" s="1"/>
  <c r="N56574" i="17" a="1"/>
  <c r="N56574" i="17" s="1"/>
  <c r="R56574" i="17" a="1"/>
  <c r="R56574" i="17" s="1"/>
  <c r="N56566" i="17" a="1"/>
  <c r="N56566" i="17" s="1"/>
  <c r="R56566" i="17" a="1"/>
  <c r="R56566" i="17" s="1"/>
  <c r="N56558" i="17" a="1"/>
  <c r="N56558" i="17" s="1"/>
  <c r="R56558" i="17" a="1"/>
  <c r="R56558" i="17" s="1"/>
  <c r="N56550" i="17" a="1"/>
  <c r="N56550" i="17" s="1"/>
  <c r="R56550" i="17" a="1"/>
  <c r="R56550" i="17" s="1"/>
  <c r="N56542" i="17" a="1"/>
  <c r="N56542" i="17" s="1"/>
  <c r="R56542" i="17" a="1"/>
  <c r="R56542" i="17" s="1"/>
  <c r="N56534" i="17" a="1"/>
  <c r="N56534" i="17" s="1"/>
  <c r="R56534" i="17" a="1"/>
  <c r="R56534" i="17" s="1"/>
  <c r="N56526" i="17" a="1"/>
  <c r="N56526" i="17" s="1"/>
  <c r="R56526" i="17" a="1"/>
  <c r="R56526" i="17" s="1"/>
  <c r="N56510" i="17" a="1"/>
  <c r="N56510" i="17" s="1"/>
  <c r="R56510" i="17" a="1"/>
  <c r="R56510" i="17" s="1"/>
  <c r="N56502" i="17" a="1"/>
  <c r="N56502" i="17" s="1"/>
  <c r="R56502" i="17" a="1"/>
  <c r="R56502" i="17" s="1"/>
  <c r="N56494" i="17" a="1"/>
  <c r="N56494" i="17" s="1"/>
  <c r="R56494" i="17" a="1"/>
  <c r="R56494" i="17" s="1"/>
  <c r="N56486" i="17" a="1"/>
  <c r="N56486" i="17" s="1"/>
  <c r="R56486" i="17" a="1"/>
  <c r="R56486" i="17" s="1"/>
  <c r="R56478" i="17" a="1"/>
  <c r="R56478" i="17" s="1"/>
  <c r="N56470" i="17" a="1"/>
  <c r="N56470" i="17" s="1"/>
  <c r="R56470" i="17" a="1"/>
  <c r="R56470" i="17" s="1"/>
  <c r="N56462" i="17" a="1"/>
  <c r="N56462" i="17" s="1"/>
  <c r="R56462" i="17" a="1"/>
  <c r="R56462" i="17" s="1"/>
  <c r="N56454" i="17" a="1"/>
  <c r="N56454" i="17" s="1"/>
  <c r="R56454" i="17" a="1"/>
  <c r="R56454" i="17" s="1"/>
  <c r="N56446" i="17" a="1"/>
  <c r="N56446" i="17" s="1"/>
  <c r="R56446" i="17" a="1"/>
  <c r="R56446" i="17" s="1"/>
  <c r="N56438" i="17" a="1"/>
  <c r="N56438" i="17" s="1"/>
  <c r="R56438" i="17" a="1"/>
  <c r="R56438" i="17" s="1"/>
  <c r="R56430" i="17" a="1"/>
  <c r="R56430" i="17" s="1"/>
  <c r="N56422" i="17" a="1"/>
  <c r="N56422" i="17" s="1"/>
  <c r="R56422" i="17" a="1"/>
  <c r="R56422" i="17" s="1"/>
  <c r="N56414" i="17" a="1"/>
  <c r="N56414" i="17" s="1"/>
  <c r="R56414" i="17" a="1"/>
  <c r="R56414" i="17" s="1"/>
  <c r="N56406" i="17" a="1"/>
  <c r="N56406" i="17" s="1"/>
  <c r="R56406" i="17" a="1"/>
  <c r="R56406" i="17" s="1"/>
  <c r="N56398" i="17" a="1"/>
  <c r="N56398" i="17" s="1"/>
  <c r="R56398" i="17" a="1"/>
  <c r="R56398" i="17" s="1"/>
  <c r="N56382" i="17" a="1"/>
  <c r="N56382" i="17" s="1"/>
  <c r="R56382" i="17" a="1"/>
  <c r="R56382" i="17" s="1"/>
  <c r="N56366" i="17" a="1"/>
  <c r="N56366" i="17" s="1"/>
  <c r="R56366" i="17" a="1"/>
  <c r="R56366" i="17" s="1"/>
  <c r="N56342" i="17" a="1"/>
  <c r="N56342" i="17" s="1"/>
  <c r="R56342" i="17" a="1"/>
  <c r="R56342" i="17" s="1"/>
  <c r="N56334" i="17" a="1"/>
  <c r="N56334" i="17" s="1"/>
  <c r="R56334" i="17" a="1"/>
  <c r="R56334" i="17" s="1"/>
  <c r="N56326" i="17" a="1"/>
  <c r="N56326" i="17" s="1"/>
  <c r="R56326" i="17" a="1"/>
  <c r="R56326" i="17" s="1"/>
  <c r="R56318" i="17" a="1"/>
  <c r="R56318" i="17" s="1"/>
  <c r="N56310" i="17" a="1"/>
  <c r="N56310" i="17" s="1"/>
  <c r="R56310" i="17" a="1"/>
  <c r="R56310" i="17" s="1"/>
  <c r="N56302" i="17" a="1"/>
  <c r="N56302" i="17" s="1"/>
  <c r="R56302" i="17" a="1"/>
  <c r="R56302" i="17" s="1"/>
  <c r="R56294" i="17" a="1"/>
  <c r="R56294" i="17" s="1"/>
  <c r="N56286" i="17" a="1"/>
  <c r="N56286" i="17" s="1"/>
  <c r="R56286" i="17" a="1"/>
  <c r="R56286" i="17" s="1"/>
  <c r="R56278" i="17" a="1"/>
  <c r="R56278" i="17" s="1"/>
  <c r="N56270" i="17" a="1"/>
  <c r="N56270" i="17" s="1"/>
  <c r="R56270" i="17" a="1"/>
  <c r="R56270" i="17" s="1"/>
  <c r="N56262" i="17" a="1"/>
  <c r="N56262" i="17" s="1"/>
  <c r="R56262" i="17" a="1"/>
  <c r="R56262" i="17" s="1"/>
  <c r="R56254" i="17" a="1"/>
  <c r="R56254" i="17" s="1"/>
  <c r="N56246" i="17" a="1"/>
  <c r="N56246" i="17" s="1"/>
  <c r="R56246" i="17" a="1"/>
  <c r="R56246" i="17" s="1"/>
  <c r="N56238" i="17" a="1"/>
  <c r="N56238" i="17" s="1"/>
  <c r="R56238" i="17" a="1"/>
  <c r="R56238" i="17" s="1"/>
  <c r="N56230" i="17" a="1"/>
  <c r="N56230" i="17" s="1"/>
  <c r="R56230" i="17" a="1"/>
  <c r="R56230" i="17" s="1"/>
  <c r="N56222" i="17" a="1"/>
  <c r="N56222" i="17" s="1"/>
  <c r="R56222" i="17" a="1"/>
  <c r="R56222" i="17" s="1"/>
  <c r="N56214" i="17" a="1"/>
  <c r="N56214" i="17" s="1"/>
  <c r="R56214" i="17" a="1"/>
  <c r="R56214" i="17" s="1"/>
  <c r="R56206" i="17" a="1"/>
  <c r="R56206" i="17" s="1"/>
  <c r="N56198" i="17" a="1"/>
  <c r="N56198" i="17" s="1"/>
  <c r="R56198" i="17" a="1"/>
  <c r="R56198" i="17" s="1"/>
  <c r="R56190" i="17" a="1"/>
  <c r="R56190" i="17" s="1"/>
  <c r="N56182" i="17" a="1"/>
  <c r="N56182" i="17" s="1"/>
  <c r="R56182" i="17" a="1"/>
  <c r="R56182" i="17" s="1"/>
  <c r="R56166" i="17" a="1"/>
  <c r="R56166" i="17" s="1"/>
  <c r="N56158" i="17" a="1"/>
  <c r="N56158" i="17" s="1"/>
  <c r="R56158" i="17" a="1"/>
  <c r="R56158" i="17" s="1"/>
  <c r="N56150" i="17" a="1"/>
  <c r="N56150" i="17" s="1"/>
  <c r="R56150" i="17" a="1"/>
  <c r="R56150" i="17" s="1"/>
  <c r="R56142" i="17" a="1"/>
  <c r="R56142" i="17" s="1"/>
  <c r="N56134" i="17" a="1"/>
  <c r="N56134" i="17" s="1"/>
  <c r="R56134" i="17" a="1"/>
  <c r="R56134" i="17" s="1"/>
  <c r="N56126" i="17" a="1"/>
  <c r="N56126" i="17" s="1"/>
  <c r="R56126" i="17" a="1"/>
  <c r="R56126" i="17" s="1"/>
  <c r="R56118" i="17" a="1"/>
  <c r="R56118" i="17" s="1"/>
  <c r="N56110" i="17" a="1"/>
  <c r="N56110" i="17" s="1"/>
  <c r="R56110" i="17" a="1"/>
  <c r="R56110" i="17" s="1"/>
  <c r="N56102" i="17" a="1"/>
  <c r="N56102" i="17" s="1"/>
  <c r="R56102" i="17" a="1"/>
  <c r="R56102" i="17" s="1"/>
  <c r="R56094" i="17" a="1"/>
  <c r="R56094" i="17" s="1"/>
  <c r="N56086" i="17" a="1"/>
  <c r="N56086" i="17" s="1"/>
  <c r="R56086" i="17" a="1"/>
  <c r="R56086" i="17" s="1"/>
  <c r="N56078" i="17" a="1"/>
  <c r="N56078" i="17" s="1"/>
  <c r="R56078" i="17" a="1"/>
  <c r="R56078" i="17" s="1"/>
  <c r="N56070" i="17" a="1"/>
  <c r="N56070" i="17" s="1"/>
  <c r="R56070" i="17" a="1"/>
  <c r="R56070" i="17" s="1"/>
  <c r="N56062" i="17" a="1"/>
  <c r="N56062" i="17" s="1"/>
  <c r="R56062" i="17" a="1"/>
  <c r="R56062" i="17" s="1"/>
  <c r="N56046" i="17" a="1"/>
  <c r="N56046" i="17" s="1"/>
  <c r="R56046" i="17" a="1"/>
  <c r="R56046" i="17" s="1"/>
  <c r="N56038" i="17" a="1"/>
  <c r="N56038" i="17" s="1"/>
  <c r="R56038" i="17" a="1"/>
  <c r="R56038" i="17" s="1"/>
  <c r="N56030" i="17" a="1"/>
  <c r="N56030" i="17" s="1"/>
  <c r="R56030" i="17" a="1"/>
  <c r="R56030" i="17" s="1"/>
  <c r="R56022" i="17" a="1"/>
  <c r="R56022" i="17" s="1"/>
  <c r="N56014" i="17" a="1"/>
  <c r="N56014" i="17" s="1"/>
  <c r="R56014" i="17" a="1"/>
  <c r="R56014" i="17" s="1"/>
  <c r="N55998" i="17" a="1"/>
  <c r="N55998" i="17" s="1"/>
  <c r="R55998" i="17" a="1"/>
  <c r="R55998" i="17" s="1"/>
  <c r="N55990" i="17" a="1"/>
  <c r="N55990" i="17" s="1"/>
  <c r="R55990" i="17" a="1"/>
  <c r="R55990" i="17" s="1"/>
  <c r="N55982" i="17" a="1"/>
  <c r="N55982" i="17" s="1"/>
  <c r="R55982" i="17" a="1"/>
  <c r="R55982" i="17" s="1"/>
  <c r="N55974" i="17" a="1"/>
  <c r="N55974" i="17" s="1"/>
  <c r="R55974" i="17" a="1"/>
  <c r="R55974" i="17" s="1"/>
  <c r="N55958" i="17" a="1"/>
  <c r="N55958" i="17" s="1"/>
  <c r="R55958" i="17" a="1"/>
  <c r="R55958" i="17" s="1"/>
  <c r="N55950" i="17" a="1"/>
  <c r="N55950" i="17" s="1"/>
  <c r="R55950" i="17" a="1"/>
  <c r="R55950" i="17" s="1"/>
  <c r="N55928" i="17" a="1"/>
  <c r="N55928" i="17" s="1"/>
  <c r="R55928" i="17" a="1"/>
  <c r="R55928" i="17" s="1"/>
  <c r="R55918" i="17" a="1"/>
  <c r="R55918" i="17" s="1"/>
  <c r="N55910" i="17" a="1"/>
  <c r="N55910" i="17" s="1"/>
  <c r="R55910" i="17" a="1"/>
  <c r="R55910" i="17" s="1"/>
  <c r="N55900" i="17" a="1"/>
  <c r="N55900" i="17" s="1"/>
  <c r="R55900" i="17" a="1"/>
  <c r="R55900" i="17" s="1"/>
  <c r="N55894" i="17" a="1"/>
  <c r="N55894" i="17" s="1"/>
  <c r="R55894" i="17" a="1"/>
  <c r="R55894" i="17" s="1"/>
  <c r="R55886" i="17" a="1"/>
  <c r="R55886" i="17" s="1"/>
  <c r="N55878" i="17" a="1"/>
  <c r="N55878" i="17" s="1"/>
  <c r="R55878" i="17" a="1"/>
  <c r="R55878" i="17" s="1"/>
  <c r="N55862" i="17" a="1"/>
  <c r="N55862" i="17" s="1"/>
  <c r="R55862" i="17" a="1"/>
  <c r="R55862" i="17" s="1"/>
  <c r="N55846" i="17" a="1"/>
  <c r="N55846" i="17" s="1"/>
  <c r="R55846" i="17" a="1"/>
  <c r="R55846" i="17" s="1"/>
  <c r="N55838" i="17" a="1"/>
  <c r="N55838" i="17" s="1"/>
  <c r="R55838" i="17" a="1"/>
  <c r="R55838" i="17" s="1"/>
  <c r="N55830" i="17" a="1"/>
  <c r="N55830" i="17" s="1"/>
  <c r="R55830" i="17" a="1"/>
  <c r="R55830" i="17" s="1"/>
  <c r="N55822" i="17" a="1"/>
  <c r="N55822" i="17" s="1"/>
  <c r="R55822" i="17" a="1"/>
  <c r="R55822" i="17" s="1"/>
  <c r="N55814" i="17" a="1"/>
  <c r="N55814" i="17" s="1"/>
  <c r="R55814" i="17" a="1"/>
  <c r="R55814" i="17" s="1"/>
  <c r="N55806" i="17" a="1"/>
  <c r="N55806" i="17" s="1"/>
  <c r="R55806" i="17" a="1"/>
  <c r="R55806" i="17" s="1"/>
  <c r="N55798" i="17" a="1"/>
  <c r="N55798" i="17" s="1"/>
  <c r="R55798" i="17" a="1"/>
  <c r="R55798" i="17" s="1"/>
  <c r="N55790" i="17" a="1"/>
  <c r="N55790" i="17" s="1"/>
  <c r="R55790" i="17" a="1"/>
  <c r="R55790" i="17" s="1"/>
  <c r="N55782" i="17" a="1"/>
  <c r="N55782" i="17" s="1"/>
  <c r="R55782" i="17" a="1"/>
  <c r="R55782" i="17" s="1"/>
  <c r="N55774" i="17" a="1"/>
  <c r="N55774" i="17" s="1"/>
  <c r="R55774" i="17" a="1"/>
  <c r="R55774" i="17" s="1"/>
  <c r="N55766" i="17" a="1"/>
  <c r="N55766" i="17" s="1"/>
  <c r="R55766" i="17" a="1"/>
  <c r="R55766" i="17" s="1"/>
  <c r="R55758" i="17" a="1"/>
  <c r="R55758" i="17" s="1"/>
  <c r="N55750" i="17" a="1"/>
  <c r="N55750" i="17" s="1"/>
  <c r="R55750" i="17" a="1"/>
  <c r="R55750" i="17" s="1"/>
  <c r="N55742" i="17" a="1"/>
  <c r="N55742" i="17" s="1"/>
  <c r="R55742" i="17" a="1"/>
  <c r="R55742" i="17" s="1"/>
  <c r="N55734" i="17" a="1"/>
  <c r="N55734" i="17" s="1"/>
  <c r="R55734" i="17" a="1"/>
  <c r="R55734" i="17" s="1"/>
  <c r="R55726" i="17" a="1"/>
  <c r="R55726" i="17" s="1"/>
  <c r="N55710" i="17" a="1"/>
  <c r="N55710" i="17" s="1"/>
  <c r="R55710" i="17" a="1"/>
  <c r="R55710" i="17" s="1"/>
  <c r="N55702" i="17" a="1"/>
  <c r="N55702" i="17" s="1"/>
  <c r="R55702" i="17" a="1"/>
  <c r="R55702" i="17" s="1"/>
  <c r="N55686" i="17" a="1"/>
  <c r="N55686" i="17" s="1"/>
  <c r="R55686" i="17" a="1"/>
  <c r="R55686" i="17" s="1"/>
  <c r="N55678" i="17" a="1"/>
  <c r="N55678" i="17" s="1"/>
  <c r="R55678" i="17" a="1"/>
  <c r="R55678" i="17" s="1"/>
  <c r="R55670" i="17" a="1"/>
  <c r="R55670" i="17" s="1"/>
  <c r="N55662" i="17" a="1"/>
  <c r="N55662" i="17" s="1"/>
  <c r="R55662" i="17" a="1"/>
  <c r="R55662" i="17" s="1"/>
  <c r="N55646" i="17" a="1"/>
  <c r="N55646" i="17" s="1"/>
  <c r="R55646" i="17" a="1"/>
  <c r="R55646" i="17" s="1"/>
  <c r="N55638" i="17" a="1"/>
  <c r="N55638" i="17" s="1"/>
  <c r="R55638" i="17" a="1"/>
  <c r="R55638" i="17" s="1"/>
  <c r="N55630" i="17" a="1"/>
  <c r="N55630" i="17" s="1"/>
  <c r="R55630" i="17" a="1"/>
  <c r="R55630" i="17" s="1"/>
  <c r="N55622" i="17" a="1"/>
  <c r="N55622" i="17" s="1"/>
  <c r="R55622" i="17" a="1"/>
  <c r="R55622" i="17" s="1"/>
  <c r="N55614" i="17" a="1"/>
  <c r="N55614" i="17" s="1"/>
  <c r="R55614" i="17" a="1"/>
  <c r="R55614" i="17" s="1"/>
  <c r="N55606" i="17" a="1"/>
  <c r="N55606" i="17" s="1"/>
  <c r="R55606" i="17" a="1"/>
  <c r="R55606" i="17" s="1"/>
  <c r="N55598" i="17" a="1"/>
  <c r="N55598" i="17" s="1"/>
  <c r="R55598" i="17" a="1"/>
  <c r="R55598" i="17" s="1"/>
  <c r="N55590" i="17" a="1"/>
  <c r="N55590" i="17" s="1"/>
  <c r="R55590" i="17" a="1"/>
  <c r="R55590" i="17" s="1"/>
  <c r="N55582" i="17" a="1"/>
  <c r="N55582" i="17" s="1"/>
  <c r="R55582" i="17" a="1"/>
  <c r="R55582" i="17" s="1"/>
  <c r="N55574" i="17" a="1"/>
  <c r="N55574" i="17" s="1"/>
  <c r="R55574" i="17" a="1"/>
  <c r="R55574" i="17" s="1"/>
  <c r="R55566" i="17" a="1"/>
  <c r="R55566" i="17" s="1"/>
  <c r="N55558" i="17" a="1"/>
  <c r="N55558" i="17" s="1"/>
  <c r="R55558" i="17" a="1"/>
  <c r="R55558" i="17" s="1"/>
  <c r="N55550" i="17" a="1"/>
  <c r="N55550" i="17" s="1"/>
  <c r="R55550" i="17" a="1"/>
  <c r="R55550" i="17" s="1"/>
  <c r="N55542" i="17" a="1"/>
  <c r="N55542" i="17" s="1"/>
  <c r="R55542" i="17" a="1"/>
  <c r="R55542" i="17" s="1"/>
  <c r="N55534" i="17" a="1"/>
  <c r="N55534" i="17" s="1"/>
  <c r="R55534" i="17" a="1"/>
  <c r="R55534" i="17" s="1"/>
  <c r="N55526" i="17" a="1"/>
  <c r="N55526" i="17" s="1"/>
  <c r="R55526" i="17" a="1"/>
  <c r="R55526" i="17" s="1"/>
  <c r="N55518" i="17" a="1"/>
  <c r="N55518" i="17" s="1"/>
  <c r="R55518" i="17" a="1"/>
  <c r="R55518" i="17" s="1"/>
  <c r="N55510" i="17" a="1"/>
  <c r="N55510" i="17" s="1"/>
  <c r="R55510" i="17" a="1"/>
  <c r="R55510" i="17" s="1"/>
  <c r="N55502" i="17" a="1"/>
  <c r="N55502" i="17" s="1"/>
  <c r="R55502" i="17" a="1"/>
  <c r="R55502" i="17" s="1"/>
  <c r="R55494" i="17" a="1"/>
  <c r="R55494" i="17" s="1"/>
  <c r="R55486" i="17" a="1"/>
  <c r="R55486" i="17" s="1"/>
  <c r="R55478" i="17" a="1"/>
  <c r="R55478" i="17" s="1"/>
  <c r="N55470" i="17" a="1"/>
  <c r="N55470" i="17" s="1"/>
  <c r="R55470" i="17" a="1"/>
  <c r="R55470" i="17" s="1"/>
  <c r="N55462" i="17" a="1"/>
  <c r="N55462" i="17" s="1"/>
  <c r="R55462" i="17" a="1"/>
  <c r="R55462" i="17" s="1"/>
  <c r="N55430" i="17" a="1"/>
  <c r="N55430" i="17" s="1"/>
  <c r="R55430" i="17" a="1"/>
  <c r="R55430" i="17" s="1"/>
  <c r="N55422" i="17" a="1"/>
  <c r="N55422" i="17" s="1"/>
  <c r="R55422" i="17" a="1"/>
  <c r="R55422" i="17" s="1"/>
  <c r="N55414" i="17" a="1"/>
  <c r="N55414" i="17" s="1"/>
  <c r="R55414" i="17" a="1"/>
  <c r="R55414" i="17" s="1"/>
  <c r="N55406" i="17" a="1"/>
  <c r="N55406" i="17" s="1"/>
  <c r="R55406" i="17" a="1"/>
  <c r="R55406" i="17" s="1"/>
  <c r="N55398" i="17" a="1"/>
  <c r="N55398" i="17" s="1"/>
  <c r="R55398" i="17" a="1"/>
  <c r="R55398" i="17" s="1"/>
  <c r="N55390" i="17" a="1"/>
  <c r="N55390" i="17" s="1"/>
  <c r="R55390" i="17" a="1"/>
  <c r="R55390" i="17" s="1"/>
  <c r="N55382" i="17" a="1"/>
  <c r="N55382" i="17" s="1"/>
  <c r="R55382" i="17" a="1"/>
  <c r="R55382" i="17" s="1"/>
  <c r="N55374" i="17" a="1"/>
  <c r="N55374" i="17" s="1"/>
  <c r="R55374" i="17" a="1"/>
  <c r="R55374" i="17" s="1"/>
  <c r="N55366" i="17" a="1"/>
  <c r="N55366" i="17" s="1"/>
  <c r="R55366" i="17" a="1"/>
  <c r="R55366" i="17" s="1"/>
  <c r="N55358" i="17" a="1"/>
  <c r="N55358" i="17" s="1"/>
  <c r="R55358" i="17" a="1"/>
  <c r="R55358" i="17" s="1"/>
  <c r="N55350" i="17" a="1"/>
  <c r="N55350" i="17" s="1"/>
  <c r="R55350" i="17" a="1"/>
  <c r="R55350" i="17" s="1"/>
  <c r="N55342" i="17" a="1"/>
  <c r="N55342" i="17" s="1"/>
  <c r="R55342" i="17" a="1"/>
  <c r="R55342" i="17" s="1"/>
  <c r="N55334" i="17" a="1"/>
  <c r="N55334" i="17" s="1"/>
  <c r="R55334" i="17" a="1"/>
  <c r="R55334" i="17" s="1"/>
  <c r="N55326" i="17" a="1"/>
  <c r="N55326" i="17" s="1"/>
  <c r="R55326" i="17" a="1"/>
  <c r="R55326" i="17" s="1"/>
  <c r="N55318" i="17" a="1"/>
  <c r="N55318" i="17" s="1"/>
  <c r="R55318" i="17" a="1"/>
  <c r="R55318" i="17" s="1"/>
  <c r="R55310" i="17" a="1"/>
  <c r="R55310" i="17" s="1"/>
  <c r="N55302" i="17" a="1"/>
  <c r="N55302" i="17" s="1"/>
  <c r="R55302" i="17" a="1"/>
  <c r="R55302" i="17" s="1"/>
  <c r="R55294" i="17" a="1"/>
  <c r="R55294" i="17" s="1"/>
  <c r="N55286" i="17" a="1"/>
  <c r="N55286" i="17" s="1"/>
  <c r="R55286" i="17" a="1"/>
  <c r="R55286" i="17" s="1"/>
  <c r="N55278" i="17" a="1"/>
  <c r="N55278" i="17" s="1"/>
  <c r="R55278" i="17" a="1"/>
  <c r="R55278" i="17" s="1"/>
  <c r="N55270" i="17" a="1"/>
  <c r="N55270" i="17" s="1"/>
  <c r="R55270" i="17" a="1"/>
  <c r="R55270" i="17" s="1"/>
  <c r="R55262" i="17" a="1"/>
  <c r="R55262" i="17" s="1"/>
  <c r="R55254" i="17" a="1"/>
  <c r="R55254" i="17" s="1"/>
  <c r="N55246" i="17" a="1"/>
  <c r="N55246" i="17" s="1"/>
  <c r="R55246" i="17" a="1"/>
  <c r="R55246" i="17" s="1"/>
  <c r="N55238" i="17" a="1"/>
  <c r="N55238" i="17" s="1"/>
  <c r="R55238" i="17" a="1"/>
  <c r="R55238" i="17" s="1"/>
  <c r="N55230" i="17" a="1"/>
  <c r="N55230" i="17" s="1"/>
  <c r="R55230" i="17" a="1"/>
  <c r="R55230" i="17" s="1"/>
  <c r="N55222" i="17" a="1"/>
  <c r="N55222" i="17" s="1"/>
  <c r="R55222" i="17" a="1"/>
  <c r="R55222" i="17" s="1"/>
  <c r="N55214" i="17" a="1"/>
  <c r="N55214" i="17" s="1"/>
  <c r="R55214" i="17" a="1"/>
  <c r="R55214" i="17" s="1"/>
  <c r="N55206" i="17" a="1"/>
  <c r="N55206" i="17" s="1"/>
  <c r="R55206" i="17" a="1"/>
  <c r="R55206" i="17" s="1"/>
  <c r="N55198" i="17" a="1"/>
  <c r="N55198" i="17" s="1"/>
  <c r="R55198" i="17" a="1"/>
  <c r="R55198" i="17" s="1"/>
  <c r="N55190" i="17" a="1"/>
  <c r="N55190" i="17" s="1"/>
  <c r="R55190" i="17" a="1"/>
  <c r="R55190" i="17" s="1"/>
  <c r="N55182" i="17" a="1"/>
  <c r="N55182" i="17" s="1"/>
  <c r="R55182" i="17" a="1"/>
  <c r="R55182" i="17" s="1"/>
  <c r="N55174" i="17" a="1"/>
  <c r="N55174" i="17" s="1"/>
  <c r="R55174" i="17" a="1"/>
  <c r="R55174" i="17" s="1"/>
  <c r="N55166" i="17" a="1"/>
  <c r="N55166" i="17" s="1"/>
  <c r="R55166" i="17" a="1"/>
  <c r="R55166" i="17" s="1"/>
  <c r="N55158" i="17" a="1"/>
  <c r="N55158" i="17" s="1"/>
  <c r="R55158" i="17" a="1"/>
  <c r="R55158" i="17" s="1"/>
  <c r="N55150" i="17" a="1"/>
  <c r="N55150" i="17" s="1"/>
  <c r="R55150" i="17" a="1"/>
  <c r="R55150" i="17" s="1"/>
  <c r="N55142" i="17" a="1"/>
  <c r="N55142" i="17" s="1"/>
  <c r="R55142" i="17" a="1"/>
  <c r="R55142" i="17" s="1"/>
  <c r="N55134" i="17" a="1"/>
  <c r="N55134" i="17" s="1"/>
  <c r="R55134" i="17" a="1"/>
  <c r="R55134" i="17" s="1"/>
  <c r="N55126" i="17" a="1"/>
  <c r="N55126" i="17" s="1"/>
  <c r="R55126" i="17" a="1"/>
  <c r="R55126" i="17" s="1"/>
  <c r="N55118" i="17" a="1"/>
  <c r="N55118" i="17" s="1"/>
  <c r="R55118" i="17" a="1"/>
  <c r="R55118" i="17" s="1"/>
  <c r="N55110" i="17" a="1"/>
  <c r="N55110" i="17" s="1"/>
  <c r="R55110" i="17" a="1"/>
  <c r="R55110" i="17" s="1"/>
  <c r="N55102" i="17" a="1"/>
  <c r="N55102" i="17" s="1"/>
  <c r="R55102" i="17" a="1"/>
  <c r="R55102" i="17" s="1"/>
  <c r="N55094" i="17" a="1"/>
  <c r="N55094" i="17" s="1"/>
  <c r="R55094" i="17" a="1"/>
  <c r="R55094" i="17" s="1"/>
  <c r="N55086" i="17" a="1"/>
  <c r="N55086" i="17" s="1"/>
  <c r="R55086" i="17" a="1"/>
  <c r="R55086" i="17" s="1"/>
  <c r="N55078" i="17" a="1"/>
  <c r="N55078" i="17" s="1"/>
  <c r="R55078" i="17" a="1"/>
  <c r="R55078" i="17" s="1"/>
  <c r="N55062" i="17" a="1"/>
  <c r="N55062" i="17" s="1"/>
  <c r="R55062" i="17" a="1"/>
  <c r="R55062" i="17" s="1"/>
  <c r="N55054" i="17" a="1"/>
  <c r="N55054" i="17" s="1"/>
  <c r="R55054" i="17" a="1"/>
  <c r="R55054" i="17" s="1"/>
  <c r="N55046" i="17" a="1"/>
  <c r="N55046" i="17" s="1"/>
  <c r="R55046" i="17" a="1"/>
  <c r="R55046" i="17" s="1"/>
  <c r="N55038" i="17" a="1"/>
  <c r="N55038" i="17" s="1"/>
  <c r="R55038" i="17" a="1"/>
  <c r="R55038" i="17" s="1"/>
  <c r="N55030" i="17" a="1"/>
  <c r="N55030" i="17" s="1"/>
  <c r="R55030" i="17" a="1"/>
  <c r="R55030" i="17" s="1"/>
  <c r="N55022" i="17" a="1"/>
  <c r="N55022" i="17" s="1"/>
  <c r="R55022" i="17" a="1"/>
  <c r="R55022" i="17" s="1"/>
  <c r="N55014" i="17" a="1"/>
  <c r="N55014" i="17" s="1"/>
  <c r="R55014" i="17" a="1"/>
  <c r="R55014" i="17" s="1"/>
  <c r="N55006" i="17" a="1"/>
  <c r="N55006" i="17" s="1"/>
  <c r="R55006" i="17" a="1"/>
  <c r="R55006" i="17" s="1"/>
  <c r="N54998" i="17" a="1"/>
  <c r="N54998" i="17" s="1"/>
  <c r="R54998" i="17" a="1"/>
  <c r="R54998" i="17" s="1"/>
  <c r="N54990" i="17" a="1"/>
  <c r="N54990" i="17" s="1"/>
  <c r="R54990" i="17" a="1"/>
  <c r="R54990" i="17" s="1"/>
  <c r="N54974" i="17" a="1"/>
  <c r="N54974" i="17" s="1"/>
  <c r="R54974" i="17" a="1"/>
  <c r="R54974" i="17" s="1"/>
  <c r="R54966" i="17" a="1"/>
  <c r="R54966" i="17" s="1"/>
  <c r="N54958" i="17" a="1"/>
  <c r="N54958" i="17" s="1"/>
  <c r="R54958" i="17" a="1"/>
  <c r="R54958" i="17" s="1"/>
  <c r="N54950" i="17" a="1"/>
  <c r="N54950" i="17" s="1"/>
  <c r="R54950" i="17" a="1"/>
  <c r="R54950" i="17" s="1"/>
  <c r="R54942" i="17" a="1"/>
  <c r="R54942" i="17" s="1"/>
  <c r="N54934" i="17" a="1"/>
  <c r="N54934" i="17" s="1"/>
  <c r="R54934" i="17" a="1"/>
  <c r="R54934" i="17" s="1"/>
  <c r="N54926" i="17" a="1"/>
  <c r="N54926" i="17" s="1"/>
  <c r="R54926" i="17" a="1"/>
  <c r="R54926" i="17" s="1"/>
  <c r="R54918" i="17" a="1"/>
  <c r="R54918" i="17" s="1"/>
  <c r="N54910" i="17" a="1"/>
  <c r="N54910" i="17" s="1"/>
  <c r="R54910" i="17" a="1"/>
  <c r="R54910" i="17" s="1"/>
  <c r="R54902" i="17" a="1"/>
  <c r="R54902" i="17" s="1"/>
  <c r="N54894" i="17" a="1"/>
  <c r="N54894" i="17" s="1"/>
  <c r="R54894" i="17" a="1"/>
  <c r="R54894" i="17" s="1"/>
  <c r="N54886" i="17" a="1"/>
  <c r="N54886" i="17" s="1"/>
  <c r="R54886" i="17" a="1"/>
  <c r="R54886" i="17" s="1"/>
  <c r="N54878" i="17" a="1"/>
  <c r="N54878" i="17" s="1"/>
  <c r="R54878" i="17" a="1"/>
  <c r="R54878" i="17" s="1"/>
  <c r="R54870" i="17" a="1"/>
  <c r="R54870" i="17" s="1"/>
  <c r="N54862" i="17" a="1"/>
  <c r="N54862" i="17" s="1"/>
  <c r="R54862" i="17" a="1"/>
  <c r="R54862" i="17" s="1"/>
  <c r="N54854" i="17" a="1"/>
  <c r="N54854" i="17" s="1"/>
  <c r="R54854" i="17" a="1"/>
  <c r="R54854" i="17" s="1"/>
  <c r="N54846" i="17" a="1"/>
  <c r="N54846" i="17" s="1"/>
  <c r="R54846" i="17" a="1"/>
  <c r="R54846" i="17" s="1"/>
  <c r="N54838" i="17" a="1"/>
  <c r="N54838" i="17" s="1"/>
  <c r="R54838" i="17" a="1"/>
  <c r="R54838" i="17" s="1"/>
  <c r="N54830" i="17" a="1"/>
  <c r="N54830" i="17" s="1"/>
  <c r="R54830" i="17" a="1"/>
  <c r="R54830" i="17" s="1"/>
  <c r="N54822" i="17" a="1"/>
  <c r="N54822" i="17" s="1"/>
  <c r="R54822" i="17" a="1"/>
  <c r="R54822" i="17" s="1"/>
  <c r="N54814" i="17" a="1"/>
  <c r="N54814" i="17" s="1"/>
  <c r="R54814" i="17" a="1"/>
  <c r="R54814" i="17" s="1"/>
  <c r="N54798" i="17" a="1"/>
  <c r="N54798" i="17" s="1"/>
  <c r="R54798" i="17" a="1"/>
  <c r="R54798" i="17" s="1"/>
  <c r="N54790" i="17" a="1"/>
  <c r="N54790" i="17" s="1"/>
  <c r="R54790" i="17" a="1"/>
  <c r="R54790" i="17" s="1"/>
  <c r="N54782" i="17" a="1"/>
  <c r="N54782" i="17" s="1"/>
  <c r="R54782" i="17" a="1"/>
  <c r="R54782" i="17" s="1"/>
  <c r="R54774" i="17" a="1"/>
  <c r="R54774" i="17" s="1"/>
  <c r="R54766" i="17" a="1"/>
  <c r="R54766" i="17" s="1"/>
  <c r="R54758" i="17" a="1"/>
  <c r="R54758" i="17" s="1"/>
  <c r="R54750" i="17" a="1"/>
  <c r="R54750" i="17" s="1"/>
  <c r="N54742" i="17" a="1"/>
  <c r="N54742" i="17" s="1"/>
  <c r="R54742" i="17" a="1"/>
  <c r="R54742" i="17" s="1"/>
  <c r="N54734" i="17" a="1"/>
  <c r="N54734" i="17" s="1"/>
  <c r="R54734" i="17" a="1"/>
  <c r="R54734" i="17" s="1"/>
  <c r="R54726" i="17" a="1"/>
  <c r="R54726" i="17" s="1"/>
  <c r="N54718" i="17" a="1"/>
  <c r="N54718" i="17" s="1"/>
  <c r="R54718" i="17" a="1"/>
  <c r="R54718" i="17" s="1"/>
  <c r="N54710" i="17" a="1"/>
  <c r="N54710" i="17" s="1"/>
  <c r="R54710" i="17" a="1"/>
  <c r="R54710" i="17" s="1"/>
  <c r="R54702" i="17" a="1"/>
  <c r="R54702" i="17" s="1"/>
  <c r="N54694" i="17" a="1"/>
  <c r="N54694" i="17" s="1"/>
  <c r="R54694" i="17" a="1"/>
  <c r="R54694" i="17" s="1"/>
  <c r="N54686" i="17" a="1"/>
  <c r="N54686" i="17" s="1"/>
  <c r="R54686" i="17" a="1"/>
  <c r="R54686" i="17" s="1"/>
  <c r="N54678" i="17" a="1"/>
  <c r="N54678" i="17" s="1"/>
  <c r="R54678" i="17" a="1"/>
  <c r="R54678" i="17" s="1"/>
  <c r="N54670" i="17" a="1"/>
  <c r="N54670" i="17" s="1"/>
  <c r="R54670" i="17" a="1"/>
  <c r="R54670" i="17" s="1"/>
  <c r="R54662" i="17" a="1"/>
  <c r="R54662" i="17" s="1"/>
  <c r="N54654" i="17" a="1"/>
  <c r="N54654" i="17" s="1"/>
  <c r="R54654" i="17" a="1"/>
  <c r="R54654" i="17" s="1"/>
  <c r="N54638" i="17" a="1"/>
  <c r="N54638" i="17" s="1"/>
  <c r="R54638" i="17" a="1"/>
  <c r="R54638" i="17" s="1"/>
  <c r="N54630" i="17" a="1"/>
  <c r="N54630" i="17" s="1"/>
  <c r="R54630" i="17" a="1"/>
  <c r="R54630" i="17" s="1"/>
  <c r="N54622" i="17" a="1"/>
  <c r="N54622" i="17" s="1"/>
  <c r="R54622" i="17" a="1"/>
  <c r="R54622" i="17" s="1"/>
  <c r="N54606" i="17" a="1"/>
  <c r="N54606" i="17" s="1"/>
  <c r="R54606" i="17" a="1"/>
  <c r="R54606" i="17" s="1"/>
  <c r="N54598" i="17" a="1"/>
  <c r="N54598" i="17" s="1"/>
  <c r="R54598" i="17" a="1"/>
  <c r="R54598" i="17" s="1"/>
  <c r="N54574" i="17" a="1"/>
  <c r="N54574" i="17" s="1"/>
  <c r="R54574" i="17" a="1"/>
  <c r="R54574" i="17" s="1"/>
  <c r="N54566" i="17" a="1"/>
  <c r="N54566" i="17" s="1"/>
  <c r="R54566" i="17" a="1"/>
  <c r="R54566" i="17" s="1"/>
  <c r="R54558" i="17" a="1"/>
  <c r="R54558" i="17" s="1"/>
  <c r="N54550" i="17" a="1"/>
  <c r="N54550" i="17" s="1"/>
  <c r="R54550" i="17" a="1"/>
  <c r="R54550" i="17" s="1"/>
  <c r="N54534" i="17" a="1"/>
  <c r="N54534" i="17" s="1"/>
  <c r="R54534" i="17" a="1"/>
  <c r="R54534" i="17" s="1"/>
  <c r="N54526" i="17" a="1"/>
  <c r="N54526" i="17" s="1"/>
  <c r="R54526" i="17" a="1"/>
  <c r="R54526" i="17" s="1"/>
  <c r="R54518" i="17" a="1"/>
  <c r="R54518" i="17" s="1"/>
  <c r="N54510" i="17" a="1"/>
  <c r="N54510" i="17" s="1"/>
  <c r="R54510" i="17" a="1"/>
  <c r="R54510" i="17" s="1"/>
  <c r="N54486" i="17" a="1"/>
  <c r="N54486" i="17" s="1"/>
  <c r="R54486" i="17" a="1"/>
  <c r="R54486" i="17" s="1"/>
  <c r="N54478" i="17" a="1"/>
  <c r="N54478" i="17" s="1"/>
  <c r="R54478" i="17" a="1"/>
  <c r="R54478" i="17" s="1"/>
  <c r="N54470" i="17" a="1"/>
  <c r="N54470" i="17" s="1"/>
  <c r="R54470" i="17" a="1"/>
  <c r="R54470" i="17" s="1"/>
  <c r="N54454" i="17" a="1"/>
  <c r="N54454" i="17" s="1"/>
  <c r="R54454" i="17" a="1"/>
  <c r="R54454" i="17" s="1"/>
  <c r="N54446" i="17" a="1"/>
  <c r="N54446" i="17" s="1"/>
  <c r="R54446" i="17" a="1"/>
  <c r="R54446" i="17" s="1"/>
  <c r="N54430" i="17" a="1"/>
  <c r="N54430" i="17" s="1"/>
  <c r="R54430" i="17" a="1"/>
  <c r="R54430" i="17" s="1"/>
  <c r="R54422" i="17" a="1"/>
  <c r="R54422" i="17" s="1"/>
  <c r="N54414" i="17" a="1"/>
  <c r="N54414" i="17" s="1"/>
  <c r="R54414" i="17" a="1"/>
  <c r="R54414" i="17" s="1"/>
  <c r="R54406" i="17" a="1"/>
  <c r="R54406" i="17" s="1"/>
  <c r="N54398" i="17" a="1"/>
  <c r="N54398" i="17" s="1"/>
  <c r="R54398" i="17" a="1"/>
  <c r="R54398" i="17" s="1"/>
  <c r="N54390" i="17" a="1"/>
  <c r="N54390" i="17" s="1"/>
  <c r="R54390" i="17" a="1"/>
  <c r="R54390" i="17" s="1"/>
  <c r="R54382" i="17" a="1"/>
  <c r="R54382" i="17" s="1"/>
  <c r="R54374" i="17" a="1"/>
  <c r="R54374" i="17" s="1"/>
  <c r="N54366" i="17" a="1"/>
  <c r="N54366" i="17" s="1"/>
  <c r="R54366" i="17" a="1"/>
  <c r="R54366" i="17" s="1"/>
  <c r="N54350" i="17" a="1"/>
  <c r="N54350" i="17" s="1"/>
  <c r="R54350" i="17" a="1"/>
  <c r="R54350" i="17" s="1"/>
  <c r="N54342" i="17" a="1"/>
  <c r="N54342" i="17" s="1"/>
  <c r="R54342" i="17" a="1"/>
  <c r="R54342" i="17" s="1"/>
  <c r="R54326" i="17" a="1"/>
  <c r="R54326" i="17" s="1"/>
  <c r="N54318" i="17" a="1"/>
  <c r="N54318" i="17" s="1"/>
  <c r="R54318" i="17" a="1"/>
  <c r="R54318" i="17" s="1"/>
  <c r="N54310" i="17" a="1"/>
  <c r="N54310" i="17" s="1"/>
  <c r="R54310" i="17" a="1"/>
  <c r="R54310" i="17" s="1"/>
  <c r="N54294" i="17" a="1"/>
  <c r="N54294" i="17" s="1"/>
  <c r="R54294" i="17" a="1"/>
  <c r="R54294" i="17" s="1"/>
  <c r="R54286" i="17" a="1"/>
  <c r="R54286" i="17" s="1"/>
  <c r="N54278" i="17" a="1"/>
  <c r="N54278" i="17" s="1"/>
  <c r="R54278" i="17" a="1"/>
  <c r="R54278" i="17" s="1"/>
  <c r="N54270" i="17" a="1"/>
  <c r="N54270" i="17" s="1"/>
  <c r="R54270" i="17" a="1"/>
  <c r="R54270" i="17" s="1"/>
  <c r="N54262" i="17" a="1"/>
  <c r="N54262" i="17" s="1"/>
  <c r="R54262" i="17" a="1"/>
  <c r="R54262" i="17" s="1"/>
  <c r="N54254" i="17" a="1"/>
  <c r="N54254" i="17" s="1"/>
  <c r="R54254" i="17" a="1"/>
  <c r="R54254" i="17" s="1"/>
  <c r="N54246" i="17" a="1"/>
  <c r="N54246" i="17" s="1"/>
  <c r="R54246" i="17" a="1"/>
  <c r="R54246" i="17" s="1"/>
  <c r="N54238" i="17" a="1"/>
  <c r="N54238" i="17" s="1"/>
  <c r="R54238" i="17" a="1"/>
  <c r="R54238" i="17" s="1"/>
  <c r="N54230" i="17" a="1"/>
  <c r="N54230" i="17" s="1"/>
  <c r="R54230" i="17" a="1"/>
  <c r="R54230" i="17" s="1"/>
  <c r="N54222" i="17" a="1"/>
  <c r="N54222" i="17" s="1"/>
  <c r="R54222" i="17" a="1"/>
  <c r="R54222" i="17" s="1"/>
  <c r="N54214" i="17" a="1"/>
  <c r="N54214" i="17" s="1"/>
  <c r="R54214" i="17" a="1"/>
  <c r="R54214" i="17" s="1"/>
  <c r="N54206" i="17" a="1"/>
  <c r="N54206" i="17" s="1"/>
  <c r="R54206" i="17" a="1"/>
  <c r="R54206" i="17" s="1"/>
  <c r="N54198" i="17" a="1"/>
  <c r="N54198" i="17" s="1"/>
  <c r="R54198" i="17" a="1"/>
  <c r="R54198" i="17" s="1"/>
  <c r="N54190" i="17" a="1"/>
  <c r="N54190" i="17" s="1"/>
  <c r="R54190" i="17" a="1"/>
  <c r="R54190" i="17" s="1"/>
  <c r="N54182" i="17" a="1"/>
  <c r="N54182" i="17" s="1"/>
  <c r="R54182" i="17" a="1"/>
  <c r="R54182" i="17" s="1"/>
  <c r="N54174" i="17" a="1"/>
  <c r="N54174" i="17" s="1"/>
  <c r="R54174" i="17" a="1"/>
  <c r="R54174" i="17" s="1"/>
  <c r="R54166" i="17" a="1"/>
  <c r="R54166" i="17" s="1"/>
  <c r="N54158" i="17" a="1"/>
  <c r="N54158" i="17" s="1"/>
  <c r="R54158" i="17" a="1"/>
  <c r="R54158" i="17" s="1"/>
  <c r="N54150" i="17" a="1"/>
  <c r="N54150" i="17" s="1"/>
  <c r="R54150" i="17" a="1"/>
  <c r="R54150" i="17" s="1"/>
  <c r="N54142" i="17" a="1"/>
  <c r="N54142" i="17" s="1"/>
  <c r="R54142" i="17" a="1"/>
  <c r="R54142" i="17" s="1"/>
  <c r="N54134" i="17" a="1"/>
  <c r="N54134" i="17" s="1"/>
  <c r="R54134" i="17" a="1"/>
  <c r="R54134" i="17" s="1"/>
  <c r="N54126" i="17" a="1"/>
  <c r="N54126" i="17" s="1"/>
  <c r="R54126" i="17" a="1"/>
  <c r="R54126" i="17" s="1"/>
  <c r="N54118" i="17" a="1"/>
  <c r="N54118" i="17" s="1"/>
  <c r="R54118" i="17" a="1"/>
  <c r="R54118" i="17" s="1"/>
  <c r="N54110" i="17" a="1"/>
  <c r="N54110" i="17" s="1"/>
  <c r="R54110" i="17" a="1"/>
  <c r="R54110" i="17" s="1"/>
  <c r="N54102" i="17" a="1"/>
  <c r="N54102" i="17" s="1"/>
  <c r="R54102" i="17" a="1"/>
  <c r="R54102" i="17" s="1"/>
  <c r="N54094" i="17" a="1"/>
  <c r="N54094" i="17" s="1"/>
  <c r="R54094" i="17" a="1"/>
  <c r="R54094" i="17" s="1"/>
  <c r="N54086" i="17" a="1"/>
  <c r="N54086" i="17" s="1"/>
  <c r="R54086" i="17" a="1"/>
  <c r="R54086" i="17" s="1"/>
  <c r="R54078" i="17" a="1"/>
  <c r="R54078" i="17" s="1"/>
  <c r="N54070" i="17" a="1"/>
  <c r="N54070" i="17" s="1"/>
  <c r="R54070" i="17" a="1"/>
  <c r="R54070" i="17" s="1"/>
  <c r="N54062" i="17" a="1"/>
  <c r="N54062" i="17" s="1"/>
  <c r="R54062" i="17" a="1"/>
  <c r="R54062" i="17" s="1"/>
  <c r="N54054" i="17" a="1"/>
  <c r="N54054" i="17" s="1"/>
  <c r="R54054" i="17" a="1"/>
  <c r="R54054" i="17" s="1"/>
  <c r="R54046" i="17" a="1"/>
  <c r="R54046" i="17" s="1"/>
  <c r="N54038" i="17" a="1"/>
  <c r="N54038" i="17" s="1"/>
  <c r="R54038" i="17" a="1"/>
  <c r="R54038" i="17" s="1"/>
  <c r="N54030" i="17" a="1"/>
  <c r="N54030" i="17" s="1"/>
  <c r="R54030" i="17" a="1"/>
  <c r="R54030" i="17" s="1"/>
  <c r="N54022" i="17" a="1"/>
  <c r="N54022" i="17" s="1"/>
  <c r="R54022" i="17" a="1"/>
  <c r="R54022" i="17" s="1"/>
  <c r="N54014" i="17" a="1"/>
  <c r="N54014" i="17" s="1"/>
  <c r="R54014" i="17" a="1"/>
  <c r="R54014" i="17" s="1"/>
  <c r="N54006" i="17" a="1"/>
  <c r="N54006" i="17" s="1"/>
  <c r="R54006" i="17" a="1"/>
  <c r="R54006" i="17" s="1"/>
  <c r="R53990" i="17" a="1"/>
  <c r="R53990" i="17" s="1"/>
  <c r="N53982" i="17" a="1"/>
  <c r="N53982" i="17" s="1"/>
  <c r="R53982" i="17" a="1"/>
  <c r="R53982" i="17" s="1"/>
  <c r="N53974" i="17" a="1"/>
  <c r="N53974" i="17" s="1"/>
  <c r="R53974" i="17" a="1"/>
  <c r="R53974" i="17" s="1"/>
  <c r="R53966" i="17" a="1"/>
  <c r="R53966" i="17" s="1"/>
  <c r="N53958" i="17" a="1"/>
  <c r="N53958" i="17" s="1"/>
  <c r="R53958" i="17" a="1"/>
  <c r="R53958" i="17" s="1"/>
  <c r="R53950" i="17" a="1"/>
  <c r="R53950" i="17" s="1"/>
  <c r="N53942" i="17" a="1"/>
  <c r="N53942" i="17" s="1"/>
  <c r="R53942" i="17" a="1"/>
  <c r="R53942" i="17" s="1"/>
  <c r="N53934" i="17" a="1"/>
  <c r="N53934" i="17" s="1"/>
  <c r="R53934" i="17" a="1"/>
  <c r="R53934" i="17" s="1"/>
  <c r="N53926" i="17" a="1"/>
  <c r="N53926" i="17" s="1"/>
  <c r="R53926" i="17" a="1"/>
  <c r="R53926" i="17" s="1"/>
  <c r="N53918" i="17" a="1"/>
  <c r="N53918" i="17" s="1"/>
  <c r="R53918" i="17" a="1"/>
  <c r="R53918" i="17" s="1"/>
  <c r="N53910" i="17" a="1"/>
  <c r="N53910" i="17" s="1"/>
  <c r="R53910" i="17" a="1"/>
  <c r="R53910" i="17" s="1"/>
  <c r="N53902" i="17" a="1"/>
  <c r="N53902" i="17" s="1"/>
  <c r="R53902" i="17" a="1"/>
  <c r="R53902" i="17" s="1"/>
  <c r="N53894" i="17" a="1"/>
  <c r="N53894" i="17" s="1"/>
  <c r="R53894" i="17" a="1"/>
  <c r="R53894" i="17" s="1"/>
  <c r="N53886" i="17" a="1"/>
  <c r="N53886" i="17" s="1"/>
  <c r="R53886" i="17" a="1"/>
  <c r="R53886" i="17" s="1"/>
  <c r="N53878" i="17" a="1"/>
  <c r="N53878" i="17" s="1"/>
  <c r="R53878" i="17" a="1"/>
  <c r="R53878" i="17" s="1"/>
  <c r="N53870" i="17" a="1"/>
  <c r="N53870" i="17" s="1"/>
  <c r="R53870" i="17" a="1"/>
  <c r="R53870" i="17" s="1"/>
  <c r="N53862" i="17" a="1"/>
  <c r="N53862" i="17" s="1"/>
  <c r="R53862" i="17" a="1"/>
  <c r="R53862" i="17" s="1"/>
  <c r="N53854" i="17" a="1"/>
  <c r="N53854" i="17" s="1"/>
  <c r="R53854" i="17" a="1"/>
  <c r="R53854" i="17" s="1"/>
  <c r="N53846" i="17" a="1"/>
  <c r="N53846" i="17" s="1"/>
  <c r="R53846" i="17" a="1"/>
  <c r="R53846" i="17" s="1"/>
  <c r="N53838" i="17" a="1"/>
  <c r="N53838" i="17" s="1"/>
  <c r="R53838" i="17" a="1"/>
  <c r="R53838" i="17" s="1"/>
  <c r="N53830" i="17" a="1"/>
  <c r="N53830" i="17" s="1"/>
  <c r="R53830" i="17" a="1"/>
  <c r="R53830" i="17" s="1"/>
  <c r="N53822" i="17" a="1"/>
  <c r="N53822" i="17" s="1"/>
  <c r="R53822" i="17" a="1"/>
  <c r="R53822" i="17" s="1"/>
  <c r="N53814" i="17" a="1"/>
  <c r="N53814" i="17" s="1"/>
  <c r="R53814" i="17" a="1"/>
  <c r="R53814" i="17" s="1"/>
  <c r="N53806" i="17" a="1"/>
  <c r="N53806" i="17" s="1"/>
  <c r="R53806" i="17" a="1"/>
  <c r="R53806" i="17" s="1"/>
  <c r="N53798" i="17" a="1"/>
  <c r="N53798" i="17" s="1"/>
  <c r="R53798" i="17" a="1"/>
  <c r="R53798" i="17" s="1"/>
  <c r="N53790" i="17" a="1"/>
  <c r="N53790" i="17" s="1"/>
  <c r="R53790" i="17" a="1"/>
  <c r="R53790" i="17" s="1"/>
  <c r="N53782" i="17" a="1"/>
  <c r="N53782" i="17" s="1"/>
  <c r="R53782" i="17" a="1"/>
  <c r="R53782" i="17" s="1"/>
  <c r="N53766" i="17" a="1"/>
  <c r="N53766" i="17" s="1"/>
  <c r="R53766" i="17" a="1"/>
  <c r="R53766" i="17" s="1"/>
  <c r="N53758" i="17" a="1"/>
  <c r="N53758" i="17" s="1"/>
  <c r="R53758" i="17" a="1"/>
  <c r="R53758" i="17" s="1"/>
  <c r="N53750" i="17" a="1"/>
  <c r="N53750" i="17" s="1"/>
  <c r="R53750" i="17" a="1"/>
  <c r="R53750" i="17" s="1"/>
  <c r="N53742" i="17" a="1"/>
  <c r="N53742" i="17" s="1"/>
  <c r="R53742" i="17" a="1"/>
  <c r="R53742" i="17" s="1"/>
  <c r="N53734" i="17" a="1"/>
  <c r="N53734" i="17" s="1"/>
  <c r="R53734" i="17" a="1"/>
  <c r="R53734" i="17" s="1"/>
  <c r="N53726" i="17" a="1"/>
  <c r="N53726" i="17" s="1"/>
  <c r="R53726" i="17" a="1"/>
  <c r="R53726" i="17" s="1"/>
  <c r="N53718" i="17" a="1"/>
  <c r="N53718" i="17" s="1"/>
  <c r="R53718" i="17" a="1"/>
  <c r="R53718" i="17" s="1"/>
  <c r="N53710" i="17" a="1"/>
  <c r="N53710" i="17" s="1"/>
  <c r="R53710" i="17" a="1"/>
  <c r="R53710" i="17" s="1"/>
  <c r="N53702" i="17" a="1"/>
  <c r="N53702" i="17" s="1"/>
  <c r="R53702" i="17" a="1"/>
  <c r="R53702" i="17" s="1"/>
  <c r="N53694" i="17" a="1"/>
  <c r="N53694" i="17" s="1"/>
  <c r="R53694" i="17" a="1"/>
  <c r="R53694" i="17" s="1"/>
  <c r="N53686" i="17" a="1"/>
  <c r="N53686" i="17" s="1"/>
  <c r="R53686" i="17" a="1"/>
  <c r="R53686" i="17" s="1"/>
  <c r="N53678" i="17" a="1"/>
  <c r="N53678" i="17" s="1"/>
  <c r="R53678" i="17" a="1"/>
  <c r="R53678" i="17" s="1"/>
  <c r="N53670" i="17" a="1"/>
  <c r="N53670" i="17" s="1"/>
  <c r="R53670" i="17" a="1"/>
  <c r="R53670" i="17" s="1"/>
  <c r="N53662" i="17" a="1"/>
  <c r="N53662" i="17" s="1"/>
  <c r="R53662" i="17" a="1"/>
  <c r="R53662" i="17" s="1"/>
  <c r="N53654" i="17" a="1"/>
  <c r="N53654" i="17" s="1"/>
  <c r="R53654" i="17" a="1"/>
  <c r="R53654" i="17" s="1"/>
  <c r="N53646" i="17" a="1"/>
  <c r="N53646" i="17" s="1"/>
  <c r="R53646" i="17" a="1"/>
  <c r="R53646" i="17" s="1"/>
  <c r="N53638" i="17" a="1"/>
  <c r="N53638" i="17" s="1"/>
  <c r="R53638" i="17" a="1"/>
  <c r="R53638" i="17" s="1"/>
  <c r="R53630" i="17" a="1"/>
  <c r="R53630" i="17" s="1"/>
  <c r="N53622" i="17" a="1"/>
  <c r="N53622" i="17" s="1"/>
  <c r="R53622" i="17" a="1"/>
  <c r="R53622" i="17" s="1"/>
  <c r="N53614" i="17" a="1"/>
  <c r="N53614" i="17" s="1"/>
  <c r="R53614" i="17" a="1"/>
  <c r="R53614" i="17" s="1"/>
  <c r="N53606" i="17" a="1"/>
  <c r="N53606" i="17" s="1"/>
  <c r="R53606" i="17" a="1"/>
  <c r="R53606" i="17" s="1"/>
  <c r="N53598" i="17" a="1"/>
  <c r="N53598" i="17" s="1"/>
  <c r="R53598" i="17" a="1"/>
  <c r="R53598" i="17" s="1"/>
  <c r="R53590" i="17" a="1"/>
  <c r="R53590" i="17" s="1"/>
  <c r="N53582" i="17" a="1"/>
  <c r="N53582" i="17" s="1"/>
  <c r="R53582" i="17" a="1"/>
  <c r="R53582" i="17" s="1"/>
  <c r="N53574" i="17" a="1"/>
  <c r="N53574" i="17" s="1"/>
  <c r="R53574" i="17" a="1"/>
  <c r="R53574" i="17" s="1"/>
  <c r="N53566" i="17" a="1"/>
  <c r="N53566" i="17" s="1"/>
  <c r="R53566" i="17" a="1"/>
  <c r="R53566" i="17" s="1"/>
  <c r="N53558" i="17" a="1"/>
  <c r="N53558" i="17" s="1"/>
  <c r="R53558" i="17" a="1"/>
  <c r="R53558" i="17" s="1"/>
  <c r="N53550" i="17" a="1"/>
  <c r="N53550" i="17" s="1"/>
  <c r="R53550" i="17" a="1"/>
  <c r="R53550" i="17" s="1"/>
  <c r="N53542" i="17" a="1"/>
  <c r="N53542" i="17" s="1"/>
  <c r="R53542" i="17" a="1"/>
  <c r="R53542" i="17" s="1"/>
  <c r="N53534" i="17" a="1"/>
  <c r="N53534" i="17" s="1"/>
  <c r="R53534" i="17" a="1"/>
  <c r="R53534" i="17" s="1"/>
  <c r="N53518" i="17" a="1"/>
  <c r="N53518" i="17" s="1"/>
  <c r="R53518" i="17" a="1"/>
  <c r="R53518" i="17" s="1"/>
  <c r="N53510" i="17" a="1"/>
  <c r="N53510" i="17" s="1"/>
  <c r="R53510" i="17" a="1"/>
  <c r="R53510" i="17" s="1"/>
  <c r="N53502" i="17" a="1"/>
  <c r="N53502" i="17" s="1"/>
  <c r="R53502" i="17" a="1"/>
  <c r="R53502" i="17" s="1"/>
  <c r="N53494" i="17" a="1"/>
  <c r="N53494" i="17" s="1"/>
  <c r="R53494" i="17" a="1"/>
  <c r="R53494" i="17" s="1"/>
  <c r="N53486" i="17" a="1"/>
  <c r="N53486" i="17" s="1"/>
  <c r="R53486" i="17" a="1"/>
  <c r="R53486" i="17" s="1"/>
  <c r="N53478" i="17" a="1"/>
  <c r="N53478" i="17" s="1"/>
  <c r="R53478" i="17" a="1"/>
  <c r="R53478" i="17" s="1"/>
  <c r="R53470" i="17" a="1"/>
  <c r="R53470" i="17" s="1"/>
  <c r="N53462" i="17" a="1"/>
  <c r="N53462" i="17" s="1"/>
  <c r="R53462" i="17" a="1"/>
  <c r="R53462" i="17" s="1"/>
  <c r="N53454" i="17" a="1"/>
  <c r="N53454" i="17" s="1"/>
  <c r="R53454" i="17" a="1"/>
  <c r="R53454" i="17" s="1"/>
  <c r="N53446" i="17" a="1"/>
  <c r="N53446" i="17" s="1"/>
  <c r="R53446" i="17" a="1"/>
  <c r="R53446" i="17" s="1"/>
  <c r="N53438" i="17" a="1"/>
  <c r="N53438" i="17" s="1"/>
  <c r="R53438" i="17" a="1"/>
  <c r="R53438" i="17" s="1"/>
  <c r="N53430" i="17" a="1"/>
  <c r="N53430" i="17" s="1"/>
  <c r="R53430" i="17" a="1"/>
  <c r="R53430" i="17" s="1"/>
  <c r="N53414" i="17" a="1"/>
  <c r="N53414" i="17" s="1"/>
  <c r="R53414" i="17" a="1"/>
  <c r="R53414" i="17" s="1"/>
  <c r="N53406" i="17" a="1"/>
  <c r="N53406" i="17" s="1"/>
  <c r="R53406" i="17" a="1"/>
  <c r="R53406" i="17" s="1"/>
  <c r="N53398" i="17" a="1"/>
  <c r="N53398" i="17" s="1"/>
  <c r="R53398" i="17" a="1"/>
  <c r="R53398" i="17" s="1"/>
  <c r="N53390" i="17" a="1"/>
  <c r="N53390" i="17" s="1"/>
  <c r="R53390" i="17" a="1"/>
  <c r="R53390" i="17" s="1"/>
  <c r="N53382" i="17" a="1"/>
  <c r="N53382" i="17" s="1"/>
  <c r="R53382" i="17" a="1"/>
  <c r="R53382" i="17" s="1"/>
  <c r="N53374" i="17" a="1"/>
  <c r="N53374" i="17" s="1"/>
  <c r="R53374" i="17" a="1"/>
  <c r="R53374" i="17" s="1"/>
  <c r="N53366" i="17" a="1"/>
  <c r="N53366" i="17" s="1"/>
  <c r="R53366" i="17" a="1"/>
  <c r="R53366" i="17" s="1"/>
  <c r="N53350" i="17" a="1"/>
  <c r="N53350" i="17" s="1"/>
  <c r="R53350" i="17" a="1"/>
  <c r="R53350" i="17" s="1"/>
  <c r="N53342" i="17" a="1"/>
  <c r="N53342" i="17" s="1"/>
  <c r="R53342" i="17" a="1"/>
  <c r="R53342" i="17" s="1"/>
  <c r="N53326" i="17" a="1"/>
  <c r="N53326" i="17" s="1"/>
  <c r="R53326" i="17" a="1"/>
  <c r="R53326" i="17" s="1"/>
  <c r="R53318" i="17" a="1"/>
  <c r="R53318" i="17" s="1"/>
  <c r="R53310" i="17" a="1"/>
  <c r="R53310" i="17" s="1"/>
  <c r="N53302" i="17" a="1"/>
  <c r="N53302" i="17" s="1"/>
  <c r="R53302" i="17" a="1"/>
  <c r="R53302" i="17" s="1"/>
  <c r="N53294" i="17" a="1"/>
  <c r="N53294" i="17" s="1"/>
  <c r="R53294" i="17" a="1"/>
  <c r="R53294" i="17" s="1"/>
  <c r="N53286" i="17" a="1"/>
  <c r="N53286" i="17" s="1"/>
  <c r="R53286" i="17" a="1"/>
  <c r="R53286" i="17" s="1"/>
  <c r="R53270" i="17" a="1"/>
  <c r="R53270" i="17" s="1"/>
  <c r="N53262" i="17" a="1"/>
  <c r="N53262" i="17" s="1"/>
  <c r="R53262" i="17" a="1"/>
  <c r="R53262" i="17" s="1"/>
  <c r="R53254" i="17" a="1"/>
  <c r="R53254" i="17" s="1"/>
  <c r="N53246" i="17" a="1"/>
  <c r="N53246" i="17" s="1"/>
  <c r="R53246" i="17" a="1"/>
  <c r="R53246" i="17" s="1"/>
  <c r="N53238" i="17" a="1"/>
  <c r="N53238" i="17" s="1"/>
  <c r="R53238" i="17" a="1"/>
  <c r="R53238" i="17" s="1"/>
  <c r="N53230" i="17" a="1"/>
  <c r="N53230" i="17" s="1"/>
  <c r="R53230" i="17" a="1"/>
  <c r="R53230" i="17" s="1"/>
  <c r="R53222" i="17" a="1"/>
  <c r="R53222" i="17" s="1"/>
  <c r="N53214" i="17" a="1"/>
  <c r="N53214" i="17" s="1"/>
  <c r="R53214" i="17" a="1"/>
  <c r="R53214" i="17" s="1"/>
  <c r="N53206" i="17" a="1"/>
  <c r="N53206" i="17" s="1"/>
  <c r="R53206" i="17" a="1"/>
  <c r="R53206" i="17" s="1"/>
  <c r="R53198" i="17" a="1"/>
  <c r="R53198" i="17" s="1"/>
  <c r="N53190" i="17" a="1"/>
  <c r="N53190" i="17" s="1"/>
  <c r="R53190" i="17" a="1"/>
  <c r="R53190" i="17" s="1"/>
  <c r="N53182" i="17" a="1"/>
  <c r="N53182" i="17" s="1"/>
  <c r="R53182" i="17" a="1"/>
  <c r="R53182" i="17" s="1"/>
  <c r="N53174" i="17" a="1"/>
  <c r="N53174" i="17" s="1"/>
  <c r="R53174" i="17" a="1"/>
  <c r="R53174" i="17" s="1"/>
  <c r="N53166" i="17" a="1"/>
  <c r="N53166" i="17" s="1"/>
  <c r="R53166" i="17" a="1"/>
  <c r="R53166" i="17" s="1"/>
  <c r="N53158" i="17" a="1"/>
  <c r="N53158" i="17" s="1"/>
  <c r="R53158" i="17" a="1"/>
  <c r="R53158" i="17" s="1"/>
  <c r="N53150" i="17" a="1"/>
  <c r="N53150" i="17" s="1"/>
  <c r="R53150" i="17" a="1"/>
  <c r="R53150" i="17" s="1"/>
  <c r="R53142" i="17" a="1"/>
  <c r="R53142" i="17" s="1"/>
  <c r="N53134" i="17" a="1"/>
  <c r="N53134" i="17" s="1"/>
  <c r="R53134" i="17" a="1"/>
  <c r="R53134" i="17" s="1"/>
  <c r="N53126" i="17" a="1"/>
  <c r="N53126" i="17" s="1"/>
  <c r="R53126" i="17" a="1"/>
  <c r="R53126" i="17" s="1"/>
  <c r="N53110" i="17" a="1"/>
  <c r="N53110" i="17" s="1"/>
  <c r="R53110" i="17" a="1"/>
  <c r="R53110" i="17" s="1"/>
  <c r="N53102" i="17" a="1"/>
  <c r="N53102" i="17" s="1"/>
  <c r="R53102" i="17" a="1"/>
  <c r="R53102" i="17" s="1"/>
  <c r="N53094" i="17" a="1"/>
  <c r="N53094" i="17" s="1"/>
  <c r="R53094" i="17" a="1"/>
  <c r="R53094" i="17" s="1"/>
  <c r="R53086" i="17" a="1"/>
  <c r="R53086" i="17" s="1"/>
  <c r="N53078" i="17" a="1"/>
  <c r="N53078" i="17" s="1"/>
  <c r="R53078" i="17" a="1"/>
  <c r="R53078" i="17" s="1"/>
  <c r="N53070" i="17" a="1"/>
  <c r="N53070" i="17" s="1"/>
  <c r="R53070" i="17" a="1"/>
  <c r="R53070" i="17" s="1"/>
  <c r="N53062" i="17" a="1"/>
  <c r="N53062" i="17" s="1"/>
  <c r="R53062" i="17" a="1"/>
  <c r="R53062" i="17" s="1"/>
  <c r="N53054" i="17" a="1"/>
  <c r="N53054" i="17" s="1"/>
  <c r="R53054" i="17" a="1"/>
  <c r="R53054" i="17" s="1"/>
  <c r="N53046" i="17" a="1"/>
  <c r="N53046" i="17" s="1"/>
  <c r="R53046" i="17" a="1"/>
  <c r="R53046" i="17" s="1"/>
  <c r="R53038" i="17" a="1"/>
  <c r="R53038" i="17" s="1"/>
  <c r="R53030" i="17" a="1"/>
  <c r="R53030" i="17" s="1"/>
  <c r="R53022" i="17" a="1"/>
  <c r="R53022" i="17" s="1"/>
  <c r="N53014" i="17" a="1"/>
  <c r="N53014" i="17" s="1"/>
  <c r="R53014" i="17" a="1"/>
  <c r="R53014" i="17" s="1"/>
  <c r="N53006" i="17" a="1"/>
  <c r="N53006" i="17" s="1"/>
  <c r="R53006" i="17" a="1"/>
  <c r="R53006" i="17" s="1"/>
  <c r="N52998" i="17" a="1"/>
  <c r="N52998" i="17" s="1"/>
  <c r="R52998" i="17" a="1"/>
  <c r="R52998" i="17" s="1"/>
  <c r="N52990" i="17" a="1"/>
  <c r="N52990" i="17" s="1"/>
  <c r="R52990" i="17" a="1"/>
  <c r="R52990" i="17" s="1"/>
  <c r="N52982" i="17" a="1"/>
  <c r="N52982" i="17" s="1"/>
  <c r="R52982" i="17" a="1"/>
  <c r="R52982" i="17" s="1"/>
  <c r="N52974" i="17" a="1"/>
  <c r="N52974" i="17" s="1"/>
  <c r="R52974" i="17" a="1"/>
  <c r="R52974" i="17" s="1"/>
  <c r="R52966" i="17" a="1"/>
  <c r="R52966" i="17" s="1"/>
  <c r="R52958" i="17" a="1"/>
  <c r="R52958" i="17" s="1"/>
  <c r="R52950" i="17" a="1"/>
  <c r="R52950" i="17" s="1"/>
  <c r="N52942" i="17" a="1"/>
  <c r="N52942" i="17" s="1"/>
  <c r="R52942" i="17" a="1"/>
  <c r="R52942" i="17" s="1"/>
  <c r="N52934" i="17" a="1"/>
  <c r="N52934" i="17" s="1"/>
  <c r="R52934" i="17" a="1"/>
  <c r="R52934" i="17" s="1"/>
  <c r="R52926" i="17" a="1"/>
  <c r="R52926" i="17" s="1"/>
  <c r="N52918" i="17" a="1"/>
  <c r="N52918" i="17" s="1"/>
  <c r="R52918" i="17" a="1"/>
  <c r="R52918" i="17" s="1"/>
  <c r="N52910" i="17" a="1"/>
  <c r="N52910" i="17" s="1"/>
  <c r="R52910" i="17" a="1"/>
  <c r="R52910" i="17" s="1"/>
  <c r="N52902" i="17" a="1"/>
  <c r="N52902" i="17" s="1"/>
  <c r="R52902" i="17" a="1"/>
  <c r="R52902" i="17" s="1"/>
  <c r="N52894" i="17" a="1"/>
  <c r="N52894" i="17" s="1"/>
  <c r="R52894" i="17" a="1"/>
  <c r="R52894" i="17" s="1"/>
  <c r="R52886" i="17" a="1"/>
  <c r="R52886" i="17" s="1"/>
  <c r="N52870" i="17" a="1"/>
  <c r="N52870" i="17" s="1"/>
  <c r="R52870" i="17" a="1"/>
  <c r="R52870" i="17" s="1"/>
  <c r="R52862" i="17" a="1"/>
  <c r="R52862" i="17" s="1"/>
  <c r="N52854" i="17" a="1"/>
  <c r="N52854" i="17" s="1"/>
  <c r="R52854" i="17" a="1"/>
  <c r="R52854" i="17" s="1"/>
  <c r="N52846" i="17" a="1"/>
  <c r="N52846" i="17" s="1"/>
  <c r="R52846" i="17" a="1"/>
  <c r="R52846" i="17" s="1"/>
  <c r="N52838" i="17" a="1"/>
  <c r="N52838" i="17" s="1"/>
  <c r="R52838" i="17" a="1"/>
  <c r="R52838" i="17" s="1"/>
  <c r="N52830" i="17" a="1"/>
  <c r="N52830" i="17" s="1"/>
  <c r="R52830" i="17" a="1"/>
  <c r="R52830" i="17" s="1"/>
  <c r="R52822" i="17" a="1"/>
  <c r="R52822" i="17" s="1"/>
  <c r="N52814" i="17" a="1"/>
  <c r="N52814" i="17" s="1"/>
  <c r="R52814" i="17" a="1"/>
  <c r="R52814" i="17" s="1"/>
  <c r="N52806" i="17" a="1"/>
  <c r="N52806" i="17" s="1"/>
  <c r="R52806" i="17" a="1"/>
  <c r="R52806" i="17" s="1"/>
  <c r="N52798" i="17" a="1"/>
  <c r="N52798" i="17" s="1"/>
  <c r="R52798" i="17" a="1"/>
  <c r="R52798" i="17" s="1"/>
  <c r="N52790" i="17" a="1"/>
  <c r="N52790" i="17" s="1"/>
  <c r="R52790" i="17" a="1"/>
  <c r="R52790" i="17" s="1"/>
  <c r="N52782" i="17" a="1"/>
  <c r="N52782" i="17" s="1"/>
  <c r="R52782" i="17" a="1"/>
  <c r="R52782" i="17" s="1"/>
  <c r="N52774" i="17" a="1"/>
  <c r="N52774" i="17" s="1"/>
  <c r="R52774" i="17" a="1"/>
  <c r="R52774" i="17" s="1"/>
  <c r="N52766" i="17" a="1"/>
  <c r="N52766" i="17" s="1"/>
  <c r="R52766" i="17" a="1"/>
  <c r="R52766" i="17" s="1"/>
  <c r="N52742" i="17" a="1"/>
  <c r="N52742" i="17" s="1"/>
  <c r="R52742" i="17" a="1"/>
  <c r="R52742" i="17" s="1"/>
  <c r="N52734" i="17" a="1"/>
  <c r="N52734" i="17" s="1"/>
  <c r="R52734" i="17" a="1"/>
  <c r="R52734" i="17" s="1"/>
  <c r="R52726" i="17" a="1"/>
  <c r="R52726" i="17" s="1"/>
  <c r="N52718" i="17" a="1"/>
  <c r="N52718" i="17" s="1"/>
  <c r="R52718" i="17" a="1"/>
  <c r="R52718" i="17" s="1"/>
  <c r="N52694" i="17" a="1"/>
  <c r="N52694" i="17" s="1"/>
  <c r="R52694" i="17" a="1"/>
  <c r="R52694" i="17" s="1"/>
  <c r="N52686" i="17" a="1"/>
  <c r="N52686" i="17" s="1"/>
  <c r="R52686" i="17" a="1"/>
  <c r="R52686" i="17" s="1"/>
  <c r="N52678" i="17" a="1"/>
  <c r="N52678" i="17" s="1"/>
  <c r="R52678" i="17" a="1"/>
  <c r="R52678" i="17" s="1"/>
  <c r="N52654" i="17" a="1"/>
  <c r="N52654" i="17" s="1"/>
  <c r="R52654" i="17" a="1"/>
  <c r="R52654" i="17" s="1"/>
  <c r="R52646" i="17" a="1"/>
  <c r="R52646" i="17" s="1"/>
  <c r="N52638" i="17" a="1"/>
  <c r="N52638" i="17" s="1"/>
  <c r="R52638" i="17" a="1"/>
  <c r="R52638" i="17" s="1"/>
  <c r="N52630" i="17" a="1"/>
  <c r="N52630" i="17" s="1"/>
  <c r="R52630" i="17" a="1"/>
  <c r="R52630" i="17" s="1"/>
  <c r="N52622" i="17" a="1"/>
  <c r="N52622" i="17" s="1"/>
  <c r="R52622" i="17" a="1"/>
  <c r="R52622" i="17" s="1"/>
  <c r="N52614" i="17" a="1"/>
  <c r="N52614" i="17" s="1"/>
  <c r="R52614" i="17" a="1"/>
  <c r="R52614" i="17" s="1"/>
  <c r="N52606" i="17" a="1"/>
  <c r="N52606" i="17" s="1"/>
  <c r="R52606" i="17" a="1"/>
  <c r="R52606" i="17" s="1"/>
  <c r="N52598" i="17" a="1"/>
  <c r="N52598" i="17" s="1"/>
  <c r="R52598" i="17" a="1"/>
  <c r="R52598" i="17" s="1"/>
  <c r="N52590" i="17" a="1"/>
  <c r="N52590" i="17" s="1"/>
  <c r="R52590" i="17" a="1"/>
  <c r="R52590" i="17" s="1"/>
  <c r="N52582" i="17" a="1"/>
  <c r="N52582" i="17" s="1"/>
  <c r="R52582" i="17" a="1"/>
  <c r="R52582" i="17" s="1"/>
  <c r="R52574" i="17" a="1"/>
  <c r="R52574" i="17" s="1"/>
  <c r="N52566" i="17" a="1"/>
  <c r="N52566" i="17" s="1"/>
  <c r="R52566" i="17" a="1"/>
  <c r="R52566" i="17" s="1"/>
  <c r="R52558" i="17" a="1"/>
  <c r="R52558" i="17" s="1"/>
  <c r="R52550" i="17" a="1"/>
  <c r="R52550" i="17" s="1"/>
  <c r="N52542" i="17" a="1"/>
  <c r="N52542" i="17" s="1"/>
  <c r="R52542" i="17" a="1"/>
  <c r="R52542" i="17" s="1"/>
  <c r="R52534" i="17" a="1"/>
  <c r="R52534" i="17" s="1"/>
  <c r="N52526" i="17" a="1"/>
  <c r="N52526" i="17" s="1"/>
  <c r="R52526" i="17" a="1"/>
  <c r="R52526" i="17" s="1"/>
  <c r="N52518" i="17" a="1"/>
  <c r="N52518" i="17" s="1"/>
  <c r="R52518" i="17" a="1"/>
  <c r="R52518" i="17" s="1"/>
  <c r="N52478" i="17" a="1"/>
  <c r="N52478" i="17" s="1"/>
  <c r="R52478" i="17" a="1"/>
  <c r="R52478" i="17" s="1"/>
  <c r="N52470" i="17" a="1"/>
  <c r="N52470" i="17" s="1"/>
  <c r="R52470" i="17" a="1"/>
  <c r="R52470" i="17" s="1"/>
  <c r="N52462" i="17" a="1"/>
  <c r="N52462" i="17" s="1"/>
  <c r="R52462" i="17" a="1"/>
  <c r="R52462" i="17" s="1"/>
  <c r="R52454" i="17" a="1"/>
  <c r="R52454" i="17" s="1"/>
  <c r="R52446" i="17" a="1"/>
  <c r="R52446" i="17" s="1"/>
  <c r="N52438" i="17" a="1"/>
  <c r="N52438" i="17" s="1"/>
  <c r="R52438" i="17" a="1"/>
  <c r="R52438" i="17" s="1"/>
  <c r="N52390" i="17" a="1"/>
  <c r="N52390" i="17" s="1"/>
  <c r="R52390" i="17" a="1"/>
  <c r="R52390" i="17" s="1"/>
  <c r="N52382" i="17" a="1"/>
  <c r="N52382" i="17" s="1"/>
  <c r="R52382" i="17" a="1"/>
  <c r="R52382" i="17" s="1"/>
  <c r="N52374" i="17" a="1"/>
  <c r="N52374" i="17" s="1"/>
  <c r="R52374" i="17" a="1"/>
  <c r="R52374" i="17" s="1"/>
  <c r="R52366" i="17" a="1"/>
  <c r="R52366" i="17" s="1"/>
  <c r="N52358" i="17" a="1"/>
  <c r="N52358" i="17" s="1"/>
  <c r="R52358" i="17" a="1"/>
  <c r="R52358" i="17" s="1"/>
  <c r="N52350" i="17" a="1"/>
  <c r="N52350" i="17" s="1"/>
  <c r="R52350" i="17" a="1"/>
  <c r="R52350" i="17" s="1"/>
  <c r="R52342" i="17" a="1"/>
  <c r="R52342" i="17" s="1"/>
  <c r="N52334" i="17" a="1"/>
  <c r="N52334" i="17" s="1"/>
  <c r="R52334" i="17" a="1"/>
  <c r="R52334" i="17" s="1"/>
  <c r="N52326" i="17" a="1"/>
  <c r="N52326" i="17" s="1"/>
  <c r="R52326" i="17" a="1"/>
  <c r="R52326" i="17" s="1"/>
  <c r="N52310" i="17" a="1"/>
  <c r="N52310" i="17" s="1"/>
  <c r="R52310" i="17" a="1"/>
  <c r="R52310" i="17" s="1"/>
  <c r="N52302" i="17" a="1"/>
  <c r="N52302" i="17" s="1"/>
  <c r="R52302" i="17" a="1"/>
  <c r="R52302" i="17" s="1"/>
  <c r="N52286" i="17" a="1"/>
  <c r="N52286" i="17" s="1"/>
  <c r="R52286" i="17" a="1"/>
  <c r="R52286" i="17" s="1"/>
  <c r="N52278" i="17" a="1"/>
  <c r="N52278" i="17" s="1"/>
  <c r="R52278" i="17" a="1"/>
  <c r="R52278" i="17" s="1"/>
  <c r="N52270" i="17" a="1"/>
  <c r="N52270" i="17" s="1"/>
  <c r="R52270" i="17" a="1"/>
  <c r="R52270" i="17" s="1"/>
  <c r="N52262" i="17" a="1"/>
  <c r="N52262" i="17" s="1"/>
  <c r="R52262" i="17" a="1"/>
  <c r="R52262" i="17" s="1"/>
  <c r="N52254" i="17" a="1"/>
  <c r="N52254" i="17" s="1"/>
  <c r="R52254" i="17" a="1"/>
  <c r="R52254" i="17" s="1"/>
  <c r="N52246" i="17" a="1"/>
  <c r="N52246" i="17" s="1"/>
  <c r="R52246" i="17" a="1"/>
  <c r="R52246" i="17" s="1"/>
  <c r="N52238" i="17" a="1"/>
  <c r="N52238" i="17" s="1"/>
  <c r="R52238" i="17" a="1"/>
  <c r="R52238" i="17" s="1"/>
  <c r="N52230" i="17" a="1"/>
  <c r="N52230" i="17" s="1"/>
  <c r="R52230" i="17" a="1"/>
  <c r="R52230" i="17" s="1"/>
  <c r="N52222" i="17" a="1"/>
  <c r="N52222" i="17" s="1"/>
  <c r="R52222" i="17" a="1"/>
  <c r="R52222" i="17" s="1"/>
  <c r="N52214" i="17" a="1"/>
  <c r="N52214" i="17" s="1"/>
  <c r="R52214" i="17" a="1"/>
  <c r="R52214" i="17" s="1"/>
  <c r="R52206" i="17" a="1"/>
  <c r="R52206" i="17" s="1"/>
  <c r="N52198" i="17" a="1"/>
  <c r="N52198" i="17" s="1"/>
  <c r="R52198" i="17" a="1"/>
  <c r="R52198" i="17" s="1"/>
  <c r="N52190" i="17" a="1"/>
  <c r="N52190" i="17" s="1"/>
  <c r="R52190" i="17" a="1"/>
  <c r="R52190" i="17" s="1"/>
  <c r="N52182" i="17" a="1"/>
  <c r="N52182" i="17" s="1"/>
  <c r="R52182" i="17" a="1"/>
  <c r="R52182" i="17" s="1"/>
  <c r="N52174" i="17" a="1"/>
  <c r="N52174" i="17" s="1"/>
  <c r="R52174" i="17" a="1"/>
  <c r="R52174" i="17" s="1"/>
  <c r="N52166" i="17" a="1"/>
  <c r="N52166" i="17" s="1"/>
  <c r="R52166" i="17" a="1"/>
  <c r="R52166" i="17" s="1"/>
  <c r="N52158" i="17" a="1"/>
  <c r="N52158" i="17" s="1"/>
  <c r="R52158" i="17" a="1"/>
  <c r="R52158" i="17" s="1"/>
  <c r="N52150" i="17" a="1"/>
  <c r="N52150" i="17" s="1"/>
  <c r="R52150" i="17" a="1"/>
  <c r="R52150" i="17" s="1"/>
  <c r="N52142" i="17" a="1"/>
  <c r="N52142" i="17" s="1"/>
  <c r="R52142" i="17" a="1"/>
  <c r="R52142" i="17" s="1"/>
  <c r="N52134" i="17" a="1"/>
  <c r="N52134" i="17" s="1"/>
  <c r="R52134" i="17" a="1"/>
  <c r="R52134" i="17" s="1"/>
  <c r="N52126" i="17" a="1"/>
  <c r="N52126" i="17" s="1"/>
  <c r="R52126" i="17" a="1"/>
  <c r="R52126" i="17" s="1"/>
  <c r="N52118" i="17" a="1"/>
  <c r="N52118" i="17" s="1"/>
  <c r="R52118" i="17" a="1"/>
  <c r="R52118" i="17" s="1"/>
  <c r="N52110" i="17" a="1"/>
  <c r="N52110" i="17" s="1"/>
  <c r="R52110" i="17" a="1"/>
  <c r="R52110" i="17" s="1"/>
  <c r="N52102" i="17" a="1"/>
  <c r="N52102" i="17" s="1"/>
  <c r="R52102" i="17" a="1"/>
  <c r="R52102" i="17" s="1"/>
  <c r="N52094" i="17" a="1"/>
  <c r="N52094" i="17" s="1"/>
  <c r="R52094" i="17" a="1"/>
  <c r="R52094" i="17" s="1"/>
  <c r="N52078" i="17" a="1"/>
  <c r="N52078" i="17" s="1"/>
  <c r="R52078" i="17" a="1"/>
  <c r="R52078" i="17" s="1"/>
  <c r="R64085" i="17" a="1"/>
  <c r="R64085" i="17" s="1"/>
  <c r="N64077" i="17" a="1"/>
  <c r="N64077" i="17" s="1"/>
  <c r="R64077" i="17" a="1"/>
  <c r="R64077" i="17" s="1"/>
  <c r="N64069" i="17" a="1"/>
  <c r="N64069" i="17" s="1"/>
  <c r="R64069" i="17" a="1"/>
  <c r="R64069" i="17" s="1"/>
  <c r="R64061" i="17" a="1"/>
  <c r="R64061" i="17" s="1"/>
  <c r="N64053" i="17" a="1"/>
  <c r="N64053" i="17" s="1"/>
  <c r="R64053" i="17" a="1"/>
  <c r="R64053" i="17" s="1"/>
  <c r="N64045" i="17" a="1"/>
  <c r="N64045" i="17" s="1"/>
  <c r="R64045" i="17" a="1"/>
  <c r="R64045" i="17" s="1"/>
  <c r="R64037" i="17" a="1"/>
  <c r="R64037" i="17" s="1"/>
  <c r="N64029" i="17" a="1"/>
  <c r="N64029" i="17" s="1"/>
  <c r="R64029" i="17" a="1"/>
  <c r="R64029" i="17" s="1"/>
  <c r="N64021" i="17" a="1"/>
  <c r="N64021" i="17" s="1"/>
  <c r="R64021" i="17" a="1"/>
  <c r="R64021" i="17" s="1"/>
  <c r="R64013" i="17" a="1"/>
  <c r="R64013" i="17" s="1"/>
  <c r="N64005" i="17" a="1"/>
  <c r="N64005" i="17" s="1"/>
  <c r="R64005" i="17" a="1"/>
  <c r="R64005" i="17" s="1"/>
  <c r="R63989" i="17" a="1"/>
  <c r="R63989" i="17" s="1"/>
  <c r="R63981" i="17" a="1"/>
  <c r="R63981" i="17" s="1"/>
  <c r="N63973" i="17" a="1"/>
  <c r="N63973" i="17" s="1"/>
  <c r="R63973" i="17" a="1"/>
  <c r="R63973" i="17" s="1"/>
  <c r="N63965" i="17" a="1"/>
  <c r="N63965" i="17" s="1"/>
  <c r="R63965" i="17" a="1"/>
  <c r="R63965" i="17" s="1"/>
  <c r="N63957" i="17" a="1"/>
  <c r="N63957" i="17" s="1"/>
  <c r="R63957" i="17" a="1"/>
  <c r="R63957" i="17" s="1"/>
  <c r="N63949" i="17" a="1"/>
  <c r="N63949" i="17" s="1"/>
  <c r="R63949" i="17" a="1"/>
  <c r="R63949" i="17" s="1"/>
  <c r="N63941" i="17" a="1"/>
  <c r="N63941" i="17" s="1"/>
  <c r="R63941" i="17" a="1"/>
  <c r="R63941" i="17" s="1"/>
  <c r="N63933" i="17" a="1"/>
  <c r="N63933" i="17" s="1"/>
  <c r="R63933" i="17" a="1"/>
  <c r="R63933" i="17" s="1"/>
  <c r="R63925" i="17" a="1"/>
  <c r="R63925" i="17" s="1"/>
  <c r="R63917" i="17" a="1"/>
  <c r="R63917" i="17" s="1"/>
  <c r="N63909" i="17" a="1"/>
  <c r="N63909" i="17" s="1"/>
  <c r="R63909" i="17" a="1"/>
  <c r="R63909" i="17" s="1"/>
  <c r="N63901" i="17" a="1"/>
  <c r="N63901" i="17" s="1"/>
  <c r="R63901" i="17" a="1"/>
  <c r="R63901" i="17" s="1"/>
  <c r="N63885" i="17" a="1"/>
  <c r="N63885" i="17" s="1"/>
  <c r="R63885" i="17" a="1"/>
  <c r="R63885" i="17" s="1"/>
  <c r="N63877" i="17" a="1"/>
  <c r="N63877" i="17" s="1"/>
  <c r="R63877" i="17" a="1"/>
  <c r="R63877" i="17" s="1"/>
  <c r="N63869" i="17" a="1"/>
  <c r="N63869" i="17" s="1"/>
  <c r="R63869" i="17" a="1"/>
  <c r="R63869" i="17" s="1"/>
  <c r="N63861" i="17" a="1"/>
  <c r="N63861" i="17" s="1"/>
  <c r="R63861" i="17" a="1"/>
  <c r="R63861" i="17" s="1"/>
  <c r="R63853" i="17" a="1"/>
  <c r="R63853" i="17" s="1"/>
  <c r="R63845" i="17" a="1"/>
  <c r="R63845" i="17" s="1"/>
  <c r="N63837" i="17" a="1"/>
  <c r="N63837" i="17" s="1"/>
  <c r="R63837" i="17" a="1"/>
  <c r="R63837" i="17" s="1"/>
  <c r="N63813" i="17" a="1"/>
  <c r="N63813" i="17" s="1"/>
  <c r="R63813" i="17" a="1"/>
  <c r="R63813" i="17" s="1"/>
  <c r="N63797" i="17" a="1"/>
  <c r="N63797" i="17" s="1"/>
  <c r="R63797" i="17" a="1"/>
  <c r="R63797" i="17" s="1"/>
  <c r="N63789" i="17" a="1"/>
  <c r="N63789" i="17" s="1"/>
  <c r="R63789" i="17" a="1"/>
  <c r="R63789" i="17" s="1"/>
  <c r="N63781" i="17" a="1"/>
  <c r="N63781" i="17" s="1"/>
  <c r="R63781" i="17" a="1"/>
  <c r="R63781" i="17" s="1"/>
  <c r="N63773" i="17" a="1"/>
  <c r="N63773" i="17" s="1"/>
  <c r="R63773" i="17" a="1"/>
  <c r="R63773" i="17" s="1"/>
  <c r="N63765" i="17" a="1"/>
  <c r="N63765" i="17" s="1"/>
  <c r="R63765" i="17" a="1"/>
  <c r="R63765" i="17" s="1"/>
  <c r="N63757" i="17" a="1"/>
  <c r="N63757" i="17" s="1"/>
  <c r="R63757" i="17" a="1"/>
  <c r="R63757" i="17" s="1"/>
  <c r="N63749" i="17" a="1"/>
  <c r="N63749" i="17" s="1"/>
  <c r="R63749" i="17" a="1"/>
  <c r="R63749" i="17" s="1"/>
  <c r="N63741" i="17" a="1"/>
  <c r="N63741" i="17" s="1"/>
  <c r="R63741" i="17" a="1"/>
  <c r="R63741" i="17" s="1"/>
  <c r="N63733" i="17" a="1"/>
  <c r="N63733" i="17" s="1"/>
  <c r="R63733" i="17" a="1"/>
  <c r="R63733" i="17" s="1"/>
  <c r="N63725" i="17" a="1"/>
  <c r="N63725" i="17" s="1"/>
  <c r="R63725" i="17" a="1"/>
  <c r="R63725" i="17" s="1"/>
  <c r="N63717" i="17" a="1"/>
  <c r="N63717" i="17" s="1"/>
  <c r="R63717" i="17" a="1"/>
  <c r="R63717" i="17" s="1"/>
  <c r="N63709" i="17" a="1"/>
  <c r="N63709" i="17" s="1"/>
  <c r="R63709" i="17" a="1"/>
  <c r="R63709" i="17" s="1"/>
  <c r="N63701" i="17" a="1"/>
  <c r="N63701" i="17" s="1"/>
  <c r="R63701" i="17" a="1"/>
  <c r="R63701" i="17" s="1"/>
  <c r="N63693" i="17" a="1"/>
  <c r="N63693" i="17" s="1"/>
  <c r="R63693" i="17" a="1"/>
  <c r="R63693" i="17" s="1"/>
  <c r="N63685" i="17" a="1"/>
  <c r="N63685" i="17" s="1"/>
  <c r="R63685" i="17" a="1"/>
  <c r="R63685" i="17" s="1"/>
  <c r="R63677" i="17" a="1"/>
  <c r="R63677" i="17" s="1"/>
  <c r="N63669" i="17" a="1"/>
  <c r="N63669" i="17" s="1"/>
  <c r="R63669" i="17" a="1"/>
  <c r="R63669" i="17" s="1"/>
  <c r="N63661" i="17" a="1"/>
  <c r="N63661" i="17" s="1"/>
  <c r="R63661" i="17" a="1"/>
  <c r="R63661" i="17" s="1"/>
  <c r="R63653" i="17" a="1"/>
  <c r="R63653" i="17" s="1"/>
  <c r="N63645" i="17" a="1"/>
  <c r="N63645" i="17" s="1"/>
  <c r="R63645" i="17" a="1"/>
  <c r="R63645" i="17" s="1"/>
  <c r="N63637" i="17" a="1"/>
  <c r="N63637" i="17" s="1"/>
  <c r="R63637" i="17" a="1"/>
  <c r="R63637" i="17" s="1"/>
  <c r="N63629" i="17" a="1"/>
  <c r="N63629" i="17" s="1"/>
  <c r="R63629" i="17" a="1"/>
  <c r="R63629" i="17" s="1"/>
  <c r="N63621" i="17" a="1"/>
  <c r="N63621" i="17" s="1"/>
  <c r="R63621" i="17" a="1"/>
  <c r="R63621" i="17" s="1"/>
  <c r="N63605" i="17" a="1"/>
  <c r="N63605" i="17" s="1"/>
  <c r="R63605" i="17" a="1"/>
  <c r="R63605" i="17" s="1"/>
  <c r="N63597" i="17" a="1"/>
  <c r="N63597" i="17" s="1"/>
  <c r="R63597" i="17" a="1"/>
  <c r="R63597" i="17" s="1"/>
  <c r="N63589" i="17" a="1"/>
  <c r="N63589" i="17" s="1"/>
  <c r="R63589" i="17" a="1"/>
  <c r="R63589" i="17" s="1"/>
  <c r="N63573" i="17" a="1"/>
  <c r="N63573" i="17" s="1"/>
  <c r="R63573" i="17" a="1"/>
  <c r="R63573" i="17" s="1"/>
  <c r="R63557" i="17" a="1"/>
  <c r="R63557" i="17" s="1"/>
  <c r="N63549" i="17" a="1"/>
  <c r="N63549" i="17" s="1"/>
  <c r="R63549" i="17" a="1"/>
  <c r="R63549" i="17" s="1"/>
  <c r="N63541" i="17" a="1"/>
  <c r="N63541" i="17" s="1"/>
  <c r="R63541" i="17" a="1"/>
  <c r="R63541" i="17" s="1"/>
  <c r="N63533" i="17" a="1"/>
  <c r="N63533" i="17" s="1"/>
  <c r="R63533" i="17" a="1"/>
  <c r="R63533" i="17" s="1"/>
  <c r="N63525" i="17" a="1"/>
  <c r="N63525" i="17" s="1"/>
  <c r="R63525" i="17" a="1"/>
  <c r="R63525" i="17" s="1"/>
  <c r="N63517" i="17" a="1"/>
  <c r="N63517" i="17" s="1"/>
  <c r="R63517" i="17" a="1"/>
  <c r="R63517" i="17" s="1"/>
  <c r="N63501" i="17" a="1"/>
  <c r="N63501" i="17" s="1"/>
  <c r="R63501" i="17" a="1"/>
  <c r="R63501" i="17" s="1"/>
  <c r="N63493" i="17" a="1"/>
  <c r="N63493" i="17" s="1"/>
  <c r="R63493" i="17" a="1"/>
  <c r="R63493" i="17" s="1"/>
  <c r="N63485" i="17" a="1"/>
  <c r="N63485" i="17" s="1"/>
  <c r="R63485" i="17" a="1"/>
  <c r="R63485" i="17" s="1"/>
  <c r="N63477" i="17" a="1"/>
  <c r="N63477" i="17" s="1"/>
  <c r="R63477" i="17" a="1"/>
  <c r="R63477" i="17" s="1"/>
  <c r="N63469" i="17" a="1"/>
  <c r="N63469" i="17" s="1"/>
  <c r="R63469" i="17" a="1"/>
  <c r="R63469" i="17" s="1"/>
  <c r="N63461" i="17" a="1"/>
  <c r="N63461" i="17" s="1"/>
  <c r="R63461" i="17" a="1"/>
  <c r="R63461" i="17" s="1"/>
  <c r="N63453" i="17" a="1"/>
  <c r="N63453" i="17" s="1"/>
  <c r="R63453" i="17" a="1"/>
  <c r="R63453" i="17" s="1"/>
  <c r="N63445" i="17" a="1"/>
  <c r="N63445" i="17" s="1"/>
  <c r="R63445" i="17" a="1"/>
  <c r="R63445" i="17" s="1"/>
  <c r="N63437" i="17" a="1"/>
  <c r="N63437" i="17" s="1"/>
  <c r="R63437" i="17" a="1"/>
  <c r="R63437" i="17" s="1"/>
  <c r="N63429" i="17" a="1"/>
  <c r="N63429" i="17" s="1"/>
  <c r="R63429" i="17" a="1"/>
  <c r="R63429" i="17" s="1"/>
  <c r="N63421" i="17" a="1"/>
  <c r="N63421" i="17" s="1"/>
  <c r="R63421" i="17" a="1"/>
  <c r="R63421" i="17" s="1"/>
  <c r="N63413" i="17" a="1"/>
  <c r="N63413" i="17" s="1"/>
  <c r="R63413" i="17" a="1"/>
  <c r="R63413" i="17" s="1"/>
  <c r="N63405" i="17" a="1"/>
  <c r="N63405" i="17" s="1"/>
  <c r="R63405" i="17" a="1"/>
  <c r="R63405" i="17" s="1"/>
  <c r="N63389" i="17" a="1"/>
  <c r="N63389" i="17" s="1"/>
  <c r="R63389" i="17" a="1"/>
  <c r="R63389" i="17" s="1"/>
  <c r="R63381" i="17" a="1"/>
  <c r="R63381" i="17" s="1"/>
  <c r="R63373" i="17" a="1"/>
  <c r="R63373" i="17" s="1"/>
  <c r="R63365" i="17" a="1"/>
  <c r="R63365" i="17" s="1"/>
  <c r="R63357" i="17" a="1"/>
  <c r="R63357" i="17" s="1"/>
  <c r="R63349" i="17" a="1"/>
  <c r="R63349" i="17" s="1"/>
  <c r="R63341" i="17" a="1"/>
  <c r="R63341" i="17" s="1"/>
  <c r="R63317" i="17" a="1"/>
  <c r="R63317" i="17" s="1"/>
  <c r="N63309" i="17" a="1"/>
  <c r="N63309" i="17" s="1"/>
  <c r="R63309" i="17" a="1"/>
  <c r="R63309" i="17" s="1"/>
  <c r="N63301" i="17" a="1"/>
  <c r="N63301" i="17" s="1"/>
  <c r="R63301" i="17" a="1"/>
  <c r="R63301" i="17" s="1"/>
  <c r="N63293" i="17" a="1"/>
  <c r="N63293" i="17" s="1"/>
  <c r="R63293" i="17" a="1"/>
  <c r="R63293" i="17" s="1"/>
  <c r="R63285" i="17" a="1"/>
  <c r="R63285" i="17" s="1"/>
  <c r="N63277" i="17" a="1"/>
  <c r="N63277" i="17" s="1"/>
  <c r="R63277" i="17" a="1"/>
  <c r="R63277" i="17" s="1"/>
  <c r="N63269" i="17" a="1"/>
  <c r="N63269" i="17" s="1"/>
  <c r="R63269" i="17" a="1"/>
  <c r="R63269" i="17" s="1"/>
  <c r="N63261" i="17" a="1"/>
  <c r="N63261" i="17" s="1"/>
  <c r="R63261" i="17" a="1"/>
  <c r="R63261" i="17" s="1"/>
  <c r="N63253" i="17" a="1"/>
  <c r="N63253" i="17" s="1"/>
  <c r="R63253" i="17" a="1"/>
  <c r="R63253" i="17" s="1"/>
  <c r="N63245" i="17" a="1"/>
  <c r="N63245" i="17" s="1"/>
  <c r="R63245" i="17" a="1"/>
  <c r="R63245" i="17" s="1"/>
  <c r="N63237" i="17" a="1"/>
  <c r="N63237" i="17" s="1"/>
  <c r="R63237" i="17" a="1"/>
  <c r="R63237" i="17" s="1"/>
  <c r="N63229" i="17" a="1"/>
  <c r="N63229" i="17" s="1"/>
  <c r="R63229" i="17" a="1"/>
  <c r="R63229" i="17" s="1"/>
  <c r="N63221" i="17" a="1"/>
  <c r="N63221" i="17" s="1"/>
  <c r="R63221" i="17" a="1"/>
  <c r="R63221" i="17" s="1"/>
  <c r="N63205" i="17" a="1"/>
  <c r="N63205" i="17" s="1"/>
  <c r="R63205" i="17" a="1"/>
  <c r="R63205" i="17" s="1"/>
  <c r="N63197" i="17" a="1"/>
  <c r="N63197" i="17" s="1"/>
  <c r="R63197" i="17" a="1"/>
  <c r="R63197" i="17" s="1"/>
  <c r="N63189" i="17" a="1"/>
  <c r="N63189" i="17" s="1"/>
  <c r="R63189" i="17" a="1"/>
  <c r="R63189" i="17" s="1"/>
  <c r="N63181" i="17" a="1"/>
  <c r="N63181" i="17" s="1"/>
  <c r="R63181" i="17" a="1"/>
  <c r="R63181" i="17" s="1"/>
  <c r="N63173" i="17" a="1"/>
  <c r="N63173" i="17" s="1"/>
  <c r="R63173" i="17" a="1"/>
  <c r="R63173" i="17" s="1"/>
  <c r="N63165" i="17" a="1"/>
  <c r="N63165" i="17" s="1"/>
  <c r="R63165" i="17" a="1"/>
  <c r="R63165" i="17" s="1"/>
  <c r="N63157" i="17" a="1"/>
  <c r="N63157" i="17" s="1"/>
  <c r="R63157" i="17" a="1"/>
  <c r="R63157" i="17" s="1"/>
  <c r="N63149" i="17" a="1"/>
  <c r="N63149" i="17" s="1"/>
  <c r="R63149" i="17" a="1"/>
  <c r="R63149" i="17" s="1"/>
  <c r="N63141" i="17" a="1"/>
  <c r="N63141" i="17" s="1"/>
  <c r="R63141" i="17" a="1"/>
  <c r="R63141" i="17" s="1"/>
  <c r="N63133" i="17" a="1"/>
  <c r="N63133" i="17" s="1"/>
  <c r="R63133" i="17" a="1"/>
  <c r="R63133" i="17" s="1"/>
  <c r="N63125" i="17" a="1"/>
  <c r="N63125" i="17" s="1"/>
  <c r="R63125" i="17" a="1"/>
  <c r="R63125" i="17" s="1"/>
  <c r="N63117" i="17" a="1"/>
  <c r="N63117" i="17" s="1"/>
  <c r="R63117" i="17" a="1"/>
  <c r="R63117" i="17" s="1"/>
  <c r="N63109" i="17" a="1"/>
  <c r="N63109" i="17" s="1"/>
  <c r="R63109" i="17" a="1"/>
  <c r="R63109" i="17" s="1"/>
  <c r="R63093" i="17" a="1"/>
  <c r="R63093" i="17" s="1"/>
  <c r="N63085" i="17" a="1"/>
  <c r="N63085" i="17" s="1"/>
  <c r="R63085" i="17" a="1"/>
  <c r="R63085" i="17" s="1"/>
  <c r="N63077" i="17" a="1"/>
  <c r="N63077" i="17" s="1"/>
  <c r="R63077" i="17" a="1"/>
  <c r="R63077" i="17" s="1"/>
  <c r="N63069" i="17" a="1"/>
  <c r="N63069" i="17" s="1"/>
  <c r="R63069" i="17" a="1"/>
  <c r="R63069" i="17" s="1"/>
  <c r="N63061" i="17" a="1"/>
  <c r="N63061" i="17" s="1"/>
  <c r="R63061" i="17" a="1"/>
  <c r="R63061" i="17" s="1"/>
  <c r="N63053" i="17" a="1"/>
  <c r="N63053" i="17" s="1"/>
  <c r="R63053" i="17" a="1"/>
  <c r="R63053" i="17" s="1"/>
  <c r="R63045" i="17" a="1"/>
  <c r="R63045" i="17" s="1"/>
  <c r="N63029" i="17" a="1"/>
  <c r="N63029" i="17" s="1"/>
  <c r="R63029" i="17" a="1"/>
  <c r="R63029" i="17" s="1"/>
  <c r="N63021" i="17" a="1"/>
  <c r="N63021" i="17" s="1"/>
  <c r="R63021" i="17" a="1"/>
  <c r="R63021" i="17" s="1"/>
  <c r="N63013" i="17" a="1"/>
  <c r="N63013" i="17" s="1"/>
  <c r="R63013" i="17" a="1"/>
  <c r="R63013" i="17" s="1"/>
  <c r="N63005" i="17" a="1"/>
  <c r="N63005" i="17" s="1"/>
  <c r="R63005" i="17" a="1"/>
  <c r="R63005" i="17" s="1"/>
  <c r="R62997" i="17" a="1"/>
  <c r="R62997" i="17" s="1"/>
  <c r="N62981" i="17" a="1"/>
  <c r="N62981" i="17" s="1"/>
  <c r="R62981" i="17" a="1"/>
  <c r="R62981" i="17" s="1"/>
  <c r="N62973" i="17" a="1"/>
  <c r="N62973" i="17" s="1"/>
  <c r="R62973" i="17" a="1"/>
  <c r="R62973" i="17" s="1"/>
  <c r="N62941" i="17" a="1"/>
  <c r="N62941" i="17" s="1"/>
  <c r="R62941" i="17" a="1"/>
  <c r="R62941" i="17" s="1"/>
  <c r="R62933" i="17" a="1"/>
  <c r="R62933" i="17" s="1"/>
  <c r="N62925" i="17" a="1"/>
  <c r="N62925" i="17" s="1"/>
  <c r="R62925" i="17" a="1"/>
  <c r="R62925" i="17" s="1"/>
  <c r="N62917" i="17" a="1"/>
  <c r="N62917" i="17" s="1"/>
  <c r="R62917" i="17" a="1"/>
  <c r="R62917" i="17" s="1"/>
  <c r="R62909" i="17" a="1"/>
  <c r="R62909" i="17" s="1"/>
  <c r="N62901" i="17" a="1"/>
  <c r="N62901" i="17" s="1"/>
  <c r="R62901" i="17" a="1"/>
  <c r="R62901" i="17" s="1"/>
  <c r="N62893" i="17" a="1"/>
  <c r="N62893" i="17" s="1"/>
  <c r="R62893" i="17" a="1"/>
  <c r="R62893" i="17" s="1"/>
  <c r="R62885" i="17" a="1"/>
  <c r="R62885" i="17" s="1"/>
  <c r="N62877" i="17" a="1"/>
  <c r="N62877" i="17" s="1"/>
  <c r="R62877" i="17" a="1"/>
  <c r="R62877" i="17" s="1"/>
  <c r="R62869" i="17" a="1"/>
  <c r="R62869" i="17" s="1"/>
  <c r="N62861" i="17" a="1"/>
  <c r="N62861" i="17" s="1"/>
  <c r="R62861" i="17" a="1"/>
  <c r="R62861" i="17" s="1"/>
  <c r="N62853" i="17" a="1"/>
  <c r="N62853" i="17" s="1"/>
  <c r="R62853" i="17" a="1"/>
  <c r="R62853" i="17" s="1"/>
  <c r="N62845" i="17" a="1"/>
  <c r="N62845" i="17" s="1"/>
  <c r="R62845" i="17" a="1"/>
  <c r="R62845" i="17" s="1"/>
  <c r="N62837" i="17" a="1"/>
  <c r="N62837" i="17" s="1"/>
  <c r="R62837" i="17" a="1"/>
  <c r="R62837" i="17" s="1"/>
  <c r="N62821" i="17" a="1"/>
  <c r="N62821" i="17" s="1"/>
  <c r="R62821" i="17" a="1"/>
  <c r="R62821" i="17" s="1"/>
  <c r="N62813" i="17" a="1"/>
  <c r="N62813" i="17" s="1"/>
  <c r="R62813" i="17" a="1"/>
  <c r="R62813" i="17" s="1"/>
  <c r="N62805" i="17" a="1"/>
  <c r="N62805" i="17" s="1"/>
  <c r="R62805" i="17" a="1"/>
  <c r="R62805" i="17" s="1"/>
  <c r="N62789" i="17" a="1"/>
  <c r="N62789" i="17" s="1"/>
  <c r="R62789" i="17" a="1"/>
  <c r="R62789" i="17" s="1"/>
  <c r="N62781" i="17" a="1"/>
  <c r="N62781" i="17" s="1"/>
  <c r="R62781" i="17" a="1"/>
  <c r="R62781" i="17" s="1"/>
  <c r="N62773" i="17" a="1"/>
  <c r="N62773" i="17" s="1"/>
  <c r="R62773" i="17" a="1"/>
  <c r="R62773" i="17" s="1"/>
  <c r="N62765" i="17" a="1"/>
  <c r="N62765" i="17" s="1"/>
  <c r="R62765" i="17" a="1"/>
  <c r="R62765" i="17" s="1"/>
  <c r="N62757" i="17" a="1"/>
  <c r="N62757" i="17" s="1"/>
  <c r="R62757" i="17" a="1"/>
  <c r="R62757" i="17" s="1"/>
  <c r="R62749" i="17" a="1"/>
  <c r="R62749" i="17" s="1"/>
  <c r="N62741" i="17" a="1"/>
  <c r="N62741" i="17" s="1"/>
  <c r="R62741" i="17" a="1"/>
  <c r="R62741" i="17" s="1"/>
  <c r="N62733" i="17" a="1"/>
  <c r="N62733" i="17" s="1"/>
  <c r="R62733" i="17" a="1"/>
  <c r="R62733" i="17" s="1"/>
  <c r="R62725" i="17" a="1"/>
  <c r="R62725" i="17" s="1"/>
  <c r="N62717" i="17" a="1"/>
  <c r="N62717" i="17" s="1"/>
  <c r="R62717" i="17" a="1"/>
  <c r="R62717" i="17" s="1"/>
  <c r="N62709" i="17" a="1"/>
  <c r="N62709" i="17" s="1"/>
  <c r="R62709" i="17" a="1"/>
  <c r="R62709" i="17" s="1"/>
  <c r="R62701" i="17" a="1"/>
  <c r="R62701" i="17" s="1"/>
  <c r="N62693" i="17" a="1"/>
  <c r="N62693" i="17" s="1"/>
  <c r="R62693" i="17" a="1"/>
  <c r="R62693" i="17" s="1"/>
  <c r="N62685" i="17" a="1"/>
  <c r="N62685" i="17" s="1"/>
  <c r="R62685" i="17" a="1"/>
  <c r="R62685" i="17" s="1"/>
  <c r="N62677" i="17" a="1"/>
  <c r="N62677" i="17" s="1"/>
  <c r="R62677" i="17" a="1"/>
  <c r="R62677" i="17" s="1"/>
  <c r="N62669" i="17" a="1"/>
  <c r="N62669" i="17" s="1"/>
  <c r="R62669" i="17" a="1"/>
  <c r="R62669" i="17" s="1"/>
  <c r="N62661" i="17" a="1"/>
  <c r="N62661" i="17" s="1"/>
  <c r="R62661" i="17" a="1"/>
  <c r="R62661" i="17" s="1"/>
  <c r="N62653" i="17" a="1"/>
  <c r="N62653" i="17" s="1"/>
  <c r="R62653" i="17" a="1"/>
  <c r="R62653" i="17" s="1"/>
  <c r="N62645" i="17" a="1"/>
  <c r="N62645" i="17" s="1"/>
  <c r="R62645" i="17" a="1"/>
  <c r="R62645" i="17" s="1"/>
  <c r="N62637" i="17" a="1"/>
  <c r="N62637" i="17" s="1"/>
  <c r="R62637" i="17" a="1"/>
  <c r="R62637" i="17" s="1"/>
  <c r="N62629" i="17" a="1"/>
  <c r="N62629" i="17" s="1"/>
  <c r="R62629" i="17" a="1"/>
  <c r="R62629" i="17" s="1"/>
  <c r="N62621" i="17" a="1"/>
  <c r="N62621" i="17" s="1"/>
  <c r="R62621" i="17" a="1"/>
  <c r="R62621" i="17" s="1"/>
  <c r="N62613" i="17" a="1"/>
  <c r="N62613" i="17" s="1"/>
  <c r="R62613" i="17" a="1"/>
  <c r="R62613" i="17" s="1"/>
  <c r="R62605" i="17" a="1"/>
  <c r="R62605" i="17" s="1"/>
  <c r="R62597" i="17" a="1"/>
  <c r="R62597" i="17" s="1"/>
  <c r="N62589" i="17" a="1"/>
  <c r="N62589" i="17" s="1"/>
  <c r="R62589" i="17" a="1"/>
  <c r="R62589" i="17" s="1"/>
  <c r="N62581" i="17" a="1"/>
  <c r="N62581" i="17" s="1"/>
  <c r="R62581" i="17" a="1"/>
  <c r="R62581" i="17" s="1"/>
  <c r="N62565" i="17" a="1"/>
  <c r="N62565" i="17" s="1"/>
  <c r="R62565" i="17" a="1"/>
  <c r="R62565" i="17" s="1"/>
  <c r="N62557" i="17" a="1"/>
  <c r="N62557" i="17" s="1"/>
  <c r="R62557" i="17" a="1"/>
  <c r="R62557" i="17" s="1"/>
  <c r="N62549" i="17" a="1"/>
  <c r="N62549" i="17" s="1"/>
  <c r="R62549" i="17" a="1"/>
  <c r="R62549" i="17" s="1"/>
  <c r="N62541" i="17" a="1"/>
  <c r="N62541" i="17" s="1"/>
  <c r="R62541" i="17" a="1"/>
  <c r="R62541" i="17" s="1"/>
  <c r="R62533" i="17" a="1"/>
  <c r="R62533" i="17" s="1"/>
  <c r="R62525" i="17" a="1"/>
  <c r="R62525" i="17" s="1"/>
  <c r="N62517" i="17" a="1"/>
  <c r="N62517" i="17" s="1"/>
  <c r="R62517" i="17" a="1"/>
  <c r="R62517" i="17" s="1"/>
  <c r="N62493" i="17" a="1"/>
  <c r="N62493" i="17" s="1"/>
  <c r="R62493" i="17" a="1"/>
  <c r="R62493" i="17" s="1"/>
  <c r="N62485" i="17" a="1"/>
  <c r="N62485" i="17" s="1"/>
  <c r="R62485" i="17" a="1"/>
  <c r="R62485" i="17" s="1"/>
  <c r="R62477" i="17" a="1"/>
  <c r="R62477" i="17" s="1"/>
  <c r="N62469" i="17" a="1"/>
  <c r="N62469" i="17" s="1"/>
  <c r="R62469" i="17" a="1"/>
  <c r="R62469" i="17" s="1"/>
  <c r="N62461" i="17" a="1"/>
  <c r="N62461" i="17" s="1"/>
  <c r="R62461" i="17" a="1"/>
  <c r="R62461" i="17" s="1"/>
  <c r="N62445" i="17" a="1"/>
  <c r="N62445" i="17" s="1"/>
  <c r="R62445" i="17" a="1"/>
  <c r="R62445" i="17" s="1"/>
  <c r="N62437" i="17" a="1"/>
  <c r="N62437" i="17" s="1"/>
  <c r="R62437" i="17" a="1"/>
  <c r="R62437" i="17" s="1"/>
  <c r="N62397" i="17" a="1"/>
  <c r="N62397" i="17" s="1"/>
  <c r="R62397" i="17" a="1"/>
  <c r="R62397" i="17" s="1"/>
  <c r="N62389" i="17" a="1"/>
  <c r="N62389" i="17" s="1"/>
  <c r="R62389" i="17" a="1"/>
  <c r="R62389" i="17" s="1"/>
  <c r="N62381" i="17" a="1"/>
  <c r="N62381" i="17" s="1"/>
  <c r="R62381" i="17" a="1"/>
  <c r="R62381" i="17" s="1"/>
  <c r="N62373" i="17" a="1"/>
  <c r="N62373" i="17" s="1"/>
  <c r="R62373" i="17" a="1"/>
  <c r="R62373" i="17" s="1"/>
  <c r="N62365" i="17" a="1"/>
  <c r="N62365" i="17" s="1"/>
  <c r="R62365" i="17" a="1"/>
  <c r="R62365" i="17" s="1"/>
  <c r="N62357" i="17" a="1"/>
  <c r="N62357" i="17" s="1"/>
  <c r="R62357" i="17" a="1"/>
  <c r="R62357" i="17" s="1"/>
  <c r="R62349" i="17" a="1"/>
  <c r="R62349" i="17" s="1"/>
  <c r="N62341" i="17" a="1"/>
  <c r="N62341" i="17" s="1"/>
  <c r="R62341" i="17" a="1"/>
  <c r="R62341" i="17" s="1"/>
  <c r="N62333" i="17" a="1"/>
  <c r="N62333" i="17" s="1"/>
  <c r="R62333" i="17" a="1"/>
  <c r="R62333" i="17" s="1"/>
  <c r="R62325" i="17" a="1"/>
  <c r="R62325" i="17" s="1"/>
  <c r="N62317" i="17" a="1"/>
  <c r="N62317" i="17" s="1"/>
  <c r="R62317" i="17" a="1"/>
  <c r="R62317" i="17" s="1"/>
  <c r="N62301" i="17" a="1"/>
  <c r="N62301" i="17" s="1"/>
  <c r="R62301" i="17" a="1"/>
  <c r="R62301" i="17" s="1"/>
  <c r="N62293" i="17" a="1"/>
  <c r="N62293" i="17" s="1"/>
  <c r="R62293" i="17" a="1"/>
  <c r="R62293" i="17" s="1"/>
  <c r="N62277" i="17" a="1"/>
  <c r="N62277" i="17" s="1"/>
  <c r="R62277" i="17" a="1"/>
  <c r="R62277" i="17" s="1"/>
  <c r="R62269" i="17" a="1"/>
  <c r="R62269" i="17" s="1"/>
  <c r="N62261" i="17" a="1"/>
  <c r="N62261" i="17" s="1"/>
  <c r="R62261" i="17" a="1"/>
  <c r="R62261" i="17" s="1"/>
  <c r="N62253" i="17" a="1"/>
  <c r="N62253" i="17" s="1"/>
  <c r="R62253" i="17" a="1"/>
  <c r="R62253" i="17" s="1"/>
  <c r="N62245" i="17" a="1"/>
  <c r="N62245" i="17" s="1"/>
  <c r="R62245" i="17" a="1"/>
  <c r="R62245" i="17" s="1"/>
  <c r="N62237" i="17" a="1"/>
  <c r="N62237" i="17" s="1"/>
  <c r="R62237" i="17" a="1"/>
  <c r="R62237" i="17" s="1"/>
  <c r="N62221" i="17" a="1"/>
  <c r="N62221" i="17" s="1"/>
  <c r="R62221" i="17" a="1"/>
  <c r="R62221" i="17" s="1"/>
  <c r="N62213" i="17" a="1"/>
  <c r="N62213" i="17" s="1"/>
  <c r="R62213" i="17" a="1"/>
  <c r="R62213" i="17" s="1"/>
  <c r="N62205" i="17" a="1"/>
  <c r="N62205" i="17" s="1"/>
  <c r="R62205" i="17" a="1"/>
  <c r="R62205" i="17" s="1"/>
  <c r="N62197" i="17" a="1"/>
  <c r="N62197" i="17" s="1"/>
  <c r="R62197" i="17" a="1"/>
  <c r="R62197" i="17" s="1"/>
  <c r="N62189" i="17" a="1"/>
  <c r="N62189" i="17" s="1"/>
  <c r="R62189" i="17" a="1"/>
  <c r="R62189" i="17" s="1"/>
  <c r="N62173" i="17" a="1"/>
  <c r="N62173" i="17" s="1"/>
  <c r="R62173" i="17" a="1"/>
  <c r="R62173" i="17" s="1"/>
  <c r="N62157" i="17" a="1"/>
  <c r="N62157" i="17" s="1"/>
  <c r="R62157" i="17" a="1"/>
  <c r="R62157" i="17" s="1"/>
  <c r="N62149" i="17" a="1"/>
  <c r="N62149" i="17" s="1"/>
  <c r="R62149" i="17" a="1"/>
  <c r="R62149" i="17" s="1"/>
  <c r="N62141" i="17" a="1"/>
  <c r="N62141" i="17" s="1"/>
  <c r="R62141" i="17" a="1"/>
  <c r="R62141" i="17" s="1"/>
  <c r="R62133" i="17" a="1"/>
  <c r="R62133" i="17" s="1"/>
  <c r="N62125" i="17" a="1"/>
  <c r="N62125" i="17" s="1"/>
  <c r="R62125" i="17" a="1"/>
  <c r="R62125" i="17" s="1"/>
  <c r="N62117" i="17" a="1"/>
  <c r="N62117" i="17" s="1"/>
  <c r="R62117" i="17" a="1"/>
  <c r="R62117" i="17" s="1"/>
  <c r="N62101" i="17" a="1"/>
  <c r="N62101" i="17" s="1"/>
  <c r="R62101" i="17" a="1"/>
  <c r="R62101" i="17" s="1"/>
  <c r="N62093" i="17" a="1"/>
  <c r="N62093" i="17" s="1"/>
  <c r="R62093" i="17" a="1"/>
  <c r="R62093" i="17" s="1"/>
  <c r="N62085" i="17" a="1"/>
  <c r="N62085" i="17" s="1"/>
  <c r="R62085" i="17" a="1"/>
  <c r="R62085" i="17" s="1"/>
  <c r="N62077" i="17" a="1"/>
  <c r="N62077" i="17" s="1"/>
  <c r="R62077" i="17" a="1"/>
  <c r="R62077" i="17" s="1"/>
  <c r="N62069" i="17" a="1"/>
  <c r="N62069" i="17" s="1"/>
  <c r="R62069" i="17" a="1"/>
  <c r="R62069" i="17" s="1"/>
  <c r="N62061" i="17" a="1"/>
  <c r="N62061" i="17" s="1"/>
  <c r="R62061" i="17" a="1"/>
  <c r="R62061" i="17" s="1"/>
  <c r="N62045" i="17" a="1"/>
  <c r="N62045" i="17" s="1"/>
  <c r="R62045" i="17" a="1"/>
  <c r="R62045" i="17" s="1"/>
  <c r="N62037" i="17" a="1"/>
  <c r="N62037" i="17" s="1"/>
  <c r="R62037" i="17" a="1"/>
  <c r="R62037" i="17" s="1"/>
  <c r="N62029" i="17" a="1"/>
  <c r="N62029" i="17" s="1"/>
  <c r="R62029" i="17" a="1"/>
  <c r="R62029" i="17" s="1"/>
  <c r="N62021" i="17" a="1"/>
  <c r="N62021" i="17" s="1"/>
  <c r="R62021" i="17" a="1"/>
  <c r="R62021" i="17" s="1"/>
  <c r="N62013" i="17" a="1"/>
  <c r="N62013" i="17" s="1"/>
  <c r="R62013" i="17" a="1"/>
  <c r="R62013" i="17" s="1"/>
  <c r="N61997" i="17" a="1"/>
  <c r="N61997" i="17" s="1"/>
  <c r="R61997" i="17" a="1"/>
  <c r="R61997" i="17" s="1"/>
  <c r="N61989" i="17" a="1"/>
  <c r="N61989" i="17" s="1"/>
  <c r="R61989" i="17" a="1"/>
  <c r="R61989" i="17" s="1"/>
  <c r="N61981" i="17" a="1"/>
  <c r="N61981" i="17" s="1"/>
  <c r="R61981" i="17" a="1"/>
  <c r="R61981" i="17" s="1"/>
  <c r="N61973" i="17" a="1"/>
  <c r="N61973" i="17" s="1"/>
  <c r="R61973" i="17" a="1"/>
  <c r="R61973" i="17" s="1"/>
  <c r="N61965" i="17" a="1"/>
  <c r="N61965" i="17" s="1"/>
  <c r="R61965" i="17" a="1"/>
  <c r="R61965" i="17" s="1"/>
  <c r="N61957" i="17" a="1"/>
  <c r="N61957" i="17" s="1"/>
  <c r="R61957" i="17" a="1"/>
  <c r="R61957" i="17" s="1"/>
  <c r="N61949" i="17" a="1"/>
  <c r="N61949" i="17" s="1"/>
  <c r="R61949" i="17" a="1"/>
  <c r="R61949" i="17" s="1"/>
  <c r="R61925" i="17" a="1"/>
  <c r="R61925" i="17" s="1"/>
  <c r="N61917" i="17" a="1"/>
  <c r="N61917" i="17" s="1"/>
  <c r="R61917" i="17" a="1"/>
  <c r="R61917" i="17" s="1"/>
  <c r="N61909" i="17" a="1"/>
  <c r="N61909" i="17" s="1"/>
  <c r="R61909" i="17" a="1"/>
  <c r="R61909" i="17" s="1"/>
  <c r="N61901" i="17" a="1"/>
  <c r="N61901" i="17" s="1"/>
  <c r="R61901" i="17" a="1"/>
  <c r="R61901" i="17" s="1"/>
  <c r="N61893" i="17" a="1"/>
  <c r="N61893" i="17" s="1"/>
  <c r="R61893" i="17" a="1"/>
  <c r="R61893" i="17" s="1"/>
  <c r="R61877" i="17" a="1"/>
  <c r="R61877" i="17" s="1"/>
  <c r="N61869" i="17" a="1"/>
  <c r="N61869" i="17" s="1"/>
  <c r="R61869" i="17" a="1"/>
  <c r="R61869" i="17" s="1"/>
  <c r="N61861" i="17" a="1"/>
  <c r="N61861" i="17" s="1"/>
  <c r="R61861" i="17" a="1"/>
  <c r="R61861" i="17" s="1"/>
  <c r="N61853" i="17" a="1"/>
  <c r="N61853" i="17" s="1"/>
  <c r="R61853" i="17" a="1"/>
  <c r="R61853" i="17" s="1"/>
  <c r="N61845" i="17" a="1"/>
  <c r="N61845" i="17" s="1"/>
  <c r="R61845" i="17" a="1"/>
  <c r="R61845" i="17" s="1"/>
  <c r="R61837" i="17" a="1"/>
  <c r="R61837" i="17" s="1"/>
  <c r="N61829" i="17" a="1"/>
  <c r="N61829" i="17" s="1"/>
  <c r="R61829" i="17" a="1"/>
  <c r="R61829" i="17" s="1"/>
  <c r="N61821" i="17" a="1"/>
  <c r="N61821" i="17" s="1"/>
  <c r="R61821" i="17" a="1"/>
  <c r="R61821" i="17" s="1"/>
  <c r="N61805" i="17" a="1"/>
  <c r="N61805" i="17" s="1"/>
  <c r="R61805" i="17" a="1"/>
  <c r="R61805" i="17" s="1"/>
  <c r="N61797" i="17" a="1"/>
  <c r="N61797" i="17" s="1"/>
  <c r="R61797" i="17" a="1"/>
  <c r="R61797" i="17" s="1"/>
  <c r="N61789" i="17" a="1"/>
  <c r="N61789" i="17" s="1"/>
  <c r="R61789" i="17" a="1"/>
  <c r="R61789" i="17" s="1"/>
  <c r="R61781" i="17" a="1"/>
  <c r="R61781" i="17" s="1"/>
  <c r="N61773" i="17" a="1"/>
  <c r="N61773" i="17" s="1"/>
  <c r="R61773" i="17" a="1"/>
  <c r="R61773" i="17" s="1"/>
  <c r="N61765" i="17" a="1"/>
  <c r="N61765" i="17" s="1"/>
  <c r="R61765" i="17" a="1"/>
  <c r="R61765" i="17" s="1"/>
  <c r="R61749" i="17" a="1"/>
  <c r="R61749" i="17" s="1"/>
  <c r="N61741" i="17" a="1"/>
  <c r="N61741" i="17" s="1"/>
  <c r="R61741" i="17" a="1"/>
  <c r="R61741" i="17" s="1"/>
  <c r="N61733" i="17" a="1"/>
  <c r="N61733" i="17" s="1"/>
  <c r="R61733" i="17" a="1"/>
  <c r="R61733" i="17" s="1"/>
  <c r="N61725" i="17" a="1"/>
  <c r="N61725" i="17" s="1"/>
  <c r="R61725" i="17" a="1"/>
  <c r="R61725" i="17" s="1"/>
  <c r="N61717" i="17" a="1"/>
  <c r="N61717" i="17" s="1"/>
  <c r="R61717" i="17" a="1"/>
  <c r="R61717" i="17" s="1"/>
  <c r="N61709" i="17" a="1"/>
  <c r="N61709" i="17" s="1"/>
  <c r="R61709" i="17" a="1"/>
  <c r="R61709" i="17" s="1"/>
  <c r="N61701" i="17" a="1"/>
  <c r="N61701" i="17" s="1"/>
  <c r="R61701" i="17" a="1"/>
  <c r="R61701" i="17" s="1"/>
  <c r="N61693" i="17" a="1"/>
  <c r="N61693" i="17" s="1"/>
  <c r="R61693" i="17" a="1"/>
  <c r="R61693" i="17" s="1"/>
  <c r="N61685" i="17" a="1"/>
  <c r="N61685" i="17" s="1"/>
  <c r="R61685" i="17" a="1"/>
  <c r="R61685" i="17" s="1"/>
  <c r="N61677" i="17" a="1"/>
  <c r="N61677" i="17" s="1"/>
  <c r="R61677" i="17" a="1"/>
  <c r="R61677" i="17" s="1"/>
  <c r="R61653" i="17" a="1"/>
  <c r="R61653" i="17" s="1"/>
  <c r="R61645" i="17" a="1"/>
  <c r="R61645" i="17" s="1"/>
  <c r="N61629" i="17" a="1"/>
  <c r="N61629" i="17" s="1"/>
  <c r="R61629" i="17" a="1"/>
  <c r="R61629" i="17" s="1"/>
  <c r="N61621" i="17" a="1"/>
  <c r="N61621" i="17" s="1"/>
  <c r="R61621" i="17" a="1"/>
  <c r="R61621" i="17" s="1"/>
  <c r="N61613" i="17" a="1"/>
  <c r="N61613" i="17" s="1"/>
  <c r="R61613" i="17" a="1"/>
  <c r="R61613" i="17" s="1"/>
  <c r="N61605" i="17" a="1"/>
  <c r="N61605" i="17" s="1"/>
  <c r="R61605" i="17" a="1"/>
  <c r="R61605" i="17" s="1"/>
  <c r="R61597" i="17" a="1"/>
  <c r="R61597" i="17" s="1"/>
  <c r="N61589" i="17" a="1"/>
  <c r="N61589" i="17" s="1"/>
  <c r="R61589" i="17" a="1"/>
  <c r="R61589" i="17" s="1"/>
  <c r="N61581" i="17" a="1"/>
  <c r="N61581" i="17" s="1"/>
  <c r="R61581" i="17" a="1"/>
  <c r="R61581" i="17" s="1"/>
  <c r="R61573" i="17" a="1"/>
  <c r="R61573" i="17" s="1"/>
  <c r="N61565" i="17" a="1"/>
  <c r="N61565" i="17" s="1"/>
  <c r="R61565" i="17" a="1"/>
  <c r="R61565" i="17" s="1"/>
  <c r="N61557" i="17" a="1"/>
  <c r="N61557" i="17" s="1"/>
  <c r="R61557" i="17" a="1"/>
  <c r="R61557" i="17" s="1"/>
  <c r="R61549" i="17" a="1"/>
  <c r="R61549" i="17" s="1"/>
  <c r="N61541" i="17" a="1"/>
  <c r="N61541" i="17" s="1"/>
  <c r="R61541" i="17" a="1"/>
  <c r="R61541" i="17" s="1"/>
  <c r="R61533" i="17" a="1"/>
  <c r="R61533" i="17" s="1"/>
  <c r="N61525" i="17" a="1"/>
  <c r="N61525" i="17" s="1"/>
  <c r="R61525" i="17" a="1"/>
  <c r="R61525" i="17" s="1"/>
  <c r="N61517" i="17" a="1"/>
  <c r="N61517" i="17" s="1"/>
  <c r="R61517" i="17" a="1"/>
  <c r="R61517" i="17" s="1"/>
  <c r="R61509" i="17" a="1"/>
  <c r="R61509" i="17" s="1"/>
  <c r="N61485" i="17" a="1"/>
  <c r="N61485" i="17" s="1"/>
  <c r="R61485" i="17" a="1"/>
  <c r="R61485" i="17" s="1"/>
  <c r="N61477" i="17" a="1"/>
  <c r="N61477" i="17" s="1"/>
  <c r="R61477" i="17" a="1"/>
  <c r="R61477" i="17" s="1"/>
  <c r="N61469" i="17" a="1"/>
  <c r="N61469" i="17" s="1"/>
  <c r="R61469" i="17" a="1"/>
  <c r="R61469" i="17" s="1"/>
  <c r="N61461" i="17" a="1"/>
  <c r="N61461" i="17" s="1"/>
  <c r="R61461" i="17" a="1"/>
  <c r="R61461" i="17" s="1"/>
  <c r="N61445" i="17" a="1"/>
  <c r="N61445" i="17" s="1"/>
  <c r="R61445" i="17" a="1"/>
  <c r="R61445" i="17" s="1"/>
  <c r="N61437" i="17" a="1"/>
  <c r="N61437" i="17" s="1"/>
  <c r="R61437" i="17" a="1"/>
  <c r="R61437" i="17" s="1"/>
  <c r="N61421" i="17" a="1"/>
  <c r="N61421" i="17" s="1"/>
  <c r="R61421" i="17" a="1"/>
  <c r="R61421" i="17" s="1"/>
  <c r="R61413" i="17" a="1"/>
  <c r="R61413" i="17" s="1"/>
  <c r="N61405" i="17" a="1"/>
  <c r="N61405" i="17" s="1"/>
  <c r="R61405" i="17" a="1"/>
  <c r="R61405" i="17" s="1"/>
  <c r="N61397" i="17" a="1"/>
  <c r="N61397" i="17" s="1"/>
  <c r="R61397" i="17" a="1"/>
  <c r="R61397" i="17" s="1"/>
  <c r="R61389" i="17" a="1"/>
  <c r="R61389" i="17" s="1"/>
  <c r="N61381" i="17" a="1"/>
  <c r="N61381" i="17" s="1"/>
  <c r="R61381" i="17" a="1"/>
  <c r="R61381" i="17" s="1"/>
  <c r="N61373" i="17" a="1"/>
  <c r="N61373" i="17" s="1"/>
  <c r="R61373" i="17" a="1"/>
  <c r="R61373" i="17" s="1"/>
  <c r="R61365" i="17" a="1"/>
  <c r="R61365" i="17" s="1"/>
  <c r="N61357" i="17" a="1"/>
  <c r="N61357" i="17" s="1"/>
  <c r="R61357" i="17" a="1"/>
  <c r="R61357" i="17" s="1"/>
  <c r="N61349" i="17" a="1"/>
  <c r="N61349" i="17" s="1"/>
  <c r="R61349" i="17" a="1"/>
  <c r="R61349" i="17" s="1"/>
  <c r="N61341" i="17" a="1"/>
  <c r="N61341" i="17" s="1"/>
  <c r="R61341" i="17" a="1"/>
  <c r="R61341" i="17" s="1"/>
  <c r="R61333" i="17" a="1"/>
  <c r="R61333" i="17" s="1"/>
  <c r="N61293" i="17" a="1"/>
  <c r="N61293" i="17" s="1"/>
  <c r="R61293" i="17" a="1"/>
  <c r="R61293" i="17" s="1"/>
  <c r="N61285" i="17" a="1"/>
  <c r="N61285" i="17" s="1"/>
  <c r="R61285" i="17" a="1"/>
  <c r="R61285" i="17" s="1"/>
  <c r="N61277" i="17" a="1"/>
  <c r="N61277" i="17" s="1"/>
  <c r="R61277" i="17" a="1"/>
  <c r="R61277" i="17" s="1"/>
  <c r="N61269" i="17" a="1"/>
  <c r="N61269" i="17" s="1"/>
  <c r="R61269" i="17" a="1"/>
  <c r="R61269" i="17" s="1"/>
  <c r="N61253" i="17" a="1"/>
  <c r="N61253" i="17" s="1"/>
  <c r="R61253" i="17" a="1"/>
  <c r="R61253" i="17" s="1"/>
  <c r="N61245" i="17" a="1"/>
  <c r="N61245" i="17" s="1"/>
  <c r="R61245" i="17" a="1"/>
  <c r="R61245" i="17" s="1"/>
  <c r="N61237" i="17" a="1"/>
  <c r="N61237" i="17" s="1"/>
  <c r="R61237" i="17" a="1"/>
  <c r="R61237" i="17" s="1"/>
  <c r="N61229" i="17" a="1"/>
  <c r="N61229" i="17" s="1"/>
  <c r="R61229" i="17" a="1"/>
  <c r="R61229" i="17" s="1"/>
  <c r="R61221" i="17" a="1"/>
  <c r="R61221" i="17" s="1"/>
  <c r="N61205" i="17" a="1"/>
  <c r="N61205" i="17" s="1"/>
  <c r="R61205" i="17" a="1"/>
  <c r="R61205" i="17" s="1"/>
  <c r="N61197" i="17" a="1"/>
  <c r="N61197" i="17" s="1"/>
  <c r="R61197" i="17" a="1"/>
  <c r="R61197" i="17" s="1"/>
  <c r="R61173" i="17" a="1"/>
  <c r="R61173" i="17" s="1"/>
  <c r="R61165" i="17" a="1"/>
  <c r="R61165" i="17" s="1"/>
  <c r="R61157" i="17" a="1"/>
  <c r="R61157" i="17" s="1"/>
  <c r="R61141" i="17" a="1"/>
  <c r="R61141" i="17" s="1"/>
  <c r="N61133" i="17" a="1"/>
  <c r="N61133" i="17" s="1"/>
  <c r="R61133" i="17" a="1"/>
  <c r="R61133" i="17" s="1"/>
  <c r="N61125" i="17" a="1"/>
  <c r="N61125" i="17" s="1"/>
  <c r="R61125" i="17" a="1"/>
  <c r="R61125" i="17" s="1"/>
  <c r="N61117" i="17" a="1"/>
  <c r="N61117" i="17" s="1"/>
  <c r="R61117" i="17" a="1"/>
  <c r="R61117" i="17" s="1"/>
  <c r="N61109" i="17" a="1"/>
  <c r="N61109" i="17" s="1"/>
  <c r="R61109" i="17" a="1"/>
  <c r="R61109" i="17" s="1"/>
  <c r="N61101" i="17" a="1"/>
  <c r="N61101" i="17" s="1"/>
  <c r="R61101" i="17" a="1"/>
  <c r="R61101" i="17" s="1"/>
  <c r="N61093" i="17" a="1"/>
  <c r="N61093" i="17" s="1"/>
  <c r="R61093" i="17" a="1"/>
  <c r="R61093" i="17" s="1"/>
  <c r="N61085" i="17" a="1"/>
  <c r="N61085" i="17" s="1"/>
  <c r="R61085" i="17" a="1"/>
  <c r="R61085" i="17" s="1"/>
  <c r="N61077" i="17" a="1"/>
  <c r="N61077" i="17" s="1"/>
  <c r="R61077" i="17" a="1"/>
  <c r="R61077" i="17" s="1"/>
  <c r="N61069" i="17" a="1"/>
  <c r="N61069" i="17" s="1"/>
  <c r="R61069" i="17" a="1"/>
  <c r="R61069" i="17" s="1"/>
  <c r="R61061" i="17" a="1"/>
  <c r="R61061" i="17" s="1"/>
  <c r="R61053" i="17" a="1"/>
  <c r="R61053" i="17" s="1"/>
  <c r="R61045" i="17" a="1"/>
  <c r="R61045" i="17" s="1"/>
  <c r="R61037" i="17" a="1"/>
  <c r="R61037" i="17" s="1"/>
  <c r="R61029" i="17" a="1"/>
  <c r="R61029" i="17" s="1"/>
  <c r="R61021" i="17" a="1"/>
  <c r="R61021" i="17" s="1"/>
  <c r="N61013" i="17" a="1"/>
  <c r="N61013" i="17" s="1"/>
  <c r="R61013" i="17" a="1"/>
  <c r="R61013" i="17" s="1"/>
  <c r="R61005" i="17" a="1"/>
  <c r="R61005" i="17" s="1"/>
  <c r="N60997" i="17" a="1"/>
  <c r="N60997" i="17" s="1"/>
  <c r="R60997" i="17" a="1"/>
  <c r="R60997" i="17" s="1"/>
  <c r="N60989" i="17" a="1"/>
  <c r="N60989" i="17" s="1"/>
  <c r="R60989" i="17" a="1"/>
  <c r="R60989" i="17" s="1"/>
  <c r="R60981" i="17" a="1"/>
  <c r="R60981" i="17" s="1"/>
  <c r="N60973" i="17" a="1"/>
  <c r="N60973" i="17" s="1"/>
  <c r="R60973" i="17" a="1"/>
  <c r="R60973" i="17" s="1"/>
  <c r="N60933" i="17" a="1"/>
  <c r="N60933" i="17" s="1"/>
  <c r="R60933" i="17" a="1"/>
  <c r="R60933" i="17" s="1"/>
  <c r="N60925" i="17" a="1"/>
  <c r="N60925" i="17" s="1"/>
  <c r="R60925" i="17" a="1"/>
  <c r="R60925" i="17" s="1"/>
  <c r="N60917" i="17" a="1"/>
  <c r="N60917" i="17" s="1"/>
  <c r="R60917" i="17" a="1"/>
  <c r="R60917" i="17" s="1"/>
  <c r="N60909" i="17" a="1"/>
  <c r="N60909" i="17" s="1"/>
  <c r="R60909" i="17" a="1"/>
  <c r="R60909" i="17" s="1"/>
  <c r="N60901" i="17" a="1"/>
  <c r="N60901" i="17" s="1"/>
  <c r="R60901" i="17" a="1"/>
  <c r="R60901" i="17" s="1"/>
  <c r="N60885" i="17" a="1"/>
  <c r="N60885" i="17" s="1"/>
  <c r="R60885" i="17" a="1"/>
  <c r="R60885" i="17" s="1"/>
  <c r="N60877" i="17" a="1"/>
  <c r="N60877" i="17" s="1"/>
  <c r="R60877" i="17" a="1"/>
  <c r="R60877" i="17" s="1"/>
  <c r="N60869" i="17" a="1"/>
  <c r="N60869" i="17" s="1"/>
  <c r="R60869" i="17" a="1"/>
  <c r="R60869" i="17" s="1"/>
  <c r="N60861" i="17" a="1"/>
  <c r="N60861" i="17" s="1"/>
  <c r="R60861" i="17" a="1"/>
  <c r="R60861" i="17" s="1"/>
  <c r="N60845" i="17" a="1"/>
  <c r="N60845" i="17" s="1"/>
  <c r="R60845" i="17" a="1"/>
  <c r="R60845" i="17" s="1"/>
  <c r="N60829" i="17" a="1"/>
  <c r="N60829" i="17" s="1"/>
  <c r="R60829" i="17" a="1"/>
  <c r="R60829" i="17" s="1"/>
  <c r="R60813" i="17" a="1"/>
  <c r="R60813" i="17" s="1"/>
  <c r="R60805" i="17" a="1"/>
  <c r="R60805" i="17" s="1"/>
  <c r="N60797" i="17" a="1"/>
  <c r="N60797" i="17" s="1"/>
  <c r="R60797" i="17" a="1"/>
  <c r="R60797" i="17" s="1"/>
  <c r="R60773" i="17" a="1"/>
  <c r="R60773" i="17" s="1"/>
  <c r="R60765" i="17" a="1"/>
  <c r="R60765" i="17" s="1"/>
  <c r="N60757" i="17" a="1"/>
  <c r="N60757" i="17" s="1"/>
  <c r="R60757" i="17" a="1"/>
  <c r="R60757" i="17" s="1"/>
  <c r="R60749" i="17" a="1"/>
  <c r="R60749" i="17" s="1"/>
  <c r="N60741" i="17" a="1"/>
  <c r="N60741" i="17" s="1"/>
  <c r="R60741" i="17" a="1"/>
  <c r="R60741" i="17" s="1"/>
  <c r="N60733" i="17" a="1"/>
  <c r="N60733" i="17" s="1"/>
  <c r="R60733" i="17" a="1"/>
  <c r="R60733" i="17" s="1"/>
  <c r="N60725" i="17" a="1"/>
  <c r="N60725" i="17" s="1"/>
  <c r="R60725" i="17" a="1"/>
  <c r="R60725" i="17" s="1"/>
  <c r="N60717" i="17" a="1"/>
  <c r="N60717" i="17" s="1"/>
  <c r="R60717" i="17" a="1"/>
  <c r="R60717" i="17" s="1"/>
  <c r="N60709" i="17" a="1"/>
  <c r="N60709" i="17" s="1"/>
  <c r="R60709" i="17" a="1"/>
  <c r="R60709" i="17" s="1"/>
  <c r="N60701" i="17" a="1"/>
  <c r="N60701" i="17" s="1"/>
  <c r="R60701" i="17" a="1"/>
  <c r="R60701" i="17" s="1"/>
  <c r="N60693" i="17" a="1"/>
  <c r="N60693" i="17" s="1"/>
  <c r="R60693" i="17" a="1"/>
  <c r="R60693" i="17" s="1"/>
  <c r="N60685" i="17" a="1"/>
  <c r="N60685" i="17" s="1"/>
  <c r="R60685" i="17" a="1"/>
  <c r="R60685" i="17" s="1"/>
  <c r="R60677" i="17" a="1"/>
  <c r="R60677" i="17" s="1"/>
  <c r="N60669" i="17" a="1"/>
  <c r="N60669" i="17" s="1"/>
  <c r="R60669" i="17" a="1"/>
  <c r="R60669" i="17" s="1"/>
  <c r="N60661" i="17" a="1"/>
  <c r="N60661" i="17" s="1"/>
  <c r="R60661" i="17" a="1"/>
  <c r="R60661" i="17" s="1"/>
  <c r="N60645" i="17" a="1"/>
  <c r="N60645" i="17" s="1"/>
  <c r="R60645" i="17" a="1"/>
  <c r="R60645" i="17" s="1"/>
  <c r="N60637" i="17" a="1"/>
  <c r="N60637" i="17" s="1"/>
  <c r="R60637" i="17" a="1"/>
  <c r="R60637" i="17" s="1"/>
  <c r="N60629" i="17" a="1"/>
  <c r="N60629" i="17" s="1"/>
  <c r="R60629" i="17" a="1"/>
  <c r="R60629" i="17" s="1"/>
  <c r="N60621" i="17" a="1"/>
  <c r="N60621" i="17" s="1"/>
  <c r="R60621" i="17" a="1"/>
  <c r="R60621" i="17" s="1"/>
  <c r="R60613" i="17" a="1"/>
  <c r="R60613" i="17" s="1"/>
  <c r="N60605" i="17" a="1"/>
  <c r="N60605" i="17" s="1"/>
  <c r="R60605" i="17" a="1"/>
  <c r="R60605" i="17" s="1"/>
  <c r="N60597" i="17" a="1"/>
  <c r="N60597" i="17" s="1"/>
  <c r="R60597" i="17" a="1"/>
  <c r="R60597" i="17" s="1"/>
  <c r="N60589" i="17" a="1"/>
  <c r="N60589" i="17" s="1"/>
  <c r="R60589" i="17" a="1"/>
  <c r="R60589" i="17" s="1"/>
  <c r="N60581" i="17" a="1"/>
  <c r="N60581" i="17" s="1"/>
  <c r="R60581" i="17" a="1"/>
  <c r="R60581" i="17" s="1"/>
  <c r="N60573" i="17" a="1"/>
  <c r="N60573" i="17" s="1"/>
  <c r="R60573" i="17" a="1"/>
  <c r="R60573" i="17" s="1"/>
  <c r="N60557" i="17" a="1"/>
  <c r="N60557" i="17" s="1"/>
  <c r="R60557" i="17" a="1"/>
  <c r="R60557" i="17" s="1"/>
  <c r="N60549" i="17" a="1"/>
  <c r="N60549" i="17" s="1"/>
  <c r="R60549" i="17" a="1"/>
  <c r="R60549" i="17" s="1"/>
  <c r="N60541" i="17" a="1"/>
  <c r="N60541" i="17" s="1"/>
  <c r="R60541" i="17" a="1"/>
  <c r="R60541" i="17" s="1"/>
  <c r="N60533" i="17" a="1"/>
  <c r="N60533" i="17" s="1"/>
  <c r="R60533" i="17" a="1"/>
  <c r="R60533" i="17" s="1"/>
  <c r="N60525" i="17" a="1"/>
  <c r="N60525" i="17" s="1"/>
  <c r="R60525" i="17" a="1"/>
  <c r="R60525" i="17" s="1"/>
  <c r="N60517" i="17" a="1"/>
  <c r="N60517" i="17" s="1"/>
  <c r="R60517" i="17" a="1"/>
  <c r="R60517" i="17" s="1"/>
  <c r="N60509" i="17" a="1"/>
  <c r="N60509" i="17" s="1"/>
  <c r="R60509" i="17" a="1"/>
  <c r="R60509" i="17" s="1"/>
  <c r="N60501" i="17" a="1"/>
  <c r="N60501" i="17" s="1"/>
  <c r="R60501" i="17" a="1"/>
  <c r="R60501" i="17" s="1"/>
  <c r="N60485" i="17" a="1"/>
  <c r="N60485" i="17" s="1"/>
  <c r="R60485" i="17" a="1"/>
  <c r="R60485" i="17" s="1"/>
  <c r="N60461" i="17" a="1"/>
  <c r="N60461" i="17" s="1"/>
  <c r="R60461" i="17" a="1"/>
  <c r="R60461" i="17" s="1"/>
  <c r="N60453" i="17" a="1"/>
  <c r="N60453" i="17" s="1"/>
  <c r="R60453" i="17" a="1"/>
  <c r="R60453" i="17" s="1"/>
  <c r="N60445" i="17" a="1"/>
  <c r="N60445" i="17" s="1"/>
  <c r="R60445" i="17" a="1"/>
  <c r="R60445" i="17" s="1"/>
  <c r="N60437" i="17" a="1"/>
  <c r="N60437" i="17" s="1"/>
  <c r="R60437" i="17" a="1"/>
  <c r="R60437" i="17" s="1"/>
  <c r="N60421" i="17" a="1"/>
  <c r="N60421" i="17" s="1"/>
  <c r="R60421" i="17" a="1"/>
  <c r="R60421" i="17" s="1"/>
  <c r="N60405" i="17" a="1"/>
  <c r="N60405" i="17" s="1"/>
  <c r="R60405" i="17" a="1"/>
  <c r="R60405" i="17" s="1"/>
  <c r="N60397" i="17" a="1"/>
  <c r="N60397" i="17" s="1"/>
  <c r="R60397" i="17" a="1"/>
  <c r="R60397" i="17" s="1"/>
  <c r="N60389" i="17" a="1"/>
  <c r="N60389" i="17" s="1"/>
  <c r="R60389" i="17" a="1"/>
  <c r="R60389" i="17" s="1"/>
  <c r="N60381" i="17" a="1"/>
  <c r="N60381" i="17" s="1"/>
  <c r="R60381" i="17" a="1"/>
  <c r="R60381" i="17" s="1"/>
  <c r="R60357" i="17" a="1"/>
  <c r="R60357" i="17" s="1"/>
  <c r="N60349" i="17" a="1"/>
  <c r="N60349" i="17" s="1"/>
  <c r="R60349" i="17" a="1"/>
  <c r="R60349" i="17" s="1"/>
  <c r="N60341" i="17" a="1"/>
  <c r="N60341" i="17" s="1"/>
  <c r="R60341" i="17" a="1"/>
  <c r="R60341" i="17" s="1"/>
  <c r="N60333" i="17" a="1"/>
  <c r="N60333" i="17" s="1"/>
  <c r="R60333" i="17" a="1"/>
  <c r="R60333" i="17" s="1"/>
  <c r="N60317" i="17" a="1"/>
  <c r="N60317" i="17" s="1"/>
  <c r="R60317" i="17" a="1"/>
  <c r="R60317" i="17" s="1"/>
  <c r="N60301" i="17" a="1"/>
  <c r="N60301" i="17" s="1"/>
  <c r="R60301" i="17" a="1"/>
  <c r="R60301" i="17" s="1"/>
  <c r="N60293" i="17" a="1"/>
  <c r="N60293" i="17" s="1"/>
  <c r="R60293" i="17" a="1"/>
  <c r="R60293" i="17" s="1"/>
  <c r="N60285" i="17" a="1"/>
  <c r="N60285" i="17" s="1"/>
  <c r="R60285" i="17" a="1"/>
  <c r="R60285" i="17" s="1"/>
  <c r="N60277" i="17" a="1"/>
  <c r="N60277" i="17" s="1"/>
  <c r="R60277" i="17" a="1"/>
  <c r="R60277" i="17" s="1"/>
  <c r="N60269" i="17" a="1"/>
  <c r="N60269" i="17" s="1"/>
  <c r="R60269" i="17" a="1"/>
  <c r="R60269" i="17" s="1"/>
  <c r="N60261" i="17" a="1"/>
  <c r="N60261" i="17" s="1"/>
  <c r="R60261" i="17" a="1"/>
  <c r="R60261" i="17" s="1"/>
  <c r="R60253" i="17" a="1"/>
  <c r="R60253" i="17" s="1"/>
  <c r="N60245" i="17" a="1"/>
  <c r="N60245" i="17" s="1"/>
  <c r="R60245" i="17" a="1"/>
  <c r="R60245" i="17" s="1"/>
  <c r="N60237" i="17" a="1"/>
  <c r="N60237" i="17" s="1"/>
  <c r="R60237" i="17" a="1"/>
  <c r="R60237" i="17" s="1"/>
  <c r="R60229" i="17" a="1"/>
  <c r="R60229" i="17" s="1"/>
  <c r="N60221" i="17" a="1"/>
  <c r="N60221" i="17" s="1"/>
  <c r="R60221" i="17" a="1"/>
  <c r="R60221" i="17" s="1"/>
  <c r="N60213" i="17" a="1"/>
  <c r="N60213" i="17" s="1"/>
  <c r="R60213" i="17" a="1"/>
  <c r="R60213" i="17" s="1"/>
  <c r="N60205" i="17" a="1"/>
  <c r="N60205" i="17" s="1"/>
  <c r="R60205" i="17" a="1"/>
  <c r="R60205" i="17" s="1"/>
  <c r="N60197" i="17" a="1"/>
  <c r="N60197" i="17" s="1"/>
  <c r="R60197" i="17" a="1"/>
  <c r="R60197" i="17" s="1"/>
  <c r="R60189" i="17" a="1"/>
  <c r="R60189" i="17" s="1"/>
  <c r="N60181" i="17" a="1"/>
  <c r="N60181" i="17" s="1"/>
  <c r="R60181" i="17" a="1"/>
  <c r="R60181" i="17" s="1"/>
  <c r="N60173" i="17" a="1"/>
  <c r="N60173" i="17" s="1"/>
  <c r="R60173" i="17" a="1"/>
  <c r="R60173" i="17" s="1"/>
  <c r="N60149" i="17" a="1"/>
  <c r="N60149" i="17" s="1"/>
  <c r="R60149" i="17" a="1"/>
  <c r="R60149" i="17" s="1"/>
  <c r="N60141" i="17" a="1"/>
  <c r="N60141" i="17" s="1"/>
  <c r="R60141" i="17" a="1"/>
  <c r="R60141" i="17" s="1"/>
  <c r="N60133" i="17" a="1"/>
  <c r="N60133" i="17" s="1"/>
  <c r="R60133" i="17" a="1"/>
  <c r="R60133" i="17" s="1"/>
  <c r="N60125" i="17" a="1"/>
  <c r="N60125" i="17" s="1"/>
  <c r="R60125" i="17" a="1"/>
  <c r="R60125" i="17" s="1"/>
  <c r="N60109" i="17" a="1"/>
  <c r="N60109" i="17" s="1"/>
  <c r="R60109" i="17" a="1"/>
  <c r="R60109" i="17" s="1"/>
  <c r="N60101" i="17" a="1"/>
  <c r="N60101" i="17" s="1"/>
  <c r="R60101" i="17" a="1"/>
  <c r="R60101" i="17" s="1"/>
  <c r="N60093" i="17" a="1"/>
  <c r="N60093" i="17" s="1"/>
  <c r="R60093" i="17" a="1"/>
  <c r="R60093" i="17" s="1"/>
  <c r="R60085" i="17" a="1"/>
  <c r="R60085" i="17" s="1"/>
  <c r="N60077" i="17" a="1"/>
  <c r="N60077" i="17" s="1"/>
  <c r="R60077" i="17" a="1"/>
  <c r="R60077" i="17" s="1"/>
  <c r="N60069" i="17" a="1"/>
  <c r="N60069" i="17" s="1"/>
  <c r="R60069" i="17" a="1"/>
  <c r="R60069" i="17" s="1"/>
  <c r="R60061" i="17" a="1"/>
  <c r="R60061" i="17" s="1"/>
  <c r="N60053" i="17" a="1"/>
  <c r="N60053" i="17" s="1"/>
  <c r="R60053" i="17" a="1"/>
  <c r="R60053" i="17" s="1"/>
  <c r="N60045" i="17" a="1"/>
  <c r="N60045" i="17" s="1"/>
  <c r="R60045" i="17" a="1"/>
  <c r="R60045" i="17" s="1"/>
  <c r="R60037" i="17" a="1"/>
  <c r="R60037" i="17" s="1"/>
  <c r="N60029" i="17" a="1"/>
  <c r="N60029" i="17" s="1"/>
  <c r="R60029" i="17" a="1"/>
  <c r="R60029" i="17" s="1"/>
  <c r="N60021" i="17" a="1"/>
  <c r="N60021" i="17" s="1"/>
  <c r="R60021" i="17" a="1"/>
  <c r="R60021" i="17" s="1"/>
  <c r="N60005" i="17" a="1"/>
  <c r="N60005" i="17" s="1"/>
  <c r="R60005" i="17" a="1"/>
  <c r="R60005" i="17" s="1"/>
  <c r="N59997" i="17" a="1"/>
  <c r="N59997" i="17" s="1"/>
  <c r="R59997" i="17" a="1"/>
  <c r="R59997" i="17" s="1"/>
  <c r="N59989" i="17" a="1"/>
  <c r="N59989" i="17" s="1"/>
  <c r="R59989" i="17" a="1"/>
  <c r="R59989" i="17" s="1"/>
  <c r="N59981" i="17" a="1"/>
  <c r="N59981" i="17" s="1"/>
  <c r="R59981" i="17" a="1"/>
  <c r="R59981" i="17" s="1"/>
  <c r="N59973" i="17" a="1"/>
  <c r="N59973" i="17" s="1"/>
  <c r="R59973" i="17" a="1"/>
  <c r="R59973" i="17" s="1"/>
  <c r="R59965" i="17" a="1"/>
  <c r="R59965" i="17" s="1"/>
  <c r="N59941" i="17" a="1"/>
  <c r="N59941" i="17" s="1"/>
  <c r="R59941" i="17" a="1"/>
  <c r="R59941" i="17" s="1"/>
  <c r="N59933" i="17" a="1"/>
  <c r="N59933" i="17" s="1"/>
  <c r="R59933" i="17" a="1"/>
  <c r="R59933" i="17" s="1"/>
  <c r="N59925" i="17" a="1"/>
  <c r="N59925" i="17" s="1"/>
  <c r="R59925" i="17" a="1"/>
  <c r="R59925" i="17" s="1"/>
  <c r="N59917" i="17" a="1"/>
  <c r="N59917" i="17" s="1"/>
  <c r="R59917" i="17" a="1"/>
  <c r="R59917" i="17" s="1"/>
  <c r="N59909" i="17" a="1"/>
  <c r="N59909" i="17" s="1"/>
  <c r="R59909" i="17" a="1"/>
  <c r="R59909" i="17" s="1"/>
  <c r="N59901" i="17" a="1"/>
  <c r="N59901" i="17" s="1"/>
  <c r="R59901" i="17" a="1"/>
  <c r="R59901" i="17" s="1"/>
  <c r="N59893" i="17" a="1"/>
  <c r="N59893" i="17" s="1"/>
  <c r="R59893" i="17" a="1"/>
  <c r="R59893" i="17" s="1"/>
  <c r="R59877" i="17" a="1"/>
  <c r="R59877" i="17" s="1"/>
  <c r="N59869" i="17" a="1"/>
  <c r="N59869" i="17" s="1"/>
  <c r="R59869" i="17" a="1"/>
  <c r="R59869" i="17" s="1"/>
  <c r="N59861" i="17" a="1"/>
  <c r="N59861" i="17" s="1"/>
  <c r="R59861" i="17" a="1"/>
  <c r="R59861" i="17" s="1"/>
  <c r="N59853" i="17" a="1"/>
  <c r="N59853" i="17" s="1"/>
  <c r="R59853" i="17" a="1"/>
  <c r="R59853" i="17" s="1"/>
  <c r="N59845" i="17" a="1"/>
  <c r="N59845" i="17" s="1"/>
  <c r="R59845" i="17" a="1"/>
  <c r="R59845" i="17" s="1"/>
  <c r="N59837" i="17" a="1"/>
  <c r="N59837" i="17" s="1"/>
  <c r="R59837" i="17" a="1"/>
  <c r="R59837" i="17" s="1"/>
  <c r="N59829" i="17" a="1"/>
  <c r="N59829" i="17" s="1"/>
  <c r="R59829" i="17" a="1"/>
  <c r="R59829" i="17" s="1"/>
  <c r="N59821" i="17" a="1"/>
  <c r="N59821" i="17" s="1"/>
  <c r="R59821" i="17" a="1"/>
  <c r="R59821" i="17" s="1"/>
  <c r="N59813" i="17" a="1"/>
  <c r="N59813" i="17" s="1"/>
  <c r="R59813" i="17" a="1"/>
  <c r="R59813" i="17" s="1"/>
  <c r="N59805" i="17" a="1"/>
  <c r="N59805" i="17" s="1"/>
  <c r="R59805" i="17" a="1"/>
  <c r="R59805" i="17" s="1"/>
  <c r="N59797" i="17" a="1"/>
  <c r="N59797" i="17" s="1"/>
  <c r="R59797" i="17" a="1"/>
  <c r="R59797" i="17" s="1"/>
  <c r="N59789" i="17" a="1"/>
  <c r="N59789" i="17" s="1"/>
  <c r="R59789" i="17" a="1"/>
  <c r="R59789" i="17" s="1"/>
  <c r="R59773" i="17" a="1"/>
  <c r="R59773" i="17" s="1"/>
  <c r="N59765" i="17" a="1"/>
  <c r="N59765" i="17" s="1"/>
  <c r="R59765" i="17" a="1"/>
  <c r="R59765" i="17" s="1"/>
  <c r="N59757" i="17" a="1"/>
  <c r="N59757" i="17" s="1"/>
  <c r="R59757" i="17" a="1"/>
  <c r="R59757" i="17" s="1"/>
  <c r="N59749" i="17" a="1"/>
  <c r="N59749" i="17" s="1"/>
  <c r="R59749" i="17" a="1"/>
  <c r="R59749" i="17" s="1"/>
  <c r="N59741" i="17" a="1"/>
  <c r="N59741" i="17" s="1"/>
  <c r="R59741" i="17" a="1"/>
  <c r="R59741" i="17" s="1"/>
  <c r="N59733" i="17" a="1"/>
  <c r="N59733" i="17" s="1"/>
  <c r="R59733" i="17" a="1"/>
  <c r="R59733" i="17" s="1"/>
  <c r="R59725" i="17" a="1"/>
  <c r="R59725" i="17" s="1"/>
  <c r="R59717" i="17" a="1"/>
  <c r="R59717" i="17" s="1"/>
  <c r="R59709" i="17" a="1"/>
  <c r="R59709" i="17" s="1"/>
  <c r="N59701" i="17" a="1"/>
  <c r="N59701" i="17" s="1"/>
  <c r="R59701" i="17" a="1"/>
  <c r="R59701" i="17" s="1"/>
  <c r="N59693" i="17" a="1"/>
  <c r="N59693" i="17" s="1"/>
  <c r="R59693" i="17" a="1"/>
  <c r="R59693" i="17" s="1"/>
  <c r="N59685" i="17" a="1"/>
  <c r="N59685" i="17" s="1"/>
  <c r="R59685" i="17" a="1"/>
  <c r="R59685" i="17" s="1"/>
  <c r="N59677" i="17" a="1"/>
  <c r="N59677" i="17" s="1"/>
  <c r="R59677" i="17" a="1"/>
  <c r="R59677" i="17" s="1"/>
  <c r="N59669" i="17" a="1"/>
  <c r="N59669" i="17" s="1"/>
  <c r="R59669" i="17" a="1"/>
  <c r="R59669" i="17" s="1"/>
  <c r="N59661" i="17" a="1"/>
  <c r="N59661" i="17" s="1"/>
  <c r="R59661" i="17" a="1"/>
  <c r="R59661" i="17" s="1"/>
  <c r="N59653" i="17" a="1"/>
  <c r="N59653" i="17" s="1"/>
  <c r="R59653" i="17" a="1"/>
  <c r="R59653" i="17" s="1"/>
  <c r="N59645" i="17" a="1"/>
  <c r="N59645" i="17" s="1"/>
  <c r="R59645" i="17" a="1"/>
  <c r="R59645" i="17" s="1"/>
  <c r="R59637" i="17" a="1"/>
  <c r="R59637" i="17" s="1"/>
  <c r="N59629" i="17" a="1"/>
  <c r="N59629" i="17" s="1"/>
  <c r="R59629" i="17" a="1"/>
  <c r="R59629" i="17" s="1"/>
  <c r="N59621" i="17" a="1"/>
  <c r="N59621" i="17" s="1"/>
  <c r="R59621" i="17" a="1"/>
  <c r="R59621" i="17" s="1"/>
  <c r="R59613" i="17" a="1"/>
  <c r="R59613" i="17" s="1"/>
  <c r="N59605" i="17" a="1"/>
  <c r="N59605" i="17" s="1"/>
  <c r="R59605" i="17" a="1"/>
  <c r="R59605" i="17" s="1"/>
  <c r="N59597" i="17" a="1"/>
  <c r="N59597" i="17" s="1"/>
  <c r="R59597" i="17" a="1"/>
  <c r="R59597" i="17" s="1"/>
  <c r="N59589" i="17" a="1"/>
  <c r="N59589" i="17" s="1"/>
  <c r="R59589" i="17" a="1"/>
  <c r="R59589" i="17" s="1"/>
  <c r="N59573" i="17" a="1"/>
  <c r="N59573" i="17" s="1"/>
  <c r="R59573" i="17" a="1"/>
  <c r="R59573" i="17" s="1"/>
  <c r="R59557" i="17" a="1"/>
  <c r="R59557" i="17" s="1"/>
  <c r="N59549" i="17" a="1"/>
  <c r="N59549" i="17" s="1"/>
  <c r="R59549" i="17" a="1"/>
  <c r="R59549" i="17" s="1"/>
  <c r="R59533" i="17" a="1"/>
  <c r="R59533" i="17" s="1"/>
  <c r="N59525" i="17" a="1"/>
  <c r="N59525" i="17" s="1"/>
  <c r="R59525" i="17" a="1"/>
  <c r="R59525" i="17" s="1"/>
  <c r="N59517" i="17" a="1"/>
  <c r="N59517" i="17" s="1"/>
  <c r="R59517" i="17" a="1"/>
  <c r="R59517" i="17" s="1"/>
  <c r="N59509" i="17" a="1"/>
  <c r="N59509" i="17" s="1"/>
  <c r="R59509" i="17" a="1"/>
  <c r="R59509" i="17" s="1"/>
  <c r="N59501" i="17" a="1"/>
  <c r="N59501" i="17" s="1"/>
  <c r="R59501" i="17" a="1"/>
  <c r="R59501" i="17" s="1"/>
  <c r="R59485" i="17" a="1"/>
  <c r="R59485" i="17" s="1"/>
  <c r="N59477" i="17" a="1"/>
  <c r="N59477" i="17" s="1"/>
  <c r="R59477" i="17" a="1"/>
  <c r="R59477" i="17" s="1"/>
  <c r="N59469" i="17" a="1"/>
  <c r="N59469" i="17" s="1"/>
  <c r="R59469" i="17" a="1"/>
  <c r="R59469" i="17" s="1"/>
  <c r="N59461" i="17" a="1"/>
  <c r="N59461" i="17" s="1"/>
  <c r="R59461" i="17" a="1"/>
  <c r="R59461" i="17" s="1"/>
  <c r="R59453" i="17" a="1"/>
  <c r="R59453" i="17" s="1"/>
  <c r="N59445" i="17" a="1"/>
  <c r="N59445" i="17" s="1"/>
  <c r="R59445" i="17" a="1"/>
  <c r="R59445" i="17" s="1"/>
  <c r="N59429" i="17" a="1"/>
  <c r="N59429" i="17" s="1"/>
  <c r="R59429" i="17" a="1"/>
  <c r="R59429" i="17" s="1"/>
  <c r="N59421" i="17" a="1"/>
  <c r="N59421" i="17" s="1"/>
  <c r="R59421" i="17" a="1"/>
  <c r="R59421" i="17" s="1"/>
  <c r="R59397" i="17" a="1"/>
  <c r="R59397" i="17" s="1"/>
  <c r="N59389" i="17" a="1"/>
  <c r="N59389" i="17" s="1"/>
  <c r="R59389" i="17" a="1"/>
  <c r="R59389" i="17" s="1"/>
  <c r="R59381" i="17" a="1"/>
  <c r="R59381" i="17" s="1"/>
  <c r="N59373" i="17" a="1"/>
  <c r="N59373" i="17" s="1"/>
  <c r="R59373" i="17" a="1"/>
  <c r="R59373" i="17" s="1"/>
  <c r="N59365" i="17" a="1"/>
  <c r="N59365" i="17" s="1"/>
  <c r="R59365" i="17" a="1"/>
  <c r="R59365" i="17" s="1"/>
  <c r="N59357" i="17" a="1"/>
  <c r="N59357" i="17" s="1"/>
  <c r="R59357" i="17" a="1"/>
  <c r="R59357" i="17" s="1"/>
  <c r="N59349" i="17" a="1"/>
  <c r="N59349" i="17" s="1"/>
  <c r="R59349" i="17" a="1"/>
  <c r="R59349" i="17" s="1"/>
  <c r="N59341" i="17" a="1"/>
  <c r="N59341" i="17" s="1"/>
  <c r="R59341" i="17" a="1"/>
  <c r="R59341" i="17" s="1"/>
  <c r="N59333" i="17" a="1"/>
  <c r="N59333" i="17" s="1"/>
  <c r="R59333" i="17" a="1"/>
  <c r="R59333" i="17" s="1"/>
  <c r="N59325" i="17" a="1"/>
  <c r="N59325" i="17" s="1"/>
  <c r="R59325" i="17" a="1"/>
  <c r="R59325" i="17" s="1"/>
  <c r="N59317" i="17" a="1"/>
  <c r="N59317" i="17" s="1"/>
  <c r="R59317" i="17" a="1"/>
  <c r="R59317" i="17" s="1"/>
  <c r="N59309" i="17" a="1"/>
  <c r="N59309" i="17" s="1"/>
  <c r="R59309" i="17" a="1"/>
  <c r="R59309" i="17" s="1"/>
  <c r="N59301" i="17" a="1"/>
  <c r="N59301" i="17" s="1"/>
  <c r="R59301" i="17" a="1"/>
  <c r="R59301" i="17" s="1"/>
  <c r="N59293" i="17" a="1"/>
  <c r="N59293" i="17" s="1"/>
  <c r="R59293" i="17" a="1"/>
  <c r="R59293" i="17" s="1"/>
  <c r="N59285" i="17" a="1"/>
  <c r="N59285" i="17" s="1"/>
  <c r="R59285" i="17" a="1"/>
  <c r="R59285" i="17" s="1"/>
  <c r="R59277" i="17" a="1"/>
  <c r="R59277" i="17" s="1"/>
  <c r="N59261" i="17" a="1"/>
  <c r="N59261" i="17" s="1"/>
  <c r="R59261" i="17" a="1"/>
  <c r="R59261" i="17" s="1"/>
  <c r="R59245" i="17" a="1"/>
  <c r="R59245" i="17" s="1"/>
  <c r="N59237" i="17" a="1"/>
  <c r="N59237" i="17" s="1"/>
  <c r="R59237" i="17" a="1"/>
  <c r="R59237" i="17" s="1"/>
  <c r="N59229" i="17" a="1"/>
  <c r="N59229" i="17" s="1"/>
  <c r="R59229" i="17" a="1"/>
  <c r="R59229" i="17" s="1"/>
  <c r="N59221" i="17" a="1"/>
  <c r="N59221" i="17" s="1"/>
  <c r="R59221" i="17" a="1"/>
  <c r="R59221" i="17" s="1"/>
  <c r="N59213" i="17" a="1"/>
  <c r="N59213" i="17" s="1"/>
  <c r="R59213" i="17" a="1"/>
  <c r="R59213" i="17" s="1"/>
  <c r="R59197" i="17" a="1"/>
  <c r="R59197" i="17" s="1"/>
  <c r="N59189" i="17" a="1"/>
  <c r="N59189" i="17" s="1"/>
  <c r="R59189" i="17" a="1"/>
  <c r="R59189" i="17" s="1"/>
  <c r="N59181" i="17" a="1"/>
  <c r="N59181" i="17" s="1"/>
  <c r="R59181" i="17" a="1"/>
  <c r="R59181" i="17" s="1"/>
  <c r="N59173" i="17" a="1"/>
  <c r="N59173" i="17" s="1"/>
  <c r="R59173" i="17" a="1"/>
  <c r="R59173" i="17" s="1"/>
  <c r="N59165" i="17" a="1"/>
  <c r="N59165" i="17" s="1"/>
  <c r="R59165" i="17" a="1"/>
  <c r="R59165" i="17" s="1"/>
  <c r="N59157" i="17" a="1"/>
  <c r="N59157" i="17" s="1"/>
  <c r="R59157" i="17" a="1"/>
  <c r="R59157" i="17" s="1"/>
  <c r="N59149" i="17" a="1"/>
  <c r="N59149" i="17" s="1"/>
  <c r="R59149" i="17" a="1"/>
  <c r="R59149" i="17" s="1"/>
  <c r="N59141" i="17" a="1"/>
  <c r="N59141" i="17" s="1"/>
  <c r="R59141" i="17" a="1"/>
  <c r="R59141" i="17" s="1"/>
  <c r="N59133" i="17" a="1"/>
  <c r="N59133" i="17" s="1"/>
  <c r="R59133" i="17" a="1"/>
  <c r="R59133" i="17" s="1"/>
  <c r="N59125" i="17" a="1"/>
  <c r="N59125" i="17" s="1"/>
  <c r="R59125" i="17" a="1"/>
  <c r="R59125" i="17" s="1"/>
  <c r="N59117" i="17" a="1"/>
  <c r="N59117" i="17" s="1"/>
  <c r="R59117" i="17" a="1"/>
  <c r="R59117" i="17" s="1"/>
  <c r="N59109" i="17" a="1"/>
  <c r="N59109" i="17" s="1"/>
  <c r="R59109" i="17" a="1"/>
  <c r="R59109" i="17" s="1"/>
  <c r="R59093" i="17" a="1"/>
  <c r="R59093" i="17" s="1"/>
  <c r="N59085" i="17" a="1"/>
  <c r="N59085" i="17" s="1"/>
  <c r="R59085" i="17" a="1"/>
  <c r="R59085" i="17" s="1"/>
  <c r="N59077" i="17" a="1"/>
  <c r="N59077" i="17" s="1"/>
  <c r="R59077" i="17" a="1"/>
  <c r="R59077" i="17" s="1"/>
  <c r="N59069" i="17" a="1"/>
  <c r="N59069" i="17" s="1"/>
  <c r="R59069" i="17" a="1"/>
  <c r="R59069" i="17" s="1"/>
  <c r="N59061" i="17" a="1"/>
  <c r="N59061" i="17" s="1"/>
  <c r="R59061" i="17" a="1"/>
  <c r="R59061" i="17" s="1"/>
  <c r="N59053" i="17" a="1"/>
  <c r="N59053" i="17" s="1"/>
  <c r="R59053" i="17" a="1"/>
  <c r="R59053" i="17" s="1"/>
  <c r="N59037" i="17" a="1"/>
  <c r="N59037" i="17" s="1"/>
  <c r="R59037" i="17" a="1"/>
  <c r="R59037" i="17" s="1"/>
  <c r="N59029" i="17" a="1"/>
  <c r="N59029" i="17" s="1"/>
  <c r="R59029" i="17" a="1"/>
  <c r="R59029" i="17" s="1"/>
  <c r="N59013" i="17" a="1"/>
  <c r="N59013" i="17" s="1"/>
  <c r="R59013" i="17" a="1"/>
  <c r="R59013" i="17" s="1"/>
  <c r="N59005" i="17" a="1"/>
  <c r="N59005" i="17" s="1"/>
  <c r="R59005" i="17" a="1"/>
  <c r="R59005" i="17" s="1"/>
  <c r="R58997" i="17" a="1"/>
  <c r="R58997" i="17" s="1"/>
  <c r="N58989" i="17" a="1"/>
  <c r="N58989" i="17" s="1"/>
  <c r="R58989" i="17" a="1"/>
  <c r="R58989" i="17" s="1"/>
  <c r="N58981" i="17" a="1"/>
  <c r="N58981" i="17" s="1"/>
  <c r="R58981" i="17" a="1"/>
  <c r="R58981" i="17" s="1"/>
  <c r="N58957" i="17" a="1"/>
  <c r="N58957" i="17" s="1"/>
  <c r="R58957" i="17" a="1"/>
  <c r="R58957" i="17" s="1"/>
  <c r="N58949" i="17" a="1"/>
  <c r="N58949" i="17" s="1"/>
  <c r="R58949" i="17" a="1"/>
  <c r="R58949" i="17" s="1"/>
  <c r="N58941" i="17" a="1"/>
  <c r="N58941" i="17" s="1"/>
  <c r="R58941" i="17" a="1"/>
  <c r="R58941" i="17" s="1"/>
  <c r="N58933" i="17" a="1"/>
  <c r="N58933" i="17" s="1"/>
  <c r="R58933" i="17" a="1"/>
  <c r="R58933" i="17" s="1"/>
  <c r="R58925" i="17" a="1"/>
  <c r="R58925" i="17" s="1"/>
  <c r="N58917" i="17" a="1"/>
  <c r="N58917" i="17" s="1"/>
  <c r="R58917" i="17" a="1"/>
  <c r="R58917" i="17" s="1"/>
  <c r="N58909" i="17" a="1"/>
  <c r="N58909" i="17" s="1"/>
  <c r="R58909" i="17" a="1"/>
  <c r="R58909" i="17" s="1"/>
  <c r="R58901" i="17" a="1"/>
  <c r="R58901" i="17" s="1"/>
  <c r="N58893" i="17" a="1"/>
  <c r="N58893" i="17" s="1"/>
  <c r="R58893" i="17" a="1"/>
  <c r="R58893" i="17" s="1"/>
  <c r="N58885" i="17" a="1"/>
  <c r="N58885" i="17" s="1"/>
  <c r="R58885" i="17" a="1"/>
  <c r="R58885" i="17" s="1"/>
  <c r="R58877" i="17" a="1"/>
  <c r="R58877" i="17" s="1"/>
  <c r="N58869" i="17" a="1"/>
  <c r="N58869" i="17" s="1"/>
  <c r="R58869" i="17" a="1"/>
  <c r="R58869" i="17" s="1"/>
  <c r="R58861" i="17" a="1"/>
  <c r="R58861" i="17" s="1"/>
  <c r="N58853" i="17" a="1"/>
  <c r="N58853" i="17" s="1"/>
  <c r="R58853" i="17" a="1"/>
  <c r="R58853" i="17" s="1"/>
  <c r="N58845" i="17" a="1"/>
  <c r="N58845" i="17" s="1"/>
  <c r="R58845" i="17" a="1"/>
  <c r="R58845" i="17" s="1"/>
  <c r="R58837" i="17" a="1"/>
  <c r="R58837" i="17" s="1"/>
  <c r="N58829" i="17" a="1"/>
  <c r="N58829" i="17" s="1"/>
  <c r="R58829" i="17" a="1"/>
  <c r="R58829" i="17" s="1"/>
  <c r="N58821" i="17" a="1"/>
  <c r="N58821" i="17" s="1"/>
  <c r="R58821" i="17" a="1"/>
  <c r="R58821" i="17" s="1"/>
  <c r="N58813" i="17" a="1"/>
  <c r="N58813" i="17" s="1"/>
  <c r="R58813" i="17" a="1"/>
  <c r="R58813" i="17" s="1"/>
  <c r="N58805" i="17" a="1"/>
  <c r="N58805" i="17" s="1"/>
  <c r="R58805" i="17" a="1"/>
  <c r="R58805" i="17" s="1"/>
  <c r="N58797" i="17" a="1"/>
  <c r="N58797" i="17" s="1"/>
  <c r="R58797" i="17" a="1"/>
  <c r="R58797" i="17" s="1"/>
  <c r="N58789" i="17" a="1"/>
  <c r="N58789" i="17" s="1"/>
  <c r="R58789" i="17" a="1"/>
  <c r="R58789" i="17" s="1"/>
  <c r="N58781" i="17" a="1"/>
  <c r="N58781" i="17" s="1"/>
  <c r="R58781" i="17" a="1"/>
  <c r="R58781" i="17" s="1"/>
  <c r="N58765" i="17" a="1"/>
  <c r="N58765" i="17" s="1"/>
  <c r="R58765" i="17" a="1"/>
  <c r="R58765" i="17" s="1"/>
  <c r="R58749" i="17" a="1"/>
  <c r="R58749" i="17" s="1"/>
  <c r="N58741" i="17" a="1"/>
  <c r="N58741" i="17" s="1"/>
  <c r="R58741" i="17" a="1"/>
  <c r="R58741" i="17" s="1"/>
  <c r="N58733" i="17" a="1"/>
  <c r="N58733" i="17" s="1"/>
  <c r="R58733" i="17" a="1"/>
  <c r="R58733" i="17" s="1"/>
  <c r="R58725" i="17" a="1"/>
  <c r="R58725" i="17" s="1"/>
  <c r="N58717" i="17" a="1"/>
  <c r="N58717" i="17" s="1"/>
  <c r="R58717" i="17" a="1"/>
  <c r="R58717" i="17" s="1"/>
  <c r="N58709" i="17" a="1"/>
  <c r="N58709" i="17" s="1"/>
  <c r="R58709" i="17" a="1"/>
  <c r="R58709" i="17" s="1"/>
  <c r="R58701" i="17" a="1"/>
  <c r="R58701" i="17" s="1"/>
  <c r="N58693" i="17" a="1"/>
  <c r="N58693" i="17" s="1"/>
  <c r="R58693" i="17" a="1"/>
  <c r="R58693" i="17" s="1"/>
  <c r="N58685" i="17" a="1"/>
  <c r="N58685" i="17" s="1"/>
  <c r="R58685" i="17" a="1"/>
  <c r="R58685" i="17" s="1"/>
  <c r="R58677" i="17" a="1"/>
  <c r="R58677" i="17" s="1"/>
  <c r="N58669" i="17" a="1"/>
  <c r="N58669" i="17" s="1"/>
  <c r="R58669" i="17" a="1"/>
  <c r="R58669" i="17" s="1"/>
  <c r="N58661" i="17" a="1"/>
  <c r="N58661" i="17" s="1"/>
  <c r="R58661" i="17" a="1"/>
  <c r="R58661" i="17" s="1"/>
  <c r="N58645" i="17" a="1"/>
  <c r="N58645" i="17" s="1"/>
  <c r="R58645" i="17" a="1"/>
  <c r="R58645" i="17" s="1"/>
  <c r="N58637" i="17" a="1"/>
  <c r="N58637" i="17" s="1"/>
  <c r="R58637" i="17" a="1"/>
  <c r="R58637" i="17" s="1"/>
  <c r="N58629" i="17" a="1"/>
  <c r="N58629" i="17" s="1"/>
  <c r="R58629" i="17" a="1"/>
  <c r="R58629" i="17" s="1"/>
  <c r="N58621" i="17" a="1"/>
  <c r="N58621" i="17" s="1"/>
  <c r="R58621" i="17" a="1"/>
  <c r="R58621" i="17" s="1"/>
  <c r="N58613" i="17" a="1"/>
  <c r="N58613" i="17" s="1"/>
  <c r="R58613" i="17" a="1"/>
  <c r="R58613" i="17" s="1"/>
  <c r="R58605" i="17" a="1"/>
  <c r="R58605" i="17" s="1"/>
  <c r="N58597" i="17" a="1"/>
  <c r="N58597" i="17" s="1"/>
  <c r="R58597" i="17" a="1"/>
  <c r="R58597" i="17" s="1"/>
  <c r="N58589" i="17" a="1"/>
  <c r="N58589" i="17" s="1"/>
  <c r="R58589" i="17" a="1"/>
  <c r="R58589" i="17" s="1"/>
  <c r="N58581" i="17" a="1"/>
  <c r="N58581" i="17" s="1"/>
  <c r="R58581" i="17" a="1"/>
  <c r="R58581" i="17" s="1"/>
  <c r="N58557" i="17" a="1"/>
  <c r="N58557" i="17" s="1"/>
  <c r="R58557" i="17" a="1"/>
  <c r="R58557" i="17" s="1"/>
  <c r="R58549" i="17" a="1"/>
  <c r="R58549" i="17" s="1"/>
  <c r="R58541" i="17" a="1"/>
  <c r="R58541" i="17" s="1"/>
  <c r="N58525" i="17" a="1"/>
  <c r="N58525" i="17" s="1"/>
  <c r="R58525" i="17" a="1"/>
  <c r="R58525" i="17" s="1"/>
  <c r="N58517" i="17" a="1"/>
  <c r="N58517" i="17" s="1"/>
  <c r="R58517" i="17" a="1"/>
  <c r="R58517" i="17" s="1"/>
  <c r="N58509" i="17" a="1"/>
  <c r="N58509" i="17" s="1"/>
  <c r="R58509" i="17" a="1"/>
  <c r="R58509" i="17" s="1"/>
  <c r="N58501" i="17" a="1"/>
  <c r="N58501" i="17" s="1"/>
  <c r="R58501" i="17" a="1"/>
  <c r="R58501" i="17" s="1"/>
  <c r="N58493" i="17" a="1"/>
  <c r="N58493" i="17" s="1"/>
  <c r="R58493" i="17" a="1"/>
  <c r="R58493" i="17" s="1"/>
  <c r="R58461" i="17" a="1"/>
  <c r="R58461" i="17" s="1"/>
  <c r="N58453" i="17" a="1"/>
  <c r="N58453" i="17" s="1"/>
  <c r="R58453" i="17" a="1"/>
  <c r="R58453" i="17" s="1"/>
  <c r="N58437" i="17" a="1"/>
  <c r="N58437" i="17" s="1"/>
  <c r="R58437" i="17" a="1"/>
  <c r="R58437" i="17" s="1"/>
  <c r="N58429" i="17" a="1"/>
  <c r="N58429" i="17" s="1"/>
  <c r="R58429" i="17" a="1"/>
  <c r="R58429" i="17" s="1"/>
  <c r="N58421" i="17" a="1"/>
  <c r="N58421" i="17" s="1"/>
  <c r="R58421" i="17" a="1"/>
  <c r="R58421" i="17" s="1"/>
  <c r="R58413" i="17" a="1"/>
  <c r="R58413" i="17" s="1"/>
  <c r="N58397" i="17" a="1"/>
  <c r="N58397" i="17" s="1"/>
  <c r="R58397" i="17" a="1"/>
  <c r="R58397" i="17" s="1"/>
  <c r="R58389" i="17" a="1"/>
  <c r="R58389" i="17" s="1"/>
  <c r="N58381" i="17" a="1"/>
  <c r="N58381" i="17" s="1"/>
  <c r="R58381" i="17" a="1"/>
  <c r="R58381" i="17" s="1"/>
  <c r="N58365" i="17" a="1"/>
  <c r="N58365" i="17" s="1"/>
  <c r="R58365" i="17" a="1"/>
  <c r="R58365" i="17" s="1"/>
  <c r="R58357" i="17" a="1"/>
  <c r="R58357" i="17" s="1"/>
  <c r="N58341" i="17" a="1"/>
  <c r="N58341" i="17" s="1"/>
  <c r="R58341" i="17" a="1"/>
  <c r="R58341" i="17" s="1"/>
  <c r="N58333" i="17" a="1"/>
  <c r="N58333" i="17" s="1"/>
  <c r="R58333" i="17" a="1"/>
  <c r="R58333" i="17" s="1"/>
  <c r="N58325" i="17" a="1"/>
  <c r="N58325" i="17" s="1"/>
  <c r="R58325" i="17" a="1"/>
  <c r="R58325" i="17" s="1"/>
  <c r="N58317" i="17" a="1"/>
  <c r="N58317" i="17" s="1"/>
  <c r="R58317" i="17" a="1"/>
  <c r="R58317" i="17" s="1"/>
  <c r="N58309" i="17" a="1"/>
  <c r="N58309" i="17" s="1"/>
  <c r="R58309" i="17" a="1"/>
  <c r="R58309" i="17" s="1"/>
  <c r="N58301" i="17" a="1"/>
  <c r="N58301" i="17" s="1"/>
  <c r="R58301" i="17" a="1"/>
  <c r="R58301" i="17" s="1"/>
  <c r="N58293" i="17" a="1"/>
  <c r="N58293" i="17" s="1"/>
  <c r="R58293" i="17" a="1"/>
  <c r="R58293" i="17" s="1"/>
  <c r="N58285" i="17" a="1"/>
  <c r="N58285" i="17" s="1"/>
  <c r="R58285" i="17" a="1"/>
  <c r="R58285" i="17" s="1"/>
  <c r="N58277" i="17" a="1"/>
  <c r="N58277" i="17" s="1"/>
  <c r="R58277" i="17" a="1"/>
  <c r="R58277" i="17" s="1"/>
  <c r="N58269" i="17" a="1"/>
  <c r="N58269" i="17" s="1"/>
  <c r="R58269" i="17" a="1"/>
  <c r="R58269" i="17" s="1"/>
  <c r="N58253" i="17" a="1"/>
  <c r="N58253" i="17" s="1"/>
  <c r="R58253" i="17" a="1"/>
  <c r="R58253" i="17" s="1"/>
  <c r="N58245" i="17" a="1"/>
  <c r="N58245" i="17" s="1"/>
  <c r="R58245" i="17" a="1"/>
  <c r="R58245" i="17" s="1"/>
  <c r="N58237" i="17" a="1"/>
  <c r="N58237" i="17" s="1"/>
  <c r="R58237" i="17" a="1"/>
  <c r="R58237" i="17" s="1"/>
  <c r="N58229" i="17" a="1"/>
  <c r="N58229" i="17" s="1"/>
  <c r="R58229" i="17" a="1"/>
  <c r="R58229" i="17" s="1"/>
  <c r="R58221" i="17" a="1"/>
  <c r="R58221" i="17" s="1"/>
  <c r="N58213" i="17" a="1"/>
  <c r="N58213" i="17" s="1"/>
  <c r="R58213" i="17" a="1"/>
  <c r="R58213" i="17" s="1"/>
  <c r="N58205" i="17" a="1"/>
  <c r="N58205" i="17" s="1"/>
  <c r="R58205" i="17" a="1"/>
  <c r="R58205" i="17" s="1"/>
  <c r="N58197" i="17" a="1"/>
  <c r="N58197" i="17" s="1"/>
  <c r="R58197" i="17" a="1"/>
  <c r="R58197" i="17" s="1"/>
  <c r="N58189" i="17" a="1"/>
  <c r="N58189" i="17" s="1"/>
  <c r="R58189" i="17" a="1"/>
  <c r="R58189" i="17" s="1"/>
  <c r="R58173" i="17" a="1"/>
  <c r="R58173" i="17" s="1"/>
  <c r="N58157" i="17" a="1"/>
  <c r="N58157" i="17" s="1"/>
  <c r="R58157" i="17" a="1"/>
  <c r="R58157" i="17" s="1"/>
  <c r="N58149" i="17" a="1"/>
  <c r="N58149" i="17" s="1"/>
  <c r="R58149" i="17" a="1"/>
  <c r="R58149" i="17" s="1"/>
  <c r="N58141" i="17" a="1"/>
  <c r="N58141" i="17" s="1"/>
  <c r="R58141" i="17" a="1"/>
  <c r="R58141" i="17" s="1"/>
  <c r="N58133" i="17" a="1"/>
  <c r="N58133" i="17" s="1"/>
  <c r="R58133" i="17" a="1"/>
  <c r="R58133" i="17" s="1"/>
  <c r="N58125" i="17" a="1"/>
  <c r="N58125" i="17" s="1"/>
  <c r="R58125" i="17" a="1"/>
  <c r="R58125" i="17" s="1"/>
  <c r="N58109" i="17" a="1"/>
  <c r="N58109" i="17" s="1"/>
  <c r="R58109" i="17" a="1"/>
  <c r="R58109" i="17" s="1"/>
  <c r="R58101" i="17" a="1"/>
  <c r="R58101" i="17" s="1"/>
  <c r="N58085" i="17" a="1"/>
  <c r="N58085" i="17" s="1"/>
  <c r="R58085" i="17" a="1"/>
  <c r="R58085" i="17" s="1"/>
  <c r="N58077" i="17" a="1"/>
  <c r="N58077" i="17" s="1"/>
  <c r="R58077" i="17" a="1"/>
  <c r="R58077" i="17" s="1"/>
  <c r="N58069" i="17" a="1"/>
  <c r="N58069" i="17" s="1"/>
  <c r="R58069" i="17" a="1"/>
  <c r="R58069" i="17" s="1"/>
  <c r="N58061" i="17" a="1"/>
  <c r="N58061" i="17" s="1"/>
  <c r="R58061" i="17" a="1"/>
  <c r="R58061" i="17" s="1"/>
  <c r="N58053" i="17" a="1"/>
  <c r="N58053" i="17" s="1"/>
  <c r="R58053" i="17" a="1"/>
  <c r="R58053" i="17" s="1"/>
  <c r="N58045" i="17" a="1"/>
  <c r="N58045" i="17" s="1"/>
  <c r="R58045" i="17" a="1"/>
  <c r="R58045" i="17" s="1"/>
  <c r="N58037" i="17" a="1"/>
  <c r="N58037" i="17" s="1"/>
  <c r="R58037" i="17" a="1"/>
  <c r="R58037" i="17" s="1"/>
  <c r="N58029" i="17" a="1"/>
  <c r="N58029" i="17" s="1"/>
  <c r="R58029" i="17" a="1"/>
  <c r="R58029" i="17" s="1"/>
  <c r="N58021" i="17" a="1"/>
  <c r="N58021" i="17" s="1"/>
  <c r="R58021" i="17" a="1"/>
  <c r="R58021" i="17" s="1"/>
  <c r="R58013" i="17" a="1"/>
  <c r="R58013" i="17" s="1"/>
  <c r="N58005" i="17" a="1"/>
  <c r="N58005" i="17" s="1"/>
  <c r="R58005" i="17" a="1"/>
  <c r="R58005" i="17" s="1"/>
  <c r="N57997" i="17" a="1"/>
  <c r="N57997" i="17" s="1"/>
  <c r="R57997" i="17" a="1"/>
  <c r="R57997" i="17" s="1"/>
  <c r="N57989" i="17" a="1"/>
  <c r="N57989" i="17" s="1"/>
  <c r="R57989" i="17" a="1"/>
  <c r="R57989" i="17" s="1"/>
  <c r="N57981" i="17" a="1"/>
  <c r="N57981" i="17" s="1"/>
  <c r="R57981" i="17" a="1"/>
  <c r="R57981" i="17" s="1"/>
  <c r="N57973" i="17" a="1"/>
  <c r="N57973" i="17" s="1"/>
  <c r="R57973" i="17" a="1"/>
  <c r="R57973" i="17" s="1"/>
  <c r="N57965" i="17" a="1"/>
  <c r="N57965" i="17" s="1"/>
  <c r="R57965" i="17" a="1"/>
  <c r="R57965" i="17" s="1"/>
  <c r="N57957" i="17" a="1"/>
  <c r="N57957" i="17" s="1"/>
  <c r="R57957" i="17" a="1"/>
  <c r="R57957" i="17" s="1"/>
  <c r="R57941" i="17" a="1"/>
  <c r="R57941" i="17" s="1"/>
  <c r="N57933" i="17" a="1"/>
  <c r="N57933" i="17" s="1"/>
  <c r="R57933" i="17" a="1"/>
  <c r="R57933" i="17" s="1"/>
  <c r="N57925" i="17" a="1"/>
  <c r="N57925" i="17" s="1"/>
  <c r="R57925" i="17" a="1"/>
  <c r="R57925" i="17" s="1"/>
  <c r="N57917" i="17" a="1"/>
  <c r="N57917" i="17" s="1"/>
  <c r="R57917" i="17" a="1"/>
  <c r="R57917" i="17" s="1"/>
  <c r="N57909" i="17" a="1"/>
  <c r="N57909" i="17" s="1"/>
  <c r="R57909" i="17" a="1"/>
  <c r="R57909" i="17" s="1"/>
  <c r="N57893" i="17" a="1"/>
  <c r="N57893" i="17" s="1"/>
  <c r="R57893" i="17" a="1"/>
  <c r="R57893" i="17" s="1"/>
  <c r="N57885" i="17" a="1"/>
  <c r="N57885" i="17" s="1"/>
  <c r="R57885" i="17" a="1"/>
  <c r="R57885" i="17" s="1"/>
  <c r="N57877" i="17" a="1"/>
  <c r="N57877" i="17" s="1"/>
  <c r="R57877" i="17" a="1"/>
  <c r="R57877" i="17" s="1"/>
  <c r="N57869" i="17" a="1"/>
  <c r="N57869" i="17" s="1"/>
  <c r="R57869" i="17" a="1"/>
  <c r="R57869" i="17" s="1"/>
  <c r="R57861" i="17" a="1"/>
  <c r="R57861" i="17" s="1"/>
  <c r="N57853" i="17" a="1"/>
  <c r="N57853" i="17" s="1"/>
  <c r="R57853" i="17" a="1"/>
  <c r="R57853" i="17" s="1"/>
  <c r="N57837" i="17" a="1"/>
  <c r="N57837" i="17" s="1"/>
  <c r="R57837" i="17" a="1"/>
  <c r="R57837" i="17" s="1"/>
  <c r="N57829" i="17" a="1"/>
  <c r="N57829" i="17" s="1"/>
  <c r="R57829" i="17" a="1"/>
  <c r="R57829" i="17" s="1"/>
  <c r="N57821" i="17" a="1"/>
  <c r="N57821" i="17" s="1"/>
  <c r="R57821" i="17" a="1"/>
  <c r="R57821" i="17" s="1"/>
  <c r="N57813" i="17" a="1"/>
  <c r="N57813" i="17" s="1"/>
  <c r="R57813" i="17" a="1"/>
  <c r="R57813" i="17" s="1"/>
  <c r="N57805" i="17" a="1"/>
  <c r="N57805" i="17" s="1"/>
  <c r="R57805" i="17" a="1"/>
  <c r="R57805" i="17" s="1"/>
  <c r="N57797" i="17" a="1"/>
  <c r="N57797" i="17" s="1"/>
  <c r="R57797" i="17" a="1"/>
  <c r="R57797" i="17" s="1"/>
  <c r="N57781" i="17" a="1"/>
  <c r="N57781" i="17" s="1"/>
  <c r="R57781" i="17" a="1"/>
  <c r="R57781" i="17" s="1"/>
  <c r="N57773" i="17" a="1"/>
  <c r="N57773" i="17" s="1"/>
  <c r="R57773" i="17" a="1"/>
  <c r="R57773" i="17" s="1"/>
  <c r="R57757" i="17" a="1"/>
  <c r="R57757" i="17" s="1"/>
  <c r="N57741" i="17" a="1"/>
  <c r="N57741" i="17" s="1"/>
  <c r="R57741" i="17" a="1"/>
  <c r="R57741" i="17" s="1"/>
  <c r="N57733" i="17" a="1"/>
  <c r="N57733" i="17" s="1"/>
  <c r="R57733" i="17" a="1"/>
  <c r="R57733" i="17" s="1"/>
  <c r="N57725" i="17" a="1"/>
  <c r="N57725" i="17" s="1"/>
  <c r="R57725" i="17" a="1"/>
  <c r="R57725" i="17" s="1"/>
  <c r="N57717" i="17" a="1"/>
  <c r="N57717" i="17" s="1"/>
  <c r="R57717" i="17" a="1"/>
  <c r="R57717" i="17" s="1"/>
  <c r="N57709" i="17" a="1"/>
  <c r="N57709" i="17" s="1"/>
  <c r="R57709" i="17" a="1"/>
  <c r="R57709" i="17" s="1"/>
  <c r="N57701" i="17" a="1"/>
  <c r="N57701" i="17" s="1"/>
  <c r="R57701" i="17" a="1"/>
  <c r="R57701" i="17" s="1"/>
  <c r="N57693" i="17" a="1"/>
  <c r="N57693" i="17" s="1"/>
  <c r="R57693" i="17" a="1"/>
  <c r="R57693" i="17" s="1"/>
  <c r="N57661" i="17" a="1"/>
  <c r="N57661" i="17" s="1"/>
  <c r="R57661" i="17" a="1"/>
  <c r="R57661" i="17" s="1"/>
  <c r="N57653" i="17" a="1"/>
  <c r="N57653" i="17" s="1"/>
  <c r="R57653" i="17" a="1"/>
  <c r="R57653" i="17" s="1"/>
  <c r="N57645" i="17" a="1"/>
  <c r="N57645" i="17" s="1"/>
  <c r="R57645" i="17" a="1"/>
  <c r="R57645" i="17" s="1"/>
  <c r="R57637" i="17" a="1"/>
  <c r="R57637" i="17" s="1"/>
  <c r="N57621" i="17" a="1"/>
  <c r="N57621" i="17" s="1"/>
  <c r="R57621" i="17" a="1"/>
  <c r="R57621" i="17" s="1"/>
  <c r="N57613" i="17" a="1"/>
  <c r="N57613" i="17" s="1"/>
  <c r="R57613" i="17" a="1"/>
  <c r="R57613" i="17" s="1"/>
  <c r="N57605" i="17" a="1"/>
  <c r="N57605" i="17" s="1"/>
  <c r="R57605" i="17" a="1"/>
  <c r="R57605" i="17" s="1"/>
  <c r="R57597" i="17" a="1"/>
  <c r="R57597" i="17" s="1"/>
  <c r="N57589" i="17" a="1"/>
  <c r="N57589" i="17" s="1"/>
  <c r="R57589" i="17" a="1"/>
  <c r="R57589" i="17" s="1"/>
  <c r="N57581" i="17" a="1"/>
  <c r="N57581" i="17" s="1"/>
  <c r="R57581" i="17" a="1"/>
  <c r="R57581" i="17" s="1"/>
  <c r="R57573" i="17" a="1"/>
  <c r="R57573" i="17" s="1"/>
  <c r="N57565" i="17" a="1"/>
  <c r="N57565" i="17" s="1"/>
  <c r="R57565" i="17" a="1"/>
  <c r="R57565" i="17" s="1"/>
  <c r="N57557" i="17" a="1"/>
  <c r="N57557" i="17" s="1"/>
  <c r="R57557" i="17" a="1"/>
  <c r="R57557" i="17" s="1"/>
  <c r="R57549" i="17" a="1"/>
  <c r="R57549" i="17" s="1"/>
  <c r="N57541" i="17" a="1"/>
  <c r="N57541" i="17" s="1"/>
  <c r="R57541" i="17" a="1"/>
  <c r="R57541" i="17" s="1"/>
  <c r="R57533" i="17" a="1"/>
  <c r="R57533" i="17" s="1"/>
  <c r="N57525" i="17" a="1"/>
  <c r="N57525" i="17" s="1"/>
  <c r="R57525" i="17" a="1"/>
  <c r="R57525" i="17" s="1"/>
  <c r="N57517" i="17" a="1"/>
  <c r="N57517" i="17" s="1"/>
  <c r="R57517" i="17" a="1"/>
  <c r="R57517" i="17" s="1"/>
  <c r="R57509" i="17" a="1"/>
  <c r="R57509" i="17" s="1"/>
  <c r="N57501" i="17" a="1"/>
  <c r="N57501" i="17" s="1"/>
  <c r="R57501" i="17" a="1"/>
  <c r="R57501" i="17" s="1"/>
  <c r="N57485" i="17" a="1"/>
  <c r="N57485" i="17" s="1"/>
  <c r="R57485" i="17" a="1"/>
  <c r="R57485" i="17" s="1"/>
  <c r="N57477" i="17" a="1"/>
  <c r="N57477" i="17" s="1"/>
  <c r="R57477" i="17" a="1"/>
  <c r="R57477" i="17" s="1"/>
  <c r="N57461" i="17" a="1"/>
  <c r="N57461" i="17" s="1"/>
  <c r="R57461" i="17" a="1"/>
  <c r="R57461" i="17" s="1"/>
  <c r="N57453" i="17" a="1"/>
  <c r="N57453" i="17" s="1"/>
  <c r="R57453" i="17" a="1"/>
  <c r="R57453" i="17" s="1"/>
  <c r="N57445" i="17" a="1"/>
  <c r="N57445" i="17" s="1"/>
  <c r="R57445" i="17" a="1"/>
  <c r="R57445" i="17" s="1"/>
  <c r="N57421" i="17" a="1"/>
  <c r="N57421" i="17" s="1"/>
  <c r="R57421" i="17" a="1"/>
  <c r="R57421" i="17" s="1"/>
  <c r="N57413" i="17" a="1"/>
  <c r="N57413" i="17" s="1"/>
  <c r="R57413" i="17" a="1"/>
  <c r="R57413" i="17" s="1"/>
  <c r="N57405" i="17" a="1"/>
  <c r="N57405" i="17" s="1"/>
  <c r="R57405" i="17" a="1"/>
  <c r="R57405" i="17" s="1"/>
  <c r="R57397" i="17" a="1"/>
  <c r="R57397" i="17" s="1"/>
  <c r="N57389" i="17" a="1"/>
  <c r="N57389" i="17" s="1"/>
  <c r="R57389" i="17" a="1"/>
  <c r="R57389" i="17" s="1"/>
  <c r="N57381" i="17" a="1"/>
  <c r="N57381" i="17" s="1"/>
  <c r="R57381" i="17" a="1"/>
  <c r="R57381" i="17" s="1"/>
  <c r="R57373" i="17" a="1"/>
  <c r="R57373" i="17" s="1"/>
  <c r="N57365" i="17" a="1"/>
  <c r="N57365" i="17" s="1"/>
  <c r="R57365" i="17" a="1"/>
  <c r="R57365" i="17" s="1"/>
  <c r="N57357" i="17" a="1"/>
  <c r="N57357" i="17" s="1"/>
  <c r="R57357" i="17" a="1"/>
  <c r="R57357" i="17" s="1"/>
  <c r="R57349" i="17" a="1"/>
  <c r="R57349" i="17" s="1"/>
  <c r="N57333" i="17" a="1"/>
  <c r="N57333" i="17" s="1"/>
  <c r="R57333" i="17" a="1"/>
  <c r="R57333" i="17" s="1"/>
  <c r="N57317" i="17" a="1"/>
  <c r="N57317" i="17" s="1"/>
  <c r="R57317" i="17" a="1"/>
  <c r="R57317" i="17" s="1"/>
  <c r="N57309" i="17" a="1"/>
  <c r="N57309" i="17" s="1"/>
  <c r="R57309" i="17" a="1"/>
  <c r="R57309" i="17" s="1"/>
  <c r="N57301" i="17" a="1"/>
  <c r="N57301" i="17" s="1"/>
  <c r="R57301" i="17" a="1"/>
  <c r="R57301" i="17" s="1"/>
  <c r="N57293" i="17" a="1"/>
  <c r="N57293" i="17" s="1"/>
  <c r="R57293" i="17" a="1"/>
  <c r="R57293" i="17" s="1"/>
  <c r="N57285" i="17" a="1"/>
  <c r="N57285" i="17" s="1"/>
  <c r="R57285" i="17" a="1"/>
  <c r="R57285" i="17" s="1"/>
  <c r="N57277" i="17" a="1"/>
  <c r="N57277" i="17" s="1"/>
  <c r="R57277" i="17" a="1"/>
  <c r="R57277" i="17" s="1"/>
  <c r="N57269" i="17" a="1"/>
  <c r="N57269" i="17" s="1"/>
  <c r="R57269" i="17" a="1"/>
  <c r="R57269" i="17" s="1"/>
  <c r="N57253" i="17" a="1"/>
  <c r="N57253" i="17" s="1"/>
  <c r="R57253" i="17" a="1"/>
  <c r="R57253" i="17" s="1"/>
  <c r="N57245" i="17" a="1"/>
  <c r="N57245" i="17" s="1"/>
  <c r="R57245" i="17" a="1"/>
  <c r="R57245" i="17" s="1"/>
  <c r="R57237" i="17" a="1"/>
  <c r="R57237" i="17" s="1"/>
  <c r="N57229" i="17" a="1"/>
  <c r="N57229" i="17" s="1"/>
  <c r="R57229" i="17" a="1"/>
  <c r="R57229" i="17" s="1"/>
  <c r="N57221" i="17" a="1"/>
  <c r="N57221" i="17" s="1"/>
  <c r="R57221" i="17" a="1"/>
  <c r="R57221" i="17" s="1"/>
  <c r="N57205" i="17" a="1"/>
  <c r="N57205" i="17" s="1"/>
  <c r="R57205" i="17" a="1"/>
  <c r="R57205" i="17" s="1"/>
  <c r="N57197" i="17" a="1"/>
  <c r="N57197" i="17" s="1"/>
  <c r="R57197" i="17" a="1"/>
  <c r="R57197" i="17" s="1"/>
  <c r="R57189" i="17" a="1"/>
  <c r="R57189" i="17" s="1"/>
  <c r="N57181" i="17" a="1"/>
  <c r="N57181" i="17" s="1"/>
  <c r="R57181" i="17" a="1"/>
  <c r="R57181" i="17" s="1"/>
  <c r="N57173" i="17" a="1"/>
  <c r="N57173" i="17" s="1"/>
  <c r="R57173" i="17" a="1"/>
  <c r="R57173" i="17" s="1"/>
  <c r="N57165" i="17" a="1"/>
  <c r="N57165" i="17" s="1"/>
  <c r="R57165" i="17" a="1"/>
  <c r="R57165" i="17" s="1"/>
  <c r="N57157" i="17" a="1"/>
  <c r="N57157" i="17" s="1"/>
  <c r="R57157" i="17" a="1"/>
  <c r="R57157" i="17" s="1"/>
  <c r="N57149" i="17" a="1"/>
  <c r="N57149" i="17" s="1"/>
  <c r="R57149" i="17" a="1"/>
  <c r="R57149" i="17" s="1"/>
  <c r="N57141" i="17" a="1"/>
  <c r="N57141" i="17" s="1"/>
  <c r="R57141" i="17" a="1"/>
  <c r="R57141" i="17" s="1"/>
  <c r="N57125" i="17" a="1"/>
  <c r="N57125" i="17" s="1"/>
  <c r="R57125" i="17" a="1"/>
  <c r="R57125" i="17" s="1"/>
  <c r="R57117" i="17" a="1"/>
  <c r="R57117" i="17" s="1"/>
  <c r="R57109" i="17" a="1"/>
  <c r="R57109" i="17" s="1"/>
  <c r="R57101" i="17" a="1"/>
  <c r="R57101" i="17" s="1"/>
  <c r="N57085" i="17" a="1"/>
  <c r="N57085" i="17" s="1"/>
  <c r="R57085" i="17" a="1"/>
  <c r="R57085" i="17" s="1"/>
  <c r="N57077" i="17" a="1"/>
  <c r="N57077" i="17" s="1"/>
  <c r="R57077" i="17" a="1"/>
  <c r="R57077" i="17" s="1"/>
  <c r="N57069" i="17" a="1"/>
  <c r="N57069" i="17" s="1"/>
  <c r="R57069" i="17" a="1"/>
  <c r="R57069" i="17" s="1"/>
  <c r="N57061" i="17" a="1"/>
  <c r="N57061" i="17" s="1"/>
  <c r="R57061" i="17" a="1"/>
  <c r="R57061" i="17" s="1"/>
  <c r="N57053" i="17" a="1"/>
  <c r="N57053" i="17" s="1"/>
  <c r="R57053" i="17" a="1"/>
  <c r="R57053" i="17" s="1"/>
  <c r="N57045" i="17" a="1"/>
  <c r="N57045" i="17" s="1"/>
  <c r="R57045" i="17" a="1"/>
  <c r="R57045" i="17" s="1"/>
  <c r="N57037" i="17" a="1"/>
  <c r="N57037" i="17" s="1"/>
  <c r="R57037" i="17" a="1"/>
  <c r="R57037" i="17" s="1"/>
  <c r="N57029" i="17" a="1"/>
  <c r="N57029" i="17" s="1"/>
  <c r="R57029" i="17" a="1"/>
  <c r="R57029" i="17" s="1"/>
  <c r="R57021" i="17" a="1"/>
  <c r="R57021" i="17" s="1"/>
  <c r="N57013" i="17" a="1"/>
  <c r="N57013" i="17" s="1"/>
  <c r="R57013" i="17" a="1"/>
  <c r="R57013" i="17" s="1"/>
  <c r="N57005" i="17" a="1"/>
  <c r="N57005" i="17" s="1"/>
  <c r="R57005" i="17" a="1"/>
  <c r="R57005" i="17" s="1"/>
  <c r="R56989" i="17" a="1"/>
  <c r="R56989" i="17" s="1"/>
  <c r="N56973" i="17" a="1"/>
  <c r="N56973" i="17" s="1"/>
  <c r="R56973" i="17" a="1"/>
  <c r="R56973" i="17" s="1"/>
  <c r="N56965" i="17" a="1"/>
  <c r="N56965" i="17" s="1"/>
  <c r="R56965" i="17" a="1"/>
  <c r="R56965" i="17" s="1"/>
  <c r="N56957" i="17" a="1"/>
  <c r="N56957" i="17" s="1"/>
  <c r="R56957" i="17" a="1"/>
  <c r="R56957" i="17" s="1"/>
  <c r="N56949" i="17" a="1"/>
  <c r="N56949" i="17" s="1"/>
  <c r="R56949" i="17" a="1"/>
  <c r="R56949" i="17" s="1"/>
  <c r="N56941" i="17" a="1"/>
  <c r="N56941" i="17" s="1"/>
  <c r="R56941" i="17" a="1"/>
  <c r="R56941" i="17" s="1"/>
  <c r="R56933" i="17" a="1"/>
  <c r="R56933" i="17" s="1"/>
  <c r="N56925" i="17" a="1"/>
  <c r="N56925" i="17" s="1"/>
  <c r="R56925" i="17" a="1"/>
  <c r="R56925" i="17" s="1"/>
  <c r="N56917" i="17" a="1"/>
  <c r="N56917" i="17" s="1"/>
  <c r="R56917" i="17" a="1"/>
  <c r="R56917" i="17" s="1"/>
  <c r="N56909" i="17" a="1"/>
  <c r="N56909" i="17" s="1"/>
  <c r="R56909" i="17" a="1"/>
  <c r="R56909" i="17" s="1"/>
  <c r="N56901" i="17" a="1"/>
  <c r="N56901" i="17" s="1"/>
  <c r="R56901" i="17" a="1"/>
  <c r="R56901" i="17" s="1"/>
  <c r="N56893" i="17" a="1"/>
  <c r="N56893" i="17" s="1"/>
  <c r="R56893" i="17" a="1"/>
  <c r="R56893" i="17" s="1"/>
  <c r="N56885" i="17" a="1"/>
  <c r="N56885" i="17" s="1"/>
  <c r="R56885" i="17" a="1"/>
  <c r="R56885" i="17" s="1"/>
  <c r="R56877" i="17" a="1"/>
  <c r="R56877" i="17" s="1"/>
  <c r="N56869" i="17" a="1"/>
  <c r="N56869" i="17" s="1"/>
  <c r="R56869" i="17" a="1"/>
  <c r="R56869" i="17" s="1"/>
  <c r="R56861" i="17" a="1"/>
  <c r="R56861" i="17" s="1"/>
  <c r="N56853" i="17" a="1"/>
  <c r="N56853" i="17" s="1"/>
  <c r="R56853" i="17" a="1"/>
  <c r="R56853" i="17" s="1"/>
  <c r="N56829" i="17" a="1"/>
  <c r="N56829" i="17" s="1"/>
  <c r="R56829" i="17" a="1"/>
  <c r="R56829" i="17" s="1"/>
  <c r="N56821" i="17" a="1"/>
  <c r="N56821" i="17" s="1"/>
  <c r="R56821" i="17" a="1"/>
  <c r="R56821" i="17" s="1"/>
  <c r="N56813" i="17" a="1"/>
  <c r="N56813" i="17" s="1"/>
  <c r="R56813" i="17" a="1"/>
  <c r="R56813" i="17" s="1"/>
  <c r="N56805" i="17" a="1"/>
  <c r="N56805" i="17" s="1"/>
  <c r="R56805" i="17" a="1"/>
  <c r="R56805" i="17" s="1"/>
  <c r="N56797" i="17" a="1"/>
  <c r="N56797" i="17" s="1"/>
  <c r="R56797" i="17" a="1"/>
  <c r="R56797" i="17" s="1"/>
  <c r="N56789" i="17" a="1"/>
  <c r="N56789" i="17" s="1"/>
  <c r="R56789" i="17" a="1"/>
  <c r="R56789" i="17" s="1"/>
  <c r="N56781" i="17" a="1"/>
  <c r="N56781" i="17" s="1"/>
  <c r="R56781" i="17" a="1"/>
  <c r="R56781" i="17" s="1"/>
  <c r="N56773" i="17" a="1"/>
  <c r="N56773" i="17" s="1"/>
  <c r="R56773" i="17" a="1"/>
  <c r="R56773" i="17" s="1"/>
  <c r="N56765" i="17" a="1"/>
  <c r="N56765" i="17" s="1"/>
  <c r="R56765" i="17" a="1"/>
  <c r="R56765" i="17" s="1"/>
  <c r="N56757" i="17" a="1"/>
  <c r="N56757" i="17" s="1"/>
  <c r="R56757" i="17" a="1"/>
  <c r="R56757" i="17" s="1"/>
  <c r="N56749" i="17" a="1"/>
  <c r="N56749" i="17" s="1"/>
  <c r="R56749" i="17" a="1"/>
  <c r="R56749" i="17" s="1"/>
  <c r="N56741" i="17" a="1"/>
  <c r="N56741" i="17" s="1"/>
  <c r="R56741" i="17" a="1"/>
  <c r="R56741" i="17" s="1"/>
  <c r="N56733" i="17" a="1"/>
  <c r="N56733" i="17" s="1"/>
  <c r="R56733" i="17" a="1"/>
  <c r="R56733" i="17" s="1"/>
  <c r="N56725" i="17" a="1"/>
  <c r="N56725" i="17" s="1"/>
  <c r="R56725" i="17" a="1"/>
  <c r="R56725" i="17" s="1"/>
  <c r="N56717" i="17" a="1"/>
  <c r="N56717" i="17" s="1"/>
  <c r="R56717" i="17" a="1"/>
  <c r="R56717" i="17" s="1"/>
  <c r="N56709" i="17" a="1"/>
  <c r="N56709" i="17" s="1"/>
  <c r="R56709" i="17" a="1"/>
  <c r="R56709" i="17" s="1"/>
  <c r="N56701" i="17" a="1"/>
  <c r="N56701" i="17" s="1"/>
  <c r="R56701" i="17" a="1"/>
  <c r="R56701" i="17" s="1"/>
  <c r="N56693" i="17" a="1"/>
  <c r="N56693" i="17" s="1"/>
  <c r="R56693" i="17" a="1"/>
  <c r="R56693" i="17" s="1"/>
  <c r="N56685" i="17" a="1"/>
  <c r="N56685" i="17" s="1"/>
  <c r="R56685" i="17" a="1"/>
  <c r="R56685" i="17" s="1"/>
  <c r="N56669" i="17" a="1"/>
  <c r="N56669" i="17" s="1"/>
  <c r="R56669" i="17" a="1"/>
  <c r="R56669" i="17" s="1"/>
  <c r="N56661" i="17" a="1"/>
  <c r="N56661" i="17" s="1"/>
  <c r="R56661" i="17" a="1"/>
  <c r="R56661" i="17" s="1"/>
  <c r="N56653" i="17" a="1"/>
  <c r="N56653" i="17" s="1"/>
  <c r="R56653" i="17" a="1"/>
  <c r="R56653" i="17" s="1"/>
  <c r="N56645" i="17" a="1"/>
  <c r="N56645" i="17" s="1"/>
  <c r="R56645" i="17" a="1"/>
  <c r="R56645" i="17" s="1"/>
  <c r="N56637" i="17" a="1"/>
  <c r="N56637" i="17" s="1"/>
  <c r="R56637" i="17" a="1"/>
  <c r="R56637" i="17" s="1"/>
  <c r="N56629" i="17" a="1"/>
  <c r="N56629" i="17" s="1"/>
  <c r="R56629" i="17" a="1"/>
  <c r="R56629" i="17" s="1"/>
  <c r="N56621" i="17" a="1"/>
  <c r="N56621" i="17" s="1"/>
  <c r="R56621" i="17" a="1"/>
  <c r="R56621" i="17" s="1"/>
  <c r="R56613" i="17" a="1"/>
  <c r="R56613" i="17" s="1"/>
  <c r="N56605" i="17" a="1"/>
  <c r="N56605" i="17" s="1"/>
  <c r="R56605" i="17" a="1"/>
  <c r="R56605" i="17" s="1"/>
  <c r="N56597" i="17" a="1"/>
  <c r="N56597" i="17" s="1"/>
  <c r="R56597" i="17" a="1"/>
  <c r="R56597" i="17" s="1"/>
  <c r="N56589" i="17" a="1"/>
  <c r="N56589" i="17" s="1"/>
  <c r="R56589" i="17" a="1"/>
  <c r="R56589" i="17" s="1"/>
  <c r="N56581" i="17" a="1"/>
  <c r="N56581" i="17" s="1"/>
  <c r="R56581" i="17" a="1"/>
  <c r="R56581" i="17" s="1"/>
  <c r="R56573" i="17" a="1"/>
  <c r="R56573" i="17" s="1"/>
  <c r="N56565" i="17" a="1"/>
  <c r="N56565" i="17" s="1"/>
  <c r="R56565" i="17" a="1"/>
  <c r="R56565" i="17" s="1"/>
  <c r="N56557" i="17" a="1"/>
  <c r="N56557" i="17" s="1"/>
  <c r="R56557" i="17" a="1"/>
  <c r="R56557" i="17" s="1"/>
  <c r="N56549" i="17" a="1"/>
  <c r="N56549" i="17" s="1"/>
  <c r="R56549" i="17" a="1"/>
  <c r="R56549" i="17" s="1"/>
  <c r="R56541" i="17" a="1"/>
  <c r="R56541" i="17" s="1"/>
  <c r="N56533" i="17" a="1"/>
  <c r="N56533" i="17" s="1"/>
  <c r="R56533" i="17" a="1"/>
  <c r="R56533" i="17" s="1"/>
  <c r="N56525" i="17" a="1"/>
  <c r="N56525" i="17" s="1"/>
  <c r="R56525" i="17" a="1"/>
  <c r="R56525" i="17" s="1"/>
  <c r="N56517" i="17" a="1"/>
  <c r="N56517" i="17" s="1"/>
  <c r="R56517" i="17" a="1"/>
  <c r="R56517" i="17" s="1"/>
  <c r="N56509" i="17" a="1"/>
  <c r="N56509" i="17" s="1"/>
  <c r="R56509" i="17" a="1"/>
  <c r="R56509" i="17" s="1"/>
  <c r="N56501" i="17" a="1"/>
  <c r="N56501" i="17" s="1"/>
  <c r="R56501" i="17" a="1"/>
  <c r="R56501" i="17" s="1"/>
  <c r="N56493" i="17" a="1"/>
  <c r="N56493" i="17" s="1"/>
  <c r="R56493" i="17" a="1"/>
  <c r="R56493" i="17" s="1"/>
  <c r="N56485" i="17" a="1"/>
  <c r="N56485" i="17" s="1"/>
  <c r="R56485" i="17" a="1"/>
  <c r="R56485" i="17" s="1"/>
  <c r="N56469" i="17" a="1"/>
  <c r="N56469" i="17" s="1"/>
  <c r="R56469" i="17" a="1"/>
  <c r="R56469" i="17" s="1"/>
  <c r="N56461" i="17" a="1"/>
  <c r="N56461" i="17" s="1"/>
  <c r="R56461" i="17" a="1"/>
  <c r="R56461" i="17" s="1"/>
  <c r="N56453" i="17" a="1"/>
  <c r="N56453" i="17" s="1"/>
  <c r="R56453" i="17" a="1"/>
  <c r="R56453" i="17" s="1"/>
  <c r="R56445" i="17" a="1"/>
  <c r="R56445" i="17" s="1"/>
  <c r="N56437" i="17" a="1"/>
  <c r="N56437" i="17" s="1"/>
  <c r="R56437" i="17" a="1"/>
  <c r="R56437" i="17" s="1"/>
  <c r="N56429" i="17" a="1"/>
  <c r="N56429" i="17" s="1"/>
  <c r="R56429" i="17" a="1"/>
  <c r="R56429" i="17" s="1"/>
  <c r="N56421" i="17" a="1"/>
  <c r="N56421" i="17" s="1"/>
  <c r="R56421" i="17" a="1"/>
  <c r="R56421" i="17" s="1"/>
  <c r="N56413" i="17" a="1"/>
  <c r="N56413" i="17" s="1"/>
  <c r="R56413" i="17" a="1"/>
  <c r="R56413" i="17" s="1"/>
  <c r="N56405" i="17" a="1"/>
  <c r="N56405" i="17" s="1"/>
  <c r="R56405" i="17" a="1"/>
  <c r="R56405" i="17" s="1"/>
  <c r="R56397" i="17" a="1"/>
  <c r="R56397" i="17" s="1"/>
  <c r="N56389" i="17" a="1"/>
  <c r="N56389" i="17" s="1"/>
  <c r="R56389" i="17" a="1"/>
  <c r="R56389" i="17" s="1"/>
  <c r="N56373" i="17" a="1"/>
  <c r="N56373" i="17" s="1"/>
  <c r="R56373" i="17" a="1"/>
  <c r="R56373" i="17" s="1"/>
  <c r="N56357" i="17" a="1"/>
  <c r="N56357" i="17" s="1"/>
  <c r="R56357" i="17" a="1"/>
  <c r="R56357" i="17" s="1"/>
  <c r="N56349" i="17" a="1"/>
  <c r="N56349" i="17" s="1"/>
  <c r="R56349" i="17" a="1"/>
  <c r="R56349" i="17" s="1"/>
  <c r="N56341" i="17" a="1"/>
  <c r="N56341" i="17" s="1"/>
  <c r="R56341" i="17" a="1"/>
  <c r="R56341" i="17" s="1"/>
  <c r="R56333" i="17" a="1"/>
  <c r="R56333" i="17" s="1"/>
  <c r="N56325" i="17" a="1"/>
  <c r="N56325" i="17" s="1"/>
  <c r="R56325" i="17" a="1"/>
  <c r="R56325" i="17" s="1"/>
  <c r="N56317" i="17" a="1"/>
  <c r="N56317" i="17" s="1"/>
  <c r="R56317" i="17" a="1"/>
  <c r="R56317" i="17" s="1"/>
  <c r="R56309" i="17" a="1"/>
  <c r="R56309" i="17" s="1"/>
  <c r="N56301" i="17" a="1"/>
  <c r="N56301" i="17" s="1"/>
  <c r="R56301" i="17" a="1"/>
  <c r="R56301" i="17" s="1"/>
  <c r="N56293" i="17" a="1"/>
  <c r="N56293" i="17" s="1"/>
  <c r="R56293" i="17" a="1"/>
  <c r="R56293" i="17" s="1"/>
  <c r="R56285" i="17" a="1"/>
  <c r="R56285" i="17" s="1"/>
  <c r="N56277" i="17" a="1"/>
  <c r="N56277" i="17" s="1"/>
  <c r="R56277" i="17" a="1"/>
  <c r="R56277" i="17" s="1"/>
  <c r="R56269" i="17" a="1"/>
  <c r="R56269" i="17" s="1"/>
  <c r="N56261" i="17" a="1"/>
  <c r="N56261" i="17" s="1"/>
  <c r="R56261" i="17" a="1"/>
  <c r="R56261" i="17" s="1"/>
  <c r="N56253" i="17" a="1"/>
  <c r="N56253" i="17" s="1"/>
  <c r="R56253" i="17" a="1"/>
  <c r="R56253" i="17" s="1"/>
  <c r="R56245" i="17" a="1"/>
  <c r="R56245" i="17" s="1"/>
  <c r="N56237" i="17" a="1"/>
  <c r="N56237" i="17" s="1"/>
  <c r="R56237" i="17" a="1"/>
  <c r="R56237" i="17" s="1"/>
  <c r="N56229" i="17" a="1"/>
  <c r="N56229" i="17" s="1"/>
  <c r="R56229" i="17" a="1"/>
  <c r="R56229" i="17" s="1"/>
  <c r="R56221" i="17" a="1"/>
  <c r="R56221" i="17" s="1"/>
  <c r="N56213" i="17" a="1"/>
  <c r="N56213" i="17" s="1"/>
  <c r="R56213" i="17" a="1"/>
  <c r="R56213" i="17" s="1"/>
  <c r="N56197" i="17" a="1"/>
  <c r="N56197" i="17" s="1"/>
  <c r="R56197" i="17" a="1"/>
  <c r="R56197" i="17" s="1"/>
  <c r="N56189" i="17" a="1"/>
  <c r="N56189" i="17" s="1"/>
  <c r="R56189" i="17" a="1"/>
  <c r="R56189" i="17" s="1"/>
  <c r="N56181" i="17" a="1"/>
  <c r="N56181" i="17" s="1"/>
  <c r="R56181" i="17" a="1"/>
  <c r="R56181" i="17" s="1"/>
  <c r="N56173" i="17" a="1"/>
  <c r="N56173" i="17" s="1"/>
  <c r="R56173" i="17" a="1"/>
  <c r="R56173" i="17" s="1"/>
  <c r="N56157" i="17" a="1"/>
  <c r="N56157" i="17" s="1"/>
  <c r="R56157" i="17" a="1"/>
  <c r="R56157" i="17" s="1"/>
  <c r="N56149" i="17" a="1"/>
  <c r="N56149" i="17" s="1"/>
  <c r="R56149" i="17" a="1"/>
  <c r="R56149" i="17" s="1"/>
  <c r="N56141" i="17" a="1"/>
  <c r="N56141" i="17" s="1"/>
  <c r="R56141" i="17" a="1"/>
  <c r="R56141" i="17" s="1"/>
  <c r="R56133" i="17" a="1"/>
  <c r="R56133" i="17" s="1"/>
  <c r="N56125" i="17" a="1"/>
  <c r="N56125" i="17" s="1"/>
  <c r="R56125" i="17" a="1"/>
  <c r="R56125" i="17" s="1"/>
  <c r="N56117" i="17" a="1"/>
  <c r="N56117" i="17" s="1"/>
  <c r="R56117" i="17" a="1"/>
  <c r="R56117" i="17" s="1"/>
  <c r="R56109" i="17" a="1"/>
  <c r="R56109" i="17" s="1"/>
  <c r="N56101" i="17" a="1"/>
  <c r="N56101" i="17" s="1"/>
  <c r="R56101" i="17" a="1"/>
  <c r="R56101" i="17" s="1"/>
  <c r="N56093" i="17" a="1"/>
  <c r="N56093" i="17" s="1"/>
  <c r="R56093" i="17" a="1"/>
  <c r="R56093" i="17" s="1"/>
  <c r="R56085" i="17" a="1"/>
  <c r="R56085" i="17" s="1"/>
  <c r="R56077" i="17" a="1"/>
  <c r="R56077" i="17" s="1"/>
  <c r="N56069" i="17" a="1"/>
  <c r="N56069" i="17" s="1"/>
  <c r="R56069" i="17" a="1"/>
  <c r="R56069" i="17" s="1"/>
  <c r="N56061" i="17" a="1"/>
  <c r="N56061" i="17" s="1"/>
  <c r="R56061" i="17" a="1"/>
  <c r="R56061" i="17" s="1"/>
  <c r="N56053" i="17" a="1"/>
  <c r="N56053" i="17" s="1"/>
  <c r="R56053" i="17" a="1"/>
  <c r="R56053" i="17" s="1"/>
  <c r="N56045" i="17" a="1"/>
  <c r="N56045" i="17" s="1"/>
  <c r="R56045" i="17" a="1"/>
  <c r="R56045" i="17" s="1"/>
  <c r="N56029" i="17" a="1"/>
  <c r="N56029" i="17" s="1"/>
  <c r="R56029" i="17" a="1"/>
  <c r="R56029" i="17" s="1"/>
  <c r="N56021" i="17" a="1"/>
  <c r="N56021" i="17" s="1"/>
  <c r="R56021" i="17" a="1"/>
  <c r="R56021" i="17" s="1"/>
  <c r="N56005" i="17" a="1"/>
  <c r="N56005" i="17" s="1"/>
  <c r="R56005" i="17" a="1"/>
  <c r="R56005" i="17" s="1"/>
  <c r="N55997" i="17" a="1"/>
  <c r="N55997" i="17" s="1"/>
  <c r="R55997" i="17" a="1"/>
  <c r="R55997" i="17" s="1"/>
  <c r="N55989" i="17" a="1"/>
  <c r="N55989" i="17" s="1"/>
  <c r="R55989" i="17" a="1"/>
  <c r="R55989" i="17" s="1"/>
  <c r="N55981" i="17" a="1"/>
  <c r="N55981" i="17" s="1"/>
  <c r="R55981" i="17" a="1"/>
  <c r="R55981" i="17" s="1"/>
  <c r="R55973" i="17" a="1"/>
  <c r="R55973" i="17" s="1"/>
  <c r="N55965" i="17" a="1"/>
  <c r="N55965" i="17" s="1"/>
  <c r="R55965" i="17" a="1"/>
  <c r="R55965" i="17" s="1"/>
  <c r="N55957" i="17" a="1"/>
  <c r="N55957" i="17" s="1"/>
  <c r="R55957" i="17" a="1"/>
  <c r="R55957" i="17" s="1"/>
  <c r="N55949" i="17" a="1"/>
  <c r="N55949" i="17" s="1"/>
  <c r="R55949" i="17" a="1"/>
  <c r="R55949" i="17" s="1"/>
  <c r="N55941" i="17" a="1"/>
  <c r="N55941" i="17" s="1"/>
  <c r="R55941" i="17" a="1"/>
  <c r="R55941" i="17" s="1"/>
  <c r="N55933" i="17" a="1"/>
  <c r="N55933" i="17" s="1"/>
  <c r="R55933" i="17" a="1"/>
  <c r="R55933" i="17" s="1"/>
  <c r="N55927" i="17" a="1"/>
  <c r="N55927" i="17" s="1"/>
  <c r="R55927" i="17" a="1"/>
  <c r="R55927" i="17" s="1"/>
  <c r="N55914" i="17" a="1"/>
  <c r="N55914" i="17" s="1"/>
  <c r="R55914" i="17" a="1"/>
  <c r="R55914" i="17" s="1"/>
  <c r="R55893" i="17" a="1"/>
  <c r="R55893" i="17" s="1"/>
  <c r="N55877" i="17" a="1"/>
  <c r="N55877" i="17" s="1"/>
  <c r="R55877" i="17" a="1"/>
  <c r="R55877" i="17" s="1"/>
  <c r="N55869" i="17" a="1"/>
  <c r="N55869" i="17" s="1"/>
  <c r="R55869" i="17" a="1"/>
  <c r="R55869" i="17" s="1"/>
  <c r="N55853" i="17" a="1"/>
  <c r="N55853" i="17" s="1"/>
  <c r="R55853" i="17" a="1"/>
  <c r="R55853" i="17" s="1"/>
  <c r="R55845" i="17" a="1"/>
  <c r="R55845" i="17" s="1"/>
  <c r="R55837" i="17" a="1"/>
  <c r="R55837" i="17" s="1"/>
  <c r="R55829" i="17" a="1"/>
  <c r="R55829" i="17" s="1"/>
  <c r="R55821" i="17" a="1"/>
  <c r="R55821" i="17" s="1"/>
  <c r="R55813" i="17" a="1"/>
  <c r="R55813" i="17" s="1"/>
  <c r="R55805" i="17" a="1"/>
  <c r="R55805" i="17" s="1"/>
  <c r="R55797" i="17" a="1"/>
  <c r="R55797" i="17" s="1"/>
  <c r="R55789" i="17" a="1"/>
  <c r="R55789" i="17" s="1"/>
  <c r="R55781" i="17" a="1"/>
  <c r="R55781" i="17" s="1"/>
  <c r="R55773" i="17" a="1"/>
  <c r="R55773" i="17" s="1"/>
  <c r="R55765" i="17" a="1"/>
  <c r="R55765" i="17" s="1"/>
  <c r="N55757" i="17" a="1"/>
  <c r="N55757" i="17" s="1"/>
  <c r="R55757" i="17" a="1"/>
  <c r="R55757" i="17" s="1"/>
  <c r="N55749" i="17" a="1"/>
  <c r="N55749" i="17" s="1"/>
  <c r="R55749" i="17" a="1"/>
  <c r="R55749" i="17" s="1"/>
  <c r="R55741" i="17" a="1"/>
  <c r="R55741" i="17" s="1"/>
  <c r="N55733" i="17" a="1"/>
  <c r="N55733" i="17" s="1"/>
  <c r="R55733" i="17" a="1"/>
  <c r="R55733" i="17" s="1"/>
  <c r="N55725" i="17" a="1"/>
  <c r="N55725" i="17" s="1"/>
  <c r="R55725" i="17" a="1"/>
  <c r="R55725" i="17" s="1"/>
  <c r="N55717" i="17" a="1"/>
  <c r="N55717" i="17" s="1"/>
  <c r="R55717" i="17" a="1"/>
  <c r="R55717" i="17" s="1"/>
  <c r="N55709" i="17" a="1"/>
  <c r="N55709" i="17" s="1"/>
  <c r="R55709" i="17" a="1"/>
  <c r="R55709" i="17" s="1"/>
  <c r="N55701" i="17" a="1"/>
  <c r="N55701" i="17" s="1"/>
  <c r="R55701" i="17" a="1"/>
  <c r="R55701" i="17" s="1"/>
  <c r="N55693" i="17" a="1"/>
  <c r="N55693" i="17" s="1"/>
  <c r="R55693" i="17" a="1"/>
  <c r="R55693" i="17" s="1"/>
  <c r="N55685" i="17" a="1"/>
  <c r="N55685" i="17" s="1"/>
  <c r="R55685" i="17" a="1"/>
  <c r="R55685" i="17" s="1"/>
  <c r="N55677" i="17" a="1"/>
  <c r="N55677" i="17" s="1"/>
  <c r="R55677" i="17" a="1"/>
  <c r="R55677" i="17" s="1"/>
  <c r="N55669" i="17" a="1"/>
  <c r="N55669" i="17" s="1"/>
  <c r="R55669" i="17" a="1"/>
  <c r="R55669" i="17" s="1"/>
  <c r="N55661" i="17" a="1"/>
  <c r="N55661" i="17" s="1"/>
  <c r="R55661" i="17" a="1"/>
  <c r="R55661" i="17" s="1"/>
  <c r="N55653" i="17" a="1"/>
  <c r="N55653" i="17" s="1"/>
  <c r="R55653" i="17" a="1"/>
  <c r="R55653" i="17" s="1"/>
  <c r="N55645" i="17" a="1"/>
  <c r="N55645" i="17" s="1"/>
  <c r="R55645" i="17" a="1"/>
  <c r="R55645" i="17" s="1"/>
  <c r="N55637" i="17" a="1"/>
  <c r="N55637" i="17" s="1"/>
  <c r="R55637" i="17" a="1"/>
  <c r="R55637" i="17" s="1"/>
  <c r="N55629" i="17" a="1"/>
  <c r="N55629" i="17" s="1"/>
  <c r="R55629" i="17" a="1"/>
  <c r="R55629" i="17" s="1"/>
  <c r="N55621" i="17" a="1"/>
  <c r="N55621" i="17" s="1"/>
  <c r="R55621" i="17" a="1"/>
  <c r="R55621" i="17" s="1"/>
  <c r="N55613" i="17" a="1"/>
  <c r="N55613" i="17" s="1"/>
  <c r="R55613" i="17" a="1"/>
  <c r="R55613" i="17" s="1"/>
  <c r="N55605" i="17" a="1"/>
  <c r="N55605" i="17" s="1"/>
  <c r="R55605" i="17" a="1"/>
  <c r="R55605" i="17" s="1"/>
  <c r="N55597" i="17" a="1"/>
  <c r="N55597" i="17" s="1"/>
  <c r="R55597" i="17" a="1"/>
  <c r="R55597" i="17" s="1"/>
  <c r="N55581" i="17" a="1"/>
  <c r="N55581" i="17" s="1"/>
  <c r="R55581" i="17" a="1"/>
  <c r="R55581" i="17" s="1"/>
  <c r="N55573" i="17" a="1"/>
  <c r="N55573" i="17" s="1"/>
  <c r="R55573" i="17" a="1"/>
  <c r="R55573" i="17" s="1"/>
  <c r="N55565" i="17" a="1"/>
  <c r="N55565" i="17" s="1"/>
  <c r="R55565" i="17" a="1"/>
  <c r="R55565" i="17" s="1"/>
  <c r="N55557" i="17" a="1"/>
  <c r="N55557" i="17" s="1"/>
  <c r="R55557" i="17" a="1"/>
  <c r="R55557" i="17" s="1"/>
  <c r="N55549" i="17" a="1"/>
  <c r="N55549" i="17" s="1"/>
  <c r="R55549" i="17" a="1"/>
  <c r="R55549" i="17" s="1"/>
  <c r="N55541" i="17" a="1"/>
  <c r="N55541" i="17" s="1"/>
  <c r="R55541" i="17" a="1"/>
  <c r="R55541" i="17" s="1"/>
  <c r="N55525" i="17" a="1"/>
  <c r="N55525" i="17" s="1"/>
  <c r="R55525" i="17" a="1"/>
  <c r="R55525" i="17" s="1"/>
  <c r="N55517" i="17" a="1"/>
  <c r="N55517" i="17" s="1"/>
  <c r="R55517" i="17" a="1"/>
  <c r="R55517" i="17" s="1"/>
  <c r="N55509" i="17" a="1"/>
  <c r="N55509" i="17" s="1"/>
  <c r="R55509" i="17" a="1"/>
  <c r="R55509" i="17" s="1"/>
  <c r="R55501" i="17" a="1"/>
  <c r="R55501" i="17" s="1"/>
  <c r="N55493" i="17" a="1"/>
  <c r="N55493" i="17" s="1"/>
  <c r="R55493" i="17" a="1"/>
  <c r="R55493" i="17" s="1"/>
  <c r="N55485" i="17" a="1"/>
  <c r="N55485" i="17" s="1"/>
  <c r="R55485" i="17" a="1"/>
  <c r="R55485" i="17" s="1"/>
  <c r="N55477" i="17" a="1"/>
  <c r="N55477" i="17" s="1"/>
  <c r="R55477" i="17" a="1"/>
  <c r="R55477" i="17" s="1"/>
  <c r="R55461" i="17" a="1"/>
  <c r="R55461" i="17" s="1"/>
  <c r="N55453" i="17" a="1"/>
  <c r="N55453" i="17" s="1"/>
  <c r="R55453" i="17" a="1"/>
  <c r="R55453" i="17" s="1"/>
  <c r="N55445" i="17" a="1"/>
  <c r="N55445" i="17" s="1"/>
  <c r="R55445" i="17" a="1"/>
  <c r="R55445" i="17" s="1"/>
  <c r="N55437" i="17" a="1"/>
  <c r="N55437" i="17" s="1"/>
  <c r="R55437" i="17" a="1"/>
  <c r="R55437" i="17" s="1"/>
  <c r="N55429" i="17" a="1"/>
  <c r="N55429" i="17" s="1"/>
  <c r="R55429" i="17" a="1"/>
  <c r="R55429" i="17" s="1"/>
  <c r="N55421" i="17" a="1"/>
  <c r="N55421" i="17" s="1"/>
  <c r="R55421" i="17" a="1"/>
  <c r="R55421" i="17" s="1"/>
  <c r="N55413" i="17" a="1"/>
  <c r="N55413" i="17" s="1"/>
  <c r="R55413" i="17" a="1"/>
  <c r="R55413" i="17" s="1"/>
  <c r="R55405" i="17" a="1"/>
  <c r="R55405" i="17" s="1"/>
  <c r="N55397" i="17" a="1"/>
  <c r="N55397" i="17" s="1"/>
  <c r="R55397" i="17" a="1"/>
  <c r="R55397" i="17" s="1"/>
  <c r="R55389" i="17" a="1"/>
  <c r="R55389" i="17" s="1"/>
  <c r="N55381" i="17" a="1"/>
  <c r="N55381" i="17" s="1"/>
  <c r="R55381" i="17" a="1"/>
  <c r="R55381" i="17" s="1"/>
  <c r="R55349" i="17" a="1"/>
  <c r="R55349" i="17" s="1"/>
  <c r="N55341" i="17" a="1"/>
  <c r="N55341" i="17" s="1"/>
  <c r="R55341" i="17" a="1"/>
  <c r="R55341" i="17" s="1"/>
  <c r="N55333" i="17" a="1"/>
  <c r="N55333" i="17" s="1"/>
  <c r="R55333" i="17" a="1"/>
  <c r="R55333" i="17" s="1"/>
  <c r="N55325" i="17" a="1"/>
  <c r="N55325" i="17" s="1"/>
  <c r="R55325" i="17" a="1"/>
  <c r="R55325" i="17" s="1"/>
  <c r="N55317" i="17" a="1"/>
  <c r="N55317" i="17" s="1"/>
  <c r="R55317" i="17" a="1"/>
  <c r="R55317" i="17" s="1"/>
  <c r="N55301" i="17" a="1"/>
  <c r="N55301" i="17" s="1"/>
  <c r="R55301" i="17" a="1"/>
  <c r="R55301" i="17" s="1"/>
  <c r="N55285" i="17" a="1"/>
  <c r="N55285" i="17" s="1"/>
  <c r="R55285" i="17" a="1"/>
  <c r="R55285" i="17" s="1"/>
  <c r="N55277" i="17" a="1"/>
  <c r="N55277" i="17" s="1"/>
  <c r="R55277" i="17" a="1"/>
  <c r="R55277" i="17" s="1"/>
  <c r="N55269" i="17" a="1"/>
  <c r="N55269" i="17" s="1"/>
  <c r="R55269" i="17" a="1"/>
  <c r="R55269" i="17" s="1"/>
  <c r="N55261" i="17" a="1"/>
  <c r="N55261" i="17" s="1"/>
  <c r="R55261" i="17" a="1"/>
  <c r="R55261" i="17" s="1"/>
  <c r="N55253" i="17" a="1"/>
  <c r="N55253" i="17" s="1"/>
  <c r="R55253" i="17" a="1"/>
  <c r="R55253" i="17" s="1"/>
  <c r="N55245" i="17" a="1"/>
  <c r="N55245" i="17" s="1"/>
  <c r="R55245" i="17" a="1"/>
  <c r="R55245" i="17" s="1"/>
  <c r="N55237" i="17" a="1"/>
  <c r="N55237" i="17" s="1"/>
  <c r="R55237" i="17" a="1"/>
  <c r="R55237" i="17" s="1"/>
  <c r="N55229" i="17" a="1"/>
  <c r="N55229" i="17" s="1"/>
  <c r="R55229" i="17" a="1"/>
  <c r="R55229" i="17" s="1"/>
  <c r="N55221" i="17" a="1"/>
  <c r="N55221" i="17" s="1"/>
  <c r="R55221" i="17" a="1"/>
  <c r="R55221" i="17" s="1"/>
  <c r="N55213" i="17" a="1"/>
  <c r="N55213" i="17" s="1"/>
  <c r="R55213" i="17" a="1"/>
  <c r="R55213" i="17" s="1"/>
  <c r="N55205" i="17" a="1"/>
  <c r="N55205" i="17" s="1"/>
  <c r="R55205" i="17" a="1"/>
  <c r="R55205" i="17" s="1"/>
  <c r="N55197" i="17" a="1"/>
  <c r="N55197" i="17" s="1"/>
  <c r="R55197" i="17" a="1"/>
  <c r="R55197" i="17" s="1"/>
  <c r="N55189" i="17" a="1"/>
  <c r="N55189" i="17" s="1"/>
  <c r="R55189" i="17" a="1"/>
  <c r="R55189" i="17" s="1"/>
  <c r="R55181" i="17" a="1"/>
  <c r="R55181" i="17" s="1"/>
  <c r="N55173" i="17" a="1"/>
  <c r="N55173" i="17" s="1"/>
  <c r="R55173" i="17" a="1"/>
  <c r="R55173" i="17" s="1"/>
  <c r="N55165" i="17" a="1"/>
  <c r="N55165" i="17" s="1"/>
  <c r="R55165" i="17" a="1"/>
  <c r="R55165" i="17" s="1"/>
  <c r="N55157" i="17" a="1"/>
  <c r="N55157" i="17" s="1"/>
  <c r="R55157" i="17" a="1"/>
  <c r="R55157" i="17" s="1"/>
  <c r="N55149" i="17" a="1"/>
  <c r="N55149" i="17" s="1"/>
  <c r="R55149" i="17" a="1"/>
  <c r="R55149" i="17" s="1"/>
  <c r="N55141" i="17" a="1"/>
  <c r="N55141" i="17" s="1"/>
  <c r="R55141" i="17" a="1"/>
  <c r="R55141" i="17" s="1"/>
  <c r="N55133" i="17" a="1"/>
  <c r="N55133" i="17" s="1"/>
  <c r="R55133" i="17" a="1"/>
  <c r="R55133" i="17" s="1"/>
  <c r="N55117" i="17" a="1"/>
  <c r="N55117" i="17" s="1"/>
  <c r="R55117" i="17" a="1"/>
  <c r="R55117" i="17" s="1"/>
  <c r="N55109" i="17" a="1"/>
  <c r="N55109" i="17" s="1"/>
  <c r="R55109" i="17" a="1"/>
  <c r="R55109" i="17" s="1"/>
  <c r="N55085" i="17" a="1"/>
  <c r="N55085" i="17" s="1"/>
  <c r="R55085" i="17" a="1"/>
  <c r="R55085" i="17" s="1"/>
  <c r="N55077" i="17" a="1"/>
  <c r="N55077" i="17" s="1"/>
  <c r="R55077" i="17" a="1"/>
  <c r="R55077" i="17" s="1"/>
  <c r="N55069" i="17" a="1"/>
  <c r="N55069" i="17" s="1"/>
  <c r="R55069" i="17" a="1"/>
  <c r="R55069" i="17" s="1"/>
  <c r="N55053" i="17" a="1"/>
  <c r="N55053" i="17" s="1"/>
  <c r="R55053" i="17" a="1"/>
  <c r="R55053" i="17" s="1"/>
  <c r="N55045" i="17" a="1"/>
  <c r="N55045" i="17" s="1"/>
  <c r="R55045" i="17" a="1"/>
  <c r="R55045" i="17" s="1"/>
  <c r="N55037" i="17" a="1"/>
  <c r="N55037" i="17" s="1"/>
  <c r="R55037" i="17" a="1"/>
  <c r="R55037" i="17" s="1"/>
  <c r="N55029" i="17" a="1"/>
  <c r="N55029" i="17" s="1"/>
  <c r="R55029" i="17" a="1"/>
  <c r="R55029" i="17" s="1"/>
  <c r="N55021" i="17" a="1"/>
  <c r="N55021" i="17" s="1"/>
  <c r="R55021" i="17" a="1"/>
  <c r="R55021" i="17" s="1"/>
  <c r="N55013" i="17" a="1"/>
  <c r="N55013" i="17" s="1"/>
  <c r="R55013" i="17" a="1"/>
  <c r="R55013" i="17" s="1"/>
  <c r="N55005" i="17" a="1"/>
  <c r="N55005" i="17" s="1"/>
  <c r="R55005" i="17" a="1"/>
  <c r="R55005" i="17" s="1"/>
  <c r="N54997" i="17" a="1"/>
  <c r="N54997" i="17" s="1"/>
  <c r="R54997" i="17" a="1"/>
  <c r="R54997" i="17" s="1"/>
  <c r="N54989" i="17" a="1"/>
  <c r="N54989" i="17" s="1"/>
  <c r="R54989" i="17" a="1"/>
  <c r="R54989" i="17" s="1"/>
  <c r="N54981" i="17" a="1"/>
  <c r="N54981" i="17" s="1"/>
  <c r="R54981" i="17" a="1"/>
  <c r="R54981" i="17" s="1"/>
  <c r="N54973" i="17" a="1"/>
  <c r="N54973" i="17" s="1"/>
  <c r="R54973" i="17" a="1"/>
  <c r="R54973" i="17" s="1"/>
  <c r="N54965" i="17" a="1"/>
  <c r="N54965" i="17" s="1"/>
  <c r="R54965" i="17" a="1"/>
  <c r="R54965" i="17" s="1"/>
  <c r="R54957" i="17" a="1"/>
  <c r="R54957" i="17" s="1"/>
  <c r="N54949" i="17" a="1"/>
  <c r="N54949" i="17" s="1"/>
  <c r="R54949" i="17" a="1"/>
  <c r="R54949" i="17" s="1"/>
  <c r="N54941" i="17" a="1"/>
  <c r="N54941" i="17" s="1"/>
  <c r="R54941" i="17" a="1"/>
  <c r="R54941" i="17" s="1"/>
  <c r="R54933" i="17" a="1"/>
  <c r="R54933" i="17" s="1"/>
  <c r="N54925" i="17" a="1"/>
  <c r="N54925" i="17" s="1"/>
  <c r="R54925" i="17" a="1"/>
  <c r="R54925" i="17" s="1"/>
  <c r="N54917" i="17" a="1"/>
  <c r="N54917" i="17" s="1"/>
  <c r="R54917" i="17" a="1"/>
  <c r="R54917" i="17" s="1"/>
  <c r="N54909" i="17" a="1"/>
  <c r="N54909" i="17" s="1"/>
  <c r="R54909" i="17" a="1"/>
  <c r="R54909" i="17" s="1"/>
  <c r="N54901" i="17" a="1"/>
  <c r="N54901" i="17" s="1"/>
  <c r="R54901" i="17" a="1"/>
  <c r="R54901" i="17" s="1"/>
  <c r="R54893" i="17" a="1"/>
  <c r="R54893" i="17" s="1"/>
  <c r="N54885" i="17" a="1"/>
  <c r="N54885" i="17" s="1"/>
  <c r="R54885" i="17" a="1"/>
  <c r="R54885" i="17" s="1"/>
  <c r="N54877" i="17" a="1"/>
  <c r="N54877" i="17" s="1"/>
  <c r="R54877" i="17" a="1"/>
  <c r="R54877" i="17" s="1"/>
  <c r="N54869" i="17" a="1"/>
  <c r="N54869" i="17" s="1"/>
  <c r="R54869" i="17" a="1"/>
  <c r="R54869" i="17" s="1"/>
  <c r="N54861" i="17" a="1"/>
  <c r="N54861" i="17" s="1"/>
  <c r="R54861" i="17" a="1"/>
  <c r="R54861" i="17" s="1"/>
  <c r="N54853" i="17" a="1"/>
  <c r="N54853" i="17" s="1"/>
  <c r="R54853" i="17" a="1"/>
  <c r="R54853" i="17" s="1"/>
  <c r="N54845" i="17" a="1"/>
  <c r="N54845" i="17" s="1"/>
  <c r="R54845" i="17" a="1"/>
  <c r="R54845" i="17" s="1"/>
  <c r="N54837" i="17" a="1"/>
  <c r="N54837" i="17" s="1"/>
  <c r="R54837" i="17" a="1"/>
  <c r="R54837" i="17" s="1"/>
  <c r="R54829" i="17" a="1"/>
  <c r="R54829" i="17" s="1"/>
  <c r="N54821" i="17" a="1"/>
  <c r="N54821" i="17" s="1"/>
  <c r="R54821" i="17" a="1"/>
  <c r="R54821" i="17" s="1"/>
  <c r="N54805" i="17" a="1"/>
  <c r="N54805" i="17" s="1"/>
  <c r="R54805" i="17" a="1"/>
  <c r="R54805" i="17" s="1"/>
  <c r="N54797" i="17" a="1"/>
  <c r="N54797" i="17" s="1"/>
  <c r="R54797" i="17" a="1"/>
  <c r="R54797" i="17" s="1"/>
  <c r="R54789" i="17" a="1"/>
  <c r="R54789" i="17" s="1"/>
  <c r="N54781" i="17" a="1"/>
  <c r="N54781" i="17" s="1"/>
  <c r="R54781" i="17" a="1"/>
  <c r="R54781" i="17" s="1"/>
  <c r="N54773" i="17" a="1"/>
  <c r="N54773" i="17" s="1"/>
  <c r="R54773" i="17" a="1"/>
  <c r="R54773" i="17" s="1"/>
  <c r="N54765" i="17" a="1"/>
  <c r="N54765" i="17" s="1"/>
  <c r="R54765" i="17" a="1"/>
  <c r="R54765" i="17" s="1"/>
  <c r="N54757" i="17" a="1"/>
  <c r="N54757" i="17" s="1"/>
  <c r="R54757" i="17" a="1"/>
  <c r="R54757" i="17" s="1"/>
  <c r="N54749" i="17" a="1"/>
  <c r="N54749" i="17" s="1"/>
  <c r="R54749" i="17" a="1"/>
  <c r="R54749" i="17" s="1"/>
  <c r="R54741" i="17" a="1"/>
  <c r="R54741" i="17" s="1"/>
  <c r="N54733" i="17" a="1"/>
  <c r="N54733" i="17" s="1"/>
  <c r="R54733" i="17" a="1"/>
  <c r="R54733" i="17" s="1"/>
  <c r="N54725" i="17" a="1"/>
  <c r="N54725" i="17" s="1"/>
  <c r="R54725" i="17" a="1"/>
  <c r="R54725" i="17" s="1"/>
  <c r="R54717" i="17" a="1"/>
  <c r="R54717" i="17" s="1"/>
  <c r="R54709" i="17" a="1"/>
  <c r="R54709" i="17" s="1"/>
  <c r="N54693" i="17" a="1"/>
  <c r="N54693" i="17" s="1"/>
  <c r="R54693" i="17" a="1"/>
  <c r="R54693" i="17" s="1"/>
  <c r="N54685" i="17" a="1"/>
  <c r="N54685" i="17" s="1"/>
  <c r="R54685" i="17" a="1"/>
  <c r="R54685" i="17" s="1"/>
  <c r="N54669" i="17" a="1"/>
  <c r="N54669" i="17" s="1"/>
  <c r="R54669" i="17" a="1"/>
  <c r="R54669" i="17" s="1"/>
  <c r="R54653" i="17" a="1"/>
  <c r="R54653" i="17" s="1"/>
  <c r="N54645" i="17" a="1"/>
  <c r="N54645" i="17" s="1"/>
  <c r="R54645" i="17" a="1"/>
  <c r="R54645" i="17" s="1"/>
  <c r="N54637" i="17" a="1"/>
  <c r="N54637" i="17" s="1"/>
  <c r="R54637" i="17" a="1"/>
  <c r="R54637" i="17" s="1"/>
  <c r="N54629" i="17" a="1"/>
  <c r="N54629" i="17" s="1"/>
  <c r="R54629" i="17" a="1"/>
  <c r="R54629" i="17" s="1"/>
  <c r="N54621" i="17" a="1"/>
  <c r="N54621" i="17" s="1"/>
  <c r="R54621" i="17" a="1"/>
  <c r="R54621" i="17" s="1"/>
  <c r="N54613" i="17" a="1"/>
  <c r="N54613" i="17" s="1"/>
  <c r="R54613" i="17" a="1"/>
  <c r="R54613" i="17" s="1"/>
  <c r="N54605" i="17" a="1"/>
  <c r="N54605" i="17" s="1"/>
  <c r="R54605" i="17" a="1"/>
  <c r="R54605" i="17" s="1"/>
  <c r="N54597" i="17" a="1"/>
  <c r="N54597" i="17" s="1"/>
  <c r="R54597" i="17" a="1"/>
  <c r="R54597" i="17" s="1"/>
  <c r="N54589" i="17" a="1"/>
  <c r="N54589" i="17" s="1"/>
  <c r="R54589" i="17" a="1"/>
  <c r="R54589" i="17" s="1"/>
  <c r="N54581" i="17" a="1"/>
  <c r="N54581" i="17" s="1"/>
  <c r="R54581" i="17" a="1"/>
  <c r="R54581" i="17" s="1"/>
  <c r="N54573" i="17" a="1"/>
  <c r="N54573" i="17" s="1"/>
  <c r="R54573" i="17" a="1"/>
  <c r="R54573" i="17" s="1"/>
  <c r="N54565" i="17" a="1"/>
  <c r="N54565" i="17" s="1"/>
  <c r="R54565" i="17" a="1"/>
  <c r="R54565" i="17" s="1"/>
  <c r="R54557" i="17" a="1"/>
  <c r="R54557" i="17" s="1"/>
  <c r="N54549" i="17" a="1"/>
  <c r="N54549" i="17" s="1"/>
  <c r="R54549" i="17" a="1"/>
  <c r="R54549" i="17" s="1"/>
  <c r="N54541" i="17" a="1"/>
  <c r="N54541" i="17" s="1"/>
  <c r="R54541" i="17" a="1"/>
  <c r="R54541" i="17" s="1"/>
  <c r="N54533" i="17" a="1"/>
  <c r="N54533" i="17" s="1"/>
  <c r="R54533" i="17" a="1"/>
  <c r="R54533" i="17" s="1"/>
  <c r="N54525" i="17" a="1"/>
  <c r="N54525" i="17" s="1"/>
  <c r="R54525" i="17" a="1"/>
  <c r="R54525" i="17" s="1"/>
  <c r="N54509" i="17" a="1"/>
  <c r="N54509" i="17" s="1"/>
  <c r="R54509" i="17" a="1"/>
  <c r="R54509" i="17" s="1"/>
  <c r="N54501" i="17" a="1"/>
  <c r="N54501" i="17" s="1"/>
  <c r="R54501" i="17" a="1"/>
  <c r="R54501" i="17" s="1"/>
  <c r="N54493" i="17" a="1"/>
  <c r="N54493" i="17" s="1"/>
  <c r="R54493" i="17" a="1"/>
  <c r="R54493" i="17" s="1"/>
  <c r="N54485" i="17" a="1"/>
  <c r="N54485" i="17" s="1"/>
  <c r="R54485" i="17" a="1"/>
  <c r="R54485" i="17" s="1"/>
  <c r="N54477" i="17" a="1"/>
  <c r="N54477" i="17" s="1"/>
  <c r="R54477" i="17" a="1"/>
  <c r="R54477" i="17" s="1"/>
  <c r="R54469" i="17" a="1"/>
  <c r="R54469" i="17" s="1"/>
  <c r="N54461" i="17" a="1"/>
  <c r="N54461" i="17" s="1"/>
  <c r="R54461" i="17" a="1"/>
  <c r="R54461" i="17" s="1"/>
  <c r="N54453" i="17" a="1"/>
  <c r="N54453" i="17" s="1"/>
  <c r="R54453" i="17" a="1"/>
  <c r="R54453" i="17" s="1"/>
  <c r="N54445" i="17" a="1"/>
  <c r="N54445" i="17" s="1"/>
  <c r="R54445" i="17" a="1"/>
  <c r="R54445" i="17" s="1"/>
  <c r="N54437" i="17" a="1"/>
  <c r="N54437" i="17" s="1"/>
  <c r="R54437" i="17" a="1"/>
  <c r="R54437" i="17" s="1"/>
  <c r="N54429" i="17" a="1"/>
  <c r="N54429" i="17" s="1"/>
  <c r="R54429" i="17" a="1"/>
  <c r="R54429" i="17" s="1"/>
  <c r="N54421" i="17" a="1"/>
  <c r="N54421" i="17" s="1"/>
  <c r="R54421" i="17" a="1"/>
  <c r="R54421" i="17" s="1"/>
  <c r="N54413" i="17" a="1"/>
  <c r="N54413" i="17" s="1"/>
  <c r="R54413" i="17" a="1"/>
  <c r="R54413" i="17" s="1"/>
  <c r="N54397" i="17" a="1"/>
  <c r="N54397" i="17" s="1"/>
  <c r="R54397" i="17" a="1"/>
  <c r="R54397" i="17" s="1"/>
  <c r="N54389" i="17" a="1"/>
  <c r="N54389" i="17" s="1"/>
  <c r="R54389" i="17" a="1"/>
  <c r="R54389" i="17" s="1"/>
  <c r="N54381" i="17" a="1"/>
  <c r="N54381" i="17" s="1"/>
  <c r="R54381" i="17" a="1"/>
  <c r="R54381" i="17" s="1"/>
  <c r="N54373" i="17" a="1"/>
  <c r="N54373" i="17" s="1"/>
  <c r="R54373" i="17" a="1"/>
  <c r="R54373" i="17" s="1"/>
  <c r="N54365" i="17" a="1"/>
  <c r="N54365" i="17" s="1"/>
  <c r="R54365" i="17" a="1"/>
  <c r="R54365" i="17" s="1"/>
  <c r="N54357" i="17" a="1"/>
  <c r="N54357" i="17" s="1"/>
  <c r="R54357" i="17" a="1"/>
  <c r="R54357" i="17" s="1"/>
  <c r="R54349" i="17" a="1"/>
  <c r="R54349" i="17" s="1"/>
  <c r="R54341" i="17" a="1"/>
  <c r="R54341" i="17" s="1"/>
  <c r="N54325" i="17" a="1"/>
  <c r="N54325" i="17" s="1"/>
  <c r="R54325" i="17" a="1"/>
  <c r="R54325" i="17" s="1"/>
  <c r="N54309" i="17" a="1"/>
  <c r="N54309" i="17" s="1"/>
  <c r="R54309" i="17" a="1"/>
  <c r="R54309" i="17" s="1"/>
  <c r="N54301" i="17" a="1"/>
  <c r="N54301" i="17" s="1"/>
  <c r="R54301" i="17" a="1"/>
  <c r="R54301" i="17" s="1"/>
  <c r="N54285" i="17" a="1"/>
  <c r="N54285" i="17" s="1"/>
  <c r="R54285" i="17" a="1"/>
  <c r="R54285" i="17" s="1"/>
  <c r="R54277" i="17" a="1"/>
  <c r="R54277" i="17" s="1"/>
  <c r="N54269" i="17" a="1"/>
  <c r="N54269" i="17" s="1"/>
  <c r="R54269" i="17" a="1"/>
  <c r="R54269" i="17" s="1"/>
  <c r="N54261" i="17" a="1"/>
  <c r="N54261" i="17" s="1"/>
  <c r="R54261" i="17" a="1"/>
  <c r="R54261" i="17" s="1"/>
  <c r="N54253" i="17" a="1"/>
  <c r="N54253" i="17" s="1"/>
  <c r="R54253" i="17" a="1"/>
  <c r="R54253" i="17" s="1"/>
  <c r="R54245" i="17" a="1"/>
  <c r="R54245" i="17" s="1"/>
  <c r="N54237" i="17" a="1"/>
  <c r="N54237" i="17" s="1"/>
  <c r="R54237" i="17" a="1"/>
  <c r="R54237" i="17" s="1"/>
  <c r="N54229" i="17" a="1"/>
  <c r="N54229" i="17" s="1"/>
  <c r="R54229" i="17" a="1"/>
  <c r="R54229" i="17" s="1"/>
  <c r="N54221" i="17" a="1"/>
  <c r="N54221" i="17" s="1"/>
  <c r="R54221" i="17" a="1"/>
  <c r="R54221" i="17" s="1"/>
  <c r="R54213" i="17" a="1"/>
  <c r="R54213" i="17" s="1"/>
  <c r="N54205" i="17" a="1"/>
  <c r="N54205" i="17" s="1"/>
  <c r="R54205" i="17" a="1"/>
  <c r="R54205" i="17" s="1"/>
  <c r="R54197" i="17" a="1"/>
  <c r="R54197" i="17" s="1"/>
  <c r="N54189" i="17" a="1"/>
  <c r="N54189" i="17" s="1"/>
  <c r="R54189" i="17" a="1"/>
  <c r="R54189" i="17" s="1"/>
  <c r="N54181" i="17" a="1"/>
  <c r="N54181" i="17" s="1"/>
  <c r="R54181" i="17" a="1"/>
  <c r="R54181" i="17" s="1"/>
  <c r="N54173" i="17" a="1"/>
  <c r="N54173" i="17" s="1"/>
  <c r="R54173" i="17" a="1"/>
  <c r="R54173" i="17" s="1"/>
  <c r="N54157" i="17" a="1"/>
  <c r="N54157" i="17" s="1"/>
  <c r="R54157" i="17" a="1"/>
  <c r="R54157" i="17" s="1"/>
  <c r="N54149" i="17" a="1"/>
  <c r="N54149" i="17" s="1"/>
  <c r="R54149" i="17" a="1"/>
  <c r="R54149" i="17" s="1"/>
  <c r="N54141" i="17" a="1"/>
  <c r="N54141" i="17" s="1"/>
  <c r="R54141" i="17" a="1"/>
  <c r="R54141" i="17" s="1"/>
  <c r="N54133" i="17" a="1"/>
  <c r="N54133" i="17" s="1"/>
  <c r="R54133" i="17" a="1"/>
  <c r="R54133" i="17" s="1"/>
  <c r="N54125" i="17" a="1"/>
  <c r="N54125" i="17" s="1"/>
  <c r="R54125" i="17" a="1"/>
  <c r="R54125" i="17" s="1"/>
  <c r="R54117" i="17" a="1"/>
  <c r="R54117" i="17" s="1"/>
  <c r="R54109" i="17" a="1"/>
  <c r="R54109" i="17" s="1"/>
  <c r="N54101" i="17" a="1"/>
  <c r="N54101" i="17" s="1"/>
  <c r="R54101" i="17" a="1"/>
  <c r="R54101" i="17" s="1"/>
  <c r="N54093" i="17" a="1"/>
  <c r="N54093" i="17" s="1"/>
  <c r="R54093" i="17" a="1"/>
  <c r="R54093" i="17" s="1"/>
  <c r="N54085" i="17" a="1"/>
  <c r="N54085" i="17" s="1"/>
  <c r="R54085" i="17" a="1"/>
  <c r="R54085" i="17" s="1"/>
  <c r="N54077" i="17" a="1"/>
  <c r="N54077" i="17" s="1"/>
  <c r="R54077" i="17" a="1"/>
  <c r="R54077" i="17" s="1"/>
  <c r="N54069" i="17" a="1"/>
  <c r="N54069" i="17" s="1"/>
  <c r="R54069" i="17" a="1"/>
  <c r="R54069" i="17" s="1"/>
  <c r="N54053" i="17" a="1"/>
  <c r="N54053" i="17" s="1"/>
  <c r="R54053" i="17" a="1"/>
  <c r="R54053" i="17" s="1"/>
  <c r="N54037" i="17" a="1"/>
  <c r="N54037" i="17" s="1"/>
  <c r="R54037" i="17" a="1"/>
  <c r="R54037" i="17" s="1"/>
  <c r="N54029" i="17" a="1"/>
  <c r="N54029" i="17" s="1"/>
  <c r="R54029" i="17" a="1"/>
  <c r="R54029" i="17" s="1"/>
  <c r="R54021" i="17" a="1"/>
  <c r="R54021" i="17" s="1"/>
  <c r="N54005" i="17" a="1"/>
  <c r="N54005" i="17" s="1"/>
  <c r="R54005" i="17" a="1"/>
  <c r="R54005" i="17" s="1"/>
  <c r="N53997" i="17" a="1"/>
  <c r="N53997" i="17" s="1"/>
  <c r="R53997" i="17" a="1"/>
  <c r="R53997" i="17" s="1"/>
  <c r="R53989" i="17" a="1"/>
  <c r="R53989" i="17" s="1"/>
  <c r="N53981" i="17" a="1"/>
  <c r="N53981" i="17" s="1"/>
  <c r="R53981" i="17" a="1"/>
  <c r="R53981" i="17" s="1"/>
  <c r="N53973" i="17" a="1"/>
  <c r="N53973" i="17" s="1"/>
  <c r="R53973" i="17" a="1"/>
  <c r="R53973" i="17" s="1"/>
  <c r="R53965" i="17" a="1"/>
  <c r="R53965" i="17" s="1"/>
  <c r="N53957" i="17" a="1"/>
  <c r="N53957" i="17" s="1"/>
  <c r="R53957" i="17" a="1"/>
  <c r="R53957" i="17" s="1"/>
  <c r="N53949" i="17" a="1"/>
  <c r="N53949" i="17" s="1"/>
  <c r="R53949" i="17" a="1"/>
  <c r="R53949" i="17" s="1"/>
  <c r="N53941" i="17" a="1"/>
  <c r="N53941" i="17" s="1"/>
  <c r="R53941" i="17" a="1"/>
  <c r="R53941" i="17" s="1"/>
  <c r="R53933" i="17" a="1"/>
  <c r="R53933" i="17" s="1"/>
  <c r="N53925" i="17" a="1"/>
  <c r="N53925" i="17" s="1"/>
  <c r="R53925" i="17" a="1"/>
  <c r="R53925" i="17" s="1"/>
  <c r="N53917" i="17" a="1"/>
  <c r="N53917" i="17" s="1"/>
  <c r="R53917" i="17" a="1"/>
  <c r="R53917" i="17" s="1"/>
  <c r="N53909" i="17" a="1"/>
  <c r="N53909" i="17" s="1"/>
  <c r="R53909" i="17" a="1"/>
  <c r="R53909" i="17" s="1"/>
  <c r="N53901" i="17" a="1"/>
  <c r="N53901" i="17" s="1"/>
  <c r="R53901" i="17" a="1"/>
  <c r="R53901" i="17" s="1"/>
  <c r="N53893" i="17" a="1"/>
  <c r="N53893" i="17" s="1"/>
  <c r="R53893" i="17" a="1"/>
  <c r="R53893" i="17" s="1"/>
  <c r="N53885" i="17" a="1"/>
  <c r="N53885" i="17" s="1"/>
  <c r="R53885" i="17" a="1"/>
  <c r="R53885" i="17" s="1"/>
  <c r="N53877" i="17" a="1"/>
  <c r="N53877" i="17" s="1"/>
  <c r="R53877" i="17" a="1"/>
  <c r="R53877" i="17" s="1"/>
  <c r="N53869" i="17" a="1"/>
  <c r="N53869" i="17" s="1"/>
  <c r="R53869" i="17" a="1"/>
  <c r="R53869" i="17" s="1"/>
  <c r="R53853" i="17" a="1"/>
  <c r="R53853" i="17" s="1"/>
  <c r="N53845" i="17" a="1"/>
  <c r="N53845" i="17" s="1"/>
  <c r="R53845" i="17" a="1"/>
  <c r="R53845" i="17" s="1"/>
  <c r="R53837" i="17" a="1"/>
  <c r="R53837" i="17" s="1"/>
  <c r="N53829" i="17" a="1"/>
  <c r="N53829" i="17" s="1"/>
  <c r="R53829" i="17" a="1"/>
  <c r="R53829" i="17" s="1"/>
  <c r="N53821" i="17" a="1"/>
  <c r="N53821" i="17" s="1"/>
  <c r="R53821" i="17" a="1"/>
  <c r="R53821" i="17" s="1"/>
  <c r="N53813" i="17" a="1"/>
  <c r="N53813" i="17" s="1"/>
  <c r="R53813" i="17" a="1"/>
  <c r="R53813" i="17" s="1"/>
  <c r="N53805" i="17" a="1"/>
  <c r="N53805" i="17" s="1"/>
  <c r="R53805" i="17" a="1"/>
  <c r="R53805" i="17" s="1"/>
  <c r="N53789" i="17" a="1"/>
  <c r="N53789" i="17" s="1"/>
  <c r="R53789" i="17" a="1"/>
  <c r="R53789" i="17" s="1"/>
  <c r="N53781" i="17" a="1"/>
  <c r="N53781" i="17" s="1"/>
  <c r="R53781" i="17" a="1"/>
  <c r="R53781" i="17" s="1"/>
  <c r="N53773" i="17" a="1"/>
  <c r="N53773" i="17" s="1"/>
  <c r="R53773" i="17" a="1"/>
  <c r="R53773" i="17" s="1"/>
  <c r="N53757" i="17" a="1"/>
  <c r="N53757" i="17" s="1"/>
  <c r="R53757" i="17" a="1"/>
  <c r="R53757" i="17" s="1"/>
  <c r="R53749" i="17" a="1"/>
  <c r="R53749" i="17" s="1"/>
  <c r="R53741" i="17" a="1"/>
  <c r="R53741" i="17" s="1"/>
  <c r="N53733" i="17" a="1"/>
  <c r="N53733" i="17" s="1"/>
  <c r="R53733" i="17" a="1"/>
  <c r="R53733" i="17" s="1"/>
  <c r="N53725" i="17" a="1"/>
  <c r="N53725" i="17" s="1"/>
  <c r="R53725" i="17" a="1"/>
  <c r="R53725" i="17" s="1"/>
  <c r="N53717" i="17" a="1"/>
  <c r="N53717" i="17" s="1"/>
  <c r="R53717" i="17" a="1"/>
  <c r="R53717" i="17" s="1"/>
  <c r="N53709" i="17" a="1"/>
  <c r="N53709" i="17" s="1"/>
  <c r="R53709" i="17" a="1"/>
  <c r="R53709" i="17" s="1"/>
  <c r="N53701" i="17" a="1"/>
  <c r="N53701" i="17" s="1"/>
  <c r="R53701" i="17" a="1"/>
  <c r="R53701" i="17" s="1"/>
  <c r="N53693" i="17" a="1"/>
  <c r="N53693" i="17" s="1"/>
  <c r="R53693" i="17" a="1"/>
  <c r="R53693" i="17" s="1"/>
  <c r="N53677" i="17" a="1"/>
  <c r="N53677" i="17" s="1"/>
  <c r="R53677" i="17" a="1"/>
  <c r="R53677" i="17" s="1"/>
  <c r="R53669" i="17" a="1"/>
  <c r="R53669" i="17" s="1"/>
  <c r="N53661" i="17" a="1"/>
  <c r="N53661" i="17" s="1"/>
  <c r="R53661" i="17" a="1"/>
  <c r="R53661" i="17" s="1"/>
  <c r="N53653" i="17" a="1"/>
  <c r="N53653" i="17" s="1"/>
  <c r="R53653" i="17" a="1"/>
  <c r="R53653" i="17" s="1"/>
  <c r="N53645" i="17" a="1"/>
  <c r="N53645" i="17" s="1"/>
  <c r="R53645" i="17" a="1"/>
  <c r="R53645" i="17" s="1"/>
  <c r="N53637" i="17" a="1"/>
  <c r="N53637" i="17" s="1"/>
  <c r="R53637" i="17" a="1"/>
  <c r="R53637" i="17" s="1"/>
  <c r="N53621" i="17" a="1"/>
  <c r="N53621" i="17" s="1"/>
  <c r="R53621" i="17" a="1"/>
  <c r="R53621" i="17" s="1"/>
  <c r="N53613" i="17" a="1"/>
  <c r="N53613" i="17" s="1"/>
  <c r="R53613" i="17" a="1"/>
  <c r="R53613" i="17" s="1"/>
  <c r="N53605" i="17" a="1"/>
  <c r="N53605" i="17" s="1"/>
  <c r="R53605" i="17" a="1"/>
  <c r="R53605" i="17" s="1"/>
  <c r="N53597" i="17" a="1"/>
  <c r="N53597" i="17" s="1"/>
  <c r="R53597" i="17" a="1"/>
  <c r="R53597" i="17" s="1"/>
  <c r="R53589" i="17" a="1"/>
  <c r="R53589" i="17" s="1"/>
  <c r="N53581" i="17" a="1"/>
  <c r="N53581" i="17" s="1"/>
  <c r="R53581" i="17" a="1"/>
  <c r="R53581" i="17" s="1"/>
  <c r="N53573" i="17" a="1"/>
  <c r="N53573" i="17" s="1"/>
  <c r="R53573" i="17" a="1"/>
  <c r="R53573" i="17" s="1"/>
  <c r="R53565" i="17" a="1"/>
  <c r="R53565" i="17" s="1"/>
  <c r="N53557" i="17" a="1"/>
  <c r="N53557" i="17" s="1"/>
  <c r="R53557" i="17" a="1"/>
  <c r="R53557" i="17" s="1"/>
  <c r="N53549" i="17" a="1"/>
  <c r="N53549" i="17" s="1"/>
  <c r="R53549" i="17" a="1"/>
  <c r="R53549" i="17" s="1"/>
  <c r="N53541" i="17" a="1"/>
  <c r="N53541" i="17" s="1"/>
  <c r="R53541" i="17" a="1"/>
  <c r="R53541" i="17" s="1"/>
  <c r="N53533" i="17" a="1"/>
  <c r="N53533" i="17" s="1"/>
  <c r="R53533" i="17" a="1"/>
  <c r="R53533" i="17" s="1"/>
  <c r="N53525" i="17" a="1"/>
  <c r="N53525" i="17" s="1"/>
  <c r="R53525" i="17" a="1"/>
  <c r="R53525" i="17" s="1"/>
  <c r="N53517" i="17" a="1"/>
  <c r="N53517" i="17" s="1"/>
  <c r="R53517" i="17" a="1"/>
  <c r="R53517" i="17" s="1"/>
  <c r="R53509" i="17" a="1"/>
  <c r="R53509" i="17" s="1"/>
  <c r="N53501" i="17" a="1"/>
  <c r="N53501" i="17" s="1"/>
  <c r="R53501" i="17" a="1"/>
  <c r="R53501" i="17" s="1"/>
  <c r="N53485" i="17" a="1"/>
  <c r="N53485" i="17" s="1"/>
  <c r="R53485" i="17" a="1"/>
  <c r="R53485" i="17" s="1"/>
  <c r="N53477" i="17" a="1"/>
  <c r="N53477" i="17" s="1"/>
  <c r="R53477" i="17" a="1"/>
  <c r="R53477" i="17" s="1"/>
  <c r="R53469" i="17" a="1"/>
  <c r="R53469" i="17" s="1"/>
  <c r="N53461" i="17" a="1"/>
  <c r="N53461" i="17" s="1"/>
  <c r="R53461" i="17" a="1"/>
  <c r="R53461" i="17" s="1"/>
  <c r="N53453" i="17" a="1"/>
  <c r="N53453" i="17" s="1"/>
  <c r="R53453" i="17" a="1"/>
  <c r="R53453" i="17" s="1"/>
  <c r="N53445" i="17" a="1"/>
  <c r="N53445" i="17" s="1"/>
  <c r="R53445" i="17" a="1"/>
  <c r="R53445" i="17" s="1"/>
  <c r="N53437" i="17" a="1"/>
  <c r="N53437" i="17" s="1"/>
  <c r="R53437" i="17" a="1"/>
  <c r="R53437" i="17" s="1"/>
  <c r="N53429" i="17" a="1"/>
  <c r="N53429" i="17" s="1"/>
  <c r="R53429" i="17" a="1"/>
  <c r="R53429" i="17" s="1"/>
  <c r="N53421" i="17" a="1"/>
  <c r="N53421" i="17" s="1"/>
  <c r="R53421" i="17" a="1"/>
  <c r="R53421" i="17" s="1"/>
  <c r="N53413" i="17" a="1"/>
  <c r="N53413" i="17" s="1"/>
  <c r="R53413" i="17" a="1"/>
  <c r="R53413" i="17" s="1"/>
  <c r="R53405" i="17" a="1"/>
  <c r="R53405" i="17" s="1"/>
  <c r="N53397" i="17" a="1"/>
  <c r="N53397" i="17" s="1"/>
  <c r="R53397" i="17" a="1"/>
  <c r="R53397" i="17" s="1"/>
  <c r="N53389" i="17" a="1"/>
  <c r="N53389" i="17" s="1"/>
  <c r="R53389" i="17" a="1"/>
  <c r="R53389" i="17" s="1"/>
  <c r="N53381" i="17" a="1"/>
  <c r="N53381" i="17" s="1"/>
  <c r="R53381" i="17" a="1"/>
  <c r="R53381" i="17" s="1"/>
  <c r="N53373" i="17" a="1"/>
  <c r="N53373" i="17" s="1"/>
  <c r="R53373" i="17" a="1"/>
  <c r="R53373" i="17" s="1"/>
  <c r="N53365" i="17" a="1"/>
  <c r="N53365" i="17" s="1"/>
  <c r="R53365" i="17" a="1"/>
  <c r="R53365" i="17" s="1"/>
  <c r="N53357" i="17" a="1"/>
  <c r="N53357" i="17" s="1"/>
  <c r="R53357" i="17" a="1"/>
  <c r="R53357" i="17" s="1"/>
  <c r="N53349" i="17" a="1"/>
  <c r="N53349" i="17" s="1"/>
  <c r="R53349" i="17" a="1"/>
  <c r="R53349" i="17" s="1"/>
  <c r="R53341" i="17" a="1"/>
  <c r="R53341" i="17" s="1"/>
  <c r="N53333" i="17" a="1"/>
  <c r="N53333" i="17" s="1"/>
  <c r="R53333" i="17" a="1"/>
  <c r="R53333" i="17" s="1"/>
  <c r="N53325" i="17" a="1"/>
  <c r="N53325" i="17" s="1"/>
  <c r="R53325" i="17" a="1"/>
  <c r="R53325" i="17" s="1"/>
  <c r="N53317" i="17" a="1"/>
  <c r="N53317" i="17" s="1"/>
  <c r="R53317" i="17" a="1"/>
  <c r="R53317" i="17" s="1"/>
  <c r="N53309" i="17" a="1"/>
  <c r="N53309" i="17" s="1"/>
  <c r="R53309" i="17" a="1"/>
  <c r="R53309" i="17" s="1"/>
  <c r="N53293" i="17" a="1"/>
  <c r="N53293" i="17" s="1"/>
  <c r="R53293" i="17" a="1"/>
  <c r="R53293" i="17" s="1"/>
  <c r="N53285" i="17" a="1"/>
  <c r="N53285" i="17" s="1"/>
  <c r="R53285" i="17" a="1"/>
  <c r="R53285" i="17" s="1"/>
  <c r="N53277" i="17" a="1"/>
  <c r="N53277" i="17" s="1"/>
  <c r="R53277" i="17" a="1"/>
  <c r="R53277" i="17" s="1"/>
  <c r="R53269" i="17" a="1"/>
  <c r="R53269" i="17" s="1"/>
  <c r="N53261" i="17" a="1"/>
  <c r="N53261" i="17" s="1"/>
  <c r="R53261" i="17" a="1"/>
  <c r="R53261" i="17" s="1"/>
  <c r="N53253" i="17" a="1"/>
  <c r="N53253" i="17" s="1"/>
  <c r="R53253" i="17" a="1"/>
  <c r="R53253" i="17" s="1"/>
  <c r="N53245" i="17" a="1"/>
  <c r="N53245" i="17" s="1"/>
  <c r="R53245" i="17" a="1"/>
  <c r="R53245" i="17" s="1"/>
  <c r="N53237" i="17" a="1"/>
  <c r="N53237" i="17" s="1"/>
  <c r="R53237" i="17" a="1"/>
  <c r="R53237" i="17" s="1"/>
  <c r="N53229" i="17" a="1"/>
  <c r="N53229" i="17" s="1"/>
  <c r="R53229" i="17" a="1"/>
  <c r="R53229" i="17" s="1"/>
  <c r="N53221" i="17" a="1"/>
  <c r="N53221" i="17" s="1"/>
  <c r="R53221" i="17" a="1"/>
  <c r="R53221" i="17" s="1"/>
  <c r="R53213" i="17" a="1"/>
  <c r="R53213" i="17" s="1"/>
  <c r="N53205" i="17" a="1"/>
  <c r="N53205" i="17" s="1"/>
  <c r="R53205" i="17" a="1"/>
  <c r="R53205" i="17" s="1"/>
  <c r="N53197" i="17" a="1"/>
  <c r="N53197" i="17" s="1"/>
  <c r="R53197" i="17" a="1"/>
  <c r="R53197" i="17" s="1"/>
  <c r="R53189" i="17" a="1"/>
  <c r="R53189" i="17" s="1"/>
  <c r="N53181" i="17" a="1"/>
  <c r="N53181" i="17" s="1"/>
  <c r="R53181" i="17" a="1"/>
  <c r="R53181" i="17" s="1"/>
  <c r="R53173" i="17" a="1"/>
  <c r="R53173" i="17" s="1"/>
  <c r="N53165" i="17" a="1"/>
  <c r="N53165" i="17" s="1"/>
  <c r="R53165" i="17" a="1"/>
  <c r="R53165" i="17" s="1"/>
  <c r="N53157" i="17" a="1"/>
  <c r="N53157" i="17" s="1"/>
  <c r="R53157" i="17" a="1"/>
  <c r="R53157" i="17" s="1"/>
  <c r="N53149" i="17" a="1"/>
  <c r="N53149" i="17" s="1"/>
  <c r="R53149" i="17" a="1"/>
  <c r="R53149" i="17" s="1"/>
  <c r="N53141" i="17" a="1"/>
  <c r="N53141" i="17" s="1"/>
  <c r="R53141" i="17" a="1"/>
  <c r="R53141" i="17" s="1"/>
  <c r="R53133" i="17" a="1"/>
  <c r="R53133" i="17" s="1"/>
  <c r="N53125" i="17" a="1"/>
  <c r="N53125" i="17" s="1"/>
  <c r="R53125" i="17" a="1"/>
  <c r="R53125" i="17" s="1"/>
  <c r="N53117" i="17" a="1"/>
  <c r="N53117" i="17" s="1"/>
  <c r="R53117" i="17" a="1"/>
  <c r="R53117" i="17" s="1"/>
  <c r="N53109" i="17" a="1"/>
  <c r="N53109" i="17" s="1"/>
  <c r="R53109" i="17" a="1"/>
  <c r="R53109" i="17" s="1"/>
  <c r="N53101" i="17" a="1"/>
  <c r="N53101" i="17" s="1"/>
  <c r="R53101" i="17" a="1"/>
  <c r="R53101" i="17" s="1"/>
  <c r="N53093" i="17" a="1"/>
  <c r="N53093" i="17" s="1"/>
  <c r="R53093" i="17" a="1"/>
  <c r="R53093" i="17" s="1"/>
  <c r="N53085" i="17" a="1"/>
  <c r="N53085" i="17" s="1"/>
  <c r="R53085" i="17" a="1"/>
  <c r="R53085" i="17" s="1"/>
  <c r="N53077" i="17" a="1"/>
  <c r="N53077" i="17" s="1"/>
  <c r="R53077" i="17" a="1"/>
  <c r="R53077" i="17" s="1"/>
  <c r="N53069" i="17" a="1"/>
  <c r="N53069" i="17" s="1"/>
  <c r="R53069" i="17" a="1"/>
  <c r="R53069" i="17" s="1"/>
  <c r="R53061" i="17" a="1"/>
  <c r="R53061" i="17" s="1"/>
  <c r="N53053" i="17" a="1"/>
  <c r="N53053" i="17" s="1"/>
  <c r="R53053" i="17" a="1"/>
  <c r="R53053" i="17" s="1"/>
  <c r="N53045" i="17" a="1"/>
  <c r="N53045" i="17" s="1"/>
  <c r="R53045" i="17" a="1"/>
  <c r="R53045" i="17" s="1"/>
  <c r="R53037" i="17" a="1"/>
  <c r="R53037" i="17" s="1"/>
  <c r="R53029" i="17" a="1"/>
  <c r="R53029" i="17" s="1"/>
  <c r="N53021" i="17" a="1"/>
  <c r="N53021" i="17" s="1"/>
  <c r="R53021" i="17" a="1"/>
  <c r="R53021" i="17" s="1"/>
  <c r="N53013" i="17" a="1"/>
  <c r="N53013" i="17" s="1"/>
  <c r="R53013" i="17" a="1"/>
  <c r="R53013" i="17" s="1"/>
  <c r="N53005" i="17" a="1"/>
  <c r="N53005" i="17" s="1"/>
  <c r="R53005" i="17" a="1"/>
  <c r="R53005" i="17" s="1"/>
  <c r="N52997" i="17" a="1"/>
  <c r="N52997" i="17" s="1"/>
  <c r="R52997" i="17" a="1"/>
  <c r="R52997" i="17" s="1"/>
  <c r="N52989" i="17" a="1"/>
  <c r="N52989" i="17" s="1"/>
  <c r="R52989" i="17" a="1"/>
  <c r="R52989" i="17" s="1"/>
  <c r="N52981" i="17" a="1"/>
  <c r="N52981" i="17" s="1"/>
  <c r="R52981" i="17" a="1"/>
  <c r="R52981" i="17" s="1"/>
  <c r="N52973" i="17" a="1"/>
  <c r="N52973" i="17" s="1"/>
  <c r="R52973" i="17" a="1"/>
  <c r="R52973" i="17" s="1"/>
  <c r="R52965" i="17" a="1"/>
  <c r="R52965" i="17" s="1"/>
  <c r="N52957" i="17" a="1"/>
  <c r="N52957" i="17" s="1"/>
  <c r="R52957" i="17" a="1"/>
  <c r="R52957" i="17" s="1"/>
  <c r="N52949" i="17" a="1"/>
  <c r="N52949" i="17" s="1"/>
  <c r="R52949" i="17" a="1"/>
  <c r="R52949" i="17" s="1"/>
  <c r="N52941" i="17" a="1"/>
  <c r="N52941" i="17" s="1"/>
  <c r="R52941" i="17" a="1"/>
  <c r="R52941" i="17" s="1"/>
  <c r="R52933" i="17" a="1"/>
  <c r="R52933" i="17" s="1"/>
  <c r="N52925" i="17" a="1"/>
  <c r="N52925" i="17" s="1"/>
  <c r="R52925" i="17" a="1"/>
  <c r="R52925" i="17" s="1"/>
  <c r="N52917" i="17" a="1"/>
  <c r="N52917" i="17" s="1"/>
  <c r="R52917" i="17" a="1"/>
  <c r="R52917" i="17" s="1"/>
  <c r="N52909" i="17" a="1"/>
  <c r="N52909" i="17" s="1"/>
  <c r="R52909" i="17" a="1"/>
  <c r="R52909" i="17" s="1"/>
  <c r="N52901" i="17" a="1"/>
  <c r="N52901" i="17" s="1"/>
  <c r="R52901" i="17" a="1"/>
  <c r="R52901" i="17" s="1"/>
  <c r="N52893" i="17" a="1"/>
  <c r="N52893" i="17" s="1"/>
  <c r="R52893" i="17" a="1"/>
  <c r="R52893" i="17" s="1"/>
  <c r="N52877" i="17" a="1"/>
  <c r="N52877" i="17" s="1"/>
  <c r="R52877" i="17" a="1"/>
  <c r="R52877" i="17" s="1"/>
  <c r="N52869" i="17" a="1"/>
  <c r="N52869" i="17" s="1"/>
  <c r="R52869" i="17" a="1"/>
  <c r="R52869" i="17" s="1"/>
  <c r="N52853" i="17" a="1"/>
  <c r="N52853" i="17" s="1"/>
  <c r="R52853" i="17" a="1"/>
  <c r="R52853" i="17" s="1"/>
  <c r="N52845" i="17" a="1"/>
  <c r="N52845" i="17" s="1"/>
  <c r="R52845" i="17" a="1"/>
  <c r="R52845" i="17" s="1"/>
  <c r="R52837" i="17" a="1"/>
  <c r="R52837" i="17" s="1"/>
  <c r="N52829" i="17" a="1"/>
  <c r="N52829" i="17" s="1"/>
  <c r="R52829" i="17" a="1"/>
  <c r="R52829" i="17" s="1"/>
  <c r="N52821" i="17" a="1"/>
  <c r="N52821" i="17" s="1"/>
  <c r="R52821" i="17" a="1"/>
  <c r="R52821" i="17" s="1"/>
  <c r="N52813" i="17" a="1"/>
  <c r="N52813" i="17" s="1"/>
  <c r="R52813" i="17" a="1"/>
  <c r="R52813" i="17" s="1"/>
  <c r="N52805" i="17" a="1"/>
  <c r="N52805" i="17" s="1"/>
  <c r="R52805" i="17" a="1"/>
  <c r="R52805" i="17" s="1"/>
  <c r="R52797" i="17" a="1"/>
  <c r="R52797" i="17" s="1"/>
  <c r="N52789" i="17" a="1"/>
  <c r="N52789" i="17" s="1"/>
  <c r="R52789" i="17" a="1"/>
  <c r="R52789" i="17" s="1"/>
  <c r="N52773" i="17" a="1"/>
  <c r="N52773" i="17" s="1"/>
  <c r="R52773" i="17" a="1"/>
  <c r="R52773" i="17" s="1"/>
  <c r="N52765" i="17" a="1"/>
  <c r="N52765" i="17" s="1"/>
  <c r="R52765" i="17" a="1"/>
  <c r="R52765" i="17" s="1"/>
  <c r="N52757" i="17" a="1"/>
  <c r="N52757" i="17" s="1"/>
  <c r="R52757" i="17" a="1"/>
  <c r="R52757" i="17" s="1"/>
  <c r="N52749" i="17" a="1"/>
  <c r="N52749" i="17" s="1"/>
  <c r="R52749" i="17" a="1"/>
  <c r="R52749" i="17" s="1"/>
  <c r="N52741" i="17" a="1"/>
  <c r="N52741" i="17" s="1"/>
  <c r="R52741" i="17" a="1"/>
  <c r="R52741" i="17" s="1"/>
  <c r="N52733" i="17" a="1"/>
  <c r="N52733" i="17" s="1"/>
  <c r="R52733" i="17" a="1"/>
  <c r="R52733" i="17" s="1"/>
  <c r="R52725" i="17" a="1"/>
  <c r="R52725" i="17" s="1"/>
  <c r="N52717" i="17" a="1"/>
  <c r="N52717" i="17" s="1"/>
  <c r="R52717" i="17" a="1"/>
  <c r="R52717" i="17" s="1"/>
  <c r="N52709" i="17" a="1"/>
  <c r="N52709" i="17" s="1"/>
  <c r="R52709" i="17" a="1"/>
  <c r="R52709" i="17" s="1"/>
  <c r="N52701" i="17" a="1"/>
  <c r="N52701" i="17" s="1"/>
  <c r="R52701" i="17" a="1"/>
  <c r="R52701" i="17" s="1"/>
  <c r="N52693" i="17" a="1"/>
  <c r="N52693" i="17" s="1"/>
  <c r="R52693" i="17" a="1"/>
  <c r="R52693" i="17" s="1"/>
  <c r="R52685" i="17" a="1"/>
  <c r="R52685" i="17" s="1"/>
  <c r="N52677" i="17" a="1"/>
  <c r="N52677" i="17" s="1"/>
  <c r="R52677" i="17" a="1"/>
  <c r="R52677" i="17" s="1"/>
  <c r="N52669" i="17" a="1"/>
  <c r="N52669" i="17" s="1"/>
  <c r="R52669" i="17" a="1"/>
  <c r="R52669" i="17" s="1"/>
  <c r="N52661" i="17" a="1"/>
  <c r="N52661" i="17" s="1"/>
  <c r="R52661" i="17" a="1"/>
  <c r="R52661" i="17" s="1"/>
  <c r="N52653" i="17" a="1"/>
  <c r="N52653" i="17" s="1"/>
  <c r="R52653" i="17" a="1"/>
  <c r="R52653" i="17" s="1"/>
  <c r="R52645" i="17" a="1"/>
  <c r="R52645" i="17" s="1"/>
  <c r="N52637" i="17" a="1"/>
  <c r="N52637" i="17" s="1"/>
  <c r="R52637" i="17" a="1"/>
  <c r="R52637" i="17" s="1"/>
  <c r="N52629" i="17" a="1"/>
  <c r="N52629" i="17" s="1"/>
  <c r="R52629" i="17" a="1"/>
  <c r="R52629" i="17" s="1"/>
  <c r="R52621" i="17" a="1"/>
  <c r="R52621" i="17" s="1"/>
  <c r="N52613" i="17" a="1"/>
  <c r="N52613" i="17" s="1"/>
  <c r="R52613" i="17" a="1"/>
  <c r="R52613" i="17" s="1"/>
  <c r="N52605" i="17" a="1"/>
  <c r="N52605" i="17" s="1"/>
  <c r="R52605" i="17" a="1"/>
  <c r="R52605" i="17" s="1"/>
  <c r="R52597" i="17" a="1"/>
  <c r="R52597" i="17" s="1"/>
  <c r="N52589" i="17" a="1"/>
  <c r="N52589" i="17" s="1"/>
  <c r="R52589" i="17" a="1"/>
  <c r="R52589" i="17" s="1"/>
  <c r="N52581" i="17" a="1"/>
  <c r="N52581" i="17" s="1"/>
  <c r="R52581" i="17" a="1"/>
  <c r="R52581" i="17" s="1"/>
  <c r="R52573" i="17" a="1"/>
  <c r="R52573" i="17" s="1"/>
  <c r="N52565" i="17" a="1"/>
  <c r="N52565" i="17" s="1"/>
  <c r="R52565" i="17" a="1"/>
  <c r="R52565" i="17" s="1"/>
  <c r="R52549" i="17" a="1"/>
  <c r="R52549" i="17" s="1"/>
  <c r="R52541" i="17" a="1"/>
  <c r="R52541" i="17" s="1"/>
  <c r="N52533" i="17" a="1"/>
  <c r="N52533" i="17" s="1"/>
  <c r="R52533" i="17" a="1"/>
  <c r="R52533" i="17" s="1"/>
  <c r="N52525" i="17" a="1"/>
  <c r="N52525" i="17" s="1"/>
  <c r="R52525" i="17" a="1"/>
  <c r="R52525" i="17" s="1"/>
  <c r="N52501" i="17" a="1"/>
  <c r="N52501" i="17" s="1"/>
  <c r="R52501" i="17" a="1"/>
  <c r="R52501" i="17" s="1"/>
  <c r="N52493" i="17" a="1"/>
  <c r="N52493" i="17" s="1"/>
  <c r="R52493" i="17" a="1"/>
  <c r="R52493" i="17" s="1"/>
  <c r="N52485" i="17" a="1"/>
  <c r="N52485" i="17" s="1"/>
  <c r="R52485" i="17" a="1"/>
  <c r="R52485" i="17" s="1"/>
  <c r="N52477" i="17" a="1"/>
  <c r="N52477" i="17" s="1"/>
  <c r="R52477" i="17" a="1"/>
  <c r="R52477" i="17" s="1"/>
  <c r="N52469" i="17" a="1"/>
  <c r="N52469" i="17" s="1"/>
  <c r="R52469" i="17" a="1"/>
  <c r="R52469" i="17" s="1"/>
  <c r="R52461" i="17" a="1"/>
  <c r="R52461" i="17" s="1"/>
  <c r="N52453" i="17" a="1"/>
  <c r="N52453" i="17" s="1"/>
  <c r="R52453" i="17" a="1"/>
  <c r="R52453" i="17" s="1"/>
  <c r="N52445" i="17" a="1"/>
  <c r="N52445" i="17" s="1"/>
  <c r="R52445" i="17" a="1"/>
  <c r="R52445" i="17" s="1"/>
  <c r="N52437" i="17" a="1"/>
  <c r="N52437" i="17" s="1"/>
  <c r="R52437" i="17" a="1"/>
  <c r="R52437" i="17" s="1"/>
  <c r="N52405" i="17" a="1"/>
  <c r="N52405" i="17" s="1"/>
  <c r="R52405" i="17" a="1"/>
  <c r="R52405" i="17" s="1"/>
  <c r="N52397" i="17" a="1"/>
  <c r="N52397" i="17" s="1"/>
  <c r="R52397" i="17" a="1"/>
  <c r="R52397" i="17" s="1"/>
  <c r="R52389" i="17" a="1"/>
  <c r="R52389" i="17" s="1"/>
  <c r="N52381" i="17" a="1"/>
  <c r="N52381" i="17" s="1"/>
  <c r="R52381" i="17" a="1"/>
  <c r="R52381" i="17" s="1"/>
  <c r="N52373" i="17" a="1"/>
  <c r="N52373" i="17" s="1"/>
  <c r="R52373" i="17" a="1"/>
  <c r="R52373" i="17" s="1"/>
  <c r="R52365" i="17" a="1"/>
  <c r="R52365" i="17" s="1"/>
  <c r="N52357" i="17" a="1"/>
  <c r="N52357" i="17" s="1"/>
  <c r="R52357" i="17" a="1"/>
  <c r="R52357" i="17" s="1"/>
  <c r="R52349" i="17" a="1"/>
  <c r="R52349" i="17" s="1"/>
  <c r="N52341" i="17" a="1"/>
  <c r="N52341" i="17" s="1"/>
  <c r="R52341" i="17" a="1"/>
  <c r="R52341" i="17" s="1"/>
  <c r="N52333" i="17" a="1"/>
  <c r="N52333" i="17" s="1"/>
  <c r="R52333" i="17" a="1"/>
  <c r="R52333" i="17" s="1"/>
  <c r="R52325" i="17" a="1"/>
  <c r="R52325" i="17" s="1"/>
  <c r="N52317" i="17" a="1"/>
  <c r="N52317" i="17" s="1"/>
  <c r="R52317" i="17" a="1"/>
  <c r="R52317" i="17" s="1"/>
  <c r="N52309" i="17" a="1"/>
  <c r="N52309" i="17" s="1"/>
  <c r="R52309" i="17" a="1"/>
  <c r="R52309" i="17" s="1"/>
  <c r="N52301" i="17" a="1"/>
  <c r="N52301" i="17" s="1"/>
  <c r="R52301" i="17" a="1"/>
  <c r="R52301" i="17" s="1"/>
  <c r="N52293" i="17" a="1"/>
  <c r="N52293" i="17" s="1"/>
  <c r="R52293" i="17" a="1"/>
  <c r="R52293" i="17" s="1"/>
  <c r="N52285" i="17" a="1"/>
  <c r="N52285" i="17" s="1"/>
  <c r="R52285" i="17" a="1"/>
  <c r="R52285" i="17" s="1"/>
  <c r="N52277" i="17" a="1"/>
  <c r="N52277" i="17" s="1"/>
  <c r="R52277" i="17" a="1"/>
  <c r="R52277" i="17" s="1"/>
  <c r="N52269" i="17" a="1"/>
  <c r="N52269" i="17" s="1"/>
  <c r="R52269" i="17" a="1"/>
  <c r="R52269" i="17" s="1"/>
  <c r="N52261" i="17" a="1"/>
  <c r="N52261" i="17" s="1"/>
  <c r="R52261" i="17" a="1"/>
  <c r="R52261" i="17" s="1"/>
  <c r="N52253" i="17" a="1"/>
  <c r="N52253" i="17" s="1"/>
  <c r="R52253" i="17" a="1"/>
  <c r="R52253" i="17" s="1"/>
  <c r="R52245" i="17" a="1"/>
  <c r="R52245" i="17" s="1"/>
  <c r="N52237" i="17" a="1"/>
  <c r="N52237" i="17" s="1"/>
  <c r="R52237" i="17" a="1"/>
  <c r="R52237" i="17" s="1"/>
  <c r="N52229" i="17" a="1"/>
  <c r="N52229" i="17" s="1"/>
  <c r="R52229" i="17" a="1"/>
  <c r="R52229" i="17" s="1"/>
  <c r="N52221" i="17" a="1"/>
  <c r="N52221" i="17" s="1"/>
  <c r="R52221" i="17" a="1"/>
  <c r="R52221" i="17" s="1"/>
  <c r="N52213" i="17" a="1"/>
  <c r="N52213" i="17" s="1"/>
  <c r="R52213" i="17" a="1"/>
  <c r="R52213" i="17" s="1"/>
  <c r="N52197" i="17" a="1"/>
  <c r="N52197" i="17" s="1"/>
  <c r="R52197" i="17" a="1"/>
  <c r="R52197" i="17" s="1"/>
  <c r="N52189" i="17" a="1"/>
  <c r="N52189" i="17" s="1"/>
  <c r="R52189" i="17" a="1"/>
  <c r="R52189" i="17" s="1"/>
  <c r="N52181" i="17" a="1"/>
  <c r="N52181" i="17" s="1"/>
  <c r="R52181" i="17" a="1"/>
  <c r="R52181" i="17" s="1"/>
  <c r="N52173" i="17" a="1"/>
  <c r="N52173" i="17" s="1"/>
  <c r="R52173" i="17" a="1"/>
  <c r="R52173" i="17" s="1"/>
  <c r="R52165" i="17" a="1"/>
  <c r="R52165" i="17" s="1"/>
  <c r="N52157" i="17" a="1"/>
  <c r="N52157" i="17" s="1"/>
  <c r="R52157" i="17" a="1"/>
  <c r="R52157" i="17" s="1"/>
  <c r="N52149" i="17" a="1"/>
  <c r="N52149" i="17" s="1"/>
  <c r="R52149" i="17" a="1"/>
  <c r="R52149" i="17" s="1"/>
  <c r="N52141" i="17" a="1"/>
  <c r="N52141" i="17" s="1"/>
  <c r="R52141" i="17" a="1"/>
  <c r="R52141" i="17" s="1"/>
  <c r="N52133" i="17" a="1"/>
  <c r="N52133" i="17" s="1"/>
  <c r="R52133" i="17" a="1"/>
  <c r="R52133" i="17" s="1"/>
  <c r="N52125" i="17" a="1"/>
  <c r="N52125" i="17" s="1"/>
  <c r="R52125" i="17" a="1"/>
  <c r="R52125" i="17" s="1"/>
  <c r="N64084" i="17" a="1"/>
  <c r="N64084" i="17" s="1"/>
  <c r="R64084" i="17" a="1"/>
  <c r="R64084" i="17" s="1"/>
  <c r="R64076" i="17" a="1"/>
  <c r="R64076" i="17" s="1"/>
  <c r="N64068" i="17" a="1"/>
  <c r="N64068" i="17" s="1"/>
  <c r="R64068" i="17" a="1"/>
  <c r="R64068" i="17" s="1"/>
  <c r="N64060" i="17" a="1"/>
  <c r="N64060" i="17" s="1"/>
  <c r="R64060" i="17" a="1"/>
  <c r="R64060" i="17" s="1"/>
  <c r="R64052" i="17" a="1"/>
  <c r="R64052" i="17" s="1"/>
  <c r="N64044" i="17" a="1"/>
  <c r="N64044" i="17" s="1"/>
  <c r="R64044" i="17" a="1"/>
  <c r="R64044" i="17" s="1"/>
  <c r="N64036" i="17" a="1"/>
  <c r="N64036" i="17" s="1"/>
  <c r="R64036" i="17" a="1"/>
  <c r="R64036" i="17" s="1"/>
  <c r="R64028" i="17" a="1"/>
  <c r="R64028" i="17" s="1"/>
  <c r="N64020" i="17" a="1"/>
  <c r="N64020" i="17" s="1"/>
  <c r="R64020" i="17" a="1"/>
  <c r="R64020" i="17" s="1"/>
  <c r="N64012" i="17" a="1"/>
  <c r="N64012" i="17" s="1"/>
  <c r="R64012" i="17" a="1"/>
  <c r="R64012" i="17" s="1"/>
  <c r="N63996" i="17" a="1"/>
  <c r="N63996" i="17" s="1"/>
  <c r="R63996" i="17" a="1"/>
  <c r="R63996" i="17" s="1"/>
  <c r="N63972" i="17" a="1"/>
  <c r="N63972" i="17" s="1"/>
  <c r="R63972" i="17" a="1"/>
  <c r="R63972" i="17" s="1"/>
  <c r="N63964" i="17" a="1"/>
  <c r="N63964" i="17" s="1"/>
  <c r="R63964" i="17" a="1"/>
  <c r="R63964" i="17" s="1"/>
  <c r="N63956" i="17" a="1"/>
  <c r="N63956" i="17" s="1"/>
  <c r="R63956" i="17" a="1"/>
  <c r="R63956" i="17" s="1"/>
  <c r="R63948" i="17" a="1"/>
  <c r="R63948" i="17" s="1"/>
  <c r="N63940" i="17" a="1"/>
  <c r="N63940" i="17" s="1"/>
  <c r="R63940" i="17" a="1"/>
  <c r="R63940" i="17" s="1"/>
  <c r="N63932" i="17" a="1"/>
  <c r="N63932" i="17" s="1"/>
  <c r="R63932" i="17" a="1"/>
  <c r="R63932" i="17" s="1"/>
  <c r="N63892" i="17" a="1"/>
  <c r="N63892" i="17" s="1"/>
  <c r="R63892" i="17" a="1"/>
  <c r="R63892" i="17" s="1"/>
  <c r="N63884" i="17" a="1"/>
  <c r="N63884" i="17" s="1"/>
  <c r="R63884" i="17" a="1"/>
  <c r="R63884" i="17" s="1"/>
  <c r="N63876" i="17" a="1"/>
  <c r="N63876" i="17" s="1"/>
  <c r="R63876" i="17" a="1"/>
  <c r="R63876" i="17" s="1"/>
  <c r="N63868" i="17" a="1"/>
  <c r="N63868" i="17" s="1"/>
  <c r="R63868" i="17" a="1"/>
  <c r="R63868" i="17" s="1"/>
  <c r="N63860" i="17" a="1"/>
  <c r="N63860" i="17" s="1"/>
  <c r="R63860" i="17" a="1"/>
  <c r="R63860" i="17" s="1"/>
  <c r="R63844" i="17" a="1"/>
  <c r="R63844" i="17" s="1"/>
  <c r="R63836" i="17" a="1"/>
  <c r="R63836" i="17" s="1"/>
  <c r="N63828" i="17" a="1"/>
  <c r="N63828" i="17" s="1"/>
  <c r="R63828" i="17" a="1"/>
  <c r="R63828" i="17" s="1"/>
  <c r="N63820" i="17" a="1"/>
  <c r="N63820" i="17" s="1"/>
  <c r="R63820" i="17" a="1"/>
  <c r="R63820" i="17" s="1"/>
  <c r="R63812" i="17" a="1"/>
  <c r="R63812" i="17" s="1"/>
  <c r="N63804" i="17" a="1"/>
  <c r="N63804" i="17" s="1"/>
  <c r="R63804" i="17" a="1"/>
  <c r="R63804" i="17" s="1"/>
  <c r="N63796" i="17" a="1"/>
  <c r="N63796" i="17" s="1"/>
  <c r="R63796" i="17" a="1"/>
  <c r="R63796" i="17" s="1"/>
  <c r="N63788" i="17" a="1"/>
  <c r="N63788" i="17" s="1"/>
  <c r="R63788" i="17" a="1"/>
  <c r="R63788" i="17" s="1"/>
  <c r="R63780" i="17" a="1"/>
  <c r="R63780" i="17" s="1"/>
  <c r="N63684" i="17" a="1"/>
  <c r="N63684" i="17" s="1"/>
  <c r="R63684" i="17" a="1"/>
  <c r="R63684" i="17" s="1"/>
  <c r="N63676" i="17" a="1"/>
  <c r="N63676" i="17" s="1"/>
  <c r="R63676" i="17" a="1"/>
  <c r="R63676" i="17" s="1"/>
  <c r="R63668" i="17" a="1"/>
  <c r="R63668" i="17" s="1"/>
  <c r="N63660" i="17" a="1"/>
  <c r="N63660" i="17" s="1"/>
  <c r="R63660" i="17" a="1"/>
  <c r="R63660" i="17" s="1"/>
  <c r="N63652" i="17" a="1"/>
  <c r="N63652" i="17" s="1"/>
  <c r="R63652" i="17" a="1"/>
  <c r="R63652" i="17" s="1"/>
  <c r="N63636" i="17" a="1"/>
  <c r="N63636" i="17" s="1"/>
  <c r="R63636" i="17" a="1"/>
  <c r="R63636" i="17" s="1"/>
  <c r="N63628" i="17" a="1"/>
  <c r="N63628" i="17" s="1"/>
  <c r="R63628" i="17" a="1"/>
  <c r="R63628" i="17" s="1"/>
  <c r="N63612" i="17" a="1"/>
  <c r="N63612" i="17" s="1"/>
  <c r="R63612" i="17" a="1"/>
  <c r="R63612" i="17" s="1"/>
  <c r="R63604" i="17" a="1"/>
  <c r="R63604" i="17" s="1"/>
  <c r="N63596" i="17" a="1"/>
  <c r="N63596" i="17" s="1"/>
  <c r="R63596" i="17" a="1"/>
  <c r="R63596" i="17" s="1"/>
  <c r="N63588" i="17" a="1"/>
  <c r="N63588" i="17" s="1"/>
  <c r="R63588" i="17" a="1"/>
  <c r="R63588" i="17" s="1"/>
  <c r="N63580" i="17" a="1"/>
  <c r="N63580" i="17" s="1"/>
  <c r="R63580" i="17" a="1"/>
  <c r="R63580" i="17" s="1"/>
  <c r="N63572" i="17" a="1"/>
  <c r="N63572" i="17" s="1"/>
  <c r="R63572" i="17" a="1"/>
  <c r="R63572" i="17" s="1"/>
  <c r="N63564" i="17" a="1"/>
  <c r="N63564" i="17" s="1"/>
  <c r="R63564" i="17" a="1"/>
  <c r="R63564" i="17" s="1"/>
  <c r="N63548" i="17" a="1"/>
  <c r="N63548" i="17" s="1"/>
  <c r="R63548" i="17" a="1"/>
  <c r="R63548" i="17" s="1"/>
  <c r="N63540" i="17" a="1"/>
  <c r="N63540" i="17" s="1"/>
  <c r="R63540" i="17" a="1"/>
  <c r="R63540" i="17" s="1"/>
  <c r="N63532" i="17" a="1"/>
  <c r="N63532" i="17" s="1"/>
  <c r="R63532" i="17" a="1"/>
  <c r="R63532" i="17" s="1"/>
  <c r="N63524" i="17" a="1"/>
  <c r="N63524" i="17" s="1"/>
  <c r="R63524" i="17" a="1"/>
  <c r="R63524" i="17" s="1"/>
  <c r="N63516" i="17" a="1"/>
  <c r="N63516" i="17" s="1"/>
  <c r="R63516" i="17" a="1"/>
  <c r="R63516" i="17" s="1"/>
  <c r="N63508" i="17" a="1"/>
  <c r="N63508" i="17" s="1"/>
  <c r="R63508" i="17" a="1"/>
  <c r="R63508" i="17" s="1"/>
  <c r="N63500" i="17" a="1"/>
  <c r="N63500" i="17" s="1"/>
  <c r="R63500" i="17" a="1"/>
  <c r="R63500" i="17" s="1"/>
  <c r="N63492" i="17" a="1"/>
  <c r="N63492" i="17" s="1"/>
  <c r="R63492" i="17" a="1"/>
  <c r="R63492" i="17" s="1"/>
  <c r="N63484" i="17" a="1"/>
  <c r="N63484" i="17" s="1"/>
  <c r="R63484" i="17" a="1"/>
  <c r="R63484" i="17" s="1"/>
  <c r="R63476" i="17" a="1"/>
  <c r="R63476" i="17" s="1"/>
  <c r="N63460" i="17" a="1"/>
  <c r="N63460" i="17" s="1"/>
  <c r="R63460" i="17" a="1"/>
  <c r="R63460" i="17" s="1"/>
  <c r="N63452" i="17" a="1"/>
  <c r="N63452" i="17" s="1"/>
  <c r="R63452" i="17" a="1"/>
  <c r="R63452" i="17" s="1"/>
  <c r="N63436" i="17" a="1"/>
  <c r="N63436" i="17" s="1"/>
  <c r="R63436" i="17" a="1"/>
  <c r="R63436" i="17" s="1"/>
  <c r="N63428" i="17" a="1"/>
  <c r="N63428" i="17" s="1"/>
  <c r="R63428" i="17" a="1"/>
  <c r="R63428" i="17" s="1"/>
  <c r="N63420" i="17" a="1"/>
  <c r="N63420" i="17" s="1"/>
  <c r="R63420" i="17" a="1"/>
  <c r="R63420" i="17" s="1"/>
  <c r="N63412" i="17" a="1"/>
  <c r="N63412" i="17" s="1"/>
  <c r="R63412" i="17" a="1"/>
  <c r="R63412" i="17" s="1"/>
  <c r="N63404" i="17" a="1"/>
  <c r="N63404" i="17" s="1"/>
  <c r="R63404" i="17" a="1"/>
  <c r="R63404" i="17" s="1"/>
  <c r="N63396" i="17" a="1"/>
  <c r="N63396" i="17" s="1"/>
  <c r="R63396" i="17" a="1"/>
  <c r="R63396" i="17" s="1"/>
  <c r="N63380" i="17" a="1"/>
  <c r="N63380" i="17" s="1"/>
  <c r="R63380" i="17" a="1"/>
  <c r="R63380" i="17" s="1"/>
  <c r="N63372" i="17" a="1"/>
  <c r="N63372" i="17" s="1"/>
  <c r="R63372" i="17" a="1"/>
  <c r="R63372" i="17" s="1"/>
  <c r="N63364" i="17" a="1"/>
  <c r="N63364" i="17" s="1"/>
  <c r="R63364" i="17" a="1"/>
  <c r="R63364" i="17" s="1"/>
  <c r="N63356" i="17" a="1"/>
  <c r="N63356" i="17" s="1"/>
  <c r="R63356" i="17" a="1"/>
  <c r="R63356" i="17" s="1"/>
  <c r="N63348" i="17" a="1"/>
  <c r="N63348" i="17" s="1"/>
  <c r="R63348" i="17" a="1"/>
  <c r="R63348" i="17" s="1"/>
  <c r="N63332" i="17" a="1"/>
  <c r="N63332" i="17" s="1"/>
  <c r="R63332" i="17" a="1"/>
  <c r="R63332" i="17" s="1"/>
  <c r="N63324" i="17" a="1"/>
  <c r="N63324" i="17" s="1"/>
  <c r="R63324" i="17" a="1"/>
  <c r="R63324" i="17" s="1"/>
  <c r="N63316" i="17" a="1"/>
  <c r="N63316" i="17" s="1"/>
  <c r="R63316" i="17" a="1"/>
  <c r="R63316" i="17" s="1"/>
  <c r="N63308" i="17" a="1"/>
  <c r="N63308" i="17" s="1"/>
  <c r="R63308" i="17" a="1"/>
  <c r="R63308" i="17" s="1"/>
  <c r="N63300" i="17" a="1"/>
  <c r="N63300" i="17" s="1"/>
  <c r="R63300" i="17" a="1"/>
  <c r="R63300" i="17" s="1"/>
  <c r="N63292" i="17" a="1"/>
  <c r="N63292" i="17" s="1"/>
  <c r="R63292" i="17" a="1"/>
  <c r="R63292" i="17" s="1"/>
  <c r="N63284" i="17" a="1"/>
  <c r="N63284" i="17" s="1"/>
  <c r="R63284" i="17" a="1"/>
  <c r="R63284" i="17" s="1"/>
  <c r="N63276" i="17" a="1"/>
  <c r="N63276" i="17" s="1"/>
  <c r="R63276" i="17" a="1"/>
  <c r="R63276" i="17" s="1"/>
  <c r="R63252" i="17" a="1"/>
  <c r="R63252" i="17" s="1"/>
  <c r="N63244" i="17" a="1"/>
  <c r="N63244" i="17" s="1"/>
  <c r="R63244" i="17" a="1"/>
  <c r="R63244" i="17" s="1"/>
  <c r="N63236" i="17" a="1"/>
  <c r="N63236" i="17" s="1"/>
  <c r="R63236" i="17" a="1"/>
  <c r="R63236" i="17" s="1"/>
  <c r="N63228" i="17" a="1"/>
  <c r="N63228" i="17" s="1"/>
  <c r="R63228" i="17" a="1"/>
  <c r="R63228" i="17" s="1"/>
  <c r="N63220" i="17" a="1"/>
  <c r="N63220" i="17" s="1"/>
  <c r="R63220" i="17" a="1"/>
  <c r="R63220" i="17" s="1"/>
  <c r="R63204" i="17" a="1"/>
  <c r="R63204" i="17" s="1"/>
  <c r="N63196" i="17" a="1"/>
  <c r="N63196" i="17" s="1"/>
  <c r="R63196" i="17" a="1"/>
  <c r="R63196" i="17" s="1"/>
  <c r="N63188" i="17" a="1"/>
  <c r="N63188" i="17" s="1"/>
  <c r="R63188" i="17" a="1"/>
  <c r="R63188" i="17" s="1"/>
  <c r="N63180" i="17" a="1"/>
  <c r="N63180" i="17" s="1"/>
  <c r="R63180" i="17" a="1"/>
  <c r="R63180" i="17" s="1"/>
  <c r="N63172" i="17" a="1"/>
  <c r="N63172" i="17" s="1"/>
  <c r="R63172" i="17" a="1"/>
  <c r="R63172" i="17" s="1"/>
  <c r="N63164" i="17" a="1"/>
  <c r="N63164" i="17" s="1"/>
  <c r="R63164" i="17" a="1"/>
  <c r="R63164" i="17" s="1"/>
  <c r="N63148" i="17" a="1"/>
  <c r="N63148" i="17" s="1"/>
  <c r="R63148" i="17" a="1"/>
  <c r="R63148" i="17" s="1"/>
  <c r="R63140" i="17" a="1"/>
  <c r="R63140" i="17" s="1"/>
  <c r="R63132" i="17" a="1"/>
  <c r="R63132" i="17" s="1"/>
  <c r="N63124" i="17" a="1"/>
  <c r="N63124" i="17" s="1"/>
  <c r="R63124" i="17" a="1"/>
  <c r="R63124" i="17" s="1"/>
  <c r="N63116" i="17" a="1"/>
  <c r="N63116" i="17" s="1"/>
  <c r="R63116" i="17" a="1"/>
  <c r="R63116" i="17" s="1"/>
  <c r="N63108" i="17" a="1"/>
  <c r="N63108" i="17" s="1"/>
  <c r="R63108" i="17" a="1"/>
  <c r="R63108" i="17" s="1"/>
  <c r="N63100" i="17" a="1"/>
  <c r="N63100" i="17" s="1"/>
  <c r="R63100" i="17" a="1"/>
  <c r="R63100" i="17" s="1"/>
  <c r="N63092" i="17" a="1"/>
  <c r="N63092" i="17" s="1"/>
  <c r="R63092" i="17" a="1"/>
  <c r="R63092" i="17" s="1"/>
  <c r="N63084" i="17" a="1"/>
  <c r="N63084" i="17" s="1"/>
  <c r="R63084" i="17" a="1"/>
  <c r="R63084" i="17" s="1"/>
  <c r="N63076" i="17" a="1"/>
  <c r="N63076" i="17" s="1"/>
  <c r="R63076" i="17" a="1"/>
  <c r="R63076" i="17" s="1"/>
  <c r="N63068" i="17" a="1"/>
  <c r="N63068" i="17" s="1"/>
  <c r="R63068" i="17" a="1"/>
  <c r="R63068" i="17" s="1"/>
  <c r="N63060" i="17" a="1"/>
  <c r="N63060" i="17" s="1"/>
  <c r="R63060" i="17" a="1"/>
  <c r="R63060" i="17" s="1"/>
  <c r="N63052" i="17" a="1"/>
  <c r="N63052" i="17" s="1"/>
  <c r="R63052" i="17" a="1"/>
  <c r="R63052" i="17" s="1"/>
  <c r="N63044" i="17" a="1"/>
  <c r="N63044" i="17" s="1"/>
  <c r="R63044" i="17" a="1"/>
  <c r="R63044" i="17" s="1"/>
  <c r="N63036" i="17" a="1"/>
  <c r="N63036" i="17" s="1"/>
  <c r="R63036" i="17" a="1"/>
  <c r="R63036" i="17" s="1"/>
  <c r="R63028" i="17" a="1"/>
  <c r="R63028" i="17" s="1"/>
  <c r="N63020" i="17" a="1"/>
  <c r="N63020" i="17" s="1"/>
  <c r="R63020" i="17" a="1"/>
  <c r="R63020" i="17" s="1"/>
  <c r="N63012" i="17" a="1"/>
  <c r="N63012" i="17" s="1"/>
  <c r="R63012" i="17" a="1"/>
  <c r="R63012" i="17" s="1"/>
  <c r="N63004" i="17" a="1"/>
  <c r="N63004" i="17" s="1"/>
  <c r="R63004" i="17" a="1"/>
  <c r="R63004" i="17" s="1"/>
  <c r="N62988" i="17" a="1"/>
  <c r="N62988" i="17" s="1"/>
  <c r="R62988" i="17" a="1"/>
  <c r="R62988" i="17" s="1"/>
  <c r="N62972" i="17" a="1"/>
  <c r="N62972" i="17" s="1"/>
  <c r="R62972" i="17" a="1"/>
  <c r="R62972" i="17" s="1"/>
  <c r="N62964" i="17" a="1"/>
  <c r="N62964" i="17" s="1"/>
  <c r="R62964" i="17" a="1"/>
  <c r="R62964" i="17" s="1"/>
  <c r="N62956" i="17" a="1"/>
  <c r="N62956" i="17" s="1"/>
  <c r="R62956" i="17" a="1"/>
  <c r="R62956" i="17" s="1"/>
  <c r="N62948" i="17" a="1"/>
  <c r="N62948" i="17" s="1"/>
  <c r="R62948" i="17" a="1"/>
  <c r="R62948" i="17" s="1"/>
  <c r="N62940" i="17" a="1"/>
  <c r="N62940" i="17" s="1"/>
  <c r="R62940" i="17" a="1"/>
  <c r="R62940" i="17" s="1"/>
  <c r="N62932" i="17" a="1"/>
  <c r="N62932" i="17" s="1"/>
  <c r="R62932" i="17" a="1"/>
  <c r="R62932" i="17" s="1"/>
  <c r="R62924" i="17" a="1"/>
  <c r="R62924" i="17" s="1"/>
  <c r="N62916" i="17" a="1"/>
  <c r="N62916" i="17" s="1"/>
  <c r="R62916" i="17" a="1"/>
  <c r="R62916" i="17" s="1"/>
  <c r="N62908" i="17" a="1"/>
  <c r="N62908" i="17" s="1"/>
  <c r="R62908" i="17" a="1"/>
  <c r="R62908" i="17" s="1"/>
  <c r="R62900" i="17" a="1"/>
  <c r="R62900" i="17" s="1"/>
  <c r="N62892" i="17" a="1"/>
  <c r="N62892" i="17" s="1"/>
  <c r="R62892" i="17" a="1"/>
  <c r="R62892" i="17" s="1"/>
  <c r="N62884" i="17" a="1"/>
  <c r="N62884" i="17" s="1"/>
  <c r="R62884" i="17" a="1"/>
  <c r="R62884" i="17" s="1"/>
  <c r="N62876" i="17" a="1"/>
  <c r="N62876" i="17" s="1"/>
  <c r="R62876" i="17" a="1"/>
  <c r="R62876" i="17" s="1"/>
  <c r="N62868" i="17" a="1"/>
  <c r="N62868" i="17" s="1"/>
  <c r="R62868" i="17" a="1"/>
  <c r="R62868" i="17" s="1"/>
  <c r="R62860" i="17" a="1"/>
  <c r="R62860" i="17" s="1"/>
  <c r="N62852" i="17" a="1"/>
  <c r="N62852" i="17" s="1"/>
  <c r="R62852" i="17" a="1"/>
  <c r="R62852" i="17" s="1"/>
  <c r="N62844" i="17" a="1"/>
  <c r="N62844" i="17" s="1"/>
  <c r="R62844" i="17" a="1"/>
  <c r="R62844" i="17" s="1"/>
  <c r="N62820" i="17" a="1"/>
  <c r="N62820" i="17" s="1"/>
  <c r="R62820" i="17" a="1"/>
  <c r="R62820" i="17" s="1"/>
  <c r="N62812" i="17" a="1"/>
  <c r="N62812" i="17" s="1"/>
  <c r="R62812" i="17" a="1"/>
  <c r="R62812" i="17" s="1"/>
  <c r="R62788" i="17" a="1"/>
  <c r="R62788" i="17" s="1"/>
  <c r="N62780" i="17" a="1"/>
  <c r="N62780" i="17" s="1"/>
  <c r="R62780" i="17" a="1"/>
  <c r="R62780" i="17" s="1"/>
  <c r="N62772" i="17" a="1"/>
  <c r="N62772" i="17" s="1"/>
  <c r="R62772" i="17" a="1"/>
  <c r="R62772" i="17" s="1"/>
  <c r="R62764" i="17" a="1"/>
  <c r="R62764" i="17" s="1"/>
  <c r="N62756" i="17" a="1"/>
  <c r="N62756" i="17" s="1"/>
  <c r="R62756" i="17" a="1"/>
  <c r="R62756" i="17" s="1"/>
  <c r="N62748" i="17" a="1"/>
  <c r="N62748" i="17" s="1"/>
  <c r="R62748" i="17" a="1"/>
  <c r="R62748" i="17" s="1"/>
  <c r="R62740" i="17" a="1"/>
  <c r="R62740" i="17" s="1"/>
  <c r="N62732" i="17" a="1"/>
  <c r="N62732" i="17" s="1"/>
  <c r="R62732" i="17" a="1"/>
  <c r="R62732" i="17" s="1"/>
  <c r="N62724" i="17" a="1"/>
  <c r="N62724" i="17" s="1"/>
  <c r="R62724" i="17" a="1"/>
  <c r="R62724" i="17" s="1"/>
  <c r="R62716" i="17" a="1"/>
  <c r="R62716" i="17" s="1"/>
  <c r="N62708" i="17" a="1"/>
  <c r="N62708" i="17" s="1"/>
  <c r="R62708" i="17" a="1"/>
  <c r="R62708" i="17" s="1"/>
  <c r="N62700" i="17" a="1"/>
  <c r="N62700" i="17" s="1"/>
  <c r="R62700" i="17" a="1"/>
  <c r="R62700" i="17" s="1"/>
  <c r="N62692" i="17" a="1"/>
  <c r="N62692" i="17" s="1"/>
  <c r="R62692" i="17" a="1"/>
  <c r="R62692" i="17" s="1"/>
  <c r="R62684" i="17" a="1"/>
  <c r="R62684" i="17" s="1"/>
  <c r="N62668" i="17" a="1"/>
  <c r="N62668" i="17" s="1"/>
  <c r="R62668" i="17" a="1"/>
  <c r="R62668" i="17" s="1"/>
  <c r="N62652" i="17" a="1"/>
  <c r="N62652" i="17" s="1"/>
  <c r="R62652" i="17" a="1"/>
  <c r="R62652" i="17" s="1"/>
  <c r="N62644" i="17" a="1"/>
  <c r="N62644" i="17" s="1"/>
  <c r="R62644" i="17" a="1"/>
  <c r="R62644" i="17" s="1"/>
  <c r="N62636" i="17" a="1"/>
  <c r="N62636" i="17" s="1"/>
  <c r="R62636" i="17" a="1"/>
  <c r="R62636" i="17" s="1"/>
  <c r="R62628" i="17" a="1"/>
  <c r="R62628" i="17" s="1"/>
  <c r="N62620" i="17" a="1"/>
  <c r="N62620" i="17" s="1"/>
  <c r="R62620" i="17" a="1"/>
  <c r="R62620" i="17" s="1"/>
  <c r="N62612" i="17" a="1"/>
  <c r="N62612" i="17" s="1"/>
  <c r="R62612" i="17" a="1"/>
  <c r="R62612" i="17" s="1"/>
  <c r="N62572" i="17" a="1"/>
  <c r="N62572" i="17" s="1"/>
  <c r="R62572" i="17" a="1"/>
  <c r="R62572" i="17" s="1"/>
  <c r="N62564" i="17" a="1"/>
  <c r="N62564" i="17" s="1"/>
  <c r="R62564" i="17" a="1"/>
  <c r="R62564" i="17" s="1"/>
  <c r="N62556" i="17" a="1"/>
  <c r="N62556" i="17" s="1"/>
  <c r="R62556" i="17" a="1"/>
  <c r="R62556" i="17" s="1"/>
  <c r="N62548" i="17" a="1"/>
  <c r="N62548" i="17" s="1"/>
  <c r="R62548" i="17" a="1"/>
  <c r="R62548" i="17" s="1"/>
  <c r="N62540" i="17" a="1"/>
  <c r="N62540" i="17" s="1"/>
  <c r="R62540" i="17" a="1"/>
  <c r="R62540" i="17" s="1"/>
  <c r="R62524" i="17" a="1"/>
  <c r="R62524" i="17" s="1"/>
  <c r="R62516" i="17" a="1"/>
  <c r="R62516" i="17" s="1"/>
  <c r="N62508" i="17" a="1"/>
  <c r="N62508" i="17" s="1"/>
  <c r="R62508" i="17" a="1"/>
  <c r="R62508" i="17" s="1"/>
  <c r="N62500" i="17" a="1"/>
  <c r="N62500" i="17" s="1"/>
  <c r="R62500" i="17" a="1"/>
  <c r="R62500" i="17" s="1"/>
  <c r="R62492" i="17" a="1"/>
  <c r="R62492" i="17" s="1"/>
  <c r="N62484" i="17" a="1"/>
  <c r="N62484" i="17" s="1"/>
  <c r="R62484" i="17" a="1"/>
  <c r="R62484" i="17" s="1"/>
  <c r="R62476" i="17" a="1"/>
  <c r="R62476" i="17" s="1"/>
  <c r="N62468" i="17" a="1"/>
  <c r="N62468" i="17" s="1"/>
  <c r="R62468" i="17" a="1"/>
  <c r="R62468" i="17" s="1"/>
  <c r="N62460" i="17" a="1"/>
  <c r="N62460" i="17" s="1"/>
  <c r="R62460" i="17" a="1"/>
  <c r="R62460" i="17" s="1"/>
  <c r="N62452" i="17" a="1"/>
  <c r="N62452" i="17" s="1"/>
  <c r="R62452" i="17" a="1"/>
  <c r="R62452" i="17" s="1"/>
  <c r="N62444" i="17" a="1"/>
  <c r="N62444" i="17" s="1"/>
  <c r="R62444" i="17" a="1"/>
  <c r="R62444" i="17" s="1"/>
  <c r="N62436" i="17" a="1"/>
  <c r="N62436" i="17" s="1"/>
  <c r="R62436" i="17" a="1"/>
  <c r="R62436" i="17" s="1"/>
  <c r="N62428" i="17" a="1"/>
  <c r="N62428" i="17" s="1"/>
  <c r="R62428" i="17" a="1"/>
  <c r="R62428" i="17" s="1"/>
  <c r="N62420" i="17" a="1"/>
  <c r="N62420" i="17" s="1"/>
  <c r="R62420" i="17" a="1"/>
  <c r="R62420" i="17" s="1"/>
  <c r="N62412" i="17" a="1"/>
  <c r="N62412" i="17" s="1"/>
  <c r="R62412" i="17" a="1"/>
  <c r="R62412" i="17" s="1"/>
  <c r="R62396" i="17" a="1"/>
  <c r="R62396" i="17" s="1"/>
  <c r="R62388" i="17" a="1"/>
  <c r="R62388" i="17" s="1"/>
  <c r="R62380" i="17" a="1"/>
  <c r="R62380" i="17" s="1"/>
  <c r="R62372" i="17" a="1"/>
  <c r="R62372" i="17" s="1"/>
  <c r="R62364" i="17" a="1"/>
  <c r="R62364" i="17" s="1"/>
  <c r="R62356" i="17" a="1"/>
  <c r="R62356" i="17" s="1"/>
  <c r="N62348" i="17" a="1"/>
  <c r="N62348" i="17" s="1"/>
  <c r="R62348" i="17" a="1"/>
  <c r="R62348" i="17" s="1"/>
  <c r="R62340" i="17" a="1"/>
  <c r="R62340" i="17" s="1"/>
  <c r="N62332" i="17" a="1"/>
  <c r="N62332" i="17" s="1"/>
  <c r="R62332" i="17" a="1"/>
  <c r="R62332" i="17" s="1"/>
  <c r="N62324" i="17" a="1"/>
  <c r="N62324" i="17" s="1"/>
  <c r="R62324" i="17" a="1"/>
  <c r="R62324" i="17" s="1"/>
  <c r="R62316" i="17" a="1"/>
  <c r="R62316" i="17" s="1"/>
  <c r="N62300" i="17" a="1"/>
  <c r="N62300" i="17" s="1"/>
  <c r="R62300" i="17" a="1"/>
  <c r="R62300" i="17" s="1"/>
  <c r="N62292" i="17" a="1"/>
  <c r="N62292" i="17" s="1"/>
  <c r="R62292" i="17" a="1"/>
  <c r="R62292" i="17" s="1"/>
  <c r="N62284" i="17" a="1"/>
  <c r="N62284" i="17" s="1"/>
  <c r="R62284" i="17" a="1"/>
  <c r="R62284" i="17" s="1"/>
  <c r="N62268" i="17" a="1"/>
  <c r="N62268" i="17" s="1"/>
  <c r="R62268" i="17" a="1"/>
  <c r="R62268" i="17" s="1"/>
  <c r="N62260" i="17" a="1"/>
  <c r="N62260" i="17" s="1"/>
  <c r="R62260" i="17" a="1"/>
  <c r="R62260" i="17" s="1"/>
  <c r="N62252" i="17" a="1"/>
  <c r="N62252" i="17" s="1"/>
  <c r="R62252" i="17" a="1"/>
  <c r="R62252" i="17" s="1"/>
  <c r="N62244" i="17" a="1"/>
  <c r="N62244" i="17" s="1"/>
  <c r="R62244" i="17" a="1"/>
  <c r="R62244" i="17" s="1"/>
  <c r="N62236" i="17" a="1"/>
  <c r="N62236" i="17" s="1"/>
  <c r="R62236" i="17" a="1"/>
  <c r="R62236" i="17" s="1"/>
  <c r="R62220" i="17" a="1"/>
  <c r="R62220" i="17" s="1"/>
  <c r="N62212" i="17" a="1"/>
  <c r="N62212" i="17" s="1"/>
  <c r="R62212" i="17" a="1"/>
  <c r="R62212" i="17" s="1"/>
  <c r="N62204" i="17" a="1"/>
  <c r="N62204" i="17" s="1"/>
  <c r="R62204" i="17" a="1"/>
  <c r="R62204" i="17" s="1"/>
  <c r="N62196" i="17" a="1"/>
  <c r="N62196" i="17" s="1"/>
  <c r="R62196" i="17" a="1"/>
  <c r="R62196" i="17" s="1"/>
  <c r="N62188" i="17" a="1"/>
  <c r="N62188" i="17" s="1"/>
  <c r="R62188" i="17" a="1"/>
  <c r="R62188" i="17" s="1"/>
  <c r="N62172" i="17" a="1"/>
  <c r="N62172" i="17" s="1"/>
  <c r="R62172" i="17" a="1"/>
  <c r="R62172" i="17" s="1"/>
  <c r="R62140" i="17" a="1"/>
  <c r="R62140" i="17" s="1"/>
  <c r="N62132" i="17" a="1"/>
  <c r="N62132" i="17" s="1"/>
  <c r="R62132" i="17" a="1"/>
  <c r="R62132" i="17" s="1"/>
  <c r="N62124" i="17" a="1"/>
  <c r="N62124" i="17" s="1"/>
  <c r="R62124" i="17" a="1"/>
  <c r="R62124" i="17" s="1"/>
  <c r="N62116" i="17" a="1"/>
  <c r="N62116" i="17" s="1"/>
  <c r="R62116" i="17" a="1"/>
  <c r="R62116" i="17" s="1"/>
  <c r="N62108" i="17" a="1"/>
  <c r="N62108" i="17" s="1"/>
  <c r="R62108" i="17" a="1"/>
  <c r="R62108" i="17" s="1"/>
  <c r="N62092" i="17" a="1"/>
  <c r="N62092" i="17" s="1"/>
  <c r="R62092" i="17" a="1"/>
  <c r="R62092" i="17" s="1"/>
  <c r="N62084" i="17" a="1"/>
  <c r="N62084" i="17" s="1"/>
  <c r="R62084" i="17" a="1"/>
  <c r="R62084" i="17" s="1"/>
  <c r="N62076" i="17" a="1"/>
  <c r="N62076" i="17" s="1"/>
  <c r="R62076" i="17" a="1"/>
  <c r="R62076" i="17" s="1"/>
  <c r="N62068" i="17" a="1"/>
  <c r="N62068" i="17" s="1"/>
  <c r="R62068" i="17" a="1"/>
  <c r="R62068" i="17" s="1"/>
  <c r="N62060" i="17" a="1"/>
  <c r="N62060" i="17" s="1"/>
  <c r="R62060" i="17" a="1"/>
  <c r="R62060" i="17" s="1"/>
  <c r="N62004" i="17" a="1"/>
  <c r="N62004" i="17" s="1"/>
  <c r="R62004" i="17" a="1"/>
  <c r="R62004" i="17" s="1"/>
  <c r="N61996" i="17" a="1"/>
  <c r="N61996" i="17" s="1"/>
  <c r="R61996" i="17" a="1"/>
  <c r="R61996" i="17" s="1"/>
  <c r="N61988" i="17" a="1"/>
  <c r="N61988" i="17" s="1"/>
  <c r="R61988" i="17" a="1"/>
  <c r="R61988" i="17" s="1"/>
  <c r="N61972" i="17" a="1"/>
  <c r="N61972" i="17" s="1"/>
  <c r="R61972" i="17" a="1"/>
  <c r="R61972" i="17" s="1"/>
  <c r="N61964" i="17" a="1"/>
  <c r="N61964" i="17" s="1"/>
  <c r="R61964" i="17" a="1"/>
  <c r="R61964" i="17" s="1"/>
  <c r="N61956" i="17" a="1"/>
  <c r="N61956" i="17" s="1"/>
  <c r="R61956" i="17" a="1"/>
  <c r="R61956" i="17" s="1"/>
  <c r="N61948" i="17" a="1"/>
  <c r="N61948" i="17" s="1"/>
  <c r="R61948" i="17" a="1"/>
  <c r="R61948" i="17" s="1"/>
  <c r="N61932" i="17" a="1"/>
  <c r="N61932" i="17" s="1"/>
  <c r="R61932" i="17" a="1"/>
  <c r="R61932" i="17" s="1"/>
  <c r="N61916" i="17" a="1"/>
  <c r="N61916" i="17" s="1"/>
  <c r="R61916" i="17" a="1"/>
  <c r="R61916" i="17" s="1"/>
  <c r="N61908" i="17" a="1"/>
  <c r="N61908" i="17" s="1"/>
  <c r="R61908" i="17" a="1"/>
  <c r="R61908" i="17" s="1"/>
  <c r="N61900" i="17" a="1"/>
  <c r="N61900" i="17" s="1"/>
  <c r="R61900" i="17" a="1"/>
  <c r="R61900" i="17" s="1"/>
  <c r="N61892" i="17" a="1"/>
  <c r="N61892" i="17" s="1"/>
  <c r="R61892" i="17" a="1"/>
  <c r="R61892" i="17" s="1"/>
  <c r="N61884" i="17" a="1"/>
  <c r="N61884" i="17" s="1"/>
  <c r="R61884" i="17" a="1"/>
  <c r="R61884" i="17" s="1"/>
  <c r="N61876" i="17" a="1"/>
  <c r="N61876" i="17" s="1"/>
  <c r="R61876" i="17" a="1"/>
  <c r="R61876" i="17" s="1"/>
  <c r="N61868" i="17" a="1"/>
  <c r="N61868" i="17" s="1"/>
  <c r="R61868" i="17" a="1"/>
  <c r="R61868" i="17" s="1"/>
  <c r="N61860" i="17" a="1"/>
  <c r="N61860" i="17" s="1"/>
  <c r="R61860" i="17" a="1"/>
  <c r="R61860" i="17" s="1"/>
  <c r="R61852" i="17" a="1"/>
  <c r="R61852" i="17" s="1"/>
  <c r="N61844" i="17" a="1"/>
  <c r="N61844" i="17" s="1"/>
  <c r="R61844" i="17" a="1"/>
  <c r="R61844" i="17" s="1"/>
  <c r="N61836" i="17" a="1"/>
  <c r="N61836" i="17" s="1"/>
  <c r="R61836" i="17" a="1"/>
  <c r="R61836" i="17" s="1"/>
  <c r="N61828" i="17" a="1"/>
  <c r="N61828" i="17" s="1"/>
  <c r="R61828" i="17" a="1"/>
  <c r="R61828" i="17" s="1"/>
  <c r="N61820" i="17" a="1"/>
  <c r="N61820" i="17" s="1"/>
  <c r="R61820" i="17" a="1"/>
  <c r="R61820" i="17" s="1"/>
  <c r="N61812" i="17" a="1"/>
  <c r="N61812" i="17" s="1"/>
  <c r="R61812" i="17" a="1"/>
  <c r="R61812" i="17" s="1"/>
  <c r="N61804" i="17" a="1"/>
  <c r="N61804" i="17" s="1"/>
  <c r="R61804" i="17" a="1"/>
  <c r="R61804" i="17" s="1"/>
  <c r="N61796" i="17" a="1"/>
  <c r="N61796" i="17" s="1"/>
  <c r="R61796" i="17" a="1"/>
  <c r="R61796" i="17" s="1"/>
  <c r="R61788" i="17" a="1"/>
  <c r="R61788" i="17" s="1"/>
  <c r="N61772" i="17" a="1"/>
  <c r="N61772" i="17" s="1"/>
  <c r="R61772" i="17" a="1"/>
  <c r="R61772" i="17" s="1"/>
  <c r="N61764" i="17" a="1"/>
  <c r="N61764" i="17" s="1"/>
  <c r="R61764" i="17" a="1"/>
  <c r="R61764" i="17" s="1"/>
  <c r="N61756" i="17" a="1"/>
  <c r="N61756" i="17" s="1"/>
  <c r="R61756" i="17" a="1"/>
  <c r="R61756" i="17" s="1"/>
  <c r="N61748" i="17" a="1"/>
  <c r="N61748" i="17" s="1"/>
  <c r="R61748" i="17" a="1"/>
  <c r="R61748" i="17" s="1"/>
  <c r="N61740" i="17" a="1"/>
  <c r="N61740" i="17" s="1"/>
  <c r="R61740" i="17" a="1"/>
  <c r="R61740" i="17" s="1"/>
  <c r="N61732" i="17" a="1"/>
  <c r="N61732" i="17" s="1"/>
  <c r="R61732" i="17" a="1"/>
  <c r="R61732" i="17" s="1"/>
  <c r="R61716" i="17" a="1"/>
  <c r="R61716" i="17" s="1"/>
  <c r="N61708" i="17" a="1"/>
  <c r="N61708" i="17" s="1"/>
  <c r="R61708" i="17" a="1"/>
  <c r="R61708" i="17" s="1"/>
  <c r="R61700" i="17" a="1"/>
  <c r="R61700" i="17" s="1"/>
  <c r="N61684" i="17" a="1"/>
  <c r="N61684" i="17" s="1"/>
  <c r="R61684" i="17" a="1"/>
  <c r="R61684" i="17" s="1"/>
  <c r="N61676" i="17" a="1"/>
  <c r="N61676" i="17" s="1"/>
  <c r="R61676" i="17" a="1"/>
  <c r="R61676" i="17" s="1"/>
  <c r="N61660" i="17" a="1"/>
  <c r="N61660" i="17" s="1"/>
  <c r="R61660" i="17" a="1"/>
  <c r="R61660" i="17" s="1"/>
  <c r="N61644" i="17" a="1"/>
  <c r="N61644" i="17" s="1"/>
  <c r="R61644" i="17" a="1"/>
  <c r="R61644" i="17" s="1"/>
  <c r="N61636" i="17" a="1"/>
  <c r="N61636" i="17" s="1"/>
  <c r="R61636" i="17" a="1"/>
  <c r="R61636" i="17" s="1"/>
  <c r="R61628" i="17" a="1"/>
  <c r="R61628" i="17" s="1"/>
  <c r="R61620" i="17" a="1"/>
  <c r="R61620" i="17" s="1"/>
  <c r="R61612" i="17" a="1"/>
  <c r="R61612" i="17" s="1"/>
  <c r="N61604" i="17" a="1"/>
  <c r="N61604" i="17" s="1"/>
  <c r="R61604" i="17" a="1"/>
  <c r="R61604" i="17" s="1"/>
  <c r="N61596" i="17" a="1"/>
  <c r="N61596" i="17" s="1"/>
  <c r="R61596" i="17" a="1"/>
  <c r="R61596" i="17" s="1"/>
  <c r="R61588" i="17" a="1"/>
  <c r="R61588" i="17" s="1"/>
  <c r="N61580" i="17" a="1"/>
  <c r="N61580" i="17" s="1"/>
  <c r="R61580" i="17" a="1"/>
  <c r="R61580" i="17" s="1"/>
  <c r="N61572" i="17" a="1"/>
  <c r="N61572" i="17" s="1"/>
  <c r="R61572" i="17" a="1"/>
  <c r="R61572" i="17" s="1"/>
  <c r="R61564" i="17" a="1"/>
  <c r="R61564" i="17" s="1"/>
  <c r="N61556" i="17" a="1"/>
  <c r="N61556" i="17" s="1"/>
  <c r="R61556" i="17" a="1"/>
  <c r="R61556" i="17" s="1"/>
  <c r="N61548" i="17" a="1"/>
  <c r="N61548" i="17" s="1"/>
  <c r="R61548" i="17" a="1"/>
  <c r="R61548" i="17" s="1"/>
  <c r="N61540" i="17" a="1"/>
  <c r="N61540" i="17" s="1"/>
  <c r="R61540" i="17" a="1"/>
  <c r="R61540" i="17" s="1"/>
  <c r="N61532" i="17" a="1"/>
  <c r="N61532" i="17" s="1"/>
  <c r="R61532" i="17" a="1"/>
  <c r="R61532" i="17" s="1"/>
  <c r="R61524" i="17" a="1"/>
  <c r="R61524" i="17" s="1"/>
  <c r="N61516" i="17" a="1"/>
  <c r="N61516" i="17" s="1"/>
  <c r="R61516" i="17" a="1"/>
  <c r="R61516" i="17" s="1"/>
  <c r="N61508" i="17" a="1"/>
  <c r="N61508" i="17" s="1"/>
  <c r="R61508" i="17" a="1"/>
  <c r="R61508" i="17" s="1"/>
  <c r="N61500" i="17" a="1"/>
  <c r="N61500" i="17" s="1"/>
  <c r="R61500" i="17" a="1"/>
  <c r="R61500" i="17" s="1"/>
  <c r="N61492" i="17" a="1"/>
  <c r="N61492" i="17" s="1"/>
  <c r="R61492" i="17" a="1"/>
  <c r="R61492" i="17" s="1"/>
  <c r="N61484" i="17" a="1"/>
  <c r="N61484" i="17" s="1"/>
  <c r="R61484" i="17" a="1"/>
  <c r="R61484" i="17" s="1"/>
  <c r="N61476" i="17" a="1"/>
  <c r="N61476" i="17" s="1"/>
  <c r="R61476" i="17" a="1"/>
  <c r="R61476" i="17" s="1"/>
  <c r="N61468" i="17" a="1"/>
  <c r="N61468" i="17" s="1"/>
  <c r="R61468" i="17" a="1"/>
  <c r="R61468" i="17" s="1"/>
  <c r="N61460" i="17" a="1"/>
  <c r="N61460" i="17" s="1"/>
  <c r="R61460" i="17" a="1"/>
  <c r="R61460" i="17" s="1"/>
  <c r="N61452" i="17" a="1"/>
  <c r="N61452" i="17" s="1"/>
  <c r="R61452" i="17" a="1"/>
  <c r="R61452" i="17" s="1"/>
  <c r="N61444" i="17" a="1"/>
  <c r="N61444" i="17" s="1"/>
  <c r="R61444" i="17" a="1"/>
  <c r="R61444" i="17" s="1"/>
  <c r="N61420" i="17" a="1"/>
  <c r="N61420" i="17" s="1"/>
  <c r="R61420" i="17" a="1"/>
  <c r="R61420" i="17" s="1"/>
  <c r="N61412" i="17" a="1"/>
  <c r="N61412" i="17" s="1"/>
  <c r="R61412" i="17" a="1"/>
  <c r="R61412" i="17" s="1"/>
  <c r="R61404" i="17" a="1"/>
  <c r="R61404" i="17" s="1"/>
  <c r="N61396" i="17" a="1"/>
  <c r="N61396" i="17" s="1"/>
  <c r="R61396" i="17" a="1"/>
  <c r="R61396" i="17" s="1"/>
  <c r="N61388" i="17" a="1"/>
  <c r="N61388" i="17" s="1"/>
  <c r="R61388" i="17" a="1"/>
  <c r="R61388" i="17" s="1"/>
  <c r="R61380" i="17" a="1"/>
  <c r="R61380" i="17" s="1"/>
  <c r="N61372" i="17" a="1"/>
  <c r="N61372" i="17" s="1"/>
  <c r="R61372" i="17" a="1"/>
  <c r="R61372" i="17" s="1"/>
  <c r="N61364" i="17" a="1"/>
  <c r="N61364" i="17" s="1"/>
  <c r="R61364" i="17" a="1"/>
  <c r="R61364" i="17" s="1"/>
  <c r="R61356" i="17" a="1"/>
  <c r="R61356" i="17" s="1"/>
  <c r="N61348" i="17" a="1"/>
  <c r="N61348" i="17" s="1"/>
  <c r="R61348" i="17" a="1"/>
  <c r="R61348" i="17" s="1"/>
  <c r="N61340" i="17" a="1"/>
  <c r="N61340" i="17" s="1"/>
  <c r="R61340" i="17" a="1"/>
  <c r="R61340" i="17" s="1"/>
  <c r="N61324" i="17" a="1"/>
  <c r="N61324" i="17" s="1"/>
  <c r="R61324" i="17" a="1"/>
  <c r="R61324" i="17" s="1"/>
  <c r="N61316" i="17" a="1"/>
  <c r="N61316" i="17" s="1"/>
  <c r="R61316" i="17" a="1"/>
  <c r="R61316" i="17" s="1"/>
  <c r="N61308" i="17" a="1"/>
  <c r="N61308" i="17" s="1"/>
  <c r="R61308" i="17" a="1"/>
  <c r="R61308" i="17" s="1"/>
  <c r="N61300" i="17" a="1"/>
  <c r="N61300" i="17" s="1"/>
  <c r="R61300" i="17" a="1"/>
  <c r="R61300" i="17" s="1"/>
  <c r="N61292" i="17" a="1"/>
  <c r="N61292" i="17" s="1"/>
  <c r="R61292" i="17" a="1"/>
  <c r="R61292" i="17" s="1"/>
  <c r="N61284" i="17" a="1"/>
  <c r="N61284" i="17" s="1"/>
  <c r="R61284" i="17" a="1"/>
  <c r="R61284" i="17" s="1"/>
  <c r="N61276" i="17" a="1"/>
  <c r="N61276" i="17" s="1"/>
  <c r="R61276" i="17" a="1"/>
  <c r="R61276" i="17" s="1"/>
  <c r="N61268" i="17" a="1"/>
  <c r="N61268" i="17" s="1"/>
  <c r="R61268" i="17" a="1"/>
  <c r="R61268" i="17" s="1"/>
  <c r="N61260" i="17" a="1"/>
  <c r="N61260" i="17" s="1"/>
  <c r="R61260" i="17" a="1"/>
  <c r="R61260" i="17" s="1"/>
  <c r="R61252" i="17" a="1"/>
  <c r="R61252" i="17" s="1"/>
  <c r="R61244" i="17" a="1"/>
  <c r="R61244" i="17" s="1"/>
  <c r="N61236" i="17" a="1"/>
  <c r="N61236" i="17" s="1"/>
  <c r="R61236" i="17" a="1"/>
  <c r="R61236" i="17" s="1"/>
  <c r="N61228" i="17" a="1"/>
  <c r="N61228" i="17" s="1"/>
  <c r="R61228" i="17" a="1"/>
  <c r="R61228" i="17" s="1"/>
  <c r="N61212" i="17" a="1"/>
  <c r="N61212" i="17" s="1"/>
  <c r="R61212" i="17" a="1"/>
  <c r="R61212" i="17" s="1"/>
  <c r="N61196" i="17" a="1"/>
  <c r="N61196" i="17" s="1"/>
  <c r="R61196" i="17" a="1"/>
  <c r="R61196" i="17" s="1"/>
  <c r="N61188" i="17" a="1"/>
  <c r="N61188" i="17" s="1"/>
  <c r="R61188" i="17" a="1"/>
  <c r="R61188" i="17" s="1"/>
  <c r="R61140" i="17" a="1"/>
  <c r="R61140" i="17" s="1"/>
  <c r="N61132" i="17" a="1"/>
  <c r="N61132" i="17" s="1"/>
  <c r="R61132" i="17" a="1"/>
  <c r="R61132" i="17" s="1"/>
  <c r="N61124" i="17" a="1"/>
  <c r="N61124" i="17" s="1"/>
  <c r="R61124" i="17" a="1"/>
  <c r="R61124" i="17" s="1"/>
  <c r="N61116" i="17" a="1"/>
  <c r="N61116" i="17" s="1"/>
  <c r="R61116" i="17" a="1"/>
  <c r="R61116" i="17" s="1"/>
  <c r="R61108" i="17" a="1"/>
  <c r="R61108" i="17" s="1"/>
  <c r="N61068" i="17" a="1"/>
  <c r="N61068" i="17" s="1"/>
  <c r="R61068" i="17" a="1"/>
  <c r="R61068" i="17" s="1"/>
  <c r="N61060" i="17" a="1"/>
  <c r="N61060" i="17" s="1"/>
  <c r="R61060" i="17" a="1"/>
  <c r="R61060" i="17" s="1"/>
  <c r="N61052" i="17" a="1"/>
  <c r="N61052" i="17" s="1"/>
  <c r="R61052" i="17" a="1"/>
  <c r="R61052" i="17" s="1"/>
  <c r="N61044" i="17" a="1"/>
  <c r="N61044" i="17" s="1"/>
  <c r="R61044" i="17" a="1"/>
  <c r="R61044" i="17" s="1"/>
  <c r="N61036" i="17" a="1"/>
  <c r="N61036" i="17" s="1"/>
  <c r="R61036" i="17" a="1"/>
  <c r="R61036" i="17" s="1"/>
  <c r="N61028" i="17" a="1"/>
  <c r="N61028" i="17" s="1"/>
  <c r="R61028" i="17" a="1"/>
  <c r="R61028" i="17" s="1"/>
  <c r="N61020" i="17" a="1"/>
  <c r="N61020" i="17" s="1"/>
  <c r="R61020" i="17" a="1"/>
  <c r="R61020" i="17" s="1"/>
  <c r="N61012" i="17" a="1"/>
  <c r="N61012" i="17" s="1"/>
  <c r="R61012" i="17" a="1"/>
  <c r="R61012" i="17" s="1"/>
  <c r="N61004" i="17" a="1"/>
  <c r="N61004" i="17" s="1"/>
  <c r="R61004" i="17" a="1"/>
  <c r="R61004" i="17" s="1"/>
  <c r="R60996" i="17" a="1"/>
  <c r="R60996" i="17" s="1"/>
  <c r="N60988" i="17" a="1"/>
  <c r="N60988" i="17" s="1"/>
  <c r="R60988" i="17" a="1"/>
  <c r="R60988" i="17" s="1"/>
  <c r="N60980" i="17" a="1"/>
  <c r="N60980" i="17" s="1"/>
  <c r="R60980" i="17" a="1"/>
  <c r="R60980" i="17" s="1"/>
  <c r="R60964" i="17" a="1"/>
  <c r="R60964" i="17" s="1"/>
  <c r="N60956" i="17" a="1"/>
  <c r="N60956" i="17" s="1"/>
  <c r="R60956" i="17" a="1"/>
  <c r="R60956" i="17" s="1"/>
  <c r="N60940" i="17" a="1"/>
  <c r="N60940" i="17" s="1"/>
  <c r="R60940" i="17" a="1"/>
  <c r="R60940" i="17" s="1"/>
  <c r="N60932" i="17" a="1"/>
  <c r="N60932" i="17" s="1"/>
  <c r="R60932" i="17" a="1"/>
  <c r="R60932" i="17" s="1"/>
  <c r="N60924" i="17" a="1"/>
  <c r="N60924" i="17" s="1"/>
  <c r="R60924" i="17" a="1"/>
  <c r="R60924" i="17" s="1"/>
  <c r="N60916" i="17" a="1"/>
  <c r="N60916" i="17" s="1"/>
  <c r="R60916" i="17" a="1"/>
  <c r="R60916" i="17" s="1"/>
  <c r="N60908" i="17" a="1"/>
  <c r="N60908" i="17" s="1"/>
  <c r="R60908" i="17" a="1"/>
  <c r="R60908" i="17" s="1"/>
  <c r="N60900" i="17" a="1"/>
  <c r="N60900" i="17" s="1"/>
  <c r="R60900" i="17" a="1"/>
  <c r="R60900" i="17" s="1"/>
  <c r="N60892" i="17" a="1"/>
  <c r="N60892" i="17" s="1"/>
  <c r="R60892" i="17" a="1"/>
  <c r="R60892" i="17" s="1"/>
  <c r="R60884" i="17" a="1"/>
  <c r="R60884" i="17" s="1"/>
  <c r="N60876" i="17" a="1"/>
  <c r="N60876" i="17" s="1"/>
  <c r="R60876" i="17" a="1"/>
  <c r="R60876" i="17" s="1"/>
  <c r="N60868" i="17" a="1"/>
  <c r="N60868" i="17" s="1"/>
  <c r="R60868" i="17" a="1"/>
  <c r="R60868" i="17" s="1"/>
  <c r="N60860" i="17" a="1"/>
  <c r="N60860" i="17" s="1"/>
  <c r="R60860" i="17" a="1"/>
  <c r="R60860" i="17" s="1"/>
  <c r="N60852" i="17" a="1"/>
  <c r="N60852" i="17" s="1"/>
  <c r="R60852" i="17" a="1"/>
  <c r="R60852" i="17" s="1"/>
  <c r="N60844" i="17" a="1"/>
  <c r="N60844" i="17" s="1"/>
  <c r="R60844" i="17" a="1"/>
  <c r="R60844" i="17" s="1"/>
  <c r="N60836" i="17" a="1"/>
  <c r="N60836" i="17" s="1"/>
  <c r="R60836" i="17" a="1"/>
  <c r="R60836" i="17" s="1"/>
  <c r="R60828" i="17" a="1"/>
  <c r="R60828" i="17" s="1"/>
  <c r="N60820" i="17" a="1"/>
  <c r="N60820" i="17" s="1"/>
  <c r="R60820" i="17" a="1"/>
  <c r="R60820" i="17" s="1"/>
  <c r="R60796" i="17" a="1"/>
  <c r="R60796" i="17" s="1"/>
  <c r="R60756" i="17" a="1"/>
  <c r="R60756" i="17" s="1"/>
  <c r="N60748" i="17" a="1"/>
  <c r="N60748" i="17" s="1"/>
  <c r="R60748" i="17" a="1"/>
  <c r="R60748" i="17" s="1"/>
  <c r="R60740" i="17" a="1"/>
  <c r="R60740" i="17" s="1"/>
  <c r="N60732" i="17" a="1"/>
  <c r="N60732" i="17" s="1"/>
  <c r="R60732" i="17" a="1"/>
  <c r="R60732" i="17" s="1"/>
  <c r="N60724" i="17" a="1"/>
  <c r="N60724" i="17" s="1"/>
  <c r="R60724" i="17" a="1"/>
  <c r="R60724" i="17" s="1"/>
  <c r="N60716" i="17" a="1"/>
  <c r="N60716" i="17" s="1"/>
  <c r="R60716" i="17" a="1"/>
  <c r="R60716" i="17" s="1"/>
  <c r="N60708" i="17" a="1"/>
  <c r="N60708" i="17" s="1"/>
  <c r="R60708" i="17" a="1"/>
  <c r="R60708" i="17" s="1"/>
  <c r="N60700" i="17" a="1"/>
  <c r="N60700" i="17" s="1"/>
  <c r="R60700" i="17" a="1"/>
  <c r="R60700" i="17" s="1"/>
  <c r="N60692" i="17" a="1"/>
  <c r="N60692" i="17" s="1"/>
  <c r="R60692" i="17" a="1"/>
  <c r="R60692" i="17" s="1"/>
  <c r="R60684" i="17" a="1"/>
  <c r="R60684" i="17" s="1"/>
  <c r="N60676" i="17" a="1"/>
  <c r="N60676" i="17" s="1"/>
  <c r="R60676" i="17" a="1"/>
  <c r="R60676" i="17" s="1"/>
  <c r="N60668" i="17" a="1"/>
  <c r="N60668" i="17" s="1"/>
  <c r="R60668" i="17" a="1"/>
  <c r="R60668" i="17" s="1"/>
  <c r="N60660" i="17" a="1"/>
  <c r="N60660" i="17" s="1"/>
  <c r="R60660" i="17" a="1"/>
  <c r="R60660" i="17" s="1"/>
  <c r="N60644" i="17" a="1"/>
  <c r="N60644" i="17" s="1"/>
  <c r="R60644" i="17" a="1"/>
  <c r="R60644" i="17" s="1"/>
  <c r="N60636" i="17" a="1"/>
  <c r="N60636" i="17" s="1"/>
  <c r="R60636" i="17" a="1"/>
  <c r="R60636" i="17" s="1"/>
  <c r="N60628" i="17" a="1"/>
  <c r="N60628" i="17" s="1"/>
  <c r="R60628" i="17" a="1"/>
  <c r="R60628" i="17" s="1"/>
  <c r="N60620" i="17" a="1"/>
  <c r="N60620" i="17" s="1"/>
  <c r="R60620" i="17" a="1"/>
  <c r="R60620" i="17" s="1"/>
  <c r="N60612" i="17" a="1"/>
  <c r="N60612" i="17" s="1"/>
  <c r="R60612" i="17" a="1"/>
  <c r="R60612" i="17" s="1"/>
  <c r="N60604" i="17" a="1"/>
  <c r="N60604" i="17" s="1"/>
  <c r="R60604" i="17" a="1"/>
  <c r="R60604" i="17" s="1"/>
  <c r="R60596" i="17" a="1"/>
  <c r="R60596" i="17" s="1"/>
  <c r="N60588" i="17" a="1"/>
  <c r="N60588" i="17" s="1"/>
  <c r="R60588" i="17" a="1"/>
  <c r="R60588" i="17" s="1"/>
  <c r="N60580" i="17" a="1"/>
  <c r="N60580" i="17" s="1"/>
  <c r="R60580" i="17" a="1"/>
  <c r="R60580" i="17" s="1"/>
  <c r="N60572" i="17" a="1"/>
  <c r="N60572" i="17" s="1"/>
  <c r="R60572" i="17" a="1"/>
  <c r="R60572" i="17" s="1"/>
  <c r="N60564" i="17" a="1"/>
  <c r="N60564" i="17" s="1"/>
  <c r="R60564" i="17" a="1"/>
  <c r="R60564" i="17" s="1"/>
  <c r="N60556" i="17" a="1"/>
  <c r="N60556" i="17" s="1"/>
  <c r="R60556" i="17" a="1"/>
  <c r="R60556" i="17" s="1"/>
  <c r="N60548" i="17" a="1"/>
  <c r="N60548" i="17" s="1"/>
  <c r="R60548" i="17" a="1"/>
  <c r="R60548" i="17" s="1"/>
  <c r="N60540" i="17" a="1"/>
  <c r="N60540" i="17" s="1"/>
  <c r="R60540" i="17" a="1"/>
  <c r="R60540" i="17" s="1"/>
  <c r="N60532" i="17" a="1"/>
  <c r="N60532" i="17" s="1"/>
  <c r="R60532" i="17" a="1"/>
  <c r="R60532" i="17" s="1"/>
  <c r="N60524" i="17" a="1"/>
  <c r="N60524" i="17" s="1"/>
  <c r="R60524" i="17" a="1"/>
  <c r="R60524" i="17" s="1"/>
  <c r="R60516" i="17" a="1"/>
  <c r="R60516" i="17" s="1"/>
  <c r="R60508" i="17" a="1"/>
  <c r="R60508" i="17" s="1"/>
  <c r="N60500" i="17" a="1"/>
  <c r="N60500" i="17" s="1"/>
  <c r="R60500" i="17" a="1"/>
  <c r="R60500" i="17" s="1"/>
  <c r="N60484" i="17" a="1"/>
  <c r="N60484" i="17" s="1"/>
  <c r="R60484" i="17" a="1"/>
  <c r="R60484" i="17" s="1"/>
  <c r="N60468" i="17" a="1"/>
  <c r="N60468" i="17" s="1"/>
  <c r="R60468" i="17" a="1"/>
  <c r="R60468" i="17" s="1"/>
  <c r="N60460" i="17" a="1"/>
  <c r="N60460" i="17" s="1"/>
  <c r="R60460" i="17" a="1"/>
  <c r="R60460" i="17" s="1"/>
  <c r="N60452" i="17" a="1"/>
  <c r="N60452" i="17" s="1"/>
  <c r="R60452" i="17" a="1"/>
  <c r="R60452" i="17" s="1"/>
  <c r="N60444" i="17" a="1"/>
  <c r="N60444" i="17" s="1"/>
  <c r="R60444" i="17" a="1"/>
  <c r="R60444" i="17" s="1"/>
  <c r="N60436" i="17" a="1"/>
  <c r="N60436" i="17" s="1"/>
  <c r="R60436" i="17" a="1"/>
  <c r="R60436" i="17" s="1"/>
  <c r="R60420" i="17" a="1"/>
  <c r="R60420" i="17" s="1"/>
  <c r="N60412" i="17" a="1"/>
  <c r="N60412" i="17" s="1"/>
  <c r="R60412" i="17" a="1"/>
  <c r="R60412" i="17" s="1"/>
  <c r="N60404" i="17" a="1"/>
  <c r="N60404" i="17" s="1"/>
  <c r="R60404" i="17" a="1"/>
  <c r="R60404" i="17" s="1"/>
  <c r="N60396" i="17" a="1"/>
  <c r="N60396" i="17" s="1"/>
  <c r="R60396" i="17" a="1"/>
  <c r="R60396" i="17" s="1"/>
  <c r="N60388" i="17" a="1"/>
  <c r="N60388" i="17" s="1"/>
  <c r="R60388" i="17" a="1"/>
  <c r="R60388" i="17" s="1"/>
  <c r="N60380" i="17" a="1"/>
  <c r="N60380" i="17" s="1"/>
  <c r="R60380" i="17" a="1"/>
  <c r="R60380" i="17" s="1"/>
  <c r="N60372" i="17" a="1"/>
  <c r="N60372" i="17" s="1"/>
  <c r="R60372" i="17" a="1"/>
  <c r="R60372" i="17" s="1"/>
  <c r="N60364" i="17" a="1"/>
  <c r="N60364" i="17" s="1"/>
  <c r="R60364" i="17" a="1"/>
  <c r="R60364" i="17" s="1"/>
  <c r="N60356" i="17" a="1"/>
  <c r="N60356" i="17" s="1"/>
  <c r="R60356" i="17" a="1"/>
  <c r="R60356" i="17" s="1"/>
  <c r="N60348" i="17" a="1"/>
  <c r="N60348" i="17" s="1"/>
  <c r="R60348" i="17" a="1"/>
  <c r="R60348" i="17" s="1"/>
  <c r="N60340" i="17" a="1"/>
  <c r="N60340" i="17" s="1"/>
  <c r="R60340" i="17" a="1"/>
  <c r="R60340" i="17" s="1"/>
  <c r="N60332" i="17" a="1"/>
  <c r="N60332" i="17" s="1"/>
  <c r="R60332" i="17" a="1"/>
  <c r="R60332" i="17" s="1"/>
  <c r="N60324" i="17" a="1"/>
  <c r="N60324" i="17" s="1"/>
  <c r="R60324" i="17" a="1"/>
  <c r="R60324" i="17" s="1"/>
  <c r="N60316" i="17" a="1"/>
  <c r="N60316" i="17" s="1"/>
  <c r="R60316" i="17" a="1"/>
  <c r="R60316" i="17" s="1"/>
  <c r="N60308" i="17" a="1"/>
  <c r="N60308" i="17" s="1"/>
  <c r="R60308" i="17" a="1"/>
  <c r="R60308" i="17" s="1"/>
  <c r="N60300" i="17" a="1"/>
  <c r="N60300" i="17" s="1"/>
  <c r="R60300" i="17" a="1"/>
  <c r="R60300" i="17" s="1"/>
  <c r="N60292" i="17" a="1"/>
  <c r="N60292" i="17" s="1"/>
  <c r="R60292" i="17" a="1"/>
  <c r="R60292" i="17" s="1"/>
  <c r="N60284" i="17" a="1"/>
  <c r="N60284" i="17" s="1"/>
  <c r="R60284" i="17" a="1"/>
  <c r="R60284" i="17" s="1"/>
  <c r="N60276" i="17" a="1"/>
  <c r="N60276" i="17" s="1"/>
  <c r="R60276" i="17" a="1"/>
  <c r="R60276" i="17" s="1"/>
  <c r="R60268" i="17" a="1"/>
  <c r="R60268" i="17" s="1"/>
  <c r="N60260" i="17" a="1"/>
  <c r="N60260" i="17" s="1"/>
  <c r="R60260" i="17" a="1"/>
  <c r="R60260" i="17" s="1"/>
  <c r="N60252" i="17" a="1"/>
  <c r="N60252" i="17" s="1"/>
  <c r="R60252" i="17" a="1"/>
  <c r="R60252" i="17" s="1"/>
  <c r="R60244" i="17" a="1"/>
  <c r="R60244" i="17" s="1"/>
  <c r="N60236" i="17" a="1"/>
  <c r="N60236" i="17" s="1"/>
  <c r="R60236" i="17" a="1"/>
  <c r="R60236" i="17" s="1"/>
  <c r="N60228" i="17" a="1"/>
  <c r="N60228" i="17" s="1"/>
  <c r="R60228" i="17" a="1"/>
  <c r="R60228" i="17" s="1"/>
  <c r="R60220" i="17" a="1"/>
  <c r="R60220" i="17" s="1"/>
  <c r="N60212" i="17" a="1"/>
  <c r="N60212" i="17" s="1"/>
  <c r="R60212" i="17" a="1"/>
  <c r="R60212" i="17" s="1"/>
  <c r="R60204" i="17" a="1"/>
  <c r="R60204" i="17" s="1"/>
  <c r="N60196" i="17" a="1"/>
  <c r="N60196" i="17" s="1"/>
  <c r="R60196" i="17" a="1"/>
  <c r="R60196" i="17" s="1"/>
  <c r="N60188" i="17" a="1"/>
  <c r="N60188" i="17" s="1"/>
  <c r="R60188" i="17" a="1"/>
  <c r="R60188" i="17" s="1"/>
  <c r="R60180" i="17" a="1"/>
  <c r="R60180" i="17" s="1"/>
  <c r="N60148" i="17" a="1"/>
  <c r="N60148" i="17" s="1"/>
  <c r="R60148" i="17" a="1"/>
  <c r="R60148" i="17" s="1"/>
  <c r="N60140" i="17" a="1"/>
  <c r="N60140" i="17" s="1"/>
  <c r="R60140" i="17" a="1"/>
  <c r="R60140" i="17" s="1"/>
  <c r="N60132" i="17" a="1"/>
  <c r="N60132" i="17" s="1"/>
  <c r="R60132" i="17" a="1"/>
  <c r="R60132" i="17" s="1"/>
  <c r="N60100" i="17" a="1"/>
  <c r="N60100" i="17" s="1"/>
  <c r="R60100" i="17" a="1"/>
  <c r="R60100" i="17" s="1"/>
  <c r="N60092" i="17" a="1"/>
  <c r="N60092" i="17" s="1"/>
  <c r="R60092" i="17" a="1"/>
  <c r="R60092" i="17" s="1"/>
  <c r="N60084" i="17" a="1"/>
  <c r="N60084" i="17" s="1"/>
  <c r="R60084" i="17" a="1"/>
  <c r="R60084" i="17" s="1"/>
  <c r="R60076" i="17" a="1"/>
  <c r="R60076" i="17" s="1"/>
  <c r="N60068" i="17" a="1"/>
  <c r="N60068" i="17" s="1"/>
  <c r="R60068" i="17" a="1"/>
  <c r="R60068" i="17" s="1"/>
  <c r="N60060" i="17" a="1"/>
  <c r="N60060" i="17" s="1"/>
  <c r="R60060" i="17" a="1"/>
  <c r="R60060" i="17" s="1"/>
  <c r="R60052" i="17" a="1"/>
  <c r="R60052" i="17" s="1"/>
  <c r="N60044" i="17" a="1"/>
  <c r="N60044" i="17" s="1"/>
  <c r="R60044" i="17" a="1"/>
  <c r="R60044" i="17" s="1"/>
  <c r="N60036" i="17" a="1"/>
  <c r="N60036" i="17" s="1"/>
  <c r="R60036" i="17" a="1"/>
  <c r="R60036" i="17" s="1"/>
  <c r="R60028" i="17" a="1"/>
  <c r="R60028" i="17" s="1"/>
  <c r="N60020" i="17" a="1"/>
  <c r="N60020" i="17" s="1"/>
  <c r="R60020" i="17" a="1"/>
  <c r="R60020" i="17" s="1"/>
  <c r="R60004" i="17" a="1"/>
  <c r="R60004" i="17" s="1"/>
  <c r="R59996" i="17" a="1"/>
  <c r="R59996" i="17" s="1"/>
  <c r="N59988" i="17" a="1"/>
  <c r="N59988" i="17" s="1"/>
  <c r="R59988" i="17" a="1"/>
  <c r="R59988" i="17" s="1"/>
  <c r="N59972" i="17" a="1"/>
  <c r="N59972" i="17" s="1"/>
  <c r="R59972" i="17" a="1"/>
  <c r="R59972" i="17" s="1"/>
  <c r="N59964" i="17" a="1"/>
  <c r="N59964" i="17" s="1"/>
  <c r="R59964" i="17" a="1"/>
  <c r="R59964" i="17" s="1"/>
  <c r="N59948" i="17" a="1"/>
  <c r="N59948" i="17" s="1"/>
  <c r="R59948" i="17" a="1"/>
  <c r="R59948" i="17" s="1"/>
  <c r="N59940" i="17" a="1"/>
  <c r="N59940" i="17" s="1"/>
  <c r="R59940" i="17" a="1"/>
  <c r="R59940" i="17" s="1"/>
  <c r="N59932" i="17" a="1"/>
  <c r="N59932" i="17" s="1"/>
  <c r="R59932" i="17" a="1"/>
  <c r="R59932" i="17" s="1"/>
  <c r="R59924" i="17" a="1"/>
  <c r="R59924" i="17" s="1"/>
  <c r="N59916" i="17" a="1"/>
  <c r="N59916" i="17" s="1"/>
  <c r="R59916" i="17" a="1"/>
  <c r="R59916" i="17" s="1"/>
  <c r="R59908" i="17" a="1"/>
  <c r="R59908" i="17" s="1"/>
  <c r="R59900" i="17" a="1"/>
  <c r="R59900" i="17" s="1"/>
  <c r="N59892" i="17" a="1"/>
  <c r="N59892" i="17" s="1"/>
  <c r="R59892" i="17" a="1"/>
  <c r="R59892" i="17" s="1"/>
  <c r="N59884" i="17" a="1"/>
  <c r="N59884" i="17" s="1"/>
  <c r="R59884" i="17" a="1"/>
  <c r="R59884" i="17" s="1"/>
  <c r="R59868" i="17" a="1"/>
  <c r="R59868" i="17" s="1"/>
  <c r="N59820" i="17" a="1"/>
  <c r="N59820" i="17" s="1"/>
  <c r="R59820" i="17" a="1"/>
  <c r="R59820" i="17" s="1"/>
  <c r="N59812" i="17" a="1"/>
  <c r="N59812" i="17" s="1"/>
  <c r="R59812" i="17" a="1"/>
  <c r="R59812" i="17" s="1"/>
  <c r="R59804" i="17" a="1"/>
  <c r="R59804" i="17" s="1"/>
  <c r="N59796" i="17" a="1"/>
  <c r="N59796" i="17" s="1"/>
  <c r="R59796" i="17" a="1"/>
  <c r="R59796" i="17" s="1"/>
  <c r="N59788" i="17" a="1"/>
  <c r="N59788" i="17" s="1"/>
  <c r="R59788" i="17" a="1"/>
  <c r="R59788" i="17" s="1"/>
  <c r="N59780" i="17" a="1"/>
  <c r="N59780" i="17" s="1"/>
  <c r="R59780" i="17" a="1"/>
  <c r="R59780" i="17" s="1"/>
  <c r="R59772" i="17" a="1"/>
  <c r="R59772" i="17" s="1"/>
  <c r="N59764" i="17" a="1"/>
  <c r="N59764" i="17" s="1"/>
  <c r="R59764" i="17" a="1"/>
  <c r="R59764" i="17" s="1"/>
  <c r="R59756" i="17" a="1"/>
  <c r="R59756" i="17" s="1"/>
  <c r="N59748" i="17" a="1"/>
  <c r="N59748" i="17" s="1"/>
  <c r="R59748" i="17" a="1"/>
  <c r="R59748" i="17" s="1"/>
  <c r="N59740" i="17" a="1"/>
  <c r="N59740" i="17" s="1"/>
  <c r="R59740" i="17" a="1"/>
  <c r="R59740" i="17" s="1"/>
  <c r="N59732" i="17" a="1"/>
  <c r="N59732" i="17" s="1"/>
  <c r="R59732" i="17" a="1"/>
  <c r="R59732" i="17" s="1"/>
  <c r="N59724" i="17" a="1"/>
  <c r="N59724" i="17" s="1"/>
  <c r="R59724" i="17" a="1"/>
  <c r="R59724" i="17" s="1"/>
  <c r="N59716" i="17" a="1"/>
  <c r="N59716" i="17" s="1"/>
  <c r="R59716" i="17" a="1"/>
  <c r="R59716" i="17" s="1"/>
  <c r="N59708" i="17" a="1"/>
  <c r="N59708" i="17" s="1"/>
  <c r="R59708" i="17" a="1"/>
  <c r="R59708" i="17" s="1"/>
  <c r="R59700" i="17" a="1"/>
  <c r="R59700" i="17" s="1"/>
  <c r="R59692" i="17" a="1"/>
  <c r="R59692" i="17" s="1"/>
  <c r="R59684" i="17" a="1"/>
  <c r="R59684" i="17" s="1"/>
  <c r="R59676" i="17" a="1"/>
  <c r="R59676" i="17" s="1"/>
  <c r="R59668" i="17" a="1"/>
  <c r="R59668" i="17" s="1"/>
  <c r="R59660" i="17" a="1"/>
  <c r="R59660" i="17" s="1"/>
  <c r="R59652" i="17" a="1"/>
  <c r="R59652" i="17" s="1"/>
  <c r="N59644" i="17" a="1"/>
  <c r="N59644" i="17" s="1"/>
  <c r="R59644" i="17" a="1"/>
  <c r="R59644" i="17" s="1"/>
  <c r="N59636" i="17" a="1"/>
  <c r="N59636" i="17" s="1"/>
  <c r="R59636" i="17" a="1"/>
  <c r="R59636" i="17" s="1"/>
  <c r="R59628" i="17" a="1"/>
  <c r="R59628" i="17" s="1"/>
  <c r="N59620" i="17" a="1"/>
  <c r="N59620" i="17" s="1"/>
  <c r="R59620" i="17" a="1"/>
  <c r="R59620" i="17" s="1"/>
  <c r="N59612" i="17" a="1"/>
  <c r="N59612" i="17" s="1"/>
  <c r="R59612" i="17" a="1"/>
  <c r="R59612" i="17" s="1"/>
  <c r="N59604" i="17" a="1"/>
  <c r="N59604" i="17" s="1"/>
  <c r="R59604" i="17" a="1"/>
  <c r="R59604" i="17" s="1"/>
  <c r="N59596" i="17" a="1"/>
  <c r="N59596" i="17" s="1"/>
  <c r="R59596" i="17" a="1"/>
  <c r="R59596" i="17" s="1"/>
  <c r="N59588" i="17" a="1"/>
  <c r="N59588" i="17" s="1"/>
  <c r="R59588" i="17" a="1"/>
  <c r="R59588" i="17" s="1"/>
  <c r="N59580" i="17" a="1"/>
  <c r="N59580" i="17" s="1"/>
  <c r="R59580" i="17" a="1"/>
  <c r="R59580" i="17" s="1"/>
  <c r="N59564" i="17" a="1"/>
  <c r="N59564" i="17" s="1"/>
  <c r="R59564" i="17" a="1"/>
  <c r="R59564" i="17" s="1"/>
  <c r="N59556" i="17" a="1"/>
  <c r="N59556" i="17" s="1"/>
  <c r="R59556" i="17" a="1"/>
  <c r="R59556" i="17" s="1"/>
  <c r="N59548" i="17" a="1"/>
  <c r="N59548" i="17" s="1"/>
  <c r="R59548" i="17" a="1"/>
  <c r="R59548" i="17" s="1"/>
  <c r="N59540" i="17" a="1"/>
  <c r="N59540" i="17" s="1"/>
  <c r="R59540" i="17" a="1"/>
  <c r="R59540" i="17" s="1"/>
  <c r="N59524" i="17" a="1"/>
  <c r="N59524" i="17" s="1"/>
  <c r="R59524" i="17" a="1"/>
  <c r="R59524" i="17" s="1"/>
  <c r="N59516" i="17" a="1"/>
  <c r="N59516" i="17" s="1"/>
  <c r="R59516" i="17" a="1"/>
  <c r="R59516" i="17" s="1"/>
  <c r="N59508" i="17" a="1"/>
  <c r="N59508" i="17" s="1"/>
  <c r="R59508" i="17" a="1"/>
  <c r="R59508" i="17" s="1"/>
  <c r="N59500" i="17" a="1"/>
  <c r="N59500" i="17" s="1"/>
  <c r="R59500" i="17" a="1"/>
  <c r="R59500" i="17" s="1"/>
  <c r="N59492" i="17" a="1"/>
  <c r="N59492" i="17" s="1"/>
  <c r="R59492" i="17" a="1"/>
  <c r="R59492" i="17" s="1"/>
  <c r="N59476" i="17" a="1"/>
  <c r="N59476" i="17" s="1"/>
  <c r="R59476" i="17" a="1"/>
  <c r="R59476" i="17" s="1"/>
  <c r="N59452" i="17" a="1"/>
  <c r="N59452" i="17" s="1"/>
  <c r="R59452" i="17" a="1"/>
  <c r="R59452" i="17" s="1"/>
  <c r="R59444" i="17" a="1"/>
  <c r="R59444" i="17" s="1"/>
  <c r="N59436" i="17" a="1"/>
  <c r="N59436" i="17" s="1"/>
  <c r="R59436" i="17" a="1"/>
  <c r="R59436" i="17" s="1"/>
  <c r="R59428" i="17" a="1"/>
  <c r="R59428" i="17" s="1"/>
  <c r="R59420" i="17" a="1"/>
  <c r="R59420" i="17" s="1"/>
  <c r="N59412" i="17" a="1"/>
  <c r="N59412" i="17" s="1"/>
  <c r="R59412" i="17" a="1"/>
  <c r="R59412" i="17" s="1"/>
  <c r="N59396" i="17" a="1"/>
  <c r="N59396" i="17" s="1"/>
  <c r="R59396" i="17" a="1"/>
  <c r="R59396" i="17" s="1"/>
  <c r="N59380" i="17" a="1"/>
  <c r="N59380" i="17" s="1"/>
  <c r="R59380" i="17" a="1"/>
  <c r="R59380" i="17" s="1"/>
  <c r="R59372" i="17" a="1"/>
  <c r="R59372" i="17" s="1"/>
  <c r="N59364" i="17" a="1"/>
  <c r="N59364" i="17" s="1"/>
  <c r="R59364" i="17" a="1"/>
  <c r="R59364" i="17" s="1"/>
  <c r="N59356" i="17" a="1"/>
  <c r="N59356" i="17" s="1"/>
  <c r="R59356" i="17" a="1"/>
  <c r="R59356" i="17" s="1"/>
  <c r="N59348" i="17" a="1"/>
  <c r="N59348" i="17" s="1"/>
  <c r="R59348" i="17" a="1"/>
  <c r="R59348" i="17" s="1"/>
  <c r="N59340" i="17" a="1"/>
  <c r="N59340" i="17" s="1"/>
  <c r="R59340" i="17" a="1"/>
  <c r="R59340" i="17" s="1"/>
  <c r="N59332" i="17" a="1"/>
  <c r="N59332" i="17" s="1"/>
  <c r="R59332" i="17" a="1"/>
  <c r="R59332" i="17" s="1"/>
  <c r="R59324" i="17" a="1"/>
  <c r="R59324" i="17" s="1"/>
  <c r="N59308" i="17" a="1"/>
  <c r="N59308" i="17" s="1"/>
  <c r="R59308" i="17" a="1"/>
  <c r="R59308" i="17" s="1"/>
  <c r="N59300" i="17" a="1"/>
  <c r="N59300" i="17" s="1"/>
  <c r="R59300" i="17" a="1"/>
  <c r="R59300" i="17" s="1"/>
  <c r="N59292" i="17" a="1"/>
  <c r="N59292" i="17" s="1"/>
  <c r="R59292" i="17" a="1"/>
  <c r="R59292" i="17" s="1"/>
  <c r="N59284" i="17" a="1"/>
  <c r="N59284" i="17" s="1"/>
  <c r="R59284" i="17" a="1"/>
  <c r="R59284" i="17" s="1"/>
  <c r="N59276" i="17" a="1"/>
  <c r="N59276" i="17" s="1"/>
  <c r="R59276" i="17" a="1"/>
  <c r="R59276" i="17" s="1"/>
  <c r="N59252" i="17" a="1"/>
  <c r="N59252" i="17" s="1"/>
  <c r="R59252" i="17" a="1"/>
  <c r="R59252" i="17" s="1"/>
  <c r="N59236" i="17" a="1"/>
  <c r="N59236" i="17" s="1"/>
  <c r="R59236" i="17" a="1"/>
  <c r="R59236" i="17" s="1"/>
  <c r="N59228" i="17" a="1"/>
  <c r="N59228" i="17" s="1"/>
  <c r="R59228" i="17" a="1"/>
  <c r="R59228" i="17" s="1"/>
  <c r="N59220" i="17" a="1"/>
  <c r="N59220" i="17" s="1"/>
  <c r="R59220" i="17" a="1"/>
  <c r="R59220" i="17" s="1"/>
  <c r="N59212" i="17" a="1"/>
  <c r="N59212" i="17" s="1"/>
  <c r="R59212" i="17" a="1"/>
  <c r="R59212" i="17" s="1"/>
  <c r="N59204" i="17" a="1"/>
  <c r="N59204" i="17" s="1"/>
  <c r="R59204" i="17" a="1"/>
  <c r="R59204" i="17" s="1"/>
  <c r="N59196" i="17" a="1"/>
  <c r="N59196" i="17" s="1"/>
  <c r="R59196" i="17" a="1"/>
  <c r="R59196" i="17" s="1"/>
  <c r="N59188" i="17" a="1"/>
  <c r="N59188" i="17" s="1"/>
  <c r="R59188" i="17" a="1"/>
  <c r="R59188" i="17" s="1"/>
  <c r="N59180" i="17" a="1"/>
  <c r="N59180" i="17" s="1"/>
  <c r="R59180" i="17" a="1"/>
  <c r="R59180" i="17" s="1"/>
  <c r="R59172" i="17" a="1"/>
  <c r="R59172" i="17" s="1"/>
  <c r="N59164" i="17" a="1"/>
  <c r="N59164" i="17" s="1"/>
  <c r="R59164" i="17" a="1"/>
  <c r="R59164" i="17" s="1"/>
  <c r="N59148" i="17" a="1"/>
  <c r="N59148" i="17" s="1"/>
  <c r="R59148" i="17" a="1"/>
  <c r="R59148" i="17" s="1"/>
  <c r="N59140" i="17" a="1"/>
  <c r="N59140" i="17" s="1"/>
  <c r="R59140" i="17" a="1"/>
  <c r="R59140" i="17" s="1"/>
  <c r="N59132" i="17" a="1"/>
  <c r="N59132" i="17" s="1"/>
  <c r="R59132" i="17" a="1"/>
  <c r="R59132" i="17" s="1"/>
  <c r="N59124" i="17" a="1"/>
  <c r="N59124" i="17" s="1"/>
  <c r="R59124" i="17" a="1"/>
  <c r="R59124" i="17" s="1"/>
  <c r="N59116" i="17" a="1"/>
  <c r="N59116" i="17" s="1"/>
  <c r="R59116" i="17" a="1"/>
  <c r="R59116" i="17" s="1"/>
  <c r="N59108" i="17" a="1"/>
  <c r="N59108" i="17" s="1"/>
  <c r="R59108" i="17" a="1"/>
  <c r="R59108" i="17" s="1"/>
  <c r="N59100" i="17" a="1"/>
  <c r="N59100" i="17" s="1"/>
  <c r="R59100" i="17" a="1"/>
  <c r="R59100" i="17" s="1"/>
  <c r="N59084" i="17" a="1"/>
  <c r="N59084" i="17" s="1"/>
  <c r="R59084" i="17" a="1"/>
  <c r="R59084" i="17" s="1"/>
  <c r="N59076" i="17" a="1"/>
  <c r="N59076" i="17" s="1"/>
  <c r="R59076" i="17" a="1"/>
  <c r="R59076" i="17" s="1"/>
  <c r="N59068" i="17" a="1"/>
  <c r="N59068" i="17" s="1"/>
  <c r="R59068" i="17" a="1"/>
  <c r="R59068" i="17" s="1"/>
  <c r="N59060" i="17" a="1"/>
  <c r="N59060" i="17" s="1"/>
  <c r="R59060" i="17" a="1"/>
  <c r="R59060" i="17" s="1"/>
  <c r="N59052" i="17" a="1"/>
  <c r="N59052" i="17" s="1"/>
  <c r="R59052" i="17" a="1"/>
  <c r="R59052" i="17" s="1"/>
  <c r="N59044" i="17" a="1"/>
  <c r="N59044" i="17" s="1"/>
  <c r="R59044" i="17" a="1"/>
  <c r="R59044" i="17" s="1"/>
  <c r="N59036" i="17" a="1"/>
  <c r="N59036" i="17" s="1"/>
  <c r="R59036" i="17" a="1"/>
  <c r="R59036" i="17" s="1"/>
  <c r="N59020" i="17" a="1"/>
  <c r="N59020" i="17" s="1"/>
  <c r="R59020" i="17" a="1"/>
  <c r="R59020" i="17" s="1"/>
  <c r="N59012" i="17" a="1"/>
  <c r="N59012" i="17" s="1"/>
  <c r="R59012" i="17" a="1"/>
  <c r="R59012" i="17" s="1"/>
  <c r="N59004" i="17" a="1"/>
  <c r="N59004" i="17" s="1"/>
  <c r="R59004" i="17" a="1"/>
  <c r="R59004" i="17" s="1"/>
  <c r="N58996" i="17" a="1"/>
  <c r="N58996" i="17" s="1"/>
  <c r="R58996" i="17" a="1"/>
  <c r="R58996" i="17" s="1"/>
  <c r="R58988" i="17" a="1"/>
  <c r="R58988" i="17" s="1"/>
  <c r="N58980" i="17" a="1"/>
  <c r="N58980" i="17" s="1"/>
  <c r="R58980" i="17" a="1"/>
  <c r="R58980" i="17" s="1"/>
  <c r="N58972" i="17" a="1"/>
  <c r="N58972" i="17" s="1"/>
  <c r="R58972" i="17" a="1"/>
  <c r="R58972" i="17" s="1"/>
  <c r="N58964" i="17" a="1"/>
  <c r="N58964" i="17" s="1"/>
  <c r="R58964" i="17" a="1"/>
  <c r="R58964" i="17" s="1"/>
  <c r="N58956" i="17" a="1"/>
  <c r="N58956" i="17" s="1"/>
  <c r="R58956" i="17" a="1"/>
  <c r="R58956" i="17" s="1"/>
  <c r="N58948" i="17" a="1"/>
  <c r="N58948" i="17" s="1"/>
  <c r="R58948" i="17" a="1"/>
  <c r="R58948" i="17" s="1"/>
  <c r="N58940" i="17" a="1"/>
  <c r="N58940" i="17" s="1"/>
  <c r="R58940" i="17" a="1"/>
  <c r="R58940" i="17" s="1"/>
  <c r="N58932" i="17" a="1"/>
  <c r="N58932" i="17" s="1"/>
  <c r="R58932" i="17" a="1"/>
  <c r="R58932" i="17" s="1"/>
  <c r="N58924" i="17" a="1"/>
  <c r="N58924" i="17" s="1"/>
  <c r="R58924" i="17" a="1"/>
  <c r="R58924" i="17" s="1"/>
  <c r="R58916" i="17" a="1"/>
  <c r="R58916" i="17" s="1"/>
  <c r="N58908" i="17" a="1"/>
  <c r="N58908" i="17" s="1"/>
  <c r="R58908" i="17" a="1"/>
  <c r="R58908" i="17" s="1"/>
  <c r="N58900" i="17" a="1"/>
  <c r="N58900" i="17" s="1"/>
  <c r="R58900" i="17" a="1"/>
  <c r="R58900" i="17" s="1"/>
  <c r="R58892" i="17" a="1"/>
  <c r="R58892" i="17" s="1"/>
  <c r="N58884" i="17" a="1"/>
  <c r="N58884" i="17" s="1"/>
  <c r="R58884" i="17" a="1"/>
  <c r="R58884" i="17" s="1"/>
  <c r="N58876" i="17" a="1"/>
  <c r="N58876" i="17" s="1"/>
  <c r="R58876" i="17" a="1"/>
  <c r="R58876" i="17" s="1"/>
  <c r="N58868" i="17" a="1"/>
  <c r="N58868" i="17" s="1"/>
  <c r="R58868" i="17" a="1"/>
  <c r="R58868" i="17" s="1"/>
  <c r="N58860" i="17" a="1"/>
  <c r="N58860" i="17" s="1"/>
  <c r="R58860" i="17" a="1"/>
  <c r="R58860" i="17" s="1"/>
  <c r="R58852" i="17" a="1"/>
  <c r="R58852" i="17" s="1"/>
  <c r="N58844" i="17" a="1"/>
  <c r="N58844" i="17" s="1"/>
  <c r="R58844" i="17" a="1"/>
  <c r="R58844" i="17" s="1"/>
  <c r="N58836" i="17" a="1"/>
  <c r="N58836" i="17" s="1"/>
  <c r="R58836" i="17" a="1"/>
  <c r="R58836" i="17" s="1"/>
  <c r="N58828" i="17" a="1"/>
  <c r="N58828" i="17" s="1"/>
  <c r="R58828" i="17" a="1"/>
  <c r="R58828" i="17" s="1"/>
  <c r="R58812" i="17" a="1"/>
  <c r="R58812" i="17" s="1"/>
  <c r="N58804" i="17" a="1"/>
  <c r="N58804" i="17" s="1"/>
  <c r="R58804" i="17" a="1"/>
  <c r="R58804" i="17" s="1"/>
  <c r="N58796" i="17" a="1"/>
  <c r="N58796" i="17" s="1"/>
  <c r="R58796" i="17" a="1"/>
  <c r="R58796" i="17" s="1"/>
  <c r="N58788" i="17" a="1"/>
  <c r="N58788" i="17" s="1"/>
  <c r="R58788" i="17" a="1"/>
  <c r="R58788" i="17" s="1"/>
  <c r="N58780" i="17" a="1"/>
  <c r="N58780" i="17" s="1"/>
  <c r="R58780" i="17" a="1"/>
  <c r="R58780" i="17" s="1"/>
  <c r="N58772" i="17" a="1"/>
  <c r="N58772" i="17" s="1"/>
  <c r="R58772" i="17" a="1"/>
  <c r="R58772" i="17" s="1"/>
  <c r="N58764" i="17" a="1"/>
  <c r="N58764" i="17" s="1"/>
  <c r="R58764" i="17" a="1"/>
  <c r="R58764" i="17" s="1"/>
  <c r="N58756" i="17" a="1"/>
  <c r="N58756" i="17" s="1"/>
  <c r="R58756" i="17" a="1"/>
  <c r="R58756" i="17" s="1"/>
  <c r="N58740" i="17" a="1"/>
  <c r="N58740" i="17" s="1"/>
  <c r="R58740" i="17" a="1"/>
  <c r="R58740" i="17" s="1"/>
  <c r="N58732" i="17" a="1"/>
  <c r="N58732" i="17" s="1"/>
  <c r="R58732" i="17" a="1"/>
  <c r="R58732" i="17" s="1"/>
  <c r="N58724" i="17" a="1"/>
  <c r="N58724" i="17" s="1"/>
  <c r="R58724" i="17" a="1"/>
  <c r="R58724" i="17" s="1"/>
  <c r="R58716" i="17" a="1"/>
  <c r="R58716" i="17" s="1"/>
  <c r="N58708" i="17" a="1"/>
  <c r="N58708" i="17" s="1"/>
  <c r="R58708" i="17" a="1"/>
  <c r="R58708" i="17" s="1"/>
  <c r="N58700" i="17" a="1"/>
  <c r="N58700" i="17" s="1"/>
  <c r="R58700" i="17" a="1"/>
  <c r="R58700" i="17" s="1"/>
  <c r="R58692" i="17" a="1"/>
  <c r="R58692" i="17" s="1"/>
  <c r="N58684" i="17" a="1"/>
  <c r="N58684" i="17" s="1"/>
  <c r="R58684" i="17" a="1"/>
  <c r="R58684" i="17" s="1"/>
  <c r="N58676" i="17" a="1"/>
  <c r="N58676" i="17" s="1"/>
  <c r="R58676" i="17" a="1"/>
  <c r="R58676" i="17" s="1"/>
  <c r="R58668" i="17" a="1"/>
  <c r="R58668" i="17" s="1"/>
  <c r="N58652" i="17" a="1"/>
  <c r="N58652" i="17" s="1"/>
  <c r="R58652" i="17" a="1"/>
  <c r="R58652" i="17" s="1"/>
  <c r="R58644" i="17" a="1"/>
  <c r="R58644" i="17" s="1"/>
  <c r="R58636" i="17" a="1"/>
  <c r="R58636" i="17" s="1"/>
  <c r="N58628" i="17" a="1"/>
  <c r="N58628" i="17" s="1"/>
  <c r="R58628" i="17" a="1"/>
  <c r="R58628" i="17" s="1"/>
  <c r="N58612" i="17" a="1"/>
  <c r="N58612" i="17" s="1"/>
  <c r="R58612" i="17" a="1"/>
  <c r="R58612" i="17" s="1"/>
  <c r="N58604" i="17" a="1"/>
  <c r="N58604" i="17" s="1"/>
  <c r="R58604" i="17" a="1"/>
  <c r="R58604" i="17" s="1"/>
  <c r="N58580" i="17" a="1"/>
  <c r="N58580" i="17" s="1"/>
  <c r="R58580" i="17" a="1"/>
  <c r="R58580" i="17" s="1"/>
  <c r="N58572" i="17" a="1"/>
  <c r="N58572" i="17" s="1"/>
  <c r="R58572" i="17" a="1"/>
  <c r="R58572" i="17" s="1"/>
  <c r="N58564" i="17" a="1"/>
  <c r="N58564" i="17" s="1"/>
  <c r="R58564" i="17" a="1"/>
  <c r="R58564" i="17" s="1"/>
  <c r="R58556" i="17" a="1"/>
  <c r="R58556" i="17" s="1"/>
  <c r="N58532" i="17" a="1"/>
  <c r="N58532" i="17" s="1"/>
  <c r="R58532" i="17" a="1"/>
  <c r="R58532" i="17" s="1"/>
  <c r="N58516" i="17" a="1"/>
  <c r="N58516" i="17" s="1"/>
  <c r="R58516" i="17" a="1"/>
  <c r="R58516" i="17" s="1"/>
  <c r="N58508" i="17" a="1"/>
  <c r="N58508" i="17" s="1"/>
  <c r="R58508" i="17" a="1"/>
  <c r="R58508" i="17" s="1"/>
  <c r="N58500" i="17" a="1"/>
  <c r="N58500" i="17" s="1"/>
  <c r="R58500" i="17" a="1"/>
  <c r="R58500" i="17" s="1"/>
  <c r="N58492" i="17" a="1"/>
  <c r="N58492" i="17" s="1"/>
  <c r="R58492" i="17" a="1"/>
  <c r="R58492" i="17" s="1"/>
  <c r="N58484" i="17" a="1"/>
  <c r="N58484" i="17" s="1"/>
  <c r="R58484" i="17" a="1"/>
  <c r="R58484" i="17" s="1"/>
  <c r="N58468" i="17" a="1"/>
  <c r="N58468" i="17" s="1"/>
  <c r="R58468" i="17" a="1"/>
  <c r="R58468" i="17" s="1"/>
  <c r="N58452" i="17" a="1"/>
  <c r="N58452" i="17" s="1"/>
  <c r="R58452" i="17" a="1"/>
  <c r="R58452" i="17" s="1"/>
  <c r="N58444" i="17" a="1"/>
  <c r="N58444" i="17" s="1"/>
  <c r="R58444" i="17" a="1"/>
  <c r="R58444" i="17" s="1"/>
  <c r="N58436" i="17" a="1"/>
  <c r="N58436" i="17" s="1"/>
  <c r="R58436" i="17" a="1"/>
  <c r="R58436" i="17" s="1"/>
  <c r="N58428" i="17" a="1"/>
  <c r="N58428" i="17" s="1"/>
  <c r="R58428" i="17" a="1"/>
  <c r="R58428" i="17" s="1"/>
  <c r="N58412" i="17" a="1"/>
  <c r="N58412" i="17" s="1"/>
  <c r="R58412" i="17" a="1"/>
  <c r="R58412" i="17" s="1"/>
  <c r="N58404" i="17" a="1"/>
  <c r="N58404" i="17" s="1"/>
  <c r="R58404" i="17" a="1"/>
  <c r="R58404" i="17" s="1"/>
  <c r="N58396" i="17" a="1"/>
  <c r="N58396" i="17" s="1"/>
  <c r="R58396" i="17" a="1"/>
  <c r="R58396" i="17" s="1"/>
  <c r="N58388" i="17" a="1"/>
  <c r="N58388" i="17" s="1"/>
  <c r="R58388" i="17" a="1"/>
  <c r="R58388" i="17" s="1"/>
  <c r="R58380" i="17" a="1"/>
  <c r="R58380" i="17" s="1"/>
  <c r="N58372" i="17" a="1"/>
  <c r="N58372" i="17" s="1"/>
  <c r="R58372" i="17" a="1"/>
  <c r="R58372" i="17" s="1"/>
  <c r="N58356" i="17" a="1"/>
  <c r="N58356" i="17" s="1"/>
  <c r="R58356" i="17" a="1"/>
  <c r="R58356" i="17" s="1"/>
  <c r="N58348" i="17" a="1"/>
  <c r="N58348" i="17" s="1"/>
  <c r="R58348" i="17" a="1"/>
  <c r="R58348" i="17" s="1"/>
  <c r="N58340" i="17" a="1"/>
  <c r="N58340" i="17" s="1"/>
  <c r="R58340" i="17" a="1"/>
  <c r="R58340" i="17" s="1"/>
  <c r="N58332" i="17" a="1"/>
  <c r="N58332" i="17" s="1"/>
  <c r="R58332" i="17" a="1"/>
  <c r="R58332" i="17" s="1"/>
  <c r="R58324" i="17" a="1"/>
  <c r="R58324" i="17" s="1"/>
  <c r="R58316" i="17" a="1"/>
  <c r="R58316" i="17" s="1"/>
  <c r="R58308" i="17" a="1"/>
  <c r="R58308" i="17" s="1"/>
  <c r="R58300" i="17" a="1"/>
  <c r="R58300" i="17" s="1"/>
  <c r="R58292" i="17" a="1"/>
  <c r="R58292" i="17" s="1"/>
  <c r="N58284" i="17" a="1"/>
  <c r="N58284" i="17" s="1"/>
  <c r="R58284" i="17" a="1"/>
  <c r="R58284" i="17" s="1"/>
  <c r="N58276" i="17" a="1"/>
  <c r="N58276" i="17" s="1"/>
  <c r="R58276" i="17" a="1"/>
  <c r="R58276" i="17" s="1"/>
  <c r="N58268" i="17" a="1"/>
  <c r="N58268" i="17" s="1"/>
  <c r="R58268" i="17" a="1"/>
  <c r="R58268" i="17" s="1"/>
  <c r="N58260" i="17" a="1"/>
  <c r="N58260" i="17" s="1"/>
  <c r="R58260" i="17" a="1"/>
  <c r="R58260" i="17" s="1"/>
  <c r="R58252" i="17" a="1"/>
  <c r="R58252" i="17" s="1"/>
  <c r="N58244" i="17" a="1"/>
  <c r="N58244" i="17" s="1"/>
  <c r="R58244" i="17" a="1"/>
  <c r="R58244" i="17" s="1"/>
  <c r="N58236" i="17" a="1"/>
  <c r="N58236" i="17" s="1"/>
  <c r="R58236" i="17" a="1"/>
  <c r="R58236" i="17" s="1"/>
  <c r="N58228" i="17" a="1"/>
  <c r="N58228" i="17" s="1"/>
  <c r="R58228" i="17" a="1"/>
  <c r="R58228" i="17" s="1"/>
  <c r="N58212" i="17" a="1"/>
  <c r="N58212" i="17" s="1"/>
  <c r="R58212" i="17" a="1"/>
  <c r="R58212" i="17" s="1"/>
  <c r="N58204" i="17" a="1"/>
  <c r="N58204" i="17" s="1"/>
  <c r="R58204" i="17" a="1"/>
  <c r="R58204" i="17" s="1"/>
  <c r="N58196" i="17" a="1"/>
  <c r="N58196" i="17" s="1"/>
  <c r="R58196" i="17" a="1"/>
  <c r="R58196" i="17" s="1"/>
  <c r="N58188" i="17" a="1"/>
  <c r="N58188" i="17" s="1"/>
  <c r="R58188" i="17" a="1"/>
  <c r="R58188" i="17" s="1"/>
  <c r="N58180" i="17" a="1"/>
  <c r="N58180" i="17" s="1"/>
  <c r="R58180" i="17" a="1"/>
  <c r="R58180" i="17" s="1"/>
  <c r="N58172" i="17" a="1"/>
  <c r="N58172" i="17" s="1"/>
  <c r="R58172" i="17" a="1"/>
  <c r="R58172" i="17" s="1"/>
  <c r="N58164" i="17" a="1"/>
  <c r="N58164" i="17" s="1"/>
  <c r="R58164" i="17" a="1"/>
  <c r="R58164" i="17" s="1"/>
  <c r="N58156" i="17" a="1"/>
  <c r="N58156" i="17" s="1"/>
  <c r="R58156" i="17" a="1"/>
  <c r="R58156" i="17" s="1"/>
  <c r="N58148" i="17" a="1"/>
  <c r="N58148" i="17" s="1"/>
  <c r="R58148" i="17" a="1"/>
  <c r="R58148" i="17" s="1"/>
  <c r="R58140" i="17" a="1"/>
  <c r="R58140" i="17" s="1"/>
  <c r="R58132" i="17" a="1"/>
  <c r="R58132" i="17" s="1"/>
  <c r="N58124" i="17" a="1"/>
  <c r="N58124" i="17" s="1"/>
  <c r="R58124" i="17" a="1"/>
  <c r="R58124" i="17" s="1"/>
  <c r="N58116" i="17" a="1"/>
  <c r="N58116" i="17" s="1"/>
  <c r="R58116" i="17" a="1"/>
  <c r="R58116" i="17" s="1"/>
  <c r="N58092" i="17" a="1"/>
  <c r="N58092" i="17" s="1"/>
  <c r="R58092" i="17" a="1"/>
  <c r="R58092" i="17" s="1"/>
  <c r="R58084" i="17" a="1"/>
  <c r="R58084" i="17" s="1"/>
  <c r="N58076" i="17" a="1"/>
  <c r="N58076" i="17" s="1"/>
  <c r="R58076" i="17" a="1"/>
  <c r="R58076" i="17" s="1"/>
  <c r="N58068" i="17" a="1"/>
  <c r="N58068" i="17" s="1"/>
  <c r="R58068" i="17" a="1"/>
  <c r="R58068" i="17" s="1"/>
  <c r="N58060" i="17" a="1"/>
  <c r="N58060" i="17" s="1"/>
  <c r="R58060" i="17" a="1"/>
  <c r="R58060" i="17" s="1"/>
  <c r="N58052" i="17" a="1"/>
  <c r="N58052" i="17" s="1"/>
  <c r="R58052" i="17" a="1"/>
  <c r="R58052" i="17" s="1"/>
  <c r="N58044" i="17" a="1"/>
  <c r="N58044" i="17" s="1"/>
  <c r="R58044" i="17" a="1"/>
  <c r="R58044" i="17" s="1"/>
  <c r="N58036" i="17" a="1"/>
  <c r="N58036" i="17" s="1"/>
  <c r="R58036" i="17" a="1"/>
  <c r="R58036" i="17" s="1"/>
  <c r="N58028" i="17" a="1"/>
  <c r="N58028" i="17" s="1"/>
  <c r="R58028" i="17" a="1"/>
  <c r="R58028" i="17" s="1"/>
  <c r="N58020" i="17" a="1"/>
  <c r="N58020" i="17" s="1"/>
  <c r="R58020" i="17" a="1"/>
  <c r="R58020" i="17" s="1"/>
  <c r="N58012" i="17" a="1"/>
  <c r="N58012" i="17" s="1"/>
  <c r="R58012" i="17" a="1"/>
  <c r="R58012" i="17" s="1"/>
  <c r="N58004" i="17" a="1"/>
  <c r="N58004" i="17" s="1"/>
  <c r="R58004" i="17" a="1"/>
  <c r="R58004" i="17" s="1"/>
  <c r="N57996" i="17" a="1"/>
  <c r="N57996" i="17" s="1"/>
  <c r="R57996" i="17" a="1"/>
  <c r="R57996" i="17" s="1"/>
  <c r="N57988" i="17" a="1"/>
  <c r="N57988" i="17" s="1"/>
  <c r="R57988" i="17" a="1"/>
  <c r="R57988" i="17" s="1"/>
  <c r="N57980" i="17" a="1"/>
  <c r="N57980" i="17" s="1"/>
  <c r="R57980" i="17" a="1"/>
  <c r="R57980" i="17" s="1"/>
  <c r="R57972" i="17" a="1"/>
  <c r="R57972" i="17" s="1"/>
  <c r="N57964" i="17" a="1"/>
  <c r="N57964" i="17" s="1"/>
  <c r="R57964" i="17" a="1"/>
  <c r="R57964" i="17" s="1"/>
  <c r="N57948" i="17" a="1"/>
  <c r="N57948" i="17" s="1"/>
  <c r="R57948" i="17" a="1"/>
  <c r="R57948" i="17" s="1"/>
  <c r="N57932" i="17" a="1"/>
  <c r="N57932" i="17" s="1"/>
  <c r="R57932" i="17" a="1"/>
  <c r="R57932" i="17" s="1"/>
  <c r="N57924" i="17" a="1"/>
  <c r="N57924" i="17" s="1"/>
  <c r="R57924" i="17" a="1"/>
  <c r="R57924" i="17" s="1"/>
  <c r="N57916" i="17" a="1"/>
  <c r="N57916" i="17" s="1"/>
  <c r="R57916" i="17" a="1"/>
  <c r="R57916" i="17" s="1"/>
  <c r="N57908" i="17" a="1"/>
  <c r="N57908" i="17" s="1"/>
  <c r="R57908" i="17" a="1"/>
  <c r="R57908" i="17" s="1"/>
  <c r="N57892" i="17" a="1"/>
  <c r="N57892" i="17" s="1"/>
  <c r="R57892" i="17" a="1"/>
  <c r="R57892" i="17" s="1"/>
  <c r="N57876" i="17" a="1"/>
  <c r="N57876" i="17" s="1"/>
  <c r="R57876" i="17" a="1"/>
  <c r="R57876" i="17" s="1"/>
  <c r="N57868" i="17" a="1"/>
  <c r="N57868" i="17" s="1"/>
  <c r="R57868" i="17" a="1"/>
  <c r="R57868" i="17" s="1"/>
  <c r="N57860" i="17" a="1"/>
  <c r="N57860" i="17" s="1"/>
  <c r="R57860" i="17" a="1"/>
  <c r="R57860" i="17" s="1"/>
  <c r="N57852" i="17" a="1"/>
  <c r="N57852" i="17" s="1"/>
  <c r="R57852" i="17" a="1"/>
  <c r="R57852" i="17" s="1"/>
  <c r="R57836" i="17" a="1"/>
  <c r="R57836" i="17" s="1"/>
  <c r="N57828" i="17" a="1"/>
  <c r="N57828" i="17" s="1"/>
  <c r="R57828" i="17" a="1"/>
  <c r="R57828" i="17" s="1"/>
  <c r="N57820" i="17" a="1"/>
  <c r="N57820" i="17" s="1"/>
  <c r="R57820" i="17" a="1"/>
  <c r="R57820" i="17" s="1"/>
  <c r="N57812" i="17" a="1"/>
  <c r="N57812" i="17" s="1"/>
  <c r="R57812" i="17" a="1"/>
  <c r="R57812" i="17" s="1"/>
  <c r="N57804" i="17" a="1"/>
  <c r="N57804" i="17" s="1"/>
  <c r="R57804" i="17" a="1"/>
  <c r="R57804" i="17" s="1"/>
  <c r="N57796" i="17" a="1"/>
  <c r="N57796" i="17" s="1"/>
  <c r="R57796" i="17" a="1"/>
  <c r="R57796" i="17" s="1"/>
  <c r="R57780" i="17" a="1"/>
  <c r="R57780" i="17" s="1"/>
  <c r="N57772" i="17" a="1"/>
  <c r="N57772" i="17" s="1"/>
  <c r="R57772" i="17" a="1"/>
  <c r="R57772" i="17" s="1"/>
  <c r="N57764" i="17" a="1"/>
  <c r="N57764" i="17" s="1"/>
  <c r="R57764" i="17" a="1"/>
  <c r="R57764" i="17" s="1"/>
  <c r="N57756" i="17" a="1"/>
  <c r="N57756" i="17" s="1"/>
  <c r="R57756" i="17" a="1"/>
  <c r="R57756" i="17" s="1"/>
  <c r="N57748" i="17" a="1"/>
  <c r="N57748" i="17" s="1"/>
  <c r="R57748" i="17" a="1"/>
  <c r="R57748" i="17" s="1"/>
  <c r="R57740" i="17" a="1"/>
  <c r="R57740" i="17" s="1"/>
  <c r="N57732" i="17" a="1"/>
  <c r="N57732" i="17" s="1"/>
  <c r="R57732" i="17" a="1"/>
  <c r="R57732" i="17" s="1"/>
  <c r="N57724" i="17" a="1"/>
  <c r="N57724" i="17" s="1"/>
  <c r="R57724" i="17" a="1"/>
  <c r="R57724" i="17" s="1"/>
  <c r="N57708" i="17" a="1"/>
  <c r="N57708" i="17" s="1"/>
  <c r="R57708" i="17" a="1"/>
  <c r="R57708" i="17" s="1"/>
  <c r="N57700" i="17" a="1"/>
  <c r="N57700" i="17" s="1"/>
  <c r="R57700" i="17" a="1"/>
  <c r="R57700" i="17" s="1"/>
  <c r="N57692" i="17" a="1"/>
  <c r="N57692" i="17" s="1"/>
  <c r="R57692" i="17" a="1"/>
  <c r="R57692" i="17" s="1"/>
  <c r="N57676" i="17" a="1"/>
  <c r="N57676" i="17" s="1"/>
  <c r="R57676" i="17" a="1"/>
  <c r="R57676" i="17" s="1"/>
  <c r="N57668" i="17" a="1"/>
  <c r="N57668" i="17" s="1"/>
  <c r="R57668" i="17" a="1"/>
  <c r="R57668" i="17" s="1"/>
  <c r="N57660" i="17" a="1"/>
  <c r="N57660" i="17" s="1"/>
  <c r="R57660" i="17" a="1"/>
  <c r="R57660" i="17" s="1"/>
  <c r="N57628" i="17" a="1"/>
  <c r="N57628" i="17" s="1"/>
  <c r="R57628" i="17" a="1"/>
  <c r="R57628" i="17" s="1"/>
  <c r="N57604" i="17" a="1"/>
  <c r="N57604" i="17" s="1"/>
  <c r="R57604" i="17" a="1"/>
  <c r="R57604" i="17" s="1"/>
  <c r="N57596" i="17" a="1"/>
  <c r="N57596" i="17" s="1"/>
  <c r="R57596" i="17" a="1"/>
  <c r="R57596" i="17" s="1"/>
  <c r="R57588" i="17" a="1"/>
  <c r="R57588" i="17" s="1"/>
  <c r="N57580" i="17" a="1"/>
  <c r="N57580" i="17" s="1"/>
  <c r="R57580" i="17" a="1"/>
  <c r="R57580" i="17" s="1"/>
  <c r="N57572" i="17" a="1"/>
  <c r="N57572" i="17" s="1"/>
  <c r="R57572" i="17" a="1"/>
  <c r="R57572" i="17" s="1"/>
  <c r="R57564" i="17" a="1"/>
  <c r="R57564" i="17" s="1"/>
  <c r="N57556" i="17" a="1"/>
  <c r="N57556" i="17" s="1"/>
  <c r="R57556" i="17" a="1"/>
  <c r="R57556" i="17" s="1"/>
  <c r="N57548" i="17" a="1"/>
  <c r="N57548" i="17" s="1"/>
  <c r="R57548" i="17" a="1"/>
  <c r="R57548" i="17" s="1"/>
  <c r="N57540" i="17" a="1"/>
  <c r="N57540" i="17" s="1"/>
  <c r="R57540" i="17" a="1"/>
  <c r="R57540" i="17" s="1"/>
  <c r="N57532" i="17" a="1"/>
  <c r="N57532" i="17" s="1"/>
  <c r="R57532" i="17" a="1"/>
  <c r="R57532" i="17" s="1"/>
  <c r="R57524" i="17" a="1"/>
  <c r="R57524" i="17" s="1"/>
  <c r="N57516" i="17" a="1"/>
  <c r="N57516" i="17" s="1"/>
  <c r="R57516" i="17" a="1"/>
  <c r="R57516" i="17" s="1"/>
  <c r="N57508" i="17" a="1"/>
  <c r="N57508" i="17" s="1"/>
  <c r="R57508" i="17" a="1"/>
  <c r="R57508" i="17" s="1"/>
  <c r="N57500" i="17" a="1"/>
  <c r="N57500" i="17" s="1"/>
  <c r="R57500" i="17" a="1"/>
  <c r="R57500" i="17" s="1"/>
  <c r="N57492" i="17" a="1"/>
  <c r="N57492" i="17" s="1"/>
  <c r="R57492" i="17" a="1"/>
  <c r="R57492" i="17" s="1"/>
  <c r="N57484" i="17" a="1"/>
  <c r="N57484" i="17" s="1"/>
  <c r="R57484" i="17" a="1"/>
  <c r="R57484" i="17" s="1"/>
  <c r="N57476" i="17" a="1"/>
  <c r="N57476" i="17" s="1"/>
  <c r="R57476" i="17" a="1"/>
  <c r="R57476" i="17" s="1"/>
  <c r="N57460" i="17" a="1"/>
  <c r="N57460" i="17" s="1"/>
  <c r="R57460" i="17" a="1"/>
  <c r="R57460" i="17" s="1"/>
  <c r="R57452" i="17" a="1"/>
  <c r="R57452" i="17" s="1"/>
  <c r="N57444" i="17" a="1"/>
  <c r="N57444" i="17" s="1"/>
  <c r="R57444" i="17" a="1"/>
  <c r="R57444" i="17" s="1"/>
  <c r="N57436" i="17" a="1"/>
  <c r="N57436" i="17" s="1"/>
  <c r="R57436" i="17" a="1"/>
  <c r="R57436" i="17" s="1"/>
  <c r="N57428" i="17" a="1"/>
  <c r="N57428" i="17" s="1"/>
  <c r="R57428" i="17" a="1"/>
  <c r="R57428" i="17" s="1"/>
  <c r="N57420" i="17" a="1"/>
  <c r="N57420" i="17" s="1"/>
  <c r="R57420" i="17" a="1"/>
  <c r="R57420" i="17" s="1"/>
  <c r="R57412" i="17" a="1"/>
  <c r="R57412" i="17" s="1"/>
  <c r="N57404" i="17" a="1"/>
  <c r="N57404" i="17" s="1"/>
  <c r="R57404" i="17" a="1"/>
  <c r="R57404" i="17" s="1"/>
  <c r="N57396" i="17" a="1"/>
  <c r="N57396" i="17" s="1"/>
  <c r="R57396" i="17" a="1"/>
  <c r="R57396" i="17" s="1"/>
  <c r="R57388" i="17" a="1"/>
  <c r="R57388" i="17" s="1"/>
  <c r="N57380" i="17" a="1"/>
  <c r="N57380" i="17" s="1"/>
  <c r="R57380" i="17" a="1"/>
  <c r="R57380" i="17" s="1"/>
  <c r="N57372" i="17" a="1"/>
  <c r="N57372" i="17" s="1"/>
  <c r="R57372" i="17" a="1"/>
  <c r="R57372" i="17" s="1"/>
  <c r="R57364" i="17" a="1"/>
  <c r="R57364" i="17" s="1"/>
  <c r="N57356" i="17" a="1"/>
  <c r="N57356" i="17" s="1"/>
  <c r="R57356" i="17" a="1"/>
  <c r="R57356" i="17" s="1"/>
  <c r="N57348" i="17" a="1"/>
  <c r="N57348" i="17" s="1"/>
  <c r="R57348" i="17" a="1"/>
  <c r="R57348" i="17" s="1"/>
  <c r="N57340" i="17" a="1"/>
  <c r="N57340" i="17" s="1"/>
  <c r="R57340" i="17" a="1"/>
  <c r="R57340" i="17" s="1"/>
  <c r="N57332" i="17" a="1"/>
  <c r="N57332" i="17" s="1"/>
  <c r="R57332" i="17" a="1"/>
  <c r="R57332" i="17" s="1"/>
  <c r="N57324" i="17" a="1"/>
  <c r="N57324" i="17" s="1"/>
  <c r="R57324" i="17" a="1"/>
  <c r="R57324" i="17" s="1"/>
  <c r="R57316" i="17" a="1"/>
  <c r="R57316" i="17" s="1"/>
  <c r="N57308" i="17" a="1"/>
  <c r="N57308" i="17" s="1"/>
  <c r="R57308" i="17" a="1"/>
  <c r="R57308" i="17" s="1"/>
  <c r="N57300" i="17" a="1"/>
  <c r="N57300" i="17" s="1"/>
  <c r="R57300" i="17" a="1"/>
  <c r="R57300" i="17" s="1"/>
  <c r="N57292" i="17" a="1"/>
  <c r="N57292" i="17" s="1"/>
  <c r="R57292" i="17" a="1"/>
  <c r="R57292" i="17" s="1"/>
  <c r="N57284" i="17" a="1"/>
  <c r="N57284" i="17" s="1"/>
  <c r="R57284" i="17" a="1"/>
  <c r="R57284" i="17" s="1"/>
  <c r="N57276" i="17" a="1"/>
  <c r="N57276" i="17" s="1"/>
  <c r="R57276" i="17" a="1"/>
  <c r="R57276" i="17" s="1"/>
  <c r="N57268" i="17" a="1"/>
  <c r="N57268" i="17" s="1"/>
  <c r="R57268" i="17" a="1"/>
  <c r="R57268" i="17" s="1"/>
  <c r="N57260" i="17" a="1"/>
  <c r="N57260" i="17" s="1"/>
  <c r="R57260" i="17" a="1"/>
  <c r="R57260" i="17" s="1"/>
  <c r="N57252" i="17" a="1"/>
  <c r="N57252" i="17" s="1"/>
  <c r="R57252" i="17" a="1"/>
  <c r="R57252" i="17" s="1"/>
  <c r="R57244" i="17" a="1"/>
  <c r="R57244" i="17" s="1"/>
  <c r="R57228" i="17" a="1"/>
  <c r="R57228" i="17" s="1"/>
  <c r="R57220" i="17" a="1"/>
  <c r="R57220" i="17" s="1"/>
  <c r="N57212" i="17" a="1"/>
  <c r="N57212" i="17" s="1"/>
  <c r="R57212" i="17" a="1"/>
  <c r="R57212" i="17" s="1"/>
  <c r="N57196" i="17" a="1"/>
  <c r="N57196" i="17" s="1"/>
  <c r="R57196" i="17" a="1"/>
  <c r="R57196" i="17" s="1"/>
  <c r="R57164" i="17" a="1"/>
  <c r="R57164" i="17" s="1"/>
  <c r="R57156" i="17" a="1"/>
  <c r="R57156" i="17" s="1"/>
  <c r="N57148" i="17" a="1"/>
  <c r="N57148" i="17" s="1"/>
  <c r="R57148" i="17" a="1"/>
  <c r="R57148" i="17" s="1"/>
  <c r="N57140" i="17" a="1"/>
  <c r="N57140" i="17" s="1"/>
  <c r="R57140" i="17" a="1"/>
  <c r="R57140" i="17" s="1"/>
  <c r="N57132" i="17" a="1"/>
  <c r="N57132" i="17" s="1"/>
  <c r="R57132" i="17" a="1"/>
  <c r="R57132" i="17" s="1"/>
  <c r="N57124" i="17" a="1"/>
  <c r="N57124" i="17" s="1"/>
  <c r="R57124" i="17" a="1"/>
  <c r="R57124" i="17" s="1"/>
  <c r="N57116" i="17" a="1"/>
  <c r="N57116" i="17" s="1"/>
  <c r="R57116" i="17" a="1"/>
  <c r="R57116" i="17" s="1"/>
  <c r="N57108" i="17" a="1"/>
  <c r="N57108" i="17" s="1"/>
  <c r="R57108" i="17" a="1"/>
  <c r="R57108" i="17" s="1"/>
  <c r="N57100" i="17" a="1"/>
  <c r="N57100" i="17" s="1"/>
  <c r="R57100" i="17" a="1"/>
  <c r="R57100" i="17" s="1"/>
  <c r="N57092" i="17" a="1"/>
  <c r="N57092" i="17" s="1"/>
  <c r="R57092" i="17" a="1"/>
  <c r="R57092" i="17" s="1"/>
  <c r="R57036" i="17" a="1"/>
  <c r="R57036" i="17" s="1"/>
  <c r="N57028" i="17" a="1"/>
  <c r="N57028" i="17" s="1"/>
  <c r="R57028" i="17" a="1"/>
  <c r="R57028" i="17" s="1"/>
  <c r="N57020" i="17" a="1"/>
  <c r="N57020" i="17" s="1"/>
  <c r="R57020" i="17" a="1"/>
  <c r="R57020" i="17" s="1"/>
  <c r="R57012" i="17" a="1"/>
  <c r="R57012" i="17" s="1"/>
  <c r="N57004" i="17" a="1"/>
  <c r="N57004" i="17" s="1"/>
  <c r="R57004" i="17" a="1"/>
  <c r="R57004" i="17" s="1"/>
  <c r="R56996" i="17" a="1"/>
  <c r="R56996" i="17" s="1"/>
  <c r="N56988" i="17" a="1"/>
  <c r="N56988" i="17" s="1"/>
  <c r="R56988" i="17" a="1"/>
  <c r="R56988" i="17" s="1"/>
  <c r="N56980" i="17" a="1"/>
  <c r="N56980" i="17" s="1"/>
  <c r="R56980" i="17" a="1"/>
  <c r="R56980" i="17" s="1"/>
  <c r="N56972" i="17" a="1"/>
  <c r="N56972" i="17" s="1"/>
  <c r="R56972" i="17" a="1"/>
  <c r="R56972" i="17" s="1"/>
  <c r="N56964" i="17" a="1"/>
  <c r="N56964" i="17" s="1"/>
  <c r="R56964" i="17" a="1"/>
  <c r="R56964" i="17" s="1"/>
  <c r="N56956" i="17" a="1"/>
  <c r="N56956" i="17" s="1"/>
  <c r="R56956" i="17" a="1"/>
  <c r="R56956" i="17" s="1"/>
  <c r="N56948" i="17" a="1"/>
  <c r="N56948" i="17" s="1"/>
  <c r="R56948" i="17" a="1"/>
  <c r="R56948" i="17" s="1"/>
  <c r="N56940" i="17" a="1"/>
  <c r="N56940" i="17" s="1"/>
  <c r="R56940" i="17" a="1"/>
  <c r="R56940" i="17" s="1"/>
  <c r="N56924" i="17" a="1"/>
  <c r="N56924" i="17" s="1"/>
  <c r="R56924" i="17" a="1"/>
  <c r="R56924" i="17" s="1"/>
  <c r="N56916" i="17" a="1"/>
  <c r="N56916" i="17" s="1"/>
  <c r="R56916" i="17" a="1"/>
  <c r="R56916" i="17" s="1"/>
  <c r="N56908" i="17" a="1"/>
  <c r="N56908" i="17" s="1"/>
  <c r="R56908" i="17" a="1"/>
  <c r="R56908" i="17" s="1"/>
  <c r="N56900" i="17" a="1"/>
  <c r="N56900" i="17" s="1"/>
  <c r="R56900" i="17" a="1"/>
  <c r="R56900" i="17" s="1"/>
  <c r="R56892" i="17" a="1"/>
  <c r="R56892" i="17" s="1"/>
  <c r="N56876" i="17" a="1"/>
  <c r="N56876" i="17" s="1"/>
  <c r="R56876" i="17" a="1"/>
  <c r="R56876" i="17" s="1"/>
  <c r="N56852" i="17" a="1"/>
  <c r="N56852" i="17" s="1"/>
  <c r="R56852" i="17" a="1"/>
  <c r="R56852" i="17" s="1"/>
  <c r="N56844" i="17" a="1"/>
  <c r="N56844" i="17" s="1"/>
  <c r="R56844" i="17" a="1"/>
  <c r="R56844" i="17" s="1"/>
  <c r="N56836" i="17" a="1"/>
  <c r="N56836" i="17" s="1"/>
  <c r="R56836" i="17" a="1"/>
  <c r="R56836" i="17" s="1"/>
  <c r="N56828" i="17" a="1"/>
  <c r="N56828" i="17" s="1"/>
  <c r="R56828" i="17" a="1"/>
  <c r="R56828" i="17" s="1"/>
  <c r="N56820" i="17" a="1"/>
  <c r="N56820" i="17" s="1"/>
  <c r="R56820" i="17" a="1"/>
  <c r="R56820" i="17" s="1"/>
  <c r="R56812" i="17" a="1"/>
  <c r="R56812" i="17" s="1"/>
  <c r="N56804" i="17" a="1"/>
  <c r="N56804" i="17" s="1"/>
  <c r="R56804" i="17" a="1"/>
  <c r="R56804" i="17" s="1"/>
  <c r="N56796" i="17" a="1"/>
  <c r="N56796" i="17" s="1"/>
  <c r="R56796" i="17" a="1"/>
  <c r="R56796" i="17" s="1"/>
  <c r="N56788" i="17" a="1"/>
  <c r="N56788" i="17" s="1"/>
  <c r="R56788" i="17" a="1"/>
  <c r="R56788" i="17" s="1"/>
  <c r="N56780" i="17" a="1"/>
  <c r="N56780" i="17" s="1"/>
  <c r="R56780" i="17" a="1"/>
  <c r="R56780" i="17" s="1"/>
  <c r="N56772" i="17" a="1"/>
  <c r="N56772" i="17" s="1"/>
  <c r="R56772" i="17" a="1"/>
  <c r="R56772" i="17" s="1"/>
  <c r="N56764" i="17" a="1"/>
  <c r="N56764" i="17" s="1"/>
  <c r="R56764" i="17" a="1"/>
  <c r="R56764" i="17" s="1"/>
  <c r="N56756" i="17" a="1"/>
  <c r="N56756" i="17" s="1"/>
  <c r="R56756" i="17" a="1"/>
  <c r="R56756" i="17" s="1"/>
  <c r="R56748" i="17" a="1"/>
  <c r="R56748" i="17" s="1"/>
  <c r="R56732" i="17" a="1"/>
  <c r="R56732" i="17" s="1"/>
  <c r="N56724" i="17" a="1"/>
  <c r="N56724" i="17" s="1"/>
  <c r="R56724" i="17" a="1"/>
  <c r="R56724" i="17" s="1"/>
  <c r="N56716" i="17" a="1"/>
  <c r="N56716" i="17" s="1"/>
  <c r="R56716" i="17" a="1"/>
  <c r="R56716" i="17" s="1"/>
  <c r="N56708" i="17" a="1"/>
  <c r="N56708" i="17" s="1"/>
  <c r="R56708" i="17" a="1"/>
  <c r="R56708" i="17" s="1"/>
  <c r="R56684" i="17" a="1"/>
  <c r="R56684" i="17" s="1"/>
  <c r="N56676" i="17" a="1"/>
  <c r="N56676" i="17" s="1"/>
  <c r="R56676" i="17" a="1"/>
  <c r="R56676" i="17" s="1"/>
  <c r="N56668" i="17" a="1"/>
  <c r="N56668" i="17" s="1"/>
  <c r="R56668" i="17" a="1"/>
  <c r="R56668" i="17" s="1"/>
  <c r="N56660" i="17" a="1"/>
  <c r="N56660" i="17" s="1"/>
  <c r="R56660" i="17" a="1"/>
  <c r="R56660" i="17" s="1"/>
  <c r="N56652" i="17" a="1"/>
  <c r="N56652" i="17" s="1"/>
  <c r="R56652" i="17" a="1"/>
  <c r="R56652" i="17" s="1"/>
  <c r="N56644" i="17" a="1"/>
  <c r="N56644" i="17" s="1"/>
  <c r="R56644" i="17" a="1"/>
  <c r="R56644" i="17" s="1"/>
  <c r="N56636" i="17" a="1"/>
  <c r="N56636" i="17" s="1"/>
  <c r="R56636" i="17" a="1"/>
  <c r="R56636" i="17" s="1"/>
  <c r="N56628" i="17" a="1"/>
  <c r="N56628" i="17" s="1"/>
  <c r="R56628" i="17" a="1"/>
  <c r="R56628" i="17" s="1"/>
  <c r="N56620" i="17" a="1"/>
  <c r="N56620" i="17" s="1"/>
  <c r="R56620" i="17" a="1"/>
  <c r="R56620" i="17" s="1"/>
  <c r="N56612" i="17" a="1"/>
  <c r="N56612" i="17" s="1"/>
  <c r="R56612" i="17" a="1"/>
  <c r="R56612" i="17" s="1"/>
  <c r="N56604" i="17" a="1"/>
  <c r="N56604" i="17" s="1"/>
  <c r="R56604" i="17" a="1"/>
  <c r="R56604" i="17" s="1"/>
  <c r="N56596" i="17" a="1"/>
  <c r="N56596" i="17" s="1"/>
  <c r="R56596" i="17" a="1"/>
  <c r="R56596" i="17" s="1"/>
  <c r="N56588" i="17" a="1"/>
  <c r="N56588" i="17" s="1"/>
  <c r="R56588" i="17" a="1"/>
  <c r="R56588" i="17" s="1"/>
  <c r="N56580" i="17" a="1"/>
  <c r="N56580" i="17" s="1"/>
  <c r="R56580" i="17" a="1"/>
  <c r="R56580" i="17" s="1"/>
  <c r="N56564" i="17" a="1"/>
  <c r="N56564" i="17" s="1"/>
  <c r="R56564" i="17" a="1"/>
  <c r="R56564" i="17" s="1"/>
  <c r="N56556" i="17" a="1"/>
  <c r="N56556" i="17" s="1"/>
  <c r="R56556" i="17" a="1"/>
  <c r="R56556" i="17" s="1"/>
  <c r="R56548" i="17" a="1"/>
  <c r="R56548" i="17" s="1"/>
  <c r="N56532" i="17" a="1"/>
  <c r="N56532" i="17" s="1"/>
  <c r="R56532" i="17" a="1"/>
  <c r="R56532" i="17" s="1"/>
  <c r="N56524" i="17" a="1"/>
  <c r="N56524" i="17" s="1"/>
  <c r="R56524" i="17" a="1"/>
  <c r="R56524" i="17" s="1"/>
  <c r="N56516" i="17" a="1"/>
  <c r="N56516" i="17" s="1"/>
  <c r="R56516" i="17" a="1"/>
  <c r="R56516" i="17" s="1"/>
  <c r="N56508" i="17" a="1"/>
  <c r="N56508" i="17" s="1"/>
  <c r="R56508" i="17" a="1"/>
  <c r="R56508" i="17" s="1"/>
  <c r="R56500" i="17" a="1"/>
  <c r="R56500" i="17" s="1"/>
  <c r="N56492" i="17" a="1"/>
  <c r="N56492" i="17" s="1"/>
  <c r="R56492" i="17" a="1"/>
  <c r="R56492" i="17" s="1"/>
  <c r="R56484" i="17" a="1"/>
  <c r="R56484" i="17" s="1"/>
  <c r="N56476" i="17" a="1"/>
  <c r="N56476" i="17" s="1"/>
  <c r="R56476" i="17" a="1"/>
  <c r="R56476" i="17" s="1"/>
  <c r="N56468" i="17" a="1"/>
  <c r="N56468" i="17" s="1"/>
  <c r="R56468" i="17" a="1"/>
  <c r="R56468" i="17" s="1"/>
  <c r="N56460" i="17" a="1"/>
  <c r="N56460" i="17" s="1"/>
  <c r="R56460" i="17" a="1"/>
  <c r="R56460" i="17" s="1"/>
  <c r="N56452" i="17" a="1"/>
  <c r="N56452" i="17" s="1"/>
  <c r="R56452" i="17" a="1"/>
  <c r="R56452" i="17" s="1"/>
  <c r="N56436" i="17" a="1"/>
  <c r="N56436" i="17" s="1"/>
  <c r="R56436" i="17" a="1"/>
  <c r="R56436" i="17" s="1"/>
  <c r="N56420" i="17" a="1"/>
  <c r="N56420" i="17" s="1"/>
  <c r="R56420" i="17" a="1"/>
  <c r="R56420" i="17" s="1"/>
  <c r="N56412" i="17" a="1"/>
  <c r="N56412" i="17" s="1"/>
  <c r="R56412" i="17" a="1"/>
  <c r="R56412" i="17" s="1"/>
  <c r="N56404" i="17" a="1"/>
  <c r="N56404" i="17" s="1"/>
  <c r="R56404" i="17" a="1"/>
  <c r="R56404" i="17" s="1"/>
  <c r="N56388" i="17" a="1"/>
  <c r="N56388" i="17" s="1"/>
  <c r="R56388" i="17" a="1"/>
  <c r="R56388" i="17" s="1"/>
  <c r="N56380" i="17" a="1"/>
  <c r="N56380" i="17" s="1"/>
  <c r="R56380" i="17" a="1"/>
  <c r="R56380" i="17" s="1"/>
  <c r="R56372" i="17" a="1"/>
  <c r="R56372" i="17" s="1"/>
  <c r="N56364" i="17" a="1"/>
  <c r="N56364" i="17" s="1"/>
  <c r="R56364" i="17" a="1"/>
  <c r="R56364" i="17" s="1"/>
  <c r="R56356" i="17" a="1"/>
  <c r="R56356" i="17" s="1"/>
  <c r="R56348" i="17" a="1"/>
  <c r="R56348" i="17" s="1"/>
  <c r="N56340" i="17" a="1"/>
  <c r="N56340" i="17" s="1"/>
  <c r="R56340" i="17" a="1"/>
  <c r="R56340" i="17" s="1"/>
  <c r="N56332" i="17" a="1"/>
  <c r="N56332" i="17" s="1"/>
  <c r="R56332" i="17" a="1"/>
  <c r="R56332" i="17" s="1"/>
  <c r="R56324" i="17" a="1"/>
  <c r="R56324" i="17" s="1"/>
  <c r="N56316" i="17" a="1"/>
  <c r="N56316" i="17" s="1"/>
  <c r="R56316" i="17" a="1"/>
  <c r="R56316" i="17" s="1"/>
  <c r="N56308" i="17" a="1"/>
  <c r="N56308" i="17" s="1"/>
  <c r="R56308" i="17" a="1"/>
  <c r="R56308" i="17" s="1"/>
  <c r="R56300" i="17" a="1"/>
  <c r="R56300" i="17" s="1"/>
  <c r="N56292" i="17" a="1"/>
  <c r="N56292" i="17" s="1"/>
  <c r="R56292" i="17" a="1"/>
  <c r="R56292" i="17" s="1"/>
  <c r="N56284" i="17" a="1"/>
  <c r="N56284" i="17" s="1"/>
  <c r="R56284" i="17" a="1"/>
  <c r="R56284" i="17" s="1"/>
  <c r="N56276" i="17" a="1"/>
  <c r="N56276" i="17" s="1"/>
  <c r="R56276" i="17" a="1"/>
  <c r="R56276" i="17" s="1"/>
  <c r="N56268" i="17" a="1"/>
  <c r="N56268" i="17" s="1"/>
  <c r="R56268" i="17" a="1"/>
  <c r="R56268" i="17" s="1"/>
  <c r="R56260" i="17" a="1"/>
  <c r="R56260" i="17" s="1"/>
  <c r="N56252" i="17" a="1"/>
  <c r="N56252" i="17" s="1"/>
  <c r="R56252" i="17" a="1"/>
  <c r="R56252" i="17" s="1"/>
  <c r="N56244" i="17" a="1"/>
  <c r="N56244" i="17" s="1"/>
  <c r="R56244" i="17" a="1"/>
  <c r="R56244" i="17" s="1"/>
  <c r="N56236" i="17" a="1"/>
  <c r="N56236" i="17" s="1"/>
  <c r="R56236" i="17" a="1"/>
  <c r="R56236" i="17" s="1"/>
  <c r="N56228" i="17" a="1"/>
  <c r="N56228" i="17" s="1"/>
  <c r="R56228" i="17" a="1"/>
  <c r="R56228" i="17" s="1"/>
  <c r="R56220" i="17" a="1"/>
  <c r="R56220" i="17" s="1"/>
  <c r="N56212" i="17" a="1"/>
  <c r="N56212" i="17" s="1"/>
  <c r="R56212" i="17" a="1"/>
  <c r="R56212" i="17" s="1"/>
  <c r="N56204" i="17" a="1"/>
  <c r="N56204" i="17" s="1"/>
  <c r="R56204" i="17" a="1"/>
  <c r="R56204" i="17" s="1"/>
  <c r="R56188" i="17" a="1"/>
  <c r="R56188" i="17" s="1"/>
  <c r="N56180" i="17" a="1"/>
  <c r="N56180" i="17" s="1"/>
  <c r="R56180" i="17" a="1"/>
  <c r="R56180" i="17" s="1"/>
  <c r="N56164" i="17" a="1"/>
  <c r="N56164" i="17" s="1"/>
  <c r="R56164" i="17" a="1"/>
  <c r="R56164" i="17" s="1"/>
  <c r="N56156" i="17" a="1"/>
  <c r="N56156" i="17" s="1"/>
  <c r="R56156" i="17" a="1"/>
  <c r="R56156" i="17" s="1"/>
  <c r="R56148" i="17" a="1"/>
  <c r="R56148" i="17" s="1"/>
  <c r="N56140" i="17" a="1"/>
  <c r="N56140" i="17" s="1"/>
  <c r="R56140" i="17" a="1"/>
  <c r="R56140" i="17" s="1"/>
  <c r="N56132" i="17" a="1"/>
  <c r="N56132" i="17" s="1"/>
  <c r="R56132" i="17" a="1"/>
  <c r="R56132" i="17" s="1"/>
  <c r="R56124" i="17" a="1"/>
  <c r="R56124" i="17" s="1"/>
  <c r="N56116" i="17" a="1"/>
  <c r="N56116" i="17" s="1"/>
  <c r="R56116" i="17" a="1"/>
  <c r="R56116" i="17" s="1"/>
  <c r="N56108" i="17" a="1"/>
  <c r="N56108" i="17" s="1"/>
  <c r="R56108" i="17" a="1"/>
  <c r="R56108" i="17" s="1"/>
  <c r="R56100" i="17" a="1"/>
  <c r="R56100" i="17" s="1"/>
  <c r="N56092" i="17" a="1"/>
  <c r="N56092" i="17" s="1"/>
  <c r="R56092" i="17" a="1"/>
  <c r="R56092" i="17" s="1"/>
  <c r="N56076" i="17" a="1"/>
  <c r="N56076" i="17" s="1"/>
  <c r="R56076" i="17" a="1"/>
  <c r="R56076" i="17" s="1"/>
  <c r="N56068" i="17" a="1"/>
  <c r="N56068" i="17" s="1"/>
  <c r="R56068" i="17" a="1"/>
  <c r="R56068" i="17" s="1"/>
  <c r="N56060" i="17" a="1"/>
  <c r="N56060" i="17" s="1"/>
  <c r="R56060" i="17" a="1"/>
  <c r="R56060" i="17" s="1"/>
  <c r="N56052" i="17" a="1"/>
  <c r="N56052" i="17" s="1"/>
  <c r="R56052" i="17" a="1"/>
  <c r="R56052" i="17" s="1"/>
  <c r="N56044" i="17" a="1"/>
  <c r="N56044" i="17" s="1"/>
  <c r="R56044" i="17" a="1"/>
  <c r="R56044" i="17" s="1"/>
  <c r="N56036" i="17" a="1"/>
  <c r="N56036" i="17" s="1"/>
  <c r="R56036" i="17" a="1"/>
  <c r="R56036" i="17" s="1"/>
  <c r="R56028" i="17" a="1"/>
  <c r="R56028" i="17" s="1"/>
  <c r="N56020" i="17" a="1"/>
  <c r="N56020" i="17" s="1"/>
  <c r="R56020" i="17" a="1"/>
  <c r="R56020" i="17" s="1"/>
  <c r="N56012" i="17" a="1"/>
  <c r="N56012" i="17" s="1"/>
  <c r="R56012" i="17" a="1"/>
  <c r="R56012" i="17" s="1"/>
  <c r="R56004" i="17" a="1"/>
  <c r="R56004" i="17" s="1"/>
  <c r="N55996" i="17" a="1"/>
  <c r="N55996" i="17" s="1"/>
  <c r="R55996" i="17" a="1"/>
  <c r="R55996" i="17" s="1"/>
  <c r="N55980" i="17" a="1"/>
  <c r="N55980" i="17" s="1"/>
  <c r="R55980" i="17" a="1"/>
  <c r="R55980" i="17" s="1"/>
  <c r="R55964" i="17" a="1"/>
  <c r="R55964" i="17" s="1"/>
  <c r="N55956" i="17" a="1"/>
  <c r="N55956" i="17" s="1"/>
  <c r="R55956" i="17" a="1"/>
  <c r="R55956" i="17" s="1"/>
  <c r="N55948" i="17" a="1"/>
  <c r="N55948" i="17" s="1"/>
  <c r="R55948" i="17" a="1"/>
  <c r="R55948" i="17" s="1"/>
  <c r="N55940" i="17" a="1"/>
  <c r="N55940" i="17" s="1"/>
  <c r="R55940" i="17" a="1"/>
  <c r="R55940" i="17" s="1"/>
  <c r="R55932" i="17" a="1"/>
  <c r="R55932" i="17" s="1"/>
  <c r="N55926" i="17" a="1"/>
  <c r="N55926" i="17" s="1"/>
  <c r="R55926" i="17" a="1"/>
  <c r="R55926" i="17" s="1"/>
  <c r="N55903" i="17" a="1"/>
  <c r="N55903" i="17" s="1"/>
  <c r="R55903" i="17" a="1"/>
  <c r="R55903" i="17" s="1"/>
  <c r="N55908" i="17" a="1"/>
  <c r="N55908" i="17" s="1"/>
  <c r="R55908" i="17" a="1"/>
  <c r="R55908" i="17" s="1"/>
  <c r="N55913" i="17" a="1"/>
  <c r="N55913" i="17" s="1"/>
  <c r="R55913" i="17" a="1"/>
  <c r="R55913" i="17" s="1"/>
  <c r="N55892" i="17" a="1"/>
  <c r="N55892" i="17" s="1"/>
  <c r="R55892" i="17" a="1"/>
  <c r="R55892" i="17" s="1"/>
  <c r="N55884" i="17" a="1"/>
  <c r="N55884" i="17" s="1"/>
  <c r="R55884" i="17" a="1"/>
  <c r="R55884" i="17" s="1"/>
  <c r="N55876" i="17" a="1"/>
  <c r="N55876" i="17" s="1"/>
  <c r="R55876" i="17" a="1"/>
  <c r="R55876" i="17" s="1"/>
  <c r="N55868" i="17" a="1"/>
  <c r="N55868" i="17" s="1"/>
  <c r="R55868" i="17" a="1"/>
  <c r="R55868" i="17" s="1"/>
  <c r="N55852" i="17" a="1"/>
  <c r="N55852" i="17" s="1"/>
  <c r="R55852" i="17" a="1"/>
  <c r="R55852" i="17" s="1"/>
  <c r="N55844" i="17" a="1"/>
  <c r="N55844" i="17" s="1"/>
  <c r="R55844" i="17" a="1"/>
  <c r="R55844" i="17" s="1"/>
  <c r="N55836" i="17" a="1"/>
  <c r="N55836" i="17" s="1"/>
  <c r="R55836" i="17" a="1"/>
  <c r="R55836" i="17" s="1"/>
  <c r="N55828" i="17" a="1"/>
  <c r="N55828" i="17" s="1"/>
  <c r="R55828" i="17" a="1"/>
  <c r="R55828" i="17" s="1"/>
  <c r="N55820" i="17" a="1"/>
  <c r="N55820" i="17" s="1"/>
  <c r="R55820" i="17" a="1"/>
  <c r="R55820" i="17" s="1"/>
  <c r="N55812" i="17" a="1"/>
  <c r="N55812" i="17" s="1"/>
  <c r="R55812" i="17" a="1"/>
  <c r="R55812" i="17" s="1"/>
  <c r="N55804" i="17" a="1"/>
  <c r="N55804" i="17" s="1"/>
  <c r="R55804" i="17" a="1"/>
  <c r="R55804" i="17" s="1"/>
  <c r="N55796" i="17" a="1"/>
  <c r="N55796" i="17" s="1"/>
  <c r="R55796" i="17" a="1"/>
  <c r="R55796" i="17" s="1"/>
  <c r="N55788" i="17" a="1"/>
  <c r="N55788" i="17" s="1"/>
  <c r="R55788" i="17" a="1"/>
  <c r="R55788" i="17" s="1"/>
  <c r="N55780" i="17" a="1"/>
  <c r="N55780" i="17" s="1"/>
  <c r="R55780" i="17" a="1"/>
  <c r="R55780" i="17" s="1"/>
  <c r="N55772" i="17" a="1"/>
  <c r="N55772" i="17" s="1"/>
  <c r="R55772" i="17" a="1"/>
  <c r="R55772" i="17" s="1"/>
  <c r="N55764" i="17" a="1"/>
  <c r="N55764" i="17" s="1"/>
  <c r="R55764" i="17" a="1"/>
  <c r="R55764" i="17" s="1"/>
  <c r="N55756" i="17" a="1"/>
  <c r="N55756" i="17" s="1"/>
  <c r="R55756" i="17" a="1"/>
  <c r="R55756" i="17" s="1"/>
  <c r="N55748" i="17" a="1"/>
  <c r="N55748" i="17" s="1"/>
  <c r="R55748" i="17" a="1"/>
  <c r="R55748" i="17" s="1"/>
  <c r="N55740" i="17" a="1"/>
  <c r="N55740" i="17" s="1"/>
  <c r="R55740" i="17" a="1"/>
  <c r="R55740" i="17" s="1"/>
  <c r="R55732" i="17" a="1"/>
  <c r="R55732" i="17" s="1"/>
  <c r="N55724" i="17" a="1"/>
  <c r="N55724" i="17" s="1"/>
  <c r="R55724" i="17" a="1"/>
  <c r="R55724" i="17" s="1"/>
  <c r="N55716" i="17" a="1"/>
  <c r="N55716" i="17" s="1"/>
  <c r="R55716" i="17" a="1"/>
  <c r="R55716" i="17" s="1"/>
  <c r="N55708" i="17" a="1"/>
  <c r="N55708" i="17" s="1"/>
  <c r="R55708" i="17" a="1"/>
  <c r="R55708" i="17" s="1"/>
  <c r="N55700" i="17" a="1"/>
  <c r="N55700" i="17" s="1"/>
  <c r="R55700" i="17" a="1"/>
  <c r="R55700" i="17" s="1"/>
  <c r="N55692" i="17" a="1"/>
  <c r="N55692" i="17" s="1"/>
  <c r="R55692" i="17" a="1"/>
  <c r="R55692" i="17" s="1"/>
  <c r="N55684" i="17" a="1"/>
  <c r="N55684" i="17" s="1"/>
  <c r="R55684" i="17" a="1"/>
  <c r="R55684" i="17" s="1"/>
  <c r="N55676" i="17" a="1"/>
  <c r="N55676" i="17" s="1"/>
  <c r="R55676" i="17" a="1"/>
  <c r="R55676" i="17" s="1"/>
  <c r="N55668" i="17" a="1"/>
  <c r="N55668" i="17" s="1"/>
  <c r="R55668" i="17" a="1"/>
  <c r="R55668" i="17" s="1"/>
  <c r="N55660" i="17" a="1"/>
  <c r="N55660" i="17" s="1"/>
  <c r="R55660" i="17" a="1"/>
  <c r="R55660" i="17" s="1"/>
  <c r="N55652" i="17" a="1"/>
  <c r="N55652" i="17" s="1"/>
  <c r="R55652" i="17" a="1"/>
  <c r="R55652" i="17" s="1"/>
  <c r="R55644" i="17" a="1"/>
  <c r="R55644" i="17" s="1"/>
  <c r="N55636" i="17" a="1"/>
  <c r="N55636" i="17" s="1"/>
  <c r="R55636" i="17" a="1"/>
  <c r="R55636" i="17" s="1"/>
  <c r="R55628" i="17" a="1"/>
  <c r="R55628" i="17" s="1"/>
  <c r="N55620" i="17" a="1"/>
  <c r="N55620" i="17" s="1"/>
  <c r="R55620" i="17" a="1"/>
  <c r="R55620" i="17" s="1"/>
  <c r="R55612" i="17" a="1"/>
  <c r="R55612" i="17" s="1"/>
  <c r="N55604" i="17" a="1"/>
  <c r="N55604" i="17" s="1"/>
  <c r="R55604" i="17" a="1"/>
  <c r="R55604" i="17" s="1"/>
  <c r="N55596" i="17" a="1"/>
  <c r="N55596" i="17" s="1"/>
  <c r="R55596" i="17" a="1"/>
  <c r="R55596" i="17" s="1"/>
  <c r="N55588" i="17" a="1"/>
  <c r="N55588" i="17" s="1"/>
  <c r="R55588" i="17" a="1"/>
  <c r="R55588" i="17" s="1"/>
  <c r="N55580" i="17" a="1"/>
  <c r="N55580" i="17" s="1"/>
  <c r="R55580" i="17" a="1"/>
  <c r="R55580" i="17" s="1"/>
  <c r="R55572" i="17" a="1"/>
  <c r="R55572" i="17" s="1"/>
  <c r="N55564" i="17" a="1"/>
  <c r="N55564" i="17" s="1"/>
  <c r="R55564" i="17" a="1"/>
  <c r="R55564" i="17" s="1"/>
  <c r="N55556" i="17" a="1"/>
  <c r="N55556" i="17" s="1"/>
  <c r="R55556" i="17" a="1"/>
  <c r="R55556" i="17" s="1"/>
  <c r="N55540" i="17" a="1"/>
  <c r="N55540" i="17" s="1"/>
  <c r="R55540" i="17" a="1"/>
  <c r="R55540" i="17" s="1"/>
  <c r="N55532" i="17" a="1"/>
  <c r="N55532" i="17" s="1"/>
  <c r="R55532" i="17" a="1"/>
  <c r="R55532" i="17" s="1"/>
  <c r="N55524" i="17" a="1"/>
  <c r="N55524" i="17" s="1"/>
  <c r="R55524" i="17" a="1"/>
  <c r="R55524" i="17" s="1"/>
  <c r="N55516" i="17" a="1"/>
  <c r="N55516" i="17" s="1"/>
  <c r="R55516" i="17" a="1"/>
  <c r="R55516" i="17" s="1"/>
  <c r="N55508" i="17" a="1"/>
  <c r="N55508" i="17" s="1"/>
  <c r="R55508" i="17" a="1"/>
  <c r="R55508" i="17" s="1"/>
  <c r="N55500" i="17" a="1"/>
  <c r="N55500" i="17" s="1"/>
  <c r="R55500" i="17" a="1"/>
  <c r="R55500" i="17" s="1"/>
  <c r="N55492" i="17" a="1"/>
  <c r="N55492" i="17" s="1"/>
  <c r="R55492" i="17" a="1"/>
  <c r="R55492" i="17" s="1"/>
  <c r="N55484" i="17" a="1"/>
  <c r="N55484" i="17" s="1"/>
  <c r="R55484" i="17" a="1"/>
  <c r="R55484" i="17" s="1"/>
  <c r="N55476" i="17" a="1"/>
  <c r="N55476" i="17" s="1"/>
  <c r="R55476" i="17" a="1"/>
  <c r="R55476" i="17" s="1"/>
  <c r="N55468" i="17" a="1"/>
  <c r="N55468" i="17" s="1"/>
  <c r="R55468" i="17" a="1"/>
  <c r="R55468" i="17" s="1"/>
  <c r="N55460" i="17" a="1"/>
  <c r="N55460" i="17" s="1"/>
  <c r="R55460" i="17" a="1"/>
  <c r="R55460" i="17" s="1"/>
  <c r="N55452" i="17" a="1"/>
  <c r="N55452" i="17" s="1"/>
  <c r="R55452" i="17" a="1"/>
  <c r="R55452" i="17" s="1"/>
  <c r="N55444" i="17" a="1"/>
  <c r="N55444" i="17" s="1"/>
  <c r="R55444" i="17" a="1"/>
  <c r="R55444" i="17" s="1"/>
  <c r="N55436" i="17" a="1"/>
  <c r="N55436" i="17" s="1"/>
  <c r="R55436" i="17" a="1"/>
  <c r="R55436" i="17" s="1"/>
  <c r="N55428" i="17" a="1"/>
  <c r="N55428" i="17" s="1"/>
  <c r="R55428" i="17" a="1"/>
  <c r="R55428" i="17" s="1"/>
  <c r="N55420" i="17" a="1"/>
  <c r="N55420" i="17" s="1"/>
  <c r="R55420" i="17" a="1"/>
  <c r="R55420" i="17" s="1"/>
  <c r="N55412" i="17" a="1"/>
  <c r="N55412" i="17" s="1"/>
  <c r="R55412" i="17" a="1"/>
  <c r="R55412" i="17" s="1"/>
  <c r="N55396" i="17" a="1"/>
  <c r="N55396" i="17" s="1"/>
  <c r="R55396" i="17" a="1"/>
  <c r="R55396" i="17" s="1"/>
  <c r="N55388" i="17" a="1"/>
  <c r="N55388" i="17" s="1"/>
  <c r="R55388" i="17" a="1"/>
  <c r="R55388" i="17" s="1"/>
  <c r="N55380" i="17" a="1"/>
  <c r="N55380" i="17" s="1"/>
  <c r="R55380" i="17" a="1"/>
  <c r="R55380" i="17" s="1"/>
  <c r="N55372" i="17" a="1"/>
  <c r="N55372" i="17" s="1"/>
  <c r="R55372" i="17" a="1"/>
  <c r="R55372" i="17" s="1"/>
  <c r="N55364" i="17" a="1"/>
  <c r="N55364" i="17" s="1"/>
  <c r="R55364" i="17" a="1"/>
  <c r="R55364" i="17" s="1"/>
  <c r="N55356" i="17" a="1"/>
  <c r="N55356" i="17" s="1"/>
  <c r="R55356" i="17" a="1"/>
  <c r="R55356" i="17" s="1"/>
  <c r="N55340" i="17" a="1"/>
  <c r="N55340" i="17" s="1"/>
  <c r="R55340" i="17" a="1"/>
  <c r="R55340" i="17" s="1"/>
  <c r="N55332" i="17" a="1"/>
  <c r="N55332" i="17" s="1"/>
  <c r="R55332" i="17" a="1"/>
  <c r="R55332" i="17" s="1"/>
  <c r="N55324" i="17" a="1"/>
  <c r="N55324" i="17" s="1"/>
  <c r="R55324" i="17" a="1"/>
  <c r="R55324" i="17" s="1"/>
  <c r="N55316" i="17" a="1"/>
  <c r="N55316" i="17" s="1"/>
  <c r="R55316" i="17" a="1"/>
  <c r="R55316" i="17" s="1"/>
  <c r="N55308" i="17" a="1"/>
  <c r="N55308" i="17" s="1"/>
  <c r="R55308" i="17" a="1"/>
  <c r="R55308" i="17" s="1"/>
  <c r="N55300" i="17" a="1"/>
  <c r="N55300" i="17" s="1"/>
  <c r="R55300" i="17" a="1"/>
  <c r="R55300" i="17" s="1"/>
  <c r="N55292" i="17" a="1"/>
  <c r="N55292" i="17" s="1"/>
  <c r="R55292" i="17" a="1"/>
  <c r="R55292" i="17" s="1"/>
  <c r="N55284" i="17" a="1"/>
  <c r="N55284" i="17" s="1"/>
  <c r="R55284" i="17" a="1"/>
  <c r="R55284" i="17" s="1"/>
  <c r="N55276" i="17" a="1"/>
  <c r="N55276" i="17" s="1"/>
  <c r="R55276" i="17" a="1"/>
  <c r="R55276" i="17" s="1"/>
  <c r="R55268" i="17" a="1"/>
  <c r="R55268" i="17" s="1"/>
  <c r="N55260" i="17" a="1"/>
  <c r="N55260" i="17" s="1"/>
  <c r="R55260" i="17" a="1"/>
  <c r="R55260" i="17" s="1"/>
  <c r="N55244" i="17" a="1"/>
  <c r="N55244" i="17" s="1"/>
  <c r="R55244" i="17" a="1"/>
  <c r="R55244" i="17" s="1"/>
  <c r="N55236" i="17" a="1"/>
  <c r="N55236" i="17" s="1"/>
  <c r="R55236" i="17" a="1"/>
  <c r="R55236" i="17" s="1"/>
  <c r="N55228" i="17" a="1"/>
  <c r="N55228" i="17" s="1"/>
  <c r="R55228" i="17" a="1"/>
  <c r="R55228" i="17" s="1"/>
  <c r="N55220" i="17" a="1"/>
  <c r="N55220" i="17" s="1"/>
  <c r="R55220" i="17" a="1"/>
  <c r="R55220" i="17" s="1"/>
  <c r="N55212" i="17" a="1"/>
  <c r="N55212" i="17" s="1"/>
  <c r="R55212" i="17" a="1"/>
  <c r="R55212" i="17" s="1"/>
  <c r="R55204" i="17" a="1"/>
  <c r="R55204" i="17" s="1"/>
  <c r="N55196" i="17" a="1"/>
  <c r="N55196" i="17" s="1"/>
  <c r="R55196" i="17" a="1"/>
  <c r="R55196" i="17" s="1"/>
  <c r="N55188" i="17" a="1"/>
  <c r="N55188" i="17" s="1"/>
  <c r="R55188" i="17" a="1"/>
  <c r="R55188" i="17" s="1"/>
  <c r="R55180" i="17" a="1"/>
  <c r="R55180" i="17" s="1"/>
  <c r="N55172" i="17" a="1"/>
  <c r="N55172" i="17" s="1"/>
  <c r="R55172" i="17" a="1"/>
  <c r="R55172" i="17" s="1"/>
  <c r="N55164" i="17" a="1"/>
  <c r="N55164" i="17" s="1"/>
  <c r="R55164" i="17" a="1"/>
  <c r="R55164" i="17" s="1"/>
  <c r="N55156" i="17" a="1"/>
  <c r="N55156" i="17" s="1"/>
  <c r="R55156" i="17" a="1"/>
  <c r="R55156" i="17" s="1"/>
  <c r="N55148" i="17" a="1"/>
  <c r="N55148" i="17" s="1"/>
  <c r="R55148" i="17" a="1"/>
  <c r="R55148" i="17" s="1"/>
  <c r="R55140" i="17" a="1"/>
  <c r="R55140" i="17" s="1"/>
  <c r="N55132" i="17" a="1"/>
  <c r="N55132" i="17" s="1"/>
  <c r="R55132" i="17" a="1"/>
  <c r="R55132" i="17" s="1"/>
  <c r="N55124" i="17" a="1"/>
  <c r="N55124" i="17" s="1"/>
  <c r="R55124" i="17" a="1"/>
  <c r="R55124" i="17" s="1"/>
  <c r="N55116" i="17" a="1"/>
  <c r="N55116" i="17" s="1"/>
  <c r="R55116" i="17" a="1"/>
  <c r="R55116" i="17" s="1"/>
  <c r="N55108" i="17" a="1"/>
  <c r="N55108" i="17" s="1"/>
  <c r="R55108" i="17" a="1"/>
  <c r="R55108" i="17" s="1"/>
  <c r="N55100" i="17" a="1"/>
  <c r="N55100" i="17" s="1"/>
  <c r="R55100" i="17" a="1"/>
  <c r="R55100" i="17" s="1"/>
  <c r="N55092" i="17" a="1"/>
  <c r="N55092" i="17" s="1"/>
  <c r="R55092" i="17" a="1"/>
  <c r="R55092" i="17" s="1"/>
  <c r="N55076" i="17" a="1"/>
  <c r="N55076" i="17" s="1"/>
  <c r="R55076" i="17" a="1"/>
  <c r="R55076" i="17" s="1"/>
  <c r="R55068" i="17" a="1"/>
  <c r="R55068" i="17" s="1"/>
  <c r="N55060" i="17" a="1"/>
  <c r="N55060" i="17" s="1"/>
  <c r="R55060" i="17" a="1"/>
  <c r="R55060" i="17" s="1"/>
  <c r="N55052" i="17" a="1"/>
  <c r="N55052" i="17" s="1"/>
  <c r="R55052" i="17" a="1"/>
  <c r="R55052" i="17" s="1"/>
  <c r="N55036" i="17" a="1"/>
  <c r="N55036" i="17" s="1"/>
  <c r="R55036" i="17" a="1"/>
  <c r="R55036" i="17" s="1"/>
  <c r="N55012" i="17" a="1"/>
  <c r="N55012" i="17" s="1"/>
  <c r="R55012" i="17" a="1"/>
  <c r="R55012" i="17" s="1"/>
  <c r="N55004" i="17" a="1"/>
  <c r="N55004" i="17" s="1"/>
  <c r="R55004" i="17" a="1"/>
  <c r="R55004" i="17" s="1"/>
  <c r="N54996" i="17" a="1"/>
  <c r="N54996" i="17" s="1"/>
  <c r="R54996" i="17" a="1"/>
  <c r="R54996" i="17" s="1"/>
  <c r="N54988" i="17" a="1"/>
  <c r="N54988" i="17" s="1"/>
  <c r="R54988" i="17" a="1"/>
  <c r="R54988" i="17" s="1"/>
  <c r="N54980" i="17" a="1"/>
  <c r="N54980" i="17" s="1"/>
  <c r="R54980" i="17" a="1"/>
  <c r="R54980" i="17" s="1"/>
  <c r="R54972" i="17" a="1"/>
  <c r="R54972" i="17" s="1"/>
  <c r="N54964" i="17" a="1"/>
  <c r="N54964" i="17" s="1"/>
  <c r="R54964" i="17" a="1"/>
  <c r="R54964" i="17" s="1"/>
  <c r="N54956" i="17" a="1"/>
  <c r="N54956" i="17" s="1"/>
  <c r="R54956" i="17" a="1"/>
  <c r="R54956" i="17" s="1"/>
  <c r="R54948" i="17" a="1"/>
  <c r="R54948" i="17" s="1"/>
  <c r="N54940" i="17" a="1"/>
  <c r="N54940" i="17" s="1"/>
  <c r="R54940" i="17" a="1"/>
  <c r="R54940" i="17" s="1"/>
  <c r="N54932" i="17" a="1"/>
  <c r="N54932" i="17" s="1"/>
  <c r="R54932" i="17" a="1"/>
  <c r="R54932" i="17" s="1"/>
  <c r="R54924" i="17" a="1"/>
  <c r="R54924" i="17" s="1"/>
  <c r="N54916" i="17" a="1"/>
  <c r="N54916" i="17" s="1"/>
  <c r="R54916" i="17" a="1"/>
  <c r="R54916" i="17" s="1"/>
  <c r="R54908" i="17" a="1"/>
  <c r="R54908" i="17" s="1"/>
  <c r="N54900" i="17" a="1"/>
  <c r="N54900" i="17" s="1"/>
  <c r="R54900" i="17" a="1"/>
  <c r="R54900" i="17" s="1"/>
  <c r="N54892" i="17" a="1"/>
  <c r="N54892" i="17" s="1"/>
  <c r="R54892" i="17" a="1"/>
  <c r="R54892" i="17" s="1"/>
  <c r="R54884" i="17" a="1"/>
  <c r="R54884" i="17" s="1"/>
  <c r="N54876" i="17" a="1"/>
  <c r="N54876" i="17" s="1"/>
  <c r="R54876" i="17" a="1"/>
  <c r="R54876" i="17" s="1"/>
  <c r="R54868" i="17" a="1"/>
  <c r="R54868" i="17" s="1"/>
  <c r="N54860" i="17" a="1"/>
  <c r="N54860" i="17" s="1"/>
  <c r="R54860" i="17" a="1"/>
  <c r="R54860" i="17" s="1"/>
  <c r="N54852" i="17" a="1"/>
  <c r="N54852" i="17" s="1"/>
  <c r="R54852" i="17" a="1"/>
  <c r="R54852" i="17" s="1"/>
  <c r="R54844" i="17" a="1"/>
  <c r="R54844" i="17" s="1"/>
  <c r="N54836" i="17" a="1"/>
  <c r="N54836" i="17" s="1"/>
  <c r="R54836" i="17" a="1"/>
  <c r="R54836" i="17" s="1"/>
  <c r="N54820" i="17" a="1"/>
  <c r="N54820" i="17" s="1"/>
  <c r="R54820" i="17" a="1"/>
  <c r="R54820" i="17" s="1"/>
  <c r="N54812" i="17" a="1"/>
  <c r="N54812" i="17" s="1"/>
  <c r="R54812" i="17" a="1"/>
  <c r="R54812" i="17" s="1"/>
  <c r="N54804" i="17" a="1"/>
  <c r="N54804" i="17" s="1"/>
  <c r="R54804" i="17" a="1"/>
  <c r="R54804" i="17" s="1"/>
  <c r="N54796" i="17" a="1"/>
  <c r="N54796" i="17" s="1"/>
  <c r="R54796" i="17" a="1"/>
  <c r="R54796" i="17" s="1"/>
  <c r="N54788" i="17" a="1"/>
  <c r="N54788" i="17" s="1"/>
  <c r="R54788" i="17" a="1"/>
  <c r="R54788" i="17" s="1"/>
  <c r="R54780" i="17" a="1"/>
  <c r="R54780" i="17" s="1"/>
  <c r="N54772" i="17" a="1"/>
  <c r="N54772" i="17" s="1"/>
  <c r="R54772" i="17" a="1"/>
  <c r="R54772" i="17" s="1"/>
  <c r="N54764" i="17" a="1"/>
  <c r="N54764" i="17" s="1"/>
  <c r="R54764" i="17" a="1"/>
  <c r="R54764" i="17" s="1"/>
  <c r="N54756" i="17" a="1"/>
  <c r="N54756" i="17" s="1"/>
  <c r="R54756" i="17" a="1"/>
  <c r="R54756" i="17" s="1"/>
  <c r="N54748" i="17" a="1"/>
  <c r="N54748" i="17" s="1"/>
  <c r="R54748" i="17" a="1"/>
  <c r="R54748" i="17" s="1"/>
  <c r="N54740" i="17" a="1"/>
  <c r="N54740" i="17" s="1"/>
  <c r="R54740" i="17" a="1"/>
  <c r="R54740" i="17" s="1"/>
  <c r="R54732" i="17" a="1"/>
  <c r="R54732" i="17" s="1"/>
  <c r="N54724" i="17" a="1"/>
  <c r="N54724" i="17" s="1"/>
  <c r="R54724" i="17" a="1"/>
  <c r="R54724" i="17" s="1"/>
  <c r="N54716" i="17" a="1"/>
  <c r="N54716" i="17" s="1"/>
  <c r="R54716" i="17" a="1"/>
  <c r="R54716" i="17" s="1"/>
  <c r="N54708" i="17" a="1"/>
  <c r="N54708" i="17" s="1"/>
  <c r="R54708" i="17" a="1"/>
  <c r="R54708" i="17" s="1"/>
  <c r="N54700" i="17" a="1"/>
  <c r="N54700" i="17" s="1"/>
  <c r="R54700" i="17" a="1"/>
  <c r="R54700" i="17" s="1"/>
  <c r="N54692" i="17" a="1"/>
  <c r="N54692" i="17" s="1"/>
  <c r="R54692" i="17" a="1"/>
  <c r="R54692" i="17" s="1"/>
  <c r="N54684" i="17" a="1"/>
  <c r="N54684" i="17" s="1"/>
  <c r="R54684" i="17" a="1"/>
  <c r="R54684" i="17" s="1"/>
  <c r="N54676" i="17" a="1"/>
  <c r="N54676" i="17" s="1"/>
  <c r="R54676" i="17" a="1"/>
  <c r="R54676" i="17" s="1"/>
  <c r="N54668" i="17" a="1"/>
  <c r="N54668" i="17" s="1"/>
  <c r="R54668" i="17" a="1"/>
  <c r="R54668" i="17" s="1"/>
  <c r="N54660" i="17" a="1"/>
  <c r="N54660" i="17" s="1"/>
  <c r="R54660" i="17" a="1"/>
  <c r="R54660" i="17" s="1"/>
  <c r="N54652" i="17" a="1"/>
  <c r="N54652" i="17" s="1"/>
  <c r="R54652" i="17" a="1"/>
  <c r="R54652" i="17" s="1"/>
  <c r="R54644" i="17" a="1"/>
  <c r="R54644" i="17" s="1"/>
  <c r="N54636" i="17" a="1"/>
  <c r="N54636" i="17" s="1"/>
  <c r="R54636" i="17" a="1"/>
  <c r="R54636" i="17" s="1"/>
  <c r="N54628" i="17" a="1"/>
  <c r="N54628" i="17" s="1"/>
  <c r="R54628" i="17" a="1"/>
  <c r="R54628" i="17" s="1"/>
  <c r="N54620" i="17" a="1"/>
  <c r="N54620" i="17" s="1"/>
  <c r="R54620" i="17" a="1"/>
  <c r="R54620" i="17" s="1"/>
  <c r="N54612" i="17" a="1"/>
  <c r="N54612" i="17" s="1"/>
  <c r="R54612" i="17" a="1"/>
  <c r="R54612" i="17" s="1"/>
  <c r="N54596" i="17" a="1"/>
  <c r="N54596" i="17" s="1"/>
  <c r="R54596" i="17" a="1"/>
  <c r="R54596" i="17" s="1"/>
  <c r="N54588" i="17" a="1"/>
  <c r="N54588" i="17" s="1"/>
  <c r="R54588" i="17" a="1"/>
  <c r="R54588" i="17" s="1"/>
  <c r="N54580" i="17" a="1"/>
  <c r="N54580" i="17" s="1"/>
  <c r="R54580" i="17" a="1"/>
  <c r="R54580" i="17" s="1"/>
  <c r="N54572" i="17" a="1"/>
  <c r="N54572" i="17" s="1"/>
  <c r="R54572" i="17" a="1"/>
  <c r="R54572" i="17" s="1"/>
  <c r="N54564" i="17" a="1"/>
  <c r="N54564" i="17" s="1"/>
  <c r="R54564" i="17" a="1"/>
  <c r="R54564" i="17" s="1"/>
  <c r="N54548" i="17" a="1"/>
  <c r="N54548" i="17" s="1"/>
  <c r="R54548" i="17" a="1"/>
  <c r="R54548" i="17" s="1"/>
  <c r="N54540" i="17" a="1"/>
  <c r="N54540" i="17" s="1"/>
  <c r="R54540" i="17" a="1"/>
  <c r="R54540" i="17" s="1"/>
  <c r="N54524" i="17" a="1"/>
  <c r="N54524" i="17" s="1"/>
  <c r="R54524" i="17" a="1"/>
  <c r="R54524" i="17" s="1"/>
  <c r="N54516" i="17" a="1"/>
  <c r="N54516" i="17" s="1"/>
  <c r="R54516" i="17" a="1"/>
  <c r="R54516" i="17" s="1"/>
  <c r="N54508" i="17" a="1"/>
  <c r="N54508" i="17" s="1"/>
  <c r="R54508" i="17" a="1"/>
  <c r="R54508" i="17" s="1"/>
  <c r="N54500" i="17" a="1"/>
  <c r="N54500" i="17" s="1"/>
  <c r="R54500" i="17" a="1"/>
  <c r="R54500" i="17" s="1"/>
  <c r="N54492" i="17" a="1"/>
  <c r="N54492" i="17" s="1"/>
  <c r="R54492" i="17" a="1"/>
  <c r="R54492" i="17" s="1"/>
  <c r="N54476" i="17" a="1"/>
  <c r="N54476" i="17" s="1"/>
  <c r="R54476" i="17" a="1"/>
  <c r="R54476" i="17" s="1"/>
  <c r="N54468" i="17" a="1"/>
  <c r="N54468" i="17" s="1"/>
  <c r="R54468" i="17" a="1"/>
  <c r="R54468" i="17" s="1"/>
  <c r="R54460" i="17" a="1"/>
  <c r="R54460" i="17" s="1"/>
  <c r="R54452" i="17" a="1"/>
  <c r="R54452" i="17" s="1"/>
  <c r="N54436" i="17" a="1"/>
  <c r="N54436" i="17" s="1"/>
  <c r="R54436" i="17" a="1"/>
  <c r="R54436" i="17" s="1"/>
  <c r="N54428" i="17" a="1"/>
  <c r="N54428" i="17" s="1"/>
  <c r="R54428" i="17" a="1"/>
  <c r="R54428" i="17" s="1"/>
  <c r="N54420" i="17" a="1"/>
  <c r="N54420" i="17" s="1"/>
  <c r="R54420" i="17" a="1"/>
  <c r="R54420" i="17" s="1"/>
  <c r="R54412" i="17" a="1"/>
  <c r="R54412" i="17" s="1"/>
  <c r="N54404" i="17" a="1"/>
  <c r="N54404" i="17" s="1"/>
  <c r="R54404" i="17" a="1"/>
  <c r="R54404" i="17" s="1"/>
  <c r="N54396" i="17" a="1"/>
  <c r="N54396" i="17" s="1"/>
  <c r="R54396" i="17" a="1"/>
  <c r="R54396" i="17" s="1"/>
  <c r="N54388" i="17" a="1"/>
  <c r="N54388" i="17" s="1"/>
  <c r="R54388" i="17" a="1"/>
  <c r="R54388" i="17" s="1"/>
  <c r="N54372" i="17" a="1"/>
  <c r="N54372" i="17" s="1"/>
  <c r="R54372" i="17" a="1"/>
  <c r="R54372" i="17" s="1"/>
  <c r="R54356" i="17" a="1"/>
  <c r="R54356" i="17" s="1"/>
  <c r="N54348" i="17" a="1"/>
  <c r="N54348" i="17" s="1"/>
  <c r="R54348" i="17" a="1"/>
  <c r="R54348" i="17" s="1"/>
  <c r="N54340" i="17" a="1"/>
  <c r="N54340" i="17" s="1"/>
  <c r="R54340" i="17" a="1"/>
  <c r="R54340" i="17" s="1"/>
  <c r="N54332" i="17" a="1"/>
  <c r="N54332" i="17" s="1"/>
  <c r="R54332" i="17" a="1"/>
  <c r="R54332" i="17" s="1"/>
  <c r="N54324" i="17" a="1"/>
  <c r="N54324" i="17" s="1"/>
  <c r="R54324" i="17" a="1"/>
  <c r="R54324" i="17" s="1"/>
  <c r="N54316" i="17" a="1"/>
  <c r="N54316" i="17" s="1"/>
  <c r="R54316" i="17" a="1"/>
  <c r="R54316" i="17" s="1"/>
  <c r="R54308" i="17" a="1"/>
  <c r="R54308" i="17" s="1"/>
  <c r="R54300" i="17" a="1"/>
  <c r="R54300" i="17" s="1"/>
  <c r="N54284" i="17" a="1"/>
  <c r="N54284" i="17" s="1"/>
  <c r="R54284" i="17" a="1"/>
  <c r="R54284" i="17" s="1"/>
  <c r="N54276" i="17" a="1"/>
  <c r="N54276" i="17" s="1"/>
  <c r="R54276" i="17" a="1"/>
  <c r="R54276" i="17" s="1"/>
  <c r="R54268" i="17" a="1"/>
  <c r="R54268" i="17" s="1"/>
  <c r="N54260" i="17" a="1"/>
  <c r="N54260" i="17" s="1"/>
  <c r="R54260" i="17" a="1"/>
  <c r="R54260" i="17" s="1"/>
  <c r="N54252" i="17" a="1"/>
  <c r="N54252" i="17" s="1"/>
  <c r="R54252" i="17" a="1"/>
  <c r="R54252" i="17" s="1"/>
  <c r="N54244" i="17" a="1"/>
  <c r="N54244" i="17" s="1"/>
  <c r="R54244" i="17" a="1"/>
  <c r="R54244" i="17" s="1"/>
  <c r="R54228" i="17" a="1"/>
  <c r="R54228" i="17" s="1"/>
  <c r="N54204" i="17" a="1"/>
  <c r="N54204" i="17" s="1"/>
  <c r="R54204" i="17" a="1"/>
  <c r="R54204" i="17" s="1"/>
  <c r="N54196" i="17" a="1"/>
  <c r="N54196" i="17" s="1"/>
  <c r="R54196" i="17" a="1"/>
  <c r="R54196" i="17" s="1"/>
  <c r="N54188" i="17" a="1"/>
  <c r="N54188" i="17" s="1"/>
  <c r="R54188" i="17" a="1"/>
  <c r="R54188" i="17" s="1"/>
  <c r="R54180" i="17" a="1"/>
  <c r="R54180" i="17" s="1"/>
  <c r="N54172" i="17" a="1"/>
  <c r="N54172" i="17" s="1"/>
  <c r="R54172" i="17" a="1"/>
  <c r="R54172" i="17" s="1"/>
  <c r="N54164" i="17" a="1"/>
  <c r="N54164" i="17" s="1"/>
  <c r="R54164" i="17" a="1"/>
  <c r="R54164" i="17" s="1"/>
  <c r="N54156" i="17" a="1"/>
  <c r="N54156" i="17" s="1"/>
  <c r="R54156" i="17" a="1"/>
  <c r="R54156" i="17" s="1"/>
  <c r="R54148" i="17" a="1"/>
  <c r="R54148" i="17" s="1"/>
  <c r="N54140" i="17" a="1"/>
  <c r="N54140" i="17" s="1"/>
  <c r="R54140" i="17" a="1"/>
  <c r="R54140" i="17" s="1"/>
  <c r="R54132" i="17" a="1"/>
  <c r="R54132" i="17" s="1"/>
  <c r="N54124" i="17" a="1"/>
  <c r="N54124" i="17" s="1"/>
  <c r="R54124" i="17" a="1"/>
  <c r="R54124" i="17" s="1"/>
  <c r="N54116" i="17" a="1"/>
  <c r="N54116" i="17" s="1"/>
  <c r="R54116" i="17" a="1"/>
  <c r="R54116" i="17" s="1"/>
  <c r="N54108" i="17" a="1"/>
  <c r="N54108" i="17" s="1"/>
  <c r="R54108" i="17" a="1"/>
  <c r="R54108" i="17" s="1"/>
  <c r="N54100" i="17" a="1"/>
  <c r="N54100" i="17" s="1"/>
  <c r="R54100" i="17" a="1"/>
  <c r="R54100" i="17" s="1"/>
  <c r="N54092" i="17" a="1"/>
  <c r="N54092" i="17" s="1"/>
  <c r="R54092" i="17" a="1"/>
  <c r="R54092" i="17" s="1"/>
  <c r="N54084" i="17" a="1"/>
  <c r="N54084" i="17" s="1"/>
  <c r="R54084" i="17" a="1"/>
  <c r="R54084" i="17" s="1"/>
  <c r="R54076" i="17" a="1"/>
  <c r="R54076" i="17" s="1"/>
  <c r="N54068" i="17" a="1"/>
  <c r="N54068" i="17" s="1"/>
  <c r="R54068" i="17" a="1"/>
  <c r="R54068" i="17" s="1"/>
  <c r="N54060" i="17" a="1"/>
  <c r="N54060" i="17" s="1"/>
  <c r="R54060" i="17" a="1"/>
  <c r="R54060" i="17" s="1"/>
  <c r="N54052" i="17" a="1"/>
  <c r="N54052" i="17" s="1"/>
  <c r="R54052" i="17" a="1"/>
  <c r="R54052" i="17" s="1"/>
  <c r="N54044" i="17" a="1"/>
  <c r="N54044" i="17" s="1"/>
  <c r="R54044" i="17" a="1"/>
  <c r="R54044" i="17" s="1"/>
  <c r="N54036" i="17" a="1"/>
  <c r="N54036" i="17" s="1"/>
  <c r="R54036" i="17" a="1"/>
  <c r="R54036" i="17" s="1"/>
  <c r="N54028" i="17" a="1"/>
  <c r="N54028" i="17" s="1"/>
  <c r="R54028" i="17" a="1"/>
  <c r="R54028" i="17" s="1"/>
  <c r="N54012" i="17" a="1"/>
  <c r="N54012" i="17" s="1"/>
  <c r="R54012" i="17" a="1"/>
  <c r="R54012" i="17" s="1"/>
  <c r="N54004" i="17" a="1"/>
  <c r="N54004" i="17" s="1"/>
  <c r="R54004" i="17" a="1"/>
  <c r="R54004" i="17" s="1"/>
  <c r="N53996" i="17" a="1"/>
  <c r="N53996" i="17" s="1"/>
  <c r="R53996" i="17" a="1"/>
  <c r="R53996" i="17" s="1"/>
  <c r="N53980" i="17" a="1"/>
  <c r="N53980" i="17" s="1"/>
  <c r="R53980" i="17" a="1"/>
  <c r="R53980" i="17" s="1"/>
  <c r="N53972" i="17" a="1"/>
  <c r="N53972" i="17" s="1"/>
  <c r="R53972" i="17" a="1"/>
  <c r="R53972" i="17" s="1"/>
  <c r="N53948" i="17" a="1"/>
  <c r="N53948" i="17" s="1"/>
  <c r="R53948" i="17" a="1"/>
  <c r="R53948" i="17" s="1"/>
  <c r="N53940" i="17" a="1"/>
  <c r="N53940" i="17" s="1"/>
  <c r="R53940" i="17" a="1"/>
  <c r="R53940" i="17" s="1"/>
  <c r="N53932" i="17" a="1"/>
  <c r="N53932" i="17" s="1"/>
  <c r="R53932" i="17" a="1"/>
  <c r="R53932" i="17" s="1"/>
  <c r="N53924" i="17" a="1"/>
  <c r="N53924" i="17" s="1"/>
  <c r="R53924" i="17" a="1"/>
  <c r="R53924" i="17" s="1"/>
  <c r="N53916" i="17" a="1"/>
  <c r="N53916" i="17" s="1"/>
  <c r="R53916" i="17" a="1"/>
  <c r="R53916" i="17" s="1"/>
  <c r="R53908" i="17" a="1"/>
  <c r="R53908" i="17" s="1"/>
  <c r="N53900" i="17" a="1"/>
  <c r="N53900" i="17" s="1"/>
  <c r="R53900" i="17" a="1"/>
  <c r="R53900" i="17" s="1"/>
  <c r="N53892" i="17" a="1"/>
  <c r="N53892" i="17" s="1"/>
  <c r="R53892" i="17" a="1"/>
  <c r="R53892" i="17" s="1"/>
  <c r="N53884" i="17" a="1"/>
  <c r="N53884" i="17" s="1"/>
  <c r="R53884" i="17" a="1"/>
  <c r="R53884" i="17" s="1"/>
  <c r="N53876" i="17" a="1"/>
  <c r="N53876" i="17" s="1"/>
  <c r="R53876" i="17" a="1"/>
  <c r="R53876" i="17" s="1"/>
  <c r="N53868" i="17" a="1"/>
  <c r="N53868" i="17" s="1"/>
  <c r="R53868" i="17" a="1"/>
  <c r="R53868" i="17" s="1"/>
  <c r="N53860" i="17" a="1"/>
  <c r="N53860" i="17" s="1"/>
  <c r="R53860" i="17" a="1"/>
  <c r="R53860" i="17" s="1"/>
  <c r="R53844" i="17" a="1"/>
  <c r="R53844" i="17" s="1"/>
  <c r="N53836" i="17" a="1"/>
  <c r="N53836" i="17" s="1"/>
  <c r="R53836" i="17" a="1"/>
  <c r="R53836" i="17" s="1"/>
  <c r="N53828" i="17" a="1"/>
  <c r="N53828" i="17" s="1"/>
  <c r="R53828" i="17" a="1"/>
  <c r="R53828" i="17" s="1"/>
  <c r="N53820" i="17" a="1"/>
  <c r="N53820" i="17" s="1"/>
  <c r="R53820" i="17" a="1"/>
  <c r="R53820" i="17" s="1"/>
  <c r="N53812" i="17" a="1"/>
  <c r="N53812" i="17" s="1"/>
  <c r="R53812" i="17" a="1"/>
  <c r="R53812" i="17" s="1"/>
  <c r="N53804" i="17" a="1"/>
  <c r="N53804" i="17" s="1"/>
  <c r="R53804" i="17" a="1"/>
  <c r="R53804" i="17" s="1"/>
  <c r="N53796" i="17" a="1"/>
  <c r="N53796" i="17" s="1"/>
  <c r="R53796" i="17" a="1"/>
  <c r="R53796" i="17" s="1"/>
  <c r="N53788" i="17" a="1"/>
  <c r="N53788" i="17" s="1"/>
  <c r="R53788" i="17" a="1"/>
  <c r="R53788" i="17" s="1"/>
  <c r="N53780" i="17" a="1"/>
  <c r="N53780" i="17" s="1"/>
  <c r="R53780" i="17" a="1"/>
  <c r="R53780" i="17" s="1"/>
  <c r="N53772" i="17" a="1"/>
  <c r="N53772" i="17" s="1"/>
  <c r="R53772" i="17" a="1"/>
  <c r="R53772" i="17" s="1"/>
  <c r="N53764" i="17" a="1"/>
  <c r="N53764" i="17" s="1"/>
  <c r="R53764" i="17" a="1"/>
  <c r="R53764" i="17" s="1"/>
  <c r="N53756" i="17" a="1"/>
  <c r="N53756" i="17" s="1"/>
  <c r="R53756" i="17" a="1"/>
  <c r="R53756" i="17" s="1"/>
  <c r="R53732" i="17" a="1"/>
  <c r="R53732" i="17" s="1"/>
  <c r="N53724" i="17" a="1"/>
  <c r="N53724" i="17" s="1"/>
  <c r="R53724" i="17" a="1"/>
  <c r="R53724" i="17" s="1"/>
  <c r="N53716" i="17" a="1"/>
  <c r="N53716" i="17" s="1"/>
  <c r="R53716" i="17" a="1"/>
  <c r="R53716" i="17" s="1"/>
  <c r="N53708" i="17" a="1"/>
  <c r="N53708" i="17" s="1"/>
  <c r="R53708" i="17" a="1"/>
  <c r="R53708" i="17" s="1"/>
  <c r="N53700" i="17" a="1"/>
  <c r="N53700" i="17" s="1"/>
  <c r="R53700" i="17" a="1"/>
  <c r="R53700" i="17" s="1"/>
  <c r="N53692" i="17" a="1"/>
  <c r="N53692" i="17" s="1"/>
  <c r="R53692" i="17" a="1"/>
  <c r="R53692" i="17" s="1"/>
  <c r="N53684" i="17" a="1"/>
  <c r="N53684" i="17" s="1"/>
  <c r="R53684" i="17" a="1"/>
  <c r="R53684" i="17" s="1"/>
  <c r="N53676" i="17" a="1"/>
  <c r="N53676" i="17" s="1"/>
  <c r="R53676" i="17" a="1"/>
  <c r="R53676" i="17" s="1"/>
  <c r="N53668" i="17" a="1"/>
  <c r="N53668" i="17" s="1"/>
  <c r="R53668" i="17" a="1"/>
  <c r="R53668" i="17" s="1"/>
  <c r="N53660" i="17" a="1"/>
  <c r="N53660" i="17" s="1"/>
  <c r="R53660" i="17" a="1"/>
  <c r="R53660" i="17" s="1"/>
  <c r="N53652" i="17" a="1"/>
  <c r="N53652" i="17" s="1"/>
  <c r="R53652" i="17" a="1"/>
  <c r="R53652" i="17" s="1"/>
  <c r="N53644" i="17" a="1"/>
  <c r="N53644" i="17" s="1"/>
  <c r="R53644" i="17" a="1"/>
  <c r="R53644" i="17" s="1"/>
  <c r="N53636" i="17" a="1"/>
  <c r="N53636" i="17" s="1"/>
  <c r="R53636" i="17" a="1"/>
  <c r="R53636" i="17" s="1"/>
  <c r="N53628" i="17" a="1"/>
  <c r="N53628" i="17" s="1"/>
  <c r="R53628" i="17" a="1"/>
  <c r="R53628" i="17" s="1"/>
  <c r="N53620" i="17" a="1"/>
  <c r="N53620" i="17" s="1"/>
  <c r="R53620" i="17" a="1"/>
  <c r="R53620" i="17" s="1"/>
  <c r="N53612" i="17" a="1"/>
  <c r="N53612" i="17" s="1"/>
  <c r="R53612" i="17" a="1"/>
  <c r="R53612" i="17" s="1"/>
  <c r="N53604" i="17" a="1"/>
  <c r="N53604" i="17" s="1"/>
  <c r="R53604" i="17" a="1"/>
  <c r="R53604" i="17" s="1"/>
  <c r="N53596" i="17" a="1"/>
  <c r="N53596" i="17" s="1"/>
  <c r="R53596" i="17" a="1"/>
  <c r="R53596" i="17" s="1"/>
  <c r="N53580" i="17" a="1"/>
  <c r="N53580" i="17" s="1"/>
  <c r="R53580" i="17" a="1"/>
  <c r="R53580" i="17" s="1"/>
  <c r="N53572" i="17" a="1"/>
  <c r="N53572" i="17" s="1"/>
  <c r="R53572" i="17" a="1"/>
  <c r="R53572" i="17" s="1"/>
  <c r="R53564" i="17" a="1"/>
  <c r="R53564" i="17" s="1"/>
  <c r="N53556" i="17" a="1"/>
  <c r="N53556" i="17" s="1"/>
  <c r="R53556" i="17" a="1"/>
  <c r="R53556" i="17" s="1"/>
  <c r="N53548" i="17" a="1"/>
  <c r="N53548" i="17" s="1"/>
  <c r="R53548" i="17" a="1"/>
  <c r="R53548" i="17" s="1"/>
  <c r="N53540" i="17" a="1"/>
  <c r="N53540" i="17" s="1"/>
  <c r="R53540" i="17" a="1"/>
  <c r="R53540" i="17" s="1"/>
  <c r="N53532" i="17" a="1"/>
  <c r="N53532" i="17" s="1"/>
  <c r="R53532" i="17" a="1"/>
  <c r="R53532" i="17" s="1"/>
  <c r="N53524" i="17" a="1"/>
  <c r="N53524" i="17" s="1"/>
  <c r="R53524" i="17" a="1"/>
  <c r="R53524" i="17" s="1"/>
  <c r="N53516" i="17" a="1"/>
  <c r="N53516" i="17" s="1"/>
  <c r="R53516" i="17" a="1"/>
  <c r="R53516" i="17" s="1"/>
  <c r="N53508" i="17" a="1"/>
  <c r="N53508" i="17" s="1"/>
  <c r="R53508" i="17" a="1"/>
  <c r="R53508" i="17" s="1"/>
  <c r="N53500" i="17" a="1"/>
  <c r="N53500" i="17" s="1"/>
  <c r="R53500" i="17" a="1"/>
  <c r="R53500" i="17" s="1"/>
  <c r="N53492" i="17" a="1"/>
  <c r="N53492" i="17" s="1"/>
  <c r="R53492" i="17" a="1"/>
  <c r="R53492" i="17" s="1"/>
  <c r="N53484" i="17" a="1"/>
  <c r="N53484" i="17" s="1"/>
  <c r="R53484" i="17" a="1"/>
  <c r="R53484" i="17" s="1"/>
  <c r="N53476" i="17" a="1"/>
  <c r="N53476" i="17" s="1"/>
  <c r="R53476" i="17" a="1"/>
  <c r="R53476" i="17" s="1"/>
  <c r="N53460" i="17" a="1"/>
  <c r="N53460" i="17" s="1"/>
  <c r="R53460" i="17" a="1"/>
  <c r="R53460" i="17" s="1"/>
  <c r="N53436" i="17" a="1"/>
  <c r="N53436" i="17" s="1"/>
  <c r="R53436" i="17" a="1"/>
  <c r="R53436" i="17" s="1"/>
  <c r="N53428" i="17" a="1"/>
  <c r="N53428" i="17" s="1"/>
  <c r="R53428" i="17" a="1"/>
  <c r="R53428" i="17" s="1"/>
  <c r="N53420" i="17" a="1"/>
  <c r="N53420" i="17" s="1"/>
  <c r="R53420" i="17" a="1"/>
  <c r="R53420" i="17" s="1"/>
  <c r="N53412" i="17" a="1"/>
  <c r="N53412" i="17" s="1"/>
  <c r="R53412" i="17" a="1"/>
  <c r="R53412" i="17" s="1"/>
  <c r="N53404" i="17" a="1"/>
  <c r="N53404" i="17" s="1"/>
  <c r="R53404" i="17" a="1"/>
  <c r="R53404" i="17" s="1"/>
  <c r="N53388" i="17" a="1"/>
  <c r="N53388" i="17" s="1"/>
  <c r="R53388" i="17" a="1"/>
  <c r="R53388" i="17" s="1"/>
  <c r="N53380" i="17" a="1"/>
  <c r="N53380" i="17" s="1"/>
  <c r="R53380" i="17" a="1"/>
  <c r="R53380" i="17" s="1"/>
  <c r="R53372" i="17" a="1"/>
  <c r="R53372" i="17" s="1"/>
  <c r="N53364" i="17" a="1"/>
  <c r="N53364" i="17" s="1"/>
  <c r="R53364" i="17" a="1"/>
  <c r="R53364" i="17" s="1"/>
  <c r="N53356" i="17" a="1"/>
  <c r="N53356" i="17" s="1"/>
  <c r="R53356" i="17" a="1"/>
  <c r="R53356" i="17" s="1"/>
  <c r="N53348" i="17" a="1"/>
  <c r="N53348" i="17" s="1"/>
  <c r="R53348" i="17" a="1"/>
  <c r="R53348" i="17" s="1"/>
  <c r="R53332" i="17" a="1"/>
  <c r="R53332" i="17" s="1"/>
  <c r="N53324" i="17" a="1"/>
  <c r="N53324" i="17" s="1"/>
  <c r="R53324" i="17" a="1"/>
  <c r="R53324" i="17" s="1"/>
  <c r="N53316" i="17" a="1"/>
  <c r="N53316" i="17" s="1"/>
  <c r="R53316" i="17" a="1"/>
  <c r="R53316" i="17" s="1"/>
  <c r="N53308" i="17" a="1"/>
  <c r="N53308" i="17" s="1"/>
  <c r="R53308" i="17" a="1"/>
  <c r="R53308" i="17" s="1"/>
  <c r="N53300" i="17" a="1"/>
  <c r="N53300" i="17" s="1"/>
  <c r="R53300" i="17" a="1"/>
  <c r="R53300" i="17" s="1"/>
  <c r="N53292" i="17" a="1"/>
  <c r="N53292" i="17" s="1"/>
  <c r="R53292" i="17" a="1"/>
  <c r="R53292" i="17" s="1"/>
  <c r="N53284" i="17" a="1"/>
  <c r="N53284" i="17" s="1"/>
  <c r="R53284" i="17" a="1"/>
  <c r="R53284" i="17" s="1"/>
  <c r="N53276" i="17" a="1"/>
  <c r="N53276" i="17" s="1"/>
  <c r="R53276" i="17" a="1"/>
  <c r="R53276" i="17" s="1"/>
  <c r="N53260" i="17" a="1"/>
  <c r="N53260" i="17" s="1"/>
  <c r="R53260" i="17" a="1"/>
  <c r="R53260" i="17" s="1"/>
  <c r="N53244" i="17" a="1"/>
  <c r="N53244" i="17" s="1"/>
  <c r="R53244" i="17" a="1"/>
  <c r="R53244" i="17" s="1"/>
  <c r="N53236" i="17" a="1"/>
  <c r="N53236" i="17" s="1"/>
  <c r="R53236" i="17" a="1"/>
  <c r="R53236" i="17" s="1"/>
  <c r="R53228" i="17" a="1"/>
  <c r="R53228" i="17" s="1"/>
  <c r="N53220" i="17" a="1"/>
  <c r="N53220" i="17" s="1"/>
  <c r="R53220" i="17" a="1"/>
  <c r="R53220" i="17" s="1"/>
  <c r="N53212" i="17" a="1"/>
  <c r="N53212" i="17" s="1"/>
  <c r="R53212" i="17" a="1"/>
  <c r="R53212" i="17" s="1"/>
  <c r="R53204" i="17" a="1"/>
  <c r="R53204" i="17" s="1"/>
  <c r="N53196" i="17" a="1"/>
  <c r="N53196" i="17" s="1"/>
  <c r="R53196" i="17" a="1"/>
  <c r="R53196" i="17" s="1"/>
  <c r="N53188" i="17" a="1"/>
  <c r="N53188" i="17" s="1"/>
  <c r="R53188" i="17" a="1"/>
  <c r="R53188" i="17" s="1"/>
  <c r="N53180" i="17" a="1"/>
  <c r="N53180" i="17" s="1"/>
  <c r="R53180" i="17" a="1"/>
  <c r="R53180" i="17" s="1"/>
  <c r="N53172" i="17" a="1"/>
  <c r="N53172" i="17" s="1"/>
  <c r="R53172" i="17" a="1"/>
  <c r="R53172" i="17" s="1"/>
  <c r="N53164" i="17" a="1"/>
  <c r="N53164" i="17" s="1"/>
  <c r="R53164" i="17" a="1"/>
  <c r="R53164" i="17" s="1"/>
  <c r="R53156" i="17" a="1"/>
  <c r="R53156" i="17" s="1"/>
  <c r="R53148" i="17" a="1"/>
  <c r="R53148" i="17" s="1"/>
  <c r="N53140" i="17" a="1"/>
  <c r="N53140" i="17" s="1"/>
  <c r="R53140" i="17" a="1"/>
  <c r="R53140" i="17" s="1"/>
  <c r="N53132" i="17" a="1"/>
  <c r="N53132" i="17" s="1"/>
  <c r="R53132" i="17" a="1"/>
  <c r="R53132" i="17" s="1"/>
  <c r="N53124" i="17" a="1"/>
  <c r="N53124" i="17" s="1"/>
  <c r="R53124" i="17" a="1"/>
  <c r="R53124" i="17" s="1"/>
  <c r="N53116" i="17" a="1"/>
  <c r="N53116" i="17" s="1"/>
  <c r="R53116" i="17" a="1"/>
  <c r="R53116" i="17" s="1"/>
  <c r="N53108" i="17" a="1"/>
  <c r="N53108" i="17" s="1"/>
  <c r="R53108" i="17" a="1"/>
  <c r="R53108" i="17" s="1"/>
  <c r="N53100" i="17" a="1"/>
  <c r="N53100" i="17" s="1"/>
  <c r="R53100" i="17" a="1"/>
  <c r="R53100" i="17" s="1"/>
  <c r="N53092" i="17" a="1"/>
  <c r="N53092" i="17" s="1"/>
  <c r="R53092" i="17" a="1"/>
  <c r="R53092" i="17" s="1"/>
  <c r="R53084" i="17" a="1"/>
  <c r="R53084" i="17" s="1"/>
  <c r="N53076" i="17" a="1"/>
  <c r="N53076" i="17" s="1"/>
  <c r="R53076" i="17" a="1"/>
  <c r="R53076" i="17" s="1"/>
  <c r="N53068" i="17" a="1"/>
  <c r="N53068" i="17" s="1"/>
  <c r="R53068" i="17" a="1"/>
  <c r="R53068" i="17" s="1"/>
  <c r="R53060" i="17" a="1"/>
  <c r="R53060" i="17" s="1"/>
  <c r="N53052" i="17" a="1"/>
  <c r="N53052" i="17" s="1"/>
  <c r="R53052" i="17" a="1"/>
  <c r="R53052" i="17" s="1"/>
  <c r="N53044" i="17" a="1"/>
  <c r="N53044" i="17" s="1"/>
  <c r="R53044" i="17" a="1"/>
  <c r="R53044" i="17" s="1"/>
  <c r="R53036" i="17" a="1"/>
  <c r="R53036" i="17" s="1"/>
  <c r="N53028" i="17" a="1"/>
  <c r="N53028" i="17" s="1"/>
  <c r="R53028" i="17" a="1"/>
  <c r="R53028" i="17" s="1"/>
  <c r="N53020" i="17" a="1"/>
  <c r="N53020" i="17" s="1"/>
  <c r="R53020" i="17" a="1"/>
  <c r="R53020" i="17" s="1"/>
  <c r="N53012" i="17" a="1"/>
  <c r="N53012" i="17" s="1"/>
  <c r="R53012" i="17" a="1"/>
  <c r="R53012" i="17" s="1"/>
  <c r="N53004" i="17" a="1"/>
  <c r="N53004" i="17" s="1"/>
  <c r="R53004" i="17" a="1"/>
  <c r="R53004" i="17" s="1"/>
  <c r="R52996" i="17" a="1"/>
  <c r="R52996" i="17" s="1"/>
  <c r="N52988" i="17" a="1"/>
  <c r="N52988" i="17" s="1"/>
  <c r="R52988" i="17" a="1"/>
  <c r="R52988" i="17" s="1"/>
  <c r="N52980" i="17" a="1"/>
  <c r="N52980" i="17" s="1"/>
  <c r="R52980" i="17" a="1"/>
  <c r="R52980" i="17" s="1"/>
  <c r="R52972" i="17" a="1"/>
  <c r="R52972" i="17" s="1"/>
  <c r="N52964" i="17" a="1"/>
  <c r="N52964" i="17" s="1"/>
  <c r="R52964" i="17" a="1"/>
  <c r="R52964" i="17" s="1"/>
  <c r="N52956" i="17" a="1"/>
  <c r="N52956" i="17" s="1"/>
  <c r="R52956" i="17" a="1"/>
  <c r="R52956" i="17" s="1"/>
  <c r="N52948" i="17" a="1"/>
  <c r="N52948" i="17" s="1"/>
  <c r="R52948" i="17" a="1"/>
  <c r="R52948" i="17" s="1"/>
  <c r="R52940" i="17" a="1"/>
  <c r="R52940" i="17" s="1"/>
  <c r="R52932" i="17" a="1"/>
  <c r="R52932" i="17" s="1"/>
  <c r="N52924" i="17" a="1"/>
  <c r="N52924" i="17" s="1"/>
  <c r="R52924" i="17" a="1"/>
  <c r="R52924" i="17" s="1"/>
  <c r="R52916" i="17" a="1"/>
  <c r="R52916" i="17" s="1"/>
  <c r="N52900" i="17" a="1"/>
  <c r="N52900" i="17" s="1"/>
  <c r="R52900" i="17" a="1"/>
  <c r="R52900" i="17" s="1"/>
  <c r="N52892" i="17" a="1"/>
  <c r="N52892" i="17" s="1"/>
  <c r="R52892" i="17" a="1"/>
  <c r="R52892" i="17" s="1"/>
  <c r="N52884" i="17" a="1"/>
  <c r="N52884" i="17" s="1"/>
  <c r="R52884" i="17" a="1"/>
  <c r="R52884" i="17" s="1"/>
  <c r="N52876" i="17" a="1"/>
  <c r="N52876" i="17" s="1"/>
  <c r="R52876" i="17" a="1"/>
  <c r="R52876" i="17" s="1"/>
  <c r="N52868" i="17" a="1"/>
  <c r="N52868" i="17" s="1"/>
  <c r="R52868" i="17" a="1"/>
  <c r="R52868" i="17" s="1"/>
  <c r="N52860" i="17" a="1"/>
  <c r="N52860" i="17" s="1"/>
  <c r="R52860" i="17" a="1"/>
  <c r="R52860" i="17" s="1"/>
  <c r="N52852" i="17" a="1"/>
  <c r="N52852" i="17" s="1"/>
  <c r="R52852" i="17" a="1"/>
  <c r="R52852" i="17" s="1"/>
  <c r="N52844" i="17" a="1"/>
  <c r="N52844" i="17" s="1"/>
  <c r="R52844" i="17" a="1"/>
  <c r="R52844" i="17" s="1"/>
  <c r="R52836" i="17" a="1"/>
  <c r="R52836" i="17" s="1"/>
  <c r="N52828" i="17" a="1"/>
  <c r="N52828" i="17" s="1"/>
  <c r="R52828" i="17" a="1"/>
  <c r="R52828" i="17" s="1"/>
  <c r="N52820" i="17" a="1"/>
  <c r="N52820" i="17" s="1"/>
  <c r="R52820" i="17" a="1"/>
  <c r="R52820" i="17" s="1"/>
  <c r="N52812" i="17" a="1"/>
  <c r="N52812" i="17" s="1"/>
  <c r="R52812" i="17" a="1"/>
  <c r="R52812" i="17" s="1"/>
  <c r="N52804" i="17" a="1"/>
  <c r="N52804" i="17" s="1"/>
  <c r="R52804" i="17" a="1"/>
  <c r="R52804" i="17" s="1"/>
  <c r="N52796" i="17" a="1"/>
  <c r="N52796" i="17" s="1"/>
  <c r="R52796" i="17" a="1"/>
  <c r="R52796" i="17" s="1"/>
  <c r="N52788" i="17" a="1"/>
  <c r="N52788" i="17" s="1"/>
  <c r="R52788" i="17" a="1"/>
  <c r="R52788" i="17" s="1"/>
  <c r="N52780" i="17" a="1"/>
  <c r="N52780" i="17" s="1"/>
  <c r="R52780" i="17" a="1"/>
  <c r="R52780" i="17" s="1"/>
  <c r="N52772" i="17" a="1"/>
  <c r="N52772" i="17" s="1"/>
  <c r="R52772" i="17" a="1"/>
  <c r="R52772" i="17" s="1"/>
  <c r="N52764" i="17" a="1"/>
  <c r="N52764" i="17" s="1"/>
  <c r="R52764" i="17" a="1"/>
  <c r="R52764" i="17" s="1"/>
  <c r="N52756" i="17" a="1"/>
  <c r="N52756" i="17" s="1"/>
  <c r="R52756" i="17" a="1"/>
  <c r="R52756" i="17" s="1"/>
  <c r="N52748" i="17" a="1"/>
  <c r="N52748" i="17" s="1"/>
  <c r="R52748" i="17" a="1"/>
  <c r="R52748" i="17" s="1"/>
  <c r="N52740" i="17" a="1"/>
  <c r="N52740" i="17" s="1"/>
  <c r="R52740" i="17" a="1"/>
  <c r="R52740" i="17" s="1"/>
  <c r="N52732" i="17" a="1"/>
  <c r="N52732" i="17" s="1"/>
  <c r="R52732" i="17" a="1"/>
  <c r="R52732" i="17" s="1"/>
  <c r="N52716" i="17" a="1"/>
  <c r="N52716" i="17" s="1"/>
  <c r="R52716" i="17" a="1"/>
  <c r="R52716" i="17" s="1"/>
  <c r="N52708" i="17" a="1"/>
  <c r="N52708" i="17" s="1"/>
  <c r="R52708" i="17" a="1"/>
  <c r="R52708" i="17" s="1"/>
  <c r="N52700" i="17" a="1"/>
  <c r="N52700" i="17" s="1"/>
  <c r="R52700" i="17" a="1"/>
  <c r="R52700" i="17" s="1"/>
  <c r="N52692" i="17" a="1"/>
  <c r="N52692" i="17" s="1"/>
  <c r="R52692" i="17" a="1"/>
  <c r="R52692" i="17" s="1"/>
  <c r="R52684" i="17" a="1"/>
  <c r="R52684" i="17" s="1"/>
  <c r="N52676" i="17" a="1"/>
  <c r="N52676" i="17" s="1"/>
  <c r="R52676" i="17" a="1"/>
  <c r="R52676" i="17" s="1"/>
  <c r="N52668" i="17" a="1"/>
  <c r="N52668" i="17" s="1"/>
  <c r="R52668" i="17" a="1"/>
  <c r="R52668" i="17" s="1"/>
  <c r="N52660" i="17" a="1"/>
  <c r="N52660" i="17" s="1"/>
  <c r="R52660" i="17" a="1"/>
  <c r="R52660" i="17" s="1"/>
  <c r="N52652" i="17" a="1"/>
  <c r="N52652" i="17" s="1"/>
  <c r="R52652" i="17" a="1"/>
  <c r="R52652" i="17" s="1"/>
  <c r="N52628" i="17" a="1"/>
  <c r="N52628" i="17" s="1"/>
  <c r="R52628" i="17" a="1"/>
  <c r="R52628" i="17" s="1"/>
  <c r="R52620" i="17" a="1"/>
  <c r="R52620" i="17" s="1"/>
  <c r="N52612" i="17" a="1"/>
  <c r="N52612" i="17" s="1"/>
  <c r="R52612" i="17" a="1"/>
  <c r="R52612" i="17" s="1"/>
  <c r="N52604" i="17" a="1"/>
  <c r="N52604" i="17" s="1"/>
  <c r="R52604" i="17" a="1"/>
  <c r="R52604" i="17" s="1"/>
  <c r="R52596" i="17" a="1"/>
  <c r="R52596" i="17" s="1"/>
  <c r="N52588" i="17" a="1"/>
  <c r="N52588" i="17" s="1"/>
  <c r="R52588" i="17" a="1"/>
  <c r="R52588" i="17" s="1"/>
  <c r="N52580" i="17" a="1"/>
  <c r="N52580" i="17" s="1"/>
  <c r="R52580" i="17" a="1"/>
  <c r="R52580" i="17" s="1"/>
  <c r="N52572" i="17" a="1"/>
  <c r="N52572" i="17" s="1"/>
  <c r="R52572" i="17" a="1"/>
  <c r="R52572" i="17" s="1"/>
  <c r="N52564" i="17" a="1"/>
  <c r="N52564" i="17" s="1"/>
  <c r="R52564" i="17" a="1"/>
  <c r="R52564" i="17" s="1"/>
  <c r="N52556" i="17" a="1"/>
  <c r="N52556" i="17" s="1"/>
  <c r="R52556" i="17" a="1"/>
  <c r="R52556" i="17" s="1"/>
  <c r="N52540" i="17" a="1"/>
  <c r="N52540" i="17" s="1"/>
  <c r="R52540" i="17" a="1"/>
  <c r="R52540" i="17" s="1"/>
  <c r="N52532" i="17" a="1"/>
  <c r="N52532" i="17" s="1"/>
  <c r="R52532" i="17" a="1"/>
  <c r="R52532" i="17" s="1"/>
  <c r="N52508" i="17" a="1"/>
  <c r="N52508" i="17" s="1"/>
  <c r="R52508" i="17" a="1"/>
  <c r="R52508" i="17" s="1"/>
  <c r="N52500" i="17" a="1"/>
  <c r="N52500" i="17" s="1"/>
  <c r="R52500" i="17" a="1"/>
  <c r="R52500" i="17" s="1"/>
  <c r="N52492" i="17" a="1"/>
  <c r="N52492" i="17" s="1"/>
  <c r="R52492" i="17" a="1"/>
  <c r="R52492" i="17" s="1"/>
  <c r="N52484" i="17" a="1"/>
  <c r="N52484" i="17" s="1"/>
  <c r="R52484" i="17" a="1"/>
  <c r="R52484" i="17" s="1"/>
  <c r="R52476" i="17" a="1"/>
  <c r="R52476" i="17" s="1"/>
  <c r="R52468" i="17" a="1"/>
  <c r="R52468" i="17" s="1"/>
  <c r="N52460" i="17" a="1"/>
  <c r="N52460" i="17" s="1"/>
  <c r="R52460" i="17" a="1"/>
  <c r="R52460" i="17" s="1"/>
  <c r="N52452" i="17" a="1"/>
  <c r="N52452" i="17" s="1"/>
  <c r="R52452" i="17" a="1"/>
  <c r="R52452" i="17" s="1"/>
  <c r="N52444" i="17" a="1"/>
  <c r="N52444" i="17" s="1"/>
  <c r="R52444" i="17" a="1"/>
  <c r="R52444" i="17" s="1"/>
  <c r="N52428" i="17" a="1"/>
  <c r="N52428" i="17" s="1"/>
  <c r="R52428" i="17" a="1"/>
  <c r="R52428" i="17" s="1"/>
  <c r="N52420" i="17" a="1"/>
  <c r="N52420" i="17" s="1"/>
  <c r="R52420" i="17" a="1"/>
  <c r="R52420" i="17" s="1"/>
  <c r="N52412" i="17" a="1"/>
  <c r="N52412" i="17" s="1"/>
  <c r="R52412" i="17" a="1"/>
  <c r="R52412" i="17" s="1"/>
  <c r="N52404" i="17" a="1"/>
  <c r="N52404" i="17" s="1"/>
  <c r="R52404" i="17" a="1"/>
  <c r="R52404" i="17" s="1"/>
  <c r="N52396" i="17" a="1"/>
  <c r="N52396" i="17" s="1"/>
  <c r="R52396" i="17" a="1"/>
  <c r="R52396" i="17" s="1"/>
  <c r="R52388" i="17" a="1"/>
  <c r="R52388" i="17" s="1"/>
  <c r="N52380" i="17" a="1"/>
  <c r="N52380" i="17" s="1"/>
  <c r="R52380" i="17" a="1"/>
  <c r="R52380" i="17" s="1"/>
  <c r="N52372" i="17" a="1"/>
  <c r="N52372" i="17" s="1"/>
  <c r="R52372" i="17" a="1"/>
  <c r="R52372" i="17" s="1"/>
  <c r="N52364" i="17" a="1"/>
  <c r="N52364" i="17" s="1"/>
  <c r="R52364" i="17" a="1"/>
  <c r="R52364" i="17" s="1"/>
  <c r="N52356" i="17" a="1"/>
  <c r="N52356" i="17" s="1"/>
  <c r="R52356" i="17" a="1"/>
  <c r="R52356" i="17" s="1"/>
  <c r="R52348" i="17" a="1"/>
  <c r="R52348" i="17" s="1"/>
  <c r="N52340" i="17" a="1"/>
  <c r="N52340" i="17" s="1"/>
  <c r="R52340" i="17" a="1"/>
  <c r="R52340" i="17" s="1"/>
  <c r="N52332" i="17" a="1"/>
  <c r="N52332" i="17" s="1"/>
  <c r="R52332" i="17" a="1"/>
  <c r="R52332" i="17" s="1"/>
  <c r="R52324" i="17" a="1"/>
  <c r="R52324" i="17" s="1"/>
  <c r="N52316" i="17" a="1"/>
  <c r="N52316" i="17" s="1"/>
  <c r="R52316" i="17" a="1"/>
  <c r="R52316" i="17" s="1"/>
  <c r="N52308" i="17" a="1"/>
  <c r="N52308" i="17" s="1"/>
  <c r="R52308" i="17" a="1"/>
  <c r="R52308" i="17" s="1"/>
  <c r="N52292" i="17" a="1"/>
  <c r="N52292" i="17" s="1"/>
  <c r="R52292" i="17" a="1"/>
  <c r="R52292" i="17" s="1"/>
  <c r="N52284" i="17" a="1"/>
  <c r="N52284" i="17" s="1"/>
  <c r="R52284" i="17" a="1"/>
  <c r="R52284" i="17" s="1"/>
  <c r="N52276" i="17" a="1"/>
  <c r="N52276" i="17" s="1"/>
  <c r="R52276" i="17" a="1"/>
  <c r="R52276" i="17" s="1"/>
  <c r="N52268" i="17" a="1"/>
  <c r="N52268" i="17" s="1"/>
  <c r="R52268" i="17" a="1"/>
  <c r="R52268" i="17" s="1"/>
  <c r="N52260" i="17" a="1"/>
  <c r="N52260" i="17" s="1"/>
  <c r="R52260" i="17" a="1"/>
  <c r="R52260" i="17" s="1"/>
  <c r="N52252" i="17" a="1"/>
  <c r="N52252" i="17" s="1"/>
  <c r="R52252" i="17" a="1"/>
  <c r="R52252" i="17" s="1"/>
  <c r="N52244" i="17" a="1"/>
  <c r="N52244" i="17" s="1"/>
  <c r="R52244" i="17" a="1"/>
  <c r="R52244" i="17" s="1"/>
  <c r="N52236" i="17" a="1"/>
  <c r="N52236" i="17" s="1"/>
  <c r="R52236" i="17" a="1"/>
  <c r="R52236" i="17" s="1"/>
  <c r="R52228" i="17" a="1"/>
  <c r="R52228" i="17" s="1"/>
  <c r="N52220" i="17" a="1"/>
  <c r="N52220" i="17" s="1"/>
  <c r="R52220" i="17" a="1"/>
  <c r="R52220" i="17" s="1"/>
  <c r="N52212" i="17" a="1"/>
  <c r="N52212" i="17" s="1"/>
  <c r="R52212" i="17" a="1"/>
  <c r="R52212" i="17" s="1"/>
  <c r="N52204" i="17" a="1"/>
  <c r="N52204" i="17" s="1"/>
  <c r="R52204" i="17" a="1"/>
  <c r="R52204" i="17" s="1"/>
  <c r="N52196" i="17" a="1"/>
  <c r="N52196" i="17" s="1"/>
  <c r="R52196" i="17" a="1"/>
  <c r="R52196" i="17" s="1"/>
  <c r="N64091" i="17" a="1"/>
  <c r="N64091" i="17" s="1"/>
  <c r="R64091" i="17" a="1"/>
  <c r="R64091" i="17" s="1"/>
  <c r="N64083" i="17" a="1"/>
  <c r="N64083" i="17" s="1"/>
  <c r="R64083" i="17" a="1"/>
  <c r="R64083" i="17" s="1"/>
  <c r="N64075" i="17" a="1"/>
  <c r="N64075" i="17" s="1"/>
  <c r="R64075" i="17" a="1"/>
  <c r="R64075" i="17" s="1"/>
  <c r="R64067" i="17" a="1"/>
  <c r="R64067" i="17" s="1"/>
  <c r="N64059" i="17" a="1"/>
  <c r="N64059" i="17" s="1"/>
  <c r="R64059" i="17" a="1"/>
  <c r="R64059" i="17" s="1"/>
  <c r="N64051" i="17" a="1"/>
  <c r="N64051" i="17" s="1"/>
  <c r="R64051" i="17" a="1"/>
  <c r="R64051" i="17" s="1"/>
  <c r="R64043" i="17" a="1"/>
  <c r="R64043" i="17" s="1"/>
  <c r="N64035" i="17" a="1"/>
  <c r="N64035" i="17" s="1"/>
  <c r="R64035" i="17" a="1"/>
  <c r="R64035" i="17" s="1"/>
  <c r="N64027" i="17" a="1"/>
  <c r="N64027" i="17" s="1"/>
  <c r="R64027" i="17" a="1"/>
  <c r="R64027" i="17" s="1"/>
  <c r="R64019" i="17" a="1"/>
  <c r="R64019" i="17" s="1"/>
  <c r="N64011" i="17" a="1"/>
  <c r="N64011" i="17" s="1"/>
  <c r="R64011" i="17" a="1"/>
  <c r="R64011" i="17" s="1"/>
  <c r="N64003" i="17" a="1"/>
  <c r="N64003" i="17" s="1"/>
  <c r="R64003" i="17" a="1"/>
  <c r="R64003" i="17" s="1"/>
  <c r="N63995" i="17" a="1"/>
  <c r="N63995" i="17" s="1"/>
  <c r="R63995" i="17" a="1"/>
  <c r="R63995" i="17" s="1"/>
  <c r="N63971" i="17" a="1"/>
  <c r="N63971" i="17" s="1"/>
  <c r="R63971" i="17" a="1"/>
  <c r="R63971" i="17" s="1"/>
  <c r="N63955" i="17" a="1"/>
  <c r="N63955" i="17" s="1"/>
  <c r="R63955" i="17" a="1"/>
  <c r="R63955" i="17" s="1"/>
  <c r="N63947" i="17" a="1"/>
  <c r="N63947" i="17" s="1"/>
  <c r="R63947" i="17" a="1"/>
  <c r="R63947" i="17" s="1"/>
  <c r="N63939" i="17" a="1"/>
  <c r="N63939" i="17" s="1"/>
  <c r="R63939" i="17" a="1"/>
  <c r="R63939" i="17" s="1"/>
  <c r="N63931" i="17" a="1"/>
  <c r="N63931" i="17" s="1"/>
  <c r="R63931" i="17" a="1"/>
  <c r="R63931" i="17" s="1"/>
  <c r="N63907" i="17" a="1"/>
  <c r="N63907" i="17" s="1"/>
  <c r="R63907" i="17" a="1"/>
  <c r="R63907" i="17" s="1"/>
  <c r="N63899" i="17" a="1"/>
  <c r="N63899" i="17" s="1"/>
  <c r="R63899" i="17" a="1"/>
  <c r="R63899" i="17" s="1"/>
  <c r="R63891" i="17" a="1"/>
  <c r="R63891" i="17" s="1"/>
  <c r="R63883" i="17" a="1"/>
  <c r="R63883" i="17" s="1"/>
  <c r="N63867" i="17" a="1"/>
  <c r="N63867" i="17" s="1"/>
  <c r="R63867" i="17" a="1"/>
  <c r="R63867" i="17" s="1"/>
  <c r="N63859" i="17" a="1"/>
  <c r="N63859" i="17" s="1"/>
  <c r="R63859" i="17" a="1"/>
  <c r="R63859" i="17" s="1"/>
  <c r="R63835" i="17" a="1"/>
  <c r="R63835" i="17" s="1"/>
  <c r="R63827" i="17" a="1"/>
  <c r="R63827" i="17" s="1"/>
  <c r="R63819" i="17" a="1"/>
  <c r="R63819" i="17" s="1"/>
  <c r="R63803" i="17" a="1"/>
  <c r="R63803" i="17" s="1"/>
  <c r="N63795" i="17" a="1"/>
  <c r="N63795" i="17" s="1"/>
  <c r="R63795" i="17" a="1"/>
  <c r="R63795" i="17" s="1"/>
  <c r="N63787" i="17" a="1"/>
  <c r="N63787" i="17" s="1"/>
  <c r="R63787" i="17" a="1"/>
  <c r="R63787" i="17" s="1"/>
  <c r="N63771" i="17" a="1"/>
  <c r="N63771" i="17" s="1"/>
  <c r="R63771" i="17" a="1"/>
  <c r="R63771" i="17" s="1"/>
  <c r="N63763" i="17" a="1"/>
  <c r="N63763" i="17" s="1"/>
  <c r="R63763" i="17" a="1"/>
  <c r="R63763" i="17" s="1"/>
  <c r="N63755" i="17" a="1"/>
  <c r="N63755" i="17" s="1"/>
  <c r="R63755" i="17" a="1"/>
  <c r="R63755" i="17" s="1"/>
  <c r="N63747" i="17" a="1"/>
  <c r="N63747" i="17" s="1"/>
  <c r="R63747" i="17" a="1"/>
  <c r="R63747" i="17" s="1"/>
  <c r="N63739" i="17" a="1"/>
  <c r="N63739" i="17" s="1"/>
  <c r="R63739" i="17" a="1"/>
  <c r="R63739" i="17" s="1"/>
  <c r="N63731" i="17" a="1"/>
  <c r="N63731" i="17" s="1"/>
  <c r="R63731" i="17" a="1"/>
  <c r="R63731" i="17" s="1"/>
  <c r="N63723" i="17" a="1"/>
  <c r="N63723" i="17" s="1"/>
  <c r="R63723" i="17" a="1"/>
  <c r="R63723" i="17" s="1"/>
  <c r="N63715" i="17" a="1"/>
  <c r="N63715" i="17" s="1"/>
  <c r="R63715" i="17" a="1"/>
  <c r="R63715" i="17" s="1"/>
  <c r="N63707" i="17" a="1"/>
  <c r="N63707" i="17" s="1"/>
  <c r="R63707" i="17" a="1"/>
  <c r="R63707" i="17" s="1"/>
  <c r="N63699" i="17" a="1"/>
  <c r="N63699" i="17" s="1"/>
  <c r="R63699" i="17" a="1"/>
  <c r="R63699" i="17" s="1"/>
  <c r="N63691" i="17" a="1"/>
  <c r="N63691" i="17" s="1"/>
  <c r="R63691" i="17" a="1"/>
  <c r="R63691" i="17" s="1"/>
  <c r="R63683" i="17" a="1"/>
  <c r="R63683" i="17" s="1"/>
  <c r="N63675" i="17" a="1"/>
  <c r="N63675" i="17" s="1"/>
  <c r="R63675" i="17" a="1"/>
  <c r="R63675" i="17" s="1"/>
  <c r="N63667" i="17" a="1"/>
  <c r="N63667" i="17" s="1"/>
  <c r="R63667" i="17" a="1"/>
  <c r="R63667" i="17" s="1"/>
  <c r="R63659" i="17" a="1"/>
  <c r="R63659" i="17" s="1"/>
  <c r="N63651" i="17" a="1"/>
  <c r="N63651" i="17" s="1"/>
  <c r="R63651" i="17" a="1"/>
  <c r="R63651" i="17" s="1"/>
  <c r="N63635" i="17" a="1"/>
  <c r="N63635" i="17" s="1"/>
  <c r="R63635" i="17" a="1"/>
  <c r="R63635" i="17" s="1"/>
  <c r="N63627" i="17" a="1"/>
  <c r="N63627" i="17" s="1"/>
  <c r="R63627" i="17" a="1"/>
  <c r="R63627" i="17" s="1"/>
  <c r="N63619" i="17" a="1"/>
  <c r="N63619" i="17" s="1"/>
  <c r="R63619" i="17" a="1"/>
  <c r="R63619" i="17" s="1"/>
  <c r="N63603" i="17" a="1"/>
  <c r="N63603" i="17" s="1"/>
  <c r="R63603" i="17" a="1"/>
  <c r="R63603" i="17" s="1"/>
  <c r="N63595" i="17" a="1"/>
  <c r="N63595" i="17" s="1"/>
  <c r="R63595" i="17" a="1"/>
  <c r="R63595" i="17" s="1"/>
  <c r="N63587" i="17" a="1"/>
  <c r="N63587" i="17" s="1"/>
  <c r="R63587" i="17" a="1"/>
  <c r="R63587" i="17" s="1"/>
  <c r="N63579" i="17" a="1"/>
  <c r="N63579" i="17" s="1"/>
  <c r="R63579" i="17" a="1"/>
  <c r="R63579" i="17" s="1"/>
  <c r="N63571" i="17" a="1"/>
  <c r="N63571" i="17" s="1"/>
  <c r="R63571" i="17" a="1"/>
  <c r="R63571" i="17" s="1"/>
  <c r="N63563" i="17" a="1"/>
  <c r="N63563" i="17" s="1"/>
  <c r="R63563" i="17" a="1"/>
  <c r="R63563" i="17" s="1"/>
  <c r="N63555" i="17" a="1"/>
  <c r="N63555" i="17" s="1"/>
  <c r="R63555" i="17" a="1"/>
  <c r="R63555" i="17" s="1"/>
  <c r="R63547" i="17" a="1"/>
  <c r="R63547" i="17" s="1"/>
  <c r="N63539" i="17" a="1"/>
  <c r="N63539" i="17" s="1"/>
  <c r="R63539" i="17" a="1"/>
  <c r="R63539" i="17" s="1"/>
  <c r="R63531" i="17" a="1"/>
  <c r="R63531" i="17" s="1"/>
  <c r="N63523" i="17" a="1"/>
  <c r="N63523" i="17" s="1"/>
  <c r="R63523" i="17" a="1"/>
  <c r="R63523" i="17" s="1"/>
  <c r="R63515" i="17" a="1"/>
  <c r="R63515" i="17" s="1"/>
  <c r="R63507" i="17" a="1"/>
  <c r="R63507" i="17" s="1"/>
  <c r="N63499" i="17" a="1"/>
  <c r="N63499" i="17" s="1"/>
  <c r="R63499" i="17" a="1"/>
  <c r="R63499" i="17" s="1"/>
  <c r="N63491" i="17" a="1"/>
  <c r="N63491" i="17" s="1"/>
  <c r="R63491" i="17" a="1"/>
  <c r="R63491" i="17" s="1"/>
  <c r="R63483" i="17" a="1"/>
  <c r="R63483" i="17" s="1"/>
  <c r="N63475" i="17" a="1"/>
  <c r="N63475" i="17" s="1"/>
  <c r="R63475" i="17" a="1"/>
  <c r="R63475" i="17" s="1"/>
  <c r="N63467" i="17" a="1"/>
  <c r="N63467" i="17" s="1"/>
  <c r="R63467" i="17" a="1"/>
  <c r="R63467" i="17" s="1"/>
  <c r="R63451" i="17" a="1"/>
  <c r="R63451" i="17" s="1"/>
  <c r="N63443" i="17" a="1"/>
  <c r="N63443" i="17" s="1"/>
  <c r="R63443" i="17" a="1"/>
  <c r="R63443" i="17" s="1"/>
  <c r="N63411" i="17" a="1"/>
  <c r="N63411" i="17" s="1"/>
  <c r="R63411" i="17" a="1"/>
  <c r="R63411" i="17" s="1"/>
  <c r="N63403" i="17" a="1"/>
  <c r="N63403" i="17" s="1"/>
  <c r="R63403" i="17" a="1"/>
  <c r="R63403" i="17" s="1"/>
  <c r="N63395" i="17" a="1"/>
  <c r="N63395" i="17" s="1"/>
  <c r="R63395" i="17" a="1"/>
  <c r="R63395" i="17" s="1"/>
  <c r="N63339" i="17" a="1"/>
  <c r="N63339" i="17" s="1"/>
  <c r="R63339" i="17" a="1"/>
  <c r="R63339" i="17" s="1"/>
  <c r="N63331" i="17" a="1"/>
  <c r="N63331" i="17" s="1"/>
  <c r="R63331" i="17" a="1"/>
  <c r="R63331" i="17" s="1"/>
  <c r="N63323" i="17" a="1"/>
  <c r="N63323" i="17" s="1"/>
  <c r="R63323" i="17" a="1"/>
  <c r="R63323" i="17" s="1"/>
  <c r="N63307" i="17" a="1"/>
  <c r="N63307" i="17" s="1"/>
  <c r="R63307" i="17" a="1"/>
  <c r="R63307" i="17" s="1"/>
  <c r="N63299" i="17" a="1"/>
  <c r="N63299" i="17" s="1"/>
  <c r="R63299" i="17" a="1"/>
  <c r="R63299" i="17" s="1"/>
  <c r="N63291" i="17" a="1"/>
  <c r="N63291" i="17" s="1"/>
  <c r="R63291" i="17" a="1"/>
  <c r="R63291" i="17" s="1"/>
  <c r="N63283" i="17" a="1"/>
  <c r="N63283" i="17" s="1"/>
  <c r="R63283" i="17" a="1"/>
  <c r="R63283" i="17" s="1"/>
  <c r="N63275" i="17" a="1"/>
  <c r="N63275" i="17" s="1"/>
  <c r="R63275" i="17" a="1"/>
  <c r="R63275" i="17" s="1"/>
  <c r="N63259" i="17" a="1"/>
  <c r="N63259" i="17" s="1"/>
  <c r="R63259" i="17" a="1"/>
  <c r="R63259" i="17" s="1"/>
  <c r="N63243" i="17" a="1"/>
  <c r="N63243" i="17" s="1"/>
  <c r="R63243" i="17" a="1"/>
  <c r="R63243" i="17" s="1"/>
  <c r="N63235" i="17" a="1"/>
  <c r="N63235" i="17" s="1"/>
  <c r="R63235" i="17" a="1"/>
  <c r="R63235" i="17" s="1"/>
  <c r="N63227" i="17" a="1"/>
  <c r="N63227" i="17" s="1"/>
  <c r="R63227" i="17" a="1"/>
  <c r="R63227" i="17" s="1"/>
  <c r="N63219" i="17" a="1"/>
  <c r="N63219" i="17" s="1"/>
  <c r="R63219" i="17" a="1"/>
  <c r="R63219" i="17" s="1"/>
  <c r="N63211" i="17" a="1"/>
  <c r="N63211" i="17" s="1"/>
  <c r="R63211" i="17" a="1"/>
  <c r="R63211" i="17" s="1"/>
  <c r="N63195" i="17" a="1"/>
  <c r="N63195" i="17" s="1"/>
  <c r="R63195" i="17" a="1"/>
  <c r="R63195" i="17" s="1"/>
  <c r="N63187" i="17" a="1"/>
  <c r="N63187" i="17" s="1"/>
  <c r="R63187" i="17" a="1"/>
  <c r="R63187" i="17" s="1"/>
  <c r="N63179" i="17" a="1"/>
  <c r="N63179" i="17" s="1"/>
  <c r="R63179" i="17" a="1"/>
  <c r="R63179" i="17" s="1"/>
  <c r="N63171" i="17" a="1"/>
  <c r="N63171" i="17" s="1"/>
  <c r="R63171" i="17" a="1"/>
  <c r="R63171" i="17" s="1"/>
  <c r="N63163" i="17" a="1"/>
  <c r="N63163" i="17" s="1"/>
  <c r="R63163" i="17" a="1"/>
  <c r="R63163" i="17" s="1"/>
  <c r="R63147" i="17" a="1"/>
  <c r="R63147" i="17" s="1"/>
  <c r="N63123" i="17" a="1"/>
  <c r="N63123" i="17" s="1"/>
  <c r="R63123" i="17" a="1"/>
  <c r="R63123" i="17" s="1"/>
  <c r="N63115" i="17" a="1"/>
  <c r="N63115" i="17" s="1"/>
  <c r="R63115" i="17" a="1"/>
  <c r="R63115" i="17" s="1"/>
  <c r="N63107" i="17" a="1"/>
  <c r="N63107" i="17" s="1"/>
  <c r="R63107" i="17" a="1"/>
  <c r="R63107" i="17" s="1"/>
  <c r="N63099" i="17" a="1"/>
  <c r="N63099" i="17" s="1"/>
  <c r="R63099" i="17" a="1"/>
  <c r="R63099" i="17" s="1"/>
  <c r="N63083" i="17" a="1"/>
  <c r="N63083" i="17" s="1"/>
  <c r="R63083" i="17" a="1"/>
  <c r="R63083" i="17" s="1"/>
  <c r="R63075" i="17" a="1"/>
  <c r="R63075" i="17" s="1"/>
  <c r="N63067" i="17" a="1"/>
  <c r="N63067" i="17" s="1"/>
  <c r="R63067" i="17" a="1"/>
  <c r="R63067" i="17" s="1"/>
  <c r="N63059" i="17" a="1"/>
  <c r="N63059" i="17" s="1"/>
  <c r="R63059" i="17" a="1"/>
  <c r="R63059" i="17" s="1"/>
  <c r="N63043" i="17" a="1"/>
  <c r="N63043" i="17" s="1"/>
  <c r="R63043" i="17" a="1"/>
  <c r="R63043" i="17" s="1"/>
  <c r="N63035" i="17" a="1"/>
  <c r="N63035" i="17" s="1"/>
  <c r="R63035" i="17" a="1"/>
  <c r="R63035" i="17" s="1"/>
  <c r="N63027" i="17" a="1"/>
  <c r="N63027" i="17" s="1"/>
  <c r="R63027" i="17" a="1"/>
  <c r="R63027" i="17" s="1"/>
  <c r="N63019" i="17" a="1"/>
  <c r="N63019" i="17" s="1"/>
  <c r="R63019" i="17" a="1"/>
  <c r="R63019" i="17" s="1"/>
  <c r="N63011" i="17" a="1"/>
  <c r="N63011" i="17" s="1"/>
  <c r="R63011" i="17" a="1"/>
  <c r="R63011" i="17" s="1"/>
  <c r="N63003" i="17" a="1"/>
  <c r="N63003" i="17" s="1"/>
  <c r="R63003" i="17" a="1"/>
  <c r="R63003" i="17" s="1"/>
  <c r="N62995" i="17" a="1"/>
  <c r="N62995" i="17" s="1"/>
  <c r="R62995" i="17" a="1"/>
  <c r="R62995" i="17" s="1"/>
  <c r="N62987" i="17" a="1"/>
  <c r="N62987" i="17" s="1"/>
  <c r="R62987" i="17" a="1"/>
  <c r="R62987" i="17" s="1"/>
  <c r="N62979" i="17" a="1"/>
  <c r="N62979" i="17" s="1"/>
  <c r="R62979" i="17" a="1"/>
  <c r="R62979" i="17" s="1"/>
  <c r="N62971" i="17" a="1"/>
  <c r="N62971" i="17" s="1"/>
  <c r="R62971" i="17" a="1"/>
  <c r="R62971" i="17" s="1"/>
  <c r="N62963" i="17" a="1"/>
  <c r="N62963" i="17" s="1"/>
  <c r="R62963" i="17" a="1"/>
  <c r="R62963" i="17" s="1"/>
  <c r="N62955" i="17" a="1"/>
  <c r="N62955" i="17" s="1"/>
  <c r="R62955" i="17" a="1"/>
  <c r="R62955" i="17" s="1"/>
  <c r="N62947" i="17" a="1"/>
  <c r="N62947" i="17" s="1"/>
  <c r="R62947" i="17" a="1"/>
  <c r="R62947" i="17" s="1"/>
  <c r="R62939" i="17" a="1"/>
  <c r="R62939" i="17" s="1"/>
  <c r="N62931" i="17" a="1"/>
  <c r="N62931" i="17" s="1"/>
  <c r="R62931" i="17" a="1"/>
  <c r="R62931" i="17" s="1"/>
  <c r="N62923" i="17" a="1"/>
  <c r="N62923" i="17" s="1"/>
  <c r="R62923" i="17" a="1"/>
  <c r="R62923" i="17" s="1"/>
  <c r="R62915" i="17" a="1"/>
  <c r="R62915" i="17" s="1"/>
  <c r="N62907" i="17" a="1"/>
  <c r="N62907" i="17" s="1"/>
  <c r="R62907" i="17" a="1"/>
  <c r="R62907" i="17" s="1"/>
  <c r="N62899" i="17" a="1"/>
  <c r="N62899" i="17" s="1"/>
  <c r="R62899" i="17" a="1"/>
  <c r="R62899" i="17" s="1"/>
  <c r="R62891" i="17" a="1"/>
  <c r="R62891" i="17" s="1"/>
  <c r="N62883" i="17" a="1"/>
  <c r="N62883" i="17" s="1"/>
  <c r="R62883" i="17" a="1"/>
  <c r="R62883" i="17" s="1"/>
  <c r="R62875" i="17" a="1"/>
  <c r="R62875" i="17" s="1"/>
  <c r="N62867" i="17" a="1"/>
  <c r="N62867" i="17" s="1"/>
  <c r="R62867" i="17" a="1"/>
  <c r="R62867" i="17" s="1"/>
  <c r="N62859" i="17" a="1"/>
  <c r="N62859" i="17" s="1"/>
  <c r="R62859" i="17" a="1"/>
  <c r="R62859" i="17" s="1"/>
  <c r="R62851" i="17" a="1"/>
  <c r="R62851" i="17" s="1"/>
  <c r="N62827" i="17" a="1"/>
  <c r="N62827" i="17" s="1"/>
  <c r="R62827" i="17" a="1"/>
  <c r="R62827" i="17" s="1"/>
  <c r="N62819" i="17" a="1"/>
  <c r="N62819" i="17" s="1"/>
  <c r="R62819" i="17" a="1"/>
  <c r="R62819" i="17" s="1"/>
  <c r="N62811" i="17" a="1"/>
  <c r="N62811" i="17" s="1"/>
  <c r="R62811" i="17" a="1"/>
  <c r="R62811" i="17" s="1"/>
  <c r="N62803" i="17" a="1"/>
  <c r="N62803" i="17" s="1"/>
  <c r="R62803" i="17" a="1"/>
  <c r="R62803" i="17" s="1"/>
  <c r="N62795" i="17" a="1"/>
  <c r="N62795" i="17" s="1"/>
  <c r="R62795" i="17" a="1"/>
  <c r="R62795" i="17" s="1"/>
  <c r="N62779" i="17" a="1"/>
  <c r="N62779" i="17" s="1"/>
  <c r="R62779" i="17" a="1"/>
  <c r="R62779" i="17" s="1"/>
  <c r="N62771" i="17" a="1"/>
  <c r="N62771" i="17" s="1"/>
  <c r="R62771" i="17" a="1"/>
  <c r="R62771" i="17" s="1"/>
  <c r="N62763" i="17" a="1"/>
  <c r="N62763" i="17" s="1"/>
  <c r="R62763" i="17" a="1"/>
  <c r="R62763" i="17" s="1"/>
  <c r="R62755" i="17" a="1"/>
  <c r="R62755" i="17" s="1"/>
  <c r="N62747" i="17" a="1"/>
  <c r="N62747" i="17" s="1"/>
  <c r="R62747" i="17" a="1"/>
  <c r="R62747" i="17" s="1"/>
  <c r="N62739" i="17" a="1"/>
  <c r="N62739" i="17" s="1"/>
  <c r="R62739" i="17" a="1"/>
  <c r="R62739" i="17" s="1"/>
  <c r="R62731" i="17" a="1"/>
  <c r="R62731" i="17" s="1"/>
  <c r="N62723" i="17" a="1"/>
  <c r="N62723" i="17" s="1"/>
  <c r="R62723" i="17" a="1"/>
  <c r="R62723" i="17" s="1"/>
  <c r="N62715" i="17" a="1"/>
  <c r="N62715" i="17" s="1"/>
  <c r="R62715" i="17" a="1"/>
  <c r="R62715" i="17" s="1"/>
  <c r="R62707" i="17" a="1"/>
  <c r="R62707" i="17" s="1"/>
  <c r="N62699" i="17" a="1"/>
  <c r="N62699" i="17" s="1"/>
  <c r="R62699" i="17" a="1"/>
  <c r="R62699" i="17" s="1"/>
  <c r="N62691" i="17" a="1"/>
  <c r="N62691" i="17" s="1"/>
  <c r="R62691" i="17" a="1"/>
  <c r="R62691" i="17" s="1"/>
  <c r="N62675" i="17" a="1"/>
  <c r="N62675" i="17" s="1"/>
  <c r="R62675" i="17" a="1"/>
  <c r="R62675" i="17" s="1"/>
  <c r="N62659" i="17" a="1"/>
  <c r="N62659" i="17" s="1"/>
  <c r="R62659" i="17" a="1"/>
  <c r="R62659" i="17" s="1"/>
  <c r="N62651" i="17" a="1"/>
  <c r="N62651" i="17" s="1"/>
  <c r="R62651" i="17" a="1"/>
  <c r="R62651" i="17" s="1"/>
  <c r="N62635" i="17" a="1"/>
  <c r="N62635" i="17" s="1"/>
  <c r="R62635" i="17" a="1"/>
  <c r="R62635" i="17" s="1"/>
  <c r="N62627" i="17" a="1"/>
  <c r="N62627" i="17" s="1"/>
  <c r="R62627" i="17" a="1"/>
  <c r="R62627" i="17" s="1"/>
  <c r="N62619" i="17" a="1"/>
  <c r="N62619" i="17" s="1"/>
  <c r="R62619" i="17" a="1"/>
  <c r="R62619" i="17" s="1"/>
  <c r="N62611" i="17" a="1"/>
  <c r="N62611" i="17" s="1"/>
  <c r="R62611" i="17" a="1"/>
  <c r="R62611" i="17" s="1"/>
  <c r="N62587" i="17" a="1"/>
  <c r="N62587" i="17" s="1"/>
  <c r="R62587" i="17" a="1"/>
  <c r="R62587" i="17" s="1"/>
  <c r="N62579" i="17" a="1"/>
  <c r="N62579" i="17" s="1"/>
  <c r="R62579" i="17" a="1"/>
  <c r="R62579" i="17" s="1"/>
  <c r="R62571" i="17" a="1"/>
  <c r="R62571" i="17" s="1"/>
  <c r="R62563" i="17" a="1"/>
  <c r="R62563" i="17" s="1"/>
  <c r="N62547" i="17" a="1"/>
  <c r="N62547" i="17" s="1"/>
  <c r="R62547" i="17" a="1"/>
  <c r="R62547" i="17" s="1"/>
  <c r="N62539" i="17" a="1"/>
  <c r="N62539" i="17" s="1"/>
  <c r="R62539" i="17" a="1"/>
  <c r="R62539" i="17" s="1"/>
  <c r="R62515" i="17" a="1"/>
  <c r="R62515" i="17" s="1"/>
  <c r="R62507" i="17" a="1"/>
  <c r="R62507" i="17" s="1"/>
  <c r="R62499" i="17" a="1"/>
  <c r="R62499" i="17" s="1"/>
  <c r="R62491" i="17" a="1"/>
  <c r="R62491" i="17" s="1"/>
  <c r="N62483" i="17" a="1"/>
  <c r="N62483" i="17" s="1"/>
  <c r="R62483" i="17" a="1"/>
  <c r="R62483" i="17" s="1"/>
  <c r="N62467" i="17" a="1"/>
  <c r="N62467" i="17" s="1"/>
  <c r="R62467" i="17" a="1"/>
  <c r="R62467" i="17" s="1"/>
  <c r="N62451" i="17" a="1"/>
  <c r="N62451" i="17" s="1"/>
  <c r="R62451" i="17" a="1"/>
  <c r="R62451" i="17" s="1"/>
  <c r="R62443" i="17" a="1"/>
  <c r="R62443" i="17" s="1"/>
  <c r="R62435" i="17" a="1"/>
  <c r="R62435" i="17" s="1"/>
  <c r="R62427" i="17" a="1"/>
  <c r="R62427" i="17" s="1"/>
  <c r="R62419" i="17" a="1"/>
  <c r="R62419" i="17" s="1"/>
  <c r="R62411" i="17" a="1"/>
  <c r="R62411" i="17" s="1"/>
  <c r="N62395" i="17" a="1"/>
  <c r="N62395" i="17" s="1"/>
  <c r="R62395" i="17" a="1"/>
  <c r="R62395" i="17" s="1"/>
  <c r="N62387" i="17" a="1"/>
  <c r="N62387" i="17" s="1"/>
  <c r="R62387" i="17" a="1"/>
  <c r="R62387" i="17" s="1"/>
  <c r="N62379" i="17" a="1"/>
  <c r="N62379" i="17" s="1"/>
  <c r="R62379" i="17" a="1"/>
  <c r="R62379" i="17" s="1"/>
  <c r="N62371" i="17" a="1"/>
  <c r="N62371" i="17" s="1"/>
  <c r="R62371" i="17" a="1"/>
  <c r="R62371" i="17" s="1"/>
  <c r="N62363" i="17" a="1"/>
  <c r="N62363" i="17" s="1"/>
  <c r="R62363" i="17" a="1"/>
  <c r="R62363" i="17" s="1"/>
  <c r="N62355" i="17" a="1"/>
  <c r="N62355" i="17" s="1"/>
  <c r="R62355" i="17" a="1"/>
  <c r="R62355" i="17" s="1"/>
  <c r="N62347" i="17" a="1"/>
  <c r="N62347" i="17" s="1"/>
  <c r="R62347" i="17" a="1"/>
  <c r="R62347" i="17" s="1"/>
  <c r="N62339" i="17" a="1"/>
  <c r="N62339" i="17" s="1"/>
  <c r="R62339" i="17" a="1"/>
  <c r="R62339" i="17" s="1"/>
  <c r="R62331" i="17" a="1"/>
  <c r="R62331" i="17" s="1"/>
  <c r="N62323" i="17" a="1"/>
  <c r="N62323" i="17" s="1"/>
  <c r="R62323" i="17" a="1"/>
  <c r="R62323" i="17" s="1"/>
  <c r="N62315" i="17" a="1"/>
  <c r="N62315" i="17" s="1"/>
  <c r="R62315" i="17" a="1"/>
  <c r="R62315" i="17" s="1"/>
  <c r="N62307" i="17" a="1"/>
  <c r="N62307" i="17" s="1"/>
  <c r="R62307" i="17" a="1"/>
  <c r="R62307" i="17" s="1"/>
  <c r="N62291" i="17" a="1"/>
  <c r="N62291" i="17" s="1"/>
  <c r="R62291" i="17" a="1"/>
  <c r="R62291" i="17" s="1"/>
  <c r="N62283" i="17" a="1"/>
  <c r="N62283" i="17" s="1"/>
  <c r="R62283" i="17" a="1"/>
  <c r="R62283" i="17" s="1"/>
  <c r="N62275" i="17" a="1"/>
  <c r="N62275" i="17" s="1"/>
  <c r="R62275" i="17" a="1"/>
  <c r="R62275" i="17" s="1"/>
  <c r="N62259" i="17" a="1"/>
  <c r="N62259" i="17" s="1"/>
  <c r="R62259" i="17" a="1"/>
  <c r="R62259" i="17" s="1"/>
  <c r="N62251" i="17" a="1"/>
  <c r="N62251" i="17" s="1"/>
  <c r="R62251" i="17" a="1"/>
  <c r="R62251" i="17" s="1"/>
  <c r="N62243" i="17" a="1"/>
  <c r="N62243" i="17" s="1"/>
  <c r="R62243" i="17" a="1"/>
  <c r="R62243" i="17" s="1"/>
  <c r="N62235" i="17" a="1"/>
  <c r="N62235" i="17" s="1"/>
  <c r="R62235" i="17" a="1"/>
  <c r="R62235" i="17" s="1"/>
  <c r="N62227" i="17" a="1"/>
  <c r="N62227" i="17" s="1"/>
  <c r="R62227" i="17" a="1"/>
  <c r="R62227" i="17" s="1"/>
  <c r="N62211" i="17" a="1"/>
  <c r="N62211" i="17" s="1"/>
  <c r="R62211" i="17" a="1"/>
  <c r="R62211" i="17" s="1"/>
  <c r="N62203" i="17" a="1"/>
  <c r="N62203" i="17" s="1"/>
  <c r="R62203" i="17" a="1"/>
  <c r="R62203" i="17" s="1"/>
  <c r="N62195" i="17" a="1"/>
  <c r="N62195" i="17" s="1"/>
  <c r="R62195" i="17" a="1"/>
  <c r="R62195" i="17" s="1"/>
  <c r="N62187" i="17" a="1"/>
  <c r="N62187" i="17" s="1"/>
  <c r="R62187" i="17" a="1"/>
  <c r="R62187" i="17" s="1"/>
  <c r="N62179" i="17" a="1"/>
  <c r="N62179" i="17" s="1"/>
  <c r="R62179" i="17" a="1"/>
  <c r="R62179" i="17" s="1"/>
  <c r="N62171" i="17" a="1"/>
  <c r="N62171" i="17" s="1"/>
  <c r="R62171" i="17" a="1"/>
  <c r="R62171" i="17" s="1"/>
  <c r="N62163" i="17" a="1"/>
  <c r="N62163" i="17" s="1"/>
  <c r="R62163" i="17" a="1"/>
  <c r="R62163" i="17" s="1"/>
  <c r="N62155" i="17" a="1"/>
  <c r="N62155" i="17" s="1"/>
  <c r="R62155" i="17" a="1"/>
  <c r="R62155" i="17" s="1"/>
  <c r="N62147" i="17" a="1"/>
  <c r="N62147" i="17" s="1"/>
  <c r="R62147" i="17" a="1"/>
  <c r="R62147" i="17" s="1"/>
  <c r="N62131" i="17" a="1"/>
  <c r="N62131" i="17" s="1"/>
  <c r="R62131" i="17" a="1"/>
  <c r="R62131" i="17" s="1"/>
  <c r="N62123" i="17" a="1"/>
  <c r="N62123" i="17" s="1"/>
  <c r="R62123" i="17" a="1"/>
  <c r="R62123" i="17" s="1"/>
  <c r="N62115" i="17" a="1"/>
  <c r="N62115" i="17" s="1"/>
  <c r="R62115" i="17" a="1"/>
  <c r="R62115" i="17" s="1"/>
  <c r="R62107" i="17" a="1"/>
  <c r="R62107" i="17" s="1"/>
  <c r="N62099" i="17" a="1"/>
  <c r="N62099" i="17" s="1"/>
  <c r="R62099" i="17" a="1"/>
  <c r="R62099" i="17" s="1"/>
  <c r="N62075" i="17" a="1"/>
  <c r="N62075" i="17" s="1"/>
  <c r="R62075" i="17" a="1"/>
  <c r="R62075" i="17" s="1"/>
  <c r="N62067" i="17" a="1"/>
  <c r="N62067" i="17" s="1"/>
  <c r="R62067" i="17" a="1"/>
  <c r="R62067" i="17" s="1"/>
  <c r="N62059" i="17" a="1"/>
  <c r="N62059" i="17" s="1"/>
  <c r="R62059" i="17" a="1"/>
  <c r="R62059" i="17" s="1"/>
  <c r="N62051" i="17" a="1"/>
  <c r="N62051" i="17" s="1"/>
  <c r="R62051" i="17" a="1"/>
  <c r="R62051" i="17" s="1"/>
  <c r="N62043" i="17" a="1"/>
  <c r="N62043" i="17" s="1"/>
  <c r="R62043" i="17" a="1"/>
  <c r="R62043" i="17" s="1"/>
  <c r="N62035" i="17" a="1"/>
  <c r="N62035" i="17" s="1"/>
  <c r="R62035" i="17" a="1"/>
  <c r="R62035" i="17" s="1"/>
  <c r="N62027" i="17" a="1"/>
  <c r="N62027" i="17" s="1"/>
  <c r="R62027" i="17" a="1"/>
  <c r="R62027" i="17" s="1"/>
  <c r="N62019" i="17" a="1"/>
  <c r="N62019" i="17" s="1"/>
  <c r="R62019" i="17" a="1"/>
  <c r="R62019" i="17" s="1"/>
  <c r="N62011" i="17" a="1"/>
  <c r="N62011" i="17" s="1"/>
  <c r="R62011" i="17" a="1"/>
  <c r="R62011" i="17" s="1"/>
  <c r="N62003" i="17" a="1"/>
  <c r="N62003" i="17" s="1"/>
  <c r="R62003" i="17" a="1"/>
  <c r="R62003" i="17" s="1"/>
  <c r="N61995" i="17" a="1"/>
  <c r="N61995" i="17" s="1"/>
  <c r="R61995" i="17" a="1"/>
  <c r="R61995" i="17" s="1"/>
  <c r="N61987" i="17" a="1"/>
  <c r="N61987" i="17" s="1"/>
  <c r="R61987" i="17" a="1"/>
  <c r="R61987" i="17" s="1"/>
  <c r="R61971" i="17" a="1"/>
  <c r="R61971" i="17" s="1"/>
  <c r="N61963" i="17" a="1"/>
  <c r="N61963" i="17" s="1"/>
  <c r="R61963" i="17" a="1"/>
  <c r="R61963" i="17" s="1"/>
  <c r="N61955" i="17" a="1"/>
  <c r="N61955" i="17" s="1"/>
  <c r="R61955" i="17" a="1"/>
  <c r="R61955" i="17" s="1"/>
  <c r="N61947" i="17" a="1"/>
  <c r="N61947" i="17" s="1"/>
  <c r="R61947" i="17" a="1"/>
  <c r="R61947" i="17" s="1"/>
  <c r="N61939" i="17" a="1"/>
  <c r="N61939" i="17" s="1"/>
  <c r="R61939" i="17" a="1"/>
  <c r="R61939" i="17" s="1"/>
  <c r="R61931" i="17" a="1"/>
  <c r="R61931" i="17" s="1"/>
  <c r="N61923" i="17" a="1"/>
  <c r="N61923" i="17" s="1"/>
  <c r="R61923" i="17" a="1"/>
  <c r="R61923" i="17" s="1"/>
  <c r="N61915" i="17" a="1"/>
  <c r="N61915" i="17" s="1"/>
  <c r="R61915" i="17" a="1"/>
  <c r="R61915" i="17" s="1"/>
  <c r="N61907" i="17" a="1"/>
  <c r="N61907" i="17" s="1"/>
  <c r="R61907" i="17" a="1"/>
  <c r="R61907" i="17" s="1"/>
  <c r="N61899" i="17" a="1"/>
  <c r="N61899" i="17" s="1"/>
  <c r="R61899" i="17" a="1"/>
  <c r="R61899" i="17" s="1"/>
  <c r="N61891" i="17" a="1"/>
  <c r="N61891" i="17" s="1"/>
  <c r="R61891" i="17" a="1"/>
  <c r="R61891" i="17" s="1"/>
  <c r="N61883" i="17" a="1"/>
  <c r="N61883" i="17" s="1"/>
  <c r="R61883" i="17" a="1"/>
  <c r="R61883" i="17" s="1"/>
  <c r="N61867" i="17" a="1"/>
  <c r="N61867" i="17" s="1"/>
  <c r="R61867" i="17" a="1"/>
  <c r="R61867" i="17" s="1"/>
  <c r="N61859" i="17" a="1"/>
  <c r="N61859" i="17" s="1"/>
  <c r="R61859" i="17" a="1"/>
  <c r="R61859" i="17" s="1"/>
  <c r="N61851" i="17" a="1"/>
  <c r="N61851" i="17" s="1"/>
  <c r="R61851" i="17" a="1"/>
  <c r="R61851" i="17" s="1"/>
  <c r="N61843" i="17" a="1"/>
  <c r="N61843" i="17" s="1"/>
  <c r="R61843" i="17" a="1"/>
  <c r="R61843" i="17" s="1"/>
  <c r="N61827" i="17" a="1"/>
  <c r="N61827" i="17" s="1"/>
  <c r="R61827" i="17" a="1"/>
  <c r="R61827" i="17" s="1"/>
  <c r="N61819" i="17" a="1"/>
  <c r="N61819" i="17" s="1"/>
  <c r="R61819" i="17" a="1"/>
  <c r="R61819" i="17" s="1"/>
  <c r="N61811" i="17" a="1"/>
  <c r="N61811" i="17" s="1"/>
  <c r="R61811" i="17" a="1"/>
  <c r="R61811" i="17" s="1"/>
  <c r="N61803" i="17" a="1"/>
  <c r="N61803" i="17" s="1"/>
  <c r="R61803" i="17" a="1"/>
  <c r="R61803" i="17" s="1"/>
  <c r="N61795" i="17" a="1"/>
  <c r="N61795" i="17" s="1"/>
  <c r="R61795" i="17" a="1"/>
  <c r="R61795" i="17" s="1"/>
  <c r="N61787" i="17" a="1"/>
  <c r="N61787" i="17" s="1"/>
  <c r="R61787" i="17" a="1"/>
  <c r="R61787" i="17" s="1"/>
  <c r="R61771" i="17" a="1"/>
  <c r="R61771" i="17" s="1"/>
  <c r="N61763" i="17" a="1"/>
  <c r="N61763" i="17" s="1"/>
  <c r="R61763" i="17" a="1"/>
  <c r="R61763" i="17" s="1"/>
  <c r="N61755" i="17" a="1"/>
  <c r="N61755" i="17" s="1"/>
  <c r="R61755" i="17" a="1"/>
  <c r="R61755" i="17" s="1"/>
  <c r="N61747" i="17" a="1"/>
  <c r="N61747" i="17" s="1"/>
  <c r="R61747" i="17" a="1"/>
  <c r="R61747" i="17" s="1"/>
  <c r="N61739" i="17" a="1"/>
  <c r="N61739" i="17" s="1"/>
  <c r="R61739" i="17" a="1"/>
  <c r="R61739" i="17" s="1"/>
  <c r="N61731" i="17" a="1"/>
  <c r="N61731" i="17" s="1"/>
  <c r="R61731" i="17" a="1"/>
  <c r="R61731" i="17" s="1"/>
  <c r="N61723" i="17" a="1"/>
  <c r="N61723" i="17" s="1"/>
  <c r="R61723" i="17" a="1"/>
  <c r="R61723" i="17" s="1"/>
  <c r="N61715" i="17" a="1"/>
  <c r="N61715" i="17" s="1"/>
  <c r="R61715" i="17" a="1"/>
  <c r="R61715" i="17" s="1"/>
  <c r="N61699" i="17" a="1"/>
  <c r="N61699" i="17" s="1"/>
  <c r="R61699" i="17" a="1"/>
  <c r="R61699" i="17" s="1"/>
  <c r="N61691" i="17" a="1"/>
  <c r="N61691" i="17" s="1"/>
  <c r="R61691" i="17" a="1"/>
  <c r="R61691" i="17" s="1"/>
  <c r="N61683" i="17" a="1"/>
  <c r="N61683" i="17" s="1"/>
  <c r="R61683" i="17" a="1"/>
  <c r="R61683" i="17" s="1"/>
  <c r="N61675" i="17" a="1"/>
  <c r="N61675" i="17" s="1"/>
  <c r="R61675" i="17" a="1"/>
  <c r="R61675" i="17" s="1"/>
  <c r="N61667" i="17" a="1"/>
  <c r="N61667" i="17" s="1"/>
  <c r="R61667" i="17" a="1"/>
  <c r="R61667" i="17" s="1"/>
  <c r="R61659" i="17" a="1"/>
  <c r="R61659" i="17" s="1"/>
  <c r="N61643" i="17" a="1"/>
  <c r="N61643" i="17" s="1"/>
  <c r="R61643" i="17" a="1"/>
  <c r="R61643" i="17" s="1"/>
  <c r="N61635" i="17" a="1"/>
  <c r="N61635" i="17" s="1"/>
  <c r="R61635" i="17" a="1"/>
  <c r="R61635" i="17" s="1"/>
  <c r="N61611" i="17" a="1"/>
  <c r="N61611" i="17" s="1"/>
  <c r="R61611" i="17" a="1"/>
  <c r="R61611" i="17" s="1"/>
  <c r="R61603" i="17" a="1"/>
  <c r="R61603" i="17" s="1"/>
  <c r="N61595" i="17" a="1"/>
  <c r="N61595" i="17" s="1"/>
  <c r="R61595" i="17" a="1"/>
  <c r="R61595" i="17" s="1"/>
  <c r="N61587" i="17" a="1"/>
  <c r="N61587" i="17" s="1"/>
  <c r="R61587" i="17" a="1"/>
  <c r="R61587" i="17" s="1"/>
  <c r="R61579" i="17" a="1"/>
  <c r="R61579" i="17" s="1"/>
  <c r="N61571" i="17" a="1"/>
  <c r="N61571" i="17" s="1"/>
  <c r="R61571" i="17" a="1"/>
  <c r="R61571" i="17" s="1"/>
  <c r="N61563" i="17" a="1"/>
  <c r="N61563" i="17" s="1"/>
  <c r="R61563" i="17" a="1"/>
  <c r="R61563" i="17" s="1"/>
  <c r="R61555" i="17" a="1"/>
  <c r="R61555" i="17" s="1"/>
  <c r="N61547" i="17" a="1"/>
  <c r="N61547" i="17" s="1"/>
  <c r="R61547" i="17" a="1"/>
  <c r="R61547" i="17" s="1"/>
  <c r="R61539" i="17" a="1"/>
  <c r="R61539" i="17" s="1"/>
  <c r="N61531" i="17" a="1"/>
  <c r="N61531" i="17" s="1"/>
  <c r="R61531" i="17" a="1"/>
  <c r="R61531" i="17" s="1"/>
  <c r="N61523" i="17" a="1"/>
  <c r="N61523" i="17" s="1"/>
  <c r="R61523" i="17" a="1"/>
  <c r="R61523" i="17" s="1"/>
  <c r="R61515" i="17" a="1"/>
  <c r="R61515" i="17" s="1"/>
  <c r="N61507" i="17" a="1"/>
  <c r="N61507" i="17" s="1"/>
  <c r="R61507" i="17" a="1"/>
  <c r="R61507" i="17" s="1"/>
  <c r="N61499" i="17" a="1"/>
  <c r="N61499" i="17" s="1"/>
  <c r="R61499" i="17" a="1"/>
  <c r="R61499" i="17" s="1"/>
  <c r="N61491" i="17" a="1"/>
  <c r="N61491" i="17" s="1"/>
  <c r="R61491" i="17" a="1"/>
  <c r="R61491" i="17" s="1"/>
  <c r="N61483" i="17" a="1"/>
  <c r="N61483" i="17" s="1"/>
  <c r="R61483" i="17" a="1"/>
  <c r="R61483" i="17" s="1"/>
  <c r="N61475" i="17" a="1"/>
  <c r="N61475" i="17" s="1"/>
  <c r="R61475" i="17" a="1"/>
  <c r="R61475" i="17" s="1"/>
  <c r="N61467" i="17" a="1"/>
  <c r="N61467" i="17" s="1"/>
  <c r="R61467" i="17" a="1"/>
  <c r="R61467" i="17" s="1"/>
  <c r="N61459" i="17" a="1"/>
  <c r="N61459" i="17" s="1"/>
  <c r="R61459" i="17" a="1"/>
  <c r="R61459" i="17" s="1"/>
  <c r="R61451" i="17" a="1"/>
  <c r="R61451" i="17" s="1"/>
  <c r="N61443" i="17" a="1"/>
  <c r="N61443" i="17" s="1"/>
  <c r="R61443" i="17" a="1"/>
  <c r="R61443" i="17" s="1"/>
  <c r="N61435" i="17" a="1"/>
  <c r="N61435" i="17" s="1"/>
  <c r="R61435" i="17" a="1"/>
  <c r="R61435" i="17" s="1"/>
  <c r="N61427" i="17" a="1"/>
  <c r="N61427" i="17" s="1"/>
  <c r="R61427" i="17" a="1"/>
  <c r="R61427" i="17" s="1"/>
  <c r="N61419" i="17" a="1"/>
  <c r="N61419" i="17" s="1"/>
  <c r="R61419" i="17" a="1"/>
  <c r="R61419" i="17" s="1"/>
  <c r="N61411" i="17" a="1"/>
  <c r="N61411" i="17" s="1"/>
  <c r="R61411" i="17" a="1"/>
  <c r="R61411" i="17" s="1"/>
  <c r="N61403" i="17" a="1"/>
  <c r="N61403" i="17" s="1"/>
  <c r="R61403" i="17" a="1"/>
  <c r="R61403" i="17" s="1"/>
  <c r="R61395" i="17" a="1"/>
  <c r="R61395" i="17" s="1"/>
  <c r="N61387" i="17" a="1"/>
  <c r="N61387" i="17" s="1"/>
  <c r="R61387" i="17" a="1"/>
  <c r="R61387" i="17" s="1"/>
  <c r="N61379" i="17" a="1"/>
  <c r="N61379" i="17" s="1"/>
  <c r="R61379" i="17" a="1"/>
  <c r="R61379" i="17" s="1"/>
  <c r="R61371" i="17" a="1"/>
  <c r="R61371" i="17" s="1"/>
  <c r="N61363" i="17" a="1"/>
  <c r="N61363" i="17" s="1"/>
  <c r="R61363" i="17" a="1"/>
  <c r="R61363" i="17" s="1"/>
  <c r="N61355" i="17" a="1"/>
  <c r="N61355" i="17" s="1"/>
  <c r="R61355" i="17" a="1"/>
  <c r="R61355" i="17" s="1"/>
  <c r="R61347" i="17" a="1"/>
  <c r="R61347" i="17" s="1"/>
  <c r="N61339" i="17" a="1"/>
  <c r="N61339" i="17" s="1"/>
  <c r="R61339" i="17" a="1"/>
  <c r="R61339" i="17" s="1"/>
  <c r="R61323" i="17" a="1"/>
  <c r="R61323" i="17" s="1"/>
  <c r="R61315" i="17" a="1"/>
  <c r="R61315" i="17" s="1"/>
  <c r="N61307" i="17" a="1"/>
  <c r="N61307" i="17" s="1"/>
  <c r="R61307" i="17" a="1"/>
  <c r="R61307" i="17" s="1"/>
  <c r="N61299" i="17" a="1"/>
  <c r="N61299" i="17" s="1"/>
  <c r="R61299" i="17" a="1"/>
  <c r="R61299" i="17" s="1"/>
  <c r="N61291" i="17" a="1"/>
  <c r="N61291" i="17" s="1"/>
  <c r="R61291" i="17" a="1"/>
  <c r="R61291" i="17" s="1"/>
  <c r="N61283" i="17" a="1"/>
  <c r="N61283" i="17" s="1"/>
  <c r="R61283" i="17" a="1"/>
  <c r="R61283" i="17" s="1"/>
  <c r="R61275" i="17" a="1"/>
  <c r="R61275" i="17" s="1"/>
  <c r="N61267" i="17" a="1"/>
  <c r="N61267" i="17" s="1"/>
  <c r="R61267" i="17" a="1"/>
  <c r="R61267" i="17" s="1"/>
  <c r="N61259" i="17" a="1"/>
  <c r="N61259" i="17" s="1"/>
  <c r="R61259" i="17" a="1"/>
  <c r="R61259" i="17" s="1"/>
  <c r="N61235" i="17" a="1"/>
  <c r="N61235" i="17" s="1"/>
  <c r="R61235" i="17" a="1"/>
  <c r="R61235" i="17" s="1"/>
  <c r="N61227" i="17" a="1"/>
  <c r="N61227" i="17" s="1"/>
  <c r="R61227" i="17" a="1"/>
  <c r="R61227" i="17" s="1"/>
  <c r="R61211" i="17" a="1"/>
  <c r="R61211" i="17" s="1"/>
  <c r="N61203" i="17" a="1"/>
  <c r="N61203" i="17" s="1"/>
  <c r="R61203" i="17" a="1"/>
  <c r="R61203" i="17" s="1"/>
  <c r="N61195" i="17" a="1"/>
  <c r="N61195" i="17" s="1"/>
  <c r="R61195" i="17" a="1"/>
  <c r="R61195" i="17" s="1"/>
  <c r="N61187" i="17" a="1"/>
  <c r="N61187" i="17" s="1"/>
  <c r="R61187" i="17" a="1"/>
  <c r="R61187" i="17" s="1"/>
  <c r="N61179" i="17" a="1"/>
  <c r="N61179" i="17" s="1"/>
  <c r="R61179" i="17" a="1"/>
  <c r="R61179" i="17" s="1"/>
  <c r="N61163" i="17" a="1"/>
  <c r="N61163" i="17" s="1"/>
  <c r="R61163" i="17" a="1"/>
  <c r="R61163" i="17" s="1"/>
  <c r="N61147" i="17" a="1"/>
  <c r="N61147" i="17" s="1"/>
  <c r="R61147" i="17" a="1"/>
  <c r="R61147" i="17" s="1"/>
  <c r="N61139" i="17" a="1"/>
  <c r="N61139" i="17" s="1"/>
  <c r="R61139" i="17" a="1"/>
  <c r="R61139" i="17" s="1"/>
  <c r="N61131" i="17" a="1"/>
  <c r="N61131" i="17" s="1"/>
  <c r="R61131" i="17" a="1"/>
  <c r="R61131" i="17" s="1"/>
  <c r="R61123" i="17" a="1"/>
  <c r="R61123" i="17" s="1"/>
  <c r="N61115" i="17" a="1"/>
  <c r="N61115" i="17" s="1"/>
  <c r="R61115" i="17" a="1"/>
  <c r="R61115" i="17" s="1"/>
  <c r="N61099" i="17" a="1"/>
  <c r="N61099" i="17" s="1"/>
  <c r="R61099" i="17" a="1"/>
  <c r="R61099" i="17" s="1"/>
  <c r="N61091" i="17" a="1"/>
  <c r="N61091" i="17" s="1"/>
  <c r="R61091" i="17" a="1"/>
  <c r="R61091" i="17" s="1"/>
  <c r="N61083" i="17" a="1"/>
  <c r="N61083" i="17" s="1"/>
  <c r="R61083" i="17" a="1"/>
  <c r="R61083" i="17" s="1"/>
  <c r="N61075" i="17" a="1"/>
  <c r="N61075" i="17" s="1"/>
  <c r="R61075" i="17" a="1"/>
  <c r="R61075" i="17" s="1"/>
  <c r="R61011" i="17" a="1"/>
  <c r="R61011" i="17" s="1"/>
  <c r="N61003" i="17" a="1"/>
  <c r="N61003" i="17" s="1"/>
  <c r="R61003" i="17" a="1"/>
  <c r="R61003" i="17" s="1"/>
  <c r="N60995" i="17" a="1"/>
  <c r="N60995" i="17" s="1"/>
  <c r="R60995" i="17" a="1"/>
  <c r="R60995" i="17" s="1"/>
  <c r="R60987" i="17" a="1"/>
  <c r="R60987" i="17" s="1"/>
  <c r="N60979" i="17" a="1"/>
  <c r="N60979" i="17" s="1"/>
  <c r="R60979" i="17" a="1"/>
  <c r="R60979" i="17" s="1"/>
  <c r="N60963" i="17" a="1"/>
  <c r="N60963" i="17" s="1"/>
  <c r="R60963" i="17" a="1"/>
  <c r="R60963" i="17" s="1"/>
  <c r="N60947" i="17" a="1"/>
  <c r="N60947" i="17" s="1"/>
  <c r="R60947" i="17" a="1"/>
  <c r="R60947" i="17" s="1"/>
  <c r="R60939" i="17" a="1"/>
  <c r="R60939" i="17" s="1"/>
  <c r="N60931" i="17" a="1"/>
  <c r="N60931" i="17" s="1"/>
  <c r="R60931" i="17" a="1"/>
  <c r="R60931" i="17" s="1"/>
  <c r="N60923" i="17" a="1"/>
  <c r="N60923" i="17" s="1"/>
  <c r="R60923" i="17" a="1"/>
  <c r="R60923" i="17" s="1"/>
  <c r="R60915" i="17" a="1"/>
  <c r="R60915" i="17" s="1"/>
  <c r="N60907" i="17" a="1"/>
  <c r="N60907" i="17" s="1"/>
  <c r="R60907" i="17" a="1"/>
  <c r="R60907" i="17" s="1"/>
  <c r="N60899" i="17" a="1"/>
  <c r="N60899" i="17" s="1"/>
  <c r="R60899" i="17" a="1"/>
  <c r="R60899" i="17" s="1"/>
  <c r="R60891" i="17" a="1"/>
  <c r="R60891" i="17" s="1"/>
  <c r="N60875" i="17" a="1"/>
  <c r="N60875" i="17" s="1"/>
  <c r="R60875" i="17" a="1"/>
  <c r="R60875" i="17" s="1"/>
  <c r="N60867" i="17" a="1"/>
  <c r="N60867" i="17" s="1"/>
  <c r="R60867" i="17" a="1"/>
  <c r="R60867" i="17" s="1"/>
  <c r="N60859" i="17" a="1"/>
  <c r="N60859" i="17" s="1"/>
  <c r="R60859" i="17" a="1"/>
  <c r="R60859" i="17" s="1"/>
  <c r="N60851" i="17" a="1"/>
  <c r="N60851" i="17" s="1"/>
  <c r="R60851" i="17" a="1"/>
  <c r="R60851" i="17" s="1"/>
  <c r="N60843" i="17" a="1"/>
  <c r="N60843" i="17" s="1"/>
  <c r="R60843" i="17" a="1"/>
  <c r="R60843" i="17" s="1"/>
  <c r="N60835" i="17" a="1"/>
  <c r="N60835" i="17" s="1"/>
  <c r="R60835" i="17" a="1"/>
  <c r="R60835" i="17" s="1"/>
  <c r="N60827" i="17" a="1"/>
  <c r="N60827" i="17" s="1"/>
  <c r="R60827" i="17" a="1"/>
  <c r="R60827" i="17" s="1"/>
  <c r="R60819" i="17" a="1"/>
  <c r="R60819" i="17" s="1"/>
  <c r="N60811" i="17" a="1"/>
  <c r="N60811" i="17" s="1"/>
  <c r="R60811" i="17" a="1"/>
  <c r="R60811" i="17" s="1"/>
  <c r="N60795" i="17" a="1"/>
  <c r="N60795" i="17" s="1"/>
  <c r="R60795" i="17" a="1"/>
  <c r="R60795" i="17" s="1"/>
  <c r="N60787" i="17" a="1"/>
  <c r="N60787" i="17" s="1"/>
  <c r="R60787" i="17" a="1"/>
  <c r="R60787" i="17" s="1"/>
  <c r="N60779" i="17" a="1"/>
  <c r="N60779" i="17" s="1"/>
  <c r="R60779" i="17" a="1"/>
  <c r="R60779" i="17" s="1"/>
  <c r="N60755" i="17" a="1"/>
  <c r="N60755" i="17" s="1"/>
  <c r="R60755" i="17" a="1"/>
  <c r="R60755" i="17" s="1"/>
  <c r="N60739" i="17" a="1"/>
  <c r="N60739" i="17" s="1"/>
  <c r="R60739" i="17" a="1"/>
  <c r="R60739" i="17" s="1"/>
  <c r="R60731" i="17" a="1"/>
  <c r="R60731" i="17" s="1"/>
  <c r="N60723" i="17" a="1"/>
  <c r="N60723" i="17" s="1"/>
  <c r="R60723" i="17" a="1"/>
  <c r="R60723" i="17" s="1"/>
  <c r="N60715" i="17" a="1"/>
  <c r="N60715" i="17" s="1"/>
  <c r="R60715" i="17" a="1"/>
  <c r="R60715" i="17" s="1"/>
  <c r="N60707" i="17" a="1"/>
  <c r="N60707" i="17" s="1"/>
  <c r="R60707" i="17" a="1"/>
  <c r="R60707" i="17" s="1"/>
  <c r="N60699" i="17" a="1"/>
  <c r="N60699" i="17" s="1"/>
  <c r="R60699" i="17" a="1"/>
  <c r="R60699" i="17" s="1"/>
  <c r="R60691" i="17" a="1"/>
  <c r="R60691" i="17" s="1"/>
  <c r="N60667" i="17" a="1"/>
  <c r="N60667" i="17" s="1"/>
  <c r="R60667" i="17" a="1"/>
  <c r="R60667" i="17" s="1"/>
  <c r="N60659" i="17" a="1"/>
  <c r="N60659" i="17" s="1"/>
  <c r="R60659" i="17" a="1"/>
  <c r="R60659" i="17" s="1"/>
  <c r="N60651" i="17" a="1"/>
  <c r="N60651" i="17" s="1"/>
  <c r="R60651" i="17" a="1"/>
  <c r="R60651" i="17" s="1"/>
  <c r="N60643" i="17" a="1"/>
  <c r="N60643" i="17" s="1"/>
  <c r="R60643" i="17" a="1"/>
  <c r="R60643" i="17" s="1"/>
  <c r="R60635" i="17" a="1"/>
  <c r="R60635" i="17" s="1"/>
  <c r="N60619" i="17" a="1"/>
  <c r="N60619" i="17" s="1"/>
  <c r="R60619" i="17" a="1"/>
  <c r="R60619" i="17" s="1"/>
  <c r="N60611" i="17" a="1"/>
  <c r="N60611" i="17" s="1"/>
  <c r="R60611" i="17" a="1"/>
  <c r="R60611" i="17" s="1"/>
  <c r="N60603" i="17" a="1"/>
  <c r="N60603" i="17" s="1"/>
  <c r="R60603" i="17" a="1"/>
  <c r="R60603" i="17" s="1"/>
  <c r="R60587" i="17" a="1"/>
  <c r="R60587" i="17" s="1"/>
  <c r="N60579" i="17" a="1"/>
  <c r="N60579" i="17" s="1"/>
  <c r="R60579" i="17" a="1"/>
  <c r="R60579" i="17" s="1"/>
  <c r="N60571" i="17" a="1"/>
  <c r="N60571" i="17" s="1"/>
  <c r="R60571" i="17" a="1"/>
  <c r="R60571" i="17" s="1"/>
  <c r="N60563" i="17" a="1"/>
  <c r="N60563" i="17" s="1"/>
  <c r="R60563" i="17" a="1"/>
  <c r="R60563" i="17" s="1"/>
  <c r="N60555" i="17" a="1"/>
  <c r="N60555" i="17" s="1"/>
  <c r="R60555" i="17" a="1"/>
  <c r="R60555" i="17" s="1"/>
  <c r="R60547" i="17" a="1"/>
  <c r="R60547" i="17" s="1"/>
  <c r="N60539" i="17" a="1"/>
  <c r="N60539" i="17" s="1"/>
  <c r="R60539" i="17" a="1"/>
  <c r="R60539" i="17" s="1"/>
  <c r="N60531" i="17" a="1"/>
  <c r="N60531" i="17" s="1"/>
  <c r="R60531" i="17" a="1"/>
  <c r="R60531" i="17" s="1"/>
  <c r="N60523" i="17" a="1"/>
  <c r="N60523" i="17" s="1"/>
  <c r="R60523" i="17" a="1"/>
  <c r="R60523" i="17" s="1"/>
  <c r="N60515" i="17" a="1"/>
  <c r="N60515" i="17" s="1"/>
  <c r="R60515" i="17" a="1"/>
  <c r="R60515" i="17" s="1"/>
  <c r="N60507" i="17" a="1"/>
  <c r="N60507" i="17" s="1"/>
  <c r="R60507" i="17" a="1"/>
  <c r="R60507" i="17" s="1"/>
  <c r="N60499" i="17" a="1"/>
  <c r="N60499" i="17" s="1"/>
  <c r="R60499" i="17" a="1"/>
  <c r="R60499" i="17" s="1"/>
  <c r="N60491" i="17" a="1"/>
  <c r="N60491" i="17" s="1"/>
  <c r="R60491" i="17" a="1"/>
  <c r="R60491" i="17" s="1"/>
  <c r="N60483" i="17" a="1"/>
  <c r="N60483" i="17" s="1"/>
  <c r="R60483" i="17" a="1"/>
  <c r="R60483" i="17" s="1"/>
  <c r="N60475" i="17" a="1"/>
  <c r="N60475" i="17" s="1"/>
  <c r="R60475" i="17" a="1"/>
  <c r="R60475" i="17" s="1"/>
  <c r="N60467" i="17" a="1"/>
  <c r="N60467" i="17" s="1"/>
  <c r="R60467" i="17" a="1"/>
  <c r="R60467" i="17" s="1"/>
  <c r="N60459" i="17" a="1"/>
  <c r="N60459" i="17" s="1"/>
  <c r="R60459" i="17" a="1"/>
  <c r="R60459" i="17" s="1"/>
  <c r="R60451" i="17" a="1"/>
  <c r="R60451" i="17" s="1"/>
  <c r="N60443" i="17" a="1"/>
  <c r="N60443" i="17" s="1"/>
  <c r="R60443" i="17" a="1"/>
  <c r="R60443" i="17" s="1"/>
  <c r="N60435" i="17" a="1"/>
  <c r="N60435" i="17" s="1"/>
  <c r="R60435" i="17" a="1"/>
  <c r="R60435" i="17" s="1"/>
  <c r="N60427" i="17" a="1"/>
  <c r="N60427" i="17" s="1"/>
  <c r="R60427" i="17" a="1"/>
  <c r="R60427" i="17" s="1"/>
  <c r="N60419" i="17" a="1"/>
  <c r="N60419" i="17" s="1"/>
  <c r="R60419" i="17" a="1"/>
  <c r="R60419" i="17" s="1"/>
  <c r="N60411" i="17" a="1"/>
  <c r="N60411" i="17" s="1"/>
  <c r="R60411" i="17" a="1"/>
  <c r="R60411" i="17" s="1"/>
  <c r="N60403" i="17" a="1"/>
  <c r="N60403" i="17" s="1"/>
  <c r="R60403" i="17" a="1"/>
  <c r="R60403" i="17" s="1"/>
  <c r="N60395" i="17" a="1"/>
  <c r="N60395" i="17" s="1"/>
  <c r="R60395" i="17" a="1"/>
  <c r="R60395" i="17" s="1"/>
  <c r="N60379" i="17" a="1"/>
  <c r="N60379" i="17" s="1"/>
  <c r="R60379" i="17" a="1"/>
  <c r="R60379" i="17" s="1"/>
  <c r="N60371" i="17" a="1"/>
  <c r="N60371" i="17" s="1"/>
  <c r="R60371" i="17" a="1"/>
  <c r="R60371" i="17" s="1"/>
  <c r="N60363" i="17" a="1"/>
  <c r="N60363" i="17" s="1"/>
  <c r="R60363" i="17" a="1"/>
  <c r="R60363" i="17" s="1"/>
  <c r="N60331" i="17" a="1"/>
  <c r="N60331" i="17" s="1"/>
  <c r="R60331" i="17" a="1"/>
  <c r="R60331" i="17" s="1"/>
  <c r="N60323" i="17" a="1"/>
  <c r="N60323" i="17" s="1"/>
  <c r="R60323" i="17" a="1"/>
  <c r="R60323" i="17" s="1"/>
  <c r="N60315" i="17" a="1"/>
  <c r="N60315" i="17" s="1"/>
  <c r="R60315" i="17" a="1"/>
  <c r="R60315" i="17" s="1"/>
  <c r="R60307" i="17" a="1"/>
  <c r="R60307" i="17" s="1"/>
  <c r="N60299" i="17" a="1"/>
  <c r="N60299" i="17" s="1"/>
  <c r="R60299" i="17" a="1"/>
  <c r="R60299" i="17" s="1"/>
  <c r="N60291" i="17" a="1"/>
  <c r="N60291" i="17" s="1"/>
  <c r="R60291" i="17" a="1"/>
  <c r="R60291" i="17" s="1"/>
  <c r="N60283" i="17" a="1"/>
  <c r="N60283" i="17" s="1"/>
  <c r="R60283" i="17" a="1"/>
  <c r="R60283" i="17" s="1"/>
  <c r="N60275" i="17" a="1"/>
  <c r="N60275" i="17" s="1"/>
  <c r="R60275" i="17" a="1"/>
  <c r="R60275" i="17" s="1"/>
  <c r="N60267" i="17" a="1"/>
  <c r="N60267" i="17" s="1"/>
  <c r="R60267" i="17" a="1"/>
  <c r="R60267" i="17" s="1"/>
  <c r="R60259" i="17" a="1"/>
  <c r="R60259" i="17" s="1"/>
  <c r="N60251" i="17" a="1"/>
  <c r="N60251" i="17" s="1"/>
  <c r="R60251" i="17" a="1"/>
  <c r="R60251" i="17" s="1"/>
  <c r="N60243" i="17" a="1"/>
  <c r="N60243" i="17" s="1"/>
  <c r="R60243" i="17" a="1"/>
  <c r="R60243" i="17" s="1"/>
  <c r="R60235" i="17" a="1"/>
  <c r="R60235" i="17" s="1"/>
  <c r="N60227" i="17" a="1"/>
  <c r="N60227" i="17" s="1"/>
  <c r="R60227" i="17" a="1"/>
  <c r="R60227" i="17" s="1"/>
  <c r="N60219" i="17" a="1"/>
  <c r="N60219" i="17" s="1"/>
  <c r="R60219" i="17" a="1"/>
  <c r="R60219" i="17" s="1"/>
  <c r="N60211" i="17" a="1"/>
  <c r="N60211" i="17" s="1"/>
  <c r="R60211" i="17" a="1"/>
  <c r="R60211" i="17" s="1"/>
  <c r="N60203" i="17" a="1"/>
  <c r="N60203" i="17" s="1"/>
  <c r="R60203" i="17" a="1"/>
  <c r="R60203" i="17" s="1"/>
  <c r="R60195" i="17" a="1"/>
  <c r="R60195" i="17" s="1"/>
  <c r="N60187" i="17" a="1"/>
  <c r="N60187" i="17" s="1"/>
  <c r="R60187" i="17" a="1"/>
  <c r="R60187" i="17" s="1"/>
  <c r="N60179" i="17" a="1"/>
  <c r="N60179" i="17" s="1"/>
  <c r="R60179" i="17" a="1"/>
  <c r="R60179" i="17" s="1"/>
  <c r="N60171" i="17" a="1"/>
  <c r="N60171" i="17" s="1"/>
  <c r="R60171" i="17" a="1"/>
  <c r="R60171" i="17" s="1"/>
  <c r="N60163" i="17" a="1"/>
  <c r="N60163" i="17" s="1"/>
  <c r="R60163" i="17" a="1"/>
  <c r="R60163" i="17" s="1"/>
  <c r="N60155" i="17" a="1"/>
  <c r="N60155" i="17" s="1"/>
  <c r="R60155" i="17" a="1"/>
  <c r="R60155" i="17" s="1"/>
  <c r="R60147" i="17" a="1"/>
  <c r="R60147" i="17" s="1"/>
  <c r="N60139" i="17" a="1"/>
  <c r="N60139" i="17" s="1"/>
  <c r="R60139" i="17" a="1"/>
  <c r="R60139" i="17" s="1"/>
  <c r="N60123" i="17" a="1"/>
  <c r="N60123" i="17" s="1"/>
  <c r="R60123" i="17" a="1"/>
  <c r="R60123" i="17" s="1"/>
  <c r="N60115" i="17" a="1"/>
  <c r="N60115" i="17" s="1"/>
  <c r="R60115" i="17" a="1"/>
  <c r="R60115" i="17" s="1"/>
  <c r="N60099" i="17" a="1"/>
  <c r="N60099" i="17" s="1"/>
  <c r="R60099" i="17" a="1"/>
  <c r="R60099" i="17" s="1"/>
  <c r="R60091" i="17" a="1"/>
  <c r="R60091" i="17" s="1"/>
  <c r="N60083" i="17" a="1"/>
  <c r="N60083" i="17" s="1"/>
  <c r="R60083" i="17" a="1"/>
  <c r="R60083" i="17" s="1"/>
  <c r="N60075" i="17" a="1"/>
  <c r="N60075" i="17" s="1"/>
  <c r="R60075" i="17" a="1"/>
  <c r="R60075" i="17" s="1"/>
  <c r="R60067" i="17" a="1"/>
  <c r="R60067" i="17" s="1"/>
  <c r="N60059" i="17" a="1"/>
  <c r="N60059" i="17" s="1"/>
  <c r="R60059" i="17" a="1"/>
  <c r="R60059" i="17" s="1"/>
  <c r="N60051" i="17" a="1"/>
  <c r="N60051" i="17" s="1"/>
  <c r="R60051" i="17" a="1"/>
  <c r="R60051" i="17" s="1"/>
  <c r="R60043" i="17" a="1"/>
  <c r="R60043" i="17" s="1"/>
  <c r="N60035" i="17" a="1"/>
  <c r="N60035" i="17" s="1"/>
  <c r="R60035" i="17" a="1"/>
  <c r="R60035" i="17" s="1"/>
  <c r="N60027" i="17" a="1"/>
  <c r="N60027" i="17" s="1"/>
  <c r="R60027" i="17" a="1"/>
  <c r="R60027" i="17" s="1"/>
  <c r="N60011" i="17" a="1"/>
  <c r="N60011" i="17" s="1"/>
  <c r="R60011" i="17" a="1"/>
  <c r="R60011" i="17" s="1"/>
  <c r="N59987" i="17" a="1"/>
  <c r="N59987" i="17" s="1"/>
  <c r="R59987" i="17" a="1"/>
  <c r="R59987" i="17" s="1"/>
  <c r="N59979" i="17" a="1"/>
  <c r="N59979" i="17" s="1"/>
  <c r="R59979" i="17" a="1"/>
  <c r="R59979" i="17" s="1"/>
  <c r="R59971" i="17" a="1"/>
  <c r="R59971" i="17" s="1"/>
  <c r="N59963" i="17" a="1"/>
  <c r="N59963" i="17" s="1"/>
  <c r="R59963" i="17" a="1"/>
  <c r="R59963" i="17" s="1"/>
  <c r="N59955" i="17" a="1"/>
  <c r="N59955" i="17" s="1"/>
  <c r="R59955" i="17" a="1"/>
  <c r="R59955" i="17" s="1"/>
  <c r="R59947" i="17" a="1"/>
  <c r="R59947" i="17" s="1"/>
  <c r="N59939" i="17" a="1"/>
  <c r="N59939" i="17" s="1"/>
  <c r="R59939" i="17" a="1"/>
  <c r="R59939" i="17" s="1"/>
  <c r="N59931" i="17" a="1"/>
  <c r="N59931" i="17" s="1"/>
  <c r="R59931" i="17" a="1"/>
  <c r="R59931" i="17" s="1"/>
  <c r="R59923" i="17" a="1"/>
  <c r="R59923" i="17" s="1"/>
  <c r="N59915" i="17" a="1"/>
  <c r="N59915" i="17" s="1"/>
  <c r="R59915" i="17" a="1"/>
  <c r="R59915" i="17" s="1"/>
  <c r="N59907" i="17" a="1"/>
  <c r="N59907" i="17" s="1"/>
  <c r="R59907" i="17" a="1"/>
  <c r="R59907" i="17" s="1"/>
  <c r="R59899" i="17" a="1"/>
  <c r="R59899" i="17" s="1"/>
  <c r="N59891" i="17" a="1"/>
  <c r="N59891" i="17" s="1"/>
  <c r="R59891" i="17" a="1"/>
  <c r="R59891" i="17" s="1"/>
  <c r="N59883" i="17" a="1"/>
  <c r="N59883" i="17" s="1"/>
  <c r="R59883" i="17" a="1"/>
  <c r="R59883" i="17" s="1"/>
  <c r="N59859" i="17" a="1"/>
  <c r="N59859" i="17" s="1"/>
  <c r="R59859" i="17" a="1"/>
  <c r="R59859" i="17" s="1"/>
  <c r="N59851" i="17" a="1"/>
  <c r="N59851" i="17" s="1"/>
  <c r="R59851" i="17" a="1"/>
  <c r="R59851" i="17" s="1"/>
  <c r="N59843" i="17" a="1"/>
  <c r="N59843" i="17" s="1"/>
  <c r="R59843" i="17" a="1"/>
  <c r="R59843" i="17" s="1"/>
  <c r="N59835" i="17" a="1"/>
  <c r="N59835" i="17" s="1"/>
  <c r="R59835" i="17" a="1"/>
  <c r="R59835" i="17" s="1"/>
  <c r="N59827" i="17" a="1"/>
  <c r="N59827" i="17" s="1"/>
  <c r="R59827" i="17" a="1"/>
  <c r="R59827" i="17" s="1"/>
  <c r="R59819" i="17" a="1"/>
  <c r="R59819" i="17" s="1"/>
  <c r="N59811" i="17" a="1"/>
  <c r="N59811" i="17" s="1"/>
  <c r="R59811" i="17" a="1"/>
  <c r="R59811" i="17" s="1"/>
  <c r="R59803" i="17" a="1"/>
  <c r="R59803" i="17" s="1"/>
  <c r="N59795" i="17" a="1"/>
  <c r="N59795" i="17" s="1"/>
  <c r="R59795" i="17" a="1"/>
  <c r="R59795" i="17" s="1"/>
  <c r="N59787" i="17" a="1"/>
  <c r="N59787" i="17" s="1"/>
  <c r="R59787" i="17" a="1"/>
  <c r="R59787" i="17" s="1"/>
  <c r="N59779" i="17" a="1"/>
  <c r="N59779" i="17" s="1"/>
  <c r="R59779" i="17" a="1"/>
  <c r="R59779" i="17" s="1"/>
  <c r="N59771" i="17" a="1"/>
  <c r="N59771" i="17" s="1"/>
  <c r="R59771" i="17" a="1"/>
  <c r="R59771" i="17" s="1"/>
  <c r="N59763" i="17" a="1"/>
  <c r="N59763" i="17" s="1"/>
  <c r="R59763" i="17" a="1"/>
  <c r="R59763" i="17" s="1"/>
  <c r="R59755" i="17" a="1"/>
  <c r="R59755" i="17" s="1"/>
  <c r="N59747" i="17" a="1"/>
  <c r="N59747" i="17" s="1"/>
  <c r="R59747" i="17" a="1"/>
  <c r="R59747" i="17" s="1"/>
  <c r="N59739" i="17" a="1"/>
  <c r="N59739" i="17" s="1"/>
  <c r="R59739" i="17" a="1"/>
  <c r="R59739" i="17" s="1"/>
  <c r="N59731" i="17" a="1"/>
  <c r="N59731" i="17" s="1"/>
  <c r="R59731" i="17" a="1"/>
  <c r="R59731" i="17" s="1"/>
  <c r="N59699" i="17" a="1"/>
  <c r="N59699" i="17" s="1"/>
  <c r="R59699" i="17" a="1"/>
  <c r="R59699" i="17" s="1"/>
  <c r="N59691" i="17" a="1"/>
  <c r="N59691" i="17" s="1"/>
  <c r="R59691" i="17" a="1"/>
  <c r="R59691" i="17" s="1"/>
  <c r="N59683" i="17" a="1"/>
  <c r="N59683" i="17" s="1"/>
  <c r="R59683" i="17" a="1"/>
  <c r="R59683" i="17" s="1"/>
  <c r="N59675" i="17" a="1"/>
  <c r="N59675" i="17" s="1"/>
  <c r="R59675" i="17" a="1"/>
  <c r="R59675" i="17" s="1"/>
  <c r="N59667" i="17" a="1"/>
  <c r="N59667" i="17" s="1"/>
  <c r="R59667" i="17" a="1"/>
  <c r="R59667" i="17" s="1"/>
  <c r="N59659" i="17" a="1"/>
  <c r="N59659" i="17" s="1"/>
  <c r="R59659" i="17" a="1"/>
  <c r="R59659" i="17" s="1"/>
  <c r="N59651" i="17" a="1"/>
  <c r="N59651" i="17" s="1"/>
  <c r="R59651" i="17" a="1"/>
  <c r="R59651" i="17" s="1"/>
  <c r="R59643" i="17" a="1"/>
  <c r="R59643" i="17" s="1"/>
  <c r="N59635" i="17" a="1"/>
  <c r="N59635" i="17" s="1"/>
  <c r="R59635" i="17" a="1"/>
  <c r="R59635" i="17" s="1"/>
  <c r="N59627" i="17" a="1"/>
  <c r="N59627" i="17" s="1"/>
  <c r="R59627" i="17" a="1"/>
  <c r="R59627" i="17" s="1"/>
  <c r="R59619" i="17" a="1"/>
  <c r="R59619" i="17" s="1"/>
  <c r="N59611" i="17" a="1"/>
  <c r="N59611" i="17" s="1"/>
  <c r="R59611" i="17" a="1"/>
  <c r="R59611" i="17" s="1"/>
  <c r="N59603" i="17" a="1"/>
  <c r="N59603" i="17" s="1"/>
  <c r="R59603" i="17" a="1"/>
  <c r="R59603" i="17" s="1"/>
  <c r="N59595" i="17" a="1"/>
  <c r="N59595" i="17" s="1"/>
  <c r="R59595" i="17" a="1"/>
  <c r="R59595" i="17" s="1"/>
  <c r="N59587" i="17" a="1"/>
  <c r="N59587" i="17" s="1"/>
  <c r="R59587" i="17" a="1"/>
  <c r="R59587" i="17" s="1"/>
  <c r="N59579" i="17" a="1"/>
  <c r="N59579" i="17" s="1"/>
  <c r="R59579" i="17" a="1"/>
  <c r="R59579" i="17" s="1"/>
  <c r="N59571" i="17" a="1"/>
  <c r="N59571" i="17" s="1"/>
  <c r="R59571" i="17" a="1"/>
  <c r="R59571" i="17" s="1"/>
  <c r="N59563" i="17" a="1"/>
  <c r="N59563" i="17" s="1"/>
  <c r="R59563" i="17" a="1"/>
  <c r="R59563" i="17" s="1"/>
  <c r="N59555" i="17" a="1"/>
  <c r="N59555" i="17" s="1"/>
  <c r="R59555" i="17" a="1"/>
  <c r="R59555" i="17" s="1"/>
  <c r="R59547" i="17" a="1"/>
  <c r="R59547" i="17" s="1"/>
  <c r="N59539" i="17" a="1"/>
  <c r="N59539" i="17" s="1"/>
  <c r="R59539" i="17" a="1"/>
  <c r="R59539" i="17" s="1"/>
  <c r="R59523" i="17" a="1"/>
  <c r="R59523" i="17" s="1"/>
  <c r="N59515" i="17" a="1"/>
  <c r="N59515" i="17" s="1"/>
  <c r="R59515" i="17" a="1"/>
  <c r="R59515" i="17" s="1"/>
  <c r="N59507" i="17" a="1"/>
  <c r="N59507" i="17" s="1"/>
  <c r="R59507" i="17" a="1"/>
  <c r="R59507" i="17" s="1"/>
  <c r="N59499" i="17" a="1"/>
  <c r="N59499" i="17" s="1"/>
  <c r="R59499" i="17" a="1"/>
  <c r="R59499" i="17" s="1"/>
  <c r="N59491" i="17" a="1"/>
  <c r="N59491" i="17" s="1"/>
  <c r="R59491" i="17" a="1"/>
  <c r="R59491" i="17" s="1"/>
  <c r="N59475" i="17" a="1"/>
  <c r="N59475" i="17" s="1"/>
  <c r="R59475" i="17" a="1"/>
  <c r="R59475" i="17" s="1"/>
  <c r="N59459" i="17" a="1"/>
  <c r="N59459" i="17" s="1"/>
  <c r="R59459" i="17" a="1"/>
  <c r="R59459" i="17" s="1"/>
  <c r="R59451" i="17" a="1"/>
  <c r="R59451" i="17" s="1"/>
  <c r="N59443" i="17" a="1"/>
  <c r="N59443" i="17" s="1"/>
  <c r="R59443" i="17" a="1"/>
  <c r="R59443" i="17" s="1"/>
  <c r="N59435" i="17" a="1"/>
  <c r="N59435" i="17" s="1"/>
  <c r="R59435" i="17" a="1"/>
  <c r="R59435" i="17" s="1"/>
  <c r="R59411" i="17" a="1"/>
  <c r="R59411" i="17" s="1"/>
  <c r="N59403" i="17" a="1"/>
  <c r="N59403" i="17" s="1"/>
  <c r="R59403" i="17" a="1"/>
  <c r="R59403" i="17" s="1"/>
  <c r="N59395" i="17" a="1"/>
  <c r="N59395" i="17" s="1"/>
  <c r="R59395" i="17" a="1"/>
  <c r="R59395" i="17" s="1"/>
  <c r="N59387" i="17" a="1"/>
  <c r="N59387" i="17" s="1"/>
  <c r="R59387" i="17" a="1"/>
  <c r="R59387" i="17" s="1"/>
  <c r="N59371" i="17" a="1"/>
  <c r="N59371" i="17" s="1"/>
  <c r="R59371" i="17" a="1"/>
  <c r="R59371" i="17" s="1"/>
  <c r="R59363" i="17" a="1"/>
  <c r="R59363" i="17" s="1"/>
  <c r="R59355" i="17" a="1"/>
  <c r="R59355" i="17" s="1"/>
  <c r="R59347" i="17" a="1"/>
  <c r="R59347" i="17" s="1"/>
  <c r="R59339" i="17" a="1"/>
  <c r="R59339" i="17" s="1"/>
  <c r="R59331" i="17" a="1"/>
  <c r="R59331" i="17" s="1"/>
  <c r="R59307" i="17" a="1"/>
  <c r="R59307" i="17" s="1"/>
  <c r="N59299" i="17" a="1"/>
  <c r="N59299" i="17" s="1"/>
  <c r="R59299" i="17" a="1"/>
  <c r="R59299" i="17" s="1"/>
  <c r="N59291" i="17" a="1"/>
  <c r="N59291" i="17" s="1"/>
  <c r="R59291" i="17" a="1"/>
  <c r="R59291" i="17" s="1"/>
  <c r="N59283" i="17" a="1"/>
  <c r="N59283" i="17" s="1"/>
  <c r="R59283" i="17" a="1"/>
  <c r="R59283" i="17" s="1"/>
  <c r="N59275" i="17" a="1"/>
  <c r="N59275" i="17" s="1"/>
  <c r="R59275" i="17" a="1"/>
  <c r="R59275" i="17" s="1"/>
  <c r="N59267" i="17" a="1"/>
  <c r="N59267" i="17" s="1"/>
  <c r="R59267" i="17" a="1"/>
  <c r="R59267" i="17" s="1"/>
  <c r="R59251" i="17" a="1"/>
  <c r="R59251" i="17" s="1"/>
  <c r="N59243" i="17" a="1"/>
  <c r="N59243" i="17" s="1"/>
  <c r="R59243" i="17" a="1"/>
  <c r="R59243" i="17" s="1"/>
  <c r="N59235" i="17" a="1"/>
  <c r="N59235" i="17" s="1"/>
  <c r="R59235" i="17" a="1"/>
  <c r="R59235" i="17" s="1"/>
  <c r="N59227" i="17" a="1"/>
  <c r="N59227" i="17" s="1"/>
  <c r="R59227" i="17" a="1"/>
  <c r="R59227" i="17" s="1"/>
  <c r="N59219" i="17" a="1"/>
  <c r="N59219" i="17" s="1"/>
  <c r="R59219" i="17" a="1"/>
  <c r="R59219" i="17" s="1"/>
  <c r="N59211" i="17" a="1"/>
  <c r="N59211" i="17" s="1"/>
  <c r="R59211" i="17" a="1"/>
  <c r="R59211" i="17" s="1"/>
  <c r="N59203" i="17" a="1"/>
  <c r="N59203" i="17" s="1"/>
  <c r="R59203" i="17" a="1"/>
  <c r="R59203" i="17" s="1"/>
  <c r="N59187" i="17" a="1"/>
  <c r="N59187" i="17" s="1"/>
  <c r="R59187" i="17" a="1"/>
  <c r="R59187" i="17" s="1"/>
  <c r="N59179" i="17" a="1"/>
  <c r="N59179" i="17" s="1"/>
  <c r="R59179" i="17" a="1"/>
  <c r="R59179" i="17" s="1"/>
  <c r="N59171" i="17" a="1"/>
  <c r="N59171" i="17" s="1"/>
  <c r="R59171" i="17" a="1"/>
  <c r="R59171" i="17" s="1"/>
  <c r="N59163" i="17" a="1"/>
  <c r="N59163" i="17" s="1"/>
  <c r="R59163" i="17" a="1"/>
  <c r="R59163" i="17" s="1"/>
  <c r="R59147" i="17" a="1"/>
  <c r="R59147" i="17" s="1"/>
  <c r="N59139" i="17" a="1"/>
  <c r="N59139" i="17" s="1"/>
  <c r="R59139" i="17" a="1"/>
  <c r="R59139" i="17" s="1"/>
  <c r="N59131" i="17" a="1"/>
  <c r="N59131" i="17" s="1"/>
  <c r="R59131" i="17" a="1"/>
  <c r="R59131" i="17" s="1"/>
  <c r="N59123" i="17" a="1"/>
  <c r="N59123" i="17" s="1"/>
  <c r="R59123" i="17" a="1"/>
  <c r="R59123" i="17" s="1"/>
  <c r="R59115" i="17" a="1"/>
  <c r="R59115" i="17" s="1"/>
  <c r="N59107" i="17" a="1"/>
  <c r="N59107" i="17" s="1"/>
  <c r="R59107" i="17" a="1"/>
  <c r="R59107" i="17" s="1"/>
  <c r="N59099" i="17" a="1"/>
  <c r="N59099" i="17" s="1"/>
  <c r="R59099" i="17" a="1"/>
  <c r="R59099" i="17" s="1"/>
  <c r="N59083" i="17" a="1"/>
  <c r="N59083" i="17" s="1"/>
  <c r="R59083" i="17" a="1"/>
  <c r="R59083" i="17" s="1"/>
  <c r="N59075" i="17" a="1"/>
  <c r="N59075" i="17" s="1"/>
  <c r="R59075" i="17" a="1"/>
  <c r="R59075" i="17" s="1"/>
  <c r="N59067" i="17" a="1"/>
  <c r="N59067" i="17" s="1"/>
  <c r="R59067" i="17" a="1"/>
  <c r="R59067" i="17" s="1"/>
  <c r="R59059" i="17" a="1"/>
  <c r="R59059" i="17" s="1"/>
  <c r="N59051" i="17" a="1"/>
  <c r="N59051" i="17" s="1"/>
  <c r="R59051" i="17" a="1"/>
  <c r="R59051" i="17" s="1"/>
  <c r="N59043" i="17" a="1"/>
  <c r="N59043" i="17" s="1"/>
  <c r="R59043" i="17" a="1"/>
  <c r="R59043" i="17" s="1"/>
  <c r="N59035" i="17" a="1"/>
  <c r="N59035" i="17" s="1"/>
  <c r="R59035" i="17" a="1"/>
  <c r="R59035" i="17" s="1"/>
  <c r="N59027" i="17" a="1"/>
  <c r="N59027" i="17" s="1"/>
  <c r="R59027" i="17" a="1"/>
  <c r="R59027" i="17" s="1"/>
  <c r="R59019" i="17" a="1"/>
  <c r="R59019" i="17" s="1"/>
  <c r="N59003" i="17" a="1"/>
  <c r="N59003" i="17" s="1"/>
  <c r="R59003" i="17" a="1"/>
  <c r="R59003" i="17" s="1"/>
  <c r="N58995" i="17" a="1"/>
  <c r="N58995" i="17" s="1"/>
  <c r="R58995" i="17" a="1"/>
  <c r="R58995" i="17" s="1"/>
  <c r="R58971" i="17" a="1"/>
  <c r="R58971" i="17" s="1"/>
  <c r="R58963" i="17" a="1"/>
  <c r="R58963" i="17" s="1"/>
  <c r="N58931" i="17" a="1"/>
  <c r="N58931" i="17" s="1"/>
  <c r="R58931" i="17" a="1"/>
  <c r="R58931" i="17" s="1"/>
  <c r="N58923" i="17" a="1"/>
  <c r="N58923" i="17" s="1"/>
  <c r="R58923" i="17" a="1"/>
  <c r="R58923" i="17" s="1"/>
  <c r="N58915" i="17" a="1"/>
  <c r="N58915" i="17" s="1"/>
  <c r="R58915" i="17" a="1"/>
  <c r="R58915" i="17" s="1"/>
  <c r="R58907" i="17" a="1"/>
  <c r="R58907" i="17" s="1"/>
  <c r="N58899" i="17" a="1"/>
  <c r="N58899" i="17" s="1"/>
  <c r="R58899" i="17" a="1"/>
  <c r="R58899" i="17" s="1"/>
  <c r="N58891" i="17" a="1"/>
  <c r="N58891" i="17" s="1"/>
  <c r="R58891" i="17" a="1"/>
  <c r="R58891" i="17" s="1"/>
  <c r="R58883" i="17" a="1"/>
  <c r="R58883" i="17" s="1"/>
  <c r="N58875" i="17" a="1"/>
  <c r="N58875" i="17" s="1"/>
  <c r="R58875" i="17" a="1"/>
  <c r="R58875" i="17" s="1"/>
  <c r="R58867" i="17" a="1"/>
  <c r="R58867" i="17" s="1"/>
  <c r="N58859" i="17" a="1"/>
  <c r="N58859" i="17" s="1"/>
  <c r="R58859" i="17" a="1"/>
  <c r="R58859" i="17" s="1"/>
  <c r="N58851" i="17" a="1"/>
  <c r="N58851" i="17" s="1"/>
  <c r="R58851" i="17" a="1"/>
  <c r="R58851" i="17" s="1"/>
  <c r="R58843" i="17" a="1"/>
  <c r="R58843" i="17" s="1"/>
  <c r="N58835" i="17" a="1"/>
  <c r="N58835" i="17" s="1"/>
  <c r="R58835" i="17" a="1"/>
  <c r="R58835" i="17" s="1"/>
  <c r="N58803" i="17" a="1"/>
  <c r="N58803" i="17" s="1"/>
  <c r="R58803" i="17" a="1"/>
  <c r="R58803" i="17" s="1"/>
  <c r="N58795" i="17" a="1"/>
  <c r="N58795" i="17" s="1"/>
  <c r="R58795" i="17" a="1"/>
  <c r="R58795" i="17" s="1"/>
  <c r="N58779" i="17" a="1"/>
  <c r="N58779" i="17" s="1"/>
  <c r="R58779" i="17" a="1"/>
  <c r="R58779" i="17" s="1"/>
  <c r="N58771" i="17" a="1"/>
  <c r="N58771" i="17" s="1"/>
  <c r="R58771" i="17" a="1"/>
  <c r="R58771" i="17" s="1"/>
  <c r="N58763" i="17" a="1"/>
  <c r="N58763" i="17" s="1"/>
  <c r="R58763" i="17" a="1"/>
  <c r="R58763" i="17" s="1"/>
  <c r="N58755" i="17" a="1"/>
  <c r="N58755" i="17" s="1"/>
  <c r="R58755" i="17" a="1"/>
  <c r="R58755" i="17" s="1"/>
  <c r="N58739" i="17" a="1"/>
  <c r="N58739" i="17" s="1"/>
  <c r="R58739" i="17" a="1"/>
  <c r="R58739" i="17" s="1"/>
  <c r="R58731" i="17" a="1"/>
  <c r="R58731" i="17" s="1"/>
  <c r="N58723" i="17" a="1"/>
  <c r="N58723" i="17" s="1"/>
  <c r="R58723" i="17" a="1"/>
  <c r="R58723" i="17" s="1"/>
  <c r="N58715" i="17" a="1"/>
  <c r="N58715" i="17" s="1"/>
  <c r="R58715" i="17" a="1"/>
  <c r="R58715" i="17" s="1"/>
  <c r="R58707" i="17" a="1"/>
  <c r="R58707" i="17" s="1"/>
  <c r="N58699" i="17" a="1"/>
  <c r="N58699" i="17" s="1"/>
  <c r="R58699" i="17" a="1"/>
  <c r="R58699" i="17" s="1"/>
  <c r="N58691" i="17" a="1"/>
  <c r="N58691" i="17" s="1"/>
  <c r="R58691" i="17" a="1"/>
  <c r="R58691" i="17" s="1"/>
  <c r="R58683" i="17" a="1"/>
  <c r="R58683" i="17" s="1"/>
  <c r="N58675" i="17" a="1"/>
  <c r="N58675" i="17" s="1"/>
  <c r="R58675" i="17" a="1"/>
  <c r="R58675" i="17" s="1"/>
  <c r="N58667" i="17" a="1"/>
  <c r="N58667" i="17" s="1"/>
  <c r="R58667" i="17" a="1"/>
  <c r="R58667" i="17" s="1"/>
  <c r="N58659" i="17" a="1"/>
  <c r="N58659" i="17" s="1"/>
  <c r="R58659" i="17" a="1"/>
  <c r="R58659" i="17" s="1"/>
  <c r="N58651" i="17" a="1"/>
  <c r="N58651" i="17" s="1"/>
  <c r="R58651" i="17" a="1"/>
  <c r="R58651" i="17" s="1"/>
  <c r="N58627" i="17" a="1"/>
  <c r="N58627" i="17" s="1"/>
  <c r="R58627" i="17" a="1"/>
  <c r="R58627" i="17" s="1"/>
  <c r="N58619" i="17" a="1"/>
  <c r="N58619" i="17" s="1"/>
  <c r="R58619" i="17" a="1"/>
  <c r="R58619" i="17" s="1"/>
  <c r="R58611" i="17" a="1"/>
  <c r="R58611" i="17" s="1"/>
  <c r="N58603" i="17" a="1"/>
  <c r="N58603" i="17" s="1"/>
  <c r="R58603" i="17" a="1"/>
  <c r="R58603" i="17" s="1"/>
  <c r="N58587" i="17" a="1"/>
  <c r="N58587" i="17" s="1"/>
  <c r="R58587" i="17" a="1"/>
  <c r="R58587" i="17" s="1"/>
  <c r="N58579" i="17" a="1"/>
  <c r="N58579" i="17" s="1"/>
  <c r="R58579" i="17" a="1"/>
  <c r="R58579" i="17" s="1"/>
  <c r="N58571" i="17" a="1"/>
  <c r="N58571" i="17" s="1"/>
  <c r="R58571" i="17" a="1"/>
  <c r="R58571" i="17" s="1"/>
  <c r="N58563" i="17" a="1"/>
  <c r="N58563" i="17" s="1"/>
  <c r="R58563" i="17" a="1"/>
  <c r="R58563" i="17" s="1"/>
  <c r="N58555" i="17" a="1"/>
  <c r="N58555" i="17" s="1"/>
  <c r="R58555" i="17" a="1"/>
  <c r="R58555" i="17" s="1"/>
  <c r="R58531" i="17" a="1"/>
  <c r="R58531" i="17" s="1"/>
  <c r="N58523" i="17" a="1"/>
  <c r="N58523" i="17" s="1"/>
  <c r="R58523" i="17" a="1"/>
  <c r="R58523" i="17" s="1"/>
  <c r="N58515" i="17" a="1"/>
  <c r="N58515" i="17" s="1"/>
  <c r="R58515" i="17" a="1"/>
  <c r="R58515" i="17" s="1"/>
  <c r="N58507" i="17" a="1"/>
  <c r="N58507" i="17" s="1"/>
  <c r="R58507" i="17" a="1"/>
  <c r="R58507" i="17" s="1"/>
  <c r="N58499" i="17" a="1"/>
  <c r="N58499" i="17" s="1"/>
  <c r="R58499" i="17" a="1"/>
  <c r="R58499" i="17" s="1"/>
  <c r="N58491" i="17" a="1"/>
  <c r="N58491" i="17" s="1"/>
  <c r="R58491" i="17" a="1"/>
  <c r="R58491" i="17" s="1"/>
  <c r="N58483" i="17" a="1"/>
  <c r="N58483" i="17" s="1"/>
  <c r="R58483" i="17" a="1"/>
  <c r="R58483" i="17" s="1"/>
  <c r="N58475" i="17" a="1"/>
  <c r="N58475" i="17" s="1"/>
  <c r="R58475" i="17" a="1"/>
  <c r="R58475" i="17" s="1"/>
  <c r="N58467" i="17" a="1"/>
  <c r="N58467" i="17" s="1"/>
  <c r="R58467" i="17" a="1"/>
  <c r="R58467" i="17" s="1"/>
  <c r="N58443" i="17" a="1"/>
  <c r="N58443" i="17" s="1"/>
  <c r="R58443" i="17" a="1"/>
  <c r="R58443" i="17" s="1"/>
  <c r="R58435" i="17" a="1"/>
  <c r="R58435" i="17" s="1"/>
  <c r="R58427" i="17" a="1"/>
  <c r="R58427" i="17" s="1"/>
  <c r="N58419" i="17" a="1"/>
  <c r="N58419" i="17" s="1"/>
  <c r="R58419" i="17" a="1"/>
  <c r="R58419" i="17" s="1"/>
  <c r="N58411" i="17" a="1"/>
  <c r="N58411" i="17" s="1"/>
  <c r="R58411" i="17" a="1"/>
  <c r="R58411" i="17" s="1"/>
  <c r="R58403" i="17" a="1"/>
  <c r="R58403" i="17" s="1"/>
  <c r="N58379" i="17" a="1"/>
  <c r="N58379" i="17" s="1"/>
  <c r="R58379" i="17" a="1"/>
  <c r="R58379" i="17" s="1"/>
  <c r="R58371" i="17" a="1"/>
  <c r="R58371" i="17" s="1"/>
  <c r="N58363" i="17" a="1"/>
  <c r="N58363" i="17" s="1"/>
  <c r="R58363" i="17" a="1"/>
  <c r="R58363" i="17" s="1"/>
  <c r="N58355" i="17" a="1"/>
  <c r="N58355" i="17" s="1"/>
  <c r="R58355" i="17" a="1"/>
  <c r="R58355" i="17" s="1"/>
  <c r="R58347" i="17" a="1"/>
  <c r="R58347" i="17" s="1"/>
  <c r="R58331" i="17" a="1"/>
  <c r="R58331" i="17" s="1"/>
  <c r="N58323" i="17" a="1"/>
  <c r="N58323" i="17" s="1"/>
  <c r="R58323" i="17" a="1"/>
  <c r="R58323" i="17" s="1"/>
  <c r="N58315" i="17" a="1"/>
  <c r="N58315" i="17" s="1"/>
  <c r="R58315" i="17" a="1"/>
  <c r="R58315" i="17" s="1"/>
  <c r="N58307" i="17" a="1"/>
  <c r="N58307" i="17" s="1"/>
  <c r="R58307" i="17" a="1"/>
  <c r="R58307" i="17" s="1"/>
  <c r="N58299" i="17" a="1"/>
  <c r="N58299" i="17" s="1"/>
  <c r="R58299" i="17" a="1"/>
  <c r="R58299" i="17" s="1"/>
  <c r="N58291" i="17" a="1"/>
  <c r="N58291" i="17" s="1"/>
  <c r="R58291" i="17" a="1"/>
  <c r="R58291" i="17" s="1"/>
  <c r="N58283" i="17" a="1"/>
  <c r="N58283" i="17" s="1"/>
  <c r="R58283" i="17" a="1"/>
  <c r="R58283" i="17" s="1"/>
  <c r="N58275" i="17" a="1"/>
  <c r="N58275" i="17" s="1"/>
  <c r="R58275" i="17" a="1"/>
  <c r="R58275" i="17" s="1"/>
  <c r="N58251" i="17" a="1"/>
  <c r="N58251" i="17" s="1"/>
  <c r="R58251" i="17" a="1"/>
  <c r="R58251" i="17" s="1"/>
  <c r="N58243" i="17" a="1"/>
  <c r="N58243" i="17" s="1"/>
  <c r="R58243" i="17" a="1"/>
  <c r="R58243" i="17" s="1"/>
  <c r="N58235" i="17" a="1"/>
  <c r="N58235" i="17" s="1"/>
  <c r="R58235" i="17" a="1"/>
  <c r="R58235" i="17" s="1"/>
  <c r="N58227" i="17" a="1"/>
  <c r="N58227" i="17" s="1"/>
  <c r="R58227" i="17" a="1"/>
  <c r="R58227" i="17" s="1"/>
  <c r="R58211" i="17" a="1"/>
  <c r="R58211" i="17" s="1"/>
  <c r="N58203" i="17" a="1"/>
  <c r="N58203" i="17" s="1"/>
  <c r="R58203" i="17" a="1"/>
  <c r="R58203" i="17" s="1"/>
  <c r="N58195" i="17" a="1"/>
  <c r="N58195" i="17" s="1"/>
  <c r="R58195" i="17" a="1"/>
  <c r="R58195" i="17" s="1"/>
  <c r="N58187" i="17" a="1"/>
  <c r="N58187" i="17" s="1"/>
  <c r="R58187" i="17" a="1"/>
  <c r="R58187" i="17" s="1"/>
  <c r="N58179" i="17" a="1"/>
  <c r="N58179" i="17" s="1"/>
  <c r="R58179" i="17" a="1"/>
  <c r="R58179" i="17" s="1"/>
  <c r="N58171" i="17" a="1"/>
  <c r="N58171" i="17" s="1"/>
  <c r="R58171" i="17" a="1"/>
  <c r="R58171" i="17" s="1"/>
  <c r="R58163" i="17" a="1"/>
  <c r="R58163" i="17" s="1"/>
  <c r="N58155" i="17" a="1"/>
  <c r="N58155" i="17" s="1"/>
  <c r="R58155" i="17" a="1"/>
  <c r="R58155" i="17" s="1"/>
  <c r="N58147" i="17" a="1"/>
  <c r="N58147" i="17" s="1"/>
  <c r="R58147" i="17" a="1"/>
  <c r="R58147" i="17" s="1"/>
  <c r="N58123" i="17" a="1"/>
  <c r="N58123" i="17" s="1"/>
  <c r="R58123" i="17" a="1"/>
  <c r="R58123" i="17" s="1"/>
  <c r="R58115" i="17" a="1"/>
  <c r="R58115" i="17" s="1"/>
  <c r="N58107" i="17" a="1"/>
  <c r="N58107" i="17" s="1"/>
  <c r="R58107" i="17" a="1"/>
  <c r="R58107" i="17" s="1"/>
  <c r="R58091" i="17" a="1"/>
  <c r="R58091" i="17" s="1"/>
  <c r="N58083" i="17" a="1"/>
  <c r="N58083" i="17" s="1"/>
  <c r="R58083" i="17" a="1"/>
  <c r="R58083" i="17" s="1"/>
  <c r="R58075" i="17" a="1"/>
  <c r="R58075" i="17" s="1"/>
  <c r="N58067" i="17" a="1"/>
  <c r="N58067" i="17" s="1"/>
  <c r="R58067" i="17" a="1"/>
  <c r="R58067" i="17" s="1"/>
  <c r="N58059" i="17" a="1"/>
  <c r="N58059" i="17" s="1"/>
  <c r="R58059" i="17" a="1"/>
  <c r="R58059" i="17" s="1"/>
  <c r="N58051" i="17" a="1"/>
  <c r="N58051" i="17" s="1"/>
  <c r="R58051" i="17" a="1"/>
  <c r="R58051" i="17" s="1"/>
  <c r="N58043" i="17" a="1"/>
  <c r="N58043" i="17" s="1"/>
  <c r="R58043" i="17" a="1"/>
  <c r="R58043" i="17" s="1"/>
  <c r="N58035" i="17" a="1"/>
  <c r="N58035" i="17" s="1"/>
  <c r="R58035" i="17" a="1"/>
  <c r="R58035" i="17" s="1"/>
  <c r="R58027" i="17" a="1"/>
  <c r="R58027" i="17" s="1"/>
  <c r="R58019" i="17" a="1"/>
  <c r="R58019" i="17" s="1"/>
  <c r="N58003" i="17" a="1"/>
  <c r="N58003" i="17" s="1"/>
  <c r="R58003" i="17" a="1"/>
  <c r="R58003" i="17" s="1"/>
  <c r="N57995" i="17" a="1"/>
  <c r="N57995" i="17" s="1"/>
  <c r="R57995" i="17" a="1"/>
  <c r="R57995" i="17" s="1"/>
  <c r="N57987" i="17" a="1"/>
  <c r="N57987" i="17" s="1"/>
  <c r="R57987" i="17" a="1"/>
  <c r="R57987" i="17" s="1"/>
  <c r="N57979" i="17" a="1"/>
  <c r="N57979" i="17" s="1"/>
  <c r="R57979" i="17" a="1"/>
  <c r="R57979" i="17" s="1"/>
  <c r="N57971" i="17" a="1"/>
  <c r="N57971" i="17" s="1"/>
  <c r="R57971" i="17" a="1"/>
  <c r="R57971" i="17" s="1"/>
  <c r="N57963" i="17" a="1"/>
  <c r="N57963" i="17" s="1"/>
  <c r="R57963" i="17" a="1"/>
  <c r="R57963" i="17" s="1"/>
  <c r="R57947" i="17" a="1"/>
  <c r="R57947" i="17" s="1"/>
  <c r="N57939" i="17" a="1"/>
  <c r="N57939" i="17" s="1"/>
  <c r="R57939" i="17" a="1"/>
  <c r="R57939" i="17" s="1"/>
  <c r="N57931" i="17" a="1"/>
  <c r="N57931" i="17" s="1"/>
  <c r="R57931" i="17" a="1"/>
  <c r="R57931" i="17" s="1"/>
  <c r="N57923" i="17" a="1"/>
  <c r="N57923" i="17" s="1"/>
  <c r="R57923" i="17" a="1"/>
  <c r="R57923" i="17" s="1"/>
  <c r="N57915" i="17" a="1"/>
  <c r="N57915" i="17" s="1"/>
  <c r="R57915" i="17" a="1"/>
  <c r="R57915" i="17" s="1"/>
  <c r="N57907" i="17" a="1"/>
  <c r="N57907" i="17" s="1"/>
  <c r="R57907" i="17" a="1"/>
  <c r="R57907" i="17" s="1"/>
  <c r="N57899" i="17" a="1"/>
  <c r="N57899" i="17" s="1"/>
  <c r="R57899" i="17" a="1"/>
  <c r="R57899" i="17" s="1"/>
  <c r="N57891" i="17" a="1"/>
  <c r="N57891" i="17" s="1"/>
  <c r="R57891" i="17" a="1"/>
  <c r="R57891" i="17" s="1"/>
  <c r="N57883" i="17" a="1"/>
  <c r="N57883" i="17" s="1"/>
  <c r="R57883" i="17" a="1"/>
  <c r="R57883" i="17" s="1"/>
  <c r="N57875" i="17" a="1"/>
  <c r="N57875" i="17" s="1"/>
  <c r="R57875" i="17" a="1"/>
  <c r="R57875" i="17" s="1"/>
  <c r="N57867" i="17" a="1"/>
  <c r="N57867" i="17" s="1"/>
  <c r="R57867" i="17" a="1"/>
  <c r="R57867" i="17" s="1"/>
  <c r="N57859" i="17" a="1"/>
  <c r="N57859" i="17" s="1"/>
  <c r="R57859" i="17" a="1"/>
  <c r="R57859" i="17" s="1"/>
  <c r="N57851" i="17" a="1"/>
  <c r="N57851" i="17" s="1"/>
  <c r="R57851" i="17" a="1"/>
  <c r="R57851" i="17" s="1"/>
  <c r="N57843" i="17" a="1"/>
  <c r="N57843" i="17" s="1"/>
  <c r="R57843" i="17" a="1"/>
  <c r="R57843" i="17" s="1"/>
  <c r="N57835" i="17" a="1"/>
  <c r="N57835" i="17" s="1"/>
  <c r="R57835" i="17" a="1"/>
  <c r="R57835" i="17" s="1"/>
  <c r="N57827" i="17" a="1"/>
  <c r="N57827" i="17" s="1"/>
  <c r="R57827" i="17" a="1"/>
  <c r="R57827" i="17" s="1"/>
  <c r="N57819" i="17" a="1"/>
  <c r="N57819" i="17" s="1"/>
  <c r="R57819" i="17" a="1"/>
  <c r="R57819" i="17" s="1"/>
  <c r="N57811" i="17" a="1"/>
  <c r="N57811" i="17" s="1"/>
  <c r="R57811" i="17" a="1"/>
  <c r="R57811" i="17" s="1"/>
  <c r="N57803" i="17" a="1"/>
  <c r="N57803" i="17" s="1"/>
  <c r="R57803" i="17" a="1"/>
  <c r="R57803" i="17" s="1"/>
  <c r="N57795" i="17" a="1"/>
  <c r="N57795" i="17" s="1"/>
  <c r="R57795" i="17" a="1"/>
  <c r="R57795" i="17" s="1"/>
  <c r="N57787" i="17" a="1"/>
  <c r="N57787" i="17" s="1"/>
  <c r="R57787" i="17" a="1"/>
  <c r="R57787" i="17" s="1"/>
  <c r="N57771" i="17" a="1"/>
  <c r="N57771" i="17" s="1"/>
  <c r="R57771" i="17" a="1"/>
  <c r="R57771" i="17" s="1"/>
  <c r="N57763" i="17" a="1"/>
  <c r="N57763" i="17" s="1"/>
  <c r="R57763" i="17" a="1"/>
  <c r="R57763" i="17" s="1"/>
  <c r="N57755" i="17" a="1"/>
  <c r="N57755" i="17" s="1"/>
  <c r="R57755" i="17" a="1"/>
  <c r="R57755" i="17" s="1"/>
  <c r="N57747" i="17" a="1"/>
  <c r="N57747" i="17" s="1"/>
  <c r="R57747" i="17" a="1"/>
  <c r="R57747" i="17" s="1"/>
  <c r="R57739" i="17" a="1"/>
  <c r="R57739" i="17" s="1"/>
  <c r="N57731" i="17" a="1"/>
  <c r="N57731" i="17" s="1"/>
  <c r="R57731" i="17" a="1"/>
  <c r="R57731" i="17" s="1"/>
  <c r="N57723" i="17" a="1"/>
  <c r="N57723" i="17" s="1"/>
  <c r="R57723" i="17" a="1"/>
  <c r="R57723" i="17" s="1"/>
  <c r="N57715" i="17" a="1"/>
  <c r="N57715" i="17" s="1"/>
  <c r="R57715" i="17" a="1"/>
  <c r="R57715" i="17" s="1"/>
  <c r="N57707" i="17" a="1"/>
  <c r="N57707" i="17" s="1"/>
  <c r="R57707" i="17" a="1"/>
  <c r="R57707" i="17" s="1"/>
  <c r="N57691" i="17" a="1"/>
  <c r="N57691" i="17" s="1"/>
  <c r="R57691" i="17" a="1"/>
  <c r="R57691" i="17" s="1"/>
  <c r="N57683" i="17" a="1"/>
  <c r="N57683" i="17" s="1"/>
  <c r="R57683" i="17" a="1"/>
  <c r="R57683" i="17" s="1"/>
  <c r="R57675" i="17" a="1"/>
  <c r="R57675" i="17" s="1"/>
  <c r="R57667" i="17" a="1"/>
  <c r="R57667" i="17" s="1"/>
  <c r="N57659" i="17" a="1"/>
  <c r="N57659" i="17" s="1"/>
  <c r="R57659" i="17" a="1"/>
  <c r="R57659" i="17" s="1"/>
  <c r="N57651" i="17" a="1"/>
  <c r="N57651" i="17" s="1"/>
  <c r="R57651" i="17" a="1"/>
  <c r="R57651" i="17" s="1"/>
  <c r="N57643" i="17" a="1"/>
  <c r="N57643" i="17" s="1"/>
  <c r="R57643" i="17" a="1"/>
  <c r="R57643" i="17" s="1"/>
  <c r="R57627" i="17" a="1"/>
  <c r="R57627" i="17" s="1"/>
  <c r="N57619" i="17" a="1"/>
  <c r="N57619" i="17" s="1"/>
  <c r="R57619" i="17" a="1"/>
  <c r="R57619" i="17" s="1"/>
  <c r="N57611" i="17" a="1"/>
  <c r="N57611" i="17" s="1"/>
  <c r="R57611" i="17" a="1"/>
  <c r="R57611" i="17" s="1"/>
  <c r="N57603" i="17" a="1"/>
  <c r="N57603" i="17" s="1"/>
  <c r="R57603" i="17" a="1"/>
  <c r="R57603" i="17" s="1"/>
  <c r="N57595" i="17" a="1"/>
  <c r="N57595" i="17" s="1"/>
  <c r="R57595" i="17" a="1"/>
  <c r="R57595" i="17" s="1"/>
  <c r="N57587" i="17" a="1"/>
  <c r="N57587" i="17" s="1"/>
  <c r="R57587" i="17" a="1"/>
  <c r="R57587" i="17" s="1"/>
  <c r="R57579" i="17" a="1"/>
  <c r="R57579" i="17" s="1"/>
  <c r="N57571" i="17" a="1"/>
  <c r="N57571" i="17" s="1"/>
  <c r="R57571" i="17" a="1"/>
  <c r="R57571" i="17" s="1"/>
  <c r="N57563" i="17" a="1"/>
  <c r="N57563" i="17" s="1"/>
  <c r="R57563" i="17" a="1"/>
  <c r="R57563" i="17" s="1"/>
  <c r="R57555" i="17" a="1"/>
  <c r="R57555" i="17" s="1"/>
  <c r="N57547" i="17" a="1"/>
  <c r="N57547" i="17" s="1"/>
  <c r="R57547" i="17" a="1"/>
  <c r="R57547" i="17" s="1"/>
  <c r="R57539" i="17" a="1"/>
  <c r="R57539" i="17" s="1"/>
  <c r="N57531" i="17" a="1"/>
  <c r="N57531" i="17" s="1"/>
  <c r="R57531" i="17" a="1"/>
  <c r="R57531" i="17" s="1"/>
  <c r="N57523" i="17" a="1"/>
  <c r="N57523" i="17" s="1"/>
  <c r="R57523" i="17" a="1"/>
  <c r="R57523" i="17" s="1"/>
  <c r="R57515" i="17" a="1"/>
  <c r="R57515" i="17" s="1"/>
  <c r="N57507" i="17" a="1"/>
  <c r="N57507" i="17" s="1"/>
  <c r="R57507" i="17" a="1"/>
  <c r="R57507" i="17" s="1"/>
  <c r="N57499" i="17" a="1"/>
  <c r="N57499" i="17" s="1"/>
  <c r="R57499" i="17" a="1"/>
  <c r="R57499" i="17" s="1"/>
  <c r="N57491" i="17" a="1"/>
  <c r="N57491" i="17" s="1"/>
  <c r="R57491" i="17" a="1"/>
  <c r="R57491" i="17" s="1"/>
  <c r="N57483" i="17" a="1"/>
  <c r="N57483" i="17" s="1"/>
  <c r="R57483" i="17" a="1"/>
  <c r="R57483" i="17" s="1"/>
  <c r="N57475" i="17" a="1"/>
  <c r="N57475" i="17" s="1"/>
  <c r="R57475" i="17" a="1"/>
  <c r="R57475" i="17" s="1"/>
  <c r="N57467" i="17" a="1"/>
  <c r="N57467" i="17" s="1"/>
  <c r="R57467" i="17" a="1"/>
  <c r="R57467" i="17" s="1"/>
  <c r="N57459" i="17" a="1"/>
  <c r="N57459" i="17" s="1"/>
  <c r="R57459" i="17" a="1"/>
  <c r="R57459" i="17" s="1"/>
  <c r="N57443" i="17" a="1"/>
  <c r="N57443" i="17" s="1"/>
  <c r="R57443" i="17" a="1"/>
  <c r="R57443" i="17" s="1"/>
  <c r="N57435" i="17" a="1"/>
  <c r="N57435" i="17" s="1"/>
  <c r="R57435" i="17" a="1"/>
  <c r="R57435" i="17" s="1"/>
  <c r="N57419" i="17" a="1"/>
  <c r="N57419" i="17" s="1"/>
  <c r="R57419" i="17" a="1"/>
  <c r="R57419" i="17" s="1"/>
  <c r="N57411" i="17" a="1"/>
  <c r="N57411" i="17" s="1"/>
  <c r="R57411" i="17" a="1"/>
  <c r="R57411" i="17" s="1"/>
  <c r="R57403" i="17" a="1"/>
  <c r="R57403" i="17" s="1"/>
  <c r="N57395" i="17" a="1"/>
  <c r="N57395" i="17" s="1"/>
  <c r="R57395" i="17" a="1"/>
  <c r="R57395" i="17" s="1"/>
  <c r="N57387" i="17" a="1"/>
  <c r="N57387" i="17" s="1"/>
  <c r="R57387" i="17" a="1"/>
  <c r="R57387" i="17" s="1"/>
  <c r="R57379" i="17" a="1"/>
  <c r="R57379" i="17" s="1"/>
  <c r="N57371" i="17" a="1"/>
  <c r="N57371" i="17" s="1"/>
  <c r="R57371" i="17" a="1"/>
  <c r="R57371" i="17" s="1"/>
  <c r="N57363" i="17" a="1"/>
  <c r="N57363" i="17" s="1"/>
  <c r="R57363" i="17" a="1"/>
  <c r="R57363" i="17" s="1"/>
  <c r="R57355" i="17" a="1"/>
  <c r="R57355" i="17" s="1"/>
  <c r="N57347" i="17" a="1"/>
  <c r="N57347" i="17" s="1"/>
  <c r="R57347" i="17" a="1"/>
  <c r="R57347" i="17" s="1"/>
  <c r="R57339" i="17" a="1"/>
  <c r="R57339" i="17" s="1"/>
  <c r="N57331" i="17" a="1"/>
  <c r="N57331" i="17" s="1"/>
  <c r="R57331" i="17" a="1"/>
  <c r="R57331" i="17" s="1"/>
  <c r="N57323" i="17" a="1"/>
  <c r="N57323" i="17" s="1"/>
  <c r="R57323" i="17" a="1"/>
  <c r="R57323" i="17" s="1"/>
  <c r="N57307" i="17" a="1"/>
  <c r="N57307" i="17" s="1"/>
  <c r="R57307" i="17" a="1"/>
  <c r="R57307" i="17" s="1"/>
  <c r="N57299" i="17" a="1"/>
  <c r="N57299" i="17" s="1"/>
  <c r="R57299" i="17" a="1"/>
  <c r="R57299" i="17" s="1"/>
  <c r="N57291" i="17" a="1"/>
  <c r="N57291" i="17" s="1"/>
  <c r="R57291" i="17" a="1"/>
  <c r="R57291" i="17" s="1"/>
  <c r="R57283" i="17" a="1"/>
  <c r="R57283" i="17" s="1"/>
  <c r="N57275" i="17" a="1"/>
  <c r="N57275" i="17" s="1"/>
  <c r="R57275" i="17" a="1"/>
  <c r="R57275" i="17" s="1"/>
  <c r="N57267" i="17" a="1"/>
  <c r="N57267" i="17" s="1"/>
  <c r="R57267" i="17" a="1"/>
  <c r="R57267" i="17" s="1"/>
  <c r="N57259" i="17" a="1"/>
  <c r="N57259" i="17" s="1"/>
  <c r="R57259" i="17" a="1"/>
  <c r="R57259" i="17" s="1"/>
  <c r="N57251" i="17" a="1"/>
  <c r="N57251" i="17" s="1"/>
  <c r="R57251" i="17" a="1"/>
  <c r="R57251" i="17" s="1"/>
  <c r="N57235" i="17" a="1"/>
  <c r="N57235" i="17" s="1"/>
  <c r="R57235" i="17" a="1"/>
  <c r="R57235" i="17" s="1"/>
  <c r="R57211" i="17" a="1"/>
  <c r="R57211" i="17" s="1"/>
  <c r="N57203" i="17" a="1"/>
  <c r="N57203" i="17" s="1"/>
  <c r="R57203" i="17" a="1"/>
  <c r="R57203" i="17" s="1"/>
  <c r="N57195" i="17" a="1"/>
  <c r="N57195" i="17" s="1"/>
  <c r="R57195" i="17" a="1"/>
  <c r="R57195" i="17" s="1"/>
  <c r="N57187" i="17" a="1"/>
  <c r="N57187" i="17" s="1"/>
  <c r="R57187" i="17" a="1"/>
  <c r="R57187" i="17" s="1"/>
  <c r="N57179" i="17" a="1"/>
  <c r="N57179" i="17" s="1"/>
  <c r="R57179" i="17" a="1"/>
  <c r="R57179" i="17" s="1"/>
  <c r="N57171" i="17" a="1"/>
  <c r="N57171" i="17" s="1"/>
  <c r="R57171" i="17" a="1"/>
  <c r="R57171" i="17" s="1"/>
  <c r="R57155" i="17" a="1"/>
  <c r="R57155" i="17" s="1"/>
  <c r="N57147" i="17" a="1"/>
  <c r="N57147" i="17" s="1"/>
  <c r="R57147" i="17" a="1"/>
  <c r="R57147" i="17" s="1"/>
  <c r="R57139" i="17" a="1"/>
  <c r="R57139" i="17" s="1"/>
  <c r="N57131" i="17" a="1"/>
  <c r="N57131" i="17" s="1"/>
  <c r="R57131" i="17" a="1"/>
  <c r="R57131" i="17" s="1"/>
  <c r="N57123" i="17" a="1"/>
  <c r="N57123" i="17" s="1"/>
  <c r="R57123" i="17" a="1"/>
  <c r="R57123" i="17" s="1"/>
  <c r="N57091" i="17" a="1"/>
  <c r="N57091" i="17" s="1"/>
  <c r="R57091" i="17" a="1"/>
  <c r="R57091" i="17" s="1"/>
  <c r="N57083" i="17" a="1"/>
  <c r="N57083" i="17" s="1"/>
  <c r="R57083" i="17" a="1"/>
  <c r="R57083" i="17" s="1"/>
  <c r="N57075" i="17" a="1"/>
  <c r="N57075" i="17" s="1"/>
  <c r="R57075" i="17" a="1"/>
  <c r="R57075" i="17" s="1"/>
  <c r="N57067" i="17" a="1"/>
  <c r="N57067" i="17" s="1"/>
  <c r="R57067" i="17" a="1"/>
  <c r="R57067" i="17" s="1"/>
  <c r="N57059" i="17" a="1"/>
  <c r="N57059" i="17" s="1"/>
  <c r="R57059" i="17" a="1"/>
  <c r="R57059" i="17" s="1"/>
  <c r="N57051" i="17" a="1"/>
  <c r="N57051" i="17" s="1"/>
  <c r="R57051" i="17" a="1"/>
  <c r="R57051" i="17" s="1"/>
  <c r="N57043" i="17" a="1"/>
  <c r="N57043" i="17" s="1"/>
  <c r="R57043" i="17" a="1"/>
  <c r="R57043" i="17" s="1"/>
  <c r="N57035" i="17" a="1"/>
  <c r="N57035" i="17" s="1"/>
  <c r="R57035" i="17" a="1"/>
  <c r="R57035" i="17" s="1"/>
  <c r="R57027" i="17" a="1"/>
  <c r="R57027" i="17" s="1"/>
  <c r="N57019" i="17" a="1"/>
  <c r="N57019" i="17" s="1"/>
  <c r="R57019" i="17" a="1"/>
  <c r="R57019" i="17" s="1"/>
  <c r="N57011" i="17" a="1"/>
  <c r="N57011" i="17" s="1"/>
  <c r="R57011" i="17" a="1"/>
  <c r="R57011" i="17" s="1"/>
  <c r="N56995" i="17" a="1"/>
  <c r="N56995" i="17" s="1"/>
  <c r="R56995" i="17" a="1"/>
  <c r="R56995" i="17" s="1"/>
  <c r="N56987" i="17" a="1"/>
  <c r="N56987" i="17" s="1"/>
  <c r="R56987" i="17" a="1"/>
  <c r="R56987" i="17" s="1"/>
  <c r="N56971" i="17" a="1"/>
  <c r="N56971" i="17" s="1"/>
  <c r="R56971" i="17" a="1"/>
  <c r="R56971" i="17" s="1"/>
  <c r="N56963" i="17" a="1"/>
  <c r="N56963" i="17" s="1"/>
  <c r="R56963" i="17" a="1"/>
  <c r="R56963" i="17" s="1"/>
  <c r="R56955" i="17" a="1"/>
  <c r="R56955" i="17" s="1"/>
  <c r="N56947" i="17" a="1"/>
  <c r="N56947" i="17" s="1"/>
  <c r="R56947" i="17" a="1"/>
  <c r="R56947" i="17" s="1"/>
  <c r="N56939" i="17" a="1"/>
  <c r="N56939" i="17" s="1"/>
  <c r="R56939" i="17" a="1"/>
  <c r="R56939" i="17" s="1"/>
  <c r="N56931" i="17" a="1"/>
  <c r="N56931" i="17" s="1"/>
  <c r="R56931" i="17" a="1"/>
  <c r="R56931" i="17" s="1"/>
  <c r="N56923" i="17" a="1"/>
  <c r="N56923" i="17" s="1"/>
  <c r="R56923" i="17" a="1"/>
  <c r="R56923" i="17" s="1"/>
  <c r="N56915" i="17" a="1"/>
  <c r="N56915" i="17" s="1"/>
  <c r="R56915" i="17" a="1"/>
  <c r="R56915" i="17" s="1"/>
  <c r="N56907" i="17" a="1"/>
  <c r="N56907" i="17" s="1"/>
  <c r="R56907" i="17" a="1"/>
  <c r="R56907" i="17" s="1"/>
  <c r="R56899" i="17" a="1"/>
  <c r="R56899" i="17" s="1"/>
  <c r="N56891" i="17" a="1"/>
  <c r="N56891" i="17" s="1"/>
  <c r="R56891" i="17" a="1"/>
  <c r="R56891" i="17" s="1"/>
  <c r="N56883" i="17" a="1"/>
  <c r="N56883" i="17" s="1"/>
  <c r="R56883" i="17" a="1"/>
  <c r="R56883" i="17" s="1"/>
  <c r="R56875" i="17" a="1"/>
  <c r="R56875" i="17" s="1"/>
  <c r="N56867" i="17" a="1"/>
  <c r="N56867" i="17" s="1"/>
  <c r="R56867" i="17" a="1"/>
  <c r="R56867" i="17" s="1"/>
  <c r="N56859" i="17" a="1"/>
  <c r="N56859" i="17" s="1"/>
  <c r="R56859" i="17" a="1"/>
  <c r="R56859" i="17" s="1"/>
  <c r="N56843" i="17" a="1"/>
  <c r="N56843" i="17" s="1"/>
  <c r="R56843" i="17" a="1"/>
  <c r="R56843" i="17" s="1"/>
  <c r="N56835" i="17" a="1"/>
  <c r="N56835" i="17" s="1"/>
  <c r="R56835" i="17" a="1"/>
  <c r="R56835" i="17" s="1"/>
  <c r="N56827" i="17" a="1"/>
  <c r="N56827" i="17" s="1"/>
  <c r="R56827" i="17" a="1"/>
  <c r="R56827" i="17" s="1"/>
  <c r="R56819" i="17" a="1"/>
  <c r="R56819" i="17" s="1"/>
  <c r="N56811" i="17" a="1"/>
  <c r="N56811" i="17" s="1"/>
  <c r="R56811" i="17" a="1"/>
  <c r="R56811" i="17" s="1"/>
  <c r="R56803" i="17" a="1"/>
  <c r="R56803" i="17" s="1"/>
  <c r="N56795" i="17" a="1"/>
  <c r="N56795" i="17" s="1"/>
  <c r="R56795" i="17" a="1"/>
  <c r="R56795" i="17" s="1"/>
  <c r="N56787" i="17" a="1"/>
  <c r="N56787" i="17" s="1"/>
  <c r="R56787" i="17" a="1"/>
  <c r="R56787" i="17" s="1"/>
  <c r="N56779" i="17" a="1"/>
  <c r="N56779" i="17" s="1"/>
  <c r="R56779" i="17" a="1"/>
  <c r="R56779" i="17" s="1"/>
  <c r="N56771" i="17" a="1"/>
  <c r="N56771" i="17" s="1"/>
  <c r="R56771" i="17" a="1"/>
  <c r="R56771" i="17" s="1"/>
  <c r="N56763" i="17" a="1"/>
  <c r="N56763" i="17" s="1"/>
  <c r="R56763" i="17" a="1"/>
  <c r="R56763" i="17" s="1"/>
  <c r="N56755" i="17" a="1"/>
  <c r="N56755" i="17" s="1"/>
  <c r="R56755" i="17" a="1"/>
  <c r="R56755" i="17" s="1"/>
  <c r="N56739" i="17" a="1"/>
  <c r="N56739" i="17" s="1"/>
  <c r="R56739" i="17" a="1"/>
  <c r="R56739" i="17" s="1"/>
  <c r="N56731" i="17" a="1"/>
  <c r="N56731" i="17" s="1"/>
  <c r="R56731" i="17" a="1"/>
  <c r="R56731" i="17" s="1"/>
  <c r="N56723" i="17" a="1"/>
  <c r="N56723" i="17" s="1"/>
  <c r="R56723" i="17" a="1"/>
  <c r="R56723" i="17" s="1"/>
  <c r="N56715" i="17" a="1"/>
  <c r="N56715" i="17" s="1"/>
  <c r="R56715" i="17" a="1"/>
  <c r="R56715" i="17" s="1"/>
  <c r="N56707" i="17" a="1"/>
  <c r="N56707" i="17" s="1"/>
  <c r="R56707" i="17" a="1"/>
  <c r="R56707" i="17" s="1"/>
  <c r="N56699" i="17" a="1"/>
  <c r="N56699" i="17" s="1"/>
  <c r="R56699" i="17" a="1"/>
  <c r="R56699" i="17" s="1"/>
  <c r="N56691" i="17" a="1"/>
  <c r="N56691" i="17" s="1"/>
  <c r="R56691" i="17" a="1"/>
  <c r="R56691" i="17" s="1"/>
  <c r="N56683" i="17" a="1"/>
  <c r="N56683" i="17" s="1"/>
  <c r="R56683" i="17" a="1"/>
  <c r="R56683" i="17" s="1"/>
  <c r="N56675" i="17" a="1"/>
  <c r="N56675" i="17" s="1"/>
  <c r="R56675" i="17" a="1"/>
  <c r="R56675" i="17" s="1"/>
  <c r="R56667" i="17" a="1"/>
  <c r="R56667" i="17" s="1"/>
  <c r="R56659" i="17" a="1"/>
  <c r="R56659" i="17" s="1"/>
  <c r="N56651" i="17" a="1"/>
  <c r="N56651" i="17" s="1"/>
  <c r="R56651" i="17" a="1"/>
  <c r="R56651" i="17" s="1"/>
  <c r="N56643" i="17" a="1"/>
  <c r="N56643" i="17" s="1"/>
  <c r="R56643" i="17" a="1"/>
  <c r="R56643" i="17" s="1"/>
  <c r="N56635" i="17" a="1"/>
  <c r="N56635" i="17" s="1"/>
  <c r="R56635" i="17" a="1"/>
  <c r="R56635" i="17" s="1"/>
  <c r="N56627" i="17" a="1"/>
  <c r="N56627" i="17" s="1"/>
  <c r="R56627" i="17" a="1"/>
  <c r="R56627" i="17" s="1"/>
  <c r="N56619" i="17" a="1"/>
  <c r="N56619" i="17" s="1"/>
  <c r="R56619" i="17" a="1"/>
  <c r="R56619" i="17" s="1"/>
  <c r="N56611" i="17" a="1"/>
  <c r="N56611" i="17" s="1"/>
  <c r="R56611" i="17" a="1"/>
  <c r="R56611" i="17" s="1"/>
  <c r="N56603" i="17" a="1"/>
  <c r="N56603" i="17" s="1"/>
  <c r="R56603" i="17" a="1"/>
  <c r="R56603" i="17" s="1"/>
  <c r="R56595" i="17" a="1"/>
  <c r="R56595" i="17" s="1"/>
  <c r="R56587" i="17" a="1"/>
  <c r="R56587" i="17" s="1"/>
  <c r="N56579" i="17" a="1"/>
  <c r="N56579" i="17" s="1"/>
  <c r="R56579" i="17" a="1"/>
  <c r="R56579" i="17" s="1"/>
  <c r="N56571" i="17" a="1"/>
  <c r="N56571" i="17" s="1"/>
  <c r="R56571" i="17" a="1"/>
  <c r="R56571" i="17" s="1"/>
  <c r="N56563" i="17" a="1"/>
  <c r="N56563" i="17" s="1"/>
  <c r="R56563" i="17" a="1"/>
  <c r="R56563" i="17" s="1"/>
  <c r="N56555" i="17" a="1"/>
  <c r="N56555" i="17" s="1"/>
  <c r="R56555" i="17" a="1"/>
  <c r="R56555" i="17" s="1"/>
  <c r="N56539" i="17" a="1"/>
  <c r="N56539" i="17" s="1"/>
  <c r="R56539" i="17" a="1"/>
  <c r="R56539" i="17" s="1"/>
  <c r="N56531" i="17" a="1"/>
  <c r="N56531" i="17" s="1"/>
  <c r="R56531" i="17" a="1"/>
  <c r="R56531" i="17" s="1"/>
  <c r="N56523" i="17" a="1"/>
  <c r="N56523" i="17" s="1"/>
  <c r="R56523" i="17" a="1"/>
  <c r="R56523" i="17" s="1"/>
  <c r="N56515" i="17" a="1"/>
  <c r="N56515" i="17" s="1"/>
  <c r="R56515" i="17" a="1"/>
  <c r="R56515" i="17" s="1"/>
  <c r="N56507" i="17" a="1"/>
  <c r="N56507" i="17" s="1"/>
  <c r="R56507" i="17" a="1"/>
  <c r="R56507" i="17" s="1"/>
  <c r="N56499" i="17" a="1"/>
  <c r="N56499" i="17" s="1"/>
  <c r="R56499" i="17" a="1"/>
  <c r="R56499" i="17" s="1"/>
  <c r="N56491" i="17" a="1"/>
  <c r="N56491" i="17" s="1"/>
  <c r="R56491" i="17" a="1"/>
  <c r="R56491" i="17" s="1"/>
  <c r="N56475" i="17" a="1"/>
  <c r="N56475" i="17" s="1"/>
  <c r="R56475" i="17" a="1"/>
  <c r="R56475" i="17" s="1"/>
  <c r="N56467" i="17" a="1"/>
  <c r="N56467" i="17" s="1"/>
  <c r="R56467" i="17" a="1"/>
  <c r="R56467" i="17" s="1"/>
  <c r="N56459" i="17" a="1"/>
  <c r="N56459" i="17" s="1"/>
  <c r="R56459" i="17" a="1"/>
  <c r="R56459" i="17" s="1"/>
  <c r="N56443" i="17" a="1"/>
  <c r="N56443" i="17" s="1"/>
  <c r="R56443" i="17" a="1"/>
  <c r="R56443" i="17" s="1"/>
  <c r="N56435" i="17" a="1"/>
  <c r="N56435" i="17" s="1"/>
  <c r="R56435" i="17" a="1"/>
  <c r="R56435" i="17" s="1"/>
  <c r="N56427" i="17" a="1"/>
  <c r="N56427" i="17" s="1"/>
  <c r="R56427" i="17" a="1"/>
  <c r="R56427" i="17" s="1"/>
  <c r="N56411" i="17" a="1"/>
  <c r="N56411" i="17" s="1"/>
  <c r="R56411" i="17" a="1"/>
  <c r="R56411" i="17" s="1"/>
  <c r="N56403" i="17" a="1"/>
  <c r="N56403" i="17" s="1"/>
  <c r="R56403" i="17" a="1"/>
  <c r="R56403" i="17" s="1"/>
  <c r="N56395" i="17" a="1"/>
  <c r="N56395" i="17" s="1"/>
  <c r="R56395" i="17" a="1"/>
  <c r="R56395" i="17" s="1"/>
  <c r="N56387" i="17" a="1"/>
  <c r="N56387" i="17" s="1"/>
  <c r="R56387" i="17" a="1"/>
  <c r="R56387" i="17" s="1"/>
  <c r="R56379" i="17" a="1"/>
  <c r="R56379" i="17" s="1"/>
  <c r="R56363" i="17" a="1"/>
  <c r="R56363" i="17" s="1"/>
  <c r="N56347" i="17" a="1"/>
  <c r="N56347" i="17" s="1"/>
  <c r="R56347" i="17" a="1"/>
  <c r="R56347" i="17" s="1"/>
  <c r="R56339" i="17" a="1"/>
  <c r="R56339" i="17" s="1"/>
  <c r="N56331" i="17" a="1"/>
  <c r="N56331" i="17" s="1"/>
  <c r="R56331" i="17" a="1"/>
  <c r="R56331" i="17" s="1"/>
  <c r="N56323" i="17" a="1"/>
  <c r="N56323" i="17" s="1"/>
  <c r="R56323" i="17" a="1"/>
  <c r="R56323" i="17" s="1"/>
  <c r="R56315" i="17" a="1"/>
  <c r="R56315" i="17" s="1"/>
  <c r="N56307" i="17" a="1"/>
  <c r="N56307" i="17" s="1"/>
  <c r="R56307" i="17" a="1"/>
  <c r="R56307" i="17" s="1"/>
  <c r="N56299" i="17" a="1"/>
  <c r="N56299" i="17" s="1"/>
  <c r="R56299" i="17" a="1"/>
  <c r="R56299" i="17" s="1"/>
  <c r="R56291" i="17" a="1"/>
  <c r="R56291" i="17" s="1"/>
  <c r="N56283" i="17" a="1"/>
  <c r="N56283" i="17" s="1"/>
  <c r="R56283" i="17" a="1"/>
  <c r="R56283" i="17" s="1"/>
  <c r="R56275" i="17" a="1"/>
  <c r="R56275" i="17" s="1"/>
  <c r="N56267" i="17" a="1"/>
  <c r="N56267" i="17" s="1"/>
  <c r="R56267" i="17" a="1"/>
  <c r="R56267" i="17" s="1"/>
  <c r="N56259" i="17" a="1"/>
  <c r="N56259" i="17" s="1"/>
  <c r="R56259" i="17" a="1"/>
  <c r="R56259" i="17" s="1"/>
  <c r="R56251" i="17" a="1"/>
  <c r="R56251" i="17" s="1"/>
  <c r="N56243" i="17" a="1"/>
  <c r="N56243" i="17" s="1"/>
  <c r="R56243" i="17" a="1"/>
  <c r="R56243" i="17" s="1"/>
  <c r="N56235" i="17" a="1"/>
  <c r="N56235" i="17" s="1"/>
  <c r="R56235" i="17" a="1"/>
  <c r="R56235" i="17" s="1"/>
  <c r="N56227" i="17" a="1"/>
  <c r="N56227" i="17" s="1"/>
  <c r="R56227" i="17" a="1"/>
  <c r="R56227" i="17" s="1"/>
  <c r="N56211" i="17" a="1"/>
  <c r="N56211" i="17" s="1"/>
  <c r="R56211" i="17" a="1"/>
  <c r="R56211" i="17" s="1"/>
  <c r="N56203" i="17" a="1"/>
  <c r="N56203" i="17" s="1"/>
  <c r="R56203" i="17" a="1"/>
  <c r="R56203" i="17" s="1"/>
  <c r="N56195" i="17" a="1"/>
  <c r="N56195" i="17" s="1"/>
  <c r="R56195" i="17" a="1"/>
  <c r="R56195" i="17" s="1"/>
  <c r="N56179" i="17" a="1"/>
  <c r="N56179" i="17" s="1"/>
  <c r="R56179" i="17" a="1"/>
  <c r="R56179" i="17" s="1"/>
  <c r="N56171" i="17" a="1"/>
  <c r="N56171" i="17" s="1"/>
  <c r="R56171" i="17" a="1"/>
  <c r="R56171" i="17" s="1"/>
  <c r="N56155" i="17" a="1"/>
  <c r="N56155" i="17" s="1"/>
  <c r="R56155" i="17" a="1"/>
  <c r="R56155" i="17" s="1"/>
  <c r="N56147" i="17" a="1"/>
  <c r="N56147" i="17" s="1"/>
  <c r="R56147" i="17" a="1"/>
  <c r="R56147" i="17" s="1"/>
  <c r="R56139" i="17" a="1"/>
  <c r="R56139" i="17" s="1"/>
  <c r="N56131" i="17" a="1"/>
  <c r="N56131" i="17" s="1"/>
  <c r="R56131" i="17" a="1"/>
  <c r="R56131" i="17" s="1"/>
  <c r="N56123" i="17" a="1"/>
  <c r="N56123" i="17" s="1"/>
  <c r="R56123" i="17" a="1"/>
  <c r="R56123" i="17" s="1"/>
  <c r="R56115" i="17" a="1"/>
  <c r="R56115" i="17" s="1"/>
  <c r="N56107" i="17" a="1"/>
  <c r="N56107" i="17" s="1"/>
  <c r="R56107" i="17" a="1"/>
  <c r="R56107" i="17" s="1"/>
  <c r="N56099" i="17" a="1"/>
  <c r="N56099" i="17" s="1"/>
  <c r="R56099" i="17" a="1"/>
  <c r="R56099" i="17" s="1"/>
  <c r="R56091" i="17" a="1"/>
  <c r="R56091" i="17" s="1"/>
  <c r="N56083" i="17" a="1"/>
  <c r="N56083" i="17" s="1"/>
  <c r="R56083" i="17" a="1"/>
  <c r="R56083" i="17" s="1"/>
  <c r="N56075" i="17" a="1"/>
  <c r="N56075" i="17" s="1"/>
  <c r="R56075" i="17" a="1"/>
  <c r="R56075" i="17" s="1"/>
  <c r="N56067" i="17" a="1"/>
  <c r="N56067" i="17" s="1"/>
  <c r="R56067" i="17" a="1"/>
  <c r="R56067" i="17" s="1"/>
  <c r="N56059" i="17" a="1"/>
  <c r="N56059" i="17" s="1"/>
  <c r="R56059" i="17" a="1"/>
  <c r="R56059" i="17" s="1"/>
  <c r="N56051" i="17" a="1"/>
  <c r="N56051" i="17" s="1"/>
  <c r="R56051" i="17" a="1"/>
  <c r="R56051" i="17" s="1"/>
  <c r="N56043" i="17" a="1"/>
  <c r="N56043" i="17" s="1"/>
  <c r="R56043" i="17" a="1"/>
  <c r="R56043" i="17" s="1"/>
  <c r="R56035" i="17" a="1"/>
  <c r="R56035" i="17" s="1"/>
  <c r="N56027" i="17" a="1"/>
  <c r="N56027" i="17" s="1"/>
  <c r="R56027" i="17" a="1"/>
  <c r="R56027" i="17" s="1"/>
  <c r="N56019" i="17" a="1"/>
  <c r="N56019" i="17" s="1"/>
  <c r="R56019" i="17" a="1"/>
  <c r="R56019" i="17" s="1"/>
  <c r="N56011" i="17" a="1"/>
  <c r="N56011" i="17" s="1"/>
  <c r="R56011" i="17" a="1"/>
  <c r="R56011" i="17" s="1"/>
  <c r="N55987" i="17" a="1"/>
  <c r="N55987" i="17" s="1"/>
  <c r="R55987" i="17" a="1"/>
  <c r="R55987" i="17" s="1"/>
  <c r="N55979" i="17" a="1"/>
  <c r="N55979" i="17" s="1"/>
  <c r="R55979" i="17" a="1"/>
  <c r="R55979" i="17" s="1"/>
  <c r="N55971" i="17" a="1"/>
  <c r="N55971" i="17" s="1"/>
  <c r="R55971" i="17" a="1"/>
  <c r="R55971" i="17" s="1"/>
  <c r="N55947" i="17" a="1"/>
  <c r="N55947" i="17" s="1"/>
  <c r="R55947" i="17" a="1"/>
  <c r="R55947" i="17" s="1"/>
  <c r="N55939" i="17" a="1"/>
  <c r="N55939" i="17" s="1"/>
  <c r="R55939" i="17" a="1"/>
  <c r="R55939" i="17" s="1"/>
  <c r="R55931" i="17" a="1"/>
  <c r="R55931" i="17" s="1"/>
  <c r="N55923" i="17" a="1"/>
  <c r="N55923" i="17" s="1"/>
  <c r="R55923" i="17" a="1"/>
  <c r="R55923" i="17" s="1"/>
  <c r="N55902" i="17" a="1"/>
  <c r="N55902" i="17" s="1"/>
  <c r="R55902" i="17" a="1"/>
  <c r="R55902" i="17" s="1"/>
  <c r="N55907" i="17" a="1"/>
  <c r="N55907" i="17" s="1"/>
  <c r="R55907" i="17" a="1"/>
  <c r="R55907" i="17" s="1"/>
  <c r="N55899" i="17" a="1"/>
  <c r="N55899" i="17" s="1"/>
  <c r="R55899" i="17" a="1"/>
  <c r="R55899" i="17" s="1"/>
  <c r="N55891" i="17" a="1"/>
  <c r="N55891" i="17" s="1"/>
  <c r="R55891" i="17" a="1"/>
  <c r="R55891" i="17" s="1"/>
  <c r="N55883" i="17" a="1"/>
  <c r="N55883" i="17" s="1"/>
  <c r="R55883" i="17" a="1"/>
  <c r="R55883" i="17" s="1"/>
  <c r="N55875" i="17" a="1"/>
  <c r="N55875" i="17" s="1"/>
  <c r="R55875" i="17" a="1"/>
  <c r="R55875" i="17" s="1"/>
  <c r="N55867" i="17" a="1"/>
  <c r="N55867" i="17" s="1"/>
  <c r="R55867" i="17" a="1"/>
  <c r="R55867" i="17" s="1"/>
  <c r="N55859" i="17" a="1"/>
  <c r="N55859" i="17" s="1"/>
  <c r="R55859" i="17" a="1"/>
  <c r="R55859" i="17" s="1"/>
  <c r="N55851" i="17" a="1"/>
  <c r="N55851" i="17" s="1"/>
  <c r="R55851" i="17" a="1"/>
  <c r="R55851" i="17" s="1"/>
  <c r="R55755" i="17" a="1"/>
  <c r="R55755" i="17" s="1"/>
  <c r="R55747" i="17" a="1"/>
  <c r="R55747" i="17" s="1"/>
  <c r="N55739" i="17" a="1"/>
  <c r="N55739" i="17" s="1"/>
  <c r="R55739" i="17" a="1"/>
  <c r="R55739" i="17" s="1"/>
  <c r="N55731" i="17" a="1"/>
  <c r="N55731" i="17" s="1"/>
  <c r="R55731" i="17" a="1"/>
  <c r="R55731" i="17" s="1"/>
  <c r="R55723" i="17" a="1"/>
  <c r="R55723" i="17" s="1"/>
  <c r="R55707" i="17" a="1"/>
  <c r="R55707" i="17" s="1"/>
  <c r="N55699" i="17" a="1"/>
  <c r="N55699" i="17" s="1"/>
  <c r="R55699" i="17" a="1"/>
  <c r="R55699" i="17" s="1"/>
  <c r="N55683" i="17" a="1"/>
  <c r="N55683" i="17" s="1"/>
  <c r="R55683" i="17" a="1"/>
  <c r="R55683" i="17" s="1"/>
  <c r="N55675" i="17" a="1"/>
  <c r="N55675" i="17" s="1"/>
  <c r="R55675" i="17" a="1"/>
  <c r="R55675" i="17" s="1"/>
  <c r="N55667" i="17" a="1"/>
  <c r="N55667" i="17" s="1"/>
  <c r="R55667" i="17" a="1"/>
  <c r="R55667" i="17" s="1"/>
  <c r="N55659" i="17" a="1"/>
  <c r="N55659" i="17" s="1"/>
  <c r="R55659" i="17" a="1"/>
  <c r="R55659" i="17" s="1"/>
  <c r="N55651" i="17" a="1"/>
  <c r="N55651" i="17" s="1"/>
  <c r="R55651" i="17" a="1"/>
  <c r="R55651" i="17" s="1"/>
  <c r="N55635" i="17" a="1"/>
  <c r="N55635" i="17" s="1"/>
  <c r="R55635" i="17" a="1"/>
  <c r="R55635" i="17" s="1"/>
  <c r="N55619" i="17" a="1"/>
  <c r="N55619" i="17" s="1"/>
  <c r="R55619" i="17" a="1"/>
  <c r="R55619" i="17" s="1"/>
  <c r="N55611" i="17" a="1"/>
  <c r="N55611" i="17" s="1"/>
  <c r="R55611" i="17" a="1"/>
  <c r="R55611" i="17" s="1"/>
  <c r="N55603" i="17" a="1"/>
  <c r="N55603" i="17" s="1"/>
  <c r="R55603" i="17" a="1"/>
  <c r="R55603" i="17" s="1"/>
  <c r="R55595" i="17" a="1"/>
  <c r="R55595" i="17" s="1"/>
  <c r="R55587" i="17" a="1"/>
  <c r="R55587" i="17" s="1"/>
  <c r="N55579" i="17" a="1"/>
  <c r="N55579" i="17" s="1"/>
  <c r="R55579" i="17" a="1"/>
  <c r="R55579" i="17" s="1"/>
  <c r="N55571" i="17" a="1"/>
  <c r="N55571" i="17" s="1"/>
  <c r="R55571" i="17" a="1"/>
  <c r="R55571" i="17" s="1"/>
  <c r="N55547" i="17" a="1"/>
  <c r="N55547" i="17" s="1"/>
  <c r="R55547" i="17" a="1"/>
  <c r="R55547" i="17" s="1"/>
  <c r="N55539" i="17" a="1"/>
  <c r="N55539" i="17" s="1"/>
  <c r="R55539" i="17" a="1"/>
  <c r="R55539" i="17" s="1"/>
  <c r="R55531" i="17" a="1"/>
  <c r="R55531" i="17" s="1"/>
  <c r="N55507" i="17" a="1"/>
  <c r="N55507" i="17" s="1"/>
  <c r="R55507" i="17" a="1"/>
  <c r="R55507" i="17" s="1"/>
  <c r="N55499" i="17" a="1"/>
  <c r="N55499" i="17" s="1"/>
  <c r="R55499" i="17" a="1"/>
  <c r="R55499" i="17" s="1"/>
  <c r="N55491" i="17" a="1"/>
  <c r="N55491" i="17" s="1"/>
  <c r="R55491" i="17" a="1"/>
  <c r="R55491" i="17" s="1"/>
  <c r="N55483" i="17" a="1"/>
  <c r="N55483" i="17" s="1"/>
  <c r="R55483" i="17" a="1"/>
  <c r="R55483" i="17" s="1"/>
  <c r="N55475" i="17" a="1"/>
  <c r="N55475" i="17" s="1"/>
  <c r="R55475" i="17" a="1"/>
  <c r="R55475" i="17" s="1"/>
  <c r="N55467" i="17" a="1"/>
  <c r="N55467" i="17" s="1"/>
  <c r="R55467" i="17" a="1"/>
  <c r="R55467" i="17" s="1"/>
  <c r="N55459" i="17" a="1"/>
  <c r="N55459" i="17" s="1"/>
  <c r="R55459" i="17" a="1"/>
  <c r="R55459" i="17" s="1"/>
  <c r="N55451" i="17" a="1"/>
  <c r="N55451" i="17" s="1"/>
  <c r="R55451" i="17" a="1"/>
  <c r="R55451" i="17" s="1"/>
  <c r="N55443" i="17" a="1"/>
  <c r="N55443" i="17" s="1"/>
  <c r="R55443" i="17" a="1"/>
  <c r="R55443" i="17" s="1"/>
  <c r="N55435" i="17" a="1"/>
  <c r="N55435" i="17" s="1"/>
  <c r="R55435" i="17" a="1"/>
  <c r="R55435" i="17" s="1"/>
  <c r="N55427" i="17" a="1"/>
  <c r="N55427" i="17" s="1"/>
  <c r="R55427" i="17" a="1"/>
  <c r="R55427" i="17" s="1"/>
  <c r="R55419" i="17" a="1"/>
  <c r="R55419" i="17" s="1"/>
  <c r="N55411" i="17" a="1"/>
  <c r="N55411" i="17" s="1"/>
  <c r="R55411" i="17" a="1"/>
  <c r="R55411" i="17" s="1"/>
  <c r="N55403" i="17" a="1"/>
  <c r="N55403" i="17" s="1"/>
  <c r="R55403" i="17" a="1"/>
  <c r="R55403" i="17" s="1"/>
  <c r="N55395" i="17" a="1"/>
  <c r="N55395" i="17" s="1"/>
  <c r="R55395" i="17" a="1"/>
  <c r="R55395" i="17" s="1"/>
  <c r="N55379" i="17" a="1"/>
  <c r="N55379" i="17" s="1"/>
  <c r="R55379" i="17" a="1"/>
  <c r="R55379" i="17" s="1"/>
  <c r="N55371" i="17" a="1"/>
  <c r="N55371" i="17" s="1"/>
  <c r="R55371" i="17" a="1"/>
  <c r="R55371" i="17" s="1"/>
  <c r="N55363" i="17" a="1"/>
  <c r="N55363" i="17" s="1"/>
  <c r="R55363" i="17" a="1"/>
  <c r="R55363" i="17" s="1"/>
  <c r="R55355" i="17" a="1"/>
  <c r="R55355" i="17" s="1"/>
  <c r="N55347" i="17" a="1"/>
  <c r="N55347" i="17" s="1"/>
  <c r="R55347" i="17" a="1"/>
  <c r="R55347" i="17" s="1"/>
  <c r="N55339" i="17" a="1"/>
  <c r="N55339" i="17" s="1"/>
  <c r="R55339" i="17" a="1"/>
  <c r="R55339" i="17" s="1"/>
  <c r="N55331" i="17" a="1"/>
  <c r="N55331" i="17" s="1"/>
  <c r="R55331" i="17" a="1"/>
  <c r="R55331" i="17" s="1"/>
  <c r="N55323" i="17" a="1"/>
  <c r="N55323" i="17" s="1"/>
  <c r="R55323" i="17" a="1"/>
  <c r="R55323" i="17" s="1"/>
  <c r="N55315" i="17" a="1"/>
  <c r="N55315" i="17" s="1"/>
  <c r="R55315" i="17" a="1"/>
  <c r="R55315" i="17" s="1"/>
  <c r="N55307" i="17" a="1"/>
  <c r="N55307" i="17" s="1"/>
  <c r="R55307" i="17" a="1"/>
  <c r="R55307" i="17" s="1"/>
  <c r="N55299" i="17" a="1"/>
  <c r="N55299" i="17" s="1"/>
  <c r="R55299" i="17" a="1"/>
  <c r="R55299" i="17" s="1"/>
  <c r="N55291" i="17" a="1"/>
  <c r="N55291" i="17" s="1"/>
  <c r="R55291" i="17" a="1"/>
  <c r="R55291" i="17" s="1"/>
  <c r="N55283" i="17" a="1"/>
  <c r="N55283" i="17" s="1"/>
  <c r="R55283" i="17" a="1"/>
  <c r="R55283" i="17" s="1"/>
  <c r="N55275" i="17" a="1"/>
  <c r="N55275" i="17" s="1"/>
  <c r="R55275" i="17" a="1"/>
  <c r="R55275" i="17" s="1"/>
  <c r="N55267" i="17" a="1"/>
  <c r="N55267" i="17" s="1"/>
  <c r="R55267" i="17" a="1"/>
  <c r="R55267" i="17" s="1"/>
  <c r="N55259" i="17" a="1"/>
  <c r="N55259" i="17" s="1"/>
  <c r="R55259" i="17" a="1"/>
  <c r="R55259" i="17" s="1"/>
  <c r="N55251" i="17" a="1"/>
  <c r="N55251" i="17" s="1"/>
  <c r="R55251" i="17" a="1"/>
  <c r="R55251" i="17" s="1"/>
  <c r="R55243" i="17" a="1"/>
  <c r="R55243" i="17" s="1"/>
  <c r="N55235" i="17" a="1"/>
  <c r="N55235" i="17" s="1"/>
  <c r="R55235" i="17" a="1"/>
  <c r="R55235" i="17" s="1"/>
  <c r="N55227" i="17" a="1"/>
  <c r="N55227" i="17" s="1"/>
  <c r="R55227" i="17" a="1"/>
  <c r="R55227" i="17" s="1"/>
  <c r="R55219" i="17" a="1"/>
  <c r="R55219" i="17" s="1"/>
  <c r="R55211" i="17" a="1"/>
  <c r="R55211" i="17" s="1"/>
  <c r="N55195" i="17" a="1"/>
  <c r="N55195" i="17" s="1"/>
  <c r="R55195" i="17" a="1"/>
  <c r="R55195" i="17" s="1"/>
  <c r="N55187" i="17" a="1"/>
  <c r="N55187" i="17" s="1"/>
  <c r="R55187" i="17" a="1"/>
  <c r="R55187" i="17" s="1"/>
  <c r="N55171" i="17" a="1"/>
  <c r="N55171" i="17" s="1"/>
  <c r="R55171" i="17" a="1"/>
  <c r="R55171" i="17" s="1"/>
  <c r="N55163" i="17" a="1"/>
  <c r="N55163" i="17" s="1"/>
  <c r="R55163" i="17" a="1"/>
  <c r="R55163" i="17" s="1"/>
  <c r="N55155" i="17" a="1"/>
  <c r="N55155" i="17" s="1"/>
  <c r="R55155" i="17" a="1"/>
  <c r="R55155" i="17" s="1"/>
  <c r="N55147" i="17" a="1"/>
  <c r="N55147" i="17" s="1"/>
  <c r="R55147" i="17" a="1"/>
  <c r="R55147" i="17" s="1"/>
  <c r="R55139" i="17" a="1"/>
  <c r="R55139" i="17" s="1"/>
  <c r="N55131" i="17" a="1"/>
  <c r="N55131" i="17" s="1"/>
  <c r="R55131" i="17" a="1"/>
  <c r="R55131" i="17" s="1"/>
  <c r="N55123" i="17" a="1"/>
  <c r="N55123" i="17" s="1"/>
  <c r="R55123" i="17" a="1"/>
  <c r="R55123" i="17" s="1"/>
  <c r="N55115" i="17" a="1"/>
  <c r="N55115" i="17" s="1"/>
  <c r="R55115" i="17" a="1"/>
  <c r="R55115" i="17" s="1"/>
  <c r="R55099" i="17" a="1"/>
  <c r="R55099" i="17" s="1"/>
  <c r="R55091" i="17" a="1"/>
  <c r="R55091" i="17" s="1"/>
  <c r="N55083" i="17" a="1"/>
  <c r="N55083" i="17" s="1"/>
  <c r="R55083" i="17" a="1"/>
  <c r="R55083" i="17" s="1"/>
  <c r="N55075" i="17" a="1"/>
  <c r="N55075" i="17" s="1"/>
  <c r="R55075" i="17" a="1"/>
  <c r="R55075" i="17" s="1"/>
  <c r="N55067" i="17" a="1"/>
  <c r="N55067" i="17" s="1"/>
  <c r="R55067" i="17" a="1"/>
  <c r="R55067" i="17" s="1"/>
  <c r="R55059" i="17" a="1"/>
  <c r="R55059" i="17" s="1"/>
  <c r="N55051" i="17" a="1"/>
  <c r="N55051" i="17" s="1"/>
  <c r="R55051" i="17" a="1"/>
  <c r="R55051" i="17" s="1"/>
  <c r="N55043" i="17" a="1"/>
  <c r="N55043" i="17" s="1"/>
  <c r="R55043" i="17" a="1"/>
  <c r="R55043" i="17" s="1"/>
  <c r="N55027" i="17" a="1"/>
  <c r="N55027" i="17" s="1"/>
  <c r="R55027" i="17" a="1"/>
  <c r="R55027" i="17" s="1"/>
  <c r="N55019" i="17" a="1"/>
  <c r="N55019" i="17" s="1"/>
  <c r="R55019" i="17" a="1"/>
  <c r="R55019" i="17" s="1"/>
  <c r="N55011" i="17" a="1"/>
  <c r="N55011" i="17" s="1"/>
  <c r="R55011" i="17" a="1"/>
  <c r="R55011" i="17" s="1"/>
  <c r="N54987" i="17" a="1"/>
  <c r="N54987" i="17" s="1"/>
  <c r="R54987" i="17" a="1"/>
  <c r="R54987" i="17" s="1"/>
  <c r="N54979" i="17" a="1"/>
  <c r="N54979" i="17" s="1"/>
  <c r="R54979" i="17" a="1"/>
  <c r="R54979" i="17" s="1"/>
  <c r="N54971" i="17" a="1"/>
  <c r="N54971" i="17" s="1"/>
  <c r="R54971" i="17" a="1"/>
  <c r="R54971" i="17" s="1"/>
  <c r="R54963" i="17" a="1"/>
  <c r="R54963" i="17" s="1"/>
  <c r="N54955" i="17" a="1"/>
  <c r="N54955" i="17" s="1"/>
  <c r="R54955" i="17" a="1"/>
  <c r="R54955" i="17" s="1"/>
  <c r="N54947" i="17" a="1"/>
  <c r="N54947" i="17" s="1"/>
  <c r="R54947" i="17" a="1"/>
  <c r="R54947" i="17" s="1"/>
  <c r="R54939" i="17" a="1"/>
  <c r="R54939" i="17" s="1"/>
  <c r="N54931" i="17" a="1"/>
  <c r="N54931" i="17" s="1"/>
  <c r="R54931" i="17" a="1"/>
  <c r="R54931" i="17" s="1"/>
  <c r="N54923" i="17" a="1"/>
  <c r="N54923" i="17" s="1"/>
  <c r="R54923" i="17" a="1"/>
  <c r="R54923" i="17" s="1"/>
  <c r="N54915" i="17" a="1"/>
  <c r="N54915" i="17" s="1"/>
  <c r="R54915" i="17" a="1"/>
  <c r="R54915" i="17" s="1"/>
  <c r="N54907" i="17" a="1"/>
  <c r="N54907" i="17" s="1"/>
  <c r="R54907" i="17" a="1"/>
  <c r="R54907" i="17" s="1"/>
  <c r="R54899" i="17" a="1"/>
  <c r="R54899" i="17" s="1"/>
  <c r="N54891" i="17" a="1"/>
  <c r="N54891" i="17" s="1"/>
  <c r="R54891" i="17" a="1"/>
  <c r="R54891" i="17" s="1"/>
  <c r="N54883" i="17" a="1"/>
  <c r="N54883" i="17" s="1"/>
  <c r="R54883" i="17" a="1"/>
  <c r="R54883" i="17" s="1"/>
  <c r="N54875" i="17" a="1"/>
  <c r="N54875" i="17" s="1"/>
  <c r="R54875" i="17" a="1"/>
  <c r="R54875" i="17" s="1"/>
  <c r="R54859" i="17" a="1"/>
  <c r="R54859" i="17" s="1"/>
  <c r="N54851" i="17" a="1"/>
  <c r="N54851" i="17" s="1"/>
  <c r="R54851" i="17" a="1"/>
  <c r="R54851" i="17" s="1"/>
  <c r="N54827" i="17" a="1"/>
  <c r="N54827" i="17" s="1"/>
  <c r="R54827" i="17" a="1"/>
  <c r="R54827" i="17" s="1"/>
  <c r="N54819" i="17" a="1"/>
  <c r="N54819" i="17" s="1"/>
  <c r="R54819" i="17" a="1"/>
  <c r="R54819" i="17" s="1"/>
  <c r="N54811" i="17" a="1"/>
  <c r="N54811" i="17" s="1"/>
  <c r="R54811" i="17" a="1"/>
  <c r="R54811" i="17" s="1"/>
  <c r="N54795" i="17" a="1"/>
  <c r="N54795" i="17" s="1"/>
  <c r="R54795" i="17" a="1"/>
  <c r="R54795" i="17" s="1"/>
  <c r="N54787" i="17" a="1"/>
  <c r="N54787" i="17" s="1"/>
  <c r="R54787" i="17" a="1"/>
  <c r="R54787" i="17" s="1"/>
  <c r="N54779" i="17" a="1"/>
  <c r="N54779" i="17" s="1"/>
  <c r="R54779" i="17" a="1"/>
  <c r="R54779" i="17" s="1"/>
  <c r="R54771" i="17" a="1"/>
  <c r="R54771" i="17" s="1"/>
  <c r="R54763" i="17" a="1"/>
  <c r="R54763" i="17" s="1"/>
  <c r="R54755" i="17" a="1"/>
  <c r="R54755" i="17" s="1"/>
  <c r="R54747" i="17" a="1"/>
  <c r="R54747" i="17" s="1"/>
  <c r="N54739" i="17" a="1"/>
  <c r="N54739" i="17" s="1"/>
  <c r="R54739" i="17" a="1"/>
  <c r="R54739" i="17" s="1"/>
  <c r="N54731" i="17" a="1"/>
  <c r="N54731" i="17" s="1"/>
  <c r="R54731" i="17" a="1"/>
  <c r="R54731" i="17" s="1"/>
  <c r="R54723" i="17" a="1"/>
  <c r="R54723" i="17" s="1"/>
  <c r="N54715" i="17" a="1"/>
  <c r="N54715" i="17" s="1"/>
  <c r="R54715" i="17" a="1"/>
  <c r="R54715" i="17" s="1"/>
  <c r="N54707" i="17" a="1"/>
  <c r="N54707" i="17" s="1"/>
  <c r="R54707" i="17" a="1"/>
  <c r="R54707" i="17" s="1"/>
  <c r="N54699" i="17" a="1"/>
  <c r="N54699" i="17" s="1"/>
  <c r="R54699" i="17" a="1"/>
  <c r="R54699" i="17" s="1"/>
  <c r="N54691" i="17" a="1"/>
  <c r="N54691" i="17" s="1"/>
  <c r="R54691" i="17" a="1"/>
  <c r="R54691" i="17" s="1"/>
  <c r="N54683" i="17" a="1"/>
  <c r="N54683" i="17" s="1"/>
  <c r="R54683" i="17" a="1"/>
  <c r="R54683" i="17" s="1"/>
  <c r="N54675" i="17" a="1"/>
  <c r="N54675" i="17" s="1"/>
  <c r="R54675" i="17" a="1"/>
  <c r="R54675" i="17" s="1"/>
  <c r="N54667" i="17" a="1"/>
  <c r="N54667" i="17" s="1"/>
  <c r="R54667" i="17" a="1"/>
  <c r="R54667" i="17" s="1"/>
  <c r="N54659" i="17" a="1"/>
  <c r="N54659" i="17" s="1"/>
  <c r="R54659" i="17" a="1"/>
  <c r="R54659" i="17" s="1"/>
  <c r="N54651" i="17" a="1"/>
  <c r="N54651" i="17" s="1"/>
  <c r="R54651" i="17" a="1"/>
  <c r="R54651" i="17" s="1"/>
  <c r="N54643" i="17" a="1"/>
  <c r="N54643" i="17" s="1"/>
  <c r="R54643" i="17" a="1"/>
  <c r="R54643" i="17" s="1"/>
  <c r="N54635" i="17" a="1"/>
  <c r="N54635" i="17" s="1"/>
  <c r="R54635" i="17" a="1"/>
  <c r="R54635" i="17" s="1"/>
  <c r="N54627" i="17" a="1"/>
  <c r="N54627" i="17" s="1"/>
  <c r="R54627" i="17" a="1"/>
  <c r="R54627" i="17" s="1"/>
  <c r="N54619" i="17" a="1"/>
  <c r="N54619" i="17" s="1"/>
  <c r="R54619" i="17" a="1"/>
  <c r="R54619" i="17" s="1"/>
  <c r="N54611" i="17" a="1"/>
  <c r="N54611" i="17" s="1"/>
  <c r="R54611" i="17" a="1"/>
  <c r="R54611" i="17" s="1"/>
  <c r="N54603" i="17" a="1"/>
  <c r="N54603" i="17" s="1"/>
  <c r="R54603" i="17" a="1"/>
  <c r="R54603" i="17" s="1"/>
  <c r="N54595" i="17" a="1"/>
  <c r="N54595" i="17" s="1"/>
  <c r="R54595" i="17" a="1"/>
  <c r="R54595" i="17" s="1"/>
  <c r="N54587" i="17" a="1"/>
  <c r="N54587" i="17" s="1"/>
  <c r="R54587" i="17" a="1"/>
  <c r="R54587" i="17" s="1"/>
  <c r="R54579" i="17" a="1"/>
  <c r="R54579" i="17" s="1"/>
  <c r="N54571" i="17" a="1"/>
  <c r="N54571" i="17" s="1"/>
  <c r="R54571" i="17" a="1"/>
  <c r="R54571" i="17" s="1"/>
  <c r="N54563" i="17" a="1"/>
  <c r="N54563" i="17" s="1"/>
  <c r="R54563" i="17" a="1"/>
  <c r="R54563" i="17" s="1"/>
  <c r="N54555" i="17" a="1"/>
  <c r="N54555" i="17" s="1"/>
  <c r="R54555" i="17" a="1"/>
  <c r="R54555" i="17" s="1"/>
  <c r="N54539" i="17" a="1"/>
  <c r="N54539" i="17" s="1"/>
  <c r="R54539" i="17" a="1"/>
  <c r="R54539" i="17" s="1"/>
  <c r="N54531" i="17" a="1"/>
  <c r="N54531" i="17" s="1"/>
  <c r="R54531" i="17" a="1"/>
  <c r="R54531" i="17" s="1"/>
  <c r="N54523" i="17" a="1"/>
  <c r="N54523" i="17" s="1"/>
  <c r="R54523" i="17" a="1"/>
  <c r="R54523" i="17" s="1"/>
  <c r="N54515" i="17" a="1"/>
  <c r="N54515" i="17" s="1"/>
  <c r="R54515" i="17" a="1"/>
  <c r="R54515" i="17" s="1"/>
  <c r="N54499" i="17" a="1"/>
  <c r="N54499" i="17" s="1"/>
  <c r="R54499" i="17" a="1"/>
  <c r="R54499" i="17" s="1"/>
  <c r="R54491" i="17" a="1"/>
  <c r="R54491" i="17" s="1"/>
  <c r="N54483" i="17" a="1"/>
  <c r="N54483" i="17" s="1"/>
  <c r="R54483" i="17" a="1"/>
  <c r="R54483" i="17" s="1"/>
  <c r="N54475" i="17" a="1"/>
  <c r="N54475" i="17" s="1"/>
  <c r="R54475" i="17" a="1"/>
  <c r="R54475" i="17" s="1"/>
  <c r="N54467" i="17" a="1"/>
  <c r="N54467" i="17" s="1"/>
  <c r="R54467" i="17" a="1"/>
  <c r="R54467" i="17" s="1"/>
  <c r="N54443" i="17" a="1"/>
  <c r="N54443" i="17" s="1"/>
  <c r="R54443" i="17" a="1"/>
  <c r="R54443" i="17" s="1"/>
  <c r="N54435" i="17" a="1"/>
  <c r="N54435" i="17" s="1"/>
  <c r="R54435" i="17" a="1"/>
  <c r="R54435" i="17" s="1"/>
  <c r="N54419" i="17" a="1"/>
  <c r="N54419" i="17" s="1"/>
  <c r="R54419" i="17" a="1"/>
  <c r="R54419" i="17" s="1"/>
  <c r="N54403" i="17" a="1"/>
  <c r="N54403" i="17" s="1"/>
  <c r="R54403" i="17" a="1"/>
  <c r="R54403" i="17" s="1"/>
  <c r="N54395" i="17" a="1"/>
  <c r="N54395" i="17" s="1"/>
  <c r="R54395" i="17" a="1"/>
  <c r="R54395" i="17" s="1"/>
  <c r="N54387" i="17" a="1"/>
  <c r="N54387" i="17" s="1"/>
  <c r="R54387" i="17" a="1"/>
  <c r="R54387" i="17" s="1"/>
  <c r="N54379" i="17" a="1"/>
  <c r="N54379" i="17" s="1"/>
  <c r="R54379" i="17" a="1"/>
  <c r="R54379" i="17" s="1"/>
  <c r="N54355" i="17" a="1"/>
  <c r="N54355" i="17" s="1"/>
  <c r="R54355" i="17" a="1"/>
  <c r="R54355" i="17" s="1"/>
  <c r="N54331" i="17" a="1"/>
  <c r="N54331" i="17" s="1"/>
  <c r="R54331" i="17" a="1"/>
  <c r="R54331" i="17" s="1"/>
  <c r="R54315" i="17" a="1"/>
  <c r="R54315" i="17" s="1"/>
  <c r="N54307" i="17" a="1"/>
  <c r="N54307" i="17" s="1"/>
  <c r="R54307" i="17" a="1"/>
  <c r="R54307" i="17" s="1"/>
  <c r="N54299" i="17" a="1"/>
  <c r="N54299" i="17" s="1"/>
  <c r="R54299" i="17" a="1"/>
  <c r="R54299" i="17" s="1"/>
  <c r="N54291" i="17" a="1"/>
  <c r="N54291" i="17" s="1"/>
  <c r="R54291" i="17" a="1"/>
  <c r="R54291" i="17" s="1"/>
  <c r="R54283" i="17" a="1"/>
  <c r="R54283" i="17" s="1"/>
  <c r="N54275" i="17" a="1"/>
  <c r="N54275" i="17" s="1"/>
  <c r="R54275" i="17" a="1"/>
  <c r="R54275" i="17" s="1"/>
  <c r="N54267" i="17" a="1"/>
  <c r="N54267" i="17" s="1"/>
  <c r="R54267" i="17" a="1"/>
  <c r="R54267" i="17" s="1"/>
  <c r="R54259" i="17" a="1"/>
  <c r="R54259" i="17" s="1"/>
  <c r="N54251" i="17" a="1"/>
  <c r="N54251" i="17" s="1"/>
  <c r="R54251" i="17" a="1"/>
  <c r="R54251" i="17" s="1"/>
  <c r="N54243" i="17" a="1"/>
  <c r="N54243" i="17" s="1"/>
  <c r="R54243" i="17" a="1"/>
  <c r="R54243" i="17" s="1"/>
  <c r="R54235" i="17" a="1"/>
  <c r="R54235" i="17" s="1"/>
  <c r="N54227" i="17" a="1"/>
  <c r="N54227" i="17" s="1"/>
  <c r="R54227" i="17" a="1"/>
  <c r="R54227" i="17" s="1"/>
  <c r="N54219" i="17" a="1"/>
  <c r="N54219" i="17" s="1"/>
  <c r="R54219" i="17" a="1"/>
  <c r="R54219" i="17" s="1"/>
  <c r="N54211" i="17" a="1"/>
  <c r="N54211" i="17" s="1"/>
  <c r="R54211" i="17" a="1"/>
  <c r="R54211" i="17" s="1"/>
  <c r="N54203" i="17" a="1"/>
  <c r="N54203" i="17" s="1"/>
  <c r="R54203" i="17" a="1"/>
  <c r="R54203" i="17" s="1"/>
  <c r="N54195" i="17" a="1"/>
  <c r="N54195" i="17" s="1"/>
  <c r="R54195" i="17" a="1"/>
  <c r="R54195" i="17" s="1"/>
  <c r="N54187" i="17" a="1"/>
  <c r="N54187" i="17" s="1"/>
  <c r="R54187" i="17" a="1"/>
  <c r="R54187" i="17" s="1"/>
  <c r="N54179" i="17" a="1"/>
  <c r="N54179" i="17" s="1"/>
  <c r="R54179" i="17" a="1"/>
  <c r="R54179" i="17" s="1"/>
  <c r="N54171" i="17" a="1"/>
  <c r="N54171" i="17" s="1"/>
  <c r="R54171" i="17" a="1"/>
  <c r="R54171" i="17" s="1"/>
  <c r="N54163" i="17" a="1"/>
  <c r="N54163" i="17" s="1"/>
  <c r="R54163" i="17" a="1"/>
  <c r="R54163" i="17" s="1"/>
  <c r="N54155" i="17" a="1"/>
  <c r="N54155" i="17" s="1"/>
  <c r="R54155" i="17" a="1"/>
  <c r="R54155" i="17" s="1"/>
  <c r="N54139" i="17" a="1"/>
  <c r="N54139" i="17" s="1"/>
  <c r="R54139" i="17" a="1"/>
  <c r="R54139" i="17" s="1"/>
  <c r="N54123" i="17" a="1"/>
  <c r="N54123" i="17" s="1"/>
  <c r="R54123" i="17" a="1"/>
  <c r="R54123" i="17" s="1"/>
  <c r="N54115" i="17" a="1"/>
  <c r="N54115" i="17" s="1"/>
  <c r="R54115" i="17" a="1"/>
  <c r="R54115" i="17" s="1"/>
  <c r="N54099" i="17" a="1"/>
  <c r="N54099" i="17" s="1"/>
  <c r="R54099" i="17" a="1"/>
  <c r="R54099" i="17" s="1"/>
  <c r="N54091" i="17" a="1"/>
  <c r="N54091" i="17" s="1"/>
  <c r="R54091" i="17" a="1"/>
  <c r="R54091" i="17" s="1"/>
  <c r="N54083" i="17" a="1"/>
  <c r="N54083" i="17" s="1"/>
  <c r="R54083" i="17" a="1"/>
  <c r="R54083" i="17" s="1"/>
  <c r="N54067" i="17" a="1"/>
  <c r="N54067" i="17" s="1"/>
  <c r="R54067" i="17" a="1"/>
  <c r="R54067" i="17" s="1"/>
  <c r="N54059" i="17" a="1"/>
  <c r="N54059" i="17" s="1"/>
  <c r="R54059" i="17" a="1"/>
  <c r="R54059" i="17" s="1"/>
  <c r="N54051" i="17" a="1"/>
  <c r="N54051" i="17" s="1"/>
  <c r="R54051" i="17" a="1"/>
  <c r="R54051" i="17" s="1"/>
  <c r="N54043" i="17" a="1"/>
  <c r="N54043" i="17" s="1"/>
  <c r="R54043" i="17" a="1"/>
  <c r="R54043" i="17" s="1"/>
  <c r="N54027" i="17" a="1"/>
  <c r="N54027" i="17" s="1"/>
  <c r="R54027" i="17" a="1"/>
  <c r="R54027" i="17" s="1"/>
  <c r="N54019" i="17" a="1"/>
  <c r="N54019" i="17" s="1"/>
  <c r="R54019" i="17" a="1"/>
  <c r="R54019" i="17" s="1"/>
  <c r="R54011" i="17" a="1"/>
  <c r="R54011" i="17" s="1"/>
  <c r="N54003" i="17" a="1"/>
  <c r="N54003" i="17" s="1"/>
  <c r="R54003" i="17" a="1"/>
  <c r="R54003" i="17" s="1"/>
  <c r="N53995" i="17" a="1"/>
  <c r="N53995" i="17" s="1"/>
  <c r="R53995" i="17" a="1"/>
  <c r="R53995" i="17" s="1"/>
  <c r="N53987" i="17" a="1"/>
  <c r="N53987" i="17" s="1"/>
  <c r="R53987" i="17" a="1"/>
  <c r="R53987" i="17" s="1"/>
  <c r="N53971" i="17" a="1"/>
  <c r="N53971" i="17" s="1"/>
  <c r="R53971" i="17" a="1"/>
  <c r="R53971" i="17" s="1"/>
  <c r="N53963" i="17" a="1"/>
  <c r="N53963" i="17" s="1"/>
  <c r="R53963" i="17" a="1"/>
  <c r="R53963" i="17" s="1"/>
  <c r="N53955" i="17" a="1"/>
  <c r="N53955" i="17" s="1"/>
  <c r="R53955" i="17" a="1"/>
  <c r="R53955" i="17" s="1"/>
  <c r="N53947" i="17" a="1"/>
  <c r="N53947" i="17" s="1"/>
  <c r="R53947" i="17" a="1"/>
  <c r="R53947" i="17" s="1"/>
  <c r="N53939" i="17" a="1"/>
  <c r="N53939" i="17" s="1"/>
  <c r="R53939" i="17" a="1"/>
  <c r="R53939" i="17" s="1"/>
  <c r="N53931" i="17" a="1"/>
  <c r="N53931" i="17" s="1"/>
  <c r="R53931" i="17" a="1"/>
  <c r="R53931" i="17" s="1"/>
  <c r="N53923" i="17" a="1"/>
  <c r="N53923" i="17" s="1"/>
  <c r="R53923" i="17" a="1"/>
  <c r="R53923" i="17" s="1"/>
  <c r="N53915" i="17" a="1"/>
  <c r="N53915" i="17" s="1"/>
  <c r="R53915" i="17" a="1"/>
  <c r="R53915" i="17" s="1"/>
  <c r="N53907" i="17" a="1"/>
  <c r="N53907" i="17" s="1"/>
  <c r="R53907" i="17" a="1"/>
  <c r="R53907" i="17" s="1"/>
  <c r="N53899" i="17" a="1"/>
  <c r="N53899" i="17" s="1"/>
  <c r="R53899" i="17" a="1"/>
  <c r="R53899" i="17" s="1"/>
  <c r="N53891" i="17" a="1"/>
  <c r="N53891" i="17" s="1"/>
  <c r="R53891" i="17" a="1"/>
  <c r="R53891" i="17" s="1"/>
  <c r="N53883" i="17" a="1"/>
  <c r="N53883" i="17" s="1"/>
  <c r="R53883" i="17" a="1"/>
  <c r="R53883" i="17" s="1"/>
  <c r="N53875" i="17" a="1"/>
  <c r="N53875" i="17" s="1"/>
  <c r="R53875" i="17" a="1"/>
  <c r="R53875" i="17" s="1"/>
  <c r="N53867" i="17" a="1"/>
  <c r="N53867" i="17" s="1"/>
  <c r="R53867" i="17" a="1"/>
  <c r="R53867" i="17" s="1"/>
  <c r="N53859" i="17" a="1"/>
  <c r="N53859" i="17" s="1"/>
  <c r="R53859" i="17" a="1"/>
  <c r="R53859" i="17" s="1"/>
  <c r="N53851" i="17" a="1"/>
  <c r="N53851" i="17" s="1"/>
  <c r="R53851" i="17" a="1"/>
  <c r="R53851" i="17" s="1"/>
  <c r="R53835" i="17" a="1"/>
  <c r="R53835" i="17" s="1"/>
  <c r="N53827" i="17" a="1"/>
  <c r="N53827" i="17" s="1"/>
  <c r="R53827" i="17" a="1"/>
  <c r="R53827" i="17" s="1"/>
  <c r="R53819" i="17" a="1"/>
  <c r="R53819" i="17" s="1"/>
  <c r="N53811" i="17" a="1"/>
  <c r="N53811" i="17" s="1"/>
  <c r="R53811" i="17" a="1"/>
  <c r="R53811" i="17" s="1"/>
  <c r="N53803" i="17" a="1"/>
  <c r="N53803" i="17" s="1"/>
  <c r="R53803" i="17" a="1"/>
  <c r="R53803" i="17" s="1"/>
  <c r="N53795" i="17" a="1"/>
  <c r="N53795" i="17" s="1"/>
  <c r="R53795" i="17" a="1"/>
  <c r="R53795" i="17" s="1"/>
  <c r="N53787" i="17" a="1"/>
  <c r="N53787" i="17" s="1"/>
  <c r="R53787" i="17" a="1"/>
  <c r="R53787" i="17" s="1"/>
  <c r="N53779" i="17" a="1"/>
  <c r="N53779" i="17" s="1"/>
  <c r="R53779" i="17" a="1"/>
  <c r="R53779" i="17" s="1"/>
  <c r="N53771" i="17" a="1"/>
  <c r="N53771" i="17" s="1"/>
  <c r="R53771" i="17" a="1"/>
  <c r="R53771" i="17" s="1"/>
  <c r="R53763" i="17" a="1"/>
  <c r="R53763" i="17" s="1"/>
  <c r="R53755" i="17" a="1"/>
  <c r="R53755" i="17" s="1"/>
  <c r="N53747" i="17" a="1"/>
  <c r="N53747" i="17" s="1"/>
  <c r="R53747" i="17" a="1"/>
  <c r="R53747" i="17" s="1"/>
  <c r="N53739" i="17" a="1"/>
  <c r="N53739" i="17" s="1"/>
  <c r="R53739" i="17" a="1"/>
  <c r="R53739" i="17" s="1"/>
  <c r="N53723" i="17" a="1"/>
  <c r="N53723" i="17" s="1"/>
  <c r="R53723" i="17" a="1"/>
  <c r="R53723" i="17" s="1"/>
  <c r="N53715" i="17" a="1"/>
  <c r="N53715" i="17" s="1"/>
  <c r="R53715" i="17" a="1"/>
  <c r="R53715" i="17" s="1"/>
  <c r="R53707" i="17" a="1"/>
  <c r="R53707" i="17" s="1"/>
  <c r="N53699" i="17" a="1"/>
  <c r="N53699" i="17" s="1"/>
  <c r="R53699" i="17" a="1"/>
  <c r="R53699" i="17" s="1"/>
  <c r="N53691" i="17" a="1"/>
  <c r="N53691" i="17" s="1"/>
  <c r="R53691" i="17" a="1"/>
  <c r="R53691" i="17" s="1"/>
  <c r="N53683" i="17" a="1"/>
  <c r="N53683" i="17" s="1"/>
  <c r="R53683" i="17" a="1"/>
  <c r="R53683" i="17" s="1"/>
  <c r="N53675" i="17" a="1"/>
  <c r="N53675" i="17" s="1"/>
  <c r="R53675" i="17" a="1"/>
  <c r="R53675" i="17" s="1"/>
  <c r="N53667" i="17" a="1"/>
  <c r="N53667" i="17" s="1"/>
  <c r="R53667" i="17" a="1"/>
  <c r="R53667" i="17" s="1"/>
  <c r="N53659" i="17" a="1"/>
  <c r="N53659" i="17" s="1"/>
  <c r="R53659" i="17" a="1"/>
  <c r="R53659" i="17" s="1"/>
  <c r="R53651" i="17" a="1"/>
  <c r="R53651" i="17" s="1"/>
  <c r="R53643" i="17" a="1"/>
  <c r="R53643" i="17" s="1"/>
  <c r="N53635" i="17" a="1"/>
  <c r="N53635" i="17" s="1"/>
  <c r="R53635" i="17" a="1"/>
  <c r="R53635" i="17" s="1"/>
  <c r="N53627" i="17" a="1"/>
  <c r="N53627" i="17" s="1"/>
  <c r="R53627" i="17" a="1"/>
  <c r="R53627" i="17" s="1"/>
  <c r="N53619" i="17" a="1"/>
  <c r="N53619" i="17" s="1"/>
  <c r="R53619" i="17" a="1"/>
  <c r="R53619" i="17" s="1"/>
  <c r="R53611" i="17" a="1"/>
  <c r="R53611" i="17" s="1"/>
  <c r="N53603" i="17" a="1"/>
  <c r="N53603" i="17" s="1"/>
  <c r="R53603" i="17" a="1"/>
  <c r="R53603" i="17" s="1"/>
  <c r="N53595" i="17" a="1"/>
  <c r="N53595" i="17" s="1"/>
  <c r="R53595" i="17" a="1"/>
  <c r="R53595" i="17" s="1"/>
  <c r="N53587" i="17" a="1"/>
  <c r="N53587" i="17" s="1"/>
  <c r="R53587" i="17" a="1"/>
  <c r="R53587" i="17" s="1"/>
  <c r="N53579" i="17" a="1"/>
  <c r="N53579" i="17" s="1"/>
  <c r="R53579" i="17" a="1"/>
  <c r="R53579" i="17" s="1"/>
  <c r="N53571" i="17" a="1"/>
  <c r="N53571" i="17" s="1"/>
  <c r="R53571" i="17" a="1"/>
  <c r="R53571" i="17" s="1"/>
  <c r="N53555" i="17" a="1"/>
  <c r="N53555" i="17" s="1"/>
  <c r="R53555" i="17" a="1"/>
  <c r="R53555" i="17" s="1"/>
  <c r="N53547" i="17" a="1"/>
  <c r="N53547" i="17" s="1"/>
  <c r="R53547" i="17" a="1"/>
  <c r="R53547" i="17" s="1"/>
  <c r="N53539" i="17" a="1"/>
  <c r="N53539" i="17" s="1"/>
  <c r="R53539" i="17" a="1"/>
  <c r="R53539" i="17" s="1"/>
  <c r="N53531" i="17" a="1"/>
  <c r="N53531" i="17" s="1"/>
  <c r="R53531" i="17" a="1"/>
  <c r="R53531" i="17" s="1"/>
  <c r="N53523" i="17" a="1"/>
  <c r="N53523" i="17" s="1"/>
  <c r="R53523" i="17" a="1"/>
  <c r="R53523" i="17" s="1"/>
  <c r="N53515" i="17" a="1"/>
  <c r="N53515" i="17" s="1"/>
  <c r="R53515" i="17" a="1"/>
  <c r="R53515" i="17" s="1"/>
  <c r="N53499" i="17" a="1"/>
  <c r="N53499" i="17" s="1"/>
  <c r="R53499" i="17" a="1"/>
  <c r="R53499" i="17" s="1"/>
  <c r="N53491" i="17" a="1"/>
  <c r="N53491" i="17" s="1"/>
  <c r="R53491" i="17" a="1"/>
  <c r="R53491" i="17" s="1"/>
  <c r="N53483" i="17" a="1"/>
  <c r="N53483" i="17" s="1"/>
  <c r="R53483" i="17" a="1"/>
  <c r="R53483" i="17" s="1"/>
  <c r="N53475" i="17" a="1"/>
  <c r="N53475" i="17" s="1"/>
  <c r="R53475" i="17" a="1"/>
  <c r="R53475" i="17" s="1"/>
  <c r="N53467" i="17" a="1"/>
  <c r="N53467" i="17" s="1"/>
  <c r="R53467" i="17" a="1"/>
  <c r="R53467" i="17" s="1"/>
  <c r="N53459" i="17" a="1"/>
  <c r="N53459" i="17" s="1"/>
  <c r="R53459" i="17" a="1"/>
  <c r="R53459" i="17" s="1"/>
  <c r="N53451" i="17" a="1"/>
  <c r="N53451" i="17" s="1"/>
  <c r="R53451" i="17" a="1"/>
  <c r="R53451" i="17" s="1"/>
  <c r="N53443" i="17" a="1"/>
  <c r="N53443" i="17" s="1"/>
  <c r="R53443" i="17" a="1"/>
  <c r="R53443" i="17" s="1"/>
  <c r="N53435" i="17" a="1"/>
  <c r="N53435" i="17" s="1"/>
  <c r="R53435" i="17" a="1"/>
  <c r="R53435" i="17" s="1"/>
  <c r="N53427" i="17" a="1"/>
  <c r="N53427" i="17" s="1"/>
  <c r="R53427" i="17" a="1"/>
  <c r="R53427" i="17" s="1"/>
  <c r="N53419" i="17" a="1"/>
  <c r="N53419" i="17" s="1"/>
  <c r="R53419" i="17" a="1"/>
  <c r="R53419" i="17" s="1"/>
  <c r="N53411" i="17" a="1"/>
  <c r="N53411" i="17" s="1"/>
  <c r="R53411" i="17" a="1"/>
  <c r="R53411" i="17" s="1"/>
  <c r="N53403" i="17" a="1"/>
  <c r="N53403" i="17" s="1"/>
  <c r="R53403" i="17" a="1"/>
  <c r="R53403" i="17" s="1"/>
  <c r="N53395" i="17" a="1"/>
  <c r="N53395" i="17" s="1"/>
  <c r="R53395" i="17" a="1"/>
  <c r="R53395" i="17" s="1"/>
  <c r="N53387" i="17" a="1"/>
  <c r="N53387" i="17" s="1"/>
  <c r="R53387" i="17" a="1"/>
  <c r="R53387" i="17" s="1"/>
  <c r="N53379" i="17" a="1"/>
  <c r="N53379" i="17" s="1"/>
  <c r="R53379" i="17" a="1"/>
  <c r="R53379" i="17" s="1"/>
  <c r="N53371" i="17" a="1"/>
  <c r="N53371" i="17" s="1"/>
  <c r="R53371" i="17" a="1"/>
  <c r="R53371" i="17" s="1"/>
  <c r="N53363" i="17" a="1"/>
  <c r="N53363" i="17" s="1"/>
  <c r="R53363" i="17" a="1"/>
  <c r="R53363" i="17" s="1"/>
  <c r="N53355" i="17" a="1"/>
  <c r="N53355" i="17" s="1"/>
  <c r="R53355" i="17" a="1"/>
  <c r="R53355" i="17" s="1"/>
  <c r="N53347" i="17" a="1"/>
  <c r="N53347" i="17" s="1"/>
  <c r="R53347" i="17" a="1"/>
  <c r="R53347" i="17" s="1"/>
  <c r="N53339" i="17" a="1"/>
  <c r="N53339" i="17" s="1"/>
  <c r="R53339" i="17" a="1"/>
  <c r="R53339" i="17" s="1"/>
  <c r="R53331" i="17" a="1"/>
  <c r="R53331" i="17" s="1"/>
  <c r="N53323" i="17" a="1"/>
  <c r="N53323" i="17" s="1"/>
  <c r="R53323" i="17" a="1"/>
  <c r="R53323" i="17" s="1"/>
  <c r="N53315" i="17" a="1"/>
  <c r="N53315" i="17" s="1"/>
  <c r="R53315" i="17" a="1"/>
  <c r="R53315" i="17" s="1"/>
  <c r="N53307" i="17" a="1"/>
  <c r="N53307" i="17" s="1"/>
  <c r="R53307" i="17" a="1"/>
  <c r="R53307" i="17" s="1"/>
  <c r="R53299" i="17" a="1"/>
  <c r="R53299" i="17" s="1"/>
  <c r="N53291" i="17" a="1"/>
  <c r="N53291" i="17" s="1"/>
  <c r="R53291" i="17" a="1"/>
  <c r="R53291" i="17" s="1"/>
  <c r="N53283" i="17" a="1"/>
  <c r="N53283" i="17" s="1"/>
  <c r="R53283" i="17" a="1"/>
  <c r="R53283" i="17" s="1"/>
  <c r="N53275" i="17" a="1"/>
  <c r="N53275" i="17" s="1"/>
  <c r="R53275" i="17" a="1"/>
  <c r="R53275" i="17" s="1"/>
  <c r="N53267" i="17" a="1"/>
  <c r="N53267" i="17" s="1"/>
  <c r="R53267" i="17" a="1"/>
  <c r="R53267" i="17" s="1"/>
  <c r="N53259" i="17" a="1"/>
  <c r="N53259" i="17" s="1"/>
  <c r="R53259" i="17" a="1"/>
  <c r="R53259" i="17" s="1"/>
  <c r="N53251" i="17" a="1"/>
  <c r="N53251" i="17" s="1"/>
  <c r="R53251" i="17" a="1"/>
  <c r="R53251" i="17" s="1"/>
  <c r="R53243" i="17" a="1"/>
  <c r="R53243" i="17" s="1"/>
  <c r="N53235" i="17" a="1"/>
  <c r="N53235" i="17" s="1"/>
  <c r="R53235" i="17" a="1"/>
  <c r="R53235" i="17" s="1"/>
  <c r="N53227" i="17" a="1"/>
  <c r="N53227" i="17" s="1"/>
  <c r="R53227" i="17" a="1"/>
  <c r="R53227" i="17" s="1"/>
  <c r="R53219" i="17" a="1"/>
  <c r="R53219" i="17" s="1"/>
  <c r="N53211" i="17" a="1"/>
  <c r="N53211" i="17" s="1"/>
  <c r="R53211" i="17" a="1"/>
  <c r="R53211" i="17" s="1"/>
  <c r="N53203" i="17" a="1"/>
  <c r="N53203" i="17" s="1"/>
  <c r="R53203" i="17" a="1"/>
  <c r="R53203" i="17" s="1"/>
  <c r="R53195" i="17" a="1"/>
  <c r="R53195" i="17" s="1"/>
  <c r="N53187" i="17" a="1"/>
  <c r="N53187" i="17" s="1"/>
  <c r="R53187" i="17" a="1"/>
  <c r="R53187" i="17" s="1"/>
  <c r="R53179" i="17" a="1"/>
  <c r="R53179" i="17" s="1"/>
  <c r="N53171" i="17" a="1"/>
  <c r="N53171" i="17" s="1"/>
  <c r="R53171" i="17" a="1"/>
  <c r="R53171" i="17" s="1"/>
  <c r="R53163" i="17" a="1"/>
  <c r="R53163" i="17" s="1"/>
  <c r="N53155" i="17" a="1"/>
  <c r="N53155" i="17" s="1"/>
  <c r="R53155" i="17" a="1"/>
  <c r="R53155" i="17" s="1"/>
  <c r="N53147" i="17" a="1"/>
  <c r="N53147" i="17" s="1"/>
  <c r="R53147" i="17" a="1"/>
  <c r="R53147" i="17" s="1"/>
  <c r="N53139" i="17" a="1"/>
  <c r="N53139" i="17" s="1"/>
  <c r="R53139" i="17" a="1"/>
  <c r="R53139" i="17" s="1"/>
  <c r="R53131" i="17" a="1"/>
  <c r="R53131" i="17" s="1"/>
  <c r="N53123" i="17" a="1"/>
  <c r="N53123" i="17" s="1"/>
  <c r="R53123" i="17" a="1"/>
  <c r="R53123" i="17" s="1"/>
  <c r="N53115" i="17" a="1"/>
  <c r="N53115" i="17" s="1"/>
  <c r="R53115" i="17" a="1"/>
  <c r="R53115" i="17" s="1"/>
  <c r="N53107" i="17" a="1"/>
  <c r="N53107" i="17" s="1"/>
  <c r="R53107" i="17" a="1"/>
  <c r="R53107" i="17" s="1"/>
  <c r="N53099" i="17" a="1"/>
  <c r="N53099" i="17" s="1"/>
  <c r="R53099" i="17" a="1"/>
  <c r="R53099" i="17" s="1"/>
  <c r="N53075" i="17" a="1"/>
  <c r="N53075" i="17" s="1"/>
  <c r="R53075" i="17" a="1"/>
  <c r="R53075" i="17" s="1"/>
  <c r="N53051" i="17" a="1"/>
  <c r="N53051" i="17" s="1"/>
  <c r="R53051" i="17" a="1"/>
  <c r="R53051" i="17" s="1"/>
  <c r="N53043" i="17" a="1"/>
  <c r="N53043" i="17" s="1"/>
  <c r="R53043" i="17" a="1"/>
  <c r="R53043" i="17" s="1"/>
  <c r="N53035" i="17" a="1"/>
  <c r="N53035" i="17" s="1"/>
  <c r="R53035" i="17" a="1"/>
  <c r="R53035" i="17" s="1"/>
  <c r="N53027" i="17" a="1"/>
  <c r="N53027" i="17" s="1"/>
  <c r="R53027" i="17" a="1"/>
  <c r="R53027" i="17" s="1"/>
  <c r="N53019" i="17" a="1"/>
  <c r="N53019" i="17" s="1"/>
  <c r="R53019" i="17" a="1"/>
  <c r="R53019" i="17" s="1"/>
  <c r="N53011" i="17" a="1"/>
  <c r="N53011" i="17" s="1"/>
  <c r="R53011" i="17" a="1"/>
  <c r="R53011" i="17" s="1"/>
  <c r="R53003" i="17" a="1"/>
  <c r="R53003" i="17" s="1"/>
  <c r="N52995" i="17" a="1"/>
  <c r="N52995" i="17" s="1"/>
  <c r="R52995" i="17" a="1"/>
  <c r="R52995" i="17" s="1"/>
  <c r="N52987" i="17" a="1"/>
  <c r="N52987" i="17" s="1"/>
  <c r="R52987" i="17" a="1"/>
  <c r="R52987" i="17" s="1"/>
  <c r="R52979" i="17" a="1"/>
  <c r="R52979" i="17" s="1"/>
  <c r="N52971" i="17" a="1"/>
  <c r="N52971" i="17" s="1"/>
  <c r="R52971" i="17" a="1"/>
  <c r="R52971" i="17" s="1"/>
  <c r="N52963" i="17" a="1"/>
  <c r="N52963" i="17" s="1"/>
  <c r="R52963" i="17" a="1"/>
  <c r="R52963" i="17" s="1"/>
  <c r="N52955" i="17" a="1"/>
  <c r="N52955" i="17" s="1"/>
  <c r="R52955" i="17" a="1"/>
  <c r="R52955" i="17" s="1"/>
  <c r="N52947" i="17" a="1"/>
  <c r="N52947" i="17" s="1"/>
  <c r="R52947" i="17" a="1"/>
  <c r="R52947" i="17" s="1"/>
  <c r="R52939" i="17" a="1"/>
  <c r="R52939" i="17" s="1"/>
  <c r="R52931" i="17" a="1"/>
  <c r="R52931" i="17" s="1"/>
  <c r="N52923" i="17" a="1"/>
  <c r="N52923" i="17" s="1"/>
  <c r="R52923" i="17" a="1"/>
  <c r="R52923" i="17" s="1"/>
  <c r="R52915" i="17" a="1"/>
  <c r="R52915" i="17" s="1"/>
  <c r="N52907" i="17" a="1"/>
  <c r="N52907" i="17" s="1"/>
  <c r="R52907" i="17" a="1"/>
  <c r="R52907" i="17" s="1"/>
  <c r="N52899" i="17" a="1"/>
  <c r="N52899" i="17" s="1"/>
  <c r="R52899" i="17" a="1"/>
  <c r="R52899" i="17" s="1"/>
  <c r="N52891" i="17" a="1"/>
  <c r="N52891" i="17" s="1"/>
  <c r="R52891" i="17" a="1"/>
  <c r="R52891" i="17" s="1"/>
  <c r="N52883" i="17" a="1"/>
  <c r="N52883" i="17" s="1"/>
  <c r="R52883" i="17" a="1"/>
  <c r="R52883" i="17" s="1"/>
  <c r="R52875" i="17" a="1"/>
  <c r="R52875" i="17" s="1"/>
  <c r="N52867" i="17" a="1"/>
  <c r="N52867" i="17" s="1"/>
  <c r="R52867" i="17" a="1"/>
  <c r="R52867" i="17" s="1"/>
  <c r="N52859" i="17" a="1"/>
  <c r="N52859" i="17" s="1"/>
  <c r="R52859" i="17" a="1"/>
  <c r="R52859" i="17" s="1"/>
  <c r="N52851" i="17" a="1"/>
  <c r="N52851" i="17" s="1"/>
  <c r="R52851" i="17" a="1"/>
  <c r="R52851" i="17" s="1"/>
  <c r="N52843" i="17" a="1"/>
  <c r="N52843" i="17" s="1"/>
  <c r="R52843" i="17" a="1"/>
  <c r="R52843" i="17" s="1"/>
  <c r="N52835" i="17" a="1"/>
  <c r="N52835" i="17" s="1"/>
  <c r="R52835" i="17" a="1"/>
  <c r="R52835" i="17" s="1"/>
  <c r="N52827" i="17" a="1"/>
  <c r="N52827" i="17" s="1"/>
  <c r="R52827" i="17" a="1"/>
  <c r="R52827" i="17" s="1"/>
  <c r="N52819" i="17" a="1"/>
  <c r="N52819" i="17" s="1"/>
  <c r="R52819" i="17" a="1"/>
  <c r="R52819" i="17" s="1"/>
  <c r="R52811" i="17" a="1"/>
  <c r="R52811" i="17" s="1"/>
  <c r="N52803" i="17" a="1"/>
  <c r="N52803" i="17" s="1"/>
  <c r="R52803" i="17" a="1"/>
  <c r="R52803" i="17" s="1"/>
  <c r="R52795" i="17" a="1"/>
  <c r="R52795" i="17" s="1"/>
  <c r="N52787" i="17" a="1"/>
  <c r="N52787" i="17" s="1"/>
  <c r="R52787" i="17" a="1"/>
  <c r="R52787" i="17" s="1"/>
  <c r="N52779" i="17" a="1"/>
  <c r="N52779" i="17" s="1"/>
  <c r="R52779" i="17" a="1"/>
  <c r="R52779" i="17" s="1"/>
  <c r="N52771" i="17" a="1"/>
  <c r="N52771" i="17" s="1"/>
  <c r="R52771" i="17" a="1"/>
  <c r="R52771" i="17" s="1"/>
  <c r="N52755" i="17" a="1"/>
  <c r="N52755" i="17" s="1"/>
  <c r="R52755" i="17" a="1"/>
  <c r="R52755" i="17" s="1"/>
  <c r="R52747" i="17" a="1"/>
  <c r="R52747" i="17" s="1"/>
  <c r="N52739" i="17" a="1"/>
  <c r="N52739" i="17" s="1"/>
  <c r="R52739" i="17" a="1"/>
  <c r="R52739" i="17" s="1"/>
  <c r="N52731" i="17" a="1"/>
  <c r="N52731" i="17" s="1"/>
  <c r="R52731" i="17" a="1"/>
  <c r="R52731" i="17" s="1"/>
  <c r="N52723" i="17" a="1"/>
  <c r="N52723" i="17" s="1"/>
  <c r="R52723" i="17" a="1"/>
  <c r="R52723" i="17" s="1"/>
  <c r="N52707" i="17" a="1"/>
  <c r="N52707" i="17" s="1"/>
  <c r="R52707" i="17" a="1"/>
  <c r="R52707" i="17" s="1"/>
  <c r="R52699" i="17" a="1"/>
  <c r="R52699" i="17" s="1"/>
  <c r="N52691" i="17" a="1"/>
  <c r="N52691" i="17" s="1"/>
  <c r="R52691" i="17" a="1"/>
  <c r="R52691" i="17" s="1"/>
  <c r="N52667" i="17" a="1"/>
  <c r="N52667" i="17" s="1"/>
  <c r="R52667" i="17" a="1"/>
  <c r="R52667" i="17" s="1"/>
  <c r="R52659" i="17" a="1"/>
  <c r="R52659" i="17" s="1"/>
  <c r="N52651" i="17" a="1"/>
  <c r="N52651" i="17" s="1"/>
  <c r="R52651" i="17" a="1"/>
  <c r="R52651" i="17" s="1"/>
  <c r="N52643" i="17" a="1"/>
  <c r="N52643" i="17" s="1"/>
  <c r="R52643" i="17" a="1"/>
  <c r="R52643" i="17" s="1"/>
  <c r="N52635" i="17" a="1"/>
  <c r="N52635" i="17" s="1"/>
  <c r="R52635" i="17" a="1"/>
  <c r="R52635" i="17" s="1"/>
  <c r="N52627" i="17" a="1"/>
  <c r="N52627" i="17" s="1"/>
  <c r="R52627" i="17" a="1"/>
  <c r="R52627" i="17" s="1"/>
  <c r="R52611" i="17" a="1"/>
  <c r="R52611" i="17" s="1"/>
  <c r="N52603" i="17" a="1"/>
  <c r="N52603" i="17" s="1"/>
  <c r="R52603" i="17" a="1"/>
  <c r="R52603" i="17" s="1"/>
  <c r="N52595" i="17" a="1"/>
  <c r="N52595" i="17" s="1"/>
  <c r="R52595" i="17" a="1"/>
  <c r="R52595" i="17" s="1"/>
  <c r="N52587" i="17" a="1"/>
  <c r="N52587" i="17" s="1"/>
  <c r="R52587" i="17" a="1"/>
  <c r="R52587" i="17" s="1"/>
  <c r="N52579" i="17" a="1"/>
  <c r="N52579" i="17" s="1"/>
  <c r="R52579" i="17" a="1"/>
  <c r="R52579" i="17" s="1"/>
  <c r="N52571" i="17" a="1"/>
  <c r="N52571" i="17" s="1"/>
  <c r="R52571" i="17" a="1"/>
  <c r="R52571" i="17" s="1"/>
  <c r="N52563" i="17" a="1"/>
  <c r="N52563" i="17" s="1"/>
  <c r="R52563" i="17" a="1"/>
  <c r="R52563" i="17" s="1"/>
  <c r="N52555" i="17" a="1"/>
  <c r="N52555" i="17" s="1"/>
  <c r="R52555" i="17" a="1"/>
  <c r="R52555" i="17" s="1"/>
  <c r="N52547" i="17" a="1"/>
  <c r="N52547" i="17" s="1"/>
  <c r="R52547" i="17" a="1"/>
  <c r="R52547" i="17" s="1"/>
  <c r="R52539" i="17" a="1"/>
  <c r="R52539" i="17" s="1"/>
  <c r="N52515" i="17" a="1"/>
  <c r="N52515" i="17" s="1"/>
  <c r="R52515" i="17" a="1"/>
  <c r="R52515" i="17" s="1"/>
  <c r="N52507" i="17" a="1"/>
  <c r="N52507" i="17" s="1"/>
  <c r="R52507" i="17" a="1"/>
  <c r="R52507" i="17" s="1"/>
  <c r="R52499" i="17" a="1"/>
  <c r="R52499" i="17" s="1"/>
  <c r="R52491" i="17" a="1"/>
  <c r="R52491" i="17" s="1"/>
  <c r="R52483" i="17" a="1"/>
  <c r="R52483" i="17" s="1"/>
  <c r="R52475" i="17" a="1"/>
  <c r="R52475" i="17" s="1"/>
  <c r="N52467" i="17" a="1"/>
  <c r="N52467" i="17" s="1"/>
  <c r="R52467" i="17" a="1"/>
  <c r="R52467" i="17" s="1"/>
  <c r="N52459" i="17" a="1"/>
  <c r="N52459" i="17" s="1"/>
  <c r="R52459" i="17" a="1"/>
  <c r="R52459" i="17" s="1"/>
  <c r="N52427" i="17" a="1"/>
  <c r="N52427" i="17" s="1"/>
  <c r="R52427" i="17" a="1"/>
  <c r="R52427" i="17" s="1"/>
  <c r="N52419" i="17" a="1"/>
  <c r="N52419" i="17" s="1"/>
  <c r="R52419" i="17" a="1"/>
  <c r="R52419" i="17" s="1"/>
  <c r="N52411" i="17" a="1"/>
  <c r="N52411" i="17" s="1"/>
  <c r="R52411" i="17" a="1"/>
  <c r="R52411" i="17" s="1"/>
  <c r="R52403" i="17" a="1"/>
  <c r="R52403" i="17" s="1"/>
  <c r="R52395" i="17" a="1"/>
  <c r="R52395" i="17" s="1"/>
  <c r="N52387" i="17" a="1"/>
  <c r="N52387" i="17" s="1"/>
  <c r="R52387" i="17" a="1"/>
  <c r="R52387" i="17" s="1"/>
  <c r="N52379" i="17" a="1"/>
  <c r="N52379" i="17" s="1"/>
  <c r="R52379" i="17" a="1"/>
  <c r="R52379" i="17" s="1"/>
  <c r="R52371" i="17" a="1"/>
  <c r="R52371" i="17" s="1"/>
  <c r="N52363" i="17" a="1"/>
  <c r="N52363" i="17" s="1"/>
  <c r="R52363" i="17" a="1"/>
  <c r="R52363" i="17" s="1"/>
  <c r="R52355" i="17" a="1"/>
  <c r="R52355" i="17" s="1"/>
  <c r="N52347" i="17" a="1"/>
  <c r="N52347" i="17" s="1"/>
  <c r="R52347" i="17" a="1"/>
  <c r="R52347" i="17" s="1"/>
  <c r="N52339" i="17" a="1"/>
  <c r="N52339" i="17" s="1"/>
  <c r="R52339" i="17" a="1"/>
  <c r="R52339" i="17" s="1"/>
  <c r="R52331" i="17" a="1"/>
  <c r="R52331" i="17" s="1"/>
  <c r="N52323" i="17" a="1"/>
  <c r="N52323" i="17" s="1"/>
  <c r="R52323" i="17" a="1"/>
  <c r="R52323" i="17" s="1"/>
  <c r="N52315" i="17" a="1"/>
  <c r="N52315" i="17" s="1"/>
  <c r="R52315" i="17" a="1"/>
  <c r="R52315" i="17" s="1"/>
  <c r="N52307" i="17" a="1"/>
  <c r="N52307" i="17" s="1"/>
  <c r="R52307" i="17" a="1"/>
  <c r="R52307" i="17" s="1"/>
  <c r="N52299" i="17" a="1"/>
  <c r="N52299" i="17" s="1"/>
  <c r="R52299" i="17" a="1"/>
  <c r="R52299" i="17" s="1"/>
  <c r="N52283" i="17" a="1"/>
  <c r="N52283" i="17" s="1"/>
  <c r="R52283" i="17" a="1"/>
  <c r="R52283" i="17" s="1"/>
  <c r="N52275" i="17" a="1"/>
  <c r="N52275" i="17" s="1"/>
  <c r="R52275" i="17" a="1"/>
  <c r="R52275" i="17" s="1"/>
  <c r="N52267" i="17" a="1"/>
  <c r="N52267" i="17" s="1"/>
  <c r="R52267" i="17" a="1"/>
  <c r="R52267" i="17" s="1"/>
  <c r="N52259" i="17" a="1"/>
  <c r="N52259" i="17" s="1"/>
  <c r="R52259" i="17" a="1"/>
  <c r="R52259" i="17" s="1"/>
  <c r="N52251" i="17" a="1"/>
  <c r="N52251" i="17" s="1"/>
  <c r="R52251" i="17" a="1"/>
  <c r="R52251" i="17" s="1"/>
  <c r="N52243" i="17" a="1"/>
  <c r="N52243" i="17" s="1"/>
  <c r="R52243" i="17" a="1"/>
  <c r="R52243" i="17" s="1"/>
  <c r="N52235" i="17" a="1"/>
  <c r="N52235" i="17" s="1"/>
  <c r="R52235" i="17" a="1"/>
  <c r="R52235" i="17" s="1"/>
  <c r="R52227" i="17" a="1"/>
  <c r="R52227" i="17" s="1"/>
  <c r="N52219" i="17" a="1"/>
  <c r="N52219" i="17" s="1"/>
  <c r="R52219" i="17" a="1"/>
  <c r="R52219" i="17" s="1"/>
  <c r="R52211" i="17" a="1"/>
  <c r="R52211" i="17" s="1"/>
  <c r="N52203" i="17" a="1"/>
  <c r="N52203" i="17" s="1"/>
  <c r="R52203" i="17" a="1"/>
  <c r="R52203" i="17" s="1"/>
  <c r="N52195" i="17" a="1"/>
  <c r="N52195" i="17" s="1"/>
  <c r="R52195" i="17" a="1"/>
  <c r="R52195" i="17" s="1"/>
  <c r="N52187" i="17" a="1"/>
  <c r="N52187" i="17" s="1"/>
  <c r="R52187" i="17" a="1"/>
  <c r="R52187" i="17" s="1"/>
  <c r="N52179" i="17" a="1"/>
  <c r="N52179" i="17" s="1"/>
  <c r="R52179" i="17" a="1"/>
  <c r="R52179" i="17" s="1"/>
  <c r="N52171" i="17" a="1"/>
  <c r="N52171" i="17" s="1"/>
  <c r="R52171" i="17" a="1"/>
  <c r="R52171" i="17" s="1"/>
  <c r="R52163" i="17" a="1"/>
  <c r="R52163" i="17" s="1"/>
  <c r="N52155" i="17" a="1"/>
  <c r="N52155" i="17" s="1"/>
  <c r="R52155" i="17" a="1"/>
  <c r="R52155" i="17" s="1"/>
  <c r="R52147" i="17" a="1"/>
  <c r="R52147" i="17" s="1"/>
  <c r="N52139" i="17" a="1"/>
  <c r="N52139" i="17" s="1"/>
  <c r="R52139" i="17" a="1"/>
  <c r="R52139" i="17" s="1"/>
  <c r="N52131" i="17" a="1"/>
  <c r="N52131" i="17" s="1"/>
  <c r="R52131" i="17" a="1"/>
  <c r="R52131" i="17" s="1"/>
  <c r="N52123" i="17" a="1"/>
  <c r="N52123" i="17" s="1"/>
  <c r="R52123" i="17" a="1"/>
  <c r="R52123" i="17" s="1"/>
  <c r="N52115" i="17" a="1"/>
  <c r="N52115" i="17" s="1"/>
  <c r="R52115" i="17" a="1"/>
  <c r="R52115" i="17" s="1"/>
  <c r="N52107" i="17" a="1"/>
  <c r="N52107" i="17" s="1"/>
  <c r="R52107" i="17" a="1"/>
  <c r="R52107" i="17" s="1"/>
  <c r="N52099" i="17" a="1"/>
  <c r="N52099" i="17" s="1"/>
  <c r="R52099" i="17" a="1"/>
  <c r="R52099" i="17" s="1"/>
  <c r="N52091" i="17" a="1"/>
  <c r="N52091" i="17" s="1"/>
  <c r="R52091" i="17" a="1"/>
  <c r="R52091" i="17" s="1"/>
  <c r="R52083" i="17" a="1"/>
  <c r="R52083" i="17" s="1"/>
  <c r="N52067" i="17" a="1"/>
  <c r="N52067" i="17" s="1"/>
  <c r="R52067" i="17" a="1"/>
  <c r="R52067" i="17" s="1"/>
  <c r="N52059" i="17" a="1"/>
  <c r="N52059" i="17" s="1"/>
  <c r="R52059" i="17" a="1"/>
  <c r="R52059" i="17" s="1"/>
  <c r="R52051" i="17" a="1"/>
  <c r="R52051" i="17" s="1"/>
  <c r="N64090" i="17" a="1"/>
  <c r="N64090" i="17" s="1"/>
  <c r="R64090" i="17" a="1"/>
  <c r="R64090" i="17" s="1"/>
  <c r="R64082" i="17" a="1"/>
  <c r="R64082" i="17" s="1"/>
  <c r="N64074" i="17" a="1"/>
  <c r="N64074" i="17" s="1"/>
  <c r="R64074" i="17" a="1"/>
  <c r="R64074" i="17" s="1"/>
  <c r="N64066" i="17" a="1"/>
  <c r="N64066" i="17" s="1"/>
  <c r="R64066" i="17" a="1"/>
  <c r="R64066" i="17" s="1"/>
  <c r="R64058" i="17" a="1"/>
  <c r="R64058" i="17" s="1"/>
  <c r="N64050" i="17" a="1"/>
  <c r="N64050" i="17" s="1"/>
  <c r="R64050" i="17" a="1"/>
  <c r="R64050" i="17" s="1"/>
  <c r="N64042" i="17" a="1"/>
  <c r="N64042" i="17" s="1"/>
  <c r="R64042" i="17" a="1"/>
  <c r="R64042" i="17" s="1"/>
  <c r="R64034" i="17" a="1"/>
  <c r="R64034" i="17" s="1"/>
  <c r="N64026" i="17" a="1"/>
  <c r="N64026" i="17" s="1"/>
  <c r="R64026" i="17" a="1"/>
  <c r="R64026" i="17" s="1"/>
  <c r="N64018" i="17" a="1"/>
  <c r="N64018" i="17" s="1"/>
  <c r="R64018" i="17" a="1"/>
  <c r="R64018" i="17" s="1"/>
  <c r="R64010" i="17" a="1"/>
  <c r="R64010" i="17" s="1"/>
  <c r="R64002" i="17" a="1"/>
  <c r="R64002" i="17" s="1"/>
  <c r="N63994" i="17" a="1"/>
  <c r="N63994" i="17" s="1"/>
  <c r="R63994" i="17" a="1"/>
  <c r="R63994" i="17" s="1"/>
  <c r="N63986" i="17" a="1"/>
  <c r="N63986" i="17" s="1"/>
  <c r="R63986" i="17" a="1"/>
  <c r="R63986" i="17" s="1"/>
  <c r="N63978" i="17" a="1"/>
  <c r="N63978" i="17" s="1"/>
  <c r="R63978" i="17" a="1"/>
  <c r="R63978" i="17" s="1"/>
  <c r="R63970" i="17" a="1"/>
  <c r="R63970" i="17" s="1"/>
  <c r="N63962" i="17" a="1"/>
  <c r="N63962" i="17" s="1"/>
  <c r="R63962" i="17" a="1"/>
  <c r="R63962" i="17" s="1"/>
  <c r="R63954" i="17" a="1"/>
  <c r="R63954" i="17" s="1"/>
  <c r="N63930" i="17" a="1"/>
  <c r="N63930" i="17" s="1"/>
  <c r="R63930" i="17" a="1"/>
  <c r="R63930" i="17" s="1"/>
  <c r="N63922" i="17" a="1"/>
  <c r="N63922" i="17" s="1"/>
  <c r="R63922" i="17" a="1"/>
  <c r="R63922" i="17" s="1"/>
  <c r="N63914" i="17" a="1"/>
  <c r="N63914" i="17" s="1"/>
  <c r="R63914" i="17" a="1"/>
  <c r="R63914" i="17" s="1"/>
  <c r="R63906" i="17" a="1"/>
  <c r="R63906" i="17" s="1"/>
  <c r="R63898" i="17" a="1"/>
  <c r="R63898" i="17" s="1"/>
  <c r="N63890" i="17" a="1"/>
  <c r="N63890" i="17" s="1"/>
  <c r="R63890" i="17" a="1"/>
  <c r="R63890" i="17" s="1"/>
  <c r="N63874" i="17" a="1"/>
  <c r="N63874" i="17" s="1"/>
  <c r="R63874" i="17" a="1"/>
  <c r="R63874" i="17" s="1"/>
  <c r="N63858" i="17" a="1"/>
  <c r="N63858" i="17" s="1"/>
  <c r="R63858" i="17" a="1"/>
  <c r="R63858" i="17" s="1"/>
  <c r="N63850" i="17" a="1"/>
  <c r="N63850" i="17" s="1"/>
  <c r="R63850" i="17" a="1"/>
  <c r="R63850" i="17" s="1"/>
  <c r="R63802" i="17" a="1"/>
  <c r="R63802" i="17" s="1"/>
  <c r="N63794" i="17" a="1"/>
  <c r="N63794" i="17" s="1"/>
  <c r="R63794" i="17" a="1"/>
  <c r="R63794" i="17" s="1"/>
  <c r="N63786" i="17" a="1"/>
  <c r="N63786" i="17" s="1"/>
  <c r="R63786" i="17" a="1"/>
  <c r="R63786" i="17" s="1"/>
  <c r="N63770" i="17" a="1"/>
  <c r="N63770" i="17" s="1"/>
  <c r="R63770" i="17" a="1"/>
  <c r="R63770" i="17" s="1"/>
  <c r="R63762" i="17" a="1"/>
  <c r="R63762" i="17" s="1"/>
  <c r="R63754" i="17" a="1"/>
  <c r="R63754" i="17" s="1"/>
  <c r="R63746" i="17" a="1"/>
  <c r="R63746" i="17" s="1"/>
  <c r="R63738" i="17" a="1"/>
  <c r="R63738" i="17" s="1"/>
  <c r="R63730" i="17" a="1"/>
  <c r="R63730" i="17" s="1"/>
  <c r="R63722" i="17" a="1"/>
  <c r="R63722" i="17" s="1"/>
  <c r="R63714" i="17" a="1"/>
  <c r="R63714" i="17" s="1"/>
  <c r="R63706" i="17" a="1"/>
  <c r="R63706" i="17" s="1"/>
  <c r="R63698" i="17" a="1"/>
  <c r="R63698" i="17" s="1"/>
  <c r="R63690" i="17" a="1"/>
  <c r="R63690" i="17" s="1"/>
  <c r="N63682" i="17" a="1"/>
  <c r="N63682" i="17" s="1"/>
  <c r="R63682" i="17" a="1"/>
  <c r="R63682" i="17" s="1"/>
  <c r="R63674" i="17" a="1"/>
  <c r="R63674" i="17" s="1"/>
  <c r="N63666" i="17" a="1"/>
  <c r="N63666" i="17" s="1"/>
  <c r="R63666" i="17" a="1"/>
  <c r="R63666" i="17" s="1"/>
  <c r="N63658" i="17" a="1"/>
  <c r="N63658" i="17" s="1"/>
  <c r="R63658" i="17" a="1"/>
  <c r="R63658" i="17" s="1"/>
  <c r="R63650" i="17" a="1"/>
  <c r="R63650" i="17" s="1"/>
  <c r="N63642" i="17" a="1"/>
  <c r="N63642" i="17" s="1"/>
  <c r="R63642" i="17" a="1"/>
  <c r="R63642" i="17" s="1"/>
  <c r="N63626" i="17" a="1"/>
  <c r="N63626" i="17" s="1"/>
  <c r="R63626" i="17" a="1"/>
  <c r="R63626" i="17" s="1"/>
  <c r="N63618" i="17" a="1"/>
  <c r="N63618" i="17" s="1"/>
  <c r="R63618" i="17" a="1"/>
  <c r="R63618" i="17" s="1"/>
  <c r="N63610" i="17" a="1"/>
  <c r="N63610" i="17" s="1"/>
  <c r="R63610" i="17" a="1"/>
  <c r="R63610" i="17" s="1"/>
  <c r="N63594" i="17" a="1"/>
  <c r="N63594" i="17" s="1"/>
  <c r="R63594" i="17" a="1"/>
  <c r="R63594" i="17" s="1"/>
  <c r="N63586" i="17" a="1"/>
  <c r="N63586" i="17" s="1"/>
  <c r="R63586" i="17" a="1"/>
  <c r="R63586" i="17" s="1"/>
  <c r="R63578" i="17" a="1"/>
  <c r="R63578" i="17" s="1"/>
  <c r="N63570" i="17" a="1"/>
  <c r="N63570" i="17" s="1"/>
  <c r="R63570" i="17" a="1"/>
  <c r="R63570" i="17" s="1"/>
  <c r="N63562" i="17" a="1"/>
  <c r="N63562" i="17" s="1"/>
  <c r="R63562" i="17" a="1"/>
  <c r="R63562" i="17" s="1"/>
  <c r="R63554" i="17" a="1"/>
  <c r="R63554" i="17" s="1"/>
  <c r="N63538" i="17" a="1"/>
  <c r="N63538" i="17" s="1"/>
  <c r="R63538" i="17" a="1"/>
  <c r="R63538" i="17" s="1"/>
  <c r="N63530" i="17" a="1"/>
  <c r="N63530" i="17" s="1"/>
  <c r="R63530" i="17" a="1"/>
  <c r="R63530" i="17" s="1"/>
  <c r="N63522" i="17" a="1"/>
  <c r="N63522" i="17" s="1"/>
  <c r="R63522" i="17" a="1"/>
  <c r="R63522" i="17" s="1"/>
  <c r="N63506" i="17" a="1"/>
  <c r="N63506" i="17" s="1"/>
  <c r="R63506" i="17" a="1"/>
  <c r="R63506" i="17" s="1"/>
  <c r="N63498" i="17" a="1"/>
  <c r="N63498" i="17" s="1"/>
  <c r="R63498" i="17" a="1"/>
  <c r="R63498" i="17" s="1"/>
  <c r="N63490" i="17" a="1"/>
  <c r="N63490" i="17" s="1"/>
  <c r="R63490" i="17" a="1"/>
  <c r="R63490" i="17" s="1"/>
  <c r="N63474" i="17" a="1"/>
  <c r="N63474" i="17" s="1"/>
  <c r="R63474" i="17" a="1"/>
  <c r="R63474" i="17" s="1"/>
  <c r="R63466" i="17" a="1"/>
  <c r="R63466" i="17" s="1"/>
  <c r="N63458" i="17" a="1"/>
  <c r="N63458" i="17" s="1"/>
  <c r="R63458" i="17" a="1"/>
  <c r="R63458" i="17" s="1"/>
  <c r="R63450" i="17" a="1"/>
  <c r="R63450" i="17" s="1"/>
  <c r="R63442" i="17" a="1"/>
  <c r="R63442" i="17" s="1"/>
  <c r="N63434" i="17" a="1"/>
  <c r="N63434" i="17" s="1"/>
  <c r="R63434" i="17" a="1"/>
  <c r="R63434" i="17" s="1"/>
  <c r="N63426" i="17" a="1"/>
  <c r="N63426" i="17" s="1"/>
  <c r="R63426" i="17" a="1"/>
  <c r="R63426" i="17" s="1"/>
  <c r="N63418" i="17" a="1"/>
  <c r="N63418" i="17" s="1"/>
  <c r="R63418" i="17" a="1"/>
  <c r="R63418" i="17" s="1"/>
  <c r="N63410" i="17" a="1"/>
  <c r="N63410" i="17" s="1"/>
  <c r="R63410" i="17" a="1"/>
  <c r="R63410" i="17" s="1"/>
  <c r="N63402" i="17" a="1"/>
  <c r="N63402" i="17" s="1"/>
  <c r="R63402" i="17" a="1"/>
  <c r="R63402" i="17" s="1"/>
  <c r="N63394" i="17" a="1"/>
  <c r="N63394" i="17" s="1"/>
  <c r="R63394" i="17" a="1"/>
  <c r="R63394" i="17" s="1"/>
  <c r="N63386" i="17" a="1"/>
  <c r="N63386" i="17" s="1"/>
  <c r="R63386" i="17" a="1"/>
  <c r="R63386" i="17" s="1"/>
  <c r="N63378" i="17" a="1"/>
  <c r="N63378" i="17" s="1"/>
  <c r="R63378" i="17" a="1"/>
  <c r="R63378" i="17" s="1"/>
  <c r="N63370" i="17" a="1"/>
  <c r="N63370" i="17" s="1"/>
  <c r="R63370" i="17" a="1"/>
  <c r="R63370" i="17" s="1"/>
  <c r="N63362" i="17" a="1"/>
  <c r="N63362" i="17" s="1"/>
  <c r="R63362" i="17" a="1"/>
  <c r="R63362" i="17" s="1"/>
  <c r="N63354" i="17" a="1"/>
  <c r="N63354" i="17" s="1"/>
  <c r="R63354" i="17" a="1"/>
  <c r="R63354" i="17" s="1"/>
  <c r="N63346" i="17" a="1"/>
  <c r="N63346" i="17" s="1"/>
  <c r="R63346" i="17" a="1"/>
  <c r="R63346" i="17" s="1"/>
  <c r="N63338" i="17" a="1"/>
  <c r="N63338" i="17" s="1"/>
  <c r="R63338" i="17" a="1"/>
  <c r="R63338" i="17" s="1"/>
  <c r="N63330" i="17" a="1"/>
  <c r="N63330" i="17" s="1"/>
  <c r="R63330" i="17" a="1"/>
  <c r="R63330" i="17" s="1"/>
  <c r="N63322" i="17" a="1"/>
  <c r="N63322" i="17" s="1"/>
  <c r="R63322" i="17" a="1"/>
  <c r="R63322" i="17" s="1"/>
  <c r="R63306" i="17" a="1"/>
  <c r="R63306" i="17" s="1"/>
  <c r="R63298" i="17" a="1"/>
  <c r="R63298" i="17" s="1"/>
  <c r="N63290" i="17" a="1"/>
  <c r="N63290" i="17" s="1"/>
  <c r="R63290" i="17" a="1"/>
  <c r="R63290" i="17" s="1"/>
  <c r="N63282" i="17" a="1"/>
  <c r="N63282" i="17" s="1"/>
  <c r="R63282" i="17" a="1"/>
  <c r="R63282" i="17" s="1"/>
  <c r="N63274" i="17" a="1"/>
  <c r="N63274" i="17" s="1"/>
  <c r="R63274" i="17" a="1"/>
  <c r="R63274" i="17" s="1"/>
  <c r="N63266" i="17" a="1"/>
  <c r="N63266" i="17" s="1"/>
  <c r="R63266" i="17" a="1"/>
  <c r="R63266" i="17" s="1"/>
  <c r="R63258" i="17" a="1"/>
  <c r="R63258" i="17" s="1"/>
  <c r="N63250" i="17" a="1"/>
  <c r="N63250" i="17" s="1"/>
  <c r="R63250" i="17" a="1"/>
  <c r="R63250" i="17" s="1"/>
  <c r="N63242" i="17" a="1"/>
  <c r="N63242" i="17" s="1"/>
  <c r="R63242" i="17" a="1"/>
  <c r="R63242" i="17" s="1"/>
  <c r="N63234" i="17" a="1"/>
  <c r="N63234" i="17" s="1"/>
  <c r="R63234" i="17" a="1"/>
  <c r="R63234" i="17" s="1"/>
  <c r="N63226" i="17" a="1"/>
  <c r="N63226" i="17" s="1"/>
  <c r="R63226" i="17" a="1"/>
  <c r="R63226" i="17" s="1"/>
  <c r="N63218" i="17" a="1"/>
  <c r="N63218" i="17" s="1"/>
  <c r="R63218" i="17" a="1"/>
  <c r="R63218" i="17" s="1"/>
  <c r="N63210" i="17" a="1"/>
  <c r="N63210" i="17" s="1"/>
  <c r="R63210" i="17" a="1"/>
  <c r="R63210" i="17" s="1"/>
  <c r="N63202" i="17" a="1"/>
  <c r="N63202" i="17" s="1"/>
  <c r="R63202" i="17" a="1"/>
  <c r="R63202" i="17" s="1"/>
  <c r="N63194" i="17" a="1"/>
  <c r="N63194" i="17" s="1"/>
  <c r="R63194" i="17" a="1"/>
  <c r="R63194" i="17" s="1"/>
  <c r="N63186" i="17" a="1"/>
  <c r="N63186" i="17" s="1"/>
  <c r="R63186" i="17" a="1"/>
  <c r="R63186" i="17" s="1"/>
  <c r="R63178" i="17" a="1"/>
  <c r="R63178" i="17" s="1"/>
  <c r="N63170" i="17" a="1"/>
  <c r="N63170" i="17" s="1"/>
  <c r="R63170" i="17" a="1"/>
  <c r="R63170" i="17" s="1"/>
  <c r="N63162" i="17" a="1"/>
  <c r="N63162" i="17" s="1"/>
  <c r="R63162" i="17" a="1"/>
  <c r="R63162" i="17" s="1"/>
  <c r="N63154" i="17" a="1"/>
  <c r="N63154" i="17" s="1"/>
  <c r="R63154" i="17" a="1"/>
  <c r="R63154" i="17" s="1"/>
  <c r="N63130" i="17" a="1"/>
  <c r="N63130" i="17" s="1"/>
  <c r="R63130" i="17" a="1"/>
  <c r="R63130" i="17" s="1"/>
  <c r="N63122" i="17" a="1"/>
  <c r="N63122" i="17" s="1"/>
  <c r="R63122" i="17" a="1"/>
  <c r="R63122" i="17" s="1"/>
  <c r="N63114" i="17" a="1"/>
  <c r="N63114" i="17" s="1"/>
  <c r="R63114" i="17" a="1"/>
  <c r="R63114" i="17" s="1"/>
  <c r="N63106" i="17" a="1"/>
  <c r="N63106" i="17" s="1"/>
  <c r="R63106" i="17" a="1"/>
  <c r="R63106" i="17" s="1"/>
  <c r="N63098" i="17" a="1"/>
  <c r="N63098" i="17" s="1"/>
  <c r="R63098" i="17" a="1"/>
  <c r="R63098" i="17" s="1"/>
  <c r="R63082" i="17" a="1"/>
  <c r="R63082" i="17" s="1"/>
  <c r="N63066" i="17" a="1"/>
  <c r="N63066" i="17" s="1"/>
  <c r="R63066" i="17" a="1"/>
  <c r="R63066" i="17" s="1"/>
  <c r="N63058" i="17" a="1"/>
  <c r="N63058" i="17" s="1"/>
  <c r="R63058" i="17" a="1"/>
  <c r="R63058" i="17" s="1"/>
  <c r="N63050" i="17" a="1"/>
  <c r="N63050" i="17" s="1"/>
  <c r="R63050" i="17" a="1"/>
  <c r="R63050" i="17" s="1"/>
  <c r="N63034" i="17" a="1"/>
  <c r="N63034" i="17" s="1"/>
  <c r="R63034" i="17" a="1"/>
  <c r="R63034" i="17" s="1"/>
  <c r="N63002" i="17" a="1"/>
  <c r="N63002" i="17" s="1"/>
  <c r="R63002" i="17" a="1"/>
  <c r="R63002" i="17" s="1"/>
  <c r="N62994" i="17" a="1"/>
  <c r="N62994" i="17" s="1"/>
  <c r="R62994" i="17" a="1"/>
  <c r="R62994" i="17" s="1"/>
  <c r="N62986" i="17" a="1"/>
  <c r="N62986" i="17" s="1"/>
  <c r="R62986" i="17" a="1"/>
  <c r="R62986" i="17" s="1"/>
  <c r="R62978" i="17" a="1"/>
  <c r="R62978" i="17" s="1"/>
  <c r="N62970" i="17" a="1"/>
  <c r="N62970" i="17" s="1"/>
  <c r="R62970" i="17" a="1"/>
  <c r="R62970" i="17" s="1"/>
  <c r="N62962" i="17" a="1"/>
  <c r="N62962" i="17" s="1"/>
  <c r="R62962" i="17" a="1"/>
  <c r="R62962" i="17" s="1"/>
  <c r="N62954" i="17" a="1"/>
  <c r="N62954" i="17" s="1"/>
  <c r="R62954" i="17" a="1"/>
  <c r="R62954" i="17" s="1"/>
  <c r="N62946" i="17" a="1"/>
  <c r="N62946" i="17" s="1"/>
  <c r="R62946" i="17" a="1"/>
  <c r="R62946" i="17" s="1"/>
  <c r="N62938" i="17" a="1"/>
  <c r="N62938" i="17" s="1"/>
  <c r="R62938" i="17" a="1"/>
  <c r="R62938" i="17" s="1"/>
  <c r="R62930" i="17" a="1"/>
  <c r="R62930" i="17" s="1"/>
  <c r="N62922" i="17" a="1"/>
  <c r="N62922" i="17" s="1"/>
  <c r="R62922" i="17" a="1"/>
  <c r="R62922" i="17" s="1"/>
  <c r="N62914" i="17" a="1"/>
  <c r="N62914" i="17" s="1"/>
  <c r="R62914" i="17" a="1"/>
  <c r="R62914" i="17" s="1"/>
  <c r="R62906" i="17" a="1"/>
  <c r="R62906" i="17" s="1"/>
  <c r="N62898" i="17" a="1"/>
  <c r="N62898" i="17" s="1"/>
  <c r="R62898" i="17" a="1"/>
  <c r="R62898" i="17" s="1"/>
  <c r="N62890" i="17" a="1"/>
  <c r="N62890" i="17" s="1"/>
  <c r="R62890" i="17" a="1"/>
  <c r="R62890" i="17" s="1"/>
  <c r="N62882" i="17" a="1"/>
  <c r="N62882" i="17" s="1"/>
  <c r="R62882" i="17" a="1"/>
  <c r="R62882" i="17" s="1"/>
  <c r="N62874" i="17" a="1"/>
  <c r="N62874" i="17" s="1"/>
  <c r="R62874" i="17" a="1"/>
  <c r="R62874" i="17" s="1"/>
  <c r="R62866" i="17" a="1"/>
  <c r="R62866" i="17" s="1"/>
  <c r="N62858" i="17" a="1"/>
  <c r="N62858" i="17" s="1"/>
  <c r="R62858" i="17" a="1"/>
  <c r="R62858" i="17" s="1"/>
  <c r="N62850" i="17" a="1"/>
  <c r="N62850" i="17" s="1"/>
  <c r="R62850" i="17" a="1"/>
  <c r="R62850" i="17" s="1"/>
  <c r="N62842" i="17" a="1"/>
  <c r="N62842" i="17" s="1"/>
  <c r="R62842" i="17" a="1"/>
  <c r="R62842" i="17" s="1"/>
  <c r="N62834" i="17" a="1"/>
  <c r="N62834" i="17" s="1"/>
  <c r="R62834" i="17" a="1"/>
  <c r="R62834" i="17" s="1"/>
  <c r="N62826" i="17" a="1"/>
  <c r="N62826" i="17" s="1"/>
  <c r="R62826" i="17" a="1"/>
  <c r="R62826" i="17" s="1"/>
  <c r="N62818" i="17" a="1"/>
  <c r="N62818" i="17" s="1"/>
  <c r="R62818" i="17" a="1"/>
  <c r="R62818" i="17" s="1"/>
  <c r="N62810" i="17" a="1"/>
  <c r="N62810" i="17" s="1"/>
  <c r="R62810" i="17" a="1"/>
  <c r="R62810" i="17" s="1"/>
  <c r="N62802" i="17" a="1"/>
  <c r="N62802" i="17" s="1"/>
  <c r="R62802" i="17" a="1"/>
  <c r="R62802" i="17" s="1"/>
  <c r="N62770" i="17" a="1"/>
  <c r="N62770" i="17" s="1"/>
  <c r="R62770" i="17" a="1"/>
  <c r="R62770" i="17" s="1"/>
  <c r="N62762" i="17" a="1"/>
  <c r="N62762" i="17" s="1"/>
  <c r="R62762" i="17" a="1"/>
  <c r="R62762" i="17" s="1"/>
  <c r="N62754" i="17" a="1"/>
  <c r="N62754" i="17" s="1"/>
  <c r="R62754" i="17" a="1"/>
  <c r="R62754" i="17" s="1"/>
  <c r="R62746" i="17" a="1"/>
  <c r="R62746" i="17" s="1"/>
  <c r="N62738" i="17" a="1"/>
  <c r="N62738" i="17" s="1"/>
  <c r="R62738" i="17" a="1"/>
  <c r="R62738" i="17" s="1"/>
  <c r="N62730" i="17" a="1"/>
  <c r="N62730" i="17" s="1"/>
  <c r="R62730" i="17" a="1"/>
  <c r="R62730" i="17" s="1"/>
  <c r="R62722" i="17" a="1"/>
  <c r="R62722" i="17" s="1"/>
  <c r="N62714" i="17" a="1"/>
  <c r="N62714" i="17" s="1"/>
  <c r="R62714" i="17" a="1"/>
  <c r="R62714" i="17" s="1"/>
  <c r="N62706" i="17" a="1"/>
  <c r="N62706" i="17" s="1"/>
  <c r="R62706" i="17" a="1"/>
  <c r="R62706" i="17" s="1"/>
  <c r="R62698" i="17" a="1"/>
  <c r="R62698" i="17" s="1"/>
  <c r="N62690" i="17" a="1"/>
  <c r="N62690" i="17" s="1"/>
  <c r="R62690" i="17" a="1"/>
  <c r="R62690" i="17" s="1"/>
  <c r="R62674" i="17" a="1"/>
  <c r="R62674" i="17" s="1"/>
  <c r="N62666" i="17" a="1"/>
  <c r="N62666" i="17" s="1"/>
  <c r="R62666" i="17" a="1"/>
  <c r="R62666" i="17" s="1"/>
  <c r="R62658" i="17" a="1"/>
  <c r="R62658" i="17" s="1"/>
  <c r="R62650" i="17" a="1"/>
  <c r="R62650" i="17" s="1"/>
  <c r="N62642" i="17" a="1"/>
  <c r="N62642" i="17" s="1"/>
  <c r="R62642" i="17" a="1"/>
  <c r="R62642" i="17" s="1"/>
  <c r="R62634" i="17" a="1"/>
  <c r="R62634" i="17" s="1"/>
  <c r="N62610" i="17" a="1"/>
  <c r="N62610" i="17" s="1"/>
  <c r="R62610" i="17" a="1"/>
  <c r="R62610" i="17" s="1"/>
  <c r="N62602" i="17" a="1"/>
  <c r="N62602" i="17" s="1"/>
  <c r="R62602" i="17" a="1"/>
  <c r="R62602" i="17" s="1"/>
  <c r="N62594" i="17" a="1"/>
  <c r="N62594" i="17" s="1"/>
  <c r="R62594" i="17" a="1"/>
  <c r="R62594" i="17" s="1"/>
  <c r="R62586" i="17" a="1"/>
  <c r="R62586" i="17" s="1"/>
  <c r="R62578" i="17" a="1"/>
  <c r="R62578" i="17" s="1"/>
  <c r="N62570" i="17" a="1"/>
  <c r="N62570" i="17" s="1"/>
  <c r="R62570" i="17" a="1"/>
  <c r="R62570" i="17" s="1"/>
  <c r="N62554" i="17" a="1"/>
  <c r="N62554" i="17" s="1"/>
  <c r="R62554" i="17" a="1"/>
  <c r="R62554" i="17" s="1"/>
  <c r="N62538" i="17" a="1"/>
  <c r="N62538" i="17" s="1"/>
  <c r="R62538" i="17" a="1"/>
  <c r="R62538" i="17" s="1"/>
  <c r="N62530" i="17" a="1"/>
  <c r="N62530" i="17" s="1"/>
  <c r="R62530" i="17" a="1"/>
  <c r="R62530" i="17" s="1"/>
  <c r="N62482" i="17" a="1"/>
  <c r="N62482" i="17" s="1"/>
  <c r="R62482" i="17" a="1"/>
  <c r="R62482" i="17" s="1"/>
  <c r="N62458" i="17" a="1"/>
  <c r="N62458" i="17" s="1"/>
  <c r="R62458" i="17" a="1"/>
  <c r="R62458" i="17" s="1"/>
  <c r="N62450" i="17" a="1"/>
  <c r="N62450" i="17" s="1"/>
  <c r="R62450" i="17" a="1"/>
  <c r="R62450" i="17" s="1"/>
  <c r="N62442" i="17" a="1"/>
  <c r="N62442" i="17" s="1"/>
  <c r="R62442" i="17" a="1"/>
  <c r="R62442" i="17" s="1"/>
  <c r="N62434" i="17" a="1"/>
  <c r="N62434" i="17" s="1"/>
  <c r="R62434" i="17" a="1"/>
  <c r="R62434" i="17" s="1"/>
  <c r="N62426" i="17" a="1"/>
  <c r="N62426" i="17" s="1"/>
  <c r="R62426" i="17" a="1"/>
  <c r="R62426" i="17" s="1"/>
  <c r="N62418" i="17" a="1"/>
  <c r="N62418" i="17" s="1"/>
  <c r="R62418" i="17" a="1"/>
  <c r="R62418" i="17" s="1"/>
  <c r="N62410" i="17" a="1"/>
  <c r="N62410" i="17" s="1"/>
  <c r="R62410" i="17" a="1"/>
  <c r="R62410" i="17" s="1"/>
  <c r="N62402" i="17" a="1"/>
  <c r="N62402" i="17" s="1"/>
  <c r="R62402" i="17" a="1"/>
  <c r="R62402" i="17" s="1"/>
  <c r="R62346" i="17" a="1"/>
  <c r="R62346" i="17" s="1"/>
  <c r="N62338" i="17" a="1"/>
  <c r="N62338" i="17" s="1"/>
  <c r="R62338" i="17" a="1"/>
  <c r="R62338" i="17" s="1"/>
  <c r="N62330" i="17" a="1"/>
  <c r="N62330" i="17" s="1"/>
  <c r="R62330" i="17" a="1"/>
  <c r="R62330" i="17" s="1"/>
  <c r="R62322" i="17" a="1"/>
  <c r="R62322" i="17" s="1"/>
  <c r="N62314" i="17" a="1"/>
  <c r="N62314" i="17" s="1"/>
  <c r="R62314" i="17" a="1"/>
  <c r="R62314" i="17" s="1"/>
  <c r="N62306" i="17" a="1"/>
  <c r="N62306" i="17" s="1"/>
  <c r="R62306" i="17" a="1"/>
  <c r="R62306" i="17" s="1"/>
  <c r="N62290" i="17" a="1"/>
  <c r="N62290" i="17" s="1"/>
  <c r="R62290" i="17" a="1"/>
  <c r="R62290" i="17" s="1"/>
  <c r="N62282" i="17" a="1"/>
  <c r="N62282" i="17" s="1"/>
  <c r="R62282" i="17" a="1"/>
  <c r="R62282" i="17" s="1"/>
  <c r="R62258" i="17" a="1"/>
  <c r="R62258" i="17" s="1"/>
  <c r="N62250" i="17" a="1"/>
  <c r="N62250" i="17" s="1"/>
  <c r="R62250" i="17" a="1"/>
  <c r="R62250" i="17" s="1"/>
  <c r="N62242" i="17" a="1"/>
  <c r="N62242" i="17" s="1"/>
  <c r="R62242" i="17" a="1"/>
  <c r="R62242" i="17" s="1"/>
  <c r="N62234" i="17" a="1"/>
  <c r="N62234" i="17" s="1"/>
  <c r="R62234" i="17" a="1"/>
  <c r="R62234" i="17" s="1"/>
  <c r="N62226" i="17" a="1"/>
  <c r="N62226" i="17" s="1"/>
  <c r="R62226" i="17" a="1"/>
  <c r="R62226" i="17" s="1"/>
  <c r="N62218" i="17" a="1"/>
  <c r="N62218" i="17" s="1"/>
  <c r="R62218" i="17" a="1"/>
  <c r="R62218" i="17" s="1"/>
  <c r="R62210" i="17" a="1"/>
  <c r="R62210" i="17" s="1"/>
  <c r="N62202" i="17" a="1"/>
  <c r="N62202" i="17" s="1"/>
  <c r="R62202" i="17" a="1"/>
  <c r="R62202" i="17" s="1"/>
  <c r="N62194" i="17" a="1"/>
  <c r="N62194" i="17" s="1"/>
  <c r="R62194" i="17" a="1"/>
  <c r="R62194" i="17" s="1"/>
  <c r="N62186" i="17" a="1"/>
  <c r="N62186" i="17" s="1"/>
  <c r="R62186" i="17" a="1"/>
  <c r="R62186" i="17" s="1"/>
  <c r="N62178" i="17" a="1"/>
  <c r="N62178" i="17" s="1"/>
  <c r="R62178" i="17" a="1"/>
  <c r="R62178" i="17" s="1"/>
  <c r="N62170" i="17" a="1"/>
  <c r="N62170" i="17" s="1"/>
  <c r="R62170" i="17" a="1"/>
  <c r="R62170" i="17" s="1"/>
  <c r="N62162" i="17" a="1"/>
  <c r="N62162" i="17" s="1"/>
  <c r="R62162" i="17" a="1"/>
  <c r="R62162" i="17" s="1"/>
  <c r="R62154" i="17" a="1"/>
  <c r="R62154" i="17" s="1"/>
  <c r="R62146" i="17" a="1"/>
  <c r="R62146" i="17" s="1"/>
  <c r="N62122" i="17" a="1"/>
  <c r="N62122" i="17" s="1"/>
  <c r="R62122" i="17" a="1"/>
  <c r="R62122" i="17" s="1"/>
  <c r="N62114" i="17" a="1"/>
  <c r="N62114" i="17" s="1"/>
  <c r="R62114" i="17" a="1"/>
  <c r="R62114" i="17" s="1"/>
  <c r="R62098" i="17" a="1"/>
  <c r="R62098" i="17" s="1"/>
  <c r="N62090" i="17" a="1"/>
  <c r="N62090" i="17" s="1"/>
  <c r="R62090" i="17" a="1"/>
  <c r="R62090" i="17" s="1"/>
  <c r="N62082" i="17" a="1"/>
  <c r="N62082" i="17" s="1"/>
  <c r="R62082" i="17" a="1"/>
  <c r="R62082" i="17" s="1"/>
  <c r="N62074" i="17" a="1"/>
  <c r="N62074" i="17" s="1"/>
  <c r="R62074" i="17" a="1"/>
  <c r="R62074" i="17" s="1"/>
  <c r="N62066" i="17" a="1"/>
  <c r="N62066" i="17" s="1"/>
  <c r="R62066" i="17" a="1"/>
  <c r="R62066" i="17" s="1"/>
  <c r="N62058" i="17" a="1"/>
  <c r="N62058" i="17" s="1"/>
  <c r="R62058" i="17" a="1"/>
  <c r="R62058" i="17" s="1"/>
  <c r="N62050" i="17" a="1"/>
  <c r="N62050" i="17" s="1"/>
  <c r="R62050" i="17" a="1"/>
  <c r="R62050" i="17" s="1"/>
  <c r="N62042" i="17" a="1"/>
  <c r="N62042" i="17" s="1"/>
  <c r="R62042" i="17" a="1"/>
  <c r="R62042" i="17" s="1"/>
  <c r="N62034" i="17" a="1"/>
  <c r="N62034" i="17" s="1"/>
  <c r="R62034" i="17" a="1"/>
  <c r="R62034" i="17" s="1"/>
  <c r="N62026" i="17" a="1"/>
  <c r="N62026" i="17" s="1"/>
  <c r="R62026" i="17" a="1"/>
  <c r="R62026" i="17" s="1"/>
  <c r="N62018" i="17" a="1"/>
  <c r="N62018" i="17" s="1"/>
  <c r="R62018" i="17" a="1"/>
  <c r="R62018" i="17" s="1"/>
  <c r="N62010" i="17" a="1"/>
  <c r="N62010" i="17" s="1"/>
  <c r="R62010" i="17" a="1"/>
  <c r="R62010" i="17" s="1"/>
  <c r="N62002" i="17" a="1"/>
  <c r="N62002" i="17" s="1"/>
  <c r="R62002" i="17" a="1"/>
  <c r="R62002" i="17" s="1"/>
  <c r="N61994" i="17" a="1"/>
  <c r="N61994" i="17" s="1"/>
  <c r="R61994" i="17" a="1"/>
  <c r="R61994" i="17" s="1"/>
  <c r="N61986" i="17" a="1"/>
  <c r="N61986" i="17" s="1"/>
  <c r="R61986" i="17" a="1"/>
  <c r="R61986" i="17" s="1"/>
  <c r="N61978" i="17" a="1"/>
  <c r="N61978" i="17" s="1"/>
  <c r="R61978" i="17" a="1"/>
  <c r="R61978" i="17" s="1"/>
  <c r="N61970" i="17" a="1"/>
  <c r="N61970" i="17" s="1"/>
  <c r="R61970" i="17" a="1"/>
  <c r="R61970" i="17" s="1"/>
  <c r="N61962" i="17" a="1"/>
  <c r="N61962" i="17" s="1"/>
  <c r="R61962" i="17" a="1"/>
  <c r="R61962" i="17" s="1"/>
  <c r="N61954" i="17" a="1"/>
  <c r="N61954" i="17" s="1"/>
  <c r="R61954" i="17" a="1"/>
  <c r="R61954" i="17" s="1"/>
  <c r="N61946" i="17" a="1"/>
  <c r="N61946" i="17" s="1"/>
  <c r="R61946" i="17" a="1"/>
  <c r="R61946" i="17" s="1"/>
  <c r="N61938" i="17" a="1"/>
  <c r="N61938" i="17" s="1"/>
  <c r="R61938" i="17" a="1"/>
  <c r="R61938" i="17" s="1"/>
  <c r="N61930" i="17" a="1"/>
  <c r="N61930" i="17" s="1"/>
  <c r="R61930" i="17" a="1"/>
  <c r="R61930" i="17" s="1"/>
  <c r="N61922" i="17" a="1"/>
  <c r="N61922" i="17" s="1"/>
  <c r="R61922" i="17" a="1"/>
  <c r="R61922" i="17" s="1"/>
  <c r="R61914" i="17" a="1"/>
  <c r="R61914" i="17" s="1"/>
  <c r="R61906" i="17" a="1"/>
  <c r="R61906" i="17" s="1"/>
  <c r="N61898" i="17" a="1"/>
  <c r="N61898" i="17" s="1"/>
  <c r="R61898" i="17" a="1"/>
  <c r="R61898" i="17" s="1"/>
  <c r="N61890" i="17" a="1"/>
  <c r="N61890" i="17" s="1"/>
  <c r="R61890" i="17" a="1"/>
  <c r="R61890" i="17" s="1"/>
  <c r="N61882" i="17" a="1"/>
  <c r="N61882" i="17" s="1"/>
  <c r="R61882" i="17" a="1"/>
  <c r="R61882" i="17" s="1"/>
  <c r="N61874" i="17" a="1"/>
  <c r="N61874" i="17" s="1"/>
  <c r="R61874" i="17" a="1"/>
  <c r="R61874" i="17" s="1"/>
  <c r="N61866" i="17" a="1"/>
  <c r="N61866" i="17" s="1"/>
  <c r="R61866" i="17" a="1"/>
  <c r="R61866" i="17" s="1"/>
  <c r="N61858" i="17" a="1"/>
  <c r="N61858" i="17" s="1"/>
  <c r="R61858" i="17" a="1"/>
  <c r="R61858" i="17" s="1"/>
  <c r="N61850" i="17" a="1"/>
  <c r="N61850" i="17" s="1"/>
  <c r="R61850" i="17" a="1"/>
  <c r="R61850" i="17" s="1"/>
  <c r="N61842" i="17" a="1"/>
  <c r="N61842" i="17" s="1"/>
  <c r="R61842" i="17" a="1"/>
  <c r="R61842" i="17" s="1"/>
  <c r="R61826" i="17" a="1"/>
  <c r="R61826" i="17" s="1"/>
  <c r="N61818" i="17" a="1"/>
  <c r="N61818" i="17" s="1"/>
  <c r="R61818" i="17" a="1"/>
  <c r="R61818" i="17" s="1"/>
  <c r="N61810" i="17" a="1"/>
  <c r="N61810" i="17" s="1"/>
  <c r="R61810" i="17" a="1"/>
  <c r="R61810" i="17" s="1"/>
  <c r="N61802" i="17" a="1"/>
  <c r="N61802" i="17" s="1"/>
  <c r="R61802" i="17" a="1"/>
  <c r="R61802" i="17" s="1"/>
  <c r="N61794" i="17" a="1"/>
  <c r="N61794" i="17" s="1"/>
  <c r="R61794" i="17" a="1"/>
  <c r="R61794" i="17" s="1"/>
  <c r="N61786" i="17" a="1"/>
  <c r="N61786" i="17" s="1"/>
  <c r="R61786" i="17" a="1"/>
  <c r="R61786" i="17" s="1"/>
  <c r="N61778" i="17" a="1"/>
  <c r="N61778" i="17" s="1"/>
  <c r="R61778" i="17" a="1"/>
  <c r="R61778" i="17" s="1"/>
  <c r="N61762" i="17" a="1"/>
  <c r="N61762" i="17" s="1"/>
  <c r="R61762" i="17" a="1"/>
  <c r="R61762" i="17" s="1"/>
  <c r="N61754" i="17" a="1"/>
  <c r="N61754" i="17" s="1"/>
  <c r="R61754" i="17" a="1"/>
  <c r="R61754" i="17" s="1"/>
  <c r="N61746" i="17" a="1"/>
  <c r="N61746" i="17" s="1"/>
  <c r="R61746" i="17" a="1"/>
  <c r="R61746" i="17" s="1"/>
  <c r="N61738" i="17" a="1"/>
  <c r="N61738" i="17" s="1"/>
  <c r="R61738" i="17" a="1"/>
  <c r="R61738" i="17" s="1"/>
  <c r="N61730" i="17" a="1"/>
  <c r="N61730" i="17" s="1"/>
  <c r="R61730" i="17" a="1"/>
  <c r="R61730" i="17" s="1"/>
  <c r="N61722" i="17" a="1"/>
  <c r="N61722" i="17" s="1"/>
  <c r="R61722" i="17" a="1"/>
  <c r="R61722" i="17" s="1"/>
  <c r="N61714" i="17" a="1"/>
  <c r="N61714" i="17" s="1"/>
  <c r="R61714" i="17" a="1"/>
  <c r="R61714" i="17" s="1"/>
  <c r="N61706" i="17" a="1"/>
  <c r="N61706" i="17" s="1"/>
  <c r="R61706" i="17" a="1"/>
  <c r="R61706" i="17" s="1"/>
  <c r="R61690" i="17" a="1"/>
  <c r="R61690" i="17" s="1"/>
  <c r="N61682" i="17" a="1"/>
  <c r="N61682" i="17" s="1"/>
  <c r="R61682" i="17" a="1"/>
  <c r="R61682" i="17" s="1"/>
  <c r="N61674" i="17" a="1"/>
  <c r="N61674" i="17" s="1"/>
  <c r="R61674" i="17" a="1"/>
  <c r="R61674" i="17" s="1"/>
  <c r="N61666" i="17" a="1"/>
  <c r="N61666" i="17" s="1"/>
  <c r="R61666" i="17" a="1"/>
  <c r="R61666" i="17" s="1"/>
  <c r="N61650" i="17" a="1"/>
  <c r="N61650" i="17" s="1"/>
  <c r="R61650" i="17" a="1"/>
  <c r="R61650" i="17" s="1"/>
  <c r="N61642" i="17" a="1"/>
  <c r="N61642" i="17" s="1"/>
  <c r="R61642" i="17" a="1"/>
  <c r="R61642" i="17" s="1"/>
  <c r="N61634" i="17" a="1"/>
  <c r="N61634" i="17" s="1"/>
  <c r="R61634" i="17" a="1"/>
  <c r="R61634" i="17" s="1"/>
  <c r="N61602" i="17" a="1"/>
  <c r="N61602" i="17" s="1"/>
  <c r="R61602" i="17" a="1"/>
  <c r="R61602" i="17" s="1"/>
  <c r="R61594" i="17" a="1"/>
  <c r="R61594" i="17" s="1"/>
  <c r="N61586" i="17" a="1"/>
  <c r="N61586" i="17" s="1"/>
  <c r="R61586" i="17" a="1"/>
  <c r="R61586" i="17" s="1"/>
  <c r="N61578" i="17" a="1"/>
  <c r="N61578" i="17" s="1"/>
  <c r="R61578" i="17" a="1"/>
  <c r="R61578" i="17" s="1"/>
  <c r="R61570" i="17" a="1"/>
  <c r="R61570" i="17" s="1"/>
  <c r="N61562" i="17" a="1"/>
  <c r="N61562" i="17" s="1"/>
  <c r="R61562" i="17" a="1"/>
  <c r="R61562" i="17" s="1"/>
  <c r="N61554" i="17" a="1"/>
  <c r="N61554" i="17" s="1"/>
  <c r="R61554" i="17" a="1"/>
  <c r="R61554" i="17" s="1"/>
  <c r="R61546" i="17" a="1"/>
  <c r="R61546" i="17" s="1"/>
  <c r="N61538" i="17" a="1"/>
  <c r="N61538" i="17" s="1"/>
  <c r="R61538" i="17" a="1"/>
  <c r="R61538" i="17" s="1"/>
  <c r="R61530" i="17" a="1"/>
  <c r="R61530" i="17" s="1"/>
  <c r="N61522" i="17" a="1"/>
  <c r="N61522" i="17" s="1"/>
  <c r="R61522" i="17" a="1"/>
  <c r="R61522" i="17" s="1"/>
  <c r="N61514" i="17" a="1"/>
  <c r="N61514" i="17" s="1"/>
  <c r="R61514" i="17" a="1"/>
  <c r="R61514" i="17" s="1"/>
  <c r="N61506" i="17" a="1"/>
  <c r="N61506" i="17" s="1"/>
  <c r="R61506" i="17" a="1"/>
  <c r="R61506" i="17" s="1"/>
  <c r="N61498" i="17" a="1"/>
  <c r="N61498" i="17" s="1"/>
  <c r="R61498" i="17" a="1"/>
  <c r="R61498" i="17" s="1"/>
  <c r="N61490" i="17" a="1"/>
  <c r="N61490" i="17" s="1"/>
  <c r="R61490" i="17" a="1"/>
  <c r="R61490" i="17" s="1"/>
  <c r="N61482" i="17" a="1"/>
  <c r="N61482" i="17" s="1"/>
  <c r="R61482" i="17" a="1"/>
  <c r="R61482" i="17" s="1"/>
  <c r="N61474" i="17" a="1"/>
  <c r="N61474" i="17" s="1"/>
  <c r="R61474" i="17" a="1"/>
  <c r="R61474" i="17" s="1"/>
  <c r="N61466" i="17" a="1"/>
  <c r="N61466" i="17" s="1"/>
  <c r="R61466" i="17" a="1"/>
  <c r="R61466" i="17" s="1"/>
  <c r="N61458" i="17" a="1"/>
  <c r="N61458" i="17" s="1"/>
  <c r="R61458" i="17" a="1"/>
  <c r="R61458" i="17" s="1"/>
  <c r="N61450" i="17" a="1"/>
  <c r="N61450" i="17" s="1"/>
  <c r="R61450" i="17" a="1"/>
  <c r="R61450" i="17" s="1"/>
  <c r="N61442" i="17" a="1"/>
  <c r="N61442" i="17" s="1"/>
  <c r="R61442" i="17" a="1"/>
  <c r="R61442" i="17" s="1"/>
  <c r="N61434" i="17" a="1"/>
  <c r="N61434" i="17" s="1"/>
  <c r="R61434" i="17" a="1"/>
  <c r="R61434" i="17" s="1"/>
  <c r="N61418" i="17" a="1"/>
  <c r="N61418" i="17" s="1"/>
  <c r="R61418" i="17" a="1"/>
  <c r="R61418" i="17" s="1"/>
  <c r="R61410" i="17" a="1"/>
  <c r="R61410" i="17" s="1"/>
  <c r="N61402" i="17" a="1"/>
  <c r="N61402" i="17" s="1"/>
  <c r="R61402" i="17" a="1"/>
  <c r="R61402" i="17" s="1"/>
  <c r="N61394" i="17" a="1"/>
  <c r="N61394" i="17" s="1"/>
  <c r="R61394" i="17" a="1"/>
  <c r="R61394" i="17" s="1"/>
  <c r="R61386" i="17" a="1"/>
  <c r="R61386" i="17" s="1"/>
  <c r="N61378" i="17" a="1"/>
  <c r="N61378" i="17" s="1"/>
  <c r="R61378" i="17" a="1"/>
  <c r="R61378" i="17" s="1"/>
  <c r="N61370" i="17" a="1"/>
  <c r="N61370" i="17" s="1"/>
  <c r="R61370" i="17" a="1"/>
  <c r="R61370" i="17" s="1"/>
  <c r="R61362" i="17" a="1"/>
  <c r="R61362" i="17" s="1"/>
  <c r="N61354" i="17" a="1"/>
  <c r="N61354" i="17" s="1"/>
  <c r="R61354" i="17" a="1"/>
  <c r="R61354" i="17" s="1"/>
  <c r="N61346" i="17" a="1"/>
  <c r="N61346" i="17" s="1"/>
  <c r="R61346" i="17" a="1"/>
  <c r="R61346" i="17" s="1"/>
  <c r="N61330" i="17" a="1"/>
  <c r="N61330" i="17" s="1"/>
  <c r="R61330" i="17" a="1"/>
  <c r="R61330" i="17" s="1"/>
  <c r="N61306" i="17" a="1"/>
  <c r="N61306" i="17" s="1"/>
  <c r="R61306" i="17" a="1"/>
  <c r="R61306" i="17" s="1"/>
  <c r="N61298" i="17" a="1"/>
  <c r="N61298" i="17" s="1"/>
  <c r="R61298" i="17" a="1"/>
  <c r="R61298" i="17" s="1"/>
  <c r="N61290" i="17" a="1"/>
  <c r="N61290" i="17" s="1"/>
  <c r="R61290" i="17" a="1"/>
  <c r="R61290" i="17" s="1"/>
  <c r="N61282" i="17" a="1"/>
  <c r="N61282" i="17" s="1"/>
  <c r="R61282" i="17" a="1"/>
  <c r="R61282" i="17" s="1"/>
  <c r="N61274" i="17" a="1"/>
  <c r="N61274" i="17" s="1"/>
  <c r="R61274" i="17" a="1"/>
  <c r="R61274" i="17" s="1"/>
  <c r="N61266" i="17" a="1"/>
  <c r="N61266" i="17" s="1"/>
  <c r="R61266" i="17" a="1"/>
  <c r="R61266" i="17" s="1"/>
  <c r="N61258" i="17" a="1"/>
  <c r="N61258" i="17" s="1"/>
  <c r="R61258" i="17" a="1"/>
  <c r="R61258" i="17" s="1"/>
  <c r="N61218" i="17" a="1"/>
  <c r="N61218" i="17" s="1"/>
  <c r="R61218" i="17" a="1"/>
  <c r="R61218" i="17" s="1"/>
  <c r="R61202" i="17" a="1"/>
  <c r="R61202" i="17" s="1"/>
  <c r="N61186" i="17" a="1"/>
  <c r="N61186" i="17" s="1"/>
  <c r="R61186" i="17" a="1"/>
  <c r="R61186" i="17" s="1"/>
  <c r="N61178" i="17" a="1"/>
  <c r="N61178" i="17" s="1"/>
  <c r="R61178" i="17" a="1"/>
  <c r="R61178" i="17" s="1"/>
  <c r="N61170" i="17" a="1"/>
  <c r="N61170" i="17" s="1"/>
  <c r="R61170" i="17" a="1"/>
  <c r="R61170" i="17" s="1"/>
  <c r="N61162" i="17" a="1"/>
  <c r="N61162" i="17" s="1"/>
  <c r="R61162" i="17" a="1"/>
  <c r="R61162" i="17" s="1"/>
  <c r="N61154" i="17" a="1"/>
  <c r="N61154" i="17" s="1"/>
  <c r="R61154" i="17" a="1"/>
  <c r="R61154" i="17" s="1"/>
  <c r="N61146" i="17" a="1"/>
  <c r="N61146" i="17" s="1"/>
  <c r="R61146" i="17" a="1"/>
  <c r="R61146" i="17" s="1"/>
  <c r="N61130" i="17" a="1"/>
  <c r="N61130" i="17" s="1"/>
  <c r="R61130" i="17" a="1"/>
  <c r="R61130" i="17" s="1"/>
  <c r="N61114" i="17" a="1"/>
  <c r="N61114" i="17" s="1"/>
  <c r="R61114" i="17" a="1"/>
  <c r="R61114" i="17" s="1"/>
  <c r="N61098" i="17" a="1"/>
  <c r="N61098" i="17" s="1"/>
  <c r="R61098" i="17" a="1"/>
  <c r="R61098" i="17" s="1"/>
  <c r="R61090" i="17" a="1"/>
  <c r="R61090" i="17" s="1"/>
  <c r="R61082" i="17" a="1"/>
  <c r="R61082" i="17" s="1"/>
  <c r="R61074" i="17" a="1"/>
  <c r="R61074" i="17" s="1"/>
  <c r="N61066" i="17" a="1"/>
  <c r="N61066" i="17" s="1"/>
  <c r="R61066" i="17" a="1"/>
  <c r="R61066" i="17" s="1"/>
  <c r="N61058" i="17" a="1"/>
  <c r="N61058" i="17" s="1"/>
  <c r="R61058" i="17" a="1"/>
  <c r="R61058" i="17" s="1"/>
  <c r="N61050" i="17" a="1"/>
  <c r="N61050" i="17" s="1"/>
  <c r="R61050" i="17" a="1"/>
  <c r="R61050" i="17" s="1"/>
  <c r="N61042" i="17" a="1"/>
  <c r="N61042" i="17" s="1"/>
  <c r="R61042" i="17" a="1"/>
  <c r="R61042" i="17" s="1"/>
  <c r="N61034" i="17" a="1"/>
  <c r="N61034" i="17" s="1"/>
  <c r="R61034" i="17" a="1"/>
  <c r="R61034" i="17" s="1"/>
  <c r="N61026" i="17" a="1"/>
  <c r="N61026" i="17" s="1"/>
  <c r="R61026" i="17" a="1"/>
  <c r="R61026" i="17" s="1"/>
  <c r="N61018" i="17" a="1"/>
  <c r="N61018" i="17" s="1"/>
  <c r="R61018" i="17" a="1"/>
  <c r="R61018" i="17" s="1"/>
  <c r="N61010" i="17" a="1"/>
  <c r="N61010" i="17" s="1"/>
  <c r="R61010" i="17" a="1"/>
  <c r="R61010" i="17" s="1"/>
  <c r="R61002" i="17" a="1"/>
  <c r="R61002" i="17" s="1"/>
  <c r="N60994" i="17" a="1"/>
  <c r="N60994" i="17" s="1"/>
  <c r="R60994" i="17" a="1"/>
  <c r="R60994" i="17" s="1"/>
  <c r="N60986" i="17" a="1"/>
  <c r="N60986" i="17" s="1"/>
  <c r="R60986" i="17" a="1"/>
  <c r="R60986" i="17" s="1"/>
  <c r="R60978" i="17" a="1"/>
  <c r="R60978" i="17" s="1"/>
  <c r="N60970" i="17" a="1"/>
  <c r="N60970" i="17" s="1"/>
  <c r="R60970" i="17" a="1"/>
  <c r="R60970" i="17" s="1"/>
  <c r="N60962" i="17" a="1"/>
  <c r="N60962" i="17" s="1"/>
  <c r="R60962" i="17" a="1"/>
  <c r="R60962" i="17" s="1"/>
  <c r="N60954" i="17" a="1"/>
  <c r="N60954" i="17" s="1"/>
  <c r="R60954" i="17" a="1"/>
  <c r="R60954" i="17" s="1"/>
  <c r="N60938" i="17" a="1"/>
  <c r="N60938" i="17" s="1"/>
  <c r="R60938" i="17" a="1"/>
  <c r="R60938" i="17" s="1"/>
  <c r="N60930" i="17" a="1"/>
  <c r="N60930" i="17" s="1"/>
  <c r="R60930" i="17" a="1"/>
  <c r="R60930" i="17" s="1"/>
  <c r="N60922" i="17" a="1"/>
  <c r="N60922" i="17" s="1"/>
  <c r="R60922" i="17" a="1"/>
  <c r="R60922" i="17" s="1"/>
  <c r="N60914" i="17" a="1"/>
  <c r="N60914" i="17" s="1"/>
  <c r="R60914" i="17" a="1"/>
  <c r="R60914" i="17" s="1"/>
  <c r="N60906" i="17" a="1"/>
  <c r="N60906" i="17" s="1"/>
  <c r="R60906" i="17" a="1"/>
  <c r="R60906" i="17" s="1"/>
  <c r="N60898" i="17" a="1"/>
  <c r="N60898" i="17" s="1"/>
  <c r="R60898" i="17" a="1"/>
  <c r="R60898" i="17" s="1"/>
  <c r="R60874" i="17" a="1"/>
  <c r="R60874" i="17" s="1"/>
  <c r="R60866" i="17" a="1"/>
  <c r="R60866" i="17" s="1"/>
  <c r="N60858" i="17" a="1"/>
  <c r="N60858" i="17" s="1"/>
  <c r="R60858" i="17" a="1"/>
  <c r="R60858" i="17" s="1"/>
  <c r="R60850" i="17" a="1"/>
  <c r="R60850" i="17" s="1"/>
  <c r="N60834" i="17" a="1"/>
  <c r="N60834" i="17" s="1"/>
  <c r="R60834" i="17" a="1"/>
  <c r="R60834" i="17" s="1"/>
  <c r="N60826" i="17" a="1"/>
  <c r="N60826" i="17" s="1"/>
  <c r="R60826" i="17" a="1"/>
  <c r="R60826" i="17" s="1"/>
  <c r="N60818" i="17" a="1"/>
  <c r="N60818" i="17" s="1"/>
  <c r="R60818" i="17" a="1"/>
  <c r="R60818" i="17" s="1"/>
  <c r="R60810" i="17" a="1"/>
  <c r="R60810" i="17" s="1"/>
  <c r="N60802" i="17" a="1"/>
  <c r="N60802" i="17" s="1"/>
  <c r="R60802" i="17" a="1"/>
  <c r="R60802" i="17" s="1"/>
  <c r="N60794" i="17" a="1"/>
  <c r="N60794" i="17" s="1"/>
  <c r="R60794" i="17" a="1"/>
  <c r="R60794" i="17" s="1"/>
  <c r="N60786" i="17" a="1"/>
  <c r="N60786" i="17" s="1"/>
  <c r="R60786" i="17" a="1"/>
  <c r="R60786" i="17" s="1"/>
  <c r="N60778" i="17" a="1"/>
  <c r="N60778" i="17" s="1"/>
  <c r="R60778" i="17" a="1"/>
  <c r="R60778" i="17" s="1"/>
  <c r="N60770" i="17" a="1"/>
  <c r="N60770" i="17" s="1"/>
  <c r="R60770" i="17" a="1"/>
  <c r="R60770" i="17" s="1"/>
  <c r="N60762" i="17" a="1"/>
  <c r="N60762" i="17" s="1"/>
  <c r="R60762" i="17" a="1"/>
  <c r="R60762" i="17" s="1"/>
  <c r="N60754" i="17" a="1"/>
  <c r="N60754" i="17" s="1"/>
  <c r="R60754" i="17" a="1"/>
  <c r="R60754" i="17" s="1"/>
  <c r="N60746" i="17" a="1"/>
  <c r="N60746" i="17" s="1"/>
  <c r="R60746" i="17" a="1"/>
  <c r="R60746" i="17" s="1"/>
  <c r="N60730" i="17" a="1"/>
  <c r="N60730" i="17" s="1"/>
  <c r="R60730" i="17" a="1"/>
  <c r="R60730" i="17" s="1"/>
  <c r="R60722" i="17" a="1"/>
  <c r="R60722" i="17" s="1"/>
  <c r="R60714" i="17" a="1"/>
  <c r="R60714" i="17" s="1"/>
  <c r="R60706" i="17" a="1"/>
  <c r="R60706" i="17" s="1"/>
  <c r="R60698" i="17" a="1"/>
  <c r="R60698" i="17" s="1"/>
  <c r="N60682" i="17" a="1"/>
  <c r="N60682" i="17" s="1"/>
  <c r="R60682" i="17" a="1"/>
  <c r="R60682" i="17" s="1"/>
  <c r="R60666" i="17" a="1"/>
  <c r="R60666" i="17" s="1"/>
  <c r="N60658" i="17" a="1"/>
  <c r="N60658" i="17" s="1"/>
  <c r="R60658" i="17" a="1"/>
  <c r="R60658" i="17" s="1"/>
  <c r="N60650" i="17" a="1"/>
  <c r="N60650" i="17" s="1"/>
  <c r="R60650" i="17" a="1"/>
  <c r="R60650" i="17" s="1"/>
  <c r="R60642" i="17" a="1"/>
  <c r="R60642" i="17" s="1"/>
  <c r="N60634" i="17" a="1"/>
  <c r="N60634" i="17" s="1"/>
  <c r="R60634" i="17" a="1"/>
  <c r="R60634" i="17" s="1"/>
  <c r="N60626" i="17" a="1"/>
  <c r="N60626" i="17" s="1"/>
  <c r="R60626" i="17" a="1"/>
  <c r="R60626" i="17" s="1"/>
  <c r="N60618" i="17" a="1"/>
  <c r="N60618" i="17" s="1"/>
  <c r="R60618" i="17" a="1"/>
  <c r="R60618" i="17" s="1"/>
  <c r="R60610" i="17" a="1"/>
  <c r="R60610" i="17" s="1"/>
  <c r="R60602" i="17" a="1"/>
  <c r="R60602" i="17" s="1"/>
  <c r="N60594" i="17" a="1"/>
  <c r="N60594" i="17" s="1"/>
  <c r="R60594" i="17" a="1"/>
  <c r="R60594" i="17" s="1"/>
  <c r="R60578" i="17" a="1"/>
  <c r="R60578" i="17" s="1"/>
  <c r="N60570" i="17" a="1"/>
  <c r="N60570" i="17" s="1"/>
  <c r="R60570" i="17" a="1"/>
  <c r="R60570" i="17" s="1"/>
  <c r="N60562" i="17" a="1"/>
  <c r="N60562" i="17" s="1"/>
  <c r="R60562" i="17" a="1"/>
  <c r="R60562" i="17" s="1"/>
  <c r="N60554" i="17" a="1"/>
  <c r="N60554" i="17" s="1"/>
  <c r="R60554" i="17" a="1"/>
  <c r="R60554" i="17" s="1"/>
  <c r="N60546" i="17" a="1"/>
  <c r="N60546" i="17" s="1"/>
  <c r="R60546" i="17" a="1"/>
  <c r="R60546" i="17" s="1"/>
  <c r="N60538" i="17" a="1"/>
  <c r="N60538" i="17" s="1"/>
  <c r="R60538" i="17" a="1"/>
  <c r="R60538" i="17" s="1"/>
  <c r="N60530" i="17" a="1"/>
  <c r="N60530" i="17" s="1"/>
  <c r="R60530" i="17" a="1"/>
  <c r="R60530" i="17" s="1"/>
  <c r="R60522" i="17" a="1"/>
  <c r="R60522" i="17" s="1"/>
  <c r="N60514" i="17" a="1"/>
  <c r="N60514" i="17" s="1"/>
  <c r="R60514" i="17" a="1"/>
  <c r="R60514" i="17" s="1"/>
  <c r="N60498" i="17" a="1"/>
  <c r="N60498" i="17" s="1"/>
  <c r="R60498" i="17" a="1"/>
  <c r="R60498" i="17" s="1"/>
  <c r="N60490" i="17" a="1"/>
  <c r="N60490" i="17" s="1"/>
  <c r="R60490" i="17" a="1"/>
  <c r="R60490" i="17" s="1"/>
  <c r="N60482" i="17" a="1"/>
  <c r="N60482" i="17" s="1"/>
  <c r="R60482" i="17" a="1"/>
  <c r="R60482" i="17" s="1"/>
  <c r="N60474" i="17" a="1"/>
  <c r="N60474" i="17" s="1"/>
  <c r="R60474" i="17" a="1"/>
  <c r="R60474" i="17" s="1"/>
  <c r="N60466" i="17" a="1"/>
  <c r="N60466" i="17" s="1"/>
  <c r="R60466" i="17" a="1"/>
  <c r="R60466" i="17" s="1"/>
  <c r="N60458" i="17" a="1"/>
  <c r="N60458" i="17" s="1"/>
  <c r="R60458" i="17" a="1"/>
  <c r="R60458" i="17" s="1"/>
  <c r="N60442" i="17" a="1"/>
  <c r="N60442" i="17" s="1"/>
  <c r="R60442" i="17" a="1"/>
  <c r="R60442" i="17" s="1"/>
  <c r="N60434" i="17" a="1"/>
  <c r="N60434" i="17" s="1"/>
  <c r="R60434" i="17" a="1"/>
  <c r="R60434" i="17" s="1"/>
  <c r="N60426" i="17" a="1"/>
  <c r="N60426" i="17" s="1"/>
  <c r="R60426" i="17" a="1"/>
  <c r="R60426" i="17" s="1"/>
  <c r="N60418" i="17" a="1"/>
  <c r="N60418" i="17" s="1"/>
  <c r="R60418" i="17" a="1"/>
  <c r="R60418" i="17" s="1"/>
  <c r="N60410" i="17" a="1"/>
  <c r="N60410" i="17" s="1"/>
  <c r="R60410" i="17" a="1"/>
  <c r="R60410" i="17" s="1"/>
  <c r="N60402" i="17" a="1"/>
  <c r="N60402" i="17" s="1"/>
  <c r="R60402" i="17" a="1"/>
  <c r="R60402" i="17" s="1"/>
  <c r="N60394" i="17" a="1"/>
  <c r="N60394" i="17" s="1"/>
  <c r="R60394" i="17" a="1"/>
  <c r="R60394" i="17" s="1"/>
  <c r="N60386" i="17" a="1"/>
  <c r="N60386" i="17" s="1"/>
  <c r="R60386" i="17" a="1"/>
  <c r="R60386" i="17" s="1"/>
  <c r="N60378" i="17" a="1"/>
  <c r="N60378" i="17" s="1"/>
  <c r="R60378" i="17" a="1"/>
  <c r="R60378" i="17" s="1"/>
  <c r="N60362" i="17" a="1"/>
  <c r="N60362" i="17" s="1"/>
  <c r="R60362" i="17" a="1"/>
  <c r="R60362" i="17" s="1"/>
  <c r="N60346" i="17" a="1"/>
  <c r="N60346" i="17" s="1"/>
  <c r="R60346" i="17" a="1"/>
  <c r="R60346" i="17" s="1"/>
  <c r="N60338" i="17" a="1"/>
  <c r="N60338" i="17" s="1"/>
  <c r="R60338" i="17" a="1"/>
  <c r="R60338" i="17" s="1"/>
  <c r="N60330" i="17" a="1"/>
  <c r="N60330" i="17" s="1"/>
  <c r="R60330" i="17" a="1"/>
  <c r="R60330" i="17" s="1"/>
  <c r="N60274" i="17" a="1"/>
  <c r="N60274" i="17" s="1"/>
  <c r="R60274" i="17" a="1"/>
  <c r="R60274" i="17" s="1"/>
  <c r="N60266" i="17" a="1"/>
  <c r="N60266" i="17" s="1"/>
  <c r="R60266" i="17" a="1"/>
  <c r="R60266" i="17" s="1"/>
  <c r="N60258" i="17" a="1"/>
  <c r="N60258" i="17" s="1"/>
  <c r="R60258" i="17" a="1"/>
  <c r="R60258" i="17" s="1"/>
  <c r="R60250" i="17" a="1"/>
  <c r="R60250" i="17" s="1"/>
  <c r="N60242" i="17" a="1"/>
  <c r="N60242" i="17" s="1"/>
  <c r="R60242" i="17" a="1"/>
  <c r="R60242" i="17" s="1"/>
  <c r="N60234" i="17" a="1"/>
  <c r="N60234" i="17" s="1"/>
  <c r="R60234" i="17" a="1"/>
  <c r="R60234" i="17" s="1"/>
  <c r="R60226" i="17" a="1"/>
  <c r="R60226" i="17" s="1"/>
  <c r="N60218" i="17" a="1"/>
  <c r="N60218" i="17" s="1"/>
  <c r="R60218" i="17" a="1"/>
  <c r="R60218" i="17" s="1"/>
  <c r="R60210" i="17" a="1"/>
  <c r="R60210" i="17" s="1"/>
  <c r="N60202" i="17" a="1"/>
  <c r="N60202" i="17" s="1"/>
  <c r="R60202" i="17" a="1"/>
  <c r="R60202" i="17" s="1"/>
  <c r="N60194" i="17" a="1"/>
  <c r="N60194" i="17" s="1"/>
  <c r="R60194" i="17" a="1"/>
  <c r="R60194" i="17" s="1"/>
  <c r="R60186" i="17" a="1"/>
  <c r="R60186" i="17" s="1"/>
  <c r="N60178" i="17" a="1"/>
  <c r="N60178" i="17" s="1"/>
  <c r="R60178" i="17" a="1"/>
  <c r="R60178" i="17" s="1"/>
  <c r="N60170" i="17" a="1"/>
  <c r="N60170" i="17" s="1"/>
  <c r="R60170" i="17" a="1"/>
  <c r="R60170" i="17" s="1"/>
  <c r="N60162" i="17" a="1"/>
  <c r="N60162" i="17" s="1"/>
  <c r="R60162" i="17" a="1"/>
  <c r="R60162" i="17" s="1"/>
  <c r="N60154" i="17" a="1"/>
  <c r="N60154" i="17" s="1"/>
  <c r="R60154" i="17" a="1"/>
  <c r="R60154" i="17" s="1"/>
  <c r="N60138" i="17" a="1"/>
  <c r="N60138" i="17" s="1"/>
  <c r="R60138" i="17" a="1"/>
  <c r="R60138" i="17" s="1"/>
  <c r="N60130" i="17" a="1"/>
  <c r="N60130" i="17" s="1"/>
  <c r="R60130" i="17" a="1"/>
  <c r="R60130" i="17" s="1"/>
  <c r="N60122" i="17" a="1"/>
  <c r="N60122" i="17" s="1"/>
  <c r="R60122" i="17" a="1"/>
  <c r="R60122" i="17" s="1"/>
  <c r="N60106" i="17" a="1"/>
  <c r="N60106" i="17" s="1"/>
  <c r="R60106" i="17" a="1"/>
  <c r="R60106" i="17" s="1"/>
  <c r="N60098" i="17" a="1"/>
  <c r="N60098" i="17" s="1"/>
  <c r="R60098" i="17" a="1"/>
  <c r="R60098" i="17" s="1"/>
  <c r="N60090" i="17" a="1"/>
  <c r="N60090" i="17" s="1"/>
  <c r="R60090" i="17" a="1"/>
  <c r="R60090" i="17" s="1"/>
  <c r="R60082" i="17" a="1"/>
  <c r="R60082" i="17" s="1"/>
  <c r="N60074" i="17" a="1"/>
  <c r="N60074" i="17" s="1"/>
  <c r="R60074" i="17" a="1"/>
  <c r="R60074" i="17" s="1"/>
  <c r="N60066" i="17" a="1"/>
  <c r="N60066" i="17" s="1"/>
  <c r="R60066" i="17" a="1"/>
  <c r="R60066" i="17" s="1"/>
  <c r="R60058" i="17" a="1"/>
  <c r="R60058" i="17" s="1"/>
  <c r="N60050" i="17" a="1"/>
  <c r="N60050" i="17" s="1"/>
  <c r="R60050" i="17" a="1"/>
  <c r="R60050" i="17" s="1"/>
  <c r="N60042" i="17" a="1"/>
  <c r="N60042" i="17" s="1"/>
  <c r="R60042" i="17" a="1"/>
  <c r="R60042" i="17" s="1"/>
  <c r="R60034" i="17" a="1"/>
  <c r="R60034" i="17" s="1"/>
  <c r="N60026" i="17" a="1"/>
  <c r="N60026" i="17" s="1"/>
  <c r="R60026" i="17" a="1"/>
  <c r="R60026" i="17" s="1"/>
  <c r="N60018" i="17" a="1"/>
  <c r="N60018" i="17" s="1"/>
  <c r="R60018" i="17" a="1"/>
  <c r="R60018" i="17" s="1"/>
  <c r="N60010" i="17" a="1"/>
  <c r="N60010" i="17" s="1"/>
  <c r="R60010" i="17" a="1"/>
  <c r="R60010" i="17" s="1"/>
  <c r="N59986" i="17" a="1"/>
  <c r="N59986" i="17" s="1"/>
  <c r="R59986" i="17" a="1"/>
  <c r="R59986" i="17" s="1"/>
  <c r="R59978" i="17" a="1"/>
  <c r="R59978" i="17" s="1"/>
  <c r="N59970" i="17" a="1"/>
  <c r="N59970" i="17" s="1"/>
  <c r="R59970" i="17" a="1"/>
  <c r="R59970" i="17" s="1"/>
  <c r="N59962" i="17" a="1"/>
  <c r="N59962" i="17" s="1"/>
  <c r="R59962" i="17" a="1"/>
  <c r="R59962" i="17" s="1"/>
  <c r="N59954" i="17" a="1"/>
  <c r="N59954" i="17" s="1"/>
  <c r="R59954" i="17" a="1"/>
  <c r="R59954" i="17" s="1"/>
  <c r="N59930" i="17" a="1"/>
  <c r="N59930" i="17" s="1"/>
  <c r="R59930" i="17" a="1"/>
  <c r="R59930" i="17" s="1"/>
  <c r="N59914" i="17" a="1"/>
  <c r="N59914" i="17" s="1"/>
  <c r="R59914" i="17" a="1"/>
  <c r="R59914" i="17" s="1"/>
  <c r="N59906" i="17" a="1"/>
  <c r="N59906" i="17" s="1"/>
  <c r="R59906" i="17" a="1"/>
  <c r="R59906" i="17" s="1"/>
  <c r="N59882" i="17" a="1"/>
  <c r="N59882" i="17" s="1"/>
  <c r="R59882" i="17" a="1"/>
  <c r="R59882" i="17" s="1"/>
  <c r="N59874" i="17" a="1"/>
  <c r="N59874" i="17" s="1"/>
  <c r="R59874" i="17" a="1"/>
  <c r="R59874" i="17" s="1"/>
  <c r="R59858" i="17" a="1"/>
  <c r="R59858" i="17" s="1"/>
  <c r="R59850" i="17" a="1"/>
  <c r="R59850" i="17" s="1"/>
  <c r="R59842" i="17" a="1"/>
  <c r="R59842" i="17" s="1"/>
  <c r="R59834" i="17" a="1"/>
  <c r="R59834" i="17" s="1"/>
  <c r="R59826" i="17" a="1"/>
  <c r="R59826" i="17" s="1"/>
  <c r="R59818" i="17" a="1"/>
  <c r="R59818" i="17" s="1"/>
  <c r="N59810" i="17" a="1"/>
  <c r="N59810" i="17" s="1"/>
  <c r="R59810" i="17" a="1"/>
  <c r="R59810" i="17" s="1"/>
  <c r="N59802" i="17" a="1"/>
  <c r="N59802" i="17" s="1"/>
  <c r="R59802" i="17" a="1"/>
  <c r="R59802" i="17" s="1"/>
  <c r="N59794" i="17" a="1"/>
  <c r="N59794" i="17" s="1"/>
  <c r="R59794" i="17" a="1"/>
  <c r="R59794" i="17" s="1"/>
  <c r="N59786" i="17" a="1"/>
  <c r="N59786" i="17" s="1"/>
  <c r="R59786" i="17" a="1"/>
  <c r="R59786" i="17" s="1"/>
  <c r="N59778" i="17" a="1"/>
  <c r="N59778" i="17" s="1"/>
  <c r="R59778" i="17" a="1"/>
  <c r="R59778" i="17" s="1"/>
  <c r="N59762" i="17" a="1"/>
  <c r="N59762" i="17" s="1"/>
  <c r="R59762" i="17" a="1"/>
  <c r="R59762" i="17" s="1"/>
  <c r="R59754" i="17" a="1"/>
  <c r="R59754" i="17" s="1"/>
  <c r="N59746" i="17" a="1"/>
  <c r="N59746" i="17" s="1"/>
  <c r="R59746" i="17" a="1"/>
  <c r="R59746" i="17" s="1"/>
  <c r="N59738" i="17" a="1"/>
  <c r="N59738" i="17" s="1"/>
  <c r="R59738" i="17" a="1"/>
  <c r="R59738" i="17" s="1"/>
  <c r="N59730" i="17" a="1"/>
  <c r="N59730" i="17" s="1"/>
  <c r="R59730" i="17" a="1"/>
  <c r="R59730" i="17" s="1"/>
  <c r="N59722" i="17" a="1"/>
  <c r="N59722" i="17" s="1"/>
  <c r="R59722" i="17" a="1"/>
  <c r="R59722" i="17" s="1"/>
  <c r="N59714" i="17" a="1"/>
  <c r="N59714" i="17" s="1"/>
  <c r="R59714" i="17" a="1"/>
  <c r="R59714" i="17" s="1"/>
  <c r="N59706" i="17" a="1"/>
  <c r="N59706" i="17" s="1"/>
  <c r="R59706" i="17" a="1"/>
  <c r="R59706" i="17" s="1"/>
  <c r="N59650" i="17" a="1"/>
  <c r="N59650" i="17" s="1"/>
  <c r="R59650" i="17" a="1"/>
  <c r="R59650" i="17" s="1"/>
  <c r="N59642" i="17" a="1"/>
  <c r="N59642" i="17" s="1"/>
  <c r="R59642" i="17" a="1"/>
  <c r="R59642" i="17" s="1"/>
  <c r="R59634" i="17" a="1"/>
  <c r="R59634" i="17" s="1"/>
  <c r="N59626" i="17" a="1"/>
  <c r="N59626" i="17" s="1"/>
  <c r="R59626" i="17" a="1"/>
  <c r="R59626" i="17" s="1"/>
  <c r="N59618" i="17" a="1"/>
  <c r="N59618" i="17" s="1"/>
  <c r="R59618" i="17" a="1"/>
  <c r="R59618" i="17" s="1"/>
  <c r="N59610" i="17" a="1"/>
  <c r="N59610" i="17" s="1"/>
  <c r="R59610" i="17" a="1"/>
  <c r="R59610" i="17" s="1"/>
  <c r="R59594" i="17" a="1"/>
  <c r="R59594" i="17" s="1"/>
  <c r="N59586" i="17" a="1"/>
  <c r="N59586" i="17" s="1"/>
  <c r="R59586" i="17" a="1"/>
  <c r="R59586" i="17" s="1"/>
  <c r="N59578" i="17" a="1"/>
  <c r="N59578" i="17" s="1"/>
  <c r="R59578" i="17" a="1"/>
  <c r="R59578" i="17" s="1"/>
  <c r="N59562" i="17" a="1"/>
  <c r="N59562" i="17" s="1"/>
  <c r="R59562" i="17" a="1"/>
  <c r="R59562" i="17" s="1"/>
  <c r="N59554" i="17" a="1"/>
  <c r="N59554" i="17" s="1"/>
  <c r="R59554" i="17" a="1"/>
  <c r="R59554" i="17" s="1"/>
  <c r="N59546" i="17" a="1"/>
  <c r="N59546" i="17" s="1"/>
  <c r="R59546" i="17" a="1"/>
  <c r="R59546" i="17" s="1"/>
  <c r="N59538" i="17" a="1"/>
  <c r="N59538" i="17" s="1"/>
  <c r="R59538" i="17" a="1"/>
  <c r="R59538" i="17" s="1"/>
  <c r="N59530" i="17" a="1"/>
  <c r="N59530" i="17" s="1"/>
  <c r="R59530" i="17" a="1"/>
  <c r="R59530" i="17" s="1"/>
  <c r="N59514" i="17" a="1"/>
  <c r="N59514" i="17" s="1"/>
  <c r="R59514" i="17" a="1"/>
  <c r="R59514" i="17" s="1"/>
  <c r="N59506" i="17" a="1"/>
  <c r="N59506" i="17" s="1"/>
  <c r="R59506" i="17" a="1"/>
  <c r="R59506" i="17" s="1"/>
  <c r="N59498" i="17" a="1"/>
  <c r="N59498" i="17" s="1"/>
  <c r="R59498" i="17" a="1"/>
  <c r="R59498" i="17" s="1"/>
  <c r="N59490" i="17" a="1"/>
  <c r="N59490" i="17" s="1"/>
  <c r="R59490" i="17" a="1"/>
  <c r="R59490" i="17" s="1"/>
  <c r="N59482" i="17" a="1"/>
  <c r="N59482" i="17" s="1"/>
  <c r="R59482" i="17" a="1"/>
  <c r="R59482" i="17" s="1"/>
  <c r="N59474" i="17" a="1"/>
  <c r="N59474" i="17" s="1"/>
  <c r="R59474" i="17" a="1"/>
  <c r="R59474" i="17" s="1"/>
  <c r="N59466" i="17" a="1"/>
  <c r="N59466" i="17" s="1"/>
  <c r="R59466" i="17" a="1"/>
  <c r="R59466" i="17" s="1"/>
  <c r="R59458" i="17" a="1"/>
  <c r="R59458" i="17" s="1"/>
  <c r="N59442" i="17" a="1"/>
  <c r="N59442" i="17" s="1"/>
  <c r="R59442" i="17" a="1"/>
  <c r="R59442" i="17" s="1"/>
  <c r="R59434" i="17" a="1"/>
  <c r="R59434" i="17" s="1"/>
  <c r="N59402" i="17" a="1"/>
  <c r="N59402" i="17" s="1"/>
  <c r="R59402" i="17" a="1"/>
  <c r="R59402" i="17" s="1"/>
  <c r="N59394" i="17" a="1"/>
  <c r="N59394" i="17" s="1"/>
  <c r="R59394" i="17" a="1"/>
  <c r="R59394" i="17" s="1"/>
  <c r="N59386" i="17" a="1"/>
  <c r="N59386" i="17" s="1"/>
  <c r="R59386" i="17" a="1"/>
  <c r="R59386" i="17" s="1"/>
  <c r="N59378" i="17" a="1"/>
  <c r="N59378" i="17" s="1"/>
  <c r="R59378" i="17" a="1"/>
  <c r="R59378" i="17" s="1"/>
  <c r="N59362" i="17" a="1"/>
  <c r="N59362" i="17" s="1"/>
  <c r="R59362" i="17" a="1"/>
  <c r="R59362" i="17" s="1"/>
  <c r="N59354" i="17" a="1"/>
  <c r="N59354" i="17" s="1"/>
  <c r="R59354" i="17" a="1"/>
  <c r="R59354" i="17" s="1"/>
  <c r="N59346" i="17" a="1"/>
  <c r="N59346" i="17" s="1"/>
  <c r="R59346" i="17" a="1"/>
  <c r="R59346" i="17" s="1"/>
  <c r="N59338" i="17" a="1"/>
  <c r="N59338" i="17" s="1"/>
  <c r="R59338" i="17" a="1"/>
  <c r="R59338" i="17" s="1"/>
  <c r="N59322" i="17" a="1"/>
  <c r="N59322" i="17" s="1"/>
  <c r="R59322" i="17" a="1"/>
  <c r="R59322" i="17" s="1"/>
  <c r="N59314" i="17" a="1"/>
  <c r="N59314" i="17" s="1"/>
  <c r="R59314" i="17" a="1"/>
  <c r="R59314" i="17" s="1"/>
  <c r="N59306" i="17" a="1"/>
  <c r="N59306" i="17" s="1"/>
  <c r="R59306" i="17" a="1"/>
  <c r="R59306" i="17" s="1"/>
  <c r="N59298" i="17" a="1"/>
  <c r="N59298" i="17" s="1"/>
  <c r="R59298" i="17" a="1"/>
  <c r="R59298" i="17" s="1"/>
  <c r="R59290" i="17" a="1"/>
  <c r="R59290" i="17" s="1"/>
  <c r="N59282" i="17" a="1"/>
  <c r="N59282" i="17" s="1"/>
  <c r="R59282" i="17" a="1"/>
  <c r="R59282" i="17" s="1"/>
  <c r="N59274" i="17" a="1"/>
  <c r="N59274" i="17" s="1"/>
  <c r="R59274" i="17" a="1"/>
  <c r="R59274" i="17" s="1"/>
  <c r="N59266" i="17" a="1"/>
  <c r="N59266" i="17" s="1"/>
  <c r="R59266" i="17" a="1"/>
  <c r="R59266" i="17" s="1"/>
  <c r="N59258" i="17" a="1"/>
  <c r="N59258" i="17" s="1"/>
  <c r="R59258" i="17" a="1"/>
  <c r="R59258" i="17" s="1"/>
  <c r="N59250" i="17" a="1"/>
  <c r="N59250" i="17" s="1"/>
  <c r="R59250" i="17" a="1"/>
  <c r="R59250" i="17" s="1"/>
  <c r="N59242" i="17" a="1"/>
  <c r="N59242" i="17" s="1"/>
  <c r="R59242" i="17" a="1"/>
  <c r="R59242" i="17" s="1"/>
  <c r="R59234" i="17" a="1"/>
  <c r="R59234" i="17" s="1"/>
  <c r="R59226" i="17" a="1"/>
  <c r="R59226" i="17" s="1"/>
  <c r="N59218" i="17" a="1"/>
  <c r="N59218" i="17" s="1"/>
  <c r="R59218" i="17" a="1"/>
  <c r="R59218" i="17" s="1"/>
  <c r="N59210" i="17" a="1"/>
  <c r="N59210" i="17" s="1"/>
  <c r="R59210" i="17" a="1"/>
  <c r="R59210" i="17" s="1"/>
  <c r="N59202" i="17" a="1"/>
  <c r="N59202" i="17" s="1"/>
  <c r="R59202" i="17" a="1"/>
  <c r="R59202" i="17" s="1"/>
  <c r="N59194" i="17" a="1"/>
  <c r="N59194" i="17" s="1"/>
  <c r="R59194" i="17" a="1"/>
  <c r="R59194" i="17" s="1"/>
  <c r="N59186" i="17" a="1"/>
  <c r="N59186" i="17" s="1"/>
  <c r="R59186" i="17" a="1"/>
  <c r="R59186" i="17" s="1"/>
  <c r="N59178" i="17" a="1"/>
  <c r="N59178" i="17" s="1"/>
  <c r="R59178" i="17" a="1"/>
  <c r="R59178" i="17" s="1"/>
  <c r="N59170" i="17" a="1"/>
  <c r="N59170" i="17" s="1"/>
  <c r="R59170" i="17" a="1"/>
  <c r="R59170" i="17" s="1"/>
  <c r="N59162" i="17" a="1"/>
  <c r="N59162" i="17" s="1"/>
  <c r="R59162" i="17" a="1"/>
  <c r="R59162" i="17" s="1"/>
  <c r="N59154" i="17" a="1"/>
  <c r="N59154" i="17" s="1"/>
  <c r="R59154" i="17" a="1"/>
  <c r="R59154" i="17" s="1"/>
  <c r="N59146" i="17" a="1"/>
  <c r="N59146" i="17" s="1"/>
  <c r="R59146" i="17" a="1"/>
  <c r="R59146" i="17" s="1"/>
  <c r="N59138" i="17" a="1"/>
  <c r="N59138" i="17" s="1"/>
  <c r="R59138" i="17" a="1"/>
  <c r="R59138" i="17" s="1"/>
  <c r="N59130" i="17" a="1"/>
  <c r="N59130" i="17" s="1"/>
  <c r="R59130" i="17" a="1"/>
  <c r="R59130" i="17" s="1"/>
  <c r="R59122" i="17" a="1"/>
  <c r="R59122" i="17" s="1"/>
  <c r="N59106" i="17" a="1"/>
  <c r="N59106" i="17" s="1"/>
  <c r="R59106" i="17" a="1"/>
  <c r="R59106" i="17" s="1"/>
  <c r="N59098" i="17" a="1"/>
  <c r="N59098" i="17" s="1"/>
  <c r="R59098" i="17" a="1"/>
  <c r="R59098" i="17" s="1"/>
  <c r="N59090" i="17" a="1"/>
  <c r="N59090" i="17" s="1"/>
  <c r="R59090" i="17" a="1"/>
  <c r="R59090" i="17" s="1"/>
  <c r="R59082" i="17" a="1"/>
  <c r="R59082" i="17" s="1"/>
  <c r="N59074" i="17" a="1"/>
  <c r="N59074" i="17" s="1"/>
  <c r="R59074" i="17" a="1"/>
  <c r="R59074" i="17" s="1"/>
  <c r="R59066" i="17" a="1"/>
  <c r="R59066" i="17" s="1"/>
  <c r="N59050" i="17" a="1"/>
  <c r="N59050" i="17" s="1"/>
  <c r="R59050" i="17" a="1"/>
  <c r="R59050" i="17" s="1"/>
  <c r="N59042" i="17" a="1"/>
  <c r="N59042" i="17" s="1"/>
  <c r="R59042" i="17" a="1"/>
  <c r="R59042" i="17" s="1"/>
  <c r="N59034" i="17" a="1"/>
  <c r="N59034" i="17" s="1"/>
  <c r="R59034" i="17" a="1"/>
  <c r="R59034" i="17" s="1"/>
  <c r="R59026" i="17" a="1"/>
  <c r="R59026" i="17" s="1"/>
  <c r="N59018" i="17" a="1"/>
  <c r="N59018" i="17" s="1"/>
  <c r="R59018" i="17" a="1"/>
  <c r="R59018" i="17" s="1"/>
  <c r="N59010" i="17" a="1"/>
  <c r="N59010" i="17" s="1"/>
  <c r="R59010" i="17" a="1"/>
  <c r="R59010" i="17" s="1"/>
  <c r="N59002" i="17" a="1"/>
  <c r="N59002" i="17" s="1"/>
  <c r="R59002" i="17" a="1"/>
  <c r="R59002" i="17" s="1"/>
  <c r="N58994" i="17" a="1"/>
  <c r="N58994" i="17" s="1"/>
  <c r="R58994" i="17" a="1"/>
  <c r="R58994" i="17" s="1"/>
  <c r="N58978" i="17" a="1"/>
  <c r="N58978" i="17" s="1"/>
  <c r="R58978" i="17" a="1"/>
  <c r="R58978" i="17" s="1"/>
  <c r="N58954" i="17" a="1"/>
  <c r="N58954" i="17" s="1"/>
  <c r="R58954" i="17" a="1"/>
  <c r="R58954" i="17" s="1"/>
  <c r="N58946" i="17" a="1"/>
  <c r="N58946" i="17" s="1"/>
  <c r="R58946" i="17" a="1"/>
  <c r="R58946" i="17" s="1"/>
  <c r="N58938" i="17" a="1"/>
  <c r="N58938" i="17" s="1"/>
  <c r="R58938" i="17" a="1"/>
  <c r="R58938" i="17" s="1"/>
  <c r="N58930" i="17" a="1"/>
  <c r="N58930" i="17" s="1"/>
  <c r="R58930" i="17" a="1"/>
  <c r="R58930" i="17" s="1"/>
  <c r="R58922" i="17" a="1"/>
  <c r="R58922" i="17" s="1"/>
  <c r="N58914" i="17" a="1"/>
  <c r="N58914" i="17" s="1"/>
  <c r="R58914" i="17" a="1"/>
  <c r="R58914" i="17" s="1"/>
  <c r="N58906" i="17" a="1"/>
  <c r="N58906" i="17" s="1"/>
  <c r="R58906" i="17" a="1"/>
  <c r="R58906" i="17" s="1"/>
  <c r="R58898" i="17" a="1"/>
  <c r="R58898" i="17" s="1"/>
  <c r="N58890" i="17" a="1"/>
  <c r="N58890" i="17" s="1"/>
  <c r="R58890" i="17" a="1"/>
  <c r="R58890" i="17" s="1"/>
  <c r="N58882" i="17" a="1"/>
  <c r="N58882" i="17" s="1"/>
  <c r="R58882" i="17" a="1"/>
  <c r="R58882" i="17" s="1"/>
  <c r="R58874" i="17" a="1"/>
  <c r="R58874" i="17" s="1"/>
  <c r="N58866" i="17" a="1"/>
  <c r="N58866" i="17" s="1"/>
  <c r="R58866" i="17" a="1"/>
  <c r="R58866" i="17" s="1"/>
  <c r="R58858" i="17" a="1"/>
  <c r="R58858" i="17" s="1"/>
  <c r="N58850" i="17" a="1"/>
  <c r="N58850" i="17" s="1"/>
  <c r="R58850" i="17" a="1"/>
  <c r="R58850" i="17" s="1"/>
  <c r="N58842" i="17" a="1"/>
  <c r="N58842" i="17" s="1"/>
  <c r="R58842" i="17" a="1"/>
  <c r="R58842" i="17" s="1"/>
  <c r="R58834" i="17" a="1"/>
  <c r="R58834" i="17" s="1"/>
  <c r="N58826" i="17" a="1"/>
  <c r="N58826" i="17" s="1"/>
  <c r="R58826" i="17" a="1"/>
  <c r="R58826" i="17" s="1"/>
  <c r="N58818" i="17" a="1"/>
  <c r="N58818" i="17" s="1"/>
  <c r="R58818" i="17" a="1"/>
  <c r="R58818" i="17" s="1"/>
  <c r="N58802" i="17" a="1"/>
  <c r="N58802" i="17" s="1"/>
  <c r="R58802" i="17" a="1"/>
  <c r="R58802" i="17" s="1"/>
  <c r="N58794" i="17" a="1"/>
  <c r="N58794" i="17" s="1"/>
  <c r="R58794" i="17" a="1"/>
  <c r="R58794" i="17" s="1"/>
  <c r="N58786" i="17" a="1"/>
  <c r="N58786" i="17" s="1"/>
  <c r="R58786" i="17" a="1"/>
  <c r="R58786" i="17" s="1"/>
  <c r="N58762" i="17" a="1"/>
  <c r="N58762" i="17" s="1"/>
  <c r="R58762" i="17" a="1"/>
  <c r="R58762" i="17" s="1"/>
  <c r="N58754" i="17" a="1"/>
  <c r="N58754" i="17" s="1"/>
  <c r="R58754" i="17" a="1"/>
  <c r="R58754" i="17" s="1"/>
  <c r="N58746" i="17" a="1"/>
  <c r="N58746" i="17" s="1"/>
  <c r="R58746" i="17" a="1"/>
  <c r="R58746" i="17" s="1"/>
  <c r="N58738" i="17" a="1"/>
  <c r="N58738" i="17" s="1"/>
  <c r="R58738" i="17" a="1"/>
  <c r="R58738" i="17" s="1"/>
  <c r="N58730" i="17" a="1"/>
  <c r="N58730" i="17" s="1"/>
  <c r="R58730" i="17" a="1"/>
  <c r="R58730" i="17" s="1"/>
  <c r="R58722" i="17" a="1"/>
  <c r="R58722" i="17" s="1"/>
  <c r="N58714" i="17" a="1"/>
  <c r="N58714" i="17" s="1"/>
  <c r="R58714" i="17" a="1"/>
  <c r="R58714" i="17" s="1"/>
  <c r="N58706" i="17" a="1"/>
  <c r="N58706" i="17" s="1"/>
  <c r="R58706" i="17" a="1"/>
  <c r="R58706" i="17" s="1"/>
  <c r="R58698" i="17" a="1"/>
  <c r="R58698" i="17" s="1"/>
  <c r="N58690" i="17" a="1"/>
  <c r="N58690" i="17" s="1"/>
  <c r="R58690" i="17" a="1"/>
  <c r="R58690" i="17" s="1"/>
  <c r="N58682" i="17" a="1"/>
  <c r="N58682" i="17" s="1"/>
  <c r="R58682" i="17" a="1"/>
  <c r="R58682" i="17" s="1"/>
  <c r="R58674" i="17" a="1"/>
  <c r="R58674" i="17" s="1"/>
  <c r="N58666" i="17" a="1"/>
  <c r="N58666" i="17" s="1"/>
  <c r="R58666" i="17" a="1"/>
  <c r="R58666" i="17" s="1"/>
  <c r="R58658" i="17" a="1"/>
  <c r="R58658" i="17" s="1"/>
  <c r="N58650" i="17" a="1"/>
  <c r="N58650" i="17" s="1"/>
  <c r="R58650" i="17" a="1"/>
  <c r="R58650" i="17" s="1"/>
  <c r="N58626" i="17" a="1"/>
  <c r="N58626" i="17" s="1"/>
  <c r="R58626" i="17" a="1"/>
  <c r="R58626" i="17" s="1"/>
  <c r="R58618" i="17" a="1"/>
  <c r="R58618" i="17" s="1"/>
  <c r="N58610" i="17" a="1"/>
  <c r="N58610" i="17" s="1"/>
  <c r="R58610" i="17" a="1"/>
  <c r="R58610" i="17" s="1"/>
  <c r="N58602" i="17" a="1"/>
  <c r="N58602" i="17" s="1"/>
  <c r="R58602" i="17" a="1"/>
  <c r="R58602" i="17" s="1"/>
  <c r="N58594" i="17" a="1"/>
  <c r="N58594" i="17" s="1"/>
  <c r="R58594" i="17" a="1"/>
  <c r="R58594" i="17" s="1"/>
  <c r="R58586" i="17" a="1"/>
  <c r="R58586" i="17" s="1"/>
  <c r="N58578" i="17" a="1"/>
  <c r="N58578" i="17" s="1"/>
  <c r="R58578" i="17" a="1"/>
  <c r="R58578" i="17" s="1"/>
  <c r="N58570" i="17" a="1"/>
  <c r="N58570" i="17" s="1"/>
  <c r="R58570" i="17" a="1"/>
  <c r="R58570" i="17" s="1"/>
  <c r="N58562" i="17" a="1"/>
  <c r="N58562" i="17" s="1"/>
  <c r="R58562" i="17" a="1"/>
  <c r="R58562" i="17" s="1"/>
  <c r="N58554" i="17" a="1"/>
  <c r="N58554" i="17" s="1"/>
  <c r="R58554" i="17" a="1"/>
  <c r="R58554" i="17" s="1"/>
  <c r="N58546" i="17" a="1"/>
  <c r="N58546" i="17" s="1"/>
  <c r="R58546" i="17" a="1"/>
  <c r="R58546" i="17" s="1"/>
  <c r="N58538" i="17" a="1"/>
  <c r="N58538" i="17" s="1"/>
  <c r="R58538" i="17" a="1"/>
  <c r="R58538" i="17" s="1"/>
  <c r="R58522" i="17" a="1"/>
  <c r="R58522" i="17" s="1"/>
  <c r="N58490" i="17" a="1"/>
  <c r="N58490" i="17" s="1"/>
  <c r="R58490" i="17" a="1"/>
  <c r="R58490" i="17" s="1"/>
  <c r="N58482" i="17" a="1"/>
  <c r="N58482" i="17" s="1"/>
  <c r="R58482" i="17" a="1"/>
  <c r="R58482" i="17" s="1"/>
  <c r="N58474" i="17" a="1"/>
  <c r="N58474" i="17" s="1"/>
  <c r="R58474" i="17" a="1"/>
  <c r="R58474" i="17" s="1"/>
  <c r="N58466" i="17" a="1"/>
  <c r="N58466" i="17" s="1"/>
  <c r="R58466" i="17" a="1"/>
  <c r="R58466" i="17" s="1"/>
  <c r="N58458" i="17" a="1"/>
  <c r="N58458" i="17" s="1"/>
  <c r="R58458" i="17" a="1"/>
  <c r="R58458" i="17" s="1"/>
  <c r="N58450" i="17" a="1"/>
  <c r="N58450" i="17" s="1"/>
  <c r="R58450" i="17" a="1"/>
  <c r="R58450" i="17" s="1"/>
  <c r="N58442" i="17" a="1"/>
  <c r="N58442" i="17" s="1"/>
  <c r="R58442" i="17" a="1"/>
  <c r="R58442" i="17" s="1"/>
  <c r="N58434" i="17" a="1"/>
  <c r="N58434" i="17" s="1"/>
  <c r="R58434" i="17" a="1"/>
  <c r="R58434" i="17" s="1"/>
  <c r="N58426" i="17" a="1"/>
  <c r="N58426" i="17" s="1"/>
  <c r="R58426" i="17" a="1"/>
  <c r="R58426" i="17" s="1"/>
  <c r="R58418" i="17" a="1"/>
  <c r="R58418" i="17" s="1"/>
  <c r="N58402" i="17" a="1"/>
  <c r="N58402" i="17" s="1"/>
  <c r="R58402" i="17" a="1"/>
  <c r="R58402" i="17" s="1"/>
  <c r="N58394" i="17" a="1"/>
  <c r="N58394" i="17" s="1"/>
  <c r="R58394" i="17" a="1"/>
  <c r="R58394" i="17" s="1"/>
  <c r="N58386" i="17" a="1"/>
  <c r="N58386" i="17" s="1"/>
  <c r="R58386" i="17" a="1"/>
  <c r="R58386" i="17" s="1"/>
  <c r="N58378" i="17" a="1"/>
  <c r="N58378" i="17" s="1"/>
  <c r="R58378" i="17" a="1"/>
  <c r="R58378" i="17" s="1"/>
  <c r="N58370" i="17" a="1"/>
  <c r="N58370" i="17" s="1"/>
  <c r="R58370" i="17" a="1"/>
  <c r="R58370" i="17" s="1"/>
  <c r="R58362" i="17" a="1"/>
  <c r="R58362" i="17" s="1"/>
  <c r="N58346" i="17" a="1"/>
  <c r="N58346" i="17" s="1"/>
  <c r="R58346" i="17" a="1"/>
  <c r="R58346" i="17" s="1"/>
  <c r="N58338" i="17" a="1"/>
  <c r="N58338" i="17" s="1"/>
  <c r="R58338" i="17" a="1"/>
  <c r="R58338" i="17" s="1"/>
  <c r="N58330" i="17" a="1"/>
  <c r="N58330" i="17" s="1"/>
  <c r="R58330" i="17" a="1"/>
  <c r="R58330" i="17" s="1"/>
  <c r="N58322" i="17" a="1"/>
  <c r="N58322" i="17" s="1"/>
  <c r="R58322" i="17" a="1"/>
  <c r="R58322" i="17" s="1"/>
  <c r="N58314" i="17" a="1"/>
  <c r="N58314" i="17" s="1"/>
  <c r="R58314" i="17" a="1"/>
  <c r="R58314" i="17" s="1"/>
  <c r="N58306" i="17" a="1"/>
  <c r="N58306" i="17" s="1"/>
  <c r="R58306" i="17" a="1"/>
  <c r="R58306" i="17" s="1"/>
  <c r="N58298" i="17" a="1"/>
  <c r="N58298" i="17" s="1"/>
  <c r="R58298" i="17" a="1"/>
  <c r="R58298" i="17" s="1"/>
  <c r="N58290" i="17" a="1"/>
  <c r="N58290" i="17" s="1"/>
  <c r="R58290" i="17" a="1"/>
  <c r="R58290" i="17" s="1"/>
  <c r="N58282" i="17" a="1"/>
  <c r="N58282" i="17" s="1"/>
  <c r="R58282" i="17" a="1"/>
  <c r="R58282" i="17" s="1"/>
  <c r="N58274" i="17" a="1"/>
  <c r="N58274" i="17" s="1"/>
  <c r="R58274" i="17" a="1"/>
  <c r="R58274" i="17" s="1"/>
  <c r="N58266" i="17" a="1"/>
  <c r="N58266" i="17" s="1"/>
  <c r="R58266" i="17" a="1"/>
  <c r="R58266" i="17" s="1"/>
  <c r="N58258" i="17" a="1"/>
  <c r="N58258" i="17" s="1"/>
  <c r="R58258" i="17" a="1"/>
  <c r="R58258" i="17" s="1"/>
  <c r="N58242" i="17" a="1"/>
  <c r="N58242" i="17" s="1"/>
  <c r="R58242" i="17" a="1"/>
  <c r="R58242" i="17" s="1"/>
  <c r="N58234" i="17" a="1"/>
  <c r="N58234" i="17" s="1"/>
  <c r="R58234" i="17" a="1"/>
  <c r="R58234" i="17" s="1"/>
  <c r="N58226" i="17" a="1"/>
  <c r="N58226" i="17" s="1"/>
  <c r="R58226" i="17" a="1"/>
  <c r="R58226" i="17" s="1"/>
  <c r="N58218" i="17" a="1"/>
  <c r="N58218" i="17" s="1"/>
  <c r="R58218" i="17" a="1"/>
  <c r="R58218" i="17" s="1"/>
  <c r="N58202" i="17" a="1"/>
  <c r="N58202" i="17" s="1"/>
  <c r="R58202" i="17" a="1"/>
  <c r="R58202" i="17" s="1"/>
  <c r="N58194" i="17" a="1"/>
  <c r="N58194" i="17" s="1"/>
  <c r="R58194" i="17" a="1"/>
  <c r="R58194" i="17" s="1"/>
  <c r="N58186" i="17" a="1"/>
  <c r="N58186" i="17" s="1"/>
  <c r="R58186" i="17" a="1"/>
  <c r="R58186" i="17" s="1"/>
  <c r="N58178" i="17" a="1"/>
  <c r="N58178" i="17" s="1"/>
  <c r="R58178" i="17" a="1"/>
  <c r="R58178" i="17" s="1"/>
  <c r="R58170" i="17" a="1"/>
  <c r="R58170" i="17" s="1"/>
  <c r="N58162" i="17" a="1"/>
  <c r="N58162" i="17" s="1"/>
  <c r="R58162" i="17" a="1"/>
  <c r="R58162" i="17" s="1"/>
  <c r="N58154" i="17" a="1"/>
  <c r="N58154" i="17" s="1"/>
  <c r="R58154" i="17" a="1"/>
  <c r="R58154" i="17" s="1"/>
  <c r="R58146" i="17" a="1"/>
  <c r="R58146" i="17" s="1"/>
  <c r="N58138" i="17" a="1"/>
  <c r="N58138" i="17" s="1"/>
  <c r="R58138" i="17" a="1"/>
  <c r="R58138" i="17" s="1"/>
  <c r="N58122" i="17" a="1"/>
  <c r="N58122" i="17" s="1"/>
  <c r="R58122" i="17" a="1"/>
  <c r="R58122" i="17" s="1"/>
  <c r="R58106" i="17" a="1"/>
  <c r="R58106" i="17" s="1"/>
  <c r="N58098" i="17" a="1"/>
  <c r="N58098" i="17" s="1"/>
  <c r="R58098" i="17" a="1"/>
  <c r="R58098" i="17" s="1"/>
  <c r="N58090" i="17" a="1"/>
  <c r="N58090" i="17" s="1"/>
  <c r="R58090" i="17" a="1"/>
  <c r="R58090" i="17" s="1"/>
  <c r="N58074" i="17" a="1"/>
  <c r="N58074" i="17" s="1"/>
  <c r="R58074" i="17" a="1"/>
  <c r="R58074" i="17" s="1"/>
  <c r="R58066" i="17" a="1"/>
  <c r="R58066" i="17" s="1"/>
  <c r="N58058" i="17" a="1"/>
  <c r="N58058" i="17" s="1"/>
  <c r="R58058" i="17" a="1"/>
  <c r="R58058" i="17" s="1"/>
  <c r="N58050" i="17" a="1"/>
  <c r="N58050" i="17" s="1"/>
  <c r="R58050" i="17" a="1"/>
  <c r="R58050" i="17" s="1"/>
  <c r="N58042" i="17" a="1"/>
  <c r="N58042" i="17" s="1"/>
  <c r="R58042" i="17" a="1"/>
  <c r="R58042" i="17" s="1"/>
  <c r="N58034" i="17" a="1"/>
  <c r="N58034" i="17" s="1"/>
  <c r="R58034" i="17" a="1"/>
  <c r="R58034" i="17" s="1"/>
  <c r="R58002" i="17" a="1"/>
  <c r="R58002" i="17" s="1"/>
  <c r="N57994" i="17" a="1"/>
  <c r="N57994" i="17" s="1"/>
  <c r="R57994" i="17" a="1"/>
  <c r="R57994" i="17" s="1"/>
  <c r="N57986" i="17" a="1"/>
  <c r="N57986" i="17" s="1"/>
  <c r="R57986" i="17" a="1"/>
  <c r="R57986" i="17" s="1"/>
  <c r="N57978" i="17" a="1"/>
  <c r="N57978" i="17" s="1"/>
  <c r="R57978" i="17" a="1"/>
  <c r="R57978" i="17" s="1"/>
  <c r="N57970" i="17" a="1"/>
  <c r="N57970" i="17" s="1"/>
  <c r="R57970" i="17" a="1"/>
  <c r="R57970" i="17" s="1"/>
  <c r="N57962" i="17" a="1"/>
  <c r="N57962" i="17" s="1"/>
  <c r="R57962" i="17" a="1"/>
  <c r="R57962" i="17" s="1"/>
  <c r="N57954" i="17" a="1"/>
  <c r="N57954" i="17" s="1"/>
  <c r="R57954" i="17" a="1"/>
  <c r="R57954" i="17" s="1"/>
  <c r="N57946" i="17" a="1"/>
  <c r="N57946" i="17" s="1"/>
  <c r="R57946" i="17" a="1"/>
  <c r="R57946" i="17" s="1"/>
  <c r="N57938" i="17" a="1"/>
  <c r="N57938" i="17" s="1"/>
  <c r="R57938" i="17" a="1"/>
  <c r="R57938" i="17" s="1"/>
  <c r="R57930" i="17" a="1"/>
  <c r="R57930" i="17" s="1"/>
  <c r="R57922" i="17" a="1"/>
  <c r="R57922" i="17" s="1"/>
  <c r="N57914" i="17" a="1"/>
  <c r="N57914" i="17" s="1"/>
  <c r="R57914" i="17" a="1"/>
  <c r="R57914" i="17" s="1"/>
  <c r="N57906" i="17" a="1"/>
  <c r="N57906" i="17" s="1"/>
  <c r="R57906" i="17" a="1"/>
  <c r="R57906" i="17" s="1"/>
  <c r="N57898" i="17" a="1"/>
  <c r="N57898" i="17" s="1"/>
  <c r="R57898" i="17" a="1"/>
  <c r="R57898" i="17" s="1"/>
  <c r="N57890" i="17" a="1"/>
  <c r="N57890" i="17" s="1"/>
  <c r="R57890" i="17" a="1"/>
  <c r="R57890" i="17" s="1"/>
  <c r="N57882" i="17" a="1"/>
  <c r="N57882" i="17" s="1"/>
  <c r="R57882" i="17" a="1"/>
  <c r="R57882" i="17" s="1"/>
  <c r="N57874" i="17" a="1"/>
  <c r="N57874" i="17" s="1"/>
  <c r="R57874" i="17" a="1"/>
  <c r="R57874" i="17" s="1"/>
  <c r="N57866" i="17" a="1"/>
  <c r="N57866" i="17" s="1"/>
  <c r="R57866" i="17" a="1"/>
  <c r="R57866" i="17" s="1"/>
  <c r="N57858" i="17" a="1"/>
  <c r="N57858" i="17" s="1"/>
  <c r="R57858" i="17" a="1"/>
  <c r="R57858" i="17" s="1"/>
  <c r="N57850" i="17" a="1"/>
  <c r="N57850" i="17" s="1"/>
  <c r="R57850" i="17" a="1"/>
  <c r="R57850" i="17" s="1"/>
  <c r="N57842" i="17" a="1"/>
  <c r="N57842" i="17" s="1"/>
  <c r="R57842" i="17" a="1"/>
  <c r="R57842" i="17" s="1"/>
  <c r="R57834" i="17" a="1"/>
  <c r="R57834" i="17" s="1"/>
  <c r="N57826" i="17" a="1"/>
  <c r="N57826" i="17" s="1"/>
  <c r="R57826" i="17" a="1"/>
  <c r="R57826" i="17" s="1"/>
  <c r="N57818" i="17" a="1"/>
  <c r="N57818" i="17" s="1"/>
  <c r="R57818" i="17" a="1"/>
  <c r="R57818" i="17" s="1"/>
  <c r="N57810" i="17" a="1"/>
  <c r="N57810" i="17" s="1"/>
  <c r="R57810" i="17" a="1"/>
  <c r="R57810" i="17" s="1"/>
  <c r="R57802" i="17" a="1"/>
  <c r="R57802" i="17" s="1"/>
  <c r="N57794" i="17" a="1"/>
  <c r="N57794" i="17" s="1"/>
  <c r="R57794" i="17" a="1"/>
  <c r="R57794" i="17" s="1"/>
  <c r="N57786" i="17" a="1"/>
  <c r="N57786" i="17" s="1"/>
  <c r="R57786" i="17" a="1"/>
  <c r="R57786" i="17" s="1"/>
  <c r="N57770" i="17" a="1"/>
  <c r="N57770" i="17" s="1"/>
  <c r="R57770" i="17" a="1"/>
  <c r="R57770" i="17" s="1"/>
  <c r="N57762" i="17" a="1"/>
  <c r="N57762" i="17" s="1"/>
  <c r="R57762" i="17" a="1"/>
  <c r="R57762" i="17" s="1"/>
  <c r="N57754" i="17" a="1"/>
  <c r="N57754" i="17" s="1"/>
  <c r="R57754" i="17" a="1"/>
  <c r="R57754" i="17" s="1"/>
  <c r="N57746" i="17" a="1"/>
  <c r="N57746" i="17" s="1"/>
  <c r="R57746" i="17" a="1"/>
  <c r="R57746" i="17" s="1"/>
  <c r="N57730" i="17" a="1"/>
  <c r="N57730" i="17" s="1"/>
  <c r="R57730" i="17" a="1"/>
  <c r="R57730" i="17" s="1"/>
  <c r="N57714" i="17" a="1"/>
  <c r="N57714" i="17" s="1"/>
  <c r="R57714" i="17" a="1"/>
  <c r="R57714" i="17" s="1"/>
  <c r="N57698" i="17" a="1"/>
  <c r="N57698" i="17" s="1"/>
  <c r="R57698" i="17" a="1"/>
  <c r="R57698" i="17" s="1"/>
  <c r="N57690" i="17" a="1"/>
  <c r="N57690" i="17" s="1"/>
  <c r="R57690" i="17" a="1"/>
  <c r="R57690" i="17" s="1"/>
  <c r="N57682" i="17" a="1"/>
  <c r="N57682" i="17" s="1"/>
  <c r="R57682" i="17" a="1"/>
  <c r="R57682" i="17" s="1"/>
  <c r="N57674" i="17" a="1"/>
  <c r="N57674" i="17" s="1"/>
  <c r="R57674" i="17" a="1"/>
  <c r="R57674" i="17" s="1"/>
  <c r="R57650" i="17" a="1"/>
  <c r="R57650" i="17" s="1"/>
  <c r="R57642" i="17" a="1"/>
  <c r="R57642" i="17" s="1"/>
  <c r="N57634" i="17" a="1"/>
  <c r="N57634" i="17" s="1"/>
  <c r="R57634" i="17" a="1"/>
  <c r="R57634" i="17" s="1"/>
  <c r="R57618" i="17" a="1"/>
  <c r="R57618" i="17" s="1"/>
  <c r="R57610" i="17" a="1"/>
  <c r="R57610" i="17" s="1"/>
  <c r="N57602" i="17" a="1"/>
  <c r="N57602" i="17" s="1"/>
  <c r="R57602" i="17" a="1"/>
  <c r="R57602" i="17" s="1"/>
  <c r="R57594" i="17" a="1"/>
  <c r="R57594" i="17" s="1"/>
  <c r="N57586" i="17" a="1"/>
  <c r="N57586" i="17" s="1"/>
  <c r="R57586" i="17" a="1"/>
  <c r="R57586" i="17" s="1"/>
  <c r="N57578" i="17" a="1"/>
  <c r="N57578" i="17" s="1"/>
  <c r="R57578" i="17" a="1"/>
  <c r="R57578" i="17" s="1"/>
  <c r="R57570" i="17" a="1"/>
  <c r="R57570" i="17" s="1"/>
  <c r="N57562" i="17" a="1"/>
  <c r="N57562" i="17" s="1"/>
  <c r="R57562" i="17" a="1"/>
  <c r="R57562" i="17" s="1"/>
  <c r="N57554" i="17" a="1"/>
  <c r="N57554" i="17" s="1"/>
  <c r="R57554" i="17" a="1"/>
  <c r="R57554" i="17" s="1"/>
  <c r="R57546" i="17" a="1"/>
  <c r="R57546" i="17" s="1"/>
  <c r="N57538" i="17" a="1"/>
  <c r="N57538" i="17" s="1"/>
  <c r="R57538" i="17" a="1"/>
  <c r="R57538" i="17" s="1"/>
  <c r="R57530" i="17" a="1"/>
  <c r="R57530" i="17" s="1"/>
  <c r="N57522" i="17" a="1"/>
  <c r="N57522" i="17" s="1"/>
  <c r="R57522" i="17" a="1"/>
  <c r="R57522" i="17" s="1"/>
  <c r="N57514" i="17" a="1"/>
  <c r="N57514" i="17" s="1"/>
  <c r="R57514" i="17" a="1"/>
  <c r="R57514" i="17" s="1"/>
  <c r="R57506" i="17" a="1"/>
  <c r="R57506" i="17" s="1"/>
  <c r="N57498" i="17" a="1"/>
  <c r="N57498" i="17" s="1"/>
  <c r="R57498" i="17" a="1"/>
  <c r="R57498" i="17" s="1"/>
  <c r="N57490" i="17" a="1"/>
  <c r="N57490" i="17" s="1"/>
  <c r="R57490" i="17" a="1"/>
  <c r="R57490" i="17" s="1"/>
  <c r="R57482" i="17" a="1"/>
  <c r="R57482" i="17" s="1"/>
  <c r="N57474" i="17" a="1"/>
  <c r="N57474" i="17" s="1"/>
  <c r="R57474" i="17" a="1"/>
  <c r="R57474" i="17" s="1"/>
  <c r="N57466" i="17" a="1"/>
  <c r="N57466" i="17" s="1"/>
  <c r="R57466" i="17" a="1"/>
  <c r="R57466" i="17" s="1"/>
  <c r="N57458" i="17" a="1"/>
  <c r="N57458" i="17" s="1"/>
  <c r="R57458" i="17" a="1"/>
  <c r="R57458" i="17" s="1"/>
  <c r="N57442" i="17" a="1"/>
  <c r="N57442" i="17" s="1"/>
  <c r="R57442" i="17" a="1"/>
  <c r="R57442" i="17" s="1"/>
  <c r="N57434" i="17" a="1"/>
  <c r="N57434" i="17" s="1"/>
  <c r="R57434" i="17" a="1"/>
  <c r="R57434" i="17" s="1"/>
  <c r="N57426" i="17" a="1"/>
  <c r="N57426" i="17" s="1"/>
  <c r="R57426" i="17" a="1"/>
  <c r="R57426" i="17" s="1"/>
  <c r="N57418" i="17" a="1"/>
  <c r="N57418" i="17" s="1"/>
  <c r="R57418" i="17" a="1"/>
  <c r="R57418" i="17" s="1"/>
  <c r="N57410" i="17" a="1"/>
  <c r="N57410" i="17" s="1"/>
  <c r="R57410" i="17" a="1"/>
  <c r="R57410" i="17" s="1"/>
  <c r="N57402" i="17" a="1"/>
  <c r="N57402" i="17" s="1"/>
  <c r="R57402" i="17" a="1"/>
  <c r="R57402" i="17" s="1"/>
  <c r="R57394" i="17" a="1"/>
  <c r="R57394" i="17" s="1"/>
  <c r="N57386" i="17" a="1"/>
  <c r="N57386" i="17" s="1"/>
  <c r="R57386" i="17" a="1"/>
  <c r="R57386" i="17" s="1"/>
  <c r="N57378" i="17" a="1"/>
  <c r="N57378" i="17" s="1"/>
  <c r="R57378" i="17" a="1"/>
  <c r="R57378" i="17" s="1"/>
  <c r="R57370" i="17" a="1"/>
  <c r="R57370" i="17" s="1"/>
  <c r="N57362" i="17" a="1"/>
  <c r="N57362" i="17" s="1"/>
  <c r="R57362" i="17" a="1"/>
  <c r="R57362" i="17" s="1"/>
  <c r="N57354" i="17" a="1"/>
  <c r="N57354" i="17" s="1"/>
  <c r="R57354" i="17" a="1"/>
  <c r="R57354" i="17" s="1"/>
  <c r="R57346" i="17" a="1"/>
  <c r="R57346" i="17" s="1"/>
  <c r="N57338" i="17" a="1"/>
  <c r="N57338" i="17" s="1"/>
  <c r="R57338" i="17" a="1"/>
  <c r="R57338" i="17" s="1"/>
  <c r="N57330" i="17" a="1"/>
  <c r="N57330" i="17" s="1"/>
  <c r="R57330" i="17" a="1"/>
  <c r="R57330" i="17" s="1"/>
  <c r="N57322" i="17" a="1"/>
  <c r="N57322" i="17" s="1"/>
  <c r="R57322" i="17" a="1"/>
  <c r="R57322" i="17" s="1"/>
  <c r="N57314" i="17" a="1"/>
  <c r="N57314" i="17" s="1"/>
  <c r="R57314" i="17" a="1"/>
  <c r="R57314" i="17" s="1"/>
  <c r="N57306" i="17" a="1"/>
  <c r="N57306" i="17" s="1"/>
  <c r="R57306" i="17" a="1"/>
  <c r="R57306" i="17" s="1"/>
  <c r="N57298" i="17" a="1"/>
  <c r="N57298" i="17" s="1"/>
  <c r="R57298" i="17" a="1"/>
  <c r="R57298" i="17" s="1"/>
  <c r="R57290" i="17" a="1"/>
  <c r="R57290" i="17" s="1"/>
  <c r="N57282" i="17" a="1"/>
  <c r="N57282" i="17" s="1"/>
  <c r="R57282" i="17" a="1"/>
  <c r="R57282" i="17" s="1"/>
  <c r="N57266" i="17" a="1"/>
  <c r="N57266" i="17" s="1"/>
  <c r="R57266" i="17" a="1"/>
  <c r="R57266" i="17" s="1"/>
  <c r="N57258" i="17" a="1"/>
  <c r="N57258" i="17" s="1"/>
  <c r="R57258" i="17" a="1"/>
  <c r="R57258" i="17" s="1"/>
  <c r="N57250" i="17" a="1"/>
  <c r="N57250" i="17" s="1"/>
  <c r="R57250" i="17" a="1"/>
  <c r="R57250" i="17" s="1"/>
  <c r="N57242" i="17" a="1"/>
  <c r="N57242" i="17" s="1"/>
  <c r="R57242" i="17" a="1"/>
  <c r="R57242" i="17" s="1"/>
  <c r="N57234" i="17" a="1"/>
  <c r="N57234" i="17" s="1"/>
  <c r="R57234" i="17" a="1"/>
  <c r="R57234" i="17" s="1"/>
  <c r="N57226" i="17" a="1"/>
  <c r="N57226" i="17" s="1"/>
  <c r="R57226" i="17" a="1"/>
  <c r="R57226" i="17" s="1"/>
  <c r="N57218" i="17" a="1"/>
  <c r="N57218" i="17" s="1"/>
  <c r="R57218" i="17" a="1"/>
  <c r="R57218" i="17" s="1"/>
  <c r="R57210" i="17" a="1"/>
  <c r="R57210" i="17" s="1"/>
  <c r="N57202" i="17" a="1"/>
  <c r="N57202" i="17" s="1"/>
  <c r="R57202" i="17" a="1"/>
  <c r="R57202" i="17" s="1"/>
  <c r="N57194" i="17" a="1"/>
  <c r="N57194" i="17" s="1"/>
  <c r="R57194" i="17" a="1"/>
  <c r="R57194" i="17" s="1"/>
  <c r="N57186" i="17" a="1"/>
  <c r="N57186" i="17" s="1"/>
  <c r="R57186" i="17" a="1"/>
  <c r="R57186" i="17" s="1"/>
  <c r="N57178" i="17" a="1"/>
  <c r="N57178" i="17" s="1"/>
  <c r="R57178" i="17" a="1"/>
  <c r="R57178" i="17" s="1"/>
  <c r="R57170" i="17" a="1"/>
  <c r="R57170" i="17" s="1"/>
  <c r="N57162" i="17" a="1"/>
  <c r="N57162" i="17" s="1"/>
  <c r="R57162" i="17" a="1"/>
  <c r="R57162" i="17" s="1"/>
  <c r="N57130" i="17" a="1"/>
  <c r="N57130" i="17" s="1"/>
  <c r="R57130" i="17" a="1"/>
  <c r="R57130" i="17" s="1"/>
  <c r="N57122" i="17" a="1"/>
  <c r="N57122" i="17" s="1"/>
  <c r="R57122" i="17" a="1"/>
  <c r="R57122" i="17" s="1"/>
  <c r="N57114" i="17" a="1"/>
  <c r="N57114" i="17" s="1"/>
  <c r="R57114" i="17" a="1"/>
  <c r="R57114" i="17" s="1"/>
  <c r="N57106" i="17" a="1"/>
  <c r="N57106" i="17" s="1"/>
  <c r="R57106" i="17" a="1"/>
  <c r="R57106" i="17" s="1"/>
  <c r="N57098" i="17" a="1"/>
  <c r="N57098" i="17" s="1"/>
  <c r="R57098" i="17" a="1"/>
  <c r="R57098" i="17" s="1"/>
  <c r="R57090" i="17" a="1"/>
  <c r="R57090" i="17" s="1"/>
  <c r="R57082" i="17" a="1"/>
  <c r="R57082" i="17" s="1"/>
  <c r="R57074" i="17" a="1"/>
  <c r="R57074" i="17" s="1"/>
  <c r="R57066" i="17" a="1"/>
  <c r="R57066" i="17" s="1"/>
  <c r="R57058" i="17" a="1"/>
  <c r="R57058" i="17" s="1"/>
  <c r="R57050" i="17" a="1"/>
  <c r="R57050" i="17" s="1"/>
  <c r="R57042" i="17" a="1"/>
  <c r="R57042" i="17" s="1"/>
  <c r="N57034" i="17" a="1"/>
  <c r="N57034" i="17" s="1"/>
  <c r="R57034" i="17" a="1"/>
  <c r="R57034" i="17" s="1"/>
  <c r="N57026" i="17" a="1"/>
  <c r="N57026" i="17" s="1"/>
  <c r="R57026" i="17" a="1"/>
  <c r="R57026" i="17" s="1"/>
  <c r="R57018" i="17" a="1"/>
  <c r="R57018" i="17" s="1"/>
  <c r="N57010" i="17" a="1"/>
  <c r="N57010" i="17" s="1"/>
  <c r="R57010" i="17" a="1"/>
  <c r="R57010" i="17" s="1"/>
  <c r="N57002" i="17" a="1"/>
  <c r="N57002" i="17" s="1"/>
  <c r="R57002" i="17" a="1"/>
  <c r="R57002" i="17" s="1"/>
  <c r="N56994" i="17" a="1"/>
  <c r="N56994" i="17" s="1"/>
  <c r="R56994" i="17" a="1"/>
  <c r="R56994" i="17" s="1"/>
  <c r="N56986" i="17" a="1"/>
  <c r="N56986" i="17" s="1"/>
  <c r="R56986" i="17" a="1"/>
  <c r="R56986" i="17" s="1"/>
  <c r="N56970" i="17" a="1"/>
  <c r="N56970" i="17" s="1"/>
  <c r="R56970" i="17" a="1"/>
  <c r="R56970" i="17" s="1"/>
  <c r="N56962" i="17" a="1"/>
  <c r="N56962" i="17" s="1"/>
  <c r="R56962" i="17" a="1"/>
  <c r="R56962" i="17" s="1"/>
  <c r="N56954" i="17" a="1"/>
  <c r="N56954" i="17" s="1"/>
  <c r="R56954" i="17" a="1"/>
  <c r="R56954" i="17" s="1"/>
  <c r="N56946" i="17" a="1"/>
  <c r="N56946" i="17" s="1"/>
  <c r="R56946" i="17" a="1"/>
  <c r="R56946" i="17" s="1"/>
  <c r="N56938" i="17" a="1"/>
  <c r="N56938" i="17" s="1"/>
  <c r="R56938" i="17" a="1"/>
  <c r="R56938" i="17" s="1"/>
  <c r="N56930" i="17" a="1"/>
  <c r="N56930" i="17" s="1"/>
  <c r="R56930" i="17" a="1"/>
  <c r="R56930" i="17" s="1"/>
  <c r="N56922" i="17" a="1"/>
  <c r="N56922" i="17" s="1"/>
  <c r="R56922" i="17" a="1"/>
  <c r="R56922" i="17" s="1"/>
  <c r="N56914" i="17" a="1"/>
  <c r="N56914" i="17" s="1"/>
  <c r="R56914" i="17" a="1"/>
  <c r="R56914" i="17" s="1"/>
  <c r="N56906" i="17" a="1"/>
  <c r="N56906" i="17" s="1"/>
  <c r="R56906" i="17" a="1"/>
  <c r="R56906" i="17" s="1"/>
  <c r="N56898" i="17" a="1"/>
  <c r="N56898" i="17" s="1"/>
  <c r="R56898" i="17" a="1"/>
  <c r="R56898" i="17" s="1"/>
  <c r="R56882" i="17" a="1"/>
  <c r="R56882" i="17" s="1"/>
  <c r="R56866" i="17" a="1"/>
  <c r="R56866" i="17" s="1"/>
  <c r="N56858" i="17" a="1"/>
  <c r="N56858" i="17" s="1"/>
  <c r="R56858" i="17" a="1"/>
  <c r="R56858" i="17" s="1"/>
  <c r="N56850" i="17" a="1"/>
  <c r="N56850" i="17" s="1"/>
  <c r="R56850" i="17" a="1"/>
  <c r="R56850" i="17" s="1"/>
  <c r="N56842" i="17" a="1"/>
  <c r="N56842" i="17" s="1"/>
  <c r="R56842" i="17" a="1"/>
  <c r="R56842" i="17" s="1"/>
  <c r="N56834" i="17" a="1"/>
  <c r="N56834" i="17" s="1"/>
  <c r="R56834" i="17" a="1"/>
  <c r="R56834" i="17" s="1"/>
  <c r="N56826" i="17" a="1"/>
  <c r="N56826" i="17" s="1"/>
  <c r="R56826" i="17" a="1"/>
  <c r="R56826" i="17" s="1"/>
  <c r="N56818" i="17" a="1"/>
  <c r="N56818" i="17" s="1"/>
  <c r="R56818" i="17" a="1"/>
  <c r="R56818" i="17" s="1"/>
  <c r="N56802" i="17" a="1"/>
  <c r="N56802" i="17" s="1"/>
  <c r="R56802" i="17" a="1"/>
  <c r="R56802" i="17" s="1"/>
  <c r="R56794" i="17" a="1"/>
  <c r="R56794" i="17" s="1"/>
  <c r="R56786" i="17" a="1"/>
  <c r="R56786" i="17" s="1"/>
  <c r="R56778" i="17" a="1"/>
  <c r="R56778" i="17" s="1"/>
  <c r="R56770" i="17" a="1"/>
  <c r="R56770" i="17" s="1"/>
  <c r="R56762" i="17" a="1"/>
  <c r="R56762" i="17" s="1"/>
  <c r="R56754" i="17" a="1"/>
  <c r="R56754" i="17" s="1"/>
  <c r="N56746" i="17" a="1"/>
  <c r="N56746" i="17" s="1"/>
  <c r="R56746" i="17" a="1"/>
  <c r="R56746" i="17" s="1"/>
  <c r="N56738" i="17" a="1"/>
  <c r="N56738" i="17" s="1"/>
  <c r="R56738" i="17" a="1"/>
  <c r="R56738" i="17" s="1"/>
  <c r="R56730" i="17" a="1"/>
  <c r="R56730" i="17" s="1"/>
  <c r="N56722" i="17" a="1"/>
  <c r="N56722" i="17" s="1"/>
  <c r="R56722" i="17" a="1"/>
  <c r="R56722" i="17" s="1"/>
  <c r="R56714" i="17" a="1"/>
  <c r="R56714" i="17" s="1"/>
  <c r="N56706" i="17" a="1"/>
  <c r="N56706" i="17" s="1"/>
  <c r="R56706" i="17" a="1"/>
  <c r="R56706" i="17" s="1"/>
  <c r="N56698" i="17" a="1"/>
  <c r="N56698" i="17" s="1"/>
  <c r="R56698" i="17" a="1"/>
  <c r="R56698" i="17" s="1"/>
  <c r="N56690" i="17" a="1"/>
  <c r="N56690" i="17" s="1"/>
  <c r="R56690" i="17" a="1"/>
  <c r="R56690" i="17" s="1"/>
  <c r="N56682" i="17" a="1"/>
  <c r="N56682" i="17" s="1"/>
  <c r="R56682" i="17" a="1"/>
  <c r="R56682" i="17" s="1"/>
  <c r="N56674" i="17" a="1"/>
  <c r="N56674" i="17" s="1"/>
  <c r="R56674" i="17" a="1"/>
  <c r="R56674" i="17" s="1"/>
  <c r="R56650" i="17" a="1"/>
  <c r="R56650" i="17" s="1"/>
  <c r="N56642" i="17" a="1"/>
  <c r="N56642" i="17" s="1"/>
  <c r="R56642" i="17" a="1"/>
  <c r="R56642" i="17" s="1"/>
  <c r="N56634" i="17" a="1"/>
  <c r="N56634" i="17" s="1"/>
  <c r="R56634" i="17" a="1"/>
  <c r="R56634" i="17" s="1"/>
  <c r="N56626" i="17" a="1"/>
  <c r="N56626" i="17" s="1"/>
  <c r="R56626" i="17" a="1"/>
  <c r="R56626" i="17" s="1"/>
  <c r="N56618" i="17" a="1"/>
  <c r="N56618" i="17" s="1"/>
  <c r="R56618" i="17" a="1"/>
  <c r="R56618" i="17" s="1"/>
  <c r="N56610" i="17" a="1"/>
  <c r="N56610" i="17" s="1"/>
  <c r="R56610" i="17" a="1"/>
  <c r="R56610" i="17" s="1"/>
  <c r="N56602" i="17" a="1"/>
  <c r="N56602" i="17" s="1"/>
  <c r="R56602" i="17" a="1"/>
  <c r="R56602" i="17" s="1"/>
  <c r="N56594" i="17" a="1"/>
  <c r="N56594" i="17" s="1"/>
  <c r="R56594" i="17" a="1"/>
  <c r="R56594" i="17" s="1"/>
  <c r="N56586" i="17" a="1"/>
  <c r="N56586" i="17" s="1"/>
  <c r="R56586" i="17" a="1"/>
  <c r="R56586" i="17" s="1"/>
  <c r="N56578" i="17" a="1"/>
  <c r="N56578" i="17" s="1"/>
  <c r="R56578" i="17" a="1"/>
  <c r="R56578" i="17" s="1"/>
  <c r="N56570" i="17" a="1"/>
  <c r="N56570" i="17" s="1"/>
  <c r="R56570" i="17" a="1"/>
  <c r="R56570" i="17" s="1"/>
  <c r="N56562" i="17" a="1"/>
  <c r="N56562" i="17" s="1"/>
  <c r="R56562" i="17" a="1"/>
  <c r="R56562" i="17" s="1"/>
  <c r="R56554" i="17" a="1"/>
  <c r="R56554" i="17" s="1"/>
  <c r="N56546" i="17" a="1"/>
  <c r="N56546" i="17" s="1"/>
  <c r="R56546" i="17" a="1"/>
  <c r="R56546" i="17" s="1"/>
  <c r="N56538" i="17" a="1"/>
  <c r="N56538" i="17" s="1"/>
  <c r="R56538" i="17" a="1"/>
  <c r="R56538" i="17" s="1"/>
  <c r="N56530" i="17" a="1"/>
  <c r="N56530" i="17" s="1"/>
  <c r="R56530" i="17" a="1"/>
  <c r="R56530" i="17" s="1"/>
  <c r="N56522" i="17" a="1"/>
  <c r="N56522" i="17" s="1"/>
  <c r="R56522" i="17" a="1"/>
  <c r="R56522" i="17" s="1"/>
  <c r="N56514" i="17" a="1"/>
  <c r="N56514" i="17" s="1"/>
  <c r="R56514" i="17" a="1"/>
  <c r="R56514" i="17" s="1"/>
  <c r="N56506" i="17" a="1"/>
  <c r="N56506" i="17" s="1"/>
  <c r="R56506" i="17" a="1"/>
  <c r="R56506" i="17" s="1"/>
  <c r="R56490" i="17" a="1"/>
  <c r="R56490" i="17" s="1"/>
  <c r="N56482" i="17" a="1"/>
  <c r="N56482" i="17" s="1"/>
  <c r="R56482" i="17" a="1"/>
  <c r="R56482" i="17" s="1"/>
  <c r="N56474" i="17" a="1"/>
  <c r="N56474" i="17" s="1"/>
  <c r="R56474" i="17" a="1"/>
  <c r="R56474" i="17" s="1"/>
  <c r="N56466" i="17" a="1"/>
  <c r="N56466" i="17" s="1"/>
  <c r="R56466" i="17" a="1"/>
  <c r="R56466" i="17" s="1"/>
  <c r="N56458" i="17" a="1"/>
  <c r="N56458" i="17" s="1"/>
  <c r="R56458" i="17" a="1"/>
  <c r="R56458" i="17" s="1"/>
  <c r="N56450" i="17" a="1"/>
  <c r="N56450" i="17" s="1"/>
  <c r="R56450" i="17" a="1"/>
  <c r="R56450" i="17" s="1"/>
  <c r="N56442" i="17" a="1"/>
  <c r="N56442" i="17" s="1"/>
  <c r="R56442" i="17" a="1"/>
  <c r="R56442" i="17" s="1"/>
  <c r="N56434" i="17" a="1"/>
  <c r="N56434" i="17" s="1"/>
  <c r="R56434" i="17" a="1"/>
  <c r="R56434" i="17" s="1"/>
  <c r="N56426" i="17" a="1"/>
  <c r="N56426" i="17" s="1"/>
  <c r="R56426" i="17" a="1"/>
  <c r="R56426" i="17" s="1"/>
  <c r="N56418" i="17" a="1"/>
  <c r="N56418" i="17" s="1"/>
  <c r="R56418" i="17" a="1"/>
  <c r="R56418" i="17" s="1"/>
  <c r="N56402" i="17" a="1"/>
  <c r="N56402" i="17" s="1"/>
  <c r="R56402" i="17" a="1"/>
  <c r="R56402" i="17" s="1"/>
  <c r="N56394" i="17" a="1"/>
  <c r="N56394" i="17" s="1"/>
  <c r="R56394" i="17" a="1"/>
  <c r="R56394" i="17" s="1"/>
  <c r="N56378" i="17" a="1"/>
  <c r="N56378" i="17" s="1"/>
  <c r="R56378" i="17" a="1"/>
  <c r="R56378" i="17" s="1"/>
  <c r="N56370" i="17" a="1"/>
  <c r="N56370" i="17" s="1"/>
  <c r="R56370" i="17" a="1"/>
  <c r="R56370" i="17" s="1"/>
  <c r="N56354" i="17" a="1"/>
  <c r="N56354" i="17" s="1"/>
  <c r="R56354" i="17" a="1"/>
  <c r="R56354" i="17" s="1"/>
  <c r="N56338" i="17" a="1"/>
  <c r="N56338" i="17" s="1"/>
  <c r="R56338" i="17" a="1"/>
  <c r="R56338" i="17" s="1"/>
  <c r="R56330" i="17" a="1"/>
  <c r="R56330" i="17" s="1"/>
  <c r="N56322" i="17" a="1"/>
  <c r="N56322" i="17" s="1"/>
  <c r="R56322" i="17" a="1"/>
  <c r="R56322" i="17" s="1"/>
  <c r="N56314" i="17" a="1"/>
  <c r="N56314" i="17" s="1"/>
  <c r="R56314" i="17" a="1"/>
  <c r="R56314" i="17" s="1"/>
  <c r="R56306" i="17" a="1"/>
  <c r="R56306" i="17" s="1"/>
  <c r="N56298" i="17" a="1"/>
  <c r="N56298" i="17" s="1"/>
  <c r="R56298" i="17" a="1"/>
  <c r="R56298" i="17" s="1"/>
  <c r="N56290" i="17" a="1"/>
  <c r="N56290" i="17" s="1"/>
  <c r="R56290" i="17" a="1"/>
  <c r="R56290" i="17" s="1"/>
  <c r="R56282" i="17" a="1"/>
  <c r="R56282" i="17" s="1"/>
  <c r="N56274" i="17" a="1"/>
  <c r="N56274" i="17" s="1"/>
  <c r="R56274" i="17" a="1"/>
  <c r="R56274" i="17" s="1"/>
  <c r="R56266" i="17" a="1"/>
  <c r="R56266" i="17" s="1"/>
  <c r="N56258" i="17" a="1"/>
  <c r="N56258" i="17" s="1"/>
  <c r="R56258" i="17" a="1"/>
  <c r="R56258" i="17" s="1"/>
  <c r="N56250" i="17" a="1"/>
  <c r="N56250" i="17" s="1"/>
  <c r="R56250" i="17" a="1"/>
  <c r="R56250" i="17" s="1"/>
  <c r="N56242" i="17" a="1"/>
  <c r="N56242" i="17" s="1"/>
  <c r="R56242" i="17" a="1"/>
  <c r="R56242" i="17" s="1"/>
  <c r="R56234" i="17" a="1"/>
  <c r="R56234" i="17" s="1"/>
  <c r="N56226" i="17" a="1"/>
  <c r="N56226" i="17" s="1"/>
  <c r="R56226" i="17" a="1"/>
  <c r="R56226" i="17" s="1"/>
  <c r="N56218" i="17" a="1"/>
  <c r="N56218" i="17" s="1"/>
  <c r="R56218" i="17" a="1"/>
  <c r="R56218" i="17" s="1"/>
  <c r="N56210" i="17" a="1"/>
  <c r="N56210" i="17" s="1"/>
  <c r="R56210" i="17" a="1"/>
  <c r="R56210" i="17" s="1"/>
  <c r="N56202" i="17" a="1"/>
  <c r="N56202" i="17" s="1"/>
  <c r="R56202" i="17" a="1"/>
  <c r="R56202" i="17" s="1"/>
  <c r="N56186" i="17" a="1"/>
  <c r="N56186" i="17" s="1"/>
  <c r="R56186" i="17" a="1"/>
  <c r="R56186" i="17" s="1"/>
  <c r="N56178" i="17" a="1"/>
  <c r="N56178" i="17" s="1"/>
  <c r="R56178" i="17" a="1"/>
  <c r="R56178" i="17" s="1"/>
  <c r="N56170" i="17" a="1"/>
  <c r="N56170" i="17" s="1"/>
  <c r="R56170" i="17" a="1"/>
  <c r="R56170" i="17" s="1"/>
  <c r="N56162" i="17" a="1"/>
  <c r="N56162" i="17" s="1"/>
  <c r="R56162" i="17" a="1"/>
  <c r="R56162" i="17" s="1"/>
  <c r="R56154" i="17" a="1"/>
  <c r="R56154" i="17" s="1"/>
  <c r="N56146" i="17" a="1"/>
  <c r="N56146" i="17" s="1"/>
  <c r="R56146" i="17" a="1"/>
  <c r="R56146" i="17" s="1"/>
  <c r="N56138" i="17" a="1"/>
  <c r="N56138" i="17" s="1"/>
  <c r="R56138" i="17" a="1"/>
  <c r="R56138" i="17" s="1"/>
  <c r="R56130" i="17" a="1"/>
  <c r="R56130" i="17" s="1"/>
  <c r="N56122" i="17" a="1"/>
  <c r="N56122" i="17" s="1"/>
  <c r="R56122" i="17" a="1"/>
  <c r="R56122" i="17" s="1"/>
  <c r="N56114" i="17" a="1"/>
  <c r="N56114" i="17" s="1"/>
  <c r="R56114" i="17" a="1"/>
  <c r="R56114" i="17" s="1"/>
  <c r="R56106" i="17" a="1"/>
  <c r="R56106" i="17" s="1"/>
  <c r="N56098" i="17" a="1"/>
  <c r="N56098" i="17" s="1"/>
  <c r="R56098" i="17" a="1"/>
  <c r="R56098" i="17" s="1"/>
  <c r="N56090" i="17" a="1"/>
  <c r="N56090" i="17" s="1"/>
  <c r="R56090" i="17" a="1"/>
  <c r="R56090" i="17" s="1"/>
  <c r="N56082" i="17" a="1"/>
  <c r="N56082" i="17" s="1"/>
  <c r="R56082" i="17" a="1"/>
  <c r="R56082" i="17" s="1"/>
  <c r="R56074" i="17" a="1"/>
  <c r="R56074" i="17" s="1"/>
  <c r="N56058" i="17" a="1"/>
  <c r="N56058" i="17" s="1"/>
  <c r="R56058" i="17" a="1"/>
  <c r="R56058" i="17" s="1"/>
  <c r="R56042" i="17" a="1"/>
  <c r="R56042" i="17" s="1"/>
  <c r="N56034" i="17" a="1"/>
  <c r="N56034" i="17" s="1"/>
  <c r="R56034" i="17" a="1"/>
  <c r="R56034" i="17" s="1"/>
  <c r="N56026" i="17" a="1"/>
  <c r="N56026" i="17" s="1"/>
  <c r="R56026" i="17" a="1"/>
  <c r="R56026" i="17" s="1"/>
  <c r="N56018" i="17" a="1"/>
  <c r="N56018" i="17" s="1"/>
  <c r="R56018" i="17" a="1"/>
  <c r="R56018" i="17" s="1"/>
  <c r="N56010" i="17" a="1"/>
  <c r="N56010" i="17" s="1"/>
  <c r="R56010" i="17" a="1"/>
  <c r="R56010" i="17" s="1"/>
  <c r="N56002" i="17" a="1"/>
  <c r="N56002" i="17" s="1"/>
  <c r="R56002" i="17" a="1"/>
  <c r="R56002" i="17" s="1"/>
  <c r="N55994" i="17" a="1"/>
  <c r="N55994" i="17" s="1"/>
  <c r="R55994" i="17" a="1"/>
  <c r="R55994" i="17" s="1"/>
  <c r="R55986" i="17" a="1"/>
  <c r="R55986" i="17" s="1"/>
  <c r="N55978" i="17" a="1"/>
  <c r="N55978" i="17" s="1"/>
  <c r="R55978" i="17" a="1"/>
  <c r="R55978" i="17" s="1"/>
  <c r="N55970" i="17" a="1"/>
  <c r="N55970" i="17" s="1"/>
  <c r="R55970" i="17" a="1"/>
  <c r="R55970" i="17" s="1"/>
  <c r="N55962" i="17" a="1"/>
  <c r="N55962" i="17" s="1"/>
  <c r="R55962" i="17" a="1"/>
  <c r="R55962" i="17" s="1"/>
  <c r="N55954" i="17" a="1"/>
  <c r="N55954" i="17" s="1"/>
  <c r="R55954" i="17" a="1"/>
  <c r="R55954" i="17" s="1"/>
  <c r="N55946" i="17" a="1"/>
  <c r="N55946" i="17" s="1"/>
  <c r="R55946" i="17" a="1"/>
  <c r="R55946" i="17" s="1"/>
  <c r="N55938" i="17" a="1"/>
  <c r="N55938" i="17" s="1"/>
  <c r="R55938" i="17" a="1"/>
  <c r="R55938" i="17" s="1"/>
  <c r="N55925" i="17" a="1"/>
  <c r="N55925" i="17" s="1"/>
  <c r="R55925" i="17" a="1"/>
  <c r="R55925" i="17" s="1"/>
  <c r="R55906" i="17" a="1"/>
  <c r="R55906" i="17" s="1"/>
  <c r="N55898" i="17" a="1"/>
  <c r="N55898" i="17" s="1"/>
  <c r="R55898" i="17" a="1"/>
  <c r="R55898" i="17" s="1"/>
  <c r="N55890" i="17" a="1"/>
  <c r="N55890" i="17" s="1"/>
  <c r="R55890" i="17" a="1"/>
  <c r="R55890" i="17" s="1"/>
  <c r="N55882" i="17" a="1"/>
  <c r="N55882" i="17" s="1"/>
  <c r="R55882" i="17" a="1"/>
  <c r="R55882" i="17" s="1"/>
  <c r="N55866" i="17" a="1"/>
  <c r="N55866" i="17" s="1"/>
  <c r="R55866" i="17" a="1"/>
  <c r="R55866" i="17" s="1"/>
  <c r="N55858" i="17" a="1"/>
  <c r="N55858" i="17" s="1"/>
  <c r="R55858" i="17" a="1"/>
  <c r="R55858" i="17" s="1"/>
  <c r="R55850" i="17" a="1"/>
  <c r="R55850" i="17" s="1"/>
  <c r="N55842" i="17" a="1"/>
  <c r="N55842" i="17" s="1"/>
  <c r="R55842" i="17" a="1"/>
  <c r="R55842" i="17" s="1"/>
  <c r="N55834" i="17" a="1"/>
  <c r="N55834" i="17" s="1"/>
  <c r="R55834" i="17" a="1"/>
  <c r="R55834" i="17" s="1"/>
  <c r="N55826" i="17" a="1"/>
  <c r="N55826" i="17" s="1"/>
  <c r="R55826" i="17" a="1"/>
  <c r="R55826" i="17" s="1"/>
  <c r="N55818" i="17" a="1"/>
  <c r="N55818" i="17" s="1"/>
  <c r="R55818" i="17" a="1"/>
  <c r="R55818" i="17" s="1"/>
  <c r="N55810" i="17" a="1"/>
  <c r="N55810" i="17" s="1"/>
  <c r="R55810" i="17" a="1"/>
  <c r="R55810" i="17" s="1"/>
  <c r="N55802" i="17" a="1"/>
  <c r="N55802" i="17" s="1"/>
  <c r="R55802" i="17" a="1"/>
  <c r="R55802" i="17" s="1"/>
  <c r="N55794" i="17" a="1"/>
  <c r="N55794" i="17" s="1"/>
  <c r="R55794" i="17" a="1"/>
  <c r="R55794" i="17" s="1"/>
  <c r="N55786" i="17" a="1"/>
  <c r="N55786" i="17" s="1"/>
  <c r="R55786" i="17" a="1"/>
  <c r="R55786" i="17" s="1"/>
  <c r="N55778" i="17" a="1"/>
  <c r="N55778" i="17" s="1"/>
  <c r="R55778" i="17" a="1"/>
  <c r="R55778" i="17" s="1"/>
  <c r="N55770" i="17" a="1"/>
  <c r="N55770" i="17" s="1"/>
  <c r="R55770" i="17" a="1"/>
  <c r="R55770" i="17" s="1"/>
  <c r="N55762" i="17" a="1"/>
  <c r="N55762" i="17" s="1"/>
  <c r="R55762" i="17" a="1"/>
  <c r="R55762" i="17" s="1"/>
  <c r="N55754" i="17" a="1"/>
  <c r="N55754" i="17" s="1"/>
  <c r="R55754" i="17" a="1"/>
  <c r="R55754" i="17" s="1"/>
  <c r="N55746" i="17" a="1"/>
  <c r="N55746" i="17" s="1"/>
  <c r="R55746" i="17" a="1"/>
  <c r="R55746" i="17" s="1"/>
  <c r="R55738" i="17" a="1"/>
  <c r="R55738" i="17" s="1"/>
  <c r="N55730" i="17" a="1"/>
  <c r="N55730" i="17" s="1"/>
  <c r="R55730" i="17" a="1"/>
  <c r="R55730" i="17" s="1"/>
  <c r="N55722" i="17" a="1"/>
  <c r="N55722" i="17" s="1"/>
  <c r="R55722" i="17" a="1"/>
  <c r="R55722" i="17" s="1"/>
  <c r="R55714" i="17" a="1"/>
  <c r="R55714" i="17" s="1"/>
  <c r="N55706" i="17" a="1"/>
  <c r="N55706" i="17" s="1"/>
  <c r="R55706" i="17" a="1"/>
  <c r="R55706" i="17" s="1"/>
  <c r="N55698" i="17" a="1"/>
  <c r="N55698" i="17" s="1"/>
  <c r="R55698" i="17" a="1"/>
  <c r="R55698" i="17" s="1"/>
  <c r="N55682" i="17" a="1"/>
  <c r="N55682" i="17" s="1"/>
  <c r="R55682" i="17" a="1"/>
  <c r="R55682" i="17" s="1"/>
  <c r="N55674" i="17" a="1"/>
  <c r="N55674" i="17" s="1"/>
  <c r="R55674" i="17" a="1"/>
  <c r="R55674" i="17" s="1"/>
  <c r="N55666" i="17" a="1"/>
  <c r="N55666" i="17" s="1"/>
  <c r="R55666" i="17" a="1"/>
  <c r="R55666" i="17" s="1"/>
  <c r="N55658" i="17" a="1"/>
  <c r="N55658" i="17" s="1"/>
  <c r="R55658" i="17" a="1"/>
  <c r="R55658" i="17" s="1"/>
  <c r="N55650" i="17" a="1"/>
  <c r="N55650" i="17" s="1"/>
  <c r="R55650" i="17" a="1"/>
  <c r="R55650" i="17" s="1"/>
  <c r="N55642" i="17" a="1"/>
  <c r="N55642" i="17" s="1"/>
  <c r="R55642" i="17" a="1"/>
  <c r="R55642" i="17" s="1"/>
  <c r="N55634" i="17" a="1"/>
  <c r="N55634" i="17" s="1"/>
  <c r="R55634" i="17" a="1"/>
  <c r="R55634" i="17" s="1"/>
  <c r="N55626" i="17" a="1"/>
  <c r="N55626" i="17" s="1"/>
  <c r="R55626" i="17" a="1"/>
  <c r="R55626" i="17" s="1"/>
  <c r="R55618" i="17" a="1"/>
  <c r="R55618" i="17" s="1"/>
  <c r="N55602" i="17" a="1"/>
  <c r="N55602" i="17" s="1"/>
  <c r="R55602" i="17" a="1"/>
  <c r="R55602" i="17" s="1"/>
  <c r="N55594" i="17" a="1"/>
  <c r="N55594" i="17" s="1"/>
  <c r="R55594" i="17" a="1"/>
  <c r="R55594" i="17" s="1"/>
  <c r="N55586" i="17" a="1"/>
  <c r="N55586" i="17" s="1"/>
  <c r="R55586" i="17" a="1"/>
  <c r="R55586" i="17" s="1"/>
  <c r="N55578" i="17" a="1"/>
  <c r="N55578" i="17" s="1"/>
  <c r="R55578" i="17" a="1"/>
  <c r="R55578" i="17" s="1"/>
  <c r="R55570" i="17" a="1"/>
  <c r="R55570" i="17" s="1"/>
  <c r="N55562" i="17" a="1"/>
  <c r="N55562" i="17" s="1"/>
  <c r="R55562" i="17" a="1"/>
  <c r="R55562" i="17" s="1"/>
  <c r="N55554" i="17" a="1"/>
  <c r="N55554" i="17" s="1"/>
  <c r="R55554" i="17" a="1"/>
  <c r="R55554" i="17" s="1"/>
  <c r="R55546" i="17" a="1"/>
  <c r="R55546" i="17" s="1"/>
  <c r="R55538" i="17" a="1"/>
  <c r="R55538" i="17" s="1"/>
  <c r="N55522" i="17" a="1"/>
  <c r="N55522" i="17" s="1"/>
  <c r="R55522" i="17" a="1"/>
  <c r="R55522" i="17" s="1"/>
  <c r="N55514" i="17" a="1"/>
  <c r="N55514" i="17" s="1"/>
  <c r="R55514" i="17" a="1"/>
  <c r="R55514" i="17" s="1"/>
  <c r="N55498" i="17" a="1"/>
  <c r="N55498" i="17" s="1"/>
  <c r="R55498" i="17" a="1"/>
  <c r="R55498" i="17" s="1"/>
  <c r="N55490" i="17" a="1"/>
  <c r="N55490" i="17" s="1"/>
  <c r="R55490" i="17" a="1"/>
  <c r="R55490" i="17" s="1"/>
  <c r="N55482" i="17" a="1"/>
  <c r="N55482" i="17" s="1"/>
  <c r="R55482" i="17" a="1"/>
  <c r="R55482" i="17" s="1"/>
  <c r="N55474" i="17" a="1"/>
  <c r="N55474" i="17" s="1"/>
  <c r="R55474" i="17" a="1"/>
  <c r="R55474" i="17" s="1"/>
  <c r="N55466" i="17" a="1"/>
  <c r="N55466" i="17" s="1"/>
  <c r="R55466" i="17" a="1"/>
  <c r="R55466" i="17" s="1"/>
  <c r="N55458" i="17" a="1"/>
  <c r="N55458" i="17" s="1"/>
  <c r="R55458" i="17" a="1"/>
  <c r="R55458" i="17" s="1"/>
  <c r="N55450" i="17" a="1"/>
  <c r="N55450" i="17" s="1"/>
  <c r="R55450" i="17" a="1"/>
  <c r="R55450" i="17" s="1"/>
  <c r="N55442" i="17" a="1"/>
  <c r="N55442" i="17" s="1"/>
  <c r="R55442" i="17" a="1"/>
  <c r="R55442" i="17" s="1"/>
  <c r="N55434" i="17" a="1"/>
  <c r="N55434" i="17" s="1"/>
  <c r="R55434" i="17" a="1"/>
  <c r="R55434" i="17" s="1"/>
  <c r="N55426" i="17" a="1"/>
  <c r="N55426" i="17" s="1"/>
  <c r="R55426" i="17" a="1"/>
  <c r="R55426" i="17" s="1"/>
  <c r="N55418" i="17" a="1"/>
  <c r="N55418" i="17" s="1"/>
  <c r="R55418" i="17" a="1"/>
  <c r="R55418" i="17" s="1"/>
  <c r="N55410" i="17" a="1"/>
  <c r="N55410" i="17" s="1"/>
  <c r="R55410" i="17" a="1"/>
  <c r="R55410" i="17" s="1"/>
  <c r="N55402" i="17" a="1"/>
  <c r="N55402" i="17" s="1"/>
  <c r="R55402" i="17" a="1"/>
  <c r="R55402" i="17" s="1"/>
  <c r="N55394" i="17" a="1"/>
  <c r="N55394" i="17" s="1"/>
  <c r="R55394" i="17" a="1"/>
  <c r="R55394" i="17" s="1"/>
  <c r="N55386" i="17" a="1"/>
  <c r="N55386" i="17" s="1"/>
  <c r="R55386" i="17" a="1"/>
  <c r="R55386" i="17" s="1"/>
  <c r="N55378" i="17" a="1"/>
  <c r="N55378" i="17" s="1"/>
  <c r="R55378" i="17" a="1"/>
  <c r="R55378" i="17" s="1"/>
  <c r="N55370" i="17" a="1"/>
  <c r="N55370" i="17" s="1"/>
  <c r="R55370" i="17" a="1"/>
  <c r="R55370" i="17" s="1"/>
  <c r="N55362" i="17" a="1"/>
  <c r="N55362" i="17" s="1"/>
  <c r="R55362" i="17" a="1"/>
  <c r="R55362" i="17" s="1"/>
  <c r="N55354" i="17" a="1"/>
  <c r="N55354" i="17" s="1"/>
  <c r="R55354" i="17" a="1"/>
  <c r="R55354" i="17" s="1"/>
  <c r="N55346" i="17" a="1"/>
  <c r="N55346" i="17" s="1"/>
  <c r="R55346" i="17" a="1"/>
  <c r="R55346" i="17" s="1"/>
  <c r="R55338" i="17" a="1"/>
  <c r="R55338" i="17" s="1"/>
  <c r="R55330" i="17" a="1"/>
  <c r="R55330" i="17" s="1"/>
  <c r="N55322" i="17" a="1"/>
  <c r="N55322" i="17" s="1"/>
  <c r="R55322" i="17" a="1"/>
  <c r="R55322" i="17" s="1"/>
  <c r="N55314" i="17" a="1"/>
  <c r="N55314" i="17" s="1"/>
  <c r="R55314" i="17" a="1"/>
  <c r="R55314" i="17" s="1"/>
  <c r="N55306" i="17" a="1"/>
  <c r="N55306" i="17" s="1"/>
  <c r="R55306" i="17" a="1"/>
  <c r="R55306" i="17" s="1"/>
  <c r="N55298" i="17" a="1"/>
  <c r="N55298" i="17" s="1"/>
  <c r="R55298" i="17" a="1"/>
  <c r="R55298" i="17" s="1"/>
  <c r="N55290" i="17" a="1"/>
  <c r="N55290" i="17" s="1"/>
  <c r="R55290" i="17" a="1"/>
  <c r="R55290" i="17" s="1"/>
  <c r="R55282" i="17" a="1"/>
  <c r="R55282" i="17" s="1"/>
  <c r="N55274" i="17" a="1"/>
  <c r="N55274" i="17" s="1"/>
  <c r="R55274" i="17" a="1"/>
  <c r="R55274" i="17" s="1"/>
  <c r="N55266" i="17" a="1"/>
  <c r="N55266" i="17" s="1"/>
  <c r="R55266" i="17" a="1"/>
  <c r="R55266" i="17" s="1"/>
  <c r="N55258" i="17" a="1"/>
  <c r="N55258" i="17" s="1"/>
  <c r="R55258" i="17" a="1"/>
  <c r="R55258" i="17" s="1"/>
  <c r="N55250" i="17" a="1"/>
  <c r="N55250" i="17" s="1"/>
  <c r="R55250" i="17" a="1"/>
  <c r="R55250" i="17" s="1"/>
  <c r="N55242" i="17" a="1"/>
  <c r="N55242" i="17" s="1"/>
  <c r="R55242" i="17" a="1"/>
  <c r="R55242" i="17" s="1"/>
  <c r="N55234" i="17" a="1"/>
  <c r="N55234" i="17" s="1"/>
  <c r="R55234" i="17" a="1"/>
  <c r="R55234" i="17" s="1"/>
  <c r="N55226" i="17" a="1"/>
  <c r="N55226" i="17" s="1"/>
  <c r="R55226" i="17" a="1"/>
  <c r="R55226" i="17" s="1"/>
  <c r="N55202" i="17" a="1"/>
  <c r="N55202" i="17" s="1"/>
  <c r="R55202" i="17" a="1"/>
  <c r="R55202" i="17" s="1"/>
  <c r="N55194" i="17" a="1"/>
  <c r="N55194" i="17" s="1"/>
  <c r="R55194" i="17" a="1"/>
  <c r="R55194" i="17" s="1"/>
  <c r="N55186" i="17" a="1"/>
  <c r="N55186" i="17" s="1"/>
  <c r="R55186" i="17" a="1"/>
  <c r="R55186" i="17" s="1"/>
  <c r="N55178" i="17" a="1"/>
  <c r="N55178" i="17" s="1"/>
  <c r="R55178" i="17" a="1"/>
  <c r="R55178" i="17" s="1"/>
  <c r="N55170" i="17" a="1"/>
  <c r="N55170" i="17" s="1"/>
  <c r="R55170" i="17" a="1"/>
  <c r="R55170" i="17" s="1"/>
  <c r="R55162" i="17" a="1"/>
  <c r="R55162" i="17" s="1"/>
  <c r="N55154" i="17" a="1"/>
  <c r="N55154" i="17" s="1"/>
  <c r="R55154" i="17" a="1"/>
  <c r="R55154" i="17" s="1"/>
  <c r="R55146" i="17" a="1"/>
  <c r="R55146" i="17" s="1"/>
  <c r="N55130" i="17" a="1"/>
  <c r="N55130" i="17" s="1"/>
  <c r="R55130" i="17" a="1"/>
  <c r="R55130" i="17" s="1"/>
  <c r="N55122" i="17" a="1"/>
  <c r="N55122" i="17" s="1"/>
  <c r="R55122" i="17" a="1"/>
  <c r="R55122" i="17" s="1"/>
  <c r="N55114" i="17" a="1"/>
  <c r="N55114" i="17" s="1"/>
  <c r="R55114" i="17" a="1"/>
  <c r="R55114" i="17" s="1"/>
  <c r="N55106" i="17" a="1"/>
  <c r="N55106" i="17" s="1"/>
  <c r="R55106" i="17" a="1"/>
  <c r="R55106" i="17" s="1"/>
  <c r="N55098" i="17" a="1"/>
  <c r="N55098" i="17" s="1"/>
  <c r="R55098" i="17" a="1"/>
  <c r="R55098" i="17" s="1"/>
  <c r="N55090" i="17" a="1"/>
  <c r="N55090" i="17" s="1"/>
  <c r="R55090" i="17" a="1"/>
  <c r="R55090" i="17" s="1"/>
  <c r="R55082" i="17" a="1"/>
  <c r="R55082" i="17" s="1"/>
  <c r="N55074" i="17" a="1"/>
  <c r="N55074" i="17" s="1"/>
  <c r="R55074" i="17" a="1"/>
  <c r="R55074" i="17" s="1"/>
  <c r="N55066" i="17" a="1"/>
  <c r="N55066" i="17" s="1"/>
  <c r="R55066" i="17" a="1"/>
  <c r="R55066" i="17" s="1"/>
  <c r="N55050" i="17" a="1"/>
  <c r="N55050" i="17" s="1"/>
  <c r="R55050" i="17" a="1"/>
  <c r="R55050" i="17" s="1"/>
  <c r="R55042" i="17" a="1"/>
  <c r="R55042" i="17" s="1"/>
  <c r="N55034" i="17" a="1"/>
  <c r="N55034" i="17" s="1"/>
  <c r="R55034" i="17" a="1"/>
  <c r="R55034" i="17" s="1"/>
  <c r="R55026" i="17" a="1"/>
  <c r="R55026" i="17" s="1"/>
  <c r="R55018" i="17" a="1"/>
  <c r="R55018" i="17" s="1"/>
  <c r="N55010" i="17" a="1"/>
  <c r="N55010" i="17" s="1"/>
  <c r="R55010" i="17" a="1"/>
  <c r="R55010" i="17" s="1"/>
  <c r="N55002" i="17" a="1"/>
  <c r="N55002" i="17" s="1"/>
  <c r="R55002" i="17" a="1"/>
  <c r="R55002" i="17" s="1"/>
  <c r="N54994" i="17" a="1"/>
  <c r="N54994" i="17" s="1"/>
  <c r="R54994" i="17" a="1"/>
  <c r="R54994" i="17" s="1"/>
  <c r="N54978" i="17" a="1"/>
  <c r="N54978" i="17" s="1"/>
  <c r="R54978" i="17" a="1"/>
  <c r="R54978" i="17" s="1"/>
  <c r="N54970" i="17" a="1"/>
  <c r="N54970" i="17" s="1"/>
  <c r="R54970" i="17" a="1"/>
  <c r="R54970" i="17" s="1"/>
  <c r="N54962" i="17" a="1"/>
  <c r="N54962" i="17" s="1"/>
  <c r="R54962" i="17" a="1"/>
  <c r="R54962" i="17" s="1"/>
  <c r="R54954" i="17" a="1"/>
  <c r="R54954" i="17" s="1"/>
  <c r="N54946" i="17" a="1"/>
  <c r="N54946" i="17" s="1"/>
  <c r="R54946" i="17" a="1"/>
  <c r="R54946" i="17" s="1"/>
  <c r="N54938" i="17" a="1"/>
  <c r="N54938" i="17" s="1"/>
  <c r="R54938" i="17" a="1"/>
  <c r="R54938" i="17" s="1"/>
  <c r="R54930" i="17" a="1"/>
  <c r="R54930" i="17" s="1"/>
  <c r="N54922" i="17" a="1"/>
  <c r="N54922" i="17" s="1"/>
  <c r="R54922" i="17" a="1"/>
  <c r="R54922" i="17" s="1"/>
  <c r="R54914" i="17" a="1"/>
  <c r="R54914" i="17" s="1"/>
  <c r="N54906" i="17" a="1"/>
  <c r="N54906" i="17" s="1"/>
  <c r="R54906" i="17" a="1"/>
  <c r="R54906" i="17" s="1"/>
  <c r="N54898" i="17" a="1"/>
  <c r="N54898" i="17" s="1"/>
  <c r="R54898" i="17" a="1"/>
  <c r="R54898" i="17" s="1"/>
  <c r="R54890" i="17" a="1"/>
  <c r="R54890" i="17" s="1"/>
  <c r="N54882" i="17" a="1"/>
  <c r="N54882" i="17" s="1"/>
  <c r="R54882" i="17" a="1"/>
  <c r="R54882" i="17" s="1"/>
  <c r="N54874" i="17" a="1"/>
  <c r="N54874" i="17" s="1"/>
  <c r="R54874" i="17" a="1"/>
  <c r="R54874" i="17" s="1"/>
  <c r="N54866" i="17" a="1"/>
  <c r="N54866" i="17" s="1"/>
  <c r="R54866" i="17" a="1"/>
  <c r="R54866" i="17" s="1"/>
  <c r="R54858" i="17" a="1"/>
  <c r="R54858" i="17" s="1"/>
  <c r="N54850" i="17" a="1"/>
  <c r="N54850" i="17" s="1"/>
  <c r="R54850" i="17" a="1"/>
  <c r="R54850" i="17" s="1"/>
  <c r="N54842" i="17" a="1"/>
  <c r="N54842" i="17" s="1"/>
  <c r="R54842" i="17" a="1"/>
  <c r="R54842" i="17" s="1"/>
  <c r="N54834" i="17" a="1"/>
  <c r="N54834" i="17" s="1"/>
  <c r="R54834" i="17" a="1"/>
  <c r="R54834" i="17" s="1"/>
  <c r="N54826" i="17" a="1"/>
  <c r="N54826" i="17" s="1"/>
  <c r="R54826" i="17" a="1"/>
  <c r="R54826" i="17" s="1"/>
  <c r="N54818" i="17" a="1"/>
  <c r="N54818" i="17" s="1"/>
  <c r="R54818" i="17" a="1"/>
  <c r="R54818" i="17" s="1"/>
  <c r="N54810" i="17" a="1"/>
  <c r="N54810" i="17" s="1"/>
  <c r="R54810" i="17" a="1"/>
  <c r="R54810" i="17" s="1"/>
  <c r="N54802" i="17" a="1"/>
  <c r="N54802" i="17" s="1"/>
  <c r="R54802" i="17" a="1"/>
  <c r="R54802" i="17" s="1"/>
  <c r="N54794" i="17" a="1"/>
  <c r="N54794" i="17" s="1"/>
  <c r="R54794" i="17" a="1"/>
  <c r="R54794" i="17" s="1"/>
  <c r="R54786" i="17" a="1"/>
  <c r="R54786" i="17" s="1"/>
  <c r="N54778" i="17" a="1"/>
  <c r="N54778" i="17" s="1"/>
  <c r="R54778" i="17" a="1"/>
  <c r="R54778" i="17" s="1"/>
  <c r="N54770" i="17" a="1"/>
  <c r="N54770" i="17" s="1"/>
  <c r="R54770" i="17" a="1"/>
  <c r="R54770" i="17" s="1"/>
  <c r="N54762" i="17" a="1"/>
  <c r="N54762" i="17" s="1"/>
  <c r="R54762" i="17" a="1"/>
  <c r="R54762" i="17" s="1"/>
  <c r="N54754" i="17" a="1"/>
  <c r="N54754" i="17" s="1"/>
  <c r="R54754" i="17" a="1"/>
  <c r="R54754" i="17" s="1"/>
  <c r="N54746" i="17" a="1"/>
  <c r="N54746" i="17" s="1"/>
  <c r="R54746" i="17" a="1"/>
  <c r="R54746" i="17" s="1"/>
  <c r="R54738" i="17" a="1"/>
  <c r="R54738" i="17" s="1"/>
  <c r="N54730" i="17" a="1"/>
  <c r="N54730" i="17" s="1"/>
  <c r="R54730" i="17" a="1"/>
  <c r="R54730" i="17" s="1"/>
  <c r="N54722" i="17" a="1"/>
  <c r="N54722" i="17" s="1"/>
  <c r="R54722" i="17" a="1"/>
  <c r="R54722" i="17" s="1"/>
  <c r="N54714" i="17" a="1"/>
  <c r="N54714" i="17" s="1"/>
  <c r="R54714" i="17" a="1"/>
  <c r="R54714" i="17" s="1"/>
  <c r="N54706" i="17" a="1"/>
  <c r="N54706" i="17" s="1"/>
  <c r="R54706" i="17" a="1"/>
  <c r="R54706" i="17" s="1"/>
  <c r="N54698" i="17" a="1"/>
  <c r="N54698" i="17" s="1"/>
  <c r="R54698" i="17" a="1"/>
  <c r="R54698" i="17" s="1"/>
  <c r="N54682" i="17" a="1"/>
  <c r="N54682" i="17" s="1"/>
  <c r="R54682" i="17" a="1"/>
  <c r="R54682" i="17" s="1"/>
  <c r="R54674" i="17" a="1"/>
  <c r="R54674" i="17" s="1"/>
  <c r="N54666" i="17" a="1"/>
  <c r="N54666" i="17" s="1"/>
  <c r="R54666" i="17" a="1"/>
  <c r="R54666" i="17" s="1"/>
  <c r="N54658" i="17" a="1"/>
  <c r="N54658" i="17" s="1"/>
  <c r="R54658" i="17" a="1"/>
  <c r="R54658" i="17" s="1"/>
  <c r="N54650" i="17" a="1"/>
  <c r="N54650" i="17" s="1"/>
  <c r="R54650" i="17" a="1"/>
  <c r="R54650" i="17" s="1"/>
  <c r="N54642" i="17" a="1"/>
  <c r="N54642" i="17" s="1"/>
  <c r="R54642" i="17" a="1"/>
  <c r="R54642" i="17" s="1"/>
  <c r="R54634" i="17" a="1"/>
  <c r="R54634" i="17" s="1"/>
  <c r="R54626" i="17" a="1"/>
  <c r="R54626" i="17" s="1"/>
  <c r="N54618" i="17" a="1"/>
  <c r="N54618" i="17" s="1"/>
  <c r="R54618" i="17" a="1"/>
  <c r="R54618" i="17" s="1"/>
  <c r="N54610" i="17" a="1"/>
  <c r="N54610" i="17" s="1"/>
  <c r="R54610" i="17" a="1"/>
  <c r="R54610" i="17" s="1"/>
  <c r="R54602" i="17" a="1"/>
  <c r="R54602" i="17" s="1"/>
  <c r="N54594" i="17" a="1"/>
  <c r="N54594" i="17" s="1"/>
  <c r="R54594" i="17" a="1"/>
  <c r="R54594" i="17" s="1"/>
  <c r="N54586" i="17" a="1"/>
  <c r="N54586" i="17" s="1"/>
  <c r="R54586" i="17" a="1"/>
  <c r="R54586" i="17" s="1"/>
  <c r="R54578" i="17" a="1"/>
  <c r="R54578" i="17" s="1"/>
  <c r="N54570" i="17" a="1"/>
  <c r="N54570" i="17" s="1"/>
  <c r="R54570" i="17" a="1"/>
  <c r="R54570" i="17" s="1"/>
  <c r="N54562" i="17" a="1"/>
  <c r="N54562" i="17" s="1"/>
  <c r="R54562" i="17" a="1"/>
  <c r="R54562" i="17" s="1"/>
  <c r="N54554" i="17" a="1"/>
  <c r="N54554" i="17" s="1"/>
  <c r="R54554" i="17" a="1"/>
  <c r="R54554" i="17" s="1"/>
  <c r="N54546" i="17" a="1"/>
  <c r="N54546" i="17" s="1"/>
  <c r="R54546" i="17" a="1"/>
  <c r="R54546" i="17" s="1"/>
  <c r="N54538" i="17" a="1"/>
  <c r="N54538" i="17" s="1"/>
  <c r="R54538" i="17" a="1"/>
  <c r="R54538" i="17" s="1"/>
  <c r="N54530" i="17" a="1"/>
  <c r="N54530" i="17" s="1"/>
  <c r="R54530" i="17" a="1"/>
  <c r="R54530" i="17" s="1"/>
  <c r="N54522" i="17" a="1"/>
  <c r="N54522" i="17" s="1"/>
  <c r="R54522" i="17" a="1"/>
  <c r="R54522" i="17" s="1"/>
  <c r="N54514" i="17" a="1"/>
  <c r="N54514" i="17" s="1"/>
  <c r="R54514" i="17" a="1"/>
  <c r="R54514" i="17" s="1"/>
  <c r="N54506" i="17" a="1"/>
  <c r="N54506" i="17" s="1"/>
  <c r="R54506" i="17" a="1"/>
  <c r="R54506" i="17" s="1"/>
  <c r="N54498" i="17" a="1"/>
  <c r="N54498" i="17" s="1"/>
  <c r="R54498" i="17" a="1"/>
  <c r="R54498" i="17" s="1"/>
  <c r="R54482" i="17" a="1"/>
  <c r="R54482" i="17" s="1"/>
  <c r="N54474" i="17" a="1"/>
  <c r="N54474" i="17" s="1"/>
  <c r="R54474" i="17" a="1"/>
  <c r="R54474" i="17" s="1"/>
  <c r="N54466" i="17" a="1"/>
  <c r="N54466" i="17" s="1"/>
  <c r="R54466" i="17" a="1"/>
  <c r="R54466" i="17" s="1"/>
  <c r="N54458" i="17" a="1"/>
  <c r="N54458" i="17" s="1"/>
  <c r="R54458" i="17" a="1"/>
  <c r="R54458" i="17" s="1"/>
  <c r="N54450" i="17" a="1"/>
  <c r="N54450" i="17" s="1"/>
  <c r="R54450" i="17" a="1"/>
  <c r="R54450" i="17" s="1"/>
  <c r="R54442" i="17" a="1"/>
  <c r="R54442" i="17" s="1"/>
  <c r="N54434" i="17" a="1"/>
  <c r="N54434" i="17" s="1"/>
  <c r="R54434" i="17" a="1"/>
  <c r="R54434" i="17" s="1"/>
  <c r="N54410" i="17" a="1"/>
  <c r="N54410" i="17" s="1"/>
  <c r="R54410" i="17" a="1"/>
  <c r="R54410" i="17" s="1"/>
  <c r="N54402" i="17" a="1"/>
  <c r="N54402" i="17" s="1"/>
  <c r="R54402" i="17" a="1"/>
  <c r="R54402" i="17" s="1"/>
  <c r="N54394" i="17" a="1"/>
  <c r="N54394" i="17" s="1"/>
  <c r="R54394" i="17" a="1"/>
  <c r="R54394" i="17" s="1"/>
  <c r="R54386" i="17" a="1"/>
  <c r="R54386" i="17" s="1"/>
  <c r="R54378" i="17" a="1"/>
  <c r="R54378" i="17" s="1"/>
  <c r="N54362" i="17" a="1"/>
  <c r="N54362" i="17" s="1"/>
  <c r="R54362" i="17" a="1"/>
  <c r="R54362" i="17" s="1"/>
  <c r="N54354" i="17" a="1"/>
  <c r="N54354" i="17" s="1"/>
  <c r="R54354" i="17" a="1"/>
  <c r="R54354" i="17" s="1"/>
  <c r="N54346" i="17" a="1"/>
  <c r="N54346" i="17" s="1"/>
  <c r="R54346" i="17" a="1"/>
  <c r="R54346" i="17" s="1"/>
  <c r="N54338" i="17" a="1"/>
  <c r="N54338" i="17" s="1"/>
  <c r="R54338" i="17" a="1"/>
  <c r="R54338" i="17" s="1"/>
  <c r="R54330" i="17" a="1"/>
  <c r="R54330" i="17" s="1"/>
  <c r="N54314" i="17" a="1"/>
  <c r="N54314" i="17" s="1"/>
  <c r="R54314" i="17" a="1"/>
  <c r="R54314" i="17" s="1"/>
  <c r="N54290" i="17" a="1"/>
  <c r="N54290" i="17" s="1"/>
  <c r="R54290" i="17" a="1"/>
  <c r="R54290" i="17" s="1"/>
  <c r="N54282" i="17" a="1"/>
  <c r="N54282" i="17" s="1"/>
  <c r="R54282" i="17" a="1"/>
  <c r="R54282" i="17" s="1"/>
  <c r="R54274" i="17" a="1"/>
  <c r="R54274" i="17" s="1"/>
  <c r="N54266" i="17" a="1"/>
  <c r="N54266" i="17" s="1"/>
  <c r="R54266" i="17" a="1"/>
  <c r="R54266" i="17" s="1"/>
  <c r="N54258" i="17" a="1"/>
  <c r="N54258" i="17" s="1"/>
  <c r="R54258" i="17" a="1"/>
  <c r="R54258" i="17" s="1"/>
  <c r="R54250" i="17" a="1"/>
  <c r="R54250" i="17" s="1"/>
  <c r="N54242" i="17" a="1"/>
  <c r="N54242" i="17" s="1"/>
  <c r="R54242" i="17" a="1"/>
  <c r="R54242" i="17" s="1"/>
  <c r="N54234" i="17" a="1"/>
  <c r="N54234" i="17" s="1"/>
  <c r="R54234" i="17" a="1"/>
  <c r="R54234" i="17" s="1"/>
  <c r="N54226" i="17" a="1"/>
  <c r="N54226" i="17" s="1"/>
  <c r="R54226" i="17" a="1"/>
  <c r="R54226" i="17" s="1"/>
  <c r="N54218" i="17" a="1"/>
  <c r="N54218" i="17" s="1"/>
  <c r="R54218" i="17" a="1"/>
  <c r="R54218" i="17" s="1"/>
  <c r="N54210" i="17" a="1"/>
  <c r="N54210" i="17" s="1"/>
  <c r="R54210" i="17" a="1"/>
  <c r="R54210" i="17" s="1"/>
  <c r="N54202" i="17" a="1"/>
  <c r="N54202" i="17" s="1"/>
  <c r="R54202" i="17" a="1"/>
  <c r="R54202" i="17" s="1"/>
  <c r="N54194" i="17" a="1"/>
  <c r="N54194" i="17" s="1"/>
  <c r="R54194" i="17" a="1"/>
  <c r="R54194" i="17" s="1"/>
  <c r="R54186" i="17" a="1"/>
  <c r="R54186" i="17" s="1"/>
  <c r="N54178" i="17" a="1"/>
  <c r="N54178" i="17" s="1"/>
  <c r="R54178" i="17" a="1"/>
  <c r="R54178" i="17" s="1"/>
  <c r="N54170" i="17" a="1"/>
  <c r="N54170" i="17" s="1"/>
  <c r="R54170" i="17" a="1"/>
  <c r="R54170" i="17" s="1"/>
  <c r="N54162" i="17" a="1"/>
  <c r="N54162" i="17" s="1"/>
  <c r="R54162" i="17" a="1"/>
  <c r="R54162" i="17" s="1"/>
  <c r="N54154" i="17" a="1"/>
  <c r="N54154" i="17" s="1"/>
  <c r="R54154" i="17" a="1"/>
  <c r="R54154" i="17" s="1"/>
  <c r="N54146" i="17" a="1"/>
  <c r="N54146" i="17" s="1"/>
  <c r="R54146" i="17" a="1"/>
  <c r="R54146" i="17" s="1"/>
  <c r="N54138" i="17" a="1"/>
  <c r="N54138" i="17" s="1"/>
  <c r="R54138" i="17" a="1"/>
  <c r="R54138" i="17" s="1"/>
  <c r="N54130" i="17" a="1"/>
  <c r="N54130" i="17" s="1"/>
  <c r="R54130" i="17" a="1"/>
  <c r="R54130" i="17" s="1"/>
  <c r="N54122" i="17" a="1"/>
  <c r="N54122" i="17" s="1"/>
  <c r="R54122" i="17" a="1"/>
  <c r="R54122" i="17" s="1"/>
  <c r="N54114" i="17" a="1"/>
  <c r="N54114" i="17" s="1"/>
  <c r="R54114" i="17" a="1"/>
  <c r="R54114" i="17" s="1"/>
  <c r="N54106" i="17" a="1"/>
  <c r="N54106" i="17" s="1"/>
  <c r="R54106" i="17" a="1"/>
  <c r="R54106" i="17" s="1"/>
  <c r="N54098" i="17" a="1"/>
  <c r="N54098" i="17" s="1"/>
  <c r="R54098" i="17" a="1"/>
  <c r="R54098" i="17" s="1"/>
  <c r="N54090" i="17" a="1"/>
  <c r="N54090" i="17" s="1"/>
  <c r="R54090" i="17" a="1"/>
  <c r="R54090" i="17" s="1"/>
  <c r="N54082" i="17" a="1"/>
  <c r="N54082" i="17" s="1"/>
  <c r="R54082" i="17" a="1"/>
  <c r="R54082" i="17" s="1"/>
  <c r="N54074" i="17" a="1"/>
  <c r="N54074" i="17" s="1"/>
  <c r="R54074" i="17" a="1"/>
  <c r="R54074" i="17" s="1"/>
  <c r="N54066" i="17" a="1"/>
  <c r="N54066" i="17" s="1"/>
  <c r="R54066" i="17" a="1"/>
  <c r="R54066" i="17" s="1"/>
  <c r="R54058" i="17" a="1"/>
  <c r="R54058" i="17" s="1"/>
  <c r="R54042" i="17" a="1"/>
  <c r="R54042" i="17" s="1"/>
  <c r="N54034" i="17" a="1"/>
  <c r="N54034" i="17" s="1"/>
  <c r="R54034" i="17" a="1"/>
  <c r="R54034" i="17" s="1"/>
  <c r="N54026" i="17" a="1"/>
  <c r="N54026" i="17" s="1"/>
  <c r="R54026" i="17" a="1"/>
  <c r="R54026" i="17" s="1"/>
  <c r="N54018" i="17" a="1"/>
  <c r="N54018" i="17" s="1"/>
  <c r="R54018" i="17" a="1"/>
  <c r="R54018" i="17" s="1"/>
  <c r="R54010" i="17" a="1"/>
  <c r="R54010" i="17" s="1"/>
  <c r="N54002" i="17" a="1"/>
  <c r="N54002" i="17" s="1"/>
  <c r="R54002" i="17" a="1"/>
  <c r="R54002" i="17" s="1"/>
  <c r="N53994" i="17" a="1"/>
  <c r="N53994" i="17" s="1"/>
  <c r="R53994" i="17" a="1"/>
  <c r="R53994" i="17" s="1"/>
  <c r="N53986" i="17" a="1"/>
  <c r="N53986" i="17" s="1"/>
  <c r="R53986" i="17" a="1"/>
  <c r="R53986" i="17" s="1"/>
  <c r="N53978" i="17" a="1"/>
  <c r="N53978" i="17" s="1"/>
  <c r="R53978" i="17" a="1"/>
  <c r="R53978" i="17" s="1"/>
  <c r="N53970" i="17" a="1"/>
  <c r="N53970" i="17" s="1"/>
  <c r="R53970" i="17" a="1"/>
  <c r="R53970" i="17" s="1"/>
  <c r="N53962" i="17" a="1"/>
  <c r="N53962" i="17" s="1"/>
  <c r="R53962" i="17" a="1"/>
  <c r="R53962" i="17" s="1"/>
  <c r="N53954" i="17" a="1"/>
  <c r="N53954" i="17" s="1"/>
  <c r="R53954" i="17" a="1"/>
  <c r="R53954" i="17" s="1"/>
  <c r="N53946" i="17" a="1"/>
  <c r="N53946" i="17" s="1"/>
  <c r="R53946" i="17" a="1"/>
  <c r="R53946" i="17" s="1"/>
  <c r="N53938" i="17" a="1"/>
  <c r="N53938" i="17" s="1"/>
  <c r="R53938" i="17" a="1"/>
  <c r="R53938" i="17" s="1"/>
  <c r="N53930" i="17" a="1"/>
  <c r="N53930" i="17" s="1"/>
  <c r="R53930" i="17" a="1"/>
  <c r="R53930" i="17" s="1"/>
  <c r="N53922" i="17" a="1"/>
  <c r="N53922" i="17" s="1"/>
  <c r="R53922" i="17" a="1"/>
  <c r="R53922" i="17" s="1"/>
  <c r="N53914" i="17" a="1"/>
  <c r="N53914" i="17" s="1"/>
  <c r="R53914" i="17" a="1"/>
  <c r="R53914" i="17" s="1"/>
  <c r="R53906" i="17" a="1"/>
  <c r="R53906" i="17" s="1"/>
  <c r="N53898" i="17" a="1"/>
  <c r="N53898" i="17" s="1"/>
  <c r="R53898" i="17" a="1"/>
  <c r="R53898" i="17" s="1"/>
  <c r="N53890" i="17" a="1"/>
  <c r="N53890" i="17" s="1"/>
  <c r="R53890" i="17" a="1"/>
  <c r="R53890" i="17" s="1"/>
  <c r="R53882" i="17" a="1"/>
  <c r="R53882" i="17" s="1"/>
  <c r="N53874" i="17" a="1"/>
  <c r="N53874" i="17" s="1"/>
  <c r="R53874" i="17" a="1"/>
  <c r="R53874" i="17" s="1"/>
  <c r="N53866" i="17" a="1"/>
  <c r="N53866" i="17" s="1"/>
  <c r="R53866" i="17" a="1"/>
  <c r="R53866" i="17" s="1"/>
  <c r="N53858" i="17" a="1"/>
  <c r="N53858" i="17" s="1"/>
  <c r="R53858" i="17" a="1"/>
  <c r="R53858" i="17" s="1"/>
  <c r="N53850" i="17" a="1"/>
  <c r="N53850" i="17" s="1"/>
  <c r="R53850" i="17" a="1"/>
  <c r="R53850" i="17" s="1"/>
  <c r="N53842" i="17" a="1"/>
  <c r="N53842" i="17" s="1"/>
  <c r="R53842" i="17" a="1"/>
  <c r="R53842" i="17" s="1"/>
  <c r="N53826" i="17" a="1"/>
  <c r="N53826" i="17" s="1"/>
  <c r="R53826" i="17" a="1"/>
  <c r="R53826" i="17" s="1"/>
  <c r="N53818" i="17" a="1"/>
  <c r="N53818" i="17" s="1"/>
  <c r="R53818" i="17" a="1"/>
  <c r="R53818" i="17" s="1"/>
  <c r="N53810" i="17" a="1"/>
  <c r="N53810" i="17" s="1"/>
  <c r="R53810" i="17" a="1"/>
  <c r="R53810" i="17" s="1"/>
  <c r="N53802" i="17" a="1"/>
  <c r="N53802" i="17" s="1"/>
  <c r="R53802" i="17" a="1"/>
  <c r="R53802" i="17" s="1"/>
  <c r="N53794" i="17" a="1"/>
  <c r="N53794" i="17" s="1"/>
  <c r="R53794" i="17" a="1"/>
  <c r="R53794" i="17" s="1"/>
  <c r="N53786" i="17" a="1"/>
  <c r="N53786" i="17" s="1"/>
  <c r="R53786" i="17" a="1"/>
  <c r="R53786" i="17" s="1"/>
  <c r="N53770" i="17" a="1"/>
  <c r="N53770" i="17" s="1"/>
  <c r="R53770" i="17" a="1"/>
  <c r="R53770" i="17" s="1"/>
  <c r="N53762" i="17" a="1"/>
  <c r="N53762" i="17" s="1"/>
  <c r="R53762" i="17" a="1"/>
  <c r="R53762" i="17" s="1"/>
  <c r="N53746" i="17" a="1"/>
  <c r="N53746" i="17" s="1"/>
  <c r="R53746" i="17" a="1"/>
  <c r="R53746" i="17" s="1"/>
  <c r="N53738" i="17" a="1"/>
  <c r="N53738" i="17" s="1"/>
  <c r="R53738" i="17" a="1"/>
  <c r="R53738" i="17" s="1"/>
  <c r="N53730" i="17" a="1"/>
  <c r="N53730" i="17" s="1"/>
  <c r="R53730" i="17" a="1"/>
  <c r="R53730" i="17" s="1"/>
  <c r="N53722" i="17" a="1"/>
  <c r="N53722" i="17" s="1"/>
  <c r="R53722" i="17" a="1"/>
  <c r="R53722" i="17" s="1"/>
  <c r="N53714" i="17" a="1"/>
  <c r="N53714" i="17" s="1"/>
  <c r="R53714" i="17" a="1"/>
  <c r="R53714" i="17" s="1"/>
  <c r="R53706" i="17" a="1"/>
  <c r="R53706" i="17" s="1"/>
  <c r="N53698" i="17" a="1"/>
  <c r="N53698" i="17" s="1"/>
  <c r="R53698" i="17" a="1"/>
  <c r="R53698" i="17" s="1"/>
  <c r="N53690" i="17" a="1"/>
  <c r="N53690" i="17" s="1"/>
  <c r="R53690" i="17" a="1"/>
  <c r="R53690" i="17" s="1"/>
  <c r="N53682" i="17" a="1"/>
  <c r="N53682" i="17" s="1"/>
  <c r="R53682" i="17" a="1"/>
  <c r="R53682" i="17" s="1"/>
  <c r="N53674" i="17" a="1"/>
  <c r="N53674" i="17" s="1"/>
  <c r="R53674" i="17" a="1"/>
  <c r="R53674" i="17" s="1"/>
  <c r="N53666" i="17" a="1"/>
  <c r="N53666" i="17" s="1"/>
  <c r="R53666" i="17" a="1"/>
  <c r="R53666" i="17" s="1"/>
  <c r="N53658" i="17" a="1"/>
  <c r="N53658" i="17" s="1"/>
  <c r="R53658" i="17" a="1"/>
  <c r="R53658" i="17" s="1"/>
  <c r="N53650" i="17" a="1"/>
  <c r="N53650" i="17" s="1"/>
  <c r="R53650" i="17" a="1"/>
  <c r="R53650" i="17" s="1"/>
  <c r="N53642" i="17" a="1"/>
  <c r="N53642" i="17" s="1"/>
  <c r="R53642" i="17" a="1"/>
  <c r="R53642" i="17" s="1"/>
  <c r="N53634" i="17" a="1"/>
  <c r="N53634" i="17" s="1"/>
  <c r="R53634" i="17" a="1"/>
  <c r="R53634" i="17" s="1"/>
  <c r="N53626" i="17" a="1"/>
  <c r="N53626" i="17" s="1"/>
  <c r="R53626" i="17" a="1"/>
  <c r="R53626" i="17" s="1"/>
  <c r="N53618" i="17" a="1"/>
  <c r="N53618" i="17" s="1"/>
  <c r="R53618" i="17" a="1"/>
  <c r="R53618" i="17" s="1"/>
  <c r="N53610" i="17" a="1"/>
  <c r="N53610" i="17" s="1"/>
  <c r="R53610" i="17" a="1"/>
  <c r="R53610" i="17" s="1"/>
  <c r="N53602" i="17" a="1"/>
  <c r="N53602" i="17" s="1"/>
  <c r="R53602" i="17" a="1"/>
  <c r="R53602" i="17" s="1"/>
  <c r="N53594" i="17" a="1"/>
  <c r="N53594" i="17" s="1"/>
  <c r="R53594" i="17" a="1"/>
  <c r="R53594" i="17" s="1"/>
  <c r="N53586" i="17" a="1"/>
  <c r="N53586" i="17" s="1"/>
  <c r="R53586" i="17" a="1"/>
  <c r="R53586" i="17" s="1"/>
  <c r="N53578" i="17" a="1"/>
  <c r="N53578" i="17" s="1"/>
  <c r="R53578" i="17" a="1"/>
  <c r="R53578" i="17" s="1"/>
  <c r="N53570" i="17" a="1"/>
  <c r="N53570" i="17" s="1"/>
  <c r="R53570" i="17" a="1"/>
  <c r="R53570" i="17" s="1"/>
  <c r="N53562" i="17" a="1"/>
  <c r="N53562" i="17" s="1"/>
  <c r="R53562" i="17" a="1"/>
  <c r="R53562" i="17" s="1"/>
  <c r="N53554" i="17" a="1"/>
  <c r="N53554" i="17" s="1"/>
  <c r="R53554" i="17" a="1"/>
  <c r="R53554" i="17" s="1"/>
  <c r="R53546" i="17" a="1"/>
  <c r="R53546" i="17" s="1"/>
  <c r="N53538" i="17" a="1"/>
  <c r="N53538" i="17" s="1"/>
  <c r="R53538" i="17" a="1"/>
  <c r="R53538" i="17" s="1"/>
  <c r="N53530" i="17" a="1"/>
  <c r="N53530" i="17" s="1"/>
  <c r="R53530" i="17" a="1"/>
  <c r="R53530" i="17" s="1"/>
  <c r="N53522" i="17" a="1"/>
  <c r="N53522" i="17" s="1"/>
  <c r="R53522" i="17" a="1"/>
  <c r="R53522" i="17" s="1"/>
  <c r="N53514" i="17" a="1"/>
  <c r="N53514" i="17" s="1"/>
  <c r="R53514" i="17" a="1"/>
  <c r="R53514" i="17" s="1"/>
  <c r="N53506" i="17" a="1"/>
  <c r="N53506" i="17" s="1"/>
  <c r="R53506" i="17" a="1"/>
  <c r="R53506" i="17" s="1"/>
  <c r="N53498" i="17" a="1"/>
  <c r="N53498" i="17" s="1"/>
  <c r="R53498" i="17" a="1"/>
  <c r="R53498" i="17" s="1"/>
  <c r="N53490" i="17" a="1"/>
  <c r="N53490" i="17" s="1"/>
  <c r="R53490" i="17" a="1"/>
  <c r="R53490" i="17" s="1"/>
  <c r="N53482" i="17" a="1"/>
  <c r="N53482" i="17" s="1"/>
  <c r="R53482" i="17" a="1"/>
  <c r="R53482" i="17" s="1"/>
  <c r="N53474" i="17" a="1"/>
  <c r="N53474" i="17" s="1"/>
  <c r="R53474" i="17" a="1"/>
  <c r="R53474" i="17" s="1"/>
  <c r="N53466" i="17" a="1"/>
  <c r="N53466" i="17" s="1"/>
  <c r="R53466" i="17" a="1"/>
  <c r="R53466" i="17" s="1"/>
  <c r="N53458" i="17" a="1"/>
  <c r="N53458" i="17" s="1"/>
  <c r="R53458" i="17" a="1"/>
  <c r="R53458" i="17" s="1"/>
  <c r="N53450" i="17" a="1"/>
  <c r="N53450" i="17" s="1"/>
  <c r="R53450" i="17" a="1"/>
  <c r="R53450" i="17" s="1"/>
  <c r="N53442" i="17" a="1"/>
  <c r="N53442" i="17" s="1"/>
  <c r="R53442" i="17" a="1"/>
  <c r="R53442" i="17" s="1"/>
  <c r="N53410" i="17" a="1"/>
  <c r="N53410" i="17" s="1"/>
  <c r="R53410" i="17" a="1"/>
  <c r="R53410" i="17" s="1"/>
  <c r="N53402" i="17" a="1"/>
  <c r="N53402" i="17" s="1"/>
  <c r="R53402" i="17" a="1"/>
  <c r="R53402" i="17" s="1"/>
  <c r="R53394" i="17" a="1"/>
  <c r="R53394" i="17" s="1"/>
  <c r="N53386" i="17" a="1"/>
  <c r="N53386" i="17" s="1"/>
  <c r="R53386" i="17" a="1"/>
  <c r="R53386" i="17" s="1"/>
  <c r="N53378" i="17" a="1"/>
  <c r="N53378" i="17" s="1"/>
  <c r="R53378" i="17" a="1"/>
  <c r="R53378" i="17" s="1"/>
  <c r="N53370" i="17" a="1"/>
  <c r="N53370" i="17" s="1"/>
  <c r="R53370" i="17" a="1"/>
  <c r="R53370" i="17" s="1"/>
  <c r="N53354" i="17" a="1"/>
  <c r="N53354" i="17" s="1"/>
  <c r="R53354" i="17" a="1"/>
  <c r="R53354" i="17" s="1"/>
  <c r="N53346" i="17" a="1"/>
  <c r="N53346" i="17" s="1"/>
  <c r="R53346" i="17" a="1"/>
  <c r="R53346" i="17" s="1"/>
  <c r="N53338" i="17" a="1"/>
  <c r="N53338" i="17" s="1"/>
  <c r="R53338" i="17" a="1"/>
  <c r="R53338" i="17" s="1"/>
  <c r="N53322" i="17" a="1"/>
  <c r="N53322" i="17" s="1"/>
  <c r="R53322" i="17" a="1"/>
  <c r="R53322" i="17" s="1"/>
  <c r="N53314" i="17" a="1"/>
  <c r="N53314" i="17" s="1"/>
  <c r="R53314" i="17" a="1"/>
  <c r="R53314" i="17" s="1"/>
  <c r="N53306" i="17" a="1"/>
  <c r="N53306" i="17" s="1"/>
  <c r="R53306" i="17" a="1"/>
  <c r="R53306" i="17" s="1"/>
  <c r="R53298" i="17" a="1"/>
  <c r="R53298" i="17" s="1"/>
  <c r="N53290" i="17" a="1"/>
  <c r="N53290" i="17" s="1"/>
  <c r="R53290" i="17" a="1"/>
  <c r="R53290" i="17" s="1"/>
  <c r="N53274" i="17" a="1"/>
  <c r="N53274" i="17" s="1"/>
  <c r="R53274" i="17" a="1"/>
  <c r="R53274" i="17" s="1"/>
  <c r="N53266" i="17" a="1"/>
  <c r="N53266" i="17" s="1"/>
  <c r="R53266" i="17" a="1"/>
  <c r="R53266" i="17" s="1"/>
  <c r="N53258" i="17" a="1"/>
  <c r="N53258" i="17" s="1"/>
  <c r="R53258" i="17" a="1"/>
  <c r="R53258" i="17" s="1"/>
  <c r="N53250" i="17" a="1"/>
  <c r="N53250" i="17" s="1"/>
  <c r="R53250" i="17" a="1"/>
  <c r="R53250" i="17" s="1"/>
  <c r="N53242" i="17" a="1"/>
  <c r="N53242" i="17" s="1"/>
  <c r="R53242" i="17" a="1"/>
  <c r="R53242" i="17" s="1"/>
  <c r="R53234" i="17" a="1"/>
  <c r="R53234" i="17" s="1"/>
  <c r="N53226" i="17" a="1"/>
  <c r="N53226" i="17" s="1"/>
  <c r="R53226" i="17" a="1"/>
  <c r="R53226" i="17" s="1"/>
  <c r="N53218" i="17" a="1"/>
  <c r="N53218" i="17" s="1"/>
  <c r="R53218" i="17" a="1"/>
  <c r="R53218" i="17" s="1"/>
  <c r="R53210" i="17" a="1"/>
  <c r="R53210" i="17" s="1"/>
  <c r="N53202" i="17" a="1"/>
  <c r="N53202" i="17" s="1"/>
  <c r="R53202" i="17" a="1"/>
  <c r="R53202" i="17" s="1"/>
  <c r="N53194" i="17" a="1"/>
  <c r="N53194" i="17" s="1"/>
  <c r="R53194" i="17" a="1"/>
  <c r="R53194" i="17" s="1"/>
  <c r="R53186" i="17" a="1"/>
  <c r="R53186" i="17" s="1"/>
  <c r="N53178" i="17" a="1"/>
  <c r="N53178" i="17" s="1"/>
  <c r="R53178" i="17" a="1"/>
  <c r="R53178" i="17" s="1"/>
  <c r="R53170" i="17" a="1"/>
  <c r="R53170" i="17" s="1"/>
  <c r="N53162" i="17" a="1"/>
  <c r="N53162" i="17" s="1"/>
  <c r="R53162" i="17" a="1"/>
  <c r="R53162" i="17" s="1"/>
  <c r="N53154" i="17" a="1"/>
  <c r="N53154" i="17" s="1"/>
  <c r="R53154" i="17" a="1"/>
  <c r="R53154" i="17" s="1"/>
  <c r="N53146" i="17" a="1"/>
  <c r="N53146" i="17" s="1"/>
  <c r="R53146" i="17" a="1"/>
  <c r="R53146" i="17" s="1"/>
  <c r="N53138" i="17" a="1"/>
  <c r="N53138" i="17" s="1"/>
  <c r="R53138" i="17" a="1"/>
  <c r="R53138" i="17" s="1"/>
  <c r="N53122" i="17" a="1"/>
  <c r="N53122" i="17" s="1"/>
  <c r="R53122" i="17" a="1"/>
  <c r="R53122" i="17" s="1"/>
  <c r="N53114" i="17" a="1"/>
  <c r="N53114" i="17" s="1"/>
  <c r="R53114" i="17" a="1"/>
  <c r="R53114" i="17" s="1"/>
  <c r="N53106" i="17" a="1"/>
  <c r="N53106" i="17" s="1"/>
  <c r="R53106" i="17" a="1"/>
  <c r="R53106" i="17" s="1"/>
  <c r="N53098" i="17" a="1"/>
  <c r="N53098" i="17" s="1"/>
  <c r="R53098" i="17" a="1"/>
  <c r="R53098" i="17" s="1"/>
  <c r="N53090" i="17" a="1"/>
  <c r="N53090" i="17" s="1"/>
  <c r="R53090" i="17" a="1"/>
  <c r="R53090" i="17" s="1"/>
  <c r="N53082" i="17" a="1"/>
  <c r="N53082" i="17" s="1"/>
  <c r="R53082" i="17" a="1"/>
  <c r="R53082" i="17" s="1"/>
  <c r="N53074" i="17" a="1"/>
  <c r="N53074" i="17" s="1"/>
  <c r="R53074" i="17" a="1"/>
  <c r="R53074" i="17" s="1"/>
  <c r="N53066" i="17" a="1"/>
  <c r="N53066" i="17" s="1"/>
  <c r="R53066" i="17" a="1"/>
  <c r="R53066" i="17" s="1"/>
  <c r="N53058" i="17" a="1"/>
  <c r="N53058" i="17" s="1"/>
  <c r="R53058" i="17" a="1"/>
  <c r="R53058" i="17" s="1"/>
  <c r="N53050" i="17" a="1"/>
  <c r="N53050" i="17" s="1"/>
  <c r="R53050" i="17" a="1"/>
  <c r="R53050" i="17" s="1"/>
  <c r="N53042" i="17" a="1"/>
  <c r="N53042" i="17" s="1"/>
  <c r="R53042" i="17" a="1"/>
  <c r="R53042" i="17" s="1"/>
  <c r="N53034" i="17" a="1"/>
  <c r="N53034" i="17" s="1"/>
  <c r="R53034" i="17" a="1"/>
  <c r="R53034" i="17" s="1"/>
  <c r="N53026" i="17" a="1"/>
  <c r="N53026" i="17" s="1"/>
  <c r="R53026" i="17" a="1"/>
  <c r="R53026" i="17" s="1"/>
  <c r="N53018" i="17" a="1"/>
  <c r="N53018" i="17" s="1"/>
  <c r="R53018" i="17" a="1"/>
  <c r="R53018" i="17" s="1"/>
  <c r="R53010" i="17" a="1"/>
  <c r="R53010" i="17" s="1"/>
  <c r="R53002" i="17" a="1"/>
  <c r="R53002" i="17" s="1"/>
  <c r="N52994" i="17" a="1"/>
  <c r="N52994" i="17" s="1"/>
  <c r="R52994" i="17" a="1"/>
  <c r="R52994" i="17" s="1"/>
  <c r="R52986" i="17" a="1"/>
  <c r="R52986" i="17" s="1"/>
  <c r="R52978" i="17" a="1"/>
  <c r="R52978" i="17" s="1"/>
  <c r="N52970" i="17" a="1"/>
  <c r="N52970" i="17" s="1"/>
  <c r="R52970" i="17" a="1"/>
  <c r="R52970" i="17" s="1"/>
  <c r="N52962" i="17" a="1"/>
  <c r="N52962" i="17" s="1"/>
  <c r="R52962" i="17" a="1"/>
  <c r="R52962" i="17" s="1"/>
  <c r="N52954" i="17" a="1"/>
  <c r="N52954" i="17" s="1"/>
  <c r="R52954" i="17" a="1"/>
  <c r="R52954" i="17" s="1"/>
  <c r="N52946" i="17" a="1"/>
  <c r="N52946" i="17" s="1"/>
  <c r="R52946" i="17" a="1"/>
  <c r="R52946" i="17" s="1"/>
  <c r="R52938" i="17" a="1"/>
  <c r="R52938" i="17" s="1"/>
  <c r="N52930" i="17" a="1"/>
  <c r="N52930" i="17" s="1"/>
  <c r="R52930" i="17" a="1"/>
  <c r="R52930" i="17" s="1"/>
  <c r="N52922" i="17" a="1"/>
  <c r="N52922" i="17" s="1"/>
  <c r="R52922" i="17" a="1"/>
  <c r="R52922" i="17" s="1"/>
  <c r="N52914" i="17" a="1"/>
  <c r="N52914" i="17" s="1"/>
  <c r="R52914" i="17" a="1"/>
  <c r="R52914" i="17" s="1"/>
  <c r="N52906" i="17" a="1"/>
  <c r="N52906" i="17" s="1"/>
  <c r="R52906" i="17" a="1"/>
  <c r="R52906" i="17" s="1"/>
  <c r="N52898" i="17" a="1"/>
  <c r="N52898" i="17" s="1"/>
  <c r="R52898" i="17" a="1"/>
  <c r="R52898" i="17" s="1"/>
  <c r="N52882" i="17" a="1"/>
  <c r="N52882" i="17" s="1"/>
  <c r="R52882" i="17" a="1"/>
  <c r="R52882" i="17" s="1"/>
  <c r="R52874" i="17" a="1"/>
  <c r="R52874" i="17" s="1"/>
  <c r="N52858" i="17" a="1"/>
  <c r="N52858" i="17" s="1"/>
  <c r="R52858" i="17" a="1"/>
  <c r="R52858" i="17" s="1"/>
  <c r="R52850" i="17" a="1"/>
  <c r="R52850" i="17" s="1"/>
  <c r="N52842" i="17" a="1"/>
  <c r="N52842" i="17" s="1"/>
  <c r="R52842" i="17" a="1"/>
  <c r="R52842" i="17" s="1"/>
  <c r="N52834" i="17" a="1"/>
  <c r="N52834" i="17" s="1"/>
  <c r="R52834" i="17" a="1"/>
  <c r="R52834" i="17" s="1"/>
  <c r="N52826" i="17" a="1"/>
  <c r="N52826" i="17" s="1"/>
  <c r="R52826" i="17" a="1"/>
  <c r="R52826" i="17" s="1"/>
  <c r="N52818" i="17" a="1"/>
  <c r="N52818" i="17" s="1"/>
  <c r="R52818" i="17" a="1"/>
  <c r="R52818" i="17" s="1"/>
  <c r="R52810" i="17" a="1"/>
  <c r="R52810" i="17" s="1"/>
  <c r="N52802" i="17" a="1"/>
  <c r="N52802" i="17" s="1"/>
  <c r="R52802" i="17" a="1"/>
  <c r="R52802" i="17" s="1"/>
  <c r="N52786" i="17" a="1"/>
  <c r="N52786" i="17" s="1"/>
  <c r="R52786" i="17" a="1"/>
  <c r="R52786" i="17" s="1"/>
  <c r="R52778" i="17" a="1"/>
  <c r="R52778" i="17" s="1"/>
  <c r="N52770" i="17" a="1"/>
  <c r="N52770" i="17" s="1"/>
  <c r="R52770" i="17" a="1"/>
  <c r="R52770" i="17" s="1"/>
  <c r="N52762" i="17" a="1"/>
  <c r="N52762" i="17" s="1"/>
  <c r="R52762" i="17" a="1"/>
  <c r="R52762" i="17" s="1"/>
  <c r="N52754" i="17" a="1"/>
  <c r="N52754" i="17" s="1"/>
  <c r="R52754" i="17" a="1"/>
  <c r="R52754" i="17" s="1"/>
  <c r="R52746" i="17" a="1"/>
  <c r="R52746" i="17" s="1"/>
  <c r="N52738" i="17" a="1"/>
  <c r="N52738" i="17" s="1"/>
  <c r="R52738" i="17" a="1"/>
  <c r="R52738" i="17" s="1"/>
  <c r="N52730" i="17" a="1"/>
  <c r="N52730" i="17" s="1"/>
  <c r="R52730" i="17" a="1"/>
  <c r="R52730" i="17" s="1"/>
  <c r="N52722" i="17" a="1"/>
  <c r="N52722" i="17" s="1"/>
  <c r="R52722" i="17" a="1"/>
  <c r="R52722" i="17" s="1"/>
  <c r="N52714" i="17" a="1"/>
  <c r="N52714" i="17" s="1"/>
  <c r="R52714" i="17" a="1"/>
  <c r="R52714" i="17" s="1"/>
  <c r="N52706" i="17" a="1"/>
  <c r="N52706" i="17" s="1"/>
  <c r="R52706" i="17" a="1"/>
  <c r="R52706" i="17" s="1"/>
  <c r="R52698" i="17" a="1"/>
  <c r="R52698" i="17" s="1"/>
  <c r="N52690" i="17" a="1"/>
  <c r="N52690" i="17" s="1"/>
  <c r="R52690" i="17" a="1"/>
  <c r="R52690" i="17" s="1"/>
  <c r="N52682" i="17" a="1"/>
  <c r="N52682" i="17" s="1"/>
  <c r="R52682" i="17" a="1"/>
  <c r="R52682" i="17" s="1"/>
  <c r="N52674" i="17" a="1"/>
  <c r="N52674" i="17" s="1"/>
  <c r="R52674" i="17" a="1"/>
  <c r="R52674" i="17" s="1"/>
  <c r="N52666" i="17" a="1"/>
  <c r="N52666" i="17" s="1"/>
  <c r="R52666" i="17" a="1"/>
  <c r="R52666" i="17" s="1"/>
  <c r="R52658" i="17" a="1"/>
  <c r="R52658" i="17" s="1"/>
  <c r="N52650" i="17" a="1"/>
  <c r="N52650" i="17" s="1"/>
  <c r="R52650" i="17" a="1"/>
  <c r="R52650" i="17" s="1"/>
  <c r="N52642" i="17" a="1"/>
  <c r="N52642" i="17" s="1"/>
  <c r="R52642" i="17" a="1"/>
  <c r="R52642" i="17" s="1"/>
  <c r="N52634" i="17" a="1"/>
  <c r="N52634" i="17" s="1"/>
  <c r="R52634" i="17" a="1"/>
  <c r="R52634" i="17" s="1"/>
  <c r="N52626" i="17" a="1"/>
  <c r="N52626" i="17" s="1"/>
  <c r="R52626" i="17" a="1"/>
  <c r="R52626" i="17" s="1"/>
  <c r="N52618" i="17" a="1"/>
  <c r="N52618" i="17" s="1"/>
  <c r="R52618" i="17" a="1"/>
  <c r="R52618" i="17" s="1"/>
  <c r="R52610" i="17" a="1"/>
  <c r="R52610" i="17" s="1"/>
  <c r="N52602" i="17" a="1"/>
  <c r="N52602" i="17" s="1"/>
  <c r="R52602" i="17" a="1"/>
  <c r="R52602" i="17" s="1"/>
  <c r="N52586" i="17" a="1"/>
  <c r="N52586" i="17" s="1"/>
  <c r="R52586" i="17" a="1"/>
  <c r="R52586" i="17" s="1"/>
  <c r="N52570" i="17" a="1"/>
  <c r="N52570" i="17" s="1"/>
  <c r="R52570" i="17" a="1"/>
  <c r="R52570" i="17" s="1"/>
  <c r="N52562" i="17" a="1"/>
  <c r="N52562" i="17" s="1"/>
  <c r="R52562" i="17" a="1"/>
  <c r="R52562" i="17" s="1"/>
  <c r="N52554" i="17" a="1"/>
  <c r="N52554" i="17" s="1"/>
  <c r="R52554" i="17" a="1"/>
  <c r="R52554" i="17" s="1"/>
  <c r="N52546" i="17" a="1"/>
  <c r="N52546" i="17" s="1"/>
  <c r="R52546" i="17" a="1"/>
  <c r="R52546" i="17" s="1"/>
  <c r="N52538" i="17" a="1"/>
  <c r="N52538" i="17" s="1"/>
  <c r="R52538" i="17" a="1"/>
  <c r="R52538" i="17" s="1"/>
  <c r="N52522" i="17" a="1"/>
  <c r="N52522" i="17" s="1"/>
  <c r="R52522" i="17" a="1"/>
  <c r="R52522" i="17" s="1"/>
  <c r="N52514" i="17" a="1"/>
  <c r="N52514" i="17" s="1"/>
  <c r="R52514" i="17" a="1"/>
  <c r="R52514" i="17" s="1"/>
  <c r="R52506" i="17" a="1"/>
  <c r="R52506" i="17" s="1"/>
  <c r="R52498" i="17" a="1"/>
  <c r="R52498" i="17" s="1"/>
  <c r="R52490" i="17" a="1"/>
  <c r="R52490" i="17" s="1"/>
  <c r="N52482" i="17" a="1"/>
  <c r="N52482" i="17" s="1"/>
  <c r="R52482" i="17" a="1"/>
  <c r="R52482" i="17" s="1"/>
  <c r="N52474" i="17" a="1"/>
  <c r="N52474" i="17" s="1"/>
  <c r="R52474" i="17" a="1"/>
  <c r="R52474" i="17" s="1"/>
  <c r="N52466" i="17" a="1"/>
  <c r="N52466" i="17" s="1"/>
  <c r="R52466" i="17" a="1"/>
  <c r="R52466" i="17" s="1"/>
  <c r="N52434" i="17" a="1"/>
  <c r="N52434" i="17" s="1"/>
  <c r="R52434" i="17" a="1"/>
  <c r="R52434" i="17" s="1"/>
  <c r="R52426" i="17" a="1"/>
  <c r="R52426" i="17" s="1"/>
  <c r="R52418" i="17" a="1"/>
  <c r="R52418" i="17" s="1"/>
  <c r="R52410" i="17" a="1"/>
  <c r="R52410" i="17" s="1"/>
  <c r="R52402" i="17" a="1"/>
  <c r="R52402" i="17" s="1"/>
  <c r="R52394" i="17" a="1"/>
  <c r="R52394" i="17" s="1"/>
  <c r="N52386" i="17" a="1"/>
  <c r="N52386" i="17" s="1"/>
  <c r="R52386" i="17" a="1"/>
  <c r="R52386" i="17" s="1"/>
  <c r="R52378" i="17" a="1"/>
  <c r="R52378" i="17" s="1"/>
  <c r="N52370" i="17" a="1"/>
  <c r="N52370" i="17" s="1"/>
  <c r="R52370" i="17" a="1"/>
  <c r="R52370" i="17" s="1"/>
  <c r="N52362" i="17" a="1"/>
  <c r="N52362" i="17" s="1"/>
  <c r="R52362" i="17" a="1"/>
  <c r="R52362" i="17" s="1"/>
  <c r="R52354" i="17" a="1"/>
  <c r="R52354" i="17" s="1"/>
  <c r="N52346" i="17" a="1"/>
  <c r="N52346" i="17" s="1"/>
  <c r="R52346" i="17" a="1"/>
  <c r="R52346" i="17" s="1"/>
  <c r="N52338" i="17" a="1"/>
  <c r="N52338" i="17" s="1"/>
  <c r="R52338" i="17" a="1"/>
  <c r="R52338" i="17" s="1"/>
  <c r="R52330" i="17" a="1"/>
  <c r="R52330" i="17" s="1"/>
  <c r="N52322" i="17" a="1"/>
  <c r="N52322" i="17" s="1"/>
  <c r="R52322" i="17" a="1"/>
  <c r="R52322" i="17" s="1"/>
  <c r="N52314" i="17" a="1"/>
  <c r="N52314" i="17" s="1"/>
  <c r="R52314" i="17" a="1"/>
  <c r="R52314" i="17" s="1"/>
  <c r="N52306" i="17" a="1"/>
  <c r="N52306" i="17" s="1"/>
  <c r="R52306" i="17" a="1"/>
  <c r="R52306" i="17" s="1"/>
  <c r="N52298" i="17" a="1"/>
  <c r="N52298" i="17" s="1"/>
  <c r="R52298" i="17" a="1"/>
  <c r="R52298" i="17" s="1"/>
  <c r="R52290" i="17" a="1"/>
  <c r="R52290" i="17" s="1"/>
  <c r="N52282" i="17" a="1"/>
  <c r="N52282" i="17" s="1"/>
  <c r="R52282" i="17" a="1"/>
  <c r="R52282" i="17" s="1"/>
  <c r="N52274" i="17" a="1"/>
  <c r="N52274" i="17" s="1"/>
  <c r="R52274" i="17" a="1"/>
  <c r="R52274" i="17" s="1"/>
  <c r="N52266" i="17" a="1"/>
  <c r="N52266" i="17" s="1"/>
  <c r="R52266" i="17" a="1"/>
  <c r="R52266" i="17" s="1"/>
  <c r="N52258" i="17" a="1"/>
  <c r="N52258" i="17" s="1"/>
  <c r="R52258" i="17" a="1"/>
  <c r="R52258" i="17" s="1"/>
  <c r="N52250" i="17" a="1"/>
  <c r="N52250" i="17" s="1"/>
  <c r="R52250" i="17" a="1"/>
  <c r="R52250" i="17" s="1"/>
  <c r="N52242" i="17" a="1"/>
  <c r="N52242" i="17" s="1"/>
  <c r="R52242" i="17" a="1"/>
  <c r="R52242" i="17" s="1"/>
  <c r="N52234" i="17" a="1"/>
  <c r="N52234" i="17" s="1"/>
  <c r="R52234" i="17" a="1"/>
  <c r="R52234" i="17" s="1"/>
  <c r="N52218" i="17" a="1"/>
  <c r="N52218" i="17" s="1"/>
  <c r="R52218" i="17" a="1"/>
  <c r="R52218" i="17" s="1"/>
  <c r="N52202" i="17" a="1"/>
  <c r="N52202" i="17" s="1"/>
  <c r="R52202" i="17" a="1"/>
  <c r="R52202" i="17" s="1"/>
  <c r="R52194" i="17" a="1"/>
  <c r="R52194" i="17" s="1"/>
  <c r="N52186" i="17" a="1"/>
  <c r="N52186" i="17" s="1"/>
  <c r="R52186" i="17" a="1"/>
  <c r="R52186" i="17" s="1"/>
  <c r="N52178" i="17" a="1"/>
  <c r="N52178" i="17" s="1"/>
  <c r="R52178" i="17" a="1"/>
  <c r="R52178" i="17" s="1"/>
  <c r="N52170" i="17" a="1"/>
  <c r="N52170" i="17" s="1"/>
  <c r="R52170" i="17" a="1"/>
  <c r="R52170" i="17" s="1"/>
  <c r="N52154" i="17" a="1"/>
  <c r="N52154" i="17" s="1"/>
  <c r="R52154" i="17" a="1"/>
  <c r="R52154" i="17" s="1"/>
  <c r="R52146" i="17" a="1"/>
  <c r="R52146" i="17" s="1"/>
  <c r="N52138" i="17" a="1"/>
  <c r="N52138" i="17" s="1"/>
  <c r="R52138" i="17" a="1"/>
  <c r="R52138" i="17" s="1"/>
  <c r="R52130" i="17" a="1"/>
  <c r="R52130" i="17" s="1"/>
  <c r="N52122" i="17" a="1"/>
  <c r="N52122" i="17" s="1"/>
  <c r="R52122" i="17" a="1"/>
  <c r="R52122" i="17" s="1"/>
  <c r="N52114" i="17" a="1"/>
  <c r="N52114" i="17" s="1"/>
  <c r="R52114" i="17" a="1"/>
  <c r="R52114" i="17" s="1"/>
  <c r="N52106" i="17" a="1"/>
  <c r="N52106" i="17" s="1"/>
  <c r="R52106" i="17" a="1"/>
  <c r="R52106" i="17" s="1"/>
  <c r="N52098" i="17" a="1"/>
  <c r="N52098" i="17" s="1"/>
  <c r="R52098" i="17" a="1"/>
  <c r="R52098" i="17" s="1"/>
  <c r="N52090" i="17" a="1"/>
  <c r="N52090" i="17" s="1"/>
  <c r="R52090" i="17" a="1"/>
  <c r="R52090" i="17" s="1"/>
  <c r="R52082" i="17" a="1"/>
  <c r="R52082" i="17" s="1"/>
  <c r="N52074" i="17" a="1"/>
  <c r="N52074" i="17" s="1"/>
  <c r="R52074" i="17" a="1"/>
  <c r="R52074" i="17" s="1"/>
  <c r="N52058" i="17" a="1"/>
  <c r="N52058" i="17" s="1"/>
  <c r="R52058" i="17" a="1"/>
  <c r="R52058" i="17" s="1"/>
  <c r="R52050" i="17" a="1"/>
  <c r="R52050" i="17" s="1"/>
  <c r="N52042" i="17" a="1"/>
  <c r="N52042" i="17" s="1"/>
  <c r="R52042" i="17" a="1"/>
  <c r="R52042" i="17" s="1"/>
  <c r="N64089" i="17" a="1"/>
  <c r="N64089" i="17" s="1"/>
  <c r="R64089" i="17" a="1"/>
  <c r="R64089" i="17" s="1"/>
  <c r="N64081" i="17" a="1"/>
  <c r="N64081" i="17" s="1"/>
  <c r="R64081" i="17" a="1"/>
  <c r="R64081" i="17" s="1"/>
  <c r="R64073" i="17" a="1"/>
  <c r="R64073" i="17" s="1"/>
  <c r="N64065" i="17" a="1"/>
  <c r="N64065" i="17" s="1"/>
  <c r="R64065" i="17" a="1"/>
  <c r="R64065" i="17" s="1"/>
  <c r="N64057" i="17" a="1"/>
  <c r="N64057" i="17" s="1"/>
  <c r="R64057" i="17" a="1"/>
  <c r="R64057" i="17" s="1"/>
  <c r="R64049" i="17" a="1"/>
  <c r="R64049" i="17" s="1"/>
  <c r="N64041" i="17" a="1"/>
  <c r="N64041" i="17" s="1"/>
  <c r="R64041" i="17" a="1"/>
  <c r="R64041" i="17" s="1"/>
  <c r="N64033" i="17" a="1"/>
  <c r="N64033" i="17" s="1"/>
  <c r="R64033" i="17" a="1"/>
  <c r="R64033" i="17" s="1"/>
  <c r="R64025" i="17" a="1"/>
  <c r="R64025" i="17" s="1"/>
  <c r="N64017" i="17" a="1"/>
  <c r="N64017" i="17" s="1"/>
  <c r="R64017" i="17" a="1"/>
  <c r="R64017" i="17" s="1"/>
  <c r="N64001" i="17" a="1"/>
  <c r="N64001" i="17" s="1"/>
  <c r="R64001" i="17" a="1"/>
  <c r="R64001" i="17" s="1"/>
  <c r="N63993" i="17" a="1"/>
  <c r="N63993" i="17" s="1"/>
  <c r="R63993" i="17" a="1"/>
  <c r="R63993" i="17" s="1"/>
  <c r="N63985" i="17" a="1"/>
  <c r="N63985" i="17" s="1"/>
  <c r="R63985" i="17" a="1"/>
  <c r="R63985" i="17" s="1"/>
  <c r="R63977" i="17" a="1"/>
  <c r="R63977" i="17" s="1"/>
  <c r="R63961" i="17" a="1"/>
  <c r="R63961" i="17" s="1"/>
  <c r="N63953" i="17" a="1"/>
  <c r="N63953" i="17" s="1"/>
  <c r="R63953" i="17" a="1"/>
  <c r="R63953" i="17" s="1"/>
  <c r="N63937" i="17" a="1"/>
  <c r="N63937" i="17" s="1"/>
  <c r="R63937" i="17" a="1"/>
  <c r="R63937" i="17" s="1"/>
  <c r="N63929" i="17" a="1"/>
  <c r="N63929" i="17" s="1"/>
  <c r="R63929" i="17" a="1"/>
  <c r="R63929" i="17" s="1"/>
  <c r="N63921" i="17" a="1"/>
  <c r="N63921" i="17" s="1"/>
  <c r="R63921" i="17" a="1"/>
  <c r="R63921" i="17" s="1"/>
  <c r="N63913" i="17" a="1"/>
  <c r="N63913" i="17" s="1"/>
  <c r="R63913" i="17" a="1"/>
  <c r="R63913" i="17" s="1"/>
  <c r="N63897" i="17" a="1"/>
  <c r="N63897" i="17" s="1"/>
  <c r="R63897" i="17" a="1"/>
  <c r="R63897" i="17" s="1"/>
  <c r="R63873" i="17" a="1"/>
  <c r="R63873" i="17" s="1"/>
  <c r="N63865" i="17" a="1"/>
  <c r="N63865" i="17" s="1"/>
  <c r="R63865" i="17" a="1"/>
  <c r="R63865" i="17" s="1"/>
  <c r="N63857" i="17" a="1"/>
  <c r="N63857" i="17" s="1"/>
  <c r="R63857" i="17" a="1"/>
  <c r="R63857" i="17" s="1"/>
  <c r="N63849" i="17" a="1"/>
  <c r="N63849" i="17" s="1"/>
  <c r="R63849" i="17" a="1"/>
  <c r="R63849" i="17" s="1"/>
  <c r="N63841" i="17" a="1"/>
  <c r="N63841" i="17" s="1"/>
  <c r="R63841" i="17" a="1"/>
  <c r="R63841" i="17" s="1"/>
  <c r="N63825" i="17" a="1"/>
  <c r="N63825" i="17" s="1"/>
  <c r="R63825" i="17" a="1"/>
  <c r="R63825" i="17" s="1"/>
  <c r="N63809" i="17" a="1"/>
  <c r="N63809" i="17" s="1"/>
  <c r="R63809" i="17" a="1"/>
  <c r="R63809" i="17" s="1"/>
  <c r="N63793" i="17" a="1"/>
  <c r="N63793" i="17" s="1"/>
  <c r="R63793" i="17" a="1"/>
  <c r="R63793" i="17" s="1"/>
  <c r="R63785" i="17" a="1"/>
  <c r="R63785" i="17" s="1"/>
  <c r="N63777" i="17" a="1"/>
  <c r="N63777" i="17" s="1"/>
  <c r="R63777" i="17" a="1"/>
  <c r="R63777" i="17" s="1"/>
  <c r="N63769" i="17" a="1"/>
  <c r="N63769" i="17" s="1"/>
  <c r="R63769" i="17" a="1"/>
  <c r="R63769" i="17" s="1"/>
  <c r="N63761" i="17" a="1"/>
  <c r="N63761" i="17" s="1"/>
  <c r="R63761" i="17" a="1"/>
  <c r="R63761" i="17" s="1"/>
  <c r="N63753" i="17" a="1"/>
  <c r="N63753" i="17" s="1"/>
  <c r="R63753" i="17" a="1"/>
  <c r="R63753" i="17" s="1"/>
  <c r="N63745" i="17" a="1"/>
  <c r="N63745" i="17" s="1"/>
  <c r="R63745" i="17" a="1"/>
  <c r="R63745" i="17" s="1"/>
  <c r="N63737" i="17" a="1"/>
  <c r="N63737" i="17" s="1"/>
  <c r="R63737" i="17" a="1"/>
  <c r="R63737" i="17" s="1"/>
  <c r="N63729" i="17" a="1"/>
  <c r="N63729" i="17" s="1"/>
  <c r="R63729" i="17" a="1"/>
  <c r="R63729" i="17" s="1"/>
  <c r="N63721" i="17" a="1"/>
  <c r="N63721" i="17" s="1"/>
  <c r="R63721" i="17" a="1"/>
  <c r="R63721" i="17" s="1"/>
  <c r="N63713" i="17" a="1"/>
  <c r="N63713" i="17" s="1"/>
  <c r="R63713" i="17" a="1"/>
  <c r="R63713" i="17" s="1"/>
  <c r="N63705" i="17" a="1"/>
  <c r="N63705" i="17" s="1"/>
  <c r="R63705" i="17" a="1"/>
  <c r="R63705" i="17" s="1"/>
  <c r="N63697" i="17" a="1"/>
  <c r="N63697" i="17" s="1"/>
  <c r="R63697" i="17" a="1"/>
  <c r="R63697" i="17" s="1"/>
  <c r="N63689" i="17" a="1"/>
  <c r="N63689" i="17" s="1"/>
  <c r="R63689" i="17" a="1"/>
  <c r="R63689" i="17" s="1"/>
  <c r="N63681" i="17" a="1"/>
  <c r="N63681" i="17" s="1"/>
  <c r="R63681" i="17" a="1"/>
  <c r="R63681" i="17" s="1"/>
  <c r="N63673" i="17" a="1"/>
  <c r="N63673" i="17" s="1"/>
  <c r="R63673" i="17" a="1"/>
  <c r="R63673" i="17" s="1"/>
  <c r="R63665" i="17" a="1"/>
  <c r="R63665" i="17" s="1"/>
  <c r="N63657" i="17" a="1"/>
  <c r="N63657" i="17" s="1"/>
  <c r="R63657" i="17" a="1"/>
  <c r="R63657" i="17" s="1"/>
  <c r="N63649" i="17" a="1"/>
  <c r="N63649" i="17" s="1"/>
  <c r="R63649" i="17" a="1"/>
  <c r="R63649" i="17" s="1"/>
  <c r="N63641" i="17" a="1"/>
  <c r="N63641" i="17" s="1"/>
  <c r="R63641" i="17" a="1"/>
  <c r="R63641" i="17" s="1"/>
  <c r="N63625" i="17" a="1"/>
  <c r="N63625" i="17" s="1"/>
  <c r="R63625" i="17" a="1"/>
  <c r="R63625" i="17" s="1"/>
  <c r="N63617" i="17" a="1"/>
  <c r="N63617" i="17" s="1"/>
  <c r="R63617" i="17" a="1"/>
  <c r="R63617" i="17" s="1"/>
  <c r="R63593" i="17" a="1"/>
  <c r="R63593" i="17" s="1"/>
  <c r="N63585" i="17" a="1"/>
  <c r="N63585" i="17" s="1"/>
  <c r="R63585" i="17" a="1"/>
  <c r="R63585" i="17" s="1"/>
  <c r="N63577" i="17" a="1"/>
  <c r="N63577" i="17" s="1"/>
  <c r="R63577" i="17" a="1"/>
  <c r="R63577" i="17" s="1"/>
  <c r="N63569" i="17" a="1"/>
  <c r="N63569" i="17" s="1"/>
  <c r="R63569" i="17" a="1"/>
  <c r="R63569" i="17" s="1"/>
  <c r="N63561" i="17" a="1"/>
  <c r="N63561" i="17" s="1"/>
  <c r="R63561" i="17" a="1"/>
  <c r="R63561" i="17" s="1"/>
  <c r="R63537" i="17" a="1"/>
  <c r="R63537" i="17" s="1"/>
  <c r="N63521" i="17" a="1"/>
  <c r="N63521" i="17" s="1"/>
  <c r="R63521" i="17" a="1"/>
  <c r="R63521" i="17" s="1"/>
  <c r="N63513" i="17" a="1"/>
  <c r="N63513" i="17" s="1"/>
  <c r="R63513" i="17" a="1"/>
  <c r="R63513" i="17" s="1"/>
  <c r="N63497" i="17" a="1"/>
  <c r="N63497" i="17" s="1"/>
  <c r="R63497" i="17" a="1"/>
  <c r="R63497" i="17" s="1"/>
  <c r="R63489" i="17" a="1"/>
  <c r="R63489" i="17" s="1"/>
  <c r="R63457" i="17" a="1"/>
  <c r="R63457" i="17" s="1"/>
  <c r="R63433" i="17" a="1"/>
  <c r="R63433" i="17" s="1"/>
  <c r="R63425" i="17" a="1"/>
  <c r="R63425" i="17" s="1"/>
  <c r="N63417" i="17" a="1"/>
  <c r="N63417" i="17" s="1"/>
  <c r="R63417" i="17" a="1"/>
  <c r="R63417" i="17" s="1"/>
  <c r="N63409" i="17" a="1"/>
  <c r="N63409" i="17" s="1"/>
  <c r="R63409" i="17" a="1"/>
  <c r="R63409" i="17" s="1"/>
  <c r="N63401" i="17" a="1"/>
  <c r="N63401" i="17" s="1"/>
  <c r="R63401" i="17" a="1"/>
  <c r="R63401" i="17" s="1"/>
  <c r="N63393" i="17" a="1"/>
  <c r="N63393" i="17" s="1"/>
  <c r="R63393" i="17" a="1"/>
  <c r="R63393" i="17" s="1"/>
  <c r="N63385" i="17" a="1"/>
  <c r="N63385" i="17" s="1"/>
  <c r="R63385" i="17" a="1"/>
  <c r="R63385" i="17" s="1"/>
  <c r="N63377" i="17" a="1"/>
  <c r="N63377" i="17" s="1"/>
  <c r="R63377" i="17" a="1"/>
  <c r="R63377" i="17" s="1"/>
  <c r="N63369" i="17" a="1"/>
  <c r="N63369" i="17" s="1"/>
  <c r="R63369" i="17" a="1"/>
  <c r="R63369" i="17" s="1"/>
  <c r="N63361" i="17" a="1"/>
  <c r="N63361" i="17" s="1"/>
  <c r="R63361" i="17" a="1"/>
  <c r="R63361" i="17" s="1"/>
  <c r="N63353" i="17" a="1"/>
  <c r="N63353" i="17" s="1"/>
  <c r="R63353" i="17" a="1"/>
  <c r="R63353" i="17" s="1"/>
  <c r="N63345" i="17" a="1"/>
  <c r="N63345" i="17" s="1"/>
  <c r="R63345" i="17" a="1"/>
  <c r="R63345" i="17" s="1"/>
  <c r="N63337" i="17" a="1"/>
  <c r="N63337" i="17" s="1"/>
  <c r="R63337" i="17" a="1"/>
  <c r="R63337" i="17" s="1"/>
  <c r="N63329" i="17" a="1"/>
  <c r="N63329" i="17" s="1"/>
  <c r="R63329" i="17" a="1"/>
  <c r="R63329" i="17" s="1"/>
  <c r="N63321" i="17" a="1"/>
  <c r="N63321" i="17" s="1"/>
  <c r="R63321" i="17" a="1"/>
  <c r="R63321" i="17" s="1"/>
  <c r="N63313" i="17" a="1"/>
  <c r="N63313" i="17" s="1"/>
  <c r="R63313" i="17" a="1"/>
  <c r="R63313" i="17" s="1"/>
  <c r="N63305" i="17" a="1"/>
  <c r="N63305" i="17" s="1"/>
  <c r="R63305" i="17" a="1"/>
  <c r="R63305" i="17" s="1"/>
  <c r="N63297" i="17" a="1"/>
  <c r="N63297" i="17" s="1"/>
  <c r="R63297" i="17" a="1"/>
  <c r="R63297" i="17" s="1"/>
  <c r="N63289" i="17" a="1"/>
  <c r="N63289" i="17" s="1"/>
  <c r="R63289" i="17" a="1"/>
  <c r="R63289" i="17" s="1"/>
  <c r="N63281" i="17" a="1"/>
  <c r="N63281" i="17" s="1"/>
  <c r="R63281" i="17" a="1"/>
  <c r="R63281" i="17" s="1"/>
  <c r="N63273" i="17" a="1"/>
  <c r="N63273" i="17" s="1"/>
  <c r="R63273" i="17" a="1"/>
  <c r="R63273" i="17" s="1"/>
  <c r="N63265" i="17" a="1"/>
  <c r="N63265" i="17" s="1"/>
  <c r="R63265" i="17" a="1"/>
  <c r="R63265" i="17" s="1"/>
  <c r="N63257" i="17" a="1"/>
  <c r="N63257" i="17" s="1"/>
  <c r="R63257" i="17" a="1"/>
  <c r="R63257" i="17" s="1"/>
  <c r="N63249" i="17" a="1"/>
  <c r="N63249" i="17" s="1"/>
  <c r="R63249" i="17" a="1"/>
  <c r="R63249" i="17" s="1"/>
  <c r="R63241" i="17" a="1"/>
  <c r="R63241" i="17" s="1"/>
  <c r="R63233" i="17" a="1"/>
  <c r="R63233" i="17" s="1"/>
  <c r="N63225" i="17" a="1"/>
  <c r="N63225" i="17" s="1"/>
  <c r="R63225" i="17" a="1"/>
  <c r="R63225" i="17" s="1"/>
  <c r="N63217" i="17" a="1"/>
  <c r="N63217" i="17" s="1"/>
  <c r="R63217" i="17" a="1"/>
  <c r="R63217" i="17" s="1"/>
  <c r="N63209" i="17" a="1"/>
  <c r="N63209" i="17" s="1"/>
  <c r="R63209" i="17" a="1"/>
  <c r="R63209" i="17" s="1"/>
  <c r="N63201" i="17" a="1"/>
  <c r="N63201" i="17" s="1"/>
  <c r="R63201" i="17" a="1"/>
  <c r="R63201" i="17" s="1"/>
  <c r="R63193" i="17" a="1"/>
  <c r="R63193" i="17" s="1"/>
  <c r="N63185" i="17" a="1"/>
  <c r="N63185" i="17" s="1"/>
  <c r="R63185" i="17" a="1"/>
  <c r="R63185" i="17" s="1"/>
  <c r="N63177" i="17" a="1"/>
  <c r="N63177" i="17" s="1"/>
  <c r="R63177" i="17" a="1"/>
  <c r="R63177" i="17" s="1"/>
  <c r="R63169" i="17" a="1"/>
  <c r="R63169" i="17" s="1"/>
  <c r="N63161" i="17" a="1"/>
  <c r="N63161" i="17" s="1"/>
  <c r="R63161" i="17" a="1"/>
  <c r="R63161" i="17" s="1"/>
  <c r="N63153" i="17" a="1"/>
  <c r="N63153" i="17" s="1"/>
  <c r="R63153" i="17" a="1"/>
  <c r="R63153" i="17" s="1"/>
  <c r="N63137" i="17" a="1"/>
  <c r="N63137" i="17" s="1"/>
  <c r="R63137" i="17" a="1"/>
  <c r="R63137" i="17" s="1"/>
  <c r="N63129" i="17" a="1"/>
  <c r="N63129" i="17" s="1"/>
  <c r="R63129" i="17" a="1"/>
  <c r="R63129" i="17" s="1"/>
  <c r="N63121" i="17" a="1"/>
  <c r="N63121" i="17" s="1"/>
  <c r="R63121" i="17" a="1"/>
  <c r="R63121" i="17" s="1"/>
  <c r="R63113" i="17" a="1"/>
  <c r="R63113" i="17" s="1"/>
  <c r="N63105" i="17" a="1"/>
  <c r="N63105" i="17" s="1"/>
  <c r="R63105" i="17" a="1"/>
  <c r="R63105" i="17" s="1"/>
  <c r="N63097" i="17" a="1"/>
  <c r="N63097" i="17" s="1"/>
  <c r="R63097" i="17" a="1"/>
  <c r="R63097" i="17" s="1"/>
  <c r="N63089" i="17" a="1"/>
  <c r="N63089" i="17" s="1"/>
  <c r="R63089" i="17" a="1"/>
  <c r="R63089" i="17" s="1"/>
  <c r="N63065" i="17" a="1"/>
  <c r="N63065" i="17" s="1"/>
  <c r="R63065" i="17" a="1"/>
  <c r="R63065" i="17" s="1"/>
  <c r="N63057" i="17" a="1"/>
  <c r="N63057" i="17" s="1"/>
  <c r="R63057" i="17" a="1"/>
  <c r="R63057" i="17" s="1"/>
  <c r="N63049" i="17" a="1"/>
  <c r="N63049" i="17" s="1"/>
  <c r="R63049" i="17" a="1"/>
  <c r="R63049" i="17" s="1"/>
  <c r="N63041" i="17" a="1"/>
  <c r="N63041" i="17" s="1"/>
  <c r="R63041" i="17" a="1"/>
  <c r="R63041" i="17" s="1"/>
  <c r="N63033" i="17" a="1"/>
  <c r="N63033" i="17" s="1"/>
  <c r="R63033" i="17" a="1"/>
  <c r="R63033" i="17" s="1"/>
  <c r="N63017" i="17" a="1"/>
  <c r="N63017" i="17" s="1"/>
  <c r="R63017" i="17" a="1"/>
  <c r="R63017" i="17" s="1"/>
  <c r="N63009" i="17" a="1"/>
  <c r="N63009" i="17" s="1"/>
  <c r="R63009" i="17" a="1"/>
  <c r="R63009" i="17" s="1"/>
  <c r="N63001" i="17" a="1"/>
  <c r="N63001" i="17" s="1"/>
  <c r="R63001" i="17" a="1"/>
  <c r="R63001" i="17" s="1"/>
  <c r="N62945" i="17" a="1"/>
  <c r="N62945" i="17" s="1"/>
  <c r="R62945" i="17" a="1"/>
  <c r="R62945" i="17" s="1"/>
  <c r="N62937" i="17" a="1"/>
  <c r="N62937" i="17" s="1"/>
  <c r="R62937" i="17" a="1"/>
  <c r="R62937" i="17" s="1"/>
  <c r="N62929" i="17" a="1"/>
  <c r="N62929" i="17" s="1"/>
  <c r="R62929" i="17" a="1"/>
  <c r="R62929" i="17" s="1"/>
  <c r="R62921" i="17" a="1"/>
  <c r="R62921" i="17" s="1"/>
  <c r="N62913" i="17" a="1"/>
  <c r="N62913" i="17" s="1"/>
  <c r="R62913" i="17" a="1"/>
  <c r="R62913" i="17" s="1"/>
  <c r="N62905" i="17" a="1"/>
  <c r="N62905" i="17" s="1"/>
  <c r="R62905" i="17" a="1"/>
  <c r="R62905" i="17" s="1"/>
  <c r="R62897" i="17" a="1"/>
  <c r="R62897" i="17" s="1"/>
  <c r="N62889" i="17" a="1"/>
  <c r="N62889" i="17" s="1"/>
  <c r="R62889" i="17" a="1"/>
  <c r="R62889" i="17" s="1"/>
  <c r="R62881" i="17" a="1"/>
  <c r="R62881" i="17" s="1"/>
  <c r="N62873" i="17" a="1"/>
  <c r="N62873" i="17" s="1"/>
  <c r="R62873" i="17" a="1"/>
  <c r="R62873" i="17" s="1"/>
  <c r="N62865" i="17" a="1"/>
  <c r="N62865" i="17" s="1"/>
  <c r="R62865" i="17" a="1"/>
  <c r="R62865" i="17" s="1"/>
  <c r="R62857" i="17" a="1"/>
  <c r="R62857" i="17" s="1"/>
  <c r="N62849" i="17" a="1"/>
  <c r="N62849" i="17" s="1"/>
  <c r="R62849" i="17" a="1"/>
  <c r="R62849" i="17" s="1"/>
  <c r="N62841" i="17" a="1"/>
  <c r="N62841" i="17" s="1"/>
  <c r="R62841" i="17" a="1"/>
  <c r="R62841" i="17" s="1"/>
  <c r="N62833" i="17" a="1"/>
  <c r="N62833" i="17" s="1"/>
  <c r="R62833" i="17" a="1"/>
  <c r="R62833" i="17" s="1"/>
  <c r="N62825" i="17" a="1"/>
  <c r="N62825" i="17" s="1"/>
  <c r="R62825" i="17" a="1"/>
  <c r="R62825" i="17" s="1"/>
  <c r="R62817" i="17" a="1"/>
  <c r="R62817" i="17" s="1"/>
  <c r="N62809" i="17" a="1"/>
  <c r="N62809" i="17" s="1"/>
  <c r="R62809" i="17" a="1"/>
  <c r="R62809" i="17" s="1"/>
  <c r="N62801" i="17" a="1"/>
  <c r="N62801" i="17" s="1"/>
  <c r="R62801" i="17" a="1"/>
  <c r="R62801" i="17" s="1"/>
  <c r="N62793" i="17" a="1"/>
  <c r="N62793" i="17" s="1"/>
  <c r="R62793" i="17" a="1"/>
  <c r="R62793" i="17" s="1"/>
  <c r="N62785" i="17" a="1"/>
  <c r="N62785" i="17" s="1"/>
  <c r="R62785" i="17" a="1"/>
  <c r="R62785" i="17" s="1"/>
  <c r="N62769" i="17" a="1"/>
  <c r="N62769" i="17" s="1"/>
  <c r="R62769" i="17" a="1"/>
  <c r="R62769" i="17" s="1"/>
  <c r="R62761" i="17" a="1"/>
  <c r="R62761" i="17" s="1"/>
  <c r="N62753" i="17" a="1"/>
  <c r="N62753" i="17" s="1"/>
  <c r="R62753" i="17" a="1"/>
  <c r="R62753" i="17" s="1"/>
  <c r="N62745" i="17" a="1"/>
  <c r="N62745" i="17" s="1"/>
  <c r="R62745" i="17" a="1"/>
  <c r="R62745" i="17" s="1"/>
  <c r="R62737" i="17" a="1"/>
  <c r="R62737" i="17" s="1"/>
  <c r="N62729" i="17" a="1"/>
  <c r="N62729" i="17" s="1"/>
  <c r="R62729" i="17" a="1"/>
  <c r="R62729" i="17" s="1"/>
  <c r="N62721" i="17" a="1"/>
  <c r="N62721" i="17" s="1"/>
  <c r="R62721" i="17" a="1"/>
  <c r="R62721" i="17" s="1"/>
  <c r="R62713" i="17" a="1"/>
  <c r="R62713" i="17" s="1"/>
  <c r="N62705" i="17" a="1"/>
  <c r="N62705" i="17" s="1"/>
  <c r="R62705" i="17" a="1"/>
  <c r="R62705" i="17" s="1"/>
  <c r="N62697" i="17" a="1"/>
  <c r="N62697" i="17" s="1"/>
  <c r="R62697" i="17" a="1"/>
  <c r="R62697" i="17" s="1"/>
  <c r="N62681" i="17" a="1"/>
  <c r="N62681" i="17" s="1"/>
  <c r="R62681" i="17" a="1"/>
  <c r="R62681" i="17" s="1"/>
  <c r="R62665" i="17" a="1"/>
  <c r="R62665" i="17" s="1"/>
  <c r="R62641" i="17" a="1"/>
  <c r="R62641" i="17" s="1"/>
  <c r="N62633" i="17" a="1"/>
  <c r="N62633" i="17" s="1"/>
  <c r="R62633" i="17" a="1"/>
  <c r="R62633" i="17" s="1"/>
  <c r="N62617" i="17" a="1"/>
  <c r="N62617" i="17" s="1"/>
  <c r="R62617" i="17" a="1"/>
  <c r="R62617" i="17" s="1"/>
  <c r="N62609" i="17" a="1"/>
  <c r="N62609" i="17" s="1"/>
  <c r="R62609" i="17" a="1"/>
  <c r="R62609" i="17" s="1"/>
  <c r="N62601" i="17" a="1"/>
  <c r="N62601" i="17" s="1"/>
  <c r="R62601" i="17" a="1"/>
  <c r="R62601" i="17" s="1"/>
  <c r="N62593" i="17" a="1"/>
  <c r="N62593" i="17" s="1"/>
  <c r="R62593" i="17" a="1"/>
  <c r="R62593" i="17" s="1"/>
  <c r="N62577" i="17" a="1"/>
  <c r="N62577" i="17" s="1"/>
  <c r="R62577" i="17" a="1"/>
  <c r="R62577" i="17" s="1"/>
  <c r="R62553" i="17" a="1"/>
  <c r="R62553" i="17" s="1"/>
  <c r="N62545" i="17" a="1"/>
  <c r="N62545" i="17" s="1"/>
  <c r="R62545" i="17" a="1"/>
  <c r="R62545" i="17" s="1"/>
  <c r="N62537" i="17" a="1"/>
  <c r="N62537" i="17" s="1"/>
  <c r="R62537" i="17" a="1"/>
  <c r="R62537" i="17" s="1"/>
  <c r="N62529" i="17" a="1"/>
  <c r="N62529" i="17" s="1"/>
  <c r="R62529" i="17" a="1"/>
  <c r="R62529" i="17" s="1"/>
  <c r="N62521" i="17" a="1"/>
  <c r="N62521" i="17" s="1"/>
  <c r="R62521" i="17" a="1"/>
  <c r="R62521" i="17" s="1"/>
  <c r="N62505" i="17" a="1"/>
  <c r="N62505" i="17" s="1"/>
  <c r="R62505" i="17" a="1"/>
  <c r="R62505" i="17" s="1"/>
  <c r="N62481" i="17" a="1"/>
  <c r="N62481" i="17" s="1"/>
  <c r="R62481" i="17" a="1"/>
  <c r="R62481" i="17" s="1"/>
  <c r="N62473" i="17" a="1"/>
  <c r="N62473" i="17" s="1"/>
  <c r="R62473" i="17" a="1"/>
  <c r="R62473" i="17" s="1"/>
  <c r="N62465" i="17" a="1"/>
  <c r="N62465" i="17" s="1"/>
  <c r="R62465" i="17" a="1"/>
  <c r="R62465" i="17" s="1"/>
  <c r="N62457" i="17" a="1"/>
  <c r="N62457" i="17" s="1"/>
  <c r="R62457" i="17" a="1"/>
  <c r="R62457" i="17" s="1"/>
  <c r="R62449" i="17" a="1"/>
  <c r="R62449" i="17" s="1"/>
  <c r="N62409" i="17" a="1"/>
  <c r="N62409" i="17" s="1"/>
  <c r="R62409" i="17" a="1"/>
  <c r="R62409" i="17" s="1"/>
  <c r="N62401" i="17" a="1"/>
  <c r="N62401" i="17" s="1"/>
  <c r="R62401" i="17" a="1"/>
  <c r="R62401" i="17" s="1"/>
  <c r="N62393" i="17" a="1"/>
  <c r="N62393" i="17" s="1"/>
  <c r="R62393" i="17" a="1"/>
  <c r="R62393" i="17" s="1"/>
  <c r="N62385" i="17" a="1"/>
  <c r="N62385" i="17" s="1"/>
  <c r="R62385" i="17" a="1"/>
  <c r="R62385" i="17" s="1"/>
  <c r="N62377" i="17" a="1"/>
  <c r="N62377" i="17" s="1"/>
  <c r="R62377" i="17" a="1"/>
  <c r="R62377" i="17" s="1"/>
  <c r="N62369" i="17" a="1"/>
  <c r="N62369" i="17" s="1"/>
  <c r="R62369" i="17" a="1"/>
  <c r="R62369" i="17" s="1"/>
  <c r="N62361" i="17" a="1"/>
  <c r="N62361" i="17" s="1"/>
  <c r="R62361" i="17" a="1"/>
  <c r="R62361" i="17" s="1"/>
  <c r="N62353" i="17" a="1"/>
  <c r="N62353" i="17" s="1"/>
  <c r="R62353" i="17" a="1"/>
  <c r="R62353" i="17" s="1"/>
  <c r="N62345" i="17" a="1"/>
  <c r="N62345" i="17" s="1"/>
  <c r="R62345" i="17" a="1"/>
  <c r="R62345" i="17" s="1"/>
  <c r="R62337" i="17" a="1"/>
  <c r="R62337" i="17" s="1"/>
  <c r="N62329" i="17" a="1"/>
  <c r="N62329" i="17" s="1"/>
  <c r="R62329" i="17" a="1"/>
  <c r="R62329" i="17" s="1"/>
  <c r="N62321" i="17" a="1"/>
  <c r="N62321" i="17" s="1"/>
  <c r="R62321" i="17" a="1"/>
  <c r="R62321" i="17" s="1"/>
  <c r="R62313" i="17" a="1"/>
  <c r="R62313" i="17" s="1"/>
  <c r="R62297" i="17" a="1"/>
  <c r="R62297" i="17" s="1"/>
  <c r="N62265" i="17" a="1"/>
  <c r="N62265" i="17" s="1"/>
  <c r="R62265" i="17" a="1"/>
  <c r="R62265" i="17" s="1"/>
  <c r="N62257" i="17" a="1"/>
  <c r="N62257" i="17" s="1"/>
  <c r="R62257" i="17" a="1"/>
  <c r="R62257" i="17" s="1"/>
  <c r="N62249" i="17" a="1"/>
  <c r="N62249" i="17" s="1"/>
  <c r="R62249" i="17" a="1"/>
  <c r="R62249" i="17" s="1"/>
  <c r="R62241" i="17" a="1"/>
  <c r="R62241" i="17" s="1"/>
  <c r="N62233" i="17" a="1"/>
  <c r="N62233" i="17" s="1"/>
  <c r="R62233" i="17" a="1"/>
  <c r="R62233" i="17" s="1"/>
  <c r="N62225" i="17" a="1"/>
  <c r="N62225" i="17" s="1"/>
  <c r="R62225" i="17" a="1"/>
  <c r="R62225" i="17" s="1"/>
  <c r="R62217" i="17" a="1"/>
  <c r="R62217" i="17" s="1"/>
  <c r="N62201" i="17" a="1"/>
  <c r="N62201" i="17" s="1"/>
  <c r="R62201" i="17" a="1"/>
  <c r="R62201" i="17" s="1"/>
  <c r="R62193" i="17" a="1"/>
  <c r="R62193" i="17" s="1"/>
  <c r="N62185" i="17" a="1"/>
  <c r="N62185" i="17" s="1"/>
  <c r="R62185" i="17" a="1"/>
  <c r="R62185" i="17" s="1"/>
  <c r="R62177" i="17" a="1"/>
  <c r="R62177" i="17" s="1"/>
  <c r="N62161" i="17" a="1"/>
  <c r="N62161" i="17" s="1"/>
  <c r="R62161" i="17" a="1"/>
  <c r="R62161" i="17" s="1"/>
  <c r="N62153" i="17" a="1"/>
  <c r="N62153" i="17" s="1"/>
  <c r="R62153" i="17" a="1"/>
  <c r="R62153" i="17" s="1"/>
  <c r="N62145" i="17" a="1"/>
  <c r="N62145" i="17" s="1"/>
  <c r="R62145" i="17" a="1"/>
  <c r="R62145" i="17" s="1"/>
  <c r="N62137" i="17" a="1"/>
  <c r="N62137" i="17" s="1"/>
  <c r="R62137" i="17" a="1"/>
  <c r="R62137" i="17" s="1"/>
  <c r="N62129" i="17" a="1"/>
  <c r="N62129" i="17" s="1"/>
  <c r="R62129" i="17" a="1"/>
  <c r="R62129" i="17" s="1"/>
  <c r="R62113" i="17" a="1"/>
  <c r="R62113" i="17" s="1"/>
  <c r="R62089" i="17" a="1"/>
  <c r="R62089" i="17" s="1"/>
  <c r="N62081" i="17" a="1"/>
  <c r="N62081" i="17" s="1"/>
  <c r="R62081" i="17" a="1"/>
  <c r="R62081" i="17" s="1"/>
  <c r="R62073" i="17" a="1"/>
  <c r="R62073" i="17" s="1"/>
  <c r="N62065" i="17" a="1"/>
  <c r="N62065" i="17" s="1"/>
  <c r="R62065" i="17" a="1"/>
  <c r="R62065" i="17" s="1"/>
  <c r="N62057" i="17" a="1"/>
  <c r="N62057" i="17" s="1"/>
  <c r="R62057" i="17" a="1"/>
  <c r="R62057" i="17" s="1"/>
  <c r="N62049" i="17" a="1"/>
  <c r="N62049" i="17" s="1"/>
  <c r="R62049" i="17" a="1"/>
  <c r="R62049" i="17" s="1"/>
  <c r="N62041" i="17" a="1"/>
  <c r="N62041" i="17" s="1"/>
  <c r="R62041" i="17" a="1"/>
  <c r="R62041" i="17" s="1"/>
  <c r="N62033" i="17" a="1"/>
  <c r="N62033" i="17" s="1"/>
  <c r="R62033" i="17" a="1"/>
  <c r="R62033" i="17" s="1"/>
  <c r="N62025" i="17" a="1"/>
  <c r="N62025" i="17" s="1"/>
  <c r="R62025" i="17" a="1"/>
  <c r="R62025" i="17" s="1"/>
  <c r="N62017" i="17" a="1"/>
  <c r="N62017" i="17" s="1"/>
  <c r="R62017" i="17" a="1"/>
  <c r="R62017" i="17" s="1"/>
  <c r="N62009" i="17" a="1"/>
  <c r="N62009" i="17" s="1"/>
  <c r="R62009" i="17" a="1"/>
  <c r="R62009" i="17" s="1"/>
  <c r="N62001" i="17" a="1"/>
  <c r="N62001" i="17" s="1"/>
  <c r="R62001" i="17" a="1"/>
  <c r="R62001" i="17" s="1"/>
  <c r="R61993" i="17" a="1"/>
  <c r="R61993" i="17" s="1"/>
  <c r="N61985" i="17" a="1"/>
  <c r="N61985" i="17" s="1"/>
  <c r="R61985" i="17" a="1"/>
  <c r="R61985" i="17" s="1"/>
  <c r="N61977" i="17" a="1"/>
  <c r="N61977" i="17" s="1"/>
  <c r="R61977" i="17" a="1"/>
  <c r="R61977" i="17" s="1"/>
  <c r="N61961" i="17" a="1"/>
  <c r="N61961" i="17" s="1"/>
  <c r="R61961" i="17" a="1"/>
  <c r="R61961" i="17" s="1"/>
  <c r="N61953" i="17" a="1"/>
  <c r="N61953" i="17" s="1"/>
  <c r="R61953" i="17" a="1"/>
  <c r="R61953" i="17" s="1"/>
  <c r="N61937" i="17" a="1"/>
  <c r="N61937" i="17" s="1"/>
  <c r="R61937" i="17" a="1"/>
  <c r="R61937" i="17" s="1"/>
  <c r="N61929" i="17" a="1"/>
  <c r="N61929" i="17" s="1"/>
  <c r="R61929" i="17" a="1"/>
  <c r="R61929" i="17" s="1"/>
  <c r="N61921" i="17" a="1"/>
  <c r="N61921" i="17" s="1"/>
  <c r="R61921" i="17" a="1"/>
  <c r="R61921" i="17" s="1"/>
  <c r="R61897" i="17" a="1"/>
  <c r="R61897" i="17" s="1"/>
  <c r="N61889" i="17" a="1"/>
  <c r="N61889" i="17" s="1"/>
  <c r="R61889" i="17" a="1"/>
  <c r="R61889" i="17" s="1"/>
  <c r="N61881" i="17" a="1"/>
  <c r="N61881" i="17" s="1"/>
  <c r="R61881" i="17" a="1"/>
  <c r="R61881" i="17" s="1"/>
  <c r="N61873" i="17" a="1"/>
  <c r="N61873" i="17" s="1"/>
  <c r="R61873" i="17" a="1"/>
  <c r="R61873" i="17" s="1"/>
  <c r="N61865" i="17" a="1"/>
  <c r="N61865" i="17" s="1"/>
  <c r="R61865" i="17" a="1"/>
  <c r="R61865" i="17" s="1"/>
  <c r="N61857" i="17" a="1"/>
  <c r="N61857" i="17" s="1"/>
  <c r="R61857" i="17" a="1"/>
  <c r="R61857" i="17" s="1"/>
  <c r="N61849" i="17" a="1"/>
  <c r="N61849" i="17" s="1"/>
  <c r="R61849" i="17" a="1"/>
  <c r="R61849" i="17" s="1"/>
  <c r="N61841" i="17" a="1"/>
  <c r="N61841" i="17" s="1"/>
  <c r="R61841" i="17" a="1"/>
  <c r="R61841" i="17" s="1"/>
  <c r="N61833" i="17" a="1"/>
  <c r="N61833" i="17" s="1"/>
  <c r="R61833" i="17" a="1"/>
  <c r="R61833" i="17" s="1"/>
  <c r="N61825" i="17" a="1"/>
  <c r="N61825" i="17" s="1"/>
  <c r="R61825" i="17" a="1"/>
  <c r="R61825" i="17" s="1"/>
  <c r="N61817" i="17" a="1"/>
  <c r="N61817" i="17" s="1"/>
  <c r="R61817" i="17" a="1"/>
  <c r="R61817" i="17" s="1"/>
  <c r="N61809" i="17" a="1"/>
  <c r="N61809" i="17" s="1"/>
  <c r="R61809" i="17" a="1"/>
  <c r="R61809" i="17" s="1"/>
  <c r="N61801" i="17" a="1"/>
  <c r="N61801" i="17" s="1"/>
  <c r="R61801" i="17" a="1"/>
  <c r="R61801" i="17" s="1"/>
  <c r="N61793" i="17" a="1"/>
  <c r="N61793" i="17" s="1"/>
  <c r="R61793" i="17" a="1"/>
  <c r="R61793" i="17" s="1"/>
  <c r="N61785" i="17" a="1"/>
  <c r="N61785" i="17" s="1"/>
  <c r="R61785" i="17" a="1"/>
  <c r="R61785" i="17" s="1"/>
  <c r="N61777" i="17" a="1"/>
  <c r="N61777" i="17" s="1"/>
  <c r="R61777" i="17" a="1"/>
  <c r="R61777" i="17" s="1"/>
  <c r="N61761" i="17" a="1"/>
  <c r="N61761" i="17" s="1"/>
  <c r="R61761" i="17" a="1"/>
  <c r="R61761" i="17" s="1"/>
  <c r="N61753" i="17" a="1"/>
  <c r="N61753" i="17" s="1"/>
  <c r="R61753" i="17" a="1"/>
  <c r="R61753" i="17" s="1"/>
  <c r="N61745" i="17" a="1"/>
  <c r="N61745" i="17" s="1"/>
  <c r="R61745" i="17" a="1"/>
  <c r="R61745" i="17" s="1"/>
  <c r="R61737" i="17" a="1"/>
  <c r="R61737" i="17" s="1"/>
  <c r="N61729" i="17" a="1"/>
  <c r="N61729" i="17" s="1"/>
  <c r="R61729" i="17" a="1"/>
  <c r="R61729" i="17" s="1"/>
  <c r="N61721" i="17" a="1"/>
  <c r="N61721" i="17" s="1"/>
  <c r="R61721" i="17" a="1"/>
  <c r="R61721" i="17" s="1"/>
  <c r="R61705" i="17" a="1"/>
  <c r="R61705" i="17" s="1"/>
  <c r="N61697" i="17" a="1"/>
  <c r="N61697" i="17" s="1"/>
  <c r="R61697" i="17" a="1"/>
  <c r="R61697" i="17" s="1"/>
  <c r="N61689" i="17" a="1"/>
  <c r="N61689" i="17" s="1"/>
  <c r="R61689" i="17" a="1"/>
  <c r="R61689" i="17" s="1"/>
  <c r="N61681" i="17" a="1"/>
  <c r="N61681" i="17" s="1"/>
  <c r="R61681" i="17" a="1"/>
  <c r="R61681" i="17" s="1"/>
  <c r="N61673" i="17" a="1"/>
  <c r="N61673" i="17" s="1"/>
  <c r="R61673" i="17" a="1"/>
  <c r="R61673" i="17" s="1"/>
  <c r="N61665" i="17" a="1"/>
  <c r="N61665" i="17" s="1"/>
  <c r="R61665" i="17" a="1"/>
  <c r="R61665" i="17" s="1"/>
  <c r="N61657" i="17" a="1"/>
  <c r="N61657" i="17" s="1"/>
  <c r="R61657" i="17" a="1"/>
  <c r="R61657" i="17" s="1"/>
  <c r="N61649" i="17" a="1"/>
  <c r="N61649" i="17" s="1"/>
  <c r="R61649" i="17" a="1"/>
  <c r="R61649" i="17" s="1"/>
  <c r="N61633" i="17" a="1"/>
  <c r="N61633" i="17" s="1"/>
  <c r="R61633" i="17" a="1"/>
  <c r="R61633" i="17" s="1"/>
  <c r="N61625" i="17" a="1"/>
  <c r="N61625" i="17" s="1"/>
  <c r="R61625" i="17" a="1"/>
  <c r="R61625" i="17" s="1"/>
  <c r="N61617" i="17" a="1"/>
  <c r="N61617" i="17" s="1"/>
  <c r="R61617" i="17" a="1"/>
  <c r="R61617" i="17" s="1"/>
  <c r="N61609" i="17" a="1"/>
  <c r="N61609" i="17" s="1"/>
  <c r="R61609" i="17" a="1"/>
  <c r="R61609" i="17" s="1"/>
  <c r="N61601" i="17" a="1"/>
  <c r="N61601" i="17" s="1"/>
  <c r="R61601" i="17" a="1"/>
  <c r="R61601" i="17" s="1"/>
  <c r="N61593" i="17" a="1"/>
  <c r="N61593" i="17" s="1"/>
  <c r="R61593" i="17" a="1"/>
  <c r="R61593" i="17" s="1"/>
  <c r="R61585" i="17" a="1"/>
  <c r="R61585" i="17" s="1"/>
  <c r="N61577" i="17" a="1"/>
  <c r="N61577" i="17" s="1"/>
  <c r="R61577" i="17" a="1"/>
  <c r="R61577" i="17" s="1"/>
  <c r="N61569" i="17" a="1"/>
  <c r="N61569" i="17" s="1"/>
  <c r="R61569" i="17" a="1"/>
  <c r="R61569" i="17" s="1"/>
  <c r="R61561" i="17" a="1"/>
  <c r="R61561" i="17" s="1"/>
  <c r="N61553" i="17" a="1"/>
  <c r="N61553" i="17" s="1"/>
  <c r="R61553" i="17" a="1"/>
  <c r="R61553" i="17" s="1"/>
  <c r="N61545" i="17" a="1"/>
  <c r="N61545" i="17" s="1"/>
  <c r="R61545" i="17" a="1"/>
  <c r="R61545" i="17" s="1"/>
  <c r="N61537" i="17" a="1"/>
  <c r="N61537" i="17" s="1"/>
  <c r="R61537" i="17" a="1"/>
  <c r="R61537" i="17" s="1"/>
  <c r="N61529" i="17" a="1"/>
  <c r="N61529" i="17" s="1"/>
  <c r="R61529" i="17" a="1"/>
  <c r="R61529" i="17" s="1"/>
  <c r="R61521" i="17" a="1"/>
  <c r="R61521" i="17" s="1"/>
  <c r="N61513" i="17" a="1"/>
  <c r="N61513" i="17" s="1"/>
  <c r="R61513" i="17" a="1"/>
  <c r="R61513" i="17" s="1"/>
  <c r="N61505" i="17" a="1"/>
  <c r="N61505" i="17" s="1"/>
  <c r="R61505" i="17" a="1"/>
  <c r="R61505" i="17" s="1"/>
  <c r="N61497" i="17" a="1"/>
  <c r="N61497" i="17" s="1"/>
  <c r="R61497" i="17" a="1"/>
  <c r="R61497" i="17" s="1"/>
  <c r="N61489" i="17" a="1"/>
  <c r="N61489" i="17" s="1"/>
  <c r="R61489" i="17" a="1"/>
  <c r="R61489" i="17" s="1"/>
  <c r="N61481" i="17" a="1"/>
  <c r="N61481" i="17" s="1"/>
  <c r="R61481" i="17" a="1"/>
  <c r="R61481" i="17" s="1"/>
  <c r="R61473" i="17" a="1"/>
  <c r="R61473" i="17" s="1"/>
  <c r="N61465" i="17" a="1"/>
  <c r="N61465" i="17" s="1"/>
  <c r="R61465" i="17" a="1"/>
  <c r="R61465" i="17" s="1"/>
  <c r="N61441" i="17" a="1"/>
  <c r="N61441" i="17" s="1"/>
  <c r="R61441" i="17" a="1"/>
  <c r="R61441" i="17" s="1"/>
  <c r="N61433" i="17" a="1"/>
  <c r="N61433" i="17" s="1"/>
  <c r="R61433" i="17" a="1"/>
  <c r="R61433" i="17" s="1"/>
  <c r="N61425" i="17" a="1"/>
  <c r="N61425" i="17" s="1"/>
  <c r="R61425" i="17" a="1"/>
  <c r="R61425" i="17" s="1"/>
  <c r="N61417" i="17" a="1"/>
  <c r="N61417" i="17" s="1"/>
  <c r="R61417" i="17" a="1"/>
  <c r="R61417" i="17" s="1"/>
  <c r="N61409" i="17" a="1"/>
  <c r="N61409" i="17" s="1"/>
  <c r="R61409" i="17" a="1"/>
  <c r="R61409" i="17" s="1"/>
  <c r="R61401" i="17" a="1"/>
  <c r="R61401" i="17" s="1"/>
  <c r="N61393" i="17" a="1"/>
  <c r="N61393" i="17" s="1"/>
  <c r="R61393" i="17" a="1"/>
  <c r="R61393" i="17" s="1"/>
  <c r="N61385" i="17" a="1"/>
  <c r="N61385" i="17" s="1"/>
  <c r="R61385" i="17" a="1"/>
  <c r="R61385" i="17" s="1"/>
  <c r="R61377" i="17" a="1"/>
  <c r="R61377" i="17" s="1"/>
  <c r="N61369" i="17" a="1"/>
  <c r="N61369" i="17" s="1"/>
  <c r="R61369" i="17" a="1"/>
  <c r="R61369" i="17" s="1"/>
  <c r="N61361" i="17" a="1"/>
  <c r="N61361" i="17" s="1"/>
  <c r="R61361" i="17" a="1"/>
  <c r="R61361" i="17" s="1"/>
  <c r="R61353" i="17" a="1"/>
  <c r="R61353" i="17" s="1"/>
  <c r="N61345" i="17" a="1"/>
  <c r="N61345" i="17" s="1"/>
  <c r="R61345" i="17" a="1"/>
  <c r="R61345" i="17" s="1"/>
  <c r="N61337" i="17" a="1"/>
  <c r="N61337" i="17" s="1"/>
  <c r="R61337" i="17" a="1"/>
  <c r="R61337" i="17" s="1"/>
  <c r="N61329" i="17" a="1"/>
  <c r="N61329" i="17" s="1"/>
  <c r="R61329" i="17" a="1"/>
  <c r="R61329" i="17" s="1"/>
  <c r="N61305" i="17" a="1"/>
  <c r="N61305" i="17" s="1"/>
  <c r="R61305" i="17" a="1"/>
  <c r="R61305" i="17" s="1"/>
  <c r="N61297" i="17" a="1"/>
  <c r="N61297" i="17" s="1"/>
  <c r="R61297" i="17" a="1"/>
  <c r="R61297" i="17" s="1"/>
  <c r="N61289" i="17" a="1"/>
  <c r="N61289" i="17" s="1"/>
  <c r="R61289" i="17" a="1"/>
  <c r="R61289" i="17" s="1"/>
  <c r="R61281" i="17" a="1"/>
  <c r="R61281" i="17" s="1"/>
  <c r="N61257" i="17" a="1"/>
  <c r="N61257" i="17" s="1"/>
  <c r="R61257" i="17" a="1"/>
  <c r="R61257" i="17" s="1"/>
  <c r="N61249" i="17" a="1"/>
  <c r="N61249" i="17" s="1"/>
  <c r="R61249" i="17" a="1"/>
  <c r="R61249" i="17" s="1"/>
  <c r="N61241" i="17" a="1"/>
  <c r="N61241" i="17" s="1"/>
  <c r="R61241" i="17" a="1"/>
  <c r="R61241" i="17" s="1"/>
  <c r="N61233" i="17" a="1"/>
  <c r="N61233" i="17" s="1"/>
  <c r="R61233" i="17" a="1"/>
  <c r="R61233" i="17" s="1"/>
  <c r="N61225" i="17" a="1"/>
  <c r="N61225" i="17" s="1"/>
  <c r="R61225" i="17" a="1"/>
  <c r="R61225" i="17" s="1"/>
  <c r="N61217" i="17" a="1"/>
  <c r="N61217" i="17" s="1"/>
  <c r="R61217" i="17" a="1"/>
  <c r="R61217" i="17" s="1"/>
  <c r="N61193" i="17" a="1"/>
  <c r="N61193" i="17" s="1"/>
  <c r="R61193" i="17" a="1"/>
  <c r="R61193" i="17" s="1"/>
  <c r="N61177" i="17" a="1"/>
  <c r="N61177" i="17" s="1"/>
  <c r="R61177" i="17" a="1"/>
  <c r="R61177" i="17" s="1"/>
  <c r="N61169" i="17" a="1"/>
  <c r="N61169" i="17" s="1"/>
  <c r="R61169" i="17" a="1"/>
  <c r="R61169" i="17" s="1"/>
  <c r="N61161" i="17" a="1"/>
  <c r="N61161" i="17" s="1"/>
  <c r="R61161" i="17" a="1"/>
  <c r="R61161" i="17" s="1"/>
  <c r="N61153" i="17" a="1"/>
  <c r="N61153" i="17" s="1"/>
  <c r="R61153" i="17" a="1"/>
  <c r="R61153" i="17" s="1"/>
  <c r="N61145" i="17" a="1"/>
  <c r="N61145" i="17" s="1"/>
  <c r="R61145" i="17" a="1"/>
  <c r="R61145" i="17" s="1"/>
  <c r="N61129" i="17" a="1"/>
  <c r="N61129" i="17" s="1"/>
  <c r="R61129" i="17" a="1"/>
  <c r="R61129" i="17" s="1"/>
  <c r="N61121" i="17" a="1"/>
  <c r="N61121" i="17" s="1"/>
  <c r="R61121" i="17" a="1"/>
  <c r="R61121" i="17" s="1"/>
  <c r="R61113" i="17" a="1"/>
  <c r="R61113" i="17" s="1"/>
  <c r="N61105" i="17" a="1"/>
  <c r="N61105" i="17" s="1"/>
  <c r="R61105" i="17" a="1"/>
  <c r="R61105" i="17" s="1"/>
  <c r="N61097" i="17" a="1"/>
  <c r="N61097" i="17" s="1"/>
  <c r="R61097" i="17" a="1"/>
  <c r="R61097" i="17" s="1"/>
  <c r="N61089" i="17" a="1"/>
  <c r="N61089" i="17" s="1"/>
  <c r="R61089" i="17" a="1"/>
  <c r="R61089" i="17" s="1"/>
  <c r="N61081" i="17" a="1"/>
  <c r="N61081" i="17" s="1"/>
  <c r="R61081" i="17" a="1"/>
  <c r="R61081" i="17" s="1"/>
  <c r="N61073" i="17" a="1"/>
  <c r="N61073" i="17" s="1"/>
  <c r="R61073" i="17" a="1"/>
  <c r="R61073" i="17" s="1"/>
  <c r="R61065" i="17" a="1"/>
  <c r="R61065" i="17" s="1"/>
  <c r="R61057" i="17" a="1"/>
  <c r="R61057" i="17" s="1"/>
  <c r="R61049" i="17" a="1"/>
  <c r="R61049" i="17" s="1"/>
  <c r="R61041" i="17" a="1"/>
  <c r="R61041" i="17" s="1"/>
  <c r="R61033" i="17" a="1"/>
  <c r="R61033" i="17" s="1"/>
  <c r="R61025" i="17" a="1"/>
  <c r="R61025" i="17" s="1"/>
  <c r="R61017" i="17" a="1"/>
  <c r="R61017" i="17" s="1"/>
  <c r="N61009" i="17" a="1"/>
  <c r="N61009" i="17" s="1"/>
  <c r="R61009" i="17" a="1"/>
  <c r="R61009" i="17" s="1"/>
  <c r="N61001" i="17" a="1"/>
  <c r="N61001" i="17" s="1"/>
  <c r="R61001" i="17" a="1"/>
  <c r="R61001" i="17" s="1"/>
  <c r="R60993" i="17" a="1"/>
  <c r="R60993" i="17" s="1"/>
  <c r="N60985" i="17" a="1"/>
  <c r="N60985" i="17" s="1"/>
  <c r="R60985" i="17" a="1"/>
  <c r="R60985" i="17" s="1"/>
  <c r="N60977" i="17" a="1"/>
  <c r="N60977" i="17" s="1"/>
  <c r="R60977" i="17" a="1"/>
  <c r="R60977" i="17" s="1"/>
  <c r="N60969" i="17" a="1"/>
  <c r="N60969" i="17" s="1"/>
  <c r="R60969" i="17" a="1"/>
  <c r="R60969" i="17" s="1"/>
  <c r="N60961" i="17" a="1"/>
  <c r="N60961" i="17" s="1"/>
  <c r="R60961" i="17" a="1"/>
  <c r="R60961" i="17" s="1"/>
  <c r="N60953" i="17" a="1"/>
  <c r="N60953" i="17" s="1"/>
  <c r="R60953" i="17" a="1"/>
  <c r="R60953" i="17" s="1"/>
  <c r="N60945" i="17" a="1"/>
  <c r="N60945" i="17" s="1"/>
  <c r="R60945" i="17" a="1"/>
  <c r="R60945" i="17" s="1"/>
  <c r="N60929" i="17" a="1"/>
  <c r="N60929" i="17" s="1"/>
  <c r="R60929" i="17" a="1"/>
  <c r="R60929" i="17" s="1"/>
  <c r="N60921" i="17" a="1"/>
  <c r="N60921" i="17" s="1"/>
  <c r="R60921" i="17" a="1"/>
  <c r="R60921" i="17" s="1"/>
  <c r="N60905" i="17" a="1"/>
  <c r="N60905" i="17" s="1"/>
  <c r="R60905" i="17" a="1"/>
  <c r="R60905" i="17" s="1"/>
  <c r="N60897" i="17" a="1"/>
  <c r="N60897" i="17" s="1"/>
  <c r="R60897" i="17" a="1"/>
  <c r="R60897" i="17" s="1"/>
  <c r="N60881" i="17" a="1"/>
  <c r="N60881" i="17" s="1"/>
  <c r="R60881" i="17" a="1"/>
  <c r="R60881" i="17" s="1"/>
  <c r="N60873" i="17" a="1"/>
  <c r="N60873" i="17" s="1"/>
  <c r="R60873" i="17" a="1"/>
  <c r="R60873" i="17" s="1"/>
  <c r="N60865" i="17" a="1"/>
  <c r="N60865" i="17" s="1"/>
  <c r="R60865" i="17" a="1"/>
  <c r="R60865" i="17" s="1"/>
  <c r="N60857" i="17" a="1"/>
  <c r="N60857" i="17" s="1"/>
  <c r="R60857" i="17" a="1"/>
  <c r="R60857" i="17" s="1"/>
  <c r="N60841" i="17" a="1"/>
  <c r="N60841" i="17" s="1"/>
  <c r="R60841" i="17" a="1"/>
  <c r="R60841" i="17" s="1"/>
  <c r="N60833" i="17" a="1"/>
  <c r="N60833" i="17" s="1"/>
  <c r="R60833" i="17" a="1"/>
  <c r="R60833" i="17" s="1"/>
  <c r="N60825" i="17" a="1"/>
  <c r="N60825" i="17" s="1"/>
  <c r="R60825" i="17" a="1"/>
  <c r="R60825" i="17" s="1"/>
  <c r="R60817" i="17" a="1"/>
  <c r="R60817" i="17" s="1"/>
  <c r="N60809" i="17" a="1"/>
  <c r="N60809" i="17" s="1"/>
  <c r="R60809" i="17" a="1"/>
  <c r="R60809" i="17" s="1"/>
  <c r="N60801" i="17" a="1"/>
  <c r="N60801" i="17" s="1"/>
  <c r="R60801" i="17" a="1"/>
  <c r="R60801" i="17" s="1"/>
  <c r="N60793" i="17" a="1"/>
  <c r="N60793" i="17" s="1"/>
  <c r="R60793" i="17" a="1"/>
  <c r="R60793" i="17" s="1"/>
  <c r="N60785" i="17" a="1"/>
  <c r="N60785" i="17" s="1"/>
  <c r="R60785" i="17" a="1"/>
  <c r="R60785" i="17" s="1"/>
  <c r="N60777" i="17" a="1"/>
  <c r="N60777" i="17" s="1"/>
  <c r="R60777" i="17" a="1"/>
  <c r="R60777" i="17" s="1"/>
  <c r="N60769" i="17" a="1"/>
  <c r="N60769" i="17" s="1"/>
  <c r="R60769" i="17" a="1"/>
  <c r="R60769" i="17" s="1"/>
  <c r="N60761" i="17" a="1"/>
  <c r="N60761" i="17" s="1"/>
  <c r="R60761" i="17" a="1"/>
  <c r="R60761" i="17" s="1"/>
  <c r="N60753" i="17" a="1"/>
  <c r="N60753" i="17" s="1"/>
  <c r="R60753" i="17" a="1"/>
  <c r="R60753" i="17" s="1"/>
  <c r="N60745" i="17" a="1"/>
  <c r="N60745" i="17" s="1"/>
  <c r="R60745" i="17" a="1"/>
  <c r="R60745" i="17" s="1"/>
  <c r="N60737" i="17" a="1"/>
  <c r="N60737" i="17" s="1"/>
  <c r="R60737" i="17" a="1"/>
  <c r="R60737" i="17" s="1"/>
  <c r="N60721" i="17" a="1"/>
  <c r="N60721" i="17" s="1"/>
  <c r="R60721" i="17" a="1"/>
  <c r="R60721" i="17" s="1"/>
  <c r="N60713" i="17" a="1"/>
  <c r="N60713" i="17" s="1"/>
  <c r="R60713" i="17" a="1"/>
  <c r="R60713" i="17" s="1"/>
  <c r="N60705" i="17" a="1"/>
  <c r="N60705" i="17" s="1"/>
  <c r="R60705" i="17" a="1"/>
  <c r="R60705" i="17" s="1"/>
  <c r="N60697" i="17" a="1"/>
  <c r="N60697" i="17" s="1"/>
  <c r="R60697" i="17" a="1"/>
  <c r="R60697" i="17" s="1"/>
  <c r="N60689" i="17" a="1"/>
  <c r="N60689" i="17" s="1"/>
  <c r="R60689" i="17" a="1"/>
  <c r="R60689" i="17" s="1"/>
  <c r="N60681" i="17" a="1"/>
  <c r="N60681" i="17" s="1"/>
  <c r="R60681" i="17" a="1"/>
  <c r="R60681" i="17" s="1"/>
  <c r="N60673" i="17" a="1"/>
  <c r="N60673" i="17" s="1"/>
  <c r="R60673" i="17" a="1"/>
  <c r="R60673" i="17" s="1"/>
  <c r="N60665" i="17" a="1"/>
  <c r="N60665" i="17" s="1"/>
  <c r="R60665" i="17" a="1"/>
  <c r="R60665" i="17" s="1"/>
  <c r="N60657" i="17" a="1"/>
  <c r="N60657" i="17" s="1"/>
  <c r="R60657" i="17" a="1"/>
  <c r="R60657" i="17" s="1"/>
  <c r="N60649" i="17" a="1"/>
  <c r="N60649" i="17" s="1"/>
  <c r="R60649" i="17" a="1"/>
  <c r="R60649" i="17" s="1"/>
  <c r="N60641" i="17" a="1"/>
  <c r="N60641" i="17" s="1"/>
  <c r="R60641" i="17" a="1"/>
  <c r="R60641" i="17" s="1"/>
  <c r="R60625" i="17" a="1"/>
  <c r="R60625" i="17" s="1"/>
  <c r="N60617" i="17" a="1"/>
  <c r="N60617" i="17" s="1"/>
  <c r="R60617" i="17" a="1"/>
  <c r="R60617" i="17" s="1"/>
  <c r="N60609" i="17" a="1"/>
  <c r="N60609" i="17" s="1"/>
  <c r="R60609" i="17" a="1"/>
  <c r="R60609" i="17" s="1"/>
  <c r="N60593" i="17" a="1"/>
  <c r="N60593" i="17" s="1"/>
  <c r="R60593" i="17" a="1"/>
  <c r="R60593" i="17" s="1"/>
  <c r="N60585" i="17" a="1"/>
  <c r="N60585" i="17" s="1"/>
  <c r="R60585" i="17" a="1"/>
  <c r="R60585" i="17" s="1"/>
  <c r="N60569" i="17" a="1"/>
  <c r="N60569" i="17" s="1"/>
  <c r="R60569" i="17" a="1"/>
  <c r="R60569" i="17" s="1"/>
  <c r="N60561" i="17" a="1"/>
  <c r="N60561" i="17" s="1"/>
  <c r="R60561" i="17" a="1"/>
  <c r="R60561" i="17" s="1"/>
  <c r="N60553" i="17" a="1"/>
  <c r="N60553" i="17" s="1"/>
  <c r="R60553" i="17" a="1"/>
  <c r="R60553" i="17" s="1"/>
  <c r="N60537" i="17" a="1"/>
  <c r="N60537" i="17" s="1"/>
  <c r="R60537" i="17" a="1"/>
  <c r="R60537" i="17" s="1"/>
  <c r="N60529" i="17" a="1"/>
  <c r="N60529" i="17" s="1"/>
  <c r="R60529" i="17" a="1"/>
  <c r="R60529" i="17" s="1"/>
  <c r="N60521" i="17" a="1"/>
  <c r="N60521" i="17" s="1"/>
  <c r="R60521" i="17" a="1"/>
  <c r="R60521" i="17" s="1"/>
  <c r="N60513" i="17" a="1"/>
  <c r="N60513" i="17" s="1"/>
  <c r="R60513" i="17" a="1"/>
  <c r="R60513" i="17" s="1"/>
  <c r="R60497" i="17" a="1"/>
  <c r="R60497" i="17" s="1"/>
  <c r="N60489" i="17" a="1"/>
  <c r="N60489" i="17" s="1"/>
  <c r="R60489" i="17" a="1"/>
  <c r="R60489" i="17" s="1"/>
  <c r="N60481" i="17" a="1"/>
  <c r="N60481" i="17" s="1"/>
  <c r="R60481" i="17" a="1"/>
  <c r="R60481" i="17" s="1"/>
  <c r="N60473" i="17" a="1"/>
  <c r="N60473" i="17" s="1"/>
  <c r="R60473" i="17" a="1"/>
  <c r="R60473" i="17" s="1"/>
  <c r="N60465" i="17" a="1"/>
  <c r="N60465" i="17" s="1"/>
  <c r="R60465" i="17" a="1"/>
  <c r="R60465" i="17" s="1"/>
  <c r="N60457" i="17" a="1"/>
  <c r="N60457" i="17" s="1"/>
  <c r="R60457" i="17" a="1"/>
  <c r="R60457" i="17" s="1"/>
  <c r="R60441" i="17" a="1"/>
  <c r="R60441" i="17" s="1"/>
  <c r="N60433" i="17" a="1"/>
  <c r="N60433" i="17" s="1"/>
  <c r="R60433" i="17" a="1"/>
  <c r="R60433" i="17" s="1"/>
  <c r="N60425" i="17" a="1"/>
  <c r="N60425" i="17" s="1"/>
  <c r="R60425" i="17" a="1"/>
  <c r="R60425" i="17" s="1"/>
  <c r="N60417" i="17" a="1"/>
  <c r="N60417" i="17" s="1"/>
  <c r="R60417" i="17" a="1"/>
  <c r="R60417" i="17" s="1"/>
  <c r="N60409" i="17" a="1"/>
  <c r="N60409" i="17" s="1"/>
  <c r="R60409" i="17" a="1"/>
  <c r="R60409" i="17" s="1"/>
  <c r="N60401" i="17" a="1"/>
  <c r="N60401" i="17" s="1"/>
  <c r="R60401" i="17" a="1"/>
  <c r="R60401" i="17" s="1"/>
  <c r="N60385" i="17" a="1"/>
  <c r="N60385" i="17" s="1"/>
  <c r="R60385" i="17" a="1"/>
  <c r="R60385" i="17" s="1"/>
  <c r="N60369" i="17" a="1"/>
  <c r="N60369" i="17" s="1"/>
  <c r="R60369" i="17" a="1"/>
  <c r="R60369" i="17" s="1"/>
  <c r="N60361" i="17" a="1"/>
  <c r="N60361" i="17" s="1"/>
  <c r="R60361" i="17" a="1"/>
  <c r="R60361" i="17" s="1"/>
  <c r="N60353" i="17" a="1"/>
  <c r="N60353" i="17" s="1"/>
  <c r="R60353" i="17" a="1"/>
  <c r="R60353" i="17" s="1"/>
  <c r="R60345" i="17" a="1"/>
  <c r="R60345" i="17" s="1"/>
  <c r="R60337" i="17" a="1"/>
  <c r="R60337" i="17" s="1"/>
  <c r="N60329" i="17" a="1"/>
  <c r="N60329" i="17" s="1"/>
  <c r="R60329" i="17" a="1"/>
  <c r="R60329" i="17" s="1"/>
  <c r="N60321" i="17" a="1"/>
  <c r="N60321" i="17" s="1"/>
  <c r="R60321" i="17" a="1"/>
  <c r="R60321" i="17" s="1"/>
  <c r="N60313" i="17" a="1"/>
  <c r="N60313" i="17" s="1"/>
  <c r="R60313" i="17" a="1"/>
  <c r="R60313" i="17" s="1"/>
  <c r="N60297" i="17" a="1"/>
  <c r="N60297" i="17" s="1"/>
  <c r="R60297" i="17" a="1"/>
  <c r="R60297" i="17" s="1"/>
  <c r="N60289" i="17" a="1"/>
  <c r="N60289" i="17" s="1"/>
  <c r="R60289" i="17" a="1"/>
  <c r="R60289" i="17" s="1"/>
  <c r="N60281" i="17" a="1"/>
  <c r="N60281" i="17" s="1"/>
  <c r="R60281" i="17" a="1"/>
  <c r="R60281" i="17" s="1"/>
  <c r="N60273" i="17" a="1"/>
  <c r="N60273" i="17" s="1"/>
  <c r="R60273" i="17" a="1"/>
  <c r="R60273" i="17" s="1"/>
  <c r="R60265" i="17" a="1"/>
  <c r="R60265" i="17" s="1"/>
  <c r="N60257" i="17" a="1"/>
  <c r="N60257" i="17" s="1"/>
  <c r="R60257" i="17" a="1"/>
  <c r="R60257" i="17" s="1"/>
  <c r="N60249" i="17" a="1"/>
  <c r="N60249" i="17" s="1"/>
  <c r="R60249" i="17" a="1"/>
  <c r="R60249" i="17" s="1"/>
  <c r="R60241" i="17" a="1"/>
  <c r="R60241" i="17" s="1"/>
  <c r="N60233" i="17" a="1"/>
  <c r="N60233" i="17" s="1"/>
  <c r="R60233" i="17" a="1"/>
  <c r="R60233" i="17" s="1"/>
  <c r="N60225" i="17" a="1"/>
  <c r="N60225" i="17" s="1"/>
  <c r="R60225" i="17" a="1"/>
  <c r="R60225" i="17" s="1"/>
  <c r="R60217" i="17" a="1"/>
  <c r="R60217" i="17" s="1"/>
  <c r="N60209" i="17" a="1"/>
  <c r="N60209" i="17" s="1"/>
  <c r="R60209" i="17" a="1"/>
  <c r="R60209" i="17" s="1"/>
  <c r="R60201" i="17" a="1"/>
  <c r="R60201" i="17" s="1"/>
  <c r="N60193" i="17" a="1"/>
  <c r="N60193" i="17" s="1"/>
  <c r="R60193" i="17" a="1"/>
  <c r="R60193" i="17" s="1"/>
  <c r="N60185" i="17" a="1"/>
  <c r="N60185" i="17" s="1"/>
  <c r="R60185" i="17" a="1"/>
  <c r="R60185" i="17" s="1"/>
  <c r="R60177" i="17" a="1"/>
  <c r="R60177" i="17" s="1"/>
  <c r="N60169" i="17" a="1"/>
  <c r="N60169" i="17" s="1"/>
  <c r="R60169" i="17" a="1"/>
  <c r="R60169" i="17" s="1"/>
  <c r="N60161" i="17" a="1"/>
  <c r="N60161" i="17" s="1"/>
  <c r="R60161" i="17" a="1"/>
  <c r="R60161" i="17" s="1"/>
  <c r="N60153" i="17" a="1"/>
  <c r="N60153" i="17" s="1"/>
  <c r="R60153" i="17" a="1"/>
  <c r="R60153" i="17" s="1"/>
  <c r="N60137" i="17" a="1"/>
  <c r="N60137" i="17" s="1"/>
  <c r="R60137" i="17" a="1"/>
  <c r="R60137" i="17" s="1"/>
  <c r="R60129" i="17" a="1"/>
  <c r="R60129" i="17" s="1"/>
  <c r="N60121" i="17" a="1"/>
  <c r="N60121" i="17" s="1"/>
  <c r="R60121" i="17" a="1"/>
  <c r="R60121" i="17" s="1"/>
  <c r="N60113" i="17" a="1"/>
  <c r="N60113" i="17" s="1"/>
  <c r="R60113" i="17" a="1"/>
  <c r="R60113" i="17" s="1"/>
  <c r="R60097" i="17" a="1"/>
  <c r="R60097" i="17" s="1"/>
  <c r="N60089" i="17" a="1"/>
  <c r="N60089" i="17" s="1"/>
  <c r="R60089" i="17" a="1"/>
  <c r="R60089" i="17" s="1"/>
  <c r="N60081" i="17" a="1"/>
  <c r="N60081" i="17" s="1"/>
  <c r="R60081" i="17" a="1"/>
  <c r="R60081" i="17" s="1"/>
  <c r="R60073" i="17" a="1"/>
  <c r="R60073" i="17" s="1"/>
  <c r="N60065" i="17" a="1"/>
  <c r="N60065" i="17" s="1"/>
  <c r="R60065" i="17" a="1"/>
  <c r="R60065" i="17" s="1"/>
  <c r="N60057" i="17" a="1"/>
  <c r="N60057" i="17" s="1"/>
  <c r="R60057" i="17" a="1"/>
  <c r="R60057" i="17" s="1"/>
  <c r="R60049" i="17" a="1"/>
  <c r="R60049" i="17" s="1"/>
  <c r="N60041" i="17" a="1"/>
  <c r="N60041" i="17" s="1"/>
  <c r="R60041" i="17" a="1"/>
  <c r="R60041" i="17" s="1"/>
  <c r="N60033" i="17" a="1"/>
  <c r="N60033" i="17" s="1"/>
  <c r="R60033" i="17" a="1"/>
  <c r="R60033" i="17" s="1"/>
  <c r="R60025" i="17" a="1"/>
  <c r="R60025" i="17" s="1"/>
  <c r="R60017" i="17" a="1"/>
  <c r="R60017" i="17" s="1"/>
  <c r="N60009" i="17" a="1"/>
  <c r="N60009" i="17" s="1"/>
  <c r="R60009" i="17" a="1"/>
  <c r="R60009" i="17" s="1"/>
  <c r="N60001" i="17" a="1"/>
  <c r="N60001" i="17" s="1"/>
  <c r="R60001" i="17" a="1"/>
  <c r="R60001" i="17" s="1"/>
  <c r="N59993" i="17" a="1"/>
  <c r="N59993" i="17" s="1"/>
  <c r="R59993" i="17" a="1"/>
  <c r="R59993" i="17" s="1"/>
  <c r="R59985" i="17" a="1"/>
  <c r="R59985" i="17" s="1"/>
  <c r="N59977" i="17" a="1"/>
  <c r="N59977" i="17" s="1"/>
  <c r="R59977" i="17" a="1"/>
  <c r="R59977" i="17" s="1"/>
  <c r="N59969" i="17" a="1"/>
  <c r="N59969" i="17" s="1"/>
  <c r="R59969" i="17" a="1"/>
  <c r="R59969" i="17" s="1"/>
  <c r="N59961" i="17" a="1"/>
  <c r="N59961" i="17" s="1"/>
  <c r="R59961" i="17" a="1"/>
  <c r="R59961" i="17" s="1"/>
  <c r="N59953" i="17" a="1"/>
  <c r="N59953" i="17" s="1"/>
  <c r="R59953" i="17" a="1"/>
  <c r="R59953" i="17" s="1"/>
  <c r="N59937" i="17" a="1"/>
  <c r="N59937" i="17" s="1"/>
  <c r="R59937" i="17" a="1"/>
  <c r="R59937" i="17" s="1"/>
  <c r="N59929" i="17" a="1"/>
  <c r="N59929" i="17" s="1"/>
  <c r="R59929" i="17" a="1"/>
  <c r="R59929" i="17" s="1"/>
  <c r="N59913" i="17" a="1"/>
  <c r="N59913" i="17" s="1"/>
  <c r="R59913" i="17" a="1"/>
  <c r="R59913" i="17" s="1"/>
  <c r="N59905" i="17" a="1"/>
  <c r="N59905" i="17" s="1"/>
  <c r="R59905" i="17" a="1"/>
  <c r="R59905" i="17" s="1"/>
  <c r="N59889" i="17" a="1"/>
  <c r="N59889" i="17" s="1"/>
  <c r="R59889" i="17" a="1"/>
  <c r="R59889" i="17" s="1"/>
  <c r="N59881" i="17" a="1"/>
  <c r="N59881" i="17" s="1"/>
  <c r="R59881" i="17" a="1"/>
  <c r="R59881" i="17" s="1"/>
  <c r="N59873" i="17" a="1"/>
  <c r="N59873" i="17" s="1"/>
  <c r="R59873" i="17" a="1"/>
  <c r="R59873" i="17" s="1"/>
  <c r="N59865" i="17" a="1"/>
  <c r="N59865" i="17" s="1"/>
  <c r="R59865" i="17" a="1"/>
  <c r="R59865" i="17" s="1"/>
  <c r="N59809" i="17" a="1"/>
  <c r="N59809" i="17" s="1"/>
  <c r="R59809" i="17" a="1"/>
  <c r="R59809" i="17" s="1"/>
  <c r="N59793" i="17" a="1"/>
  <c r="N59793" i="17" s="1"/>
  <c r="R59793" i="17" a="1"/>
  <c r="R59793" i="17" s="1"/>
  <c r="N59785" i="17" a="1"/>
  <c r="N59785" i="17" s="1"/>
  <c r="R59785" i="17" a="1"/>
  <c r="R59785" i="17" s="1"/>
  <c r="N59777" i="17" a="1"/>
  <c r="N59777" i="17" s="1"/>
  <c r="R59777" i="17" a="1"/>
  <c r="R59777" i="17" s="1"/>
  <c r="N59769" i="17" a="1"/>
  <c r="N59769" i="17" s="1"/>
  <c r="R59769" i="17" a="1"/>
  <c r="R59769" i="17" s="1"/>
  <c r="N59761" i="17" a="1"/>
  <c r="N59761" i="17" s="1"/>
  <c r="R59761" i="17" a="1"/>
  <c r="R59761" i="17" s="1"/>
  <c r="N59753" i="17" a="1"/>
  <c r="N59753" i="17" s="1"/>
  <c r="R59753" i="17" a="1"/>
  <c r="R59753" i="17" s="1"/>
  <c r="N59745" i="17" a="1"/>
  <c r="N59745" i="17" s="1"/>
  <c r="R59745" i="17" a="1"/>
  <c r="R59745" i="17" s="1"/>
  <c r="R59737" i="17" a="1"/>
  <c r="R59737" i="17" s="1"/>
  <c r="R59729" i="17" a="1"/>
  <c r="R59729" i="17" s="1"/>
  <c r="R59721" i="17" a="1"/>
  <c r="R59721" i="17" s="1"/>
  <c r="R59713" i="17" a="1"/>
  <c r="R59713" i="17" s="1"/>
  <c r="R59705" i="17" a="1"/>
  <c r="R59705" i="17" s="1"/>
  <c r="N59697" i="17" a="1"/>
  <c r="N59697" i="17" s="1"/>
  <c r="R59697" i="17" a="1"/>
  <c r="R59697" i="17" s="1"/>
  <c r="N59689" i="17" a="1"/>
  <c r="N59689" i="17" s="1"/>
  <c r="R59689" i="17" a="1"/>
  <c r="R59689" i="17" s="1"/>
  <c r="N59681" i="17" a="1"/>
  <c r="N59681" i="17" s="1"/>
  <c r="R59681" i="17" a="1"/>
  <c r="R59681" i="17" s="1"/>
  <c r="N59673" i="17" a="1"/>
  <c r="N59673" i="17" s="1"/>
  <c r="R59673" i="17" a="1"/>
  <c r="R59673" i="17" s="1"/>
  <c r="N59665" i="17" a="1"/>
  <c r="N59665" i="17" s="1"/>
  <c r="R59665" i="17" a="1"/>
  <c r="R59665" i="17" s="1"/>
  <c r="N59657" i="17" a="1"/>
  <c r="N59657" i="17" s="1"/>
  <c r="R59657" i="17" a="1"/>
  <c r="R59657" i="17" s="1"/>
  <c r="R59649" i="17" a="1"/>
  <c r="R59649" i="17" s="1"/>
  <c r="N59641" i="17" a="1"/>
  <c r="N59641" i="17" s="1"/>
  <c r="R59641" i="17" a="1"/>
  <c r="R59641" i="17" s="1"/>
  <c r="N59633" i="17" a="1"/>
  <c r="N59633" i="17" s="1"/>
  <c r="R59633" i="17" a="1"/>
  <c r="R59633" i="17" s="1"/>
  <c r="R59625" i="17" a="1"/>
  <c r="R59625" i="17" s="1"/>
  <c r="N59617" i="17" a="1"/>
  <c r="N59617" i="17" s="1"/>
  <c r="R59617" i="17" a="1"/>
  <c r="R59617" i="17" s="1"/>
  <c r="R59601" i="17" a="1"/>
  <c r="R59601" i="17" s="1"/>
  <c r="R59593" i="17" a="1"/>
  <c r="R59593" i="17" s="1"/>
  <c r="N59585" i="17" a="1"/>
  <c r="N59585" i="17" s="1"/>
  <c r="R59585" i="17" a="1"/>
  <c r="R59585" i="17" s="1"/>
  <c r="N59561" i="17" a="1"/>
  <c r="N59561" i="17" s="1"/>
  <c r="R59561" i="17" a="1"/>
  <c r="R59561" i="17" s="1"/>
  <c r="N59553" i="17" a="1"/>
  <c r="N59553" i="17" s="1"/>
  <c r="R59553" i="17" a="1"/>
  <c r="R59553" i="17" s="1"/>
  <c r="N59545" i="17" a="1"/>
  <c r="N59545" i="17" s="1"/>
  <c r="R59545" i="17" a="1"/>
  <c r="R59545" i="17" s="1"/>
  <c r="N59537" i="17" a="1"/>
  <c r="N59537" i="17" s="1"/>
  <c r="R59537" i="17" a="1"/>
  <c r="R59537" i="17" s="1"/>
  <c r="N59529" i="17" a="1"/>
  <c r="N59529" i="17" s="1"/>
  <c r="R59529" i="17" a="1"/>
  <c r="R59529" i="17" s="1"/>
  <c r="N59521" i="17" a="1"/>
  <c r="N59521" i="17" s="1"/>
  <c r="R59521" i="17" a="1"/>
  <c r="R59521" i="17" s="1"/>
  <c r="R59513" i="17" a="1"/>
  <c r="R59513" i="17" s="1"/>
  <c r="N59505" i="17" a="1"/>
  <c r="N59505" i="17" s="1"/>
  <c r="R59505" i="17" a="1"/>
  <c r="R59505" i="17" s="1"/>
  <c r="N59497" i="17" a="1"/>
  <c r="N59497" i="17" s="1"/>
  <c r="R59497" i="17" a="1"/>
  <c r="R59497" i="17" s="1"/>
  <c r="N59489" i="17" a="1"/>
  <c r="N59489" i="17" s="1"/>
  <c r="R59489" i="17" a="1"/>
  <c r="R59489" i="17" s="1"/>
  <c r="N59481" i="17" a="1"/>
  <c r="N59481" i="17" s="1"/>
  <c r="R59481" i="17" a="1"/>
  <c r="R59481" i="17" s="1"/>
  <c r="N59473" i="17" a="1"/>
  <c r="N59473" i="17" s="1"/>
  <c r="R59473" i="17" a="1"/>
  <c r="R59473" i="17" s="1"/>
  <c r="N59465" i="17" a="1"/>
  <c r="N59465" i="17" s="1"/>
  <c r="R59465" i="17" a="1"/>
  <c r="R59465" i="17" s="1"/>
  <c r="N59457" i="17" a="1"/>
  <c r="N59457" i="17" s="1"/>
  <c r="R59457" i="17" a="1"/>
  <c r="R59457" i="17" s="1"/>
  <c r="N59449" i="17" a="1"/>
  <c r="N59449" i="17" s="1"/>
  <c r="R59449" i="17" a="1"/>
  <c r="R59449" i="17" s="1"/>
  <c r="N59433" i="17" a="1"/>
  <c r="N59433" i="17" s="1"/>
  <c r="R59433" i="17" a="1"/>
  <c r="R59433" i="17" s="1"/>
  <c r="N59425" i="17" a="1"/>
  <c r="N59425" i="17" s="1"/>
  <c r="R59425" i="17" a="1"/>
  <c r="R59425" i="17" s="1"/>
  <c r="N59417" i="17" a="1"/>
  <c r="N59417" i="17" s="1"/>
  <c r="R59417" i="17" a="1"/>
  <c r="R59417" i="17" s="1"/>
  <c r="N59401" i="17" a="1"/>
  <c r="N59401" i="17" s="1"/>
  <c r="R59401" i="17" a="1"/>
  <c r="R59401" i="17" s="1"/>
  <c r="N59393" i="17" a="1"/>
  <c r="N59393" i="17" s="1"/>
  <c r="R59393" i="17" a="1"/>
  <c r="R59393" i="17" s="1"/>
  <c r="N59385" i="17" a="1"/>
  <c r="N59385" i="17" s="1"/>
  <c r="R59385" i="17" a="1"/>
  <c r="R59385" i="17" s="1"/>
  <c r="N59377" i="17" a="1"/>
  <c r="N59377" i="17" s="1"/>
  <c r="R59377" i="17" a="1"/>
  <c r="R59377" i="17" s="1"/>
  <c r="N59329" i="17" a="1"/>
  <c r="N59329" i="17" s="1"/>
  <c r="R59329" i="17" a="1"/>
  <c r="R59329" i="17" s="1"/>
  <c r="N59321" i="17" a="1"/>
  <c r="N59321" i="17" s="1"/>
  <c r="R59321" i="17" a="1"/>
  <c r="R59321" i="17" s="1"/>
  <c r="N59313" i="17" a="1"/>
  <c r="N59313" i="17" s="1"/>
  <c r="R59313" i="17" a="1"/>
  <c r="R59313" i="17" s="1"/>
  <c r="R59305" i="17" a="1"/>
  <c r="R59305" i="17" s="1"/>
  <c r="N59297" i="17" a="1"/>
  <c r="N59297" i="17" s="1"/>
  <c r="R59297" i="17" a="1"/>
  <c r="R59297" i="17" s="1"/>
  <c r="N59289" i="17" a="1"/>
  <c r="N59289" i="17" s="1"/>
  <c r="R59289" i="17" a="1"/>
  <c r="R59289" i="17" s="1"/>
  <c r="N59281" i="17" a="1"/>
  <c r="N59281" i="17" s="1"/>
  <c r="R59281" i="17" a="1"/>
  <c r="R59281" i="17" s="1"/>
  <c r="N59273" i="17" a="1"/>
  <c r="N59273" i="17" s="1"/>
  <c r="R59273" i="17" a="1"/>
  <c r="R59273" i="17" s="1"/>
  <c r="N59265" i="17" a="1"/>
  <c r="N59265" i="17" s="1"/>
  <c r="R59265" i="17" a="1"/>
  <c r="R59265" i="17" s="1"/>
  <c r="N59257" i="17" a="1"/>
  <c r="N59257" i="17" s="1"/>
  <c r="R59257" i="17" a="1"/>
  <c r="R59257" i="17" s="1"/>
  <c r="N59249" i="17" a="1"/>
  <c r="N59249" i="17" s="1"/>
  <c r="R59249" i="17" a="1"/>
  <c r="R59249" i="17" s="1"/>
  <c r="N59241" i="17" a="1"/>
  <c r="N59241" i="17" s="1"/>
  <c r="R59241" i="17" a="1"/>
  <c r="R59241" i="17" s="1"/>
  <c r="R59217" i="17" a="1"/>
  <c r="R59217" i="17" s="1"/>
  <c r="N59209" i="17" a="1"/>
  <c r="N59209" i="17" s="1"/>
  <c r="R59209" i="17" a="1"/>
  <c r="R59209" i="17" s="1"/>
  <c r="N59201" i="17" a="1"/>
  <c r="N59201" i="17" s="1"/>
  <c r="R59201" i="17" a="1"/>
  <c r="R59201" i="17" s="1"/>
  <c r="N59193" i="17" a="1"/>
  <c r="N59193" i="17" s="1"/>
  <c r="R59193" i="17" a="1"/>
  <c r="R59193" i="17" s="1"/>
  <c r="N59185" i="17" a="1"/>
  <c r="N59185" i="17" s="1"/>
  <c r="R59185" i="17" a="1"/>
  <c r="R59185" i="17" s="1"/>
  <c r="N59177" i="17" a="1"/>
  <c r="N59177" i="17" s="1"/>
  <c r="R59177" i="17" a="1"/>
  <c r="R59177" i="17" s="1"/>
  <c r="N59169" i="17" a="1"/>
  <c r="N59169" i="17" s="1"/>
  <c r="R59169" i="17" a="1"/>
  <c r="R59169" i="17" s="1"/>
  <c r="N59161" i="17" a="1"/>
  <c r="N59161" i="17" s="1"/>
  <c r="R59161" i="17" a="1"/>
  <c r="R59161" i="17" s="1"/>
  <c r="N59153" i="17" a="1"/>
  <c r="N59153" i="17" s="1"/>
  <c r="R59153" i="17" a="1"/>
  <c r="R59153" i="17" s="1"/>
  <c r="R59145" i="17" a="1"/>
  <c r="R59145" i="17" s="1"/>
  <c r="N59137" i="17" a="1"/>
  <c r="N59137" i="17" s="1"/>
  <c r="R59137" i="17" a="1"/>
  <c r="R59137" i="17" s="1"/>
  <c r="R59129" i="17" a="1"/>
  <c r="R59129" i="17" s="1"/>
  <c r="N59113" i="17" a="1"/>
  <c r="N59113" i="17" s="1"/>
  <c r="R59113" i="17" a="1"/>
  <c r="R59113" i="17" s="1"/>
  <c r="N59105" i="17" a="1"/>
  <c r="N59105" i="17" s="1"/>
  <c r="R59105" i="17" a="1"/>
  <c r="R59105" i="17" s="1"/>
  <c r="N59097" i="17" a="1"/>
  <c r="N59097" i="17" s="1"/>
  <c r="R59097" i="17" a="1"/>
  <c r="R59097" i="17" s="1"/>
  <c r="N59089" i="17" a="1"/>
  <c r="N59089" i="17" s="1"/>
  <c r="R59089" i="17" a="1"/>
  <c r="R59089" i="17" s="1"/>
  <c r="N59081" i="17" a="1"/>
  <c r="N59081" i="17" s="1"/>
  <c r="R59081" i="17" a="1"/>
  <c r="R59081" i="17" s="1"/>
  <c r="N59073" i="17" a="1"/>
  <c r="N59073" i="17" s="1"/>
  <c r="R59073" i="17" a="1"/>
  <c r="R59073" i="17" s="1"/>
  <c r="N59049" i="17" a="1"/>
  <c r="N59049" i="17" s="1"/>
  <c r="R59049" i="17" a="1"/>
  <c r="R59049" i="17" s="1"/>
  <c r="N59041" i="17" a="1"/>
  <c r="N59041" i="17" s="1"/>
  <c r="R59041" i="17" a="1"/>
  <c r="R59041" i="17" s="1"/>
  <c r="R59009" i="17" a="1"/>
  <c r="R59009" i="17" s="1"/>
  <c r="N59001" i="17" a="1"/>
  <c r="N59001" i="17" s="1"/>
  <c r="R59001" i="17" a="1"/>
  <c r="R59001" i="17" s="1"/>
  <c r="N58993" i="17" a="1"/>
  <c r="N58993" i="17" s="1"/>
  <c r="R58993" i="17" a="1"/>
  <c r="R58993" i="17" s="1"/>
  <c r="N58985" i="17" a="1"/>
  <c r="N58985" i="17" s="1"/>
  <c r="R58985" i="17" a="1"/>
  <c r="R58985" i="17" s="1"/>
  <c r="R58977" i="17" a="1"/>
  <c r="R58977" i="17" s="1"/>
  <c r="R58953" i="17" a="1"/>
  <c r="R58953" i="17" s="1"/>
  <c r="R58945" i="17" a="1"/>
  <c r="R58945" i="17" s="1"/>
  <c r="R58937" i="17" a="1"/>
  <c r="R58937" i="17" s="1"/>
  <c r="N58929" i="17" a="1"/>
  <c r="N58929" i="17" s="1"/>
  <c r="R58929" i="17" a="1"/>
  <c r="R58929" i="17" s="1"/>
  <c r="N58921" i="17" a="1"/>
  <c r="N58921" i="17" s="1"/>
  <c r="R58921" i="17" a="1"/>
  <c r="R58921" i="17" s="1"/>
  <c r="R58913" i="17" a="1"/>
  <c r="R58913" i="17" s="1"/>
  <c r="N58905" i="17" a="1"/>
  <c r="N58905" i="17" s="1"/>
  <c r="R58905" i="17" a="1"/>
  <c r="R58905" i="17" s="1"/>
  <c r="N58897" i="17" a="1"/>
  <c r="N58897" i="17" s="1"/>
  <c r="R58897" i="17" a="1"/>
  <c r="R58897" i="17" s="1"/>
  <c r="R58889" i="17" a="1"/>
  <c r="R58889" i="17" s="1"/>
  <c r="N58881" i="17" a="1"/>
  <c r="N58881" i="17" s="1"/>
  <c r="R58881" i="17" a="1"/>
  <c r="R58881" i="17" s="1"/>
  <c r="N58873" i="17" a="1"/>
  <c r="N58873" i="17" s="1"/>
  <c r="R58873" i="17" a="1"/>
  <c r="R58873" i="17" s="1"/>
  <c r="N58865" i="17" a="1"/>
  <c r="N58865" i="17" s="1"/>
  <c r="R58865" i="17" a="1"/>
  <c r="R58865" i="17" s="1"/>
  <c r="N58857" i="17" a="1"/>
  <c r="N58857" i="17" s="1"/>
  <c r="R58857" i="17" a="1"/>
  <c r="R58857" i="17" s="1"/>
  <c r="R58849" i="17" a="1"/>
  <c r="R58849" i="17" s="1"/>
  <c r="N58841" i="17" a="1"/>
  <c r="N58841" i="17" s="1"/>
  <c r="R58841" i="17" a="1"/>
  <c r="R58841" i="17" s="1"/>
  <c r="N58833" i="17" a="1"/>
  <c r="N58833" i="17" s="1"/>
  <c r="R58833" i="17" a="1"/>
  <c r="R58833" i="17" s="1"/>
  <c r="N58825" i="17" a="1"/>
  <c r="N58825" i="17" s="1"/>
  <c r="R58825" i="17" a="1"/>
  <c r="R58825" i="17" s="1"/>
  <c r="N58817" i="17" a="1"/>
  <c r="N58817" i="17" s="1"/>
  <c r="R58817" i="17" a="1"/>
  <c r="R58817" i="17" s="1"/>
  <c r="N58809" i="17" a="1"/>
  <c r="N58809" i="17" s="1"/>
  <c r="R58809" i="17" a="1"/>
  <c r="R58809" i="17" s="1"/>
  <c r="N58801" i="17" a="1"/>
  <c r="N58801" i="17" s="1"/>
  <c r="R58801" i="17" a="1"/>
  <c r="R58801" i="17" s="1"/>
  <c r="N58793" i="17" a="1"/>
  <c r="N58793" i="17" s="1"/>
  <c r="R58793" i="17" a="1"/>
  <c r="R58793" i="17" s="1"/>
  <c r="N58785" i="17" a="1"/>
  <c r="N58785" i="17" s="1"/>
  <c r="R58785" i="17" a="1"/>
  <c r="R58785" i="17" s="1"/>
  <c r="N58777" i="17" a="1"/>
  <c r="N58777" i="17" s="1"/>
  <c r="R58777" i="17" a="1"/>
  <c r="R58777" i="17" s="1"/>
  <c r="N58769" i="17" a="1"/>
  <c r="N58769" i="17" s="1"/>
  <c r="R58769" i="17" a="1"/>
  <c r="R58769" i="17" s="1"/>
  <c r="R58761" i="17" a="1"/>
  <c r="R58761" i="17" s="1"/>
  <c r="N58753" i="17" a="1"/>
  <c r="N58753" i="17" s="1"/>
  <c r="R58753" i="17" a="1"/>
  <c r="R58753" i="17" s="1"/>
  <c r="N58737" i="17" a="1"/>
  <c r="N58737" i="17" s="1"/>
  <c r="R58737" i="17" a="1"/>
  <c r="R58737" i="17" s="1"/>
  <c r="N58729" i="17" a="1"/>
  <c r="N58729" i="17" s="1"/>
  <c r="R58729" i="17" a="1"/>
  <c r="R58729" i="17" s="1"/>
  <c r="N58721" i="17" a="1"/>
  <c r="N58721" i="17" s="1"/>
  <c r="R58721" i="17" a="1"/>
  <c r="R58721" i="17" s="1"/>
  <c r="R58713" i="17" a="1"/>
  <c r="R58713" i="17" s="1"/>
  <c r="N58705" i="17" a="1"/>
  <c r="N58705" i="17" s="1"/>
  <c r="R58705" i="17" a="1"/>
  <c r="R58705" i="17" s="1"/>
  <c r="N58697" i="17" a="1"/>
  <c r="N58697" i="17" s="1"/>
  <c r="R58697" i="17" a="1"/>
  <c r="R58697" i="17" s="1"/>
  <c r="R58689" i="17" a="1"/>
  <c r="R58689" i="17" s="1"/>
  <c r="N58681" i="17" a="1"/>
  <c r="N58681" i="17" s="1"/>
  <c r="R58681" i="17" a="1"/>
  <c r="R58681" i="17" s="1"/>
  <c r="N58673" i="17" a="1"/>
  <c r="N58673" i="17" s="1"/>
  <c r="R58673" i="17" a="1"/>
  <c r="R58673" i="17" s="1"/>
  <c r="R58665" i="17" a="1"/>
  <c r="R58665" i="17" s="1"/>
  <c r="N58657" i="17" a="1"/>
  <c r="N58657" i="17" s="1"/>
  <c r="R58657" i="17" a="1"/>
  <c r="R58657" i="17" s="1"/>
  <c r="N58649" i="17" a="1"/>
  <c r="N58649" i="17" s="1"/>
  <c r="R58649" i="17" a="1"/>
  <c r="R58649" i="17" s="1"/>
  <c r="N58641" i="17" a="1"/>
  <c r="N58641" i="17" s="1"/>
  <c r="R58641" i="17" a="1"/>
  <c r="R58641" i="17" s="1"/>
  <c r="N58633" i="17" a="1"/>
  <c r="N58633" i="17" s="1"/>
  <c r="R58633" i="17" a="1"/>
  <c r="R58633" i="17" s="1"/>
  <c r="R58625" i="17" a="1"/>
  <c r="R58625" i="17" s="1"/>
  <c r="N58617" i="17" a="1"/>
  <c r="N58617" i="17" s="1"/>
  <c r="R58617" i="17" a="1"/>
  <c r="R58617" i="17" s="1"/>
  <c r="N58609" i="17" a="1"/>
  <c r="N58609" i="17" s="1"/>
  <c r="R58609" i="17" a="1"/>
  <c r="R58609" i="17" s="1"/>
  <c r="N58601" i="17" a="1"/>
  <c r="N58601" i="17" s="1"/>
  <c r="R58601" i="17" a="1"/>
  <c r="R58601" i="17" s="1"/>
  <c r="N58593" i="17" a="1"/>
  <c r="N58593" i="17" s="1"/>
  <c r="R58593" i="17" a="1"/>
  <c r="R58593" i="17" s="1"/>
  <c r="N58561" i="17" a="1"/>
  <c r="N58561" i="17" s="1"/>
  <c r="R58561" i="17" a="1"/>
  <c r="R58561" i="17" s="1"/>
  <c r="N58553" i="17" a="1"/>
  <c r="N58553" i="17" s="1"/>
  <c r="R58553" i="17" a="1"/>
  <c r="R58553" i="17" s="1"/>
  <c r="N58545" i="17" a="1"/>
  <c r="N58545" i="17" s="1"/>
  <c r="R58545" i="17" a="1"/>
  <c r="R58545" i="17" s="1"/>
  <c r="N58537" i="17" a="1"/>
  <c r="N58537" i="17" s="1"/>
  <c r="R58537" i="17" a="1"/>
  <c r="R58537" i="17" s="1"/>
  <c r="N58513" i="17" a="1"/>
  <c r="N58513" i="17" s="1"/>
  <c r="R58513" i="17" a="1"/>
  <c r="R58513" i="17" s="1"/>
  <c r="N58505" i="17" a="1"/>
  <c r="N58505" i="17" s="1"/>
  <c r="R58505" i="17" a="1"/>
  <c r="R58505" i="17" s="1"/>
  <c r="N58497" i="17" a="1"/>
  <c r="N58497" i="17" s="1"/>
  <c r="R58497" i="17" a="1"/>
  <c r="R58497" i="17" s="1"/>
  <c r="N58489" i="17" a="1"/>
  <c r="N58489" i="17" s="1"/>
  <c r="R58489" i="17" a="1"/>
  <c r="R58489" i="17" s="1"/>
  <c r="N58481" i="17" a="1"/>
  <c r="N58481" i="17" s="1"/>
  <c r="R58481" i="17" a="1"/>
  <c r="R58481" i="17" s="1"/>
  <c r="N58473" i="17" a="1"/>
  <c r="N58473" i="17" s="1"/>
  <c r="R58473" i="17" a="1"/>
  <c r="R58473" i="17" s="1"/>
  <c r="N58465" i="17" a="1"/>
  <c r="N58465" i="17" s="1"/>
  <c r="R58465" i="17" a="1"/>
  <c r="R58465" i="17" s="1"/>
  <c r="N58457" i="17" a="1"/>
  <c r="N58457" i="17" s="1"/>
  <c r="R58457" i="17" a="1"/>
  <c r="R58457" i="17" s="1"/>
  <c r="N58449" i="17" a="1"/>
  <c r="N58449" i="17" s="1"/>
  <c r="R58449" i="17" a="1"/>
  <c r="R58449" i="17" s="1"/>
  <c r="R58441" i="17" a="1"/>
  <c r="R58441" i="17" s="1"/>
  <c r="N58417" i="17" a="1"/>
  <c r="N58417" i="17" s="1"/>
  <c r="R58417" i="17" a="1"/>
  <c r="R58417" i="17" s="1"/>
  <c r="N58409" i="17" a="1"/>
  <c r="N58409" i="17" s="1"/>
  <c r="R58409" i="17" a="1"/>
  <c r="R58409" i="17" s="1"/>
  <c r="N58401" i="17" a="1"/>
  <c r="N58401" i="17" s="1"/>
  <c r="R58401" i="17" a="1"/>
  <c r="R58401" i="17" s="1"/>
  <c r="R58393" i="17" a="1"/>
  <c r="R58393" i="17" s="1"/>
  <c r="R58385" i="17" a="1"/>
  <c r="R58385" i="17" s="1"/>
  <c r="N58369" i="17" a="1"/>
  <c r="N58369" i="17" s="1"/>
  <c r="R58369" i="17" a="1"/>
  <c r="R58369" i="17" s="1"/>
  <c r="N58361" i="17" a="1"/>
  <c r="N58361" i="17" s="1"/>
  <c r="R58361" i="17" a="1"/>
  <c r="R58361" i="17" s="1"/>
  <c r="N58353" i="17" a="1"/>
  <c r="N58353" i="17" s="1"/>
  <c r="R58353" i="17" a="1"/>
  <c r="R58353" i="17" s="1"/>
  <c r="N58345" i="17" a="1"/>
  <c r="N58345" i="17" s="1"/>
  <c r="R58345" i="17" a="1"/>
  <c r="R58345" i="17" s="1"/>
  <c r="R58337" i="17" a="1"/>
  <c r="R58337" i="17" s="1"/>
  <c r="N58329" i="17" a="1"/>
  <c r="N58329" i="17" s="1"/>
  <c r="R58329" i="17" a="1"/>
  <c r="R58329" i="17" s="1"/>
  <c r="N58321" i="17" a="1"/>
  <c r="N58321" i="17" s="1"/>
  <c r="R58321" i="17" a="1"/>
  <c r="R58321" i="17" s="1"/>
  <c r="N58313" i="17" a="1"/>
  <c r="N58313" i="17" s="1"/>
  <c r="R58313" i="17" a="1"/>
  <c r="R58313" i="17" s="1"/>
  <c r="N58305" i="17" a="1"/>
  <c r="N58305" i="17" s="1"/>
  <c r="R58305" i="17" a="1"/>
  <c r="R58305" i="17" s="1"/>
  <c r="N58297" i="17" a="1"/>
  <c r="N58297" i="17" s="1"/>
  <c r="R58297" i="17" a="1"/>
  <c r="R58297" i="17" s="1"/>
  <c r="N58289" i="17" a="1"/>
  <c r="N58289" i="17" s="1"/>
  <c r="R58289" i="17" a="1"/>
  <c r="R58289" i="17" s="1"/>
  <c r="N58273" i="17" a="1"/>
  <c r="N58273" i="17" s="1"/>
  <c r="R58273" i="17" a="1"/>
  <c r="R58273" i="17" s="1"/>
  <c r="N58265" i="17" a="1"/>
  <c r="N58265" i="17" s="1"/>
  <c r="R58265" i="17" a="1"/>
  <c r="R58265" i="17" s="1"/>
  <c r="R58241" i="17" a="1"/>
  <c r="R58241" i="17" s="1"/>
  <c r="R58233" i="17" a="1"/>
  <c r="R58233" i="17" s="1"/>
  <c r="N58225" i="17" a="1"/>
  <c r="N58225" i="17" s="1"/>
  <c r="R58225" i="17" a="1"/>
  <c r="R58225" i="17" s="1"/>
  <c r="N58217" i="17" a="1"/>
  <c r="N58217" i="17" s="1"/>
  <c r="R58217" i="17" a="1"/>
  <c r="R58217" i="17" s="1"/>
  <c r="N58209" i="17" a="1"/>
  <c r="N58209" i="17" s="1"/>
  <c r="R58209" i="17" a="1"/>
  <c r="R58209" i="17" s="1"/>
  <c r="R58201" i="17" a="1"/>
  <c r="R58201" i="17" s="1"/>
  <c r="N58193" i="17" a="1"/>
  <c r="N58193" i="17" s="1"/>
  <c r="R58193" i="17" a="1"/>
  <c r="R58193" i="17" s="1"/>
  <c r="N58185" i="17" a="1"/>
  <c r="N58185" i="17" s="1"/>
  <c r="R58185" i="17" a="1"/>
  <c r="R58185" i="17" s="1"/>
  <c r="N58177" i="17" a="1"/>
  <c r="N58177" i="17" s="1"/>
  <c r="R58177" i="17" a="1"/>
  <c r="R58177" i="17" s="1"/>
  <c r="N58169" i="17" a="1"/>
  <c r="N58169" i="17" s="1"/>
  <c r="R58169" i="17" a="1"/>
  <c r="R58169" i="17" s="1"/>
  <c r="N58145" i="17" a="1"/>
  <c r="N58145" i="17" s="1"/>
  <c r="R58145" i="17" a="1"/>
  <c r="R58145" i="17" s="1"/>
  <c r="R58137" i="17" a="1"/>
  <c r="R58137" i="17" s="1"/>
  <c r="N58129" i="17" a="1"/>
  <c r="N58129" i="17" s="1"/>
  <c r="R58129" i="17" a="1"/>
  <c r="R58129" i="17" s="1"/>
  <c r="N58097" i="17" a="1"/>
  <c r="N58097" i="17" s="1"/>
  <c r="R58097" i="17" a="1"/>
  <c r="R58097" i="17" s="1"/>
  <c r="N58089" i="17" a="1"/>
  <c r="N58089" i="17" s="1"/>
  <c r="R58089" i="17" a="1"/>
  <c r="R58089" i="17" s="1"/>
  <c r="N58081" i="17" a="1"/>
  <c r="N58081" i="17" s="1"/>
  <c r="R58081" i="17" a="1"/>
  <c r="R58081" i="17" s="1"/>
  <c r="N58065" i="17" a="1"/>
  <c r="N58065" i="17" s="1"/>
  <c r="R58065" i="17" a="1"/>
  <c r="R58065" i="17" s="1"/>
  <c r="R58057" i="17" a="1"/>
  <c r="R58057" i="17" s="1"/>
  <c r="R58049" i="17" a="1"/>
  <c r="R58049" i="17" s="1"/>
  <c r="R58041" i="17" a="1"/>
  <c r="R58041" i="17" s="1"/>
  <c r="R58033" i="17" a="1"/>
  <c r="R58033" i="17" s="1"/>
  <c r="N58025" i="17" a="1"/>
  <c r="N58025" i="17" s="1"/>
  <c r="R58025" i="17" a="1"/>
  <c r="R58025" i="17" s="1"/>
  <c r="N58017" i="17" a="1"/>
  <c r="N58017" i="17" s="1"/>
  <c r="R58017" i="17" a="1"/>
  <c r="R58017" i="17" s="1"/>
  <c r="N58009" i="17" a="1"/>
  <c r="N58009" i="17" s="1"/>
  <c r="R58009" i="17" a="1"/>
  <c r="R58009" i="17" s="1"/>
  <c r="N58001" i="17" a="1"/>
  <c r="N58001" i="17" s="1"/>
  <c r="R58001" i="17" a="1"/>
  <c r="R58001" i="17" s="1"/>
  <c r="N57993" i="17" a="1"/>
  <c r="N57993" i="17" s="1"/>
  <c r="R57993" i="17" a="1"/>
  <c r="R57993" i="17" s="1"/>
  <c r="N57985" i="17" a="1"/>
  <c r="N57985" i="17" s="1"/>
  <c r="R57985" i="17" a="1"/>
  <c r="R57985" i="17" s="1"/>
  <c r="N57977" i="17" a="1"/>
  <c r="N57977" i="17" s="1"/>
  <c r="R57977" i="17" a="1"/>
  <c r="R57977" i="17" s="1"/>
  <c r="N57969" i="17" a="1"/>
  <c r="N57969" i="17" s="1"/>
  <c r="R57969" i="17" a="1"/>
  <c r="R57969" i="17" s="1"/>
  <c r="N57961" i="17" a="1"/>
  <c r="N57961" i="17" s="1"/>
  <c r="R57961" i="17" a="1"/>
  <c r="R57961" i="17" s="1"/>
  <c r="N57953" i="17" a="1"/>
  <c r="N57953" i="17" s="1"/>
  <c r="R57953" i="17" a="1"/>
  <c r="R57953" i="17" s="1"/>
  <c r="N57945" i="17" a="1"/>
  <c r="N57945" i="17" s="1"/>
  <c r="R57945" i="17" a="1"/>
  <c r="R57945" i="17" s="1"/>
  <c r="N57937" i="17" a="1"/>
  <c r="N57937" i="17" s="1"/>
  <c r="R57937" i="17" a="1"/>
  <c r="R57937" i="17" s="1"/>
  <c r="R57913" i="17" a="1"/>
  <c r="R57913" i="17" s="1"/>
  <c r="N57905" i="17" a="1"/>
  <c r="N57905" i="17" s="1"/>
  <c r="R57905" i="17" a="1"/>
  <c r="R57905" i="17" s="1"/>
  <c r="N57897" i="17" a="1"/>
  <c r="N57897" i="17" s="1"/>
  <c r="R57897" i="17" a="1"/>
  <c r="R57897" i="17" s="1"/>
  <c r="N57889" i="17" a="1"/>
  <c r="N57889" i="17" s="1"/>
  <c r="R57889" i="17" a="1"/>
  <c r="R57889" i="17" s="1"/>
  <c r="N57881" i="17" a="1"/>
  <c r="N57881" i="17" s="1"/>
  <c r="R57881" i="17" a="1"/>
  <c r="R57881" i="17" s="1"/>
  <c r="R57873" i="17" a="1"/>
  <c r="R57873" i="17" s="1"/>
  <c r="N57865" i="17" a="1"/>
  <c r="N57865" i="17" s="1"/>
  <c r="R57865" i="17" a="1"/>
  <c r="R57865" i="17" s="1"/>
  <c r="N57857" i="17" a="1"/>
  <c r="N57857" i="17" s="1"/>
  <c r="R57857" i="17" a="1"/>
  <c r="R57857" i="17" s="1"/>
  <c r="N57849" i="17" a="1"/>
  <c r="N57849" i="17" s="1"/>
  <c r="R57849" i="17" a="1"/>
  <c r="R57849" i="17" s="1"/>
  <c r="N57841" i="17" a="1"/>
  <c r="N57841" i="17" s="1"/>
  <c r="R57841" i="17" a="1"/>
  <c r="R57841" i="17" s="1"/>
  <c r="N57825" i="17" a="1"/>
  <c r="N57825" i="17" s="1"/>
  <c r="R57825" i="17" a="1"/>
  <c r="R57825" i="17" s="1"/>
  <c r="N57817" i="17" a="1"/>
  <c r="N57817" i="17" s="1"/>
  <c r="R57817" i="17" a="1"/>
  <c r="R57817" i="17" s="1"/>
  <c r="R57809" i="17" a="1"/>
  <c r="R57809" i="17" s="1"/>
  <c r="N57793" i="17" a="1"/>
  <c r="N57793" i="17" s="1"/>
  <c r="R57793" i="17" a="1"/>
  <c r="R57793" i="17" s="1"/>
  <c r="N57785" i="17" a="1"/>
  <c r="N57785" i="17" s="1"/>
  <c r="R57785" i="17" a="1"/>
  <c r="R57785" i="17" s="1"/>
  <c r="N57777" i="17" a="1"/>
  <c r="N57777" i="17" s="1"/>
  <c r="R57777" i="17" a="1"/>
  <c r="R57777" i="17" s="1"/>
  <c r="N57769" i="17" a="1"/>
  <c r="N57769" i="17" s="1"/>
  <c r="R57769" i="17" a="1"/>
  <c r="R57769" i="17" s="1"/>
  <c r="N57761" i="17" a="1"/>
  <c r="N57761" i="17" s="1"/>
  <c r="R57761" i="17" a="1"/>
  <c r="R57761" i="17" s="1"/>
  <c r="N57753" i="17" a="1"/>
  <c r="N57753" i="17" s="1"/>
  <c r="R57753" i="17" a="1"/>
  <c r="R57753" i="17" s="1"/>
  <c r="N57745" i="17" a="1"/>
  <c r="N57745" i="17" s="1"/>
  <c r="R57745" i="17" a="1"/>
  <c r="R57745" i="17" s="1"/>
  <c r="N57729" i="17" a="1"/>
  <c r="N57729" i="17" s="1"/>
  <c r="R57729" i="17" a="1"/>
  <c r="R57729" i="17" s="1"/>
  <c r="N57721" i="17" a="1"/>
  <c r="N57721" i="17" s="1"/>
  <c r="R57721" i="17" a="1"/>
  <c r="R57721" i="17" s="1"/>
  <c r="N57713" i="17" a="1"/>
  <c r="N57713" i="17" s="1"/>
  <c r="R57713" i="17" a="1"/>
  <c r="R57713" i="17" s="1"/>
  <c r="N57705" i="17" a="1"/>
  <c r="N57705" i="17" s="1"/>
  <c r="R57705" i="17" a="1"/>
  <c r="R57705" i="17" s="1"/>
  <c r="R57697" i="17" a="1"/>
  <c r="R57697" i="17" s="1"/>
  <c r="N57681" i="17" a="1"/>
  <c r="N57681" i="17" s="1"/>
  <c r="R57681" i="17" a="1"/>
  <c r="R57681" i="17" s="1"/>
  <c r="N57673" i="17" a="1"/>
  <c r="N57673" i="17" s="1"/>
  <c r="R57673" i="17" a="1"/>
  <c r="R57673" i="17" s="1"/>
  <c r="N57657" i="17" a="1"/>
  <c r="N57657" i="17" s="1"/>
  <c r="R57657" i="17" a="1"/>
  <c r="R57657" i="17" s="1"/>
  <c r="N57641" i="17" a="1"/>
  <c r="N57641" i="17" s="1"/>
  <c r="R57641" i="17" a="1"/>
  <c r="R57641" i="17" s="1"/>
  <c r="N57633" i="17" a="1"/>
  <c r="N57633" i="17" s="1"/>
  <c r="R57633" i="17" a="1"/>
  <c r="R57633" i="17" s="1"/>
  <c r="N57609" i="17" a="1"/>
  <c r="N57609" i="17" s="1"/>
  <c r="R57609" i="17" a="1"/>
  <c r="R57609" i="17" s="1"/>
  <c r="N57601" i="17" a="1"/>
  <c r="N57601" i="17" s="1"/>
  <c r="R57601" i="17" a="1"/>
  <c r="R57601" i="17" s="1"/>
  <c r="N57593" i="17" a="1"/>
  <c r="N57593" i="17" s="1"/>
  <c r="R57593" i="17" a="1"/>
  <c r="R57593" i="17" s="1"/>
  <c r="R57585" i="17" a="1"/>
  <c r="R57585" i="17" s="1"/>
  <c r="N57577" i="17" a="1"/>
  <c r="N57577" i="17" s="1"/>
  <c r="R57577" i="17" a="1"/>
  <c r="R57577" i="17" s="1"/>
  <c r="N57569" i="17" a="1"/>
  <c r="N57569" i="17" s="1"/>
  <c r="R57569" i="17" a="1"/>
  <c r="R57569" i="17" s="1"/>
  <c r="R57561" i="17" a="1"/>
  <c r="R57561" i="17" s="1"/>
  <c r="N57553" i="17" a="1"/>
  <c r="N57553" i="17" s="1"/>
  <c r="R57553" i="17" a="1"/>
  <c r="R57553" i="17" s="1"/>
  <c r="N57545" i="17" a="1"/>
  <c r="N57545" i="17" s="1"/>
  <c r="R57545" i="17" a="1"/>
  <c r="R57545" i="17" s="1"/>
  <c r="N57537" i="17" a="1"/>
  <c r="N57537" i="17" s="1"/>
  <c r="R57537" i="17" a="1"/>
  <c r="R57537" i="17" s="1"/>
  <c r="N57529" i="17" a="1"/>
  <c r="N57529" i="17" s="1"/>
  <c r="R57529" i="17" a="1"/>
  <c r="R57529" i="17" s="1"/>
  <c r="R57521" i="17" a="1"/>
  <c r="R57521" i="17" s="1"/>
  <c r="N57513" i="17" a="1"/>
  <c r="N57513" i="17" s="1"/>
  <c r="R57513" i="17" a="1"/>
  <c r="R57513" i="17" s="1"/>
  <c r="N57505" i="17" a="1"/>
  <c r="N57505" i="17" s="1"/>
  <c r="R57505" i="17" a="1"/>
  <c r="R57505" i="17" s="1"/>
  <c r="R57497" i="17" a="1"/>
  <c r="R57497" i="17" s="1"/>
  <c r="N57489" i="17" a="1"/>
  <c r="N57489" i="17" s="1"/>
  <c r="R57489" i="17" a="1"/>
  <c r="R57489" i="17" s="1"/>
  <c r="N57473" i="17" a="1"/>
  <c r="N57473" i="17" s="1"/>
  <c r="R57473" i="17" a="1"/>
  <c r="R57473" i="17" s="1"/>
  <c r="N57465" i="17" a="1"/>
  <c r="N57465" i="17" s="1"/>
  <c r="R57465" i="17" a="1"/>
  <c r="R57465" i="17" s="1"/>
  <c r="N57457" i="17" a="1"/>
  <c r="N57457" i="17" s="1"/>
  <c r="R57457" i="17" a="1"/>
  <c r="R57457" i="17" s="1"/>
  <c r="N57449" i="17" a="1"/>
  <c r="N57449" i="17" s="1"/>
  <c r="R57449" i="17" a="1"/>
  <c r="R57449" i="17" s="1"/>
  <c r="R57441" i="17" a="1"/>
  <c r="R57441" i="17" s="1"/>
  <c r="N57433" i="17" a="1"/>
  <c r="N57433" i="17" s="1"/>
  <c r="R57433" i="17" a="1"/>
  <c r="R57433" i="17" s="1"/>
  <c r="N57425" i="17" a="1"/>
  <c r="N57425" i="17" s="1"/>
  <c r="R57425" i="17" a="1"/>
  <c r="R57425" i="17" s="1"/>
  <c r="N57417" i="17" a="1"/>
  <c r="N57417" i="17" s="1"/>
  <c r="R57417" i="17" a="1"/>
  <c r="R57417" i="17" s="1"/>
  <c r="R57409" i="17" a="1"/>
  <c r="R57409" i="17" s="1"/>
  <c r="N57401" i="17" a="1"/>
  <c r="N57401" i="17" s="1"/>
  <c r="R57401" i="17" a="1"/>
  <c r="R57401" i="17" s="1"/>
  <c r="N57393" i="17" a="1"/>
  <c r="N57393" i="17" s="1"/>
  <c r="R57393" i="17" a="1"/>
  <c r="R57393" i="17" s="1"/>
  <c r="R57385" i="17" a="1"/>
  <c r="R57385" i="17" s="1"/>
  <c r="N57377" i="17" a="1"/>
  <c r="N57377" i="17" s="1"/>
  <c r="R57377" i="17" a="1"/>
  <c r="R57377" i="17" s="1"/>
  <c r="N57369" i="17" a="1"/>
  <c r="N57369" i="17" s="1"/>
  <c r="R57369" i="17" a="1"/>
  <c r="R57369" i="17" s="1"/>
  <c r="R57361" i="17" a="1"/>
  <c r="R57361" i="17" s="1"/>
  <c r="N57353" i="17" a="1"/>
  <c r="N57353" i="17" s="1"/>
  <c r="R57353" i="17" a="1"/>
  <c r="R57353" i="17" s="1"/>
  <c r="N57337" i="17" a="1"/>
  <c r="N57337" i="17" s="1"/>
  <c r="R57337" i="17" a="1"/>
  <c r="R57337" i="17" s="1"/>
  <c r="N57329" i="17" a="1"/>
  <c r="N57329" i="17" s="1"/>
  <c r="R57329" i="17" a="1"/>
  <c r="R57329" i="17" s="1"/>
  <c r="N57313" i="17" a="1"/>
  <c r="N57313" i="17" s="1"/>
  <c r="R57313" i="17" a="1"/>
  <c r="R57313" i="17" s="1"/>
  <c r="N57297" i="17" a="1"/>
  <c r="N57297" i="17" s="1"/>
  <c r="R57297" i="17" a="1"/>
  <c r="R57297" i="17" s="1"/>
  <c r="N57289" i="17" a="1"/>
  <c r="N57289" i="17" s="1"/>
  <c r="R57289" i="17" a="1"/>
  <c r="R57289" i="17" s="1"/>
  <c r="N57273" i="17" a="1"/>
  <c r="N57273" i="17" s="1"/>
  <c r="R57273" i="17" a="1"/>
  <c r="R57273" i="17" s="1"/>
  <c r="N57265" i="17" a="1"/>
  <c r="N57265" i="17" s="1"/>
  <c r="R57265" i="17" a="1"/>
  <c r="R57265" i="17" s="1"/>
  <c r="N57249" i="17" a="1"/>
  <c r="N57249" i="17" s="1"/>
  <c r="R57249" i="17" a="1"/>
  <c r="R57249" i="17" s="1"/>
  <c r="N57241" i="17" a="1"/>
  <c r="N57241" i="17" s="1"/>
  <c r="R57241" i="17" a="1"/>
  <c r="R57241" i="17" s="1"/>
  <c r="N57233" i="17" a="1"/>
  <c r="N57233" i="17" s="1"/>
  <c r="R57233" i="17" a="1"/>
  <c r="R57233" i="17" s="1"/>
  <c r="N57225" i="17" a="1"/>
  <c r="N57225" i="17" s="1"/>
  <c r="R57225" i="17" a="1"/>
  <c r="R57225" i="17" s="1"/>
  <c r="N57217" i="17" a="1"/>
  <c r="N57217" i="17" s="1"/>
  <c r="R57217" i="17" a="1"/>
  <c r="R57217" i="17" s="1"/>
  <c r="R57201" i="17" a="1"/>
  <c r="R57201" i="17" s="1"/>
  <c r="N57185" i="17" a="1"/>
  <c r="N57185" i="17" s="1"/>
  <c r="R57185" i="17" a="1"/>
  <c r="R57185" i="17" s="1"/>
  <c r="R57177" i="17" a="1"/>
  <c r="R57177" i="17" s="1"/>
  <c r="N57161" i="17" a="1"/>
  <c r="N57161" i="17" s="1"/>
  <c r="R57161" i="17" a="1"/>
  <c r="R57161" i="17" s="1"/>
  <c r="N57153" i="17" a="1"/>
  <c r="N57153" i="17" s="1"/>
  <c r="R57153" i="17" a="1"/>
  <c r="R57153" i="17" s="1"/>
  <c r="N57145" i="17" a="1"/>
  <c r="N57145" i="17" s="1"/>
  <c r="R57145" i="17" a="1"/>
  <c r="R57145" i="17" s="1"/>
  <c r="N57137" i="17" a="1"/>
  <c r="N57137" i="17" s="1"/>
  <c r="R57137" i="17" a="1"/>
  <c r="R57137" i="17" s="1"/>
  <c r="R57129" i="17" a="1"/>
  <c r="R57129" i="17" s="1"/>
  <c r="R57121" i="17" a="1"/>
  <c r="R57121" i="17" s="1"/>
  <c r="R57113" i="17" a="1"/>
  <c r="R57113" i="17" s="1"/>
  <c r="R57105" i="17" a="1"/>
  <c r="R57105" i="17" s="1"/>
  <c r="R57097" i="17" a="1"/>
  <c r="R57097" i="17" s="1"/>
  <c r="N57089" i="17" a="1"/>
  <c r="N57089" i="17" s="1"/>
  <c r="R57089" i="17" a="1"/>
  <c r="R57089" i="17" s="1"/>
  <c r="N57081" i="17" a="1"/>
  <c r="N57081" i="17" s="1"/>
  <c r="R57081" i="17" a="1"/>
  <c r="R57081" i="17" s="1"/>
  <c r="N57073" i="17" a="1"/>
  <c r="N57073" i="17" s="1"/>
  <c r="R57073" i="17" a="1"/>
  <c r="R57073" i="17" s="1"/>
  <c r="N57065" i="17" a="1"/>
  <c r="N57065" i="17" s="1"/>
  <c r="R57065" i="17" a="1"/>
  <c r="R57065" i="17" s="1"/>
  <c r="N57057" i="17" a="1"/>
  <c r="N57057" i="17" s="1"/>
  <c r="R57057" i="17" a="1"/>
  <c r="R57057" i="17" s="1"/>
  <c r="N57049" i="17" a="1"/>
  <c r="N57049" i="17" s="1"/>
  <c r="R57049" i="17" a="1"/>
  <c r="R57049" i="17" s="1"/>
  <c r="N57041" i="17" a="1"/>
  <c r="N57041" i="17" s="1"/>
  <c r="R57041" i="17" a="1"/>
  <c r="R57041" i="17" s="1"/>
  <c r="R57033" i="17" a="1"/>
  <c r="R57033" i="17" s="1"/>
  <c r="N57025" i="17" a="1"/>
  <c r="N57025" i="17" s="1"/>
  <c r="R57025" i="17" a="1"/>
  <c r="R57025" i="17" s="1"/>
  <c r="N57017" i="17" a="1"/>
  <c r="N57017" i="17" s="1"/>
  <c r="R57017" i="17" a="1"/>
  <c r="R57017" i="17" s="1"/>
  <c r="R57009" i="17" a="1"/>
  <c r="R57009" i="17" s="1"/>
  <c r="N57001" i="17" a="1"/>
  <c r="N57001" i="17" s="1"/>
  <c r="R57001" i="17" a="1"/>
  <c r="R57001" i="17" s="1"/>
  <c r="N56993" i="17" a="1"/>
  <c r="N56993" i="17" s="1"/>
  <c r="R56993" i="17" a="1"/>
  <c r="R56993" i="17" s="1"/>
  <c r="N56985" i="17" a="1"/>
  <c r="N56985" i="17" s="1"/>
  <c r="R56985" i="17" a="1"/>
  <c r="R56985" i="17" s="1"/>
  <c r="R56977" i="17" a="1"/>
  <c r="R56977" i="17" s="1"/>
  <c r="N56969" i="17" a="1"/>
  <c r="N56969" i="17" s="1"/>
  <c r="R56969" i="17" a="1"/>
  <c r="R56969" i="17" s="1"/>
  <c r="N56961" i="17" a="1"/>
  <c r="N56961" i="17" s="1"/>
  <c r="R56961" i="17" a="1"/>
  <c r="R56961" i="17" s="1"/>
  <c r="N56953" i="17" a="1"/>
  <c r="N56953" i="17" s="1"/>
  <c r="R56953" i="17" a="1"/>
  <c r="R56953" i="17" s="1"/>
  <c r="R56945" i="17" a="1"/>
  <c r="R56945" i="17" s="1"/>
  <c r="N56937" i="17" a="1"/>
  <c r="N56937" i="17" s="1"/>
  <c r="R56937" i="17" a="1"/>
  <c r="R56937" i="17" s="1"/>
  <c r="N56929" i="17" a="1"/>
  <c r="N56929" i="17" s="1"/>
  <c r="R56929" i="17" a="1"/>
  <c r="R56929" i="17" s="1"/>
  <c r="N56921" i="17" a="1"/>
  <c r="N56921" i="17" s="1"/>
  <c r="R56921" i="17" a="1"/>
  <c r="R56921" i="17" s="1"/>
  <c r="N56913" i="17" a="1"/>
  <c r="N56913" i="17" s="1"/>
  <c r="R56913" i="17" a="1"/>
  <c r="R56913" i="17" s="1"/>
  <c r="N56905" i="17" a="1"/>
  <c r="N56905" i="17" s="1"/>
  <c r="R56905" i="17" a="1"/>
  <c r="R56905" i="17" s="1"/>
  <c r="N56897" i="17" a="1"/>
  <c r="N56897" i="17" s="1"/>
  <c r="R56897" i="17" a="1"/>
  <c r="R56897" i="17" s="1"/>
  <c r="N56889" i="17" a="1"/>
  <c r="N56889" i="17" s="1"/>
  <c r="R56889" i="17" a="1"/>
  <c r="R56889" i="17" s="1"/>
  <c r="N56881" i="17" a="1"/>
  <c r="N56881" i="17" s="1"/>
  <c r="R56881" i="17" a="1"/>
  <c r="R56881" i="17" s="1"/>
  <c r="N56873" i="17" a="1"/>
  <c r="N56873" i="17" s="1"/>
  <c r="R56873" i="17" a="1"/>
  <c r="R56873" i="17" s="1"/>
  <c r="N56865" i="17" a="1"/>
  <c r="N56865" i="17" s="1"/>
  <c r="R56865" i="17" a="1"/>
  <c r="R56865" i="17" s="1"/>
  <c r="R56857" i="17" a="1"/>
  <c r="R56857" i="17" s="1"/>
  <c r="N56849" i="17" a="1"/>
  <c r="N56849" i="17" s="1"/>
  <c r="R56849" i="17" a="1"/>
  <c r="R56849" i="17" s="1"/>
  <c r="N56841" i="17" a="1"/>
  <c r="N56841" i="17" s="1"/>
  <c r="R56841" i="17" a="1"/>
  <c r="R56841" i="17" s="1"/>
  <c r="N56825" i="17" a="1"/>
  <c r="N56825" i="17" s="1"/>
  <c r="R56825" i="17" a="1"/>
  <c r="R56825" i="17" s="1"/>
  <c r="N56817" i="17" a="1"/>
  <c r="N56817" i="17" s="1"/>
  <c r="R56817" i="17" a="1"/>
  <c r="R56817" i="17" s="1"/>
  <c r="N56809" i="17" a="1"/>
  <c r="N56809" i="17" s="1"/>
  <c r="R56809" i="17" a="1"/>
  <c r="R56809" i="17" s="1"/>
  <c r="N56793" i="17" a="1"/>
  <c r="N56793" i="17" s="1"/>
  <c r="R56793" i="17" a="1"/>
  <c r="R56793" i="17" s="1"/>
  <c r="N56785" i="17" a="1"/>
  <c r="N56785" i="17" s="1"/>
  <c r="R56785" i="17" a="1"/>
  <c r="R56785" i="17" s="1"/>
  <c r="N56777" i="17" a="1"/>
  <c r="N56777" i="17" s="1"/>
  <c r="R56777" i="17" a="1"/>
  <c r="R56777" i="17" s="1"/>
  <c r="N56769" i="17" a="1"/>
  <c r="N56769" i="17" s="1"/>
  <c r="R56769" i="17" a="1"/>
  <c r="R56769" i="17" s="1"/>
  <c r="N56761" i="17" a="1"/>
  <c r="N56761" i="17" s="1"/>
  <c r="R56761" i="17" a="1"/>
  <c r="R56761" i="17" s="1"/>
  <c r="N56745" i="17" a="1"/>
  <c r="N56745" i="17" s="1"/>
  <c r="R56745" i="17" a="1"/>
  <c r="R56745" i="17" s="1"/>
  <c r="N56737" i="17" a="1"/>
  <c r="N56737" i="17" s="1"/>
  <c r="R56737" i="17" a="1"/>
  <c r="R56737" i="17" s="1"/>
  <c r="N56721" i="17" a="1"/>
  <c r="N56721" i="17" s="1"/>
  <c r="R56721" i="17" a="1"/>
  <c r="R56721" i="17" s="1"/>
  <c r="N56713" i="17" a="1"/>
  <c r="N56713" i="17" s="1"/>
  <c r="R56713" i="17" a="1"/>
  <c r="R56713" i="17" s="1"/>
  <c r="N56705" i="17" a="1"/>
  <c r="N56705" i="17" s="1"/>
  <c r="R56705" i="17" a="1"/>
  <c r="R56705" i="17" s="1"/>
  <c r="N56697" i="17" a="1"/>
  <c r="N56697" i="17" s="1"/>
  <c r="R56697" i="17" a="1"/>
  <c r="R56697" i="17" s="1"/>
  <c r="N56689" i="17" a="1"/>
  <c r="N56689" i="17" s="1"/>
  <c r="R56689" i="17" a="1"/>
  <c r="R56689" i="17" s="1"/>
  <c r="R56681" i="17" a="1"/>
  <c r="R56681" i="17" s="1"/>
  <c r="R56673" i="17" a="1"/>
  <c r="R56673" i="17" s="1"/>
  <c r="N56665" i="17" a="1"/>
  <c r="N56665" i="17" s="1"/>
  <c r="R56665" i="17" a="1"/>
  <c r="R56665" i="17" s="1"/>
  <c r="N56657" i="17" a="1"/>
  <c r="N56657" i="17" s="1"/>
  <c r="R56657" i="17" a="1"/>
  <c r="R56657" i="17" s="1"/>
  <c r="R56641" i="17" a="1"/>
  <c r="R56641" i="17" s="1"/>
  <c r="N56633" i="17" a="1"/>
  <c r="N56633" i="17" s="1"/>
  <c r="R56633" i="17" a="1"/>
  <c r="R56633" i="17" s="1"/>
  <c r="R56625" i="17" a="1"/>
  <c r="R56625" i="17" s="1"/>
  <c r="N56617" i="17" a="1"/>
  <c r="N56617" i="17" s="1"/>
  <c r="R56617" i="17" a="1"/>
  <c r="R56617" i="17" s="1"/>
  <c r="N56609" i="17" a="1"/>
  <c r="N56609" i="17" s="1"/>
  <c r="R56609" i="17" a="1"/>
  <c r="R56609" i="17" s="1"/>
  <c r="R56601" i="17" a="1"/>
  <c r="R56601" i="17" s="1"/>
  <c r="N56593" i="17" a="1"/>
  <c r="N56593" i="17" s="1"/>
  <c r="R56593" i="17" a="1"/>
  <c r="R56593" i="17" s="1"/>
  <c r="N56577" i="17" a="1"/>
  <c r="N56577" i="17" s="1"/>
  <c r="R56577" i="17" a="1"/>
  <c r="R56577" i="17" s="1"/>
  <c r="N56569" i="17" a="1"/>
  <c r="N56569" i="17" s="1"/>
  <c r="R56569" i="17" a="1"/>
  <c r="R56569" i="17" s="1"/>
  <c r="N56561" i="17" a="1"/>
  <c r="N56561" i="17" s="1"/>
  <c r="R56561" i="17" a="1"/>
  <c r="R56561" i="17" s="1"/>
  <c r="N56545" i="17" a="1"/>
  <c r="N56545" i="17" s="1"/>
  <c r="R56545" i="17" a="1"/>
  <c r="R56545" i="17" s="1"/>
  <c r="N56537" i="17" a="1"/>
  <c r="N56537" i="17" s="1"/>
  <c r="R56537" i="17" a="1"/>
  <c r="R56537" i="17" s="1"/>
  <c r="R56529" i="17" a="1"/>
  <c r="R56529" i="17" s="1"/>
  <c r="N56521" i="17" a="1"/>
  <c r="N56521" i="17" s="1"/>
  <c r="R56521" i="17" a="1"/>
  <c r="R56521" i="17" s="1"/>
  <c r="N56513" i="17" a="1"/>
  <c r="N56513" i="17" s="1"/>
  <c r="R56513" i="17" a="1"/>
  <c r="R56513" i="17" s="1"/>
  <c r="N56505" i="17" a="1"/>
  <c r="N56505" i="17" s="1"/>
  <c r="R56505" i="17" a="1"/>
  <c r="R56505" i="17" s="1"/>
  <c r="N56497" i="17" a="1"/>
  <c r="N56497" i="17" s="1"/>
  <c r="R56497" i="17" a="1"/>
  <c r="R56497" i="17" s="1"/>
  <c r="N56481" i="17" a="1"/>
  <c r="N56481" i="17" s="1"/>
  <c r="R56481" i="17" a="1"/>
  <c r="R56481" i="17" s="1"/>
  <c r="N56473" i="17" a="1"/>
  <c r="N56473" i="17" s="1"/>
  <c r="R56473" i="17" a="1"/>
  <c r="R56473" i="17" s="1"/>
  <c r="N56465" i="17" a="1"/>
  <c r="N56465" i="17" s="1"/>
  <c r="R56465" i="17" a="1"/>
  <c r="R56465" i="17" s="1"/>
  <c r="N56449" i="17" a="1"/>
  <c r="N56449" i="17" s="1"/>
  <c r="R56449" i="17" a="1"/>
  <c r="R56449" i="17" s="1"/>
  <c r="N56433" i="17" a="1"/>
  <c r="N56433" i="17" s="1"/>
  <c r="R56433" i="17" a="1"/>
  <c r="R56433" i="17" s="1"/>
  <c r="N56425" i="17" a="1"/>
  <c r="N56425" i="17" s="1"/>
  <c r="R56425" i="17" a="1"/>
  <c r="R56425" i="17" s="1"/>
  <c r="R56417" i="17" a="1"/>
  <c r="R56417" i="17" s="1"/>
  <c r="N56409" i="17" a="1"/>
  <c r="N56409" i="17" s="1"/>
  <c r="R56409" i="17" a="1"/>
  <c r="R56409" i="17" s="1"/>
  <c r="N56401" i="17" a="1"/>
  <c r="N56401" i="17" s="1"/>
  <c r="R56401" i="17" a="1"/>
  <c r="R56401" i="17" s="1"/>
  <c r="N56385" i="17" a="1"/>
  <c r="N56385" i="17" s="1"/>
  <c r="R56385" i="17" a="1"/>
  <c r="R56385" i="17" s="1"/>
  <c r="N56377" i="17" a="1"/>
  <c r="N56377" i="17" s="1"/>
  <c r="R56377" i="17" a="1"/>
  <c r="R56377" i="17" s="1"/>
  <c r="N56369" i="17" a="1"/>
  <c r="N56369" i="17" s="1"/>
  <c r="R56369" i="17" a="1"/>
  <c r="R56369" i="17" s="1"/>
  <c r="N56361" i="17" a="1"/>
  <c r="N56361" i="17" s="1"/>
  <c r="R56361" i="17" a="1"/>
  <c r="R56361" i="17" s="1"/>
  <c r="N56353" i="17" a="1"/>
  <c r="N56353" i="17" s="1"/>
  <c r="R56353" i="17" a="1"/>
  <c r="R56353" i="17" s="1"/>
  <c r="N56345" i="17" a="1"/>
  <c r="N56345" i="17" s="1"/>
  <c r="R56345" i="17" a="1"/>
  <c r="R56345" i="17" s="1"/>
  <c r="N56337" i="17" a="1"/>
  <c r="N56337" i="17" s="1"/>
  <c r="R56337" i="17" a="1"/>
  <c r="R56337" i="17" s="1"/>
  <c r="N56329" i="17" a="1"/>
  <c r="N56329" i="17" s="1"/>
  <c r="R56329" i="17" a="1"/>
  <c r="R56329" i="17" s="1"/>
  <c r="R56321" i="17" a="1"/>
  <c r="R56321" i="17" s="1"/>
  <c r="N56313" i="17" a="1"/>
  <c r="N56313" i="17" s="1"/>
  <c r="R56313" i="17" a="1"/>
  <c r="R56313" i="17" s="1"/>
  <c r="N56305" i="17" a="1"/>
  <c r="N56305" i="17" s="1"/>
  <c r="R56305" i="17" a="1"/>
  <c r="R56305" i="17" s="1"/>
  <c r="R56297" i="17" a="1"/>
  <c r="R56297" i="17" s="1"/>
  <c r="N56289" i="17" a="1"/>
  <c r="N56289" i="17" s="1"/>
  <c r="R56289" i="17" a="1"/>
  <c r="R56289" i="17" s="1"/>
  <c r="N56281" i="17" a="1"/>
  <c r="N56281" i="17" s="1"/>
  <c r="R56281" i="17" a="1"/>
  <c r="R56281" i="17" s="1"/>
  <c r="N56273" i="17" a="1"/>
  <c r="N56273" i="17" s="1"/>
  <c r="R56273" i="17" a="1"/>
  <c r="R56273" i="17" s="1"/>
  <c r="N56265" i="17" a="1"/>
  <c r="N56265" i="17" s="1"/>
  <c r="R56265" i="17" a="1"/>
  <c r="R56265" i="17" s="1"/>
  <c r="R56257" i="17" a="1"/>
  <c r="R56257" i="17" s="1"/>
  <c r="N56249" i="17" a="1"/>
  <c r="N56249" i="17" s="1"/>
  <c r="R56249" i="17" a="1"/>
  <c r="R56249" i="17" s="1"/>
  <c r="N56241" i="17" a="1"/>
  <c r="N56241" i="17" s="1"/>
  <c r="R56241" i="17" a="1"/>
  <c r="R56241" i="17" s="1"/>
  <c r="N56233" i="17" a="1"/>
  <c r="N56233" i="17" s="1"/>
  <c r="R56233" i="17" a="1"/>
  <c r="R56233" i="17" s="1"/>
  <c r="N56225" i="17" a="1"/>
  <c r="N56225" i="17" s="1"/>
  <c r="R56225" i="17" a="1"/>
  <c r="R56225" i="17" s="1"/>
  <c r="N56217" i="17" a="1"/>
  <c r="N56217" i="17" s="1"/>
  <c r="R56217" i="17" a="1"/>
  <c r="R56217" i="17" s="1"/>
  <c r="N56209" i="17" a="1"/>
  <c r="N56209" i="17" s="1"/>
  <c r="R56209" i="17" a="1"/>
  <c r="R56209" i="17" s="1"/>
  <c r="N56201" i="17" a="1"/>
  <c r="N56201" i="17" s="1"/>
  <c r="R56201" i="17" a="1"/>
  <c r="R56201" i="17" s="1"/>
  <c r="N56193" i="17" a="1"/>
  <c r="N56193" i="17" s="1"/>
  <c r="R56193" i="17" a="1"/>
  <c r="R56193" i="17" s="1"/>
  <c r="N56185" i="17" a="1"/>
  <c r="N56185" i="17" s="1"/>
  <c r="R56185" i="17" a="1"/>
  <c r="R56185" i="17" s="1"/>
  <c r="N56177" i="17" a="1"/>
  <c r="N56177" i="17" s="1"/>
  <c r="R56177" i="17" a="1"/>
  <c r="R56177" i="17" s="1"/>
  <c r="N56169" i="17" a="1"/>
  <c r="N56169" i="17" s="1"/>
  <c r="R56169" i="17" a="1"/>
  <c r="R56169" i="17" s="1"/>
  <c r="N56161" i="17" a="1"/>
  <c r="N56161" i="17" s="1"/>
  <c r="R56161" i="17" a="1"/>
  <c r="R56161" i="17" s="1"/>
  <c r="N56153" i="17" a="1"/>
  <c r="N56153" i="17" s="1"/>
  <c r="R56153" i="17" a="1"/>
  <c r="R56153" i="17" s="1"/>
  <c r="R56145" i="17" a="1"/>
  <c r="R56145" i="17" s="1"/>
  <c r="N56137" i="17" a="1"/>
  <c r="N56137" i="17" s="1"/>
  <c r="R56137" i="17" a="1"/>
  <c r="R56137" i="17" s="1"/>
  <c r="N56129" i="17" a="1"/>
  <c r="N56129" i="17" s="1"/>
  <c r="R56129" i="17" a="1"/>
  <c r="R56129" i="17" s="1"/>
  <c r="R56121" i="17" a="1"/>
  <c r="R56121" i="17" s="1"/>
  <c r="N56113" i="17" a="1"/>
  <c r="N56113" i="17" s="1"/>
  <c r="R56113" i="17" a="1"/>
  <c r="R56113" i="17" s="1"/>
  <c r="N56105" i="17" a="1"/>
  <c r="N56105" i="17" s="1"/>
  <c r="R56105" i="17" a="1"/>
  <c r="R56105" i="17" s="1"/>
  <c r="R56097" i="17" a="1"/>
  <c r="R56097" i="17" s="1"/>
  <c r="N56089" i="17" a="1"/>
  <c r="N56089" i="17" s="1"/>
  <c r="R56089" i="17" a="1"/>
  <c r="R56089" i="17" s="1"/>
  <c r="N56081" i="17" a="1"/>
  <c r="N56081" i="17" s="1"/>
  <c r="R56081" i="17" a="1"/>
  <c r="R56081" i="17" s="1"/>
  <c r="N56065" i="17" a="1"/>
  <c r="N56065" i="17" s="1"/>
  <c r="R56065" i="17" a="1"/>
  <c r="R56065" i="17" s="1"/>
  <c r="N56049" i="17" a="1"/>
  <c r="N56049" i="17" s="1"/>
  <c r="R56049" i="17" a="1"/>
  <c r="R56049" i="17" s="1"/>
  <c r="N56041" i="17" a="1"/>
  <c r="N56041" i="17" s="1"/>
  <c r="R56041" i="17" a="1"/>
  <c r="R56041" i="17" s="1"/>
  <c r="N56033" i="17" a="1"/>
  <c r="N56033" i="17" s="1"/>
  <c r="R56033" i="17" a="1"/>
  <c r="R56033" i="17" s="1"/>
  <c r="N56025" i="17" a="1"/>
  <c r="N56025" i="17" s="1"/>
  <c r="R56025" i="17" a="1"/>
  <c r="R56025" i="17" s="1"/>
  <c r="N56017" i="17" a="1"/>
  <c r="N56017" i="17" s="1"/>
  <c r="R56017" i="17" a="1"/>
  <c r="R56017" i="17" s="1"/>
  <c r="N56009" i="17" a="1"/>
  <c r="N56009" i="17" s="1"/>
  <c r="R56009" i="17" a="1"/>
  <c r="R56009" i="17" s="1"/>
  <c r="N56001" i="17" a="1"/>
  <c r="N56001" i="17" s="1"/>
  <c r="R56001" i="17" a="1"/>
  <c r="R56001" i="17" s="1"/>
  <c r="R55993" i="17" a="1"/>
  <c r="R55993" i="17" s="1"/>
  <c r="N55977" i="17" a="1"/>
  <c r="N55977" i="17" s="1"/>
  <c r="R55977" i="17" a="1"/>
  <c r="R55977" i="17" s="1"/>
  <c r="N55969" i="17" a="1"/>
  <c r="N55969" i="17" s="1"/>
  <c r="R55969" i="17" a="1"/>
  <c r="R55969" i="17" s="1"/>
  <c r="N55961" i="17" a="1"/>
  <c r="N55961" i="17" s="1"/>
  <c r="R55961" i="17" a="1"/>
  <c r="R55961" i="17" s="1"/>
  <c r="R55953" i="17" a="1"/>
  <c r="R55953" i="17" s="1"/>
  <c r="N55937" i="17" a="1"/>
  <c r="N55937" i="17" s="1"/>
  <c r="R55937" i="17" a="1"/>
  <c r="R55937" i="17" s="1"/>
  <c r="N55912" i="17" a="1"/>
  <c r="N55912" i="17" s="1"/>
  <c r="R55912" i="17" a="1"/>
  <c r="R55912" i="17" s="1"/>
  <c r="N55921" i="17" a="1"/>
  <c r="N55921" i="17" s="1"/>
  <c r="R55921" i="17" a="1"/>
  <c r="R55921" i="17" s="1"/>
  <c r="N55924" i="17" a="1"/>
  <c r="N55924" i="17" s="1"/>
  <c r="R55924" i="17" a="1"/>
  <c r="R55924" i="17" s="1"/>
  <c r="R55905" i="17" a="1"/>
  <c r="R55905" i="17" s="1"/>
  <c r="N55897" i="17" a="1"/>
  <c r="N55897" i="17" s="1"/>
  <c r="R55897" i="17" a="1"/>
  <c r="R55897" i="17" s="1"/>
  <c r="N55889" i="17" a="1"/>
  <c r="N55889" i="17" s="1"/>
  <c r="R55889" i="17" a="1"/>
  <c r="R55889" i="17" s="1"/>
  <c r="N55881" i="17" a="1"/>
  <c r="N55881" i="17" s="1"/>
  <c r="R55881" i="17" a="1"/>
  <c r="R55881" i="17" s="1"/>
  <c r="N55873" i="17" a="1"/>
  <c r="N55873" i="17" s="1"/>
  <c r="R55873" i="17" a="1"/>
  <c r="R55873" i="17" s="1"/>
  <c r="N55865" i="17" a="1"/>
  <c r="N55865" i="17" s="1"/>
  <c r="R55865" i="17" a="1"/>
  <c r="R55865" i="17" s="1"/>
  <c r="N55857" i="17" a="1"/>
  <c r="N55857" i="17" s="1"/>
  <c r="R55857" i="17" a="1"/>
  <c r="R55857" i="17" s="1"/>
  <c r="N55841" i="17" a="1"/>
  <c r="N55841" i="17" s="1"/>
  <c r="R55841" i="17" a="1"/>
  <c r="R55841" i="17" s="1"/>
  <c r="R55833" i="17" a="1"/>
  <c r="R55833" i="17" s="1"/>
  <c r="R55825" i="17" a="1"/>
  <c r="R55825" i="17" s="1"/>
  <c r="R55817" i="17" a="1"/>
  <c r="R55817" i="17" s="1"/>
  <c r="R55809" i="17" a="1"/>
  <c r="R55809" i="17" s="1"/>
  <c r="R55801" i="17" a="1"/>
  <c r="R55801" i="17" s="1"/>
  <c r="R55793" i="17" a="1"/>
  <c r="R55793" i="17" s="1"/>
  <c r="R55785" i="17" a="1"/>
  <c r="R55785" i="17" s="1"/>
  <c r="R55777" i="17" a="1"/>
  <c r="R55777" i="17" s="1"/>
  <c r="R55769" i="17" a="1"/>
  <c r="R55769" i="17" s="1"/>
  <c r="R55761" i="17" a="1"/>
  <c r="R55761" i="17" s="1"/>
  <c r="N55753" i="17" a="1"/>
  <c r="N55753" i="17" s="1"/>
  <c r="R55753" i="17" a="1"/>
  <c r="R55753" i="17" s="1"/>
  <c r="N55745" i="17" a="1"/>
  <c r="N55745" i="17" s="1"/>
  <c r="R55745" i="17" a="1"/>
  <c r="R55745" i="17" s="1"/>
  <c r="N55737" i="17" a="1"/>
  <c r="N55737" i="17" s="1"/>
  <c r="R55737" i="17" a="1"/>
  <c r="R55737" i="17" s="1"/>
  <c r="R55729" i="17" a="1"/>
  <c r="R55729" i="17" s="1"/>
  <c r="N55721" i="17" a="1"/>
  <c r="N55721" i="17" s="1"/>
  <c r="R55721" i="17" a="1"/>
  <c r="R55721" i="17" s="1"/>
  <c r="N55713" i="17" a="1"/>
  <c r="N55713" i="17" s="1"/>
  <c r="R55713" i="17" a="1"/>
  <c r="R55713" i="17" s="1"/>
  <c r="R55705" i="17" a="1"/>
  <c r="R55705" i="17" s="1"/>
  <c r="N55697" i="17" a="1"/>
  <c r="N55697" i="17" s="1"/>
  <c r="R55697" i="17" a="1"/>
  <c r="R55697" i="17" s="1"/>
  <c r="R55689" i="17" a="1"/>
  <c r="R55689" i="17" s="1"/>
  <c r="N55681" i="17" a="1"/>
  <c r="N55681" i="17" s="1"/>
  <c r="R55681" i="17" a="1"/>
  <c r="R55681" i="17" s="1"/>
  <c r="N55673" i="17" a="1"/>
  <c r="N55673" i="17" s="1"/>
  <c r="R55673" i="17" a="1"/>
  <c r="R55673" i="17" s="1"/>
  <c r="R55665" i="17" a="1"/>
  <c r="R55665" i="17" s="1"/>
  <c r="N55657" i="17" a="1"/>
  <c r="N55657" i="17" s="1"/>
  <c r="R55657" i="17" a="1"/>
  <c r="R55657" i="17" s="1"/>
  <c r="N55649" i="17" a="1"/>
  <c r="N55649" i="17" s="1"/>
  <c r="R55649" i="17" a="1"/>
  <c r="R55649" i="17" s="1"/>
  <c r="R55641" i="17" a="1"/>
  <c r="R55641" i="17" s="1"/>
  <c r="N55633" i="17" a="1"/>
  <c r="N55633" i="17" s="1"/>
  <c r="R55633" i="17" a="1"/>
  <c r="R55633" i="17" s="1"/>
  <c r="N55625" i="17" a="1"/>
  <c r="N55625" i="17" s="1"/>
  <c r="R55625" i="17" a="1"/>
  <c r="R55625" i="17" s="1"/>
  <c r="N55617" i="17" a="1"/>
  <c r="N55617" i="17" s="1"/>
  <c r="R55617" i="17" a="1"/>
  <c r="R55617" i="17" s="1"/>
  <c r="N55609" i="17" a="1"/>
  <c r="N55609" i="17" s="1"/>
  <c r="R55609" i="17" a="1"/>
  <c r="R55609" i="17" s="1"/>
  <c r="N55601" i="17" a="1"/>
  <c r="N55601" i="17" s="1"/>
  <c r="R55601" i="17" a="1"/>
  <c r="R55601" i="17" s="1"/>
  <c r="N55593" i="17" a="1"/>
  <c r="N55593" i="17" s="1"/>
  <c r="R55593" i="17" a="1"/>
  <c r="R55593" i="17" s="1"/>
  <c r="R55561" i="17" a="1"/>
  <c r="R55561" i="17" s="1"/>
  <c r="R55553" i="17" a="1"/>
  <c r="R55553" i="17" s="1"/>
  <c r="N55545" i="17" a="1"/>
  <c r="N55545" i="17" s="1"/>
  <c r="R55545" i="17" a="1"/>
  <c r="R55545" i="17" s="1"/>
  <c r="N55529" i="17" a="1"/>
  <c r="N55529" i="17" s="1"/>
  <c r="R55529" i="17" a="1"/>
  <c r="R55529" i="17" s="1"/>
  <c r="R55521" i="17" a="1"/>
  <c r="R55521" i="17" s="1"/>
  <c r="R55513" i="17" a="1"/>
  <c r="R55513" i="17" s="1"/>
  <c r="N55505" i="17" a="1"/>
  <c r="N55505" i="17" s="1"/>
  <c r="R55505" i="17" a="1"/>
  <c r="R55505" i="17" s="1"/>
  <c r="N55497" i="17" a="1"/>
  <c r="N55497" i="17" s="1"/>
  <c r="R55497" i="17" a="1"/>
  <c r="R55497" i="17" s="1"/>
  <c r="N55489" i="17" a="1"/>
  <c r="N55489" i="17" s="1"/>
  <c r="R55489" i="17" a="1"/>
  <c r="R55489" i="17" s="1"/>
  <c r="N55481" i="17" a="1"/>
  <c r="N55481" i="17" s="1"/>
  <c r="R55481" i="17" a="1"/>
  <c r="R55481" i="17" s="1"/>
  <c r="N55473" i="17" a="1"/>
  <c r="N55473" i="17" s="1"/>
  <c r="R55473" i="17" a="1"/>
  <c r="R55473" i="17" s="1"/>
  <c r="N55465" i="17" a="1"/>
  <c r="N55465" i="17" s="1"/>
  <c r="R55465" i="17" a="1"/>
  <c r="R55465" i="17" s="1"/>
  <c r="N55457" i="17" a="1"/>
  <c r="N55457" i="17" s="1"/>
  <c r="R55457" i="17" a="1"/>
  <c r="R55457" i="17" s="1"/>
  <c r="N55449" i="17" a="1"/>
  <c r="N55449" i="17" s="1"/>
  <c r="R55449" i="17" a="1"/>
  <c r="R55449" i="17" s="1"/>
  <c r="N55441" i="17" a="1"/>
  <c r="N55441" i="17" s="1"/>
  <c r="R55441" i="17" a="1"/>
  <c r="R55441" i="17" s="1"/>
  <c r="N55433" i="17" a="1"/>
  <c r="N55433" i="17" s="1"/>
  <c r="R55433" i="17" a="1"/>
  <c r="R55433" i="17" s="1"/>
  <c r="R55425" i="17" a="1"/>
  <c r="R55425" i="17" s="1"/>
  <c r="N55409" i="17" a="1"/>
  <c r="N55409" i="17" s="1"/>
  <c r="R55409" i="17" a="1"/>
  <c r="R55409" i="17" s="1"/>
  <c r="N55401" i="17" a="1"/>
  <c r="N55401" i="17" s="1"/>
  <c r="R55401" i="17" a="1"/>
  <c r="R55401" i="17" s="1"/>
  <c r="N55393" i="17" a="1"/>
  <c r="N55393" i="17" s="1"/>
  <c r="R55393" i="17" a="1"/>
  <c r="R55393" i="17" s="1"/>
  <c r="N55385" i="17" a="1"/>
  <c r="N55385" i="17" s="1"/>
  <c r="R55385" i="17" a="1"/>
  <c r="R55385" i="17" s="1"/>
  <c r="N55377" i="17" a="1"/>
  <c r="N55377" i="17" s="1"/>
  <c r="R55377" i="17" a="1"/>
  <c r="R55377" i="17" s="1"/>
  <c r="N55361" i="17" a="1"/>
  <c r="N55361" i="17" s="1"/>
  <c r="R55361" i="17" a="1"/>
  <c r="R55361" i="17" s="1"/>
  <c r="N55353" i="17" a="1"/>
  <c r="N55353" i="17" s="1"/>
  <c r="R55353" i="17" a="1"/>
  <c r="R55353" i="17" s="1"/>
  <c r="N55345" i="17" a="1"/>
  <c r="N55345" i="17" s="1"/>
  <c r="R55345" i="17" a="1"/>
  <c r="R55345" i="17" s="1"/>
  <c r="R55321" i="17" a="1"/>
  <c r="R55321" i="17" s="1"/>
  <c r="N55313" i="17" a="1"/>
  <c r="N55313" i="17" s="1"/>
  <c r="R55313" i="17" a="1"/>
  <c r="R55313" i="17" s="1"/>
  <c r="N55305" i="17" a="1"/>
  <c r="N55305" i="17" s="1"/>
  <c r="R55305" i="17" a="1"/>
  <c r="R55305" i="17" s="1"/>
  <c r="N55297" i="17" a="1"/>
  <c r="N55297" i="17" s="1"/>
  <c r="R55297" i="17" a="1"/>
  <c r="R55297" i="17" s="1"/>
  <c r="N55289" i="17" a="1"/>
  <c r="N55289" i="17" s="1"/>
  <c r="R55289" i="17" a="1"/>
  <c r="R55289" i="17" s="1"/>
  <c r="N55281" i="17" a="1"/>
  <c r="N55281" i="17" s="1"/>
  <c r="R55281" i="17" a="1"/>
  <c r="R55281" i="17" s="1"/>
  <c r="N55273" i="17" a="1"/>
  <c r="N55273" i="17" s="1"/>
  <c r="R55273" i="17" a="1"/>
  <c r="R55273" i="17" s="1"/>
  <c r="N55265" i="17" a="1"/>
  <c r="N55265" i="17" s="1"/>
  <c r="R55265" i="17" a="1"/>
  <c r="R55265" i="17" s="1"/>
  <c r="N55257" i="17" a="1"/>
  <c r="N55257" i="17" s="1"/>
  <c r="R55257" i="17" a="1"/>
  <c r="R55257" i="17" s="1"/>
  <c r="N55249" i="17" a="1"/>
  <c r="N55249" i="17" s="1"/>
  <c r="R55249" i="17" a="1"/>
  <c r="R55249" i="17" s="1"/>
  <c r="R55241" i="17" a="1"/>
  <c r="R55241" i="17" s="1"/>
  <c r="N55233" i="17" a="1"/>
  <c r="N55233" i="17" s="1"/>
  <c r="R55233" i="17" a="1"/>
  <c r="R55233" i="17" s="1"/>
  <c r="N55225" i="17" a="1"/>
  <c r="N55225" i="17" s="1"/>
  <c r="R55225" i="17" a="1"/>
  <c r="R55225" i="17" s="1"/>
  <c r="N55217" i="17" a="1"/>
  <c r="N55217" i="17" s="1"/>
  <c r="R55217" i="17" a="1"/>
  <c r="R55217" i="17" s="1"/>
  <c r="N55209" i="17" a="1"/>
  <c r="N55209" i="17" s="1"/>
  <c r="R55209" i="17" a="1"/>
  <c r="R55209" i="17" s="1"/>
  <c r="N55201" i="17" a="1"/>
  <c r="N55201" i="17" s="1"/>
  <c r="R55201" i="17" a="1"/>
  <c r="R55201" i="17" s="1"/>
  <c r="N55193" i="17" a="1"/>
  <c r="N55193" i="17" s="1"/>
  <c r="R55193" i="17" a="1"/>
  <c r="R55193" i="17" s="1"/>
  <c r="N55185" i="17" a="1"/>
  <c r="N55185" i="17" s="1"/>
  <c r="R55185" i="17" a="1"/>
  <c r="R55185" i="17" s="1"/>
  <c r="N55177" i="17" a="1"/>
  <c r="N55177" i="17" s="1"/>
  <c r="R55177" i="17" a="1"/>
  <c r="R55177" i="17" s="1"/>
  <c r="N55169" i="17" a="1"/>
  <c r="N55169" i="17" s="1"/>
  <c r="R55169" i="17" a="1"/>
  <c r="R55169" i="17" s="1"/>
  <c r="N55161" i="17" a="1"/>
  <c r="N55161" i="17" s="1"/>
  <c r="R55161" i="17" a="1"/>
  <c r="R55161" i="17" s="1"/>
  <c r="N55153" i="17" a="1"/>
  <c r="N55153" i="17" s="1"/>
  <c r="R55153" i="17" a="1"/>
  <c r="R55153" i="17" s="1"/>
  <c r="N55137" i="17" a="1"/>
  <c r="N55137" i="17" s="1"/>
  <c r="R55137" i="17" a="1"/>
  <c r="R55137" i="17" s="1"/>
  <c r="N55129" i="17" a="1"/>
  <c r="N55129" i="17" s="1"/>
  <c r="R55129" i="17" a="1"/>
  <c r="R55129" i="17" s="1"/>
  <c r="N55121" i="17" a="1"/>
  <c r="N55121" i="17" s="1"/>
  <c r="R55121" i="17" a="1"/>
  <c r="R55121" i="17" s="1"/>
  <c r="N55113" i="17" a="1"/>
  <c r="N55113" i="17" s="1"/>
  <c r="R55113" i="17" a="1"/>
  <c r="R55113" i="17" s="1"/>
  <c r="R55105" i="17" a="1"/>
  <c r="R55105" i="17" s="1"/>
  <c r="N55097" i="17" a="1"/>
  <c r="N55097" i="17" s="1"/>
  <c r="R55097" i="17" a="1"/>
  <c r="R55097" i="17" s="1"/>
  <c r="N55089" i="17" a="1"/>
  <c r="N55089" i="17" s="1"/>
  <c r="R55089" i="17" a="1"/>
  <c r="R55089" i="17" s="1"/>
  <c r="N55081" i="17" a="1"/>
  <c r="N55081" i="17" s="1"/>
  <c r="R55081" i="17" a="1"/>
  <c r="R55081" i="17" s="1"/>
  <c r="N55073" i="17" a="1"/>
  <c r="N55073" i="17" s="1"/>
  <c r="R55073" i="17" a="1"/>
  <c r="R55073" i="17" s="1"/>
  <c r="N55065" i="17" a="1"/>
  <c r="N55065" i="17" s="1"/>
  <c r="R55065" i="17" a="1"/>
  <c r="R55065" i="17" s="1"/>
  <c r="N55057" i="17" a="1"/>
  <c r="N55057" i="17" s="1"/>
  <c r="R55057" i="17" a="1"/>
  <c r="R55057" i="17" s="1"/>
  <c r="R55033" i="17" a="1"/>
  <c r="R55033" i="17" s="1"/>
  <c r="N55025" i="17" a="1"/>
  <c r="N55025" i="17" s="1"/>
  <c r="R55025" i="17" a="1"/>
  <c r="R55025" i="17" s="1"/>
  <c r="R55017" i="17" a="1"/>
  <c r="R55017" i="17" s="1"/>
  <c r="N55009" i="17" a="1"/>
  <c r="N55009" i="17" s="1"/>
  <c r="R55009" i="17" a="1"/>
  <c r="R55009" i="17" s="1"/>
  <c r="N55001" i="17" a="1"/>
  <c r="N55001" i="17" s="1"/>
  <c r="R55001" i="17" a="1"/>
  <c r="R55001" i="17" s="1"/>
  <c r="R54993" i="17" a="1"/>
  <c r="R54993" i="17" s="1"/>
  <c r="N54985" i="17" a="1"/>
  <c r="N54985" i="17" s="1"/>
  <c r="R54985" i="17" a="1"/>
  <c r="R54985" i="17" s="1"/>
  <c r="N54977" i="17" a="1"/>
  <c r="N54977" i="17" s="1"/>
  <c r="R54977" i="17" a="1"/>
  <c r="R54977" i="17" s="1"/>
  <c r="R54969" i="17" a="1"/>
  <c r="R54969" i="17" s="1"/>
  <c r="N54961" i="17" a="1"/>
  <c r="N54961" i="17" s="1"/>
  <c r="R54961" i="17" a="1"/>
  <c r="R54961" i="17" s="1"/>
  <c r="N54953" i="17" a="1"/>
  <c r="N54953" i="17" s="1"/>
  <c r="R54953" i="17" a="1"/>
  <c r="R54953" i="17" s="1"/>
  <c r="R54945" i="17" a="1"/>
  <c r="R54945" i="17" s="1"/>
  <c r="N54937" i="17" a="1"/>
  <c r="N54937" i="17" s="1"/>
  <c r="R54937" i="17" a="1"/>
  <c r="R54937" i="17" s="1"/>
  <c r="N54929" i="17" a="1"/>
  <c r="N54929" i="17" s="1"/>
  <c r="R54929" i="17" a="1"/>
  <c r="R54929" i="17" s="1"/>
  <c r="R54921" i="17" a="1"/>
  <c r="R54921" i="17" s="1"/>
  <c r="N54913" i="17" a="1"/>
  <c r="N54913" i="17" s="1"/>
  <c r="R54913" i="17" a="1"/>
  <c r="R54913" i="17" s="1"/>
  <c r="R54905" i="17" a="1"/>
  <c r="R54905" i="17" s="1"/>
  <c r="N54897" i="17" a="1"/>
  <c r="N54897" i="17" s="1"/>
  <c r="R54897" i="17" a="1"/>
  <c r="R54897" i="17" s="1"/>
  <c r="N54889" i="17" a="1"/>
  <c r="N54889" i="17" s="1"/>
  <c r="R54889" i="17" a="1"/>
  <c r="R54889" i="17" s="1"/>
  <c r="R54881" i="17" a="1"/>
  <c r="R54881" i="17" s="1"/>
  <c r="N54873" i="17" a="1"/>
  <c r="N54873" i="17" s="1"/>
  <c r="R54873" i="17" a="1"/>
  <c r="R54873" i="17" s="1"/>
  <c r="N54865" i="17" a="1"/>
  <c r="N54865" i="17" s="1"/>
  <c r="R54865" i="17" a="1"/>
  <c r="R54865" i="17" s="1"/>
  <c r="N54849" i="17" a="1"/>
  <c r="N54849" i="17" s="1"/>
  <c r="R54849" i="17" a="1"/>
  <c r="R54849" i="17" s="1"/>
  <c r="N54841" i="17" a="1"/>
  <c r="N54841" i="17" s="1"/>
  <c r="R54841" i="17" a="1"/>
  <c r="R54841" i="17" s="1"/>
  <c r="N54825" i="17" a="1"/>
  <c r="N54825" i="17" s="1"/>
  <c r="R54825" i="17" a="1"/>
  <c r="R54825" i="17" s="1"/>
  <c r="R54817" i="17" a="1"/>
  <c r="R54817" i="17" s="1"/>
  <c r="N54809" i="17" a="1"/>
  <c r="N54809" i="17" s="1"/>
  <c r="R54809" i="17" a="1"/>
  <c r="R54809" i="17" s="1"/>
  <c r="N54801" i="17" a="1"/>
  <c r="N54801" i="17" s="1"/>
  <c r="R54801" i="17" a="1"/>
  <c r="R54801" i="17" s="1"/>
  <c r="N54793" i="17" a="1"/>
  <c r="N54793" i="17" s="1"/>
  <c r="R54793" i="17" a="1"/>
  <c r="R54793" i="17" s="1"/>
  <c r="N54785" i="17" a="1"/>
  <c r="N54785" i="17" s="1"/>
  <c r="R54785" i="17" a="1"/>
  <c r="R54785" i="17" s="1"/>
  <c r="R54777" i="17" a="1"/>
  <c r="R54777" i="17" s="1"/>
  <c r="N54769" i="17" a="1"/>
  <c r="N54769" i="17" s="1"/>
  <c r="R54769" i="17" a="1"/>
  <c r="R54769" i="17" s="1"/>
  <c r="N54761" i="17" a="1"/>
  <c r="N54761" i="17" s="1"/>
  <c r="R54761" i="17" a="1"/>
  <c r="R54761" i="17" s="1"/>
  <c r="N54753" i="17" a="1"/>
  <c r="N54753" i="17" s="1"/>
  <c r="R54753" i="17" a="1"/>
  <c r="R54753" i="17" s="1"/>
  <c r="N54745" i="17" a="1"/>
  <c r="N54745" i="17" s="1"/>
  <c r="R54745" i="17" a="1"/>
  <c r="R54745" i="17" s="1"/>
  <c r="N54737" i="17" a="1"/>
  <c r="N54737" i="17" s="1"/>
  <c r="R54737" i="17" a="1"/>
  <c r="R54737" i="17" s="1"/>
  <c r="R54729" i="17" a="1"/>
  <c r="R54729" i="17" s="1"/>
  <c r="N54721" i="17" a="1"/>
  <c r="N54721" i="17" s="1"/>
  <c r="R54721" i="17" a="1"/>
  <c r="R54721" i="17" s="1"/>
  <c r="N54713" i="17" a="1"/>
  <c r="N54713" i="17" s="1"/>
  <c r="R54713" i="17" a="1"/>
  <c r="R54713" i="17" s="1"/>
  <c r="N54705" i="17" a="1"/>
  <c r="N54705" i="17" s="1"/>
  <c r="R54705" i="17" a="1"/>
  <c r="R54705" i="17" s="1"/>
  <c r="N54697" i="17" a="1"/>
  <c r="N54697" i="17" s="1"/>
  <c r="R54697" i="17" a="1"/>
  <c r="R54697" i="17" s="1"/>
  <c r="N54689" i="17" a="1"/>
  <c r="N54689" i="17" s="1"/>
  <c r="R54689" i="17" a="1"/>
  <c r="R54689" i="17" s="1"/>
  <c r="N54681" i="17" a="1"/>
  <c r="N54681" i="17" s="1"/>
  <c r="R54681" i="17" a="1"/>
  <c r="R54681" i="17" s="1"/>
  <c r="N54657" i="17" a="1"/>
  <c r="N54657" i="17" s="1"/>
  <c r="R54657" i="17" a="1"/>
  <c r="R54657" i="17" s="1"/>
  <c r="N54649" i="17" a="1"/>
  <c r="N54649" i="17" s="1"/>
  <c r="R54649" i="17" a="1"/>
  <c r="R54649" i="17" s="1"/>
  <c r="N54641" i="17" a="1"/>
  <c r="N54641" i="17" s="1"/>
  <c r="R54641" i="17" a="1"/>
  <c r="R54641" i="17" s="1"/>
  <c r="N54633" i="17" a="1"/>
  <c r="N54633" i="17" s="1"/>
  <c r="R54633" i="17" a="1"/>
  <c r="R54633" i="17" s="1"/>
  <c r="N54625" i="17" a="1"/>
  <c r="N54625" i="17" s="1"/>
  <c r="R54625" i="17" a="1"/>
  <c r="R54625" i="17" s="1"/>
  <c r="N54617" i="17" a="1"/>
  <c r="N54617" i="17" s="1"/>
  <c r="R54617" i="17" a="1"/>
  <c r="R54617" i="17" s="1"/>
  <c r="N54609" i="17" a="1"/>
  <c r="N54609" i="17" s="1"/>
  <c r="R54609" i="17" a="1"/>
  <c r="R54609" i="17" s="1"/>
  <c r="N54585" i="17" a="1"/>
  <c r="N54585" i="17" s="1"/>
  <c r="R54585" i="17" a="1"/>
  <c r="R54585" i="17" s="1"/>
  <c r="N54569" i="17" a="1"/>
  <c r="N54569" i="17" s="1"/>
  <c r="R54569" i="17" a="1"/>
  <c r="R54569" i="17" s="1"/>
  <c r="N54553" i="17" a="1"/>
  <c r="N54553" i="17" s="1"/>
  <c r="R54553" i="17" a="1"/>
  <c r="R54553" i="17" s="1"/>
  <c r="N54545" i="17" a="1"/>
  <c r="N54545" i="17" s="1"/>
  <c r="R54545" i="17" a="1"/>
  <c r="R54545" i="17" s="1"/>
  <c r="N54537" i="17" a="1"/>
  <c r="N54537" i="17" s="1"/>
  <c r="R54537" i="17" a="1"/>
  <c r="R54537" i="17" s="1"/>
  <c r="R54529" i="17" a="1"/>
  <c r="R54529" i="17" s="1"/>
  <c r="N54513" i="17" a="1"/>
  <c r="N54513" i="17" s="1"/>
  <c r="R54513" i="17" a="1"/>
  <c r="R54513" i="17" s="1"/>
  <c r="N54505" i="17" a="1"/>
  <c r="N54505" i="17" s="1"/>
  <c r="R54505" i="17" a="1"/>
  <c r="R54505" i="17" s="1"/>
  <c r="N54497" i="17" a="1"/>
  <c r="N54497" i="17" s="1"/>
  <c r="R54497" i="17" a="1"/>
  <c r="R54497" i="17" s="1"/>
  <c r="N54489" i="17" a="1"/>
  <c r="N54489" i="17" s="1"/>
  <c r="R54489" i="17" a="1"/>
  <c r="R54489" i="17" s="1"/>
  <c r="R54481" i="17" a="1"/>
  <c r="R54481" i="17" s="1"/>
  <c r="N54473" i="17" a="1"/>
  <c r="N54473" i="17" s="1"/>
  <c r="R54473" i="17" a="1"/>
  <c r="R54473" i="17" s="1"/>
  <c r="N54465" i="17" a="1"/>
  <c r="N54465" i="17" s="1"/>
  <c r="R54465" i="17" a="1"/>
  <c r="R54465" i="17" s="1"/>
  <c r="N54457" i="17" a="1"/>
  <c r="N54457" i="17" s="1"/>
  <c r="R54457" i="17" a="1"/>
  <c r="R54457" i="17" s="1"/>
  <c r="N54449" i="17" a="1"/>
  <c r="N54449" i="17" s="1"/>
  <c r="R54449" i="17" a="1"/>
  <c r="R54449" i="17" s="1"/>
  <c r="R54441" i="17" a="1"/>
  <c r="R54441" i="17" s="1"/>
  <c r="N54433" i="17" a="1"/>
  <c r="N54433" i="17" s="1"/>
  <c r="R54433" i="17" a="1"/>
  <c r="R54433" i="17" s="1"/>
  <c r="N54417" i="17" a="1"/>
  <c r="N54417" i="17" s="1"/>
  <c r="R54417" i="17" a="1"/>
  <c r="R54417" i="17" s="1"/>
  <c r="N54409" i="17" a="1"/>
  <c r="N54409" i="17" s="1"/>
  <c r="R54409" i="17" a="1"/>
  <c r="R54409" i="17" s="1"/>
  <c r="R54401" i="17" a="1"/>
  <c r="R54401" i="17" s="1"/>
  <c r="R54393" i="17" a="1"/>
  <c r="R54393" i="17" s="1"/>
  <c r="N54385" i="17" a="1"/>
  <c r="N54385" i="17" s="1"/>
  <c r="R54385" i="17" a="1"/>
  <c r="R54385" i="17" s="1"/>
  <c r="N54377" i="17" a="1"/>
  <c r="N54377" i="17" s="1"/>
  <c r="R54377" i="17" a="1"/>
  <c r="R54377" i="17" s="1"/>
  <c r="N54369" i="17" a="1"/>
  <c r="N54369" i="17" s="1"/>
  <c r="R54369" i="17" a="1"/>
  <c r="R54369" i="17" s="1"/>
  <c r="N54361" i="17" a="1"/>
  <c r="N54361" i="17" s="1"/>
  <c r="R54361" i="17" a="1"/>
  <c r="R54361" i="17" s="1"/>
  <c r="R54345" i="17" a="1"/>
  <c r="R54345" i="17" s="1"/>
  <c r="R54337" i="17" a="1"/>
  <c r="R54337" i="17" s="1"/>
  <c r="N54329" i="17" a="1"/>
  <c r="N54329" i="17" s="1"/>
  <c r="R54329" i="17" a="1"/>
  <c r="R54329" i="17" s="1"/>
  <c r="N54321" i="17" a="1"/>
  <c r="N54321" i="17" s="1"/>
  <c r="R54321" i="17" a="1"/>
  <c r="R54321" i="17" s="1"/>
  <c r="N54313" i="17" a="1"/>
  <c r="N54313" i="17" s="1"/>
  <c r="R54313" i="17" a="1"/>
  <c r="R54313" i="17" s="1"/>
  <c r="N54305" i="17" a="1"/>
  <c r="N54305" i="17" s="1"/>
  <c r="R54305" i="17" a="1"/>
  <c r="R54305" i="17" s="1"/>
  <c r="N54297" i="17" a="1"/>
  <c r="N54297" i="17" s="1"/>
  <c r="R54297" i="17" a="1"/>
  <c r="R54297" i="17" s="1"/>
  <c r="R54289" i="17" a="1"/>
  <c r="R54289" i="17" s="1"/>
  <c r="N54281" i="17" a="1"/>
  <c r="N54281" i="17" s="1"/>
  <c r="R54281" i="17" a="1"/>
  <c r="R54281" i="17" s="1"/>
  <c r="N54273" i="17" a="1"/>
  <c r="N54273" i="17" s="1"/>
  <c r="R54273" i="17" a="1"/>
  <c r="R54273" i="17" s="1"/>
  <c r="R54265" i="17" a="1"/>
  <c r="R54265" i="17" s="1"/>
  <c r="N54257" i="17" a="1"/>
  <c r="N54257" i="17" s="1"/>
  <c r="R54257" i="17" a="1"/>
  <c r="R54257" i="17" s="1"/>
  <c r="N54249" i="17" a="1"/>
  <c r="N54249" i="17" s="1"/>
  <c r="R54249" i="17" a="1"/>
  <c r="R54249" i="17" s="1"/>
  <c r="N54241" i="17" a="1"/>
  <c r="N54241" i="17" s="1"/>
  <c r="R54241" i="17" a="1"/>
  <c r="R54241" i="17" s="1"/>
  <c r="N54233" i="17" a="1"/>
  <c r="N54233" i="17" s="1"/>
  <c r="R54233" i="17" a="1"/>
  <c r="R54233" i="17" s="1"/>
  <c r="N54225" i="17" a="1"/>
  <c r="N54225" i="17" s="1"/>
  <c r="R54225" i="17" a="1"/>
  <c r="R54225" i="17" s="1"/>
  <c r="N54209" i="17" a="1"/>
  <c r="N54209" i="17" s="1"/>
  <c r="R54209" i="17" a="1"/>
  <c r="R54209" i="17" s="1"/>
  <c r="N54201" i="17" a="1"/>
  <c r="N54201" i="17" s="1"/>
  <c r="R54201" i="17" a="1"/>
  <c r="R54201" i="17" s="1"/>
  <c r="N54193" i="17" a="1"/>
  <c r="N54193" i="17" s="1"/>
  <c r="R54193" i="17" a="1"/>
  <c r="R54193" i="17" s="1"/>
  <c r="N54185" i="17" a="1"/>
  <c r="N54185" i="17" s="1"/>
  <c r="R54185" i="17" a="1"/>
  <c r="R54185" i="17" s="1"/>
  <c r="N54177" i="17" a="1"/>
  <c r="N54177" i="17" s="1"/>
  <c r="R54177" i="17" a="1"/>
  <c r="R54177" i="17" s="1"/>
  <c r="N54169" i="17" a="1"/>
  <c r="N54169" i="17" s="1"/>
  <c r="R54169" i="17" a="1"/>
  <c r="R54169" i="17" s="1"/>
  <c r="N54161" i="17" a="1"/>
  <c r="N54161" i="17" s="1"/>
  <c r="R54161" i="17" a="1"/>
  <c r="R54161" i="17" s="1"/>
  <c r="N54153" i="17" a="1"/>
  <c r="N54153" i="17" s="1"/>
  <c r="R54153" i="17" a="1"/>
  <c r="R54153" i="17" s="1"/>
  <c r="R54145" i="17" a="1"/>
  <c r="R54145" i="17" s="1"/>
  <c r="N54137" i="17" a="1"/>
  <c r="N54137" i="17" s="1"/>
  <c r="R54137" i="17" a="1"/>
  <c r="R54137" i="17" s="1"/>
  <c r="N54129" i="17" a="1"/>
  <c r="N54129" i="17" s="1"/>
  <c r="R54129" i="17" a="1"/>
  <c r="R54129" i="17" s="1"/>
  <c r="N54121" i="17" a="1"/>
  <c r="N54121" i="17" s="1"/>
  <c r="R54121" i="17" a="1"/>
  <c r="R54121" i="17" s="1"/>
  <c r="N54113" i="17" a="1"/>
  <c r="N54113" i="17" s="1"/>
  <c r="R54113" i="17" a="1"/>
  <c r="R54113" i="17" s="1"/>
  <c r="N54105" i="17" a="1"/>
  <c r="N54105" i="17" s="1"/>
  <c r="R54105" i="17" a="1"/>
  <c r="R54105" i="17" s="1"/>
  <c r="N54097" i="17" a="1"/>
  <c r="N54097" i="17" s="1"/>
  <c r="R54097" i="17" a="1"/>
  <c r="R54097" i="17" s="1"/>
  <c r="R54089" i="17" a="1"/>
  <c r="R54089" i="17" s="1"/>
  <c r="N54073" i="17" a="1"/>
  <c r="N54073" i="17" s="1"/>
  <c r="R54073" i="17" a="1"/>
  <c r="R54073" i="17" s="1"/>
  <c r="N54065" i="17" a="1"/>
  <c r="N54065" i="17" s="1"/>
  <c r="R54065" i="17" a="1"/>
  <c r="R54065" i="17" s="1"/>
  <c r="N54057" i="17" a="1"/>
  <c r="N54057" i="17" s="1"/>
  <c r="R54057" i="17" a="1"/>
  <c r="R54057" i="17" s="1"/>
  <c r="N54049" i="17" a="1"/>
  <c r="N54049" i="17" s="1"/>
  <c r="R54049" i="17" a="1"/>
  <c r="R54049" i="17" s="1"/>
  <c r="N54041" i="17" a="1"/>
  <c r="N54041" i="17" s="1"/>
  <c r="R54041" i="17" a="1"/>
  <c r="R54041" i="17" s="1"/>
  <c r="R54033" i="17" a="1"/>
  <c r="R54033" i="17" s="1"/>
  <c r="N54025" i="17" a="1"/>
  <c r="N54025" i="17" s="1"/>
  <c r="R54025" i="17" a="1"/>
  <c r="R54025" i="17" s="1"/>
  <c r="N54017" i="17" a="1"/>
  <c r="N54017" i="17" s="1"/>
  <c r="R54017" i="17" a="1"/>
  <c r="R54017" i="17" s="1"/>
  <c r="N54009" i="17" a="1"/>
  <c r="N54009" i="17" s="1"/>
  <c r="R54009" i="17" a="1"/>
  <c r="R54009" i="17" s="1"/>
  <c r="N54001" i="17" a="1"/>
  <c r="N54001" i="17" s="1"/>
  <c r="R54001" i="17" a="1"/>
  <c r="R54001" i="17" s="1"/>
  <c r="N53993" i="17" a="1"/>
  <c r="N53993" i="17" s="1"/>
  <c r="R53993" i="17" a="1"/>
  <c r="R53993" i="17" s="1"/>
  <c r="N53985" i="17" a="1"/>
  <c r="N53985" i="17" s="1"/>
  <c r="R53985" i="17" a="1"/>
  <c r="R53985" i="17" s="1"/>
  <c r="N53977" i="17" a="1"/>
  <c r="N53977" i="17" s="1"/>
  <c r="R53977" i="17" a="1"/>
  <c r="R53977" i="17" s="1"/>
  <c r="N53969" i="17" a="1"/>
  <c r="N53969" i="17" s="1"/>
  <c r="R53969" i="17" a="1"/>
  <c r="R53969" i="17" s="1"/>
  <c r="N53961" i="17" a="1"/>
  <c r="N53961" i="17" s="1"/>
  <c r="R53961" i="17" a="1"/>
  <c r="R53961" i="17" s="1"/>
  <c r="N53953" i="17" a="1"/>
  <c r="N53953" i="17" s="1"/>
  <c r="R53953" i="17" a="1"/>
  <c r="R53953" i="17" s="1"/>
  <c r="N53945" i="17" a="1"/>
  <c r="N53945" i="17" s="1"/>
  <c r="R53945" i="17" a="1"/>
  <c r="R53945" i="17" s="1"/>
  <c r="N53937" i="17" a="1"/>
  <c r="N53937" i="17" s="1"/>
  <c r="R53937" i="17" a="1"/>
  <c r="R53937" i="17" s="1"/>
  <c r="N53929" i="17" a="1"/>
  <c r="N53929" i="17" s="1"/>
  <c r="R53929" i="17" a="1"/>
  <c r="R53929" i="17" s="1"/>
  <c r="R53921" i="17" a="1"/>
  <c r="R53921" i="17" s="1"/>
  <c r="N53913" i="17" a="1"/>
  <c r="N53913" i="17" s="1"/>
  <c r="R53913" i="17" a="1"/>
  <c r="R53913" i="17" s="1"/>
  <c r="N53905" i="17" a="1"/>
  <c r="N53905" i="17" s="1"/>
  <c r="R53905" i="17" a="1"/>
  <c r="R53905" i="17" s="1"/>
  <c r="R53897" i="17" a="1"/>
  <c r="R53897" i="17" s="1"/>
  <c r="R53889" i="17" a="1"/>
  <c r="R53889" i="17" s="1"/>
  <c r="N53881" i="17" a="1"/>
  <c r="N53881" i="17" s="1"/>
  <c r="R53881" i="17" a="1"/>
  <c r="R53881" i="17" s="1"/>
  <c r="R53873" i="17" a="1"/>
  <c r="R53873" i="17" s="1"/>
  <c r="N53865" i="17" a="1"/>
  <c r="N53865" i="17" s="1"/>
  <c r="R53865" i="17" a="1"/>
  <c r="R53865" i="17" s="1"/>
  <c r="N53857" i="17" a="1"/>
  <c r="N53857" i="17" s="1"/>
  <c r="R53857" i="17" a="1"/>
  <c r="R53857" i="17" s="1"/>
  <c r="N53849" i="17" a="1"/>
  <c r="N53849" i="17" s="1"/>
  <c r="R53849" i="17" a="1"/>
  <c r="R53849" i="17" s="1"/>
  <c r="N53841" i="17" a="1"/>
  <c r="N53841" i="17" s="1"/>
  <c r="R53841" i="17" a="1"/>
  <c r="R53841" i="17" s="1"/>
  <c r="N53833" i="17" a="1"/>
  <c r="N53833" i="17" s="1"/>
  <c r="R53833" i="17" a="1"/>
  <c r="R53833" i="17" s="1"/>
  <c r="N53825" i="17" a="1"/>
  <c r="N53825" i="17" s="1"/>
  <c r="R53825" i="17" a="1"/>
  <c r="R53825" i="17" s="1"/>
  <c r="R53817" i="17" a="1"/>
  <c r="R53817" i="17" s="1"/>
  <c r="N53809" i="17" a="1"/>
  <c r="N53809" i="17" s="1"/>
  <c r="R53809" i="17" a="1"/>
  <c r="R53809" i="17" s="1"/>
  <c r="N53801" i="17" a="1"/>
  <c r="N53801" i="17" s="1"/>
  <c r="R53801" i="17" a="1"/>
  <c r="R53801" i="17" s="1"/>
  <c r="N53793" i="17" a="1"/>
  <c r="N53793" i="17" s="1"/>
  <c r="R53793" i="17" a="1"/>
  <c r="R53793" i="17" s="1"/>
  <c r="R53785" i="17" a="1"/>
  <c r="R53785" i="17" s="1"/>
  <c r="N53777" i="17" a="1"/>
  <c r="N53777" i="17" s="1"/>
  <c r="R53777" i="17" a="1"/>
  <c r="R53777" i="17" s="1"/>
  <c r="N53769" i="17" a="1"/>
  <c r="N53769" i="17" s="1"/>
  <c r="R53769" i="17" a="1"/>
  <c r="R53769" i="17" s="1"/>
  <c r="N53761" i="17" a="1"/>
  <c r="N53761" i="17" s="1"/>
  <c r="R53761" i="17" a="1"/>
  <c r="R53761" i="17" s="1"/>
  <c r="N53753" i="17" a="1"/>
  <c r="N53753" i="17" s="1"/>
  <c r="R53753" i="17" a="1"/>
  <c r="R53753" i="17" s="1"/>
  <c r="N53745" i="17" a="1"/>
  <c r="N53745" i="17" s="1"/>
  <c r="R53745" i="17" a="1"/>
  <c r="R53745" i="17" s="1"/>
  <c r="N53737" i="17" a="1"/>
  <c r="N53737" i="17" s="1"/>
  <c r="R53737" i="17" a="1"/>
  <c r="R53737" i="17" s="1"/>
  <c r="N53729" i="17" a="1"/>
  <c r="N53729" i="17" s="1"/>
  <c r="R53729" i="17" a="1"/>
  <c r="R53729" i="17" s="1"/>
  <c r="R53721" i="17" a="1"/>
  <c r="R53721" i="17" s="1"/>
  <c r="N53713" i="17" a="1"/>
  <c r="N53713" i="17" s="1"/>
  <c r="R53713" i="17" a="1"/>
  <c r="R53713" i="17" s="1"/>
  <c r="N53697" i="17" a="1"/>
  <c r="N53697" i="17" s="1"/>
  <c r="R53697" i="17" a="1"/>
  <c r="R53697" i="17" s="1"/>
  <c r="N53689" i="17" a="1"/>
  <c r="N53689" i="17" s="1"/>
  <c r="R53689" i="17" a="1"/>
  <c r="R53689" i="17" s="1"/>
  <c r="N53681" i="17" a="1"/>
  <c r="N53681" i="17" s="1"/>
  <c r="R53681" i="17" a="1"/>
  <c r="R53681" i="17" s="1"/>
  <c r="N53673" i="17" a="1"/>
  <c r="N53673" i="17" s="1"/>
  <c r="R53673" i="17" a="1"/>
  <c r="R53673" i="17" s="1"/>
  <c r="N53665" i="17" a="1"/>
  <c r="N53665" i="17" s="1"/>
  <c r="R53665" i="17" a="1"/>
  <c r="R53665" i="17" s="1"/>
  <c r="N53657" i="17" a="1"/>
  <c r="N53657" i="17" s="1"/>
  <c r="R53657" i="17" a="1"/>
  <c r="R53657" i="17" s="1"/>
  <c r="N53649" i="17" a="1"/>
  <c r="N53649" i="17" s="1"/>
  <c r="R53649" i="17" a="1"/>
  <c r="R53649" i="17" s="1"/>
  <c r="N53641" i="17" a="1"/>
  <c r="N53641" i="17" s="1"/>
  <c r="R53641" i="17" a="1"/>
  <c r="R53641" i="17" s="1"/>
  <c r="N53633" i="17" a="1"/>
  <c r="N53633" i="17" s="1"/>
  <c r="R53633" i="17" a="1"/>
  <c r="R53633" i="17" s="1"/>
  <c r="N53625" i="17" a="1"/>
  <c r="N53625" i="17" s="1"/>
  <c r="R53625" i="17" a="1"/>
  <c r="R53625" i="17" s="1"/>
  <c r="N53617" i="17" a="1"/>
  <c r="N53617" i="17" s="1"/>
  <c r="R53617" i="17" a="1"/>
  <c r="R53617" i="17" s="1"/>
  <c r="R53609" i="17" a="1"/>
  <c r="R53609" i="17" s="1"/>
  <c r="N53601" i="17" a="1"/>
  <c r="N53601" i="17" s="1"/>
  <c r="R53601" i="17" a="1"/>
  <c r="R53601" i="17" s="1"/>
  <c r="N53593" i="17" a="1"/>
  <c r="N53593" i="17" s="1"/>
  <c r="R53593" i="17" a="1"/>
  <c r="R53593" i="17" s="1"/>
  <c r="N53585" i="17" a="1"/>
  <c r="N53585" i="17" s="1"/>
  <c r="R53585" i="17" a="1"/>
  <c r="R53585" i="17" s="1"/>
  <c r="R53577" i="17" a="1"/>
  <c r="R53577" i="17" s="1"/>
  <c r="N53569" i="17" a="1"/>
  <c r="N53569" i="17" s="1"/>
  <c r="R53569" i="17" a="1"/>
  <c r="R53569" i="17" s="1"/>
  <c r="N53561" i="17" a="1"/>
  <c r="N53561" i="17" s="1"/>
  <c r="R53561" i="17" a="1"/>
  <c r="R53561" i="17" s="1"/>
  <c r="N53553" i="17" a="1"/>
  <c r="N53553" i="17" s="1"/>
  <c r="R53553" i="17" a="1"/>
  <c r="R53553" i="17" s="1"/>
  <c r="R53545" i="17" a="1"/>
  <c r="R53545" i="17" s="1"/>
  <c r="N53537" i="17" a="1"/>
  <c r="N53537" i="17" s="1"/>
  <c r="R53537" i="17" a="1"/>
  <c r="R53537" i="17" s="1"/>
  <c r="N53529" i="17" a="1"/>
  <c r="N53529" i="17" s="1"/>
  <c r="R53529" i="17" a="1"/>
  <c r="R53529" i="17" s="1"/>
  <c r="N53521" i="17" a="1"/>
  <c r="N53521" i="17" s="1"/>
  <c r="R53521" i="17" a="1"/>
  <c r="R53521" i="17" s="1"/>
  <c r="N53513" i="17" a="1"/>
  <c r="N53513" i="17" s="1"/>
  <c r="R53513" i="17" a="1"/>
  <c r="R53513" i="17" s="1"/>
  <c r="N53505" i="17" a="1"/>
  <c r="N53505" i="17" s="1"/>
  <c r="R53505" i="17" a="1"/>
  <c r="R53505" i="17" s="1"/>
  <c r="N53497" i="17" a="1"/>
  <c r="N53497" i="17" s="1"/>
  <c r="R53497" i="17" a="1"/>
  <c r="R53497" i="17" s="1"/>
  <c r="N53489" i="17" a="1"/>
  <c r="N53489" i="17" s="1"/>
  <c r="R53489" i="17" a="1"/>
  <c r="R53489" i="17" s="1"/>
  <c r="N53481" i="17" a="1"/>
  <c r="N53481" i="17" s="1"/>
  <c r="R53481" i="17" a="1"/>
  <c r="R53481" i="17" s="1"/>
  <c r="N53473" i="17" a="1"/>
  <c r="N53473" i="17" s="1"/>
  <c r="R53473" i="17" a="1"/>
  <c r="R53473" i="17" s="1"/>
  <c r="N53465" i="17" a="1"/>
  <c r="N53465" i="17" s="1"/>
  <c r="R53465" i="17" a="1"/>
  <c r="R53465" i="17" s="1"/>
  <c r="N53457" i="17" a="1"/>
  <c r="N53457" i="17" s="1"/>
  <c r="R53457" i="17" a="1"/>
  <c r="R53457" i="17" s="1"/>
  <c r="N53449" i="17" a="1"/>
  <c r="N53449" i="17" s="1"/>
  <c r="R53449" i="17" a="1"/>
  <c r="R53449" i="17" s="1"/>
  <c r="R53441" i="17" a="1"/>
  <c r="R53441" i="17" s="1"/>
  <c r="N53433" i="17" a="1"/>
  <c r="N53433" i="17" s="1"/>
  <c r="R53433" i="17" a="1"/>
  <c r="R53433" i="17" s="1"/>
  <c r="N53425" i="17" a="1"/>
  <c r="N53425" i="17" s="1"/>
  <c r="R53425" i="17" a="1"/>
  <c r="R53425" i="17" s="1"/>
  <c r="N53417" i="17" a="1"/>
  <c r="N53417" i="17" s="1"/>
  <c r="R53417" i="17" a="1"/>
  <c r="R53417" i="17" s="1"/>
  <c r="N53409" i="17" a="1"/>
  <c r="N53409" i="17" s="1"/>
  <c r="R53409" i="17" a="1"/>
  <c r="R53409" i="17" s="1"/>
  <c r="N53401" i="17" a="1"/>
  <c r="N53401" i="17" s="1"/>
  <c r="R53401" i="17" a="1"/>
  <c r="R53401" i="17" s="1"/>
  <c r="N53393" i="17" a="1"/>
  <c r="N53393" i="17" s="1"/>
  <c r="R53393" i="17" a="1"/>
  <c r="R53393" i="17" s="1"/>
  <c r="N53385" i="17" a="1"/>
  <c r="N53385" i="17" s="1"/>
  <c r="R53385" i="17" a="1"/>
  <c r="R53385" i="17" s="1"/>
  <c r="N53377" i="17" a="1"/>
  <c r="N53377" i="17" s="1"/>
  <c r="R53377" i="17" a="1"/>
  <c r="R53377" i="17" s="1"/>
  <c r="N53369" i="17" a="1"/>
  <c r="N53369" i="17" s="1"/>
  <c r="R53369" i="17" a="1"/>
  <c r="R53369" i="17" s="1"/>
  <c r="N53361" i="17" a="1"/>
  <c r="N53361" i="17" s="1"/>
  <c r="R53361" i="17" a="1"/>
  <c r="R53361" i="17" s="1"/>
  <c r="N53353" i="17" a="1"/>
  <c r="N53353" i="17" s="1"/>
  <c r="R53353" i="17" a="1"/>
  <c r="R53353" i="17" s="1"/>
  <c r="N53345" i="17" a="1"/>
  <c r="N53345" i="17" s="1"/>
  <c r="R53345" i="17" a="1"/>
  <c r="R53345" i="17" s="1"/>
  <c r="N53337" i="17" a="1"/>
  <c r="N53337" i="17" s="1"/>
  <c r="R53337" i="17" a="1"/>
  <c r="R53337" i="17" s="1"/>
  <c r="N53329" i="17" a="1"/>
  <c r="N53329" i="17" s="1"/>
  <c r="R53329" i="17" a="1"/>
  <c r="R53329" i="17" s="1"/>
  <c r="N53305" i="17" a="1"/>
  <c r="N53305" i="17" s="1"/>
  <c r="R53305" i="17" a="1"/>
  <c r="R53305" i="17" s="1"/>
  <c r="N53289" i="17" a="1"/>
  <c r="N53289" i="17" s="1"/>
  <c r="R53289" i="17" a="1"/>
  <c r="R53289" i="17" s="1"/>
  <c r="N53281" i="17" a="1"/>
  <c r="N53281" i="17" s="1"/>
  <c r="R53281" i="17" a="1"/>
  <c r="R53281" i="17" s="1"/>
  <c r="N53273" i="17" a="1"/>
  <c r="N53273" i="17" s="1"/>
  <c r="R53273" i="17" a="1"/>
  <c r="R53273" i="17" s="1"/>
  <c r="N53265" i="17" a="1"/>
  <c r="N53265" i="17" s="1"/>
  <c r="R53265" i="17" a="1"/>
  <c r="R53265" i="17" s="1"/>
  <c r="N53249" i="17" a="1"/>
  <c r="N53249" i="17" s="1"/>
  <c r="R53249" i="17" a="1"/>
  <c r="R53249" i="17" s="1"/>
  <c r="N53241" i="17" a="1"/>
  <c r="N53241" i="17" s="1"/>
  <c r="R53241" i="17" a="1"/>
  <c r="R53241" i="17" s="1"/>
  <c r="N53233" i="17" a="1"/>
  <c r="N53233" i="17" s="1"/>
  <c r="R53233" i="17" a="1"/>
  <c r="R53233" i="17" s="1"/>
  <c r="R53225" i="17" a="1"/>
  <c r="R53225" i="17" s="1"/>
  <c r="N53217" i="17" a="1"/>
  <c r="N53217" i="17" s="1"/>
  <c r="R53217" i="17" a="1"/>
  <c r="R53217" i="17" s="1"/>
  <c r="N53209" i="17" a="1"/>
  <c r="N53209" i="17" s="1"/>
  <c r="R53209" i="17" a="1"/>
  <c r="R53209" i="17" s="1"/>
  <c r="R53201" i="17" a="1"/>
  <c r="R53201" i="17" s="1"/>
  <c r="N53193" i="17" a="1"/>
  <c r="N53193" i="17" s="1"/>
  <c r="R53193" i="17" a="1"/>
  <c r="R53193" i="17" s="1"/>
  <c r="N53185" i="17" a="1"/>
  <c r="N53185" i="17" s="1"/>
  <c r="R53185" i="17" a="1"/>
  <c r="R53185" i="17" s="1"/>
  <c r="N53177" i="17" a="1"/>
  <c r="N53177" i="17" s="1"/>
  <c r="R53177" i="17" a="1"/>
  <c r="R53177" i="17" s="1"/>
  <c r="N53169" i="17" a="1"/>
  <c r="N53169" i="17" s="1"/>
  <c r="R53169" i="17" a="1"/>
  <c r="R53169" i="17" s="1"/>
  <c r="N53161" i="17" a="1"/>
  <c r="N53161" i="17" s="1"/>
  <c r="R53161" i="17" a="1"/>
  <c r="R53161" i="17" s="1"/>
  <c r="N53153" i="17" a="1"/>
  <c r="N53153" i="17" s="1"/>
  <c r="R53153" i="17" a="1"/>
  <c r="R53153" i="17" s="1"/>
  <c r="R53145" i="17" a="1"/>
  <c r="R53145" i="17" s="1"/>
  <c r="N53137" i="17" a="1"/>
  <c r="N53137" i="17" s="1"/>
  <c r="R53137" i="17" a="1"/>
  <c r="R53137" i="17" s="1"/>
  <c r="N53129" i="17" a="1"/>
  <c r="N53129" i="17" s="1"/>
  <c r="R53129" i="17" a="1"/>
  <c r="R53129" i="17" s="1"/>
  <c r="N53121" i="17" a="1"/>
  <c r="N53121" i="17" s="1"/>
  <c r="R53121" i="17" a="1"/>
  <c r="R53121" i="17" s="1"/>
  <c r="N53113" i="17" a="1"/>
  <c r="N53113" i="17" s="1"/>
  <c r="R53113" i="17" a="1"/>
  <c r="R53113" i="17" s="1"/>
  <c r="R53105" i="17" a="1"/>
  <c r="R53105" i="17" s="1"/>
  <c r="N53097" i="17" a="1"/>
  <c r="N53097" i="17" s="1"/>
  <c r="R53097" i="17" a="1"/>
  <c r="R53097" i="17" s="1"/>
  <c r="N53089" i="17" a="1"/>
  <c r="N53089" i="17" s="1"/>
  <c r="R53089" i="17" a="1"/>
  <c r="R53089" i="17" s="1"/>
  <c r="N53081" i="17" a="1"/>
  <c r="N53081" i="17" s="1"/>
  <c r="R53081" i="17" a="1"/>
  <c r="R53081" i="17" s="1"/>
  <c r="R53073" i="17" a="1"/>
  <c r="R53073" i="17" s="1"/>
  <c r="N53065" i="17" a="1"/>
  <c r="N53065" i="17" s="1"/>
  <c r="R53065" i="17" a="1"/>
  <c r="R53065" i="17" s="1"/>
  <c r="N53057" i="17" a="1"/>
  <c r="N53057" i="17" s="1"/>
  <c r="R53057" i="17" a="1"/>
  <c r="R53057" i="17" s="1"/>
  <c r="N53049" i="17" a="1"/>
  <c r="N53049" i="17" s="1"/>
  <c r="R53049" i="17" a="1"/>
  <c r="R53049" i="17" s="1"/>
  <c r="R53041" i="17" a="1"/>
  <c r="R53041" i="17" s="1"/>
  <c r="N53033" i="17" a="1"/>
  <c r="N53033" i="17" s="1"/>
  <c r="R53033" i="17" a="1"/>
  <c r="R53033" i="17" s="1"/>
  <c r="N53025" i="17" a="1"/>
  <c r="N53025" i="17" s="1"/>
  <c r="R53025" i="17" a="1"/>
  <c r="R53025" i="17" s="1"/>
  <c r="R53017" i="17" a="1"/>
  <c r="R53017" i="17" s="1"/>
  <c r="R53009" i="17" a="1"/>
  <c r="R53009" i="17" s="1"/>
  <c r="R53001" i="17" a="1"/>
  <c r="R53001" i="17" s="1"/>
  <c r="N52993" i="17" a="1"/>
  <c r="N52993" i="17" s="1"/>
  <c r="R52993" i="17" a="1"/>
  <c r="R52993" i="17" s="1"/>
  <c r="R52985" i="17" a="1"/>
  <c r="R52985" i="17" s="1"/>
  <c r="R52977" i="17" a="1"/>
  <c r="R52977" i="17" s="1"/>
  <c r="N52969" i="17" a="1"/>
  <c r="N52969" i="17" s="1"/>
  <c r="R52969" i="17" a="1"/>
  <c r="R52969" i="17" s="1"/>
  <c r="N52961" i="17" a="1"/>
  <c r="N52961" i="17" s="1"/>
  <c r="R52961" i="17" a="1"/>
  <c r="R52961" i="17" s="1"/>
  <c r="R52953" i="17" a="1"/>
  <c r="R52953" i="17" s="1"/>
  <c r="R52945" i="17" a="1"/>
  <c r="R52945" i="17" s="1"/>
  <c r="N52937" i="17" a="1"/>
  <c r="N52937" i="17" s="1"/>
  <c r="R52937" i="17" a="1"/>
  <c r="R52937" i="17" s="1"/>
  <c r="N52929" i="17" a="1"/>
  <c r="N52929" i="17" s="1"/>
  <c r="R52929" i="17" a="1"/>
  <c r="R52929" i="17" s="1"/>
  <c r="N52921" i="17" a="1"/>
  <c r="N52921" i="17" s="1"/>
  <c r="R52921" i="17" a="1"/>
  <c r="R52921" i="17" s="1"/>
  <c r="N52913" i="17" a="1"/>
  <c r="N52913" i="17" s="1"/>
  <c r="R52913" i="17" a="1"/>
  <c r="R52913" i="17" s="1"/>
  <c r="R52905" i="17" a="1"/>
  <c r="R52905" i="17" s="1"/>
  <c r="N52897" i="17" a="1"/>
  <c r="N52897" i="17" s="1"/>
  <c r="R52897" i="17" a="1"/>
  <c r="R52897" i="17" s="1"/>
  <c r="N52889" i="17" a="1"/>
  <c r="N52889" i="17" s="1"/>
  <c r="R52889" i="17" a="1"/>
  <c r="R52889" i="17" s="1"/>
  <c r="N52881" i="17" a="1"/>
  <c r="N52881" i="17" s="1"/>
  <c r="R52881" i="17" a="1"/>
  <c r="R52881" i="17" s="1"/>
  <c r="N52865" i="17" a="1"/>
  <c r="N52865" i="17" s="1"/>
  <c r="R52865" i="17" a="1"/>
  <c r="R52865" i="17" s="1"/>
  <c r="N52857" i="17" a="1"/>
  <c r="N52857" i="17" s="1"/>
  <c r="R52857" i="17" a="1"/>
  <c r="R52857" i="17" s="1"/>
  <c r="R52849" i="17" a="1"/>
  <c r="R52849" i="17" s="1"/>
  <c r="N52841" i="17" a="1"/>
  <c r="N52841" i="17" s="1"/>
  <c r="R52841" i="17" a="1"/>
  <c r="R52841" i="17" s="1"/>
  <c r="N52833" i="17" a="1"/>
  <c r="N52833" i="17" s="1"/>
  <c r="R52833" i="17" a="1"/>
  <c r="R52833" i="17" s="1"/>
  <c r="N52825" i="17" a="1"/>
  <c r="N52825" i="17" s="1"/>
  <c r="R52825" i="17" a="1"/>
  <c r="R52825" i="17" s="1"/>
  <c r="N52817" i="17" a="1"/>
  <c r="N52817" i="17" s="1"/>
  <c r="R52817" i="17" a="1"/>
  <c r="R52817" i="17" s="1"/>
  <c r="N52809" i="17" a="1"/>
  <c r="N52809" i="17" s="1"/>
  <c r="R52809" i="17" a="1"/>
  <c r="R52809" i="17" s="1"/>
  <c r="N52801" i="17" a="1"/>
  <c r="N52801" i="17" s="1"/>
  <c r="R52801" i="17" a="1"/>
  <c r="R52801" i="17" s="1"/>
  <c r="N52793" i="17" a="1"/>
  <c r="N52793" i="17" s="1"/>
  <c r="R52793" i="17" a="1"/>
  <c r="R52793" i="17" s="1"/>
  <c r="N52785" i="17" a="1"/>
  <c r="N52785" i="17" s="1"/>
  <c r="R52785" i="17" a="1"/>
  <c r="R52785" i="17" s="1"/>
  <c r="R52777" i="17" a="1"/>
  <c r="R52777" i="17" s="1"/>
  <c r="N52769" i="17" a="1"/>
  <c r="N52769" i="17" s="1"/>
  <c r="R52769" i="17" a="1"/>
  <c r="R52769" i="17" s="1"/>
  <c r="N52761" i="17" a="1"/>
  <c r="N52761" i="17" s="1"/>
  <c r="R52761" i="17" a="1"/>
  <c r="R52761" i="17" s="1"/>
  <c r="N52753" i="17" a="1"/>
  <c r="N52753" i="17" s="1"/>
  <c r="R52753" i="17" a="1"/>
  <c r="R52753" i="17" s="1"/>
  <c r="N52737" i="17" a="1"/>
  <c r="N52737" i="17" s="1"/>
  <c r="R52737" i="17" a="1"/>
  <c r="R52737" i="17" s="1"/>
  <c r="N52721" i="17" a="1"/>
  <c r="N52721" i="17" s="1"/>
  <c r="R52721" i="17" a="1"/>
  <c r="R52721" i="17" s="1"/>
  <c r="N52713" i="17" a="1"/>
  <c r="N52713" i="17" s="1"/>
  <c r="R52713" i="17" a="1"/>
  <c r="R52713" i="17" s="1"/>
  <c r="N52705" i="17" a="1"/>
  <c r="N52705" i="17" s="1"/>
  <c r="R52705" i="17" a="1"/>
  <c r="R52705" i="17" s="1"/>
  <c r="N52689" i="17" a="1"/>
  <c r="N52689" i="17" s="1"/>
  <c r="R52689" i="17" a="1"/>
  <c r="R52689" i="17" s="1"/>
  <c r="N52681" i="17" a="1"/>
  <c r="N52681" i="17" s="1"/>
  <c r="R52681" i="17" a="1"/>
  <c r="R52681" i="17" s="1"/>
  <c r="N52673" i="17" a="1"/>
  <c r="N52673" i="17" s="1"/>
  <c r="R52673" i="17" a="1"/>
  <c r="R52673" i="17" s="1"/>
  <c r="N52665" i="17" a="1"/>
  <c r="N52665" i="17" s="1"/>
  <c r="R52665" i="17" a="1"/>
  <c r="R52665" i="17" s="1"/>
  <c r="N52641" i="17" a="1"/>
  <c r="N52641" i="17" s="1"/>
  <c r="R52641" i="17" a="1"/>
  <c r="R52641" i="17" s="1"/>
  <c r="R52633" i="17" a="1"/>
  <c r="R52633" i="17" s="1"/>
  <c r="N52625" i="17" a="1"/>
  <c r="N52625" i="17" s="1"/>
  <c r="R52625" i="17" a="1"/>
  <c r="R52625" i="17" s="1"/>
  <c r="N52617" i="17" a="1"/>
  <c r="N52617" i="17" s="1"/>
  <c r="R52617" i="17" a="1"/>
  <c r="R52617" i="17" s="1"/>
  <c r="N52601" i="17" a="1"/>
  <c r="N52601" i="17" s="1"/>
  <c r="R52601" i="17" a="1"/>
  <c r="R52601" i="17" s="1"/>
  <c r="N52593" i="17" a="1"/>
  <c r="N52593" i="17" s="1"/>
  <c r="R52593" i="17" a="1"/>
  <c r="R52593" i="17" s="1"/>
  <c r="N52585" i="17" a="1"/>
  <c r="N52585" i="17" s="1"/>
  <c r="R52585" i="17" a="1"/>
  <c r="R52585" i="17" s="1"/>
  <c r="N52569" i="17" a="1"/>
  <c r="N52569" i="17" s="1"/>
  <c r="R52569" i="17" a="1"/>
  <c r="R52569" i="17" s="1"/>
  <c r="N52561" i="17" a="1"/>
  <c r="N52561" i="17" s="1"/>
  <c r="R52561" i="17" a="1"/>
  <c r="R52561" i="17" s="1"/>
  <c r="N52553" i="17" a="1"/>
  <c r="N52553" i="17" s="1"/>
  <c r="R52553" i="17" a="1"/>
  <c r="R52553" i="17" s="1"/>
  <c r="N52545" i="17" a="1"/>
  <c r="N52545" i="17" s="1"/>
  <c r="R52545" i="17" a="1"/>
  <c r="R52545" i="17" s="1"/>
  <c r="N52537" i="17" a="1"/>
  <c r="N52537" i="17" s="1"/>
  <c r="R52537" i="17" a="1"/>
  <c r="R52537" i="17" s="1"/>
  <c r="N52529" i="17" a="1"/>
  <c r="N52529" i="17" s="1"/>
  <c r="R52529" i="17" a="1"/>
  <c r="R52529" i="17" s="1"/>
  <c r="N52521" i="17" a="1"/>
  <c r="N52521" i="17" s="1"/>
  <c r="R52521" i="17" a="1"/>
  <c r="R52521" i="17" s="1"/>
  <c r="R52513" i="17" a="1"/>
  <c r="R52513" i="17" s="1"/>
  <c r="N52505" i="17" a="1"/>
  <c r="N52505" i="17" s="1"/>
  <c r="R52505" i="17" a="1"/>
  <c r="R52505" i="17" s="1"/>
  <c r="N52497" i="17" a="1"/>
  <c r="N52497" i="17" s="1"/>
  <c r="R52497" i="17" a="1"/>
  <c r="R52497" i="17" s="1"/>
  <c r="N52489" i="17" a="1"/>
  <c r="N52489" i="17" s="1"/>
  <c r="R52489" i="17" a="1"/>
  <c r="R52489" i="17" s="1"/>
  <c r="N52481" i="17" a="1"/>
  <c r="N52481" i="17" s="1"/>
  <c r="R52481" i="17" a="1"/>
  <c r="R52481" i="17" s="1"/>
  <c r="N52473" i="17" a="1"/>
  <c r="N52473" i="17" s="1"/>
  <c r="R52473" i="17" a="1"/>
  <c r="R52473" i="17" s="1"/>
  <c r="N52449" i="17" a="1"/>
  <c r="N52449" i="17" s="1"/>
  <c r="R52449" i="17" a="1"/>
  <c r="R52449" i="17" s="1"/>
  <c r="N52441" i="17" a="1"/>
  <c r="N52441" i="17" s="1"/>
  <c r="R52441" i="17" a="1"/>
  <c r="R52441" i="17" s="1"/>
  <c r="R52433" i="17" a="1"/>
  <c r="R52433" i="17" s="1"/>
  <c r="R52425" i="17" a="1"/>
  <c r="R52425" i="17" s="1"/>
  <c r="R52417" i="17" a="1"/>
  <c r="R52417" i="17" s="1"/>
  <c r="N52409" i="17" a="1"/>
  <c r="N52409" i="17" s="1"/>
  <c r="R52409" i="17" a="1"/>
  <c r="R52409" i="17" s="1"/>
  <c r="N52401" i="17" a="1"/>
  <c r="N52401" i="17" s="1"/>
  <c r="R52401" i="17" a="1"/>
  <c r="R52401" i="17" s="1"/>
  <c r="N52393" i="17" a="1"/>
  <c r="N52393" i="17" s="1"/>
  <c r="R52393" i="17" a="1"/>
  <c r="R52393" i="17" s="1"/>
  <c r="N52385" i="17" a="1"/>
  <c r="N52385" i="17" s="1"/>
  <c r="R52385" i="17" a="1"/>
  <c r="R52385" i="17" s="1"/>
  <c r="R52377" i="17" a="1"/>
  <c r="R52377" i="17" s="1"/>
  <c r="N52369" i="17" a="1"/>
  <c r="N52369" i="17" s="1"/>
  <c r="R52369" i="17" a="1"/>
  <c r="R52369" i="17" s="1"/>
  <c r="N52361" i="17" a="1"/>
  <c r="N52361" i="17" s="1"/>
  <c r="R52361" i="17" a="1"/>
  <c r="R52361" i="17" s="1"/>
  <c r="N52353" i="17" a="1"/>
  <c r="N52353" i="17" s="1"/>
  <c r="R52353" i="17" a="1"/>
  <c r="R52353" i="17" s="1"/>
  <c r="N52345" i="17" a="1"/>
  <c r="N52345" i="17" s="1"/>
  <c r="R52345" i="17" a="1"/>
  <c r="R52345" i="17" s="1"/>
  <c r="R52337" i="17" a="1"/>
  <c r="R52337" i="17" s="1"/>
  <c r="N52329" i="17" a="1"/>
  <c r="N52329" i="17" s="1"/>
  <c r="R52329" i="17" a="1"/>
  <c r="R52329" i="17" s="1"/>
  <c r="N52321" i="17" a="1"/>
  <c r="N52321" i="17" s="1"/>
  <c r="R52321" i="17" a="1"/>
  <c r="R52321" i="17" s="1"/>
  <c r="R52313" i="17" a="1"/>
  <c r="R52313" i="17" s="1"/>
  <c r="N52305" i="17" a="1"/>
  <c r="N52305" i="17" s="1"/>
  <c r="R52305" i="17" a="1"/>
  <c r="R52305" i="17" s="1"/>
  <c r="N52289" i="17" a="1"/>
  <c r="N52289" i="17" s="1"/>
  <c r="R52289" i="17" a="1"/>
  <c r="R52289" i="17" s="1"/>
  <c r="N52281" i="17" a="1"/>
  <c r="N52281" i="17" s="1"/>
  <c r="R52281" i="17" a="1"/>
  <c r="R52281" i="17" s="1"/>
  <c r="N52273" i="17" a="1"/>
  <c r="N52273" i="17" s="1"/>
  <c r="R52273" i="17" a="1"/>
  <c r="R52273" i="17" s="1"/>
  <c r="N52265" i="17" a="1"/>
  <c r="N52265" i="17" s="1"/>
  <c r="R52265" i="17" a="1"/>
  <c r="R52265" i="17" s="1"/>
  <c r="R52257" i="17" a="1"/>
  <c r="R52257" i="17" s="1"/>
  <c r="N52249" i="17" a="1"/>
  <c r="N52249" i="17" s="1"/>
  <c r="R52249" i="17" a="1"/>
  <c r="R52249" i="17" s="1"/>
  <c r="N52241" i="17" a="1"/>
  <c r="N52241" i="17" s="1"/>
  <c r="R52241" i="17" a="1"/>
  <c r="R52241" i="17" s="1"/>
  <c r="N52233" i="17" a="1"/>
  <c r="N52233" i="17" s="1"/>
  <c r="R52233" i="17" a="1"/>
  <c r="R52233" i="17" s="1"/>
  <c r="N52225" i="17" a="1"/>
  <c r="N52225" i="17" s="1"/>
  <c r="R52225" i="17" a="1"/>
  <c r="R52225" i="17" s="1"/>
  <c r="N52217" i="17" a="1"/>
  <c r="N52217" i="17" s="1"/>
  <c r="R52217" i="17" a="1"/>
  <c r="R52217" i="17" s="1"/>
  <c r="N52209" i="17" a="1"/>
  <c r="N52209" i="17" s="1"/>
  <c r="R52209" i="17" a="1"/>
  <c r="R52209" i="17" s="1"/>
  <c r="N52201" i="17" a="1"/>
  <c r="N52201" i="17" s="1"/>
  <c r="R52201" i="17" a="1"/>
  <c r="R52201" i="17" s="1"/>
  <c r="R52193" i="17" a="1"/>
  <c r="R52193" i="17" s="1"/>
  <c r="N52185" i="17" a="1"/>
  <c r="N52185" i="17" s="1"/>
  <c r="R52185" i="17" a="1"/>
  <c r="R52185" i="17" s="1"/>
  <c r="R52177" i="17" a="1"/>
  <c r="R52177" i="17" s="1"/>
  <c r="N52169" i="17" a="1"/>
  <c r="N52169" i="17" s="1"/>
  <c r="R52169" i="17" a="1"/>
  <c r="R52169" i="17" s="1"/>
  <c r="N52161" i="17" a="1"/>
  <c r="N52161" i="17" s="1"/>
  <c r="R52161" i="17" a="1"/>
  <c r="R52161" i="17" s="1"/>
  <c r="N52153" i="17" a="1"/>
  <c r="N52153" i="17" s="1"/>
  <c r="R52153" i="17" a="1"/>
  <c r="R52153" i="17" s="1"/>
  <c r="N52145" i="17" a="1"/>
  <c r="N52145" i="17" s="1"/>
  <c r="R52145" i="17" a="1"/>
  <c r="R52145" i="17" s="1"/>
  <c r="N52137" i="17" a="1"/>
  <c r="N52137" i="17" s="1"/>
  <c r="R52137" i="17" a="1"/>
  <c r="R52137" i="17" s="1"/>
  <c r="N52129" i="17" a="1"/>
  <c r="N52129" i="17" s="1"/>
  <c r="R52129" i="17" a="1"/>
  <c r="R52129" i="17" s="1"/>
  <c r="N52121" i="17" a="1"/>
  <c r="N52121" i="17" s="1"/>
  <c r="R52121" i="17" a="1"/>
  <c r="R52121" i="17" s="1"/>
  <c r="R52113" i="17" a="1"/>
  <c r="R52113" i="17" s="1"/>
  <c r="N52105" i="17" a="1"/>
  <c r="N52105" i="17" s="1"/>
  <c r="R52105" i="17" a="1"/>
  <c r="R52105" i="17" s="1"/>
  <c r="R52097" i="17" a="1"/>
  <c r="R52097" i="17" s="1"/>
  <c r="N52089" i="17" a="1"/>
  <c r="N52089" i="17" s="1"/>
  <c r="R52089" i="17" a="1"/>
  <c r="R52089" i="17" s="1"/>
  <c r="N64088" i="17" a="1"/>
  <c r="N64088" i="17" s="1"/>
  <c r="R64088" i="17" a="1"/>
  <c r="R64088" i="17" s="1"/>
  <c r="N64080" i="17" a="1"/>
  <c r="N64080" i="17" s="1"/>
  <c r="R64080" i="17" a="1"/>
  <c r="R64080" i="17" s="1"/>
  <c r="N64072" i="17" a="1"/>
  <c r="N64072" i="17" s="1"/>
  <c r="R64072" i="17" a="1"/>
  <c r="R64072" i="17" s="1"/>
  <c r="R64064" i="17" a="1"/>
  <c r="R64064" i="17" s="1"/>
  <c r="N64056" i="17" a="1"/>
  <c r="N64056" i="17" s="1"/>
  <c r="R64056" i="17" a="1"/>
  <c r="R64056" i="17" s="1"/>
  <c r="N64048" i="17" a="1"/>
  <c r="N64048" i="17" s="1"/>
  <c r="R64048" i="17" a="1"/>
  <c r="R64048" i="17" s="1"/>
  <c r="R64040" i="17" a="1"/>
  <c r="R64040" i="17" s="1"/>
  <c r="N64032" i="17" a="1"/>
  <c r="N64032" i="17" s="1"/>
  <c r="R64032" i="17" a="1"/>
  <c r="R64032" i="17" s="1"/>
  <c r="N64024" i="17" a="1"/>
  <c r="N64024" i="17" s="1"/>
  <c r="R64024" i="17" a="1"/>
  <c r="R64024" i="17" s="1"/>
  <c r="R64016" i="17" a="1"/>
  <c r="R64016" i="17" s="1"/>
  <c r="N64008" i="17" a="1"/>
  <c r="N64008" i="17" s="1"/>
  <c r="R64008" i="17" a="1"/>
  <c r="R64008" i="17" s="1"/>
  <c r="N64000" i="17" a="1"/>
  <c r="N64000" i="17" s="1"/>
  <c r="R64000" i="17" a="1"/>
  <c r="R64000" i="17" s="1"/>
  <c r="N63992" i="17" a="1"/>
  <c r="N63992" i="17" s="1"/>
  <c r="R63992" i="17" a="1"/>
  <c r="R63992" i="17" s="1"/>
  <c r="N63984" i="17" a="1"/>
  <c r="N63984" i="17" s="1"/>
  <c r="R63984" i="17" a="1"/>
  <c r="R63984" i="17" s="1"/>
  <c r="N63960" i="17" a="1"/>
  <c r="N63960" i="17" s="1"/>
  <c r="R63960" i="17" a="1"/>
  <c r="R63960" i="17" s="1"/>
  <c r="N63952" i="17" a="1"/>
  <c r="N63952" i="17" s="1"/>
  <c r="R63952" i="17" a="1"/>
  <c r="R63952" i="17" s="1"/>
  <c r="N63944" i="17" a="1"/>
  <c r="N63944" i="17" s="1"/>
  <c r="R63944" i="17" a="1"/>
  <c r="R63944" i="17" s="1"/>
  <c r="R63936" i="17" a="1"/>
  <c r="R63936" i="17" s="1"/>
  <c r="N63928" i="17" a="1"/>
  <c r="N63928" i="17" s="1"/>
  <c r="R63928" i="17" a="1"/>
  <c r="R63928" i="17" s="1"/>
  <c r="N63920" i="17" a="1"/>
  <c r="N63920" i="17" s="1"/>
  <c r="R63920" i="17" a="1"/>
  <c r="R63920" i="17" s="1"/>
  <c r="N63912" i="17" a="1"/>
  <c r="N63912" i="17" s="1"/>
  <c r="R63912" i="17" a="1"/>
  <c r="R63912" i="17" s="1"/>
  <c r="N63896" i="17" a="1"/>
  <c r="N63896" i="17" s="1"/>
  <c r="R63896" i="17" a="1"/>
  <c r="R63896" i="17" s="1"/>
  <c r="N63880" i="17" a="1"/>
  <c r="N63880" i="17" s="1"/>
  <c r="R63880" i="17" a="1"/>
  <c r="R63880" i="17" s="1"/>
  <c r="R63864" i="17" a="1"/>
  <c r="R63864" i="17" s="1"/>
  <c r="N63848" i="17" a="1"/>
  <c r="N63848" i="17" s="1"/>
  <c r="R63848" i="17" a="1"/>
  <c r="R63848" i="17" s="1"/>
  <c r="N63840" i="17" a="1"/>
  <c r="N63840" i="17" s="1"/>
  <c r="R63840" i="17" a="1"/>
  <c r="R63840" i="17" s="1"/>
  <c r="N63832" i="17" a="1"/>
  <c r="N63832" i="17" s="1"/>
  <c r="R63832" i="17" a="1"/>
  <c r="R63832" i="17" s="1"/>
  <c r="N63824" i="17" a="1"/>
  <c r="N63824" i="17" s="1"/>
  <c r="R63824" i="17" a="1"/>
  <c r="R63824" i="17" s="1"/>
  <c r="N63816" i="17" a="1"/>
  <c r="N63816" i="17" s="1"/>
  <c r="R63816" i="17" a="1"/>
  <c r="R63816" i="17" s="1"/>
  <c r="N63808" i="17" a="1"/>
  <c r="N63808" i="17" s="1"/>
  <c r="R63808" i="17" a="1"/>
  <c r="R63808" i="17" s="1"/>
  <c r="N63776" i="17" a="1"/>
  <c r="N63776" i="17" s="1"/>
  <c r="R63776" i="17" a="1"/>
  <c r="R63776" i="17" s="1"/>
  <c r="N63768" i="17" a="1"/>
  <c r="N63768" i="17" s="1"/>
  <c r="R63768" i="17" a="1"/>
  <c r="R63768" i="17" s="1"/>
  <c r="R63680" i="17" a="1"/>
  <c r="R63680" i="17" s="1"/>
  <c r="N63672" i="17" a="1"/>
  <c r="N63672" i="17" s="1"/>
  <c r="R63672" i="17" a="1"/>
  <c r="R63672" i="17" s="1"/>
  <c r="N63664" i="17" a="1"/>
  <c r="N63664" i="17" s="1"/>
  <c r="R63664" i="17" a="1"/>
  <c r="R63664" i="17" s="1"/>
  <c r="R63656" i="17" a="1"/>
  <c r="R63656" i="17" s="1"/>
  <c r="N63648" i="17" a="1"/>
  <c r="N63648" i="17" s="1"/>
  <c r="R63648" i="17" a="1"/>
  <c r="R63648" i="17" s="1"/>
  <c r="R63632" i="17" a="1"/>
  <c r="R63632" i="17" s="1"/>
  <c r="N63600" i="17" a="1"/>
  <c r="N63600" i="17" s="1"/>
  <c r="R63600" i="17" a="1"/>
  <c r="R63600" i="17" s="1"/>
  <c r="N63592" i="17" a="1"/>
  <c r="N63592" i="17" s="1"/>
  <c r="R63592" i="17" a="1"/>
  <c r="R63592" i="17" s="1"/>
  <c r="N63584" i="17" a="1"/>
  <c r="N63584" i="17" s="1"/>
  <c r="R63584" i="17" a="1"/>
  <c r="R63584" i="17" s="1"/>
  <c r="N63568" i="17" a="1"/>
  <c r="N63568" i="17" s="1"/>
  <c r="R63568" i="17" a="1"/>
  <c r="R63568" i="17" s="1"/>
  <c r="N63560" i="17" a="1"/>
  <c r="N63560" i="17" s="1"/>
  <c r="R63560" i="17" a="1"/>
  <c r="R63560" i="17" s="1"/>
  <c r="N63544" i="17" a="1"/>
  <c r="N63544" i="17" s="1"/>
  <c r="R63544" i="17" a="1"/>
  <c r="R63544" i="17" s="1"/>
  <c r="N63536" i="17" a="1"/>
  <c r="N63536" i="17" s="1"/>
  <c r="R63536" i="17" a="1"/>
  <c r="R63536" i="17" s="1"/>
  <c r="R63520" i="17" a="1"/>
  <c r="R63520" i="17" s="1"/>
  <c r="N63512" i="17" a="1"/>
  <c r="N63512" i="17" s="1"/>
  <c r="R63512" i="17" a="1"/>
  <c r="R63512" i="17" s="1"/>
  <c r="N63488" i="17" a="1"/>
  <c r="N63488" i="17" s="1"/>
  <c r="R63488" i="17" a="1"/>
  <c r="R63488" i="17" s="1"/>
  <c r="N63480" i="17" a="1"/>
  <c r="N63480" i="17" s="1"/>
  <c r="R63480" i="17" a="1"/>
  <c r="R63480" i="17" s="1"/>
  <c r="N63472" i="17" a="1"/>
  <c r="N63472" i="17" s="1"/>
  <c r="R63472" i="17" a="1"/>
  <c r="R63472" i="17" s="1"/>
  <c r="N63456" i="17" a="1"/>
  <c r="N63456" i="17" s="1"/>
  <c r="R63456" i="17" a="1"/>
  <c r="R63456" i="17" s="1"/>
  <c r="N63416" i="17" a="1"/>
  <c r="N63416" i="17" s="1"/>
  <c r="R63416" i="17" a="1"/>
  <c r="R63416" i="17" s="1"/>
  <c r="R63408" i="17" a="1"/>
  <c r="R63408" i="17" s="1"/>
  <c r="N63400" i="17" a="1"/>
  <c r="N63400" i="17" s="1"/>
  <c r="R63400" i="17" a="1"/>
  <c r="R63400" i="17" s="1"/>
  <c r="N63392" i="17" a="1"/>
  <c r="N63392" i="17" s="1"/>
  <c r="R63392" i="17" a="1"/>
  <c r="R63392" i="17" s="1"/>
  <c r="N63384" i="17" a="1"/>
  <c r="N63384" i="17" s="1"/>
  <c r="R63384" i="17" a="1"/>
  <c r="R63384" i="17" s="1"/>
  <c r="N63376" i="17" a="1"/>
  <c r="N63376" i="17" s="1"/>
  <c r="R63376" i="17" a="1"/>
  <c r="R63376" i="17" s="1"/>
  <c r="N63368" i="17" a="1"/>
  <c r="N63368" i="17" s="1"/>
  <c r="R63368" i="17" a="1"/>
  <c r="R63368" i="17" s="1"/>
  <c r="N63360" i="17" a="1"/>
  <c r="N63360" i="17" s="1"/>
  <c r="R63360" i="17" a="1"/>
  <c r="R63360" i="17" s="1"/>
  <c r="N63352" i="17" a="1"/>
  <c r="N63352" i="17" s="1"/>
  <c r="R63352" i="17" a="1"/>
  <c r="R63352" i="17" s="1"/>
  <c r="N63344" i="17" a="1"/>
  <c r="N63344" i="17" s="1"/>
  <c r="R63344" i="17" a="1"/>
  <c r="R63344" i="17" s="1"/>
  <c r="N63336" i="17" a="1"/>
  <c r="N63336" i="17" s="1"/>
  <c r="R63336" i="17" a="1"/>
  <c r="R63336" i="17" s="1"/>
  <c r="R63328" i="17" a="1"/>
  <c r="R63328" i="17" s="1"/>
  <c r="N63320" i="17" a="1"/>
  <c r="N63320" i="17" s="1"/>
  <c r="R63320" i="17" a="1"/>
  <c r="R63320" i="17" s="1"/>
  <c r="N63312" i="17" a="1"/>
  <c r="N63312" i="17" s="1"/>
  <c r="R63312" i="17" a="1"/>
  <c r="R63312" i="17" s="1"/>
  <c r="N63304" i="17" a="1"/>
  <c r="N63304" i="17" s="1"/>
  <c r="R63304" i="17" a="1"/>
  <c r="R63304" i="17" s="1"/>
  <c r="N63288" i="17" a="1"/>
  <c r="N63288" i="17" s="1"/>
  <c r="R63288" i="17" a="1"/>
  <c r="R63288" i="17" s="1"/>
  <c r="N63280" i="17" a="1"/>
  <c r="N63280" i="17" s="1"/>
  <c r="R63280" i="17" a="1"/>
  <c r="R63280" i="17" s="1"/>
  <c r="N63264" i="17" a="1"/>
  <c r="N63264" i="17" s="1"/>
  <c r="R63264" i="17" a="1"/>
  <c r="R63264" i="17" s="1"/>
  <c r="N63256" i="17" a="1"/>
  <c r="N63256" i="17" s="1"/>
  <c r="R63256" i="17" a="1"/>
  <c r="R63256" i="17" s="1"/>
  <c r="N63248" i="17" a="1"/>
  <c r="N63248" i="17" s="1"/>
  <c r="R63248" i="17" a="1"/>
  <c r="R63248" i="17" s="1"/>
  <c r="R63224" i="17" a="1"/>
  <c r="R63224" i="17" s="1"/>
  <c r="N63216" i="17" a="1"/>
  <c r="N63216" i="17" s="1"/>
  <c r="R63216" i="17" a="1"/>
  <c r="R63216" i="17" s="1"/>
  <c r="N63208" i="17" a="1"/>
  <c r="N63208" i="17" s="1"/>
  <c r="R63208" i="17" a="1"/>
  <c r="R63208" i="17" s="1"/>
  <c r="N63200" i="17" a="1"/>
  <c r="N63200" i="17" s="1"/>
  <c r="R63200" i="17" a="1"/>
  <c r="R63200" i="17" s="1"/>
  <c r="N63192" i="17" a="1"/>
  <c r="N63192" i="17" s="1"/>
  <c r="R63192" i="17" a="1"/>
  <c r="R63192" i="17" s="1"/>
  <c r="R63184" i="17" a="1"/>
  <c r="R63184" i="17" s="1"/>
  <c r="N63176" i="17" a="1"/>
  <c r="N63176" i="17" s="1"/>
  <c r="R63176" i="17" a="1"/>
  <c r="R63176" i="17" s="1"/>
  <c r="N63168" i="17" a="1"/>
  <c r="N63168" i="17" s="1"/>
  <c r="R63168" i="17" a="1"/>
  <c r="R63168" i="17" s="1"/>
  <c r="N63160" i="17" a="1"/>
  <c r="N63160" i="17" s="1"/>
  <c r="R63160" i="17" a="1"/>
  <c r="R63160" i="17" s="1"/>
  <c r="N63152" i="17" a="1"/>
  <c r="N63152" i="17" s="1"/>
  <c r="R63152" i="17" a="1"/>
  <c r="R63152" i="17" s="1"/>
  <c r="N63144" i="17" a="1"/>
  <c r="N63144" i="17" s="1"/>
  <c r="R63144" i="17" a="1"/>
  <c r="R63144" i="17" s="1"/>
  <c r="N63136" i="17" a="1"/>
  <c r="N63136" i="17" s="1"/>
  <c r="R63136" i="17" a="1"/>
  <c r="R63136" i="17" s="1"/>
  <c r="N63128" i="17" a="1"/>
  <c r="N63128" i="17" s="1"/>
  <c r="R63128" i="17" a="1"/>
  <c r="R63128" i="17" s="1"/>
  <c r="R63120" i="17" a="1"/>
  <c r="R63120" i="17" s="1"/>
  <c r="N63104" i="17" a="1"/>
  <c r="N63104" i="17" s="1"/>
  <c r="R63104" i="17" a="1"/>
  <c r="R63104" i="17" s="1"/>
  <c r="N63096" i="17" a="1"/>
  <c r="N63096" i="17" s="1"/>
  <c r="R63096" i="17" a="1"/>
  <c r="R63096" i="17" s="1"/>
  <c r="N63088" i="17" a="1"/>
  <c r="N63088" i="17" s="1"/>
  <c r="R63088" i="17" a="1"/>
  <c r="R63088" i="17" s="1"/>
  <c r="N63072" i="17" a="1"/>
  <c r="N63072" i="17" s="1"/>
  <c r="R63072" i="17" a="1"/>
  <c r="R63072" i="17" s="1"/>
  <c r="N63064" i="17" a="1"/>
  <c r="N63064" i="17" s="1"/>
  <c r="R63064" i="17" a="1"/>
  <c r="R63064" i="17" s="1"/>
  <c r="N63048" i="17" a="1"/>
  <c r="N63048" i="17" s="1"/>
  <c r="R63048" i="17" a="1"/>
  <c r="R63048" i="17" s="1"/>
  <c r="R63040" i="17" a="1"/>
  <c r="R63040" i="17" s="1"/>
  <c r="N63032" i="17" a="1"/>
  <c r="N63032" i="17" s="1"/>
  <c r="R63032" i="17" a="1"/>
  <c r="R63032" i="17" s="1"/>
  <c r="N63024" i="17" a="1"/>
  <c r="N63024" i="17" s="1"/>
  <c r="R63024" i="17" a="1"/>
  <c r="R63024" i="17" s="1"/>
  <c r="R63016" i="17" a="1"/>
  <c r="R63016" i="17" s="1"/>
  <c r="R63008" i="17" a="1"/>
  <c r="R63008" i="17" s="1"/>
  <c r="N63000" i="17" a="1"/>
  <c r="N63000" i="17" s="1"/>
  <c r="R63000" i="17" a="1"/>
  <c r="R63000" i="17" s="1"/>
  <c r="N62992" i="17" a="1"/>
  <c r="N62992" i="17" s="1"/>
  <c r="R62992" i="17" a="1"/>
  <c r="R62992" i="17" s="1"/>
  <c r="N62984" i="17" a="1"/>
  <c r="N62984" i="17" s="1"/>
  <c r="R62984" i="17" a="1"/>
  <c r="R62984" i="17" s="1"/>
  <c r="N62968" i="17" a="1"/>
  <c r="N62968" i="17" s="1"/>
  <c r="R62968" i="17" a="1"/>
  <c r="R62968" i="17" s="1"/>
  <c r="N62960" i="17" a="1"/>
  <c r="N62960" i="17" s="1"/>
  <c r="R62960" i="17" a="1"/>
  <c r="R62960" i="17" s="1"/>
  <c r="N62952" i="17" a="1"/>
  <c r="N62952" i="17" s="1"/>
  <c r="R62952" i="17" a="1"/>
  <c r="R62952" i="17" s="1"/>
  <c r="N62944" i="17" a="1"/>
  <c r="N62944" i="17" s="1"/>
  <c r="R62944" i="17" a="1"/>
  <c r="R62944" i="17" s="1"/>
  <c r="R62936" i="17" a="1"/>
  <c r="R62936" i="17" s="1"/>
  <c r="N62928" i="17" a="1"/>
  <c r="N62928" i="17" s="1"/>
  <c r="R62928" i="17" a="1"/>
  <c r="R62928" i="17" s="1"/>
  <c r="N62920" i="17" a="1"/>
  <c r="N62920" i="17" s="1"/>
  <c r="R62920" i="17" a="1"/>
  <c r="R62920" i="17" s="1"/>
  <c r="R62912" i="17" a="1"/>
  <c r="R62912" i="17" s="1"/>
  <c r="N62904" i="17" a="1"/>
  <c r="N62904" i="17" s="1"/>
  <c r="R62904" i="17" a="1"/>
  <c r="R62904" i="17" s="1"/>
  <c r="N62896" i="17" a="1"/>
  <c r="N62896" i="17" s="1"/>
  <c r="R62896" i="17" a="1"/>
  <c r="R62896" i="17" s="1"/>
  <c r="R62888" i="17" a="1"/>
  <c r="R62888" i="17" s="1"/>
  <c r="N62880" i="17" a="1"/>
  <c r="N62880" i="17" s="1"/>
  <c r="R62880" i="17" a="1"/>
  <c r="R62880" i="17" s="1"/>
  <c r="R62872" i="17" a="1"/>
  <c r="R62872" i="17" s="1"/>
  <c r="N62864" i="17" a="1"/>
  <c r="N62864" i="17" s="1"/>
  <c r="R62864" i="17" a="1"/>
  <c r="R62864" i="17" s="1"/>
  <c r="N62856" i="17" a="1"/>
  <c r="N62856" i="17" s="1"/>
  <c r="R62856" i="17" a="1"/>
  <c r="R62856" i="17" s="1"/>
  <c r="R62848" i="17" a="1"/>
  <c r="R62848" i="17" s="1"/>
  <c r="N62840" i="17" a="1"/>
  <c r="N62840" i="17" s="1"/>
  <c r="R62840" i="17" a="1"/>
  <c r="R62840" i="17" s="1"/>
  <c r="N62832" i="17" a="1"/>
  <c r="N62832" i="17" s="1"/>
  <c r="R62832" i="17" a="1"/>
  <c r="R62832" i="17" s="1"/>
  <c r="N62824" i="17" a="1"/>
  <c r="N62824" i="17" s="1"/>
  <c r="R62824" i="17" a="1"/>
  <c r="R62824" i="17" s="1"/>
  <c r="N62808" i="17" a="1"/>
  <c r="N62808" i="17" s="1"/>
  <c r="R62808" i="17" a="1"/>
  <c r="R62808" i="17" s="1"/>
  <c r="N62792" i="17" a="1"/>
  <c r="N62792" i="17" s="1"/>
  <c r="R62792" i="17" a="1"/>
  <c r="R62792" i="17" s="1"/>
  <c r="N62776" i="17" a="1"/>
  <c r="N62776" i="17" s="1"/>
  <c r="R62776" i="17" a="1"/>
  <c r="R62776" i="17" s="1"/>
  <c r="N62768" i="17" a="1"/>
  <c r="N62768" i="17" s="1"/>
  <c r="R62768" i="17" a="1"/>
  <c r="R62768" i="17" s="1"/>
  <c r="N62760" i="17" a="1"/>
  <c r="N62760" i="17" s="1"/>
  <c r="R62760" i="17" a="1"/>
  <c r="R62760" i="17" s="1"/>
  <c r="R62752" i="17" a="1"/>
  <c r="R62752" i="17" s="1"/>
  <c r="N62744" i="17" a="1"/>
  <c r="N62744" i="17" s="1"/>
  <c r="R62744" i="17" a="1"/>
  <c r="R62744" i="17" s="1"/>
  <c r="N62736" i="17" a="1"/>
  <c r="N62736" i="17" s="1"/>
  <c r="R62736" i="17" a="1"/>
  <c r="R62736" i="17" s="1"/>
  <c r="R62728" i="17" a="1"/>
  <c r="R62728" i="17" s="1"/>
  <c r="N62720" i="17" a="1"/>
  <c r="N62720" i="17" s="1"/>
  <c r="R62720" i="17" a="1"/>
  <c r="R62720" i="17" s="1"/>
  <c r="N62712" i="17" a="1"/>
  <c r="N62712" i="17" s="1"/>
  <c r="R62712" i="17" a="1"/>
  <c r="R62712" i="17" s="1"/>
  <c r="R62704" i="17" a="1"/>
  <c r="R62704" i="17" s="1"/>
  <c r="N62696" i="17" a="1"/>
  <c r="N62696" i="17" s="1"/>
  <c r="R62696" i="17" a="1"/>
  <c r="R62696" i="17" s="1"/>
  <c r="N62688" i="17" a="1"/>
  <c r="N62688" i="17" s="1"/>
  <c r="R62688" i="17" a="1"/>
  <c r="R62688" i="17" s="1"/>
  <c r="N62680" i="17" a="1"/>
  <c r="N62680" i="17" s="1"/>
  <c r="R62680" i="17" a="1"/>
  <c r="R62680" i="17" s="1"/>
  <c r="N62640" i="17" a="1"/>
  <c r="N62640" i="17" s="1"/>
  <c r="R62640" i="17" a="1"/>
  <c r="R62640" i="17" s="1"/>
  <c r="N62632" i="17" a="1"/>
  <c r="N62632" i="17" s="1"/>
  <c r="R62632" i="17" a="1"/>
  <c r="R62632" i="17" s="1"/>
  <c r="N62624" i="17" a="1"/>
  <c r="N62624" i="17" s="1"/>
  <c r="R62624" i="17" a="1"/>
  <c r="R62624" i="17" s="1"/>
  <c r="R62616" i="17" a="1"/>
  <c r="R62616" i="17" s="1"/>
  <c r="N62608" i="17" a="1"/>
  <c r="N62608" i="17" s="1"/>
  <c r="R62608" i="17" a="1"/>
  <c r="R62608" i="17" s="1"/>
  <c r="N62600" i="17" a="1"/>
  <c r="N62600" i="17" s="1"/>
  <c r="R62600" i="17" a="1"/>
  <c r="R62600" i="17" s="1"/>
  <c r="N62592" i="17" a="1"/>
  <c r="N62592" i="17" s="1"/>
  <c r="R62592" i="17" a="1"/>
  <c r="R62592" i="17" s="1"/>
  <c r="N62576" i="17" a="1"/>
  <c r="N62576" i="17" s="1"/>
  <c r="R62576" i="17" a="1"/>
  <c r="R62576" i="17" s="1"/>
  <c r="N62560" i="17" a="1"/>
  <c r="N62560" i="17" s="1"/>
  <c r="R62560" i="17" a="1"/>
  <c r="R62560" i="17" s="1"/>
  <c r="R62544" i="17" a="1"/>
  <c r="R62544" i="17" s="1"/>
  <c r="N62528" i="17" a="1"/>
  <c r="N62528" i="17" s="1"/>
  <c r="R62528" i="17" a="1"/>
  <c r="R62528" i="17" s="1"/>
  <c r="N62520" i="17" a="1"/>
  <c r="N62520" i="17" s="1"/>
  <c r="R62520" i="17" a="1"/>
  <c r="R62520" i="17" s="1"/>
  <c r="N62512" i="17" a="1"/>
  <c r="N62512" i="17" s="1"/>
  <c r="R62512" i="17" a="1"/>
  <c r="R62512" i="17" s="1"/>
  <c r="N62504" i="17" a="1"/>
  <c r="N62504" i="17" s="1"/>
  <c r="R62504" i="17" a="1"/>
  <c r="R62504" i="17" s="1"/>
  <c r="N62496" i="17" a="1"/>
  <c r="N62496" i="17" s="1"/>
  <c r="R62496" i="17" a="1"/>
  <c r="R62496" i="17" s="1"/>
  <c r="N62488" i="17" a="1"/>
  <c r="N62488" i="17" s="1"/>
  <c r="R62488" i="17" a="1"/>
  <c r="R62488" i="17" s="1"/>
  <c r="N62472" i="17" a="1"/>
  <c r="N62472" i="17" s="1"/>
  <c r="R62472" i="17" a="1"/>
  <c r="R62472" i="17" s="1"/>
  <c r="N62464" i="17" a="1"/>
  <c r="N62464" i="17" s="1"/>
  <c r="R62464" i="17" a="1"/>
  <c r="R62464" i="17" s="1"/>
  <c r="N62456" i="17" a="1"/>
  <c r="N62456" i="17" s="1"/>
  <c r="R62456" i="17" a="1"/>
  <c r="R62456" i="17" s="1"/>
  <c r="N62440" i="17" a="1"/>
  <c r="N62440" i="17" s="1"/>
  <c r="R62440" i="17" a="1"/>
  <c r="R62440" i="17" s="1"/>
  <c r="N62432" i="17" a="1"/>
  <c r="N62432" i="17" s="1"/>
  <c r="R62432" i="17" a="1"/>
  <c r="R62432" i="17" s="1"/>
  <c r="N62424" i="17" a="1"/>
  <c r="N62424" i="17" s="1"/>
  <c r="R62424" i="17" a="1"/>
  <c r="R62424" i="17" s="1"/>
  <c r="N62416" i="17" a="1"/>
  <c r="N62416" i="17" s="1"/>
  <c r="R62416" i="17" a="1"/>
  <c r="R62416" i="17" s="1"/>
  <c r="N62408" i="17" a="1"/>
  <c r="N62408" i="17" s="1"/>
  <c r="R62408" i="17" a="1"/>
  <c r="R62408" i="17" s="1"/>
  <c r="R62400" i="17" a="1"/>
  <c r="R62400" i="17" s="1"/>
  <c r="R62392" i="17" a="1"/>
  <c r="R62392" i="17" s="1"/>
  <c r="R62384" i="17" a="1"/>
  <c r="R62384" i="17" s="1"/>
  <c r="R62376" i="17" a="1"/>
  <c r="R62376" i="17" s="1"/>
  <c r="R62368" i="17" a="1"/>
  <c r="R62368" i="17" s="1"/>
  <c r="R62360" i="17" a="1"/>
  <c r="R62360" i="17" s="1"/>
  <c r="R62352" i="17" a="1"/>
  <c r="R62352" i="17" s="1"/>
  <c r="N62344" i="17" a="1"/>
  <c r="N62344" i="17" s="1"/>
  <c r="R62344" i="17" a="1"/>
  <c r="R62344" i="17" s="1"/>
  <c r="N62336" i="17" a="1"/>
  <c r="N62336" i="17" s="1"/>
  <c r="R62336" i="17" a="1"/>
  <c r="R62336" i="17" s="1"/>
  <c r="R62328" i="17" a="1"/>
  <c r="R62328" i="17" s="1"/>
  <c r="N62320" i="17" a="1"/>
  <c r="N62320" i="17" s="1"/>
  <c r="R62320" i="17" a="1"/>
  <c r="R62320" i="17" s="1"/>
  <c r="N62312" i="17" a="1"/>
  <c r="N62312" i="17" s="1"/>
  <c r="R62312" i="17" a="1"/>
  <c r="R62312" i="17" s="1"/>
  <c r="N62296" i="17" a="1"/>
  <c r="N62296" i="17" s="1"/>
  <c r="R62296" i="17" a="1"/>
  <c r="R62296" i="17" s="1"/>
  <c r="N62288" i="17" a="1"/>
  <c r="N62288" i="17" s="1"/>
  <c r="R62288" i="17" a="1"/>
  <c r="R62288" i="17" s="1"/>
  <c r="N62280" i="17" a="1"/>
  <c r="N62280" i="17" s="1"/>
  <c r="R62280" i="17" a="1"/>
  <c r="R62280" i="17" s="1"/>
  <c r="N62272" i="17" a="1"/>
  <c r="N62272" i="17" s="1"/>
  <c r="R62272" i="17" a="1"/>
  <c r="R62272" i="17" s="1"/>
  <c r="N62264" i="17" a="1"/>
  <c r="N62264" i="17" s="1"/>
  <c r="R62264" i="17" a="1"/>
  <c r="R62264" i="17" s="1"/>
  <c r="N62256" i="17" a="1"/>
  <c r="N62256" i="17" s="1"/>
  <c r="R62256" i="17" a="1"/>
  <c r="R62256" i="17" s="1"/>
  <c r="R62248" i="17" a="1"/>
  <c r="R62248" i="17" s="1"/>
  <c r="N62240" i="17" a="1"/>
  <c r="N62240" i="17" s="1"/>
  <c r="R62240" i="17" a="1"/>
  <c r="R62240" i="17" s="1"/>
  <c r="N62232" i="17" a="1"/>
  <c r="N62232" i="17" s="1"/>
  <c r="R62232" i="17" a="1"/>
  <c r="R62232" i="17" s="1"/>
  <c r="N62224" i="17" a="1"/>
  <c r="N62224" i="17" s="1"/>
  <c r="R62224" i="17" a="1"/>
  <c r="R62224" i="17" s="1"/>
  <c r="R62200" i="17" a="1"/>
  <c r="R62200" i="17" s="1"/>
  <c r="N62192" i="17" a="1"/>
  <c r="N62192" i="17" s="1"/>
  <c r="R62192" i="17" a="1"/>
  <c r="R62192" i="17" s="1"/>
  <c r="N62184" i="17" a="1"/>
  <c r="N62184" i="17" s="1"/>
  <c r="R62184" i="17" a="1"/>
  <c r="R62184" i="17" s="1"/>
  <c r="N62168" i="17" a="1"/>
  <c r="N62168" i="17" s="1"/>
  <c r="R62168" i="17" a="1"/>
  <c r="R62168" i="17" s="1"/>
  <c r="N62160" i="17" a="1"/>
  <c r="N62160" i="17" s="1"/>
  <c r="R62160" i="17" a="1"/>
  <c r="R62160" i="17" s="1"/>
  <c r="N62152" i="17" a="1"/>
  <c r="N62152" i="17" s="1"/>
  <c r="R62152" i="17" a="1"/>
  <c r="R62152" i="17" s="1"/>
  <c r="R62144" i="17" a="1"/>
  <c r="R62144" i="17" s="1"/>
  <c r="N62136" i="17" a="1"/>
  <c r="N62136" i="17" s="1"/>
  <c r="R62136" i="17" a="1"/>
  <c r="R62136" i="17" s="1"/>
  <c r="R62128" i="17" a="1"/>
  <c r="R62128" i="17" s="1"/>
  <c r="N62120" i="17" a="1"/>
  <c r="N62120" i="17" s="1"/>
  <c r="R62120" i="17" a="1"/>
  <c r="R62120" i="17" s="1"/>
  <c r="N62112" i="17" a="1"/>
  <c r="N62112" i="17" s="1"/>
  <c r="R62112" i="17" a="1"/>
  <c r="R62112" i="17" s="1"/>
  <c r="N62104" i="17" a="1"/>
  <c r="N62104" i="17" s="1"/>
  <c r="R62104" i="17" a="1"/>
  <c r="R62104" i="17" s="1"/>
  <c r="R62080" i="17" a="1"/>
  <c r="R62080" i="17" s="1"/>
  <c r="N62072" i="17" a="1"/>
  <c r="N62072" i="17" s="1"/>
  <c r="R62072" i="17" a="1"/>
  <c r="R62072" i="17" s="1"/>
  <c r="R62064" i="17" a="1"/>
  <c r="R62064" i="17" s="1"/>
  <c r="N62056" i="17" a="1"/>
  <c r="N62056" i="17" s="1"/>
  <c r="R62056" i="17" a="1"/>
  <c r="R62056" i="17" s="1"/>
  <c r="N62048" i="17" a="1"/>
  <c r="N62048" i="17" s="1"/>
  <c r="R62048" i="17" a="1"/>
  <c r="R62048" i="17" s="1"/>
  <c r="N62040" i="17" a="1"/>
  <c r="N62040" i="17" s="1"/>
  <c r="R62040" i="17" a="1"/>
  <c r="R62040" i="17" s="1"/>
  <c r="N62032" i="17" a="1"/>
  <c r="N62032" i="17" s="1"/>
  <c r="R62032" i="17" a="1"/>
  <c r="R62032" i="17" s="1"/>
  <c r="N62024" i="17" a="1"/>
  <c r="N62024" i="17" s="1"/>
  <c r="R62024" i="17" a="1"/>
  <c r="R62024" i="17" s="1"/>
  <c r="N62016" i="17" a="1"/>
  <c r="N62016" i="17" s="1"/>
  <c r="R62016" i="17" a="1"/>
  <c r="R62016" i="17" s="1"/>
  <c r="N62008" i="17" a="1"/>
  <c r="N62008" i="17" s="1"/>
  <c r="R62008" i="17" a="1"/>
  <c r="R62008" i="17" s="1"/>
  <c r="N62000" i="17" a="1"/>
  <c r="N62000" i="17" s="1"/>
  <c r="R62000" i="17" a="1"/>
  <c r="R62000" i="17" s="1"/>
  <c r="N61992" i="17" a="1"/>
  <c r="N61992" i="17" s="1"/>
  <c r="R61992" i="17" a="1"/>
  <c r="R61992" i="17" s="1"/>
  <c r="N61984" i="17" a="1"/>
  <c r="N61984" i="17" s="1"/>
  <c r="R61984" i="17" a="1"/>
  <c r="R61984" i="17" s="1"/>
  <c r="N61976" i="17" a="1"/>
  <c r="N61976" i="17" s="1"/>
  <c r="R61976" i="17" a="1"/>
  <c r="R61976" i="17" s="1"/>
  <c r="N61960" i="17" a="1"/>
  <c r="N61960" i="17" s="1"/>
  <c r="R61960" i="17" a="1"/>
  <c r="R61960" i="17" s="1"/>
  <c r="N61952" i="17" a="1"/>
  <c r="N61952" i="17" s="1"/>
  <c r="R61952" i="17" a="1"/>
  <c r="R61952" i="17" s="1"/>
  <c r="N61944" i="17" a="1"/>
  <c r="N61944" i="17" s="1"/>
  <c r="R61944" i="17" a="1"/>
  <c r="R61944" i="17" s="1"/>
  <c r="N61936" i="17" a="1"/>
  <c r="N61936" i="17" s="1"/>
  <c r="R61936" i="17" a="1"/>
  <c r="R61936" i="17" s="1"/>
  <c r="R61928" i="17" a="1"/>
  <c r="R61928" i="17" s="1"/>
  <c r="R61920" i="17" a="1"/>
  <c r="R61920" i="17" s="1"/>
  <c r="N61912" i="17" a="1"/>
  <c r="N61912" i="17" s="1"/>
  <c r="R61912" i="17" a="1"/>
  <c r="R61912" i="17" s="1"/>
  <c r="N61904" i="17" a="1"/>
  <c r="N61904" i="17" s="1"/>
  <c r="R61904" i="17" a="1"/>
  <c r="R61904" i="17" s="1"/>
  <c r="N61888" i="17" a="1"/>
  <c r="N61888" i="17" s="1"/>
  <c r="R61888" i="17" a="1"/>
  <c r="R61888" i="17" s="1"/>
  <c r="N61880" i="17" a="1"/>
  <c r="N61880" i="17" s="1"/>
  <c r="R61880" i="17" a="1"/>
  <c r="R61880" i="17" s="1"/>
  <c r="N61872" i="17" a="1"/>
  <c r="N61872" i="17" s="1"/>
  <c r="R61872" i="17" a="1"/>
  <c r="R61872" i="17" s="1"/>
  <c r="R61864" i="17" a="1"/>
  <c r="R61864" i="17" s="1"/>
  <c r="N61856" i="17" a="1"/>
  <c r="N61856" i="17" s="1"/>
  <c r="R61856" i="17" a="1"/>
  <c r="R61856" i="17" s="1"/>
  <c r="N61848" i="17" a="1"/>
  <c r="N61848" i="17" s="1"/>
  <c r="R61848" i="17" a="1"/>
  <c r="R61848" i="17" s="1"/>
  <c r="N61840" i="17" a="1"/>
  <c r="N61840" i="17" s="1"/>
  <c r="R61840" i="17" a="1"/>
  <c r="R61840" i="17" s="1"/>
  <c r="N61832" i="17" a="1"/>
  <c r="N61832" i="17" s="1"/>
  <c r="R61832" i="17" a="1"/>
  <c r="R61832" i="17" s="1"/>
  <c r="N61816" i="17" a="1"/>
  <c r="N61816" i="17" s="1"/>
  <c r="R61816" i="17" a="1"/>
  <c r="R61816" i="17" s="1"/>
  <c r="R61808" i="17" a="1"/>
  <c r="R61808" i="17" s="1"/>
  <c r="R61800" i="17" a="1"/>
  <c r="R61800" i="17" s="1"/>
  <c r="N61792" i="17" a="1"/>
  <c r="N61792" i="17" s="1"/>
  <c r="R61792" i="17" a="1"/>
  <c r="R61792" i="17" s="1"/>
  <c r="N61784" i="17" a="1"/>
  <c r="N61784" i="17" s="1"/>
  <c r="R61784" i="17" a="1"/>
  <c r="R61784" i="17" s="1"/>
  <c r="N61776" i="17" a="1"/>
  <c r="N61776" i="17" s="1"/>
  <c r="R61776" i="17" a="1"/>
  <c r="R61776" i="17" s="1"/>
  <c r="N61768" i="17" a="1"/>
  <c r="N61768" i="17" s="1"/>
  <c r="R61768" i="17" a="1"/>
  <c r="R61768" i="17" s="1"/>
  <c r="R61760" i="17" a="1"/>
  <c r="R61760" i="17" s="1"/>
  <c r="N61752" i="17" a="1"/>
  <c r="N61752" i="17" s="1"/>
  <c r="R61752" i="17" a="1"/>
  <c r="R61752" i="17" s="1"/>
  <c r="R61744" i="17" a="1"/>
  <c r="R61744" i="17" s="1"/>
  <c r="N61728" i="17" a="1"/>
  <c r="N61728" i="17" s="1"/>
  <c r="R61728" i="17" a="1"/>
  <c r="R61728" i="17" s="1"/>
  <c r="N61720" i="17" a="1"/>
  <c r="N61720" i="17" s="1"/>
  <c r="R61720" i="17" a="1"/>
  <c r="R61720" i="17" s="1"/>
  <c r="N61712" i="17" a="1"/>
  <c r="N61712" i="17" s="1"/>
  <c r="R61712" i="17" a="1"/>
  <c r="R61712" i="17" s="1"/>
  <c r="N61704" i="17" a="1"/>
  <c r="N61704" i="17" s="1"/>
  <c r="R61704" i="17" a="1"/>
  <c r="R61704" i="17" s="1"/>
  <c r="N61696" i="17" a="1"/>
  <c r="N61696" i="17" s="1"/>
  <c r="R61696" i="17" a="1"/>
  <c r="R61696" i="17" s="1"/>
  <c r="N61664" i="17" a="1"/>
  <c r="N61664" i="17" s="1"/>
  <c r="R61664" i="17" a="1"/>
  <c r="R61664" i="17" s="1"/>
  <c r="N61656" i="17" a="1"/>
  <c r="N61656" i="17" s="1"/>
  <c r="R61656" i="17" a="1"/>
  <c r="R61656" i="17" s="1"/>
  <c r="N61648" i="17" a="1"/>
  <c r="N61648" i="17" s="1"/>
  <c r="R61648" i="17" a="1"/>
  <c r="R61648" i="17" s="1"/>
  <c r="N61640" i="17" a="1"/>
  <c r="N61640" i="17" s="1"/>
  <c r="R61640" i="17" a="1"/>
  <c r="R61640" i="17" s="1"/>
  <c r="N61632" i="17" a="1"/>
  <c r="N61632" i="17" s="1"/>
  <c r="R61632" i="17" a="1"/>
  <c r="R61632" i="17" s="1"/>
  <c r="N61624" i="17" a="1"/>
  <c r="N61624" i="17" s="1"/>
  <c r="R61624" i="17" a="1"/>
  <c r="R61624" i="17" s="1"/>
  <c r="N61616" i="17" a="1"/>
  <c r="N61616" i="17" s="1"/>
  <c r="R61616" i="17" a="1"/>
  <c r="R61616" i="17" s="1"/>
  <c r="N61608" i="17" a="1"/>
  <c r="N61608" i="17" s="1"/>
  <c r="R61608" i="17" a="1"/>
  <c r="R61608" i="17" s="1"/>
  <c r="R61600" i="17" a="1"/>
  <c r="R61600" i="17" s="1"/>
  <c r="N61592" i="17" a="1"/>
  <c r="N61592" i="17" s="1"/>
  <c r="R61592" i="17" a="1"/>
  <c r="R61592" i="17" s="1"/>
  <c r="N61584" i="17" a="1"/>
  <c r="N61584" i="17" s="1"/>
  <c r="R61584" i="17" a="1"/>
  <c r="R61584" i="17" s="1"/>
  <c r="R61576" i="17" a="1"/>
  <c r="R61576" i="17" s="1"/>
  <c r="N61568" i="17" a="1"/>
  <c r="N61568" i="17" s="1"/>
  <c r="R61568" i="17" a="1"/>
  <c r="R61568" i="17" s="1"/>
  <c r="N61560" i="17" a="1"/>
  <c r="N61560" i="17" s="1"/>
  <c r="R61560" i="17" a="1"/>
  <c r="R61560" i="17" s="1"/>
  <c r="R61552" i="17" a="1"/>
  <c r="R61552" i="17" s="1"/>
  <c r="N61544" i="17" a="1"/>
  <c r="N61544" i="17" s="1"/>
  <c r="R61544" i="17" a="1"/>
  <c r="R61544" i="17" s="1"/>
  <c r="R61536" i="17" a="1"/>
  <c r="R61536" i="17" s="1"/>
  <c r="N61528" i="17" a="1"/>
  <c r="N61528" i="17" s="1"/>
  <c r="R61528" i="17" a="1"/>
  <c r="R61528" i="17" s="1"/>
  <c r="N61520" i="17" a="1"/>
  <c r="N61520" i="17" s="1"/>
  <c r="R61520" i="17" a="1"/>
  <c r="R61520" i="17" s="1"/>
  <c r="R61512" i="17" a="1"/>
  <c r="R61512" i="17" s="1"/>
  <c r="N61504" i="17" a="1"/>
  <c r="N61504" i="17" s="1"/>
  <c r="R61504" i="17" a="1"/>
  <c r="R61504" i="17" s="1"/>
  <c r="R61496" i="17" a="1"/>
  <c r="R61496" i="17" s="1"/>
  <c r="R61488" i="17" a="1"/>
  <c r="R61488" i="17" s="1"/>
  <c r="N61480" i="17" a="1"/>
  <c r="N61480" i="17" s="1"/>
  <c r="R61480" i="17" a="1"/>
  <c r="R61480" i="17" s="1"/>
  <c r="N61464" i="17" a="1"/>
  <c r="N61464" i="17" s="1"/>
  <c r="R61464" i="17" a="1"/>
  <c r="R61464" i="17" s="1"/>
  <c r="N61456" i="17" a="1"/>
  <c r="N61456" i="17" s="1"/>
  <c r="R61456" i="17" a="1"/>
  <c r="R61456" i="17" s="1"/>
  <c r="R61440" i="17" a="1"/>
  <c r="R61440" i="17" s="1"/>
  <c r="N61432" i="17" a="1"/>
  <c r="N61432" i="17" s="1"/>
  <c r="R61432" i="17" a="1"/>
  <c r="R61432" i="17" s="1"/>
  <c r="N61424" i="17" a="1"/>
  <c r="N61424" i="17" s="1"/>
  <c r="R61424" i="17" a="1"/>
  <c r="R61424" i="17" s="1"/>
  <c r="R61416" i="17" a="1"/>
  <c r="R61416" i="17" s="1"/>
  <c r="N61408" i="17" a="1"/>
  <c r="N61408" i="17" s="1"/>
  <c r="R61408" i="17" a="1"/>
  <c r="R61408" i="17" s="1"/>
  <c r="N61400" i="17" a="1"/>
  <c r="N61400" i="17" s="1"/>
  <c r="R61400" i="17" a="1"/>
  <c r="R61400" i="17" s="1"/>
  <c r="R61392" i="17" a="1"/>
  <c r="R61392" i="17" s="1"/>
  <c r="N61384" i="17" a="1"/>
  <c r="N61384" i="17" s="1"/>
  <c r="R61384" i="17" a="1"/>
  <c r="R61384" i="17" s="1"/>
  <c r="N61376" i="17" a="1"/>
  <c r="N61376" i="17" s="1"/>
  <c r="R61376" i="17" a="1"/>
  <c r="R61376" i="17" s="1"/>
  <c r="R61368" i="17" a="1"/>
  <c r="R61368" i="17" s="1"/>
  <c r="N61360" i="17" a="1"/>
  <c r="N61360" i="17" s="1"/>
  <c r="R61360" i="17" a="1"/>
  <c r="R61360" i="17" s="1"/>
  <c r="N61352" i="17" a="1"/>
  <c r="N61352" i="17" s="1"/>
  <c r="R61352" i="17" a="1"/>
  <c r="R61352" i="17" s="1"/>
  <c r="R61344" i="17" a="1"/>
  <c r="R61344" i="17" s="1"/>
  <c r="R61336" i="17" a="1"/>
  <c r="R61336" i="17" s="1"/>
  <c r="N61328" i="17" a="1"/>
  <c r="N61328" i="17" s="1"/>
  <c r="R61328" i="17" a="1"/>
  <c r="R61328" i="17" s="1"/>
  <c r="N61320" i="17" a="1"/>
  <c r="N61320" i="17" s="1"/>
  <c r="R61320" i="17" a="1"/>
  <c r="R61320" i="17" s="1"/>
  <c r="N61312" i="17" a="1"/>
  <c r="N61312" i="17" s="1"/>
  <c r="R61312" i="17" a="1"/>
  <c r="R61312" i="17" s="1"/>
  <c r="N61304" i="17" a="1"/>
  <c r="N61304" i="17" s="1"/>
  <c r="R61304" i="17" a="1"/>
  <c r="R61304" i="17" s="1"/>
  <c r="N61288" i="17" a="1"/>
  <c r="N61288" i="17" s="1"/>
  <c r="R61288" i="17" a="1"/>
  <c r="R61288" i="17" s="1"/>
  <c r="N61280" i="17" a="1"/>
  <c r="N61280" i="17" s="1"/>
  <c r="R61280" i="17" a="1"/>
  <c r="R61280" i="17" s="1"/>
  <c r="N61264" i="17" a="1"/>
  <c r="N61264" i="17" s="1"/>
  <c r="R61264" i="17" a="1"/>
  <c r="R61264" i="17" s="1"/>
  <c r="N61256" i="17" a="1"/>
  <c r="N61256" i="17" s="1"/>
  <c r="R61256" i="17" a="1"/>
  <c r="R61256" i="17" s="1"/>
  <c r="N61248" i="17" a="1"/>
  <c r="N61248" i="17" s="1"/>
  <c r="R61248" i="17" a="1"/>
  <c r="R61248" i="17" s="1"/>
  <c r="N61240" i="17" a="1"/>
  <c r="N61240" i="17" s="1"/>
  <c r="R61240" i="17" a="1"/>
  <c r="R61240" i="17" s="1"/>
  <c r="R61232" i="17" a="1"/>
  <c r="R61232" i="17" s="1"/>
  <c r="R61224" i="17" a="1"/>
  <c r="R61224" i="17" s="1"/>
  <c r="N61216" i="17" a="1"/>
  <c r="N61216" i="17" s="1"/>
  <c r="R61216" i="17" a="1"/>
  <c r="R61216" i="17" s="1"/>
  <c r="N61208" i="17" a="1"/>
  <c r="N61208" i="17" s="1"/>
  <c r="R61208" i="17" a="1"/>
  <c r="R61208" i="17" s="1"/>
  <c r="R61192" i="17" a="1"/>
  <c r="R61192" i="17" s="1"/>
  <c r="N61184" i="17" a="1"/>
  <c r="N61184" i="17" s="1"/>
  <c r="R61184" i="17" a="1"/>
  <c r="R61184" i="17" s="1"/>
  <c r="N61168" i="17" a="1"/>
  <c r="N61168" i="17" s="1"/>
  <c r="R61168" i="17" a="1"/>
  <c r="R61168" i="17" s="1"/>
  <c r="N61160" i="17" a="1"/>
  <c r="N61160" i="17" s="1"/>
  <c r="R61160" i="17" a="1"/>
  <c r="R61160" i="17" s="1"/>
  <c r="N61152" i="17" a="1"/>
  <c r="N61152" i="17" s="1"/>
  <c r="R61152" i="17" a="1"/>
  <c r="R61152" i="17" s="1"/>
  <c r="N61144" i="17" a="1"/>
  <c r="N61144" i="17" s="1"/>
  <c r="R61144" i="17" a="1"/>
  <c r="R61144" i="17" s="1"/>
  <c r="N61136" i="17" a="1"/>
  <c r="N61136" i="17" s="1"/>
  <c r="R61136" i="17" a="1"/>
  <c r="R61136" i="17" s="1"/>
  <c r="N61128" i="17" a="1"/>
  <c r="N61128" i="17" s="1"/>
  <c r="R61128" i="17" a="1"/>
  <c r="R61128" i="17" s="1"/>
  <c r="N61120" i="17" a="1"/>
  <c r="N61120" i="17" s="1"/>
  <c r="R61120" i="17" a="1"/>
  <c r="R61120" i="17" s="1"/>
  <c r="N61104" i="17" a="1"/>
  <c r="N61104" i="17" s="1"/>
  <c r="R61104" i="17" a="1"/>
  <c r="R61104" i="17" s="1"/>
  <c r="N61096" i="17" a="1"/>
  <c r="N61096" i="17" s="1"/>
  <c r="R61096" i="17" a="1"/>
  <c r="R61096" i="17" s="1"/>
  <c r="N61064" i="17" a="1"/>
  <c r="N61064" i="17" s="1"/>
  <c r="R61064" i="17" a="1"/>
  <c r="R61064" i="17" s="1"/>
  <c r="N61056" i="17" a="1"/>
  <c r="N61056" i="17" s="1"/>
  <c r="R61056" i="17" a="1"/>
  <c r="R61056" i="17" s="1"/>
  <c r="N61048" i="17" a="1"/>
  <c r="N61048" i="17" s="1"/>
  <c r="R61048" i="17" a="1"/>
  <c r="R61048" i="17" s="1"/>
  <c r="N61040" i="17" a="1"/>
  <c r="N61040" i="17" s="1"/>
  <c r="R61040" i="17" a="1"/>
  <c r="R61040" i="17" s="1"/>
  <c r="N61032" i="17" a="1"/>
  <c r="N61032" i="17" s="1"/>
  <c r="R61032" i="17" a="1"/>
  <c r="R61032" i="17" s="1"/>
  <c r="N61024" i="17" a="1"/>
  <c r="N61024" i="17" s="1"/>
  <c r="R61024" i="17" a="1"/>
  <c r="R61024" i="17" s="1"/>
  <c r="N61016" i="17" a="1"/>
  <c r="N61016" i="17" s="1"/>
  <c r="R61016" i="17" a="1"/>
  <c r="R61016" i="17" s="1"/>
  <c r="R61008" i="17" a="1"/>
  <c r="R61008" i="17" s="1"/>
  <c r="N61000" i="17" a="1"/>
  <c r="N61000" i="17" s="1"/>
  <c r="R61000" i="17" a="1"/>
  <c r="R61000" i="17" s="1"/>
  <c r="N60992" i="17" a="1"/>
  <c r="N60992" i="17" s="1"/>
  <c r="R60992" i="17" a="1"/>
  <c r="R60992" i="17" s="1"/>
  <c r="R60984" i="17" a="1"/>
  <c r="R60984" i="17" s="1"/>
  <c r="N60976" i="17" a="1"/>
  <c r="N60976" i="17" s="1"/>
  <c r="R60976" i="17" a="1"/>
  <c r="R60976" i="17" s="1"/>
  <c r="N60968" i="17" a="1"/>
  <c r="N60968" i="17" s="1"/>
  <c r="R60968" i="17" a="1"/>
  <c r="R60968" i="17" s="1"/>
  <c r="N60960" i="17" a="1"/>
  <c r="N60960" i="17" s="1"/>
  <c r="R60960" i="17" a="1"/>
  <c r="R60960" i="17" s="1"/>
  <c r="N60952" i="17" a="1"/>
  <c r="N60952" i="17" s="1"/>
  <c r="R60952" i="17" a="1"/>
  <c r="R60952" i="17" s="1"/>
  <c r="R60928" i="17" a="1"/>
  <c r="R60928" i="17" s="1"/>
  <c r="N60920" i="17" a="1"/>
  <c r="N60920" i="17" s="1"/>
  <c r="R60920" i="17" a="1"/>
  <c r="R60920" i="17" s="1"/>
  <c r="R60904" i="17" a="1"/>
  <c r="R60904" i="17" s="1"/>
  <c r="N60896" i="17" a="1"/>
  <c r="N60896" i="17" s="1"/>
  <c r="R60896" i="17" a="1"/>
  <c r="R60896" i="17" s="1"/>
  <c r="N60888" i="17" a="1"/>
  <c r="N60888" i="17" s="1"/>
  <c r="R60888" i="17" a="1"/>
  <c r="R60888" i="17" s="1"/>
  <c r="N60880" i="17" a="1"/>
  <c r="N60880" i="17" s="1"/>
  <c r="R60880" i="17" a="1"/>
  <c r="R60880" i="17" s="1"/>
  <c r="N60872" i="17" a="1"/>
  <c r="N60872" i="17" s="1"/>
  <c r="R60872" i="17" a="1"/>
  <c r="R60872" i="17" s="1"/>
  <c r="N60856" i="17" a="1"/>
  <c r="N60856" i="17" s="1"/>
  <c r="R60856" i="17" a="1"/>
  <c r="R60856" i="17" s="1"/>
  <c r="N60848" i="17" a="1"/>
  <c r="N60848" i="17" s="1"/>
  <c r="R60848" i="17" a="1"/>
  <c r="R60848" i="17" s="1"/>
  <c r="R60840" i="17" a="1"/>
  <c r="R60840" i="17" s="1"/>
  <c r="N60832" i="17" a="1"/>
  <c r="N60832" i="17" s="1"/>
  <c r="R60832" i="17" a="1"/>
  <c r="R60832" i="17" s="1"/>
  <c r="N60824" i="17" a="1"/>
  <c r="N60824" i="17" s="1"/>
  <c r="R60824" i="17" a="1"/>
  <c r="R60824" i="17" s="1"/>
  <c r="N60808" i="17" a="1"/>
  <c r="N60808" i="17" s="1"/>
  <c r="R60808" i="17" a="1"/>
  <c r="R60808" i="17" s="1"/>
  <c r="N60800" i="17" a="1"/>
  <c r="N60800" i="17" s="1"/>
  <c r="R60800" i="17" a="1"/>
  <c r="R60800" i="17" s="1"/>
  <c r="N60792" i="17" a="1"/>
  <c r="N60792" i="17" s="1"/>
  <c r="R60792" i="17" a="1"/>
  <c r="R60792" i="17" s="1"/>
  <c r="N60776" i="17" a="1"/>
  <c r="N60776" i="17" s="1"/>
  <c r="R60776" i="17" a="1"/>
  <c r="R60776" i="17" s="1"/>
  <c r="N60768" i="17" a="1"/>
  <c r="N60768" i="17" s="1"/>
  <c r="R60768" i="17" a="1"/>
  <c r="R60768" i="17" s="1"/>
  <c r="N60760" i="17" a="1"/>
  <c r="N60760" i="17" s="1"/>
  <c r="R60760" i="17" a="1"/>
  <c r="R60760" i="17" s="1"/>
  <c r="N60752" i="17" a="1"/>
  <c r="N60752" i="17" s="1"/>
  <c r="R60752" i="17" a="1"/>
  <c r="R60752" i="17" s="1"/>
  <c r="N60744" i="17" a="1"/>
  <c r="N60744" i="17" s="1"/>
  <c r="R60744" i="17" a="1"/>
  <c r="R60744" i="17" s="1"/>
  <c r="N60736" i="17" a="1"/>
  <c r="N60736" i="17" s="1"/>
  <c r="R60736" i="17" a="1"/>
  <c r="R60736" i="17" s="1"/>
  <c r="N60688" i="17" a="1"/>
  <c r="N60688" i="17" s="1"/>
  <c r="R60688" i="17" a="1"/>
  <c r="R60688" i="17" s="1"/>
  <c r="N60680" i="17" a="1"/>
  <c r="N60680" i="17" s="1"/>
  <c r="R60680" i="17" a="1"/>
  <c r="R60680" i="17" s="1"/>
  <c r="N60672" i="17" a="1"/>
  <c r="N60672" i="17" s="1"/>
  <c r="R60672" i="17" a="1"/>
  <c r="R60672" i="17" s="1"/>
  <c r="N60656" i="17" a="1"/>
  <c r="N60656" i="17" s="1"/>
  <c r="R60656" i="17" a="1"/>
  <c r="R60656" i="17" s="1"/>
  <c r="N60648" i="17" a="1"/>
  <c r="N60648" i="17" s="1"/>
  <c r="R60648" i="17" a="1"/>
  <c r="R60648" i="17" s="1"/>
  <c r="N60640" i="17" a="1"/>
  <c r="N60640" i="17" s="1"/>
  <c r="R60640" i="17" a="1"/>
  <c r="R60640" i="17" s="1"/>
  <c r="N60624" i="17" a="1"/>
  <c r="N60624" i="17" s="1"/>
  <c r="R60624" i="17" a="1"/>
  <c r="R60624" i="17" s="1"/>
  <c r="N60616" i="17" a="1"/>
  <c r="N60616" i="17" s="1"/>
  <c r="R60616" i="17" a="1"/>
  <c r="R60616" i="17" s="1"/>
  <c r="N60608" i="17" a="1"/>
  <c r="N60608" i="17" s="1"/>
  <c r="R60608" i="17" a="1"/>
  <c r="R60608" i="17" s="1"/>
  <c r="N60600" i="17" a="1"/>
  <c r="N60600" i="17" s="1"/>
  <c r="R60600" i="17" a="1"/>
  <c r="R60600" i="17" s="1"/>
  <c r="N60592" i="17" a="1"/>
  <c r="N60592" i="17" s="1"/>
  <c r="R60592" i="17" a="1"/>
  <c r="R60592" i="17" s="1"/>
  <c r="N60584" i="17" a="1"/>
  <c r="N60584" i="17" s="1"/>
  <c r="R60584" i="17" a="1"/>
  <c r="R60584" i="17" s="1"/>
  <c r="R60568" i="17" a="1"/>
  <c r="R60568" i="17" s="1"/>
  <c r="N60560" i="17" a="1"/>
  <c r="N60560" i="17" s="1"/>
  <c r="R60560" i="17" a="1"/>
  <c r="R60560" i="17" s="1"/>
  <c r="N60552" i="17" a="1"/>
  <c r="N60552" i="17" s="1"/>
  <c r="R60552" i="17" a="1"/>
  <c r="R60552" i="17" s="1"/>
  <c r="N60544" i="17" a="1"/>
  <c r="N60544" i="17" s="1"/>
  <c r="R60544" i="17" a="1"/>
  <c r="R60544" i="17" s="1"/>
  <c r="N60536" i="17" a="1"/>
  <c r="N60536" i="17" s="1"/>
  <c r="R60536" i="17" a="1"/>
  <c r="R60536" i="17" s="1"/>
  <c r="N60528" i="17" a="1"/>
  <c r="N60528" i="17" s="1"/>
  <c r="R60528" i="17" a="1"/>
  <c r="R60528" i="17" s="1"/>
  <c r="N60520" i="17" a="1"/>
  <c r="N60520" i="17" s="1"/>
  <c r="R60520" i="17" a="1"/>
  <c r="R60520" i="17" s="1"/>
  <c r="N60512" i="17" a="1"/>
  <c r="N60512" i="17" s="1"/>
  <c r="R60512" i="17" a="1"/>
  <c r="R60512" i="17" s="1"/>
  <c r="N60504" i="17" a="1"/>
  <c r="N60504" i="17" s="1"/>
  <c r="R60504" i="17" a="1"/>
  <c r="R60504" i="17" s="1"/>
  <c r="N60496" i="17" a="1"/>
  <c r="N60496" i="17" s="1"/>
  <c r="R60496" i="17" a="1"/>
  <c r="R60496" i="17" s="1"/>
  <c r="N60488" i="17" a="1"/>
  <c r="N60488" i="17" s="1"/>
  <c r="R60488" i="17" a="1"/>
  <c r="R60488" i="17" s="1"/>
  <c r="N60480" i="17" a="1"/>
  <c r="N60480" i="17" s="1"/>
  <c r="R60480" i="17" a="1"/>
  <c r="R60480" i="17" s="1"/>
  <c r="N60472" i="17" a="1"/>
  <c r="N60472" i="17" s="1"/>
  <c r="R60472" i="17" a="1"/>
  <c r="R60472" i="17" s="1"/>
  <c r="N60464" i="17" a="1"/>
  <c r="N60464" i="17" s="1"/>
  <c r="R60464" i="17" a="1"/>
  <c r="R60464" i="17" s="1"/>
  <c r="N60456" i="17" a="1"/>
  <c r="N60456" i="17" s="1"/>
  <c r="R60456" i="17" a="1"/>
  <c r="R60456" i="17" s="1"/>
  <c r="N60448" i="17" a="1"/>
  <c r="N60448" i="17" s="1"/>
  <c r="R60448" i="17" a="1"/>
  <c r="R60448" i="17" s="1"/>
  <c r="N60432" i="17" a="1"/>
  <c r="N60432" i="17" s="1"/>
  <c r="R60432" i="17" a="1"/>
  <c r="R60432" i="17" s="1"/>
  <c r="N60424" i="17" a="1"/>
  <c r="N60424" i="17" s="1"/>
  <c r="R60424" i="17" a="1"/>
  <c r="R60424" i="17" s="1"/>
  <c r="N60416" i="17" a="1"/>
  <c r="N60416" i="17" s="1"/>
  <c r="R60416" i="17" a="1"/>
  <c r="R60416" i="17" s="1"/>
  <c r="R60408" i="17" a="1"/>
  <c r="R60408" i="17" s="1"/>
  <c r="N60400" i="17" a="1"/>
  <c r="N60400" i="17" s="1"/>
  <c r="R60400" i="17" a="1"/>
  <c r="R60400" i="17" s="1"/>
  <c r="N60392" i="17" a="1"/>
  <c r="N60392" i="17" s="1"/>
  <c r="R60392" i="17" a="1"/>
  <c r="R60392" i="17" s="1"/>
  <c r="N60384" i="17" a="1"/>
  <c r="N60384" i="17" s="1"/>
  <c r="R60384" i="17" a="1"/>
  <c r="R60384" i="17" s="1"/>
  <c r="N60376" i="17" a="1"/>
  <c r="N60376" i="17" s="1"/>
  <c r="R60376" i="17" a="1"/>
  <c r="R60376" i="17" s="1"/>
  <c r="R60368" i="17" a="1"/>
  <c r="R60368" i="17" s="1"/>
  <c r="N60360" i="17" a="1"/>
  <c r="N60360" i="17" s="1"/>
  <c r="R60360" i="17" a="1"/>
  <c r="R60360" i="17" s="1"/>
  <c r="N60352" i="17" a="1"/>
  <c r="N60352" i="17" s="1"/>
  <c r="R60352" i="17" a="1"/>
  <c r="R60352" i="17" s="1"/>
  <c r="N60344" i="17" a="1"/>
  <c r="N60344" i="17" s="1"/>
  <c r="R60344" i="17" a="1"/>
  <c r="R60344" i="17" s="1"/>
  <c r="R60320" i="17" a="1"/>
  <c r="R60320" i="17" s="1"/>
  <c r="R60312" i="17" a="1"/>
  <c r="R60312" i="17" s="1"/>
  <c r="N60304" i="17" a="1"/>
  <c r="N60304" i="17" s="1"/>
  <c r="R60304" i="17" a="1"/>
  <c r="R60304" i="17" s="1"/>
  <c r="R60296" i="17" a="1"/>
  <c r="R60296" i="17" s="1"/>
  <c r="R60288" i="17" a="1"/>
  <c r="R60288" i="17" s="1"/>
  <c r="R60280" i="17" a="1"/>
  <c r="R60280" i="17" s="1"/>
  <c r="N60272" i="17" a="1"/>
  <c r="N60272" i="17" s="1"/>
  <c r="R60272" i="17" a="1"/>
  <c r="R60272" i="17" s="1"/>
  <c r="N60264" i="17" a="1"/>
  <c r="N60264" i="17" s="1"/>
  <c r="R60264" i="17" a="1"/>
  <c r="R60264" i="17" s="1"/>
  <c r="R60256" i="17" a="1"/>
  <c r="R60256" i="17" s="1"/>
  <c r="N60248" i="17" a="1"/>
  <c r="N60248" i="17" s="1"/>
  <c r="R60248" i="17" a="1"/>
  <c r="R60248" i="17" s="1"/>
  <c r="N60240" i="17" a="1"/>
  <c r="N60240" i="17" s="1"/>
  <c r="R60240" i="17" a="1"/>
  <c r="R60240" i="17" s="1"/>
  <c r="R60232" i="17" a="1"/>
  <c r="R60232" i="17" s="1"/>
  <c r="N60224" i="17" a="1"/>
  <c r="N60224" i="17" s="1"/>
  <c r="R60224" i="17" a="1"/>
  <c r="R60224" i="17" s="1"/>
  <c r="N60216" i="17" a="1"/>
  <c r="N60216" i="17" s="1"/>
  <c r="R60216" i="17" a="1"/>
  <c r="R60216" i="17" s="1"/>
  <c r="N60208" i="17" a="1"/>
  <c r="N60208" i="17" s="1"/>
  <c r="R60208" i="17" a="1"/>
  <c r="R60208" i="17" s="1"/>
  <c r="N60200" i="17" a="1"/>
  <c r="N60200" i="17" s="1"/>
  <c r="R60200" i="17" a="1"/>
  <c r="R60200" i="17" s="1"/>
  <c r="R60192" i="17" a="1"/>
  <c r="R60192" i="17" s="1"/>
  <c r="N60184" i="17" a="1"/>
  <c r="N60184" i="17" s="1"/>
  <c r="R60184" i="17" a="1"/>
  <c r="R60184" i="17" s="1"/>
  <c r="N60176" i="17" a="1"/>
  <c r="N60176" i="17" s="1"/>
  <c r="R60176" i="17" a="1"/>
  <c r="R60176" i="17" s="1"/>
  <c r="N60168" i="17" a="1"/>
  <c r="N60168" i="17" s="1"/>
  <c r="R60168" i="17" a="1"/>
  <c r="R60168" i="17" s="1"/>
  <c r="N60160" i="17" a="1"/>
  <c r="N60160" i="17" s="1"/>
  <c r="R60160" i="17" a="1"/>
  <c r="R60160" i="17" s="1"/>
  <c r="N60152" i="17" a="1"/>
  <c r="N60152" i="17" s="1"/>
  <c r="R60152" i="17" a="1"/>
  <c r="R60152" i="17" s="1"/>
  <c r="N60144" i="17" a="1"/>
  <c r="N60144" i="17" s="1"/>
  <c r="R60144" i="17" a="1"/>
  <c r="R60144" i="17" s="1"/>
  <c r="N60128" i="17" a="1"/>
  <c r="N60128" i="17" s="1"/>
  <c r="R60128" i="17" a="1"/>
  <c r="R60128" i="17" s="1"/>
  <c r="N60120" i="17" a="1"/>
  <c r="N60120" i="17" s="1"/>
  <c r="R60120" i="17" a="1"/>
  <c r="R60120" i="17" s="1"/>
  <c r="N60112" i="17" a="1"/>
  <c r="N60112" i="17" s="1"/>
  <c r="R60112" i="17" a="1"/>
  <c r="R60112" i="17" s="1"/>
  <c r="N60104" i="17" a="1"/>
  <c r="N60104" i="17" s="1"/>
  <c r="R60104" i="17" a="1"/>
  <c r="R60104" i="17" s="1"/>
  <c r="N60096" i="17" a="1"/>
  <c r="N60096" i="17" s="1"/>
  <c r="R60096" i="17" a="1"/>
  <c r="R60096" i="17" s="1"/>
  <c r="R60088" i="17" a="1"/>
  <c r="R60088" i="17" s="1"/>
  <c r="N60080" i="17" a="1"/>
  <c r="N60080" i="17" s="1"/>
  <c r="R60080" i="17" a="1"/>
  <c r="R60080" i="17" s="1"/>
  <c r="N60072" i="17" a="1"/>
  <c r="N60072" i="17" s="1"/>
  <c r="R60072" i="17" a="1"/>
  <c r="R60072" i="17" s="1"/>
  <c r="R60064" i="17" a="1"/>
  <c r="R60064" i="17" s="1"/>
  <c r="N60056" i="17" a="1"/>
  <c r="N60056" i="17" s="1"/>
  <c r="R60056" i="17" a="1"/>
  <c r="R60056" i="17" s="1"/>
  <c r="N60048" i="17" a="1"/>
  <c r="N60048" i="17" s="1"/>
  <c r="R60048" i="17" a="1"/>
  <c r="R60048" i="17" s="1"/>
  <c r="R60040" i="17" a="1"/>
  <c r="R60040" i="17" s="1"/>
  <c r="N60032" i="17" a="1"/>
  <c r="N60032" i="17" s="1"/>
  <c r="R60032" i="17" a="1"/>
  <c r="R60032" i="17" s="1"/>
  <c r="N60016" i="17" a="1"/>
  <c r="N60016" i="17" s="1"/>
  <c r="R60016" i="17" a="1"/>
  <c r="R60016" i="17" s="1"/>
  <c r="N60008" i="17" a="1"/>
  <c r="N60008" i="17" s="1"/>
  <c r="R60008" i="17" a="1"/>
  <c r="R60008" i="17" s="1"/>
  <c r="N60000" i="17" a="1"/>
  <c r="N60000" i="17" s="1"/>
  <c r="R60000" i="17" a="1"/>
  <c r="R60000" i="17" s="1"/>
  <c r="R59992" i="17" a="1"/>
  <c r="R59992" i="17" s="1"/>
  <c r="N59984" i="17" a="1"/>
  <c r="N59984" i="17" s="1"/>
  <c r="R59984" i="17" a="1"/>
  <c r="R59984" i="17" s="1"/>
  <c r="N59976" i="17" a="1"/>
  <c r="N59976" i="17" s="1"/>
  <c r="R59976" i="17" a="1"/>
  <c r="R59976" i="17" s="1"/>
  <c r="N59968" i="17" a="1"/>
  <c r="N59968" i="17" s="1"/>
  <c r="R59968" i="17" a="1"/>
  <c r="R59968" i="17" s="1"/>
  <c r="N59960" i="17" a="1"/>
  <c r="N59960" i="17" s="1"/>
  <c r="R59960" i="17" a="1"/>
  <c r="R59960" i="17" s="1"/>
  <c r="N59952" i="17" a="1"/>
  <c r="N59952" i="17" s="1"/>
  <c r="R59952" i="17" a="1"/>
  <c r="R59952" i="17" s="1"/>
  <c r="N59944" i="17" a="1"/>
  <c r="N59944" i="17" s="1"/>
  <c r="R59944" i="17" a="1"/>
  <c r="R59944" i="17" s="1"/>
  <c r="R59936" i="17" a="1"/>
  <c r="R59936" i="17" s="1"/>
  <c r="N59928" i="17" a="1"/>
  <c r="N59928" i="17" s="1"/>
  <c r="R59928" i="17" a="1"/>
  <c r="R59928" i="17" s="1"/>
  <c r="N59920" i="17" a="1"/>
  <c r="N59920" i="17" s="1"/>
  <c r="R59920" i="17" a="1"/>
  <c r="R59920" i="17" s="1"/>
  <c r="N59912" i="17" a="1"/>
  <c r="N59912" i="17" s="1"/>
  <c r="R59912" i="17" a="1"/>
  <c r="R59912" i="17" s="1"/>
  <c r="N59904" i="17" a="1"/>
  <c r="N59904" i="17" s="1"/>
  <c r="R59904" i="17" a="1"/>
  <c r="R59904" i="17" s="1"/>
  <c r="N59896" i="17" a="1"/>
  <c r="N59896" i="17" s="1"/>
  <c r="R59896" i="17" a="1"/>
  <c r="R59896" i="17" s="1"/>
  <c r="N59888" i="17" a="1"/>
  <c r="N59888" i="17" s="1"/>
  <c r="R59888" i="17" a="1"/>
  <c r="R59888" i="17" s="1"/>
  <c r="N59880" i="17" a="1"/>
  <c r="N59880" i="17" s="1"/>
  <c r="R59880" i="17" a="1"/>
  <c r="R59880" i="17" s="1"/>
  <c r="N59872" i="17" a="1"/>
  <c r="N59872" i="17" s="1"/>
  <c r="R59872" i="17" a="1"/>
  <c r="R59872" i="17" s="1"/>
  <c r="N59864" i="17" a="1"/>
  <c r="N59864" i="17" s="1"/>
  <c r="R59864" i="17" a="1"/>
  <c r="R59864" i="17" s="1"/>
  <c r="N59832" i="17" a="1"/>
  <c r="N59832" i="17" s="1"/>
  <c r="R59832" i="17" a="1"/>
  <c r="R59832" i="17" s="1"/>
  <c r="N59808" i="17" a="1"/>
  <c r="N59808" i="17" s="1"/>
  <c r="R59808" i="17" a="1"/>
  <c r="R59808" i="17" s="1"/>
  <c r="N59792" i="17" a="1"/>
  <c r="N59792" i="17" s="1"/>
  <c r="R59792" i="17" a="1"/>
  <c r="R59792" i="17" s="1"/>
  <c r="N59784" i="17" a="1"/>
  <c r="N59784" i="17" s="1"/>
  <c r="R59784" i="17" a="1"/>
  <c r="R59784" i="17" s="1"/>
  <c r="N59776" i="17" a="1"/>
  <c r="N59776" i="17" s="1"/>
  <c r="R59776" i="17" a="1"/>
  <c r="R59776" i="17" s="1"/>
  <c r="N59768" i="17" a="1"/>
  <c r="N59768" i="17" s="1"/>
  <c r="R59768" i="17" a="1"/>
  <c r="R59768" i="17" s="1"/>
  <c r="N59760" i="17" a="1"/>
  <c r="N59760" i="17" s="1"/>
  <c r="R59760" i="17" a="1"/>
  <c r="R59760" i="17" s="1"/>
  <c r="N59744" i="17" a="1"/>
  <c r="N59744" i="17" s="1"/>
  <c r="R59744" i="17" a="1"/>
  <c r="R59744" i="17" s="1"/>
  <c r="N59736" i="17" a="1"/>
  <c r="N59736" i="17" s="1"/>
  <c r="R59736" i="17" a="1"/>
  <c r="R59736" i="17" s="1"/>
  <c r="N59728" i="17" a="1"/>
  <c r="N59728" i="17" s="1"/>
  <c r="R59728" i="17" a="1"/>
  <c r="R59728" i="17" s="1"/>
  <c r="N59720" i="17" a="1"/>
  <c r="N59720" i="17" s="1"/>
  <c r="R59720" i="17" a="1"/>
  <c r="R59720" i="17" s="1"/>
  <c r="N59712" i="17" a="1"/>
  <c r="N59712" i="17" s="1"/>
  <c r="R59712" i="17" a="1"/>
  <c r="R59712" i="17" s="1"/>
  <c r="N59704" i="17" a="1"/>
  <c r="N59704" i="17" s="1"/>
  <c r="R59704" i="17" a="1"/>
  <c r="R59704" i="17" s="1"/>
  <c r="R59696" i="17" a="1"/>
  <c r="R59696" i="17" s="1"/>
  <c r="R59688" i="17" a="1"/>
  <c r="R59688" i="17" s="1"/>
  <c r="R59680" i="17" a="1"/>
  <c r="R59680" i="17" s="1"/>
  <c r="R59672" i="17" a="1"/>
  <c r="R59672" i="17" s="1"/>
  <c r="R59664" i="17" a="1"/>
  <c r="R59664" i="17" s="1"/>
  <c r="R59656" i="17" a="1"/>
  <c r="R59656" i="17" s="1"/>
  <c r="N59648" i="17" a="1"/>
  <c r="N59648" i="17" s="1"/>
  <c r="R59648" i="17" a="1"/>
  <c r="R59648" i="17" s="1"/>
  <c r="R59640" i="17" a="1"/>
  <c r="R59640" i="17" s="1"/>
  <c r="N59632" i="17" a="1"/>
  <c r="N59632" i="17" s="1"/>
  <c r="R59632" i="17" a="1"/>
  <c r="R59632" i="17" s="1"/>
  <c r="N59624" i="17" a="1"/>
  <c r="N59624" i="17" s="1"/>
  <c r="R59624" i="17" a="1"/>
  <c r="R59624" i="17" s="1"/>
  <c r="R59616" i="17" a="1"/>
  <c r="R59616" i="17" s="1"/>
  <c r="N59600" i="17" a="1"/>
  <c r="N59600" i="17" s="1"/>
  <c r="R59600" i="17" a="1"/>
  <c r="R59600" i="17" s="1"/>
  <c r="N59592" i="17" a="1"/>
  <c r="N59592" i="17" s="1"/>
  <c r="R59592" i="17" a="1"/>
  <c r="R59592" i="17" s="1"/>
  <c r="N59584" i="17" a="1"/>
  <c r="N59584" i="17" s="1"/>
  <c r="R59584" i="17" a="1"/>
  <c r="R59584" i="17" s="1"/>
  <c r="N59576" i="17" a="1"/>
  <c r="N59576" i="17" s="1"/>
  <c r="R59576" i="17" a="1"/>
  <c r="R59576" i="17" s="1"/>
  <c r="R59568" i="17" a="1"/>
  <c r="R59568" i="17" s="1"/>
  <c r="N59560" i="17" a="1"/>
  <c r="N59560" i="17" s="1"/>
  <c r="R59560" i="17" a="1"/>
  <c r="R59560" i="17" s="1"/>
  <c r="N59552" i="17" a="1"/>
  <c r="N59552" i="17" s="1"/>
  <c r="R59552" i="17" a="1"/>
  <c r="R59552" i="17" s="1"/>
  <c r="R59544" i="17" a="1"/>
  <c r="R59544" i="17" s="1"/>
  <c r="N59536" i="17" a="1"/>
  <c r="N59536" i="17" s="1"/>
  <c r="R59536" i="17" a="1"/>
  <c r="R59536" i="17" s="1"/>
  <c r="N59528" i="17" a="1"/>
  <c r="N59528" i="17" s="1"/>
  <c r="R59528" i="17" a="1"/>
  <c r="R59528" i="17" s="1"/>
  <c r="R59520" i="17" a="1"/>
  <c r="R59520" i="17" s="1"/>
  <c r="N59504" i="17" a="1"/>
  <c r="N59504" i="17" s="1"/>
  <c r="R59504" i="17" a="1"/>
  <c r="R59504" i="17" s="1"/>
  <c r="R59496" i="17" a="1"/>
  <c r="R59496" i="17" s="1"/>
  <c r="N59488" i="17" a="1"/>
  <c r="N59488" i="17" s="1"/>
  <c r="R59488" i="17" a="1"/>
  <c r="R59488" i="17" s="1"/>
  <c r="R59480" i="17" a="1"/>
  <c r="R59480" i="17" s="1"/>
  <c r="N59464" i="17" a="1"/>
  <c r="N59464" i="17" s="1"/>
  <c r="R59464" i="17" a="1"/>
  <c r="R59464" i="17" s="1"/>
  <c r="N59456" i="17" a="1"/>
  <c r="N59456" i="17" s="1"/>
  <c r="R59456" i="17" a="1"/>
  <c r="R59456" i="17" s="1"/>
  <c r="N59448" i="17" a="1"/>
  <c r="N59448" i="17" s="1"/>
  <c r="R59448" i="17" a="1"/>
  <c r="R59448" i="17" s="1"/>
  <c r="N59440" i="17" a="1"/>
  <c r="N59440" i="17" s="1"/>
  <c r="R59440" i="17" a="1"/>
  <c r="R59440" i="17" s="1"/>
  <c r="N59432" i="17" a="1"/>
  <c r="N59432" i="17" s="1"/>
  <c r="R59432" i="17" a="1"/>
  <c r="R59432" i="17" s="1"/>
  <c r="N59424" i="17" a="1"/>
  <c r="N59424" i="17" s="1"/>
  <c r="R59424" i="17" a="1"/>
  <c r="R59424" i="17" s="1"/>
  <c r="N59416" i="17" a="1"/>
  <c r="N59416" i="17" s="1"/>
  <c r="R59416" i="17" a="1"/>
  <c r="R59416" i="17" s="1"/>
  <c r="N59408" i="17" a="1"/>
  <c r="N59408" i="17" s="1"/>
  <c r="R59408" i="17" a="1"/>
  <c r="R59408" i="17" s="1"/>
  <c r="N59392" i="17" a="1"/>
  <c r="N59392" i="17" s="1"/>
  <c r="R59392" i="17" a="1"/>
  <c r="R59392" i="17" s="1"/>
  <c r="N59384" i="17" a="1"/>
  <c r="N59384" i="17" s="1"/>
  <c r="R59384" i="17" a="1"/>
  <c r="R59384" i="17" s="1"/>
  <c r="N59376" i="17" a="1"/>
  <c r="N59376" i="17" s="1"/>
  <c r="R59376" i="17" a="1"/>
  <c r="R59376" i="17" s="1"/>
  <c r="N59368" i="17" a="1"/>
  <c r="N59368" i="17" s="1"/>
  <c r="R59368" i="17" a="1"/>
  <c r="R59368" i="17" s="1"/>
  <c r="N59360" i="17" a="1"/>
  <c r="N59360" i="17" s="1"/>
  <c r="R59360" i="17" a="1"/>
  <c r="R59360" i="17" s="1"/>
  <c r="N59352" i="17" a="1"/>
  <c r="N59352" i="17" s="1"/>
  <c r="R59352" i="17" a="1"/>
  <c r="R59352" i="17" s="1"/>
  <c r="N59344" i="17" a="1"/>
  <c r="N59344" i="17" s="1"/>
  <c r="R59344" i="17" a="1"/>
  <c r="R59344" i="17" s="1"/>
  <c r="N59336" i="17" a="1"/>
  <c r="N59336" i="17" s="1"/>
  <c r="R59336" i="17" a="1"/>
  <c r="R59336" i="17" s="1"/>
  <c r="N59328" i="17" a="1"/>
  <c r="N59328" i="17" s="1"/>
  <c r="R59328" i="17" a="1"/>
  <c r="R59328" i="17" s="1"/>
  <c r="N59320" i="17" a="1"/>
  <c r="N59320" i="17" s="1"/>
  <c r="R59320" i="17" a="1"/>
  <c r="R59320" i="17" s="1"/>
  <c r="N59312" i="17" a="1"/>
  <c r="N59312" i="17" s="1"/>
  <c r="R59312" i="17" a="1"/>
  <c r="R59312" i="17" s="1"/>
  <c r="N59296" i="17" a="1"/>
  <c r="N59296" i="17" s="1"/>
  <c r="R59296" i="17" a="1"/>
  <c r="R59296" i="17" s="1"/>
  <c r="N59280" i="17" a="1"/>
  <c r="N59280" i="17" s="1"/>
  <c r="R59280" i="17" a="1"/>
  <c r="R59280" i="17" s="1"/>
  <c r="N59272" i="17" a="1"/>
  <c r="N59272" i="17" s="1"/>
  <c r="R59272" i="17" a="1"/>
  <c r="R59272" i="17" s="1"/>
  <c r="N59256" i="17" a="1"/>
  <c r="N59256" i="17" s="1"/>
  <c r="R59256" i="17" a="1"/>
  <c r="R59256" i="17" s="1"/>
  <c r="R59248" i="17" a="1"/>
  <c r="R59248" i="17" s="1"/>
  <c r="R59240" i="17" a="1"/>
  <c r="R59240" i="17" s="1"/>
  <c r="N59232" i="17" a="1"/>
  <c r="N59232" i="17" s="1"/>
  <c r="R59232" i="17" a="1"/>
  <c r="R59232" i="17" s="1"/>
  <c r="N59224" i="17" a="1"/>
  <c r="N59224" i="17" s="1"/>
  <c r="R59224" i="17" a="1"/>
  <c r="R59224" i="17" s="1"/>
  <c r="N59208" i="17" a="1"/>
  <c r="N59208" i="17" s="1"/>
  <c r="R59208" i="17" a="1"/>
  <c r="R59208" i="17" s="1"/>
  <c r="N59200" i="17" a="1"/>
  <c r="N59200" i="17" s="1"/>
  <c r="R59200" i="17" a="1"/>
  <c r="R59200" i="17" s="1"/>
  <c r="N59192" i="17" a="1"/>
  <c r="N59192" i="17" s="1"/>
  <c r="R59192" i="17" a="1"/>
  <c r="R59192" i="17" s="1"/>
  <c r="R59184" i="17" a="1"/>
  <c r="R59184" i="17" s="1"/>
  <c r="N59176" i="17" a="1"/>
  <c r="N59176" i="17" s="1"/>
  <c r="R59176" i="17" a="1"/>
  <c r="R59176" i="17" s="1"/>
  <c r="N59168" i="17" a="1"/>
  <c r="N59168" i="17" s="1"/>
  <c r="R59168" i="17" a="1"/>
  <c r="R59168" i="17" s="1"/>
  <c r="N59160" i="17" a="1"/>
  <c r="N59160" i="17" s="1"/>
  <c r="R59160" i="17" a="1"/>
  <c r="R59160" i="17" s="1"/>
  <c r="N59152" i="17" a="1"/>
  <c r="N59152" i="17" s="1"/>
  <c r="R59152" i="17" a="1"/>
  <c r="R59152" i="17" s="1"/>
  <c r="N59136" i="17" a="1"/>
  <c r="N59136" i="17" s="1"/>
  <c r="R59136" i="17" a="1"/>
  <c r="R59136" i="17" s="1"/>
  <c r="N59112" i="17" a="1"/>
  <c r="N59112" i="17" s="1"/>
  <c r="R59112" i="17" a="1"/>
  <c r="R59112" i="17" s="1"/>
  <c r="N59104" i="17" a="1"/>
  <c r="N59104" i="17" s="1"/>
  <c r="R59104" i="17" a="1"/>
  <c r="R59104" i="17" s="1"/>
  <c r="N59096" i="17" a="1"/>
  <c r="N59096" i="17" s="1"/>
  <c r="R59096" i="17" a="1"/>
  <c r="R59096" i="17" s="1"/>
  <c r="N59088" i="17" a="1"/>
  <c r="N59088" i="17" s="1"/>
  <c r="R59088" i="17" a="1"/>
  <c r="R59088" i="17" s="1"/>
  <c r="N59072" i="17" a="1"/>
  <c r="N59072" i="17" s="1"/>
  <c r="R59072" i="17" a="1"/>
  <c r="R59072" i="17" s="1"/>
  <c r="N59056" i="17" a="1"/>
  <c r="N59056" i="17" s="1"/>
  <c r="R59056" i="17" a="1"/>
  <c r="R59056" i="17" s="1"/>
  <c r="N59048" i="17" a="1"/>
  <c r="N59048" i="17" s="1"/>
  <c r="R59048" i="17" a="1"/>
  <c r="R59048" i="17" s="1"/>
  <c r="N59040" i="17" a="1"/>
  <c r="N59040" i="17" s="1"/>
  <c r="R59040" i="17" a="1"/>
  <c r="R59040" i="17" s="1"/>
  <c r="N59032" i="17" a="1"/>
  <c r="N59032" i="17" s="1"/>
  <c r="R59032" i="17" a="1"/>
  <c r="R59032" i="17" s="1"/>
  <c r="N59016" i="17" a="1"/>
  <c r="N59016" i="17" s="1"/>
  <c r="R59016" i="17" a="1"/>
  <c r="R59016" i="17" s="1"/>
  <c r="N59008" i="17" a="1"/>
  <c r="N59008" i="17" s="1"/>
  <c r="R59008" i="17" a="1"/>
  <c r="R59008" i="17" s="1"/>
  <c r="N59000" i="17" a="1"/>
  <c r="N59000" i="17" s="1"/>
  <c r="R59000" i="17" a="1"/>
  <c r="R59000" i="17" s="1"/>
  <c r="N58992" i="17" a="1"/>
  <c r="N58992" i="17" s="1"/>
  <c r="R58992" i="17" a="1"/>
  <c r="R58992" i="17" s="1"/>
  <c r="N58984" i="17" a="1"/>
  <c r="N58984" i="17" s="1"/>
  <c r="R58984" i="17" a="1"/>
  <c r="R58984" i="17" s="1"/>
  <c r="N58968" i="17" a="1"/>
  <c r="N58968" i="17" s="1"/>
  <c r="R58968" i="17" a="1"/>
  <c r="R58968" i="17" s="1"/>
  <c r="N58960" i="17" a="1"/>
  <c r="N58960" i="17" s="1"/>
  <c r="R58960" i="17" a="1"/>
  <c r="R58960" i="17" s="1"/>
  <c r="N58936" i="17" a="1"/>
  <c r="N58936" i="17" s="1"/>
  <c r="R58936" i="17" a="1"/>
  <c r="R58936" i="17" s="1"/>
  <c r="R58928" i="17" a="1"/>
  <c r="R58928" i="17" s="1"/>
  <c r="N58920" i="17" a="1"/>
  <c r="N58920" i="17" s="1"/>
  <c r="R58920" i="17" a="1"/>
  <c r="R58920" i="17" s="1"/>
  <c r="N58912" i="17" a="1"/>
  <c r="N58912" i="17" s="1"/>
  <c r="R58912" i="17" a="1"/>
  <c r="R58912" i="17" s="1"/>
  <c r="R58904" i="17" a="1"/>
  <c r="R58904" i="17" s="1"/>
  <c r="N58896" i="17" a="1"/>
  <c r="N58896" i="17" s="1"/>
  <c r="R58896" i="17" a="1"/>
  <c r="R58896" i="17" s="1"/>
  <c r="N58888" i="17" a="1"/>
  <c r="N58888" i="17" s="1"/>
  <c r="R58888" i="17" a="1"/>
  <c r="R58888" i="17" s="1"/>
  <c r="R58880" i="17" a="1"/>
  <c r="R58880" i="17" s="1"/>
  <c r="N58872" i="17" a="1"/>
  <c r="N58872" i="17" s="1"/>
  <c r="R58872" i="17" a="1"/>
  <c r="R58872" i="17" s="1"/>
  <c r="R58864" i="17" a="1"/>
  <c r="R58864" i="17" s="1"/>
  <c r="N58856" i="17" a="1"/>
  <c r="N58856" i="17" s="1"/>
  <c r="R58856" i="17" a="1"/>
  <c r="R58856" i="17" s="1"/>
  <c r="N58848" i="17" a="1"/>
  <c r="N58848" i="17" s="1"/>
  <c r="R58848" i="17" a="1"/>
  <c r="R58848" i="17" s="1"/>
  <c r="R58840" i="17" a="1"/>
  <c r="R58840" i="17" s="1"/>
  <c r="N58832" i="17" a="1"/>
  <c r="N58832" i="17" s="1"/>
  <c r="R58832" i="17" a="1"/>
  <c r="R58832" i="17" s="1"/>
  <c r="N58824" i="17" a="1"/>
  <c r="N58824" i="17" s="1"/>
  <c r="R58824" i="17" a="1"/>
  <c r="R58824" i="17" s="1"/>
  <c r="N58816" i="17" a="1"/>
  <c r="N58816" i="17" s="1"/>
  <c r="R58816" i="17" a="1"/>
  <c r="R58816" i="17" s="1"/>
  <c r="N58808" i="17" a="1"/>
  <c r="N58808" i="17" s="1"/>
  <c r="R58808" i="17" a="1"/>
  <c r="R58808" i="17" s="1"/>
  <c r="R58800" i="17" a="1"/>
  <c r="R58800" i="17" s="1"/>
  <c r="N58792" i="17" a="1"/>
  <c r="N58792" i="17" s="1"/>
  <c r="R58792" i="17" a="1"/>
  <c r="R58792" i="17" s="1"/>
  <c r="N58784" i="17" a="1"/>
  <c r="N58784" i="17" s="1"/>
  <c r="R58784" i="17" a="1"/>
  <c r="R58784" i="17" s="1"/>
  <c r="R58776" i="17" a="1"/>
  <c r="R58776" i="17" s="1"/>
  <c r="N58768" i="17" a="1"/>
  <c r="N58768" i="17" s="1"/>
  <c r="R58768" i="17" a="1"/>
  <c r="R58768" i="17" s="1"/>
  <c r="N58752" i="17" a="1"/>
  <c r="N58752" i="17" s="1"/>
  <c r="R58752" i="17" a="1"/>
  <c r="R58752" i="17" s="1"/>
  <c r="N58744" i="17" a="1"/>
  <c r="N58744" i="17" s="1"/>
  <c r="R58744" i="17" a="1"/>
  <c r="R58744" i="17" s="1"/>
  <c r="N58736" i="17" a="1"/>
  <c r="N58736" i="17" s="1"/>
  <c r="R58736" i="17" a="1"/>
  <c r="R58736" i="17" s="1"/>
  <c r="R58728" i="17" a="1"/>
  <c r="R58728" i="17" s="1"/>
  <c r="N58720" i="17" a="1"/>
  <c r="N58720" i="17" s="1"/>
  <c r="R58720" i="17" a="1"/>
  <c r="R58720" i="17" s="1"/>
  <c r="N58712" i="17" a="1"/>
  <c r="N58712" i="17" s="1"/>
  <c r="R58712" i="17" a="1"/>
  <c r="R58712" i="17" s="1"/>
  <c r="R58704" i="17" a="1"/>
  <c r="R58704" i="17" s="1"/>
  <c r="N58696" i="17" a="1"/>
  <c r="N58696" i="17" s="1"/>
  <c r="R58696" i="17" a="1"/>
  <c r="R58696" i="17" s="1"/>
  <c r="N58688" i="17" a="1"/>
  <c r="N58688" i="17" s="1"/>
  <c r="R58688" i="17" a="1"/>
  <c r="R58688" i="17" s="1"/>
  <c r="R58680" i="17" a="1"/>
  <c r="R58680" i="17" s="1"/>
  <c r="N58672" i="17" a="1"/>
  <c r="N58672" i="17" s="1"/>
  <c r="R58672" i="17" a="1"/>
  <c r="R58672" i="17" s="1"/>
  <c r="N58656" i="17" a="1"/>
  <c r="N58656" i="17" s="1"/>
  <c r="R58656" i="17" a="1"/>
  <c r="R58656" i="17" s="1"/>
  <c r="N58648" i="17" a="1"/>
  <c r="N58648" i="17" s="1"/>
  <c r="R58648" i="17" a="1"/>
  <c r="R58648" i="17" s="1"/>
  <c r="N58640" i="17" a="1"/>
  <c r="N58640" i="17" s="1"/>
  <c r="R58640" i="17" a="1"/>
  <c r="R58640" i="17" s="1"/>
  <c r="R58632" i="17" a="1"/>
  <c r="R58632" i="17" s="1"/>
  <c r="N58624" i="17" a="1"/>
  <c r="N58624" i="17" s="1"/>
  <c r="R58624" i="17" a="1"/>
  <c r="R58624" i="17" s="1"/>
  <c r="N58616" i="17" a="1"/>
  <c r="N58616" i="17" s="1"/>
  <c r="R58616" i="17" a="1"/>
  <c r="R58616" i="17" s="1"/>
  <c r="N58608" i="17" a="1"/>
  <c r="N58608" i="17" s="1"/>
  <c r="R58608" i="17" a="1"/>
  <c r="R58608" i="17" s="1"/>
  <c r="N58600" i="17" a="1"/>
  <c r="N58600" i="17" s="1"/>
  <c r="R58600" i="17" a="1"/>
  <c r="R58600" i="17" s="1"/>
  <c r="N58592" i="17" a="1"/>
  <c r="N58592" i="17" s="1"/>
  <c r="R58592" i="17" a="1"/>
  <c r="R58592" i="17" s="1"/>
  <c r="N58576" i="17" a="1"/>
  <c r="N58576" i="17" s="1"/>
  <c r="R58576" i="17" a="1"/>
  <c r="R58576" i="17" s="1"/>
  <c r="N58568" i="17" a="1"/>
  <c r="N58568" i="17" s="1"/>
  <c r="R58568" i="17" a="1"/>
  <c r="R58568" i="17" s="1"/>
  <c r="N58560" i="17" a="1"/>
  <c r="N58560" i="17" s="1"/>
  <c r="R58560" i="17" a="1"/>
  <c r="R58560" i="17" s="1"/>
  <c r="N58552" i="17" a="1"/>
  <c r="N58552" i="17" s="1"/>
  <c r="R58552" i="17" a="1"/>
  <c r="R58552" i="17" s="1"/>
  <c r="N58544" i="17" a="1"/>
  <c r="N58544" i="17" s="1"/>
  <c r="R58544" i="17" a="1"/>
  <c r="R58544" i="17" s="1"/>
  <c r="N58536" i="17" a="1"/>
  <c r="N58536" i="17" s="1"/>
  <c r="R58536" i="17" a="1"/>
  <c r="R58536" i="17" s="1"/>
  <c r="N58528" i="17" a="1"/>
  <c r="N58528" i="17" s="1"/>
  <c r="R58528" i="17" a="1"/>
  <c r="R58528" i="17" s="1"/>
  <c r="R58512" i="17" a="1"/>
  <c r="R58512" i="17" s="1"/>
  <c r="R58504" i="17" a="1"/>
  <c r="R58504" i="17" s="1"/>
  <c r="R58496" i="17" a="1"/>
  <c r="R58496" i="17" s="1"/>
  <c r="N58472" i="17" a="1"/>
  <c r="N58472" i="17" s="1"/>
  <c r="R58472" i="17" a="1"/>
  <c r="R58472" i="17" s="1"/>
  <c r="N58456" i="17" a="1"/>
  <c r="N58456" i="17" s="1"/>
  <c r="R58456" i="17" a="1"/>
  <c r="R58456" i="17" s="1"/>
  <c r="N58448" i="17" a="1"/>
  <c r="N58448" i="17" s="1"/>
  <c r="R58448" i="17" a="1"/>
  <c r="R58448" i="17" s="1"/>
  <c r="N58432" i="17" a="1"/>
  <c r="N58432" i="17" s="1"/>
  <c r="R58432" i="17" a="1"/>
  <c r="R58432" i="17" s="1"/>
  <c r="N58424" i="17" a="1"/>
  <c r="N58424" i="17" s="1"/>
  <c r="R58424" i="17" a="1"/>
  <c r="R58424" i="17" s="1"/>
  <c r="N58416" i="17" a="1"/>
  <c r="N58416" i="17" s="1"/>
  <c r="R58416" i="17" a="1"/>
  <c r="R58416" i="17" s="1"/>
  <c r="R58408" i="17" a="1"/>
  <c r="R58408" i="17" s="1"/>
  <c r="N58392" i="17" a="1"/>
  <c r="N58392" i="17" s="1"/>
  <c r="R58392" i="17" a="1"/>
  <c r="R58392" i="17" s="1"/>
  <c r="N58384" i="17" a="1"/>
  <c r="N58384" i="17" s="1"/>
  <c r="R58384" i="17" a="1"/>
  <c r="R58384" i="17" s="1"/>
  <c r="N58376" i="17" a="1"/>
  <c r="N58376" i="17" s="1"/>
  <c r="R58376" i="17" a="1"/>
  <c r="R58376" i="17" s="1"/>
  <c r="N58360" i="17" a="1"/>
  <c r="N58360" i="17" s="1"/>
  <c r="R58360" i="17" a="1"/>
  <c r="R58360" i="17" s="1"/>
  <c r="R58352" i="17" a="1"/>
  <c r="R58352" i="17" s="1"/>
  <c r="N58336" i="17" a="1"/>
  <c r="N58336" i="17" s="1"/>
  <c r="R58336" i="17" a="1"/>
  <c r="R58336" i="17" s="1"/>
  <c r="R58328" i="17" a="1"/>
  <c r="R58328" i="17" s="1"/>
  <c r="R58320" i="17" a="1"/>
  <c r="R58320" i="17" s="1"/>
  <c r="R58312" i="17" a="1"/>
  <c r="R58312" i="17" s="1"/>
  <c r="R58304" i="17" a="1"/>
  <c r="R58304" i="17" s="1"/>
  <c r="R58296" i="17" a="1"/>
  <c r="R58296" i="17" s="1"/>
  <c r="R58272" i="17" a="1"/>
  <c r="R58272" i="17" s="1"/>
  <c r="N58248" i="17" a="1"/>
  <c r="N58248" i="17" s="1"/>
  <c r="R58248" i="17" a="1"/>
  <c r="R58248" i="17" s="1"/>
  <c r="N58240" i="17" a="1"/>
  <c r="N58240" i="17" s="1"/>
  <c r="R58240" i="17" a="1"/>
  <c r="R58240" i="17" s="1"/>
  <c r="N58232" i="17" a="1"/>
  <c r="N58232" i="17" s="1"/>
  <c r="R58232" i="17" a="1"/>
  <c r="R58232" i="17" s="1"/>
  <c r="N58224" i="17" a="1"/>
  <c r="N58224" i="17" s="1"/>
  <c r="R58224" i="17" a="1"/>
  <c r="R58224" i="17" s="1"/>
  <c r="N58216" i="17" a="1"/>
  <c r="N58216" i="17" s="1"/>
  <c r="R58216" i="17" a="1"/>
  <c r="R58216" i="17" s="1"/>
  <c r="R58208" i="17" a="1"/>
  <c r="R58208" i="17" s="1"/>
  <c r="N58192" i="17" a="1"/>
  <c r="N58192" i="17" s="1"/>
  <c r="R58192" i="17" a="1"/>
  <c r="R58192" i="17" s="1"/>
  <c r="R58184" i="17" a="1"/>
  <c r="R58184" i="17" s="1"/>
  <c r="N58176" i="17" a="1"/>
  <c r="N58176" i="17" s="1"/>
  <c r="R58176" i="17" a="1"/>
  <c r="R58176" i="17" s="1"/>
  <c r="N58168" i="17" a="1"/>
  <c r="N58168" i="17" s="1"/>
  <c r="R58168" i="17" a="1"/>
  <c r="R58168" i="17" s="1"/>
  <c r="N58152" i="17" a="1"/>
  <c r="N58152" i="17" s="1"/>
  <c r="R58152" i="17" a="1"/>
  <c r="R58152" i="17" s="1"/>
  <c r="R58144" i="17" a="1"/>
  <c r="R58144" i="17" s="1"/>
  <c r="N58136" i="17" a="1"/>
  <c r="N58136" i="17" s="1"/>
  <c r="R58136" i="17" a="1"/>
  <c r="R58136" i="17" s="1"/>
  <c r="N58128" i="17" a="1"/>
  <c r="N58128" i="17" s="1"/>
  <c r="R58128" i="17" a="1"/>
  <c r="R58128" i="17" s="1"/>
  <c r="N58112" i="17" a="1"/>
  <c r="N58112" i="17" s="1"/>
  <c r="R58112" i="17" a="1"/>
  <c r="R58112" i="17" s="1"/>
  <c r="N58096" i="17" a="1"/>
  <c r="N58096" i="17" s="1"/>
  <c r="R58096" i="17" a="1"/>
  <c r="R58096" i="17" s="1"/>
  <c r="N58088" i="17" a="1"/>
  <c r="N58088" i="17" s="1"/>
  <c r="R58088" i="17" a="1"/>
  <c r="R58088" i="17" s="1"/>
  <c r="N58080" i="17" a="1"/>
  <c r="N58080" i="17" s="1"/>
  <c r="R58080" i="17" a="1"/>
  <c r="R58080" i="17" s="1"/>
  <c r="N58072" i="17" a="1"/>
  <c r="N58072" i="17" s="1"/>
  <c r="R58072" i="17" a="1"/>
  <c r="R58072" i="17" s="1"/>
  <c r="N58056" i="17" a="1"/>
  <c r="N58056" i="17" s="1"/>
  <c r="R58056" i="17" a="1"/>
  <c r="R58056" i="17" s="1"/>
  <c r="N58048" i="17" a="1"/>
  <c r="N58048" i="17" s="1"/>
  <c r="R58048" i="17" a="1"/>
  <c r="R58048" i="17" s="1"/>
  <c r="N58040" i="17" a="1"/>
  <c r="N58040" i="17" s="1"/>
  <c r="R58040" i="17" a="1"/>
  <c r="R58040" i="17" s="1"/>
  <c r="N58032" i="17" a="1"/>
  <c r="N58032" i="17" s="1"/>
  <c r="R58032" i="17" a="1"/>
  <c r="R58032" i="17" s="1"/>
  <c r="N58024" i="17" a="1"/>
  <c r="N58024" i="17" s="1"/>
  <c r="R58024" i="17" a="1"/>
  <c r="R58024" i="17" s="1"/>
  <c r="N58016" i="17" a="1"/>
  <c r="N58016" i="17" s="1"/>
  <c r="R58016" i="17" a="1"/>
  <c r="R58016" i="17" s="1"/>
  <c r="N58008" i="17" a="1"/>
  <c r="N58008" i="17" s="1"/>
  <c r="R58008" i="17" a="1"/>
  <c r="R58008" i="17" s="1"/>
  <c r="R58000" i="17" a="1"/>
  <c r="R58000" i="17" s="1"/>
  <c r="N57992" i="17" a="1"/>
  <c r="N57992" i="17" s="1"/>
  <c r="R57992" i="17" a="1"/>
  <c r="R57992" i="17" s="1"/>
  <c r="R57984" i="17" a="1"/>
  <c r="R57984" i="17" s="1"/>
  <c r="N57976" i="17" a="1"/>
  <c r="N57976" i="17" s="1"/>
  <c r="R57976" i="17" a="1"/>
  <c r="R57976" i="17" s="1"/>
  <c r="N57968" i="17" a="1"/>
  <c r="N57968" i="17" s="1"/>
  <c r="R57968" i="17" a="1"/>
  <c r="R57968" i="17" s="1"/>
  <c r="N57952" i="17" a="1"/>
  <c r="N57952" i="17" s="1"/>
  <c r="R57952" i="17" a="1"/>
  <c r="R57952" i="17" s="1"/>
  <c r="R57944" i="17" a="1"/>
  <c r="R57944" i="17" s="1"/>
  <c r="R57936" i="17" a="1"/>
  <c r="R57936" i="17" s="1"/>
  <c r="N57928" i="17" a="1"/>
  <c r="N57928" i="17" s="1"/>
  <c r="R57928" i="17" a="1"/>
  <c r="R57928" i="17" s="1"/>
  <c r="N57920" i="17" a="1"/>
  <c r="N57920" i="17" s="1"/>
  <c r="R57920" i="17" a="1"/>
  <c r="R57920" i="17" s="1"/>
  <c r="N57904" i="17" a="1"/>
  <c r="N57904" i="17" s="1"/>
  <c r="R57904" i="17" a="1"/>
  <c r="R57904" i="17" s="1"/>
  <c r="N57896" i="17" a="1"/>
  <c r="N57896" i="17" s="1"/>
  <c r="R57896" i="17" a="1"/>
  <c r="R57896" i="17" s="1"/>
  <c r="N57888" i="17" a="1"/>
  <c r="N57888" i="17" s="1"/>
  <c r="R57888" i="17" a="1"/>
  <c r="R57888" i="17" s="1"/>
  <c r="N57880" i="17" a="1"/>
  <c r="N57880" i="17" s="1"/>
  <c r="R57880" i="17" a="1"/>
  <c r="R57880" i="17" s="1"/>
  <c r="N57872" i="17" a="1"/>
  <c r="N57872" i="17" s="1"/>
  <c r="R57872" i="17" a="1"/>
  <c r="R57872" i="17" s="1"/>
  <c r="N57864" i="17" a="1"/>
  <c r="N57864" i="17" s="1"/>
  <c r="R57864" i="17" a="1"/>
  <c r="R57864" i="17" s="1"/>
  <c r="N57856" i="17" a="1"/>
  <c r="N57856" i="17" s="1"/>
  <c r="R57856" i="17" a="1"/>
  <c r="R57856" i="17" s="1"/>
  <c r="N57848" i="17" a="1"/>
  <c r="N57848" i="17" s="1"/>
  <c r="R57848" i="17" a="1"/>
  <c r="R57848" i="17" s="1"/>
  <c r="N57840" i="17" a="1"/>
  <c r="N57840" i="17" s="1"/>
  <c r="R57840" i="17" a="1"/>
  <c r="R57840" i="17" s="1"/>
  <c r="N57824" i="17" a="1"/>
  <c r="N57824" i="17" s="1"/>
  <c r="R57824" i="17" a="1"/>
  <c r="R57824" i="17" s="1"/>
  <c r="R57816" i="17" a="1"/>
  <c r="R57816" i="17" s="1"/>
  <c r="N57800" i="17" a="1"/>
  <c r="N57800" i="17" s="1"/>
  <c r="R57800" i="17" a="1"/>
  <c r="R57800" i="17" s="1"/>
  <c r="N57792" i="17" a="1"/>
  <c r="N57792" i="17" s="1"/>
  <c r="R57792" i="17" a="1"/>
  <c r="R57792" i="17" s="1"/>
  <c r="N57784" i="17" a="1"/>
  <c r="N57784" i="17" s="1"/>
  <c r="R57784" i="17" a="1"/>
  <c r="R57784" i="17" s="1"/>
  <c r="N57776" i="17" a="1"/>
  <c r="N57776" i="17" s="1"/>
  <c r="R57776" i="17" a="1"/>
  <c r="R57776" i="17" s="1"/>
  <c r="R57768" i="17" a="1"/>
  <c r="R57768" i="17" s="1"/>
  <c r="N57760" i="17" a="1"/>
  <c r="N57760" i="17" s="1"/>
  <c r="R57760" i="17" a="1"/>
  <c r="R57760" i="17" s="1"/>
  <c r="R57752" i="17" a="1"/>
  <c r="R57752" i="17" s="1"/>
  <c r="N57744" i="17" a="1"/>
  <c r="N57744" i="17" s="1"/>
  <c r="R57744" i="17" a="1"/>
  <c r="R57744" i="17" s="1"/>
  <c r="N57736" i="17" a="1"/>
  <c r="N57736" i="17" s="1"/>
  <c r="R57736" i="17" a="1"/>
  <c r="R57736" i="17" s="1"/>
  <c r="N57728" i="17" a="1"/>
  <c r="N57728" i="17" s="1"/>
  <c r="R57728" i="17" a="1"/>
  <c r="R57728" i="17" s="1"/>
  <c r="N57720" i="17" a="1"/>
  <c r="N57720" i="17" s="1"/>
  <c r="R57720" i="17" a="1"/>
  <c r="R57720" i="17" s="1"/>
  <c r="N57712" i="17" a="1"/>
  <c r="N57712" i="17" s="1"/>
  <c r="R57712" i="17" a="1"/>
  <c r="R57712" i="17" s="1"/>
  <c r="R57704" i="17" a="1"/>
  <c r="R57704" i="17" s="1"/>
  <c r="N57696" i="17" a="1"/>
  <c r="N57696" i="17" s="1"/>
  <c r="R57696" i="17" a="1"/>
  <c r="R57696" i="17" s="1"/>
  <c r="N57688" i="17" a="1"/>
  <c r="N57688" i="17" s="1"/>
  <c r="R57688" i="17" a="1"/>
  <c r="R57688" i="17" s="1"/>
  <c r="N57680" i="17" a="1"/>
  <c r="N57680" i="17" s="1"/>
  <c r="R57680" i="17" a="1"/>
  <c r="R57680" i="17" s="1"/>
  <c r="N57672" i="17" a="1"/>
  <c r="N57672" i="17" s="1"/>
  <c r="R57672" i="17" a="1"/>
  <c r="R57672" i="17" s="1"/>
  <c r="N57664" i="17" a="1"/>
  <c r="N57664" i="17" s="1"/>
  <c r="R57664" i="17" a="1"/>
  <c r="R57664" i="17" s="1"/>
  <c r="R57656" i="17" a="1"/>
  <c r="R57656" i="17" s="1"/>
  <c r="N57640" i="17" a="1"/>
  <c r="N57640" i="17" s="1"/>
  <c r="R57640" i="17" a="1"/>
  <c r="R57640" i="17" s="1"/>
  <c r="N57632" i="17" a="1"/>
  <c r="N57632" i="17" s="1"/>
  <c r="R57632" i="17" a="1"/>
  <c r="R57632" i="17" s="1"/>
  <c r="N57624" i="17" a="1"/>
  <c r="N57624" i="17" s="1"/>
  <c r="R57624" i="17" a="1"/>
  <c r="R57624" i="17" s="1"/>
  <c r="R57600" i="17" a="1"/>
  <c r="R57600" i="17" s="1"/>
  <c r="N57592" i="17" a="1"/>
  <c r="N57592" i="17" s="1"/>
  <c r="R57592" i="17" a="1"/>
  <c r="R57592" i="17" s="1"/>
  <c r="N57584" i="17" a="1"/>
  <c r="N57584" i="17" s="1"/>
  <c r="R57584" i="17" a="1"/>
  <c r="R57584" i="17" s="1"/>
  <c r="R57576" i="17" a="1"/>
  <c r="R57576" i="17" s="1"/>
  <c r="N57568" i="17" a="1"/>
  <c r="N57568" i="17" s="1"/>
  <c r="R57568" i="17" a="1"/>
  <c r="R57568" i="17" s="1"/>
  <c r="N57560" i="17" a="1"/>
  <c r="N57560" i="17" s="1"/>
  <c r="R57560" i="17" a="1"/>
  <c r="R57560" i="17" s="1"/>
  <c r="R57552" i="17" a="1"/>
  <c r="R57552" i="17" s="1"/>
  <c r="N57544" i="17" a="1"/>
  <c r="N57544" i="17" s="1"/>
  <c r="R57544" i="17" a="1"/>
  <c r="R57544" i="17" s="1"/>
  <c r="R57536" i="17" a="1"/>
  <c r="R57536" i="17" s="1"/>
  <c r="N57528" i="17" a="1"/>
  <c r="N57528" i="17" s="1"/>
  <c r="R57528" i="17" a="1"/>
  <c r="R57528" i="17" s="1"/>
  <c r="N57520" i="17" a="1"/>
  <c r="N57520" i="17" s="1"/>
  <c r="R57520" i="17" a="1"/>
  <c r="R57520" i="17" s="1"/>
  <c r="R57512" i="17" a="1"/>
  <c r="R57512" i="17" s="1"/>
  <c r="N57504" i="17" a="1"/>
  <c r="N57504" i="17" s="1"/>
  <c r="R57504" i="17" a="1"/>
  <c r="R57504" i="17" s="1"/>
  <c r="N57496" i="17" a="1"/>
  <c r="N57496" i="17" s="1"/>
  <c r="R57496" i="17" a="1"/>
  <c r="R57496" i="17" s="1"/>
  <c r="N57488" i="17" a="1"/>
  <c r="N57488" i="17" s="1"/>
  <c r="R57488" i="17" a="1"/>
  <c r="R57488" i="17" s="1"/>
  <c r="N57472" i="17" a="1"/>
  <c r="N57472" i="17" s="1"/>
  <c r="R57472" i="17" a="1"/>
  <c r="R57472" i="17" s="1"/>
  <c r="N57464" i="17" a="1"/>
  <c r="N57464" i="17" s="1"/>
  <c r="R57464" i="17" a="1"/>
  <c r="R57464" i="17" s="1"/>
  <c r="N57448" i="17" a="1"/>
  <c r="N57448" i="17" s="1"/>
  <c r="R57448" i="17" a="1"/>
  <c r="R57448" i="17" s="1"/>
  <c r="N57432" i="17" a="1"/>
  <c r="N57432" i="17" s="1"/>
  <c r="R57432" i="17" a="1"/>
  <c r="R57432" i="17" s="1"/>
  <c r="N57424" i="17" a="1"/>
  <c r="N57424" i="17" s="1"/>
  <c r="R57424" i="17" a="1"/>
  <c r="R57424" i="17" s="1"/>
  <c r="N57416" i="17" a="1"/>
  <c r="N57416" i="17" s="1"/>
  <c r="R57416" i="17" a="1"/>
  <c r="R57416" i="17" s="1"/>
  <c r="N57408" i="17" a="1"/>
  <c r="N57408" i="17" s="1"/>
  <c r="R57408" i="17" a="1"/>
  <c r="R57408" i="17" s="1"/>
  <c r="R57400" i="17" a="1"/>
  <c r="R57400" i="17" s="1"/>
  <c r="N57392" i="17" a="1"/>
  <c r="N57392" i="17" s="1"/>
  <c r="R57392" i="17" a="1"/>
  <c r="R57392" i="17" s="1"/>
  <c r="N57384" i="17" a="1"/>
  <c r="N57384" i="17" s="1"/>
  <c r="R57384" i="17" a="1"/>
  <c r="R57384" i="17" s="1"/>
  <c r="R57376" i="17" a="1"/>
  <c r="R57376" i="17" s="1"/>
  <c r="N57368" i="17" a="1"/>
  <c r="N57368" i="17" s="1"/>
  <c r="R57368" i="17" a="1"/>
  <c r="R57368" i="17" s="1"/>
  <c r="N57360" i="17" a="1"/>
  <c r="N57360" i="17" s="1"/>
  <c r="R57360" i="17" a="1"/>
  <c r="R57360" i="17" s="1"/>
  <c r="R57352" i="17" a="1"/>
  <c r="R57352" i="17" s="1"/>
  <c r="N57344" i="17" a="1"/>
  <c r="N57344" i="17" s="1"/>
  <c r="R57344" i="17" a="1"/>
  <c r="R57344" i="17" s="1"/>
  <c r="R57336" i="17" a="1"/>
  <c r="R57336" i="17" s="1"/>
  <c r="N57320" i="17" a="1"/>
  <c r="N57320" i="17" s="1"/>
  <c r="R57320" i="17" a="1"/>
  <c r="R57320" i="17" s="1"/>
  <c r="N57312" i="17" a="1"/>
  <c r="N57312" i="17" s="1"/>
  <c r="R57312" i="17" a="1"/>
  <c r="R57312" i="17" s="1"/>
  <c r="N57304" i="17" a="1"/>
  <c r="N57304" i="17" s="1"/>
  <c r="R57304" i="17" a="1"/>
  <c r="R57304" i="17" s="1"/>
  <c r="R57296" i="17" a="1"/>
  <c r="R57296" i="17" s="1"/>
  <c r="N57288" i="17" a="1"/>
  <c r="N57288" i="17" s="1"/>
  <c r="R57288" i="17" a="1"/>
  <c r="R57288" i="17" s="1"/>
  <c r="N57280" i="17" a="1"/>
  <c r="N57280" i="17" s="1"/>
  <c r="R57280" i="17" a="1"/>
  <c r="R57280" i="17" s="1"/>
  <c r="R57272" i="17" a="1"/>
  <c r="R57272" i="17" s="1"/>
  <c r="N57256" i="17" a="1"/>
  <c r="N57256" i="17" s="1"/>
  <c r="R57256" i="17" a="1"/>
  <c r="R57256" i="17" s="1"/>
  <c r="N57248" i="17" a="1"/>
  <c r="N57248" i="17" s="1"/>
  <c r="R57248" i="17" a="1"/>
  <c r="R57248" i="17" s="1"/>
  <c r="N57240" i="17" a="1"/>
  <c r="N57240" i="17" s="1"/>
  <c r="R57240" i="17" a="1"/>
  <c r="R57240" i="17" s="1"/>
  <c r="N57232" i="17" a="1"/>
  <c r="N57232" i="17" s="1"/>
  <c r="R57232" i="17" a="1"/>
  <c r="R57232" i="17" s="1"/>
  <c r="N57224" i="17" a="1"/>
  <c r="N57224" i="17" s="1"/>
  <c r="R57224" i="17" a="1"/>
  <c r="R57224" i="17" s="1"/>
  <c r="N57216" i="17" a="1"/>
  <c r="N57216" i="17" s="1"/>
  <c r="R57216" i="17" a="1"/>
  <c r="R57216" i="17" s="1"/>
  <c r="N57208" i="17" a="1"/>
  <c r="N57208" i="17" s="1"/>
  <c r="R57208" i="17" a="1"/>
  <c r="R57208" i="17" s="1"/>
  <c r="R57200" i="17" a="1"/>
  <c r="R57200" i="17" s="1"/>
  <c r="N57192" i="17" a="1"/>
  <c r="N57192" i="17" s="1"/>
  <c r="R57192" i="17" a="1"/>
  <c r="R57192" i="17" s="1"/>
  <c r="N57184" i="17" a="1"/>
  <c r="N57184" i="17" s="1"/>
  <c r="R57184" i="17" a="1"/>
  <c r="R57184" i="17" s="1"/>
  <c r="N57176" i="17" a="1"/>
  <c r="N57176" i="17" s="1"/>
  <c r="R57176" i="17" a="1"/>
  <c r="R57176" i="17" s="1"/>
  <c r="N57168" i="17" a="1"/>
  <c r="N57168" i="17" s="1"/>
  <c r="R57168" i="17" a="1"/>
  <c r="R57168" i="17" s="1"/>
  <c r="N57160" i="17" a="1"/>
  <c r="N57160" i="17" s="1"/>
  <c r="R57160" i="17" a="1"/>
  <c r="R57160" i="17" s="1"/>
  <c r="N57152" i="17" a="1"/>
  <c r="N57152" i="17" s="1"/>
  <c r="R57152" i="17" a="1"/>
  <c r="R57152" i="17" s="1"/>
  <c r="N57144" i="17" a="1"/>
  <c r="N57144" i="17" s="1"/>
  <c r="R57144" i="17" a="1"/>
  <c r="R57144" i="17" s="1"/>
  <c r="N57136" i="17" a="1"/>
  <c r="N57136" i="17" s="1"/>
  <c r="R57136" i="17" a="1"/>
  <c r="R57136" i="17" s="1"/>
  <c r="N57128" i="17" a="1"/>
  <c r="N57128" i="17" s="1"/>
  <c r="R57128" i="17" a="1"/>
  <c r="R57128" i="17" s="1"/>
  <c r="N57120" i="17" a="1"/>
  <c r="N57120" i="17" s="1"/>
  <c r="R57120" i="17" a="1"/>
  <c r="R57120" i="17" s="1"/>
  <c r="N57112" i="17" a="1"/>
  <c r="N57112" i="17" s="1"/>
  <c r="R57112" i="17" a="1"/>
  <c r="R57112" i="17" s="1"/>
  <c r="N57104" i="17" a="1"/>
  <c r="N57104" i="17" s="1"/>
  <c r="R57104" i="17" a="1"/>
  <c r="R57104" i="17" s="1"/>
  <c r="N57096" i="17" a="1"/>
  <c r="N57096" i="17" s="1"/>
  <c r="R57096" i="17" a="1"/>
  <c r="R57096" i="17" s="1"/>
  <c r="N57040" i="17" a="1"/>
  <c r="N57040" i="17" s="1"/>
  <c r="R57040" i="17" a="1"/>
  <c r="R57040" i="17" s="1"/>
  <c r="N57032" i="17" a="1"/>
  <c r="N57032" i="17" s="1"/>
  <c r="R57032" i="17" a="1"/>
  <c r="R57032" i="17" s="1"/>
  <c r="R57024" i="17" a="1"/>
  <c r="R57024" i="17" s="1"/>
  <c r="N57016" i="17" a="1"/>
  <c r="N57016" i="17" s="1"/>
  <c r="R57016" i="17" a="1"/>
  <c r="R57016" i="17" s="1"/>
  <c r="N57008" i="17" a="1"/>
  <c r="N57008" i="17" s="1"/>
  <c r="R57008" i="17" a="1"/>
  <c r="R57008" i="17" s="1"/>
  <c r="N57000" i="17" a="1"/>
  <c r="N57000" i="17" s="1"/>
  <c r="R57000" i="17" a="1"/>
  <c r="R57000" i="17" s="1"/>
  <c r="N56992" i="17" a="1"/>
  <c r="N56992" i="17" s="1"/>
  <c r="R56992" i="17" a="1"/>
  <c r="R56992" i="17" s="1"/>
  <c r="N56976" i="17" a="1"/>
  <c r="N56976" i="17" s="1"/>
  <c r="R56976" i="17" a="1"/>
  <c r="R56976" i="17" s="1"/>
  <c r="N56968" i="17" a="1"/>
  <c r="N56968" i="17" s="1"/>
  <c r="R56968" i="17" a="1"/>
  <c r="R56968" i="17" s="1"/>
  <c r="N56960" i="17" a="1"/>
  <c r="N56960" i="17" s="1"/>
  <c r="R56960" i="17" a="1"/>
  <c r="R56960" i="17" s="1"/>
  <c r="N56952" i="17" a="1"/>
  <c r="N56952" i="17" s="1"/>
  <c r="R56952" i="17" a="1"/>
  <c r="R56952" i="17" s="1"/>
  <c r="R56936" i="17" a="1"/>
  <c r="R56936" i="17" s="1"/>
  <c r="N56928" i="17" a="1"/>
  <c r="N56928" i="17" s="1"/>
  <c r="R56928" i="17" a="1"/>
  <c r="R56928" i="17" s="1"/>
  <c r="N56920" i="17" a="1"/>
  <c r="N56920" i="17" s="1"/>
  <c r="R56920" i="17" a="1"/>
  <c r="R56920" i="17" s="1"/>
  <c r="R56912" i="17" a="1"/>
  <c r="R56912" i="17" s="1"/>
  <c r="N56904" i="17" a="1"/>
  <c r="N56904" i="17" s="1"/>
  <c r="R56904" i="17" a="1"/>
  <c r="R56904" i="17" s="1"/>
  <c r="N56896" i="17" a="1"/>
  <c r="N56896" i="17" s="1"/>
  <c r="R56896" i="17" a="1"/>
  <c r="R56896" i="17" s="1"/>
  <c r="N56888" i="17" a="1"/>
  <c r="N56888" i="17" s="1"/>
  <c r="R56888" i="17" a="1"/>
  <c r="R56888" i="17" s="1"/>
  <c r="N56880" i="17" a="1"/>
  <c r="N56880" i="17" s="1"/>
  <c r="R56880" i="17" a="1"/>
  <c r="R56880" i="17" s="1"/>
  <c r="N56872" i="17" a="1"/>
  <c r="N56872" i="17" s="1"/>
  <c r="R56872" i="17" a="1"/>
  <c r="R56872" i="17" s="1"/>
  <c r="N56864" i="17" a="1"/>
  <c r="N56864" i="17" s="1"/>
  <c r="R56864" i="17" a="1"/>
  <c r="R56864" i="17" s="1"/>
  <c r="N56856" i="17" a="1"/>
  <c r="N56856" i="17" s="1"/>
  <c r="R56856" i="17" a="1"/>
  <c r="R56856" i="17" s="1"/>
  <c r="N56832" i="17" a="1"/>
  <c r="N56832" i="17" s="1"/>
  <c r="R56832" i="17" a="1"/>
  <c r="R56832" i="17" s="1"/>
  <c r="N56816" i="17" a="1"/>
  <c r="N56816" i="17" s="1"/>
  <c r="R56816" i="17" a="1"/>
  <c r="R56816" i="17" s="1"/>
  <c r="N56808" i="17" a="1"/>
  <c r="N56808" i="17" s="1"/>
  <c r="R56808" i="17" a="1"/>
  <c r="R56808" i="17" s="1"/>
  <c r="N56800" i="17" a="1"/>
  <c r="N56800" i="17" s="1"/>
  <c r="R56800" i="17" a="1"/>
  <c r="R56800" i="17" s="1"/>
  <c r="N56752" i="17" a="1"/>
  <c r="N56752" i="17" s="1"/>
  <c r="R56752" i="17" a="1"/>
  <c r="R56752" i="17" s="1"/>
  <c r="N56744" i="17" a="1"/>
  <c r="N56744" i="17" s="1"/>
  <c r="R56744" i="17" a="1"/>
  <c r="R56744" i="17" s="1"/>
  <c r="N56736" i="17" a="1"/>
  <c r="N56736" i="17" s="1"/>
  <c r="R56736" i="17" a="1"/>
  <c r="R56736" i="17" s="1"/>
  <c r="N56728" i="17" a="1"/>
  <c r="N56728" i="17" s="1"/>
  <c r="R56728" i="17" a="1"/>
  <c r="R56728" i="17" s="1"/>
  <c r="N56720" i="17" a="1"/>
  <c r="N56720" i="17" s="1"/>
  <c r="R56720" i="17" a="1"/>
  <c r="R56720" i="17" s="1"/>
  <c r="N56704" i="17" a="1"/>
  <c r="N56704" i="17" s="1"/>
  <c r="R56704" i="17" a="1"/>
  <c r="R56704" i="17" s="1"/>
  <c r="N56688" i="17" a="1"/>
  <c r="N56688" i="17" s="1"/>
  <c r="R56688" i="17" a="1"/>
  <c r="R56688" i="17" s="1"/>
  <c r="N56680" i="17" a="1"/>
  <c r="N56680" i="17" s="1"/>
  <c r="R56680" i="17" a="1"/>
  <c r="R56680" i="17" s="1"/>
  <c r="N56664" i="17" a="1"/>
  <c r="N56664" i="17" s="1"/>
  <c r="R56664" i="17" a="1"/>
  <c r="R56664" i="17" s="1"/>
  <c r="N56656" i="17" a="1"/>
  <c r="N56656" i="17" s="1"/>
  <c r="R56656" i="17" a="1"/>
  <c r="R56656" i="17" s="1"/>
  <c r="N56648" i="17" a="1"/>
  <c r="N56648" i="17" s="1"/>
  <c r="R56648" i="17" a="1"/>
  <c r="R56648" i="17" s="1"/>
  <c r="R56640" i="17" a="1"/>
  <c r="R56640" i="17" s="1"/>
  <c r="N56632" i="17" a="1"/>
  <c r="N56632" i="17" s="1"/>
  <c r="R56632" i="17" a="1"/>
  <c r="R56632" i="17" s="1"/>
  <c r="N56616" i="17" a="1"/>
  <c r="N56616" i="17" s="1"/>
  <c r="R56616" i="17" a="1"/>
  <c r="R56616" i="17" s="1"/>
  <c r="N56608" i="17" a="1"/>
  <c r="N56608" i="17" s="1"/>
  <c r="R56608" i="17" a="1"/>
  <c r="R56608" i="17" s="1"/>
  <c r="N56600" i="17" a="1"/>
  <c r="N56600" i="17" s="1"/>
  <c r="R56600" i="17" a="1"/>
  <c r="R56600" i="17" s="1"/>
  <c r="N56592" i="17" a="1"/>
  <c r="N56592" i="17" s="1"/>
  <c r="R56592" i="17" a="1"/>
  <c r="R56592" i="17" s="1"/>
  <c r="N56584" i="17" a="1"/>
  <c r="N56584" i="17" s="1"/>
  <c r="R56584" i="17" a="1"/>
  <c r="R56584" i="17" s="1"/>
  <c r="N56576" i="17" a="1"/>
  <c r="N56576" i="17" s="1"/>
  <c r="R56576" i="17" a="1"/>
  <c r="R56576" i="17" s="1"/>
  <c r="N56568" i="17" a="1"/>
  <c r="N56568" i="17" s="1"/>
  <c r="R56568" i="17" a="1"/>
  <c r="R56568" i="17" s="1"/>
  <c r="N56560" i="17" a="1"/>
  <c r="N56560" i="17" s="1"/>
  <c r="R56560" i="17" a="1"/>
  <c r="R56560" i="17" s="1"/>
  <c r="N56552" i="17" a="1"/>
  <c r="N56552" i="17" s="1"/>
  <c r="R56552" i="17" a="1"/>
  <c r="R56552" i="17" s="1"/>
  <c r="N56544" i="17" a="1"/>
  <c r="N56544" i="17" s="1"/>
  <c r="R56544" i="17" a="1"/>
  <c r="R56544" i="17" s="1"/>
  <c r="N56536" i="17" a="1"/>
  <c r="N56536" i="17" s="1"/>
  <c r="R56536" i="17" a="1"/>
  <c r="R56536" i="17" s="1"/>
  <c r="R56520" i="17" a="1"/>
  <c r="R56520" i="17" s="1"/>
  <c r="N56512" i="17" a="1"/>
  <c r="N56512" i="17" s="1"/>
  <c r="R56512" i="17" a="1"/>
  <c r="R56512" i="17" s="1"/>
  <c r="N56504" i="17" a="1"/>
  <c r="N56504" i="17" s="1"/>
  <c r="R56504" i="17" a="1"/>
  <c r="R56504" i="17" s="1"/>
  <c r="N56496" i="17" a="1"/>
  <c r="N56496" i="17" s="1"/>
  <c r="R56496" i="17" a="1"/>
  <c r="R56496" i="17" s="1"/>
  <c r="N56488" i="17" a="1"/>
  <c r="N56488" i="17" s="1"/>
  <c r="R56488" i="17" a="1"/>
  <c r="R56488" i="17" s="1"/>
  <c r="N56480" i="17" a="1"/>
  <c r="N56480" i="17" s="1"/>
  <c r="R56480" i="17" a="1"/>
  <c r="R56480" i="17" s="1"/>
  <c r="N56472" i="17" a="1"/>
  <c r="N56472" i="17" s="1"/>
  <c r="R56472" i="17" a="1"/>
  <c r="R56472" i="17" s="1"/>
  <c r="N56464" i="17" a="1"/>
  <c r="N56464" i="17" s="1"/>
  <c r="R56464" i="17" a="1"/>
  <c r="R56464" i="17" s="1"/>
  <c r="N56456" i="17" a="1"/>
  <c r="N56456" i="17" s="1"/>
  <c r="R56456" i="17" a="1"/>
  <c r="R56456" i="17" s="1"/>
  <c r="N56448" i="17" a="1"/>
  <c r="N56448" i="17" s="1"/>
  <c r="R56448" i="17" a="1"/>
  <c r="R56448" i="17" s="1"/>
  <c r="N56440" i="17" a="1"/>
  <c r="N56440" i="17" s="1"/>
  <c r="R56440" i="17" a="1"/>
  <c r="R56440" i="17" s="1"/>
  <c r="N56424" i="17" a="1"/>
  <c r="N56424" i="17" s="1"/>
  <c r="R56424" i="17" a="1"/>
  <c r="R56424" i="17" s="1"/>
  <c r="N56416" i="17" a="1"/>
  <c r="N56416" i="17" s="1"/>
  <c r="R56416" i="17" a="1"/>
  <c r="R56416" i="17" s="1"/>
  <c r="R56408" i="17" a="1"/>
  <c r="R56408" i="17" s="1"/>
  <c r="N56400" i="17" a="1"/>
  <c r="N56400" i="17" s="1"/>
  <c r="R56400" i="17" a="1"/>
  <c r="R56400" i="17" s="1"/>
  <c r="N56392" i="17" a="1"/>
  <c r="N56392" i="17" s="1"/>
  <c r="R56392" i="17" a="1"/>
  <c r="R56392" i="17" s="1"/>
  <c r="R56384" i="17" a="1"/>
  <c r="R56384" i="17" s="1"/>
  <c r="N56376" i="17" a="1"/>
  <c r="N56376" i="17" s="1"/>
  <c r="R56376" i="17" a="1"/>
  <c r="R56376" i="17" s="1"/>
  <c r="N56368" i="17" a="1"/>
  <c r="N56368" i="17" s="1"/>
  <c r="R56368" i="17" a="1"/>
  <c r="R56368" i="17" s="1"/>
  <c r="N56360" i="17" a="1"/>
  <c r="N56360" i="17" s="1"/>
  <c r="R56360" i="17" a="1"/>
  <c r="R56360" i="17" s="1"/>
  <c r="N56352" i="17" a="1"/>
  <c r="N56352" i="17" s="1"/>
  <c r="R56352" i="17" a="1"/>
  <c r="R56352" i="17" s="1"/>
  <c r="N56344" i="17" a="1"/>
  <c r="N56344" i="17" s="1"/>
  <c r="R56344" i="17" a="1"/>
  <c r="R56344" i="17" s="1"/>
  <c r="R56336" i="17" a="1"/>
  <c r="R56336" i="17" s="1"/>
  <c r="N56328" i="17" a="1"/>
  <c r="N56328" i="17" s="1"/>
  <c r="R56328" i="17" a="1"/>
  <c r="R56328" i="17" s="1"/>
  <c r="N56320" i="17" a="1"/>
  <c r="N56320" i="17" s="1"/>
  <c r="R56320" i="17" a="1"/>
  <c r="R56320" i="17" s="1"/>
  <c r="R56312" i="17" a="1"/>
  <c r="R56312" i="17" s="1"/>
  <c r="N56304" i="17" a="1"/>
  <c r="N56304" i="17" s="1"/>
  <c r="R56304" i="17" a="1"/>
  <c r="R56304" i="17" s="1"/>
  <c r="N56296" i="17" a="1"/>
  <c r="N56296" i="17" s="1"/>
  <c r="R56296" i="17" a="1"/>
  <c r="R56296" i="17" s="1"/>
  <c r="R56288" i="17" a="1"/>
  <c r="R56288" i="17" s="1"/>
  <c r="N56280" i="17" a="1"/>
  <c r="N56280" i="17" s="1"/>
  <c r="R56280" i="17" a="1"/>
  <c r="R56280" i="17" s="1"/>
  <c r="R56272" i="17" a="1"/>
  <c r="R56272" i="17" s="1"/>
  <c r="N56264" i="17" a="1"/>
  <c r="N56264" i="17" s="1"/>
  <c r="R56264" i="17" a="1"/>
  <c r="R56264" i="17" s="1"/>
  <c r="N56256" i="17" a="1"/>
  <c r="N56256" i="17" s="1"/>
  <c r="R56256" i="17" a="1"/>
  <c r="R56256" i="17" s="1"/>
  <c r="R56248" i="17" a="1"/>
  <c r="R56248" i="17" s="1"/>
  <c r="N56240" i="17" a="1"/>
  <c r="N56240" i="17" s="1"/>
  <c r="R56240" i="17" a="1"/>
  <c r="R56240" i="17" s="1"/>
  <c r="R56232" i="17" a="1"/>
  <c r="R56232" i="17" s="1"/>
  <c r="N56224" i="17" a="1"/>
  <c r="N56224" i="17" s="1"/>
  <c r="R56224" i="17" a="1"/>
  <c r="R56224" i="17" s="1"/>
  <c r="N56216" i="17" a="1"/>
  <c r="N56216" i="17" s="1"/>
  <c r="R56216" i="17" a="1"/>
  <c r="R56216" i="17" s="1"/>
  <c r="N56208" i="17" a="1"/>
  <c r="N56208" i="17" s="1"/>
  <c r="R56208" i="17" a="1"/>
  <c r="R56208" i="17" s="1"/>
  <c r="N56200" i="17" a="1"/>
  <c r="N56200" i="17" s="1"/>
  <c r="R56200" i="17" a="1"/>
  <c r="R56200" i="17" s="1"/>
  <c r="N56184" i="17" a="1"/>
  <c r="N56184" i="17" s="1"/>
  <c r="R56184" i="17" a="1"/>
  <c r="R56184" i="17" s="1"/>
  <c r="N56176" i="17" a="1"/>
  <c r="N56176" i="17" s="1"/>
  <c r="R56176" i="17" a="1"/>
  <c r="R56176" i="17" s="1"/>
  <c r="N56168" i="17" a="1"/>
  <c r="N56168" i="17" s="1"/>
  <c r="R56168" i="17" a="1"/>
  <c r="R56168" i="17" s="1"/>
  <c r="N56160" i="17" a="1"/>
  <c r="N56160" i="17" s="1"/>
  <c r="R56160" i="17" a="1"/>
  <c r="R56160" i="17" s="1"/>
  <c r="N56152" i="17" a="1"/>
  <c r="N56152" i="17" s="1"/>
  <c r="R56152" i="17" a="1"/>
  <c r="R56152" i="17" s="1"/>
  <c r="N56144" i="17" a="1"/>
  <c r="N56144" i="17" s="1"/>
  <c r="R56144" i="17" a="1"/>
  <c r="R56144" i="17" s="1"/>
  <c r="R56136" i="17" a="1"/>
  <c r="R56136" i="17" s="1"/>
  <c r="N56128" i="17" a="1"/>
  <c r="N56128" i="17" s="1"/>
  <c r="R56128" i="17" a="1"/>
  <c r="R56128" i="17" s="1"/>
  <c r="N56120" i="17" a="1"/>
  <c r="N56120" i="17" s="1"/>
  <c r="R56120" i="17" a="1"/>
  <c r="R56120" i="17" s="1"/>
  <c r="R56112" i="17" a="1"/>
  <c r="R56112" i="17" s="1"/>
  <c r="N56104" i="17" a="1"/>
  <c r="N56104" i="17" s="1"/>
  <c r="R56104" i="17" a="1"/>
  <c r="R56104" i="17" s="1"/>
  <c r="N56096" i="17" a="1"/>
  <c r="N56096" i="17" s="1"/>
  <c r="R56096" i="17" a="1"/>
  <c r="R56096" i="17" s="1"/>
  <c r="R56088" i="17" a="1"/>
  <c r="R56088" i="17" s="1"/>
  <c r="N56080" i="17" a="1"/>
  <c r="N56080" i="17" s="1"/>
  <c r="R56080" i="17" a="1"/>
  <c r="R56080" i="17" s="1"/>
  <c r="N56072" i="17" a="1"/>
  <c r="N56072" i="17" s="1"/>
  <c r="R56072" i="17" a="1"/>
  <c r="R56072" i="17" s="1"/>
  <c r="R56064" i="17" a="1"/>
  <c r="R56064" i="17" s="1"/>
  <c r="N56056" i="17" a="1"/>
  <c r="N56056" i="17" s="1"/>
  <c r="R56056" i="17" a="1"/>
  <c r="R56056" i="17" s="1"/>
  <c r="R56048" i="17" a="1"/>
  <c r="R56048" i="17" s="1"/>
  <c r="N56040" i="17" a="1"/>
  <c r="N56040" i="17" s="1"/>
  <c r="R56040" i="17" a="1"/>
  <c r="R56040" i="17" s="1"/>
  <c r="N56032" i="17" a="1"/>
  <c r="N56032" i="17" s="1"/>
  <c r="R56032" i="17" a="1"/>
  <c r="R56032" i="17" s="1"/>
  <c r="N56024" i="17" a="1"/>
  <c r="N56024" i="17" s="1"/>
  <c r="R56024" i="17" a="1"/>
  <c r="R56024" i="17" s="1"/>
  <c r="N56016" i="17" a="1"/>
  <c r="N56016" i="17" s="1"/>
  <c r="R56016" i="17" a="1"/>
  <c r="R56016" i="17" s="1"/>
  <c r="N56008" i="17" a="1"/>
  <c r="N56008" i="17" s="1"/>
  <c r="R56008" i="17" a="1"/>
  <c r="R56008" i="17" s="1"/>
  <c r="N56000" i="17" a="1"/>
  <c r="N56000" i="17" s="1"/>
  <c r="R56000" i="17" a="1"/>
  <c r="R56000" i="17" s="1"/>
  <c r="N55984" i="17" a="1"/>
  <c r="N55984" i="17" s="1"/>
  <c r="R55984" i="17" a="1"/>
  <c r="R55984" i="17" s="1"/>
  <c r="N55976" i="17" a="1"/>
  <c r="N55976" i="17" s="1"/>
  <c r="R55976" i="17" a="1"/>
  <c r="R55976" i="17" s="1"/>
  <c r="N55968" i="17" a="1"/>
  <c r="N55968" i="17" s="1"/>
  <c r="R55968" i="17" a="1"/>
  <c r="R55968" i="17" s="1"/>
  <c r="N55960" i="17" a="1"/>
  <c r="N55960" i="17" s="1"/>
  <c r="R55960" i="17" a="1"/>
  <c r="R55960" i="17" s="1"/>
  <c r="N55944" i="17" a="1"/>
  <c r="N55944" i="17" s="1"/>
  <c r="R55944" i="17" a="1"/>
  <c r="R55944" i="17" s="1"/>
  <c r="N55936" i="17" a="1"/>
  <c r="N55936" i="17" s="1"/>
  <c r="R55936" i="17" a="1"/>
  <c r="R55936" i="17" s="1"/>
  <c r="N55911" i="17" a="1"/>
  <c r="N55911" i="17" s="1"/>
  <c r="R55911" i="17" a="1"/>
  <c r="R55911" i="17" s="1"/>
  <c r="N55920" i="17" a="1"/>
  <c r="N55920" i="17" s="1"/>
  <c r="R55920" i="17" a="1"/>
  <c r="R55920" i="17" s="1"/>
  <c r="N55916" i="17" a="1"/>
  <c r="N55916" i="17" s="1"/>
  <c r="R55916" i="17" a="1"/>
  <c r="R55916" i="17" s="1"/>
  <c r="R55880" i="17" a="1"/>
  <c r="R55880" i="17" s="1"/>
  <c r="R55872" i="17" a="1"/>
  <c r="R55872" i="17" s="1"/>
  <c r="N55864" i="17" a="1"/>
  <c r="N55864" i="17" s="1"/>
  <c r="R55864" i="17" a="1"/>
  <c r="R55864" i="17" s="1"/>
  <c r="N55856" i="17" a="1"/>
  <c r="N55856" i="17" s="1"/>
  <c r="R55856" i="17" a="1"/>
  <c r="R55856" i="17" s="1"/>
  <c r="N55848" i="17" a="1"/>
  <c r="N55848" i="17" s="1"/>
  <c r="R55848" i="17" a="1"/>
  <c r="R55848" i="17" s="1"/>
  <c r="N55840" i="17" a="1"/>
  <c r="N55840" i="17" s="1"/>
  <c r="R55840" i="17" a="1"/>
  <c r="R55840" i="17" s="1"/>
  <c r="N55832" i="17" a="1"/>
  <c r="N55832" i="17" s="1"/>
  <c r="R55832" i="17" a="1"/>
  <c r="R55832" i="17" s="1"/>
  <c r="N55824" i="17" a="1"/>
  <c r="N55824" i="17" s="1"/>
  <c r="R55824" i="17" a="1"/>
  <c r="R55824" i="17" s="1"/>
  <c r="N55816" i="17" a="1"/>
  <c r="N55816" i="17" s="1"/>
  <c r="R55816" i="17" a="1"/>
  <c r="R55816" i="17" s="1"/>
  <c r="N55808" i="17" a="1"/>
  <c r="N55808" i="17" s="1"/>
  <c r="R55808" i="17" a="1"/>
  <c r="R55808" i="17" s="1"/>
  <c r="N55800" i="17" a="1"/>
  <c r="N55800" i="17" s="1"/>
  <c r="R55800" i="17" a="1"/>
  <c r="R55800" i="17" s="1"/>
  <c r="N55792" i="17" a="1"/>
  <c r="N55792" i="17" s="1"/>
  <c r="R55792" i="17" a="1"/>
  <c r="R55792" i="17" s="1"/>
  <c r="N55784" i="17" a="1"/>
  <c r="N55784" i="17" s="1"/>
  <c r="R55784" i="17" a="1"/>
  <c r="R55784" i="17" s="1"/>
  <c r="N55776" i="17" a="1"/>
  <c r="N55776" i="17" s="1"/>
  <c r="R55776" i="17" a="1"/>
  <c r="R55776" i="17" s="1"/>
  <c r="N55768" i="17" a="1"/>
  <c r="N55768" i="17" s="1"/>
  <c r="R55768" i="17" a="1"/>
  <c r="R55768" i="17" s="1"/>
  <c r="N55760" i="17" a="1"/>
  <c r="N55760" i="17" s="1"/>
  <c r="R55760" i="17" a="1"/>
  <c r="R55760" i="17" s="1"/>
  <c r="R55752" i="17" a="1"/>
  <c r="R55752" i="17" s="1"/>
  <c r="R55744" i="17" a="1"/>
  <c r="R55744" i="17" s="1"/>
  <c r="N55736" i="17" a="1"/>
  <c r="N55736" i="17" s="1"/>
  <c r="R55736" i="17" a="1"/>
  <c r="R55736" i="17" s="1"/>
  <c r="N55728" i="17" a="1"/>
  <c r="N55728" i="17" s="1"/>
  <c r="R55728" i="17" a="1"/>
  <c r="R55728" i="17" s="1"/>
  <c r="N55720" i="17" a="1"/>
  <c r="N55720" i="17" s="1"/>
  <c r="R55720" i="17" a="1"/>
  <c r="R55720" i="17" s="1"/>
  <c r="N55712" i="17" a="1"/>
  <c r="N55712" i="17" s="1"/>
  <c r="R55712" i="17" a="1"/>
  <c r="R55712" i="17" s="1"/>
  <c r="N55704" i="17" a="1"/>
  <c r="N55704" i="17" s="1"/>
  <c r="R55704" i="17" a="1"/>
  <c r="R55704" i="17" s="1"/>
  <c r="N55688" i="17" a="1"/>
  <c r="N55688" i="17" s="1"/>
  <c r="R55688" i="17" a="1"/>
  <c r="R55688" i="17" s="1"/>
  <c r="N55680" i="17" a="1"/>
  <c r="N55680" i="17" s="1"/>
  <c r="R55680" i="17" a="1"/>
  <c r="R55680" i="17" s="1"/>
  <c r="N55672" i="17" a="1"/>
  <c r="N55672" i="17" s="1"/>
  <c r="R55672" i="17" a="1"/>
  <c r="R55672" i="17" s="1"/>
  <c r="N55664" i="17" a="1"/>
  <c r="N55664" i="17" s="1"/>
  <c r="R55664" i="17" a="1"/>
  <c r="R55664" i="17" s="1"/>
  <c r="N55656" i="17" a="1"/>
  <c r="N55656" i="17" s="1"/>
  <c r="R55656" i="17" a="1"/>
  <c r="R55656" i="17" s="1"/>
  <c r="N55648" i="17" a="1"/>
  <c r="N55648" i="17" s="1"/>
  <c r="R55648" i="17" a="1"/>
  <c r="R55648" i="17" s="1"/>
  <c r="R55640" i="17" a="1"/>
  <c r="R55640" i="17" s="1"/>
  <c r="N55632" i="17" a="1"/>
  <c r="N55632" i="17" s="1"/>
  <c r="R55632" i="17" a="1"/>
  <c r="R55632" i="17" s="1"/>
  <c r="N55624" i="17" a="1"/>
  <c r="N55624" i="17" s="1"/>
  <c r="R55624" i="17" a="1"/>
  <c r="R55624" i="17" s="1"/>
  <c r="N55616" i="17" a="1"/>
  <c r="N55616" i="17" s="1"/>
  <c r="R55616" i="17" a="1"/>
  <c r="R55616" i="17" s="1"/>
  <c r="N55608" i="17" a="1"/>
  <c r="N55608" i="17" s="1"/>
  <c r="R55608" i="17" a="1"/>
  <c r="R55608" i="17" s="1"/>
  <c r="N55600" i="17" a="1"/>
  <c r="N55600" i="17" s="1"/>
  <c r="R55600" i="17" a="1"/>
  <c r="R55600" i="17" s="1"/>
  <c r="N55592" i="17" a="1"/>
  <c r="N55592" i="17" s="1"/>
  <c r="R55592" i="17" a="1"/>
  <c r="R55592" i="17" s="1"/>
  <c r="N55584" i="17" a="1"/>
  <c r="N55584" i="17" s="1"/>
  <c r="R55584" i="17" a="1"/>
  <c r="R55584" i="17" s="1"/>
  <c r="N55576" i="17" a="1"/>
  <c r="N55576" i="17" s="1"/>
  <c r="R55576" i="17" a="1"/>
  <c r="R55576" i="17" s="1"/>
  <c r="N55568" i="17" a="1"/>
  <c r="N55568" i="17" s="1"/>
  <c r="R55568" i="17" a="1"/>
  <c r="R55568" i="17" s="1"/>
  <c r="N55560" i="17" a="1"/>
  <c r="N55560" i="17" s="1"/>
  <c r="R55560" i="17" a="1"/>
  <c r="R55560" i="17" s="1"/>
  <c r="N55544" i="17" a="1"/>
  <c r="N55544" i="17" s="1"/>
  <c r="R55544" i="17" a="1"/>
  <c r="R55544" i="17" s="1"/>
  <c r="N55536" i="17" a="1"/>
  <c r="N55536" i="17" s="1"/>
  <c r="R55536" i="17" a="1"/>
  <c r="R55536" i="17" s="1"/>
  <c r="N55528" i="17" a="1"/>
  <c r="N55528" i="17" s="1"/>
  <c r="R55528" i="17" a="1"/>
  <c r="R55528" i="17" s="1"/>
  <c r="N55504" i="17" a="1"/>
  <c r="N55504" i="17" s="1"/>
  <c r="R55504" i="17" a="1"/>
  <c r="R55504" i="17" s="1"/>
  <c r="N55496" i="17" a="1"/>
  <c r="N55496" i="17" s="1"/>
  <c r="R55496" i="17" a="1"/>
  <c r="R55496" i="17" s="1"/>
  <c r="N55488" i="17" a="1"/>
  <c r="N55488" i="17" s="1"/>
  <c r="R55488" i="17" a="1"/>
  <c r="R55488" i="17" s="1"/>
  <c r="N55480" i="17" a="1"/>
  <c r="N55480" i="17" s="1"/>
  <c r="R55480" i="17" a="1"/>
  <c r="R55480" i="17" s="1"/>
  <c r="N55472" i="17" a="1"/>
  <c r="N55472" i="17" s="1"/>
  <c r="R55472" i="17" a="1"/>
  <c r="R55472" i="17" s="1"/>
  <c r="N55464" i="17" a="1"/>
  <c r="N55464" i="17" s="1"/>
  <c r="R55464" i="17" a="1"/>
  <c r="R55464" i="17" s="1"/>
  <c r="R55456" i="17" a="1"/>
  <c r="R55456" i="17" s="1"/>
  <c r="R55448" i="17" a="1"/>
  <c r="R55448" i="17" s="1"/>
  <c r="R55440" i="17" a="1"/>
  <c r="R55440" i="17" s="1"/>
  <c r="R55432" i="17" a="1"/>
  <c r="R55432" i="17" s="1"/>
  <c r="N55416" i="17" a="1"/>
  <c r="N55416" i="17" s="1"/>
  <c r="R55416" i="17" a="1"/>
  <c r="R55416" i="17" s="1"/>
  <c r="N55408" i="17" a="1"/>
  <c r="N55408" i="17" s="1"/>
  <c r="R55408" i="17" a="1"/>
  <c r="R55408" i="17" s="1"/>
  <c r="N55400" i="17" a="1"/>
  <c r="N55400" i="17" s="1"/>
  <c r="R55400" i="17" a="1"/>
  <c r="R55400" i="17" s="1"/>
  <c r="N55392" i="17" a="1"/>
  <c r="N55392" i="17" s="1"/>
  <c r="R55392" i="17" a="1"/>
  <c r="R55392" i="17" s="1"/>
  <c r="N55384" i="17" a="1"/>
  <c r="N55384" i="17" s="1"/>
  <c r="R55384" i="17" a="1"/>
  <c r="R55384" i="17" s="1"/>
  <c r="N55376" i="17" a="1"/>
  <c r="N55376" i="17" s="1"/>
  <c r="R55376" i="17" a="1"/>
  <c r="R55376" i="17" s="1"/>
  <c r="N55368" i="17" a="1"/>
  <c r="N55368" i="17" s="1"/>
  <c r="R55368" i="17" a="1"/>
  <c r="R55368" i="17" s="1"/>
  <c r="N55360" i="17" a="1"/>
  <c r="N55360" i="17" s="1"/>
  <c r="R55360" i="17" a="1"/>
  <c r="R55360" i="17" s="1"/>
  <c r="R55352" i="17" a="1"/>
  <c r="R55352" i="17" s="1"/>
  <c r="R55344" i="17" a="1"/>
  <c r="R55344" i="17" s="1"/>
  <c r="N55336" i="17" a="1"/>
  <c r="N55336" i="17" s="1"/>
  <c r="R55336" i="17" a="1"/>
  <c r="R55336" i="17" s="1"/>
  <c r="N55328" i="17" a="1"/>
  <c r="N55328" i="17" s="1"/>
  <c r="R55328" i="17" a="1"/>
  <c r="R55328" i="17" s="1"/>
  <c r="N55312" i="17" a="1"/>
  <c r="N55312" i="17" s="1"/>
  <c r="R55312" i="17" a="1"/>
  <c r="R55312" i="17" s="1"/>
  <c r="N55304" i="17" a="1"/>
  <c r="N55304" i="17" s="1"/>
  <c r="R55304" i="17" a="1"/>
  <c r="R55304" i="17" s="1"/>
  <c r="N55296" i="17" a="1"/>
  <c r="N55296" i="17" s="1"/>
  <c r="R55296" i="17" a="1"/>
  <c r="R55296" i="17" s="1"/>
  <c r="N55288" i="17" a="1"/>
  <c r="N55288" i="17" s="1"/>
  <c r="R55288" i="17" a="1"/>
  <c r="R55288" i="17" s="1"/>
  <c r="N55280" i="17" a="1"/>
  <c r="N55280" i="17" s="1"/>
  <c r="R55280" i="17" a="1"/>
  <c r="R55280" i="17" s="1"/>
  <c r="N55272" i="17" a="1"/>
  <c r="N55272" i="17" s="1"/>
  <c r="R55272" i="17" a="1"/>
  <c r="R55272" i="17" s="1"/>
  <c r="N55264" i="17" a="1"/>
  <c r="N55264" i="17" s="1"/>
  <c r="R55264" i="17" a="1"/>
  <c r="R55264" i="17" s="1"/>
  <c r="N55256" i="17" a="1"/>
  <c r="N55256" i="17" s="1"/>
  <c r="R55256" i="17" a="1"/>
  <c r="R55256" i="17" s="1"/>
  <c r="N55248" i="17" a="1"/>
  <c r="N55248" i="17" s="1"/>
  <c r="R55248" i="17" a="1"/>
  <c r="R55248" i="17" s="1"/>
  <c r="N55240" i="17" a="1"/>
  <c r="N55240" i="17" s="1"/>
  <c r="R55240" i="17" a="1"/>
  <c r="R55240" i="17" s="1"/>
  <c r="N55232" i="17" a="1"/>
  <c r="N55232" i="17" s="1"/>
  <c r="R55232" i="17" a="1"/>
  <c r="R55232" i="17" s="1"/>
  <c r="N55224" i="17" a="1"/>
  <c r="N55224" i="17" s="1"/>
  <c r="R55224" i="17" a="1"/>
  <c r="R55224" i="17" s="1"/>
  <c r="N55216" i="17" a="1"/>
  <c r="N55216" i="17" s="1"/>
  <c r="R55216" i="17" a="1"/>
  <c r="R55216" i="17" s="1"/>
  <c r="N55208" i="17" a="1"/>
  <c r="N55208" i="17" s="1"/>
  <c r="R55208" i="17" a="1"/>
  <c r="R55208" i="17" s="1"/>
  <c r="N55200" i="17" a="1"/>
  <c r="N55200" i="17" s="1"/>
  <c r="R55200" i="17" a="1"/>
  <c r="R55200" i="17" s="1"/>
  <c r="R55192" i="17" a="1"/>
  <c r="R55192" i="17" s="1"/>
  <c r="N55184" i="17" a="1"/>
  <c r="N55184" i="17" s="1"/>
  <c r="R55184" i="17" a="1"/>
  <c r="R55184" i="17" s="1"/>
  <c r="N55176" i="17" a="1"/>
  <c r="N55176" i="17" s="1"/>
  <c r="R55176" i="17" a="1"/>
  <c r="R55176" i="17" s="1"/>
  <c r="N55168" i="17" a="1"/>
  <c r="N55168" i="17" s="1"/>
  <c r="R55168" i="17" a="1"/>
  <c r="R55168" i="17" s="1"/>
  <c r="R55152" i="17" a="1"/>
  <c r="R55152" i="17" s="1"/>
  <c r="N55144" i="17" a="1"/>
  <c r="N55144" i="17" s="1"/>
  <c r="R55144" i="17" a="1"/>
  <c r="R55144" i="17" s="1"/>
  <c r="N55136" i="17" a="1"/>
  <c r="N55136" i="17" s="1"/>
  <c r="R55136" i="17" a="1"/>
  <c r="R55136" i="17" s="1"/>
  <c r="N55128" i="17" a="1"/>
  <c r="N55128" i="17" s="1"/>
  <c r="R55128" i="17" a="1"/>
  <c r="R55128" i="17" s="1"/>
  <c r="N55120" i="17" a="1"/>
  <c r="N55120" i="17" s="1"/>
  <c r="R55120" i="17" a="1"/>
  <c r="R55120" i="17" s="1"/>
  <c r="N55112" i="17" a="1"/>
  <c r="N55112" i="17" s="1"/>
  <c r="R55112" i="17" a="1"/>
  <c r="R55112" i="17" s="1"/>
  <c r="N55096" i="17" a="1"/>
  <c r="N55096" i="17" s="1"/>
  <c r="R55096" i="17" a="1"/>
  <c r="R55096" i="17" s="1"/>
  <c r="N55088" i="17" a="1"/>
  <c r="N55088" i="17" s="1"/>
  <c r="R55088" i="17" a="1"/>
  <c r="R55088" i="17" s="1"/>
  <c r="N55072" i="17" a="1"/>
  <c r="N55072" i="17" s="1"/>
  <c r="R55072" i="17" a="1"/>
  <c r="R55072" i="17" s="1"/>
  <c r="N55064" i="17" a="1"/>
  <c r="N55064" i="17" s="1"/>
  <c r="R55064" i="17" a="1"/>
  <c r="R55064" i="17" s="1"/>
  <c r="N55056" i="17" a="1"/>
  <c r="N55056" i="17" s="1"/>
  <c r="R55056" i="17" a="1"/>
  <c r="R55056" i="17" s="1"/>
  <c r="N55048" i="17" a="1"/>
  <c r="N55048" i="17" s="1"/>
  <c r="R55048" i="17" a="1"/>
  <c r="R55048" i="17" s="1"/>
  <c r="N55040" i="17" a="1"/>
  <c r="N55040" i="17" s="1"/>
  <c r="R55040" i="17" a="1"/>
  <c r="R55040" i="17" s="1"/>
  <c r="N55032" i="17" a="1"/>
  <c r="N55032" i="17" s="1"/>
  <c r="R55032" i="17" a="1"/>
  <c r="R55032" i="17" s="1"/>
  <c r="N55024" i="17" a="1"/>
  <c r="N55024" i="17" s="1"/>
  <c r="R55024" i="17" a="1"/>
  <c r="R55024" i="17" s="1"/>
  <c r="N55008" i="17" a="1"/>
  <c r="N55008" i="17" s="1"/>
  <c r="R55008" i="17" a="1"/>
  <c r="R55008" i="17" s="1"/>
  <c r="R55000" i="17" a="1"/>
  <c r="R55000" i="17" s="1"/>
  <c r="R54984" i="17" a="1"/>
  <c r="R54984" i="17" s="1"/>
  <c r="N54976" i="17" a="1"/>
  <c r="N54976" i="17" s="1"/>
  <c r="R54976" i="17" a="1"/>
  <c r="R54976" i="17" s="1"/>
  <c r="N54968" i="17" a="1"/>
  <c r="N54968" i="17" s="1"/>
  <c r="R54968" i="17" a="1"/>
  <c r="R54968" i="17" s="1"/>
  <c r="R54960" i="17" a="1"/>
  <c r="R54960" i="17" s="1"/>
  <c r="N54952" i="17" a="1"/>
  <c r="N54952" i="17" s="1"/>
  <c r="R54952" i="17" a="1"/>
  <c r="R54952" i="17" s="1"/>
  <c r="N54944" i="17" a="1"/>
  <c r="N54944" i="17" s="1"/>
  <c r="R54944" i="17" a="1"/>
  <c r="R54944" i="17" s="1"/>
  <c r="R54936" i="17" a="1"/>
  <c r="R54936" i="17" s="1"/>
  <c r="N54928" i="17" a="1"/>
  <c r="N54928" i="17" s="1"/>
  <c r="R54928" i="17" a="1"/>
  <c r="R54928" i="17" s="1"/>
  <c r="N54920" i="17" a="1"/>
  <c r="N54920" i="17" s="1"/>
  <c r="R54920" i="17" a="1"/>
  <c r="R54920" i="17" s="1"/>
  <c r="N54912" i="17" a="1"/>
  <c r="N54912" i="17" s="1"/>
  <c r="R54912" i="17" a="1"/>
  <c r="R54912" i="17" s="1"/>
  <c r="N54904" i="17" a="1"/>
  <c r="N54904" i="17" s="1"/>
  <c r="R54904" i="17" a="1"/>
  <c r="R54904" i="17" s="1"/>
  <c r="R54896" i="17" a="1"/>
  <c r="R54896" i="17" s="1"/>
  <c r="N54888" i="17" a="1"/>
  <c r="N54888" i="17" s="1"/>
  <c r="R54888" i="17" a="1"/>
  <c r="R54888" i="17" s="1"/>
  <c r="N54880" i="17" a="1"/>
  <c r="N54880" i="17" s="1"/>
  <c r="R54880" i="17" a="1"/>
  <c r="R54880" i="17" s="1"/>
  <c r="N54872" i="17" a="1"/>
  <c r="N54872" i="17" s="1"/>
  <c r="R54872" i="17" a="1"/>
  <c r="R54872" i="17" s="1"/>
  <c r="N54864" i="17" a="1"/>
  <c r="N54864" i="17" s="1"/>
  <c r="R54864" i="17" a="1"/>
  <c r="R54864" i="17" s="1"/>
  <c r="N54856" i="17" a="1"/>
  <c r="N54856" i="17" s="1"/>
  <c r="R54856" i="17" a="1"/>
  <c r="R54856" i="17" s="1"/>
  <c r="N54848" i="17" a="1"/>
  <c r="N54848" i="17" s="1"/>
  <c r="R54848" i="17" a="1"/>
  <c r="R54848" i="17" s="1"/>
  <c r="N54840" i="17" a="1"/>
  <c r="N54840" i="17" s="1"/>
  <c r="R54840" i="17" a="1"/>
  <c r="R54840" i="17" s="1"/>
  <c r="N54832" i="17" a="1"/>
  <c r="N54832" i="17" s="1"/>
  <c r="R54832" i="17" a="1"/>
  <c r="R54832" i="17" s="1"/>
  <c r="N54808" i="17" a="1"/>
  <c r="N54808" i="17" s="1"/>
  <c r="R54808" i="17" a="1"/>
  <c r="R54808" i="17" s="1"/>
  <c r="N54800" i="17" a="1"/>
  <c r="N54800" i="17" s="1"/>
  <c r="R54800" i="17" a="1"/>
  <c r="R54800" i="17" s="1"/>
  <c r="R54792" i="17" a="1"/>
  <c r="R54792" i="17" s="1"/>
  <c r="N54784" i="17" a="1"/>
  <c r="N54784" i="17" s="1"/>
  <c r="R54784" i="17" a="1"/>
  <c r="R54784" i="17" s="1"/>
  <c r="N54776" i="17" a="1"/>
  <c r="N54776" i="17" s="1"/>
  <c r="R54776" i="17" a="1"/>
  <c r="R54776" i="17" s="1"/>
  <c r="N54768" i="17" a="1"/>
  <c r="N54768" i="17" s="1"/>
  <c r="R54768" i="17" a="1"/>
  <c r="R54768" i="17" s="1"/>
  <c r="N54760" i="17" a="1"/>
  <c r="N54760" i="17" s="1"/>
  <c r="R54760" i="17" a="1"/>
  <c r="R54760" i="17" s="1"/>
  <c r="N54752" i="17" a="1"/>
  <c r="N54752" i="17" s="1"/>
  <c r="R54752" i="17" a="1"/>
  <c r="R54752" i="17" s="1"/>
  <c r="R54744" i="17" a="1"/>
  <c r="R54744" i="17" s="1"/>
  <c r="N54736" i="17" a="1"/>
  <c r="N54736" i="17" s="1"/>
  <c r="R54736" i="17" a="1"/>
  <c r="R54736" i="17" s="1"/>
  <c r="N54728" i="17" a="1"/>
  <c r="N54728" i="17" s="1"/>
  <c r="R54728" i="17" a="1"/>
  <c r="R54728" i="17" s="1"/>
  <c r="R54720" i="17" a="1"/>
  <c r="R54720" i="17" s="1"/>
  <c r="R54712" i="17" a="1"/>
  <c r="R54712" i="17" s="1"/>
  <c r="N54696" i="17" a="1"/>
  <c r="N54696" i="17" s="1"/>
  <c r="R54696" i="17" a="1"/>
  <c r="R54696" i="17" s="1"/>
  <c r="R54688" i="17" a="1"/>
  <c r="R54688" i="17" s="1"/>
  <c r="N54680" i="17" a="1"/>
  <c r="N54680" i="17" s="1"/>
  <c r="R54680" i="17" a="1"/>
  <c r="R54680" i="17" s="1"/>
  <c r="N54672" i="17" a="1"/>
  <c r="N54672" i="17" s="1"/>
  <c r="R54672" i="17" a="1"/>
  <c r="R54672" i="17" s="1"/>
  <c r="N54664" i="17" a="1"/>
  <c r="N54664" i="17" s="1"/>
  <c r="R54664" i="17" a="1"/>
  <c r="R54664" i="17" s="1"/>
  <c r="N54656" i="17" a="1"/>
  <c r="N54656" i="17" s="1"/>
  <c r="R54656" i="17" a="1"/>
  <c r="R54656" i="17" s="1"/>
  <c r="N54648" i="17" a="1"/>
  <c r="N54648" i="17" s="1"/>
  <c r="R54648" i="17" a="1"/>
  <c r="R54648" i="17" s="1"/>
  <c r="N54640" i="17" a="1"/>
  <c r="N54640" i="17" s="1"/>
  <c r="R54640" i="17" a="1"/>
  <c r="R54640" i="17" s="1"/>
  <c r="N54632" i="17" a="1"/>
  <c r="N54632" i="17" s="1"/>
  <c r="R54632" i="17" a="1"/>
  <c r="R54632" i="17" s="1"/>
  <c r="N54624" i="17" a="1"/>
  <c r="N54624" i="17" s="1"/>
  <c r="R54624" i="17" a="1"/>
  <c r="R54624" i="17" s="1"/>
  <c r="R54616" i="17" a="1"/>
  <c r="R54616" i="17" s="1"/>
  <c r="N54608" i="17" a="1"/>
  <c r="N54608" i="17" s="1"/>
  <c r="R54608" i="17" a="1"/>
  <c r="R54608" i="17" s="1"/>
  <c r="N54600" i="17" a="1"/>
  <c r="N54600" i="17" s="1"/>
  <c r="R54600" i="17" a="1"/>
  <c r="R54600" i="17" s="1"/>
  <c r="N54592" i="17" a="1"/>
  <c r="N54592" i="17" s="1"/>
  <c r="R54592" i="17" a="1"/>
  <c r="R54592" i="17" s="1"/>
  <c r="N54584" i="17" a="1"/>
  <c r="N54584" i="17" s="1"/>
  <c r="R54584" i="17" a="1"/>
  <c r="R54584" i="17" s="1"/>
  <c r="N54576" i="17" a="1"/>
  <c r="N54576" i="17" s="1"/>
  <c r="R54576" i="17" a="1"/>
  <c r="R54576" i="17" s="1"/>
  <c r="N54568" i="17" a="1"/>
  <c r="N54568" i="17" s="1"/>
  <c r="R54568" i="17" a="1"/>
  <c r="R54568" i="17" s="1"/>
  <c r="N54560" i="17" a="1"/>
  <c r="N54560" i="17" s="1"/>
  <c r="R54560" i="17" a="1"/>
  <c r="R54560" i="17" s="1"/>
  <c r="N54552" i="17" a="1"/>
  <c r="N54552" i="17" s="1"/>
  <c r="R54552" i="17" a="1"/>
  <c r="R54552" i="17" s="1"/>
  <c r="R54544" i="17" a="1"/>
  <c r="R54544" i="17" s="1"/>
  <c r="N54536" i="17" a="1"/>
  <c r="N54536" i="17" s="1"/>
  <c r="R54536" i="17" a="1"/>
  <c r="R54536" i="17" s="1"/>
  <c r="N54520" i="17" a="1"/>
  <c r="N54520" i="17" s="1"/>
  <c r="R54520" i="17" a="1"/>
  <c r="R54520" i="17" s="1"/>
  <c r="N54512" i="17" a="1"/>
  <c r="N54512" i="17" s="1"/>
  <c r="R54512" i="17" a="1"/>
  <c r="R54512" i="17" s="1"/>
  <c r="R54504" i="17" a="1"/>
  <c r="R54504" i="17" s="1"/>
  <c r="N54496" i="17" a="1"/>
  <c r="N54496" i="17" s="1"/>
  <c r="R54496" i="17" a="1"/>
  <c r="R54496" i="17" s="1"/>
  <c r="N54488" i="17" a="1"/>
  <c r="N54488" i="17" s="1"/>
  <c r="R54488" i="17" a="1"/>
  <c r="R54488" i="17" s="1"/>
  <c r="N54464" i="17" a="1"/>
  <c r="N54464" i="17" s="1"/>
  <c r="R54464" i="17" a="1"/>
  <c r="R54464" i="17" s="1"/>
  <c r="N54456" i="17" a="1"/>
  <c r="N54456" i="17" s="1"/>
  <c r="R54456" i="17" a="1"/>
  <c r="R54456" i="17" s="1"/>
  <c r="N54448" i="17" a="1"/>
  <c r="N54448" i="17" s="1"/>
  <c r="R54448" i="17" a="1"/>
  <c r="R54448" i="17" s="1"/>
  <c r="R54440" i="17" a="1"/>
  <c r="R54440" i="17" s="1"/>
  <c r="N54432" i="17" a="1"/>
  <c r="N54432" i="17" s="1"/>
  <c r="R54432" i="17" a="1"/>
  <c r="R54432" i="17" s="1"/>
  <c r="N54424" i="17" a="1"/>
  <c r="N54424" i="17" s="1"/>
  <c r="R54424" i="17" a="1"/>
  <c r="R54424" i="17" s="1"/>
  <c r="N54416" i="17" a="1"/>
  <c r="N54416" i="17" s="1"/>
  <c r="R54416" i="17" a="1"/>
  <c r="R54416" i="17" s="1"/>
  <c r="N54408" i="17" a="1"/>
  <c r="N54408" i="17" s="1"/>
  <c r="R54408" i="17" a="1"/>
  <c r="R54408" i="17" s="1"/>
  <c r="N54400" i="17" a="1"/>
  <c r="N54400" i="17" s="1"/>
  <c r="R54400" i="17" a="1"/>
  <c r="R54400" i="17" s="1"/>
  <c r="N54392" i="17" a="1"/>
  <c r="N54392" i="17" s="1"/>
  <c r="R54392" i="17" a="1"/>
  <c r="R54392" i="17" s="1"/>
  <c r="N54368" i="17" a="1"/>
  <c r="N54368" i="17" s="1"/>
  <c r="R54368" i="17" a="1"/>
  <c r="R54368" i="17" s="1"/>
  <c r="R54360" i="17" a="1"/>
  <c r="R54360" i="17" s="1"/>
  <c r="N54344" i="17" a="1"/>
  <c r="N54344" i="17" s="1"/>
  <c r="R54344" i="17" a="1"/>
  <c r="R54344" i="17" s="1"/>
  <c r="N54336" i="17" a="1"/>
  <c r="N54336" i="17" s="1"/>
  <c r="R54336" i="17" a="1"/>
  <c r="R54336" i="17" s="1"/>
  <c r="N54320" i="17" a="1"/>
  <c r="N54320" i="17" s="1"/>
  <c r="R54320" i="17" a="1"/>
  <c r="R54320" i="17" s="1"/>
  <c r="R54304" i="17" a="1"/>
  <c r="R54304" i="17" s="1"/>
  <c r="R54296" i="17" a="1"/>
  <c r="R54296" i="17" s="1"/>
  <c r="N54288" i="17" a="1"/>
  <c r="N54288" i="17" s="1"/>
  <c r="R54288" i="17" a="1"/>
  <c r="R54288" i="17" s="1"/>
  <c r="R54280" i="17" a="1"/>
  <c r="R54280" i="17" s="1"/>
  <c r="N54272" i="17" a="1"/>
  <c r="N54272" i="17" s="1"/>
  <c r="R54272" i="17" a="1"/>
  <c r="R54272" i="17" s="1"/>
  <c r="R54264" i="17" a="1"/>
  <c r="R54264" i="17" s="1"/>
  <c r="R54256" i="17" a="1"/>
  <c r="R54256" i="17" s="1"/>
  <c r="N54248" i="17" a="1"/>
  <c r="N54248" i="17" s="1"/>
  <c r="R54248" i="17" a="1"/>
  <c r="R54248" i="17" s="1"/>
  <c r="N54232" i="17" a="1"/>
  <c r="N54232" i="17" s="1"/>
  <c r="R54232" i="17" a="1"/>
  <c r="R54232" i="17" s="1"/>
  <c r="N54224" i="17" a="1"/>
  <c r="N54224" i="17" s="1"/>
  <c r="R54224" i="17" a="1"/>
  <c r="R54224" i="17" s="1"/>
  <c r="N54208" i="17" a="1"/>
  <c r="N54208" i="17" s="1"/>
  <c r="R54208" i="17" a="1"/>
  <c r="R54208" i="17" s="1"/>
  <c r="N54200" i="17" a="1"/>
  <c r="N54200" i="17" s="1"/>
  <c r="R54200" i="17" a="1"/>
  <c r="R54200" i="17" s="1"/>
  <c r="N54192" i="17" a="1"/>
  <c r="N54192" i="17" s="1"/>
  <c r="R54192" i="17" a="1"/>
  <c r="R54192" i="17" s="1"/>
  <c r="N54184" i="17" a="1"/>
  <c r="N54184" i="17" s="1"/>
  <c r="R54184" i="17" a="1"/>
  <c r="R54184" i="17" s="1"/>
  <c r="N54176" i="17" a="1"/>
  <c r="N54176" i="17" s="1"/>
  <c r="R54176" i="17" a="1"/>
  <c r="R54176" i="17" s="1"/>
  <c r="N54168" i="17" a="1"/>
  <c r="N54168" i="17" s="1"/>
  <c r="R54168" i="17" a="1"/>
  <c r="R54168" i="17" s="1"/>
  <c r="N54160" i="17" a="1"/>
  <c r="N54160" i="17" s="1"/>
  <c r="R54160" i="17" a="1"/>
  <c r="R54160" i="17" s="1"/>
  <c r="N54152" i="17" a="1"/>
  <c r="N54152" i="17" s="1"/>
  <c r="R54152" i="17" a="1"/>
  <c r="R54152" i="17" s="1"/>
  <c r="R54144" i="17" a="1"/>
  <c r="R54144" i="17" s="1"/>
  <c r="N54136" i="17" a="1"/>
  <c r="N54136" i="17" s="1"/>
  <c r="R54136" i="17" a="1"/>
  <c r="R54136" i="17" s="1"/>
  <c r="N54128" i="17" a="1"/>
  <c r="N54128" i="17" s="1"/>
  <c r="R54128" i="17" a="1"/>
  <c r="R54128" i="17" s="1"/>
  <c r="N54120" i="17" a="1"/>
  <c r="N54120" i="17" s="1"/>
  <c r="R54120" i="17" a="1"/>
  <c r="R54120" i="17" s="1"/>
  <c r="N54112" i="17" a="1"/>
  <c r="N54112" i="17" s="1"/>
  <c r="R54112" i="17" a="1"/>
  <c r="R54112" i="17" s="1"/>
  <c r="N54104" i="17" a="1"/>
  <c r="N54104" i="17" s="1"/>
  <c r="R54104" i="17" a="1"/>
  <c r="R54104" i="17" s="1"/>
  <c r="N54096" i="17" a="1"/>
  <c r="N54096" i="17" s="1"/>
  <c r="R54096" i="17" a="1"/>
  <c r="R54096" i="17" s="1"/>
  <c r="N54088" i="17" a="1"/>
  <c r="N54088" i="17" s="1"/>
  <c r="R54088" i="17" a="1"/>
  <c r="R54088" i="17" s="1"/>
  <c r="N54080" i="17" a="1"/>
  <c r="N54080" i="17" s="1"/>
  <c r="R54080" i="17" a="1"/>
  <c r="R54080" i="17" s="1"/>
  <c r="N54072" i="17" a="1"/>
  <c r="N54072" i="17" s="1"/>
  <c r="R54072" i="17" a="1"/>
  <c r="R54072" i="17" s="1"/>
  <c r="N54064" i="17" a="1"/>
  <c r="N54064" i="17" s="1"/>
  <c r="R54064" i="17" a="1"/>
  <c r="R54064" i="17" s="1"/>
  <c r="N54056" i="17" a="1"/>
  <c r="N54056" i="17" s="1"/>
  <c r="R54056" i="17" a="1"/>
  <c r="R54056" i="17" s="1"/>
  <c r="R54048" i="17" a="1"/>
  <c r="R54048" i="17" s="1"/>
  <c r="N54040" i="17" a="1"/>
  <c r="N54040" i="17" s="1"/>
  <c r="R54040" i="17" a="1"/>
  <c r="R54040" i="17" s="1"/>
  <c r="R54032" i="17" a="1"/>
  <c r="R54032" i="17" s="1"/>
  <c r="N54016" i="17" a="1"/>
  <c r="N54016" i="17" s="1"/>
  <c r="R54016" i="17" a="1"/>
  <c r="R54016" i="17" s="1"/>
  <c r="N54008" i="17" a="1"/>
  <c r="N54008" i="17" s="1"/>
  <c r="R54008" i="17" a="1"/>
  <c r="R54008" i="17" s="1"/>
  <c r="N54000" i="17" a="1"/>
  <c r="N54000" i="17" s="1"/>
  <c r="R54000" i="17" a="1"/>
  <c r="R54000" i="17" s="1"/>
  <c r="N53984" i="17" a="1"/>
  <c r="N53984" i="17" s="1"/>
  <c r="R53984" i="17" a="1"/>
  <c r="R53984" i="17" s="1"/>
  <c r="R53976" i="17" a="1"/>
  <c r="R53976" i="17" s="1"/>
  <c r="N53960" i="17" a="1"/>
  <c r="N53960" i="17" s="1"/>
  <c r="R53960" i="17" a="1"/>
  <c r="R53960" i="17" s="1"/>
  <c r="N53952" i="17" a="1"/>
  <c r="N53952" i="17" s="1"/>
  <c r="R53952" i="17" a="1"/>
  <c r="R53952" i="17" s="1"/>
  <c r="N53944" i="17" a="1"/>
  <c r="N53944" i="17" s="1"/>
  <c r="R53944" i="17" a="1"/>
  <c r="R53944" i="17" s="1"/>
  <c r="N53936" i="17" a="1"/>
  <c r="N53936" i="17" s="1"/>
  <c r="R53936" i="17" a="1"/>
  <c r="R53936" i="17" s="1"/>
  <c r="N53928" i="17" a="1"/>
  <c r="N53928" i="17" s="1"/>
  <c r="R53928" i="17" a="1"/>
  <c r="R53928" i="17" s="1"/>
  <c r="N53920" i="17" a="1"/>
  <c r="N53920" i="17" s="1"/>
  <c r="R53920" i="17" a="1"/>
  <c r="R53920" i="17" s="1"/>
  <c r="N53912" i="17" a="1"/>
  <c r="N53912" i="17" s="1"/>
  <c r="R53912" i="17" a="1"/>
  <c r="R53912" i="17" s="1"/>
  <c r="N53904" i="17" a="1"/>
  <c r="N53904" i="17" s="1"/>
  <c r="R53904" i="17" a="1"/>
  <c r="R53904" i="17" s="1"/>
  <c r="N53896" i="17" a="1"/>
  <c r="N53896" i="17" s="1"/>
  <c r="R53896" i="17" a="1"/>
  <c r="R53896" i="17" s="1"/>
  <c r="N53888" i="17" a="1"/>
  <c r="N53888" i="17" s="1"/>
  <c r="R53888" i="17" a="1"/>
  <c r="R53888" i="17" s="1"/>
  <c r="N53880" i="17" a="1"/>
  <c r="N53880" i="17" s="1"/>
  <c r="R53880" i="17" a="1"/>
  <c r="R53880" i="17" s="1"/>
  <c r="N53872" i="17" a="1"/>
  <c r="N53872" i="17" s="1"/>
  <c r="R53872" i="17" a="1"/>
  <c r="R53872" i="17" s="1"/>
  <c r="N53864" i="17" a="1"/>
  <c r="N53864" i="17" s="1"/>
  <c r="R53864" i="17" a="1"/>
  <c r="R53864" i="17" s="1"/>
  <c r="N53856" i="17" a="1"/>
  <c r="N53856" i="17" s="1"/>
  <c r="R53856" i="17" a="1"/>
  <c r="R53856" i="17" s="1"/>
  <c r="N53848" i="17" a="1"/>
  <c r="N53848" i="17" s="1"/>
  <c r="R53848" i="17" a="1"/>
  <c r="R53848" i="17" s="1"/>
  <c r="N53840" i="17" a="1"/>
  <c r="N53840" i="17" s="1"/>
  <c r="R53840" i="17" a="1"/>
  <c r="R53840" i="17" s="1"/>
  <c r="N53832" i="17" a="1"/>
  <c r="N53832" i="17" s="1"/>
  <c r="R53832" i="17" a="1"/>
  <c r="R53832" i="17" s="1"/>
  <c r="N53824" i="17" a="1"/>
  <c r="N53824" i="17" s="1"/>
  <c r="R53824" i="17" a="1"/>
  <c r="R53824" i="17" s="1"/>
  <c r="N53808" i="17" a="1"/>
  <c r="N53808" i="17" s="1"/>
  <c r="R53808" i="17" a="1"/>
  <c r="R53808" i="17" s="1"/>
  <c r="N53800" i="17" a="1"/>
  <c r="N53800" i="17" s="1"/>
  <c r="R53800" i="17" a="1"/>
  <c r="R53800" i="17" s="1"/>
  <c r="N53792" i="17" a="1"/>
  <c r="N53792" i="17" s="1"/>
  <c r="R53792" i="17" a="1"/>
  <c r="R53792" i="17" s="1"/>
  <c r="N53784" i="17" a="1"/>
  <c r="N53784" i="17" s="1"/>
  <c r="R53784" i="17" a="1"/>
  <c r="R53784" i="17" s="1"/>
  <c r="R53776" i="17" a="1"/>
  <c r="R53776" i="17" s="1"/>
  <c r="N53768" i="17" a="1"/>
  <c r="N53768" i="17" s="1"/>
  <c r="R53768" i="17" a="1"/>
  <c r="R53768" i="17" s="1"/>
  <c r="N53760" i="17" a="1"/>
  <c r="N53760" i="17" s="1"/>
  <c r="R53760" i="17" a="1"/>
  <c r="R53760" i="17" s="1"/>
  <c r="N53752" i="17" a="1"/>
  <c r="N53752" i="17" s="1"/>
  <c r="R53752" i="17" a="1"/>
  <c r="R53752" i="17" s="1"/>
  <c r="N53744" i="17" a="1"/>
  <c r="N53744" i="17" s="1"/>
  <c r="R53744" i="17" a="1"/>
  <c r="R53744" i="17" s="1"/>
  <c r="N53736" i="17" a="1"/>
  <c r="N53736" i="17" s="1"/>
  <c r="R53736" i="17" a="1"/>
  <c r="R53736" i="17" s="1"/>
  <c r="N53728" i="17" a="1"/>
  <c r="N53728" i="17" s="1"/>
  <c r="R53728" i="17" a="1"/>
  <c r="R53728" i="17" s="1"/>
  <c r="N53712" i="17" a="1"/>
  <c r="N53712" i="17" s="1"/>
  <c r="R53712" i="17" a="1"/>
  <c r="R53712" i="17" s="1"/>
  <c r="N53704" i="17" a="1"/>
  <c r="N53704" i="17" s="1"/>
  <c r="R53704" i="17" a="1"/>
  <c r="R53704" i="17" s="1"/>
  <c r="N53696" i="17" a="1"/>
  <c r="N53696" i="17" s="1"/>
  <c r="R53696" i="17" a="1"/>
  <c r="R53696" i="17" s="1"/>
  <c r="N53688" i="17" a="1"/>
  <c r="N53688" i="17" s="1"/>
  <c r="R53688" i="17" a="1"/>
  <c r="R53688" i="17" s="1"/>
  <c r="N53680" i="17" a="1"/>
  <c r="N53680" i="17" s="1"/>
  <c r="R53680" i="17" a="1"/>
  <c r="R53680" i="17" s="1"/>
  <c r="N53672" i="17" a="1"/>
  <c r="N53672" i="17" s="1"/>
  <c r="R53672" i="17" a="1"/>
  <c r="R53672" i="17" s="1"/>
  <c r="N53664" i="17" a="1"/>
  <c r="N53664" i="17" s="1"/>
  <c r="R53664" i="17" a="1"/>
  <c r="R53664" i="17" s="1"/>
  <c r="N53656" i="17" a="1"/>
  <c r="N53656" i="17" s="1"/>
  <c r="R53656" i="17" a="1"/>
  <c r="R53656" i="17" s="1"/>
  <c r="N53648" i="17" a="1"/>
  <c r="N53648" i="17" s="1"/>
  <c r="R53648" i="17" a="1"/>
  <c r="R53648" i="17" s="1"/>
  <c r="N53640" i="17" a="1"/>
  <c r="N53640" i="17" s="1"/>
  <c r="R53640" i="17" a="1"/>
  <c r="R53640" i="17" s="1"/>
  <c r="R53632" i="17" a="1"/>
  <c r="R53632" i="17" s="1"/>
  <c r="N53624" i="17" a="1"/>
  <c r="N53624" i="17" s="1"/>
  <c r="R53624" i="17" a="1"/>
  <c r="R53624" i="17" s="1"/>
  <c r="N53616" i="17" a="1"/>
  <c r="N53616" i="17" s="1"/>
  <c r="R53616" i="17" a="1"/>
  <c r="R53616" i="17" s="1"/>
  <c r="N53600" i="17" a="1"/>
  <c r="N53600" i="17" s="1"/>
  <c r="R53600" i="17" a="1"/>
  <c r="R53600" i="17" s="1"/>
  <c r="N53592" i="17" a="1"/>
  <c r="N53592" i="17" s="1"/>
  <c r="R53592" i="17" a="1"/>
  <c r="R53592" i="17" s="1"/>
  <c r="N53584" i="17" a="1"/>
  <c r="N53584" i="17" s="1"/>
  <c r="R53584" i="17" a="1"/>
  <c r="R53584" i="17" s="1"/>
  <c r="R53576" i="17" a="1"/>
  <c r="R53576" i="17" s="1"/>
  <c r="N53568" i="17" a="1"/>
  <c r="N53568" i="17" s="1"/>
  <c r="R53568" i="17" a="1"/>
  <c r="R53568" i="17" s="1"/>
  <c r="N53560" i="17" a="1"/>
  <c r="N53560" i="17" s="1"/>
  <c r="R53560" i="17" a="1"/>
  <c r="R53560" i="17" s="1"/>
  <c r="N53552" i="17" a="1"/>
  <c r="N53552" i="17" s="1"/>
  <c r="R53552" i="17" a="1"/>
  <c r="R53552" i="17" s="1"/>
  <c r="N53536" i="17" a="1"/>
  <c r="N53536" i="17" s="1"/>
  <c r="R53536" i="17" a="1"/>
  <c r="R53536" i="17" s="1"/>
  <c r="R53528" i="17" a="1"/>
  <c r="R53528" i="17" s="1"/>
  <c r="N53520" i="17" a="1"/>
  <c r="N53520" i="17" s="1"/>
  <c r="R53520" i="17" a="1"/>
  <c r="R53520" i="17" s="1"/>
  <c r="N53512" i="17" a="1"/>
  <c r="N53512" i="17" s="1"/>
  <c r="R53512" i="17" a="1"/>
  <c r="R53512" i="17" s="1"/>
  <c r="N53504" i="17" a="1"/>
  <c r="N53504" i="17" s="1"/>
  <c r="R53504" i="17" a="1"/>
  <c r="R53504" i="17" s="1"/>
  <c r="R53496" i="17" a="1"/>
  <c r="R53496" i="17" s="1"/>
  <c r="N53488" i="17" a="1"/>
  <c r="N53488" i="17" s="1"/>
  <c r="R53488" i="17" a="1"/>
  <c r="R53488" i="17" s="1"/>
  <c r="R53480" i="17" a="1"/>
  <c r="R53480" i="17" s="1"/>
  <c r="N53472" i="17" a="1"/>
  <c r="N53472" i="17" s="1"/>
  <c r="R53472" i="17" a="1"/>
  <c r="R53472" i="17" s="1"/>
  <c r="N53464" i="17" a="1"/>
  <c r="N53464" i="17" s="1"/>
  <c r="R53464" i="17" a="1"/>
  <c r="R53464" i="17" s="1"/>
  <c r="N53456" i="17" a="1"/>
  <c r="N53456" i="17" s="1"/>
  <c r="R53456" i="17" a="1"/>
  <c r="R53456" i="17" s="1"/>
  <c r="N53448" i="17" a="1"/>
  <c r="N53448" i="17" s="1"/>
  <c r="R53448" i="17" a="1"/>
  <c r="R53448" i="17" s="1"/>
  <c r="N53440" i="17" a="1"/>
  <c r="N53440" i="17" s="1"/>
  <c r="R53440" i="17" a="1"/>
  <c r="R53440" i="17" s="1"/>
  <c r="N53432" i="17" a="1"/>
  <c r="N53432" i="17" s="1"/>
  <c r="R53432" i="17" a="1"/>
  <c r="R53432" i="17" s="1"/>
  <c r="N53424" i="17" a="1"/>
  <c r="N53424" i="17" s="1"/>
  <c r="R53424" i="17" a="1"/>
  <c r="R53424" i="17" s="1"/>
  <c r="R53416" i="17" a="1"/>
  <c r="R53416" i="17" s="1"/>
  <c r="N53408" i="17" a="1"/>
  <c r="N53408" i="17" s="1"/>
  <c r="R53408" i="17" a="1"/>
  <c r="R53408" i="17" s="1"/>
  <c r="N53400" i="17" a="1"/>
  <c r="N53400" i="17" s="1"/>
  <c r="R53400" i="17" a="1"/>
  <c r="R53400" i="17" s="1"/>
  <c r="R53392" i="17" a="1"/>
  <c r="R53392" i="17" s="1"/>
  <c r="N53384" i="17" a="1"/>
  <c r="N53384" i="17" s="1"/>
  <c r="R53384" i="17" a="1"/>
  <c r="R53384" i="17" s="1"/>
  <c r="N53376" i="17" a="1"/>
  <c r="N53376" i="17" s="1"/>
  <c r="R53376" i="17" a="1"/>
  <c r="R53376" i="17" s="1"/>
  <c r="N53368" i="17" a="1"/>
  <c r="N53368" i="17" s="1"/>
  <c r="R53368" i="17" a="1"/>
  <c r="R53368" i="17" s="1"/>
  <c r="R53360" i="17" a="1"/>
  <c r="R53360" i="17" s="1"/>
  <c r="N53352" i="17" a="1"/>
  <c r="N53352" i="17" s="1"/>
  <c r="R53352" i="17" a="1"/>
  <c r="R53352" i="17" s="1"/>
  <c r="N53336" i="17" a="1"/>
  <c r="N53336" i="17" s="1"/>
  <c r="R53336" i="17" a="1"/>
  <c r="R53336" i="17" s="1"/>
  <c r="N53328" i="17" a="1"/>
  <c r="N53328" i="17" s="1"/>
  <c r="R53328" i="17" a="1"/>
  <c r="R53328" i="17" s="1"/>
  <c r="N53320" i="17" a="1"/>
  <c r="N53320" i="17" s="1"/>
  <c r="R53320" i="17" a="1"/>
  <c r="R53320" i="17" s="1"/>
  <c r="N53312" i="17" a="1"/>
  <c r="N53312" i="17" s="1"/>
  <c r="R53312" i="17" a="1"/>
  <c r="R53312" i="17" s="1"/>
  <c r="N53304" i="17" a="1"/>
  <c r="N53304" i="17" s="1"/>
  <c r="R53304" i="17" a="1"/>
  <c r="R53304" i="17" s="1"/>
  <c r="N53296" i="17" a="1"/>
  <c r="N53296" i="17" s="1"/>
  <c r="R53296" i="17" a="1"/>
  <c r="R53296" i="17" s="1"/>
  <c r="N53288" i="17" a="1"/>
  <c r="N53288" i="17" s="1"/>
  <c r="R53288" i="17" a="1"/>
  <c r="R53288" i="17" s="1"/>
  <c r="N53280" i="17" a="1"/>
  <c r="N53280" i="17" s="1"/>
  <c r="R53280" i="17" a="1"/>
  <c r="R53280" i="17" s="1"/>
  <c r="N53264" i="17" a="1"/>
  <c r="N53264" i="17" s="1"/>
  <c r="R53264" i="17" a="1"/>
  <c r="R53264" i="17" s="1"/>
  <c r="N53256" i="17" a="1"/>
  <c r="N53256" i="17" s="1"/>
  <c r="R53256" i="17" a="1"/>
  <c r="R53256" i="17" s="1"/>
  <c r="N53248" i="17" a="1"/>
  <c r="N53248" i="17" s="1"/>
  <c r="R53248" i="17" a="1"/>
  <c r="R53248" i="17" s="1"/>
  <c r="R53240" i="17" a="1"/>
  <c r="R53240" i="17" s="1"/>
  <c r="N53232" i="17" a="1"/>
  <c r="N53232" i="17" s="1"/>
  <c r="R53232" i="17" a="1"/>
  <c r="R53232" i="17" s="1"/>
  <c r="N53224" i="17" a="1"/>
  <c r="N53224" i="17" s="1"/>
  <c r="R53224" i="17" a="1"/>
  <c r="R53224" i="17" s="1"/>
  <c r="R53216" i="17" a="1"/>
  <c r="R53216" i="17" s="1"/>
  <c r="N53208" i="17" a="1"/>
  <c r="N53208" i="17" s="1"/>
  <c r="R53208" i="17" a="1"/>
  <c r="R53208" i="17" s="1"/>
  <c r="N53200" i="17" a="1"/>
  <c r="N53200" i="17" s="1"/>
  <c r="R53200" i="17" a="1"/>
  <c r="R53200" i="17" s="1"/>
  <c r="R53192" i="17" a="1"/>
  <c r="R53192" i="17" s="1"/>
  <c r="N53184" i="17" a="1"/>
  <c r="N53184" i="17" s="1"/>
  <c r="R53184" i="17" a="1"/>
  <c r="R53184" i="17" s="1"/>
  <c r="R53176" i="17" a="1"/>
  <c r="R53176" i="17" s="1"/>
  <c r="N53168" i="17" a="1"/>
  <c r="N53168" i="17" s="1"/>
  <c r="R53168" i="17" a="1"/>
  <c r="R53168" i="17" s="1"/>
  <c r="N53160" i="17" a="1"/>
  <c r="N53160" i="17" s="1"/>
  <c r="R53160" i="17" a="1"/>
  <c r="R53160" i="17" s="1"/>
  <c r="R53152" i="17" a="1"/>
  <c r="R53152" i="17" s="1"/>
  <c r="N53144" i="17" a="1"/>
  <c r="N53144" i="17" s="1"/>
  <c r="R53144" i="17" a="1"/>
  <c r="R53144" i="17" s="1"/>
  <c r="N53136" i="17" a="1"/>
  <c r="N53136" i="17" s="1"/>
  <c r="R53136" i="17" a="1"/>
  <c r="R53136" i="17" s="1"/>
  <c r="N53128" i="17" a="1"/>
  <c r="N53128" i="17" s="1"/>
  <c r="R53128" i="17" a="1"/>
  <c r="R53128" i="17" s="1"/>
  <c r="R53120" i="17" a="1"/>
  <c r="R53120" i="17" s="1"/>
  <c r="N53112" i="17" a="1"/>
  <c r="N53112" i="17" s="1"/>
  <c r="R53112" i="17" a="1"/>
  <c r="R53112" i="17" s="1"/>
  <c r="R53104" i="17" a="1"/>
  <c r="R53104" i="17" s="1"/>
  <c r="N53096" i="17" a="1"/>
  <c r="N53096" i="17" s="1"/>
  <c r="R53096" i="17" a="1"/>
  <c r="R53096" i="17" s="1"/>
  <c r="N53080" i="17" a="1"/>
  <c r="N53080" i="17" s="1"/>
  <c r="R53080" i="17" a="1"/>
  <c r="R53080" i="17" s="1"/>
  <c r="R53072" i="17" a="1"/>
  <c r="R53072" i="17" s="1"/>
  <c r="N53064" i="17" a="1"/>
  <c r="N53064" i="17" s="1"/>
  <c r="R53064" i="17" a="1"/>
  <c r="R53064" i="17" s="1"/>
  <c r="N53056" i="17" a="1"/>
  <c r="N53056" i="17" s="1"/>
  <c r="R53056" i="17" a="1"/>
  <c r="R53056" i="17" s="1"/>
  <c r="N53048" i="17" a="1"/>
  <c r="N53048" i="17" s="1"/>
  <c r="R53048" i="17" a="1"/>
  <c r="R53048" i="17" s="1"/>
  <c r="N53040" i="17" a="1"/>
  <c r="N53040" i="17" s="1"/>
  <c r="R53040" i="17" a="1"/>
  <c r="R53040" i="17" s="1"/>
  <c r="N53032" i="17" a="1"/>
  <c r="N53032" i="17" s="1"/>
  <c r="R53032" i="17" a="1"/>
  <c r="R53032" i="17" s="1"/>
  <c r="R53024" i="17" a="1"/>
  <c r="R53024" i="17" s="1"/>
  <c r="R53016" i="17" a="1"/>
  <c r="R53016" i="17" s="1"/>
  <c r="R53008" i="17" a="1"/>
  <c r="R53008" i="17" s="1"/>
  <c r="N53000" i="17" a="1"/>
  <c r="N53000" i="17" s="1"/>
  <c r="R53000" i="17" a="1"/>
  <c r="R53000" i="17" s="1"/>
  <c r="N52992" i="17" a="1"/>
  <c r="N52992" i="17" s="1"/>
  <c r="R52992" i="17" a="1"/>
  <c r="R52992" i="17" s="1"/>
  <c r="R52984" i="17" a="1"/>
  <c r="R52984" i="17" s="1"/>
  <c r="N52976" i="17" a="1"/>
  <c r="N52976" i="17" s="1"/>
  <c r="R52976" i="17" a="1"/>
  <c r="R52976" i="17" s="1"/>
  <c r="N52968" i="17" a="1"/>
  <c r="N52968" i="17" s="1"/>
  <c r="R52968" i="17" a="1"/>
  <c r="R52968" i="17" s="1"/>
  <c r="R52960" i="17" a="1"/>
  <c r="R52960" i="17" s="1"/>
  <c r="N52952" i="17" a="1"/>
  <c r="N52952" i="17" s="1"/>
  <c r="R52952" i="17" a="1"/>
  <c r="R52952" i="17" s="1"/>
  <c r="N52944" i="17" a="1"/>
  <c r="N52944" i="17" s="1"/>
  <c r="R52944" i="17" a="1"/>
  <c r="R52944" i="17" s="1"/>
  <c r="N52936" i="17" a="1"/>
  <c r="N52936" i="17" s="1"/>
  <c r="R52936" i="17" a="1"/>
  <c r="R52936" i="17" s="1"/>
  <c r="N52928" i="17" a="1"/>
  <c r="N52928" i="17" s="1"/>
  <c r="R52928" i="17" a="1"/>
  <c r="R52928" i="17" s="1"/>
  <c r="N52920" i="17" a="1"/>
  <c r="N52920" i="17" s="1"/>
  <c r="R52920" i="17" a="1"/>
  <c r="R52920" i="17" s="1"/>
  <c r="N52912" i="17" a="1"/>
  <c r="N52912" i="17" s="1"/>
  <c r="R52912" i="17" a="1"/>
  <c r="R52912" i="17" s="1"/>
  <c r="R52904" i="17" a="1"/>
  <c r="R52904" i="17" s="1"/>
  <c r="N52896" i="17" a="1"/>
  <c r="N52896" i="17" s="1"/>
  <c r="R52896" i="17" a="1"/>
  <c r="R52896" i="17" s="1"/>
  <c r="N52888" i="17" a="1"/>
  <c r="N52888" i="17" s="1"/>
  <c r="R52888" i="17" a="1"/>
  <c r="R52888" i="17" s="1"/>
  <c r="N52880" i="17" a="1"/>
  <c r="N52880" i="17" s="1"/>
  <c r="R52880" i="17" a="1"/>
  <c r="R52880" i="17" s="1"/>
  <c r="N52872" i="17" a="1"/>
  <c r="N52872" i="17" s="1"/>
  <c r="R52872" i="17" a="1"/>
  <c r="R52872" i="17" s="1"/>
  <c r="N52864" i="17" a="1"/>
  <c r="N52864" i="17" s="1"/>
  <c r="R52864" i="17" a="1"/>
  <c r="R52864" i="17" s="1"/>
  <c r="N52856" i="17" a="1"/>
  <c r="N52856" i="17" s="1"/>
  <c r="R52856" i="17" a="1"/>
  <c r="R52856" i="17" s="1"/>
  <c r="N52848" i="17" a="1"/>
  <c r="N52848" i="17" s="1"/>
  <c r="R52848" i="17" a="1"/>
  <c r="R52848" i="17" s="1"/>
  <c r="N52832" i="17" a="1"/>
  <c r="N52832" i="17" s="1"/>
  <c r="R52832" i="17" a="1"/>
  <c r="R52832" i="17" s="1"/>
  <c r="N52824" i="17" a="1"/>
  <c r="N52824" i="17" s="1"/>
  <c r="R52824" i="17" a="1"/>
  <c r="R52824" i="17" s="1"/>
  <c r="N52816" i="17" a="1"/>
  <c r="N52816" i="17" s="1"/>
  <c r="R52816" i="17" a="1"/>
  <c r="R52816" i="17" s="1"/>
  <c r="N52808" i="17" a="1"/>
  <c r="N52808" i="17" s="1"/>
  <c r="R52808" i="17" a="1"/>
  <c r="R52808" i="17" s="1"/>
  <c r="N52800" i="17" a="1"/>
  <c r="N52800" i="17" s="1"/>
  <c r="R52800" i="17" a="1"/>
  <c r="R52800" i="17" s="1"/>
  <c r="N52792" i="17" a="1"/>
  <c r="N52792" i="17" s="1"/>
  <c r="R52792" i="17" a="1"/>
  <c r="R52792" i="17" s="1"/>
  <c r="N52784" i="17" a="1"/>
  <c r="N52784" i="17" s="1"/>
  <c r="R52784" i="17" a="1"/>
  <c r="R52784" i="17" s="1"/>
  <c r="N52768" i="17" a="1"/>
  <c r="N52768" i="17" s="1"/>
  <c r="R52768" i="17" a="1"/>
  <c r="R52768" i="17" s="1"/>
  <c r="R52760" i="17" a="1"/>
  <c r="R52760" i="17" s="1"/>
  <c r="N52752" i="17" a="1"/>
  <c r="N52752" i="17" s="1"/>
  <c r="R52752" i="17" a="1"/>
  <c r="R52752" i="17" s="1"/>
  <c r="N52744" i="17" a="1"/>
  <c r="N52744" i="17" s="1"/>
  <c r="R52744" i="17" a="1"/>
  <c r="R52744" i="17" s="1"/>
  <c r="N52736" i="17" a="1"/>
  <c r="N52736" i="17" s="1"/>
  <c r="R52736" i="17" a="1"/>
  <c r="R52736" i="17" s="1"/>
  <c r="N52728" i="17" a="1"/>
  <c r="N52728" i="17" s="1"/>
  <c r="R52728" i="17" a="1"/>
  <c r="R52728" i="17" s="1"/>
  <c r="N52720" i="17" a="1"/>
  <c r="N52720" i="17" s="1"/>
  <c r="R52720" i="17" a="1"/>
  <c r="R52720" i="17" s="1"/>
  <c r="R52712" i="17" a="1"/>
  <c r="R52712" i="17" s="1"/>
  <c r="N52704" i="17" a="1"/>
  <c r="N52704" i="17" s="1"/>
  <c r="R52704" i="17" a="1"/>
  <c r="R52704" i="17" s="1"/>
  <c r="N52696" i="17" a="1"/>
  <c r="N52696" i="17" s="1"/>
  <c r="R52696" i="17" a="1"/>
  <c r="R52696" i="17" s="1"/>
  <c r="N52680" i="17" a="1"/>
  <c r="N52680" i="17" s="1"/>
  <c r="R52680" i="17" a="1"/>
  <c r="R52680" i="17" s="1"/>
  <c r="R52672" i="17" a="1"/>
  <c r="R52672" i="17" s="1"/>
  <c r="N52664" i="17" a="1"/>
  <c r="N52664" i="17" s="1"/>
  <c r="R52664" i="17" a="1"/>
  <c r="R52664" i="17" s="1"/>
  <c r="N52656" i="17" a="1"/>
  <c r="N52656" i="17" s="1"/>
  <c r="R52656" i="17" a="1"/>
  <c r="R52656" i="17" s="1"/>
  <c r="N52648" i="17" a="1"/>
  <c r="N52648" i="17" s="1"/>
  <c r="R52648" i="17" a="1"/>
  <c r="R52648" i="17" s="1"/>
  <c r="N52640" i="17" a="1"/>
  <c r="N52640" i="17" s="1"/>
  <c r="R52640" i="17" a="1"/>
  <c r="R52640" i="17" s="1"/>
  <c r="R52632" i="17" a="1"/>
  <c r="R52632" i="17" s="1"/>
  <c r="N52616" i="17" a="1"/>
  <c r="N52616" i="17" s="1"/>
  <c r="R52616" i="17" a="1"/>
  <c r="R52616" i="17" s="1"/>
  <c r="N52608" i="17" a="1"/>
  <c r="N52608" i="17" s="1"/>
  <c r="R52608" i="17" a="1"/>
  <c r="R52608" i="17" s="1"/>
  <c r="N52592" i="17" a="1"/>
  <c r="N52592" i="17" s="1"/>
  <c r="R52592" i="17" a="1"/>
  <c r="R52592" i="17" s="1"/>
  <c r="N52584" i="17" a="1"/>
  <c r="N52584" i="17" s="1"/>
  <c r="R52584" i="17" a="1"/>
  <c r="R52584" i="17" s="1"/>
  <c r="N52576" i="17" a="1"/>
  <c r="N52576" i="17" s="1"/>
  <c r="R52576" i="17" a="1"/>
  <c r="R52576" i="17" s="1"/>
  <c r="N52568" i="17" a="1"/>
  <c r="N52568" i="17" s="1"/>
  <c r="R52568" i="17" a="1"/>
  <c r="R52568" i="17" s="1"/>
  <c r="N52560" i="17" a="1"/>
  <c r="N52560" i="17" s="1"/>
  <c r="R52560" i="17" a="1"/>
  <c r="R52560" i="17" s="1"/>
  <c r="N52552" i="17" a="1"/>
  <c r="N52552" i="17" s="1"/>
  <c r="R52552" i="17" a="1"/>
  <c r="R52552" i="17" s="1"/>
  <c r="N52544" i="17" a="1"/>
  <c r="N52544" i="17" s="1"/>
  <c r="R52544" i="17" a="1"/>
  <c r="R52544" i="17" s="1"/>
  <c r="N52536" i="17" a="1"/>
  <c r="N52536" i="17" s="1"/>
  <c r="R52536" i="17" a="1"/>
  <c r="R52536" i="17" s="1"/>
  <c r="N52528" i="17" a="1"/>
  <c r="N52528" i="17" s="1"/>
  <c r="R52528" i="17" a="1"/>
  <c r="R52528" i="17" s="1"/>
  <c r="R52520" i="17" a="1"/>
  <c r="R52520" i="17" s="1"/>
  <c r="N52512" i="17" a="1"/>
  <c r="N52512" i="17" s="1"/>
  <c r="R52512" i="17" a="1"/>
  <c r="R52512" i="17" s="1"/>
  <c r="N52504" i="17" a="1"/>
  <c r="N52504" i="17" s="1"/>
  <c r="R52504" i="17" a="1"/>
  <c r="R52504" i="17" s="1"/>
  <c r="N52496" i="17" a="1"/>
  <c r="N52496" i="17" s="1"/>
  <c r="R52496" i="17" a="1"/>
  <c r="R52496" i="17" s="1"/>
  <c r="N52488" i="17" a="1"/>
  <c r="N52488" i="17" s="1"/>
  <c r="R52488" i="17" a="1"/>
  <c r="R52488" i="17" s="1"/>
  <c r="N52456" i="17" a="1"/>
  <c r="N52456" i="17" s="1"/>
  <c r="R52456" i="17" a="1"/>
  <c r="R52456" i="17" s="1"/>
  <c r="N52448" i="17" a="1"/>
  <c r="N52448" i="17" s="1"/>
  <c r="R52448" i="17" a="1"/>
  <c r="R52448" i="17" s="1"/>
  <c r="N52440" i="17" a="1"/>
  <c r="N52440" i="17" s="1"/>
  <c r="R52440" i="17" a="1"/>
  <c r="R52440" i="17" s="1"/>
  <c r="N52432" i="17" a="1"/>
  <c r="N52432" i="17" s="1"/>
  <c r="R52432" i="17" a="1"/>
  <c r="R52432" i="17" s="1"/>
  <c r="N52424" i="17" a="1"/>
  <c r="N52424" i="17" s="1"/>
  <c r="R52424" i="17" a="1"/>
  <c r="R52424" i="17" s="1"/>
  <c r="N52416" i="17" a="1"/>
  <c r="N52416" i="17" s="1"/>
  <c r="R52416" i="17" a="1"/>
  <c r="R52416" i="17" s="1"/>
  <c r="N52408" i="17" a="1"/>
  <c r="N52408" i="17" s="1"/>
  <c r="R52408" i="17" a="1"/>
  <c r="R52408" i="17" s="1"/>
  <c r="N52400" i="17" a="1"/>
  <c r="N52400" i="17" s="1"/>
  <c r="R52400" i="17" a="1"/>
  <c r="R52400" i="17" s="1"/>
  <c r="N52392" i="17" a="1"/>
  <c r="N52392" i="17" s="1"/>
  <c r="R52392" i="17" a="1"/>
  <c r="R52392" i="17" s="1"/>
  <c r="N52384" i="17" a="1"/>
  <c r="N52384" i="17" s="1"/>
  <c r="R52384" i="17" a="1"/>
  <c r="R52384" i="17" s="1"/>
  <c r="R52376" i="17" a="1"/>
  <c r="R52376" i="17" s="1"/>
  <c r="N52368" i="17" a="1"/>
  <c r="N52368" i="17" s="1"/>
  <c r="R52368" i="17" a="1"/>
  <c r="R52368" i="17" s="1"/>
  <c r="R52360" i="17" a="1"/>
  <c r="R52360" i="17" s="1"/>
  <c r="N52352" i="17" a="1"/>
  <c r="N52352" i="17" s="1"/>
  <c r="R52352" i="17" a="1"/>
  <c r="R52352" i="17" s="1"/>
  <c r="N52344" i="17" a="1"/>
  <c r="N52344" i="17" s="1"/>
  <c r="R52344" i="17" a="1"/>
  <c r="R52344" i="17" s="1"/>
  <c r="R52336" i="17" a="1"/>
  <c r="R52336" i="17" s="1"/>
  <c r="N52328" i="17" a="1"/>
  <c r="N52328" i="17" s="1"/>
  <c r="R52328" i="17" a="1"/>
  <c r="R52328" i="17" s="1"/>
  <c r="N52320" i="17" a="1"/>
  <c r="N52320" i="17" s="1"/>
  <c r="R52320" i="17" a="1"/>
  <c r="R52320" i="17" s="1"/>
  <c r="R52312" i="17" a="1"/>
  <c r="R52312" i="17" s="1"/>
  <c r="N52304" i="17" a="1"/>
  <c r="N52304" i="17" s="1"/>
  <c r="R52304" i="17" a="1"/>
  <c r="R52304" i="17" s="1"/>
  <c r="N52296" i="17" a="1"/>
  <c r="N52296" i="17" s="1"/>
  <c r="R52296" i="17" a="1"/>
  <c r="R52296" i="17" s="1"/>
  <c r="R52288" i="17" a="1"/>
  <c r="R52288" i="17" s="1"/>
  <c r="N52280" i="17" a="1"/>
  <c r="N52280" i="17" s="1"/>
  <c r="R52280" i="17" a="1"/>
  <c r="R52280" i="17" s="1"/>
  <c r="R52272" i="17" a="1"/>
  <c r="R52272" i="17" s="1"/>
  <c r="N52264" i="17" a="1"/>
  <c r="N52264" i="17" s="1"/>
  <c r="R52264" i="17" a="1"/>
  <c r="R52264" i="17" s="1"/>
  <c r="R52256" i="17" a="1"/>
  <c r="R52256" i="17" s="1"/>
  <c r="N52248" i="17" a="1"/>
  <c r="N52248" i="17" s="1"/>
  <c r="R52248" i="17" a="1"/>
  <c r="R52248" i="17" s="1"/>
  <c r="N52240" i="17" a="1"/>
  <c r="N52240" i="17" s="1"/>
  <c r="R52240" i="17" a="1"/>
  <c r="R52240" i="17" s="1"/>
  <c r="N52232" i="17" a="1"/>
  <c r="N52232" i="17" s="1"/>
  <c r="R52232" i="17" a="1"/>
  <c r="R52232" i="17" s="1"/>
  <c r="N52224" i="17" a="1"/>
  <c r="N52224" i="17" s="1"/>
  <c r="R52224" i="17" a="1"/>
  <c r="R52224" i="17" s="1"/>
  <c r="N52216" i="17" a="1"/>
  <c r="N52216" i="17" s="1"/>
  <c r="R52216" i="17" a="1"/>
  <c r="R52216" i="17" s="1"/>
  <c r="N52208" i="17" a="1"/>
  <c r="N52208" i="17" s="1"/>
  <c r="R52208" i="17" a="1"/>
  <c r="R52208" i="17" s="1"/>
  <c r="N52200" i="17" a="1"/>
  <c r="N52200" i="17" s="1"/>
  <c r="R52200" i="17" a="1"/>
  <c r="R52200" i="17" s="1"/>
  <c r="N52184" i="17" a="1"/>
  <c r="N52184" i="17" s="1"/>
  <c r="R52184" i="17" a="1"/>
  <c r="R52184" i="17" s="1"/>
  <c r="R52176" i="17" a="1"/>
  <c r="R52176" i="17" s="1"/>
  <c r="N52168" i="17" a="1"/>
  <c r="N52168" i="17" s="1"/>
  <c r="R52168" i="17" a="1"/>
  <c r="R52168" i="17" s="1"/>
  <c r="N52191" i="17" a="1"/>
  <c r="N52191" i="17" s="1"/>
  <c r="R52191" i="17" a="1"/>
  <c r="R52191" i="17" s="1"/>
  <c r="N52183" i="17" a="1"/>
  <c r="N52183" i="17" s="1"/>
  <c r="R52183" i="17" a="1"/>
  <c r="R52183" i="17" s="1"/>
  <c r="N52175" i="17" a="1"/>
  <c r="N52175" i="17" s="1"/>
  <c r="R52175" i="17" a="1"/>
  <c r="R52175" i="17" s="1"/>
  <c r="N52167" i="17" a="1"/>
  <c r="N52167" i="17" s="1"/>
  <c r="R52167" i="17" a="1"/>
  <c r="R52167" i="17" s="1"/>
  <c r="N52159" i="17" a="1"/>
  <c r="N52159" i="17" s="1"/>
  <c r="R52159" i="17" a="1"/>
  <c r="R52159" i="17" s="1"/>
  <c r="N52151" i="17" a="1"/>
  <c r="N52151" i="17" s="1"/>
  <c r="R52151" i="17" a="1"/>
  <c r="R52151" i="17" s="1"/>
  <c r="N52143" i="17" a="1"/>
  <c r="N52143" i="17" s="1"/>
  <c r="R52143" i="17" a="1"/>
  <c r="R52143" i="17" s="1"/>
  <c r="R52135" i="17" a="1"/>
  <c r="R52135" i="17" s="1"/>
  <c r="N52119" i="17" a="1"/>
  <c r="N52119" i="17" s="1"/>
  <c r="R52119" i="17" a="1"/>
  <c r="R52119" i="17" s="1"/>
  <c r="N52111" i="17" a="1"/>
  <c r="N52111" i="17" s="1"/>
  <c r="R52111" i="17" a="1"/>
  <c r="R52111" i="17" s="1"/>
  <c r="N52087" i="17" a="1"/>
  <c r="N52087" i="17" s="1"/>
  <c r="R52087" i="17" a="1"/>
  <c r="R52087" i="17" s="1"/>
  <c r="N52079" i="17" a="1"/>
  <c r="N52079" i="17" s="1"/>
  <c r="R52079" i="17" a="1"/>
  <c r="R52079" i="17" s="1"/>
  <c r="R52071" i="17" a="1"/>
  <c r="R52071" i="17" s="1"/>
  <c r="R52063" i="17" a="1"/>
  <c r="R52063" i="17" s="1"/>
  <c r="N52055" i="17" a="1"/>
  <c r="N52055" i="17" s="1"/>
  <c r="R52055" i="17" a="1"/>
  <c r="R52055" i="17" s="1"/>
  <c r="N52047" i="17" a="1"/>
  <c r="N52047" i="17" s="1"/>
  <c r="R52047" i="17" a="1"/>
  <c r="R52047" i="17" s="1"/>
  <c r="N52039" i="17" a="1"/>
  <c r="N52039" i="17" s="1"/>
  <c r="R52039" i="17" a="1"/>
  <c r="R52039" i="17" s="1"/>
  <c r="R52031" i="17" a="1"/>
  <c r="R52031" i="17" s="1"/>
  <c r="N52023" i="17" a="1"/>
  <c r="N52023" i="17" s="1"/>
  <c r="R52023" i="17" a="1"/>
  <c r="R52023" i="17" s="1"/>
  <c r="N52015" i="17" a="1"/>
  <c r="N52015" i="17" s="1"/>
  <c r="R52015" i="17" a="1"/>
  <c r="R52015" i="17" s="1"/>
  <c r="R52007" i="17" a="1"/>
  <c r="R52007" i="17" s="1"/>
  <c r="N51999" i="17" a="1"/>
  <c r="N51999" i="17" s="1"/>
  <c r="R51999" i="17" a="1"/>
  <c r="R51999" i="17" s="1"/>
  <c r="R51991" i="17" a="1"/>
  <c r="R51991" i="17" s="1"/>
  <c r="N51983" i="17" a="1"/>
  <c r="N51983" i="17" s="1"/>
  <c r="R51983" i="17" a="1"/>
  <c r="R51983" i="17" s="1"/>
  <c r="N51975" i="17" a="1"/>
  <c r="N51975" i="17" s="1"/>
  <c r="R51975" i="17" a="1"/>
  <c r="R51975" i="17" s="1"/>
  <c r="N51967" i="17" a="1"/>
  <c r="N51967" i="17" s="1"/>
  <c r="R51967" i="17" a="1"/>
  <c r="R51967" i="17" s="1"/>
  <c r="N51959" i="17" a="1"/>
  <c r="N51959" i="17" s="1"/>
  <c r="R51959" i="17" a="1"/>
  <c r="R51959" i="17" s="1"/>
  <c r="N51951" i="17" a="1"/>
  <c r="N51951" i="17" s="1"/>
  <c r="R51951" i="17" a="1"/>
  <c r="R51951" i="17" s="1"/>
  <c r="N51943" i="17" a="1"/>
  <c r="N51943" i="17" s="1"/>
  <c r="R51943" i="17" a="1"/>
  <c r="R51943" i="17" s="1"/>
  <c r="R51935" i="17" a="1"/>
  <c r="R51935" i="17" s="1"/>
  <c r="N51927" i="17" a="1"/>
  <c r="N51927" i="17" s="1"/>
  <c r="R51927" i="17" a="1"/>
  <c r="R51927" i="17" s="1"/>
  <c r="R51919" i="17" a="1"/>
  <c r="R51919" i="17" s="1"/>
  <c r="N51911" i="17" a="1"/>
  <c r="N51911" i="17" s="1"/>
  <c r="R51911" i="17" a="1"/>
  <c r="R51911" i="17" s="1"/>
  <c r="N51895" i="17" a="1"/>
  <c r="N51895" i="17" s="1"/>
  <c r="R51895" i="17" a="1"/>
  <c r="R51895" i="17" s="1"/>
  <c r="N51887" i="17" a="1"/>
  <c r="N51887" i="17" s="1"/>
  <c r="R51887" i="17" a="1"/>
  <c r="R51887" i="17" s="1"/>
  <c r="N51879" i="17" a="1"/>
  <c r="N51879" i="17" s="1"/>
  <c r="R51879" i="17" a="1"/>
  <c r="R51879" i="17" s="1"/>
  <c r="N51871" i="17" a="1"/>
  <c r="N51871" i="17" s="1"/>
  <c r="R51871" i="17" a="1"/>
  <c r="R51871" i="17" s="1"/>
  <c r="N51855" i="17" a="1"/>
  <c r="N51855" i="17" s="1"/>
  <c r="R51855" i="17" a="1"/>
  <c r="R51855" i="17" s="1"/>
  <c r="N51847" i="17" a="1"/>
  <c r="N51847" i="17" s="1"/>
  <c r="R51847" i="17" a="1"/>
  <c r="R51847" i="17" s="1"/>
  <c r="N51839" i="17" a="1"/>
  <c r="N51839" i="17" s="1"/>
  <c r="R51839" i="17" a="1"/>
  <c r="R51839" i="17" s="1"/>
  <c r="N51823" i="17" a="1"/>
  <c r="N51823" i="17" s="1"/>
  <c r="R51823" i="17" a="1"/>
  <c r="R51823" i="17" s="1"/>
  <c r="N51815" i="17" a="1"/>
  <c r="N51815" i="17" s="1"/>
  <c r="R51815" i="17" a="1"/>
  <c r="R51815" i="17" s="1"/>
  <c r="N51807" i="17" a="1"/>
  <c r="N51807" i="17" s="1"/>
  <c r="R51807" i="17" a="1"/>
  <c r="R51807" i="17" s="1"/>
  <c r="N51799" i="17" a="1"/>
  <c r="N51799" i="17" s="1"/>
  <c r="R51799" i="17" a="1"/>
  <c r="R51799" i="17" s="1"/>
  <c r="N51791" i="17" a="1"/>
  <c r="N51791" i="17" s="1"/>
  <c r="R51791" i="17" a="1"/>
  <c r="R51791" i="17" s="1"/>
  <c r="N51783" i="17" a="1"/>
  <c r="N51783" i="17" s="1"/>
  <c r="R51783" i="17" a="1"/>
  <c r="R51783" i="17" s="1"/>
  <c r="N51775" i="17" a="1"/>
  <c r="N51775" i="17" s="1"/>
  <c r="R51775" i="17" a="1"/>
  <c r="R51775" i="17" s="1"/>
  <c r="N51759" i="17" a="1"/>
  <c r="N51759" i="17" s="1"/>
  <c r="R51759" i="17" a="1"/>
  <c r="R51759" i="17" s="1"/>
  <c r="R51751" i="17" a="1"/>
  <c r="R51751" i="17" s="1"/>
  <c r="N51743" i="17" a="1"/>
  <c r="N51743" i="17" s="1"/>
  <c r="R51743" i="17" a="1"/>
  <c r="R51743" i="17" s="1"/>
  <c r="N51735" i="17" a="1"/>
  <c r="N51735" i="17" s="1"/>
  <c r="R51735" i="17" a="1"/>
  <c r="R51735" i="17" s="1"/>
  <c r="N51727" i="17" a="1"/>
  <c r="N51727" i="17" s="1"/>
  <c r="R51727" i="17" a="1"/>
  <c r="R51727" i="17" s="1"/>
  <c r="N51719" i="17" a="1"/>
  <c r="N51719" i="17" s="1"/>
  <c r="R51719" i="17" a="1"/>
  <c r="R51719" i="17" s="1"/>
  <c r="N51711" i="17" a="1"/>
  <c r="N51711" i="17" s="1"/>
  <c r="R51711" i="17" a="1"/>
  <c r="R51711" i="17" s="1"/>
  <c r="N51703" i="17" a="1"/>
  <c r="N51703" i="17" s="1"/>
  <c r="R51703" i="17" a="1"/>
  <c r="R51703" i="17" s="1"/>
  <c r="N51695" i="17" a="1"/>
  <c r="N51695" i="17" s="1"/>
  <c r="R51695" i="17" a="1"/>
  <c r="R51695" i="17" s="1"/>
  <c r="N51687" i="17" a="1"/>
  <c r="N51687" i="17" s="1"/>
  <c r="R51687" i="17" a="1"/>
  <c r="R51687" i="17" s="1"/>
  <c r="N51679" i="17" a="1"/>
  <c r="N51679" i="17" s="1"/>
  <c r="R51679" i="17" a="1"/>
  <c r="R51679" i="17" s="1"/>
  <c r="R51671" i="17" a="1"/>
  <c r="R51671" i="17" s="1"/>
  <c r="N51663" i="17" a="1"/>
  <c r="N51663" i="17" s="1"/>
  <c r="R51663" i="17" a="1"/>
  <c r="R51663" i="17" s="1"/>
  <c r="N51655" i="17" a="1"/>
  <c r="N51655" i="17" s="1"/>
  <c r="R51655" i="17" a="1"/>
  <c r="R51655" i="17" s="1"/>
  <c r="N51647" i="17" a="1"/>
  <c r="N51647" i="17" s="1"/>
  <c r="R51647" i="17" a="1"/>
  <c r="R51647" i="17" s="1"/>
  <c r="N51639" i="17" a="1"/>
  <c r="N51639" i="17" s="1"/>
  <c r="R51639" i="17" a="1"/>
  <c r="R51639" i="17" s="1"/>
  <c r="N51631" i="17" a="1"/>
  <c r="N51631" i="17" s="1"/>
  <c r="R51631" i="17" a="1"/>
  <c r="R51631" i="17" s="1"/>
  <c r="N51623" i="17" a="1"/>
  <c r="N51623" i="17" s="1"/>
  <c r="R51623" i="17" a="1"/>
  <c r="R51623" i="17" s="1"/>
  <c r="N51615" i="17" a="1"/>
  <c r="N51615" i="17" s="1"/>
  <c r="R51615" i="17" a="1"/>
  <c r="R51615" i="17" s="1"/>
  <c r="N51607" i="17" a="1"/>
  <c r="N51607" i="17" s="1"/>
  <c r="R51607" i="17" a="1"/>
  <c r="R51607" i="17" s="1"/>
  <c r="N51599" i="17" a="1"/>
  <c r="N51599" i="17" s="1"/>
  <c r="R51599" i="17" a="1"/>
  <c r="R51599" i="17" s="1"/>
  <c r="N51591" i="17" a="1"/>
  <c r="N51591" i="17" s="1"/>
  <c r="R51591" i="17" a="1"/>
  <c r="R51591" i="17" s="1"/>
  <c r="N51575" i="17" a="1"/>
  <c r="N51575" i="17" s="1"/>
  <c r="R51575" i="17" a="1"/>
  <c r="R51575" i="17" s="1"/>
  <c r="N51567" i="17" a="1"/>
  <c r="N51567" i="17" s="1"/>
  <c r="R51567" i="17" a="1"/>
  <c r="R51567" i="17" s="1"/>
  <c r="N51559" i="17" a="1"/>
  <c r="N51559" i="17" s="1"/>
  <c r="R51559" i="17" a="1"/>
  <c r="R51559" i="17" s="1"/>
  <c r="N51551" i="17" a="1"/>
  <c r="N51551" i="17" s="1"/>
  <c r="R51551" i="17" a="1"/>
  <c r="R51551" i="17" s="1"/>
  <c r="R51543" i="17" a="1"/>
  <c r="R51543" i="17" s="1"/>
  <c r="N51535" i="17" a="1"/>
  <c r="N51535" i="17" s="1"/>
  <c r="R51535" i="17" a="1"/>
  <c r="R51535" i="17" s="1"/>
  <c r="N51527" i="17" a="1"/>
  <c r="N51527" i="17" s="1"/>
  <c r="R51527" i="17" a="1"/>
  <c r="R51527" i="17" s="1"/>
  <c r="N51519" i="17" a="1"/>
  <c r="N51519" i="17" s="1"/>
  <c r="R51519" i="17" a="1"/>
  <c r="R51519" i="17" s="1"/>
  <c r="N51511" i="17" a="1"/>
  <c r="N51511" i="17" s="1"/>
  <c r="R51511" i="17" a="1"/>
  <c r="R51511" i="17" s="1"/>
  <c r="N51503" i="17" a="1"/>
  <c r="N51503" i="17" s="1"/>
  <c r="R51503" i="17" a="1"/>
  <c r="R51503" i="17" s="1"/>
  <c r="N51495" i="17" a="1"/>
  <c r="N51495" i="17" s="1"/>
  <c r="R51495" i="17" a="1"/>
  <c r="R51495" i="17" s="1"/>
  <c r="N51487" i="17" a="1"/>
  <c r="N51487" i="17" s="1"/>
  <c r="R51487" i="17" a="1"/>
  <c r="R51487" i="17" s="1"/>
  <c r="R51479" i="17" a="1"/>
  <c r="R51479" i="17" s="1"/>
  <c r="N51471" i="17" a="1"/>
  <c r="N51471" i="17" s="1"/>
  <c r="R51471" i="17" a="1"/>
  <c r="R51471" i="17" s="1"/>
  <c r="N51463" i="17" a="1"/>
  <c r="N51463" i="17" s="1"/>
  <c r="R51463" i="17" a="1"/>
  <c r="R51463" i="17" s="1"/>
  <c r="N51455" i="17" a="1"/>
  <c r="N51455" i="17" s="1"/>
  <c r="R51455" i="17" a="1"/>
  <c r="R51455" i="17" s="1"/>
  <c r="N51447" i="17" a="1"/>
  <c r="N51447" i="17" s="1"/>
  <c r="R51447" i="17" a="1"/>
  <c r="R51447" i="17" s="1"/>
  <c r="N51431" i="17" a="1"/>
  <c r="N51431" i="17" s="1"/>
  <c r="R51431" i="17" a="1"/>
  <c r="R51431" i="17" s="1"/>
  <c r="N51423" i="17" a="1"/>
  <c r="N51423" i="17" s="1"/>
  <c r="R51423" i="17" a="1"/>
  <c r="R51423" i="17" s="1"/>
  <c r="N51407" i="17" a="1"/>
  <c r="N51407" i="17" s="1"/>
  <c r="R51407" i="17" a="1"/>
  <c r="R51407" i="17" s="1"/>
  <c r="R51391" i="17" a="1"/>
  <c r="R51391" i="17" s="1"/>
  <c r="N51383" i="17" a="1"/>
  <c r="N51383" i="17" s="1"/>
  <c r="R51383" i="17" a="1"/>
  <c r="R51383" i="17" s="1"/>
  <c r="N51375" i="17" a="1"/>
  <c r="N51375" i="17" s="1"/>
  <c r="R51375" i="17" a="1"/>
  <c r="R51375" i="17" s="1"/>
  <c r="N51367" i="17" a="1"/>
  <c r="N51367" i="17" s="1"/>
  <c r="R51367" i="17" a="1"/>
  <c r="R51367" i="17" s="1"/>
  <c r="N51359" i="17" a="1"/>
  <c r="N51359" i="17" s="1"/>
  <c r="R51359" i="17" a="1"/>
  <c r="R51359" i="17" s="1"/>
  <c r="N51351" i="17" a="1"/>
  <c r="N51351" i="17" s="1"/>
  <c r="R51351" i="17" a="1"/>
  <c r="R51351" i="17" s="1"/>
  <c r="N51343" i="17" a="1"/>
  <c r="N51343" i="17" s="1"/>
  <c r="R51343" i="17" a="1"/>
  <c r="R51343" i="17" s="1"/>
  <c r="N51335" i="17" a="1"/>
  <c r="N51335" i="17" s="1"/>
  <c r="R51335" i="17" a="1"/>
  <c r="R51335" i="17" s="1"/>
  <c r="N51327" i="17" a="1"/>
  <c r="N51327" i="17" s="1"/>
  <c r="R51327" i="17" a="1"/>
  <c r="R51327" i="17" s="1"/>
  <c r="N51311" i="17" a="1"/>
  <c r="N51311" i="17" s="1"/>
  <c r="R51311" i="17" a="1"/>
  <c r="R51311" i="17" s="1"/>
  <c r="N51303" i="17" a="1"/>
  <c r="N51303" i="17" s="1"/>
  <c r="R51303" i="17" a="1"/>
  <c r="R51303" i="17" s="1"/>
  <c r="R51295" i="17" a="1"/>
  <c r="R51295" i="17" s="1"/>
  <c r="N51287" i="17" a="1"/>
  <c r="N51287" i="17" s="1"/>
  <c r="R51287" i="17" a="1"/>
  <c r="R51287" i="17" s="1"/>
  <c r="N51279" i="17" a="1"/>
  <c r="N51279" i="17" s="1"/>
  <c r="R51279" i="17" a="1"/>
  <c r="R51279" i="17" s="1"/>
  <c r="N51271" i="17" a="1"/>
  <c r="N51271" i="17" s="1"/>
  <c r="R51271" i="17" a="1"/>
  <c r="R51271" i="17" s="1"/>
  <c r="N51263" i="17" a="1"/>
  <c r="N51263" i="17" s="1"/>
  <c r="R51263" i="17" a="1"/>
  <c r="R51263" i="17" s="1"/>
  <c r="N51247" i="17" a="1"/>
  <c r="N51247" i="17" s="1"/>
  <c r="R51247" i="17" a="1"/>
  <c r="R51247" i="17" s="1"/>
  <c r="N51239" i="17" a="1"/>
  <c r="N51239" i="17" s="1"/>
  <c r="R51239" i="17" a="1"/>
  <c r="R51239" i="17" s="1"/>
  <c r="N51231" i="17" a="1"/>
  <c r="N51231" i="17" s="1"/>
  <c r="R51231" i="17" a="1"/>
  <c r="R51231" i="17" s="1"/>
  <c r="N51223" i="17" a="1"/>
  <c r="N51223" i="17" s="1"/>
  <c r="R51223" i="17" a="1"/>
  <c r="R51223" i="17" s="1"/>
  <c r="N51207" i="17" a="1"/>
  <c r="N51207" i="17" s="1"/>
  <c r="R51207" i="17" a="1"/>
  <c r="R51207" i="17" s="1"/>
  <c r="N51199" i="17" a="1"/>
  <c r="N51199" i="17" s="1"/>
  <c r="R51199" i="17" a="1"/>
  <c r="R51199" i="17" s="1"/>
  <c r="R51191" i="17" a="1"/>
  <c r="R51191" i="17" s="1"/>
  <c r="N51183" i="17" a="1"/>
  <c r="N51183" i="17" s="1"/>
  <c r="R51183" i="17" a="1"/>
  <c r="R51183" i="17" s="1"/>
  <c r="N51175" i="17" a="1"/>
  <c r="N51175" i="17" s="1"/>
  <c r="R51175" i="17" a="1"/>
  <c r="R51175" i="17" s="1"/>
  <c r="N51167" i="17" a="1"/>
  <c r="N51167" i="17" s="1"/>
  <c r="R51167" i="17" a="1"/>
  <c r="R51167" i="17" s="1"/>
  <c r="N51159" i="17" a="1"/>
  <c r="N51159" i="17" s="1"/>
  <c r="R51159" i="17" a="1"/>
  <c r="R51159" i="17" s="1"/>
  <c r="N51151" i="17" a="1"/>
  <c r="N51151" i="17" s="1"/>
  <c r="R51151" i="17" a="1"/>
  <c r="R51151" i="17" s="1"/>
  <c r="R51143" i="17" a="1"/>
  <c r="R51143" i="17" s="1"/>
  <c r="R51135" i="17" a="1"/>
  <c r="R51135" i="17" s="1"/>
  <c r="N51127" i="17" a="1"/>
  <c r="N51127" i="17" s="1"/>
  <c r="R51127" i="17" a="1"/>
  <c r="R51127" i="17" s="1"/>
  <c r="N51119" i="17" a="1"/>
  <c r="N51119" i="17" s="1"/>
  <c r="R51119" i="17" a="1"/>
  <c r="R51119" i="17" s="1"/>
  <c r="N51111" i="17" a="1"/>
  <c r="N51111" i="17" s="1"/>
  <c r="R51111" i="17" a="1"/>
  <c r="R51111" i="17" s="1"/>
  <c r="R51103" i="17" a="1"/>
  <c r="R51103" i="17" s="1"/>
  <c r="N51095" i="17" a="1"/>
  <c r="N51095" i="17" s="1"/>
  <c r="R51095" i="17" a="1"/>
  <c r="R51095" i="17" s="1"/>
  <c r="N51087" i="17" a="1"/>
  <c r="N51087" i="17" s="1"/>
  <c r="R51087" i="17" a="1"/>
  <c r="R51087" i="17" s="1"/>
  <c r="N51079" i="17" a="1"/>
  <c r="N51079" i="17" s="1"/>
  <c r="R51079" i="17" a="1"/>
  <c r="R51079" i="17" s="1"/>
  <c r="R51071" i="17" a="1"/>
  <c r="R51071" i="17" s="1"/>
  <c r="N51063" i="17" a="1"/>
  <c r="N51063" i="17" s="1"/>
  <c r="R51063" i="17" a="1"/>
  <c r="R51063" i="17" s="1"/>
  <c r="R51055" i="17" a="1"/>
  <c r="R51055" i="17" s="1"/>
  <c r="N51047" i="17" a="1"/>
  <c r="N51047" i="17" s="1"/>
  <c r="R51047" i="17" a="1"/>
  <c r="R51047" i="17" s="1"/>
  <c r="N51039" i="17" a="1"/>
  <c r="N51039" i="17" s="1"/>
  <c r="R51039" i="17" a="1"/>
  <c r="R51039" i="17" s="1"/>
  <c r="R51031" i="17" a="1"/>
  <c r="R51031" i="17" s="1"/>
  <c r="N51023" i="17" a="1"/>
  <c r="N51023" i="17" s="1"/>
  <c r="R51023" i="17" a="1"/>
  <c r="R51023" i="17" s="1"/>
  <c r="R51015" i="17" a="1"/>
  <c r="R51015" i="17" s="1"/>
  <c r="N51007" i="17" a="1"/>
  <c r="N51007" i="17" s="1"/>
  <c r="R51007" i="17" a="1"/>
  <c r="R51007" i="17" s="1"/>
  <c r="N50999" i="17" a="1"/>
  <c r="N50999" i="17" s="1"/>
  <c r="R50999" i="17" a="1"/>
  <c r="R50999" i="17" s="1"/>
  <c r="R50983" i="17" a="1"/>
  <c r="R50983" i="17" s="1"/>
  <c r="N50975" i="17" a="1"/>
  <c r="N50975" i="17" s="1"/>
  <c r="R50975" i="17" a="1"/>
  <c r="R50975" i="17" s="1"/>
  <c r="N50967" i="17" a="1"/>
  <c r="N50967" i="17" s="1"/>
  <c r="R50967" i="17" a="1"/>
  <c r="R50967" i="17" s="1"/>
  <c r="N50959" i="17" a="1"/>
  <c r="N50959" i="17" s="1"/>
  <c r="R50959" i="17" a="1"/>
  <c r="R50959" i="17" s="1"/>
  <c r="N50951" i="17" a="1"/>
  <c r="N50951" i="17" s="1"/>
  <c r="R50951" i="17" a="1"/>
  <c r="R50951" i="17" s="1"/>
  <c r="N50935" i="17" a="1"/>
  <c r="N50935" i="17" s="1"/>
  <c r="R50935" i="17" a="1"/>
  <c r="R50935" i="17" s="1"/>
  <c r="R50919" i="17" a="1"/>
  <c r="R50919" i="17" s="1"/>
  <c r="N50911" i="17" a="1"/>
  <c r="N50911" i="17" s="1"/>
  <c r="R50911" i="17" a="1"/>
  <c r="R50911" i="17" s="1"/>
  <c r="R50903" i="17" a="1"/>
  <c r="R50903" i="17" s="1"/>
  <c r="R50895" i="17" a="1"/>
  <c r="R50895" i="17" s="1"/>
  <c r="R50887" i="17" a="1"/>
  <c r="R50887" i="17" s="1"/>
  <c r="R50879" i="17" a="1"/>
  <c r="R50879" i="17" s="1"/>
  <c r="R50871" i="17" a="1"/>
  <c r="R50871" i="17" s="1"/>
  <c r="R50863" i="17" a="1"/>
  <c r="R50863" i="17" s="1"/>
  <c r="N50855" i="17" a="1"/>
  <c r="N50855" i="17" s="1"/>
  <c r="R50855" i="17" a="1"/>
  <c r="R50855" i="17" s="1"/>
  <c r="N50847" i="17" a="1"/>
  <c r="N50847" i="17" s="1"/>
  <c r="R50847" i="17" a="1"/>
  <c r="R50847" i="17" s="1"/>
  <c r="N50839" i="17" a="1"/>
  <c r="N50839" i="17" s="1"/>
  <c r="R50839" i="17" a="1"/>
  <c r="R50839" i="17" s="1"/>
  <c r="N50831" i="17" a="1"/>
  <c r="N50831" i="17" s="1"/>
  <c r="R50831" i="17" a="1"/>
  <c r="R50831" i="17" s="1"/>
  <c r="N50823" i="17" a="1"/>
  <c r="N50823" i="17" s="1"/>
  <c r="R50823" i="17" a="1"/>
  <c r="R50823" i="17" s="1"/>
  <c r="R50815" i="17" a="1"/>
  <c r="R50815" i="17" s="1"/>
  <c r="N50807" i="17" a="1"/>
  <c r="N50807" i="17" s="1"/>
  <c r="R50807" i="17" a="1"/>
  <c r="R50807" i="17" s="1"/>
  <c r="R50799" i="17" a="1"/>
  <c r="R50799" i="17" s="1"/>
  <c r="R50791" i="17" a="1"/>
  <c r="R50791" i="17" s="1"/>
  <c r="N50783" i="17" a="1"/>
  <c r="N50783" i="17" s="1"/>
  <c r="R50783" i="17" a="1"/>
  <c r="R50783" i="17" s="1"/>
  <c r="N50775" i="17" a="1"/>
  <c r="N50775" i="17" s="1"/>
  <c r="R50775" i="17" a="1"/>
  <c r="R50775" i="17" s="1"/>
  <c r="N50767" i="17" a="1"/>
  <c r="N50767" i="17" s="1"/>
  <c r="R50767" i="17" a="1"/>
  <c r="R50767" i="17" s="1"/>
  <c r="N50759" i="17" a="1"/>
  <c r="N50759" i="17" s="1"/>
  <c r="R50759" i="17" a="1"/>
  <c r="R50759" i="17" s="1"/>
  <c r="N50751" i="17" a="1"/>
  <c r="N50751" i="17" s="1"/>
  <c r="R50751" i="17" a="1"/>
  <c r="R50751" i="17" s="1"/>
  <c r="N50743" i="17" a="1"/>
  <c r="N50743" i="17" s="1"/>
  <c r="R50743" i="17" a="1"/>
  <c r="R50743" i="17" s="1"/>
  <c r="R50735" i="17" a="1"/>
  <c r="R50735" i="17" s="1"/>
  <c r="N50719" i="17" a="1"/>
  <c r="N50719" i="17" s="1"/>
  <c r="R50719" i="17" a="1"/>
  <c r="R50719" i="17" s="1"/>
  <c r="N50711" i="17" a="1"/>
  <c r="N50711" i="17" s="1"/>
  <c r="R50711" i="17" a="1"/>
  <c r="R50711" i="17" s="1"/>
  <c r="N50695" i="17" a="1"/>
  <c r="N50695" i="17" s="1"/>
  <c r="R50695" i="17" a="1"/>
  <c r="R50695" i="17" s="1"/>
  <c r="N50687" i="17" a="1"/>
  <c r="N50687" i="17" s="1"/>
  <c r="R50687" i="17" a="1"/>
  <c r="R50687" i="17" s="1"/>
  <c r="R50679" i="17" a="1"/>
  <c r="R50679" i="17" s="1"/>
  <c r="R50671" i="17" a="1"/>
  <c r="R50671" i="17" s="1"/>
  <c r="R50663" i="17" a="1"/>
  <c r="R50663" i="17" s="1"/>
  <c r="N50647" i="17" a="1"/>
  <c r="N50647" i="17" s="1"/>
  <c r="R50647" i="17" a="1"/>
  <c r="R50647" i="17" s="1"/>
  <c r="N50639" i="17" a="1"/>
  <c r="N50639" i="17" s="1"/>
  <c r="R50639" i="17" a="1"/>
  <c r="R50639" i="17" s="1"/>
  <c r="N50631" i="17" a="1"/>
  <c r="N50631" i="17" s="1"/>
  <c r="R50631" i="17" a="1"/>
  <c r="R50631" i="17" s="1"/>
  <c r="N50623" i="17" a="1"/>
  <c r="N50623" i="17" s="1"/>
  <c r="R50623" i="17" a="1"/>
  <c r="R50623" i="17" s="1"/>
  <c r="N50615" i="17" a="1"/>
  <c r="N50615" i="17" s="1"/>
  <c r="R50615" i="17" a="1"/>
  <c r="R50615" i="17" s="1"/>
  <c r="R50607" i="17" a="1"/>
  <c r="R50607" i="17" s="1"/>
  <c r="N50599" i="17" a="1"/>
  <c r="N50599" i="17" s="1"/>
  <c r="R50599" i="17" a="1"/>
  <c r="R50599" i="17" s="1"/>
  <c r="R50591" i="17" a="1"/>
  <c r="R50591" i="17" s="1"/>
  <c r="N50583" i="17" a="1"/>
  <c r="N50583" i="17" s="1"/>
  <c r="R50583" i="17" a="1"/>
  <c r="R50583" i="17" s="1"/>
  <c r="N50575" i="17" a="1"/>
  <c r="N50575" i="17" s="1"/>
  <c r="R50575" i="17" a="1"/>
  <c r="R50575" i="17" s="1"/>
  <c r="N50559" i="17" a="1"/>
  <c r="N50559" i="17" s="1"/>
  <c r="R50559" i="17" a="1"/>
  <c r="R50559" i="17" s="1"/>
  <c r="R50551" i="17" a="1"/>
  <c r="R50551" i="17" s="1"/>
  <c r="R50543" i="17" a="1"/>
  <c r="R50543" i="17" s="1"/>
  <c r="R50535" i="17" a="1"/>
  <c r="R50535" i="17" s="1"/>
  <c r="N50519" i="17" a="1"/>
  <c r="N50519" i="17" s="1"/>
  <c r="R50519" i="17" a="1"/>
  <c r="R50519" i="17" s="1"/>
  <c r="N50511" i="17" a="1"/>
  <c r="N50511" i="17" s="1"/>
  <c r="R50511" i="17" a="1"/>
  <c r="R50511" i="17" s="1"/>
  <c r="N50503" i="17" a="1"/>
  <c r="N50503" i="17" s="1"/>
  <c r="R50503" i="17" a="1"/>
  <c r="R50503" i="17" s="1"/>
  <c r="N50487" i="17" a="1"/>
  <c r="N50487" i="17" s="1"/>
  <c r="R50487" i="17" a="1"/>
  <c r="R50487" i="17" s="1"/>
  <c r="N50471" i="17" a="1"/>
  <c r="N50471" i="17" s="1"/>
  <c r="R50471" i="17" a="1"/>
  <c r="R50471" i="17" s="1"/>
  <c r="N50463" i="17" a="1"/>
  <c r="N50463" i="17" s="1"/>
  <c r="R50463" i="17" a="1"/>
  <c r="R50463" i="17" s="1"/>
  <c r="R50455" i="17" a="1"/>
  <c r="R50455" i="17" s="1"/>
  <c r="N50447" i="17" a="1"/>
  <c r="N50447" i="17" s="1"/>
  <c r="R50447" i="17" a="1"/>
  <c r="R50447" i="17" s="1"/>
  <c r="R50439" i="17" a="1"/>
  <c r="R50439" i="17" s="1"/>
  <c r="N50431" i="17" a="1"/>
  <c r="N50431" i="17" s="1"/>
  <c r="R50431" i="17" a="1"/>
  <c r="R50431" i="17" s="1"/>
  <c r="R50423" i="17" a="1"/>
  <c r="R50423" i="17" s="1"/>
  <c r="N50415" i="17" a="1"/>
  <c r="N50415" i="17" s="1"/>
  <c r="R50415" i="17" a="1"/>
  <c r="R50415" i="17" s="1"/>
  <c r="N50407" i="17" a="1"/>
  <c r="N50407" i="17" s="1"/>
  <c r="R50407" i="17" a="1"/>
  <c r="R50407" i="17" s="1"/>
  <c r="N50399" i="17" a="1"/>
  <c r="N50399" i="17" s="1"/>
  <c r="R50399" i="17" a="1"/>
  <c r="R50399" i="17" s="1"/>
  <c r="R50391" i="17" a="1"/>
  <c r="R50391" i="17" s="1"/>
  <c r="N50383" i="17" a="1"/>
  <c r="N50383" i="17" s="1"/>
  <c r="R50383" i="17" a="1"/>
  <c r="R50383" i="17" s="1"/>
  <c r="N50375" i="17" a="1"/>
  <c r="N50375" i="17" s="1"/>
  <c r="R50375" i="17" a="1"/>
  <c r="R50375" i="17" s="1"/>
  <c r="R50367" i="17" a="1"/>
  <c r="R50367" i="17" s="1"/>
  <c r="N50359" i="17" a="1"/>
  <c r="N50359" i="17" s="1"/>
  <c r="R50359" i="17" a="1"/>
  <c r="R50359" i="17" s="1"/>
  <c r="N50351" i="17" a="1"/>
  <c r="N50351" i="17" s="1"/>
  <c r="R50351" i="17" a="1"/>
  <c r="R50351" i="17" s="1"/>
  <c r="N50343" i="17" a="1"/>
  <c r="N50343" i="17" s="1"/>
  <c r="R50343" i="17" a="1"/>
  <c r="R50343" i="17" s="1"/>
  <c r="N50335" i="17" a="1"/>
  <c r="N50335" i="17" s="1"/>
  <c r="R50335" i="17" a="1"/>
  <c r="R50335" i="17" s="1"/>
  <c r="N50327" i="17" a="1"/>
  <c r="N50327" i="17" s="1"/>
  <c r="R50327" i="17" a="1"/>
  <c r="R50327" i="17" s="1"/>
  <c r="N50319" i="17" a="1"/>
  <c r="N50319" i="17" s="1"/>
  <c r="R50319" i="17" a="1"/>
  <c r="R50319" i="17" s="1"/>
  <c r="N50311" i="17" a="1"/>
  <c r="N50311" i="17" s="1"/>
  <c r="R50311" i="17" a="1"/>
  <c r="R50311" i="17" s="1"/>
  <c r="N50303" i="17" a="1"/>
  <c r="N50303" i="17" s="1"/>
  <c r="R50303" i="17" a="1"/>
  <c r="R50303" i="17" s="1"/>
  <c r="N50295" i="17" a="1"/>
  <c r="N50295" i="17" s="1"/>
  <c r="R50295" i="17" a="1"/>
  <c r="R50295" i="17" s="1"/>
  <c r="N50287" i="17" a="1"/>
  <c r="N50287" i="17" s="1"/>
  <c r="R50287" i="17" a="1"/>
  <c r="R50287" i="17" s="1"/>
  <c r="N50279" i="17" a="1"/>
  <c r="N50279" i="17" s="1"/>
  <c r="R50279" i="17" a="1"/>
  <c r="R50279" i="17" s="1"/>
  <c r="N50271" i="17" a="1"/>
  <c r="N50271" i="17" s="1"/>
  <c r="R50271" i="17" a="1"/>
  <c r="R50271" i="17" s="1"/>
  <c r="R50263" i="17" a="1"/>
  <c r="R50263" i="17" s="1"/>
  <c r="N50255" i="17" a="1"/>
  <c r="N50255" i="17" s="1"/>
  <c r="R50255" i="17" a="1"/>
  <c r="R50255" i="17" s="1"/>
  <c r="N50247" i="17" a="1"/>
  <c r="N50247" i="17" s="1"/>
  <c r="R50247" i="17" a="1"/>
  <c r="R50247" i="17" s="1"/>
  <c r="N50239" i="17" a="1"/>
  <c r="N50239" i="17" s="1"/>
  <c r="R50239" i="17" a="1"/>
  <c r="R50239" i="17" s="1"/>
  <c r="R50231" i="17" a="1"/>
  <c r="R50231" i="17" s="1"/>
  <c r="R50223" i="17" a="1"/>
  <c r="R50223" i="17" s="1"/>
  <c r="R50215" i="17" a="1"/>
  <c r="R50215" i="17" s="1"/>
  <c r="N50207" i="17" a="1"/>
  <c r="N50207" i="17" s="1"/>
  <c r="R50207" i="17" a="1"/>
  <c r="R50207" i="17" s="1"/>
  <c r="N50199" i="17" a="1"/>
  <c r="N50199" i="17" s="1"/>
  <c r="R50199" i="17" a="1"/>
  <c r="R50199" i="17" s="1"/>
  <c r="N50183" i="17" a="1"/>
  <c r="N50183" i="17" s="1"/>
  <c r="R50183" i="17" a="1"/>
  <c r="R50183" i="17" s="1"/>
  <c r="N50175" i="17" a="1"/>
  <c r="N50175" i="17" s="1"/>
  <c r="R50175" i="17" a="1"/>
  <c r="R50175" i="17" s="1"/>
  <c r="N50167" i="17" a="1"/>
  <c r="N50167" i="17" s="1"/>
  <c r="R50167" i="17" a="1"/>
  <c r="R50167" i="17" s="1"/>
  <c r="N50159" i="17" a="1"/>
  <c r="N50159" i="17" s="1"/>
  <c r="R50159" i="17" a="1"/>
  <c r="R50159" i="17" s="1"/>
  <c r="N50151" i="17" a="1"/>
  <c r="N50151" i="17" s="1"/>
  <c r="R50151" i="17" a="1"/>
  <c r="R50151" i="17" s="1"/>
  <c r="N50143" i="17" a="1"/>
  <c r="N50143" i="17" s="1"/>
  <c r="R50143" i="17" a="1"/>
  <c r="R50143" i="17" s="1"/>
  <c r="N50135" i="17" a="1"/>
  <c r="N50135" i="17" s="1"/>
  <c r="R50135" i="17" a="1"/>
  <c r="R50135" i="17" s="1"/>
  <c r="R50127" i="17" a="1"/>
  <c r="R50127" i="17" s="1"/>
  <c r="R50119" i="17" a="1"/>
  <c r="R50119" i="17" s="1"/>
  <c r="R50111" i="17" a="1"/>
  <c r="R50111" i="17" s="1"/>
  <c r="R50103" i="17" a="1"/>
  <c r="R50103" i="17" s="1"/>
  <c r="R50095" i="17" a="1"/>
  <c r="R50095" i="17" s="1"/>
  <c r="N50087" i="17" a="1"/>
  <c r="N50087" i="17" s="1"/>
  <c r="R50087" i="17" a="1"/>
  <c r="R50087" i="17" s="1"/>
  <c r="N50079" i="17" a="1"/>
  <c r="N50079" i="17" s="1"/>
  <c r="R50079" i="17" a="1"/>
  <c r="R50079" i="17" s="1"/>
  <c r="N50071" i="17" a="1"/>
  <c r="N50071" i="17" s="1"/>
  <c r="R50071" i="17" a="1"/>
  <c r="R50071" i="17" s="1"/>
  <c r="N50063" i="17" a="1"/>
  <c r="N50063" i="17" s="1"/>
  <c r="R50063" i="17" a="1"/>
  <c r="R50063" i="17" s="1"/>
  <c r="N50055" i="17" a="1"/>
  <c r="N50055" i="17" s="1"/>
  <c r="R50055" i="17" a="1"/>
  <c r="R50055" i="17" s="1"/>
  <c r="N50031" i="17" a="1"/>
  <c r="N50031" i="17" s="1"/>
  <c r="R50031" i="17" a="1"/>
  <c r="R50031" i="17" s="1"/>
  <c r="N50023" i="17" a="1"/>
  <c r="N50023" i="17" s="1"/>
  <c r="R50023" i="17" a="1"/>
  <c r="R50023" i="17" s="1"/>
  <c r="N50015" i="17" a="1"/>
  <c r="N50015" i="17" s="1"/>
  <c r="R50015" i="17" a="1"/>
  <c r="R50015" i="17" s="1"/>
  <c r="N50007" i="17" a="1"/>
  <c r="N50007" i="17" s="1"/>
  <c r="R50007" i="17" a="1"/>
  <c r="R50007" i="17" s="1"/>
  <c r="N49999" i="17" a="1"/>
  <c r="N49999" i="17" s="1"/>
  <c r="R49999" i="17" a="1"/>
  <c r="R49999" i="17" s="1"/>
  <c r="N49991" i="17" a="1"/>
  <c r="N49991" i="17" s="1"/>
  <c r="R49991" i="17" a="1"/>
  <c r="R49991" i="17" s="1"/>
  <c r="N49983" i="17" a="1"/>
  <c r="N49983" i="17" s="1"/>
  <c r="R49983" i="17" a="1"/>
  <c r="R49983" i="17" s="1"/>
  <c r="N49975" i="17" a="1"/>
  <c r="N49975" i="17" s="1"/>
  <c r="R49975" i="17" a="1"/>
  <c r="R49975" i="17" s="1"/>
  <c r="N49967" i="17" a="1"/>
  <c r="N49967" i="17" s="1"/>
  <c r="R49967" i="17" a="1"/>
  <c r="R49967" i="17" s="1"/>
  <c r="N49959" i="17" a="1"/>
  <c r="N49959" i="17" s="1"/>
  <c r="R49959" i="17" a="1"/>
  <c r="R49959" i="17" s="1"/>
  <c r="N49951" i="17" a="1"/>
  <c r="N49951" i="17" s="1"/>
  <c r="R49951" i="17" a="1"/>
  <c r="R49951" i="17" s="1"/>
  <c r="N49943" i="17" a="1"/>
  <c r="N49943" i="17" s="1"/>
  <c r="R49943" i="17" a="1"/>
  <c r="R49943" i="17" s="1"/>
  <c r="N49935" i="17" a="1"/>
  <c r="N49935" i="17" s="1"/>
  <c r="R49935" i="17" a="1"/>
  <c r="R49935" i="17" s="1"/>
  <c r="N49927" i="17" a="1"/>
  <c r="N49927" i="17" s="1"/>
  <c r="R49927" i="17" a="1"/>
  <c r="R49927" i="17" s="1"/>
  <c r="R49919" i="17" a="1"/>
  <c r="R49919" i="17" s="1"/>
  <c r="R49911" i="17" a="1"/>
  <c r="R49911" i="17" s="1"/>
  <c r="N49903" i="17" a="1"/>
  <c r="N49903" i="17" s="1"/>
  <c r="R49903" i="17" a="1"/>
  <c r="R49903" i="17" s="1"/>
  <c r="N49895" i="17" a="1"/>
  <c r="N49895" i="17" s="1"/>
  <c r="R49895" i="17" a="1"/>
  <c r="R49895" i="17" s="1"/>
  <c r="R49887" i="17" a="1"/>
  <c r="R49887" i="17" s="1"/>
  <c r="R49879" i="17" a="1"/>
  <c r="R49879" i="17" s="1"/>
  <c r="N49871" i="17" a="1"/>
  <c r="N49871" i="17" s="1"/>
  <c r="R49871" i="17" a="1"/>
  <c r="R49871" i="17" s="1"/>
  <c r="N49863" i="17" a="1"/>
  <c r="N49863" i="17" s="1"/>
  <c r="R49863" i="17" a="1"/>
  <c r="R49863" i="17" s="1"/>
  <c r="N49855" i="17" a="1"/>
  <c r="N49855" i="17" s="1"/>
  <c r="R49855" i="17" a="1"/>
  <c r="R49855" i="17" s="1"/>
  <c r="N49847" i="17" a="1"/>
  <c r="N49847" i="17" s="1"/>
  <c r="R49847" i="17" a="1"/>
  <c r="R49847" i="17" s="1"/>
  <c r="N49839" i="17" a="1"/>
  <c r="N49839" i="17" s="1"/>
  <c r="R49839" i="17" a="1"/>
  <c r="R49839" i="17" s="1"/>
  <c r="R49831" i="17" a="1"/>
  <c r="R49831" i="17" s="1"/>
  <c r="N49823" i="17" a="1"/>
  <c r="N49823" i="17" s="1"/>
  <c r="R49823" i="17" a="1"/>
  <c r="R49823" i="17" s="1"/>
  <c r="N49815" i="17" a="1"/>
  <c r="N49815" i="17" s="1"/>
  <c r="R49815" i="17" a="1"/>
  <c r="R49815" i="17" s="1"/>
  <c r="N49807" i="17" a="1"/>
  <c r="N49807" i="17" s="1"/>
  <c r="R49807" i="17" a="1"/>
  <c r="R49807" i="17" s="1"/>
  <c r="N49799" i="17" a="1"/>
  <c r="N49799" i="17" s="1"/>
  <c r="R49799" i="17" a="1"/>
  <c r="R49799" i="17" s="1"/>
  <c r="N49791" i="17" a="1"/>
  <c r="N49791" i="17" s="1"/>
  <c r="R49791" i="17" a="1"/>
  <c r="R49791" i="17" s="1"/>
  <c r="R49783" i="17" a="1"/>
  <c r="R49783" i="17" s="1"/>
  <c r="R49775" i="17" a="1"/>
  <c r="R49775" i="17" s="1"/>
  <c r="N49767" i="17" a="1"/>
  <c r="N49767" i="17" s="1"/>
  <c r="R49767" i="17" a="1"/>
  <c r="R49767" i="17" s="1"/>
  <c r="N49759" i="17" a="1"/>
  <c r="N49759" i="17" s="1"/>
  <c r="R49759" i="17" a="1"/>
  <c r="R49759" i="17" s="1"/>
  <c r="N49751" i="17" a="1"/>
  <c r="N49751" i="17" s="1"/>
  <c r="R49751" i="17" a="1"/>
  <c r="R49751" i="17" s="1"/>
  <c r="N49743" i="17" a="1"/>
  <c r="N49743" i="17" s="1"/>
  <c r="R49743" i="17" a="1"/>
  <c r="R49743" i="17" s="1"/>
  <c r="N49727" i="17" a="1"/>
  <c r="N49727" i="17" s="1"/>
  <c r="R49727" i="17" a="1"/>
  <c r="R49727" i="17" s="1"/>
  <c r="N49719" i="17" a="1"/>
  <c r="N49719" i="17" s="1"/>
  <c r="R49719" i="17" a="1"/>
  <c r="R49719" i="17" s="1"/>
  <c r="N49711" i="17" a="1"/>
  <c r="N49711" i="17" s="1"/>
  <c r="R49711" i="17" a="1"/>
  <c r="R49711" i="17" s="1"/>
  <c r="N49703" i="17" a="1"/>
  <c r="N49703" i="17" s="1"/>
  <c r="R49703" i="17" a="1"/>
  <c r="R49703" i="17" s="1"/>
  <c r="R49695" i="17" a="1"/>
  <c r="R49695" i="17" s="1"/>
  <c r="N49687" i="17" a="1"/>
  <c r="N49687" i="17" s="1"/>
  <c r="R49687" i="17" a="1"/>
  <c r="R49687" i="17" s="1"/>
  <c r="N49679" i="17" a="1"/>
  <c r="N49679" i="17" s="1"/>
  <c r="R49679" i="17" a="1"/>
  <c r="R49679" i="17" s="1"/>
  <c r="N49671" i="17" a="1"/>
  <c r="N49671" i="17" s="1"/>
  <c r="R49671" i="17" a="1"/>
  <c r="R49671" i="17" s="1"/>
  <c r="N49663" i="17" a="1"/>
  <c r="N49663" i="17" s="1"/>
  <c r="R49663" i="17" a="1"/>
  <c r="R49663" i="17" s="1"/>
  <c r="N49655" i="17" a="1"/>
  <c r="N49655" i="17" s="1"/>
  <c r="R49655" i="17" a="1"/>
  <c r="R49655" i="17" s="1"/>
  <c r="N49647" i="17" a="1"/>
  <c r="N49647" i="17" s="1"/>
  <c r="R49647" i="17" a="1"/>
  <c r="R49647" i="17" s="1"/>
  <c r="N49639" i="17" a="1"/>
  <c r="N49639" i="17" s="1"/>
  <c r="R49639" i="17" a="1"/>
  <c r="R49639" i="17" s="1"/>
  <c r="R49631" i="17" a="1"/>
  <c r="R49631" i="17" s="1"/>
  <c r="N49623" i="17" a="1"/>
  <c r="N49623" i="17" s="1"/>
  <c r="R49623" i="17" a="1"/>
  <c r="R49623" i="17" s="1"/>
  <c r="N49615" i="17" a="1"/>
  <c r="N49615" i="17" s="1"/>
  <c r="R49615" i="17" a="1"/>
  <c r="R49615" i="17" s="1"/>
  <c r="N49607" i="17" a="1"/>
  <c r="N49607" i="17" s="1"/>
  <c r="R49607" i="17" a="1"/>
  <c r="R49607" i="17" s="1"/>
  <c r="N49599" i="17" a="1"/>
  <c r="N49599" i="17" s="1"/>
  <c r="R49599" i="17" a="1"/>
  <c r="R49599" i="17" s="1"/>
  <c r="N49591" i="17" a="1"/>
  <c r="N49591" i="17" s="1"/>
  <c r="R49591" i="17" a="1"/>
  <c r="R49591" i="17" s="1"/>
  <c r="N49583" i="17" a="1"/>
  <c r="N49583" i="17" s="1"/>
  <c r="R49583" i="17" a="1"/>
  <c r="R49583" i="17" s="1"/>
  <c r="N49575" i="17" a="1"/>
  <c r="N49575" i="17" s="1"/>
  <c r="R49575" i="17" a="1"/>
  <c r="R49575" i="17" s="1"/>
  <c r="N49567" i="17" a="1"/>
  <c r="N49567" i="17" s="1"/>
  <c r="R49567" i="17" a="1"/>
  <c r="R49567" i="17" s="1"/>
  <c r="N49559" i="17" a="1"/>
  <c r="N49559" i="17" s="1"/>
  <c r="R49559" i="17" a="1"/>
  <c r="R49559" i="17" s="1"/>
  <c r="R49551" i="17" a="1"/>
  <c r="R49551" i="17" s="1"/>
  <c r="N49543" i="17" a="1"/>
  <c r="N49543" i="17" s="1"/>
  <c r="R49543" i="17" a="1"/>
  <c r="R49543" i="17" s="1"/>
  <c r="N49535" i="17" a="1"/>
  <c r="N49535" i="17" s="1"/>
  <c r="R49535" i="17" a="1"/>
  <c r="R49535" i="17" s="1"/>
  <c r="N49527" i="17" a="1"/>
  <c r="N49527" i="17" s="1"/>
  <c r="R49527" i="17" a="1"/>
  <c r="R49527" i="17" s="1"/>
  <c r="N49519" i="17" a="1"/>
  <c r="N49519" i="17" s="1"/>
  <c r="R49519" i="17" a="1"/>
  <c r="R49519" i="17" s="1"/>
  <c r="N49511" i="17" a="1"/>
  <c r="N49511" i="17" s="1"/>
  <c r="R49511" i="17" a="1"/>
  <c r="R49511" i="17" s="1"/>
  <c r="N49503" i="17" a="1"/>
  <c r="N49503" i="17" s="1"/>
  <c r="R49503" i="17" a="1"/>
  <c r="R49503" i="17" s="1"/>
  <c r="N49495" i="17" a="1"/>
  <c r="N49495" i="17" s="1"/>
  <c r="R49495" i="17" a="1"/>
  <c r="R49495" i="17" s="1"/>
  <c r="N49487" i="17" a="1"/>
  <c r="N49487" i="17" s="1"/>
  <c r="R49487" i="17" a="1"/>
  <c r="R49487" i="17" s="1"/>
  <c r="R49479" i="17" a="1"/>
  <c r="R49479" i="17" s="1"/>
  <c r="N49471" i="17" a="1"/>
  <c r="N49471" i="17" s="1"/>
  <c r="R49471" i="17" a="1"/>
  <c r="R49471" i="17" s="1"/>
  <c r="N49463" i="17" a="1"/>
  <c r="N49463" i="17" s="1"/>
  <c r="R49463" i="17" a="1"/>
  <c r="R49463" i="17" s="1"/>
  <c r="N49455" i="17" a="1"/>
  <c r="N49455" i="17" s="1"/>
  <c r="R49455" i="17" a="1"/>
  <c r="R49455" i="17" s="1"/>
  <c r="N49447" i="17" a="1"/>
  <c r="N49447" i="17" s="1"/>
  <c r="R49447" i="17" a="1"/>
  <c r="R49447" i="17" s="1"/>
  <c r="N49439" i="17" a="1"/>
  <c r="N49439" i="17" s="1"/>
  <c r="R49439" i="17" a="1"/>
  <c r="R49439" i="17" s="1"/>
  <c r="N49431" i="17" a="1"/>
  <c r="N49431" i="17" s="1"/>
  <c r="R49431" i="17" a="1"/>
  <c r="R49431" i="17" s="1"/>
  <c r="N49423" i="17" a="1"/>
  <c r="N49423" i="17" s="1"/>
  <c r="R49423" i="17" a="1"/>
  <c r="R49423" i="17" s="1"/>
  <c r="N49415" i="17" a="1"/>
  <c r="N49415" i="17" s="1"/>
  <c r="R49415" i="17" a="1"/>
  <c r="R49415" i="17" s="1"/>
  <c r="N49407" i="17" a="1"/>
  <c r="N49407" i="17" s="1"/>
  <c r="R49407" i="17" a="1"/>
  <c r="R49407" i="17" s="1"/>
  <c r="N49399" i="17" a="1"/>
  <c r="N49399" i="17" s="1"/>
  <c r="R49399" i="17" a="1"/>
  <c r="R49399" i="17" s="1"/>
  <c r="R49391" i="17" a="1"/>
  <c r="R49391" i="17" s="1"/>
  <c r="R49383" i="17" a="1"/>
  <c r="R49383" i="17" s="1"/>
  <c r="R49375" i="17" a="1"/>
  <c r="R49375" i="17" s="1"/>
  <c r="N49367" i="17" a="1"/>
  <c r="N49367" i="17" s="1"/>
  <c r="R49367" i="17" a="1"/>
  <c r="R49367" i="17" s="1"/>
  <c r="N49359" i="17" a="1"/>
  <c r="N49359" i="17" s="1"/>
  <c r="R49359" i="17" a="1"/>
  <c r="R49359" i="17" s="1"/>
  <c r="R49351" i="17" a="1"/>
  <c r="R49351" i="17" s="1"/>
  <c r="N49343" i="17" a="1"/>
  <c r="N49343" i="17" s="1"/>
  <c r="R49343" i="17" a="1"/>
  <c r="R49343" i="17" s="1"/>
  <c r="N49335" i="17" a="1"/>
  <c r="N49335" i="17" s="1"/>
  <c r="R49335" i="17" a="1"/>
  <c r="R49335" i="17" s="1"/>
  <c r="R49327" i="17" a="1"/>
  <c r="R49327" i="17" s="1"/>
  <c r="N49319" i="17" a="1"/>
  <c r="N49319" i="17" s="1"/>
  <c r="R49319" i="17" a="1"/>
  <c r="R49319" i="17" s="1"/>
  <c r="N49311" i="17" a="1"/>
  <c r="N49311" i="17" s="1"/>
  <c r="R49311" i="17" a="1"/>
  <c r="R49311" i="17" s="1"/>
  <c r="N49303" i="17" a="1"/>
  <c r="N49303" i="17" s="1"/>
  <c r="R49303" i="17" a="1"/>
  <c r="R49303" i="17" s="1"/>
  <c r="N49295" i="17" a="1"/>
  <c r="N49295" i="17" s="1"/>
  <c r="R49295" i="17" a="1"/>
  <c r="R49295" i="17" s="1"/>
  <c r="N49287" i="17" a="1"/>
  <c r="N49287" i="17" s="1"/>
  <c r="R49287" i="17" a="1"/>
  <c r="R49287" i="17" s="1"/>
  <c r="R49279" i="17" a="1"/>
  <c r="R49279" i="17" s="1"/>
  <c r="N49271" i="17" a="1"/>
  <c r="N49271" i="17" s="1"/>
  <c r="R49271" i="17" a="1"/>
  <c r="R49271" i="17" s="1"/>
  <c r="R49263" i="17" a="1"/>
  <c r="R49263" i="17" s="1"/>
  <c r="N49247" i="17" a="1"/>
  <c r="N49247" i="17" s="1"/>
  <c r="R49247" i="17" a="1"/>
  <c r="R49247" i="17" s="1"/>
  <c r="N49223" i="17" a="1"/>
  <c r="N49223" i="17" s="1"/>
  <c r="R49223" i="17" a="1"/>
  <c r="R49223" i="17" s="1"/>
  <c r="N49207" i="17" a="1"/>
  <c r="N49207" i="17" s="1"/>
  <c r="R49207" i="17" a="1"/>
  <c r="R49207" i="17" s="1"/>
  <c r="R49183" i="17" a="1"/>
  <c r="R49183" i="17" s="1"/>
  <c r="R49175" i="17" a="1"/>
  <c r="R49175" i="17" s="1"/>
  <c r="N49159" i="17" a="1"/>
  <c r="N49159" i="17" s="1"/>
  <c r="R49159" i="17" a="1"/>
  <c r="R49159" i="17" s="1"/>
  <c r="N49151" i="17" a="1"/>
  <c r="N49151" i="17" s="1"/>
  <c r="R49151" i="17" a="1"/>
  <c r="R49151" i="17" s="1"/>
  <c r="R49143" i="17" a="1"/>
  <c r="R49143" i="17" s="1"/>
  <c r="N49135" i="17" a="1"/>
  <c r="N49135" i="17" s="1"/>
  <c r="R49135" i="17" a="1"/>
  <c r="R49135" i="17" s="1"/>
  <c r="R49127" i="17" a="1"/>
  <c r="R49127" i="17" s="1"/>
  <c r="N49119" i="17" a="1"/>
  <c r="N49119" i="17" s="1"/>
  <c r="R49119" i="17" a="1"/>
  <c r="R49119" i="17" s="1"/>
  <c r="N49103" i="17" a="1"/>
  <c r="N49103" i="17" s="1"/>
  <c r="R49103" i="17" a="1"/>
  <c r="R49103" i="17" s="1"/>
  <c r="N49095" i="17" a="1"/>
  <c r="N49095" i="17" s="1"/>
  <c r="R49095" i="17" a="1"/>
  <c r="R49095" i="17" s="1"/>
  <c r="R49087" i="17" a="1"/>
  <c r="R49087" i="17" s="1"/>
  <c r="R49079" i="17" a="1"/>
  <c r="R49079" i="17" s="1"/>
  <c r="N49071" i="17" a="1"/>
  <c r="N49071" i="17" s="1"/>
  <c r="R49071" i="17" a="1"/>
  <c r="R49071" i="17" s="1"/>
  <c r="N49055" i="17" a="1"/>
  <c r="N49055" i="17" s="1"/>
  <c r="R49055" i="17" a="1"/>
  <c r="R49055" i="17" s="1"/>
  <c r="R49047" i="17" a="1"/>
  <c r="R49047" i="17" s="1"/>
  <c r="N49039" i="17" a="1"/>
  <c r="N49039" i="17" s="1"/>
  <c r="R49039" i="17" a="1"/>
  <c r="R49039" i="17" s="1"/>
  <c r="N49031" i="17" a="1"/>
  <c r="N49031" i="17" s="1"/>
  <c r="R49031" i="17" a="1"/>
  <c r="R49031" i="17" s="1"/>
  <c r="N49023" i="17" a="1"/>
  <c r="N49023" i="17" s="1"/>
  <c r="R49023" i="17" a="1"/>
  <c r="R49023" i="17" s="1"/>
  <c r="N49015" i="17" a="1"/>
  <c r="N49015" i="17" s="1"/>
  <c r="R49015" i="17" a="1"/>
  <c r="R49015" i="17" s="1"/>
  <c r="N49007" i="17" a="1"/>
  <c r="N49007" i="17" s="1"/>
  <c r="R49007" i="17" a="1"/>
  <c r="R49007" i="17" s="1"/>
  <c r="N48999" i="17" a="1"/>
  <c r="N48999" i="17" s="1"/>
  <c r="R48999" i="17" a="1"/>
  <c r="R48999" i="17" s="1"/>
  <c r="N48991" i="17" a="1"/>
  <c r="N48991" i="17" s="1"/>
  <c r="R48991" i="17" a="1"/>
  <c r="R48991" i="17" s="1"/>
  <c r="N48983" i="17" a="1"/>
  <c r="N48983" i="17" s="1"/>
  <c r="R48983" i="17" a="1"/>
  <c r="R48983" i="17" s="1"/>
  <c r="N48975" i="17" a="1"/>
  <c r="N48975" i="17" s="1"/>
  <c r="R48975" i="17" a="1"/>
  <c r="R48975" i="17" s="1"/>
  <c r="R48967" i="17" a="1"/>
  <c r="R48967" i="17" s="1"/>
  <c r="N48959" i="17" a="1"/>
  <c r="N48959" i="17" s="1"/>
  <c r="R48959" i="17" a="1"/>
  <c r="R48959" i="17" s="1"/>
  <c r="R48951" i="17" a="1"/>
  <c r="R48951" i="17" s="1"/>
  <c r="R48943" i="17" a="1"/>
  <c r="R48943" i="17" s="1"/>
  <c r="R48935" i="17" a="1"/>
  <c r="R48935" i="17" s="1"/>
  <c r="N48927" i="17" a="1"/>
  <c r="N48927" i="17" s="1"/>
  <c r="R48927" i="17" a="1"/>
  <c r="R48927" i="17" s="1"/>
  <c r="N48919" i="17" a="1"/>
  <c r="N48919" i="17" s="1"/>
  <c r="R48919" i="17" a="1"/>
  <c r="R48919" i="17" s="1"/>
  <c r="N48911" i="17" a="1"/>
  <c r="N48911" i="17" s="1"/>
  <c r="R48911" i="17" a="1"/>
  <c r="R48911" i="17" s="1"/>
  <c r="N48903" i="17" a="1"/>
  <c r="N48903" i="17" s="1"/>
  <c r="R48903" i="17" a="1"/>
  <c r="R48903" i="17" s="1"/>
  <c r="N48895" i="17" a="1"/>
  <c r="N48895" i="17" s="1"/>
  <c r="R48895" i="17" a="1"/>
  <c r="R48895" i="17" s="1"/>
  <c r="N48887" i="17" a="1"/>
  <c r="N48887" i="17" s="1"/>
  <c r="R48887" i="17" a="1"/>
  <c r="R48887" i="17" s="1"/>
  <c r="N48879" i="17" a="1"/>
  <c r="N48879" i="17" s="1"/>
  <c r="R48879" i="17" a="1"/>
  <c r="R48879" i="17" s="1"/>
  <c r="N48871" i="17" a="1"/>
  <c r="N48871" i="17" s="1"/>
  <c r="R48871" i="17" a="1"/>
  <c r="R48871" i="17" s="1"/>
  <c r="N48863" i="17" a="1"/>
  <c r="N48863" i="17" s="1"/>
  <c r="R48863" i="17" a="1"/>
  <c r="R48863" i="17" s="1"/>
  <c r="N48855" i="17" a="1"/>
  <c r="N48855" i="17" s="1"/>
  <c r="R48855" i="17" a="1"/>
  <c r="R48855" i="17" s="1"/>
  <c r="N48847" i="17" a="1"/>
  <c r="N48847" i="17" s="1"/>
  <c r="R48847" i="17" a="1"/>
  <c r="R48847" i="17" s="1"/>
  <c r="N48839" i="17" a="1"/>
  <c r="N48839" i="17" s="1"/>
  <c r="R48839" i="17" a="1"/>
  <c r="R48839" i="17" s="1"/>
  <c r="N48831" i="17" a="1"/>
  <c r="N48831" i="17" s="1"/>
  <c r="R48831" i="17" a="1"/>
  <c r="R48831" i="17" s="1"/>
  <c r="N48823" i="17" a="1"/>
  <c r="N48823" i="17" s="1"/>
  <c r="R48823" i="17" a="1"/>
  <c r="R48823" i="17" s="1"/>
  <c r="N48807" i="17" a="1"/>
  <c r="N48807" i="17" s="1"/>
  <c r="R48807" i="17" a="1"/>
  <c r="R48807" i="17" s="1"/>
  <c r="R48799" i="17" a="1"/>
  <c r="R48799" i="17" s="1"/>
  <c r="R48791" i="17" a="1"/>
  <c r="R48791" i="17" s="1"/>
  <c r="R48783" i="17" a="1"/>
  <c r="R48783" i="17" s="1"/>
  <c r="R48775" i="17" a="1"/>
  <c r="R48775" i="17" s="1"/>
  <c r="N48767" i="17" a="1"/>
  <c r="N48767" i="17" s="1"/>
  <c r="R48767" i="17" a="1"/>
  <c r="R48767" i="17" s="1"/>
  <c r="N48759" i="17" a="1"/>
  <c r="N48759" i="17" s="1"/>
  <c r="R48759" i="17" a="1"/>
  <c r="R48759" i="17" s="1"/>
  <c r="N48751" i="17" a="1"/>
  <c r="N48751" i="17" s="1"/>
  <c r="R48751" i="17" a="1"/>
  <c r="R48751" i="17" s="1"/>
  <c r="N48743" i="17" a="1"/>
  <c r="N48743" i="17" s="1"/>
  <c r="R48743" i="17" a="1"/>
  <c r="R48743" i="17" s="1"/>
  <c r="N48735" i="17" a="1"/>
  <c r="N48735" i="17" s="1"/>
  <c r="R48735" i="17" a="1"/>
  <c r="R48735" i="17" s="1"/>
  <c r="N48727" i="17" a="1"/>
  <c r="N48727" i="17" s="1"/>
  <c r="R48727" i="17" a="1"/>
  <c r="R48727" i="17" s="1"/>
  <c r="R48719" i="17" a="1"/>
  <c r="R48719" i="17" s="1"/>
  <c r="R48711" i="17" a="1"/>
  <c r="R48711" i="17" s="1"/>
  <c r="R48703" i="17" a="1"/>
  <c r="R48703" i="17" s="1"/>
  <c r="R48695" i="17" a="1"/>
  <c r="R48695" i="17" s="1"/>
  <c r="N48687" i="17" a="1"/>
  <c r="N48687" i="17" s="1"/>
  <c r="R48687" i="17" a="1"/>
  <c r="R48687" i="17" s="1"/>
  <c r="N48679" i="17" a="1"/>
  <c r="N48679" i="17" s="1"/>
  <c r="R48679" i="17" a="1"/>
  <c r="R48679" i="17" s="1"/>
  <c r="R48671" i="17" a="1"/>
  <c r="R48671" i="17" s="1"/>
  <c r="R48663" i="17" a="1"/>
  <c r="R48663" i="17" s="1"/>
  <c r="N48655" i="17" a="1"/>
  <c r="N48655" i="17" s="1"/>
  <c r="R48655" i="17" a="1"/>
  <c r="R48655" i="17" s="1"/>
  <c r="N48647" i="17" a="1"/>
  <c r="N48647" i="17" s="1"/>
  <c r="R48647" i="17" a="1"/>
  <c r="R48647" i="17" s="1"/>
  <c r="N48639" i="17" a="1"/>
  <c r="N48639" i="17" s="1"/>
  <c r="R48639" i="17" a="1"/>
  <c r="R48639" i="17" s="1"/>
  <c r="N48631" i="17" a="1"/>
  <c r="N48631" i="17" s="1"/>
  <c r="R48631" i="17" a="1"/>
  <c r="R48631" i="17" s="1"/>
  <c r="N48623" i="17" a="1"/>
  <c r="N48623" i="17" s="1"/>
  <c r="R48623" i="17" a="1"/>
  <c r="R48623" i="17" s="1"/>
  <c r="N48615" i="17" a="1"/>
  <c r="N48615" i="17" s="1"/>
  <c r="R48615" i="17" a="1"/>
  <c r="R48615" i="17" s="1"/>
  <c r="N48607" i="17" a="1"/>
  <c r="N48607" i="17" s="1"/>
  <c r="R48607" i="17" a="1"/>
  <c r="R48607" i="17" s="1"/>
  <c r="N48599" i="17" a="1"/>
  <c r="N48599" i="17" s="1"/>
  <c r="R48599" i="17" a="1"/>
  <c r="R48599" i="17" s="1"/>
  <c r="N48591" i="17" a="1"/>
  <c r="N48591" i="17" s="1"/>
  <c r="R48591" i="17" a="1"/>
  <c r="R48591" i="17" s="1"/>
  <c r="N48583" i="17" a="1"/>
  <c r="N48583" i="17" s="1"/>
  <c r="R48583" i="17" a="1"/>
  <c r="R48583" i="17" s="1"/>
  <c r="N48575" i="17" a="1"/>
  <c r="N48575" i="17" s="1"/>
  <c r="R48575" i="17" a="1"/>
  <c r="R48575" i="17" s="1"/>
  <c r="N48567" i="17" a="1"/>
  <c r="N48567" i="17" s="1"/>
  <c r="R48567" i="17" a="1"/>
  <c r="R48567" i="17" s="1"/>
  <c r="R48559" i="17" a="1"/>
  <c r="R48559" i="17" s="1"/>
  <c r="N48551" i="17" a="1"/>
  <c r="N48551" i="17" s="1"/>
  <c r="R48551" i="17" a="1"/>
  <c r="R48551" i="17" s="1"/>
  <c r="N48543" i="17" a="1"/>
  <c r="N48543" i="17" s="1"/>
  <c r="R48543" i="17" a="1"/>
  <c r="R48543" i="17" s="1"/>
  <c r="N48535" i="17" a="1"/>
  <c r="N48535" i="17" s="1"/>
  <c r="R48535" i="17" a="1"/>
  <c r="R48535" i="17" s="1"/>
  <c r="R48527" i="17" a="1"/>
  <c r="R48527" i="17" s="1"/>
  <c r="R48519" i="17" a="1"/>
  <c r="R48519" i="17" s="1"/>
  <c r="N48511" i="17" a="1"/>
  <c r="N48511" i="17" s="1"/>
  <c r="R48511" i="17" a="1"/>
  <c r="R48511" i="17" s="1"/>
  <c r="R48503" i="17" a="1"/>
  <c r="R48503" i="17" s="1"/>
  <c r="N48495" i="17" a="1"/>
  <c r="N48495" i="17" s="1"/>
  <c r="R48495" i="17" a="1"/>
  <c r="R48495" i="17" s="1"/>
  <c r="N48487" i="17" a="1"/>
  <c r="N48487" i="17" s="1"/>
  <c r="R48487" i="17" a="1"/>
  <c r="R48487" i="17" s="1"/>
  <c r="N48479" i="17" a="1"/>
  <c r="N48479" i="17" s="1"/>
  <c r="R48479" i="17" a="1"/>
  <c r="R48479" i="17" s="1"/>
  <c r="N48471" i="17" a="1"/>
  <c r="N48471" i="17" s="1"/>
  <c r="R48471" i="17" a="1"/>
  <c r="R48471" i="17" s="1"/>
  <c r="N48463" i="17" a="1"/>
  <c r="N48463" i="17" s="1"/>
  <c r="R48463" i="17" a="1"/>
  <c r="R48463" i="17" s="1"/>
  <c r="N48455" i="17" a="1"/>
  <c r="N48455" i="17" s="1"/>
  <c r="R48455" i="17" a="1"/>
  <c r="R48455" i="17" s="1"/>
  <c r="N48447" i="17" a="1"/>
  <c r="N48447" i="17" s="1"/>
  <c r="R48447" i="17" a="1"/>
  <c r="R48447" i="17" s="1"/>
  <c r="N48439" i="17" a="1"/>
  <c r="N48439" i="17" s="1"/>
  <c r="R48439" i="17" a="1"/>
  <c r="R48439" i="17" s="1"/>
  <c r="R48431" i="17" a="1"/>
  <c r="R48431" i="17" s="1"/>
  <c r="N48415" i="17" a="1"/>
  <c r="N48415" i="17" s="1"/>
  <c r="R48415" i="17" a="1"/>
  <c r="R48415" i="17" s="1"/>
  <c r="N48407" i="17" a="1"/>
  <c r="N48407" i="17" s="1"/>
  <c r="R48407" i="17" a="1"/>
  <c r="R48407" i="17" s="1"/>
  <c r="N48399" i="17" a="1"/>
  <c r="N48399" i="17" s="1"/>
  <c r="R48399" i="17" a="1"/>
  <c r="R48399" i="17" s="1"/>
  <c r="N48391" i="17" a="1"/>
  <c r="N48391" i="17" s="1"/>
  <c r="R48391" i="17" a="1"/>
  <c r="R48391" i="17" s="1"/>
  <c r="N48383" i="17" a="1"/>
  <c r="N48383" i="17" s="1"/>
  <c r="R48383" i="17" a="1"/>
  <c r="R48383" i="17" s="1"/>
  <c r="N48375" i="17" a="1"/>
  <c r="N48375" i="17" s="1"/>
  <c r="R48375" i="17" a="1"/>
  <c r="R48375" i="17" s="1"/>
  <c r="N48367" i="17" a="1"/>
  <c r="N48367" i="17" s="1"/>
  <c r="R48367" i="17" a="1"/>
  <c r="R48367" i="17" s="1"/>
  <c r="R48359" i="17" a="1"/>
  <c r="R48359" i="17" s="1"/>
  <c r="R48343" i="17" a="1"/>
  <c r="R48343" i="17" s="1"/>
  <c r="R48335" i="17" a="1"/>
  <c r="R48335" i="17" s="1"/>
  <c r="R48327" i="17" a="1"/>
  <c r="R48327" i="17" s="1"/>
  <c r="N48311" i="17" a="1"/>
  <c r="N48311" i="17" s="1"/>
  <c r="R48311" i="17" a="1"/>
  <c r="R48311" i="17" s="1"/>
  <c r="R48303" i="17" a="1"/>
  <c r="R48303" i="17" s="1"/>
  <c r="N48295" i="17" a="1"/>
  <c r="N48295" i="17" s="1"/>
  <c r="R48295" i="17" a="1"/>
  <c r="R48295" i="17" s="1"/>
  <c r="N48287" i="17" a="1"/>
  <c r="N48287" i="17" s="1"/>
  <c r="R48287" i="17" a="1"/>
  <c r="R48287" i="17" s="1"/>
  <c r="N48279" i="17" a="1"/>
  <c r="N48279" i="17" s="1"/>
  <c r="R48279" i="17" a="1"/>
  <c r="R48279" i="17" s="1"/>
  <c r="N48271" i="17" a="1"/>
  <c r="N48271" i="17" s="1"/>
  <c r="R48271" i="17" a="1"/>
  <c r="R48271" i="17" s="1"/>
  <c r="N48263" i="17" a="1"/>
  <c r="N48263" i="17" s="1"/>
  <c r="R48263" i="17" a="1"/>
  <c r="R48263" i="17" s="1"/>
  <c r="N48255" i="17" a="1"/>
  <c r="N48255" i="17" s="1"/>
  <c r="R48255" i="17" a="1"/>
  <c r="R48255" i="17" s="1"/>
  <c r="R48247" i="17" a="1"/>
  <c r="R48247" i="17" s="1"/>
  <c r="R48239" i="17" a="1"/>
  <c r="R48239" i="17" s="1"/>
  <c r="R48231" i="17" a="1"/>
  <c r="R48231" i="17" s="1"/>
  <c r="R48223" i="17" a="1"/>
  <c r="R48223" i="17" s="1"/>
  <c r="R48215" i="17" a="1"/>
  <c r="R48215" i="17" s="1"/>
  <c r="R48207" i="17" a="1"/>
  <c r="R48207" i="17" s="1"/>
  <c r="R48199" i="17" a="1"/>
  <c r="R48199" i="17" s="1"/>
  <c r="R48191" i="17" a="1"/>
  <c r="R48191" i="17" s="1"/>
  <c r="R48183" i="17" a="1"/>
  <c r="R48183" i="17" s="1"/>
  <c r="R48175" i="17" a="1"/>
  <c r="R48175" i="17" s="1"/>
  <c r="N48159" i="17" a="1"/>
  <c r="N48159" i="17" s="1"/>
  <c r="R48159" i="17" a="1"/>
  <c r="R48159" i="17" s="1"/>
  <c r="N48151" i="17" a="1"/>
  <c r="N48151" i="17" s="1"/>
  <c r="R48151" i="17" a="1"/>
  <c r="R48151" i="17" s="1"/>
  <c r="N48143" i="17" a="1"/>
  <c r="N48143" i="17" s="1"/>
  <c r="R48143" i="17" a="1"/>
  <c r="R48143" i="17" s="1"/>
  <c r="N48135" i="17" a="1"/>
  <c r="N48135" i="17" s="1"/>
  <c r="R48135" i="17" a="1"/>
  <c r="R48135" i="17" s="1"/>
  <c r="N48127" i="17" a="1"/>
  <c r="N48127" i="17" s="1"/>
  <c r="R48127" i="17" a="1"/>
  <c r="R48127" i="17" s="1"/>
  <c r="N48119" i="17" a="1"/>
  <c r="N48119" i="17" s="1"/>
  <c r="R48119" i="17" a="1"/>
  <c r="R48119" i="17" s="1"/>
  <c r="N48103" i="17" a="1"/>
  <c r="N48103" i="17" s="1"/>
  <c r="R48103" i="17" a="1"/>
  <c r="R48103" i="17" s="1"/>
  <c r="N48095" i="17" a="1"/>
  <c r="N48095" i="17" s="1"/>
  <c r="R48095" i="17" a="1"/>
  <c r="R48095" i="17" s="1"/>
  <c r="N48087" i="17" a="1"/>
  <c r="N48087" i="17" s="1"/>
  <c r="R48087" i="17" a="1"/>
  <c r="R48087" i="17" s="1"/>
  <c r="N48079" i="17" a="1"/>
  <c r="N48079" i="17" s="1"/>
  <c r="R48079" i="17" a="1"/>
  <c r="R48079" i="17" s="1"/>
  <c r="N48071" i="17" a="1"/>
  <c r="N48071" i="17" s="1"/>
  <c r="R48071" i="17" a="1"/>
  <c r="R48071" i="17" s="1"/>
  <c r="N48063" i="17" a="1"/>
  <c r="N48063" i="17" s="1"/>
  <c r="R48063" i="17" a="1"/>
  <c r="R48063" i="17" s="1"/>
  <c r="N48055" i="17" a="1"/>
  <c r="N48055" i="17" s="1"/>
  <c r="R48055" i="17" a="1"/>
  <c r="R48055" i="17" s="1"/>
  <c r="N48047" i="17" a="1"/>
  <c r="N48047" i="17" s="1"/>
  <c r="R48047" i="17" a="1"/>
  <c r="R48047" i="17" s="1"/>
  <c r="R48039" i="17" a="1"/>
  <c r="R48039" i="17" s="1"/>
  <c r="R48031" i="17" a="1"/>
  <c r="R48031" i="17" s="1"/>
  <c r="R48023" i="17" a="1"/>
  <c r="R48023" i="17" s="1"/>
  <c r="R48015" i="17" a="1"/>
  <c r="R48015" i="17" s="1"/>
  <c r="N48007" i="17" a="1"/>
  <c r="N48007" i="17" s="1"/>
  <c r="R48007" i="17" a="1"/>
  <c r="R48007" i="17" s="1"/>
  <c r="N47999" i="17" a="1"/>
  <c r="N47999" i="17" s="1"/>
  <c r="R47999" i="17" a="1"/>
  <c r="R47999" i="17" s="1"/>
  <c r="N47991" i="17" a="1"/>
  <c r="N47991" i="17" s="1"/>
  <c r="R47991" i="17" a="1"/>
  <c r="R47991" i="17" s="1"/>
  <c r="N47983" i="17" a="1"/>
  <c r="N47983" i="17" s="1"/>
  <c r="R47983" i="17" a="1"/>
  <c r="R47983" i="17" s="1"/>
  <c r="N47975" i="17" a="1"/>
  <c r="N47975" i="17" s="1"/>
  <c r="R47975" i="17" a="1"/>
  <c r="R47975" i="17" s="1"/>
  <c r="N47967" i="17" a="1"/>
  <c r="N47967" i="17" s="1"/>
  <c r="R47967" i="17" a="1"/>
  <c r="R47967" i="17" s="1"/>
  <c r="N47959" i="17" a="1"/>
  <c r="N47959" i="17" s="1"/>
  <c r="R47959" i="17" a="1"/>
  <c r="R47959" i="17" s="1"/>
  <c r="N47951" i="17" a="1"/>
  <c r="N47951" i="17" s="1"/>
  <c r="R47951" i="17" a="1"/>
  <c r="R47951" i="17" s="1"/>
  <c r="N47943" i="17" a="1"/>
  <c r="N47943" i="17" s="1"/>
  <c r="R47943" i="17" a="1"/>
  <c r="R47943" i="17" s="1"/>
  <c r="N47935" i="17" a="1"/>
  <c r="N47935" i="17" s="1"/>
  <c r="R47935" i="17" a="1"/>
  <c r="R47935" i="17" s="1"/>
  <c r="N47927" i="17" a="1"/>
  <c r="N47927" i="17" s="1"/>
  <c r="R47927" i="17" a="1"/>
  <c r="R47927" i="17" s="1"/>
  <c r="N47919" i="17" a="1"/>
  <c r="N47919" i="17" s="1"/>
  <c r="R47919" i="17" a="1"/>
  <c r="R47919" i="17" s="1"/>
  <c r="N47911" i="17" a="1"/>
  <c r="N47911" i="17" s="1"/>
  <c r="R47911" i="17" a="1"/>
  <c r="R47911" i="17" s="1"/>
  <c r="R47903" i="17" a="1"/>
  <c r="R47903" i="17" s="1"/>
  <c r="N47895" i="17" a="1"/>
  <c r="N47895" i="17" s="1"/>
  <c r="R47895" i="17" a="1"/>
  <c r="R47895" i="17" s="1"/>
  <c r="R47887" i="17" a="1"/>
  <c r="R47887" i="17" s="1"/>
  <c r="R47879" i="17" a="1"/>
  <c r="R47879" i="17" s="1"/>
  <c r="R47871" i="17" a="1"/>
  <c r="R47871" i="17" s="1"/>
  <c r="R47863" i="17" a="1"/>
  <c r="R47863" i="17" s="1"/>
  <c r="N47855" i="17" a="1"/>
  <c r="N47855" i="17" s="1"/>
  <c r="R47855" i="17" a="1"/>
  <c r="R47855" i="17" s="1"/>
  <c r="N47847" i="17" a="1"/>
  <c r="N47847" i="17" s="1"/>
  <c r="R47847" i="17" a="1"/>
  <c r="R47847" i="17" s="1"/>
  <c r="N47839" i="17" a="1"/>
  <c r="N47839" i="17" s="1"/>
  <c r="R47839" i="17" a="1"/>
  <c r="R47839" i="17" s="1"/>
  <c r="N47831" i="17" a="1"/>
  <c r="N47831" i="17" s="1"/>
  <c r="R47831" i="17" a="1"/>
  <c r="R47831" i="17" s="1"/>
  <c r="N47823" i="17" a="1"/>
  <c r="N47823" i="17" s="1"/>
  <c r="R47823" i="17" a="1"/>
  <c r="R47823" i="17" s="1"/>
  <c r="N47807" i="17" a="1"/>
  <c r="N47807" i="17" s="1"/>
  <c r="R47807" i="17" a="1"/>
  <c r="R47807" i="17" s="1"/>
  <c r="R47799" i="17" a="1"/>
  <c r="R47799" i="17" s="1"/>
  <c r="N47791" i="17" a="1"/>
  <c r="N47791" i="17" s="1"/>
  <c r="R47791" i="17" a="1"/>
  <c r="R47791" i="17" s="1"/>
  <c r="N47783" i="17" a="1"/>
  <c r="N47783" i="17" s="1"/>
  <c r="R47783" i="17" a="1"/>
  <c r="R47783" i="17" s="1"/>
  <c r="N47775" i="17" a="1"/>
  <c r="N47775" i="17" s="1"/>
  <c r="R47775" i="17" a="1"/>
  <c r="R47775" i="17" s="1"/>
  <c r="R47767" i="17" a="1"/>
  <c r="R47767" i="17" s="1"/>
  <c r="N47759" i="17" a="1"/>
  <c r="N47759" i="17" s="1"/>
  <c r="R47759" i="17" a="1"/>
  <c r="R47759" i="17" s="1"/>
  <c r="N47743" i="17" a="1"/>
  <c r="N47743" i="17" s="1"/>
  <c r="R47743" i="17" a="1"/>
  <c r="R47743" i="17" s="1"/>
  <c r="N47735" i="17" a="1"/>
  <c r="N47735" i="17" s="1"/>
  <c r="R47735" i="17" a="1"/>
  <c r="R47735" i="17" s="1"/>
  <c r="R47727" i="17" a="1"/>
  <c r="R47727" i="17" s="1"/>
  <c r="R47719" i="17" a="1"/>
  <c r="R47719" i="17" s="1"/>
  <c r="N47711" i="17" a="1"/>
  <c r="N47711" i="17" s="1"/>
  <c r="R47711" i="17" a="1"/>
  <c r="R47711" i="17" s="1"/>
  <c r="R47695" i="17" a="1"/>
  <c r="R47695" i="17" s="1"/>
  <c r="N47687" i="17" a="1"/>
  <c r="N47687" i="17" s="1"/>
  <c r="R47687" i="17" a="1"/>
  <c r="R47687" i="17" s="1"/>
  <c r="N47679" i="17" a="1"/>
  <c r="N47679" i="17" s="1"/>
  <c r="R47679" i="17" a="1"/>
  <c r="R47679" i="17" s="1"/>
  <c r="N47671" i="17" a="1"/>
  <c r="N47671" i="17" s="1"/>
  <c r="R47671" i="17" a="1"/>
  <c r="R47671" i="17" s="1"/>
  <c r="R47663" i="17" a="1"/>
  <c r="R47663" i="17" s="1"/>
  <c r="R47655" i="17" a="1"/>
  <c r="R47655" i="17" s="1"/>
  <c r="R47647" i="17" a="1"/>
  <c r="R47647" i="17" s="1"/>
  <c r="R47639" i="17" a="1"/>
  <c r="R47639" i="17" s="1"/>
  <c r="N47631" i="17" a="1"/>
  <c r="N47631" i="17" s="1"/>
  <c r="R47631" i="17" a="1"/>
  <c r="R47631" i="17" s="1"/>
  <c r="N47623" i="17" a="1"/>
  <c r="N47623" i="17" s="1"/>
  <c r="R47623" i="17" a="1"/>
  <c r="R47623" i="17" s="1"/>
  <c r="N47615" i="17" a="1"/>
  <c r="N47615" i="17" s="1"/>
  <c r="R47615" i="17" a="1"/>
  <c r="R47615" i="17" s="1"/>
  <c r="N47607" i="17" a="1"/>
  <c r="N47607" i="17" s="1"/>
  <c r="R47607" i="17" a="1"/>
  <c r="R47607" i="17" s="1"/>
  <c r="N47599" i="17" a="1"/>
  <c r="N47599" i="17" s="1"/>
  <c r="R47599" i="17" a="1"/>
  <c r="R47599" i="17" s="1"/>
  <c r="N47591" i="17" a="1"/>
  <c r="N47591" i="17" s="1"/>
  <c r="R47591" i="17" a="1"/>
  <c r="R47591" i="17" s="1"/>
  <c r="N47583" i="17" a="1"/>
  <c r="N47583" i="17" s="1"/>
  <c r="R47583" i="17" a="1"/>
  <c r="R47583" i="17" s="1"/>
  <c r="N47575" i="17" a="1"/>
  <c r="N47575" i="17" s="1"/>
  <c r="R47575" i="17" a="1"/>
  <c r="R47575" i="17" s="1"/>
  <c r="N47567" i="17" a="1"/>
  <c r="N47567" i="17" s="1"/>
  <c r="R47567" i="17" a="1"/>
  <c r="R47567" i="17" s="1"/>
  <c r="N47559" i="17" a="1"/>
  <c r="N47559" i="17" s="1"/>
  <c r="R47559" i="17" a="1"/>
  <c r="R47559" i="17" s="1"/>
  <c r="N47551" i="17" a="1"/>
  <c r="N47551" i="17" s="1"/>
  <c r="R47551" i="17" a="1"/>
  <c r="R47551" i="17" s="1"/>
  <c r="N47543" i="17" a="1"/>
  <c r="N47543" i="17" s="1"/>
  <c r="R47543" i="17" a="1"/>
  <c r="R47543" i="17" s="1"/>
  <c r="N47535" i="17" a="1"/>
  <c r="N47535" i="17" s="1"/>
  <c r="R47535" i="17" a="1"/>
  <c r="R47535" i="17" s="1"/>
  <c r="N47527" i="17" a="1"/>
  <c r="N47527" i="17" s="1"/>
  <c r="R47527" i="17" a="1"/>
  <c r="R47527" i="17" s="1"/>
  <c r="N47519" i="17" a="1"/>
  <c r="N47519" i="17" s="1"/>
  <c r="R47519" i="17" a="1"/>
  <c r="R47519" i="17" s="1"/>
  <c r="N47511" i="17" a="1"/>
  <c r="N47511" i="17" s="1"/>
  <c r="R47511" i="17" a="1"/>
  <c r="R47511" i="17" s="1"/>
  <c r="N47503" i="17" a="1"/>
  <c r="N47503" i="17" s="1"/>
  <c r="R47503" i="17" a="1"/>
  <c r="R47503" i="17" s="1"/>
  <c r="N47495" i="17" a="1"/>
  <c r="N47495" i="17" s="1"/>
  <c r="R47495" i="17" a="1"/>
  <c r="R47495" i="17" s="1"/>
  <c r="N47487" i="17" a="1"/>
  <c r="N47487" i="17" s="1"/>
  <c r="R47487" i="17" a="1"/>
  <c r="R47487" i="17" s="1"/>
  <c r="R47479" i="17" a="1"/>
  <c r="R47479" i="17" s="1"/>
  <c r="R47471" i="17" a="1"/>
  <c r="R47471" i="17" s="1"/>
  <c r="R47463" i="17" a="1"/>
  <c r="R47463" i="17" s="1"/>
  <c r="R47455" i="17" a="1"/>
  <c r="R47455" i="17" s="1"/>
  <c r="N47447" i="17" a="1"/>
  <c r="N47447" i="17" s="1"/>
  <c r="R47447" i="17" a="1"/>
  <c r="R47447" i="17" s="1"/>
  <c r="N47439" i="17" a="1"/>
  <c r="N47439" i="17" s="1"/>
  <c r="R47439" i="17" a="1"/>
  <c r="R47439" i="17" s="1"/>
  <c r="R47431" i="17" a="1"/>
  <c r="R47431" i="17" s="1"/>
  <c r="R47423" i="17" a="1"/>
  <c r="R47423" i="17" s="1"/>
  <c r="R47415" i="17" a="1"/>
  <c r="R47415" i="17" s="1"/>
  <c r="N47407" i="17" a="1"/>
  <c r="N47407" i="17" s="1"/>
  <c r="R47407" i="17" a="1"/>
  <c r="R47407" i="17" s="1"/>
  <c r="N47399" i="17" a="1"/>
  <c r="N47399" i="17" s="1"/>
  <c r="R47399" i="17" a="1"/>
  <c r="R47399" i="17" s="1"/>
  <c r="N47391" i="17" a="1"/>
  <c r="N47391" i="17" s="1"/>
  <c r="R47391" i="17" a="1"/>
  <c r="R47391" i="17" s="1"/>
  <c r="R47383" i="17" a="1"/>
  <c r="R47383" i="17" s="1"/>
  <c r="N47375" i="17" a="1"/>
  <c r="N47375" i="17" s="1"/>
  <c r="R47375" i="17" a="1"/>
  <c r="R47375" i="17" s="1"/>
  <c r="N47367" i="17" a="1"/>
  <c r="N47367" i="17" s="1"/>
  <c r="R47367" i="17" a="1"/>
  <c r="R47367" i="17" s="1"/>
  <c r="N47359" i="17" a="1"/>
  <c r="N47359" i="17" s="1"/>
  <c r="R47359" i="17" a="1"/>
  <c r="R47359" i="17" s="1"/>
  <c r="N47351" i="17" a="1"/>
  <c r="N47351" i="17" s="1"/>
  <c r="R47351" i="17" a="1"/>
  <c r="R47351" i="17" s="1"/>
  <c r="N47343" i="17" a="1"/>
  <c r="N47343" i="17" s="1"/>
  <c r="R47343" i="17" a="1"/>
  <c r="R47343" i="17" s="1"/>
  <c r="N47335" i="17" a="1"/>
  <c r="N47335" i="17" s="1"/>
  <c r="R47335" i="17" a="1"/>
  <c r="R47335" i="17" s="1"/>
  <c r="R47327" i="17" a="1"/>
  <c r="R47327" i="17" s="1"/>
  <c r="R47319" i="17" a="1"/>
  <c r="R47319" i="17" s="1"/>
  <c r="N47311" i="17" a="1"/>
  <c r="N47311" i="17" s="1"/>
  <c r="R47311" i="17" a="1"/>
  <c r="R47311" i="17" s="1"/>
  <c r="N47295" i="17" a="1"/>
  <c r="N47295" i="17" s="1"/>
  <c r="R47295" i="17" a="1"/>
  <c r="R47295" i="17" s="1"/>
  <c r="R47287" i="17" a="1"/>
  <c r="R47287" i="17" s="1"/>
  <c r="N47279" i="17" a="1"/>
  <c r="N47279" i="17" s="1"/>
  <c r="R47279" i="17" a="1"/>
  <c r="R47279" i="17" s="1"/>
  <c r="N47271" i="17" a="1"/>
  <c r="N47271" i="17" s="1"/>
  <c r="R47271" i="17" a="1"/>
  <c r="R47271" i="17" s="1"/>
  <c r="N47263" i="17" a="1"/>
  <c r="N47263" i="17" s="1"/>
  <c r="R47263" i="17" a="1"/>
  <c r="R47263" i="17" s="1"/>
  <c r="R47255" i="17" a="1"/>
  <c r="R47255" i="17" s="1"/>
  <c r="R47247" i="17" a="1"/>
  <c r="R47247" i="17" s="1"/>
  <c r="N47239" i="17" a="1"/>
  <c r="N47239" i="17" s="1"/>
  <c r="R47239" i="17" a="1"/>
  <c r="R47239" i="17" s="1"/>
  <c r="N47231" i="17" a="1"/>
  <c r="N47231" i="17" s="1"/>
  <c r="R47231" i="17" a="1"/>
  <c r="R47231" i="17" s="1"/>
  <c r="N47223" i="17" a="1"/>
  <c r="N47223" i="17" s="1"/>
  <c r="R47223" i="17" a="1"/>
  <c r="R47223" i="17" s="1"/>
  <c r="R47215" i="17" a="1"/>
  <c r="R47215" i="17" s="1"/>
  <c r="N47207" i="17" a="1"/>
  <c r="N47207" i="17" s="1"/>
  <c r="R47207" i="17" a="1"/>
  <c r="R47207" i="17" s="1"/>
  <c r="N47199" i="17" a="1"/>
  <c r="N47199" i="17" s="1"/>
  <c r="R47199" i="17" a="1"/>
  <c r="R47199" i="17" s="1"/>
  <c r="N47191" i="17" a="1"/>
  <c r="N47191" i="17" s="1"/>
  <c r="R47191" i="17" a="1"/>
  <c r="R47191" i="17" s="1"/>
  <c r="N47183" i="17" a="1"/>
  <c r="N47183" i="17" s="1"/>
  <c r="R47183" i="17" a="1"/>
  <c r="R47183" i="17" s="1"/>
  <c r="N47175" i="17" a="1"/>
  <c r="N47175" i="17" s="1"/>
  <c r="R47175" i="17" a="1"/>
  <c r="R47175" i="17" s="1"/>
  <c r="N47167" i="17" a="1"/>
  <c r="N47167" i="17" s="1"/>
  <c r="R47167" i="17" a="1"/>
  <c r="R47167" i="17" s="1"/>
  <c r="R47159" i="17" a="1"/>
  <c r="R47159" i="17" s="1"/>
  <c r="R47151" i="17" a="1"/>
  <c r="R47151" i="17" s="1"/>
  <c r="N47143" i="17" a="1"/>
  <c r="N47143" i="17" s="1"/>
  <c r="R47143" i="17" a="1"/>
  <c r="R47143" i="17" s="1"/>
  <c r="N47135" i="17" a="1"/>
  <c r="N47135" i="17" s="1"/>
  <c r="R47135" i="17" a="1"/>
  <c r="R47135" i="17" s="1"/>
  <c r="N47127" i="17" a="1"/>
  <c r="N47127" i="17" s="1"/>
  <c r="R47127" i="17" a="1"/>
  <c r="R47127" i="17" s="1"/>
  <c r="R47119" i="17" a="1"/>
  <c r="R47119" i="17" s="1"/>
  <c r="N47111" i="17" a="1"/>
  <c r="N47111" i="17" s="1"/>
  <c r="R47111" i="17" a="1"/>
  <c r="R47111" i="17" s="1"/>
  <c r="R47095" i="17" a="1"/>
  <c r="R47095" i="17" s="1"/>
  <c r="R47087" i="17" a="1"/>
  <c r="R47087" i="17" s="1"/>
  <c r="N47071" i="17" a="1"/>
  <c r="N47071" i="17" s="1"/>
  <c r="R47071" i="17" a="1"/>
  <c r="R47071" i="17" s="1"/>
  <c r="N47055" i="17" a="1"/>
  <c r="N47055" i="17" s="1"/>
  <c r="R47055" i="17" a="1"/>
  <c r="R47055" i="17" s="1"/>
  <c r="N47047" i="17" a="1"/>
  <c r="N47047" i="17" s="1"/>
  <c r="R47047" i="17" a="1"/>
  <c r="R47047" i="17" s="1"/>
  <c r="N47039" i="17" a="1"/>
  <c r="N47039" i="17" s="1"/>
  <c r="R47039" i="17" a="1"/>
  <c r="R47039" i="17" s="1"/>
  <c r="R47031" i="17" a="1"/>
  <c r="R47031" i="17" s="1"/>
  <c r="N47023" i="17" a="1"/>
  <c r="N47023" i="17" s="1"/>
  <c r="R47023" i="17" a="1"/>
  <c r="R47023" i="17" s="1"/>
  <c r="N47015" i="17" a="1"/>
  <c r="N47015" i="17" s="1"/>
  <c r="R47015" i="17" a="1"/>
  <c r="R47015" i="17" s="1"/>
  <c r="N47007" i="17" a="1"/>
  <c r="N47007" i="17" s="1"/>
  <c r="R47007" i="17" a="1"/>
  <c r="R47007" i="17" s="1"/>
  <c r="R46999" i="17" a="1"/>
  <c r="R46999" i="17" s="1"/>
  <c r="N46991" i="17" a="1"/>
  <c r="N46991" i="17" s="1"/>
  <c r="R46991" i="17" a="1"/>
  <c r="R46991" i="17" s="1"/>
  <c r="R46983" i="17" a="1"/>
  <c r="R46983" i="17" s="1"/>
  <c r="R46975" i="17" a="1"/>
  <c r="R46975" i="17" s="1"/>
  <c r="N46967" i="17" a="1"/>
  <c r="N46967" i="17" s="1"/>
  <c r="R46967" i="17" a="1"/>
  <c r="R46967" i="17" s="1"/>
  <c r="R46959" i="17" a="1"/>
  <c r="R46959" i="17" s="1"/>
  <c r="R46951" i="17" a="1"/>
  <c r="R46951" i="17" s="1"/>
  <c r="R46943" i="17" a="1"/>
  <c r="R46943" i="17" s="1"/>
  <c r="N46935" i="17" a="1"/>
  <c r="N46935" i="17" s="1"/>
  <c r="R46935" i="17" a="1"/>
  <c r="R46935" i="17" s="1"/>
  <c r="N46927" i="17" a="1"/>
  <c r="N46927" i="17" s="1"/>
  <c r="R46927" i="17" a="1"/>
  <c r="R46927" i="17" s="1"/>
  <c r="N46919" i="17" a="1"/>
  <c r="N46919" i="17" s="1"/>
  <c r="R46919" i="17" a="1"/>
  <c r="R46919" i="17" s="1"/>
  <c r="N46911" i="17" a="1"/>
  <c r="N46911" i="17" s="1"/>
  <c r="R46911" i="17" a="1"/>
  <c r="R46911" i="17" s="1"/>
  <c r="N46903" i="17" a="1"/>
  <c r="N46903" i="17" s="1"/>
  <c r="R46903" i="17" a="1"/>
  <c r="R46903" i="17" s="1"/>
  <c r="N46895" i="17" a="1"/>
  <c r="N46895" i="17" s="1"/>
  <c r="R46895" i="17" a="1"/>
  <c r="R46895" i="17" s="1"/>
  <c r="N46887" i="17" a="1"/>
  <c r="N46887" i="17" s="1"/>
  <c r="R46887" i="17" a="1"/>
  <c r="R46887" i="17" s="1"/>
  <c r="N46879" i="17" a="1"/>
  <c r="N46879" i="17" s="1"/>
  <c r="R46879" i="17" a="1"/>
  <c r="R46879" i="17" s="1"/>
  <c r="N46871" i="17" a="1"/>
  <c r="N46871" i="17" s="1"/>
  <c r="R46871" i="17" a="1"/>
  <c r="R46871" i="17" s="1"/>
  <c r="N46863" i="17" a="1"/>
  <c r="N46863" i="17" s="1"/>
  <c r="R46863" i="17" a="1"/>
  <c r="R46863" i="17" s="1"/>
  <c r="N46855" i="17" a="1"/>
  <c r="N46855" i="17" s="1"/>
  <c r="R46855" i="17" a="1"/>
  <c r="R46855" i="17" s="1"/>
  <c r="N46847" i="17" a="1"/>
  <c r="N46847" i="17" s="1"/>
  <c r="R46847" i="17" a="1"/>
  <c r="R46847" i="17" s="1"/>
  <c r="N46839" i="17" a="1"/>
  <c r="N46839" i="17" s="1"/>
  <c r="R46839" i="17" a="1"/>
  <c r="R46839" i="17" s="1"/>
  <c r="N46831" i="17" a="1"/>
  <c r="N46831" i="17" s="1"/>
  <c r="R46831" i="17" a="1"/>
  <c r="R46831" i="17" s="1"/>
  <c r="N46823" i="17" a="1"/>
  <c r="N46823" i="17" s="1"/>
  <c r="R46823" i="17" a="1"/>
  <c r="R46823" i="17" s="1"/>
  <c r="N46815" i="17" a="1"/>
  <c r="N46815" i="17" s="1"/>
  <c r="R46815" i="17" a="1"/>
  <c r="R46815" i="17" s="1"/>
  <c r="R46807" i="17" a="1"/>
  <c r="R46807" i="17" s="1"/>
  <c r="N46791" i="17" a="1"/>
  <c r="N46791" i="17" s="1"/>
  <c r="R46791" i="17" a="1"/>
  <c r="R46791" i="17" s="1"/>
  <c r="N46783" i="17" a="1"/>
  <c r="N46783" i="17" s="1"/>
  <c r="R46783" i="17" a="1"/>
  <c r="R46783" i="17" s="1"/>
  <c r="R46775" i="17" a="1"/>
  <c r="R46775" i="17" s="1"/>
  <c r="R46767" i="17" a="1"/>
  <c r="R46767" i="17" s="1"/>
  <c r="R46759" i="17" a="1"/>
  <c r="R46759" i="17" s="1"/>
  <c r="R46751" i="17" a="1"/>
  <c r="R46751" i="17" s="1"/>
  <c r="R46743" i="17" a="1"/>
  <c r="R46743" i="17" s="1"/>
  <c r="R46735" i="17" a="1"/>
  <c r="R46735" i="17" s="1"/>
  <c r="R46727" i="17" a="1"/>
  <c r="R46727" i="17" s="1"/>
  <c r="R46719" i="17" a="1"/>
  <c r="R46719" i="17" s="1"/>
  <c r="R46711" i="17" a="1"/>
  <c r="R46711" i="17" s="1"/>
  <c r="N46703" i="17" a="1"/>
  <c r="N46703" i="17" s="1"/>
  <c r="R46703" i="17" a="1"/>
  <c r="R46703" i="17" s="1"/>
  <c r="N46695" i="17" a="1"/>
  <c r="N46695" i="17" s="1"/>
  <c r="R46695" i="17" a="1"/>
  <c r="R46695" i="17" s="1"/>
  <c r="N46687" i="17" a="1"/>
  <c r="N46687" i="17" s="1"/>
  <c r="R46687" i="17" a="1"/>
  <c r="R46687" i="17" s="1"/>
  <c r="R46679" i="17" a="1"/>
  <c r="R46679" i="17" s="1"/>
  <c r="N46671" i="17" a="1"/>
  <c r="N46671" i="17" s="1"/>
  <c r="R46671" i="17" a="1"/>
  <c r="R46671" i="17" s="1"/>
  <c r="N46663" i="17" a="1"/>
  <c r="N46663" i="17" s="1"/>
  <c r="R46663" i="17" a="1"/>
  <c r="R46663" i="17" s="1"/>
  <c r="N46655" i="17" a="1"/>
  <c r="N46655" i="17" s="1"/>
  <c r="R46655" i="17" a="1"/>
  <c r="R46655" i="17" s="1"/>
  <c r="N46647" i="17" a="1"/>
  <c r="N46647" i="17" s="1"/>
  <c r="R46647" i="17" a="1"/>
  <c r="R46647" i="17" s="1"/>
  <c r="N46639" i="17" a="1"/>
  <c r="N46639" i="17" s="1"/>
  <c r="R46639" i="17" a="1"/>
  <c r="R46639" i="17" s="1"/>
  <c r="R46631" i="17" a="1"/>
  <c r="R46631" i="17" s="1"/>
  <c r="N46623" i="17" a="1"/>
  <c r="N46623" i="17" s="1"/>
  <c r="R46623" i="17" a="1"/>
  <c r="R46623" i="17" s="1"/>
  <c r="R46615" i="17" a="1"/>
  <c r="R46615" i="17" s="1"/>
  <c r="N46599" i="17" a="1"/>
  <c r="N46599" i="17" s="1"/>
  <c r="R46599" i="17" a="1"/>
  <c r="R46599" i="17" s="1"/>
  <c r="N46575" i="17" a="1"/>
  <c r="N46575" i="17" s="1"/>
  <c r="R46575" i="17" a="1"/>
  <c r="R46575" i="17" s="1"/>
  <c r="N46559" i="17" a="1"/>
  <c r="N46559" i="17" s="1"/>
  <c r="R46559" i="17" a="1"/>
  <c r="R46559" i="17" s="1"/>
  <c r="N46551" i="17" a="1"/>
  <c r="N46551" i="17" s="1"/>
  <c r="R46551" i="17" a="1"/>
  <c r="R46551" i="17" s="1"/>
  <c r="N46543" i="17" a="1"/>
  <c r="N46543" i="17" s="1"/>
  <c r="R46543" i="17" a="1"/>
  <c r="R46543" i="17" s="1"/>
  <c r="N46535" i="17" a="1"/>
  <c r="N46535" i="17" s="1"/>
  <c r="R46535" i="17" a="1"/>
  <c r="R46535" i="17" s="1"/>
  <c r="N46527" i="17" a="1"/>
  <c r="N46527" i="17" s="1"/>
  <c r="R46527" i="17" a="1"/>
  <c r="R46527" i="17" s="1"/>
  <c r="N46519" i="17" a="1"/>
  <c r="N46519" i="17" s="1"/>
  <c r="R46519" i="17" a="1"/>
  <c r="R46519" i="17" s="1"/>
  <c r="N46511" i="17" a="1"/>
  <c r="N46511" i="17" s="1"/>
  <c r="R46511" i="17" a="1"/>
  <c r="R46511" i="17" s="1"/>
  <c r="N46503" i="17" a="1"/>
  <c r="N46503" i="17" s="1"/>
  <c r="R46503" i="17" a="1"/>
  <c r="R46503" i="17" s="1"/>
  <c r="N46495" i="17" a="1"/>
  <c r="N46495" i="17" s="1"/>
  <c r="R46495" i="17" a="1"/>
  <c r="R46495" i="17" s="1"/>
  <c r="R46487" i="17" a="1"/>
  <c r="R46487" i="17" s="1"/>
  <c r="N46479" i="17" a="1"/>
  <c r="N46479" i="17" s="1"/>
  <c r="R46479" i="17" a="1"/>
  <c r="R46479" i="17" s="1"/>
  <c r="R46471" i="17" a="1"/>
  <c r="R46471" i="17" s="1"/>
  <c r="N46455" i="17" a="1"/>
  <c r="N46455" i="17" s="1"/>
  <c r="R46455" i="17" a="1"/>
  <c r="R46455" i="17" s="1"/>
  <c r="R46447" i="17" a="1"/>
  <c r="R46447" i="17" s="1"/>
  <c r="R46431" i="17" a="1"/>
  <c r="R46431" i="17" s="1"/>
  <c r="N46423" i="17" a="1"/>
  <c r="N46423" i="17" s="1"/>
  <c r="R46423" i="17" a="1"/>
  <c r="R46423" i="17" s="1"/>
  <c r="N46407" i="17" a="1"/>
  <c r="N46407" i="17" s="1"/>
  <c r="R46407" i="17" a="1"/>
  <c r="R46407" i="17" s="1"/>
  <c r="R46399" i="17" a="1"/>
  <c r="R46399" i="17" s="1"/>
  <c r="N46391" i="17" a="1"/>
  <c r="N46391" i="17" s="1"/>
  <c r="R46391" i="17" a="1"/>
  <c r="R46391" i="17" s="1"/>
  <c r="N46383" i="17" a="1"/>
  <c r="N46383" i="17" s="1"/>
  <c r="R46383" i="17" a="1"/>
  <c r="R46383" i="17" s="1"/>
  <c r="R46375" i="17" a="1"/>
  <c r="R46375" i="17" s="1"/>
  <c r="R46367" i="17" a="1"/>
  <c r="R46367" i="17" s="1"/>
  <c r="N46359" i="17" a="1"/>
  <c r="N46359" i="17" s="1"/>
  <c r="R46359" i="17" a="1"/>
  <c r="R46359" i="17" s="1"/>
  <c r="N46351" i="17" a="1"/>
  <c r="N46351" i="17" s="1"/>
  <c r="R46351" i="17" a="1"/>
  <c r="R46351" i="17" s="1"/>
  <c r="N46343" i="17" a="1"/>
  <c r="N46343" i="17" s="1"/>
  <c r="R46343" i="17" a="1"/>
  <c r="R46343" i="17" s="1"/>
  <c r="N46335" i="17" a="1"/>
  <c r="N46335" i="17" s="1"/>
  <c r="R46335" i="17" a="1"/>
  <c r="R46335" i="17" s="1"/>
  <c r="N46327" i="17" a="1"/>
  <c r="N46327" i="17" s="1"/>
  <c r="R46327" i="17" a="1"/>
  <c r="R46327" i="17" s="1"/>
  <c r="N46319" i="17" a="1"/>
  <c r="N46319" i="17" s="1"/>
  <c r="R46319" i="17" a="1"/>
  <c r="R46319" i="17" s="1"/>
  <c r="N46311" i="17" a="1"/>
  <c r="N46311" i="17" s="1"/>
  <c r="R46311" i="17" a="1"/>
  <c r="R46311" i="17" s="1"/>
  <c r="N46303" i="17" a="1"/>
  <c r="N46303" i="17" s="1"/>
  <c r="R46303" i="17" a="1"/>
  <c r="R46303" i="17" s="1"/>
  <c r="N46295" i="17" a="1"/>
  <c r="N46295" i="17" s="1"/>
  <c r="R46295" i="17" a="1"/>
  <c r="R46295" i="17" s="1"/>
  <c r="N46287" i="17" a="1"/>
  <c r="N46287" i="17" s="1"/>
  <c r="R46287" i="17" a="1"/>
  <c r="R46287" i="17" s="1"/>
  <c r="R46279" i="17" a="1"/>
  <c r="R46279" i="17" s="1"/>
  <c r="N46271" i="17" a="1"/>
  <c r="N46271" i="17" s="1"/>
  <c r="R46271" i="17" a="1"/>
  <c r="R46271" i="17" s="1"/>
  <c r="N46263" i="17" a="1"/>
  <c r="N46263" i="17" s="1"/>
  <c r="R46263" i="17" a="1"/>
  <c r="R46263" i="17" s="1"/>
  <c r="N46255" i="17" a="1"/>
  <c r="N46255" i="17" s="1"/>
  <c r="R46255" i="17" a="1"/>
  <c r="R46255" i="17" s="1"/>
  <c r="N46247" i="17" a="1"/>
  <c r="N46247" i="17" s="1"/>
  <c r="R46247" i="17" a="1"/>
  <c r="R46247" i="17" s="1"/>
  <c r="R46239" i="17" a="1"/>
  <c r="R46239" i="17" s="1"/>
  <c r="N46231" i="17" a="1"/>
  <c r="N46231" i="17" s="1"/>
  <c r="R46231" i="17" a="1"/>
  <c r="R46231" i="17" s="1"/>
  <c r="N46223" i="17" a="1"/>
  <c r="N46223" i="17" s="1"/>
  <c r="R46223" i="17" a="1"/>
  <c r="R46223" i="17" s="1"/>
  <c r="N46215" i="17" a="1"/>
  <c r="N46215" i="17" s="1"/>
  <c r="R46215" i="17" a="1"/>
  <c r="R46215" i="17" s="1"/>
  <c r="N46207" i="17" a="1"/>
  <c r="N46207" i="17" s="1"/>
  <c r="R46207" i="17" a="1"/>
  <c r="R46207" i="17" s="1"/>
  <c r="R46199" i="17" a="1"/>
  <c r="R46199" i="17" s="1"/>
  <c r="R46191" i="17" a="1"/>
  <c r="R46191" i="17" s="1"/>
  <c r="R46183" i="17" a="1"/>
  <c r="R46183" i="17" s="1"/>
  <c r="N46175" i="17" a="1"/>
  <c r="N46175" i="17" s="1"/>
  <c r="R46175" i="17" a="1"/>
  <c r="R46175" i="17" s="1"/>
  <c r="N46167" i="17" a="1"/>
  <c r="N46167" i="17" s="1"/>
  <c r="R46167" i="17" a="1"/>
  <c r="R46167" i="17" s="1"/>
  <c r="N46159" i="17" a="1"/>
  <c r="N46159" i="17" s="1"/>
  <c r="R46159" i="17" a="1"/>
  <c r="R46159" i="17" s="1"/>
  <c r="N46151" i="17" a="1"/>
  <c r="N46151" i="17" s="1"/>
  <c r="R46151" i="17" a="1"/>
  <c r="R46151" i="17" s="1"/>
  <c r="N46143" i="17" a="1"/>
  <c r="N46143" i="17" s="1"/>
  <c r="R46143" i="17" a="1"/>
  <c r="R46143" i="17" s="1"/>
  <c r="N46135" i="17" a="1"/>
  <c r="N46135" i="17" s="1"/>
  <c r="R46135" i="17" a="1"/>
  <c r="R46135" i="17" s="1"/>
  <c r="R46127" i="17" a="1"/>
  <c r="R46127" i="17" s="1"/>
  <c r="R46119" i="17" a="1"/>
  <c r="R46119" i="17" s="1"/>
  <c r="R46111" i="17" a="1"/>
  <c r="R46111" i="17" s="1"/>
  <c r="N46103" i="17" a="1"/>
  <c r="N46103" i="17" s="1"/>
  <c r="R46103" i="17" a="1"/>
  <c r="R46103" i="17" s="1"/>
  <c r="N46095" i="17" a="1"/>
  <c r="N46095" i="17" s="1"/>
  <c r="R46095" i="17" a="1"/>
  <c r="R46095" i="17" s="1"/>
  <c r="N46087" i="17" a="1"/>
  <c r="N46087" i="17" s="1"/>
  <c r="R46087" i="17" a="1"/>
  <c r="R46087" i="17" s="1"/>
  <c r="R46079" i="17" a="1"/>
  <c r="R46079" i="17" s="1"/>
  <c r="N46071" i="17" a="1"/>
  <c r="N46071" i="17" s="1"/>
  <c r="R46071" i="17" a="1"/>
  <c r="R46071" i="17" s="1"/>
  <c r="N46063" i="17" a="1"/>
  <c r="N46063" i="17" s="1"/>
  <c r="R46063" i="17" a="1"/>
  <c r="R46063" i="17" s="1"/>
  <c r="N46055" i="17" a="1"/>
  <c r="N46055" i="17" s="1"/>
  <c r="R46055" i="17" a="1"/>
  <c r="R46055" i="17" s="1"/>
  <c r="N46047" i="17" a="1"/>
  <c r="N46047" i="17" s="1"/>
  <c r="R46047" i="17" a="1"/>
  <c r="R46047" i="17" s="1"/>
  <c r="N46039" i="17" a="1"/>
  <c r="N46039" i="17" s="1"/>
  <c r="R46039" i="17" a="1"/>
  <c r="R46039" i="17" s="1"/>
  <c r="N46031" i="17" a="1"/>
  <c r="N46031" i="17" s="1"/>
  <c r="R46031" i="17" a="1"/>
  <c r="R46031" i="17" s="1"/>
  <c r="R46023" i="17" a="1"/>
  <c r="R46023" i="17" s="1"/>
  <c r="R46015" i="17" a="1"/>
  <c r="R46015" i="17" s="1"/>
  <c r="N46007" i="17" a="1"/>
  <c r="N46007" i="17" s="1"/>
  <c r="R46007" i="17" a="1"/>
  <c r="R46007" i="17" s="1"/>
  <c r="N45991" i="17" a="1"/>
  <c r="N45991" i="17" s="1"/>
  <c r="R45991" i="17" a="1"/>
  <c r="R45991" i="17" s="1"/>
  <c r="R45983" i="17" a="1"/>
  <c r="R45983" i="17" s="1"/>
  <c r="N45975" i="17" a="1"/>
  <c r="N45975" i="17" s="1"/>
  <c r="R45975" i="17" a="1"/>
  <c r="R45975" i="17" s="1"/>
  <c r="N45967" i="17" a="1"/>
  <c r="N45967" i="17" s="1"/>
  <c r="R45967" i="17" a="1"/>
  <c r="R45967" i="17" s="1"/>
  <c r="N45959" i="17" a="1"/>
  <c r="N45959" i="17" s="1"/>
  <c r="R45959" i="17" a="1"/>
  <c r="R45959" i="17" s="1"/>
  <c r="R45951" i="17" a="1"/>
  <c r="R45951" i="17" s="1"/>
  <c r="N45943" i="17" a="1"/>
  <c r="N45943" i="17" s="1"/>
  <c r="R45943" i="17" a="1"/>
  <c r="R45943" i="17" s="1"/>
  <c r="N45935" i="17" a="1"/>
  <c r="N45935" i="17" s="1"/>
  <c r="R45935" i="17" a="1"/>
  <c r="R45935" i="17" s="1"/>
  <c r="N45927" i="17" a="1"/>
  <c r="N45927" i="17" s="1"/>
  <c r="R45927" i="17" a="1"/>
  <c r="R45927" i="17" s="1"/>
  <c r="N45919" i="17" a="1"/>
  <c r="N45919" i="17" s="1"/>
  <c r="R45919" i="17" a="1"/>
  <c r="R45919" i="17" s="1"/>
  <c r="N45911" i="17" a="1"/>
  <c r="N45911" i="17" s="1"/>
  <c r="R45911" i="17" a="1"/>
  <c r="R45911" i="17" s="1"/>
  <c r="N45903" i="17" a="1"/>
  <c r="N45903" i="17" s="1"/>
  <c r="R45903" i="17" a="1"/>
  <c r="R45903" i="17" s="1"/>
  <c r="N45895" i="17" a="1"/>
  <c r="N45895" i="17" s="1"/>
  <c r="R45895" i="17" a="1"/>
  <c r="R45895" i="17" s="1"/>
  <c r="N45887" i="17" a="1"/>
  <c r="N45887" i="17" s="1"/>
  <c r="R45887" i="17" a="1"/>
  <c r="R45887" i="17" s="1"/>
  <c r="R45879" i="17" a="1"/>
  <c r="R45879" i="17" s="1"/>
  <c r="N45871" i="17" a="1"/>
  <c r="N45871" i="17" s="1"/>
  <c r="R45871" i="17" a="1"/>
  <c r="R45871" i="17" s="1"/>
  <c r="N45863" i="17" a="1"/>
  <c r="N45863" i="17" s="1"/>
  <c r="R45863" i="17" a="1"/>
  <c r="R45863" i="17" s="1"/>
  <c r="R45855" i="17" a="1"/>
  <c r="R45855" i="17" s="1"/>
  <c r="N45847" i="17" a="1"/>
  <c r="N45847" i="17" s="1"/>
  <c r="R45847" i="17" a="1"/>
  <c r="R45847" i="17" s="1"/>
  <c r="N45839" i="17" a="1"/>
  <c r="N45839" i="17" s="1"/>
  <c r="R45839" i="17" a="1"/>
  <c r="R45839" i="17" s="1"/>
  <c r="N45831" i="17" a="1"/>
  <c r="N45831" i="17" s="1"/>
  <c r="R45831" i="17" a="1"/>
  <c r="R45831" i="17" s="1"/>
  <c r="N45823" i="17" a="1"/>
  <c r="N45823" i="17" s="1"/>
  <c r="R45823" i="17" a="1"/>
  <c r="R45823" i="17" s="1"/>
  <c r="R45815" i="17" a="1"/>
  <c r="R45815" i="17" s="1"/>
  <c r="N45807" i="17" a="1"/>
  <c r="N45807" i="17" s="1"/>
  <c r="R45807" i="17" a="1"/>
  <c r="R45807" i="17" s="1"/>
  <c r="N45799" i="17" a="1"/>
  <c r="N45799" i="17" s="1"/>
  <c r="R45799" i="17" a="1"/>
  <c r="R45799" i="17" s="1"/>
  <c r="N45791" i="17" a="1"/>
  <c r="N45791" i="17" s="1"/>
  <c r="R45791" i="17" a="1"/>
  <c r="R45791" i="17" s="1"/>
  <c r="N45783" i="17" a="1"/>
  <c r="N45783" i="17" s="1"/>
  <c r="R45783" i="17" a="1"/>
  <c r="R45783" i="17" s="1"/>
  <c r="N45775" i="17" a="1"/>
  <c r="N45775" i="17" s="1"/>
  <c r="R45775" i="17" a="1"/>
  <c r="R45775" i="17" s="1"/>
  <c r="N45767" i="17" a="1"/>
  <c r="N45767" i="17" s="1"/>
  <c r="R45767" i="17" a="1"/>
  <c r="R45767" i="17" s="1"/>
  <c r="N45759" i="17" a="1"/>
  <c r="N45759" i="17" s="1"/>
  <c r="R45759" i="17" a="1"/>
  <c r="R45759" i="17" s="1"/>
  <c r="R45751" i="17" a="1"/>
  <c r="R45751" i="17" s="1"/>
  <c r="N45743" i="17" a="1"/>
  <c r="N45743" i="17" s="1"/>
  <c r="R45743" i="17" a="1"/>
  <c r="R45743" i="17" s="1"/>
  <c r="N45735" i="17" a="1"/>
  <c r="N45735" i="17" s="1"/>
  <c r="R45735" i="17" a="1"/>
  <c r="R45735" i="17" s="1"/>
  <c r="N45719" i="17" a="1"/>
  <c r="N45719" i="17" s="1"/>
  <c r="R45719" i="17" a="1"/>
  <c r="R45719" i="17" s="1"/>
  <c r="N45703" i="17" a="1"/>
  <c r="N45703" i="17" s="1"/>
  <c r="R45703" i="17" a="1"/>
  <c r="R45703" i="17" s="1"/>
  <c r="N45695" i="17" a="1"/>
  <c r="N45695" i="17" s="1"/>
  <c r="R45695" i="17" a="1"/>
  <c r="R45695" i="17" s="1"/>
  <c r="N45679" i="17" a="1"/>
  <c r="N45679" i="17" s="1"/>
  <c r="R45679" i="17" a="1"/>
  <c r="R45679" i="17" s="1"/>
  <c r="R45671" i="17" a="1"/>
  <c r="R45671" i="17" s="1"/>
  <c r="N45663" i="17" a="1"/>
  <c r="N45663" i="17" s="1"/>
  <c r="R45663" i="17" a="1"/>
  <c r="R45663" i="17" s="1"/>
  <c r="R45655" i="17" a="1"/>
  <c r="R45655" i="17" s="1"/>
  <c r="R45647" i="17" a="1"/>
  <c r="R45647" i="17" s="1"/>
  <c r="R45639" i="17" a="1"/>
  <c r="R45639" i="17" s="1"/>
  <c r="N45631" i="17" a="1"/>
  <c r="N45631" i="17" s="1"/>
  <c r="R45631" i="17" a="1"/>
  <c r="R45631" i="17" s="1"/>
  <c r="N45623" i="17" a="1"/>
  <c r="N45623" i="17" s="1"/>
  <c r="R45623" i="17" a="1"/>
  <c r="R45623" i="17" s="1"/>
  <c r="N45615" i="17" a="1"/>
  <c r="N45615" i="17" s="1"/>
  <c r="R45615" i="17" a="1"/>
  <c r="R45615" i="17" s="1"/>
  <c r="N45607" i="17" a="1"/>
  <c r="N45607" i="17" s="1"/>
  <c r="R45607" i="17" a="1"/>
  <c r="R45607" i="17" s="1"/>
  <c r="N45599" i="17" a="1"/>
  <c r="N45599" i="17" s="1"/>
  <c r="R45599" i="17" a="1"/>
  <c r="R45599" i="17" s="1"/>
  <c r="N45591" i="17" a="1"/>
  <c r="N45591" i="17" s="1"/>
  <c r="R45591" i="17" a="1"/>
  <c r="R45591" i="17" s="1"/>
  <c r="N45583" i="17" a="1"/>
  <c r="N45583" i="17" s="1"/>
  <c r="R45583" i="17" a="1"/>
  <c r="R45583" i="17" s="1"/>
  <c r="N45575" i="17" a="1"/>
  <c r="N45575" i="17" s="1"/>
  <c r="R45575" i="17" a="1"/>
  <c r="R45575" i="17" s="1"/>
  <c r="N45567" i="17" a="1"/>
  <c r="N45567" i="17" s="1"/>
  <c r="R45567" i="17" a="1"/>
  <c r="R45567" i="17" s="1"/>
  <c r="N45559" i="17" a="1"/>
  <c r="N45559" i="17" s="1"/>
  <c r="R45559" i="17" a="1"/>
  <c r="R45559" i="17" s="1"/>
  <c r="N45551" i="17" a="1"/>
  <c r="N45551" i="17" s="1"/>
  <c r="R45551" i="17" a="1"/>
  <c r="R45551" i="17" s="1"/>
  <c r="N45543" i="17" a="1"/>
  <c r="N45543" i="17" s="1"/>
  <c r="R45543" i="17" a="1"/>
  <c r="R45543" i="17" s="1"/>
  <c r="R45535" i="17" a="1"/>
  <c r="R45535" i="17" s="1"/>
  <c r="R45527" i="17" a="1"/>
  <c r="R45527" i="17" s="1"/>
  <c r="N45519" i="17" a="1"/>
  <c r="N45519" i="17" s="1"/>
  <c r="R45519" i="17" a="1"/>
  <c r="R45519" i="17" s="1"/>
  <c r="R45511" i="17" a="1"/>
  <c r="R45511" i="17" s="1"/>
  <c r="N45503" i="17" a="1"/>
  <c r="N45503" i="17" s="1"/>
  <c r="R45503" i="17" a="1"/>
  <c r="R45503" i="17" s="1"/>
  <c r="N45495" i="17" a="1"/>
  <c r="N45495" i="17" s="1"/>
  <c r="R45495" i="17" a="1"/>
  <c r="R45495" i="17" s="1"/>
  <c r="N45487" i="17" a="1"/>
  <c r="N45487" i="17" s="1"/>
  <c r="R45487" i="17" a="1"/>
  <c r="R45487" i="17" s="1"/>
  <c r="N45479" i="17" a="1"/>
  <c r="N45479" i="17" s="1"/>
  <c r="R45479" i="17" a="1"/>
  <c r="R45479" i="17" s="1"/>
  <c r="N45463" i="17" a="1"/>
  <c r="N45463" i="17" s="1"/>
  <c r="R45463" i="17" a="1"/>
  <c r="R45463" i="17" s="1"/>
  <c r="R45455" i="17" a="1"/>
  <c r="R45455" i="17" s="1"/>
  <c r="R45447" i="17" a="1"/>
  <c r="R45447" i="17" s="1"/>
  <c r="R45439" i="17" a="1"/>
  <c r="R45439" i="17" s="1"/>
  <c r="N45431" i="17" a="1"/>
  <c r="N45431" i="17" s="1"/>
  <c r="R45431" i="17" a="1"/>
  <c r="R45431" i="17" s="1"/>
  <c r="N45423" i="17" a="1"/>
  <c r="N45423" i="17" s="1"/>
  <c r="R45423" i="17" a="1"/>
  <c r="R45423" i="17" s="1"/>
  <c r="N45415" i="17" a="1"/>
  <c r="N45415" i="17" s="1"/>
  <c r="R45415" i="17" a="1"/>
  <c r="R45415" i="17" s="1"/>
  <c r="N45407" i="17" a="1"/>
  <c r="N45407" i="17" s="1"/>
  <c r="R45407" i="17" a="1"/>
  <c r="R45407" i="17" s="1"/>
  <c r="N45399" i="17" a="1"/>
  <c r="N45399" i="17" s="1"/>
  <c r="R45399" i="17" a="1"/>
  <c r="R45399" i="17" s="1"/>
  <c r="N45391" i="17" a="1"/>
  <c r="N45391" i="17" s="1"/>
  <c r="R45391" i="17" a="1"/>
  <c r="R45391" i="17" s="1"/>
  <c r="R45383" i="17" a="1"/>
  <c r="R45383" i="17" s="1"/>
  <c r="N45375" i="17" a="1"/>
  <c r="N45375" i="17" s="1"/>
  <c r="R45375" i="17" a="1"/>
  <c r="R45375" i="17" s="1"/>
  <c r="N45367" i="17" a="1"/>
  <c r="N45367" i="17" s="1"/>
  <c r="R45367" i="17" a="1"/>
  <c r="R45367" i="17" s="1"/>
  <c r="R45359" i="17" a="1"/>
  <c r="R45359" i="17" s="1"/>
  <c r="N45351" i="17" a="1"/>
  <c r="N45351" i="17" s="1"/>
  <c r="R45351" i="17" a="1"/>
  <c r="R45351" i="17" s="1"/>
  <c r="N45343" i="17" a="1"/>
  <c r="N45343" i="17" s="1"/>
  <c r="R45343" i="17" a="1"/>
  <c r="R45343" i="17" s="1"/>
  <c r="N45335" i="17" a="1"/>
  <c r="N45335" i="17" s="1"/>
  <c r="R45335" i="17" a="1"/>
  <c r="R45335" i="17" s="1"/>
  <c r="N45327" i="17" a="1"/>
  <c r="N45327" i="17" s="1"/>
  <c r="R45327" i="17" a="1"/>
  <c r="R45327" i="17" s="1"/>
  <c r="N45319" i="17" a="1"/>
  <c r="N45319" i="17" s="1"/>
  <c r="R45319" i="17" a="1"/>
  <c r="R45319" i="17" s="1"/>
  <c r="R45311" i="17" a="1"/>
  <c r="R45311" i="17" s="1"/>
  <c r="N45303" i="17" a="1"/>
  <c r="N45303" i="17" s="1"/>
  <c r="R45303" i="17" a="1"/>
  <c r="R45303" i="17" s="1"/>
  <c r="R45295" i="17" a="1"/>
  <c r="R45295" i="17" s="1"/>
  <c r="N45279" i="17" a="1"/>
  <c r="N45279" i="17" s="1"/>
  <c r="R45279" i="17" a="1"/>
  <c r="R45279" i="17" s="1"/>
  <c r="N45255" i="17" a="1"/>
  <c r="N45255" i="17" s="1"/>
  <c r="R45255" i="17" a="1"/>
  <c r="R45255" i="17" s="1"/>
  <c r="N45239" i="17" a="1"/>
  <c r="N45239" i="17" s="1"/>
  <c r="R45239" i="17" a="1"/>
  <c r="R45239" i="17" s="1"/>
  <c r="R45231" i="17" a="1"/>
  <c r="R45231" i="17" s="1"/>
  <c r="R45223" i="17" a="1"/>
  <c r="R45223" i="17" s="1"/>
  <c r="N45215" i="17" a="1"/>
  <c r="N45215" i="17" s="1"/>
  <c r="R45215" i="17" a="1"/>
  <c r="R45215" i="17" s="1"/>
  <c r="R45207" i="17" a="1"/>
  <c r="R45207" i="17" s="1"/>
  <c r="N45199" i="17" a="1"/>
  <c r="N45199" i="17" s="1"/>
  <c r="R45199" i="17" a="1"/>
  <c r="R45199" i="17" s="1"/>
  <c r="N45191" i="17" a="1"/>
  <c r="N45191" i="17" s="1"/>
  <c r="R45191" i="17" a="1"/>
  <c r="R45191" i="17" s="1"/>
  <c r="N45175" i="17" a="1"/>
  <c r="N45175" i="17" s="1"/>
  <c r="R45175" i="17" a="1"/>
  <c r="R45175" i="17" s="1"/>
  <c r="N45167" i="17" a="1"/>
  <c r="N45167" i="17" s="1"/>
  <c r="R45167" i="17" a="1"/>
  <c r="R45167" i="17" s="1"/>
  <c r="N45159" i="17" a="1"/>
  <c r="N45159" i="17" s="1"/>
  <c r="R45159" i="17" a="1"/>
  <c r="R45159" i="17" s="1"/>
  <c r="R45143" i="17" a="1"/>
  <c r="R45143" i="17" s="1"/>
  <c r="N45135" i="17" a="1"/>
  <c r="N45135" i="17" s="1"/>
  <c r="R45135" i="17" a="1"/>
  <c r="R45135" i="17" s="1"/>
  <c r="N45127" i="17" a="1"/>
  <c r="N45127" i="17" s="1"/>
  <c r="R45127" i="17" a="1"/>
  <c r="R45127" i="17" s="1"/>
  <c r="R45119" i="17" a="1"/>
  <c r="R45119" i="17" s="1"/>
  <c r="R45103" i="17" a="1"/>
  <c r="R45103" i="17" s="1"/>
  <c r="N45095" i="17" a="1"/>
  <c r="N45095" i="17" s="1"/>
  <c r="R45095" i="17" a="1"/>
  <c r="R45095" i="17" s="1"/>
  <c r="N45087" i="17" a="1"/>
  <c r="N45087" i="17" s="1"/>
  <c r="R45087" i="17" a="1"/>
  <c r="R45087" i="17" s="1"/>
  <c r="N45079" i="17" a="1"/>
  <c r="N45079" i="17" s="1"/>
  <c r="R45079" i="17" a="1"/>
  <c r="R45079" i="17" s="1"/>
  <c r="R45071" i="17" a="1"/>
  <c r="R45071" i="17" s="1"/>
  <c r="N45063" i="17" a="1"/>
  <c r="N45063" i="17" s="1"/>
  <c r="R45063" i="17" a="1"/>
  <c r="R45063" i="17" s="1"/>
  <c r="N45055" i="17" a="1"/>
  <c r="N45055" i="17" s="1"/>
  <c r="R45055" i="17" a="1"/>
  <c r="R45055" i="17" s="1"/>
  <c r="N45047" i="17" a="1"/>
  <c r="N45047" i="17" s="1"/>
  <c r="R45047" i="17" a="1"/>
  <c r="R45047" i="17" s="1"/>
  <c r="N45039" i="17" a="1"/>
  <c r="N45039" i="17" s="1"/>
  <c r="R45039" i="17" a="1"/>
  <c r="R45039" i="17" s="1"/>
  <c r="N45031" i="17" a="1"/>
  <c r="N45031" i="17" s="1"/>
  <c r="R45031" i="17" a="1"/>
  <c r="R45031" i="17" s="1"/>
  <c r="N45023" i="17" a="1"/>
  <c r="N45023" i="17" s="1"/>
  <c r="R45023" i="17" a="1"/>
  <c r="R45023" i="17" s="1"/>
  <c r="N45015" i="17" a="1"/>
  <c r="N45015" i="17" s="1"/>
  <c r="R45015" i="17" a="1"/>
  <c r="R45015" i="17" s="1"/>
  <c r="R45007" i="17" a="1"/>
  <c r="R45007" i="17" s="1"/>
  <c r="N44999" i="17" a="1"/>
  <c r="N44999" i="17" s="1"/>
  <c r="R44999" i="17" a="1"/>
  <c r="R44999" i="17" s="1"/>
  <c r="R44991" i="17" a="1"/>
  <c r="R44991" i="17" s="1"/>
  <c r="R44983" i="17" a="1"/>
  <c r="R44983" i="17" s="1"/>
  <c r="N44975" i="17" a="1"/>
  <c r="N44975" i="17" s="1"/>
  <c r="R44975" i="17" a="1"/>
  <c r="R44975" i="17" s="1"/>
  <c r="N44967" i="17" a="1"/>
  <c r="N44967" i="17" s="1"/>
  <c r="R44967" i="17" a="1"/>
  <c r="R44967" i="17" s="1"/>
  <c r="N44959" i="17" a="1"/>
  <c r="N44959" i="17" s="1"/>
  <c r="R44959" i="17" a="1"/>
  <c r="R44959" i="17" s="1"/>
  <c r="N44951" i="17" a="1"/>
  <c r="N44951" i="17" s="1"/>
  <c r="R44951" i="17" a="1"/>
  <c r="R44951" i="17" s="1"/>
  <c r="N44943" i="17" a="1"/>
  <c r="N44943" i="17" s="1"/>
  <c r="R44943" i="17" a="1"/>
  <c r="R44943" i="17" s="1"/>
  <c r="R44935" i="17" a="1"/>
  <c r="R44935" i="17" s="1"/>
  <c r="N44927" i="17" a="1"/>
  <c r="N44927" i="17" s="1"/>
  <c r="R44927" i="17" a="1"/>
  <c r="R44927" i="17" s="1"/>
  <c r="N44919" i="17" a="1"/>
  <c r="N44919" i="17" s="1"/>
  <c r="R44919" i="17" a="1"/>
  <c r="R44919" i="17" s="1"/>
  <c r="N44911" i="17" a="1"/>
  <c r="N44911" i="17" s="1"/>
  <c r="R44911" i="17" a="1"/>
  <c r="R44911" i="17" s="1"/>
  <c r="R44903" i="17" a="1"/>
  <c r="R44903" i="17" s="1"/>
  <c r="N44895" i="17" a="1"/>
  <c r="N44895" i="17" s="1"/>
  <c r="R44895" i="17" a="1"/>
  <c r="R44895" i="17" s="1"/>
  <c r="N44887" i="17" a="1"/>
  <c r="N44887" i="17" s="1"/>
  <c r="R44887" i="17" a="1"/>
  <c r="R44887" i="17" s="1"/>
  <c r="N44879" i="17" a="1"/>
  <c r="N44879" i="17" s="1"/>
  <c r="R44879" i="17" a="1"/>
  <c r="R44879" i="17" s="1"/>
  <c r="N44871" i="17" a="1"/>
  <c r="N44871" i="17" s="1"/>
  <c r="R44871" i="17" a="1"/>
  <c r="R44871" i="17" s="1"/>
  <c r="R44863" i="17" a="1"/>
  <c r="R44863" i="17" s="1"/>
  <c r="N44855" i="17" a="1"/>
  <c r="N44855" i="17" s="1"/>
  <c r="R44855" i="17" a="1"/>
  <c r="R44855" i="17" s="1"/>
  <c r="N44847" i="17" a="1"/>
  <c r="N44847" i="17" s="1"/>
  <c r="R44847" i="17" a="1"/>
  <c r="R44847" i="17" s="1"/>
  <c r="N44839" i="17" a="1"/>
  <c r="N44839" i="17" s="1"/>
  <c r="R44839" i="17" a="1"/>
  <c r="R44839" i="17" s="1"/>
  <c r="N44831" i="17" a="1"/>
  <c r="N44831" i="17" s="1"/>
  <c r="R44831" i="17" a="1"/>
  <c r="R44831" i="17" s="1"/>
  <c r="N44823" i="17" a="1"/>
  <c r="N44823" i="17" s="1"/>
  <c r="R44823" i="17" a="1"/>
  <c r="R44823" i="17" s="1"/>
  <c r="N44807" i="17" a="1"/>
  <c r="N44807" i="17" s="1"/>
  <c r="R44807" i="17" a="1"/>
  <c r="R44807" i="17" s="1"/>
  <c r="N44799" i="17" a="1"/>
  <c r="N44799" i="17" s="1"/>
  <c r="R44799" i="17" a="1"/>
  <c r="R44799" i="17" s="1"/>
  <c r="R44791" i="17" a="1"/>
  <c r="R44791" i="17" s="1"/>
  <c r="N44783" i="17" a="1"/>
  <c r="N44783" i="17" s="1"/>
  <c r="R44783" i="17" a="1"/>
  <c r="R44783" i="17" s="1"/>
  <c r="N44775" i="17" a="1"/>
  <c r="N44775" i="17" s="1"/>
  <c r="R44775" i="17" a="1"/>
  <c r="R44775" i="17" s="1"/>
  <c r="N44767" i="17" a="1"/>
  <c r="N44767" i="17" s="1"/>
  <c r="R44767" i="17" a="1"/>
  <c r="R44767" i="17" s="1"/>
  <c r="R44759" i="17" a="1"/>
  <c r="R44759" i="17" s="1"/>
  <c r="R44751" i="17" a="1"/>
  <c r="R44751" i="17" s="1"/>
  <c r="R44743" i="17" a="1"/>
  <c r="R44743" i="17" s="1"/>
  <c r="N44735" i="17" a="1"/>
  <c r="N44735" i="17" s="1"/>
  <c r="R44735" i="17" a="1"/>
  <c r="R44735" i="17" s="1"/>
  <c r="N44727" i="17" a="1"/>
  <c r="N44727" i="17" s="1"/>
  <c r="R44727" i="17" a="1"/>
  <c r="R44727" i="17" s="1"/>
  <c r="N44719" i="17" a="1"/>
  <c r="N44719" i="17" s="1"/>
  <c r="R44719" i="17" a="1"/>
  <c r="R44719" i="17" s="1"/>
  <c r="R44711" i="17" a="1"/>
  <c r="R44711" i="17" s="1"/>
  <c r="R44703" i="17" a="1"/>
  <c r="R44703" i="17" s="1"/>
  <c r="N44695" i="17" a="1"/>
  <c r="N44695" i="17" s="1"/>
  <c r="R44695" i="17" a="1"/>
  <c r="R44695" i="17" s="1"/>
  <c r="N44687" i="17" a="1"/>
  <c r="N44687" i="17" s="1"/>
  <c r="R44687" i="17" a="1"/>
  <c r="R44687" i="17" s="1"/>
  <c r="N44679" i="17" a="1"/>
  <c r="N44679" i="17" s="1"/>
  <c r="R44679" i="17" a="1"/>
  <c r="R44679" i="17" s="1"/>
  <c r="N44671" i="17" a="1"/>
  <c r="N44671" i="17" s="1"/>
  <c r="R44671" i="17" a="1"/>
  <c r="R44671" i="17" s="1"/>
  <c r="R44663" i="17" a="1"/>
  <c r="R44663" i="17" s="1"/>
  <c r="N44655" i="17" a="1"/>
  <c r="N44655" i="17" s="1"/>
  <c r="R44655" i="17" a="1"/>
  <c r="R44655" i="17" s="1"/>
  <c r="N44647" i="17" a="1"/>
  <c r="N44647" i="17" s="1"/>
  <c r="R44647" i="17" a="1"/>
  <c r="R44647" i="17" s="1"/>
  <c r="N44639" i="17" a="1"/>
  <c r="N44639" i="17" s="1"/>
  <c r="R44639" i="17" a="1"/>
  <c r="R44639" i="17" s="1"/>
  <c r="N44631" i="17" a="1"/>
  <c r="N44631" i="17" s="1"/>
  <c r="R44631" i="17" a="1"/>
  <c r="R44631" i="17" s="1"/>
  <c r="N44623" i="17" a="1"/>
  <c r="N44623" i="17" s="1"/>
  <c r="R44623" i="17" a="1"/>
  <c r="R44623" i="17" s="1"/>
  <c r="N44615" i="17" a="1"/>
  <c r="N44615" i="17" s="1"/>
  <c r="R44615" i="17" a="1"/>
  <c r="R44615" i="17" s="1"/>
  <c r="R44607" i="17" a="1"/>
  <c r="R44607" i="17" s="1"/>
  <c r="N44599" i="17" a="1"/>
  <c r="N44599" i="17" s="1"/>
  <c r="R44599" i="17" a="1"/>
  <c r="R44599" i="17" s="1"/>
  <c r="N44591" i="17" a="1"/>
  <c r="N44591" i="17" s="1"/>
  <c r="R44591" i="17" a="1"/>
  <c r="R44591" i="17" s="1"/>
  <c r="R44583" i="17" a="1"/>
  <c r="R44583" i="17" s="1"/>
  <c r="N44575" i="17" a="1"/>
  <c r="N44575" i="17" s="1"/>
  <c r="R44575" i="17" a="1"/>
  <c r="R44575" i="17" s="1"/>
  <c r="N44567" i="17" a="1"/>
  <c r="N44567" i="17" s="1"/>
  <c r="R44567" i="17" a="1"/>
  <c r="R44567" i="17" s="1"/>
  <c r="N44559" i="17" a="1"/>
  <c r="N44559" i="17" s="1"/>
  <c r="R44559" i="17" a="1"/>
  <c r="R44559" i="17" s="1"/>
  <c r="N44551" i="17" a="1"/>
  <c r="N44551" i="17" s="1"/>
  <c r="R44551" i="17" a="1"/>
  <c r="R44551" i="17" s="1"/>
  <c r="N44543" i="17" a="1"/>
  <c r="N44543" i="17" s="1"/>
  <c r="R44543" i="17" a="1"/>
  <c r="R44543" i="17" s="1"/>
  <c r="N44535" i="17" a="1"/>
  <c r="N44535" i="17" s="1"/>
  <c r="R44535" i="17" a="1"/>
  <c r="R44535" i="17" s="1"/>
  <c r="N44527" i="17" a="1"/>
  <c r="N44527" i="17" s="1"/>
  <c r="R44527" i="17" a="1"/>
  <c r="R44527" i="17" s="1"/>
  <c r="N44519" i="17" a="1"/>
  <c r="N44519" i="17" s="1"/>
  <c r="R44519" i="17" a="1"/>
  <c r="R44519" i="17" s="1"/>
  <c r="R44511" i="17" a="1"/>
  <c r="R44511" i="17" s="1"/>
  <c r="R44503" i="17" a="1"/>
  <c r="R44503" i="17" s="1"/>
  <c r="N44495" i="17" a="1"/>
  <c r="N44495" i="17" s="1"/>
  <c r="R44495" i="17" a="1"/>
  <c r="R44495" i="17" s="1"/>
  <c r="R44487" i="17" a="1"/>
  <c r="R44487" i="17" s="1"/>
  <c r="N44479" i="17" a="1"/>
  <c r="N44479" i="17" s="1"/>
  <c r="R44479" i="17" a="1"/>
  <c r="R44479" i="17" s="1"/>
  <c r="N44471" i="17" a="1"/>
  <c r="N44471" i="17" s="1"/>
  <c r="R44471" i="17" a="1"/>
  <c r="R44471" i="17" s="1"/>
  <c r="R44463" i="17" a="1"/>
  <c r="R44463" i="17" s="1"/>
  <c r="N44447" i="17" a="1"/>
  <c r="N44447" i="17" s="1"/>
  <c r="R44447" i="17" a="1"/>
  <c r="R44447" i="17" s="1"/>
  <c r="N44439" i="17" a="1"/>
  <c r="N44439" i="17" s="1"/>
  <c r="R44439" i="17" a="1"/>
  <c r="R44439" i="17" s="1"/>
  <c r="N44431" i="17" a="1"/>
  <c r="N44431" i="17" s="1"/>
  <c r="R44431" i="17" a="1"/>
  <c r="R44431" i="17" s="1"/>
  <c r="N44423" i="17" a="1"/>
  <c r="N44423" i="17" s="1"/>
  <c r="R44423" i="17" a="1"/>
  <c r="R44423" i="17" s="1"/>
  <c r="R44415" i="17" a="1"/>
  <c r="R44415" i="17" s="1"/>
  <c r="N44399" i="17" a="1"/>
  <c r="N44399" i="17" s="1"/>
  <c r="R44399" i="17" a="1"/>
  <c r="R44399" i="17" s="1"/>
  <c r="N44383" i="17" a="1"/>
  <c r="N44383" i="17" s="1"/>
  <c r="R44383" i="17" a="1"/>
  <c r="R44383" i="17" s="1"/>
  <c r="N44367" i="17" a="1"/>
  <c r="N44367" i="17" s="1"/>
  <c r="R44367" i="17" a="1"/>
  <c r="R44367" i="17" s="1"/>
  <c r="N44359" i="17" a="1"/>
  <c r="N44359" i="17" s="1"/>
  <c r="R44359" i="17" a="1"/>
  <c r="R44359" i="17" s="1"/>
  <c r="N44343" i="17" a="1"/>
  <c r="N44343" i="17" s="1"/>
  <c r="R44343" i="17" a="1"/>
  <c r="R44343" i="17" s="1"/>
  <c r="R44335" i="17" a="1"/>
  <c r="R44335" i="17" s="1"/>
  <c r="N44327" i="17" a="1"/>
  <c r="N44327" i="17" s="1"/>
  <c r="R44327" i="17" a="1"/>
  <c r="R44327" i="17" s="1"/>
  <c r="R44319" i="17" a="1"/>
  <c r="R44319" i="17" s="1"/>
  <c r="R44311" i="17" a="1"/>
  <c r="R44311" i="17" s="1"/>
  <c r="R44303" i="17" a="1"/>
  <c r="R44303" i="17" s="1"/>
  <c r="N44295" i="17" a="1"/>
  <c r="N44295" i="17" s="1"/>
  <c r="R44295" i="17" a="1"/>
  <c r="R44295" i="17" s="1"/>
  <c r="N44287" i="17" a="1"/>
  <c r="N44287" i="17" s="1"/>
  <c r="R44287" i="17" a="1"/>
  <c r="R44287" i="17" s="1"/>
  <c r="N44279" i="17" a="1"/>
  <c r="N44279" i="17" s="1"/>
  <c r="R44279" i="17" a="1"/>
  <c r="R44279" i="17" s="1"/>
  <c r="N44271" i="17" a="1"/>
  <c r="N44271" i="17" s="1"/>
  <c r="R44271" i="17" a="1"/>
  <c r="R44271" i="17" s="1"/>
  <c r="N44263" i="17" a="1"/>
  <c r="N44263" i="17" s="1"/>
  <c r="R44263" i="17" a="1"/>
  <c r="R44263" i="17" s="1"/>
  <c r="N44255" i="17" a="1"/>
  <c r="N44255" i="17" s="1"/>
  <c r="R44255" i="17" a="1"/>
  <c r="R44255" i="17" s="1"/>
  <c r="N44247" i="17" a="1"/>
  <c r="N44247" i="17" s="1"/>
  <c r="R44247" i="17" a="1"/>
  <c r="R44247" i="17" s="1"/>
  <c r="N44239" i="17" a="1"/>
  <c r="N44239" i="17" s="1"/>
  <c r="R44239" i="17" a="1"/>
  <c r="R44239" i="17" s="1"/>
  <c r="N44231" i="17" a="1"/>
  <c r="N44231" i="17" s="1"/>
  <c r="R44231" i="17" a="1"/>
  <c r="R44231" i="17" s="1"/>
  <c r="N44223" i="17" a="1"/>
  <c r="N44223" i="17" s="1"/>
  <c r="R44223" i="17" a="1"/>
  <c r="R44223" i="17" s="1"/>
  <c r="N44215" i="17" a="1"/>
  <c r="N44215" i="17" s="1"/>
  <c r="R44215" i="17" a="1"/>
  <c r="R44215" i="17" s="1"/>
  <c r="N44207" i="17" a="1"/>
  <c r="N44207" i="17" s="1"/>
  <c r="R44207" i="17" a="1"/>
  <c r="R44207" i="17" s="1"/>
  <c r="N44199" i="17" a="1"/>
  <c r="N44199" i="17" s="1"/>
  <c r="R44199" i="17" a="1"/>
  <c r="R44199" i="17" s="1"/>
  <c r="N44191" i="17" a="1"/>
  <c r="N44191" i="17" s="1"/>
  <c r="R44191" i="17" a="1"/>
  <c r="R44191" i="17" s="1"/>
  <c r="N44183" i="17" a="1"/>
  <c r="N44183" i="17" s="1"/>
  <c r="R44183" i="17" a="1"/>
  <c r="R44183" i="17" s="1"/>
  <c r="R44175" i="17" a="1"/>
  <c r="R44175" i="17" s="1"/>
  <c r="N44167" i="17" a="1"/>
  <c r="N44167" i="17" s="1"/>
  <c r="R44167" i="17" a="1"/>
  <c r="R44167" i="17" s="1"/>
  <c r="N44159" i="17" a="1"/>
  <c r="N44159" i="17" s="1"/>
  <c r="R44159" i="17" a="1"/>
  <c r="R44159" i="17" s="1"/>
  <c r="R44151" i="17" a="1"/>
  <c r="R44151" i="17" s="1"/>
  <c r="N44143" i="17" a="1"/>
  <c r="N44143" i="17" s="1"/>
  <c r="R44143" i="17" a="1"/>
  <c r="R44143" i="17" s="1"/>
  <c r="N44135" i="17" a="1"/>
  <c r="N44135" i="17" s="1"/>
  <c r="R44135" i="17" a="1"/>
  <c r="R44135" i="17" s="1"/>
  <c r="N44127" i="17" a="1"/>
  <c r="N44127" i="17" s="1"/>
  <c r="R44127" i="17" a="1"/>
  <c r="R44127" i="17" s="1"/>
  <c r="N44119" i="17" a="1"/>
  <c r="N44119" i="17" s="1"/>
  <c r="R44119" i="17" a="1"/>
  <c r="R44119" i="17" s="1"/>
  <c r="N44111" i="17" a="1"/>
  <c r="N44111" i="17" s="1"/>
  <c r="R44111" i="17" a="1"/>
  <c r="R44111" i="17" s="1"/>
  <c r="N44103" i="17" a="1"/>
  <c r="N44103" i="17" s="1"/>
  <c r="R44103" i="17" a="1"/>
  <c r="R44103" i="17" s="1"/>
  <c r="R44095" i="17" a="1"/>
  <c r="R44095" i="17" s="1"/>
  <c r="R44087" i="17" a="1"/>
  <c r="R44087" i="17" s="1"/>
  <c r="R44079" i="17" a="1"/>
  <c r="R44079" i="17" s="1"/>
  <c r="R44071" i="17" a="1"/>
  <c r="R44071" i="17" s="1"/>
  <c r="R44063" i="17" a="1"/>
  <c r="R44063" i="17" s="1"/>
  <c r="R44055" i="17" a="1"/>
  <c r="R44055" i="17" s="1"/>
  <c r="R44047" i="17" a="1"/>
  <c r="R44047" i="17" s="1"/>
  <c r="N44039" i="17" a="1"/>
  <c r="N44039" i="17" s="1"/>
  <c r="R44039" i="17" a="1"/>
  <c r="R44039" i="17" s="1"/>
  <c r="R44031" i="17" a="1"/>
  <c r="R44031" i="17" s="1"/>
  <c r="R44023" i="17" a="1"/>
  <c r="R44023" i="17" s="1"/>
  <c r="R44015" i="17" a="1"/>
  <c r="R44015" i="17" s="1"/>
  <c r="N44007" i="17" a="1"/>
  <c r="N44007" i="17" s="1"/>
  <c r="R44007" i="17" a="1"/>
  <c r="R44007" i="17" s="1"/>
  <c r="R43999" i="17" a="1"/>
  <c r="R43999" i="17" s="1"/>
  <c r="N43991" i="17" a="1"/>
  <c r="N43991" i="17" s="1"/>
  <c r="R43991" i="17" a="1"/>
  <c r="R43991" i="17" s="1"/>
  <c r="N43983" i="17" a="1"/>
  <c r="N43983" i="17" s="1"/>
  <c r="R43983" i="17" a="1"/>
  <c r="R43983" i="17" s="1"/>
  <c r="N43967" i="17" a="1"/>
  <c r="N43967" i="17" s="1"/>
  <c r="R43967" i="17" a="1"/>
  <c r="R43967" i="17" s="1"/>
  <c r="N43959" i="17" a="1"/>
  <c r="N43959" i="17" s="1"/>
  <c r="R43959" i="17" a="1"/>
  <c r="R43959" i="17" s="1"/>
  <c r="N43951" i="17" a="1"/>
  <c r="N43951" i="17" s="1"/>
  <c r="R43951" i="17" a="1"/>
  <c r="R43951" i="17" s="1"/>
  <c r="N43943" i="17" a="1"/>
  <c r="N43943" i="17" s="1"/>
  <c r="R43943" i="17" a="1"/>
  <c r="R43943" i="17" s="1"/>
  <c r="N43935" i="17" a="1"/>
  <c r="N43935" i="17" s="1"/>
  <c r="R43935" i="17" a="1"/>
  <c r="R43935" i="17" s="1"/>
  <c r="N43927" i="17" a="1"/>
  <c r="N43927" i="17" s="1"/>
  <c r="R43927" i="17" a="1"/>
  <c r="R43927" i="17" s="1"/>
  <c r="N43919" i="17" a="1"/>
  <c r="N43919" i="17" s="1"/>
  <c r="R43919" i="17" a="1"/>
  <c r="R43919" i="17" s="1"/>
  <c r="N43911" i="17" a="1"/>
  <c r="N43911" i="17" s="1"/>
  <c r="R43911" i="17" a="1"/>
  <c r="R43911" i="17" s="1"/>
  <c r="N43903" i="17" a="1"/>
  <c r="N43903" i="17" s="1"/>
  <c r="R43903" i="17" a="1"/>
  <c r="R43903" i="17" s="1"/>
  <c r="N43895" i="17" a="1"/>
  <c r="N43895" i="17" s="1"/>
  <c r="R43895" i="17" a="1"/>
  <c r="R43895" i="17" s="1"/>
  <c r="N43887" i="17" a="1"/>
  <c r="N43887" i="17" s="1"/>
  <c r="R43887" i="17" a="1"/>
  <c r="R43887" i="17" s="1"/>
  <c r="N43879" i="17" a="1"/>
  <c r="N43879" i="17" s="1"/>
  <c r="R43879" i="17" a="1"/>
  <c r="R43879" i="17" s="1"/>
  <c r="N43871" i="17" a="1"/>
  <c r="N43871" i="17" s="1"/>
  <c r="R43871" i="17" a="1"/>
  <c r="R43871" i="17" s="1"/>
  <c r="N43863" i="17" a="1"/>
  <c r="N43863" i="17" s="1"/>
  <c r="R43863" i="17" a="1"/>
  <c r="R43863" i="17" s="1"/>
  <c r="R43855" i="17" a="1"/>
  <c r="R43855" i="17" s="1"/>
  <c r="N43847" i="17" a="1"/>
  <c r="N43847" i="17" s="1"/>
  <c r="R43847" i="17" a="1"/>
  <c r="R43847" i="17" s="1"/>
  <c r="N43839" i="17" a="1"/>
  <c r="N43839" i="17" s="1"/>
  <c r="R43839" i="17" a="1"/>
  <c r="R43839" i="17" s="1"/>
  <c r="N43831" i="17" a="1"/>
  <c r="N43831" i="17" s="1"/>
  <c r="R43831" i="17" a="1"/>
  <c r="R43831" i="17" s="1"/>
  <c r="R43823" i="17" a="1"/>
  <c r="R43823" i="17" s="1"/>
  <c r="N43815" i="17" a="1"/>
  <c r="N43815" i="17" s="1"/>
  <c r="R43815" i="17" a="1"/>
  <c r="R43815" i="17" s="1"/>
  <c r="N43807" i="17" a="1"/>
  <c r="N43807" i="17" s="1"/>
  <c r="R43807" i="17" a="1"/>
  <c r="R43807" i="17" s="1"/>
  <c r="N43799" i="17" a="1"/>
  <c r="N43799" i="17" s="1"/>
  <c r="R43799" i="17" a="1"/>
  <c r="R43799" i="17" s="1"/>
  <c r="N43783" i="17" a="1"/>
  <c r="N43783" i="17" s="1"/>
  <c r="R43783" i="17" a="1"/>
  <c r="R43783" i="17" s="1"/>
  <c r="R43775" i="17" a="1"/>
  <c r="R43775" i="17" s="1"/>
  <c r="N43767" i="17" a="1"/>
  <c r="N43767" i="17" s="1"/>
  <c r="R43767" i="17" a="1"/>
  <c r="R43767" i="17" s="1"/>
  <c r="R43751" i="17" a="1"/>
  <c r="R43751" i="17" s="1"/>
  <c r="R43743" i="17" a="1"/>
  <c r="R43743" i="17" s="1"/>
  <c r="R43735" i="17" a="1"/>
  <c r="R43735" i="17" s="1"/>
  <c r="R43727" i="17" a="1"/>
  <c r="R43727" i="17" s="1"/>
  <c r="R43719" i="17" a="1"/>
  <c r="R43719" i="17" s="1"/>
  <c r="R43711" i="17" a="1"/>
  <c r="R43711" i="17" s="1"/>
  <c r="N43703" i="17" a="1"/>
  <c r="N43703" i="17" s="1"/>
  <c r="R43703" i="17" a="1"/>
  <c r="R43703" i="17" s="1"/>
  <c r="N43695" i="17" a="1"/>
  <c r="N43695" i="17" s="1"/>
  <c r="R43695" i="17" a="1"/>
  <c r="R43695" i="17" s="1"/>
  <c r="N43687" i="17" a="1"/>
  <c r="N43687" i="17" s="1"/>
  <c r="R43687" i="17" a="1"/>
  <c r="R43687" i="17" s="1"/>
  <c r="N43679" i="17" a="1"/>
  <c r="N43679" i="17" s="1"/>
  <c r="R43679" i="17" a="1"/>
  <c r="R43679" i="17" s="1"/>
  <c r="N43671" i="17" a="1"/>
  <c r="N43671" i="17" s="1"/>
  <c r="R43671" i="17" a="1"/>
  <c r="R43671" i="17" s="1"/>
  <c r="N43663" i="17" a="1"/>
  <c r="N43663" i="17" s="1"/>
  <c r="R43663" i="17" a="1"/>
  <c r="R43663" i="17" s="1"/>
  <c r="N43655" i="17" a="1"/>
  <c r="N43655" i="17" s="1"/>
  <c r="R43655" i="17" a="1"/>
  <c r="R43655" i="17" s="1"/>
  <c r="N43647" i="17" a="1"/>
  <c r="N43647" i="17" s="1"/>
  <c r="R43647" i="17" a="1"/>
  <c r="R43647" i="17" s="1"/>
  <c r="N43639" i="17" a="1"/>
  <c r="N43639" i="17" s="1"/>
  <c r="R43639" i="17" a="1"/>
  <c r="R43639" i="17" s="1"/>
  <c r="N43631" i="17" a="1"/>
  <c r="N43631" i="17" s="1"/>
  <c r="R43631" i="17" a="1"/>
  <c r="R43631" i="17" s="1"/>
  <c r="R43623" i="17" a="1"/>
  <c r="R43623" i="17" s="1"/>
  <c r="R43615" i="17" a="1"/>
  <c r="R43615" i="17" s="1"/>
  <c r="N43607" i="17" a="1"/>
  <c r="N43607" i="17" s="1"/>
  <c r="R43607" i="17" a="1"/>
  <c r="R43607" i="17" s="1"/>
  <c r="R43599" i="17" a="1"/>
  <c r="R43599" i="17" s="1"/>
  <c r="R43591" i="17" a="1"/>
  <c r="R43591" i="17" s="1"/>
  <c r="N43575" i="17" a="1"/>
  <c r="N43575" i="17" s="1"/>
  <c r="R43575" i="17" a="1"/>
  <c r="R43575" i="17" s="1"/>
  <c r="R43567" i="17" a="1"/>
  <c r="R43567" i="17" s="1"/>
  <c r="N43559" i="17" a="1"/>
  <c r="N43559" i="17" s="1"/>
  <c r="R43559" i="17" a="1"/>
  <c r="R43559" i="17" s="1"/>
  <c r="N43551" i="17" a="1"/>
  <c r="N43551" i="17" s="1"/>
  <c r="R43551" i="17" a="1"/>
  <c r="R43551" i="17" s="1"/>
  <c r="N43543" i="17" a="1"/>
  <c r="N43543" i="17" s="1"/>
  <c r="R43543" i="17" a="1"/>
  <c r="R43543" i="17" s="1"/>
  <c r="N43535" i="17" a="1"/>
  <c r="N43535" i="17" s="1"/>
  <c r="R43535" i="17" a="1"/>
  <c r="R43535" i="17" s="1"/>
  <c r="N43519" i="17" a="1"/>
  <c r="N43519" i="17" s="1"/>
  <c r="R43519" i="17" a="1"/>
  <c r="R43519" i="17" s="1"/>
  <c r="R43511" i="17" a="1"/>
  <c r="R43511" i="17" s="1"/>
  <c r="R43503" i="17" a="1"/>
  <c r="R43503" i="17" s="1"/>
  <c r="N43495" i="17" a="1"/>
  <c r="N43495" i="17" s="1"/>
  <c r="R43495" i="17" a="1"/>
  <c r="R43495" i="17" s="1"/>
  <c r="N43487" i="17" a="1"/>
  <c r="N43487" i="17" s="1"/>
  <c r="R43487" i="17" a="1"/>
  <c r="R43487" i="17" s="1"/>
  <c r="N43479" i="17" a="1"/>
  <c r="N43479" i="17" s="1"/>
  <c r="R43479" i="17" a="1"/>
  <c r="R43479" i="17" s="1"/>
  <c r="N43471" i="17" a="1"/>
  <c r="N43471" i="17" s="1"/>
  <c r="R43471" i="17" a="1"/>
  <c r="R43471" i="17" s="1"/>
  <c r="N43463" i="17" a="1"/>
  <c r="N43463" i="17" s="1"/>
  <c r="R43463" i="17" a="1"/>
  <c r="R43463" i="17" s="1"/>
  <c r="N43455" i="17" a="1"/>
  <c r="N43455" i="17" s="1"/>
  <c r="R43455" i="17" a="1"/>
  <c r="R43455" i="17" s="1"/>
  <c r="N43447" i="17" a="1"/>
  <c r="N43447" i="17" s="1"/>
  <c r="R43447" i="17" a="1"/>
  <c r="R43447" i="17" s="1"/>
  <c r="N43439" i="17" a="1"/>
  <c r="N43439" i="17" s="1"/>
  <c r="R43439" i="17" a="1"/>
  <c r="R43439" i="17" s="1"/>
  <c r="N43431" i="17" a="1"/>
  <c r="N43431" i="17" s="1"/>
  <c r="R43431" i="17" a="1"/>
  <c r="R43431" i="17" s="1"/>
  <c r="N43423" i="17" a="1"/>
  <c r="N43423" i="17" s="1"/>
  <c r="R43423" i="17" a="1"/>
  <c r="R43423" i="17" s="1"/>
  <c r="N43415" i="17" a="1"/>
  <c r="N43415" i="17" s="1"/>
  <c r="R43415" i="17" a="1"/>
  <c r="R43415" i="17" s="1"/>
  <c r="R43407" i="17" a="1"/>
  <c r="R43407" i="17" s="1"/>
  <c r="R43399" i="17" a="1"/>
  <c r="R43399" i="17" s="1"/>
  <c r="N43391" i="17" a="1"/>
  <c r="N43391" i="17" s="1"/>
  <c r="R43391" i="17" a="1"/>
  <c r="R43391" i="17" s="1"/>
  <c r="N43383" i="17" a="1"/>
  <c r="N43383" i="17" s="1"/>
  <c r="R43383" i="17" a="1"/>
  <c r="R43383" i="17" s="1"/>
  <c r="N43359" i="17" a="1"/>
  <c r="N43359" i="17" s="1"/>
  <c r="R43359" i="17" a="1"/>
  <c r="R43359" i="17" s="1"/>
  <c r="N43351" i="17" a="1"/>
  <c r="N43351" i="17" s="1"/>
  <c r="R43351" i="17" a="1"/>
  <c r="R43351" i="17" s="1"/>
  <c r="N43343" i="17" a="1"/>
  <c r="N43343" i="17" s="1"/>
  <c r="R43343" i="17" a="1"/>
  <c r="R43343" i="17" s="1"/>
  <c r="R43335" i="17" a="1"/>
  <c r="R43335" i="17" s="1"/>
  <c r="R43327" i="17" a="1"/>
  <c r="R43327" i="17" s="1"/>
  <c r="R43319" i="17" a="1"/>
  <c r="R43319" i="17" s="1"/>
  <c r="N43311" i="17" a="1"/>
  <c r="N43311" i="17" s="1"/>
  <c r="R43311" i="17" a="1"/>
  <c r="R43311" i="17" s="1"/>
  <c r="N43303" i="17" a="1"/>
  <c r="N43303" i="17" s="1"/>
  <c r="R43303" i="17" a="1"/>
  <c r="R43303" i="17" s="1"/>
  <c r="N43295" i="17" a="1"/>
  <c r="N43295" i="17" s="1"/>
  <c r="R43295" i="17" a="1"/>
  <c r="R43295" i="17" s="1"/>
  <c r="N43287" i="17" a="1"/>
  <c r="N43287" i="17" s="1"/>
  <c r="R43287" i="17" a="1"/>
  <c r="R43287" i="17" s="1"/>
  <c r="N43279" i="17" a="1"/>
  <c r="N43279" i="17" s="1"/>
  <c r="R43279" i="17" a="1"/>
  <c r="R43279" i="17" s="1"/>
  <c r="N43271" i="17" a="1"/>
  <c r="N43271" i="17" s="1"/>
  <c r="R43271" i="17" a="1"/>
  <c r="R43271" i="17" s="1"/>
  <c r="N43263" i="17" a="1"/>
  <c r="N43263" i="17" s="1"/>
  <c r="R43263" i="17" a="1"/>
  <c r="R43263" i="17" s="1"/>
  <c r="N43255" i="17" a="1"/>
  <c r="N43255" i="17" s="1"/>
  <c r="R43255" i="17" a="1"/>
  <c r="R43255" i="17" s="1"/>
  <c r="R43247" i="17" a="1"/>
  <c r="R43247" i="17" s="1"/>
  <c r="N43239" i="17" a="1"/>
  <c r="N43239" i="17" s="1"/>
  <c r="R43239" i="17" a="1"/>
  <c r="R43239" i="17" s="1"/>
  <c r="N43231" i="17" a="1"/>
  <c r="N43231" i="17" s="1"/>
  <c r="R43231" i="17" a="1"/>
  <c r="R43231" i="17" s="1"/>
  <c r="R43223" i="17" a="1"/>
  <c r="R43223" i="17" s="1"/>
  <c r="N43215" i="17" a="1"/>
  <c r="N43215" i="17" s="1"/>
  <c r="R43215" i="17" a="1"/>
  <c r="R43215" i="17" s="1"/>
  <c r="N43207" i="17" a="1"/>
  <c r="N43207" i="17" s="1"/>
  <c r="R43207" i="17" a="1"/>
  <c r="R43207" i="17" s="1"/>
  <c r="N43199" i="17" a="1"/>
  <c r="N43199" i="17" s="1"/>
  <c r="R43199" i="17" a="1"/>
  <c r="R43199" i="17" s="1"/>
  <c r="N43191" i="17" a="1"/>
  <c r="N43191" i="17" s="1"/>
  <c r="R43191" i="17" a="1"/>
  <c r="R43191" i="17" s="1"/>
  <c r="R43183" i="17" a="1"/>
  <c r="R43183" i="17" s="1"/>
  <c r="N43175" i="17" a="1"/>
  <c r="N43175" i="17" s="1"/>
  <c r="R43175" i="17" a="1"/>
  <c r="R43175" i="17" s="1"/>
  <c r="N43167" i="17" a="1"/>
  <c r="N43167" i="17" s="1"/>
  <c r="R43167" i="17" a="1"/>
  <c r="R43167" i="17" s="1"/>
  <c r="N43159" i="17" a="1"/>
  <c r="N43159" i="17" s="1"/>
  <c r="R43159" i="17" a="1"/>
  <c r="R43159" i="17" s="1"/>
  <c r="N43151" i="17" a="1"/>
  <c r="N43151" i="17" s="1"/>
  <c r="R43151" i="17" a="1"/>
  <c r="R43151" i="17" s="1"/>
  <c r="N43143" i="17" a="1"/>
  <c r="N43143" i="17" s="1"/>
  <c r="R43143" i="17" a="1"/>
  <c r="R43143" i="17" s="1"/>
  <c r="R43135" i="17" a="1"/>
  <c r="R43135" i="17" s="1"/>
  <c r="N43119" i="17" a="1"/>
  <c r="N43119" i="17" s="1"/>
  <c r="R43119" i="17" a="1"/>
  <c r="R43119" i="17" s="1"/>
  <c r="N43111" i="17" a="1"/>
  <c r="N43111" i="17" s="1"/>
  <c r="R43111" i="17" a="1"/>
  <c r="R43111" i="17" s="1"/>
  <c r="N43103" i="17" a="1"/>
  <c r="N43103" i="17" s="1"/>
  <c r="R43103" i="17" a="1"/>
  <c r="R43103" i="17" s="1"/>
  <c r="R43095" i="17" a="1"/>
  <c r="R43095" i="17" s="1"/>
  <c r="N43087" i="17" a="1"/>
  <c r="N43087" i="17" s="1"/>
  <c r="R43087" i="17" a="1"/>
  <c r="R43087" i="17" s="1"/>
  <c r="N43079" i="17" a="1"/>
  <c r="N43079" i="17" s="1"/>
  <c r="R43079" i="17" a="1"/>
  <c r="R43079" i="17" s="1"/>
  <c r="N43071" i="17" a="1"/>
  <c r="N43071" i="17" s="1"/>
  <c r="R43071" i="17" a="1"/>
  <c r="R43071" i="17" s="1"/>
  <c r="R43063" i="17" a="1"/>
  <c r="R43063" i="17" s="1"/>
  <c r="R43055" i="17" a="1"/>
  <c r="R43055" i="17" s="1"/>
  <c r="R43047" i="17" a="1"/>
  <c r="R43047" i="17" s="1"/>
  <c r="R43039" i="17" a="1"/>
  <c r="R43039" i="17" s="1"/>
  <c r="N43031" i="17" a="1"/>
  <c r="N43031" i="17" s="1"/>
  <c r="R43031" i="17" a="1"/>
  <c r="R43031" i="17" s="1"/>
  <c r="R43023" i="17" a="1"/>
  <c r="R43023" i="17" s="1"/>
  <c r="R43015" i="17" a="1"/>
  <c r="R43015" i="17" s="1"/>
  <c r="R43007" i="17" a="1"/>
  <c r="R43007" i="17" s="1"/>
  <c r="N42999" i="17" a="1"/>
  <c r="N42999" i="17" s="1"/>
  <c r="R42999" i="17" a="1"/>
  <c r="R42999" i="17" s="1"/>
  <c r="N42991" i="17" a="1"/>
  <c r="N42991" i="17" s="1"/>
  <c r="R42991" i="17" a="1"/>
  <c r="R42991" i="17" s="1"/>
  <c r="N42983" i="17" a="1"/>
  <c r="N42983" i="17" s="1"/>
  <c r="R42983" i="17" a="1"/>
  <c r="R42983" i="17" s="1"/>
  <c r="N42975" i="17" a="1"/>
  <c r="N42975" i="17" s="1"/>
  <c r="R42975" i="17" a="1"/>
  <c r="R42975" i="17" s="1"/>
  <c r="N42967" i="17" a="1"/>
  <c r="N42967" i="17" s="1"/>
  <c r="R42967" i="17" a="1"/>
  <c r="R42967" i="17" s="1"/>
  <c r="N42959" i="17" a="1"/>
  <c r="N42959" i="17" s="1"/>
  <c r="R42959" i="17" a="1"/>
  <c r="R42959" i="17" s="1"/>
  <c r="N42951" i="17" a="1"/>
  <c r="N42951" i="17" s="1"/>
  <c r="R42951" i="17" a="1"/>
  <c r="R42951" i="17" s="1"/>
  <c r="N42943" i="17" a="1"/>
  <c r="N42943" i="17" s="1"/>
  <c r="R42943" i="17" a="1"/>
  <c r="R42943" i="17" s="1"/>
  <c r="N42935" i="17" a="1"/>
  <c r="N42935" i="17" s="1"/>
  <c r="R42935" i="17" a="1"/>
  <c r="R42935" i="17" s="1"/>
  <c r="N42927" i="17" a="1"/>
  <c r="N42927" i="17" s="1"/>
  <c r="R42927" i="17" a="1"/>
  <c r="R42927" i="17" s="1"/>
  <c r="N42919" i="17" a="1"/>
  <c r="N42919" i="17" s="1"/>
  <c r="R42919" i="17" a="1"/>
  <c r="R42919" i="17" s="1"/>
  <c r="N42911" i="17" a="1"/>
  <c r="N42911" i="17" s="1"/>
  <c r="R42911" i="17" a="1"/>
  <c r="R42911" i="17" s="1"/>
  <c r="N42903" i="17" a="1"/>
  <c r="N42903" i="17" s="1"/>
  <c r="R42903" i="17" a="1"/>
  <c r="R42903" i="17" s="1"/>
  <c r="R42895" i="17" a="1"/>
  <c r="R42895" i="17" s="1"/>
  <c r="R42887" i="17" a="1"/>
  <c r="R42887" i="17" s="1"/>
  <c r="N42879" i="17" a="1"/>
  <c r="N42879" i="17" s="1"/>
  <c r="R42879" i="17" a="1"/>
  <c r="R42879" i="17" s="1"/>
  <c r="N42871" i="17" a="1"/>
  <c r="N42871" i="17" s="1"/>
  <c r="R42871" i="17" a="1"/>
  <c r="R42871" i="17" s="1"/>
  <c r="N42863" i="17" a="1"/>
  <c r="N42863" i="17" s="1"/>
  <c r="R42863" i="17" a="1"/>
  <c r="R42863" i="17" s="1"/>
  <c r="R42847" i="17" a="1"/>
  <c r="R42847" i="17" s="1"/>
  <c r="N42831" i="17" a="1"/>
  <c r="N42831" i="17" s="1"/>
  <c r="R42831" i="17" a="1"/>
  <c r="R42831" i="17" s="1"/>
  <c r="N42823" i="17" a="1"/>
  <c r="N42823" i="17" s="1"/>
  <c r="R42823" i="17" a="1"/>
  <c r="R42823" i="17" s="1"/>
  <c r="N42815" i="17" a="1"/>
  <c r="N42815" i="17" s="1"/>
  <c r="R42815" i="17" a="1"/>
  <c r="R42815" i="17" s="1"/>
  <c r="R42807" i="17" a="1"/>
  <c r="R42807" i="17" s="1"/>
  <c r="R42799" i="17" a="1"/>
  <c r="R42799" i="17" s="1"/>
  <c r="R42791" i="17" a="1"/>
  <c r="R42791" i="17" s="1"/>
  <c r="N42783" i="17" a="1"/>
  <c r="N42783" i="17" s="1"/>
  <c r="R42783" i="17" a="1"/>
  <c r="R42783" i="17" s="1"/>
  <c r="N42775" i="17" a="1"/>
  <c r="N42775" i="17" s="1"/>
  <c r="R42775" i="17" a="1"/>
  <c r="R42775" i="17" s="1"/>
  <c r="N42767" i="17" a="1"/>
  <c r="N42767" i="17" s="1"/>
  <c r="R42767" i="17" a="1"/>
  <c r="R42767" i="17" s="1"/>
  <c r="N42759" i="17" a="1"/>
  <c r="N42759" i="17" s="1"/>
  <c r="R42759" i="17" a="1"/>
  <c r="R42759" i="17" s="1"/>
  <c r="N42751" i="17" a="1"/>
  <c r="N42751" i="17" s="1"/>
  <c r="R42751" i="17" a="1"/>
  <c r="R42751" i="17" s="1"/>
  <c r="N42743" i="17" a="1"/>
  <c r="N42743" i="17" s="1"/>
  <c r="R42743" i="17" a="1"/>
  <c r="R42743" i="17" s="1"/>
  <c r="N42735" i="17" a="1"/>
  <c r="N42735" i="17" s="1"/>
  <c r="R42735" i="17" a="1"/>
  <c r="R42735" i="17" s="1"/>
  <c r="N42727" i="17" a="1"/>
  <c r="N42727" i="17" s="1"/>
  <c r="R42727" i="17" a="1"/>
  <c r="R42727" i="17" s="1"/>
  <c r="R42719" i="17" a="1"/>
  <c r="R42719" i="17" s="1"/>
  <c r="N42711" i="17" a="1"/>
  <c r="N42711" i="17" s="1"/>
  <c r="R42711" i="17" a="1"/>
  <c r="R42711" i="17" s="1"/>
  <c r="N42703" i="17" a="1"/>
  <c r="N42703" i="17" s="1"/>
  <c r="R42703" i="17" a="1"/>
  <c r="R42703" i="17" s="1"/>
  <c r="N42695" i="17" a="1"/>
  <c r="N42695" i="17" s="1"/>
  <c r="R42695" i="17" a="1"/>
  <c r="R42695" i="17" s="1"/>
  <c r="N42687" i="17" a="1"/>
  <c r="N42687" i="17" s="1"/>
  <c r="R42687" i="17" a="1"/>
  <c r="R42687" i="17" s="1"/>
  <c r="N42679" i="17" a="1"/>
  <c r="N42679" i="17" s="1"/>
  <c r="R42679" i="17" a="1"/>
  <c r="R42679" i="17" s="1"/>
  <c r="N42671" i="17" a="1"/>
  <c r="N42671" i="17" s="1"/>
  <c r="R42671" i="17" a="1"/>
  <c r="R42671" i="17" s="1"/>
  <c r="R42663" i="17" a="1"/>
  <c r="R42663" i="17" s="1"/>
  <c r="R42655" i="17" a="1"/>
  <c r="R42655" i="17" s="1"/>
  <c r="N42647" i="17" a="1"/>
  <c r="N42647" i="17" s="1"/>
  <c r="R42647" i="17" a="1"/>
  <c r="R42647" i="17" s="1"/>
  <c r="R42639" i="17" a="1"/>
  <c r="R42639" i="17" s="1"/>
  <c r="N42631" i="17" a="1"/>
  <c r="N42631" i="17" s="1"/>
  <c r="R42631" i="17" a="1"/>
  <c r="R42631" i="17" s="1"/>
  <c r="N42623" i="17" a="1"/>
  <c r="N42623" i="17" s="1"/>
  <c r="R42623" i="17" a="1"/>
  <c r="R42623" i="17" s="1"/>
  <c r="N42607" i="17" a="1"/>
  <c r="N42607" i="17" s="1"/>
  <c r="R42607" i="17" a="1"/>
  <c r="R42607" i="17" s="1"/>
  <c r="N42591" i="17" a="1"/>
  <c r="N42591" i="17" s="1"/>
  <c r="R42591" i="17" a="1"/>
  <c r="R42591" i="17" s="1"/>
  <c r="N42583" i="17" a="1"/>
  <c r="N42583" i="17" s="1"/>
  <c r="R42583" i="17" a="1"/>
  <c r="R42583" i="17" s="1"/>
  <c r="N42575" i="17" a="1"/>
  <c r="N42575" i="17" s="1"/>
  <c r="R42575" i="17" a="1"/>
  <c r="R42575" i="17" s="1"/>
  <c r="N42567" i="17" a="1"/>
  <c r="N42567" i="17" s="1"/>
  <c r="R42567" i="17" a="1"/>
  <c r="R42567" i="17" s="1"/>
  <c r="N42559" i="17" a="1"/>
  <c r="N42559" i="17" s="1"/>
  <c r="R42559" i="17" a="1"/>
  <c r="R42559" i="17" s="1"/>
  <c r="N42551" i="17" a="1"/>
  <c r="N42551" i="17" s="1"/>
  <c r="R42551" i="17" a="1"/>
  <c r="R42551" i="17" s="1"/>
  <c r="R42543" i="17" a="1"/>
  <c r="R42543" i="17" s="1"/>
  <c r="N42535" i="17" a="1"/>
  <c r="N42535" i="17" s="1"/>
  <c r="R42535" i="17" a="1"/>
  <c r="R42535" i="17" s="1"/>
  <c r="N42527" i="17" a="1"/>
  <c r="N42527" i="17" s="1"/>
  <c r="R42527" i="17" a="1"/>
  <c r="R42527" i="17" s="1"/>
  <c r="N42519" i="17" a="1"/>
  <c r="N42519" i="17" s="1"/>
  <c r="R42519" i="17" a="1"/>
  <c r="R42519" i="17" s="1"/>
  <c r="R42511" i="17" a="1"/>
  <c r="R42511" i="17" s="1"/>
  <c r="N42503" i="17" a="1"/>
  <c r="N42503" i="17" s="1"/>
  <c r="R42503" i="17" a="1"/>
  <c r="R42503" i="17" s="1"/>
  <c r="R42495" i="17" a="1"/>
  <c r="R42495" i="17" s="1"/>
  <c r="R42479" i="17" a="1"/>
  <c r="R42479" i="17" s="1"/>
  <c r="N42471" i="17" a="1"/>
  <c r="N42471" i="17" s="1"/>
  <c r="R42471" i="17" a="1"/>
  <c r="R42471" i="17" s="1"/>
  <c r="N42455" i="17" a="1"/>
  <c r="N42455" i="17" s="1"/>
  <c r="R42455" i="17" a="1"/>
  <c r="R42455" i="17" s="1"/>
  <c r="R42447" i="17" a="1"/>
  <c r="R42447" i="17" s="1"/>
  <c r="N42439" i="17" a="1"/>
  <c r="N42439" i="17" s="1"/>
  <c r="R42439" i="17" a="1"/>
  <c r="R42439" i="17" s="1"/>
  <c r="N42431" i="17" a="1"/>
  <c r="N42431" i="17" s="1"/>
  <c r="R42431" i="17" a="1"/>
  <c r="R42431" i="17" s="1"/>
  <c r="R42423" i="17" a="1"/>
  <c r="R42423" i="17" s="1"/>
  <c r="R42415" i="17" a="1"/>
  <c r="R42415" i="17" s="1"/>
  <c r="N42407" i="17" a="1"/>
  <c r="N42407" i="17" s="1"/>
  <c r="R42407" i="17" a="1"/>
  <c r="R42407" i="17" s="1"/>
  <c r="N42399" i="17" a="1"/>
  <c r="N42399" i="17" s="1"/>
  <c r="R42399" i="17" a="1"/>
  <c r="R42399" i="17" s="1"/>
  <c r="N42391" i="17" a="1"/>
  <c r="N42391" i="17" s="1"/>
  <c r="R42391" i="17" a="1"/>
  <c r="R42391" i="17" s="1"/>
  <c r="N42383" i="17" a="1"/>
  <c r="N42383" i="17" s="1"/>
  <c r="R42383" i="17" a="1"/>
  <c r="R42383" i="17" s="1"/>
  <c r="N42375" i="17" a="1"/>
  <c r="N42375" i="17" s="1"/>
  <c r="R42375" i="17" a="1"/>
  <c r="R42375" i="17" s="1"/>
  <c r="N42367" i="17" a="1"/>
  <c r="N42367" i="17" s="1"/>
  <c r="R42367" i="17" a="1"/>
  <c r="R42367" i="17" s="1"/>
  <c r="N42359" i="17" a="1"/>
  <c r="N42359" i="17" s="1"/>
  <c r="R42359" i="17" a="1"/>
  <c r="R42359" i="17" s="1"/>
  <c r="N42351" i="17" a="1"/>
  <c r="N42351" i="17" s="1"/>
  <c r="R42351" i="17" a="1"/>
  <c r="R42351" i="17" s="1"/>
  <c r="R42343" i="17" a="1"/>
  <c r="R42343" i="17" s="1"/>
  <c r="R42335" i="17" a="1"/>
  <c r="R42335" i="17" s="1"/>
  <c r="N42327" i="17" a="1"/>
  <c r="N42327" i="17" s="1"/>
  <c r="R42327" i="17" a="1"/>
  <c r="R42327" i="17" s="1"/>
  <c r="N42319" i="17" a="1"/>
  <c r="N42319" i="17" s="1"/>
  <c r="R42319" i="17" a="1"/>
  <c r="R42319" i="17" s="1"/>
  <c r="N42311" i="17" a="1"/>
  <c r="N42311" i="17" s="1"/>
  <c r="R42311" i="17" a="1"/>
  <c r="R42311" i="17" s="1"/>
  <c r="N42303" i="17" a="1"/>
  <c r="N42303" i="17" s="1"/>
  <c r="R42303" i="17" a="1"/>
  <c r="R42303" i="17" s="1"/>
  <c r="N42295" i="17" a="1"/>
  <c r="N42295" i="17" s="1"/>
  <c r="R42295" i="17" a="1"/>
  <c r="R42295" i="17" s="1"/>
  <c r="R42287" i="17" a="1"/>
  <c r="R42287" i="17" s="1"/>
  <c r="R42279" i="17" a="1"/>
  <c r="R42279" i="17" s="1"/>
  <c r="N42271" i="17" a="1"/>
  <c r="N42271" i="17" s="1"/>
  <c r="R42271" i="17" a="1"/>
  <c r="R42271" i="17" s="1"/>
  <c r="N42263" i="17" a="1"/>
  <c r="N42263" i="17" s="1"/>
  <c r="R42263" i="17" a="1"/>
  <c r="R42263" i="17" s="1"/>
  <c r="N42255" i="17" a="1"/>
  <c r="N42255" i="17" s="1"/>
  <c r="R42255" i="17" a="1"/>
  <c r="R42255" i="17" s="1"/>
  <c r="N42247" i="17" a="1"/>
  <c r="N42247" i="17" s="1"/>
  <c r="R42247" i="17" a="1"/>
  <c r="R42247" i="17" s="1"/>
  <c r="R42239" i="17" a="1"/>
  <c r="R42239" i="17" s="1"/>
  <c r="N42231" i="17" a="1"/>
  <c r="N42231" i="17" s="1"/>
  <c r="R42231" i="17" a="1"/>
  <c r="R42231" i="17" s="1"/>
  <c r="R42207" i="17" a="1"/>
  <c r="R42207" i="17" s="1"/>
  <c r="N42199" i="17" a="1"/>
  <c r="N42199" i="17" s="1"/>
  <c r="R42199" i="17" a="1"/>
  <c r="R42199" i="17" s="1"/>
  <c r="R42191" i="17" a="1"/>
  <c r="R42191" i="17" s="1"/>
  <c r="N42183" i="17" a="1"/>
  <c r="N42183" i="17" s="1"/>
  <c r="DQ80" i="20" s="1"/>
  <c r="R42183" i="17" a="1"/>
  <c r="R42183" i="17" s="1"/>
  <c r="N42175" i="17" a="1"/>
  <c r="N42175" i="17" s="1"/>
  <c r="R42175" i="17" a="1"/>
  <c r="R42175" i="17" s="1"/>
  <c r="N42167" i="17" a="1"/>
  <c r="N42167" i="17" s="1"/>
  <c r="R42167" i="17" a="1"/>
  <c r="R42167" i="17" s="1"/>
  <c r="N42159" i="17" a="1"/>
  <c r="N42159" i="17" s="1"/>
  <c r="R42159" i="17" a="1"/>
  <c r="R42159" i="17" s="1"/>
  <c r="N42151" i="17" a="1"/>
  <c r="N42151" i="17" s="1"/>
  <c r="R42151" i="17" a="1"/>
  <c r="R42151" i="17" s="1"/>
  <c r="N42143" i="17" a="1"/>
  <c r="N42143" i="17" s="1"/>
  <c r="R42143" i="17" a="1"/>
  <c r="R42143" i="17" s="1"/>
  <c r="N42135" i="17" a="1"/>
  <c r="N42135" i="17" s="1"/>
  <c r="R42135" i="17" a="1"/>
  <c r="R42135" i="17" s="1"/>
  <c r="N42127" i="17" a="1"/>
  <c r="N42127" i="17" s="1"/>
  <c r="R42127" i="17" a="1"/>
  <c r="R42127" i="17" s="1"/>
  <c r="R42119" i="17" a="1"/>
  <c r="R42119" i="17" s="1"/>
  <c r="N42111" i="17" a="1"/>
  <c r="N42111" i="17" s="1"/>
  <c r="R42111" i="17" a="1"/>
  <c r="R42111" i="17" s="1"/>
  <c r="N42103" i="17" a="1"/>
  <c r="N42103" i="17" s="1"/>
  <c r="R42103" i="17" a="1"/>
  <c r="R42103" i="17" s="1"/>
  <c r="N42095" i="17" a="1"/>
  <c r="N42095" i="17" s="1"/>
  <c r="R42095" i="17" a="1"/>
  <c r="R42095" i="17" s="1"/>
  <c r="N42087" i="17" a="1"/>
  <c r="N42087" i="17" s="1"/>
  <c r="R42087" i="17" a="1"/>
  <c r="R42087" i="17" s="1"/>
  <c r="N42079" i="17" a="1"/>
  <c r="N42079" i="17" s="1"/>
  <c r="R42079" i="17" a="1"/>
  <c r="R42079" i="17" s="1"/>
  <c r="N42071" i="17" a="1"/>
  <c r="N42071" i="17" s="1"/>
  <c r="R42071" i="17" a="1"/>
  <c r="R42071" i="17" s="1"/>
  <c r="R42063" i="17" a="1"/>
  <c r="R42063" i="17" s="1"/>
  <c r="N42055" i="17" a="1"/>
  <c r="N42055" i="17" s="1"/>
  <c r="R42055" i="17" a="1"/>
  <c r="R42055" i="17" s="1"/>
  <c r="N42047" i="17" a="1"/>
  <c r="N42047" i="17" s="1"/>
  <c r="R42047" i="17" a="1"/>
  <c r="R42047" i="17" s="1"/>
  <c r="N42031" i="17" a="1"/>
  <c r="N42031" i="17" s="1"/>
  <c r="R42031" i="17" a="1"/>
  <c r="R42031" i="17" s="1"/>
  <c r="R42023" i="17" a="1"/>
  <c r="R42023" i="17" s="1"/>
  <c r="N42015" i="17" a="1"/>
  <c r="N42015" i="17" s="1"/>
  <c r="R42015" i="17" a="1"/>
  <c r="R42015" i="17" s="1"/>
  <c r="N42007" i="17" a="1"/>
  <c r="N42007" i="17" s="1"/>
  <c r="R42007" i="17" a="1"/>
  <c r="R42007" i="17" s="1"/>
  <c r="N41999" i="17" a="1"/>
  <c r="N41999" i="17" s="1"/>
  <c r="R41999" i="17" a="1"/>
  <c r="R41999" i="17" s="1"/>
  <c r="N41991" i="17" a="1"/>
  <c r="N41991" i="17" s="1"/>
  <c r="R41991" i="17" a="1"/>
  <c r="R41991" i="17" s="1"/>
  <c r="R41983" i="17" a="1"/>
  <c r="R41983" i="17" s="1"/>
  <c r="N41975" i="17" a="1"/>
  <c r="N41975" i="17" s="1"/>
  <c r="R41975" i="17" a="1"/>
  <c r="R41975" i="17" s="1"/>
  <c r="N41967" i="17" a="1"/>
  <c r="N41967" i="17" s="1"/>
  <c r="R41967" i="17" a="1"/>
  <c r="R41967" i="17" s="1"/>
  <c r="N41959" i="17" a="1"/>
  <c r="N41959" i="17" s="1"/>
  <c r="R41959" i="17" a="1"/>
  <c r="R41959" i="17" s="1"/>
  <c r="N41951" i="17" a="1"/>
  <c r="N41951" i="17" s="1"/>
  <c r="R41951" i="17" a="1"/>
  <c r="R41951" i="17" s="1"/>
  <c r="N41943" i="17" a="1"/>
  <c r="N41943" i="17" s="1"/>
  <c r="R41943" i="17" a="1"/>
  <c r="R41943" i="17" s="1"/>
  <c r="N41935" i="17" a="1"/>
  <c r="N41935" i="17" s="1"/>
  <c r="R41935" i="17" a="1"/>
  <c r="R41935" i="17" s="1"/>
  <c r="N41927" i="17" a="1"/>
  <c r="N41927" i="17" s="1"/>
  <c r="R41927" i="17" a="1"/>
  <c r="R41927" i="17" s="1"/>
  <c r="R41919" i="17" a="1"/>
  <c r="R41919" i="17" s="1"/>
  <c r="N41911" i="17" a="1"/>
  <c r="N41911" i="17" s="1"/>
  <c r="R41911" i="17" a="1"/>
  <c r="R41911" i="17" s="1"/>
  <c r="N41903" i="17" a="1"/>
  <c r="N41903" i="17" s="1"/>
  <c r="R41903" i="17" a="1"/>
  <c r="R41903" i="17" s="1"/>
  <c r="N41895" i="17" a="1"/>
  <c r="N41895" i="17" s="1"/>
  <c r="R41895" i="17" a="1"/>
  <c r="R41895" i="17" s="1"/>
  <c r="R41887" i="17" a="1"/>
  <c r="R41887" i="17" s="1"/>
  <c r="N41879" i="17" a="1"/>
  <c r="N41879" i="17" s="1"/>
  <c r="R41879" i="17" a="1"/>
  <c r="R41879" i="17" s="1"/>
  <c r="N41871" i="17" a="1"/>
  <c r="N41871" i="17" s="1"/>
  <c r="R41871" i="17" a="1"/>
  <c r="R41871" i="17" s="1"/>
  <c r="N41863" i="17" a="1"/>
  <c r="N41863" i="17" s="1"/>
  <c r="R41863" i="17" a="1"/>
  <c r="R41863" i="17" s="1"/>
  <c r="N41855" i="17" a="1"/>
  <c r="N41855" i="17" s="1"/>
  <c r="R41855" i="17" a="1"/>
  <c r="R41855" i="17" s="1"/>
  <c r="R41847" i="17" a="1"/>
  <c r="R41847" i="17" s="1"/>
  <c r="N41839" i="17" a="1"/>
  <c r="N41839" i="17" s="1"/>
  <c r="R41839" i="17" a="1"/>
  <c r="R41839" i="17" s="1"/>
  <c r="N41831" i="17" a="1"/>
  <c r="N41831" i="17" s="1"/>
  <c r="R41831" i="17" a="1"/>
  <c r="R41831" i="17" s="1"/>
  <c r="N41823" i="17" a="1"/>
  <c r="N41823" i="17" s="1"/>
  <c r="R41823" i="17" a="1"/>
  <c r="R41823" i="17" s="1"/>
  <c r="R41815" i="17" a="1"/>
  <c r="R41815" i="17" s="1"/>
  <c r="N41799" i="17" a="1"/>
  <c r="N41799" i="17" s="1"/>
  <c r="R41799" i="17" a="1"/>
  <c r="R41799" i="17" s="1"/>
  <c r="N41791" i="17" a="1"/>
  <c r="N41791" i="17" s="1"/>
  <c r="R41791" i="17" a="1"/>
  <c r="R41791" i="17" s="1"/>
  <c r="R41783" i="17" a="1"/>
  <c r="R41783" i="17" s="1"/>
  <c r="R41775" i="17" a="1"/>
  <c r="R41775" i="17" s="1"/>
  <c r="R41759" i="17" a="1"/>
  <c r="R41759" i="17" s="1"/>
  <c r="R41751" i="17" a="1"/>
  <c r="R41751" i="17" s="1"/>
  <c r="R41743" i="17" a="1"/>
  <c r="R41743" i="17" s="1"/>
  <c r="N41735" i="17" a="1"/>
  <c r="N41735" i="17" s="1"/>
  <c r="R41735" i="17" a="1"/>
  <c r="R41735" i="17" s="1"/>
  <c r="R41727" i="17" a="1"/>
  <c r="R41727" i="17" s="1"/>
  <c r="N41719" i="17" a="1"/>
  <c r="N41719" i="17" s="1"/>
  <c r="R41719" i="17" a="1"/>
  <c r="R41719" i="17" s="1"/>
  <c r="N41711" i="17" a="1"/>
  <c r="N41711" i="17" s="1"/>
  <c r="R41711" i="17" a="1"/>
  <c r="R41711" i="17" s="1"/>
  <c r="R41703" i="17" a="1"/>
  <c r="R41703" i="17" s="1"/>
  <c r="N41695" i="17" a="1"/>
  <c r="N41695" i="17" s="1"/>
  <c r="R41695" i="17" a="1"/>
  <c r="R41695" i="17" s="1"/>
  <c r="N41687" i="17" a="1"/>
  <c r="N41687" i="17" s="1"/>
  <c r="R41687" i="17" a="1"/>
  <c r="R41687" i="17" s="1"/>
  <c r="N41679" i="17" a="1"/>
  <c r="N41679" i="17" s="1"/>
  <c r="R41679" i="17" a="1"/>
  <c r="R41679" i="17" s="1"/>
  <c r="R41671" i="17" a="1"/>
  <c r="R41671" i="17" s="1"/>
  <c r="R41663" i="17" a="1"/>
  <c r="R41663" i="17" s="1"/>
  <c r="R41655" i="17" a="1"/>
  <c r="R41655" i="17" s="1"/>
  <c r="R41647" i="17" a="1"/>
  <c r="R41647" i="17" s="1"/>
  <c r="R41639" i="17" a="1"/>
  <c r="R41639" i="17" s="1"/>
  <c r="R41631" i="17" a="1"/>
  <c r="R41631" i="17" s="1"/>
  <c r="R41623" i="17" a="1"/>
  <c r="R41623" i="17" s="1"/>
  <c r="R41615" i="17" a="1"/>
  <c r="R41615" i="17" s="1"/>
  <c r="R41607" i="17" a="1"/>
  <c r="R41607" i="17" s="1"/>
  <c r="R41599" i="17" a="1"/>
  <c r="R41599" i="17" s="1"/>
  <c r="R41591" i="17" a="1"/>
  <c r="R41591" i="17" s="1"/>
  <c r="R41583" i="17" a="1"/>
  <c r="R41583" i="17" s="1"/>
  <c r="R41575" i="17" a="1"/>
  <c r="R41575" i="17" s="1"/>
  <c r="N41567" i="17" a="1"/>
  <c r="N41567" i="17" s="1"/>
  <c r="R41567" i="17" a="1"/>
  <c r="R41567" i="17" s="1"/>
  <c r="N41559" i="17" a="1"/>
  <c r="N41559" i="17" s="1"/>
  <c r="R41559" i="17" a="1"/>
  <c r="R41559" i="17" s="1"/>
  <c r="N41551" i="17" a="1"/>
  <c r="N41551" i="17" s="1"/>
  <c r="R41551" i="17" a="1"/>
  <c r="R41551" i="17" s="1"/>
  <c r="N41535" i="17" a="1"/>
  <c r="N41535" i="17" s="1"/>
  <c r="R41535" i="17" a="1"/>
  <c r="R41535" i="17" s="1"/>
  <c r="N41519" i="17" a="1"/>
  <c r="N41519" i="17" s="1"/>
  <c r="R41519" i="17" a="1"/>
  <c r="R41519" i="17" s="1"/>
  <c r="N41511" i="17" a="1"/>
  <c r="N41511" i="17" s="1"/>
  <c r="R41511" i="17" a="1"/>
  <c r="R41511" i="17" s="1"/>
  <c r="N41503" i="17" a="1"/>
  <c r="N41503" i="17" s="1"/>
  <c r="R41503" i="17" a="1"/>
  <c r="R41503" i="17" s="1"/>
  <c r="N41495" i="17" a="1"/>
  <c r="N41495" i="17" s="1"/>
  <c r="R41495" i="17" a="1"/>
  <c r="R41495" i="17" s="1"/>
  <c r="N41487" i="17" a="1"/>
  <c r="N41487" i="17" s="1"/>
  <c r="R41487" i="17" a="1"/>
  <c r="R41487" i="17" s="1"/>
  <c r="N41479" i="17" a="1"/>
  <c r="N41479" i="17" s="1"/>
  <c r="R41479" i="17" a="1"/>
  <c r="R41479" i="17" s="1"/>
  <c r="R41471" i="17" a="1"/>
  <c r="R41471" i="17" s="1"/>
  <c r="R41463" i="17" a="1"/>
  <c r="R41463" i="17" s="1"/>
  <c r="R41455" i="17" a="1"/>
  <c r="R41455" i="17" s="1"/>
  <c r="R41447" i="17" a="1"/>
  <c r="R41447" i="17" s="1"/>
  <c r="R41439" i="17" a="1"/>
  <c r="R41439" i="17" s="1"/>
  <c r="R41431" i="17" a="1"/>
  <c r="R41431" i="17" s="1"/>
  <c r="R41423" i="17" a="1"/>
  <c r="R41423" i="17" s="1"/>
  <c r="N41415" i="17" a="1"/>
  <c r="N41415" i="17" s="1"/>
  <c r="R41415" i="17" a="1"/>
  <c r="R41415" i="17" s="1"/>
  <c r="R41407" i="17" a="1"/>
  <c r="R41407" i="17" s="1"/>
  <c r="R41399" i="17" a="1"/>
  <c r="R41399" i="17" s="1"/>
  <c r="N41391" i="17" a="1"/>
  <c r="N41391" i="17" s="1"/>
  <c r="R41391" i="17" a="1"/>
  <c r="R41391" i="17" s="1"/>
  <c r="N41383" i="17" a="1"/>
  <c r="N41383" i="17" s="1"/>
  <c r="R41383" i="17" a="1"/>
  <c r="R41383" i="17" s="1"/>
  <c r="N41375" i="17" a="1"/>
  <c r="N41375" i="17" s="1"/>
  <c r="R41375" i="17" a="1"/>
  <c r="R41375" i="17" s="1"/>
  <c r="R41367" i="17" a="1"/>
  <c r="R41367" i="17" s="1"/>
  <c r="N41351" i="17" a="1"/>
  <c r="N41351" i="17" s="1"/>
  <c r="R41351" i="17" a="1"/>
  <c r="R41351" i="17" s="1"/>
  <c r="N41343" i="17" a="1"/>
  <c r="N41343" i="17" s="1"/>
  <c r="R41343" i="17" a="1"/>
  <c r="R41343" i="17" s="1"/>
  <c r="N41335" i="17" a="1"/>
  <c r="N41335" i="17" s="1"/>
  <c r="R41335" i="17" a="1"/>
  <c r="R41335" i="17" s="1"/>
  <c r="N41327" i="17" a="1"/>
  <c r="N41327" i="17" s="1"/>
  <c r="R41327" i="17" a="1"/>
  <c r="R41327" i="17" s="1"/>
  <c r="N41319" i="17" a="1"/>
  <c r="N41319" i="17" s="1"/>
  <c r="R41319" i="17" a="1"/>
  <c r="R41319" i="17" s="1"/>
  <c r="N41311" i="17" a="1"/>
  <c r="N41311" i="17" s="1"/>
  <c r="R41311" i="17" a="1"/>
  <c r="R41311" i="17" s="1"/>
  <c r="R41303" i="17" a="1"/>
  <c r="R41303" i="17" s="1"/>
  <c r="N41295" i="17" a="1"/>
  <c r="N41295" i="17" s="1"/>
  <c r="R41295" i="17" a="1"/>
  <c r="R41295" i="17" s="1"/>
  <c r="R41287" i="17" a="1"/>
  <c r="R41287" i="17" s="1"/>
  <c r="R41279" i="17" a="1"/>
  <c r="R41279" i="17" s="1"/>
  <c r="R41271" i="17" a="1"/>
  <c r="R41271" i="17" s="1"/>
  <c r="N41263" i="17" a="1"/>
  <c r="N41263" i="17" s="1"/>
  <c r="R41263" i="17" a="1"/>
  <c r="R41263" i="17" s="1"/>
  <c r="N41255" i="17" a="1"/>
  <c r="N41255" i="17" s="1"/>
  <c r="R41255" i="17" a="1"/>
  <c r="R41255" i="17" s="1"/>
  <c r="R41247" i="17" a="1"/>
  <c r="R41247" i="17" s="1"/>
  <c r="N41239" i="17" a="1"/>
  <c r="N41239" i="17" s="1"/>
  <c r="R41239" i="17" a="1"/>
  <c r="R41239" i="17" s="1"/>
  <c r="R41231" i="17" a="1"/>
  <c r="R41231" i="17" s="1"/>
  <c r="N41223" i="17" a="1"/>
  <c r="N41223" i="17" s="1"/>
  <c r="R41223" i="17" a="1"/>
  <c r="R41223" i="17" s="1"/>
  <c r="R41215" i="17" a="1"/>
  <c r="R41215" i="17" s="1"/>
  <c r="N41199" i="17" a="1"/>
  <c r="N41199" i="17" s="1"/>
  <c r="R41199" i="17" a="1"/>
  <c r="R41199" i="17" s="1"/>
  <c r="R41191" i="17" a="1"/>
  <c r="R41191" i="17" s="1"/>
  <c r="R41175" i="17" a="1"/>
  <c r="R41175" i="17" s="1"/>
  <c r="N41167" i="17" a="1"/>
  <c r="N41167" i="17" s="1"/>
  <c r="R41167" i="17" a="1"/>
  <c r="R41167" i="17" s="1"/>
  <c r="N41151" i="17" a="1"/>
  <c r="N41151" i="17" s="1"/>
  <c r="R41151" i="17" a="1"/>
  <c r="R41151" i="17" s="1"/>
  <c r="R41143" i="17" a="1"/>
  <c r="R41143" i="17" s="1"/>
  <c r="N41135" i="17" a="1"/>
  <c r="N41135" i="17" s="1"/>
  <c r="R41135" i="17" a="1"/>
  <c r="R41135" i="17" s="1"/>
  <c r="N41127" i="17" a="1"/>
  <c r="N41127" i="17" s="1"/>
  <c r="R41127" i="17" a="1"/>
  <c r="R41127" i="17" s="1"/>
  <c r="R41119" i="17" a="1"/>
  <c r="R41119" i="17" s="1"/>
  <c r="R41111" i="17" a="1"/>
  <c r="R41111" i="17" s="1"/>
  <c r="N41103" i="17" a="1"/>
  <c r="N41103" i="17" s="1"/>
  <c r="R41103" i="17" a="1"/>
  <c r="R41103" i="17" s="1"/>
  <c r="N41095" i="17" a="1"/>
  <c r="N41095" i="17" s="1"/>
  <c r="R41095" i="17" a="1"/>
  <c r="R41095" i="17" s="1"/>
  <c r="N41087" i="17" a="1"/>
  <c r="N41087" i="17" s="1"/>
  <c r="R41087" i="17" a="1"/>
  <c r="R41087" i="17" s="1"/>
  <c r="N41079" i="17" a="1"/>
  <c r="N41079" i="17" s="1"/>
  <c r="R41079" i="17" a="1"/>
  <c r="R41079" i="17" s="1"/>
  <c r="N41071" i="17" a="1"/>
  <c r="N41071" i="17" s="1"/>
  <c r="R41071" i="17" a="1"/>
  <c r="R41071" i="17" s="1"/>
  <c r="R41063" i="17" a="1"/>
  <c r="R41063" i="17" s="1"/>
  <c r="R41055" i="17" a="1"/>
  <c r="R41055" i="17" s="1"/>
  <c r="N41047" i="17" a="1"/>
  <c r="N41047" i="17" s="1"/>
  <c r="R41047" i="17" a="1"/>
  <c r="R41047" i="17" s="1"/>
  <c r="N41039" i="17" a="1"/>
  <c r="N41039" i="17" s="1"/>
  <c r="R41039" i="17" a="1"/>
  <c r="R41039" i="17" s="1"/>
  <c r="N41031" i="17" a="1"/>
  <c r="N41031" i="17" s="1"/>
  <c r="R41031" i="17" a="1"/>
  <c r="R41031" i="17" s="1"/>
  <c r="N41023" i="17" a="1"/>
  <c r="N41023" i="17" s="1"/>
  <c r="R41023" i="17" a="1"/>
  <c r="R41023" i="17" s="1"/>
  <c r="N41015" i="17" a="1"/>
  <c r="N41015" i="17" s="1"/>
  <c r="R41015" i="17" a="1"/>
  <c r="R41015" i="17" s="1"/>
  <c r="N41007" i="17" a="1"/>
  <c r="N41007" i="17" s="1"/>
  <c r="R41007" i="17" a="1"/>
  <c r="R41007" i="17" s="1"/>
  <c r="N40999" i="17" a="1"/>
  <c r="N40999" i="17" s="1"/>
  <c r="R40999" i="17" a="1"/>
  <c r="R40999" i="17" s="1"/>
  <c r="N40991" i="17" a="1"/>
  <c r="N40991" i="17" s="1"/>
  <c r="R40991" i="17" a="1"/>
  <c r="R40991" i="17" s="1"/>
  <c r="N40983" i="17" a="1"/>
  <c r="N40983" i="17" s="1"/>
  <c r="R40983" i="17" a="1"/>
  <c r="R40983" i="17" s="1"/>
  <c r="R40975" i="17" a="1"/>
  <c r="R40975" i="17" s="1"/>
  <c r="N40967" i="17" a="1"/>
  <c r="N40967" i="17" s="1"/>
  <c r="R40967" i="17" a="1"/>
  <c r="R40967" i="17" s="1"/>
  <c r="R40959" i="17" a="1"/>
  <c r="R40959" i="17" s="1"/>
  <c r="N40951" i="17" a="1"/>
  <c r="N40951" i="17" s="1"/>
  <c r="R40951" i="17" a="1"/>
  <c r="R40951" i="17" s="1"/>
  <c r="N40927" i="17" a="1"/>
  <c r="N40927" i="17" s="1"/>
  <c r="R40927" i="17" a="1"/>
  <c r="R40927" i="17" s="1"/>
  <c r="N40919" i="17" a="1"/>
  <c r="N40919" i="17" s="1"/>
  <c r="R40919" i="17" a="1"/>
  <c r="R40919" i="17" s="1"/>
  <c r="N40911" i="17" a="1"/>
  <c r="N40911" i="17" s="1"/>
  <c r="R40911" i="17" a="1"/>
  <c r="R40911" i="17" s="1"/>
  <c r="N40903" i="17" a="1"/>
  <c r="N40903" i="17" s="1"/>
  <c r="R40903" i="17" a="1"/>
  <c r="R40903" i="17" s="1"/>
  <c r="R40895" i="17" a="1"/>
  <c r="R40895" i="17" s="1"/>
  <c r="R40887" i="17" a="1"/>
  <c r="R40887" i="17" s="1"/>
  <c r="R40879" i="17" a="1"/>
  <c r="R40879" i="17" s="1"/>
  <c r="N40871" i="17" a="1"/>
  <c r="N40871" i="17" s="1"/>
  <c r="R40871" i="17" a="1"/>
  <c r="R40871" i="17" s="1"/>
  <c r="N40863" i="17" a="1"/>
  <c r="N40863" i="17" s="1"/>
  <c r="R40863" i="17" a="1"/>
  <c r="R40863" i="17" s="1"/>
  <c r="N40855" i="17" a="1"/>
  <c r="N40855" i="17" s="1"/>
  <c r="R40855" i="17" a="1"/>
  <c r="R40855" i="17" s="1"/>
  <c r="R40847" i="17" a="1"/>
  <c r="R40847" i="17" s="1"/>
  <c r="N40839" i="17" a="1"/>
  <c r="N40839" i="17" s="1"/>
  <c r="R40839" i="17" a="1"/>
  <c r="R40839" i="17" s="1"/>
  <c r="N40831" i="17" a="1"/>
  <c r="N40831" i="17" s="1"/>
  <c r="R40831" i="17" a="1"/>
  <c r="R40831" i="17" s="1"/>
  <c r="R40823" i="17" a="1"/>
  <c r="R40823" i="17" s="1"/>
  <c r="N40815" i="17" a="1"/>
  <c r="N40815" i="17" s="1"/>
  <c r="R40815" i="17" a="1"/>
  <c r="R40815" i="17" s="1"/>
  <c r="N40807" i="17" a="1"/>
  <c r="N40807" i="17" s="1"/>
  <c r="R40807" i="17" a="1"/>
  <c r="R40807" i="17" s="1"/>
  <c r="N40799" i="17" a="1"/>
  <c r="N40799" i="17" s="1"/>
  <c r="R40799" i="17" a="1"/>
  <c r="R40799" i="17" s="1"/>
  <c r="R40791" i="17" a="1"/>
  <c r="R40791" i="17" s="1"/>
  <c r="R40783" i="17" a="1"/>
  <c r="R40783" i="17" s="1"/>
  <c r="R40775" i="17" a="1"/>
  <c r="R40775" i="17" s="1"/>
  <c r="N40767" i="17" a="1"/>
  <c r="N40767" i="17" s="1"/>
  <c r="R40767" i="17" a="1"/>
  <c r="R40767" i="17" s="1"/>
  <c r="N40751" i="17" a="1"/>
  <c r="N40751" i="17" s="1"/>
  <c r="R40751" i="17" a="1"/>
  <c r="R40751" i="17" s="1"/>
  <c r="R40743" i="17" a="1"/>
  <c r="R40743" i="17" s="1"/>
  <c r="N40735" i="17" a="1"/>
  <c r="N40735" i="17" s="1"/>
  <c r="R40735" i="17" a="1"/>
  <c r="R40735" i="17" s="1"/>
  <c r="N40727" i="17" a="1"/>
  <c r="N40727" i="17" s="1"/>
  <c r="R40727" i="17" a="1"/>
  <c r="R40727" i="17" s="1"/>
  <c r="N40719" i="17" a="1"/>
  <c r="N40719" i="17" s="1"/>
  <c r="R40719" i="17" a="1"/>
  <c r="R40719" i="17" s="1"/>
  <c r="N40711" i="17" a="1"/>
  <c r="N40711" i="17" s="1"/>
  <c r="R40711" i="17" a="1"/>
  <c r="R40711" i="17" s="1"/>
  <c r="N40703" i="17" a="1"/>
  <c r="N40703" i="17" s="1"/>
  <c r="R40703" i="17" a="1"/>
  <c r="R40703" i="17" s="1"/>
  <c r="N40695" i="17" a="1"/>
  <c r="N40695" i="17" s="1"/>
  <c r="R40695" i="17" a="1"/>
  <c r="R40695" i="17" s="1"/>
  <c r="N40687" i="17" a="1"/>
  <c r="N40687" i="17" s="1"/>
  <c r="R40687" i="17" a="1"/>
  <c r="R40687" i="17" s="1"/>
  <c r="N40679" i="17" a="1"/>
  <c r="N40679" i="17" s="1"/>
  <c r="R40679" i="17" a="1"/>
  <c r="R40679" i="17" s="1"/>
  <c r="N40671" i="17" a="1"/>
  <c r="N40671" i="17" s="1"/>
  <c r="R40671" i="17" a="1"/>
  <c r="R40671" i="17" s="1"/>
  <c r="N40663" i="17" a="1"/>
  <c r="N40663" i="17" s="1"/>
  <c r="R40663" i="17" a="1"/>
  <c r="R40663" i="17" s="1"/>
  <c r="N40655" i="17" a="1"/>
  <c r="N40655" i="17" s="1"/>
  <c r="R40655" i="17" a="1"/>
  <c r="R40655" i="17" s="1"/>
  <c r="N40647" i="17" a="1"/>
  <c r="N40647" i="17" s="1"/>
  <c r="R40647" i="17" a="1"/>
  <c r="R40647" i="17" s="1"/>
  <c r="R40639" i="17" a="1"/>
  <c r="R40639" i="17" s="1"/>
  <c r="N40631" i="17" a="1"/>
  <c r="N40631" i="17" s="1"/>
  <c r="R40631" i="17" a="1"/>
  <c r="R40631" i="17" s="1"/>
  <c r="N40623" i="17" a="1"/>
  <c r="N40623" i="17" s="1"/>
  <c r="R40623" i="17" a="1"/>
  <c r="R40623" i="17" s="1"/>
  <c r="R40615" i="17" a="1"/>
  <c r="R40615" i="17" s="1"/>
  <c r="R40607" i="17" a="1"/>
  <c r="R40607" i="17" s="1"/>
  <c r="N40599" i="17" a="1"/>
  <c r="N40599" i="17" s="1"/>
  <c r="R40599" i="17" a="1"/>
  <c r="R40599" i="17" s="1"/>
  <c r="N40591" i="17" a="1"/>
  <c r="N40591" i="17" s="1"/>
  <c r="R40591" i="17" a="1"/>
  <c r="R40591" i="17" s="1"/>
  <c r="N40583" i="17" a="1"/>
  <c r="N40583" i="17" s="1"/>
  <c r="R40583" i="17" a="1"/>
  <c r="R40583" i="17" s="1"/>
  <c r="N40575" i="17" a="1"/>
  <c r="N40575" i="17" s="1"/>
  <c r="R40575" i="17" a="1"/>
  <c r="R40575" i="17" s="1"/>
  <c r="N40567" i="17" a="1"/>
  <c r="N40567" i="17" s="1"/>
  <c r="R40567" i="17" a="1"/>
  <c r="R40567" i="17" s="1"/>
  <c r="R40559" i="17" a="1"/>
  <c r="R40559" i="17" s="1"/>
  <c r="N40551" i="17" a="1"/>
  <c r="N40551" i="17" s="1"/>
  <c r="R40551" i="17" a="1"/>
  <c r="R40551" i="17" s="1"/>
  <c r="N40543" i="17" a="1"/>
  <c r="N40543" i="17" s="1"/>
  <c r="R40543" i="17" a="1"/>
  <c r="R40543" i="17" s="1"/>
  <c r="N40527" i="17" a="1"/>
  <c r="N40527" i="17" s="1"/>
  <c r="R40527" i="17" a="1"/>
  <c r="R40527" i="17" s="1"/>
  <c r="N40519" i="17" a="1"/>
  <c r="N40519" i="17" s="1"/>
  <c r="R40519" i="17" a="1"/>
  <c r="R40519" i="17" s="1"/>
  <c r="N40511" i="17" a="1"/>
  <c r="N40511" i="17" s="1"/>
  <c r="R40511" i="17" a="1"/>
  <c r="R40511" i="17" s="1"/>
  <c r="N40503" i="17" a="1"/>
  <c r="N40503" i="17" s="1"/>
  <c r="R40503" i="17" a="1"/>
  <c r="R40503" i="17" s="1"/>
  <c r="N40495" i="17" a="1"/>
  <c r="N40495" i="17" s="1"/>
  <c r="R40495" i="17" a="1"/>
  <c r="R40495" i="17" s="1"/>
  <c r="R40487" i="17" a="1"/>
  <c r="R40487" i="17" s="1"/>
  <c r="N40479" i="17" a="1"/>
  <c r="N40479" i="17" s="1"/>
  <c r="R40479" i="17" a="1"/>
  <c r="R40479" i="17" s="1"/>
  <c r="N40471" i="17" a="1"/>
  <c r="N40471" i="17" s="1"/>
  <c r="R40471" i="17" a="1"/>
  <c r="R40471" i="17" s="1"/>
  <c r="N40463" i="17" a="1"/>
  <c r="N40463" i="17" s="1"/>
  <c r="R40463" i="17" a="1"/>
  <c r="R40463" i="17" s="1"/>
  <c r="N40455" i="17" a="1"/>
  <c r="N40455" i="17" s="1"/>
  <c r="R40455" i="17" a="1"/>
  <c r="R40455" i="17" s="1"/>
  <c r="N40447" i="17" a="1"/>
  <c r="N40447" i="17" s="1"/>
  <c r="R40447" i="17" a="1"/>
  <c r="R40447" i="17" s="1"/>
  <c r="N40439" i="17" a="1"/>
  <c r="N40439" i="17" s="1"/>
  <c r="R40439" i="17" a="1"/>
  <c r="R40439" i="17" s="1"/>
  <c r="R40431" i="17" a="1"/>
  <c r="R40431" i="17" s="1"/>
  <c r="N40423" i="17" a="1"/>
  <c r="N40423" i="17" s="1"/>
  <c r="R40423" i="17" a="1"/>
  <c r="R40423" i="17" s="1"/>
  <c r="R40415" i="17" a="1"/>
  <c r="R40415" i="17" s="1"/>
  <c r="R40407" i="17" a="1"/>
  <c r="R40407" i="17" s="1"/>
  <c r="R40399" i="17" a="1"/>
  <c r="R40399" i="17" s="1"/>
  <c r="N40391" i="17" a="1"/>
  <c r="N40391" i="17" s="1"/>
  <c r="R40391" i="17" a="1"/>
  <c r="R40391" i="17" s="1"/>
  <c r="N40383" i="17" a="1"/>
  <c r="N40383" i="17" s="1"/>
  <c r="R40383" i="17" a="1"/>
  <c r="R40383" i="17" s="1"/>
  <c r="N40375" i="17" a="1"/>
  <c r="N40375" i="17" s="1"/>
  <c r="R40375" i="17" a="1"/>
  <c r="R40375" i="17" s="1"/>
  <c r="N40367" i="17" a="1"/>
  <c r="N40367" i="17" s="1"/>
  <c r="R40367" i="17" a="1"/>
  <c r="R40367" i="17" s="1"/>
  <c r="N40359" i="17" a="1"/>
  <c r="N40359" i="17" s="1"/>
  <c r="R40359" i="17" a="1"/>
  <c r="R40359" i="17" s="1"/>
  <c r="N40351" i="17" a="1"/>
  <c r="N40351" i="17" s="1"/>
  <c r="R40351" i="17" a="1"/>
  <c r="R40351" i="17" s="1"/>
  <c r="N40343" i="17" a="1"/>
  <c r="N40343" i="17" s="1"/>
  <c r="R40343" i="17" a="1"/>
  <c r="R40343" i="17" s="1"/>
  <c r="N40335" i="17" a="1"/>
  <c r="N40335" i="17" s="1"/>
  <c r="R40335" i="17" a="1"/>
  <c r="R40335" i="17" s="1"/>
  <c r="N40327" i="17" a="1"/>
  <c r="N40327" i="17" s="1"/>
  <c r="R40327" i="17" a="1"/>
  <c r="R40327" i="17" s="1"/>
  <c r="N40319" i="17" a="1"/>
  <c r="N40319" i="17" s="1"/>
  <c r="R40319" i="17" a="1"/>
  <c r="R40319" i="17" s="1"/>
  <c r="N40311" i="17" a="1"/>
  <c r="N40311" i="17" s="1"/>
  <c r="R40311" i="17" a="1"/>
  <c r="R40311" i="17" s="1"/>
  <c r="N40303" i="17" a="1"/>
  <c r="N40303" i="17" s="1"/>
  <c r="R40303" i="17" a="1"/>
  <c r="R40303" i="17" s="1"/>
  <c r="N40295" i="17" a="1"/>
  <c r="N40295" i="17" s="1"/>
  <c r="R40295" i="17" a="1"/>
  <c r="R40295" i="17" s="1"/>
  <c r="N40287" i="17" a="1"/>
  <c r="N40287" i="17" s="1"/>
  <c r="R40287" i="17" a="1"/>
  <c r="R40287" i="17" s="1"/>
  <c r="N40279" i="17" a="1"/>
  <c r="N40279" i="17" s="1"/>
  <c r="R40279" i="17" a="1"/>
  <c r="R40279" i="17" s="1"/>
  <c r="N40271" i="17" a="1"/>
  <c r="N40271" i="17" s="1"/>
  <c r="R40271" i="17" a="1"/>
  <c r="R40271" i="17" s="1"/>
  <c r="N40263" i="17" a="1"/>
  <c r="N40263" i="17" s="1"/>
  <c r="R40263" i="17" a="1"/>
  <c r="R40263" i="17" s="1"/>
  <c r="R40247" i="17" a="1"/>
  <c r="R40247" i="17" s="1"/>
  <c r="N40239" i="17" a="1"/>
  <c r="N40239" i="17" s="1"/>
  <c r="R40239" i="17" a="1"/>
  <c r="R40239" i="17" s="1"/>
  <c r="R40231" i="17" a="1"/>
  <c r="R40231" i="17" s="1"/>
  <c r="R40223" i="17" a="1"/>
  <c r="R40223" i="17" s="1"/>
  <c r="N40215" i="17" a="1"/>
  <c r="N40215" i="17" s="1"/>
  <c r="R40215" i="17" a="1"/>
  <c r="R40215" i="17" s="1"/>
  <c r="N40207" i="17" a="1"/>
  <c r="N40207" i="17" s="1"/>
  <c r="R40207" i="17" a="1"/>
  <c r="R40207" i="17" s="1"/>
  <c r="N40199" i="17" a="1"/>
  <c r="N40199" i="17" s="1"/>
  <c r="R40199" i="17" a="1"/>
  <c r="R40199" i="17" s="1"/>
  <c r="N40191" i="17" a="1"/>
  <c r="N40191" i="17" s="1"/>
  <c r="R40191" i="17" a="1"/>
  <c r="R40191" i="17" s="1"/>
  <c r="R40183" i="17" a="1"/>
  <c r="R40183" i="17" s="1"/>
  <c r="N40175" i="17" a="1"/>
  <c r="N40175" i="17" s="1"/>
  <c r="R40175" i="17" a="1"/>
  <c r="R40175" i="17" s="1"/>
  <c r="N40167" i="17" a="1"/>
  <c r="N40167" i="17" s="1"/>
  <c r="R40167" i="17" a="1"/>
  <c r="R40167" i="17" s="1"/>
  <c r="N40159" i="17" a="1"/>
  <c r="N40159" i="17" s="1"/>
  <c r="R40159" i="17" a="1"/>
  <c r="R40159" i="17" s="1"/>
  <c r="R40151" i="17" a="1"/>
  <c r="R40151" i="17" s="1"/>
  <c r="R40143" i="17" a="1"/>
  <c r="R40143" i="17" s="1"/>
  <c r="R40135" i="17" a="1"/>
  <c r="R40135" i="17" s="1"/>
  <c r="N40127" i="17" a="1"/>
  <c r="N40127" i="17" s="1"/>
  <c r="R40127" i="17" a="1"/>
  <c r="R40127" i="17" s="1"/>
  <c r="N40119" i="17" a="1"/>
  <c r="N40119" i="17" s="1"/>
  <c r="R40119" i="17" a="1"/>
  <c r="R40119" i="17" s="1"/>
  <c r="N40111" i="17" a="1"/>
  <c r="N40111" i="17" s="1"/>
  <c r="R40111" i="17" a="1"/>
  <c r="R40111" i="17" s="1"/>
  <c r="N40103" i="17" a="1"/>
  <c r="N40103" i="17" s="1"/>
  <c r="R40103" i="17" a="1"/>
  <c r="R40103" i="17" s="1"/>
  <c r="N40095" i="17" a="1"/>
  <c r="N40095" i="17" s="1"/>
  <c r="R40095" i="17" a="1"/>
  <c r="R40095" i="17" s="1"/>
  <c r="N40087" i="17" a="1"/>
  <c r="N40087" i="17" s="1"/>
  <c r="R40087" i="17" a="1"/>
  <c r="R40087" i="17" s="1"/>
  <c r="N40079" i="17" a="1"/>
  <c r="N40079" i="17" s="1"/>
  <c r="R40079" i="17" a="1"/>
  <c r="R40079" i="17" s="1"/>
  <c r="N40071" i="17" a="1"/>
  <c r="N40071" i="17" s="1"/>
  <c r="R40071" i="17" a="1"/>
  <c r="R40071" i="17" s="1"/>
  <c r="N40063" i="17" a="1"/>
  <c r="N40063" i="17" s="1"/>
  <c r="R40063" i="17" a="1"/>
  <c r="R40063" i="17" s="1"/>
  <c r="R40055" i="17" a="1"/>
  <c r="R40055" i="17" s="1"/>
  <c r="N40047" i="17" a="1"/>
  <c r="N40047" i="17" s="1"/>
  <c r="R40047" i="17" a="1"/>
  <c r="R40047" i="17" s="1"/>
  <c r="N40039" i="17" a="1"/>
  <c r="N40039" i="17" s="1"/>
  <c r="R40039" i="17" a="1"/>
  <c r="R40039" i="17" s="1"/>
  <c r="N40031" i="17" a="1"/>
  <c r="N40031" i="17" s="1"/>
  <c r="R40031" i="17" a="1"/>
  <c r="R40031" i="17" s="1"/>
  <c r="N40023" i="17" a="1"/>
  <c r="N40023" i="17" s="1"/>
  <c r="R40023" i="17" a="1"/>
  <c r="R40023" i="17" s="1"/>
  <c r="N40015" i="17" a="1"/>
  <c r="N40015" i="17" s="1"/>
  <c r="R40015" i="17" a="1"/>
  <c r="R40015" i="17" s="1"/>
  <c r="N40007" i="17" a="1"/>
  <c r="N40007" i="17" s="1"/>
  <c r="R40007" i="17" a="1"/>
  <c r="R40007" i="17" s="1"/>
  <c r="N39999" i="17" a="1"/>
  <c r="N39999" i="17" s="1"/>
  <c r="R39999" i="17" a="1"/>
  <c r="R39999" i="17" s="1"/>
  <c r="N39991" i="17" a="1"/>
  <c r="N39991" i="17" s="1"/>
  <c r="R39991" i="17" a="1"/>
  <c r="R39991" i="17" s="1"/>
  <c r="N39983" i="17" a="1"/>
  <c r="N39983" i="17" s="1"/>
  <c r="R39983" i="17" a="1"/>
  <c r="R39983" i="17" s="1"/>
  <c r="N39975" i="17" a="1"/>
  <c r="N39975" i="17" s="1"/>
  <c r="R39975" i="17" a="1"/>
  <c r="R39975" i="17" s="1"/>
  <c r="N39967" i="17" a="1"/>
  <c r="N39967" i="17" s="1"/>
  <c r="R39967" i="17" a="1"/>
  <c r="R39967" i="17" s="1"/>
  <c r="N39951" i="17" a="1"/>
  <c r="N39951" i="17" s="1"/>
  <c r="R39951" i="17" a="1"/>
  <c r="R39951" i="17" s="1"/>
  <c r="N39935" i="17" a="1"/>
  <c r="N39935" i="17" s="1"/>
  <c r="R39935" i="17" a="1"/>
  <c r="R39935" i="17" s="1"/>
  <c r="R39927" i="17" a="1"/>
  <c r="R39927" i="17" s="1"/>
  <c r="N39919" i="17" a="1"/>
  <c r="N39919" i="17" s="1"/>
  <c r="R39919" i="17" a="1"/>
  <c r="R39919" i="17" s="1"/>
  <c r="R39911" i="17" a="1"/>
  <c r="R39911" i="17" s="1"/>
  <c r="R39903" i="17" a="1"/>
  <c r="R39903" i="17" s="1"/>
  <c r="R39887" i="17" a="1"/>
  <c r="R39887" i="17" s="1"/>
  <c r="N39879" i="17" a="1"/>
  <c r="N39879" i="17" s="1"/>
  <c r="R39879" i="17" a="1"/>
  <c r="R39879" i="17" s="1"/>
  <c r="N39871" i="17" a="1"/>
  <c r="N39871" i="17" s="1"/>
  <c r="R39871" i="17" a="1"/>
  <c r="R39871" i="17" s="1"/>
  <c r="R39863" i="17" a="1"/>
  <c r="R39863" i="17" s="1"/>
  <c r="R39855" i="17" a="1"/>
  <c r="R39855" i="17" s="1"/>
  <c r="N39839" i="17" a="1"/>
  <c r="N39839" i="17" s="1"/>
  <c r="R39839" i="17" a="1"/>
  <c r="R39839" i="17" s="1"/>
  <c r="R39831" i="17" a="1"/>
  <c r="R39831" i="17" s="1"/>
  <c r="N39823" i="17" a="1"/>
  <c r="N39823" i="17" s="1"/>
  <c r="R39823" i="17" a="1"/>
  <c r="R39823" i="17" s="1"/>
  <c r="N39815" i="17" a="1"/>
  <c r="N39815" i="17" s="1"/>
  <c r="R39815" i="17" a="1"/>
  <c r="R39815" i="17" s="1"/>
  <c r="R39807" i="17" a="1"/>
  <c r="R39807" i="17" s="1"/>
  <c r="R39799" i="17" a="1"/>
  <c r="R39799" i="17" s="1"/>
  <c r="R39791" i="17" a="1"/>
  <c r="R39791" i="17" s="1"/>
  <c r="N39783" i="17" a="1"/>
  <c r="N39783" i="17" s="1"/>
  <c r="R39783" i="17" a="1"/>
  <c r="R39783" i="17" s="1"/>
  <c r="N39775" i="17" a="1"/>
  <c r="N39775" i="17" s="1"/>
  <c r="R39775" i="17" a="1"/>
  <c r="R39775" i="17" s="1"/>
  <c r="R39767" i="17" a="1"/>
  <c r="R39767" i="17" s="1"/>
  <c r="N39759" i="17" a="1"/>
  <c r="N39759" i="17" s="1"/>
  <c r="R39759" i="17" a="1"/>
  <c r="R39759" i="17" s="1"/>
  <c r="N39751" i="17" a="1"/>
  <c r="N39751" i="17" s="1"/>
  <c r="R39751" i="17" a="1"/>
  <c r="R39751" i="17" s="1"/>
  <c r="R39743" i="17" a="1"/>
  <c r="R39743" i="17" s="1"/>
  <c r="N39735" i="17" a="1"/>
  <c r="N39735" i="17" s="1"/>
  <c r="R39735" i="17" a="1"/>
  <c r="R39735" i="17" s="1"/>
  <c r="N39727" i="17" a="1"/>
  <c r="N39727" i="17" s="1"/>
  <c r="R39727" i="17" a="1"/>
  <c r="R39727" i="17" s="1"/>
  <c r="N39719" i="17" a="1"/>
  <c r="N39719" i="17" s="1"/>
  <c r="R39719" i="17" a="1"/>
  <c r="R39719" i="17" s="1"/>
  <c r="N39711" i="17" a="1"/>
  <c r="N39711" i="17" s="1"/>
  <c r="R39711" i="17" a="1"/>
  <c r="R39711" i="17" s="1"/>
  <c r="N39703" i="17" a="1"/>
  <c r="N39703" i="17" s="1"/>
  <c r="R39703" i="17" a="1"/>
  <c r="R39703" i="17" s="1"/>
  <c r="R39695" i="17" a="1"/>
  <c r="R39695" i="17" s="1"/>
  <c r="R39687" i="17" a="1"/>
  <c r="R39687" i="17" s="1"/>
  <c r="N39679" i="17" a="1"/>
  <c r="N39679" i="17" s="1"/>
  <c r="R39679" i="17" a="1"/>
  <c r="R39679" i="17" s="1"/>
  <c r="N39671" i="17" a="1"/>
  <c r="N39671" i="17" s="1"/>
  <c r="R39671" i="17" a="1"/>
  <c r="R39671" i="17" s="1"/>
  <c r="N39663" i="17" a="1"/>
  <c r="N39663" i="17" s="1"/>
  <c r="R39663" i="17" a="1"/>
  <c r="R39663" i="17" s="1"/>
  <c r="N39647" i="17" a="1"/>
  <c r="N39647" i="17" s="1"/>
  <c r="R39647" i="17" a="1"/>
  <c r="R39647" i="17" s="1"/>
  <c r="R39639" i="17" a="1"/>
  <c r="R39639" i="17" s="1"/>
  <c r="R39631" i="17" a="1"/>
  <c r="R39631" i="17" s="1"/>
  <c r="R39623" i="17" a="1"/>
  <c r="R39623" i="17" s="1"/>
  <c r="N39615" i="17" a="1"/>
  <c r="N39615" i="17" s="1"/>
  <c r="R39615" i="17" a="1"/>
  <c r="R39615" i="17" s="1"/>
  <c r="R39607" i="17" a="1"/>
  <c r="R39607" i="17" s="1"/>
  <c r="N39599" i="17" a="1"/>
  <c r="N39599" i="17" s="1"/>
  <c r="R39599" i="17" a="1"/>
  <c r="R39599" i="17" s="1"/>
  <c r="R39591" i="17" a="1"/>
  <c r="R39591" i="17" s="1"/>
  <c r="N39583" i="17" a="1"/>
  <c r="N39583" i="17" s="1"/>
  <c r="R39583" i="17" a="1"/>
  <c r="R39583" i="17" s="1"/>
  <c r="N39575" i="17" a="1"/>
  <c r="N39575" i="17" s="1"/>
  <c r="R39575" i="17" a="1"/>
  <c r="R39575" i="17" s="1"/>
  <c r="N39567" i="17" a="1"/>
  <c r="N39567" i="17" s="1"/>
  <c r="R39567" i="17" a="1"/>
  <c r="R39567" i="17" s="1"/>
  <c r="N39559" i="17" a="1"/>
  <c r="N39559" i="17" s="1"/>
  <c r="R39559" i="17" a="1"/>
  <c r="R39559" i="17" s="1"/>
  <c r="N39551" i="17" a="1"/>
  <c r="N39551" i="17" s="1"/>
  <c r="R39551" i="17" a="1"/>
  <c r="R39551" i="17" s="1"/>
  <c r="N39543" i="17" a="1"/>
  <c r="N39543" i="17" s="1"/>
  <c r="R39543" i="17" a="1"/>
  <c r="R39543" i="17" s="1"/>
  <c r="N39535" i="17" a="1"/>
  <c r="N39535" i="17" s="1"/>
  <c r="R39535" i="17" a="1"/>
  <c r="R39535" i="17" s="1"/>
  <c r="N39527" i="17" a="1"/>
  <c r="N39527" i="17" s="1"/>
  <c r="R39527" i="17" a="1"/>
  <c r="R39527" i="17" s="1"/>
  <c r="N39519" i="17" a="1"/>
  <c r="N39519" i="17" s="1"/>
  <c r="R39519" i="17" a="1"/>
  <c r="R39519" i="17" s="1"/>
  <c r="N39511" i="17" a="1"/>
  <c r="N39511" i="17" s="1"/>
  <c r="R39511" i="17" a="1"/>
  <c r="R39511" i="17" s="1"/>
  <c r="R39503" i="17" a="1"/>
  <c r="R39503" i="17" s="1"/>
  <c r="R39495" i="17" a="1"/>
  <c r="R39495" i="17" s="1"/>
  <c r="N39487" i="17" a="1"/>
  <c r="N39487" i="17" s="1"/>
  <c r="R39487" i="17" a="1"/>
  <c r="R39487" i="17" s="1"/>
  <c r="N39479" i="17" a="1"/>
  <c r="N39479" i="17" s="1"/>
  <c r="R39479" i="17" a="1"/>
  <c r="R39479" i="17" s="1"/>
  <c r="N39455" i="17" a="1"/>
  <c r="N39455" i="17" s="1"/>
  <c r="R39455" i="17" a="1"/>
  <c r="R39455" i="17" s="1"/>
  <c r="N39447" i="17" a="1"/>
  <c r="N39447" i="17" s="1"/>
  <c r="R39447" i="17" a="1"/>
  <c r="R39447" i="17" s="1"/>
  <c r="R39439" i="17" a="1"/>
  <c r="R39439" i="17" s="1"/>
  <c r="R39431" i="17" a="1"/>
  <c r="R39431" i="17" s="1"/>
  <c r="N39423" i="17" a="1"/>
  <c r="N39423" i="17" s="1"/>
  <c r="R39423" i="17" a="1"/>
  <c r="R39423" i="17" s="1"/>
  <c r="N39415" i="17" a="1"/>
  <c r="N39415" i="17" s="1"/>
  <c r="R39415" i="17" a="1"/>
  <c r="R39415" i="17" s="1"/>
  <c r="N39407" i="17" a="1"/>
  <c r="N39407" i="17" s="1"/>
  <c r="R39407" i="17" a="1"/>
  <c r="R39407" i="17" s="1"/>
  <c r="N39399" i="17" a="1"/>
  <c r="N39399" i="17" s="1"/>
  <c r="R39399" i="17" a="1"/>
  <c r="R39399" i="17" s="1"/>
  <c r="R39391" i="17" a="1"/>
  <c r="R39391" i="17" s="1"/>
  <c r="N39383" i="17" a="1"/>
  <c r="N39383" i="17" s="1"/>
  <c r="R39383" i="17" a="1"/>
  <c r="R39383" i="17" s="1"/>
  <c r="N39375" i="17" a="1"/>
  <c r="N39375" i="17" s="1"/>
  <c r="R39375" i="17" a="1"/>
  <c r="R39375" i="17" s="1"/>
  <c r="R39367" i="17" a="1"/>
  <c r="R39367" i="17" s="1"/>
  <c r="R39359" i="17" a="1"/>
  <c r="R39359" i="17" s="1"/>
  <c r="N39351" i="17" a="1"/>
  <c r="N39351" i="17" s="1"/>
  <c r="R39351" i="17" a="1"/>
  <c r="R39351" i="17" s="1"/>
  <c r="N39343" i="17" a="1"/>
  <c r="N39343" i="17" s="1"/>
  <c r="R39343" i="17" a="1"/>
  <c r="R39343" i="17" s="1"/>
  <c r="N39335" i="17" a="1"/>
  <c r="N39335" i="17" s="1"/>
  <c r="R39335" i="17" a="1"/>
  <c r="R39335" i="17" s="1"/>
  <c r="N39327" i="17" a="1"/>
  <c r="N39327" i="17" s="1"/>
  <c r="R39327" i="17" a="1"/>
  <c r="R39327" i="17" s="1"/>
  <c r="N39319" i="17" a="1"/>
  <c r="N39319" i="17" s="1"/>
  <c r="R39319" i="17" a="1"/>
  <c r="R39319" i="17" s="1"/>
  <c r="N39311" i="17" a="1"/>
  <c r="N39311" i="17" s="1"/>
  <c r="R39311" i="17" a="1"/>
  <c r="R39311" i="17" s="1"/>
  <c r="N39303" i="17" a="1"/>
  <c r="N39303" i="17" s="1"/>
  <c r="R39303" i="17" a="1"/>
  <c r="R39303" i="17" s="1"/>
  <c r="N39295" i="17" a="1"/>
  <c r="N39295" i="17" s="1"/>
  <c r="R39295" i="17" a="1"/>
  <c r="R39295" i="17" s="1"/>
  <c r="N39287" i="17" a="1"/>
  <c r="N39287" i="17" s="1"/>
  <c r="R39287" i="17" a="1"/>
  <c r="R39287" i="17" s="1"/>
  <c r="R39279" i="17" a="1"/>
  <c r="R39279" i="17" s="1"/>
  <c r="N39271" i="17" a="1"/>
  <c r="N39271" i="17" s="1"/>
  <c r="R39271" i="17" a="1"/>
  <c r="R39271" i="17" s="1"/>
  <c r="N39263" i="17" a="1"/>
  <c r="N39263" i="17" s="1"/>
  <c r="R39263" i="17" a="1"/>
  <c r="R39263" i="17" s="1"/>
  <c r="N39255" i="17" a="1"/>
  <c r="N39255" i="17" s="1"/>
  <c r="R39255" i="17" a="1"/>
  <c r="R39255" i="17" s="1"/>
  <c r="N39247" i="17" a="1"/>
  <c r="N39247" i="17" s="1"/>
  <c r="R39247" i="17" a="1"/>
  <c r="R39247" i="17" s="1"/>
  <c r="N39239" i="17" a="1"/>
  <c r="N39239" i="17" s="1"/>
  <c r="R39239" i="17" a="1"/>
  <c r="R39239" i="17" s="1"/>
  <c r="R39231" i="17" a="1"/>
  <c r="R39231" i="17" s="1"/>
  <c r="R39223" i="17" a="1"/>
  <c r="R39223" i="17" s="1"/>
  <c r="N39207" i="17" a="1"/>
  <c r="N39207" i="17" s="1"/>
  <c r="R39207" i="17" a="1"/>
  <c r="R39207" i="17" s="1"/>
  <c r="N39199" i="17" a="1"/>
  <c r="N39199" i="17" s="1"/>
  <c r="R39199" i="17" a="1"/>
  <c r="R39199" i="17" s="1"/>
  <c r="N39191" i="17" a="1"/>
  <c r="N39191" i="17" s="1"/>
  <c r="R39191" i="17" a="1"/>
  <c r="R39191" i="17" s="1"/>
  <c r="R39183" i="17" a="1"/>
  <c r="R39183" i="17" s="1"/>
  <c r="N39175" i="17" a="1"/>
  <c r="N39175" i="17" s="1"/>
  <c r="R39175" i="17" a="1"/>
  <c r="R39175" i="17" s="1"/>
  <c r="N39167" i="17" a="1"/>
  <c r="N39167" i="17" s="1"/>
  <c r="R39167" i="17" a="1"/>
  <c r="R39167" i="17" s="1"/>
  <c r="N39159" i="17" a="1"/>
  <c r="N39159" i="17" s="1"/>
  <c r="R39159" i="17" a="1"/>
  <c r="R39159" i="17" s="1"/>
  <c r="N39151" i="17" a="1"/>
  <c r="N39151" i="17" s="1"/>
  <c r="R39151" i="17" a="1"/>
  <c r="R39151" i="17" s="1"/>
  <c r="N39143" i="17" a="1"/>
  <c r="N39143" i="17" s="1"/>
  <c r="R39143" i="17" a="1"/>
  <c r="R39143" i="17" s="1"/>
  <c r="N39127" i="17" a="1"/>
  <c r="N39127" i="17" s="1"/>
  <c r="R39127" i="17" a="1"/>
  <c r="R39127" i="17" s="1"/>
  <c r="N39119" i="17" a="1"/>
  <c r="N39119" i="17" s="1"/>
  <c r="R39119" i="17" a="1"/>
  <c r="R39119" i="17" s="1"/>
  <c r="N39111" i="17" a="1"/>
  <c r="N39111" i="17" s="1"/>
  <c r="R39111" i="17" a="1"/>
  <c r="R39111" i="17" s="1"/>
  <c r="N39103" i="17" a="1"/>
  <c r="N39103" i="17" s="1"/>
  <c r="R39103" i="17" a="1"/>
  <c r="R39103" i="17" s="1"/>
  <c r="R39095" i="17" a="1"/>
  <c r="R39095" i="17" s="1"/>
  <c r="R39087" i="17" a="1"/>
  <c r="R39087" i="17" s="1"/>
  <c r="R39079" i="17" a="1"/>
  <c r="R39079" i="17" s="1"/>
  <c r="R39071" i="17" a="1"/>
  <c r="R39071" i="17" s="1"/>
  <c r="R39063" i="17" a="1"/>
  <c r="R39063" i="17" s="1"/>
  <c r="R39055" i="17" a="1"/>
  <c r="R39055" i="17" s="1"/>
  <c r="R39047" i="17" a="1"/>
  <c r="R39047" i="17" s="1"/>
  <c r="R39039" i="17" a="1"/>
  <c r="R39039" i="17" s="1"/>
  <c r="R39031" i="17" a="1"/>
  <c r="R39031" i="17" s="1"/>
  <c r="R39023" i="17" a="1"/>
  <c r="R39023" i="17" s="1"/>
  <c r="R39015" i="17" a="1"/>
  <c r="R39015" i="17" s="1"/>
  <c r="R39007" i="17" a="1"/>
  <c r="R39007" i="17" s="1"/>
  <c r="N38991" i="17" a="1"/>
  <c r="N38991" i="17" s="1"/>
  <c r="R38991" i="17" a="1"/>
  <c r="R38991" i="17" s="1"/>
  <c r="N38983" i="17" a="1"/>
  <c r="N38983" i="17" s="1"/>
  <c r="R38983" i="17" a="1"/>
  <c r="R38983" i="17" s="1"/>
  <c r="R38975" i="17" a="1"/>
  <c r="R38975" i="17" s="1"/>
  <c r="R38967" i="17" a="1"/>
  <c r="R38967" i="17" s="1"/>
  <c r="N38951" i="17" a="1"/>
  <c r="N38951" i="17" s="1"/>
  <c r="R38951" i="17" a="1"/>
  <c r="R38951" i="17" s="1"/>
  <c r="N38943" i="17" a="1"/>
  <c r="N38943" i="17" s="1"/>
  <c r="R38943" i="17" a="1"/>
  <c r="R38943" i="17" s="1"/>
  <c r="R38935" i="17" a="1"/>
  <c r="R38935" i="17" s="1"/>
  <c r="R38927" i="17" a="1"/>
  <c r="R38927" i="17" s="1"/>
  <c r="N38919" i="17" a="1"/>
  <c r="N38919" i="17" s="1"/>
  <c r="R38919" i="17" a="1"/>
  <c r="R38919" i="17" s="1"/>
  <c r="R38911" i="17" a="1"/>
  <c r="R38911" i="17" s="1"/>
  <c r="R38903" i="17" a="1"/>
  <c r="R38903" i="17" s="1"/>
  <c r="R38895" i="17" a="1"/>
  <c r="R38895" i="17" s="1"/>
  <c r="R38887" i="17" a="1"/>
  <c r="R38887" i="17" s="1"/>
  <c r="R38879" i="17" a="1"/>
  <c r="R38879" i="17" s="1"/>
  <c r="R38871" i="17" a="1"/>
  <c r="R38871" i="17" s="1"/>
  <c r="R38863" i="17" a="1"/>
  <c r="R38863" i="17" s="1"/>
  <c r="R38855" i="17" a="1"/>
  <c r="R38855" i="17" s="1"/>
  <c r="R38847" i="17" a="1"/>
  <c r="R38847" i="17" s="1"/>
  <c r="N38839" i="17" a="1"/>
  <c r="N38839" i="17" s="1"/>
  <c r="R38839" i="17" a="1"/>
  <c r="R38839" i="17" s="1"/>
  <c r="R38831" i="17" a="1"/>
  <c r="R38831" i="17" s="1"/>
  <c r="R38823" i="17" a="1"/>
  <c r="R38823" i="17" s="1"/>
  <c r="N38815" i="17" a="1"/>
  <c r="N38815" i="17" s="1"/>
  <c r="R38815" i="17" a="1"/>
  <c r="R38815" i="17" s="1"/>
  <c r="N38807" i="17" a="1"/>
  <c r="N38807" i="17" s="1"/>
  <c r="R38807" i="17" a="1"/>
  <c r="R38807" i="17" s="1"/>
  <c r="N38799" i="17" a="1"/>
  <c r="N38799" i="17" s="1"/>
  <c r="R38799" i="17" a="1"/>
  <c r="R38799" i="17" s="1"/>
  <c r="N38791" i="17" a="1"/>
  <c r="N38791" i="17" s="1"/>
  <c r="R38791" i="17" a="1"/>
  <c r="R38791" i="17" s="1"/>
  <c r="N38783" i="17" a="1"/>
  <c r="N38783" i="17" s="1"/>
  <c r="R38783" i="17" a="1"/>
  <c r="R38783" i="17" s="1"/>
  <c r="N38775" i="17" a="1"/>
  <c r="N38775" i="17" s="1"/>
  <c r="R38775" i="17" a="1"/>
  <c r="R38775" i="17" s="1"/>
  <c r="N38767" i="17" a="1"/>
  <c r="N38767" i="17" s="1"/>
  <c r="R38767" i="17" a="1"/>
  <c r="R38767" i="17" s="1"/>
  <c r="R38759" i="17" a="1"/>
  <c r="R38759" i="17" s="1"/>
  <c r="R38751" i="17" a="1"/>
  <c r="R38751" i="17" s="1"/>
  <c r="N38743" i="17" a="1"/>
  <c r="N38743" i="17" s="1"/>
  <c r="R38743" i="17" a="1"/>
  <c r="R38743" i="17" s="1"/>
  <c r="N38735" i="17" a="1"/>
  <c r="N38735" i="17" s="1"/>
  <c r="R38735" i="17" a="1"/>
  <c r="R38735" i="17" s="1"/>
  <c r="N38727" i="17" a="1"/>
  <c r="N38727" i="17" s="1"/>
  <c r="R38727" i="17" a="1"/>
  <c r="R38727" i="17" s="1"/>
  <c r="R38719" i="17" a="1"/>
  <c r="R38719" i="17" s="1"/>
  <c r="N38703" i="17" a="1"/>
  <c r="N38703" i="17" s="1"/>
  <c r="R38703" i="17" a="1"/>
  <c r="R38703" i="17" s="1"/>
  <c r="R38695" i="17" a="1"/>
  <c r="R38695" i="17" s="1"/>
  <c r="N38687" i="17" a="1"/>
  <c r="N38687" i="17" s="1"/>
  <c r="R38687" i="17" a="1"/>
  <c r="R38687" i="17" s="1"/>
  <c r="N38679" i="17" a="1"/>
  <c r="N38679" i="17" s="1"/>
  <c r="R38679" i="17" a="1"/>
  <c r="R38679" i="17" s="1"/>
  <c r="N38671" i="17" a="1"/>
  <c r="N38671" i="17" s="1"/>
  <c r="R38671" i="17" a="1"/>
  <c r="R38671" i="17" s="1"/>
  <c r="N38663" i="17" a="1"/>
  <c r="N38663" i="17" s="1"/>
  <c r="R38663" i="17" a="1"/>
  <c r="R38663" i="17" s="1"/>
  <c r="N38655" i="17" a="1"/>
  <c r="N38655" i="17" s="1"/>
  <c r="R38655" i="17" a="1"/>
  <c r="R38655" i="17" s="1"/>
  <c r="N38647" i="17" a="1"/>
  <c r="N38647" i="17" s="1"/>
  <c r="R38647" i="17" a="1"/>
  <c r="R38647" i="17" s="1"/>
  <c r="N38639" i="17" a="1"/>
  <c r="N38639" i="17" s="1"/>
  <c r="R38639" i="17" a="1"/>
  <c r="R38639" i="17" s="1"/>
  <c r="N38631" i="17" a="1"/>
  <c r="N38631" i="17" s="1"/>
  <c r="R38631" i="17" a="1"/>
  <c r="R38631" i="17" s="1"/>
  <c r="R38623" i="17" a="1"/>
  <c r="R38623" i="17" s="1"/>
  <c r="N38615" i="17" a="1"/>
  <c r="N38615" i="17" s="1"/>
  <c r="R38615" i="17" a="1"/>
  <c r="R38615" i="17" s="1"/>
  <c r="N38607" i="17" a="1"/>
  <c r="N38607" i="17" s="1"/>
  <c r="R38607" i="17" a="1"/>
  <c r="R38607" i="17" s="1"/>
  <c r="N38599" i="17" a="1"/>
  <c r="N38599" i="17" s="1"/>
  <c r="R38599" i="17" a="1"/>
  <c r="R38599" i="17" s="1"/>
  <c r="R38591" i="17" a="1"/>
  <c r="R38591" i="17" s="1"/>
  <c r="N38583" i="17" a="1"/>
  <c r="N38583" i="17" s="1"/>
  <c r="R38583" i="17" a="1"/>
  <c r="R38583" i="17" s="1"/>
  <c r="N38559" i="17" a="1"/>
  <c r="N38559" i="17" s="1"/>
  <c r="R38559" i="17" a="1"/>
  <c r="R38559" i="17" s="1"/>
  <c r="N38551" i="17" a="1"/>
  <c r="N38551" i="17" s="1"/>
  <c r="R38551" i="17" a="1"/>
  <c r="R38551" i="17" s="1"/>
  <c r="R38543" i="17" a="1"/>
  <c r="R38543" i="17" s="1"/>
  <c r="R38535" i="17" a="1"/>
  <c r="R38535" i="17" s="1"/>
  <c r="N38527" i="17" a="1"/>
  <c r="N38527" i="17" s="1"/>
  <c r="R38527" i="17" a="1"/>
  <c r="R38527" i="17" s="1"/>
  <c r="R38511" i="17" a="1"/>
  <c r="R38511" i="17" s="1"/>
  <c r="N38503" i="17" a="1"/>
  <c r="N38503" i="17" s="1"/>
  <c r="R38503" i="17" a="1"/>
  <c r="R38503" i="17" s="1"/>
  <c r="N38495" i="17" a="1"/>
  <c r="N38495" i="17" s="1"/>
  <c r="R38495" i="17" a="1"/>
  <c r="R38495" i="17" s="1"/>
  <c r="N38487" i="17" a="1"/>
  <c r="N38487" i="17" s="1"/>
  <c r="R38487" i="17" a="1"/>
  <c r="R38487" i="17" s="1"/>
  <c r="R38479" i="17" a="1"/>
  <c r="R38479" i="17" s="1"/>
  <c r="R38471" i="17" a="1"/>
  <c r="R38471" i="17" s="1"/>
  <c r="R38463" i="17" a="1"/>
  <c r="R38463" i="17" s="1"/>
  <c r="R38455" i="17" a="1"/>
  <c r="R38455" i="17" s="1"/>
  <c r="R38447" i="17" a="1"/>
  <c r="R38447" i="17" s="1"/>
  <c r="N38439" i="17" a="1"/>
  <c r="N38439" i="17" s="1"/>
  <c r="R38439" i="17" a="1"/>
  <c r="R38439" i="17" s="1"/>
  <c r="N38431" i="17" a="1"/>
  <c r="N38431" i="17" s="1"/>
  <c r="R38431" i="17" a="1"/>
  <c r="R38431" i="17" s="1"/>
  <c r="R38423" i="17" a="1"/>
  <c r="R38423" i="17" s="1"/>
  <c r="R38415" i="17" a="1"/>
  <c r="R38415" i="17" s="1"/>
  <c r="N38407" i="17" a="1"/>
  <c r="N38407" i="17" s="1"/>
  <c r="R38407" i="17" a="1"/>
  <c r="R38407" i="17" s="1"/>
  <c r="R38399" i="17" a="1"/>
  <c r="R38399" i="17" s="1"/>
  <c r="R38391" i="17" a="1"/>
  <c r="R38391" i="17" s="1"/>
  <c r="N38383" i="17" a="1"/>
  <c r="N38383" i="17" s="1"/>
  <c r="R38383" i="17" a="1"/>
  <c r="R38383" i="17" s="1"/>
  <c r="N38375" i="17" a="1"/>
  <c r="N38375" i="17" s="1"/>
  <c r="R38375" i="17" a="1"/>
  <c r="R38375" i="17" s="1"/>
  <c r="N38367" i="17" a="1"/>
  <c r="N38367" i="17" s="1"/>
  <c r="R38367" i="17" a="1"/>
  <c r="R38367" i="17" s="1"/>
  <c r="N38359" i="17" a="1"/>
  <c r="N38359" i="17" s="1"/>
  <c r="R38359" i="17" a="1"/>
  <c r="R38359" i="17" s="1"/>
  <c r="N38351" i="17" a="1"/>
  <c r="N38351" i="17" s="1"/>
  <c r="R38351" i="17" a="1"/>
  <c r="R38351" i="17" s="1"/>
  <c r="N38343" i="17" a="1"/>
  <c r="N38343" i="17" s="1"/>
  <c r="R38343" i="17" a="1"/>
  <c r="R38343" i="17" s="1"/>
  <c r="N38335" i="17" a="1"/>
  <c r="N38335" i="17" s="1"/>
  <c r="R38335" i="17" a="1"/>
  <c r="R38335" i="17" s="1"/>
  <c r="N38327" i="17" a="1"/>
  <c r="N38327" i="17" s="1"/>
  <c r="R38327" i="17" a="1"/>
  <c r="R38327" i="17" s="1"/>
  <c r="N38311" i="17" a="1"/>
  <c r="N38311" i="17" s="1"/>
  <c r="R38311" i="17" a="1"/>
  <c r="R38311" i="17" s="1"/>
  <c r="N38303" i="17" a="1"/>
  <c r="N38303" i="17" s="1"/>
  <c r="R38303" i="17" a="1"/>
  <c r="R38303" i="17" s="1"/>
  <c r="N38295" i="17" a="1"/>
  <c r="N38295" i="17" s="1"/>
  <c r="R38295" i="17" a="1"/>
  <c r="R38295" i="17" s="1"/>
  <c r="N38287" i="17" a="1"/>
  <c r="N38287" i="17" s="1"/>
  <c r="R38287" i="17" a="1"/>
  <c r="R38287" i="17" s="1"/>
  <c r="N38279" i="17" a="1"/>
  <c r="N38279" i="17" s="1"/>
  <c r="R38279" i="17" a="1"/>
  <c r="R38279" i="17" s="1"/>
  <c r="N38271" i="17" a="1"/>
  <c r="N38271" i="17" s="1"/>
  <c r="DE80" i="20" s="1"/>
  <c r="R38271" i="17" a="1"/>
  <c r="R38271" i="17" s="1"/>
  <c r="N38263" i="17" a="1"/>
  <c r="N38263" i="17" s="1"/>
  <c r="R38263" i="17" a="1"/>
  <c r="R38263" i="17" s="1"/>
  <c r="N38255" i="17" a="1"/>
  <c r="N38255" i="17" s="1"/>
  <c r="R38255" i="17" a="1"/>
  <c r="R38255" i="17" s="1"/>
  <c r="N38247" i="17" a="1"/>
  <c r="N38247" i="17" s="1"/>
  <c r="R38247" i="17" a="1"/>
  <c r="R38247" i="17" s="1"/>
  <c r="N38239" i="17" a="1"/>
  <c r="N38239" i="17" s="1"/>
  <c r="R38239" i="17" a="1"/>
  <c r="R38239" i="17" s="1"/>
  <c r="N38231" i="17" a="1"/>
  <c r="N38231" i="17" s="1"/>
  <c r="R38231" i="17" a="1"/>
  <c r="R38231" i="17" s="1"/>
  <c r="N38223" i="17" a="1"/>
  <c r="N38223" i="17" s="1"/>
  <c r="R38223" i="17" a="1"/>
  <c r="R38223" i="17" s="1"/>
  <c r="N38215" i="17" a="1"/>
  <c r="N38215" i="17" s="1"/>
  <c r="R38215" i="17" a="1"/>
  <c r="R38215" i="17" s="1"/>
  <c r="N38207" i="17" a="1"/>
  <c r="N38207" i="17" s="1"/>
  <c r="R38207" i="17" a="1"/>
  <c r="R38207" i="17" s="1"/>
  <c r="N38199" i="17" a="1"/>
  <c r="N38199" i="17" s="1"/>
  <c r="R38199" i="17" a="1"/>
  <c r="R38199" i="17" s="1"/>
  <c r="N38191" i="17" a="1"/>
  <c r="N38191" i="17" s="1"/>
  <c r="R38191" i="17" a="1"/>
  <c r="R38191" i="17" s="1"/>
  <c r="N38183" i="17" a="1"/>
  <c r="N38183" i="17" s="1"/>
  <c r="R38183" i="17" a="1"/>
  <c r="R38183" i="17" s="1"/>
  <c r="N38175" i="17" a="1"/>
  <c r="N38175" i="17" s="1"/>
  <c r="R38175" i="17" a="1"/>
  <c r="R38175" i="17" s="1"/>
  <c r="N38167" i="17" a="1"/>
  <c r="N38167" i="17" s="1"/>
  <c r="R38167" i="17" a="1"/>
  <c r="R38167" i="17" s="1"/>
  <c r="N38159" i="17" a="1"/>
  <c r="N38159" i="17" s="1"/>
  <c r="R38159" i="17" a="1"/>
  <c r="R38159" i="17" s="1"/>
  <c r="N38151" i="17" a="1"/>
  <c r="N38151" i="17" s="1"/>
  <c r="R38151" i="17" a="1"/>
  <c r="R38151" i="17" s="1"/>
  <c r="N38143" i="17" a="1"/>
  <c r="N38143" i="17" s="1"/>
  <c r="R38143" i="17" a="1"/>
  <c r="R38143" i="17" s="1"/>
  <c r="N38135" i="17" a="1"/>
  <c r="N38135" i="17" s="1"/>
  <c r="R38135" i="17" a="1"/>
  <c r="R38135" i="17" s="1"/>
  <c r="N38127" i="17" a="1"/>
  <c r="N38127" i="17" s="1"/>
  <c r="R38127" i="17" a="1"/>
  <c r="R38127" i="17" s="1"/>
  <c r="N38119" i="17" a="1"/>
  <c r="N38119" i="17" s="1"/>
  <c r="R38119" i="17" a="1"/>
  <c r="R38119" i="17" s="1"/>
  <c r="N38111" i="17" a="1"/>
  <c r="N38111" i="17" s="1"/>
  <c r="R38111" i="17" a="1"/>
  <c r="R38111" i="17" s="1"/>
  <c r="N38103" i="17" a="1"/>
  <c r="N38103" i="17" s="1"/>
  <c r="R38103" i="17" a="1"/>
  <c r="R38103" i="17" s="1"/>
  <c r="N38095" i="17" a="1"/>
  <c r="N38095" i="17" s="1"/>
  <c r="R38095" i="17" a="1"/>
  <c r="R38095" i="17" s="1"/>
  <c r="N38087" i="17" a="1"/>
  <c r="N38087" i="17" s="1"/>
  <c r="R38087" i="17" a="1"/>
  <c r="R38087" i="17" s="1"/>
  <c r="N38079" i="17" a="1"/>
  <c r="N38079" i="17" s="1"/>
  <c r="R38079" i="17" a="1"/>
  <c r="R38079" i="17" s="1"/>
  <c r="R38071" i="17" a="1"/>
  <c r="R38071" i="17" s="1"/>
  <c r="N38063" i="17" a="1"/>
  <c r="N38063" i="17" s="1"/>
  <c r="R38063" i="17" a="1"/>
  <c r="R38063" i="17" s="1"/>
  <c r="N38055" i="17" a="1"/>
  <c r="N38055" i="17" s="1"/>
  <c r="R38055" i="17" a="1"/>
  <c r="R38055" i="17" s="1"/>
  <c r="N38047" i="17" a="1"/>
  <c r="N38047" i="17" s="1"/>
  <c r="R38047" i="17" a="1"/>
  <c r="R38047" i="17" s="1"/>
  <c r="N38039" i="17" a="1"/>
  <c r="N38039" i="17" s="1"/>
  <c r="R38039" i="17" a="1"/>
  <c r="R38039" i="17" s="1"/>
  <c r="N38031" i="17" a="1"/>
  <c r="N38031" i="17" s="1"/>
  <c r="R38031" i="17" a="1"/>
  <c r="R38031" i="17" s="1"/>
  <c r="R38023" i="17" a="1"/>
  <c r="R38023" i="17" s="1"/>
  <c r="N38015" i="17" a="1"/>
  <c r="N38015" i="17" s="1"/>
  <c r="R38015" i="17" a="1"/>
  <c r="R38015" i="17" s="1"/>
  <c r="N38007" i="17" a="1"/>
  <c r="N38007" i="17" s="1"/>
  <c r="R38007" i="17" a="1"/>
  <c r="R38007" i="17" s="1"/>
  <c r="N37999" i="17" a="1"/>
  <c r="N37999" i="17" s="1"/>
  <c r="R37999" i="17" a="1"/>
  <c r="R37999" i="17" s="1"/>
  <c r="N37991" i="17" a="1"/>
  <c r="N37991" i="17" s="1"/>
  <c r="R37991" i="17" a="1"/>
  <c r="R37991" i="17" s="1"/>
  <c r="R37983" i="17" a="1"/>
  <c r="R37983" i="17" s="1"/>
  <c r="N37975" i="17" a="1"/>
  <c r="N37975" i="17" s="1"/>
  <c r="R37975" i="17" a="1"/>
  <c r="R37975" i="17" s="1"/>
  <c r="N37967" i="17" a="1"/>
  <c r="N37967" i="17" s="1"/>
  <c r="R37967" i="17" a="1"/>
  <c r="R37967" i="17" s="1"/>
  <c r="N37959" i="17" a="1"/>
  <c r="N37959" i="17" s="1"/>
  <c r="R37959" i="17" a="1"/>
  <c r="R37959" i="17" s="1"/>
  <c r="N37951" i="17" a="1"/>
  <c r="N37951" i="17" s="1"/>
  <c r="R37951" i="17" a="1"/>
  <c r="R37951" i="17" s="1"/>
  <c r="R37943" i="17" a="1"/>
  <c r="R37943" i="17" s="1"/>
  <c r="N37935" i="17" a="1"/>
  <c r="N37935" i="17" s="1"/>
  <c r="R37935" i="17" a="1"/>
  <c r="R37935" i="17" s="1"/>
  <c r="N37927" i="17" a="1"/>
  <c r="N37927" i="17" s="1"/>
  <c r="R37927" i="17" a="1"/>
  <c r="R37927" i="17" s="1"/>
  <c r="N37919" i="17" a="1"/>
  <c r="N37919" i="17" s="1"/>
  <c r="R37919" i="17" a="1"/>
  <c r="R37919" i="17" s="1"/>
  <c r="N37911" i="17" a="1"/>
  <c r="N37911" i="17" s="1"/>
  <c r="R37911" i="17" a="1"/>
  <c r="R37911" i="17" s="1"/>
  <c r="R37903" i="17" a="1"/>
  <c r="R37903" i="17" s="1"/>
  <c r="N37895" i="17" a="1"/>
  <c r="N37895" i="17" s="1"/>
  <c r="R37895" i="17" a="1"/>
  <c r="R37895" i="17" s="1"/>
  <c r="N37887" i="17" a="1"/>
  <c r="N37887" i="17" s="1"/>
  <c r="R37887" i="17" a="1"/>
  <c r="R37887" i="17" s="1"/>
  <c r="N37879" i="17" a="1"/>
  <c r="N37879" i="17" s="1"/>
  <c r="R37879" i="17" a="1"/>
  <c r="R37879" i="17" s="1"/>
  <c r="N37871" i="17" a="1"/>
  <c r="N37871" i="17" s="1"/>
  <c r="R37871" i="17" a="1"/>
  <c r="R37871" i="17" s="1"/>
  <c r="R37863" i="17" a="1"/>
  <c r="R37863" i="17" s="1"/>
  <c r="N37855" i="17" a="1"/>
  <c r="N37855" i="17" s="1"/>
  <c r="R37855" i="17" a="1"/>
  <c r="R37855" i="17" s="1"/>
  <c r="N37847" i="17" a="1"/>
  <c r="N37847" i="17" s="1"/>
  <c r="R37847" i="17" a="1"/>
  <c r="R37847" i="17" s="1"/>
  <c r="N37839" i="17" a="1"/>
  <c r="N37839" i="17" s="1"/>
  <c r="R37839" i="17" a="1"/>
  <c r="R37839" i="17" s="1"/>
  <c r="R37831" i="17" a="1"/>
  <c r="R37831" i="17" s="1"/>
  <c r="N37823" i="17" a="1"/>
  <c r="N37823" i="17" s="1"/>
  <c r="R37823" i="17" a="1"/>
  <c r="R37823" i="17" s="1"/>
  <c r="R37815" i="17" a="1"/>
  <c r="R37815" i="17" s="1"/>
  <c r="R37807" i="17" a="1"/>
  <c r="R37807" i="17" s="1"/>
  <c r="N37799" i="17" a="1"/>
  <c r="N37799" i="17" s="1"/>
  <c r="R37799" i="17" a="1"/>
  <c r="R37799" i="17" s="1"/>
  <c r="N37791" i="17" a="1"/>
  <c r="N37791" i="17" s="1"/>
  <c r="R37791" i="17" a="1"/>
  <c r="R37791" i="17" s="1"/>
  <c r="R37783" i="17" a="1"/>
  <c r="R37783" i="17" s="1"/>
  <c r="N37775" i="17" a="1"/>
  <c r="N37775" i="17" s="1"/>
  <c r="R37775" i="17" a="1"/>
  <c r="R37775" i="17" s="1"/>
  <c r="N37767" i="17" a="1"/>
  <c r="N37767" i="17" s="1"/>
  <c r="R37767" i="17" a="1"/>
  <c r="R37767" i="17" s="1"/>
  <c r="N37759" i="17" a="1"/>
  <c r="N37759" i="17" s="1"/>
  <c r="R37759" i="17" a="1"/>
  <c r="R37759" i="17" s="1"/>
  <c r="N37751" i="17" a="1"/>
  <c r="N37751" i="17" s="1"/>
  <c r="R37751" i="17" a="1"/>
  <c r="R37751" i="17" s="1"/>
  <c r="N37743" i="17" a="1"/>
  <c r="N37743" i="17" s="1"/>
  <c r="R37743" i="17" a="1"/>
  <c r="R37743" i="17" s="1"/>
  <c r="R37735" i="17" a="1"/>
  <c r="R37735" i="17" s="1"/>
  <c r="R37727" i="17" a="1"/>
  <c r="R37727" i="17" s="1"/>
  <c r="R37719" i="17" a="1"/>
  <c r="R37719" i="17" s="1"/>
  <c r="R37711" i="17" a="1"/>
  <c r="R37711" i="17" s="1"/>
  <c r="R37703" i="17" a="1"/>
  <c r="R37703" i="17" s="1"/>
  <c r="R37695" i="17" a="1"/>
  <c r="R37695" i="17" s="1"/>
  <c r="R37687" i="17" a="1"/>
  <c r="R37687" i="17" s="1"/>
  <c r="R37679" i="17" a="1"/>
  <c r="R37679" i="17" s="1"/>
  <c r="R37671" i="17" a="1"/>
  <c r="R37671" i="17" s="1"/>
  <c r="R37663" i="17" a="1"/>
  <c r="R37663" i="17" s="1"/>
  <c r="R37655" i="17" a="1"/>
  <c r="R37655" i="17" s="1"/>
  <c r="R37647" i="17" a="1"/>
  <c r="R37647" i="17" s="1"/>
  <c r="N37639" i="17" a="1"/>
  <c r="N37639" i="17" s="1"/>
  <c r="R37639" i="17" a="1"/>
  <c r="R37639" i="17" s="1"/>
  <c r="N37631" i="17" a="1"/>
  <c r="N37631" i="17" s="1"/>
  <c r="R37631" i="17" a="1"/>
  <c r="R37631" i="17" s="1"/>
  <c r="N37623" i="17" a="1"/>
  <c r="N37623" i="17" s="1"/>
  <c r="R37623" i="17" a="1"/>
  <c r="R37623" i="17" s="1"/>
  <c r="N37615" i="17" a="1"/>
  <c r="N37615" i="17" s="1"/>
  <c r="R37615" i="17" a="1"/>
  <c r="R37615" i="17" s="1"/>
  <c r="N37607" i="17" a="1"/>
  <c r="N37607" i="17" s="1"/>
  <c r="R37607" i="17" a="1"/>
  <c r="R37607" i="17" s="1"/>
  <c r="N37599" i="17" a="1"/>
  <c r="N37599" i="17" s="1"/>
  <c r="R37599" i="17" a="1"/>
  <c r="R37599" i="17" s="1"/>
  <c r="N37591" i="17" a="1"/>
  <c r="N37591" i="17" s="1"/>
  <c r="R37591" i="17" a="1"/>
  <c r="R37591" i="17" s="1"/>
  <c r="N37583" i="17" a="1"/>
  <c r="N37583" i="17" s="1"/>
  <c r="R37583" i="17" a="1"/>
  <c r="R37583" i="17" s="1"/>
  <c r="N37567" i="17" a="1"/>
  <c r="N37567" i="17" s="1"/>
  <c r="R37567" i="17" a="1"/>
  <c r="R37567" i="17" s="1"/>
  <c r="N37559" i="17" a="1"/>
  <c r="N37559" i="17" s="1"/>
  <c r="R37559" i="17" a="1"/>
  <c r="R37559" i="17" s="1"/>
  <c r="N37551" i="17" a="1"/>
  <c r="N37551" i="17" s="1"/>
  <c r="R37551" i="17" a="1"/>
  <c r="R37551" i="17" s="1"/>
  <c r="N37543" i="17" a="1"/>
  <c r="N37543" i="17" s="1"/>
  <c r="R37543" i="17" a="1"/>
  <c r="R37543" i="17" s="1"/>
  <c r="N37527" i="17" a="1"/>
  <c r="N37527" i="17" s="1"/>
  <c r="R37527" i="17" a="1"/>
  <c r="R37527" i="17" s="1"/>
  <c r="N37519" i="17" a="1"/>
  <c r="N37519" i="17" s="1"/>
  <c r="R37519" i="17" a="1"/>
  <c r="R37519" i="17" s="1"/>
  <c r="R37511" i="17" a="1"/>
  <c r="R37511" i="17" s="1"/>
  <c r="R37503" i="17" a="1"/>
  <c r="R37503" i="17" s="1"/>
  <c r="R37495" i="17" a="1"/>
  <c r="R37495" i="17" s="1"/>
  <c r="N37487" i="17" a="1"/>
  <c r="N37487" i="17" s="1"/>
  <c r="R37487" i="17" a="1"/>
  <c r="R37487" i="17" s="1"/>
  <c r="N37479" i="17" a="1"/>
  <c r="N37479" i="17" s="1"/>
  <c r="R37479" i="17" a="1"/>
  <c r="R37479" i="17" s="1"/>
  <c r="N37471" i="17" a="1"/>
  <c r="N37471" i="17" s="1"/>
  <c r="R37471" i="17" a="1"/>
  <c r="R37471" i="17" s="1"/>
  <c r="N37463" i="17" a="1"/>
  <c r="N37463" i="17" s="1"/>
  <c r="R37463" i="17" a="1"/>
  <c r="R37463" i="17" s="1"/>
  <c r="N37455" i="17" a="1"/>
  <c r="N37455" i="17" s="1"/>
  <c r="R37455" i="17" a="1"/>
  <c r="R37455" i="17" s="1"/>
  <c r="N37447" i="17" a="1"/>
  <c r="N37447" i="17" s="1"/>
  <c r="R37447" i="17" a="1"/>
  <c r="R37447" i="17" s="1"/>
  <c r="N37439" i="17" a="1"/>
  <c r="N37439" i="17" s="1"/>
  <c r="R37439" i="17" a="1"/>
  <c r="R37439" i="17" s="1"/>
  <c r="N37431" i="17" a="1"/>
  <c r="N37431" i="17" s="1"/>
  <c r="R37431" i="17" a="1"/>
  <c r="R37431" i="17" s="1"/>
  <c r="N37423" i="17" a="1"/>
  <c r="N37423" i="17" s="1"/>
  <c r="R37423" i="17" a="1"/>
  <c r="R37423" i="17" s="1"/>
  <c r="R37415" i="17" a="1"/>
  <c r="R37415" i="17" s="1"/>
  <c r="N37399" i="17" a="1"/>
  <c r="N37399" i="17" s="1"/>
  <c r="R37399" i="17" a="1"/>
  <c r="R37399" i="17" s="1"/>
  <c r="N37391" i="17" a="1"/>
  <c r="N37391" i="17" s="1"/>
  <c r="R37391" i="17" a="1"/>
  <c r="R37391" i="17" s="1"/>
  <c r="N37383" i="17" a="1"/>
  <c r="N37383" i="17" s="1"/>
  <c r="R37383" i="17" a="1"/>
  <c r="R37383" i="17" s="1"/>
  <c r="N37375" i="17" a="1"/>
  <c r="N37375" i="17" s="1"/>
  <c r="R37375" i="17" a="1"/>
  <c r="R37375" i="17" s="1"/>
  <c r="R37367" i="17" a="1"/>
  <c r="R37367" i="17" s="1"/>
  <c r="R37359" i="17" a="1"/>
  <c r="R37359" i="17" s="1"/>
  <c r="N37351" i="17" a="1"/>
  <c r="N37351" i="17" s="1"/>
  <c r="R37351" i="17" a="1"/>
  <c r="R37351" i="17" s="1"/>
  <c r="N37343" i="17" a="1"/>
  <c r="N37343" i="17" s="1"/>
  <c r="R37343" i="17" a="1"/>
  <c r="R37343" i="17" s="1"/>
  <c r="N37335" i="17" a="1"/>
  <c r="N37335" i="17" s="1"/>
  <c r="R37335" i="17" a="1"/>
  <c r="R37335" i="17" s="1"/>
  <c r="N37327" i="17" a="1"/>
  <c r="N37327" i="17" s="1"/>
  <c r="R37327" i="17" a="1"/>
  <c r="R37327" i="17" s="1"/>
  <c r="N37319" i="17" a="1"/>
  <c r="N37319" i="17" s="1"/>
  <c r="R37319" i="17" a="1"/>
  <c r="R37319" i="17" s="1"/>
  <c r="N37311" i="17" a="1"/>
  <c r="N37311" i="17" s="1"/>
  <c r="R37311" i="17" a="1"/>
  <c r="R37311" i="17" s="1"/>
  <c r="N37295" i="17" a="1"/>
  <c r="N37295" i="17" s="1"/>
  <c r="R37295" i="17" a="1"/>
  <c r="R37295" i="17" s="1"/>
  <c r="N37287" i="17" a="1"/>
  <c r="N37287" i="17" s="1"/>
  <c r="R37287" i="17" a="1"/>
  <c r="R37287" i="17" s="1"/>
  <c r="N37279" i="17" a="1"/>
  <c r="N37279" i="17" s="1"/>
  <c r="R37279" i="17" a="1"/>
  <c r="R37279" i="17" s="1"/>
  <c r="R37271" i="17" a="1"/>
  <c r="R37271" i="17" s="1"/>
  <c r="N37263" i="17" a="1"/>
  <c r="N37263" i="17" s="1"/>
  <c r="R37263" i="17" a="1"/>
  <c r="R37263" i="17" s="1"/>
  <c r="N37255" i="17" a="1"/>
  <c r="N37255" i="17" s="1"/>
  <c r="R37255" i="17" a="1"/>
  <c r="R37255" i="17" s="1"/>
  <c r="N37247" i="17" a="1"/>
  <c r="N37247" i="17" s="1"/>
  <c r="R37247" i="17" a="1"/>
  <c r="R37247" i="17" s="1"/>
  <c r="R37239" i="17" a="1"/>
  <c r="R37239" i="17" s="1"/>
  <c r="N37231" i="17" a="1"/>
  <c r="N37231" i="17" s="1"/>
  <c r="R37231" i="17" a="1"/>
  <c r="R37231" i="17" s="1"/>
  <c r="N37223" i="17" a="1"/>
  <c r="N37223" i="17" s="1"/>
  <c r="R37223" i="17" a="1"/>
  <c r="R37223" i="17" s="1"/>
  <c r="N37215" i="17" a="1"/>
  <c r="N37215" i="17" s="1"/>
  <c r="R37215" i="17" a="1"/>
  <c r="R37215" i="17" s="1"/>
  <c r="N37207" i="17" a="1"/>
  <c r="N37207" i="17" s="1"/>
  <c r="R37207" i="17" a="1"/>
  <c r="R37207" i="17" s="1"/>
  <c r="N37191" i="17" a="1"/>
  <c r="N37191" i="17" s="1"/>
  <c r="R37191" i="17" a="1"/>
  <c r="R37191" i="17" s="1"/>
  <c r="N37183" i="17" a="1"/>
  <c r="N37183" i="17" s="1"/>
  <c r="R37183" i="17" a="1"/>
  <c r="R37183" i="17" s="1"/>
  <c r="N37175" i="17" a="1"/>
  <c r="N37175" i="17" s="1"/>
  <c r="R37175" i="17" a="1"/>
  <c r="R37175" i="17" s="1"/>
  <c r="N37167" i="17" a="1"/>
  <c r="N37167" i="17" s="1"/>
  <c r="R37167" i="17" a="1"/>
  <c r="R37167" i="17" s="1"/>
  <c r="N37159" i="17" a="1"/>
  <c r="N37159" i="17" s="1"/>
  <c r="R37159" i="17" a="1"/>
  <c r="R37159" i="17" s="1"/>
  <c r="N37151" i="17" a="1"/>
  <c r="N37151" i="17" s="1"/>
  <c r="R37151" i="17" a="1"/>
  <c r="R37151" i="17" s="1"/>
  <c r="R37143" i="17" a="1"/>
  <c r="R37143" i="17" s="1"/>
  <c r="N37135" i="17" a="1"/>
  <c r="N37135" i="17" s="1"/>
  <c r="R37135" i="17" a="1"/>
  <c r="R37135" i="17" s="1"/>
  <c r="N37111" i="17" a="1"/>
  <c r="N37111" i="17" s="1"/>
  <c r="R37111" i="17" a="1"/>
  <c r="R37111" i="17" s="1"/>
  <c r="N37103" i="17" a="1"/>
  <c r="N37103" i="17" s="1"/>
  <c r="R37103" i="17" a="1"/>
  <c r="R37103" i="17" s="1"/>
  <c r="R37095" i="17" a="1"/>
  <c r="R37095" i="17" s="1"/>
  <c r="R37087" i="17" a="1"/>
  <c r="R37087" i="17" s="1"/>
  <c r="N37079" i="17" a="1"/>
  <c r="N37079" i="17" s="1"/>
  <c r="R37079" i="17" a="1"/>
  <c r="R37079" i="17" s="1"/>
  <c r="R37063" i="17" a="1"/>
  <c r="R37063" i="17" s="1"/>
  <c r="N37055" i="17" a="1"/>
  <c r="N37055" i="17" s="1"/>
  <c r="R37055" i="17" a="1"/>
  <c r="R37055" i="17" s="1"/>
  <c r="N37047" i="17" a="1"/>
  <c r="N37047" i="17" s="1"/>
  <c r="R37047" i="17" a="1"/>
  <c r="R37047" i="17" s="1"/>
  <c r="N37039" i="17" a="1"/>
  <c r="N37039" i="17" s="1"/>
  <c r="R37039" i="17" a="1"/>
  <c r="R37039" i="17" s="1"/>
  <c r="R37031" i="17" a="1"/>
  <c r="R37031" i="17" s="1"/>
  <c r="R37023" i="17" a="1"/>
  <c r="R37023" i="17" s="1"/>
  <c r="N37015" i="17" a="1"/>
  <c r="N37015" i="17" s="1"/>
  <c r="R37015" i="17" a="1"/>
  <c r="R37015" i="17" s="1"/>
  <c r="N37007" i="17" a="1"/>
  <c r="N37007" i="17" s="1"/>
  <c r="R37007" i="17" a="1"/>
  <c r="R37007" i="17" s="1"/>
  <c r="N36999" i="17" a="1"/>
  <c r="N36999" i="17" s="1"/>
  <c r="R36999" i="17" a="1"/>
  <c r="R36999" i="17" s="1"/>
  <c r="N36983" i="17" a="1"/>
  <c r="N36983" i="17" s="1"/>
  <c r="R36983" i="17" a="1"/>
  <c r="R36983" i="17" s="1"/>
  <c r="N36975" i="17" a="1"/>
  <c r="N36975" i="17" s="1"/>
  <c r="R36975" i="17" a="1"/>
  <c r="R36975" i="17" s="1"/>
  <c r="N36967" i="17" a="1"/>
  <c r="N36967" i="17" s="1"/>
  <c r="R36967" i="17" a="1"/>
  <c r="R36967" i="17" s="1"/>
  <c r="N36959" i="17" a="1"/>
  <c r="N36959" i="17" s="1"/>
  <c r="R36959" i="17" a="1"/>
  <c r="R36959" i="17" s="1"/>
  <c r="N36951" i="17" a="1"/>
  <c r="N36951" i="17" s="1"/>
  <c r="R36951" i="17" a="1"/>
  <c r="R36951" i="17" s="1"/>
  <c r="N36943" i="17" a="1"/>
  <c r="N36943" i="17" s="1"/>
  <c r="R36943" i="17" a="1"/>
  <c r="R36943" i="17" s="1"/>
  <c r="N36935" i="17" a="1"/>
  <c r="N36935" i="17" s="1"/>
  <c r="R36935" i="17" a="1"/>
  <c r="R36935" i="17" s="1"/>
  <c r="R36927" i="17" a="1"/>
  <c r="R36927" i="17" s="1"/>
  <c r="N36919" i="17" a="1"/>
  <c r="N36919" i="17" s="1"/>
  <c r="R36919" i="17" a="1"/>
  <c r="R36919" i="17" s="1"/>
  <c r="N36911" i="17" a="1"/>
  <c r="N36911" i="17" s="1"/>
  <c r="R36911" i="17" a="1"/>
  <c r="R36911" i="17" s="1"/>
  <c r="N36903" i="17" a="1"/>
  <c r="N36903" i="17" s="1"/>
  <c r="R36903" i="17" a="1"/>
  <c r="R36903" i="17" s="1"/>
  <c r="N36895" i="17" a="1"/>
  <c r="N36895" i="17" s="1"/>
  <c r="R36895" i="17" a="1"/>
  <c r="R36895" i="17" s="1"/>
  <c r="R36887" i="17" a="1"/>
  <c r="R36887" i="17" s="1"/>
  <c r="R36879" i="17" a="1"/>
  <c r="R36879" i="17" s="1"/>
  <c r="R36871" i="17" a="1"/>
  <c r="R36871" i="17" s="1"/>
  <c r="N36863" i="17" a="1"/>
  <c r="N36863" i="17" s="1"/>
  <c r="R36863" i="17" a="1"/>
  <c r="R36863" i="17" s="1"/>
  <c r="N36855" i="17" a="1"/>
  <c r="N36855" i="17" s="1"/>
  <c r="R36855" i="17" a="1"/>
  <c r="R36855" i="17" s="1"/>
  <c r="N36847" i="17" a="1"/>
  <c r="N36847" i="17" s="1"/>
  <c r="R36847" i="17" a="1"/>
  <c r="R36847" i="17" s="1"/>
  <c r="N36839" i="17" a="1"/>
  <c r="N36839" i="17" s="1"/>
  <c r="R36839" i="17" a="1"/>
  <c r="R36839" i="17" s="1"/>
  <c r="N36831" i="17" a="1"/>
  <c r="N36831" i="17" s="1"/>
  <c r="R36831" i="17" a="1"/>
  <c r="R36831" i="17" s="1"/>
  <c r="R36823" i="17" a="1"/>
  <c r="R36823" i="17" s="1"/>
  <c r="R36815" i="17" a="1"/>
  <c r="R36815" i="17" s="1"/>
  <c r="N36799" i="17" a="1"/>
  <c r="N36799" i="17" s="1"/>
  <c r="R36799" i="17" a="1"/>
  <c r="R36799" i="17" s="1"/>
  <c r="N36791" i="17" a="1"/>
  <c r="N36791" i="17" s="1"/>
  <c r="R36791" i="17" a="1"/>
  <c r="R36791" i="17" s="1"/>
  <c r="R36783" i="17" a="1"/>
  <c r="R36783" i="17" s="1"/>
  <c r="R36775" i="17" a="1"/>
  <c r="R36775" i="17" s="1"/>
  <c r="R36767" i="17" a="1"/>
  <c r="R36767" i="17" s="1"/>
  <c r="N36759" i="17" a="1"/>
  <c r="N36759" i="17" s="1"/>
  <c r="R36759" i="17" a="1"/>
  <c r="R36759" i="17" s="1"/>
  <c r="R36751" i="17" a="1"/>
  <c r="R36751" i="17" s="1"/>
  <c r="R36743" i="17" a="1"/>
  <c r="R36743" i="17" s="1"/>
  <c r="R36735" i="17" a="1"/>
  <c r="R36735" i="17" s="1"/>
  <c r="N36727" i="17" a="1"/>
  <c r="N36727" i="17" s="1"/>
  <c r="R36727" i="17" a="1"/>
  <c r="R36727" i="17" s="1"/>
  <c r="N36719" i="17" a="1"/>
  <c r="N36719" i="17" s="1"/>
  <c r="R36719" i="17" a="1"/>
  <c r="R36719" i="17" s="1"/>
  <c r="N36711" i="17" a="1"/>
  <c r="N36711" i="17" s="1"/>
  <c r="R36711" i="17" a="1"/>
  <c r="R36711" i="17" s="1"/>
  <c r="N36703" i="17" a="1"/>
  <c r="N36703" i="17" s="1"/>
  <c r="R36703" i="17" a="1"/>
  <c r="R36703" i="17" s="1"/>
  <c r="N36695" i="17" a="1"/>
  <c r="N36695" i="17" s="1"/>
  <c r="R36695" i="17" a="1"/>
  <c r="R36695" i="17" s="1"/>
  <c r="N36687" i="17" a="1"/>
  <c r="N36687" i="17" s="1"/>
  <c r="R36687" i="17" a="1"/>
  <c r="R36687" i="17" s="1"/>
  <c r="N36679" i="17" a="1"/>
  <c r="N36679" i="17" s="1"/>
  <c r="R36679" i="17" a="1"/>
  <c r="R36679" i="17" s="1"/>
  <c r="R36671" i="17" a="1"/>
  <c r="R36671" i="17" s="1"/>
  <c r="N36663" i="17" a="1"/>
  <c r="N36663" i="17" s="1"/>
  <c r="R36663" i="17" a="1"/>
  <c r="R36663" i="17" s="1"/>
  <c r="N36655" i="17" a="1"/>
  <c r="N36655" i="17" s="1"/>
  <c r="R36655" i="17" a="1"/>
  <c r="R36655" i="17" s="1"/>
  <c r="N36647" i="17" a="1"/>
  <c r="N36647" i="17" s="1"/>
  <c r="R36647" i="17" a="1"/>
  <c r="R36647" i="17" s="1"/>
  <c r="N36639" i="17" a="1"/>
  <c r="N36639" i="17" s="1"/>
  <c r="R36639" i="17" a="1"/>
  <c r="R36639" i="17" s="1"/>
  <c r="N36631" i="17" a="1"/>
  <c r="N36631" i="17" s="1"/>
  <c r="R36631" i="17" a="1"/>
  <c r="R36631" i="17" s="1"/>
  <c r="N36623" i="17" a="1"/>
  <c r="N36623" i="17" s="1"/>
  <c r="R36623" i="17" a="1"/>
  <c r="R36623" i="17" s="1"/>
  <c r="N36615" i="17" a="1"/>
  <c r="N36615" i="17" s="1"/>
  <c r="R36615" i="17" a="1"/>
  <c r="R36615" i="17" s="1"/>
  <c r="R36607" i="17" a="1"/>
  <c r="R36607" i="17" s="1"/>
  <c r="N36599" i="17" a="1"/>
  <c r="N36599" i="17" s="1"/>
  <c r="R36599" i="17" a="1"/>
  <c r="R36599" i="17" s="1"/>
  <c r="N36591" i="17" a="1"/>
  <c r="N36591" i="17" s="1"/>
  <c r="R36591" i="17" a="1"/>
  <c r="R36591" i="17" s="1"/>
  <c r="N36583" i="17" a="1"/>
  <c r="N36583" i="17" s="1"/>
  <c r="R36583" i="17" a="1"/>
  <c r="R36583" i="17" s="1"/>
  <c r="N36575" i="17" a="1"/>
  <c r="N36575" i="17" s="1"/>
  <c r="R36575" i="17" a="1"/>
  <c r="R36575" i="17" s="1"/>
  <c r="N36567" i="17" a="1"/>
  <c r="N36567" i="17" s="1"/>
  <c r="R36567" i="17" a="1"/>
  <c r="R36567" i="17" s="1"/>
  <c r="N36559" i="17" a="1"/>
  <c r="N36559" i="17" s="1"/>
  <c r="R36559" i="17" a="1"/>
  <c r="R36559" i="17" s="1"/>
  <c r="N36551" i="17" a="1"/>
  <c r="N36551" i="17" s="1"/>
  <c r="R36551" i="17" a="1"/>
  <c r="R36551" i="17" s="1"/>
  <c r="N36543" i="17" a="1"/>
  <c r="N36543" i="17" s="1"/>
  <c r="R36543" i="17" a="1"/>
  <c r="R36543" i="17" s="1"/>
  <c r="N36535" i="17" a="1"/>
  <c r="N36535" i="17" s="1"/>
  <c r="R36535" i="17" a="1"/>
  <c r="R36535" i="17" s="1"/>
  <c r="N36527" i="17" a="1"/>
  <c r="N36527" i="17" s="1"/>
  <c r="R36527" i="17" a="1"/>
  <c r="R36527" i="17" s="1"/>
  <c r="N36519" i="17" a="1"/>
  <c r="N36519" i="17" s="1"/>
  <c r="R36519" i="17" a="1"/>
  <c r="R36519" i="17" s="1"/>
  <c r="N36511" i="17" a="1"/>
  <c r="N36511" i="17" s="1"/>
  <c r="R36511" i="17" a="1"/>
  <c r="R36511" i="17" s="1"/>
  <c r="R36503" i="17" a="1"/>
  <c r="R36503" i="17" s="1"/>
  <c r="N36495" i="17" a="1"/>
  <c r="N36495" i="17" s="1"/>
  <c r="R36495" i="17" a="1"/>
  <c r="R36495" i="17" s="1"/>
  <c r="N36487" i="17" a="1"/>
  <c r="N36487" i="17" s="1"/>
  <c r="R36487" i="17" a="1"/>
  <c r="R36487" i="17" s="1"/>
  <c r="R36479" i="17" a="1"/>
  <c r="R36479" i="17" s="1"/>
  <c r="N36471" i="17" a="1"/>
  <c r="N36471" i="17" s="1"/>
  <c r="R36471" i="17" a="1"/>
  <c r="R36471" i="17" s="1"/>
  <c r="N36463" i="17" a="1"/>
  <c r="N36463" i="17" s="1"/>
  <c r="R36463" i="17" a="1"/>
  <c r="R36463" i="17" s="1"/>
  <c r="N36455" i="17" a="1"/>
  <c r="N36455" i="17" s="1"/>
  <c r="R36455" i="17" a="1"/>
  <c r="R36455" i="17" s="1"/>
  <c r="N36447" i="17" a="1"/>
  <c r="N36447" i="17" s="1"/>
  <c r="R36447" i="17" a="1"/>
  <c r="R36447" i="17" s="1"/>
  <c r="N36439" i="17" a="1"/>
  <c r="N36439" i="17" s="1"/>
  <c r="R36439" i="17" a="1"/>
  <c r="R36439" i="17" s="1"/>
  <c r="N36431" i="17" a="1"/>
  <c r="N36431" i="17" s="1"/>
  <c r="R36431" i="17" a="1"/>
  <c r="R36431" i="17" s="1"/>
  <c r="R36423" i="17" a="1"/>
  <c r="R36423" i="17" s="1"/>
  <c r="N36415" i="17" a="1"/>
  <c r="N36415" i="17" s="1"/>
  <c r="R36415" i="17" a="1"/>
  <c r="R36415" i="17" s="1"/>
  <c r="N36407" i="17" a="1"/>
  <c r="N36407" i="17" s="1"/>
  <c r="R36407" i="17" a="1"/>
  <c r="R36407" i="17" s="1"/>
  <c r="R36399" i="17" a="1"/>
  <c r="R36399" i="17" s="1"/>
  <c r="N36391" i="17" a="1"/>
  <c r="N36391" i="17" s="1"/>
  <c r="R36391" i="17" a="1"/>
  <c r="R36391" i="17" s="1"/>
  <c r="N36383" i="17" a="1"/>
  <c r="N36383" i="17" s="1"/>
  <c r="R36383" i="17" a="1"/>
  <c r="R36383" i="17" s="1"/>
  <c r="N36375" i="17" a="1"/>
  <c r="N36375" i="17" s="1"/>
  <c r="R36375" i="17" a="1"/>
  <c r="R36375" i="17" s="1"/>
  <c r="N36367" i="17" a="1"/>
  <c r="N36367" i="17" s="1"/>
  <c r="R36367" i="17" a="1"/>
  <c r="R36367" i="17" s="1"/>
  <c r="N36359" i="17" a="1"/>
  <c r="N36359" i="17" s="1"/>
  <c r="R36359" i="17" a="1"/>
  <c r="R36359" i="17" s="1"/>
  <c r="N36351" i="17" a="1"/>
  <c r="N36351" i="17" s="1"/>
  <c r="R36351" i="17" a="1"/>
  <c r="R36351" i="17" s="1"/>
  <c r="R36343" i="17" a="1"/>
  <c r="R36343" i="17" s="1"/>
  <c r="N36335" i="17" a="1"/>
  <c r="N36335" i="17" s="1"/>
  <c r="R36335" i="17" a="1"/>
  <c r="R36335" i="17" s="1"/>
  <c r="R36327" i="17" a="1"/>
  <c r="R36327" i="17" s="1"/>
  <c r="N36319" i="17" a="1"/>
  <c r="N36319" i="17" s="1"/>
  <c r="R36319" i="17" a="1"/>
  <c r="R36319" i="17" s="1"/>
  <c r="R36311" i="17" a="1"/>
  <c r="R36311" i="17" s="1"/>
  <c r="N36303" i="17" a="1"/>
  <c r="N36303" i="17" s="1"/>
  <c r="R36303" i="17" a="1"/>
  <c r="R36303" i="17" s="1"/>
  <c r="N36295" i="17" a="1"/>
  <c r="N36295" i="17" s="1"/>
  <c r="R36295" i="17" a="1"/>
  <c r="R36295" i="17" s="1"/>
  <c r="N36279" i="17" a="1"/>
  <c r="N36279" i="17" s="1"/>
  <c r="R36279" i="17" a="1"/>
  <c r="R36279" i="17" s="1"/>
  <c r="N36271" i="17" a="1"/>
  <c r="N36271" i="17" s="1"/>
  <c r="R36271" i="17" a="1"/>
  <c r="R36271" i="17" s="1"/>
  <c r="N36255" i="17" a="1"/>
  <c r="N36255" i="17" s="1"/>
  <c r="R36255" i="17" a="1"/>
  <c r="R36255" i="17" s="1"/>
  <c r="N36239" i="17" a="1"/>
  <c r="N36239" i="17" s="1"/>
  <c r="R36239" i="17" a="1"/>
  <c r="R36239" i="17" s="1"/>
  <c r="N36231" i="17" a="1"/>
  <c r="N36231" i="17" s="1"/>
  <c r="R36231" i="17" a="1"/>
  <c r="R36231" i="17" s="1"/>
  <c r="N36223" i="17" a="1"/>
  <c r="N36223" i="17" s="1"/>
  <c r="R36223" i="17" a="1"/>
  <c r="R36223" i="17" s="1"/>
  <c r="R36215" i="17" a="1"/>
  <c r="R36215" i="17" s="1"/>
  <c r="R36207" i="17" a="1"/>
  <c r="R36207" i="17" s="1"/>
  <c r="N36191" i="17" a="1"/>
  <c r="N36191" i="17" s="1"/>
  <c r="R36191" i="17" a="1"/>
  <c r="R36191" i="17" s="1"/>
  <c r="R36183" i="17" a="1"/>
  <c r="R36183" i="17" s="1"/>
  <c r="N36175" i="17" a="1"/>
  <c r="N36175" i="17" s="1"/>
  <c r="R36175" i="17" a="1"/>
  <c r="R36175" i="17" s="1"/>
  <c r="N36167" i="17" a="1"/>
  <c r="N36167" i="17" s="1"/>
  <c r="R36167" i="17" a="1"/>
  <c r="R36167" i="17" s="1"/>
  <c r="N36159" i="17" a="1"/>
  <c r="N36159" i="17" s="1"/>
  <c r="R36159" i="17" a="1"/>
  <c r="R36159" i="17" s="1"/>
  <c r="N36151" i="17" a="1"/>
  <c r="N36151" i="17" s="1"/>
  <c r="R36151" i="17" a="1"/>
  <c r="R36151" i="17" s="1"/>
  <c r="N36143" i="17" a="1"/>
  <c r="N36143" i="17" s="1"/>
  <c r="R36143" i="17" a="1"/>
  <c r="R36143" i="17" s="1"/>
  <c r="N36135" i="17" a="1"/>
  <c r="N36135" i="17" s="1"/>
  <c r="R36135" i="17" a="1"/>
  <c r="R36135" i="17" s="1"/>
  <c r="N36127" i="17" a="1"/>
  <c r="N36127" i="17" s="1"/>
  <c r="R36127" i="17" a="1"/>
  <c r="R36127" i="17" s="1"/>
  <c r="N36119" i="17" a="1"/>
  <c r="N36119" i="17" s="1"/>
  <c r="R36119" i="17" a="1"/>
  <c r="R36119" i="17" s="1"/>
  <c r="N36111" i="17" a="1"/>
  <c r="N36111" i="17" s="1"/>
  <c r="R36111" i="17" a="1"/>
  <c r="R36111" i="17" s="1"/>
  <c r="N36103" i="17" a="1"/>
  <c r="N36103" i="17" s="1"/>
  <c r="R36103" i="17" a="1"/>
  <c r="R36103" i="17" s="1"/>
  <c r="N36095" i="17" a="1"/>
  <c r="N36095" i="17" s="1"/>
  <c r="R36095" i="17" a="1"/>
  <c r="R36095" i="17" s="1"/>
  <c r="N36087" i="17" a="1"/>
  <c r="N36087" i="17" s="1"/>
  <c r="R36087" i="17" a="1"/>
  <c r="R36087" i="17" s="1"/>
  <c r="N36079" i="17" a="1"/>
  <c r="N36079" i="17" s="1"/>
  <c r="R36079" i="17" a="1"/>
  <c r="R36079" i="17" s="1"/>
  <c r="N36071" i="17" a="1"/>
  <c r="N36071" i="17" s="1"/>
  <c r="R36071" i="17" a="1"/>
  <c r="R36071" i="17" s="1"/>
  <c r="N36063" i="17" a="1"/>
  <c r="N36063" i="17" s="1"/>
  <c r="R36063" i="17" a="1"/>
  <c r="R36063" i="17" s="1"/>
  <c r="N36055" i="17" a="1"/>
  <c r="N36055" i="17" s="1"/>
  <c r="R36055" i="17" a="1"/>
  <c r="R36055" i="17" s="1"/>
  <c r="N36047" i="17" a="1"/>
  <c r="N36047" i="17" s="1"/>
  <c r="R36047" i="17" a="1"/>
  <c r="R36047" i="17" s="1"/>
  <c r="N36039" i="17" a="1"/>
  <c r="N36039" i="17" s="1"/>
  <c r="R36039" i="17" a="1"/>
  <c r="R36039" i="17" s="1"/>
  <c r="N36031" i="17" a="1"/>
  <c r="N36031" i="17" s="1"/>
  <c r="R36031" i="17" a="1"/>
  <c r="R36031" i="17" s="1"/>
  <c r="N36023" i="17" a="1"/>
  <c r="N36023" i="17" s="1"/>
  <c r="R36023" i="17" a="1"/>
  <c r="R36023" i="17" s="1"/>
  <c r="N36015" i="17" a="1"/>
  <c r="N36015" i="17" s="1"/>
  <c r="R36015" i="17" a="1"/>
  <c r="R36015" i="17" s="1"/>
  <c r="N36007" i="17" a="1"/>
  <c r="N36007" i="17" s="1"/>
  <c r="R36007" i="17" a="1"/>
  <c r="R36007" i="17" s="1"/>
  <c r="N35999" i="17" a="1"/>
  <c r="N35999" i="17" s="1"/>
  <c r="R35999" i="17" a="1"/>
  <c r="R35999" i="17" s="1"/>
  <c r="R35991" i="17" a="1"/>
  <c r="R35991" i="17" s="1"/>
  <c r="N35983" i="17" a="1"/>
  <c r="N35983" i="17" s="1"/>
  <c r="R35983" i="17" a="1"/>
  <c r="R35983" i="17" s="1"/>
  <c r="N35975" i="17" a="1"/>
  <c r="N35975" i="17" s="1"/>
  <c r="R35975" i="17" a="1"/>
  <c r="R35975" i="17" s="1"/>
  <c r="N35967" i="17" a="1"/>
  <c r="N35967" i="17" s="1"/>
  <c r="R35967" i="17" a="1"/>
  <c r="R35967" i="17" s="1"/>
  <c r="N35959" i="17" a="1"/>
  <c r="N35959" i="17" s="1"/>
  <c r="R35959" i="17" a="1"/>
  <c r="R35959" i="17" s="1"/>
  <c r="N35951" i="17" a="1"/>
  <c r="N35951" i="17" s="1"/>
  <c r="R35951" i="17" a="1"/>
  <c r="R35951" i="17" s="1"/>
  <c r="N35943" i="17" a="1"/>
  <c r="N35943" i="17" s="1"/>
  <c r="R35943" i="17" a="1"/>
  <c r="R35943" i="17" s="1"/>
  <c r="N35935" i="17" a="1"/>
  <c r="N35935" i="17" s="1"/>
  <c r="R35935" i="17" a="1"/>
  <c r="R35935" i="17" s="1"/>
  <c r="N35927" i="17" a="1"/>
  <c r="N35927" i="17" s="1"/>
  <c r="R35927" i="17" a="1"/>
  <c r="R35927" i="17" s="1"/>
  <c r="N35919" i="17" a="1"/>
  <c r="N35919" i="17" s="1"/>
  <c r="R35919" i="17" a="1"/>
  <c r="R35919" i="17" s="1"/>
  <c r="N35911" i="17" a="1"/>
  <c r="N35911" i="17" s="1"/>
  <c r="R35911" i="17" a="1"/>
  <c r="R35911" i="17" s="1"/>
  <c r="N35903" i="17" a="1"/>
  <c r="N35903" i="17" s="1"/>
  <c r="R35903" i="17" a="1"/>
  <c r="R35903" i="17" s="1"/>
  <c r="N35895" i="17" a="1"/>
  <c r="N35895" i="17" s="1"/>
  <c r="R35895" i="17" a="1"/>
  <c r="R35895" i="17" s="1"/>
  <c r="N35887" i="17" a="1"/>
  <c r="N35887" i="17" s="1"/>
  <c r="R35887" i="17" a="1"/>
  <c r="R35887" i="17" s="1"/>
  <c r="N35879" i="17" a="1"/>
  <c r="N35879" i="17" s="1"/>
  <c r="R35879" i="17" a="1"/>
  <c r="R35879" i="17" s="1"/>
  <c r="N35871" i="17" a="1"/>
  <c r="N35871" i="17" s="1"/>
  <c r="R35871" i="17" a="1"/>
  <c r="R35871" i="17" s="1"/>
  <c r="N35863" i="17" a="1"/>
  <c r="N35863" i="17" s="1"/>
  <c r="R35863" i="17" a="1"/>
  <c r="R35863" i="17" s="1"/>
  <c r="N35855" i="17" a="1"/>
  <c r="N35855" i="17" s="1"/>
  <c r="R35855" i="17" a="1"/>
  <c r="R35855" i="17" s="1"/>
  <c r="R35847" i="17" a="1"/>
  <c r="R35847" i="17" s="1"/>
  <c r="N35823" i="17" a="1"/>
  <c r="N35823" i="17" s="1"/>
  <c r="R35823" i="17" a="1"/>
  <c r="R35823" i="17" s="1"/>
  <c r="R35815" i="17" a="1"/>
  <c r="R35815" i="17" s="1"/>
  <c r="R35807" i="17" a="1"/>
  <c r="R35807" i="17" s="1"/>
  <c r="R35799" i="17" a="1"/>
  <c r="R35799" i="17" s="1"/>
  <c r="R35791" i="17" a="1"/>
  <c r="R35791" i="17" s="1"/>
  <c r="N35783" i="17" a="1"/>
  <c r="N35783" i="17" s="1"/>
  <c r="R35783" i="17" a="1"/>
  <c r="R35783" i="17" s="1"/>
  <c r="N35767" i="17" a="1"/>
  <c r="N35767" i="17" s="1"/>
  <c r="R35767" i="17" a="1"/>
  <c r="R35767" i="17" s="1"/>
  <c r="N35751" i="17" a="1"/>
  <c r="N35751" i="17" s="1"/>
  <c r="R35751" i="17" a="1"/>
  <c r="R35751" i="17" s="1"/>
  <c r="R35743" i="17" a="1"/>
  <c r="R35743" i="17" s="1"/>
  <c r="N35735" i="17" a="1"/>
  <c r="N35735" i="17" s="1"/>
  <c r="R35735" i="17" a="1"/>
  <c r="R35735" i="17" s="1"/>
  <c r="N35727" i="17" a="1"/>
  <c r="N35727" i="17" s="1"/>
  <c r="R35727" i="17" a="1"/>
  <c r="R35727" i="17" s="1"/>
  <c r="N35719" i="17" a="1"/>
  <c r="N35719" i="17" s="1"/>
  <c r="R35719" i="17" a="1"/>
  <c r="R35719" i="17" s="1"/>
  <c r="N35711" i="17" a="1"/>
  <c r="N35711" i="17" s="1"/>
  <c r="R35711" i="17" a="1"/>
  <c r="R35711" i="17" s="1"/>
  <c r="N35703" i="17" a="1"/>
  <c r="N35703" i="17" s="1"/>
  <c r="R35703" i="17" a="1"/>
  <c r="R35703" i="17" s="1"/>
  <c r="N35695" i="17" a="1"/>
  <c r="N35695" i="17" s="1"/>
  <c r="R35695" i="17" a="1"/>
  <c r="R35695" i="17" s="1"/>
  <c r="R35687" i="17" a="1"/>
  <c r="R35687" i="17" s="1"/>
  <c r="N35679" i="17" a="1"/>
  <c r="N35679" i="17" s="1"/>
  <c r="R35679" i="17" a="1"/>
  <c r="R35679" i="17" s="1"/>
  <c r="N35671" i="17" a="1"/>
  <c r="N35671" i="17" s="1"/>
  <c r="R35671" i="17" a="1"/>
  <c r="R35671" i="17" s="1"/>
  <c r="R35663" i="17" a="1"/>
  <c r="R35663" i="17" s="1"/>
  <c r="R35655" i="17" a="1"/>
  <c r="R35655" i="17" s="1"/>
  <c r="N35647" i="17" a="1"/>
  <c r="N35647" i="17" s="1"/>
  <c r="R35647" i="17" a="1"/>
  <c r="R35647" i="17" s="1"/>
  <c r="N35639" i="17" a="1"/>
  <c r="N35639" i="17" s="1"/>
  <c r="R35639" i="17" a="1"/>
  <c r="R35639" i="17" s="1"/>
  <c r="N35623" i="17" a="1"/>
  <c r="N35623" i="17" s="1"/>
  <c r="R35623" i="17" a="1"/>
  <c r="R35623" i="17" s="1"/>
  <c r="N35615" i="17" a="1"/>
  <c r="N35615" i="17" s="1"/>
  <c r="R35615" i="17" a="1"/>
  <c r="R35615" i="17" s="1"/>
  <c r="R35599" i="17" a="1"/>
  <c r="R35599" i="17" s="1"/>
  <c r="N35591" i="17" a="1"/>
  <c r="N35591" i="17" s="1"/>
  <c r="R35591" i="17" a="1"/>
  <c r="R35591" i="17" s="1"/>
  <c r="N35583" i="17" a="1"/>
  <c r="N35583" i="17" s="1"/>
  <c r="R35583" i="17" a="1"/>
  <c r="R35583" i="17" s="1"/>
  <c r="N35575" i="17" a="1"/>
  <c r="N35575" i="17" s="1"/>
  <c r="R35575" i="17" a="1"/>
  <c r="R35575" i="17" s="1"/>
  <c r="R35567" i="17" a="1"/>
  <c r="R35567" i="17" s="1"/>
  <c r="N35551" i="17" a="1"/>
  <c r="N35551" i="17" s="1"/>
  <c r="R35551" i="17" a="1"/>
  <c r="R35551" i="17" s="1"/>
  <c r="N35543" i="17" a="1"/>
  <c r="N35543" i="17" s="1"/>
  <c r="R35543" i="17" a="1"/>
  <c r="R35543" i="17" s="1"/>
  <c r="R35535" i="17" a="1"/>
  <c r="R35535" i="17" s="1"/>
  <c r="R35519" i="17" a="1"/>
  <c r="R35519" i="17" s="1"/>
  <c r="N35511" i="17" a="1"/>
  <c r="N35511" i="17" s="1"/>
  <c r="R35511" i="17" a="1"/>
  <c r="R35511" i="17" s="1"/>
  <c r="N35503" i="17" a="1"/>
  <c r="N35503" i="17" s="1"/>
  <c r="R35503" i="17" a="1"/>
  <c r="R35503" i="17" s="1"/>
  <c r="N35495" i="17" a="1"/>
  <c r="N35495" i="17" s="1"/>
  <c r="R35495" i="17" a="1"/>
  <c r="R35495" i="17" s="1"/>
  <c r="R35487" i="17" a="1"/>
  <c r="R35487" i="17" s="1"/>
  <c r="R35479" i="17" a="1"/>
  <c r="R35479" i="17" s="1"/>
  <c r="R35471" i="17" a="1"/>
  <c r="R35471" i="17" s="1"/>
  <c r="R35463" i="17" a="1"/>
  <c r="R35463" i="17" s="1"/>
  <c r="N35455" i="17" a="1"/>
  <c r="N35455" i="17" s="1"/>
  <c r="R35455" i="17" a="1"/>
  <c r="R35455" i="17" s="1"/>
  <c r="N35447" i="17" a="1"/>
  <c r="N35447" i="17" s="1"/>
  <c r="R35447" i="17" a="1"/>
  <c r="R35447" i="17" s="1"/>
  <c r="R35439" i="17" a="1"/>
  <c r="R35439" i="17" s="1"/>
  <c r="N35431" i="17" a="1"/>
  <c r="N35431" i="17" s="1"/>
  <c r="R35431" i="17" a="1"/>
  <c r="R35431" i="17" s="1"/>
  <c r="N35423" i="17" a="1"/>
  <c r="N35423" i="17" s="1"/>
  <c r="R35423" i="17" a="1"/>
  <c r="R35423" i="17" s="1"/>
  <c r="N35415" i="17" a="1"/>
  <c r="N35415" i="17" s="1"/>
  <c r="R35415" i="17" a="1"/>
  <c r="R35415" i="17" s="1"/>
  <c r="N35407" i="17" a="1"/>
  <c r="N35407" i="17" s="1"/>
  <c r="R35407" i="17" a="1"/>
  <c r="R35407" i="17" s="1"/>
  <c r="N35399" i="17" a="1"/>
  <c r="N35399" i="17" s="1"/>
  <c r="R35399" i="17" a="1"/>
  <c r="R35399" i="17" s="1"/>
  <c r="N35391" i="17" a="1"/>
  <c r="N35391" i="17" s="1"/>
  <c r="R35391" i="17" a="1"/>
  <c r="R35391" i="17" s="1"/>
  <c r="N35383" i="17" a="1"/>
  <c r="N35383" i="17" s="1"/>
  <c r="R35383" i="17" a="1"/>
  <c r="R35383" i="17" s="1"/>
  <c r="R35375" i="17" a="1"/>
  <c r="R35375" i="17" s="1"/>
  <c r="N35367" i="17" a="1"/>
  <c r="N35367" i="17" s="1"/>
  <c r="R35367" i="17" a="1"/>
  <c r="R35367" i="17" s="1"/>
  <c r="N35359" i="17" a="1"/>
  <c r="N35359" i="17" s="1"/>
  <c r="R35359" i="17" a="1"/>
  <c r="R35359" i="17" s="1"/>
  <c r="N35351" i="17" a="1"/>
  <c r="N35351" i="17" s="1"/>
  <c r="R35351" i="17" a="1"/>
  <c r="R35351" i="17" s="1"/>
  <c r="N35343" i="17" a="1"/>
  <c r="N35343" i="17" s="1"/>
  <c r="R35343" i="17" a="1"/>
  <c r="R35343" i="17" s="1"/>
  <c r="N35327" i="17" a="1"/>
  <c r="N35327" i="17" s="1"/>
  <c r="R35327" i="17" a="1"/>
  <c r="R35327" i="17" s="1"/>
  <c r="N35319" i="17" a="1"/>
  <c r="N35319" i="17" s="1"/>
  <c r="R35319" i="17" a="1"/>
  <c r="R35319" i="17" s="1"/>
  <c r="R35311" i="17" a="1"/>
  <c r="R35311" i="17" s="1"/>
  <c r="R35303" i="17" a="1"/>
  <c r="R35303" i="17" s="1"/>
  <c r="R35295" i="17" a="1"/>
  <c r="R35295" i="17" s="1"/>
  <c r="R35287" i="17" a="1"/>
  <c r="R35287" i="17" s="1"/>
  <c r="N35279" i="17" a="1"/>
  <c r="N35279" i="17" s="1"/>
  <c r="R35279" i="17" a="1"/>
  <c r="R35279" i="17" s="1"/>
  <c r="N35271" i="17" a="1"/>
  <c r="N35271" i="17" s="1"/>
  <c r="R35271" i="17" a="1"/>
  <c r="R35271" i="17" s="1"/>
  <c r="N35263" i="17" a="1"/>
  <c r="N35263" i="17" s="1"/>
  <c r="R35263" i="17" a="1"/>
  <c r="R35263" i="17" s="1"/>
  <c r="N35255" i="17" a="1"/>
  <c r="N35255" i="17" s="1"/>
  <c r="R35255" i="17" a="1"/>
  <c r="R35255" i="17" s="1"/>
  <c r="R35247" i="17" a="1"/>
  <c r="R35247" i="17" s="1"/>
  <c r="R35239" i="17" a="1"/>
  <c r="R35239" i="17" s="1"/>
  <c r="R35231" i="17" a="1"/>
  <c r="R35231" i="17" s="1"/>
  <c r="N35223" i="17" a="1"/>
  <c r="N35223" i="17" s="1"/>
  <c r="R35223" i="17" a="1"/>
  <c r="R35223" i="17" s="1"/>
  <c r="N35215" i="17" a="1"/>
  <c r="N35215" i="17" s="1"/>
  <c r="R35215" i="17" a="1"/>
  <c r="R35215" i="17" s="1"/>
  <c r="N35207" i="17" a="1"/>
  <c r="N35207" i="17" s="1"/>
  <c r="R35207" i="17" a="1"/>
  <c r="R35207" i="17" s="1"/>
  <c r="R35199" i="17" a="1"/>
  <c r="R35199" i="17" s="1"/>
  <c r="R35191" i="17" a="1"/>
  <c r="R35191" i="17" s="1"/>
  <c r="N35183" i="17" a="1"/>
  <c r="N35183" i="17" s="1"/>
  <c r="R35183" i="17" a="1"/>
  <c r="R35183" i="17" s="1"/>
  <c r="N35175" i="17" a="1"/>
  <c r="N35175" i="17" s="1"/>
  <c r="R35175" i="17" a="1"/>
  <c r="R35175" i="17" s="1"/>
  <c r="N35167" i="17" a="1"/>
  <c r="N35167" i="17" s="1"/>
  <c r="R35167" i="17" a="1"/>
  <c r="R35167" i="17" s="1"/>
  <c r="N35159" i="17" a="1"/>
  <c r="N35159" i="17" s="1"/>
  <c r="R35159" i="17" a="1"/>
  <c r="R35159" i="17" s="1"/>
  <c r="R35151" i="17" a="1"/>
  <c r="R35151" i="17" s="1"/>
  <c r="N35143" i="17" a="1"/>
  <c r="N35143" i="17" s="1"/>
  <c r="R35143" i="17" a="1"/>
  <c r="R35143" i="17" s="1"/>
  <c r="N35135" i="17" a="1"/>
  <c r="N35135" i="17" s="1"/>
  <c r="R35135" i="17" a="1"/>
  <c r="R35135" i="17" s="1"/>
  <c r="N35127" i="17" a="1"/>
  <c r="N35127" i="17" s="1"/>
  <c r="R35127" i="17" a="1"/>
  <c r="R35127" i="17" s="1"/>
  <c r="N35119" i="17" a="1"/>
  <c r="N35119" i="17" s="1"/>
  <c r="R35119" i="17" a="1"/>
  <c r="R35119" i="17" s="1"/>
  <c r="N35111" i="17" a="1"/>
  <c r="N35111" i="17" s="1"/>
  <c r="R35111" i="17" a="1"/>
  <c r="R35111" i="17" s="1"/>
  <c r="N35103" i="17" a="1"/>
  <c r="N35103" i="17" s="1"/>
  <c r="R35103" i="17" a="1"/>
  <c r="R35103" i="17" s="1"/>
  <c r="N35095" i="17" a="1"/>
  <c r="N35095" i="17" s="1"/>
  <c r="R35095" i="17" a="1"/>
  <c r="R35095" i="17" s="1"/>
  <c r="N35087" i="17" a="1"/>
  <c r="N35087" i="17" s="1"/>
  <c r="R35087" i="17" a="1"/>
  <c r="R35087" i="17" s="1"/>
  <c r="N35079" i="17" a="1"/>
  <c r="N35079" i="17" s="1"/>
  <c r="R35079" i="17" a="1"/>
  <c r="R35079" i="17" s="1"/>
  <c r="N35071" i="17" a="1"/>
  <c r="N35071" i="17" s="1"/>
  <c r="R35071" i="17" a="1"/>
  <c r="R35071" i="17" s="1"/>
  <c r="N35063" i="17" a="1"/>
  <c r="N35063" i="17" s="1"/>
  <c r="R35063" i="17" a="1"/>
  <c r="R35063" i="17" s="1"/>
  <c r="N35055" i="17" a="1"/>
  <c r="N35055" i="17" s="1"/>
  <c r="R35055" i="17" a="1"/>
  <c r="R35055" i="17" s="1"/>
  <c r="N35047" i="17" a="1"/>
  <c r="N35047" i="17" s="1"/>
  <c r="R35047" i="17" a="1"/>
  <c r="R35047" i="17" s="1"/>
  <c r="N35039" i="17" a="1"/>
  <c r="N35039" i="17" s="1"/>
  <c r="R35039" i="17" a="1"/>
  <c r="R35039" i="17" s="1"/>
  <c r="N35031" i="17" a="1"/>
  <c r="N35031" i="17" s="1"/>
  <c r="R35031" i="17" a="1"/>
  <c r="R35031" i="17" s="1"/>
  <c r="N35023" i="17" a="1"/>
  <c r="N35023" i="17" s="1"/>
  <c r="R35023" i="17" a="1"/>
  <c r="R35023" i="17" s="1"/>
  <c r="R35015" i="17" a="1"/>
  <c r="R35015" i="17" s="1"/>
  <c r="N35007" i="17" a="1"/>
  <c r="N35007" i="17" s="1"/>
  <c r="R35007" i="17" a="1"/>
  <c r="R35007" i="17" s="1"/>
  <c r="N34999" i="17" a="1"/>
  <c r="N34999" i="17" s="1"/>
  <c r="R34999" i="17" a="1"/>
  <c r="R34999" i="17" s="1"/>
  <c r="R34991" i="17" a="1"/>
  <c r="R34991" i="17" s="1"/>
  <c r="N34983" i="17" a="1"/>
  <c r="N34983" i="17" s="1"/>
  <c r="R34983" i="17" a="1"/>
  <c r="R34983" i="17" s="1"/>
  <c r="N34975" i="17" a="1"/>
  <c r="N34975" i="17" s="1"/>
  <c r="R34975" i="17" a="1"/>
  <c r="R34975" i="17" s="1"/>
  <c r="N34967" i="17" a="1"/>
  <c r="N34967" i="17" s="1"/>
  <c r="R34967" i="17" a="1"/>
  <c r="R34967" i="17" s="1"/>
  <c r="N34959" i="17" a="1"/>
  <c r="N34959" i="17" s="1"/>
  <c r="R34959" i="17" a="1"/>
  <c r="R34959" i="17" s="1"/>
  <c r="N34951" i="17" a="1"/>
  <c r="N34951" i="17" s="1"/>
  <c r="R34951" i="17" a="1"/>
  <c r="R34951" i="17" s="1"/>
  <c r="N34943" i="17" a="1"/>
  <c r="N34943" i="17" s="1"/>
  <c r="R34943" i="17" a="1"/>
  <c r="R34943" i="17" s="1"/>
  <c r="N34935" i="17" a="1"/>
  <c r="N34935" i="17" s="1"/>
  <c r="R34935" i="17" a="1"/>
  <c r="R34935" i="17" s="1"/>
  <c r="N34927" i="17" a="1"/>
  <c r="N34927" i="17" s="1"/>
  <c r="R34927" i="17" a="1"/>
  <c r="R34927" i="17" s="1"/>
  <c r="N34919" i="17" a="1"/>
  <c r="N34919" i="17" s="1"/>
  <c r="R34919" i="17" a="1"/>
  <c r="R34919" i="17" s="1"/>
  <c r="N34911" i="17" a="1"/>
  <c r="N34911" i="17" s="1"/>
  <c r="R34911" i="17" a="1"/>
  <c r="R34911" i="17" s="1"/>
  <c r="N34895" i="17" a="1"/>
  <c r="N34895" i="17" s="1"/>
  <c r="R34895" i="17" a="1"/>
  <c r="R34895" i="17" s="1"/>
  <c r="N34887" i="17" a="1"/>
  <c r="N34887" i="17" s="1"/>
  <c r="R34887" i="17" a="1"/>
  <c r="R34887" i="17" s="1"/>
  <c r="R34879" i="17" a="1"/>
  <c r="R34879" i="17" s="1"/>
  <c r="R34871" i="17" a="1"/>
  <c r="R34871" i="17" s="1"/>
  <c r="N34863" i="17" a="1"/>
  <c r="N34863" i="17" s="1"/>
  <c r="R34863" i="17" a="1"/>
  <c r="R34863" i="17" s="1"/>
  <c r="N34855" i="17" a="1"/>
  <c r="N34855" i="17" s="1"/>
  <c r="R34855" i="17" a="1"/>
  <c r="R34855" i="17" s="1"/>
  <c r="R34847" i="17" a="1"/>
  <c r="R34847" i="17" s="1"/>
  <c r="N34839" i="17" a="1"/>
  <c r="N34839" i="17" s="1"/>
  <c r="R34839" i="17" a="1"/>
  <c r="R34839" i="17" s="1"/>
  <c r="R34831" i="17" a="1"/>
  <c r="R34831" i="17" s="1"/>
  <c r="R34823" i="17" a="1"/>
  <c r="R34823" i="17" s="1"/>
  <c r="R34815" i="17" a="1"/>
  <c r="R34815" i="17" s="1"/>
  <c r="N34807" i="17" a="1"/>
  <c r="N34807" i="17" s="1"/>
  <c r="R34807" i="17" a="1"/>
  <c r="R34807" i="17" s="1"/>
  <c r="R34799" i="17" a="1"/>
  <c r="R34799" i="17" s="1"/>
  <c r="N34791" i="17" a="1"/>
  <c r="N34791" i="17" s="1"/>
  <c r="R34791" i="17" a="1"/>
  <c r="R34791" i="17" s="1"/>
  <c r="R34783" i="17" a="1"/>
  <c r="R34783" i="17" s="1"/>
  <c r="N34775" i="17" a="1"/>
  <c r="N34775" i="17" s="1"/>
  <c r="R34775" i="17" a="1"/>
  <c r="R34775" i="17" s="1"/>
  <c r="N34767" i="17" a="1"/>
  <c r="N34767" i="17" s="1"/>
  <c r="R34767" i="17" a="1"/>
  <c r="R34767" i="17" s="1"/>
  <c r="N34759" i="17" a="1"/>
  <c r="N34759" i="17" s="1"/>
  <c r="R34759" i="17" a="1"/>
  <c r="R34759" i="17" s="1"/>
  <c r="N34751" i="17" a="1"/>
  <c r="N34751" i="17" s="1"/>
  <c r="R34751" i="17" a="1"/>
  <c r="R34751" i="17" s="1"/>
  <c r="R34743" i="17" a="1"/>
  <c r="R34743" i="17" s="1"/>
  <c r="R34735" i="17" a="1"/>
  <c r="R34735" i="17" s="1"/>
  <c r="R34727" i="17" a="1"/>
  <c r="R34727" i="17" s="1"/>
  <c r="R34719" i="17" a="1"/>
  <c r="R34719" i="17" s="1"/>
  <c r="R34711" i="17" a="1"/>
  <c r="R34711" i="17" s="1"/>
  <c r="R34703" i="17" a="1"/>
  <c r="R34703" i="17" s="1"/>
  <c r="R34695" i="17" a="1"/>
  <c r="R34695" i="17" s="1"/>
  <c r="R34687" i="17" a="1"/>
  <c r="R34687" i="17" s="1"/>
  <c r="R34679" i="17" a="1"/>
  <c r="R34679" i="17" s="1"/>
  <c r="R34671" i="17" a="1"/>
  <c r="R34671" i="17" s="1"/>
  <c r="R34663" i="17" a="1"/>
  <c r="R34663" i="17" s="1"/>
  <c r="R34655" i="17" a="1"/>
  <c r="R34655" i="17" s="1"/>
  <c r="N34647" i="17" a="1"/>
  <c r="N34647" i="17" s="1"/>
  <c r="R34647" i="17" a="1"/>
  <c r="R34647" i="17" s="1"/>
  <c r="N34639" i="17" a="1"/>
  <c r="N34639" i="17" s="1"/>
  <c r="R34639" i="17" a="1"/>
  <c r="R34639" i="17" s="1"/>
  <c r="N34631" i="17" a="1"/>
  <c r="N34631" i="17" s="1"/>
  <c r="R34631" i="17" a="1"/>
  <c r="R34631" i="17" s="1"/>
  <c r="N34623" i="17" a="1"/>
  <c r="N34623" i="17" s="1"/>
  <c r="R34623" i="17" a="1"/>
  <c r="R34623" i="17" s="1"/>
  <c r="N34615" i="17" a="1"/>
  <c r="N34615" i="17" s="1"/>
  <c r="R34615" i="17" a="1"/>
  <c r="R34615" i="17" s="1"/>
  <c r="N34607" i="17" a="1"/>
  <c r="N34607" i="17" s="1"/>
  <c r="R34607" i="17" a="1"/>
  <c r="R34607" i="17" s="1"/>
  <c r="N34599" i="17" a="1"/>
  <c r="N34599" i="17" s="1"/>
  <c r="R34599" i="17" a="1"/>
  <c r="R34599" i="17" s="1"/>
  <c r="N34591" i="17" a="1"/>
  <c r="N34591" i="17" s="1"/>
  <c r="R34591" i="17" a="1"/>
  <c r="R34591" i="17" s="1"/>
  <c r="N34583" i="17" a="1"/>
  <c r="N34583" i="17" s="1"/>
  <c r="R34583" i="17" a="1"/>
  <c r="R34583" i="17" s="1"/>
  <c r="R34575" i="17" a="1"/>
  <c r="R34575" i="17" s="1"/>
  <c r="R34567" i="17" a="1"/>
  <c r="R34567" i="17" s="1"/>
  <c r="N34559" i="17" a="1"/>
  <c r="N34559" i="17" s="1"/>
  <c r="R34559" i="17" a="1"/>
  <c r="R34559" i="17" s="1"/>
  <c r="R34551" i="17" a="1"/>
  <c r="R34551" i="17" s="1"/>
  <c r="N34543" i="17" a="1"/>
  <c r="N34543" i="17" s="1"/>
  <c r="R34543" i="17" a="1"/>
  <c r="R34543" i="17" s="1"/>
  <c r="N34535" i="17" a="1"/>
  <c r="N34535" i="17" s="1"/>
  <c r="R34535" i="17" a="1"/>
  <c r="R34535" i="17" s="1"/>
  <c r="R34527" i="17" a="1"/>
  <c r="R34527" i="17" s="1"/>
  <c r="R34519" i="17" a="1"/>
  <c r="R34519" i="17" s="1"/>
  <c r="N34511" i="17" a="1"/>
  <c r="N34511" i="17" s="1"/>
  <c r="R34511" i="17" a="1"/>
  <c r="R34511" i="17" s="1"/>
  <c r="N34503" i="17" a="1"/>
  <c r="N34503" i="17" s="1"/>
  <c r="R34503" i="17" a="1"/>
  <c r="R34503" i="17" s="1"/>
  <c r="N34495" i="17" a="1"/>
  <c r="N34495" i="17" s="1"/>
  <c r="R34495" i="17" a="1"/>
  <c r="R34495" i="17" s="1"/>
  <c r="N34487" i="17" a="1"/>
  <c r="N34487" i="17" s="1"/>
  <c r="R34487" i="17" a="1"/>
  <c r="R34487" i="17" s="1"/>
  <c r="N34479" i="17" a="1"/>
  <c r="N34479" i="17" s="1"/>
  <c r="R34479" i="17" a="1"/>
  <c r="R34479" i="17" s="1"/>
  <c r="N34471" i="17" a="1"/>
  <c r="N34471" i="17" s="1"/>
  <c r="R34471" i="17" a="1"/>
  <c r="R34471" i="17" s="1"/>
  <c r="N34463" i="17" a="1"/>
  <c r="N34463" i="17" s="1"/>
  <c r="R34463" i="17" a="1"/>
  <c r="R34463" i="17" s="1"/>
  <c r="N34455" i="17" a="1"/>
  <c r="N34455" i="17" s="1"/>
  <c r="R34455" i="17" a="1"/>
  <c r="R34455" i="17" s="1"/>
  <c r="N34447" i="17" a="1"/>
  <c r="N34447" i="17" s="1"/>
  <c r="R34447" i="17" a="1"/>
  <c r="R34447" i="17" s="1"/>
  <c r="N34439" i="17" a="1"/>
  <c r="N34439" i="17" s="1"/>
  <c r="R34439" i="17" a="1"/>
  <c r="R34439" i="17" s="1"/>
  <c r="N34431" i="17" a="1"/>
  <c r="N34431" i="17" s="1"/>
  <c r="R34431" i="17" a="1"/>
  <c r="R34431" i="17" s="1"/>
  <c r="N34423" i="17" a="1"/>
  <c r="N34423" i="17" s="1"/>
  <c r="R34423" i="17" a="1"/>
  <c r="R34423" i="17" s="1"/>
  <c r="R34415" i="17" a="1"/>
  <c r="R34415" i="17" s="1"/>
  <c r="R34407" i="17" a="1"/>
  <c r="R34407" i="17" s="1"/>
  <c r="N34399" i="17" a="1"/>
  <c r="N34399" i="17" s="1"/>
  <c r="R34399" i="17" a="1"/>
  <c r="R34399" i="17" s="1"/>
  <c r="N34391" i="17" a="1"/>
  <c r="N34391" i="17" s="1"/>
  <c r="R34391" i="17" a="1"/>
  <c r="R34391" i="17" s="1"/>
  <c r="R34383" i="17" a="1"/>
  <c r="R34383" i="17" s="1"/>
  <c r="R34375" i="17" a="1"/>
  <c r="R34375" i="17" s="1"/>
  <c r="N34367" i="17" a="1"/>
  <c r="N34367" i="17" s="1"/>
  <c r="R34367" i="17" a="1"/>
  <c r="R34367" i="17" s="1"/>
  <c r="N34359" i="17" a="1"/>
  <c r="N34359" i="17" s="1"/>
  <c r="R34359" i="17" a="1"/>
  <c r="R34359" i="17" s="1"/>
  <c r="N34351" i="17" a="1"/>
  <c r="N34351" i="17" s="1"/>
  <c r="R34351" i="17" a="1"/>
  <c r="R34351" i="17" s="1"/>
  <c r="R34335" i="17" a="1"/>
  <c r="R34335" i="17" s="1"/>
  <c r="N34327" i="17" a="1"/>
  <c r="N34327" i="17" s="1"/>
  <c r="R34327" i="17" a="1"/>
  <c r="R34327" i="17" s="1"/>
  <c r="N34311" i="17" a="1"/>
  <c r="N34311" i="17" s="1"/>
  <c r="R34311" i="17" a="1"/>
  <c r="R34311" i="17" s="1"/>
  <c r="N34303" i="17" a="1"/>
  <c r="N34303" i="17" s="1"/>
  <c r="R34303" i="17" a="1"/>
  <c r="R34303" i="17" s="1"/>
  <c r="N34295" i="17" a="1"/>
  <c r="N34295" i="17" s="1"/>
  <c r="R34295" i="17" a="1"/>
  <c r="R34295" i="17" s="1"/>
  <c r="N34287" i="17" a="1"/>
  <c r="N34287" i="17" s="1"/>
  <c r="R34287" i="17" a="1"/>
  <c r="R34287" i="17" s="1"/>
  <c r="N34279" i="17" a="1"/>
  <c r="N34279" i="17" s="1"/>
  <c r="R34279" i="17" a="1"/>
  <c r="R34279" i="17" s="1"/>
  <c r="N34271" i="17" a="1"/>
  <c r="N34271" i="17" s="1"/>
  <c r="R34271" i="17" a="1"/>
  <c r="R34271" i="17" s="1"/>
  <c r="N34263" i="17" a="1"/>
  <c r="N34263" i="17" s="1"/>
  <c r="R34263" i="17" a="1"/>
  <c r="R34263" i="17" s="1"/>
  <c r="N34255" i="17" a="1"/>
  <c r="N34255" i="17" s="1"/>
  <c r="R34255" i="17" a="1"/>
  <c r="R34255" i="17" s="1"/>
  <c r="N34231" i="17" a="1"/>
  <c r="N34231" i="17" s="1"/>
  <c r="R34231" i="17" a="1"/>
  <c r="R34231" i="17" s="1"/>
  <c r="R34223" i="17" a="1"/>
  <c r="R34223" i="17" s="1"/>
  <c r="N34215" i="17" a="1"/>
  <c r="N34215" i="17" s="1"/>
  <c r="R34215" i="17" a="1"/>
  <c r="R34215" i="17" s="1"/>
  <c r="N34207" i="17" a="1"/>
  <c r="N34207" i="17" s="1"/>
  <c r="R34207" i="17" a="1"/>
  <c r="R34207" i="17" s="1"/>
  <c r="N34199" i="17" a="1"/>
  <c r="N34199" i="17" s="1"/>
  <c r="R34199" i="17" a="1"/>
  <c r="R34199" i="17" s="1"/>
  <c r="N34191" i="17" a="1"/>
  <c r="N34191" i="17" s="1"/>
  <c r="R34191" i="17" a="1"/>
  <c r="R34191" i="17" s="1"/>
  <c r="N34183" i="17" a="1"/>
  <c r="N34183" i="17" s="1"/>
  <c r="R34183" i="17" a="1"/>
  <c r="R34183" i="17" s="1"/>
  <c r="R34167" i="17" a="1"/>
  <c r="R34167" i="17" s="1"/>
  <c r="N34159" i="17" a="1"/>
  <c r="N34159" i="17" s="1"/>
  <c r="R34159" i="17" a="1"/>
  <c r="R34159" i="17" s="1"/>
  <c r="N34143" i="17" a="1"/>
  <c r="N34143" i="17" s="1"/>
  <c r="R34143" i="17" a="1"/>
  <c r="R34143" i="17" s="1"/>
  <c r="R34135" i="17" a="1"/>
  <c r="R34135" i="17" s="1"/>
  <c r="N34127" i="17" a="1"/>
  <c r="N34127" i="17" s="1"/>
  <c r="R34127" i="17" a="1"/>
  <c r="R34127" i="17" s="1"/>
  <c r="N34119" i="17" a="1"/>
  <c r="N34119" i="17" s="1"/>
  <c r="R34119" i="17" a="1"/>
  <c r="R34119" i="17" s="1"/>
  <c r="N34111" i="17" a="1"/>
  <c r="N34111" i="17" s="1"/>
  <c r="R34111" i="17" a="1"/>
  <c r="R34111" i="17" s="1"/>
  <c r="N34103" i="17" a="1"/>
  <c r="N34103" i="17" s="1"/>
  <c r="R34103" i="17" a="1"/>
  <c r="R34103" i="17" s="1"/>
  <c r="R34095" i="17" a="1"/>
  <c r="R34095" i="17" s="1"/>
  <c r="R34087" i="17" a="1"/>
  <c r="R34087" i="17" s="1"/>
  <c r="N34079" i="17" a="1"/>
  <c r="N34079" i="17" s="1"/>
  <c r="R34079" i="17" a="1"/>
  <c r="R34079" i="17" s="1"/>
  <c r="N34071" i="17" a="1"/>
  <c r="N34071" i="17" s="1"/>
  <c r="R34071" i="17" a="1"/>
  <c r="R34071" i="17" s="1"/>
  <c r="N34063" i="17" a="1"/>
  <c r="N34063" i="17" s="1"/>
  <c r="R34063" i="17" a="1"/>
  <c r="R34063" i="17" s="1"/>
  <c r="N34055" i="17" a="1"/>
  <c r="N34055" i="17" s="1"/>
  <c r="R34055" i="17" a="1"/>
  <c r="R34055" i="17" s="1"/>
  <c r="N34047" i="17" a="1"/>
  <c r="N34047" i="17" s="1"/>
  <c r="R34047" i="17" a="1"/>
  <c r="R34047" i="17" s="1"/>
  <c r="N34039" i="17" a="1"/>
  <c r="N34039" i="17" s="1"/>
  <c r="R34039" i="17" a="1"/>
  <c r="R34039" i="17" s="1"/>
  <c r="N34031" i="17" a="1"/>
  <c r="N34031" i="17" s="1"/>
  <c r="R34031" i="17" a="1"/>
  <c r="R34031" i="17" s="1"/>
  <c r="R34023" i="17" a="1"/>
  <c r="R34023" i="17" s="1"/>
  <c r="N34015" i="17" a="1"/>
  <c r="N34015" i="17" s="1"/>
  <c r="R34015" i="17" a="1"/>
  <c r="R34015" i="17" s="1"/>
  <c r="N34007" i="17" a="1"/>
  <c r="N34007" i="17" s="1"/>
  <c r="R34007" i="17" a="1"/>
  <c r="R34007" i="17" s="1"/>
  <c r="N33999" i="17" a="1"/>
  <c r="N33999" i="17" s="1"/>
  <c r="R33999" i="17" a="1"/>
  <c r="R33999" i="17" s="1"/>
  <c r="N33991" i="17" a="1"/>
  <c r="N33991" i="17" s="1"/>
  <c r="R33991" i="17" a="1"/>
  <c r="R33991" i="17" s="1"/>
  <c r="R33983" i="17" a="1"/>
  <c r="R33983" i="17" s="1"/>
  <c r="R33975" i="17" a="1"/>
  <c r="R33975" i="17" s="1"/>
  <c r="N33967" i="17" a="1"/>
  <c r="N33967" i="17" s="1"/>
  <c r="R33967" i="17" a="1"/>
  <c r="R33967" i="17" s="1"/>
  <c r="N33959" i="17" a="1"/>
  <c r="N33959" i="17" s="1"/>
  <c r="R33959" i="17" a="1"/>
  <c r="R33959" i="17" s="1"/>
  <c r="N33951" i="17" a="1"/>
  <c r="N33951" i="17" s="1"/>
  <c r="R33951" i="17" a="1"/>
  <c r="R33951" i="17" s="1"/>
  <c r="R33943" i="17" a="1"/>
  <c r="R33943" i="17" s="1"/>
  <c r="R33935" i="17" a="1"/>
  <c r="R33935" i="17" s="1"/>
  <c r="N33927" i="17" a="1"/>
  <c r="N33927" i="17" s="1"/>
  <c r="R33927" i="17" a="1"/>
  <c r="R33927" i="17" s="1"/>
  <c r="N33903" i="17" a="1"/>
  <c r="N33903" i="17" s="1"/>
  <c r="R33903" i="17" a="1"/>
  <c r="R33903" i="17" s="1"/>
  <c r="R33895" i="17" a="1"/>
  <c r="R33895" i="17" s="1"/>
  <c r="N33887" i="17" a="1"/>
  <c r="N33887" i="17" s="1"/>
  <c r="R33887" i="17" a="1"/>
  <c r="R33887" i="17" s="1"/>
  <c r="N33879" i="17" a="1"/>
  <c r="N33879" i="17" s="1"/>
  <c r="R33879" i="17" a="1"/>
  <c r="R33879" i="17" s="1"/>
  <c r="N33871" i="17" a="1"/>
  <c r="N33871" i="17" s="1"/>
  <c r="R33871" i="17" a="1"/>
  <c r="R33871" i="17" s="1"/>
  <c r="N33863" i="17" a="1"/>
  <c r="N33863" i="17" s="1"/>
  <c r="R33863" i="17" a="1"/>
  <c r="R33863" i="17" s="1"/>
  <c r="N33855" i="17" a="1"/>
  <c r="N33855" i="17" s="1"/>
  <c r="R33855" i="17" a="1"/>
  <c r="R33855" i="17" s="1"/>
  <c r="N33847" i="17" a="1"/>
  <c r="N33847" i="17" s="1"/>
  <c r="CS80" i="20" s="1"/>
  <c r="R33847" i="17" a="1"/>
  <c r="R33847" i="17" s="1"/>
  <c r="N33839" i="17" a="1"/>
  <c r="N33839" i="17" s="1"/>
  <c r="R33839" i="17" a="1"/>
  <c r="R33839" i="17" s="1"/>
  <c r="N33831" i="17" a="1"/>
  <c r="N33831" i="17" s="1"/>
  <c r="R33831" i="17" a="1"/>
  <c r="R33831" i="17" s="1"/>
  <c r="N33823" i="17" a="1"/>
  <c r="N33823" i="17" s="1"/>
  <c r="R33823" i="17" a="1"/>
  <c r="R33823" i="17" s="1"/>
  <c r="N33815" i="17" a="1"/>
  <c r="N33815" i="17" s="1"/>
  <c r="R33815" i="17" a="1"/>
  <c r="R33815" i="17" s="1"/>
  <c r="N33807" i="17" a="1"/>
  <c r="N33807" i="17" s="1"/>
  <c r="R33807" i="17" a="1"/>
  <c r="R33807" i="17" s="1"/>
  <c r="N33799" i="17" a="1"/>
  <c r="N33799" i="17" s="1"/>
  <c r="R33799" i="17" a="1"/>
  <c r="R33799" i="17" s="1"/>
  <c r="N33791" i="17" a="1"/>
  <c r="N33791" i="17" s="1"/>
  <c r="R33791" i="17" a="1"/>
  <c r="R33791" i="17" s="1"/>
  <c r="N33783" i="17" a="1"/>
  <c r="N33783" i="17" s="1"/>
  <c r="R33783" i="17" a="1"/>
  <c r="R33783" i="17" s="1"/>
  <c r="N33775" i="17" a="1"/>
  <c r="N33775" i="17" s="1"/>
  <c r="R33775" i="17" a="1"/>
  <c r="R33775" i="17" s="1"/>
  <c r="N33767" i="17" a="1"/>
  <c r="N33767" i="17" s="1"/>
  <c r="R33767" i="17" a="1"/>
  <c r="R33767" i="17" s="1"/>
  <c r="N33759" i="17" a="1"/>
  <c r="N33759" i="17" s="1"/>
  <c r="R33759" i="17" a="1"/>
  <c r="R33759" i="17" s="1"/>
  <c r="R33751" i="17" a="1"/>
  <c r="R33751" i="17" s="1"/>
  <c r="N33743" i="17" a="1"/>
  <c r="N33743" i="17" s="1"/>
  <c r="R33743" i="17" a="1"/>
  <c r="R33743" i="17" s="1"/>
  <c r="N33735" i="17" a="1"/>
  <c r="N33735" i="17" s="1"/>
  <c r="R33735" i="17" a="1"/>
  <c r="R33735" i="17" s="1"/>
  <c r="R33727" i="17" a="1"/>
  <c r="R33727" i="17" s="1"/>
  <c r="N33719" i="17" a="1"/>
  <c r="N33719" i="17" s="1"/>
  <c r="R33719" i="17" a="1"/>
  <c r="R33719" i="17" s="1"/>
  <c r="R33711" i="17" a="1"/>
  <c r="R33711" i="17" s="1"/>
  <c r="N33703" i="17" a="1"/>
  <c r="N33703" i="17" s="1"/>
  <c r="R33703" i="17" a="1"/>
  <c r="R33703" i="17" s="1"/>
  <c r="N33695" i="17" a="1"/>
  <c r="N33695" i="17" s="1"/>
  <c r="R33695" i="17" a="1"/>
  <c r="R33695" i="17" s="1"/>
  <c r="R33687" i="17" a="1"/>
  <c r="R33687" i="17" s="1"/>
  <c r="R33679" i="17" a="1"/>
  <c r="R33679" i="17" s="1"/>
  <c r="R33671" i="17" a="1"/>
  <c r="R33671" i="17" s="1"/>
  <c r="N33663" i="17" a="1"/>
  <c r="N33663" i="17" s="1"/>
  <c r="R33663" i="17" a="1"/>
  <c r="R33663" i="17" s="1"/>
  <c r="N33655" i="17" a="1"/>
  <c r="N33655" i="17" s="1"/>
  <c r="R33655" i="17" a="1"/>
  <c r="R33655" i="17" s="1"/>
  <c r="N33647" i="17" a="1"/>
  <c r="N33647" i="17" s="1"/>
  <c r="R33647" i="17" a="1"/>
  <c r="R33647" i="17" s="1"/>
  <c r="N33639" i="17" a="1"/>
  <c r="N33639" i="17" s="1"/>
  <c r="R33639" i="17" a="1"/>
  <c r="R33639" i="17" s="1"/>
  <c r="R33631" i="17" a="1"/>
  <c r="R33631" i="17" s="1"/>
  <c r="N33623" i="17" a="1"/>
  <c r="N33623" i="17" s="1"/>
  <c r="R33623" i="17" a="1"/>
  <c r="R33623" i="17" s="1"/>
  <c r="N33615" i="17" a="1"/>
  <c r="N33615" i="17" s="1"/>
  <c r="R33615" i="17" a="1"/>
  <c r="R33615" i="17" s="1"/>
  <c r="N33607" i="17" a="1"/>
  <c r="N33607" i="17" s="1"/>
  <c r="R33607" i="17" a="1"/>
  <c r="R33607" i="17" s="1"/>
  <c r="N33599" i="17" a="1"/>
  <c r="N33599" i="17" s="1"/>
  <c r="R33599" i="17" a="1"/>
  <c r="R33599" i="17" s="1"/>
  <c r="N33591" i="17" a="1"/>
  <c r="N33591" i="17" s="1"/>
  <c r="R33591" i="17" a="1"/>
  <c r="R33591" i="17" s="1"/>
  <c r="R33583" i="17" a="1"/>
  <c r="R33583" i="17" s="1"/>
  <c r="R33575" i="17" a="1"/>
  <c r="R33575" i="17" s="1"/>
  <c r="N33567" i="17" a="1"/>
  <c r="N33567" i="17" s="1"/>
  <c r="R33567" i="17" a="1"/>
  <c r="R33567" i="17" s="1"/>
  <c r="N33559" i="17" a="1"/>
  <c r="N33559" i="17" s="1"/>
  <c r="R33559" i="17" a="1"/>
  <c r="R33559" i="17" s="1"/>
  <c r="N33551" i="17" a="1"/>
  <c r="N33551" i="17" s="1"/>
  <c r="R33551" i="17" a="1"/>
  <c r="R33551" i="17" s="1"/>
  <c r="R33543" i="17" a="1"/>
  <c r="R33543" i="17" s="1"/>
  <c r="N33535" i="17" a="1"/>
  <c r="N33535" i="17" s="1"/>
  <c r="R33535" i="17" a="1"/>
  <c r="R33535" i="17" s="1"/>
  <c r="N33527" i="17" a="1"/>
  <c r="N33527" i="17" s="1"/>
  <c r="R33527" i="17" a="1"/>
  <c r="R33527" i="17" s="1"/>
  <c r="R33519" i="17" a="1"/>
  <c r="R33519" i="17" s="1"/>
  <c r="N33511" i="17" a="1"/>
  <c r="N33511" i="17" s="1"/>
  <c r="R33511" i="17" a="1"/>
  <c r="R33511" i="17" s="1"/>
  <c r="N33503" i="17" a="1"/>
  <c r="N33503" i="17" s="1"/>
  <c r="R33503" i="17" a="1"/>
  <c r="R33503" i="17" s="1"/>
  <c r="N33495" i="17" a="1"/>
  <c r="N33495" i="17" s="1"/>
  <c r="R33495" i="17" a="1"/>
  <c r="R33495" i="17" s="1"/>
  <c r="N33487" i="17" a="1"/>
  <c r="N33487" i="17" s="1"/>
  <c r="R33487" i="17" a="1"/>
  <c r="R33487" i="17" s="1"/>
  <c r="R33479" i="17" a="1"/>
  <c r="R33479" i="17" s="1"/>
  <c r="N33471" i="17" a="1"/>
  <c r="N33471" i="17" s="1"/>
  <c r="R33471" i="17" a="1"/>
  <c r="R33471" i="17" s="1"/>
  <c r="R33463" i="17" a="1"/>
  <c r="R33463" i="17" s="1"/>
  <c r="N33455" i="17" a="1"/>
  <c r="N33455" i="17" s="1"/>
  <c r="R33455" i="17" a="1"/>
  <c r="R33455" i="17" s="1"/>
  <c r="N33447" i="17" a="1"/>
  <c r="N33447" i="17" s="1"/>
  <c r="R33447" i="17" a="1"/>
  <c r="R33447" i="17" s="1"/>
  <c r="R33439" i="17" a="1"/>
  <c r="R33439" i="17" s="1"/>
  <c r="N33431" i="17" a="1"/>
  <c r="N33431" i="17" s="1"/>
  <c r="R33431" i="17" a="1"/>
  <c r="R33431" i="17" s="1"/>
  <c r="N33423" i="17" a="1"/>
  <c r="N33423" i="17" s="1"/>
  <c r="R33423" i="17" a="1"/>
  <c r="R33423" i="17" s="1"/>
  <c r="N33415" i="17" a="1"/>
  <c r="N33415" i="17" s="1"/>
  <c r="R33415" i="17" a="1"/>
  <c r="R33415" i="17" s="1"/>
  <c r="N33399" i="17" a="1"/>
  <c r="N33399" i="17" s="1"/>
  <c r="R33399" i="17" a="1"/>
  <c r="R33399" i="17" s="1"/>
  <c r="N33391" i="17" a="1"/>
  <c r="N33391" i="17" s="1"/>
  <c r="R33391" i="17" a="1"/>
  <c r="R33391" i="17" s="1"/>
  <c r="R33383" i="17" a="1"/>
  <c r="R33383" i="17" s="1"/>
  <c r="N33367" i="17" a="1"/>
  <c r="N33367" i="17" s="1"/>
  <c r="R33367" i="17" a="1"/>
  <c r="R33367" i="17" s="1"/>
  <c r="N33351" i="17" a="1"/>
  <c r="N33351" i="17" s="1"/>
  <c r="R33351" i="17" a="1"/>
  <c r="R33351" i="17" s="1"/>
  <c r="R33343" i="17" a="1"/>
  <c r="R33343" i="17" s="1"/>
  <c r="R33335" i="17" a="1"/>
  <c r="R33335" i="17" s="1"/>
  <c r="R33327" i="17" a="1"/>
  <c r="R33327" i="17" s="1"/>
  <c r="N33319" i="17" a="1"/>
  <c r="N33319" i="17" s="1"/>
  <c r="R33319" i="17" a="1"/>
  <c r="R33319" i="17" s="1"/>
  <c r="N33311" i="17" a="1"/>
  <c r="N33311" i="17" s="1"/>
  <c r="R33311" i="17" a="1"/>
  <c r="R33311" i="17" s="1"/>
  <c r="N33303" i="17" a="1"/>
  <c r="N33303" i="17" s="1"/>
  <c r="R33303" i="17" a="1"/>
  <c r="R33303" i="17" s="1"/>
  <c r="N33295" i="17" a="1"/>
  <c r="N33295" i="17" s="1"/>
  <c r="R33295" i="17" a="1"/>
  <c r="R33295" i="17" s="1"/>
  <c r="N33287" i="17" a="1"/>
  <c r="N33287" i="17" s="1"/>
  <c r="R33287" i="17" a="1"/>
  <c r="R33287" i="17" s="1"/>
  <c r="N33279" i="17" a="1"/>
  <c r="N33279" i="17" s="1"/>
  <c r="R33279" i="17" a="1"/>
  <c r="R33279" i="17" s="1"/>
  <c r="N33271" i="17" a="1"/>
  <c r="N33271" i="17" s="1"/>
  <c r="R33271" i="17" a="1"/>
  <c r="R33271" i="17" s="1"/>
  <c r="N33263" i="17" a="1"/>
  <c r="N33263" i="17" s="1"/>
  <c r="R33263" i="17" a="1"/>
  <c r="R33263" i="17" s="1"/>
  <c r="N33255" i="17" a="1"/>
  <c r="N33255" i="17" s="1"/>
  <c r="R33255" i="17" a="1"/>
  <c r="R33255" i="17" s="1"/>
  <c r="R33247" i="17" a="1"/>
  <c r="R33247" i="17" s="1"/>
  <c r="R33239" i="17" a="1"/>
  <c r="R33239" i="17" s="1"/>
  <c r="R33231" i="17" a="1"/>
  <c r="R33231" i="17" s="1"/>
  <c r="N33223" i="17" a="1"/>
  <c r="N33223" i="17" s="1"/>
  <c r="R33223" i="17" a="1"/>
  <c r="R33223" i="17" s="1"/>
  <c r="N33207" i="17" a="1"/>
  <c r="N33207" i="17" s="1"/>
  <c r="R33207" i="17" a="1"/>
  <c r="R33207" i="17" s="1"/>
  <c r="R33199" i="17" a="1"/>
  <c r="R33199" i="17" s="1"/>
  <c r="N33191" i="17" a="1"/>
  <c r="N33191" i="17" s="1"/>
  <c r="R33191" i="17" a="1"/>
  <c r="R33191" i="17" s="1"/>
  <c r="N33183" i="17" a="1"/>
  <c r="N33183" i="17" s="1"/>
  <c r="R33183" i="17" a="1"/>
  <c r="R33183" i="17" s="1"/>
  <c r="N33175" i="17" a="1"/>
  <c r="N33175" i="17" s="1"/>
  <c r="R33175" i="17" a="1"/>
  <c r="R33175" i="17" s="1"/>
  <c r="N33167" i="17" a="1"/>
  <c r="N33167" i="17" s="1"/>
  <c r="R33167" i="17" a="1"/>
  <c r="R33167" i="17" s="1"/>
  <c r="N33159" i="17" a="1"/>
  <c r="N33159" i="17" s="1"/>
  <c r="R33159" i="17" a="1"/>
  <c r="R33159" i="17" s="1"/>
  <c r="R33143" i="17" a="1"/>
  <c r="R33143" i="17" s="1"/>
  <c r="N33127" i="17" a="1"/>
  <c r="N33127" i="17" s="1"/>
  <c r="R33127" i="17" a="1"/>
  <c r="R33127" i="17" s="1"/>
  <c r="N33119" i="17" a="1"/>
  <c r="N33119" i="17" s="1"/>
  <c r="R33119" i="17" a="1"/>
  <c r="R33119" i="17" s="1"/>
  <c r="R33111" i="17" a="1"/>
  <c r="R33111" i="17" s="1"/>
  <c r="N33103" i="17" a="1"/>
  <c r="N33103" i="17" s="1"/>
  <c r="R33103" i="17" a="1"/>
  <c r="R33103" i="17" s="1"/>
  <c r="N33095" i="17" a="1"/>
  <c r="N33095" i="17" s="1"/>
  <c r="R33095" i="17" a="1"/>
  <c r="R33095" i="17" s="1"/>
  <c r="R33087" i="17" a="1"/>
  <c r="R33087" i="17" s="1"/>
  <c r="N33079" i="17" a="1"/>
  <c r="N33079" i="17" s="1"/>
  <c r="R33079" i="17" a="1"/>
  <c r="R33079" i="17" s="1"/>
  <c r="N33071" i="17" a="1"/>
  <c r="N33071" i="17" s="1"/>
  <c r="R33071" i="17" a="1"/>
  <c r="R33071" i="17" s="1"/>
  <c r="R33063" i="17" a="1"/>
  <c r="R33063" i="17" s="1"/>
  <c r="N33055" i="17" a="1"/>
  <c r="N33055" i="17" s="1"/>
  <c r="R33055" i="17" a="1"/>
  <c r="R33055" i="17" s="1"/>
  <c r="N33047" i="17" a="1"/>
  <c r="N33047" i="17" s="1"/>
  <c r="R33047" i="17" a="1"/>
  <c r="R33047" i="17" s="1"/>
  <c r="R33039" i="17" a="1"/>
  <c r="R33039" i="17" s="1"/>
  <c r="N33031" i="17" a="1"/>
  <c r="N33031" i="17" s="1"/>
  <c r="R33031" i="17" a="1"/>
  <c r="R33031" i="17" s="1"/>
  <c r="R33023" i="17" a="1"/>
  <c r="R33023" i="17" s="1"/>
  <c r="R33015" i="17" a="1"/>
  <c r="R33015" i="17" s="1"/>
  <c r="N32991" i="17" a="1"/>
  <c r="N32991" i="17" s="1"/>
  <c r="R32991" i="17" a="1"/>
  <c r="R32991" i="17" s="1"/>
  <c r="N32983" i="17" a="1"/>
  <c r="N32983" i="17" s="1"/>
  <c r="R32983" i="17" a="1"/>
  <c r="R32983" i="17" s="1"/>
  <c r="N32975" i="17" a="1"/>
  <c r="N32975" i="17" s="1"/>
  <c r="R32975" i="17" a="1"/>
  <c r="R32975" i="17" s="1"/>
  <c r="N32967" i="17" a="1"/>
  <c r="N32967" i="17" s="1"/>
  <c r="R32967" i="17" a="1"/>
  <c r="R32967" i="17" s="1"/>
  <c r="N32959" i="17" a="1"/>
  <c r="N32959" i="17" s="1"/>
  <c r="R32959" i="17" a="1"/>
  <c r="R32959" i="17" s="1"/>
  <c r="N32951" i="17" a="1"/>
  <c r="N32951" i="17" s="1"/>
  <c r="R32951" i="17" a="1"/>
  <c r="R32951" i="17" s="1"/>
  <c r="N32943" i="17" a="1"/>
  <c r="N32943" i="17" s="1"/>
  <c r="R32943" i="17" a="1"/>
  <c r="R32943" i="17" s="1"/>
  <c r="N32935" i="17" a="1"/>
  <c r="N32935" i="17" s="1"/>
  <c r="R32935" i="17" a="1"/>
  <c r="R32935" i="17" s="1"/>
  <c r="N32927" i="17" a="1"/>
  <c r="N32927" i="17" s="1"/>
  <c r="R32927" i="17" a="1"/>
  <c r="R32927" i="17" s="1"/>
  <c r="N32919" i="17" a="1"/>
  <c r="N32919" i="17" s="1"/>
  <c r="R32919" i="17" a="1"/>
  <c r="R32919" i="17" s="1"/>
  <c r="N32903" i="17" a="1"/>
  <c r="N32903" i="17" s="1"/>
  <c r="R32903" i="17" a="1"/>
  <c r="R32903" i="17" s="1"/>
  <c r="R32895" i="17" a="1"/>
  <c r="R32895" i="17" s="1"/>
  <c r="N32887" i="17" a="1"/>
  <c r="N32887" i="17" s="1"/>
  <c r="R32887" i="17" a="1"/>
  <c r="R32887" i="17" s="1"/>
  <c r="R32879" i="17" a="1"/>
  <c r="R32879" i="17" s="1"/>
  <c r="R32871" i="17" a="1"/>
  <c r="R32871" i="17" s="1"/>
  <c r="N32855" i="17" a="1"/>
  <c r="N32855" i="17" s="1"/>
  <c r="R32855" i="17" a="1"/>
  <c r="R32855" i="17" s="1"/>
  <c r="N32847" i="17" a="1"/>
  <c r="N32847" i="17" s="1"/>
  <c r="R32847" i="17" a="1"/>
  <c r="R32847" i="17" s="1"/>
  <c r="R32839" i="17" a="1"/>
  <c r="R32839" i="17" s="1"/>
  <c r="R32831" i="17" a="1"/>
  <c r="R32831" i="17" s="1"/>
  <c r="N32823" i="17" a="1"/>
  <c r="N32823" i="17" s="1"/>
  <c r="R32823" i="17" a="1"/>
  <c r="R32823" i="17" s="1"/>
  <c r="N32815" i="17" a="1"/>
  <c r="N32815" i="17" s="1"/>
  <c r="R32815" i="17" a="1"/>
  <c r="R32815" i="17" s="1"/>
  <c r="N32799" i="17" a="1"/>
  <c r="N32799" i="17" s="1"/>
  <c r="R32799" i="17" a="1"/>
  <c r="R32799" i="17" s="1"/>
  <c r="N32791" i="17" a="1"/>
  <c r="N32791" i="17" s="1"/>
  <c r="R32791" i="17" a="1"/>
  <c r="R32791" i="17" s="1"/>
  <c r="N32783" i="17" a="1"/>
  <c r="N32783" i="17" s="1"/>
  <c r="R32783" i="17" a="1"/>
  <c r="R32783" i="17" s="1"/>
  <c r="N32775" i="17" a="1"/>
  <c r="N32775" i="17" s="1"/>
  <c r="R32775" i="17" a="1"/>
  <c r="R32775" i="17" s="1"/>
  <c r="N32767" i="17" a="1"/>
  <c r="N32767" i="17" s="1"/>
  <c r="R32767" i="17" a="1"/>
  <c r="R32767" i="17" s="1"/>
  <c r="R32759" i="17" a="1"/>
  <c r="R32759" i="17" s="1"/>
  <c r="N32751" i="17" a="1"/>
  <c r="N32751" i="17" s="1"/>
  <c r="R32751" i="17" a="1"/>
  <c r="R32751" i="17" s="1"/>
  <c r="R32743" i="17" a="1"/>
  <c r="R32743" i="17" s="1"/>
  <c r="R32735" i="17" a="1"/>
  <c r="R32735" i="17" s="1"/>
  <c r="N32727" i="17" a="1"/>
  <c r="N32727" i="17" s="1"/>
  <c r="R32727" i="17" a="1"/>
  <c r="R32727" i="17" s="1"/>
  <c r="R32711" i="17" a="1"/>
  <c r="R32711" i="17" s="1"/>
  <c r="R32695" i="17" a="1"/>
  <c r="R32695" i="17" s="1"/>
  <c r="R32687" i="17" a="1"/>
  <c r="R32687" i="17" s="1"/>
  <c r="N32679" i="17" a="1"/>
  <c r="N32679" i="17" s="1"/>
  <c r="R32679" i="17" a="1"/>
  <c r="R32679" i="17" s="1"/>
  <c r="R32655" i="17" a="1"/>
  <c r="R32655" i="17" s="1"/>
  <c r="R32639" i="17" a="1"/>
  <c r="R32639" i="17" s="1"/>
  <c r="N32631" i="17" a="1"/>
  <c r="N32631" i="17" s="1"/>
  <c r="R32631" i="17" a="1"/>
  <c r="R32631" i="17" s="1"/>
  <c r="R32623" i="17" a="1"/>
  <c r="R32623" i="17" s="1"/>
  <c r="R32615" i="17" a="1"/>
  <c r="R32615" i="17" s="1"/>
  <c r="N32607" i="17" a="1"/>
  <c r="N32607" i="17" s="1"/>
  <c r="R32607" i="17" a="1"/>
  <c r="R32607" i="17" s="1"/>
  <c r="R32599" i="17" a="1"/>
  <c r="R32599" i="17" s="1"/>
  <c r="N32591" i="17" a="1"/>
  <c r="N32591" i="17" s="1"/>
  <c r="R32591" i="17" a="1"/>
  <c r="R32591" i="17" s="1"/>
  <c r="N32583" i="17" a="1"/>
  <c r="N32583" i="17" s="1"/>
  <c r="R32583" i="17" a="1"/>
  <c r="R32583" i="17" s="1"/>
  <c r="R32575" i="17" a="1"/>
  <c r="R32575" i="17" s="1"/>
  <c r="N32567" i="17" a="1"/>
  <c r="N32567" i="17" s="1"/>
  <c r="R32567" i="17" a="1"/>
  <c r="R32567" i="17" s="1"/>
  <c r="R32559" i="17" a="1"/>
  <c r="R32559" i="17" s="1"/>
  <c r="N32551" i="17" a="1"/>
  <c r="N32551" i="17" s="1"/>
  <c r="R32551" i="17" a="1"/>
  <c r="R32551" i="17" s="1"/>
  <c r="N32543" i="17" a="1"/>
  <c r="N32543" i="17" s="1"/>
  <c r="R32543" i="17" a="1"/>
  <c r="R32543" i="17" s="1"/>
  <c r="N32535" i="17" a="1"/>
  <c r="N32535" i="17" s="1"/>
  <c r="R32535" i="17" a="1"/>
  <c r="R32535" i="17" s="1"/>
  <c r="N32527" i="17" a="1"/>
  <c r="N32527" i="17" s="1"/>
  <c r="R32527" i="17" a="1"/>
  <c r="R32527" i="17" s="1"/>
  <c r="N32519" i="17" a="1"/>
  <c r="N32519" i="17" s="1"/>
  <c r="R32519" i="17" a="1"/>
  <c r="R32519" i="17" s="1"/>
  <c r="N32511" i="17" a="1"/>
  <c r="N32511" i="17" s="1"/>
  <c r="R32511" i="17" a="1"/>
  <c r="R32511" i="17" s="1"/>
  <c r="N32503" i="17" a="1"/>
  <c r="N32503" i="17" s="1"/>
  <c r="R32503" i="17" a="1"/>
  <c r="R32503" i="17" s="1"/>
  <c r="N32495" i="17" a="1"/>
  <c r="N32495" i="17" s="1"/>
  <c r="R32495" i="17" a="1"/>
  <c r="R32495" i="17" s="1"/>
  <c r="N32487" i="17" a="1"/>
  <c r="N32487" i="17" s="1"/>
  <c r="R32487" i="17" a="1"/>
  <c r="R32487" i="17" s="1"/>
  <c r="N32479" i="17" a="1"/>
  <c r="N32479" i="17" s="1"/>
  <c r="R32479" i="17" a="1"/>
  <c r="R32479" i="17" s="1"/>
  <c r="N32471" i="17" a="1"/>
  <c r="N32471" i="17" s="1"/>
  <c r="R32471" i="17" a="1"/>
  <c r="R32471" i="17" s="1"/>
  <c r="N32463" i="17" a="1"/>
  <c r="N32463" i="17" s="1"/>
  <c r="R32463" i="17" a="1"/>
  <c r="R32463" i="17" s="1"/>
  <c r="N32455" i="17" a="1"/>
  <c r="N32455" i="17" s="1"/>
  <c r="R32455" i="17" a="1"/>
  <c r="R32455" i="17" s="1"/>
  <c r="N32447" i="17" a="1"/>
  <c r="N32447" i="17" s="1"/>
  <c r="R32447" i="17" a="1"/>
  <c r="R32447" i="17" s="1"/>
  <c r="N32439" i="17" a="1"/>
  <c r="N32439" i="17" s="1"/>
  <c r="R32439" i="17" a="1"/>
  <c r="R32439" i="17" s="1"/>
  <c r="N32431" i="17" a="1"/>
  <c r="N32431" i="17" s="1"/>
  <c r="R32431" i="17" a="1"/>
  <c r="R32431" i="17" s="1"/>
  <c r="N32423" i="17" a="1"/>
  <c r="N32423" i="17" s="1"/>
  <c r="R32423" i="17" a="1"/>
  <c r="R32423" i="17" s="1"/>
  <c r="N32415" i="17" a="1"/>
  <c r="N32415" i="17" s="1"/>
  <c r="R32415" i="17" a="1"/>
  <c r="R32415" i="17" s="1"/>
  <c r="R32407" i="17" a="1"/>
  <c r="R32407" i="17" s="1"/>
  <c r="R32399" i="17" a="1"/>
  <c r="R32399" i="17" s="1"/>
  <c r="R32391" i="17" a="1"/>
  <c r="R32391" i="17" s="1"/>
  <c r="R32383" i="17" a="1"/>
  <c r="R32383" i="17" s="1"/>
  <c r="R32375" i="17" a="1"/>
  <c r="R32375" i="17" s="1"/>
  <c r="R32367" i="17" a="1"/>
  <c r="R32367" i="17" s="1"/>
  <c r="R32359" i="17" a="1"/>
  <c r="R32359" i="17" s="1"/>
  <c r="N32343" i="17" a="1"/>
  <c r="N32343" i="17" s="1"/>
  <c r="R32343" i="17" a="1"/>
  <c r="R32343" i="17" s="1"/>
  <c r="N32335" i="17" a="1"/>
  <c r="N32335" i="17" s="1"/>
  <c r="R32335" i="17" a="1"/>
  <c r="R32335" i="17" s="1"/>
  <c r="N32327" i="17" a="1"/>
  <c r="N32327" i="17" s="1"/>
  <c r="R32327" i="17" a="1"/>
  <c r="R32327" i="17" s="1"/>
  <c r="N32319" i="17" a="1"/>
  <c r="N32319" i="17" s="1"/>
  <c r="R32319" i="17" a="1"/>
  <c r="R32319" i="17" s="1"/>
  <c r="N32311" i="17" a="1"/>
  <c r="N32311" i="17" s="1"/>
  <c r="R32311" i="17" a="1"/>
  <c r="R32311" i="17" s="1"/>
  <c r="N32303" i="17" a="1"/>
  <c r="N32303" i="17" s="1"/>
  <c r="R32303" i="17" a="1"/>
  <c r="R32303" i="17" s="1"/>
  <c r="N32295" i="17" a="1"/>
  <c r="N32295" i="17" s="1"/>
  <c r="R32295" i="17" a="1"/>
  <c r="R32295" i="17" s="1"/>
  <c r="N32287" i="17" a="1"/>
  <c r="N32287" i="17" s="1"/>
  <c r="R32287" i="17" a="1"/>
  <c r="R32287" i="17" s="1"/>
  <c r="R32279" i="17" a="1"/>
  <c r="R32279" i="17" s="1"/>
  <c r="N32271" i="17" a="1"/>
  <c r="N32271" i="17" s="1"/>
  <c r="R32271" i="17" a="1"/>
  <c r="R32271" i="17" s="1"/>
  <c r="N32263" i="17" a="1"/>
  <c r="N32263" i="17" s="1"/>
  <c r="R32263" i="17" a="1"/>
  <c r="R32263" i="17" s="1"/>
  <c r="R32255" i="17" a="1"/>
  <c r="R32255" i="17" s="1"/>
  <c r="N32247" i="17" a="1"/>
  <c r="N32247" i="17" s="1"/>
  <c r="R32247" i="17" a="1"/>
  <c r="R32247" i="17" s="1"/>
  <c r="N32239" i="17" a="1"/>
  <c r="N32239" i="17" s="1"/>
  <c r="R32239" i="17" a="1"/>
  <c r="R32239" i="17" s="1"/>
  <c r="N32231" i="17" a="1"/>
  <c r="N32231" i="17" s="1"/>
  <c r="R32231" i="17" a="1"/>
  <c r="R32231" i="17" s="1"/>
  <c r="N32223" i="17" a="1"/>
  <c r="N32223" i="17" s="1"/>
  <c r="R32223" i="17" a="1"/>
  <c r="R32223" i="17" s="1"/>
  <c r="N32215" i="17" a="1"/>
  <c r="N32215" i="17" s="1"/>
  <c r="R32215" i="17" a="1"/>
  <c r="R32215" i="17" s="1"/>
  <c r="N32207" i="17" a="1"/>
  <c r="N32207" i="17" s="1"/>
  <c r="R32207" i="17" a="1"/>
  <c r="R32207" i="17" s="1"/>
  <c r="N32199" i="17" a="1"/>
  <c r="N32199" i="17" s="1"/>
  <c r="R32199" i="17" a="1"/>
  <c r="R32199" i="17" s="1"/>
  <c r="N32191" i="17" a="1"/>
  <c r="N32191" i="17" s="1"/>
  <c r="R32191" i="17" a="1"/>
  <c r="R32191" i="17" s="1"/>
  <c r="R32183" i="17" a="1"/>
  <c r="R32183" i="17" s="1"/>
  <c r="R32175" i="17" a="1"/>
  <c r="R32175" i="17" s="1"/>
  <c r="R32167" i="17" a="1"/>
  <c r="R32167" i="17" s="1"/>
  <c r="N32159" i="17" a="1"/>
  <c r="N32159" i="17" s="1"/>
  <c r="R32159" i="17" a="1"/>
  <c r="R32159" i="17" s="1"/>
  <c r="N32151" i="17" a="1"/>
  <c r="N32151" i="17" s="1"/>
  <c r="R32151" i="17" a="1"/>
  <c r="R32151" i="17" s="1"/>
  <c r="N32143" i="17" a="1"/>
  <c r="N32143" i="17" s="1"/>
  <c r="R32143" i="17" a="1"/>
  <c r="R32143" i="17" s="1"/>
  <c r="N32135" i="17" a="1"/>
  <c r="N32135" i="17" s="1"/>
  <c r="R32135" i="17" a="1"/>
  <c r="R32135" i="17" s="1"/>
  <c r="N32127" i="17" a="1"/>
  <c r="N32127" i="17" s="1"/>
  <c r="R32127" i="17" a="1"/>
  <c r="R32127" i="17" s="1"/>
  <c r="N32119" i="17" a="1"/>
  <c r="N32119" i="17" s="1"/>
  <c r="R32119" i="17" a="1"/>
  <c r="R32119" i="17" s="1"/>
  <c r="N32111" i="17" a="1"/>
  <c r="N32111" i="17" s="1"/>
  <c r="R32111" i="17" a="1"/>
  <c r="R32111" i="17" s="1"/>
  <c r="R32103" i="17" a="1"/>
  <c r="R32103" i="17" s="1"/>
  <c r="N32095" i="17" a="1"/>
  <c r="N32095" i="17" s="1"/>
  <c r="R32095" i="17" a="1"/>
  <c r="R32095" i="17" s="1"/>
  <c r="N32087" i="17" a="1"/>
  <c r="N32087" i="17" s="1"/>
  <c r="R32087" i="17" a="1"/>
  <c r="R32087" i="17" s="1"/>
  <c r="N32079" i="17" a="1"/>
  <c r="N32079" i="17" s="1"/>
  <c r="R32079" i="17" a="1"/>
  <c r="R32079" i="17" s="1"/>
  <c r="R32071" i="17" a="1"/>
  <c r="R32071" i="17" s="1"/>
  <c r="N32063" i="17" a="1"/>
  <c r="N32063" i="17" s="1"/>
  <c r="R32063" i="17" a="1"/>
  <c r="R32063" i="17" s="1"/>
  <c r="N32055" i="17" a="1"/>
  <c r="N32055" i="17" s="1"/>
  <c r="R32055" i="17" a="1"/>
  <c r="R32055" i="17" s="1"/>
  <c r="R32047" i="17" a="1"/>
  <c r="R32047" i="17" s="1"/>
  <c r="N32039" i="17" a="1"/>
  <c r="N32039" i="17" s="1"/>
  <c r="R32039" i="17" a="1"/>
  <c r="R32039" i="17" s="1"/>
  <c r="R32031" i="17" a="1"/>
  <c r="R32031" i="17" s="1"/>
  <c r="R32023" i="17" a="1"/>
  <c r="R32023" i="17" s="1"/>
  <c r="N32015" i="17" a="1"/>
  <c r="N32015" i="17" s="1"/>
  <c r="R32015" i="17" a="1"/>
  <c r="R32015" i="17" s="1"/>
  <c r="N32007" i="17" a="1"/>
  <c r="N32007" i="17" s="1"/>
  <c r="R32007" i="17" a="1"/>
  <c r="R32007" i="17" s="1"/>
  <c r="N31999" i="17" a="1"/>
  <c r="N31999" i="17" s="1"/>
  <c r="R31999" i="17" a="1"/>
  <c r="R31999" i="17" s="1"/>
  <c r="R31991" i="17" a="1"/>
  <c r="R31991" i="17" s="1"/>
  <c r="N31983" i="17" a="1"/>
  <c r="N31983" i="17" s="1"/>
  <c r="R31983" i="17" a="1"/>
  <c r="R31983" i="17" s="1"/>
  <c r="N31975" i="17" a="1"/>
  <c r="N31975" i="17" s="1"/>
  <c r="R31975" i="17" a="1"/>
  <c r="R31975" i="17" s="1"/>
  <c r="N31967" i="17" a="1"/>
  <c r="N31967" i="17" s="1"/>
  <c r="R31967" i="17" a="1"/>
  <c r="R31967" i="17" s="1"/>
  <c r="N31959" i="17" a="1"/>
  <c r="N31959" i="17" s="1"/>
  <c r="R31959" i="17" a="1"/>
  <c r="R31959" i="17" s="1"/>
  <c r="N31951" i="17" a="1"/>
  <c r="N31951" i="17" s="1"/>
  <c r="R31951" i="17" a="1"/>
  <c r="R31951" i="17" s="1"/>
  <c r="N31943" i="17" a="1"/>
  <c r="N31943" i="17" s="1"/>
  <c r="R31943" i="17" a="1"/>
  <c r="R31943" i="17" s="1"/>
  <c r="N31935" i="17" a="1"/>
  <c r="N31935" i="17" s="1"/>
  <c r="R31935" i="17" a="1"/>
  <c r="R31935" i="17" s="1"/>
  <c r="N31919" i="17" a="1"/>
  <c r="N31919" i="17" s="1"/>
  <c r="R31919" i="17" a="1"/>
  <c r="R31919" i="17" s="1"/>
  <c r="R31911" i="17" a="1"/>
  <c r="R31911" i="17" s="1"/>
  <c r="R31903" i="17" a="1"/>
  <c r="R31903" i="17" s="1"/>
  <c r="N31895" i="17" a="1"/>
  <c r="N31895" i="17" s="1"/>
  <c r="R31895" i="17" a="1"/>
  <c r="R31895" i="17" s="1"/>
  <c r="R31887" i="17" a="1"/>
  <c r="R31887" i="17" s="1"/>
  <c r="N31879" i="17" a="1"/>
  <c r="N31879" i="17" s="1"/>
  <c r="R31879" i="17" a="1"/>
  <c r="R31879" i="17" s="1"/>
  <c r="N31871" i="17" a="1"/>
  <c r="N31871" i="17" s="1"/>
  <c r="R31871" i="17" a="1"/>
  <c r="R31871" i="17" s="1"/>
  <c r="N31855" i="17" a="1"/>
  <c r="N31855" i="17" s="1"/>
  <c r="R31855" i="17" a="1"/>
  <c r="R31855" i="17" s="1"/>
  <c r="N31847" i="17" a="1"/>
  <c r="N31847" i="17" s="1"/>
  <c r="R31847" i="17" a="1"/>
  <c r="R31847" i="17" s="1"/>
  <c r="N31839" i="17" a="1"/>
  <c r="N31839" i="17" s="1"/>
  <c r="R31839" i="17" a="1"/>
  <c r="R31839" i="17" s="1"/>
  <c r="N31831" i="17" a="1"/>
  <c r="N31831" i="17" s="1"/>
  <c r="R31831" i="17" a="1"/>
  <c r="R31831" i="17" s="1"/>
  <c r="N31815" i="17" a="1"/>
  <c r="N31815" i="17" s="1"/>
  <c r="R31815" i="17" a="1"/>
  <c r="R31815" i="17" s="1"/>
  <c r="N31807" i="17" a="1"/>
  <c r="N31807" i="17" s="1"/>
  <c r="R31807" i="17" a="1"/>
  <c r="R31807" i="17" s="1"/>
  <c r="N31799" i="17" a="1"/>
  <c r="N31799" i="17" s="1"/>
  <c r="R31799" i="17" a="1"/>
  <c r="R31799" i="17" s="1"/>
  <c r="N31791" i="17" a="1"/>
  <c r="N31791" i="17" s="1"/>
  <c r="R31791" i="17" a="1"/>
  <c r="R31791" i="17" s="1"/>
  <c r="R31783" i="17" a="1"/>
  <c r="R31783" i="17" s="1"/>
  <c r="R31775" i="17" a="1"/>
  <c r="R31775" i="17" s="1"/>
  <c r="N31767" i="17" a="1"/>
  <c r="N31767" i="17" s="1"/>
  <c r="R31767" i="17" a="1"/>
  <c r="R31767" i="17" s="1"/>
  <c r="N31759" i="17" a="1"/>
  <c r="N31759" i="17" s="1"/>
  <c r="R31759" i="17" a="1"/>
  <c r="R31759" i="17" s="1"/>
  <c r="R31751" i="17" a="1"/>
  <c r="R31751" i="17" s="1"/>
  <c r="N31743" i="17" a="1"/>
  <c r="N31743" i="17" s="1"/>
  <c r="R31743" i="17" a="1"/>
  <c r="R31743" i="17" s="1"/>
  <c r="N31735" i="17" a="1"/>
  <c r="N31735" i="17" s="1"/>
  <c r="R31735" i="17" a="1"/>
  <c r="R31735" i="17" s="1"/>
  <c r="R31727" i="17" a="1"/>
  <c r="R31727" i="17" s="1"/>
  <c r="N31719" i="17" a="1"/>
  <c r="N31719" i="17" s="1"/>
  <c r="R31719" i="17" a="1"/>
  <c r="R31719" i="17" s="1"/>
  <c r="N31711" i="17" a="1"/>
  <c r="N31711" i="17" s="1"/>
  <c r="R31711" i="17" a="1"/>
  <c r="R31711" i="17" s="1"/>
  <c r="R31703" i="17" a="1"/>
  <c r="R31703" i="17" s="1"/>
  <c r="N31695" i="17" a="1"/>
  <c r="N31695" i="17" s="1"/>
  <c r="R31695" i="17" a="1"/>
  <c r="R31695" i="17" s="1"/>
  <c r="N31687" i="17" a="1"/>
  <c r="N31687" i="17" s="1"/>
  <c r="R31687" i="17" a="1"/>
  <c r="R31687" i="17" s="1"/>
  <c r="R31679" i="17" a="1"/>
  <c r="R31679" i="17" s="1"/>
  <c r="N31671" i="17" a="1"/>
  <c r="N31671" i="17" s="1"/>
  <c r="R31671" i="17" a="1"/>
  <c r="R31671" i="17" s="1"/>
  <c r="R31663" i="17" a="1"/>
  <c r="R31663" i="17" s="1"/>
  <c r="N31655" i="17" a="1"/>
  <c r="N31655" i="17" s="1"/>
  <c r="R31655" i="17" a="1"/>
  <c r="R31655" i="17" s="1"/>
  <c r="N31647" i="17" a="1"/>
  <c r="N31647" i="17" s="1"/>
  <c r="R31647" i="17" a="1"/>
  <c r="R31647" i="17" s="1"/>
  <c r="R31639" i="17" a="1"/>
  <c r="R31639" i="17" s="1"/>
  <c r="N31631" i="17" a="1"/>
  <c r="N31631" i="17" s="1"/>
  <c r="R31631" i="17" a="1"/>
  <c r="R31631" i="17" s="1"/>
  <c r="N31623" i="17" a="1"/>
  <c r="N31623" i="17" s="1"/>
  <c r="R31623" i="17" a="1"/>
  <c r="R31623" i="17" s="1"/>
  <c r="N31615" i="17" a="1"/>
  <c r="N31615" i="17" s="1"/>
  <c r="R31615" i="17" a="1"/>
  <c r="R31615" i="17" s="1"/>
  <c r="N31607" i="17" a="1"/>
  <c r="N31607" i="17" s="1"/>
  <c r="R31607" i="17" a="1"/>
  <c r="R31607" i="17" s="1"/>
  <c r="N31599" i="17" a="1"/>
  <c r="N31599" i="17" s="1"/>
  <c r="R31599" i="17" a="1"/>
  <c r="R31599" i="17" s="1"/>
  <c r="N31591" i="17" a="1"/>
  <c r="N31591" i="17" s="1"/>
  <c r="R31591" i="17" a="1"/>
  <c r="R31591" i="17" s="1"/>
  <c r="N31583" i="17" a="1"/>
  <c r="N31583" i="17" s="1"/>
  <c r="R31583" i="17" a="1"/>
  <c r="R31583" i="17" s="1"/>
  <c r="N31575" i="17" a="1"/>
  <c r="N31575" i="17" s="1"/>
  <c r="R31575" i="17" a="1"/>
  <c r="R31575" i="17" s="1"/>
  <c r="N31567" i="17" a="1"/>
  <c r="N31567" i="17" s="1"/>
  <c r="R31567" i="17" a="1"/>
  <c r="R31567" i="17" s="1"/>
  <c r="R31559" i="17" a="1"/>
  <c r="R31559" i="17" s="1"/>
  <c r="N31551" i="17" a="1"/>
  <c r="N31551" i="17" s="1"/>
  <c r="R31551" i="17" a="1"/>
  <c r="R31551" i="17" s="1"/>
  <c r="N31543" i="17" a="1"/>
  <c r="N31543" i="17" s="1"/>
  <c r="R31543" i="17" a="1"/>
  <c r="R31543" i="17" s="1"/>
  <c r="N31535" i="17" a="1"/>
  <c r="N31535" i="17" s="1"/>
  <c r="R31535" i="17" a="1"/>
  <c r="R31535" i="17" s="1"/>
  <c r="N31527" i="17" a="1"/>
  <c r="N31527" i="17" s="1"/>
  <c r="R31527" i="17" a="1"/>
  <c r="R31527" i="17" s="1"/>
  <c r="R31519" i="17" a="1"/>
  <c r="R31519" i="17" s="1"/>
  <c r="R31511" i="17" a="1"/>
  <c r="R31511" i="17" s="1"/>
  <c r="N31503" i="17" a="1"/>
  <c r="N31503" i="17" s="1"/>
  <c r="R31503" i="17" a="1"/>
  <c r="R31503" i="17" s="1"/>
  <c r="N31495" i="17" a="1"/>
  <c r="N31495" i="17" s="1"/>
  <c r="R31495" i="17" a="1"/>
  <c r="R31495" i="17" s="1"/>
  <c r="N31479" i="17" a="1"/>
  <c r="N31479" i="17" s="1"/>
  <c r="R31479" i="17" a="1"/>
  <c r="R31479" i="17" s="1"/>
  <c r="N31471" i="17" a="1"/>
  <c r="N31471" i="17" s="1"/>
  <c r="R31471" i="17" a="1"/>
  <c r="R31471" i="17" s="1"/>
  <c r="R31463" i="17" a="1"/>
  <c r="R31463" i="17" s="1"/>
  <c r="R31455" i="17" a="1"/>
  <c r="R31455" i="17" s="1"/>
  <c r="N31447" i="17" a="1"/>
  <c r="N31447" i="17" s="1"/>
  <c r="R31447" i="17" a="1"/>
  <c r="R31447" i="17" s="1"/>
  <c r="N31439" i="17" a="1"/>
  <c r="N31439" i="17" s="1"/>
  <c r="R31439" i="17" a="1"/>
  <c r="R31439" i="17" s="1"/>
  <c r="R31431" i="17" a="1"/>
  <c r="R31431" i="17" s="1"/>
  <c r="N31423" i="17" a="1"/>
  <c r="N31423" i="17" s="1"/>
  <c r="R31423" i="17" a="1"/>
  <c r="R31423" i="17" s="1"/>
  <c r="N31415" i="17" a="1"/>
  <c r="N31415" i="17" s="1"/>
  <c r="R31415" i="17" a="1"/>
  <c r="R31415" i="17" s="1"/>
  <c r="R31407" i="17" a="1"/>
  <c r="R31407" i="17" s="1"/>
  <c r="N31399" i="17" a="1"/>
  <c r="N31399" i="17" s="1"/>
  <c r="R31399" i="17" a="1"/>
  <c r="R31399" i="17" s="1"/>
  <c r="R31391" i="17" a="1"/>
  <c r="R31391" i="17" s="1"/>
  <c r="N31383" i="17" a="1"/>
  <c r="N31383" i="17" s="1"/>
  <c r="R31383" i="17" a="1"/>
  <c r="R31383" i="17" s="1"/>
  <c r="N31375" i="17" a="1"/>
  <c r="N31375" i="17" s="1"/>
  <c r="R31375" i="17" a="1"/>
  <c r="R31375" i="17" s="1"/>
  <c r="R31367" i="17" a="1"/>
  <c r="R31367" i="17" s="1"/>
  <c r="R31359" i="17" a="1"/>
  <c r="R31359" i="17" s="1"/>
  <c r="N31351" i="17" a="1"/>
  <c r="N31351" i="17" s="1"/>
  <c r="R31351" i="17" a="1"/>
  <c r="R31351" i="17" s="1"/>
  <c r="N31335" i="17" a="1"/>
  <c r="N31335" i="17" s="1"/>
  <c r="R31335" i="17" a="1"/>
  <c r="R31335" i="17" s="1"/>
  <c r="N31327" i="17" a="1"/>
  <c r="N31327" i="17" s="1"/>
  <c r="R31327" i="17" a="1"/>
  <c r="R31327" i="17" s="1"/>
  <c r="N31319" i="17" a="1"/>
  <c r="N31319" i="17" s="1"/>
  <c r="R31319" i="17" a="1"/>
  <c r="R31319" i="17" s="1"/>
  <c r="N31311" i="17" a="1"/>
  <c r="N31311" i="17" s="1"/>
  <c r="R31311" i="17" a="1"/>
  <c r="R31311" i="17" s="1"/>
  <c r="N31295" i="17" a="1"/>
  <c r="N31295" i="17" s="1"/>
  <c r="R31295" i="17" a="1"/>
  <c r="R31295" i="17" s="1"/>
  <c r="N31287" i="17" a="1"/>
  <c r="N31287" i="17" s="1"/>
  <c r="R31287" i="17" a="1"/>
  <c r="R31287" i="17" s="1"/>
  <c r="N31279" i="17" a="1"/>
  <c r="N31279" i="17" s="1"/>
  <c r="R31279" i="17" a="1"/>
  <c r="R31279" i="17" s="1"/>
  <c r="N31271" i="17" a="1"/>
  <c r="N31271" i="17" s="1"/>
  <c r="R31271" i="17" a="1"/>
  <c r="R31271" i="17" s="1"/>
  <c r="N31263" i="17" a="1"/>
  <c r="N31263" i="17" s="1"/>
  <c r="R31263" i="17" a="1"/>
  <c r="R31263" i="17" s="1"/>
  <c r="N31255" i="17" a="1"/>
  <c r="N31255" i="17" s="1"/>
  <c r="R31255" i="17" a="1"/>
  <c r="R31255" i="17" s="1"/>
  <c r="R31247" i="17" a="1"/>
  <c r="R31247" i="17" s="1"/>
  <c r="N31239" i="17" a="1"/>
  <c r="N31239" i="17" s="1"/>
  <c r="R31239" i="17" a="1"/>
  <c r="R31239" i="17" s="1"/>
  <c r="R31231" i="17" a="1"/>
  <c r="R31231" i="17" s="1"/>
  <c r="N31215" i="17" a="1"/>
  <c r="N31215" i="17" s="1"/>
  <c r="R31215" i="17" a="1"/>
  <c r="R31215" i="17" s="1"/>
  <c r="N31207" i="17" a="1"/>
  <c r="N31207" i="17" s="1"/>
  <c r="R31207" i="17" a="1"/>
  <c r="R31207" i="17" s="1"/>
  <c r="R31199" i="17" a="1"/>
  <c r="R31199" i="17" s="1"/>
  <c r="N31191" i="17" a="1"/>
  <c r="N31191" i="17" s="1"/>
  <c r="R31191" i="17" a="1"/>
  <c r="R31191" i="17" s="1"/>
  <c r="N31167" i="17" a="1"/>
  <c r="N31167" i="17" s="1"/>
  <c r="R31167" i="17" a="1"/>
  <c r="R31167" i="17" s="1"/>
  <c r="N31159" i="17" a="1"/>
  <c r="N31159" i="17" s="1"/>
  <c r="R31159" i="17" a="1"/>
  <c r="R31159" i="17" s="1"/>
  <c r="N31151" i="17" a="1"/>
  <c r="N31151" i="17" s="1"/>
  <c r="R31151" i="17" a="1"/>
  <c r="R31151" i="17" s="1"/>
  <c r="R31143" i="17" a="1"/>
  <c r="R31143" i="17" s="1"/>
  <c r="N31135" i="17" a="1"/>
  <c r="N31135" i="17" s="1"/>
  <c r="R31135" i="17" a="1"/>
  <c r="R31135" i="17" s="1"/>
  <c r="N31119" i="17" a="1"/>
  <c r="N31119" i="17" s="1"/>
  <c r="R31119" i="17" a="1"/>
  <c r="R31119" i="17" s="1"/>
  <c r="R31111" i="17" a="1"/>
  <c r="R31111" i="17" s="1"/>
  <c r="N31103" i="17" a="1"/>
  <c r="N31103" i="17" s="1"/>
  <c r="R31103" i="17" a="1"/>
  <c r="R31103" i="17" s="1"/>
  <c r="N31095" i="17" a="1"/>
  <c r="N31095" i="17" s="1"/>
  <c r="R31095" i="17" a="1"/>
  <c r="R31095" i="17" s="1"/>
  <c r="N31087" i="17" a="1"/>
  <c r="N31087" i="17" s="1"/>
  <c r="R31087" i="17" a="1"/>
  <c r="R31087" i="17" s="1"/>
  <c r="N31079" i="17" a="1"/>
  <c r="N31079" i="17" s="1"/>
  <c r="R31079" i="17" a="1"/>
  <c r="R31079" i="17" s="1"/>
  <c r="R31071" i="17" a="1"/>
  <c r="R31071" i="17" s="1"/>
  <c r="N31063" i="17" a="1"/>
  <c r="N31063" i="17" s="1"/>
  <c r="R31063" i="17" a="1"/>
  <c r="R31063" i="17" s="1"/>
  <c r="N31055" i="17" a="1"/>
  <c r="N31055" i="17" s="1"/>
  <c r="R31055" i="17" a="1"/>
  <c r="R31055" i="17" s="1"/>
  <c r="N31047" i="17" a="1"/>
  <c r="N31047" i="17" s="1"/>
  <c r="R31047" i="17" a="1"/>
  <c r="R31047" i="17" s="1"/>
  <c r="R31039" i="17" a="1"/>
  <c r="R31039" i="17" s="1"/>
  <c r="R31031" i="17" a="1"/>
  <c r="R31031" i="17" s="1"/>
  <c r="R31023" i="17" a="1"/>
  <c r="R31023" i="17" s="1"/>
  <c r="N31015" i="17" a="1"/>
  <c r="N31015" i="17" s="1"/>
  <c r="R31015" i="17" a="1"/>
  <c r="R31015" i="17" s="1"/>
  <c r="N30999" i="17" a="1"/>
  <c r="N30999" i="17" s="1"/>
  <c r="R30999" i="17" a="1"/>
  <c r="R30999" i="17" s="1"/>
  <c r="R30991" i="17" a="1"/>
  <c r="R30991" i="17" s="1"/>
  <c r="N30983" i="17" a="1"/>
  <c r="N30983" i="17" s="1"/>
  <c r="R30983" i="17" a="1"/>
  <c r="R30983" i="17" s="1"/>
  <c r="R30959" i="17" a="1"/>
  <c r="R30959" i="17" s="1"/>
  <c r="N30951" i="17" a="1"/>
  <c r="N30951" i="17" s="1"/>
  <c r="R30951" i="17" a="1"/>
  <c r="R30951" i="17" s="1"/>
  <c r="R30943" i="17" a="1"/>
  <c r="R30943" i="17" s="1"/>
  <c r="N30935" i="17" a="1"/>
  <c r="N30935" i="17" s="1"/>
  <c r="R30935" i="17" a="1"/>
  <c r="R30935" i="17" s="1"/>
  <c r="N30927" i="17" a="1"/>
  <c r="N30927" i="17" s="1"/>
  <c r="R30927" i="17" a="1"/>
  <c r="R30927" i="17" s="1"/>
  <c r="R30919" i="17" a="1"/>
  <c r="R30919" i="17" s="1"/>
  <c r="N30911" i="17" a="1"/>
  <c r="N30911" i="17" s="1"/>
  <c r="R30911" i="17" a="1"/>
  <c r="R30911" i="17" s="1"/>
  <c r="R30903" i="17" a="1"/>
  <c r="R30903" i="17" s="1"/>
  <c r="R30895" i="17" a="1"/>
  <c r="R30895" i="17" s="1"/>
  <c r="N30887" i="17" a="1"/>
  <c r="N30887" i="17" s="1"/>
  <c r="R30887" i="17" a="1"/>
  <c r="R30887" i="17" s="1"/>
  <c r="N30871" i="17" a="1"/>
  <c r="N30871" i="17" s="1"/>
  <c r="R30871" i="17" a="1"/>
  <c r="R30871" i="17" s="1"/>
  <c r="N30863" i="17" a="1"/>
  <c r="N30863" i="17" s="1"/>
  <c r="R30863" i="17" a="1"/>
  <c r="R30863" i="17" s="1"/>
  <c r="N30855" i="17" a="1"/>
  <c r="N30855" i="17" s="1"/>
  <c r="R30855" i="17" a="1"/>
  <c r="R30855" i="17" s="1"/>
  <c r="N30847" i="17" a="1"/>
  <c r="N30847" i="17" s="1"/>
  <c r="R30847" i="17" a="1"/>
  <c r="R30847" i="17" s="1"/>
  <c r="N30839" i="17" a="1"/>
  <c r="N30839" i="17" s="1"/>
  <c r="R30839" i="17" a="1"/>
  <c r="R30839" i="17" s="1"/>
  <c r="R30831" i="17" a="1"/>
  <c r="R30831" i="17" s="1"/>
  <c r="N30823" i="17" a="1"/>
  <c r="N30823" i="17" s="1"/>
  <c r="R30823" i="17" a="1"/>
  <c r="R30823" i="17" s="1"/>
  <c r="N30815" i="17" a="1"/>
  <c r="N30815" i="17" s="1"/>
  <c r="R30815" i="17" a="1"/>
  <c r="R30815" i="17" s="1"/>
  <c r="N30807" i="17" a="1"/>
  <c r="N30807" i="17" s="1"/>
  <c r="R30807" i="17" a="1"/>
  <c r="R30807" i="17" s="1"/>
  <c r="R30799" i="17" a="1"/>
  <c r="R30799" i="17" s="1"/>
  <c r="N30791" i="17" a="1"/>
  <c r="N30791" i="17" s="1"/>
  <c r="R30791" i="17" a="1"/>
  <c r="R30791" i="17" s="1"/>
  <c r="N30783" i="17" a="1"/>
  <c r="N30783" i="17" s="1"/>
  <c r="R30783" i="17" a="1"/>
  <c r="R30783" i="17" s="1"/>
  <c r="N30775" i="17" a="1"/>
  <c r="N30775" i="17" s="1"/>
  <c r="R30775" i="17" a="1"/>
  <c r="R30775" i="17" s="1"/>
  <c r="R30767" i="17" a="1"/>
  <c r="R30767" i="17" s="1"/>
  <c r="N30759" i="17" a="1"/>
  <c r="N30759" i="17" s="1"/>
  <c r="R30759" i="17" a="1"/>
  <c r="R30759" i="17" s="1"/>
  <c r="N30735" i="17" a="1"/>
  <c r="N30735" i="17" s="1"/>
  <c r="R30735" i="17" a="1"/>
  <c r="R30735" i="17" s="1"/>
  <c r="N30727" i="17" a="1"/>
  <c r="N30727" i="17" s="1"/>
  <c r="R30727" i="17" a="1"/>
  <c r="R30727" i="17" s="1"/>
  <c r="N30719" i="17" a="1"/>
  <c r="N30719" i="17" s="1"/>
  <c r="R30719" i="17" a="1"/>
  <c r="R30719" i="17" s="1"/>
  <c r="N30711" i="17" a="1"/>
  <c r="N30711" i="17" s="1"/>
  <c r="R30711" i="17" a="1"/>
  <c r="R30711" i="17" s="1"/>
  <c r="R30703" i="17" a="1"/>
  <c r="R30703" i="17" s="1"/>
  <c r="N30695" i="17" a="1"/>
  <c r="N30695" i="17" s="1"/>
  <c r="R30695" i="17" a="1"/>
  <c r="R30695" i="17" s="1"/>
  <c r="N30687" i="17" a="1"/>
  <c r="N30687" i="17" s="1"/>
  <c r="R30687" i="17" a="1"/>
  <c r="R30687" i="17" s="1"/>
  <c r="R30679" i="17" a="1"/>
  <c r="R30679" i="17" s="1"/>
  <c r="N30671" i="17" a="1"/>
  <c r="N30671" i="17" s="1"/>
  <c r="R30671" i="17" a="1"/>
  <c r="R30671" i="17" s="1"/>
  <c r="N30663" i="17" a="1"/>
  <c r="N30663" i="17" s="1"/>
  <c r="R30663" i="17" a="1"/>
  <c r="R30663" i="17" s="1"/>
  <c r="N30655" i="17" a="1"/>
  <c r="N30655" i="17" s="1"/>
  <c r="R30655" i="17" a="1"/>
  <c r="R30655" i="17" s="1"/>
  <c r="N30647" i="17" a="1"/>
  <c r="N30647" i="17" s="1"/>
  <c r="R30647" i="17" a="1"/>
  <c r="R30647" i="17" s="1"/>
  <c r="R30639" i="17" a="1"/>
  <c r="R30639" i="17" s="1"/>
  <c r="N30631" i="17" a="1"/>
  <c r="N30631" i="17" s="1"/>
  <c r="R30631" i="17" a="1"/>
  <c r="R30631" i="17" s="1"/>
  <c r="N30623" i="17" a="1"/>
  <c r="N30623" i="17" s="1"/>
  <c r="R30623" i="17" a="1"/>
  <c r="R30623" i="17" s="1"/>
  <c r="N30615" i="17" a="1"/>
  <c r="N30615" i="17" s="1"/>
  <c r="R30615" i="17" a="1"/>
  <c r="R30615" i="17" s="1"/>
  <c r="N30607" i="17" a="1"/>
  <c r="N30607" i="17" s="1"/>
  <c r="R30607" i="17" a="1"/>
  <c r="R30607" i="17" s="1"/>
  <c r="N30599" i="17" a="1"/>
  <c r="N30599" i="17" s="1"/>
  <c r="R30599" i="17" a="1"/>
  <c r="R30599" i="17" s="1"/>
  <c r="N30591" i="17" a="1"/>
  <c r="N30591" i="17" s="1"/>
  <c r="R30591" i="17" a="1"/>
  <c r="R30591" i="17" s="1"/>
  <c r="N30583" i="17" a="1"/>
  <c r="N30583" i="17" s="1"/>
  <c r="R30583" i="17" a="1"/>
  <c r="R30583" i="17" s="1"/>
  <c r="N30575" i="17" a="1"/>
  <c r="N30575" i="17" s="1"/>
  <c r="R30575" i="17" a="1"/>
  <c r="R30575" i="17" s="1"/>
  <c r="N30567" i="17" a="1"/>
  <c r="N30567" i="17" s="1"/>
  <c r="R30567" i="17" a="1"/>
  <c r="R30567" i="17" s="1"/>
  <c r="N30559" i="17" a="1"/>
  <c r="N30559" i="17" s="1"/>
  <c r="R30559" i="17" a="1"/>
  <c r="R30559" i="17" s="1"/>
  <c r="R30551" i="17" a="1"/>
  <c r="R30551" i="17" s="1"/>
  <c r="N30543" i="17" a="1"/>
  <c r="N30543" i="17" s="1"/>
  <c r="R30543" i="17" a="1"/>
  <c r="R30543" i="17" s="1"/>
  <c r="N30535" i="17" a="1"/>
  <c r="N30535" i="17" s="1"/>
  <c r="R30535" i="17" a="1"/>
  <c r="R30535" i="17" s="1"/>
  <c r="N30527" i="17" a="1"/>
  <c r="N30527" i="17" s="1"/>
  <c r="R30527" i="17" a="1"/>
  <c r="R30527" i="17" s="1"/>
  <c r="N30519" i="17" a="1"/>
  <c r="N30519" i="17" s="1"/>
  <c r="R30519" i="17" a="1"/>
  <c r="R30519" i="17" s="1"/>
  <c r="R30511" i="17" a="1"/>
  <c r="R30511" i="17" s="1"/>
  <c r="N30503" i="17" a="1"/>
  <c r="N30503" i="17" s="1"/>
  <c r="R30503" i="17" a="1"/>
  <c r="R30503" i="17" s="1"/>
  <c r="N30495" i="17" a="1"/>
  <c r="N30495" i="17" s="1"/>
  <c r="R30495" i="17" a="1"/>
  <c r="R30495" i="17" s="1"/>
  <c r="N30487" i="17" a="1"/>
  <c r="N30487" i="17" s="1"/>
  <c r="R30487" i="17" a="1"/>
  <c r="R30487" i="17" s="1"/>
  <c r="N30479" i="17" a="1"/>
  <c r="N30479" i="17" s="1"/>
  <c r="R30479" i="17" a="1"/>
  <c r="R30479" i="17" s="1"/>
  <c r="N30471" i="17" a="1"/>
  <c r="N30471" i="17" s="1"/>
  <c r="R30471" i="17" a="1"/>
  <c r="R30471" i="17" s="1"/>
  <c r="N30463" i="17" a="1"/>
  <c r="N30463" i="17" s="1"/>
  <c r="R30463" i="17" a="1"/>
  <c r="R30463" i="17" s="1"/>
  <c r="N30455" i="17" a="1"/>
  <c r="N30455" i="17" s="1"/>
  <c r="R30455" i="17" a="1"/>
  <c r="R30455" i="17" s="1"/>
  <c r="R30447" i="17" a="1"/>
  <c r="R30447" i="17" s="1"/>
  <c r="N30439" i="17" a="1"/>
  <c r="N30439" i="17" s="1"/>
  <c r="R30439" i="17" a="1"/>
  <c r="R30439" i="17" s="1"/>
  <c r="N30431" i="17" a="1"/>
  <c r="N30431" i="17" s="1"/>
  <c r="R30431" i="17" a="1"/>
  <c r="R30431" i="17" s="1"/>
  <c r="N30423" i="17" a="1"/>
  <c r="N30423" i="17" s="1"/>
  <c r="R30423" i="17" a="1"/>
  <c r="R30423" i="17" s="1"/>
  <c r="N30415" i="17" a="1"/>
  <c r="N30415" i="17" s="1"/>
  <c r="R30415" i="17" a="1"/>
  <c r="R30415" i="17" s="1"/>
  <c r="N30407" i="17" a="1"/>
  <c r="N30407" i="17" s="1"/>
  <c r="R30407" i="17" a="1"/>
  <c r="R30407" i="17" s="1"/>
  <c r="N30399" i="17" a="1"/>
  <c r="N30399" i="17" s="1"/>
  <c r="R30399" i="17" a="1"/>
  <c r="R30399" i="17" s="1"/>
  <c r="R30391" i="17" a="1"/>
  <c r="R30391" i="17" s="1"/>
  <c r="R30383" i="17" a="1"/>
  <c r="R30383" i="17" s="1"/>
  <c r="R30375" i="17" a="1"/>
  <c r="R30375" i="17" s="1"/>
  <c r="N30367" i="17" a="1"/>
  <c r="N30367" i="17" s="1"/>
  <c r="R30367" i="17" a="1"/>
  <c r="R30367" i="17" s="1"/>
  <c r="N30359" i="17" a="1"/>
  <c r="N30359" i="17" s="1"/>
  <c r="R30359" i="17" a="1"/>
  <c r="R30359" i="17" s="1"/>
  <c r="N30351" i="17" a="1"/>
  <c r="N30351" i="17" s="1"/>
  <c r="R30351" i="17" a="1"/>
  <c r="R30351" i="17" s="1"/>
  <c r="R30343" i="17" a="1"/>
  <c r="R30343" i="17" s="1"/>
  <c r="N30335" i="17" a="1"/>
  <c r="N30335" i="17" s="1"/>
  <c r="R30335" i="17" a="1"/>
  <c r="R30335" i="17" s="1"/>
  <c r="N30327" i="17" a="1"/>
  <c r="N30327" i="17" s="1"/>
  <c r="R30327" i="17" a="1"/>
  <c r="R30327" i="17" s="1"/>
  <c r="N30319" i="17" a="1"/>
  <c r="N30319" i="17" s="1"/>
  <c r="R30319" i="17" a="1"/>
  <c r="R30319" i="17" s="1"/>
  <c r="N30311" i="17" a="1"/>
  <c r="N30311" i="17" s="1"/>
  <c r="R30311" i="17" a="1"/>
  <c r="R30311" i="17" s="1"/>
  <c r="N30303" i="17" a="1"/>
  <c r="N30303" i="17" s="1"/>
  <c r="R30303" i="17" a="1"/>
  <c r="R30303" i="17" s="1"/>
  <c r="N30295" i="17" a="1"/>
  <c r="N30295" i="17" s="1"/>
  <c r="R30295" i="17" a="1"/>
  <c r="R30295" i="17" s="1"/>
  <c r="N30287" i="17" a="1"/>
  <c r="N30287" i="17" s="1"/>
  <c r="R30287" i="17" a="1"/>
  <c r="R30287" i="17" s="1"/>
  <c r="N30271" i="17" a="1"/>
  <c r="N30271" i="17" s="1"/>
  <c r="R30271" i="17" a="1"/>
  <c r="R30271" i="17" s="1"/>
  <c r="R30255" i="17" a="1"/>
  <c r="R30255" i="17" s="1"/>
  <c r="N30247" i="17" a="1"/>
  <c r="N30247" i="17" s="1"/>
  <c r="R30247" i="17" a="1"/>
  <c r="R30247" i="17" s="1"/>
  <c r="N30239" i="17" a="1"/>
  <c r="N30239" i="17" s="1"/>
  <c r="R30239" i="17" a="1"/>
  <c r="R30239" i="17" s="1"/>
  <c r="N30231" i="17" a="1"/>
  <c r="N30231" i="17" s="1"/>
  <c r="R30231" i="17" a="1"/>
  <c r="R30231" i="17" s="1"/>
  <c r="N30223" i="17" a="1"/>
  <c r="N30223" i="17" s="1"/>
  <c r="R30223" i="17" a="1"/>
  <c r="R30223" i="17" s="1"/>
  <c r="N30215" i="17" a="1"/>
  <c r="N30215" i="17" s="1"/>
  <c r="R30215" i="17" a="1"/>
  <c r="R30215" i="17" s="1"/>
  <c r="N30207" i="17" a="1"/>
  <c r="N30207" i="17" s="1"/>
  <c r="R30207" i="17" a="1"/>
  <c r="R30207" i="17" s="1"/>
  <c r="N30199" i="17" a="1"/>
  <c r="N30199" i="17" s="1"/>
  <c r="R30199" i="17" a="1"/>
  <c r="R30199" i="17" s="1"/>
  <c r="N30191" i="17" a="1"/>
  <c r="N30191" i="17" s="1"/>
  <c r="R30191" i="17" a="1"/>
  <c r="R30191" i="17" s="1"/>
  <c r="N30183" i="17" a="1"/>
  <c r="N30183" i="17" s="1"/>
  <c r="R30183" i="17" a="1"/>
  <c r="R30183" i="17" s="1"/>
  <c r="N30175" i="17" a="1"/>
  <c r="N30175" i="17" s="1"/>
  <c r="R30175" i="17" a="1"/>
  <c r="R30175" i="17" s="1"/>
  <c r="N30167" i="17" a="1"/>
  <c r="N30167" i="17" s="1"/>
  <c r="R30167" i="17" a="1"/>
  <c r="R30167" i="17" s="1"/>
  <c r="N30159" i="17" a="1"/>
  <c r="N30159" i="17" s="1"/>
  <c r="R30159" i="17" a="1"/>
  <c r="R30159" i="17" s="1"/>
  <c r="N30143" i="17" a="1"/>
  <c r="N30143" i="17" s="1"/>
  <c r="R30143" i="17" a="1"/>
  <c r="R30143" i="17" s="1"/>
  <c r="N30127" i="17" a="1"/>
  <c r="N30127" i="17" s="1"/>
  <c r="R30127" i="17" a="1"/>
  <c r="R30127" i="17" s="1"/>
  <c r="N30119" i="17" a="1"/>
  <c r="N30119" i="17" s="1"/>
  <c r="R30119" i="17" a="1"/>
  <c r="R30119" i="17" s="1"/>
  <c r="N30111" i="17" a="1"/>
  <c r="N30111" i="17" s="1"/>
  <c r="R30111" i="17" a="1"/>
  <c r="R30111" i="17" s="1"/>
  <c r="R30103" i="17" a="1"/>
  <c r="R30103" i="17" s="1"/>
  <c r="N30095" i="17" a="1"/>
  <c r="N30095" i="17" s="1"/>
  <c r="R30095" i="17" a="1"/>
  <c r="R30095" i="17" s="1"/>
  <c r="N30087" i="17" a="1"/>
  <c r="N30087" i="17" s="1"/>
  <c r="R30087" i="17" a="1"/>
  <c r="R30087" i="17" s="1"/>
  <c r="R30079" i="17" a="1"/>
  <c r="R30079" i="17" s="1"/>
  <c r="N30071" i="17" a="1"/>
  <c r="N30071" i="17" s="1"/>
  <c r="R30071" i="17" a="1"/>
  <c r="R30071" i="17" s="1"/>
  <c r="N30063" i="17" a="1"/>
  <c r="N30063" i="17" s="1"/>
  <c r="R30063" i="17" a="1"/>
  <c r="R30063" i="17" s="1"/>
  <c r="R30055" i="17" a="1"/>
  <c r="R30055" i="17" s="1"/>
  <c r="N30047" i="17" a="1"/>
  <c r="N30047" i="17" s="1"/>
  <c r="R30047" i="17" a="1"/>
  <c r="R30047" i="17" s="1"/>
  <c r="R30039" i="17" a="1"/>
  <c r="R30039" i="17" s="1"/>
  <c r="N30031" i="17" a="1"/>
  <c r="N30031" i="17" s="1"/>
  <c r="R30031" i="17" a="1"/>
  <c r="R30031" i="17" s="1"/>
  <c r="N30023" i="17" a="1"/>
  <c r="N30023" i="17" s="1"/>
  <c r="R30023" i="17" a="1"/>
  <c r="R30023" i="17" s="1"/>
  <c r="R30015" i="17" a="1"/>
  <c r="R30015" i="17" s="1"/>
  <c r="N30007" i="17" a="1"/>
  <c r="N30007" i="17" s="1"/>
  <c r="R30007" i="17" a="1"/>
  <c r="R30007" i="17" s="1"/>
  <c r="R29999" i="17" a="1"/>
  <c r="R29999" i="17" s="1"/>
  <c r="N29991" i="17" a="1"/>
  <c r="N29991" i="17" s="1"/>
  <c r="R29991" i="17" a="1"/>
  <c r="R29991" i="17" s="1"/>
  <c r="N29983" i="17" a="1"/>
  <c r="N29983" i="17" s="1"/>
  <c r="R29983" i="17" a="1"/>
  <c r="R29983" i="17" s="1"/>
  <c r="R29975" i="17" a="1"/>
  <c r="R29975" i="17" s="1"/>
  <c r="N29967" i="17" a="1"/>
  <c r="N29967" i="17" s="1"/>
  <c r="R29967" i="17" a="1"/>
  <c r="R29967" i="17" s="1"/>
  <c r="R29951" i="17" a="1"/>
  <c r="R29951" i="17" s="1"/>
  <c r="N29943" i="17" a="1"/>
  <c r="N29943" i="17" s="1"/>
  <c r="R29943" i="17" a="1"/>
  <c r="R29943" i="17" s="1"/>
  <c r="N29935" i="17" a="1"/>
  <c r="N29935" i="17" s="1"/>
  <c r="R29935" i="17" a="1"/>
  <c r="R29935" i="17" s="1"/>
  <c r="N29927" i="17" a="1"/>
  <c r="N29927" i="17" s="1"/>
  <c r="R29927" i="17" a="1"/>
  <c r="R29927" i="17" s="1"/>
  <c r="N29919" i="17" a="1"/>
  <c r="N29919" i="17" s="1"/>
  <c r="R29919" i="17" a="1"/>
  <c r="R29919" i="17" s="1"/>
  <c r="N29911" i="17" a="1"/>
  <c r="N29911" i="17" s="1"/>
  <c r="R29911" i="17" a="1"/>
  <c r="R29911" i="17" s="1"/>
  <c r="N29895" i="17" a="1"/>
  <c r="N29895" i="17" s="1"/>
  <c r="R29895" i="17" a="1"/>
  <c r="R29895" i="17" s="1"/>
  <c r="N29887" i="17" a="1"/>
  <c r="N29887" i="17" s="1"/>
  <c r="R29887" i="17" a="1"/>
  <c r="R29887" i="17" s="1"/>
  <c r="N29879" i="17" a="1"/>
  <c r="N29879" i="17" s="1"/>
  <c r="R29879" i="17" a="1"/>
  <c r="R29879" i="17" s="1"/>
  <c r="N29871" i="17" a="1"/>
  <c r="N29871" i="17" s="1"/>
  <c r="R29871" i="17" a="1"/>
  <c r="R29871" i="17" s="1"/>
  <c r="R29863" i="17" a="1"/>
  <c r="R29863" i="17" s="1"/>
  <c r="N29855" i="17" a="1"/>
  <c r="N29855" i="17" s="1"/>
  <c r="R29855" i="17" a="1"/>
  <c r="R29855" i="17" s="1"/>
  <c r="R29847" i="17" a="1"/>
  <c r="R29847" i="17" s="1"/>
  <c r="N29839" i="17" a="1"/>
  <c r="N29839" i="17" s="1"/>
  <c r="R29839" i="17" a="1"/>
  <c r="R29839" i="17" s="1"/>
  <c r="N29831" i="17" a="1"/>
  <c r="N29831" i="17" s="1"/>
  <c r="R29831" i="17" a="1"/>
  <c r="R29831" i="17" s="1"/>
  <c r="R29823" i="17" a="1"/>
  <c r="R29823" i="17" s="1"/>
  <c r="R29815" i="17" a="1"/>
  <c r="R29815" i="17" s="1"/>
  <c r="N29807" i="17" a="1"/>
  <c r="N29807" i="17" s="1"/>
  <c r="R29807" i="17" a="1"/>
  <c r="R29807" i="17" s="1"/>
  <c r="N29799" i="17" a="1"/>
  <c r="N29799" i="17" s="1"/>
  <c r="R29799" i="17" a="1"/>
  <c r="R29799" i="17" s="1"/>
  <c r="R29791" i="17" a="1"/>
  <c r="R29791" i="17" s="1"/>
  <c r="N29783" i="17" a="1"/>
  <c r="N29783" i="17" s="1"/>
  <c r="R29783" i="17" a="1"/>
  <c r="R29783" i="17" s="1"/>
  <c r="R29775" i="17" a="1"/>
  <c r="R29775" i="17" s="1"/>
  <c r="N29767" i="17" a="1"/>
  <c r="N29767" i="17" s="1"/>
  <c r="R29767" i="17" a="1"/>
  <c r="R29767" i="17" s="1"/>
  <c r="N29759" i="17" a="1"/>
  <c r="N29759" i="17" s="1"/>
  <c r="R29759" i="17" a="1"/>
  <c r="R29759" i="17" s="1"/>
  <c r="N29751" i="17" a="1"/>
  <c r="N29751" i="17" s="1"/>
  <c r="R29751" i="17" a="1"/>
  <c r="R29751" i="17" s="1"/>
  <c r="R29743" i="17" a="1"/>
  <c r="R29743" i="17" s="1"/>
  <c r="R29735" i="17" a="1"/>
  <c r="R29735" i="17" s="1"/>
  <c r="N29727" i="17" a="1"/>
  <c r="N29727" i="17" s="1"/>
  <c r="R29727" i="17" a="1"/>
  <c r="R29727" i="17" s="1"/>
  <c r="N29711" i="17" a="1"/>
  <c r="N29711" i="17" s="1"/>
  <c r="R29711" i="17" a="1"/>
  <c r="R29711" i="17" s="1"/>
  <c r="N29703" i="17" a="1"/>
  <c r="N29703" i="17" s="1"/>
  <c r="R29703" i="17" a="1"/>
  <c r="R29703" i="17" s="1"/>
  <c r="N29695" i="17" a="1"/>
  <c r="N29695" i="17" s="1"/>
  <c r="R29695" i="17" a="1"/>
  <c r="R29695" i="17" s="1"/>
  <c r="N29687" i="17" a="1"/>
  <c r="N29687" i="17" s="1"/>
  <c r="R29687" i="17" a="1"/>
  <c r="R29687" i="17" s="1"/>
  <c r="R29679" i="17" a="1"/>
  <c r="R29679" i="17" s="1"/>
  <c r="N29663" i="17" a="1"/>
  <c r="N29663" i="17" s="1"/>
  <c r="R29663" i="17" a="1"/>
  <c r="R29663" i="17" s="1"/>
  <c r="N29655" i="17" a="1"/>
  <c r="N29655" i="17" s="1"/>
  <c r="R29655" i="17" a="1"/>
  <c r="R29655" i="17" s="1"/>
  <c r="N29647" i="17" a="1"/>
  <c r="N29647" i="17" s="1"/>
  <c r="R29647" i="17" a="1"/>
  <c r="R29647" i="17" s="1"/>
  <c r="N29639" i="17" a="1"/>
  <c r="N29639" i="17" s="1"/>
  <c r="R29639" i="17" a="1"/>
  <c r="R29639" i="17" s="1"/>
  <c r="N29631" i="17" a="1"/>
  <c r="N29631" i="17" s="1"/>
  <c r="R29631" i="17" a="1"/>
  <c r="R29631" i="17" s="1"/>
  <c r="N29623" i="17" a="1"/>
  <c r="N29623" i="17" s="1"/>
  <c r="R29623" i="17" a="1"/>
  <c r="R29623" i="17" s="1"/>
  <c r="N29615" i="17" a="1"/>
  <c r="N29615" i="17" s="1"/>
  <c r="R29615" i="17" a="1"/>
  <c r="R29615" i="17" s="1"/>
  <c r="N29607" i="17" a="1"/>
  <c r="N29607" i="17" s="1"/>
  <c r="R29607" i="17" a="1"/>
  <c r="R29607" i="17" s="1"/>
  <c r="N29599" i="17" a="1"/>
  <c r="N29599" i="17" s="1"/>
  <c r="R29599" i="17" a="1"/>
  <c r="R29599" i="17" s="1"/>
  <c r="N29591" i="17" a="1"/>
  <c r="N29591" i="17" s="1"/>
  <c r="R29591" i="17" a="1"/>
  <c r="R29591" i="17" s="1"/>
  <c r="R29583" i="17" a="1"/>
  <c r="R29583" i="17" s="1"/>
  <c r="N29575" i="17" a="1"/>
  <c r="N29575" i="17" s="1"/>
  <c r="R29575" i="17" a="1"/>
  <c r="R29575" i="17" s="1"/>
  <c r="N29551" i="17" a="1"/>
  <c r="N29551" i="17" s="1"/>
  <c r="R29551" i="17" a="1"/>
  <c r="R29551" i="17" s="1"/>
  <c r="R29543" i="17" a="1"/>
  <c r="R29543" i="17" s="1"/>
  <c r="R29535" i="17" a="1"/>
  <c r="R29535" i="17" s="1"/>
  <c r="R29527" i="17" a="1"/>
  <c r="R29527" i="17" s="1"/>
  <c r="R29519" i="17" a="1"/>
  <c r="R29519" i="17" s="1"/>
  <c r="N29511" i="17" a="1"/>
  <c r="N29511" i="17" s="1"/>
  <c r="R29511" i="17" a="1"/>
  <c r="R29511" i="17" s="1"/>
  <c r="N29503" i="17" a="1"/>
  <c r="N29503" i="17" s="1"/>
  <c r="R29503" i="17" a="1"/>
  <c r="R29503" i="17" s="1"/>
  <c r="N29495" i="17" a="1"/>
  <c r="N29495" i="17" s="1"/>
  <c r="R29495" i="17" a="1"/>
  <c r="R29495" i="17" s="1"/>
  <c r="N29487" i="17" a="1"/>
  <c r="N29487" i="17" s="1"/>
  <c r="R29487" i="17" a="1"/>
  <c r="R29487" i="17" s="1"/>
  <c r="N29479" i="17" a="1"/>
  <c r="N29479" i="17" s="1"/>
  <c r="R29479" i="17" a="1"/>
  <c r="R29479" i="17" s="1"/>
  <c r="N29471" i="17" a="1"/>
  <c r="N29471" i="17" s="1"/>
  <c r="R29471" i="17" a="1"/>
  <c r="R29471" i="17" s="1"/>
  <c r="R29463" i="17" a="1"/>
  <c r="R29463" i="17" s="1"/>
  <c r="N29455" i="17" a="1"/>
  <c r="N29455" i="17" s="1"/>
  <c r="R29455" i="17" a="1"/>
  <c r="R29455" i="17" s="1"/>
  <c r="N29439" i="17" a="1"/>
  <c r="N29439" i="17" s="1"/>
  <c r="R29439" i="17" a="1"/>
  <c r="R29439" i="17" s="1"/>
  <c r="N29423" i="17" a="1"/>
  <c r="N29423" i="17" s="1"/>
  <c r="R29423" i="17" a="1"/>
  <c r="R29423" i="17" s="1"/>
  <c r="R29415" i="17" a="1"/>
  <c r="R29415" i="17" s="1"/>
  <c r="N29407" i="17" a="1"/>
  <c r="N29407" i="17" s="1"/>
  <c r="R29407" i="17" a="1"/>
  <c r="R29407" i="17" s="1"/>
  <c r="N29399" i="17" a="1"/>
  <c r="N29399" i="17" s="1"/>
  <c r="R29399" i="17" a="1"/>
  <c r="R29399" i="17" s="1"/>
  <c r="N29391" i="17" a="1"/>
  <c r="N29391" i="17" s="1"/>
  <c r="R29391" i="17" a="1"/>
  <c r="R29391" i="17" s="1"/>
  <c r="R29375" i="17" a="1"/>
  <c r="R29375" i="17" s="1"/>
  <c r="N29367" i="17" a="1"/>
  <c r="N29367" i="17" s="1"/>
  <c r="R29367" i="17" a="1"/>
  <c r="R29367" i="17" s="1"/>
  <c r="N29351" i="17" a="1"/>
  <c r="N29351" i="17" s="1"/>
  <c r="R29351" i="17" a="1"/>
  <c r="R29351" i="17" s="1"/>
  <c r="N29343" i="17" a="1"/>
  <c r="N29343" i="17" s="1"/>
  <c r="R29343" i="17" a="1"/>
  <c r="R29343" i="17" s="1"/>
  <c r="N29335" i="17" a="1"/>
  <c r="N29335" i="17" s="1"/>
  <c r="R29335" i="17" a="1"/>
  <c r="R29335" i="17" s="1"/>
  <c r="N29327" i="17" a="1"/>
  <c r="N29327" i="17" s="1"/>
  <c r="R29327" i="17" a="1"/>
  <c r="R29327" i="17" s="1"/>
  <c r="R29319" i="17" a="1"/>
  <c r="R29319" i="17" s="1"/>
  <c r="N29311" i="17" a="1"/>
  <c r="N29311" i="17" s="1"/>
  <c r="R29311" i="17" a="1"/>
  <c r="R29311" i="17" s="1"/>
  <c r="N29303" i="17" a="1"/>
  <c r="N29303" i="17" s="1"/>
  <c r="R29303" i="17" a="1"/>
  <c r="R29303" i="17" s="1"/>
  <c r="R29295" i="17" a="1"/>
  <c r="R29295" i="17" s="1"/>
  <c r="N29287" i="17" a="1"/>
  <c r="N29287" i="17" s="1"/>
  <c r="R29287" i="17" a="1"/>
  <c r="R29287" i="17" s="1"/>
  <c r="N29279" i="17" a="1"/>
  <c r="N29279" i="17" s="1"/>
  <c r="R29279" i="17" a="1"/>
  <c r="R29279" i="17" s="1"/>
  <c r="N29263" i="17" a="1"/>
  <c r="N29263" i="17" s="1"/>
  <c r="R29263" i="17" a="1"/>
  <c r="R29263" i="17" s="1"/>
  <c r="R29247" i="17" a="1"/>
  <c r="R29247" i="17" s="1"/>
  <c r="N29239" i="17" a="1"/>
  <c r="N29239" i="17" s="1"/>
  <c r="R29239" i="17" a="1"/>
  <c r="R29239" i="17" s="1"/>
  <c r="N29231" i="17" a="1"/>
  <c r="N29231" i="17" s="1"/>
  <c r="R29231" i="17" a="1"/>
  <c r="R29231" i="17" s="1"/>
  <c r="N29223" i="17" a="1"/>
  <c r="N29223" i="17" s="1"/>
  <c r="R29223" i="17" a="1"/>
  <c r="R29223" i="17" s="1"/>
  <c r="R29215" i="17" a="1"/>
  <c r="R29215" i="17" s="1"/>
  <c r="N29207" i="17" a="1"/>
  <c r="N29207" i="17" s="1"/>
  <c r="R29207" i="17" a="1"/>
  <c r="R29207" i="17" s="1"/>
  <c r="R29199" i="17" a="1"/>
  <c r="R29199" i="17" s="1"/>
  <c r="N29191" i="17" a="1"/>
  <c r="N29191" i="17" s="1"/>
  <c r="R29191" i="17" a="1"/>
  <c r="R29191" i="17" s="1"/>
  <c r="R29183" i="17" a="1"/>
  <c r="R29183" i="17" s="1"/>
  <c r="N29175" i="17" a="1"/>
  <c r="N29175" i="17" s="1"/>
  <c r="R29175" i="17" a="1"/>
  <c r="R29175" i="17" s="1"/>
  <c r="N29167" i="17" a="1"/>
  <c r="N29167" i="17" s="1"/>
  <c r="R29167" i="17" a="1"/>
  <c r="R29167" i="17" s="1"/>
  <c r="N29159" i="17" a="1"/>
  <c r="N29159" i="17" s="1"/>
  <c r="R29159" i="17" a="1"/>
  <c r="R29159" i="17" s="1"/>
  <c r="R29151" i="17" a="1"/>
  <c r="R29151" i="17" s="1"/>
  <c r="N29143" i="17" a="1"/>
  <c r="N29143" i="17" s="1"/>
  <c r="R29143" i="17" a="1"/>
  <c r="R29143" i="17" s="1"/>
  <c r="N29135" i="17" a="1"/>
  <c r="N29135" i="17" s="1"/>
  <c r="R29135" i="17" a="1"/>
  <c r="R29135" i="17" s="1"/>
  <c r="N29119" i="17" a="1"/>
  <c r="N29119" i="17" s="1"/>
  <c r="R29119" i="17" a="1"/>
  <c r="R29119" i="17" s="1"/>
  <c r="N29103" i="17" a="1"/>
  <c r="N29103" i="17" s="1"/>
  <c r="R29103" i="17" a="1"/>
  <c r="R29103" i="17" s="1"/>
  <c r="N29095" i="17" a="1"/>
  <c r="N29095" i="17" s="1"/>
  <c r="R29095" i="17" a="1"/>
  <c r="R29095" i="17" s="1"/>
  <c r="N29087" i="17" a="1"/>
  <c r="N29087" i="17" s="1"/>
  <c r="R29087" i="17" a="1"/>
  <c r="R29087" i="17" s="1"/>
  <c r="N29079" i="17" a="1"/>
  <c r="N29079" i="17" s="1"/>
  <c r="R29079" i="17" a="1"/>
  <c r="R29079" i="17" s="1"/>
  <c r="N29071" i="17" a="1"/>
  <c r="N29071" i="17" s="1"/>
  <c r="R29071" i="17" a="1"/>
  <c r="R29071" i="17" s="1"/>
  <c r="R29063" i="17" a="1"/>
  <c r="R29063" i="17" s="1"/>
  <c r="N29055" i="17" a="1"/>
  <c r="N29055" i="17" s="1"/>
  <c r="R29055" i="17" a="1"/>
  <c r="R29055" i="17" s="1"/>
  <c r="N29047" i="17" a="1"/>
  <c r="N29047" i="17" s="1"/>
  <c r="R29047" i="17" a="1"/>
  <c r="R29047" i="17" s="1"/>
  <c r="N29039" i="17" a="1"/>
  <c r="N29039" i="17" s="1"/>
  <c r="R29039" i="17" a="1"/>
  <c r="R29039" i="17" s="1"/>
  <c r="N29031" i="17" a="1"/>
  <c r="N29031" i="17" s="1"/>
  <c r="R29031" i="17" a="1"/>
  <c r="R29031" i="17" s="1"/>
  <c r="N29023" i="17" a="1"/>
  <c r="N29023" i="17" s="1"/>
  <c r="R29023" i="17" a="1"/>
  <c r="R29023" i="17" s="1"/>
  <c r="N29015" i="17" a="1"/>
  <c r="N29015" i="17" s="1"/>
  <c r="R29015" i="17" a="1"/>
  <c r="R29015" i="17" s="1"/>
  <c r="N29007" i="17" a="1"/>
  <c r="N29007" i="17" s="1"/>
  <c r="R29007" i="17" a="1"/>
  <c r="R29007" i="17" s="1"/>
  <c r="N28999" i="17" a="1"/>
  <c r="N28999" i="17" s="1"/>
  <c r="R28999" i="17" a="1"/>
  <c r="R28999" i="17" s="1"/>
  <c r="R28991" i="17" a="1"/>
  <c r="R28991" i="17" s="1"/>
  <c r="R28983" i="17" a="1"/>
  <c r="R28983" i="17" s="1"/>
  <c r="R28975" i="17" a="1"/>
  <c r="R28975" i="17" s="1"/>
  <c r="N28967" i="17" a="1"/>
  <c r="N28967" i="17" s="1"/>
  <c r="R28967" i="17" a="1"/>
  <c r="R28967" i="17" s="1"/>
  <c r="N28959" i="17" a="1"/>
  <c r="N28959" i="17" s="1"/>
  <c r="R28959" i="17" a="1"/>
  <c r="R28959" i="17" s="1"/>
  <c r="N28951" i="17" a="1"/>
  <c r="N28951" i="17" s="1"/>
  <c r="R28951" i="17" a="1"/>
  <c r="R28951" i="17" s="1"/>
  <c r="N28943" i="17" a="1"/>
  <c r="N28943" i="17" s="1"/>
  <c r="R28943" i="17" a="1"/>
  <c r="R28943" i="17" s="1"/>
  <c r="N28935" i="17" a="1"/>
  <c r="N28935" i="17" s="1"/>
  <c r="R28935" i="17" a="1"/>
  <c r="R28935" i="17" s="1"/>
  <c r="R28927" i="17" a="1"/>
  <c r="R28927" i="17" s="1"/>
  <c r="N28919" i="17" a="1"/>
  <c r="N28919" i="17" s="1"/>
  <c r="R28919" i="17" a="1"/>
  <c r="R28919" i="17" s="1"/>
  <c r="N28903" i="17" a="1"/>
  <c r="N28903" i="17" s="1"/>
  <c r="R28903" i="17" a="1"/>
  <c r="R28903" i="17" s="1"/>
  <c r="N28895" i="17" a="1"/>
  <c r="N28895" i="17" s="1"/>
  <c r="R28895" i="17" a="1"/>
  <c r="R28895" i="17" s="1"/>
  <c r="R28887" i="17" a="1"/>
  <c r="R28887" i="17" s="1"/>
  <c r="N28879" i="17" a="1"/>
  <c r="N28879" i="17" s="1"/>
  <c r="R28879" i="17" a="1"/>
  <c r="R28879" i="17" s="1"/>
  <c r="N28871" i="17" a="1"/>
  <c r="N28871" i="17" s="1"/>
  <c r="R28871" i="17" a="1"/>
  <c r="R28871" i="17" s="1"/>
  <c r="N28863" i="17" a="1"/>
  <c r="N28863" i="17" s="1"/>
  <c r="R28863" i="17" a="1"/>
  <c r="R28863" i="17" s="1"/>
  <c r="R28855" i="17" a="1"/>
  <c r="R28855" i="17" s="1"/>
  <c r="N28847" i="17" a="1"/>
  <c r="N28847" i="17" s="1"/>
  <c r="R28847" i="17" a="1"/>
  <c r="R28847" i="17" s="1"/>
  <c r="N28839" i="17" a="1"/>
  <c r="N28839" i="17" s="1"/>
  <c r="R28839" i="17" a="1"/>
  <c r="R28839" i="17" s="1"/>
  <c r="N28831" i="17" a="1"/>
  <c r="N28831" i="17" s="1"/>
  <c r="R28831" i="17" a="1"/>
  <c r="R28831" i="17" s="1"/>
  <c r="R28823" i="17" a="1"/>
  <c r="R28823" i="17" s="1"/>
  <c r="N28815" i="17" a="1"/>
  <c r="N28815" i="17" s="1"/>
  <c r="R28815" i="17" a="1"/>
  <c r="R28815" i="17" s="1"/>
  <c r="N28807" i="17" a="1"/>
  <c r="N28807" i="17" s="1"/>
  <c r="R28807" i="17" a="1"/>
  <c r="R28807" i="17" s="1"/>
  <c r="R28799" i="17" a="1"/>
  <c r="R28799" i="17" s="1"/>
  <c r="N28791" i="17" a="1"/>
  <c r="N28791" i="17" s="1"/>
  <c r="R28791" i="17" a="1"/>
  <c r="R28791" i="17" s="1"/>
  <c r="N28783" i="17" a="1"/>
  <c r="N28783" i="17" s="1"/>
  <c r="R28783" i="17" a="1"/>
  <c r="R28783" i="17" s="1"/>
  <c r="N28775" i="17" a="1"/>
  <c r="N28775" i="17" s="1"/>
  <c r="R28775" i="17" a="1"/>
  <c r="R28775" i="17" s="1"/>
  <c r="N28767" i="17" a="1"/>
  <c r="N28767" i="17" s="1"/>
  <c r="R28767" i="17" a="1"/>
  <c r="R28767" i="17" s="1"/>
  <c r="N28759" i="17" a="1"/>
  <c r="N28759" i="17" s="1"/>
  <c r="R28759" i="17" a="1"/>
  <c r="R28759" i="17" s="1"/>
  <c r="R28751" i="17" a="1"/>
  <c r="R28751" i="17" s="1"/>
  <c r="N28743" i="17" a="1"/>
  <c r="N28743" i="17" s="1"/>
  <c r="R28743" i="17" a="1"/>
  <c r="R28743" i="17" s="1"/>
  <c r="N28735" i="17" a="1"/>
  <c r="N28735" i="17" s="1"/>
  <c r="R28735" i="17" a="1"/>
  <c r="R28735" i="17" s="1"/>
  <c r="N28727" i="17" a="1"/>
  <c r="N28727" i="17" s="1"/>
  <c r="R28727" i="17" a="1"/>
  <c r="R28727" i="17" s="1"/>
  <c r="N28719" i="17" a="1"/>
  <c r="N28719" i="17" s="1"/>
  <c r="R28719" i="17" a="1"/>
  <c r="R28719" i="17" s="1"/>
  <c r="R28711" i="17" a="1"/>
  <c r="R28711" i="17" s="1"/>
  <c r="R28703" i="17" a="1"/>
  <c r="R28703" i="17" s="1"/>
  <c r="N28695" i="17" a="1"/>
  <c r="N28695" i="17" s="1"/>
  <c r="R28695" i="17" a="1"/>
  <c r="R28695" i="17" s="1"/>
  <c r="N28687" i="17" a="1"/>
  <c r="N28687" i="17" s="1"/>
  <c r="R28687" i="17" a="1"/>
  <c r="R28687" i="17" s="1"/>
  <c r="N28679" i="17" a="1"/>
  <c r="N28679" i="17" s="1"/>
  <c r="R28679" i="17" a="1"/>
  <c r="R28679" i="17" s="1"/>
  <c r="N28671" i="17" a="1"/>
  <c r="N28671" i="17" s="1"/>
  <c r="R28671" i="17" a="1"/>
  <c r="R28671" i="17" s="1"/>
  <c r="N28663" i="17" a="1"/>
  <c r="N28663" i="17" s="1"/>
  <c r="R28663" i="17" a="1"/>
  <c r="R28663" i="17" s="1"/>
  <c r="N28655" i="17" a="1"/>
  <c r="N28655" i="17" s="1"/>
  <c r="R28655" i="17" a="1"/>
  <c r="R28655" i="17" s="1"/>
  <c r="R28647" i="17" a="1"/>
  <c r="R28647" i="17" s="1"/>
  <c r="R28639" i="17" a="1"/>
  <c r="R28639" i="17" s="1"/>
  <c r="N28623" i="17" a="1"/>
  <c r="N28623" i="17" s="1"/>
  <c r="R28623" i="17" a="1"/>
  <c r="R28623" i="17" s="1"/>
  <c r="N28615" i="17" a="1"/>
  <c r="N28615" i="17" s="1"/>
  <c r="R28615" i="17" a="1"/>
  <c r="R28615" i="17" s="1"/>
  <c r="R28607" i="17" a="1"/>
  <c r="R28607" i="17" s="1"/>
  <c r="N28599" i="17" a="1"/>
  <c r="N28599" i="17" s="1"/>
  <c r="R28599" i="17" a="1"/>
  <c r="R28599" i="17" s="1"/>
  <c r="R28575" i="17" a="1"/>
  <c r="R28575" i="17" s="1"/>
  <c r="R28567" i="17" a="1"/>
  <c r="R28567" i="17" s="1"/>
  <c r="R28535" i="17" a="1"/>
  <c r="R28535" i="17" s="1"/>
  <c r="N28527" i="17" a="1"/>
  <c r="N28527" i="17" s="1"/>
  <c r="R28527" i="17" a="1"/>
  <c r="R28527" i="17" s="1"/>
  <c r="N28519" i="17" a="1"/>
  <c r="N28519" i="17" s="1"/>
  <c r="R28519" i="17" a="1"/>
  <c r="R28519" i="17" s="1"/>
  <c r="R28511" i="17" a="1"/>
  <c r="R28511" i="17" s="1"/>
  <c r="R28503" i="17" a="1"/>
  <c r="R28503" i="17" s="1"/>
  <c r="N28495" i="17" a="1"/>
  <c r="N28495" i="17" s="1"/>
  <c r="R28495" i="17" a="1"/>
  <c r="R28495" i="17" s="1"/>
  <c r="R28487" i="17" a="1"/>
  <c r="R28487" i="17" s="1"/>
  <c r="N28479" i="17" a="1"/>
  <c r="N28479" i="17" s="1"/>
  <c r="R28479" i="17" a="1"/>
  <c r="R28479" i="17" s="1"/>
  <c r="N28471" i="17" a="1"/>
  <c r="N28471" i="17" s="1"/>
  <c r="R28471" i="17" a="1"/>
  <c r="R28471" i="17" s="1"/>
  <c r="R28463" i="17" a="1"/>
  <c r="R28463" i="17" s="1"/>
  <c r="N28455" i="17" a="1"/>
  <c r="N28455" i="17" s="1"/>
  <c r="R28455" i="17" a="1"/>
  <c r="R28455" i="17" s="1"/>
  <c r="R28447" i="17" a="1"/>
  <c r="R28447" i="17" s="1"/>
  <c r="N28439" i="17" a="1"/>
  <c r="N28439" i="17" s="1"/>
  <c r="R28439" i="17" a="1"/>
  <c r="R28439" i="17" s="1"/>
  <c r="N28431" i="17" a="1"/>
  <c r="N28431" i="17" s="1"/>
  <c r="R28431" i="17" a="1"/>
  <c r="R28431" i="17" s="1"/>
  <c r="R28423" i="17" a="1"/>
  <c r="R28423" i="17" s="1"/>
  <c r="N28415" i="17" a="1"/>
  <c r="N28415" i="17" s="1"/>
  <c r="R28415" i="17" a="1"/>
  <c r="R28415" i="17" s="1"/>
  <c r="R28407" i="17" a="1"/>
  <c r="R28407" i="17" s="1"/>
  <c r="N28399" i="17" a="1"/>
  <c r="N28399" i="17" s="1"/>
  <c r="R28399" i="17" a="1"/>
  <c r="R28399" i="17" s="1"/>
  <c r="N28391" i="17" a="1"/>
  <c r="N28391" i="17" s="1"/>
  <c r="R28391" i="17" a="1"/>
  <c r="R28391" i="17" s="1"/>
  <c r="N28383" i="17" a="1"/>
  <c r="N28383" i="17" s="1"/>
  <c r="R28383" i="17" a="1"/>
  <c r="R28383" i="17" s="1"/>
  <c r="N28375" i="17" a="1"/>
  <c r="N28375" i="17" s="1"/>
  <c r="R28375" i="17" a="1"/>
  <c r="R28375" i="17" s="1"/>
  <c r="N28367" i="17" a="1"/>
  <c r="N28367" i="17" s="1"/>
  <c r="R28367" i="17" a="1"/>
  <c r="R28367" i="17" s="1"/>
  <c r="R28359" i="17" a="1"/>
  <c r="R28359" i="17" s="1"/>
  <c r="N28351" i="17" a="1"/>
  <c r="N28351" i="17" s="1"/>
  <c r="R28351" i="17" a="1"/>
  <c r="R28351" i="17" s="1"/>
  <c r="N28343" i="17" a="1"/>
  <c r="N28343" i="17" s="1"/>
  <c r="R28343" i="17" a="1"/>
  <c r="R28343" i="17" s="1"/>
  <c r="R28335" i="17" a="1"/>
  <c r="R28335" i="17" s="1"/>
  <c r="N28327" i="17" a="1"/>
  <c r="N28327" i="17" s="1"/>
  <c r="R28327" i="17" a="1"/>
  <c r="R28327" i="17" s="1"/>
  <c r="R28319" i="17" a="1"/>
  <c r="R28319" i="17" s="1"/>
  <c r="N28311" i="17" a="1"/>
  <c r="N28311" i="17" s="1"/>
  <c r="R28311" i="17" a="1"/>
  <c r="R28311" i="17" s="1"/>
  <c r="N28303" i="17" a="1"/>
  <c r="N28303" i="17" s="1"/>
  <c r="R28303" i="17" a="1"/>
  <c r="R28303" i="17" s="1"/>
  <c r="N28295" i="17" a="1"/>
  <c r="N28295" i="17" s="1"/>
  <c r="R28295" i="17" a="1"/>
  <c r="R28295" i="17" s="1"/>
  <c r="N28287" i="17" a="1"/>
  <c r="N28287" i="17" s="1"/>
  <c r="R28287" i="17" a="1"/>
  <c r="R28287" i="17" s="1"/>
  <c r="N28279" i="17" a="1"/>
  <c r="N28279" i="17" s="1"/>
  <c r="R28279" i="17" a="1"/>
  <c r="R28279" i="17" s="1"/>
  <c r="N28263" i="17" a="1"/>
  <c r="N28263" i="17" s="1"/>
  <c r="R28263" i="17" a="1"/>
  <c r="R28263" i="17" s="1"/>
  <c r="R28255" i="17" a="1"/>
  <c r="R28255" i="17" s="1"/>
  <c r="N28247" i="17" a="1"/>
  <c r="N28247" i="17" s="1"/>
  <c r="R28247" i="17" a="1"/>
  <c r="R28247" i="17" s="1"/>
  <c r="N28239" i="17" a="1"/>
  <c r="N28239" i="17" s="1"/>
  <c r="R28239" i="17" a="1"/>
  <c r="R28239" i="17" s="1"/>
  <c r="N28231" i="17" a="1"/>
  <c r="N28231" i="17" s="1"/>
  <c r="R28231" i="17" a="1"/>
  <c r="R28231" i="17" s="1"/>
  <c r="R28223" i="17" a="1"/>
  <c r="R28223" i="17" s="1"/>
  <c r="N28215" i="17" a="1"/>
  <c r="N28215" i="17" s="1"/>
  <c r="R28215" i="17" a="1"/>
  <c r="R28215" i="17" s="1"/>
  <c r="N28207" i="17" a="1"/>
  <c r="N28207" i="17" s="1"/>
  <c r="R28207" i="17" a="1"/>
  <c r="R28207" i="17" s="1"/>
  <c r="R28199" i="17" a="1"/>
  <c r="R28199" i="17" s="1"/>
  <c r="N28191" i="17" a="1"/>
  <c r="N28191" i="17" s="1"/>
  <c r="R28191" i="17" a="1"/>
  <c r="R28191" i="17" s="1"/>
  <c r="R28183" i="17" a="1"/>
  <c r="R28183" i="17" s="1"/>
  <c r="N28175" i="17" a="1"/>
  <c r="N28175" i="17" s="1"/>
  <c r="R28175" i="17" a="1"/>
  <c r="R28175" i="17" s="1"/>
  <c r="N28167" i="17" a="1"/>
  <c r="N28167" i="17" s="1"/>
  <c r="R28167" i="17" a="1"/>
  <c r="R28167" i="17" s="1"/>
  <c r="N28159" i="17" a="1"/>
  <c r="N28159" i="17" s="1"/>
  <c r="R28159" i="17" a="1"/>
  <c r="R28159" i="17" s="1"/>
  <c r="R28151" i="17" a="1"/>
  <c r="R28151" i="17" s="1"/>
  <c r="R28143" i="17" a="1"/>
  <c r="R28143" i="17" s="1"/>
  <c r="R28135" i="17" a="1"/>
  <c r="R28135" i="17" s="1"/>
  <c r="N28127" i="17" a="1"/>
  <c r="N28127" i="17" s="1"/>
  <c r="R28127" i="17" a="1"/>
  <c r="R28127" i="17" s="1"/>
  <c r="R28119" i="17" a="1"/>
  <c r="R28119" i="17" s="1"/>
  <c r="R28111" i="17" a="1"/>
  <c r="R28111" i="17" s="1"/>
  <c r="R28103" i="17" a="1"/>
  <c r="R28103" i="17" s="1"/>
  <c r="N28095" i="17" a="1"/>
  <c r="N28095" i="17" s="1"/>
  <c r="R28095" i="17" a="1"/>
  <c r="R28095" i="17" s="1"/>
  <c r="N28087" i="17" a="1"/>
  <c r="N28087" i="17" s="1"/>
  <c r="R28087" i="17" a="1"/>
  <c r="R28087" i="17" s="1"/>
  <c r="N28079" i="17" a="1"/>
  <c r="N28079" i="17" s="1"/>
  <c r="R28079" i="17" a="1"/>
  <c r="R28079" i="17" s="1"/>
  <c r="R28071" i="17" a="1"/>
  <c r="R28071" i="17" s="1"/>
  <c r="N28055" i="17" a="1"/>
  <c r="N28055" i="17" s="1"/>
  <c r="R28055" i="17" a="1"/>
  <c r="R28055" i="17" s="1"/>
  <c r="N28047" i="17" a="1"/>
  <c r="N28047" i="17" s="1"/>
  <c r="R28047" i="17" a="1"/>
  <c r="R28047" i="17" s="1"/>
  <c r="R28039" i="17" a="1"/>
  <c r="R28039" i="17" s="1"/>
  <c r="N28031" i="17" a="1"/>
  <c r="N28031" i="17" s="1"/>
  <c r="R28031" i="17" a="1"/>
  <c r="R28031" i="17" s="1"/>
  <c r="N28023" i="17" a="1"/>
  <c r="N28023" i="17" s="1"/>
  <c r="R28023" i="17" a="1"/>
  <c r="R28023" i="17" s="1"/>
  <c r="N28015" i="17" a="1"/>
  <c r="N28015" i="17" s="1"/>
  <c r="R28015" i="17" a="1"/>
  <c r="R28015" i="17" s="1"/>
  <c r="N28007" i="17" a="1"/>
  <c r="N28007" i="17" s="1"/>
  <c r="R28007" i="17" a="1"/>
  <c r="R28007" i="17" s="1"/>
  <c r="N27999" i="17" a="1"/>
  <c r="N27999" i="17" s="1"/>
  <c r="R27999" i="17" a="1"/>
  <c r="R27999" i="17" s="1"/>
  <c r="N27991" i="17" a="1"/>
  <c r="N27991" i="17" s="1"/>
  <c r="R27991" i="17" a="1"/>
  <c r="R27991" i="17" s="1"/>
  <c r="N27983" i="17" a="1"/>
  <c r="N27983" i="17" s="1"/>
  <c r="R27983" i="17" a="1"/>
  <c r="R27983" i="17" s="1"/>
  <c r="R27975" i="17" a="1"/>
  <c r="R27975" i="17" s="1"/>
  <c r="N27943" i="17" a="1"/>
  <c r="N27943" i="17" s="1"/>
  <c r="R27943" i="17" a="1"/>
  <c r="R27943" i="17" s="1"/>
  <c r="N27935" i="17" a="1"/>
  <c r="N27935" i="17" s="1"/>
  <c r="R27935" i="17" a="1"/>
  <c r="R27935" i="17" s="1"/>
  <c r="N27927" i="17" a="1"/>
  <c r="N27927" i="17" s="1"/>
  <c r="R27927" i="17" a="1"/>
  <c r="R27927" i="17" s="1"/>
  <c r="N27919" i="17" a="1"/>
  <c r="N27919" i="17" s="1"/>
  <c r="R27919" i="17" a="1"/>
  <c r="R27919" i="17" s="1"/>
  <c r="N27911" i="17" a="1"/>
  <c r="N27911" i="17" s="1"/>
  <c r="R27911" i="17" a="1"/>
  <c r="R27911" i="17" s="1"/>
  <c r="N27903" i="17" a="1"/>
  <c r="N27903" i="17" s="1"/>
  <c r="R27903" i="17" a="1"/>
  <c r="R27903" i="17" s="1"/>
  <c r="N27895" i="17" a="1"/>
  <c r="N27895" i="17" s="1"/>
  <c r="R27895" i="17" a="1"/>
  <c r="R27895" i="17" s="1"/>
  <c r="N27887" i="17" a="1"/>
  <c r="N27887" i="17" s="1"/>
  <c r="R27887" i="17" a="1"/>
  <c r="R27887" i="17" s="1"/>
  <c r="N27879" i="17" a="1"/>
  <c r="N27879" i="17" s="1"/>
  <c r="R27879" i="17" a="1"/>
  <c r="R27879" i="17" s="1"/>
  <c r="N27871" i="17" a="1"/>
  <c r="N27871" i="17" s="1"/>
  <c r="R27871" i="17" a="1"/>
  <c r="R27871" i="17" s="1"/>
  <c r="N27863" i="17" a="1"/>
  <c r="N27863" i="17" s="1"/>
  <c r="R27863" i="17" a="1"/>
  <c r="R27863" i="17" s="1"/>
  <c r="N27855" i="17" a="1"/>
  <c r="N27855" i="17" s="1"/>
  <c r="R27855" i="17" a="1"/>
  <c r="R27855" i="17" s="1"/>
  <c r="N27847" i="17" a="1"/>
  <c r="N27847" i="17" s="1"/>
  <c r="R27847" i="17" a="1"/>
  <c r="R27847" i="17" s="1"/>
  <c r="N27839" i="17" a="1"/>
  <c r="N27839" i="17" s="1"/>
  <c r="R27839" i="17" a="1"/>
  <c r="R27839" i="17" s="1"/>
  <c r="N27831" i="17" a="1"/>
  <c r="N27831" i="17" s="1"/>
  <c r="R27831" i="17" a="1"/>
  <c r="R27831" i="17" s="1"/>
  <c r="R27823" i="17" a="1"/>
  <c r="R27823" i="17" s="1"/>
  <c r="N27815" i="17" a="1"/>
  <c r="N27815" i="17" s="1"/>
  <c r="R27815" i="17" a="1"/>
  <c r="R27815" i="17" s="1"/>
  <c r="R27807" i="17" a="1"/>
  <c r="R27807" i="17" s="1"/>
  <c r="N27799" i="17" a="1"/>
  <c r="N27799" i="17" s="1"/>
  <c r="R27799" i="17" a="1"/>
  <c r="R27799" i="17" s="1"/>
  <c r="N27791" i="17" a="1"/>
  <c r="N27791" i="17" s="1"/>
  <c r="R27791" i="17" a="1"/>
  <c r="R27791" i="17" s="1"/>
  <c r="R27783" i="17" a="1"/>
  <c r="R27783" i="17" s="1"/>
  <c r="N27775" i="17" a="1"/>
  <c r="N27775" i="17" s="1"/>
  <c r="R27775" i="17" a="1"/>
  <c r="R27775" i="17" s="1"/>
  <c r="R27767" i="17" a="1"/>
  <c r="R27767" i="17" s="1"/>
  <c r="N27759" i="17" a="1"/>
  <c r="N27759" i="17" s="1"/>
  <c r="R27759" i="17" a="1"/>
  <c r="R27759" i="17" s="1"/>
  <c r="N27751" i="17" a="1"/>
  <c r="N27751" i="17" s="1"/>
  <c r="R27751" i="17" a="1"/>
  <c r="R27751" i="17" s="1"/>
  <c r="R27743" i="17" a="1"/>
  <c r="R27743" i="17" s="1"/>
  <c r="N27735" i="17" a="1"/>
  <c r="N27735" i="17" s="1"/>
  <c r="R27735" i="17" a="1"/>
  <c r="R27735" i="17" s="1"/>
  <c r="R27727" i="17" a="1"/>
  <c r="R27727" i="17" s="1"/>
  <c r="N27719" i="17" a="1"/>
  <c r="N27719" i="17" s="1"/>
  <c r="R27719" i="17" a="1"/>
  <c r="R27719" i="17" s="1"/>
  <c r="N27711" i="17" a="1"/>
  <c r="N27711" i="17" s="1"/>
  <c r="R27711" i="17" a="1"/>
  <c r="R27711" i="17" s="1"/>
  <c r="N27703" i="17" a="1"/>
  <c r="N27703" i="17" s="1"/>
  <c r="R27703" i="17" a="1"/>
  <c r="R27703" i="17" s="1"/>
  <c r="N27695" i="17" a="1"/>
  <c r="N27695" i="17" s="1"/>
  <c r="R27695" i="17" a="1"/>
  <c r="R27695" i="17" s="1"/>
  <c r="N27687" i="17" a="1"/>
  <c r="N27687" i="17" s="1"/>
  <c r="R27687" i="17" a="1"/>
  <c r="R27687" i="17" s="1"/>
  <c r="R27679" i="17" a="1"/>
  <c r="R27679" i="17" s="1"/>
  <c r="N27671" i="17" a="1"/>
  <c r="N27671" i="17" s="1"/>
  <c r="R27671" i="17" a="1"/>
  <c r="R27671" i="17" s="1"/>
  <c r="N27663" i="17" a="1"/>
  <c r="N27663" i="17" s="1"/>
  <c r="R27663" i="17" a="1"/>
  <c r="R27663" i="17" s="1"/>
  <c r="N27655" i="17" a="1"/>
  <c r="N27655" i="17" s="1"/>
  <c r="R27655" i="17" a="1"/>
  <c r="R27655" i="17" s="1"/>
  <c r="R27647" i="17" a="1"/>
  <c r="R27647" i="17" s="1"/>
  <c r="N27639" i="17" a="1"/>
  <c r="N27639" i="17" s="1"/>
  <c r="R27639" i="17" a="1"/>
  <c r="R27639" i="17" s="1"/>
  <c r="R27631" i="17" a="1"/>
  <c r="R27631" i="17" s="1"/>
  <c r="N27623" i="17" a="1"/>
  <c r="N27623" i="17" s="1"/>
  <c r="R27623" i="17" a="1"/>
  <c r="R27623" i="17" s="1"/>
  <c r="R27615" i="17" a="1"/>
  <c r="R27615" i="17" s="1"/>
  <c r="N27607" i="17" a="1"/>
  <c r="N27607" i="17" s="1"/>
  <c r="R27607" i="17" a="1"/>
  <c r="R27607" i="17" s="1"/>
  <c r="N27599" i="17" a="1"/>
  <c r="N27599" i="17" s="1"/>
  <c r="R27599" i="17" a="1"/>
  <c r="R27599" i="17" s="1"/>
  <c r="N27591" i="17" a="1"/>
  <c r="N27591" i="17" s="1"/>
  <c r="R27591" i="17" a="1"/>
  <c r="R27591" i="17" s="1"/>
  <c r="R27583" i="17" a="1"/>
  <c r="R27583" i="17" s="1"/>
  <c r="N27575" i="17" a="1"/>
  <c r="N27575" i="17" s="1"/>
  <c r="R27575" i="17" a="1"/>
  <c r="R27575" i="17" s="1"/>
  <c r="N27567" i="17" a="1"/>
  <c r="N27567" i="17" s="1"/>
  <c r="R27567" i="17" a="1"/>
  <c r="R27567" i="17" s="1"/>
  <c r="N27559" i="17" a="1"/>
  <c r="N27559" i="17" s="1"/>
  <c r="R27559" i="17" a="1"/>
  <c r="R27559" i="17" s="1"/>
  <c r="N27551" i="17" a="1"/>
  <c r="N27551" i="17" s="1"/>
  <c r="R27551" i="17" a="1"/>
  <c r="R27551" i="17" s="1"/>
  <c r="N27543" i="17" a="1"/>
  <c r="N27543" i="17" s="1"/>
  <c r="R27543" i="17" a="1"/>
  <c r="R27543" i="17" s="1"/>
  <c r="N27535" i="17" a="1"/>
  <c r="N27535" i="17" s="1"/>
  <c r="R27535" i="17" a="1"/>
  <c r="R27535" i="17" s="1"/>
  <c r="N27527" i="17" a="1"/>
  <c r="N27527" i="17" s="1"/>
  <c r="R27527" i="17" a="1"/>
  <c r="R27527" i="17" s="1"/>
  <c r="N27519" i="17" a="1"/>
  <c r="N27519" i="17" s="1"/>
  <c r="R27519" i="17" a="1"/>
  <c r="R27519" i="17" s="1"/>
  <c r="R27511" i="17" a="1"/>
  <c r="R27511" i="17" s="1"/>
  <c r="N27503" i="17" a="1"/>
  <c r="N27503" i="17" s="1"/>
  <c r="R27503" i="17" a="1"/>
  <c r="R27503" i="17" s="1"/>
  <c r="N27495" i="17" a="1"/>
  <c r="N27495" i="17" s="1"/>
  <c r="R27495" i="17" a="1"/>
  <c r="R27495" i="17" s="1"/>
  <c r="R27487" i="17" a="1"/>
  <c r="R27487" i="17" s="1"/>
  <c r="R27479" i="17" a="1"/>
  <c r="R27479" i="17" s="1"/>
  <c r="R27471" i="17" a="1"/>
  <c r="R27471" i="17" s="1"/>
  <c r="N27463" i="17" a="1"/>
  <c r="N27463" i="17" s="1"/>
  <c r="R27463" i="17" a="1"/>
  <c r="R27463" i="17" s="1"/>
  <c r="N27455" i="17" a="1"/>
  <c r="N27455" i="17" s="1"/>
  <c r="R27455" i="17" a="1"/>
  <c r="R27455" i="17" s="1"/>
  <c r="N27447" i="17" a="1"/>
  <c r="N27447" i="17" s="1"/>
  <c r="R27447" i="17" a="1"/>
  <c r="R27447" i="17" s="1"/>
  <c r="N27439" i="17" a="1"/>
  <c r="N27439" i="17" s="1"/>
  <c r="R27439" i="17" a="1"/>
  <c r="R27439" i="17" s="1"/>
  <c r="N27431" i="17" a="1"/>
  <c r="N27431" i="17" s="1"/>
  <c r="R27431" i="17" a="1"/>
  <c r="R27431" i="17" s="1"/>
  <c r="N27423" i="17" a="1"/>
  <c r="N27423" i="17" s="1"/>
  <c r="R27423" i="17" a="1"/>
  <c r="R27423" i="17" s="1"/>
  <c r="N27415" i="17" a="1"/>
  <c r="N27415" i="17" s="1"/>
  <c r="R27415" i="17" a="1"/>
  <c r="R27415" i="17" s="1"/>
  <c r="N27407" i="17" a="1"/>
  <c r="N27407" i="17" s="1"/>
  <c r="R27407" i="17" a="1"/>
  <c r="R27407" i="17" s="1"/>
  <c r="N27399" i="17" a="1"/>
  <c r="N27399" i="17" s="1"/>
  <c r="R27399" i="17" a="1"/>
  <c r="R27399" i="17" s="1"/>
  <c r="N27391" i="17" a="1"/>
  <c r="N27391" i="17" s="1"/>
  <c r="R27391" i="17" a="1"/>
  <c r="R27391" i="17" s="1"/>
  <c r="N27383" i="17" a="1"/>
  <c r="N27383" i="17" s="1"/>
  <c r="R27383" i="17" a="1"/>
  <c r="R27383" i="17" s="1"/>
  <c r="R27375" i="17" a="1"/>
  <c r="R27375" i="17" s="1"/>
  <c r="N27367" i="17" a="1"/>
  <c r="N27367" i="17" s="1"/>
  <c r="R27367" i="17" a="1"/>
  <c r="R27367" i="17" s="1"/>
  <c r="N27359" i="17" a="1"/>
  <c r="N27359" i="17" s="1"/>
  <c r="R27359" i="17" a="1"/>
  <c r="R27359" i="17" s="1"/>
  <c r="N27351" i="17" a="1"/>
  <c r="N27351" i="17" s="1"/>
  <c r="R27351" i="17" a="1"/>
  <c r="R27351" i="17" s="1"/>
  <c r="N27343" i="17" a="1"/>
  <c r="N27343" i="17" s="1"/>
  <c r="R27343" i="17" a="1"/>
  <c r="R27343" i="17" s="1"/>
  <c r="N27335" i="17" a="1"/>
  <c r="N27335" i="17" s="1"/>
  <c r="R27335" i="17" a="1"/>
  <c r="R27335" i="17" s="1"/>
  <c r="R27319" i="17" a="1"/>
  <c r="R27319" i="17" s="1"/>
  <c r="R27311" i="17" a="1"/>
  <c r="R27311" i="17" s="1"/>
  <c r="R27303" i="17" a="1"/>
  <c r="R27303" i="17" s="1"/>
  <c r="N27295" i="17" a="1"/>
  <c r="N27295" i="17" s="1"/>
  <c r="R27295" i="17" a="1"/>
  <c r="R27295" i="17" s="1"/>
  <c r="N27287" i="17" a="1"/>
  <c r="N27287" i="17" s="1"/>
  <c r="R27287" i="17" a="1"/>
  <c r="R27287" i="17" s="1"/>
  <c r="N27279" i="17" a="1"/>
  <c r="N27279" i="17" s="1"/>
  <c r="R27279" i="17" a="1"/>
  <c r="R27279" i="17" s="1"/>
  <c r="N27271" i="17" a="1"/>
  <c r="N27271" i="17" s="1"/>
  <c r="R27271" i="17" a="1"/>
  <c r="R27271" i="17" s="1"/>
  <c r="N27263" i="17" a="1"/>
  <c r="N27263" i="17" s="1"/>
  <c r="R27263" i="17" a="1"/>
  <c r="R27263" i="17" s="1"/>
  <c r="N27255" i="17" a="1"/>
  <c r="N27255" i="17" s="1"/>
  <c r="R27255" i="17" a="1"/>
  <c r="R27255" i="17" s="1"/>
  <c r="R27247" i="17" a="1"/>
  <c r="R27247" i="17" s="1"/>
  <c r="N27239" i="17" a="1"/>
  <c r="N27239" i="17" s="1"/>
  <c r="R27239" i="17" a="1"/>
  <c r="R27239" i="17" s="1"/>
  <c r="N27231" i="17" a="1"/>
  <c r="N27231" i="17" s="1"/>
  <c r="R27231" i="17" a="1"/>
  <c r="R27231" i="17" s="1"/>
  <c r="N27223" i="17" a="1"/>
  <c r="N27223" i="17" s="1"/>
  <c r="R27223" i="17" a="1"/>
  <c r="R27223" i="17" s="1"/>
  <c r="R27215" i="17" a="1"/>
  <c r="R27215" i="17" s="1"/>
  <c r="R27207" i="17" a="1"/>
  <c r="R27207" i="17" s="1"/>
  <c r="R27199" i="17" a="1"/>
  <c r="R27199" i="17" s="1"/>
  <c r="N27191" i="17" a="1"/>
  <c r="N27191" i="17" s="1"/>
  <c r="R27191" i="17" a="1"/>
  <c r="R27191" i="17" s="1"/>
  <c r="N27183" i="17" a="1"/>
  <c r="N27183" i="17" s="1"/>
  <c r="R27183" i="17" a="1"/>
  <c r="R27183" i="17" s="1"/>
  <c r="N27175" i="17" a="1"/>
  <c r="N27175" i="17" s="1"/>
  <c r="R27175" i="17" a="1"/>
  <c r="R27175" i="17" s="1"/>
  <c r="R27167" i="17" a="1"/>
  <c r="R27167" i="17" s="1"/>
  <c r="N27159" i="17" a="1"/>
  <c r="N27159" i="17" s="1"/>
  <c r="R27159" i="17" a="1"/>
  <c r="R27159" i="17" s="1"/>
  <c r="N27151" i="17" a="1"/>
  <c r="N27151" i="17" s="1"/>
  <c r="R27151" i="17" a="1"/>
  <c r="R27151" i="17" s="1"/>
  <c r="N27143" i="17" a="1"/>
  <c r="N27143" i="17" s="1"/>
  <c r="R27143" i="17" a="1"/>
  <c r="R27143" i="17" s="1"/>
  <c r="N27135" i="17" a="1"/>
  <c r="N27135" i="17" s="1"/>
  <c r="R27135" i="17" a="1"/>
  <c r="R27135" i="17" s="1"/>
  <c r="N27127" i="17" a="1"/>
  <c r="N27127" i="17" s="1"/>
  <c r="R27127" i="17" a="1"/>
  <c r="R27127" i="17" s="1"/>
  <c r="N27119" i="17" a="1"/>
  <c r="N27119" i="17" s="1"/>
  <c r="R27119" i="17" a="1"/>
  <c r="R27119" i="17" s="1"/>
  <c r="R27111" i="17" a="1"/>
  <c r="R27111" i="17" s="1"/>
  <c r="N27103" i="17" a="1"/>
  <c r="N27103" i="17" s="1"/>
  <c r="R27103" i="17" a="1"/>
  <c r="R27103" i="17" s="1"/>
  <c r="N27095" i="17" a="1"/>
  <c r="N27095" i="17" s="1"/>
  <c r="R27095" i="17" a="1"/>
  <c r="R27095" i="17" s="1"/>
  <c r="R27087" i="17" a="1"/>
  <c r="R27087" i="17" s="1"/>
  <c r="N27079" i="17" a="1"/>
  <c r="N27079" i="17" s="1"/>
  <c r="R27079" i="17" a="1"/>
  <c r="R27079" i="17" s="1"/>
  <c r="N27071" i="17" a="1"/>
  <c r="N27071" i="17" s="1"/>
  <c r="R27071" i="17" a="1"/>
  <c r="R27071" i="17" s="1"/>
  <c r="N27063" i="17" a="1"/>
  <c r="N27063" i="17" s="1"/>
  <c r="R27063" i="17" a="1"/>
  <c r="R27063" i="17" s="1"/>
  <c r="N27055" i="17" a="1"/>
  <c r="N27055" i="17" s="1"/>
  <c r="R27055" i="17" a="1"/>
  <c r="R27055" i="17" s="1"/>
  <c r="N27047" i="17" a="1"/>
  <c r="N27047" i="17" s="1"/>
  <c r="R27047" i="17" a="1"/>
  <c r="R27047" i="17" s="1"/>
  <c r="N27039" i="17" a="1"/>
  <c r="N27039" i="17" s="1"/>
  <c r="R27039" i="17" a="1"/>
  <c r="R27039" i="17" s="1"/>
  <c r="R27031" i="17" a="1"/>
  <c r="R27031" i="17" s="1"/>
  <c r="R27023" i="17" a="1"/>
  <c r="R27023" i="17" s="1"/>
  <c r="N27015" i="17" a="1"/>
  <c r="N27015" i="17" s="1"/>
  <c r="R27015" i="17" a="1"/>
  <c r="R27015" i="17" s="1"/>
  <c r="N27007" i="17" a="1"/>
  <c r="N27007" i="17" s="1"/>
  <c r="R27007" i="17" a="1"/>
  <c r="R27007" i="17" s="1"/>
  <c r="N26999" i="17" a="1"/>
  <c r="N26999" i="17" s="1"/>
  <c r="R26999" i="17" a="1"/>
  <c r="R26999" i="17" s="1"/>
  <c r="R26991" i="17" a="1"/>
  <c r="R26991" i="17" s="1"/>
  <c r="R26983" i="17" a="1"/>
  <c r="R26983" i="17" s="1"/>
  <c r="R26975" i="17" a="1"/>
  <c r="R26975" i="17" s="1"/>
  <c r="N26967" i="17" a="1"/>
  <c r="N26967" i="17" s="1"/>
  <c r="R26967" i="17" a="1"/>
  <c r="R26967" i="17" s="1"/>
  <c r="N26959" i="17" a="1"/>
  <c r="N26959" i="17" s="1"/>
  <c r="R26959" i="17" a="1"/>
  <c r="R26959" i="17" s="1"/>
  <c r="R26951" i="17" a="1"/>
  <c r="R26951" i="17" s="1"/>
  <c r="N26943" i="17" a="1"/>
  <c r="N26943" i="17" s="1"/>
  <c r="R26943" i="17" a="1"/>
  <c r="R26943" i="17" s="1"/>
  <c r="N26935" i="17" a="1"/>
  <c r="N26935" i="17" s="1"/>
  <c r="R26935" i="17" a="1"/>
  <c r="R26935" i="17" s="1"/>
  <c r="R26927" i="17" a="1"/>
  <c r="R26927" i="17" s="1"/>
  <c r="N26919" i="17" a="1"/>
  <c r="N26919" i="17" s="1"/>
  <c r="R26919" i="17" a="1"/>
  <c r="R26919" i="17" s="1"/>
  <c r="N26911" i="17" a="1"/>
  <c r="N26911" i="17" s="1"/>
  <c r="R26911" i="17" a="1"/>
  <c r="R26911" i="17" s="1"/>
  <c r="R26903" i="17" a="1"/>
  <c r="R26903" i="17" s="1"/>
  <c r="N26895" i="17" a="1"/>
  <c r="N26895" i="17" s="1"/>
  <c r="R26895" i="17" a="1"/>
  <c r="R26895" i="17" s="1"/>
  <c r="R26887" i="17" a="1"/>
  <c r="R26887" i="17" s="1"/>
  <c r="N26879" i="17" a="1"/>
  <c r="N26879" i="17" s="1"/>
  <c r="R26879" i="17" a="1"/>
  <c r="R26879" i="17" s="1"/>
  <c r="N26871" i="17" a="1"/>
  <c r="N26871" i="17" s="1"/>
  <c r="R26871" i="17" a="1"/>
  <c r="R26871" i="17" s="1"/>
  <c r="R26863" i="17" a="1"/>
  <c r="R26863" i="17" s="1"/>
  <c r="N26855" i="17" a="1"/>
  <c r="N26855" i="17" s="1"/>
  <c r="R26855" i="17" a="1"/>
  <c r="R26855" i="17" s="1"/>
  <c r="R26847" i="17" a="1"/>
  <c r="R26847" i="17" s="1"/>
  <c r="N26839" i="17" a="1"/>
  <c r="N26839" i="17" s="1"/>
  <c r="R26839" i="17" a="1"/>
  <c r="R26839" i="17" s="1"/>
  <c r="N26831" i="17" a="1"/>
  <c r="N26831" i="17" s="1"/>
  <c r="R26831" i="17" a="1"/>
  <c r="R26831" i="17" s="1"/>
  <c r="R26823" i="17" a="1"/>
  <c r="R26823" i="17" s="1"/>
  <c r="N26815" i="17" a="1"/>
  <c r="N26815" i="17" s="1"/>
  <c r="R26815" i="17" a="1"/>
  <c r="R26815" i="17" s="1"/>
  <c r="N26807" i="17" a="1"/>
  <c r="N26807" i="17" s="1"/>
  <c r="R26807" i="17" a="1"/>
  <c r="R26807" i="17" s="1"/>
  <c r="N26799" i="17" a="1"/>
  <c r="N26799" i="17" s="1"/>
  <c r="R26799" i="17" a="1"/>
  <c r="R26799" i="17" s="1"/>
  <c r="N26791" i="17" a="1"/>
  <c r="N26791" i="17" s="1"/>
  <c r="R26791" i="17" a="1"/>
  <c r="R26791" i="17" s="1"/>
  <c r="R26783" i="17" a="1"/>
  <c r="R26783" i="17" s="1"/>
  <c r="N26775" i="17" a="1"/>
  <c r="N26775" i="17" s="1"/>
  <c r="R26775" i="17" a="1"/>
  <c r="R26775" i="17" s="1"/>
  <c r="N26767" i="17" a="1"/>
  <c r="N26767" i="17" s="1"/>
  <c r="R26767" i="17" a="1"/>
  <c r="R26767" i="17" s="1"/>
  <c r="R26759" i="17" a="1"/>
  <c r="R26759" i="17" s="1"/>
  <c r="N26751" i="17" a="1"/>
  <c r="N26751" i="17" s="1"/>
  <c r="R26751" i="17" a="1"/>
  <c r="R26751" i="17" s="1"/>
  <c r="N26735" i="17" a="1"/>
  <c r="N26735" i="17" s="1"/>
  <c r="R26735" i="17" a="1"/>
  <c r="R26735" i="17" s="1"/>
  <c r="R26727" i="17" a="1"/>
  <c r="R26727" i="17" s="1"/>
  <c r="N26719" i="17" a="1"/>
  <c r="N26719" i="17" s="1"/>
  <c r="R26719" i="17" a="1"/>
  <c r="R26719" i="17" s="1"/>
  <c r="N26711" i="17" a="1"/>
  <c r="N26711" i="17" s="1"/>
  <c r="R26711" i="17" a="1"/>
  <c r="R26711" i="17" s="1"/>
  <c r="N26703" i="17" a="1"/>
  <c r="N26703" i="17" s="1"/>
  <c r="R26703" i="17" a="1"/>
  <c r="R26703" i="17" s="1"/>
  <c r="R26695" i="17" a="1"/>
  <c r="R26695" i="17" s="1"/>
  <c r="N26687" i="17" a="1"/>
  <c r="N26687" i="17" s="1"/>
  <c r="R26687" i="17" a="1"/>
  <c r="R26687" i="17" s="1"/>
  <c r="N26679" i="17" a="1"/>
  <c r="N26679" i="17" s="1"/>
  <c r="R26679" i="17" a="1"/>
  <c r="R26679" i="17" s="1"/>
  <c r="R26671" i="17" a="1"/>
  <c r="R26671" i="17" s="1"/>
  <c r="N26663" i="17" a="1"/>
  <c r="N26663" i="17" s="1"/>
  <c r="R26663" i="17" a="1"/>
  <c r="R26663" i="17" s="1"/>
  <c r="N26655" i="17" a="1"/>
  <c r="N26655" i="17" s="1"/>
  <c r="R26655" i="17" a="1"/>
  <c r="R26655" i="17" s="1"/>
  <c r="R26647" i="17" a="1"/>
  <c r="R26647" i="17" s="1"/>
  <c r="R26639" i="17" a="1"/>
  <c r="R26639" i="17" s="1"/>
  <c r="N26631" i="17" a="1"/>
  <c r="N26631" i="17" s="1"/>
  <c r="R26631" i="17" a="1"/>
  <c r="R26631" i="17" s="1"/>
  <c r="R26623" i="17" a="1"/>
  <c r="R26623" i="17" s="1"/>
  <c r="N26615" i="17" a="1"/>
  <c r="N26615" i="17" s="1"/>
  <c r="R26615" i="17" a="1"/>
  <c r="R26615" i="17" s="1"/>
  <c r="N26607" i="17" a="1"/>
  <c r="N26607" i="17" s="1"/>
  <c r="R26607" i="17" a="1"/>
  <c r="R26607" i="17" s="1"/>
  <c r="R26599" i="17" a="1"/>
  <c r="R26599" i="17" s="1"/>
  <c r="N26591" i="17" a="1"/>
  <c r="N26591" i="17" s="1"/>
  <c r="R26591" i="17" a="1"/>
  <c r="R26591" i="17" s="1"/>
  <c r="R26583" i="17" a="1"/>
  <c r="R26583" i="17" s="1"/>
  <c r="R26575" i="17" a="1"/>
  <c r="R26575" i="17" s="1"/>
  <c r="N26551" i="17" a="1"/>
  <c r="N26551" i="17" s="1"/>
  <c r="R26551" i="17" a="1"/>
  <c r="R26551" i="17" s="1"/>
  <c r="N26543" i="17" a="1"/>
  <c r="N26543" i="17" s="1"/>
  <c r="R26543" i="17" a="1"/>
  <c r="R26543" i="17" s="1"/>
  <c r="N26535" i="17" a="1"/>
  <c r="N26535" i="17" s="1"/>
  <c r="R26535" i="17" a="1"/>
  <c r="R26535" i="17" s="1"/>
  <c r="N26527" i="17" a="1"/>
  <c r="N26527" i="17" s="1"/>
  <c r="R26527" i="17" a="1"/>
  <c r="R26527" i="17" s="1"/>
  <c r="N26519" i="17" a="1"/>
  <c r="N26519" i="17" s="1"/>
  <c r="R26519" i="17" a="1"/>
  <c r="R26519" i="17" s="1"/>
  <c r="N26511" i="17" a="1"/>
  <c r="N26511" i="17" s="1"/>
  <c r="R26511" i="17" a="1"/>
  <c r="R26511" i="17" s="1"/>
  <c r="N26503" i="17" a="1"/>
  <c r="N26503" i="17" s="1"/>
  <c r="R26503" i="17" a="1"/>
  <c r="R26503" i="17" s="1"/>
  <c r="N26495" i="17" a="1"/>
  <c r="N26495" i="17" s="1"/>
  <c r="R26495" i="17" a="1"/>
  <c r="R26495" i="17" s="1"/>
  <c r="N26487" i="17" a="1"/>
  <c r="N26487" i="17" s="1"/>
  <c r="R26487" i="17" a="1"/>
  <c r="R26487" i="17" s="1"/>
  <c r="N26479" i="17" a="1"/>
  <c r="N26479" i="17" s="1"/>
  <c r="R26479" i="17" a="1"/>
  <c r="R26479" i="17" s="1"/>
  <c r="N26471" i="17" a="1"/>
  <c r="N26471" i="17" s="1"/>
  <c r="R26471" i="17" a="1"/>
  <c r="R26471" i="17" s="1"/>
  <c r="R26463" i="17" a="1"/>
  <c r="R26463" i="17" s="1"/>
  <c r="N26455" i="17" a="1"/>
  <c r="N26455" i="17" s="1"/>
  <c r="R26455" i="17" a="1"/>
  <c r="R26455" i="17" s="1"/>
  <c r="N26447" i="17" a="1"/>
  <c r="N26447" i="17" s="1"/>
  <c r="R26447" i="17" a="1"/>
  <c r="R26447" i="17" s="1"/>
  <c r="R26439" i="17" a="1"/>
  <c r="R26439" i="17" s="1"/>
  <c r="R26431" i="17" a="1"/>
  <c r="R26431" i="17" s="1"/>
  <c r="R26423" i="17" a="1"/>
  <c r="R26423" i="17" s="1"/>
  <c r="N26415" i="17" a="1"/>
  <c r="N26415" i="17" s="1"/>
  <c r="R26415" i="17" a="1"/>
  <c r="R26415" i="17" s="1"/>
  <c r="N26399" i="17" a="1"/>
  <c r="N26399" i="17" s="1"/>
  <c r="R26399" i="17" a="1"/>
  <c r="R26399" i="17" s="1"/>
  <c r="N26391" i="17" a="1"/>
  <c r="N26391" i="17" s="1"/>
  <c r="R26391" i="17" a="1"/>
  <c r="R26391" i="17" s="1"/>
  <c r="N26383" i="17" a="1"/>
  <c r="N26383" i="17" s="1"/>
  <c r="R26383" i="17" a="1"/>
  <c r="R26383" i="17" s="1"/>
  <c r="N26375" i="17" a="1"/>
  <c r="N26375" i="17" s="1"/>
  <c r="R26375" i="17" a="1"/>
  <c r="R26375" i="17" s="1"/>
  <c r="N26367" i="17" a="1"/>
  <c r="N26367" i="17" s="1"/>
  <c r="R26367" i="17" a="1"/>
  <c r="R26367" i="17" s="1"/>
  <c r="N26359" i="17" a="1"/>
  <c r="N26359" i="17" s="1"/>
  <c r="R26359" i="17" a="1"/>
  <c r="R26359" i="17" s="1"/>
  <c r="N26351" i="17" a="1"/>
  <c r="N26351" i="17" s="1"/>
  <c r="R26351" i="17" a="1"/>
  <c r="R26351" i="17" s="1"/>
  <c r="N26343" i="17" a="1"/>
  <c r="N26343" i="17" s="1"/>
  <c r="R26343" i="17" a="1"/>
  <c r="R26343" i="17" s="1"/>
  <c r="N26335" i="17" a="1"/>
  <c r="N26335" i="17" s="1"/>
  <c r="R26335" i="17" a="1"/>
  <c r="R26335" i="17" s="1"/>
  <c r="R26327" i="17" a="1"/>
  <c r="R26327" i="17" s="1"/>
  <c r="N26319" i="17" a="1"/>
  <c r="N26319" i="17" s="1"/>
  <c r="R26319" i="17" a="1"/>
  <c r="R26319" i="17" s="1"/>
  <c r="R26311" i="17" a="1"/>
  <c r="R26311" i="17" s="1"/>
  <c r="R26303" i="17" a="1"/>
  <c r="R26303" i="17" s="1"/>
  <c r="N26295" i="17" a="1"/>
  <c r="N26295" i="17" s="1"/>
  <c r="R26295" i="17" a="1"/>
  <c r="R26295" i="17" s="1"/>
  <c r="R26279" i="17" a="1"/>
  <c r="R26279" i="17" s="1"/>
  <c r="N26271" i="17" a="1"/>
  <c r="N26271" i="17" s="1"/>
  <c r="R26271" i="17" a="1"/>
  <c r="R26271" i="17" s="1"/>
  <c r="R26263" i="17" a="1"/>
  <c r="R26263" i="17" s="1"/>
  <c r="N26255" i="17" a="1"/>
  <c r="N26255" i="17" s="1"/>
  <c r="R26255" i="17" a="1"/>
  <c r="R26255" i="17" s="1"/>
  <c r="N26239" i="17" a="1"/>
  <c r="N26239" i="17" s="1"/>
  <c r="R26239" i="17" a="1"/>
  <c r="R26239" i="17" s="1"/>
  <c r="N26231" i="17" a="1"/>
  <c r="N26231" i="17" s="1"/>
  <c r="R26231" i="17" a="1"/>
  <c r="R26231" i="17" s="1"/>
  <c r="N26223" i="17" a="1"/>
  <c r="N26223" i="17" s="1"/>
  <c r="R26223" i="17" a="1"/>
  <c r="R26223" i="17" s="1"/>
  <c r="N26215" i="17" a="1"/>
  <c r="N26215" i="17" s="1"/>
  <c r="R26215" i="17" a="1"/>
  <c r="R26215" i="17" s="1"/>
  <c r="R26199" i="17" a="1"/>
  <c r="R26199" i="17" s="1"/>
  <c r="N26191" i="17" a="1"/>
  <c r="N26191" i="17" s="1"/>
  <c r="R26191" i="17" a="1"/>
  <c r="R26191" i="17" s="1"/>
  <c r="N26183" i="17" a="1"/>
  <c r="N26183" i="17" s="1"/>
  <c r="R26183" i="17" a="1"/>
  <c r="R26183" i="17" s="1"/>
  <c r="N26175" i="17" a="1"/>
  <c r="N26175" i="17" s="1"/>
  <c r="R26175" i="17" a="1"/>
  <c r="R26175" i="17" s="1"/>
  <c r="R26167" i="17" a="1"/>
  <c r="R26167" i="17" s="1"/>
  <c r="N26159" i="17" a="1"/>
  <c r="N26159" i="17" s="1"/>
  <c r="R26159" i="17" a="1"/>
  <c r="R26159" i="17" s="1"/>
  <c r="N26151" i="17" a="1"/>
  <c r="N26151" i="17" s="1"/>
  <c r="R26151" i="17" a="1"/>
  <c r="R26151" i="17" s="1"/>
  <c r="R26143" i="17" a="1"/>
  <c r="R26143" i="17" s="1"/>
  <c r="N26135" i="17" a="1"/>
  <c r="N26135" i="17" s="1"/>
  <c r="R26135" i="17" a="1"/>
  <c r="R26135" i="17" s="1"/>
  <c r="N26127" i="17" a="1"/>
  <c r="N26127" i="17" s="1"/>
  <c r="R26127" i="17" a="1"/>
  <c r="R26127" i="17" s="1"/>
  <c r="N26119" i="17" a="1"/>
  <c r="N26119" i="17" s="1"/>
  <c r="R26119" i="17" a="1"/>
  <c r="R26119" i="17" s="1"/>
  <c r="N26111" i="17" a="1"/>
  <c r="N26111" i="17" s="1"/>
  <c r="R26111" i="17" a="1"/>
  <c r="R26111" i="17" s="1"/>
  <c r="N26095" i="17" a="1"/>
  <c r="N26095" i="17" s="1"/>
  <c r="R26095" i="17" a="1"/>
  <c r="R26095" i="17" s="1"/>
  <c r="N26087" i="17" a="1"/>
  <c r="N26087" i="17" s="1"/>
  <c r="R26087" i="17" a="1"/>
  <c r="R26087" i="17" s="1"/>
  <c r="N26079" i="17" a="1"/>
  <c r="N26079" i="17" s="1"/>
  <c r="R26079" i="17" a="1"/>
  <c r="R26079" i="17" s="1"/>
  <c r="N26071" i="17" a="1"/>
  <c r="N26071" i="17" s="1"/>
  <c r="R26071" i="17" a="1"/>
  <c r="R26071" i="17" s="1"/>
  <c r="N26063" i="17" a="1"/>
  <c r="N26063" i="17" s="1"/>
  <c r="R26063" i="17" a="1"/>
  <c r="R26063" i="17" s="1"/>
  <c r="N26055" i="17" a="1"/>
  <c r="N26055" i="17" s="1"/>
  <c r="R26055" i="17" a="1"/>
  <c r="R26055" i="17" s="1"/>
  <c r="R26047" i="17" a="1"/>
  <c r="R26047" i="17" s="1"/>
  <c r="N26039" i="17" a="1"/>
  <c r="N26039" i="17" s="1"/>
  <c r="R26039" i="17" a="1"/>
  <c r="R26039" i="17" s="1"/>
  <c r="R26031" i="17" a="1"/>
  <c r="R26031" i="17" s="1"/>
  <c r="N26023" i="17" a="1"/>
  <c r="N26023" i="17" s="1"/>
  <c r="R26023" i="17" a="1"/>
  <c r="R26023" i="17" s="1"/>
  <c r="N26015" i="17" a="1"/>
  <c r="N26015" i="17" s="1"/>
  <c r="R26015" i="17" a="1"/>
  <c r="R26015" i="17" s="1"/>
  <c r="N26007" i="17" a="1"/>
  <c r="N26007" i="17" s="1"/>
  <c r="R26007" i="17" a="1"/>
  <c r="R26007" i="17" s="1"/>
  <c r="N25999" i="17" a="1"/>
  <c r="N25999" i="17" s="1"/>
  <c r="R25999" i="17" a="1"/>
  <c r="R25999" i="17" s="1"/>
  <c r="N25991" i="17" a="1"/>
  <c r="N25991" i="17" s="1"/>
  <c r="R25991" i="17" a="1"/>
  <c r="R25991" i="17" s="1"/>
  <c r="R25983" i="17" a="1"/>
  <c r="R25983" i="17" s="1"/>
  <c r="R25975" i="17" a="1"/>
  <c r="R25975" i="17" s="1"/>
  <c r="R25967" i="17" a="1"/>
  <c r="R25967" i="17" s="1"/>
  <c r="R25959" i="17" a="1"/>
  <c r="R25959" i="17" s="1"/>
  <c r="R25951" i="17" a="1"/>
  <c r="R25951" i="17" s="1"/>
  <c r="N25943" i="17" a="1"/>
  <c r="N25943" i="17" s="1"/>
  <c r="R25943" i="17" a="1"/>
  <c r="R25943" i="17" s="1"/>
  <c r="R25935" i="17" a="1"/>
  <c r="R25935" i="17" s="1"/>
  <c r="R25927" i="17" a="1"/>
  <c r="R25927" i="17" s="1"/>
  <c r="R25919" i="17" a="1"/>
  <c r="R25919" i="17" s="1"/>
  <c r="N25911" i="17" a="1"/>
  <c r="N25911" i="17" s="1"/>
  <c r="R25911" i="17" a="1"/>
  <c r="R25911" i="17" s="1"/>
  <c r="N25903" i="17" a="1"/>
  <c r="N25903" i="17" s="1"/>
  <c r="R25903" i="17" a="1"/>
  <c r="R25903" i="17" s="1"/>
  <c r="R25895" i="17" a="1"/>
  <c r="R25895" i="17" s="1"/>
  <c r="N25887" i="17" a="1"/>
  <c r="N25887" i="17" s="1"/>
  <c r="R25887" i="17" a="1"/>
  <c r="R25887" i="17" s="1"/>
  <c r="N25879" i="17" a="1"/>
  <c r="N25879" i="17" s="1"/>
  <c r="R25879" i="17" a="1"/>
  <c r="R25879" i="17" s="1"/>
  <c r="N25871" i="17" a="1"/>
  <c r="N25871" i="17" s="1"/>
  <c r="R25871" i="17" a="1"/>
  <c r="R25871" i="17" s="1"/>
  <c r="N25863" i="17" a="1"/>
  <c r="N25863" i="17" s="1"/>
  <c r="R25863" i="17" a="1"/>
  <c r="R25863" i="17" s="1"/>
  <c r="N25855" i="17" a="1"/>
  <c r="N25855" i="17" s="1"/>
  <c r="R25855" i="17" a="1"/>
  <c r="R25855" i="17" s="1"/>
  <c r="N25847" i="17" a="1"/>
  <c r="N25847" i="17" s="1"/>
  <c r="R25847" i="17" a="1"/>
  <c r="R25847" i="17" s="1"/>
  <c r="N25839" i="17" a="1"/>
  <c r="N25839" i="17" s="1"/>
  <c r="R25839" i="17" a="1"/>
  <c r="R25839" i="17" s="1"/>
  <c r="N25831" i="17" a="1"/>
  <c r="N25831" i="17" s="1"/>
  <c r="R25831" i="17" a="1"/>
  <c r="R25831" i="17" s="1"/>
  <c r="N25823" i="17" a="1"/>
  <c r="N25823" i="17" s="1"/>
  <c r="R25823" i="17" a="1"/>
  <c r="R25823" i="17" s="1"/>
  <c r="N25815" i="17" a="1"/>
  <c r="N25815" i="17" s="1"/>
  <c r="R25815" i="17" a="1"/>
  <c r="R25815" i="17" s="1"/>
  <c r="N25807" i="17" a="1"/>
  <c r="N25807" i="17" s="1"/>
  <c r="R25807" i="17" a="1"/>
  <c r="R25807" i="17" s="1"/>
  <c r="N25799" i="17" a="1"/>
  <c r="N25799" i="17" s="1"/>
  <c r="R25799" i="17" a="1"/>
  <c r="R25799" i="17" s="1"/>
  <c r="R25791" i="17" a="1"/>
  <c r="R25791" i="17" s="1"/>
  <c r="N25783" i="17" a="1"/>
  <c r="N25783" i="17" s="1"/>
  <c r="R25783" i="17" a="1"/>
  <c r="R25783" i="17" s="1"/>
  <c r="N25775" i="17" a="1"/>
  <c r="N25775" i="17" s="1"/>
  <c r="R25775" i="17" a="1"/>
  <c r="R25775" i="17" s="1"/>
  <c r="N25767" i="17" a="1"/>
  <c r="N25767" i="17" s="1"/>
  <c r="R25767" i="17" a="1"/>
  <c r="R25767" i="17" s="1"/>
  <c r="N25759" i="17" a="1"/>
  <c r="N25759" i="17" s="1"/>
  <c r="R25759" i="17" a="1"/>
  <c r="R25759" i="17" s="1"/>
  <c r="N25751" i="17" a="1"/>
  <c r="N25751" i="17" s="1"/>
  <c r="R25751" i="17" a="1"/>
  <c r="R25751" i="17" s="1"/>
  <c r="R25743" i="17" a="1"/>
  <c r="R25743" i="17" s="1"/>
  <c r="R25735" i="17" a="1"/>
  <c r="R25735" i="17" s="1"/>
  <c r="N25727" i="17" a="1"/>
  <c r="N25727" i="17" s="1"/>
  <c r="R25727" i="17" a="1"/>
  <c r="R25727" i="17" s="1"/>
  <c r="N25719" i="17" a="1"/>
  <c r="N25719" i="17" s="1"/>
  <c r="R25719" i="17" a="1"/>
  <c r="R25719" i="17" s="1"/>
  <c r="R25711" i="17" a="1"/>
  <c r="R25711" i="17" s="1"/>
  <c r="N25703" i="17" a="1"/>
  <c r="N25703" i="17" s="1"/>
  <c r="R25703" i="17" a="1"/>
  <c r="R25703" i="17" s="1"/>
  <c r="N25695" i="17" a="1"/>
  <c r="N25695" i="17" s="1"/>
  <c r="R25695" i="17" a="1"/>
  <c r="R25695" i="17" s="1"/>
  <c r="N25687" i="17" a="1"/>
  <c r="N25687" i="17" s="1"/>
  <c r="R25687" i="17" a="1"/>
  <c r="R25687" i="17" s="1"/>
  <c r="N25679" i="17" a="1"/>
  <c r="N25679" i="17" s="1"/>
  <c r="R25679" i="17" a="1"/>
  <c r="R25679" i="17" s="1"/>
  <c r="R25671" i="17" a="1"/>
  <c r="R25671" i="17" s="1"/>
  <c r="N25663" i="17" a="1"/>
  <c r="N25663" i="17" s="1"/>
  <c r="R25663" i="17" a="1"/>
  <c r="R25663" i="17" s="1"/>
  <c r="N25655" i="17" a="1"/>
  <c r="N25655" i="17" s="1"/>
  <c r="R25655" i="17" a="1"/>
  <c r="R25655" i="17" s="1"/>
  <c r="N25647" i="17" a="1"/>
  <c r="N25647" i="17" s="1"/>
  <c r="R25647" i="17" a="1"/>
  <c r="R25647" i="17" s="1"/>
  <c r="N25639" i="17" a="1"/>
  <c r="N25639" i="17" s="1"/>
  <c r="R25639" i="17" a="1"/>
  <c r="R25639" i="17" s="1"/>
  <c r="N25631" i="17" a="1"/>
  <c r="N25631" i="17" s="1"/>
  <c r="R25631" i="17" a="1"/>
  <c r="R25631" i="17" s="1"/>
  <c r="R25623" i="17" a="1"/>
  <c r="R25623" i="17" s="1"/>
  <c r="N25615" i="17" a="1"/>
  <c r="N25615" i="17" s="1"/>
  <c r="R25615" i="17" a="1"/>
  <c r="R25615" i="17" s="1"/>
  <c r="R25607" i="17" a="1"/>
  <c r="R25607" i="17" s="1"/>
  <c r="N25599" i="17" a="1"/>
  <c r="N25599" i="17" s="1"/>
  <c r="R25599" i="17" a="1"/>
  <c r="R25599" i="17" s="1"/>
  <c r="N25591" i="17" a="1"/>
  <c r="N25591" i="17" s="1"/>
  <c r="R25591" i="17" a="1"/>
  <c r="R25591" i="17" s="1"/>
  <c r="N25583" i="17" a="1"/>
  <c r="N25583" i="17" s="1"/>
  <c r="R25583" i="17" a="1"/>
  <c r="R25583" i="17" s="1"/>
  <c r="N25575" i="17" a="1"/>
  <c r="N25575" i="17" s="1"/>
  <c r="R25575" i="17" a="1"/>
  <c r="R25575" i="17" s="1"/>
  <c r="R25567" i="17" a="1"/>
  <c r="R25567" i="17" s="1"/>
  <c r="N25559" i="17" a="1"/>
  <c r="N25559" i="17" s="1"/>
  <c r="R25559" i="17" a="1"/>
  <c r="R25559" i="17" s="1"/>
  <c r="N25551" i="17" a="1"/>
  <c r="N25551" i="17" s="1"/>
  <c r="R25551" i="17" a="1"/>
  <c r="R25551" i="17" s="1"/>
  <c r="N25543" i="17" a="1"/>
  <c r="N25543" i="17" s="1"/>
  <c r="R25543" i="17" a="1"/>
  <c r="R25543" i="17" s="1"/>
  <c r="N25535" i="17" a="1"/>
  <c r="N25535" i="17" s="1"/>
  <c r="R25535" i="17" a="1"/>
  <c r="R25535" i="17" s="1"/>
  <c r="N25527" i="17" a="1"/>
  <c r="N25527" i="17" s="1"/>
  <c r="R25527" i="17" a="1"/>
  <c r="R25527" i="17" s="1"/>
  <c r="N25519" i="17" a="1"/>
  <c r="N25519" i="17" s="1"/>
  <c r="R25519" i="17" a="1"/>
  <c r="R25519" i="17" s="1"/>
  <c r="N25511" i="17" a="1"/>
  <c r="N25511" i="17" s="1"/>
  <c r="R25511" i="17" a="1"/>
  <c r="R25511" i="17" s="1"/>
  <c r="N25503" i="17" a="1"/>
  <c r="N25503" i="17" s="1"/>
  <c r="R25503" i="17" a="1"/>
  <c r="R25503" i="17" s="1"/>
  <c r="N25495" i="17" a="1"/>
  <c r="N25495" i="17" s="1"/>
  <c r="R25495" i="17" a="1"/>
  <c r="R25495" i="17" s="1"/>
  <c r="N25487" i="17" a="1"/>
  <c r="N25487" i="17" s="1"/>
  <c r="R25487" i="17" a="1"/>
  <c r="R25487" i="17" s="1"/>
  <c r="R25479" i="17" a="1"/>
  <c r="R25479" i="17" s="1"/>
  <c r="N25471" i="17" a="1"/>
  <c r="N25471" i="17" s="1"/>
  <c r="R25471" i="17" a="1"/>
  <c r="R25471" i="17" s="1"/>
  <c r="N25463" i="17" a="1"/>
  <c r="N25463" i="17" s="1"/>
  <c r="R25463" i="17" a="1"/>
  <c r="R25463" i="17" s="1"/>
  <c r="N25455" i="17" a="1"/>
  <c r="N25455" i="17" s="1"/>
  <c r="R25455" i="17" a="1"/>
  <c r="R25455" i="17" s="1"/>
  <c r="N25447" i="17" a="1"/>
  <c r="N25447" i="17" s="1"/>
  <c r="R25447" i="17" a="1"/>
  <c r="R25447" i="17" s="1"/>
  <c r="R25439" i="17" a="1"/>
  <c r="R25439" i="17" s="1"/>
  <c r="N25431" i="17" a="1"/>
  <c r="N25431" i="17" s="1"/>
  <c r="R25431" i="17" a="1"/>
  <c r="R25431" i="17" s="1"/>
  <c r="N25423" i="17" a="1"/>
  <c r="N25423" i="17" s="1"/>
  <c r="R25423" i="17" a="1"/>
  <c r="R25423" i="17" s="1"/>
  <c r="N25415" i="17" a="1"/>
  <c r="N25415" i="17" s="1"/>
  <c r="R25415" i="17" a="1"/>
  <c r="R25415" i="17" s="1"/>
  <c r="N25407" i="17" a="1"/>
  <c r="N25407" i="17" s="1"/>
  <c r="R25407" i="17" a="1"/>
  <c r="R25407" i="17" s="1"/>
  <c r="N25399" i="17" a="1"/>
  <c r="N25399" i="17" s="1"/>
  <c r="R25399" i="17" a="1"/>
  <c r="R25399" i="17" s="1"/>
  <c r="R25391" i="17" a="1"/>
  <c r="R25391" i="17" s="1"/>
  <c r="N25383" i="17" a="1"/>
  <c r="N25383" i="17" s="1"/>
  <c r="R25383" i="17" a="1"/>
  <c r="R25383" i="17" s="1"/>
  <c r="N25375" i="17" a="1"/>
  <c r="N25375" i="17" s="1"/>
  <c r="R25375" i="17" a="1"/>
  <c r="R25375" i="17" s="1"/>
  <c r="N25367" i="17" a="1"/>
  <c r="N25367" i="17" s="1"/>
  <c r="R25367" i="17" a="1"/>
  <c r="R25367" i="17" s="1"/>
  <c r="R25359" i="17" a="1"/>
  <c r="R25359" i="17" s="1"/>
  <c r="N25351" i="17" a="1"/>
  <c r="N25351" i="17" s="1"/>
  <c r="R25351" i="17" a="1"/>
  <c r="R25351" i="17" s="1"/>
  <c r="N25343" i="17" a="1"/>
  <c r="N25343" i="17" s="1"/>
  <c r="R25343" i="17" a="1"/>
  <c r="R25343" i="17" s="1"/>
  <c r="R25335" i="17" a="1"/>
  <c r="R25335" i="17" s="1"/>
  <c r="N25327" i="17" a="1"/>
  <c r="N25327" i="17" s="1"/>
  <c r="R25327" i="17" a="1"/>
  <c r="R25327" i="17" s="1"/>
  <c r="N25319" i="17" a="1"/>
  <c r="N25319" i="17" s="1"/>
  <c r="R25319" i="17" a="1"/>
  <c r="R25319" i="17" s="1"/>
  <c r="R25311" i="17" a="1"/>
  <c r="R25311" i="17" s="1"/>
  <c r="N25303" i="17" a="1"/>
  <c r="N25303" i="17" s="1"/>
  <c r="R25303" i="17" a="1"/>
  <c r="R25303" i="17" s="1"/>
  <c r="N25295" i="17" a="1"/>
  <c r="N25295" i="17" s="1"/>
  <c r="R25295" i="17" a="1"/>
  <c r="R25295" i="17" s="1"/>
  <c r="N25287" i="17" a="1"/>
  <c r="N25287" i="17" s="1"/>
  <c r="R25287" i="17" a="1"/>
  <c r="R25287" i="17" s="1"/>
  <c r="N25279" i="17" a="1"/>
  <c r="N25279" i="17" s="1"/>
  <c r="R25279" i="17" a="1"/>
  <c r="R25279" i="17" s="1"/>
  <c r="R25271" i="17" a="1"/>
  <c r="R25271" i="17" s="1"/>
  <c r="N25263" i="17" a="1"/>
  <c r="N25263" i="17" s="1"/>
  <c r="R25263" i="17" a="1"/>
  <c r="R25263" i="17" s="1"/>
  <c r="R25255" i="17" a="1"/>
  <c r="R25255" i="17" s="1"/>
  <c r="N25247" i="17" a="1"/>
  <c r="N25247" i="17" s="1"/>
  <c r="R25247" i="17" a="1"/>
  <c r="R25247" i="17" s="1"/>
  <c r="N25239" i="17" a="1"/>
  <c r="N25239" i="17" s="1"/>
  <c r="R25239" i="17" a="1"/>
  <c r="R25239" i="17" s="1"/>
  <c r="R25231" i="17" a="1"/>
  <c r="R25231" i="17" s="1"/>
  <c r="N25223" i="17" a="1"/>
  <c r="N25223" i="17" s="1"/>
  <c r="R25223" i="17" a="1"/>
  <c r="R25223" i="17" s="1"/>
  <c r="R25215" i="17" a="1"/>
  <c r="R25215" i="17" s="1"/>
  <c r="N25207" i="17" a="1"/>
  <c r="N25207" i="17" s="1"/>
  <c r="R25207" i="17" a="1"/>
  <c r="R25207" i="17" s="1"/>
  <c r="N25199" i="17" a="1"/>
  <c r="N25199" i="17" s="1"/>
  <c r="R25199" i="17" a="1"/>
  <c r="R25199" i="17" s="1"/>
  <c r="N25191" i="17" a="1"/>
  <c r="N25191" i="17" s="1"/>
  <c r="R25191" i="17" a="1"/>
  <c r="R25191" i="17" s="1"/>
  <c r="N25183" i="17" a="1"/>
  <c r="N25183" i="17" s="1"/>
  <c r="R25183" i="17" a="1"/>
  <c r="R25183" i="17" s="1"/>
  <c r="N25175" i="17" a="1"/>
  <c r="N25175" i="17" s="1"/>
  <c r="R25175" i="17" a="1"/>
  <c r="R25175" i="17" s="1"/>
  <c r="N25167" i="17" a="1"/>
  <c r="N25167" i="17" s="1"/>
  <c r="R25167" i="17" a="1"/>
  <c r="R25167" i="17" s="1"/>
  <c r="N25159" i="17" a="1"/>
  <c r="N25159" i="17" s="1"/>
  <c r="R25159" i="17" a="1"/>
  <c r="R25159" i="17" s="1"/>
  <c r="N25151" i="17" a="1"/>
  <c r="N25151" i="17" s="1"/>
  <c r="R25151" i="17" a="1"/>
  <c r="R25151" i="17" s="1"/>
  <c r="N25143" i="17" a="1"/>
  <c r="N25143" i="17" s="1"/>
  <c r="R25143" i="17" a="1"/>
  <c r="R25143" i="17" s="1"/>
  <c r="R25135" i="17" a="1"/>
  <c r="R25135" i="17" s="1"/>
  <c r="N25127" i="17" a="1"/>
  <c r="N25127" i="17" s="1"/>
  <c r="R25127" i="17" a="1"/>
  <c r="R25127" i="17" s="1"/>
  <c r="N25119" i="17" a="1"/>
  <c r="N25119" i="17" s="1"/>
  <c r="R25119" i="17" a="1"/>
  <c r="R25119" i="17" s="1"/>
  <c r="N25103" i="17" a="1"/>
  <c r="N25103" i="17" s="1"/>
  <c r="R25103" i="17" a="1"/>
  <c r="R25103" i="17" s="1"/>
  <c r="N25095" i="17" a="1"/>
  <c r="N25095" i="17" s="1"/>
  <c r="R25095" i="17" a="1"/>
  <c r="R25095" i="17" s="1"/>
  <c r="N25087" i="17" a="1"/>
  <c r="N25087" i="17" s="1"/>
  <c r="R25087" i="17" a="1"/>
  <c r="R25087" i="17" s="1"/>
  <c r="R25079" i="17" a="1"/>
  <c r="R25079" i="17" s="1"/>
  <c r="N25071" i="17" a="1"/>
  <c r="N25071" i="17" s="1"/>
  <c r="R25071" i="17" a="1"/>
  <c r="R25071" i="17" s="1"/>
  <c r="N25063" i="17" a="1"/>
  <c r="N25063" i="17" s="1"/>
  <c r="R25063" i="17" a="1"/>
  <c r="R25063" i="17" s="1"/>
  <c r="N25055" i="17" a="1"/>
  <c r="N25055" i="17" s="1"/>
  <c r="R25055" i="17" a="1"/>
  <c r="R25055" i="17" s="1"/>
  <c r="R25047" i="17" a="1"/>
  <c r="R25047" i="17" s="1"/>
  <c r="N25039" i="17" a="1"/>
  <c r="N25039" i="17" s="1"/>
  <c r="R25039" i="17" a="1"/>
  <c r="R25039" i="17" s="1"/>
  <c r="N25031" i="17" a="1"/>
  <c r="N25031" i="17" s="1"/>
  <c r="R25031" i="17" a="1"/>
  <c r="R25031" i="17" s="1"/>
  <c r="R25023" i="17" a="1"/>
  <c r="R25023" i="17" s="1"/>
  <c r="N25015" i="17" a="1"/>
  <c r="N25015" i="17" s="1"/>
  <c r="R25015" i="17" a="1"/>
  <c r="R25015" i="17" s="1"/>
  <c r="R25007" i="17" a="1"/>
  <c r="R25007" i="17" s="1"/>
  <c r="N24999" i="17" a="1"/>
  <c r="N24999" i="17" s="1"/>
  <c r="R24999" i="17" a="1"/>
  <c r="R24999" i="17" s="1"/>
  <c r="N24991" i="17" a="1"/>
  <c r="N24991" i="17" s="1"/>
  <c r="R24991" i="17" a="1"/>
  <c r="R24991" i="17" s="1"/>
  <c r="R24983" i="17" a="1"/>
  <c r="R24983" i="17" s="1"/>
  <c r="N24975" i="17" a="1"/>
  <c r="N24975" i="17" s="1"/>
  <c r="R24975" i="17" a="1"/>
  <c r="R24975" i="17" s="1"/>
  <c r="N24967" i="17" a="1"/>
  <c r="N24967" i="17" s="1"/>
  <c r="R24967" i="17" a="1"/>
  <c r="R24967" i="17" s="1"/>
  <c r="N24959" i="17" a="1"/>
  <c r="N24959" i="17" s="1"/>
  <c r="R24959" i="17" a="1"/>
  <c r="R24959" i="17" s="1"/>
  <c r="N24951" i="17" a="1"/>
  <c r="N24951" i="17" s="1"/>
  <c r="R24951" i="17" a="1"/>
  <c r="R24951" i="17" s="1"/>
  <c r="N24943" i="17" a="1"/>
  <c r="N24943" i="17" s="1"/>
  <c r="R24943" i="17" a="1"/>
  <c r="R24943" i="17" s="1"/>
  <c r="N24935" i="17" a="1"/>
  <c r="N24935" i="17" s="1"/>
  <c r="R24935" i="17" a="1"/>
  <c r="R24935" i="17" s="1"/>
  <c r="N24927" i="17" a="1"/>
  <c r="N24927" i="17" s="1"/>
  <c r="R24927" i="17" a="1"/>
  <c r="R24927" i="17" s="1"/>
  <c r="N24919" i="17" a="1"/>
  <c r="N24919" i="17" s="1"/>
  <c r="R24919" i="17" a="1"/>
  <c r="R24919" i="17" s="1"/>
  <c r="R24911" i="17" a="1"/>
  <c r="R24911" i="17" s="1"/>
  <c r="N24895" i="17" a="1"/>
  <c r="N24895" i="17" s="1"/>
  <c r="R24895" i="17" a="1"/>
  <c r="R24895" i="17" s="1"/>
  <c r="N24887" i="17" a="1"/>
  <c r="N24887" i="17" s="1"/>
  <c r="R24887" i="17" a="1"/>
  <c r="R24887" i="17" s="1"/>
  <c r="N24879" i="17" a="1"/>
  <c r="N24879" i="17" s="1"/>
  <c r="R24879" i="17" a="1"/>
  <c r="R24879" i="17" s="1"/>
  <c r="N24871" i="17" a="1"/>
  <c r="N24871" i="17" s="1"/>
  <c r="R24871" i="17" a="1"/>
  <c r="R24871" i="17" s="1"/>
  <c r="N24863" i="17" a="1"/>
  <c r="N24863" i="17" s="1"/>
  <c r="R24863" i="17" a="1"/>
  <c r="R24863" i="17" s="1"/>
  <c r="N24855" i="17" a="1"/>
  <c r="N24855" i="17" s="1"/>
  <c r="R24855" i="17" a="1"/>
  <c r="R24855" i="17" s="1"/>
  <c r="R24847" i="17" a="1"/>
  <c r="R24847" i="17" s="1"/>
  <c r="N24839" i="17" a="1"/>
  <c r="N24839" i="17" s="1"/>
  <c r="R24839" i="17" a="1"/>
  <c r="R24839" i="17" s="1"/>
  <c r="R24831" i="17" a="1"/>
  <c r="R24831" i="17" s="1"/>
  <c r="N24823" i="17" a="1"/>
  <c r="N24823" i="17" s="1"/>
  <c r="R24823" i="17" a="1"/>
  <c r="R24823" i="17" s="1"/>
  <c r="R24815" i="17" a="1"/>
  <c r="R24815" i="17" s="1"/>
  <c r="N24807" i="17" a="1"/>
  <c r="N24807" i="17" s="1"/>
  <c r="R24807" i="17" a="1"/>
  <c r="R24807" i="17" s="1"/>
  <c r="N24799" i="17" a="1"/>
  <c r="N24799" i="17" s="1"/>
  <c r="R24799" i="17" a="1"/>
  <c r="R24799" i="17" s="1"/>
  <c r="N24791" i="17" a="1"/>
  <c r="N24791" i="17" s="1"/>
  <c r="R24791" i="17" a="1"/>
  <c r="R24791" i="17" s="1"/>
  <c r="N24783" i="17" a="1"/>
  <c r="N24783" i="17" s="1"/>
  <c r="R24783" i="17" a="1"/>
  <c r="R24783" i="17" s="1"/>
  <c r="N24775" i="17" a="1"/>
  <c r="N24775" i="17" s="1"/>
  <c r="R24775" i="17" a="1"/>
  <c r="R24775" i="17" s="1"/>
  <c r="N24767" i="17" a="1"/>
  <c r="N24767" i="17" s="1"/>
  <c r="R24767" i="17" a="1"/>
  <c r="R24767" i="17" s="1"/>
  <c r="N24759" i="17" a="1"/>
  <c r="N24759" i="17" s="1"/>
  <c r="R24759" i="17" a="1"/>
  <c r="R24759" i="17" s="1"/>
  <c r="N24751" i="17" a="1"/>
  <c r="N24751" i="17" s="1"/>
  <c r="R24751" i="17" a="1"/>
  <c r="R24751" i="17" s="1"/>
  <c r="R24743" i="17" a="1"/>
  <c r="R24743" i="17" s="1"/>
  <c r="N24735" i="17" a="1"/>
  <c r="N24735" i="17" s="1"/>
  <c r="R24735" i="17" a="1"/>
  <c r="R24735" i="17" s="1"/>
  <c r="N24727" i="17" a="1"/>
  <c r="N24727" i="17" s="1"/>
  <c r="R24727" i="17" a="1"/>
  <c r="R24727" i="17" s="1"/>
  <c r="N24719" i="17" a="1"/>
  <c r="N24719" i="17" s="1"/>
  <c r="R24719" i="17" a="1"/>
  <c r="R24719" i="17" s="1"/>
  <c r="R24711" i="17" a="1"/>
  <c r="R24711" i="17" s="1"/>
  <c r="N24703" i="17" a="1"/>
  <c r="N24703" i="17" s="1"/>
  <c r="R24703" i="17" a="1"/>
  <c r="R24703" i="17" s="1"/>
  <c r="N24687" i="17" a="1"/>
  <c r="N24687" i="17" s="1"/>
  <c r="R24687" i="17" a="1"/>
  <c r="R24687" i="17" s="1"/>
  <c r="N24679" i="17" a="1"/>
  <c r="N24679" i="17" s="1"/>
  <c r="R24679" i="17" a="1"/>
  <c r="R24679" i="17" s="1"/>
  <c r="R24663" i="17" a="1"/>
  <c r="R24663" i="17" s="1"/>
  <c r="N24655" i="17" a="1"/>
  <c r="N24655" i="17" s="1"/>
  <c r="R24655" i="17" a="1"/>
  <c r="R24655" i="17" s="1"/>
  <c r="N24639" i="17" a="1"/>
  <c r="N24639" i="17" s="1"/>
  <c r="R24639" i="17" a="1"/>
  <c r="R24639" i="17" s="1"/>
  <c r="N24631" i="17" a="1"/>
  <c r="N24631" i="17" s="1"/>
  <c r="R24631" i="17" a="1"/>
  <c r="R24631" i="17" s="1"/>
  <c r="N24623" i="17" a="1"/>
  <c r="N24623" i="17" s="1"/>
  <c r="R24623" i="17" a="1"/>
  <c r="R24623" i="17" s="1"/>
  <c r="N24615" i="17" a="1"/>
  <c r="N24615" i="17" s="1"/>
  <c r="R24615" i="17" a="1"/>
  <c r="R24615" i="17" s="1"/>
  <c r="R24599" i="17" a="1"/>
  <c r="R24599" i="17" s="1"/>
  <c r="N24591" i="17" a="1"/>
  <c r="N24591" i="17" s="1"/>
  <c r="R24591" i="17" a="1"/>
  <c r="R24591" i="17" s="1"/>
  <c r="N24583" i="17" a="1"/>
  <c r="N24583" i="17" s="1"/>
  <c r="R24583" i="17" a="1"/>
  <c r="R24583" i="17" s="1"/>
  <c r="R24575" i="17" a="1"/>
  <c r="R24575" i="17" s="1"/>
  <c r="N24567" i="17" a="1"/>
  <c r="N24567" i="17" s="1"/>
  <c r="R24567" i="17" a="1"/>
  <c r="R24567" i="17" s="1"/>
  <c r="N24559" i="17" a="1"/>
  <c r="N24559" i="17" s="1"/>
  <c r="R24559" i="17" a="1"/>
  <c r="R24559" i="17" s="1"/>
  <c r="R24551" i="17" a="1"/>
  <c r="R24551" i="17" s="1"/>
  <c r="N24543" i="17" a="1"/>
  <c r="N24543" i="17" s="1"/>
  <c r="R24543" i="17" a="1"/>
  <c r="R24543" i="17" s="1"/>
  <c r="N24535" i="17" a="1"/>
  <c r="N24535" i="17" s="1"/>
  <c r="R24535" i="17" a="1"/>
  <c r="R24535" i="17" s="1"/>
  <c r="R24527" i="17" a="1"/>
  <c r="R24527" i="17" s="1"/>
  <c r="N24519" i="17" a="1"/>
  <c r="N24519" i="17" s="1"/>
  <c r="R24519" i="17" a="1"/>
  <c r="R24519" i="17" s="1"/>
  <c r="N24511" i="17" a="1"/>
  <c r="N24511" i="17" s="1"/>
  <c r="R24511" i="17" a="1"/>
  <c r="R24511" i="17" s="1"/>
  <c r="N24495" i="17" a="1"/>
  <c r="N24495" i="17" s="1"/>
  <c r="R24495" i="17" a="1"/>
  <c r="R24495" i="17" s="1"/>
  <c r="N24487" i="17" a="1"/>
  <c r="N24487" i="17" s="1"/>
  <c r="R24487" i="17" a="1"/>
  <c r="R24487" i="17" s="1"/>
  <c r="N24479" i="17" a="1"/>
  <c r="N24479" i="17" s="1"/>
  <c r="R24479" i="17" a="1"/>
  <c r="R24479" i="17" s="1"/>
  <c r="N24471" i="17" a="1"/>
  <c r="N24471" i="17" s="1"/>
  <c r="R24471" i="17" a="1"/>
  <c r="R24471" i="17" s="1"/>
  <c r="R24463" i="17" a="1"/>
  <c r="R24463" i="17" s="1"/>
  <c r="N24455" i="17" a="1"/>
  <c r="N24455" i="17" s="1"/>
  <c r="R24455" i="17" a="1"/>
  <c r="R24455" i="17" s="1"/>
  <c r="R24447" i="17" a="1"/>
  <c r="R24447" i="17" s="1"/>
  <c r="N24439" i="17" a="1"/>
  <c r="N24439" i="17" s="1"/>
  <c r="R24439" i="17" a="1"/>
  <c r="R24439" i="17" s="1"/>
  <c r="N24431" i="17" a="1"/>
  <c r="N24431" i="17" s="1"/>
  <c r="R24431" i="17" a="1"/>
  <c r="R24431" i="17" s="1"/>
  <c r="N24423" i="17" a="1"/>
  <c r="N24423" i="17" s="1"/>
  <c r="R24423" i="17" a="1"/>
  <c r="R24423" i="17" s="1"/>
  <c r="R24415" i="17" a="1"/>
  <c r="R24415" i="17" s="1"/>
  <c r="N24399" i="17" a="1"/>
  <c r="N24399" i="17" s="1"/>
  <c r="R24399" i="17" a="1"/>
  <c r="R24399" i="17" s="1"/>
  <c r="N24391" i="17" a="1"/>
  <c r="N24391" i="17" s="1"/>
  <c r="R24391" i="17" a="1"/>
  <c r="R24391" i="17" s="1"/>
  <c r="N24383" i="17" a="1"/>
  <c r="N24383" i="17" s="1"/>
  <c r="R24383" i="17" a="1"/>
  <c r="R24383" i="17" s="1"/>
  <c r="R24375" i="17" a="1"/>
  <c r="R24375" i="17" s="1"/>
  <c r="R24367" i="17" a="1"/>
  <c r="R24367" i="17" s="1"/>
  <c r="R24359" i="17" a="1"/>
  <c r="R24359" i="17" s="1"/>
  <c r="R24351" i="17" a="1"/>
  <c r="R24351" i="17" s="1"/>
  <c r="R24343" i="17" a="1"/>
  <c r="R24343" i="17" s="1"/>
  <c r="R24335" i="17" a="1"/>
  <c r="R24335" i="17" s="1"/>
  <c r="R24327" i="17" a="1"/>
  <c r="R24327" i="17" s="1"/>
  <c r="N24319" i="17" a="1"/>
  <c r="N24319" i="17" s="1"/>
  <c r="R24319" i="17" a="1"/>
  <c r="R24319" i="17" s="1"/>
  <c r="R24311" i="17" a="1"/>
  <c r="R24311" i="17" s="1"/>
  <c r="N24303" i="17" a="1"/>
  <c r="N24303" i="17" s="1"/>
  <c r="R24303" i="17" a="1"/>
  <c r="R24303" i="17" s="1"/>
  <c r="N24295" i="17" a="1"/>
  <c r="N24295" i="17" s="1"/>
  <c r="R24295" i="17" a="1"/>
  <c r="R24295" i="17" s="1"/>
  <c r="N24287" i="17" a="1"/>
  <c r="N24287" i="17" s="1"/>
  <c r="R24287" i="17" a="1"/>
  <c r="R24287" i="17" s="1"/>
  <c r="N24279" i="17" a="1"/>
  <c r="N24279" i="17" s="1"/>
  <c r="R24279" i="17" a="1"/>
  <c r="R24279" i="17" s="1"/>
  <c r="N24271" i="17" a="1"/>
  <c r="N24271" i="17" s="1"/>
  <c r="R24271" i="17" a="1"/>
  <c r="R24271" i="17" s="1"/>
  <c r="N24263" i="17" a="1"/>
  <c r="N24263" i="17" s="1"/>
  <c r="R24263" i="17" a="1"/>
  <c r="R24263" i="17" s="1"/>
  <c r="N24255" i="17" a="1"/>
  <c r="N24255" i="17" s="1"/>
  <c r="R24255" i="17" a="1"/>
  <c r="R24255" i="17" s="1"/>
  <c r="N24247" i="17" a="1"/>
  <c r="N24247" i="17" s="1"/>
  <c r="R24247" i="17" a="1"/>
  <c r="R24247" i="17" s="1"/>
  <c r="R24239" i="17" a="1"/>
  <c r="R24239" i="17" s="1"/>
  <c r="R24231" i="17" a="1"/>
  <c r="R24231" i="17" s="1"/>
  <c r="R24223" i="17" a="1"/>
  <c r="R24223" i="17" s="1"/>
  <c r="R24215" i="17" a="1"/>
  <c r="R24215" i="17" s="1"/>
  <c r="N24207" i="17" a="1"/>
  <c r="N24207" i="17" s="1"/>
  <c r="R24207" i="17" a="1"/>
  <c r="R24207" i="17" s="1"/>
  <c r="N24199" i="17" a="1"/>
  <c r="N24199" i="17" s="1"/>
  <c r="R24199" i="17" a="1"/>
  <c r="R24199" i="17" s="1"/>
  <c r="N24191" i="17" a="1"/>
  <c r="N24191" i="17" s="1"/>
  <c r="R24191" i="17" a="1"/>
  <c r="R24191" i="17" s="1"/>
  <c r="N24183" i="17" a="1"/>
  <c r="N24183" i="17" s="1"/>
  <c r="R24183" i="17" a="1"/>
  <c r="R24183" i="17" s="1"/>
  <c r="N24175" i="17" a="1"/>
  <c r="N24175" i="17" s="1"/>
  <c r="R24175" i="17" a="1"/>
  <c r="R24175" i="17" s="1"/>
  <c r="N24167" i="17" a="1"/>
  <c r="N24167" i="17" s="1"/>
  <c r="R24167" i="17" a="1"/>
  <c r="R24167" i="17" s="1"/>
  <c r="N24159" i="17" a="1"/>
  <c r="N24159" i="17" s="1"/>
  <c r="R24159" i="17" a="1"/>
  <c r="R24159" i="17" s="1"/>
  <c r="N24151" i="17" a="1"/>
  <c r="N24151" i="17" s="1"/>
  <c r="R24151" i="17" a="1"/>
  <c r="R24151" i="17" s="1"/>
  <c r="N24143" i="17" a="1"/>
  <c r="N24143" i="17" s="1"/>
  <c r="R24143" i="17" a="1"/>
  <c r="R24143" i="17" s="1"/>
  <c r="N24135" i="17" a="1"/>
  <c r="N24135" i="17" s="1"/>
  <c r="R24135" i="17" a="1"/>
  <c r="R24135" i="17" s="1"/>
  <c r="N24127" i="17" a="1"/>
  <c r="N24127" i="17" s="1"/>
  <c r="R24127" i="17" a="1"/>
  <c r="R24127" i="17" s="1"/>
  <c r="N24119" i="17" a="1"/>
  <c r="N24119" i="17" s="1"/>
  <c r="R24119" i="17" a="1"/>
  <c r="R24119" i="17" s="1"/>
  <c r="N24111" i="17" a="1"/>
  <c r="N24111" i="17" s="1"/>
  <c r="R24111" i="17" a="1"/>
  <c r="R24111" i="17" s="1"/>
  <c r="N24103" i="17" a="1"/>
  <c r="N24103" i="17" s="1"/>
  <c r="R24103" i="17" a="1"/>
  <c r="R24103" i="17" s="1"/>
  <c r="N24095" i="17" a="1"/>
  <c r="N24095" i="17" s="1"/>
  <c r="R24095" i="17" a="1"/>
  <c r="R24095" i="17" s="1"/>
  <c r="R24087" i="17" a="1"/>
  <c r="R24087" i="17" s="1"/>
  <c r="N24079" i="17" a="1"/>
  <c r="N24079" i="17" s="1"/>
  <c r="R24079" i="17" a="1"/>
  <c r="R24079" i="17" s="1"/>
  <c r="N24071" i="17" a="1"/>
  <c r="N24071" i="17" s="1"/>
  <c r="R24071" i="17" a="1"/>
  <c r="R24071" i="17" s="1"/>
  <c r="N24063" i="17" a="1"/>
  <c r="N24063" i="17" s="1"/>
  <c r="R24063" i="17" a="1"/>
  <c r="R24063" i="17" s="1"/>
  <c r="N24055" i="17" a="1"/>
  <c r="N24055" i="17" s="1"/>
  <c r="R24055" i="17" a="1"/>
  <c r="R24055" i="17" s="1"/>
  <c r="R24047" i="17" a="1"/>
  <c r="R24047" i="17" s="1"/>
  <c r="N24039" i="17" a="1"/>
  <c r="N24039" i="17" s="1"/>
  <c r="R24039" i="17" a="1"/>
  <c r="R24039" i="17" s="1"/>
  <c r="N24031" i="17" a="1"/>
  <c r="N24031" i="17" s="1"/>
  <c r="R24031" i="17" a="1"/>
  <c r="R24031" i="17" s="1"/>
  <c r="N24023" i="17" a="1"/>
  <c r="N24023" i="17" s="1"/>
  <c r="R24023" i="17" a="1"/>
  <c r="R24023" i="17" s="1"/>
  <c r="N24015" i="17" a="1"/>
  <c r="N24015" i="17" s="1"/>
  <c r="R24015" i="17" a="1"/>
  <c r="R24015" i="17" s="1"/>
  <c r="N24007" i="17" a="1"/>
  <c r="N24007" i="17" s="1"/>
  <c r="R24007" i="17" a="1"/>
  <c r="R24007" i="17" s="1"/>
  <c r="R23999" i="17" a="1"/>
  <c r="R23999" i="17" s="1"/>
  <c r="N23991" i="17" a="1"/>
  <c r="N23991" i="17" s="1"/>
  <c r="R23991" i="17" a="1"/>
  <c r="R23991" i="17" s="1"/>
  <c r="N23983" i="17" a="1"/>
  <c r="N23983" i="17" s="1"/>
  <c r="R23983" i="17" a="1"/>
  <c r="R23983" i="17" s="1"/>
  <c r="N23975" i="17" a="1"/>
  <c r="N23975" i="17" s="1"/>
  <c r="R23975" i="17" a="1"/>
  <c r="R23975" i="17" s="1"/>
  <c r="N23967" i="17" a="1"/>
  <c r="N23967" i="17" s="1"/>
  <c r="R23967" i="17" a="1"/>
  <c r="R23967" i="17" s="1"/>
  <c r="N23959" i="17" a="1"/>
  <c r="N23959" i="17" s="1"/>
  <c r="R23959" i="17" a="1"/>
  <c r="R23959" i="17" s="1"/>
  <c r="R23951" i="17" a="1"/>
  <c r="R23951" i="17" s="1"/>
  <c r="N23943" i="17" a="1"/>
  <c r="N23943" i="17" s="1"/>
  <c r="R23943" i="17" a="1"/>
  <c r="R23943" i="17" s="1"/>
  <c r="N23935" i="17" a="1"/>
  <c r="N23935" i="17" s="1"/>
  <c r="R23935" i="17" a="1"/>
  <c r="R23935" i="17" s="1"/>
  <c r="R23927" i="17" a="1"/>
  <c r="R23927" i="17" s="1"/>
  <c r="N23919" i="17" a="1"/>
  <c r="N23919" i="17" s="1"/>
  <c r="R23919" i="17" a="1"/>
  <c r="R23919" i="17" s="1"/>
  <c r="N23911" i="17" a="1"/>
  <c r="N23911" i="17" s="1"/>
  <c r="R23911" i="17" a="1"/>
  <c r="R23911" i="17" s="1"/>
  <c r="N23903" i="17" a="1"/>
  <c r="N23903" i="17" s="1"/>
  <c r="R23903" i="17" a="1"/>
  <c r="R23903" i="17" s="1"/>
  <c r="N23871" i="17" a="1"/>
  <c r="N23871" i="17" s="1"/>
  <c r="R23871" i="17" a="1"/>
  <c r="R23871" i="17" s="1"/>
  <c r="N23863" i="17" a="1"/>
  <c r="N23863" i="17" s="1"/>
  <c r="R23863" i="17" a="1"/>
  <c r="R23863" i="17" s="1"/>
  <c r="N23855" i="17" a="1"/>
  <c r="N23855" i="17" s="1"/>
  <c r="R23855" i="17" a="1"/>
  <c r="R23855" i="17" s="1"/>
  <c r="N23847" i="17" a="1"/>
  <c r="N23847" i="17" s="1"/>
  <c r="R23847" i="17" a="1"/>
  <c r="R23847" i="17" s="1"/>
  <c r="N23839" i="17" a="1"/>
  <c r="N23839" i="17" s="1"/>
  <c r="R23839" i="17" a="1"/>
  <c r="R23839" i="17" s="1"/>
  <c r="R23831" i="17" a="1"/>
  <c r="R23831" i="17" s="1"/>
  <c r="N23815" i="17" a="1"/>
  <c r="N23815" i="17" s="1"/>
  <c r="R23815" i="17" a="1"/>
  <c r="R23815" i="17" s="1"/>
  <c r="N23807" i="17" a="1"/>
  <c r="N23807" i="17" s="1"/>
  <c r="R23807" i="17" a="1"/>
  <c r="R23807" i="17" s="1"/>
  <c r="N23799" i="17" a="1"/>
  <c r="N23799" i="17" s="1"/>
  <c r="R23799" i="17" a="1"/>
  <c r="R23799" i="17" s="1"/>
  <c r="N23791" i="17" a="1"/>
  <c r="N23791" i="17" s="1"/>
  <c r="R23791" i="17" a="1"/>
  <c r="R23791" i="17" s="1"/>
  <c r="N23783" i="17" a="1"/>
  <c r="N23783" i="17" s="1"/>
  <c r="R23783" i="17" a="1"/>
  <c r="R23783" i="17" s="1"/>
  <c r="N23775" i="17" a="1"/>
  <c r="N23775" i="17" s="1"/>
  <c r="R23775" i="17" a="1"/>
  <c r="R23775" i="17" s="1"/>
  <c r="N23767" i="17" a="1"/>
  <c r="N23767" i="17" s="1"/>
  <c r="R23767" i="17" a="1"/>
  <c r="R23767" i="17" s="1"/>
  <c r="N23759" i="17" a="1"/>
  <c r="N23759" i="17" s="1"/>
  <c r="R23759" i="17" a="1"/>
  <c r="R23759" i="17" s="1"/>
  <c r="N23751" i="17" a="1"/>
  <c r="N23751" i="17" s="1"/>
  <c r="R23751" i="17" a="1"/>
  <c r="R23751" i="17" s="1"/>
  <c r="R23743" i="17" a="1"/>
  <c r="R23743" i="17" s="1"/>
  <c r="R23735" i="17" a="1"/>
  <c r="R23735" i="17" s="1"/>
  <c r="N23727" i="17" a="1"/>
  <c r="N23727" i="17" s="1"/>
  <c r="R23727" i="17" a="1"/>
  <c r="R23727" i="17" s="1"/>
  <c r="N23719" i="17" a="1"/>
  <c r="N23719" i="17" s="1"/>
  <c r="R23719" i="17" a="1"/>
  <c r="R23719" i="17" s="1"/>
  <c r="R23711" i="17" a="1"/>
  <c r="R23711" i="17" s="1"/>
  <c r="N23703" i="17" a="1"/>
  <c r="N23703" i="17" s="1"/>
  <c r="R23703" i="17" a="1"/>
  <c r="R23703" i="17" s="1"/>
  <c r="R23695" i="17" a="1"/>
  <c r="R23695" i="17" s="1"/>
  <c r="N23687" i="17" a="1"/>
  <c r="N23687" i="17" s="1"/>
  <c r="R23687" i="17" a="1"/>
  <c r="R23687" i="17" s="1"/>
  <c r="N23679" i="17" a="1"/>
  <c r="N23679" i="17" s="1"/>
  <c r="R23679" i="17" a="1"/>
  <c r="R23679" i="17" s="1"/>
  <c r="R23671" i="17" a="1"/>
  <c r="R23671" i="17" s="1"/>
  <c r="N23663" i="17" a="1"/>
  <c r="N23663" i="17" s="1"/>
  <c r="R23663" i="17" a="1"/>
  <c r="R23663" i="17" s="1"/>
  <c r="R23655" i="17" a="1"/>
  <c r="R23655" i="17" s="1"/>
  <c r="N23647" i="17" a="1"/>
  <c r="N23647" i="17" s="1"/>
  <c r="R23647" i="17" a="1"/>
  <c r="R23647" i="17" s="1"/>
  <c r="N23639" i="17" a="1"/>
  <c r="N23639" i="17" s="1"/>
  <c r="R23639" i="17" a="1"/>
  <c r="R23639" i="17" s="1"/>
  <c r="R23631" i="17" a="1"/>
  <c r="R23631" i="17" s="1"/>
  <c r="N23623" i="17" a="1"/>
  <c r="N23623" i="17" s="1"/>
  <c r="R23623" i="17" a="1"/>
  <c r="R23623" i="17" s="1"/>
  <c r="N23615" i="17" a="1"/>
  <c r="N23615" i="17" s="1"/>
  <c r="R23615" i="17" a="1"/>
  <c r="R23615" i="17" s="1"/>
  <c r="R23607" i="17" a="1"/>
  <c r="R23607" i="17" s="1"/>
  <c r="N23599" i="17" a="1"/>
  <c r="N23599" i="17" s="1"/>
  <c r="R23599" i="17" a="1"/>
  <c r="R23599" i="17" s="1"/>
  <c r="N23591" i="17" a="1"/>
  <c r="N23591" i="17" s="1"/>
  <c r="R23591" i="17" a="1"/>
  <c r="R23591" i="17" s="1"/>
  <c r="R23583" i="17" a="1"/>
  <c r="R23583" i="17" s="1"/>
  <c r="N23575" i="17" a="1"/>
  <c r="N23575" i="17" s="1"/>
  <c r="R23575" i="17" a="1"/>
  <c r="R23575" i="17" s="1"/>
  <c r="N23567" i="17" a="1"/>
  <c r="N23567" i="17" s="1"/>
  <c r="R23567" i="17" a="1"/>
  <c r="R23567" i="17" s="1"/>
  <c r="N23559" i="17" a="1"/>
  <c r="N23559" i="17" s="1"/>
  <c r="R23559" i="17" a="1"/>
  <c r="R23559" i="17" s="1"/>
  <c r="N23551" i="17" a="1"/>
  <c r="N23551" i="17" s="1"/>
  <c r="R23551" i="17" a="1"/>
  <c r="R23551" i="17" s="1"/>
  <c r="N23543" i="17" a="1"/>
  <c r="N23543" i="17" s="1"/>
  <c r="R23543" i="17" a="1"/>
  <c r="R23543" i="17" s="1"/>
  <c r="N23535" i="17" a="1"/>
  <c r="N23535" i="17" s="1"/>
  <c r="R23535" i="17" a="1"/>
  <c r="R23535" i="17" s="1"/>
  <c r="R23527" i="17" a="1"/>
  <c r="R23527" i="17" s="1"/>
  <c r="N23519" i="17" a="1"/>
  <c r="N23519" i="17" s="1"/>
  <c r="R23519" i="17" a="1"/>
  <c r="R23519" i="17" s="1"/>
  <c r="R23511" i="17" a="1"/>
  <c r="R23511" i="17" s="1"/>
  <c r="N23503" i="17" a="1"/>
  <c r="N23503" i="17" s="1"/>
  <c r="R23503" i="17" a="1"/>
  <c r="R23503" i="17" s="1"/>
  <c r="R23495" i="17" a="1"/>
  <c r="R23495" i="17" s="1"/>
  <c r="R23487" i="17" a="1"/>
  <c r="R23487" i="17" s="1"/>
  <c r="N23479" i="17" a="1"/>
  <c r="N23479" i="17" s="1"/>
  <c r="R23479" i="17" a="1"/>
  <c r="R23479" i="17" s="1"/>
  <c r="N23471" i="17" a="1"/>
  <c r="N23471" i="17" s="1"/>
  <c r="R23471" i="17" a="1"/>
  <c r="R23471" i="17" s="1"/>
  <c r="N23463" i="17" a="1"/>
  <c r="N23463" i="17" s="1"/>
  <c r="R23463" i="17" a="1"/>
  <c r="R23463" i="17" s="1"/>
  <c r="N23455" i="17" a="1"/>
  <c r="N23455" i="17" s="1"/>
  <c r="R23455" i="17" a="1"/>
  <c r="R23455" i="17" s="1"/>
  <c r="R23447" i="17" a="1"/>
  <c r="R23447" i="17" s="1"/>
  <c r="N23439" i="17" a="1"/>
  <c r="N23439" i="17" s="1"/>
  <c r="R23439" i="17" a="1"/>
  <c r="R23439" i="17" s="1"/>
  <c r="N23431" i="17" a="1"/>
  <c r="N23431" i="17" s="1"/>
  <c r="R23431" i="17" a="1"/>
  <c r="R23431" i="17" s="1"/>
  <c r="N23423" i="17" a="1"/>
  <c r="N23423" i="17" s="1"/>
  <c r="R23423" i="17" a="1"/>
  <c r="R23423" i="17" s="1"/>
  <c r="N23415" i="17" a="1"/>
  <c r="N23415" i="17" s="1"/>
  <c r="R23415" i="17" a="1"/>
  <c r="R23415" i="17" s="1"/>
  <c r="N23407" i="17" a="1"/>
  <c r="N23407" i="17" s="1"/>
  <c r="R23407" i="17" a="1"/>
  <c r="R23407" i="17" s="1"/>
  <c r="N23399" i="17" a="1"/>
  <c r="N23399" i="17" s="1"/>
  <c r="R23399" i="17" a="1"/>
  <c r="R23399" i="17" s="1"/>
  <c r="R23391" i="17" a="1"/>
  <c r="R23391" i="17" s="1"/>
  <c r="N23383" i="17" a="1"/>
  <c r="N23383" i="17" s="1"/>
  <c r="R23383" i="17" a="1"/>
  <c r="R23383" i="17" s="1"/>
  <c r="R23375" i="17" a="1"/>
  <c r="R23375" i="17" s="1"/>
  <c r="N23367" i="17" a="1"/>
  <c r="N23367" i="17" s="1"/>
  <c r="R23367" i="17" a="1"/>
  <c r="R23367" i="17" s="1"/>
  <c r="R23359" i="17" a="1"/>
  <c r="R23359" i="17" s="1"/>
  <c r="N23351" i="17" a="1"/>
  <c r="N23351" i="17" s="1"/>
  <c r="R23351" i="17" a="1"/>
  <c r="R23351" i="17" s="1"/>
  <c r="N23335" i="17" a="1"/>
  <c r="N23335" i="17" s="1"/>
  <c r="R23335" i="17" a="1"/>
  <c r="R23335" i="17" s="1"/>
  <c r="N23327" i="17" a="1"/>
  <c r="N23327" i="17" s="1"/>
  <c r="R23327" i="17" a="1"/>
  <c r="R23327" i="17" s="1"/>
  <c r="N23319" i="17" a="1"/>
  <c r="N23319" i="17" s="1"/>
  <c r="R23319" i="17" a="1"/>
  <c r="R23319" i="17" s="1"/>
  <c r="N23311" i="17" a="1"/>
  <c r="N23311" i="17" s="1"/>
  <c r="R23311" i="17" a="1"/>
  <c r="R23311" i="17" s="1"/>
  <c r="N23303" i="17" a="1"/>
  <c r="N23303" i="17" s="1"/>
  <c r="R23303" i="17" a="1"/>
  <c r="R23303" i="17" s="1"/>
  <c r="R23295" i="17" a="1"/>
  <c r="R23295" i="17" s="1"/>
  <c r="N23279" i="17" a="1"/>
  <c r="N23279" i="17" s="1"/>
  <c r="R23279" i="17" a="1"/>
  <c r="R23279" i="17" s="1"/>
  <c r="N23271" i="17" a="1"/>
  <c r="N23271" i="17" s="1"/>
  <c r="R23271" i="17" a="1"/>
  <c r="R23271" i="17" s="1"/>
  <c r="N23263" i="17" a="1"/>
  <c r="N23263" i="17" s="1"/>
  <c r="R23263" i="17" a="1"/>
  <c r="R23263" i="17" s="1"/>
  <c r="N23255" i="17" a="1"/>
  <c r="N23255" i="17" s="1"/>
  <c r="R23255" i="17" a="1"/>
  <c r="R23255" i="17" s="1"/>
  <c r="N23247" i="17" a="1"/>
  <c r="N23247" i="17" s="1"/>
  <c r="R23247" i="17" a="1"/>
  <c r="R23247" i="17" s="1"/>
  <c r="N23231" i="17" a="1"/>
  <c r="N23231" i="17" s="1"/>
  <c r="R23231" i="17" a="1"/>
  <c r="R23231" i="17" s="1"/>
  <c r="N23223" i="17" a="1"/>
  <c r="N23223" i="17" s="1"/>
  <c r="R23223" i="17" a="1"/>
  <c r="R23223" i="17" s="1"/>
  <c r="R23215" i="17" a="1"/>
  <c r="R23215" i="17" s="1"/>
  <c r="N23207" i="17" a="1"/>
  <c r="N23207" i="17" s="1"/>
  <c r="R23207" i="17" a="1"/>
  <c r="R23207" i="17" s="1"/>
  <c r="R23199" i="17" a="1"/>
  <c r="R23199" i="17" s="1"/>
  <c r="N23191" i="17" a="1"/>
  <c r="N23191" i="17" s="1"/>
  <c r="R23191" i="17" a="1"/>
  <c r="R23191" i="17" s="1"/>
  <c r="N23183" i="17" a="1"/>
  <c r="N23183" i="17" s="1"/>
  <c r="R23183" i="17" a="1"/>
  <c r="R23183" i="17" s="1"/>
  <c r="N23175" i="17" a="1"/>
  <c r="N23175" i="17" s="1"/>
  <c r="R23175" i="17" a="1"/>
  <c r="R23175" i="17" s="1"/>
  <c r="N23167" i="17" a="1"/>
  <c r="N23167" i="17" s="1"/>
  <c r="R23167" i="17" a="1"/>
  <c r="R23167" i="17" s="1"/>
  <c r="N23159" i="17" a="1"/>
  <c r="N23159" i="17" s="1"/>
  <c r="R23159" i="17" a="1"/>
  <c r="R23159" i="17" s="1"/>
  <c r="N23151" i="17" a="1"/>
  <c r="N23151" i="17" s="1"/>
  <c r="R23151" i="17" a="1"/>
  <c r="R23151" i="17" s="1"/>
  <c r="R23143" i="17" a="1"/>
  <c r="R23143" i="17" s="1"/>
  <c r="R23135" i="17" a="1"/>
  <c r="R23135" i="17" s="1"/>
  <c r="R23127" i="17" a="1"/>
  <c r="R23127" i="17" s="1"/>
  <c r="N23111" i="17" a="1"/>
  <c r="N23111" i="17" s="1"/>
  <c r="R23111" i="17" a="1"/>
  <c r="R23111" i="17" s="1"/>
  <c r="R23103" i="17" a="1"/>
  <c r="R23103" i="17" s="1"/>
  <c r="N23095" i="17" a="1"/>
  <c r="N23095" i="17" s="1"/>
  <c r="R23095" i="17" a="1"/>
  <c r="R23095" i="17" s="1"/>
  <c r="R23087" i="17" a="1"/>
  <c r="R23087" i="17" s="1"/>
  <c r="N23079" i="17" a="1"/>
  <c r="N23079" i="17" s="1"/>
  <c r="R23079" i="17" a="1"/>
  <c r="R23079" i="17" s="1"/>
  <c r="N23071" i="17" a="1"/>
  <c r="N23071" i="17" s="1"/>
  <c r="R23071" i="17" a="1"/>
  <c r="R23071" i="17" s="1"/>
  <c r="N23063" i="17" a="1"/>
  <c r="N23063" i="17" s="1"/>
  <c r="R23063" i="17" a="1"/>
  <c r="R23063" i="17" s="1"/>
  <c r="N23055" i="17" a="1"/>
  <c r="N23055" i="17" s="1"/>
  <c r="R23055" i="17" a="1"/>
  <c r="R23055" i="17" s="1"/>
  <c r="N23047" i="17" a="1"/>
  <c r="N23047" i="17" s="1"/>
  <c r="R23047" i="17" a="1"/>
  <c r="R23047" i="17" s="1"/>
  <c r="R23031" i="17" a="1"/>
  <c r="R23031" i="17" s="1"/>
  <c r="N23023" i="17" a="1"/>
  <c r="N23023" i="17" s="1"/>
  <c r="R23023" i="17" a="1"/>
  <c r="R23023" i="17" s="1"/>
  <c r="N23015" i="17" a="1"/>
  <c r="N23015" i="17" s="1"/>
  <c r="R23015" i="17" a="1"/>
  <c r="R23015" i="17" s="1"/>
  <c r="R23007" i="17" a="1"/>
  <c r="R23007" i="17" s="1"/>
  <c r="N22999" i="17" a="1"/>
  <c r="N22999" i="17" s="1"/>
  <c r="R22999" i="17" a="1"/>
  <c r="R22999" i="17" s="1"/>
  <c r="R22991" i="17" a="1"/>
  <c r="R22991" i="17" s="1"/>
  <c r="N22983" i="17" a="1"/>
  <c r="N22983" i="17" s="1"/>
  <c r="R22983" i="17" a="1"/>
  <c r="R22983" i="17" s="1"/>
  <c r="N22975" i="17" a="1"/>
  <c r="N22975" i="17" s="1"/>
  <c r="R22975" i="17" a="1"/>
  <c r="R22975" i="17" s="1"/>
  <c r="R22967" i="17" a="1"/>
  <c r="R22967" i="17" s="1"/>
  <c r="N22959" i="17" a="1"/>
  <c r="N22959" i="17" s="1"/>
  <c r="R22959" i="17" a="1"/>
  <c r="R22959" i="17" s="1"/>
  <c r="R22951" i="17" a="1"/>
  <c r="R22951" i="17" s="1"/>
  <c r="N22943" i="17" a="1"/>
  <c r="N22943" i="17" s="1"/>
  <c r="R22943" i="17" a="1"/>
  <c r="R22943" i="17" s="1"/>
  <c r="R22935" i="17" a="1"/>
  <c r="R22935" i="17" s="1"/>
  <c r="N22927" i="17" a="1"/>
  <c r="N22927" i="17" s="1"/>
  <c r="R22927" i="17" a="1"/>
  <c r="R22927" i="17" s="1"/>
  <c r="N22919" i="17" a="1"/>
  <c r="N22919" i="17" s="1"/>
  <c r="R22919" i="17" a="1"/>
  <c r="R22919" i="17" s="1"/>
  <c r="N22911" i="17" a="1"/>
  <c r="N22911" i="17" s="1"/>
  <c r="R22911" i="17" a="1"/>
  <c r="R22911" i="17" s="1"/>
  <c r="N22903" i="17" a="1"/>
  <c r="N22903" i="17" s="1"/>
  <c r="R22903" i="17" a="1"/>
  <c r="R22903" i="17" s="1"/>
  <c r="R22895" i="17" a="1"/>
  <c r="R22895" i="17" s="1"/>
  <c r="N22887" i="17" a="1"/>
  <c r="N22887" i="17" s="1"/>
  <c r="R22887" i="17" a="1"/>
  <c r="R22887" i="17" s="1"/>
  <c r="N22879" i="17" a="1"/>
  <c r="N22879" i="17" s="1"/>
  <c r="R22879" i="17" a="1"/>
  <c r="R22879" i="17" s="1"/>
  <c r="N22871" i="17" a="1"/>
  <c r="N22871" i="17" s="1"/>
  <c r="R22871" i="17" a="1"/>
  <c r="R22871" i="17" s="1"/>
  <c r="N22863" i="17" a="1"/>
  <c r="N22863" i="17" s="1"/>
  <c r="R22863" i="17" a="1"/>
  <c r="R22863" i="17" s="1"/>
  <c r="R22855" i="17" a="1"/>
  <c r="R22855" i="17" s="1"/>
  <c r="N22847" i="17" a="1"/>
  <c r="N22847" i="17" s="1"/>
  <c r="R22847" i="17" a="1"/>
  <c r="R22847" i="17" s="1"/>
  <c r="N22839" i="17" a="1"/>
  <c r="N22839" i="17" s="1"/>
  <c r="R22839" i="17" a="1"/>
  <c r="R22839" i="17" s="1"/>
  <c r="N22831" i="17" a="1"/>
  <c r="N22831" i="17" s="1"/>
  <c r="R22831" i="17" a="1"/>
  <c r="R22831" i="17" s="1"/>
  <c r="N22823" i="17" a="1"/>
  <c r="N22823" i="17" s="1"/>
  <c r="R22823" i="17" a="1"/>
  <c r="R22823" i="17" s="1"/>
  <c r="N22815" i="17" a="1"/>
  <c r="N22815" i="17" s="1"/>
  <c r="R22815" i="17" a="1"/>
  <c r="R22815" i="17" s="1"/>
  <c r="N22807" i="17" a="1"/>
  <c r="N22807" i="17" s="1"/>
  <c r="R22807" i="17" a="1"/>
  <c r="R22807" i="17" s="1"/>
  <c r="R22799" i="17" a="1"/>
  <c r="R22799" i="17" s="1"/>
  <c r="R22791" i="17" a="1"/>
  <c r="R22791" i="17" s="1"/>
  <c r="N22775" i="17" a="1"/>
  <c r="N22775" i="17" s="1"/>
  <c r="R22775" i="17" a="1"/>
  <c r="R22775" i="17" s="1"/>
  <c r="N22767" i="17" a="1"/>
  <c r="N22767" i="17" s="1"/>
  <c r="R22767" i="17" a="1"/>
  <c r="R22767" i="17" s="1"/>
  <c r="N22759" i="17" a="1"/>
  <c r="N22759" i="17" s="1"/>
  <c r="R22759" i="17" a="1"/>
  <c r="R22759" i="17" s="1"/>
  <c r="N22751" i="17" a="1"/>
  <c r="N22751" i="17" s="1"/>
  <c r="R22751" i="17" a="1"/>
  <c r="R22751" i="17" s="1"/>
  <c r="N22743" i="17" a="1"/>
  <c r="N22743" i="17" s="1"/>
  <c r="R22743" i="17" a="1"/>
  <c r="R22743" i="17" s="1"/>
  <c r="N22735" i="17" a="1"/>
  <c r="N22735" i="17" s="1"/>
  <c r="R22735" i="17" a="1"/>
  <c r="R22735" i="17" s="1"/>
  <c r="N22727" i="17" a="1"/>
  <c r="N22727" i="17" s="1"/>
  <c r="R22727" i="17" a="1"/>
  <c r="R22727" i="17" s="1"/>
  <c r="N22719" i="17" a="1"/>
  <c r="N22719" i="17" s="1"/>
  <c r="R22719" i="17" a="1"/>
  <c r="R22719" i="17" s="1"/>
  <c r="R22711" i="17" a="1"/>
  <c r="R22711" i="17" s="1"/>
  <c r="N22703" i="17" a="1"/>
  <c r="N22703" i="17" s="1"/>
  <c r="R22703" i="17" a="1"/>
  <c r="R22703" i="17" s="1"/>
  <c r="R22695" i="17" a="1"/>
  <c r="R22695" i="17" s="1"/>
  <c r="N22687" i="17" a="1"/>
  <c r="N22687" i="17" s="1"/>
  <c r="R22687" i="17" a="1"/>
  <c r="R22687" i="17" s="1"/>
  <c r="N22679" i="17" a="1"/>
  <c r="N22679" i="17" s="1"/>
  <c r="R22679" i="17" a="1"/>
  <c r="R22679" i="17" s="1"/>
  <c r="N22671" i="17" a="1"/>
  <c r="N22671" i="17" s="1"/>
  <c r="R22671" i="17" a="1"/>
  <c r="R22671" i="17" s="1"/>
  <c r="N22663" i="17" a="1"/>
  <c r="N22663" i="17" s="1"/>
  <c r="R22663" i="17" a="1"/>
  <c r="R22663" i="17" s="1"/>
  <c r="R22655" i="17" a="1"/>
  <c r="R22655" i="17" s="1"/>
  <c r="R22647" i="17" a="1"/>
  <c r="R22647" i="17" s="1"/>
  <c r="R22639" i="17" a="1"/>
  <c r="R22639" i="17" s="1"/>
  <c r="N22631" i="17" a="1"/>
  <c r="N22631" i="17" s="1"/>
  <c r="R22631" i="17" a="1"/>
  <c r="R22631" i="17" s="1"/>
  <c r="N22623" i="17" a="1"/>
  <c r="N22623" i="17" s="1"/>
  <c r="R22623" i="17" a="1"/>
  <c r="R22623" i="17" s="1"/>
  <c r="N22615" i="17" a="1"/>
  <c r="N22615" i="17" s="1"/>
  <c r="R22615" i="17" a="1"/>
  <c r="R22615" i="17" s="1"/>
  <c r="N22607" i="17" a="1"/>
  <c r="N22607" i="17" s="1"/>
  <c r="R22607" i="17" a="1"/>
  <c r="R22607" i="17" s="1"/>
  <c r="N22599" i="17" a="1"/>
  <c r="N22599" i="17" s="1"/>
  <c r="R22599" i="17" a="1"/>
  <c r="R22599" i="17" s="1"/>
  <c r="N22591" i="17" a="1"/>
  <c r="N22591" i="17" s="1"/>
  <c r="R22591" i="17" a="1"/>
  <c r="R22591" i="17" s="1"/>
  <c r="R22583" i="17" a="1"/>
  <c r="R22583" i="17" s="1"/>
  <c r="N22575" i="17" a="1"/>
  <c r="N22575" i="17" s="1"/>
  <c r="R22575" i="17" a="1"/>
  <c r="R22575" i="17" s="1"/>
  <c r="N22567" i="17" a="1"/>
  <c r="N22567" i="17" s="1"/>
  <c r="R22567" i="17" a="1"/>
  <c r="R22567" i="17" s="1"/>
  <c r="N22559" i="17" a="1"/>
  <c r="N22559" i="17" s="1"/>
  <c r="R22559" i="17" a="1"/>
  <c r="R22559" i="17" s="1"/>
  <c r="N22551" i="17" a="1"/>
  <c r="N22551" i="17" s="1"/>
  <c r="R22551" i="17" a="1"/>
  <c r="R22551" i="17" s="1"/>
  <c r="N22543" i="17" a="1"/>
  <c r="N22543" i="17" s="1"/>
  <c r="R22543" i="17" a="1"/>
  <c r="R22543" i="17" s="1"/>
  <c r="R22535" i="17" a="1"/>
  <c r="R22535" i="17" s="1"/>
  <c r="N22527" i="17" a="1"/>
  <c r="N22527" i="17" s="1"/>
  <c r="R22527" i="17" a="1"/>
  <c r="R22527" i="17" s="1"/>
  <c r="R22511" i="17" a="1"/>
  <c r="R22511" i="17" s="1"/>
  <c r="R22503" i="17" a="1"/>
  <c r="R22503" i="17" s="1"/>
  <c r="R22495" i="17" a="1"/>
  <c r="R22495" i="17" s="1"/>
  <c r="N22487" i="17" a="1"/>
  <c r="N22487" i="17" s="1"/>
  <c r="R22487" i="17" a="1"/>
  <c r="R22487" i="17" s="1"/>
  <c r="N22479" i="17" a="1"/>
  <c r="N22479" i="17" s="1"/>
  <c r="R22479" i="17" a="1"/>
  <c r="R22479" i="17" s="1"/>
  <c r="N22471" i="17" a="1"/>
  <c r="N22471" i="17" s="1"/>
  <c r="R22471" i="17" a="1"/>
  <c r="R22471" i="17" s="1"/>
  <c r="N22463" i="17" a="1"/>
  <c r="N22463" i="17" s="1"/>
  <c r="R22463" i="17" a="1"/>
  <c r="R22463" i="17" s="1"/>
  <c r="N22455" i="17" a="1"/>
  <c r="N22455" i="17" s="1"/>
  <c r="R22455" i="17" a="1"/>
  <c r="R22455" i="17" s="1"/>
  <c r="N22447" i="17" a="1"/>
  <c r="N22447" i="17" s="1"/>
  <c r="R22447" i="17" a="1"/>
  <c r="R22447" i="17" s="1"/>
  <c r="N22439" i="17" a="1"/>
  <c r="N22439" i="17" s="1"/>
  <c r="R22439" i="17" a="1"/>
  <c r="R22439" i="17" s="1"/>
  <c r="N22431" i="17" a="1"/>
  <c r="N22431" i="17" s="1"/>
  <c r="R22431" i="17" a="1"/>
  <c r="R22431" i="17" s="1"/>
  <c r="N22423" i="17" a="1"/>
  <c r="N22423" i="17" s="1"/>
  <c r="R22423" i="17" a="1"/>
  <c r="R22423" i="17" s="1"/>
  <c r="R22415" i="17" a="1"/>
  <c r="R22415" i="17" s="1"/>
  <c r="N22407" i="17" a="1"/>
  <c r="N22407" i="17" s="1"/>
  <c r="R22407" i="17" a="1"/>
  <c r="R22407" i="17" s="1"/>
  <c r="N22399" i="17" a="1"/>
  <c r="N22399" i="17" s="1"/>
  <c r="R22399" i="17" a="1"/>
  <c r="R22399" i="17" s="1"/>
  <c r="N22391" i="17" a="1"/>
  <c r="N22391" i="17" s="1"/>
  <c r="R22391" i="17" a="1"/>
  <c r="R22391" i="17" s="1"/>
  <c r="N22383" i="17" a="1"/>
  <c r="N22383" i="17" s="1"/>
  <c r="R22383" i="17" a="1"/>
  <c r="R22383" i="17" s="1"/>
  <c r="N22375" i="17" a="1"/>
  <c r="N22375" i="17" s="1"/>
  <c r="R22375" i="17" a="1"/>
  <c r="R22375" i="17" s="1"/>
  <c r="N22367" i="17" a="1"/>
  <c r="N22367" i="17" s="1"/>
  <c r="R22367" i="17" a="1"/>
  <c r="R22367" i="17" s="1"/>
  <c r="N22359" i="17" a="1"/>
  <c r="N22359" i="17" s="1"/>
  <c r="R22359" i="17" a="1"/>
  <c r="R22359" i="17" s="1"/>
  <c r="R22351" i="17" a="1"/>
  <c r="R22351" i="17" s="1"/>
  <c r="N22343" i="17" a="1"/>
  <c r="N22343" i="17" s="1"/>
  <c r="R22343" i="17" a="1"/>
  <c r="R22343" i="17" s="1"/>
  <c r="N22335" i="17" a="1"/>
  <c r="N22335" i="17" s="1"/>
  <c r="R22335" i="17" a="1"/>
  <c r="R22335" i="17" s="1"/>
  <c r="N22327" i="17" a="1"/>
  <c r="N22327" i="17" s="1"/>
  <c r="R22327" i="17" a="1"/>
  <c r="R22327" i="17" s="1"/>
  <c r="N22319" i="17" a="1"/>
  <c r="N22319" i="17" s="1"/>
  <c r="R22319" i="17" a="1"/>
  <c r="R22319" i="17" s="1"/>
  <c r="N22311" i="17" a="1"/>
  <c r="N22311" i="17" s="1"/>
  <c r="R22311" i="17" a="1"/>
  <c r="R22311" i="17" s="1"/>
  <c r="N22303" i="17" a="1"/>
  <c r="N22303" i="17" s="1"/>
  <c r="R22303" i="17" a="1"/>
  <c r="R22303" i="17" s="1"/>
  <c r="N22295" i="17" a="1"/>
  <c r="N22295" i="17" s="1"/>
  <c r="R22295" i="17" a="1"/>
  <c r="R22295" i="17" s="1"/>
  <c r="N22287" i="17" a="1"/>
  <c r="N22287" i="17" s="1"/>
  <c r="R22287" i="17" a="1"/>
  <c r="R22287" i="17" s="1"/>
  <c r="N22279" i="17" a="1"/>
  <c r="N22279" i="17" s="1"/>
  <c r="R22279" i="17" a="1"/>
  <c r="R22279" i="17" s="1"/>
  <c r="N22271" i="17" a="1"/>
  <c r="N22271" i="17" s="1"/>
  <c r="R22271" i="17" a="1"/>
  <c r="R22271" i="17" s="1"/>
  <c r="N22263" i="17" a="1"/>
  <c r="N22263" i="17" s="1"/>
  <c r="R22263" i="17" a="1"/>
  <c r="R22263" i="17" s="1"/>
  <c r="N22255" i="17" a="1"/>
  <c r="N22255" i="17" s="1"/>
  <c r="R22255" i="17" a="1"/>
  <c r="R22255" i="17" s="1"/>
  <c r="N22247" i="17" a="1"/>
  <c r="N22247" i="17" s="1"/>
  <c r="R22247" i="17" a="1"/>
  <c r="R22247" i="17" s="1"/>
  <c r="N22239" i="17" a="1"/>
  <c r="N22239" i="17" s="1"/>
  <c r="R22239" i="17" a="1"/>
  <c r="R22239" i="17" s="1"/>
  <c r="N22231" i="17" a="1"/>
  <c r="N22231" i="17" s="1"/>
  <c r="R22231" i="17" a="1"/>
  <c r="R22231" i="17" s="1"/>
  <c r="N22223" i="17" a="1"/>
  <c r="N22223" i="17" s="1"/>
  <c r="R22223" i="17" a="1"/>
  <c r="R22223" i="17" s="1"/>
  <c r="N22215" i="17" a="1"/>
  <c r="N22215" i="17" s="1"/>
  <c r="R22215" i="17" a="1"/>
  <c r="R22215" i="17" s="1"/>
  <c r="N22207" i="17" a="1"/>
  <c r="N22207" i="17" s="1"/>
  <c r="R22207" i="17" a="1"/>
  <c r="R22207" i="17" s="1"/>
  <c r="R22199" i="17" a="1"/>
  <c r="R22199" i="17" s="1"/>
  <c r="N22191" i="17" a="1"/>
  <c r="N22191" i="17" s="1"/>
  <c r="R22191" i="17" a="1"/>
  <c r="R22191" i="17" s="1"/>
  <c r="N22183" i="17" a="1"/>
  <c r="N22183" i="17" s="1"/>
  <c r="R22183" i="17" a="1"/>
  <c r="R22183" i="17" s="1"/>
  <c r="N22175" i="17" a="1"/>
  <c r="N22175" i="17" s="1"/>
  <c r="R22175" i="17" a="1"/>
  <c r="R22175" i="17" s="1"/>
  <c r="N22159" i="17" a="1"/>
  <c r="N22159" i="17" s="1"/>
  <c r="R22159" i="17" a="1"/>
  <c r="R22159" i="17" s="1"/>
  <c r="R22151" i="17" a="1"/>
  <c r="R22151" i="17" s="1"/>
  <c r="R22143" i="17" a="1"/>
  <c r="R22143" i="17" s="1"/>
  <c r="N22135" i="17" a="1"/>
  <c r="N22135" i="17" s="1"/>
  <c r="R22135" i="17" a="1"/>
  <c r="R22135" i="17" s="1"/>
  <c r="N22127" i="17" a="1"/>
  <c r="N22127" i="17" s="1"/>
  <c r="R22127" i="17" a="1"/>
  <c r="R22127" i="17" s="1"/>
  <c r="N22119" i="17" a="1"/>
  <c r="N22119" i="17" s="1"/>
  <c r="R22119" i="17" a="1"/>
  <c r="R22119" i="17" s="1"/>
  <c r="N22111" i="17" a="1"/>
  <c r="N22111" i="17" s="1"/>
  <c r="R22111" i="17" a="1"/>
  <c r="R22111" i="17" s="1"/>
  <c r="N22103" i="17" a="1"/>
  <c r="N22103" i="17" s="1"/>
  <c r="R22103" i="17" a="1"/>
  <c r="R22103" i="17" s="1"/>
  <c r="R22095" i="17" a="1"/>
  <c r="R22095" i="17" s="1"/>
  <c r="N22087" i="17" a="1"/>
  <c r="N22087" i="17" s="1"/>
  <c r="R22087" i="17" a="1"/>
  <c r="R22087" i="17" s="1"/>
  <c r="N22079" i="17" a="1"/>
  <c r="N22079" i="17" s="1"/>
  <c r="R22079" i="17" a="1"/>
  <c r="R22079" i="17" s="1"/>
  <c r="R22071" i="17" a="1"/>
  <c r="R22071" i="17" s="1"/>
  <c r="N22063" i="17" a="1"/>
  <c r="N22063" i="17" s="1"/>
  <c r="R22063" i="17" a="1"/>
  <c r="R22063" i="17" s="1"/>
  <c r="R22055" i="17" a="1"/>
  <c r="R22055" i="17" s="1"/>
  <c r="N22047" i="17" a="1"/>
  <c r="N22047" i="17" s="1"/>
  <c r="R22047" i="17" a="1"/>
  <c r="R22047" i="17" s="1"/>
  <c r="N22039" i="17" a="1"/>
  <c r="N22039" i="17" s="1"/>
  <c r="R22039" i="17" a="1"/>
  <c r="R22039" i="17" s="1"/>
  <c r="N22031" i="17" a="1"/>
  <c r="N22031" i="17" s="1"/>
  <c r="R22031" i="17" a="1"/>
  <c r="R22031" i="17" s="1"/>
  <c r="N22023" i="17" a="1"/>
  <c r="N22023" i="17" s="1"/>
  <c r="R22023" i="17" a="1"/>
  <c r="R22023" i="17" s="1"/>
  <c r="N22015" i="17" a="1"/>
  <c r="N22015" i="17" s="1"/>
  <c r="R22015" i="17" a="1"/>
  <c r="R22015" i="17" s="1"/>
  <c r="N22007" i="17" a="1"/>
  <c r="N22007" i="17" s="1"/>
  <c r="R22007" i="17" a="1"/>
  <c r="R22007" i="17" s="1"/>
  <c r="R21999" i="17" a="1"/>
  <c r="R21999" i="17" s="1"/>
  <c r="N21991" i="17" a="1"/>
  <c r="N21991" i="17" s="1"/>
  <c r="R21991" i="17" a="1"/>
  <c r="R21991" i="17" s="1"/>
  <c r="N21983" i="17" a="1"/>
  <c r="N21983" i="17" s="1"/>
  <c r="R21983" i="17" a="1"/>
  <c r="R21983" i="17" s="1"/>
  <c r="R21975" i="17" a="1"/>
  <c r="R21975" i="17" s="1"/>
  <c r="N21967" i="17" a="1"/>
  <c r="N21967" i="17" s="1"/>
  <c r="R21967" i="17" a="1"/>
  <c r="R21967" i="17" s="1"/>
  <c r="N21959" i="17" a="1"/>
  <c r="N21959" i="17" s="1"/>
  <c r="R21959" i="17" a="1"/>
  <c r="R21959" i="17" s="1"/>
  <c r="N21951" i="17" a="1"/>
  <c r="N21951" i="17" s="1"/>
  <c r="R21951" i="17" a="1"/>
  <c r="R21951" i="17" s="1"/>
  <c r="N21943" i="17" a="1"/>
  <c r="N21943" i="17" s="1"/>
  <c r="R21943" i="17" a="1"/>
  <c r="R21943" i="17" s="1"/>
  <c r="N21935" i="17" a="1"/>
  <c r="N21935" i="17" s="1"/>
  <c r="R21935" i="17" a="1"/>
  <c r="R21935" i="17" s="1"/>
  <c r="N21927" i="17" a="1"/>
  <c r="N21927" i="17" s="1"/>
  <c r="R21927" i="17" a="1"/>
  <c r="R21927" i="17" s="1"/>
  <c r="N21919" i="17" a="1"/>
  <c r="N21919" i="17" s="1"/>
  <c r="R21919" i="17" a="1"/>
  <c r="R21919" i="17" s="1"/>
  <c r="N21911" i="17" a="1"/>
  <c r="N21911" i="17" s="1"/>
  <c r="R21911" i="17" a="1"/>
  <c r="R21911" i="17" s="1"/>
  <c r="N21903" i="17" a="1"/>
  <c r="N21903" i="17" s="1"/>
  <c r="R21903" i="17" a="1"/>
  <c r="R21903" i="17" s="1"/>
  <c r="R21895" i="17" a="1"/>
  <c r="R21895" i="17" s="1"/>
  <c r="N21887" i="17" a="1"/>
  <c r="N21887" i="17" s="1"/>
  <c r="R21887" i="17" a="1"/>
  <c r="R21887" i="17" s="1"/>
  <c r="N21879" i="17" a="1"/>
  <c r="N21879" i="17" s="1"/>
  <c r="R21879" i="17" a="1"/>
  <c r="R21879" i="17" s="1"/>
  <c r="R21871" i="17" a="1"/>
  <c r="R21871" i="17" s="1"/>
  <c r="N21863" i="17" a="1"/>
  <c r="N21863" i="17" s="1"/>
  <c r="R21863" i="17" a="1"/>
  <c r="R21863" i="17" s="1"/>
  <c r="N21847" i="17" a="1"/>
  <c r="N21847" i="17" s="1"/>
  <c r="R21847" i="17" a="1"/>
  <c r="R21847" i="17" s="1"/>
  <c r="R21839" i="17" a="1"/>
  <c r="R21839" i="17" s="1"/>
  <c r="N21831" i="17" a="1"/>
  <c r="N21831" i="17" s="1"/>
  <c r="R21831" i="17" a="1"/>
  <c r="R21831" i="17" s="1"/>
  <c r="N21823" i="17" a="1"/>
  <c r="N21823" i="17" s="1"/>
  <c r="R21823" i="17" a="1"/>
  <c r="R21823" i="17" s="1"/>
  <c r="N21815" i="17" a="1"/>
  <c r="N21815" i="17" s="1"/>
  <c r="R21815" i="17" a="1"/>
  <c r="R21815" i="17" s="1"/>
  <c r="R21807" i="17" a="1"/>
  <c r="R21807" i="17" s="1"/>
  <c r="N21799" i="17" a="1"/>
  <c r="N21799" i="17" s="1"/>
  <c r="R21799" i="17" a="1"/>
  <c r="R21799" i="17" s="1"/>
  <c r="R21791" i="17" a="1"/>
  <c r="R21791" i="17" s="1"/>
  <c r="N21783" i="17" a="1"/>
  <c r="N21783" i="17" s="1"/>
  <c r="R21783" i="17" a="1"/>
  <c r="R21783" i="17" s="1"/>
  <c r="R21775" i="17" a="1"/>
  <c r="R21775" i="17" s="1"/>
  <c r="N21767" i="17" a="1"/>
  <c r="N21767" i="17" s="1"/>
  <c r="R21767" i="17" a="1"/>
  <c r="R21767" i="17" s="1"/>
  <c r="N21759" i="17" a="1"/>
  <c r="N21759" i="17" s="1"/>
  <c r="R21759" i="17" a="1"/>
  <c r="R21759" i="17" s="1"/>
  <c r="R21751" i="17" a="1"/>
  <c r="R21751" i="17" s="1"/>
  <c r="N21743" i="17" a="1"/>
  <c r="N21743" i="17" s="1"/>
  <c r="R21743" i="17" a="1"/>
  <c r="R21743" i="17" s="1"/>
  <c r="N21735" i="17" a="1"/>
  <c r="N21735" i="17" s="1"/>
  <c r="R21735" i="17" a="1"/>
  <c r="R21735" i="17" s="1"/>
  <c r="N21719" i="17" a="1"/>
  <c r="N21719" i="17" s="1"/>
  <c r="R21719" i="17" a="1"/>
  <c r="R21719" i="17" s="1"/>
  <c r="R21711" i="17" a="1"/>
  <c r="R21711" i="17" s="1"/>
  <c r="N21703" i="17" a="1"/>
  <c r="N21703" i="17" s="1"/>
  <c r="R21703" i="17" a="1"/>
  <c r="R21703" i="17" s="1"/>
  <c r="R21695" i="17" a="1"/>
  <c r="R21695" i="17" s="1"/>
  <c r="R21687" i="17" a="1"/>
  <c r="R21687" i="17" s="1"/>
  <c r="N21679" i="17" a="1"/>
  <c r="N21679" i="17" s="1"/>
  <c r="R21679" i="17" a="1"/>
  <c r="R21679" i="17" s="1"/>
  <c r="N21671" i="17" a="1"/>
  <c r="N21671" i="17" s="1"/>
  <c r="R21671" i="17" a="1"/>
  <c r="R21671" i="17" s="1"/>
  <c r="R21663" i="17" a="1"/>
  <c r="R21663" i="17" s="1"/>
  <c r="N21655" i="17" a="1"/>
  <c r="N21655" i="17" s="1"/>
  <c r="R21655" i="17" a="1"/>
  <c r="R21655" i="17" s="1"/>
  <c r="N21647" i="17" a="1"/>
  <c r="N21647" i="17" s="1"/>
  <c r="R21647" i="17" a="1"/>
  <c r="R21647" i="17" s="1"/>
  <c r="N21639" i="17" a="1"/>
  <c r="N21639" i="17" s="1"/>
  <c r="R21639" i="17" a="1"/>
  <c r="R21639" i="17" s="1"/>
  <c r="N21631" i="17" a="1"/>
  <c r="N21631" i="17" s="1"/>
  <c r="R21631" i="17" a="1"/>
  <c r="R21631" i="17" s="1"/>
  <c r="N21623" i="17" a="1"/>
  <c r="N21623" i="17" s="1"/>
  <c r="R21623" i="17" a="1"/>
  <c r="R21623" i="17" s="1"/>
  <c r="N21615" i="17" a="1"/>
  <c r="N21615" i="17" s="1"/>
  <c r="R21615" i="17" a="1"/>
  <c r="R21615" i="17" s="1"/>
  <c r="N21607" i="17" a="1"/>
  <c r="N21607" i="17" s="1"/>
  <c r="R21607" i="17" a="1"/>
  <c r="R21607" i="17" s="1"/>
  <c r="R21599" i="17" a="1"/>
  <c r="R21599" i="17" s="1"/>
  <c r="R21591" i="17" a="1"/>
  <c r="R21591" i="17" s="1"/>
  <c r="N21583" i="17" a="1"/>
  <c r="N21583" i="17" s="1"/>
  <c r="R21583" i="17" a="1"/>
  <c r="R21583" i="17" s="1"/>
  <c r="N21575" i="17" a="1"/>
  <c r="N21575" i="17" s="1"/>
  <c r="R21575" i="17" a="1"/>
  <c r="R21575" i="17" s="1"/>
  <c r="N21567" i="17" a="1"/>
  <c r="N21567" i="17" s="1"/>
  <c r="R21567" i="17" a="1"/>
  <c r="R21567" i="17" s="1"/>
  <c r="N21559" i="17" a="1"/>
  <c r="N21559" i="17" s="1"/>
  <c r="R21559" i="17" a="1"/>
  <c r="R21559" i="17" s="1"/>
  <c r="N21551" i="17" a="1"/>
  <c r="N21551" i="17" s="1"/>
  <c r="R21551" i="17" a="1"/>
  <c r="R21551" i="17" s="1"/>
  <c r="N21543" i="17" a="1"/>
  <c r="N21543" i="17" s="1"/>
  <c r="R21543" i="17" a="1"/>
  <c r="R21543" i="17" s="1"/>
  <c r="R21535" i="17" a="1"/>
  <c r="R21535" i="17" s="1"/>
  <c r="R21527" i="17" a="1"/>
  <c r="R21527" i="17" s="1"/>
  <c r="N21519" i="17" a="1"/>
  <c r="N21519" i="17" s="1"/>
  <c r="R21519" i="17" a="1"/>
  <c r="R21519" i="17" s="1"/>
  <c r="N21511" i="17" a="1"/>
  <c r="N21511" i="17" s="1"/>
  <c r="R21511" i="17" a="1"/>
  <c r="R21511" i="17" s="1"/>
  <c r="N21503" i="17" a="1"/>
  <c r="N21503" i="17" s="1"/>
  <c r="R21503" i="17" a="1"/>
  <c r="R21503" i="17" s="1"/>
  <c r="N21487" i="17" a="1"/>
  <c r="N21487" i="17" s="1"/>
  <c r="R21487" i="17" a="1"/>
  <c r="R21487" i="17" s="1"/>
  <c r="N21479" i="17" a="1"/>
  <c r="N21479" i="17" s="1"/>
  <c r="R21479" i="17" a="1"/>
  <c r="R21479" i="17" s="1"/>
  <c r="N21471" i="17" a="1"/>
  <c r="N21471" i="17" s="1"/>
  <c r="R21471" i="17" a="1"/>
  <c r="R21471" i="17" s="1"/>
  <c r="R21463" i="17" a="1"/>
  <c r="R21463" i="17" s="1"/>
  <c r="N21455" i="17" a="1"/>
  <c r="N21455" i="17" s="1"/>
  <c r="R21455" i="17" a="1"/>
  <c r="R21455" i="17" s="1"/>
  <c r="N21447" i="17" a="1"/>
  <c r="N21447" i="17" s="1"/>
  <c r="R21447" i="17" a="1"/>
  <c r="R21447" i="17" s="1"/>
  <c r="N21439" i="17" a="1"/>
  <c r="N21439" i="17" s="1"/>
  <c r="R21439" i="17" a="1"/>
  <c r="R21439" i="17" s="1"/>
  <c r="R21431" i="17" a="1"/>
  <c r="R21431" i="17" s="1"/>
  <c r="N21423" i="17" a="1"/>
  <c r="N21423" i="17" s="1"/>
  <c r="R21423" i="17" a="1"/>
  <c r="R21423" i="17" s="1"/>
  <c r="R21415" i="17" a="1"/>
  <c r="R21415" i="17" s="1"/>
  <c r="N21399" i="17" a="1"/>
  <c r="N21399" i="17" s="1"/>
  <c r="R21399" i="17" a="1"/>
  <c r="R21399" i="17" s="1"/>
  <c r="N21391" i="17" a="1"/>
  <c r="N21391" i="17" s="1"/>
  <c r="R21391" i="17" a="1"/>
  <c r="R21391" i="17" s="1"/>
  <c r="N21383" i="17" a="1"/>
  <c r="N21383" i="17" s="1"/>
  <c r="R21383" i="17" a="1"/>
  <c r="R21383" i="17" s="1"/>
  <c r="N21375" i="17" a="1"/>
  <c r="N21375" i="17" s="1"/>
  <c r="R21375" i="17" a="1"/>
  <c r="R21375" i="17" s="1"/>
  <c r="N21367" i="17" a="1"/>
  <c r="N21367" i="17" s="1"/>
  <c r="R21367" i="17" a="1"/>
  <c r="R21367" i="17" s="1"/>
  <c r="R21359" i="17" a="1"/>
  <c r="R21359" i="17" s="1"/>
  <c r="N21351" i="17" a="1"/>
  <c r="N21351" i="17" s="1"/>
  <c r="R21351" i="17" a="1"/>
  <c r="R21351" i="17" s="1"/>
  <c r="N21343" i="17" a="1"/>
  <c r="N21343" i="17" s="1"/>
  <c r="R21343" i="17" a="1"/>
  <c r="R21343" i="17" s="1"/>
  <c r="N21335" i="17" a="1"/>
  <c r="N21335" i="17" s="1"/>
  <c r="R21335" i="17" a="1"/>
  <c r="R21335" i="17" s="1"/>
  <c r="N21327" i="17" a="1"/>
  <c r="N21327" i="17" s="1"/>
  <c r="R21327" i="17" a="1"/>
  <c r="R21327" i="17" s="1"/>
  <c r="N21319" i="17" a="1"/>
  <c r="N21319" i="17" s="1"/>
  <c r="R21319" i="17" a="1"/>
  <c r="R21319" i="17" s="1"/>
  <c r="R21311" i="17" a="1"/>
  <c r="R21311" i="17" s="1"/>
  <c r="N21303" i="17" a="1"/>
  <c r="N21303" i="17" s="1"/>
  <c r="R21303" i="17" a="1"/>
  <c r="R21303" i="17" s="1"/>
  <c r="N21295" i="17" a="1"/>
  <c r="N21295" i="17" s="1"/>
  <c r="R21295" i="17" a="1"/>
  <c r="R21295" i="17" s="1"/>
  <c r="N21287" i="17" a="1"/>
  <c r="N21287" i="17" s="1"/>
  <c r="R21287" i="17" a="1"/>
  <c r="R21287" i="17" s="1"/>
  <c r="R21279" i="17" a="1"/>
  <c r="R21279" i="17" s="1"/>
  <c r="N21271" i="17" a="1"/>
  <c r="N21271" i="17" s="1"/>
  <c r="R21271" i="17" a="1"/>
  <c r="R21271" i="17" s="1"/>
  <c r="N21263" i="17" a="1"/>
  <c r="N21263" i="17" s="1"/>
  <c r="R21263" i="17" a="1"/>
  <c r="R21263" i="17" s="1"/>
  <c r="N21255" i="17" a="1"/>
  <c r="N21255" i="17" s="1"/>
  <c r="R21255" i="17" a="1"/>
  <c r="R21255" i="17" s="1"/>
  <c r="N21247" i="17" a="1"/>
  <c r="N21247" i="17" s="1"/>
  <c r="R21247" i="17" a="1"/>
  <c r="R21247" i="17" s="1"/>
  <c r="R21239" i="17" a="1"/>
  <c r="R21239" i="17" s="1"/>
  <c r="N21231" i="17" a="1"/>
  <c r="N21231" i="17" s="1"/>
  <c r="R21231" i="17" a="1"/>
  <c r="R21231" i="17" s="1"/>
  <c r="N21223" i="17" a="1"/>
  <c r="N21223" i="17" s="1"/>
  <c r="R21223" i="17" a="1"/>
  <c r="R21223" i="17" s="1"/>
  <c r="R21215" i="17" a="1"/>
  <c r="R21215" i="17" s="1"/>
  <c r="N21207" i="17" a="1"/>
  <c r="N21207" i="17" s="1"/>
  <c r="R21207" i="17" a="1"/>
  <c r="R21207" i="17" s="1"/>
  <c r="N21199" i="17" a="1"/>
  <c r="N21199" i="17" s="1"/>
  <c r="R21199" i="17" a="1"/>
  <c r="R21199" i="17" s="1"/>
  <c r="R21191" i="17" a="1"/>
  <c r="R21191" i="17" s="1"/>
  <c r="N21183" i="17" a="1"/>
  <c r="N21183" i="17" s="1"/>
  <c r="R21183" i="17" a="1"/>
  <c r="R21183" i="17" s="1"/>
  <c r="R21175" i="17" a="1"/>
  <c r="R21175" i="17" s="1"/>
  <c r="N21167" i="17" a="1"/>
  <c r="N21167" i="17" s="1"/>
  <c r="R21167" i="17" a="1"/>
  <c r="R21167" i="17" s="1"/>
  <c r="N21159" i="17" a="1"/>
  <c r="N21159" i="17" s="1"/>
  <c r="R21159" i="17" a="1"/>
  <c r="R21159" i="17" s="1"/>
  <c r="R21151" i="17" a="1"/>
  <c r="R21151" i="17" s="1"/>
  <c r="N21143" i="17" a="1"/>
  <c r="N21143" i="17" s="1"/>
  <c r="R21143" i="17" a="1"/>
  <c r="R21143" i="17" s="1"/>
  <c r="N21135" i="17" a="1"/>
  <c r="N21135" i="17" s="1"/>
  <c r="R21135" i="17" a="1"/>
  <c r="R21135" i="17" s="1"/>
  <c r="N21127" i="17" a="1"/>
  <c r="N21127" i="17" s="1"/>
  <c r="R21127" i="17" a="1"/>
  <c r="R21127" i="17" s="1"/>
  <c r="N21119" i="17" a="1"/>
  <c r="N21119" i="17" s="1"/>
  <c r="R21119" i="17" a="1"/>
  <c r="R21119" i="17" s="1"/>
  <c r="N21111" i="17" a="1"/>
  <c r="N21111" i="17" s="1"/>
  <c r="R21111" i="17" a="1"/>
  <c r="R21111" i="17" s="1"/>
  <c r="N21103" i="17" a="1"/>
  <c r="N21103" i="17" s="1"/>
  <c r="R21103" i="17" a="1"/>
  <c r="R21103" i="17" s="1"/>
  <c r="N21095" i="17" a="1"/>
  <c r="N21095" i="17" s="1"/>
  <c r="R21095" i="17" a="1"/>
  <c r="R21095" i="17" s="1"/>
  <c r="N21087" i="17" a="1"/>
  <c r="N21087" i="17" s="1"/>
  <c r="R21087" i="17" a="1"/>
  <c r="R21087" i="17" s="1"/>
  <c r="N21079" i="17" a="1"/>
  <c r="N21079" i="17" s="1"/>
  <c r="R21079" i="17" a="1"/>
  <c r="R21079" i="17" s="1"/>
  <c r="N21071" i="17" a="1"/>
  <c r="N21071" i="17" s="1"/>
  <c r="R21071" i="17" a="1"/>
  <c r="R21071" i="17" s="1"/>
  <c r="N21063" i="17" a="1"/>
  <c r="N21063" i="17" s="1"/>
  <c r="R21063" i="17" a="1"/>
  <c r="R21063" i="17" s="1"/>
  <c r="N21055" i="17" a="1"/>
  <c r="N21055" i="17" s="1"/>
  <c r="R21055" i="17" a="1"/>
  <c r="R21055" i="17" s="1"/>
  <c r="N21047" i="17" a="1"/>
  <c r="N21047" i="17" s="1"/>
  <c r="R21047" i="17" a="1"/>
  <c r="R21047" i="17" s="1"/>
  <c r="N21039" i="17" a="1"/>
  <c r="N21039" i="17" s="1"/>
  <c r="R21039" i="17" a="1"/>
  <c r="R21039" i="17" s="1"/>
  <c r="N21031" i="17" a="1"/>
  <c r="N21031" i="17" s="1"/>
  <c r="R21031" i="17" a="1"/>
  <c r="R21031" i="17" s="1"/>
  <c r="R21023" i="17" a="1"/>
  <c r="R21023" i="17" s="1"/>
  <c r="N21007" i="17" a="1"/>
  <c r="N21007" i="17" s="1"/>
  <c r="R21007" i="17" a="1"/>
  <c r="R21007" i="17" s="1"/>
  <c r="N20999" i="17" a="1"/>
  <c r="N20999" i="17" s="1"/>
  <c r="R20999" i="17" a="1"/>
  <c r="R20999" i="17" s="1"/>
  <c r="R20991" i="17" a="1"/>
  <c r="R20991" i="17" s="1"/>
  <c r="N20983" i="17" a="1"/>
  <c r="N20983" i="17" s="1"/>
  <c r="R20983" i="17" a="1"/>
  <c r="R20983" i="17" s="1"/>
  <c r="N20975" i="17" a="1"/>
  <c r="N20975" i="17" s="1"/>
  <c r="R20975" i="17" a="1"/>
  <c r="R20975" i="17" s="1"/>
  <c r="N20967" i="17" a="1"/>
  <c r="N20967" i="17" s="1"/>
  <c r="R20967" i="17" a="1"/>
  <c r="R20967" i="17" s="1"/>
  <c r="N20959" i="17" a="1"/>
  <c r="N20959" i="17" s="1"/>
  <c r="R20959" i="17" a="1"/>
  <c r="R20959" i="17" s="1"/>
  <c r="R20951" i="17" a="1"/>
  <c r="R20951" i="17" s="1"/>
  <c r="N20943" i="17" a="1"/>
  <c r="N20943" i="17" s="1"/>
  <c r="R20943" i="17" a="1"/>
  <c r="R20943" i="17" s="1"/>
  <c r="N20935" i="17" a="1"/>
  <c r="N20935" i="17" s="1"/>
  <c r="R20935" i="17" a="1"/>
  <c r="R20935" i="17" s="1"/>
  <c r="R20927" i="17" a="1"/>
  <c r="R20927" i="17" s="1"/>
  <c r="R20919" i="17" a="1"/>
  <c r="R20919" i="17" s="1"/>
  <c r="N20911" i="17" a="1"/>
  <c r="N20911" i="17" s="1"/>
  <c r="R20911" i="17" a="1"/>
  <c r="R20911" i="17" s="1"/>
  <c r="N20903" i="17" a="1"/>
  <c r="N20903" i="17" s="1"/>
  <c r="R20903" i="17" a="1"/>
  <c r="R20903" i="17" s="1"/>
  <c r="N20895" i="17" a="1"/>
  <c r="N20895" i="17" s="1"/>
  <c r="R20895" i="17" a="1"/>
  <c r="R20895" i="17" s="1"/>
  <c r="N20887" i="17" a="1"/>
  <c r="N20887" i="17" s="1"/>
  <c r="R20887" i="17" a="1"/>
  <c r="R20887" i="17" s="1"/>
  <c r="N20879" i="17" a="1"/>
  <c r="N20879" i="17" s="1"/>
  <c r="R20879" i="17" a="1"/>
  <c r="R20879" i="17" s="1"/>
  <c r="N20871" i="17" a="1"/>
  <c r="N20871" i="17" s="1"/>
  <c r="R20871" i="17" a="1"/>
  <c r="R20871" i="17" s="1"/>
  <c r="N20863" i="17" a="1"/>
  <c r="N20863" i="17" s="1"/>
  <c r="R20863" i="17" a="1"/>
  <c r="R20863" i="17" s="1"/>
  <c r="N20855" i="17" a="1"/>
  <c r="N20855" i="17" s="1"/>
  <c r="R20855" i="17" a="1"/>
  <c r="R20855" i="17" s="1"/>
  <c r="N20847" i="17" a="1"/>
  <c r="N20847" i="17" s="1"/>
  <c r="R20847" i="17" a="1"/>
  <c r="R20847" i="17" s="1"/>
  <c r="R20839" i="17" a="1"/>
  <c r="R20839" i="17" s="1"/>
  <c r="R20831" i="17" a="1"/>
  <c r="R20831" i="17" s="1"/>
  <c r="N20823" i="17" a="1"/>
  <c r="N20823" i="17" s="1"/>
  <c r="R20823" i="17" a="1"/>
  <c r="R20823" i="17" s="1"/>
  <c r="R20815" i="17" a="1"/>
  <c r="R20815" i="17" s="1"/>
  <c r="N20807" i="17" a="1"/>
  <c r="N20807" i="17" s="1"/>
  <c r="R20807" i="17" a="1"/>
  <c r="R20807" i="17" s="1"/>
  <c r="N20799" i="17" a="1"/>
  <c r="N20799" i="17" s="1"/>
  <c r="R20799" i="17" a="1"/>
  <c r="R20799" i="17" s="1"/>
  <c r="N20791" i="17" a="1"/>
  <c r="N20791" i="17" s="1"/>
  <c r="R20791" i="17" a="1"/>
  <c r="R20791" i="17" s="1"/>
  <c r="R20783" i="17" a="1"/>
  <c r="R20783" i="17" s="1"/>
  <c r="N20775" i="17" a="1"/>
  <c r="N20775" i="17" s="1"/>
  <c r="R20775" i="17" a="1"/>
  <c r="R20775" i="17" s="1"/>
  <c r="N20767" i="17" a="1"/>
  <c r="N20767" i="17" s="1"/>
  <c r="R20767" i="17" a="1"/>
  <c r="R20767" i="17" s="1"/>
  <c r="N20759" i="17" a="1"/>
  <c r="N20759" i="17" s="1"/>
  <c r="R20759" i="17" a="1"/>
  <c r="R20759" i="17" s="1"/>
  <c r="N20751" i="17" a="1"/>
  <c r="N20751" i="17" s="1"/>
  <c r="R20751" i="17" a="1"/>
  <c r="R20751" i="17" s="1"/>
  <c r="N20743" i="17" a="1"/>
  <c r="N20743" i="17" s="1"/>
  <c r="R20743" i="17" a="1"/>
  <c r="R20743" i="17" s="1"/>
  <c r="N20735" i="17" a="1"/>
  <c r="N20735" i="17" s="1"/>
  <c r="R20735" i="17" a="1"/>
  <c r="R20735" i="17" s="1"/>
  <c r="N20727" i="17" a="1"/>
  <c r="N20727" i="17" s="1"/>
  <c r="R20727" i="17" a="1"/>
  <c r="R20727" i="17" s="1"/>
  <c r="N20719" i="17" a="1"/>
  <c r="N20719" i="17" s="1"/>
  <c r="R20719" i="17" a="1"/>
  <c r="R20719" i="17" s="1"/>
  <c r="N20711" i="17" a="1"/>
  <c r="N20711" i="17" s="1"/>
  <c r="R20711" i="17" a="1"/>
  <c r="R20711" i="17" s="1"/>
  <c r="N20703" i="17" a="1"/>
  <c r="N20703" i="17" s="1"/>
  <c r="R20703" i="17" a="1"/>
  <c r="R20703" i="17" s="1"/>
  <c r="N20695" i="17" a="1"/>
  <c r="N20695" i="17" s="1"/>
  <c r="R20695" i="17" a="1"/>
  <c r="R20695" i="17" s="1"/>
  <c r="R20687" i="17" a="1"/>
  <c r="R20687" i="17" s="1"/>
  <c r="N20679" i="17" a="1"/>
  <c r="N20679" i="17" s="1"/>
  <c r="R20679" i="17" a="1"/>
  <c r="R20679" i="17" s="1"/>
  <c r="N20671" i="17" a="1"/>
  <c r="N20671" i="17" s="1"/>
  <c r="R20671" i="17" a="1"/>
  <c r="R20671" i="17" s="1"/>
  <c r="N20663" i="17" a="1"/>
  <c r="N20663" i="17" s="1"/>
  <c r="R20663" i="17" a="1"/>
  <c r="R20663" i="17" s="1"/>
  <c r="N20655" i="17" a="1"/>
  <c r="N20655" i="17" s="1"/>
  <c r="R20655" i="17" a="1"/>
  <c r="R20655" i="17" s="1"/>
  <c r="N20647" i="17" a="1"/>
  <c r="N20647" i="17" s="1"/>
  <c r="R20647" i="17" a="1"/>
  <c r="R20647" i="17" s="1"/>
  <c r="N20639" i="17" a="1"/>
  <c r="N20639" i="17" s="1"/>
  <c r="R20639" i="17" a="1"/>
  <c r="R20639" i="17" s="1"/>
  <c r="N20631" i="17" a="1"/>
  <c r="N20631" i="17" s="1"/>
  <c r="R20631" i="17" a="1"/>
  <c r="R20631" i="17" s="1"/>
  <c r="N20623" i="17" a="1"/>
  <c r="N20623" i="17" s="1"/>
  <c r="R20623" i="17" a="1"/>
  <c r="R20623" i="17" s="1"/>
  <c r="N20615" i="17" a="1"/>
  <c r="N20615" i="17" s="1"/>
  <c r="R20615" i="17" a="1"/>
  <c r="R20615" i="17" s="1"/>
  <c r="N20607" i="17" a="1"/>
  <c r="N20607" i="17" s="1"/>
  <c r="R20607" i="17" a="1"/>
  <c r="R20607" i="17" s="1"/>
  <c r="R20599" i="17" a="1"/>
  <c r="R20599" i="17" s="1"/>
  <c r="N20591" i="17" a="1"/>
  <c r="N20591" i="17" s="1"/>
  <c r="R20591" i="17" a="1"/>
  <c r="R20591" i="17" s="1"/>
  <c r="N20583" i="17" a="1"/>
  <c r="N20583" i="17" s="1"/>
  <c r="R20583" i="17" a="1"/>
  <c r="R20583" i="17" s="1"/>
  <c r="N20575" i="17" a="1"/>
  <c r="N20575" i="17" s="1"/>
  <c r="R20575" i="17" a="1"/>
  <c r="R20575" i="17" s="1"/>
  <c r="N20567" i="17" a="1"/>
  <c r="N20567" i="17" s="1"/>
  <c r="R20567" i="17" a="1"/>
  <c r="R20567" i="17" s="1"/>
  <c r="R20559" i="17" a="1"/>
  <c r="R20559" i="17" s="1"/>
  <c r="N20551" i="17" a="1"/>
  <c r="N20551" i="17" s="1"/>
  <c r="R20551" i="17" a="1"/>
  <c r="R20551" i="17" s="1"/>
  <c r="N20543" i="17" a="1"/>
  <c r="N20543" i="17" s="1"/>
  <c r="R20543" i="17" a="1"/>
  <c r="R20543" i="17" s="1"/>
  <c r="N20535" i="17" a="1"/>
  <c r="N20535" i="17" s="1"/>
  <c r="R20535" i="17" a="1"/>
  <c r="R20535" i="17" s="1"/>
  <c r="N20527" i="17" a="1"/>
  <c r="N20527" i="17" s="1"/>
  <c r="R20527" i="17" a="1"/>
  <c r="R20527" i="17" s="1"/>
  <c r="N20519" i="17" a="1"/>
  <c r="N20519" i="17" s="1"/>
  <c r="R20519" i="17" a="1"/>
  <c r="R20519" i="17" s="1"/>
  <c r="N20511" i="17" a="1"/>
  <c r="N20511" i="17" s="1"/>
  <c r="R20511" i="17" a="1"/>
  <c r="R20511" i="17" s="1"/>
  <c r="N20503" i="17" a="1"/>
  <c r="N20503" i="17" s="1"/>
  <c r="R20503" i="17" a="1"/>
  <c r="R20503" i="17" s="1"/>
  <c r="N20495" i="17" a="1"/>
  <c r="N20495" i="17" s="1"/>
  <c r="R20495" i="17" a="1"/>
  <c r="R20495" i="17" s="1"/>
  <c r="R20487" i="17" a="1"/>
  <c r="R20487" i="17" s="1"/>
  <c r="N20479" i="17" a="1"/>
  <c r="N20479" i="17" s="1"/>
  <c r="R20479" i="17" a="1"/>
  <c r="R20479" i="17" s="1"/>
  <c r="N20471" i="17" a="1"/>
  <c r="N20471" i="17" s="1"/>
  <c r="R20471" i="17" a="1"/>
  <c r="R20471" i="17" s="1"/>
  <c r="R20463" i="17" a="1"/>
  <c r="R20463" i="17" s="1"/>
  <c r="R20455" i="17" a="1"/>
  <c r="R20455" i="17" s="1"/>
  <c r="N20447" i="17" a="1"/>
  <c r="N20447" i="17" s="1"/>
  <c r="R20447" i="17" a="1"/>
  <c r="R20447" i="17" s="1"/>
  <c r="R20439" i="17" a="1"/>
  <c r="R20439" i="17" s="1"/>
  <c r="N20431" i="17" a="1"/>
  <c r="N20431" i="17" s="1"/>
  <c r="R20431" i="17" a="1"/>
  <c r="R20431" i="17" s="1"/>
  <c r="N20423" i="17" a="1"/>
  <c r="N20423" i="17" s="1"/>
  <c r="R20423" i="17" a="1"/>
  <c r="R20423" i="17" s="1"/>
  <c r="N20415" i="17" a="1"/>
  <c r="N20415" i="17" s="1"/>
  <c r="R20415" i="17" a="1"/>
  <c r="R20415" i="17" s="1"/>
  <c r="N20407" i="17" a="1"/>
  <c r="N20407" i="17" s="1"/>
  <c r="R20407" i="17" a="1"/>
  <c r="R20407" i="17" s="1"/>
  <c r="N20391" i="17" a="1"/>
  <c r="N20391" i="17" s="1"/>
  <c r="R20391" i="17" a="1"/>
  <c r="R20391" i="17" s="1"/>
  <c r="R20383" i="17" a="1"/>
  <c r="R20383" i="17" s="1"/>
  <c r="R20375" i="17" a="1"/>
  <c r="R20375" i="17" s="1"/>
  <c r="N20351" i="17" a="1"/>
  <c r="N20351" i="17" s="1"/>
  <c r="R20351" i="17" a="1"/>
  <c r="R20351" i="17" s="1"/>
  <c r="N20343" i="17" a="1"/>
  <c r="N20343" i="17" s="1"/>
  <c r="R20343" i="17" a="1"/>
  <c r="R20343" i="17" s="1"/>
  <c r="N20335" i="17" a="1"/>
  <c r="N20335" i="17" s="1"/>
  <c r="R20335" i="17" a="1"/>
  <c r="R20335" i="17" s="1"/>
  <c r="N20327" i="17" a="1"/>
  <c r="N20327" i="17" s="1"/>
  <c r="R20327" i="17" a="1"/>
  <c r="R20327" i="17" s="1"/>
  <c r="N20319" i="17" a="1"/>
  <c r="N20319" i="17" s="1"/>
  <c r="R20319" i="17" a="1"/>
  <c r="R20319" i="17" s="1"/>
  <c r="N20311" i="17" a="1"/>
  <c r="N20311" i="17" s="1"/>
  <c r="R20311" i="17" a="1"/>
  <c r="R20311" i="17" s="1"/>
  <c r="N20303" i="17" a="1"/>
  <c r="N20303" i="17" s="1"/>
  <c r="R20303" i="17" a="1"/>
  <c r="R20303" i="17" s="1"/>
  <c r="R20295" i="17" a="1"/>
  <c r="R20295" i="17" s="1"/>
  <c r="N20287" i="17" a="1"/>
  <c r="N20287" i="17" s="1"/>
  <c r="R20287" i="17" a="1"/>
  <c r="R20287" i="17" s="1"/>
  <c r="R20279" i="17" a="1"/>
  <c r="R20279" i="17" s="1"/>
  <c r="N20271" i="17" a="1"/>
  <c r="N20271" i="17" s="1"/>
  <c r="R20271" i="17" a="1"/>
  <c r="R20271" i="17" s="1"/>
  <c r="N20263" i="17" a="1"/>
  <c r="N20263" i="17" s="1"/>
  <c r="R20263" i="17" a="1"/>
  <c r="R20263" i="17" s="1"/>
  <c r="R20255" i="17" a="1"/>
  <c r="R20255" i="17" s="1"/>
  <c r="N20247" i="17" a="1"/>
  <c r="N20247" i="17" s="1"/>
  <c r="R20247" i="17" a="1"/>
  <c r="R20247" i="17" s="1"/>
  <c r="N20239" i="17" a="1"/>
  <c r="N20239" i="17" s="1"/>
  <c r="R20239" i="17" a="1"/>
  <c r="R20239" i="17" s="1"/>
  <c r="R20231" i="17" a="1"/>
  <c r="R20231" i="17" s="1"/>
  <c r="N20223" i="17" a="1"/>
  <c r="N20223" i="17" s="1"/>
  <c r="R20223" i="17" a="1"/>
  <c r="R20223" i="17" s="1"/>
  <c r="R20215" i="17" a="1"/>
  <c r="R20215" i="17" s="1"/>
  <c r="N20207" i="17" a="1"/>
  <c r="N20207" i="17" s="1"/>
  <c r="R20207" i="17" a="1"/>
  <c r="R20207" i="17" s="1"/>
  <c r="N20199" i="17" a="1"/>
  <c r="N20199" i="17" s="1"/>
  <c r="R20199" i="17" a="1"/>
  <c r="R20199" i="17" s="1"/>
  <c r="R20191" i="17" a="1"/>
  <c r="R20191" i="17" s="1"/>
  <c r="N20183" i="17" a="1"/>
  <c r="N20183" i="17" s="1"/>
  <c r="R20183" i="17" a="1"/>
  <c r="R20183" i="17" s="1"/>
  <c r="N20175" i="17" a="1"/>
  <c r="N20175" i="17" s="1"/>
  <c r="R20175" i="17" a="1"/>
  <c r="R20175" i="17" s="1"/>
  <c r="R20167" i="17" a="1"/>
  <c r="R20167" i="17" s="1"/>
  <c r="N20159" i="17" a="1"/>
  <c r="N20159" i="17" s="1"/>
  <c r="R20159" i="17" a="1"/>
  <c r="R20159" i="17" s="1"/>
  <c r="N20151" i="17" a="1"/>
  <c r="N20151" i="17" s="1"/>
  <c r="R20151" i="17" a="1"/>
  <c r="R20151" i="17" s="1"/>
  <c r="R20143" i="17" a="1"/>
  <c r="R20143" i="17" s="1"/>
  <c r="N20135" i="17" a="1"/>
  <c r="N20135" i="17" s="1"/>
  <c r="R20135" i="17" a="1"/>
  <c r="R20135" i="17" s="1"/>
  <c r="R20127" i="17" a="1"/>
  <c r="R20127" i="17" s="1"/>
  <c r="N20119" i="17" a="1"/>
  <c r="N20119" i="17" s="1"/>
  <c r="R20119" i="17" a="1"/>
  <c r="R20119" i="17" s="1"/>
  <c r="N20111" i="17" a="1"/>
  <c r="N20111" i="17" s="1"/>
  <c r="R20111" i="17" a="1"/>
  <c r="R20111" i="17" s="1"/>
  <c r="N20103" i="17" a="1"/>
  <c r="N20103" i="17" s="1"/>
  <c r="R20103" i="17" a="1"/>
  <c r="R20103" i="17" s="1"/>
  <c r="N20095" i="17" a="1"/>
  <c r="N20095" i="17" s="1"/>
  <c r="R20095" i="17" a="1"/>
  <c r="R20095" i="17" s="1"/>
  <c r="N20087" i="17" a="1"/>
  <c r="N20087" i="17" s="1"/>
  <c r="R20087" i="17" a="1"/>
  <c r="R20087" i="17" s="1"/>
  <c r="N20079" i="17" a="1"/>
  <c r="N20079" i="17" s="1"/>
  <c r="R20079" i="17" a="1"/>
  <c r="R20079" i="17" s="1"/>
  <c r="N20071" i="17" a="1"/>
  <c r="N20071" i="17" s="1"/>
  <c r="R20071" i="17" a="1"/>
  <c r="R20071" i="17" s="1"/>
  <c r="R20063" i="17" a="1"/>
  <c r="R20063" i="17" s="1"/>
  <c r="N20055" i="17" a="1"/>
  <c r="N20055" i="17" s="1"/>
  <c r="R20055" i="17" a="1"/>
  <c r="R20055" i="17" s="1"/>
  <c r="R20047" i="17" a="1"/>
  <c r="R20047" i="17" s="1"/>
  <c r="N20031" i="17" a="1"/>
  <c r="N20031" i="17" s="1"/>
  <c r="R20031" i="17" a="1"/>
  <c r="R20031" i="17" s="1"/>
  <c r="R20023" i="17" a="1"/>
  <c r="R20023" i="17" s="1"/>
  <c r="N20015" i="17" a="1"/>
  <c r="N20015" i="17" s="1"/>
  <c r="R20015" i="17" a="1"/>
  <c r="R20015" i="17" s="1"/>
  <c r="N20007" i="17" a="1"/>
  <c r="N20007" i="17" s="1"/>
  <c r="R20007" i="17" a="1"/>
  <c r="R20007" i="17" s="1"/>
  <c r="N19999" i="17" a="1"/>
  <c r="N19999" i="17" s="1"/>
  <c r="R19999" i="17" a="1"/>
  <c r="R19999" i="17" s="1"/>
  <c r="N19991" i="17" a="1"/>
  <c r="N19991" i="17" s="1"/>
  <c r="R19991" i="17" a="1"/>
  <c r="R19991" i="17" s="1"/>
  <c r="R19983" i="17" a="1"/>
  <c r="R19983" i="17" s="1"/>
  <c r="N19975" i="17" a="1"/>
  <c r="N19975" i="17" s="1"/>
  <c r="R19975" i="17" a="1"/>
  <c r="R19975" i="17" s="1"/>
  <c r="N19967" i="17" a="1"/>
  <c r="N19967" i="17" s="1"/>
  <c r="R19967" i="17" a="1"/>
  <c r="R19967" i="17" s="1"/>
  <c r="R19959" i="17" a="1"/>
  <c r="R19959" i="17" s="1"/>
  <c r="N19951" i="17" a="1"/>
  <c r="N19951" i="17" s="1"/>
  <c r="R19951" i="17" a="1"/>
  <c r="R19951" i="17" s="1"/>
  <c r="R19943" i="17" a="1"/>
  <c r="R19943" i="17" s="1"/>
  <c r="N19935" i="17" a="1"/>
  <c r="N19935" i="17" s="1"/>
  <c r="R19935" i="17" a="1"/>
  <c r="R19935" i="17" s="1"/>
  <c r="R19927" i="17" a="1"/>
  <c r="R19927" i="17" s="1"/>
  <c r="N19919" i="17" a="1"/>
  <c r="N19919" i="17" s="1"/>
  <c r="R19919" i="17" a="1"/>
  <c r="R19919" i="17" s="1"/>
  <c r="N19911" i="17" a="1"/>
  <c r="N19911" i="17" s="1"/>
  <c r="R19911" i="17" a="1"/>
  <c r="R19911" i="17" s="1"/>
  <c r="R19903" i="17" a="1"/>
  <c r="R19903" i="17" s="1"/>
  <c r="N19895" i="17" a="1"/>
  <c r="N19895" i="17" s="1"/>
  <c r="R19895" i="17" a="1"/>
  <c r="R19895" i="17" s="1"/>
  <c r="N19887" i="17" a="1"/>
  <c r="N19887" i="17" s="1"/>
  <c r="R19887" i="17" a="1"/>
  <c r="R19887" i="17" s="1"/>
  <c r="N19879" i="17" a="1"/>
  <c r="N19879" i="17" s="1"/>
  <c r="R19879" i="17" a="1"/>
  <c r="R19879" i="17" s="1"/>
  <c r="N19871" i="17" a="1"/>
  <c r="N19871" i="17" s="1"/>
  <c r="R19871" i="17" a="1"/>
  <c r="R19871" i="17" s="1"/>
  <c r="N19863" i="17" a="1"/>
  <c r="N19863" i="17" s="1"/>
  <c r="R19863" i="17" a="1"/>
  <c r="R19863" i="17" s="1"/>
  <c r="N19855" i="17" a="1"/>
  <c r="N19855" i="17" s="1"/>
  <c r="R19855" i="17" a="1"/>
  <c r="R19855" i="17" s="1"/>
  <c r="N19847" i="17" a="1"/>
  <c r="N19847" i="17" s="1"/>
  <c r="R19847" i="17" a="1"/>
  <c r="R19847" i="17" s="1"/>
  <c r="N19839" i="17" a="1"/>
  <c r="N19839" i="17" s="1"/>
  <c r="R19839" i="17" a="1"/>
  <c r="R19839" i="17" s="1"/>
  <c r="N19831" i="17" a="1"/>
  <c r="N19831" i="17" s="1"/>
  <c r="R19831" i="17" a="1"/>
  <c r="R19831" i="17" s="1"/>
  <c r="R19823" i="17" a="1"/>
  <c r="R19823" i="17" s="1"/>
  <c r="R19815" i="17" a="1"/>
  <c r="R19815" i="17" s="1"/>
  <c r="R19807" i="17" a="1"/>
  <c r="R19807" i="17" s="1"/>
  <c r="N19799" i="17" a="1"/>
  <c r="N19799" i="17" s="1"/>
  <c r="R19799" i="17" a="1"/>
  <c r="R19799" i="17" s="1"/>
  <c r="N19791" i="17" a="1"/>
  <c r="N19791" i="17" s="1"/>
  <c r="R19791" i="17" a="1"/>
  <c r="R19791" i="17" s="1"/>
  <c r="R19783" i="17" a="1"/>
  <c r="R19783" i="17" s="1"/>
  <c r="N19775" i="17" a="1"/>
  <c r="N19775" i="17" s="1"/>
  <c r="R19775" i="17" a="1"/>
  <c r="R19775" i="17" s="1"/>
  <c r="N19767" i="17" a="1"/>
  <c r="N19767" i="17" s="1"/>
  <c r="R19767" i="17" a="1"/>
  <c r="R19767" i="17" s="1"/>
  <c r="N19759" i="17" a="1"/>
  <c r="N19759" i="17" s="1"/>
  <c r="R19759" i="17" a="1"/>
  <c r="R19759" i="17" s="1"/>
  <c r="N19751" i="17" a="1"/>
  <c r="N19751" i="17" s="1"/>
  <c r="R19751" i="17" a="1"/>
  <c r="R19751" i="17" s="1"/>
  <c r="N19743" i="17" a="1"/>
  <c r="N19743" i="17" s="1"/>
  <c r="R19743" i="17" a="1"/>
  <c r="R19743" i="17" s="1"/>
  <c r="N19735" i="17" a="1"/>
  <c r="N19735" i="17" s="1"/>
  <c r="R19735" i="17" a="1"/>
  <c r="R19735" i="17" s="1"/>
  <c r="R19727" i="17" a="1"/>
  <c r="R19727" i="17" s="1"/>
  <c r="N19719" i="17" a="1"/>
  <c r="N19719" i="17" s="1"/>
  <c r="R19719" i="17" a="1"/>
  <c r="R19719" i="17" s="1"/>
  <c r="N19711" i="17" a="1"/>
  <c r="N19711" i="17" s="1"/>
  <c r="R19711" i="17" a="1"/>
  <c r="R19711" i="17" s="1"/>
  <c r="N19703" i="17" a="1"/>
  <c r="N19703" i="17" s="1"/>
  <c r="R19703" i="17" a="1"/>
  <c r="R19703" i="17" s="1"/>
  <c r="R19695" i="17" a="1"/>
  <c r="R19695" i="17" s="1"/>
  <c r="N19687" i="17" a="1"/>
  <c r="N19687" i="17" s="1"/>
  <c r="R19687" i="17" a="1"/>
  <c r="R19687" i="17" s="1"/>
  <c r="N19679" i="17" a="1"/>
  <c r="N19679" i="17" s="1"/>
  <c r="R19679" i="17" a="1"/>
  <c r="R19679" i="17" s="1"/>
  <c r="R19671" i="17" a="1"/>
  <c r="R19671" i="17" s="1"/>
  <c r="N19663" i="17" a="1"/>
  <c r="N19663" i="17" s="1"/>
  <c r="R19663" i="17" a="1"/>
  <c r="R19663" i="17" s="1"/>
  <c r="N19655" i="17" a="1"/>
  <c r="N19655" i="17" s="1"/>
  <c r="R19655" i="17" a="1"/>
  <c r="R19655" i="17" s="1"/>
  <c r="R19647" i="17" a="1"/>
  <c r="R19647" i="17" s="1"/>
  <c r="N19639" i="17" a="1"/>
  <c r="N19639" i="17" s="1"/>
  <c r="R19639" i="17" a="1"/>
  <c r="R19639" i="17" s="1"/>
  <c r="N19631" i="17" a="1"/>
  <c r="N19631" i="17" s="1"/>
  <c r="R19631" i="17" a="1"/>
  <c r="R19631" i="17" s="1"/>
  <c r="N19623" i="17" a="1"/>
  <c r="N19623" i="17" s="1"/>
  <c r="R19623" i="17" a="1"/>
  <c r="R19623" i="17" s="1"/>
  <c r="N19615" i="17" a="1"/>
  <c r="N19615" i="17" s="1"/>
  <c r="R19615" i="17" a="1"/>
  <c r="R19615" i="17" s="1"/>
  <c r="R19607" i="17" a="1"/>
  <c r="R19607" i="17" s="1"/>
  <c r="N19599" i="17" a="1"/>
  <c r="N19599" i="17" s="1"/>
  <c r="R19599" i="17" a="1"/>
  <c r="R19599" i="17" s="1"/>
  <c r="R19591" i="17" a="1"/>
  <c r="R19591" i="17" s="1"/>
  <c r="N19575" i="17" a="1"/>
  <c r="N19575" i="17" s="1"/>
  <c r="R19575" i="17" a="1"/>
  <c r="R19575" i="17" s="1"/>
  <c r="N19567" i="17" a="1"/>
  <c r="N19567" i="17" s="1"/>
  <c r="R19567" i="17" a="1"/>
  <c r="R19567" i="17" s="1"/>
  <c r="N19559" i="17" a="1"/>
  <c r="N19559" i="17" s="1"/>
  <c r="R19559" i="17" a="1"/>
  <c r="R19559" i="17" s="1"/>
  <c r="N19551" i="17" a="1"/>
  <c r="N19551" i="17" s="1"/>
  <c r="R19551" i="17" a="1"/>
  <c r="R19551" i="17" s="1"/>
  <c r="R19543" i="17" a="1"/>
  <c r="R19543" i="17" s="1"/>
  <c r="N19535" i="17" a="1"/>
  <c r="N19535" i="17" s="1"/>
  <c r="R19535" i="17" a="1"/>
  <c r="R19535" i="17" s="1"/>
  <c r="N19527" i="17" a="1"/>
  <c r="N19527" i="17" s="1"/>
  <c r="R19527" i="17" a="1"/>
  <c r="R19527" i="17" s="1"/>
  <c r="N19519" i="17" a="1"/>
  <c r="N19519" i="17" s="1"/>
  <c r="R19519" i="17" a="1"/>
  <c r="R19519" i="17" s="1"/>
  <c r="R19511" i="17" a="1"/>
  <c r="R19511" i="17" s="1"/>
  <c r="N19503" i="17" a="1"/>
  <c r="N19503" i="17" s="1"/>
  <c r="R19503" i="17" a="1"/>
  <c r="R19503" i="17" s="1"/>
  <c r="R19487" i="17" a="1"/>
  <c r="R19487" i="17" s="1"/>
  <c r="R19471" i="17" a="1"/>
  <c r="R19471" i="17" s="1"/>
  <c r="N19463" i="17" a="1"/>
  <c r="N19463" i="17" s="1"/>
  <c r="R19463" i="17" a="1"/>
  <c r="R19463" i="17" s="1"/>
  <c r="N19447" i="17" a="1"/>
  <c r="N19447" i="17" s="1"/>
  <c r="R19447" i="17" a="1"/>
  <c r="R19447" i="17" s="1"/>
  <c r="R19439" i="17" a="1"/>
  <c r="R19439" i="17" s="1"/>
  <c r="N19431" i="17" a="1"/>
  <c r="N19431" i="17" s="1"/>
  <c r="R19431" i="17" a="1"/>
  <c r="R19431" i="17" s="1"/>
  <c r="N19423" i="17" a="1"/>
  <c r="N19423" i="17" s="1"/>
  <c r="R19423" i="17" a="1"/>
  <c r="R19423" i="17" s="1"/>
  <c r="R19415" i="17" a="1"/>
  <c r="R19415" i="17" s="1"/>
  <c r="N19407" i="17" a="1"/>
  <c r="N19407" i="17" s="1"/>
  <c r="R19407" i="17" a="1"/>
  <c r="R19407" i="17" s="1"/>
  <c r="R19399" i="17" a="1"/>
  <c r="R19399" i="17" s="1"/>
  <c r="N19391" i="17" a="1"/>
  <c r="N19391" i="17" s="1"/>
  <c r="R19391" i="17" a="1"/>
  <c r="R19391" i="17" s="1"/>
  <c r="N19383" i="17" a="1"/>
  <c r="N19383" i="17" s="1"/>
  <c r="R19383" i="17" a="1"/>
  <c r="R19383" i="17" s="1"/>
  <c r="R19375" i="17" a="1"/>
  <c r="R19375" i="17" s="1"/>
  <c r="N19367" i="17" a="1"/>
  <c r="N19367" i="17" s="1"/>
  <c r="R19367" i="17" a="1"/>
  <c r="R19367" i="17" s="1"/>
  <c r="N19359" i="17" a="1"/>
  <c r="N19359" i="17" s="1"/>
  <c r="R19359" i="17" a="1"/>
  <c r="R19359" i="17" s="1"/>
  <c r="N19351" i="17" a="1"/>
  <c r="N19351" i="17" s="1"/>
  <c r="R19351" i="17" a="1"/>
  <c r="R19351" i="17" s="1"/>
  <c r="N19343" i="17" a="1"/>
  <c r="N19343" i="17" s="1"/>
  <c r="R19343" i="17" a="1"/>
  <c r="R19343" i="17" s="1"/>
  <c r="N19335" i="17" a="1"/>
  <c r="N19335" i="17" s="1"/>
  <c r="R19335" i="17" a="1"/>
  <c r="R19335" i="17" s="1"/>
  <c r="N19327" i="17" a="1"/>
  <c r="N19327" i="17" s="1"/>
  <c r="R19327" i="17" a="1"/>
  <c r="R19327" i="17" s="1"/>
  <c r="N19319" i="17" a="1"/>
  <c r="N19319" i="17" s="1"/>
  <c r="R19319" i="17" a="1"/>
  <c r="R19319" i="17" s="1"/>
  <c r="N19311" i="17" a="1"/>
  <c r="N19311" i="17" s="1"/>
  <c r="R19311" i="17" a="1"/>
  <c r="R19311" i="17" s="1"/>
  <c r="R19303" i="17" a="1"/>
  <c r="R19303" i="17" s="1"/>
  <c r="N19295" i="17" a="1"/>
  <c r="N19295" i="17" s="1"/>
  <c r="R19295" i="17" a="1"/>
  <c r="R19295" i="17" s="1"/>
  <c r="N19287" i="17" a="1"/>
  <c r="N19287" i="17" s="1"/>
  <c r="R19287" i="17" a="1"/>
  <c r="R19287" i="17" s="1"/>
  <c r="N19279" i="17" a="1"/>
  <c r="N19279" i="17" s="1"/>
  <c r="R19279" i="17" a="1"/>
  <c r="R19279" i="17" s="1"/>
  <c r="N19271" i="17" a="1"/>
  <c r="N19271" i="17" s="1"/>
  <c r="R19271" i="17" a="1"/>
  <c r="R19271" i="17" s="1"/>
  <c r="R19263" i="17" a="1"/>
  <c r="R19263" i="17" s="1"/>
  <c r="R19255" i="17" a="1"/>
  <c r="R19255" i="17" s="1"/>
  <c r="N19247" i="17" a="1"/>
  <c r="N19247" i="17" s="1"/>
  <c r="R19247" i="17" a="1"/>
  <c r="R19247" i="17" s="1"/>
  <c r="N19239" i="17" a="1"/>
  <c r="N19239" i="17" s="1"/>
  <c r="R19239" i="17" a="1"/>
  <c r="R19239" i="17" s="1"/>
  <c r="N19231" i="17" a="1"/>
  <c r="N19231" i="17" s="1"/>
  <c r="R19231" i="17" a="1"/>
  <c r="R19231" i="17" s="1"/>
  <c r="N19223" i="17" a="1"/>
  <c r="N19223" i="17" s="1"/>
  <c r="R19223" i="17" a="1"/>
  <c r="R19223" i="17" s="1"/>
  <c r="N19215" i="17" a="1"/>
  <c r="N19215" i="17" s="1"/>
  <c r="R19215" i="17" a="1"/>
  <c r="R19215" i="17" s="1"/>
  <c r="N19207" i="17" a="1"/>
  <c r="N19207" i="17" s="1"/>
  <c r="R19207" i="17" a="1"/>
  <c r="R19207" i="17" s="1"/>
  <c r="N19199" i="17" a="1"/>
  <c r="N19199" i="17" s="1"/>
  <c r="R19199" i="17" a="1"/>
  <c r="R19199" i="17" s="1"/>
  <c r="N19191" i="17" a="1"/>
  <c r="N19191" i="17" s="1"/>
  <c r="R19191" i="17" a="1"/>
  <c r="R19191" i="17" s="1"/>
  <c r="N19183" i="17" a="1"/>
  <c r="N19183" i="17" s="1"/>
  <c r="R19183" i="17" a="1"/>
  <c r="R19183" i="17" s="1"/>
  <c r="R19175" i="17" a="1"/>
  <c r="R19175" i="17" s="1"/>
  <c r="N19167" i="17" a="1"/>
  <c r="N19167" i="17" s="1"/>
  <c r="R19167" i="17" a="1"/>
  <c r="R19167" i="17" s="1"/>
  <c r="N19159" i="17" a="1"/>
  <c r="N19159" i="17" s="1"/>
  <c r="R19159" i="17" a="1"/>
  <c r="R19159" i="17" s="1"/>
  <c r="N19151" i="17" a="1"/>
  <c r="N19151" i="17" s="1"/>
  <c r="R19151" i="17" a="1"/>
  <c r="R19151" i="17" s="1"/>
  <c r="R19143" i="17" a="1"/>
  <c r="R19143" i="17" s="1"/>
  <c r="N19135" i="17" a="1"/>
  <c r="N19135" i="17" s="1"/>
  <c r="R19135" i="17" a="1"/>
  <c r="R19135" i="17" s="1"/>
  <c r="R19127" i="17" a="1"/>
  <c r="R19127" i="17" s="1"/>
  <c r="N19119" i="17" a="1"/>
  <c r="N19119" i="17" s="1"/>
  <c r="R19119" i="17" a="1"/>
  <c r="R19119" i="17" s="1"/>
  <c r="N19111" i="17" a="1"/>
  <c r="N19111" i="17" s="1"/>
  <c r="R19111" i="17" a="1"/>
  <c r="R19111" i="17" s="1"/>
  <c r="N19103" i="17" a="1"/>
  <c r="N19103" i="17" s="1"/>
  <c r="R19103" i="17" a="1"/>
  <c r="R19103" i="17" s="1"/>
  <c r="N19095" i="17" a="1"/>
  <c r="N19095" i="17" s="1"/>
  <c r="R19095" i="17" a="1"/>
  <c r="R19095" i="17" s="1"/>
  <c r="N19087" i="17" a="1"/>
  <c r="N19087" i="17" s="1"/>
  <c r="R19087" i="17" a="1"/>
  <c r="R19087" i="17" s="1"/>
  <c r="R19079" i="17" a="1"/>
  <c r="R19079" i="17" s="1"/>
  <c r="N19071" i="17" a="1"/>
  <c r="N19071" i="17" s="1"/>
  <c r="R19071" i="17" a="1"/>
  <c r="R19071" i="17" s="1"/>
  <c r="R19063" i="17" a="1"/>
  <c r="R19063" i="17" s="1"/>
  <c r="N19055" i="17" a="1"/>
  <c r="N19055" i="17" s="1"/>
  <c r="R19055" i="17" a="1"/>
  <c r="R19055" i="17" s="1"/>
  <c r="N19047" i="17" a="1"/>
  <c r="N19047" i="17" s="1"/>
  <c r="R19047" i="17" a="1"/>
  <c r="R19047" i="17" s="1"/>
  <c r="N19039" i="17" a="1"/>
  <c r="N19039" i="17" s="1"/>
  <c r="R19039" i="17" a="1"/>
  <c r="R19039" i="17" s="1"/>
  <c r="N19031" i="17" a="1"/>
  <c r="N19031" i="17" s="1"/>
  <c r="R19031" i="17" a="1"/>
  <c r="R19031" i="17" s="1"/>
  <c r="N19023" i="17" a="1"/>
  <c r="N19023" i="17" s="1"/>
  <c r="R19023" i="17" a="1"/>
  <c r="R19023" i="17" s="1"/>
  <c r="N19015" i="17" a="1"/>
  <c r="N19015" i="17" s="1"/>
  <c r="R19015" i="17" a="1"/>
  <c r="R19015" i="17" s="1"/>
  <c r="N19007" i="17" a="1"/>
  <c r="N19007" i="17" s="1"/>
  <c r="R19007" i="17" a="1"/>
  <c r="R19007" i="17" s="1"/>
  <c r="N18999" i="17" a="1"/>
  <c r="N18999" i="17" s="1"/>
  <c r="R18999" i="17" a="1"/>
  <c r="R18999" i="17" s="1"/>
  <c r="N18991" i="17" a="1"/>
  <c r="N18991" i="17" s="1"/>
  <c r="R18991" i="17" a="1"/>
  <c r="R18991" i="17" s="1"/>
  <c r="N18983" i="17" a="1"/>
  <c r="N18983" i="17" s="1"/>
  <c r="R18983" i="17" a="1"/>
  <c r="R18983" i="17" s="1"/>
  <c r="N18975" i="17" a="1"/>
  <c r="N18975" i="17" s="1"/>
  <c r="R18975" i="17" a="1"/>
  <c r="R18975" i="17" s="1"/>
  <c r="N18959" i="17" a="1"/>
  <c r="N18959" i="17" s="1"/>
  <c r="R18959" i="17" a="1"/>
  <c r="R18959" i="17" s="1"/>
  <c r="N18951" i="17" a="1"/>
  <c r="N18951" i="17" s="1"/>
  <c r="R18951" i="17" a="1"/>
  <c r="R18951" i="17" s="1"/>
  <c r="R18943" i="17" a="1"/>
  <c r="R18943" i="17" s="1"/>
  <c r="R18935" i="17" a="1"/>
  <c r="R18935" i="17" s="1"/>
  <c r="N18927" i="17" a="1"/>
  <c r="N18927" i="17" s="1"/>
  <c r="R18927" i="17" a="1"/>
  <c r="R18927" i="17" s="1"/>
  <c r="R18919" i="17" a="1"/>
  <c r="R18919" i="17" s="1"/>
  <c r="N18911" i="17" a="1"/>
  <c r="N18911" i="17" s="1"/>
  <c r="R18911" i="17" a="1"/>
  <c r="R18911" i="17" s="1"/>
  <c r="N18903" i="17" a="1"/>
  <c r="N18903" i="17" s="1"/>
  <c r="R18903" i="17" a="1"/>
  <c r="R18903" i="17" s="1"/>
  <c r="R18895" i="17" a="1"/>
  <c r="R18895" i="17" s="1"/>
  <c r="N18887" i="17" a="1"/>
  <c r="N18887" i="17" s="1"/>
  <c r="R18887" i="17" a="1"/>
  <c r="R18887" i="17" s="1"/>
  <c r="R18879" i="17" a="1"/>
  <c r="R18879" i="17" s="1"/>
  <c r="N18871" i="17" a="1"/>
  <c r="N18871" i="17" s="1"/>
  <c r="R18871" i="17" a="1"/>
  <c r="R18871" i="17" s="1"/>
  <c r="N18863" i="17" a="1"/>
  <c r="N18863" i="17" s="1"/>
  <c r="R18863" i="17" a="1"/>
  <c r="R18863" i="17" s="1"/>
  <c r="R18855" i="17" a="1"/>
  <c r="R18855" i="17" s="1"/>
  <c r="N18847" i="17" a="1"/>
  <c r="N18847" i="17" s="1"/>
  <c r="R18847" i="17" a="1"/>
  <c r="R18847" i="17" s="1"/>
  <c r="N18839" i="17" a="1"/>
  <c r="N18839" i="17" s="1"/>
  <c r="R18839" i="17" a="1"/>
  <c r="R18839" i="17" s="1"/>
  <c r="N18831" i="17" a="1"/>
  <c r="N18831" i="17" s="1"/>
  <c r="R18831" i="17" a="1"/>
  <c r="R18831" i="17" s="1"/>
  <c r="N18823" i="17" a="1"/>
  <c r="N18823" i="17" s="1"/>
  <c r="R18823" i="17" a="1"/>
  <c r="R18823" i="17" s="1"/>
  <c r="N18815" i="17" a="1"/>
  <c r="N18815" i="17" s="1"/>
  <c r="R18815" i="17" a="1"/>
  <c r="R18815" i="17" s="1"/>
  <c r="N18807" i="17" a="1"/>
  <c r="N18807" i="17" s="1"/>
  <c r="R18807" i="17" a="1"/>
  <c r="R18807" i="17" s="1"/>
  <c r="N18799" i="17" a="1"/>
  <c r="N18799" i="17" s="1"/>
  <c r="R18799" i="17" a="1"/>
  <c r="R18799" i="17" s="1"/>
  <c r="N18791" i="17" a="1"/>
  <c r="N18791" i="17" s="1"/>
  <c r="R18791" i="17" a="1"/>
  <c r="R18791" i="17" s="1"/>
  <c r="N18783" i="17" a="1"/>
  <c r="N18783" i="17" s="1"/>
  <c r="R18783" i="17" a="1"/>
  <c r="R18783" i="17" s="1"/>
  <c r="N18775" i="17" a="1"/>
  <c r="N18775" i="17" s="1"/>
  <c r="R18775" i="17" a="1"/>
  <c r="R18775" i="17" s="1"/>
  <c r="N18767" i="17" a="1"/>
  <c r="N18767" i="17" s="1"/>
  <c r="R18767" i="17" a="1"/>
  <c r="R18767" i="17" s="1"/>
  <c r="N18759" i="17" a="1"/>
  <c r="N18759" i="17" s="1"/>
  <c r="R18759" i="17" a="1"/>
  <c r="R18759" i="17" s="1"/>
  <c r="N18751" i="17" a="1"/>
  <c r="N18751" i="17" s="1"/>
  <c r="R18751" i="17" a="1"/>
  <c r="R18751" i="17" s="1"/>
  <c r="N18743" i="17" a="1"/>
  <c r="N18743" i="17" s="1"/>
  <c r="R18743" i="17" a="1"/>
  <c r="R18743" i="17" s="1"/>
  <c r="N18735" i="17" a="1"/>
  <c r="N18735" i="17" s="1"/>
  <c r="R18735" i="17" a="1"/>
  <c r="R18735" i="17" s="1"/>
  <c r="R18727" i="17" a="1"/>
  <c r="R18727" i="17" s="1"/>
  <c r="N18719" i="17" a="1"/>
  <c r="N18719" i="17" s="1"/>
  <c r="R18719" i="17" a="1"/>
  <c r="R18719" i="17" s="1"/>
  <c r="R18711" i="17" a="1"/>
  <c r="R18711" i="17" s="1"/>
  <c r="N18703" i="17" a="1"/>
  <c r="N18703" i="17" s="1"/>
  <c r="R18703" i="17" a="1"/>
  <c r="R18703" i="17" s="1"/>
  <c r="N18695" i="17" a="1"/>
  <c r="N18695" i="17" s="1"/>
  <c r="R18695" i="17" a="1"/>
  <c r="R18695" i="17" s="1"/>
  <c r="N18687" i="17" a="1"/>
  <c r="N18687" i="17" s="1"/>
  <c r="R18687" i="17" a="1"/>
  <c r="R18687" i="17" s="1"/>
  <c r="N18679" i="17" a="1"/>
  <c r="N18679" i="17" s="1"/>
  <c r="R18679" i="17" a="1"/>
  <c r="R18679" i="17" s="1"/>
  <c r="N18671" i="17" a="1"/>
  <c r="N18671" i="17" s="1"/>
  <c r="R18671" i="17" a="1"/>
  <c r="R18671" i="17" s="1"/>
  <c r="N18663" i="17" a="1"/>
  <c r="N18663" i="17" s="1"/>
  <c r="R18663" i="17" a="1"/>
  <c r="R18663" i="17" s="1"/>
  <c r="R18655" i="17" a="1"/>
  <c r="R18655" i="17" s="1"/>
  <c r="R18647" i="17" a="1"/>
  <c r="R18647" i="17" s="1"/>
  <c r="N18639" i="17" a="1"/>
  <c r="N18639" i="17" s="1"/>
  <c r="R18639" i="17" a="1"/>
  <c r="R18639" i="17" s="1"/>
  <c r="N18631" i="17" a="1"/>
  <c r="N18631" i="17" s="1"/>
  <c r="R18631" i="17" a="1"/>
  <c r="R18631" i="17" s="1"/>
  <c r="N18623" i="17" a="1"/>
  <c r="N18623" i="17" s="1"/>
  <c r="R18623" i="17" a="1"/>
  <c r="R18623" i="17" s="1"/>
  <c r="R18615" i="17" a="1"/>
  <c r="R18615" i="17" s="1"/>
  <c r="N18607" i="17" a="1"/>
  <c r="N18607" i="17" s="1"/>
  <c r="R18607" i="17" a="1"/>
  <c r="R18607" i="17" s="1"/>
  <c r="N18599" i="17" a="1"/>
  <c r="N18599" i="17" s="1"/>
  <c r="R18599" i="17" a="1"/>
  <c r="R18599" i="17" s="1"/>
  <c r="N18591" i="17" a="1"/>
  <c r="N18591" i="17" s="1"/>
  <c r="R18591" i="17" a="1"/>
  <c r="R18591" i="17" s="1"/>
  <c r="N18583" i="17" a="1"/>
  <c r="N18583" i="17" s="1"/>
  <c r="R18583" i="17" a="1"/>
  <c r="R18583" i="17" s="1"/>
  <c r="N18575" i="17" a="1"/>
  <c r="N18575" i="17" s="1"/>
  <c r="R18575" i="17" a="1"/>
  <c r="R18575" i="17" s="1"/>
  <c r="N18567" i="17" a="1"/>
  <c r="N18567" i="17" s="1"/>
  <c r="R18567" i="17" a="1"/>
  <c r="R18567" i="17" s="1"/>
  <c r="R18559" i="17" a="1"/>
  <c r="R18559" i="17" s="1"/>
  <c r="N18551" i="17" a="1"/>
  <c r="N18551" i="17" s="1"/>
  <c r="R18551" i="17" a="1"/>
  <c r="R18551" i="17" s="1"/>
  <c r="N18543" i="17" a="1"/>
  <c r="N18543" i="17" s="1"/>
  <c r="R18543" i="17" a="1"/>
  <c r="R18543" i="17" s="1"/>
  <c r="N18535" i="17" a="1"/>
  <c r="N18535" i="17" s="1"/>
  <c r="R18535" i="17" a="1"/>
  <c r="R18535" i="17" s="1"/>
  <c r="N18527" i="17" a="1"/>
  <c r="N18527" i="17" s="1"/>
  <c r="R18527" i="17" a="1"/>
  <c r="R18527" i="17" s="1"/>
  <c r="N18519" i="17" a="1"/>
  <c r="N18519" i="17" s="1"/>
  <c r="R18519" i="17" a="1"/>
  <c r="R18519" i="17" s="1"/>
  <c r="R18511" i="17" a="1"/>
  <c r="R18511" i="17" s="1"/>
  <c r="N18503" i="17" a="1"/>
  <c r="N18503" i="17" s="1"/>
  <c r="R18503" i="17" a="1"/>
  <c r="R18503" i="17" s="1"/>
  <c r="N18495" i="17" a="1"/>
  <c r="N18495" i="17" s="1"/>
  <c r="R18495" i="17" a="1"/>
  <c r="R18495" i="17" s="1"/>
  <c r="R18487" i="17" a="1"/>
  <c r="R18487" i="17" s="1"/>
  <c r="N18479" i="17" a="1"/>
  <c r="N18479" i="17" s="1"/>
  <c r="R18479" i="17" a="1"/>
  <c r="R18479" i="17" s="1"/>
  <c r="R18471" i="17" a="1"/>
  <c r="R18471" i="17" s="1"/>
  <c r="N18463" i="17" a="1"/>
  <c r="N18463" i="17" s="1"/>
  <c r="R18463" i="17" a="1"/>
  <c r="R18463" i="17" s="1"/>
  <c r="R18455" i="17" a="1"/>
  <c r="R18455" i="17" s="1"/>
  <c r="N18447" i="17" a="1"/>
  <c r="N18447" i="17" s="1"/>
  <c r="R18447" i="17" a="1"/>
  <c r="R18447" i="17" s="1"/>
  <c r="N18439" i="17" a="1"/>
  <c r="N18439" i="17" s="1"/>
  <c r="R18439" i="17" a="1"/>
  <c r="R18439" i="17" s="1"/>
  <c r="R18431" i="17" a="1"/>
  <c r="R18431" i="17" s="1"/>
  <c r="N18423" i="17" a="1"/>
  <c r="N18423" i="17" s="1"/>
  <c r="R18423" i="17" a="1"/>
  <c r="R18423" i="17" s="1"/>
  <c r="N18415" i="17" a="1"/>
  <c r="N18415" i="17" s="1"/>
  <c r="R18415" i="17" a="1"/>
  <c r="R18415" i="17" s="1"/>
  <c r="R18407" i="17" a="1"/>
  <c r="R18407" i="17" s="1"/>
  <c r="N18399" i="17" a="1"/>
  <c r="N18399" i="17" s="1"/>
  <c r="R18399" i="17" a="1"/>
  <c r="R18399" i="17" s="1"/>
  <c r="N18391" i="17" a="1"/>
  <c r="N18391" i="17" s="1"/>
  <c r="R18391" i="17" a="1"/>
  <c r="R18391" i="17" s="1"/>
  <c r="R18383" i="17" a="1"/>
  <c r="R18383" i="17" s="1"/>
  <c r="N18375" i="17" a="1"/>
  <c r="N18375" i="17" s="1"/>
  <c r="R18375" i="17" a="1"/>
  <c r="R18375" i="17" s="1"/>
  <c r="N18367" i="17" a="1"/>
  <c r="N18367" i="17" s="1"/>
  <c r="R18367" i="17" a="1"/>
  <c r="R18367" i="17" s="1"/>
  <c r="R18359" i="17" a="1"/>
  <c r="R18359" i="17" s="1"/>
  <c r="N18351" i="17" a="1"/>
  <c r="N18351" i="17" s="1"/>
  <c r="R18351" i="17" a="1"/>
  <c r="R18351" i="17" s="1"/>
  <c r="R18343" i="17" a="1"/>
  <c r="R18343" i="17" s="1"/>
  <c r="N18335" i="17" a="1"/>
  <c r="N18335" i="17" s="1"/>
  <c r="R18335" i="17" a="1"/>
  <c r="R18335" i="17" s="1"/>
  <c r="N18327" i="17" a="1"/>
  <c r="N18327" i="17" s="1"/>
  <c r="R18327" i="17" a="1"/>
  <c r="R18327" i="17" s="1"/>
  <c r="R18319" i="17" a="1"/>
  <c r="R18319" i="17" s="1"/>
  <c r="N18311" i="17" a="1"/>
  <c r="N18311" i="17" s="1"/>
  <c r="R18311" i="17" a="1"/>
  <c r="R18311" i="17" s="1"/>
  <c r="R18303" i="17" a="1"/>
  <c r="R18303" i="17" s="1"/>
  <c r="N18295" i="17" a="1"/>
  <c r="N18295" i="17" s="1"/>
  <c r="R18295" i="17" a="1"/>
  <c r="R18295" i="17" s="1"/>
  <c r="N18287" i="17" a="1"/>
  <c r="N18287" i="17" s="1"/>
  <c r="R18287" i="17" a="1"/>
  <c r="R18287" i="17" s="1"/>
  <c r="N18279" i="17" a="1"/>
  <c r="N18279" i="17" s="1"/>
  <c r="R18279" i="17" a="1"/>
  <c r="R18279" i="17" s="1"/>
  <c r="N18271" i="17" a="1"/>
  <c r="N18271" i="17" s="1"/>
  <c r="R18271" i="17" a="1"/>
  <c r="R18271" i="17" s="1"/>
  <c r="R18263" i="17" a="1"/>
  <c r="R18263" i="17" s="1"/>
  <c r="N18255" i="17" a="1"/>
  <c r="N18255" i="17" s="1"/>
  <c r="R18255" i="17" a="1"/>
  <c r="R18255" i="17" s="1"/>
  <c r="N18247" i="17" a="1"/>
  <c r="N18247" i="17" s="1"/>
  <c r="R18247" i="17" a="1"/>
  <c r="R18247" i="17" s="1"/>
  <c r="N18239" i="17" a="1"/>
  <c r="N18239" i="17" s="1"/>
  <c r="R18239" i="17" a="1"/>
  <c r="R18239" i="17" s="1"/>
  <c r="N18231" i="17" a="1"/>
  <c r="N18231" i="17" s="1"/>
  <c r="R18231" i="17" a="1"/>
  <c r="R18231" i="17" s="1"/>
  <c r="N18223" i="17" a="1"/>
  <c r="N18223" i="17" s="1"/>
  <c r="R18223" i="17" a="1"/>
  <c r="R18223" i="17" s="1"/>
  <c r="N18215" i="17" a="1"/>
  <c r="N18215" i="17" s="1"/>
  <c r="R18215" i="17" a="1"/>
  <c r="R18215" i="17" s="1"/>
  <c r="N18199" i="17" a="1"/>
  <c r="N18199" i="17" s="1"/>
  <c r="R18199" i="17" a="1"/>
  <c r="R18199" i="17" s="1"/>
  <c r="R18191" i="17" a="1"/>
  <c r="R18191" i="17" s="1"/>
  <c r="N18183" i="17" a="1"/>
  <c r="N18183" i="17" s="1"/>
  <c r="R18183" i="17" a="1"/>
  <c r="R18183" i="17" s="1"/>
  <c r="N18175" i="17" a="1"/>
  <c r="N18175" i="17" s="1"/>
  <c r="R18175" i="17" a="1"/>
  <c r="R18175" i="17" s="1"/>
  <c r="N18167" i="17" a="1"/>
  <c r="N18167" i="17" s="1"/>
  <c r="R18167" i="17" a="1"/>
  <c r="R18167" i="17" s="1"/>
  <c r="R18159" i="17" a="1"/>
  <c r="R18159" i="17" s="1"/>
  <c r="N18151" i="17" a="1"/>
  <c r="N18151" i="17" s="1"/>
  <c r="R18151" i="17" a="1"/>
  <c r="R18151" i="17" s="1"/>
  <c r="N18143" i="17" a="1"/>
  <c r="N18143" i="17" s="1"/>
  <c r="R18143" i="17" a="1"/>
  <c r="R18143" i="17" s="1"/>
  <c r="R18135" i="17" a="1"/>
  <c r="R18135" i="17" s="1"/>
  <c r="N18127" i="17" a="1"/>
  <c r="N18127" i="17" s="1"/>
  <c r="R18127" i="17" a="1"/>
  <c r="R18127" i="17" s="1"/>
  <c r="R18119" i="17" a="1"/>
  <c r="R18119" i="17" s="1"/>
  <c r="N18111" i="17" a="1"/>
  <c r="N18111" i="17" s="1"/>
  <c r="R18111" i="17" a="1"/>
  <c r="R18111" i="17" s="1"/>
  <c r="N18103" i="17" a="1"/>
  <c r="N18103" i="17" s="1"/>
  <c r="R18103" i="17" a="1"/>
  <c r="R18103" i="17" s="1"/>
  <c r="R18095" i="17" a="1"/>
  <c r="R18095" i="17" s="1"/>
  <c r="N18087" i="17" a="1"/>
  <c r="N18087" i="17" s="1"/>
  <c r="R18087" i="17" a="1"/>
  <c r="R18087" i="17" s="1"/>
  <c r="N18079" i="17" a="1"/>
  <c r="N18079" i="17" s="1"/>
  <c r="R18079" i="17" a="1"/>
  <c r="R18079" i="17" s="1"/>
  <c r="R18071" i="17" a="1"/>
  <c r="R18071" i="17" s="1"/>
  <c r="N18055" i="17" a="1"/>
  <c r="N18055" i="17" s="1"/>
  <c r="R18055" i="17" a="1"/>
  <c r="R18055" i="17" s="1"/>
  <c r="N18047" i="17" a="1"/>
  <c r="N18047" i="17" s="1"/>
  <c r="R18047" i="17" a="1"/>
  <c r="R18047" i="17" s="1"/>
  <c r="R18039" i="17" a="1"/>
  <c r="R18039" i="17" s="1"/>
  <c r="N18031" i="17" a="1"/>
  <c r="N18031" i="17" s="1"/>
  <c r="R18031" i="17" a="1"/>
  <c r="R18031" i="17" s="1"/>
  <c r="N18023" i="17" a="1"/>
  <c r="N18023" i="17" s="1"/>
  <c r="R18023" i="17" a="1"/>
  <c r="R18023" i="17" s="1"/>
  <c r="N18015" i="17" a="1"/>
  <c r="N18015" i="17" s="1"/>
  <c r="R18015" i="17" a="1"/>
  <c r="R18015" i="17" s="1"/>
  <c r="N18007" i="17" a="1"/>
  <c r="N18007" i="17" s="1"/>
  <c r="R18007" i="17" a="1"/>
  <c r="R18007" i="17" s="1"/>
  <c r="N17999" i="17" a="1"/>
  <c r="N17999" i="17" s="1"/>
  <c r="R17999" i="17" a="1"/>
  <c r="R17999" i="17" s="1"/>
  <c r="R17991" i="17" a="1"/>
  <c r="R17991" i="17" s="1"/>
  <c r="N17983" i="17" a="1"/>
  <c r="N17983" i="17" s="1"/>
  <c r="R17983" i="17" a="1"/>
  <c r="R17983" i="17" s="1"/>
  <c r="N17975" i="17" a="1"/>
  <c r="N17975" i="17" s="1"/>
  <c r="R17975" i="17" a="1"/>
  <c r="R17975" i="17" s="1"/>
  <c r="N17967" i="17" a="1"/>
  <c r="N17967" i="17" s="1"/>
  <c r="R17967" i="17" a="1"/>
  <c r="R17967" i="17" s="1"/>
  <c r="N17959" i="17" a="1"/>
  <c r="N17959" i="17" s="1"/>
  <c r="R17959" i="17" a="1"/>
  <c r="R17959" i="17" s="1"/>
  <c r="N17951" i="17" a="1"/>
  <c r="N17951" i="17" s="1"/>
  <c r="R17951" i="17" a="1"/>
  <c r="R17951" i="17" s="1"/>
  <c r="N17943" i="17" a="1"/>
  <c r="N17943" i="17" s="1"/>
  <c r="R17943" i="17" a="1"/>
  <c r="R17943" i="17" s="1"/>
  <c r="N17935" i="17" a="1"/>
  <c r="N17935" i="17" s="1"/>
  <c r="R17935" i="17" a="1"/>
  <c r="R17935" i="17" s="1"/>
  <c r="N17919" i="17" a="1"/>
  <c r="N17919" i="17" s="1"/>
  <c r="R17919" i="17" a="1"/>
  <c r="R17919" i="17" s="1"/>
  <c r="N17911" i="17" a="1"/>
  <c r="N17911" i="17" s="1"/>
  <c r="R17911" i="17" a="1"/>
  <c r="R17911" i="17" s="1"/>
  <c r="R17903" i="17" a="1"/>
  <c r="R17903" i="17" s="1"/>
  <c r="N17887" i="17" a="1"/>
  <c r="N17887" i="17" s="1"/>
  <c r="R17887" i="17" a="1"/>
  <c r="R17887" i="17" s="1"/>
  <c r="N17879" i="17" a="1"/>
  <c r="N17879" i="17" s="1"/>
  <c r="R17879" i="17" a="1"/>
  <c r="R17879" i="17" s="1"/>
  <c r="N17871" i="17" a="1"/>
  <c r="N17871" i="17" s="1"/>
  <c r="R17871" i="17" a="1"/>
  <c r="R17871" i="17" s="1"/>
  <c r="N17863" i="17" a="1"/>
  <c r="N17863" i="17" s="1"/>
  <c r="R17863" i="17" a="1"/>
  <c r="R17863" i="17" s="1"/>
  <c r="N17855" i="17" a="1"/>
  <c r="N17855" i="17" s="1"/>
  <c r="R17855" i="17" a="1"/>
  <c r="R17855" i="17" s="1"/>
  <c r="R17847" i="17" a="1"/>
  <c r="R17847" i="17" s="1"/>
  <c r="N17839" i="17" a="1"/>
  <c r="N17839" i="17" s="1"/>
  <c r="R17839" i="17" a="1"/>
  <c r="R17839" i="17" s="1"/>
  <c r="N17831" i="17" a="1"/>
  <c r="N17831" i="17" s="1"/>
  <c r="R17831" i="17" a="1"/>
  <c r="R17831" i="17" s="1"/>
  <c r="N17823" i="17" a="1"/>
  <c r="N17823" i="17" s="1"/>
  <c r="R17823" i="17" a="1"/>
  <c r="R17823" i="17" s="1"/>
  <c r="N17815" i="17" a="1"/>
  <c r="N17815" i="17" s="1"/>
  <c r="R17815" i="17" a="1"/>
  <c r="R17815" i="17" s="1"/>
  <c r="R17807" i="17" a="1"/>
  <c r="R17807" i="17" s="1"/>
  <c r="N17791" i="17" a="1"/>
  <c r="N17791" i="17" s="1"/>
  <c r="R17791" i="17" a="1"/>
  <c r="R17791" i="17" s="1"/>
  <c r="N17783" i="17" a="1"/>
  <c r="N17783" i="17" s="1"/>
  <c r="R17783" i="17" a="1"/>
  <c r="R17783" i="17" s="1"/>
  <c r="N17775" i="17" a="1"/>
  <c r="N17775" i="17" s="1"/>
  <c r="R17775" i="17" a="1"/>
  <c r="R17775" i="17" s="1"/>
  <c r="R17767" i="17" a="1"/>
  <c r="R17767" i="17" s="1"/>
  <c r="R17759" i="17" a="1"/>
  <c r="R17759" i="17" s="1"/>
  <c r="N17751" i="17" a="1"/>
  <c r="N17751" i="17" s="1"/>
  <c r="R17751" i="17" a="1"/>
  <c r="R17751" i="17" s="1"/>
  <c r="R17735" i="17" a="1"/>
  <c r="R17735" i="17" s="1"/>
  <c r="N17727" i="17" a="1"/>
  <c r="N17727" i="17" s="1"/>
  <c r="R17727" i="17" a="1"/>
  <c r="R17727" i="17" s="1"/>
  <c r="R17719" i="17" a="1"/>
  <c r="R17719" i="17" s="1"/>
  <c r="N17711" i="17" a="1"/>
  <c r="N17711" i="17" s="1"/>
  <c r="R17711" i="17" a="1"/>
  <c r="R17711" i="17" s="1"/>
  <c r="N17695" i="17" a="1"/>
  <c r="N17695" i="17" s="1"/>
  <c r="R17695" i="17" a="1"/>
  <c r="R17695" i="17" s="1"/>
  <c r="N17687" i="17" a="1"/>
  <c r="N17687" i="17" s="1"/>
  <c r="R17687" i="17" a="1"/>
  <c r="R17687" i="17" s="1"/>
  <c r="N17679" i="17" a="1"/>
  <c r="N17679" i="17" s="1"/>
  <c r="R17679" i="17" a="1"/>
  <c r="R17679" i="17" s="1"/>
  <c r="N17671" i="17" a="1"/>
  <c r="N17671" i="17" s="1"/>
  <c r="R17671" i="17" a="1"/>
  <c r="R17671" i="17" s="1"/>
  <c r="R17655" i="17" a="1"/>
  <c r="R17655" i="17" s="1"/>
  <c r="N17647" i="17" a="1"/>
  <c r="N17647" i="17" s="1"/>
  <c r="R17647" i="17" a="1"/>
  <c r="R17647" i="17" s="1"/>
  <c r="N17639" i="17" a="1"/>
  <c r="N17639" i="17" s="1"/>
  <c r="R17639" i="17" a="1"/>
  <c r="R17639" i="17" s="1"/>
  <c r="N17631" i="17" a="1"/>
  <c r="N17631" i="17" s="1"/>
  <c r="R17631" i="17" a="1"/>
  <c r="R17631" i="17" s="1"/>
  <c r="R17623" i="17" a="1"/>
  <c r="R17623" i="17" s="1"/>
  <c r="N17615" i="17" a="1"/>
  <c r="N17615" i="17" s="1"/>
  <c r="R17615" i="17" a="1"/>
  <c r="R17615" i="17" s="1"/>
  <c r="N17607" i="17" a="1"/>
  <c r="N17607" i="17" s="1"/>
  <c r="R17607" i="17" a="1"/>
  <c r="R17607" i="17" s="1"/>
  <c r="R17599" i="17" a="1"/>
  <c r="R17599" i="17" s="1"/>
  <c r="N17591" i="17" a="1"/>
  <c r="N17591" i="17" s="1"/>
  <c r="R17591" i="17" a="1"/>
  <c r="R17591" i="17" s="1"/>
  <c r="N17583" i="17" a="1"/>
  <c r="N17583" i="17" s="1"/>
  <c r="R17583" i="17" a="1"/>
  <c r="R17583" i="17" s="1"/>
  <c r="R17575" i="17" a="1"/>
  <c r="R17575" i="17" s="1"/>
  <c r="N17567" i="17" a="1"/>
  <c r="N17567" i="17" s="1"/>
  <c r="R17567" i="17" a="1"/>
  <c r="R17567" i="17" s="1"/>
  <c r="R17559" i="17" a="1"/>
  <c r="R17559" i="17" s="1"/>
  <c r="N17551" i="17" a="1"/>
  <c r="N17551" i="17" s="1"/>
  <c r="R17551" i="17" a="1"/>
  <c r="R17551" i="17" s="1"/>
  <c r="N17543" i="17" a="1"/>
  <c r="N17543" i="17" s="1"/>
  <c r="R17543" i="17" a="1"/>
  <c r="R17543" i="17" s="1"/>
  <c r="R17535" i="17" a="1"/>
  <c r="R17535" i="17" s="1"/>
  <c r="N17527" i="17" a="1"/>
  <c r="N17527" i="17" s="1"/>
  <c r="R17527" i="17" a="1"/>
  <c r="R17527" i="17" s="1"/>
  <c r="N17519" i="17" a="1"/>
  <c r="N17519" i="17" s="1"/>
  <c r="R17519" i="17" a="1"/>
  <c r="R17519" i="17" s="1"/>
  <c r="N52070" i="17" a="1"/>
  <c r="N52070" i="17" s="1"/>
  <c r="R52070" i="17" a="1"/>
  <c r="R52070" i="17" s="1"/>
  <c r="R52062" i="17" a="1"/>
  <c r="R52062" i="17" s="1"/>
  <c r="N52046" i="17" a="1"/>
  <c r="N52046" i="17" s="1"/>
  <c r="R52046" i="17" a="1"/>
  <c r="R52046" i="17" s="1"/>
  <c r="N52038" i="17" a="1"/>
  <c r="N52038" i="17" s="1"/>
  <c r="R52038" i="17" a="1"/>
  <c r="R52038" i="17" s="1"/>
  <c r="R52030" i="17" a="1"/>
  <c r="R52030" i="17" s="1"/>
  <c r="N52014" i="17" a="1"/>
  <c r="N52014" i="17" s="1"/>
  <c r="R52014" i="17" a="1"/>
  <c r="R52014" i="17" s="1"/>
  <c r="R52006" i="17" a="1"/>
  <c r="R52006" i="17" s="1"/>
  <c r="N51998" i="17" a="1"/>
  <c r="N51998" i="17" s="1"/>
  <c r="R51998" i="17" a="1"/>
  <c r="R51998" i="17" s="1"/>
  <c r="N51990" i="17" a="1"/>
  <c r="N51990" i="17" s="1"/>
  <c r="R51990" i="17" a="1"/>
  <c r="R51990" i="17" s="1"/>
  <c r="N51982" i="17" a="1"/>
  <c r="N51982" i="17" s="1"/>
  <c r="R51982" i="17" a="1"/>
  <c r="R51982" i="17" s="1"/>
  <c r="N51974" i="17" a="1"/>
  <c r="N51974" i="17" s="1"/>
  <c r="R51974" i="17" a="1"/>
  <c r="R51974" i="17" s="1"/>
  <c r="N51966" i="17" a="1"/>
  <c r="N51966" i="17" s="1"/>
  <c r="R51966" i="17" a="1"/>
  <c r="R51966" i="17" s="1"/>
  <c r="N51958" i="17" a="1"/>
  <c r="N51958" i="17" s="1"/>
  <c r="R51958" i="17" a="1"/>
  <c r="R51958" i="17" s="1"/>
  <c r="R51950" i="17" a="1"/>
  <c r="R51950" i="17" s="1"/>
  <c r="N51942" i="17" a="1"/>
  <c r="N51942" i="17" s="1"/>
  <c r="R51942" i="17" a="1"/>
  <c r="R51942" i="17" s="1"/>
  <c r="N51934" i="17" a="1"/>
  <c r="N51934" i="17" s="1"/>
  <c r="R51934" i="17" a="1"/>
  <c r="R51934" i="17" s="1"/>
  <c r="R51926" i="17" a="1"/>
  <c r="R51926" i="17" s="1"/>
  <c r="N51918" i="17" a="1"/>
  <c r="N51918" i="17" s="1"/>
  <c r="R51918" i="17" a="1"/>
  <c r="R51918" i="17" s="1"/>
  <c r="N51910" i="17" a="1"/>
  <c r="N51910" i="17" s="1"/>
  <c r="R51910" i="17" a="1"/>
  <c r="R51910" i="17" s="1"/>
  <c r="N51902" i="17" a="1"/>
  <c r="N51902" i="17" s="1"/>
  <c r="R51902" i="17" a="1"/>
  <c r="R51902" i="17" s="1"/>
  <c r="N51894" i="17" a="1"/>
  <c r="N51894" i="17" s="1"/>
  <c r="R51894" i="17" a="1"/>
  <c r="R51894" i="17" s="1"/>
  <c r="N51886" i="17" a="1"/>
  <c r="N51886" i="17" s="1"/>
  <c r="R51886" i="17" a="1"/>
  <c r="R51886" i="17" s="1"/>
  <c r="R51878" i="17" a="1"/>
  <c r="R51878" i="17" s="1"/>
  <c r="N51870" i="17" a="1"/>
  <c r="N51870" i="17" s="1"/>
  <c r="R51870" i="17" a="1"/>
  <c r="R51870" i="17" s="1"/>
  <c r="N51862" i="17" a="1"/>
  <c r="N51862" i="17" s="1"/>
  <c r="R51862" i="17" a="1"/>
  <c r="R51862" i="17" s="1"/>
  <c r="R51854" i="17" a="1"/>
  <c r="R51854" i="17" s="1"/>
  <c r="N51846" i="17" a="1"/>
  <c r="N51846" i="17" s="1"/>
  <c r="R51846" i="17" a="1"/>
  <c r="R51846" i="17" s="1"/>
  <c r="N51838" i="17" a="1"/>
  <c r="N51838" i="17" s="1"/>
  <c r="R51838" i="17" a="1"/>
  <c r="R51838" i="17" s="1"/>
  <c r="N51830" i="17" a="1"/>
  <c r="N51830" i="17" s="1"/>
  <c r="R51830" i="17" a="1"/>
  <c r="R51830" i="17" s="1"/>
  <c r="N51822" i="17" a="1"/>
  <c r="N51822" i="17" s="1"/>
  <c r="R51822" i="17" a="1"/>
  <c r="R51822" i="17" s="1"/>
  <c r="R51814" i="17" a="1"/>
  <c r="R51814" i="17" s="1"/>
  <c r="N51806" i="17" a="1"/>
  <c r="N51806" i="17" s="1"/>
  <c r="R51806" i="17" a="1"/>
  <c r="R51806" i="17" s="1"/>
  <c r="N51798" i="17" a="1"/>
  <c r="N51798" i="17" s="1"/>
  <c r="R51798" i="17" a="1"/>
  <c r="R51798" i="17" s="1"/>
  <c r="N51790" i="17" a="1"/>
  <c r="N51790" i="17" s="1"/>
  <c r="R51790" i="17" a="1"/>
  <c r="R51790" i="17" s="1"/>
  <c r="R51782" i="17" a="1"/>
  <c r="R51782" i="17" s="1"/>
  <c r="N51774" i="17" a="1"/>
  <c r="N51774" i="17" s="1"/>
  <c r="R51774" i="17" a="1"/>
  <c r="R51774" i="17" s="1"/>
  <c r="N51766" i="17" a="1"/>
  <c r="N51766" i="17" s="1"/>
  <c r="R51766" i="17" a="1"/>
  <c r="R51766" i="17" s="1"/>
  <c r="N51758" i="17" a="1"/>
  <c r="N51758" i="17" s="1"/>
  <c r="R51758" i="17" a="1"/>
  <c r="R51758" i="17" s="1"/>
  <c r="N51750" i="17" a="1"/>
  <c r="N51750" i="17" s="1"/>
  <c r="R51750" i="17" a="1"/>
  <c r="R51750" i="17" s="1"/>
  <c r="N51742" i="17" a="1"/>
  <c r="N51742" i="17" s="1"/>
  <c r="R51742" i="17" a="1"/>
  <c r="R51742" i="17" s="1"/>
  <c r="N51734" i="17" a="1"/>
  <c r="N51734" i="17" s="1"/>
  <c r="R51734" i="17" a="1"/>
  <c r="R51734" i="17" s="1"/>
  <c r="N51726" i="17" a="1"/>
  <c r="N51726" i="17" s="1"/>
  <c r="R51726" i="17" a="1"/>
  <c r="R51726" i="17" s="1"/>
  <c r="R51718" i="17" a="1"/>
  <c r="R51718" i="17" s="1"/>
  <c r="N51710" i="17" a="1"/>
  <c r="N51710" i="17" s="1"/>
  <c r="R51710" i="17" a="1"/>
  <c r="R51710" i="17" s="1"/>
  <c r="N51702" i="17" a="1"/>
  <c r="N51702" i="17" s="1"/>
  <c r="R51702" i="17" a="1"/>
  <c r="R51702" i="17" s="1"/>
  <c r="N51694" i="17" a="1"/>
  <c r="N51694" i="17" s="1"/>
  <c r="R51694" i="17" a="1"/>
  <c r="R51694" i="17" s="1"/>
  <c r="N51686" i="17" a="1"/>
  <c r="N51686" i="17" s="1"/>
  <c r="R51686" i="17" a="1"/>
  <c r="R51686" i="17" s="1"/>
  <c r="N51678" i="17" a="1"/>
  <c r="N51678" i="17" s="1"/>
  <c r="R51678" i="17" a="1"/>
  <c r="R51678" i="17" s="1"/>
  <c r="N51662" i="17" a="1"/>
  <c r="N51662" i="17" s="1"/>
  <c r="R51662" i="17" a="1"/>
  <c r="R51662" i="17" s="1"/>
  <c r="N51654" i="17" a="1"/>
  <c r="N51654" i="17" s="1"/>
  <c r="R51654" i="17" a="1"/>
  <c r="R51654" i="17" s="1"/>
  <c r="N51646" i="17" a="1"/>
  <c r="N51646" i="17" s="1"/>
  <c r="R51646" i="17" a="1"/>
  <c r="R51646" i="17" s="1"/>
  <c r="N51638" i="17" a="1"/>
  <c r="N51638" i="17" s="1"/>
  <c r="R51638" i="17" a="1"/>
  <c r="R51638" i="17" s="1"/>
  <c r="R51630" i="17" a="1"/>
  <c r="R51630" i="17" s="1"/>
  <c r="N51622" i="17" a="1"/>
  <c r="N51622" i="17" s="1"/>
  <c r="R51622" i="17" a="1"/>
  <c r="R51622" i="17" s="1"/>
  <c r="N51614" i="17" a="1"/>
  <c r="N51614" i="17" s="1"/>
  <c r="R51614" i="17" a="1"/>
  <c r="R51614" i="17" s="1"/>
  <c r="N51606" i="17" a="1"/>
  <c r="N51606" i="17" s="1"/>
  <c r="R51606" i="17" a="1"/>
  <c r="R51606" i="17" s="1"/>
  <c r="N51598" i="17" a="1"/>
  <c r="N51598" i="17" s="1"/>
  <c r="R51598" i="17" a="1"/>
  <c r="R51598" i="17" s="1"/>
  <c r="N51590" i="17" a="1"/>
  <c r="N51590" i="17" s="1"/>
  <c r="R51590" i="17" a="1"/>
  <c r="R51590" i="17" s="1"/>
  <c r="N51582" i="17" a="1"/>
  <c r="N51582" i="17" s="1"/>
  <c r="R51582" i="17" a="1"/>
  <c r="R51582" i="17" s="1"/>
  <c r="N51574" i="17" a="1"/>
  <c r="N51574" i="17" s="1"/>
  <c r="R51574" i="17" a="1"/>
  <c r="R51574" i="17" s="1"/>
  <c r="N51566" i="17" a="1"/>
  <c r="N51566" i="17" s="1"/>
  <c r="R51566" i="17" a="1"/>
  <c r="R51566" i="17" s="1"/>
  <c r="N51558" i="17" a="1"/>
  <c r="N51558" i="17" s="1"/>
  <c r="R51558" i="17" a="1"/>
  <c r="R51558" i="17" s="1"/>
  <c r="N51550" i="17" a="1"/>
  <c r="N51550" i="17" s="1"/>
  <c r="R51550" i="17" a="1"/>
  <c r="R51550" i="17" s="1"/>
  <c r="N51534" i="17" a="1"/>
  <c r="N51534" i="17" s="1"/>
  <c r="R51534" i="17" a="1"/>
  <c r="R51534" i="17" s="1"/>
  <c r="N51526" i="17" a="1"/>
  <c r="N51526" i="17" s="1"/>
  <c r="R51526" i="17" a="1"/>
  <c r="R51526" i="17" s="1"/>
  <c r="R51518" i="17" a="1"/>
  <c r="R51518" i="17" s="1"/>
  <c r="N51510" i="17" a="1"/>
  <c r="N51510" i="17" s="1"/>
  <c r="R51510" i="17" a="1"/>
  <c r="R51510" i="17" s="1"/>
  <c r="N51502" i="17" a="1"/>
  <c r="N51502" i="17" s="1"/>
  <c r="R51502" i="17" a="1"/>
  <c r="R51502" i="17" s="1"/>
  <c r="N51494" i="17" a="1"/>
  <c r="N51494" i="17" s="1"/>
  <c r="R51494" i="17" a="1"/>
  <c r="R51494" i="17" s="1"/>
  <c r="N51486" i="17" a="1"/>
  <c r="N51486" i="17" s="1"/>
  <c r="R51486" i="17" a="1"/>
  <c r="R51486" i="17" s="1"/>
  <c r="R51478" i="17" a="1"/>
  <c r="R51478" i="17" s="1"/>
  <c r="N51470" i="17" a="1"/>
  <c r="N51470" i="17" s="1"/>
  <c r="R51470" i="17" a="1"/>
  <c r="R51470" i="17" s="1"/>
  <c r="N51462" i="17" a="1"/>
  <c r="N51462" i="17" s="1"/>
  <c r="R51462" i="17" a="1"/>
  <c r="R51462" i="17" s="1"/>
  <c r="N51454" i="17" a="1"/>
  <c r="N51454" i="17" s="1"/>
  <c r="R51454" i="17" a="1"/>
  <c r="R51454" i="17" s="1"/>
  <c r="N51446" i="17" a="1"/>
  <c r="N51446" i="17" s="1"/>
  <c r="R51446" i="17" a="1"/>
  <c r="R51446" i="17" s="1"/>
  <c r="N51438" i="17" a="1"/>
  <c r="N51438" i="17" s="1"/>
  <c r="R51438" i="17" a="1"/>
  <c r="R51438" i="17" s="1"/>
  <c r="R51430" i="17" a="1"/>
  <c r="R51430" i="17" s="1"/>
  <c r="N51422" i="17" a="1"/>
  <c r="N51422" i="17" s="1"/>
  <c r="R51422" i="17" a="1"/>
  <c r="R51422" i="17" s="1"/>
  <c r="N51414" i="17" a="1"/>
  <c r="N51414" i="17" s="1"/>
  <c r="R51414" i="17" a="1"/>
  <c r="R51414" i="17" s="1"/>
  <c r="N51406" i="17" a="1"/>
  <c r="N51406" i="17" s="1"/>
  <c r="R51406" i="17" a="1"/>
  <c r="R51406" i="17" s="1"/>
  <c r="N51398" i="17" a="1"/>
  <c r="N51398" i="17" s="1"/>
  <c r="R51398" i="17" a="1"/>
  <c r="R51398" i="17" s="1"/>
  <c r="N51390" i="17" a="1"/>
  <c r="N51390" i="17" s="1"/>
  <c r="R51390" i="17" a="1"/>
  <c r="R51390" i="17" s="1"/>
  <c r="N51382" i="17" a="1"/>
  <c r="N51382" i="17" s="1"/>
  <c r="R51382" i="17" a="1"/>
  <c r="R51382" i="17" s="1"/>
  <c r="N51366" i="17" a="1"/>
  <c r="N51366" i="17" s="1"/>
  <c r="R51366" i="17" a="1"/>
  <c r="R51366" i="17" s="1"/>
  <c r="R51358" i="17" a="1"/>
  <c r="R51358" i="17" s="1"/>
  <c r="N51350" i="17" a="1"/>
  <c r="N51350" i="17" s="1"/>
  <c r="R51350" i="17" a="1"/>
  <c r="R51350" i="17" s="1"/>
  <c r="N51342" i="17" a="1"/>
  <c r="N51342" i="17" s="1"/>
  <c r="R51342" i="17" a="1"/>
  <c r="R51342" i="17" s="1"/>
  <c r="R51334" i="17" a="1"/>
  <c r="R51334" i="17" s="1"/>
  <c r="N51326" i="17" a="1"/>
  <c r="N51326" i="17" s="1"/>
  <c r="R51326" i="17" a="1"/>
  <c r="R51326" i="17" s="1"/>
  <c r="N51318" i="17" a="1"/>
  <c r="N51318" i="17" s="1"/>
  <c r="R51318" i="17" a="1"/>
  <c r="R51318" i="17" s="1"/>
  <c r="N51310" i="17" a="1"/>
  <c r="N51310" i="17" s="1"/>
  <c r="R51310" i="17" a="1"/>
  <c r="R51310" i="17" s="1"/>
  <c r="N51302" i="17" a="1"/>
  <c r="N51302" i="17" s="1"/>
  <c r="R51302" i="17" a="1"/>
  <c r="R51302" i="17" s="1"/>
  <c r="R51294" i="17" a="1"/>
  <c r="R51294" i="17" s="1"/>
  <c r="N51286" i="17" a="1"/>
  <c r="N51286" i="17" s="1"/>
  <c r="R51286" i="17" a="1"/>
  <c r="R51286" i="17" s="1"/>
  <c r="R51278" i="17" a="1"/>
  <c r="R51278" i="17" s="1"/>
  <c r="N51270" i="17" a="1"/>
  <c r="N51270" i="17" s="1"/>
  <c r="R51270" i="17" a="1"/>
  <c r="R51270" i="17" s="1"/>
  <c r="N51262" i="17" a="1"/>
  <c r="N51262" i="17" s="1"/>
  <c r="R51262" i="17" a="1"/>
  <c r="R51262" i="17" s="1"/>
  <c r="N51254" i="17" a="1"/>
  <c r="N51254" i="17" s="1"/>
  <c r="R51254" i="17" a="1"/>
  <c r="R51254" i="17" s="1"/>
  <c r="N51246" i="17" a="1"/>
  <c r="N51246" i="17" s="1"/>
  <c r="R51246" i="17" a="1"/>
  <c r="R51246" i="17" s="1"/>
  <c r="N51238" i="17" a="1"/>
  <c r="N51238" i="17" s="1"/>
  <c r="R51238" i="17" a="1"/>
  <c r="R51238" i="17" s="1"/>
  <c r="N51230" i="17" a="1"/>
  <c r="N51230" i="17" s="1"/>
  <c r="R51230" i="17" a="1"/>
  <c r="R51230" i="17" s="1"/>
  <c r="N51222" i="17" a="1"/>
  <c r="N51222" i="17" s="1"/>
  <c r="R51222" i="17" a="1"/>
  <c r="R51222" i="17" s="1"/>
  <c r="N51214" i="17" a="1"/>
  <c r="N51214" i="17" s="1"/>
  <c r="R51214" i="17" a="1"/>
  <c r="R51214" i="17" s="1"/>
  <c r="N51206" i="17" a="1"/>
  <c r="N51206" i="17" s="1"/>
  <c r="R51206" i="17" a="1"/>
  <c r="R51206" i="17" s="1"/>
  <c r="N51198" i="17" a="1"/>
  <c r="N51198" i="17" s="1"/>
  <c r="R51198" i="17" a="1"/>
  <c r="R51198" i="17" s="1"/>
  <c r="N51174" i="17" a="1"/>
  <c r="N51174" i="17" s="1"/>
  <c r="R51174" i="17" a="1"/>
  <c r="R51174" i="17" s="1"/>
  <c r="N51166" i="17" a="1"/>
  <c r="N51166" i="17" s="1"/>
  <c r="R51166" i="17" a="1"/>
  <c r="R51166" i="17" s="1"/>
  <c r="N51158" i="17" a="1"/>
  <c r="N51158" i="17" s="1"/>
  <c r="R51158" i="17" a="1"/>
  <c r="R51158" i="17" s="1"/>
  <c r="R51150" i="17" a="1"/>
  <c r="R51150" i="17" s="1"/>
  <c r="N51142" i="17" a="1"/>
  <c r="N51142" i="17" s="1"/>
  <c r="R51142" i="17" a="1"/>
  <c r="R51142" i="17" s="1"/>
  <c r="N51134" i="17" a="1"/>
  <c r="N51134" i="17" s="1"/>
  <c r="R51134" i="17" a="1"/>
  <c r="R51134" i="17" s="1"/>
  <c r="R51126" i="17" a="1"/>
  <c r="R51126" i="17" s="1"/>
  <c r="N51118" i="17" a="1"/>
  <c r="N51118" i="17" s="1"/>
  <c r="R51118" i="17" a="1"/>
  <c r="R51118" i="17" s="1"/>
  <c r="N51110" i="17" a="1"/>
  <c r="N51110" i="17" s="1"/>
  <c r="R51110" i="17" a="1"/>
  <c r="R51110" i="17" s="1"/>
  <c r="R51102" i="17" a="1"/>
  <c r="R51102" i="17" s="1"/>
  <c r="N51094" i="17" a="1"/>
  <c r="N51094" i="17" s="1"/>
  <c r="R51094" i="17" a="1"/>
  <c r="R51094" i="17" s="1"/>
  <c r="R51086" i="17" a="1"/>
  <c r="R51086" i="17" s="1"/>
  <c r="N51078" i="17" a="1"/>
  <c r="N51078" i="17" s="1"/>
  <c r="R51078" i="17" a="1"/>
  <c r="R51078" i="17" s="1"/>
  <c r="R51070" i="17" a="1"/>
  <c r="R51070" i="17" s="1"/>
  <c r="N51062" i="17" a="1"/>
  <c r="N51062" i="17" s="1"/>
  <c r="R51062" i="17" a="1"/>
  <c r="R51062" i="17" s="1"/>
  <c r="N51054" i="17" a="1"/>
  <c r="N51054" i="17" s="1"/>
  <c r="R51054" i="17" a="1"/>
  <c r="R51054" i="17" s="1"/>
  <c r="R51046" i="17" a="1"/>
  <c r="R51046" i="17" s="1"/>
  <c r="N51038" i="17" a="1"/>
  <c r="N51038" i="17" s="1"/>
  <c r="R51038" i="17" a="1"/>
  <c r="R51038" i="17" s="1"/>
  <c r="N51030" i="17" a="1"/>
  <c r="N51030" i="17" s="1"/>
  <c r="R51030" i="17" a="1"/>
  <c r="R51030" i="17" s="1"/>
  <c r="N51022" i="17" a="1"/>
  <c r="N51022" i="17" s="1"/>
  <c r="R51022" i="17" a="1"/>
  <c r="R51022" i="17" s="1"/>
  <c r="N51014" i="17" a="1"/>
  <c r="N51014" i="17" s="1"/>
  <c r="R51014" i="17" a="1"/>
  <c r="R51014" i="17" s="1"/>
  <c r="N51006" i="17" a="1"/>
  <c r="N51006" i="17" s="1"/>
  <c r="R51006" i="17" a="1"/>
  <c r="R51006" i="17" s="1"/>
  <c r="N50998" i="17" a="1"/>
  <c r="N50998" i="17" s="1"/>
  <c r="R50998" i="17" a="1"/>
  <c r="R50998" i="17" s="1"/>
  <c r="N50990" i="17" a="1"/>
  <c r="N50990" i="17" s="1"/>
  <c r="R50990" i="17" a="1"/>
  <c r="R50990" i="17" s="1"/>
  <c r="R50982" i="17" a="1"/>
  <c r="R50982" i="17" s="1"/>
  <c r="N50974" i="17" a="1"/>
  <c r="N50974" i="17" s="1"/>
  <c r="R50974" i="17" a="1"/>
  <c r="R50974" i="17" s="1"/>
  <c r="R50966" i="17" a="1"/>
  <c r="R50966" i="17" s="1"/>
  <c r="N50958" i="17" a="1"/>
  <c r="N50958" i="17" s="1"/>
  <c r="R50958" i="17" a="1"/>
  <c r="R50958" i="17" s="1"/>
  <c r="N50950" i="17" a="1"/>
  <c r="N50950" i="17" s="1"/>
  <c r="R50950" i="17" a="1"/>
  <c r="R50950" i="17" s="1"/>
  <c r="N50942" i="17" a="1"/>
  <c r="N50942" i="17" s="1"/>
  <c r="R50942" i="17" a="1"/>
  <c r="R50942" i="17" s="1"/>
  <c r="N50934" i="17" a="1"/>
  <c r="N50934" i="17" s="1"/>
  <c r="R50934" i="17" a="1"/>
  <c r="R50934" i="17" s="1"/>
  <c r="N50926" i="17" a="1"/>
  <c r="N50926" i="17" s="1"/>
  <c r="R50926" i="17" a="1"/>
  <c r="R50926" i="17" s="1"/>
  <c r="N50910" i="17" a="1"/>
  <c r="N50910" i="17" s="1"/>
  <c r="R50910" i="17" a="1"/>
  <c r="R50910" i="17" s="1"/>
  <c r="R50902" i="17" a="1"/>
  <c r="R50902" i="17" s="1"/>
  <c r="R50894" i="17" a="1"/>
  <c r="R50894" i="17" s="1"/>
  <c r="R50886" i="17" a="1"/>
  <c r="R50886" i="17" s="1"/>
  <c r="R50878" i="17" a="1"/>
  <c r="R50878" i="17" s="1"/>
  <c r="N50870" i="17" a="1"/>
  <c r="N50870" i="17" s="1"/>
  <c r="R50870" i="17" a="1"/>
  <c r="R50870" i="17" s="1"/>
  <c r="N50862" i="17" a="1"/>
  <c r="N50862" i="17" s="1"/>
  <c r="R50862" i="17" a="1"/>
  <c r="R50862" i="17" s="1"/>
  <c r="R50854" i="17" a="1"/>
  <c r="R50854" i="17" s="1"/>
  <c r="N50846" i="17" a="1"/>
  <c r="N50846" i="17" s="1"/>
  <c r="R50846" i="17" a="1"/>
  <c r="R50846" i="17" s="1"/>
  <c r="N50838" i="17" a="1"/>
  <c r="N50838" i="17" s="1"/>
  <c r="R50838" i="17" a="1"/>
  <c r="R50838" i="17" s="1"/>
  <c r="N50830" i="17" a="1"/>
  <c r="N50830" i="17" s="1"/>
  <c r="R50830" i="17" a="1"/>
  <c r="R50830" i="17" s="1"/>
  <c r="R50822" i="17" a="1"/>
  <c r="R50822" i="17" s="1"/>
  <c r="N50814" i="17" a="1"/>
  <c r="N50814" i="17" s="1"/>
  <c r="R50814" i="17" a="1"/>
  <c r="R50814" i="17" s="1"/>
  <c r="N50806" i="17" a="1"/>
  <c r="N50806" i="17" s="1"/>
  <c r="R50806" i="17" a="1"/>
  <c r="R50806" i="17" s="1"/>
  <c r="R50798" i="17" a="1"/>
  <c r="R50798" i="17" s="1"/>
  <c r="N50790" i="17" a="1"/>
  <c r="N50790" i="17" s="1"/>
  <c r="R50790" i="17" a="1"/>
  <c r="R50790" i="17" s="1"/>
  <c r="N50782" i="17" a="1"/>
  <c r="N50782" i="17" s="1"/>
  <c r="R50782" i="17" a="1"/>
  <c r="R50782" i="17" s="1"/>
  <c r="N50774" i="17" a="1"/>
  <c r="N50774" i="17" s="1"/>
  <c r="R50774" i="17" a="1"/>
  <c r="R50774" i="17" s="1"/>
  <c r="N50766" i="17" a="1"/>
  <c r="N50766" i="17" s="1"/>
  <c r="R50766" i="17" a="1"/>
  <c r="R50766" i="17" s="1"/>
  <c r="N50758" i="17" a="1"/>
  <c r="N50758" i="17" s="1"/>
  <c r="R50758" i="17" a="1"/>
  <c r="R50758" i="17" s="1"/>
  <c r="N50750" i="17" a="1"/>
  <c r="N50750" i="17" s="1"/>
  <c r="R50750" i="17" a="1"/>
  <c r="R50750" i="17" s="1"/>
  <c r="N50742" i="17" a="1"/>
  <c r="N50742" i="17" s="1"/>
  <c r="R50742" i="17" a="1"/>
  <c r="R50742" i="17" s="1"/>
  <c r="N50734" i="17" a="1"/>
  <c r="N50734" i="17" s="1"/>
  <c r="R50734" i="17" a="1"/>
  <c r="R50734" i="17" s="1"/>
  <c r="N50726" i="17" a="1"/>
  <c r="N50726" i="17" s="1"/>
  <c r="R50726" i="17" a="1"/>
  <c r="R50726" i="17" s="1"/>
  <c r="N50718" i="17" a="1"/>
  <c r="N50718" i="17" s="1"/>
  <c r="R50718" i="17" a="1"/>
  <c r="R50718" i="17" s="1"/>
  <c r="N50710" i="17" a="1"/>
  <c r="N50710" i="17" s="1"/>
  <c r="R50710" i="17" a="1"/>
  <c r="R50710" i="17" s="1"/>
  <c r="N50702" i="17" a="1"/>
  <c r="N50702" i="17" s="1"/>
  <c r="R50702" i="17" a="1"/>
  <c r="R50702" i="17" s="1"/>
  <c r="N50694" i="17" a="1"/>
  <c r="N50694" i="17" s="1"/>
  <c r="R50694" i="17" a="1"/>
  <c r="R50694" i="17" s="1"/>
  <c r="N50686" i="17" a="1"/>
  <c r="N50686" i="17" s="1"/>
  <c r="R50686" i="17" a="1"/>
  <c r="R50686" i="17" s="1"/>
  <c r="N50678" i="17" a="1"/>
  <c r="N50678" i="17" s="1"/>
  <c r="R50678" i="17" a="1"/>
  <c r="R50678" i="17" s="1"/>
  <c r="N50670" i="17" a="1"/>
  <c r="N50670" i="17" s="1"/>
  <c r="R50670" i="17" a="1"/>
  <c r="R50670" i="17" s="1"/>
  <c r="R50662" i="17" a="1"/>
  <c r="R50662" i="17" s="1"/>
  <c r="N50654" i="17" a="1"/>
  <c r="N50654" i="17" s="1"/>
  <c r="R50654" i="17" a="1"/>
  <c r="R50654" i="17" s="1"/>
  <c r="N50646" i="17" a="1"/>
  <c r="N50646" i="17" s="1"/>
  <c r="R50646" i="17" a="1"/>
  <c r="R50646" i="17" s="1"/>
  <c r="N50638" i="17" a="1"/>
  <c r="N50638" i="17" s="1"/>
  <c r="R50638" i="17" a="1"/>
  <c r="R50638" i="17" s="1"/>
  <c r="N50630" i="17" a="1"/>
  <c r="N50630" i="17" s="1"/>
  <c r="R50630" i="17" a="1"/>
  <c r="R50630" i="17" s="1"/>
  <c r="N50622" i="17" a="1"/>
  <c r="N50622" i="17" s="1"/>
  <c r="R50622" i="17" a="1"/>
  <c r="R50622" i="17" s="1"/>
  <c r="N50614" i="17" a="1"/>
  <c r="N50614" i="17" s="1"/>
  <c r="R50614" i="17" a="1"/>
  <c r="R50614" i="17" s="1"/>
  <c r="N50598" i="17" a="1"/>
  <c r="N50598" i="17" s="1"/>
  <c r="R50598" i="17" a="1"/>
  <c r="R50598" i="17" s="1"/>
  <c r="R50590" i="17" a="1"/>
  <c r="R50590" i="17" s="1"/>
  <c r="N50582" i="17" a="1"/>
  <c r="N50582" i="17" s="1"/>
  <c r="R50582" i="17" a="1"/>
  <c r="R50582" i="17" s="1"/>
  <c r="R50574" i="17" a="1"/>
  <c r="R50574" i="17" s="1"/>
  <c r="N50566" i="17" a="1"/>
  <c r="N50566" i="17" s="1"/>
  <c r="R50566" i="17" a="1"/>
  <c r="R50566" i="17" s="1"/>
  <c r="N50558" i="17" a="1"/>
  <c r="N50558" i="17" s="1"/>
  <c r="R50558" i="17" a="1"/>
  <c r="R50558" i="17" s="1"/>
  <c r="R50550" i="17" a="1"/>
  <c r="R50550" i="17" s="1"/>
  <c r="N50542" i="17" a="1"/>
  <c r="N50542" i="17" s="1"/>
  <c r="R50542" i="17" a="1"/>
  <c r="R50542" i="17" s="1"/>
  <c r="N50534" i="17" a="1"/>
  <c r="N50534" i="17" s="1"/>
  <c r="R50534" i="17" a="1"/>
  <c r="R50534" i="17" s="1"/>
  <c r="R50518" i="17" a="1"/>
  <c r="R50518" i="17" s="1"/>
  <c r="R50502" i="17" a="1"/>
  <c r="R50502" i="17" s="1"/>
  <c r="N50494" i="17" a="1"/>
  <c r="N50494" i="17" s="1"/>
  <c r="R50494" i="17" a="1"/>
  <c r="R50494" i="17" s="1"/>
  <c r="N50478" i="17" a="1"/>
  <c r="N50478" i="17" s="1"/>
  <c r="R50478" i="17" a="1"/>
  <c r="R50478" i="17" s="1"/>
  <c r="N50470" i="17" a="1"/>
  <c r="N50470" i="17" s="1"/>
  <c r="R50470" i="17" a="1"/>
  <c r="R50470" i="17" s="1"/>
  <c r="N50462" i="17" a="1"/>
  <c r="N50462" i="17" s="1"/>
  <c r="R50462" i="17" a="1"/>
  <c r="R50462" i="17" s="1"/>
  <c r="R50454" i="17" a="1"/>
  <c r="R50454" i="17" s="1"/>
  <c r="N50446" i="17" a="1"/>
  <c r="N50446" i="17" s="1"/>
  <c r="R50446" i="17" a="1"/>
  <c r="R50446" i="17" s="1"/>
  <c r="R50438" i="17" a="1"/>
  <c r="R50438" i="17" s="1"/>
  <c r="N50430" i="17" a="1"/>
  <c r="N50430" i="17" s="1"/>
  <c r="R50430" i="17" a="1"/>
  <c r="R50430" i="17" s="1"/>
  <c r="N50422" i="17" a="1"/>
  <c r="N50422" i="17" s="1"/>
  <c r="R50422" i="17" a="1"/>
  <c r="R50422" i="17" s="1"/>
  <c r="R50414" i="17" a="1"/>
  <c r="R50414" i="17" s="1"/>
  <c r="N50406" i="17" a="1"/>
  <c r="N50406" i="17" s="1"/>
  <c r="R50406" i="17" a="1"/>
  <c r="R50406" i="17" s="1"/>
  <c r="R50398" i="17" a="1"/>
  <c r="R50398" i="17" s="1"/>
  <c r="N50390" i="17" a="1"/>
  <c r="N50390" i="17" s="1"/>
  <c r="R50390" i="17" a="1"/>
  <c r="R50390" i="17" s="1"/>
  <c r="R50382" i="17" a="1"/>
  <c r="R50382" i="17" s="1"/>
  <c r="N50374" i="17" a="1"/>
  <c r="N50374" i="17" s="1"/>
  <c r="R50374" i="17" a="1"/>
  <c r="R50374" i="17" s="1"/>
  <c r="N50366" i="17" a="1"/>
  <c r="N50366" i="17" s="1"/>
  <c r="R50366" i="17" a="1"/>
  <c r="R50366" i="17" s="1"/>
  <c r="N50358" i="17" a="1"/>
  <c r="N50358" i="17" s="1"/>
  <c r="R50358" i="17" a="1"/>
  <c r="R50358" i="17" s="1"/>
  <c r="N50350" i="17" a="1"/>
  <c r="N50350" i="17" s="1"/>
  <c r="R50350" i="17" a="1"/>
  <c r="R50350" i="17" s="1"/>
  <c r="N50342" i="17" a="1"/>
  <c r="N50342" i="17" s="1"/>
  <c r="R50342" i="17" a="1"/>
  <c r="R50342" i="17" s="1"/>
  <c r="N50334" i="17" a="1"/>
  <c r="N50334" i="17" s="1"/>
  <c r="R50334" i="17" a="1"/>
  <c r="R50334" i="17" s="1"/>
  <c r="R50326" i="17" a="1"/>
  <c r="R50326" i="17" s="1"/>
  <c r="N50318" i="17" a="1"/>
  <c r="N50318" i="17" s="1"/>
  <c r="R50318" i="17" a="1"/>
  <c r="R50318" i="17" s="1"/>
  <c r="N50310" i="17" a="1"/>
  <c r="N50310" i="17" s="1"/>
  <c r="R50310" i="17" a="1"/>
  <c r="R50310" i="17" s="1"/>
  <c r="N50302" i="17" a="1"/>
  <c r="N50302" i="17" s="1"/>
  <c r="R50302" i="17" a="1"/>
  <c r="R50302" i="17" s="1"/>
  <c r="N50294" i="17" a="1"/>
  <c r="N50294" i="17" s="1"/>
  <c r="R50294" i="17" a="1"/>
  <c r="R50294" i="17" s="1"/>
  <c r="N50286" i="17" a="1"/>
  <c r="N50286" i="17" s="1"/>
  <c r="R50286" i="17" a="1"/>
  <c r="R50286" i="17" s="1"/>
  <c r="N50278" i="17" a="1"/>
  <c r="N50278" i="17" s="1"/>
  <c r="R50278" i="17" a="1"/>
  <c r="R50278" i="17" s="1"/>
  <c r="N50270" i="17" a="1"/>
  <c r="N50270" i="17" s="1"/>
  <c r="R50270" i="17" a="1"/>
  <c r="R50270" i="17" s="1"/>
  <c r="R50262" i="17" a="1"/>
  <c r="R50262" i="17" s="1"/>
  <c r="R50254" i="17" a="1"/>
  <c r="R50254" i="17" s="1"/>
  <c r="R50246" i="17" a="1"/>
  <c r="R50246" i="17" s="1"/>
  <c r="R50238" i="17" a="1"/>
  <c r="R50238" i="17" s="1"/>
  <c r="R50230" i="17" a="1"/>
  <c r="R50230" i="17" s="1"/>
  <c r="R50222" i="17" a="1"/>
  <c r="R50222" i="17" s="1"/>
  <c r="N50214" i="17" a="1"/>
  <c r="N50214" i="17" s="1"/>
  <c r="R50214" i="17" a="1"/>
  <c r="R50214" i="17" s="1"/>
  <c r="N50206" i="17" a="1"/>
  <c r="N50206" i="17" s="1"/>
  <c r="R50206" i="17" a="1"/>
  <c r="R50206" i="17" s="1"/>
  <c r="N50198" i="17" a="1"/>
  <c r="N50198" i="17" s="1"/>
  <c r="R50198" i="17" a="1"/>
  <c r="R50198" i="17" s="1"/>
  <c r="N50190" i="17" a="1"/>
  <c r="N50190" i="17" s="1"/>
  <c r="R50190" i="17" a="1"/>
  <c r="R50190" i="17" s="1"/>
  <c r="R50182" i="17" a="1"/>
  <c r="R50182" i="17" s="1"/>
  <c r="N50174" i="17" a="1"/>
  <c r="N50174" i="17" s="1"/>
  <c r="R50174" i="17" a="1"/>
  <c r="R50174" i="17" s="1"/>
  <c r="N50166" i="17" a="1"/>
  <c r="N50166" i="17" s="1"/>
  <c r="R50166" i="17" a="1"/>
  <c r="R50166" i="17" s="1"/>
  <c r="N50158" i="17" a="1"/>
  <c r="N50158" i="17" s="1"/>
  <c r="R50158" i="17" a="1"/>
  <c r="R50158" i="17" s="1"/>
  <c r="N50150" i="17" a="1"/>
  <c r="N50150" i="17" s="1"/>
  <c r="R50150" i="17" a="1"/>
  <c r="R50150" i="17" s="1"/>
  <c r="N50142" i="17" a="1"/>
  <c r="N50142" i="17" s="1"/>
  <c r="R50142" i="17" a="1"/>
  <c r="R50142" i="17" s="1"/>
  <c r="N50134" i="17" a="1"/>
  <c r="N50134" i="17" s="1"/>
  <c r="R50134" i="17" a="1"/>
  <c r="R50134" i="17" s="1"/>
  <c r="N50126" i="17" a="1"/>
  <c r="N50126" i="17" s="1"/>
  <c r="R50126" i="17" a="1"/>
  <c r="R50126" i="17" s="1"/>
  <c r="N50118" i="17" a="1"/>
  <c r="N50118" i="17" s="1"/>
  <c r="R50118" i="17" a="1"/>
  <c r="R50118" i="17" s="1"/>
  <c r="N50110" i="17" a="1"/>
  <c r="N50110" i="17" s="1"/>
  <c r="R50110" i="17" a="1"/>
  <c r="R50110" i="17" s="1"/>
  <c r="R50102" i="17" a="1"/>
  <c r="R50102" i="17" s="1"/>
  <c r="N50094" i="17" a="1"/>
  <c r="N50094" i="17" s="1"/>
  <c r="R50094" i="17" a="1"/>
  <c r="R50094" i="17" s="1"/>
  <c r="N50086" i="17" a="1"/>
  <c r="N50086" i="17" s="1"/>
  <c r="R50086" i="17" a="1"/>
  <c r="R50086" i="17" s="1"/>
  <c r="R50078" i="17" a="1"/>
  <c r="R50078" i="17" s="1"/>
  <c r="N50070" i="17" a="1"/>
  <c r="N50070" i="17" s="1"/>
  <c r="R50070" i="17" a="1"/>
  <c r="R50070" i="17" s="1"/>
  <c r="R50062" i="17" a="1"/>
  <c r="R50062" i="17" s="1"/>
  <c r="N50054" i="17" a="1"/>
  <c r="N50054" i="17" s="1"/>
  <c r="R50054" i="17" a="1"/>
  <c r="R50054" i="17" s="1"/>
  <c r="N50046" i="17" a="1"/>
  <c r="N50046" i="17" s="1"/>
  <c r="R50046" i="17" a="1"/>
  <c r="R50046" i="17" s="1"/>
  <c r="N50038" i="17" a="1"/>
  <c r="N50038" i="17" s="1"/>
  <c r="R50038" i="17" a="1"/>
  <c r="R50038" i="17" s="1"/>
  <c r="N50030" i="17" a="1"/>
  <c r="N50030" i="17" s="1"/>
  <c r="R50030" i="17" a="1"/>
  <c r="R50030" i="17" s="1"/>
  <c r="R50022" i="17" a="1"/>
  <c r="R50022" i="17" s="1"/>
  <c r="N50014" i="17" a="1"/>
  <c r="N50014" i="17" s="1"/>
  <c r="R50014" i="17" a="1"/>
  <c r="R50014" i="17" s="1"/>
  <c r="N50006" i="17" a="1"/>
  <c r="N50006" i="17" s="1"/>
  <c r="R50006" i="17" a="1"/>
  <c r="R50006" i="17" s="1"/>
  <c r="N49998" i="17" a="1"/>
  <c r="N49998" i="17" s="1"/>
  <c r="R49998" i="17" a="1"/>
  <c r="R49998" i="17" s="1"/>
  <c r="N49990" i="17" a="1"/>
  <c r="N49990" i="17" s="1"/>
  <c r="R49990" i="17" a="1"/>
  <c r="R49990" i="17" s="1"/>
  <c r="N49982" i="17" a="1"/>
  <c r="N49982" i="17" s="1"/>
  <c r="R49982" i="17" a="1"/>
  <c r="R49982" i="17" s="1"/>
  <c r="N49974" i="17" a="1"/>
  <c r="N49974" i="17" s="1"/>
  <c r="R49974" i="17" a="1"/>
  <c r="R49974" i="17" s="1"/>
  <c r="N49966" i="17" a="1"/>
  <c r="N49966" i="17" s="1"/>
  <c r="R49966" i="17" a="1"/>
  <c r="R49966" i="17" s="1"/>
  <c r="N49958" i="17" a="1"/>
  <c r="N49958" i="17" s="1"/>
  <c r="R49958" i="17" a="1"/>
  <c r="R49958" i="17" s="1"/>
  <c r="R49950" i="17" a="1"/>
  <c r="R49950" i="17" s="1"/>
  <c r="N49942" i="17" a="1"/>
  <c r="N49942" i="17" s="1"/>
  <c r="R49942" i="17" a="1"/>
  <c r="R49942" i="17" s="1"/>
  <c r="N49934" i="17" a="1"/>
  <c r="N49934" i="17" s="1"/>
  <c r="R49934" i="17" a="1"/>
  <c r="R49934" i="17" s="1"/>
  <c r="N49926" i="17" a="1"/>
  <c r="N49926" i="17" s="1"/>
  <c r="R49926" i="17" a="1"/>
  <c r="R49926" i="17" s="1"/>
  <c r="N49918" i="17" a="1"/>
  <c r="N49918" i="17" s="1"/>
  <c r="R49918" i="17" a="1"/>
  <c r="R49918" i="17" s="1"/>
  <c r="N49910" i="17" a="1"/>
  <c r="N49910" i="17" s="1"/>
  <c r="R49910" i="17" a="1"/>
  <c r="R49910" i="17" s="1"/>
  <c r="N49902" i="17" a="1"/>
  <c r="N49902" i="17" s="1"/>
  <c r="R49902" i="17" a="1"/>
  <c r="R49902" i="17" s="1"/>
  <c r="N49894" i="17" a="1"/>
  <c r="N49894" i="17" s="1"/>
  <c r="R49894" i="17" a="1"/>
  <c r="R49894" i="17" s="1"/>
  <c r="R49886" i="17" a="1"/>
  <c r="R49886" i="17" s="1"/>
  <c r="N49878" i="17" a="1"/>
  <c r="N49878" i="17" s="1"/>
  <c r="R49878" i="17" a="1"/>
  <c r="R49878" i="17" s="1"/>
  <c r="N49870" i="17" a="1"/>
  <c r="N49870" i="17" s="1"/>
  <c r="R49870" i="17" a="1"/>
  <c r="R49870" i="17" s="1"/>
  <c r="N49862" i="17" a="1"/>
  <c r="N49862" i="17" s="1"/>
  <c r="R49862" i="17" a="1"/>
  <c r="R49862" i="17" s="1"/>
  <c r="N49854" i="17" a="1"/>
  <c r="N49854" i="17" s="1"/>
  <c r="R49854" i="17" a="1"/>
  <c r="R49854" i="17" s="1"/>
  <c r="N49846" i="17" a="1"/>
  <c r="N49846" i="17" s="1"/>
  <c r="R49846" i="17" a="1"/>
  <c r="R49846" i="17" s="1"/>
  <c r="N49838" i="17" a="1"/>
  <c r="N49838" i="17" s="1"/>
  <c r="R49838" i="17" a="1"/>
  <c r="R49838" i="17" s="1"/>
  <c r="N49830" i="17" a="1"/>
  <c r="N49830" i="17" s="1"/>
  <c r="R49830" i="17" a="1"/>
  <c r="R49830" i="17" s="1"/>
  <c r="N49822" i="17" a="1"/>
  <c r="N49822" i="17" s="1"/>
  <c r="R49822" i="17" a="1"/>
  <c r="R49822" i="17" s="1"/>
  <c r="N49814" i="17" a="1"/>
  <c r="N49814" i="17" s="1"/>
  <c r="R49814" i="17" a="1"/>
  <c r="R49814" i="17" s="1"/>
  <c r="N49806" i="17" a="1"/>
  <c r="N49806" i="17" s="1"/>
  <c r="R49806" i="17" a="1"/>
  <c r="R49806" i="17" s="1"/>
  <c r="N49798" i="17" a="1"/>
  <c r="N49798" i="17" s="1"/>
  <c r="R49798" i="17" a="1"/>
  <c r="R49798" i="17" s="1"/>
  <c r="N49790" i="17" a="1"/>
  <c r="N49790" i="17" s="1"/>
  <c r="R49790" i="17" a="1"/>
  <c r="R49790" i="17" s="1"/>
  <c r="N49782" i="17" a="1"/>
  <c r="N49782" i="17" s="1"/>
  <c r="R49782" i="17" a="1"/>
  <c r="R49782" i="17" s="1"/>
  <c r="N49774" i="17" a="1"/>
  <c r="N49774" i="17" s="1"/>
  <c r="R49774" i="17" a="1"/>
  <c r="R49774" i="17" s="1"/>
  <c r="N49758" i="17" a="1"/>
  <c r="N49758" i="17" s="1"/>
  <c r="R49758" i="17" a="1"/>
  <c r="R49758" i="17" s="1"/>
  <c r="N49750" i="17" a="1"/>
  <c r="N49750" i="17" s="1"/>
  <c r="R49750" i="17" a="1"/>
  <c r="R49750" i="17" s="1"/>
  <c r="R49742" i="17" a="1"/>
  <c r="R49742" i="17" s="1"/>
  <c r="N49734" i="17" a="1"/>
  <c r="N49734" i="17" s="1"/>
  <c r="R49734" i="17" a="1"/>
  <c r="R49734" i="17" s="1"/>
  <c r="N49726" i="17" a="1"/>
  <c r="N49726" i="17" s="1"/>
  <c r="R49726" i="17" a="1"/>
  <c r="R49726" i="17" s="1"/>
  <c r="N49718" i="17" a="1"/>
  <c r="N49718" i="17" s="1"/>
  <c r="R49718" i="17" a="1"/>
  <c r="R49718" i="17" s="1"/>
  <c r="N49710" i="17" a="1"/>
  <c r="N49710" i="17" s="1"/>
  <c r="R49710" i="17" a="1"/>
  <c r="R49710" i="17" s="1"/>
  <c r="R49702" i="17" a="1"/>
  <c r="R49702" i="17" s="1"/>
  <c r="R49694" i="17" a="1"/>
  <c r="R49694" i="17" s="1"/>
  <c r="R49686" i="17" a="1"/>
  <c r="R49686" i="17" s="1"/>
  <c r="N49678" i="17" a="1"/>
  <c r="N49678" i="17" s="1"/>
  <c r="R49678" i="17" a="1"/>
  <c r="R49678" i="17" s="1"/>
  <c r="N49670" i="17" a="1"/>
  <c r="N49670" i="17" s="1"/>
  <c r="R49670" i="17" a="1"/>
  <c r="R49670" i="17" s="1"/>
  <c r="N49662" i="17" a="1"/>
  <c r="N49662" i="17" s="1"/>
  <c r="R49662" i="17" a="1"/>
  <c r="R49662" i="17" s="1"/>
  <c r="R49654" i="17" a="1"/>
  <c r="R49654" i="17" s="1"/>
  <c r="N49646" i="17" a="1"/>
  <c r="N49646" i="17" s="1"/>
  <c r="R49646" i="17" a="1"/>
  <c r="R49646" i="17" s="1"/>
  <c r="N49638" i="17" a="1"/>
  <c r="N49638" i="17" s="1"/>
  <c r="R49638" i="17" a="1"/>
  <c r="R49638" i="17" s="1"/>
  <c r="N49630" i="17" a="1"/>
  <c r="N49630" i="17" s="1"/>
  <c r="R49630" i="17" a="1"/>
  <c r="R49630" i="17" s="1"/>
  <c r="N49622" i="17" a="1"/>
  <c r="N49622" i="17" s="1"/>
  <c r="R49622" i="17" a="1"/>
  <c r="R49622" i="17" s="1"/>
  <c r="N49614" i="17" a="1"/>
  <c r="N49614" i="17" s="1"/>
  <c r="R49614" i="17" a="1"/>
  <c r="R49614" i="17" s="1"/>
  <c r="N49606" i="17" a="1"/>
  <c r="N49606" i="17" s="1"/>
  <c r="R49606" i="17" a="1"/>
  <c r="R49606" i="17" s="1"/>
  <c r="R49598" i="17" a="1"/>
  <c r="R49598" i="17" s="1"/>
  <c r="R49590" i="17" a="1"/>
  <c r="R49590" i="17" s="1"/>
  <c r="R49582" i="17" a="1"/>
  <c r="R49582" i="17" s="1"/>
  <c r="R49574" i="17" a="1"/>
  <c r="R49574" i="17" s="1"/>
  <c r="R49566" i="17" a="1"/>
  <c r="R49566" i="17" s="1"/>
  <c r="N49558" i="17" a="1"/>
  <c r="N49558" i="17" s="1"/>
  <c r="R49558" i="17" a="1"/>
  <c r="R49558" i="17" s="1"/>
  <c r="R49550" i="17" a="1"/>
  <c r="R49550" i="17" s="1"/>
  <c r="N49542" i="17" a="1"/>
  <c r="N49542" i="17" s="1"/>
  <c r="R49542" i="17" a="1"/>
  <c r="R49542" i="17" s="1"/>
  <c r="N49534" i="17" a="1"/>
  <c r="N49534" i="17" s="1"/>
  <c r="R49534" i="17" a="1"/>
  <c r="R49534" i="17" s="1"/>
  <c r="R49526" i="17" a="1"/>
  <c r="R49526" i="17" s="1"/>
  <c r="N49518" i="17" a="1"/>
  <c r="N49518" i="17" s="1"/>
  <c r="R49518" i="17" a="1"/>
  <c r="R49518" i="17" s="1"/>
  <c r="N49510" i="17" a="1"/>
  <c r="N49510" i="17" s="1"/>
  <c r="R49510" i="17" a="1"/>
  <c r="R49510" i="17" s="1"/>
  <c r="R49502" i="17" a="1"/>
  <c r="R49502" i="17" s="1"/>
  <c r="N49494" i="17" a="1"/>
  <c r="N49494" i="17" s="1"/>
  <c r="R49494" i="17" a="1"/>
  <c r="R49494" i="17" s="1"/>
  <c r="N49486" i="17" a="1"/>
  <c r="N49486" i="17" s="1"/>
  <c r="R49486" i="17" a="1"/>
  <c r="R49486" i="17" s="1"/>
  <c r="R49478" i="17" a="1"/>
  <c r="R49478" i="17" s="1"/>
  <c r="N49470" i="17" a="1"/>
  <c r="N49470" i="17" s="1"/>
  <c r="R49470" i="17" a="1"/>
  <c r="R49470" i="17" s="1"/>
  <c r="R49462" i="17" a="1"/>
  <c r="R49462" i="17" s="1"/>
  <c r="N49454" i="17" a="1"/>
  <c r="N49454" i="17" s="1"/>
  <c r="R49454" i="17" a="1"/>
  <c r="R49454" i="17" s="1"/>
  <c r="N49446" i="17" a="1"/>
  <c r="N49446" i="17" s="1"/>
  <c r="R49446" i="17" a="1"/>
  <c r="R49446" i="17" s="1"/>
  <c r="N49430" i="17" a="1"/>
  <c r="N49430" i="17" s="1"/>
  <c r="R49430" i="17" a="1"/>
  <c r="R49430" i="17" s="1"/>
  <c r="R49422" i="17" a="1"/>
  <c r="R49422" i="17" s="1"/>
  <c r="R49414" i="17" a="1"/>
  <c r="R49414" i="17" s="1"/>
  <c r="R49406" i="17" a="1"/>
  <c r="R49406" i="17" s="1"/>
  <c r="R49398" i="17" a="1"/>
  <c r="R49398" i="17" s="1"/>
  <c r="R49390" i="17" a="1"/>
  <c r="R49390" i="17" s="1"/>
  <c r="R49382" i="17" a="1"/>
  <c r="R49382" i="17" s="1"/>
  <c r="N49374" i="17" a="1"/>
  <c r="N49374" i="17" s="1"/>
  <c r="R49374" i="17" a="1"/>
  <c r="R49374" i="17" s="1"/>
  <c r="N49366" i="17" a="1"/>
  <c r="N49366" i="17" s="1"/>
  <c r="R49366" i="17" a="1"/>
  <c r="R49366" i="17" s="1"/>
  <c r="N49358" i="17" a="1"/>
  <c r="N49358" i="17" s="1"/>
  <c r="R49358" i="17" a="1"/>
  <c r="R49358" i="17" s="1"/>
  <c r="N49350" i="17" a="1"/>
  <c r="N49350" i="17" s="1"/>
  <c r="R49350" i="17" a="1"/>
  <c r="R49350" i="17" s="1"/>
  <c r="N49342" i="17" a="1"/>
  <c r="N49342" i="17" s="1"/>
  <c r="R49342" i="17" a="1"/>
  <c r="R49342" i="17" s="1"/>
  <c r="R49326" i="17" a="1"/>
  <c r="R49326" i="17" s="1"/>
  <c r="N49318" i="17" a="1"/>
  <c r="N49318" i="17" s="1"/>
  <c r="R49318" i="17" a="1"/>
  <c r="R49318" i="17" s="1"/>
  <c r="N49310" i="17" a="1"/>
  <c r="N49310" i="17" s="1"/>
  <c r="R49310" i="17" a="1"/>
  <c r="R49310" i="17" s="1"/>
  <c r="N49302" i="17" a="1"/>
  <c r="N49302" i="17" s="1"/>
  <c r="R49302" i="17" a="1"/>
  <c r="R49302" i="17" s="1"/>
  <c r="N49294" i="17" a="1"/>
  <c r="N49294" i="17" s="1"/>
  <c r="R49294" i="17" a="1"/>
  <c r="R49294" i="17" s="1"/>
  <c r="N49286" i="17" a="1"/>
  <c r="N49286" i="17" s="1"/>
  <c r="R49286" i="17" a="1"/>
  <c r="R49286" i="17" s="1"/>
  <c r="R49278" i="17" a="1"/>
  <c r="R49278" i="17" s="1"/>
  <c r="R49270" i="17" a="1"/>
  <c r="R49270" i="17" s="1"/>
  <c r="R49262" i="17" a="1"/>
  <c r="R49262" i="17" s="1"/>
  <c r="N49254" i="17" a="1"/>
  <c r="N49254" i="17" s="1"/>
  <c r="R49254" i="17" a="1"/>
  <c r="R49254" i="17" s="1"/>
  <c r="R49246" i="17" a="1"/>
  <c r="R49246" i="17" s="1"/>
  <c r="N49238" i="17" a="1"/>
  <c r="N49238" i="17" s="1"/>
  <c r="R49238" i="17" a="1"/>
  <c r="R49238" i="17" s="1"/>
  <c r="N49230" i="17" a="1"/>
  <c r="N49230" i="17" s="1"/>
  <c r="R49230" i="17" a="1"/>
  <c r="R49230" i="17" s="1"/>
  <c r="N49214" i="17" a="1"/>
  <c r="N49214" i="17" s="1"/>
  <c r="R49214" i="17" a="1"/>
  <c r="R49214" i="17" s="1"/>
  <c r="N49198" i="17" a="1"/>
  <c r="N49198" i="17" s="1"/>
  <c r="R49198" i="17" a="1"/>
  <c r="R49198" i="17" s="1"/>
  <c r="N49190" i="17" a="1"/>
  <c r="N49190" i="17" s="1"/>
  <c r="R49190" i="17" a="1"/>
  <c r="R49190" i="17" s="1"/>
  <c r="R49182" i="17" a="1"/>
  <c r="R49182" i="17" s="1"/>
  <c r="R49174" i="17" a="1"/>
  <c r="R49174" i="17" s="1"/>
  <c r="N49166" i="17" a="1"/>
  <c r="N49166" i="17" s="1"/>
  <c r="R49166" i="17" a="1"/>
  <c r="R49166" i="17" s="1"/>
  <c r="N49158" i="17" a="1"/>
  <c r="N49158" i="17" s="1"/>
  <c r="R49158" i="17" a="1"/>
  <c r="R49158" i="17" s="1"/>
  <c r="R49150" i="17" a="1"/>
  <c r="R49150" i="17" s="1"/>
  <c r="N49142" i="17" a="1"/>
  <c r="N49142" i="17" s="1"/>
  <c r="R49142" i="17" a="1"/>
  <c r="R49142" i="17" s="1"/>
  <c r="N49134" i="17" a="1"/>
  <c r="N49134" i="17" s="1"/>
  <c r="R49134" i="17" a="1"/>
  <c r="R49134" i="17" s="1"/>
  <c r="N49126" i="17" a="1"/>
  <c r="N49126" i="17" s="1"/>
  <c r="R49126" i="17" a="1"/>
  <c r="R49126" i="17" s="1"/>
  <c r="R49118" i="17" a="1"/>
  <c r="R49118" i="17" s="1"/>
  <c r="N49110" i="17" a="1"/>
  <c r="N49110" i="17" s="1"/>
  <c r="R49110" i="17" a="1"/>
  <c r="R49110" i="17" s="1"/>
  <c r="N49094" i="17" a="1"/>
  <c r="N49094" i="17" s="1"/>
  <c r="R49094" i="17" a="1"/>
  <c r="R49094" i="17" s="1"/>
  <c r="N49086" i="17" a="1"/>
  <c r="N49086" i="17" s="1"/>
  <c r="R49086" i="17" a="1"/>
  <c r="R49086" i="17" s="1"/>
  <c r="R49078" i="17" a="1"/>
  <c r="R49078" i="17" s="1"/>
  <c r="R49070" i="17" a="1"/>
  <c r="R49070" i="17" s="1"/>
  <c r="N49062" i="17" a="1"/>
  <c r="N49062" i="17" s="1"/>
  <c r="R49062" i="17" a="1"/>
  <c r="R49062" i="17" s="1"/>
  <c r="R49046" i="17" a="1"/>
  <c r="R49046" i="17" s="1"/>
  <c r="N49038" i="17" a="1"/>
  <c r="N49038" i="17" s="1"/>
  <c r="R49038" i="17" a="1"/>
  <c r="R49038" i="17" s="1"/>
  <c r="N49030" i="17" a="1"/>
  <c r="N49030" i="17" s="1"/>
  <c r="R49030" i="17" a="1"/>
  <c r="R49030" i="17" s="1"/>
  <c r="N49022" i="17" a="1"/>
  <c r="N49022" i="17" s="1"/>
  <c r="R49022" i="17" a="1"/>
  <c r="R49022" i="17" s="1"/>
  <c r="R49014" i="17" a="1"/>
  <c r="R49014" i="17" s="1"/>
  <c r="R49006" i="17" a="1"/>
  <c r="R49006" i="17" s="1"/>
  <c r="N48998" i="17" a="1"/>
  <c r="N48998" i="17" s="1"/>
  <c r="R48998" i="17" a="1"/>
  <c r="R48998" i="17" s="1"/>
  <c r="N48990" i="17" a="1"/>
  <c r="N48990" i="17" s="1"/>
  <c r="R48990" i="17" a="1"/>
  <c r="R48990" i="17" s="1"/>
  <c r="R48982" i="17" a="1"/>
  <c r="R48982" i="17" s="1"/>
  <c r="R48974" i="17" a="1"/>
  <c r="R48974" i="17" s="1"/>
  <c r="N48966" i="17" a="1"/>
  <c r="N48966" i="17" s="1"/>
  <c r="R48966" i="17" a="1"/>
  <c r="R48966" i="17" s="1"/>
  <c r="R48958" i="17" a="1"/>
  <c r="R48958" i="17" s="1"/>
  <c r="N48950" i="17" a="1"/>
  <c r="N48950" i="17" s="1"/>
  <c r="R48950" i="17" a="1"/>
  <c r="R48950" i="17" s="1"/>
  <c r="N48942" i="17" a="1"/>
  <c r="N48942" i="17" s="1"/>
  <c r="R48942" i="17" a="1"/>
  <c r="R48942" i="17" s="1"/>
  <c r="N48934" i="17" a="1"/>
  <c r="N48934" i="17" s="1"/>
  <c r="R48934" i="17" a="1"/>
  <c r="R48934" i="17" s="1"/>
  <c r="N48926" i="17" a="1"/>
  <c r="N48926" i="17" s="1"/>
  <c r="R48926" i="17" a="1"/>
  <c r="R48926" i="17" s="1"/>
  <c r="N48918" i="17" a="1"/>
  <c r="N48918" i="17" s="1"/>
  <c r="R48918" i="17" a="1"/>
  <c r="R48918" i="17" s="1"/>
  <c r="R48910" i="17" a="1"/>
  <c r="R48910" i="17" s="1"/>
  <c r="R48902" i="17" a="1"/>
  <c r="R48902" i="17" s="1"/>
  <c r="N48894" i="17" a="1"/>
  <c r="N48894" i="17" s="1"/>
  <c r="R48894" i="17" a="1"/>
  <c r="R48894" i="17" s="1"/>
  <c r="N48886" i="17" a="1"/>
  <c r="N48886" i="17" s="1"/>
  <c r="R48886" i="17" a="1"/>
  <c r="R48886" i="17" s="1"/>
  <c r="N48878" i="17" a="1"/>
  <c r="N48878" i="17" s="1"/>
  <c r="R48878" i="17" a="1"/>
  <c r="R48878" i="17" s="1"/>
  <c r="N48870" i="17" a="1"/>
  <c r="N48870" i="17" s="1"/>
  <c r="R48870" i="17" a="1"/>
  <c r="R48870" i="17" s="1"/>
  <c r="N48862" i="17" a="1"/>
  <c r="N48862" i="17" s="1"/>
  <c r="R48862" i="17" a="1"/>
  <c r="R48862" i="17" s="1"/>
  <c r="N48854" i="17" a="1"/>
  <c r="N48854" i="17" s="1"/>
  <c r="R48854" i="17" a="1"/>
  <c r="R48854" i="17" s="1"/>
  <c r="N48846" i="17" a="1"/>
  <c r="N48846" i="17" s="1"/>
  <c r="R48846" i="17" a="1"/>
  <c r="R48846" i="17" s="1"/>
  <c r="N48838" i="17" a="1"/>
  <c r="N48838" i="17" s="1"/>
  <c r="R48838" i="17" a="1"/>
  <c r="R48838" i="17" s="1"/>
  <c r="N48830" i="17" a="1"/>
  <c r="N48830" i="17" s="1"/>
  <c r="R48830" i="17" a="1"/>
  <c r="R48830" i="17" s="1"/>
  <c r="N48822" i="17" a="1"/>
  <c r="N48822" i="17" s="1"/>
  <c r="R48822" i="17" a="1"/>
  <c r="R48822" i="17" s="1"/>
  <c r="N48814" i="17" a="1"/>
  <c r="N48814" i="17" s="1"/>
  <c r="R48814" i="17" a="1"/>
  <c r="R48814" i="17" s="1"/>
  <c r="R48806" i="17" a="1"/>
  <c r="R48806" i="17" s="1"/>
  <c r="R48798" i="17" a="1"/>
  <c r="R48798" i="17" s="1"/>
  <c r="N48790" i="17" a="1"/>
  <c r="N48790" i="17" s="1"/>
  <c r="R48790" i="17" a="1"/>
  <c r="R48790" i="17" s="1"/>
  <c r="N48782" i="17" a="1"/>
  <c r="N48782" i="17" s="1"/>
  <c r="R48782" i="17" a="1"/>
  <c r="R48782" i="17" s="1"/>
  <c r="N48774" i="17" a="1"/>
  <c r="N48774" i="17" s="1"/>
  <c r="R48774" i="17" a="1"/>
  <c r="R48774" i="17" s="1"/>
  <c r="N48766" i="17" a="1"/>
  <c r="N48766" i="17" s="1"/>
  <c r="R48766" i="17" a="1"/>
  <c r="R48766" i="17" s="1"/>
  <c r="N48758" i="17" a="1"/>
  <c r="N48758" i="17" s="1"/>
  <c r="R48758" i="17" a="1"/>
  <c r="R48758" i="17" s="1"/>
  <c r="N48750" i="17" a="1"/>
  <c r="N48750" i="17" s="1"/>
  <c r="R48750" i="17" a="1"/>
  <c r="R48750" i="17" s="1"/>
  <c r="N48742" i="17" a="1"/>
  <c r="N48742" i="17" s="1"/>
  <c r="R48742" i="17" a="1"/>
  <c r="R48742" i="17" s="1"/>
  <c r="N48734" i="17" a="1"/>
  <c r="N48734" i="17" s="1"/>
  <c r="R48734" i="17" a="1"/>
  <c r="R48734" i="17" s="1"/>
  <c r="R48726" i="17" a="1"/>
  <c r="R48726" i="17" s="1"/>
  <c r="N48718" i="17" a="1"/>
  <c r="N48718" i="17" s="1"/>
  <c r="R48718" i="17" a="1"/>
  <c r="R48718" i="17" s="1"/>
  <c r="N48710" i="17" a="1"/>
  <c r="N48710" i="17" s="1"/>
  <c r="R48710" i="17" a="1"/>
  <c r="R48710" i="17" s="1"/>
  <c r="N48702" i="17" a="1"/>
  <c r="N48702" i="17" s="1"/>
  <c r="R48702" i="17" a="1"/>
  <c r="R48702" i="17" s="1"/>
  <c r="R48694" i="17" a="1"/>
  <c r="R48694" i="17" s="1"/>
  <c r="N48686" i="17" a="1"/>
  <c r="N48686" i="17" s="1"/>
  <c r="R48686" i="17" a="1"/>
  <c r="R48686" i="17" s="1"/>
  <c r="N48678" i="17" a="1"/>
  <c r="N48678" i="17" s="1"/>
  <c r="R48678" i="17" a="1"/>
  <c r="R48678" i="17" s="1"/>
  <c r="N48670" i="17" a="1"/>
  <c r="N48670" i="17" s="1"/>
  <c r="R48670" i="17" a="1"/>
  <c r="R48670" i="17" s="1"/>
  <c r="N48662" i="17" a="1"/>
  <c r="N48662" i="17" s="1"/>
  <c r="R48662" i="17" a="1"/>
  <c r="R48662" i="17" s="1"/>
  <c r="N48654" i="17" a="1"/>
  <c r="N48654" i="17" s="1"/>
  <c r="R48654" i="17" a="1"/>
  <c r="R48654" i="17" s="1"/>
  <c r="N48630" i="17" a="1"/>
  <c r="N48630" i="17" s="1"/>
  <c r="R48630" i="17" a="1"/>
  <c r="R48630" i="17" s="1"/>
  <c r="N48622" i="17" a="1"/>
  <c r="N48622" i="17" s="1"/>
  <c r="R48622" i="17" a="1"/>
  <c r="R48622" i="17" s="1"/>
  <c r="N48614" i="17" a="1"/>
  <c r="N48614" i="17" s="1"/>
  <c r="R48614" i="17" a="1"/>
  <c r="R48614" i="17" s="1"/>
  <c r="R48606" i="17" a="1"/>
  <c r="R48606" i="17" s="1"/>
  <c r="R48598" i="17" a="1"/>
  <c r="R48598" i="17" s="1"/>
  <c r="N48590" i="17" a="1"/>
  <c r="N48590" i="17" s="1"/>
  <c r="R48590" i="17" a="1"/>
  <c r="R48590" i="17" s="1"/>
  <c r="N48582" i="17" a="1"/>
  <c r="N48582" i="17" s="1"/>
  <c r="R48582" i="17" a="1"/>
  <c r="R48582" i="17" s="1"/>
  <c r="N48574" i="17" a="1"/>
  <c r="N48574" i="17" s="1"/>
  <c r="R48574" i="17" a="1"/>
  <c r="R48574" i="17" s="1"/>
  <c r="N48566" i="17" a="1"/>
  <c r="N48566" i="17" s="1"/>
  <c r="R48566" i="17" a="1"/>
  <c r="R48566" i="17" s="1"/>
  <c r="N48558" i="17" a="1"/>
  <c r="N48558" i="17" s="1"/>
  <c r="R48558" i="17" a="1"/>
  <c r="R48558" i="17" s="1"/>
  <c r="N48550" i="17" a="1"/>
  <c r="N48550" i="17" s="1"/>
  <c r="R48550" i="17" a="1"/>
  <c r="R48550" i="17" s="1"/>
  <c r="N48542" i="17" a="1"/>
  <c r="N48542" i="17" s="1"/>
  <c r="R48542" i="17" a="1"/>
  <c r="R48542" i="17" s="1"/>
  <c r="N48534" i="17" a="1"/>
  <c r="N48534" i="17" s="1"/>
  <c r="R48534" i="17" a="1"/>
  <c r="R48534" i="17" s="1"/>
  <c r="N48526" i="17" a="1"/>
  <c r="N48526" i="17" s="1"/>
  <c r="R48526" i="17" a="1"/>
  <c r="R48526" i="17" s="1"/>
  <c r="N48518" i="17" a="1"/>
  <c r="N48518" i="17" s="1"/>
  <c r="R48518" i="17" a="1"/>
  <c r="R48518" i="17" s="1"/>
  <c r="N48510" i="17" a="1"/>
  <c r="N48510" i="17" s="1"/>
  <c r="R48510" i="17" a="1"/>
  <c r="R48510" i="17" s="1"/>
  <c r="R48502" i="17" a="1"/>
  <c r="R48502" i="17" s="1"/>
  <c r="N48494" i="17" a="1"/>
  <c r="N48494" i="17" s="1"/>
  <c r="R48494" i="17" a="1"/>
  <c r="R48494" i="17" s="1"/>
  <c r="N48486" i="17" a="1"/>
  <c r="N48486" i="17" s="1"/>
  <c r="R48486" i="17" a="1"/>
  <c r="R48486" i="17" s="1"/>
  <c r="N48478" i="17" a="1"/>
  <c r="N48478" i="17" s="1"/>
  <c r="R48478" i="17" a="1"/>
  <c r="R48478" i="17" s="1"/>
  <c r="N48470" i="17" a="1"/>
  <c r="N48470" i="17" s="1"/>
  <c r="R48470" i="17" a="1"/>
  <c r="R48470" i="17" s="1"/>
  <c r="N48462" i="17" a="1"/>
  <c r="N48462" i="17" s="1"/>
  <c r="R48462" i="17" a="1"/>
  <c r="R48462" i="17" s="1"/>
  <c r="N48454" i="17" a="1"/>
  <c r="N48454" i="17" s="1"/>
  <c r="R48454" i="17" a="1"/>
  <c r="R48454" i="17" s="1"/>
  <c r="N48446" i="17" a="1"/>
  <c r="N48446" i="17" s="1"/>
  <c r="R48446" i="17" a="1"/>
  <c r="R48446" i="17" s="1"/>
  <c r="R48438" i="17" a="1"/>
  <c r="R48438" i="17" s="1"/>
  <c r="N48430" i="17" a="1"/>
  <c r="N48430" i="17" s="1"/>
  <c r="R48430" i="17" a="1"/>
  <c r="R48430" i="17" s="1"/>
  <c r="N48422" i="17" a="1"/>
  <c r="N48422" i="17" s="1"/>
  <c r="R48422" i="17" a="1"/>
  <c r="R48422" i="17" s="1"/>
  <c r="N48406" i="17" a="1"/>
  <c r="N48406" i="17" s="1"/>
  <c r="R48406" i="17" a="1"/>
  <c r="R48406" i="17" s="1"/>
  <c r="R48390" i="17" a="1"/>
  <c r="R48390" i="17" s="1"/>
  <c r="N48374" i="17" a="1"/>
  <c r="N48374" i="17" s="1"/>
  <c r="R48374" i="17" a="1"/>
  <c r="R48374" i="17" s="1"/>
  <c r="N48366" i="17" a="1"/>
  <c r="N48366" i="17" s="1"/>
  <c r="R48366" i="17" a="1"/>
  <c r="R48366" i="17" s="1"/>
  <c r="R48358" i="17" a="1"/>
  <c r="R48358" i="17" s="1"/>
  <c r="N48350" i="17" a="1"/>
  <c r="N48350" i="17" s="1"/>
  <c r="R48350" i="17" a="1"/>
  <c r="R48350" i="17" s="1"/>
  <c r="R48342" i="17" a="1"/>
  <c r="R48342" i="17" s="1"/>
  <c r="N48334" i="17" a="1"/>
  <c r="N48334" i="17" s="1"/>
  <c r="R48334" i="17" a="1"/>
  <c r="R48334" i="17" s="1"/>
  <c r="R48326" i="17" a="1"/>
  <c r="R48326" i="17" s="1"/>
  <c r="N48318" i="17" a="1"/>
  <c r="N48318" i="17" s="1"/>
  <c r="R48318" i="17" a="1"/>
  <c r="R48318" i="17" s="1"/>
  <c r="R48310" i="17" a="1"/>
  <c r="R48310" i="17" s="1"/>
  <c r="N48302" i="17" a="1"/>
  <c r="N48302" i="17" s="1"/>
  <c r="R48302" i="17" a="1"/>
  <c r="R48302" i="17" s="1"/>
  <c r="R48294" i="17" a="1"/>
  <c r="R48294" i="17" s="1"/>
  <c r="R48286" i="17" a="1"/>
  <c r="R48286" i="17" s="1"/>
  <c r="N48278" i="17" a="1"/>
  <c r="N48278" i="17" s="1"/>
  <c r="R48278" i="17" a="1"/>
  <c r="R48278" i="17" s="1"/>
  <c r="R48270" i="17" a="1"/>
  <c r="R48270" i="17" s="1"/>
  <c r="R48262" i="17" a="1"/>
  <c r="R48262" i="17" s="1"/>
  <c r="R48254" i="17" a="1"/>
  <c r="R48254" i="17" s="1"/>
  <c r="R48246" i="17" a="1"/>
  <c r="R48246" i="17" s="1"/>
  <c r="R48238" i="17" a="1"/>
  <c r="R48238" i="17" s="1"/>
  <c r="R48230" i="17" a="1"/>
  <c r="R48230" i="17" s="1"/>
  <c r="N48222" i="17" a="1"/>
  <c r="N48222" i="17" s="1"/>
  <c r="R48222" i="17" a="1"/>
  <c r="R48222" i="17" s="1"/>
  <c r="R48214" i="17" a="1"/>
  <c r="R48214" i="17" s="1"/>
  <c r="R48206" i="17" a="1"/>
  <c r="R48206" i="17" s="1"/>
  <c r="R48198" i="17" a="1"/>
  <c r="R48198" i="17" s="1"/>
  <c r="N48190" i="17" a="1"/>
  <c r="N48190" i="17" s="1"/>
  <c r="R48190" i="17" a="1"/>
  <c r="R48190" i="17" s="1"/>
  <c r="N48182" i="17" a="1"/>
  <c r="N48182" i="17" s="1"/>
  <c r="R48182" i="17" a="1"/>
  <c r="R48182" i="17" s="1"/>
  <c r="N48174" i="17" a="1"/>
  <c r="N48174" i="17" s="1"/>
  <c r="R48174" i="17" a="1"/>
  <c r="R48174" i="17" s="1"/>
  <c r="N48166" i="17" a="1"/>
  <c r="N48166" i="17" s="1"/>
  <c r="R48166" i="17" a="1"/>
  <c r="R48166" i="17" s="1"/>
  <c r="N48158" i="17" a="1"/>
  <c r="N48158" i="17" s="1"/>
  <c r="R48158" i="17" a="1"/>
  <c r="R48158" i="17" s="1"/>
  <c r="N48150" i="17" a="1"/>
  <c r="N48150" i="17" s="1"/>
  <c r="R48150" i="17" a="1"/>
  <c r="R48150" i="17" s="1"/>
  <c r="N48142" i="17" a="1"/>
  <c r="N48142" i="17" s="1"/>
  <c r="R48142" i="17" a="1"/>
  <c r="R48142" i="17" s="1"/>
  <c r="N48134" i="17" a="1"/>
  <c r="N48134" i="17" s="1"/>
  <c r="R48134" i="17" a="1"/>
  <c r="R48134" i="17" s="1"/>
  <c r="R48126" i="17" a="1"/>
  <c r="R48126" i="17" s="1"/>
  <c r="N48118" i="17" a="1"/>
  <c r="N48118" i="17" s="1"/>
  <c r="R48118" i="17" a="1"/>
  <c r="R48118" i="17" s="1"/>
  <c r="N48110" i="17" a="1"/>
  <c r="N48110" i="17" s="1"/>
  <c r="R48110" i="17" a="1"/>
  <c r="R48110" i="17" s="1"/>
  <c r="R48102" i="17" a="1"/>
  <c r="R48102" i="17" s="1"/>
  <c r="N48094" i="17" a="1"/>
  <c r="N48094" i="17" s="1"/>
  <c r="R48094" i="17" a="1"/>
  <c r="R48094" i="17" s="1"/>
  <c r="N48086" i="17" a="1"/>
  <c r="N48086" i="17" s="1"/>
  <c r="R48086" i="17" a="1"/>
  <c r="R48086" i="17" s="1"/>
  <c r="N48078" i="17" a="1"/>
  <c r="N48078" i="17" s="1"/>
  <c r="R48078" i="17" a="1"/>
  <c r="R48078" i="17" s="1"/>
  <c r="R48070" i="17" a="1"/>
  <c r="R48070" i="17" s="1"/>
  <c r="R48062" i="17" a="1"/>
  <c r="R48062" i="17" s="1"/>
  <c r="R48054" i="17" a="1"/>
  <c r="R48054" i="17" s="1"/>
  <c r="R48046" i="17" a="1"/>
  <c r="R48046" i="17" s="1"/>
  <c r="R48038" i="17" a="1"/>
  <c r="R48038" i="17" s="1"/>
  <c r="R48030" i="17" a="1"/>
  <c r="R48030" i="17" s="1"/>
  <c r="R48022" i="17" a="1"/>
  <c r="R48022" i="17" s="1"/>
  <c r="N48014" i="17" a="1"/>
  <c r="N48014" i="17" s="1"/>
  <c r="R48014" i="17" a="1"/>
  <c r="R48014" i="17" s="1"/>
  <c r="N48006" i="17" a="1"/>
  <c r="N48006" i="17" s="1"/>
  <c r="R48006" i="17" a="1"/>
  <c r="R48006" i="17" s="1"/>
  <c r="R47998" i="17" a="1"/>
  <c r="R47998" i="17" s="1"/>
  <c r="N47990" i="17" a="1"/>
  <c r="N47990" i="17" s="1"/>
  <c r="R47990" i="17" a="1"/>
  <c r="R47990" i="17" s="1"/>
  <c r="N47982" i="17" a="1"/>
  <c r="N47982" i="17" s="1"/>
  <c r="R47982" i="17" a="1"/>
  <c r="R47982" i="17" s="1"/>
  <c r="N47974" i="17" a="1"/>
  <c r="N47974" i="17" s="1"/>
  <c r="R47974" i="17" a="1"/>
  <c r="R47974" i="17" s="1"/>
  <c r="N47966" i="17" a="1"/>
  <c r="N47966" i="17" s="1"/>
  <c r="R47966" i="17" a="1"/>
  <c r="R47966" i="17" s="1"/>
  <c r="N47958" i="17" a="1"/>
  <c r="N47958" i="17" s="1"/>
  <c r="R47958" i="17" a="1"/>
  <c r="R47958" i="17" s="1"/>
  <c r="N47950" i="17" a="1"/>
  <c r="N47950" i="17" s="1"/>
  <c r="R47950" i="17" a="1"/>
  <c r="R47950" i="17" s="1"/>
  <c r="N47942" i="17" a="1"/>
  <c r="N47942" i="17" s="1"/>
  <c r="R47942" i="17" a="1"/>
  <c r="R47942" i="17" s="1"/>
  <c r="N47934" i="17" a="1"/>
  <c r="N47934" i="17" s="1"/>
  <c r="R47934" i="17" a="1"/>
  <c r="R47934" i="17" s="1"/>
  <c r="N47926" i="17" a="1"/>
  <c r="N47926" i="17" s="1"/>
  <c r="R47926" i="17" a="1"/>
  <c r="R47926" i="17" s="1"/>
  <c r="N47918" i="17" a="1"/>
  <c r="N47918" i="17" s="1"/>
  <c r="R47918" i="17" a="1"/>
  <c r="R47918" i="17" s="1"/>
  <c r="N47910" i="17" a="1"/>
  <c r="N47910" i="17" s="1"/>
  <c r="R47910" i="17" a="1"/>
  <c r="R47910" i="17" s="1"/>
  <c r="N47902" i="17" a="1"/>
  <c r="N47902" i="17" s="1"/>
  <c r="R47902" i="17" a="1"/>
  <c r="R47902" i="17" s="1"/>
  <c r="N47894" i="17" a="1"/>
  <c r="N47894" i="17" s="1"/>
  <c r="R47894" i="17" a="1"/>
  <c r="R47894" i="17" s="1"/>
  <c r="N47886" i="17" a="1"/>
  <c r="N47886" i="17" s="1"/>
  <c r="R47886" i="17" a="1"/>
  <c r="R47886" i="17" s="1"/>
  <c r="N47878" i="17" a="1"/>
  <c r="N47878" i="17" s="1"/>
  <c r="R47878" i="17" a="1"/>
  <c r="R47878" i="17" s="1"/>
  <c r="R47870" i="17" a="1"/>
  <c r="R47870" i="17" s="1"/>
  <c r="N47862" i="17" a="1"/>
  <c r="N47862" i="17" s="1"/>
  <c r="R47862" i="17" a="1"/>
  <c r="R47862" i="17" s="1"/>
  <c r="N47854" i="17" a="1"/>
  <c r="N47854" i="17" s="1"/>
  <c r="R47854" i="17" a="1"/>
  <c r="R47854" i="17" s="1"/>
  <c r="N47846" i="17" a="1"/>
  <c r="N47846" i="17" s="1"/>
  <c r="R47846" i="17" a="1"/>
  <c r="R47846" i="17" s="1"/>
  <c r="N47838" i="17" a="1"/>
  <c r="N47838" i="17" s="1"/>
  <c r="R47838" i="17" a="1"/>
  <c r="R47838" i="17" s="1"/>
  <c r="N47822" i="17" a="1"/>
  <c r="N47822" i="17" s="1"/>
  <c r="R47822" i="17" a="1"/>
  <c r="R47822" i="17" s="1"/>
  <c r="N47814" i="17" a="1"/>
  <c r="N47814" i="17" s="1"/>
  <c r="R47814" i="17" a="1"/>
  <c r="R47814" i="17" s="1"/>
  <c r="N47806" i="17" a="1"/>
  <c r="N47806" i="17" s="1"/>
  <c r="R47806" i="17" a="1"/>
  <c r="R47806" i="17" s="1"/>
  <c r="R47798" i="17" a="1"/>
  <c r="R47798" i="17" s="1"/>
  <c r="N47790" i="17" a="1"/>
  <c r="N47790" i="17" s="1"/>
  <c r="R47790" i="17" a="1"/>
  <c r="R47790" i="17" s="1"/>
  <c r="R47782" i="17" a="1"/>
  <c r="R47782" i="17" s="1"/>
  <c r="N47766" i="17" a="1"/>
  <c r="N47766" i="17" s="1"/>
  <c r="R47766" i="17" a="1"/>
  <c r="R47766" i="17" s="1"/>
  <c r="R47758" i="17" a="1"/>
  <c r="R47758" i="17" s="1"/>
  <c r="N47750" i="17" a="1"/>
  <c r="N47750" i="17" s="1"/>
  <c r="R47750" i="17" a="1"/>
  <c r="R47750" i="17" s="1"/>
  <c r="R47742" i="17" a="1"/>
  <c r="R47742" i="17" s="1"/>
  <c r="N47726" i="17" a="1"/>
  <c r="N47726" i="17" s="1"/>
  <c r="R47726" i="17" a="1"/>
  <c r="R47726" i="17" s="1"/>
  <c r="N47718" i="17" a="1"/>
  <c r="N47718" i="17" s="1"/>
  <c r="R47718" i="17" a="1"/>
  <c r="R47718" i="17" s="1"/>
  <c r="R47710" i="17" a="1"/>
  <c r="R47710" i="17" s="1"/>
  <c r="N47702" i="17" a="1"/>
  <c r="N47702" i="17" s="1"/>
  <c r="R47702" i="17" a="1"/>
  <c r="R47702" i="17" s="1"/>
  <c r="N47694" i="17" a="1"/>
  <c r="N47694" i="17" s="1"/>
  <c r="R47694" i="17" a="1"/>
  <c r="R47694" i="17" s="1"/>
  <c r="R47686" i="17" a="1"/>
  <c r="R47686" i="17" s="1"/>
  <c r="R47678" i="17" a="1"/>
  <c r="R47678" i="17" s="1"/>
  <c r="R47670" i="17" a="1"/>
  <c r="R47670" i="17" s="1"/>
  <c r="R47662" i="17" a="1"/>
  <c r="R47662" i="17" s="1"/>
  <c r="R47654" i="17" a="1"/>
  <c r="R47654" i="17" s="1"/>
  <c r="R47646" i="17" a="1"/>
  <c r="R47646" i="17" s="1"/>
  <c r="N47638" i="17" a="1"/>
  <c r="N47638" i="17" s="1"/>
  <c r="R47638" i="17" a="1"/>
  <c r="R47638" i="17" s="1"/>
  <c r="N47630" i="17" a="1"/>
  <c r="N47630" i="17" s="1"/>
  <c r="R47630" i="17" a="1"/>
  <c r="R47630" i="17" s="1"/>
  <c r="R47614" i="17" a="1"/>
  <c r="R47614" i="17" s="1"/>
  <c r="R47606" i="17" a="1"/>
  <c r="R47606" i="17" s="1"/>
  <c r="N47598" i="17" a="1"/>
  <c r="N47598" i="17" s="1"/>
  <c r="R47598" i="17" a="1"/>
  <c r="R47598" i="17" s="1"/>
  <c r="R47590" i="17" a="1"/>
  <c r="R47590" i="17" s="1"/>
  <c r="R47582" i="17" a="1"/>
  <c r="R47582" i="17" s="1"/>
  <c r="N47574" i="17" a="1"/>
  <c r="N47574" i="17" s="1"/>
  <c r="R47574" i="17" a="1"/>
  <c r="R47574" i="17" s="1"/>
  <c r="N47566" i="17" a="1"/>
  <c r="N47566" i="17" s="1"/>
  <c r="R47566" i="17" a="1"/>
  <c r="R47566" i="17" s="1"/>
  <c r="N47558" i="17" a="1"/>
  <c r="N47558" i="17" s="1"/>
  <c r="R47558" i="17" a="1"/>
  <c r="R47558" i="17" s="1"/>
  <c r="N47550" i="17" a="1"/>
  <c r="N47550" i="17" s="1"/>
  <c r="R47550" i="17" a="1"/>
  <c r="R47550" i="17" s="1"/>
  <c r="N47542" i="17" a="1"/>
  <c r="N47542" i="17" s="1"/>
  <c r="R47542" i="17" a="1"/>
  <c r="R47542" i="17" s="1"/>
  <c r="R47534" i="17" a="1"/>
  <c r="R47534" i="17" s="1"/>
  <c r="R47526" i="17" a="1"/>
  <c r="R47526" i="17" s="1"/>
  <c r="N47518" i="17" a="1"/>
  <c r="N47518" i="17" s="1"/>
  <c r="R47518" i="17" a="1"/>
  <c r="R47518" i="17" s="1"/>
  <c r="N47510" i="17" a="1"/>
  <c r="N47510" i="17" s="1"/>
  <c r="R47510" i="17" a="1"/>
  <c r="R47510" i="17" s="1"/>
  <c r="R47494" i="17" a="1"/>
  <c r="R47494" i="17" s="1"/>
  <c r="R47486" i="17" a="1"/>
  <c r="R47486" i="17" s="1"/>
  <c r="R47478" i="17" a="1"/>
  <c r="R47478" i="17" s="1"/>
  <c r="N47470" i="17" a="1"/>
  <c r="N47470" i="17" s="1"/>
  <c r="R47470" i="17" a="1"/>
  <c r="R47470" i="17" s="1"/>
  <c r="N47462" i="17" a="1"/>
  <c r="N47462" i="17" s="1"/>
  <c r="R47462" i="17" a="1"/>
  <c r="R47462" i="17" s="1"/>
  <c r="N47454" i="17" a="1"/>
  <c r="N47454" i="17" s="1"/>
  <c r="R47454" i="17" a="1"/>
  <c r="R47454" i="17" s="1"/>
  <c r="N47446" i="17" a="1"/>
  <c r="N47446" i="17" s="1"/>
  <c r="R47446" i="17" a="1"/>
  <c r="R47446" i="17" s="1"/>
  <c r="R47438" i="17" a="1"/>
  <c r="R47438" i="17" s="1"/>
  <c r="N47430" i="17" a="1"/>
  <c r="N47430" i="17" s="1"/>
  <c r="R47430" i="17" a="1"/>
  <c r="R47430" i="17" s="1"/>
  <c r="N47422" i="17" a="1"/>
  <c r="N47422" i="17" s="1"/>
  <c r="R47422" i="17" a="1"/>
  <c r="R47422" i="17" s="1"/>
  <c r="N47414" i="17" a="1"/>
  <c r="N47414" i="17" s="1"/>
  <c r="R47414" i="17" a="1"/>
  <c r="R47414" i="17" s="1"/>
  <c r="R47406" i="17" a="1"/>
  <c r="R47406" i="17" s="1"/>
  <c r="R47398" i="17" a="1"/>
  <c r="R47398" i="17" s="1"/>
  <c r="R47390" i="17" a="1"/>
  <c r="R47390" i="17" s="1"/>
  <c r="R47382" i="17" a="1"/>
  <c r="R47382" i="17" s="1"/>
  <c r="N47374" i="17" a="1"/>
  <c r="N47374" i="17" s="1"/>
  <c r="R47374" i="17" a="1"/>
  <c r="R47374" i="17" s="1"/>
  <c r="N47366" i="17" a="1"/>
  <c r="N47366" i="17" s="1"/>
  <c r="R47366" i="17" a="1"/>
  <c r="R47366" i="17" s="1"/>
  <c r="R47358" i="17" a="1"/>
  <c r="R47358" i="17" s="1"/>
  <c r="R47350" i="17" a="1"/>
  <c r="R47350" i="17" s="1"/>
  <c r="N47342" i="17" a="1"/>
  <c r="N47342" i="17" s="1"/>
  <c r="R47342" i="17" a="1"/>
  <c r="R47342" i="17" s="1"/>
  <c r="N47334" i="17" a="1"/>
  <c r="N47334" i="17" s="1"/>
  <c r="R47334" i="17" a="1"/>
  <c r="R47334" i="17" s="1"/>
  <c r="N47326" i="17" a="1"/>
  <c r="N47326" i="17" s="1"/>
  <c r="R47326" i="17" a="1"/>
  <c r="R47326" i="17" s="1"/>
  <c r="N47318" i="17" a="1"/>
  <c r="N47318" i="17" s="1"/>
  <c r="R47318" i="17" a="1"/>
  <c r="R47318" i="17" s="1"/>
  <c r="R47310" i="17" a="1"/>
  <c r="R47310" i="17" s="1"/>
  <c r="N47302" i="17" a="1"/>
  <c r="N47302" i="17" s="1"/>
  <c r="R47302" i="17" a="1"/>
  <c r="R47302" i="17" s="1"/>
  <c r="N47294" i="17" a="1"/>
  <c r="N47294" i="17" s="1"/>
  <c r="R47294" i="17" a="1"/>
  <c r="R47294" i="17" s="1"/>
  <c r="N47286" i="17" a="1"/>
  <c r="N47286" i="17" s="1"/>
  <c r="R47286" i="17" a="1"/>
  <c r="R47286" i="17" s="1"/>
  <c r="N47278" i="17" a="1"/>
  <c r="N47278" i="17" s="1"/>
  <c r="R47278" i="17" a="1"/>
  <c r="R47278" i="17" s="1"/>
  <c r="N47270" i="17" a="1"/>
  <c r="N47270" i="17" s="1"/>
  <c r="R47270" i="17" a="1"/>
  <c r="R47270" i="17" s="1"/>
  <c r="N47262" i="17" a="1"/>
  <c r="N47262" i="17" s="1"/>
  <c r="R47262" i="17" a="1"/>
  <c r="R47262" i="17" s="1"/>
  <c r="N47254" i="17" a="1"/>
  <c r="N47254" i="17" s="1"/>
  <c r="R47254" i="17" a="1"/>
  <c r="R47254" i="17" s="1"/>
  <c r="R47246" i="17" a="1"/>
  <c r="R47246" i="17" s="1"/>
  <c r="N47238" i="17" a="1"/>
  <c r="N47238" i="17" s="1"/>
  <c r="R47238" i="17" a="1"/>
  <c r="R47238" i="17" s="1"/>
  <c r="N47230" i="17" a="1"/>
  <c r="N47230" i="17" s="1"/>
  <c r="R47230" i="17" a="1"/>
  <c r="R47230" i="17" s="1"/>
  <c r="R47222" i="17" a="1"/>
  <c r="R47222" i="17" s="1"/>
  <c r="N47214" i="17" a="1"/>
  <c r="N47214" i="17" s="1"/>
  <c r="R47214" i="17" a="1"/>
  <c r="R47214" i="17" s="1"/>
  <c r="N47206" i="17" a="1"/>
  <c r="N47206" i="17" s="1"/>
  <c r="R47206" i="17" a="1"/>
  <c r="R47206" i="17" s="1"/>
  <c r="N47198" i="17" a="1"/>
  <c r="N47198" i="17" s="1"/>
  <c r="R47198" i="17" a="1"/>
  <c r="R47198" i="17" s="1"/>
  <c r="N47190" i="17" a="1"/>
  <c r="N47190" i="17" s="1"/>
  <c r="R47190" i="17" a="1"/>
  <c r="R47190" i="17" s="1"/>
  <c r="N47182" i="17" a="1"/>
  <c r="N47182" i="17" s="1"/>
  <c r="R47182" i="17" a="1"/>
  <c r="R47182" i="17" s="1"/>
  <c r="N47174" i="17" a="1"/>
  <c r="N47174" i="17" s="1"/>
  <c r="R47174" i="17" a="1"/>
  <c r="R47174" i="17" s="1"/>
  <c r="N47166" i="17" a="1"/>
  <c r="N47166" i="17" s="1"/>
  <c r="R47166" i="17" a="1"/>
  <c r="R47166" i="17" s="1"/>
  <c r="N47158" i="17" a="1"/>
  <c r="N47158" i="17" s="1"/>
  <c r="R47158" i="17" a="1"/>
  <c r="R47158" i="17" s="1"/>
  <c r="R47150" i="17" a="1"/>
  <c r="R47150" i="17" s="1"/>
  <c r="R47142" i="17" a="1"/>
  <c r="R47142" i="17" s="1"/>
  <c r="N47134" i="17" a="1"/>
  <c r="N47134" i="17" s="1"/>
  <c r="R47134" i="17" a="1"/>
  <c r="R47134" i="17" s="1"/>
  <c r="R47126" i="17" a="1"/>
  <c r="R47126" i="17" s="1"/>
  <c r="N47118" i="17" a="1"/>
  <c r="N47118" i="17" s="1"/>
  <c r="R47118" i="17" a="1"/>
  <c r="R47118" i="17" s="1"/>
  <c r="N47110" i="17" a="1"/>
  <c r="N47110" i="17" s="1"/>
  <c r="R47110" i="17" a="1"/>
  <c r="R47110" i="17" s="1"/>
  <c r="N47102" i="17" a="1"/>
  <c r="N47102" i="17" s="1"/>
  <c r="R47102" i="17" a="1"/>
  <c r="R47102" i="17" s="1"/>
  <c r="N47094" i="17" a="1"/>
  <c r="N47094" i="17" s="1"/>
  <c r="R47094" i="17" a="1"/>
  <c r="R47094" i="17" s="1"/>
  <c r="N47086" i="17" a="1"/>
  <c r="N47086" i="17" s="1"/>
  <c r="R47086" i="17" a="1"/>
  <c r="R47086" i="17" s="1"/>
  <c r="N47078" i="17" a="1"/>
  <c r="N47078" i="17" s="1"/>
  <c r="R47078" i="17" a="1"/>
  <c r="R47078" i="17" s="1"/>
  <c r="R47070" i="17" a="1"/>
  <c r="R47070" i="17" s="1"/>
  <c r="N47062" i="17" a="1"/>
  <c r="N47062" i="17" s="1"/>
  <c r="R47062" i="17" a="1"/>
  <c r="R47062" i="17" s="1"/>
  <c r="N47054" i="17" a="1"/>
  <c r="N47054" i="17" s="1"/>
  <c r="R47054" i="17" a="1"/>
  <c r="R47054" i="17" s="1"/>
  <c r="N47046" i="17" a="1"/>
  <c r="N47046" i="17" s="1"/>
  <c r="R47046" i="17" a="1"/>
  <c r="R47046" i="17" s="1"/>
  <c r="N47038" i="17" a="1"/>
  <c r="N47038" i="17" s="1"/>
  <c r="R47038" i="17" a="1"/>
  <c r="R47038" i="17" s="1"/>
  <c r="R47030" i="17" a="1"/>
  <c r="R47030" i="17" s="1"/>
  <c r="N47022" i="17" a="1"/>
  <c r="N47022" i="17" s="1"/>
  <c r="R47022" i="17" a="1"/>
  <c r="R47022" i="17" s="1"/>
  <c r="N47014" i="17" a="1"/>
  <c r="N47014" i="17" s="1"/>
  <c r="R47014" i="17" a="1"/>
  <c r="R47014" i="17" s="1"/>
  <c r="N47006" i="17" a="1"/>
  <c r="N47006" i="17" s="1"/>
  <c r="R47006" i="17" a="1"/>
  <c r="R47006" i="17" s="1"/>
  <c r="N46998" i="17" a="1"/>
  <c r="N46998" i="17" s="1"/>
  <c r="R46998" i="17" a="1"/>
  <c r="R46998" i="17" s="1"/>
  <c r="N46990" i="17" a="1"/>
  <c r="N46990" i="17" s="1"/>
  <c r="R46990" i="17" a="1"/>
  <c r="R46990" i="17" s="1"/>
  <c r="N46982" i="17" a="1"/>
  <c r="N46982" i="17" s="1"/>
  <c r="R46982" i="17" a="1"/>
  <c r="R46982" i="17" s="1"/>
  <c r="N46974" i="17" a="1"/>
  <c r="N46974" i="17" s="1"/>
  <c r="R46974" i="17" a="1"/>
  <c r="R46974" i="17" s="1"/>
  <c r="N46966" i="17" a="1"/>
  <c r="N46966" i="17" s="1"/>
  <c r="R46966" i="17" a="1"/>
  <c r="R46966" i="17" s="1"/>
  <c r="N46958" i="17" a="1"/>
  <c r="N46958" i="17" s="1"/>
  <c r="R46958" i="17" a="1"/>
  <c r="R46958" i="17" s="1"/>
  <c r="N46950" i="17" a="1"/>
  <c r="N46950" i="17" s="1"/>
  <c r="R46950" i="17" a="1"/>
  <c r="R46950" i="17" s="1"/>
  <c r="N46942" i="17" a="1"/>
  <c r="N46942" i="17" s="1"/>
  <c r="R46942" i="17" a="1"/>
  <c r="R46942" i="17" s="1"/>
  <c r="N46934" i="17" a="1"/>
  <c r="N46934" i="17" s="1"/>
  <c r="R46934" i="17" a="1"/>
  <c r="R46934" i="17" s="1"/>
  <c r="N46926" i="17" a="1"/>
  <c r="N46926" i="17" s="1"/>
  <c r="R46926" i="17" a="1"/>
  <c r="R46926" i="17" s="1"/>
  <c r="N46918" i="17" a="1"/>
  <c r="N46918" i="17" s="1"/>
  <c r="R46918" i="17" a="1"/>
  <c r="R46918" i="17" s="1"/>
  <c r="N46910" i="17" a="1"/>
  <c r="N46910" i="17" s="1"/>
  <c r="R46910" i="17" a="1"/>
  <c r="R46910" i="17" s="1"/>
  <c r="N46902" i="17" a="1"/>
  <c r="N46902" i="17" s="1"/>
  <c r="R46902" i="17" a="1"/>
  <c r="R46902" i="17" s="1"/>
  <c r="N46894" i="17" a="1"/>
  <c r="N46894" i="17" s="1"/>
  <c r="R46894" i="17" a="1"/>
  <c r="R46894" i="17" s="1"/>
  <c r="N46886" i="17" a="1"/>
  <c r="N46886" i="17" s="1"/>
  <c r="R46886" i="17" a="1"/>
  <c r="R46886" i="17" s="1"/>
  <c r="N46878" i="17" a="1"/>
  <c r="N46878" i="17" s="1"/>
  <c r="R46878" i="17" a="1"/>
  <c r="R46878" i="17" s="1"/>
  <c r="R46870" i="17" a="1"/>
  <c r="R46870" i="17" s="1"/>
  <c r="R46862" i="17" a="1"/>
  <c r="R46862" i="17" s="1"/>
  <c r="N46854" i="17" a="1"/>
  <c r="N46854" i="17" s="1"/>
  <c r="R46854" i="17" a="1"/>
  <c r="R46854" i="17" s="1"/>
  <c r="R46846" i="17" a="1"/>
  <c r="R46846" i="17" s="1"/>
  <c r="R46838" i="17" a="1"/>
  <c r="R46838" i="17" s="1"/>
  <c r="N46830" i="17" a="1"/>
  <c r="N46830" i="17" s="1"/>
  <c r="R46830" i="17" a="1"/>
  <c r="R46830" i="17" s="1"/>
  <c r="N46822" i="17" a="1"/>
  <c r="N46822" i="17" s="1"/>
  <c r="R46822" i="17" a="1"/>
  <c r="R46822" i="17" s="1"/>
  <c r="N46806" i="17" a="1"/>
  <c r="N46806" i="17" s="1"/>
  <c r="R46806" i="17" a="1"/>
  <c r="R46806" i="17" s="1"/>
  <c r="N46798" i="17" a="1"/>
  <c r="N46798" i="17" s="1"/>
  <c r="R46798" i="17" a="1"/>
  <c r="R46798" i="17" s="1"/>
  <c r="N46790" i="17" a="1"/>
  <c r="N46790" i="17" s="1"/>
  <c r="R46790" i="17" a="1"/>
  <c r="R46790" i="17" s="1"/>
  <c r="N46782" i="17" a="1"/>
  <c r="N46782" i="17" s="1"/>
  <c r="R46782" i="17" a="1"/>
  <c r="R46782" i="17" s="1"/>
  <c r="R46774" i="17" a="1"/>
  <c r="R46774" i="17" s="1"/>
  <c r="R46766" i="17" a="1"/>
  <c r="R46766" i="17" s="1"/>
  <c r="R46758" i="17" a="1"/>
  <c r="R46758" i="17" s="1"/>
  <c r="R46750" i="17" a="1"/>
  <c r="R46750" i="17" s="1"/>
  <c r="N46742" i="17" a="1"/>
  <c r="N46742" i="17" s="1"/>
  <c r="R46742" i="17" a="1"/>
  <c r="R46742" i="17" s="1"/>
  <c r="N46734" i="17" a="1"/>
  <c r="N46734" i="17" s="1"/>
  <c r="R46734" i="17" a="1"/>
  <c r="R46734" i="17" s="1"/>
  <c r="N46726" i="17" a="1"/>
  <c r="N46726" i="17" s="1"/>
  <c r="R46726" i="17" a="1"/>
  <c r="R46726" i="17" s="1"/>
  <c r="N46718" i="17" a="1"/>
  <c r="N46718" i="17" s="1"/>
  <c r="R46718" i="17" a="1"/>
  <c r="R46718" i="17" s="1"/>
  <c r="N46710" i="17" a="1"/>
  <c r="N46710" i="17" s="1"/>
  <c r="R46710" i="17" a="1"/>
  <c r="R46710" i="17" s="1"/>
  <c r="N46702" i="17" a="1"/>
  <c r="N46702" i="17" s="1"/>
  <c r="R46702" i="17" a="1"/>
  <c r="R46702" i="17" s="1"/>
  <c r="N46694" i="17" a="1"/>
  <c r="N46694" i="17" s="1"/>
  <c r="R46694" i="17" a="1"/>
  <c r="R46694" i="17" s="1"/>
  <c r="N46686" i="17" a="1"/>
  <c r="N46686" i="17" s="1"/>
  <c r="R46686" i="17" a="1"/>
  <c r="R46686" i="17" s="1"/>
  <c r="N46678" i="17" a="1"/>
  <c r="N46678" i="17" s="1"/>
  <c r="R46678" i="17" a="1"/>
  <c r="R46678" i="17" s="1"/>
  <c r="N46670" i="17" a="1"/>
  <c r="N46670" i="17" s="1"/>
  <c r="R46670" i="17" a="1"/>
  <c r="R46670" i="17" s="1"/>
  <c r="N46662" i="17" a="1"/>
  <c r="N46662" i="17" s="1"/>
  <c r="R46662" i="17" a="1"/>
  <c r="R46662" i="17" s="1"/>
  <c r="N46654" i="17" a="1"/>
  <c r="N46654" i="17" s="1"/>
  <c r="R46654" i="17" a="1"/>
  <c r="R46654" i="17" s="1"/>
  <c r="N46646" i="17" a="1"/>
  <c r="N46646" i="17" s="1"/>
  <c r="R46646" i="17" a="1"/>
  <c r="R46646" i="17" s="1"/>
  <c r="N46638" i="17" a="1"/>
  <c r="N46638" i="17" s="1"/>
  <c r="R46638" i="17" a="1"/>
  <c r="R46638" i="17" s="1"/>
  <c r="N46630" i="17" a="1"/>
  <c r="N46630" i="17" s="1"/>
  <c r="R46630" i="17" a="1"/>
  <c r="R46630" i="17" s="1"/>
  <c r="R46622" i="17" a="1"/>
  <c r="R46622" i="17" s="1"/>
  <c r="R46614" i="17" a="1"/>
  <c r="R46614" i="17" s="1"/>
  <c r="N46606" i="17" a="1"/>
  <c r="N46606" i="17" s="1"/>
  <c r="R46606" i="17" a="1"/>
  <c r="R46606" i="17" s="1"/>
  <c r="R46598" i="17" a="1"/>
  <c r="R46598" i="17" s="1"/>
  <c r="N46590" i="17" a="1"/>
  <c r="N46590" i="17" s="1"/>
  <c r="R46590" i="17" a="1"/>
  <c r="R46590" i="17" s="1"/>
  <c r="N46582" i="17" a="1"/>
  <c r="N46582" i="17" s="1"/>
  <c r="R46582" i="17" a="1"/>
  <c r="R46582" i="17" s="1"/>
  <c r="N46566" i="17" a="1"/>
  <c r="N46566" i="17" s="1"/>
  <c r="R46566" i="17" a="1"/>
  <c r="R46566" i="17" s="1"/>
  <c r="N46558" i="17" a="1"/>
  <c r="N46558" i="17" s="1"/>
  <c r="R46558" i="17" a="1"/>
  <c r="R46558" i="17" s="1"/>
  <c r="N46550" i="17" a="1"/>
  <c r="N46550" i="17" s="1"/>
  <c r="R46550" i="17" a="1"/>
  <c r="R46550" i="17" s="1"/>
  <c r="N46542" i="17" a="1"/>
  <c r="N46542" i="17" s="1"/>
  <c r="R46542" i="17" a="1"/>
  <c r="R46542" i="17" s="1"/>
  <c r="N46534" i="17" a="1"/>
  <c r="N46534" i="17" s="1"/>
  <c r="R46534" i="17" a="1"/>
  <c r="R46534" i="17" s="1"/>
  <c r="N46526" i="17" a="1"/>
  <c r="N46526" i="17" s="1"/>
  <c r="R46526" i="17" a="1"/>
  <c r="R46526" i="17" s="1"/>
  <c r="N46518" i="17" a="1"/>
  <c r="N46518" i="17" s="1"/>
  <c r="R46518" i="17" a="1"/>
  <c r="R46518" i="17" s="1"/>
  <c r="N46510" i="17" a="1"/>
  <c r="N46510" i="17" s="1"/>
  <c r="R46510" i="17" a="1"/>
  <c r="R46510" i="17" s="1"/>
  <c r="R46502" i="17" a="1"/>
  <c r="R46502" i="17" s="1"/>
  <c r="N46494" i="17" a="1"/>
  <c r="N46494" i="17" s="1"/>
  <c r="R46494" i="17" a="1"/>
  <c r="R46494" i="17" s="1"/>
  <c r="N46486" i="17" a="1"/>
  <c r="N46486" i="17" s="1"/>
  <c r="R46486" i="17" a="1"/>
  <c r="R46486" i="17" s="1"/>
  <c r="N46478" i="17" a="1"/>
  <c r="N46478" i="17" s="1"/>
  <c r="R46478" i="17" a="1"/>
  <c r="R46478" i="17" s="1"/>
  <c r="R46470" i="17" a="1"/>
  <c r="R46470" i="17" s="1"/>
  <c r="N46462" i="17" a="1"/>
  <c r="N46462" i="17" s="1"/>
  <c r="R46462" i="17" a="1"/>
  <c r="R46462" i="17" s="1"/>
  <c r="N46446" i="17" a="1"/>
  <c r="N46446" i="17" s="1"/>
  <c r="R46446" i="17" a="1"/>
  <c r="R46446" i="17" s="1"/>
  <c r="N46438" i="17" a="1"/>
  <c r="N46438" i="17" s="1"/>
  <c r="R46438" i="17" a="1"/>
  <c r="R46438" i="17" s="1"/>
  <c r="R46430" i="17" a="1"/>
  <c r="R46430" i="17" s="1"/>
  <c r="R46422" i="17" a="1"/>
  <c r="R46422" i="17" s="1"/>
  <c r="N46414" i="17" a="1"/>
  <c r="N46414" i="17" s="1"/>
  <c r="R46414" i="17" a="1"/>
  <c r="R46414" i="17" s="1"/>
  <c r="N46398" i="17" a="1"/>
  <c r="N46398" i="17" s="1"/>
  <c r="R46398" i="17" a="1"/>
  <c r="R46398" i="17" s="1"/>
  <c r="R46390" i="17" a="1"/>
  <c r="R46390" i="17" s="1"/>
  <c r="N46382" i="17" a="1"/>
  <c r="N46382" i="17" s="1"/>
  <c r="R46382" i="17" a="1"/>
  <c r="R46382" i="17" s="1"/>
  <c r="N46374" i="17" a="1"/>
  <c r="N46374" i="17" s="1"/>
  <c r="R46374" i="17" a="1"/>
  <c r="R46374" i="17" s="1"/>
  <c r="N46366" i="17" a="1"/>
  <c r="N46366" i="17" s="1"/>
  <c r="R46366" i="17" a="1"/>
  <c r="R46366" i="17" s="1"/>
  <c r="N46358" i="17" a="1"/>
  <c r="N46358" i="17" s="1"/>
  <c r="R46358" i="17" a="1"/>
  <c r="R46358" i="17" s="1"/>
  <c r="N46350" i="17" a="1"/>
  <c r="N46350" i="17" s="1"/>
  <c r="R46350" i="17" a="1"/>
  <c r="R46350" i="17" s="1"/>
  <c r="N46342" i="17" a="1"/>
  <c r="N46342" i="17" s="1"/>
  <c r="R46342" i="17" a="1"/>
  <c r="R46342" i="17" s="1"/>
  <c r="N46334" i="17" a="1"/>
  <c r="N46334" i="17" s="1"/>
  <c r="R46334" i="17" a="1"/>
  <c r="R46334" i="17" s="1"/>
  <c r="N46326" i="17" a="1"/>
  <c r="N46326" i="17" s="1"/>
  <c r="R46326" i="17" a="1"/>
  <c r="R46326" i="17" s="1"/>
  <c r="R46318" i="17" a="1"/>
  <c r="R46318" i="17" s="1"/>
  <c r="R46310" i="17" a="1"/>
  <c r="R46310" i="17" s="1"/>
  <c r="N46302" i="17" a="1"/>
  <c r="N46302" i="17" s="1"/>
  <c r="R46302" i="17" a="1"/>
  <c r="R46302" i="17" s="1"/>
  <c r="R46294" i="17" a="1"/>
  <c r="R46294" i="17" s="1"/>
  <c r="R46286" i="17" a="1"/>
  <c r="R46286" i="17" s="1"/>
  <c r="N46278" i="17" a="1"/>
  <c r="N46278" i="17" s="1"/>
  <c r="R46278" i="17" a="1"/>
  <c r="R46278" i="17" s="1"/>
  <c r="N46270" i="17" a="1"/>
  <c r="N46270" i="17" s="1"/>
  <c r="R46270" i="17" a="1"/>
  <c r="R46270" i="17" s="1"/>
  <c r="N46262" i="17" a="1"/>
  <c r="N46262" i="17" s="1"/>
  <c r="R46262" i="17" a="1"/>
  <c r="R46262" i="17" s="1"/>
  <c r="N46254" i="17" a="1"/>
  <c r="N46254" i="17" s="1"/>
  <c r="R46254" i="17" a="1"/>
  <c r="R46254" i="17" s="1"/>
  <c r="N46246" i="17" a="1"/>
  <c r="N46246" i="17" s="1"/>
  <c r="R46246" i="17" a="1"/>
  <c r="R46246" i="17" s="1"/>
  <c r="N46238" i="17" a="1"/>
  <c r="N46238" i="17" s="1"/>
  <c r="R46238" i="17" a="1"/>
  <c r="R46238" i="17" s="1"/>
  <c r="N46230" i="17" a="1"/>
  <c r="N46230" i="17" s="1"/>
  <c r="R46230" i="17" a="1"/>
  <c r="R46230" i="17" s="1"/>
  <c r="N46222" i="17" a="1"/>
  <c r="N46222" i="17" s="1"/>
  <c r="R46222" i="17" a="1"/>
  <c r="R46222" i="17" s="1"/>
  <c r="N46214" i="17" a="1"/>
  <c r="N46214" i="17" s="1"/>
  <c r="R46214" i="17" a="1"/>
  <c r="R46214" i="17" s="1"/>
  <c r="N46206" i="17" a="1"/>
  <c r="N46206" i="17" s="1"/>
  <c r="R46206" i="17" a="1"/>
  <c r="R46206" i="17" s="1"/>
  <c r="R46198" i="17" a="1"/>
  <c r="R46198" i="17" s="1"/>
  <c r="R46190" i="17" a="1"/>
  <c r="R46190" i="17" s="1"/>
  <c r="N46182" i="17" a="1"/>
  <c r="N46182" i="17" s="1"/>
  <c r="R46182" i="17" a="1"/>
  <c r="R46182" i="17" s="1"/>
  <c r="N46174" i="17" a="1"/>
  <c r="N46174" i="17" s="1"/>
  <c r="R46174" i="17" a="1"/>
  <c r="R46174" i="17" s="1"/>
  <c r="N46166" i="17" a="1"/>
  <c r="N46166" i="17" s="1"/>
  <c r="R46166" i="17" a="1"/>
  <c r="R46166" i="17" s="1"/>
  <c r="N46158" i="17" a="1"/>
  <c r="N46158" i="17" s="1"/>
  <c r="R46158" i="17" a="1"/>
  <c r="R46158" i="17" s="1"/>
  <c r="R46150" i="17" a="1"/>
  <c r="R46150" i="17" s="1"/>
  <c r="N46142" i="17" a="1"/>
  <c r="N46142" i="17" s="1"/>
  <c r="R46142" i="17" a="1"/>
  <c r="R46142" i="17" s="1"/>
  <c r="R46134" i="17" a="1"/>
  <c r="R46134" i="17" s="1"/>
  <c r="N46126" i="17" a="1"/>
  <c r="N46126" i="17" s="1"/>
  <c r="R46126" i="17" a="1"/>
  <c r="R46126" i="17" s="1"/>
  <c r="N46118" i="17" a="1"/>
  <c r="N46118" i="17" s="1"/>
  <c r="R46118" i="17" a="1"/>
  <c r="R46118" i="17" s="1"/>
  <c r="N46110" i="17" a="1"/>
  <c r="N46110" i="17" s="1"/>
  <c r="R46110" i="17" a="1"/>
  <c r="R46110" i="17" s="1"/>
  <c r="R46102" i="17" a="1"/>
  <c r="R46102" i="17" s="1"/>
  <c r="R46094" i="17" a="1"/>
  <c r="R46094" i="17" s="1"/>
  <c r="R46086" i="17" a="1"/>
  <c r="R46086" i="17" s="1"/>
  <c r="N46078" i="17" a="1"/>
  <c r="N46078" i="17" s="1"/>
  <c r="R46078" i="17" a="1"/>
  <c r="R46078" i="17" s="1"/>
  <c r="N46070" i="17" a="1"/>
  <c r="N46070" i="17" s="1"/>
  <c r="R46070" i="17" a="1"/>
  <c r="R46070" i="17" s="1"/>
  <c r="N46062" i="17" a="1"/>
  <c r="N46062" i="17" s="1"/>
  <c r="R46062" i="17" a="1"/>
  <c r="R46062" i="17" s="1"/>
  <c r="R46054" i="17" a="1"/>
  <c r="R46054" i="17" s="1"/>
  <c r="R46046" i="17" a="1"/>
  <c r="R46046" i="17" s="1"/>
  <c r="N46038" i="17" a="1"/>
  <c r="N46038" i="17" s="1"/>
  <c r="R46038" i="17" a="1"/>
  <c r="R46038" i="17" s="1"/>
  <c r="N46030" i="17" a="1"/>
  <c r="N46030" i="17" s="1"/>
  <c r="R46030" i="17" a="1"/>
  <c r="R46030" i="17" s="1"/>
  <c r="N46022" i="17" a="1"/>
  <c r="N46022" i="17" s="1"/>
  <c r="R46022" i="17" a="1"/>
  <c r="R46022" i="17" s="1"/>
  <c r="N46014" i="17" a="1"/>
  <c r="N46014" i="17" s="1"/>
  <c r="R46014" i="17" a="1"/>
  <c r="R46014" i="17" s="1"/>
  <c r="R46006" i="17" a="1"/>
  <c r="R46006" i="17" s="1"/>
  <c r="N45998" i="17" a="1"/>
  <c r="N45998" i="17" s="1"/>
  <c r="R45998" i="17" a="1"/>
  <c r="R45998" i="17" s="1"/>
  <c r="N45990" i="17" a="1"/>
  <c r="N45990" i="17" s="1"/>
  <c r="R45990" i="17" a="1"/>
  <c r="R45990" i="17" s="1"/>
  <c r="N45982" i="17" a="1"/>
  <c r="N45982" i="17" s="1"/>
  <c r="R45982" i="17" a="1"/>
  <c r="R45982" i="17" s="1"/>
  <c r="N45974" i="17" a="1"/>
  <c r="N45974" i="17" s="1"/>
  <c r="R45974" i="17" a="1"/>
  <c r="R45974" i="17" s="1"/>
  <c r="N45966" i="17" a="1"/>
  <c r="N45966" i="17" s="1"/>
  <c r="R45966" i="17" a="1"/>
  <c r="R45966" i="17" s="1"/>
  <c r="N45958" i="17" a="1"/>
  <c r="N45958" i="17" s="1"/>
  <c r="R45958" i="17" a="1"/>
  <c r="R45958" i="17" s="1"/>
  <c r="N45950" i="17" a="1"/>
  <c r="N45950" i="17" s="1"/>
  <c r="R45950" i="17" a="1"/>
  <c r="R45950" i="17" s="1"/>
  <c r="N45942" i="17" a="1"/>
  <c r="N45942" i="17" s="1"/>
  <c r="R45942" i="17" a="1"/>
  <c r="R45942" i="17" s="1"/>
  <c r="N45934" i="17" a="1"/>
  <c r="N45934" i="17" s="1"/>
  <c r="R45934" i="17" a="1"/>
  <c r="R45934" i="17" s="1"/>
  <c r="N45926" i="17" a="1"/>
  <c r="N45926" i="17" s="1"/>
  <c r="R45926" i="17" a="1"/>
  <c r="R45926" i="17" s="1"/>
  <c r="N45918" i="17" a="1"/>
  <c r="N45918" i="17" s="1"/>
  <c r="R45918" i="17" a="1"/>
  <c r="R45918" i="17" s="1"/>
  <c r="R45910" i="17" a="1"/>
  <c r="R45910" i="17" s="1"/>
  <c r="N45902" i="17" a="1"/>
  <c r="N45902" i="17" s="1"/>
  <c r="R45902" i="17" a="1"/>
  <c r="R45902" i="17" s="1"/>
  <c r="N45894" i="17" a="1"/>
  <c r="N45894" i="17" s="1"/>
  <c r="R45894" i="17" a="1"/>
  <c r="R45894" i="17" s="1"/>
  <c r="N45886" i="17" a="1"/>
  <c r="N45886" i="17" s="1"/>
  <c r="R45886" i="17" a="1"/>
  <c r="R45886" i="17" s="1"/>
  <c r="N45878" i="17" a="1"/>
  <c r="N45878" i="17" s="1"/>
  <c r="R45878" i="17" a="1"/>
  <c r="R45878" i="17" s="1"/>
  <c r="N45870" i="17" a="1"/>
  <c r="N45870" i="17" s="1"/>
  <c r="R45870" i="17" a="1"/>
  <c r="R45870" i="17" s="1"/>
  <c r="N45862" i="17" a="1"/>
  <c r="N45862" i="17" s="1"/>
  <c r="R45862" i="17" a="1"/>
  <c r="R45862" i="17" s="1"/>
  <c r="R45854" i="17" a="1"/>
  <c r="R45854" i="17" s="1"/>
  <c r="R45846" i="17" a="1"/>
  <c r="R45846" i="17" s="1"/>
  <c r="N45838" i="17" a="1"/>
  <c r="N45838" i="17" s="1"/>
  <c r="R45838" i="17" a="1"/>
  <c r="R45838" i="17" s="1"/>
  <c r="N45830" i="17" a="1"/>
  <c r="N45830" i="17" s="1"/>
  <c r="R45830" i="17" a="1"/>
  <c r="R45830" i="17" s="1"/>
  <c r="N45822" i="17" a="1"/>
  <c r="N45822" i="17" s="1"/>
  <c r="R45822" i="17" a="1"/>
  <c r="R45822" i="17" s="1"/>
  <c r="R45814" i="17" a="1"/>
  <c r="R45814" i="17" s="1"/>
  <c r="N45806" i="17" a="1"/>
  <c r="N45806" i="17" s="1"/>
  <c r="R45806" i="17" a="1"/>
  <c r="R45806" i="17" s="1"/>
  <c r="N45798" i="17" a="1"/>
  <c r="N45798" i="17" s="1"/>
  <c r="R45798" i="17" a="1"/>
  <c r="R45798" i="17" s="1"/>
  <c r="R45790" i="17" a="1"/>
  <c r="R45790" i="17" s="1"/>
  <c r="N45782" i="17" a="1"/>
  <c r="N45782" i="17" s="1"/>
  <c r="R45782" i="17" a="1"/>
  <c r="R45782" i="17" s="1"/>
  <c r="R45774" i="17" a="1"/>
  <c r="R45774" i="17" s="1"/>
  <c r="N45766" i="17" a="1"/>
  <c r="N45766" i="17" s="1"/>
  <c r="R45766" i="17" a="1"/>
  <c r="R45766" i="17" s="1"/>
  <c r="N45758" i="17" a="1"/>
  <c r="N45758" i="17" s="1"/>
  <c r="R45758" i="17" a="1"/>
  <c r="R45758" i="17" s="1"/>
  <c r="N45750" i="17" a="1"/>
  <c r="N45750" i="17" s="1"/>
  <c r="R45750" i="17" a="1"/>
  <c r="R45750" i="17" s="1"/>
  <c r="R45742" i="17" a="1"/>
  <c r="R45742" i="17" s="1"/>
  <c r="N45726" i="17" a="1"/>
  <c r="N45726" i="17" s="1"/>
  <c r="R45726" i="17" a="1"/>
  <c r="R45726" i="17" s="1"/>
  <c r="R45718" i="17" a="1"/>
  <c r="R45718" i="17" s="1"/>
  <c r="N45710" i="17" a="1"/>
  <c r="N45710" i="17" s="1"/>
  <c r="R45710" i="17" a="1"/>
  <c r="R45710" i="17" s="1"/>
  <c r="N45702" i="17" a="1"/>
  <c r="N45702" i="17" s="1"/>
  <c r="R45702" i="17" a="1"/>
  <c r="R45702" i="17" s="1"/>
  <c r="N45686" i="17" a="1"/>
  <c r="N45686" i="17" s="1"/>
  <c r="R45686" i="17" a="1"/>
  <c r="R45686" i="17" s="1"/>
  <c r="N45678" i="17" a="1"/>
  <c r="N45678" i="17" s="1"/>
  <c r="R45678" i="17" a="1"/>
  <c r="R45678" i="17" s="1"/>
  <c r="N45670" i="17" a="1"/>
  <c r="N45670" i="17" s="1"/>
  <c r="R45670" i="17" a="1"/>
  <c r="R45670" i="17" s="1"/>
  <c r="R45662" i="17" a="1"/>
  <c r="R45662" i="17" s="1"/>
  <c r="N45654" i="17" a="1"/>
  <c r="N45654" i="17" s="1"/>
  <c r="R45654" i="17" a="1"/>
  <c r="R45654" i="17" s="1"/>
  <c r="N45646" i="17" a="1"/>
  <c r="N45646" i="17" s="1"/>
  <c r="R45646" i="17" a="1"/>
  <c r="R45646" i="17" s="1"/>
  <c r="N45638" i="17" a="1"/>
  <c r="N45638" i="17" s="1"/>
  <c r="R45638" i="17" a="1"/>
  <c r="R45638" i="17" s="1"/>
  <c r="N45630" i="17" a="1"/>
  <c r="N45630" i="17" s="1"/>
  <c r="R45630" i="17" a="1"/>
  <c r="R45630" i="17" s="1"/>
  <c r="N45622" i="17" a="1"/>
  <c r="N45622" i="17" s="1"/>
  <c r="R45622" i="17" a="1"/>
  <c r="R45622" i="17" s="1"/>
  <c r="N45614" i="17" a="1"/>
  <c r="N45614" i="17" s="1"/>
  <c r="R45614" i="17" a="1"/>
  <c r="R45614" i="17" s="1"/>
  <c r="N45606" i="17" a="1"/>
  <c r="N45606" i="17" s="1"/>
  <c r="R45606" i="17" a="1"/>
  <c r="R45606" i="17" s="1"/>
  <c r="N45598" i="17" a="1"/>
  <c r="N45598" i="17" s="1"/>
  <c r="R45598" i="17" a="1"/>
  <c r="R45598" i="17" s="1"/>
  <c r="N45590" i="17" a="1"/>
  <c r="N45590" i="17" s="1"/>
  <c r="R45590" i="17" a="1"/>
  <c r="R45590" i="17" s="1"/>
  <c r="N45582" i="17" a="1"/>
  <c r="N45582" i="17" s="1"/>
  <c r="R45582" i="17" a="1"/>
  <c r="R45582" i="17" s="1"/>
  <c r="R45574" i="17" a="1"/>
  <c r="R45574" i="17" s="1"/>
  <c r="R45566" i="17" a="1"/>
  <c r="R45566" i="17" s="1"/>
  <c r="R45558" i="17" a="1"/>
  <c r="R45558" i="17" s="1"/>
  <c r="R45550" i="17" a="1"/>
  <c r="R45550" i="17" s="1"/>
  <c r="N45542" i="17" a="1"/>
  <c r="N45542" i="17" s="1"/>
  <c r="R45542" i="17" a="1"/>
  <c r="R45542" i="17" s="1"/>
  <c r="N45534" i="17" a="1"/>
  <c r="N45534" i="17" s="1"/>
  <c r="R45534" i="17" a="1"/>
  <c r="R45534" i="17" s="1"/>
  <c r="N45526" i="17" a="1"/>
  <c r="N45526" i="17" s="1"/>
  <c r="R45526" i="17" a="1"/>
  <c r="R45526" i="17" s="1"/>
  <c r="R45518" i="17" a="1"/>
  <c r="R45518" i="17" s="1"/>
  <c r="R45510" i="17" a="1"/>
  <c r="R45510" i="17" s="1"/>
  <c r="N45502" i="17" a="1"/>
  <c r="N45502" i="17" s="1"/>
  <c r="R45502" i="17" a="1"/>
  <c r="R45502" i="17" s="1"/>
  <c r="R45486" i="17" a="1"/>
  <c r="R45486" i="17" s="1"/>
  <c r="N45470" i="17" a="1"/>
  <c r="N45470" i="17" s="1"/>
  <c r="R45470" i="17" a="1"/>
  <c r="R45470" i="17" s="1"/>
  <c r="N45462" i="17" a="1"/>
  <c r="N45462" i="17" s="1"/>
  <c r="R45462" i="17" a="1"/>
  <c r="R45462" i="17" s="1"/>
  <c r="N45454" i="17" a="1"/>
  <c r="N45454" i="17" s="1"/>
  <c r="R45454" i="17" a="1"/>
  <c r="R45454" i="17" s="1"/>
  <c r="N45446" i="17" a="1"/>
  <c r="N45446" i="17" s="1"/>
  <c r="R45446" i="17" a="1"/>
  <c r="R45446" i="17" s="1"/>
  <c r="N45438" i="17" a="1"/>
  <c r="N45438" i="17" s="1"/>
  <c r="R45438" i="17" a="1"/>
  <c r="R45438" i="17" s="1"/>
  <c r="N45430" i="17" a="1"/>
  <c r="N45430" i="17" s="1"/>
  <c r="R45430" i="17" a="1"/>
  <c r="R45430" i="17" s="1"/>
  <c r="N45422" i="17" a="1"/>
  <c r="N45422" i="17" s="1"/>
  <c r="R45422" i="17" a="1"/>
  <c r="R45422" i="17" s="1"/>
  <c r="N45414" i="17" a="1"/>
  <c r="N45414" i="17" s="1"/>
  <c r="R45414" i="17" a="1"/>
  <c r="R45414" i="17" s="1"/>
  <c r="N45406" i="17" a="1"/>
  <c r="N45406" i="17" s="1"/>
  <c r="R45406" i="17" a="1"/>
  <c r="R45406" i="17" s="1"/>
  <c r="N45398" i="17" a="1"/>
  <c r="N45398" i="17" s="1"/>
  <c r="R45398" i="17" a="1"/>
  <c r="R45398" i="17" s="1"/>
  <c r="N45390" i="17" a="1"/>
  <c r="N45390" i="17" s="1"/>
  <c r="R45390" i="17" a="1"/>
  <c r="R45390" i="17" s="1"/>
  <c r="R45382" i="17" a="1"/>
  <c r="R45382" i="17" s="1"/>
  <c r="R45374" i="17" a="1"/>
  <c r="R45374" i="17" s="1"/>
  <c r="R45366" i="17" a="1"/>
  <c r="R45366" i="17" s="1"/>
  <c r="N45358" i="17" a="1"/>
  <c r="N45358" i="17" s="1"/>
  <c r="R45358" i="17" a="1"/>
  <c r="R45358" i="17" s="1"/>
  <c r="N45350" i="17" a="1"/>
  <c r="N45350" i="17" s="1"/>
  <c r="R45350" i="17" a="1"/>
  <c r="R45350" i="17" s="1"/>
  <c r="N45342" i="17" a="1"/>
  <c r="N45342" i="17" s="1"/>
  <c r="R45342" i="17" a="1"/>
  <c r="R45342" i="17" s="1"/>
  <c r="N45334" i="17" a="1"/>
  <c r="N45334" i="17" s="1"/>
  <c r="R45334" i="17" a="1"/>
  <c r="R45334" i="17" s="1"/>
  <c r="N45326" i="17" a="1"/>
  <c r="N45326" i="17" s="1"/>
  <c r="R45326" i="17" a="1"/>
  <c r="R45326" i="17" s="1"/>
  <c r="N45318" i="17" a="1"/>
  <c r="N45318" i="17" s="1"/>
  <c r="R45318" i="17" a="1"/>
  <c r="R45318" i="17" s="1"/>
  <c r="N45310" i="17" a="1"/>
  <c r="N45310" i="17" s="1"/>
  <c r="R45310" i="17" a="1"/>
  <c r="R45310" i="17" s="1"/>
  <c r="R45302" i="17" a="1"/>
  <c r="R45302" i="17" s="1"/>
  <c r="R45294" i="17" a="1"/>
  <c r="R45294" i="17" s="1"/>
  <c r="N45286" i="17" a="1"/>
  <c r="N45286" i="17" s="1"/>
  <c r="R45286" i="17" a="1"/>
  <c r="R45286" i="17" s="1"/>
  <c r="R45278" i="17" a="1"/>
  <c r="R45278" i="17" s="1"/>
  <c r="N45270" i="17" a="1"/>
  <c r="N45270" i="17" s="1"/>
  <c r="R45270" i="17" a="1"/>
  <c r="R45270" i="17" s="1"/>
  <c r="N45262" i="17" a="1"/>
  <c r="N45262" i="17" s="1"/>
  <c r="R45262" i="17" a="1"/>
  <c r="R45262" i="17" s="1"/>
  <c r="N45246" i="17" a="1"/>
  <c r="N45246" i="17" s="1"/>
  <c r="R45246" i="17" a="1"/>
  <c r="R45246" i="17" s="1"/>
  <c r="R45238" i="17" a="1"/>
  <c r="R45238" i="17" s="1"/>
  <c r="R45230" i="17" a="1"/>
  <c r="R45230" i="17" s="1"/>
  <c r="R45222" i="17" a="1"/>
  <c r="R45222" i="17" s="1"/>
  <c r="N45214" i="17" a="1"/>
  <c r="N45214" i="17" s="1"/>
  <c r="R45214" i="17" a="1"/>
  <c r="R45214" i="17" s="1"/>
  <c r="R45206" i="17" a="1"/>
  <c r="R45206" i="17" s="1"/>
  <c r="N45198" i="17" a="1"/>
  <c r="N45198" i="17" s="1"/>
  <c r="R45198" i="17" a="1"/>
  <c r="R45198" i="17" s="1"/>
  <c r="N45190" i="17" a="1"/>
  <c r="N45190" i="17" s="1"/>
  <c r="R45190" i="17" a="1"/>
  <c r="R45190" i="17" s="1"/>
  <c r="N45166" i="17" a="1"/>
  <c r="N45166" i="17" s="1"/>
  <c r="R45166" i="17" a="1"/>
  <c r="R45166" i="17" s="1"/>
  <c r="R45158" i="17" a="1"/>
  <c r="R45158" i="17" s="1"/>
  <c r="N45150" i="17" a="1"/>
  <c r="N45150" i="17" s="1"/>
  <c r="R45150" i="17" a="1"/>
  <c r="R45150" i="17" s="1"/>
  <c r="R45142" i="17" a="1"/>
  <c r="R45142" i="17" s="1"/>
  <c r="R45134" i="17" a="1"/>
  <c r="R45134" i="17" s="1"/>
  <c r="R45118" i="17" a="1"/>
  <c r="R45118" i="17" s="1"/>
  <c r="N45110" i="17" a="1"/>
  <c r="N45110" i="17" s="1"/>
  <c r="R45110" i="17" a="1"/>
  <c r="R45110" i="17" s="1"/>
  <c r="N45102" i="17" a="1"/>
  <c r="N45102" i="17" s="1"/>
  <c r="R45102" i="17" a="1"/>
  <c r="R45102" i="17" s="1"/>
  <c r="R45094" i="17" a="1"/>
  <c r="R45094" i="17" s="1"/>
  <c r="R45086" i="17" a="1"/>
  <c r="R45086" i="17" s="1"/>
  <c r="N45070" i="17" a="1"/>
  <c r="N45070" i="17" s="1"/>
  <c r="R45070" i="17" a="1"/>
  <c r="R45070" i="17" s="1"/>
  <c r="R45062" i="17" a="1"/>
  <c r="R45062" i="17" s="1"/>
  <c r="N45054" i="17" a="1"/>
  <c r="N45054" i="17" s="1"/>
  <c r="R45054" i="17" a="1"/>
  <c r="R45054" i="17" s="1"/>
  <c r="N45046" i="17" a="1"/>
  <c r="N45046" i="17" s="1"/>
  <c r="R45046" i="17" a="1"/>
  <c r="R45046" i="17" s="1"/>
  <c r="R45038" i="17" a="1"/>
  <c r="R45038" i="17" s="1"/>
  <c r="R45030" i="17" a="1"/>
  <c r="R45030" i="17" s="1"/>
  <c r="R45022" i="17" a="1"/>
  <c r="R45022" i="17" s="1"/>
  <c r="R45014" i="17" a="1"/>
  <c r="R45014" i="17" s="1"/>
  <c r="N45006" i="17" a="1"/>
  <c r="N45006" i="17" s="1"/>
  <c r="R45006" i="17" a="1"/>
  <c r="R45006" i="17" s="1"/>
  <c r="N44990" i="17" a="1"/>
  <c r="N44990" i="17" s="1"/>
  <c r="R44990" i="17" a="1"/>
  <c r="R44990" i="17" s="1"/>
  <c r="N44982" i="17" a="1"/>
  <c r="N44982" i="17" s="1"/>
  <c r="R44982" i="17" a="1"/>
  <c r="R44982" i="17" s="1"/>
  <c r="N44974" i="17" a="1"/>
  <c r="N44974" i="17" s="1"/>
  <c r="R44974" i="17" a="1"/>
  <c r="R44974" i="17" s="1"/>
  <c r="N44966" i="17" a="1"/>
  <c r="N44966" i="17" s="1"/>
  <c r="R44966" i="17" a="1"/>
  <c r="R44966" i="17" s="1"/>
  <c r="N44958" i="17" a="1"/>
  <c r="N44958" i="17" s="1"/>
  <c r="R44958" i="17" a="1"/>
  <c r="R44958" i="17" s="1"/>
  <c r="N44950" i="17" a="1"/>
  <c r="N44950" i="17" s="1"/>
  <c r="R44950" i="17" a="1"/>
  <c r="R44950" i="17" s="1"/>
  <c r="N44942" i="17" a="1"/>
  <c r="N44942" i="17" s="1"/>
  <c r="R44942" i="17" a="1"/>
  <c r="R44942" i="17" s="1"/>
  <c r="R44934" i="17" a="1"/>
  <c r="R44934" i="17" s="1"/>
  <c r="N44926" i="17" a="1"/>
  <c r="N44926" i="17" s="1"/>
  <c r="R44926" i="17" a="1"/>
  <c r="R44926" i="17" s="1"/>
  <c r="N44918" i="17" a="1"/>
  <c r="N44918" i="17" s="1"/>
  <c r="R44918" i="17" a="1"/>
  <c r="R44918" i="17" s="1"/>
  <c r="N44910" i="17" a="1"/>
  <c r="N44910" i="17" s="1"/>
  <c r="R44910" i="17" a="1"/>
  <c r="R44910" i="17" s="1"/>
  <c r="N44902" i="17" a="1"/>
  <c r="N44902" i="17" s="1"/>
  <c r="R44902" i="17" a="1"/>
  <c r="R44902" i="17" s="1"/>
  <c r="R44894" i="17" a="1"/>
  <c r="R44894" i="17" s="1"/>
  <c r="N44878" i="17" a="1"/>
  <c r="N44878" i="17" s="1"/>
  <c r="R44878" i="17" a="1"/>
  <c r="R44878" i="17" s="1"/>
  <c r="N44870" i="17" a="1"/>
  <c r="N44870" i="17" s="1"/>
  <c r="R44870" i="17" a="1"/>
  <c r="R44870" i="17" s="1"/>
  <c r="R44862" i="17" a="1"/>
  <c r="R44862" i="17" s="1"/>
  <c r="N44854" i="17" a="1"/>
  <c r="N44854" i="17" s="1"/>
  <c r="R44854" i="17" a="1"/>
  <c r="R44854" i="17" s="1"/>
  <c r="N44846" i="17" a="1"/>
  <c r="N44846" i="17" s="1"/>
  <c r="R44846" i="17" a="1"/>
  <c r="R44846" i="17" s="1"/>
  <c r="N44838" i="17" a="1"/>
  <c r="N44838" i="17" s="1"/>
  <c r="R44838" i="17" a="1"/>
  <c r="R44838" i="17" s="1"/>
  <c r="N44830" i="17" a="1"/>
  <c r="N44830" i="17" s="1"/>
  <c r="R44830" i="17" a="1"/>
  <c r="R44830" i="17" s="1"/>
  <c r="N44814" i="17" a="1"/>
  <c r="N44814" i="17" s="1"/>
  <c r="R44814" i="17" a="1"/>
  <c r="R44814" i="17" s="1"/>
  <c r="R44806" i="17" a="1"/>
  <c r="R44806" i="17" s="1"/>
  <c r="R44798" i="17" a="1"/>
  <c r="R44798" i="17" s="1"/>
  <c r="N44790" i="17" a="1"/>
  <c r="N44790" i="17" s="1"/>
  <c r="R44790" i="17" a="1"/>
  <c r="R44790" i="17" s="1"/>
  <c r="R44782" i="17" a="1"/>
  <c r="R44782" i="17" s="1"/>
  <c r="R44774" i="17" a="1"/>
  <c r="R44774" i="17" s="1"/>
  <c r="R44766" i="17" a="1"/>
  <c r="R44766" i="17" s="1"/>
  <c r="N44758" i="17" a="1"/>
  <c r="N44758" i="17" s="1"/>
  <c r="R44758" i="17" a="1"/>
  <c r="R44758" i="17" s="1"/>
  <c r="N44750" i="17" a="1"/>
  <c r="N44750" i="17" s="1"/>
  <c r="R44750" i="17" a="1"/>
  <c r="R44750" i="17" s="1"/>
  <c r="N44742" i="17" a="1"/>
  <c r="N44742" i="17" s="1"/>
  <c r="R44742" i="17" a="1"/>
  <c r="R44742" i="17" s="1"/>
  <c r="N44734" i="17" a="1"/>
  <c r="N44734" i="17" s="1"/>
  <c r="R44734" i="17" a="1"/>
  <c r="R44734" i="17" s="1"/>
  <c r="N44726" i="17" a="1"/>
  <c r="N44726" i="17" s="1"/>
  <c r="R44726" i="17" a="1"/>
  <c r="R44726" i="17" s="1"/>
  <c r="N44718" i="17" a="1"/>
  <c r="N44718" i="17" s="1"/>
  <c r="R44718" i="17" a="1"/>
  <c r="R44718" i="17" s="1"/>
  <c r="N44710" i="17" a="1"/>
  <c r="N44710" i="17" s="1"/>
  <c r="R44710" i="17" a="1"/>
  <c r="R44710" i="17" s="1"/>
  <c r="N44702" i="17" a="1"/>
  <c r="N44702" i="17" s="1"/>
  <c r="R44702" i="17" a="1"/>
  <c r="R44702" i="17" s="1"/>
  <c r="N44694" i="17" a="1"/>
  <c r="N44694" i="17" s="1"/>
  <c r="R44694" i="17" a="1"/>
  <c r="R44694" i="17" s="1"/>
  <c r="N44686" i="17" a="1"/>
  <c r="N44686" i="17" s="1"/>
  <c r="R44686" i="17" a="1"/>
  <c r="R44686" i="17" s="1"/>
  <c r="N44678" i="17" a="1"/>
  <c r="N44678" i="17" s="1"/>
  <c r="R44678" i="17" a="1"/>
  <c r="R44678" i="17" s="1"/>
  <c r="N44670" i="17" a="1"/>
  <c r="N44670" i="17" s="1"/>
  <c r="R44670" i="17" a="1"/>
  <c r="R44670" i="17" s="1"/>
  <c r="N44662" i="17" a="1"/>
  <c r="N44662" i="17" s="1"/>
  <c r="R44662" i="17" a="1"/>
  <c r="R44662" i="17" s="1"/>
  <c r="R44654" i="17" a="1"/>
  <c r="R44654" i="17" s="1"/>
  <c r="R44646" i="17" a="1"/>
  <c r="R44646" i="17" s="1"/>
  <c r="N44638" i="17" a="1"/>
  <c r="N44638" i="17" s="1"/>
  <c r="R44638" i="17" a="1"/>
  <c r="R44638" i="17" s="1"/>
  <c r="N44630" i="17" a="1"/>
  <c r="N44630" i="17" s="1"/>
  <c r="R44630" i="17" a="1"/>
  <c r="R44630" i="17" s="1"/>
  <c r="N44622" i="17" a="1"/>
  <c r="N44622" i="17" s="1"/>
  <c r="R44622" i="17" a="1"/>
  <c r="R44622" i="17" s="1"/>
  <c r="N44614" i="17" a="1"/>
  <c r="N44614" i="17" s="1"/>
  <c r="R44614" i="17" a="1"/>
  <c r="R44614" i="17" s="1"/>
  <c r="N44606" i="17" a="1"/>
  <c r="N44606" i="17" s="1"/>
  <c r="R44606" i="17" a="1"/>
  <c r="R44606" i="17" s="1"/>
  <c r="N44598" i="17" a="1"/>
  <c r="N44598" i="17" s="1"/>
  <c r="R44598" i="17" a="1"/>
  <c r="R44598" i="17" s="1"/>
  <c r="N44590" i="17" a="1"/>
  <c r="N44590" i="17" s="1"/>
  <c r="R44590" i="17" a="1"/>
  <c r="R44590" i="17" s="1"/>
  <c r="R44582" i="17" a="1"/>
  <c r="R44582" i="17" s="1"/>
  <c r="R44574" i="17" a="1"/>
  <c r="R44574" i="17" s="1"/>
  <c r="R44566" i="17" a="1"/>
  <c r="R44566" i="17" s="1"/>
  <c r="N44558" i="17" a="1"/>
  <c r="N44558" i="17" s="1"/>
  <c r="R44558" i="17" a="1"/>
  <c r="R44558" i="17" s="1"/>
  <c r="N44550" i="17" a="1"/>
  <c r="N44550" i="17" s="1"/>
  <c r="R44550" i="17" a="1"/>
  <c r="R44550" i="17" s="1"/>
  <c r="N44542" i="17" a="1"/>
  <c r="N44542" i="17" s="1"/>
  <c r="R44542" i="17" a="1"/>
  <c r="R44542" i="17" s="1"/>
  <c r="N44534" i="17" a="1"/>
  <c r="N44534" i="17" s="1"/>
  <c r="R44534" i="17" a="1"/>
  <c r="R44534" i="17" s="1"/>
  <c r="N44526" i="17" a="1"/>
  <c r="N44526" i="17" s="1"/>
  <c r="R44526" i="17" a="1"/>
  <c r="R44526" i="17" s="1"/>
  <c r="N44518" i="17" a="1"/>
  <c r="N44518" i="17" s="1"/>
  <c r="R44518" i="17" a="1"/>
  <c r="R44518" i="17" s="1"/>
  <c r="N44510" i="17" a="1"/>
  <c r="N44510" i="17" s="1"/>
  <c r="R44510" i="17" a="1"/>
  <c r="R44510" i="17" s="1"/>
  <c r="N44502" i="17" a="1"/>
  <c r="N44502" i="17" s="1"/>
  <c r="R44502" i="17" a="1"/>
  <c r="R44502" i="17" s="1"/>
  <c r="N44494" i="17" a="1"/>
  <c r="N44494" i="17" s="1"/>
  <c r="R44494" i="17" a="1"/>
  <c r="R44494" i="17" s="1"/>
  <c r="R44486" i="17" a="1"/>
  <c r="R44486" i="17" s="1"/>
  <c r="N44478" i="17" a="1"/>
  <c r="N44478" i="17" s="1"/>
  <c r="R44478" i="17" a="1"/>
  <c r="R44478" i="17" s="1"/>
  <c r="N44470" i="17" a="1"/>
  <c r="N44470" i="17" s="1"/>
  <c r="R44470" i="17" a="1"/>
  <c r="R44470" i="17" s="1"/>
  <c r="N44462" i="17" a="1"/>
  <c r="N44462" i="17" s="1"/>
  <c r="R44462" i="17" a="1"/>
  <c r="R44462" i="17" s="1"/>
  <c r="N44454" i="17" a="1"/>
  <c r="N44454" i="17" s="1"/>
  <c r="R44454" i="17" a="1"/>
  <c r="R44454" i="17" s="1"/>
  <c r="R44446" i="17" a="1"/>
  <c r="R44446" i="17" s="1"/>
  <c r="N44430" i="17" a="1"/>
  <c r="N44430" i="17" s="1"/>
  <c r="R44430" i="17" a="1"/>
  <c r="R44430" i="17" s="1"/>
  <c r="N44422" i="17" a="1"/>
  <c r="N44422" i="17" s="1"/>
  <c r="R44422" i="17" a="1"/>
  <c r="R44422" i="17" s="1"/>
  <c r="R44414" i="17" a="1"/>
  <c r="R44414" i="17" s="1"/>
  <c r="N44406" i="17" a="1"/>
  <c r="N44406" i="17" s="1"/>
  <c r="R44406" i="17" a="1"/>
  <c r="R44406" i="17" s="1"/>
  <c r="N44398" i="17" a="1"/>
  <c r="N44398" i="17" s="1"/>
  <c r="R44398" i="17" a="1"/>
  <c r="R44398" i="17" s="1"/>
  <c r="N44390" i="17" a="1"/>
  <c r="N44390" i="17" s="1"/>
  <c r="R44390" i="17" a="1"/>
  <c r="R44390" i="17" s="1"/>
  <c r="R44382" i="17" a="1"/>
  <c r="R44382" i="17" s="1"/>
  <c r="N44374" i="17" a="1"/>
  <c r="N44374" i="17" s="1"/>
  <c r="R44374" i="17" a="1"/>
  <c r="R44374" i="17" s="1"/>
  <c r="N44366" i="17" a="1"/>
  <c r="N44366" i="17" s="1"/>
  <c r="R44366" i="17" a="1"/>
  <c r="R44366" i="17" s="1"/>
  <c r="N44350" i="17" a="1"/>
  <c r="N44350" i="17" s="1"/>
  <c r="R44350" i="17" a="1"/>
  <c r="R44350" i="17" s="1"/>
  <c r="N44342" i="17" a="1"/>
  <c r="N44342" i="17" s="1"/>
  <c r="R44342" i="17" a="1"/>
  <c r="R44342" i="17" s="1"/>
  <c r="N44334" i="17" a="1"/>
  <c r="N44334" i="17" s="1"/>
  <c r="R44334" i="17" a="1"/>
  <c r="R44334" i="17" s="1"/>
  <c r="R44326" i="17" a="1"/>
  <c r="R44326" i="17" s="1"/>
  <c r="N44318" i="17" a="1"/>
  <c r="N44318" i="17" s="1"/>
  <c r="R44318" i="17" a="1"/>
  <c r="R44318" i="17" s="1"/>
  <c r="N44310" i="17" a="1"/>
  <c r="N44310" i="17" s="1"/>
  <c r="R44310" i="17" a="1"/>
  <c r="R44310" i="17" s="1"/>
  <c r="N44302" i="17" a="1"/>
  <c r="N44302" i="17" s="1"/>
  <c r="R44302" i="17" a="1"/>
  <c r="R44302" i="17" s="1"/>
  <c r="N44294" i="17" a="1"/>
  <c r="N44294" i="17" s="1"/>
  <c r="R44294" i="17" a="1"/>
  <c r="R44294" i="17" s="1"/>
  <c r="N44286" i="17" a="1"/>
  <c r="N44286" i="17" s="1"/>
  <c r="R44286" i="17" a="1"/>
  <c r="R44286" i="17" s="1"/>
  <c r="N44278" i="17" a="1"/>
  <c r="N44278" i="17" s="1"/>
  <c r="R44278" i="17" a="1"/>
  <c r="R44278" i="17" s="1"/>
  <c r="N44270" i="17" a="1"/>
  <c r="N44270" i="17" s="1"/>
  <c r="R44270" i="17" a="1"/>
  <c r="R44270" i="17" s="1"/>
  <c r="N44262" i="17" a="1"/>
  <c r="N44262" i="17" s="1"/>
  <c r="R44262" i="17" a="1"/>
  <c r="R44262" i="17" s="1"/>
  <c r="N44254" i="17" a="1"/>
  <c r="N44254" i="17" s="1"/>
  <c r="R44254" i="17" a="1"/>
  <c r="R44254" i="17" s="1"/>
  <c r="N44246" i="17" a="1"/>
  <c r="N44246" i="17" s="1"/>
  <c r="R44246" i="17" a="1"/>
  <c r="R44246" i="17" s="1"/>
  <c r="R44238" i="17" a="1"/>
  <c r="R44238" i="17" s="1"/>
  <c r="R44230" i="17" a="1"/>
  <c r="R44230" i="17" s="1"/>
  <c r="R44222" i="17" a="1"/>
  <c r="R44222" i="17" s="1"/>
  <c r="R44214" i="17" a="1"/>
  <c r="R44214" i="17" s="1"/>
  <c r="N44206" i="17" a="1"/>
  <c r="N44206" i="17" s="1"/>
  <c r="R44206" i="17" a="1"/>
  <c r="R44206" i="17" s="1"/>
  <c r="R44198" i="17" a="1"/>
  <c r="R44198" i="17" s="1"/>
  <c r="N44190" i="17" a="1"/>
  <c r="N44190" i="17" s="1"/>
  <c r="R44190" i="17" a="1"/>
  <c r="R44190" i="17" s="1"/>
  <c r="R44182" i="17" a="1"/>
  <c r="R44182" i="17" s="1"/>
  <c r="R44174" i="17" a="1"/>
  <c r="R44174" i="17" s="1"/>
  <c r="N44166" i="17" a="1"/>
  <c r="N44166" i="17" s="1"/>
  <c r="R44166" i="17" a="1"/>
  <c r="R44166" i="17" s="1"/>
  <c r="N44150" i="17" a="1"/>
  <c r="N44150" i="17" s="1"/>
  <c r="R44150" i="17" a="1"/>
  <c r="R44150" i="17" s="1"/>
  <c r="N44142" i="17" a="1"/>
  <c r="N44142" i="17" s="1"/>
  <c r="R44142" i="17" a="1"/>
  <c r="R44142" i="17" s="1"/>
  <c r="N44134" i="17" a="1"/>
  <c r="N44134" i="17" s="1"/>
  <c r="R44134" i="17" a="1"/>
  <c r="R44134" i="17" s="1"/>
  <c r="R44126" i="17" a="1"/>
  <c r="R44126" i="17" s="1"/>
  <c r="R44118" i="17" a="1"/>
  <c r="R44118" i="17" s="1"/>
  <c r="R44110" i="17" a="1"/>
  <c r="R44110" i="17" s="1"/>
  <c r="R44102" i="17" a="1"/>
  <c r="R44102" i="17" s="1"/>
  <c r="R44094" i="17" a="1"/>
  <c r="R44094" i="17" s="1"/>
  <c r="R44086" i="17" a="1"/>
  <c r="R44086" i="17" s="1"/>
  <c r="R44078" i="17" a="1"/>
  <c r="R44078" i="17" s="1"/>
  <c r="R44070" i="17" a="1"/>
  <c r="R44070" i="17" s="1"/>
  <c r="R44062" i="17" a="1"/>
  <c r="R44062" i="17" s="1"/>
  <c r="N44054" i="17" a="1"/>
  <c r="N44054" i="17" s="1"/>
  <c r="R44054" i="17" a="1"/>
  <c r="R44054" i="17" s="1"/>
  <c r="R44046" i="17" a="1"/>
  <c r="R44046" i="17" s="1"/>
  <c r="R44038" i="17" a="1"/>
  <c r="R44038" i="17" s="1"/>
  <c r="N44030" i="17" a="1"/>
  <c r="N44030" i="17" s="1"/>
  <c r="R44030" i="17" a="1"/>
  <c r="R44030" i="17" s="1"/>
  <c r="N44022" i="17" a="1"/>
  <c r="N44022" i="17" s="1"/>
  <c r="R44022" i="17" a="1"/>
  <c r="R44022" i="17" s="1"/>
  <c r="N44014" i="17" a="1"/>
  <c r="N44014" i="17" s="1"/>
  <c r="R44014" i="17" a="1"/>
  <c r="R44014" i="17" s="1"/>
  <c r="N44006" i="17" a="1"/>
  <c r="N44006" i="17" s="1"/>
  <c r="R44006" i="17" a="1"/>
  <c r="R44006" i="17" s="1"/>
  <c r="N43998" i="17" a="1"/>
  <c r="N43998" i="17" s="1"/>
  <c r="R43998" i="17" a="1"/>
  <c r="R43998" i="17" s="1"/>
  <c r="R43990" i="17" a="1"/>
  <c r="R43990" i="17" s="1"/>
  <c r="N43974" i="17" a="1"/>
  <c r="N43974" i="17" s="1"/>
  <c r="R43974" i="17" a="1"/>
  <c r="R43974" i="17" s="1"/>
  <c r="N43966" i="17" a="1"/>
  <c r="N43966" i="17" s="1"/>
  <c r="R43966" i="17" a="1"/>
  <c r="R43966" i="17" s="1"/>
  <c r="N43950" i="17" a="1"/>
  <c r="N43950" i="17" s="1"/>
  <c r="R43950" i="17" a="1"/>
  <c r="R43950" i="17" s="1"/>
  <c r="N43942" i="17" a="1"/>
  <c r="N43942" i="17" s="1"/>
  <c r="R43942" i="17" a="1"/>
  <c r="R43942" i="17" s="1"/>
  <c r="N43934" i="17" a="1"/>
  <c r="N43934" i="17" s="1"/>
  <c r="R43934" i="17" a="1"/>
  <c r="R43934" i="17" s="1"/>
  <c r="N43926" i="17" a="1"/>
  <c r="N43926" i="17" s="1"/>
  <c r="R43926" i="17" a="1"/>
  <c r="R43926" i="17" s="1"/>
  <c r="N43918" i="17" a="1"/>
  <c r="N43918" i="17" s="1"/>
  <c r="R43918" i="17" a="1"/>
  <c r="R43918" i="17" s="1"/>
  <c r="N43910" i="17" a="1"/>
  <c r="N43910" i="17" s="1"/>
  <c r="R43910" i="17" a="1"/>
  <c r="R43910" i="17" s="1"/>
  <c r="N43902" i="17" a="1"/>
  <c r="N43902" i="17" s="1"/>
  <c r="R43902" i="17" a="1"/>
  <c r="R43902" i="17" s="1"/>
  <c r="N43894" i="17" a="1"/>
  <c r="N43894" i="17" s="1"/>
  <c r="R43894" i="17" a="1"/>
  <c r="R43894" i="17" s="1"/>
  <c r="N43886" i="17" a="1"/>
  <c r="N43886" i="17" s="1"/>
  <c r="R43886" i="17" a="1"/>
  <c r="R43886" i="17" s="1"/>
  <c r="N43878" i="17" a="1"/>
  <c r="N43878" i="17" s="1"/>
  <c r="R43878" i="17" a="1"/>
  <c r="R43878" i="17" s="1"/>
  <c r="R43870" i="17" a="1"/>
  <c r="R43870" i="17" s="1"/>
  <c r="N43862" i="17" a="1"/>
  <c r="N43862" i="17" s="1"/>
  <c r="R43862" i="17" a="1"/>
  <c r="R43862" i="17" s="1"/>
  <c r="R43854" i="17" a="1"/>
  <c r="R43854" i="17" s="1"/>
  <c r="N43846" i="17" a="1"/>
  <c r="N43846" i="17" s="1"/>
  <c r="R43846" i="17" a="1"/>
  <c r="R43846" i="17" s="1"/>
  <c r="R43838" i="17" a="1"/>
  <c r="R43838" i="17" s="1"/>
  <c r="N43822" i="17" a="1"/>
  <c r="N43822" i="17" s="1"/>
  <c r="R43822" i="17" a="1"/>
  <c r="R43822" i="17" s="1"/>
  <c r="R43814" i="17" a="1"/>
  <c r="R43814" i="17" s="1"/>
  <c r="R43798" i="17" a="1"/>
  <c r="R43798" i="17" s="1"/>
  <c r="N43790" i="17" a="1"/>
  <c r="N43790" i="17" s="1"/>
  <c r="R43790" i="17" a="1"/>
  <c r="R43790" i="17" s="1"/>
  <c r="N43774" i="17" a="1"/>
  <c r="N43774" i="17" s="1"/>
  <c r="R43774" i="17" a="1"/>
  <c r="R43774" i="17" s="1"/>
  <c r="R43766" i="17" a="1"/>
  <c r="R43766" i="17" s="1"/>
  <c r="N43758" i="17" a="1"/>
  <c r="N43758" i="17" s="1"/>
  <c r="R43758" i="17" a="1"/>
  <c r="R43758" i="17" s="1"/>
  <c r="N43750" i="17" a="1"/>
  <c r="N43750" i="17" s="1"/>
  <c r="R43750" i="17" a="1"/>
  <c r="R43750" i="17" s="1"/>
  <c r="R43742" i="17" a="1"/>
  <c r="R43742" i="17" s="1"/>
  <c r="R43734" i="17" a="1"/>
  <c r="R43734" i="17" s="1"/>
  <c r="N43726" i="17" a="1"/>
  <c r="N43726" i="17" s="1"/>
  <c r="R43726" i="17" a="1"/>
  <c r="R43726" i="17" s="1"/>
  <c r="N43718" i="17" a="1"/>
  <c r="N43718" i="17" s="1"/>
  <c r="R43718" i="17" a="1"/>
  <c r="R43718" i="17" s="1"/>
  <c r="N43710" i="17" a="1"/>
  <c r="N43710" i="17" s="1"/>
  <c r="R43710" i="17" a="1"/>
  <c r="R43710" i="17" s="1"/>
  <c r="N43702" i="17" a="1"/>
  <c r="N43702" i="17" s="1"/>
  <c r="R43702" i="17" a="1"/>
  <c r="R43702" i="17" s="1"/>
  <c r="N43694" i="17" a="1"/>
  <c r="N43694" i="17" s="1"/>
  <c r="R43694" i="17" a="1"/>
  <c r="R43694" i="17" s="1"/>
  <c r="R43686" i="17" a="1"/>
  <c r="R43686" i="17" s="1"/>
  <c r="R43678" i="17" a="1"/>
  <c r="R43678" i="17" s="1"/>
  <c r="N43670" i="17" a="1"/>
  <c r="N43670" i="17" s="1"/>
  <c r="R43670" i="17" a="1"/>
  <c r="R43670" i="17" s="1"/>
  <c r="N43662" i="17" a="1"/>
  <c r="N43662" i="17" s="1"/>
  <c r="R43662" i="17" a="1"/>
  <c r="R43662" i="17" s="1"/>
  <c r="N43654" i="17" a="1"/>
  <c r="N43654" i="17" s="1"/>
  <c r="R43654" i="17" a="1"/>
  <c r="R43654" i="17" s="1"/>
  <c r="N43646" i="17" a="1"/>
  <c r="N43646" i="17" s="1"/>
  <c r="R43646" i="17" a="1"/>
  <c r="R43646" i="17" s="1"/>
  <c r="N43638" i="17" a="1"/>
  <c r="N43638" i="17" s="1"/>
  <c r="R43638" i="17" a="1"/>
  <c r="R43638" i="17" s="1"/>
  <c r="R43630" i="17" a="1"/>
  <c r="R43630" i="17" s="1"/>
  <c r="N43622" i="17" a="1"/>
  <c r="N43622" i="17" s="1"/>
  <c r="R43622" i="17" a="1"/>
  <c r="R43622" i="17" s="1"/>
  <c r="N43614" i="17" a="1"/>
  <c r="N43614" i="17" s="1"/>
  <c r="R43614" i="17" a="1"/>
  <c r="R43614" i="17" s="1"/>
  <c r="N43606" i="17" a="1"/>
  <c r="N43606" i="17" s="1"/>
  <c r="R43606" i="17" a="1"/>
  <c r="R43606" i="17" s="1"/>
  <c r="R43598" i="17" a="1"/>
  <c r="R43598" i="17" s="1"/>
  <c r="R43590" i="17" a="1"/>
  <c r="R43590" i="17" s="1"/>
  <c r="N43582" i="17" a="1"/>
  <c r="N43582" i="17" s="1"/>
  <c r="R43582" i="17" a="1"/>
  <c r="R43582" i="17" s="1"/>
  <c r="R43574" i="17" a="1"/>
  <c r="R43574" i="17" s="1"/>
  <c r="N43566" i="17" a="1"/>
  <c r="N43566" i="17" s="1"/>
  <c r="R43566" i="17" a="1"/>
  <c r="R43566" i="17" s="1"/>
  <c r="N43558" i="17" a="1"/>
  <c r="N43558" i="17" s="1"/>
  <c r="R43558" i="17" a="1"/>
  <c r="R43558" i="17" s="1"/>
  <c r="N43550" i="17" a="1"/>
  <c r="N43550" i="17" s="1"/>
  <c r="R43550" i="17" a="1"/>
  <c r="R43550" i="17" s="1"/>
  <c r="N43526" i="17" a="1"/>
  <c r="N43526" i="17" s="1"/>
  <c r="R43526" i="17" a="1"/>
  <c r="R43526" i="17" s="1"/>
  <c r="R43518" i="17" a="1"/>
  <c r="R43518" i="17" s="1"/>
  <c r="R43510" i="17" a="1"/>
  <c r="R43510" i="17" s="1"/>
  <c r="N43502" i="17" a="1"/>
  <c r="N43502" i="17" s="1"/>
  <c r="DU80" i="20" s="1"/>
  <c r="R43502" i="17" a="1"/>
  <c r="R43502" i="17" s="1"/>
  <c r="N43494" i="17" a="1"/>
  <c r="N43494" i="17" s="1"/>
  <c r="R43494" i="17" a="1"/>
  <c r="R43494" i="17" s="1"/>
  <c r="N43486" i="17" a="1"/>
  <c r="N43486" i="17" s="1"/>
  <c r="R43486" i="17" a="1"/>
  <c r="R43486" i="17" s="1"/>
  <c r="N43478" i="17" a="1"/>
  <c r="N43478" i="17" s="1"/>
  <c r="R43478" i="17" a="1"/>
  <c r="R43478" i="17" s="1"/>
  <c r="N43470" i="17" a="1"/>
  <c r="N43470" i="17" s="1"/>
  <c r="R43470" i="17" a="1"/>
  <c r="R43470" i="17" s="1"/>
  <c r="N43462" i="17" a="1"/>
  <c r="N43462" i="17" s="1"/>
  <c r="R43462" i="17" a="1"/>
  <c r="R43462" i="17" s="1"/>
  <c r="N43454" i="17" a="1"/>
  <c r="N43454" i="17" s="1"/>
  <c r="R43454" i="17" a="1"/>
  <c r="R43454" i="17" s="1"/>
  <c r="N43446" i="17" a="1"/>
  <c r="N43446" i="17" s="1"/>
  <c r="R43446" i="17" a="1"/>
  <c r="R43446" i="17" s="1"/>
  <c r="N43438" i="17" a="1"/>
  <c r="N43438" i="17" s="1"/>
  <c r="R43438" i="17" a="1"/>
  <c r="R43438" i="17" s="1"/>
  <c r="N43430" i="17" a="1"/>
  <c r="N43430" i="17" s="1"/>
  <c r="R43430" i="17" a="1"/>
  <c r="R43430" i="17" s="1"/>
  <c r="N43422" i="17" a="1"/>
  <c r="N43422" i="17" s="1"/>
  <c r="R43422" i="17" a="1"/>
  <c r="R43422" i="17" s="1"/>
  <c r="N43414" i="17" a="1"/>
  <c r="N43414" i="17" s="1"/>
  <c r="R43414" i="17" a="1"/>
  <c r="R43414" i="17" s="1"/>
  <c r="N43406" i="17" a="1"/>
  <c r="N43406" i="17" s="1"/>
  <c r="R43406" i="17" a="1"/>
  <c r="R43406" i="17" s="1"/>
  <c r="N43398" i="17" a="1"/>
  <c r="N43398" i="17" s="1"/>
  <c r="R43398" i="17" a="1"/>
  <c r="R43398" i="17" s="1"/>
  <c r="N43390" i="17" a="1"/>
  <c r="N43390" i="17" s="1"/>
  <c r="R43390" i="17" a="1"/>
  <c r="R43390" i="17" s="1"/>
  <c r="N43382" i="17" a="1"/>
  <c r="N43382" i="17" s="1"/>
  <c r="R43382" i="17" a="1"/>
  <c r="R43382" i="17" s="1"/>
  <c r="N43374" i="17" a="1"/>
  <c r="N43374" i="17" s="1"/>
  <c r="R43374" i="17" a="1"/>
  <c r="R43374" i="17" s="1"/>
  <c r="N43366" i="17" a="1"/>
  <c r="N43366" i="17" s="1"/>
  <c r="R43366" i="17" a="1"/>
  <c r="R43366" i="17" s="1"/>
  <c r="N43358" i="17" a="1"/>
  <c r="N43358" i="17" s="1"/>
  <c r="R43358" i="17" a="1"/>
  <c r="R43358" i="17" s="1"/>
  <c r="R43350" i="17" a="1"/>
  <c r="R43350" i="17" s="1"/>
  <c r="N43342" i="17" a="1"/>
  <c r="N43342" i="17" s="1"/>
  <c r="R43342" i="17" a="1"/>
  <c r="R43342" i="17" s="1"/>
  <c r="R43334" i="17" a="1"/>
  <c r="R43334" i="17" s="1"/>
  <c r="R43326" i="17" a="1"/>
  <c r="R43326" i="17" s="1"/>
  <c r="R43318" i="17" a="1"/>
  <c r="R43318" i="17" s="1"/>
  <c r="R43310" i="17" a="1"/>
  <c r="R43310" i="17" s="1"/>
  <c r="N43302" i="17" a="1"/>
  <c r="N43302" i="17" s="1"/>
  <c r="R43302" i="17" a="1"/>
  <c r="R43302" i="17" s="1"/>
  <c r="N43294" i="17" a="1"/>
  <c r="N43294" i="17" s="1"/>
  <c r="R43294" i="17" a="1"/>
  <c r="R43294" i="17" s="1"/>
  <c r="N43286" i="17" a="1"/>
  <c r="N43286" i="17" s="1"/>
  <c r="R43286" i="17" a="1"/>
  <c r="R43286" i="17" s="1"/>
  <c r="R43278" i="17" a="1"/>
  <c r="R43278" i="17" s="1"/>
  <c r="N43270" i="17" a="1"/>
  <c r="N43270" i="17" s="1"/>
  <c r="R43270" i="17" a="1"/>
  <c r="R43270" i="17" s="1"/>
  <c r="N43262" i="17" a="1"/>
  <c r="N43262" i="17" s="1"/>
  <c r="R43262" i="17" a="1"/>
  <c r="R43262" i="17" s="1"/>
  <c r="N43254" i="17" a="1"/>
  <c r="N43254" i="17" s="1"/>
  <c r="R43254" i="17" a="1"/>
  <c r="R43254" i="17" s="1"/>
  <c r="N43246" i="17" a="1"/>
  <c r="N43246" i="17" s="1"/>
  <c r="R43246" i="17" a="1"/>
  <c r="R43246" i="17" s="1"/>
  <c r="N43238" i="17" a="1"/>
  <c r="N43238" i="17" s="1"/>
  <c r="R43238" i="17" a="1"/>
  <c r="R43238" i="17" s="1"/>
  <c r="N43230" i="17" a="1"/>
  <c r="N43230" i="17" s="1"/>
  <c r="R43230" i="17" a="1"/>
  <c r="R43230" i="17" s="1"/>
  <c r="R43222" i="17" a="1"/>
  <c r="R43222" i="17" s="1"/>
  <c r="N43214" i="17" a="1"/>
  <c r="N43214" i="17" s="1"/>
  <c r="R43214" i="17" a="1"/>
  <c r="R43214" i="17" s="1"/>
  <c r="N43206" i="17" a="1"/>
  <c r="N43206" i="17" s="1"/>
  <c r="R43206" i="17" a="1"/>
  <c r="R43206" i="17" s="1"/>
  <c r="R43198" i="17" a="1"/>
  <c r="R43198" i="17" s="1"/>
  <c r="R43190" i="17" a="1"/>
  <c r="R43190" i="17" s="1"/>
  <c r="N43182" i="17" a="1"/>
  <c r="N43182" i="17" s="1"/>
  <c r="R43182" i="17" a="1"/>
  <c r="R43182" i="17" s="1"/>
  <c r="N43174" i="17" a="1"/>
  <c r="N43174" i="17" s="1"/>
  <c r="R43174" i="17" a="1"/>
  <c r="R43174" i="17" s="1"/>
  <c r="R43166" i="17" a="1"/>
  <c r="R43166" i="17" s="1"/>
  <c r="N43158" i="17" a="1"/>
  <c r="N43158" i="17" s="1"/>
  <c r="R43158" i="17" a="1"/>
  <c r="R43158" i="17" s="1"/>
  <c r="N43150" i="17" a="1"/>
  <c r="N43150" i="17" s="1"/>
  <c r="R43150" i="17" a="1"/>
  <c r="R43150" i="17" s="1"/>
  <c r="N43134" i="17" a="1"/>
  <c r="N43134" i="17" s="1"/>
  <c r="R43134" i="17" a="1"/>
  <c r="R43134" i="17" s="1"/>
  <c r="N43126" i="17" a="1"/>
  <c r="N43126" i="17" s="1"/>
  <c r="R43126" i="17" a="1"/>
  <c r="R43126" i="17" s="1"/>
  <c r="N43118" i="17" a="1"/>
  <c r="N43118" i="17" s="1"/>
  <c r="R43118" i="17" a="1"/>
  <c r="R43118" i="17" s="1"/>
  <c r="N43110" i="17" a="1"/>
  <c r="N43110" i="17" s="1"/>
  <c r="R43110" i="17" a="1"/>
  <c r="R43110" i="17" s="1"/>
  <c r="N43102" i="17" a="1"/>
  <c r="N43102" i="17" s="1"/>
  <c r="R43102" i="17" a="1"/>
  <c r="R43102" i="17" s="1"/>
  <c r="R43094" i="17" a="1"/>
  <c r="R43094" i="17" s="1"/>
  <c r="N43086" i="17" a="1"/>
  <c r="N43086" i="17" s="1"/>
  <c r="R43086" i="17" a="1"/>
  <c r="R43086" i="17" s="1"/>
  <c r="N43078" i="17" a="1"/>
  <c r="N43078" i="17" s="1"/>
  <c r="R43078" i="17" a="1"/>
  <c r="R43078" i="17" s="1"/>
  <c r="N43070" i="17" a="1"/>
  <c r="N43070" i="17" s="1"/>
  <c r="R43070" i="17" a="1"/>
  <c r="R43070" i="17" s="1"/>
  <c r="R43062" i="17" a="1"/>
  <c r="R43062" i="17" s="1"/>
  <c r="N43054" i="17" a="1"/>
  <c r="N43054" i="17" s="1"/>
  <c r="R43054" i="17" a="1"/>
  <c r="R43054" i="17" s="1"/>
  <c r="N43046" i="17" a="1"/>
  <c r="N43046" i="17" s="1"/>
  <c r="R43046" i="17" a="1"/>
  <c r="R43046" i="17" s="1"/>
  <c r="N43038" i="17" a="1"/>
  <c r="N43038" i="17" s="1"/>
  <c r="R43038" i="17" a="1"/>
  <c r="R43038" i="17" s="1"/>
  <c r="N43030" i="17" a="1"/>
  <c r="N43030" i="17" s="1"/>
  <c r="R43030" i="17" a="1"/>
  <c r="R43030" i="17" s="1"/>
  <c r="N43022" i="17" a="1"/>
  <c r="N43022" i="17" s="1"/>
  <c r="R43022" i="17" a="1"/>
  <c r="R43022" i="17" s="1"/>
  <c r="N43014" i="17" a="1"/>
  <c r="N43014" i="17" s="1"/>
  <c r="R43014" i="17" a="1"/>
  <c r="R43014" i="17" s="1"/>
  <c r="N43006" i="17" a="1"/>
  <c r="N43006" i="17" s="1"/>
  <c r="R43006" i="17" a="1"/>
  <c r="R43006" i="17" s="1"/>
  <c r="N42998" i="17" a="1"/>
  <c r="N42998" i="17" s="1"/>
  <c r="R42998" i="17" a="1"/>
  <c r="R42998" i="17" s="1"/>
  <c r="N42990" i="17" a="1"/>
  <c r="N42990" i="17" s="1"/>
  <c r="R42990" i="17" a="1"/>
  <c r="R42990" i="17" s="1"/>
  <c r="N42982" i="17" a="1"/>
  <c r="N42982" i="17" s="1"/>
  <c r="R42982" i="17" a="1"/>
  <c r="R42982" i="17" s="1"/>
  <c r="N42974" i="17" a="1"/>
  <c r="N42974" i="17" s="1"/>
  <c r="R42974" i="17" a="1"/>
  <c r="R42974" i="17" s="1"/>
  <c r="N42966" i="17" a="1"/>
  <c r="N42966" i="17" s="1"/>
  <c r="R42966" i="17" a="1"/>
  <c r="R42966" i="17" s="1"/>
  <c r="N42958" i="17" a="1"/>
  <c r="N42958" i="17" s="1"/>
  <c r="R42958" i="17" a="1"/>
  <c r="R42958" i="17" s="1"/>
  <c r="N42950" i="17" a="1"/>
  <c r="N42950" i="17" s="1"/>
  <c r="R42950" i="17" a="1"/>
  <c r="R42950" i="17" s="1"/>
  <c r="N42942" i="17" a="1"/>
  <c r="N42942" i="17" s="1"/>
  <c r="R42942" i="17" a="1"/>
  <c r="R42942" i="17" s="1"/>
  <c r="R42934" i="17" a="1"/>
  <c r="R42934" i="17" s="1"/>
  <c r="R42926" i="17" a="1"/>
  <c r="R42926" i="17" s="1"/>
  <c r="R42918" i="17" a="1"/>
  <c r="R42918" i="17" s="1"/>
  <c r="R42910" i="17" a="1"/>
  <c r="R42910" i="17" s="1"/>
  <c r="N42894" i="17" a="1"/>
  <c r="N42894" i="17" s="1"/>
  <c r="R42894" i="17" a="1"/>
  <c r="R42894" i="17" s="1"/>
  <c r="R42886" i="17" a="1"/>
  <c r="R42886" i="17" s="1"/>
  <c r="R42878" i="17" a="1"/>
  <c r="R42878" i="17" s="1"/>
  <c r="N42870" i="17" a="1"/>
  <c r="N42870" i="17" s="1"/>
  <c r="R42870" i="17" a="1"/>
  <c r="R42870" i="17" s="1"/>
  <c r="N42862" i="17" a="1"/>
  <c r="N42862" i="17" s="1"/>
  <c r="R42862" i="17" a="1"/>
  <c r="R42862" i="17" s="1"/>
  <c r="N42854" i="17" a="1"/>
  <c r="N42854" i="17" s="1"/>
  <c r="R42854" i="17" a="1"/>
  <c r="R42854" i="17" s="1"/>
  <c r="N42846" i="17" a="1"/>
  <c r="N42846" i="17" s="1"/>
  <c r="R42846" i="17" a="1"/>
  <c r="R42846" i="17" s="1"/>
  <c r="N42838" i="17" a="1"/>
  <c r="N42838" i="17" s="1"/>
  <c r="R42838" i="17" a="1"/>
  <c r="R42838" i="17" s="1"/>
  <c r="N42830" i="17" a="1"/>
  <c r="N42830" i="17" s="1"/>
  <c r="R42830" i="17" a="1"/>
  <c r="R42830" i="17" s="1"/>
  <c r="N42814" i="17" a="1"/>
  <c r="N42814" i="17" s="1"/>
  <c r="R42814" i="17" a="1"/>
  <c r="R42814" i="17" s="1"/>
  <c r="N42806" i="17" a="1"/>
  <c r="N42806" i="17" s="1"/>
  <c r="R42806" i="17" a="1"/>
  <c r="R42806" i="17" s="1"/>
  <c r="N42798" i="17" a="1"/>
  <c r="N42798" i="17" s="1"/>
  <c r="R42798" i="17" a="1"/>
  <c r="R42798" i="17" s="1"/>
  <c r="N42790" i="17" a="1"/>
  <c r="N42790" i="17" s="1"/>
  <c r="R42790" i="17" a="1"/>
  <c r="R42790" i="17" s="1"/>
  <c r="N42782" i="17" a="1"/>
  <c r="N42782" i="17" s="1"/>
  <c r="R42782" i="17" a="1"/>
  <c r="R42782" i="17" s="1"/>
  <c r="N42774" i="17" a="1"/>
  <c r="N42774" i="17" s="1"/>
  <c r="R42774" i="17" a="1"/>
  <c r="R42774" i="17" s="1"/>
  <c r="N42766" i="17" a="1"/>
  <c r="N42766" i="17" s="1"/>
  <c r="R42766" i="17" a="1"/>
  <c r="R42766" i="17" s="1"/>
  <c r="N42758" i="17" a="1"/>
  <c r="N42758" i="17" s="1"/>
  <c r="R42758" i="17" a="1"/>
  <c r="R42758" i="17" s="1"/>
  <c r="N42750" i="17" a="1"/>
  <c r="N42750" i="17" s="1"/>
  <c r="R42750" i="17" a="1"/>
  <c r="R42750" i="17" s="1"/>
  <c r="N42742" i="17" a="1"/>
  <c r="N42742" i="17" s="1"/>
  <c r="R42742" i="17" a="1"/>
  <c r="R42742" i="17" s="1"/>
  <c r="N42734" i="17" a="1"/>
  <c r="N42734" i="17" s="1"/>
  <c r="R42734" i="17" a="1"/>
  <c r="R42734" i="17" s="1"/>
  <c r="N42726" i="17" a="1"/>
  <c r="N42726" i="17" s="1"/>
  <c r="R42726" i="17" a="1"/>
  <c r="R42726" i="17" s="1"/>
  <c r="N42718" i="17" a="1"/>
  <c r="N42718" i="17" s="1"/>
  <c r="R42718" i="17" a="1"/>
  <c r="R42718" i="17" s="1"/>
  <c r="N42710" i="17" a="1"/>
  <c r="N42710" i="17" s="1"/>
  <c r="R42710" i="17" a="1"/>
  <c r="R42710" i="17" s="1"/>
  <c r="N42702" i="17" a="1"/>
  <c r="N42702" i="17" s="1"/>
  <c r="R42702" i="17" a="1"/>
  <c r="R42702" i="17" s="1"/>
  <c r="N42694" i="17" a="1"/>
  <c r="N42694" i="17" s="1"/>
  <c r="R42694" i="17" a="1"/>
  <c r="R42694" i="17" s="1"/>
  <c r="N42686" i="17" a="1"/>
  <c r="N42686" i="17" s="1"/>
  <c r="R42686" i="17" a="1"/>
  <c r="R42686" i="17" s="1"/>
  <c r="N42678" i="17" a="1"/>
  <c r="N42678" i="17" s="1"/>
  <c r="R42678" i="17" a="1"/>
  <c r="R42678" i="17" s="1"/>
  <c r="N42670" i="17" a="1"/>
  <c r="N42670" i="17" s="1"/>
  <c r="R42670" i="17" a="1"/>
  <c r="R42670" i="17" s="1"/>
  <c r="R42662" i="17" a="1"/>
  <c r="R42662" i="17" s="1"/>
  <c r="N42654" i="17" a="1"/>
  <c r="N42654" i="17" s="1"/>
  <c r="R42654" i="17" a="1"/>
  <c r="R42654" i="17" s="1"/>
  <c r="R42646" i="17" a="1"/>
  <c r="R42646" i="17" s="1"/>
  <c r="R42638" i="17" a="1"/>
  <c r="R42638" i="17" s="1"/>
  <c r="R42630" i="17" a="1"/>
  <c r="R42630" i="17" s="1"/>
  <c r="R42622" i="17" a="1"/>
  <c r="R42622" i="17" s="1"/>
  <c r="N42614" i="17" a="1"/>
  <c r="N42614" i="17" s="1"/>
  <c r="R42614" i="17" a="1"/>
  <c r="R42614" i="17" s="1"/>
  <c r="R42606" i="17" a="1"/>
  <c r="R42606" i="17" s="1"/>
  <c r="N42598" i="17" a="1"/>
  <c r="N42598" i="17" s="1"/>
  <c r="R42598" i="17" a="1"/>
  <c r="R42598" i="17" s="1"/>
  <c r="R42574" i="17" a="1"/>
  <c r="R42574" i="17" s="1"/>
  <c r="R42566" i="17" a="1"/>
  <c r="R42566" i="17" s="1"/>
  <c r="N42558" i="17" a="1"/>
  <c r="N42558" i="17" s="1"/>
  <c r="R42558" i="17" a="1"/>
  <c r="R42558" i="17" s="1"/>
  <c r="N42550" i="17" a="1"/>
  <c r="N42550" i="17" s="1"/>
  <c r="R42550" i="17" a="1"/>
  <c r="R42550" i="17" s="1"/>
  <c r="R42542" i="17" a="1"/>
  <c r="R42542" i="17" s="1"/>
  <c r="N42534" i="17" a="1"/>
  <c r="N42534" i="17" s="1"/>
  <c r="R42534" i="17" a="1"/>
  <c r="R42534" i="17" s="1"/>
  <c r="R42526" i="17" a="1"/>
  <c r="R42526" i="17" s="1"/>
  <c r="N42510" i="17" a="1"/>
  <c r="N42510" i="17" s="1"/>
  <c r="R42510" i="17" a="1"/>
  <c r="R42510" i="17" s="1"/>
  <c r="R42502" i="17" a="1"/>
  <c r="R42502" i="17" s="1"/>
  <c r="N42494" i="17" a="1"/>
  <c r="N42494" i="17" s="1"/>
  <c r="R42494" i="17" a="1"/>
  <c r="R42494" i="17" s="1"/>
  <c r="N42486" i="17" a="1"/>
  <c r="N42486" i="17" s="1"/>
  <c r="R42486" i="17" a="1"/>
  <c r="R42486" i="17" s="1"/>
  <c r="R42478" i="17" a="1"/>
  <c r="R42478" i="17" s="1"/>
  <c r="R42470" i="17" a="1"/>
  <c r="R42470" i="17" s="1"/>
  <c r="N42462" i="17" a="1"/>
  <c r="N42462" i="17" s="1"/>
  <c r="R42462" i="17" a="1"/>
  <c r="R42462" i="17" s="1"/>
  <c r="N42446" i="17" a="1"/>
  <c r="N42446" i="17" s="1"/>
  <c r="R42446" i="17" a="1"/>
  <c r="R42446" i="17" s="1"/>
  <c r="R42438" i="17" a="1"/>
  <c r="R42438" i="17" s="1"/>
  <c r="N42430" i="17" a="1"/>
  <c r="N42430" i="17" s="1"/>
  <c r="R42430" i="17" a="1"/>
  <c r="R42430" i="17" s="1"/>
  <c r="N42422" i="17" a="1"/>
  <c r="N42422" i="17" s="1"/>
  <c r="R42422" i="17" a="1"/>
  <c r="R42422" i="17" s="1"/>
  <c r="N42414" i="17" a="1"/>
  <c r="N42414" i="17" s="1"/>
  <c r="R42414" i="17" a="1"/>
  <c r="R42414" i="17" s="1"/>
  <c r="N42406" i="17" a="1"/>
  <c r="N42406" i="17" s="1"/>
  <c r="R42406" i="17" a="1"/>
  <c r="R42406" i="17" s="1"/>
  <c r="N42398" i="17" a="1"/>
  <c r="N42398" i="17" s="1"/>
  <c r="R42398" i="17" a="1"/>
  <c r="R42398" i="17" s="1"/>
  <c r="N42390" i="17" a="1"/>
  <c r="N42390" i="17" s="1"/>
  <c r="R42390" i="17" a="1"/>
  <c r="R42390" i="17" s="1"/>
  <c r="N42382" i="17" a="1"/>
  <c r="N42382" i="17" s="1"/>
  <c r="R42382" i="17" a="1"/>
  <c r="R42382" i="17" s="1"/>
  <c r="N42374" i="17" a="1"/>
  <c r="N42374" i="17" s="1"/>
  <c r="R42374" i="17" a="1"/>
  <c r="R42374" i="17" s="1"/>
  <c r="R42366" i="17" a="1"/>
  <c r="R42366" i="17" s="1"/>
  <c r="R42358" i="17" a="1"/>
  <c r="R42358" i="17" s="1"/>
  <c r="N42350" i="17" a="1"/>
  <c r="N42350" i="17" s="1"/>
  <c r="R42350" i="17" a="1"/>
  <c r="R42350" i="17" s="1"/>
  <c r="N42342" i="17" a="1"/>
  <c r="N42342" i="17" s="1"/>
  <c r="R42342" i="17" a="1"/>
  <c r="R42342" i="17" s="1"/>
  <c r="R42334" i="17" a="1"/>
  <c r="R42334" i="17" s="1"/>
  <c r="R42326" i="17" a="1"/>
  <c r="R42326" i="17" s="1"/>
  <c r="R42318" i="17" a="1"/>
  <c r="R42318" i="17" s="1"/>
  <c r="N42310" i="17" a="1"/>
  <c r="N42310" i="17" s="1"/>
  <c r="R42310" i="17" a="1"/>
  <c r="R42310" i="17" s="1"/>
  <c r="N42302" i="17" a="1"/>
  <c r="N42302" i="17" s="1"/>
  <c r="R42302" i="17" a="1"/>
  <c r="R42302" i="17" s="1"/>
  <c r="N42294" i="17" a="1"/>
  <c r="N42294" i="17" s="1"/>
  <c r="R42294" i="17" a="1"/>
  <c r="R42294" i="17" s="1"/>
  <c r="N42286" i="17" a="1"/>
  <c r="N42286" i="17" s="1"/>
  <c r="R42286" i="17" a="1"/>
  <c r="R42286" i="17" s="1"/>
  <c r="N42278" i="17" a="1"/>
  <c r="N42278" i="17" s="1"/>
  <c r="R42278" i="17" a="1"/>
  <c r="R42278" i="17" s="1"/>
  <c r="N42262" i="17" a="1"/>
  <c r="N42262" i="17" s="1"/>
  <c r="R42262" i="17" a="1"/>
  <c r="R42262" i="17" s="1"/>
  <c r="R42254" i="17" a="1"/>
  <c r="R42254" i="17" s="1"/>
  <c r="R42246" i="17" a="1"/>
  <c r="R42246" i="17" s="1"/>
  <c r="N42238" i="17" a="1"/>
  <c r="N42238" i="17" s="1"/>
  <c r="R42238" i="17" a="1"/>
  <c r="R42238" i="17" s="1"/>
  <c r="N42230" i="17" a="1"/>
  <c r="N42230" i="17" s="1"/>
  <c r="R42230" i="17" a="1"/>
  <c r="R42230" i="17" s="1"/>
  <c r="N42222" i="17" a="1"/>
  <c r="N42222" i="17" s="1"/>
  <c r="R42222" i="17" a="1"/>
  <c r="R42222" i="17" s="1"/>
  <c r="N42214" i="17" a="1"/>
  <c r="N42214" i="17" s="1"/>
  <c r="R42214" i="17" a="1"/>
  <c r="R42214" i="17" s="1"/>
  <c r="R42206" i="17" a="1"/>
  <c r="R42206" i="17" s="1"/>
  <c r="R42198" i="17" a="1"/>
  <c r="R42198" i="17" s="1"/>
  <c r="R42190" i="17" a="1"/>
  <c r="R42190" i="17" s="1"/>
  <c r="N42182" i="17" a="1"/>
  <c r="N42182" i="17" s="1"/>
  <c r="R42182" i="17" a="1"/>
  <c r="R42182" i="17" s="1"/>
  <c r="N42174" i="17" a="1"/>
  <c r="N42174" i="17" s="1"/>
  <c r="R42174" i="17" a="1"/>
  <c r="R42174" i="17" s="1"/>
  <c r="N42166" i="17" a="1"/>
  <c r="N42166" i="17" s="1"/>
  <c r="R42166" i="17" a="1"/>
  <c r="R42166" i="17" s="1"/>
  <c r="N42158" i="17" a="1"/>
  <c r="N42158" i="17" s="1"/>
  <c r="R42158" i="17" a="1"/>
  <c r="R42158" i="17" s="1"/>
  <c r="N42150" i="17" a="1"/>
  <c r="N42150" i="17" s="1"/>
  <c r="R42150" i="17" a="1"/>
  <c r="R42150" i="17" s="1"/>
  <c r="N42142" i="17" a="1"/>
  <c r="N42142" i="17" s="1"/>
  <c r="R42142" i="17" a="1"/>
  <c r="R42142" i="17" s="1"/>
  <c r="N42134" i="17" a="1"/>
  <c r="N42134" i="17" s="1"/>
  <c r="R42134" i="17" a="1"/>
  <c r="R42134" i="17" s="1"/>
  <c r="R42126" i="17" a="1"/>
  <c r="R42126" i="17" s="1"/>
  <c r="R42118" i="17" a="1"/>
  <c r="R42118" i="17" s="1"/>
  <c r="R42110" i="17" a="1"/>
  <c r="R42110" i="17" s="1"/>
  <c r="R42102" i="17" a="1"/>
  <c r="R42102" i="17" s="1"/>
  <c r="N42094" i="17" a="1"/>
  <c r="N42094" i="17" s="1"/>
  <c r="R42094" i="17" a="1"/>
  <c r="R42094" i="17" s="1"/>
  <c r="N42086" i="17" a="1"/>
  <c r="N42086" i="17" s="1"/>
  <c r="R42086" i="17" a="1"/>
  <c r="R42086" i="17" s="1"/>
  <c r="N42078" i="17" a="1"/>
  <c r="N42078" i="17" s="1"/>
  <c r="R42078" i="17" a="1"/>
  <c r="R42078" i="17" s="1"/>
  <c r="R42070" i="17" a="1"/>
  <c r="R42070" i="17" s="1"/>
  <c r="R42062" i="17" a="1"/>
  <c r="R42062" i="17" s="1"/>
  <c r="R42054" i="17" a="1"/>
  <c r="R42054" i="17" s="1"/>
  <c r="R42046" i="17" a="1"/>
  <c r="R42046" i="17" s="1"/>
  <c r="N42038" i="17" a="1"/>
  <c r="N42038" i="17" s="1"/>
  <c r="R42038" i="17" a="1"/>
  <c r="R42038" i="17" s="1"/>
  <c r="N42030" i="17" a="1"/>
  <c r="N42030" i="17" s="1"/>
  <c r="R42030" i="17" a="1"/>
  <c r="R42030" i="17" s="1"/>
  <c r="N42022" i="17" a="1"/>
  <c r="N42022" i="17" s="1"/>
  <c r="R42022" i="17" a="1"/>
  <c r="R42022" i="17" s="1"/>
  <c r="N42014" i="17" a="1"/>
  <c r="N42014" i="17" s="1"/>
  <c r="R42014" i="17" a="1"/>
  <c r="R42014" i="17" s="1"/>
  <c r="N42006" i="17" a="1"/>
  <c r="N42006" i="17" s="1"/>
  <c r="R42006" i="17" a="1"/>
  <c r="R42006" i="17" s="1"/>
  <c r="N41998" i="17" a="1"/>
  <c r="N41998" i="17" s="1"/>
  <c r="R41998" i="17" a="1"/>
  <c r="R41998" i="17" s="1"/>
  <c r="N41990" i="17" a="1"/>
  <c r="N41990" i="17" s="1"/>
  <c r="R41990" i="17" a="1"/>
  <c r="R41990" i="17" s="1"/>
  <c r="N41982" i="17" a="1"/>
  <c r="N41982" i="17" s="1"/>
  <c r="R41982" i="17" a="1"/>
  <c r="R41982" i="17" s="1"/>
  <c r="R41974" i="17" a="1"/>
  <c r="R41974" i="17" s="1"/>
  <c r="N41966" i="17" a="1"/>
  <c r="N41966" i="17" s="1"/>
  <c r="R41966" i="17" a="1"/>
  <c r="R41966" i="17" s="1"/>
  <c r="N41958" i="17" a="1"/>
  <c r="N41958" i="17" s="1"/>
  <c r="R41958" i="17" a="1"/>
  <c r="R41958" i="17" s="1"/>
  <c r="R41950" i="17" a="1"/>
  <c r="R41950" i="17" s="1"/>
  <c r="R41942" i="17" a="1"/>
  <c r="R41942" i="17" s="1"/>
  <c r="N41934" i="17" a="1"/>
  <c r="N41934" i="17" s="1"/>
  <c r="R41934" i="17" a="1"/>
  <c r="R41934" i="17" s="1"/>
  <c r="R41926" i="17" a="1"/>
  <c r="R41926" i="17" s="1"/>
  <c r="R41918" i="17" a="1"/>
  <c r="R41918" i="17" s="1"/>
  <c r="N41910" i="17" a="1"/>
  <c r="N41910" i="17" s="1"/>
  <c r="R41910" i="17" a="1"/>
  <c r="R41910" i="17" s="1"/>
  <c r="R41902" i="17" a="1"/>
  <c r="R41902" i="17" s="1"/>
  <c r="N41894" i="17" a="1"/>
  <c r="N41894" i="17" s="1"/>
  <c r="R41894" i="17" a="1"/>
  <c r="R41894" i="17" s="1"/>
  <c r="N41886" i="17" a="1"/>
  <c r="N41886" i="17" s="1"/>
  <c r="R41886" i="17" a="1"/>
  <c r="R41886" i="17" s="1"/>
  <c r="N41878" i="17" a="1"/>
  <c r="N41878" i="17" s="1"/>
  <c r="R41878" i="17" a="1"/>
  <c r="R41878" i="17" s="1"/>
  <c r="R41870" i="17" a="1"/>
  <c r="R41870" i="17" s="1"/>
  <c r="N41862" i="17" a="1"/>
  <c r="N41862" i="17" s="1"/>
  <c r="R41862" i="17" a="1"/>
  <c r="R41862" i="17" s="1"/>
  <c r="R41854" i="17" a="1"/>
  <c r="R41854" i="17" s="1"/>
  <c r="N41846" i="17" a="1"/>
  <c r="N41846" i="17" s="1"/>
  <c r="R41846" i="17" a="1"/>
  <c r="R41846" i="17" s="1"/>
  <c r="N41838" i="17" a="1"/>
  <c r="N41838" i="17" s="1"/>
  <c r="R41838" i="17" a="1"/>
  <c r="R41838" i="17" s="1"/>
  <c r="R41830" i="17" a="1"/>
  <c r="R41830" i="17" s="1"/>
  <c r="R41822" i="17" a="1"/>
  <c r="R41822" i="17" s="1"/>
  <c r="N41814" i="17" a="1"/>
  <c r="N41814" i="17" s="1"/>
  <c r="R41814" i="17" a="1"/>
  <c r="R41814" i="17" s="1"/>
  <c r="N41806" i="17" a="1"/>
  <c r="N41806" i="17" s="1"/>
  <c r="R41806" i="17" a="1"/>
  <c r="R41806" i="17" s="1"/>
  <c r="N41798" i="17" a="1"/>
  <c r="N41798" i="17" s="1"/>
  <c r="R41798" i="17" a="1"/>
  <c r="R41798" i="17" s="1"/>
  <c r="N41790" i="17" a="1"/>
  <c r="N41790" i="17" s="1"/>
  <c r="R41790" i="17" a="1"/>
  <c r="R41790" i="17" s="1"/>
  <c r="N41782" i="17" a="1"/>
  <c r="N41782" i="17" s="1"/>
  <c r="R41782" i="17" a="1"/>
  <c r="R41782" i="17" s="1"/>
  <c r="R41774" i="17" a="1"/>
  <c r="R41774" i="17" s="1"/>
  <c r="N41766" i="17" a="1"/>
  <c r="N41766" i="17" s="1"/>
  <c r="R41766" i="17" a="1"/>
  <c r="R41766" i="17" s="1"/>
  <c r="R41758" i="17" a="1"/>
  <c r="R41758" i="17" s="1"/>
  <c r="N41750" i="17" a="1"/>
  <c r="N41750" i="17" s="1"/>
  <c r="R41750" i="17" a="1"/>
  <c r="R41750" i="17" s="1"/>
  <c r="R41742" i="17" a="1"/>
  <c r="R41742" i="17" s="1"/>
  <c r="R41734" i="17" a="1"/>
  <c r="R41734" i="17" s="1"/>
  <c r="R41726" i="17" a="1"/>
  <c r="R41726" i="17" s="1"/>
  <c r="R41718" i="17" a="1"/>
  <c r="R41718" i="17" s="1"/>
  <c r="R41710" i="17" a="1"/>
  <c r="R41710" i="17" s="1"/>
  <c r="N41702" i="17" a="1"/>
  <c r="N41702" i="17" s="1"/>
  <c r="R41702" i="17" a="1"/>
  <c r="R41702" i="17" s="1"/>
  <c r="R41694" i="17" a="1"/>
  <c r="R41694" i="17" s="1"/>
  <c r="R41686" i="17" a="1"/>
  <c r="R41686" i="17" s="1"/>
  <c r="R41678" i="17" a="1"/>
  <c r="R41678" i="17" s="1"/>
  <c r="R41670" i="17" a="1"/>
  <c r="R41670" i="17" s="1"/>
  <c r="R41662" i="17" a="1"/>
  <c r="R41662" i="17" s="1"/>
  <c r="R41654" i="17" a="1"/>
  <c r="R41654" i="17" s="1"/>
  <c r="R41646" i="17" a="1"/>
  <c r="R41646" i="17" s="1"/>
  <c r="R41638" i="17" a="1"/>
  <c r="R41638" i="17" s="1"/>
  <c r="R41630" i="17" a="1"/>
  <c r="R41630" i="17" s="1"/>
  <c r="R41622" i="17" a="1"/>
  <c r="R41622" i="17" s="1"/>
  <c r="N41614" i="17" a="1"/>
  <c r="N41614" i="17" s="1"/>
  <c r="R41614" i="17" a="1"/>
  <c r="R41614" i="17" s="1"/>
  <c r="N41606" i="17" a="1"/>
  <c r="N41606" i="17" s="1"/>
  <c r="R41606" i="17" a="1"/>
  <c r="R41606" i="17" s="1"/>
  <c r="N41598" i="17" a="1"/>
  <c r="N41598" i="17" s="1"/>
  <c r="R41598" i="17" a="1"/>
  <c r="R41598" i="17" s="1"/>
  <c r="N41590" i="17" a="1"/>
  <c r="N41590" i="17" s="1"/>
  <c r="R41590" i="17" a="1"/>
  <c r="R41590" i="17" s="1"/>
  <c r="N41582" i="17" a="1"/>
  <c r="N41582" i="17" s="1"/>
  <c r="R41582" i="17" a="1"/>
  <c r="R41582" i="17" s="1"/>
  <c r="N41574" i="17" a="1"/>
  <c r="N41574" i="17" s="1"/>
  <c r="R41574" i="17" a="1"/>
  <c r="R41574" i="17" s="1"/>
  <c r="R41566" i="17" a="1"/>
  <c r="R41566" i="17" s="1"/>
  <c r="N41558" i="17" a="1"/>
  <c r="N41558" i="17" s="1"/>
  <c r="R41558" i="17" a="1"/>
  <c r="R41558" i="17" s="1"/>
  <c r="N41550" i="17" a="1"/>
  <c r="N41550" i="17" s="1"/>
  <c r="R41550" i="17" a="1"/>
  <c r="R41550" i="17" s="1"/>
  <c r="N41542" i="17" a="1"/>
  <c r="N41542" i="17" s="1"/>
  <c r="R41542" i="17" a="1"/>
  <c r="R41542" i="17" s="1"/>
  <c r="R41534" i="17" a="1"/>
  <c r="R41534" i="17" s="1"/>
  <c r="N41526" i="17" a="1"/>
  <c r="N41526" i="17" s="1"/>
  <c r="R41526" i="17" a="1"/>
  <c r="R41526" i="17" s="1"/>
  <c r="R41518" i="17" a="1"/>
  <c r="R41518" i="17" s="1"/>
  <c r="N41510" i="17" a="1"/>
  <c r="N41510" i="17" s="1"/>
  <c r="R41510" i="17" a="1"/>
  <c r="R41510" i="17" s="1"/>
  <c r="R41502" i="17" a="1"/>
  <c r="R41502" i="17" s="1"/>
  <c r="R41494" i="17" a="1"/>
  <c r="R41494" i="17" s="1"/>
  <c r="R41486" i="17" a="1"/>
  <c r="R41486" i="17" s="1"/>
  <c r="R41478" i="17" a="1"/>
  <c r="R41478" i="17" s="1"/>
  <c r="R41470" i="17" a="1"/>
  <c r="R41470" i="17" s="1"/>
  <c r="R41462" i="17" a="1"/>
  <c r="R41462" i="17" s="1"/>
  <c r="R41454" i="17" a="1"/>
  <c r="R41454" i="17" s="1"/>
  <c r="R41446" i="17" a="1"/>
  <c r="R41446" i="17" s="1"/>
  <c r="R41438" i="17" a="1"/>
  <c r="R41438" i="17" s="1"/>
  <c r="N41430" i="17" a="1"/>
  <c r="N41430" i="17" s="1"/>
  <c r="R41430" i="17" a="1"/>
  <c r="R41430" i="17" s="1"/>
  <c r="R41422" i="17" a="1"/>
  <c r="R41422" i="17" s="1"/>
  <c r="R41414" i="17" a="1"/>
  <c r="R41414" i="17" s="1"/>
  <c r="N41406" i="17" a="1"/>
  <c r="N41406" i="17" s="1"/>
  <c r="R41406" i="17" a="1"/>
  <c r="R41406" i="17" s="1"/>
  <c r="N41398" i="17" a="1"/>
  <c r="N41398" i="17" s="1"/>
  <c r="R41398" i="17" a="1"/>
  <c r="R41398" i="17" s="1"/>
  <c r="N41390" i="17" a="1"/>
  <c r="N41390" i="17" s="1"/>
  <c r="R41390" i="17" a="1"/>
  <c r="R41390" i="17" s="1"/>
  <c r="N41382" i="17" a="1"/>
  <c r="N41382" i="17" s="1"/>
  <c r="R41382" i="17" a="1"/>
  <c r="R41382" i="17" s="1"/>
  <c r="N41374" i="17" a="1"/>
  <c r="N41374" i="17" s="1"/>
  <c r="R41374" i="17" a="1"/>
  <c r="R41374" i="17" s="1"/>
  <c r="R41366" i="17" a="1"/>
  <c r="R41366" i="17" s="1"/>
  <c r="N41358" i="17" a="1"/>
  <c r="N41358" i="17" s="1"/>
  <c r="R41358" i="17" a="1"/>
  <c r="R41358" i="17" s="1"/>
  <c r="R41350" i="17" a="1"/>
  <c r="R41350" i="17" s="1"/>
  <c r="N41334" i="17" a="1"/>
  <c r="N41334" i="17" s="1"/>
  <c r="R41334" i="17" a="1"/>
  <c r="R41334" i="17" s="1"/>
  <c r="N41326" i="17" a="1"/>
  <c r="N41326" i="17" s="1"/>
  <c r="R41326" i="17" a="1"/>
  <c r="R41326" i="17" s="1"/>
  <c r="N41318" i="17" a="1"/>
  <c r="N41318" i="17" s="1"/>
  <c r="R41318" i="17" a="1"/>
  <c r="R41318" i="17" s="1"/>
  <c r="N41310" i="17" a="1"/>
  <c r="N41310" i="17" s="1"/>
  <c r="R41310" i="17" a="1"/>
  <c r="R41310" i="17" s="1"/>
  <c r="N41302" i="17" a="1"/>
  <c r="N41302" i="17" s="1"/>
  <c r="R41302" i="17" a="1"/>
  <c r="R41302" i="17" s="1"/>
  <c r="N41294" i="17" a="1"/>
  <c r="N41294" i="17" s="1"/>
  <c r="R41294" i="17" a="1"/>
  <c r="R41294" i="17" s="1"/>
  <c r="N41286" i="17" a="1"/>
  <c r="N41286" i="17" s="1"/>
  <c r="R41286" i="17" a="1"/>
  <c r="R41286" i="17" s="1"/>
  <c r="R41278" i="17" a="1"/>
  <c r="R41278" i="17" s="1"/>
  <c r="R41270" i="17" a="1"/>
  <c r="R41270" i="17" s="1"/>
  <c r="N41262" i="17" a="1"/>
  <c r="N41262" i="17" s="1"/>
  <c r="R41262" i="17" a="1"/>
  <c r="R41262" i="17" s="1"/>
  <c r="N41254" i="17" a="1"/>
  <c r="N41254" i="17" s="1"/>
  <c r="R41254" i="17" a="1"/>
  <c r="R41254" i="17" s="1"/>
  <c r="R41246" i="17" a="1"/>
  <c r="R41246" i="17" s="1"/>
  <c r="N41238" i="17" a="1"/>
  <c r="N41238" i="17" s="1"/>
  <c r="R41238" i="17" a="1"/>
  <c r="R41238" i="17" s="1"/>
  <c r="N41230" i="17" a="1"/>
  <c r="N41230" i="17" s="1"/>
  <c r="R41230" i="17" a="1"/>
  <c r="R41230" i="17" s="1"/>
  <c r="N41222" i="17" a="1"/>
  <c r="N41222" i="17" s="1"/>
  <c r="R41222" i="17" a="1"/>
  <c r="R41222" i="17" s="1"/>
  <c r="R41214" i="17" a="1"/>
  <c r="R41214" i="17" s="1"/>
  <c r="N41206" i="17" a="1"/>
  <c r="N41206" i="17" s="1"/>
  <c r="R41206" i="17" a="1"/>
  <c r="R41206" i="17" s="1"/>
  <c r="N41190" i="17" a="1"/>
  <c r="N41190" i="17" s="1"/>
  <c r="R41190" i="17" a="1"/>
  <c r="R41190" i="17" s="1"/>
  <c r="N41182" i="17" a="1"/>
  <c r="N41182" i="17" s="1"/>
  <c r="R41182" i="17" a="1"/>
  <c r="R41182" i="17" s="1"/>
  <c r="R41174" i="17" a="1"/>
  <c r="R41174" i="17" s="1"/>
  <c r="R41166" i="17" a="1"/>
  <c r="R41166" i="17" s="1"/>
  <c r="N41158" i="17" a="1"/>
  <c r="N41158" i="17" s="1"/>
  <c r="R41158" i="17" a="1"/>
  <c r="R41158" i="17" s="1"/>
  <c r="N41142" i="17" a="1"/>
  <c r="N41142" i="17" s="1"/>
  <c r="R41142" i="17" a="1"/>
  <c r="R41142" i="17" s="1"/>
  <c r="R41134" i="17" a="1"/>
  <c r="R41134" i="17" s="1"/>
  <c r="N41126" i="17" a="1"/>
  <c r="N41126" i="17" s="1"/>
  <c r="R41126" i="17" a="1"/>
  <c r="R41126" i="17" s="1"/>
  <c r="N41118" i="17" a="1"/>
  <c r="N41118" i="17" s="1"/>
  <c r="R41118" i="17" a="1"/>
  <c r="R41118" i="17" s="1"/>
  <c r="N41110" i="17" a="1"/>
  <c r="N41110" i="17" s="1"/>
  <c r="R41110" i="17" a="1"/>
  <c r="R41110" i="17" s="1"/>
  <c r="N41102" i="17" a="1"/>
  <c r="N41102" i="17" s="1"/>
  <c r="R41102" i="17" a="1"/>
  <c r="R41102" i="17" s="1"/>
  <c r="N41094" i="17" a="1"/>
  <c r="N41094" i="17" s="1"/>
  <c r="R41094" i="17" a="1"/>
  <c r="R41094" i="17" s="1"/>
  <c r="N41086" i="17" a="1"/>
  <c r="N41086" i="17" s="1"/>
  <c r="R41086" i="17" a="1"/>
  <c r="R41086" i="17" s="1"/>
  <c r="N41078" i="17" a="1"/>
  <c r="N41078" i="17" s="1"/>
  <c r="R41078" i="17" a="1"/>
  <c r="R41078" i="17" s="1"/>
  <c r="N41070" i="17" a="1"/>
  <c r="N41070" i="17" s="1"/>
  <c r="R41070" i="17" a="1"/>
  <c r="R41070" i="17" s="1"/>
  <c r="N41062" i="17" a="1"/>
  <c r="N41062" i="17" s="1"/>
  <c r="R41062" i="17" a="1"/>
  <c r="R41062" i="17" s="1"/>
  <c r="N41054" i="17" a="1"/>
  <c r="N41054" i="17" s="1"/>
  <c r="R41054" i="17" a="1"/>
  <c r="R41054" i="17" s="1"/>
  <c r="N41046" i="17" a="1"/>
  <c r="N41046" i="17" s="1"/>
  <c r="R41046" i="17" a="1"/>
  <c r="R41046" i="17" s="1"/>
  <c r="N41038" i="17" a="1"/>
  <c r="N41038" i="17" s="1"/>
  <c r="R41038" i="17" a="1"/>
  <c r="R41038" i="17" s="1"/>
  <c r="N41030" i="17" a="1"/>
  <c r="N41030" i="17" s="1"/>
  <c r="R41030" i="17" a="1"/>
  <c r="R41030" i="17" s="1"/>
  <c r="N41022" i="17" a="1"/>
  <c r="N41022" i="17" s="1"/>
  <c r="R41022" i="17" a="1"/>
  <c r="R41022" i="17" s="1"/>
  <c r="N41014" i="17" a="1"/>
  <c r="N41014" i="17" s="1"/>
  <c r="R41014" i="17" a="1"/>
  <c r="R41014" i="17" s="1"/>
  <c r="N41006" i="17" a="1"/>
  <c r="N41006" i="17" s="1"/>
  <c r="R41006" i="17" a="1"/>
  <c r="R41006" i="17" s="1"/>
  <c r="N40998" i="17" a="1"/>
  <c r="N40998" i="17" s="1"/>
  <c r="R40998" i="17" a="1"/>
  <c r="R40998" i="17" s="1"/>
  <c r="R40990" i="17" a="1"/>
  <c r="R40990" i="17" s="1"/>
  <c r="N40982" i="17" a="1"/>
  <c r="N40982" i="17" s="1"/>
  <c r="R40982" i="17" a="1"/>
  <c r="R40982" i="17" s="1"/>
  <c r="N40974" i="17" a="1"/>
  <c r="N40974" i="17" s="1"/>
  <c r="R40974" i="17" a="1"/>
  <c r="R40974" i="17" s="1"/>
  <c r="N40966" i="17" a="1"/>
  <c r="N40966" i="17" s="1"/>
  <c r="R40966" i="17" a="1"/>
  <c r="R40966" i="17" s="1"/>
  <c r="N40958" i="17" a="1"/>
  <c r="N40958" i="17" s="1"/>
  <c r="R40958" i="17" a="1"/>
  <c r="R40958" i="17" s="1"/>
  <c r="N40950" i="17" a="1"/>
  <c r="N40950" i="17" s="1"/>
  <c r="R40950" i="17" a="1"/>
  <c r="R40950" i="17" s="1"/>
  <c r="N40942" i="17" a="1"/>
  <c r="N40942" i="17" s="1"/>
  <c r="R40942" i="17" a="1"/>
  <c r="R40942" i="17" s="1"/>
  <c r="N40934" i="17" a="1"/>
  <c r="N40934" i="17" s="1"/>
  <c r="R40934" i="17" a="1"/>
  <c r="R40934" i="17" s="1"/>
  <c r="N40926" i="17" a="1"/>
  <c r="N40926" i="17" s="1"/>
  <c r="R40926" i="17" a="1"/>
  <c r="R40926" i="17" s="1"/>
  <c r="N40918" i="17" a="1"/>
  <c r="N40918" i="17" s="1"/>
  <c r="R40918" i="17" a="1"/>
  <c r="R40918" i="17" s="1"/>
  <c r="N40910" i="17" a="1"/>
  <c r="N40910" i="17" s="1"/>
  <c r="R40910" i="17" a="1"/>
  <c r="R40910" i="17" s="1"/>
  <c r="R40902" i="17" a="1"/>
  <c r="R40902" i="17" s="1"/>
  <c r="N40894" i="17" a="1"/>
  <c r="N40894" i="17" s="1"/>
  <c r="R40894" i="17" a="1"/>
  <c r="R40894" i="17" s="1"/>
  <c r="N40886" i="17" a="1"/>
  <c r="N40886" i="17" s="1"/>
  <c r="R40886" i="17" a="1"/>
  <c r="R40886" i="17" s="1"/>
  <c r="N40878" i="17" a="1"/>
  <c r="N40878" i="17" s="1"/>
  <c r="R40878" i="17" a="1"/>
  <c r="R40878" i="17" s="1"/>
  <c r="R40870" i="17" a="1"/>
  <c r="R40870" i="17" s="1"/>
  <c r="R40862" i="17" a="1"/>
  <c r="R40862" i="17" s="1"/>
  <c r="R40854" i="17" a="1"/>
  <c r="R40854" i="17" s="1"/>
  <c r="N40846" i="17" a="1"/>
  <c r="N40846" i="17" s="1"/>
  <c r="R40846" i="17" a="1"/>
  <c r="R40846" i="17" s="1"/>
  <c r="N40838" i="17" a="1"/>
  <c r="N40838" i="17" s="1"/>
  <c r="R40838" i="17" a="1"/>
  <c r="R40838" i="17" s="1"/>
  <c r="N40830" i="17" a="1"/>
  <c r="N40830" i="17" s="1"/>
  <c r="R40830" i="17" a="1"/>
  <c r="R40830" i="17" s="1"/>
  <c r="N40822" i="17" a="1"/>
  <c r="N40822" i="17" s="1"/>
  <c r="R40822" i="17" a="1"/>
  <c r="R40822" i="17" s="1"/>
  <c r="N40814" i="17" a="1"/>
  <c r="N40814" i="17" s="1"/>
  <c r="R40814" i="17" a="1"/>
  <c r="R40814" i="17" s="1"/>
  <c r="N40806" i="17" a="1"/>
  <c r="N40806" i="17" s="1"/>
  <c r="R40806" i="17" a="1"/>
  <c r="R40806" i="17" s="1"/>
  <c r="N40798" i="17" a="1"/>
  <c r="N40798" i="17" s="1"/>
  <c r="R40798" i="17" a="1"/>
  <c r="R40798" i="17" s="1"/>
  <c r="R40790" i="17" a="1"/>
  <c r="R40790" i="17" s="1"/>
  <c r="N40782" i="17" a="1"/>
  <c r="N40782" i="17" s="1"/>
  <c r="R40782" i="17" a="1"/>
  <c r="R40782" i="17" s="1"/>
  <c r="N40774" i="17" a="1"/>
  <c r="N40774" i="17" s="1"/>
  <c r="R40774" i="17" a="1"/>
  <c r="R40774" i="17" s="1"/>
  <c r="R40766" i="17" a="1"/>
  <c r="R40766" i="17" s="1"/>
  <c r="N40758" i="17" a="1"/>
  <c r="N40758" i="17" s="1"/>
  <c r="R40758" i="17" a="1"/>
  <c r="R40758" i="17" s="1"/>
  <c r="N40750" i="17" a="1"/>
  <c r="N40750" i="17" s="1"/>
  <c r="R40750" i="17" a="1"/>
  <c r="R40750" i="17" s="1"/>
  <c r="N40742" i="17" a="1"/>
  <c r="N40742" i="17" s="1"/>
  <c r="R40742" i="17" a="1"/>
  <c r="R40742" i="17" s="1"/>
  <c r="N40734" i="17" a="1"/>
  <c r="N40734" i="17" s="1"/>
  <c r="R40734" i="17" a="1"/>
  <c r="R40734" i="17" s="1"/>
  <c r="N40726" i="17" a="1"/>
  <c r="N40726" i="17" s="1"/>
  <c r="R40726" i="17" a="1"/>
  <c r="R40726" i="17" s="1"/>
  <c r="N40718" i="17" a="1"/>
  <c r="N40718" i="17" s="1"/>
  <c r="R40718" i="17" a="1"/>
  <c r="R40718" i="17" s="1"/>
  <c r="N40710" i="17" a="1"/>
  <c r="N40710" i="17" s="1"/>
  <c r="R40710" i="17" a="1"/>
  <c r="R40710" i="17" s="1"/>
  <c r="R40702" i="17" a="1"/>
  <c r="R40702" i="17" s="1"/>
  <c r="N40694" i="17" a="1"/>
  <c r="N40694" i="17" s="1"/>
  <c r="R40694" i="17" a="1"/>
  <c r="R40694" i="17" s="1"/>
  <c r="N40686" i="17" a="1"/>
  <c r="N40686" i="17" s="1"/>
  <c r="R40686" i="17" a="1"/>
  <c r="R40686" i="17" s="1"/>
  <c r="N40678" i="17" a="1"/>
  <c r="N40678" i="17" s="1"/>
  <c r="R40678" i="17" a="1"/>
  <c r="R40678" i="17" s="1"/>
  <c r="N40670" i="17" a="1"/>
  <c r="N40670" i="17" s="1"/>
  <c r="R40670" i="17" a="1"/>
  <c r="R40670" i="17" s="1"/>
  <c r="N40662" i="17" a="1"/>
  <c r="N40662" i="17" s="1"/>
  <c r="R40662" i="17" a="1"/>
  <c r="R40662" i="17" s="1"/>
  <c r="N40654" i="17" a="1"/>
  <c r="N40654" i="17" s="1"/>
  <c r="R40654" i="17" a="1"/>
  <c r="R40654" i="17" s="1"/>
  <c r="N40646" i="17" a="1"/>
  <c r="N40646" i="17" s="1"/>
  <c r="R40646" i="17" a="1"/>
  <c r="R40646" i="17" s="1"/>
  <c r="R40638" i="17" a="1"/>
  <c r="R40638" i="17" s="1"/>
  <c r="N40630" i="17" a="1"/>
  <c r="N40630" i="17" s="1"/>
  <c r="R40630" i="17" a="1"/>
  <c r="R40630" i="17" s="1"/>
  <c r="N40622" i="17" a="1"/>
  <c r="N40622" i="17" s="1"/>
  <c r="R40622" i="17" a="1"/>
  <c r="R40622" i="17" s="1"/>
  <c r="N40614" i="17" a="1"/>
  <c r="N40614" i="17" s="1"/>
  <c r="R40614" i="17" a="1"/>
  <c r="R40614" i="17" s="1"/>
  <c r="R40606" i="17" a="1"/>
  <c r="R40606" i="17" s="1"/>
  <c r="R40598" i="17" a="1"/>
  <c r="R40598" i="17" s="1"/>
  <c r="N40590" i="17" a="1"/>
  <c r="N40590" i="17" s="1"/>
  <c r="R40590" i="17" a="1"/>
  <c r="R40590" i="17" s="1"/>
  <c r="N40582" i="17" a="1"/>
  <c r="N40582" i="17" s="1"/>
  <c r="R40582" i="17" a="1"/>
  <c r="R40582" i="17" s="1"/>
  <c r="N40574" i="17" a="1"/>
  <c r="N40574" i="17" s="1"/>
  <c r="R40574" i="17" a="1"/>
  <c r="R40574" i="17" s="1"/>
  <c r="N40566" i="17" a="1"/>
  <c r="N40566" i="17" s="1"/>
  <c r="R40566" i="17" a="1"/>
  <c r="R40566" i="17" s="1"/>
  <c r="N40558" i="17" a="1"/>
  <c r="N40558" i="17" s="1"/>
  <c r="R40558" i="17" a="1"/>
  <c r="R40558" i="17" s="1"/>
  <c r="N40550" i="17" a="1"/>
  <c r="N40550" i="17" s="1"/>
  <c r="R40550" i="17" a="1"/>
  <c r="R40550" i="17" s="1"/>
  <c r="N40542" i="17" a="1"/>
  <c r="N40542" i="17" s="1"/>
  <c r="R40542" i="17" a="1"/>
  <c r="R40542" i="17" s="1"/>
  <c r="N40534" i="17" a="1"/>
  <c r="N40534" i="17" s="1"/>
  <c r="R40534" i="17" a="1"/>
  <c r="R40534" i="17" s="1"/>
  <c r="R40526" i="17" a="1"/>
  <c r="R40526" i="17" s="1"/>
  <c r="R40518" i="17" a="1"/>
  <c r="R40518" i="17" s="1"/>
  <c r="N40510" i="17" a="1"/>
  <c r="N40510" i="17" s="1"/>
  <c r="R40510" i="17" a="1"/>
  <c r="R40510" i="17" s="1"/>
  <c r="N40502" i="17" a="1"/>
  <c r="N40502" i="17" s="1"/>
  <c r="R40502" i="17" a="1"/>
  <c r="R40502" i="17" s="1"/>
  <c r="N40494" i="17" a="1"/>
  <c r="N40494" i="17" s="1"/>
  <c r="R40494" i="17" a="1"/>
  <c r="R40494" i="17" s="1"/>
  <c r="N40486" i="17" a="1"/>
  <c r="N40486" i="17" s="1"/>
  <c r="R40486" i="17" a="1"/>
  <c r="R40486" i="17" s="1"/>
  <c r="N40478" i="17" a="1"/>
  <c r="N40478" i="17" s="1"/>
  <c r="R40478" i="17" a="1"/>
  <c r="R40478" i="17" s="1"/>
  <c r="N40470" i="17" a="1"/>
  <c r="N40470" i="17" s="1"/>
  <c r="R40470" i="17" a="1"/>
  <c r="R40470" i="17" s="1"/>
  <c r="N40462" i="17" a="1"/>
  <c r="N40462" i="17" s="1"/>
  <c r="R40462" i="17" a="1"/>
  <c r="R40462" i="17" s="1"/>
  <c r="N40454" i="17" a="1"/>
  <c r="N40454" i="17" s="1"/>
  <c r="R40454" i="17" a="1"/>
  <c r="R40454" i="17" s="1"/>
  <c r="N40438" i="17" a="1"/>
  <c r="N40438" i="17" s="1"/>
  <c r="R40438" i="17" a="1"/>
  <c r="R40438" i="17" s="1"/>
  <c r="N40430" i="17" a="1"/>
  <c r="N40430" i="17" s="1"/>
  <c r="R40430" i="17" a="1"/>
  <c r="R40430" i="17" s="1"/>
  <c r="R40422" i="17" a="1"/>
  <c r="R40422" i="17" s="1"/>
  <c r="N40414" i="17" a="1"/>
  <c r="N40414" i="17" s="1"/>
  <c r="R40414" i="17" a="1"/>
  <c r="R40414" i="17" s="1"/>
  <c r="N40406" i="17" a="1"/>
  <c r="N40406" i="17" s="1"/>
  <c r="R40406" i="17" a="1"/>
  <c r="R40406" i="17" s="1"/>
  <c r="N40398" i="17" a="1"/>
  <c r="N40398" i="17" s="1"/>
  <c r="R40398" i="17" a="1"/>
  <c r="R40398" i="17" s="1"/>
  <c r="N40390" i="17" a="1"/>
  <c r="N40390" i="17" s="1"/>
  <c r="R40390" i="17" a="1"/>
  <c r="R40390" i="17" s="1"/>
  <c r="N40382" i="17" a="1"/>
  <c r="N40382" i="17" s="1"/>
  <c r="R40382" i="17" a="1"/>
  <c r="R40382" i="17" s="1"/>
  <c r="N40374" i="17" a="1"/>
  <c r="N40374" i="17" s="1"/>
  <c r="R40374" i="17" a="1"/>
  <c r="R40374" i="17" s="1"/>
  <c r="N40366" i="17" a="1"/>
  <c r="N40366" i="17" s="1"/>
  <c r="R40366" i="17" a="1"/>
  <c r="R40366" i="17" s="1"/>
  <c r="N40358" i="17" a="1"/>
  <c r="N40358" i="17" s="1"/>
  <c r="R40358" i="17" a="1"/>
  <c r="R40358" i="17" s="1"/>
  <c r="N40350" i="17" a="1"/>
  <c r="N40350" i="17" s="1"/>
  <c r="R40350" i="17" a="1"/>
  <c r="R40350" i="17" s="1"/>
  <c r="N40342" i="17" a="1"/>
  <c r="N40342" i="17" s="1"/>
  <c r="R40342" i="17" a="1"/>
  <c r="R40342" i="17" s="1"/>
  <c r="N40334" i="17" a="1"/>
  <c r="N40334" i="17" s="1"/>
  <c r="R40334" i="17" a="1"/>
  <c r="R40334" i="17" s="1"/>
  <c r="N40326" i="17" a="1"/>
  <c r="N40326" i="17" s="1"/>
  <c r="R40326" i="17" a="1"/>
  <c r="R40326" i="17" s="1"/>
  <c r="N40318" i="17" a="1"/>
  <c r="N40318" i="17" s="1"/>
  <c r="R40318" i="17" a="1"/>
  <c r="R40318" i="17" s="1"/>
  <c r="N40310" i="17" a="1"/>
  <c r="N40310" i="17" s="1"/>
  <c r="R40310" i="17" a="1"/>
  <c r="R40310" i="17" s="1"/>
  <c r="N40302" i="17" a="1"/>
  <c r="N40302" i="17" s="1"/>
  <c r="R40302" i="17" a="1"/>
  <c r="R40302" i="17" s="1"/>
  <c r="R40294" i="17" a="1"/>
  <c r="R40294" i="17" s="1"/>
  <c r="N40286" i="17" a="1"/>
  <c r="N40286" i="17" s="1"/>
  <c r="R40286" i="17" a="1"/>
  <c r="R40286" i="17" s="1"/>
  <c r="N40278" i="17" a="1"/>
  <c r="N40278" i="17" s="1"/>
  <c r="R40278" i="17" a="1"/>
  <c r="R40278" i="17" s="1"/>
  <c r="R40270" i="17" a="1"/>
  <c r="R40270" i="17" s="1"/>
  <c r="N40262" i="17" a="1"/>
  <c r="N40262" i="17" s="1"/>
  <c r="R40262" i="17" a="1"/>
  <c r="R40262" i="17" s="1"/>
  <c r="N40254" i="17" a="1"/>
  <c r="N40254" i="17" s="1"/>
  <c r="R40254" i="17" a="1"/>
  <c r="R40254" i="17" s="1"/>
  <c r="N40246" i="17" a="1"/>
  <c r="N40246" i="17" s="1"/>
  <c r="R40246" i="17" a="1"/>
  <c r="R40246" i="17" s="1"/>
  <c r="N40238" i="17" a="1"/>
  <c r="N40238" i="17" s="1"/>
  <c r="R40238" i="17" a="1"/>
  <c r="R40238" i="17" s="1"/>
  <c r="R40230" i="17" a="1"/>
  <c r="R40230" i="17" s="1"/>
  <c r="R40222" i="17" a="1"/>
  <c r="R40222" i="17" s="1"/>
  <c r="N40214" i="17" a="1"/>
  <c r="N40214" i="17" s="1"/>
  <c r="R40214" i="17" a="1"/>
  <c r="R40214" i="17" s="1"/>
  <c r="R40206" i="17" a="1"/>
  <c r="R40206" i="17" s="1"/>
  <c r="N40198" i="17" a="1"/>
  <c r="N40198" i="17" s="1"/>
  <c r="R40198" i="17" a="1"/>
  <c r="R40198" i="17" s="1"/>
  <c r="N40190" i="17" a="1"/>
  <c r="N40190" i="17" s="1"/>
  <c r="R40190" i="17" a="1"/>
  <c r="R40190" i="17" s="1"/>
  <c r="N40182" i="17" a="1"/>
  <c r="N40182" i="17" s="1"/>
  <c r="R40182" i="17" a="1"/>
  <c r="R40182" i="17" s="1"/>
  <c r="N40174" i="17" a="1"/>
  <c r="N40174" i="17" s="1"/>
  <c r="R40174" i="17" a="1"/>
  <c r="R40174" i="17" s="1"/>
  <c r="N40166" i="17" a="1"/>
  <c r="N40166" i="17" s="1"/>
  <c r="R40166" i="17" a="1"/>
  <c r="R40166" i="17" s="1"/>
  <c r="N40158" i="17" a="1"/>
  <c r="N40158" i="17" s="1"/>
  <c r="R40158" i="17" a="1"/>
  <c r="R40158" i="17" s="1"/>
  <c r="N40150" i="17" a="1"/>
  <c r="N40150" i="17" s="1"/>
  <c r="R40150" i="17" a="1"/>
  <c r="R40150" i="17" s="1"/>
  <c r="N40142" i="17" a="1"/>
  <c r="N40142" i="17" s="1"/>
  <c r="R40142" i="17" a="1"/>
  <c r="R40142" i="17" s="1"/>
  <c r="N40134" i="17" a="1"/>
  <c r="N40134" i="17" s="1"/>
  <c r="R40134" i="17" a="1"/>
  <c r="R40134" i="17" s="1"/>
  <c r="N40126" i="17" a="1"/>
  <c r="N40126" i="17" s="1"/>
  <c r="R40126" i="17" a="1"/>
  <c r="R40126" i="17" s="1"/>
  <c r="N40118" i="17" a="1"/>
  <c r="N40118" i="17" s="1"/>
  <c r="R40118" i="17" a="1"/>
  <c r="R40118" i="17" s="1"/>
  <c r="N40110" i="17" a="1"/>
  <c r="N40110" i="17" s="1"/>
  <c r="R40110" i="17" a="1"/>
  <c r="R40110" i="17" s="1"/>
  <c r="N40102" i="17" a="1"/>
  <c r="N40102" i="17" s="1"/>
  <c r="R40102" i="17" a="1"/>
  <c r="R40102" i="17" s="1"/>
  <c r="N40094" i="17" a="1"/>
  <c r="N40094" i="17" s="1"/>
  <c r="R40094" i="17" a="1"/>
  <c r="R40094" i="17" s="1"/>
  <c r="N40086" i="17" a="1"/>
  <c r="N40086" i="17" s="1"/>
  <c r="R40086" i="17" a="1"/>
  <c r="R40086" i="17" s="1"/>
  <c r="N40078" i="17" a="1"/>
  <c r="N40078" i="17" s="1"/>
  <c r="R40078" i="17" a="1"/>
  <c r="R40078" i="17" s="1"/>
  <c r="N40070" i="17" a="1"/>
  <c r="N40070" i="17" s="1"/>
  <c r="R40070" i="17" a="1"/>
  <c r="R40070" i="17" s="1"/>
  <c r="N40062" i="17" a="1"/>
  <c r="N40062" i="17" s="1"/>
  <c r="R40062" i="17" a="1"/>
  <c r="R40062" i="17" s="1"/>
  <c r="N40054" i="17" a="1"/>
  <c r="N40054" i="17" s="1"/>
  <c r="R40054" i="17" a="1"/>
  <c r="R40054" i="17" s="1"/>
  <c r="N40046" i="17" a="1"/>
  <c r="N40046" i="17" s="1"/>
  <c r="R40046" i="17" a="1"/>
  <c r="R40046" i="17" s="1"/>
  <c r="N40022" i="17" a="1"/>
  <c r="N40022" i="17" s="1"/>
  <c r="R40022" i="17" a="1"/>
  <c r="R40022" i="17" s="1"/>
  <c r="N40014" i="17" a="1"/>
  <c r="N40014" i="17" s="1"/>
  <c r="R40014" i="17" a="1"/>
  <c r="R40014" i="17" s="1"/>
  <c r="N40006" i="17" a="1"/>
  <c r="N40006" i="17" s="1"/>
  <c r="R40006" i="17" a="1"/>
  <c r="R40006" i="17" s="1"/>
  <c r="N39998" i="17" a="1"/>
  <c r="N39998" i="17" s="1"/>
  <c r="R39998" i="17" a="1"/>
  <c r="R39998" i="17" s="1"/>
  <c r="N39990" i="17" a="1"/>
  <c r="N39990" i="17" s="1"/>
  <c r="R39990" i="17" a="1"/>
  <c r="R39990" i="17" s="1"/>
  <c r="N39982" i="17" a="1"/>
  <c r="N39982" i="17" s="1"/>
  <c r="R39982" i="17" a="1"/>
  <c r="R39982" i="17" s="1"/>
  <c r="N39974" i="17" a="1"/>
  <c r="N39974" i="17" s="1"/>
  <c r="R39974" i="17" a="1"/>
  <c r="R39974" i="17" s="1"/>
  <c r="N39966" i="17" a="1"/>
  <c r="N39966" i="17" s="1"/>
  <c r="R39966" i="17" a="1"/>
  <c r="R39966" i="17" s="1"/>
  <c r="N39958" i="17" a="1"/>
  <c r="N39958" i="17" s="1"/>
  <c r="R39958" i="17" a="1"/>
  <c r="R39958" i="17" s="1"/>
  <c r="N39942" i="17" a="1"/>
  <c r="N39942" i="17" s="1"/>
  <c r="R39942" i="17" a="1"/>
  <c r="R39942" i="17" s="1"/>
  <c r="R39934" i="17" a="1"/>
  <c r="R39934" i="17" s="1"/>
  <c r="N39926" i="17" a="1"/>
  <c r="N39926" i="17" s="1"/>
  <c r="R39926" i="17" a="1"/>
  <c r="R39926" i="17" s="1"/>
  <c r="N39918" i="17" a="1"/>
  <c r="N39918" i="17" s="1"/>
  <c r="R39918" i="17" a="1"/>
  <c r="R39918" i="17" s="1"/>
  <c r="N39910" i="17" a="1"/>
  <c r="N39910" i="17" s="1"/>
  <c r="R39910" i="17" a="1"/>
  <c r="R39910" i="17" s="1"/>
  <c r="R39902" i="17" a="1"/>
  <c r="R39902" i="17" s="1"/>
  <c r="N39894" i="17" a="1"/>
  <c r="N39894" i="17" s="1"/>
  <c r="R39894" i="17" a="1"/>
  <c r="R39894" i="17" s="1"/>
  <c r="N39886" i="17" a="1"/>
  <c r="N39886" i="17" s="1"/>
  <c r="R39886" i="17" a="1"/>
  <c r="R39886" i="17" s="1"/>
  <c r="N39878" i="17" a="1"/>
  <c r="N39878" i="17" s="1"/>
  <c r="R39878" i="17" a="1"/>
  <c r="R39878" i="17" s="1"/>
  <c r="N39862" i="17" a="1"/>
  <c r="N39862" i="17" s="1"/>
  <c r="R39862" i="17" a="1"/>
  <c r="R39862" i="17" s="1"/>
  <c r="R39854" i="17" a="1"/>
  <c r="R39854" i="17" s="1"/>
  <c r="N39846" i="17" a="1"/>
  <c r="N39846" i="17" s="1"/>
  <c r="R39846" i="17" a="1"/>
  <c r="R39846" i="17" s="1"/>
  <c r="R39830" i="17" a="1"/>
  <c r="R39830" i="17" s="1"/>
  <c r="R39822" i="17" a="1"/>
  <c r="R39822" i="17" s="1"/>
  <c r="R39814" i="17" a="1"/>
  <c r="R39814" i="17" s="1"/>
  <c r="R39806" i="17" a="1"/>
  <c r="R39806" i="17" s="1"/>
  <c r="R39798" i="17" a="1"/>
  <c r="R39798" i="17" s="1"/>
  <c r="R39790" i="17" a="1"/>
  <c r="R39790" i="17" s="1"/>
  <c r="R39782" i="17" a="1"/>
  <c r="R39782" i="17" s="1"/>
  <c r="N39774" i="17" a="1"/>
  <c r="N39774" i="17" s="1"/>
  <c r="R39774" i="17" a="1"/>
  <c r="R39774" i="17" s="1"/>
  <c r="N39766" i="17" a="1"/>
  <c r="N39766" i="17" s="1"/>
  <c r="R39766" i="17" a="1"/>
  <c r="R39766" i="17" s="1"/>
  <c r="N39758" i="17" a="1"/>
  <c r="N39758" i="17" s="1"/>
  <c r="R39758" i="17" a="1"/>
  <c r="R39758" i="17" s="1"/>
  <c r="N39750" i="17" a="1"/>
  <c r="N39750" i="17" s="1"/>
  <c r="R39750" i="17" a="1"/>
  <c r="R39750" i="17" s="1"/>
  <c r="N39742" i="17" a="1"/>
  <c r="N39742" i="17" s="1"/>
  <c r="R39742" i="17" a="1"/>
  <c r="R39742" i="17" s="1"/>
  <c r="N39734" i="17" a="1"/>
  <c r="N39734" i="17" s="1"/>
  <c r="R39734" i="17" a="1"/>
  <c r="R39734" i="17" s="1"/>
  <c r="N39726" i="17" a="1"/>
  <c r="N39726" i="17" s="1"/>
  <c r="R39726" i="17" a="1"/>
  <c r="R39726" i="17" s="1"/>
  <c r="R39718" i="17" a="1"/>
  <c r="R39718" i="17" s="1"/>
  <c r="N39710" i="17" a="1"/>
  <c r="N39710" i="17" s="1"/>
  <c r="R39710" i="17" a="1"/>
  <c r="R39710" i="17" s="1"/>
  <c r="N39702" i="17" a="1"/>
  <c r="N39702" i="17" s="1"/>
  <c r="R39702" i="17" a="1"/>
  <c r="R39702" i="17" s="1"/>
  <c r="R39694" i="17" a="1"/>
  <c r="R39694" i="17" s="1"/>
  <c r="N39686" i="17" a="1"/>
  <c r="N39686" i="17" s="1"/>
  <c r="R39686" i="17" a="1"/>
  <c r="R39686" i="17" s="1"/>
  <c r="N39678" i="17" a="1"/>
  <c r="N39678" i="17" s="1"/>
  <c r="R39678" i="17" a="1"/>
  <c r="R39678" i="17" s="1"/>
  <c r="N39662" i="17" a="1"/>
  <c r="N39662" i="17" s="1"/>
  <c r="R39662" i="17" a="1"/>
  <c r="R39662" i="17" s="1"/>
  <c r="N39654" i="17" a="1"/>
  <c r="N39654" i="17" s="1"/>
  <c r="R39654" i="17" a="1"/>
  <c r="R39654" i="17" s="1"/>
  <c r="R39646" i="17" a="1"/>
  <c r="R39646" i="17" s="1"/>
  <c r="R39638" i="17" a="1"/>
  <c r="R39638" i="17" s="1"/>
  <c r="R39630" i="17" a="1"/>
  <c r="R39630" i="17" s="1"/>
  <c r="R39622" i="17" a="1"/>
  <c r="R39622" i="17" s="1"/>
  <c r="R39614" i="17" a="1"/>
  <c r="R39614" i="17" s="1"/>
  <c r="R39606" i="17" a="1"/>
  <c r="R39606" i="17" s="1"/>
  <c r="R39598" i="17" a="1"/>
  <c r="R39598" i="17" s="1"/>
  <c r="N39590" i="17" a="1"/>
  <c r="N39590" i="17" s="1"/>
  <c r="R39590" i="17" a="1"/>
  <c r="R39590" i="17" s="1"/>
  <c r="N39582" i="17" a="1"/>
  <c r="N39582" i="17" s="1"/>
  <c r="R39582" i="17" a="1"/>
  <c r="R39582" i="17" s="1"/>
  <c r="N39574" i="17" a="1"/>
  <c r="N39574" i="17" s="1"/>
  <c r="R39574" i="17" a="1"/>
  <c r="R39574" i="17" s="1"/>
  <c r="N39566" i="17" a="1"/>
  <c r="N39566" i="17" s="1"/>
  <c r="R39566" i="17" a="1"/>
  <c r="R39566" i="17" s="1"/>
  <c r="N39558" i="17" a="1"/>
  <c r="N39558" i="17" s="1"/>
  <c r="R39558" i="17" a="1"/>
  <c r="R39558" i="17" s="1"/>
  <c r="N39550" i="17" a="1"/>
  <c r="N39550" i="17" s="1"/>
  <c r="R39550" i="17" a="1"/>
  <c r="R39550" i="17" s="1"/>
  <c r="N39542" i="17" a="1"/>
  <c r="N39542" i="17" s="1"/>
  <c r="R39542" i="17" a="1"/>
  <c r="R39542" i="17" s="1"/>
  <c r="N39534" i="17" a="1"/>
  <c r="N39534" i="17" s="1"/>
  <c r="R39534" i="17" a="1"/>
  <c r="R39534" i="17" s="1"/>
  <c r="N39526" i="17" a="1"/>
  <c r="N39526" i="17" s="1"/>
  <c r="R39526" i="17" a="1"/>
  <c r="R39526" i="17" s="1"/>
  <c r="N39518" i="17" a="1"/>
  <c r="N39518" i="17" s="1"/>
  <c r="R39518" i="17" a="1"/>
  <c r="R39518" i="17" s="1"/>
  <c r="N39510" i="17" a="1"/>
  <c r="N39510" i="17" s="1"/>
  <c r="R39510" i="17" a="1"/>
  <c r="R39510" i="17" s="1"/>
  <c r="N39502" i="17" a="1"/>
  <c r="N39502" i="17" s="1"/>
  <c r="R39502" i="17" a="1"/>
  <c r="R39502" i="17" s="1"/>
  <c r="N39494" i="17" a="1"/>
  <c r="N39494" i="17" s="1"/>
  <c r="R39494" i="17" a="1"/>
  <c r="R39494" i="17" s="1"/>
  <c r="N39486" i="17" a="1"/>
  <c r="N39486" i="17" s="1"/>
  <c r="R39486" i="17" a="1"/>
  <c r="R39486" i="17" s="1"/>
  <c r="N39478" i="17" a="1"/>
  <c r="N39478" i="17" s="1"/>
  <c r="R39478" i="17" a="1"/>
  <c r="R39478" i="17" s="1"/>
  <c r="N39470" i="17" a="1"/>
  <c r="N39470" i="17" s="1"/>
  <c r="R39470" i="17" a="1"/>
  <c r="R39470" i="17" s="1"/>
  <c r="N39462" i="17" a="1"/>
  <c r="N39462" i="17" s="1"/>
  <c r="R39462" i="17" a="1"/>
  <c r="R39462" i="17" s="1"/>
  <c r="N39454" i="17" a="1"/>
  <c r="N39454" i="17" s="1"/>
  <c r="R39454" i="17" a="1"/>
  <c r="R39454" i="17" s="1"/>
  <c r="N39446" i="17" a="1"/>
  <c r="N39446" i="17" s="1"/>
  <c r="R39446" i="17" a="1"/>
  <c r="R39446" i="17" s="1"/>
  <c r="R39438" i="17" a="1"/>
  <c r="R39438" i="17" s="1"/>
  <c r="R39430" i="17" a="1"/>
  <c r="R39430" i="17" s="1"/>
  <c r="R39422" i="17" a="1"/>
  <c r="R39422" i="17" s="1"/>
  <c r="N39414" i="17" a="1"/>
  <c r="N39414" i="17" s="1"/>
  <c r="R39414" i="17" a="1"/>
  <c r="R39414" i="17" s="1"/>
  <c r="N39406" i="17" a="1"/>
  <c r="N39406" i="17" s="1"/>
  <c r="R39406" i="17" a="1"/>
  <c r="R39406" i="17" s="1"/>
  <c r="N39398" i="17" a="1"/>
  <c r="N39398" i="17" s="1"/>
  <c r="R39398" i="17" a="1"/>
  <c r="R39398" i="17" s="1"/>
  <c r="N39390" i="17" a="1"/>
  <c r="N39390" i="17" s="1"/>
  <c r="R39390" i="17" a="1"/>
  <c r="R39390" i="17" s="1"/>
  <c r="N39382" i="17" a="1"/>
  <c r="N39382" i="17" s="1"/>
  <c r="R39382" i="17" a="1"/>
  <c r="R39382" i="17" s="1"/>
  <c r="N39374" i="17" a="1"/>
  <c r="N39374" i="17" s="1"/>
  <c r="R39374" i="17" a="1"/>
  <c r="R39374" i="17" s="1"/>
  <c r="N39366" i="17" a="1"/>
  <c r="N39366" i="17" s="1"/>
  <c r="R39366" i="17" a="1"/>
  <c r="R39366" i="17" s="1"/>
  <c r="N39358" i="17" a="1"/>
  <c r="N39358" i="17" s="1"/>
  <c r="R39358" i="17" a="1"/>
  <c r="R39358" i="17" s="1"/>
  <c r="N39350" i="17" a="1"/>
  <c r="N39350" i="17" s="1"/>
  <c r="R39350" i="17" a="1"/>
  <c r="R39350" i="17" s="1"/>
  <c r="N39342" i="17" a="1"/>
  <c r="N39342" i="17" s="1"/>
  <c r="R39342" i="17" a="1"/>
  <c r="R39342" i="17" s="1"/>
  <c r="N39334" i="17" a="1"/>
  <c r="N39334" i="17" s="1"/>
  <c r="R39334" i="17" a="1"/>
  <c r="R39334" i="17" s="1"/>
  <c r="N39326" i="17" a="1"/>
  <c r="N39326" i="17" s="1"/>
  <c r="R39326" i="17" a="1"/>
  <c r="R39326" i="17" s="1"/>
  <c r="N39318" i="17" a="1"/>
  <c r="N39318" i="17" s="1"/>
  <c r="R39318" i="17" a="1"/>
  <c r="R39318" i="17" s="1"/>
  <c r="N39310" i="17" a="1"/>
  <c r="N39310" i="17" s="1"/>
  <c r="R39310" i="17" a="1"/>
  <c r="R39310" i="17" s="1"/>
  <c r="N39302" i="17" a="1"/>
  <c r="N39302" i="17" s="1"/>
  <c r="R39302" i="17" a="1"/>
  <c r="R39302" i="17" s="1"/>
  <c r="R39294" i="17" a="1"/>
  <c r="R39294" i="17" s="1"/>
  <c r="R39286" i="17" a="1"/>
  <c r="R39286" i="17" s="1"/>
  <c r="N39278" i="17" a="1"/>
  <c r="N39278" i="17" s="1"/>
  <c r="R39278" i="17" a="1"/>
  <c r="R39278" i="17" s="1"/>
  <c r="N39270" i="17" a="1"/>
  <c r="N39270" i="17" s="1"/>
  <c r="R39270" i="17" a="1"/>
  <c r="R39270" i="17" s="1"/>
  <c r="N39254" i="17" a="1"/>
  <c r="N39254" i="17" s="1"/>
  <c r="R39254" i="17" a="1"/>
  <c r="R39254" i="17" s="1"/>
  <c r="N39246" i="17" a="1"/>
  <c r="N39246" i="17" s="1"/>
  <c r="R39246" i="17" a="1"/>
  <c r="R39246" i="17" s="1"/>
  <c r="N39230" i="17" a="1"/>
  <c r="N39230" i="17" s="1"/>
  <c r="R39230" i="17" a="1"/>
  <c r="R39230" i="17" s="1"/>
  <c r="N39222" i="17" a="1"/>
  <c r="N39222" i="17" s="1"/>
  <c r="R39222" i="17" a="1"/>
  <c r="R39222" i="17" s="1"/>
  <c r="N39214" i="17" a="1"/>
  <c r="N39214" i="17" s="1"/>
  <c r="R39214" i="17" a="1"/>
  <c r="R39214" i="17" s="1"/>
  <c r="N39206" i="17" a="1"/>
  <c r="N39206" i="17" s="1"/>
  <c r="R39206" i="17" a="1"/>
  <c r="R39206" i="17" s="1"/>
  <c r="N39198" i="17" a="1"/>
  <c r="N39198" i="17" s="1"/>
  <c r="R39198" i="17" a="1"/>
  <c r="R39198" i="17" s="1"/>
  <c r="N39190" i="17" a="1"/>
  <c r="N39190" i="17" s="1"/>
  <c r="R39190" i="17" a="1"/>
  <c r="R39190" i="17" s="1"/>
  <c r="R39182" i="17" a="1"/>
  <c r="R39182" i="17" s="1"/>
  <c r="N39174" i="17" a="1"/>
  <c r="N39174" i="17" s="1"/>
  <c r="R39174" i="17" a="1"/>
  <c r="R39174" i="17" s="1"/>
  <c r="N39166" i="17" a="1"/>
  <c r="N39166" i="17" s="1"/>
  <c r="R39166" i="17" a="1"/>
  <c r="R39166" i="17" s="1"/>
  <c r="N39150" i="17" a="1"/>
  <c r="N39150" i="17" s="1"/>
  <c r="R39150" i="17" a="1"/>
  <c r="R39150" i="17" s="1"/>
  <c r="N39134" i="17" a="1"/>
  <c r="N39134" i="17" s="1"/>
  <c r="R39134" i="17" a="1"/>
  <c r="R39134" i="17" s="1"/>
  <c r="N39126" i="17" a="1"/>
  <c r="N39126" i="17" s="1"/>
  <c r="R39126" i="17" a="1"/>
  <c r="R39126" i="17" s="1"/>
  <c r="N39118" i="17" a="1"/>
  <c r="N39118" i="17" s="1"/>
  <c r="R39118" i="17" a="1"/>
  <c r="R39118" i="17" s="1"/>
  <c r="R39110" i="17" a="1"/>
  <c r="R39110" i="17" s="1"/>
  <c r="R39102" i="17" a="1"/>
  <c r="R39102" i="17" s="1"/>
  <c r="R39094" i="17" a="1"/>
  <c r="R39094" i="17" s="1"/>
  <c r="R39086" i="17" a="1"/>
  <c r="R39086" i="17" s="1"/>
  <c r="R39078" i="17" a="1"/>
  <c r="R39078" i="17" s="1"/>
  <c r="N39070" i="17" a="1"/>
  <c r="N39070" i="17" s="1"/>
  <c r="R39070" i="17" a="1"/>
  <c r="R39070" i="17" s="1"/>
  <c r="R39062" i="17" a="1"/>
  <c r="R39062" i="17" s="1"/>
  <c r="R39054" i="17" a="1"/>
  <c r="R39054" i="17" s="1"/>
  <c r="R39046" i="17" a="1"/>
  <c r="R39046" i="17" s="1"/>
  <c r="R39038" i="17" a="1"/>
  <c r="R39038" i="17" s="1"/>
  <c r="R39030" i="17" a="1"/>
  <c r="R39030" i="17" s="1"/>
  <c r="R39022" i="17" a="1"/>
  <c r="R39022" i="17" s="1"/>
  <c r="R39014" i="17" a="1"/>
  <c r="R39014" i="17" s="1"/>
  <c r="R39006" i="17" a="1"/>
  <c r="R39006" i="17" s="1"/>
  <c r="N38998" i="17" a="1"/>
  <c r="N38998" i="17" s="1"/>
  <c r="R38998" i="17" a="1"/>
  <c r="R38998" i="17" s="1"/>
  <c r="N38990" i="17" a="1"/>
  <c r="N38990" i="17" s="1"/>
  <c r="R38990" i="17" a="1"/>
  <c r="R38990" i="17" s="1"/>
  <c r="N38982" i="17" a="1"/>
  <c r="N38982" i="17" s="1"/>
  <c r="R38982" i="17" a="1"/>
  <c r="R38982" i="17" s="1"/>
  <c r="N38974" i="17" a="1"/>
  <c r="N38974" i="17" s="1"/>
  <c r="R38974" i="17" a="1"/>
  <c r="R38974" i="17" s="1"/>
  <c r="N38966" i="17" a="1"/>
  <c r="N38966" i="17" s="1"/>
  <c r="R38966" i="17" a="1"/>
  <c r="R38966" i="17" s="1"/>
  <c r="N38958" i="17" a="1"/>
  <c r="N38958" i="17" s="1"/>
  <c r="R38958" i="17" a="1"/>
  <c r="R38958" i="17" s="1"/>
  <c r="R38950" i="17" a="1"/>
  <c r="R38950" i="17" s="1"/>
  <c r="N38942" i="17" a="1"/>
  <c r="N38942" i="17" s="1"/>
  <c r="R38942" i="17" a="1"/>
  <c r="R38942" i="17" s="1"/>
  <c r="R38934" i="17" a="1"/>
  <c r="R38934" i="17" s="1"/>
  <c r="N38926" i="17" a="1"/>
  <c r="N38926" i="17" s="1"/>
  <c r="R38926" i="17" a="1"/>
  <c r="R38926" i="17" s="1"/>
  <c r="N38918" i="17" a="1"/>
  <c r="N38918" i="17" s="1"/>
  <c r="R38918" i="17" a="1"/>
  <c r="R38918" i="17" s="1"/>
  <c r="R38910" i="17" a="1"/>
  <c r="R38910" i="17" s="1"/>
  <c r="R38902" i="17" a="1"/>
  <c r="R38902" i="17" s="1"/>
  <c r="R38894" i="17" a="1"/>
  <c r="R38894" i="17" s="1"/>
  <c r="N38886" i="17" a="1"/>
  <c r="N38886" i="17" s="1"/>
  <c r="R38886" i="17" a="1"/>
  <c r="R38886" i="17" s="1"/>
  <c r="N38878" i="17" a="1"/>
  <c r="N38878" i="17" s="1"/>
  <c r="R38878" i="17" a="1"/>
  <c r="R38878" i="17" s="1"/>
  <c r="N38870" i="17" a="1"/>
  <c r="N38870" i="17" s="1"/>
  <c r="R38870" i="17" a="1"/>
  <c r="R38870" i="17" s="1"/>
  <c r="N38862" i="17" a="1"/>
  <c r="N38862" i="17" s="1"/>
  <c r="R38862" i="17" a="1"/>
  <c r="R38862" i="17" s="1"/>
  <c r="N38854" i="17" a="1"/>
  <c r="N38854" i="17" s="1"/>
  <c r="R38854" i="17" a="1"/>
  <c r="R38854" i="17" s="1"/>
  <c r="N38846" i="17" a="1"/>
  <c r="N38846" i="17" s="1"/>
  <c r="R38846" i="17" a="1"/>
  <c r="R38846" i="17" s="1"/>
  <c r="N38838" i="17" a="1"/>
  <c r="N38838" i="17" s="1"/>
  <c r="R38838" i="17" a="1"/>
  <c r="R38838" i="17" s="1"/>
  <c r="R38830" i="17" a="1"/>
  <c r="R38830" i="17" s="1"/>
  <c r="N38822" i="17" a="1"/>
  <c r="N38822" i="17" s="1"/>
  <c r="R38822" i="17" a="1"/>
  <c r="R38822" i="17" s="1"/>
  <c r="N38814" i="17" a="1"/>
  <c r="N38814" i="17" s="1"/>
  <c r="R38814" i="17" a="1"/>
  <c r="R38814" i="17" s="1"/>
  <c r="N38798" i="17" a="1"/>
  <c r="N38798" i="17" s="1"/>
  <c r="R38798" i="17" a="1"/>
  <c r="R38798" i="17" s="1"/>
  <c r="N38790" i="17" a="1"/>
  <c r="N38790" i="17" s="1"/>
  <c r="R38790" i="17" a="1"/>
  <c r="R38790" i="17" s="1"/>
  <c r="N38782" i="17" a="1"/>
  <c r="N38782" i="17" s="1"/>
  <c r="R38782" i="17" a="1"/>
  <c r="R38782" i="17" s="1"/>
  <c r="N38774" i="17" a="1"/>
  <c r="N38774" i="17" s="1"/>
  <c r="R38774" i="17" a="1"/>
  <c r="R38774" i="17" s="1"/>
  <c r="N38766" i="17" a="1"/>
  <c r="N38766" i="17" s="1"/>
  <c r="R38766" i="17" a="1"/>
  <c r="R38766" i="17" s="1"/>
  <c r="N38758" i="17" a="1"/>
  <c r="N38758" i="17" s="1"/>
  <c r="R38758" i="17" a="1"/>
  <c r="R38758" i="17" s="1"/>
  <c r="N38750" i="17" a="1"/>
  <c r="N38750" i="17" s="1"/>
  <c r="R38750" i="17" a="1"/>
  <c r="R38750" i="17" s="1"/>
  <c r="N38734" i="17" a="1"/>
  <c r="N38734" i="17" s="1"/>
  <c r="R38734" i="17" a="1"/>
  <c r="R38734" i="17" s="1"/>
  <c r="N38726" i="17" a="1"/>
  <c r="N38726" i="17" s="1"/>
  <c r="R38726" i="17" a="1"/>
  <c r="R38726" i="17" s="1"/>
  <c r="N38718" i="17" a="1"/>
  <c r="N38718" i="17" s="1"/>
  <c r="R38718" i="17" a="1"/>
  <c r="R38718" i="17" s="1"/>
  <c r="N38702" i="17" a="1"/>
  <c r="N38702" i="17" s="1"/>
  <c r="R38702" i="17" a="1"/>
  <c r="R38702" i="17" s="1"/>
  <c r="R38694" i="17" a="1"/>
  <c r="R38694" i="17" s="1"/>
  <c r="R38686" i="17" a="1"/>
  <c r="R38686" i="17" s="1"/>
  <c r="N38670" i="17" a="1"/>
  <c r="N38670" i="17" s="1"/>
  <c r="R38670" i="17" a="1"/>
  <c r="R38670" i="17" s="1"/>
  <c r="N38662" i="17" a="1"/>
  <c r="N38662" i="17" s="1"/>
  <c r="R38662" i="17" a="1"/>
  <c r="R38662" i="17" s="1"/>
  <c r="N38654" i="17" a="1"/>
  <c r="N38654" i="17" s="1"/>
  <c r="R38654" i="17" a="1"/>
  <c r="R38654" i="17" s="1"/>
  <c r="N38646" i="17" a="1"/>
  <c r="N38646" i="17" s="1"/>
  <c r="R38646" i="17" a="1"/>
  <c r="R38646" i="17" s="1"/>
  <c r="N38638" i="17" a="1"/>
  <c r="N38638" i="17" s="1"/>
  <c r="R38638" i="17" a="1"/>
  <c r="R38638" i="17" s="1"/>
  <c r="N38630" i="17" a="1"/>
  <c r="N38630" i="17" s="1"/>
  <c r="R38630" i="17" a="1"/>
  <c r="R38630" i="17" s="1"/>
  <c r="R38622" i="17" a="1"/>
  <c r="R38622" i="17" s="1"/>
  <c r="R38614" i="17" a="1"/>
  <c r="R38614" i="17" s="1"/>
  <c r="N38606" i="17" a="1"/>
  <c r="N38606" i="17" s="1"/>
  <c r="R38606" i="17" a="1"/>
  <c r="R38606" i="17" s="1"/>
  <c r="N38598" i="17" a="1"/>
  <c r="N38598" i="17" s="1"/>
  <c r="R38598" i="17" a="1"/>
  <c r="R38598" i="17" s="1"/>
  <c r="N38590" i="17" a="1"/>
  <c r="N38590" i="17" s="1"/>
  <c r="R38590" i="17" a="1"/>
  <c r="R38590" i="17" s="1"/>
  <c r="R38582" i="17" a="1"/>
  <c r="R38582" i="17" s="1"/>
  <c r="N38574" i="17" a="1"/>
  <c r="N38574" i="17" s="1"/>
  <c r="R38574" i="17" a="1"/>
  <c r="R38574" i="17" s="1"/>
  <c r="N38566" i="17" a="1"/>
  <c r="N38566" i="17" s="1"/>
  <c r="R38566" i="17" a="1"/>
  <c r="R38566" i="17" s="1"/>
  <c r="R38558" i="17" a="1"/>
  <c r="R38558" i="17" s="1"/>
  <c r="N38542" i="17" a="1"/>
  <c r="N38542" i="17" s="1"/>
  <c r="R38542" i="17" a="1"/>
  <c r="R38542" i="17" s="1"/>
  <c r="N38534" i="17" a="1"/>
  <c r="N38534" i="17" s="1"/>
  <c r="R38534" i="17" a="1"/>
  <c r="R38534" i="17" s="1"/>
  <c r="R38526" i="17" a="1"/>
  <c r="R38526" i="17" s="1"/>
  <c r="N38518" i="17" a="1"/>
  <c r="N38518" i="17" s="1"/>
  <c r="R38518" i="17" a="1"/>
  <c r="R38518" i="17" s="1"/>
  <c r="N38510" i="17" a="1"/>
  <c r="N38510" i="17" s="1"/>
  <c r="R38510" i="17" a="1"/>
  <c r="R38510" i="17" s="1"/>
  <c r="R38502" i="17" a="1"/>
  <c r="R38502" i="17" s="1"/>
  <c r="R38494" i="17" a="1"/>
  <c r="R38494" i="17" s="1"/>
  <c r="R38486" i="17" a="1"/>
  <c r="R38486" i="17" s="1"/>
  <c r="R38478" i="17" a="1"/>
  <c r="R38478" i="17" s="1"/>
  <c r="R38470" i="17" a="1"/>
  <c r="R38470" i="17" s="1"/>
  <c r="R38462" i="17" a="1"/>
  <c r="R38462" i="17" s="1"/>
  <c r="N38454" i="17" a="1"/>
  <c r="N38454" i="17" s="1"/>
  <c r="R38454" i="17" a="1"/>
  <c r="R38454" i="17" s="1"/>
  <c r="N38446" i="17" a="1"/>
  <c r="N38446" i="17" s="1"/>
  <c r="R38446" i="17" a="1"/>
  <c r="R38446" i="17" s="1"/>
  <c r="N38438" i="17" a="1"/>
  <c r="N38438" i="17" s="1"/>
  <c r="R38438" i="17" a="1"/>
  <c r="R38438" i="17" s="1"/>
  <c r="N38430" i="17" a="1"/>
  <c r="N38430" i="17" s="1"/>
  <c r="R38430" i="17" a="1"/>
  <c r="R38430" i="17" s="1"/>
  <c r="N38422" i="17" a="1"/>
  <c r="N38422" i="17" s="1"/>
  <c r="R38422" i="17" a="1"/>
  <c r="R38422" i="17" s="1"/>
  <c r="R38414" i="17" a="1"/>
  <c r="R38414" i="17" s="1"/>
  <c r="R38406" i="17" a="1"/>
  <c r="R38406" i="17" s="1"/>
  <c r="N38398" i="17" a="1"/>
  <c r="N38398" i="17" s="1"/>
  <c r="R38398" i="17" a="1"/>
  <c r="R38398" i="17" s="1"/>
  <c r="R38390" i="17" a="1"/>
  <c r="R38390" i="17" s="1"/>
  <c r="N38382" i="17" a="1"/>
  <c r="N38382" i="17" s="1"/>
  <c r="R38382" i="17" a="1"/>
  <c r="R38382" i="17" s="1"/>
  <c r="N38374" i="17" a="1"/>
  <c r="N38374" i="17" s="1"/>
  <c r="R38374" i="17" a="1"/>
  <c r="R38374" i="17" s="1"/>
  <c r="N38358" i="17" a="1"/>
  <c r="N38358" i="17" s="1"/>
  <c r="R38358" i="17" a="1"/>
  <c r="R38358" i="17" s="1"/>
  <c r="N38350" i="17" a="1"/>
  <c r="N38350" i="17" s="1"/>
  <c r="R38350" i="17" a="1"/>
  <c r="R38350" i="17" s="1"/>
  <c r="R38334" i="17" a="1"/>
  <c r="R38334" i="17" s="1"/>
  <c r="N38326" i="17" a="1"/>
  <c r="N38326" i="17" s="1"/>
  <c r="R38326" i="17" a="1"/>
  <c r="R38326" i="17" s="1"/>
  <c r="N38318" i="17" a="1"/>
  <c r="N38318" i="17" s="1"/>
  <c r="R38318" i="17" a="1"/>
  <c r="R38318" i="17" s="1"/>
  <c r="N38310" i="17" a="1"/>
  <c r="N38310" i="17" s="1"/>
  <c r="R38310" i="17" a="1"/>
  <c r="R38310" i="17" s="1"/>
  <c r="N38302" i="17" a="1"/>
  <c r="N38302" i="17" s="1"/>
  <c r="R38302" i="17" a="1"/>
  <c r="R38302" i="17" s="1"/>
  <c r="N38294" i="17" a="1"/>
  <c r="N38294" i="17" s="1"/>
  <c r="R38294" i="17" a="1"/>
  <c r="R38294" i="17" s="1"/>
  <c r="R38286" i="17" a="1"/>
  <c r="R38286" i="17" s="1"/>
  <c r="N38278" i="17" a="1"/>
  <c r="N38278" i="17" s="1"/>
  <c r="R38278" i="17" a="1"/>
  <c r="R38278" i="17" s="1"/>
  <c r="N38270" i="17" a="1"/>
  <c r="N38270" i="17" s="1"/>
  <c r="R38270" i="17" a="1"/>
  <c r="R38270" i="17" s="1"/>
  <c r="N38262" i="17" a="1"/>
  <c r="N38262" i="17" s="1"/>
  <c r="R38262" i="17" a="1"/>
  <c r="R38262" i="17" s="1"/>
  <c r="N38254" i="17" a="1"/>
  <c r="N38254" i="17" s="1"/>
  <c r="R38254" i="17" a="1"/>
  <c r="R38254" i="17" s="1"/>
  <c r="N38246" i="17" a="1"/>
  <c r="N38246" i="17" s="1"/>
  <c r="R38246" i="17" a="1"/>
  <c r="R38246" i="17" s="1"/>
  <c r="N38238" i="17" a="1"/>
  <c r="N38238" i="17" s="1"/>
  <c r="R38238" i="17" a="1"/>
  <c r="R38238" i="17" s="1"/>
  <c r="N38230" i="17" a="1"/>
  <c r="N38230" i="17" s="1"/>
  <c r="R38230" i="17" a="1"/>
  <c r="R38230" i="17" s="1"/>
  <c r="N38222" i="17" a="1"/>
  <c r="N38222" i="17" s="1"/>
  <c r="R38222" i="17" a="1"/>
  <c r="R38222" i="17" s="1"/>
  <c r="R38214" i="17" a="1"/>
  <c r="R38214" i="17" s="1"/>
  <c r="R38206" i="17" a="1"/>
  <c r="R38206" i="17" s="1"/>
  <c r="R38198" i="17" a="1"/>
  <c r="R38198" i="17" s="1"/>
  <c r="N38190" i="17" a="1"/>
  <c r="N38190" i="17" s="1"/>
  <c r="R38190" i="17" a="1"/>
  <c r="R38190" i="17" s="1"/>
  <c r="N38182" i="17" a="1"/>
  <c r="N38182" i="17" s="1"/>
  <c r="R38182" i="17" a="1"/>
  <c r="R38182" i="17" s="1"/>
  <c r="R38174" i="17" a="1"/>
  <c r="R38174" i="17" s="1"/>
  <c r="R38166" i="17" a="1"/>
  <c r="R38166" i="17" s="1"/>
  <c r="N38158" i="17" a="1"/>
  <c r="N38158" i="17" s="1"/>
  <c r="R38158" i="17" a="1"/>
  <c r="R38158" i="17" s="1"/>
  <c r="N38150" i="17" a="1"/>
  <c r="N38150" i="17" s="1"/>
  <c r="R38150" i="17" a="1"/>
  <c r="R38150" i="17" s="1"/>
  <c r="N38126" i="17" a="1"/>
  <c r="N38126" i="17" s="1"/>
  <c r="R38126" i="17" a="1"/>
  <c r="R38126" i="17" s="1"/>
  <c r="N38118" i="17" a="1"/>
  <c r="N38118" i="17" s="1"/>
  <c r="R38118" i="17" a="1"/>
  <c r="R38118" i="17" s="1"/>
  <c r="R38110" i="17" a="1"/>
  <c r="R38110" i="17" s="1"/>
  <c r="R38102" i="17" a="1"/>
  <c r="R38102" i="17" s="1"/>
  <c r="N38094" i="17" a="1"/>
  <c r="N38094" i="17" s="1"/>
  <c r="R38094" i="17" a="1"/>
  <c r="R38094" i="17" s="1"/>
  <c r="N38086" i="17" a="1"/>
  <c r="N38086" i="17" s="1"/>
  <c r="R38086" i="17" a="1"/>
  <c r="R38086" i="17" s="1"/>
  <c r="N38078" i="17" a="1"/>
  <c r="N38078" i="17" s="1"/>
  <c r="R38078" i="17" a="1"/>
  <c r="R38078" i="17" s="1"/>
  <c r="R38070" i="17" a="1"/>
  <c r="R38070" i="17" s="1"/>
  <c r="N38062" i="17" a="1"/>
  <c r="N38062" i="17" s="1"/>
  <c r="R38062" i="17" a="1"/>
  <c r="R38062" i="17" s="1"/>
  <c r="N38054" i="17" a="1"/>
  <c r="N38054" i="17" s="1"/>
  <c r="R38054" i="17" a="1"/>
  <c r="R38054" i="17" s="1"/>
  <c r="N38046" i="17" a="1"/>
  <c r="N38046" i="17" s="1"/>
  <c r="R38046" i="17" a="1"/>
  <c r="R38046" i="17" s="1"/>
  <c r="N38038" i="17" a="1"/>
  <c r="N38038" i="17" s="1"/>
  <c r="R38038" i="17" a="1"/>
  <c r="R38038" i="17" s="1"/>
  <c r="N38030" i="17" a="1"/>
  <c r="N38030" i="17" s="1"/>
  <c r="R38030" i="17" a="1"/>
  <c r="R38030" i="17" s="1"/>
  <c r="N38022" i="17" a="1"/>
  <c r="N38022" i="17" s="1"/>
  <c r="R38022" i="17" a="1"/>
  <c r="R38022" i="17" s="1"/>
  <c r="N38014" i="17" a="1"/>
  <c r="N38014" i="17" s="1"/>
  <c r="R38014" i="17" a="1"/>
  <c r="R38014" i="17" s="1"/>
  <c r="N38006" i="17" a="1"/>
  <c r="N38006" i="17" s="1"/>
  <c r="R38006" i="17" a="1"/>
  <c r="R38006" i="17" s="1"/>
  <c r="N37998" i="17" a="1"/>
  <c r="N37998" i="17" s="1"/>
  <c r="R37998" i="17" a="1"/>
  <c r="R37998" i="17" s="1"/>
  <c r="N37990" i="17" a="1"/>
  <c r="N37990" i="17" s="1"/>
  <c r="R37990" i="17" a="1"/>
  <c r="R37990" i="17" s="1"/>
  <c r="N37982" i="17" a="1"/>
  <c r="N37982" i="17" s="1"/>
  <c r="R37982" i="17" a="1"/>
  <c r="R37982" i="17" s="1"/>
  <c r="N37974" i="17" a="1"/>
  <c r="N37974" i="17" s="1"/>
  <c r="R37974" i="17" a="1"/>
  <c r="R37974" i="17" s="1"/>
  <c r="R37966" i="17" a="1"/>
  <c r="R37966" i="17" s="1"/>
  <c r="N37958" i="17" a="1"/>
  <c r="N37958" i="17" s="1"/>
  <c r="R37958" i="17" a="1"/>
  <c r="R37958" i="17" s="1"/>
  <c r="N37950" i="17" a="1"/>
  <c r="N37950" i="17" s="1"/>
  <c r="R37950" i="17" a="1"/>
  <c r="R37950" i="17" s="1"/>
  <c r="N37942" i="17" a="1"/>
  <c r="N37942" i="17" s="1"/>
  <c r="R37942" i="17" a="1"/>
  <c r="R37942" i="17" s="1"/>
  <c r="N37934" i="17" a="1"/>
  <c r="N37934" i="17" s="1"/>
  <c r="R37934" i="17" a="1"/>
  <c r="R37934" i="17" s="1"/>
  <c r="N37926" i="17" a="1"/>
  <c r="N37926" i="17" s="1"/>
  <c r="R37926" i="17" a="1"/>
  <c r="R37926" i="17" s="1"/>
  <c r="N37918" i="17" a="1"/>
  <c r="N37918" i="17" s="1"/>
  <c r="R37918" i="17" a="1"/>
  <c r="R37918" i="17" s="1"/>
  <c r="R37910" i="17" a="1"/>
  <c r="R37910" i="17" s="1"/>
  <c r="R37902" i="17" a="1"/>
  <c r="R37902" i="17" s="1"/>
  <c r="R37894" i="17" a="1"/>
  <c r="R37894" i="17" s="1"/>
  <c r="N37886" i="17" a="1"/>
  <c r="N37886" i="17" s="1"/>
  <c r="R37886" i="17" a="1"/>
  <c r="R37886" i="17" s="1"/>
  <c r="N37870" i="17" a="1"/>
  <c r="N37870" i="17" s="1"/>
  <c r="R37870" i="17" a="1"/>
  <c r="R37870" i="17" s="1"/>
  <c r="N37862" i="17" a="1"/>
  <c r="N37862" i="17" s="1"/>
  <c r="R37862" i="17" a="1"/>
  <c r="R37862" i="17" s="1"/>
  <c r="N37846" i="17" a="1"/>
  <c r="N37846" i="17" s="1"/>
  <c r="R37846" i="17" a="1"/>
  <c r="R37846" i="17" s="1"/>
  <c r="N37838" i="17" a="1"/>
  <c r="N37838" i="17" s="1"/>
  <c r="R37838" i="17" a="1"/>
  <c r="R37838" i="17" s="1"/>
  <c r="R37830" i="17" a="1"/>
  <c r="R37830" i="17" s="1"/>
  <c r="N37822" i="17" a="1"/>
  <c r="N37822" i="17" s="1"/>
  <c r="R37822" i="17" a="1"/>
  <c r="R37822" i="17" s="1"/>
  <c r="N37814" i="17" a="1"/>
  <c r="N37814" i="17" s="1"/>
  <c r="R37814" i="17" a="1"/>
  <c r="R37814" i="17" s="1"/>
  <c r="N37806" i="17" a="1"/>
  <c r="N37806" i="17" s="1"/>
  <c r="R37806" i="17" a="1"/>
  <c r="R37806" i="17" s="1"/>
  <c r="N37798" i="17" a="1"/>
  <c r="N37798" i="17" s="1"/>
  <c r="R37798" i="17" a="1"/>
  <c r="R37798" i="17" s="1"/>
  <c r="R37790" i="17" a="1"/>
  <c r="R37790" i="17" s="1"/>
  <c r="R37782" i="17" a="1"/>
  <c r="R37782" i="17" s="1"/>
  <c r="R37774" i="17" a="1"/>
  <c r="R37774" i="17" s="1"/>
  <c r="N37766" i="17" a="1"/>
  <c r="N37766" i="17" s="1"/>
  <c r="R37766" i="17" a="1"/>
  <c r="R37766" i="17" s="1"/>
  <c r="N37758" i="17" a="1"/>
  <c r="N37758" i="17" s="1"/>
  <c r="R37758" i="17" a="1"/>
  <c r="R37758" i="17" s="1"/>
  <c r="R37750" i="17" a="1"/>
  <c r="R37750" i="17" s="1"/>
  <c r="R37742" i="17" a="1"/>
  <c r="R37742" i="17" s="1"/>
  <c r="R37734" i="17" a="1"/>
  <c r="R37734" i="17" s="1"/>
  <c r="R37726" i="17" a="1"/>
  <c r="R37726" i="17" s="1"/>
  <c r="R37718" i="17" a="1"/>
  <c r="R37718" i="17" s="1"/>
  <c r="N37710" i="17" a="1"/>
  <c r="N37710" i="17" s="1"/>
  <c r="R37710" i="17" a="1"/>
  <c r="R37710" i="17" s="1"/>
  <c r="R37702" i="17" a="1"/>
  <c r="R37702" i="17" s="1"/>
  <c r="R37694" i="17" a="1"/>
  <c r="R37694" i="17" s="1"/>
  <c r="R37686" i="17" a="1"/>
  <c r="R37686" i="17" s="1"/>
  <c r="R37678" i="17" a="1"/>
  <c r="R37678" i="17" s="1"/>
  <c r="R37670" i="17" a="1"/>
  <c r="R37670" i="17" s="1"/>
  <c r="R37662" i="17" a="1"/>
  <c r="R37662" i="17" s="1"/>
  <c r="R37654" i="17" a="1"/>
  <c r="R37654" i="17" s="1"/>
  <c r="R37646" i="17" a="1"/>
  <c r="R37646" i="17" s="1"/>
  <c r="N37638" i="17" a="1"/>
  <c r="N37638" i="17" s="1"/>
  <c r="R37638" i="17" a="1"/>
  <c r="R37638" i="17" s="1"/>
  <c r="N37630" i="17" a="1"/>
  <c r="N37630" i="17" s="1"/>
  <c r="R37630" i="17" a="1"/>
  <c r="R37630" i="17" s="1"/>
  <c r="N37622" i="17" a="1"/>
  <c r="N37622" i="17" s="1"/>
  <c r="R37622" i="17" a="1"/>
  <c r="R37622" i="17" s="1"/>
  <c r="N37614" i="17" a="1"/>
  <c r="N37614" i="17" s="1"/>
  <c r="R37614" i="17" a="1"/>
  <c r="R37614" i="17" s="1"/>
  <c r="N37606" i="17" a="1"/>
  <c r="N37606" i="17" s="1"/>
  <c r="R37606" i="17" a="1"/>
  <c r="R37606" i="17" s="1"/>
  <c r="N37598" i="17" a="1"/>
  <c r="N37598" i="17" s="1"/>
  <c r="R37598" i="17" a="1"/>
  <c r="R37598" i="17" s="1"/>
  <c r="R37590" i="17" a="1"/>
  <c r="R37590" i="17" s="1"/>
  <c r="N37582" i="17" a="1"/>
  <c r="N37582" i="17" s="1"/>
  <c r="R37582" i="17" a="1"/>
  <c r="R37582" i="17" s="1"/>
  <c r="N37574" i="17" a="1"/>
  <c r="N37574" i="17" s="1"/>
  <c r="R37574" i="17" a="1"/>
  <c r="R37574" i="17" s="1"/>
  <c r="N37566" i="17" a="1"/>
  <c r="N37566" i="17" s="1"/>
  <c r="R37566" i="17" a="1"/>
  <c r="R37566" i="17" s="1"/>
  <c r="N37558" i="17" a="1"/>
  <c r="N37558" i="17" s="1"/>
  <c r="R37558" i="17" a="1"/>
  <c r="R37558" i="17" s="1"/>
  <c r="N37550" i="17" a="1"/>
  <c r="N37550" i="17" s="1"/>
  <c r="R37550" i="17" a="1"/>
  <c r="R37550" i="17" s="1"/>
  <c r="N37542" i="17" a="1"/>
  <c r="N37542" i="17" s="1"/>
  <c r="R37542" i="17" a="1"/>
  <c r="R37542" i="17" s="1"/>
  <c r="N37534" i="17" a="1"/>
  <c r="N37534" i="17" s="1"/>
  <c r="R37534" i="17" a="1"/>
  <c r="R37534" i="17" s="1"/>
  <c r="N37526" i="17" a="1"/>
  <c r="N37526" i="17" s="1"/>
  <c r="R37526" i="17" a="1"/>
  <c r="R37526" i="17" s="1"/>
  <c r="N37518" i="17" a="1"/>
  <c r="N37518" i="17" s="1"/>
  <c r="R37518" i="17" a="1"/>
  <c r="R37518" i="17" s="1"/>
  <c r="N37510" i="17" a="1"/>
  <c r="N37510" i="17" s="1"/>
  <c r="R37510" i="17" a="1"/>
  <c r="R37510" i="17" s="1"/>
  <c r="N37502" i="17" a="1"/>
  <c r="N37502" i="17" s="1"/>
  <c r="R37502" i="17" a="1"/>
  <c r="R37502" i="17" s="1"/>
  <c r="R37494" i="17" a="1"/>
  <c r="R37494" i="17" s="1"/>
  <c r="N37486" i="17" a="1"/>
  <c r="N37486" i="17" s="1"/>
  <c r="R37486" i="17" a="1"/>
  <c r="R37486" i="17" s="1"/>
  <c r="R37478" i="17" a="1"/>
  <c r="R37478" i="17" s="1"/>
  <c r="R37470" i="17" a="1"/>
  <c r="R37470" i="17" s="1"/>
  <c r="R37462" i="17" a="1"/>
  <c r="R37462" i="17" s="1"/>
  <c r="N37454" i="17" a="1"/>
  <c r="N37454" i="17" s="1"/>
  <c r="R37454" i="17" a="1"/>
  <c r="R37454" i="17" s="1"/>
  <c r="N37446" i="17" a="1"/>
  <c r="N37446" i="17" s="1"/>
  <c r="R37446" i="17" a="1"/>
  <c r="R37446" i="17" s="1"/>
  <c r="N37438" i="17" a="1"/>
  <c r="N37438" i="17" s="1"/>
  <c r="R37438" i="17" a="1"/>
  <c r="R37438" i="17" s="1"/>
  <c r="N37422" i="17" a="1"/>
  <c r="N37422" i="17" s="1"/>
  <c r="R37422" i="17" a="1"/>
  <c r="R37422" i="17" s="1"/>
  <c r="R37414" i="17" a="1"/>
  <c r="R37414" i="17" s="1"/>
  <c r="N37406" i="17" a="1"/>
  <c r="N37406" i="17" s="1"/>
  <c r="R37406" i="17" a="1"/>
  <c r="R37406" i="17" s="1"/>
  <c r="N37390" i="17" a="1"/>
  <c r="N37390" i="17" s="1"/>
  <c r="R37390" i="17" a="1"/>
  <c r="R37390" i="17" s="1"/>
  <c r="N37382" i="17" a="1"/>
  <c r="N37382" i="17" s="1"/>
  <c r="R37382" i="17" a="1"/>
  <c r="R37382" i="17" s="1"/>
  <c r="N37374" i="17" a="1"/>
  <c r="N37374" i="17" s="1"/>
  <c r="R37374" i="17" a="1"/>
  <c r="R37374" i="17" s="1"/>
  <c r="N37366" i="17" a="1"/>
  <c r="N37366" i="17" s="1"/>
  <c r="R37366" i="17" a="1"/>
  <c r="R37366" i="17" s="1"/>
  <c r="R37358" i="17" a="1"/>
  <c r="R37358" i="17" s="1"/>
  <c r="N37350" i="17" a="1"/>
  <c r="N37350" i="17" s="1"/>
  <c r="R37350" i="17" a="1"/>
  <c r="R37350" i="17" s="1"/>
  <c r="N37342" i="17" a="1"/>
  <c r="N37342" i="17" s="1"/>
  <c r="R37342" i="17" a="1"/>
  <c r="R37342" i="17" s="1"/>
  <c r="R37334" i="17" a="1"/>
  <c r="R37334" i="17" s="1"/>
  <c r="N37326" i="17" a="1"/>
  <c r="N37326" i="17" s="1"/>
  <c r="R37326" i="17" a="1"/>
  <c r="R37326" i="17" s="1"/>
  <c r="N37318" i="17" a="1"/>
  <c r="N37318" i="17" s="1"/>
  <c r="R37318" i="17" a="1"/>
  <c r="R37318" i="17" s="1"/>
  <c r="N37310" i="17" a="1"/>
  <c r="N37310" i="17" s="1"/>
  <c r="R37310" i="17" a="1"/>
  <c r="R37310" i="17" s="1"/>
  <c r="N37302" i="17" a="1"/>
  <c r="N37302" i="17" s="1"/>
  <c r="R37302" i="17" a="1"/>
  <c r="R37302" i="17" s="1"/>
  <c r="N37286" i="17" a="1"/>
  <c r="N37286" i="17" s="1"/>
  <c r="R37286" i="17" a="1"/>
  <c r="R37286" i="17" s="1"/>
  <c r="N37278" i="17" a="1"/>
  <c r="N37278" i="17" s="1"/>
  <c r="R37278" i="17" a="1"/>
  <c r="R37278" i="17" s="1"/>
  <c r="R37270" i="17" a="1"/>
  <c r="R37270" i="17" s="1"/>
  <c r="N37254" i="17" a="1"/>
  <c r="N37254" i="17" s="1"/>
  <c r="R37254" i="17" a="1"/>
  <c r="R37254" i="17" s="1"/>
  <c r="N37246" i="17" a="1"/>
  <c r="N37246" i="17" s="1"/>
  <c r="R37246" i="17" a="1"/>
  <c r="R37246" i="17" s="1"/>
  <c r="N37238" i="17" a="1"/>
  <c r="N37238" i="17" s="1"/>
  <c r="R37238" i="17" a="1"/>
  <c r="R37238" i="17" s="1"/>
  <c r="N37222" i="17" a="1"/>
  <c r="N37222" i="17" s="1"/>
  <c r="R37222" i="17" a="1"/>
  <c r="R37222" i="17" s="1"/>
  <c r="N37214" i="17" a="1"/>
  <c r="N37214" i="17" s="1"/>
  <c r="R37214" i="17" a="1"/>
  <c r="R37214" i="17" s="1"/>
  <c r="N37206" i="17" a="1"/>
  <c r="N37206" i="17" s="1"/>
  <c r="R37206" i="17" a="1"/>
  <c r="R37206" i="17" s="1"/>
  <c r="N37198" i="17" a="1"/>
  <c r="N37198" i="17" s="1"/>
  <c r="R37198" i="17" a="1"/>
  <c r="R37198" i="17" s="1"/>
  <c r="N37190" i="17" a="1"/>
  <c r="N37190" i="17" s="1"/>
  <c r="R37190" i="17" a="1"/>
  <c r="R37190" i="17" s="1"/>
  <c r="N37174" i="17" a="1"/>
  <c r="N37174" i="17" s="1"/>
  <c r="R37174" i="17" a="1"/>
  <c r="R37174" i="17" s="1"/>
  <c r="R37166" i="17" a="1"/>
  <c r="R37166" i="17" s="1"/>
  <c r="N37158" i="17" a="1"/>
  <c r="N37158" i="17" s="1"/>
  <c r="R37158" i="17" a="1"/>
  <c r="R37158" i="17" s="1"/>
  <c r="N37150" i="17" a="1"/>
  <c r="N37150" i="17" s="1"/>
  <c r="R37150" i="17" a="1"/>
  <c r="R37150" i="17" s="1"/>
  <c r="N37142" i="17" a="1"/>
  <c r="N37142" i="17" s="1"/>
  <c r="R37142" i="17" a="1"/>
  <c r="R37142" i="17" s="1"/>
  <c r="R37134" i="17" a="1"/>
  <c r="R37134" i="17" s="1"/>
  <c r="N37126" i="17" a="1"/>
  <c r="N37126" i="17" s="1"/>
  <c r="R37126" i="17" a="1"/>
  <c r="R37126" i="17" s="1"/>
  <c r="N37118" i="17" a="1"/>
  <c r="N37118" i="17" s="1"/>
  <c r="R37118" i="17" a="1"/>
  <c r="R37118" i="17" s="1"/>
  <c r="R37110" i="17" a="1"/>
  <c r="R37110" i="17" s="1"/>
  <c r="N37094" i="17" a="1"/>
  <c r="N37094" i="17" s="1"/>
  <c r="R37094" i="17" a="1"/>
  <c r="R37094" i="17" s="1"/>
  <c r="N37086" i="17" a="1"/>
  <c r="N37086" i="17" s="1"/>
  <c r="R37086" i="17" a="1"/>
  <c r="R37086" i="17" s="1"/>
  <c r="R37078" i="17" a="1"/>
  <c r="R37078" i="17" s="1"/>
  <c r="N37070" i="17" a="1"/>
  <c r="N37070" i="17" s="1"/>
  <c r="R37070" i="17" a="1"/>
  <c r="R37070" i="17" s="1"/>
  <c r="N37062" i="17" a="1"/>
  <c r="N37062" i="17" s="1"/>
  <c r="R37062" i="17" a="1"/>
  <c r="R37062" i="17" s="1"/>
  <c r="R37054" i="17" a="1"/>
  <c r="R37054" i="17" s="1"/>
  <c r="R37046" i="17" a="1"/>
  <c r="R37046" i="17" s="1"/>
  <c r="R37038" i="17" a="1"/>
  <c r="R37038" i="17" s="1"/>
  <c r="R37030" i="17" a="1"/>
  <c r="R37030" i="17" s="1"/>
  <c r="R37022" i="17" a="1"/>
  <c r="R37022" i="17" s="1"/>
  <c r="R37014" i="17" a="1"/>
  <c r="R37014" i="17" s="1"/>
  <c r="N37006" i="17" a="1"/>
  <c r="N37006" i="17" s="1"/>
  <c r="R37006" i="17" a="1"/>
  <c r="R37006" i="17" s="1"/>
  <c r="N36998" i="17" a="1"/>
  <c r="N36998" i="17" s="1"/>
  <c r="R36998" i="17" a="1"/>
  <c r="R36998" i="17" s="1"/>
  <c r="N36990" i="17" a="1"/>
  <c r="N36990" i="17" s="1"/>
  <c r="R36990" i="17" a="1"/>
  <c r="R36990" i="17" s="1"/>
  <c r="N36982" i="17" a="1"/>
  <c r="N36982" i="17" s="1"/>
  <c r="R36982" i="17" a="1"/>
  <c r="R36982" i="17" s="1"/>
  <c r="N36974" i="17" a="1"/>
  <c r="N36974" i="17" s="1"/>
  <c r="R36974" i="17" a="1"/>
  <c r="R36974" i="17" s="1"/>
  <c r="N36966" i="17" a="1"/>
  <c r="N36966" i="17" s="1"/>
  <c r="R36966" i="17" a="1"/>
  <c r="R36966" i="17" s="1"/>
  <c r="N36958" i="17" a="1"/>
  <c r="N36958" i="17" s="1"/>
  <c r="R36958" i="17" a="1"/>
  <c r="R36958" i="17" s="1"/>
  <c r="N36950" i="17" a="1"/>
  <c r="N36950" i="17" s="1"/>
  <c r="R36950" i="17" a="1"/>
  <c r="R36950" i="17" s="1"/>
  <c r="R36942" i="17" a="1"/>
  <c r="R36942" i="17" s="1"/>
  <c r="R36934" i="17" a="1"/>
  <c r="R36934" i="17" s="1"/>
  <c r="N36926" i="17" a="1"/>
  <c r="N36926" i="17" s="1"/>
  <c r="R36926" i="17" a="1"/>
  <c r="R36926" i="17" s="1"/>
  <c r="N36918" i="17" a="1"/>
  <c r="N36918" i="17" s="1"/>
  <c r="R36918" i="17" a="1"/>
  <c r="R36918" i="17" s="1"/>
  <c r="N36910" i="17" a="1"/>
  <c r="N36910" i="17" s="1"/>
  <c r="R36910" i="17" a="1"/>
  <c r="R36910" i="17" s="1"/>
  <c r="N36902" i="17" a="1"/>
  <c r="N36902" i="17" s="1"/>
  <c r="R36902" i="17" a="1"/>
  <c r="R36902" i="17" s="1"/>
  <c r="R36894" i="17" a="1"/>
  <c r="R36894" i="17" s="1"/>
  <c r="N36886" i="17" a="1"/>
  <c r="N36886" i="17" s="1"/>
  <c r="R36886" i="17" a="1"/>
  <c r="R36886" i="17" s="1"/>
  <c r="N36878" i="17" a="1"/>
  <c r="N36878" i="17" s="1"/>
  <c r="R36878" i="17" a="1"/>
  <c r="R36878" i="17" s="1"/>
  <c r="R36870" i="17" a="1"/>
  <c r="R36870" i="17" s="1"/>
  <c r="R36862" i="17" a="1"/>
  <c r="R36862" i="17" s="1"/>
  <c r="N36854" i="17" a="1"/>
  <c r="N36854" i="17" s="1"/>
  <c r="R36854" i="17" a="1"/>
  <c r="R36854" i="17" s="1"/>
  <c r="N36846" i="17" a="1"/>
  <c r="N36846" i="17" s="1"/>
  <c r="R36846" i="17" a="1"/>
  <c r="R36846" i="17" s="1"/>
  <c r="N36838" i="17" a="1"/>
  <c r="N36838" i="17" s="1"/>
  <c r="R36838" i="17" a="1"/>
  <c r="R36838" i="17" s="1"/>
  <c r="N36830" i="17" a="1"/>
  <c r="N36830" i="17" s="1"/>
  <c r="R36830" i="17" a="1"/>
  <c r="R36830" i="17" s="1"/>
  <c r="N36822" i="17" a="1"/>
  <c r="N36822" i="17" s="1"/>
  <c r="R36822" i="17" a="1"/>
  <c r="R36822" i="17" s="1"/>
  <c r="R36814" i="17" a="1"/>
  <c r="R36814" i="17" s="1"/>
  <c r="N36806" i="17" a="1"/>
  <c r="N36806" i="17" s="1"/>
  <c r="R36806" i="17" a="1"/>
  <c r="R36806" i="17" s="1"/>
  <c r="N36798" i="17" a="1"/>
  <c r="N36798" i="17" s="1"/>
  <c r="R36798" i="17" a="1"/>
  <c r="R36798" i="17" s="1"/>
  <c r="N36790" i="17" a="1"/>
  <c r="N36790" i="17" s="1"/>
  <c r="R36790" i="17" a="1"/>
  <c r="R36790" i="17" s="1"/>
  <c r="R36782" i="17" a="1"/>
  <c r="R36782" i="17" s="1"/>
  <c r="N36774" i="17" a="1"/>
  <c r="N36774" i="17" s="1"/>
  <c r="R36774" i="17" a="1"/>
  <c r="R36774" i="17" s="1"/>
  <c r="N36766" i="17" a="1"/>
  <c r="N36766" i="17" s="1"/>
  <c r="R36766" i="17" a="1"/>
  <c r="R36766" i="17" s="1"/>
  <c r="R36758" i="17" a="1"/>
  <c r="R36758" i="17" s="1"/>
  <c r="N36750" i="17" a="1"/>
  <c r="N36750" i="17" s="1"/>
  <c r="R36750" i="17" a="1"/>
  <c r="R36750" i="17" s="1"/>
  <c r="N36742" i="17" a="1"/>
  <c r="N36742" i="17" s="1"/>
  <c r="R36742" i="17" a="1"/>
  <c r="R36742" i="17" s="1"/>
  <c r="N36734" i="17" a="1"/>
  <c r="N36734" i="17" s="1"/>
  <c r="R36734" i="17" a="1"/>
  <c r="R36734" i="17" s="1"/>
  <c r="N36726" i="17" a="1"/>
  <c r="N36726" i="17" s="1"/>
  <c r="R36726" i="17" a="1"/>
  <c r="R36726" i="17" s="1"/>
  <c r="R36718" i="17" a="1"/>
  <c r="R36718" i="17" s="1"/>
  <c r="R36710" i="17" a="1"/>
  <c r="R36710" i="17" s="1"/>
  <c r="N36702" i="17" a="1"/>
  <c r="N36702" i="17" s="1"/>
  <c r="R36702" i="17" a="1"/>
  <c r="R36702" i="17" s="1"/>
  <c r="N36694" i="17" a="1"/>
  <c r="N36694" i="17" s="1"/>
  <c r="R36694" i="17" a="1"/>
  <c r="R36694" i="17" s="1"/>
  <c r="N36686" i="17" a="1"/>
  <c r="N36686" i="17" s="1"/>
  <c r="R36686" i="17" a="1"/>
  <c r="R36686" i="17" s="1"/>
  <c r="N36678" i="17" a="1"/>
  <c r="N36678" i="17" s="1"/>
  <c r="R36678" i="17" a="1"/>
  <c r="R36678" i="17" s="1"/>
  <c r="N36670" i="17" a="1"/>
  <c r="N36670" i="17" s="1"/>
  <c r="R36670" i="17" a="1"/>
  <c r="R36670" i="17" s="1"/>
  <c r="N36662" i="17" a="1"/>
  <c r="N36662" i="17" s="1"/>
  <c r="R36662" i="17" a="1"/>
  <c r="R36662" i="17" s="1"/>
  <c r="N36654" i="17" a="1"/>
  <c r="N36654" i="17" s="1"/>
  <c r="R36654" i="17" a="1"/>
  <c r="R36654" i="17" s="1"/>
  <c r="R36646" i="17" a="1"/>
  <c r="R36646" i="17" s="1"/>
  <c r="N36638" i="17" a="1"/>
  <c r="N36638" i="17" s="1"/>
  <c r="R36638" i="17" a="1"/>
  <c r="R36638" i="17" s="1"/>
  <c r="N36630" i="17" a="1"/>
  <c r="N36630" i="17" s="1"/>
  <c r="R36630" i="17" a="1"/>
  <c r="R36630" i="17" s="1"/>
  <c r="N36622" i="17" a="1"/>
  <c r="N36622" i="17" s="1"/>
  <c r="R36622" i="17" a="1"/>
  <c r="R36622" i="17" s="1"/>
  <c r="N36614" i="17" a="1"/>
  <c r="N36614" i="17" s="1"/>
  <c r="R36614" i="17" a="1"/>
  <c r="R36614" i="17" s="1"/>
  <c r="N36606" i="17" a="1"/>
  <c r="N36606" i="17" s="1"/>
  <c r="R36606" i="17" a="1"/>
  <c r="R36606" i="17" s="1"/>
  <c r="R36590" i="17" a="1"/>
  <c r="R36590" i="17" s="1"/>
  <c r="R36582" i="17" a="1"/>
  <c r="R36582" i="17" s="1"/>
  <c r="N36574" i="17" a="1"/>
  <c r="N36574" i="17" s="1"/>
  <c r="R36574" i="17" a="1"/>
  <c r="R36574" i="17" s="1"/>
  <c r="N36566" i="17" a="1"/>
  <c r="N36566" i="17" s="1"/>
  <c r="R36566" i="17" a="1"/>
  <c r="R36566" i="17" s="1"/>
  <c r="R36558" i="17" a="1"/>
  <c r="R36558" i="17" s="1"/>
  <c r="N36550" i="17" a="1"/>
  <c r="N36550" i="17" s="1"/>
  <c r="R36550" i="17" a="1"/>
  <c r="R36550" i="17" s="1"/>
  <c r="N36542" i="17" a="1"/>
  <c r="N36542" i="17" s="1"/>
  <c r="R36542" i="17" a="1"/>
  <c r="R36542" i="17" s="1"/>
  <c r="R36534" i="17" a="1"/>
  <c r="R36534" i="17" s="1"/>
  <c r="N36526" i="17" a="1"/>
  <c r="N36526" i="17" s="1"/>
  <c r="R36526" i="17" a="1"/>
  <c r="R36526" i="17" s="1"/>
  <c r="R36518" i="17" a="1"/>
  <c r="R36518" i="17" s="1"/>
  <c r="N36510" i="17" a="1"/>
  <c r="N36510" i="17" s="1"/>
  <c r="R36510" i="17" a="1"/>
  <c r="R36510" i="17" s="1"/>
  <c r="N36502" i="17" a="1"/>
  <c r="N36502" i="17" s="1"/>
  <c r="R36502" i="17" a="1"/>
  <c r="R36502" i="17" s="1"/>
  <c r="N36494" i="17" a="1"/>
  <c r="N36494" i="17" s="1"/>
  <c r="R36494" i="17" a="1"/>
  <c r="R36494" i="17" s="1"/>
  <c r="N36486" i="17" a="1"/>
  <c r="N36486" i="17" s="1"/>
  <c r="R36486" i="17" a="1"/>
  <c r="R36486" i="17" s="1"/>
  <c r="N36478" i="17" a="1"/>
  <c r="N36478" i="17" s="1"/>
  <c r="R36478" i="17" a="1"/>
  <c r="R36478" i="17" s="1"/>
  <c r="N36470" i="17" a="1"/>
  <c r="N36470" i="17" s="1"/>
  <c r="R36470" i="17" a="1"/>
  <c r="R36470" i="17" s="1"/>
  <c r="N36462" i="17" a="1"/>
  <c r="N36462" i="17" s="1"/>
  <c r="R36462" i="17" a="1"/>
  <c r="R36462" i="17" s="1"/>
  <c r="N36454" i="17" a="1"/>
  <c r="N36454" i="17" s="1"/>
  <c r="R36454" i="17" a="1"/>
  <c r="R36454" i="17" s="1"/>
  <c r="N36446" i="17" a="1"/>
  <c r="N36446" i="17" s="1"/>
  <c r="R36446" i="17" a="1"/>
  <c r="R36446" i="17" s="1"/>
  <c r="N36438" i="17" a="1"/>
  <c r="N36438" i="17" s="1"/>
  <c r="R36438" i="17" a="1"/>
  <c r="R36438" i="17" s="1"/>
  <c r="N36430" i="17" a="1"/>
  <c r="N36430" i="17" s="1"/>
  <c r="R36430" i="17" a="1"/>
  <c r="R36430" i="17" s="1"/>
  <c r="N36422" i="17" a="1"/>
  <c r="N36422" i="17" s="1"/>
  <c r="R36422" i="17" a="1"/>
  <c r="R36422" i="17" s="1"/>
  <c r="N36414" i="17" a="1"/>
  <c r="N36414" i="17" s="1"/>
  <c r="R36414" i="17" a="1"/>
  <c r="R36414" i="17" s="1"/>
  <c r="N36406" i="17" a="1"/>
  <c r="N36406" i="17" s="1"/>
  <c r="R36406" i="17" a="1"/>
  <c r="R36406" i="17" s="1"/>
  <c r="N36398" i="17" a="1"/>
  <c r="N36398" i="17" s="1"/>
  <c r="R36398" i="17" a="1"/>
  <c r="R36398" i="17" s="1"/>
  <c r="N36390" i="17" a="1"/>
  <c r="N36390" i="17" s="1"/>
  <c r="R36390" i="17" a="1"/>
  <c r="R36390" i="17" s="1"/>
  <c r="N36382" i="17" a="1"/>
  <c r="N36382" i="17" s="1"/>
  <c r="R36382" i="17" a="1"/>
  <c r="R36382" i="17" s="1"/>
  <c r="N36374" i="17" a="1"/>
  <c r="N36374" i="17" s="1"/>
  <c r="R36374" i="17" a="1"/>
  <c r="R36374" i="17" s="1"/>
  <c r="N36366" i="17" a="1"/>
  <c r="N36366" i="17" s="1"/>
  <c r="R36366" i="17" a="1"/>
  <c r="R36366" i="17" s="1"/>
  <c r="N36358" i="17" a="1"/>
  <c r="N36358" i="17" s="1"/>
  <c r="R36358" i="17" a="1"/>
  <c r="R36358" i="17" s="1"/>
  <c r="N36350" i="17" a="1"/>
  <c r="N36350" i="17" s="1"/>
  <c r="R36350" i="17" a="1"/>
  <c r="R36350" i="17" s="1"/>
  <c r="R36342" i="17" a="1"/>
  <c r="R36342" i="17" s="1"/>
  <c r="N36334" i="17" a="1"/>
  <c r="N36334" i="17" s="1"/>
  <c r="R36334" i="17" a="1"/>
  <c r="R36334" i="17" s="1"/>
  <c r="R36326" i="17" a="1"/>
  <c r="R36326" i="17" s="1"/>
  <c r="N36318" i="17" a="1"/>
  <c r="N36318" i="17" s="1"/>
  <c r="R36318" i="17" a="1"/>
  <c r="R36318" i="17" s="1"/>
  <c r="N36310" i="17" a="1"/>
  <c r="N36310" i="17" s="1"/>
  <c r="R36310" i="17" a="1"/>
  <c r="R36310" i="17" s="1"/>
  <c r="N36302" i="17" a="1"/>
  <c r="N36302" i="17" s="1"/>
  <c r="R36302" i="17" a="1"/>
  <c r="R36302" i="17" s="1"/>
  <c r="N36294" i="17" a="1"/>
  <c r="N36294" i="17" s="1"/>
  <c r="R36294" i="17" a="1"/>
  <c r="R36294" i="17" s="1"/>
  <c r="N36286" i="17" a="1"/>
  <c r="N36286" i="17" s="1"/>
  <c r="R36286" i="17" a="1"/>
  <c r="R36286" i="17" s="1"/>
  <c r="N36278" i="17" a="1"/>
  <c r="N36278" i="17" s="1"/>
  <c r="R36278" i="17" a="1"/>
  <c r="R36278" i="17" s="1"/>
  <c r="N36270" i="17" a="1"/>
  <c r="N36270" i="17" s="1"/>
  <c r="R36270" i="17" a="1"/>
  <c r="R36270" i="17" s="1"/>
  <c r="N36262" i="17" a="1"/>
  <c r="N36262" i="17" s="1"/>
  <c r="R36262" i="17" a="1"/>
  <c r="R36262" i="17" s="1"/>
  <c r="R36254" i="17" a="1"/>
  <c r="R36254" i="17" s="1"/>
  <c r="N36246" i="17" a="1"/>
  <c r="N36246" i="17" s="1"/>
  <c r="R36246" i="17" a="1"/>
  <c r="R36246" i="17" s="1"/>
  <c r="N36238" i="17" a="1"/>
  <c r="N36238" i="17" s="1"/>
  <c r="R36238" i="17" a="1"/>
  <c r="R36238" i="17" s="1"/>
  <c r="N36222" i="17" a="1"/>
  <c r="N36222" i="17" s="1"/>
  <c r="R36222" i="17" a="1"/>
  <c r="R36222" i="17" s="1"/>
  <c r="N36214" i="17" a="1"/>
  <c r="N36214" i="17" s="1"/>
  <c r="R36214" i="17" a="1"/>
  <c r="R36214" i="17" s="1"/>
  <c r="R36206" i="17" a="1"/>
  <c r="R36206" i="17" s="1"/>
  <c r="N36198" i="17" a="1"/>
  <c r="N36198" i="17" s="1"/>
  <c r="R36198" i="17" a="1"/>
  <c r="R36198" i="17" s="1"/>
  <c r="N36190" i="17" a="1"/>
  <c r="N36190" i="17" s="1"/>
  <c r="R36190" i="17" a="1"/>
  <c r="R36190" i="17" s="1"/>
  <c r="N36182" i="17" a="1"/>
  <c r="N36182" i="17" s="1"/>
  <c r="R36182" i="17" a="1"/>
  <c r="R36182" i="17" s="1"/>
  <c r="N36174" i="17" a="1"/>
  <c r="N36174" i="17" s="1"/>
  <c r="R36174" i="17" a="1"/>
  <c r="R36174" i="17" s="1"/>
  <c r="N36166" i="17" a="1"/>
  <c r="N36166" i="17" s="1"/>
  <c r="R36166" i="17" a="1"/>
  <c r="R36166" i="17" s="1"/>
  <c r="R36158" i="17" a="1"/>
  <c r="R36158" i="17" s="1"/>
  <c r="R36150" i="17" a="1"/>
  <c r="R36150" i="17" s="1"/>
  <c r="R36142" i="17" a="1"/>
  <c r="R36142" i="17" s="1"/>
  <c r="R36134" i="17" a="1"/>
  <c r="R36134" i="17" s="1"/>
  <c r="R36126" i="17" a="1"/>
  <c r="R36126" i="17" s="1"/>
  <c r="R36118" i="17" a="1"/>
  <c r="R36118" i="17" s="1"/>
  <c r="R36110" i="17" a="1"/>
  <c r="R36110" i="17" s="1"/>
  <c r="R36102" i="17" a="1"/>
  <c r="R36102" i="17" s="1"/>
  <c r="R36094" i="17" a="1"/>
  <c r="R36094" i="17" s="1"/>
  <c r="R36086" i="17" a="1"/>
  <c r="R36086" i="17" s="1"/>
  <c r="R36078" i="17" a="1"/>
  <c r="R36078" i="17" s="1"/>
  <c r="R36070" i="17" a="1"/>
  <c r="R36070" i="17" s="1"/>
  <c r="N36062" i="17" a="1"/>
  <c r="N36062" i="17" s="1"/>
  <c r="R36062" i="17" a="1"/>
  <c r="R36062" i="17" s="1"/>
  <c r="N36054" i="17" a="1"/>
  <c r="N36054" i="17" s="1"/>
  <c r="R36054" i="17" a="1"/>
  <c r="R36054" i="17" s="1"/>
  <c r="N36046" i="17" a="1"/>
  <c r="N36046" i="17" s="1"/>
  <c r="R36046" i="17" a="1"/>
  <c r="R36046" i="17" s="1"/>
  <c r="N36038" i="17" a="1"/>
  <c r="N36038" i="17" s="1"/>
  <c r="R36038" i="17" a="1"/>
  <c r="R36038" i="17" s="1"/>
  <c r="N36030" i="17" a="1"/>
  <c r="N36030" i="17" s="1"/>
  <c r="R36030" i="17" a="1"/>
  <c r="R36030" i="17" s="1"/>
  <c r="N36022" i="17" a="1"/>
  <c r="N36022" i="17" s="1"/>
  <c r="R36022" i="17" a="1"/>
  <c r="R36022" i="17" s="1"/>
  <c r="R36014" i="17" a="1"/>
  <c r="R36014" i="17" s="1"/>
  <c r="R36006" i="17" a="1"/>
  <c r="R36006" i="17" s="1"/>
  <c r="N35998" i="17" a="1"/>
  <c r="N35998" i="17" s="1"/>
  <c r="R35998" i="17" a="1"/>
  <c r="R35998" i="17" s="1"/>
  <c r="N35990" i="17" a="1"/>
  <c r="N35990" i="17" s="1"/>
  <c r="R35990" i="17" a="1"/>
  <c r="R35990" i="17" s="1"/>
  <c r="N35982" i="17" a="1"/>
  <c r="N35982" i="17" s="1"/>
  <c r="R35982" i="17" a="1"/>
  <c r="R35982" i="17" s="1"/>
  <c r="N35958" i="17" a="1"/>
  <c r="N35958" i="17" s="1"/>
  <c r="R35958" i="17" a="1"/>
  <c r="R35958" i="17" s="1"/>
  <c r="N35950" i="17" a="1"/>
  <c r="N35950" i="17" s="1"/>
  <c r="R35950" i="17" a="1"/>
  <c r="R35950" i="17" s="1"/>
  <c r="N35942" i="17" a="1"/>
  <c r="N35942" i="17" s="1"/>
  <c r="R35942" i="17" a="1"/>
  <c r="R35942" i="17" s="1"/>
  <c r="N35934" i="17" a="1"/>
  <c r="N35934" i="17" s="1"/>
  <c r="R35934" i="17" a="1"/>
  <c r="R35934" i="17" s="1"/>
  <c r="N35926" i="17" a="1"/>
  <c r="N35926" i="17" s="1"/>
  <c r="R35926" i="17" a="1"/>
  <c r="R35926" i="17" s="1"/>
  <c r="N35918" i="17" a="1"/>
  <c r="N35918" i="17" s="1"/>
  <c r="R35918" i="17" a="1"/>
  <c r="R35918" i="17" s="1"/>
  <c r="N35910" i="17" a="1"/>
  <c r="N35910" i="17" s="1"/>
  <c r="R35910" i="17" a="1"/>
  <c r="R35910" i="17" s="1"/>
  <c r="N35902" i="17" a="1"/>
  <c r="N35902" i="17" s="1"/>
  <c r="R35902" i="17" a="1"/>
  <c r="R35902" i="17" s="1"/>
  <c r="R35894" i="17" a="1"/>
  <c r="R35894" i="17" s="1"/>
  <c r="R35886" i="17" a="1"/>
  <c r="R35886" i="17" s="1"/>
  <c r="R35878" i="17" a="1"/>
  <c r="R35878" i="17" s="1"/>
  <c r="R35870" i="17" a="1"/>
  <c r="R35870" i="17" s="1"/>
  <c r="R35862" i="17" a="1"/>
  <c r="R35862" i="17" s="1"/>
  <c r="R35854" i="17" a="1"/>
  <c r="R35854" i="17" s="1"/>
  <c r="R35846" i="17" a="1"/>
  <c r="R35846" i="17" s="1"/>
  <c r="N35838" i="17" a="1"/>
  <c r="N35838" i="17" s="1"/>
  <c r="R35838" i="17" a="1"/>
  <c r="R35838" i="17" s="1"/>
  <c r="N35830" i="17" a="1"/>
  <c r="N35830" i="17" s="1"/>
  <c r="R35830" i="17" a="1"/>
  <c r="R35830" i="17" s="1"/>
  <c r="R35822" i="17" a="1"/>
  <c r="R35822" i="17" s="1"/>
  <c r="R35814" i="17" a="1"/>
  <c r="R35814" i="17" s="1"/>
  <c r="R35806" i="17" a="1"/>
  <c r="R35806" i="17" s="1"/>
  <c r="R35798" i="17" a="1"/>
  <c r="R35798" i="17" s="1"/>
  <c r="N35790" i="17" a="1"/>
  <c r="N35790" i="17" s="1"/>
  <c r="R35790" i="17" a="1"/>
  <c r="R35790" i="17" s="1"/>
  <c r="R35782" i="17" a="1"/>
  <c r="R35782" i="17" s="1"/>
  <c r="N35774" i="17" a="1"/>
  <c r="N35774" i="17" s="1"/>
  <c r="R35774" i="17" a="1"/>
  <c r="R35774" i="17" s="1"/>
  <c r="N35758" i="17" a="1"/>
  <c r="N35758" i="17" s="1"/>
  <c r="R35758" i="17" a="1"/>
  <c r="R35758" i="17" s="1"/>
  <c r="N35750" i="17" a="1"/>
  <c r="N35750" i="17" s="1"/>
  <c r="R35750" i="17" a="1"/>
  <c r="R35750" i="17" s="1"/>
  <c r="N35742" i="17" a="1"/>
  <c r="N35742" i="17" s="1"/>
  <c r="R35742" i="17" a="1"/>
  <c r="R35742" i="17" s="1"/>
  <c r="N35726" i="17" a="1"/>
  <c r="N35726" i="17" s="1"/>
  <c r="R35726" i="17" a="1"/>
  <c r="R35726" i="17" s="1"/>
  <c r="N35718" i="17" a="1"/>
  <c r="N35718" i="17" s="1"/>
  <c r="R35718" i="17" a="1"/>
  <c r="R35718" i="17" s="1"/>
  <c r="N35710" i="17" a="1"/>
  <c r="N35710" i="17" s="1"/>
  <c r="R35710" i="17" a="1"/>
  <c r="R35710" i="17" s="1"/>
  <c r="N35702" i="17" a="1"/>
  <c r="N35702" i="17" s="1"/>
  <c r="R35702" i="17" a="1"/>
  <c r="R35702" i="17" s="1"/>
  <c r="N35694" i="17" a="1"/>
  <c r="N35694" i="17" s="1"/>
  <c r="R35694" i="17" a="1"/>
  <c r="R35694" i="17" s="1"/>
  <c r="N35686" i="17" a="1"/>
  <c r="N35686" i="17" s="1"/>
  <c r="R35686" i="17" a="1"/>
  <c r="R35686" i="17" s="1"/>
  <c r="R35678" i="17" a="1"/>
  <c r="R35678" i="17" s="1"/>
  <c r="R35670" i="17" a="1"/>
  <c r="R35670" i="17" s="1"/>
  <c r="N35662" i="17" a="1"/>
  <c r="N35662" i="17" s="1"/>
  <c r="R35662" i="17" a="1"/>
  <c r="R35662" i="17" s="1"/>
  <c r="R35654" i="17" a="1"/>
  <c r="R35654" i="17" s="1"/>
  <c r="N35646" i="17" a="1"/>
  <c r="N35646" i="17" s="1"/>
  <c r="R35646" i="17" a="1"/>
  <c r="R35646" i="17" s="1"/>
  <c r="N35638" i="17" a="1"/>
  <c r="N35638" i="17" s="1"/>
  <c r="R35638" i="17" a="1"/>
  <c r="R35638" i="17" s="1"/>
  <c r="N35630" i="17" a="1"/>
  <c r="N35630" i="17" s="1"/>
  <c r="R35630" i="17" a="1"/>
  <c r="R35630" i="17" s="1"/>
  <c r="N35622" i="17" a="1"/>
  <c r="N35622" i="17" s="1"/>
  <c r="R35622" i="17" a="1"/>
  <c r="R35622" i="17" s="1"/>
  <c r="R35614" i="17" a="1"/>
  <c r="R35614" i="17" s="1"/>
  <c r="N35606" i="17" a="1"/>
  <c r="N35606" i="17" s="1"/>
  <c r="R35606" i="17" a="1"/>
  <c r="R35606" i="17" s="1"/>
  <c r="R35598" i="17" a="1"/>
  <c r="R35598" i="17" s="1"/>
  <c r="R35590" i="17" a="1"/>
  <c r="R35590" i="17" s="1"/>
  <c r="N35582" i="17" a="1"/>
  <c r="N35582" i="17" s="1"/>
  <c r="R35582" i="17" a="1"/>
  <c r="R35582" i="17" s="1"/>
  <c r="N35574" i="17" a="1"/>
  <c r="N35574" i="17" s="1"/>
  <c r="R35574" i="17" a="1"/>
  <c r="R35574" i="17" s="1"/>
  <c r="N35566" i="17" a="1"/>
  <c r="N35566" i="17" s="1"/>
  <c r="R35566" i="17" a="1"/>
  <c r="R35566" i="17" s="1"/>
  <c r="N35558" i="17" a="1"/>
  <c r="N35558" i="17" s="1"/>
  <c r="R35558" i="17" a="1"/>
  <c r="R35558" i="17" s="1"/>
  <c r="R35534" i="17" a="1"/>
  <c r="R35534" i="17" s="1"/>
  <c r="N35526" i="17" a="1"/>
  <c r="N35526" i="17" s="1"/>
  <c r="R35526" i="17" a="1"/>
  <c r="R35526" i="17" s="1"/>
  <c r="N35518" i="17" a="1"/>
  <c r="N35518" i="17" s="1"/>
  <c r="R35518" i="17" a="1"/>
  <c r="R35518" i="17" s="1"/>
  <c r="R35510" i="17" a="1"/>
  <c r="R35510" i="17" s="1"/>
  <c r="R35502" i="17" a="1"/>
  <c r="R35502" i="17" s="1"/>
  <c r="R35494" i="17" a="1"/>
  <c r="R35494" i="17" s="1"/>
  <c r="R35486" i="17" a="1"/>
  <c r="R35486" i="17" s="1"/>
  <c r="R35478" i="17" a="1"/>
  <c r="R35478" i="17" s="1"/>
  <c r="R35470" i="17" a="1"/>
  <c r="R35470" i="17" s="1"/>
  <c r="N35462" i="17" a="1"/>
  <c r="N35462" i="17" s="1"/>
  <c r="R35462" i="17" a="1"/>
  <c r="R35462" i="17" s="1"/>
  <c r="R35454" i="17" a="1"/>
  <c r="R35454" i="17" s="1"/>
  <c r="N35446" i="17" a="1"/>
  <c r="N35446" i="17" s="1"/>
  <c r="R35446" i="17" a="1"/>
  <c r="R35446" i="17" s="1"/>
  <c r="N35438" i="17" a="1"/>
  <c r="N35438" i="17" s="1"/>
  <c r="R35438" i="17" a="1"/>
  <c r="R35438" i="17" s="1"/>
  <c r="R35430" i="17" a="1"/>
  <c r="R35430" i="17" s="1"/>
  <c r="N35422" i="17" a="1"/>
  <c r="N35422" i="17" s="1"/>
  <c r="R35422" i="17" a="1"/>
  <c r="R35422" i="17" s="1"/>
  <c r="N35414" i="17" a="1"/>
  <c r="N35414" i="17" s="1"/>
  <c r="R35414" i="17" a="1"/>
  <c r="R35414" i="17" s="1"/>
  <c r="N35406" i="17" a="1"/>
  <c r="N35406" i="17" s="1"/>
  <c r="R35406" i="17" a="1"/>
  <c r="R35406" i="17" s="1"/>
  <c r="N35398" i="17" a="1"/>
  <c r="N35398" i="17" s="1"/>
  <c r="R35398" i="17" a="1"/>
  <c r="R35398" i="17" s="1"/>
  <c r="N35390" i="17" a="1"/>
  <c r="N35390" i="17" s="1"/>
  <c r="R35390" i="17" a="1"/>
  <c r="R35390" i="17" s="1"/>
  <c r="N35382" i="17" a="1"/>
  <c r="N35382" i="17" s="1"/>
  <c r="R35382" i="17" a="1"/>
  <c r="R35382" i="17" s="1"/>
  <c r="N35374" i="17" a="1"/>
  <c r="N35374" i="17" s="1"/>
  <c r="R35374" i="17" a="1"/>
  <c r="R35374" i="17" s="1"/>
  <c r="N35358" i="17" a="1"/>
  <c r="N35358" i="17" s="1"/>
  <c r="R35358" i="17" a="1"/>
  <c r="R35358" i="17" s="1"/>
  <c r="N35350" i="17" a="1"/>
  <c r="N35350" i="17" s="1"/>
  <c r="R35350" i="17" a="1"/>
  <c r="R35350" i="17" s="1"/>
  <c r="R35342" i="17" a="1"/>
  <c r="R35342" i="17" s="1"/>
  <c r="N35334" i="17" a="1"/>
  <c r="N35334" i="17" s="1"/>
  <c r="R35334" i="17" a="1"/>
  <c r="R35334" i="17" s="1"/>
  <c r="R35326" i="17" a="1"/>
  <c r="R35326" i="17" s="1"/>
  <c r="R35318" i="17" a="1"/>
  <c r="R35318" i="17" s="1"/>
  <c r="R35310" i="17" a="1"/>
  <c r="R35310" i="17" s="1"/>
  <c r="N35302" i="17" a="1"/>
  <c r="N35302" i="17" s="1"/>
  <c r="R35302" i="17" a="1"/>
  <c r="R35302" i="17" s="1"/>
  <c r="N35294" i="17" a="1"/>
  <c r="N35294" i="17" s="1"/>
  <c r="R35294" i="17" a="1"/>
  <c r="R35294" i="17" s="1"/>
  <c r="N35286" i="17" a="1"/>
  <c r="N35286" i="17" s="1"/>
  <c r="R35286" i="17" a="1"/>
  <c r="R35286" i="17" s="1"/>
  <c r="N35278" i="17" a="1"/>
  <c r="N35278" i="17" s="1"/>
  <c r="R35278" i="17" a="1"/>
  <c r="R35278" i="17" s="1"/>
  <c r="R35270" i="17" a="1"/>
  <c r="R35270" i="17" s="1"/>
  <c r="N35262" i="17" a="1"/>
  <c r="N35262" i="17" s="1"/>
  <c r="R35262" i="17" a="1"/>
  <c r="R35262" i="17" s="1"/>
  <c r="R35254" i="17" a="1"/>
  <c r="R35254" i="17" s="1"/>
  <c r="N35246" i="17" a="1"/>
  <c r="N35246" i="17" s="1"/>
  <c r="R35246" i="17" a="1"/>
  <c r="R35246" i="17" s="1"/>
  <c r="N35238" i="17" a="1"/>
  <c r="N35238" i="17" s="1"/>
  <c r="R35238" i="17" a="1"/>
  <c r="R35238" i="17" s="1"/>
  <c r="N35230" i="17" a="1"/>
  <c r="N35230" i="17" s="1"/>
  <c r="R35230" i="17" a="1"/>
  <c r="R35230" i="17" s="1"/>
  <c r="R35222" i="17" a="1"/>
  <c r="R35222" i="17" s="1"/>
  <c r="R35214" i="17" a="1"/>
  <c r="R35214" i="17" s="1"/>
  <c r="R35206" i="17" a="1"/>
  <c r="R35206" i="17" s="1"/>
  <c r="N35198" i="17" a="1"/>
  <c r="N35198" i="17" s="1"/>
  <c r="R35198" i="17" a="1"/>
  <c r="R35198" i="17" s="1"/>
  <c r="N35190" i="17" a="1"/>
  <c r="N35190" i="17" s="1"/>
  <c r="R35190" i="17" a="1"/>
  <c r="R35190" i="17" s="1"/>
  <c r="N35182" i="17" a="1"/>
  <c r="N35182" i="17" s="1"/>
  <c r="R35182" i="17" a="1"/>
  <c r="R35182" i="17" s="1"/>
  <c r="R35174" i="17" a="1"/>
  <c r="R35174" i="17" s="1"/>
  <c r="N35166" i="17" a="1"/>
  <c r="N35166" i="17" s="1"/>
  <c r="R35166" i="17" a="1"/>
  <c r="R35166" i="17" s="1"/>
  <c r="N35158" i="17" a="1"/>
  <c r="N35158" i="17" s="1"/>
  <c r="R35158" i="17" a="1"/>
  <c r="R35158" i="17" s="1"/>
  <c r="N35150" i="17" a="1"/>
  <c r="N35150" i="17" s="1"/>
  <c r="R35150" i="17" a="1"/>
  <c r="R35150" i="17" s="1"/>
  <c r="N35142" i="17" a="1"/>
  <c r="N35142" i="17" s="1"/>
  <c r="R35142" i="17" a="1"/>
  <c r="R35142" i="17" s="1"/>
  <c r="R35134" i="17" a="1"/>
  <c r="R35134" i="17" s="1"/>
  <c r="R35126" i="17" a="1"/>
  <c r="R35126" i="17" s="1"/>
  <c r="R35118" i="17" a="1"/>
  <c r="R35118" i="17" s="1"/>
  <c r="N35110" i="17" a="1"/>
  <c r="N35110" i="17" s="1"/>
  <c r="R35110" i="17" a="1"/>
  <c r="R35110" i="17" s="1"/>
  <c r="N35102" i="17" a="1"/>
  <c r="N35102" i="17" s="1"/>
  <c r="R35102" i="17" a="1"/>
  <c r="R35102" i="17" s="1"/>
  <c r="N35094" i="17" a="1"/>
  <c r="N35094" i="17" s="1"/>
  <c r="R35094" i="17" a="1"/>
  <c r="R35094" i="17" s="1"/>
  <c r="N35086" i="17" a="1"/>
  <c r="N35086" i="17" s="1"/>
  <c r="R35086" i="17" a="1"/>
  <c r="R35086" i="17" s="1"/>
  <c r="N35078" i="17" a="1"/>
  <c r="N35078" i="17" s="1"/>
  <c r="R35078" i="17" a="1"/>
  <c r="R35078" i="17" s="1"/>
  <c r="N35070" i="17" a="1"/>
  <c r="N35070" i="17" s="1"/>
  <c r="R35070" i="17" a="1"/>
  <c r="R35070" i="17" s="1"/>
  <c r="N35062" i="17" a="1"/>
  <c r="N35062" i="17" s="1"/>
  <c r="R35062" i="17" a="1"/>
  <c r="R35062" i="17" s="1"/>
  <c r="N35054" i="17" a="1"/>
  <c r="N35054" i="17" s="1"/>
  <c r="R35054" i="17" a="1"/>
  <c r="R35054" i="17" s="1"/>
  <c r="R35046" i="17" a="1"/>
  <c r="R35046" i="17" s="1"/>
  <c r="N35038" i="17" a="1"/>
  <c r="N35038" i="17" s="1"/>
  <c r="R35038" i="17" a="1"/>
  <c r="R35038" i="17" s="1"/>
  <c r="N35030" i="17" a="1"/>
  <c r="N35030" i="17" s="1"/>
  <c r="R35030" i="17" a="1"/>
  <c r="R35030" i="17" s="1"/>
  <c r="N35022" i="17" a="1"/>
  <c r="N35022" i="17" s="1"/>
  <c r="R35022" i="17" a="1"/>
  <c r="R35022" i="17" s="1"/>
  <c r="N35014" i="17" a="1"/>
  <c r="N35014" i="17" s="1"/>
  <c r="R35014" i="17" a="1"/>
  <c r="R35014" i="17" s="1"/>
  <c r="N35006" i="17" a="1"/>
  <c r="N35006" i="17" s="1"/>
  <c r="R35006" i="17" a="1"/>
  <c r="R35006" i="17" s="1"/>
  <c r="R34998" i="17" a="1"/>
  <c r="R34998" i="17" s="1"/>
  <c r="R34990" i="17" a="1"/>
  <c r="R34990" i="17" s="1"/>
  <c r="N34982" i="17" a="1"/>
  <c r="N34982" i="17" s="1"/>
  <c r="R34982" i="17" a="1"/>
  <c r="R34982" i="17" s="1"/>
  <c r="N34974" i="17" a="1"/>
  <c r="N34974" i="17" s="1"/>
  <c r="R34974" i="17" a="1"/>
  <c r="R34974" i="17" s="1"/>
  <c r="N34966" i="17" a="1"/>
  <c r="N34966" i="17" s="1"/>
  <c r="R34966" i="17" a="1"/>
  <c r="R34966" i="17" s="1"/>
  <c r="N34958" i="17" a="1"/>
  <c r="N34958" i="17" s="1"/>
  <c r="R34958" i="17" a="1"/>
  <c r="R34958" i="17" s="1"/>
  <c r="R34950" i="17" a="1"/>
  <c r="R34950" i="17" s="1"/>
  <c r="N34942" i="17" a="1"/>
  <c r="N34942" i="17" s="1"/>
  <c r="R34942" i="17" a="1"/>
  <c r="R34942" i="17" s="1"/>
  <c r="N34934" i="17" a="1"/>
  <c r="N34934" i="17" s="1"/>
  <c r="R34934" i="17" a="1"/>
  <c r="R34934" i="17" s="1"/>
  <c r="R34926" i="17" a="1"/>
  <c r="R34926" i="17" s="1"/>
  <c r="N34918" i="17" a="1"/>
  <c r="N34918" i="17" s="1"/>
  <c r="R34918" i="17" a="1"/>
  <c r="R34918" i="17" s="1"/>
  <c r="N34902" i="17" a="1"/>
  <c r="N34902" i="17" s="1"/>
  <c r="R34902" i="17" a="1"/>
  <c r="R34902" i="17" s="1"/>
  <c r="R34894" i="17" a="1"/>
  <c r="R34894" i="17" s="1"/>
  <c r="R34886" i="17" a="1"/>
  <c r="R34886" i="17" s="1"/>
  <c r="N34878" i="17" a="1"/>
  <c r="N34878" i="17" s="1"/>
  <c r="R34878" i="17" a="1"/>
  <c r="R34878" i="17" s="1"/>
  <c r="N34870" i="17" a="1"/>
  <c r="N34870" i="17" s="1"/>
  <c r="R34870" i="17" a="1"/>
  <c r="R34870" i="17" s="1"/>
  <c r="N34862" i="17" a="1"/>
  <c r="N34862" i="17" s="1"/>
  <c r="R34862" i="17" a="1"/>
  <c r="R34862" i="17" s="1"/>
  <c r="N34854" i="17" a="1"/>
  <c r="N34854" i="17" s="1"/>
  <c r="R34854" i="17" a="1"/>
  <c r="R34854" i="17" s="1"/>
  <c r="N34846" i="17" a="1"/>
  <c r="N34846" i="17" s="1"/>
  <c r="R34846" i="17" a="1"/>
  <c r="R34846" i="17" s="1"/>
  <c r="R34838" i="17" a="1"/>
  <c r="R34838" i="17" s="1"/>
  <c r="R34830" i="17" a="1"/>
  <c r="R34830" i="17" s="1"/>
  <c r="N34822" i="17" a="1"/>
  <c r="N34822" i="17" s="1"/>
  <c r="R34822" i="17" a="1"/>
  <c r="R34822" i="17" s="1"/>
  <c r="N34814" i="17" a="1"/>
  <c r="N34814" i="17" s="1"/>
  <c r="R34814" i="17" a="1"/>
  <c r="R34814" i="17" s="1"/>
  <c r="N34806" i="17" a="1"/>
  <c r="N34806" i="17" s="1"/>
  <c r="R34806" i="17" a="1"/>
  <c r="R34806" i="17" s="1"/>
  <c r="N34798" i="17" a="1"/>
  <c r="N34798" i="17" s="1"/>
  <c r="R34798" i="17" a="1"/>
  <c r="R34798" i="17" s="1"/>
  <c r="N34790" i="17" a="1"/>
  <c r="N34790" i="17" s="1"/>
  <c r="R34790" i="17" a="1"/>
  <c r="R34790" i="17" s="1"/>
  <c r="N34782" i="17" a="1"/>
  <c r="N34782" i="17" s="1"/>
  <c r="R34782" i="17" a="1"/>
  <c r="R34782" i="17" s="1"/>
  <c r="N34774" i="17" a="1"/>
  <c r="N34774" i="17" s="1"/>
  <c r="R34774" i="17" a="1"/>
  <c r="R34774" i="17" s="1"/>
  <c r="N34766" i="17" a="1"/>
  <c r="N34766" i="17" s="1"/>
  <c r="R34766" i="17" a="1"/>
  <c r="R34766" i="17" s="1"/>
  <c r="R34758" i="17" a="1"/>
  <c r="R34758" i="17" s="1"/>
  <c r="R34750" i="17" a="1"/>
  <c r="R34750" i="17" s="1"/>
  <c r="R34742" i="17" a="1"/>
  <c r="R34742" i="17" s="1"/>
  <c r="R34734" i="17" a="1"/>
  <c r="R34734" i="17" s="1"/>
  <c r="R34726" i="17" a="1"/>
  <c r="R34726" i="17" s="1"/>
  <c r="R34718" i="17" a="1"/>
  <c r="R34718" i="17" s="1"/>
  <c r="R34710" i="17" a="1"/>
  <c r="R34710" i="17" s="1"/>
  <c r="R34702" i="17" a="1"/>
  <c r="R34702" i="17" s="1"/>
  <c r="R34694" i="17" a="1"/>
  <c r="R34694" i="17" s="1"/>
  <c r="R34686" i="17" a="1"/>
  <c r="R34686" i="17" s="1"/>
  <c r="R34678" i="17" a="1"/>
  <c r="R34678" i="17" s="1"/>
  <c r="R34670" i="17" a="1"/>
  <c r="R34670" i="17" s="1"/>
  <c r="R34662" i="17" a="1"/>
  <c r="R34662" i="17" s="1"/>
  <c r="N34654" i="17" a="1"/>
  <c r="N34654" i="17" s="1"/>
  <c r="R34654" i="17" a="1"/>
  <c r="R34654" i="17" s="1"/>
  <c r="N34646" i="17" a="1"/>
  <c r="N34646" i="17" s="1"/>
  <c r="R34646" i="17" a="1"/>
  <c r="R34646" i="17" s="1"/>
  <c r="R34638" i="17" a="1"/>
  <c r="R34638" i="17" s="1"/>
  <c r="R34630" i="17" a="1"/>
  <c r="R34630" i="17" s="1"/>
  <c r="N34622" i="17" a="1"/>
  <c r="N34622" i="17" s="1"/>
  <c r="R34622" i="17" a="1"/>
  <c r="R34622" i="17" s="1"/>
  <c r="N34614" i="17" a="1"/>
  <c r="N34614" i="17" s="1"/>
  <c r="R34614" i="17" a="1"/>
  <c r="R34614" i="17" s="1"/>
  <c r="N34606" i="17" a="1"/>
  <c r="N34606" i="17" s="1"/>
  <c r="R34606" i="17" a="1"/>
  <c r="R34606" i="17" s="1"/>
  <c r="N34598" i="17" a="1"/>
  <c r="N34598" i="17" s="1"/>
  <c r="R34598" i="17" a="1"/>
  <c r="R34598" i="17" s="1"/>
  <c r="R34590" i="17" a="1"/>
  <c r="R34590" i="17" s="1"/>
  <c r="N34582" i="17" a="1"/>
  <c r="N34582" i="17" s="1"/>
  <c r="R34582" i="17" a="1"/>
  <c r="R34582" i="17" s="1"/>
  <c r="R34574" i="17" a="1"/>
  <c r="R34574" i="17" s="1"/>
  <c r="N34566" i="17" a="1"/>
  <c r="N34566" i="17" s="1"/>
  <c r="R34566" i="17" a="1"/>
  <c r="R34566" i="17" s="1"/>
  <c r="N34558" i="17" a="1"/>
  <c r="N34558" i="17" s="1"/>
  <c r="R34558" i="17" a="1"/>
  <c r="R34558" i="17" s="1"/>
  <c r="R34550" i="17" a="1"/>
  <c r="R34550" i="17" s="1"/>
  <c r="N34542" i="17" a="1"/>
  <c r="N34542" i="17" s="1"/>
  <c r="R34542" i="17" a="1"/>
  <c r="R34542" i="17" s="1"/>
  <c r="N34534" i="17" a="1"/>
  <c r="N34534" i="17" s="1"/>
  <c r="R34534" i="17" a="1"/>
  <c r="R34534" i="17" s="1"/>
  <c r="R34526" i="17" a="1"/>
  <c r="R34526" i="17" s="1"/>
  <c r="R34518" i="17" a="1"/>
  <c r="R34518" i="17" s="1"/>
  <c r="R34510" i="17" a="1"/>
  <c r="R34510" i="17" s="1"/>
  <c r="N34502" i="17" a="1"/>
  <c r="N34502" i="17" s="1"/>
  <c r="R34502" i="17" a="1"/>
  <c r="R34502" i="17" s="1"/>
  <c r="N34494" i="17" a="1"/>
  <c r="N34494" i="17" s="1"/>
  <c r="R34494" i="17" a="1"/>
  <c r="R34494" i="17" s="1"/>
  <c r="N34486" i="17" a="1"/>
  <c r="N34486" i="17" s="1"/>
  <c r="R34486" i="17" a="1"/>
  <c r="R34486" i="17" s="1"/>
  <c r="N34478" i="17" a="1"/>
  <c r="N34478" i="17" s="1"/>
  <c r="R34478" i="17" a="1"/>
  <c r="R34478" i="17" s="1"/>
  <c r="R34470" i="17" a="1"/>
  <c r="R34470" i="17" s="1"/>
  <c r="N34454" i="17" a="1"/>
  <c r="N34454" i="17" s="1"/>
  <c r="R34454" i="17" a="1"/>
  <c r="R34454" i="17" s="1"/>
  <c r="R34438" i="17" a="1"/>
  <c r="R34438" i="17" s="1"/>
  <c r="R34430" i="17" a="1"/>
  <c r="R34430" i="17" s="1"/>
  <c r="R34422" i="17" a="1"/>
  <c r="R34422" i="17" s="1"/>
  <c r="R34414" i="17" a="1"/>
  <c r="R34414" i="17" s="1"/>
  <c r="N34406" i="17" a="1"/>
  <c r="N34406" i="17" s="1"/>
  <c r="R34406" i="17" a="1"/>
  <c r="R34406" i="17" s="1"/>
  <c r="N34398" i="17" a="1"/>
  <c r="N34398" i="17" s="1"/>
  <c r="R34398" i="17" a="1"/>
  <c r="R34398" i="17" s="1"/>
  <c r="N34390" i="17" a="1"/>
  <c r="N34390" i="17" s="1"/>
  <c r="R34390" i="17" a="1"/>
  <c r="R34390" i="17" s="1"/>
  <c r="R34382" i="17" a="1"/>
  <c r="R34382" i="17" s="1"/>
  <c r="N34374" i="17" a="1"/>
  <c r="N34374" i="17" s="1"/>
  <c r="R34374" i="17" a="1"/>
  <c r="R34374" i="17" s="1"/>
  <c r="N34366" i="17" a="1"/>
  <c r="N34366" i="17" s="1"/>
  <c r="R34366" i="17" a="1"/>
  <c r="R34366" i="17" s="1"/>
  <c r="R34358" i="17" a="1"/>
  <c r="R34358" i="17" s="1"/>
  <c r="R34350" i="17" a="1"/>
  <c r="R34350" i="17" s="1"/>
  <c r="N34342" i="17" a="1"/>
  <c r="N34342" i="17" s="1"/>
  <c r="R34342" i="17" a="1"/>
  <c r="R34342" i="17" s="1"/>
  <c r="N34334" i="17" a="1"/>
  <c r="N34334" i="17" s="1"/>
  <c r="R34334" i="17" a="1"/>
  <c r="R34334" i="17" s="1"/>
  <c r="R34326" i="17" a="1"/>
  <c r="R34326" i="17" s="1"/>
  <c r="N34318" i="17" a="1"/>
  <c r="N34318" i="17" s="1"/>
  <c r="R34318" i="17" a="1"/>
  <c r="R34318" i="17" s="1"/>
  <c r="N34310" i="17" a="1"/>
  <c r="N34310" i="17" s="1"/>
  <c r="R34310" i="17" a="1"/>
  <c r="R34310" i="17" s="1"/>
  <c r="N34302" i="17" a="1"/>
  <c r="N34302" i="17" s="1"/>
  <c r="R34302" i="17" a="1"/>
  <c r="R34302" i="17" s="1"/>
  <c r="N34294" i="17" a="1"/>
  <c r="N34294" i="17" s="1"/>
  <c r="R34294" i="17" a="1"/>
  <c r="R34294" i="17" s="1"/>
  <c r="N34286" i="17" a="1"/>
  <c r="N34286" i="17" s="1"/>
  <c r="R34286" i="17" a="1"/>
  <c r="R34286" i="17" s="1"/>
  <c r="N34278" i="17" a="1"/>
  <c r="N34278" i="17" s="1"/>
  <c r="R34278" i="17" a="1"/>
  <c r="R34278" i="17" s="1"/>
  <c r="N34270" i="17" a="1"/>
  <c r="N34270" i="17" s="1"/>
  <c r="R34270" i="17" a="1"/>
  <c r="R34270" i="17" s="1"/>
  <c r="N34262" i="17" a="1"/>
  <c r="N34262" i="17" s="1"/>
  <c r="R34262" i="17" a="1"/>
  <c r="R34262" i="17" s="1"/>
  <c r="N34254" i="17" a="1"/>
  <c r="N34254" i="17" s="1"/>
  <c r="R34254" i="17" a="1"/>
  <c r="R34254" i="17" s="1"/>
  <c r="N34238" i="17" a="1"/>
  <c r="N34238" i="17" s="1"/>
  <c r="R34238" i="17" a="1"/>
  <c r="R34238" i="17" s="1"/>
  <c r="N34230" i="17" a="1"/>
  <c r="N34230" i="17" s="1"/>
  <c r="R34230" i="17" a="1"/>
  <c r="R34230" i="17" s="1"/>
  <c r="N34222" i="17" a="1"/>
  <c r="N34222" i="17" s="1"/>
  <c r="R34222" i="17" a="1"/>
  <c r="R34222" i="17" s="1"/>
  <c r="R34206" i="17" a="1"/>
  <c r="R34206" i="17" s="1"/>
  <c r="R34190" i="17" a="1"/>
  <c r="R34190" i="17" s="1"/>
  <c r="N34174" i="17" a="1"/>
  <c r="N34174" i="17" s="1"/>
  <c r="R34174" i="17" a="1"/>
  <c r="R34174" i="17" s="1"/>
  <c r="R34166" i="17" a="1"/>
  <c r="R34166" i="17" s="1"/>
  <c r="R34158" i="17" a="1"/>
  <c r="R34158" i="17" s="1"/>
  <c r="N34150" i="17" a="1"/>
  <c r="N34150" i="17" s="1"/>
  <c r="R34150" i="17" a="1"/>
  <c r="R34150" i="17" s="1"/>
  <c r="N34134" i="17" a="1"/>
  <c r="N34134" i="17" s="1"/>
  <c r="R34134" i="17" a="1"/>
  <c r="R34134" i="17" s="1"/>
  <c r="R34118" i="17" a="1"/>
  <c r="R34118" i="17" s="1"/>
  <c r="N34110" i="17" a="1"/>
  <c r="N34110" i="17" s="1"/>
  <c r="R34110" i="17" a="1"/>
  <c r="R34110" i="17" s="1"/>
  <c r="N34102" i="17" a="1"/>
  <c r="N34102" i="17" s="1"/>
  <c r="R34102" i="17" a="1"/>
  <c r="R34102" i="17" s="1"/>
  <c r="N34094" i="17" a="1"/>
  <c r="N34094" i="17" s="1"/>
  <c r="R34094" i="17" a="1"/>
  <c r="R34094" i="17" s="1"/>
  <c r="N34086" i="17" a="1"/>
  <c r="N34086" i="17" s="1"/>
  <c r="R34086" i="17" a="1"/>
  <c r="R34086" i="17" s="1"/>
  <c r="R34078" i="17" a="1"/>
  <c r="R34078" i="17" s="1"/>
  <c r="N34070" i="17" a="1"/>
  <c r="N34070" i="17" s="1"/>
  <c r="R34070" i="17" a="1"/>
  <c r="R34070" i="17" s="1"/>
  <c r="N34062" i="17" a="1"/>
  <c r="N34062" i="17" s="1"/>
  <c r="R34062" i="17" a="1"/>
  <c r="R34062" i="17" s="1"/>
  <c r="N34054" i="17" a="1"/>
  <c r="N34054" i="17" s="1"/>
  <c r="R34054" i="17" a="1"/>
  <c r="R34054" i="17" s="1"/>
  <c r="N34038" i="17" a="1"/>
  <c r="N34038" i="17" s="1"/>
  <c r="R34038" i="17" a="1"/>
  <c r="R34038" i="17" s="1"/>
  <c r="N34030" i="17" a="1"/>
  <c r="N34030" i="17" s="1"/>
  <c r="R34030" i="17" a="1"/>
  <c r="R34030" i="17" s="1"/>
  <c r="N34022" i="17" a="1"/>
  <c r="N34022" i="17" s="1"/>
  <c r="R34022" i="17" a="1"/>
  <c r="R34022" i="17" s="1"/>
  <c r="N34014" i="17" a="1"/>
  <c r="N34014" i="17" s="1"/>
  <c r="R34014" i="17" a="1"/>
  <c r="R34014" i="17" s="1"/>
  <c r="N34006" i="17" a="1"/>
  <c r="N34006" i="17" s="1"/>
  <c r="R34006" i="17" a="1"/>
  <c r="R34006" i="17" s="1"/>
  <c r="N33998" i="17" a="1"/>
  <c r="N33998" i="17" s="1"/>
  <c r="R33998" i="17" a="1"/>
  <c r="R33998" i="17" s="1"/>
  <c r="N33990" i="17" a="1"/>
  <c r="N33990" i="17" s="1"/>
  <c r="R33990" i="17" a="1"/>
  <c r="R33990" i="17" s="1"/>
  <c r="N33982" i="17" a="1"/>
  <c r="N33982" i="17" s="1"/>
  <c r="R33982" i="17" a="1"/>
  <c r="R33982" i="17" s="1"/>
  <c r="N33974" i="17" a="1"/>
  <c r="N33974" i="17" s="1"/>
  <c r="R33974" i="17" a="1"/>
  <c r="R33974" i="17" s="1"/>
  <c r="R33966" i="17" a="1"/>
  <c r="R33966" i="17" s="1"/>
  <c r="N33958" i="17" a="1"/>
  <c r="N33958" i="17" s="1"/>
  <c r="R33958" i="17" a="1"/>
  <c r="R33958" i="17" s="1"/>
  <c r="N33950" i="17" a="1"/>
  <c r="N33950" i="17" s="1"/>
  <c r="R33950" i="17" a="1"/>
  <c r="R33950" i="17" s="1"/>
  <c r="R33942" i="17" a="1"/>
  <c r="R33942" i="17" s="1"/>
  <c r="N33934" i="17" a="1"/>
  <c r="N33934" i="17" s="1"/>
  <c r="R33934" i="17" a="1"/>
  <c r="R33934" i="17" s="1"/>
  <c r="N33918" i="17" a="1"/>
  <c r="N33918" i="17" s="1"/>
  <c r="R33918" i="17" a="1"/>
  <c r="R33918" i="17" s="1"/>
  <c r="N33910" i="17" a="1"/>
  <c r="N33910" i="17" s="1"/>
  <c r="R33910" i="17" a="1"/>
  <c r="R33910" i="17" s="1"/>
  <c r="R33902" i="17" a="1"/>
  <c r="R33902" i="17" s="1"/>
  <c r="R33894" i="17" a="1"/>
  <c r="R33894" i="17" s="1"/>
  <c r="R33886" i="17" a="1"/>
  <c r="R33886" i="17" s="1"/>
  <c r="R33878" i="17" a="1"/>
  <c r="R33878" i="17" s="1"/>
  <c r="R33870" i="17" a="1"/>
  <c r="R33870" i="17" s="1"/>
  <c r="R33862" i="17" a="1"/>
  <c r="R33862" i="17" s="1"/>
  <c r="N33854" i="17" a="1"/>
  <c r="N33854" i="17" s="1"/>
  <c r="R33854" i="17" a="1"/>
  <c r="R33854" i="17" s="1"/>
  <c r="N33846" i="17" a="1"/>
  <c r="N33846" i="17" s="1"/>
  <c r="R33846" i="17" a="1"/>
  <c r="R33846" i="17" s="1"/>
  <c r="N33838" i="17" a="1"/>
  <c r="N33838" i="17" s="1"/>
  <c r="R33838" i="17" a="1"/>
  <c r="R33838" i="17" s="1"/>
  <c r="N33830" i="17" a="1"/>
  <c r="N33830" i="17" s="1"/>
  <c r="R33830" i="17" a="1"/>
  <c r="R33830" i="17" s="1"/>
  <c r="N33822" i="17" a="1"/>
  <c r="N33822" i="17" s="1"/>
  <c r="R33822" i="17" a="1"/>
  <c r="R33822" i="17" s="1"/>
  <c r="N33814" i="17" a="1"/>
  <c r="N33814" i="17" s="1"/>
  <c r="R33814" i="17" a="1"/>
  <c r="R33814" i="17" s="1"/>
  <c r="N33806" i="17" a="1"/>
  <c r="N33806" i="17" s="1"/>
  <c r="R33806" i="17" a="1"/>
  <c r="R33806" i="17" s="1"/>
  <c r="N33798" i="17" a="1"/>
  <c r="N33798" i="17" s="1"/>
  <c r="R33798" i="17" a="1"/>
  <c r="R33798" i="17" s="1"/>
  <c r="N33790" i="17" a="1"/>
  <c r="N33790" i="17" s="1"/>
  <c r="R33790" i="17" a="1"/>
  <c r="R33790" i="17" s="1"/>
  <c r="N33782" i="17" a="1"/>
  <c r="N33782" i="17" s="1"/>
  <c r="R33782" i="17" a="1"/>
  <c r="R33782" i="17" s="1"/>
  <c r="N33774" i="17" a="1"/>
  <c r="N33774" i="17" s="1"/>
  <c r="R33774" i="17" a="1"/>
  <c r="R33774" i="17" s="1"/>
  <c r="N33766" i="17" a="1"/>
  <c r="N33766" i="17" s="1"/>
  <c r="R33766" i="17" a="1"/>
  <c r="R33766" i="17" s="1"/>
  <c r="N33758" i="17" a="1"/>
  <c r="N33758" i="17" s="1"/>
  <c r="R33758" i="17" a="1"/>
  <c r="R33758" i="17" s="1"/>
  <c r="N33750" i="17" a="1"/>
  <c r="N33750" i="17" s="1"/>
  <c r="R33750" i="17" a="1"/>
  <c r="R33750" i="17" s="1"/>
  <c r="N33742" i="17" a="1"/>
  <c r="N33742" i="17" s="1"/>
  <c r="R33742" i="17" a="1"/>
  <c r="R33742" i="17" s="1"/>
  <c r="N33734" i="17" a="1"/>
  <c r="N33734" i="17" s="1"/>
  <c r="R33734" i="17" a="1"/>
  <c r="R33734" i="17" s="1"/>
  <c r="N33726" i="17" a="1"/>
  <c r="N33726" i="17" s="1"/>
  <c r="R33726" i="17" a="1"/>
  <c r="R33726" i="17" s="1"/>
  <c r="N33718" i="17" a="1"/>
  <c r="N33718" i="17" s="1"/>
  <c r="R33718" i="17" a="1"/>
  <c r="R33718" i="17" s="1"/>
  <c r="N33710" i="17" a="1"/>
  <c r="N33710" i="17" s="1"/>
  <c r="R33710" i="17" a="1"/>
  <c r="R33710" i="17" s="1"/>
  <c r="R33702" i="17" a="1"/>
  <c r="R33702" i="17" s="1"/>
  <c r="R33686" i="17" a="1"/>
  <c r="R33686" i="17" s="1"/>
  <c r="N33678" i="17" a="1"/>
  <c r="N33678" i="17" s="1"/>
  <c r="R33678" i="17" a="1"/>
  <c r="R33678" i="17" s="1"/>
  <c r="N33670" i="17" a="1"/>
  <c r="N33670" i="17" s="1"/>
  <c r="R33670" i="17" a="1"/>
  <c r="R33670" i="17" s="1"/>
  <c r="R33662" i="17" a="1"/>
  <c r="R33662" i="17" s="1"/>
  <c r="N33654" i="17" a="1"/>
  <c r="N33654" i="17" s="1"/>
  <c r="R33654" i="17" a="1"/>
  <c r="R33654" i="17" s="1"/>
  <c r="N33646" i="17" a="1"/>
  <c r="N33646" i="17" s="1"/>
  <c r="R33646" i="17" a="1"/>
  <c r="R33646" i="17" s="1"/>
  <c r="N33638" i="17" a="1"/>
  <c r="N33638" i="17" s="1"/>
  <c r="R33638" i="17" a="1"/>
  <c r="R33638" i="17" s="1"/>
  <c r="N33630" i="17" a="1"/>
  <c r="N33630" i="17" s="1"/>
  <c r="R33630" i="17" a="1"/>
  <c r="R33630" i="17" s="1"/>
  <c r="N33622" i="17" a="1"/>
  <c r="N33622" i="17" s="1"/>
  <c r="R33622" i="17" a="1"/>
  <c r="R33622" i="17" s="1"/>
  <c r="N33614" i="17" a="1"/>
  <c r="N33614" i="17" s="1"/>
  <c r="R33614" i="17" a="1"/>
  <c r="R33614" i="17" s="1"/>
  <c r="N33606" i="17" a="1"/>
  <c r="N33606" i="17" s="1"/>
  <c r="R33606" i="17" a="1"/>
  <c r="R33606" i="17" s="1"/>
  <c r="R33598" i="17" a="1"/>
  <c r="R33598" i="17" s="1"/>
  <c r="N33590" i="17" a="1"/>
  <c r="N33590" i="17" s="1"/>
  <c r="R33590" i="17" a="1"/>
  <c r="R33590" i="17" s="1"/>
  <c r="R33582" i="17" a="1"/>
  <c r="R33582" i="17" s="1"/>
  <c r="R33574" i="17" a="1"/>
  <c r="R33574" i="17" s="1"/>
  <c r="N33566" i="17" a="1"/>
  <c r="N33566" i="17" s="1"/>
  <c r="R33566" i="17" a="1"/>
  <c r="R33566" i="17" s="1"/>
  <c r="N33558" i="17" a="1"/>
  <c r="N33558" i="17" s="1"/>
  <c r="R33558" i="17" a="1"/>
  <c r="R33558" i="17" s="1"/>
  <c r="N33550" i="17" a="1"/>
  <c r="N33550" i="17" s="1"/>
  <c r="R33550" i="17" a="1"/>
  <c r="R33550" i="17" s="1"/>
  <c r="R33542" i="17" a="1"/>
  <c r="R33542" i="17" s="1"/>
  <c r="N33534" i="17" a="1"/>
  <c r="N33534" i="17" s="1"/>
  <c r="R33534" i="17" a="1"/>
  <c r="R33534" i="17" s="1"/>
  <c r="N33526" i="17" a="1"/>
  <c r="N33526" i="17" s="1"/>
  <c r="R33526" i="17" a="1"/>
  <c r="R33526" i="17" s="1"/>
  <c r="N33518" i="17" a="1"/>
  <c r="N33518" i="17" s="1"/>
  <c r="R33518" i="17" a="1"/>
  <c r="R33518" i="17" s="1"/>
  <c r="N33510" i="17" a="1"/>
  <c r="N33510" i="17" s="1"/>
  <c r="R33510" i="17" a="1"/>
  <c r="R33510" i="17" s="1"/>
  <c r="N33502" i="17" a="1"/>
  <c r="N33502" i="17" s="1"/>
  <c r="R33502" i="17" a="1"/>
  <c r="R33502" i="17" s="1"/>
  <c r="N33494" i="17" a="1"/>
  <c r="N33494" i="17" s="1"/>
  <c r="R33494" i="17" a="1"/>
  <c r="R33494" i="17" s="1"/>
  <c r="N33486" i="17" a="1"/>
  <c r="N33486" i="17" s="1"/>
  <c r="R33486" i="17" a="1"/>
  <c r="R33486" i="17" s="1"/>
  <c r="N33478" i="17" a="1"/>
  <c r="N33478" i="17" s="1"/>
  <c r="R33478" i="17" a="1"/>
  <c r="R33478" i="17" s="1"/>
  <c r="R33470" i="17" a="1"/>
  <c r="R33470" i="17" s="1"/>
  <c r="N33462" i="17" a="1"/>
  <c r="N33462" i="17" s="1"/>
  <c r="R33462" i="17" a="1"/>
  <c r="R33462" i="17" s="1"/>
  <c r="N33454" i="17" a="1"/>
  <c r="N33454" i="17" s="1"/>
  <c r="R33454" i="17" a="1"/>
  <c r="R33454" i="17" s="1"/>
  <c r="N33446" i="17" a="1"/>
  <c r="N33446" i="17" s="1"/>
  <c r="R33446" i="17" a="1"/>
  <c r="R33446" i="17" s="1"/>
  <c r="N33438" i="17" a="1"/>
  <c r="N33438" i="17" s="1"/>
  <c r="R33438" i="17" a="1"/>
  <c r="R33438" i="17" s="1"/>
  <c r="N33430" i="17" a="1"/>
  <c r="N33430" i="17" s="1"/>
  <c r="R33430" i="17" a="1"/>
  <c r="R33430" i="17" s="1"/>
  <c r="N33422" i="17" a="1"/>
  <c r="N33422" i="17" s="1"/>
  <c r="R33422" i="17" a="1"/>
  <c r="R33422" i="17" s="1"/>
  <c r="N33414" i="17" a="1"/>
  <c r="N33414" i="17" s="1"/>
  <c r="R33414" i="17" a="1"/>
  <c r="R33414" i="17" s="1"/>
  <c r="N33406" i="17" a="1"/>
  <c r="N33406" i="17" s="1"/>
  <c r="R33406" i="17" a="1"/>
  <c r="R33406" i="17" s="1"/>
  <c r="R33398" i="17" a="1"/>
  <c r="R33398" i="17" s="1"/>
  <c r="R33390" i="17" a="1"/>
  <c r="R33390" i="17" s="1"/>
  <c r="N33382" i="17" a="1"/>
  <c r="N33382" i="17" s="1"/>
  <c r="R33382" i="17" a="1"/>
  <c r="R33382" i="17" s="1"/>
  <c r="N33374" i="17" a="1"/>
  <c r="N33374" i="17" s="1"/>
  <c r="R33374" i="17" a="1"/>
  <c r="R33374" i="17" s="1"/>
  <c r="R33366" i="17" a="1"/>
  <c r="R33366" i="17" s="1"/>
  <c r="N33350" i="17" a="1"/>
  <c r="N33350" i="17" s="1"/>
  <c r="R33350" i="17" a="1"/>
  <c r="R33350" i="17" s="1"/>
  <c r="N33342" i="17" a="1"/>
  <c r="N33342" i="17" s="1"/>
  <c r="R33342" i="17" a="1"/>
  <c r="R33342" i="17" s="1"/>
  <c r="N33334" i="17" a="1"/>
  <c r="N33334" i="17" s="1"/>
  <c r="R33334" i="17" a="1"/>
  <c r="R33334" i="17" s="1"/>
  <c r="N33326" i="17" a="1"/>
  <c r="N33326" i="17" s="1"/>
  <c r="R33326" i="17" a="1"/>
  <c r="R33326" i="17" s="1"/>
  <c r="N33318" i="17" a="1"/>
  <c r="N33318" i="17" s="1"/>
  <c r="R33318" i="17" a="1"/>
  <c r="R33318" i="17" s="1"/>
  <c r="N33310" i="17" a="1"/>
  <c r="N33310" i="17" s="1"/>
  <c r="R33310" i="17" a="1"/>
  <c r="R33310" i="17" s="1"/>
  <c r="N33302" i="17" a="1"/>
  <c r="N33302" i="17" s="1"/>
  <c r="R33302" i="17" a="1"/>
  <c r="R33302" i="17" s="1"/>
  <c r="N33294" i="17" a="1"/>
  <c r="N33294" i="17" s="1"/>
  <c r="R33294" i="17" a="1"/>
  <c r="R33294" i="17" s="1"/>
  <c r="N33286" i="17" a="1"/>
  <c r="N33286" i="17" s="1"/>
  <c r="R33286" i="17" a="1"/>
  <c r="R33286" i="17" s="1"/>
  <c r="N33278" i="17" a="1"/>
  <c r="N33278" i="17" s="1"/>
  <c r="R33278" i="17" a="1"/>
  <c r="R33278" i="17" s="1"/>
  <c r="N33270" i="17" a="1"/>
  <c r="N33270" i="17" s="1"/>
  <c r="R33270" i="17" a="1"/>
  <c r="R33270" i="17" s="1"/>
  <c r="N33262" i="17" a="1"/>
  <c r="N33262" i="17" s="1"/>
  <c r="R33262" i="17" a="1"/>
  <c r="R33262" i="17" s="1"/>
  <c r="N33254" i="17" a="1"/>
  <c r="N33254" i="17" s="1"/>
  <c r="R33254" i="17" a="1"/>
  <c r="R33254" i="17" s="1"/>
  <c r="N33246" i="17" a="1"/>
  <c r="N33246" i="17" s="1"/>
  <c r="R33246" i="17" a="1"/>
  <c r="R33246" i="17" s="1"/>
  <c r="N33238" i="17" a="1"/>
  <c r="N33238" i="17" s="1"/>
  <c r="R33238" i="17" a="1"/>
  <c r="R33238" i="17" s="1"/>
  <c r="N33230" i="17" a="1"/>
  <c r="N33230" i="17" s="1"/>
  <c r="R33230" i="17" a="1"/>
  <c r="R33230" i="17" s="1"/>
  <c r="N33222" i="17" a="1"/>
  <c r="N33222" i="17" s="1"/>
  <c r="R33222" i="17" a="1"/>
  <c r="R33222" i="17" s="1"/>
  <c r="N33214" i="17" a="1"/>
  <c r="N33214" i="17" s="1"/>
  <c r="R33214" i="17" a="1"/>
  <c r="R33214" i="17" s="1"/>
  <c r="N33206" i="17" a="1"/>
  <c r="N33206" i="17" s="1"/>
  <c r="R33206" i="17" a="1"/>
  <c r="R33206" i="17" s="1"/>
  <c r="R33198" i="17" a="1"/>
  <c r="R33198" i="17" s="1"/>
  <c r="N33190" i="17" a="1"/>
  <c r="N33190" i="17" s="1"/>
  <c r="R33190" i="17" a="1"/>
  <c r="R33190" i="17" s="1"/>
  <c r="N33182" i="17" a="1"/>
  <c r="N33182" i="17" s="1"/>
  <c r="R33182" i="17" a="1"/>
  <c r="R33182" i="17" s="1"/>
  <c r="R33174" i="17" a="1"/>
  <c r="R33174" i="17" s="1"/>
  <c r="N33166" i="17" a="1"/>
  <c r="N33166" i="17" s="1"/>
  <c r="R33166" i="17" a="1"/>
  <c r="R33166" i="17" s="1"/>
  <c r="N33142" i="17" a="1"/>
  <c r="N33142" i="17" s="1"/>
  <c r="R33142" i="17" a="1"/>
  <c r="R33142" i="17" s="1"/>
  <c r="N33126" i="17" a="1"/>
  <c r="N33126" i="17" s="1"/>
  <c r="R33126" i="17" a="1"/>
  <c r="R33126" i="17" s="1"/>
  <c r="N33118" i="17" a="1"/>
  <c r="N33118" i="17" s="1"/>
  <c r="R33118" i="17" a="1"/>
  <c r="R33118" i="17" s="1"/>
  <c r="N33110" i="17" a="1"/>
  <c r="N33110" i="17" s="1"/>
  <c r="R33110" i="17" a="1"/>
  <c r="R33110" i="17" s="1"/>
  <c r="R33102" i="17" a="1"/>
  <c r="R33102" i="17" s="1"/>
  <c r="N33094" i="17" a="1"/>
  <c r="N33094" i="17" s="1"/>
  <c r="R33094" i="17" a="1"/>
  <c r="R33094" i="17" s="1"/>
  <c r="R33086" i="17" a="1"/>
  <c r="R33086" i="17" s="1"/>
  <c r="R33078" i="17" a="1"/>
  <c r="R33078" i="17" s="1"/>
  <c r="N33070" i="17" a="1"/>
  <c r="N33070" i="17" s="1"/>
  <c r="R33070" i="17" a="1"/>
  <c r="R33070" i="17" s="1"/>
  <c r="N33062" i="17" a="1"/>
  <c r="N33062" i="17" s="1"/>
  <c r="R33062" i="17" a="1"/>
  <c r="R33062" i="17" s="1"/>
  <c r="R33054" i="17" a="1"/>
  <c r="R33054" i="17" s="1"/>
  <c r="N33046" i="17" a="1"/>
  <c r="N33046" i="17" s="1"/>
  <c r="R33046" i="17" a="1"/>
  <c r="R33046" i="17" s="1"/>
  <c r="R33038" i="17" a="1"/>
  <c r="R33038" i="17" s="1"/>
  <c r="N33030" i="17" a="1"/>
  <c r="N33030" i="17" s="1"/>
  <c r="R33030" i="17" a="1"/>
  <c r="R33030" i="17" s="1"/>
  <c r="N33022" i="17" a="1"/>
  <c r="N33022" i="17" s="1"/>
  <c r="R33022" i="17" a="1"/>
  <c r="R33022" i="17" s="1"/>
  <c r="N33014" i="17" a="1"/>
  <c r="N33014" i="17" s="1"/>
  <c r="R33014" i="17" a="1"/>
  <c r="R33014" i="17" s="1"/>
  <c r="N33006" i="17" a="1"/>
  <c r="N33006" i="17" s="1"/>
  <c r="R33006" i="17" a="1"/>
  <c r="R33006" i="17" s="1"/>
  <c r="N32990" i="17" a="1"/>
  <c r="N32990" i="17" s="1"/>
  <c r="R32990" i="17" a="1"/>
  <c r="R32990" i="17" s="1"/>
  <c r="N32982" i="17" a="1"/>
  <c r="N32982" i="17" s="1"/>
  <c r="R32982" i="17" a="1"/>
  <c r="R32982" i="17" s="1"/>
  <c r="N32974" i="17" a="1"/>
  <c r="N32974" i="17" s="1"/>
  <c r="R32974" i="17" a="1"/>
  <c r="R32974" i="17" s="1"/>
  <c r="N32966" i="17" a="1"/>
  <c r="N32966" i="17" s="1"/>
  <c r="R32966" i="17" a="1"/>
  <c r="R32966" i="17" s="1"/>
  <c r="N32958" i="17" a="1"/>
  <c r="N32958" i="17" s="1"/>
  <c r="R32958" i="17" a="1"/>
  <c r="R32958" i="17" s="1"/>
  <c r="R32950" i="17" a="1"/>
  <c r="R32950" i="17" s="1"/>
  <c r="N32934" i="17" a="1"/>
  <c r="N32934" i="17" s="1"/>
  <c r="R32934" i="17" a="1"/>
  <c r="R32934" i="17" s="1"/>
  <c r="N32926" i="17" a="1"/>
  <c r="N32926" i="17" s="1"/>
  <c r="R32926" i="17" a="1"/>
  <c r="R32926" i="17" s="1"/>
  <c r="N32918" i="17" a="1"/>
  <c r="N32918" i="17" s="1"/>
  <c r="R32918" i="17" a="1"/>
  <c r="R32918" i="17" s="1"/>
  <c r="N32902" i="17" a="1"/>
  <c r="N32902" i="17" s="1"/>
  <c r="R32902" i="17" a="1"/>
  <c r="R32902" i="17" s="1"/>
  <c r="N32894" i="17" a="1"/>
  <c r="N32894" i="17" s="1"/>
  <c r="R32894" i="17" a="1"/>
  <c r="R32894" i="17" s="1"/>
  <c r="N32886" i="17" a="1"/>
  <c r="N32886" i="17" s="1"/>
  <c r="R32886" i="17" a="1"/>
  <c r="R32886" i="17" s="1"/>
  <c r="N32878" i="17" a="1"/>
  <c r="N32878" i="17" s="1"/>
  <c r="R32878" i="17" a="1"/>
  <c r="R32878" i="17" s="1"/>
  <c r="N32870" i="17" a="1"/>
  <c r="N32870" i="17" s="1"/>
  <c r="R32870" i="17" a="1"/>
  <c r="R32870" i="17" s="1"/>
  <c r="N32862" i="17" a="1"/>
  <c r="N32862" i="17" s="1"/>
  <c r="R32862" i="17" a="1"/>
  <c r="R32862" i="17" s="1"/>
  <c r="N32846" i="17" a="1"/>
  <c r="N32846" i="17" s="1"/>
  <c r="R32846" i="17" a="1"/>
  <c r="R32846" i="17" s="1"/>
  <c r="N32838" i="17" a="1"/>
  <c r="N32838" i="17" s="1"/>
  <c r="R32838" i="17" a="1"/>
  <c r="R32838" i="17" s="1"/>
  <c r="R32830" i="17" a="1"/>
  <c r="R32830" i="17" s="1"/>
  <c r="R32822" i="17" a="1"/>
  <c r="R32822" i="17" s="1"/>
  <c r="N32814" i="17" a="1"/>
  <c r="N32814" i="17" s="1"/>
  <c r="R32814" i="17" a="1"/>
  <c r="R32814" i="17" s="1"/>
  <c r="N32798" i="17" a="1"/>
  <c r="N32798" i="17" s="1"/>
  <c r="R32798" i="17" a="1"/>
  <c r="R32798" i="17" s="1"/>
  <c r="N32790" i="17" a="1"/>
  <c r="N32790" i="17" s="1"/>
  <c r="R32790" i="17" a="1"/>
  <c r="R32790" i="17" s="1"/>
  <c r="N32782" i="17" a="1"/>
  <c r="N32782" i="17" s="1"/>
  <c r="R32782" i="17" a="1"/>
  <c r="R32782" i="17" s="1"/>
  <c r="N32774" i="17" a="1"/>
  <c r="N32774" i="17" s="1"/>
  <c r="R32774" i="17" a="1"/>
  <c r="R32774" i="17" s="1"/>
  <c r="N32766" i="17" a="1"/>
  <c r="N32766" i="17" s="1"/>
  <c r="R32766" i="17" a="1"/>
  <c r="R32766" i="17" s="1"/>
  <c r="N32758" i="17" a="1"/>
  <c r="N32758" i="17" s="1"/>
  <c r="R32758" i="17" a="1"/>
  <c r="R32758" i="17" s="1"/>
  <c r="N32750" i="17" a="1"/>
  <c r="N32750" i="17" s="1"/>
  <c r="R32750" i="17" a="1"/>
  <c r="R32750" i="17" s="1"/>
  <c r="R32742" i="17" a="1"/>
  <c r="R32742" i="17" s="1"/>
  <c r="N32734" i="17" a="1"/>
  <c r="N32734" i="17" s="1"/>
  <c r="R32734" i="17" a="1"/>
  <c r="R32734" i="17" s="1"/>
  <c r="N32718" i="17" a="1"/>
  <c r="N32718" i="17" s="1"/>
  <c r="R32718" i="17" a="1"/>
  <c r="R32718" i="17" s="1"/>
  <c r="N32710" i="17" a="1"/>
  <c r="N32710" i="17" s="1"/>
  <c r="R32710" i="17" a="1"/>
  <c r="R32710" i="17" s="1"/>
  <c r="N32702" i="17" a="1"/>
  <c r="N32702" i="17" s="1"/>
  <c r="R32702" i="17" a="1"/>
  <c r="R32702" i="17" s="1"/>
  <c r="N32694" i="17" a="1"/>
  <c r="N32694" i="17" s="1"/>
  <c r="R32694" i="17" a="1"/>
  <c r="R32694" i="17" s="1"/>
  <c r="N32686" i="17" a="1"/>
  <c r="N32686" i="17" s="1"/>
  <c r="R32686" i="17" a="1"/>
  <c r="R32686" i="17" s="1"/>
  <c r="N32678" i="17" a="1"/>
  <c r="N32678" i="17" s="1"/>
  <c r="R32678" i="17" a="1"/>
  <c r="R32678" i="17" s="1"/>
  <c r="N32662" i="17" a="1"/>
  <c r="N32662" i="17" s="1"/>
  <c r="R32662" i="17" a="1"/>
  <c r="R32662" i="17" s="1"/>
  <c r="N32654" i="17" a="1"/>
  <c r="N32654" i="17" s="1"/>
  <c r="R32654" i="17" a="1"/>
  <c r="R32654" i="17" s="1"/>
  <c r="N32646" i="17" a="1"/>
  <c r="N32646" i="17" s="1"/>
  <c r="R32646" i="17" a="1"/>
  <c r="R32646" i="17" s="1"/>
  <c r="N32638" i="17" a="1"/>
  <c r="N32638" i="17" s="1"/>
  <c r="R32638" i="17" a="1"/>
  <c r="R32638" i="17" s="1"/>
  <c r="R32622" i="17" a="1"/>
  <c r="R32622" i="17" s="1"/>
  <c r="N32614" i="17" a="1"/>
  <c r="N32614" i="17" s="1"/>
  <c r="R32614" i="17" a="1"/>
  <c r="R32614" i="17" s="1"/>
  <c r="N32606" i="17" a="1"/>
  <c r="N32606" i="17" s="1"/>
  <c r="R32606" i="17" a="1"/>
  <c r="R32606" i="17" s="1"/>
  <c r="R32598" i="17" a="1"/>
  <c r="R32598" i="17" s="1"/>
  <c r="N32590" i="17" a="1"/>
  <c r="N32590" i="17" s="1"/>
  <c r="R32590" i="17" a="1"/>
  <c r="R32590" i="17" s="1"/>
  <c r="N32582" i="17" a="1"/>
  <c r="N32582" i="17" s="1"/>
  <c r="R32582" i="17" a="1"/>
  <c r="R32582" i="17" s="1"/>
  <c r="R32574" i="17" a="1"/>
  <c r="R32574" i="17" s="1"/>
  <c r="N32566" i="17" a="1"/>
  <c r="N32566" i="17" s="1"/>
  <c r="R32566" i="17" a="1"/>
  <c r="R32566" i="17" s="1"/>
  <c r="N32558" i="17" a="1"/>
  <c r="N32558" i="17" s="1"/>
  <c r="R32558" i="17" a="1"/>
  <c r="R32558" i="17" s="1"/>
  <c r="R32550" i="17" a="1"/>
  <c r="R32550" i="17" s="1"/>
  <c r="N32542" i="17" a="1"/>
  <c r="N32542" i="17" s="1"/>
  <c r="R32542" i="17" a="1"/>
  <c r="R32542" i="17" s="1"/>
  <c r="R32534" i="17" a="1"/>
  <c r="R32534" i="17" s="1"/>
  <c r="R32526" i="17" a="1"/>
  <c r="R32526" i="17" s="1"/>
  <c r="N32518" i="17" a="1"/>
  <c r="N32518" i="17" s="1"/>
  <c r="R32518" i="17" a="1"/>
  <c r="R32518" i="17" s="1"/>
  <c r="R32510" i="17" a="1"/>
  <c r="R32510" i="17" s="1"/>
  <c r="N32502" i="17" a="1"/>
  <c r="N32502" i="17" s="1"/>
  <c r="R32502" i="17" a="1"/>
  <c r="R32502" i="17" s="1"/>
  <c r="N32494" i="17" a="1"/>
  <c r="N32494" i="17" s="1"/>
  <c r="R32494" i="17" a="1"/>
  <c r="R32494" i="17" s="1"/>
  <c r="N32486" i="17" a="1"/>
  <c r="N32486" i="17" s="1"/>
  <c r="R32486" i="17" a="1"/>
  <c r="R32486" i="17" s="1"/>
  <c r="R32478" i="17" a="1"/>
  <c r="R32478" i="17" s="1"/>
  <c r="N32470" i="17" a="1"/>
  <c r="N32470" i="17" s="1"/>
  <c r="R32470" i="17" a="1"/>
  <c r="R32470" i="17" s="1"/>
  <c r="N32462" i="17" a="1"/>
  <c r="N32462" i="17" s="1"/>
  <c r="R32462" i="17" a="1"/>
  <c r="R32462" i="17" s="1"/>
  <c r="N32454" i="17" a="1"/>
  <c r="N32454" i="17" s="1"/>
  <c r="R32454" i="17" a="1"/>
  <c r="R32454" i="17" s="1"/>
  <c r="N32446" i="17" a="1"/>
  <c r="N32446" i="17" s="1"/>
  <c r="R32446" i="17" a="1"/>
  <c r="R32446" i="17" s="1"/>
  <c r="N32438" i="17" a="1"/>
  <c r="N32438" i="17" s="1"/>
  <c r="R32438" i="17" a="1"/>
  <c r="R32438" i="17" s="1"/>
  <c r="N32430" i="17" a="1"/>
  <c r="N32430" i="17" s="1"/>
  <c r="R32430" i="17" a="1"/>
  <c r="R32430" i="17" s="1"/>
  <c r="N32422" i="17" a="1"/>
  <c r="N32422" i="17" s="1"/>
  <c r="R32422" i="17" a="1"/>
  <c r="R32422" i="17" s="1"/>
  <c r="N32414" i="17" a="1"/>
  <c r="N32414" i="17" s="1"/>
  <c r="R32414" i="17" a="1"/>
  <c r="R32414" i="17" s="1"/>
  <c r="N32406" i="17" a="1"/>
  <c r="N32406" i="17" s="1"/>
  <c r="R32406" i="17" a="1"/>
  <c r="R32406" i="17" s="1"/>
  <c r="N32398" i="17" a="1"/>
  <c r="N32398" i="17" s="1"/>
  <c r="R32398" i="17" a="1"/>
  <c r="R32398" i="17" s="1"/>
  <c r="N32390" i="17" a="1"/>
  <c r="N32390" i="17" s="1"/>
  <c r="R32390" i="17" a="1"/>
  <c r="R32390" i="17" s="1"/>
  <c r="R32382" i="17" a="1"/>
  <c r="R32382" i="17" s="1"/>
  <c r="R32374" i="17" a="1"/>
  <c r="R32374" i="17" s="1"/>
  <c r="R32366" i="17" a="1"/>
  <c r="R32366" i="17" s="1"/>
  <c r="R32358" i="17" a="1"/>
  <c r="R32358" i="17" s="1"/>
  <c r="N32350" i="17" a="1"/>
  <c r="N32350" i="17" s="1"/>
  <c r="R32350" i="17" a="1"/>
  <c r="R32350" i="17" s="1"/>
  <c r="R32326" i="17" a="1"/>
  <c r="R32326" i="17" s="1"/>
  <c r="N32318" i="17" a="1"/>
  <c r="N32318" i="17" s="1"/>
  <c r="R32318" i="17" a="1"/>
  <c r="R32318" i="17" s="1"/>
  <c r="N32310" i="17" a="1"/>
  <c r="N32310" i="17" s="1"/>
  <c r="R32310" i="17" a="1"/>
  <c r="R32310" i="17" s="1"/>
  <c r="N32302" i="17" a="1"/>
  <c r="N32302" i="17" s="1"/>
  <c r="CO80" i="20" s="1"/>
  <c r="R32302" i="17" a="1"/>
  <c r="R32302" i="17" s="1"/>
  <c r="N32294" i="17" a="1"/>
  <c r="N32294" i="17" s="1"/>
  <c r="R32294" i="17" a="1"/>
  <c r="R32294" i="17" s="1"/>
  <c r="N32286" i="17" a="1"/>
  <c r="N32286" i="17" s="1"/>
  <c r="R32286" i="17" a="1"/>
  <c r="R32286" i="17" s="1"/>
  <c r="N32278" i="17" a="1"/>
  <c r="N32278" i="17" s="1"/>
  <c r="R32278" i="17" a="1"/>
  <c r="R32278" i="17" s="1"/>
  <c r="R32270" i="17" a="1"/>
  <c r="R32270" i="17" s="1"/>
  <c r="R32262" i="17" a="1"/>
  <c r="R32262" i="17" s="1"/>
  <c r="N32254" i="17" a="1"/>
  <c r="N32254" i="17" s="1"/>
  <c r="R32254" i="17" a="1"/>
  <c r="R32254" i="17" s="1"/>
  <c r="R32246" i="17" a="1"/>
  <c r="R32246" i="17" s="1"/>
  <c r="N32238" i="17" a="1"/>
  <c r="N32238" i="17" s="1"/>
  <c r="R32238" i="17" a="1"/>
  <c r="R32238" i="17" s="1"/>
  <c r="N32230" i="17" a="1"/>
  <c r="N32230" i="17" s="1"/>
  <c r="R32230" i="17" a="1"/>
  <c r="R32230" i="17" s="1"/>
  <c r="R32222" i="17" a="1"/>
  <c r="R32222" i="17" s="1"/>
  <c r="N32214" i="17" a="1"/>
  <c r="N32214" i="17" s="1"/>
  <c r="R32214" i="17" a="1"/>
  <c r="R32214" i="17" s="1"/>
  <c r="N32206" i="17" a="1"/>
  <c r="N32206" i="17" s="1"/>
  <c r="R32206" i="17" a="1"/>
  <c r="R32206" i="17" s="1"/>
  <c r="N32198" i="17" a="1"/>
  <c r="N32198" i="17" s="1"/>
  <c r="R32198" i="17" a="1"/>
  <c r="R32198" i="17" s="1"/>
  <c r="N32190" i="17" a="1"/>
  <c r="N32190" i="17" s="1"/>
  <c r="R32190" i="17" a="1"/>
  <c r="R32190" i="17" s="1"/>
  <c r="R32182" i="17" a="1"/>
  <c r="R32182" i="17" s="1"/>
  <c r="R32174" i="17" a="1"/>
  <c r="R32174" i="17" s="1"/>
  <c r="N32166" i="17" a="1"/>
  <c r="N32166" i="17" s="1"/>
  <c r="R32166" i="17" a="1"/>
  <c r="R32166" i="17" s="1"/>
  <c r="R32158" i="17" a="1"/>
  <c r="R32158" i="17" s="1"/>
  <c r="N32150" i="17" a="1"/>
  <c r="N32150" i="17" s="1"/>
  <c r="R32150" i="17" a="1"/>
  <c r="R32150" i="17" s="1"/>
  <c r="N32142" i="17" a="1"/>
  <c r="N32142" i="17" s="1"/>
  <c r="R32142" i="17" a="1"/>
  <c r="R32142" i="17" s="1"/>
  <c r="N32134" i="17" a="1"/>
  <c r="N32134" i="17" s="1"/>
  <c r="R32134" i="17" a="1"/>
  <c r="R32134" i="17" s="1"/>
  <c r="N32126" i="17" a="1"/>
  <c r="N32126" i="17" s="1"/>
  <c r="R32126" i="17" a="1"/>
  <c r="R32126" i="17" s="1"/>
  <c r="N32118" i="17" a="1"/>
  <c r="N32118" i="17" s="1"/>
  <c r="R32118" i="17" a="1"/>
  <c r="R32118" i="17" s="1"/>
  <c r="N32110" i="17" a="1"/>
  <c r="N32110" i="17" s="1"/>
  <c r="R32110" i="17" a="1"/>
  <c r="R32110" i="17" s="1"/>
  <c r="R32102" i="17" a="1"/>
  <c r="R32102" i="17" s="1"/>
  <c r="N32094" i="17" a="1"/>
  <c r="N32094" i="17" s="1"/>
  <c r="R32094" i="17" a="1"/>
  <c r="R32094" i="17" s="1"/>
  <c r="N32086" i="17" a="1"/>
  <c r="N32086" i="17" s="1"/>
  <c r="R32086" i="17" a="1"/>
  <c r="R32086" i="17" s="1"/>
  <c r="N32078" i="17" a="1"/>
  <c r="N32078" i="17" s="1"/>
  <c r="R32078" i="17" a="1"/>
  <c r="R32078" i="17" s="1"/>
  <c r="N32070" i="17" a="1"/>
  <c r="N32070" i="17" s="1"/>
  <c r="R32070" i="17" a="1"/>
  <c r="R32070" i="17" s="1"/>
  <c r="N32062" i="17" a="1"/>
  <c r="N32062" i="17" s="1"/>
  <c r="R32062" i="17" a="1"/>
  <c r="R32062" i="17" s="1"/>
  <c r="N32054" i="17" a="1"/>
  <c r="N32054" i="17" s="1"/>
  <c r="R32054" i="17" a="1"/>
  <c r="R32054" i="17" s="1"/>
  <c r="N32046" i="17" a="1"/>
  <c r="N32046" i="17" s="1"/>
  <c r="R32046" i="17" a="1"/>
  <c r="R32046" i="17" s="1"/>
  <c r="R32038" i="17" a="1"/>
  <c r="R32038" i="17" s="1"/>
  <c r="R32030" i="17" a="1"/>
  <c r="R32030" i="17" s="1"/>
  <c r="N32022" i="17" a="1"/>
  <c r="N32022" i="17" s="1"/>
  <c r="R32022" i="17" a="1"/>
  <c r="R32022" i="17" s="1"/>
  <c r="N32014" i="17" a="1"/>
  <c r="N32014" i="17" s="1"/>
  <c r="R32014" i="17" a="1"/>
  <c r="R32014" i="17" s="1"/>
  <c r="N32006" i="17" a="1"/>
  <c r="N32006" i="17" s="1"/>
  <c r="R32006" i="17" a="1"/>
  <c r="R32006" i="17" s="1"/>
  <c r="N31998" i="17" a="1"/>
  <c r="N31998" i="17" s="1"/>
  <c r="R31998" i="17" a="1"/>
  <c r="R31998" i="17" s="1"/>
  <c r="N31990" i="17" a="1"/>
  <c r="N31990" i="17" s="1"/>
  <c r="R31990" i="17" a="1"/>
  <c r="R31990" i="17" s="1"/>
  <c r="N31982" i="17" a="1"/>
  <c r="N31982" i="17" s="1"/>
  <c r="R31982" i="17" a="1"/>
  <c r="R31982" i="17" s="1"/>
  <c r="N31974" i="17" a="1"/>
  <c r="N31974" i="17" s="1"/>
  <c r="R31974" i="17" a="1"/>
  <c r="R31974" i="17" s="1"/>
  <c r="N31966" i="17" a="1"/>
  <c r="N31966" i="17" s="1"/>
  <c r="R31966" i="17" a="1"/>
  <c r="R31966" i="17" s="1"/>
  <c r="N31958" i="17" a="1"/>
  <c r="N31958" i="17" s="1"/>
  <c r="R31958" i="17" a="1"/>
  <c r="R31958" i="17" s="1"/>
  <c r="N31950" i="17" a="1"/>
  <c r="N31950" i="17" s="1"/>
  <c r="R31950" i="17" a="1"/>
  <c r="R31950" i="17" s="1"/>
  <c r="N31942" i="17" a="1"/>
  <c r="N31942" i="17" s="1"/>
  <c r="R31942" i="17" a="1"/>
  <c r="R31942" i="17" s="1"/>
  <c r="R31934" i="17" a="1"/>
  <c r="R31934" i="17" s="1"/>
  <c r="N31918" i="17" a="1"/>
  <c r="N31918" i="17" s="1"/>
  <c r="R31918" i="17" a="1"/>
  <c r="R31918" i="17" s="1"/>
  <c r="R31910" i="17" a="1"/>
  <c r="R31910" i="17" s="1"/>
  <c r="R31902" i="17" a="1"/>
  <c r="R31902" i="17" s="1"/>
  <c r="N31894" i="17" a="1"/>
  <c r="N31894" i="17" s="1"/>
  <c r="R31894" i="17" a="1"/>
  <c r="R31894" i="17" s="1"/>
  <c r="N31886" i="17" a="1"/>
  <c r="N31886" i="17" s="1"/>
  <c r="R31886" i="17" a="1"/>
  <c r="R31886" i="17" s="1"/>
  <c r="N31878" i="17" a="1"/>
  <c r="N31878" i="17" s="1"/>
  <c r="R31878" i="17" a="1"/>
  <c r="R31878" i="17" s="1"/>
  <c r="N31870" i="17" a="1"/>
  <c r="N31870" i="17" s="1"/>
  <c r="R31870" i="17" a="1"/>
  <c r="R31870" i="17" s="1"/>
  <c r="N31862" i="17" a="1"/>
  <c r="N31862" i="17" s="1"/>
  <c r="R31862" i="17" a="1"/>
  <c r="R31862" i="17" s="1"/>
  <c r="N31854" i="17" a="1"/>
  <c r="N31854" i="17" s="1"/>
  <c r="R31854" i="17" a="1"/>
  <c r="R31854" i="17" s="1"/>
  <c r="N31846" i="17" a="1"/>
  <c r="N31846" i="17" s="1"/>
  <c r="R31846" i="17" a="1"/>
  <c r="R31846" i="17" s="1"/>
  <c r="R31838" i="17" a="1"/>
  <c r="R31838" i="17" s="1"/>
  <c r="R31830" i="17" a="1"/>
  <c r="R31830" i="17" s="1"/>
  <c r="N31822" i="17" a="1"/>
  <c r="N31822" i="17" s="1"/>
  <c r="R31822" i="17" a="1"/>
  <c r="R31822" i="17" s="1"/>
  <c r="R31814" i="17" a="1"/>
  <c r="R31814" i="17" s="1"/>
  <c r="N31806" i="17" a="1"/>
  <c r="N31806" i="17" s="1"/>
  <c r="R31806" i="17" a="1"/>
  <c r="R31806" i="17" s="1"/>
  <c r="N31798" i="17" a="1"/>
  <c r="N31798" i="17" s="1"/>
  <c r="R31798" i="17" a="1"/>
  <c r="R31798" i="17" s="1"/>
  <c r="N31790" i="17" a="1"/>
  <c r="N31790" i="17" s="1"/>
  <c r="R31790" i="17" a="1"/>
  <c r="R31790" i="17" s="1"/>
  <c r="N31782" i="17" a="1"/>
  <c r="N31782" i="17" s="1"/>
  <c r="R31782" i="17" a="1"/>
  <c r="R31782" i="17" s="1"/>
  <c r="N31774" i="17" a="1"/>
  <c r="N31774" i="17" s="1"/>
  <c r="R31774" i="17" a="1"/>
  <c r="R31774" i="17" s="1"/>
  <c r="R31766" i="17" a="1"/>
  <c r="R31766" i="17" s="1"/>
  <c r="N31758" i="17" a="1"/>
  <c r="N31758" i="17" s="1"/>
  <c r="R31758" i="17" a="1"/>
  <c r="R31758" i="17" s="1"/>
  <c r="N31750" i="17" a="1"/>
  <c r="N31750" i="17" s="1"/>
  <c r="R31750" i="17" a="1"/>
  <c r="R31750" i="17" s="1"/>
  <c r="R31742" i="17" a="1"/>
  <c r="R31742" i="17" s="1"/>
  <c r="N31734" i="17" a="1"/>
  <c r="N31734" i="17" s="1"/>
  <c r="R31734" i="17" a="1"/>
  <c r="R31734" i="17" s="1"/>
  <c r="N31726" i="17" a="1"/>
  <c r="N31726" i="17" s="1"/>
  <c r="R31726" i="17" a="1"/>
  <c r="R31726" i="17" s="1"/>
  <c r="R31718" i="17" a="1"/>
  <c r="R31718" i="17" s="1"/>
  <c r="N31710" i="17" a="1"/>
  <c r="N31710" i="17" s="1"/>
  <c r="R31710" i="17" a="1"/>
  <c r="R31710" i="17" s="1"/>
  <c r="N31702" i="17" a="1"/>
  <c r="N31702" i="17" s="1"/>
  <c r="R31702" i="17" a="1"/>
  <c r="R31702" i="17" s="1"/>
  <c r="R31694" i="17" a="1"/>
  <c r="R31694" i="17" s="1"/>
  <c r="N31686" i="17" a="1"/>
  <c r="N31686" i="17" s="1"/>
  <c r="R31686" i="17" a="1"/>
  <c r="R31686" i="17" s="1"/>
  <c r="R31678" i="17" a="1"/>
  <c r="R31678" i="17" s="1"/>
  <c r="N31670" i="17" a="1"/>
  <c r="N31670" i="17" s="1"/>
  <c r="R31670" i="17" a="1"/>
  <c r="R31670" i="17" s="1"/>
  <c r="N31662" i="17" a="1"/>
  <c r="N31662" i="17" s="1"/>
  <c r="R31662" i="17" a="1"/>
  <c r="R31662" i="17" s="1"/>
  <c r="R31654" i="17" a="1"/>
  <c r="R31654" i="17" s="1"/>
  <c r="N31646" i="17" a="1"/>
  <c r="N31646" i="17" s="1"/>
  <c r="R31646" i="17" a="1"/>
  <c r="R31646" i="17" s="1"/>
  <c r="R31638" i="17" a="1"/>
  <c r="R31638" i="17" s="1"/>
  <c r="N31630" i="17" a="1"/>
  <c r="N31630" i="17" s="1"/>
  <c r="R31630" i="17" a="1"/>
  <c r="R31630" i="17" s="1"/>
  <c r="N31622" i="17" a="1"/>
  <c r="N31622" i="17" s="1"/>
  <c r="R31622" i="17" a="1"/>
  <c r="R31622" i="17" s="1"/>
  <c r="N31614" i="17" a="1"/>
  <c r="N31614" i="17" s="1"/>
  <c r="R31614" i="17" a="1"/>
  <c r="R31614" i="17" s="1"/>
  <c r="N31606" i="17" a="1"/>
  <c r="N31606" i="17" s="1"/>
  <c r="R31606" i="17" a="1"/>
  <c r="R31606" i="17" s="1"/>
  <c r="N31598" i="17" a="1"/>
  <c r="N31598" i="17" s="1"/>
  <c r="R31598" i="17" a="1"/>
  <c r="R31598" i="17" s="1"/>
  <c r="N31590" i="17" a="1"/>
  <c r="N31590" i="17" s="1"/>
  <c r="R31590" i="17" a="1"/>
  <c r="R31590" i="17" s="1"/>
  <c r="N31582" i="17" a="1"/>
  <c r="N31582" i="17" s="1"/>
  <c r="R31582" i="17" a="1"/>
  <c r="R31582" i="17" s="1"/>
  <c r="N31574" i="17" a="1"/>
  <c r="N31574" i="17" s="1"/>
  <c r="R31574" i="17" a="1"/>
  <c r="R31574" i="17" s="1"/>
  <c r="R31566" i="17" a="1"/>
  <c r="R31566" i="17" s="1"/>
  <c r="N31558" i="17" a="1"/>
  <c r="N31558" i="17" s="1"/>
  <c r="R31558" i="17" a="1"/>
  <c r="R31558" i="17" s="1"/>
  <c r="R31550" i="17" a="1"/>
  <c r="R31550" i="17" s="1"/>
  <c r="N31542" i="17" a="1"/>
  <c r="N31542" i="17" s="1"/>
  <c r="R31542" i="17" a="1"/>
  <c r="R31542" i="17" s="1"/>
  <c r="N31518" i="17" a="1"/>
  <c r="N31518" i="17" s="1"/>
  <c r="R31518" i="17" a="1"/>
  <c r="R31518" i="17" s="1"/>
  <c r="R31510" i="17" a="1"/>
  <c r="R31510" i="17" s="1"/>
  <c r="N31502" i="17" a="1"/>
  <c r="N31502" i="17" s="1"/>
  <c r="R31502" i="17" a="1"/>
  <c r="R31502" i="17" s="1"/>
  <c r="R31494" i="17" a="1"/>
  <c r="R31494" i="17" s="1"/>
  <c r="N31486" i="17" a="1"/>
  <c r="N31486" i="17" s="1"/>
  <c r="R31486" i="17" a="1"/>
  <c r="R31486" i="17" s="1"/>
  <c r="N31478" i="17" a="1"/>
  <c r="N31478" i="17" s="1"/>
  <c r="R31478" i="17" a="1"/>
  <c r="R31478" i="17" s="1"/>
  <c r="N31470" i="17" a="1"/>
  <c r="N31470" i="17" s="1"/>
  <c r="R31470" i="17" a="1"/>
  <c r="R31470" i="17" s="1"/>
  <c r="N31462" i="17" a="1"/>
  <c r="N31462" i="17" s="1"/>
  <c r="R31462" i="17" a="1"/>
  <c r="R31462" i="17" s="1"/>
  <c r="R31454" i="17" a="1"/>
  <c r="R31454" i="17" s="1"/>
  <c r="N31446" i="17" a="1"/>
  <c r="N31446" i="17" s="1"/>
  <c r="R31446" i="17" a="1"/>
  <c r="R31446" i="17" s="1"/>
  <c r="N31438" i="17" a="1"/>
  <c r="N31438" i="17" s="1"/>
  <c r="R31438" i="17" a="1"/>
  <c r="R31438" i="17" s="1"/>
  <c r="N31430" i="17" a="1"/>
  <c r="N31430" i="17" s="1"/>
  <c r="R31430" i="17" a="1"/>
  <c r="R31430" i="17" s="1"/>
  <c r="R31422" i="17" a="1"/>
  <c r="R31422" i="17" s="1"/>
  <c r="N31414" i="17" a="1"/>
  <c r="N31414" i="17" s="1"/>
  <c r="R31414" i="17" a="1"/>
  <c r="R31414" i="17" s="1"/>
  <c r="R31406" i="17" a="1"/>
  <c r="R31406" i="17" s="1"/>
  <c r="N31398" i="17" a="1"/>
  <c r="N31398" i="17" s="1"/>
  <c r="R31398" i="17" a="1"/>
  <c r="R31398" i="17" s="1"/>
  <c r="N31390" i="17" a="1"/>
  <c r="N31390" i="17" s="1"/>
  <c r="R31390" i="17" a="1"/>
  <c r="R31390" i="17" s="1"/>
  <c r="R31382" i="17" a="1"/>
  <c r="R31382" i="17" s="1"/>
  <c r="N31374" i="17" a="1"/>
  <c r="N31374" i="17" s="1"/>
  <c r="R31374" i="17" a="1"/>
  <c r="R31374" i="17" s="1"/>
  <c r="N31366" i="17" a="1"/>
  <c r="N31366" i="17" s="1"/>
  <c r="R31366" i="17" a="1"/>
  <c r="R31366" i="17" s="1"/>
  <c r="N31358" i="17" a="1"/>
  <c r="N31358" i="17" s="1"/>
  <c r="R31358" i="17" a="1"/>
  <c r="R31358" i="17" s="1"/>
  <c r="R31350" i="17" a="1"/>
  <c r="R31350" i="17" s="1"/>
  <c r="N31334" i="17" a="1"/>
  <c r="N31334" i="17" s="1"/>
  <c r="R31334" i="17" a="1"/>
  <c r="R31334" i="17" s="1"/>
  <c r="N31326" i="17" a="1"/>
  <c r="N31326" i="17" s="1"/>
  <c r="R31326" i="17" a="1"/>
  <c r="R31326" i="17" s="1"/>
  <c r="N31318" i="17" a="1"/>
  <c r="N31318" i="17" s="1"/>
  <c r="R31318" i="17" a="1"/>
  <c r="R31318" i="17" s="1"/>
  <c r="N31310" i="17" a="1"/>
  <c r="N31310" i="17" s="1"/>
  <c r="R31310" i="17" a="1"/>
  <c r="R31310" i="17" s="1"/>
  <c r="N31302" i="17" a="1"/>
  <c r="N31302" i="17" s="1"/>
  <c r="R31302" i="17" a="1"/>
  <c r="R31302" i="17" s="1"/>
  <c r="N31294" i="17" a="1"/>
  <c r="N31294" i="17" s="1"/>
  <c r="R31294" i="17" a="1"/>
  <c r="R31294" i="17" s="1"/>
  <c r="N31286" i="17" a="1"/>
  <c r="N31286" i="17" s="1"/>
  <c r="R31286" i="17" a="1"/>
  <c r="R31286" i="17" s="1"/>
  <c r="N31278" i="17" a="1"/>
  <c r="N31278" i="17" s="1"/>
  <c r="R31278" i="17" a="1"/>
  <c r="R31278" i="17" s="1"/>
  <c r="N31270" i="17" a="1"/>
  <c r="N31270" i="17" s="1"/>
  <c r="R31270" i="17" a="1"/>
  <c r="R31270" i="17" s="1"/>
  <c r="N31262" i="17" a="1"/>
  <c r="N31262" i="17" s="1"/>
  <c r="R31262" i="17" a="1"/>
  <c r="R31262" i="17" s="1"/>
  <c r="R31254" i="17" a="1"/>
  <c r="R31254" i="17" s="1"/>
  <c r="R31246" i="17" a="1"/>
  <c r="R31246" i="17" s="1"/>
  <c r="R31238" i="17" a="1"/>
  <c r="R31238" i="17" s="1"/>
  <c r="R31230" i="17" a="1"/>
  <c r="R31230" i="17" s="1"/>
  <c r="N31214" i="17" a="1"/>
  <c r="N31214" i="17" s="1"/>
  <c r="R31214" i="17" a="1"/>
  <c r="R31214" i="17" s="1"/>
  <c r="N31206" i="17" a="1"/>
  <c r="N31206" i="17" s="1"/>
  <c r="R31206" i="17" a="1"/>
  <c r="R31206" i="17" s="1"/>
  <c r="R31198" i="17" a="1"/>
  <c r="R31198" i="17" s="1"/>
  <c r="R31190" i="17" a="1"/>
  <c r="R31190" i="17" s="1"/>
  <c r="N31182" i="17" a="1"/>
  <c r="N31182" i="17" s="1"/>
  <c r="R31182" i="17" a="1"/>
  <c r="R31182" i="17" s="1"/>
  <c r="N31166" i="17" a="1"/>
  <c r="N31166" i="17" s="1"/>
  <c r="R31166" i="17" a="1"/>
  <c r="R31166" i="17" s="1"/>
  <c r="N31158" i="17" a="1"/>
  <c r="N31158" i="17" s="1"/>
  <c r="R31158" i="17" a="1"/>
  <c r="R31158" i="17" s="1"/>
  <c r="N31150" i="17" a="1"/>
  <c r="N31150" i="17" s="1"/>
  <c r="R31150" i="17" a="1"/>
  <c r="R31150" i="17" s="1"/>
  <c r="R31142" i="17" a="1"/>
  <c r="R31142" i="17" s="1"/>
  <c r="N31134" i="17" a="1"/>
  <c r="N31134" i="17" s="1"/>
  <c r="R31134" i="17" a="1"/>
  <c r="R31134" i="17" s="1"/>
  <c r="N31110" i="17" a="1"/>
  <c r="N31110" i="17" s="1"/>
  <c r="R31110" i="17" a="1"/>
  <c r="R31110" i="17" s="1"/>
  <c r="N31102" i="17" a="1"/>
  <c r="N31102" i="17" s="1"/>
  <c r="R31102" i="17" a="1"/>
  <c r="R31102" i="17" s="1"/>
  <c r="N31094" i="17" a="1"/>
  <c r="N31094" i="17" s="1"/>
  <c r="R31094" i="17" a="1"/>
  <c r="R31094" i="17" s="1"/>
  <c r="N31086" i="17" a="1"/>
  <c r="N31086" i="17" s="1"/>
  <c r="R31086" i="17" a="1"/>
  <c r="R31086" i="17" s="1"/>
  <c r="R31078" i="17" a="1"/>
  <c r="R31078" i="17" s="1"/>
  <c r="N31070" i="17" a="1"/>
  <c r="N31070" i="17" s="1"/>
  <c r="R31070" i="17" a="1"/>
  <c r="R31070" i="17" s="1"/>
  <c r="N31062" i="17" a="1"/>
  <c r="N31062" i="17" s="1"/>
  <c r="R31062" i="17" a="1"/>
  <c r="R31062" i="17" s="1"/>
  <c r="N31054" i="17" a="1"/>
  <c r="N31054" i="17" s="1"/>
  <c r="R31054" i="17" a="1"/>
  <c r="R31054" i="17" s="1"/>
  <c r="R31046" i="17" a="1"/>
  <c r="R31046" i="17" s="1"/>
  <c r="R31038" i="17" a="1"/>
  <c r="R31038" i="17" s="1"/>
  <c r="N31030" i="17" a="1"/>
  <c r="N31030" i="17" s="1"/>
  <c r="R31030" i="17" a="1"/>
  <c r="R31030" i="17" s="1"/>
  <c r="N31022" i="17" a="1"/>
  <c r="N31022" i="17" s="1"/>
  <c r="R31022" i="17" a="1"/>
  <c r="R31022" i="17" s="1"/>
  <c r="R30998" i="17" a="1"/>
  <c r="R30998" i="17" s="1"/>
  <c r="N30990" i="17" a="1"/>
  <c r="N30990" i="17" s="1"/>
  <c r="R30990" i="17" a="1"/>
  <c r="R30990" i="17" s="1"/>
  <c r="N30982" i="17" a="1"/>
  <c r="N30982" i="17" s="1"/>
  <c r="R30982" i="17" a="1"/>
  <c r="R30982" i="17" s="1"/>
  <c r="N30966" i="17" a="1"/>
  <c r="N30966" i="17" s="1"/>
  <c r="R30966" i="17" a="1"/>
  <c r="R30966" i="17" s="1"/>
  <c r="R30958" i="17" a="1"/>
  <c r="R30958" i="17" s="1"/>
  <c r="N30950" i="17" a="1"/>
  <c r="N30950" i="17" s="1"/>
  <c r="R30950" i="17" a="1"/>
  <c r="R30950" i="17" s="1"/>
  <c r="R30942" i="17" a="1"/>
  <c r="R30942" i="17" s="1"/>
  <c r="N30934" i="17" a="1"/>
  <c r="N30934" i="17" s="1"/>
  <c r="R30934" i="17" a="1"/>
  <c r="R30934" i="17" s="1"/>
  <c r="N30926" i="17" a="1"/>
  <c r="N30926" i="17" s="1"/>
  <c r="R30926" i="17" a="1"/>
  <c r="R30926" i="17" s="1"/>
  <c r="R30918" i="17" a="1"/>
  <c r="R30918" i="17" s="1"/>
  <c r="N30910" i="17" a="1"/>
  <c r="N30910" i="17" s="1"/>
  <c r="R30910" i="17" a="1"/>
  <c r="R30910" i="17" s="1"/>
  <c r="N30902" i="17" a="1"/>
  <c r="N30902" i="17" s="1"/>
  <c r="R30902" i="17" a="1"/>
  <c r="R30902" i="17" s="1"/>
  <c r="N30894" i="17" a="1"/>
  <c r="N30894" i="17" s="1"/>
  <c r="R30894" i="17" a="1"/>
  <c r="R30894" i="17" s="1"/>
  <c r="N30886" i="17" a="1"/>
  <c r="N30886" i="17" s="1"/>
  <c r="R30886" i="17" a="1"/>
  <c r="R30886" i="17" s="1"/>
  <c r="N30878" i="17" a="1"/>
  <c r="N30878" i="17" s="1"/>
  <c r="R30878" i="17" a="1"/>
  <c r="R30878" i="17" s="1"/>
  <c r="R30870" i="17" a="1"/>
  <c r="R30870" i="17" s="1"/>
  <c r="R30862" i="17" a="1"/>
  <c r="R30862" i="17" s="1"/>
  <c r="N30854" i="17" a="1"/>
  <c r="N30854" i="17" s="1"/>
  <c r="R30854" i="17" a="1"/>
  <c r="R30854" i="17" s="1"/>
  <c r="N30846" i="17" a="1"/>
  <c r="N30846" i="17" s="1"/>
  <c r="R30846" i="17" a="1"/>
  <c r="R30846" i="17" s="1"/>
  <c r="N30838" i="17" a="1"/>
  <c r="N30838" i="17" s="1"/>
  <c r="R30838" i="17" a="1"/>
  <c r="R30838" i="17" s="1"/>
  <c r="R30830" i="17" a="1"/>
  <c r="R30830" i="17" s="1"/>
  <c r="N30822" i="17" a="1"/>
  <c r="N30822" i="17" s="1"/>
  <c r="R30822" i="17" a="1"/>
  <c r="R30822" i="17" s="1"/>
  <c r="R30814" i="17" a="1"/>
  <c r="R30814" i="17" s="1"/>
  <c r="N30806" i="17" a="1"/>
  <c r="N30806" i="17" s="1"/>
  <c r="R30806" i="17" a="1"/>
  <c r="R30806" i="17" s="1"/>
  <c r="N30798" i="17" a="1"/>
  <c r="N30798" i="17" s="1"/>
  <c r="R30798" i="17" a="1"/>
  <c r="R30798" i="17" s="1"/>
  <c r="R30790" i="17" a="1"/>
  <c r="R30790" i="17" s="1"/>
  <c r="N30774" i="17" a="1"/>
  <c r="N30774" i="17" s="1"/>
  <c r="R30774" i="17" a="1"/>
  <c r="R30774" i="17" s="1"/>
  <c r="N30766" i="17" a="1"/>
  <c r="N30766" i="17" s="1"/>
  <c r="R30766" i="17" a="1"/>
  <c r="R30766" i="17" s="1"/>
  <c r="N30758" i="17" a="1"/>
  <c r="N30758" i="17" s="1"/>
  <c r="R30758" i="17" a="1"/>
  <c r="R30758" i="17" s="1"/>
  <c r="N30750" i="17" a="1"/>
  <c r="N30750" i="17" s="1"/>
  <c r="R30750" i="17" a="1"/>
  <c r="R30750" i="17" s="1"/>
  <c r="N30734" i="17" a="1"/>
  <c r="N30734" i="17" s="1"/>
  <c r="R30734" i="17" a="1"/>
  <c r="R30734" i="17" s="1"/>
  <c r="N30718" i="17" a="1"/>
  <c r="N30718" i="17" s="1"/>
  <c r="R30718" i="17" a="1"/>
  <c r="R30718" i="17" s="1"/>
  <c r="N30710" i="17" a="1"/>
  <c r="N30710" i="17" s="1"/>
  <c r="R30710" i="17" a="1"/>
  <c r="R30710" i="17" s="1"/>
  <c r="R30702" i="17" a="1"/>
  <c r="R30702" i="17" s="1"/>
  <c r="R30694" i="17" a="1"/>
  <c r="R30694" i="17" s="1"/>
  <c r="N30686" i="17" a="1"/>
  <c r="N30686" i="17" s="1"/>
  <c r="R30686" i="17" a="1"/>
  <c r="R30686" i="17" s="1"/>
  <c r="R30678" i="17" a="1"/>
  <c r="R30678" i="17" s="1"/>
  <c r="N30670" i="17" a="1"/>
  <c r="N30670" i="17" s="1"/>
  <c r="R30670" i="17" a="1"/>
  <c r="R30670" i="17" s="1"/>
  <c r="R30662" i="17" a="1"/>
  <c r="R30662" i="17" s="1"/>
  <c r="R30654" i="17" a="1"/>
  <c r="R30654" i="17" s="1"/>
  <c r="R30646" i="17" a="1"/>
  <c r="R30646" i="17" s="1"/>
  <c r="N30638" i="17" a="1"/>
  <c r="N30638" i="17" s="1"/>
  <c r="R30638" i="17" a="1"/>
  <c r="R30638" i="17" s="1"/>
  <c r="R30630" i="17" a="1"/>
  <c r="R30630" i="17" s="1"/>
  <c r="R30622" i="17" a="1"/>
  <c r="R30622" i="17" s="1"/>
  <c r="N30614" i="17" a="1"/>
  <c r="N30614" i="17" s="1"/>
  <c r="R30614" i="17" a="1"/>
  <c r="R30614" i="17" s="1"/>
  <c r="N30606" i="17" a="1"/>
  <c r="N30606" i="17" s="1"/>
  <c r="R30606" i="17" a="1"/>
  <c r="R30606" i="17" s="1"/>
  <c r="N30598" i="17" a="1"/>
  <c r="N30598" i="17" s="1"/>
  <c r="R30598" i="17" a="1"/>
  <c r="R30598" i="17" s="1"/>
  <c r="N30590" i="17" a="1"/>
  <c r="N30590" i="17" s="1"/>
  <c r="R30590" i="17" a="1"/>
  <c r="R30590" i="17" s="1"/>
  <c r="N30582" i="17" a="1"/>
  <c r="N30582" i="17" s="1"/>
  <c r="R30582" i="17" a="1"/>
  <c r="R30582" i="17" s="1"/>
  <c r="N30574" i="17" a="1"/>
  <c r="N30574" i="17" s="1"/>
  <c r="R30574" i="17" a="1"/>
  <c r="R30574" i="17" s="1"/>
  <c r="R30566" i="17" a="1"/>
  <c r="R30566" i="17" s="1"/>
  <c r="N30558" i="17" a="1"/>
  <c r="N30558" i="17" s="1"/>
  <c r="R30558" i="17" a="1"/>
  <c r="R30558" i="17" s="1"/>
  <c r="N30550" i="17" a="1"/>
  <c r="N30550" i="17" s="1"/>
  <c r="R30550" i="17" a="1"/>
  <c r="R30550" i="17" s="1"/>
  <c r="N30542" i="17" a="1"/>
  <c r="N30542" i="17" s="1"/>
  <c r="R30542" i="17" a="1"/>
  <c r="R30542" i="17" s="1"/>
  <c r="N30534" i="17" a="1"/>
  <c r="N30534" i="17" s="1"/>
  <c r="R30534" i="17" a="1"/>
  <c r="R30534" i="17" s="1"/>
  <c r="N30526" i="17" a="1"/>
  <c r="N30526" i="17" s="1"/>
  <c r="R30526" i="17" a="1"/>
  <c r="R30526" i="17" s="1"/>
  <c r="N30518" i="17" a="1"/>
  <c r="N30518" i="17" s="1"/>
  <c r="R30518" i="17" a="1"/>
  <c r="R30518" i="17" s="1"/>
  <c r="N30510" i="17" a="1"/>
  <c r="N30510" i="17" s="1"/>
  <c r="R30510" i="17" a="1"/>
  <c r="R30510" i="17" s="1"/>
  <c r="N30494" i="17" a="1"/>
  <c r="N30494" i="17" s="1"/>
  <c r="R30494" i="17" a="1"/>
  <c r="R30494" i="17" s="1"/>
  <c r="R30486" i="17" a="1"/>
  <c r="R30486" i="17" s="1"/>
  <c r="N30478" i="17" a="1"/>
  <c r="N30478" i="17" s="1"/>
  <c r="R30478" i="17" a="1"/>
  <c r="R30478" i="17" s="1"/>
  <c r="N30470" i="17" a="1"/>
  <c r="N30470" i="17" s="1"/>
  <c r="R30470" i="17" a="1"/>
  <c r="R30470" i="17" s="1"/>
  <c r="N30462" i="17" a="1"/>
  <c r="N30462" i="17" s="1"/>
  <c r="R30462" i="17" a="1"/>
  <c r="R30462" i="17" s="1"/>
  <c r="N30454" i="17" a="1"/>
  <c r="N30454" i="17" s="1"/>
  <c r="R30454" i="17" a="1"/>
  <c r="R30454" i="17" s="1"/>
  <c r="R30446" i="17" a="1"/>
  <c r="R30446" i="17" s="1"/>
  <c r="N30438" i="17" a="1"/>
  <c r="N30438" i="17" s="1"/>
  <c r="R30438" i="17" a="1"/>
  <c r="R30438" i="17" s="1"/>
  <c r="N30430" i="17" a="1"/>
  <c r="N30430" i="17" s="1"/>
  <c r="R30430" i="17" a="1"/>
  <c r="R30430" i="17" s="1"/>
  <c r="R30422" i="17" a="1"/>
  <c r="R30422" i="17" s="1"/>
  <c r="N30414" i="17" a="1"/>
  <c r="N30414" i="17" s="1"/>
  <c r="R30414" i="17" a="1"/>
  <c r="R30414" i="17" s="1"/>
  <c r="N30406" i="17" a="1"/>
  <c r="N30406" i="17" s="1"/>
  <c r="R30406" i="17" a="1"/>
  <c r="R30406" i="17" s="1"/>
  <c r="N30398" i="17" a="1"/>
  <c r="N30398" i="17" s="1"/>
  <c r="R30398" i="17" a="1"/>
  <c r="R30398" i="17" s="1"/>
  <c r="R30390" i="17" a="1"/>
  <c r="R30390" i="17" s="1"/>
  <c r="N30382" i="17" a="1"/>
  <c r="N30382" i="17" s="1"/>
  <c r="R30382" i="17" a="1"/>
  <c r="R30382" i="17" s="1"/>
  <c r="N30374" i="17" a="1"/>
  <c r="N30374" i="17" s="1"/>
  <c r="R30374" i="17" a="1"/>
  <c r="R30374" i="17" s="1"/>
  <c r="N30366" i="17" a="1"/>
  <c r="N30366" i="17" s="1"/>
  <c r="R30366" i="17" a="1"/>
  <c r="R30366" i="17" s="1"/>
  <c r="N30358" i="17" a="1"/>
  <c r="N30358" i="17" s="1"/>
  <c r="R30358" i="17" a="1"/>
  <c r="R30358" i="17" s="1"/>
  <c r="N30350" i="17" a="1"/>
  <c r="N30350" i="17" s="1"/>
  <c r="R30350" i="17" a="1"/>
  <c r="R30350" i="17" s="1"/>
  <c r="N30342" i="17" a="1"/>
  <c r="N30342" i="17" s="1"/>
  <c r="R30342" i="17" a="1"/>
  <c r="R30342" i="17" s="1"/>
  <c r="N30334" i="17" a="1"/>
  <c r="N30334" i="17" s="1"/>
  <c r="R30334" i="17" a="1"/>
  <c r="R30334" i="17" s="1"/>
  <c r="N30326" i="17" a="1"/>
  <c r="N30326" i="17" s="1"/>
  <c r="R30326" i="17" a="1"/>
  <c r="R30326" i="17" s="1"/>
  <c r="N30318" i="17" a="1"/>
  <c r="N30318" i="17" s="1"/>
  <c r="R30318" i="17" a="1"/>
  <c r="R30318" i="17" s="1"/>
  <c r="N30310" i="17" a="1"/>
  <c r="N30310" i="17" s="1"/>
  <c r="R30310" i="17" a="1"/>
  <c r="R30310" i="17" s="1"/>
  <c r="N30302" i="17" a="1"/>
  <c r="N30302" i="17" s="1"/>
  <c r="R30302" i="17" a="1"/>
  <c r="R30302" i="17" s="1"/>
  <c r="N30294" i="17" a="1"/>
  <c r="N30294" i="17" s="1"/>
  <c r="R30294" i="17" a="1"/>
  <c r="R30294" i="17" s="1"/>
  <c r="R30286" i="17" a="1"/>
  <c r="R30286" i="17" s="1"/>
  <c r="N30278" i="17" a="1"/>
  <c r="N30278" i="17" s="1"/>
  <c r="R30278" i="17" a="1"/>
  <c r="R30278" i="17" s="1"/>
  <c r="R30254" i="17" a="1"/>
  <c r="R30254" i="17" s="1"/>
  <c r="N30238" i="17" a="1"/>
  <c r="N30238" i="17" s="1"/>
  <c r="R30238" i="17" a="1"/>
  <c r="R30238" i="17" s="1"/>
  <c r="R30230" i="17" a="1"/>
  <c r="R30230" i="17" s="1"/>
  <c r="N30222" i="17" a="1"/>
  <c r="N30222" i="17" s="1"/>
  <c r="R30222" i="17" a="1"/>
  <c r="R30222" i="17" s="1"/>
  <c r="N30214" i="17" a="1"/>
  <c r="N30214" i="17" s="1"/>
  <c r="R30214" i="17" a="1"/>
  <c r="R30214" i="17" s="1"/>
  <c r="R30206" i="17" a="1"/>
  <c r="R30206" i="17" s="1"/>
  <c r="N30198" i="17" a="1"/>
  <c r="N30198" i="17" s="1"/>
  <c r="R30198" i="17" a="1"/>
  <c r="R30198" i="17" s="1"/>
  <c r="N30190" i="17" a="1"/>
  <c r="N30190" i="17" s="1"/>
  <c r="R30190" i="17" a="1"/>
  <c r="R30190" i="17" s="1"/>
  <c r="N30182" i="17" a="1"/>
  <c r="N30182" i="17" s="1"/>
  <c r="R30182" i="17" a="1"/>
  <c r="R30182" i="17" s="1"/>
  <c r="N30174" i="17" a="1"/>
  <c r="N30174" i="17" s="1"/>
  <c r="R30174" i="17" a="1"/>
  <c r="R30174" i="17" s="1"/>
  <c r="N30166" i="17" a="1"/>
  <c r="N30166" i="17" s="1"/>
  <c r="R30166" i="17" a="1"/>
  <c r="R30166" i="17" s="1"/>
  <c r="N30158" i="17" a="1"/>
  <c r="N30158" i="17" s="1"/>
  <c r="R30158" i="17" a="1"/>
  <c r="R30158" i="17" s="1"/>
  <c r="N30150" i="17" a="1"/>
  <c r="N30150" i="17" s="1"/>
  <c r="R30150" i="17" a="1"/>
  <c r="R30150" i="17" s="1"/>
  <c r="R30142" i="17" a="1"/>
  <c r="R30142" i="17" s="1"/>
  <c r="N30134" i="17" a="1"/>
  <c r="N30134" i="17" s="1"/>
  <c r="R30134" i="17" a="1"/>
  <c r="R30134" i="17" s="1"/>
  <c r="R30118" i="17" a="1"/>
  <c r="R30118" i="17" s="1"/>
  <c r="N30110" i="17" a="1"/>
  <c r="N30110" i="17" s="1"/>
  <c r="R30110" i="17" a="1"/>
  <c r="R30110" i="17" s="1"/>
  <c r="N30102" i="17" a="1"/>
  <c r="N30102" i="17" s="1"/>
  <c r="R30102" i="17" a="1"/>
  <c r="R30102" i="17" s="1"/>
  <c r="R30094" i="17" a="1"/>
  <c r="R30094" i="17" s="1"/>
  <c r="N30086" i="17" a="1"/>
  <c r="N30086" i="17" s="1"/>
  <c r="R30086" i="17" a="1"/>
  <c r="R30086" i="17" s="1"/>
  <c r="N30078" i="17" a="1"/>
  <c r="N30078" i="17" s="1"/>
  <c r="R30078" i="17" a="1"/>
  <c r="R30078" i="17" s="1"/>
  <c r="R30070" i="17" a="1"/>
  <c r="R30070" i="17" s="1"/>
  <c r="N30062" i="17" a="1"/>
  <c r="N30062" i="17" s="1"/>
  <c r="R30062" i="17" a="1"/>
  <c r="R30062" i="17" s="1"/>
  <c r="N30054" i="17" a="1"/>
  <c r="N30054" i="17" s="1"/>
  <c r="R30054" i="17" a="1"/>
  <c r="R30054" i="17" s="1"/>
  <c r="N30046" i="17" a="1"/>
  <c r="N30046" i="17" s="1"/>
  <c r="R30046" i="17" a="1"/>
  <c r="R30046" i="17" s="1"/>
  <c r="N30038" i="17" a="1"/>
  <c r="N30038" i="17" s="1"/>
  <c r="R30038" i="17" a="1"/>
  <c r="R30038" i="17" s="1"/>
  <c r="R30030" i="17" a="1"/>
  <c r="R30030" i="17" s="1"/>
  <c r="N30022" i="17" a="1"/>
  <c r="N30022" i="17" s="1"/>
  <c r="R30022" i="17" a="1"/>
  <c r="R30022" i="17" s="1"/>
  <c r="R30014" i="17" a="1"/>
  <c r="R30014" i="17" s="1"/>
  <c r="N30006" i="17" a="1"/>
  <c r="N30006" i="17" s="1"/>
  <c r="R30006" i="17" a="1"/>
  <c r="R30006" i="17" s="1"/>
  <c r="N29998" i="17" a="1"/>
  <c r="N29998" i="17" s="1"/>
  <c r="R29998" i="17" a="1"/>
  <c r="R29998" i="17" s="1"/>
  <c r="R29990" i="17" a="1"/>
  <c r="R29990" i="17" s="1"/>
  <c r="N29982" i="17" a="1"/>
  <c r="N29982" i="17" s="1"/>
  <c r="R29982" i="17" a="1"/>
  <c r="R29982" i="17" s="1"/>
  <c r="R29974" i="17" a="1"/>
  <c r="R29974" i="17" s="1"/>
  <c r="N29966" i="17" a="1"/>
  <c r="N29966" i="17" s="1"/>
  <c r="R29966" i="17" a="1"/>
  <c r="R29966" i="17" s="1"/>
  <c r="N29950" i="17" a="1"/>
  <c r="N29950" i="17" s="1"/>
  <c r="R29950" i="17" a="1"/>
  <c r="R29950" i="17" s="1"/>
  <c r="N29942" i="17" a="1"/>
  <c r="N29942" i="17" s="1"/>
  <c r="R29942" i="17" a="1"/>
  <c r="R29942" i="17" s="1"/>
  <c r="R29934" i="17" a="1"/>
  <c r="R29934" i="17" s="1"/>
  <c r="N29926" i="17" a="1"/>
  <c r="N29926" i="17" s="1"/>
  <c r="R29926" i="17" a="1"/>
  <c r="R29926" i="17" s="1"/>
  <c r="R29894" i="17" a="1"/>
  <c r="R29894" i="17" s="1"/>
  <c r="N29886" i="17" a="1"/>
  <c r="N29886" i="17" s="1"/>
  <c r="R29886" i="17" a="1"/>
  <c r="R29886" i="17" s="1"/>
  <c r="N29878" i="17" a="1"/>
  <c r="N29878" i="17" s="1"/>
  <c r="R29878" i="17" a="1"/>
  <c r="R29878" i="17" s="1"/>
  <c r="N29870" i="17" a="1"/>
  <c r="N29870" i="17" s="1"/>
  <c r="R29870" i="17" a="1"/>
  <c r="R29870" i="17" s="1"/>
  <c r="R29862" i="17" a="1"/>
  <c r="R29862" i="17" s="1"/>
  <c r="N29854" i="17" a="1"/>
  <c r="N29854" i="17" s="1"/>
  <c r="R29854" i="17" a="1"/>
  <c r="R29854" i="17" s="1"/>
  <c r="N29846" i="17" a="1"/>
  <c r="N29846" i="17" s="1"/>
  <c r="R29846" i="17" a="1"/>
  <c r="R29846" i="17" s="1"/>
  <c r="R29838" i="17" a="1"/>
  <c r="R29838" i="17" s="1"/>
  <c r="N29830" i="17" a="1"/>
  <c r="N29830" i="17" s="1"/>
  <c r="R29830" i="17" a="1"/>
  <c r="R29830" i="17" s="1"/>
  <c r="N29822" i="17" a="1"/>
  <c r="N29822" i="17" s="1"/>
  <c r="R29822" i="17" a="1"/>
  <c r="R29822" i="17" s="1"/>
  <c r="N29814" i="17" a="1"/>
  <c r="N29814" i="17" s="1"/>
  <c r="R29814" i="17" a="1"/>
  <c r="R29814" i="17" s="1"/>
  <c r="R29806" i="17" a="1"/>
  <c r="R29806" i="17" s="1"/>
  <c r="N29798" i="17" a="1"/>
  <c r="N29798" i="17" s="1"/>
  <c r="R29798" i="17" a="1"/>
  <c r="R29798" i="17" s="1"/>
  <c r="R29790" i="17" a="1"/>
  <c r="R29790" i="17" s="1"/>
  <c r="N29782" i="17" a="1"/>
  <c r="N29782" i="17" s="1"/>
  <c r="R29782" i="17" a="1"/>
  <c r="R29782" i="17" s="1"/>
  <c r="N29774" i="17" a="1"/>
  <c r="N29774" i="17" s="1"/>
  <c r="R29774" i="17" a="1"/>
  <c r="R29774" i="17" s="1"/>
  <c r="R29766" i="17" a="1"/>
  <c r="R29766" i="17" s="1"/>
  <c r="N29758" i="17" a="1"/>
  <c r="N29758" i="17" s="1"/>
  <c r="R29758" i="17" a="1"/>
  <c r="R29758" i="17" s="1"/>
  <c r="N29750" i="17" a="1"/>
  <c r="N29750" i="17" s="1"/>
  <c r="R29750" i="17" a="1"/>
  <c r="R29750" i="17" s="1"/>
  <c r="R29742" i="17" a="1"/>
  <c r="R29742" i="17" s="1"/>
  <c r="N29734" i="17" a="1"/>
  <c r="N29734" i="17" s="1"/>
  <c r="R29734" i="17" a="1"/>
  <c r="R29734" i="17" s="1"/>
  <c r="R29726" i="17" a="1"/>
  <c r="R29726" i="17" s="1"/>
  <c r="N29718" i="17" a="1"/>
  <c r="N29718" i="17" s="1"/>
  <c r="R29718" i="17" a="1"/>
  <c r="R29718" i="17" s="1"/>
  <c r="N29710" i="17" a="1"/>
  <c r="N29710" i="17" s="1"/>
  <c r="R29710" i="17" a="1"/>
  <c r="R29710" i="17" s="1"/>
  <c r="N29702" i="17" a="1"/>
  <c r="N29702" i="17" s="1"/>
  <c r="R29702" i="17" a="1"/>
  <c r="R29702" i="17" s="1"/>
  <c r="N29694" i="17" a="1"/>
  <c r="N29694" i="17" s="1"/>
  <c r="R29694" i="17" a="1"/>
  <c r="R29694" i="17" s="1"/>
  <c r="N29686" i="17" a="1"/>
  <c r="N29686" i="17" s="1"/>
  <c r="R29686" i="17" a="1"/>
  <c r="R29686" i="17" s="1"/>
  <c r="R29678" i="17" a="1"/>
  <c r="R29678" i="17" s="1"/>
  <c r="N29670" i="17" a="1"/>
  <c r="N29670" i="17" s="1"/>
  <c r="R29670" i="17" a="1"/>
  <c r="R29670" i="17" s="1"/>
  <c r="N29662" i="17" a="1"/>
  <c r="N29662" i="17" s="1"/>
  <c r="R29662" i="17" a="1"/>
  <c r="R29662" i="17" s="1"/>
  <c r="N29654" i="17" a="1"/>
  <c r="N29654" i="17" s="1"/>
  <c r="R29654" i="17" a="1"/>
  <c r="R29654" i="17" s="1"/>
  <c r="N29646" i="17" a="1"/>
  <c r="N29646" i="17" s="1"/>
  <c r="R29646" i="17" a="1"/>
  <c r="R29646" i="17" s="1"/>
  <c r="N29630" i="17" a="1"/>
  <c r="N29630" i="17" s="1"/>
  <c r="R29630" i="17" a="1"/>
  <c r="R29630" i="17" s="1"/>
  <c r="N29622" i="17" a="1"/>
  <c r="N29622" i="17" s="1"/>
  <c r="R29622" i="17" a="1"/>
  <c r="R29622" i="17" s="1"/>
  <c r="N29614" i="17" a="1"/>
  <c r="N29614" i="17" s="1"/>
  <c r="R29614" i="17" a="1"/>
  <c r="R29614" i="17" s="1"/>
  <c r="N29606" i="17" a="1"/>
  <c r="N29606" i="17" s="1"/>
  <c r="R29606" i="17" a="1"/>
  <c r="R29606" i="17" s="1"/>
  <c r="N29598" i="17" a="1"/>
  <c r="N29598" i="17" s="1"/>
  <c r="R29598" i="17" a="1"/>
  <c r="R29598" i="17" s="1"/>
  <c r="N29590" i="17" a="1"/>
  <c r="N29590" i="17" s="1"/>
  <c r="R29590" i="17" a="1"/>
  <c r="R29590" i="17" s="1"/>
  <c r="N29582" i="17" a="1"/>
  <c r="N29582" i="17" s="1"/>
  <c r="R29582" i="17" a="1"/>
  <c r="R29582" i="17" s="1"/>
  <c r="R29574" i="17" a="1"/>
  <c r="R29574" i="17" s="1"/>
  <c r="N29566" i="17" a="1"/>
  <c r="N29566" i="17" s="1"/>
  <c r="R29566" i="17" a="1"/>
  <c r="R29566" i="17" s="1"/>
  <c r="N29558" i="17" a="1"/>
  <c r="N29558" i="17" s="1"/>
  <c r="R29558" i="17" a="1"/>
  <c r="R29558" i="17" s="1"/>
  <c r="N29550" i="17" a="1"/>
  <c r="N29550" i="17" s="1"/>
  <c r="R29550" i="17" a="1"/>
  <c r="R29550" i="17" s="1"/>
  <c r="N29542" i="17" a="1"/>
  <c r="N29542" i="17" s="1"/>
  <c r="R29542" i="17" a="1"/>
  <c r="R29542" i="17" s="1"/>
  <c r="R29534" i="17" a="1"/>
  <c r="R29534" i="17" s="1"/>
  <c r="N29526" i="17" a="1"/>
  <c r="N29526" i="17" s="1"/>
  <c r="R29526" i="17" a="1"/>
  <c r="R29526" i="17" s="1"/>
  <c r="R29518" i="17" a="1"/>
  <c r="R29518" i="17" s="1"/>
  <c r="N29510" i="17" a="1"/>
  <c r="N29510" i="17" s="1"/>
  <c r="R29510" i="17" a="1"/>
  <c r="R29510" i="17" s="1"/>
  <c r="R29502" i="17" a="1"/>
  <c r="R29502" i="17" s="1"/>
  <c r="N29494" i="17" a="1"/>
  <c r="N29494" i="17" s="1"/>
  <c r="R29494" i="17" a="1"/>
  <c r="R29494" i="17" s="1"/>
  <c r="N29486" i="17" a="1"/>
  <c r="N29486" i="17" s="1"/>
  <c r="R29486" i="17" a="1"/>
  <c r="R29486" i="17" s="1"/>
  <c r="R29478" i="17" a="1"/>
  <c r="R29478" i="17" s="1"/>
  <c r="R29470" i="17" a="1"/>
  <c r="R29470" i="17" s="1"/>
  <c r="R29462" i="17" a="1"/>
  <c r="R29462" i="17" s="1"/>
  <c r="N29454" i="17" a="1"/>
  <c r="N29454" i="17" s="1"/>
  <c r="R29454" i="17" a="1"/>
  <c r="R29454" i="17" s="1"/>
  <c r="R29438" i="17" a="1"/>
  <c r="R29438" i="17" s="1"/>
  <c r="R29422" i="17" a="1"/>
  <c r="R29422" i="17" s="1"/>
  <c r="N29414" i="17" a="1"/>
  <c r="N29414" i="17" s="1"/>
  <c r="R29414" i="17" a="1"/>
  <c r="R29414" i="17" s="1"/>
  <c r="N29406" i="17" a="1"/>
  <c r="N29406" i="17" s="1"/>
  <c r="R29406" i="17" a="1"/>
  <c r="R29406" i="17" s="1"/>
  <c r="R29398" i="17" a="1"/>
  <c r="R29398" i="17" s="1"/>
  <c r="N29390" i="17" a="1"/>
  <c r="N29390" i="17" s="1"/>
  <c r="R29390" i="17" a="1"/>
  <c r="R29390" i="17" s="1"/>
  <c r="N29382" i="17" a="1"/>
  <c r="N29382" i="17" s="1"/>
  <c r="R29382" i="17" a="1"/>
  <c r="R29382" i="17" s="1"/>
  <c r="R29374" i="17" a="1"/>
  <c r="R29374" i="17" s="1"/>
  <c r="N29366" i="17" a="1"/>
  <c r="N29366" i="17" s="1"/>
  <c r="R29366" i="17" a="1"/>
  <c r="R29366" i="17" s="1"/>
  <c r="R29350" i="17" a="1"/>
  <c r="R29350" i="17" s="1"/>
  <c r="N29342" i="17" a="1"/>
  <c r="N29342" i="17" s="1"/>
  <c r="R29342" i="17" a="1"/>
  <c r="R29342" i="17" s="1"/>
  <c r="R29334" i="17" a="1"/>
  <c r="R29334" i="17" s="1"/>
  <c r="N29326" i="17" a="1"/>
  <c r="N29326" i="17" s="1"/>
  <c r="R29326" i="17" a="1"/>
  <c r="R29326" i="17" s="1"/>
  <c r="N29318" i="17" a="1"/>
  <c r="N29318" i="17" s="1"/>
  <c r="R29318" i="17" a="1"/>
  <c r="R29318" i="17" s="1"/>
  <c r="R29310" i="17" a="1"/>
  <c r="R29310" i="17" s="1"/>
  <c r="N29302" i="17" a="1"/>
  <c r="N29302" i="17" s="1"/>
  <c r="R29302" i="17" a="1"/>
  <c r="R29302" i="17" s="1"/>
  <c r="R29294" i="17" a="1"/>
  <c r="R29294" i="17" s="1"/>
  <c r="R29286" i="17" a="1"/>
  <c r="R29286" i="17" s="1"/>
  <c r="N29278" i="17" a="1"/>
  <c r="N29278" i="17" s="1"/>
  <c r="R29278" i="17" a="1"/>
  <c r="R29278" i="17" s="1"/>
  <c r="N29270" i="17" a="1"/>
  <c r="N29270" i="17" s="1"/>
  <c r="R29270" i="17" a="1"/>
  <c r="R29270" i="17" s="1"/>
  <c r="N29262" i="17" a="1"/>
  <c r="N29262" i="17" s="1"/>
  <c r="R29262" i="17" a="1"/>
  <c r="R29262" i="17" s="1"/>
  <c r="N29254" i="17" a="1"/>
  <c r="N29254" i="17" s="1"/>
  <c r="R29254" i="17" a="1"/>
  <c r="R29254" i="17" s="1"/>
  <c r="N29246" i="17" a="1"/>
  <c r="N29246" i="17" s="1"/>
  <c r="R29246" i="17" a="1"/>
  <c r="R29246" i="17" s="1"/>
  <c r="R29238" i="17" a="1"/>
  <c r="R29238" i="17" s="1"/>
  <c r="N29230" i="17" a="1"/>
  <c r="N29230" i="17" s="1"/>
  <c r="R29230" i="17" a="1"/>
  <c r="R29230" i="17" s="1"/>
  <c r="N29222" i="17" a="1"/>
  <c r="N29222" i="17" s="1"/>
  <c r="R29222" i="17" a="1"/>
  <c r="R29222" i="17" s="1"/>
  <c r="N29214" i="17" a="1"/>
  <c r="N29214" i="17" s="1"/>
  <c r="R29214" i="17" a="1"/>
  <c r="R29214" i="17" s="1"/>
  <c r="R29206" i="17" a="1"/>
  <c r="R29206" i="17" s="1"/>
  <c r="R29198" i="17" a="1"/>
  <c r="R29198" i="17" s="1"/>
  <c r="N29190" i="17" a="1"/>
  <c r="N29190" i="17" s="1"/>
  <c r="R29190" i="17" a="1"/>
  <c r="R29190" i="17" s="1"/>
  <c r="N29182" i="17" a="1"/>
  <c r="N29182" i="17" s="1"/>
  <c r="R29182" i="17" a="1"/>
  <c r="R29182" i="17" s="1"/>
  <c r="R29174" i="17" a="1"/>
  <c r="R29174" i="17" s="1"/>
  <c r="N29158" i="17" a="1"/>
  <c r="N29158" i="17" s="1"/>
  <c r="R29158" i="17" a="1"/>
  <c r="R29158" i="17" s="1"/>
  <c r="N29150" i="17" a="1"/>
  <c r="N29150" i="17" s="1"/>
  <c r="R29150" i="17" a="1"/>
  <c r="R29150" i="17" s="1"/>
  <c r="N29142" i="17" a="1"/>
  <c r="N29142" i="17" s="1"/>
  <c r="R29142" i="17" a="1"/>
  <c r="R29142" i="17" s="1"/>
  <c r="R29134" i="17" a="1"/>
  <c r="R29134" i="17" s="1"/>
  <c r="N29126" i="17" a="1"/>
  <c r="N29126" i="17" s="1"/>
  <c r="R29126" i="17" a="1"/>
  <c r="R29126" i="17" s="1"/>
  <c r="N29118" i="17" a="1"/>
  <c r="N29118" i="17" s="1"/>
  <c r="R29118" i="17" a="1"/>
  <c r="R29118" i="17" s="1"/>
  <c r="N29110" i="17" a="1"/>
  <c r="N29110" i="17" s="1"/>
  <c r="R29110" i="17" a="1"/>
  <c r="R29110" i="17" s="1"/>
  <c r="N29094" i="17" a="1"/>
  <c r="N29094" i="17" s="1"/>
  <c r="R29094" i="17" a="1"/>
  <c r="R29094" i="17" s="1"/>
  <c r="N29086" i="17" a="1"/>
  <c r="N29086" i="17" s="1"/>
  <c r="R29086" i="17" a="1"/>
  <c r="R29086" i="17" s="1"/>
  <c r="R29078" i="17" a="1"/>
  <c r="R29078" i="17" s="1"/>
  <c r="N29070" i="17" a="1"/>
  <c r="N29070" i="17" s="1"/>
  <c r="R29070" i="17" a="1"/>
  <c r="R29070" i="17" s="1"/>
  <c r="R29062" i="17" a="1"/>
  <c r="R29062" i="17" s="1"/>
  <c r="N29054" i="17" a="1"/>
  <c r="N29054" i="17" s="1"/>
  <c r="R29054" i="17" a="1"/>
  <c r="R29054" i="17" s="1"/>
  <c r="N29046" i="17" a="1"/>
  <c r="N29046" i="17" s="1"/>
  <c r="R29046" i="17" a="1"/>
  <c r="R29046" i="17" s="1"/>
  <c r="N29038" i="17" a="1"/>
  <c r="N29038" i="17" s="1"/>
  <c r="R29038" i="17" a="1"/>
  <c r="R29038" i="17" s="1"/>
  <c r="N29030" i="17" a="1"/>
  <c r="N29030" i="17" s="1"/>
  <c r="R29030" i="17" a="1"/>
  <c r="R29030" i="17" s="1"/>
  <c r="N29022" i="17" a="1"/>
  <c r="N29022" i="17" s="1"/>
  <c r="R29022" i="17" a="1"/>
  <c r="R29022" i="17" s="1"/>
  <c r="N29014" i="17" a="1"/>
  <c r="N29014" i="17" s="1"/>
  <c r="R29014" i="17" a="1"/>
  <c r="R29014" i="17" s="1"/>
  <c r="N29006" i="17" a="1"/>
  <c r="N29006" i="17" s="1"/>
  <c r="R29006" i="17" a="1"/>
  <c r="R29006" i="17" s="1"/>
  <c r="N28998" i="17" a="1"/>
  <c r="N28998" i="17" s="1"/>
  <c r="R28998" i="17" a="1"/>
  <c r="R28998" i="17" s="1"/>
  <c r="N28990" i="17" a="1"/>
  <c r="N28990" i="17" s="1"/>
  <c r="R28990" i="17" a="1"/>
  <c r="R28990" i="17" s="1"/>
  <c r="N28982" i="17" a="1"/>
  <c r="N28982" i="17" s="1"/>
  <c r="R28982" i="17" a="1"/>
  <c r="R28982" i="17" s="1"/>
  <c r="R28974" i="17" a="1"/>
  <c r="R28974" i="17" s="1"/>
  <c r="R28966" i="17" a="1"/>
  <c r="R28966" i="17" s="1"/>
  <c r="N28958" i="17" a="1"/>
  <c r="N28958" i="17" s="1"/>
  <c r="R28958" i="17" a="1"/>
  <c r="R28958" i="17" s="1"/>
  <c r="N28950" i="17" a="1"/>
  <c r="N28950" i="17" s="1"/>
  <c r="R28950" i="17" a="1"/>
  <c r="R28950" i="17" s="1"/>
  <c r="N28942" i="17" a="1"/>
  <c r="N28942" i="17" s="1"/>
  <c r="R28942" i="17" a="1"/>
  <c r="R28942" i="17" s="1"/>
  <c r="N28934" i="17" a="1"/>
  <c r="N28934" i="17" s="1"/>
  <c r="R28934" i="17" a="1"/>
  <c r="R28934" i="17" s="1"/>
  <c r="N28926" i="17" a="1"/>
  <c r="N28926" i="17" s="1"/>
  <c r="R28926" i="17" a="1"/>
  <c r="R28926" i="17" s="1"/>
  <c r="N28918" i="17" a="1"/>
  <c r="N28918" i="17" s="1"/>
  <c r="R28918" i="17" a="1"/>
  <c r="R28918" i="17" s="1"/>
  <c r="N28910" i="17" a="1"/>
  <c r="N28910" i="17" s="1"/>
  <c r="R28910" i="17" a="1"/>
  <c r="R28910" i="17" s="1"/>
  <c r="N28902" i="17" a="1"/>
  <c r="N28902" i="17" s="1"/>
  <c r="R28902" i="17" a="1"/>
  <c r="R28902" i="17" s="1"/>
  <c r="N28894" i="17" a="1"/>
  <c r="N28894" i="17" s="1"/>
  <c r="R28894" i="17" a="1"/>
  <c r="R28894" i="17" s="1"/>
  <c r="N28886" i="17" a="1"/>
  <c r="N28886" i="17" s="1"/>
  <c r="R28886" i="17" a="1"/>
  <c r="R28886" i="17" s="1"/>
  <c r="N28878" i="17" a="1"/>
  <c r="N28878" i="17" s="1"/>
  <c r="R28878" i="17" a="1"/>
  <c r="R28878" i="17" s="1"/>
  <c r="N28870" i="17" a="1"/>
  <c r="N28870" i="17" s="1"/>
  <c r="R28870" i="17" a="1"/>
  <c r="R28870" i="17" s="1"/>
  <c r="N28862" i="17" a="1"/>
  <c r="N28862" i="17" s="1"/>
  <c r="R28862" i="17" a="1"/>
  <c r="R28862" i="17" s="1"/>
  <c r="N28854" i="17" a="1"/>
  <c r="N28854" i="17" s="1"/>
  <c r="R28854" i="17" a="1"/>
  <c r="R28854" i="17" s="1"/>
  <c r="R28846" i="17" a="1"/>
  <c r="R28846" i="17" s="1"/>
  <c r="N28838" i="17" a="1"/>
  <c r="N28838" i="17" s="1"/>
  <c r="R28838" i="17" a="1"/>
  <c r="R28838" i="17" s="1"/>
  <c r="N28830" i="17" a="1"/>
  <c r="N28830" i="17" s="1"/>
  <c r="R28830" i="17" a="1"/>
  <c r="R28830" i="17" s="1"/>
  <c r="N28822" i="17" a="1"/>
  <c r="N28822" i="17" s="1"/>
  <c r="R28822" i="17" a="1"/>
  <c r="R28822" i="17" s="1"/>
  <c r="N28814" i="17" a="1"/>
  <c r="N28814" i="17" s="1"/>
  <c r="R28814" i="17" a="1"/>
  <c r="R28814" i="17" s="1"/>
  <c r="N28806" i="17" a="1"/>
  <c r="N28806" i="17" s="1"/>
  <c r="R28806" i="17" a="1"/>
  <c r="R28806" i="17" s="1"/>
  <c r="N28798" i="17" a="1"/>
  <c r="N28798" i="17" s="1"/>
  <c r="R28798" i="17" a="1"/>
  <c r="R28798" i="17" s="1"/>
  <c r="R28790" i="17" a="1"/>
  <c r="R28790" i="17" s="1"/>
  <c r="N28782" i="17" a="1"/>
  <c r="N28782" i="17" s="1"/>
  <c r="R28782" i="17" a="1"/>
  <c r="R28782" i="17" s="1"/>
  <c r="N28774" i="17" a="1"/>
  <c r="N28774" i="17" s="1"/>
  <c r="R28774" i="17" a="1"/>
  <c r="R28774" i="17" s="1"/>
  <c r="N28766" i="17" a="1"/>
  <c r="N28766" i="17" s="1"/>
  <c r="R28766" i="17" a="1"/>
  <c r="R28766" i="17" s="1"/>
  <c r="N28758" i="17" a="1"/>
  <c r="N28758" i="17" s="1"/>
  <c r="R28758" i="17" a="1"/>
  <c r="R28758" i="17" s="1"/>
  <c r="R28750" i="17" a="1"/>
  <c r="R28750" i="17" s="1"/>
  <c r="R28742" i="17" a="1"/>
  <c r="R28742" i="17" s="1"/>
  <c r="N28734" i="17" a="1"/>
  <c r="N28734" i="17" s="1"/>
  <c r="R28734" i="17" a="1"/>
  <c r="R28734" i="17" s="1"/>
  <c r="N28726" i="17" a="1"/>
  <c r="N28726" i="17" s="1"/>
  <c r="R28726" i="17" a="1"/>
  <c r="R28726" i="17" s="1"/>
  <c r="N28718" i="17" a="1"/>
  <c r="N28718" i="17" s="1"/>
  <c r="R28718" i="17" a="1"/>
  <c r="R28718" i="17" s="1"/>
  <c r="R28710" i="17" a="1"/>
  <c r="R28710" i="17" s="1"/>
  <c r="N28702" i="17" a="1"/>
  <c r="N28702" i="17" s="1"/>
  <c r="R28702" i="17" a="1"/>
  <c r="R28702" i="17" s="1"/>
  <c r="N28694" i="17" a="1"/>
  <c r="N28694" i="17" s="1"/>
  <c r="R28694" i="17" a="1"/>
  <c r="R28694" i="17" s="1"/>
  <c r="N28686" i="17" a="1"/>
  <c r="N28686" i="17" s="1"/>
  <c r="R28686" i="17" a="1"/>
  <c r="R28686" i="17" s="1"/>
  <c r="N28678" i="17" a="1"/>
  <c r="N28678" i="17" s="1"/>
  <c r="R28678" i="17" a="1"/>
  <c r="R28678" i="17" s="1"/>
  <c r="N28670" i="17" a="1"/>
  <c r="N28670" i="17" s="1"/>
  <c r="R28670" i="17" a="1"/>
  <c r="R28670" i="17" s="1"/>
  <c r="R28662" i="17" a="1"/>
  <c r="R28662" i="17" s="1"/>
  <c r="N28654" i="17" a="1"/>
  <c r="N28654" i="17" s="1"/>
  <c r="R28654" i="17" a="1"/>
  <c r="R28654" i="17" s="1"/>
  <c r="N28646" i="17" a="1"/>
  <c r="N28646" i="17" s="1"/>
  <c r="R28646" i="17" a="1"/>
  <c r="R28646" i="17" s="1"/>
  <c r="N28638" i="17" a="1"/>
  <c r="N28638" i="17" s="1"/>
  <c r="R28638" i="17" a="1"/>
  <c r="R28638" i="17" s="1"/>
  <c r="N28630" i="17" a="1"/>
  <c r="N28630" i="17" s="1"/>
  <c r="R28630" i="17" a="1"/>
  <c r="R28630" i="17" s="1"/>
  <c r="N28622" i="17" a="1"/>
  <c r="N28622" i="17" s="1"/>
  <c r="R28622" i="17" a="1"/>
  <c r="R28622" i="17" s="1"/>
  <c r="N28614" i="17" a="1"/>
  <c r="N28614" i="17" s="1"/>
  <c r="R28614" i="17" a="1"/>
  <c r="R28614" i="17" s="1"/>
  <c r="R28606" i="17" a="1"/>
  <c r="R28606" i="17" s="1"/>
  <c r="N28590" i="17" a="1"/>
  <c r="N28590" i="17" s="1"/>
  <c r="R28590" i="17" a="1"/>
  <c r="R28590" i="17" s="1"/>
  <c r="N28582" i="17" a="1"/>
  <c r="N28582" i="17" s="1"/>
  <c r="R28582" i="17" a="1"/>
  <c r="R28582" i="17" s="1"/>
  <c r="R28574" i="17" a="1"/>
  <c r="R28574" i="17" s="1"/>
  <c r="N28566" i="17" a="1"/>
  <c r="N28566" i="17" s="1"/>
  <c r="R28566" i="17" a="1"/>
  <c r="R28566" i="17" s="1"/>
  <c r="N28558" i="17" a="1"/>
  <c r="N28558" i="17" s="1"/>
  <c r="R28558" i="17" a="1"/>
  <c r="R28558" i="17" s="1"/>
  <c r="N28550" i="17" a="1"/>
  <c r="N28550" i="17" s="1"/>
  <c r="R28550" i="17" a="1"/>
  <c r="R28550" i="17" s="1"/>
  <c r="N28542" i="17" a="1"/>
  <c r="N28542" i="17" s="1"/>
  <c r="R28542" i="17" a="1"/>
  <c r="R28542" i="17" s="1"/>
  <c r="N28534" i="17" a="1"/>
  <c r="N28534" i="17" s="1"/>
  <c r="R28534" i="17" a="1"/>
  <c r="R28534" i="17" s="1"/>
  <c r="R28526" i="17" a="1"/>
  <c r="R28526" i="17" s="1"/>
  <c r="N28518" i="17" a="1"/>
  <c r="N28518" i="17" s="1"/>
  <c r="R28518" i="17" a="1"/>
  <c r="R28518" i="17" s="1"/>
  <c r="N28510" i="17" a="1"/>
  <c r="N28510" i="17" s="1"/>
  <c r="R28510" i="17" a="1"/>
  <c r="R28510" i="17" s="1"/>
  <c r="R28502" i="17" a="1"/>
  <c r="R28502" i="17" s="1"/>
  <c r="N28494" i="17" a="1"/>
  <c r="N28494" i="17" s="1"/>
  <c r="R28494" i="17" a="1"/>
  <c r="R28494" i="17" s="1"/>
  <c r="N28486" i="17" a="1"/>
  <c r="N28486" i="17" s="1"/>
  <c r="R28486" i="17" a="1"/>
  <c r="R28486" i="17" s="1"/>
  <c r="R28478" i="17" a="1"/>
  <c r="R28478" i="17" s="1"/>
  <c r="N28470" i="17" a="1"/>
  <c r="N28470" i="17" s="1"/>
  <c r="R28470" i="17" a="1"/>
  <c r="R28470" i="17" s="1"/>
  <c r="R28462" i="17" a="1"/>
  <c r="R28462" i="17" s="1"/>
  <c r="N28454" i="17" a="1"/>
  <c r="N28454" i="17" s="1"/>
  <c r="R28454" i="17" a="1"/>
  <c r="R28454" i="17" s="1"/>
  <c r="N28446" i="17" a="1"/>
  <c r="N28446" i="17" s="1"/>
  <c r="R28446" i="17" a="1"/>
  <c r="R28446" i="17" s="1"/>
  <c r="R28438" i="17" a="1"/>
  <c r="R28438" i="17" s="1"/>
  <c r="N28430" i="17" a="1"/>
  <c r="N28430" i="17" s="1"/>
  <c r="R28430" i="17" a="1"/>
  <c r="R28430" i="17" s="1"/>
  <c r="R28422" i="17" a="1"/>
  <c r="R28422" i="17" s="1"/>
  <c r="N28414" i="17" a="1"/>
  <c r="N28414" i="17" s="1"/>
  <c r="R28414" i="17" a="1"/>
  <c r="R28414" i="17" s="1"/>
  <c r="N28406" i="17" a="1"/>
  <c r="N28406" i="17" s="1"/>
  <c r="R28406" i="17" a="1"/>
  <c r="R28406" i="17" s="1"/>
  <c r="R28398" i="17" a="1"/>
  <c r="R28398" i="17" s="1"/>
  <c r="N28390" i="17" a="1"/>
  <c r="N28390" i="17" s="1"/>
  <c r="R28390" i="17" a="1"/>
  <c r="R28390" i="17" s="1"/>
  <c r="N28382" i="17" a="1"/>
  <c r="N28382" i="17" s="1"/>
  <c r="R28382" i="17" a="1"/>
  <c r="R28382" i="17" s="1"/>
  <c r="N28374" i="17" a="1"/>
  <c r="N28374" i="17" s="1"/>
  <c r="R28374" i="17" a="1"/>
  <c r="R28374" i="17" s="1"/>
  <c r="N28366" i="17" a="1"/>
  <c r="N28366" i="17" s="1"/>
  <c r="R28366" i="17" a="1"/>
  <c r="R28366" i="17" s="1"/>
  <c r="R28358" i="17" a="1"/>
  <c r="R28358" i="17" s="1"/>
  <c r="R28350" i="17" a="1"/>
  <c r="R28350" i="17" s="1"/>
  <c r="R28342" i="17" a="1"/>
  <c r="R28342" i="17" s="1"/>
  <c r="N28334" i="17" a="1"/>
  <c r="N28334" i="17" s="1"/>
  <c r="R28334" i="17" a="1"/>
  <c r="R28334" i="17" s="1"/>
  <c r="R28326" i="17" a="1"/>
  <c r="R28326" i="17" s="1"/>
  <c r="N28318" i="17" a="1"/>
  <c r="N28318" i="17" s="1"/>
  <c r="R28318" i="17" a="1"/>
  <c r="R28318" i="17" s="1"/>
  <c r="N28310" i="17" a="1"/>
  <c r="N28310" i="17" s="1"/>
  <c r="R28310" i="17" a="1"/>
  <c r="R28310" i="17" s="1"/>
  <c r="R28302" i="17" a="1"/>
  <c r="R28302" i="17" s="1"/>
  <c r="N28294" i="17" a="1"/>
  <c r="N28294" i="17" s="1"/>
  <c r="R28294" i="17" a="1"/>
  <c r="R28294" i="17" s="1"/>
  <c r="N28286" i="17" a="1"/>
  <c r="N28286" i="17" s="1"/>
  <c r="R28286" i="17" a="1"/>
  <c r="R28286" i="17" s="1"/>
  <c r="N28278" i="17" a="1"/>
  <c r="N28278" i="17" s="1"/>
  <c r="R28278" i="17" a="1"/>
  <c r="R28278" i="17" s="1"/>
  <c r="N28270" i="17" a="1"/>
  <c r="N28270" i="17" s="1"/>
  <c r="R28270" i="17" a="1"/>
  <c r="R28270" i="17" s="1"/>
  <c r="N28262" i="17" a="1"/>
  <c r="N28262" i="17" s="1"/>
  <c r="R28262" i="17" a="1"/>
  <c r="R28262" i="17" s="1"/>
  <c r="N28254" i="17" a="1"/>
  <c r="N28254" i="17" s="1"/>
  <c r="R28254" i="17" a="1"/>
  <c r="R28254" i="17" s="1"/>
  <c r="R28246" i="17" a="1"/>
  <c r="R28246" i="17" s="1"/>
  <c r="N28238" i="17" a="1"/>
  <c r="N28238" i="17" s="1"/>
  <c r="R28238" i="17" a="1"/>
  <c r="R28238" i="17" s="1"/>
  <c r="N28230" i="17" a="1"/>
  <c r="N28230" i="17" s="1"/>
  <c r="R28230" i="17" a="1"/>
  <c r="R28230" i="17" s="1"/>
  <c r="N28222" i="17" a="1"/>
  <c r="N28222" i="17" s="1"/>
  <c r="R28222" i="17" a="1"/>
  <c r="R28222" i="17" s="1"/>
  <c r="R28214" i="17" a="1"/>
  <c r="R28214" i="17" s="1"/>
  <c r="N28206" i="17" a="1"/>
  <c r="N28206" i="17" s="1"/>
  <c r="R28206" i="17" a="1"/>
  <c r="R28206" i="17" s="1"/>
  <c r="R28198" i="17" a="1"/>
  <c r="R28198" i="17" s="1"/>
  <c r="N28190" i="17" a="1"/>
  <c r="N28190" i="17" s="1"/>
  <c r="R28190" i="17" a="1"/>
  <c r="R28190" i="17" s="1"/>
  <c r="N28182" i="17" a="1"/>
  <c r="N28182" i="17" s="1"/>
  <c r="R28182" i="17" a="1"/>
  <c r="R28182" i="17" s="1"/>
  <c r="R28174" i="17" a="1"/>
  <c r="R28174" i="17" s="1"/>
  <c r="N28166" i="17" a="1"/>
  <c r="N28166" i="17" s="1"/>
  <c r="R28166" i="17" a="1"/>
  <c r="R28166" i="17" s="1"/>
  <c r="N28158" i="17" a="1"/>
  <c r="N28158" i="17" s="1"/>
  <c r="R28158" i="17" a="1"/>
  <c r="R28158" i="17" s="1"/>
  <c r="R28150" i="17" a="1"/>
  <c r="R28150" i="17" s="1"/>
  <c r="R28142" i="17" a="1"/>
  <c r="R28142" i="17" s="1"/>
  <c r="N28134" i="17" a="1"/>
  <c r="N28134" i="17" s="1"/>
  <c r="R28134" i="17" a="1"/>
  <c r="R28134" i="17" s="1"/>
  <c r="N28126" i="17" a="1"/>
  <c r="N28126" i="17" s="1"/>
  <c r="R28126" i="17" a="1"/>
  <c r="R28126" i="17" s="1"/>
  <c r="N28118" i="17" a="1"/>
  <c r="N28118" i="17" s="1"/>
  <c r="R28118" i="17" a="1"/>
  <c r="R28118" i="17" s="1"/>
  <c r="R28110" i="17" a="1"/>
  <c r="R28110" i="17" s="1"/>
  <c r="R28102" i="17" a="1"/>
  <c r="R28102" i="17" s="1"/>
  <c r="R28094" i="17" a="1"/>
  <c r="R28094" i="17" s="1"/>
  <c r="N28086" i="17" a="1"/>
  <c r="N28086" i="17" s="1"/>
  <c r="R28086" i="17" a="1"/>
  <c r="R28086" i="17" s="1"/>
  <c r="N28078" i="17" a="1"/>
  <c r="N28078" i="17" s="1"/>
  <c r="R28078" i="17" a="1"/>
  <c r="R28078" i="17" s="1"/>
  <c r="N28070" i="17" a="1"/>
  <c r="N28070" i="17" s="1"/>
  <c r="R28070" i="17" a="1"/>
  <c r="R28070" i="17" s="1"/>
  <c r="N28062" i="17" a="1"/>
  <c r="N28062" i="17" s="1"/>
  <c r="R28062" i="17" a="1"/>
  <c r="R28062" i="17" s="1"/>
  <c r="R28054" i="17" a="1"/>
  <c r="R28054" i="17" s="1"/>
  <c r="R28046" i="17" a="1"/>
  <c r="R28046" i="17" s="1"/>
  <c r="R28038" i="17" a="1"/>
  <c r="R28038" i="17" s="1"/>
  <c r="N28022" i="17" a="1"/>
  <c r="N28022" i="17" s="1"/>
  <c r="R28022" i="17" a="1"/>
  <c r="R28022" i="17" s="1"/>
  <c r="N28014" i="17" a="1"/>
  <c r="N28014" i="17" s="1"/>
  <c r="R28014" i="17" a="1"/>
  <c r="R28014" i="17" s="1"/>
  <c r="N27998" i="17" a="1"/>
  <c r="N27998" i="17" s="1"/>
  <c r="R27998" i="17" a="1"/>
  <c r="R27998" i="17" s="1"/>
  <c r="N27990" i="17" a="1"/>
  <c r="N27990" i="17" s="1"/>
  <c r="R27990" i="17" a="1"/>
  <c r="R27990" i="17" s="1"/>
  <c r="N27982" i="17" a="1"/>
  <c r="N27982" i="17" s="1"/>
  <c r="R27982" i="17" a="1"/>
  <c r="R27982" i="17" s="1"/>
  <c r="R27974" i="17" a="1"/>
  <c r="R27974" i="17" s="1"/>
  <c r="N27966" i="17" a="1"/>
  <c r="N27966" i="17" s="1"/>
  <c r="R27966" i="17" a="1"/>
  <c r="R27966" i="17" s="1"/>
  <c r="N27958" i="17" a="1"/>
  <c r="N27958" i="17" s="1"/>
  <c r="R27958" i="17" a="1"/>
  <c r="R27958" i="17" s="1"/>
  <c r="N27950" i="17" a="1"/>
  <c r="N27950" i="17" s="1"/>
  <c r="R27950" i="17" a="1"/>
  <c r="R27950" i="17" s="1"/>
  <c r="N27934" i="17" a="1"/>
  <c r="N27934" i="17" s="1"/>
  <c r="R27934" i="17" a="1"/>
  <c r="R27934" i="17" s="1"/>
  <c r="N27926" i="17" a="1"/>
  <c r="N27926" i="17" s="1"/>
  <c r="R27926" i="17" a="1"/>
  <c r="R27926" i="17" s="1"/>
  <c r="N27918" i="17" a="1"/>
  <c r="N27918" i="17" s="1"/>
  <c r="R27918" i="17" a="1"/>
  <c r="R27918" i="17" s="1"/>
  <c r="R27910" i="17" a="1"/>
  <c r="R27910" i="17" s="1"/>
  <c r="N27902" i="17" a="1"/>
  <c r="N27902" i="17" s="1"/>
  <c r="R27902" i="17" a="1"/>
  <c r="R27902" i="17" s="1"/>
  <c r="R27894" i="17" a="1"/>
  <c r="R27894" i="17" s="1"/>
  <c r="R27886" i="17" a="1"/>
  <c r="R27886" i="17" s="1"/>
  <c r="N27878" i="17" a="1"/>
  <c r="N27878" i="17" s="1"/>
  <c r="R27878" i="17" a="1"/>
  <c r="R27878" i="17" s="1"/>
  <c r="R27862" i="17" a="1"/>
  <c r="R27862" i="17" s="1"/>
  <c r="N27854" i="17" a="1"/>
  <c r="N27854" i="17" s="1"/>
  <c r="R27854" i="17" a="1"/>
  <c r="R27854" i="17" s="1"/>
  <c r="R27846" i="17" a="1"/>
  <c r="R27846" i="17" s="1"/>
  <c r="N27838" i="17" a="1"/>
  <c r="N27838" i="17" s="1"/>
  <c r="R27838" i="17" a="1"/>
  <c r="R27838" i="17" s="1"/>
  <c r="R27822" i="17" a="1"/>
  <c r="R27822" i="17" s="1"/>
  <c r="R27806" i="17" a="1"/>
  <c r="R27806" i="17" s="1"/>
  <c r="N27798" i="17" a="1"/>
  <c r="N27798" i="17" s="1"/>
  <c r="R27798" i="17" a="1"/>
  <c r="R27798" i="17" s="1"/>
  <c r="R27790" i="17" a="1"/>
  <c r="R27790" i="17" s="1"/>
  <c r="N27782" i="17" a="1"/>
  <c r="N27782" i="17" s="1"/>
  <c r="R27782" i="17" a="1"/>
  <c r="R27782" i="17" s="1"/>
  <c r="N27774" i="17" a="1"/>
  <c r="N27774" i="17" s="1"/>
  <c r="R27774" i="17" a="1"/>
  <c r="R27774" i="17" s="1"/>
  <c r="R27766" i="17" a="1"/>
  <c r="R27766" i="17" s="1"/>
  <c r="N27758" i="17" a="1"/>
  <c r="N27758" i="17" s="1"/>
  <c r="R27758" i="17" a="1"/>
  <c r="R27758" i="17" s="1"/>
  <c r="N27750" i="17" a="1"/>
  <c r="N27750" i="17" s="1"/>
  <c r="R27750" i="17" a="1"/>
  <c r="R27750" i="17" s="1"/>
  <c r="R27742" i="17" a="1"/>
  <c r="R27742" i="17" s="1"/>
  <c r="N27734" i="17" a="1"/>
  <c r="N27734" i="17" s="1"/>
  <c r="R27734" i="17" a="1"/>
  <c r="R27734" i="17" s="1"/>
  <c r="N27726" i="17" a="1"/>
  <c r="N27726" i="17" s="1"/>
  <c r="R27726" i="17" a="1"/>
  <c r="R27726" i="17" s="1"/>
  <c r="R27718" i="17" a="1"/>
  <c r="R27718" i="17" s="1"/>
  <c r="R27710" i="17" a="1"/>
  <c r="R27710" i="17" s="1"/>
  <c r="R27702" i="17" a="1"/>
  <c r="R27702" i="17" s="1"/>
  <c r="N27694" i="17" a="1"/>
  <c r="N27694" i="17" s="1"/>
  <c r="R27694" i="17" a="1"/>
  <c r="R27694" i="17" s="1"/>
  <c r="R27686" i="17" a="1"/>
  <c r="R27686" i="17" s="1"/>
  <c r="N27678" i="17" a="1"/>
  <c r="N27678" i="17" s="1"/>
  <c r="R27678" i="17" a="1"/>
  <c r="R27678" i="17" s="1"/>
  <c r="R27670" i="17" a="1"/>
  <c r="R27670" i="17" s="1"/>
  <c r="N27662" i="17" a="1"/>
  <c r="N27662" i="17" s="1"/>
  <c r="R27662" i="17" a="1"/>
  <c r="R27662" i="17" s="1"/>
  <c r="N27654" i="17" a="1"/>
  <c r="N27654" i="17" s="1"/>
  <c r="R27654" i="17" a="1"/>
  <c r="R27654" i="17" s="1"/>
  <c r="N27646" i="17" a="1"/>
  <c r="N27646" i="17" s="1"/>
  <c r="R27646" i="17" a="1"/>
  <c r="R27646" i="17" s="1"/>
  <c r="R27638" i="17" a="1"/>
  <c r="R27638" i="17" s="1"/>
  <c r="R27630" i="17" a="1"/>
  <c r="R27630" i="17" s="1"/>
  <c r="N27622" i="17" a="1"/>
  <c r="N27622" i="17" s="1"/>
  <c r="R27622" i="17" a="1"/>
  <c r="R27622" i="17" s="1"/>
  <c r="N27614" i="17" a="1"/>
  <c r="N27614" i="17" s="1"/>
  <c r="R27614" i="17" a="1"/>
  <c r="R27614" i="17" s="1"/>
  <c r="R27606" i="17" a="1"/>
  <c r="R27606" i="17" s="1"/>
  <c r="N27598" i="17" a="1"/>
  <c r="N27598" i="17" s="1"/>
  <c r="R27598" i="17" a="1"/>
  <c r="R27598" i="17" s="1"/>
  <c r="N27590" i="17" a="1"/>
  <c r="N27590" i="17" s="1"/>
  <c r="R27590" i="17" a="1"/>
  <c r="R27590" i="17" s="1"/>
  <c r="N27582" i="17" a="1"/>
  <c r="N27582" i="17" s="1"/>
  <c r="R27582" i="17" a="1"/>
  <c r="R27582" i="17" s="1"/>
  <c r="N27566" i="17" a="1"/>
  <c r="N27566" i="17" s="1"/>
  <c r="R27566" i="17" a="1"/>
  <c r="R27566" i="17" s="1"/>
  <c r="N27558" i="17" a="1"/>
  <c r="N27558" i="17" s="1"/>
  <c r="R27558" i="17" a="1"/>
  <c r="R27558" i="17" s="1"/>
  <c r="N27550" i="17" a="1"/>
  <c r="N27550" i="17" s="1"/>
  <c r="R27550" i="17" a="1"/>
  <c r="R27550" i="17" s="1"/>
  <c r="N27542" i="17" a="1"/>
  <c r="N27542" i="17" s="1"/>
  <c r="R27542" i="17" a="1"/>
  <c r="R27542" i="17" s="1"/>
  <c r="N27534" i="17" a="1"/>
  <c r="N27534" i="17" s="1"/>
  <c r="R27534" i="17" a="1"/>
  <c r="R27534" i="17" s="1"/>
  <c r="N27526" i="17" a="1"/>
  <c r="N27526" i="17" s="1"/>
  <c r="R27526" i="17" a="1"/>
  <c r="R27526" i="17" s="1"/>
  <c r="N27518" i="17" a="1"/>
  <c r="N27518" i="17" s="1"/>
  <c r="R27518" i="17" a="1"/>
  <c r="R27518" i="17" s="1"/>
  <c r="N27510" i="17" a="1"/>
  <c r="N27510" i="17" s="1"/>
  <c r="R27510" i="17" a="1"/>
  <c r="R27510" i="17" s="1"/>
  <c r="R27502" i="17" a="1"/>
  <c r="R27502" i="17" s="1"/>
  <c r="N27494" i="17" a="1"/>
  <c r="N27494" i="17" s="1"/>
  <c r="R27494" i="17" a="1"/>
  <c r="R27494" i="17" s="1"/>
  <c r="N27486" i="17" a="1"/>
  <c r="N27486" i="17" s="1"/>
  <c r="R27486" i="17" a="1"/>
  <c r="R27486" i="17" s="1"/>
  <c r="N27478" i="17" a="1"/>
  <c r="N27478" i="17" s="1"/>
  <c r="R27478" i="17" a="1"/>
  <c r="R27478" i="17" s="1"/>
  <c r="N27470" i="17" a="1"/>
  <c r="N27470" i="17" s="1"/>
  <c r="R27470" i="17" a="1"/>
  <c r="R27470" i="17" s="1"/>
  <c r="R27462" i="17" a="1"/>
  <c r="R27462" i="17" s="1"/>
  <c r="N27454" i="17" a="1"/>
  <c r="N27454" i="17" s="1"/>
  <c r="R27454" i="17" a="1"/>
  <c r="R27454" i="17" s="1"/>
  <c r="N27446" i="17" a="1"/>
  <c r="N27446" i="17" s="1"/>
  <c r="R27446" i="17" a="1"/>
  <c r="R27446" i="17" s="1"/>
  <c r="N27438" i="17" a="1"/>
  <c r="N27438" i="17" s="1"/>
  <c r="R27438" i="17" a="1"/>
  <c r="R27438" i="17" s="1"/>
  <c r="N27430" i="17" a="1"/>
  <c r="N27430" i="17" s="1"/>
  <c r="R27430" i="17" a="1"/>
  <c r="R27430" i="17" s="1"/>
  <c r="N27422" i="17" a="1"/>
  <c r="N27422" i="17" s="1"/>
  <c r="R27422" i="17" a="1"/>
  <c r="R27422" i="17" s="1"/>
  <c r="N27414" i="17" a="1"/>
  <c r="N27414" i="17" s="1"/>
  <c r="R27414" i="17" a="1"/>
  <c r="R27414" i="17" s="1"/>
  <c r="N27406" i="17" a="1"/>
  <c r="N27406" i="17" s="1"/>
  <c r="R27406" i="17" a="1"/>
  <c r="R27406" i="17" s="1"/>
  <c r="N27398" i="17" a="1"/>
  <c r="N27398" i="17" s="1"/>
  <c r="R27398" i="17" a="1"/>
  <c r="R27398" i="17" s="1"/>
  <c r="R27390" i="17" a="1"/>
  <c r="R27390" i="17" s="1"/>
  <c r="N27382" i="17" a="1"/>
  <c r="N27382" i="17" s="1"/>
  <c r="R27382" i="17" a="1"/>
  <c r="R27382" i="17" s="1"/>
  <c r="N27374" i="17" a="1"/>
  <c r="N27374" i="17" s="1"/>
  <c r="R27374" i="17" a="1"/>
  <c r="R27374" i="17" s="1"/>
  <c r="N27366" i="17" a="1"/>
  <c r="N27366" i="17" s="1"/>
  <c r="R27366" i="17" a="1"/>
  <c r="R27366" i="17" s="1"/>
  <c r="N27358" i="17" a="1"/>
  <c r="N27358" i="17" s="1"/>
  <c r="R27358" i="17" a="1"/>
  <c r="R27358" i="17" s="1"/>
  <c r="N27350" i="17" a="1"/>
  <c r="N27350" i="17" s="1"/>
  <c r="R27350" i="17" a="1"/>
  <c r="R27350" i="17" s="1"/>
  <c r="N27342" i="17" a="1"/>
  <c r="N27342" i="17" s="1"/>
  <c r="R27342" i="17" a="1"/>
  <c r="R27342" i="17" s="1"/>
  <c r="R27334" i="17" a="1"/>
  <c r="R27334" i="17" s="1"/>
  <c r="N27326" i="17" a="1"/>
  <c r="N27326" i="17" s="1"/>
  <c r="R27326" i="17" a="1"/>
  <c r="R27326" i="17" s="1"/>
  <c r="R27318" i="17" a="1"/>
  <c r="R27318" i="17" s="1"/>
  <c r="N27310" i="17" a="1"/>
  <c r="N27310" i="17" s="1"/>
  <c r="R27310" i="17" a="1"/>
  <c r="R27310" i="17" s="1"/>
  <c r="R27302" i="17" a="1"/>
  <c r="R27302" i="17" s="1"/>
  <c r="N27294" i="17" a="1"/>
  <c r="N27294" i="17" s="1"/>
  <c r="R27294" i="17" a="1"/>
  <c r="R27294" i="17" s="1"/>
  <c r="N27286" i="17" a="1"/>
  <c r="N27286" i="17" s="1"/>
  <c r="R27286" i="17" a="1"/>
  <c r="R27286" i="17" s="1"/>
  <c r="N27278" i="17" a="1"/>
  <c r="N27278" i="17" s="1"/>
  <c r="R27278" i="17" a="1"/>
  <c r="R27278" i="17" s="1"/>
  <c r="N27270" i="17" a="1"/>
  <c r="N27270" i="17" s="1"/>
  <c r="R27270" i="17" a="1"/>
  <c r="R27270" i="17" s="1"/>
  <c r="R27262" i="17" a="1"/>
  <c r="R27262" i="17" s="1"/>
  <c r="N27254" i="17" a="1"/>
  <c r="N27254" i="17" s="1"/>
  <c r="R27254" i="17" a="1"/>
  <c r="R27254" i="17" s="1"/>
  <c r="N27246" i="17" a="1"/>
  <c r="N27246" i="17" s="1"/>
  <c r="R27246" i="17" a="1"/>
  <c r="R27246" i="17" s="1"/>
  <c r="N27238" i="17" a="1"/>
  <c r="N27238" i="17" s="1"/>
  <c r="R27238" i="17" a="1"/>
  <c r="R27238" i="17" s="1"/>
  <c r="N27230" i="17" a="1"/>
  <c r="N27230" i="17" s="1"/>
  <c r="R27230" i="17" a="1"/>
  <c r="R27230" i="17" s="1"/>
  <c r="N27222" i="17" a="1"/>
  <c r="N27222" i="17" s="1"/>
  <c r="R27222" i="17" a="1"/>
  <c r="R27222" i="17" s="1"/>
  <c r="R27214" i="17" a="1"/>
  <c r="R27214" i="17" s="1"/>
  <c r="N27206" i="17" a="1"/>
  <c r="N27206" i="17" s="1"/>
  <c r="R27206" i="17" a="1"/>
  <c r="R27206" i="17" s="1"/>
  <c r="N27198" i="17" a="1"/>
  <c r="N27198" i="17" s="1"/>
  <c r="R27198" i="17" a="1"/>
  <c r="R27198" i="17" s="1"/>
  <c r="N27190" i="17" a="1"/>
  <c r="N27190" i="17" s="1"/>
  <c r="R27190" i="17" a="1"/>
  <c r="R27190" i="17" s="1"/>
  <c r="N27182" i="17" a="1"/>
  <c r="N27182" i="17" s="1"/>
  <c r="R27182" i="17" a="1"/>
  <c r="R27182" i="17" s="1"/>
  <c r="N27174" i="17" a="1"/>
  <c r="N27174" i="17" s="1"/>
  <c r="R27174" i="17" a="1"/>
  <c r="R27174" i="17" s="1"/>
  <c r="N27166" i="17" a="1"/>
  <c r="N27166" i="17" s="1"/>
  <c r="R27166" i="17" a="1"/>
  <c r="R27166" i="17" s="1"/>
  <c r="R27158" i="17" a="1"/>
  <c r="R27158" i="17" s="1"/>
  <c r="N27150" i="17" a="1"/>
  <c r="N27150" i="17" s="1"/>
  <c r="R27150" i="17" a="1"/>
  <c r="R27150" i="17" s="1"/>
  <c r="N27142" i="17" a="1"/>
  <c r="N27142" i="17" s="1"/>
  <c r="R27142" i="17" a="1"/>
  <c r="R27142" i="17" s="1"/>
  <c r="N27134" i="17" a="1"/>
  <c r="N27134" i="17" s="1"/>
  <c r="R27134" i="17" a="1"/>
  <c r="R27134" i="17" s="1"/>
  <c r="N27126" i="17" a="1"/>
  <c r="N27126" i="17" s="1"/>
  <c r="R27126" i="17" a="1"/>
  <c r="R27126" i="17" s="1"/>
  <c r="N27118" i="17" a="1"/>
  <c r="N27118" i="17" s="1"/>
  <c r="R27118" i="17" a="1"/>
  <c r="R27118" i="17" s="1"/>
  <c r="N27110" i="17" a="1"/>
  <c r="N27110" i="17" s="1"/>
  <c r="R27110" i="17" a="1"/>
  <c r="R27110" i="17" s="1"/>
  <c r="N27102" i="17" a="1"/>
  <c r="N27102" i="17" s="1"/>
  <c r="R27102" i="17" a="1"/>
  <c r="R27102" i="17" s="1"/>
  <c r="R27086" i="17" a="1"/>
  <c r="R27086" i="17" s="1"/>
  <c r="N27070" i="17" a="1"/>
  <c r="N27070" i="17" s="1"/>
  <c r="R27070" i="17" a="1"/>
  <c r="R27070" i="17" s="1"/>
  <c r="R27062" i="17" a="1"/>
  <c r="R27062" i="17" s="1"/>
  <c r="N27046" i="17" a="1"/>
  <c r="N27046" i="17" s="1"/>
  <c r="R27046" i="17" a="1"/>
  <c r="R27046" i="17" s="1"/>
  <c r="N27038" i="17" a="1"/>
  <c r="N27038" i="17" s="1"/>
  <c r="R27038" i="17" a="1"/>
  <c r="R27038" i="17" s="1"/>
  <c r="R27030" i="17" a="1"/>
  <c r="R27030" i="17" s="1"/>
  <c r="N27022" i="17" a="1"/>
  <c r="N27022" i="17" s="1"/>
  <c r="R27022" i="17" a="1"/>
  <c r="R27022" i="17" s="1"/>
  <c r="N27014" i="17" a="1"/>
  <c r="N27014" i="17" s="1"/>
  <c r="R27014" i="17" a="1"/>
  <c r="R27014" i="17" s="1"/>
  <c r="N27006" i="17" a="1"/>
  <c r="N27006" i="17" s="1"/>
  <c r="R27006" i="17" a="1"/>
  <c r="R27006" i="17" s="1"/>
  <c r="N26998" i="17" a="1"/>
  <c r="N26998" i="17" s="1"/>
  <c r="R26998" i="17" a="1"/>
  <c r="R26998" i="17" s="1"/>
  <c r="N26990" i="17" a="1"/>
  <c r="N26990" i="17" s="1"/>
  <c r="R26990" i="17" a="1"/>
  <c r="R26990" i="17" s="1"/>
  <c r="N26982" i="17" a="1"/>
  <c r="N26982" i="17" s="1"/>
  <c r="R26982" i="17" a="1"/>
  <c r="R26982" i="17" s="1"/>
  <c r="N26974" i="17" a="1"/>
  <c r="N26974" i="17" s="1"/>
  <c r="R26974" i="17" a="1"/>
  <c r="R26974" i="17" s="1"/>
  <c r="R26966" i="17" a="1"/>
  <c r="R26966" i="17" s="1"/>
  <c r="N26958" i="17" a="1"/>
  <c r="N26958" i="17" s="1"/>
  <c r="R26958" i="17" a="1"/>
  <c r="R26958" i="17" s="1"/>
  <c r="N26950" i="17" a="1"/>
  <c r="N26950" i="17" s="1"/>
  <c r="R26950" i="17" a="1"/>
  <c r="R26950" i="17" s="1"/>
  <c r="R26942" i="17" a="1"/>
  <c r="R26942" i="17" s="1"/>
  <c r="N26934" i="17" a="1"/>
  <c r="N26934" i="17" s="1"/>
  <c r="R26934" i="17" a="1"/>
  <c r="R26934" i="17" s="1"/>
  <c r="N26926" i="17" a="1"/>
  <c r="N26926" i="17" s="1"/>
  <c r="R26926" i="17" a="1"/>
  <c r="R26926" i="17" s="1"/>
  <c r="R26918" i="17" a="1"/>
  <c r="R26918" i="17" s="1"/>
  <c r="N26910" i="17" a="1"/>
  <c r="N26910" i="17" s="1"/>
  <c r="R26910" i="17" a="1"/>
  <c r="R26910" i="17" s="1"/>
  <c r="R26902" i="17" a="1"/>
  <c r="R26902" i="17" s="1"/>
  <c r="N26894" i="17" a="1"/>
  <c r="N26894" i="17" s="1"/>
  <c r="R26894" i="17" a="1"/>
  <c r="R26894" i="17" s="1"/>
  <c r="N26886" i="17" a="1"/>
  <c r="N26886" i="17" s="1"/>
  <c r="R26886" i="17" a="1"/>
  <c r="R26886" i="17" s="1"/>
  <c r="R26878" i="17" a="1"/>
  <c r="R26878" i="17" s="1"/>
  <c r="N26870" i="17" a="1"/>
  <c r="N26870" i="17" s="1"/>
  <c r="R26870" i="17" a="1"/>
  <c r="R26870" i="17" s="1"/>
  <c r="R26862" i="17" a="1"/>
  <c r="R26862" i="17" s="1"/>
  <c r="N26854" i="17" a="1"/>
  <c r="N26854" i="17" s="1"/>
  <c r="R26854" i="17" a="1"/>
  <c r="R26854" i="17" s="1"/>
  <c r="N26846" i="17" a="1"/>
  <c r="N26846" i="17" s="1"/>
  <c r="R26846" i="17" a="1"/>
  <c r="R26846" i="17" s="1"/>
  <c r="R26838" i="17" a="1"/>
  <c r="R26838" i="17" s="1"/>
  <c r="N26830" i="17" a="1"/>
  <c r="N26830" i="17" s="1"/>
  <c r="R26830" i="17" a="1"/>
  <c r="R26830" i="17" s="1"/>
  <c r="R26822" i="17" a="1"/>
  <c r="R26822" i="17" s="1"/>
  <c r="N26814" i="17" a="1"/>
  <c r="N26814" i="17" s="1"/>
  <c r="R26814" i="17" a="1"/>
  <c r="R26814" i="17" s="1"/>
  <c r="N26806" i="17" a="1"/>
  <c r="N26806" i="17" s="1"/>
  <c r="R26806" i="17" a="1"/>
  <c r="R26806" i="17" s="1"/>
  <c r="R26798" i="17" a="1"/>
  <c r="R26798" i="17" s="1"/>
  <c r="N26790" i="17" a="1"/>
  <c r="N26790" i="17" s="1"/>
  <c r="R26790" i="17" a="1"/>
  <c r="R26790" i="17" s="1"/>
  <c r="N26782" i="17" a="1"/>
  <c r="N26782" i="17" s="1"/>
  <c r="R26782" i="17" a="1"/>
  <c r="R26782" i="17" s="1"/>
  <c r="R26774" i="17" a="1"/>
  <c r="R26774" i="17" s="1"/>
  <c r="N26766" i="17" a="1"/>
  <c r="N26766" i="17" s="1"/>
  <c r="R26766" i="17" a="1"/>
  <c r="R26766" i="17" s="1"/>
  <c r="N26758" i="17" a="1"/>
  <c r="N26758" i="17" s="1"/>
  <c r="R26758" i="17" a="1"/>
  <c r="R26758" i="17" s="1"/>
  <c r="N26750" i="17" a="1"/>
  <c r="N26750" i="17" s="1"/>
  <c r="R26750" i="17" a="1"/>
  <c r="R26750" i="17" s="1"/>
  <c r="N26742" i="17" a="1"/>
  <c r="N26742" i="17" s="1"/>
  <c r="R26742" i="17" a="1"/>
  <c r="R26742" i="17" s="1"/>
  <c r="R26734" i="17" a="1"/>
  <c r="R26734" i="17" s="1"/>
  <c r="N26726" i="17" a="1"/>
  <c r="N26726" i="17" s="1"/>
  <c r="R26726" i="17" a="1"/>
  <c r="R26726" i="17" s="1"/>
  <c r="N26718" i="17" a="1"/>
  <c r="N26718" i="17" s="1"/>
  <c r="R26718" i="17" a="1"/>
  <c r="R26718" i="17" s="1"/>
  <c r="N26702" i="17" a="1"/>
  <c r="N26702" i="17" s="1"/>
  <c r="R26702" i="17" a="1"/>
  <c r="R26702" i="17" s="1"/>
  <c r="N26694" i="17" a="1"/>
  <c r="N26694" i="17" s="1"/>
  <c r="R26694" i="17" a="1"/>
  <c r="R26694" i="17" s="1"/>
  <c r="N26678" i="17" a="1"/>
  <c r="N26678" i="17" s="1"/>
  <c r="R26678" i="17" a="1"/>
  <c r="R26678" i="17" s="1"/>
  <c r="R26670" i="17" a="1"/>
  <c r="R26670" i="17" s="1"/>
  <c r="N26662" i="17" a="1"/>
  <c r="N26662" i="17" s="1"/>
  <c r="R26662" i="17" a="1"/>
  <c r="R26662" i="17" s="1"/>
  <c r="N26654" i="17" a="1"/>
  <c r="N26654" i="17" s="1"/>
  <c r="R26654" i="17" a="1"/>
  <c r="R26654" i="17" s="1"/>
  <c r="N26646" i="17" a="1"/>
  <c r="N26646" i="17" s="1"/>
  <c r="R26646" i="17" a="1"/>
  <c r="R26646" i="17" s="1"/>
  <c r="R26638" i="17" a="1"/>
  <c r="R26638" i="17" s="1"/>
  <c r="N26630" i="17" a="1"/>
  <c r="N26630" i="17" s="1"/>
  <c r="R26630" i="17" a="1"/>
  <c r="R26630" i="17" s="1"/>
  <c r="N26622" i="17" a="1"/>
  <c r="N26622" i="17" s="1"/>
  <c r="R26622" i="17" a="1"/>
  <c r="R26622" i="17" s="1"/>
  <c r="R26614" i="17" a="1"/>
  <c r="R26614" i="17" s="1"/>
  <c r="N26606" i="17" a="1"/>
  <c r="N26606" i="17" s="1"/>
  <c r="R26606" i="17" a="1"/>
  <c r="R26606" i="17" s="1"/>
  <c r="R26598" i="17" a="1"/>
  <c r="R26598" i="17" s="1"/>
  <c r="N26590" i="17" a="1"/>
  <c r="N26590" i="17" s="1"/>
  <c r="R26590" i="17" a="1"/>
  <c r="R26590" i="17" s="1"/>
  <c r="N26582" i="17" a="1"/>
  <c r="N26582" i="17" s="1"/>
  <c r="R26582" i="17" a="1"/>
  <c r="R26582" i="17" s="1"/>
  <c r="R26574" i="17" a="1"/>
  <c r="R26574" i="17" s="1"/>
  <c r="N26566" i="17" a="1"/>
  <c r="N26566" i="17" s="1"/>
  <c r="R26566" i="17" a="1"/>
  <c r="R26566" i="17" s="1"/>
  <c r="N26558" i="17" a="1"/>
  <c r="N26558" i="17" s="1"/>
  <c r="R26558" i="17" a="1"/>
  <c r="R26558" i="17" s="1"/>
  <c r="N26550" i="17" a="1"/>
  <c r="N26550" i="17" s="1"/>
  <c r="R26550" i="17" a="1"/>
  <c r="R26550" i="17" s="1"/>
  <c r="N26542" i="17" a="1"/>
  <c r="N26542" i="17" s="1"/>
  <c r="R26542" i="17" a="1"/>
  <c r="R26542" i="17" s="1"/>
  <c r="N26534" i="17" a="1"/>
  <c r="N26534" i="17" s="1"/>
  <c r="R26534" i="17" a="1"/>
  <c r="R26534" i="17" s="1"/>
  <c r="N26526" i="17" a="1"/>
  <c r="N26526" i="17" s="1"/>
  <c r="R26526" i="17" a="1"/>
  <c r="R26526" i="17" s="1"/>
  <c r="N26518" i="17" a="1"/>
  <c r="N26518" i="17" s="1"/>
  <c r="R26518" i="17" a="1"/>
  <c r="R26518" i="17" s="1"/>
  <c r="N26510" i="17" a="1"/>
  <c r="N26510" i="17" s="1"/>
  <c r="R26510" i="17" a="1"/>
  <c r="R26510" i="17" s="1"/>
  <c r="R26502" i="17" a="1"/>
  <c r="R26502" i="17" s="1"/>
  <c r="N26486" i="17" a="1"/>
  <c r="N26486" i="17" s="1"/>
  <c r="R26486" i="17" a="1"/>
  <c r="R26486" i="17" s="1"/>
  <c r="N26478" i="17" a="1"/>
  <c r="N26478" i="17" s="1"/>
  <c r="R26478" i="17" a="1"/>
  <c r="R26478" i="17" s="1"/>
  <c r="N26470" i="17" a="1"/>
  <c r="N26470" i="17" s="1"/>
  <c r="R26470" i="17" a="1"/>
  <c r="R26470" i="17" s="1"/>
  <c r="R26462" i="17" a="1"/>
  <c r="R26462" i="17" s="1"/>
  <c r="N26454" i="17" a="1"/>
  <c r="N26454" i="17" s="1"/>
  <c r="R26454" i="17" a="1"/>
  <c r="R26454" i="17" s="1"/>
  <c r="N26446" i="17" a="1"/>
  <c r="N26446" i="17" s="1"/>
  <c r="R26446" i="17" a="1"/>
  <c r="R26446" i="17" s="1"/>
  <c r="N26438" i="17" a="1"/>
  <c r="N26438" i="17" s="1"/>
  <c r="R26438" i="17" a="1"/>
  <c r="R26438" i="17" s="1"/>
  <c r="N26430" i="17" a="1"/>
  <c r="N26430" i="17" s="1"/>
  <c r="R26430" i="17" a="1"/>
  <c r="R26430" i="17" s="1"/>
  <c r="N26422" i="17" a="1"/>
  <c r="N26422" i="17" s="1"/>
  <c r="R26422" i="17" a="1"/>
  <c r="R26422" i="17" s="1"/>
  <c r="R26414" i="17" a="1"/>
  <c r="R26414" i="17" s="1"/>
  <c r="N26406" i="17" a="1"/>
  <c r="N26406" i="17" s="1"/>
  <c r="R26406" i="17" a="1"/>
  <c r="R26406" i="17" s="1"/>
  <c r="N26398" i="17" a="1"/>
  <c r="N26398" i="17" s="1"/>
  <c r="R26398" i="17" a="1"/>
  <c r="R26398" i="17" s="1"/>
  <c r="N26390" i="17" a="1"/>
  <c r="N26390" i="17" s="1"/>
  <c r="R26390" i="17" a="1"/>
  <c r="R26390" i="17" s="1"/>
  <c r="N26382" i="17" a="1"/>
  <c r="N26382" i="17" s="1"/>
  <c r="R26382" i="17" a="1"/>
  <c r="R26382" i="17" s="1"/>
  <c r="N26374" i="17" a="1"/>
  <c r="N26374" i="17" s="1"/>
  <c r="R26374" i="17" a="1"/>
  <c r="R26374" i="17" s="1"/>
  <c r="N26366" i="17" a="1"/>
  <c r="N26366" i="17" s="1"/>
  <c r="R26366" i="17" a="1"/>
  <c r="R26366" i="17" s="1"/>
  <c r="N26358" i="17" a="1"/>
  <c r="N26358" i="17" s="1"/>
  <c r="R26358" i="17" a="1"/>
  <c r="R26358" i="17" s="1"/>
  <c r="N26350" i="17" a="1"/>
  <c r="N26350" i="17" s="1"/>
  <c r="R26350" i="17" a="1"/>
  <c r="R26350" i="17" s="1"/>
  <c r="N26342" i="17" a="1"/>
  <c r="N26342" i="17" s="1"/>
  <c r="R26342" i="17" a="1"/>
  <c r="R26342" i="17" s="1"/>
  <c r="N26334" i="17" a="1"/>
  <c r="N26334" i="17" s="1"/>
  <c r="R26334" i="17" a="1"/>
  <c r="R26334" i="17" s="1"/>
  <c r="N26326" i="17" a="1"/>
  <c r="N26326" i="17" s="1"/>
  <c r="R26326" i="17" a="1"/>
  <c r="R26326" i="17" s="1"/>
  <c r="N26318" i="17" a="1"/>
  <c r="N26318" i="17" s="1"/>
  <c r="R26318" i="17" a="1"/>
  <c r="R26318" i="17" s="1"/>
  <c r="R26310" i="17" a="1"/>
  <c r="R26310" i="17" s="1"/>
  <c r="N26302" i="17" a="1"/>
  <c r="N26302" i="17" s="1"/>
  <c r="R26302" i="17" a="1"/>
  <c r="R26302" i="17" s="1"/>
  <c r="N26286" i="17" a="1"/>
  <c r="N26286" i="17" s="1"/>
  <c r="R26286" i="17" a="1"/>
  <c r="R26286" i="17" s="1"/>
  <c r="N26278" i="17" a="1"/>
  <c r="N26278" i="17" s="1"/>
  <c r="R26278" i="17" a="1"/>
  <c r="R26278" i="17" s="1"/>
  <c r="N26262" i="17" a="1"/>
  <c r="N26262" i="17" s="1"/>
  <c r="R26262" i="17" a="1"/>
  <c r="R26262" i="17" s="1"/>
  <c r="N26254" i="17" a="1"/>
  <c r="N26254" i="17" s="1"/>
  <c r="R26254" i="17" a="1"/>
  <c r="R26254" i="17" s="1"/>
  <c r="N26246" i="17" a="1"/>
  <c r="N26246" i="17" s="1"/>
  <c r="R26246" i="17" a="1"/>
  <c r="R26246" i="17" s="1"/>
  <c r="R26238" i="17" a="1"/>
  <c r="R26238" i="17" s="1"/>
  <c r="N26230" i="17" a="1"/>
  <c r="N26230" i="17" s="1"/>
  <c r="R26230" i="17" a="1"/>
  <c r="R26230" i="17" s="1"/>
  <c r="R26222" i="17" a="1"/>
  <c r="R26222" i="17" s="1"/>
  <c r="N26214" i="17" a="1"/>
  <c r="N26214" i="17" s="1"/>
  <c r="R26214" i="17" a="1"/>
  <c r="R26214" i="17" s="1"/>
  <c r="N26206" i="17" a="1"/>
  <c r="N26206" i="17" s="1"/>
  <c r="R26206" i="17" a="1"/>
  <c r="R26206" i="17" s="1"/>
  <c r="N26198" i="17" a="1"/>
  <c r="N26198" i="17" s="1"/>
  <c r="R26198" i="17" a="1"/>
  <c r="R26198" i="17" s="1"/>
  <c r="N26190" i="17" a="1"/>
  <c r="N26190" i="17" s="1"/>
  <c r="R26190" i="17" a="1"/>
  <c r="R26190" i="17" s="1"/>
  <c r="R26182" i="17" a="1"/>
  <c r="R26182" i="17" s="1"/>
  <c r="N26174" i="17" a="1"/>
  <c r="N26174" i="17" s="1"/>
  <c r="R26174" i="17" a="1"/>
  <c r="R26174" i="17" s="1"/>
  <c r="R26166" i="17" a="1"/>
  <c r="R26166" i="17" s="1"/>
  <c r="R26158" i="17" a="1"/>
  <c r="R26158" i="17" s="1"/>
  <c r="N26150" i="17" a="1"/>
  <c r="N26150" i="17" s="1"/>
  <c r="R26150" i="17" a="1"/>
  <c r="R26150" i="17" s="1"/>
  <c r="R26142" i="17" a="1"/>
  <c r="R26142" i="17" s="1"/>
  <c r="N26134" i="17" a="1"/>
  <c r="N26134" i="17" s="1"/>
  <c r="R26134" i="17" a="1"/>
  <c r="R26134" i="17" s="1"/>
  <c r="N26126" i="17" a="1"/>
  <c r="N26126" i="17" s="1"/>
  <c r="R26126" i="17" a="1"/>
  <c r="R26126" i="17" s="1"/>
  <c r="R26118" i="17" a="1"/>
  <c r="R26118" i="17" s="1"/>
  <c r="N26110" i="17" a="1"/>
  <c r="N26110" i="17" s="1"/>
  <c r="R26110" i="17" a="1"/>
  <c r="R26110" i="17" s="1"/>
  <c r="N26102" i="17" a="1"/>
  <c r="N26102" i="17" s="1"/>
  <c r="R26102" i="17" a="1"/>
  <c r="R26102" i="17" s="1"/>
  <c r="N26094" i="17" a="1"/>
  <c r="N26094" i="17" s="1"/>
  <c r="R26094" i="17" a="1"/>
  <c r="R26094" i="17" s="1"/>
  <c r="N26086" i="17" a="1"/>
  <c r="N26086" i="17" s="1"/>
  <c r="R26086" i="17" a="1"/>
  <c r="R26086" i="17" s="1"/>
  <c r="R26078" i="17" a="1"/>
  <c r="R26078" i="17" s="1"/>
  <c r="N26070" i="17" a="1"/>
  <c r="N26070" i="17" s="1"/>
  <c r="R26070" i="17" a="1"/>
  <c r="R26070" i="17" s="1"/>
  <c r="N26062" i="17" a="1"/>
  <c r="N26062" i="17" s="1"/>
  <c r="R26062" i="17" a="1"/>
  <c r="R26062" i="17" s="1"/>
  <c r="N26054" i="17" a="1"/>
  <c r="N26054" i="17" s="1"/>
  <c r="R26054" i="17" a="1"/>
  <c r="R26054" i="17" s="1"/>
  <c r="N26046" i="17" a="1"/>
  <c r="N26046" i="17" s="1"/>
  <c r="R26046" i="17" a="1"/>
  <c r="R26046" i="17" s="1"/>
  <c r="N26038" i="17" a="1"/>
  <c r="N26038" i="17" s="1"/>
  <c r="R26038" i="17" a="1"/>
  <c r="R26038" i="17" s="1"/>
  <c r="N26030" i="17" a="1"/>
  <c r="N26030" i="17" s="1"/>
  <c r="R26030" i="17" a="1"/>
  <c r="R26030" i="17" s="1"/>
  <c r="N26022" i="17" a="1"/>
  <c r="N26022" i="17" s="1"/>
  <c r="R26022" i="17" a="1"/>
  <c r="R26022" i="17" s="1"/>
  <c r="R26014" i="17" a="1"/>
  <c r="R26014" i="17" s="1"/>
  <c r="N25998" i="17" a="1"/>
  <c r="N25998" i="17" s="1"/>
  <c r="R25998" i="17" a="1"/>
  <c r="R25998" i="17" s="1"/>
  <c r="N25990" i="17" a="1"/>
  <c r="N25990" i="17" s="1"/>
  <c r="R25990" i="17" a="1"/>
  <c r="R25990" i="17" s="1"/>
  <c r="N25982" i="17" a="1"/>
  <c r="N25982" i="17" s="1"/>
  <c r="R25982" i="17" a="1"/>
  <c r="R25982" i="17" s="1"/>
  <c r="N25974" i="17" a="1"/>
  <c r="N25974" i="17" s="1"/>
  <c r="R25974" i="17" a="1"/>
  <c r="R25974" i="17" s="1"/>
  <c r="N25966" i="17" a="1"/>
  <c r="N25966" i="17" s="1"/>
  <c r="R25966" i="17" a="1"/>
  <c r="R25966" i="17" s="1"/>
  <c r="N25958" i="17" a="1"/>
  <c r="N25958" i="17" s="1"/>
  <c r="R25958" i="17" a="1"/>
  <c r="R25958" i="17" s="1"/>
  <c r="N25950" i="17" a="1"/>
  <c r="N25950" i="17" s="1"/>
  <c r="R25950" i="17" a="1"/>
  <c r="R25950" i="17" s="1"/>
  <c r="N25942" i="17" a="1"/>
  <c r="N25942" i="17" s="1"/>
  <c r="R25942" i="17" a="1"/>
  <c r="R25942" i="17" s="1"/>
  <c r="N25934" i="17" a="1"/>
  <c r="N25934" i="17" s="1"/>
  <c r="R25934" i="17" a="1"/>
  <c r="R25934" i="17" s="1"/>
  <c r="N25926" i="17" a="1"/>
  <c r="N25926" i="17" s="1"/>
  <c r="R25926" i="17" a="1"/>
  <c r="R25926" i="17" s="1"/>
  <c r="N25918" i="17" a="1"/>
  <c r="N25918" i="17" s="1"/>
  <c r="R25918" i="17" a="1"/>
  <c r="R25918" i="17" s="1"/>
  <c r="R25910" i="17" a="1"/>
  <c r="R25910" i="17" s="1"/>
  <c r="N25902" i="17" a="1"/>
  <c r="N25902" i="17" s="1"/>
  <c r="R25902" i="17" a="1"/>
  <c r="R25902" i="17" s="1"/>
  <c r="R25894" i="17" a="1"/>
  <c r="R25894" i="17" s="1"/>
  <c r="N25886" i="17" a="1"/>
  <c r="N25886" i="17" s="1"/>
  <c r="R25886" i="17" a="1"/>
  <c r="R25886" i="17" s="1"/>
  <c r="N25878" i="17" a="1"/>
  <c r="N25878" i="17" s="1"/>
  <c r="R25878" i="17" a="1"/>
  <c r="R25878" i="17" s="1"/>
  <c r="N25870" i="17" a="1"/>
  <c r="N25870" i="17" s="1"/>
  <c r="R25870" i="17" a="1"/>
  <c r="R25870" i="17" s="1"/>
  <c r="N25862" i="17" a="1"/>
  <c r="N25862" i="17" s="1"/>
  <c r="R25862" i="17" a="1"/>
  <c r="R25862" i="17" s="1"/>
  <c r="N25854" i="17" a="1"/>
  <c r="N25854" i="17" s="1"/>
  <c r="R25854" i="17" a="1"/>
  <c r="R25854" i="17" s="1"/>
  <c r="N25846" i="17" a="1"/>
  <c r="N25846" i="17" s="1"/>
  <c r="R25846" i="17" a="1"/>
  <c r="R25846" i="17" s="1"/>
  <c r="N25838" i="17" a="1"/>
  <c r="N25838" i="17" s="1"/>
  <c r="R25838" i="17" a="1"/>
  <c r="R25838" i="17" s="1"/>
  <c r="N25830" i="17" a="1"/>
  <c r="N25830" i="17" s="1"/>
  <c r="R25830" i="17" a="1"/>
  <c r="R25830" i="17" s="1"/>
  <c r="N25822" i="17" a="1"/>
  <c r="N25822" i="17" s="1"/>
  <c r="R25822" i="17" a="1"/>
  <c r="R25822" i="17" s="1"/>
  <c r="N25814" i="17" a="1"/>
  <c r="N25814" i="17" s="1"/>
  <c r="R25814" i="17" a="1"/>
  <c r="R25814" i="17" s="1"/>
  <c r="N25806" i="17" a="1"/>
  <c r="N25806" i="17" s="1"/>
  <c r="R25806" i="17" a="1"/>
  <c r="R25806" i="17" s="1"/>
  <c r="N25798" i="17" a="1"/>
  <c r="N25798" i="17" s="1"/>
  <c r="R25798" i="17" a="1"/>
  <c r="R25798" i="17" s="1"/>
  <c r="N25790" i="17" a="1"/>
  <c r="N25790" i="17" s="1"/>
  <c r="R25790" i="17" a="1"/>
  <c r="R25790" i="17" s="1"/>
  <c r="N25782" i="17" a="1"/>
  <c r="N25782" i="17" s="1"/>
  <c r="R25782" i="17" a="1"/>
  <c r="R25782" i="17" s="1"/>
  <c r="R25774" i="17" a="1"/>
  <c r="R25774" i="17" s="1"/>
  <c r="N25766" i="17" a="1"/>
  <c r="N25766" i="17" s="1"/>
  <c r="R25766" i="17" a="1"/>
  <c r="R25766" i="17" s="1"/>
  <c r="N25758" i="17" a="1"/>
  <c r="N25758" i="17" s="1"/>
  <c r="R25758" i="17" a="1"/>
  <c r="R25758" i="17" s="1"/>
  <c r="N25750" i="17" a="1"/>
  <c r="N25750" i="17" s="1"/>
  <c r="R25750" i="17" a="1"/>
  <c r="R25750" i="17" s="1"/>
  <c r="N25742" i="17" a="1"/>
  <c r="N25742" i="17" s="1"/>
  <c r="R25742" i="17" a="1"/>
  <c r="R25742" i="17" s="1"/>
  <c r="N25734" i="17" a="1"/>
  <c r="N25734" i="17" s="1"/>
  <c r="R25734" i="17" a="1"/>
  <c r="R25734" i="17" s="1"/>
  <c r="R25718" i="17" a="1"/>
  <c r="R25718" i="17" s="1"/>
  <c r="R25710" i="17" a="1"/>
  <c r="R25710" i="17" s="1"/>
  <c r="R25702" i="17" a="1"/>
  <c r="R25702" i="17" s="1"/>
  <c r="N25694" i="17" a="1"/>
  <c r="N25694" i="17" s="1"/>
  <c r="R25694" i="17" a="1"/>
  <c r="R25694" i="17" s="1"/>
  <c r="N25686" i="17" a="1"/>
  <c r="N25686" i="17" s="1"/>
  <c r="R25686" i="17" a="1"/>
  <c r="R25686" i="17" s="1"/>
  <c r="N25678" i="17" a="1"/>
  <c r="N25678" i="17" s="1"/>
  <c r="R25678" i="17" a="1"/>
  <c r="R25678" i="17" s="1"/>
  <c r="N25670" i="17" a="1"/>
  <c r="N25670" i="17" s="1"/>
  <c r="R25670" i="17" a="1"/>
  <c r="R25670" i="17" s="1"/>
  <c r="N25662" i="17" a="1"/>
  <c r="N25662" i="17" s="1"/>
  <c r="R25662" i="17" a="1"/>
  <c r="R25662" i="17" s="1"/>
  <c r="N25654" i="17" a="1"/>
  <c r="N25654" i="17" s="1"/>
  <c r="R25654" i="17" a="1"/>
  <c r="R25654" i="17" s="1"/>
  <c r="R25646" i="17" a="1"/>
  <c r="R25646" i="17" s="1"/>
  <c r="N25638" i="17" a="1"/>
  <c r="N25638" i="17" s="1"/>
  <c r="R25638" i="17" a="1"/>
  <c r="R25638" i="17" s="1"/>
  <c r="N25630" i="17" a="1"/>
  <c r="N25630" i="17" s="1"/>
  <c r="R25630" i="17" a="1"/>
  <c r="R25630" i="17" s="1"/>
  <c r="N25622" i="17" a="1"/>
  <c r="N25622" i="17" s="1"/>
  <c r="R25622" i="17" a="1"/>
  <c r="R25622" i="17" s="1"/>
  <c r="R25614" i="17" a="1"/>
  <c r="R25614" i="17" s="1"/>
  <c r="R25606" i="17" a="1"/>
  <c r="R25606" i="17" s="1"/>
  <c r="N25598" i="17" a="1"/>
  <c r="N25598" i="17" s="1"/>
  <c r="R25598" i="17" a="1"/>
  <c r="R25598" i="17" s="1"/>
  <c r="R25590" i="17" a="1"/>
  <c r="R25590" i="17" s="1"/>
  <c r="N25582" i="17" a="1"/>
  <c r="N25582" i="17" s="1"/>
  <c r="R25582" i="17" a="1"/>
  <c r="R25582" i="17" s="1"/>
  <c r="N25574" i="17" a="1"/>
  <c r="N25574" i="17" s="1"/>
  <c r="R25574" i="17" a="1"/>
  <c r="R25574" i="17" s="1"/>
  <c r="N25566" i="17" a="1"/>
  <c r="N25566" i="17" s="1"/>
  <c r="R25566" i="17" a="1"/>
  <c r="R25566" i="17" s="1"/>
  <c r="R25558" i="17" a="1"/>
  <c r="R25558" i="17" s="1"/>
  <c r="N25550" i="17" a="1"/>
  <c r="N25550" i="17" s="1"/>
  <c r="R25550" i="17" a="1"/>
  <c r="R25550" i="17" s="1"/>
  <c r="N25542" i="17" a="1"/>
  <c r="N25542" i="17" s="1"/>
  <c r="R25542" i="17" a="1"/>
  <c r="R25542" i="17" s="1"/>
  <c r="N25534" i="17" a="1"/>
  <c r="N25534" i="17" s="1"/>
  <c r="R25534" i="17" a="1"/>
  <c r="R25534" i="17" s="1"/>
  <c r="N25526" i="17" a="1"/>
  <c r="N25526" i="17" s="1"/>
  <c r="R25526" i="17" a="1"/>
  <c r="R25526" i="17" s="1"/>
  <c r="N25518" i="17" a="1"/>
  <c r="N25518" i="17" s="1"/>
  <c r="R25518" i="17" a="1"/>
  <c r="R25518" i="17" s="1"/>
  <c r="N25510" i="17" a="1"/>
  <c r="N25510" i="17" s="1"/>
  <c r="R25510" i="17" a="1"/>
  <c r="R25510" i="17" s="1"/>
  <c r="N25502" i="17" a="1"/>
  <c r="N25502" i="17" s="1"/>
  <c r="R25502" i="17" a="1"/>
  <c r="R25502" i="17" s="1"/>
  <c r="N25494" i="17" a="1"/>
  <c r="N25494" i="17" s="1"/>
  <c r="R25494" i="17" a="1"/>
  <c r="R25494" i="17" s="1"/>
  <c r="R25486" i="17" a="1"/>
  <c r="R25486" i="17" s="1"/>
  <c r="N25478" i="17" a="1"/>
  <c r="N25478" i="17" s="1"/>
  <c r="R25478" i="17" a="1"/>
  <c r="R25478" i="17" s="1"/>
  <c r="R25470" i="17" a="1"/>
  <c r="R25470" i="17" s="1"/>
  <c r="R25462" i="17" a="1"/>
  <c r="R25462" i="17" s="1"/>
  <c r="N25446" i="17" a="1"/>
  <c r="N25446" i="17" s="1"/>
  <c r="R25446" i="17" a="1"/>
  <c r="R25446" i="17" s="1"/>
  <c r="N25438" i="17" a="1"/>
  <c r="N25438" i="17" s="1"/>
  <c r="R25438" i="17" a="1"/>
  <c r="R25438" i="17" s="1"/>
  <c r="R25430" i="17" a="1"/>
  <c r="R25430" i="17" s="1"/>
  <c r="N25422" i="17" a="1"/>
  <c r="N25422" i="17" s="1"/>
  <c r="R25422" i="17" a="1"/>
  <c r="R25422" i="17" s="1"/>
  <c r="R25398" i="17" a="1"/>
  <c r="R25398" i="17" s="1"/>
  <c r="R25390" i="17" a="1"/>
  <c r="R25390" i="17" s="1"/>
  <c r="R25358" i="17" a="1"/>
  <c r="R25358" i="17" s="1"/>
  <c r="N25350" i="17" a="1"/>
  <c r="N25350" i="17" s="1"/>
  <c r="R25350" i="17" a="1"/>
  <c r="R25350" i="17" s="1"/>
  <c r="N25342" i="17" a="1"/>
  <c r="N25342" i="17" s="1"/>
  <c r="R25342" i="17" a="1"/>
  <c r="R25342" i="17" s="1"/>
  <c r="R25334" i="17" a="1"/>
  <c r="R25334" i="17" s="1"/>
  <c r="R25326" i="17" a="1"/>
  <c r="R25326" i="17" s="1"/>
  <c r="N25318" i="17" a="1"/>
  <c r="N25318" i="17" s="1"/>
  <c r="R25318" i="17" a="1"/>
  <c r="R25318" i="17" s="1"/>
  <c r="R25310" i="17" a="1"/>
  <c r="R25310" i="17" s="1"/>
  <c r="N25302" i="17" a="1"/>
  <c r="N25302" i="17" s="1"/>
  <c r="R25302" i="17" a="1"/>
  <c r="R25302" i="17" s="1"/>
  <c r="N25294" i="17" a="1"/>
  <c r="N25294" i="17" s="1"/>
  <c r="R25294" i="17" a="1"/>
  <c r="R25294" i="17" s="1"/>
  <c r="R25286" i="17" a="1"/>
  <c r="R25286" i="17" s="1"/>
  <c r="N25278" i="17" a="1"/>
  <c r="N25278" i="17" s="1"/>
  <c r="R25278" i="17" a="1"/>
  <c r="R25278" i="17" s="1"/>
  <c r="R25270" i="17" a="1"/>
  <c r="R25270" i="17" s="1"/>
  <c r="N25262" i="17" a="1"/>
  <c r="N25262" i="17" s="1"/>
  <c r="R25262" i="17" a="1"/>
  <c r="R25262" i="17" s="1"/>
  <c r="N25254" i="17" a="1"/>
  <c r="N25254" i="17" s="1"/>
  <c r="R25254" i="17" a="1"/>
  <c r="R25254" i="17" s="1"/>
  <c r="R25246" i="17" a="1"/>
  <c r="R25246" i="17" s="1"/>
  <c r="N25238" i="17" a="1"/>
  <c r="N25238" i="17" s="1"/>
  <c r="R25238" i="17" a="1"/>
  <c r="R25238" i="17" s="1"/>
  <c r="R25230" i="17" a="1"/>
  <c r="R25230" i="17" s="1"/>
  <c r="N25222" i="17" a="1"/>
  <c r="N25222" i="17" s="1"/>
  <c r="R25222" i="17" a="1"/>
  <c r="R25222" i="17" s="1"/>
  <c r="N25214" i="17" a="1"/>
  <c r="N25214" i="17" s="1"/>
  <c r="R25214" i="17" a="1"/>
  <c r="R25214" i="17" s="1"/>
  <c r="R25206" i="17" a="1"/>
  <c r="R25206" i="17" s="1"/>
  <c r="N25198" i="17" a="1"/>
  <c r="N25198" i="17" s="1"/>
  <c r="R25198" i="17" a="1"/>
  <c r="R25198" i="17" s="1"/>
  <c r="N25190" i="17" a="1"/>
  <c r="N25190" i="17" s="1"/>
  <c r="R25190" i="17" a="1"/>
  <c r="R25190" i="17" s="1"/>
  <c r="N25182" i="17" a="1"/>
  <c r="N25182" i="17" s="1"/>
  <c r="R25182" i="17" a="1"/>
  <c r="R25182" i="17" s="1"/>
  <c r="N25174" i="17" a="1"/>
  <c r="N25174" i="17" s="1"/>
  <c r="R25174" i="17" a="1"/>
  <c r="R25174" i="17" s="1"/>
  <c r="N25166" i="17" a="1"/>
  <c r="N25166" i="17" s="1"/>
  <c r="R25166" i="17" a="1"/>
  <c r="R25166" i="17" s="1"/>
  <c r="R25158" i="17" a="1"/>
  <c r="R25158" i="17" s="1"/>
  <c r="R25150" i="17" a="1"/>
  <c r="R25150" i="17" s="1"/>
  <c r="N25142" i="17" a="1"/>
  <c r="N25142" i="17" s="1"/>
  <c r="R25142" i="17" a="1"/>
  <c r="R25142" i="17" s="1"/>
  <c r="N25134" i="17" a="1"/>
  <c r="N25134" i="17" s="1"/>
  <c r="R25134" i="17" a="1"/>
  <c r="R25134" i="17" s="1"/>
  <c r="N25126" i="17" a="1"/>
  <c r="N25126" i="17" s="1"/>
  <c r="R25126" i="17" a="1"/>
  <c r="R25126" i="17" s="1"/>
  <c r="N25118" i="17" a="1"/>
  <c r="N25118" i="17" s="1"/>
  <c r="R25118" i="17" a="1"/>
  <c r="R25118" i="17" s="1"/>
  <c r="N25110" i="17" a="1"/>
  <c r="N25110" i="17" s="1"/>
  <c r="R25110" i="17" a="1"/>
  <c r="R25110" i="17" s="1"/>
  <c r="N25102" i="17" a="1"/>
  <c r="N25102" i="17" s="1"/>
  <c r="R25102" i="17" a="1"/>
  <c r="R25102" i="17" s="1"/>
  <c r="N25094" i="17" a="1"/>
  <c r="N25094" i="17" s="1"/>
  <c r="R25094" i="17" a="1"/>
  <c r="R25094" i="17" s="1"/>
  <c r="N25086" i="17" a="1"/>
  <c r="N25086" i="17" s="1"/>
  <c r="R25086" i="17" a="1"/>
  <c r="R25086" i="17" s="1"/>
  <c r="N25078" i="17" a="1"/>
  <c r="N25078" i="17" s="1"/>
  <c r="R25078" i="17" a="1"/>
  <c r="R25078" i="17" s="1"/>
  <c r="R25070" i="17" a="1"/>
  <c r="R25070" i="17" s="1"/>
  <c r="N25062" i="17" a="1"/>
  <c r="N25062" i="17" s="1"/>
  <c r="R25062" i="17" a="1"/>
  <c r="R25062" i="17" s="1"/>
  <c r="N25054" i="17" a="1"/>
  <c r="N25054" i="17" s="1"/>
  <c r="R25054" i="17" a="1"/>
  <c r="R25054" i="17" s="1"/>
  <c r="N25046" i="17" a="1"/>
  <c r="N25046" i="17" s="1"/>
  <c r="R25046" i="17" a="1"/>
  <c r="R25046" i="17" s="1"/>
  <c r="R25038" i="17" a="1"/>
  <c r="R25038" i="17" s="1"/>
  <c r="N25030" i="17" a="1"/>
  <c r="N25030" i="17" s="1"/>
  <c r="R25030" i="17" a="1"/>
  <c r="R25030" i="17" s="1"/>
  <c r="R25022" i="17" a="1"/>
  <c r="R25022" i="17" s="1"/>
  <c r="N25014" i="17" a="1"/>
  <c r="N25014" i="17" s="1"/>
  <c r="R25014" i="17" a="1"/>
  <c r="R25014" i="17" s="1"/>
  <c r="N25006" i="17" a="1"/>
  <c r="N25006" i="17" s="1"/>
  <c r="R25006" i="17" a="1"/>
  <c r="R25006" i="17" s="1"/>
  <c r="R24998" i="17" a="1"/>
  <c r="R24998" i="17" s="1"/>
  <c r="N24990" i="17" a="1"/>
  <c r="N24990" i="17" s="1"/>
  <c r="R24990" i="17" a="1"/>
  <c r="R24990" i="17" s="1"/>
  <c r="N24982" i="17" a="1"/>
  <c r="N24982" i="17" s="1"/>
  <c r="R24982" i="17" a="1"/>
  <c r="R24982" i="17" s="1"/>
  <c r="R24974" i="17" a="1"/>
  <c r="R24974" i="17" s="1"/>
  <c r="R24966" i="17" a="1"/>
  <c r="R24966" i="17" s="1"/>
  <c r="N24958" i="17" a="1"/>
  <c r="N24958" i="17" s="1"/>
  <c r="R24958" i="17" a="1"/>
  <c r="R24958" i="17" s="1"/>
  <c r="N24942" i="17" a="1"/>
  <c r="N24942" i="17" s="1"/>
  <c r="R24942" i="17" a="1"/>
  <c r="R24942" i="17" s="1"/>
  <c r="N24934" i="17" a="1"/>
  <c r="N24934" i="17" s="1"/>
  <c r="R24934" i="17" a="1"/>
  <c r="R24934" i="17" s="1"/>
  <c r="N24926" i="17" a="1"/>
  <c r="N24926" i="17" s="1"/>
  <c r="R24926" i="17" a="1"/>
  <c r="R24926" i="17" s="1"/>
  <c r="N24918" i="17" a="1"/>
  <c r="N24918" i="17" s="1"/>
  <c r="R24918" i="17" a="1"/>
  <c r="R24918" i="17" s="1"/>
  <c r="R24910" i="17" a="1"/>
  <c r="R24910" i="17" s="1"/>
  <c r="N24902" i="17" a="1"/>
  <c r="N24902" i="17" s="1"/>
  <c r="R24902" i="17" a="1"/>
  <c r="R24902" i="17" s="1"/>
  <c r="N24894" i="17" a="1"/>
  <c r="N24894" i="17" s="1"/>
  <c r="R24894" i="17" a="1"/>
  <c r="R24894" i="17" s="1"/>
  <c r="N24886" i="17" a="1"/>
  <c r="N24886" i="17" s="1"/>
  <c r="R24886" i="17" a="1"/>
  <c r="R24886" i="17" s="1"/>
  <c r="N24878" i="17" a="1"/>
  <c r="N24878" i="17" s="1"/>
  <c r="R24878" i="17" a="1"/>
  <c r="R24878" i="17" s="1"/>
  <c r="N24862" i="17" a="1"/>
  <c r="N24862" i="17" s="1"/>
  <c r="R24862" i="17" a="1"/>
  <c r="R24862" i="17" s="1"/>
  <c r="N24854" i="17" a="1"/>
  <c r="N24854" i="17" s="1"/>
  <c r="R24854" i="17" a="1"/>
  <c r="R24854" i="17" s="1"/>
  <c r="R24846" i="17" a="1"/>
  <c r="R24846" i="17" s="1"/>
  <c r="N24838" i="17" a="1"/>
  <c r="N24838" i="17" s="1"/>
  <c r="R24838" i="17" a="1"/>
  <c r="R24838" i="17" s="1"/>
  <c r="N24830" i="17" a="1"/>
  <c r="N24830" i="17" s="1"/>
  <c r="R24830" i="17" a="1"/>
  <c r="R24830" i="17" s="1"/>
  <c r="N24822" i="17" a="1"/>
  <c r="N24822" i="17" s="1"/>
  <c r="R24822" i="17" a="1"/>
  <c r="R24822" i="17" s="1"/>
  <c r="R24814" i="17" a="1"/>
  <c r="R24814" i="17" s="1"/>
  <c r="R24806" i="17" a="1"/>
  <c r="R24806" i="17" s="1"/>
  <c r="N24790" i="17" a="1"/>
  <c r="N24790" i="17" s="1"/>
  <c r="R24790" i="17" a="1"/>
  <c r="R24790" i="17" s="1"/>
  <c r="N24782" i="17" a="1"/>
  <c r="N24782" i="17" s="1"/>
  <c r="R24782" i="17" a="1"/>
  <c r="R24782" i="17" s="1"/>
  <c r="N24774" i="17" a="1"/>
  <c r="N24774" i="17" s="1"/>
  <c r="R24774" i="17" a="1"/>
  <c r="R24774" i="17" s="1"/>
  <c r="N24766" i="17" a="1"/>
  <c r="N24766" i="17" s="1"/>
  <c r="R24766" i="17" a="1"/>
  <c r="R24766" i="17" s="1"/>
  <c r="N24758" i="17" a="1"/>
  <c r="N24758" i="17" s="1"/>
  <c r="R24758" i="17" a="1"/>
  <c r="R24758" i="17" s="1"/>
  <c r="N24750" i="17" a="1"/>
  <c r="N24750" i="17" s="1"/>
  <c r="R24750" i="17" a="1"/>
  <c r="R24750" i="17" s="1"/>
  <c r="N24742" i="17" a="1"/>
  <c r="N24742" i="17" s="1"/>
  <c r="R24742" i="17" a="1"/>
  <c r="R24742" i="17" s="1"/>
  <c r="N24734" i="17" a="1"/>
  <c r="N24734" i="17" s="1"/>
  <c r="R24734" i="17" a="1"/>
  <c r="R24734" i="17" s="1"/>
  <c r="N24726" i="17" a="1"/>
  <c r="N24726" i="17" s="1"/>
  <c r="R24726" i="17" a="1"/>
  <c r="R24726" i="17" s="1"/>
  <c r="R24718" i="17" a="1"/>
  <c r="R24718" i="17" s="1"/>
  <c r="N24710" i="17" a="1"/>
  <c r="N24710" i="17" s="1"/>
  <c r="R24710" i="17" a="1"/>
  <c r="R24710" i="17" s="1"/>
  <c r="N24702" i="17" a="1"/>
  <c r="N24702" i="17" s="1"/>
  <c r="R24702" i="17" a="1"/>
  <c r="R24702" i="17" s="1"/>
  <c r="N24694" i="17" a="1"/>
  <c r="N24694" i="17" s="1"/>
  <c r="R24694" i="17" a="1"/>
  <c r="R24694" i="17" s="1"/>
  <c r="R24686" i="17" a="1"/>
  <c r="R24686" i="17" s="1"/>
  <c r="N24678" i="17" a="1"/>
  <c r="N24678" i="17" s="1"/>
  <c r="R24678" i="17" a="1"/>
  <c r="R24678" i="17" s="1"/>
  <c r="N24670" i="17" a="1"/>
  <c r="N24670" i="17" s="1"/>
  <c r="R24670" i="17" a="1"/>
  <c r="R24670" i="17" s="1"/>
  <c r="N24662" i="17" a="1"/>
  <c r="N24662" i="17" s="1"/>
  <c r="R24662" i="17" a="1"/>
  <c r="R24662" i="17" s="1"/>
  <c r="N24654" i="17" a="1"/>
  <c r="N24654" i="17" s="1"/>
  <c r="R24654" i="17" a="1"/>
  <c r="R24654" i="17" s="1"/>
  <c r="N24646" i="17" a="1"/>
  <c r="N24646" i="17" s="1"/>
  <c r="R24646" i="17" a="1"/>
  <c r="R24646" i="17" s="1"/>
  <c r="R24638" i="17" a="1"/>
  <c r="R24638" i="17" s="1"/>
  <c r="N24630" i="17" a="1"/>
  <c r="N24630" i="17" s="1"/>
  <c r="R24630" i="17" a="1"/>
  <c r="R24630" i="17" s="1"/>
  <c r="R24622" i="17" a="1"/>
  <c r="R24622" i="17" s="1"/>
  <c r="N24614" i="17" a="1"/>
  <c r="N24614" i="17" s="1"/>
  <c r="R24614" i="17" a="1"/>
  <c r="R24614" i="17" s="1"/>
  <c r="N24606" i="17" a="1"/>
  <c r="N24606" i="17" s="1"/>
  <c r="R24606" i="17" a="1"/>
  <c r="R24606" i="17" s="1"/>
  <c r="N24598" i="17" a="1"/>
  <c r="N24598" i="17" s="1"/>
  <c r="R24598" i="17" a="1"/>
  <c r="R24598" i="17" s="1"/>
  <c r="N24590" i="17" a="1"/>
  <c r="N24590" i="17" s="1"/>
  <c r="R24590" i="17" a="1"/>
  <c r="R24590" i="17" s="1"/>
  <c r="N24582" i="17" a="1"/>
  <c r="N24582" i="17" s="1"/>
  <c r="R24582" i="17" a="1"/>
  <c r="R24582" i="17" s="1"/>
  <c r="N24574" i="17" a="1"/>
  <c r="N24574" i="17" s="1"/>
  <c r="R24574" i="17" a="1"/>
  <c r="R24574" i="17" s="1"/>
  <c r="R24566" i="17" a="1"/>
  <c r="R24566" i="17" s="1"/>
  <c r="N24558" i="17" a="1"/>
  <c r="N24558" i="17" s="1"/>
  <c r="R24558" i="17" a="1"/>
  <c r="R24558" i="17" s="1"/>
  <c r="N24550" i="17" a="1"/>
  <c r="N24550" i="17" s="1"/>
  <c r="R24550" i="17" a="1"/>
  <c r="R24550" i="17" s="1"/>
  <c r="R24542" i="17" a="1"/>
  <c r="R24542" i="17" s="1"/>
  <c r="N24534" i="17" a="1"/>
  <c r="N24534" i="17" s="1"/>
  <c r="R24534" i="17" a="1"/>
  <c r="R24534" i="17" s="1"/>
  <c r="N24526" i="17" a="1"/>
  <c r="N24526" i="17" s="1"/>
  <c r="R24526" i="17" a="1"/>
  <c r="R24526" i="17" s="1"/>
  <c r="R24518" i="17" a="1"/>
  <c r="R24518" i="17" s="1"/>
  <c r="N24510" i="17" a="1"/>
  <c r="N24510" i="17" s="1"/>
  <c r="R24510" i="17" a="1"/>
  <c r="R24510" i="17" s="1"/>
  <c r="N24502" i="17" a="1"/>
  <c r="N24502" i="17" s="1"/>
  <c r="R24502" i="17" a="1"/>
  <c r="R24502" i="17" s="1"/>
  <c r="R24494" i="17" a="1"/>
  <c r="R24494" i="17" s="1"/>
  <c r="N24486" i="17" a="1"/>
  <c r="N24486" i="17" s="1"/>
  <c r="R24486" i="17" a="1"/>
  <c r="R24486" i="17" s="1"/>
  <c r="N24478" i="17" a="1"/>
  <c r="N24478" i="17" s="1"/>
  <c r="R24478" i="17" a="1"/>
  <c r="R24478" i="17" s="1"/>
  <c r="N24470" i="17" a="1"/>
  <c r="N24470" i="17" s="1"/>
  <c r="R24470" i="17" a="1"/>
  <c r="R24470" i="17" s="1"/>
  <c r="N24462" i="17" a="1"/>
  <c r="N24462" i="17" s="1"/>
  <c r="R24462" i="17" a="1"/>
  <c r="R24462" i="17" s="1"/>
  <c r="R24454" i="17" a="1"/>
  <c r="R24454" i="17" s="1"/>
  <c r="R24446" i="17" a="1"/>
  <c r="R24446" i="17" s="1"/>
  <c r="N24438" i="17" a="1"/>
  <c r="N24438" i="17" s="1"/>
  <c r="R24438" i="17" a="1"/>
  <c r="R24438" i="17" s="1"/>
  <c r="N24430" i="17" a="1"/>
  <c r="N24430" i="17" s="1"/>
  <c r="R24430" i="17" a="1"/>
  <c r="R24430" i="17" s="1"/>
  <c r="N24422" i="17" a="1"/>
  <c r="N24422" i="17" s="1"/>
  <c r="R24422" i="17" a="1"/>
  <c r="R24422" i="17" s="1"/>
  <c r="R24414" i="17" a="1"/>
  <c r="R24414" i="17" s="1"/>
  <c r="N24406" i="17" a="1"/>
  <c r="N24406" i="17" s="1"/>
  <c r="R24406" i="17" a="1"/>
  <c r="R24406" i="17" s="1"/>
  <c r="N24398" i="17" a="1"/>
  <c r="N24398" i="17" s="1"/>
  <c r="R24398" i="17" a="1"/>
  <c r="R24398" i="17" s="1"/>
  <c r="R24390" i="17" a="1"/>
  <c r="R24390" i="17" s="1"/>
  <c r="N24382" i="17" a="1"/>
  <c r="N24382" i="17" s="1"/>
  <c r="R24382" i="17" a="1"/>
  <c r="R24382" i="17" s="1"/>
  <c r="R24374" i="17" a="1"/>
  <c r="R24374" i="17" s="1"/>
  <c r="R24366" i="17" a="1"/>
  <c r="R24366" i="17" s="1"/>
  <c r="R24358" i="17" a="1"/>
  <c r="R24358" i="17" s="1"/>
  <c r="N24350" i="17" a="1"/>
  <c r="N24350" i="17" s="1"/>
  <c r="R24350" i="17" a="1"/>
  <c r="R24350" i="17" s="1"/>
  <c r="R24342" i="17" a="1"/>
  <c r="R24342" i="17" s="1"/>
  <c r="R24334" i="17" a="1"/>
  <c r="R24334" i="17" s="1"/>
  <c r="R24326" i="17" a="1"/>
  <c r="R24326" i="17" s="1"/>
  <c r="N24318" i="17" a="1"/>
  <c r="N24318" i="17" s="1"/>
  <c r="R24318" i="17" a="1"/>
  <c r="R24318" i="17" s="1"/>
  <c r="N24310" i="17" a="1"/>
  <c r="N24310" i="17" s="1"/>
  <c r="R24310" i="17" a="1"/>
  <c r="R24310" i="17" s="1"/>
  <c r="R24302" i="17" a="1"/>
  <c r="R24302" i="17" s="1"/>
  <c r="N24294" i="17" a="1"/>
  <c r="N24294" i="17" s="1"/>
  <c r="R24294" i="17" a="1"/>
  <c r="R24294" i="17" s="1"/>
  <c r="N24286" i="17" a="1"/>
  <c r="N24286" i="17" s="1"/>
  <c r="R24286" i="17" a="1"/>
  <c r="R24286" i="17" s="1"/>
  <c r="N24278" i="17" a="1"/>
  <c r="N24278" i="17" s="1"/>
  <c r="R24278" i="17" a="1"/>
  <c r="R24278" i="17" s="1"/>
  <c r="N24270" i="17" a="1"/>
  <c r="N24270" i="17" s="1"/>
  <c r="R24270" i="17" a="1"/>
  <c r="R24270" i="17" s="1"/>
  <c r="N24262" i="17" a="1"/>
  <c r="N24262" i="17" s="1"/>
  <c r="R24262" i="17" a="1"/>
  <c r="R24262" i="17" s="1"/>
  <c r="N24254" i="17" a="1"/>
  <c r="N24254" i="17" s="1"/>
  <c r="R24254" i="17" a="1"/>
  <c r="R24254" i="17" s="1"/>
  <c r="N24246" i="17" a="1"/>
  <c r="N24246" i="17" s="1"/>
  <c r="R24246" i="17" a="1"/>
  <c r="R24246" i="17" s="1"/>
  <c r="N24238" i="17" a="1"/>
  <c r="N24238" i="17" s="1"/>
  <c r="R24238" i="17" a="1"/>
  <c r="R24238" i="17" s="1"/>
  <c r="N24230" i="17" a="1"/>
  <c r="N24230" i="17" s="1"/>
  <c r="R24230" i="17" a="1"/>
  <c r="R24230" i="17" s="1"/>
  <c r="N24222" i="17" a="1"/>
  <c r="N24222" i="17" s="1"/>
  <c r="R24222" i="17" a="1"/>
  <c r="R24222" i="17" s="1"/>
  <c r="R24214" i="17" a="1"/>
  <c r="R24214" i="17" s="1"/>
  <c r="R24206" i="17" a="1"/>
  <c r="R24206" i="17" s="1"/>
  <c r="N24198" i="17" a="1"/>
  <c r="N24198" i="17" s="1"/>
  <c r="R24198" i="17" a="1"/>
  <c r="R24198" i="17" s="1"/>
  <c r="N24190" i="17" a="1"/>
  <c r="N24190" i="17" s="1"/>
  <c r="R24190" i="17" a="1"/>
  <c r="R24190" i="17" s="1"/>
  <c r="N24182" i="17" a="1"/>
  <c r="N24182" i="17" s="1"/>
  <c r="R24182" i="17" a="1"/>
  <c r="R24182" i="17" s="1"/>
  <c r="N24174" i="17" a="1"/>
  <c r="N24174" i="17" s="1"/>
  <c r="R24174" i="17" a="1"/>
  <c r="R24174" i="17" s="1"/>
  <c r="R24166" i="17" a="1"/>
  <c r="R24166" i="17" s="1"/>
  <c r="R24158" i="17" a="1"/>
  <c r="R24158" i="17" s="1"/>
  <c r="R24150" i="17" a="1"/>
  <c r="R24150" i="17" s="1"/>
  <c r="N24134" i="17" a="1"/>
  <c r="N24134" i="17" s="1"/>
  <c r="R24134" i="17" a="1"/>
  <c r="R24134" i="17" s="1"/>
  <c r="N24126" i="17" a="1"/>
  <c r="N24126" i="17" s="1"/>
  <c r="R24126" i="17" a="1"/>
  <c r="R24126" i="17" s="1"/>
  <c r="N24118" i="17" a="1"/>
  <c r="N24118" i="17" s="1"/>
  <c r="R24118" i="17" a="1"/>
  <c r="R24118" i="17" s="1"/>
  <c r="N24110" i="17" a="1"/>
  <c r="N24110" i="17" s="1"/>
  <c r="R24110" i="17" a="1"/>
  <c r="R24110" i="17" s="1"/>
  <c r="N24102" i="17" a="1"/>
  <c r="N24102" i="17" s="1"/>
  <c r="R24102" i="17" a="1"/>
  <c r="R24102" i="17" s="1"/>
  <c r="N24094" i="17" a="1"/>
  <c r="N24094" i="17" s="1"/>
  <c r="R24094" i="17" a="1"/>
  <c r="R24094" i="17" s="1"/>
  <c r="R24086" i="17" a="1"/>
  <c r="R24086" i="17" s="1"/>
  <c r="N24078" i="17" a="1"/>
  <c r="N24078" i="17" s="1"/>
  <c r="R24078" i="17" a="1"/>
  <c r="R24078" i="17" s="1"/>
  <c r="N24070" i="17" a="1"/>
  <c r="N24070" i="17" s="1"/>
  <c r="R24070" i="17" a="1"/>
  <c r="R24070" i="17" s="1"/>
  <c r="R24062" i="17" a="1"/>
  <c r="R24062" i="17" s="1"/>
  <c r="N24054" i="17" a="1"/>
  <c r="N24054" i="17" s="1"/>
  <c r="R24054" i="17" a="1"/>
  <c r="R24054" i="17" s="1"/>
  <c r="N24046" i="17" a="1"/>
  <c r="N24046" i="17" s="1"/>
  <c r="R24046" i="17" a="1"/>
  <c r="R24046" i="17" s="1"/>
  <c r="R24038" i="17" a="1"/>
  <c r="R24038" i="17" s="1"/>
  <c r="N24030" i="17" a="1"/>
  <c r="N24030" i="17" s="1"/>
  <c r="R24030" i="17" a="1"/>
  <c r="R24030" i="17" s="1"/>
  <c r="N24022" i="17" a="1"/>
  <c r="N24022" i="17" s="1"/>
  <c r="R24022" i="17" a="1"/>
  <c r="R24022" i="17" s="1"/>
  <c r="R24014" i="17" a="1"/>
  <c r="R24014" i="17" s="1"/>
  <c r="N24006" i="17" a="1"/>
  <c r="N24006" i="17" s="1"/>
  <c r="R24006" i="17" a="1"/>
  <c r="R24006" i="17" s="1"/>
  <c r="R23998" i="17" a="1"/>
  <c r="R23998" i="17" s="1"/>
  <c r="N23990" i="17" a="1"/>
  <c r="N23990" i="17" s="1"/>
  <c r="R23990" i="17" a="1"/>
  <c r="R23990" i="17" s="1"/>
  <c r="R23982" i="17" a="1"/>
  <c r="R23982" i="17" s="1"/>
  <c r="N23974" i="17" a="1"/>
  <c r="N23974" i="17" s="1"/>
  <c r="R23974" i="17" a="1"/>
  <c r="R23974" i="17" s="1"/>
  <c r="N23966" i="17" a="1"/>
  <c r="N23966" i="17" s="1"/>
  <c r="R23966" i="17" a="1"/>
  <c r="R23966" i="17" s="1"/>
  <c r="N23958" i="17" a="1"/>
  <c r="N23958" i="17" s="1"/>
  <c r="R23958" i="17" a="1"/>
  <c r="R23958" i="17" s="1"/>
  <c r="R23950" i="17" a="1"/>
  <c r="R23950" i="17" s="1"/>
  <c r="N23942" i="17" a="1"/>
  <c r="N23942" i="17" s="1"/>
  <c r="R23942" i="17" a="1"/>
  <c r="R23942" i="17" s="1"/>
  <c r="N23934" i="17" a="1"/>
  <c r="N23934" i="17" s="1"/>
  <c r="R23934" i="17" a="1"/>
  <c r="R23934" i="17" s="1"/>
  <c r="N23926" i="17" a="1"/>
  <c r="N23926" i="17" s="1"/>
  <c r="R23926" i="17" a="1"/>
  <c r="R23926" i="17" s="1"/>
  <c r="N23918" i="17" a="1"/>
  <c r="N23918" i="17" s="1"/>
  <c r="R23918" i="17" a="1"/>
  <c r="R23918" i="17" s="1"/>
  <c r="N23910" i="17" a="1"/>
  <c r="N23910" i="17" s="1"/>
  <c r="R23910" i="17" a="1"/>
  <c r="R23910" i="17" s="1"/>
  <c r="N23902" i="17" a="1"/>
  <c r="N23902" i="17" s="1"/>
  <c r="R23902" i="17" a="1"/>
  <c r="R23902" i="17" s="1"/>
  <c r="N23894" i="17" a="1"/>
  <c r="N23894" i="17" s="1"/>
  <c r="R23894" i="17" a="1"/>
  <c r="R23894" i="17" s="1"/>
  <c r="N23886" i="17" a="1"/>
  <c r="N23886" i="17" s="1"/>
  <c r="R23886" i="17" a="1"/>
  <c r="R23886" i="17" s="1"/>
  <c r="N23878" i="17" a="1"/>
  <c r="N23878" i="17" s="1"/>
  <c r="R23878" i="17" a="1"/>
  <c r="R23878" i="17" s="1"/>
  <c r="R23870" i="17" a="1"/>
  <c r="R23870" i="17" s="1"/>
  <c r="N23862" i="17" a="1"/>
  <c r="N23862" i="17" s="1"/>
  <c r="R23862" i="17" a="1"/>
  <c r="R23862" i="17" s="1"/>
  <c r="R23854" i="17" a="1"/>
  <c r="R23854" i="17" s="1"/>
  <c r="N23846" i="17" a="1"/>
  <c r="N23846" i="17" s="1"/>
  <c r="R23846" i="17" a="1"/>
  <c r="R23846" i="17" s="1"/>
  <c r="N23838" i="17" a="1"/>
  <c r="N23838" i="17" s="1"/>
  <c r="R23838" i="17" a="1"/>
  <c r="R23838" i="17" s="1"/>
  <c r="R23830" i="17" a="1"/>
  <c r="R23830" i="17" s="1"/>
  <c r="N23822" i="17" a="1"/>
  <c r="N23822" i="17" s="1"/>
  <c r="R23822" i="17" a="1"/>
  <c r="R23822" i="17" s="1"/>
  <c r="N23814" i="17" a="1"/>
  <c r="N23814" i="17" s="1"/>
  <c r="R23814" i="17" a="1"/>
  <c r="R23814" i="17" s="1"/>
  <c r="N23806" i="17" a="1"/>
  <c r="N23806" i="17" s="1"/>
  <c r="R23806" i="17" a="1"/>
  <c r="R23806" i="17" s="1"/>
  <c r="N23798" i="17" a="1"/>
  <c r="N23798" i="17" s="1"/>
  <c r="R23798" i="17" a="1"/>
  <c r="R23798" i="17" s="1"/>
  <c r="N23782" i="17" a="1"/>
  <c r="N23782" i="17" s="1"/>
  <c r="R23782" i="17" a="1"/>
  <c r="R23782" i="17" s="1"/>
  <c r="N23774" i="17" a="1"/>
  <c r="N23774" i="17" s="1"/>
  <c r="R23774" i="17" a="1"/>
  <c r="R23774" i="17" s="1"/>
  <c r="N23766" i="17" a="1"/>
  <c r="N23766" i="17" s="1"/>
  <c r="R23766" i="17" a="1"/>
  <c r="R23766" i="17" s="1"/>
  <c r="N23758" i="17" a="1"/>
  <c r="N23758" i="17" s="1"/>
  <c r="R23758" i="17" a="1"/>
  <c r="R23758" i="17" s="1"/>
  <c r="N23750" i="17" a="1"/>
  <c r="N23750" i="17" s="1"/>
  <c r="R23750" i="17" a="1"/>
  <c r="R23750" i="17" s="1"/>
  <c r="N23742" i="17" a="1"/>
  <c r="N23742" i="17" s="1"/>
  <c r="R23742" i="17" a="1"/>
  <c r="R23742" i="17" s="1"/>
  <c r="R23734" i="17" a="1"/>
  <c r="R23734" i="17" s="1"/>
  <c r="N23726" i="17" a="1"/>
  <c r="N23726" i="17" s="1"/>
  <c r="R23726" i="17" a="1"/>
  <c r="R23726" i="17" s="1"/>
  <c r="N23718" i="17" a="1"/>
  <c r="N23718" i="17" s="1"/>
  <c r="R23718" i="17" a="1"/>
  <c r="R23718" i="17" s="1"/>
  <c r="R23710" i="17" a="1"/>
  <c r="R23710" i="17" s="1"/>
  <c r="N23702" i="17" a="1"/>
  <c r="N23702" i="17" s="1"/>
  <c r="R23702" i="17" a="1"/>
  <c r="R23702" i="17" s="1"/>
  <c r="N23694" i="17" a="1"/>
  <c r="N23694" i="17" s="1"/>
  <c r="R23694" i="17" a="1"/>
  <c r="R23694" i="17" s="1"/>
  <c r="R23686" i="17" a="1"/>
  <c r="R23686" i="17" s="1"/>
  <c r="N23678" i="17" a="1"/>
  <c r="N23678" i="17" s="1"/>
  <c r="R23678" i="17" a="1"/>
  <c r="R23678" i="17" s="1"/>
  <c r="R23670" i="17" a="1"/>
  <c r="R23670" i="17" s="1"/>
  <c r="N23662" i="17" a="1"/>
  <c r="N23662" i="17" s="1"/>
  <c r="R23662" i="17" a="1"/>
  <c r="R23662" i="17" s="1"/>
  <c r="N23654" i="17" a="1"/>
  <c r="N23654" i="17" s="1"/>
  <c r="R23654" i="17" a="1"/>
  <c r="R23654" i="17" s="1"/>
  <c r="R23646" i="17" a="1"/>
  <c r="R23646" i="17" s="1"/>
  <c r="N23638" i="17" a="1"/>
  <c r="N23638" i="17" s="1"/>
  <c r="R23638" i="17" a="1"/>
  <c r="R23638" i="17" s="1"/>
  <c r="R23630" i="17" a="1"/>
  <c r="R23630" i="17" s="1"/>
  <c r="N23622" i="17" a="1"/>
  <c r="N23622" i="17" s="1"/>
  <c r="R23622" i="17" a="1"/>
  <c r="R23622" i="17" s="1"/>
  <c r="N23614" i="17" a="1"/>
  <c r="N23614" i="17" s="1"/>
  <c r="R23614" i="17" a="1"/>
  <c r="R23614" i="17" s="1"/>
  <c r="R23606" i="17" a="1"/>
  <c r="R23606" i="17" s="1"/>
  <c r="N23598" i="17" a="1"/>
  <c r="N23598" i="17" s="1"/>
  <c r="R23598" i="17" a="1"/>
  <c r="R23598" i="17" s="1"/>
  <c r="N23590" i="17" a="1"/>
  <c r="N23590" i="17" s="1"/>
  <c r="R23590" i="17" a="1"/>
  <c r="R23590" i="17" s="1"/>
  <c r="R23582" i="17" a="1"/>
  <c r="R23582" i="17" s="1"/>
  <c r="N23574" i="17" a="1"/>
  <c r="N23574" i="17" s="1"/>
  <c r="R23574" i="17" a="1"/>
  <c r="R23574" i="17" s="1"/>
  <c r="N23566" i="17" a="1"/>
  <c r="N23566" i="17" s="1"/>
  <c r="R23566" i="17" a="1"/>
  <c r="R23566" i="17" s="1"/>
  <c r="N23558" i="17" a="1"/>
  <c r="N23558" i="17" s="1"/>
  <c r="R23558" i="17" a="1"/>
  <c r="R23558" i="17" s="1"/>
  <c r="N23550" i="17" a="1"/>
  <c r="N23550" i="17" s="1"/>
  <c r="R23550" i="17" a="1"/>
  <c r="R23550" i="17" s="1"/>
  <c r="N23542" i="17" a="1"/>
  <c r="N23542" i="17" s="1"/>
  <c r="R23542" i="17" a="1"/>
  <c r="R23542" i="17" s="1"/>
  <c r="N23534" i="17" a="1"/>
  <c r="N23534" i="17" s="1"/>
  <c r="R23534" i="17" a="1"/>
  <c r="R23534" i="17" s="1"/>
  <c r="N23526" i="17" a="1"/>
  <c r="N23526" i="17" s="1"/>
  <c r="R23526" i="17" a="1"/>
  <c r="R23526" i="17" s="1"/>
  <c r="R23518" i="17" a="1"/>
  <c r="R23518" i="17" s="1"/>
  <c r="N23510" i="17" a="1"/>
  <c r="N23510" i="17" s="1"/>
  <c r="R23510" i="17" a="1"/>
  <c r="R23510" i="17" s="1"/>
  <c r="N23502" i="17" a="1"/>
  <c r="N23502" i="17" s="1"/>
  <c r="R23502" i="17" a="1"/>
  <c r="R23502" i="17" s="1"/>
  <c r="R23494" i="17" a="1"/>
  <c r="R23494" i="17" s="1"/>
  <c r="N23486" i="17" a="1"/>
  <c r="N23486" i="17" s="1"/>
  <c r="R23486" i="17" a="1"/>
  <c r="R23486" i="17" s="1"/>
  <c r="N23470" i="17" a="1"/>
  <c r="N23470" i="17" s="1"/>
  <c r="R23470" i="17" a="1"/>
  <c r="R23470" i="17" s="1"/>
  <c r="R23462" i="17" a="1"/>
  <c r="R23462" i="17" s="1"/>
  <c r="N23454" i="17" a="1"/>
  <c r="N23454" i="17" s="1"/>
  <c r="R23454" i="17" a="1"/>
  <c r="R23454" i="17" s="1"/>
  <c r="N23446" i="17" a="1"/>
  <c r="N23446" i="17" s="1"/>
  <c r="R23446" i="17" a="1"/>
  <c r="R23446" i="17" s="1"/>
  <c r="R23438" i="17" a="1"/>
  <c r="R23438" i="17" s="1"/>
  <c r="N23430" i="17" a="1"/>
  <c r="N23430" i="17" s="1"/>
  <c r="R23430" i="17" a="1"/>
  <c r="R23430" i="17" s="1"/>
  <c r="N23422" i="17" a="1"/>
  <c r="N23422" i="17" s="1"/>
  <c r="R23422" i="17" a="1"/>
  <c r="R23422" i="17" s="1"/>
  <c r="R23414" i="17" a="1"/>
  <c r="R23414" i="17" s="1"/>
  <c r="N23406" i="17" a="1"/>
  <c r="N23406" i="17" s="1"/>
  <c r="R23406" i="17" a="1"/>
  <c r="R23406" i="17" s="1"/>
  <c r="N23398" i="17" a="1"/>
  <c r="N23398" i="17" s="1"/>
  <c r="R23398" i="17" a="1"/>
  <c r="R23398" i="17" s="1"/>
  <c r="R23390" i="17" a="1"/>
  <c r="R23390" i="17" s="1"/>
  <c r="N23382" i="17" a="1"/>
  <c r="N23382" i="17" s="1"/>
  <c r="R23382" i="17" a="1"/>
  <c r="R23382" i="17" s="1"/>
  <c r="R23374" i="17" a="1"/>
  <c r="R23374" i="17" s="1"/>
  <c r="N23366" i="17" a="1"/>
  <c r="N23366" i="17" s="1"/>
  <c r="R23366" i="17" a="1"/>
  <c r="R23366" i="17" s="1"/>
  <c r="N23358" i="17" a="1"/>
  <c r="N23358" i="17" s="1"/>
  <c r="R23358" i="17" a="1"/>
  <c r="R23358" i="17" s="1"/>
  <c r="R23350" i="17" a="1"/>
  <c r="R23350" i="17" s="1"/>
  <c r="N23342" i="17" a="1"/>
  <c r="N23342" i="17" s="1"/>
  <c r="R23342" i="17" a="1"/>
  <c r="R23342" i="17" s="1"/>
  <c r="N23334" i="17" a="1"/>
  <c r="N23334" i="17" s="1"/>
  <c r="R23334" i="17" a="1"/>
  <c r="R23334" i="17" s="1"/>
  <c r="N23326" i="17" a="1"/>
  <c r="N23326" i="17" s="1"/>
  <c r="R23326" i="17" a="1"/>
  <c r="R23326" i="17" s="1"/>
  <c r="N23318" i="17" a="1"/>
  <c r="N23318" i="17" s="1"/>
  <c r="R23318" i="17" a="1"/>
  <c r="R23318" i="17" s="1"/>
  <c r="N23310" i="17" a="1"/>
  <c r="N23310" i="17" s="1"/>
  <c r="R23310" i="17" a="1"/>
  <c r="R23310" i="17" s="1"/>
  <c r="N23302" i="17" a="1"/>
  <c r="N23302" i="17" s="1"/>
  <c r="R23302" i="17" a="1"/>
  <c r="R23302" i="17" s="1"/>
  <c r="N23294" i="17" a="1"/>
  <c r="N23294" i="17" s="1"/>
  <c r="R23294" i="17" a="1"/>
  <c r="R23294" i="17" s="1"/>
  <c r="N23286" i="17" a="1"/>
  <c r="N23286" i="17" s="1"/>
  <c r="R23286" i="17" a="1"/>
  <c r="R23286" i="17" s="1"/>
  <c r="N23270" i="17" a="1"/>
  <c r="N23270" i="17" s="1"/>
  <c r="R23270" i="17" a="1"/>
  <c r="R23270" i="17" s="1"/>
  <c r="N23262" i="17" a="1"/>
  <c r="N23262" i="17" s="1"/>
  <c r="R23262" i="17" a="1"/>
  <c r="R23262" i="17" s="1"/>
  <c r="N23254" i="17" a="1"/>
  <c r="N23254" i="17" s="1"/>
  <c r="R23254" i="17" a="1"/>
  <c r="R23254" i="17" s="1"/>
  <c r="N23246" i="17" a="1"/>
  <c r="N23246" i="17" s="1"/>
  <c r="R23246" i="17" a="1"/>
  <c r="R23246" i="17" s="1"/>
  <c r="N23238" i="17" a="1"/>
  <c r="N23238" i="17" s="1"/>
  <c r="R23238" i="17" a="1"/>
  <c r="R23238" i="17" s="1"/>
  <c r="N23230" i="17" a="1"/>
  <c r="N23230" i="17" s="1"/>
  <c r="R23230" i="17" a="1"/>
  <c r="R23230" i="17" s="1"/>
  <c r="N23222" i="17" a="1"/>
  <c r="N23222" i="17" s="1"/>
  <c r="R23222" i="17" a="1"/>
  <c r="R23222" i="17" s="1"/>
  <c r="N23214" i="17" a="1"/>
  <c r="N23214" i="17" s="1"/>
  <c r="R23214" i="17" a="1"/>
  <c r="R23214" i="17" s="1"/>
  <c r="N23206" i="17" a="1"/>
  <c r="N23206" i="17" s="1"/>
  <c r="R23206" i="17" a="1"/>
  <c r="R23206" i="17" s="1"/>
  <c r="R23198" i="17" a="1"/>
  <c r="R23198" i="17" s="1"/>
  <c r="N23182" i="17" a="1"/>
  <c r="N23182" i="17" s="1"/>
  <c r="R23182" i="17" a="1"/>
  <c r="R23182" i="17" s="1"/>
  <c r="N23174" i="17" a="1"/>
  <c r="N23174" i="17" s="1"/>
  <c r="R23174" i="17" a="1"/>
  <c r="R23174" i="17" s="1"/>
  <c r="R23166" i="17" a="1"/>
  <c r="R23166" i="17" s="1"/>
  <c r="N23150" i="17" a="1"/>
  <c r="N23150" i="17" s="1"/>
  <c r="R23150" i="17" a="1"/>
  <c r="R23150" i="17" s="1"/>
  <c r="N23142" i="17" a="1"/>
  <c r="N23142" i="17" s="1"/>
  <c r="R23142" i="17" a="1"/>
  <c r="R23142" i="17" s="1"/>
  <c r="R23134" i="17" a="1"/>
  <c r="R23134" i="17" s="1"/>
  <c r="N23126" i="17" a="1"/>
  <c r="N23126" i="17" s="1"/>
  <c r="R23126" i="17" a="1"/>
  <c r="R23126" i="17" s="1"/>
  <c r="N23118" i="17" a="1"/>
  <c r="N23118" i="17" s="1"/>
  <c r="R23118" i="17" a="1"/>
  <c r="R23118" i="17" s="1"/>
  <c r="N23110" i="17" a="1"/>
  <c r="N23110" i="17" s="1"/>
  <c r="R23110" i="17" a="1"/>
  <c r="R23110" i="17" s="1"/>
  <c r="R23102" i="17" a="1"/>
  <c r="R23102" i="17" s="1"/>
  <c r="N23094" i="17" a="1"/>
  <c r="N23094" i="17" s="1"/>
  <c r="R23094" i="17" a="1"/>
  <c r="R23094" i="17" s="1"/>
  <c r="R23086" i="17" a="1"/>
  <c r="R23086" i="17" s="1"/>
  <c r="R23078" i="17" a="1"/>
  <c r="R23078" i="17" s="1"/>
  <c r="N23070" i="17" a="1"/>
  <c r="N23070" i="17" s="1"/>
  <c r="R23070" i="17" a="1"/>
  <c r="R23070" i="17" s="1"/>
  <c r="R23054" i="17" a="1"/>
  <c r="R23054" i="17" s="1"/>
  <c r="N23046" i="17" a="1"/>
  <c r="N23046" i="17" s="1"/>
  <c r="R23046" i="17" a="1"/>
  <c r="R23046" i="17" s="1"/>
  <c r="N23038" i="17" a="1"/>
  <c r="N23038" i="17" s="1"/>
  <c r="R23038" i="17" a="1"/>
  <c r="R23038" i="17" s="1"/>
  <c r="R23030" i="17" a="1"/>
  <c r="R23030" i="17" s="1"/>
  <c r="N23022" i="17" a="1"/>
  <c r="N23022" i="17" s="1"/>
  <c r="R23022" i="17" a="1"/>
  <c r="R23022" i="17" s="1"/>
  <c r="R23006" i="17" a="1"/>
  <c r="R23006" i="17" s="1"/>
  <c r="R22990" i="17" a="1"/>
  <c r="R22990" i="17" s="1"/>
  <c r="N22982" i="17" a="1"/>
  <c r="N22982" i="17" s="1"/>
  <c r="R22982" i="17" a="1"/>
  <c r="R22982" i="17" s="1"/>
  <c r="R22974" i="17" a="1"/>
  <c r="R22974" i="17" s="1"/>
  <c r="N22966" i="17" a="1"/>
  <c r="N22966" i="17" s="1"/>
  <c r="R22966" i="17" a="1"/>
  <c r="R22966" i="17" s="1"/>
  <c r="N22958" i="17" a="1"/>
  <c r="N22958" i="17" s="1"/>
  <c r="R22958" i="17" a="1"/>
  <c r="R22958" i="17" s="1"/>
  <c r="R22950" i="17" a="1"/>
  <c r="R22950" i="17" s="1"/>
  <c r="N22942" i="17" a="1"/>
  <c r="N22942" i="17" s="1"/>
  <c r="R22942" i="17" a="1"/>
  <c r="R22942" i="17" s="1"/>
  <c r="N22934" i="17" a="1"/>
  <c r="N22934" i="17" s="1"/>
  <c r="R22934" i="17" a="1"/>
  <c r="R22934" i="17" s="1"/>
  <c r="R22926" i="17" a="1"/>
  <c r="R22926" i="17" s="1"/>
  <c r="N22918" i="17" a="1"/>
  <c r="N22918" i="17" s="1"/>
  <c r="R22918" i="17" a="1"/>
  <c r="R22918" i="17" s="1"/>
  <c r="R22910" i="17" a="1"/>
  <c r="R22910" i="17" s="1"/>
  <c r="N22902" i="17" a="1"/>
  <c r="N22902" i="17" s="1"/>
  <c r="R22902" i="17" a="1"/>
  <c r="R22902" i="17" s="1"/>
  <c r="N22894" i="17" a="1"/>
  <c r="N22894" i="17" s="1"/>
  <c r="R22894" i="17" a="1"/>
  <c r="R22894" i="17" s="1"/>
  <c r="R22886" i="17" a="1"/>
  <c r="R22886" i="17" s="1"/>
  <c r="N22870" i="17" a="1"/>
  <c r="N22870" i="17" s="1"/>
  <c r="R22870" i="17" a="1"/>
  <c r="R22870" i="17" s="1"/>
  <c r="N22862" i="17" a="1"/>
  <c r="N22862" i="17" s="1"/>
  <c r="R22862" i="17" a="1"/>
  <c r="R22862" i="17" s="1"/>
  <c r="N22854" i="17" a="1"/>
  <c r="N22854" i="17" s="1"/>
  <c r="R22854" i="17" a="1"/>
  <c r="R22854" i="17" s="1"/>
  <c r="N22846" i="17" a="1"/>
  <c r="N22846" i="17" s="1"/>
  <c r="R22846" i="17" a="1"/>
  <c r="R22846" i="17" s="1"/>
  <c r="N22838" i="17" a="1"/>
  <c r="N22838" i="17" s="1"/>
  <c r="R22838" i="17" a="1"/>
  <c r="R22838" i="17" s="1"/>
  <c r="N22830" i="17" a="1"/>
  <c r="N22830" i="17" s="1"/>
  <c r="R22830" i="17" a="1"/>
  <c r="R22830" i="17" s="1"/>
  <c r="N22822" i="17" a="1"/>
  <c r="N22822" i="17" s="1"/>
  <c r="R22822" i="17" a="1"/>
  <c r="R22822" i="17" s="1"/>
  <c r="R22814" i="17" a="1"/>
  <c r="R22814" i="17" s="1"/>
  <c r="N22806" i="17" a="1"/>
  <c r="N22806" i="17" s="1"/>
  <c r="R22806" i="17" a="1"/>
  <c r="R22806" i="17" s="1"/>
  <c r="N22798" i="17" a="1"/>
  <c r="N22798" i="17" s="1"/>
  <c r="R22798" i="17" a="1"/>
  <c r="R22798" i="17" s="1"/>
  <c r="R22790" i="17" a="1"/>
  <c r="R22790" i="17" s="1"/>
  <c r="N22782" i="17" a="1"/>
  <c r="N22782" i="17" s="1"/>
  <c r="R22782" i="17" a="1"/>
  <c r="R22782" i="17" s="1"/>
  <c r="R22774" i="17" a="1"/>
  <c r="R22774" i="17" s="1"/>
  <c r="N22758" i="17" a="1"/>
  <c r="N22758" i="17" s="1"/>
  <c r="R22758" i="17" a="1"/>
  <c r="R22758" i="17" s="1"/>
  <c r="N22750" i="17" a="1"/>
  <c r="N22750" i="17" s="1"/>
  <c r="R22750" i="17" a="1"/>
  <c r="R22750" i="17" s="1"/>
  <c r="N22742" i="17" a="1"/>
  <c r="N22742" i="17" s="1"/>
  <c r="R22742" i="17" a="1"/>
  <c r="R22742" i="17" s="1"/>
  <c r="N22734" i="17" a="1"/>
  <c r="N22734" i="17" s="1"/>
  <c r="R22734" i="17" a="1"/>
  <c r="R22734" i="17" s="1"/>
  <c r="R22726" i="17" a="1"/>
  <c r="R22726" i="17" s="1"/>
  <c r="R22710" i="17" a="1"/>
  <c r="R22710" i="17" s="1"/>
  <c r="N22702" i="17" a="1"/>
  <c r="N22702" i="17" s="1"/>
  <c r="R22702" i="17" a="1"/>
  <c r="R22702" i="17" s="1"/>
  <c r="N22694" i="17" a="1"/>
  <c r="N22694" i="17" s="1"/>
  <c r="R22694" i="17" a="1"/>
  <c r="R22694" i="17" s="1"/>
  <c r="N22686" i="17" a="1"/>
  <c r="N22686" i="17" s="1"/>
  <c r="R22686" i="17" a="1"/>
  <c r="R22686" i="17" s="1"/>
  <c r="N22678" i="17" a="1"/>
  <c r="N22678" i="17" s="1"/>
  <c r="BQ80" i="20" s="1"/>
  <c r="R22678" i="17" a="1"/>
  <c r="R22678" i="17" s="1"/>
  <c r="N22670" i="17" a="1"/>
  <c r="N22670" i="17" s="1"/>
  <c r="R22670" i="17" a="1"/>
  <c r="R22670" i="17" s="1"/>
  <c r="N22662" i="17" a="1"/>
  <c r="N22662" i="17" s="1"/>
  <c r="R22662" i="17" a="1"/>
  <c r="R22662" i="17" s="1"/>
  <c r="N22654" i="17" a="1"/>
  <c r="N22654" i="17" s="1"/>
  <c r="R22654" i="17" a="1"/>
  <c r="R22654" i="17" s="1"/>
  <c r="N22646" i="17" a="1"/>
  <c r="N22646" i="17" s="1"/>
  <c r="R22646" i="17" a="1"/>
  <c r="R22646" i="17" s="1"/>
  <c r="N22638" i="17" a="1"/>
  <c r="N22638" i="17" s="1"/>
  <c r="R22638" i="17" a="1"/>
  <c r="R22638" i="17" s="1"/>
  <c r="R22630" i="17" a="1"/>
  <c r="R22630" i="17" s="1"/>
  <c r="N22622" i="17" a="1"/>
  <c r="N22622" i="17" s="1"/>
  <c r="R22622" i="17" a="1"/>
  <c r="R22622" i="17" s="1"/>
  <c r="N22614" i="17" a="1"/>
  <c r="N22614" i="17" s="1"/>
  <c r="R22614" i="17" a="1"/>
  <c r="R22614" i="17" s="1"/>
  <c r="N22606" i="17" a="1"/>
  <c r="N22606" i="17" s="1"/>
  <c r="R22606" i="17" a="1"/>
  <c r="R22606" i="17" s="1"/>
  <c r="R22598" i="17" a="1"/>
  <c r="R22598" i="17" s="1"/>
  <c r="N22590" i="17" a="1"/>
  <c r="N22590" i="17" s="1"/>
  <c r="R22590" i="17" a="1"/>
  <c r="R22590" i="17" s="1"/>
  <c r="N22582" i="17" a="1"/>
  <c r="N22582" i="17" s="1"/>
  <c r="R22582" i="17" a="1"/>
  <c r="R22582" i="17" s="1"/>
  <c r="N22574" i="17" a="1"/>
  <c r="N22574" i="17" s="1"/>
  <c r="R22574" i="17" a="1"/>
  <c r="R22574" i="17" s="1"/>
  <c r="R22566" i="17" a="1"/>
  <c r="R22566" i="17" s="1"/>
  <c r="N22558" i="17" a="1"/>
  <c r="N22558" i="17" s="1"/>
  <c r="R22558" i="17" a="1"/>
  <c r="R22558" i="17" s="1"/>
  <c r="N22550" i="17" a="1"/>
  <c r="N22550" i="17" s="1"/>
  <c r="R22550" i="17" a="1"/>
  <c r="R22550" i="17" s="1"/>
  <c r="N22542" i="17" a="1"/>
  <c r="N22542" i="17" s="1"/>
  <c r="R22542" i="17" a="1"/>
  <c r="R22542" i="17" s="1"/>
  <c r="N22534" i="17" a="1"/>
  <c r="N22534" i="17" s="1"/>
  <c r="R22534" i="17" a="1"/>
  <c r="R22534" i="17" s="1"/>
  <c r="R22526" i="17" a="1"/>
  <c r="R22526" i="17" s="1"/>
  <c r="N22518" i="17" a="1"/>
  <c r="N22518" i="17" s="1"/>
  <c r="R22518" i="17" a="1"/>
  <c r="R22518" i="17" s="1"/>
  <c r="R22510" i="17" a="1"/>
  <c r="R22510" i="17" s="1"/>
  <c r="N22502" i="17" a="1"/>
  <c r="N22502" i="17" s="1"/>
  <c r="R22502" i="17" a="1"/>
  <c r="R22502" i="17" s="1"/>
  <c r="R22494" i="17" a="1"/>
  <c r="R22494" i="17" s="1"/>
  <c r="N22486" i="17" a="1"/>
  <c r="N22486" i="17" s="1"/>
  <c r="R22486" i="17" a="1"/>
  <c r="R22486" i="17" s="1"/>
  <c r="N22478" i="17" a="1"/>
  <c r="N22478" i="17" s="1"/>
  <c r="R22478" i="17" a="1"/>
  <c r="R22478" i="17" s="1"/>
  <c r="N22470" i="17" a="1"/>
  <c r="N22470" i="17" s="1"/>
  <c r="R22470" i="17" a="1"/>
  <c r="R22470" i="17" s="1"/>
  <c r="N22462" i="17" a="1"/>
  <c r="N22462" i="17" s="1"/>
  <c r="R22462" i="17" a="1"/>
  <c r="R22462" i="17" s="1"/>
  <c r="R22454" i="17" a="1"/>
  <c r="R22454" i="17" s="1"/>
  <c r="N22446" i="17" a="1"/>
  <c r="N22446" i="17" s="1"/>
  <c r="R22446" i="17" a="1"/>
  <c r="R22446" i="17" s="1"/>
  <c r="N22438" i="17" a="1"/>
  <c r="N22438" i="17" s="1"/>
  <c r="R22438" i="17" a="1"/>
  <c r="R22438" i="17" s="1"/>
  <c r="N22430" i="17" a="1"/>
  <c r="N22430" i="17" s="1"/>
  <c r="R22430" i="17" a="1"/>
  <c r="R22430" i="17" s="1"/>
  <c r="N22422" i="17" a="1"/>
  <c r="N22422" i="17" s="1"/>
  <c r="R22422" i="17" a="1"/>
  <c r="R22422" i="17" s="1"/>
  <c r="N22414" i="17" a="1"/>
  <c r="N22414" i="17" s="1"/>
  <c r="R22414" i="17" a="1"/>
  <c r="R22414" i="17" s="1"/>
  <c r="N22406" i="17" a="1"/>
  <c r="N22406" i="17" s="1"/>
  <c r="R22406" i="17" a="1"/>
  <c r="R22406" i="17" s="1"/>
  <c r="N22398" i="17" a="1"/>
  <c r="N22398" i="17" s="1"/>
  <c r="R22398" i="17" a="1"/>
  <c r="R22398" i="17" s="1"/>
  <c r="N22390" i="17" a="1"/>
  <c r="N22390" i="17" s="1"/>
  <c r="R22390" i="17" a="1"/>
  <c r="R22390" i="17" s="1"/>
  <c r="N22382" i="17" a="1"/>
  <c r="N22382" i="17" s="1"/>
  <c r="R22382" i="17" a="1"/>
  <c r="R22382" i="17" s="1"/>
  <c r="N22374" i="17" a="1"/>
  <c r="N22374" i="17" s="1"/>
  <c r="R22374" i="17" a="1"/>
  <c r="R22374" i="17" s="1"/>
  <c r="N22366" i="17" a="1"/>
  <c r="N22366" i="17" s="1"/>
  <c r="R22366" i="17" a="1"/>
  <c r="R22366" i="17" s="1"/>
  <c r="N22358" i="17" a="1"/>
  <c r="N22358" i="17" s="1"/>
  <c r="R22358" i="17" a="1"/>
  <c r="R22358" i="17" s="1"/>
  <c r="R22350" i="17" a="1"/>
  <c r="R22350" i="17" s="1"/>
  <c r="N22342" i="17" a="1"/>
  <c r="N22342" i="17" s="1"/>
  <c r="R22342" i="17" a="1"/>
  <c r="R22342" i="17" s="1"/>
  <c r="N22334" i="17" a="1"/>
  <c r="N22334" i="17" s="1"/>
  <c r="R22334" i="17" a="1"/>
  <c r="R22334" i="17" s="1"/>
  <c r="R22326" i="17" a="1"/>
  <c r="R22326" i="17" s="1"/>
  <c r="N22318" i="17" a="1"/>
  <c r="N22318" i="17" s="1"/>
  <c r="R22318" i="17" a="1"/>
  <c r="R22318" i="17" s="1"/>
  <c r="R22310" i="17" a="1"/>
  <c r="R22310" i="17" s="1"/>
  <c r="R22302" i="17" a="1"/>
  <c r="R22302" i="17" s="1"/>
  <c r="N22294" i="17" a="1"/>
  <c r="N22294" i="17" s="1"/>
  <c r="R22294" i="17" a="1"/>
  <c r="R22294" i="17" s="1"/>
  <c r="N22286" i="17" a="1"/>
  <c r="N22286" i="17" s="1"/>
  <c r="R22286" i="17" a="1"/>
  <c r="R22286" i="17" s="1"/>
  <c r="N22278" i="17" a="1"/>
  <c r="N22278" i="17" s="1"/>
  <c r="R22278" i="17" a="1"/>
  <c r="R22278" i="17" s="1"/>
  <c r="N22270" i="17" a="1"/>
  <c r="N22270" i="17" s="1"/>
  <c r="R22270" i="17" a="1"/>
  <c r="R22270" i="17" s="1"/>
  <c r="N22262" i="17" a="1"/>
  <c r="N22262" i="17" s="1"/>
  <c r="R22262" i="17" a="1"/>
  <c r="R22262" i="17" s="1"/>
  <c r="N22254" i="17" a="1"/>
  <c r="N22254" i="17" s="1"/>
  <c r="R22254" i="17" a="1"/>
  <c r="R22254" i="17" s="1"/>
  <c r="R22246" i="17" a="1"/>
  <c r="R22246" i="17" s="1"/>
  <c r="N22238" i="17" a="1"/>
  <c r="N22238" i="17" s="1"/>
  <c r="R22238" i="17" a="1"/>
  <c r="R22238" i="17" s="1"/>
  <c r="N22230" i="17" a="1"/>
  <c r="N22230" i="17" s="1"/>
  <c r="R22230" i="17" a="1"/>
  <c r="R22230" i="17" s="1"/>
  <c r="R22222" i="17" a="1"/>
  <c r="R22222" i="17" s="1"/>
  <c r="N22214" i="17" a="1"/>
  <c r="N22214" i="17" s="1"/>
  <c r="R22214" i="17" a="1"/>
  <c r="R22214" i="17" s="1"/>
  <c r="N22206" i="17" a="1"/>
  <c r="N22206" i="17" s="1"/>
  <c r="R22206" i="17" a="1"/>
  <c r="R22206" i="17" s="1"/>
  <c r="N22198" i="17" a="1"/>
  <c r="N22198" i="17" s="1"/>
  <c r="R22198" i="17" a="1"/>
  <c r="R22198" i="17" s="1"/>
  <c r="N22190" i="17" a="1"/>
  <c r="N22190" i="17" s="1"/>
  <c r="R22190" i="17" a="1"/>
  <c r="R22190" i="17" s="1"/>
  <c r="N22166" i="17" a="1"/>
  <c r="N22166" i="17" s="1"/>
  <c r="R22166" i="17" a="1"/>
  <c r="R22166" i="17" s="1"/>
  <c r="N22158" i="17" a="1"/>
  <c r="N22158" i="17" s="1"/>
  <c r="R22158" i="17" a="1"/>
  <c r="R22158" i="17" s="1"/>
  <c r="N22150" i="17" a="1"/>
  <c r="N22150" i="17" s="1"/>
  <c r="R22150" i="17" a="1"/>
  <c r="R22150" i="17" s="1"/>
  <c r="N22142" i="17" a="1"/>
  <c r="N22142" i="17" s="1"/>
  <c r="R22142" i="17" a="1"/>
  <c r="R22142" i="17" s="1"/>
  <c r="R22134" i="17" a="1"/>
  <c r="R22134" i="17" s="1"/>
  <c r="N22126" i="17" a="1"/>
  <c r="N22126" i="17" s="1"/>
  <c r="R22126" i="17" a="1"/>
  <c r="R22126" i="17" s="1"/>
  <c r="R22118" i="17" a="1"/>
  <c r="R22118" i="17" s="1"/>
  <c r="N22110" i="17" a="1"/>
  <c r="N22110" i="17" s="1"/>
  <c r="R22110" i="17" a="1"/>
  <c r="R22110" i="17" s="1"/>
  <c r="N22102" i="17" a="1"/>
  <c r="N22102" i="17" s="1"/>
  <c r="R22102" i="17" a="1"/>
  <c r="R22102" i="17" s="1"/>
  <c r="N22094" i="17" a="1"/>
  <c r="N22094" i="17" s="1"/>
  <c r="R22094" i="17" a="1"/>
  <c r="R22094" i="17" s="1"/>
  <c r="R22086" i="17" a="1"/>
  <c r="R22086" i="17" s="1"/>
  <c r="N22078" i="17" a="1"/>
  <c r="N22078" i="17" s="1"/>
  <c r="R22078" i="17" a="1"/>
  <c r="R22078" i="17" s="1"/>
  <c r="R22070" i="17" a="1"/>
  <c r="R22070" i="17" s="1"/>
  <c r="N22062" i="17" a="1"/>
  <c r="N22062" i="17" s="1"/>
  <c r="R22062" i="17" a="1"/>
  <c r="R22062" i="17" s="1"/>
  <c r="N22054" i="17" a="1"/>
  <c r="N22054" i="17" s="1"/>
  <c r="R22054" i="17" a="1"/>
  <c r="R22054" i="17" s="1"/>
  <c r="R22046" i="17" a="1"/>
  <c r="R22046" i="17" s="1"/>
  <c r="N22038" i="17" a="1"/>
  <c r="N22038" i="17" s="1"/>
  <c r="R22038" i="17" a="1"/>
  <c r="R22038" i="17" s="1"/>
  <c r="R22030" i="17" a="1"/>
  <c r="R22030" i="17" s="1"/>
  <c r="N22022" i="17" a="1"/>
  <c r="N22022" i="17" s="1"/>
  <c r="R22022" i="17" a="1"/>
  <c r="R22022" i="17" s="1"/>
  <c r="R22014" i="17" a="1"/>
  <c r="R22014" i="17" s="1"/>
  <c r="N22006" i="17" a="1"/>
  <c r="N22006" i="17" s="1"/>
  <c r="R22006" i="17" a="1"/>
  <c r="R22006" i="17" s="1"/>
  <c r="R21998" i="17" a="1"/>
  <c r="R21998" i="17" s="1"/>
  <c r="R21990" i="17" a="1"/>
  <c r="R21990" i="17" s="1"/>
  <c r="N21982" i="17" a="1"/>
  <c r="N21982" i="17" s="1"/>
  <c r="R21982" i="17" a="1"/>
  <c r="R21982" i="17" s="1"/>
  <c r="R21974" i="17" a="1"/>
  <c r="R21974" i="17" s="1"/>
  <c r="R21966" i="17" a="1"/>
  <c r="R21966" i="17" s="1"/>
  <c r="N21958" i="17" a="1"/>
  <c r="N21958" i="17" s="1"/>
  <c r="R21958" i="17" a="1"/>
  <c r="R21958" i="17" s="1"/>
  <c r="R21950" i="17" a="1"/>
  <c r="R21950" i="17" s="1"/>
  <c r="N21942" i="17" a="1"/>
  <c r="N21942" i="17" s="1"/>
  <c r="R21942" i="17" a="1"/>
  <c r="R21942" i="17" s="1"/>
  <c r="R21934" i="17" a="1"/>
  <c r="R21934" i="17" s="1"/>
  <c r="N21926" i="17" a="1"/>
  <c r="N21926" i="17" s="1"/>
  <c r="R21926" i="17" a="1"/>
  <c r="R21926" i="17" s="1"/>
  <c r="N21918" i="17" a="1"/>
  <c r="N21918" i="17" s="1"/>
  <c r="R21918" i="17" a="1"/>
  <c r="R21918" i="17" s="1"/>
  <c r="R21910" i="17" a="1"/>
  <c r="R21910" i="17" s="1"/>
  <c r="N21902" i="17" a="1"/>
  <c r="N21902" i="17" s="1"/>
  <c r="R21902" i="17" a="1"/>
  <c r="R21902" i="17" s="1"/>
  <c r="N21894" i="17" a="1"/>
  <c r="N21894" i="17" s="1"/>
  <c r="R21894" i="17" a="1"/>
  <c r="R21894" i="17" s="1"/>
  <c r="N21886" i="17" a="1"/>
  <c r="N21886" i="17" s="1"/>
  <c r="R21886" i="17" a="1"/>
  <c r="R21886" i="17" s="1"/>
  <c r="N21878" i="17" a="1"/>
  <c r="N21878" i="17" s="1"/>
  <c r="R21878" i="17" a="1"/>
  <c r="R21878" i="17" s="1"/>
  <c r="N21870" i="17" a="1"/>
  <c r="N21870" i="17" s="1"/>
  <c r="R21870" i="17" a="1"/>
  <c r="R21870" i="17" s="1"/>
  <c r="N21862" i="17" a="1"/>
  <c r="N21862" i="17" s="1"/>
  <c r="R21862" i="17" a="1"/>
  <c r="R21862" i="17" s="1"/>
  <c r="N21854" i="17" a="1"/>
  <c r="N21854" i="17" s="1"/>
  <c r="R21854" i="17" a="1"/>
  <c r="R21854" i="17" s="1"/>
  <c r="N21846" i="17" a="1"/>
  <c r="N21846" i="17" s="1"/>
  <c r="R21846" i="17" a="1"/>
  <c r="R21846" i="17" s="1"/>
  <c r="N21838" i="17" a="1"/>
  <c r="N21838" i="17" s="1"/>
  <c r="R21838" i="17" a="1"/>
  <c r="R21838" i="17" s="1"/>
  <c r="N21830" i="17" a="1"/>
  <c r="N21830" i="17" s="1"/>
  <c r="R21830" i="17" a="1"/>
  <c r="R21830" i="17" s="1"/>
  <c r="R21822" i="17" a="1"/>
  <c r="R21822" i="17" s="1"/>
  <c r="N21814" i="17" a="1"/>
  <c r="N21814" i="17" s="1"/>
  <c r="R21814" i="17" a="1"/>
  <c r="R21814" i="17" s="1"/>
  <c r="N21806" i="17" a="1"/>
  <c r="N21806" i="17" s="1"/>
  <c r="R21806" i="17" a="1"/>
  <c r="R21806" i="17" s="1"/>
  <c r="R21798" i="17" a="1"/>
  <c r="R21798" i="17" s="1"/>
  <c r="N21790" i="17" a="1"/>
  <c r="N21790" i="17" s="1"/>
  <c r="R21790" i="17" a="1"/>
  <c r="R21790" i="17" s="1"/>
  <c r="N21782" i="17" a="1"/>
  <c r="N21782" i="17" s="1"/>
  <c r="R21782" i="17" a="1"/>
  <c r="R21782" i="17" s="1"/>
  <c r="R21774" i="17" a="1"/>
  <c r="R21774" i="17" s="1"/>
  <c r="N21766" i="17" a="1"/>
  <c r="N21766" i="17" s="1"/>
  <c r="R21766" i="17" a="1"/>
  <c r="R21766" i="17" s="1"/>
  <c r="R21758" i="17" a="1"/>
  <c r="R21758" i="17" s="1"/>
  <c r="N21750" i="17" a="1"/>
  <c r="N21750" i="17" s="1"/>
  <c r="R21750" i="17" a="1"/>
  <c r="R21750" i="17" s="1"/>
  <c r="N21742" i="17" a="1"/>
  <c r="N21742" i="17" s="1"/>
  <c r="R21742" i="17" a="1"/>
  <c r="R21742" i="17" s="1"/>
  <c r="R21734" i="17" a="1"/>
  <c r="R21734" i="17" s="1"/>
  <c r="N21726" i="17" a="1"/>
  <c r="N21726" i="17" s="1"/>
  <c r="R21726" i="17" a="1"/>
  <c r="R21726" i="17" s="1"/>
  <c r="N21718" i="17" a="1"/>
  <c r="N21718" i="17" s="1"/>
  <c r="R21718" i="17" a="1"/>
  <c r="R21718" i="17" s="1"/>
  <c r="R21710" i="17" a="1"/>
  <c r="R21710" i="17" s="1"/>
  <c r="R21702" i="17" a="1"/>
  <c r="R21702" i="17" s="1"/>
  <c r="R21694" i="17" a="1"/>
  <c r="R21694" i="17" s="1"/>
  <c r="R21686" i="17" a="1"/>
  <c r="R21686" i="17" s="1"/>
  <c r="N21670" i="17" a="1"/>
  <c r="N21670" i="17" s="1"/>
  <c r="R21670" i="17" a="1"/>
  <c r="R21670" i="17" s="1"/>
  <c r="N21662" i="17" a="1"/>
  <c r="N21662" i="17" s="1"/>
  <c r="R21662" i="17" a="1"/>
  <c r="R21662" i="17" s="1"/>
  <c r="R21654" i="17" a="1"/>
  <c r="R21654" i="17" s="1"/>
  <c r="N21646" i="17" a="1"/>
  <c r="N21646" i="17" s="1"/>
  <c r="R21646" i="17" a="1"/>
  <c r="R21646" i="17" s="1"/>
  <c r="N21638" i="17" a="1"/>
  <c r="N21638" i="17" s="1"/>
  <c r="R21638" i="17" a="1"/>
  <c r="R21638" i="17" s="1"/>
  <c r="N21630" i="17" a="1"/>
  <c r="N21630" i="17" s="1"/>
  <c r="R21630" i="17" a="1"/>
  <c r="R21630" i="17" s="1"/>
  <c r="N21622" i="17" a="1"/>
  <c r="N21622" i="17" s="1"/>
  <c r="R21622" i="17" a="1"/>
  <c r="R21622" i="17" s="1"/>
  <c r="R21614" i="17" a="1"/>
  <c r="R21614" i="17" s="1"/>
  <c r="N21606" i="17" a="1"/>
  <c r="N21606" i="17" s="1"/>
  <c r="R21606" i="17" a="1"/>
  <c r="R21606" i="17" s="1"/>
  <c r="N21598" i="17" a="1"/>
  <c r="N21598" i="17" s="1"/>
  <c r="R21598" i="17" a="1"/>
  <c r="R21598" i="17" s="1"/>
  <c r="N21590" i="17" a="1"/>
  <c r="N21590" i="17" s="1"/>
  <c r="R21590" i="17" a="1"/>
  <c r="R21590" i="17" s="1"/>
  <c r="R21582" i="17" a="1"/>
  <c r="R21582" i="17" s="1"/>
  <c r="N21566" i="17" a="1"/>
  <c r="N21566" i="17" s="1"/>
  <c r="R21566" i="17" a="1"/>
  <c r="R21566" i="17" s="1"/>
  <c r="R21558" i="17" a="1"/>
  <c r="R21558" i="17" s="1"/>
  <c r="N21550" i="17" a="1"/>
  <c r="N21550" i="17" s="1"/>
  <c r="R21550" i="17" a="1"/>
  <c r="R21550" i="17" s="1"/>
  <c r="N21542" i="17" a="1"/>
  <c r="N21542" i="17" s="1"/>
  <c r="R21542" i="17" a="1"/>
  <c r="R21542" i="17" s="1"/>
  <c r="N21534" i="17" a="1"/>
  <c r="N21534" i="17" s="1"/>
  <c r="R21534" i="17" a="1"/>
  <c r="R21534" i="17" s="1"/>
  <c r="N21526" i="17" a="1"/>
  <c r="N21526" i="17" s="1"/>
  <c r="R21526" i="17" a="1"/>
  <c r="R21526" i="17" s="1"/>
  <c r="N21510" i="17" a="1"/>
  <c r="N21510" i="17" s="1"/>
  <c r="R21510" i="17" a="1"/>
  <c r="R21510" i="17" s="1"/>
  <c r="N21502" i="17" a="1"/>
  <c r="N21502" i="17" s="1"/>
  <c r="R21502" i="17" a="1"/>
  <c r="R21502" i="17" s="1"/>
  <c r="N21494" i="17" a="1"/>
  <c r="N21494" i="17" s="1"/>
  <c r="R21494" i="17" a="1"/>
  <c r="R21494" i="17" s="1"/>
  <c r="N21486" i="17" a="1"/>
  <c r="N21486" i="17" s="1"/>
  <c r="R21486" i="17" a="1"/>
  <c r="R21486" i="17" s="1"/>
  <c r="N21478" i="17" a="1"/>
  <c r="N21478" i="17" s="1"/>
  <c r="R21478" i="17" a="1"/>
  <c r="R21478" i="17" s="1"/>
  <c r="N21470" i="17" a="1"/>
  <c r="N21470" i="17" s="1"/>
  <c r="R21470" i="17" a="1"/>
  <c r="R21470" i="17" s="1"/>
  <c r="R21462" i="17" a="1"/>
  <c r="R21462" i="17" s="1"/>
  <c r="N21446" i="17" a="1"/>
  <c r="N21446" i="17" s="1"/>
  <c r="R21446" i="17" a="1"/>
  <c r="R21446" i="17" s="1"/>
  <c r="N21438" i="17" a="1"/>
  <c r="N21438" i="17" s="1"/>
  <c r="R21438" i="17" a="1"/>
  <c r="R21438" i="17" s="1"/>
  <c r="R21430" i="17" a="1"/>
  <c r="R21430" i="17" s="1"/>
  <c r="N21422" i="17" a="1"/>
  <c r="N21422" i="17" s="1"/>
  <c r="R21422" i="17" a="1"/>
  <c r="R21422" i="17" s="1"/>
  <c r="R21414" i="17" a="1"/>
  <c r="R21414" i="17" s="1"/>
  <c r="N21406" i="17" a="1"/>
  <c r="N21406" i="17" s="1"/>
  <c r="R21406" i="17" a="1"/>
  <c r="R21406" i="17" s="1"/>
  <c r="N21398" i="17" a="1"/>
  <c r="N21398" i="17" s="1"/>
  <c r="R21398" i="17" a="1"/>
  <c r="R21398" i="17" s="1"/>
  <c r="N21390" i="17" a="1"/>
  <c r="N21390" i="17" s="1"/>
  <c r="R21390" i="17" a="1"/>
  <c r="R21390" i="17" s="1"/>
  <c r="N21382" i="17" a="1"/>
  <c r="N21382" i="17" s="1"/>
  <c r="R21382" i="17" a="1"/>
  <c r="R21382" i="17" s="1"/>
  <c r="N21374" i="17" a="1"/>
  <c r="N21374" i="17" s="1"/>
  <c r="R21374" i="17" a="1"/>
  <c r="R21374" i="17" s="1"/>
  <c r="R21366" i="17" a="1"/>
  <c r="R21366" i="17" s="1"/>
  <c r="N21358" i="17" a="1"/>
  <c r="N21358" i="17" s="1"/>
  <c r="R21358" i="17" a="1"/>
  <c r="R21358" i="17" s="1"/>
  <c r="N21350" i="17" a="1"/>
  <c r="N21350" i="17" s="1"/>
  <c r="R21350" i="17" a="1"/>
  <c r="R21350" i="17" s="1"/>
  <c r="N21334" i="17" a="1"/>
  <c r="N21334" i="17" s="1"/>
  <c r="R21334" i="17" a="1"/>
  <c r="R21334" i="17" s="1"/>
  <c r="N21326" i="17" a="1"/>
  <c r="N21326" i="17" s="1"/>
  <c r="R21326" i="17" a="1"/>
  <c r="R21326" i="17" s="1"/>
  <c r="R21318" i="17" a="1"/>
  <c r="R21318" i="17" s="1"/>
  <c r="N21310" i="17" a="1"/>
  <c r="N21310" i="17" s="1"/>
  <c r="R21310" i="17" a="1"/>
  <c r="R21310" i="17" s="1"/>
  <c r="N21302" i="17" a="1"/>
  <c r="N21302" i="17" s="1"/>
  <c r="R21302" i="17" a="1"/>
  <c r="R21302" i="17" s="1"/>
  <c r="R21286" i="17" a="1"/>
  <c r="R21286" i="17" s="1"/>
  <c r="R21278" i="17" a="1"/>
  <c r="R21278" i="17" s="1"/>
  <c r="N21270" i="17" a="1"/>
  <c r="N21270" i="17" s="1"/>
  <c r="R21270" i="17" a="1"/>
  <c r="R21270" i="17" s="1"/>
  <c r="N21262" i="17" a="1"/>
  <c r="N21262" i="17" s="1"/>
  <c r="R21262" i="17" a="1"/>
  <c r="R21262" i="17" s="1"/>
  <c r="N21254" i="17" a="1"/>
  <c r="N21254" i="17" s="1"/>
  <c r="R21254" i="17" a="1"/>
  <c r="R21254" i="17" s="1"/>
  <c r="N21246" i="17" a="1"/>
  <c r="N21246" i="17" s="1"/>
  <c r="R21246" i="17" a="1"/>
  <c r="R21246" i="17" s="1"/>
  <c r="R21238" i="17" a="1"/>
  <c r="R21238" i="17" s="1"/>
  <c r="N21230" i="17" a="1"/>
  <c r="N21230" i="17" s="1"/>
  <c r="R21230" i="17" a="1"/>
  <c r="R21230" i="17" s="1"/>
  <c r="N21222" i="17" a="1"/>
  <c r="N21222" i="17" s="1"/>
  <c r="R21222" i="17" a="1"/>
  <c r="R21222" i="17" s="1"/>
  <c r="N21214" i="17" a="1"/>
  <c r="N21214" i="17" s="1"/>
  <c r="R21214" i="17" a="1"/>
  <c r="R21214" i="17" s="1"/>
  <c r="N21206" i="17" a="1"/>
  <c r="N21206" i="17" s="1"/>
  <c r="R21206" i="17" a="1"/>
  <c r="R21206" i="17" s="1"/>
  <c r="R21198" i="17" a="1"/>
  <c r="R21198" i="17" s="1"/>
  <c r="N21190" i="17" a="1"/>
  <c r="N21190" i="17" s="1"/>
  <c r="R21190" i="17" a="1"/>
  <c r="R21190" i="17" s="1"/>
  <c r="N21182" i="17" a="1"/>
  <c r="N21182" i="17" s="1"/>
  <c r="R21182" i="17" a="1"/>
  <c r="R21182" i="17" s="1"/>
  <c r="N21174" i="17" a="1"/>
  <c r="N21174" i="17" s="1"/>
  <c r="R21174" i="17" a="1"/>
  <c r="R21174" i="17" s="1"/>
  <c r="N21166" i="17" a="1"/>
  <c r="N21166" i="17" s="1"/>
  <c r="R21166" i="17" a="1"/>
  <c r="R21166" i="17" s="1"/>
  <c r="N21158" i="17" a="1"/>
  <c r="N21158" i="17" s="1"/>
  <c r="R21158" i="17" a="1"/>
  <c r="R21158" i="17" s="1"/>
  <c r="N21150" i="17" a="1"/>
  <c r="N21150" i="17" s="1"/>
  <c r="R21150" i="17" a="1"/>
  <c r="R21150" i="17" s="1"/>
  <c r="N21142" i="17" a="1"/>
  <c r="N21142" i="17" s="1"/>
  <c r="R21142" i="17" a="1"/>
  <c r="R21142" i="17" s="1"/>
  <c r="N21134" i="17" a="1"/>
  <c r="N21134" i="17" s="1"/>
  <c r="R21134" i="17" a="1"/>
  <c r="R21134" i="17" s="1"/>
  <c r="R21126" i="17" a="1"/>
  <c r="R21126" i="17" s="1"/>
  <c r="N21118" i="17" a="1"/>
  <c r="N21118" i="17" s="1"/>
  <c r="R21118" i="17" a="1"/>
  <c r="R21118" i="17" s="1"/>
  <c r="N21110" i="17" a="1"/>
  <c r="N21110" i="17" s="1"/>
  <c r="R21110" i="17" a="1"/>
  <c r="R21110" i="17" s="1"/>
  <c r="N21102" i="17" a="1"/>
  <c r="N21102" i="17" s="1"/>
  <c r="R21102" i="17" a="1"/>
  <c r="R21102" i="17" s="1"/>
  <c r="N21094" i="17" a="1"/>
  <c r="N21094" i="17" s="1"/>
  <c r="R21094" i="17" a="1"/>
  <c r="R21094" i="17" s="1"/>
  <c r="N21086" i="17" a="1"/>
  <c r="N21086" i="17" s="1"/>
  <c r="R21086" i="17" a="1"/>
  <c r="R21086" i="17" s="1"/>
  <c r="R21078" i="17" a="1"/>
  <c r="R21078" i="17" s="1"/>
  <c r="N21062" i="17" a="1"/>
  <c r="N21062" i="17" s="1"/>
  <c r="R21062" i="17" a="1"/>
  <c r="R21062" i="17" s="1"/>
  <c r="R21054" i="17" a="1"/>
  <c r="R21054" i="17" s="1"/>
  <c r="N21030" i="17" a="1"/>
  <c r="N21030" i="17" s="1"/>
  <c r="R21030" i="17" a="1"/>
  <c r="R21030" i="17" s="1"/>
  <c r="R21022" i="17" a="1"/>
  <c r="R21022" i="17" s="1"/>
  <c r="N21014" i="17" a="1"/>
  <c r="N21014" i="17" s="1"/>
  <c r="R21014" i="17" a="1"/>
  <c r="R21014" i="17" s="1"/>
  <c r="N21006" i="17" a="1"/>
  <c r="N21006" i="17" s="1"/>
  <c r="R21006" i="17" a="1"/>
  <c r="R21006" i="17" s="1"/>
  <c r="N20998" i="17" a="1"/>
  <c r="N20998" i="17" s="1"/>
  <c r="R20998" i="17" a="1"/>
  <c r="R20998" i="17" s="1"/>
  <c r="R20990" i="17" a="1"/>
  <c r="R20990" i="17" s="1"/>
  <c r="N20974" i="17" a="1"/>
  <c r="N20974" i="17" s="1"/>
  <c r="R20974" i="17" a="1"/>
  <c r="R20974" i="17" s="1"/>
  <c r="N20966" i="17" a="1"/>
  <c r="N20966" i="17" s="1"/>
  <c r="R20966" i="17" a="1"/>
  <c r="R20966" i="17" s="1"/>
  <c r="R20958" i="17" a="1"/>
  <c r="R20958" i="17" s="1"/>
  <c r="N20950" i="17" a="1"/>
  <c r="N20950" i="17" s="1"/>
  <c r="R20950" i="17" a="1"/>
  <c r="R20950" i="17" s="1"/>
  <c r="N20942" i="17" a="1"/>
  <c r="N20942" i="17" s="1"/>
  <c r="R20942" i="17" a="1"/>
  <c r="R20942" i="17" s="1"/>
  <c r="N20934" i="17" a="1"/>
  <c r="N20934" i="17" s="1"/>
  <c r="R20934" i="17" a="1"/>
  <c r="R20934" i="17" s="1"/>
  <c r="N20926" i="17" a="1"/>
  <c r="N20926" i="17" s="1"/>
  <c r="R20926" i="17" a="1"/>
  <c r="R20926" i="17" s="1"/>
  <c r="N20918" i="17" a="1"/>
  <c r="N20918" i="17" s="1"/>
  <c r="R20918" i="17" a="1"/>
  <c r="R20918" i="17" s="1"/>
  <c r="R20910" i="17" a="1"/>
  <c r="R20910" i="17" s="1"/>
  <c r="R20902" i="17" a="1"/>
  <c r="R20902" i="17" s="1"/>
  <c r="N20894" i="17" a="1"/>
  <c r="N20894" i="17" s="1"/>
  <c r="R20894" i="17" a="1"/>
  <c r="R20894" i="17" s="1"/>
  <c r="N20886" i="17" a="1"/>
  <c r="N20886" i="17" s="1"/>
  <c r="R20886" i="17" a="1"/>
  <c r="R20886" i="17" s="1"/>
  <c r="N20878" i="17" a="1"/>
  <c r="N20878" i="17" s="1"/>
  <c r="R20878" i="17" a="1"/>
  <c r="R20878" i="17" s="1"/>
  <c r="R20870" i="17" a="1"/>
  <c r="R20870" i="17" s="1"/>
  <c r="N20862" i="17" a="1"/>
  <c r="N20862" i="17" s="1"/>
  <c r="R20862" i="17" a="1"/>
  <c r="R20862" i="17" s="1"/>
  <c r="N20854" i="17" a="1"/>
  <c r="N20854" i="17" s="1"/>
  <c r="R20854" i="17" a="1"/>
  <c r="R20854" i="17" s="1"/>
  <c r="N20846" i="17" a="1"/>
  <c r="N20846" i="17" s="1"/>
  <c r="R20846" i="17" a="1"/>
  <c r="R20846" i="17" s="1"/>
  <c r="R20838" i="17" a="1"/>
  <c r="R20838" i="17" s="1"/>
  <c r="N20830" i="17" a="1"/>
  <c r="N20830" i="17" s="1"/>
  <c r="R20830" i="17" a="1"/>
  <c r="R20830" i="17" s="1"/>
  <c r="N20822" i="17" a="1"/>
  <c r="N20822" i="17" s="1"/>
  <c r="R20822" i="17" a="1"/>
  <c r="R20822" i="17" s="1"/>
  <c r="N20814" i="17" a="1"/>
  <c r="N20814" i="17" s="1"/>
  <c r="R20814" i="17" a="1"/>
  <c r="R20814" i="17" s="1"/>
  <c r="N20806" i="17" a="1"/>
  <c r="N20806" i="17" s="1"/>
  <c r="R20806" i="17" a="1"/>
  <c r="R20806" i="17" s="1"/>
  <c r="R20798" i="17" a="1"/>
  <c r="R20798" i="17" s="1"/>
  <c r="N20790" i="17" a="1"/>
  <c r="N20790" i="17" s="1"/>
  <c r="R20790" i="17" a="1"/>
  <c r="R20790" i="17" s="1"/>
  <c r="N20782" i="17" a="1"/>
  <c r="N20782" i="17" s="1"/>
  <c r="R20782" i="17" a="1"/>
  <c r="R20782" i="17" s="1"/>
  <c r="N20774" i="17" a="1"/>
  <c r="N20774" i="17" s="1"/>
  <c r="R20774" i="17" a="1"/>
  <c r="R20774" i="17" s="1"/>
  <c r="N20766" i="17" a="1"/>
  <c r="N20766" i="17" s="1"/>
  <c r="R20766" i="17" a="1"/>
  <c r="R20766" i="17" s="1"/>
  <c r="N20758" i="17" a="1"/>
  <c r="N20758" i="17" s="1"/>
  <c r="R20758" i="17" a="1"/>
  <c r="R20758" i="17" s="1"/>
  <c r="R20750" i="17" a="1"/>
  <c r="R20750" i="17" s="1"/>
  <c r="N20742" i="17" a="1"/>
  <c r="N20742" i="17" s="1"/>
  <c r="R20742" i="17" a="1"/>
  <c r="R20742" i="17" s="1"/>
  <c r="N20734" i="17" a="1"/>
  <c r="N20734" i="17" s="1"/>
  <c r="R20734" i="17" a="1"/>
  <c r="R20734" i="17" s="1"/>
  <c r="N20726" i="17" a="1"/>
  <c r="N20726" i="17" s="1"/>
  <c r="R20726" i="17" a="1"/>
  <c r="R20726" i="17" s="1"/>
  <c r="N20718" i="17" a="1"/>
  <c r="N20718" i="17" s="1"/>
  <c r="R20718" i="17" a="1"/>
  <c r="R20718" i="17" s="1"/>
  <c r="N20710" i="17" a="1"/>
  <c r="N20710" i="17" s="1"/>
  <c r="R20710" i="17" a="1"/>
  <c r="R20710" i="17" s="1"/>
  <c r="N20702" i="17" a="1"/>
  <c r="N20702" i="17" s="1"/>
  <c r="R20702" i="17" a="1"/>
  <c r="R20702" i="17" s="1"/>
  <c r="N20694" i="17" a="1"/>
  <c r="N20694" i="17" s="1"/>
  <c r="R20694" i="17" a="1"/>
  <c r="R20694" i="17" s="1"/>
  <c r="N20686" i="17" a="1"/>
  <c r="N20686" i="17" s="1"/>
  <c r="R20686" i="17" a="1"/>
  <c r="R20686" i="17" s="1"/>
  <c r="N20678" i="17" a="1"/>
  <c r="N20678" i="17" s="1"/>
  <c r="R20678" i="17" a="1"/>
  <c r="R20678" i="17" s="1"/>
  <c r="N20670" i="17" a="1"/>
  <c r="N20670" i="17" s="1"/>
  <c r="R20670" i="17" a="1"/>
  <c r="R20670" i="17" s="1"/>
  <c r="N20662" i="17" a="1"/>
  <c r="N20662" i="17" s="1"/>
  <c r="R20662" i="17" a="1"/>
  <c r="R20662" i="17" s="1"/>
  <c r="N20654" i="17" a="1"/>
  <c r="N20654" i="17" s="1"/>
  <c r="R20654" i="17" a="1"/>
  <c r="R20654" i="17" s="1"/>
  <c r="N20646" i="17" a="1"/>
  <c r="N20646" i="17" s="1"/>
  <c r="R20646" i="17" a="1"/>
  <c r="R20646" i="17" s="1"/>
  <c r="N20638" i="17" a="1"/>
  <c r="N20638" i="17" s="1"/>
  <c r="R20638" i="17" a="1"/>
  <c r="R20638" i="17" s="1"/>
  <c r="R20630" i="17" a="1"/>
  <c r="R20630" i="17" s="1"/>
  <c r="N20622" i="17" a="1"/>
  <c r="N20622" i="17" s="1"/>
  <c r="R20622" i="17" a="1"/>
  <c r="R20622" i="17" s="1"/>
  <c r="N20614" i="17" a="1"/>
  <c r="N20614" i="17" s="1"/>
  <c r="R20614" i="17" a="1"/>
  <c r="R20614" i="17" s="1"/>
  <c r="N20606" i="17" a="1"/>
  <c r="N20606" i="17" s="1"/>
  <c r="R20606" i="17" a="1"/>
  <c r="R20606" i="17" s="1"/>
  <c r="R20598" i="17" a="1"/>
  <c r="R20598" i="17" s="1"/>
  <c r="R20590" i="17" a="1"/>
  <c r="R20590" i="17" s="1"/>
  <c r="N20582" i="17" a="1"/>
  <c r="N20582" i="17" s="1"/>
  <c r="R20582" i="17" a="1"/>
  <c r="R20582" i="17" s="1"/>
  <c r="N20574" i="17" a="1"/>
  <c r="N20574" i="17" s="1"/>
  <c r="R20574" i="17" a="1"/>
  <c r="R20574" i="17" s="1"/>
  <c r="N20566" i="17" a="1"/>
  <c r="N20566" i="17" s="1"/>
  <c r="R20566" i="17" a="1"/>
  <c r="R20566" i="17" s="1"/>
  <c r="R20558" i="17" a="1"/>
  <c r="R20558" i="17" s="1"/>
  <c r="N20550" i="17" a="1"/>
  <c r="N20550" i="17" s="1"/>
  <c r="R20550" i="17" a="1"/>
  <c r="R20550" i="17" s="1"/>
  <c r="N20542" i="17" a="1"/>
  <c r="N20542" i="17" s="1"/>
  <c r="R20542" i="17" a="1"/>
  <c r="R20542" i="17" s="1"/>
  <c r="N20534" i="17" a="1"/>
  <c r="N20534" i="17" s="1"/>
  <c r="R20534" i="17" a="1"/>
  <c r="R20534" i="17" s="1"/>
  <c r="N20526" i="17" a="1"/>
  <c r="N20526" i="17" s="1"/>
  <c r="R20526" i="17" a="1"/>
  <c r="R20526" i="17" s="1"/>
  <c r="N20518" i="17" a="1"/>
  <c r="N20518" i="17" s="1"/>
  <c r="R20518" i="17" a="1"/>
  <c r="R20518" i="17" s="1"/>
  <c r="R20510" i="17" a="1"/>
  <c r="R20510" i="17" s="1"/>
  <c r="N20502" i="17" a="1"/>
  <c r="N20502" i="17" s="1"/>
  <c r="R20502" i="17" a="1"/>
  <c r="R20502" i="17" s="1"/>
  <c r="N20494" i="17" a="1"/>
  <c r="N20494" i="17" s="1"/>
  <c r="R20494" i="17" a="1"/>
  <c r="R20494" i="17" s="1"/>
  <c r="N20486" i="17" a="1"/>
  <c r="N20486" i="17" s="1"/>
  <c r="R20486" i="17" a="1"/>
  <c r="R20486" i="17" s="1"/>
  <c r="N20478" i="17" a="1"/>
  <c r="N20478" i="17" s="1"/>
  <c r="R20478" i="17" a="1"/>
  <c r="R20478" i="17" s="1"/>
  <c r="N20470" i="17" a="1"/>
  <c r="N20470" i="17" s="1"/>
  <c r="R20470" i="17" a="1"/>
  <c r="R20470" i="17" s="1"/>
  <c r="N20462" i="17" a="1"/>
  <c r="N20462" i="17" s="1"/>
  <c r="R20462" i="17" a="1"/>
  <c r="R20462" i="17" s="1"/>
  <c r="N20454" i="17" a="1"/>
  <c r="N20454" i="17" s="1"/>
  <c r="R20454" i="17" a="1"/>
  <c r="R20454" i="17" s="1"/>
  <c r="R20446" i="17" a="1"/>
  <c r="R20446" i="17" s="1"/>
  <c r="N20438" i="17" a="1"/>
  <c r="N20438" i="17" s="1"/>
  <c r="R20438" i="17" a="1"/>
  <c r="R20438" i="17" s="1"/>
  <c r="N20430" i="17" a="1"/>
  <c r="N20430" i="17" s="1"/>
  <c r="R20430" i="17" a="1"/>
  <c r="R20430" i="17" s="1"/>
  <c r="N20422" i="17" a="1"/>
  <c r="N20422" i="17" s="1"/>
  <c r="R20422" i="17" a="1"/>
  <c r="R20422" i="17" s="1"/>
  <c r="N20414" i="17" a="1"/>
  <c r="N20414" i="17" s="1"/>
  <c r="R20414" i="17" a="1"/>
  <c r="R20414" i="17" s="1"/>
  <c r="N20406" i="17" a="1"/>
  <c r="N20406" i="17" s="1"/>
  <c r="R20406" i="17" a="1"/>
  <c r="R20406" i="17" s="1"/>
  <c r="N20398" i="17" a="1"/>
  <c r="N20398" i="17" s="1"/>
  <c r="R20398" i="17" a="1"/>
  <c r="R20398" i="17" s="1"/>
  <c r="N20390" i="17" a="1"/>
  <c r="N20390" i="17" s="1"/>
  <c r="R20390" i="17" a="1"/>
  <c r="R20390" i="17" s="1"/>
  <c r="R20382" i="17" a="1"/>
  <c r="R20382" i="17" s="1"/>
  <c r="R20374" i="17" a="1"/>
  <c r="R20374" i="17" s="1"/>
  <c r="N20366" i="17" a="1"/>
  <c r="N20366" i="17" s="1"/>
  <c r="R20366" i="17" a="1"/>
  <c r="R20366" i="17" s="1"/>
  <c r="N20358" i="17" a="1"/>
  <c r="N20358" i="17" s="1"/>
  <c r="R20358" i="17" a="1"/>
  <c r="R20358" i="17" s="1"/>
  <c r="N20350" i="17" a="1"/>
  <c r="N20350" i="17" s="1"/>
  <c r="R20350" i="17" a="1"/>
  <c r="R20350" i="17" s="1"/>
  <c r="R20342" i="17" a="1"/>
  <c r="R20342" i="17" s="1"/>
  <c r="N20326" i="17" a="1"/>
  <c r="N20326" i="17" s="1"/>
  <c r="R20326" i="17" a="1"/>
  <c r="R20326" i="17" s="1"/>
  <c r="N20318" i="17" a="1"/>
  <c r="N20318" i="17" s="1"/>
  <c r="R20318" i="17" a="1"/>
  <c r="R20318" i="17" s="1"/>
  <c r="N20310" i="17" a="1"/>
  <c r="N20310" i="17" s="1"/>
  <c r="R20310" i="17" a="1"/>
  <c r="R20310" i="17" s="1"/>
  <c r="N20302" i="17" a="1"/>
  <c r="N20302" i="17" s="1"/>
  <c r="R20302" i="17" a="1"/>
  <c r="R20302" i="17" s="1"/>
  <c r="R20294" i="17" a="1"/>
  <c r="R20294" i="17" s="1"/>
  <c r="N20286" i="17" a="1"/>
  <c r="N20286" i="17" s="1"/>
  <c r="R20286" i="17" a="1"/>
  <c r="R20286" i="17" s="1"/>
  <c r="R20278" i="17" a="1"/>
  <c r="R20278" i="17" s="1"/>
  <c r="N20270" i="17" a="1"/>
  <c r="N20270" i="17" s="1"/>
  <c r="R20270" i="17" a="1"/>
  <c r="R20270" i="17" s="1"/>
  <c r="N20262" i="17" a="1"/>
  <c r="N20262" i="17" s="1"/>
  <c r="R20262" i="17" a="1"/>
  <c r="R20262" i="17" s="1"/>
  <c r="R20254" i="17" a="1"/>
  <c r="R20254" i="17" s="1"/>
  <c r="N20246" i="17" a="1"/>
  <c r="N20246" i="17" s="1"/>
  <c r="R20246" i="17" a="1"/>
  <c r="R20246" i="17" s="1"/>
  <c r="N20238" i="17" a="1"/>
  <c r="N20238" i="17" s="1"/>
  <c r="R20238" i="17" a="1"/>
  <c r="R20238" i="17" s="1"/>
  <c r="N20230" i="17" a="1"/>
  <c r="N20230" i="17" s="1"/>
  <c r="R20230" i="17" a="1"/>
  <c r="R20230" i="17" s="1"/>
  <c r="N20222" i="17" a="1"/>
  <c r="N20222" i="17" s="1"/>
  <c r="R20222" i="17" a="1"/>
  <c r="R20222" i="17" s="1"/>
  <c r="R20214" i="17" a="1"/>
  <c r="R20214" i="17" s="1"/>
  <c r="N20206" i="17" a="1"/>
  <c r="N20206" i="17" s="1"/>
  <c r="R20206" i="17" a="1"/>
  <c r="R20206" i="17" s="1"/>
  <c r="N20198" i="17" a="1"/>
  <c r="N20198" i="17" s="1"/>
  <c r="R20198" i="17" a="1"/>
  <c r="R20198" i="17" s="1"/>
  <c r="R20190" i="17" a="1"/>
  <c r="R20190" i="17" s="1"/>
  <c r="N20182" i="17" a="1"/>
  <c r="N20182" i="17" s="1"/>
  <c r="R20182" i="17" a="1"/>
  <c r="R20182" i="17" s="1"/>
  <c r="N20174" i="17" a="1"/>
  <c r="N20174" i="17" s="1"/>
  <c r="R20174" i="17" a="1"/>
  <c r="R20174" i="17" s="1"/>
  <c r="R20166" i="17" a="1"/>
  <c r="R20166" i="17" s="1"/>
  <c r="N20158" i="17" a="1"/>
  <c r="N20158" i="17" s="1"/>
  <c r="R20158" i="17" a="1"/>
  <c r="R20158" i="17" s="1"/>
  <c r="R20150" i="17" a="1"/>
  <c r="R20150" i="17" s="1"/>
  <c r="N20142" i="17" a="1"/>
  <c r="N20142" i="17" s="1"/>
  <c r="R20142" i="17" a="1"/>
  <c r="R20142" i="17" s="1"/>
  <c r="N20134" i="17" a="1"/>
  <c r="N20134" i="17" s="1"/>
  <c r="R20134" i="17" a="1"/>
  <c r="R20134" i="17" s="1"/>
  <c r="R20126" i="17" a="1"/>
  <c r="R20126" i="17" s="1"/>
  <c r="N20118" i="17" a="1"/>
  <c r="N20118" i="17" s="1"/>
  <c r="R20118" i="17" a="1"/>
  <c r="R20118" i="17" s="1"/>
  <c r="R20110" i="17" a="1"/>
  <c r="R20110" i="17" s="1"/>
  <c r="N20102" i="17" a="1"/>
  <c r="N20102" i="17" s="1"/>
  <c r="R20102" i="17" a="1"/>
  <c r="R20102" i="17" s="1"/>
  <c r="R20094" i="17" a="1"/>
  <c r="R20094" i="17" s="1"/>
  <c r="N20086" i="17" a="1"/>
  <c r="N20086" i="17" s="1"/>
  <c r="R20086" i="17" a="1"/>
  <c r="R20086" i="17" s="1"/>
  <c r="N20078" i="17" a="1"/>
  <c r="N20078" i="17" s="1"/>
  <c r="R20078" i="17" a="1"/>
  <c r="R20078" i="17" s="1"/>
  <c r="N20070" i="17" a="1"/>
  <c r="N20070" i="17" s="1"/>
  <c r="R20070" i="17" a="1"/>
  <c r="R20070" i="17" s="1"/>
  <c r="R20062" i="17" a="1"/>
  <c r="R20062" i="17" s="1"/>
  <c r="N20054" i="17" a="1"/>
  <c r="N20054" i="17" s="1"/>
  <c r="R20054" i="17" a="1"/>
  <c r="R20054" i="17" s="1"/>
  <c r="N20046" i="17" a="1"/>
  <c r="N20046" i="17" s="1"/>
  <c r="R20046" i="17" a="1"/>
  <c r="R20046" i="17" s="1"/>
  <c r="N20038" i="17" a="1"/>
  <c r="N20038" i="17" s="1"/>
  <c r="R20038" i="17" a="1"/>
  <c r="R20038" i="17" s="1"/>
  <c r="N20030" i="17" a="1"/>
  <c r="N20030" i="17" s="1"/>
  <c r="R20030" i="17" a="1"/>
  <c r="R20030" i="17" s="1"/>
  <c r="N20022" i="17" a="1"/>
  <c r="N20022" i="17" s="1"/>
  <c r="R20022" i="17" a="1"/>
  <c r="R20022" i="17" s="1"/>
  <c r="N20014" i="17" a="1"/>
  <c r="N20014" i="17" s="1"/>
  <c r="R20014" i="17" a="1"/>
  <c r="R20014" i="17" s="1"/>
  <c r="N20006" i="17" a="1"/>
  <c r="N20006" i="17" s="1"/>
  <c r="R20006" i="17" a="1"/>
  <c r="R20006" i="17" s="1"/>
  <c r="N19998" i="17" a="1"/>
  <c r="N19998" i="17" s="1"/>
  <c r="R19998" i="17" a="1"/>
  <c r="R19998" i="17" s="1"/>
  <c r="N19990" i="17" a="1"/>
  <c r="N19990" i="17" s="1"/>
  <c r="R19990" i="17" a="1"/>
  <c r="R19990" i="17" s="1"/>
  <c r="R19982" i="17" a="1"/>
  <c r="R19982" i="17" s="1"/>
  <c r="N19974" i="17" a="1"/>
  <c r="N19974" i="17" s="1"/>
  <c r="R19974" i="17" a="1"/>
  <c r="R19974" i="17" s="1"/>
  <c r="N19966" i="17" a="1"/>
  <c r="N19966" i="17" s="1"/>
  <c r="R19966" i="17" a="1"/>
  <c r="R19966" i="17" s="1"/>
  <c r="N19958" i="17" a="1"/>
  <c r="N19958" i="17" s="1"/>
  <c r="R19958" i="17" a="1"/>
  <c r="R19958" i="17" s="1"/>
  <c r="R19950" i="17" a="1"/>
  <c r="R19950" i="17" s="1"/>
  <c r="N19942" i="17" a="1"/>
  <c r="N19942" i="17" s="1"/>
  <c r="R19942" i="17" a="1"/>
  <c r="R19942" i="17" s="1"/>
  <c r="N19934" i="17" a="1"/>
  <c r="N19934" i="17" s="1"/>
  <c r="R19934" i="17" a="1"/>
  <c r="R19934" i="17" s="1"/>
  <c r="R19926" i="17" a="1"/>
  <c r="R19926" i="17" s="1"/>
  <c r="N19918" i="17" a="1"/>
  <c r="N19918" i="17" s="1"/>
  <c r="R19918" i="17" a="1"/>
  <c r="R19918" i="17" s="1"/>
  <c r="R19910" i="17" a="1"/>
  <c r="R19910" i="17" s="1"/>
  <c r="N19902" i="17" a="1"/>
  <c r="N19902" i="17" s="1"/>
  <c r="R19902" i="17" a="1"/>
  <c r="R19902" i="17" s="1"/>
  <c r="N19894" i="17" a="1"/>
  <c r="N19894" i="17" s="1"/>
  <c r="R19894" i="17" a="1"/>
  <c r="R19894" i="17" s="1"/>
  <c r="R19886" i="17" a="1"/>
  <c r="R19886" i="17" s="1"/>
  <c r="R19878" i="17" a="1"/>
  <c r="R19878" i="17" s="1"/>
  <c r="N19870" i="17" a="1"/>
  <c r="N19870" i="17" s="1"/>
  <c r="R19870" i="17" a="1"/>
  <c r="R19870" i="17" s="1"/>
  <c r="N19862" i="17" a="1"/>
  <c r="N19862" i="17" s="1"/>
  <c r="R19862" i="17" a="1"/>
  <c r="R19862" i="17" s="1"/>
  <c r="N19854" i="17" a="1"/>
  <c r="N19854" i="17" s="1"/>
  <c r="R19854" i="17" a="1"/>
  <c r="R19854" i="17" s="1"/>
  <c r="N19846" i="17" a="1"/>
  <c r="N19846" i="17" s="1"/>
  <c r="R19846" i="17" a="1"/>
  <c r="R19846" i="17" s="1"/>
  <c r="N19838" i="17" a="1"/>
  <c r="N19838" i="17" s="1"/>
  <c r="R19838" i="17" a="1"/>
  <c r="R19838" i="17" s="1"/>
  <c r="N19830" i="17" a="1"/>
  <c r="N19830" i="17" s="1"/>
  <c r="R19830" i="17" a="1"/>
  <c r="R19830" i="17" s="1"/>
  <c r="N19822" i="17" a="1"/>
  <c r="N19822" i="17" s="1"/>
  <c r="R19822" i="17" a="1"/>
  <c r="R19822" i="17" s="1"/>
  <c r="N19814" i="17" a="1"/>
  <c r="N19814" i="17" s="1"/>
  <c r="R19814" i="17" a="1"/>
  <c r="R19814" i="17" s="1"/>
  <c r="N19806" i="17" a="1"/>
  <c r="N19806" i="17" s="1"/>
  <c r="R19806" i="17" a="1"/>
  <c r="R19806" i="17" s="1"/>
  <c r="N19798" i="17" a="1"/>
  <c r="N19798" i="17" s="1"/>
  <c r="R19798" i="17" a="1"/>
  <c r="R19798" i="17" s="1"/>
  <c r="N19790" i="17" a="1"/>
  <c r="N19790" i="17" s="1"/>
  <c r="R19790" i="17" a="1"/>
  <c r="R19790" i="17" s="1"/>
  <c r="N19782" i="17" a="1"/>
  <c r="N19782" i="17" s="1"/>
  <c r="R19782" i="17" a="1"/>
  <c r="R19782" i="17" s="1"/>
  <c r="N19774" i="17" a="1"/>
  <c r="N19774" i="17" s="1"/>
  <c r="R19774" i="17" a="1"/>
  <c r="R19774" i="17" s="1"/>
  <c r="N19750" i="17" a="1"/>
  <c r="N19750" i="17" s="1"/>
  <c r="R19750" i="17" a="1"/>
  <c r="R19750" i="17" s="1"/>
  <c r="N19742" i="17" a="1"/>
  <c r="N19742" i="17" s="1"/>
  <c r="R19742" i="17" a="1"/>
  <c r="R19742" i="17" s="1"/>
  <c r="N19734" i="17" a="1"/>
  <c r="N19734" i="17" s="1"/>
  <c r="R19734" i="17" a="1"/>
  <c r="R19734" i="17" s="1"/>
  <c r="R19726" i="17" a="1"/>
  <c r="R19726" i="17" s="1"/>
  <c r="N19718" i="17" a="1"/>
  <c r="N19718" i="17" s="1"/>
  <c r="R19718" i="17" a="1"/>
  <c r="R19718" i="17" s="1"/>
  <c r="N19710" i="17" a="1"/>
  <c r="N19710" i="17" s="1"/>
  <c r="R19710" i="17" a="1"/>
  <c r="R19710" i="17" s="1"/>
  <c r="N19702" i="17" a="1"/>
  <c r="N19702" i="17" s="1"/>
  <c r="R19702" i="17" a="1"/>
  <c r="R19702" i="17" s="1"/>
  <c r="R19694" i="17" a="1"/>
  <c r="R19694" i="17" s="1"/>
  <c r="N19678" i="17" a="1"/>
  <c r="N19678" i="17" s="1"/>
  <c r="R19678" i="17" a="1"/>
  <c r="R19678" i="17" s="1"/>
  <c r="N19670" i="17" a="1"/>
  <c r="N19670" i="17" s="1"/>
  <c r="R19670" i="17" a="1"/>
  <c r="R19670" i="17" s="1"/>
  <c r="N19654" i="17" a="1"/>
  <c r="N19654" i="17" s="1"/>
  <c r="R19654" i="17" a="1"/>
  <c r="R19654" i="17" s="1"/>
  <c r="N19646" i="17" a="1"/>
  <c r="N19646" i="17" s="1"/>
  <c r="R19646" i="17" a="1"/>
  <c r="R19646" i="17" s="1"/>
  <c r="N19630" i="17" a="1"/>
  <c r="N19630" i="17" s="1"/>
  <c r="R19630" i="17" a="1"/>
  <c r="R19630" i="17" s="1"/>
  <c r="N19622" i="17" a="1"/>
  <c r="N19622" i="17" s="1"/>
  <c r="R19622" i="17" a="1"/>
  <c r="R19622" i="17" s="1"/>
  <c r="N19614" i="17" a="1"/>
  <c r="N19614" i="17" s="1"/>
  <c r="R19614" i="17" a="1"/>
  <c r="R19614" i="17" s="1"/>
  <c r="R19606" i="17" a="1"/>
  <c r="R19606" i="17" s="1"/>
  <c r="N19598" i="17" a="1"/>
  <c r="N19598" i="17" s="1"/>
  <c r="R19598" i="17" a="1"/>
  <c r="R19598" i="17" s="1"/>
  <c r="R19590" i="17" a="1"/>
  <c r="R19590" i="17" s="1"/>
  <c r="N19582" i="17" a="1"/>
  <c r="N19582" i="17" s="1"/>
  <c r="R19582" i="17" a="1"/>
  <c r="R19582" i="17" s="1"/>
  <c r="N19574" i="17" a="1"/>
  <c r="N19574" i="17" s="1"/>
  <c r="R19574" i="17" a="1"/>
  <c r="R19574" i="17" s="1"/>
  <c r="N19566" i="17" a="1"/>
  <c r="N19566" i="17" s="1"/>
  <c r="R19566" i="17" a="1"/>
  <c r="R19566" i="17" s="1"/>
  <c r="N19558" i="17" a="1"/>
  <c r="N19558" i="17" s="1"/>
  <c r="R19558" i="17" a="1"/>
  <c r="R19558" i="17" s="1"/>
  <c r="N19550" i="17" a="1"/>
  <c r="N19550" i="17" s="1"/>
  <c r="R19550" i="17" a="1"/>
  <c r="R19550" i="17" s="1"/>
  <c r="R19542" i="17" a="1"/>
  <c r="R19542" i="17" s="1"/>
  <c r="N19534" i="17" a="1"/>
  <c r="N19534" i="17" s="1"/>
  <c r="R19534" i="17" a="1"/>
  <c r="R19534" i="17" s="1"/>
  <c r="R19518" i="17" a="1"/>
  <c r="R19518" i="17" s="1"/>
  <c r="N19510" i="17" a="1"/>
  <c r="N19510" i="17" s="1"/>
  <c r="R19510" i="17" a="1"/>
  <c r="R19510" i="17" s="1"/>
  <c r="N19494" i="17" a="1"/>
  <c r="N19494" i="17" s="1"/>
  <c r="R19494" i="17" a="1"/>
  <c r="R19494" i="17" s="1"/>
  <c r="N19486" i="17" a="1"/>
  <c r="N19486" i="17" s="1"/>
  <c r="R19486" i="17" a="1"/>
  <c r="R19486" i="17" s="1"/>
  <c r="N19478" i="17" a="1"/>
  <c r="N19478" i="17" s="1"/>
  <c r="R19478" i="17" a="1"/>
  <c r="R19478" i="17" s="1"/>
  <c r="R19470" i="17" a="1"/>
  <c r="R19470" i="17" s="1"/>
  <c r="N19462" i="17" a="1"/>
  <c r="N19462" i="17" s="1"/>
  <c r="R19462" i="17" a="1"/>
  <c r="R19462" i="17" s="1"/>
  <c r="N19454" i="17" a="1"/>
  <c r="N19454" i="17" s="1"/>
  <c r="R19454" i="17" a="1"/>
  <c r="R19454" i="17" s="1"/>
  <c r="R19446" i="17" a="1"/>
  <c r="R19446" i="17" s="1"/>
  <c r="N19438" i="17" a="1"/>
  <c r="N19438" i="17" s="1"/>
  <c r="R19438" i="17" a="1"/>
  <c r="R19438" i="17" s="1"/>
  <c r="N19430" i="17" a="1"/>
  <c r="N19430" i="17" s="1"/>
  <c r="R19430" i="17" a="1"/>
  <c r="R19430" i="17" s="1"/>
  <c r="R19422" i="17" a="1"/>
  <c r="R19422" i="17" s="1"/>
  <c r="N19414" i="17" a="1"/>
  <c r="N19414" i="17" s="1"/>
  <c r="R19414" i="17" a="1"/>
  <c r="R19414" i="17" s="1"/>
  <c r="N19406" i="17" a="1"/>
  <c r="N19406" i="17" s="1"/>
  <c r="R19406" i="17" a="1"/>
  <c r="R19406" i="17" s="1"/>
  <c r="N19398" i="17" a="1"/>
  <c r="N19398" i="17" s="1"/>
  <c r="R19398" i="17" a="1"/>
  <c r="R19398" i="17" s="1"/>
  <c r="N19390" i="17" a="1"/>
  <c r="N19390" i="17" s="1"/>
  <c r="R19390" i="17" a="1"/>
  <c r="R19390" i="17" s="1"/>
  <c r="R19382" i="17" a="1"/>
  <c r="R19382" i="17" s="1"/>
  <c r="N19374" i="17" a="1"/>
  <c r="N19374" i="17" s="1"/>
  <c r="R19374" i="17" a="1"/>
  <c r="R19374" i="17" s="1"/>
  <c r="R19366" i="17" a="1"/>
  <c r="R19366" i="17" s="1"/>
  <c r="N19358" i="17" a="1"/>
  <c r="N19358" i="17" s="1"/>
  <c r="R19358" i="17" a="1"/>
  <c r="R19358" i="17" s="1"/>
  <c r="N19342" i="17" a="1"/>
  <c r="N19342" i="17" s="1"/>
  <c r="R19342" i="17" a="1"/>
  <c r="R19342" i="17" s="1"/>
  <c r="N19334" i="17" a="1"/>
  <c r="N19334" i="17" s="1"/>
  <c r="R19334" i="17" a="1"/>
  <c r="R19334" i="17" s="1"/>
  <c r="R19326" i="17" a="1"/>
  <c r="R19326" i="17" s="1"/>
  <c r="N19318" i="17" a="1"/>
  <c r="N19318" i="17" s="1"/>
  <c r="R19318" i="17" a="1"/>
  <c r="R19318" i="17" s="1"/>
  <c r="N19310" i="17" a="1"/>
  <c r="N19310" i="17" s="1"/>
  <c r="R19310" i="17" a="1"/>
  <c r="R19310" i="17" s="1"/>
  <c r="R19302" i="17" a="1"/>
  <c r="R19302" i="17" s="1"/>
  <c r="R19294" i="17" a="1"/>
  <c r="R19294" i="17" s="1"/>
  <c r="N19286" i="17" a="1"/>
  <c r="N19286" i="17" s="1"/>
  <c r="R19286" i="17" a="1"/>
  <c r="R19286" i="17" s="1"/>
  <c r="N19278" i="17" a="1"/>
  <c r="N19278" i="17" s="1"/>
  <c r="R19278" i="17" a="1"/>
  <c r="R19278" i="17" s="1"/>
  <c r="R19270" i="17" a="1"/>
  <c r="R19270" i="17" s="1"/>
  <c r="N19262" i="17" a="1"/>
  <c r="N19262" i="17" s="1"/>
  <c r="R19262" i="17" a="1"/>
  <c r="R19262" i="17" s="1"/>
  <c r="N19254" i="17" a="1"/>
  <c r="N19254" i="17" s="1"/>
  <c r="R19254" i="17" a="1"/>
  <c r="R19254" i="17" s="1"/>
  <c r="R19238" i="17" a="1"/>
  <c r="R19238" i="17" s="1"/>
  <c r="N19214" i="17" a="1"/>
  <c r="N19214" i="17" s="1"/>
  <c r="R19214" i="17" a="1"/>
  <c r="R19214" i="17" s="1"/>
  <c r="N19206" i="17" a="1"/>
  <c r="N19206" i="17" s="1"/>
  <c r="R19206" i="17" a="1"/>
  <c r="R19206" i="17" s="1"/>
  <c r="N19198" i="17" a="1"/>
  <c r="N19198" i="17" s="1"/>
  <c r="R19198" i="17" a="1"/>
  <c r="R19198" i="17" s="1"/>
  <c r="N19190" i="17" a="1"/>
  <c r="N19190" i="17" s="1"/>
  <c r="R19190" i="17" a="1"/>
  <c r="R19190" i="17" s="1"/>
  <c r="N19182" i="17" a="1"/>
  <c r="N19182" i="17" s="1"/>
  <c r="R19182" i="17" a="1"/>
  <c r="R19182" i="17" s="1"/>
  <c r="R19174" i="17" a="1"/>
  <c r="R19174" i="17" s="1"/>
  <c r="R19166" i="17" a="1"/>
  <c r="R19166" i="17" s="1"/>
  <c r="N19158" i="17" a="1"/>
  <c r="N19158" i="17" s="1"/>
  <c r="R19158" i="17" a="1"/>
  <c r="R19158" i="17" s="1"/>
  <c r="N19150" i="17" a="1"/>
  <c r="N19150" i="17" s="1"/>
  <c r="R19150" i="17" a="1"/>
  <c r="R19150" i="17" s="1"/>
  <c r="N19142" i="17" a="1"/>
  <c r="N19142" i="17" s="1"/>
  <c r="R19142" i="17" a="1"/>
  <c r="R19142" i="17" s="1"/>
  <c r="N19134" i="17" a="1"/>
  <c r="N19134" i="17" s="1"/>
  <c r="R19134" i="17" a="1"/>
  <c r="R19134" i="17" s="1"/>
  <c r="R19126" i="17" a="1"/>
  <c r="R19126" i="17" s="1"/>
  <c r="N19118" i="17" a="1"/>
  <c r="N19118" i="17" s="1"/>
  <c r="R19118" i="17" a="1"/>
  <c r="R19118" i="17" s="1"/>
  <c r="N19110" i="17" a="1"/>
  <c r="N19110" i="17" s="1"/>
  <c r="R19110" i="17" a="1"/>
  <c r="R19110" i="17" s="1"/>
  <c r="N19102" i="17" a="1"/>
  <c r="N19102" i="17" s="1"/>
  <c r="R19102" i="17" a="1"/>
  <c r="R19102" i="17" s="1"/>
  <c r="N19094" i="17" a="1"/>
  <c r="N19094" i="17" s="1"/>
  <c r="R19094" i="17" a="1"/>
  <c r="R19094" i="17" s="1"/>
  <c r="N19086" i="17" a="1"/>
  <c r="N19086" i="17" s="1"/>
  <c r="R19086" i="17" a="1"/>
  <c r="R19086" i="17" s="1"/>
  <c r="N19078" i="17" a="1"/>
  <c r="N19078" i="17" s="1"/>
  <c r="R19078" i="17" a="1"/>
  <c r="R19078" i="17" s="1"/>
  <c r="R19070" i="17" a="1"/>
  <c r="R19070" i="17" s="1"/>
  <c r="N19062" i="17" a="1"/>
  <c r="N19062" i="17" s="1"/>
  <c r="R19062" i="17" a="1"/>
  <c r="R19062" i="17" s="1"/>
  <c r="R19054" i="17" a="1"/>
  <c r="R19054" i="17" s="1"/>
  <c r="N19046" i="17" a="1"/>
  <c r="N19046" i="17" s="1"/>
  <c r="R19046" i="17" a="1"/>
  <c r="R19046" i="17" s="1"/>
  <c r="N19038" i="17" a="1"/>
  <c r="N19038" i="17" s="1"/>
  <c r="R19038" i="17" a="1"/>
  <c r="R19038" i="17" s="1"/>
  <c r="N19030" i="17" a="1"/>
  <c r="N19030" i="17" s="1"/>
  <c r="R19030" i="17" a="1"/>
  <c r="R19030" i="17" s="1"/>
  <c r="N19022" i="17" a="1"/>
  <c r="N19022" i="17" s="1"/>
  <c r="R19022" i="17" a="1"/>
  <c r="R19022" i="17" s="1"/>
  <c r="R19014" i="17" a="1"/>
  <c r="R19014" i="17" s="1"/>
  <c r="N19006" i="17" a="1"/>
  <c r="N19006" i="17" s="1"/>
  <c r="R19006" i="17" a="1"/>
  <c r="R19006" i="17" s="1"/>
  <c r="N18998" i="17" a="1"/>
  <c r="N18998" i="17" s="1"/>
  <c r="R18998" i="17" a="1"/>
  <c r="R18998" i="17" s="1"/>
  <c r="N18990" i="17" a="1"/>
  <c r="N18990" i="17" s="1"/>
  <c r="R18990" i="17" a="1"/>
  <c r="R18990" i="17" s="1"/>
  <c r="R18982" i="17" a="1"/>
  <c r="R18982" i="17" s="1"/>
  <c r="R18974" i="17" a="1"/>
  <c r="R18974" i="17" s="1"/>
  <c r="N18966" i="17" a="1"/>
  <c r="N18966" i="17" s="1"/>
  <c r="R18966" i="17" a="1"/>
  <c r="R18966" i="17" s="1"/>
  <c r="N18950" i="17" a="1"/>
  <c r="N18950" i="17" s="1"/>
  <c r="R18950" i="17" a="1"/>
  <c r="R18950" i="17" s="1"/>
  <c r="R18942" i="17" a="1"/>
  <c r="R18942" i="17" s="1"/>
  <c r="N18934" i="17" a="1"/>
  <c r="N18934" i="17" s="1"/>
  <c r="R18934" i="17" a="1"/>
  <c r="R18934" i="17" s="1"/>
  <c r="N18926" i="17" a="1"/>
  <c r="N18926" i="17" s="1"/>
  <c r="R18926" i="17" a="1"/>
  <c r="R18926" i="17" s="1"/>
  <c r="N18918" i="17" a="1"/>
  <c r="N18918" i="17" s="1"/>
  <c r="R18918" i="17" a="1"/>
  <c r="R18918" i="17" s="1"/>
  <c r="R18910" i="17" a="1"/>
  <c r="R18910" i="17" s="1"/>
  <c r="N18902" i="17" a="1"/>
  <c r="N18902" i="17" s="1"/>
  <c r="R18902" i="17" a="1"/>
  <c r="R18902" i="17" s="1"/>
  <c r="N18894" i="17" a="1"/>
  <c r="N18894" i="17" s="1"/>
  <c r="R18894" i="17" a="1"/>
  <c r="R18894" i="17" s="1"/>
  <c r="N18886" i="17" a="1"/>
  <c r="N18886" i="17" s="1"/>
  <c r="R18886" i="17" a="1"/>
  <c r="R18886" i="17" s="1"/>
  <c r="N18878" i="17" a="1"/>
  <c r="N18878" i="17" s="1"/>
  <c r="R18878" i="17" a="1"/>
  <c r="R18878" i="17" s="1"/>
  <c r="N18870" i="17" a="1"/>
  <c r="N18870" i="17" s="1"/>
  <c r="R18870" i="17" a="1"/>
  <c r="R18870" i="17" s="1"/>
  <c r="N18862" i="17" a="1"/>
  <c r="N18862" i="17" s="1"/>
  <c r="R18862" i="17" a="1"/>
  <c r="R18862" i="17" s="1"/>
  <c r="N18854" i="17" a="1"/>
  <c r="N18854" i="17" s="1"/>
  <c r="R18854" i="17" a="1"/>
  <c r="R18854" i="17" s="1"/>
  <c r="R18846" i="17" a="1"/>
  <c r="R18846" i="17" s="1"/>
  <c r="N18838" i="17" a="1"/>
  <c r="N18838" i="17" s="1"/>
  <c r="R18838" i="17" a="1"/>
  <c r="R18838" i="17" s="1"/>
  <c r="N18830" i="17" a="1"/>
  <c r="N18830" i="17" s="1"/>
  <c r="R18830" i="17" a="1"/>
  <c r="R18830" i="17" s="1"/>
  <c r="N18822" i="17" a="1"/>
  <c r="N18822" i="17" s="1"/>
  <c r="R18822" i="17" a="1"/>
  <c r="R18822" i="17" s="1"/>
  <c r="N18814" i="17" a="1"/>
  <c r="N18814" i="17" s="1"/>
  <c r="R18814" i="17" a="1"/>
  <c r="R18814" i="17" s="1"/>
  <c r="N18806" i="17" a="1"/>
  <c r="N18806" i="17" s="1"/>
  <c r="R18806" i="17" a="1"/>
  <c r="R18806" i="17" s="1"/>
  <c r="N18798" i="17" a="1"/>
  <c r="N18798" i="17" s="1"/>
  <c r="R18798" i="17" a="1"/>
  <c r="R18798" i="17" s="1"/>
  <c r="N18790" i="17" a="1"/>
  <c r="N18790" i="17" s="1"/>
  <c r="R18790" i="17" a="1"/>
  <c r="R18790" i="17" s="1"/>
  <c r="N18782" i="17" a="1"/>
  <c r="N18782" i="17" s="1"/>
  <c r="R18782" i="17" a="1"/>
  <c r="R18782" i="17" s="1"/>
  <c r="R18774" i="17" a="1"/>
  <c r="R18774" i="17" s="1"/>
  <c r="N18766" i="17" a="1"/>
  <c r="N18766" i="17" s="1"/>
  <c r="R18766" i="17" a="1"/>
  <c r="R18766" i="17" s="1"/>
  <c r="N18758" i="17" a="1"/>
  <c r="N18758" i="17" s="1"/>
  <c r="R18758" i="17" a="1"/>
  <c r="R18758" i="17" s="1"/>
  <c r="N18750" i="17" a="1"/>
  <c r="N18750" i="17" s="1"/>
  <c r="R18750" i="17" a="1"/>
  <c r="R18750" i="17" s="1"/>
  <c r="N18742" i="17" a="1"/>
  <c r="N18742" i="17" s="1"/>
  <c r="R18742" i="17" a="1"/>
  <c r="R18742" i="17" s="1"/>
  <c r="N18734" i="17" a="1"/>
  <c r="N18734" i="17" s="1"/>
  <c r="R18734" i="17" a="1"/>
  <c r="R18734" i="17" s="1"/>
  <c r="N18726" i="17" a="1"/>
  <c r="N18726" i="17" s="1"/>
  <c r="R18726" i="17" a="1"/>
  <c r="R18726" i="17" s="1"/>
  <c r="N18718" i="17" a="1"/>
  <c r="N18718" i="17" s="1"/>
  <c r="R18718" i="17" a="1"/>
  <c r="R18718" i="17" s="1"/>
  <c r="N18710" i="17" a="1"/>
  <c r="N18710" i="17" s="1"/>
  <c r="R18710" i="17" a="1"/>
  <c r="R18710" i="17" s="1"/>
  <c r="N18702" i="17" a="1"/>
  <c r="N18702" i="17" s="1"/>
  <c r="R18702" i="17" a="1"/>
  <c r="R18702" i="17" s="1"/>
  <c r="R18694" i="17" a="1"/>
  <c r="R18694" i="17" s="1"/>
  <c r="N18686" i="17" a="1"/>
  <c r="N18686" i="17" s="1"/>
  <c r="R18686" i="17" a="1"/>
  <c r="R18686" i="17" s="1"/>
  <c r="N18662" i="17" a="1"/>
  <c r="N18662" i="17" s="1"/>
  <c r="R18662" i="17" a="1"/>
  <c r="R18662" i="17" s="1"/>
  <c r="N18654" i="17" a="1"/>
  <c r="N18654" i="17" s="1"/>
  <c r="R18654" i="17" a="1"/>
  <c r="R18654" i="17" s="1"/>
  <c r="N18646" i="17" a="1"/>
  <c r="N18646" i="17" s="1"/>
  <c r="R18646" i="17" a="1"/>
  <c r="R18646" i="17" s="1"/>
  <c r="N18638" i="17" a="1"/>
  <c r="N18638" i="17" s="1"/>
  <c r="R18638" i="17" a="1"/>
  <c r="R18638" i="17" s="1"/>
  <c r="N18630" i="17" a="1"/>
  <c r="N18630" i="17" s="1"/>
  <c r="R18630" i="17" a="1"/>
  <c r="R18630" i="17" s="1"/>
  <c r="N18622" i="17" a="1"/>
  <c r="N18622" i="17" s="1"/>
  <c r="R18622" i="17" a="1"/>
  <c r="R18622" i="17" s="1"/>
  <c r="N18614" i="17" a="1"/>
  <c r="N18614" i="17" s="1"/>
  <c r="R18614" i="17" a="1"/>
  <c r="R18614" i="17" s="1"/>
  <c r="N18606" i="17" a="1"/>
  <c r="N18606" i="17" s="1"/>
  <c r="R18606" i="17" a="1"/>
  <c r="R18606" i="17" s="1"/>
  <c r="N18598" i="17" a="1"/>
  <c r="N18598" i="17" s="1"/>
  <c r="R18598" i="17" a="1"/>
  <c r="R18598" i="17" s="1"/>
  <c r="N18590" i="17" a="1"/>
  <c r="N18590" i="17" s="1"/>
  <c r="R18590" i="17" a="1"/>
  <c r="R18590" i="17" s="1"/>
  <c r="N18582" i="17" a="1"/>
  <c r="N18582" i="17" s="1"/>
  <c r="R18582" i="17" a="1"/>
  <c r="R18582" i="17" s="1"/>
  <c r="N18574" i="17" a="1"/>
  <c r="N18574" i="17" s="1"/>
  <c r="R18574" i="17" a="1"/>
  <c r="R18574" i="17" s="1"/>
  <c r="N18566" i="17" a="1"/>
  <c r="N18566" i="17" s="1"/>
  <c r="R18566" i="17" a="1"/>
  <c r="R18566" i="17" s="1"/>
  <c r="N18558" i="17" a="1"/>
  <c r="N18558" i="17" s="1"/>
  <c r="R18558" i="17" a="1"/>
  <c r="R18558" i="17" s="1"/>
  <c r="N18550" i="17" a="1"/>
  <c r="N18550" i="17" s="1"/>
  <c r="R18550" i="17" a="1"/>
  <c r="R18550" i="17" s="1"/>
  <c r="N18542" i="17" a="1"/>
  <c r="N18542" i="17" s="1"/>
  <c r="R18542" i="17" a="1"/>
  <c r="R18542" i="17" s="1"/>
  <c r="N18534" i="17" a="1"/>
  <c r="N18534" i="17" s="1"/>
  <c r="R18534" i="17" a="1"/>
  <c r="R18534" i="17" s="1"/>
  <c r="N18526" i="17" a="1"/>
  <c r="N18526" i="17" s="1"/>
  <c r="R18526" i="17" a="1"/>
  <c r="R18526" i="17" s="1"/>
  <c r="R18510" i="17" a="1"/>
  <c r="R18510" i="17" s="1"/>
  <c r="N18502" i="17" a="1"/>
  <c r="N18502" i="17" s="1"/>
  <c r="R18502" i="17" a="1"/>
  <c r="R18502" i="17" s="1"/>
  <c r="R18494" i="17" a="1"/>
  <c r="R18494" i="17" s="1"/>
  <c r="N18486" i="17" a="1"/>
  <c r="N18486" i="17" s="1"/>
  <c r="R18486" i="17" a="1"/>
  <c r="R18486" i="17" s="1"/>
  <c r="N18478" i="17" a="1"/>
  <c r="N18478" i="17" s="1"/>
  <c r="R18478" i="17" a="1"/>
  <c r="R18478" i="17" s="1"/>
  <c r="N18470" i="17" a="1"/>
  <c r="N18470" i="17" s="1"/>
  <c r="R18470" i="17" a="1"/>
  <c r="R18470" i="17" s="1"/>
  <c r="N18462" i="17" a="1"/>
  <c r="N18462" i="17" s="1"/>
  <c r="R18462" i="17" a="1"/>
  <c r="R18462" i="17" s="1"/>
  <c r="R18454" i="17" a="1"/>
  <c r="R18454" i="17" s="1"/>
  <c r="N18446" i="17" a="1"/>
  <c r="N18446" i="17" s="1"/>
  <c r="R18446" i="17" a="1"/>
  <c r="R18446" i="17" s="1"/>
  <c r="R18438" i="17" a="1"/>
  <c r="R18438" i="17" s="1"/>
  <c r="N18430" i="17" a="1"/>
  <c r="N18430" i="17" s="1"/>
  <c r="R18430" i="17" a="1"/>
  <c r="R18430" i="17" s="1"/>
  <c r="R18422" i="17" a="1"/>
  <c r="R18422" i="17" s="1"/>
  <c r="N18414" i="17" a="1"/>
  <c r="N18414" i="17" s="1"/>
  <c r="R18414" i="17" a="1"/>
  <c r="R18414" i="17" s="1"/>
  <c r="R18406" i="17" a="1"/>
  <c r="R18406" i="17" s="1"/>
  <c r="N18398" i="17" a="1"/>
  <c r="N18398" i="17" s="1"/>
  <c r="R18398" i="17" a="1"/>
  <c r="R18398" i="17" s="1"/>
  <c r="N18390" i="17" a="1"/>
  <c r="N18390" i="17" s="1"/>
  <c r="R18390" i="17" a="1"/>
  <c r="R18390" i="17" s="1"/>
  <c r="R18382" i="17" a="1"/>
  <c r="R18382" i="17" s="1"/>
  <c r="N18374" i="17" a="1"/>
  <c r="N18374" i="17" s="1"/>
  <c r="R18374" i="17" a="1"/>
  <c r="R18374" i="17" s="1"/>
  <c r="N18366" i="17" a="1"/>
  <c r="N18366" i="17" s="1"/>
  <c r="R18366" i="17" a="1"/>
  <c r="R18366" i="17" s="1"/>
  <c r="R18358" i="17" a="1"/>
  <c r="R18358" i="17" s="1"/>
  <c r="N18350" i="17" a="1"/>
  <c r="N18350" i="17" s="1"/>
  <c r="R18350" i="17" a="1"/>
  <c r="R18350" i="17" s="1"/>
  <c r="N18342" i="17" a="1"/>
  <c r="N18342" i="17" s="1"/>
  <c r="R18342" i="17" a="1"/>
  <c r="R18342" i="17" s="1"/>
  <c r="R18334" i="17" a="1"/>
  <c r="R18334" i="17" s="1"/>
  <c r="N18326" i="17" a="1"/>
  <c r="N18326" i="17" s="1"/>
  <c r="R18326" i="17" a="1"/>
  <c r="R18326" i="17" s="1"/>
  <c r="N18318" i="17" a="1"/>
  <c r="N18318" i="17" s="1"/>
  <c r="R18318" i="17" a="1"/>
  <c r="R18318" i="17" s="1"/>
  <c r="R18310" i="17" a="1"/>
  <c r="R18310" i="17" s="1"/>
  <c r="N18302" i="17" a="1"/>
  <c r="N18302" i="17" s="1"/>
  <c r="R18302" i="17" a="1"/>
  <c r="R18302" i="17" s="1"/>
  <c r="N18294" i="17" a="1"/>
  <c r="N18294" i="17" s="1"/>
  <c r="R18294" i="17" a="1"/>
  <c r="R18294" i="17" s="1"/>
  <c r="R18286" i="17" a="1"/>
  <c r="R18286" i="17" s="1"/>
  <c r="N18278" i="17" a="1"/>
  <c r="N18278" i="17" s="1"/>
  <c r="R18278" i="17" a="1"/>
  <c r="R18278" i="17" s="1"/>
  <c r="N18270" i="17" a="1"/>
  <c r="N18270" i="17" s="1"/>
  <c r="R18270" i="17" a="1"/>
  <c r="R18270" i="17" s="1"/>
  <c r="N18262" i="17" a="1"/>
  <c r="N18262" i="17" s="1"/>
  <c r="R18262" i="17" a="1"/>
  <c r="R18262" i="17" s="1"/>
  <c r="N18254" i="17" a="1"/>
  <c r="N18254" i="17" s="1"/>
  <c r="R18254" i="17" a="1"/>
  <c r="R18254" i="17" s="1"/>
  <c r="N18230" i="17" a="1"/>
  <c r="N18230" i="17" s="1"/>
  <c r="R18230" i="17" a="1"/>
  <c r="R18230" i="17" s="1"/>
  <c r="N18222" i="17" a="1"/>
  <c r="N18222" i="17" s="1"/>
  <c r="R18222" i="17" a="1"/>
  <c r="R18222" i="17" s="1"/>
  <c r="N18206" i="17" a="1"/>
  <c r="N18206" i="17" s="1"/>
  <c r="R18206" i="17" a="1"/>
  <c r="R18206" i="17" s="1"/>
  <c r="N18198" i="17" a="1"/>
  <c r="N18198" i="17" s="1"/>
  <c r="R18198" i="17" a="1"/>
  <c r="R18198" i="17" s="1"/>
  <c r="N18190" i="17" a="1"/>
  <c r="N18190" i="17" s="1"/>
  <c r="R18190" i="17" a="1"/>
  <c r="R18190" i="17" s="1"/>
  <c r="R18182" i="17" a="1"/>
  <c r="R18182" i="17" s="1"/>
  <c r="N18174" i="17" a="1"/>
  <c r="N18174" i="17" s="1"/>
  <c r="R18174" i="17" a="1"/>
  <c r="R18174" i="17" s="1"/>
  <c r="N18166" i="17" a="1"/>
  <c r="N18166" i="17" s="1"/>
  <c r="R18166" i="17" a="1"/>
  <c r="R18166" i="17" s="1"/>
  <c r="N18158" i="17" a="1"/>
  <c r="N18158" i="17" s="1"/>
  <c r="R18158" i="17" a="1"/>
  <c r="R18158" i="17" s="1"/>
  <c r="R18150" i="17" a="1"/>
  <c r="R18150" i="17" s="1"/>
  <c r="N18142" i="17" a="1"/>
  <c r="N18142" i="17" s="1"/>
  <c r="R18142" i="17" a="1"/>
  <c r="R18142" i="17" s="1"/>
  <c r="R18134" i="17" a="1"/>
  <c r="R18134" i="17" s="1"/>
  <c r="N18126" i="17" a="1"/>
  <c r="N18126" i="17" s="1"/>
  <c r="R18126" i="17" a="1"/>
  <c r="R18126" i="17" s="1"/>
  <c r="N18118" i="17" a="1"/>
  <c r="N18118" i="17" s="1"/>
  <c r="R18118" i="17" a="1"/>
  <c r="R18118" i="17" s="1"/>
  <c r="R18110" i="17" a="1"/>
  <c r="R18110" i="17" s="1"/>
  <c r="N18102" i="17" a="1"/>
  <c r="N18102" i="17" s="1"/>
  <c r="R18102" i="17" a="1"/>
  <c r="R18102" i="17" s="1"/>
  <c r="N18094" i="17" a="1"/>
  <c r="N18094" i="17" s="1"/>
  <c r="R18094" i="17" a="1"/>
  <c r="R18094" i="17" s="1"/>
  <c r="N18086" i="17" a="1"/>
  <c r="N18086" i="17" s="1"/>
  <c r="R18086" i="17" a="1"/>
  <c r="R18086" i="17" s="1"/>
  <c r="N18078" i="17" a="1"/>
  <c r="N18078" i="17" s="1"/>
  <c r="R18078" i="17" a="1"/>
  <c r="R18078" i="17" s="1"/>
  <c r="R18070" i="17" a="1"/>
  <c r="R18070" i="17" s="1"/>
  <c r="N18062" i="17" a="1"/>
  <c r="N18062" i="17" s="1"/>
  <c r="R18062" i="17" a="1"/>
  <c r="R18062" i="17" s="1"/>
  <c r="N18054" i="17" a="1"/>
  <c r="N18054" i="17" s="1"/>
  <c r="R18054" i="17" a="1"/>
  <c r="R18054" i="17" s="1"/>
  <c r="N18046" i="17" a="1"/>
  <c r="N18046" i="17" s="1"/>
  <c r="R18046" i="17" a="1"/>
  <c r="R18046" i="17" s="1"/>
  <c r="N18038" i="17" a="1"/>
  <c r="N18038" i="17" s="1"/>
  <c r="R18038" i="17" a="1"/>
  <c r="R18038" i="17" s="1"/>
  <c r="N18030" i="17" a="1"/>
  <c r="N18030" i="17" s="1"/>
  <c r="R18030" i="17" a="1"/>
  <c r="R18030" i="17" s="1"/>
  <c r="N18022" i="17" a="1"/>
  <c r="N18022" i="17" s="1"/>
  <c r="R18022" i="17" a="1"/>
  <c r="R18022" i="17" s="1"/>
  <c r="N18014" i="17" a="1"/>
  <c r="N18014" i="17" s="1"/>
  <c r="R18014" i="17" a="1"/>
  <c r="R18014" i="17" s="1"/>
  <c r="R18006" i="17" a="1"/>
  <c r="R18006" i="17" s="1"/>
  <c r="N17998" i="17" a="1"/>
  <c r="N17998" i="17" s="1"/>
  <c r="R17998" i="17" a="1"/>
  <c r="R17998" i="17" s="1"/>
  <c r="R17990" i="17" a="1"/>
  <c r="R17990" i="17" s="1"/>
  <c r="N17982" i="17" a="1"/>
  <c r="N17982" i="17" s="1"/>
  <c r="R17982" i="17" a="1"/>
  <c r="R17982" i="17" s="1"/>
  <c r="N17974" i="17" a="1"/>
  <c r="N17974" i="17" s="1"/>
  <c r="R17974" i="17" a="1"/>
  <c r="R17974" i="17" s="1"/>
  <c r="N17950" i="17" a="1"/>
  <c r="N17950" i="17" s="1"/>
  <c r="R17950" i="17" a="1"/>
  <c r="R17950" i="17" s="1"/>
  <c r="N17942" i="17" a="1"/>
  <c r="N17942" i="17" s="1"/>
  <c r="R17942" i="17" a="1"/>
  <c r="R17942" i="17" s="1"/>
  <c r="N17934" i="17" a="1"/>
  <c r="N17934" i="17" s="1"/>
  <c r="R17934" i="17" a="1"/>
  <c r="R17934" i="17" s="1"/>
  <c r="N17926" i="17" a="1"/>
  <c r="N17926" i="17" s="1"/>
  <c r="R17926" i="17" a="1"/>
  <c r="R17926" i="17" s="1"/>
  <c r="N17918" i="17" a="1"/>
  <c r="N17918" i="17" s="1"/>
  <c r="R17918" i="17" a="1"/>
  <c r="R17918" i="17" s="1"/>
  <c r="N17910" i="17" a="1"/>
  <c r="N17910" i="17" s="1"/>
  <c r="R17910" i="17" a="1"/>
  <c r="R17910" i="17" s="1"/>
  <c r="R17902" i="17" a="1"/>
  <c r="R17902" i="17" s="1"/>
  <c r="N17894" i="17" a="1"/>
  <c r="N17894" i="17" s="1"/>
  <c r="R17894" i="17" a="1"/>
  <c r="R17894" i="17" s="1"/>
  <c r="N17886" i="17" a="1"/>
  <c r="N17886" i="17" s="1"/>
  <c r="R17886" i="17" a="1"/>
  <c r="R17886" i="17" s="1"/>
  <c r="N17878" i="17" a="1"/>
  <c r="N17878" i="17" s="1"/>
  <c r="R17878" i="17" a="1"/>
  <c r="R17878" i="17" s="1"/>
  <c r="R17870" i="17" a="1"/>
  <c r="R17870" i="17" s="1"/>
  <c r="N17862" i="17" a="1"/>
  <c r="N17862" i="17" s="1"/>
  <c r="R17862" i="17" a="1"/>
  <c r="R17862" i="17" s="1"/>
  <c r="N17854" i="17" a="1"/>
  <c r="N17854" i="17" s="1"/>
  <c r="R17854" i="17" a="1"/>
  <c r="R17854" i="17" s="1"/>
  <c r="N17846" i="17" a="1"/>
  <c r="N17846" i="17" s="1"/>
  <c r="R17846" i="17" a="1"/>
  <c r="R17846" i="17" s="1"/>
  <c r="R17838" i="17" a="1"/>
  <c r="R17838" i="17" s="1"/>
  <c r="N17822" i="17" a="1"/>
  <c r="N17822" i="17" s="1"/>
  <c r="R17822" i="17" a="1"/>
  <c r="R17822" i="17" s="1"/>
  <c r="N17814" i="17" a="1"/>
  <c r="N17814" i="17" s="1"/>
  <c r="R17814" i="17" a="1"/>
  <c r="R17814" i="17" s="1"/>
  <c r="N17806" i="17" a="1"/>
  <c r="N17806" i="17" s="1"/>
  <c r="R17806" i="17" a="1"/>
  <c r="R17806" i="17" s="1"/>
  <c r="N17798" i="17" a="1"/>
  <c r="N17798" i="17" s="1"/>
  <c r="R17798" i="17" a="1"/>
  <c r="R17798" i="17" s="1"/>
  <c r="N17790" i="17" a="1"/>
  <c r="N17790" i="17" s="1"/>
  <c r="R17790" i="17" a="1"/>
  <c r="R17790" i="17" s="1"/>
  <c r="N17782" i="17" a="1"/>
  <c r="N17782" i="17" s="1"/>
  <c r="R17782" i="17" a="1"/>
  <c r="R17782" i="17" s="1"/>
  <c r="N17774" i="17" a="1"/>
  <c r="N17774" i="17" s="1"/>
  <c r="R17774" i="17" a="1"/>
  <c r="R17774" i="17" s="1"/>
  <c r="R17766" i="17" a="1"/>
  <c r="R17766" i="17" s="1"/>
  <c r="N17758" i="17" a="1"/>
  <c r="N17758" i="17" s="1"/>
  <c r="R17758" i="17" a="1"/>
  <c r="R17758" i="17" s="1"/>
  <c r="N17742" i="17" a="1"/>
  <c r="N17742" i="17" s="1"/>
  <c r="R17742" i="17" a="1"/>
  <c r="R17742" i="17" s="1"/>
  <c r="N17734" i="17" a="1"/>
  <c r="N17734" i="17" s="1"/>
  <c r="R17734" i="17" a="1"/>
  <c r="R17734" i="17" s="1"/>
  <c r="N17718" i="17" a="1"/>
  <c r="N17718" i="17" s="1"/>
  <c r="R17718" i="17" a="1"/>
  <c r="R17718" i="17" s="1"/>
  <c r="N17710" i="17" a="1"/>
  <c r="N17710" i="17" s="1"/>
  <c r="R17710" i="17" a="1"/>
  <c r="R17710" i="17" s="1"/>
  <c r="N17702" i="17" a="1"/>
  <c r="N17702" i="17" s="1"/>
  <c r="R17702" i="17" a="1"/>
  <c r="R17702" i="17" s="1"/>
  <c r="R17694" i="17" a="1"/>
  <c r="R17694" i="17" s="1"/>
  <c r="N17686" i="17" a="1"/>
  <c r="N17686" i="17" s="1"/>
  <c r="R17686" i="17" a="1"/>
  <c r="R17686" i="17" s="1"/>
  <c r="R17678" i="17" a="1"/>
  <c r="R17678" i="17" s="1"/>
  <c r="N17670" i="17" a="1"/>
  <c r="N17670" i="17" s="1"/>
  <c r="R17670" i="17" a="1"/>
  <c r="R17670" i="17" s="1"/>
  <c r="N17662" i="17" a="1"/>
  <c r="N17662" i="17" s="1"/>
  <c r="R17662" i="17" a="1"/>
  <c r="R17662" i="17" s="1"/>
  <c r="N17654" i="17" a="1"/>
  <c r="N17654" i="17" s="1"/>
  <c r="R17654" i="17" a="1"/>
  <c r="R17654" i="17" s="1"/>
  <c r="N17646" i="17" a="1"/>
  <c r="N17646" i="17" s="1"/>
  <c r="R17646" i="17" a="1"/>
  <c r="R17646" i="17" s="1"/>
  <c r="R17638" i="17" a="1"/>
  <c r="R17638" i="17" s="1"/>
  <c r="N17630" i="17" a="1"/>
  <c r="N17630" i="17" s="1"/>
  <c r="R17630" i="17" a="1"/>
  <c r="R17630" i="17" s="1"/>
  <c r="R17622" i="17" a="1"/>
  <c r="R17622" i="17" s="1"/>
  <c r="R17614" i="17" a="1"/>
  <c r="R17614" i="17" s="1"/>
  <c r="N17606" i="17" a="1"/>
  <c r="N17606" i="17" s="1"/>
  <c r="R17606" i="17" a="1"/>
  <c r="R17606" i="17" s="1"/>
  <c r="R17598" i="17" a="1"/>
  <c r="R17598" i="17" s="1"/>
  <c r="N17590" i="17" a="1"/>
  <c r="N17590" i="17" s="1"/>
  <c r="R17590" i="17" a="1"/>
  <c r="R17590" i="17" s="1"/>
  <c r="N17582" i="17" a="1"/>
  <c r="N17582" i="17" s="1"/>
  <c r="R17582" i="17" a="1"/>
  <c r="R17582" i="17" s="1"/>
  <c r="N17574" i="17" a="1"/>
  <c r="N17574" i="17" s="1"/>
  <c r="R17574" i="17" a="1"/>
  <c r="R17574" i="17" s="1"/>
  <c r="N17566" i="17" a="1"/>
  <c r="N17566" i="17" s="1"/>
  <c r="R17566" i="17" a="1"/>
  <c r="R17566" i="17" s="1"/>
  <c r="N17558" i="17" a="1"/>
  <c r="N17558" i="17" s="1"/>
  <c r="R17558" i="17" a="1"/>
  <c r="R17558" i="17" s="1"/>
  <c r="N17550" i="17" a="1"/>
  <c r="N17550" i="17" s="1"/>
  <c r="R17550" i="17" a="1"/>
  <c r="R17550" i="17" s="1"/>
  <c r="N17542" i="17" a="1"/>
  <c r="N17542" i="17" s="1"/>
  <c r="R17542" i="17" a="1"/>
  <c r="R17542" i="17" s="1"/>
  <c r="N17534" i="17" a="1"/>
  <c r="N17534" i="17" s="1"/>
  <c r="R17534" i="17" a="1"/>
  <c r="R17534" i="17" s="1"/>
  <c r="N17526" i="17" a="1"/>
  <c r="N17526" i="17" s="1"/>
  <c r="R17526" i="17" a="1"/>
  <c r="R17526" i="17" s="1"/>
  <c r="N17518" i="17" a="1"/>
  <c r="N17518" i="17" s="1"/>
  <c r="R17518" i="17" a="1"/>
  <c r="R17518" i="17" s="1"/>
  <c r="N52117" i="17" a="1"/>
  <c r="N52117" i="17" s="1"/>
  <c r="R52117" i="17" a="1"/>
  <c r="R52117" i="17" s="1"/>
  <c r="N52109" i="17" a="1"/>
  <c r="N52109" i="17" s="1"/>
  <c r="R52109" i="17" a="1"/>
  <c r="R52109" i="17" s="1"/>
  <c r="N52101" i="17" a="1"/>
  <c r="N52101" i="17" s="1"/>
  <c r="R52101" i="17" a="1"/>
  <c r="R52101" i="17" s="1"/>
  <c r="N52093" i="17" a="1"/>
  <c r="N52093" i="17" s="1"/>
  <c r="R52093" i="17" a="1"/>
  <c r="R52093" i="17" s="1"/>
  <c r="N52085" i="17" a="1"/>
  <c r="N52085" i="17" s="1"/>
  <c r="R52085" i="17" a="1"/>
  <c r="R52085" i="17" s="1"/>
  <c r="N52077" i="17" a="1"/>
  <c r="N52077" i="17" s="1"/>
  <c r="R52077" i="17" a="1"/>
  <c r="R52077" i="17" s="1"/>
  <c r="N52069" i="17" a="1"/>
  <c r="N52069" i="17" s="1"/>
  <c r="R52069" i="17" a="1"/>
  <c r="R52069" i="17" s="1"/>
  <c r="N52053" i="17" a="1"/>
  <c r="N52053" i="17" s="1"/>
  <c r="R52053" i="17" a="1"/>
  <c r="R52053" i="17" s="1"/>
  <c r="N52045" i="17" a="1"/>
  <c r="N52045" i="17" s="1"/>
  <c r="R52045" i="17" a="1"/>
  <c r="R52045" i="17" s="1"/>
  <c r="N52037" i="17" a="1"/>
  <c r="N52037" i="17" s="1"/>
  <c r="R52037" i="17" a="1"/>
  <c r="R52037" i="17" s="1"/>
  <c r="N52021" i="17" a="1"/>
  <c r="N52021" i="17" s="1"/>
  <c r="R52021" i="17" a="1"/>
  <c r="R52021" i="17" s="1"/>
  <c r="N52013" i="17" a="1"/>
  <c r="N52013" i="17" s="1"/>
  <c r="R52013" i="17" a="1"/>
  <c r="R52013" i="17" s="1"/>
  <c r="N51989" i="17" a="1"/>
  <c r="N51989" i="17" s="1"/>
  <c r="R51989" i="17" a="1"/>
  <c r="R51989" i="17" s="1"/>
  <c r="N51981" i="17" a="1"/>
  <c r="N51981" i="17" s="1"/>
  <c r="R51981" i="17" a="1"/>
  <c r="R51981" i="17" s="1"/>
  <c r="N51973" i="17" a="1"/>
  <c r="N51973" i="17" s="1"/>
  <c r="R51973" i="17" a="1"/>
  <c r="R51973" i="17" s="1"/>
  <c r="R51965" i="17" a="1"/>
  <c r="R51965" i="17" s="1"/>
  <c r="N51957" i="17" a="1"/>
  <c r="N51957" i="17" s="1"/>
  <c r="R51957" i="17" a="1"/>
  <c r="R51957" i="17" s="1"/>
  <c r="N51949" i="17" a="1"/>
  <c r="N51949" i="17" s="1"/>
  <c r="R51949" i="17" a="1"/>
  <c r="R51949" i="17" s="1"/>
  <c r="N51941" i="17" a="1"/>
  <c r="N51941" i="17" s="1"/>
  <c r="R51941" i="17" a="1"/>
  <c r="R51941" i="17" s="1"/>
  <c r="N51933" i="17" a="1"/>
  <c r="N51933" i="17" s="1"/>
  <c r="R51933" i="17" a="1"/>
  <c r="R51933" i="17" s="1"/>
  <c r="N51925" i="17" a="1"/>
  <c r="N51925" i="17" s="1"/>
  <c r="R51925" i="17" a="1"/>
  <c r="R51925" i="17" s="1"/>
  <c r="R51917" i="17" a="1"/>
  <c r="R51917" i="17" s="1"/>
  <c r="N51909" i="17" a="1"/>
  <c r="N51909" i="17" s="1"/>
  <c r="R51909" i="17" a="1"/>
  <c r="R51909" i="17" s="1"/>
  <c r="N51901" i="17" a="1"/>
  <c r="N51901" i="17" s="1"/>
  <c r="R51901" i="17" a="1"/>
  <c r="R51901" i="17" s="1"/>
  <c r="N51893" i="17" a="1"/>
  <c r="N51893" i="17" s="1"/>
  <c r="R51893" i="17" a="1"/>
  <c r="R51893" i="17" s="1"/>
  <c r="N51885" i="17" a="1"/>
  <c r="N51885" i="17" s="1"/>
  <c r="R51885" i="17" a="1"/>
  <c r="R51885" i="17" s="1"/>
  <c r="R51877" i="17" a="1"/>
  <c r="R51877" i="17" s="1"/>
  <c r="N51869" i="17" a="1"/>
  <c r="N51869" i="17" s="1"/>
  <c r="R51869" i="17" a="1"/>
  <c r="R51869" i="17" s="1"/>
  <c r="N51861" i="17" a="1"/>
  <c r="N51861" i="17" s="1"/>
  <c r="R51861" i="17" a="1"/>
  <c r="R51861" i="17" s="1"/>
  <c r="N51853" i="17" a="1"/>
  <c r="N51853" i="17" s="1"/>
  <c r="R51853" i="17" a="1"/>
  <c r="R51853" i="17" s="1"/>
  <c r="N51845" i="17" a="1"/>
  <c r="N51845" i="17" s="1"/>
  <c r="R51845" i="17" a="1"/>
  <c r="R51845" i="17" s="1"/>
  <c r="N51837" i="17" a="1"/>
  <c r="N51837" i="17" s="1"/>
  <c r="R51837" i="17" a="1"/>
  <c r="R51837" i="17" s="1"/>
  <c r="N51829" i="17" a="1"/>
  <c r="N51829" i="17" s="1"/>
  <c r="R51829" i="17" a="1"/>
  <c r="R51829" i="17" s="1"/>
  <c r="N51821" i="17" a="1"/>
  <c r="N51821" i="17" s="1"/>
  <c r="R51821" i="17" a="1"/>
  <c r="R51821" i="17" s="1"/>
  <c r="N51813" i="17" a="1"/>
  <c r="N51813" i="17" s="1"/>
  <c r="R51813" i="17" a="1"/>
  <c r="R51813" i="17" s="1"/>
  <c r="N51805" i="17" a="1"/>
  <c r="N51805" i="17" s="1"/>
  <c r="R51805" i="17" a="1"/>
  <c r="R51805" i="17" s="1"/>
  <c r="N51797" i="17" a="1"/>
  <c r="N51797" i="17" s="1"/>
  <c r="R51797" i="17" a="1"/>
  <c r="R51797" i="17" s="1"/>
  <c r="N51789" i="17" a="1"/>
  <c r="N51789" i="17" s="1"/>
  <c r="R51789" i="17" a="1"/>
  <c r="R51789" i="17" s="1"/>
  <c r="N51765" i="17" a="1"/>
  <c r="N51765" i="17" s="1"/>
  <c r="R51765" i="17" a="1"/>
  <c r="R51765" i="17" s="1"/>
  <c r="N51757" i="17" a="1"/>
  <c r="N51757" i="17" s="1"/>
  <c r="R51757" i="17" a="1"/>
  <c r="R51757" i="17" s="1"/>
  <c r="N51749" i="17" a="1"/>
  <c r="N51749" i="17" s="1"/>
  <c r="R51749" i="17" a="1"/>
  <c r="R51749" i="17" s="1"/>
  <c r="N51741" i="17" a="1"/>
  <c r="N51741" i="17" s="1"/>
  <c r="R51741" i="17" a="1"/>
  <c r="R51741" i="17" s="1"/>
  <c r="N51733" i="17" a="1"/>
  <c r="N51733" i="17" s="1"/>
  <c r="R51733" i="17" a="1"/>
  <c r="R51733" i="17" s="1"/>
  <c r="N51725" i="17" a="1"/>
  <c r="N51725" i="17" s="1"/>
  <c r="R51725" i="17" a="1"/>
  <c r="R51725" i="17" s="1"/>
  <c r="N51709" i="17" a="1"/>
  <c r="N51709" i="17" s="1"/>
  <c r="R51709" i="17" a="1"/>
  <c r="R51709" i="17" s="1"/>
  <c r="N51701" i="17" a="1"/>
  <c r="N51701" i="17" s="1"/>
  <c r="R51701" i="17" a="1"/>
  <c r="R51701" i="17" s="1"/>
  <c r="N51693" i="17" a="1"/>
  <c r="N51693" i="17" s="1"/>
  <c r="R51693" i="17" a="1"/>
  <c r="R51693" i="17" s="1"/>
  <c r="N51685" i="17" a="1"/>
  <c r="N51685" i="17" s="1"/>
  <c r="R51685" i="17" a="1"/>
  <c r="R51685" i="17" s="1"/>
  <c r="N51677" i="17" a="1"/>
  <c r="N51677" i="17" s="1"/>
  <c r="R51677" i="17" a="1"/>
  <c r="R51677" i="17" s="1"/>
  <c r="N51669" i="17" a="1"/>
  <c r="N51669" i="17" s="1"/>
  <c r="R51669" i="17" a="1"/>
  <c r="R51669" i="17" s="1"/>
  <c r="N51661" i="17" a="1"/>
  <c r="N51661" i="17" s="1"/>
  <c r="R51661" i="17" a="1"/>
  <c r="R51661" i="17" s="1"/>
  <c r="N51653" i="17" a="1"/>
  <c r="N51653" i="17" s="1"/>
  <c r="R51653" i="17" a="1"/>
  <c r="R51653" i="17" s="1"/>
  <c r="N51645" i="17" a="1"/>
  <c r="N51645" i="17" s="1"/>
  <c r="R51645" i="17" a="1"/>
  <c r="R51645" i="17" s="1"/>
  <c r="N51637" i="17" a="1"/>
  <c r="N51637" i="17" s="1"/>
  <c r="R51637" i="17" a="1"/>
  <c r="R51637" i="17" s="1"/>
  <c r="N51629" i="17" a="1"/>
  <c r="N51629" i="17" s="1"/>
  <c r="R51629" i="17" a="1"/>
  <c r="R51629" i="17" s="1"/>
  <c r="N51621" i="17" a="1"/>
  <c r="N51621" i="17" s="1"/>
  <c r="R51621" i="17" a="1"/>
  <c r="R51621" i="17" s="1"/>
  <c r="N51613" i="17" a="1"/>
  <c r="N51613" i="17" s="1"/>
  <c r="R51613" i="17" a="1"/>
  <c r="R51613" i="17" s="1"/>
  <c r="N51605" i="17" a="1"/>
  <c r="N51605" i="17" s="1"/>
  <c r="R51605" i="17" a="1"/>
  <c r="R51605" i="17" s="1"/>
  <c r="N51597" i="17" a="1"/>
  <c r="N51597" i="17" s="1"/>
  <c r="R51597" i="17" a="1"/>
  <c r="R51597" i="17" s="1"/>
  <c r="N51589" i="17" a="1"/>
  <c r="N51589" i="17" s="1"/>
  <c r="R51589" i="17" a="1"/>
  <c r="R51589" i="17" s="1"/>
  <c r="N51581" i="17" a="1"/>
  <c r="N51581" i="17" s="1"/>
  <c r="R51581" i="17" a="1"/>
  <c r="R51581" i="17" s="1"/>
  <c r="N51573" i="17" a="1"/>
  <c r="N51573" i="17" s="1"/>
  <c r="R51573" i="17" a="1"/>
  <c r="R51573" i="17" s="1"/>
  <c r="R51565" i="17" a="1"/>
  <c r="R51565" i="17" s="1"/>
  <c r="N51557" i="17" a="1"/>
  <c r="N51557" i="17" s="1"/>
  <c r="R51557" i="17" a="1"/>
  <c r="R51557" i="17" s="1"/>
  <c r="N51549" i="17" a="1"/>
  <c r="N51549" i="17" s="1"/>
  <c r="R51549" i="17" a="1"/>
  <c r="R51549" i="17" s="1"/>
  <c r="N51541" i="17" a="1"/>
  <c r="N51541" i="17" s="1"/>
  <c r="R51541" i="17" a="1"/>
  <c r="R51541" i="17" s="1"/>
  <c r="R51533" i="17" a="1"/>
  <c r="R51533" i="17" s="1"/>
  <c r="N51525" i="17" a="1"/>
  <c r="N51525" i="17" s="1"/>
  <c r="R51525" i="17" a="1"/>
  <c r="R51525" i="17" s="1"/>
  <c r="R51517" i="17" a="1"/>
  <c r="R51517" i="17" s="1"/>
  <c r="N51509" i="17" a="1"/>
  <c r="N51509" i="17" s="1"/>
  <c r="R51509" i="17" a="1"/>
  <c r="R51509" i="17" s="1"/>
  <c r="N51501" i="17" a="1"/>
  <c r="N51501" i="17" s="1"/>
  <c r="R51501" i="17" a="1"/>
  <c r="R51501" i="17" s="1"/>
  <c r="N51493" i="17" a="1"/>
  <c r="N51493" i="17" s="1"/>
  <c r="R51493" i="17" a="1"/>
  <c r="R51493" i="17" s="1"/>
  <c r="N51485" i="17" a="1"/>
  <c r="N51485" i="17" s="1"/>
  <c r="R51485" i="17" a="1"/>
  <c r="R51485" i="17" s="1"/>
  <c r="N51469" i="17" a="1"/>
  <c r="N51469" i="17" s="1"/>
  <c r="R51469" i="17" a="1"/>
  <c r="R51469" i="17" s="1"/>
  <c r="N51461" i="17" a="1"/>
  <c r="N51461" i="17" s="1"/>
  <c r="R51461" i="17" a="1"/>
  <c r="R51461" i="17" s="1"/>
  <c r="N51453" i="17" a="1"/>
  <c r="N51453" i="17" s="1"/>
  <c r="R51453" i="17" a="1"/>
  <c r="R51453" i="17" s="1"/>
  <c r="N51445" i="17" a="1"/>
  <c r="N51445" i="17" s="1"/>
  <c r="R51445" i="17" a="1"/>
  <c r="R51445" i="17" s="1"/>
  <c r="N51437" i="17" a="1"/>
  <c r="N51437" i="17" s="1"/>
  <c r="R51437" i="17" a="1"/>
  <c r="R51437" i="17" s="1"/>
  <c r="R51429" i="17" a="1"/>
  <c r="R51429" i="17" s="1"/>
  <c r="N51421" i="17" a="1"/>
  <c r="N51421" i="17" s="1"/>
  <c r="R51421" i="17" a="1"/>
  <c r="R51421" i="17" s="1"/>
  <c r="N51413" i="17" a="1"/>
  <c r="N51413" i="17" s="1"/>
  <c r="R51413" i="17" a="1"/>
  <c r="R51413" i="17" s="1"/>
  <c r="N51405" i="17" a="1"/>
  <c r="N51405" i="17" s="1"/>
  <c r="R51405" i="17" a="1"/>
  <c r="R51405" i="17" s="1"/>
  <c r="N51397" i="17" a="1"/>
  <c r="N51397" i="17" s="1"/>
  <c r="R51397" i="17" a="1"/>
  <c r="R51397" i="17" s="1"/>
  <c r="N51389" i="17" a="1"/>
  <c r="N51389" i="17" s="1"/>
  <c r="R51389" i="17" a="1"/>
  <c r="R51389" i="17" s="1"/>
  <c r="N51381" i="17" a="1"/>
  <c r="N51381" i="17" s="1"/>
  <c r="R51381" i="17" a="1"/>
  <c r="R51381" i="17" s="1"/>
  <c r="N51373" i="17" a="1"/>
  <c r="N51373" i="17" s="1"/>
  <c r="R51373" i="17" a="1"/>
  <c r="R51373" i="17" s="1"/>
  <c r="N51365" i="17" a="1"/>
  <c r="N51365" i="17" s="1"/>
  <c r="R51365" i="17" a="1"/>
  <c r="R51365" i="17" s="1"/>
  <c r="R51349" i="17" a="1"/>
  <c r="R51349" i="17" s="1"/>
  <c r="N51341" i="17" a="1"/>
  <c r="N51341" i="17" s="1"/>
  <c r="R51341" i="17" a="1"/>
  <c r="R51341" i="17" s="1"/>
  <c r="N51333" i="17" a="1"/>
  <c r="N51333" i="17" s="1"/>
  <c r="R51333" i="17" a="1"/>
  <c r="R51333" i="17" s="1"/>
  <c r="N51325" i="17" a="1"/>
  <c r="N51325" i="17" s="1"/>
  <c r="R51325" i="17" a="1"/>
  <c r="R51325" i="17" s="1"/>
  <c r="N51317" i="17" a="1"/>
  <c r="N51317" i="17" s="1"/>
  <c r="R51317" i="17" a="1"/>
  <c r="R51317" i="17" s="1"/>
  <c r="N51309" i="17" a="1"/>
  <c r="N51309" i="17" s="1"/>
  <c r="R51309" i="17" a="1"/>
  <c r="R51309" i="17" s="1"/>
  <c r="N51301" i="17" a="1"/>
  <c r="N51301" i="17" s="1"/>
  <c r="R51301" i="17" a="1"/>
  <c r="R51301" i="17" s="1"/>
  <c r="N51293" i="17" a="1"/>
  <c r="N51293" i="17" s="1"/>
  <c r="R51293" i="17" a="1"/>
  <c r="R51293" i="17" s="1"/>
  <c r="N51285" i="17" a="1"/>
  <c r="N51285" i="17" s="1"/>
  <c r="R51285" i="17" a="1"/>
  <c r="R51285" i="17" s="1"/>
  <c r="R51277" i="17" a="1"/>
  <c r="R51277" i="17" s="1"/>
  <c r="N51269" i="17" a="1"/>
  <c r="N51269" i="17" s="1"/>
  <c r="R51269" i="17" a="1"/>
  <c r="R51269" i="17" s="1"/>
  <c r="N51261" i="17" a="1"/>
  <c r="N51261" i="17" s="1"/>
  <c r="R51261" i="17" a="1"/>
  <c r="R51261" i="17" s="1"/>
  <c r="N51253" i="17" a="1"/>
  <c r="N51253" i="17" s="1"/>
  <c r="R51253" i="17" a="1"/>
  <c r="R51253" i="17" s="1"/>
  <c r="R51245" i="17" a="1"/>
  <c r="R51245" i="17" s="1"/>
  <c r="N51237" i="17" a="1"/>
  <c r="N51237" i="17" s="1"/>
  <c r="R51237" i="17" a="1"/>
  <c r="R51237" i="17" s="1"/>
  <c r="N51221" i="17" a="1"/>
  <c r="N51221" i="17" s="1"/>
  <c r="R51221" i="17" a="1"/>
  <c r="R51221" i="17" s="1"/>
  <c r="N51213" i="17" a="1"/>
  <c r="N51213" i="17" s="1"/>
  <c r="R51213" i="17" a="1"/>
  <c r="R51213" i="17" s="1"/>
  <c r="N51205" i="17" a="1"/>
  <c r="N51205" i="17" s="1"/>
  <c r="R51205" i="17" a="1"/>
  <c r="R51205" i="17" s="1"/>
  <c r="N51197" i="17" a="1"/>
  <c r="N51197" i="17" s="1"/>
  <c r="R51197" i="17" a="1"/>
  <c r="R51197" i="17" s="1"/>
  <c r="N51189" i="17" a="1"/>
  <c r="N51189" i="17" s="1"/>
  <c r="R51189" i="17" a="1"/>
  <c r="R51189" i="17" s="1"/>
  <c r="N51181" i="17" a="1"/>
  <c r="N51181" i="17" s="1"/>
  <c r="R51181" i="17" a="1"/>
  <c r="R51181" i="17" s="1"/>
  <c r="N51173" i="17" a="1"/>
  <c r="N51173" i="17" s="1"/>
  <c r="R51173" i="17" a="1"/>
  <c r="R51173" i="17" s="1"/>
  <c r="R51165" i="17" a="1"/>
  <c r="R51165" i="17" s="1"/>
  <c r="N51157" i="17" a="1"/>
  <c r="N51157" i="17" s="1"/>
  <c r="R51157" i="17" a="1"/>
  <c r="R51157" i="17" s="1"/>
  <c r="R51149" i="17" a="1"/>
  <c r="R51149" i="17" s="1"/>
  <c r="N51141" i="17" a="1"/>
  <c r="N51141" i="17" s="1"/>
  <c r="R51141" i="17" a="1"/>
  <c r="R51141" i="17" s="1"/>
  <c r="N51133" i="17" a="1"/>
  <c r="N51133" i="17" s="1"/>
  <c r="R51133" i="17" a="1"/>
  <c r="R51133" i="17" s="1"/>
  <c r="N51125" i="17" a="1"/>
  <c r="N51125" i="17" s="1"/>
  <c r="R51125" i="17" a="1"/>
  <c r="R51125" i="17" s="1"/>
  <c r="R51117" i="17" a="1"/>
  <c r="R51117" i="17" s="1"/>
  <c r="N51109" i="17" a="1"/>
  <c r="N51109" i="17" s="1"/>
  <c r="R51109" i="17" a="1"/>
  <c r="R51109" i="17" s="1"/>
  <c r="N51101" i="17" a="1"/>
  <c r="N51101" i="17" s="1"/>
  <c r="R51101" i="17" a="1"/>
  <c r="R51101" i="17" s="1"/>
  <c r="N51093" i="17" a="1"/>
  <c r="N51093" i="17" s="1"/>
  <c r="R51093" i="17" a="1"/>
  <c r="R51093" i="17" s="1"/>
  <c r="R51085" i="17" a="1"/>
  <c r="R51085" i="17" s="1"/>
  <c r="R51077" i="17" a="1"/>
  <c r="R51077" i="17" s="1"/>
  <c r="N51069" i="17" a="1"/>
  <c r="N51069" i="17" s="1"/>
  <c r="R51069" i="17" a="1"/>
  <c r="R51069" i="17" s="1"/>
  <c r="N51061" i="17" a="1"/>
  <c r="N51061" i="17" s="1"/>
  <c r="R51061" i="17" a="1"/>
  <c r="R51061" i="17" s="1"/>
  <c r="N51053" i="17" a="1"/>
  <c r="N51053" i="17" s="1"/>
  <c r="R51053" i="17" a="1"/>
  <c r="R51053" i="17" s="1"/>
  <c r="N51045" i="17" a="1"/>
  <c r="N51045" i="17" s="1"/>
  <c r="R51045" i="17" a="1"/>
  <c r="R51045" i="17" s="1"/>
  <c r="R51037" i="17" a="1"/>
  <c r="R51037" i="17" s="1"/>
  <c r="N51029" i="17" a="1"/>
  <c r="N51029" i="17" s="1"/>
  <c r="R51029" i="17" a="1"/>
  <c r="R51029" i="17" s="1"/>
  <c r="N51021" i="17" a="1"/>
  <c r="N51021" i="17" s="1"/>
  <c r="R51021" i="17" a="1"/>
  <c r="R51021" i="17" s="1"/>
  <c r="N51013" i="17" a="1"/>
  <c r="N51013" i="17" s="1"/>
  <c r="R51013" i="17" a="1"/>
  <c r="R51013" i="17" s="1"/>
  <c r="R51005" i="17" a="1"/>
  <c r="R51005" i="17" s="1"/>
  <c r="N50997" i="17" a="1"/>
  <c r="N50997" i="17" s="1"/>
  <c r="R50997" i="17" a="1"/>
  <c r="R50997" i="17" s="1"/>
  <c r="N50989" i="17" a="1"/>
  <c r="N50989" i="17" s="1"/>
  <c r="R50989" i="17" a="1"/>
  <c r="R50989" i="17" s="1"/>
  <c r="N50973" i="17" a="1"/>
  <c r="N50973" i="17" s="1"/>
  <c r="R50973" i="17" a="1"/>
  <c r="R50973" i="17" s="1"/>
  <c r="R50965" i="17" a="1"/>
  <c r="R50965" i="17" s="1"/>
  <c r="N50957" i="17" a="1"/>
  <c r="N50957" i="17" s="1"/>
  <c r="R50957" i="17" a="1"/>
  <c r="R50957" i="17" s="1"/>
  <c r="N50941" i="17" a="1"/>
  <c r="N50941" i="17" s="1"/>
  <c r="R50941" i="17" a="1"/>
  <c r="R50941" i="17" s="1"/>
  <c r="R50933" i="17" a="1"/>
  <c r="R50933" i="17" s="1"/>
  <c r="N50925" i="17" a="1"/>
  <c r="N50925" i="17" s="1"/>
  <c r="R50925" i="17" a="1"/>
  <c r="R50925" i="17" s="1"/>
  <c r="N50917" i="17" a="1"/>
  <c r="N50917" i="17" s="1"/>
  <c r="R50917" i="17" a="1"/>
  <c r="R50917" i="17" s="1"/>
  <c r="N50909" i="17" a="1"/>
  <c r="N50909" i="17" s="1"/>
  <c r="R50909" i="17" a="1"/>
  <c r="R50909" i="17" s="1"/>
  <c r="N50901" i="17" a="1"/>
  <c r="N50901" i="17" s="1"/>
  <c r="R50901" i="17" a="1"/>
  <c r="R50901" i="17" s="1"/>
  <c r="N50893" i="17" a="1"/>
  <c r="N50893" i="17" s="1"/>
  <c r="R50893" i="17" a="1"/>
  <c r="R50893" i="17" s="1"/>
  <c r="N50885" i="17" a="1"/>
  <c r="N50885" i="17" s="1"/>
  <c r="R50885" i="17" a="1"/>
  <c r="R50885" i="17" s="1"/>
  <c r="N50877" i="17" a="1"/>
  <c r="N50877" i="17" s="1"/>
  <c r="R50877" i="17" a="1"/>
  <c r="R50877" i="17" s="1"/>
  <c r="N50869" i="17" a="1"/>
  <c r="N50869" i="17" s="1"/>
  <c r="R50869" i="17" a="1"/>
  <c r="R50869" i="17" s="1"/>
  <c r="N50861" i="17" a="1"/>
  <c r="N50861" i="17" s="1"/>
  <c r="R50861" i="17" a="1"/>
  <c r="R50861" i="17" s="1"/>
  <c r="R50853" i="17" a="1"/>
  <c r="R50853" i="17" s="1"/>
  <c r="N50845" i="17" a="1"/>
  <c r="N50845" i="17" s="1"/>
  <c r="R50845" i="17" a="1"/>
  <c r="R50845" i="17" s="1"/>
  <c r="R50837" i="17" a="1"/>
  <c r="R50837" i="17" s="1"/>
  <c r="N50829" i="17" a="1"/>
  <c r="N50829" i="17" s="1"/>
  <c r="R50829" i="17" a="1"/>
  <c r="R50829" i="17" s="1"/>
  <c r="N50821" i="17" a="1"/>
  <c r="N50821" i="17" s="1"/>
  <c r="R50821" i="17" a="1"/>
  <c r="R50821" i="17" s="1"/>
  <c r="N50813" i="17" a="1"/>
  <c r="N50813" i="17" s="1"/>
  <c r="R50813" i="17" a="1"/>
  <c r="R50813" i="17" s="1"/>
  <c r="N50805" i="17" a="1"/>
  <c r="N50805" i="17" s="1"/>
  <c r="R50805" i="17" a="1"/>
  <c r="R50805" i="17" s="1"/>
  <c r="N50797" i="17" a="1"/>
  <c r="N50797" i="17" s="1"/>
  <c r="R50797" i="17" a="1"/>
  <c r="R50797" i="17" s="1"/>
  <c r="N50789" i="17" a="1"/>
  <c r="N50789" i="17" s="1"/>
  <c r="R50789" i="17" a="1"/>
  <c r="R50789" i="17" s="1"/>
  <c r="N50781" i="17" a="1"/>
  <c r="N50781" i="17" s="1"/>
  <c r="R50781" i="17" a="1"/>
  <c r="R50781" i="17" s="1"/>
  <c r="N50773" i="17" a="1"/>
  <c r="N50773" i="17" s="1"/>
  <c r="R50773" i="17" a="1"/>
  <c r="R50773" i="17" s="1"/>
  <c r="N50765" i="17" a="1"/>
  <c r="N50765" i="17" s="1"/>
  <c r="R50765" i="17" a="1"/>
  <c r="R50765" i="17" s="1"/>
  <c r="N50757" i="17" a="1"/>
  <c r="N50757" i="17" s="1"/>
  <c r="R50757" i="17" a="1"/>
  <c r="R50757" i="17" s="1"/>
  <c r="N50749" i="17" a="1"/>
  <c r="N50749" i="17" s="1"/>
  <c r="R50749" i="17" a="1"/>
  <c r="R50749" i="17" s="1"/>
  <c r="N50741" i="17" a="1"/>
  <c r="N50741" i="17" s="1"/>
  <c r="R50741" i="17" a="1"/>
  <c r="R50741" i="17" s="1"/>
  <c r="N50733" i="17" a="1"/>
  <c r="N50733" i="17" s="1"/>
  <c r="R50733" i="17" a="1"/>
  <c r="R50733" i="17" s="1"/>
  <c r="N50725" i="17" a="1"/>
  <c r="N50725" i="17" s="1"/>
  <c r="R50725" i="17" a="1"/>
  <c r="R50725" i="17" s="1"/>
  <c r="N50709" i="17" a="1"/>
  <c r="N50709" i="17" s="1"/>
  <c r="R50709" i="17" a="1"/>
  <c r="R50709" i="17" s="1"/>
  <c r="N50701" i="17" a="1"/>
  <c r="N50701" i="17" s="1"/>
  <c r="R50701" i="17" a="1"/>
  <c r="R50701" i="17" s="1"/>
  <c r="N50693" i="17" a="1"/>
  <c r="N50693" i="17" s="1"/>
  <c r="R50693" i="17" a="1"/>
  <c r="R50693" i="17" s="1"/>
  <c r="N50685" i="17" a="1"/>
  <c r="N50685" i="17" s="1"/>
  <c r="R50685" i="17" a="1"/>
  <c r="R50685" i="17" s="1"/>
  <c r="N50677" i="17" a="1"/>
  <c r="N50677" i="17" s="1"/>
  <c r="R50677" i="17" a="1"/>
  <c r="R50677" i="17" s="1"/>
  <c r="N50669" i="17" a="1"/>
  <c r="N50669" i="17" s="1"/>
  <c r="R50669" i="17" a="1"/>
  <c r="R50669" i="17" s="1"/>
  <c r="N50653" i="17" a="1"/>
  <c r="N50653" i="17" s="1"/>
  <c r="R50653" i="17" a="1"/>
  <c r="R50653" i="17" s="1"/>
  <c r="R50621" i="17" a="1"/>
  <c r="R50621" i="17" s="1"/>
  <c r="N50613" i="17" a="1"/>
  <c r="N50613" i="17" s="1"/>
  <c r="R50613" i="17" a="1"/>
  <c r="R50613" i="17" s="1"/>
  <c r="N50605" i="17" a="1"/>
  <c r="N50605" i="17" s="1"/>
  <c r="R50605" i="17" a="1"/>
  <c r="R50605" i="17" s="1"/>
  <c r="N50597" i="17" a="1"/>
  <c r="N50597" i="17" s="1"/>
  <c r="R50597" i="17" a="1"/>
  <c r="R50597" i="17" s="1"/>
  <c r="N50589" i="17" a="1"/>
  <c r="N50589" i="17" s="1"/>
  <c r="R50589" i="17" a="1"/>
  <c r="R50589" i="17" s="1"/>
  <c r="N50581" i="17" a="1"/>
  <c r="N50581" i="17" s="1"/>
  <c r="R50581" i="17" a="1"/>
  <c r="R50581" i="17" s="1"/>
  <c r="R50573" i="17" a="1"/>
  <c r="R50573" i="17" s="1"/>
  <c r="N50565" i="17" a="1"/>
  <c r="N50565" i="17" s="1"/>
  <c r="R50565" i="17" a="1"/>
  <c r="R50565" i="17" s="1"/>
  <c r="N50557" i="17" a="1"/>
  <c r="N50557" i="17" s="1"/>
  <c r="R50557" i="17" a="1"/>
  <c r="R50557" i="17" s="1"/>
  <c r="N50549" i="17" a="1"/>
  <c r="N50549" i="17" s="1"/>
  <c r="R50549" i="17" a="1"/>
  <c r="R50549" i="17" s="1"/>
  <c r="N50541" i="17" a="1"/>
  <c r="N50541" i="17" s="1"/>
  <c r="R50541" i="17" a="1"/>
  <c r="R50541" i="17" s="1"/>
  <c r="N50525" i="17" a="1"/>
  <c r="N50525" i="17" s="1"/>
  <c r="R50525" i="17" a="1"/>
  <c r="R50525" i="17" s="1"/>
  <c r="R50517" i="17" a="1"/>
  <c r="R50517" i="17" s="1"/>
  <c r="N50509" i="17" a="1"/>
  <c r="N50509" i="17" s="1"/>
  <c r="R50509" i="17" a="1"/>
  <c r="R50509" i="17" s="1"/>
  <c r="N50501" i="17" a="1"/>
  <c r="N50501" i="17" s="1"/>
  <c r="R50501" i="17" a="1"/>
  <c r="R50501" i="17" s="1"/>
  <c r="R50493" i="17" a="1"/>
  <c r="R50493" i="17" s="1"/>
  <c r="R50477" i="17" a="1"/>
  <c r="R50477" i="17" s="1"/>
  <c r="R50469" i="17" a="1"/>
  <c r="R50469" i="17" s="1"/>
  <c r="N50461" i="17" a="1"/>
  <c r="N50461" i="17" s="1"/>
  <c r="R50461" i="17" a="1"/>
  <c r="R50461" i="17" s="1"/>
  <c r="N50453" i="17" a="1"/>
  <c r="N50453" i="17" s="1"/>
  <c r="R50453" i="17" a="1"/>
  <c r="R50453" i="17" s="1"/>
  <c r="N50445" i="17" a="1"/>
  <c r="N50445" i="17" s="1"/>
  <c r="R50445" i="17" a="1"/>
  <c r="R50445" i="17" s="1"/>
  <c r="N50437" i="17" a="1"/>
  <c r="N50437" i="17" s="1"/>
  <c r="R50437" i="17" a="1"/>
  <c r="R50437" i="17" s="1"/>
  <c r="R50429" i="17" a="1"/>
  <c r="R50429" i="17" s="1"/>
  <c r="N50421" i="17" a="1"/>
  <c r="N50421" i="17" s="1"/>
  <c r="R50421" i="17" a="1"/>
  <c r="R50421" i="17" s="1"/>
  <c r="R50413" i="17" a="1"/>
  <c r="R50413" i="17" s="1"/>
  <c r="N50405" i="17" a="1"/>
  <c r="N50405" i="17" s="1"/>
  <c r="R50405" i="17" a="1"/>
  <c r="R50405" i="17" s="1"/>
  <c r="R50397" i="17" a="1"/>
  <c r="R50397" i="17" s="1"/>
  <c r="N50389" i="17" a="1"/>
  <c r="N50389" i="17" s="1"/>
  <c r="R50389" i="17" a="1"/>
  <c r="R50389" i="17" s="1"/>
  <c r="N50381" i="17" a="1"/>
  <c r="N50381" i="17" s="1"/>
  <c r="R50381" i="17" a="1"/>
  <c r="R50381" i="17" s="1"/>
  <c r="N50373" i="17" a="1"/>
  <c r="N50373" i="17" s="1"/>
  <c r="R50373" i="17" a="1"/>
  <c r="R50373" i="17" s="1"/>
  <c r="N50357" i="17" a="1"/>
  <c r="N50357" i="17" s="1"/>
  <c r="R50357" i="17" a="1"/>
  <c r="R50357" i="17" s="1"/>
  <c r="N50349" i="17" a="1"/>
  <c r="N50349" i="17" s="1"/>
  <c r="R50349" i="17" a="1"/>
  <c r="R50349" i="17" s="1"/>
  <c r="N50341" i="17" a="1"/>
  <c r="N50341" i="17" s="1"/>
  <c r="R50341" i="17" a="1"/>
  <c r="R50341" i="17" s="1"/>
  <c r="N50333" i="17" a="1"/>
  <c r="N50333" i="17" s="1"/>
  <c r="R50333" i="17" a="1"/>
  <c r="R50333" i="17" s="1"/>
  <c r="R50325" i="17" a="1"/>
  <c r="R50325" i="17" s="1"/>
  <c r="N50317" i="17" a="1"/>
  <c r="N50317" i="17" s="1"/>
  <c r="R50317" i="17" a="1"/>
  <c r="R50317" i="17" s="1"/>
  <c r="N50309" i="17" a="1"/>
  <c r="N50309" i="17" s="1"/>
  <c r="R50309" i="17" a="1"/>
  <c r="R50309" i="17" s="1"/>
  <c r="N50301" i="17" a="1"/>
  <c r="N50301" i="17" s="1"/>
  <c r="R50301" i="17" a="1"/>
  <c r="R50301" i="17" s="1"/>
  <c r="N50293" i="17" a="1"/>
  <c r="N50293" i="17" s="1"/>
  <c r="R50293" i="17" a="1"/>
  <c r="R50293" i="17" s="1"/>
  <c r="N50285" i="17" a="1"/>
  <c r="N50285" i="17" s="1"/>
  <c r="R50285" i="17" a="1"/>
  <c r="R50285" i="17" s="1"/>
  <c r="N50277" i="17" a="1"/>
  <c r="N50277" i="17" s="1"/>
  <c r="R50277" i="17" a="1"/>
  <c r="R50277" i="17" s="1"/>
  <c r="N50269" i="17" a="1"/>
  <c r="N50269" i="17" s="1"/>
  <c r="R50269" i="17" a="1"/>
  <c r="R50269" i="17" s="1"/>
  <c r="N50261" i="17" a="1"/>
  <c r="N50261" i="17" s="1"/>
  <c r="R50261" i="17" a="1"/>
  <c r="R50261" i="17" s="1"/>
  <c r="R50253" i="17" a="1"/>
  <c r="R50253" i="17" s="1"/>
  <c r="R50245" i="17" a="1"/>
  <c r="R50245" i="17" s="1"/>
  <c r="R50237" i="17" a="1"/>
  <c r="R50237" i="17" s="1"/>
  <c r="N50229" i="17" a="1"/>
  <c r="N50229" i="17" s="1"/>
  <c r="R50229" i="17" a="1"/>
  <c r="R50229" i="17" s="1"/>
  <c r="N50221" i="17" a="1"/>
  <c r="N50221" i="17" s="1"/>
  <c r="R50221" i="17" a="1"/>
  <c r="R50221" i="17" s="1"/>
  <c r="N50213" i="17" a="1"/>
  <c r="N50213" i="17" s="1"/>
  <c r="R50213" i="17" a="1"/>
  <c r="R50213" i="17" s="1"/>
  <c r="N50205" i="17" a="1"/>
  <c r="N50205" i="17" s="1"/>
  <c r="R50205" i="17" a="1"/>
  <c r="R50205" i="17" s="1"/>
  <c r="N50197" i="17" a="1"/>
  <c r="N50197" i="17" s="1"/>
  <c r="R50197" i="17" a="1"/>
  <c r="R50197" i="17" s="1"/>
  <c r="N50189" i="17" a="1"/>
  <c r="N50189" i="17" s="1"/>
  <c r="R50189" i="17" a="1"/>
  <c r="R50189" i="17" s="1"/>
  <c r="N50181" i="17" a="1"/>
  <c r="N50181" i="17" s="1"/>
  <c r="R50181" i="17" a="1"/>
  <c r="R50181" i="17" s="1"/>
  <c r="N50173" i="17" a="1"/>
  <c r="N50173" i="17" s="1"/>
  <c r="R50173" i="17" a="1"/>
  <c r="R50173" i="17" s="1"/>
  <c r="N50165" i="17" a="1"/>
  <c r="N50165" i="17" s="1"/>
  <c r="R50165" i="17" a="1"/>
  <c r="R50165" i="17" s="1"/>
  <c r="N50157" i="17" a="1"/>
  <c r="N50157" i="17" s="1"/>
  <c r="R50157" i="17" a="1"/>
  <c r="R50157" i="17" s="1"/>
  <c r="N50149" i="17" a="1"/>
  <c r="N50149" i="17" s="1"/>
  <c r="R50149" i="17" a="1"/>
  <c r="R50149" i="17" s="1"/>
  <c r="N50141" i="17" a="1"/>
  <c r="N50141" i="17" s="1"/>
  <c r="R50141" i="17" a="1"/>
  <c r="R50141" i="17" s="1"/>
  <c r="R50133" i="17" a="1"/>
  <c r="R50133" i="17" s="1"/>
  <c r="R50125" i="17" a="1"/>
  <c r="R50125" i="17" s="1"/>
  <c r="R50117" i="17" a="1"/>
  <c r="R50117" i="17" s="1"/>
  <c r="R50109" i="17" a="1"/>
  <c r="R50109" i="17" s="1"/>
  <c r="N50101" i="17" a="1"/>
  <c r="N50101" i="17" s="1"/>
  <c r="R50101" i="17" a="1"/>
  <c r="R50101" i="17" s="1"/>
  <c r="N50093" i="17" a="1"/>
  <c r="N50093" i="17" s="1"/>
  <c r="R50093" i="17" a="1"/>
  <c r="R50093" i="17" s="1"/>
  <c r="N50085" i="17" a="1"/>
  <c r="N50085" i="17" s="1"/>
  <c r="R50085" i="17" a="1"/>
  <c r="R50085" i="17" s="1"/>
  <c r="N50069" i="17" a="1"/>
  <c r="N50069" i="17" s="1"/>
  <c r="R50069" i="17" a="1"/>
  <c r="R50069" i="17" s="1"/>
  <c r="N50061" i="17" a="1"/>
  <c r="N50061" i="17" s="1"/>
  <c r="R50061" i="17" a="1"/>
  <c r="R50061" i="17" s="1"/>
  <c r="N50053" i="17" a="1"/>
  <c r="N50053" i="17" s="1"/>
  <c r="R50053" i="17" a="1"/>
  <c r="R50053" i="17" s="1"/>
  <c r="R50045" i="17" a="1"/>
  <c r="R50045" i="17" s="1"/>
  <c r="R50037" i="17" a="1"/>
  <c r="R50037" i="17" s="1"/>
  <c r="N50029" i="17" a="1"/>
  <c r="N50029" i="17" s="1"/>
  <c r="R50029" i="17" a="1"/>
  <c r="R50029" i="17" s="1"/>
  <c r="R50021" i="17" a="1"/>
  <c r="R50021" i="17" s="1"/>
  <c r="R50013" i="17" a="1"/>
  <c r="R50013" i="17" s="1"/>
  <c r="N50005" i="17" a="1"/>
  <c r="N50005" i="17" s="1"/>
  <c r="R50005" i="17" a="1"/>
  <c r="R50005" i="17" s="1"/>
  <c r="N49997" i="17" a="1"/>
  <c r="N49997" i="17" s="1"/>
  <c r="R49997" i="17" a="1"/>
  <c r="R49997" i="17" s="1"/>
  <c r="N49989" i="17" a="1"/>
  <c r="N49989" i="17" s="1"/>
  <c r="R49989" i="17" a="1"/>
  <c r="R49989" i="17" s="1"/>
  <c r="N49981" i="17" a="1"/>
  <c r="N49981" i="17" s="1"/>
  <c r="R49981" i="17" a="1"/>
  <c r="R49981" i="17" s="1"/>
  <c r="N49973" i="17" a="1"/>
  <c r="N49973" i="17" s="1"/>
  <c r="R49973" i="17" a="1"/>
  <c r="R49973" i="17" s="1"/>
  <c r="N49965" i="17" a="1"/>
  <c r="N49965" i="17" s="1"/>
  <c r="R49965" i="17" a="1"/>
  <c r="R49965" i="17" s="1"/>
  <c r="N49957" i="17" a="1"/>
  <c r="N49957" i="17" s="1"/>
  <c r="R49957" i="17" a="1"/>
  <c r="R49957" i="17" s="1"/>
  <c r="N49949" i="17" a="1"/>
  <c r="N49949" i="17" s="1"/>
  <c r="R49949" i="17" a="1"/>
  <c r="R49949" i="17" s="1"/>
  <c r="N49941" i="17" a="1"/>
  <c r="N49941" i="17" s="1"/>
  <c r="R49941" i="17" a="1"/>
  <c r="R49941" i="17" s="1"/>
  <c r="N49933" i="17" a="1"/>
  <c r="N49933" i="17" s="1"/>
  <c r="R49933" i="17" a="1"/>
  <c r="R49933" i="17" s="1"/>
  <c r="N49925" i="17" a="1"/>
  <c r="N49925" i="17" s="1"/>
  <c r="R49925" i="17" a="1"/>
  <c r="R49925" i="17" s="1"/>
  <c r="N49917" i="17" a="1"/>
  <c r="N49917" i="17" s="1"/>
  <c r="R49917" i="17" a="1"/>
  <c r="R49917" i="17" s="1"/>
  <c r="R49909" i="17" a="1"/>
  <c r="R49909" i="17" s="1"/>
  <c r="N49901" i="17" a="1"/>
  <c r="N49901" i="17" s="1"/>
  <c r="R49901" i="17" a="1"/>
  <c r="R49901" i="17" s="1"/>
  <c r="R49893" i="17" a="1"/>
  <c r="R49893" i="17" s="1"/>
  <c r="N49885" i="17" a="1"/>
  <c r="N49885" i="17" s="1"/>
  <c r="R49885" i="17" a="1"/>
  <c r="R49885" i="17" s="1"/>
  <c r="N49877" i="17" a="1"/>
  <c r="N49877" i="17" s="1"/>
  <c r="R49877" i="17" a="1"/>
  <c r="R49877" i="17" s="1"/>
  <c r="N49869" i="17" a="1"/>
  <c r="N49869" i="17" s="1"/>
  <c r="R49869" i="17" a="1"/>
  <c r="R49869" i="17" s="1"/>
  <c r="N49861" i="17" a="1"/>
  <c r="N49861" i="17" s="1"/>
  <c r="R49861" i="17" a="1"/>
  <c r="R49861" i="17" s="1"/>
  <c r="N49853" i="17" a="1"/>
  <c r="N49853" i="17" s="1"/>
  <c r="R49853" i="17" a="1"/>
  <c r="R49853" i="17" s="1"/>
  <c r="N49845" i="17" a="1"/>
  <c r="N49845" i="17" s="1"/>
  <c r="R49845" i="17" a="1"/>
  <c r="R49845" i="17" s="1"/>
  <c r="N49837" i="17" a="1"/>
  <c r="N49837" i="17" s="1"/>
  <c r="R49837" i="17" a="1"/>
  <c r="R49837" i="17" s="1"/>
  <c r="N49829" i="17" a="1"/>
  <c r="N49829" i="17" s="1"/>
  <c r="R49829" i="17" a="1"/>
  <c r="R49829" i="17" s="1"/>
  <c r="N49821" i="17" a="1"/>
  <c r="N49821" i="17" s="1"/>
  <c r="R49821" i="17" a="1"/>
  <c r="R49821" i="17" s="1"/>
  <c r="N49813" i="17" a="1"/>
  <c r="N49813" i="17" s="1"/>
  <c r="R49813" i="17" a="1"/>
  <c r="R49813" i="17" s="1"/>
  <c r="N49805" i="17" a="1"/>
  <c r="N49805" i="17" s="1"/>
  <c r="R49805" i="17" a="1"/>
  <c r="R49805" i="17" s="1"/>
  <c r="N49797" i="17" a="1"/>
  <c r="N49797" i="17" s="1"/>
  <c r="R49797" i="17" a="1"/>
  <c r="R49797" i="17" s="1"/>
  <c r="N49789" i="17" a="1"/>
  <c r="N49789" i="17" s="1"/>
  <c r="R49789" i="17" a="1"/>
  <c r="R49789" i="17" s="1"/>
  <c r="N49781" i="17" a="1"/>
  <c r="N49781" i="17" s="1"/>
  <c r="R49781" i="17" a="1"/>
  <c r="R49781" i="17" s="1"/>
  <c r="N49773" i="17" a="1"/>
  <c r="N49773" i="17" s="1"/>
  <c r="R49773" i="17" a="1"/>
  <c r="R49773" i="17" s="1"/>
  <c r="N49765" i="17" a="1"/>
  <c r="N49765" i="17" s="1"/>
  <c r="R49765" i="17" a="1"/>
  <c r="R49765" i="17" s="1"/>
  <c r="N49749" i="17" a="1"/>
  <c r="N49749" i="17" s="1"/>
  <c r="R49749" i="17" a="1"/>
  <c r="R49749" i="17" s="1"/>
  <c r="N49741" i="17" a="1"/>
  <c r="N49741" i="17" s="1"/>
  <c r="R49741" i="17" a="1"/>
  <c r="R49741" i="17" s="1"/>
  <c r="R49733" i="17" a="1"/>
  <c r="R49733" i="17" s="1"/>
  <c r="N49717" i="17" a="1"/>
  <c r="N49717" i="17" s="1"/>
  <c r="R49717" i="17" a="1"/>
  <c r="R49717" i="17" s="1"/>
  <c r="R49709" i="17" a="1"/>
  <c r="R49709" i="17" s="1"/>
  <c r="R49701" i="17" a="1"/>
  <c r="R49701" i="17" s="1"/>
  <c r="N49693" i="17" a="1"/>
  <c r="N49693" i="17" s="1"/>
  <c r="R49693" i="17" a="1"/>
  <c r="R49693" i="17" s="1"/>
  <c r="R49685" i="17" a="1"/>
  <c r="R49685" i="17" s="1"/>
  <c r="N49677" i="17" a="1"/>
  <c r="N49677" i="17" s="1"/>
  <c r="R49677" i="17" a="1"/>
  <c r="R49677" i="17" s="1"/>
  <c r="N49669" i="17" a="1"/>
  <c r="N49669" i="17" s="1"/>
  <c r="R49669" i="17" a="1"/>
  <c r="R49669" i="17" s="1"/>
  <c r="N49661" i="17" a="1"/>
  <c r="N49661" i="17" s="1"/>
  <c r="R49661" i="17" a="1"/>
  <c r="R49661" i="17" s="1"/>
  <c r="N49653" i="17" a="1"/>
  <c r="N49653" i="17" s="1"/>
  <c r="R49653" i="17" a="1"/>
  <c r="R49653" i="17" s="1"/>
  <c r="R49645" i="17" a="1"/>
  <c r="R49645" i="17" s="1"/>
  <c r="R49637" i="17" a="1"/>
  <c r="R49637" i="17" s="1"/>
  <c r="N49629" i="17" a="1"/>
  <c r="N49629" i="17" s="1"/>
  <c r="R49629" i="17" a="1"/>
  <c r="R49629" i="17" s="1"/>
  <c r="R49621" i="17" a="1"/>
  <c r="R49621" i="17" s="1"/>
  <c r="R49613" i="17" a="1"/>
  <c r="R49613" i="17" s="1"/>
  <c r="R49605" i="17" a="1"/>
  <c r="R49605" i="17" s="1"/>
  <c r="R49597" i="17" a="1"/>
  <c r="R49597" i="17" s="1"/>
  <c r="R49589" i="17" a="1"/>
  <c r="R49589" i="17" s="1"/>
  <c r="R49581" i="17" a="1"/>
  <c r="R49581" i="17" s="1"/>
  <c r="N49573" i="17" a="1"/>
  <c r="N49573" i="17" s="1"/>
  <c r="R49573" i="17" a="1"/>
  <c r="R49573" i="17" s="1"/>
  <c r="R49565" i="17" a="1"/>
  <c r="R49565" i="17" s="1"/>
  <c r="R49557" i="17" a="1"/>
  <c r="R49557" i="17" s="1"/>
  <c r="N49549" i="17" a="1"/>
  <c r="N49549" i="17" s="1"/>
  <c r="R49549" i="17" a="1"/>
  <c r="R49549" i="17" s="1"/>
  <c r="N49541" i="17" a="1"/>
  <c r="N49541" i="17" s="1"/>
  <c r="R49541" i="17" a="1"/>
  <c r="R49541" i="17" s="1"/>
  <c r="N49533" i="17" a="1"/>
  <c r="N49533" i="17" s="1"/>
  <c r="R49533" i="17" a="1"/>
  <c r="R49533" i="17" s="1"/>
  <c r="R49525" i="17" a="1"/>
  <c r="R49525" i="17" s="1"/>
  <c r="R49517" i="17" a="1"/>
  <c r="R49517" i="17" s="1"/>
  <c r="N49509" i="17" a="1"/>
  <c r="N49509" i="17" s="1"/>
  <c r="R49509" i="17" a="1"/>
  <c r="R49509" i="17" s="1"/>
  <c r="N49493" i="17" a="1"/>
  <c r="N49493" i="17" s="1"/>
  <c r="R49493" i="17" a="1"/>
  <c r="R49493" i="17" s="1"/>
  <c r="N49485" i="17" a="1"/>
  <c r="N49485" i="17" s="1"/>
  <c r="R49485" i="17" a="1"/>
  <c r="R49485" i="17" s="1"/>
  <c r="N49477" i="17" a="1"/>
  <c r="N49477" i="17" s="1"/>
  <c r="R49477" i="17" a="1"/>
  <c r="R49477" i="17" s="1"/>
  <c r="N49469" i="17" a="1"/>
  <c r="N49469" i="17" s="1"/>
  <c r="R49469" i="17" a="1"/>
  <c r="R49469" i="17" s="1"/>
  <c r="N49461" i="17" a="1"/>
  <c r="N49461" i="17" s="1"/>
  <c r="R49461" i="17" a="1"/>
  <c r="R49461" i="17" s="1"/>
  <c r="R49453" i="17" a="1"/>
  <c r="R49453" i="17" s="1"/>
  <c r="N49445" i="17" a="1"/>
  <c r="N49445" i="17" s="1"/>
  <c r="R49445" i="17" a="1"/>
  <c r="R49445" i="17" s="1"/>
  <c r="N49437" i="17" a="1"/>
  <c r="N49437" i="17" s="1"/>
  <c r="R49437" i="17" a="1"/>
  <c r="R49437" i="17" s="1"/>
  <c r="N49429" i="17" a="1"/>
  <c r="N49429" i="17" s="1"/>
  <c r="R49429" i="17" a="1"/>
  <c r="R49429" i="17" s="1"/>
  <c r="R49421" i="17" a="1"/>
  <c r="R49421" i="17" s="1"/>
  <c r="R49413" i="17" a="1"/>
  <c r="R49413" i="17" s="1"/>
  <c r="R49405" i="17" a="1"/>
  <c r="R49405" i="17" s="1"/>
  <c r="N49397" i="17" a="1"/>
  <c r="N49397" i="17" s="1"/>
  <c r="R49397" i="17" a="1"/>
  <c r="R49397" i="17" s="1"/>
  <c r="N49389" i="17" a="1"/>
  <c r="N49389" i="17" s="1"/>
  <c r="R49389" i="17" a="1"/>
  <c r="R49389" i="17" s="1"/>
  <c r="N49381" i="17" a="1"/>
  <c r="N49381" i="17" s="1"/>
  <c r="R49381" i="17" a="1"/>
  <c r="R49381" i="17" s="1"/>
  <c r="N49373" i="17" a="1"/>
  <c r="N49373" i="17" s="1"/>
  <c r="R49373" i="17" a="1"/>
  <c r="R49373" i="17" s="1"/>
  <c r="R49365" i="17" a="1"/>
  <c r="R49365" i="17" s="1"/>
  <c r="R49357" i="17" a="1"/>
  <c r="R49357" i="17" s="1"/>
  <c r="N49349" i="17" a="1"/>
  <c r="N49349" i="17" s="1"/>
  <c r="R49349" i="17" a="1"/>
  <c r="R49349" i="17" s="1"/>
  <c r="N49333" i="17" a="1"/>
  <c r="N49333" i="17" s="1"/>
  <c r="R49333" i="17" a="1"/>
  <c r="R49333" i="17" s="1"/>
  <c r="N49325" i="17" a="1"/>
  <c r="N49325" i="17" s="1"/>
  <c r="R49325" i="17" a="1"/>
  <c r="R49325" i="17" s="1"/>
  <c r="N49317" i="17" a="1"/>
  <c r="N49317" i="17" s="1"/>
  <c r="R49317" i="17" a="1"/>
  <c r="R49317" i="17" s="1"/>
  <c r="N49309" i="17" a="1"/>
  <c r="N49309" i="17" s="1"/>
  <c r="R49309" i="17" a="1"/>
  <c r="R49309" i="17" s="1"/>
  <c r="N49301" i="17" a="1"/>
  <c r="N49301" i="17" s="1"/>
  <c r="R49301" i="17" a="1"/>
  <c r="R49301" i="17" s="1"/>
  <c r="N49293" i="17" a="1"/>
  <c r="N49293" i="17" s="1"/>
  <c r="R49293" i="17" a="1"/>
  <c r="R49293" i="17" s="1"/>
  <c r="N49285" i="17" a="1"/>
  <c r="N49285" i="17" s="1"/>
  <c r="R49285" i="17" a="1"/>
  <c r="R49285" i="17" s="1"/>
  <c r="N49277" i="17" a="1"/>
  <c r="N49277" i="17" s="1"/>
  <c r="R49277" i="17" a="1"/>
  <c r="R49277" i="17" s="1"/>
  <c r="R49269" i="17" a="1"/>
  <c r="R49269" i="17" s="1"/>
  <c r="N49261" i="17" a="1"/>
  <c r="N49261" i="17" s="1"/>
  <c r="R49261" i="17" a="1"/>
  <c r="R49261" i="17" s="1"/>
  <c r="R49253" i="17" a="1"/>
  <c r="R49253" i="17" s="1"/>
  <c r="R49245" i="17" a="1"/>
  <c r="R49245" i="17" s="1"/>
  <c r="R49237" i="17" a="1"/>
  <c r="R49237" i="17" s="1"/>
  <c r="R49229" i="17" a="1"/>
  <c r="R49229" i="17" s="1"/>
  <c r="N49221" i="17" a="1"/>
  <c r="N49221" i="17" s="1"/>
  <c r="R49221" i="17" a="1"/>
  <c r="R49221" i="17" s="1"/>
  <c r="R49213" i="17" a="1"/>
  <c r="R49213" i="17" s="1"/>
  <c r="N49205" i="17" a="1"/>
  <c r="N49205" i="17" s="1"/>
  <c r="R49205" i="17" a="1"/>
  <c r="R49205" i="17" s="1"/>
  <c r="R49197" i="17" a="1"/>
  <c r="R49197" i="17" s="1"/>
  <c r="R49189" i="17" a="1"/>
  <c r="R49189" i="17" s="1"/>
  <c r="N49181" i="17" a="1"/>
  <c r="N49181" i="17" s="1"/>
  <c r="R49181" i="17" a="1"/>
  <c r="R49181" i="17" s="1"/>
  <c r="N49173" i="17" a="1"/>
  <c r="N49173" i="17" s="1"/>
  <c r="R49173" i="17" a="1"/>
  <c r="R49173" i="17" s="1"/>
  <c r="R49165" i="17" a="1"/>
  <c r="R49165" i="17" s="1"/>
  <c r="N49157" i="17" a="1"/>
  <c r="N49157" i="17" s="1"/>
  <c r="R49157" i="17" a="1"/>
  <c r="R49157" i="17" s="1"/>
  <c r="R49149" i="17" a="1"/>
  <c r="R49149" i="17" s="1"/>
  <c r="N49141" i="17" a="1"/>
  <c r="N49141" i="17" s="1"/>
  <c r="R49141" i="17" a="1"/>
  <c r="R49141" i="17" s="1"/>
  <c r="R49133" i="17" a="1"/>
  <c r="R49133" i="17" s="1"/>
  <c r="N49117" i="17" a="1"/>
  <c r="N49117" i="17" s="1"/>
  <c r="R49117" i="17" a="1"/>
  <c r="R49117" i="17" s="1"/>
  <c r="R49109" i="17" a="1"/>
  <c r="R49109" i="17" s="1"/>
  <c r="N49101" i="17" a="1"/>
  <c r="N49101" i="17" s="1"/>
  <c r="R49101" i="17" a="1"/>
  <c r="R49101" i="17" s="1"/>
  <c r="R49093" i="17" a="1"/>
  <c r="R49093" i="17" s="1"/>
  <c r="N49077" i="17" a="1"/>
  <c r="N49077" i="17" s="1"/>
  <c r="R49077" i="17" a="1"/>
  <c r="R49077" i="17" s="1"/>
  <c r="N49069" i="17" a="1"/>
  <c r="N49069" i="17" s="1"/>
  <c r="R49069" i="17" a="1"/>
  <c r="R49069" i="17" s="1"/>
  <c r="R49061" i="17" a="1"/>
  <c r="R49061" i="17" s="1"/>
  <c r="N49053" i="17" a="1"/>
  <c r="N49053" i="17" s="1"/>
  <c r="R49053" i="17" a="1"/>
  <c r="R49053" i="17" s="1"/>
  <c r="N49045" i="17" a="1"/>
  <c r="N49045" i="17" s="1"/>
  <c r="R49045" i="17" a="1"/>
  <c r="R49045" i="17" s="1"/>
  <c r="R49037" i="17" a="1"/>
  <c r="R49037" i="17" s="1"/>
  <c r="R49029" i="17" a="1"/>
  <c r="R49029" i="17" s="1"/>
  <c r="R49021" i="17" a="1"/>
  <c r="R49021" i="17" s="1"/>
  <c r="R49013" i="17" a="1"/>
  <c r="R49013" i="17" s="1"/>
  <c r="R49005" i="17" a="1"/>
  <c r="R49005" i="17" s="1"/>
  <c r="N48997" i="17" a="1"/>
  <c r="N48997" i="17" s="1"/>
  <c r="R48997" i="17" a="1"/>
  <c r="R48997" i="17" s="1"/>
  <c r="N48989" i="17" a="1"/>
  <c r="N48989" i="17" s="1"/>
  <c r="R48989" i="17" a="1"/>
  <c r="R48989" i="17" s="1"/>
  <c r="R48981" i="17" a="1"/>
  <c r="R48981" i="17" s="1"/>
  <c r="N48973" i="17" a="1"/>
  <c r="N48973" i="17" s="1"/>
  <c r="R48973" i="17" a="1"/>
  <c r="R48973" i="17" s="1"/>
  <c r="R48965" i="17" a="1"/>
  <c r="R48965" i="17" s="1"/>
  <c r="N48957" i="17" a="1"/>
  <c r="N48957" i="17" s="1"/>
  <c r="R48957" i="17" a="1"/>
  <c r="R48957" i="17" s="1"/>
  <c r="R48933" i="17" a="1"/>
  <c r="R48933" i="17" s="1"/>
  <c r="R48925" i="17" a="1"/>
  <c r="R48925" i="17" s="1"/>
  <c r="N48917" i="17" a="1"/>
  <c r="N48917" i="17" s="1"/>
  <c r="R48917" i="17" a="1"/>
  <c r="R48917" i="17" s="1"/>
  <c r="N48909" i="17" a="1"/>
  <c r="N48909" i="17" s="1"/>
  <c r="R48909" i="17" a="1"/>
  <c r="R48909" i="17" s="1"/>
  <c r="R48901" i="17" a="1"/>
  <c r="R48901" i="17" s="1"/>
  <c r="R48893" i="17" a="1"/>
  <c r="R48893" i="17" s="1"/>
  <c r="R48885" i="17" a="1"/>
  <c r="R48885" i="17" s="1"/>
  <c r="N48877" i="17" a="1"/>
  <c r="N48877" i="17" s="1"/>
  <c r="R48877" i="17" a="1"/>
  <c r="R48877" i="17" s="1"/>
  <c r="R48869" i="17" a="1"/>
  <c r="R48869" i="17" s="1"/>
  <c r="N48861" i="17" a="1"/>
  <c r="N48861" i="17" s="1"/>
  <c r="R48861" i="17" a="1"/>
  <c r="R48861" i="17" s="1"/>
  <c r="N48853" i="17" a="1"/>
  <c r="N48853" i="17" s="1"/>
  <c r="R48853" i="17" a="1"/>
  <c r="R48853" i="17" s="1"/>
  <c r="N48837" i="17" a="1"/>
  <c r="N48837" i="17" s="1"/>
  <c r="R48837" i="17" a="1"/>
  <c r="R48837" i="17" s="1"/>
  <c r="N48829" i="17" a="1"/>
  <c r="N48829" i="17" s="1"/>
  <c r="R48829" i="17" a="1"/>
  <c r="R48829" i="17" s="1"/>
  <c r="R48813" i="17" a="1"/>
  <c r="R48813" i="17" s="1"/>
  <c r="R48805" i="17" a="1"/>
  <c r="R48805" i="17" s="1"/>
  <c r="N48797" i="17" a="1"/>
  <c r="N48797" i="17" s="1"/>
  <c r="R48797" i="17" a="1"/>
  <c r="R48797" i="17" s="1"/>
  <c r="N48789" i="17" a="1"/>
  <c r="N48789" i="17" s="1"/>
  <c r="R48789" i="17" a="1"/>
  <c r="R48789" i="17" s="1"/>
  <c r="N48781" i="17" a="1"/>
  <c r="N48781" i="17" s="1"/>
  <c r="R48781" i="17" a="1"/>
  <c r="R48781" i="17" s="1"/>
  <c r="N48773" i="17" a="1"/>
  <c r="N48773" i="17" s="1"/>
  <c r="R48773" i="17" a="1"/>
  <c r="R48773" i="17" s="1"/>
  <c r="N48765" i="17" a="1"/>
  <c r="N48765" i="17" s="1"/>
  <c r="R48765" i="17" a="1"/>
  <c r="R48765" i="17" s="1"/>
  <c r="N48757" i="17" a="1"/>
  <c r="N48757" i="17" s="1"/>
  <c r="R48757" i="17" a="1"/>
  <c r="R48757" i="17" s="1"/>
  <c r="R48749" i="17" a="1"/>
  <c r="R48749" i="17" s="1"/>
  <c r="R48741" i="17" a="1"/>
  <c r="R48741" i="17" s="1"/>
  <c r="R48733" i="17" a="1"/>
  <c r="R48733" i="17" s="1"/>
  <c r="N48725" i="17" a="1"/>
  <c r="N48725" i="17" s="1"/>
  <c r="R48725" i="17" a="1"/>
  <c r="R48725" i="17" s="1"/>
  <c r="R48717" i="17" a="1"/>
  <c r="R48717" i="17" s="1"/>
  <c r="R48709" i="17" a="1"/>
  <c r="R48709" i="17" s="1"/>
  <c r="R48701" i="17" a="1"/>
  <c r="R48701" i="17" s="1"/>
  <c r="N48693" i="17" a="1"/>
  <c r="N48693" i="17" s="1"/>
  <c r="R48693" i="17" a="1"/>
  <c r="R48693" i="17" s="1"/>
  <c r="N48685" i="17" a="1"/>
  <c r="N48685" i="17" s="1"/>
  <c r="R48685" i="17" a="1"/>
  <c r="R48685" i="17" s="1"/>
  <c r="N48677" i="17" a="1"/>
  <c r="N48677" i="17" s="1"/>
  <c r="R48677" i="17" a="1"/>
  <c r="R48677" i="17" s="1"/>
  <c r="N48669" i="17" a="1"/>
  <c r="N48669" i="17" s="1"/>
  <c r="R48669" i="17" a="1"/>
  <c r="R48669" i="17" s="1"/>
  <c r="R48661" i="17" a="1"/>
  <c r="R48661" i="17" s="1"/>
  <c r="N48653" i="17" a="1"/>
  <c r="N48653" i="17" s="1"/>
  <c r="R48653" i="17" a="1"/>
  <c r="R48653" i="17" s="1"/>
  <c r="N48645" i="17" a="1"/>
  <c r="N48645" i="17" s="1"/>
  <c r="R48645" i="17" a="1"/>
  <c r="R48645" i="17" s="1"/>
  <c r="N48637" i="17" a="1"/>
  <c r="N48637" i="17" s="1"/>
  <c r="R48637" i="17" a="1"/>
  <c r="R48637" i="17" s="1"/>
  <c r="N48629" i="17" a="1"/>
  <c r="N48629" i="17" s="1"/>
  <c r="R48629" i="17" a="1"/>
  <c r="R48629" i="17" s="1"/>
  <c r="R48621" i="17" a="1"/>
  <c r="R48621" i="17" s="1"/>
  <c r="N48613" i="17" a="1"/>
  <c r="N48613" i="17" s="1"/>
  <c r="R48613" i="17" a="1"/>
  <c r="R48613" i="17" s="1"/>
  <c r="R48605" i="17" a="1"/>
  <c r="R48605" i="17" s="1"/>
  <c r="R48597" i="17" a="1"/>
  <c r="R48597" i="17" s="1"/>
  <c r="R48589" i="17" a="1"/>
  <c r="R48589" i="17" s="1"/>
  <c r="N48581" i="17" a="1"/>
  <c r="N48581" i="17" s="1"/>
  <c r="R48581" i="17" a="1"/>
  <c r="R48581" i="17" s="1"/>
  <c r="N48573" i="17" a="1"/>
  <c r="N48573" i="17" s="1"/>
  <c r="R48573" i="17" a="1"/>
  <c r="R48573" i="17" s="1"/>
  <c r="N48565" i="17" a="1"/>
  <c r="N48565" i="17" s="1"/>
  <c r="R48565" i="17" a="1"/>
  <c r="R48565" i="17" s="1"/>
  <c r="R48557" i="17" a="1"/>
  <c r="R48557" i="17" s="1"/>
  <c r="N48549" i="17" a="1"/>
  <c r="N48549" i="17" s="1"/>
  <c r="R48549" i="17" a="1"/>
  <c r="R48549" i="17" s="1"/>
  <c r="N48541" i="17" a="1"/>
  <c r="N48541" i="17" s="1"/>
  <c r="R48541" i="17" a="1"/>
  <c r="R48541" i="17" s="1"/>
  <c r="N48533" i="17" a="1"/>
  <c r="N48533" i="17" s="1"/>
  <c r="R48533" i="17" a="1"/>
  <c r="R48533" i="17" s="1"/>
  <c r="N48525" i="17" a="1"/>
  <c r="N48525" i="17" s="1"/>
  <c r="R48525" i="17" a="1"/>
  <c r="R48525" i="17" s="1"/>
  <c r="R48517" i="17" a="1"/>
  <c r="R48517" i="17" s="1"/>
  <c r="R48509" i="17" a="1"/>
  <c r="R48509" i="17" s="1"/>
  <c r="N48501" i="17" a="1"/>
  <c r="N48501" i="17" s="1"/>
  <c r="R48501" i="17" a="1"/>
  <c r="R48501" i="17" s="1"/>
  <c r="N48493" i="17" a="1"/>
  <c r="N48493" i="17" s="1"/>
  <c r="R48493" i="17" a="1"/>
  <c r="R48493" i="17" s="1"/>
  <c r="R48485" i="17" a="1"/>
  <c r="R48485" i="17" s="1"/>
  <c r="N48477" i="17" a="1"/>
  <c r="N48477" i="17" s="1"/>
  <c r="R48477" i="17" a="1"/>
  <c r="R48477" i="17" s="1"/>
  <c r="N48469" i="17" a="1"/>
  <c r="N48469" i="17" s="1"/>
  <c r="R48469" i="17" a="1"/>
  <c r="R48469" i="17" s="1"/>
  <c r="N48461" i="17" a="1"/>
  <c r="N48461" i="17" s="1"/>
  <c r="R48461" i="17" a="1"/>
  <c r="R48461" i="17" s="1"/>
  <c r="N48453" i="17" a="1"/>
  <c r="N48453" i="17" s="1"/>
  <c r="R48453" i="17" a="1"/>
  <c r="R48453" i="17" s="1"/>
  <c r="R48445" i="17" a="1"/>
  <c r="R48445" i="17" s="1"/>
  <c r="R48437" i="17" a="1"/>
  <c r="R48437" i="17" s="1"/>
  <c r="N48429" i="17" a="1"/>
  <c r="N48429" i="17" s="1"/>
  <c r="R48429" i="17" a="1"/>
  <c r="R48429" i="17" s="1"/>
  <c r="N48421" i="17" a="1"/>
  <c r="N48421" i="17" s="1"/>
  <c r="R48421" i="17" a="1"/>
  <c r="R48421" i="17" s="1"/>
  <c r="N48413" i="17" a="1"/>
  <c r="N48413" i="17" s="1"/>
  <c r="R48413" i="17" a="1"/>
  <c r="R48413" i="17" s="1"/>
  <c r="N48397" i="17" a="1"/>
  <c r="N48397" i="17" s="1"/>
  <c r="R48397" i="17" a="1"/>
  <c r="R48397" i="17" s="1"/>
  <c r="N48389" i="17" a="1"/>
  <c r="N48389" i="17" s="1"/>
  <c r="R48389" i="17" a="1"/>
  <c r="R48389" i="17" s="1"/>
  <c r="N48381" i="17" a="1"/>
  <c r="N48381" i="17" s="1"/>
  <c r="R48381" i="17" a="1"/>
  <c r="R48381" i="17" s="1"/>
  <c r="N48373" i="17" a="1"/>
  <c r="N48373" i="17" s="1"/>
  <c r="R48373" i="17" a="1"/>
  <c r="R48373" i="17" s="1"/>
  <c r="N48365" i="17" a="1"/>
  <c r="N48365" i="17" s="1"/>
  <c r="R48365" i="17" a="1"/>
  <c r="R48365" i="17" s="1"/>
  <c r="N48357" i="17" a="1"/>
  <c r="N48357" i="17" s="1"/>
  <c r="R48357" i="17" a="1"/>
  <c r="R48357" i="17" s="1"/>
  <c r="R48349" i="17" a="1"/>
  <c r="R48349" i="17" s="1"/>
  <c r="N48341" i="17" a="1"/>
  <c r="N48341" i="17" s="1"/>
  <c r="R48341" i="17" a="1"/>
  <c r="R48341" i="17" s="1"/>
  <c r="N48333" i="17" a="1"/>
  <c r="N48333" i="17" s="1"/>
  <c r="R48333" i="17" a="1"/>
  <c r="R48333" i="17" s="1"/>
  <c r="N48325" i="17" a="1"/>
  <c r="N48325" i="17" s="1"/>
  <c r="R48325" i="17" a="1"/>
  <c r="R48325" i="17" s="1"/>
  <c r="R48317" i="17" a="1"/>
  <c r="R48317" i="17" s="1"/>
  <c r="R48309" i="17" a="1"/>
  <c r="R48309" i="17" s="1"/>
  <c r="R48301" i="17" a="1"/>
  <c r="R48301" i="17" s="1"/>
  <c r="R48293" i="17" a="1"/>
  <c r="R48293" i="17" s="1"/>
  <c r="N48285" i="17" a="1"/>
  <c r="N48285" i="17" s="1"/>
  <c r="R48285" i="17" a="1"/>
  <c r="R48285" i="17" s="1"/>
  <c r="R48277" i="17" a="1"/>
  <c r="R48277" i="17" s="1"/>
  <c r="R48269" i="17" a="1"/>
  <c r="R48269" i="17" s="1"/>
  <c r="R48261" i="17" a="1"/>
  <c r="R48261" i="17" s="1"/>
  <c r="N48253" i="17" a="1"/>
  <c r="N48253" i="17" s="1"/>
  <c r="R48253" i="17" a="1"/>
  <c r="R48253" i="17" s="1"/>
  <c r="N48245" i="17" a="1"/>
  <c r="N48245" i="17" s="1"/>
  <c r="R48245" i="17" a="1"/>
  <c r="R48245" i="17" s="1"/>
  <c r="N48237" i="17" a="1"/>
  <c r="N48237" i="17" s="1"/>
  <c r="R48237" i="17" a="1"/>
  <c r="R48237" i="17" s="1"/>
  <c r="N48229" i="17" a="1"/>
  <c r="N48229" i="17" s="1"/>
  <c r="R48229" i="17" a="1"/>
  <c r="R48229" i="17" s="1"/>
  <c r="N48221" i="17" a="1"/>
  <c r="N48221" i="17" s="1"/>
  <c r="R48221" i="17" a="1"/>
  <c r="R48221" i="17" s="1"/>
  <c r="N48213" i="17" a="1"/>
  <c r="N48213" i="17" s="1"/>
  <c r="R48213" i="17" a="1"/>
  <c r="R48213" i="17" s="1"/>
  <c r="N48205" i="17" a="1"/>
  <c r="N48205" i="17" s="1"/>
  <c r="R48205" i="17" a="1"/>
  <c r="R48205" i="17" s="1"/>
  <c r="N48197" i="17" a="1"/>
  <c r="N48197" i="17" s="1"/>
  <c r="R48197" i="17" a="1"/>
  <c r="R48197" i="17" s="1"/>
  <c r="N48189" i="17" a="1"/>
  <c r="N48189" i="17" s="1"/>
  <c r="R48189" i="17" a="1"/>
  <c r="R48189" i="17" s="1"/>
  <c r="N48181" i="17" a="1"/>
  <c r="N48181" i="17" s="1"/>
  <c r="R48181" i="17" a="1"/>
  <c r="R48181" i="17" s="1"/>
  <c r="N48173" i="17" a="1"/>
  <c r="N48173" i="17" s="1"/>
  <c r="R48173" i="17" a="1"/>
  <c r="R48173" i="17" s="1"/>
  <c r="N48165" i="17" a="1"/>
  <c r="N48165" i="17" s="1"/>
  <c r="R48165" i="17" a="1"/>
  <c r="R48165" i="17" s="1"/>
  <c r="N48157" i="17" a="1"/>
  <c r="N48157" i="17" s="1"/>
  <c r="R48157" i="17" a="1"/>
  <c r="R48157" i="17" s="1"/>
  <c r="N48149" i="17" a="1"/>
  <c r="N48149" i="17" s="1"/>
  <c r="R48149" i="17" a="1"/>
  <c r="R48149" i="17" s="1"/>
  <c r="R48141" i="17" a="1"/>
  <c r="R48141" i="17" s="1"/>
  <c r="N48133" i="17" a="1"/>
  <c r="N48133" i="17" s="1"/>
  <c r="R48133" i="17" a="1"/>
  <c r="R48133" i="17" s="1"/>
  <c r="R48125" i="17" a="1"/>
  <c r="R48125" i="17" s="1"/>
  <c r="R48117" i="17" a="1"/>
  <c r="R48117" i="17" s="1"/>
  <c r="N48109" i="17" a="1"/>
  <c r="N48109" i="17" s="1"/>
  <c r="R48109" i="17" a="1"/>
  <c r="R48109" i="17" s="1"/>
  <c r="N48101" i="17" a="1"/>
  <c r="N48101" i="17" s="1"/>
  <c r="R48101" i="17" a="1"/>
  <c r="R48101" i="17" s="1"/>
  <c r="N48093" i="17" a="1"/>
  <c r="N48093" i="17" s="1"/>
  <c r="R48093" i="17" a="1"/>
  <c r="R48093" i="17" s="1"/>
  <c r="N48085" i="17" a="1"/>
  <c r="N48085" i="17" s="1"/>
  <c r="R48085" i="17" a="1"/>
  <c r="R48085" i="17" s="1"/>
  <c r="N48077" i="17" a="1"/>
  <c r="N48077" i="17" s="1"/>
  <c r="R48077" i="17" a="1"/>
  <c r="R48077" i="17" s="1"/>
  <c r="R48069" i="17" a="1"/>
  <c r="R48069" i="17" s="1"/>
  <c r="R48061" i="17" a="1"/>
  <c r="R48061" i="17" s="1"/>
  <c r="R48053" i="17" a="1"/>
  <c r="R48053" i="17" s="1"/>
  <c r="R48045" i="17" a="1"/>
  <c r="R48045" i="17" s="1"/>
  <c r="N48037" i="17" a="1"/>
  <c r="N48037" i="17" s="1"/>
  <c r="R48037" i="17" a="1"/>
  <c r="R48037" i="17" s="1"/>
  <c r="N48029" i="17" a="1"/>
  <c r="N48029" i="17" s="1"/>
  <c r="R48029" i="17" a="1"/>
  <c r="R48029" i="17" s="1"/>
  <c r="N48021" i="17" a="1"/>
  <c r="N48021" i="17" s="1"/>
  <c r="R48021" i="17" a="1"/>
  <c r="R48021" i="17" s="1"/>
  <c r="N48013" i="17" a="1"/>
  <c r="N48013" i="17" s="1"/>
  <c r="R48013" i="17" a="1"/>
  <c r="R48013" i="17" s="1"/>
  <c r="R48005" i="17" a="1"/>
  <c r="R48005" i="17" s="1"/>
  <c r="N47997" i="17" a="1"/>
  <c r="N47997" i="17" s="1"/>
  <c r="R47997" i="17" a="1"/>
  <c r="R47997" i="17" s="1"/>
  <c r="N47989" i="17" a="1"/>
  <c r="N47989" i="17" s="1"/>
  <c r="R47989" i="17" a="1"/>
  <c r="R47989" i="17" s="1"/>
  <c r="N47973" i="17" a="1"/>
  <c r="N47973" i="17" s="1"/>
  <c r="R47973" i="17" a="1"/>
  <c r="R47973" i="17" s="1"/>
  <c r="N47957" i="17" a="1"/>
  <c r="N47957" i="17" s="1"/>
  <c r="R47957" i="17" a="1"/>
  <c r="R47957" i="17" s="1"/>
  <c r="R47949" i="17" a="1"/>
  <c r="R47949" i="17" s="1"/>
  <c r="R47941" i="17" a="1"/>
  <c r="R47941" i="17" s="1"/>
  <c r="N47933" i="17" a="1"/>
  <c r="N47933" i="17" s="1"/>
  <c r="R47933" i="17" a="1"/>
  <c r="R47933" i="17" s="1"/>
  <c r="N47925" i="17" a="1"/>
  <c r="N47925" i="17" s="1"/>
  <c r="R47925" i="17" a="1"/>
  <c r="R47925" i="17" s="1"/>
  <c r="N47917" i="17" a="1"/>
  <c r="N47917" i="17" s="1"/>
  <c r="R47917" i="17" a="1"/>
  <c r="R47917" i="17" s="1"/>
  <c r="N47909" i="17" a="1"/>
  <c r="N47909" i="17" s="1"/>
  <c r="R47909" i="17" a="1"/>
  <c r="R47909" i="17" s="1"/>
  <c r="N47901" i="17" a="1"/>
  <c r="N47901" i="17" s="1"/>
  <c r="R47901" i="17" a="1"/>
  <c r="R47901" i="17" s="1"/>
  <c r="N47893" i="17" a="1"/>
  <c r="N47893" i="17" s="1"/>
  <c r="R47893" i="17" a="1"/>
  <c r="R47893" i="17" s="1"/>
  <c r="N47885" i="17" a="1"/>
  <c r="N47885" i="17" s="1"/>
  <c r="R47885" i="17" a="1"/>
  <c r="R47885" i="17" s="1"/>
  <c r="N47877" i="17" a="1"/>
  <c r="N47877" i="17" s="1"/>
  <c r="R47877" i="17" a="1"/>
  <c r="R47877" i="17" s="1"/>
  <c r="N47869" i="17" a="1"/>
  <c r="N47869" i="17" s="1"/>
  <c r="R47869" i="17" a="1"/>
  <c r="R47869" i="17" s="1"/>
  <c r="N47861" i="17" a="1"/>
  <c r="N47861" i="17" s="1"/>
  <c r="R47861" i="17" a="1"/>
  <c r="R47861" i="17" s="1"/>
  <c r="N47853" i="17" a="1"/>
  <c r="N47853" i="17" s="1"/>
  <c r="R47853" i="17" a="1"/>
  <c r="R47853" i="17" s="1"/>
  <c r="N47845" i="17" a="1"/>
  <c r="N47845" i="17" s="1"/>
  <c r="R47845" i="17" a="1"/>
  <c r="R47845" i="17" s="1"/>
  <c r="N47837" i="17" a="1"/>
  <c r="N47837" i="17" s="1"/>
  <c r="R47837" i="17" a="1"/>
  <c r="R47837" i="17" s="1"/>
  <c r="N47829" i="17" a="1"/>
  <c r="N47829" i="17" s="1"/>
  <c r="R47829" i="17" a="1"/>
  <c r="R47829" i="17" s="1"/>
  <c r="N47821" i="17" a="1"/>
  <c r="N47821" i="17" s="1"/>
  <c r="R47821" i="17" a="1"/>
  <c r="R47821" i="17" s="1"/>
  <c r="R47813" i="17" a="1"/>
  <c r="R47813" i="17" s="1"/>
  <c r="N47805" i="17" a="1"/>
  <c r="N47805" i="17" s="1"/>
  <c r="R47805" i="17" a="1"/>
  <c r="R47805" i="17" s="1"/>
  <c r="N47797" i="17" a="1"/>
  <c r="N47797" i="17" s="1"/>
  <c r="R47797" i="17" a="1"/>
  <c r="R47797" i="17" s="1"/>
  <c r="N47789" i="17" a="1"/>
  <c r="N47789" i="17" s="1"/>
  <c r="R47789" i="17" a="1"/>
  <c r="R47789" i="17" s="1"/>
  <c r="N47781" i="17" a="1"/>
  <c r="N47781" i="17" s="1"/>
  <c r="R47781" i="17" a="1"/>
  <c r="R47781" i="17" s="1"/>
  <c r="N47773" i="17" a="1"/>
  <c r="N47773" i="17" s="1"/>
  <c r="R47773" i="17" a="1"/>
  <c r="R47773" i="17" s="1"/>
  <c r="R47757" i="17" a="1"/>
  <c r="R47757" i="17" s="1"/>
  <c r="N47749" i="17" a="1"/>
  <c r="N47749" i="17" s="1"/>
  <c r="R47749" i="17" a="1"/>
  <c r="R47749" i="17" s="1"/>
  <c r="N47741" i="17" a="1"/>
  <c r="N47741" i="17" s="1"/>
  <c r="R47741" i="17" a="1"/>
  <c r="R47741" i="17" s="1"/>
  <c r="N47733" i="17" a="1"/>
  <c r="N47733" i="17" s="1"/>
  <c r="R47733" i="17" a="1"/>
  <c r="R47733" i="17" s="1"/>
  <c r="R47709" i="17" a="1"/>
  <c r="R47709" i="17" s="1"/>
  <c r="R47701" i="17" a="1"/>
  <c r="R47701" i="17" s="1"/>
  <c r="N47693" i="17" a="1"/>
  <c r="N47693" i="17" s="1"/>
  <c r="R47693" i="17" a="1"/>
  <c r="R47693" i="17" s="1"/>
  <c r="N47685" i="17" a="1"/>
  <c r="N47685" i="17" s="1"/>
  <c r="R47685" i="17" a="1"/>
  <c r="R47685" i="17" s="1"/>
  <c r="R47677" i="17" a="1"/>
  <c r="R47677" i="17" s="1"/>
  <c r="N47669" i="17" a="1"/>
  <c r="N47669" i="17" s="1"/>
  <c r="R47669" i="17" a="1"/>
  <c r="R47669" i="17" s="1"/>
  <c r="N47661" i="17" a="1"/>
  <c r="N47661" i="17" s="1"/>
  <c r="R47661" i="17" a="1"/>
  <c r="R47661" i="17" s="1"/>
  <c r="N47653" i="17" a="1"/>
  <c r="N47653" i="17" s="1"/>
  <c r="R47653" i="17" a="1"/>
  <c r="R47653" i="17" s="1"/>
  <c r="N47645" i="17" a="1"/>
  <c r="N47645" i="17" s="1"/>
  <c r="R47645" i="17" a="1"/>
  <c r="R47645" i="17" s="1"/>
  <c r="N47637" i="17" a="1"/>
  <c r="N47637" i="17" s="1"/>
  <c r="R47637" i="17" a="1"/>
  <c r="R47637" i="17" s="1"/>
  <c r="R47629" i="17" a="1"/>
  <c r="R47629" i="17" s="1"/>
  <c r="N47621" i="17" a="1"/>
  <c r="N47621" i="17" s="1"/>
  <c r="R47621" i="17" a="1"/>
  <c r="R47621" i="17" s="1"/>
  <c r="N47613" i="17" a="1"/>
  <c r="N47613" i="17" s="1"/>
  <c r="R47613" i="17" a="1"/>
  <c r="R47613" i="17" s="1"/>
  <c r="N47605" i="17" a="1"/>
  <c r="N47605" i="17" s="1"/>
  <c r="R47605" i="17" a="1"/>
  <c r="R47605" i="17" s="1"/>
  <c r="N47597" i="17" a="1"/>
  <c r="N47597" i="17" s="1"/>
  <c r="R47597" i="17" a="1"/>
  <c r="R47597" i="17" s="1"/>
  <c r="N47589" i="17" a="1"/>
  <c r="N47589" i="17" s="1"/>
  <c r="R47589" i="17" a="1"/>
  <c r="R47589" i="17" s="1"/>
  <c r="R47581" i="17" a="1"/>
  <c r="R47581" i="17" s="1"/>
  <c r="R47573" i="17" a="1"/>
  <c r="R47573" i="17" s="1"/>
  <c r="R47565" i="17" a="1"/>
  <c r="R47565" i="17" s="1"/>
  <c r="N47557" i="17" a="1"/>
  <c r="N47557" i="17" s="1"/>
  <c r="R47557" i="17" a="1"/>
  <c r="R47557" i="17" s="1"/>
  <c r="N47549" i="17" a="1"/>
  <c r="N47549" i="17" s="1"/>
  <c r="R47549" i="17" a="1"/>
  <c r="R47549" i="17" s="1"/>
  <c r="N47541" i="17" a="1"/>
  <c r="N47541" i="17" s="1"/>
  <c r="R47541" i="17" a="1"/>
  <c r="R47541" i="17" s="1"/>
  <c r="R47533" i="17" a="1"/>
  <c r="R47533" i="17" s="1"/>
  <c r="N47525" i="17" a="1"/>
  <c r="N47525" i="17" s="1"/>
  <c r="R47525" i="17" a="1"/>
  <c r="R47525" i="17" s="1"/>
  <c r="N47517" i="17" a="1"/>
  <c r="N47517" i="17" s="1"/>
  <c r="R47517" i="17" a="1"/>
  <c r="R47517" i="17" s="1"/>
  <c r="R47509" i="17" a="1"/>
  <c r="R47509" i="17" s="1"/>
  <c r="N47501" i="17" a="1"/>
  <c r="N47501" i="17" s="1"/>
  <c r="R47501" i="17" a="1"/>
  <c r="R47501" i="17" s="1"/>
  <c r="R47493" i="17" a="1"/>
  <c r="R47493" i="17" s="1"/>
  <c r="R47485" i="17" a="1"/>
  <c r="R47485" i="17" s="1"/>
  <c r="N47477" i="17" a="1"/>
  <c r="N47477" i="17" s="1"/>
  <c r="R47477" i="17" a="1"/>
  <c r="R47477" i="17" s="1"/>
  <c r="N47469" i="17" a="1"/>
  <c r="N47469" i="17" s="1"/>
  <c r="R47469" i="17" a="1"/>
  <c r="R47469" i="17" s="1"/>
  <c r="N47461" i="17" a="1"/>
  <c r="N47461" i="17" s="1"/>
  <c r="R47461" i="17" a="1"/>
  <c r="R47461" i="17" s="1"/>
  <c r="N47453" i="17" a="1"/>
  <c r="N47453" i="17" s="1"/>
  <c r="R47453" i="17" a="1"/>
  <c r="R47453" i="17" s="1"/>
  <c r="R47445" i="17" a="1"/>
  <c r="R47445" i="17" s="1"/>
  <c r="N47437" i="17" a="1"/>
  <c r="N47437" i="17" s="1"/>
  <c r="R47437" i="17" a="1"/>
  <c r="R47437" i="17" s="1"/>
  <c r="R47429" i="17" a="1"/>
  <c r="R47429" i="17" s="1"/>
  <c r="R47421" i="17" a="1"/>
  <c r="R47421" i="17" s="1"/>
  <c r="R47413" i="17" a="1"/>
  <c r="R47413" i="17" s="1"/>
  <c r="N47405" i="17" a="1"/>
  <c r="N47405" i="17" s="1"/>
  <c r="R47405" i="17" a="1"/>
  <c r="R47405" i="17" s="1"/>
  <c r="N47397" i="17" a="1"/>
  <c r="N47397" i="17" s="1"/>
  <c r="R47397" i="17" a="1"/>
  <c r="R47397" i="17" s="1"/>
  <c r="N47389" i="17" a="1"/>
  <c r="N47389" i="17" s="1"/>
  <c r="R47389" i="17" a="1"/>
  <c r="R47389" i="17" s="1"/>
  <c r="N47381" i="17" a="1"/>
  <c r="N47381" i="17" s="1"/>
  <c r="R47381" i="17" a="1"/>
  <c r="R47381" i="17" s="1"/>
  <c r="N47373" i="17" a="1"/>
  <c r="N47373" i="17" s="1"/>
  <c r="R47373" i="17" a="1"/>
  <c r="R47373" i="17" s="1"/>
  <c r="N47365" i="17" a="1"/>
  <c r="N47365" i="17" s="1"/>
  <c r="R47365" i="17" a="1"/>
  <c r="R47365" i="17" s="1"/>
  <c r="N47357" i="17" a="1"/>
  <c r="N47357" i="17" s="1"/>
  <c r="R47357" i="17" a="1"/>
  <c r="R47357" i="17" s="1"/>
  <c r="N47349" i="17" a="1"/>
  <c r="N47349" i="17" s="1"/>
  <c r="R47349" i="17" a="1"/>
  <c r="R47349" i="17" s="1"/>
  <c r="N47341" i="17" a="1"/>
  <c r="N47341" i="17" s="1"/>
  <c r="R47341" i="17" a="1"/>
  <c r="R47341" i="17" s="1"/>
  <c r="N47333" i="17" a="1"/>
  <c r="N47333" i="17" s="1"/>
  <c r="R47333" i="17" a="1"/>
  <c r="R47333" i="17" s="1"/>
  <c r="N47325" i="17" a="1"/>
  <c r="N47325" i="17" s="1"/>
  <c r="R47325" i="17" a="1"/>
  <c r="R47325" i="17" s="1"/>
  <c r="N47317" i="17" a="1"/>
  <c r="N47317" i="17" s="1"/>
  <c r="R47317" i="17" a="1"/>
  <c r="R47317" i="17" s="1"/>
  <c r="N47309" i="17" a="1"/>
  <c r="N47309" i="17" s="1"/>
  <c r="R47309" i="17" a="1"/>
  <c r="R47309" i="17" s="1"/>
  <c r="R47301" i="17" a="1"/>
  <c r="R47301" i="17" s="1"/>
  <c r="R47293" i="17" a="1"/>
  <c r="R47293" i="17" s="1"/>
  <c r="N47285" i="17" a="1"/>
  <c r="N47285" i="17" s="1"/>
  <c r="R47285" i="17" a="1"/>
  <c r="R47285" i="17" s="1"/>
  <c r="N47277" i="17" a="1"/>
  <c r="N47277" i="17" s="1"/>
  <c r="R47277" i="17" a="1"/>
  <c r="R47277" i="17" s="1"/>
  <c r="N47269" i="17" a="1"/>
  <c r="N47269" i="17" s="1"/>
  <c r="R47269" i="17" a="1"/>
  <c r="R47269" i="17" s="1"/>
  <c r="N47261" i="17" a="1"/>
  <c r="N47261" i="17" s="1"/>
  <c r="R47261" i="17" a="1"/>
  <c r="R47261" i="17" s="1"/>
  <c r="N47253" i="17" a="1"/>
  <c r="N47253" i="17" s="1"/>
  <c r="R47253" i="17" a="1"/>
  <c r="R47253" i="17" s="1"/>
  <c r="N47245" i="17" a="1"/>
  <c r="N47245" i="17" s="1"/>
  <c r="R47245" i="17" a="1"/>
  <c r="R47245" i="17" s="1"/>
  <c r="N47237" i="17" a="1"/>
  <c r="N47237" i="17" s="1"/>
  <c r="R47237" i="17" a="1"/>
  <c r="R47237" i="17" s="1"/>
  <c r="N47229" i="17" a="1"/>
  <c r="N47229" i="17" s="1"/>
  <c r="R47229" i="17" a="1"/>
  <c r="R47229" i="17" s="1"/>
  <c r="R47221" i="17" a="1"/>
  <c r="R47221" i="17" s="1"/>
  <c r="R47213" i="17" a="1"/>
  <c r="R47213" i="17" s="1"/>
  <c r="R47205" i="17" a="1"/>
  <c r="R47205" i="17" s="1"/>
  <c r="N47197" i="17" a="1"/>
  <c r="N47197" i="17" s="1"/>
  <c r="R47197" i="17" a="1"/>
  <c r="R47197" i="17" s="1"/>
  <c r="N47189" i="17" a="1"/>
  <c r="N47189" i="17" s="1"/>
  <c r="R47189" i="17" a="1"/>
  <c r="R47189" i="17" s="1"/>
  <c r="N47181" i="17" a="1"/>
  <c r="N47181" i="17" s="1"/>
  <c r="R47181" i="17" a="1"/>
  <c r="R47181" i="17" s="1"/>
  <c r="N47173" i="17" a="1"/>
  <c r="N47173" i="17" s="1"/>
  <c r="R47173" i="17" a="1"/>
  <c r="R47173" i="17" s="1"/>
  <c r="N47165" i="17" a="1"/>
  <c r="N47165" i="17" s="1"/>
  <c r="R47165" i="17" a="1"/>
  <c r="R47165" i="17" s="1"/>
  <c r="N47157" i="17" a="1"/>
  <c r="N47157" i="17" s="1"/>
  <c r="R47157" i="17" a="1"/>
  <c r="R47157" i="17" s="1"/>
  <c r="N47149" i="17" a="1"/>
  <c r="N47149" i="17" s="1"/>
  <c r="R47149" i="17" a="1"/>
  <c r="R47149" i="17" s="1"/>
  <c r="N47141" i="17" a="1"/>
  <c r="N47141" i="17" s="1"/>
  <c r="R47141" i="17" a="1"/>
  <c r="R47141" i="17" s="1"/>
  <c r="N47133" i="17" a="1"/>
  <c r="N47133" i="17" s="1"/>
  <c r="R47133" i="17" a="1"/>
  <c r="R47133" i="17" s="1"/>
  <c r="R47125" i="17" a="1"/>
  <c r="R47125" i="17" s="1"/>
  <c r="N47117" i="17" a="1"/>
  <c r="N47117" i="17" s="1"/>
  <c r="R47117" i="17" a="1"/>
  <c r="R47117" i="17" s="1"/>
  <c r="N47109" i="17" a="1"/>
  <c r="N47109" i="17" s="1"/>
  <c r="R47109" i="17" a="1"/>
  <c r="R47109" i="17" s="1"/>
  <c r="N47101" i="17" a="1"/>
  <c r="N47101" i="17" s="1"/>
  <c r="R47101" i="17" a="1"/>
  <c r="R47101" i="17" s="1"/>
  <c r="N47093" i="17" a="1"/>
  <c r="N47093" i="17" s="1"/>
  <c r="R47093" i="17" a="1"/>
  <c r="R47093" i="17" s="1"/>
  <c r="N47085" i="17" a="1"/>
  <c r="N47085" i="17" s="1"/>
  <c r="R47085" i="17" a="1"/>
  <c r="R47085" i="17" s="1"/>
  <c r="R47077" i="17" a="1"/>
  <c r="R47077" i="17" s="1"/>
  <c r="N47069" i="17" a="1"/>
  <c r="N47069" i="17" s="1"/>
  <c r="R47069" i="17" a="1"/>
  <c r="R47069" i="17" s="1"/>
  <c r="R47061" i="17" a="1"/>
  <c r="R47061" i="17" s="1"/>
  <c r="N47053" i="17" a="1"/>
  <c r="N47053" i="17" s="1"/>
  <c r="R47053" i="17" a="1"/>
  <c r="R47053" i="17" s="1"/>
  <c r="N47045" i="17" a="1"/>
  <c r="N47045" i="17" s="1"/>
  <c r="R47045" i="17" a="1"/>
  <c r="R47045" i="17" s="1"/>
  <c r="N47037" i="17" a="1"/>
  <c r="N47037" i="17" s="1"/>
  <c r="R47037" i="17" a="1"/>
  <c r="R47037" i="17" s="1"/>
  <c r="N47029" i="17" a="1"/>
  <c r="N47029" i="17" s="1"/>
  <c r="R47029" i="17" a="1"/>
  <c r="R47029" i="17" s="1"/>
  <c r="N47021" i="17" a="1"/>
  <c r="N47021" i="17" s="1"/>
  <c r="R47021" i="17" a="1"/>
  <c r="R47021" i="17" s="1"/>
  <c r="N47013" i="17" a="1"/>
  <c r="N47013" i="17" s="1"/>
  <c r="R47013" i="17" a="1"/>
  <c r="R47013" i="17" s="1"/>
  <c r="N47005" i="17" a="1"/>
  <c r="N47005" i="17" s="1"/>
  <c r="R47005" i="17" a="1"/>
  <c r="R47005" i="17" s="1"/>
  <c r="N46997" i="17" a="1"/>
  <c r="N46997" i="17" s="1"/>
  <c r="R46997" i="17" a="1"/>
  <c r="R46997" i="17" s="1"/>
  <c r="N46989" i="17" a="1"/>
  <c r="N46989" i="17" s="1"/>
  <c r="R46989" i="17" a="1"/>
  <c r="R46989" i="17" s="1"/>
  <c r="N46981" i="17" a="1"/>
  <c r="N46981" i="17" s="1"/>
  <c r="R46981" i="17" a="1"/>
  <c r="R46981" i="17" s="1"/>
  <c r="N46973" i="17" a="1"/>
  <c r="N46973" i="17" s="1"/>
  <c r="R46973" i="17" a="1"/>
  <c r="R46973" i="17" s="1"/>
  <c r="R46965" i="17" a="1"/>
  <c r="R46965" i="17" s="1"/>
  <c r="N46957" i="17" a="1"/>
  <c r="N46957" i="17" s="1"/>
  <c r="R46957" i="17" a="1"/>
  <c r="R46957" i="17" s="1"/>
  <c r="N46949" i="17" a="1"/>
  <c r="N46949" i="17" s="1"/>
  <c r="R46949" i="17" a="1"/>
  <c r="R46949" i="17" s="1"/>
  <c r="N46941" i="17" a="1"/>
  <c r="N46941" i="17" s="1"/>
  <c r="R46941" i="17" a="1"/>
  <c r="R46941" i="17" s="1"/>
  <c r="R46933" i="17" a="1"/>
  <c r="R46933" i="17" s="1"/>
  <c r="R46925" i="17" a="1"/>
  <c r="R46925" i="17" s="1"/>
  <c r="R46917" i="17" a="1"/>
  <c r="R46917" i="17" s="1"/>
  <c r="R46909" i="17" a="1"/>
  <c r="R46909" i="17" s="1"/>
  <c r="R46901" i="17" a="1"/>
  <c r="R46901" i="17" s="1"/>
  <c r="R46893" i="17" a="1"/>
  <c r="R46893" i="17" s="1"/>
  <c r="R46885" i="17" a="1"/>
  <c r="R46885" i="17" s="1"/>
  <c r="R46877" i="17" a="1"/>
  <c r="R46877" i="17" s="1"/>
  <c r="R46869" i="17" a="1"/>
  <c r="R46869" i="17" s="1"/>
  <c r="R46861" i="17" a="1"/>
  <c r="R46861" i="17" s="1"/>
  <c r="N46853" i="17" a="1"/>
  <c r="N46853" i="17" s="1"/>
  <c r="R46853" i="17" a="1"/>
  <c r="R46853" i="17" s="1"/>
  <c r="N46845" i="17" a="1"/>
  <c r="N46845" i="17" s="1"/>
  <c r="R46845" i="17" a="1"/>
  <c r="R46845" i="17" s="1"/>
  <c r="N46837" i="17" a="1"/>
  <c r="N46837" i="17" s="1"/>
  <c r="R46837" i="17" a="1"/>
  <c r="R46837" i="17" s="1"/>
  <c r="N46829" i="17" a="1"/>
  <c r="N46829" i="17" s="1"/>
  <c r="R46829" i="17" a="1"/>
  <c r="R46829" i="17" s="1"/>
  <c r="N46821" i="17" a="1"/>
  <c r="N46821" i="17" s="1"/>
  <c r="R46821" i="17" a="1"/>
  <c r="R46821" i="17" s="1"/>
  <c r="N46813" i="17" a="1"/>
  <c r="N46813" i="17" s="1"/>
  <c r="R46813" i="17" a="1"/>
  <c r="R46813" i="17" s="1"/>
  <c r="N46797" i="17" a="1"/>
  <c r="N46797" i="17" s="1"/>
  <c r="R46797" i="17" a="1"/>
  <c r="R46797" i="17" s="1"/>
  <c r="N46789" i="17" a="1"/>
  <c r="N46789" i="17" s="1"/>
  <c r="R46789" i="17" a="1"/>
  <c r="R46789" i="17" s="1"/>
  <c r="N46781" i="17" a="1"/>
  <c r="N46781" i="17" s="1"/>
  <c r="R46781" i="17" a="1"/>
  <c r="R46781" i="17" s="1"/>
  <c r="N46773" i="17" a="1"/>
  <c r="N46773" i="17" s="1"/>
  <c r="R46773" i="17" a="1"/>
  <c r="R46773" i="17" s="1"/>
  <c r="N46765" i="17" a="1"/>
  <c r="N46765" i="17" s="1"/>
  <c r="R46765" i="17" a="1"/>
  <c r="R46765" i="17" s="1"/>
  <c r="N46757" i="17" a="1"/>
  <c r="N46757" i="17" s="1"/>
  <c r="R46757" i="17" a="1"/>
  <c r="R46757" i="17" s="1"/>
  <c r="N46749" i="17" a="1"/>
  <c r="N46749" i="17" s="1"/>
  <c r="R46749" i="17" a="1"/>
  <c r="R46749" i="17" s="1"/>
  <c r="N46741" i="17" a="1"/>
  <c r="N46741" i="17" s="1"/>
  <c r="R46741" i="17" a="1"/>
  <c r="R46741" i="17" s="1"/>
  <c r="N46733" i="17" a="1"/>
  <c r="N46733" i="17" s="1"/>
  <c r="R46733" i="17" a="1"/>
  <c r="R46733" i="17" s="1"/>
  <c r="N46725" i="17" a="1"/>
  <c r="N46725" i="17" s="1"/>
  <c r="R46725" i="17" a="1"/>
  <c r="R46725" i="17" s="1"/>
  <c r="N46717" i="17" a="1"/>
  <c r="N46717" i="17" s="1"/>
  <c r="R46717" i="17" a="1"/>
  <c r="R46717" i="17" s="1"/>
  <c r="N46709" i="17" a="1"/>
  <c r="N46709" i="17" s="1"/>
  <c r="R46709" i="17" a="1"/>
  <c r="R46709" i="17" s="1"/>
  <c r="R46701" i="17" a="1"/>
  <c r="R46701" i="17" s="1"/>
  <c r="N46693" i="17" a="1"/>
  <c r="N46693" i="17" s="1"/>
  <c r="R46693" i="17" a="1"/>
  <c r="R46693" i="17" s="1"/>
  <c r="N46685" i="17" a="1"/>
  <c r="N46685" i="17" s="1"/>
  <c r="R46685" i="17" a="1"/>
  <c r="R46685" i="17" s="1"/>
  <c r="N46677" i="17" a="1"/>
  <c r="N46677" i="17" s="1"/>
  <c r="R46677" i="17" a="1"/>
  <c r="R46677" i="17" s="1"/>
  <c r="N46669" i="17" a="1"/>
  <c r="N46669" i="17" s="1"/>
  <c r="R46669" i="17" a="1"/>
  <c r="R46669" i="17" s="1"/>
  <c r="N46661" i="17" a="1"/>
  <c r="N46661" i="17" s="1"/>
  <c r="R46661" i="17" a="1"/>
  <c r="R46661" i="17" s="1"/>
  <c r="N46653" i="17" a="1"/>
  <c r="N46653" i="17" s="1"/>
  <c r="R46653" i="17" a="1"/>
  <c r="R46653" i="17" s="1"/>
  <c r="N46645" i="17" a="1"/>
  <c r="N46645" i="17" s="1"/>
  <c r="R46645" i="17" a="1"/>
  <c r="R46645" i="17" s="1"/>
  <c r="N46637" i="17" a="1"/>
  <c r="N46637" i="17" s="1"/>
  <c r="R46637" i="17" a="1"/>
  <c r="R46637" i="17" s="1"/>
  <c r="N46629" i="17" a="1"/>
  <c r="N46629" i="17" s="1"/>
  <c r="R46629" i="17" a="1"/>
  <c r="R46629" i="17" s="1"/>
  <c r="R46621" i="17" a="1"/>
  <c r="R46621" i="17" s="1"/>
  <c r="N46613" i="17" a="1"/>
  <c r="N46613" i="17" s="1"/>
  <c r="R46613" i="17" a="1"/>
  <c r="R46613" i="17" s="1"/>
  <c r="R46605" i="17" a="1"/>
  <c r="R46605" i="17" s="1"/>
  <c r="R46597" i="17" a="1"/>
  <c r="R46597" i="17" s="1"/>
  <c r="R46589" i="17" a="1"/>
  <c r="R46589" i="17" s="1"/>
  <c r="R46581" i="17" a="1"/>
  <c r="R46581" i="17" s="1"/>
  <c r="N46573" i="17" a="1"/>
  <c r="N46573" i="17" s="1"/>
  <c r="R46573" i="17" a="1"/>
  <c r="R46573" i="17" s="1"/>
  <c r="R46565" i="17" a="1"/>
  <c r="R46565" i="17" s="1"/>
  <c r="N46549" i="17" a="1"/>
  <c r="N46549" i="17" s="1"/>
  <c r="R46549" i="17" a="1"/>
  <c r="R46549" i="17" s="1"/>
  <c r="N46541" i="17" a="1"/>
  <c r="N46541" i="17" s="1"/>
  <c r="R46541" i="17" a="1"/>
  <c r="R46541" i="17" s="1"/>
  <c r="N46533" i="17" a="1"/>
  <c r="N46533" i="17" s="1"/>
  <c r="R46533" i="17" a="1"/>
  <c r="R46533" i="17" s="1"/>
  <c r="N46517" i="17" a="1"/>
  <c r="N46517" i="17" s="1"/>
  <c r="R46517" i="17" a="1"/>
  <c r="R46517" i="17" s="1"/>
  <c r="N46509" i="17" a="1"/>
  <c r="N46509" i="17" s="1"/>
  <c r="R46509" i="17" a="1"/>
  <c r="R46509" i="17" s="1"/>
  <c r="R46501" i="17" a="1"/>
  <c r="R46501" i="17" s="1"/>
  <c r="R46493" i="17" a="1"/>
  <c r="R46493" i="17" s="1"/>
  <c r="N46485" i="17" a="1"/>
  <c r="N46485" i="17" s="1"/>
  <c r="R46485" i="17" a="1"/>
  <c r="R46485" i="17" s="1"/>
  <c r="N46477" i="17" a="1"/>
  <c r="N46477" i="17" s="1"/>
  <c r="R46477" i="17" a="1"/>
  <c r="R46477" i="17" s="1"/>
  <c r="N46469" i="17" a="1"/>
  <c r="N46469" i="17" s="1"/>
  <c r="R46469" i="17" a="1"/>
  <c r="R46469" i="17" s="1"/>
  <c r="R46461" i="17" a="1"/>
  <c r="R46461" i="17" s="1"/>
  <c r="N46453" i="17" a="1"/>
  <c r="N46453" i="17" s="1"/>
  <c r="R46453" i="17" a="1"/>
  <c r="R46453" i="17" s="1"/>
  <c r="N46437" i="17" a="1"/>
  <c r="N46437" i="17" s="1"/>
  <c r="R46437" i="17" a="1"/>
  <c r="R46437" i="17" s="1"/>
  <c r="N46429" i="17" a="1"/>
  <c r="N46429" i="17" s="1"/>
  <c r="R46429" i="17" a="1"/>
  <c r="R46429" i="17" s="1"/>
  <c r="R46421" i="17" a="1"/>
  <c r="R46421" i="17" s="1"/>
  <c r="R46413" i="17" a="1"/>
  <c r="R46413" i="17" s="1"/>
  <c r="N46405" i="17" a="1"/>
  <c r="N46405" i="17" s="1"/>
  <c r="R46405" i="17" a="1"/>
  <c r="R46405" i="17" s="1"/>
  <c r="R46389" i="17" a="1"/>
  <c r="R46389" i="17" s="1"/>
  <c r="N46381" i="17" a="1"/>
  <c r="N46381" i="17" s="1"/>
  <c r="R46381" i="17" a="1"/>
  <c r="R46381" i="17" s="1"/>
  <c r="N46373" i="17" a="1"/>
  <c r="N46373" i="17" s="1"/>
  <c r="R46373" i="17" a="1"/>
  <c r="R46373" i="17" s="1"/>
  <c r="N46365" i="17" a="1"/>
  <c r="N46365" i="17" s="1"/>
  <c r="R46365" i="17" a="1"/>
  <c r="R46365" i="17" s="1"/>
  <c r="R46357" i="17" a="1"/>
  <c r="R46357" i="17" s="1"/>
  <c r="R46349" i="17" a="1"/>
  <c r="R46349" i="17" s="1"/>
  <c r="R46341" i="17" a="1"/>
  <c r="R46341" i="17" s="1"/>
  <c r="R46333" i="17" a="1"/>
  <c r="R46333" i="17" s="1"/>
  <c r="N46325" i="17" a="1"/>
  <c r="N46325" i="17" s="1"/>
  <c r="R46325" i="17" a="1"/>
  <c r="R46325" i="17" s="1"/>
  <c r="N46317" i="17" a="1"/>
  <c r="N46317" i="17" s="1"/>
  <c r="R46317" i="17" a="1"/>
  <c r="R46317" i="17" s="1"/>
  <c r="N46309" i="17" a="1"/>
  <c r="N46309" i="17" s="1"/>
  <c r="R46309" i="17" a="1"/>
  <c r="R46309" i="17" s="1"/>
  <c r="N46301" i="17" a="1"/>
  <c r="N46301" i="17" s="1"/>
  <c r="R46301" i="17" a="1"/>
  <c r="R46301" i="17" s="1"/>
  <c r="N46293" i="17" a="1"/>
  <c r="N46293" i="17" s="1"/>
  <c r="R46293" i="17" a="1"/>
  <c r="R46293" i="17" s="1"/>
  <c r="R46285" i="17" a="1"/>
  <c r="R46285" i="17" s="1"/>
  <c r="R46277" i="17" a="1"/>
  <c r="R46277" i="17" s="1"/>
  <c r="R46269" i="17" a="1"/>
  <c r="R46269" i="17" s="1"/>
  <c r="N46261" i="17" a="1"/>
  <c r="N46261" i="17" s="1"/>
  <c r="R46261" i="17" a="1"/>
  <c r="R46261" i="17" s="1"/>
  <c r="N46253" i="17" a="1"/>
  <c r="N46253" i="17" s="1"/>
  <c r="R46253" i="17" a="1"/>
  <c r="R46253" i="17" s="1"/>
  <c r="N46245" i="17" a="1"/>
  <c r="N46245" i="17" s="1"/>
  <c r="R46245" i="17" a="1"/>
  <c r="R46245" i="17" s="1"/>
  <c r="R46237" i="17" a="1"/>
  <c r="R46237" i="17" s="1"/>
  <c r="R46229" i="17" a="1"/>
  <c r="R46229" i="17" s="1"/>
  <c r="N46221" i="17" a="1"/>
  <c r="N46221" i="17" s="1"/>
  <c r="R46221" i="17" a="1"/>
  <c r="R46221" i="17" s="1"/>
  <c r="N46213" i="17" a="1"/>
  <c r="N46213" i="17" s="1"/>
  <c r="R46213" i="17" a="1"/>
  <c r="R46213" i="17" s="1"/>
  <c r="R46205" i="17" a="1"/>
  <c r="R46205" i="17" s="1"/>
  <c r="N46197" i="17" a="1"/>
  <c r="N46197" i="17" s="1"/>
  <c r="R46197" i="17" a="1"/>
  <c r="R46197" i="17" s="1"/>
  <c r="N46189" i="17" a="1"/>
  <c r="N46189" i="17" s="1"/>
  <c r="R46189" i="17" a="1"/>
  <c r="R46189" i="17" s="1"/>
  <c r="N46181" i="17" a="1"/>
  <c r="N46181" i="17" s="1"/>
  <c r="R46181" i="17" a="1"/>
  <c r="R46181" i="17" s="1"/>
  <c r="N46173" i="17" a="1"/>
  <c r="N46173" i="17" s="1"/>
  <c r="R46173" i="17" a="1"/>
  <c r="R46173" i="17" s="1"/>
  <c r="N46165" i="17" a="1"/>
  <c r="N46165" i="17" s="1"/>
  <c r="R46165" i="17" a="1"/>
  <c r="R46165" i="17" s="1"/>
  <c r="N46157" i="17" a="1"/>
  <c r="N46157" i="17" s="1"/>
  <c r="R46157" i="17" a="1"/>
  <c r="R46157" i="17" s="1"/>
  <c r="N46149" i="17" a="1"/>
  <c r="N46149" i="17" s="1"/>
  <c r="R46149" i="17" a="1"/>
  <c r="R46149" i="17" s="1"/>
  <c r="R46141" i="17" a="1"/>
  <c r="R46141" i="17" s="1"/>
  <c r="N46133" i="17" a="1"/>
  <c r="N46133" i="17" s="1"/>
  <c r="R46133" i="17" a="1"/>
  <c r="R46133" i="17" s="1"/>
  <c r="R46125" i="17" a="1"/>
  <c r="R46125" i="17" s="1"/>
  <c r="R46117" i="17" a="1"/>
  <c r="R46117" i="17" s="1"/>
  <c r="R46109" i="17" a="1"/>
  <c r="R46109" i="17" s="1"/>
  <c r="N46101" i="17" a="1"/>
  <c r="N46101" i="17" s="1"/>
  <c r="R46101" i="17" a="1"/>
  <c r="R46101" i="17" s="1"/>
  <c r="N46093" i="17" a="1"/>
  <c r="N46093" i="17" s="1"/>
  <c r="R46093" i="17" a="1"/>
  <c r="R46093" i="17" s="1"/>
  <c r="N46085" i="17" a="1"/>
  <c r="N46085" i="17" s="1"/>
  <c r="R46085" i="17" a="1"/>
  <c r="R46085" i="17" s="1"/>
  <c r="N46077" i="17" a="1"/>
  <c r="N46077" i="17" s="1"/>
  <c r="R46077" i="17" a="1"/>
  <c r="R46077" i="17" s="1"/>
  <c r="N46069" i="17" a="1"/>
  <c r="N46069" i="17" s="1"/>
  <c r="R46069" i="17" a="1"/>
  <c r="R46069" i="17" s="1"/>
  <c r="N46061" i="17" a="1"/>
  <c r="N46061" i="17" s="1"/>
  <c r="R46061" i="17" a="1"/>
  <c r="R46061" i="17" s="1"/>
  <c r="N46053" i="17" a="1"/>
  <c r="N46053" i="17" s="1"/>
  <c r="R46053" i="17" a="1"/>
  <c r="R46053" i="17" s="1"/>
  <c r="N46045" i="17" a="1"/>
  <c r="N46045" i="17" s="1"/>
  <c r="R46045" i="17" a="1"/>
  <c r="R46045" i="17" s="1"/>
  <c r="N46037" i="17" a="1"/>
  <c r="N46037" i="17" s="1"/>
  <c r="R46037" i="17" a="1"/>
  <c r="R46037" i="17" s="1"/>
  <c r="N46029" i="17" a="1"/>
  <c r="N46029" i="17" s="1"/>
  <c r="R46029" i="17" a="1"/>
  <c r="R46029" i="17" s="1"/>
  <c r="N46021" i="17" a="1"/>
  <c r="N46021" i="17" s="1"/>
  <c r="R46021" i="17" a="1"/>
  <c r="R46021" i="17" s="1"/>
  <c r="N46013" i="17" a="1"/>
  <c r="N46013" i="17" s="1"/>
  <c r="R46013" i="17" a="1"/>
  <c r="R46013" i="17" s="1"/>
  <c r="N46005" i="17" a="1"/>
  <c r="N46005" i="17" s="1"/>
  <c r="R46005" i="17" a="1"/>
  <c r="R46005" i="17" s="1"/>
  <c r="R45997" i="17" a="1"/>
  <c r="R45997" i="17" s="1"/>
  <c r="R45989" i="17" a="1"/>
  <c r="R45989" i="17" s="1"/>
  <c r="N45981" i="17" a="1"/>
  <c r="N45981" i="17" s="1"/>
  <c r="R45981" i="17" a="1"/>
  <c r="R45981" i="17" s="1"/>
  <c r="N45973" i="17" a="1"/>
  <c r="N45973" i="17" s="1"/>
  <c r="R45973" i="17" a="1"/>
  <c r="R45973" i="17" s="1"/>
  <c r="N45965" i="17" a="1"/>
  <c r="N45965" i="17" s="1"/>
  <c r="R45965" i="17" a="1"/>
  <c r="R45965" i="17" s="1"/>
  <c r="N45957" i="17" a="1"/>
  <c r="N45957" i="17" s="1"/>
  <c r="R45957" i="17" a="1"/>
  <c r="R45957" i="17" s="1"/>
  <c r="N45949" i="17" a="1"/>
  <c r="N45949" i="17" s="1"/>
  <c r="R45949" i="17" a="1"/>
  <c r="R45949" i="17" s="1"/>
  <c r="R45941" i="17" a="1"/>
  <c r="R45941" i="17" s="1"/>
  <c r="N45933" i="17" a="1"/>
  <c r="N45933" i="17" s="1"/>
  <c r="R45933" i="17" a="1"/>
  <c r="R45933" i="17" s="1"/>
  <c r="N45925" i="17" a="1"/>
  <c r="N45925" i="17" s="1"/>
  <c r="R45925" i="17" a="1"/>
  <c r="R45925" i="17" s="1"/>
  <c r="R45917" i="17" a="1"/>
  <c r="R45917" i="17" s="1"/>
  <c r="N45909" i="17" a="1"/>
  <c r="N45909" i="17" s="1"/>
  <c r="R45909" i="17" a="1"/>
  <c r="R45909" i="17" s="1"/>
  <c r="N45901" i="17" a="1"/>
  <c r="N45901" i="17" s="1"/>
  <c r="R45901" i="17" a="1"/>
  <c r="R45901" i="17" s="1"/>
  <c r="N45893" i="17" a="1"/>
  <c r="N45893" i="17" s="1"/>
  <c r="R45893" i="17" a="1"/>
  <c r="R45893" i="17" s="1"/>
  <c r="N45885" i="17" a="1"/>
  <c r="N45885" i="17" s="1"/>
  <c r="R45885" i="17" a="1"/>
  <c r="R45885" i="17" s="1"/>
  <c r="N45877" i="17" a="1"/>
  <c r="N45877" i="17" s="1"/>
  <c r="R45877" i="17" a="1"/>
  <c r="R45877" i="17" s="1"/>
  <c r="N45869" i="17" a="1"/>
  <c r="N45869" i="17" s="1"/>
  <c r="R45869" i="17" a="1"/>
  <c r="R45869" i="17" s="1"/>
  <c r="N45861" i="17" a="1"/>
  <c r="N45861" i="17" s="1"/>
  <c r="R45861" i="17" a="1"/>
  <c r="R45861" i="17" s="1"/>
  <c r="N45853" i="17" a="1"/>
  <c r="N45853" i="17" s="1"/>
  <c r="R45853" i="17" a="1"/>
  <c r="R45853" i="17" s="1"/>
  <c r="R45845" i="17" a="1"/>
  <c r="R45845" i="17" s="1"/>
  <c r="R45837" i="17" a="1"/>
  <c r="R45837" i="17" s="1"/>
  <c r="N45829" i="17" a="1"/>
  <c r="N45829" i="17" s="1"/>
  <c r="R45829" i="17" a="1"/>
  <c r="R45829" i="17" s="1"/>
  <c r="R45821" i="17" a="1"/>
  <c r="R45821" i="17" s="1"/>
  <c r="N45813" i="17" a="1"/>
  <c r="N45813" i="17" s="1"/>
  <c r="R45813" i="17" a="1"/>
  <c r="R45813" i="17" s="1"/>
  <c r="N45805" i="17" a="1"/>
  <c r="N45805" i="17" s="1"/>
  <c r="R45805" i="17" a="1"/>
  <c r="R45805" i="17" s="1"/>
  <c r="R45797" i="17" a="1"/>
  <c r="R45797" i="17" s="1"/>
  <c r="N45789" i="17" a="1"/>
  <c r="N45789" i="17" s="1"/>
  <c r="R45789" i="17" a="1"/>
  <c r="R45789" i="17" s="1"/>
  <c r="N45773" i="17" a="1"/>
  <c r="N45773" i="17" s="1"/>
  <c r="R45773" i="17" a="1"/>
  <c r="R45773" i="17" s="1"/>
  <c r="N45757" i="17" a="1"/>
  <c r="N45757" i="17" s="1"/>
  <c r="R45757" i="17" a="1"/>
  <c r="R45757" i="17" s="1"/>
  <c r="N45749" i="17" a="1"/>
  <c r="N45749" i="17" s="1"/>
  <c r="R45749" i="17" a="1"/>
  <c r="R45749" i="17" s="1"/>
  <c r="R45741" i="17" a="1"/>
  <c r="R45741" i="17" s="1"/>
  <c r="N45733" i="17" a="1"/>
  <c r="N45733" i="17" s="1"/>
  <c r="R45733" i="17" a="1"/>
  <c r="R45733" i="17" s="1"/>
  <c r="R45725" i="17" a="1"/>
  <c r="R45725" i="17" s="1"/>
  <c r="R45717" i="17" a="1"/>
  <c r="R45717" i="17" s="1"/>
  <c r="R45709" i="17" a="1"/>
  <c r="R45709" i="17" s="1"/>
  <c r="N45693" i="17" a="1"/>
  <c r="N45693" i="17" s="1"/>
  <c r="R45693" i="17" a="1"/>
  <c r="R45693" i="17" s="1"/>
  <c r="R45685" i="17" a="1"/>
  <c r="R45685" i="17" s="1"/>
  <c r="N45677" i="17" a="1"/>
  <c r="N45677" i="17" s="1"/>
  <c r="R45677" i="17" a="1"/>
  <c r="R45677" i="17" s="1"/>
  <c r="N45669" i="17" a="1"/>
  <c r="N45669" i="17" s="1"/>
  <c r="R45669" i="17" a="1"/>
  <c r="R45669" i="17" s="1"/>
  <c r="N45661" i="17" a="1"/>
  <c r="N45661" i="17" s="1"/>
  <c r="R45661" i="17" a="1"/>
  <c r="R45661" i="17" s="1"/>
  <c r="N45653" i="17" a="1"/>
  <c r="N45653" i="17" s="1"/>
  <c r="R45653" i="17" a="1"/>
  <c r="R45653" i="17" s="1"/>
  <c r="N45645" i="17" a="1"/>
  <c r="N45645" i="17" s="1"/>
  <c r="R45645" i="17" a="1"/>
  <c r="R45645" i="17" s="1"/>
  <c r="N45637" i="17" a="1"/>
  <c r="N45637" i="17" s="1"/>
  <c r="R45637" i="17" a="1"/>
  <c r="R45637" i="17" s="1"/>
  <c r="R45629" i="17" a="1"/>
  <c r="R45629" i="17" s="1"/>
  <c r="R45621" i="17" a="1"/>
  <c r="R45621" i="17" s="1"/>
  <c r="R45613" i="17" a="1"/>
  <c r="R45613" i="17" s="1"/>
  <c r="R45605" i="17" a="1"/>
  <c r="R45605" i="17" s="1"/>
  <c r="R45597" i="17" a="1"/>
  <c r="R45597" i="17" s="1"/>
  <c r="R45589" i="17" a="1"/>
  <c r="R45589" i="17" s="1"/>
  <c r="R45581" i="17" a="1"/>
  <c r="R45581" i="17" s="1"/>
  <c r="R45573" i="17" a="1"/>
  <c r="R45573" i="17" s="1"/>
  <c r="R45565" i="17" a="1"/>
  <c r="R45565" i="17" s="1"/>
  <c r="R45557" i="17" a="1"/>
  <c r="R45557" i="17" s="1"/>
  <c r="R45549" i="17" a="1"/>
  <c r="R45549" i="17" s="1"/>
  <c r="N45541" i="17" a="1"/>
  <c r="N45541" i="17" s="1"/>
  <c r="R45541" i="17" a="1"/>
  <c r="R45541" i="17" s="1"/>
  <c r="R45533" i="17" a="1"/>
  <c r="R45533" i="17" s="1"/>
  <c r="N45525" i="17" a="1"/>
  <c r="N45525" i="17" s="1"/>
  <c r="R45525" i="17" a="1"/>
  <c r="R45525" i="17" s="1"/>
  <c r="N45517" i="17" a="1"/>
  <c r="N45517" i="17" s="1"/>
  <c r="R45517" i="17" a="1"/>
  <c r="R45517" i="17" s="1"/>
  <c r="N45509" i="17" a="1"/>
  <c r="N45509" i="17" s="1"/>
  <c r="R45509" i="17" a="1"/>
  <c r="R45509" i="17" s="1"/>
  <c r="N45501" i="17" a="1"/>
  <c r="N45501" i="17" s="1"/>
  <c r="R45501" i="17" a="1"/>
  <c r="R45501" i="17" s="1"/>
  <c r="N45493" i="17" a="1"/>
  <c r="N45493" i="17" s="1"/>
  <c r="R45493" i="17" a="1"/>
  <c r="R45493" i="17" s="1"/>
  <c r="N45485" i="17" a="1"/>
  <c r="N45485" i="17" s="1"/>
  <c r="R45485" i="17" a="1"/>
  <c r="R45485" i="17" s="1"/>
  <c r="N45477" i="17" a="1"/>
  <c r="N45477" i="17" s="1"/>
  <c r="R45477" i="17" a="1"/>
  <c r="R45477" i="17" s="1"/>
  <c r="N45469" i="17" a="1"/>
  <c r="N45469" i="17" s="1"/>
  <c r="R45469" i="17" a="1"/>
  <c r="R45469" i="17" s="1"/>
  <c r="N45461" i="17" a="1"/>
  <c r="N45461" i="17" s="1"/>
  <c r="R45461" i="17" a="1"/>
  <c r="R45461" i="17" s="1"/>
  <c r="N45453" i="17" a="1"/>
  <c r="N45453" i="17" s="1"/>
  <c r="R45453" i="17" a="1"/>
  <c r="R45453" i="17" s="1"/>
  <c r="N45445" i="17" a="1"/>
  <c r="N45445" i="17" s="1"/>
  <c r="R45445" i="17" a="1"/>
  <c r="R45445" i="17" s="1"/>
  <c r="N45437" i="17" a="1"/>
  <c r="N45437" i="17" s="1"/>
  <c r="R45437" i="17" a="1"/>
  <c r="R45437" i="17" s="1"/>
  <c r="R45429" i="17" a="1"/>
  <c r="R45429" i="17" s="1"/>
  <c r="R45421" i="17" a="1"/>
  <c r="R45421" i="17" s="1"/>
  <c r="R45413" i="17" a="1"/>
  <c r="R45413" i="17" s="1"/>
  <c r="R45405" i="17" a="1"/>
  <c r="R45405" i="17" s="1"/>
  <c r="R45397" i="17" a="1"/>
  <c r="R45397" i="17" s="1"/>
  <c r="R45389" i="17" a="1"/>
  <c r="R45389" i="17" s="1"/>
  <c r="N45381" i="17" a="1"/>
  <c r="N45381" i="17" s="1"/>
  <c r="R45381" i="17" a="1"/>
  <c r="R45381" i="17" s="1"/>
  <c r="R45373" i="17" a="1"/>
  <c r="R45373" i="17" s="1"/>
  <c r="R45365" i="17" a="1"/>
  <c r="R45365" i="17" s="1"/>
  <c r="N45357" i="17" a="1"/>
  <c r="N45357" i="17" s="1"/>
  <c r="R45357" i="17" a="1"/>
  <c r="R45357" i="17" s="1"/>
  <c r="N45349" i="17" a="1"/>
  <c r="N45349" i="17" s="1"/>
  <c r="R45349" i="17" a="1"/>
  <c r="R45349" i="17" s="1"/>
  <c r="N45341" i="17" a="1"/>
  <c r="N45341" i="17" s="1"/>
  <c r="R45341" i="17" a="1"/>
  <c r="R45341" i="17" s="1"/>
  <c r="N45333" i="17" a="1"/>
  <c r="N45333" i="17" s="1"/>
  <c r="R45333" i="17" a="1"/>
  <c r="R45333" i="17" s="1"/>
  <c r="N45325" i="17" a="1"/>
  <c r="N45325" i="17" s="1"/>
  <c r="R45325" i="17" a="1"/>
  <c r="R45325" i="17" s="1"/>
  <c r="N45317" i="17" a="1"/>
  <c r="N45317" i="17" s="1"/>
  <c r="R45317" i="17" a="1"/>
  <c r="R45317" i="17" s="1"/>
  <c r="N45309" i="17" a="1"/>
  <c r="N45309" i="17" s="1"/>
  <c r="R45309" i="17" a="1"/>
  <c r="R45309" i="17" s="1"/>
  <c r="R45301" i="17" a="1"/>
  <c r="R45301" i="17" s="1"/>
  <c r="N45293" i="17" a="1"/>
  <c r="N45293" i="17" s="1"/>
  <c r="R45293" i="17" a="1"/>
  <c r="R45293" i="17" s="1"/>
  <c r="R45285" i="17" a="1"/>
  <c r="R45285" i="17" s="1"/>
  <c r="R45277" i="17" a="1"/>
  <c r="R45277" i="17" s="1"/>
  <c r="R45269" i="17" a="1"/>
  <c r="R45269" i="17" s="1"/>
  <c r="R45261" i="17" a="1"/>
  <c r="R45261" i="17" s="1"/>
  <c r="N45253" i="17" a="1"/>
  <c r="N45253" i="17" s="1"/>
  <c r="R45253" i="17" a="1"/>
  <c r="R45253" i="17" s="1"/>
  <c r="R45245" i="17" a="1"/>
  <c r="R45245" i="17" s="1"/>
  <c r="R45237" i="17" a="1"/>
  <c r="R45237" i="17" s="1"/>
  <c r="N45229" i="17" a="1"/>
  <c r="N45229" i="17" s="1"/>
  <c r="R45229" i="17" a="1"/>
  <c r="R45229" i="17" s="1"/>
  <c r="N45221" i="17" a="1"/>
  <c r="N45221" i="17" s="1"/>
  <c r="R45221" i="17" a="1"/>
  <c r="R45221" i="17" s="1"/>
  <c r="N45213" i="17" a="1"/>
  <c r="N45213" i="17" s="1"/>
  <c r="R45213" i="17" a="1"/>
  <c r="R45213" i="17" s="1"/>
  <c r="N45205" i="17" a="1"/>
  <c r="N45205" i="17" s="1"/>
  <c r="R45205" i="17" a="1"/>
  <c r="R45205" i="17" s="1"/>
  <c r="N45197" i="17" a="1"/>
  <c r="N45197" i="17" s="1"/>
  <c r="R45197" i="17" a="1"/>
  <c r="R45197" i="17" s="1"/>
  <c r="N45189" i="17" a="1"/>
  <c r="N45189" i="17" s="1"/>
  <c r="R45189" i="17" a="1"/>
  <c r="R45189" i="17" s="1"/>
  <c r="N45173" i="17" a="1"/>
  <c r="N45173" i="17" s="1"/>
  <c r="R45173" i="17" a="1"/>
  <c r="R45173" i="17" s="1"/>
  <c r="R45165" i="17" a="1"/>
  <c r="R45165" i="17" s="1"/>
  <c r="N45157" i="17" a="1"/>
  <c r="N45157" i="17" s="1"/>
  <c r="R45157" i="17" a="1"/>
  <c r="R45157" i="17" s="1"/>
  <c r="N45149" i="17" a="1"/>
  <c r="N45149" i="17" s="1"/>
  <c r="R45149" i="17" a="1"/>
  <c r="R45149" i="17" s="1"/>
  <c r="N45141" i="17" a="1"/>
  <c r="N45141" i="17" s="1"/>
  <c r="R45141" i="17" a="1"/>
  <c r="R45141" i="17" s="1"/>
  <c r="R45133" i="17" a="1"/>
  <c r="R45133" i="17" s="1"/>
  <c r="N45125" i="17" a="1"/>
  <c r="N45125" i="17" s="1"/>
  <c r="R45125" i="17" a="1"/>
  <c r="R45125" i="17" s="1"/>
  <c r="N45117" i="17" a="1"/>
  <c r="N45117" i="17" s="1"/>
  <c r="R45117" i="17" a="1"/>
  <c r="R45117" i="17" s="1"/>
  <c r="N45109" i="17" a="1"/>
  <c r="N45109" i="17" s="1"/>
  <c r="R45109" i="17" a="1"/>
  <c r="R45109" i="17" s="1"/>
  <c r="N45093" i="17" a="1"/>
  <c r="N45093" i="17" s="1"/>
  <c r="R45093" i="17" a="1"/>
  <c r="R45093" i="17" s="1"/>
  <c r="R45085" i="17" a="1"/>
  <c r="R45085" i="17" s="1"/>
  <c r="N45077" i="17" a="1"/>
  <c r="N45077" i="17" s="1"/>
  <c r="R45077" i="17" a="1"/>
  <c r="R45077" i="17" s="1"/>
  <c r="R45061" i="17" a="1"/>
  <c r="R45061" i="17" s="1"/>
  <c r="R45053" i="17" a="1"/>
  <c r="R45053" i="17" s="1"/>
  <c r="R45045" i="17" a="1"/>
  <c r="R45045" i="17" s="1"/>
  <c r="R45037" i="17" a="1"/>
  <c r="R45037" i="17" s="1"/>
  <c r="R45029" i="17" a="1"/>
  <c r="R45029" i="17" s="1"/>
  <c r="R45021" i="17" a="1"/>
  <c r="R45021" i="17" s="1"/>
  <c r="N45013" i="17" a="1"/>
  <c r="N45013" i="17" s="1"/>
  <c r="R45013" i="17" a="1"/>
  <c r="R45013" i="17" s="1"/>
  <c r="R45005" i="17" a="1"/>
  <c r="R45005" i="17" s="1"/>
  <c r="N44997" i="17" a="1"/>
  <c r="N44997" i="17" s="1"/>
  <c r="R44997" i="17" a="1"/>
  <c r="R44997" i="17" s="1"/>
  <c r="R44981" i="17" a="1"/>
  <c r="R44981" i="17" s="1"/>
  <c r="R44973" i="17" a="1"/>
  <c r="R44973" i="17" s="1"/>
  <c r="N44965" i="17" a="1"/>
  <c r="N44965" i="17" s="1"/>
  <c r="R44965" i="17" a="1"/>
  <c r="R44965" i="17" s="1"/>
  <c r="N44957" i="17" a="1"/>
  <c r="N44957" i="17" s="1"/>
  <c r="R44957" i="17" a="1"/>
  <c r="R44957" i="17" s="1"/>
  <c r="N44949" i="17" a="1"/>
  <c r="N44949" i="17" s="1"/>
  <c r="R44949" i="17" a="1"/>
  <c r="R44949" i="17" s="1"/>
  <c r="N44941" i="17" a="1"/>
  <c r="N44941" i="17" s="1"/>
  <c r="R44941" i="17" a="1"/>
  <c r="R44941" i="17" s="1"/>
  <c r="N44933" i="17" a="1"/>
  <c r="N44933" i="17" s="1"/>
  <c r="R44933" i="17" a="1"/>
  <c r="R44933" i="17" s="1"/>
  <c r="N44925" i="17" a="1"/>
  <c r="N44925" i="17" s="1"/>
  <c r="R44925" i="17" a="1"/>
  <c r="R44925" i="17" s="1"/>
  <c r="N44917" i="17" a="1"/>
  <c r="N44917" i="17" s="1"/>
  <c r="R44917" i="17" a="1"/>
  <c r="R44917" i="17" s="1"/>
  <c r="N44909" i="17" a="1"/>
  <c r="N44909" i="17" s="1"/>
  <c r="R44909" i="17" a="1"/>
  <c r="R44909" i="17" s="1"/>
  <c r="N44901" i="17" a="1"/>
  <c r="N44901" i="17" s="1"/>
  <c r="R44901" i="17" a="1"/>
  <c r="R44901" i="17" s="1"/>
  <c r="N44893" i="17" a="1"/>
  <c r="N44893" i="17" s="1"/>
  <c r="R44893" i="17" a="1"/>
  <c r="R44893" i="17" s="1"/>
  <c r="N44885" i="17" a="1"/>
  <c r="N44885" i="17" s="1"/>
  <c r="R44885" i="17" a="1"/>
  <c r="R44885" i="17" s="1"/>
  <c r="N44869" i="17" a="1"/>
  <c r="N44869" i="17" s="1"/>
  <c r="R44869" i="17" a="1"/>
  <c r="R44869" i="17" s="1"/>
  <c r="N44861" i="17" a="1"/>
  <c r="N44861" i="17" s="1"/>
  <c r="R44861" i="17" a="1"/>
  <c r="R44861" i="17" s="1"/>
  <c r="N44853" i="17" a="1"/>
  <c r="N44853" i="17" s="1"/>
  <c r="R44853" i="17" a="1"/>
  <c r="R44853" i="17" s="1"/>
  <c r="N44845" i="17" a="1"/>
  <c r="N44845" i="17" s="1"/>
  <c r="R44845" i="17" a="1"/>
  <c r="R44845" i="17" s="1"/>
  <c r="N44821" i="17" a="1"/>
  <c r="N44821" i="17" s="1"/>
  <c r="R44821" i="17" a="1"/>
  <c r="R44821" i="17" s="1"/>
  <c r="R44813" i="17" a="1"/>
  <c r="R44813" i="17" s="1"/>
  <c r="R44805" i="17" a="1"/>
  <c r="R44805" i="17" s="1"/>
  <c r="N44797" i="17" a="1"/>
  <c r="N44797" i="17" s="1"/>
  <c r="R44797" i="17" a="1"/>
  <c r="R44797" i="17" s="1"/>
  <c r="R44789" i="17" a="1"/>
  <c r="R44789" i="17" s="1"/>
  <c r="N44781" i="17" a="1"/>
  <c r="N44781" i="17" s="1"/>
  <c r="R44781" i="17" a="1"/>
  <c r="R44781" i="17" s="1"/>
  <c r="N44773" i="17" a="1"/>
  <c r="N44773" i="17" s="1"/>
  <c r="R44773" i="17" a="1"/>
  <c r="R44773" i="17" s="1"/>
  <c r="N44765" i="17" a="1"/>
  <c r="N44765" i="17" s="1"/>
  <c r="R44765" i="17" a="1"/>
  <c r="R44765" i="17" s="1"/>
  <c r="N44757" i="17" a="1"/>
  <c r="N44757" i="17" s="1"/>
  <c r="R44757" i="17" a="1"/>
  <c r="R44757" i="17" s="1"/>
  <c r="N44749" i="17" a="1"/>
  <c r="N44749" i="17" s="1"/>
  <c r="R44749" i="17" a="1"/>
  <c r="R44749" i="17" s="1"/>
  <c r="N44741" i="17" a="1"/>
  <c r="N44741" i="17" s="1"/>
  <c r="R44741" i="17" a="1"/>
  <c r="R44741" i="17" s="1"/>
  <c r="N44733" i="17" a="1"/>
  <c r="N44733" i="17" s="1"/>
  <c r="R44733" i="17" a="1"/>
  <c r="R44733" i="17" s="1"/>
  <c r="N44725" i="17" a="1"/>
  <c r="N44725" i="17" s="1"/>
  <c r="R44725" i="17" a="1"/>
  <c r="R44725" i="17" s="1"/>
  <c r="N44717" i="17" a="1"/>
  <c r="N44717" i="17" s="1"/>
  <c r="R44717" i="17" a="1"/>
  <c r="R44717" i="17" s="1"/>
  <c r="N44709" i="17" a="1"/>
  <c r="N44709" i="17" s="1"/>
  <c r="R44709" i="17" a="1"/>
  <c r="R44709" i="17" s="1"/>
  <c r="R44701" i="17" a="1"/>
  <c r="R44701" i="17" s="1"/>
  <c r="R44693" i="17" a="1"/>
  <c r="R44693" i="17" s="1"/>
  <c r="N44685" i="17" a="1"/>
  <c r="N44685" i="17" s="1"/>
  <c r="R44685" i="17" a="1"/>
  <c r="R44685" i="17" s="1"/>
  <c r="N44677" i="17" a="1"/>
  <c r="N44677" i="17" s="1"/>
  <c r="R44677" i="17" a="1"/>
  <c r="R44677" i="17" s="1"/>
  <c r="N44669" i="17" a="1"/>
  <c r="N44669" i="17" s="1"/>
  <c r="R44669" i="17" a="1"/>
  <c r="R44669" i="17" s="1"/>
  <c r="N44661" i="17" a="1"/>
  <c r="N44661" i="17" s="1"/>
  <c r="R44661" i="17" a="1"/>
  <c r="R44661" i="17" s="1"/>
  <c r="R44653" i="17" a="1"/>
  <c r="R44653" i="17" s="1"/>
  <c r="R44645" i="17" a="1"/>
  <c r="R44645" i="17" s="1"/>
  <c r="N44637" i="17" a="1"/>
  <c r="N44637" i="17" s="1"/>
  <c r="R44637" i="17" a="1"/>
  <c r="R44637" i="17" s="1"/>
  <c r="N44629" i="17" a="1"/>
  <c r="N44629" i="17" s="1"/>
  <c r="R44629" i="17" a="1"/>
  <c r="R44629" i="17" s="1"/>
  <c r="N44621" i="17" a="1"/>
  <c r="N44621" i="17" s="1"/>
  <c r="R44621" i="17" a="1"/>
  <c r="R44621" i="17" s="1"/>
  <c r="N44613" i="17" a="1"/>
  <c r="N44613" i="17" s="1"/>
  <c r="R44613" i="17" a="1"/>
  <c r="R44613" i="17" s="1"/>
  <c r="N44605" i="17" a="1"/>
  <c r="N44605" i="17" s="1"/>
  <c r="R44605" i="17" a="1"/>
  <c r="R44605" i="17" s="1"/>
  <c r="N44597" i="17" a="1"/>
  <c r="N44597" i="17" s="1"/>
  <c r="R44597" i="17" a="1"/>
  <c r="R44597" i="17" s="1"/>
  <c r="N44589" i="17" a="1"/>
  <c r="N44589" i="17" s="1"/>
  <c r="R44589" i="17" a="1"/>
  <c r="R44589" i="17" s="1"/>
  <c r="N44581" i="17" a="1"/>
  <c r="N44581" i="17" s="1"/>
  <c r="R44581" i="17" a="1"/>
  <c r="R44581" i="17" s="1"/>
  <c r="N44573" i="17" a="1"/>
  <c r="N44573" i="17" s="1"/>
  <c r="R44573" i="17" a="1"/>
  <c r="R44573" i="17" s="1"/>
  <c r="N44565" i="17" a="1"/>
  <c r="N44565" i="17" s="1"/>
  <c r="R44565" i="17" a="1"/>
  <c r="R44565" i="17" s="1"/>
  <c r="N44557" i="17" a="1"/>
  <c r="N44557" i="17" s="1"/>
  <c r="R44557" i="17" a="1"/>
  <c r="R44557" i="17" s="1"/>
  <c r="N44549" i="17" a="1"/>
  <c r="N44549" i="17" s="1"/>
  <c r="R44549" i="17" a="1"/>
  <c r="R44549" i="17" s="1"/>
  <c r="N44541" i="17" a="1"/>
  <c r="N44541" i="17" s="1"/>
  <c r="R44541" i="17" a="1"/>
  <c r="R44541" i="17" s="1"/>
  <c r="R44533" i="17" a="1"/>
  <c r="R44533" i="17" s="1"/>
  <c r="N44525" i="17" a="1"/>
  <c r="N44525" i="17" s="1"/>
  <c r="R44525" i="17" a="1"/>
  <c r="R44525" i="17" s="1"/>
  <c r="N44517" i="17" a="1"/>
  <c r="N44517" i="17" s="1"/>
  <c r="R44517" i="17" a="1"/>
  <c r="R44517" i="17" s="1"/>
  <c r="N44509" i="17" a="1"/>
  <c r="N44509" i="17" s="1"/>
  <c r="R44509" i="17" a="1"/>
  <c r="R44509" i="17" s="1"/>
  <c r="R44501" i="17" a="1"/>
  <c r="R44501" i="17" s="1"/>
  <c r="R44493" i="17" a="1"/>
  <c r="R44493" i="17" s="1"/>
  <c r="N44485" i="17" a="1"/>
  <c r="N44485" i="17" s="1"/>
  <c r="R44485" i="17" a="1"/>
  <c r="R44485" i="17" s="1"/>
  <c r="N44477" i="17" a="1"/>
  <c r="N44477" i="17" s="1"/>
  <c r="R44477" i="17" a="1"/>
  <c r="R44477" i="17" s="1"/>
  <c r="R44469" i="17" a="1"/>
  <c r="R44469" i="17" s="1"/>
  <c r="N44453" i="17" a="1"/>
  <c r="N44453" i="17" s="1"/>
  <c r="R44453" i="17" a="1"/>
  <c r="R44453" i="17" s="1"/>
  <c r="N44445" i="17" a="1"/>
  <c r="N44445" i="17" s="1"/>
  <c r="R44445" i="17" a="1"/>
  <c r="R44445" i="17" s="1"/>
  <c r="N44437" i="17" a="1"/>
  <c r="N44437" i="17" s="1"/>
  <c r="R44437" i="17" a="1"/>
  <c r="R44437" i="17" s="1"/>
  <c r="N44429" i="17" a="1"/>
  <c r="N44429" i="17" s="1"/>
  <c r="R44429" i="17" a="1"/>
  <c r="R44429" i="17" s="1"/>
  <c r="N44421" i="17" a="1"/>
  <c r="N44421" i="17" s="1"/>
  <c r="R44421" i="17" a="1"/>
  <c r="R44421" i="17" s="1"/>
  <c r="N44413" i="17" a="1"/>
  <c r="N44413" i="17" s="1"/>
  <c r="R44413" i="17" a="1"/>
  <c r="R44413" i="17" s="1"/>
  <c r="R44405" i="17" a="1"/>
  <c r="R44405" i="17" s="1"/>
  <c r="R44389" i="17" a="1"/>
  <c r="R44389" i="17" s="1"/>
  <c r="R44381" i="17" a="1"/>
  <c r="R44381" i="17" s="1"/>
  <c r="R44373" i="17" a="1"/>
  <c r="R44373" i="17" s="1"/>
  <c r="N44357" i="17" a="1"/>
  <c r="N44357" i="17" s="1"/>
  <c r="R44357" i="17" a="1"/>
  <c r="R44357" i="17" s="1"/>
  <c r="R44349" i="17" a="1"/>
  <c r="R44349" i="17" s="1"/>
  <c r="N44341" i="17" a="1"/>
  <c r="N44341" i="17" s="1"/>
  <c r="R44341" i="17" a="1"/>
  <c r="R44341" i="17" s="1"/>
  <c r="N44333" i="17" a="1"/>
  <c r="N44333" i="17" s="1"/>
  <c r="R44333" i="17" a="1"/>
  <c r="R44333" i="17" s="1"/>
  <c r="N44325" i="17" a="1"/>
  <c r="N44325" i="17" s="1"/>
  <c r="R44325" i="17" a="1"/>
  <c r="R44325" i="17" s="1"/>
  <c r="N44317" i="17" a="1"/>
  <c r="N44317" i="17" s="1"/>
  <c r="R44317" i="17" a="1"/>
  <c r="R44317" i="17" s="1"/>
  <c r="N44309" i="17" a="1"/>
  <c r="N44309" i="17" s="1"/>
  <c r="R44309" i="17" a="1"/>
  <c r="R44309" i="17" s="1"/>
  <c r="N44301" i="17" a="1"/>
  <c r="N44301" i="17" s="1"/>
  <c r="R44301" i="17" a="1"/>
  <c r="R44301" i="17" s="1"/>
  <c r="R44293" i="17" a="1"/>
  <c r="R44293" i="17" s="1"/>
  <c r="R44285" i="17" a="1"/>
  <c r="R44285" i="17" s="1"/>
  <c r="R44277" i="17" a="1"/>
  <c r="R44277" i="17" s="1"/>
  <c r="R44269" i="17" a="1"/>
  <c r="R44269" i="17" s="1"/>
  <c r="R44261" i="17" a="1"/>
  <c r="R44261" i="17" s="1"/>
  <c r="R44253" i="17" a="1"/>
  <c r="R44253" i="17" s="1"/>
  <c r="R44245" i="17" a="1"/>
  <c r="R44245" i="17" s="1"/>
  <c r="R44237" i="17" a="1"/>
  <c r="R44237" i="17" s="1"/>
  <c r="R44229" i="17" a="1"/>
  <c r="R44229" i="17" s="1"/>
  <c r="R44221" i="17" a="1"/>
  <c r="R44221" i="17" s="1"/>
  <c r="R44213" i="17" a="1"/>
  <c r="R44213" i="17" s="1"/>
  <c r="N44205" i="17" a="1"/>
  <c r="N44205" i="17" s="1"/>
  <c r="R44205" i="17" a="1"/>
  <c r="R44205" i="17" s="1"/>
  <c r="N44197" i="17" a="1"/>
  <c r="N44197" i="17" s="1"/>
  <c r="R44197" i="17" a="1"/>
  <c r="R44197" i="17" s="1"/>
  <c r="R44189" i="17" a="1"/>
  <c r="R44189" i="17" s="1"/>
  <c r="N44181" i="17" a="1"/>
  <c r="N44181" i="17" s="1"/>
  <c r="R44181" i="17" a="1"/>
  <c r="R44181" i="17" s="1"/>
  <c r="N44173" i="17" a="1"/>
  <c r="N44173" i="17" s="1"/>
  <c r="R44173" i="17" a="1"/>
  <c r="R44173" i="17" s="1"/>
  <c r="N44165" i="17" a="1"/>
  <c r="N44165" i="17" s="1"/>
  <c r="R44165" i="17" a="1"/>
  <c r="R44165" i="17" s="1"/>
  <c r="N44157" i="17" a="1"/>
  <c r="N44157" i="17" s="1"/>
  <c r="R44157" i="17" a="1"/>
  <c r="R44157" i="17" s="1"/>
  <c r="R44141" i="17" a="1"/>
  <c r="R44141" i="17" s="1"/>
  <c r="N44133" i="17" a="1"/>
  <c r="N44133" i="17" s="1"/>
  <c r="R44133" i="17" a="1"/>
  <c r="R44133" i="17" s="1"/>
  <c r="R44125" i="17" a="1"/>
  <c r="R44125" i="17" s="1"/>
  <c r="R44117" i="17" a="1"/>
  <c r="R44117" i="17" s="1"/>
  <c r="R44109" i="17" a="1"/>
  <c r="R44109" i="17" s="1"/>
  <c r="N44101" i="17" a="1"/>
  <c r="N44101" i="17" s="1"/>
  <c r="R44101" i="17" a="1"/>
  <c r="R44101" i="17" s="1"/>
  <c r="N44093" i="17" a="1"/>
  <c r="N44093" i="17" s="1"/>
  <c r="R44093" i="17" a="1"/>
  <c r="R44093" i="17" s="1"/>
  <c r="N44085" i="17" a="1"/>
  <c r="N44085" i="17" s="1"/>
  <c r="R44085" i="17" a="1"/>
  <c r="R44085" i="17" s="1"/>
  <c r="N44077" i="17" a="1"/>
  <c r="N44077" i="17" s="1"/>
  <c r="R44077" i="17" a="1"/>
  <c r="R44077" i="17" s="1"/>
  <c r="N44069" i="17" a="1"/>
  <c r="N44069" i="17" s="1"/>
  <c r="R44069" i="17" a="1"/>
  <c r="R44069" i="17" s="1"/>
  <c r="N44061" i="17" a="1"/>
  <c r="N44061" i="17" s="1"/>
  <c r="R44061" i="17" a="1"/>
  <c r="R44061" i="17" s="1"/>
  <c r="N44053" i="17" a="1"/>
  <c r="N44053" i="17" s="1"/>
  <c r="R44053" i="17" a="1"/>
  <c r="R44053" i="17" s="1"/>
  <c r="N44045" i="17" a="1"/>
  <c r="N44045" i="17" s="1"/>
  <c r="R44045" i="17" a="1"/>
  <c r="R44045" i="17" s="1"/>
  <c r="R44037" i="17" a="1"/>
  <c r="R44037" i="17" s="1"/>
  <c r="N44029" i="17" a="1"/>
  <c r="N44029" i="17" s="1"/>
  <c r="R44029" i="17" a="1"/>
  <c r="R44029" i="17" s="1"/>
  <c r="N44021" i="17" a="1"/>
  <c r="N44021" i="17" s="1"/>
  <c r="R44021" i="17" a="1"/>
  <c r="R44021" i="17" s="1"/>
  <c r="N44013" i="17" a="1"/>
  <c r="N44013" i="17" s="1"/>
  <c r="R44013" i="17" a="1"/>
  <c r="R44013" i="17" s="1"/>
  <c r="N44005" i="17" a="1"/>
  <c r="N44005" i="17" s="1"/>
  <c r="R44005" i="17" a="1"/>
  <c r="R44005" i="17" s="1"/>
  <c r="N43997" i="17" a="1"/>
  <c r="N43997" i="17" s="1"/>
  <c r="R43997" i="17" a="1"/>
  <c r="R43997" i="17" s="1"/>
  <c r="R43989" i="17" a="1"/>
  <c r="R43989" i="17" s="1"/>
  <c r="N43981" i="17" a="1"/>
  <c r="N43981" i="17" s="1"/>
  <c r="R43981" i="17" a="1"/>
  <c r="R43981" i="17" s="1"/>
  <c r="R43973" i="17" a="1"/>
  <c r="R43973" i="17" s="1"/>
  <c r="N43957" i="17" a="1"/>
  <c r="N43957" i="17" s="1"/>
  <c r="R43957" i="17" a="1"/>
  <c r="R43957" i="17" s="1"/>
  <c r="N43933" i="17" a="1"/>
  <c r="N43933" i="17" s="1"/>
  <c r="R43933" i="17" a="1"/>
  <c r="R43933" i="17" s="1"/>
  <c r="N43909" i="17" a="1"/>
  <c r="N43909" i="17" s="1"/>
  <c r="R43909" i="17" a="1"/>
  <c r="R43909" i="17" s="1"/>
  <c r="N43901" i="17" a="1"/>
  <c r="N43901" i="17" s="1"/>
  <c r="R43901" i="17" a="1"/>
  <c r="R43901" i="17" s="1"/>
  <c r="N43893" i="17" a="1"/>
  <c r="N43893" i="17" s="1"/>
  <c r="R43893" i="17" a="1"/>
  <c r="R43893" i="17" s="1"/>
  <c r="N43877" i="17" a="1"/>
  <c r="N43877" i="17" s="1"/>
  <c r="R43877" i="17" a="1"/>
  <c r="R43877" i="17" s="1"/>
  <c r="R43869" i="17" a="1"/>
  <c r="R43869" i="17" s="1"/>
  <c r="N43861" i="17" a="1"/>
  <c r="N43861" i="17" s="1"/>
  <c r="R43861" i="17" a="1"/>
  <c r="R43861" i="17" s="1"/>
  <c r="N43853" i="17" a="1"/>
  <c r="N43853" i="17" s="1"/>
  <c r="R43853" i="17" a="1"/>
  <c r="R43853" i="17" s="1"/>
  <c r="N43845" i="17" a="1"/>
  <c r="N43845" i="17" s="1"/>
  <c r="R43845" i="17" a="1"/>
  <c r="R43845" i="17" s="1"/>
  <c r="R43837" i="17" a="1"/>
  <c r="R43837" i="17" s="1"/>
  <c r="N43829" i="17" a="1"/>
  <c r="N43829" i="17" s="1"/>
  <c r="R43829" i="17" a="1"/>
  <c r="R43829" i="17" s="1"/>
  <c r="N43813" i="17" a="1"/>
  <c r="N43813" i="17" s="1"/>
  <c r="R43813" i="17" a="1"/>
  <c r="R43813" i="17" s="1"/>
  <c r="N43805" i="17" a="1"/>
  <c r="N43805" i="17" s="1"/>
  <c r="R43805" i="17" a="1"/>
  <c r="R43805" i="17" s="1"/>
  <c r="R43797" i="17" a="1"/>
  <c r="R43797" i="17" s="1"/>
  <c r="R43789" i="17" a="1"/>
  <c r="R43789" i="17" s="1"/>
  <c r="N43781" i="17" a="1"/>
  <c r="N43781" i="17" s="1"/>
  <c r="R43781" i="17" a="1"/>
  <c r="R43781" i="17" s="1"/>
  <c r="N43765" i="17" a="1"/>
  <c r="N43765" i="17" s="1"/>
  <c r="R43765" i="17" a="1"/>
  <c r="R43765" i="17" s="1"/>
  <c r="R43757" i="17" a="1"/>
  <c r="R43757" i="17" s="1"/>
  <c r="N43749" i="17" a="1"/>
  <c r="N43749" i="17" s="1"/>
  <c r="R43749" i="17" a="1"/>
  <c r="R43749" i="17" s="1"/>
  <c r="N43741" i="17" a="1"/>
  <c r="N43741" i="17" s="1"/>
  <c r="R43741" i="17" a="1"/>
  <c r="R43741" i="17" s="1"/>
  <c r="N43733" i="17" a="1"/>
  <c r="N43733" i="17" s="1"/>
  <c r="R43733" i="17" a="1"/>
  <c r="R43733" i="17" s="1"/>
  <c r="N43725" i="17" a="1"/>
  <c r="N43725" i="17" s="1"/>
  <c r="R43725" i="17" a="1"/>
  <c r="R43725" i="17" s="1"/>
  <c r="N43717" i="17" a="1"/>
  <c r="N43717" i="17" s="1"/>
  <c r="R43717" i="17" a="1"/>
  <c r="R43717" i="17" s="1"/>
  <c r="N43709" i="17" a="1"/>
  <c r="N43709" i="17" s="1"/>
  <c r="R43709" i="17" a="1"/>
  <c r="R43709" i="17" s="1"/>
  <c r="R43701" i="17" a="1"/>
  <c r="R43701" i="17" s="1"/>
  <c r="N43693" i="17" a="1"/>
  <c r="N43693" i="17" s="1"/>
  <c r="R43693" i="17" a="1"/>
  <c r="R43693" i="17" s="1"/>
  <c r="N43685" i="17" a="1"/>
  <c r="N43685" i="17" s="1"/>
  <c r="R43685" i="17" a="1"/>
  <c r="R43685" i="17" s="1"/>
  <c r="N43677" i="17" a="1"/>
  <c r="N43677" i="17" s="1"/>
  <c r="R43677" i="17" a="1"/>
  <c r="R43677" i="17" s="1"/>
  <c r="N43669" i="17" a="1"/>
  <c r="N43669" i="17" s="1"/>
  <c r="R43669" i="17" a="1"/>
  <c r="R43669" i="17" s="1"/>
  <c r="N43661" i="17" a="1"/>
  <c r="N43661" i="17" s="1"/>
  <c r="R43661" i="17" a="1"/>
  <c r="R43661" i="17" s="1"/>
  <c r="N43653" i="17" a="1"/>
  <c r="N43653" i="17" s="1"/>
  <c r="R43653" i="17" a="1"/>
  <c r="R43653" i="17" s="1"/>
  <c r="N43645" i="17" a="1"/>
  <c r="N43645" i="17" s="1"/>
  <c r="R43645" i="17" a="1"/>
  <c r="R43645" i="17" s="1"/>
  <c r="N43637" i="17" a="1"/>
  <c r="N43637" i="17" s="1"/>
  <c r="R43637" i="17" a="1"/>
  <c r="R43637" i="17" s="1"/>
  <c r="R43629" i="17" a="1"/>
  <c r="R43629" i="17" s="1"/>
  <c r="N43621" i="17" a="1"/>
  <c r="N43621" i="17" s="1"/>
  <c r="R43621" i="17" a="1"/>
  <c r="R43621" i="17" s="1"/>
  <c r="N43613" i="17" a="1"/>
  <c r="N43613" i="17" s="1"/>
  <c r="R43613" i="17" a="1"/>
  <c r="R43613" i="17" s="1"/>
  <c r="N43605" i="17" a="1"/>
  <c r="N43605" i="17" s="1"/>
  <c r="R43605" i="17" a="1"/>
  <c r="R43605" i="17" s="1"/>
  <c r="N43597" i="17" a="1"/>
  <c r="N43597" i="17" s="1"/>
  <c r="R43597" i="17" a="1"/>
  <c r="R43597" i="17" s="1"/>
  <c r="N43589" i="17" a="1"/>
  <c r="N43589" i="17" s="1"/>
  <c r="R43589" i="17" a="1"/>
  <c r="R43589" i="17" s="1"/>
  <c r="R43581" i="17" a="1"/>
  <c r="R43581" i="17" s="1"/>
  <c r="N43573" i="17" a="1"/>
  <c r="N43573" i="17" s="1"/>
  <c r="R43573" i="17" a="1"/>
  <c r="R43573" i="17" s="1"/>
  <c r="N43565" i="17" a="1"/>
  <c r="N43565" i="17" s="1"/>
  <c r="R43565" i="17" a="1"/>
  <c r="R43565" i="17" s="1"/>
  <c r="N43557" i="17" a="1"/>
  <c r="N43557" i="17" s="1"/>
  <c r="R43557" i="17" a="1"/>
  <c r="R43557" i="17" s="1"/>
  <c r="N43549" i="17" a="1"/>
  <c r="N43549" i="17" s="1"/>
  <c r="R43549" i="17" a="1"/>
  <c r="R43549" i="17" s="1"/>
  <c r="N43541" i="17" a="1"/>
  <c r="N43541" i="17" s="1"/>
  <c r="R43541" i="17" a="1"/>
  <c r="R43541" i="17" s="1"/>
  <c r="N43533" i="17" a="1"/>
  <c r="N43533" i="17" s="1"/>
  <c r="R43533" i="17" a="1"/>
  <c r="R43533" i="17" s="1"/>
  <c r="R43525" i="17" a="1"/>
  <c r="R43525" i="17" s="1"/>
  <c r="R43517" i="17" a="1"/>
  <c r="R43517" i="17" s="1"/>
  <c r="N43509" i="17" a="1"/>
  <c r="N43509" i="17" s="1"/>
  <c r="R43509" i="17" a="1"/>
  <c r="R43509" i="17" s="1"/>
  <c r="N43501" i="17" a="1"/>
  <c r="N43501" i="17" s="1"/>
  <c r="R43501" i="17" a="1"/>
  <c r="R43501" i="17" s="1"/>
  <c r="N43493" i="17" a="1"/>
  <c r="N43493" i="17" s="1"/>
  <c r="R43493" i="17" a="1"/>
  <c r="R43493" i="17" s="1"/>
  <c r="N43485" i="17" a="1"/>
  <c r="N43485" i="17" s="1"/>
  <c r="R43485" i="17" a="1"/>
  <c r="R43485" i="17" s="1"/>
  <c r="N43477" i="17" a="1"/>
  <c r="N43477" i="17" s="1"/>
  <c r="R43477" i="17" a="1"/>
  <c r="R43477" i="17" s="1"/>
  <c r="N43469" i="17" a="1"/>
  <c r="N43469" i="17" s="1"/>
  <c r="R43469" i="17" a="1"/>
  <c r="R43469" i="17" s="1"/>
  <c r="N43461" i="17" a="1"/>
  <c r="N43461" i="17" s="1"/>
  <c r="R43461" i="17" a="1"/>
  <c r="R43461" i="17" s="1"/>
  <c r="N43453" i="17" a="1"/>
  <c r="N43453" i="17" s="1"/>
  <c r="R43453" i="17" a="1"/>
  <c r="R43453" i="17" s="1"/>
  <c r="N43445" i="17" a="1"/>
  <c r="N43445" i="17" s="1"/>
  <c r="R43445" i="17" a="1"/>
  <c r="R43445" i="17" s="1"/>
  <c r="N43437" i="17" a="1"/>
  <c r="N43437" i="17" s="1"/>
  <c r="R43437" i="17" a="1"/>
  <c r="R43437" i="17" s="1"/>
  <c r="R43429" i="17" a="1"/>
  <c r="R43429" i="17" s="1"/>
  <c r="N43421" i="17" a="1"/>
  <c r="N43421" i="17" s="1"/>
  <c r="R43421" i="17" a="1"/>
  <c r="R43421" i="17" s="1"/>
  <c r="N43413" i="17" a="1"/>
  <c r="N43413" i="17" s="1"/>
  <c r="R43413" i="17" a="1"/>
  <c r="R43413" i="17" s="1"/>
  <c r="N43405" i="17" a="1"/>
  <c r="N43405" i="17" s="1"/>
  <c r="R43405" i="17" a="1"/>
  <c r="R43405" i="17" s="1"/>
  <c r="R43397" i="17" a="1"/>
  <c r="R43397" i="17" s="1"/>
  <c r="N43389" i="17" a="1"/>
  <c r="N43389" i="17" s="1"/>
  <c r="R43389" i="17" a="1"/>
  <c r="R43389" i="17" s="1"/>
  <c r="N43381" i="17" a="1"/>
  <c r="N43381" i="17" s="1"/>
  <c r="R43381" i="17" a="1"/>
  <c r="R43381" i="17" s="1"/>
  <c r="R43373" i="17" a="1"/>
  <c r="R43373" i="17" s="1"/>
  <c r="R43365" i="17" a="1"/>
  <c r="R43365" i="17" s="1"/>
  <c r="N43357" i="17" a="1"/>
  <c r="N43357" i="17" s="1"/>
  <c r="R43357" i="17" a="1"/>
  <c r="R43357" i="17" s="1"/>
  <c r="R43349" i="17" a="1"/>
  <c r="R43349" i="17" s="1"/>
  <c r="R43341" i="17" a="1"/>
  <c r="R43341" i="17" s="1"/>
  <c r="N43333" i="17" a="1"/>
  <c r="N43333" i="17" s="1"/>
  <c r="R43333" i="17" a="1"/>
  <c r="R43333" i="17" s="1"/>
  <c r="N43325" i="17" a="1"/>
  <c r="N43325" i="17" s="1"/>
  <c r="R43325" i="17" a="1"/>
  <c r="R43325" i="17" s="1"/>
  <c r="N43317" i="17" a="1"/>
  <c r="N43317" i="17" s="1"/>
  <c r="R43317" i="17" a="1"/>
  <c r="R43317" i="17" s="1"/>
  <c r="R43309" i="17" a="1"/>
  <c r="R43309" i="17" s="1"/>
  <c r="R43301" i="17" a="1"/>
  <c r="R43301" i="17" s="1"/>
  <c r="N43293" i="17" a="1"/>
  <c r="N43293" i="17" s="1"/>
  <c r="R43293" i="17" a="1"/>
  <c r="R43293" i="17" s="1"/>
  <c r="N43285" i="17" a="1"/>
  <c r="N43285" i="17" s="1"/>
  <c r="R43285" i="17" a="1"/>
  <c r="R43285" i="17" s="1"/>
  <c r="N43277" i="17" a="1"/>
  <c r="N43277" i="17" s="1"/>
  <c r="R43277" i="17" a="1"/>
  <c r="R43277" i="17" s="1"/>
  <c r="N43269" i="17" a="1"/>
  <c r="N43269" i="17" s="1"/>
  <c r="R43269" i="17" a="1"/>
  <c r="R43269" i="17" s="1"/>
  <c r="N43261" i="17" a="1"/>
  <c r="N43261" i="17" s="1"/>
  <c r="R43261" i="17" a="1"/>
  <c r="R43261" i="17" s="1"/>
  <c r="N43253" i="17" a="1"/>
  <c r="N43253" i="17" s="1"/>
  <c r="R43253" i="17" a="1"/>
  <c r="R43253" i="17" s="1"/>
  <c r="N43245" i="17" a="1"/>
  <c r="N43245" i="17" s="1"/>
  <c r="R43245" i="17" a="1"/>
  <c r="R43245" i="17" s="1"/>
  <c r="N43237" i="17" a="1"/>
  <c r="N43237" i="17" s="1"/>
  <c r="R43237" i="17" a="1"/>
  <c r="R43237" i="17" s="1"/>
  <c r="N43229" i="17" a="1"/>
  <c r="N43229" i="17" s="1"/>
  <c r="R43229" i="17" a="1"/>
  <c r="R43229" i="17" s="1"/>
  <c r="N43221" i="17" a="1"/>
  <c r="N43221" i="17" s="1"/>
  <c r="R43221" i="17" a="1"/>
  <c r="R43221" i="17" s="1"/>
  <c r="N43213" i="17" a="1"/>
  <c r="N43213" i="17" s="1"/>
  <c r="R43213" i="17" a="1"/>
  <c r="R43213" i="17" s="1"/>
  <c r="N43205" i="17" a="1"/>
  <c r="N43205" i="17" s="1"/>
  <c r="R43205" i="17" a="1"/>
  <c r="R43205" i="17" s="1"/>
  <c r="N43197" i="17" a="1"/>
  <c r="N43197" i="17" s="1"/>
  <c r="R43197" i="17" a="1"/>
  <c r="R43197" i="17" s="1"/>
  <c r="R43189" i="17" a="1"/>
  <c r="R43189" i="17" s="1"/>
  <c r="N43181" i="17" a="1"/>
  <c r="N43181" i="17" s="1"/>
  <c r="R43181" i="17" a="1"/>
  <c r="R43181" i="17" s="1"/>
  <c r="N43173" i="17" a="1"/>
  <c r="N43173" i="17" s="1"/>
  <c r="R43173" i="17" a="1"/>
  <c r="R43173" i="17" s="1"/>
  <c r="N43165" i="17" a="1"/>
  <c r="N43165" i="17" s="1"/>
  <c r="R43165" i="17" a="1"/>
  <c r="R43165" i="17" s="1"/>
  <c r="N43141" i="17" a="1"/>
  <c r="N43141" i="17" s="1"/>
  <c r="R43141" i="17" a="1"/>
  <c r="R43141" i="17" s="1"/>
  <c r="R43133" i="17" a="1"/>
  <c r="R43133" i="17" s="1"/>
  <c r="R43125" i="17" a="1"/>
  <c r="R43125" i="17" s="1"/>
  <c r="N43117" i="17" a="1"/>
  <c r="N43117" i="17" s="1"/>
  <c r="R43117" i="17" a="1"/>
  <c r="R43117" i="17" s="1"/>
  <c r="N43109" i="17" a="1"/>
  <c r="N43109" i="17" s="1"/>
  <c r="R43109" i="17" a="1"/>
  <c r="R43109" i="17" s="1"/>
  <c r="N43101" i="17" a="1"/>
  <c r="N43101" i="17" s="1"/>
  <c r="R43101" i="17" a="1"/>
  <c r="R43101" i="17" s="1"/>
  <c r="N43093" i="17" a="1"/>
  <c r="N43093" i="17" s="1"/>
  <c r="R43093" i="17" a="1"/>
  <c r="R43093" i="17" s="1"/>
  <c r="N43085" i="17" a="1"/>
  <c r="N43085" i="17" s="1"/>
  <c r="R43085" i="17" a="1"/>
  <c r="R43085" i="17" s="1"/>
  <c r="N43077" i="17" a="1"/>
  <c r="N43077" i="17" s="1"/>
  <c r="R43077" i="17" a="1"/>
  <c r="R43077" i="17" s="1"/>
  <c r="N43069" i="17" a="1"/>
  <c r="N43069" i="17" s="1"/>
  <c r="R43069" i="17" a="1"/>
  <c r="R43069" i="17" s="1"/>
  <c r="N43061" i="17" a="1"/>
  <c r="N43061" i="17" s="1"/>
  <c r="R43061" i="17" a="1"/>
  <c r="R43061" i="17" s="1"/>
  <c r="N43053" i="17" a="1"/>
  <c r="N43053" i="17" s="1"/>
  <c r="R43053" i="17" a="1"/>
  <c r="R43053" i="17" s="1"/>
  <c r="N43045" i="17" a="1"/>
  <c r="N43045" i="17" s="1"/>
  <c r="R43045" i="17" a="1"/>
  <c r="R43045" i="17" s="1"/>
  <c r="N43037" i="17" a="1"/>
  <c r="N43037" i="17" s="1"/>
  <c r="R43037" i="17" a="1"/>
  <c r="R43037" i="17" s="1"/>
  <c r="R43029" i="17" a="1"/>
  <c r="R43029" i="17" s="1"/>
  <c r="N43021" i="17" a="1"/>
  <c r="N43021" i="17" s="1"/>
  <c r="R43021" i="17" a="1"/>
  <c r="R43021" i="17" s="1"/>
  <c r="N43013" i="17" a="1"/>
  <c r="N43013" i="17" s="1"/>
  <c r="R43013" i="17" a="1"/>
  <c r="R43013" i="17" s="1"/>
  <c r="N43005" i="17" a="1"/>
  <c r="N43005" i="17" s="1"/>
  <c r="R43005" i="17" a="1"/>
  <c r="R43005" i="17" s="1"/>
  <c r="R42997" i="17" a="1"/>
  <c r="R42997" i="17" s="1"/>
  <c r="R42989" i="17" a="1"/>
  <c r="R42989" i="17" s="1"/>
  <c r="R42981" i="17" a="1"/>
  <c r="R42981" i="17" s="1"/>
  <c r="R42973" i="17" a="1"/>
  <c r="R42973" i="17" s="1"/>
  <c r="R42965" i="17" a="1"/>
  <c r="R42965" i="17" s="1"/>
  <c r="R42957" i="17" a="1"/>
  <c r="R42957" i="17" s="1"/>
  <c r="R42949" i="17" a="1"/>
  <c r="R42949" i="17" s="1"/>
  <c r="R42941" i="17" a="1"/>
  <c r="R42941" i="17" s="1"/>
  <c r="R42933" i="17" a="1"/>
  <c r="R42933" i="17" s="1"/>
  <c r="R42925" i="17" a="1"/>
  <c r="R42925" i="17" s="1"/>
  <c r="R42917" i="17" a="1"/>
  <c r="R42917" i="17" s="1"/>
  <c r="R42909" i="17" a="1"/>
  <c r="R42909" i="17" s="1"/>
  <c r="N42901" i="17" a="1"/>
  <c r="N42901" i="17" s="1"/>
  <c r="R42901" i="17" a="1"/>
  <c r="R42901" i="17" s="1"/>
  <c r="N42893" i="17" a="1"/>
  <c r="N42893" i="17" s="1"/>
  <c r="R42893" i="17" a="1"/>
  <c r="R42893" i="17" s="1"/>
  <c r="N42885" i="17" a="1"/>
  <c r="N42885" i="17" s="1"/>
  <c r="R42885" i="17" a="1"/>
  <c r="R42885" i="17" s="1"/>
  <c r="N42877" i="17" a="1"/>
  <c r="N42877" i="17" s="1"/>
  <c r="R42877" i="17" a="1"/>
  <c r="R42877" i="17" s="1"/>
  <c r="N42869" i="17" a="1"/>
  <c r="N42869" i="17" s="1"/>
  <c r="R42869" i="17" a="1"/>
  <c r="R42869" i="17" s="1"/>
  <c r="R42853" i="17" a="1"/>
  <c r="R42853" i="17" s="1"/>
  <c r="R42837" i="17" a="1"/>
  <c r="R42837" i="17" s="1"/>
  <c r="R42829" i="17" a="1"/>
  <c r="R42829" i="17" s="1"/>
  <c r="N42813" i="17" a="1"/>
  <c r="N42813" i="17" s="1"/>
  <c r="R42813" i="17" a="1"/>
  <c r="R42813" i="17" s="1"/>
  <c r="N42805" i="17" a="1"/>
  <c r="N42805" i="17" s="1"/>
  <c r="R42805" i="17" a="1"/>
  <c r="R42805" i="17" s="1"/>
  <c r="N42797" i="17" a="1"/>
  <c r="N42797" i="17" s="1"/>
  <c r="R42797" i="17" a="1"/>
  <c r="R42797" i="17" s="1"/>
  <c r="N42789" i="17" a="1"/>
  <c r="N42789" i="17" s="1"/>
  <c r="R42789" i="17" a="1"/>
  <c r="R42789" i="17" s="1"/>
  <c r="R42781" i="17" a="1"/>
  <c r="R42781" i="17" s="1"/>
  <c r="R42773" i="17" a="1"/>
  <c r="R42773" i="17" s="1"/>
  <c r="R42765" i="17" a="1"/>
  <c r="R42765" i="17" s="1"/>
  <c r="R42757" i="17" a="1"/>
  <c r="R42757" i="17" s="1"/>
  <c r="R42749" i="17" a="1"/>
  <c r="R42749" i="17" s="1"/>
  <c r="R42741" i="17" a="1"/>
  <c r="R42741" i="17" s="1"/>
  <c r="N42733" i="17" a="1"/>
  <c r="N42733" i="17" s="1"/>
  <c r="R42733" i="17" a="1"/>
  <c r="R42733" i="17" s="1"/>
  <c r="N42725" i="17" a="1"/>
  <c r="N42725" i="17" s="1"/>
  <c r="R42725" i="17" a="1"/>
  <c r="R42725" i="17" s="1"/>
  <c r="N42717" i="17" a="1"/>
  <c r="N42717" i="17" s="1"/>
  <c r="R42717" i="17" a="1"/>
  <c r="R42717" i="17" s="1"/>
  <c r="N42709" i="17" a="1"/>
  <c r="N42709" i="17" s="1"/>
  <c r="R42709" i="17" a="1"/>
  <c r="R42709" i="17" s="1"/>
  <c r="N42701" i="17" a="1"/>
  <c r="N42701" i="17" s="1"/>
  <c r="R42701" i="17" a="1"/>
  <c r="R42701" i="17" s="1"/>
  <c r="N42693" i="17" a="1"/>
  <c r="N42693" i="17" s="1"/>
  <c r="R42693" i="17" a="1"/>
  <c r="R42693" i="17" s="1"/>
  <c r="N42685" i="17" a="1"/>
  <c r="N42685" i="17" s="1"/>
  <c r="R42685" i="17" a="1"/>
  <c r="R42685" i="17" s="1"/>
  <c r="N42677" i="17" a="1"/>
  <c r="N42677" i="17" s="1"/>
  <c r="R42677" i="17" a="1"/>
  <c r="R42677" i="17" s="1"/>
  <c r="N42669" i="17" a="1"/>
  <c r="N42669" i="17" s="1"/>
  <c r="R42669" i="17" a="1"/>
  <c r="R42669" i="17" s="1"/>
  <c r="N42661" i="17" a="1"/>
  <c r="N42661" i="17" s="1"/>
  <c r="R42661" i="17" a="1"/>
  <c r="R42661" i="17" s="1"/>
  <c r="N42653" i="17" a="1"/>
  <c r="N42653" i="17" s="1"/>
  <c r="R42653" i="17" a="1"/>
  <c r="R42653" i="17" s="1"/>
  <c r="R42645" i="17" a="1"/>
  <c r="R42645" i="17" s="1"/>
  <c r="N42637" i="17" a="1"/>
  <c r="N42637" i="17" s="1"/>
  <c r="R42637" i="17" a="1"/>
  <c r="R42637" i="17" s="1"/>
  <c r="R42629" i="17" a="1"/>
  <c r="R42629" i="17" s="1"/>
  <c r="R42621" i="17" a="1"/>
  <c r="R42621" i="17" s="1"/>
  <c r="R42613" i="17" a="1"/>
  <c r="R42613" i="17" s="1"/>
  <c r="R42605" i="17" a="1"/>
  <c r="R42605" i="17" s="1"/>
  <c r="R42597" i="17" a="1"/>
  <c r="R42597" i="17" s="1"/>
  <c r="N42589" i="17" a="1"/>
  <c r="N42589" i="17" s="1"/>
  <c r="R42589" i="17" a="1"/>
  <c r="R42589" i="17" s="1"/>
  <c r="N42581" i="17" a="1"/>
  <c r="N42581" i="17" s="1"/>
  <c r="R42581" i="17" a="1"/>
  <c r="R42581" i="17" s="1"/>
  <c r="R42573" i="17" a="1"/>
  <c r="R42573" i="17" s="1"/>
  <c r="R42565" i="17" a="1"/>
  <c r="R42565" i="17" s="1"/>
  <c r="N42557" i="17" a="1"/>
  <c r="N42557" i="17" s="1"/>
  <c r="R42557" i="17" a="1"/>
  <c r="R42557" i="17" s="1"/>
  <c r="N42549" i="17" a="1"/>
  <c r="N42549" i="17" s="1"/>
  <c r="R42549" i="17" a="1"/>
  <c r="R42549" i="17" s="1"/>
  <c r="N42541" i="17" a="1"/>
  <c r="N42541" i="17" s="1"/>
  <c r="R42541" i="17" a="1"/>
  <c r="R42541" i="17" s="1"/>
  <c r="R42533" i="17" a="1"/>
  <c r="R42533" i="17" s="1"/>
  <c r="N42525" i="17" a="1"/>
  <c r="N42525" i="17" s="1"/>
  <c r="R42525" i="17" a="1"/>
  <c r="R42525" i="17" s="1"/>
  <c r="N42517" i="17" a="1"/>
  <c r="N42517" i="17" s="1"/>
  <c r="R42517" i="17" a="1"/>
  <c r="R42517" i="17" s="1"/>
  <c r="R42501" i="17" a="1"/>
  <c r="R42501" i="17" s="1"/>
  <c r="N42485" i="17" a="1"/>
  <c r="N42485" i="17" s="1"/>
  <c r="R42485" i="17" a="1"/>
  <c r="R42485" i="17" s="1"/>
  <c r="N42477" i="17" a="1"/>
  <c r="N42477" i="17" s="1"/>
  <c r="R42477" i="17" a="1"/>
  <c r="R42477" i="17" s="1"/>
  <c r="R42469" i="17" a="1"/>
  <c r="R42469" i="17" s="1"/>
  <c r="R42461" i="17" a="1"/>
  <c r="R42461" i="17" s="1"/>
  <c r="N42453" i="17" a="1"/>
  <c r="N42453" i="17" s="1"/>
  <c r="R42453" i="17" a="1"/>
  <c r="R42453" i="17" s="1"/>
  <c r="R42437" i="17" a="1"/>
  <c r="R42437" i="17" s="1"/>
  <c r="N42429" i="17" a="1"/>
  <c r="N42429" i="17" s="1"/>
  <c r="R42429" i="17" a="1"/>
  <c r="R42429" i="17" s="1"/>
  <c r="N42421" i="17" a="1"/>
  <c r="N42421" i="17" s="1"/>
  <c r="R42421" i="17" a="1"/>
  <c r="R42421" i="17" s="1"/>
  <c r="N42413" i="17" a="1"/>
  <c r="N42413" i="17" s="1"/>
  <c r="R42413" i="17" a="1"/>
  <c r="R42413" i="17" s="1"/>
  <c r="R42405" i="17" a="1"/>
  <c r="R42405" i="17" s="1"/>
  <c r="R42397" i="17" a="1"/>
  <c r="R42397" i="17" s="1"/>
  <c r="R42389" i="17" a="1"/>
  <c r="R42389" i="17" s="1"/>
  <c r="R42381" i="17" a="1"/>
  <c r="R42381" i="17" s="1"/>
  <c r="N42373" i="17" a="1"/>
  <c r="N42373" i="17" s="1"/>
  <c r="R42373" i="17" a="1"/>
  <c r="R42373" i="17" s="1"/>
  <c r="N42365" i="17" a="1"/>
  <c r="N42365" i="17" s="1"/>
  <c r="R42365" i="17" a="1"/>
  <c r="R42365" i="17" s="1"/>
  <c r="N42357" i="17" a="1"/>
  <c r="N42357" i="17" s="1"/>
  <c r="R42357" i="17" a="1"/>
  <c r="R42357" i="17" s="1"/>
  <c r="N42349" i="17" a="1"/>
  <c r="N42349" i="17" s="1"/>
  <c r="R42349" i="17" a="1"/>
  <c r="R42349" i="17" s="1"/>
  <c r="N42341" i="17" a="1"/>
  <c r="N42341" i="17" s="1"/>
  <c r="R42341" i="17" a="1"/>
  <c r="R42341" i="17" s="1"/>
  <c r="N42333" i="17" a="1"/>
  <c r="N42333" i="17" s="1"/>
  <c r="R42333" i="17" a="1"/>
  <c r="R42333" i="17" s="1"/>
  <c r="N42325" i="17" a="1"/>
  <c r="N42325" i="17" s="1"/>
  <c r="R42325" i="17" a="1"/>
  <c r="R42325" i="17" s="1"/>
  <c r="R42317" i="17" a="1"/>
  <c r="R42317" i="17" s="1"/>
  <c r="R42309" i="17" a="1"/>
  <c r="R42309" i="17" s="1"/>
  <c r="R42301" i="17" a="1"/>
  <c r="R42301" i="17" s="1"/>
  <c r="N42293" i="17" a="1"/>
  <c r="N42293" i="17" s="1"/>
  <c r="R42293" i="17" a="1"/>
  <c r="R42293" i="17" s="1"/>
  <c r="N42285" i="17" a="1"/>
  <c r="N42285" i="17" s="1"/>
  <c r="R42285" i="17" a="1"/>
  <c r="R42285" i="17" s="1"/>
  <c r="R42277" i="17" a="1"/>
  <c r="R42277" i="17" s="1"/>
  <c r="N42269" i="17" a="1"/>
  <c r="N42269" i="17" s="1"/>
  <c r="R42269" i="17" a="1"/>
  <c r="R42269" i="17" s="1"/>
  <c r="N42253" i="17" a="1"/>
  <c r="N42253" i="17" s="1"/>
  <c r="R42253" i="17" a="1"/>
  <c r="R42253" i="17" s="1"/>
  <c r="R42245" i="17" a="1"/>
  <c r="R42245" i="17" s="1"/>
  <c r="N42237" i="17" a="1"/>
  <c r="N42237" i="17" s="1"/>
  <c r="R42237" i="17" a="1"/>
  <c r="R42237" i="17" s="1"/>
  <c r="N42229" i="17" a="1"/>
  <c r="N42229" i="17" s="1"/>
  <c r="R42229" i="17" a="1"/>
  <c r="R42229" i="17" s="1"/>
  <c r="R42221" i="17" a="1"/>
  <c r="R42221" i="17" s="1"/>
  <c r="R42213" i="17" a="1"/>
  <c r="R42213" i="17" s="1"/>
  <c r="N42205" i="17" a="1"/>
  <c r="N42205" i="17" s="1"/>
  <c r="R42205" i="17" a="1"/>
  <c r="R42205" i="17" s="1"/>
  <c r="R42197" i="17" a="1"/>
  <c r="R42197" i="17" s="1"/>
  <c r="N42189" i="17" a="1"/>
  <c r="N42189" i="17" s="1"/>
  <c r="R42189" i="17" a="1"/>
  <c r="R42189" i="17" s="1"/>
  <c r="N42181" i="17" a="1"/>
  <c r="N42181" i="17" s="1"/>
  <c r="R42181" i="17" a="1"/>
  <c r="R42181" i="17" s="1"/>
  <c r="N42173" i="17" a="1"/>
  <c r="N42173" i="17" s="1"/>
  <c r="R42173" i="17" a="1"/>
  <c r="R42173" i="17" s="1"/>
  <c r="N42165" i="17" a="1"/>
  <c r="N42165" i="17" s="1"/>
  <c r="R42165" i="17" a="1"/>
  <c r="R42165" i="17" s="1"/>
  <c r="N42157" i="17" a="1"/>
  <c r="N42157" i="17" s="1"/>
  <c r="R42157" i="17" a="1"/>
  <c r="R42157" i="17" s="1"/>
  <c r="R42149" i="17" a="1"/>
  <c r="R42149" i="17" s="1"/>
  <c r="R42141" i="17" a="1"/>
  <c r="R42141" i="17" s="1"/>
  <c r="R42133" i="17" a="1"/>
  <c r="R42133" i="17" s="1"/>
  <c r="R42125" i="17" a="1"/>
  <c r="R42125" i="17" s="1"/>
  <c r="N42117" i="17" a="1"/>
  <c r="N42117" i="17" s="1"/>
  <c r="R42117" i="17" a="1"/>
  <c r="R42117" i="17" s="1"/>
  <c r="N42109" i="17" a="1"/>
  <c r="N42109" i="17" s="1"/>
  <c r="R42109" i="17" a="1"/>
  <c r="R42109" i="17" s="1"/>
  <c r="N42101" i="17" a="1"/>
  <c r="N42101" i="17" s="1"/>
  <c r="R42101" i="17" a="1"/>
  <c r="R42101" i="17" s="1"/>
  <c r="N42093" i="17" a="1"/>
  <c r="N42093" i="17" s="1"/>
  <c r="R42093" i="17" a="1"/>
  <c r="R42093" i="17" s="1"/>
  <c r="N42085" i="17" a="1"/>
  <c r="N42085" i="17" s="1"/>
  <c r="R42085" i="17" a="1"/>
  <c r="R42085" i="17" s="1"/>
  <c r="N42077" i="17" a="1"/>
  <c r="N42077" i="17" s="1"/>
  <c r="R42077" i="17" a="1"/>
  <c r="R42077" i="17" s="1"/>
  <c r="R42069" i="17" a="1"/>
  <c r="R42069" i="17" s="1"/>
  <c r="N42061" i="17" a="1"/>
  <c r="N42061" i="17" s="1"/>
  <c r="R42061" i="17" a="1"/>
  <c r="R42061" i="17" s="1"/>
  <c r="N42053" i="17" a="1"/>
  <c r="N42053" i="17" s="1"/>
  <c r="R42053" i="17" a="1"/>
  <c r="R42053" i="17" s="1"/>
  <c r="N42045" i="17" a="1"/>
  <c r="N42045" i="17" s="1"/>
  <c r="R42045" i="17" a="1"/>
  <c r="R42045" i="17" s="1"/>
  <c r="R42037" i="17" a="1"/>
  <c r="R42037" i="17" s="1"/>
  <c r="R42029" i="17" a="1"/>
  <c r="R42029" i="17" s="1"/>
  <c r="N42021" i="17" a="1"/>
  <c r="N42021" i="17" s="1"/>
  <c r="R42021" i="17" a="1"/>
  <c r="R42021" i="17" s="1"/>
  <c r="N42013" i="17" a="1"/>
  <c r="N42013" i="17" s="1"/>
  <c r="R42013" i="17" a="1"/>
  <c r="R42013" i="17" s="1"/>
  <c r="N42005" i="17" a="1"/>
  <c r="N42005" i="17" s="1"/>
  <c r="R42005" i="17" a="1"/>
  <c r="R42005" i="17" s="1"/>
  <c r="N41997" i="17" a="1"/>
  <c r="N41997" i="17" s="1"/>
  <c r="R41997" i="17" a="1"/>
  <c r="R41997" i="17" s="1"/>
  <c r="N41989" i="17" a="1"/>
  <c r="N41989" i="17" s="1"/>
  <c r="R41989" i="17" a="1"/>
  <c r="R41989" i="17" s="1"/>
  <c r="N41981" i="17" a="1"/>
  <c r="N41981" i="17" s="1"/>
  <c r="R41981" i="17" a="1"/>
  <c r="R41981" i="17" s="1"/>
  <c r="N41973" i="17" a="1"/>
  <c r="N41973" i="17" s="1"/>
  <c r="R41973" i="17" a="1"/>
  <c r="R41973" i="17" s="1"/>
  <c r="N41965" i="17" a="1"/>
  <c r="N41965" i="17" s="1"/>
  <c r="R41965" i="17" a="1"/>
  <c r="R41965" i="17" s="1"/>
  <c r="N41957" i="17" a="1"/>
  <c r="N41957" i="17" s="1"/>
  <c r="R41957" i="17" a="1"/>
  <c r="R41957" i="17" s="1"/>
  <c r="N41949" i="17" a="1"/>
  <c r="N41949" i="17" s="1"/>
  <c r="R41949" i="17" a="1"/>
  <c r="R41949" i="17" s="1"/>
  <c r="N41941" i="17" a="1"/>
  <c r="N41941" i="17" s="1"/>
  <c r="R41941" i="17" a="1"/>
  <c r="R41941" i="17" s="1"/>
  <c r="N41933" i="17" a="1"/>
  <c r="N41933" i="17" s="1"/>
  <c r="R41933" i="17" a="1"/>
  <c r="R41933" i="17" s="1"/>
  <c r="R41925" i="17" a="1"/>
  <c r="R41925" i="17" s="1"/>
  <c r="N41917" i="17" a="1"/>
  <c r="N41917" i="17" s="1"/>
  <c r="R41917" i="17" a="1"/>
  <c r="R41917" i="17" s="1"/>
  <c r="N41909" i="17" a="1"/>
  <c r="N41909" i="17" s="1"/>
  <c r="R41909" i="17" a="1"/>
  <c r="R41909" i="17" s="1"/>
  <c r="R41901" i="17" a="1"/>
  <c r="R41901" i="17" s="1"/>
  <c r="R41893" i="17" a="1"/>
  <c r="R41893" i="17" s="1"/>
  <c r="N41885" i="17" a="1"/>
  <c r="N41885" i="17" s="1"/>
  <c r="R41885" i="17" a="1"/>
  <c r="R41885" i="17" s="1"/>
  <c r="N41877" i="17" a="1"/>
  <c r="N41877" i="17" s="1"/>
  <c r="R41877" i="17" a="1"/>
  <c r="R41877" i="17" s="1"/>
  <c r="N41869" i="17" a="1"/>
  <c r="N41869" i="17" s="1"/>
  <c r="R41869" i="17" a="1"/>
  <c r="R41869" i="17" s="1"/>
  <c r="N41861" i="17" a="1"/>
  <c r="N41861" i="17" s="1"/>
  <c r="R41861" i="17" a="1"/>
  <c r="R41861" i="17" s="1"/>
  <c r="R41853" i="17" a="1"/>
  <c r="R41853" i="17" s="1"/>
  <c r="N41845" i="17" a="1"/>
  <c r="N41845" i="17" s="1"/>
  <c r="R41845" i="17" a="1"/>
  <c r="R41845" i="17" s="1"/>
  <c r="N41837" i="17" a="1"/>
  <c r="N41837" i="17" s="1"/>
  <c r="R41837" i="17" a="1"/>
  <c r="R41837" i="17" s="1"/>
  <c r="N41829" i="17" a="1"/>
  <c r="N41829" i="17" s="1"/>
  <c r="R41829" i="17" a="1"/>
  <c r="R41829" i="17" s="1"/>
  <c r="N41821" i="17" a="1"/>
  <c r="N41821" i="17" s="1"/>
  <c r="R41821" i="17" a="1"/>
  <c r="R41821" i="17" s="1"/>
  <c r="N41813" i="17" a="1"/>
  <c r="N41813" i="17" s="1"/>
  <c r="R41813" i="17" a="1"/>
  <c r="R41813" i="17" s="1"/>
  <c r="R41805" i="17" a="1"/>
  <c r="R41805" i="17" s="1"/>
  <c r="N41789" i="17" a="1"/>
  <c r="N41789" i="17" s="1"/>
  <c r="R41789" i="17" a="1"/>
  <c r="R41789" i="17" s="1"/>
  <c r="N41781" i="17" a="1"/>
  <c r="N41781" i="17" s="1"/>
  <c r="R41781" i="17" a="1"/>
  <c r="R41781" i="17" s="1"/>
  <c r="N41773" i="17" a="1"/>
  <c r="N41773" i="17" s="1"/>
  <c r="R41773" i="17" a="1"/>
  <c r="R41773" i="17" s="1"/>
  <c r="R41765" i="17" a="1"/>
  <c r="R41765" i="17" s="1"/>
  <c r="N41757" i="17" a="1"/>
  <c r="N41757" i="17" s="1"/>
  <c r="R41757" i="17" a="1"/>
  <c r="R41757" i="17" s="1"/>
  <c r="N41749" i="17" a="1"/>
  <c r="N41749" i="17" s="1"/>
  <c r="R41749" i="17" a="1"/>
  <c r="R41749" i="17" s="1"/>
  <c r="N41741" i="17" a="1"/>
  <c r="N41741" i="17" s="1"/>
  <c r="R41741" i="17" a="1"/>
  <c r="R41741" i="17" s="1"/>
  <c r="R41733" i="17" a="1"/>
  <c r="R41733" i="17" s="1"/>
  <c r="N41725" i="17" a="1"/>
  <c r="N41725" i="17" s="1"/>
  <c r="R41725" i="17" a="1"/>
  <c r="R41725" i="17" s="1"/>
  <c r="N41717" i="17" a="1"/>
  <c r="N41717" i="17" s="1"/>
  <c r="R41717" i="17" a="1"/>
  <c r="R41717" i="17" s="1"/>
  <c r="R41709" i="17" a="1"/>
  <c r="R41709" i="17" s="1"/>
  <c r="N41701" i="17" a="1"/>
  <c r="N41701" i="17" s="1"/>
  <c r="R41701" i="17" a="1"/>
  <c r="R41701" i="17" s="1"/>
  <c r="R41693" i="17" a="1"/>
  <c r="R41693" i="17" s="1"/>
  <c r="R41685" i="17" a="1"/>
  <c r="R41685" i="17" s="1"/>
  <c r="R41677" i="17" a="1"/>
  <c r="R41677" i="17" s="1"/>
  <c r="N41669" i="17" a="1"/>
  <c r="N41669" i="17" s="1"/>
  <c r="R41669" i="17" a="1"/>
  <c r="R41669" i="17" s="1"/>
  <c r="N41661" i="17" a="1"/>
  <c r="N41661" i="17" s="1"/>
  <c r="R41661" i="17" a="1"/>
  <c r="R41661" i="17" s="1"/>
  <c r="N41653" i="17" a="1"/>
  <c r="N41653" i="17" s="1"/>
  <c r="R41653" i="17" a="1"/>
  <c r="R41653" i="17" s="1"/>
  <c r="N41645" i="17" a="1"/>
  <c r="N41645" i="17" s="1"/>
  <c r="R41645" i="17" a="1"/>
  <c r="R41645" i="17" s="1"/>
  <c r="N41637" i="17" a="1"/>
  <c r="N41637" i="17" s="1"/>
  <c r="R41637" i="17" a="1"/>
  <c r="R41637" i="17" s="1"/>
  <c r="N41629" i="17" a="1"/>
  <c r="N41629" i="17" s="1"/>
  <c r="R41629" i="17" a="1"/>
  <c r="R41629" i="17" s="1"/>
  <c r="N41621" i="17" a="1"/>
  <c r="N41621" i="17" s="1"/>
  <c r="R41621" i="17" a="1"/>
  <c r="R41621" i="17" s="1"/>
  <c r="N41613" i="17" a="1"/>
  <c r="N41613" i="17" s="1"/>
  <c r="R41613" i="17" a="1"/>
  <c r="R41613" i="17" s="1"/>
  <c r="N41605" i="17" a="1"/>
  <c r="N41605" i="17" s="1"/>
  <c r="R41605" i="17" a="1"/>
  <c r="R41605" i="17" s="1"/>
  <c r="N41597" i="17" a="1"/>
  <c r="N41597" i="17" s="1"/>
  <c r="R41597" i="17" a="1"/>
  <c r="R41597" i="17" s="1"/>
  <c r="N41589" i="17" a="1"/>
  <c r="N41589" i="17" s="1"/>
  <c r="R41589" i="17" a="1"/>
  <c r="R41589" i="17" s="1"/>
  <c r="N41581" i="17" a="1"/>
  <c r="N41581" i="17" s="1"/>
  <c r="R41581" i="17" a="1"/>
  <c r="R41581" i="17" s="1"/>
  <c r="R41573" i="17" a="1"/>
  <c r="R41573" i="17" s="1"/>
  <c r="R41565" i="17" a="1"/>
  <c r="R41565" i="17" s="1"/>
  <c r="N41557" i="17" a="1"/>
  <c r="N41557" i="17" s="1"/>
  <c r="R41557" i="17" a="1"/>
  <c r="R41557" i="17" s="1"/>
  <c r="N41549" i="17" a="1"/>
  <c r="N41549" i="17" s="1"/>
  <c r="R41549" i="17" a="1"/>
  <c r="R41549" i="17" s="1"/>
  <c r="N41541" i="17" a="1"/>
  <c r="N41541" i="17" s="1"/>
  <c r="R41541" i="17" a="1"/>
  <c r="R41541" i="17" s="1"/>
  <c r="N41533" i="17" a="1"/>
  <c r="N41533" i="17" s="1"/>
  <c r="R41533" i="17" a="1"/>
  <c r="R41533" i="17" s="1"/>
  <c r="R41525" i="17" a="1"/>
  <c r="R41525" i="17" s="1"/>
  <c r="R41517" i="17" a="1"/>
  <c r="R41517" i="17" s="1"/>
  <c r="N41509" i="17" a="1"/>
  <c r="N41509" i="17" s="1"/>
  <c r="R41509" i="17" a="1"/>
  <c r="R41509" i="17" s="1"/>
  <c r="R41501" i="17" a="1"/>
  <c r="R41501" i="17" s="1"/>
  <c r="R41493" i="17" a="1"/>
  <c r="R41493" i="17" s="1"/>
  <c r="R41485" i="17" a="1"/>
  <c r="R41485" i="17" s="1"/>
  <c r="N41477" i="17" a="1"/>
  <c r="N41477" i="17" s="1"/>
  <c r="R41477" i="17" a="1"/>
  <c r="R41477" i="17" s="1"/>
  <c r="N41469" i="17" a="1"/>
  <c r="N41469" i="17" s="1"/>
  <c r="R41469" i="17" a="1"/>
  <c r="R41469" i="17" s="1"/>
  <c r="N41461" i="17" a="1"/>
  <c r="N41461" i="17" s="1"/>
  <c r="R41461" i="17" a="1"/>
  <c r="R41461" i="17" s="1"/>
  <c r="N41453" i="17" a="1"/>
  <c r="N41453" i="17" s="1"/>
  <c r="R41453" i="17" a="1"/>
  <c r="R41453" i="17" s="1"/>
  <c r="N41445" i="17" a="1"/>
  <c r="N41445" i="17" s="1"/>
  <c r="R41445" i="17" a="1"/>
  <c r="R41445" i="17" s="1"/>
  <c r="N41437" i="17" a="1"/>
  <c r="N41437" i="17" s="1"/>
  <c r="R41437" i="17" a="1"/>
  <c r="R41437" i="17" s="1"/>
  <c r="N41429" i="17" a="1"/>
  <c r="N41429" i="17" s="1"/>
  <c r="R41429" i="17" a="1"/>
  <c r="R41429" i="17" s="1"/>
  <c r="N41421" i="17" a="1"/>
  <c r="N41421" i="17" s="1"/>
  <c r="R41421" i="17" a="1"/>
  <c r="R41421" i="17" s="1"/>
  <c r="R41413" i="17" a="1"/>
  <c r="R41413" i="17" s="1"/>
  <c r="N41405" i="17" a="1"/>
  <c r="N41405" i="17" s="1"/>
  <c r="R41405" i="17" a="1"/>
  <c r="R41405" i="17" s="1"/>
  <c r="N41397" i="17" a="1"/>
  <c r="N41397" i="17" s="1"/>
  <c r="R41397" i="17" a="1"/>
  <c r="R41397" i="17" s="1"/>
  <c r="N41389" i="17" a="1"/>
  <c r="N41389" i="17" s="1"/>
  <c r="R41389" i="17" a="1"/>
  <c r="R41389" i="17" s="1"/>
  <c r="N41381" i="17" a="1"/>
  <c r="N41381" i="17" s="1"/>
  <c r="R41381" i="17" a="1"/>
  <c r="R41381" i="17" s="1"/>
  <c r="N41373" i="17" a="1"/>
  <c r="N41373" i="17" s="1"/>
  <c r="R41373" i="17" a="1"/>
  <c r="R41373" i="17" s="1"/>
  <c r="N41365" i="17" a="1"/>
  <c r="N41365" i="17" s="1"/>
  <c r="R41365" i="17" a="1"/>
  <c r="R41365" i="17" s="1"/>
  <c r="R41357" i="17" a="1"/>
  <c r="R41357" i="17" s="1"/>
  <c r="R41349" i="17" a="1"/>
  <c r="R41349" i="17" s="1"/>
  <c r="N41341" i="17" a="1"/>
  <c r="N41341" i="17" s="1"/>
  <c r="R41341" i="17" a="1"/>
  <c r="R41341" i="17" s="1"/>
  <c r="N41325" i="17" a="1"/>
  <c r="N41325" i="17" s="1"/>
  <c r="R41325" i="17" a="1"/>
  <c r="R41325" i="17" s="1"/>
  <c r="N41317" i="17" a="1"/>
  <c r="N41317" i="17" s="1"/>
  <c r="R41317" i="17" a="1"/>
  <c r="R41317" i="17" s="1"/>
  <c r="N41309" i="17" a="1"/>
  <c r="N41309" i="17" s="1"/>
  <c r="R41309" i="17" a="1"/>
  <c r="R41309" i="17" s="1"/>
  <c r="N41301" i="17" a="1"/>
  <c r="N41301" i="17" s="1"/>
  <c r="R41301" i="17" a="1"/>
  <c r="R41301" i="17" s="1"/>
  <c r="N41293" i="17" a="1"/>
  <c r="N41293" i="17" s="1"/>
  <c r="R41293" i="17" a="1"/>
  <c r="R41293" i="17" s="1"/>
  <c r="N41285" i="17" a="1"/>
  <c r="N41285" i="17" s="1"/>
  <c r="R41285" i="17" a="1"/>
  <c r="R41285" i="17" s="1"/>
  <c r="N41277" i="17" a="1"/>
  <c r="N41277" i="17" s="1"/>
  <c r="R41277" i="17" a="1"/>
  <c r="R41277" i="17" s="1"/>
  <c r="N41269" i="17" a="1"/>
  <c r="N41269" i="17" s="1"/>
  <c r="R41269" i="17" a="1"/>
  <c r="R41269" i="17" s="1"/>
  <c r="N41261" i="17" a="1"/>
  <c r="N41261" i="17" s="1"/>
  <c r="R41261" i="17" a="1"/>
  <c r="R41261" i="17" s="1"/>
  <c r="N41253" i="17" a="1"/>
  <c r="N41253" i="17" s="1"/>
  <c r="R41253" i="17" a="1"/>
  <c r="R41253" i="17" s="1"/>
  <c r="N41245" i="17" a="1"/>
  <c r="N41245" i="17" s="1"/>
  <c r="R41245" i="17" a="1"/>
  <c r="R41245" i="17" s="1"/>
  <c r="R41237" i="17" a="1"/>
  <c r="R41237" i="17" s="1"/>
  <c r="N41229" i="17" a="1"/>
  <c r="N41229" i="17" s="1"/>
  <c r="R41229" i="17" a="1"/>
  <c r="R41229" i="17" s="1"/>
  <c r="N41221" i="17" a="1"/>
  <c r="N41221" i="17" s="1"/>
  <c r="R41221" i="17" a="1"/>
  <c r="R41221" i="17" s="1"/>
  <c r="N41213" i="17" a="1"/>
  <c r="N41213" i="17" s="1"/>
  <c r="R41213" i="17" a="1"/>
  <c r="R41213" i="17" s="1"/>
  <c r="R41205" i="17" a="1"/>
  <c r="R41205" i="17" s="1"/>
  <c r="N41197" i="17" a="1"/>
  <c r="N41197" i="17" s="1"/>
  <c r="R41197" i="17" a="1"/>
  <c r="R41197" i="17" s="1"/>
  <c r="N41181" i="17" a="1"/>
  <c r="N41181" i="17" s="1"/>
  <c r="R41181" i="17" a="1"/>
  <c r="R41181" i="17" s="1"/>
  <c r="N41173" i="17" a="1"/>
  <c r="N41173" i="17" s="1"/>
  <c r="R41173" i="17" a="1"/>
  <c r="R41173" i="17" s="1"/>
  <c r="R41165" i="17" a="1"/>
  <c r="R41165" i="17" s="1"/>
  <c r="R41157" i="17" a="1"/>
  <c r="R41157" i="17" s="1"/>
  <c r="N41149" i="17" a="1"/>
  <c r="N41149" i="17" s="1"/>
  <c r="R41149" i="17" a="1"/>
  <c r="R41149" i="17" s="1"/>
  <c r="R41133" i="17" a="1"/>
  <c r="R41133" i="17" s="1"/>
  <c r="N41125" i="17" a="1"/>
  <c r="N41125" i="17" s="1"/>
  <c r="R41125" i="17" a="1"/>
  <c r="R41125" i="17" s="1"/>
  <c r="N41117" i="17" a="1"/>
  <c r="N41117" i="17" s="1"/>
  <c r="R41117" i="17" a="1"/>
  <c r="R41117" i="17" s="1"/>
  <c r="N41109" i="17" a="1"/>
  <c r="N41109" i="17" s="1"/>
  <c r="R41109" i="17" a="1"/>
  <c r="R41109" i="17" s="1"/>
  <c r="R41101" i="17" a="1"/>
  <c r="R41101" i="17" s="1"/>
  <c r="R41093" i="17" a="1"/>
  <c r="R41093" i="17" s="1"/>
  <c r="R41085" i="17" a="1"/>
  <c r="R41085" i="17" s="1"/>
  <c r="R41077" i="17" a="1"/>
  <c r="R41077" i="17" s="1"/>
  <c r="N41069" i="17" a="1"/>
  <c r="N41069" i="17" s="1"/>
  <c r="R41069" i="17" a="1"/>
  <c r="R41069" i="17" s="1"/>
  <c r="R41053" i="17" a="1"/>
  <c r="R41053" i="17" s="1"/>
  <c r="R41045" i="17" a="1"/>
  <c r="R41045" i="17" s="1"/>
  <c r="N41037" i="17" a="1"/>
  <c r="N41037" i="17" s="1"/>
  <c r="R41037" i="17" a="1"/>
  <c r="R41037" i="17" s="1"/>
  <c r="R41029" i="17" a="1"/>
  <c r="R41029" i="17" s="1"/>
  <c r="N41021" i="17" a="1"/>
  <c r="N41021" i="17" s="1"/>
  <c r="R41021" i="17" a="1"/>
  <c r="R41021" i="17" s="1"/>
  <c r="N41013" i="17" a="1"/>
  <c r="N41013" i="17" s="1"/>
  <c r="R41013" i="17" a="1"/>
  <c r="R41013" i="17" s="1"/>
  <c r="N41005" i="17" a="1"/>
  <c r="N41005" i="17" s="1"/>
  <c r="R41005" i="17" a="1"/>
  <c r="R41005" i="17" s="1"/>
  <c r="N40997" i="17" a="1"/>
  <c r="N40997" i="17" s="1"/>
  <c r="R40997" i="17" a="1"/>
  <c r="R40997" i="17" s="1"/>
  <c r="N40989" i="17" a="1"/>
  <c r="N40989" i="17" s="1"/>
  <c r="R40989" i="17" a="1"/>
  <c r="R40989" i="17" s="1"/>
  <c r="N40981" i="17" a="1"/>
  <c r="N40981" i="17" s="1"/>
  <c r="R40981" i="17" a="1"/>
  <c r="R40981" i="17" s="1"/>
  <c r="N40973" i="17" a="1"/>
  <c r="N40973" i="17" s="1"/>
  <c r="R40973" i="17" a="1"/>
  <c r="R40973" i="17" s="1"/>
  <c r="R40965" i="17" a="1"/>
  <c r="R40965" i="17" s="1"/>
  <c r="N40957" i="17" a="1"/>
  <c r="N40957" i="17" s="1"/>
  <c r="R40957" i="17" a="1"/>
  <c r="R40957" i="17" s="1"/>
  <c r="N40949" i="17" a="1"/>
  <c r="N40949" i="17" s="1"/>
  <c r="R40949" i="17" a="1"/>
  <c r="R40949" i="17" s="1"/>
  <c r="R40941" i="17" a="1"/>
  <c r="R40941" i="17" s="1"/>
  <c r="R40933" i="17" a="1"/>
  <c r="R40933" i="17" s="1"/>
  <c r="N40925" i="17" a="1"/>
  <c r="N40925" i="17" s="1"/>
  <c r="R40925" i="17" a="1"/>
  <c r="R40925" i="17" s="1"/>
  <c r="R40917" i="17" a="1"/>
  <c r="R40917" i="17" s="1"/>
  <c r="N40909" i="17" a="1"/>
  <c r="N40909" i="17" s="1"/>
  <c r="R40909" i="17" a="1"/>
  <c r="R40909" i="17" s="1"/>
  <c r="N40901" i="17" a="1"/>
  <c r="N40901" i="17" s="1"/>
  <c r="R40901" i="17" a="1"/>
  <c r="R40901" i="17" s="1"/>
  <c r="R40893" i="17" a="1"/>
  <c r="R40893" i="17" s="1"/>
  <c r="R40885" i="17" a="1"/>
  <c r="R40885" i="17" s="1"/>
  <c r="R40877" i="17" a="1"/>
  <c r="R40877" i="17" s="1"/>
  <c r="N40869" i="17" a="1"/>
  <c r="N40869" i="17" s="1"/>
  <c r="R40869" i="17" a="1"/>
  <c r="R40869" i="17" s="1"/>
  <c r="N40861" i="17" a="1"/>
  <c r="N40861" i="17" s="1"/>
  <c r="R40861" i="17" a="1"/>
  <c r="R40861" i="17" s="1"/>
  <c r="N40853" i="17" a="1"/>
  <c r="N40853" i="17" s="1"/>
  <c r="R40853" i="17" a="1"/>
  <c r="R40853" i="17" s="1"/>
  <c r="N40845" i="17" a="1"/>
  <c r="N40845" i="17" s="1"/>
  <c r="R40845" i="17" a="1"/>
  <c r="R40845" i="17" s="1"/>
  <c r="N40837" i="17" a="1"/>
  <c r="N40837" i="17" s="1"/>
  <c r="R40837" i="17" a="1"/>
  <c r="R40837" i="17" s="1"/>
  <c r="N40829" i="17" a="1"/>
  <c r="N40829" i="17" s="1"/>
  <c r="R40829" i="17" a="1"/>
  <c r="R40829" i="17" s="1"/>
  <c r="N40821" i="17" a="1"/>
  <c r="N40821" i="17" s="1"/>
  <c r="R40821" i="17" a="1"/>
  <c r="R40821" i="17" s="1"/>
  <c r="R40813" i="17" a="1"/>
  <c r="R40813" i="17" s="1"/>
  <c r="N40805" i="17" a="1"/>
  <c r="N40805" i="17" s="1"/>
  <c r="R40805" i="17" a="1"/>
  <c r="R40805" i="17" s="1"/>
  <c r="N40797" i="17" a="1"/>
  <c r="N40797" i="17" s="1"/>
  <c r="R40797" i="17" a="1"/>
  <c r="R40797" i="17" s="1"/>
  <c r="N40789" i="17" a="1"/>
  <c r="N40789" i="17" s="1"/>
  <c r="R40789" i="17" a="1"/>
  <c r="R40789" i="17" s="1"/>
  <c r="N40781" i="17" a="1"/>
  <c r="N40781" i="17" s="1"/>
  <c r="R40781" i="17" a="1"/>
  <c r="R40781" i="17" s="1"/>
  <c r="N40773" i="17" a="1"/>
  <c r="N40773" i="17" s="1"/>
  <c r="R40773" i="17" a="1"/>
  <c r="R40773" i="17" s="1"/>
  <c r="N40765" i="17" a="1"/>
  <c r="N40765" i="17" s="1"/>
  <c r="R40765" i="17" a="1"/>
  <c r="R40765" i="17" s="1"/>
  <c r="R40757" i="17" a="1"/>
  <c r="R40757" i="17" s="1"/>
  <c r="R40749" i="17" a="1"/>
  <c r="R40749" i="17" s="1"/>
  <c r="N40741" i="17" a="1"/>
  <c r="N40741" i="17" s="1"/>
  <c r="R40741" i="17" a="1"/>
  <c r="R40741" i="17" s="1"/>
  <c r="N40733" i="17" a="1"/>
  <c r="N40733" i="17" s="1"/>
  <c r="R40733" i="17" a="1"/>
  <c r="R40733" i="17" s="1"/>
  <c r="N40725" i="17" a="1"/>
  <c r="N40725" i="17" s="1"/>
  <c r="R40725" i="17" a="1"/>
  <c r="R40725" i="17" s="1"/>
  <c r="N40717" i="17" a="1"/>
  <c r="N40717" i="17" s="1"/>
  <c r="R40717" i="17" a="1"/>
  <c r="R40717" i="17" s="1"/>
  <c r="N40709" i="17" a="1"/>
  <c r="N40709" i="17" s="1"/>
  <c r="R40709" i="17" a="1"/>
  <c r="R40709" i="17" s="1"/>
  <c r="R40701" i="17" a="1"/>
  <c r="R40701" i="17" s="1"/>
  <c r="N40693" i="17" a="1"/>
  <c r="N40693" i="17" s="1"/>
  <c r="R40693" i="17" a="1"/>
  <c r="R40693" i="17" s="1"/>
  <c r="N40685" i="17" a="1"/>
  <c r="N40685" i="17" s="1"/>
  <c r="R40685" i="17" a="1"/>
  <c r="R40685" i="17" s="1"/>
  <c r="R40677" i="17" a="1"/>
  <c r="R40677" i="17" s="1"/>
  <c r="N40669" i="17" a="1"/>
  <c r="N40669" i="17" s="1"/>
  <c r="R40669" i="17" a="1"/>
  <c r="R40669" i="17" s="1"/>
  <c r="N40661" i="17" a="1"/>
  <c r="N40661" i="17" s="1"/>
  <c r="R40661" i="17" a="1"/>
  <c r="R40661" i="17" s="1"/>
  <c r="N40653" i="17" a="1"/>
  <c r="N40653" i="17" s="1"/>
  <c r="R40653" i="17" a="1"/>
  <c r="R40653" i="17" s="1"/>
  <c r="R40645" i="17" a="1"/>
  <c r="R40645" i="17" s="1"/>
  <c r="N40637" i="17" a="1"/>
  <c r="N40637" i="17" s="1"/>
  <c r="R40637" i="17" a="1"/>
  <c r="R40637" i="17" s="1"/>
  <c r="N40629" i="17" a="1"/>
  <c r="N40629" i="17" s="1"/>
  <c r="R40629" i="17" a="1"/>
  <c r="R40629" i="17" s="1"/>
  <c r="R40621" i="17" a="1"/>
  <c r="R40621" i="17" s="1"/>
  <c r="N40613" i="17" a="1"/>
  <c r="N40613" i="17" s="1"/>
  <c r="R40613" i="17" a="1"/>
  <c r="R40613" i="17" s="1"/>
  <c r="N40605" i="17" a="1"/>
  <c r="N40605" i="17" s="1"/>
  <c r="R40605" i="17" a="1"/>
  <c r="R40605" i="17" s="1"/>
  <c r="N40597" i="17" a="1"/>
  <c r="N40597" i="17" s="1"/>
  <c r="R40597" i="17" a="1"/>
  <c r="R40597" i="17" s="1"/>
  <c r="N40589" i="17" a="1"/>
  <c r="N40589" i="17" s="1"/>
  <c r="R40589" i="17" a="1"/>
  <c r="R40589" i="17" s="1"/>
  <c r="N40581" i="17" a="1"/>
  <c r="N40581" i="17" s="1"/>
  <c r="R40581" i="17" a="1"/>
  <c r="R40581" i="17" s="1"/>
  <c r="R40573" i="17" a="1"/>
  <c r="R40573" i="17" s="1"/>
  <c r="N40565" i="17" a="1"/>
  <c r="N40565" i="17" s="1"/>
  <c r="R40565" i="17" a="1"/>
  <c r="R40565" i="17" s="1"/>
  <c r="N40549" i="17" a="1"/>
  <c r="N40549" i="17" s="1"/>
  <c r="R40549" i="17" a="1"/>
  <c r="R40549" i="17" s="1"/>
  <c r="N40541" i="17" a="1"/>
  <c r="N40541" i="17" s="1"/>
  <c r="R40541" i="17" a="1"/>
  <c r="R40541" i="17" s="1"/>
  <c r="R40533" i="17" a="1"/>
  <c r="R40533" i="17" s="1"/>
  <c r="N40525" i="17" a="1"/>
  <c r="N40525" i="17" s="1"/>
  <c r="R40525" i="17" a="1"/>
  <c r="R40525" i="17" s="1"/>
  <c r="N40517" i="17" a="1"/>
  <c r="N40517" i="17" s="1"/>
  <c r="R40517" i="17" a="1"/>
  <c r="R40517" i="17" s="1"/>
  <c r="N40501" i="17" a="1"/>
  <c r="N40501" i="17" s="1"/>
  <c r="R40501" i="17" a="1"/>
  <c r="R40501" i="17" s="1"/>
  <c r="N40493" i="17" a="1"/>
  <c r="N40493" i="17" s="1"/>
  <c r="R40493" i="17" a="1"/>
  <c r="R40493" i="17" s="1"/>
  <c r="N40485" i="17" a="1"/>
  <c r="N40485" i="17" s="1"/>
  <c r="R40485" i="17" a="1"/>
  <c r="R40485" i="17" s="1"/>
  <c r="N40461" i="17" a="1"/>
  <c r="N40461" i="17" s="1"/>
  <c r="R40461" i="17" a="1"/>
  <c r="R40461" i="17" s="1"/>
  <c r="N40445" i="17" a="1"/>
  <c r="N40445" i="17" s="1"/>
  <c r="R40445" i="17" a="1"/>
  <c r="R40445" i="17" s="1"/>
  <c r="N40437" i="17" a="1"/>
  <c r="N40437" i="17" s="1"/>
  <c r="R40437" i="17" a="1"/>
  <c r="R40437" i="17" s="1"/>
  <c r="N40429" i="17" a="1"/>
  <c r="N40429" i="17" s="1"/>
  <c r="R40429" i="17" a="1"/>
  <c r="R40429" i="17" s="1"/>
  <c r="N40421" i="17" a="1"/>
  <c r="N40421" i="17" s="1"/>
  <c r="R40421" i="17" a="1"/>
  <c r="R40421" i="17" s="1"/>
  <c r="N40413" i="17" a="1"/>
  <c r="N40413" i="17" s="1"/>
  <c r="R40413" i="17" a="1"/>
  <c r="R40413" i="17" s="1"/>
  <c r="N40405" i="17" a="1"/>
  <c r="N40405" i="17" s="1"/>
  <c r="R40405" i="17" a="1"/>
  <c r="R40405" i="17" s="1"/>
  <c r="N40397" i="17" a="1"/>
  <c r="N40397" i="17" s="1"/>
  <c r="R40397" i="17" a="1"/>
  <c r="R40397" i="17" s="1"/>
  <c r="R40389" i="17" a="1"/>
  <c r="R40389" i="17" s="1"/>
  <c r="R40381" i="17" a="1"/>
  <c r="R40381" i="17" s="1"/>
  <c r="R40373" i="17" a="1"/>
  <c r="R40373" i="17" s="1"/>
  <c r="R40365" i="17" a="1"/>
  <c r="R40365" i="17" s="1"/>
  <c r="R40357" i="17" a="1"/>
  <c r="R40357" i="17" s="1"/>
  <c r="R40349" i="17" a="1"/>
  <c r="R40349" i="17" s="1"/>
  <c r="R40341" i="17" a="1"/>
  <c r="R40341" i="17" s="1"/>
  <c r="R40333" i="17" a="1"/>
  <c r="R40333" i="17" s="1"/>
  <c r="R40325" i="17" a="1"/>
  <c r="R40325" i="17" s="1"/>
  <c r="R40317" i="17" a="1"/>
  <c r="R40317" i="17" s="1"/>
  <c r="R40309" i="17" a="1"/>
  <c r="R40309" i="17" s="1"/>
  <c r="N40301" i="17" a="1"/>
  <c r="N40301" i="17" s="1"/>
  <c r="R40301" i="17" a="1"/>
  <c r="R40301" i="17" s="1"/>
  <c r="N40293" i="17" a="1"/>
  <c r="N40293" i="17" s="1"/>
  <c r="R40293" i="17" a="1"/>
  <c r="R40293" i="17" s="1"/>
  <c r="R40285" i="17" a="1"/>
  <c r="R40285" i="17" s="1"/>
  <c r="N40277" i="17" a="1"/>
  <c r="N40277" i="17" s="1"/>
  <c r="R40277" i="17" a="1"/>
  <c r="R40277" i="17" s="1"/>
  <c r="R40269" i="17" a="1"/>
  <c r="R40269" i="17" s="1"/>
  <c r="R40253" i="17" a="1"/>
  <c r="R40253" i="17" s="1"/>
  <c r="N40245" i="17" a="1"/>
  <c r="N40245" i="17" s="1"/>
  <c r="R40245" i="17" a="1"/>
  <c r="R40245" i="17" s="1"/>
  <c r="N40237" i="17" a="1"/>
  <c r="N40237" i="17" s="1"/>
  <c r="R40237" i="17" a="1"/>
  <c r="R40237" i="17" s="1"/>
  <c r="N40229" i="17" a="1"/>
  <c r="N40229" i="17" s="1"/>
  <c r="R40229" i="17" a="1"/>
  <c r="R40229" i="17" s="1"/>
  <c r="N40221" i="17" a="1"/>
  <c r="N40221" i="17" s="1"/>
  <c r="R40221" i="17" a="1"/>
  <c r="R40221" i="17" s="1"/>
  <c r="N40213" i="17" a="1"/>
  <c r="N40213" i="17" s="1"/>
  <c r="R40213" i="17" a="1"/>
  <c r="R40213" i="17" s="1"/>
  <c r="R40205" i="17" a="1"/>
  <c r="R40205" i="17" s="1"/>
  <c r="R40197" i="17" a="1"/>
  <c r="R40197" i="17" s="1"/>
  <c r="N40189" i="17" a="1"/>
  <c r="N40189" i="17" s="1"/>
  <c r="R40189" i="17" a="1"/>
  <c r="R40189" i="17" s="1"/>
  <c r="N40181" i="17" a="1"/>
  <c r="N40181" i="17" s="1"/>
  <c r="R40181" i="17" a="1"/>
  <c r="R40181" i="17" s="1"/>
  <c r="R40173" i="17" a="1"/>
  <c r="R40173" i="17" s="1"/>
  <c r="R40165" i="17" a="1"/>
  <c r="R40165" i="17" s="1"/>
  <c r="N40157" i="17" a="1"/>
  <c r="N40157" i="17" s="1"/>
  <c r="R40157" i="17" a="1"/>
  <c r="R40157" i="17" s="1"/>
  <c r="N40149" i="17" a="1"/>
  <c r="N40149" i="17" s="1"/>
  <c r="R40149" i="17" a="1"/>
  <c r="R40149" i="17" s="1"/>
  <c r="N40141" i="17" a="1"/>
  <c r="N40141" i="17" s="1"/>
  <c r="R40141" i="17" a="1"/>
  <c r="R40141" i="17" s="1"/>
  <c r="N40133" i="17" a="1"/>
  <c r="N40133" i="17" s="1"/>
  <c r="R40133" i="17" a="1"/>
  <c r="R40133" i="17" s="1"/>
  <c r="N40125" i="17" a="1"/>
  <c r="N40125" i="17" s="1"/>
  <c r="R40125" i="17" a="1"/>
  <c r="R40125" i="17" s="1"/>
  <c r="N40109" i="17" a="1"/>
  <c r="N40109" i="17" s="1"/>
  <c r="R40109" i="17" a="1"/>
  <c r="R40109" i="17" s="1"/>
  <c r="N40093" i="17" a="1"/>
  <c r="N40093" i="17" s="1"/>
  <c r="R40093" i="17" a="1"/>
  <c r="R40093" i="17" s="1"/>
  <c r="N40085" i="17" a="1"/>
  <c r="N40085" i="17" s="1"/>
  <c r="R40085" i="17" a="1"/>
  <c r="R40085" i="17" s="1"/>
  <c r="N40077" i="17" a="1"/>
  <c r="N40077" i="17" s="1"/>
  <c r="R40077" i="17" a="1"/>
  <c r="R40077" i="17" s="1"/>
  <c r="N40069" i="17" a="1"/>
  <c r="N40069" i="17" s="1"/>
  <c r="R40069" i="17" a="1"/>
  <c r="R40069" i="17" s="1"/>
  <c r="N40061" i="17" a="1"/>
  <c r="N40061" i="17" s="1"/>
  <c r="R40061" i="17" a="1"/>
  <c r="R40061" i="17" s="1"/>
  <c r="N40053" i="17" a="1"/>
  <c r="N40053" i="17" s="1"/>
  <c r="R40053" i="17" a="1"/>
  <c r="R40053" i="17" s="1"/>
  <c r="N40045" i="17" a="1"/>
  <c r="N40045" i="17" s="1"/>
  <c r="R40045" i="17" a="1"/>
  <c r="R40045" i="17" s="1"/>
  <c r="N40037" i="17" a="1"/>
  <c r="N40037" i="17" s="1"/>
  <c r="R40037" i="17" a="1"/>
  <c r="R40037" i="17" s="1"/>
  <c r="N40029" i="17" a="1"/>
  <c r="N40029" i="17" s="1"/>
  <c r="R40029" i="17" a="1"/>
  <c r="R40029" i="17" s="1"/>
  <c r="N40005" i="17" a="1"/>
  <c r="N40005" i="17" s="1"/>
  <c r="R40005" i="17" a="1"/>
  <c r="R40005" i="17" s="1"/>
  <c r="R39965" i="17" a="1"/>
  <c r="R39965" i="17" s="1"/>
  <c r="R39957" i="17" a="1"/>
  <c r="R39957" i="17" s="1"/>
  <c r="N39949" i="17" a="1"/>
  <c r="N39949" i="17" s="1"/>
  <c r="R39949" i="17" a="1"/>
  <c r="R39949" i="17" s="1"/>
  <c r="N39941" i="17" a="1"/>
  <c r="N39941" i="17" s="1"/>
  <c r="R39941" i="17" a="1"/>
  <c r="R39941" i="17" s="1"/>
  <c r="R39933" i="17" a="1"/>
  <c r="R39933" i="17" s="1"/>
  <c r="N39925" i="17" a="1"/>
  <c r="N39925" i="17" s="1"/>
  <c r="R39925" i="17" a="1"/>
  <c r="R39925" i="17" s="1"/>
  <c r="R39917" i="17" a="1"/>
  <c r="R39917" i="17" s="1"/>
  <c r="N39901" i="17" a="1"/>
  <c r="N39901" i="17" s="1"/>
  <c r="R39901" i="17" a="1"/>
  <c r="R39901" i="17" s="1"/>
  <c r="R39893" i="17" a="1"/>
  <c r="R39893" i="17" s="1"/>
  <c r="R39877" i="17" a="1"/>
  <c r="R39877" i="17" s="1"/>
  <c r="N39869" i="17" a="1"/>
  <c r="N39869" i="17" s="1"/>
  <c r="R39869" i="17" a="1"/>
  <c r="R39869" i="17" s="1"/>
  <c r="N39853" i="17" a="1"/>
  <c r="N39853" i="17" s="1"/>
  <c r="R39853" i="17" a="1"/>
  <c r="R39853" i="17" s="1"/>
  <c r="R39845" i="17" a="1"/>
  <c r="R39845" i="17" s="1"/>
  <c r="N39837" i="17" a="1"/>
  <c r="N39837" i="17" s="1"/>
  <c r="R39837" i="17" a="1"/>
  <c r="R39837" i="17" s="1"/>
  <c r="N39829" i="17" a="1"/>
  <c r="N39829" i="17" s="1"/>
  <c r="R39829" i="17" a="1"/>
  <c r="R39829" i="17" s="1"/>
  <c r="R39821" i="17" a="1"/>
  <c r="R39821" i="17" s="1"/>
  <c r="R39813" i="17" a="1"/>
  <c r="R39813" i="17" s="1"/>
  <c r="N39805" i="17" a="1"/>
  <c r="N39805" i="17" s="1"/>
  <c r="R39805" i="17" a="1"/>
  <c r="R39805" i="17" s="1"/>
  <c r="N39797" i="17" a="1"/>
  <c r="N39797" i="17" s="1"/>
  <c r="R39797" i="17" a="1"/>
  <c r="R39797" i="17" s="1"/>
  <c r="N39789" i="17" a="1"/>
  <c r="N39789" i="17" s="1"/>
  <c r="R39789" i="17" a="1"/>
  <c r="R39789" i="17" s="1"/>
  <c r="N39781" i="17" a="1"/>
  <c r="N39781" i="17" s="1"/>
  <c r="R39781" i="17" a="1"/>
  <c r="R39781" i="17" s="1"/>
  <c r="N39773" i="17" a="1"/>
  <c r="N39773" i="17" s="1"/>
  <c r="R39773" i="17" a="1"/>
  <c r="R39773" i="17" s="1"/>
  <c r="N39757" i="17" a="1"/>
  <c r="N39757" i="17" s="1"/>
  <c r="R39757" i="17" a="1"/>
  <c r="R39757" i="17" s="1"/>
  <c r="N39749" i="17" a="1"/>
  <c r="N39749" i="17" s="1"/>
  <c r="R39749" i="17" a="1"/>
  <c r="R39749" i="17" s="1"/>
  <c r="R39741" i="17" a="1"/>
  <c r="R39741" i="17" s="1"/>
  <c r="R39733" i="17" a="1"/>
  <c r="R39733" i="17" s="1"/>
  <c r="N39725" i="17" a="1"/>
  <c r="N39725" i="17" s="1"/>
  <c r="R39725" i="17" a="1"/>
  <c r="R39725" i="17" s="1"/>
  <c r="R39717" i="17" a="1"/>
  <c r="R39717" i="17" s="1"/>
  <c r="R39709" i="17" a="1"/>
  <c r="R39709" i="17" s="1"/>
  <c r="N39701" i="17" a="1"/>
  <c r="N39701" i="17" s="1"/>
  <c r="R39701" i="17" a="1"/>
  <c r="R39701" i="17" s="1"/>
  <c r="N39693" i="17" a="1"/>
  <c r="N39693" i="17" s="1"/>
  <c r="R39693" i="17" a="1"/>
  <c r="R39693" i="17" s="1"/>
  <c r="N39685" i="17" a="1"/>
  <c r="N39685" i="17" s="1"/>
  <c r="R39685" i="17" a="1"/>
  <c r="R39685" i="17" s="1"/>
  <c r="R39677" i="17" a="1"/>
  <c r="R39677" i="17" s="1"/>
  <c r="N39669" i="17" a="1"/>
  <c r="N39669" i="17" s="1"/>
  <c r="R39669" i="17" a="1"/>
  <c r="R39669" i="17" s="1"/>
  <c r="R39653" i="17" a="1"/>
  <c r="R39653" i="17" s="1"/>
  <c r="R39645" i="17" a="1"/>
  <c r="R39645" i="17" s="1"/>
  <c r="N39637" i="17" a="1"/>
  <c r="N39637" i="17" s="1"/>
  <c r="R39637" i="17" a="1"/>
  <c r="R39637" i="17" s="1"/>
  <c r="N39629" i="17" a="1"/>
  <c r="N39629" i="17" s="1"/>
  <c r="R39629" i="17" a="1"/>
  <c r="R39629" i="17" s="1"/>
  <c r="N39621" i="17" a="1"/>
  <c r="N39621" i="17" s="1"/>
  <c r="R39621" i="17" a="1"/>
  <c r="R39621" i="17" s="1"/>
  <c r="R39613" i="17" a="1"/>
  <c r="R39613" i="17" s="1"/>
  <c r="N39605" i="17" a="1"/>
  <c r="N39605" i="17" s="1"/>
  <c r="R39605" i="17" a="1"/>
  <c r="R39605" i="17" s="1"/>
  <c r="N39597" i="17" a="1"/>
  <c r="N39597" i="17" s="1"/>
  <c r="DI80" i="20" s="1"/>
  <c r="R39597" i="17" a="1"/>
  <c r="R39597" i="17" s="1"/>
  <c r="N39589" i="17" a="1"/>
  <c r="N39589" i="17" s="1"/>
  <c r="R39589" i="17" a="1"/>
  <c r="R39589" i="17" s="1"/>
  <c r="N39581" i="17" a="1"/>
  <c r="N39581" i="17" s="1"/>
  <c r="R39581" i="17" a="1"/>
  <c r="R39581" i="17" s="1"/>
  <c r="N39573" i="17" a="1"/>
  <c r="N39573" i="17" s="1"/>
  <c r="R39573" i="17" a="1"/>
  <c r="R39573" i="17" s="1"/>
  <c r="N39565" i="17" a="1"/>
  <c r="N39565" i="17" s="1"/>
  <c r="R39565" i="17" a="1"/>
  <c r="R39565" i="17" s="1"/>
  <c r="N39557" i="17" a="1"/>
  <c r="N39557" i="17" s="1"/>
  <c r="R39557" i="17" a="1"/>
  <c r="R39557" i="17" s="1"/>
  <c r="N39549" i="17" a="1"/>
  <c r="N39549" i="17" s="1"/>
  <c r="R39549" i="17" a="1"/>
  <c r="R39549" i="17" s="1"/>
  <c r="N39541" i="17" a="1"/>
  <c r="N39541" i="17" s="1"/>
  <c r="R39541" i="17" a="1"/>
  <c r="R39541" i="17" s="1"/>
  <c r="N39533" i="17" a="1"/>
  <c r="N39533" i="17" s="1"/>
  <c r="R39533" i="17" a="1"/>
  <c r="R39533" i="17" s="1"/>
  <c r="R39525" i="17" a="1"/>
  <c r="R39525" i="17" s="1"/>
  <c r="N39517" i="17" a="1"/>
  <c r="N39517" i="17" s="1"/>
  <c r="R39517" i="17" a="1"/>
  <c r="R39517" i="17" s="1"/>
  <c r="N39509" i="17" a="1"/>
  <c r="N39509" i="17" s="1"/>
  <c r="R39509" i="17" a="1"/>
  <c r="R39509" i="17" s="1"/>
  <c r="N39501" i="17" a="1"/>
  <c r="N39501" i="17" s="1"/>
  <c r="R39501" i="17" a="1"/>
  <c r="R39501" i="17" s="1"/>
  <c r="R39493" i="17" a="1"/>
  <c r="R39493" i="17" s="1"/>
  <c r="N39485" i="17" a="1"/>
  <c r="N39485" i="17" s="1"/>
  <c r="R39485" i="17" a="1"/>
  <c r="R39485" i="17" s="1"/>
  <c r="N39477" i="17" a="1"/>
  <c r="N39477" i="17" s="1"/>
  <c r="R39477" i="17" a="1"/>
  <c r="R39477" i="17" s="1"/>
  <c r="R39469" i="17" a="1"/>
  <c r="R39469" i="17" s="1"/>
  <c r="R39461" i="17" a="1"/>
  <c r="R39461" i="17" s="1"/>
  <c r="N39453" i="17" a="1"/>
  <c r="N39453" i="17" s="1"/>
  <c r="R39453" i="17" a="1"/>
  <c r="R39453" i="17" s="1"/>
  <c r="R39445" i="17" a="1"/>
  <c r="R39445" i="17" s="1"/>
  <c r="N39437" i="17" a="1"/>
  <c r="N39437" i="17" s="1"/>
  <c r="R39437" i="17" a="1"/>
  <c r="R39437" i="17" s="1"/>
  <c r="N39429" i="17" a="1"/>
  <c r="N39429" i="17" s="1"/>
  <c r="R39429" i="17" a="1"/>
  <c r="R39429" i="17" s="1"/>
  <c r="R39421" i="17" a="1"/>
  <c r="R39421" i="17" s="1"/>
  <c r="R39413" i="17" a="1"/>
  <c r="R39413" i="17" s="1"/>
  <c r="N39405" i="17" a="1"/>
  <c r="N39405" i="17" s="1"/>
  <c r="R39405" i="17" a="1"/>
  <c r="R39405" i="17" s="1"/>
  <c r="N39397" i="17" a="1"/>
  <c r="N39397" i="17" s="1"/>
  <c r="R39397" i="17" a="1"/>
  <c r="R39397" i="17" s="1"/>
  <c r="R39389" i="17" a="1"/>
  <c r="R39389" i="17" s="1"/>
  <c r="N39381" i="17" a="1"/>
  <c r="N39381" i="17" s="1"/>
  <c r="R39381" i="17" a="1"/>
  <c r="R39381" i="17" s="1"/>
  <c r="N39373" i="17" a="1"/>
  <c r="N39373" i="17" s="1"/>
  <c r="R39373" i="17" a="1"/>
  <c r="R39373" i="17" s="1"/>
  <c r="N39365" i="17" a="1"/>
  <c r="N39365" i="17" s="1"/>
  <c r="R39365" i="17" a="1"/>
  <c r="R39365" i="17" s="1"/>
  <c r="R39357" i="17" a="1"/>
  <c r="R39357" i="17" s="1"/>
  <c r="N39349" i="17" a="1"/>
  <c r="N39349" i="17" s="1"/>
  <c r="R39349" i="17" a="1"/>
  <c r="R39349" i="17" s="1"/>
  <c r="N39341" i="17" a="1"/>
  <c r="N39341" i="17" s="1"/>
  <c r="R39341" i="17" a="1"/>
  <c r="R39341" i="17" s="1"/>
  <c r="R39333" i="17" a="1"/>
  <c r="R39333" i="17" s="1"/>
  <c r="N39325" i="17" a="1"/>
  <c r="N39325" i="17" s="1"/>
  <c r="R39325" i="17" a="1"/>
  <c r="R39325" i="17" s="1"/>
  <c r="N39317" i="17" a="1"/>
  <c r="N39317" i="17" s="1"/>
  <c r="R39317" i="17" a="1"/>
  <c r="R39317" i="17" s="1"/>
  <c r="N39309" i="17" a="1"/>
  <c r="N39309" i="17" s="1"/>
  <c r="R39309" i="17" a="1"/>
  <c r="R39309" i="17" s="1"/>
  <c r="N39301" i="17" a="1"/>
  <c r="N39301" i="17" s="1"/>
  <c r="R39301" i="17" a="1"/>
  <c r="R39301" i="17" s="1"/>
  <c r="N39293" i="17" a="1"/>
  <c r="N39293" i="17" s="1"/>
  <c r="R39293" i="17" a="1"/>
  <c r="R39293" i="17" s="1"/>
  <c r="R39285" i="17" a="1"/>
  <c r="R39285" i="17" s="1"/>
  <c r="N39277" i="17" a="1"/>
  <c r="N39277" i="17" s="1"/>
  <c r="R39277" i="17" a="1"/>
  <c r="R39277" i="17" s="1"/>
  <c r="N39269" i="17" a="1"/>
  <c r="N39269" i="17" s="1"/>
  <c r="R39269" i="17" a="1"/>
  <c r="R39269" i="17" s="1"/>
  <c r="N39261" i="17" a="1"/>
  <c r="N39261" i="17" s="1"/>
  <c r="R39261" i="17" a="1"/>
  <c r="R39261" i="17" s="1"/>
  <c r="N39245" i="17" a="1"/>
  <c r="N39245" i="17" s="1"/>
  <c r="R39245" i="17" a="1"/>
  <c r="R39245" i="17" s="1"/>
  <c r="N39237" i="17" a="1"/>
  <c r="N39237" i="17" s="1"/>
  <c r="R39237" i="17" a="1"/>
  <c r="R39237" i="17" s="1"/>
  <c r="N39229" i="17" a="1"/>
  <c r="N39229" i="17" s="1"/>
  <c r="R39229" i="17" a="1"/>
  <c r="R39229" i="17" s="1"/>
  <c r="R39221" i="17" a="1"/>
  <c r="R39221" i="17" s="1"/>
  <c r="R39213" i="17" a="1"/>
  <c r="R39213" i="17" s="1"/>
  <c r="N39205" i="17" a="1"/>
  <c r="N39205" i="17" s="1"/>
  <c r="R39205" i="17" a="1"/>
  <c r="R39205" i="17" s="1"/>
  <c r="N39197" i="17" a="1"/>
  <c r="N39197" i="17" s="1"/>
  <c r="R39197" i="17" a="1"/>
  <c r="R39197" i="17" s="1"/>
  <c r="N39189" i="17" a="1"/>
  <c r="N39189" i="17" s="1"/>
  <c r="R39189" i="17" a="1"/>
  <c r="R39189" i="17" s="1"/>
  <c r="N39181" i="17" a="1"/>
  <c r="N39181" i="17" s="1"/>
  <c r="R39181" i="17" a="1"/>
  <c r="R39181" i="17" s="1"/>
  <c r="N39173" i="17" a="1"/>
  <c r="N39173" i="17" s="1"/>
  <c r="R39173" i="17" a="1"/>
  <c r="R39173" i="17" s="1"/>
  <c r="N39165" i="17" a="1"/>
  <c r="N39165" i="17" s="1"/>
  <c r="R39165" i="17" a="1"/>
  <c r="R39165" i="17" s="1"/>
  <c r="N39157" i="17" a="1"/>
  <c r="N39157" i="17" s="1"/>
  <c r="R39157" i="17" a="1"/>
  <c r="R39157" i="17" s="1"/>
  <c r="N39141" i="17" a="1"/>
  <c r="N39141" i="17" s="1"/>
  <c r="R39141" i="17" a="1"/>
  <c r="R39141" i="17" s="1"/>
  <c r="R39133" i="17" a="1"/>
  <c r="R39133" i="17" s="1"/>
  <c r="R39125" i="17" a="1"/>
  <c r="R39125" i="17" s="1"/>
  <c r="R39117" i="17" a="1"/>
  <c r="R39117" i="17" s="1"/>
  <c r="R39109" i="17" a="1"/>
  <c r="R39109" i="17" s="1"/>
  <c r="R39101" i="17" a="1"/>
  <c r="R39101" i="17" s="1"/>
  <c r="N39093" i="17" a="1"/>
  <c r="N39093" i="17" s="1"/>
  <c r="R39093" i="17" a="1"/>
  <c r="R39093" i="17" s="1"/>
  <c r="N39085" i="17" a="1"/>
  <c r="N39085" i="17" s="1"/>
  <c r="R39085" i="17" a="1"/>
  <c r="R39085" i="17" s="1"/>
  <c r="N39077" i="17" a="1"/>
  <c r="N39077" i="17" s="1"/>
  <c r="R39077" i="17" a="1"/>
  <c r="R39077" i="17" s="1"/>
  <c r="N39069" i="17" a="1"/>
  <c r="N39069" i="17" s="1"/>
  <c r="R39069" i="17" a="1"/>
  <c r="R39069" i="17" s="1"/>
  <c r="N39061" i="17" a="1"/>
  <c r="N39061" i="17" s="1"/>
  <c r="R39061" i="17" a="1"/>
  <c r="R39061" i="17" s="1"/>
  <c r="N39053" i="17" a="1"/>
  <c r="N39053" i="17" s="1"/>
  <c r="R39053" i="17" a="1"/>
  <c r="R39053" i="17" s="1"/>
  <c r="N39045" i="17" a="1"/>
  <c r="N39045" i="17" s="1"/>
  <c r="R39045" i="17" a="1"/>
  <c r="R39045" i="17" s="1"/>
  <c r="N39037" i="17" a="1"/>
  <c r="N39037" i="17" s="1"/>
  <c r="R39037" i="17" a="1"/>
  <c r="R39037" i="17" s="1"/>
  <c r="N39029" i="17" a="1"/>
  <c r="N39029" i="17" s="1"/>
  <c r="R39029" i="17" a="1"/>
  <c r="R39029" i="17" s="1"/>
  <c r="N39021" i="17" a="1"/>
  <c r="N39021" i="17" s="1"/>
  <c r="R39021" i="17" a="1"/>
  <c r="R39021" i="17" s="1"/>
  <c r="N39013" i="17" a="1"/>
  <c r="N39013" i="17" s="1"/>
  <c r="R39013" i="17" a="1"/>
  <c r="R39013" i="17" s="1"/>
  <c r="N39005" i="17" a="1"/>
  <c r="N39005" i="17" s="1"/>
  <c r="R39005" i="17" a="1"/>
  <c r="R39005" i="17" s="1"/>
  <c r="N38997" i="17" a="1"/>
  <c r="N38997" i="17" s="1"/>
  <c r="R38997" i="17" a="1"/>
  <c r="R38997" i="17" s="1"/>
  <c r="N38989" i="17" a="1"/>
  <c r="N38989" i="17" s="1"/>
  <c r="R38989" i="17" a="1"/>
  <c r="R38989" i="17" s="1"/>
  <c r="R38981" i="17" a="1"/>
  <c r="R38981" i="17" s="1"/>
  <c r="N38973" i="17" a="1"/>
  <c r="N38973" i="17" s="1"/>
  <c r="R38973" i="17" a="1"/>
  <c r="R38973" i="17" s="1"/>
  <c r="N38965" i="17" a="1"/>
  <c r="N38965" i="17" s="1"/>
  <c r="R38965" i="17" a="1"/>
  <c r="R38965" i="17" s="1"/>
  <c r="N38957" i="17" a="1"/>
  <c r="N38957" i="17" s="1"/>
  <c r="R38957" i="17" a="1"/>
  <c r="R38957" i="17" s="1"/>
  <c r="N38949" i="17" a="1"/>
  <c r="N38949" i="17" s="1"/>
  <c r="R38949" i="17" a="1"/>
  <c r="R38949" i="17" s="1"/>
  <c r="N38941" i="17" a="1"/>
  <c r="N38941" i="17" s="1"/>
  <c r="R38941" i="17" a="1"/>
  <c r="R38941" i="17" s="1"/>
  <c r="N38933" i="17" a="1"/>
  <c r="N38933" i="17" s="1"/>
  <c r="R38933" i="17" a="1"/>
  <c r="R38933" i="17" s="1"/>
  <c r="N38917" i="17" a="1"/>
  <c r="N38917" i="17" s="1"/>
  <c r="R38917" i="17" a="1"/>
  <c r="R38917" i="17" s="1"/>
  <c r="N38909" i="17" a="1"/>
  <c r="N38909" i="17" s="1"/>
  <c r="R38909" i="17" a="1"/>
  <c r="R38909" i="17" s="1"/>
  <c r="N38901" i="17" a="1"/>
  <c r="N38901" i="17" s="1"/>
  <c r="R38901" i="17" a="1"/>
  <c r="R38901" i="17" s="1"/>
  <c r="N38893" i="17" a="1"/>
  <c r="N38893" i="17" s="1"/>
  <c r="R38893" i="17" a="1"/>
  <c r="R38893" i="17" s="1"/>
  <c r="N38885" i="17" a="1"/>
  <c r="N38885" i="17" s="1"/>
  <c r="R38885" i="17" a="1"/>
  <c r="R38885" i="17" s="1"/>
  <c r="N38877" i="17" a="1"/>
  <c r="N38877" i="17" s="1"/>
  <c r="R38877" i="17" a="1"/>
  <c r="R38877" i="17" s="1"/>
  <c r="N38869" i="17" a="1"/>
  <c r="N38869" i="17" s="1"/>
  <c r="R38869" i="17" a="1"/>
  <c r="R38869" i="17" s="1"/>
  <c r="N38861" i="17" a="1"/>
  <c r="N38861" i="17" s="1"/>
  <c r="R38861" i="17" a="1"/>
  <c r="R38861" i="17" s="1"/>
  <c r="N38853" i="17" a="1"/>
  <c r="N38853" i="17" s="1"/>
  <c r="R38853" i="17" a="1"/>
  <c r="R38853" i="17" s="1"/>
  <c r="N38845" i="17" a="1"/>
  <c r="N38845" i="17" s="1"/>
  <c r="R38845" i="17" a="1"/>
  <c r="R38845" i="17" s="1"/>
  <c r="N38837" i="17" a="1"/>
  <c r="N38837" i="17" s="1"/>
  <c r="R38837" i="17" a="1"/>
  <c r="R38837" i="17" s="1"/>
  <c r="N38829" i="17" a="1"/>
  <c r="N38829" i="17" s="1"/>
  <c r="R38829" i="17" a="1"/>
  <c r="R38829" i="17" s="1"/>
  <c r="N38821" i="17" a="1"/>
  <c r="N38821" i="17" s="1"/>
  <c r="R38821" i="17" a="1"/>
  <c r="R38821" i="17" s="1"/>
  <c r="N38813" i="17" a="1"/>
  <c r="N38813" i="17" s="1"/>
  <c r="R38813" i="17" a="1"/>
  <c r="R38813" i="17" s="1"/>
  <c r="N38805" i="17" a="1"/>
  <c r="N38805" i="17" s="1"/>
  <c r="R38805" i="17" a="1"/>
  <c r="R38805" i="17" s="1"/>
  <c r="N38797" i="17" a="1"/>
  <c r="N38797" i="17" s="1"/>
  <c r="R38797" i="17" a="1"/>
  <c r="R38797" i="17" s="1"/>
  <c r="R38789" i="17" a="1"/>
  <c r="R38789" i="17" s="1"/>
  <c r="R38781" i="17" a="1"/>
  <c r="R38781" i="17" s="1"/>
  <c r="N38773" i="17" a="1"/>
  <c r="N38773" i="17" s="1"/>
  <c r="R38773" i="17" a="1"/>
  <c r="R38773" i="17" s="1"/>
  <c r="N38765" i="17" a="1"/>
  <c r="N38765" i="17" s="1"/>
  <c r="R38765" i="17" a="1"/>
  <c r="R38765" i="17" s="1"/>
  <c r="N38757" i="17" a="1"/>
  <c r="N38757" i="17" s="1"/>
  <c r="R38757" i="17" a="1"/>
  <c r="R38757" i="17" s="1"/>
  <c r="N38749" i="17" a="1"/>
  <c r="N38749" i="17" s="1"/>
  <c r="R38749" i="17" a="1"/>
  <c r="R38749" i="17" s="1"/>
  <c r="N38741" i="17" a="1"/>
  <c r="N38741" i="17" s="1"/>
  <c r="R38741" i="17" a="1"/>
  <c r="R38741" i="17" s="1"/>
  <c r="N38725" i="17" a="1"/>
  <c r="N38725" i="17" s="1"/>
  <c r="R38725" i="17" a="1"/>
  <c r="R38725" i="17" s="1"/>
  <c r="N38717" i="17" a="1"/>
  <c r="N38717" i="17" s="1"/>
  <c r="R38717" i="17" a="1"/>
  <c r="R38717" i="17" s="1"/>
  <c r="N38709" i="17" a="1"/>
  <c r="N38709" i="17" s="1"/>
  <c r="R38709" i="17" a="1"/>
  <c r="R38709" i="17" s="1"/>
  <c r="N38701" i="17" a="1"/>
  <c r="N38701" i="17" s="1"/>
  <c r="R38701" i="17" a="1"/>
  <c r="R38701" i="17" s="1"/>
  <c r="N38693" i="17" a="1"/>
  <c r="N38693" i="17" s="1"/>
  <c r="R38693" i="17" a="1"/>
  <c r="R38693" i="17" s="1"/>
  <c r="R38685" i="17" a="1"/>
  <c r="R38685" i="17" s="1"/>
  <c r="N38677" i="17" a="1"/>
  <c r="N38677" i="17" s="1"/>
  <c r="R38677" i="17" a="1"/>
  <c r="R38677" i="17" s="1"/>
  <c r="R38653" i="17" a="1"/>
  <c r="R38653" i="17" s="1"/>
  <c r="N38637" i="17" a="1"/>
  <c r="N38637" i="17" s="1"/>
  <c r="R38637" i="17" a="1"/>
  <c r="R38637" i="17" s="1"/>
  <c r="N38629" i="17" a="1"/>
  <c r="N38629" i="17" s="1"/>
  <c r="R38629" i="17" a="1"/>
  <c r="R38629" i="17" s="1"/>
  <c r="N38621" i="17" a="1"/>
  <c r="N38621" i="17" s="1"/>
  <c r="R38621" i="17" a="1"/>
  <c r="R38621" i="17" s="1"/>
  <c r="R38613" i="17" a="1"/>
  <c r="R38613" i="17" s="1"/>
  <c r="N38605" i="17" a="1"/>
  <c r="N38605" i="17" s="1"/>
  <c r="R38605" i="17" a="1"/>
  <c r="R38605" i="17" s="1"/>
  <c r="R38597" i="17" a="1"/>
  <c r="R38597" i="17" s="1"/>
  <c r="N38581" i="17" a="1"/>
  <c r="N38581" i="17" s="1"/>
  <c r="R38581" i="17" a="1"/>
  <c r="R38581" i="17" s="1"/>
  <c r="R38573" i="17" a="1"/>
  <c r="R38573" i="17" s="1"/>
  <c r="N38565" i="17" a="1"/>
  <c r="N38565" i="17" s="1"/>
  <c r="R38565" i="17" a="1"/>
  <c r="R38565" i="17" s="1"/>
  <c r="N38557" i="17" a="1"/>
  <c r="N38557" i="17" s="1"/>
  <c r="R38557" i="17" a="1"/>
  <c r="R38557" i="17" s="1"/>
  <c r="N38549" i="17" a="1"/>
  <c r="N38549" i="17" s="1"/>
  <c r="R38549" i="17" a="1"/>
  <c r="R38549" i="17" s="1"/>
  <c r="R38525" i="17" a="1"/>
  <c r="R38525" i="17" s="1"/>
  <c r="R38517" i="17" a="1"/>
  <c r="R38517" i="17" s="1"/>
  <c r="N38509" i="17" a="1"/>
  <c r="N38509" i="17" s="1"/>
  <c r="R38509" i="17" a="1"/>
  <c r="R38509" i="17" s="1"/>
  <c r="N38501" i="17" a="1"/>
  <c r="N38501" i="17" s="1"/>
  <c r="R38501" i="17" a="1"/>
  <c r="R38501" i="17" s="1"/>
  <c r="R38493" i="17" a="1"/>
  <c r="R38493" i="17" s="1"/>
  <c r="N38485" i="17" a="1"/>
  <c r="N38485" i="17" s="1"/>
  <c r="R38485" i="17" a="1"/>
  <c r="R38485" i="17" s="1"/>
  <c r="N38477" i="17" a="1"/>
  <c r="N38477" i="17" s="1"/>
  <c r="R38477" i="17" a="1"/>
  <c r="R38477" i="17" s="1"/>
  <c r="N38469" i="17" a="1"/>
  <c r="N38469" i="17" s="1"/>
  <c r="R38469" i="17" a="1"/>
  <c r="R38469" i="17" s="1"/>
  <c r="N38461" i="17" a="1"/>
  <c r="N38461" i="17" s="1"/>
  <c r="R38461" i="17" a="1"/>
  <c r="R38461" i="17" s="1"/>
  <c r="R38453" i="17" a="1"/>
  <c r="R38453" i="17" s="1"/>
  <c r="R38445" i="17" a="1"/>
  <c r="R38445" i="17" s="1"/>
  <c r="N38437" i="17" a="1"/>
  <c r="N38437" i="17" s="1"/>
  <c r="R38437" i="17" a="1"/>
  <c r="R38437" i="17" s="1"/>
  <c r="N38429" i="17" a="1"/>
  <c r="N38429" i="17" s="1"/>
  <c r="R38429" i="17" a="1"/>
  <c r="R38429" i="17" s="1"/>
  <c r="N38421" i="17" a="1"/>
  <c r="N38421" i="17" s="1"/>
  <c r="R38421" i="17" a="1"/>
  <c r="R38421" i="17" s="1"/>
  <c r="N38413" i="17" a="1"/>
  <c r="N38413" i="17" s="1"/>
  <c r="R38413" i="17" a="1"/>
  <c r="R38413" i="17" s="1"/>
  <c r="R38405" i="17" a="1"/>
  <c r="R38405" i="17" s="1"/>
  <c r="N38397" i="17" a="1"/>
  <c r="N38397" i="17" s="1"/>
  <c r="R38397" i="17" a="1"/>
  <c r="R38397" i="17" s="1"/>
  <c r="N38389" i="17" a="1"/>
  <c r="N38389" i="17" s="1"/>
  <c r="R38389" i="17" a="1"/>
  <c r="R38389" i="17" s="1"/>
  <c r="N38381" i="17" a="1"/>
  <c r="N38381" i="17" s="1"/>
  <c r="R38381" i="17" a="1"/>
  <c r="R38381" i="17" s="1"/>
  <c r="R38373" i="17" a="1"/>
  <c r="R38373" i="17" s="1"/>
  <c r="N38365" i="17" a="1"/>
  <c r="N38365" i="17" s="1"/>
  <c r="R38365" i="17" a="1"/>
  <c r="R38365" i="17" s="1"/>
  <c r="N38357" i="17" a="1"/>
  <c r="N38357" i="17" s="1"/>
  <c r="R38357" i="17" a="1"/>
  <c r="R38357" i="17" s="1"/>
  <c r="R38349" i="17" a="1"/>
  <c r="R38349" i="17" s="1"/>
  <c r="N38341" i="17" a="1"/>
  <c r="N38341" i="17" s="1"/>
  <c r="R38341" i="17" a="1"/>
  <c r="R38341" i="17" s="1"/>
  <c r="N38333" i="17" a="1"/>
  <c r="N38333" i="17" s="1"/>
  <c r="R38333" i="17" a="1"/>
  <c r="R38333" i="17" s="1"/>
  <c r="N38325" i="17" a="1"/>
  <c r="N38325" i="17" s="1"/>
  <c r="R38325" i="17" a="1"/>
  <c r="R38325" i="17" s="1"/>
  <c r="R38317" i="17" a="1"/>
  <c r="R38317" i="17" s="1"/>
  <c r="N38293" i="17" a="1"/>
  <c r="N38293" i="17" s="1"/>
  <c r="R38293" i="17" a="1"/>
  <c r="R38293" i="17" s="1"/>
  <c r="N38285" i="17" a="1"/>
  <c r="N38285" i="17" s="1"/>
  <c r="R38285" i="17" a="1"/>
  <c r="R38285" i="17" s="1"/>
  <c r="N38277" i="17" a="1"/>
  <c r="N38277" i="17" s="1"/>
  <c r="R38277" i="17" a="1"/>
  <c r="R38277" i="17" s="1"/>
  <c r="N38269" i="17" a="1"/>
  <c r="N38269" i="17" s="1"/>
  <c r="R38269" i="17" a="1"/>
  <c r="R38269" i="17" s="1"/>
  <c r="N38261" i="17" a="1"/>
  <c r="N38261" i="17" s="1"/>
  <c r="R38261" i="17" a="1"/>
  <c r="R38261" i="17" s="1"/>
  <c r="N38253" i="17" a="1"/>
  <c r="N38253" i="17" s="1"/>
  <c r="R38253" i="17" a="1"/>
  <c r="R38253" i="17" s="1"/>
  <c r="N38245" i="17" a="1"/>
  <c r="N38245" i="17" s="1"/>
  <c r="R38245" i="17" a="1"/>
  <c r="R38245" i="17" s="1"/>
  <c r="R38237" i="17" a="1"/>
  <c r="R38237" i="17" s="1"/>
  <c r="R38229" i="17" a="1"/>
  <c r="R38229" i="17" s="1"/>
  <c r="R38221" i="17" a="1"/>
  <c r="R38221" i="17" s="1"/>
  <c r="R38213" i="17" a="1"/>
  <c r="R38213" i="17" s="1"/>
  <c r="R38205" i="17" a="1"/>
  <c r="R38205" i="17" s="1"/>
  <c r="N38197" i="17" a="1"/>
  <c r="N38197" i="17" s="1"/>
  <c r="R38197" i="17" a="1"/>
  <c r="R38197" i="17" s="1"/>
  <c r="N38189" i="17" a="1"/>
  <c r="N38189" i="17" s="1"/>
  <c r="R38189" i="17" a="1"/>
  <c r="R38189" i="17" s="1"/>
  <c r="N38181" i="17" a="1"/>
  <c r="N38181" i="17" s="1"/>
  <c r="R38181" i="17" a="1"/>
  <c r="R38181" i="17" s="1"/>
  <c r="N38173" i="17" a="1"/>
  <c r="N38173" i="17" s="1"/>
  <c r="R38173" i="17" a="1"/>
  <c r="R38173" i="17" s="1"/>
  <c r="N38165" i="17" a="1"/>
  <c r="N38165" i="17" s="1"/>
  <c r="R38165" i="17" a="1"/>
  <c r="R38165" i="17" s="1"/>
  <c r="N38157" i="17" a="1"/>
  <c r="N38157" i="17" s="1"/>
  <c r="R38157" i="17" a="1"/>
  <c r="R38157" i="17" s="1"/>
  <c r="N38149" i="17" a="1"/>
  <c r="N38149" i="17" s="1"/>
  <c r="R38149" i="17" a="1"/>
  <c r="R38149" i="17" s="1"/>
  <c r="N38141" i="17" a="1"/>
  <c r="N38141" i="17" s="1"/>
  <c r="R38141" i="17" a="1"/>
  <c r="R38141" i="17" s="1"/>
  <c r="N38133" i="17" a="1"/>
  <c r="N38133" i="17" s="1"/>
  <c r="R38133" i="17" a="1"/>
  <c r="R38133" i="17" s="1"/>
  <c r="N38125" i="17" a="1"/>
  <c r="N38125" i="17" s="1"/>
  <c r="R38125" i="17" a="1"/>
  <c r="R38125" i="17" s="1"/>
  <c r="N38117" i="17" a="1"/>
  <c r="N38117" i="17" s="1"/>
  <c r="R38117" i="17" a="1"/>
  <c r="R38117" i="17" s="1"/>
  <c r="R38109" i="17" a="1"/>
  <c r="R38109" i="17" s="1"/>
  <c r="R38101" i="17" a="1"/>
  <c r="R38101" i="17" s="1"/>
  <c r="R38093" i="17" a="1"/>
  <c r="R38093" i="17" s="1"/>
  <c r="N38085" i="17" a="1"/>
  <c r="N38085" i="17" s="1"/>
  <c r="R38085" i="17" a="1"/>
  <c r="R38085" i="17" s="1"/>
  <c r="N38077" i="17" a="1"/>
  <c r="N38077" i="17" s="1"/>
  <c r="R38077" i="17" a="1"/>
  <c r="R38077" i="17" s="1"/>
  <c r="N38069" i="17" a="1"/>
  <c r="N38069" i="17" s="1"/>
  <c r="R38069" i="17" a="1"/>
  <c r="R38069" i="17" s="1"/>
  <c r="N38061" i="17" a="1"/>
  <c r="N38061" i="17" s="1"/>
  <c r="R38061" i="17" a="1"/>
  <c r="R38061" i="17" s="1"/>
  <c r="N38053" i="17" a="1"/>
  <c r="N38053" i="17" s="1"/>
  <c r="R38053" i="17" a="1"/>
  <c r="R38053" i="17" s="1"/>
  <c r="N38045" i="17" a="1"/>
  <c r="N38045" i="17" s="1"/>
  <c r="R38045" i="17" a="1"/>
  <c r="R38045" i="17" s="1"/>
  <c r="N38037" i="17" a="1"/>
  <c r="N38037" i="17" s="1"/>
  <c r="R38037" i="17" a="1"/>
  <c r="R38037" i="17" s="1"/>
  <c r="N38029" i="17" a="1"/>
  <c r="N38029" i="17" s="1"/>
  <c r="R38029" i="17" a="1"/>
  <c r="R38029" i="17" s="1"/>
  <c r="N38021" i="17" a="1"/>
  <c r="N38021" i="17" s="1"/>
  <c r="R38021" i="17" a="1"/>
  <c r="R38021" i="17" s="1"/>
  <c r="N38013" i="17" a="1"/>
  <c r="N38013" i="17" s="1"/>
  <c r="R38013" i="17" a="1"/>
  <c r="R38013" i="17" s="1"/>
  <c r="N38005" i="17" a="1"/>
  <c r="N38005" i="17" s="1"/>
  <c r="R38005" i="17" a="1"/>
  <c r="R38005" i="17" s="1"/>
  <c r="N37997" i="17" a="1"/>
  <c r="N37997" i="17" s="1"/>
  <c r="R37997" i="17" a="1"/>
  <c r="R37997" i="17" s="1"/>
  <c r="N37989" i="17" a="1"/>
  <c r="N37989" i="17" s="1"/>
  <c r="R37989" i="17" a="1"/>
  <c r="R37989" i="17" s="1"/>
  <c r="N37981" i="17" a="1"/>
  <c r="N37981" i="17" s="1"/>
  <c r="R37981" i="17" a="1"/>
  <c r="R37981" i="17" s="1"/>
  <c r="N37973" i="17" a="1"/>
  <c r="N37973" i="17" s="1"/>
  <c r="R37973" i="17" a="1"/>
  <c r="R37973" i="17" s="1"/>
  <c r="R37965" i="17" a="1"/>
  <c r="R37965" i="17" s="1"/>
  <c r="N37957" i="17" a="1"/>
  <c r="N37957" i="17" s="1"/>
  <c r="R37957" i="17" a="1"/>
  <c r="R37957" i="17" s="1"/>
  <c r="N37949" i="17" a="1"/>
  <c r="N37949" i="17" s="1"/>
  <c r="R37949" i="17" a="1"/>
  <c r="R37949" i="17" s="1"/>
  <c r="N37941" i="17" a="1"/>
  <c r="N37941" i="17" s="1"/>
  <c r="R37941" i="17" a="1"/>
  <c r="R37941" i="17" s="1"/>
  <c r="N37933" i="17" a="1"/>
  <c r="N37933" i="17" s="1"/>
  <c r="R37933" i="17" a="1"/>
  <c r="R37933" i="17" s="1"/>
  <c r="N37925" i="17" a="1"/>
  <c r="N37925" i="17" s="1"/>
  <c r="R37925" i="17" a="1"/>
  <c r="R37925" i="17" s="1"/>
  <c r="N37917" i="17" a="1"/>
  <c r="N37917" i="17" s="1"/>
  <c r="R37917" i="17" a="1"/>
  <c r="R37917" i="17" s="1"/>
  <c r="N37909" i="17" a="1"/>
  <c r="N37909" i="17" s="1"/>
  <c r="R37909" i="17" a="1"/>
  <c r="R37909" i="17" s="1"/>
  <c r="N37901" i="17" a="1"/>
  <c r="N37901" i="17" s="1"/>
  <c r="R37901" i="17" a="1"/>
  <c r="R37901" i="17" s="1"/>
  <c r="N37893" i="17" a="1"/>
  <c r="N37893" i="17" s="1"/>
  <c r="R37893" i="17" a="1"/>
  <c r="R37893" i="17" s="1"/>
  <c r="R37885" i="17" a="1"/>
  <c r="R37885" i="17" s="1"/>
  <c r="N37877" i="17" a="1"/>
  <c r="N37877" i="17" s="1"/>
  <c r="R37877" i="17" a="1"/>
  <c r="R37877" i="17" s="1"/>
  <c r="N37869" i="17" a="1"/>
  <c r="N37869" i="17" s="1"/>
  <c r="R37869" i="17" a="1"/>
  <c r="R37869" i="17" s="1"/>
  <c r="N37861" i="17" a="1"/>
  <c r="N37861" i="17" s="1"/>
  <c r="R37861" i="17" a="1"/>
  <c r="R37861" i="17" s="1"/>
  <c r="N37853" i="17" a="1"/>
  <c r="N37853" i="17" s="1"/>
  <c r="R37853" i="17" a="1"/>
  <c r="R37853" i="17" s="1"/>
  <c r="N37837" i="17" a="1"/>
  <c r="N37837" i="17" s="1"/>
  <c r="R37837" i="17" a="1"/>
  <c r="R37837" i="17" s="1"/>
  <c r="N37829" i="17" a="1"/>
  <c r="N37829" i="17" s="1"/>
  <c r="R37829" i="17" a="1"/>
  <c r="R37829" i="17" s="1"/>
  <c r="N37821" i="17" a="1"/>
  <c r="N37821" i="17" s="1"/>
  <c r="R37821" i="17" a="1"/>
  <c r="R37821" i="17" s="1"/>
  <c r="N37813" i="17" a="1"/>
  <c r="N37813" i="17" s="1"/>
  <c r="R37813" i="17" a="1"/>
  <c r="R37813" i="17" s="1"/>
  <c r="N37805" i="17" a="1"/>
  <c r="N37805" i="17" s="1"/>
  <c r="R37805" i="17" a="1"/>
  <c r="R37805" i="17" s="1"/>
  <c r="N37797" i="17" a="1"/>
  <c r="N37797" i="17" s="1"/>
  <c r="R37797" i="17" a="1"/>
  <c r="R37797" i="17" s="1"/>
  <c r="R37789" i="17" a="1"/>
  <c r="R37789" i="17" s="1"/>
  <c r="N37781" i="17" a="1"/>
  <c r="N37781" i="17" s="1"/>
  <c r="R37781" i="17" a="1"/>
  <c r="R37781" i="17" s="1"/>
  <c r="N37773" i="17" a="1"/>
  <c r="N37773" i="17" s="1"/>
  <c r="R37773" i="17" a="1"/>
  <c r="R37773" i="17" s="1"/>
  <c r="R37765" i="17" a="1"/>
  <c r="R37765" i="17" s="1"/>
  <c r="R37757" i="17" a="1"/>
  <c r="R37757" i="17" s="1"/>
  <c r="R37749" i="17" a="1"/>
  <c r="R37749" i="17" s="1"/>
  <c r="R37741" i="17" a="1"/>
  <c r="R37741" i="17" s="1"/>
  <c r="N37733" i="17" a="1"/>
  <c r="N37733" i="17" s="1"/>
  <c r="R37733" i="17" a="1"/>
  <c r="R37733" i="17" s="1"/>
  <c r="N37725" i="17" a="1"/>
  <c r="N37725" i="17" s="1"/>
  <c r="R37725" i="17" a="1"/>
  <c r="R37725" i="17" s="1"/>
  <c r="N37717" i="17" a="1"/>
  <c r="N37717" i="17" s="1"/>
  <c r="R37717" i="17" a="1"/>
  <c r="R37717" i="17" s="1"/>
  <c r="N37709" i="17" a="1"/>
  <c r="N37709" i="17" s="1"/>
  <c r="R37709" i="17" a="1"/>
  <c r="R37709" i="17" s="1"/>
  <c r="N37701" i="17" a="1"/>
  <c r="N37701" i="17" s="1"/>
  <c r="R37701" i="17" a="1"/>
  <c r="R37701" i="17" s="1"/>
  <c r="N37693" i="17" a="1"/>
  <c r="N37693" i="17" s="1"/>
  <c r="R37693" i="17" a="1"/>
  <c r="R37693" i="17" s="1"/>
  <c r="N37685" i="17" a="1"/>
  <c r="N37685" i="17" s="1"/>
  <c r="R37685" i="17" a="1"/>
  <c r="R37685" i="17" s="1"/>
  <c r="N37677" i="17" a="1"/>
  <c r="N37677" i="17" s="1"/>
  <c r="R37677" i="17" a="1"/>
  <c r="R37677" i="17" s="1"/>
  <c r="N37669" i="17" a="1"/>
  <c r="N37669" i="17" s="1"/>
  <c r="R37669" i="17" a="1"/>
  <c r="R37669" i="17" s="1"/>
  <c r="N37661" i="17" a="1"/>
  <c r="N37661" i="17" s="1"/>
  <c r="R37661" i="17" a="1"/>
  <c r="R37661" i="17" s="1"/>
  <c r="N37653" i="17" a="1"/>
  <c r="N37653" i="17" s="1"/>
  <c r="R37653" i="17" a="1"/>
  <c r="R37653" i="17" s="1"/>
  <c r="N37645" i="17" a="1"/>
  <c r="N37645" i="17" s="1"/>
  <c r="R37645" i="17" a="1"/>
  <c r="R37645" i="17" s="1"/>
  <c r="N37637" i="17" a="1"/>
  <c r="N37637" i="17" s="1"/>
  <c r="R37637" i="17" a="1"/>
  <c r="R37637" i="17" s="1"/>
  <c r="R37629" i="17" a="1"/>
  <c r="R37629" i="17" s="1"/>
  <c r="N37621" i="17" a="1"/>
  <c r="N37621" i="17" s="1"/>
  <c r="R37621" i="17" a="1"/>
  <c r="R37621" i="17" s="1"/>
  <c r="N37613" i="17" a="1"/>
  <c r="N37613" i="17" s="1"/>
  <c r="R37613" i="17" a="1"/>
  <c r="R37613" i="17" s="1"/>
  <c r="R37605" i="17" a="1"/>
  <c r="R37605" i="17" s="1"/>
  <c r="N37597" i="17" a="1"/>
  <c r="N37597" i="17" s="1"/>
  <c r="R37597" i="17" a="1"/>
  <c r="R37597" i="17" s="1"/>
  <c r="R37589" i="17" a="1"/>
  <c r="R37589" i="17" s="1"/>
  <c r="N37573" i="17" a="1"/>
  <c r="N37573" i="17" s="1"/>
  <c r="R37573" i="17" a="1"/>
  <c r="R37573" i="17" s="1"/>
  <c r="N37565" i="17" a="1"/>
  <c r="N37565" i="17" s="1"/>
  <c r="R37565" i="17" a="1"/>
  <c r="R37565" i="17" s="1"/>
  <c r="N37557" i="17" a="1"/>
  <c r="N37557" i="17" s="1"/>
  <c r="R37557" i="17" a="1"/>
  <c r="R37557" i="17" s="1"/>
  <c r="N37541" i="17" a="1"/>
  <c r="N37541" i="17" s="1"/>
  <c r="R37541" i="17" a="1"/>
  <c r="R37541" i="17" s="1"/>
  <c r="R37533" i="17" a="1"/>
  <c r="R37533" i="17" s="1"/>
  <c r="N37525" i="17" a="1"/>
  <c r="N37525" i="17" s="1"/>
  <c r="R37525" i="17" a="1"/>
  <c r="R37525" i="17" s="1"/>
  <c r="N37517" i="17" a="1"/>
  <c r="N37517" i="17" s="1"/>
  <c r="R37517" i="17" a="1"/>
  <c r="R37517" i="17" s="1"/>
  <c r="N37509" i="17" a="1"/>
  <c r="N37509" i="17" s="1"/>
  <c r="R37509" i="17" a="1"/>
  <c r="R37509" i="17" s="1"/>
  <c r="N37501" i="17" a="1"/>
  <c r="N37501" i="17" s="1"/>
  <c r="R37501" i="17" a="1"/>
  <c r="R37501" i="17" s="1"/>
  <c r="N37493" i="17" a="1"/>
  <c r="N37493" i="17" s="1"/>
  <c r="R37493" i="17" a="1"/>
  <c r="R37493" i="17" s="1"/>
  <c r="R37485" i="17" a="1"/>
  <c r="R37485" i="17" s="1"/>
  <c r="R37477" i="17" a="1"/>
  <c r="R37477" i="17" s="1"/>
  <c r="R37469" i="17" a="1"/>
  <c r="R37469" i="17" s="1"/>
  <c r="R37461" i="17" a="1"/>
  <c r="R37461" i="17" s="1"/>
  <c r="R37453" i="17" a="1"/>
  <c r="R37453" i="17" s="1"/>
  <c r="R37445" i="17" a="1"/>
  <c r="R37445" i="17" s="1"/>
  <c r="N37437" i="17" a="1"/>
  <c r="N37437" i="17" s="1"/>
  <c r="R37437" i="17" a="1"/>
  <c r="R37437" i="17" s="1"/>
  <c r="N37429" i="17" a="1"/>
  <c r="N37429" i="17" s="1"/>
  <c r="R37429" i="17" a="1"/>
  <c r="R37429" i="17" s="1"/>
  <c r="N37421" i="17" a="1"/>
  <c r="N37421" i="17" s="1"/>
  <c r="R37421" i="17" a="1"/>
  <c r="R37421" i="17" s="1"/>
  <c r="N37413" i="17" a="1"/>
  <c r="N37413" i="17" s="1"/>
  <c r="R37413" i="17" a="1"/>
  <c r="R37413" i="17" s="1"/>
  <c r="R37405" i="17" a="1"/>
  <c r="R37405" i="17" s="1"/>
  <c r="N37397" i="17" a="1"/>
  <c r="N37397" i="17" s="1"/>
  <c r="R37397" i="17" a="1"/>
  <c r="R37397" i="17" s="1"/>
  <c r="R37389" i="17" a="1"/>
  <c r="R37389" i="17" s="1"/>
  <c r="N37373" i="17" a="1"/>
  <c r="N37373" i="17" s="1"/>
  <c r="R37373" i="17" a="1"/>
  <c r="R37373" i="17" s="1"/>
  <c r="N37365" i="17" a="1"/>
  <c r="N37365" i="17" s="1"/>
  <c r="R37365" i="17" a="1"/>
  <c r="R37365" i="17" s="1"/>
  <c r="N37357" i="17" a="1"/>
  <c r="N37357" i="17" s="1"/>
  <c r="R37357" i="17" a="1"/>
  <c r="R37357" i="17" s="1"/>
  <c r="N37349" i="17" a="1"/>
  <c r="N37349" i="17" s="1"/>
  <c r="R37349" i="17" a="1"/>
  <c r="R37349" i="17" s="1"/>
  <c r="N37341" i="17" a="1"/>
  <c r="N37341" i="17" s="1"/>
  <c r="R37341" i="17" a="1"/>
  <c r="R37341" i="17" s="1"/>
  <c r="R37333" i="17" a="1"/>
  <c r="R37333" i="17" s="1"/>
  <c r="N37317" i="17" a="1"/>
  <c r="N37317" i="17" s="1"/>
  <c r="R37317" i="17" a="1"/>
  <c r="R37317" i="17" s="1"/>
  <c r="N37309" i="17" a="1"/>
  <c r="N37309" i="17" s="1"/>
  <c r="R37309" i="17" a="1"/>
  <c r="R37309" i="17" s="1"/>
  <c r="R37301" i="17" a="1"/>
  <c r="R37301" i="17" s="1"/>
  <c r="N37293" i="17" a="1"/>
  <c r="N37293" i="17" s="1"/>
  <c r="R37293" i="17" a="1"/>
  <c r="R37293" i="17" s="1"/>
  <c r="N37285" i="17" a="1"/>
  <c r="N37285" i="17" s="1"/>
  <c r="R37285" i="17" a="1"/>
  <c r="R37285" i="17" s="1"/>
  <c r="N37277" i="17" a="1"/>
  <c r="N37277" i="17" s="1"/>
  <c r="R37277" i="17" a="1"/>
  <c r="R37277" i="17" s="1"/>
  <c r="N37269" i="17" a="1"/>
  <c r="N37269" i="17" s="1"/>
  <c r="R37269" i="17" a="1"/>
  <c r="R37269" i="17" s="1"/>
  <c r="N37261" i="17" a="1"/>
  <c r="N37261" i="17" s="1"/>
  <c r="R37261" i="17" a="1"/>
  <c r="R37261" i="17" s="1"/>
  <c r="N37253" i="17" a="1"/>
  <c r="N37253" i="17" s="1"/>
  <c r="R37253" i="17" a="1"/>
  <c r="R37253" i="17" s="1"/>
  <c r="N37245" i="17" a="1"/>
  <c r="N37245" i="17" s="1"/>
  <c r="R37245" i="17" a="1"/>
  <c r="R37245" i="17" s="1"/>
  <c r="N37237" i="17" a="1"/>
  <c r="N37237" i="17" s="1"/>
  <c r="R37237" i="17" a="1"/>
  <c r="R37237" i="17" s="1"/>
  <c r="N37221" i="17" a="1"/>
  <c r="N37221" i="17" s="1"/>
  <c r="R37221" i="17" a="1"/>
  <c r="R37221" i="17" s="1"/>
  <c r="N37213" i="17" a="1"/>
  <c r="N37213" i="17" s="1"/>
  <c r="R37213" i="17" a="1"/>
  <c r="R37213" i="17" s="1"/>
  <c r="N37205" i="17" a="1"/>
  <c r="N37205" i="17" s="1"/>
  <c r="R37205" i="17" a="1"/>
  <c r="R37205" i="17" s="1"/>
  <c r="R37197" i="17" a="1"/>
  <c r="R37197" i="17" s="1"/>
  <c r="N37189" i="17" a="1"/>
  <c r="N37189" i="17" s="1"/>
  <c r="R37189" i="17" a="1"/>
  <c r="R37189" i="17" s="1"/>
  <c r="N37173" i="17" a="1"/>
  <c r="N37173" i="17" s="1"/>
  <c r="R37173" i="17" a="1"/>
  <c r="R37173" i="17" s="1"/>
  <c r="R37165" i="17" a="1"/>
  <c r="R37165" i="17" s="1"/>
  <c r="N37157" i="17" a="1"/>
  <c r="N37157" i="17" s="1"/>
  <c r="R37157" i="17" a="1"/>
  <c r="R37157" i="17" s="1"/>
  <c r="R37149" i="17" a="1"/>
  <c r="R37149" i="17" s="1"/>
  <c r="N37133" i="17" a="1"/>
  <c r="N37133" i="17" s="1"/>
  <c r="R37133" i="17" a="1"/>
  <c r="R37133" i="17" s="1"/>
  <c r="R37125" i="17" a="1"/>
  <c r="R37125" i="17" s="1"/>
  <c r="N37117" i="17" a="1"/>
  <c r="N37117" i="17" s="1"/>
  <c r="R37117" i="17" a="1"/>
  <c r="R37117" i="17" s="1"/>
  <c r="N37109" i="17" a="1"/>
  <c r="N37109" i="17" s="1"/>
  <c r="R37109" i="17" a="1"/>
  <c r="R37109" i="17" s="1"/>
  <c r="N37101" i="17" a="1"/>
  <c r="N37101" i="17" s="1"/>
  <c r="R37101" i="17" a="1"/>
  <c r="R37101" i="17" s="1"/>
  <c r="R37077" i="17" a="1"/>
  <c r="R37077" i="17" s="1"/>
  <c r="R37069" i="17" a="1"/>
  <c r="R37069" i="17" s="1"/>
  <c r="N37061" i="17" a="1"/>
  <c r="N37061" i="17" s="1"/>
  <c r="R37061" i="17" a="1"/>
  <c r="R37061" i="17" s="1"/>
  <c r="N37053" i="17" a="1"/>
  <c r="N37053" i="17" s="1"/>
  <c r="R37053" i="17" a="1"/>
  <c r="R37053" i="17" s="1"/>
  <c r="R37045" i="17" a="1"/>
  <c r="R37045" i="17" s="1"/>
  <c r="N37037" i="17" a="1"/>
  <c r="N37037" i="17" s="1"/>
  <c r="R37037" i="17" a="1"/>
  <c r="R37037" i="17" s="1"/>
  <c r="N37029" i="17" a="1"/>
  <c r="N37029" i="17" s="1"/>
  <c r="R37029" i="17" a="1"/>
  <c r="R37029" i="17" s="1"/>
  <c r="N37021" i="17" a="1"/>
  <c r="N37021" i="17" s="1"/>
  <c r="R37021" i="17" a="1"/>
  <c r="R37021" i="17" s="1"/>
  <c r="R37013" i="17" a="1"/>
  <c r="R37013" i="17" s="1"/>
  <c r="R37005" i="17" a="1"/>
  <c r="R37005" i="17" s="1"/>
  <c r="N36997" i="17" a="1"/>
  <c r="N36997" i="17" s="1"/>
  <c r="R36997" i="17" a="1"/>
  <c r="R36997" i="17" s="1"/>
  <c r="R36989" i="17" a="1"/>
  <c r="R36989" i="17" s="1"/>
  <c r="N36981" i="17" a="1"/>
  <c r="N36981" i="17" s="1"/>
  <c r="R36981" i="17" a="1"/>
  <c r="R36981" i="17" s="1"/>
  <c r="N36973" i="17" a="1"/>
  <c r="N36973" i="17" s="1"/>
  <c r="R36973" i="17" a="1"/>
  <c r="R36973" i="17" s="1"/>
  <c r="R36965" i="17" a="1"/>
  <c r="R36965" i="17" s="1"/>
  <c r="N36957" i="17" a="1"/>
  <c r="N36957" i="17" s="1"/>
  <c r="R36957" i="17" a="1"/>
  <c r="R36957" i="17" s="1"/>
  <c r="N36949" i="17" a="1"/>
  <c r="N36949" i="17" s="1"/>
  <c r="R36949" i="17" a="1"/>
  <c r="R36949" i="17" s="1"/>
  <c r="R36941" i="17" a="1"/>
  <c r="R36941" i="17" s="1"/>
  <c r="R36933" i="17" a="1"/>
  <c r="R36933" i="17" s="1"/>
  <c r="N36925" i="17" a="1"/>
  <c r="N36925" i="17" s="1"/>
  <c r="R36925" i="17" a="1"/>
  <c r="R36925" i="17" s="1"/>
  <c r="N36917" i="17" a="1"/>
  <c r="N36917" i="17" s="1"/>
  <c r="R36917" i="17" a="1"/>
  <c r="R36917" i="17" s="1"/>
  <c r="N36909" i="17" a="1"/>
  <c r="N36909" i="17" s="1"/>
  <c r="R36909" i="17" a="1"/>
  <c r="R36909" i="17" s="1"/>
  <c r="N36901" i="17" a="1"/>
  <c r="N36901" i="17" s="1"/>
  <c r="R36901" i="17" a="1"/>
  <c r="R36901" i="17" s="1"/>
  <c r="R36893" i="17" a="1"/>
  <c r="R36893" i="17" s="1"/>
  <c r="N36885" i="17" a="1"/>
  <c r="N36885" i="17" s="1"/>
  <c r="R36885" i="17" a="1"/>
  <c r="R36885" i="17" s="1"/>
  <c r="N36877" i="17" a="1"/>
  <c r="N36877" i="17" s="1"/>
  <c r="R36877" i="17" a="1"/>
  <c r="R36877" i="17" s="1"/>
  <c r="N36869" i="17" a="1"/>
  <c r="N36869" i="17" s="1"/>
  <c r="R36869" i="17" a="1"/>
  <c r="R36869" i="17" s="1"/>
  <c r="N36861" i="17" a="1"/>
  <c r="N36861" i="17" s="1"/>
  <c r="R36861" i="17" a="1"/>
  <c r="R36861" i="17" s="1"/>
  <c r="N36853" i="17" a="1"/>
  <c r="N36853" i="17" s="1"/>
  <c r="R36853" i="17" a="1"/>
  <c r="R36853" i="17" s="1"/>
  <c r="N36837" i="17" a="1"/>
  <c r="N36837" i="17" s="1"/>
  <c r="R36837" i="17" a="1"/>
  <c r="R36837" i="17" s="1"/>
  <c r="N36829" i="17" a="1"/>
  <c r="N36829" i="17" s="1"/>
  <c r="R36829" i="17" a="1"/>
  <c r="R36829" i="17" s="1"/>
  <c r="N36821" i="17" a="1"/>
  <c r="N36821" i="17" s="1"/>
  <c r="R36821" i="17" a="1"/>
  <c r="R36821" i="17" s="1"/>
  <c r="N36813" i="17" a="1"/>
  <c r="N36813" i="17" s="1"/>
  <c r="R36813" i="17" a="1"/>
  <c r="R36813" i="17" s="1"/>
  <c r="R36805" i="17" a="1"/>
  <c r="R36805" i="17" s="1"/>
  <c r="N36789" i="17" a="1"/>
  <c r="N36789" i="17" s="1"/>
  <c r="R36789" i="17" a="1"/>
  <c r="R36789" i="17" s="1"/>
  <c r="N36781" i="17" a="1"/>
  <c r="N36781" i="17" s="1"/>
  <c r="R36781" i="17" a="1"/>
  <c r="R36781" i="17" s="1"/>
  <c r="N36773" i="17" a="1"/>
  <c r="N36773" i="17" s="1"/>
  <c r="R36773" i="17" a="1"/>
  <c r="R36773" i="17" s="1"/>
  <c r="R36765" i="17" a="1"/>
  <c r="R36765" i="17" s="1"/>
  <c r="N36757" i="17" a="1"/>
  <c r="N36757" i="17" s="1"/>
  <c r="R36757" i="17" a="1"/>
  <c r="R36757" i="17" s="1"/>
  <c r="N36749" i="17" a="1"/>
  <c r="N36749" i="17" s="1"/>
  <c r="R36749" i="17" a="1"/>
  <c r="R36749" i="17" s="1"/>
  <c r="N36741" i="17" a="1"/>
  <c r="N36741" i="17" s="1"/>
  <c r="R36741" i="17" a="1"/>
  <c r="R36741" i="17" s="1"/>
  <c r="N36733" i="17" a="1"/>
  <c r="N36733" i="17" s="1"/>
  <c r="R36733" i="17" a="1"/>
  <c r="R36733" i="17" s="1"/>
  <c r="N36725" i="17" a="1"/>
  <c r="N36725" i="17" s="1"/>
  <c r="R36725" i="17" a="1"/>
  <c r="R36725" i="17" s="1"/>
  <c r="N36717" i="17" a="1"/>
  <c r="N36717" i="17" s="1"/>
  <c r="R36717" i="17" a="1"/>
  <c r="R36717" i="17" s="1"/>
  <c r="N36709" i="17" a="1"/>
  <c r="N36709" i="17" s="1"/>
  <c r="R36709" i="17" a="1"/>
  <c r="R36709" i="17" s="1"/>
  <c r="N36701" i="17" a="1"/>
  <c r="N36701" i="17" s="1"/>
  <c r="R36701" i="17" a="1"/>
  <c r="R36701" i="17" s="1"/>
  <c r="N36693" i="17" a="1"/>
  <c r="N36693" i="17" s="1"/>
  <c r="R36693" i="17" a="1"/>
  <c r="R36693" i="17" s="1"/>
  <c r="N36685" i="17" a="1"/>
  <c r="N36685" i="17" s="1"/>
  <c r="R36685" i="17" a="1"/>
  <c r="R36685" i="17" s="1"/>
  <c r="N36677" i="17" a="1"/>
  <c r="N36677" i="17" s="1"/>
  <c r="R36677" i="17" a="1"/>
  <c r="R36677" i="17" s="1"/>
  <c r="R36669" i="17" a="1"/>
  <c r="R36669" i="17" s="1"/>
  <c r="N36661" i="17" a="1"/>
  <c r="N36661" i="17" s="1"/>
  <c r="R36661" i="17" a="1"/>
  <c r="R36661" i="17" s="1"/>
  <c r="N36653" i="17" a="1"/>
  <c r="N36653" i="17" s="1"/>
  <c r="R36653" i="17" a="1"/>
  <c r="R36653" i="17" s="1"/>
  <c r="N36645" i="17" a="1"/>
  <c r="N36645" i="17" s="1"/>
  <c r="R36645" i="17" a="1"/>
  <c r="R36645" i="17" s="1"/>
  <c r="N36637" i="17" a="1"/>
  <c r="N36637" i="17" s="1"/>
  <c r="R36637" i="17" a="1"/>
  <c r="R36637" i="17" s="1"/>
  <c r="N36629" i="17" a="1"/>
  <c r="N36629" i="17" s="1"/>
  <c r="R36629" i="17" a="1"/>
  <c r="R36629" i="17" s="1"/>
  <c r="N36621" i="17" a="1"/>
  <c r="N36621" i="17" s="1"/>
  <c r="R36621" i="17" a="1"/>
  <c r="R36621" i="17" s="1"/>
  <c r="N36613" i="17" a="1"/>
  <c r="N36613" i="17" s="1"/>
  <c r="R36613" i="17" a="1"/>
  <c r="R36613" i="17" s="1"/>
  <c r="N36605" i="17" a="1"/>
  <c r="N36605" i="17" s="1"/>
  <c r="R36605" i="17" a="1"/>
  <c r="R36605" i="17" s="1"/>
  <c r="N36597" i="17" a="1"/>
  <c r="N36597" i="17" s="1"/>
  <c r="R36597" i="17" a="1"/>
  <c r="R36597" i="17" s="1"/>
  <c r="R36589" i="17" a="1"/>
  <c r="R36589" i="17" s="1"/>
  <c r="R36581" i="17" a="1"/>
  <c r="R36581" i="17" s="1"/>
  <c r="R36573" i="17" a="1"/>
  <c r="R36573" i="17" s="1"/>
  <c r="N36565" i="17" a="1"/>
  <c r="N36565" i="17" s="1"/>
  <c r="R36565" i="17" a="1"/>
  <c r="R36565" i="17" s="1"/>
  <c r="R36557" i="17" a="1"/>
  <c r="R36557" i="17" s="1"/>
  <c r="N36549" i="17" a="1"/>
  <c r="N36549" i="17" s="1"/>
  <c r="R36549" i="17" a="1"/>
  <c r="R36549" i="17" s="1"/>
  <c r="N36541" i="17" a="1"/>
  <c r="N36541" i="17" s="1"/>
  <c r="R36541" i="17" a="1"/>
  <c r="R36541" i="17" s="1"/>
  <c r="R36533" i="17" a="1"/>
  <c r="R36533" i="17" s="1"/>
  <c r="N36525" i="17" a="1"/>
  <c r="N36525" i="17" s="1"/>
  <c r="R36525" i="17" a="1"/>
  <c r="R36525" i="17" s="1"/>
  <c r="N36517" i="17" a="1"/>
  <c r="N36517" i="17" s="1"/>
  <c r="R36517" i="17" a="1"/>
  <c r="R36517" i="17" s="1"/>
  <c r="N36509" i="17" a="1"/>
  <c r="N36509" i="17" s="1"/>
  <c r="R36509" i="17" a="1"/>
  <c r="R36509" i="17" s="1"/>
  <c r="N36501" i="17" a="1"/>
  <c r="N36501" i="17" s="1"/>
  <c r="R36501" i="17" a="1"/>
  <c r="R36501" i="17" s="1"/>
  <c r="N36493" i="17" a="1"/>
  <c r="N36493" i="17" s="1"/>
  <c r="R36493" i="17" a="1"/>
  <c r="R36493" i="17" s="1"/>
  <c r="N36485" i="17" a="1"/>
  <c r="N36485" i="17" s="1"/>
  <c r="R36485" i="17" a="1"/>
  <c r="R36485" i="17" s="1"/>
  <c r="R36477" i="17" a="1"/>
  <c r="R36477" i="17" s="1"/>
  <c r="N36469" i="17" a="1"/>
  <c r="N36469" i="17" s="1"/>
  <c r="R36469" i="17" a="1"/>
  <c r="R36469" i="17" s="1"/>
  <c r="N36461" i="17" a="1"/>
  <c r="N36461" i="17" s="1"/>
  <c r="R36461" i="17" a="1"/>
  <c r="R36461" i="17" s="1"/>
  <c r="N36453" i="17" a="1"/>
  <c r="N36453" i="17" s="1"/>
  <c r="R36453" i="17" a="1"/>
  <c r="R36453" i="17" s="1"/>
  <c r="N36445" i="17" a="1"/>
  <c r="N36445" i="17" s="1"/>
  <c r="R36445" i="17" a="1"/>
  <c r="R36445" i="17" s="1"/>
  <c r="N36437" i="17" a="1"/>
  <c r="N36437" i="17" s="1"/>
  <c r="R36437" i="17" a="1"/>
  <c r="R36437" i="17" s="1"/>
  <c r="N36429" i="17" a="1"/>
  <c r="N36429" i="17" s="1"/>
  <c r="R36429" i="17" a="1"/>
  <c r="R36429" i="17" s="1"/>
  <c r="N36421" i="17" a="1"/>
  <c r="N36421" i="17" s="1"/>
  <c r="R36421" i="17" a="1"/>
  <c r="R36421" i="17" s="1"/>
  <c r="N36413" i="17" a="1"/>
  <c r="N36413" i="17" s="1"/>
  <c r="R36413" i="17" a="1"/>
  <c r="R36413" i="17" s="1"/>
  <c r="N36405" i="17" a="1"/>
  <c r="N36405" i="17" s="1"/>
  <c r="R36405" i="17" a="1"/>
  <c r="R36405" i="17" s="1"/>
  <c r="R36397" i="17" a="1"/>
  <c r="R36397" i="17" s="1"/>
  <c r="N36389" i="17" a="1"/>
  <c r="N36389" i="17" s="1"/>
  <c r="R36389" i="17" a="1"/>
  <c r="R36389" i="17" s="1"/>
  <c r="N36381" i="17" a="1"/>
  <c r="N36381" i="17" s="1"/>
  <c r="R36381" i="17" a="1"/>
  <c r="R36381" i="17" s="1"/>
  <c r="N36373" i="17" a="1"/>
  <c r="N36373" i="17" s="1"/>
  <c r="R36373" i="17" a="1"/>
  <c r="R36373" i="17" s="1"/>
  <c r="N36365" i="17" a="1"/>
  <c r="N36365" i="17" s="1"/>
  <c r="R36365" i="17" a="1"/>
  <c r="R36365" i="17" s="1"/>
  <c r="N36357" i="17" a="1"/>
  <c r="N36357" i="17" s="1"/>
  <c r="R36357" i="17" a="1"/>
  <c r="R36357" i="17" s="1"/>
  <c r="N36349" i="17" a="1"/>
  <c r="N36349" i="17" s="1"/>
  <c r="R36349" i="17" a="1"/>
  <c r="R36349" i="17" s="1"/>
  <c r="N36341" i="17" a="1"/>
  <c r="N36341" i="17" s="1"/>
  <c r="R36341" i="17" a="1"/>
  <c r="R36341" i="17" s="1"/>
  <c r="R36333" i="17" a="1"/>
  <c r="R36333" i="17" s="1"/>
  <c r="N36325" i="17" a="1"/>
  <c r="N36325" i="17" s="1"/>
  <c r="R36325" i="17" a="1"/>
  <c r="R36325" i="17" s="1"/>
  <c r="R36317" i="17" a="1"/>
  <c r="R36317" i="17" s="1"/>
  <c r="R36309" i="17" a="1"/>
  <c r="R36309" i="17" s="1"/>
  <c r="N36293" i="17" a="1"/>
  <c r="N36293" i="17" s="1"/>
  <c r="R36293" i="17" a="1"/>
  <c r="R36293" i="17" s="1"/>
  <c r="R36285" i="17" a="1"/>
  <c r="R36285" i="17" s="1"/>
  <c r="N36277" i="17" a="1"/>
  <c r="N36277" i="17" s="1"/>
  <c r="R36277" i="17" a="1"/>
  <c r="R36277" i="17" s="1"/>
  <c r="N36269" i="17" a="1"/>
  <c r="N36269" i="17" s="1"/>
  <c r="R36269" i="17" a="1"/>
  <c r="R36269" i="17" s="1"/>
  <c r="R36261" i="17" a="1"/>
  <c r="R36261" i="17" s="1"/>
  <c r="R36253" i="17" a="1"/>
  <c r="R36253" i="17" s="1"/>
  <c r="R36245" i="17" a="1"/>
  <c r="R36245" i="17" s="1"/>
  <c r="N36229" i="17" a="1"/>
  <c r="N36229" i="17" s="1"/>
  <c r="R36229" i="17" a="1"/>
  <c r="R36229" i="17" s="1"/>
  <c r="N36221" i="17" a="1"/>
  <c r="N36221" i="17" s="1"/>
  <c r="R36221" i="17" a="1"/>
  <c r="R36221" i="17" s="1"/>
  <c r="N36213" i="17" a="1"/>
  <c r="N36213" i="17" s="1"/>
  <c r="R36213" i="17" a="1"/>
  <c r="R36213" i="17" s="1"/>
  <c r="N36205" i="17" a="1"/>
  <c r="N36205" i="17" s="1"/>
  <c r="R36205" i="17" a="1"/>
  <c r="R36205" i="17" s="1"/>
  <c r="R36197" i="17" a="1"/>
  <c r="R36197" i="17" s="1"/>
  <c r="N36189" i="17" a="1"/>
  <c r="N36189" i="17" s="1"/>
  <c r="R36189" i="17" a="1"/>
  <c r="R36189" i="17" s="1"/>
  <c r="N36181" i="17" a="1"/>
  <c r="N36181" i="17" s="1"/>
  <c r="R36181" i="17" a="1"/>
  <c r="R36181" i="17" s="1"/>
  <c r="R36173" i="17" a="1"/>
  <c r="R36173" i="17" s="1"/>
  <c r="R36165" i="17" a="1"/>
  <c r="R36165" i="17" s="1"/>
  <c r="R36157" i="17" a="1"/>
  <c r="R36157" i="17" s="1"/>
  <c r="R36149" i="17" a="1"/>
  <c r="R36149" i="17" s="1"/>
  <c r="R36141" i="17" a="1"/>
  <c r="R36141" i="17" s="1"/>
  <c r="N36133" i="17" a="1"/>
  <c r="N36133" i="17" s="1"/>
  <c r="R36133" i="17" a="1"/>
  <c r="R36133" i="17" s="1"/>
  <c r="R36125" i="17" a="1"/>
  <c r="R36125" i="17" s="1"/>
  <c r="R36117" i="17" a="1"/>
  <c r="R36117" i="17" s="1"/>
  <c r="R36109" i="17" a="1"/>
  <c r="R36109" i="17" s="1"/>
  <c r="R36101" i="17" a="1"/>
  <c r="R36101" i="17" s="1"/>
  <c r="R36093" i="17" a="1"/>
  <c r="R36093" i="17" s="1"/>
  <c r="R36085" i="17" a="1"/>
  <c r="R36085" i="17" s="1"/>
  <c r="R36077" i="17" a="1"/>
  <c r="R36077" i="17" s="1"/>
  <c r="R36069" i="17" a="1"/>
  <c r="R36069" i="17" s="1"/>
  <c r="N36061" i="17" a="1"/>
  <c r="N36061" i="17" s="1"/>
  <c r="R36061" i="17" a="1"/>
  <c r="R36061" i="17" s="1"/>
  <c r="N36053" i="17" a="1"/>
  <c r="N36053" i="17" s="1"/>
  <c r="R36053" i="17" a="1"/>
  <c r="R36053" i="17" s="1"/>
  <c r="N36045" i="17" a="1"/>
  <c r="N36045" i="17" s="1"/>
  <c r="R36045" i="17" a="1"/>
  <c r="R36045" i="17" s="1"/>
  <c r="R36037" i="17" a="1"/>
  <c r="R36037" i="17" s="1"/>
  <c r="N36029" i="17" a="1"/>
  <c r="N36029" i="17" s="1"/>
  <c r="R36029" i="17" a="1"/>
  <c r="R36029" i="17" s="1"/>
  <c r="N36021" i="17" a="1"/>
  <c r="N36021" i="17" s="1"/>
  <c r="R36021" i="17" a="1"/>
  <c r="R36021" i="17" s="1"/>
  <c r="N36013" i="17" a="1"/>
  <c r="N36013" i="17" s="1"/>
  <c r="R36013" i="17" a="1"/>
  <c r="R36013" i="17" s="1"/>
  <c r="R36005" i="17" a="1"/>
  <c r="R36005" i="17" s="1"/>
  <c r="N35997" i="17" a="1"/>
  <c r="N35997" i="17" s="1"/>
  <c r="R35997" i="17" a="1"/>
  <c r="R35997" i="17" s="1"/>
  <c r="N35989" i="17" a="1"/>
  <c r="N35989" i="17" s="1"/>
  <c r="R35989" i="17" a="1"/>
  <c r="R35989" i="17" s="1"/>
  <c r="N35973" i="17" a="1"/>
  <c r="N35973" i="17" s="1"/>
  <c r="R35973" i="17" a="1"/>
  <c r="R35973" i="17" s="1"/>
  <c r="N35965" i="17" a="1"/>
  <c r="N35965" i="17" s="1"/>
  <c r="R35965" i="17" a="1"/>
  <c r="R35965" i="17" s="1"/>
  <c r="N35957" i="17" a="1"/>
  <c r="N35957" i="17" s="1"/>
  <c r="R35957" i="17" a="1"/>
  <c r="R35957" i="17" s="1"/>
  <c r="N35949" i="17" a="1"/>
  <c r="N35949" i="17" s="1"/>
  <c r="R35949" i="17" a="1"/>
  <c r="R35949" i="17" s="1"/>
  <c r="N35941" i="17" a="1"/>
  <c r="N35941" i="17" s="1"/>
  <c r="R35941" i="17" a="1"/>
  <c r="R35941" i="17" s="1"/>
  <c r="R35925" i="17" a="1"/>
  <c r="R35925" i="17" s="1"/>
  <c r="R35917" i="17" a="1"/>
  <c r="R35917" i="17" s="1"/>
  <c r="R35909" i="17" a="1"/>
  <c r="R35909" i="17" s="1"/>
  <c r="R35901" i="17" a="1"/>
  <c r="R35901" i="17" s="1"/>
  <c r="R35893" i="17" a="1"/>
  <c r="R35893" i="17" s="1"/>
  <c r="R35885" i="17" a="1"/>
  <c r="R35885" i="17" s="1"/>
  <c r="R35877" i="17" a="1"/>
  <c r="R35877" i="17" s="1"/>
  <c r="R35869" i="17" a="1"/>
  <c r="R35869" i="17" s="1"/>
  <c r="R35861" i="17" a="1"/>
  <c r="R35861" i="17" s="1"/>
  <c r="R35853" i="17" a="1"/>
  <c r="R35853" i="17" s="1"/>
  <c r="N35845" i="17" a="1"/>
  <c r="N35845" i="17" s="1"/>
  <c r="R35845" i="17" a="1"/>
  <c r="R35845" i="17" s="1"/>
  <c r="R35837" i="17" a="1"/>
  <c r="R35837" i="17" s="1"/>
  <c r="R35829" i="17" a="1"/>
  <c r="R35829" i="17" s="1"/>
  <c r="R35821" i="17" a="1"/>
  <c r="R35821" i="17" s="1"/>
  <c r="N35813" i="17" a="1"/>
  <c r="N35813" i="17" s="1"/>
  <c r="R35813" i="17" a="1"/>
  <c r="R35813" i="17" s="1"/>
  <c r="N35805" i="17" a="1"/>
  <c r="N35805" i="17" s="1"/>
  <c r="R35805" i="17" a="1"/>
  <c r="R35805" i="17" s="1"/>
  <c r="N35797" i="17" a="1"/>
  <c r="N35797" i="17" s="1"/>
  <c r="R35797" i="17" a="1"/>
  <c r="R35797" i="17" s="1"/>
  <c r="N35789" i="17" a="1"/>
  <c r="N35789" i="17" s="1"/>
  <c r="R35789" i="17" a="1"/>
  <c r="R35789" i="17" s="1"/>
  <c r="N35781" i="17" a="1"/>
  <c r="N35781" i="17" s="1"/>
  <c r="R35781" i="17" a="1"/>
  <c r="R35781" i="17" s="1"/>
  <c r="R35773" i="17" a="1"/>
  <c r="R35773" i="17" s="1"/>
  <c r="N35765" i="17" a="1"/>
  <c r="N35765" i="17" s="1"/>
  <c r="R35765" i="17" a="1"/>
  <c r="R35765" i="17" s="1"/>
  <c r="R35757" i="17" a="1"/>
  <c r="R35757" i="17" s="1"/>
  <c r="N35749" i="17" a="1"/>
  <c r="N35749" i="17" s="1"/>
  <c r="R35749" i="17" a="1"/>
  <c r="R35749" i="17" s="1"/>
  <c r="N35741" i="17" a="1"/>
  <c r="N35741" i="17" s="1"/>
  <c r="R35741" i="17" a="1"/>
  <c r="R35741" i="17" s="1"/>
  <c r="N35733" i="17" a="1"/>
  <c r="N35733" i="17" s="1"/>
  <c r="R35733" i="17" a="1"/>
  <c r="R35733" i="17" s="1"/>
  <c r="N35709" i="17" a="1"/>
  <c r="N35709" i="17" s="1"/>
  <c r="R35709" i="17" a="1"/>
  <c r="R35709" i="17" s="1"/>
  <c r="N35701" i="17" a="1"/>
  <c r="N35701" i="17" s="1"/>
  <c r="R35701" i="17" a="1"/>
  <c r="R35701" i="17" s="1"/>
  <c r="N35693" i="17" a="1"/>
  <c r="N35693" i="17" s="1"/>
  <c r="R35693" i="17" a="1"/>
  <c r="R35693" i="17" s="1"/>
  <c r="N35685" i="17" a="1"/>
  <c r="N35685" i="17" s="1"/>
  <c r="R35685" i="17" a="1"/>
  <c r="R35685" i="17" s="1"/>
  <c r="R35677" i="17" a="1"/>
  <c r="R35677" i="17" s="1"/>
  <c r="R35669" i="17" a="1"/>
  <c r="R35669" i="17" s="1"/>
  <c r="N35661" i="17" a="1"/>
  <c r="N35661" i="17" s="1"/>
  <c r="R35661" i="17" a="1"/>
  <c r="R35661" i="17" s="1"/>
  <c r="N35653" i="17" a="1"/>
  <c r="N35653" i="17" s="1"/>
  <c r="R35653" i="17" a="1"/>
  <c r="R35653" i="17" s="1"/>
  <c r="N35645" i="17" a="1"/>
  <c r="N35645" i="17" s="1"/>
  <c r="R35645" i="17" a="1"/>
  <c r="R35645" i="17" s="1"/>
  <c r="N35637" i="17" a="1"/>
  <c r="N35637" i="17" s="1"/>
  <c r="R35637" i="17" a="1"/>
  <c r="R35637" i="17" s="1"/>
  <c r="R35629" i="17" a="1"/>
  <c r="R35629" i="17" s="1"/>
  <c r="N35621" i="17" a="1"/>
  <c r="N35621" i="17" s="1"/>
  <c r="R35621" i="17" a="1"/>
  <c r="R35621" i="17" s="1"/>
  <c r="R35613" i="17" a="1"/>
  <c r="R35613" i="17" s="1"/>
  <c r="N35605" i="17" a="1"/>
  <c r="N35605" i="17" s="1"/>
  <c r="R35605" i="17" a="1"/>
  <c r="R35605" i="17" s="1"/>
  <c r="N35597" i="17" a="1"/>
  <c r="N35597" i="17" s="1"/>
  <c r="R35597" i="17" a="1"/>
  <c r="R35597" i="17" s="1"/>
  <c r="R35589" i="17" a="1"/>
  <c r="R35589" i="17" s="1"/>
  <c r="R35573" i="17" a="1"/>
  <c r="R35573" i="17" s="1"/>
  <c r="R35557" i="17" a="1"/>
  <c r="R35557" i="17" s="1"/>
  <c r="N35549" i="17" a="1"/>
  <c r="N35549" i="17" s="1"/>
  <c r="R35549" i="17" a="1"/>
  <c r="R35549" i="17" s="1"/>
  <c r="N35541" i="17" a="1"/>
  <c r="N35541" i="17" s="1"/>
  <c r="R35541" i="17" a="1"/>
  <c r="R35541" i="17" s="1"/>
  <c r="N35533" i="17" a="1"/>
  <c r="N35533" i="17" s="1"/>
  <c r="R35533" i="17" a="1"/>
  <c r="R35533" i="17" s="1"/>
  <c r="R35525" i="17" a="1"/>
  <c r="R35525" i="17" s="1"/>
  <c r="N35517" i="17" a="1"/>
  <c r="N35517" i="17" s="1"/>
  <c r="R35517" i="17" a="1"/>
  <c r="R35517" i="17" s="1"/>
  <c r="N35509" i="17" a="1"/>
  <c r="N35509" i="17" s="1"/>
  <c r="R35509" i="17" a="1"/>
  <c r="R35509" i="17" s="1"/>
  <c r="R35501" i="17" a="1"/>
  <c r="R35501" i="17" s="1"/>
  <c r="N35493" i="17" a="1"/>
  <c r="N35493" i="17" s="1"/>
  <c r="R35493" i="17" a="1"/>
  <c r="R35493" i="17" s="1"/>
  <c r="N35485" i="17" a="1"/>
  <c r="N35485" i="17" s="1"/>
  <c r="R35485" i="17" a="1"/>
  <c r="R35485" i="17" s="1"/>
  <c r="N35477" i="17" a="1"/>
  <c r="N35477" i="17" s="1"/>
  <c r="R35477" i="17" a="1"/>
  <c r="R35477" i="17" s="1"/>
  <c r="N35469" i="17" a="1"/>
  <c r="N35469" i="17" s="1"/>
  <c r="R35469" i="17" a="1"/>
  <c r="R35469" i="17" s="1"/>
  <c r="N35461" i="17" a="1"/>
  <c r="N35461" i="17" s="1"/>
  <c r="R35461" i="17" a="1"/>
  <c r="R35461" i="17" s="1"/>
  <c r="N35453" i="17" a="1"/>
  <c r="N35453" i="17" s="1"/>
  <c r="R35453" i="17" a="1"/>
  <c r="R35453" i="17" s="1"/>
  <c r="N35445" i="17" a="1"/>
  <c r="N35445" i="17" s="1"/>
  <c r="R35445" i="17" a="1"/>
  <c r="R35445" i="17" s="1"/>
  <c r="N35437" i="17" a="1"/>
  <c r="N35437" i="17" s="1"/>
  <c r="R35437" i="17" a="1"/>
  <c r="R35437" i="17" s="1"/>
  <c r="N35429" i="17" a="1"/>
  <c r="N35429" i="17" s="1"/>
  <c r="R35429" i="17" a="1"/>
  <c r="R35429" i="17" s="1"/>
  <c r="N35421" i="17" a="1"/>
  <c r="N35421" i="17" s="1"/>
  <c r="R35421" i="17" a="1"/>
  <c r="R35421" i="17" s="1"/>
  <c r="N35413" i="17" a="1"/>
  <c r="N35413" i="17" s="1"/>
  <c r="R35413" i="17" a="1"/>
  <c r="R35413" i="17" s="1"/>
  <c r="N35405" i="17" a="1"/>
  <c r="N35405" i="17" s="1"/>
  <c r="R35405" i="17" a="1"/>
  <c r="R35405" i="17" s="1"/>
  <c r="N35397" i="17" a="1"/>
  <c r="N35397" i="17" s="1"/>
  <c r="R35397" i="17" a="1"/>
  <c r="R35397" i="17" s="1"/>
  <c r="N35389" i="17" a="1"/>
  <c r="N35389" i="17" s="1"/>
  <c r="R35389" i="17" a="1"/>
  <c r="R35389" i="17" s="1"/>
  <c r="N35381" i="17" a="1"/>
  <c r="N35381" i="17" s="1"/>
  <c r="R35381" i="17" a="1"/>
  <c r="R35381" i="17" s="1"/>
  <c r="N35373" i="17" a="1"/>
  <c r="N35373" i="17" s="1"/>
  <c r="R35373" i="17" a="1"/>
  <c r="R35373" i="17" s="1"/>
  <c r="N35365" i="17" a="1"/>
  <c r="N35365" i="17" s="1"/>
  <c r="R35365" i="17" a="1"/>
  <c r="R35365" i="17" s="1"/>
  <c r="N35357" i="17" a="1"/>
  <c r="N35357" i="17" s="1"/>
  <c r="R35357" i="17" a="1"/>
  <c r="R35357" i="17" s="1"/>
  <c r="N35349" i="17" a="1"/>
  <c r="N35349" i="17" s="1"/>
  <c r="R35349" i="17" a="1"/>
  <c r="R35349" i="17" s="1"/>
  <c r="R35341" i="17" a="1"/>
  <c r="R35341" i="17" s="1"/>
  <c r="R35333" i="17" a="1"/>
  <c r="R35333" i="17" s="1"/>
  <c r="R35325" i="17" a="1"/>
  <c r="R35325" i="17" s="1"/>
  <c r="R35317" i="17" a="1"/>
  <c r="R35317" i="17" s="1"/>
  <c r="N35309" i="17" a="1"/>
  <c r="N35309" i="17" s="1"/>
  <c r="R35309" i="17" a="1"/>
  <c r="R35309" i="17" s="1"/>
  <c r="N35301" i="17" a="1"/>
  <c r="N35301" i="17" s="1"/>
  <c r="R35301" i="17" a="1"/>
  <c r="R35301" i="17" s="1"/>
  <c r="N35293" i="17" a="1"/>
  <c r="N35293" i="17" s="1"/>
  <c r="R35293" i="17" a="1"/>
  <c r="R35293" i="17" s="1"/>
  <c r="N35285" i="17" a="1"/>
  <c r="N35285" i="17" s="1"/>
  <c r="R35285" i="17" a="1"/>
  <c r="R35285" i="17" s="1"/>
  <c r="R35277" i="17" a="1"/>
  <c r="R35277" i="17" s="1"/>
  <c r="R35269" i="17" a="1"/>
  <c r="R35269" i="17" s="1"/>
  <c r="R35261" i="17" a="1"/>
  <c r="R35261" i="17" s="1"/>
  <c r="N35253" i="17" a="1"/>
  <c r="N35253" i="17" s="1"/>
  <c r="R35253" i="17" a="1"/>
  <c r="R35253" i="17" s="1"/>
  <c r="R35245" i="17" a="1"/>
  <c r="R35245" i="17" s="1"/>
  <c r="R35237" i="17" a="1"/>
  <c r="R35237" i="17" s="1"/>
  <c r="R35229" i="17" a="1"/>
  <c r="R35229" i="17" s="1"/>
  <c r="N35221" i="17" a="1"/>
  <c r="N35221" i="17" s="1"/>
  <c r="R35221" i="17" a="1"/>
  <c r="R35221" i="17" s="1"/>
  <c r="N35213" i="17" a="1"/>
  <c r="N35213" i="17" s="1"/>
  <c r="R35213" i="17" a="1"/>
  <c r="R35213" i="17" s="1"/>
  <c r="N35205" i="17" a="1"/>
  <c r="N35205" i="17" s="1"/>
  <c r="R35205" i="17" a="1"/>
  <c r="R35205" i="17" s="1"/>
  <c r="N35197" i="17" a="1"/>
  <c r="N35197" i="17" s="1"/>
  <c r="R35197" i="17" a="1"/>
  <c r="R35197" i="17" s="1"/>
  <c r="N35189" i="17" a="1"/>
  <c r="N35189" i="17" s="1"/>
  <c r="R35189" i="17" a="1"/>
  <c r="R35189" i="17" s="1"/>
  <c r="N35181" i="17" a="1"/>
  <c r="N35181" i="17" s="1"/>
  <c r="R35181" i="17" a="1"/>
  <c r="R35181" i="17" s="1"/>
  <c r="N35173" i="17" a="1"/>
  <c r="N35173" i="17" s="1"/>
  <c r="R35173" i="17" a="1"/>
  <c r="R35173" i="17" s="1"/>
  <c r="N35165" i="17" a="1"/>
  <c r="N35165" i="17" s="1"/>
  <c r="R35165" i="17" a="1"/>
  <c r="R35165" i="17" s="1"/>
  <c r="N35157" i="17" a="1"/>
  <c r="N35157" i="17" s="1"/>
  <c r="R35157" i="17" a="1"/>
  <c r="R35157" i="17" s="1"/>
  <c r="N35149" i="17" a="1"/>
  <c r="N35149" i="17" s="1"/>
  <c r="R35149" i="17" a="1"/>
  <c r="R35149" i="17" s="1"/>
  <c r="R35141" i="17" a="1"/>
  <c r="R35141" i="17" s="1"/>
  <c r="R35133" i="17" a="1"/>
  <c r="R35133" i="17" s="1"/>
  <c r="N35125" i="17" a="1"/>
  <c r="N35125" i="17" s="1"/>
  <c r="R35125" i="17" a="1"/>
  <c r="R35125" i="17" s="1"/>
  <c r="N35117" i="17" a="1"/>
  <c r="N35117" i="17" s="1"/>
  <c r="R35117" i="17" a="1"/>
  <c r="R35117" i="17" s="1"/>
  <c r="N35109" i="17" a="1"/>
  <c r="N35109" i="17" s="1"/>
  <c r="R35109" i="17" a="1"/>
  <c r="R35109" i="17" s="1"/>
  <c r="N35101" i="17" a="1"/>
  <c r="N35101" i="17" s="1"/>
  <c r="R35101" i="17" a="1"/>
  <c r="R35101" i="17" s="1"/>
  <c r="R35093" i="17" a="1"/>
  <c r="R35093" i="17" s="1"/>
  <c r="R35085" i="17" a="1"/>
  <c r="R35085" i="17" s="1"/>
  <c r="N35077" i="17" a="1"/>
  <c r="N35077" i="17" s="1"/>
  <c r="R35077" i="17" a="1"/>
  <c r="R35077" i="17" s="1"/>
  <c r="N35069" i="17" a="1"/>
  <c r="N35069" i="17" s="1"/>
  <c r="R35069" i="17" a="1"/>
  <c r="R35069" i="17" s="1"/>
  <c r="N35061" i="17" a="1"/>
  <c r="N35061" i="17" s="1"/>
  <c r="R35061" i="17" a="1"/>
  <c r="R35061" i="17" s="1"/>
  <c r="N35053" i="17" a="1"/>
  <c r="N35053" i="17" s="1"/>
  <c r="R35053" i="17" a="1"/>
  <c r="R35053" i="17" s="1"/>
  <c r="N35045" i="17" a="1"/>
  <c r="N35045" i="17" s="1"/>
  <c r="R35045" i="17" a="1"/>
  <c r="R35045" i="17" s="1"/>
  <c r="N35037" i="17" a="1"/>
  <c r="N35037" i="17" s="1"/>
  <c r="R35037" i="17" a="1"/>
  <c r="R35037" i="17" s="1"/>
  <c r="N35029" i="17" a="1"/>
  <c r="N35029" i="17" s="1"/>
  <c r="R35029" i="17" a="1"/>
  <c r="R35029" i="17" s="1"/>
  <c r="N35021" i="17" a="1"/>
  <c r="N35021" i="17" s="1"/>
  <c r="R35021" i="17" a="1"/>
  <c r="R35021" i="17" s="1"/>
  <c r="N35013" i="17" a="1"/>
  <c r="N35013" i="17" s="1"/>
  <c r="R35013" i="17" a="1"/>
  <c r="R35013" i="17" s="1"/>
  <c r="N35005" i="17" a="1"/>
  <c r="N35005" i="17" s="1"/>
  <c r="R35005" i="17" a="1"/>
  <c r="R35005" i="17" s="1"/>
  <c r="R34997" i="17" a="1"/>
  <c r="R34997" i="17" s="1"/>
  <c r="N34989" i="17" a="1"/>
  <c r="N34989" i="17" s="1"/>
  <c r="R34989" i="17" a="1"/>
  <c r="R34989" i="17" s="1"/>
  <c r="N34981" i="17" a="1"/>
  <c r="N34981" i="17" s="1"/>
  <c r="R34981" i="17" a="1"/>
  <c r="R34981" i="17" s="1"/>
  <c r="N34973" i="17" a="1"/>
  <c r="N34973" i="17" s="1"/>
  <c r="R34973" i="17" a="1"/>
  <c r="R34973" i="17" s="1"/>
  <c r="N34965" i="17" a="1"/>
  <c r="N34965" i="17" s="1"/>
  <c r="R34965" i="17" a="1"/>
  <c r="R34965" i="17" s="1"/>
  <c r="N34957" i="17" a="1"/>
  <c r="N34957" i="17" s="1"/>
  <c r="R34957" i="17" a="1"/>
  <c r="R34957" i="17" s="1"/>
  <c r="N34949" i="17" a="1"/>
  <c r="N34949" i="17" s="1"/>
  <c r="R34949" i="17" a="1"/>
  <c r="R34949" i="17" s="1"/>
  <c r="N34941" i="17" a="1"/>
  <c r="N34941" i="17" s="1"/>
  <c r="R34941" i="17" a="1"/>
  <c r="R34941" i="17" s="1"/>
  <c r="N34933" i="17" a="1"/>
  <c r="N34933" i="17" s="1"/>
  <c r="R34933" i="17" a="1"/>
  <c r="R34933" i="17" s="1"/>
  <c r="R34925" i="17" a="1"/>
  <c r="R34925" i="17" s="1"/>
  <c r="N34917" i="17" a="1"/>
  <c r="N34917" i="17" s="1"/>
  <c r="R34917" i="17" a="1"/>
  <c r="R34917" i="17" s="1"/>
  <c r="N34909" i="17" a="1"/>
  <c r="N34909" i="17" s="1"/>
  <c r="R34909" i="17" a="1"/>
  <c r="R34909" i="17" s="1"/>
  <c r="N34901" i="17" a="1"/>
  <c r="N34901" i="17" s="1"/>
  <c r="R34901" i="17" a="1"/>
  <c r="R34901" i="17" s="1"/>
  <c r="R34893" i="17" a="1"/>
  <c r="R34893" i="17" s="1"/>
  <c r="N34885" i="17" a="1"/>
  <c r="N34885" i="17" s="1"/>
  <c r="R34885" i="17" a="1"/>
  <c r="R34885" i="17" s="1"/>
  <c r="N34877" i="17" a="1"/>
  <c r="N34877" i="17" s="1"/>
  <c r="R34877" i="17" a="1"/>
  <c r="R34877" i="17" s="1"/>
  <c r="R34869" i="17" a="1"/>
  <c r="R34869" i="17" s="1"/>
  <c r="N34853" i="17" a="1"/>
  <c r="N34853" i="17" s="1"/>
  <c r="R34853" i="17" a="1"/>
  <c r="R34853" i="17" s="1"/>
  <c r="N34845" i="17" a="1"/>
  <c r="N34845" i="17" s="1"/>
  <c r="R34845" i="17" a="1"/>
  <c r="R34845" i="17" s="1"/>
  <c r="R34837" i="17" a="1"/>
  <c r="R34837" i="17" s="1"/>
  <c r="N34829" i="17" a="1"/>
  <c r="N34829" i="17" s="1"/>
  <c r="R34829" i="17" a="1"/>
  <c r="R34829" i="17" s="1"/>
  <c r="N34821" i="17" a="1"/>
  <c r="N34821" i="17" s="1"/>
  <c r="R34821" i="17" a="1"/>
  <c r="R34821" i="17" s="1"/>
  <c r="N34813" i="17" a="1"/>
  <c r="N34813" i="17" s="1"/>
  <c r="R34813" i="17" a="1"/>
  <c r="R34813" i="17" s="1"/>
  <c r="N34805" i="17" a="1"/>
  <c r="N34805" i="17" s="1"/>
  <c r="R34805" i="17" a="1"/>
  <c r="R34805" i="17" s="1"/>
  <c r="N34797" i="17" a="1"/>
  <c r="N34797" i="17" s="1"/>
  <c r="R34797" i="17" a="1"/>
  <c r="R34797" i="17" s="1"/>
  <c r="N34789" i="17" a="1"/>
  <c r="N34789" i="17" s="1"/>
  <c r="R34789" i="17" a="1"/>
  <c r="R34789" i="17" s="1"/>
  <c r="N34781" i="17" a="1"/>
  <c r="N34781" i="17" s="1"/>
  <c r="R34781" i="17" a="1"/>
  <c r="R34781" i="17" s="1"/>
  <c r="R34773" i="17" a="1"/>
  <c r="R34773" i="17" s="1"/>
  <c r="R34765" i="17" a="1"/>
  <c r="R34765" i="17" s="1"/>
  <c r="R34757" i="17" a="1"/>
  <c r="R34757" i="17" s="1"/>
  <c r="N34749" i="17" a="1"/>
  <c r="N34749" i="17" s="1"/>
  <c r="R34749" i="17" a="1"/>
  <c r="R34749" i="17" s="1"/>
  <c r="N34741" i="17" a="1"/>
  <c r="N34741" i="17" s="1"/>
  <c r="R34741" i="17" a="1"/>
  <c r="R34741" i="17" s="1"/>
  <c r="N34733" i="17" a="1"/>
  <c r="N34733" i="17" s="1"/>
  <c r="R34733" i="17" a="1"/>
  <c r="R34733" i="17" s="1"/>
  <c r="N34725" i="17" a="1"/>
  <c r="N34725" i="17" s="1"/>
  <c r="R34725" i="17" a="1"/>
  <c r="R34725" i="17" s="1"/>
  <c r="N34717" i="17" a="1"/>
  <c r="N34717" i="17" s="1"/>
  <c r="R34717" i="17" a="1"/>
  <c r="R34717" i="17" s="1"/>
  <c r="N34709" i="17" a="1"/>
  <c r="N34709" i="17" s="1"/>
  <c r="R34709" i="17" a="1"/>
  <c r="R34709" i="17" s="1"/>
  <c r="N34701" i="17" a="1"/>
  <c r="N34701" i="17" s="1"/>
  <c r="R34701" i="17" a="1"/>
  <c r="R34701" i="17" s="1"/>
  <c r="N34693" i="17" a="1"/>
  <c r="N34693" i="17" s="1"/>
  <c r="R34693" i="17" a="1"/>
  <c r="R34693" i="17" s="1"/>
  <c r="N34685" i="17" a="1"/>
  <c r="N34685" i="17" s="1"/>
  <c r="R34685" i="17" a="1"/>
  <c r="R34685" i="17" s="1"/>
  <c r="N34677" i="17" a="1"/>
  <c r="N34677" i="17" s="1"/>
  <c r="R34677" i="17" a="1"/>
  <c r="R34677" i="17" s="1"/>
  <c r="N34669" i="17" a="1"/>
  <c r="N34669" i="17" s="1"/>
  <c r="R34669" i="17" a="1"/>
  <c r="R34669" i="17" s="1"/>
  <c r="N34661" i="17" a="1"/>
  <c r="N34661" i="17" s="1"/>
  <c r="R34661" i="17" a="1"/>
  <c r="R34661" i="17" s="1"/>
  <c r="N34653" i="17" a="1"/>
  <c r="N34653" i="17" s="1"/>
  <c r="R34653" i="17" a="1"/>
  <c r="R34653" i="17" s="1"/>
  <c r="N34645" i="17" a="1"/>
  <c r="N34645" i="17" s="1"/>
  <c r="R34645" i="17" a="1"/>
  <c r="R34645" i="17" s="1"/>
  <c r="N34637" i="17" a="1"/>
  <c r="N34637" i="17" s="1"/>
  <c r="R34637" i="17" a="1"/>
  <c r="R34637" i="17" s="1"/>
  <c r="N34629" i="17" a="1"/>
  <c r="N34629" i="17" s="1"/>
  <c r="R34629" i="17" a="1"/>
  <c r="R34629" i="17" s="1"/>
  <c r="N34621" i="17" a="1"/>
  <c r="N34621" i="17" s="1"/>
  <c r="R34621" i="17" a="1"/>
  <c r="R34621" i="17" s="1"/>
  <c r="R34613" i="17" a="1"/>
  <c r="R34613" i="17" s="1"/>
  <c r="N34605" i="17" a="1"/>
  <c r="N34605" i="17" s="1"/>
  <c r="R34605" i="17" a="1"/>
  <c r="R34605" i="17" s="1"/>
  <c r="N34589" i="17" a="1"/>
  <c r="N34589" i="17" s="1"/>
  <c r="R34589" i="17" a="1"/>
  <c r="R34589" i="17" s="1"/>
  <c r="N34581" i="17" a="1"/>
  <c r="N34581" i="17" s="1"/>
  <c r="R34581" i="17" a="1"/>
  <c r="R34581" i="17" s="1"/>
  <c r="N34573" i="17" a="1"/>
  <c r="N34573" i="17" s="1"/>
  <c r="R34573" i="17" a="1"/>
  <c r="R34573" i="17" s="1"/>
  <c r="N34557" i="17" a="1"/>
  <c r="N34557" i="17" s="1"/>
  <c r="R34557" i="17" a="1"/>
  <c r="R34557" i="17" s="1"/>
  <c r="N34549" i="17" a="1"/>
  <c r="N34549" i="17" s="1"/>
  <c r="R34549" i="17" a="1"/>
  <c r="R34549" i="17" s="1"/>
  <c r="R34541" i="17" a="1"/>
  <c r="R34541" i="17" s="1"/>
  <c r="N34533" i="17" a="1"/>
  <c r="N34533" i="17" s="1"/>
  <c r="R34533" i="17" a="1"/>
  <c r="R34533" i="17" s="1"/>
  <c r="N34525" i="17" a="1"/>
  <c r="N34525" i="17" s="1"/>
  <c r="R34525" i="17" a="1"/>
  <c r="R34525" i="17" s="1"/>
  <c r="N34517" i="17" a="1"/>
  <c r="N34517" i="17" s="1"/>
  <c r="R34517" i="17" a="1"/>
  <c r="R34517" i="17" s="1"/>
  <c r="R34509" i="17" a="1"/>
  <c r="R34509" i="17" s="1"/>
  <c r="R34501" i="17" a="1"/>
  <c r="R34501" i="17" s="1"/>
  <c r="R34493" i="17" a="1"/>
  <c r="R34493" i="17" s="1"/>
  <c r="R34485" i="17" a="1"/>
  <c r="R34485" i="17" s="1"/>
  <c r="R34477" i="17" a="1"/>
  <c r="R34477" i="17" s="1"/>
  <c r="R34469" i="17" a="1"/>
  <c r="R34469" i="17" s="1"/>
  <c r="N34461" i="17" a="1"/>
  <c r="N34461" i="17" s="1"/>
  <c r="R34461" i="17" a="1"/>
  <c r="R34461" i="17" s="1"/>
  <c r="N34445" i="17" a="1"/>
  <c r="N34445" i="17" s="1"/>
  <c r="R34445" i="17" a="1"/>
  <c r="R34445" i="17" s="1"/>
  <c r="R34437" i="17" a="1"/>
  <c r="R34437" i="17" s="1"/>
  <c r="R34429" i="17" a="1"/>
  <c r="R34429" i="17" s="1"/>
  <c r="R34421" i="17" a="1"/>
  <c r="R34421" i="17" s="1"/>
  <c r="N34413" i="17" a="1"/>
  <c r="N34413" i="17" s="1"/>
  <c r="R34413" i="17" a="1"/>
  <c r="R34413" i="17" s="1"/>
  <c r="R34405" i="17" a="1"/>
  <c r="R34405" i="17" s="1"/>
  <c r="N34389" i="17" a="1"/>
  <c r="N34389" i="17" s="1"/>
  <c r="R34389" i="17" a="1"/>
  <c r="R34389" i="17" s="1"/>
  <c r="N34381" i="17" a="1"/>
  <c r="N34381" i="17" s="1"/>
  <c r="R34381" i="17" a="1"/>
  <c r="R34381" i="17" s="1"/>
  <c r="N34373" i="17" a="1"/>
  <c r="N34373" i="17" s="1"/>
  <c r="R34373" i="17" a="1"/>
  <c r="R34373" i="17" s="1"/>
  <c r="N34365" i="17" a="1"/>
  <c r="N34365" i="17" s="1"/>
  <c r="R34365" i="17" a="1"/>
  <c r="R34365" i="17" s="1"/>
  <c r="R34357" i="17" a="1"/>
  <c r="R34357" i="17" s="1"/>
  <c r="R34349" i="17" a="1"/>
  <c r="R34349" i="17" s="1"/>
  <c r="R34341" i="17" a="1"/>
  <c r="R34341" i="17" s="1"/>
  <c r="N34333" i="17" a="1"/>
  <c r="N34333" i="17" s="1"/>
  <c r="R34333" i="17" a="1"/>
  <c r="R34333" i="17" s="1"/>
  <c r="R34325" i="17" a="1"/>
  <c r="R34325" i="17" s="1"/>
  <c r="R34317" i="17" a="1"/>
  <c r="R34317" i="17" s="1"/>
  <c r="N34285" i="17" a="1"/>
  <c r="N34285" i="17" s="1"/>
  <c r="R34285" i="17" a="1"/>
  <c r="R34285" i="17" s="1"/>
  <c r="N34277" i="17" a="1"/>
  <c r="N34277" i="17" s="1"/>
  <c r="R34277" i="17" a="1"/>
  <c r="R34277" i="17" s="1"/>
  <c r="N34269" i="17" a="1"/>
  <c r="N34269" i="17" s="1"/>
  <c r="R34269" i="17" a="1"/>
  <c r="R34269" i="17" s="1"/>
  <c r="N34261" i="17" a="1"/>
  <c r="N34261" i="17" s="1"/>
  <c r="R34261" i="17" a="1"/>
  <c r="R34261" i="17" s="1"/>
  <c r="N34253" i="17" a="1"/>
  <c r="N34253" i="17" s="1"/>
  <c r="R34253" i="17" a="1"/>
  <c r="R34253" i="17" s="1"/>
  <c r="N34245" i="17" a="1"/>
  <c r="N34245" i="17" s="1"/>
  <c r="R34245" i="17" a="1"/>
  <c r="R34245" i="17" s="1"/>
  <c r="N34237" i="17" a="1"/>
  <c r="N34237" i="17" s="1"/>
  <c r="R34237" i="17" a="1"/>
  <c r="R34237" i="17" s="1"/>
  <c r="R34229" i="17" a="1"/>
  <c r="R34229" i="17" s="1"/>
  <c r="N34221" i="17" a="1"/>
  <c r="N34221" i="17" s="1"/>
  <c r="R34221" i="17" a="1"/>
  <c r="R34221" i="17" s="1"/>
  <c r="N34213" i="17" a="1"/>
  <c r="N34213" i="17" s="1"/>
  <c r="R34213" i="17" a="1"/>
  <c r="R34213" i="17" s="1"/>
  <c r="R34205" i="17" a="1"/>
  <c r="R34205" i="17" s="1"/>
  <c r="N34197" i="17" a="1"/>
  <c r="N34197" i="17" s="1"/>
  <c r="R34197" i="17" a="1"/>
  <c r="R34197" i="17" s="1"/>
  <c r="N34189" i="17" a="1"/>
  <c r="N34189" i="17" s="1"/>
  <c r="R34189" i="17" a="1"/>
  <c r="R34189" i="17" s="1"/>
  <c r="N34181" i="17" a="1"/>
  <c r="N34181" i="17" s="1"/>
  <c r="R34181" i="17" a="1"/>
  <c r="R34181" i="17" s="1"/>
  <c r="N34173" i="17" a="1"/>
  <c r="N34173" i="17" s="1"/>
  <c r="R34173" i="17" a="1"/>
  <c r="R34173" i="17" s="1"/>
  <c r="N34165" i="17" a="1"/>
  <c r="N34165" i="17" s="1"/>
  <c r="R34165" i="17" a="1"/>
  <c r="R34165" i="17" s="1"/>
  <c r="R34157" i="17" a="1"/>
  <c r="R34157" i="17" s="1"/>
  <c r="R34149" i="17" a="1"/>
  <c r="R34149" i="17" s="1"/>
  <c r="N34141" i="17" a="1"/>
  <c r="N34141" i="17" s="1"/>
  <c r="R34141" i="17" a="1"/>
  <c r="R34141" i="17" s="1"/>
  <c r="N34133" i="17" a="1"/>
  <c r="N34133" i="17" s="1"/>
  <c r="R34133" i="17" a="1"/>
  <c r="R34133" i="17" s="1"/>
  <c r="R34117" i="17" a="1"/>
  <c r="R34117" i="17" s="1"/>
  <c r="R34109" i="17" a="1"/>
  <c r="R34109" i="17" s="1"/>
  <c r="N34101" i="17" a="1"/>
  <c r="N34101" i="17" s="1"/>
  <c r="R34101" i="17" a="1"/>
  <c r="R34101" i="17" s="1"/>
  <c r="N34093" i="17" a="1"/>
  <c r="N34093" i="17" s="1"/>
  <c r="R34093" i="17" a="1"/>
  <c r="R34093" i="17" s="1"/>
  <c r="N34085" i="17" a="1"/>
  <c r="N34085" i="17" s="1"/>
  <c r="R34085" i="17" a="1"/>
  <c r="R34085" i="17" s="1"/>
  <c r="R34077" i="17" a="1"/>
  <c r="R34077" i="17" s="1"/>
  <c r="R34069" i="17" a="1"/>
  <c r="R34069" i="17" s="1"/>
  <c r="R34061" i="17" a="1"/>
  <c r="R34061" i="17" s="1"/>
  <c r="N34053" i="17" a="1"/>
  <c r="N34053" i="17" s="1"/>
  <c r="R34053" i="17" a="1"/>
  <c r="R34053" i="17" s="1"/>
  <c r="N34045" i="17" a="1"/>
  <c r="N34045" i="17" s="1"/>
  <c r="R34045" i="17" a="1"/>
  <c r="R34045" i="17" s="1"/>
  <c r="N34037" i="17" a="1"/>
  <c r="N34037" i="17" s="1"/>
  <c r="R34037" i="17" a="1"/>
  <c r="R34037" i="17" s="1"/>
  <c r="N34029" i="17" a="1"/>
  <c r="N34029" i="17" s="1"/>
  <c r="R34029" i="17" a="1"/>
  <c r="R34029" i="17" s="1"/>
  <c r="R34021" i="17" a="1"/>
  <c r="R34021" i="17" s="1"/>
  <c r="N34013" i="17" a="1"/>
  <c r="N34013" i="17" s="1"/>
  <c r="R34013" i="17" a="1"/>
  <c r="R34013" i="17" s="1"/>
  <c r="N34005" i="17" a="1"/>
  <c r="N34005" i="17" s="1"/>
  <c r="R34005" i="17" a="1"/>
  <c r="R34005" i="17" s="1"/>
  <c r="N33997" i="17" a="1"/>
  <c r="N33997" i="17" s="1"/>
  <c r="R33997" i="17" a="1"/>
  <c r="R33997" i="17" s="1"/>
  <c r="N33989" i="17" a="1"/>
  <c r="N33989" i="17" s="1"/>
  <c r="R33989" i="17" a="1"/>
  <c r="R33989" i="17" s="1"/>
  <c r="N33981" i="17" a="1"/>
  <c r="N33981" i="17" s="1"/>
  <c r="R33981" i="17" a="1"/>
  <c r="R33981" i="17" s="1"/>
  <c r="N33973" i="17" a="1"/>
  <c r="N33973" i="17" s="1"/>
  <c r="R33973" i="17" a="1"/>
  <c r="R33973" i="17" s="1"/>
  <c r="R33965" i="17" a="1"/>
  <c r="R33965" i="17" s="1"/>
  <c r="N33957" i="17" a="1"/>
  <c r="N33957" i="17" s="1"/>
  <c r="R33957" i="17" a="1"/>
  <c r="R33957" i="17" s="1"/>
  <c r="N33949" i="17" a="1"/>
  <c r="N33949" i="17" s="1"/>
  <c r="R33949" i="17" a="1"/>
  <c r="R33949" i="17" s="1"/>
  <c r="N33941" i="17" a="1"/>
  <c r="N33941" i="17" s="1"/>
  <c r="R33941" i="17" a="1"/>
  <c r="R33941" i="17" s="1"/>
  <c r="R33933" i="17" a="1"/>
  <c r="R33933" i="17" s="1"/>
  <c r="N33925" i="17" a="1"/>
  <c r="N33925" i="17" s="1"/>
  <c r="R33925" i="17" a="1"/>
  <c r="R33925" i="17" s="1"/>
  <c r="R33917" i="17" a="1"/>
  <c r="R33917" i="17" s="1"/>
  <c r="R33909" i="17" a="1"/>
  <c r="R33909" i="17" s="1"/>
  <c r="R33901" i="17" a="1"/>
  <c r="R33901" i="17" s="1"/>
  <c r="N33893" i="17" a="1"/>
  <c r="N33893" i="17" s="1"/>
  <c r="R33893" i="17" a="1"/>
  <c r="R33893" i="17" s="1"/>
  <c r="R33885" i="17" a="1"/>
  <c r="R33885" i="17" s="1"/>
  <c r="R33877" i="17" a="1"/>
  <c r="R33877" i="17" s="1"/>
  <c r="R33869" i="17" a="1"/>
  <c r="R33869" i="17" s="1"/>
  <c r="R33861" i="17" a="1"/>
  <c r="R33861" i="17" s="1"/>
  <c r="N33853" i="17" a="1"/>
  <c r="N33853" i="17" s="1"/>
  <c r="R33853" i="17" a="1"/>
  <c r="R33853" i="17" s="1"/>
  <c r="N33845" i="17" a="1"/>
  <c r="N33845" i="17" s="1"/>
  <c r="R33845" i="17" a="1"/>
  <c r="R33845" i="17" s="1"/>
  <c r="N33837" i="17" a="1"/>
  <c r="N33837" i="17" s="1"/>
  <c r="R33837" i="17" a="1"/>
  <c r="R33837" i="17" s="1"/>
  <c r="N33829" i="17" a="1"/>
  <c r="N33829" i="17" s="1"/>
  <c r="R33829" i="17" a="1"/>
  <c r="R33829" i="17" s="1"/>
  <c r="N33821" i="17" a="1"/>
  <c r="N33821" i="17" s="1"/>
  <c r="R33821" i="17" a="1"/>
  <c r="R33821" i="17" s="1"/>
  <c r="N33813" i="17" a="1"/>
  <c r="N33813" i="17" s="1"/>
  <c r="R33813" i="17" a="1"/>
  <c r="R33813" i="17" s="1"/>
  <c r="N33805" i="17" a="1"/>
  <c r="N33805" i="17" s="1"/>
  <c r="R33805" i="17" a="1"/>
  <c r="R33805" i="17" s="1"/>
  <c r="N33797" i="17" a="1"/>
  <c r="N33797" i="17" s="1"/>
  <c r="R33797" i="17" a="1"/>
  <c r="R33797" i="17" s="1"/>
  <c r="N33789" i="17" a="1"/>
  <c r="N33789" i="17" s="1"/>
  <c r="R33789" i="17" a="1"/>
  <c r="R33789" i="17" s="1"/>
  <c r="N33781" i="17" a="1"/>
  <c r="N33781" i="17" s="1"/>
  <c r="R33781" i="17" a="1"/>
  <c r="R33781" i="17" s="1"/>
  <c r="R33773" i="17" a="1"/>
  <c r="R33773" i="17" s="1"/>
  <c r="N33765" i="17" a="1"/>
  <c r="N33765" i="17" s="1"/>
  <c r="R33765" i="17" a="1"/>
  <c r="R33765" i="17" s="1"/>
  <c r="N33757" i="17" a="1"/>
  <c r="N33757" i="17" s="1"/>
  <c r="R33757" i="17" a="1"/>
  <c r="R33757" i="17" s="1"/>
  <c r="R33749" i="17" a="1"/>
  <c r="R33749" i="17" s="1"/>
  <c r="R33741" i="17" a="1"/>
  <c r="R33741" i="17" s="1"/>
  <c r="N33733" i="17" a="1"/>
  <c r="N33733" i="17" s="1"/>
  <c r="R33733" i="17" a="1"/>
  <c r="R33733" i="17" s="1"/>
  <c r="N33725" i="17" a="1"/>
  <c r="N33725" i="17" s="1"/>
  <c r="R33725" i="17" a="1"/>
  <c r="R33725" i="17" s="1"/>
  <c r="N33717" i="17" a="1"/>
  <c r="N33717" i="17" s="1"/>
  <c r="R33717" i="17" a="1"/>
  <c r="R33717" i="17" s="1"/>
  <c r="N33709" i="17" a="1"/>
  <c r="N33709" i="17" s="1"/>
  <c r="R33709" i="17" a="1"/>
  <c r="R33709" i="17" s="1"/>
  <c r="N33701" i="17" a="1"/>
  <c r="N33701" i="17" s="1"/>
  <c r="R33701" i="17" a="1"/>
  <c r="R33701" i="17" s="1"/>
  <c r="N33693" i="17" a="1"/>
  <c r="N33693" i="17" s="1"/>
  <c r="R33693" i="17" a="1"/>
  <c r="R33693" i="17" s="1"/>
  <c r="N33685" i="17" a="1"/>
  <c r="N33685" i="17" s="1"/>
  <c r="R33685" i="17" a="1"/>
  <c r="R33685" i="17" s="1"/>
  <c r="N33677" i="17" a="1"/>
  <c r="N33677" i="17" s="1"/>
  <c r="R33677" i="17" a="1"/>
  <c r="R33677" i="17" s="1"/>
  <c r="N33669" i="17" a="1"/>
  <c r="N33669" i="17" s="1"/>
  <c r="R33669" i="17" a="1"/>
  <c r="R33669" i="17" s="1"/>
  <c r="R33661" i="17" a="1"/>
  <c r="R33661" i="17" s="1"/>
  <c r="N33653" i="17" a="1"/>
  <c r="N33653" i="17" s="1"/>
  <c r="R33653" i="17" a="1"/>
  <c r="R33653" i="17" s="1"/>
  <c r="N33645" i="17" a="1"/>
  <c r="N33645" i="17" s="1"/>
  <c r="R33645" i="17" a="1"/>
  <c r="R33645" i="17" s="1"/>
  <c r="N33637" i="17" a="1"/>
  <c r="N33637" i="17" s="1"/>
  <c r="R33637" i="17" a="1"/>
  <c r="R33637" i="17" s="1"/>
  <c r="R33629" i="17" a="1"/>
  <c r="R33629" i="17" s="1"/>
  <c r="R33621" i="17" a="1"/>
  <c r="R33621" i="17" s="1"/>
  <c r="N33613" i="17" a="1"/>
  <c r="N33613" i="17" s="1"/>
  <c r="R33613" i="17" a="1"/>
  <c r="R33613" i="17" s="1"/>
  <c r="N33605" i="17" a="1"/>
  <c r="N33605" i="17" s="1"/>
  <c r="R33605" i="17" a="1"/>
  <c r="R33605" i="17" s="1"/>
  <c r="N33597" i="17" a="1"/>
  <c r="N33597" i="17" s="1"/>
  <c r="R33597" i="17" a="1"/>
  <c r="R33597" i="17" s="1"/>
  <c r="R33589" i="17" a="1"/>
  <c r="R33589" i="17" s="1"/>
  <c r="N33581" i="17" a="1"/>
  <c r="N33581" i="17" s="1"/>
  <c r="R33581" i="17" a="1"/>
  <c r="R33581" i="17" s="1"/>
  <c r="N33573" i="17" a="1"/>
  <c r="N33573" i="17" s="1"/>
  <c r="R33573" i="17" a="1"/>
  <c r="R33573" i="17" s="1"/>
  <c r="N33565" i="17" a="1"/>
  <c r="N33565" i="17" s="1"/>
  <c r="R33565" i="17" a="1"/>
  <c r="R33565" i="17" s="1"/>
  <c r="N33557" i="17" a="1"/>
  <c r="N33557" i="17" s="1"/>
  <c r="R33557" i="17" a="1"/>
  <c r="R33557" i="17" s="1"/>
  <c r="N33549" i="17" a="1"/>
  <c r="N33549" i="17" s="1"/>
  <c r="R33549" i="17" a="1"/>
  <c r="R33549" i="17" s="1"/>
  <c r="N33541" i="17" a="1"/>
  <c r="N33541" i="17" s="1"/>
  <c r="R33541" i="17" a="1"/>
  <c r="R33541" i="17" s="1"/>
  <c r="N33533" i="17" a="1"/>
  <c r="N33533" i="17" s="1"/>
  <c r="R33533" i="17" a="1"/>
  <c r="R33533" i="17" s="1"/>
  <c r="N33525" i="17" a="1"/>
  <c r="N33525" i="17" s="1"/>
  <c r="R33525" i="17" a="1"/>
  <c r="R33525" i="17" s="1"/>
  <c r="N33517" i="17" a="1"/>
  <c r="N33517" i="17" s="1"/>
  <c r="R33517" i="17" a="1"/>
  <c r="R33517" i="17" s="1"/>
  <c r="N33509" i="17" a="1"/>
  <c r="N33509" i="17" s="1"/>
  <c r="R33509" i="17" a="1"/>
  <c r="R33509" i="17" s="1"/>
  <c r="N33501" i="17" a="1"/>
  <c r="N33501" i="17" s="1"/>
  <c r="R33501" i="17" a="1"/>
  <c r="R33501" i="17" s="1"/>
  <c r="N33485" i="17" a="1"/>
  <c r="N33485" i="17" s="1"/>
  <c r="R33485" i="17" a="1"/>
  <c r="R33485" i="17" s="1"/>
  <c r="N33477" i="17" a="1"/>
  <c r="N33477" i="17" s="1"/>
  <c r="R33477" i="17" a="1"/>
  <c r="R33477" i="17" s="1"/>
  <c r="N33469" i="17" a="1"/>
  <c r="N33469" i="17" s="1"/>
  <c r="R33469" i="17" a="1"/>
  <c r="R33469" i="17" s="1"/>
  <c r="N33461" i="17" a="1"/>
  <c r="N33461" i="17" s="1"/>
  <c r="R33461" i="17" a="1"/>
  <c r="R33461" i="17" s="1"/>
  <c r="N33445" i="17" a="1"/>
  <c r="N33445" i="17" s="1"/>
  <c r="R33445" i="17" a="1"/>
  <c r="R33445" i="17" s="1"/>
  <c r="R33437" i="17" a="1"/>
  <c r="R33437" i="17" s="1"/>
  <c r="N33421" i="17" a="1"/>
  <c r="N33421" i="17" s="1"/>
  <c r="R33421" i="17" a="1"/>
  <c r="R33421" i="17" s="1"/>
  <c r="N33413" i="17" a="1"/>
  <c r="N33413" i="17" s="1"/>
  <c r="R33413" i="17" a="1"/>
  <c r="R33413" i="17" s="1"/>
  <c r="R33405" i="17" a="1"/>
  <c r="R33405" i="17" s="1"/>
  <c r="R33397" i="17" a="1"/>
  <c r="R33397" i="17" s="1"/>
  <c r="R33389" i="17" a="1"/>
  <c r="R33389" i="17" s="1"/>
  <c r="N33381" i="17" a="1"/>
  <c r="N33381" i="17" s="1"/>
  <c r="R33381" i="17" a="1"/>
  <c r="R33381" i="17" s="1"/>
  <c r="R33373" i="17" a="1"/>
  <c r="R33373" i="17" s="1"/>
  <c r="R33365" i="17" a="1"/>
  <c r="R33365" i="17" s="1"/>
  <c r="N33357" i="17" a="1"/>
  <c r="N33357" i="17" s="1"/>
  <c r="R33357" i="17" a="1"/>
  <c r="R33357" i="17" s="1"/>
  <c r="N33349" i="17" a="1"/>
  <c r="N33349" i="17" s="1"/>
  <c r="R33349" i="17" a="1"/>
  <c r="R33349" i="17" s="1"/>
  <c r="N33341" i="17" a="1"/>
  <c r="N33341" i="17" s="1"/>
  <c r="R33341" i="17" a="1"/>
  <c r="R33341" i="17" s="1"/>
  <c r="N33333" i="17" a="1"/>
  <c r="N33333" i="17" s="1"/>
  <c r="R33333" i="17" a="1"/>
  <c r="R33333" i="17" s="1"/>
  <c r="N33325" i="17" a="1"/>
  <c r="N33325" i="17" s="1"/>
  <c r="R33325" i="17" a="1"/>
  <c r="R33325" i="17" s="1"/>
  <c r="R33317" i="17" a="1"/>
  <c r="R33317" i="17" s="1"/>
  <c r="R33309" i="17" a="1"/>
  <c r="R33309" i="17" s="1"/>
  <c r="R33301" i="17" a="1"/>
  <c r="R33301" i="17" s="1"/>
  <c r="R33293" i="17" a="1"/>
  <c r="R33293" i="17" s="1"/>
  <c r="R33285" i="17" a="1"/>
  <c r="R33285" i="17" s="1"/>
  <c r="R33277" i="17" a="1"/>
  <c r="R33277" i="17" s="1"/>
  <c r="R33269" i="17" a="1"/>
  <c r="R33269" i="17" s="1"/>
  <c r="R33261" i="17" a="1"/>
  <c r="R33261" i="17" s="1"/>
  <c r="N33253" i="17" a="1"/>
  <c r="N33253" i="17" s="1"/>
  <c r="R33253" i="17" a="1"/>
  <c r="R33253" i="17" s="1"/>
  <c r="N33245" i="17" a="1"/>
  <c r="N33245" i="17" s="1"/>
  <c r="R33245" i="17" a="1"/>
  <c r="R33245" i="17" s="1"/>
  <c r="N33237" i="17" a="1"/>
  <c r="N33237" i="17" s="1"/>
  <c r="R33237" i="17" a="1"/>
  <c r="R33237" i="17" s="1"/>
  <c r="N33229" i="17" a="1"/>
  <c r="N33229" i="17" s="1"/>
  <c r="R33229" i="17" a="1"/>
  <c r="R33229" i="17" s="1"/>
  <c r="N33221" i="17" a="1"/>
  <c r="N33221" i="17" s="1"/>
  <c r="R33221" i="17" a="1"/>
  <c r="R33221" i="17" s="1"/>
  <c r="N33213" i="17" a="1"/>
  <c r="N33213" i="17" s="1"/>
  <c r="R33213" i="17" a="1"/>
  <c r="R33213" i="17" s="1"/>
  <c r="N33205" i="17" a="1"/>
  <c r="N33205" i="17" s="1"/>
  <c r="R33205" i="17" a="1"/>
  <c r="R33205" i="17" s="1"/>
  <c r="N33197" i="17" a="1"/>
  <c r="N33197" i="17" s="1"/>
  <c r="R33197" i="17" a="1"/>
  <c r="R33197" i="17" s="1"/>
  <c r="N33189" i="17" a="1"/>
  <c r="N33189" i="17" s="1"/>
  <c r="R33189" i="17" a="1"/>
  <c r="R33189" i="17" s="1"/>
  <c r="N33181" i="17" a="1"/>
  <c r="N33181" i="17" s="1"/>
  <c r="R33181" i="17" a="1"/>
  <c r="R33181" i="17" s="1"/>
  <c r="R33173" i="17" a="1"/>
  <c r="R33173" i="17" s="1"/>
  <c r="N33165" i="17" a="1"/>
  <c r="N33165" i="17" s="1"/>
  <c r="R33165" i="17" a="1"/>
  <c r="R33165" i="17" s="1"/>
  <c r="N33157" i="17" a="1"/>
  <c r="N33157" i="17" s="1"/>
  <c r="R33157" i="17" a="1"/>
  <c r="R33157" i="17" s="1"/>
  <c r="N33149" i="17" a="1"/>
  <c r="N33149" i="17" s="1"/>
  <c r="R33149" i="17" a="1"/>
  <c r="R33149" i="17" s="1"/>
  <c r="N33133" i="17" a="1"/>
  <c r="N33133" i="17" s="1"/>
  <c r="R33133" i="17" a="1"/>
  <c r="R33133" i="17" s="1"/>
  <c r="R33125" i="17" a="1"/>
  <c r="R33125" i="17" s="1"/>
  <c r="N33117" i="17" a="1"/>
  <c r="N33117" i="17" s="1"/>
  <c r="R33117" i="17" a="1"/>
  <c r="R33117" i="17" s="1"/>
  <c r="N33109" i="17" a="1"/>
  <c r="N33109" i="17" s="1"/>
  <c r="R33109" i="17" a="1"/>
  <c r="R33109" i="17" s="1"/>
  <c r="R33101" i="17" a="1"/>
  <c r="R33101" i="17" s="1"/>
  <c r="N33093" i="17" a="1"/>
  <c r="N33093" i="17" s="1"/>
  <c r="R33093" i="17" a="1"/>
  <c r="R33093" i="17" s="1"/>
  <c r="N33085" i="17" a="1"/>
  <c r="N33085" i="17" s="1"/>
  <c r="R33085" i="17" a="1"/>
  <c r="R33085" i="17" s="1"/>
  <c r="N33077" i="17" a="1"/>
  <c r="N33077" i="17" s="1"/>
  <c r="R33077" i="17" a="1"/>
  <c r="R33077" i="17" s="1"/>
  <c r="R33069" i="17" a="1"/>
  <c r="R33069" i="17" s="1"/>
  <c r="N33061" i="17" a="1"/>
  <c r="N33061" i="17" s="1"/>
  <c r="R33061" i="17" a="1"/>
  <c r="R33061" i="17" s="1"/>
  <c r="R33053" i="17" a="1"/>
  <c r="R33053" i="17" s="1"/>
  <c r="N33045" i="17" a="1"/>
  <c r="N33045" i="17" s="1"/>
  <c r="R33045" i="17" a="1"/>
  <c r="R33045" i="17" s="1"/>
  <c r="N33037" i="17" a="1"/>
  <c r="N33037" i="17" s="1"/>
  <c r="R33037" i="17" a="1"/>
  <c r="R33037" i="17" s="1"/>
  <c r="R33029" i="17" a="1"/>
  <c r="R33029" i="17" s="1"/>
  <c r="N33021" i="17" a="1"/>
  <c r="N33021" i="17" s="1"/>
  <c r="R33021" i="17" a="1"/>
  <c r="R33021" i="17" s="1"/>
  <c r="N33013" i="17" a="1"/>
  <c r="N33013" i="17" s="1"/>
  <c r="R33013" i="17" a="1"/>
  <c r="R33013" i="17" s="1"/>
  <c r="R33005" i="17" a="1"/>
  <c r="R33005" i="17" s="1"/>
  <c r="N32997" i="17" a="1"/>
  <c r="N32997" i="17" s="1"/>
  <c r="R32997" i="17" a="1"/>
  <c r="R32997" i="17" s="1"/>
  <c r="N32989" i="17" a="1"/>
  <c r="N32989" i="17" s="1"/>
  <c r="R32989" i="17" a="1"/>
  <c r="R32989" i="17" s="1"/>
  <c r="N32981" i="17" a="1"/>
  <c r="N32981" i="17" s="1"/>
  <c r="R32981" i="17" a="1"/>
  <c r="R32981" i="17" s="1"/>
  <c r="N32973" i="17" a="1"/>
  <c r="N32973" i="17" s="1"/>
  <c r="R32973" i="17" a="1"/>
  <c r="R32973" i="17" s="1"/>
  <c r="N32965" i="17" a="1"/>
  <c r="N32965" i="17" s="1"/>
  <c r="R32965" i="17" a="1"/>
  <c r="R32965" i="17" s="1"/>
  <c r="N32957" i="17" a="1"/>
  <c r="N32957" i="17" s="1"/>
  <c r="R32957" i="17" a="1"/>
  <c r="R32957" i="17" s="1"/>
  <c r="N32949" i="17" a="1"/>
  <c r="N32949" i="17" s="1"/>
  <c r="R32949" i="17" a="1"/>
  <c r="R32949" i="17" s="1"/>
  <c r="N32941" i="17" a="1"/>
  <c r="N32941" i="17" s="1"/>
  <c r="R32941" i="17" a="1"/>
  <c r="R32941" i="17" s="1"/>
  <c r="N32933" i="17" a="1"/>
  <c r="N32933" i="17" s="1"/>
  <c r="R32933" i="17" a="1"/>
  <c r="R32933" i="17" s="1"/>
  <c r="N32909" i="17" a="1"/>
  <c r="N32909" i="17" s="1"/>
  <c r="R32909" i="17" a="1"/>
  <c r="R32909" i="17" s="1"/>
  <c r="N32901" i="17" a="1"/>
  <c r="N32901" i="17" s="1"/>
  <c r="R32901" i="17" a="1"/>
  <c r="R32901" i="17" s="1"/>
  <c r="N32893" i="17" a="1"/>
  <c r="N32893" i="17" s="1"/>
  <c r="R32893" i="17" a="1"/>
  <c r="R32893" i="17" s="1"/>
  <c r="N32885" i="17" a="1"/>
  <c r="N32885" i="17" s="1"/>
  <c r="R32885" i="17" a="1"/>
  <c r="R32885" i="17" s="1"/>
  <c r="N32877" i="17" a="1"/>
  <c r="N32877" i="17" s="1"/>
  <c r="R32877" i="17" a="1"/>
  <c r="R32877" i="17" s="1"/>
  <c r="N32869" i="17" a="1"/>
  <c r="N32869" i="17" s="1"/>
  <c r="R32869" i="17" a="1"/>
  <c r="R32869" i="17" s="1"/>
  <c r="R32861" i="17" a="1"/>
  <c r="R32861" i="17" s="1"/>
  <c r="N32845" i="17" a="1"/>
  <c r="N32845" i="17" s="1"/>
  <c r="R32845" i="17" a="1"/>
  <c r="R32845" i="17" s="1"/>
  <c r="N32837" i="17" a="1"/>
  <c r="N32837" i="17" s="1"/>
  <c r="R32837" i="17" a="1"/>
  <c r="R32837" i="17" s="1"/>
  <c r="N32829" i="17" a="1"/>
  <c r="N32829" i="17" s="1"/>
  <c r="R32829" i="17" a="1"/>
  <c r="R32829" i="17" s="1"/>
  <c r="R32821" i="17" a="1"/>
  <c r="R32821" i="17" s="1"/>
  <c r="N32813" i="17" a="1"/>
  <c r="N32813" i="17" s="1"/>
  <c r="R32813" i="17" a="1"/>
  <c r="R32813" i="17" s="1"/>
  <c r="N32805" i="17" a="1"/>
  <c r="N32805" i="17" s="1"/>
  <c r="R32805" i="17" a="1"/>
  <c r="R32805" i="17" s="1"/>
  <c r="N32789" i="17" a="1"/>
  <c r="N32789" i="17" s="1"/>
  <c r="R32789" i="17" a="1"/>
  <c r="R32789" i="17" s="1"/>
  <c r="N32773" i="17" a="1"/>
  <c r="N32773" i="17" s="1"/>
  <c r="R32773" i="17" a="1"/>
  <c r="R32773" i="17" s="1"/>
  <c r="N32765" i="17" a="1"/>
  <c r="N32765" i="17" s="1"/>
  <c r="R32765" i="17" a="1"/>
  <c r="R32765" i="17" s="1"/>
  <c r="N32757" i="17" a="1"/>
  <c r="N32757" i="17" s="1"/>
  <c r="R32757" i="17" a="1"/>
  <c r="R32757" i="17" s="1"/>
  <c r="R32749" i="17" a="1"/>
  <c r="R32749" i="17" s="1"/>
  <c r="N32741" i="17" a="1"/>
  <c r="N32741" i="17" s="1"/>
  <c r="R32741" i="17" a="1"/>
  <c r="R32741" i="17" s="1"/>
  <c r="N32733" i="17" a="1"/>
  <c r="N32733" i="17" s="1"/>
  <c r="R32733" i="17" a="1"/>
  <c r="R32733" i="17" s="1"/>
  <c r="N32725" i="17" a="1"/>
  <c r="N32725" i="17" s="1"/>
  <c r="R32725" i="17" a="1"/>
  <c r="R32725" i="17" s="1"/>
  <c r="R32717" i="17" a="1"/>
  <c r="R32717" i="17" s="1"/>
  <c r="N32709" i="17" a="1"/>
  <c r="N32709" i="17" s="1"/>
  <c r="R32709" i="17" a="1"/>
  <c r="R32709" i="17" s="1"/>
  <c r="R32701" i="17" a="1"/>
  <c r="R32701" i="17" s="1"/>
  <c r="N32693" i="17" a="1"/>
  <c r="N32693" i="17" s="1"/>
  <c r="R32693" i="17" a="1"/>
  <c r="R32693" i="17" s="1"/>
  <c r="N32685" i="17" a="1"/>
  <c r="N32685" i="17" s="1"/>
  <c r="R32685" i="17" a="1"/>
  <c r="R32685" i="17" s="1"/>
  <c r="N32669" i="17" a="1"/>
  <c r="N32669" i="17" s="1"/>
  <c r="R32669" i="17" a="1"/>
  <c r="R32669" i="17" s="1"/>
  <c r="R32661" i="17" a="1"/>
  <c r="R32661" i="17" s="1"/>
  <c r="N32653" i="17" a="1"/>
  <c r="N32653" i="17" s="1"/>
  <c r="R32653" i="17" a="1"/>
  <c r="R32653" i="17" s="1"/>
  <c r="R32645" i="17" a="1"/>
  <c r="R32645" i="17" s="1"/>
  <c r="N32637" i="17" a="1"/>
  <c r="N32637" i="17" s="1"/>
  <c r="R32637" i="17" a="1"/>
  <c r="R32637" i="17" s="1"/>
  <c r="N32629" i="17" a="1"/>
  <c r="N32629" i="17" s="1"/>
  <c r="R32629" i="17" a="1"/>
  <c r="R32629" i="17" s="1"/>
  <c r="N32621" i="17" a="1"/>
  <c r="N32621" i="17" s="1"/>
  <c r="R32621" i="17" a="1"/>
  <c r="R32621" i="17" s="1"/>
  <c r="N32613" i="17" a="1"/>
  <c r="N32613" i="17" s="1"/>
  <c r="R32613" i="17" a="1"/>
  <c r="R32613" i="17" s="1"/>
  <c r="N32605" i="17" a="1"/>
  <c r="N32605" i="17" s="1"/>
  <c r="R32605" i="17" a="1"/>
  <c r="R32605" i="17" s="1"/>
  <c r="N32597" i="17" a="1"/>
  <c r="N32597" i="17" s="1"/>
  <c r="R32597" i="17" a="1"/>
  <c r="R32597" i="17" s="1"/>
  <c r="R32589" i="17" a="1"/>
  <c r="R32589" i="17" s="1"/>
  <c r="N32581" i="17" a="1"/>
  <c r="N32581" i="17" s="1"/>
  <c r="R32581" i="17" a="1"/>
  <c r="R32581" i="17" s="1"/>
  <c r="N32573" i="17" a="1"/>
  <c r="N32573" i="17" s="1"/>
  <c r="R32573" i="17" a="1"/>
  <c r="R32573" i="17" s="1"/>
  <c r="R32565" i="17" a="1"/>
  <c r="R32565" i="17" s="1"/>
  <c r="N32557" i="17" a="1"/>
  <c r="N32557" i="17" s="1"/>
  <c r="R32557" i="17" a="1"/>
  <c r="R32557" i="17" s="1"/>
  <c r="R32549" i="17" a="1"/>
  <c r="R32549" i="17" s="1"/>
  <c r="R32541" i="17" a="1"/>
  <c r="R32541" i="17" s="1"/>
  <c r="N32533" i="17" a="1"/>
  <c r="N32533" i="17" s="1"/>
  <c r="R32533" i="17" a="1"/>
  <c r="R32533" i="17" s="1"/>
  <c r="N32525" i="17" a="1"/>
  <c r="N32525" i="17" s="1"/>
  <c r="R32525" i="17" a="1"/>
  <c r="R32525" i="17" s="1"/>
  <c r="R32517" i="17" a="1"/>
  <c r="R32517" i="17" s="1"/>
  <c r="N32509" i="17" a="1"/>
  <c r="N32509" i="17" s="1"/>
  <c r="R32509" i="17" a="1"/>
  <c r="R32509" i="17" s="1"/>
  <c r="R32501" i="17" a="1"/>
  <c r="R32501" i="17" s="1"/>
  <c r="N32493" i="17" a="1"/>
  <c r="N32493" i="17" s="1"/>
  <c r="R32493" i="17" a="1"/>
  <c r="R32493" i="17" s="1"/>
  <c r="N32485" i="17" a="1"/>
  <c r="N32485" i="17" s="1"/>
  <c r="R32485" i="17" a="1"/>
  <c r="R32485" i="17" s="1"/>
  <c r="R32477" i="17" a="1"/>
  <c r="R32477" i="17" s="1"/>
  <c r="N32469" i="17" a="1"/>
  <c r="N32469" i="17" s="1"/>
  <c r="R32469" i="17" a="1"/>
  <c r="R32469" i="17" s="1"/>
  <c r="R32461" i="17" a="1"/>
  <c r="R32461" i="17" s="1"/>
  <c r="N32453" i="17" a="1"/>
  <c r="N32453" i="17" s="1"/>
  <c r="R32453" i="17" a="1"/>
  <c r="R32453" i="17" s="1"/>
  <c r="N32445" i="17" a="1"/>
  <c r="N32445" i="17" s="1"/>
  <c r="R32445" i="17" a="1"/>
  <c r="R32445" i="17" s="1"/>
  <c r="N32437" i="17" a="1"/>
  <c r="N32437" i="17" s="1"/>
  <c r="R32437" i="17" a="1"/>
  <c r="R32437" i="17" s="1"/>
  <c r="N32429" i="17" a="1"/>
  <c r="N32429" i="17" s="1"/>
  <c r="R32429" i="17" a="1"/>
  <c r="R32429" i="17" s="1"/>
  <c r="N32413" i="17" a="1"/>
  <c r="N32413" i="17" s="1"/>
  <c r="R32413" i="17" a="1"/>
  <c r="R32413" i="17" s="1"/>
  <c r="N32405" i="17" a="1"/>
  <c r="N32405" i="17" s="1"/>
  <c r="R32405" i="17" a="1"/>
  <c r="R32405" i="17" s="1"/>
  <c r="N32397" i="17" a="1"/>
  <c r="N32397" i="17" s="1"/>
  <c r="R32397" i="17" a="1"/>
  <c r="R32397" i="17" s="1"/>
  <c r="N32389" i="17" a="1"/>
  <c r="N32389" i="17" s="1"/>
  <c r="R32389" i="17" a="1"/>
  <c r="R32389" i="17" s="1"/>
  <c r="N32381" i="17" a="1"/>
  <c r="N32381" i="17" s="1"/>
  <c r="R32381" i="17" a="1"/>
  <c r="R32381" i="17" s="1"/>
  <c r="N32373" i="17" a="1"/>
  <c r="N32373" i="17" s="1"/>
  <c r="R32373" i="17" a="1"/>
  <c r="R32373" i="17" s="1"/>
  <c r="N32365" i="17" a="1"/>
  <c r="N32365" i="17" s="1"/>
  <c r="R32365" i="17" a="1"/>
  <c r="R32365" i="17" s="1"/>
  <c r="N32357" i="17" a="1"/>
  <c r="N32357" i="17" s="1"/>
  <c r="R32357" i="17" a="1"/>
  <c r="R32357" i="17" s="1"/>
  <c r="R32349" i="17" a="1"/>
  <c r="R32349" i="17" s="1"/>
  <c r="N32341" i="17" a="1"/>
  <c r="N32341" i="17" s="1"/>
  <c r="R32341" i="17" a="1"/>
  <c r="R32341" i="17" s="1"/>
  <c r="R32325" i="17" a="1"/>
  <c r="R32325" i="17" s="1"/>
  <c r="N32317" i="17" a="1"/>
  <c r="N32317" i="17" s="1"/>
  <c r="R32317" i="17" a="1"/>
  <c r="R32317" i="17" s="1"/>
  <c r="N32309" i="17" a="1"/>
  <c r="N32309" i="17" s="1"/>
  <c r="R32309" i="17" a="1"/>
  <c r="R32309" i="17" s="1"/>
  <c r="N32301" i="17" a="1"/>
  <c r="N32301" i="17" s="1"/>
  <c r="R32301" i="17" a="1"/>
  <c r="R32301" i="17" s="1"/>
  <c r="N32293" i="17" a="1"/>
  <c r="N32293" i="17" s="1"/>
  <c r="R32293" i="17" a="1"/>
  <c r="R32293" i="17" s="1"/>
  <c r="N32285" i="17" a="1"/>
  <c r="N32285" i="17" s="1"/>
  <c r="R32285" i="17" a="1"/>
  <c r="R32285" i="17" s="1"/>
  <c r="N32277" i="17" a="1"/>
  <c r="N32277" i="17" s="1"/>
  <c r="R32277" i="17" a="1"/>
  <c r="R32277" i="17" s="1"/>
  <c r="N32269" i="17" a="1"/>
  <c r="N32269" i="17" s="1"/>
  <c r="R32269" i="17" a="1"/>
  <c r="R32269" i="17" s="1"/>
  <c r="N32261" i="17" a="1"/>
  <c r="N32261" i="17" s="1"/>
  <c r="R32261" i="17" a="1"/>
  <c r="R32261" i="17" s="1"/>
  <c r="R32253" i="17" a="1"/>
  <c r="R32253" i="17" s="1"/>
  <c r="N32245" i="17" a="1"/>
  <c r="N32245" i="17" s="1"/>
  <c r="R32245" i="17" a="1"/>
  <c r="R32245" i="17" s="1"/>
  <c r="R32237" i="17" a="1"/>
  <c r="R32237" i="17" s="1"/>
  <c r="R32229" i="17" a="1"/>
  <c r="R32229" i="17" s="1"/>
  <c r="N32221" i="17" a="1"/>
  <c r="N32221" i="17" s="1"/>
  <c r="R32221" i="17" a="1"/>
  <c r="R32221" i="17" s="1"/>
  <c r="N32213" i="17" a="1"/>
  <c r="N32213" i="17" s="1"/>
  <c r="R32213" i="17" a="1"/>
  <c r="R32213" i="17" s="1"/>
  <c r="N32205" i="17" a="1"/>
  <c r="N32205" i="17" s="1"/>
  <c r="R32205" i="17" a="1"/>
  <c r="R32205" i="17" s="1"/>
  <c r="N32197" i="17" a="1"/>
  <c r="N32197" i="17" s="1"/>
  <c r="R32197" i="17" a="1"/>
  <c r="R32197" i="17" s="1"/>
  <c r="N32189" i="17" a="1"/>
  <c r="N32189" i="17" s="1"/>
  <c r="R32189" i="17" a="1"/>
  <c r="R32189" i="17" s="1"/>
  <c r="N32181" i="17" a="1"/>
  <c r="N32181" i="17" s="1"/>
  <c r="R32181" i="17" a="1"/>
  <c r="R32181" i="17" s="1"/>
  <c r="N32173" i="17" a="1"/>
  <c r="N32173" i="17" s="1"/>
  <c r="R32173" i="17" a="1"/>
  <c r="R32173" i="17" s="1"/>
  <c r="R32165" i="17" a="1"/>
  <c r="R32165" i="17" s="1"/>
  <c r="N32157" i="17" a="1"/>
  <c r="N32157" i="17" s="1"/>
  <c r="R32157" i="17" a="1"/>
  <c r="R32157" i="17" s="1"/>
  <c r="N32149" i="17" a="1"/>
  <c r="N32149" i="17" s="1"/>
  <c r="R32149" i="17" a="1"/>
  <c r="R32149" i="17" s="1"/>
  <c r="N32141" i="17" a="1"/>
  <c r="N32141" i="17" s="1"/>
  <c r="R32141" i="17" a="1"/>
  <c r="R32141" i="17" s="1"/>
  <c r="N32133" i="17" a="1"/>
  <c r="N32133" i="17" s="1"/>
  <c r="R32133" i="17" a="1"/>
  <c r="R32133" i="17" s="1"/>
  <c r="N32125" i="17" a="1"/>
  <c r="N32125" i="17" s="1"/>
  <c r="R32125" i="17" a="1"/>
  <c r="R32125" i="17" s="1"/>
  <c r="N32117" i="17" a="1"/>
  <c r="N32117" i="17" s="1"/>
  <c r="R32117" i="17" a="1"/>
  <c r="R32117" i="17" s="1"/>
  <c r="N32109" i="17" a="1"/>
  <c r="N32109" i="17" s="1"/>
  <c r="R32109" i="17" a="1"/>
  <c r="R32109" i="17" s="1"/>
  <c r="N32101" i="17" a="1"/>
  <c r="N32101" i="17" s="1"/>
  <c r="R32101" i="17" a="1"/>
  <c r="R32101" i="17" s="1"/>
  <c r="R32093" i="17" a="1"/>
  <c r="R32093" i="17" s="1"/>
  <c r="N32085" i="17" a="1"/>
  <c r="N32085" i="17" s="1"/>
  <c r="R32085" i="17" a="1"/>
  <c r="R32085" i="17" s="1"/>
  <c r="N32077" i="17" a="1"/>
  <c r="N32077" i="17" s="1"/>
  <c r="R32077" i="17" a="1"/>
  <c r="R32077" i="17" s="1"/>
  <c r="R32069" i="17" a="1"/>
  <c r="R32069" i="17" s="1"/>
  <c r="N32061" i="17" a="1"/>
  <c r="N32061" i="17" s="1"/>
  <c r="R32061" i="17" a="1"/>
  <c r="R32061" i="17" s="1"/>
  <c r="N32053" i="17" a="1"/>
  <c r="N32053" i="17" s="1"/>
  <c r="R32053" i="17" a="1"/>
  <c r="R32053" i="17" s="1"/>
  <c r="N32045" i="17" a="1"/>
  <c r="N32045" i="17" s="1"/>
  <c r="R32045" i="17" a="1"/>
  <c r="R32045" i="17" s="1"/>
  <c r="R32037" i="17" a="1"/>
  <c r="R32037" i="17" s="1"/>
  <c r="N32029" i="17" a="1"/>
  <c r="N32029" i="17" s="1"/>
  <c r="R32029" i="17" a="1"/>
  <c r="R32029" i="17" s="1"/>
  <c r="N32021" i="17" a="1"/>
  <c r="N32021" i="17" s="1"/>
  <c r="R32021" i="17" a="1"/>
  <c r="R32021" i="17" s="1"/>
  <c r="N32013" i="17" a="1"/>
  <c r="N32013" i="17" s="1"/>
  <c r="R32013" i="17" a="1"/>
  <c r="R32013" i="17" s="1"/>
  <c r="N32005" i="17" a="1"/>
  <c r="N32005" i="17" s="1"/>
  <c r="R32005" i="17" a="1"/>
  <c r="R32005" i="17" s="1"/>
  <c r="N31997" i="17" a="1"/>
  <c r="N31997" i="17" s="1"/>
  <c r="R31997" i="17" a="1"/>
  <c r="R31997" i="17" s="1"/>
  <c r="N31989" i="17" a="1"/>
  <c r="N31989" i="17" s="1"/>
  <c r="R31989" i="17" a="1"/>
  <c r="R31989" i="17" s="1"/>
  <c r="N31981" i="17" a="1"/>
  <c r="N31981" i="17" s="1"/>
  <c r="R31981" i="17" a="1"/>
  <c r="R31981" i="17" s="1"/>
  <c r="N31973" i="17" a="1"/>
  <c r="N31973" i="17" s="1"/>
  <c r="R31973" i="17" a="1"/>
  <c r="R31973" i="17" s="1"/>
  <c r="N31965" i="17" a="1"/>
  <c r="N31965" i="17" s="1"/>
  <c r="R31965" i="17" a="1"/>
  <c r="R31965" i="17" s="1"/>
  <c r="N31957" i="17" a="1"/>
  <c r="N31957" i="17" s="1"/>
  <c r="R31957" i="17" a="1"/>
  <c r="R31957" i="17" s="1"/>
  <c r="N31949" i="17" a="1"/>
  <c r="N31949" i="17" s="1"/>
  <c r="R31949" i="17" a="1"/>
  <c r="R31949" i="17" s="1"/>
  <c r="N31941" i="17" a="1"/>
  <c r="N31941" i="17" s="1"/>
  <c r="R31941" i="17" a="1"/>
  <c r="R31941" i="17" s="1"/>
  <c r="N31933" i="17" a="1"/>
  <c r="N31933" i="17" s="1"/>
  <c r="R31933" i="17" a="1"/>
  <c r="R31933" i="17" s="1"/>
  <c r="N31925" i="17" a="1"/>
  <c r="N31925" i="17" s="1"/>
  <c r="R31925" i="17" a="1"/>
  <c r="R31925" i="17" s="1"/>
  <c r="N31917" i="17" a="1"/>
  <c r="N31917" i="17" s="1"/>
  <c r="R31917" i="17" a="1"/>
  <c r="R31917" i="17" s="1"/>
  <c r="N31909" i="17" a="1"/>
  <c r="N31909" i="17" s="1"/>
  <c r="R31909" i="17" a="1"/>
  <c r="R31909" i="17" s="1"/>
  <c r="N31901" i="17" a="1"/>
  <c r="N31901" i="17" s="1"/>
  <c r="R31901" i="17" a="1"/>
  <c r="R31901" i="17" s="1"/>
  <c r="R31893" i="17" a="1"/>
  <c r="R31893" i="17" s="1"/>
  <c r="R31885" i="17" a="1"/>
  <c r="R31885" i="17" s="1"/>
  <c r="N31869" i="17" a="1"/>
  <c r="N31869" i="17" s="1"/>
  <c r="R31869" i="17" a="1"/>
  <c r="R31869" i="17" s="1"/>
  <c r="R31861" i="17" a="1"/>
  <c r="R31861" i="17" s="1"/>
  <c r="N31853" i="17" a="1"/>
  <c r="N31853" i="17" s="1"/>
  <c r="R31853" i="17" a="1"/>
  <c r="R31853" i="17" s="1"/>
  <c r="N31845" i="17" a="1"/>
  <c r="N31845" i="17" s="1"/>
  <c r="R31845" i="17" a="1"/>
  <c r="R31845" i="17" s="1"/>
  <c r="R31837" i="17" a="1"/>
  <c r="R31837" i="17" s="1"/>
  <c r="R31829" i="17" a="1"/>
  <c r="R31829" i="17" s="1"/>
  <c r="R31821" i="17" a="1"/>
  <c r="R31821" i="17" s="1"/>
  <c r="R31813" i="17" a="1"/>
  <c r="R31813" i="17" s="1"/>
  <c r="N31797" i="17" a="1"/>
  <c r="N31797" i="17" s="1"/>
  <c r="R31797" i="17" a="1"/>
  <c r="R31797" i="17" s="1"/>
  <c r="N31789" i="17" a="1"/>
  <c r="N31789" i="17" s="1"/>
  <c r="R31789" i="17" a="1"/>
  <c r="R31789" i="17" s="1"/>
  <c r="N31781" i="17" a="1"/>
  <c r="N31781" i="17" s="1"/>
  <c r="R31781" i="17" a="1"/>
  <c r="R31781" i="17" s="1"/>
  <c r="N31773" i="17" a="1"/>
  <c r="N31773" i="17" s="1"/>
  <c r="R31773" i="17" a="1"/>
  <c r="R31773" i="17" s="1"/>
  <c r="R31765" i="17" a="1"/>
  <c r="R31765" i="17" s="1"/>
  <c r="R31757" i="17" a="1"/>
  <c r="R31757" i="17" s="1"/>
  <c r="N31749" i="17" a="1"/>
  <c r="N31749" i="17" s="1"/>
  <c r="R31749" i="17" a="1"/>
  <c r="R31749" i="17" s="1"/>
  <c r="N31741" i="17" a="1"/>
  <c r="N31741" i="17" s="1"/>
  <c r="R31741" i="17" a="1"/>
  <c r="R31741" i="17" s="1"/>
  <c r="R31733" i="17" a="1"/>
  <c r="R31733" i="17" s="1"/>
  <c r="N31725" i="17" a="1"/>
  <c r="N31725" i="17" s="1"/>
  <c r="R31725" i="17" a="1"/>
  <c r="R31725" i="17" s="1"/>
  <c r="R31717" i="17" a="1"/>
  <c r="R31717" i="17" s="1"/>
  <c r="N31709" i="17" a="1"/>
  <c r="N31709" i="17" s="1"/>
  <c r="R31709" i="17" a="1"/>
  <c r="R31709" i="17" s="1"/>
  <c r="N31701" i="17" a="1"/>
  <c r="N31701" i="17" s="1"/>
  <c r="R31701" i="17" a="1"/>
  <c r="R31701" i="17" s="1"/>
  <c r="R31693" i="17" a="1"/>
  <c r="R31693" i="17" s="1"/>
  <c r="N31685" i="17" a="1"/>
  <c r="N31685" i="17" s="1"/>
  <c r="R31685" i="17" a="1"/>
  <c r="R31685" i="17" s="1"/>
  <c r="N31677" i="17" a="1"/>
  <c r="N31677" i="17" s="1"/>
  <c r="R31677" i="17" a="1"/>
  <c r="R31677" i="17" s="1"/>
  <c r="R31669" i="17" a="1"/>
  <c r="R31669" i="17" s="1"/>
  <c r="N31661" i="17" a="1"/>
  <c r="N31661" i="17" s="1"/>
  <c r="R31661" i="17" a="1"/>
  <c r="R31661" i="17" s="1"/>
  <c r="R31653" i="17" a="1"/>
  <c r="R31653" i="17" s="1"/>
  <c r="N31645" i="17" a="1"/>
  <c r="N31645" i="17" s="1"/>
  <c r="R31645" i="17" a="1"/>
  <c r="R31645" i="17" s="1"/>
  <c r="N31637" i="17" a="1"/>
  <c r="N31637" i="17" s="1"/>
  <c r="R31637" i="17" a="1"/>
  <c r="R31637" i="17" s="1"/>
  <c r="R31629" i="17" a="1"/>
  <c r="R31629" i="17" s="1"/>
  <c r="N31621" i="17" a="1"/>
  <c r="N31621" i="17" s="1"/>
  <c r="R31621" i="17" a="1"/>
  <c r="R31621" i="17" s="1"/>
  <c r="N31613" i="17" a="1"/>
  <c r="N31613" i="17" s="1"/>
  <c r="R31613" i="17" a="1"/>
  <c r="R31613" i="17" s="1"/>
  <c r="R31605" i="17" a="1"/>
  <c r="R31605" i="17" s="1"/>
  <c r="N31597" i="17" a="1"/>
  <c r="N31597" i="17" s="1"/>
  <c r="R31597" i="17" a="1"/>
  <c r="R31597" i="17" s="1"/>
  <c r="N31589" i="17" a="1"/>
  <c r="N31589" i="17" s="1"/>
  <c r="R31589" i="17" a="1"/>
  <c r="R31589" i="17" s="1"/>
  <c r="N31581" i="17" a="1"/>
  <c r="N31581" i="17" s="1"/>
  <c r="R31581" i="17" a="1"/>
  <c r="R31581" i="17" s="1"/>
  <c r="N31573" i="17" a="1"/>
  <c r="N31573" i="17" s="1"/>
  <c r="R31573" i="17" a="1"/>
  <c r="R31573" i="17" s="1"/>
  <c r="R31565" i="17" a="1"/>
  <c r="R31565" i="17" s="1"/>
  <c r="N31557" i="17" a="1"/>
  <c r="N31557" i="17" s="1"/>
  <c r="R31557" i="17" a="1"/>
  <c r="R31557" i="17" s="1"/>
  <c r="N31549" i="17" a="1"/>
  <c r="N31549" i="17" s="1"/>
  <c r="R31549" i="17" a="1"/>
  <c r="R31549" i="17" s="1"/>
  <c r="N31533" i="17" a="1"/>
  <c r="N31533" i="17" s="1"/>
  <c r="R31533" i="17" a="1"/>
  <c r="R31533" i="17" s="1"/>
  <c r="R31517" i="17" a="1"/>
  <c r="R31517" i="17" s="1"/>
  <c r="N31509" i="17" a="1"/>
  <c r="N31509" i="17" s="1"/>
  <c r="R31509" i="17" a="1"/>
  <c r="R31509" i="17" s="1"/>
  <c r="R31501" i="17" a="1"/>
  <c r="R31501" i="17" s="1"/>
  <c r="N31493" i="17" a="1"/>
  <c r="N31493" i="17" s="1"/>
  <c r="R31493" i="17" a="1"/>
  <c r="R31493" i="17" s="1"/>
  <c r="N31485" i="17" a="1"/>
  <c r="N31485" i="17" s="1"/>
  <c r="R31485" i="17" a="1"/>
  <c r="R31485" i="17" s="1"/>
  <c r="N31477" i="17" a="1"/>
  <c r="N31477" i="17" s="1"/>
  <c r="R31477" i="17" a="1"/>
  <c r="R31477" i="17" s="1"/>
  <c r="R31469" i="17" a="1"/>
  <c r="R31469" i="17" s="1"/>
  <c r="N31461" i="17" a="1"/>
  <c r="N31461" i="17" s="1"/>
  <c r="R31461" i="17" a="1"/>
  <c r="R31461" i="17" s="1"/>
  <c r="N31453" i="17" a="1"/>
  <c r="N31453" i="17" s="1"/>
  <c r="R31453" i="17" a="1"/>
  <c r="R31453" i="17" s="1"/>
  <c r="R31445" i="17" a="1"/>
  <c r="R31445" i="17" s="1"/>
  <c r="R31437" i="17" a="1"/>
  <c r="R31437" i="17" s="1"/>
  <c r="N31429" i="17" a="1"/>
  <c r="N31429" i="17" s="1"/>
  <c r="R31429" i="17" a="1"/>
  <c r="R31429" i="17" s="1"/>
  <c r="R31421" i="17" a="1"/>
  <c r="R31421" i="17" s="1"/>
  <c r="N31413" i="17" a="1"/>
  <c r="N31413" i="17" s="1"/>
  <c r="R31413" i="17" a="1"/>
  <c r="R31413" i="17" s="1"/>
  <c r="N31405" i="17" a="1"/>
  <c r="N31405" i="17" s="1"/>
  <c r="R31405" i="17" a="1"/>
  <c r="R31405" i="17" s="1"/>
  <c r="R31397" i="17" a="1"/>
  <c r="R31397" i="17" s="1"/>
  <c r="N31389" i="17" a="1"/>
  <c r="N31389" i="17" s="1"/>
  <c r="R31389" i="17" a="1"/>
  <c r="R31389" i="17" s="1"/>
  <c r="N31381" i="17" a="1"/>
  <c r="N31381" i="17" s="1"/>
  <c r="R31381" i="17" a="1"/>
  <c r="R31381" i="17" s="1"/>
  <c r="N31373" i="17" a="1"/>
  <c r="N31373" i="17" s="1"/>
  <c r="R31373" i="17" a="1"/>
  <c r="R31373" i="17" s="1"/>
  <c r="N31365" i="17" a="1"/>
  <c r="N31365" i="17" s="1"/>
  <c r="R31365" i="17" a="1"/>
  <c r="R31365" i="17" s="1"/>
  <c r="R31357" i="17" a="1"/>
  <c r="R31357" i="17" s="1"/>
  <c r="R31349" i="17" a="1"/>
  <c r="R31349" i="17" s="1"/>
  <c r="N31341" i="17" a="1"/>
  <c r="N31341" i="17" s="1"/>
  <c r="R31341" i="17" a="1"/>
  <c r="R31341" i="17" s="1"/>
  <c r="N31333" i="17" a="1"/>
  <c r="N31333" i="17" s="1"/>
  <c r="R31333" i="17" a="1"/>
  <c r="R31333" i="17" s="1"/>
  <c r="N31325" i="17" a="1"/>
  <c r="N31325" i="17" s="1"/>
  <c r="R31325" i="17" a="1"/>
  <c r="R31325" i="17" s="1"/>
  <c r="N31317" i="17" a="1"/>
  <c r="N31317" i="17" s="1"/>
  <c r="R31317" i="17" a="1"/>
  <c r="R31317" i="17" s="1"/>
  <c r="N31309" i="17" a="1"/>
  <c r="N31309" i="17" s="1"/>
  <c r="R31309" i="17" a="1"/>
  <c r="R31309" i="17" s="1"/>
  <c r="R31301" i="17" a="1"/>
  <c r="R31301" i="17" s="1"/>
  <c r="N31277" i="17" a="1"/>
  <c r="N31277" i="17" s="1"/>
  <c r="R31277" i="17" a="1"/>
  <c r="R31277" i="17" s="1"/>
  <c r="N31261" i="17" a="1"/>
  <c r="N31261" i="17" s="1"/>
  <c r="R31261" i="17" a="1"/>
  <c r="R31261" i="17" s="1"/>
  <c r="N31253" i="17" a="1"/>
  <c r="N31253" i="17" s="1"/>
  <c r="R31253" i="17" a="1"/>
  <c r="R31253" i="17" s="1"/>
  <c r="N31245" i="17" a="1"/>
  <c r="N31245" i="17" s="1"/>
  <c r="R31245" i="17" a="1"/>
  <c r="R31245" i="17" s="1"/>
  <c r="N31237" i="17" a="1"/>
  <c r="N31237" i="17" s="1"/>
  <c r="R31237" i="17" a="1"/>
  <c r="R31237" i="17" s="1"/>
  <c r="N31229" i="17" a="1"/>
  <c r="N31229" i="17" s="1"/>
  <c r="R31229" i="17" a="1"/>
  <c r="R31229" i="17" s="1"/>
  <c r="N31221" i="17" a="1"/>
  <c r="N31221" i="17" s="1"/>
  <c r="R31221" i="17" a="1"/>
  <c r="R31221" i="17" s="1"/>
  <c r="N31205" i="17" a="1"/>
  <c r="N31205" i="17" s="1"/>
  <c r="R31205" i="17" a="1"/>
  <c r="R31205" i="17" s="1"/>
  <c r="N31197" i="17" a="1"/>
  <c r="N31197" i="17" s="1"/>
  <c r="R31197" i="17" a="1"/>
  <c r="R31197" i="17" s="1"/>
  <c r="R31189" i="17" a="1"/>
  <c r="R31189" i="17" s="1"/>
  <c r="R31181" i="17" a="1"/>
  <c r="R31181" i="17" s="1"/>
  <c r="N31173" i="17" a="1"/>
  <c r="N31173" i="17" s="1"/>
  <c r="R31173" i="17" a="1"/>
  <c r="R31173" i="17" s="1"/>
  <c r="N31157" i="17" a="1"/>
  <c r="N31157" i="17" s="1"/>
  <c r="R31157" i="17" a="1"/>
  <c r="R31157" i="17" s="1"/>
  <c r="N31149" i="17" a="1"/>
  <c r="N31149" i="17" s="1"/>
  <c r="R31149" i="17" a="1"/>
  <c r="R31149" i="17" s="1"/>
  <c r="R31141" i="17" a="1"/>
  <c r="R31141" i="17" s="1"/>
  <c r="N31133" i="17" a="1"/>
  <c r="N31133" i="17" s="1"/>
  <c r="R31133" i="17" a="1"/>
  <c r="R31133" i="17" s="1"/>
  <c r="N31125" i="17" a="1"/>
  <c r="N31125" i="17" s="1"/>
  <c r="R31125" i="17" a="1"/>
  <c r="R31125" i="17" s="1"/>
  <c r="N31109" i="17" a="1"/>
  <c r="N31109" i="17" s="1"/>
  <c r="R31109" i="17" a="1"/>
  <c r="R31109" i="17" s="1"/>
  <c r="N31101" i="17" a="1"/>
  <c r="N31101" i="17" s="1"/>
  <c r="R31101" i="17" a="1"/>
  <c r="R31101" i="17" s="1"/>
  <c r="N31093" i="17" a="1"/>
  <c r="N31093" i="17" s="1"/>
  <c r="R31093" i="17" a="1"/>
  <c r="R31093" i="17" s="1"/>
  <c r="R31085" i="17" a="1"/>
  <c r="R31085" i="17" s="1"/>
  <c r="R31077" i="17" a="1"/>
  <c r="R31077" i="17" s="1"/>
  <c r="N31069" i="17" a="1"/>
  <c r="N31069" i="17" s="1"/>
  <c r="R31069" i="17" a="1"/>
  <c r="R31069" i="17" s="1"/>
  <c r="N31053" i="17" a="1"/>
  <c r="N31053" i="17" s="1"/>
  <c r="R31053" i="17" a="1"/>
  <c r="R31053" i="17" s="1"/>
  <c r="N31045" i="17" a="1"/>
  <c r="N31045" i="17" s="1"/>
  <c r="R31045" i="17" a="1"/>
  <c r="R31045" i="17" s="1"/>
  <c r="N31037" i="17" a="1"/>
  <c r="N31037" i="17" s="1"/>
  <c r="R31037" i="17" a="1"/>
  <c r="R31037" i="17" s="1"/>
  <c r="N31029" i="17" a="1"/>
  <c r="N31029" i="17" s="1"/>
  <c r="R31029" i="17" a="1"/>
  <c r="R31029" i="17" s="1"/>
  <c r="N31021" i="17" a="1"/>
  <c r="N31021" i="17" s="1"/>
  <c r="R31021" i="17" a="1"/>
  <c r="R31021" i="17" s="1"/>
  <c r="N31005" i="17" a="1"/>
  <c r="N31005" i="17" s="1"/>
  <c r="R31005" i="17" a="1"/>
  <c r="R31005" i="17" s="1"/>
  <c r="N30997" i="17" a="1"/>
  <c r="N30997" i="17" s="1"/>
  <c r="R30997" i="17" a="1"/>
  <c r="R30997" i="17" s="1"/>
  <c r="N30989" i="17" a="1"/>
  <c r="N30989" i="17" s="1"/>
  <c r="R30989" i="17" a="1"/>
  <c r="R30989" i="17" s="1"/>
  <c r="N30973" i="17" a="1"/>
  <c r="N30973" i="17" s="1"/>
  <c r="R30973" i="17" a="1"/>
  <c r="R30973" i="17" s="1"/>
  <c r="R30965" i="17" a="1"/>
  <c r="R30965" i="17" s="1"/>
  <c r="N30957" i="17" a="1"/>
  <c r="N30957" i="17" s="1"/>
  <c r="R30957" i="17" a="1"/>
  <c r="R30957" i="17" s="1"/>
  <c r="N30949" i="17" a="1"/>
  <c r="N30949" i="17" s="1"/>
  <c r="R30949" i="17" a="1"/>
  <c r="R30949" i="17" s="1"/>
  <c r="N30941" i="17" a="1"/>
  <c r="N30941" i="17" s="1"/>
  <c r="R30941" i="17" a="1"/>
  <c r="R30941" i="17" s="1"/>
  <c r="R30933" i="17" a="1"/>
  <c r="R30933" i="17" s="1"/>
  <c r="N30925" i="17" a="1"/>
  <c r="N30925" i="17" s="1"/>
  <c r="R30925" i="17" a="1"/>
  <c r="R30925" i="17" s="1"/>
  <c r="N30917" i="17" a="1"/>
  <c r="N30917" i="17" s="1"/>
  <c r="R30917" i="17" a="1"/>
  <c r="R30917" i="17" s="1"/>
  <c r="R30909" i="17" a="1"/>
  <c r="R30909" i="17" s="1"/>
  <c r="N30901" i="17" a="1"/>
  <c r="N30901" i="17" s="1"/>
  <c r="R30901" i="17" a="1"/>
  <c r="R30901" i="17" s="1"/>
  <c r="N30893" i="17" a="1"/>
  <c r="N30893" i="17" s="1"/>
  <c r="R30893" i="17" a="1"/>
  <c r="R30893" i="17" s="1"/>
  <c r="N30885" i="17" a="1"/>
  <c r="N30885" i="17" s="1"/>
  <c r="R30885" i="17" a="1"/>
  <c r="R30885" i="17" s="1"/>
  <c r="N30877" i="17" a="1"/>
  <c r="N30877" i="17" s="1"/>
  <c r="R30877" i="17" a="1"/>
  <c r="R30877" i="17" s="1"/>
  <c r="N30869" i="17" a="1"/>
  <c r="N30869" i="17" s="1"/>
  <c r="R30869" i="17" a="1"/>
  <c r="R30869" i="17" s="1"/>
  <c r="N30861" i="17" a="1"/>
  <c r="N30861" i="17" s="1"/>
  <c r="R30861" i="17" a="1"/>
  <c r="R30861" i="17" s="1"/>
  <c r="R30853" i="17" a="1"/>
  <c r="R30853" i="17" s="1"/>
  <c r="N30845" i="17" a="1"/>
  <c r="N30845" i="17" s="1"/>
  <c r="R30845" i="17" a="1"/>
  <c r="R30845" i="17" s="1"/>
  <c r="N30837" i="17" a="1"/>
  <c r="N30837" i="17" s="1"/>
  <c r="R30837" i="17" a="1"/>
  <c r="R30837" i="17" s="1"/>
  <c r="N30829" i="17" a="1"/>
  <c r="N30829" i="17" s="1"/>
  <c r="R30829" i="17" a="1"/>
  <c r="R30829" i="17" s="1"/>
  <c r="R30821" i="17" a="1"/>
  <c r="R30821" i="17" s="1"/>
  <c r="R30813" i="17" a="1"/>
  <c r="R30813" i="17" s="1"/>
  <c r="N30805" i="17" a="1"/>
  <c r="N30805" i="17" s="1"/>
  <c r="R30805" i="17" a="1"/>
  <c r="R30805" i="17" s="1"/>
  <c r="N30797" i="17" a="1"/>
  <c r="N30797" i="17" s="1"/>
  <c r="R30797" i="17" a="1"/>
  <c r="R30797" i="17" s="1"/>
  <c r="N30789" i="17" a="1"/>
  <c r="N30789" i="17" s="1"/>
  <c r="R30789" i="17" a="1"/>
  <c r="R30789" i="17" s="1"/>
  <c r="N30773" i="17" a="1"/>
  <c r="N30773" i="17" s="1"/>
  <c r="R30773" i="17" a="1"/>
  <c r="R30773" i="17" s="1"/>
  <c r="N30765" i="17" a="1"/>
  <c r="N30765" i="17" s="1"/>
  <c r="R30765" i="17" a="1"/>
  <c r="R30765" i="17" s="1"/>
  <c r="R30757" i="17" a="1"/>
  <c r="R30757" i="17" s="1"/>
  <c r="R30749" i="17" a="1"/>
  <c r="R30749" i="17" s="1"/>
  <c r="N30741" i="17" a="1"/>
  <c r="N30741" i="17" s="1"/>
  <c r="R30741" i="17" a="1"/>
  <c r="R30741" i="17" s="1"/>
  <c r="N30733" i="17" a="1"/>
  <c r="N30733" i="17" s="1"/>
  <c r="R30733" i="17" a="1"/>
  <c r="R30733" i="17" s="1"/>
  <c r="N30717" i="17" a="1"/>
  <c r="N30717" i="17" s="1"/>
  <c r="R30717" i="17" a="1"/>
  <c r="R30717" i="17" s="1"/>
  <c r="N30709" i="17" a="1"/>
  <c r="N30709" i="17" s="1"/>
  <c r="R30709" i="17" a="1"/>
  <c r="R30709" i="17" s="1"/>
  <c r="N30701" i="17" a="1"/>
  <c r="N30701" i="17" s="1"/>
  <c r="R30701" i="17" a="1"/>
  <c r="R30701" i="17" s="1"/>
  <c r="R30693" i="17" a="1"/>
  <c r="R30693" i="17" s="1"/>
  <c r="N30685" i="17" a="1"/>
  <c r="N30685" i="17" s="1"/>
  <c r="R30685" i="17" a="1"/>
  <c r="R30685" i="17" s="1"/>
  <c r="N30677" i="17" a="1"/>
  <c r="N30677" i="17" s="1"/>
  <c r="R30677" i="17" a="1"/>
  <c r="R30677" i="17" s="1"/>
  <c r="N30669" i="17" a="1"/>
  <c r="N30669" i="17" s="1"/>
  <c r="R30669" i="17" a="1"/>
  <c r="R30669" i="17" s="1"/>
  <c r="N30661" i="17" a="1"/>
  <c r="N30661" i="17" s="1"/>
  <c r="R30661" i="17" a="1"/>
  <c r="R30661" i="17" s="1"/>
  <c r="N30653" i="17" a="1"/>
  <c r="N30653" i="17" s="1"/>
  <c r="R30653" i="17" a="1"/>
  <c r="R30653" i="17" s="1"/>
  <c r="N30645" i="17" a="1"/>
  <c r="N30645" i="17" s="1"/>
  <c r="R30645" i="17" a="1"/>
  <c r="R30645" i="17" s="1"/>
  <c r="R30637" i="17" a="1"/>
  <c r="R30637" i="17" s="1"/>
  <c r="N30629" i="17" a="1"/>
  <c r="N30629" i="17" s="1"/>
  <c r="R30629" i="17" a="1"/>
  <c r="R30629" i="17" s="1"/>
  <c r="N30621" i="17" a="1"/>
  <c r="N30621" i="17" s="1"/>
  <c r="R30621" i="17" a="1"/>
  <c r="R30621" i="17" s="1"/>
  <c r="R30613" i="17" a="1"/>
  <c r="R30613" i="17" s="1"/>
  <c r="N30605" i="17" a="1"/>
  <c r="N30605" i="17" s="1"/>
  <c r="R30605" i="17" a="1"/>
  <c r="R30605" i="17" s="1"/>
  <c r="N30597" i="17" a="1"/>
  <c r="N30597" i="17" s="1"/>
  <c r="R30597" i="17" a="1"/>
  <c r="R30597" i="17" s="1"/>
  <c r="N30589" i="17" a="1"/>
  <c r="N30589" i="17" s="1"/>
  <c r="R30589" i="17" a="1"/>
  <c r="R30589" i="17" s="1"/>
  <c r="N30581" i="17" a="1"/>
  <c r="N30581" i="17" s="1"/>
  <c r="R30581" i="17" a="1"/>
  <c r="R30581" i="17" s="1"/>
  <c r="N30573" i="17" a="1"/>
  <c r="N30573" i="17" s="1"/>
  <c r="R30573" i="17" a="1"/>
  <c r="R30573" i="17" s="1"/>
  <c r="N30565" i="17" a="1"/>
  <c r="N30565" i="17" s="1"/>
  <c r="R30565" i="17" a="1"/>
  <c r="R30565" i="17" s="1"/>
  <c r="R30557" i="17" a="1"/>
  <c r="R30557" i="17" s="1"/>
  <c r="N30549" i="17" a="1"/>
  <c r="N30549" i="17" s="1"/>
  <c r="R30549" i="17" a="1"/>
  <c r="R30549" i="17" s="1"/>
  <c r="N30541" i="17" a="1"/>
  <c r="N30541" i="17" s="1"/>
  <c r="R30541" i="17" a="1"/>
  <c r="R30541" i="17" s="1"/>
  <c r="N30533" i="17" a="1"/>
  <c r="N30533" i="17" s="1"/>
  <c r="R30533" i="17" a="1"/>
  <c r="R30533" i="17" s="1"/>
  <c r="N30517" i="17" a="1"/>
  <c r="N30517" i="17" s="1"/>
  <c r="R30517" i="17" a="1"/>
  <c r="R30517" i="17" s="1"/>
  <c r="R30509" i="17" a="1"/>
  <c r="R30509" i="17" s="1"/>
  <c r="R30493" i="17" a="1"/>
  <c r="R30493" i="17" s="1"/>
  <c r="R30485" i="17" a="1"/>
  <c r="R30485" i="17" s="1"/>
  <c r="R30477" i="17" a="1"/>
  <c r="R30477" i="17" s="1"/>
  <c r="N30469" i="17" a="1"/>
  <c r="N30469" i="17" s="1"/>
  <c r="R30469" i="17" a="1"/>
  <c r="R30469" i="17" s="1"/>
  <c r="N30461" i="17" a="1"/>
  <c r="N30461" i="17" s="1"/>
  <c r="R30461" i="17" a="1"/>
  <c r="R30461" i="17" s="1"/>
  <c r="N30453" i="17" a="1"/>
  <c r="N30453" i="17" s="1"/>
  <c r="R30453" i="17" a="1"/>
  <c r="R30453" i="17" s="1"/>
  <c r="N30445" i="17" a="1"/>
  <c r="N30445" i="17" s="1"/>
  <c r="R30445" i="17" a="1"/>
  <c r="R30445" i="17" s="1"/>
  <c r="N30437" i="17" a="1"/>
  <c r="N30437" i="17" s="1"/>
  <c r="R30437" i="17" a="1"/>
  <c r="R30437" i="17" s="1"/>
  <c r="N30429" i="17" a="1"/>
  <c r="N30429" i="17" s="1"/>
  <c r="R30429" i="17" a="1"/>
  <c r="R30429" i="17" s="1"/>
  <c r="N30421" i="17" a="1"/>
  <c r="N30421" i="17" s="1"/>
  <c r="R30421" i="17" a="1"/>
  <c r="R30421" i="17" s="1"/>
  <c r="R30413" i="17" a="1"/>
  <c r="R30413" i="17" s="1"/>
  <c r="N30405" i="17" a="1"/>
  <c r="N30405" i="17" s="1"/>
  <c r="R30405" i="17" a="1"/>
  <c r="R30405" i="17" s="1"/>
  <c r="N30397" i="17" a="1"/>
  <c r="N30397" i="17" s="1"/>
  <c r="R30397" i="17" a="1"/>
  <c r="R30397" i="17" s="1"/>
  <c r="N30389" i="17" a="1"/>
  <c r="N30389" i="17" s="1"/>
  <c r="R30389" i="17" a="1"/>
  <c r="R30389" i="17" s="1"/>
  <c r="N30381" i="17" a="1"/>
  <c r="N30381" i="17" s="1"/>
  <c r="R30381" i="17" a="1"/>
  <c r="R30381" i="17" s="1"/>
  <c r="N30373" i="17" a="1"/>
  <c r="N30373" i="17" s="1"/>
  <c r="R30373" i="17" a="1"/>
  <c r="R30373" i="17" s="1"/>
  <c r="N30365" i="17" a="1"/>
  <c r="N30365" i="17" s="1"/>
  <c r="R30365" i="17" a="1"/>
  <c r="R30365" i="17" s="1"/>
  <c r="N30357" i="17" a="1"/>
  <c r="N30357" i="17" s="1"/>
  <c r="R30357" i="17" a="1"/>
  <c r="R30357" i="17" s="1"/>
  <c r="N30349" i="17" a="1"/>
  <c r="N30349" i="17" s="1"/>
  <c r="R30349" i="17" a="1"/>
  <c r="R30349" i="17" s="1"/>
  <c r="N30341" i="17" a="1"/>
  <c r="N30341" i="17" s="1"/>
  <c r="R30341" i="17" a="1"/>
  <c r="R30341" i="17" s="1"/>
  <c r="N30333" i="17" a="1"/>
  <c r="N30333" i="17" s="1"/>
  <c r="R30333" i="17" a="1"/>
  <c r="R30333" i="17" s="1"/>
  <c r="N30325" i="17" a="1"/>
  <c r="N30325" i="17" s="1"/>
  <c r="R30325" i="17" a="1"/>
  <c r="R30325" i="17" s="1"/>
  <c r="N30317" i="17" a="1"/>
  <c r="N30317" i="17" s="1"/>
  <c r="R30317" i="17" a="1"/>
  <c r="R30317" i="17" s="1"/>
  <c r="N30309" i="17" a="1"/>
  <c r="N30309" i="17" s="1"/>
  <c r="R30309" i="17" a="1"/>
  <c r="R30309" i="17" s="1"/>
  <c r="N30301" i="17" a="1"/>
  <c r="N30301" i="17" s="1"/>
  <c r="R30301" i="17" a="1"/>
  <c r="R30301" i="17" s="1"/>
  <c r="N30293" i="17" a="1"/>
  <c r="N30293" i="17" s="1"/>
  <c r="R30293" i="17" a="1"/>
  <c r="R30293" i="17" s="1"/>
  <c r="N30285" i="17" a="1"/>
  <c r="N30285" i="17" s="1"/>
  <c r="R30285" i="17" a="1"/>
  <c r="R30285" i="17" s="1"/>
  <c r="N30277" i="17" a="1"/>
  <c r="N30277" i="17" s="1"/>
  <c r="R30277" i="17" a="1"/>
  <c r="R30277" i="17" s="1"/>
  <c r="N30261" i="17" a="1"/>
  <c r="N30261" i="17" s="1"/>
  <c r="R30261" i="17" a="1"/>
  <c r="R30261" i="17" s="1"/>
  <c r="N30253" i="17" a="1"/>
  <c r="N30253" i="17" s="1"/>
  <c r="R30253" i="17" a="1"/>
  <c r="R30253" i="17" s="1"/>
  <c r="N30237" i="17" a="1"/>
  <c r="N30237" i="17" s="1"/>
  <c r="R30237" i="17" a="1"/>
  <c r="R30237" i="17" s="1"/>
  <c r="N30229" i="17" a="1"/>
  <c r="N30229" i="17" s="1"/>
  <c r="R30229" i="17" a="1"/>
  <c r="R30229" i="17" s="1"/>
  <c r="N30221" i="17" a="1"/>
  <c r="N30221" i="17" s="1"/>
  <c r="R30221" i="17" a="1"/>
  <c r="R30221" i="17" s="1"/>
  <c r="N30213" i="17" a="1"/>
  <c r="N30213" i="17" s="1"/>
  <c r="R30213" i="17" a="1"/>
  <c r="R30213" i="17" s="1"/>
  <c r="R30205" i="17" a="1"/>
  <c r="R30205" i="17" s="1"/>
  <c r="N30189" i="17" a="1"/>
  <c r="N30189" i="17" s="1"/>
  <c r="R30189" i="17" a="1"/>
  <c r="R30189" i="17" s="1"/>
  <c r="N30181" i="17" a="1"/>
  <c r="N30181" i="17" s="1"/>
  <c r="R30181" i="17" a="1"/>
  <c r="R30181" i="17" s="1"/>
  <c r="N30173" i="17" a="1"/>
  <c r="N30173" i="17" s="1"/>
  <c r="R30173" i="17" a="1"/>
  <c r="R30173" i="17" s="1"/>
  <c r="N30165" i="17" a="1"/>
  <c r="N30165" i="17" s="1"/>
  <c r="R30165" i="17" a="1"/>
  <c r="R30165" i="17" s="1"/>
  <c r="N30157" i="17" a="1"/>
  <c r="N30157" i="17" s="1"/>
  <c r="R30157" i="17" a="1"/>
  <c r="R30157" i="17" s="1"/>
  <c r="R30149" i="17" a="1"/>
  <c r="R30149" i="17" s="1"/>
  <c r="R30141" i="17" a="1"/>
  <c r="R30141" i="17" s="1"/>
  <c r="R30133" i="17" a="1"/>
  <c r="R30133" i="17" s="1"/>
  <c r="R30117" i="17" a="1"/>
  <c r="R30117" i="17" s="1"/>
  <c r="N30109" i="17" a="1"/>
  <c r="N30109" i="17" s="1"/>
  <c r="R30109" i="17" a="1"/>
  <c r="R30109" i="17" s="1"/>
  <c r="N30101" i="17" a="1"/>
  <c r="N30101" i="17" s="1"/>
  <c r="R30101" i="17" a="1"/>
  <c r="R30101" i="17" s="1"/>
  <c r="R30093" i="17" a="1"/>
  <c r="R30093" i="17" s="1"/>
  <c r="R30085" i="17" a="1"/>
  <c r="R30085" i="17" s="1"/>
  <c r="N30077" i="17" a="1"/>
  <c r="N30077" i="17" s="1"/>
  <c r="R30077" i="17" a="1"/>
  <c r="R30077" i="17" s="1"/>
  <c r="R30069" i="17" a="1"/>
  <c r="R30069" i="17" s="1"/>
  <c r="N30061" i="17" a="1"/>
  <c r="N30061" i="17" s="1"/>
  <c r="R30061" i="17" a="1"/>
  <c r="R30061" i="17" s="1"/>
  <c r="N30053" i="17" a="1"/>
  <c r="N30053" i="17" s="1"/>
  <c r="R30053" i="17" a="1"/>
  <c r="R30053" i="17" s="1"/>
  <c r="R30045" i="17" a="1"/>
  <c r="R30045" i="17" s="1"/>
  <c r="N30037" i="17" a="1"/>
  <c r="N30037" i="17" s="1"/>
  <c r="R30037" i="17" a="1"/>
  <c r="R30037" i="17" s="1"/>
  <c r="R30029" i="17" a="1"/>
  <c r="R30029" i="17" s="1"/>
  <c r="N30021" i="17" a="1"/>
  <c r="N30021" i="17" s="1"/>
  <c r="R30021" i="17" a="1"/>
  <c r="R30021" i="17" s="1"/>
  <c r="N30013" i="17" a="1"/>
  <c r="N30013" i="17" s="1"/>
  <c r="R30013" i="17" a="1"/>
  <c r="R30013" i="17" s="1"/>
  <c r="R30005" i="17" a="1"/>
  <c r="R30005" i="17" s="1"/>
  <c r="N29997" i="17" a="1"/>
  <c r="N29997" i="17" s="1"/>
  <c r="R29997" i="17" a="1"/>
  <c r="R29997" i="17" s="1"/>
  <c r="R29989" i="17" a="1"/>
  <c r="R29989" i="17" s="1"/>
  <c r="N29981" i="17" a="1"/>
  <c r="N29981" i="17" s="1"/>
  <c r="R29981" i="17" a="1"/>
  <c r="R29981" i="17" s="1"/>
  <c r="N29973" i="17" a="1"/>
  <c r="N29973" i="17" s="1"/>
  <c r="R29973" i="17" a="1"/>
  <c r="R29973" i="17" s="1"/>
  <c r="N29965" i="17" a="1"/>
  <c r="N29965" i="17" s="1"/>
  <c r="R29965" i="17" a="1"/>
  <c r="R29965" i="17" s="1"/>
  <c r="N29957" i="17" a="1"/>
  <c r="N29957" i="17" s="1"/>
  <c r="R29957" i="17" a="1"/>
  <c r="R29957" i="17" s="1"/>
  <c r="N29949" i="17" a="1"/>
  <c r="N29949" i="17" s="1"/>
  <c r="R29949" i="17" a="1"/>
  <c r="R29949" i="17" s="1"/>
  <c r="R29941" i="17" a="1"/>
  <c r="R29941" i="17" s="1"/>
  <c r="N29933" i="17" a="1"/>
  <c r="N29933" i="17" s="1"/>
  <c r="R29933" i="17" a="1"/>
  <c r="R29933" i="17" s="1"/>
  <c r="N29925" i="17" a="1"/>
  <c r="N29925" i="17" s="1"/>
  <c r="R29925" i="17" a="1"/>
  <c r="R29925" i="17" s="1"/>
  <c r="N29901" i="17" a="1"/>
  <c r="N29901" i="17" s="1"/>
  <c r="R29901" i="17" a="1"/>
  <c r="R29901" i="17" s="1"/>
  <c r="N29893" i="17" a="1"/>
  <c r="N29893" i="17" s="1"/>
  <c r="R29893" i="17" a="1"/>
  <c r="R29893" i="17" s="1"/>
  <c r="R29885" i="17" a="1"/>
  <c r="R29885" i="17" s="1"/>
  <c r="N29877" i="17" a="1"/>
  <c r="N29877" i="17" s="1"/>
  <c r="R29877" i="17" a="1"/>
  <c r="R29877" i="17" s="1"/>
  <c r="R29869" i="17" a="1"/>
  <c r="R29869" i="17" s="1"/>
  <c r="N29861" i="17" a="1"/>
  <c r="N29861" i="17" s="1"/>
  <c r="R29861" i="17" a="1"/>
  <c r="R29861" i="17" s="1"/>
  <c r="N29853" i="17" a="1"/>
  <c r="N29853" i="17" s="1"/>
  <c r="R29853" i="17" a="1"/>
  <c r="R29853" i="17" s="1"/>
  <c r="N29845" i="17" a="1"/>
  <c r="N29845" i="17" s="1"/>
  <c r="R29845" i="17" a="1"/>
  <c r="R29845" i="17" s="1"/>
  <c r="R29837" i="17" a="1"/>
  <c r="R29837" i="17" s="1"/>
  <c r="R29829" i="17" a="1"/>
  <c r="R29829" i="17" s="1"/>
  <c r="N29821" i="17" a="1"/>
  <c r="N29821" i="17" s="1"/>
  <c r="R29821" i="17" a="1"/>
  <c r="R29821" i="17" s="1"/>
  <c r="N29813" i="17" a="1"/>
  <c r="N29813" i="17" s="1"/>
  <c r="R29813" i="17" a="1"/>
  <c r="R29813" i="17" s="1"/>
  <c r="R29805" i="17" a="1"/>
  <c r="R29805" i="17" s="1"/>
  <c r="N29797" i="17" a="1"/>
  <c r="N29797" i="17" s="1"/>
  <c r="R29797" i="17" a="1"/>
  <c r="R29797" i="17" s="1"/>
  <c r="N29789" i="17" a="1"/>
  <c r="N29789" i="17" s="1"/>
  <c r="R29789" i="17" a="1"/>
  <c r="R29789" i="17" s="1"/>
  <c r="R29781" i="17" a="1"/>
  <c r="R29781" i="17" s="1"/>
  <c r="N29773" i="17" a="1"/>
  <c r="N29773" i="17" s="1"/>
  <c r="R29773" i="17" a="1"/>
  <c r="R29773" i="17" s="1"/>
  <c r="R29765" i="17" a="1"/>
  <c r="R29765" i="17" s="1"/>
  <c r="N29757" i="17" a="1"/>
  <c r="N29757" i="17" s="1"/>
  <c r="R29757" i="17" a="1"/>
  <c r="R29757" i="17" s="1"/>
  <c r="N29749" i="17" a="1"/>
  <c r="N29749" i="17" s="1"/>
  <c r="R29749" i="17" a="1"/>
  <c r="R29749" i="17" s="1"/>
  <c r="N29741" i="17" a="1"/>
  <c r="N29741" i="17" s="1"/>
  <c r="R29741" i="17" a="1"/>
  <c r="R29741" i="17" s="1"/>
  <c r="R29733" i="17" a="1"/>
  <c r="R29733" i="17" s="1"/>
  <c r="R29725" i="17" a="1"/>
  <c r="R29725" i="17" s="1"/>
  <c r="R29717" i="17" a="1"/>
  <c r="R29717" i="17" s="1"/>
  <c r="N29709" i="17" a="1"/>
  <c r="N29709" i="17" s="1"/>
  <c r="R29709" i="17" a="1"/>
  <c r="R29709" i="17" s="1"/>
  <c r="N29701" i="17" a="1"/>
  <c r="N29701" i="17" s="1"/>
  <c r="R29701" i="17" a="1"/>
  <c r="R29701" i="17" s="1"/>
  <c r="N29693" i="17" a="1"/>
  <c r="N29693" i="17" s="1"/>
  <c r="R29693" i="17" a="1"/>
  <c r="R29693" i="17" s="1"/>
  <c r="N29685" i="17" a="1"/>
  <c r="N29685" i="17" s="1"/>
  <c r="R29685" i="17" a="1"/>
  <c r="R29685" i="17" s="1"/>
  <c r="N29677" i="17" a="1"/>
  <c r="N29677" i="17" s="1"/>
  <c r="R29677" i="17" a="1"/>
  <c r="R29677" i="17" s="1"/>
  <c r="R29669" i="17" a="1"/>
  <c r="R29669" i="17" s="1"/>
  <c r="N29661" i="17" a="1"/>
  <c r="N29661" i="17" s="1"/>
  <c r="R29661" i="17" a="1"/>
  <c r="R29661" i="17" s="1"/>
  <c r="N29637" i="17" a="1"/>
  <c r="N29637" i="17" s="1"/>
  <c r="R29637" i="17" a="1"/>
  <c r="R29637" i="17" s="1"/>
  <c r="N29629" i="17" a="1"/>
  <c r="N29629" i="17" s="1"/>
  <c r="R29629" i="17" a="1"/>
  <c r="R29629" i="17" s="1"/>
  <c r="N29621" i="17" a="1"/>
  <c r="N29621" i="17" s="1"/>
  <c r="R29621" i="17" a="1"/>
  <c r="R29621" i="17" s="1"/>
  <c r="N29613" i="17" a="1"/>
  <c r="N29613" i="17" s="1"/>
  <c r="R29613" i="17" a="1"/>
  <c r="R29613" i="17" s="1"/>
  <c r="N29597" i="17" a="1"/>
  <c r="N29597" i="17" s="1"/>
  <c r="R29597" i="17" a="1"/>
  <c r="R29597" i="17" s="1"/>
  <c r="N29589" i="17" a="1"/>
  <c r="N29589" i="17" s="1"/>
  <c r="R29589" i="17" a="1"/>
  <c r="R29589" i="17" s="1"/>
  <c r="N29581" i="17" a="1"/>
  <c r="N29581" i="17" s="1"/>
  <c r="R29581" i="17" a="1"/>
  <c r="R29581" i="17" s="1"/>
  <c r="R29573" i="17" a="1"/>
  <c r="R29573" i="17" s="1"/>
  <c r="R29565" i="17" a="1"/>
  <c r="R29565" i="17" s="1"/>
  <c r="R29557" i="17" a="1"/>
  <c r="R29557" i="17" s="1"/>
  <c r="N29549" i="17" a="1"/>
  <c r="N29549" i="17" s="1"/>
  <c r="R29549" i="17" a="1"/>
  <c r="R29549" i="17" s="1"/>
  <c r="N29541" i="17" a="1"/>
  <c r="N29541" i="17" s="1"/>
  <c r="R29541" i="17" a="1"/>
  <c r="R29541" i="17" s="1"/>
  <c r="N29533" i="17" a="1"/>
  <c r="N29533" i="17" s="1"/>
  <c r="R29533" i="17" a="1"/>
  <c r="R29533" i="17" s="1"/>
  <c r="N29525" i="17" a="1"/>
  <c r="N29525" i="17" s="1"/>
  <c r="R29525" i="17" a="1"/>
  <c r="R29525" i="17" s="1"/>
  <c r="N29517" i="17" a="1"/>
  <c r="N29517" i="17" s="1"/>
  <c r="R29517" i="17" a="1"/>
  <c r="R29517" i="17" s="1"/>
  <c r="N29509" i="17" a="1"/>
  <c r="N29509" i="17" s="1"/>
  <c r="R29509" i="17" a="1"/>
  <c r="R29509" i="17" s="1"/>
  <c r="R29501" i="17" a="1"/>
  <c r="R29501" i="17" s="1"/>
  <c r="N29493" i="17" a="1"/>
  <c r="N29493" i="17" s="1"/>
  <c r="R29493" i="17" a="1"/>
  <c r="R29493" i="17" s="1"/>
  <c r="N29485" i="17" a="1"/>
  <c r="N29485" i="17" s="1"/>
  <c r="R29485" i="17" a="1"/>
  <c r="R29485" i="17" s="1"/>
  <c r="N29477" i="17" a="1"/>
  <c r="N29477" i="17" s="1"/>
  <c r="R29477" i="17" a="1"/>
  <c r="R29477" i="17" s="1"/>
  <c r="N29469" i="17" a="1"/>
  <c r="N29469" i="17" s="1"/>
  <c r="R29469" i="17" a="1"/>
  <c r="R29469" i="17" s="1"/>
  <c r="N29461" i="17" a="1"/>
  <c r="N29461" i="17" s="1"/>
  <c r="R29461" i="17" a="1"/>
  <c r="R29461" i="17" s="1"/>
  <c r="N29445" i="17" a="1"/>
  <c r="N29445" i="17" s="1"/>
  <c r="R29445" i="17" a="1"/>
  <c r="R29445" i="17" s="1"/>
  <c r="R29437" i="17" a="1"/>
  <c r="R29437" i="17" s="1"/>
  <c r="N29429" i="17" a="1"/>
  <c r="N29429" i="17" s="1"/>
  <c r="R29429" i="17" a="1"/>
  <c r="R29429" i="17" s="1"/>
  <c r="R29421" i="17" a="1"/>
  <c r="R29421" i="17" s="1"/>
  <c r="N29413" i="17" a="1"/>
  <c r="N29413" i="17" s="1"/>
  <c r="R29413" i="17" a="1"/>
  <c r="R29413" i="17" s="1"/>
  <c r="R29397" i="17" a="1"/>
  <c r="R29397" i="17" s="1"/>
  <c r="R29381" i="17" a="1"/>
  <c r="R29381" i="17" s="1"/>
  <c r="N29373" i="17" a="1"/>
  <c r="N29373" i="17" s="1"/>
  <c r="R29373" i="17" a="1"/>
  <c r="R29373" i="17" s="1"/>
  <c r="N29357" i="17" a="1"/>
  <c r="N29357" i="17" s="1"/>
  <c r="R29357" i="17" a="1"/>
  <c r="R29357" i="17" s="1"/>
  <c r="R29349" i="17" a="1"/>
  <c r="R29349" i="17" s="1"/>
  <c r="N29341" i="17" a="1"/>
  <c r="N29341" i="17" s="1"/>
  <c r="R29341" i="17" a="1"/>
  <c r="R29341" i="17" s="1"/>
  <c r="R29333" i="17" a="1"/>
  <c r="R29333" i="17" s="1"/>
  <c r="N29325" i="17" a="1"/>
  <c r="N29325" i="17" s="1"/>
  <c r="R29325" i="17" a="1"/>
  <c r="R29325" i="17" s="1"/>
  <c r="N29317" i="17" a="1"/>
  <c r="N29317" i="17" s="1"/>
  <c r="R29317" i="17" a="1"/>
  <c r="R29317" i="17" s="1"/>
  <c r="R29309" i="17" a="1"/>
  <c r="R29309" i="17" s="1"/>
  <c r="N29301" i="17" a="1"/>
  <c r="N29301" i="17" s="1"/>
  <c r="R29301" i="17" a="1"/>
  <c r="R29301" i="17" s="1"/>
  <c r="N29293" i="17" a="1"/>
  <c r="N29293" i="17" s="1"/>
  <c r="R29293" i="17" a="1"/>
  <c r="R29293" i="17" s="1"/>
  <c r="N29285" i="17" a="1"/>
  <c r="N29285" i="17" s="1"/>
  <c r="R29285" i="17" a="1"/>
  <c r="R29285" i="17" s="1"/>
  <c r="N29277" i="17" a="1"/>
  <c r="N29277" i="17" s="1"/>
  <c r="R29277" i="17" a="1"/>
  <c r="R29277" i="17" s="1"/>
  <c r="R29269" i="17" a="1"/>
  <c r="R29269" i="17" s="1"/>
  <c r="N29253" i="17" a="1"/>
  <c r="N29253" i="17" s="1"/>
  <c r="R29253" i="17" a="1"/>
  <c r="R29253" i="17" s="1"/>
  <c r="N29245" i="17" a="1"/>
  <c r="N29245" i="17" s="1"/>
  <c r="R29245" i="17" a="1"/>
  <c r="R29245" i="17" s="1"/>
  <c r="N29237" i="17" a="1"/>
  <c r="N29237" i="17" s="1"/>
  <c r="R29237" i="17" a="1"/>
  <c r="R29237" i="17" s="1"/>
  <c r="N29229" i="17" a="1"/>
  <c r="N29229" i="17" s="1"/>
  <c r="R29229" i="17" a="1"/>
  <c r="R29229" i="17" s="1"/>
  <c r="N29221" i="17" a="1"/>
  <c r="N29221" i="17" s="1"/>
  <c r="R29221" i="17" a="1"/>
  <c r="R29221" i="17" s="1"/>
  <c r="N29213" i="17" a="1"/>
  <c r="N29213" i="17" s="1"/>
  <c r="R29213" i="17" a="1"/>
  <c r="R29213" i="17" s="1"/>
  <c r="R29205" i="17" a="1"/>
  <c r="R29205" i="17" s="1"/>
  <c r="N29197" i="17" a="1"/>
  <c r="N29197" i="17" s="1"/>
  <c r="R29197" i="17" a="1"/>
  <c r="R29197" i="17" s="1"/>
  <c r="R29189" i="17" a="1"/>
  <c r="R29189" i="17" s="1"/>
  <c r="N29181" i="17" a="1"/>
  <c r="N29181" i="17" s="1"/>
  <c r="R29181" i="17" a="1"/>
  <c r="R29181" i="17" s="1"/>
  <c r="N29173" i="17" a="1"/>
  <c r="N29173" i="17" s="1"/>
  <c r="R29173" i="17" a="1"/>
  <c r="R29173" i="17" s="1"/>
  <c r="N29165" i="17" a="1"/>
  <c r="N29165" i="17" s="1"/>
  <c r="R29165" i="17" a="1"/>
  <c r="R29165" i="17" s="1"/>
  <c r="N29157" i="17" a="1"/>
  <c r="N29157" i="17" s="1"/>
  <c r="R29157" i="17" a="1"/>
  <c r="R29157" i="17" s="1"/>
  <c r="N29149" i="17" a="1"/>
  <c r="N29149" i="17" s="1"/>
  <c r="R29149" i="17" a="1"/>
  <c r="R29149" i="17" s="1"/>
  <c r="R29141" i="17" a="1"/>
  <c r="R29141" i="17" s="1"/>
  <c r="R29133" i="17" a="1"/>
  <c r="R29133" i="17" s="1"/>
  <c r="R29125" i="17" a="1"/>
  <c r="R29125" i="17" s="1"/>
  <c r="R29117" i="17" a="1"/>
  <c r="R29117" i="17" s="1"/>
  <c r="R29109" i="17" a="1"/>
  <c r="R29109" i="17" s="1"/>
  <c r="N29101" i="17" a="1"/>
  <c r="N29101" i="17" s="1"/>
  <c r="R29101" i="17" a="1"/>
  <c r="R29101" i="17" s="1"/>
  <c r="R29077" i="17" a="1"/>
  <c r="R29077" i="17" s="1"/>
  <c r="N29069" i="17" a="1"/>
  <c r="N29069" i="17" s="1"/>
  <c r="R29069" i="17" a="1"/>
  <c r="R29069" i="17" s="1"/>
  <c r="N29061" i="17" a="1"/>
  <c r="N29061" i="17" s="1"/>
  <c r="R29061" i="17" a="1"/>
  <c r="R29061" i="17" s="1"/>
  <c r="R29053" i="17" a="1"/>
  <c r="R29053" i="17" s="1"/>
  <c r="R29045" i="17" a="1"/>
  <c r="R29045" i="17" s="1"/>
  <c r="R29037" i="17" a="1"/>
  <c r="R29037" i="17" s="1"/>
  <c r="N29029" i="17" a="1"/>
  <c r="N29029" i="17" s="1"/>
  <c r="R29029" i="17" a="1"/>
  <c r="R29029" i="17" s="1"/>
  <c r="N29021" i="17" a="1"/>
  <c r="N29021" i="17" s="1"/>
  <c r="R29021" i="17" a="1"/>
  <c r="R29021" i="17" s="1"/>
  <c r="N29013" i="17" a="1"/>
  <c r="N29013" i="17" s="1"/>
  <c r="R29013" i="17" a="1"/>
  <c r="R29013" i="17" s="1"/>
  <c r="N29005" i="17" a="1"/>
  <c r="N29005" i="17" s="1"/>
  <c r="R29005" i="17" a="1"/>
  <c r="R29005" i="17" s="1"/>
  <c r="N28997" i="17" a="1"/>
  <c r="N28997" i="17" s="1"/>
  <c r="R28997" i="17" a="1"/>
  <c r="R28997" i="17" s="1"/>
  <c r="N28989" i="17" a="1"/>
  <c r="N28989" i="17" s="1"/>
  <c r="R28989" i="17" a="1"/>
  <c r="R28989" i="17" s="1"/>
  <c r="N28981" i="17" a="1"/>
  <c r="N28981" i="17" s="1"/>
  <c r="R28981" i="17" a="1"/>
  <c r="R28981" i="17" s="1"/>
  <c r="N28973" i="17" a="1"/>
  <c r="N28973" i="17" s="1"/>
  <c r="R28973" i="17" a="1"/>
  <c r="R28973" i="17" s="1"/>
  <c r="N28965" i="17" a="1"/>
  <c r="N28965" i="17" s="1"/>
  <c r="R28965" i="17" a="1"/>
  <c r="R28965" i="17" s="1"/>
  <c r="N28957" i="17" a="1"/>
  <c r="N28957" i="17" s="1"/>
  <c r="R28957" i="17" a="1"/>
  <c r="R28957" i="17" s="1"/>
  <c r="N28949" i="17" a="1"/>
  <c r="N28949" i="17" s="1"/>
  <c r="R28949" i="17" a="1"/>
  <c r="R28949" i="17" s="1"/>
  <c r="N28941" i="17" a="1"/>
  <c r="N28941" i="17" s="1"/>
  <c r="R28941" i="17" a="1"/>
  <c r="R28941" i="17" s="1"/>
  <c r="N28933" i="17" a="1"/>
  <c r="N28933" i="17" s="1"/>
  <c r="R28933" i="17" a="1"/>
  <c r="R28933" i="17" s="1"/>
  <c r="R28925" i="17" a="1"/>
  <c r="R28925" i="17" s="1"/>
  <c r="R28917" i="17" a="1"/>
  <c r="R28917" i="17" s="1"/>
  <c r="R28909" i="17" a="1"/>
  <c r="R28909" i="17" s="1"/>
  <c r="N28893" i="17" a="1"/>
  <c r="N28893" i="17" s="1"/>
  <c r="R28893" i="17" a="1"/>
  <c r="R28893" i="17" s="1"/>
  <c r="N28885" i="17" a="1"/>
  <c r="N28885" i="17" s="1"/>
  <c r="R28885" i="17" a="1"/>
  <c r="R28885" i="17" s="1"/>
  <c r="N28877" i="17" a="1"/>
  <c r="N28877" i="17" s="1"/>
  <c r="R28877" i="17" a="1"/>
  <c r="R28877" i="17" s="1"/>
  <c r="N28869" i="17" a="1"/>
  <c r="N28869" i="17" s="1"/>
  <c r="R28869" i="17" a="1"/>
  <c r="R28869" i="17" s="1"/>
  <c r="N28861" i="17" a="1"/>
  <c r="N28861" i="17" s="1"/>
  <c r="R28861" i="17" a="1"/>
  <c r="R28861" i="17" s="1"/>
  <c r="N28853" i="17" a="1"/>
  <c r="N28853" i="17" s="1"/>
  <c r="R28853" i="17" a="1"/>
  <c r="R28853" i="17" s="1"/>
  <c r="R28845" i="17" a="1"/>
  <c r="R28845" i="17" s="1"/>
  <c r="N28837" i="17" a="1"/>
  <c r="N28837" i="17" s="1"/>
  <c r="R28837" i="17" a="1"/>
  <c r="R28837" i="17" s="1"/>
  <c r="N28829" i="17" a="1"/>
  <c r="N28829" i="17" s="1"/>
  <c r="R28829" i="17" a="1"/>
  <c r="R28829" i="17" s="1"/>
  <c r="R28821" i="17" a="1"/>
  <c r="R28821" i="17" s="1"/>
  <c r="N28813" i="17" a="1"/>
  <c r="N28813" i="17" s="1"/>
  <c r="R28813" i="17" a="1"/>
  <c r="R28813" i="17" s="1"/>
  <c r="N28805" i="17" a="1"/>
  <c r="N28805" i="17" s="1"/>
  <c r="R28805" i="17" a="1"/>
  <c r="R28805" i="17" s="1"/>
  <c r="N28797" i="17" a="1"/>
  <c r="N28797" i="17" s="1"/>
  <c r="R28797" i="17" a="1"/>
  <c r="R28797" i="17" s="1"/>
  <c r="N28789" i="17" a="1"/>
  <c r="N28789" i="17" s="1"/>
  <c r="R28789" i="17" a="1"/>
  <c r="R28789" i="17" s="1"/>
  <c r="N28781" i="17" a="1"/>
  <c r="N28781" i="17" s="1"/>
  <c r="R28781" i="17" a="1"/>
  <c r="R28781" i="17" s="1"/>
  <c r="N28773" i="17" a="1"/>
  <c r="N28773" i="17" s="1"/>
  <c r="R28773" i="17" a="1"/>
  <c r="R28773" i="17" s="1"/>
  <c r="N28765" i="17" a="1"/>
  <c r="N28765" i="17" s="1"/>
  <c r="R28765" i="17" a="1"/>
  <c r="R28765" i="17" s="1"/>
  <c r="N28757" i="17" a="1"/>
  <c r="N28757" i="17" s="1"/>
  <c r="R28757" i="17" a="1"/>
  <c r="R28757" i="17" s="1"/>
  <c r="N28749" i="17" a="1"/>
  <c r="N28749" i="17" s="1"/>
  <c r="R28749" i="17" a="1"/>
  <c r="R28749" i="17" s="1"/>
  <c r="R28741" i="17" a="1"/>
  <c r="R28741" i="17" s="1"/>
  <c r="N28733" i="17" a="1"/>
  <c r="N28733" i="17" s="1"/>
  <c r="R28733" i="17" a="1"/>
  <c r="R28733" i="17" s="1"/>
  <c r="N28725" i="17" a="1"/>
  <c r="N28725" i="17" s="1"/>
  <c r="R28725" i="17" a="1"/>
  <c r="R28725" i="17" s="1"/>
  <c r="N28717" i="17" a="1"/>
  <c r="N28717" i="17" s="1"/>
  <c r="R28717" i="17" a="1"/>
  <c r="R28717" i="17" s="1"/>
  <c r="N28709" i="17" a="1"/>
  <c r="N28709" i="17" s="1"/>
  <c r="R28709" i="17" a="1"/>
  <c r="R28709" i="17" s="1"/>
  <c r="N28701" i="17" a="1"/>
  <c r="N28701" i="17" s="1"/>
  <c r="R28701" i="17" a="1"/>
  <c r="R28701" i="17" s="1"/>
  <c r="N28693" i="17" a="1"/>
  <c r="N28693" i="17" s="1"/>
  <c r="R28693" i="17" a="1"/>
  <c r="R28693" i="17" s="1"/>
  <c r="N28685" i="17" a="1"/>
  <c r="N28685" i="17" s="1"/>
  <c r="R28685" i="17" a="1"/>
  <c r="R28685" i="17" s="1"/>
  <c r="R28677" i="17" a="1"/>
  <c r="R28677" i="17" s="1"/>
  <c r="R28669" i="17" a="1"/>
  <c r="R28669" i="17" s="1"/>
  <c r="N28661" i="17" a="1"/>
  <c r="N28661" i="17" s="1"/>
  <c r="R28661" i="17" a="1"/>
  <c r="R28661" i="17" s="1"/>
  <c r="N28653" i="17" a="1"/>
  <c r="N28653" i="17" s="1"/>
  <c r="R28653" i="17" a="1"/>
  <c r="R28653" i="17" s="1"/>
  <c r="N28645" i="17" a="1"/>
  <c r="N28645" i="17" s="1"/>
  <c r="R28645" i="17" a="1"/>
  <c r="R28645" i="17" s="1"/>
  <c r="N28637" i="17" a="1"/>
  <c r="N28637" i="17" s="1"/>
  <c r="R28637" i="17" a="1"/>
  <c r="R28637" i="17" s="1"/>
  <c r="R28629" i="17" a="1"/>
  <c r="R28629" i="17" s="1"/>
  <c r="N28621" i="17" a="1"/>
  <c r="N28621" i="17" s="1"/>
  <c r="R28621" i="17" a="1"/>
  <c r="R28621" i="17" s="1"/>
  <c r="N28613" i="17" a="1"/>
  <c r="N28613" i="17" s="1"/>
  <c r="R28613" i="17" a="1"/>
  <c r="R28613" i="17" s="1"/>
  <c r="N28605" i="17" a="1"/>
  <c r="N28605" i="17" s="1"/>
  <c r="R28605" i="17" a="1"/>
  <c r="R28605" i="17" s="1"/>
  <c r="N28597" i="17" a="1"/>
  <c r="N28597" i="17" s="1"/>
  <c r="R28597" i="17" a="1"/>
  <c r="R28597" i="17" s="1"/>
  <c r="R28589" i="17" a="1"/>
  <c r="R28589" i="17" s="1"/>
  <c r="R28581" i="17" a="1"/>
  <c r="R28581" i="17" s="1"/>
  <c r="N28573" i="17" a="1"/>
  <c r="N28573" i="17" s="1"/>
  <c r="R28573" i="17" a="1"/>
  <c r="R28573" i="17" s="1"/>
  <c r="N28565" i="17" a="1"/>
  <c r="N28565" i="17" s="1"/>
  <c r="R28565" i="17" a="1"/>
  <c r="R28565" i="17" s="1"/>
  <c r="R28557" i="17" a="1"/>
  <c r="R28557" i="17" s="1"/>
  <c r="R28549" i="17" a="1"/>
  <c r="R28549" i="17" s="1"/>
  <c r="R28541" i="17" a="1"/>
  <c r="R28541" i="17" s="1"/>
  <c r="N28533" i="17" a="1"/>
  <c r="N28533" i="17" s="1"/>
  <c r="R28533" i="17" a="1"/>
  <c r="R28533" i="17" s="1"/>
  <c r="N28525" i="17" a="1"/>
  <c r="N28525" i="17" s="1"/>
  <c r="R28525" i="17" a="1"/>
  <c r="R28525" i="17" s="1"/>
  <c r="R28517" i="17" a="1"/>
  <c r="R28517" i="17" s="1"/>
  <c r="N28509" i="17" a="1"/>
  <c r="N28509" i="17" s="1"/>
  <c r="R28509" i="17" a="1"/>
  <c r="R28509" i="17" s="1"/>
  <c r="N28501" i="17" a="1"/>
  <c r="N28501" i="17" s="1"/>
  <c r="R28501" i="17" a="1"/>
  <c r="R28501" i="17" s="1"/>
  <c r="R28493" i="17" a="1"/>
  <c r="R28493" i="17" s="1"/>
  <c r="N28485" i="17" a="1"/>
  <c r="N28485" i="17" s="1"/>
  <c r="R28485" i="17" a="1"/>
  <c r="R28485" i="17" s="1"/>
  <c r="R28477" i="17" a="1"/>
  <c r="R28477" i="17" s="1"/>
  <c r="N28469" i="17" a="1"/>
  <c r="N28469" i="17" s="1"/>
  <c r="R28469" i="17" a="1"/>
  <c r="R28469" i="17" s="1"/>
  <c r="N28461" i="17" a="1"/>
  <c r="N28461" i="17" s="1"/>
  <c r="R28461" i="17" a="1"/>
  <c r="R28461" i="17" s="1"/>
  <c r="R28453" i="17" a="1"/>
  <c r="R28453" i="17" s="1"/>
  <c r="N28445" i="17" a="1"/>
  <c r="N28445" i="17" s="1"/>
  <c r="R28445" i="17" a="1"/>
  <c r="R28445" i="17" s="1"/>
  <c r="R28437" i="17" a="1"/>
  <c r="R28437" i="17" s="1"/>
  <c r="N28429" i="17" a="1"/>
  <c r="N28429" i="17" s="1"/>
  <c r="R28429" i="17" a="1"/>
  <c r="R28429" i="17" s="1"/>
  <c r="N28421" i="17" a="1"/>
  <c r="N28421" i="17" s="1"/>
  <c r="R28421" i="17" a="1"/>
  <c r="R28421" i="17" s="1"/>
  <c r="R28413" i="17" a="1"/>
  <c r="R28413" i="17" s="1"/>
  <c r="N28405" i="17" a="1"/>
  <c r="N28405" i="17" s="1"/>
  <c r="R28405" i="17" a="1"/>
  <c r="R28405" i="17" s="1"/>
  <c r="R28397" i="17" a="1"/>
  <c r="R28397" i="17" s="1"/>
  <c r="N28389" i="17" a="1"/>
  <c r="N28389" i="17" s="1"/>
  <c r="R28389" i="17" a="1"/>
  <c r="R28389" i="17" s="1"/>
  <c r="N28381" i="17" a="1"/>
  <c r="N28381" i="17" s="1"/>
  <c r="R28381" i="17" a="1"/>
  <c r="R28381" i="17" s="1"/>
  <c r="N28373" i="17" a="1"/>
  <c r="N28373" i="17" s="1"/>
  <c r="R28373" i="17" a="1"/>
  <c r="R28373" i="17" s="1"/>
  <c r="N28365" i="17" a="1"/>
  <c r="N28365" i="17" s="1"/>
  <c r="R28365" i="17" a="1"/>
  <c r="R28365" i="17" s="1"/>
  <c r="N28357" i="17" a="1"/>
  <c r="N28357" i="17" s="1"/>
  <c r="R28357" i="17" a="1"/>
  <c r="R28357" i="17" s="1"/>
  <c r="N28349" i="17" a="1"/>
  <c r="N28349" i="17" s="1"/>
  <c r="R28349" i="17" a="1"/>
  <c r="R28349" i="17" s="1"/>
  <c r="R28341" i="17" a="1"/>
  <c r="R28341" i="17" s="1"/>
  <c r="N28333" i="17" a="1"/>
  <c r="N28333" i="17" s="1"/>
  <c r="R28333" i="17" a="1"/>
  <c r="R28333" i="17" s="1"/>
  <c r="N28325" i="17" a="1"/>
  <c r="N28325" i="17" s="1"/>
  <c r="R28325" i="17" a="1"/>
  <c r="R28325" i="17" s="1"/>
  <c r="N28317" i="17" a="1"/>
  <c r="N28317" i="17" s="1"/>
  <c r="R28317" i="17" a="1"/>
  <c r="R28317" i="17" s="1"/>
  <c r="N28309" i="17" a="1"/>
  <c r="N28309" i="17" s="1"/>
  <c r="R28309" i="17" a="1"/>
  <c r="R28309" i="17" s="1"/>
  <c r="N28301" i="17" a="1"/>
  <c r="N28301" i="17" s="1"/>
  <c r="R28301" i="17" a="1"/>
  <c r="R28301" i="17" s="1"/>
  <c r="N28293" i="17" a="1"/>
  <c r="N28293" i="17" s="1"/>
  <c r="R28293" i="17" a="1"/>
  <c r="R28293" i="17" s="1"/>
  <c r="N28285" i="17" a="1"/>
  <c r="N28285" i="17" s="1"/>
  <c r="R28285" i="17" a="1"/>
  <c r="R28285" i="17" s="1"/>
  <c r="N28269" i="17" a="1"/>
  <c r="N28269" i="17" s="1"/>
  <c r="R28269" i="17" a="1"/>
  <c r="R28269" i="17" s="1"/>
  <c r="R28261" i="17" a="1"/>
  <c r="R28261" i="17" s="1"/>
  <c r="N28253" i="17" a="1"/>
  <c r="N28253" i="17" s="1"/>
  <c r="R28253" i="17" a="1"/>
  <c r="R28253" i="17" s="1"/>
  <c r="N28245" i="17" a="1"/>
  <c r="N28245" i="17" s="1"/>
  <c r="R28245" i="17" a="1"/>
  <c r="R28245" i="17" s="1"/>
  <c r="R28237" i="17" a="1"/>
  <c r="R28237" i="17" s="1"/>
  <c r="N28229" i="17" a="1"/>
  <c r="N28229" i="17" s="1"/>
  <c r="R28229" i="17" a="1"/>
  <c r="R28229" i="17" s="1"/>
  <c r="N28221" i="17" a="1"/>
  <c r="N28221" i="17" s="1"/>
  <c r="R28221" i="17" a="1"/>
  <c r="R28221" i="17" s="1"/>
  <c r="R28213" i="17" a="1"/>
  <c r="R28213" i="17" s="1"/>
  <c r="N28205" i="17" a="1"/>
  <c r="N28205" i="17" s="1"/>
  <c r="R28205" i="17" a="1"/>
  <c r="R28205" i="17" s="1"/>
  <c r="N28197" i="17" a="1"/>
  <c r="N28197" i="17" s="1"/>
  <c r="R28197" i="17" a="1"/>
  <c r="R28197" i="17" s="1"/>
  <c r="R28189" i="17" a="1"/>
  <c r="R28189" i="17" s="1"/>
  <c r="N28181" i="17" a="1"/>
  <c r="N28181" i="17" s="1"/>
  <c r="R28181" i="17" a="1"/>
  <c r="R28181" i="17" s="1"/>
  <c r="R28173" i="17" a="1"/>
  <c r="R28173" i="17" s="1"/>
  <c r="N28165" i="17" a="1"/>
  <c r="N28165" i="17" s="1"/>
  <c r="R28165" i="17" a="1"/>
  <c r="R28165" i="17" s="1"/>
  <c r="N28157" i="17" a="1"/>
  <c r="N28157" i="17" s="1"/>
  <c r="R28157" i="17" a="1"/>
  <c r="R28157" i="17" s="1"/>
  <c r="N28149" i="17" a="1"/>
  <c r="N28149" i="17" s="1"/>
  <c r="R28149" i="17" a="1"/>
  <c r="R28149" i="17" s="1"/>
  <c r="N28141" i="17" a="1"/>
  <c r="N28141" i="17" s="1"/>
  <c r="R28141" i="17" a="1"/>
  <c r="R28141" i="17" s="1"/>
  <c r="N28133" i="17" a="1"/>
  <c r="N28133" i="17" s="1"/>
  <c r="R28133" i="17" a="1"/>
  <c r="R28133" i="17" s="1"/>
  <c r="N28125" i="17" a="1"/>
  <c r="N28125" i="17" s="1"/>
  <c r="R28125" i="17" a="1"/>
  <c r="R28125" i="17" s="1"/>
  <c r="N28117" i="17" a="1"/>
  <c r="N28117" i="17" s="1"/>
  <c r="R28117" i="17" a="1"/>
  <c r="R28117" i="17" s="1"/>
  <c r="N28109" i="17" a="1"/>
  <c r="N28109" i="17" s="1"/>
  <c r="R28109" i="17" a="1"/>
  <c r="R28109" i="17" s="1"/>
  <c r="N28101" i="17" a="1"/>
  <c r="N28101" i="17" s="1"/>
  <c r="R28101" i="17" a="1"/>
  <c r="R28101" i="17" s="1"/>
  <c r="N28093" i="17" a="1"/>
  <c r="N28093" i="17" s="1"/>
  <c r="R28093" i="17" a="1"/>
  <c r="R28093" i="17" s="1"/>
  <c r="N28085" i="17" a="1"/>
  <c r="N28085" i="17" s="1"/>
  <c r="R28085" i="17" a="1"/>
  <c r="R28085" i="17" s="1"/>
  <c r="N28077" i="17" a="1"/>
  <c r="N28077" i="17" s="1"/>
  <c r="R28077" i="17" a="1"/>
  <c r="R28077" i="17" s="1"/>
  <c r="N28069" i="17" a="1"/>
  <c r="N28069" i="17" s="1"/>
  <c r="R28069" i="17" a="1"/>
  <c r="R28069" i="17" s="1"/>
  <c r="R28061" i="17" a="1"/>
  <c r="R28061" i="17" s="1"/>
  <c r="R28053" i="17" a="1"/>
  <c r="R28053" i="17" s="1"/>
  <c r="R28045" i="17" a="1"/>
  <c r="R28045" i="17" s="1"/>
  <c r="N28037" i="17" a="1"/>
  <c r="N28037" i="17" s="1"/>
  <c r="R28037" i="17" a="1"/>
  <c r="R28037" i="17" s="1"/>
  <c r="N28029" i="17" a="1"/>
  <c r="N28029" i="17" s="1"/>
  <c r="R28029" i="17" a="1"/>
  <c r="R28029" i="17" s="1"/>
  <c r="N28021" i="17" a="1"/>
  <c r="N28021" i="17" s="1"/>
  <c r="R28021" i="17" a="1"/>
  <c r="R28021" i="17" s="1"/>
  <c r="N28013" i="17" a="1"/>
  <c r="N28013" i="17" s="1"/>
  <c r="R28013" i="17" a="1"/>
  <c r="R28013" i="17" s="1"/>
  <c r="N28005" i="17" a="1"/>
  <c r="N28005" i="17" s="1"/>
  <c r="R28005" i="17" a="1"/>
  <c r="R28005" i="17" s="1"/>
  <c r="N27997" i="17" a="1"/>
  <c r="N27997" i="17" s="1"/>
  <c r="R27997" i="17" a="1"/>
  <c r="R27997" i="17" s="1"/>
  <c r="N27989" i="17" a="1"/>
  <c r="N27989" i="17" s="1"/>
  <c r="R27989" i="17" a="1"/>
  <c r="R27989" i="17" s="1"/>
  <c r="N27981" i="17" a="1"/>
  <c r="N27981" i="17" s="1"/>
  <c r="R27981" i="17" a="1"/>
  <c r="R27981" i="17" s="1"/>
  <c r="N27973" i="17" a="1"/>
  <c r="N27973" i="17" s="1"/>
  <c r="R27973" i="17" a="1"/>
  <c r="R27973" i="17" s="1"/>
  <c r="R27965" i="17" a="1"/>
  <c r="R27965" i="17" s="1"/>
  <c r="R27957" i="17" a="1"/>
  <c r="R27957" i="17" s="1"/>
  <c r="R27949" i="17" a="1"/>
  <c r="R27949" i="17" s="1"/>
  <c r="N27941" i="17" a="1"/>
  <c r="N27941" i="17" s="1"/>
  <c r="R27941" i="17" a="1"/>
  <c r="R27941" i="17" s="1"/>
  <c r="R27933" i="17" a="1"/>
  <c r="R27933" i="17" s="1"/>
  <c r="N27925" i="17" a="1"/>
  <c r="N27925" i="17" s="1"/>
  <c r="R27925" i="17" a="1"/>
  <c r="R27925" i="17" s="1"/>
  <c r="N27917" i="17" a="1"/>
  <c r="N27917" i="17" s="1"/>
  <c r="R27917" i="17" a="1"/>
  <c r="R27917" i="17" s="1"/>
  <c r="R27909" i="17" a="1"/>
  <c r="R27909" i="17" s="1"/>
  <c r="N27901" i="17" a="1"/>
  <c r="N27901" i="17" s="1"/>
  <c r="R27901" i="17" a="1"/>
  <c r="R27901" i="17" s="1"/>
  <c r="R27893" i="17" a="1"/>
  <c r="R27893" i="17" s="1"/>
  <c r="N27885" i="17" a="1"/>
  <c r="N27885" i="17" s="1"/>
  <c r="R27885" i="17" a="1"/>
  <c r="R27885" i="17" s="1"/>
  <c r="N27869" i="17" a="1"/>
  <c r="N27869" i="17" s="1"/>
  <c r="R27869" i="17" a="1"/>
  <c r="R27869" i="17" s="1"/>
  <c r="N27861" i="17" a="1"/>
  <c r="N27861" i="17" s="1"/>
  <c r="R27861" i="17" a="1"/>
  <c r="R27861" i="17" s="1"/>
  <c r="N27845" i="17" a="1"/>
  <c r="N27845" i="17" s="1"/>
  <c r="R27845" i="17" a="1"/>
  <c r="R27845" i="17" s="1"/>
  <c r="N27829" i="17" a="1"/>
  <c r="N27829" i="17" s="1"/>
  <c r="R27829" i="17" a="1"/>
  <c r="R27829" i="17" s="1"/>
  <c r="N27821" i="17" a="1"/>
  <c r="N27821" i="17" s="1"/>
  <c r="R27821" i="17" a="1"/>
  <c r="R27821" i="17" s="1"/>
  <c r="N27813" i="17" a="1"/>
  <c r="N27813" i="17" s="1"/>
  <c r="R27813" i="17" a="1"/>
  <c r="R27813" i="17" s="1"/>
  <c r="N27805" i="17" a="1"/>
  <c r="N27805" i="17" s="1"/>
  <c r="R27805" i="17" a="1"/>
  <c r="R27805" i="17" s="1"/>
  <c r="R27789" i="17" a="1"/>
  <c r="R27789" i="17" s="1"/>
  <c r="N27781" i="17" a="1"/>
  <c r="N27781" i="17" s="1"/>
  <c r="R27781" i="17" a="1"/>
  <c r="R27781" i="17" s="1"/>
  <c r="N27773" i="17" a="1"/>
  <c r="N27773" i="17" s="1"/>
  <c r="R27773" i="17" a="1"/>
  <c r="R27773" i="17" s="1"/>
  <c r="N27765" i="17" a="1"/>
  <c r="N27765" i="17" s="1"/>
  <c r="R27765" i="17" a="1"/>
  <c r="R27765" i="17" s="1"/>
  <c r="R27757" i="17" a="1"/>
  <c r="R27757" i="17" s="1"/>
  <c r="N27749" i="17" a="1"/>
  <c r="N27749" i="17" s="1"/>
  <c r="R27749" i="17" a="1"/>
  <c r="R27749" i="17" s="1"/>
  <c r="N27741" i="17" a="1"/>
  <c r="N27741" i="17" s="1"/>
  <c r="R27741" i="17" a="1"/>
  <c r="R27741" i="17" s="1"/>
  <c r="R27733" i="17" a="1"/>
  <c r="R27733" i="17" s="1"/>
  <c r="N27725" i="17" a="1"/>
  <c r="N27725" i="17" s="1"/>
  <c r="R27725" i="17" a="1"/>
  <c r="R27725" i="17" s="1"/>
  <c r="N27717" i="17" a="1"/>
  <c r="N27717" i="17" s="1"/>
  <c r="R27717" i="17" a="1"/>
  <c r="R27717" i="17" s="1"/>
  <c r="N27709" i="17" a="1"/>
  <c r="N27709" i="17" s="1"/>
  <c r="R27709" i="17" a="1"/>
  <c r="R27709" i="17" s="1"/>
  <c r="N27701" i="17" a="1"/>
  <c r="N27701" i="17" s="1"/>
  <c r="R27701" i="17" a="1"/>
  <c r="R27701" i="17" s="1"/>
  <c r="N27685" i="17" a="1"/>
  <c r="N27685" i="17" s="1"/>
  <c r="R27685" i="17" a="1"/>
  <c r="R27685" i="17" s="1"/>
  <c r="N27677" i="17" a="1"/>
  <c r="N27677" i="17" s="1"/>
  <c r="R27677" i="17" a="1"/>
  <c r="R27677" i="17" s="1"/>
  <c r="N27669" i="17" a="1"/>
  <c r="N27669" i="17" s="1"/>
  <c r="R27669" i="17" a="1"/>
  <c r="R27669" i="17" s="1"/>
  <c r="N27661" i="17" a="1"/>
  <c r="N27661" i="17" s="1"/>
  <c r="R27661" i="17" a="1"/>
  <c r="R27661" i="17" s="1"/>
  <c r="N27653" i="17" a="1"/>
  <c r="N27653" i="17" s="1"/>
  <c r="R27653" i="17" a="1"/>
  <c r="R27653" i="17" s="1"/>
  <c r="N27645" i="17" a="1"/>
  <c r="N27645" i="17" s="1"/>
  <c r="R27645" i="17" a="1"/>
  <c r="R27645" i="17" s="1"/>
  <c r="R27637" i="17" a="1"/>
  <c r="R27637" i="17" s="1"/>
  <c r="N27629" i="17" a="1"/>
  <c r="N27629" i="17" s="1"/>
  <c r="R27629" i="17" a="1"/>
  <c r="R27629" i="17" s="1"/>
  <c r="R27621" i="17" a="1"/>
  <c r="R27621" i="17" s="1"/>
  <c r="N27613" i="17" a="1"/>
  <c r="N27613" i="17" s="1"/>
  <c r="R27613" i="17" a="1"/>
  <c r="R27613" i="17" s="1"/>
  <c r="N27605" i="17" a="1"/>
  <c r="N27605" i="17" s="1"/>
  <c r="R27605" i="17" a="1"/>
  <c r="R27605" i="17" s="1"/>
  <c r="N27597" i="17" a="1"/>
  <c r="N27597" i="17" s="1"/>
  <c r="R27597" i="17" a="1"/>
  <c r="R27597" i="17" s="1"/>
  <c r="N27589" i="17" a="1"/>
  <c r="N27589" i="17" s="1"/>
  <c r="R27589" i="17" a="1"/>
  <c r="R27589" i="17" s="1"/>
  <c r="N27581" i="17" a="1"/>
  <c r="N27581" i="17" s="1"/>
  <c r="R27581" i="17" a="1"/>
  <c r="R27581" i="17" s="1"/>
  <c r="N27573" i="17" a="1"/>
  <c r="N27573" i="17" s="1"/>
  <c r="R27573" i="17" a="1"/>
  <c r="R27573" i="17" s="1"/>
  <c r="N27557" i="17" a="1"/>
  <c r="N27557" i="17" s="1"/>
  <c r="R27557" i="17" a="1"/>
  <c r="R27557" i="17" s="1"/>
  <c r="N27541" i="17" a="1"/>
  <c r="N27541" i="17" s="1"/>
  <c r="R27541" i="17" a="1"/>
  <c r="R27541" i="17" s="1"/>
  <c r="N27533" i="17" a="1"/>
  <c r="N27533" i="17" s="1"/>
  <c r="R27533" i="17" a="1"/>
  <c r="R27533" i="17" s="1"/>
  <c r="N27525" i="17" a="1"/>
  <c r="N27525" i="17" s="1"/>
  <c r="R27525" i="17" a="1"/>
  <c r="R27525" i="17" s="1"/>
  <c r="R27517" i="17" a="1"/>
  <c r="R27517" i="17" s="1"/>
  <c r="N27509" i="17" a="1"/>
  <c r="N27509" i="17" s="1"/>
  <c r="R27509" i="17" a="1"/>
  <c r="R27509" i="17" s="1"/>
  <c r="R27501" i="17" a="1"/>
  <c r="R27501" i="17" s="1"/>
  <c r="N27493" i="17" a="1"/>
  <c r="N27493" i="17" s="1"/>
  <c r="R27493" i="17" a="1"/>
  <c r="R27493" i="17" s="1"/>
  <c r="R27485" i="17" a="1"/>
  <c r="R27485" i="17" s="1"/>
  <c r="R27477" i="17" a="1"/>
  <c r="R27477" i="17" s="1"/>
  <c r="R27469" i="17" a="1"/>
  <c r="R27469" i="17" s="1"/>
  <c r="N27461" i="17" a="1"/>
  <c r="N27461" i="17" s="1"/>
  <c r="R27461" i="17" a="1"/>
  <c r="R27461" i="17" s="1"/>
  <c r="R27453" i="17" a="1"/>
  <c r="R27453" i="17" s="1"/>
  <c r="R27445" i="17" a="1"/>
  <c r="R27445" i="17" s="1"/>
  <c r="N27437" i="17" a="1"/>
  <c r="N27437" i="17" s="1"/>
  <c r="R27437" i="17" a="1"/>
  <c r="R27437" i="17" s="1"/>
  <c r="N27429" i="17" a="1"/>
  <c r="N27429" i="17" s="1"/>
  <c r="R27429" i="17" a="1"/>
  <c r="R27429" i="17" s="1"/>
  <c r="N27421" i="17" a="1"/>
  <c r="N27421" i="17" s="1"/>
  <c r="R27421" i="17" a="1"/>
  <c r="R27421" i="17" s="1"/>
  <c r="N27413" i="17" a="1"/>
  <c r="N27413" i="17" s="1"/>
  <c r="R27413" i="17" a="1"/>
  <c r="R27413" i="17" s="1"/>
  <c r="N27405" i="17" a="1"/>
  <c r="N27405" i="17" s="1"/>
  <c r="R27405" i="17" a="1"/>
  <c r="R27405" i="17" s="1"/>
  <c r="N27397" i="17" a="1"/>
  <c r="N27397" i="17" s="1"/>
  <c r="R27397" i="17" a="1"/>
  <c r="R27397" i="17" s="1"/>
  <c r="N27389" i="17" a="1"/>
  <c r="N27389" i="17" s="1"/>
  <c r="R27389" i="17" a="1"/>
  <c r="R27389" i="17" s="1"/>
  <c r="R27381" i="17" a="1"/>
  <c r="R27381" i="17" s="1"/>
  <c r="N27373" i="17" a="1"/>
  <c r="N27373" i="17" s="1"/>
  <c r="R27373" i="17" a="1"/>
  <c r="R27373" i="17" s="1"/>
  <c r="N27365" i="17" a="1"/>
  <c r="N27365" i="17" s="1"/>
  <c r="R27365" i="17" a="1"/>
  <c r="R27365" i="17" s="1"/>
  <c r="N27357" i="17" a="1"/>
  <c r="N27357" i="17" s="1"/>
  <c r="R27357" i="17" a="1"/>
  <c r="R27357" i="17" s="1"/>
  <c r="N27349" i="17" a="1"/>
  <c r="N27349" i="17" s="1"/>
  <c r="R27349" i="17" a="1"/>
  <c r="R27349" i="17" s="1"/>
  <c r="N27341" i="17" a="1"/>
  <c r="N27341" i="17" s="1"/>
  <c r="R27341" i="17" a="1"/>
  <c r="R27341" i="17" s="1"/>
  <c r="N27333" i="17" a="1"/>
  <c r="N27333" i="17" s="1"/>
  <c r="R27333" i="17" a="1"/>
  <c r="R27333" i="17" s="1"/>
  <c r="R27325" i="17" a="1"/>
  <c r="R27325" i="17" s="1"/>
  <c r="N27317" i="17" a="1"/>
  <c r="N27317" i="17" s="1"/>
  <c r="R27317" i="17" a="1"/>
  <c r="R27317" i="17" s="1"/>
  <c r="N27309" i="17" a="1"/>
  <c r="N27309" i="17" s="1"/>
  <c r="R27309" i="17" a="1"/>
  <c r="R27309" i="17" s="1"/>
  <c r="N27301" i="17" a="1"/>
  <c r="N27301" i="17" s="1"/>
  <c r="R27301" i="17" a="1"/>
  <c r="R27301" i="17" s="1"/>
  <c r="R27293" i="17" a="1"/>
  <c r="R27293" i="17" s="1"/>
  <c r="N27285" i="17" a="1"/>
  <c r="N27285" i="17" s="1"/>
  <c r="R27285" i="17" a="1"/>
  <c r="R27285" i="17" s="1"/>
  <c r="N27277" i="17" a="1"/>
  <c r="N27277" i="17" s="1"/>
  <c r="R27277" i="17" a="1"/>
  <c r="R27277" i="17" s="1"/>
  <c r="N27269" i="17" a="1"/>
  <c r="N27269" i="17" s="1"/>
  <c r="R27269" i="17" a="1"/>
  <c r="R27269" i="17" s="1"/>
  <c r="N27261" i="17" a="1"/>
  <c r="N27261" i="17" s="1"/>
  <c r="R27261" i="17" a="1"/>
  <c r="R27261" i="17" s="1"/>
  <c r="N27253" i="17" a="1"/>
  <c r="N27253" i="17" s="1"/>
  <c r="R27253" i="17" a="1"/>
  <c r="R27253" i="17" s="1"/>
  <c r="N27245" i="17" a="1"/>
  <c r="N27245" i="17" s="1"/>
  <c r="R27245" i="17" a="1"/>
  <c r="R27245" i="17" s="1"/>
  <c r="R27237" i="17" a="1"/>
  <c r="R27237" i="17" s="1"/>
  <c r="N27229" i="17" a="1"/>
  <c r="N27229" i="17" s="1"/>
  <c r="R27229" i="17" a="1"/>
  <c r="R27229" i="17" s="1"/>
  <c r="N27221" i="17" a="1"/>
  <c r="N27221" i="17" s="1"/>
  <c r="R27221" i="17" a="1"/>
  <c r="R27221" i="17" s="1"/>
  <c r="N27213" i="17" a="1"/>
  <c r="N27213" i="17" s="1"/>
  <c r="R27213" i="17" a="1"/>
  <c r="R27213" i="17" s="1"/>
  <c r="N27205" i="17" a="1"/>
  <c r="N27205" i="17" s="1"/>
  <c r="R27205" i="17" a="1"/>
  <c r="R27205" i="17" s="1"/>
  <c r="N27197" i="17" a="1"/>
  <c r="N27197" i="17" s="1"/>
  <c r="R27197" i="17" a="1"/>
  <c r="R27197" i="17" s="1"/>
  <c r="N27189" i="17" a="1"/>
  <c r="N27189" i="17" s="1"/>
  <c r="R27189" i="17" a="1"/>
  <c r="R27189" i="17" s="1"/>
  <c r="N27181" i="17" a="1"/>
  <c r="N27181" i="17" s="1"/>
  <c r="R27181" i="17" a="1"/>
  <c r="R27181" i="17" s="1"/>
  <c r="N27173" i="17" a="1"/>
  <c r="N27173" i="17" s="1"/>
  <c r="R27173" i="17" a="1"/>
  <c r="R27173" i="17" s="1"/>
  <c r="N27165" i="17" a="1"/>
  <c r="N27165" i="17" s="1"/>
  <c r="R27165" i="17" a="1"/>
  <c r="R27165" i="17" s="1"/>
  <c r="N27157" i="17" a="1"/>
  <c r="N27157" i="17" s="1"/>
  <c r="R27157" i="17" a="1"/>
  <c r="R27157" i="17" s="1"/>
  <c r="N27149" i="17" a="1"/>
  <c r="N27149" i="17" s="1"/>
  <c r="R27149" i="17" a="1"/>
  <c r="R27149" i="17" s="1"/>
  <c r="N27141" i="17" a="1"/>
  <c r="N27141" i="17" s="1"/>
  <c r="R27141" i="17" a="1"/>
  <c r="R27141" i="17" s="1"/>
  <c r="R27133" i="17" a="1"/>
  <c r="R27133" i="17" s="1"/>
  <c r="N27125" i="17" a="1"/>
  <c r="N27125" i="17" s="1"/>
  <c r="R27125" i="17" a="1"/>
  <c r="R27125" i="17" s="1"/>
  <c r="R27117" i="17" a="1"/>
  <c r="R27117" i="17" s="1"/>
  <c r="N27109" i="17" a="1"/>
  <c r="N27109" i="17" s="1"/>
  <c r="R27109" i="17" a="1"/>
  <c r="R27109" i="17" s="1"/>
  <c r="N27093" i="17" a="1"/>
  <c r="N27093" i="17" s="1"/>
  <c r="R27093" i="17" a="1"/>
  <c r="R27093" i="17" s="1"/>
  <c r="N27085" i="17" a="1"/>
  <c r="N27085" i="17" s="1"/>
  <c r="R27085" i="17" a="1"/>
  <c r="R27085" i="17" s="1"/>
  <c r="N27077" i="17" a="1"/>
  <c r="N27077" i="17" s="1"/>
  <c r="R27077" i="17" a="1"/>
  <c r="R27077" i="17" s="1"/>
  <c r="N27069" i="17" a="1"/>
  <c r="N27069" i="17" s="1"/>
  <c r="R27069" i="17" a="1"/>
  <c r="R27069" i="17" s="1"/>
  <c r="N27061" i="17" a="1"/>
  <c r="N27061" i="17" s="1"/>
  <c r="R27061" i="17" a="1"/>
  <c r="R27061" i="17" s="1"/>
  <c r="N27053" i="17" a="1"/>
  <c r="N27053" i="17" s="1"/>
  <c r="R27053" i="17" a="1"/>
  <c r="R27053" i="17" s="1"/>
  <c r="N27045" i="17" a="1"/>
  <c r="N27045" i="17" s="1"/>
  <c r="R27045" i="17" a="1"/>
  <c r="R27045" i="17" s="1"/>
  <c r="N27037" i="17" a="1"/>
  <c r="N27037" i="17" s="1"/>
  <c r="R27037" i="17" a="1"/>
  <c r="R27037" i="17" s="1"/>
  <c r="N27029" i="17" a="1"/>
  <c r="N27029" i="17" s="1"/>
  <c r="R27029" i="17" a="1"/>
  <c r="R27029" i="17" s="1"/>
  <c r="N27021" i="17" a="1"/>
  <c r="N27021" i="17" s="1"/>
  <c r="R27021" i="17" a="1"/>
  <c r="R27021" i="17" s="1"/>
  <c r="N27013" i="17" a="1"/>
  <c r="N27013" i="17" s="1"/>
  <c r="R27013" i="17" a="1"/>
  <c r="R27013" i="17" s="1"/>
  <c r="N26997" i="17" a="1"/>
  <c r="N26997" i="17" s="1"/>
  <c r="R26997" i="17" a="1"/>
  <c r="R26997" i="17" s="1"/>
  <c r="N26989" i="17" a="1"/>
  <c r="N26989" i="17" s="1"/>
  <c r="R26989" i="17" a="1"/>
  <c r="R26989" i="17" s="1"/>
  <c r="N26981" i="17" a="1"/>
  <c r="N26981" i="17" s="1"/>
  <c r="R26981" i="17" a="1"/>
  <c r="R26981" i="17" s="1"/>
  <c r="N26973" i="17" a="1"/>
  <c r="N26973" i="17" s="1"/>
  <c r="R26973" i="17" a="1"/>
  <c r="R26973" i="17" s="1"/>
  <c r="R26965" i="17" a="1"/>
  <c r="R26965" i="17" s="1"/>
  <c r="R26957" i="17" a="1"/>
  <c r="R26957" i="17" s="1"/>
  <c r="N26949" i="17" a="1"/>
  <c r="N26949" i="17" s="1"/>
  <c r="R26949" i="17" a="1"/>
  <c r="R26949" i="17" s="1"/>
  <c r="N26941" i="17" a="1"/>
  <c r="N26941" i="17" s="1"/>
  <c r="R26941" i="17" a="1"/>
  <c r="R26941" i="17" s="1"/>
  <c r="R26933" i="17" a="1"/>
  <c r="R26933" i="17" s="1"/>
  <c r="N26925" i="17" a="1"/>
  <c r="N26925" i="17" s="1"/>
  <c r="R26925" i="17" a="1"/>
  <c r="R26925" i="17" s="1"/>
  <c r="R26917" i="17" a="1"/>
  <c r="R26917" i="17" s="1"/>
  <c r="N26909" i="17" a="1"/>
  <c r="N26909" i="17" s="1"/>
  <c r="R26909" i="17" a="1"/>
  <c r="R26909" i="17" s="1"/>
  <c r="N26901" i="17" a="1"/>
  <c r="N26901" i="17" s="1"/>
  <c r="R26901" i="17" a="1"/>
  <c r="R26901" i="17" s="1"/>
  <c r="R26893" i="17" a="1"/>
  <c r="R26893" i="17" s="1"/>
  <c r="N26885" i="17" a="1"/>
  <c r="N26885" i="17" s="1"/>
  <c r="R26885" i="17" a="1"/>
  <c r="R26885" i="17" s="1"/>
  <c r="R26877" i="17" a="1"/>
  <c r="R26877" i="17" s="1"/>
  <c r="N26869" i="17" a="1"/>
  <c r="N26869" i="17" s="1"/>
  <c r="R26869" i="17" a="1"/>
  <c r="R26869" i="17" s="1"/>
  <c r="N26861" i="17" a="1"/>
  <c r="N26861" i="17" s="1"/>
  <c r="R26861" i="17" a="1"/>
  <c r="R26861" i="17" s="1"/>
  <c r="R26853" i="17" a="1"/>
  <c r="R26853" i="17" s="1"/>
  <c r="N26845" i="17" a="1"/>
  <c r="N26845" i="17" s="1"/>
  <c r="R26845" i="17" a="1"/>
  <c r="R26845" i="17" s="1"/>
  <c r="R26837" i="17" a="1"/>
  <c r="R26837" i="17" s="1"/>
  <c r="N26829" i="17" a="1"/>
  <c r="N26829" i="17" s="1"/>
  <c r="R26829" i="17" a="1"/>
  <c r="R26829" i="17" s="1"/>
  <c r="N26821" i="17" a="1"/>
  <c r="N26821" i="17" s="1"/>
  <c r="R26821" i="17" a="1"/>
  <c r="R26821" i="17" s="1"/>
  <c r="N26813" i="17" a="1"/>
  <c r="N26813" i="17" s="1"/>
  <c r="R26813" i="17" a="1"/>
  <c r="R26813" i="17" s="1"/>
  <c r="N26805" i="17" a="1"/>
  <c r="N26805" i="17" s="1"/>
  <c r="R26805" i="17" a="1"/>
  <c r="R26805" i="17" s="1"/>
  <c r="N26797" i="17" a="1"/>
  <c r="N26797" i="17" s="1"/>
  <c r="R26797" i="17" a="1"/>
  <c r="R26797" i="17" s="1"/>
  <c r="N26789" i="17" a="1"/>
  <c r="N26789" i="17" s="1"/>
  <c r="R26789" i="17" a="1"/>
  <c r="R26789" i="17" s="1"/>
  <c r="R26781" i="17" a="1"/>
  <c r="R26781" i="17" s="1"/>
  <c r="N26773" i="17" a="1"/>
  <c r="N26773" i="17" s="1"/>
  <c r="R26773" i="17" a="1"/>
  <c r="R26773" i="17" s="1"/>
  <c r="N26765" i="17" a="1"/>
  <c r="N26765" i="17" s="1"/>
  <c r="R26765" i="17" a="1"/>
  <c r="R26765" i="17" s="1"/>
  <c r="N26757" i="17" a="1"/>
  <c r="N26757" i="17" s="1"/>
  <c r="R26757" i="17" a="1"/>
  <c r="R26757" i="17" s="1"/>
  <c r="R26749" i="17" a="1"/>
  <c r="R26749" i="17" s="1"/>
  <c r="N26741" i="17" a="1"/>
  <c r="N26741" i="17" s="1"/>
  <c r="R26741" i="17" a="1"/>
  <c r="R26741" i="17" s="1"/>
  <c r="N26733" i="17" a="1"/>
  <c r="N26733" i="17" s="1"/>
  <c r="R26733" i="17" a="1"/>
  <c r="R26733" i="17" s="1"/>
  <c r="N26725" i="17" a="1"/>
  <c r="N26725" i="17" s="1"/>
  <c r="R26725" i="17" a="1"/>
  <c r="R26725" i="17" s="1"/>
  <c r="N26709" i="17" a="1"/>
  <c r="N26709" i="17" s="1"/>
  <c r="R26709" i="17" a="1"/>
  <c r="R26709" i="17" s="1"/>
  <c r="N26701" i="17" a="1"/>
  <c r="N26701" i="17" s="1"/>
  <c r="R26701" i="17" a="1"/>
  <c r="R26701" i="17" s="1"/>
  <c r="N26693" i="17" a="1"/>
  <c r="N26693" i="17" s="1"/>
  <c r="R26693" i="17" a="1"/>
  <c r="R26693" i="17" s="1"/>
  <c r="N26685" i="17" a="1"/>
  <c r="N26685" i="17" s="1"/>
  <c r="R26685" i="17" a="1"/>
  <c r="R26685" i="17" s="1"/>
  <c r="N26677" i="17" a="1"/>
  <c r="N26677" i="17" s="1"/>
  <c r="R26677" i="17" a="1"/>
  <c r="R26677" i="17" s="1"/>
  <c r="N26669" i="17" a="1"/>
  <c r="N26669" i="17" s="1"/>
  <c r="R26669" i="17" a="1"/>
  <c r="R26669" i="17" s="1"/>
  <c r="R26661" i="17" a="1"/>
  <c r="R26661" i="17" s="1"/>
  <c r="N26653" i="17" a="1"/>
  <c r="N26653" i="17" s="1"/>
  <c r="R26653" i="17" a="1"/>
  <c r="R26653" i="17" s="1"/>
  <c r="N26645" i="17" a="1"/>
  <c r="N26645" i="17" s="1"/>
  <c r="R26645" i="17" a="1"/>
  <c r="R26645" i="17" s="1"/>
  <c r="N26637" i="17" a="1"/>
  <c r="N26637" i="17" s="1"/>
  <c r="R26637" i="17" a="1"/>
  <c r="R26637" i="17" s="1"/>
  <c r="R26629" i="17" a="1"/>
  <c r="R26629" i="17" s="1"/>
  <c r="N26621" i="17" a="1"/>
  <c r="N26621" i="17" s="1"/>
  <c r="R26621" i="17" a="1"/>
  <c r="R26621" i="17" s="1"/>
  <c r="R26613" i="17" a="1"/>
  <c r="R26613" i="17" s="1"/>
  <c r="N26605" i="17" a="1"/>
  <c r="N26605" i="17" s="1"/>
  <c r="R26605" i="17" a="1"/>
  <c r="R26605" i="17" s="1"/>
  <c r="N26597" i="17" a="1"/>
  <c r="N26597" i="17" s="1"/>
  <c r="R26597" i="17" a="1"/>
  <c r="R26597" i="17" s="1"/>
  <c r="R26589" i="17" a="1"/>
  <c r="R26589" i="17" s="1"/>
  <c r="N26581" i="17" a="1"/>
  <c r="N26581" i="17" s="1"/>
  <c r="R26581" i="17" a="1"/>
  <c r="R26581" i="17" s="1"/>
  <c r="N26573" i="17" a="1"/>
  <c r="N26573" i="17" s="1"/>
  <c r="R26573" i="17" a="1"/>
  <c r="R26573" i="17" s="1"/>
  <c r="R26565" i="17" a="1"/>
  <c r="R26565" i="17" s="1"/>
  <c r="R26557" i="17" a="1"/>
  <c r="R26557" i="17" s="1"/>
  <c r="N26549" i="17" a="1"/>
  <c r="N26549" i="17" s="1"/>
  <c r="R26549" i="17" a="1"/>
  <c r="R26549" i="17" s="1"/>
  <c r="N26533" i="17" a="1"/>
  <c r="N26533" i="17" s="1"/>
  <c r="R26533" i="17" a="1"/>
  <c r="R26533" i="17" s="1"/>
  <c r="N26525" i="17" a="1"/>
  <c r="N26525" i="17" s="1"/>
  <c r="R26525" i="17" a="1"/>
  <c r="R26525" i="17" s="1"/>
  <c r="N26517" i="17" a="1"/>
  <c r="N26517" i="17" s="1"/>
  <c r="R26517" i="17" a="1"/>
  <c r="R26517" i="17" s="1"/>
  <c r="N26509" i="17" a="1"/>
  <c r="N26509" i="17" s="1"/>
  <c r="R26509" i="17" a="1"/>
  <c r="R26509" i="17" s="1"/>
  <c r="R26501" i="17" a="1"/>
  <c r="R26501" i="17" s="1"/>
  <c r="N26493" i="17" a="1"/>
  <c r="N26493" i="17" s="1"/>
  <c r="R26493" i="17" a="1"/>
  <c r="R26493" i="17" s="1"/>
  <c r="N26485" i="17" a="1"/>
  <c r="N26485" i="17" s="1"/>
  <c r="R26485" i="17" a="1"/>
  <c r="R26485" i="17" s="1"/>
  <c r="N26477" i="17" a="1"/>
  <c r="N26477" i="17" s="1"/>
  <c r="R26477" i="17" a="1"/>
  <c r="R26477" i="17" s="1"/>
  <c r="N26469" i="17" a="1"/>
  <c r="N26469" i="17" s="1"/>
  <c r="R26469" i="17" a="1"/>
  <c r="R26469" i="17" s="1"/>
  <c r="N26461" i="17" a="1"/>
  <c r="N26461" i="17" s="1"/>
  <c r="R26461" i="17" a="1"/>
  <c r="R26461" i="17" s="1"/>
  <c r="N26453" i="17" a="1"/>
  <c r="N26453" i="17" s="1"/>
  <c r="R26453" i="17" a="1"/>
  <c r="R26453" i="17" s="1"/>
  <c r="N26445" i="17" a="1"/>
  <c r="N26445" i="17" s="1"/>
  <c r="R26445" i="17" a="1"/>
  <c r="R26445" i="17" s="1"/>
  <c r="N26437" i="17" a="1"/>
  <c r="N26437" i="17" s="1"/>
  <c r="R26437" i="17" a="1"/>
  <c r="R26437" i="17" s="1"/>
  <c r="N26429" i="17" a="1"/>
  <c r="N26429" i="17" s="1"/>
  <c r="R26429" i="17" a="1"/>
  <c r="R26429" i="17" s="1"/>
  <c r="N26421" i="17" a="1"/>
  <c r="N26421" i="17" s="1"/>
  <c r="R26421" i="17" a="1"/>
  <c r="R26421" i="17" s="1"/>
  <c r="R26413" i="17" a="1"/>
  <c r="R26413" i="17" s="1"/>
  <c r="R26405" i="17" a="1"/>
  <c r="R26405" i="17" s="1"/>
  <c r="N26365" i="17" a="1"/>
  <c r="N26365" i="17" s="1"/>
  <c r="R26365" i="17" a="1"/>
  <c r="R26365" i="17" s="1"/>
  <c r="N26357" i="17" a="1"/>
  <c r="N26357" i="17" s="1"/>
  <c r="R26357" i="17" a="1"/>
  <c r="R26357" i="17" s="1"/>
  <c r="N26349" i="17" a="1"/>
  <c r="N26349" i="17" s="1"/>
  <c r="R26349" i="17" a="1"/>
  <c r="R26349" i="17" s="1"/>
  <c r="N26341" i="17" a="1"/>
  <c r="N26341" i="17" s="1"/>
  <c r="R26341" i="17" a="1"/>
  <c r="R26341" i="17" s="1"/>
  <c r="N26333" i="17" a="1"/>
  <c r="N26333" i="17" s="1"/>
  <c r="R26333" i="17" a="1"/>
  <c r="R26333" i="17" s="1"/>
  <c r="N26325" i="17" a="1"/>
  <c r="N26325" i="17" s="1"/>
  <c r="R26325" i="17" a="1"/>
  <c r="R26325" i="17" s="1"/>
  <c r="R26317" i="17" a="1"/>
  <c r="R26317" i="17" s="1"/>
  <c r="N26309" i="17" a="1"/>
  <c r="N26309" i="17" s="1"/>
  <c r="R26309" i="17" a="1"/>
  <c r="R26309" i="17" s="1"/>
  <c r="N26301" i="17" a="1"/>
  <c r="N26301" i="17" s="1"/>
  <c r="R26301" i="17" a="1"/>
  <c r="R26301" i="17" s="1"/>
  <c r="N26293" i="17" a="1"/>
  <c r="N26293" i="17" s="1"/>
  <c r="R26293" i="17" a="1"/>
  <c r="R26293" i="17" s="1"/>
  <c r="R26285" i="17" a="1"/>
  <c r="R26285" i="17" s="1"/>
  <c r="N26277" i="17" a="1"/>
  <c r="N26277" i="17" s="1"/>
  <c r="R26277" i="17" a="1"/>
  <c r="R26277" i="17" s="1"/>
  <c r="N26269" i="17" a="1"/>
  <c r="N26269" i="17" s="1"/>
  <c r="R26269" i="17" a="1"/>
  <c r="R26269" i="17" s="1"/>
  <c r="N26261" i="17" a="1"/>
  <c r="N26261" i="17" s="1"/>
  <c r="R26261" i="17" a="1"/>
  <c r="R26261" i="17" s="1"/>
  <c r="N26245" i="17" a="1"/>
  <c r="N26245" i="17" s="1"/>
  <c r="R26245" i="17" a="1"/>
  <c r="R26245" i="17" s="1"/>
  <c r="N26237" i="17" a="1"/>
  <c r="N26237" i="17" s="1"/>
  <c r="R26237" i="17" a="1"/>
  <c r="R26237" i="17" s="1"/>
  <c r="N26221" i="17" a="1"/>
  <c r="N26221" i="17" s="1"/>
  <c r="R26221" i="17" a="1"/>
  <c r="R26221" i="17" s="1"/>
  <c r="R26205" i="17" a="1"/>
  <c r="R26205" i="17" s="1"/>
  <c r="N26197" i="17" a="1"/>
  <c r="N26197" i="17" s="1"/>
  <c r="R26197" i="17" a="1"/>
  <c r="R26197" i="17" s="1"/>
  <c r="N26189" i="17" a="1"/>
  <c r="N26189" i="17" s="1"/>
  <c r="R26189" i="17" a="1"/>
  <c r="R26189" i="17" s="1"/>
  <c r="N26181" i="17" a="1"/>
  <c r="N26181" i="17" s="1"/>
  <c r="R26181" i="17" a="1"/>
  <c r="R26181" i="17" s="1"/>
  <c r="N26173" i="17" a="1"/>
  <c r="N26173" i="17" s="1"/>
  <c r="R26173" i="17" a="1"/>
  <c r="R26173" i="17" s="1"/>
  <c r="N26165" i="17" a="1"/>
  <c r="N26165" i="17" s="1"/>
  <c r="R26165" i="17" a="1"/>
  <c r="R26165" i="17" s="1"/>
  <c r="R26157" i="17" a="1"/>
  <c r="R26157" i="17" s="1"/>
  <c r="N26149" i="17" a="1"/>
  <c r="N26149" i="17" s="1"/>
  <c r="R26149" i="17" a="1"/>
  <c r="R26149" i="17" s="1"/>
  <c r="N26141" i="17" a="1"/>
  <c r="N26141" i="17" s="1"/>
  <c r="R26141" i="17" a="1"/>
  <c r="R26141" i="17" s="1"/>
  <c r="R26133" i="17" a="1"/>
  <c r="R26133" i="17" s="1"/>
  <c r="N26125" i="17" a="1"/>
  <c r="N26125" i="17" s="1"/>
  <c r="R26125" i="17" a="1"/>
  <c r="R26125" i="17" s="1"/>
  <c r="N26117" i="17" a="1"/>
  <c r="N26117" i="17" s="1"/>
  <c r="R26117" i="17" a="1"/>
  <c r="R26117" i="17" s="1"/>
  <c r="R26101" i="17" a="1"/>
  <c r="R26101" i="17" s="1"/>
  <c r="N26085" i="17" a="1"/>
  <c r="N26085" i="17" s="1"/>
  <c r="R26085" i="17" a="1"/>
  <c r="R26085" i="17" s="1"/>
  <c r="N26077" i="17" a="1"/>
  <c r="N26077" i="17" s="1"/>
  <c r="R26077" i="17" a="1"/>
  <c r="R26077" i="17" s="1"/>
  <c r="R26069" i="17" a="1"/>
  <c r="R26069" i="17" s="1"/>
  <c r="N26061" i="17" a="1"/>
  <c r="N26061" i="17" s="1"/>
  <c r="R26061" i="17" a="1"/>
  <c r="R26061" i="17" s="1"/>
  <c r="N26053" i="17" a="1"/>
  <c r="N26053" i="17" s="1"/>
  <c r="R26053" i="17" a="1"/>
  <c r="R26053" i="17" s="1"/>
  <c r="N26045" i="17" a="1"/>
  <c r="N26045" i="17" s="1"/>
  <c r="R26045" i="17" a="1"/>
  <c r="R26045" i="17" s="1"/>
  <c r="N26037" i="17" a="1"/>
  <c r="N26037" i="17" s="1"/>
  <c r="R26037" i="17" a="1"/>
  <c r="R26037" i="17" s="1"/>
  <c r="N26029" i="17" a="1"/>
  <c r="N26029" i="17" s="1"/>
  <c r="R26029" i="17" a="1"/>
  <c r="R26029" i="17" s="1"/>
  <c r="N26021" i="17" a="1"/>
  <c r="N26021" i="17" s="1"/>
  <c r="R26021" i="17" a="1"/>
  <c r="R26021" i="17" s="1"/>
  <c r="R26013" i="17" a="1"/>
  <c r="R26013" i="17" s="1"/>
  <c r="N26005" i="17" a="1"/>
  <c r="N26005" i="17" s="1"/>
  <c r="R26005" i="17" a="1"/>
  <c r="R26005" i="17" s="1"/>
  <c r="N25997" i="17" a="1"/>
  <c r="N25997" i="17" s="1"/>
  <c r="R25997" i="17" a="1"/>
  <c r="R25997" i="17" s="1"/>
  <c r="R25989" i="17" a="1"/>
  <c r="R25989" i="17" s="1"/>
  <c r="N25981" i="17" a="1"/>
  <c r="N25981" i="17" s="1"/>
  <c r="R25981" i="17" a="1"/>
  <c r="R25981" i="17" s="1"/>
  <c r="N25973" i="17" a="1"/>
  <c r="N25973" i="17" s="1"/>
  <c r="R25973" i="17" a="1"/>
  <c r="R25973" i="17" s="1"/>
  <c r="N25965" i="17" a="1"/>
  <c r="N25965" i="17" s="1"/>
  <c r="R25965" i="17" a="1"/>
  <c r="R25965" i="17" s="1"/>
  <c r="N25957" i="17" a="1"/>
  <c r="N25957" i="17" s="1"/>
  <c r="R25957" i="17" a="1"/>
  <c r="R25957" i="17" s="1"/>
  <c r="N25949" i="17" a="1"/>
  <c r="N25949" i="17" s="1"/>
  <c r="R25949" i="17" a="1"/>
  <c r="R25949" i="17" s="1"/>
  <c r="N25941" i="17" a="1"/>
  <c r="N25941" i="17" s="1"/>
  <c r="R25941" i="17" a="1"/>
  <c r="R25941" i="17" s="1"/>
  <c r="N25933" i="17" a="1"/>
  <c r="N25933" i="17" s="1"/>
  <c r="R25933" i="17" a="1"/>
  <c r="R25933" i="17" s="1"/>
  <c r="N25925" i="17" a="1"/>
  <c r="N25925" i="17" s="1"/>
  <c r="R25925" i="17" a="1"/>
  <c r="R25925" i="17" s="1"/>
  <c r="N25917" i="17" a="1"/>
  <c r="N25917" i="17" s="1"/>
  <c r="R25917" i="17" a="1"/>
  <c r="R25917" i="17" s="1"/>
  <c r="R25909" i="17" a="1"/>
  <c r="R25909" i="17" s="1"/>
  <c r="N25901" i="17" a="1"/>
  <c r="N25901" i="17" s="1"/>
  <c r="R25901" i="17" a="1"/>
  <c r="R25901" i="17" s="1"/>
  <c r="N25893" i="17" a="1"/>
  <c r="N25893" i="17" s="1"/>
  <c r="R25893" i="17" a="1"/>
  <c r="R25893" i="17" s="1"/>
  <c r="R25885" i="17" a="1"/>
  <c r="R25885" i="17" s="1"/>
  <c r="R25877" i="17" a="1"/>
  <c r="R25877" i="17" s="1"/>
  <c r="R25869" i="17" a="1"/>
  <c r="R25869" i="17" s="1"/>
  <c r="N25861" i="17" a="1"/>
  <c r="N25861" i="17" s="1"/>
  <c r="R25861" i="17" a="1"/>
  <c r="R25861" i="17" s="1"/>
  <c r="N25853" i="17" a="1"/>
  <c r="N25853" i="17" s="1"/>
  <c r="R25853" i="17" a="1"/>
  <c r="R25853" i="17" s="1"/>
  <c r="N25845" i="17" a="1"/>
  <c r="N25845" i="17" s="1"/>
  <c r="R25845" i="17" a="1"/>
  <c r="R25845" i="17" s="1"/>
  <c r="N25837" i="17" a="1"/>
  <c r="N25837" i="17" s="1"/>
  <c r="R25837" i="17" a="1"/>
  <c r="R25837" i="17" s="1"/>
  <c r="N25829" i="17" a="1"/>
  <c r="N25829" i="17" s="1"/>
  <c r="R25829" i="17" a="1"/>
  <c r="R25829" i="17" s="1"/>
  <c r="N25821" i="17" a="1"/>
  <c r="N25821" i="17" s="1"/>
  <c r="R25821" i="17" a="1"/>
  <c r="R25821" i="17" s="1"/>
  <c r="N25813" i="17" a="1"/>
  <c r="N25813" i="17" s="1"/>
  <c r="R25813" i="17" a="1"/>
  <c r="R25813" i="17" s="1"/>
  <c r="N25805" i="17" a="1"/>
  <c r="N25805" i="17" s="1"/>
  <c r="R25805" i="17" a="1"/>
  <c r="R25805" i="17" s="1"/>
  <c r="N25797" i="17" a="1"/>
  <c r="N25797" i="17" s="1"/>
  <c r="R25797" i="17" a="1"/>
  <c r="R25797" i="17" s="1"/>
  <c r="R25789" i="17" a="1"/>
  <c r="R25789" i="17" s="1"/>
  <c r="N25781" i="17" a="1"/>
  <c r="N25781" i="17" s="1"/>
  <c r="R25781" i="17" a="1"/>
  <c r="R25781" i="17" s="1"/>
  <c r="N25773" i="17" a="1"/>
  <c r="N25773" i="17" s="1"/>
  <c r="R25773" i="17" a="1"/>
  <c r="R25773" i="17" s="1"/>
  <c r="N25765" i="17" a="1"/>
  <c r="N25765" i="17" s="1"/>
  <c r="R25765" i="17" a="1"/>
  <c r="R25765" i="17" s="1"/>
  <c r="N25757" i="17" a="1"/>
  <c r="N25757" i="17" s="1"/>
  <c r="R25757" i="17" a="1"/>
  <c r="R25757" i="17" s="1"/>
  <c r="N25749" i="17" a="1"/>
  <c r="N25749" i="17" s="1"/>
  <c r="R25749" i="17" a="1"/>
  <c r="R25749" i="17" s="1"/>
  <c r="N25741" i="17" a="1"/>
  <c r="N25741" i="17" s="1"/>
  <c r="R25741" i="17" a="1"/>
  <c r="R25741" i="17" s="1"/>
  <c r="R25733" i="17" a="1"/>
  <c r="R25733" i="17" s="1"/>
  <c r="N25725" i="17" a="1"/>
  <c r="N25725" i="17" s="1"/>
  <c r="R25725" i="17" a="1"/>
  <c r="R25725" i="17" s="1"/>
  <c r="R25717" i="17" a="1"/>
  <c r="R25717" i="17" s="1"/>
  <c r="N25709" i="17" a="1"/>
  <c r="N25709" i="17" s="1"/>
  <c r="R25709" i="17" a="1"/>
  <c r="R25709" i="17" s="1"/>
  <c r="R25701" i="17" a="1"/>
  <c r="R25701" i="17" s="1"/>
  <c r="N25693" i="17" a="1"/>
  <c r="N25693" i="17" s="1"/>
  <c r="R25693" i="17" a="1"/>
  <c r="R25693" i="17" s="1"/>
  <c r="N25685" i="17" a="1"/>
  <c r="N25685" i="17" s="1"/>
  <c r="R25685" i="17" a="1"/>
  <c r="R25685" i="17" s="1"/>
  <c r="N25677" i="17" a="1"/>
  <c r="N25677" i="17" s="1"/>
  <c r="R25677" i="17" a="1"/>
  <c r="R25677" i="17" s="1"/>
  <c r="N25669" i="17" a="1"/>
  <c r="N25669" i="17" s="1"/>
  <c r="R25669" i="17" a="1"/>
  <c r="R25669" i="17" s="1"/>
  <c r="N25661" i="17" a="1"/>
  <c r="N25661" i="17" s="1"/>
  <c r="R25661" i="17" a="1"/>
  <c r="R25661" i="17" s="1"/>
  <c r="N25653" i="17" a="1"/>
  <c r="N25653" i="17" s="1"/>
  <c r="R25653" i="17" a="1"/>
  <c r="R25653" i="17" s="1"/>
  <c r="R25645" i="17" a="1"/>
  <c r="R25645" i="17" s="1"/>
  <c r="N25637" i="17" a="1"/>
  <c r="N25637" i="17" s="1"/>
  <c r="R25637" i="17" a="1"/>
  <c r="R25637" i="17" s="1"/>
  <c r="N25629" i="17" a="1"/>
  <c r="N25629" i="17" s="1"/>
  <c r="R25629" i="17" a="1"/>
  <c r="R25629" i="17" s="1"/>
  <c r="N25621" i="17" a="1"/>
  <c r="N25621" i="17" s="1"/>
  <c r="R25621" i="17" a="1"/>
  <c r="R25621" i="17" s="1"/>
  <c r="R25613" i="17" a="1"/>
  <c r="R25613" i="17" s="1"/>
  <c r="R25605" i="17" a="1"/>
  <c r="R25605" i="17" s="1"/>
  <c r="N25597" i="17" a="1"/>
  <c r="N25597" i="17" s="1"/>
  <c r="R25597" i="17" a="1"/>
  <c r="R25597" i="17" s="1"/>
  <c r="R25589" i="17" a="1"/>
  <c r="R25589" i="17" s="1"/>
  <c r="N25581" i="17" a="1"/>
  <c r="N25581" i="17" s="1"/>
  <c r="R25581" i="17" a="1"/>
  <c r="R25581" i="17" s="1"/>
  <c r="N25573" i="17" a="1"/>
  <c r="N25573" i="17" s="1"/>
  <c r="R25573" i="17" a="1"/>
  <c r="R25573" i="17" s="1"/>
  <c r="N25565" i="17" a="1"/>
  <c r="N25565" i="17" s="1"/>
  <c r="R25565" i="17" a="1"/>
  <c r="R25565" i="17" s="1"/>
  <c r="R25557" i="17" a="1"/>
  <c r="R25557" i="17" s="1"/>
  <c r="N25549" i="17" a="1"/>
  <c r="N25549" i="17" s="1"/>
  <c r="R25549" i="17" a="1"/>
  <c r="R25549" i="17" s="1"/>
  <c r="N25541" i="17" a="1"/>
  <c r="N25541" i="17" s="1"/>
  <c r="R25541" i="17" a="1"/>
  <c r="R25541" i="17" s="1"/>
  <c r="N25533" i="17" a="1"/>
  <c r="N25533" i="17" s="1"/>
  <c r="R25533" i="17" a="1"/>
  <c r="R25533" i="17" s="1"/>
  <c r="N25525" i="17" a="1"/>
  <c r="N25525" i="17" s="1"/>
  <c r="R25525" i="17" a="1"/>
  <c r="R25525" i="17" s="1"/>
  <c r="N25517" i="17" a="1"/>
  <c r="N25517" i="17" s="1"/>
  <c r="R25517" i="17" a="1"/>
  <c r="R25517" i="17" s="1"/>
  <c r="N25509" i="17" a="1"/>
  <c r="N25509" i="17" s="1"/>
  <c r="R25509" i="17" a="1"/>
  <c r="R25509" i="17" s="1"/>
  <c r="R25501" i="17" a="1"/>
  <c r="R25501" i="17" s="1"/>
  <c r="R25493" i="17" a="1"/>
  <c r="R25493" i="17" s="1"/>
  <c r="N25485" i="17" a="1"/>
  <c r="N25485" i="17" s="1"/>
  <c r="R25485" i="17" a="1"/>
  <c r="R25485" i="17" s="1"/>
  <c r="N25477" i="17" a="1"/>
  <c r="N25477" i="17" s="1"/>
  <c r="R25477" i="17" a="1"/>
  <c r="R25477" i="17" s="1"/>
  <c r="N25469" i="17" a="1"/>
  <c r="N25469" i="17" s="1"/>
  <c r="R25469" i="17" a="1"/>
  <c r="R25469" i="17" s="1"/>
  <c r="N25461" i="17" a="1"/>
  <c r="N25461" i="17" s="1"/>
  <c r="R25461" i="17" a="1"/>
  <c r="R25461" i="17" s="1"/>
  <c r="N25453" i="17" a="1"/>
  <c r="N25453" i="17" s="1"/>
  <c r="R25453" i="17" a="1"/>
  <c r="R25453" i="17" s="1"/>
  <c r="N25445" i="17" a="1"/>
  <c r="N25445" i="17" s="1"/>
  <c r="R25445" i="17" a="1"/>
  <c r="R25445" i="17" s="1"/>
  <c r="N25437" i="17" a="1"/>
  <c r="N25437" i="17" s="1"/>
  <c r="R25437" i="17" a="1"/>
  <c r="R25437" i="17" s="1"/>
  <c r="R25429" i="17" a="1"/>
  <c r="R25429" i="17" s="1"/>
  <c r="N25413" i="17" a="1"/>
  <c r="N25413" i="17" s="1"/>
  <c r="R25413" i="17" a="1"/>
  <c r="R25413" i="17" s="1"/>
  <c r="N25405" i="17" a="1"/>
  <c r="N25405" i="17" s="1"/>
  <c r="R25405" i="17" a="1"/>
  <c r="R25405" i="17" s="1"/>
  <c r="R25397" i="17" a="1"/>
  <c r="R25397" i="17" s="1"/>
  <c r="N25389" i="17" a="1"/>
  <c r="N25389" i="17" s="1"/>
  <c r="R25389" i="17" a="1"/>
  <c r="R25389" i="17" s="1"/>
  <c r="N25381" i="17" a="1"/>
  <c r="N25381" i="17" s="1"/>
  <c r="R25381" i="17" a="1"/>
  <c r="R25381" i="17" s="1"/>
  <c r="N25373" i="17" a="1"/>
  <c r="N25373" i="17" s="1"/>
  <c r="R25373" i="17" a="1"/>
  <c r="R25373" i="17" s="1"/>
  <c r="N25365" i="17" a="1"/>
  <c r="N25365" i="17" s="1"/>
  <c r="R25365" i="17" a="1"/>
  <c r="R25365" i="17" s="1"/>
  <c r="N25357" i="17" a="1"/>
  <c r="N25357" i="17" s="1"/>
  <c r="R25357" i="17" a="1"/>
  <c r="R25357" i="17" s="1"/>
  <c r="R25349" i="17" a="1"/>
  <c r="R25349" i="17" s="1"/>
  <c r="N25341" i="17" a="1"/>
  <c r="N25341" i="17" s="1"/>
  <c r="R25341" i="17" a="1"/>
  <c r="R25341" i="17" s="1"/>
  <c r="N25333" i="17" a="1"/>
  <c r="N25333" i="17" s="1"/>
  <c r="R25333" i="17" a="1"/>
  <c r="R25333" i="17" s="1"/>
  <c r="R25325" i="17" a="1"/>
  <c r="R25325" i="17" s="1"/>
  <c r="N25317" i="17" a="1"/>
  <c r="N25317" i="17" s="1"/>
  <c r="R25317" i="17" a="1"/>
  <c r="R25317" i="17" s="1"/>
  <c r="N25309" i="17" a="1"/>
  <c r="N25309" i="17" s="1"/>
  <c r="R25309" i="17" a="1"/>
  <c r="R25309" i="17" s="1"/>
  <c r="R25301" i="17" a="1"/>
  <c r="R25301" i="17" s="1"/>
  <c r="N25293" i="17" a="1"/>
  <c r="N25293" i="17" s="1"/>
  <c r="R25293" i="17" a="1"/>
  <c r="R25293" i="17" s="1"/>
  <c r="R25285" i="17" a="1"/>
  <c r="R25285" i="17" s="1"/>
  <c r="N25277" i="17" a="1"/>
  <c r="N25277" i="17" s="1"/>
  <c r="R25277" i="17" a="1"/>
  <c r="R25277" i="17" s="1"/>
  <c r="N25269" i="17" a="1"/>
  <c r="N25269" i="17" s="1"/>
  <c r="R25269" i="17" a="1"/>
  <c r="R25269" i="17" s="1"/>
  <c r="R25261" i="17" a="1"/>
  <c r="R25261" i="17" s="1"/>
  <c r="N25253" i="17" a="1"/>
  <c r="N25253" i="17" s="1"/>
  <c r="R25253" i="17" a="1"/>
  <c r="R25253" i="17" s="1"/>
  <c r="R25245" i="17" a="1"/>
  <c r="R25245" i="17" s="1"/>
  <c r="N25237" i="17" a="1"/>
  <c r="N25237" i="17" s="1"/>
  <c r="R25237" i="17" a="1"/>
  <c r="R25237" i="17" s="1"/>
  <c r="N25229" i="17" a="1"/>
  <c r="N25229" i="17" s="1"/>
  <c r="R25229" i="17" a="1"/>
  <c r="R25229" i="17" s="1"/>
  <c r="R25221" i="17" a="1"/>
  <c r="R25221" i="17" s="1"/>
  <c r="N25213" i="17" a="1"/>
  <c r="N25213" i="17" s="1"/>
  <c r="R25213" i="17" a="1"/>
  <c r="R25213" i="17" s="1"/>
  <c r="R25205" i="17" a="1"/>
  <c r="R25205" i="17" s="1"/>
  <c r="N25197" i="17" a="1"/>
  <c r="N25197" i="17" s="1"/>
  <c r="R25197" i="17" a="1"/>
  <c r="R25197" i="17" s="1"/>
  <c r="N25189" i="17" a="1"/>
  <c r="N25189" i="17" s="1"/>
  <c r="R25189" i="17" a="1"/>
  <c r="R25189" i="17" s="1"/>
  <c r="N25181" i="17" a="1"/>
  <c r="N25181" i="17" s="1"/>
  <c r="R25181" i="17" a="1"/>
  <c r="R25181" i="17" s="1"/>
  <c r="N25173" i="17" a="1"/>
  <c r="N25173" i="17" s="1"/>
  <c r="R25173" i="17" a="1"/>
  <c r="R25173" i="17" s="1"/>
  <c r="R25165" i="17" a="1"/>
  <c r="R25165" i="17" s="1"/>
  <c r="N25157" i="17" a="1"/>
  <c r="N25157" i="17" s="1"/>
  <c r="R25157" i="17" a="1"/>
  <c r="R25157" i="17" s="1"/>
  <c r="R25149" i="17" a="1"/>
  <c r="R25149" i="17" s="1"/>
  <c r="N25141" i="17" a="1"/>
  <c r="N25141" i="17" s="1"/>
  <c r="R25141" i="17" a="1"/>
  <c r="R25141" i="17" s="1"/>
  <c r="N25133" i="17" a="1"/>
  <c r="N25133" i="17" s="1"/>
  <c r="R25133" i="17" a="1"/>
  <c r="R25133" i="17" s="1"/>
  <c r="N25109" i="17" a="1"/>
  <c r="N25109" i="17" s="1"/>
  <c r="R25109" i="17" a="1"/>
  <c r="R25109" i="17" s="1"/>
  <c r="R25101" i="17" a="1"/>
  <c r="R25101" i="17" s="1"/>
  <c r="R25085" i="17" a="1"/>
  <c r="R25085" i="17" s="1"/>
  <c r="N25077" i="17" a="1"/>
  <c r="N25077" i="17" s="1"/>
  <c r="R25077" i="17" a="1"/>
  <c r="R25077" i="17" s="1"/>
  <c r="N25069" i="17" a="1"/>
  <c r="N25069" i="17" s="1"/>
  <c r="R25069" i="17" a="1"/>
  <c r="R25069" i="17" s="1"/>
  <c r="R25061" i="17" a="1"/>
  <c r="R25061" i="17" s="1"/>
  <c r="N25053" i="17" a="1"/>
  <c r="N25053" i="17" s="1"/>
  <c r="R25053" i="17" a="1"/>
  <c r="R25053" i="17" s="1"/>
  <c r="N25045" i="17" a="1"/>
  <c r="N25045" i="17" s="1"/>
  <c r="R25045" i="17" a="1"/>
  <c r="R25045" i="17" s="1"/>
  <c r="R25037" i="17" a="1"/>
  <c r="R25037" i="17" s="1"/>
  <c r="N25029" i="17" a="1"/>
  <c r="N25029" i="17" s="1"/>
  <c r="R25029" i="17" a="1"/>
  <c r="R25029" i="17" s="1"/>
  <c r="N25021" i="17" a="1"/>
  <c r="N25021" i="17" s="1"/>
  <c r="R25021" i="17" a="1"/>
  <c r="R25021" i="17" s="1"/>
  <c r="R25013" i="17" a="1"/>
  <c r="R25013" i="17" s="1"/>
  <c r="N25005" i="17" a="1"/>
  <c r="N25005" i="17" s="1"/>
  <c r="R25005" i="17" a="1"/>
  <c r="R25005" i="17" s="1"/>
  <c r="R24997" i="17" a="1"/>
  <c r="R24997" i="17" s="1"/>
  <c r="N24989" i="17" a="1"/>
  <c r="N24989" i="17" s="1"/>
  <c r="R24989" i="17" a="1"/>
  <c r="R24989" i="17" s="1"/>
  <c r="N24981" i="17" a="1"/>
  <c r="N24981" i="17" s="1"/>
  <c r="R24981" i="17" a="1"/>
  <c r="R24981" i="17" s="1"/>
  <c r="R24973" i="17" a="1"/>
  <c r="R24973" i="17" s="1"/>
  <c r="N24965" i="17" a="1"/>
  <c r="N24965" i="17" s="1"/>
  <c r="R24965" i="17" a="1"/>
  <c r="R24965" i="17" s="1"/>
  <c r="R24957" i="17" a="1"/>
  <c r="R24957" i="17" s="1"/>
  <c r="N24949" i="17" a="1"/>
  <c r="N24949" i="17" s="1"/>
  <c r="R24949" i="17" a="1"/>
  <c r="R24949" i="17" s="1"/>
  <c r="N24941" i="17" a="1"/>
  <c r="N24941" i="17" s="1"/>
  <c r="R24941" i="17" a="1"/>
  <c r="R24941" i="17" s="1"/>
  <c r="N24933" i="17" a="1"/>
  <c r="N24933" i="17" s="1"/>
  <c r="R24933" i="17" a="1"/>
  <c r="R24933" i="17" s="1"/>
  <c r="N24925" i="17" a="1"/>
  <c r="N24925" i="17" s="1"/>
  <c r="R24925" i="17" a="1"/>
  <c r="R24925" i="17" s="1"/>
  <c r="N24917" i="17" a="1"/>
  <c r="N24917" i="17" s="1"/>
  <c r="R24917" i="17" a="1"/>
  <c r="R24917" i="17" s="1"/>
  <c r="N24909" i="17" a="1"/>
  <c r="N24909" i="17" s="1"/>
  <c r="R24909" i="17" a="1"/>
  <c r="R24909" i="17" s="1"/>
  <c r="R24901" i="17" a="1"/>
  <c r="R24901" i="17" s="1"/>
  <c r="N24893" i="17" a="1"/>
  <c r="N24893" i="17" s="1"/>
  <c r="R24893" i="17" a="1"/>
  <c r="R24893" i="17" s="1"/>
  <c r="N24869" i="17" a="1"/>
  <c r="N24869" i="17" s="1"/>
  <c r="R24869" i="17" a="1"/>
  <c r="R24869" i="17" s="1"/>
  <c r="N24861" i="17" a="1"/>
  <c r="N24861" i="17" s="1"/>
  <c r="R24861" i="17" a="1"/>
  <c r="R24861" i="17" s="1"/>
  <c r="N24853" i="17" a="1"/>
  <c r="N24853" i="17" s="1"/>
  <c r="R24853" i="17" a="1"/>
  <c r="R24853" i="17" s="1"/>
  <c r="R24845" i="17" a="1"/>
  <c r="R24845" i="17" s="1"/>
  <c r="N24837" i="17" a="1"/>
  <c r="N24837" i="17" s="1"/>
  <c r="R24837" i="17" a="1"/>
  <c r="R24837" i="17" s="1"/>
  <c r="N24829" i="17" a="1"/>
  <c r="N24829" i="17" s="1"/>
  <c r="R24829" i="17" a="1"/>
  <c r="R24829" i="17" s="1"/>
  <c r="N24821" i="17" a="1"/>
  <c r="N24821" i="17" s="1"/>
  <c r="R24821" i="17" a="1"/>
  <c r="R24821" i="17" s="1"/>
  <c r="N24813" i="17" a="1"/>
  <c r="N24813" i="17" s="1"/>
  <c r="R24813" i="17" a="1"/>
  <c r="R24813" i="17" s="1"/>
  <c r="R24805" i="17" a="1"/>
  <c r="R24805" i="17" s="1"/>
  <c r="N24797" i="17" a="1"/>
  <c r="N24797" i="17" s="1"/>
  <c r="R24797" i="17" a="1"/>
  <c r="R24797" i="17" s="1"/>
  <c r="N24789" i="17" a="1"/>
  <c r="N24789" i="17" s="1"/>
  <c r="R24789" i="17" a="1"/>
  <c r="R24789" i="17" s="1"/>
  <c r="N24781" i="17" a="1"/>
  <c r="N24781" i="17" s="1"/>
  <c r="R24781" i="17" a="1"/>
  <c r="R24781" i="17" s="1"/>
  <c r="N24773" i="17" a="1"/>
  <c r="N24773" i="17" s="1"/>
  <c r="R24773" i="17" a="1"/>
  <c r="R24773" i="17" s="1"/>
  <c r="N24765" i="17" a="1"/>
  <c r="N24765" i="17" s="1"/>
  <c r="R24765" i="17" a="1"/>
  <c r="R24765" i="17" s="1"/>
  <c r="N24757" i="17" a="1"/>
  <c r="N24757" i="17" s="1"/>
  <c r="R24757" i="17" a="1"/>
  <c r="R24757" i="17" s="1"/>
  <c r="N24749" i="17" a="1"/>
  <c r="N24749" i="17" s="1"/>
  <c r="R24749" i="17" a="1"/>
  <c r="R24749" i="17" s="1"/>
  <c r="N24741" i="17" a="1"/>
  <c r="N24741" i="17" s="1"/>
  <c r="R24741" i="17" a="1"/>
  <c r="R24741" i="17" s="1"/>
  <c r="N24733" i="17" a="1"/>
  <c r="N24733" i="17" s="1"/>
  <c r="R24733" i="17" a="1"/>
  <c r="R24733" i="17" s="1"/>
  <c r="N24725" i="17" a="1"/>
  <c r="N24725" i="17" s="1"/>
  <c r="R24725" i="17" a="1"/>
  <c r="R24725" i="17" s="1"/>
  <c r="R24717" i="17" a="1"/>
  <c r="R24717" i="17" s="1"/>
  <c r="N24709" i="17" a="1"/>
  <c r="N24709" i="17" s="1"/>
  <c r="R24709" i="17" a="1"/>
  <c r="R24709" i="17" s="1"/>
  <c r="N24701" i="17" a="1"/>
  <c r="N24701" i="17" s="1"/>
  <c r="R24701" i="17" a="1"/>
  <c r="R24701" i="17" s="1"/>
  <c r="N24693" i="17" a="1"/>
  <c r="N24693" i="17" s="1"/>
  <c r="R24693" i="17" a="1"/>
  <c r="R24693" i="17" s="1"/>
  <c r="R24685" i="17" a="1"/>
  <c r="R24685" i="17" s="1"/>
  <c r="R24669" i="17" a="1"/>
  <c r="R24669" i="17" s="1"/>
  <c r="N24661" i="17" a="1"/>
  <c r="N24661" i="17" s="1"/>
  <c r="R24661" i="17" a="1"/>
  <c r="R24661" i="17" s="1"/>
  <c r="N24645" i="17" a="1"/>
  <c r="N24645" i="17" s="1"/>
  <c r="R24645" i="17" a="1"/>
  <c r="R24645" i="17" s="1"/>
  <c r="N24637" i="17" a="1"/>
  <c r="N24637" i="17" s="1"/>
  <c r="R24637" i="17" a="1"/>
  <c r="R24637" i="17" s="1"/>
  <c r="N24621" i="17" a="1"/>
  <c r="N24621" i="17" s="1"/>
  <c r="R24621" i="17" a="1"/>
  <c r="R24621" i="17" s="1"/>
  <c r="R24605" i="17" a="1"/>
  <c r="R24605" i="17" s="1"/>
  <c r="N24597" i="17" a="1"/>
  <c r="N24597" i="17" s="1"/>
  <c r="R24597" i="17" a="1"/>
  <c r="R24597" i="17" s="1"/>
  <c r="N24589" i="17" a="1"/>
  <c r="N24589" i="17" s="1"/>
  <c r="R24589" i="17" a="1"/>
  <c r="R24589" i="17" s="1"/>
  <c r="R24581" i="17" a="1"/>
  <c r="R24581" i="17" s="1"/>
  <c r="N24573" i="17" a="1"/>
  <c r="N24573" i="17" s="1"/>
  <c r="R24573" i="17" a="1"/>
  <c r="R24573" i="17" s="1"/>
  <c r="R24565" i="17" a="1"/>
  <c r="R24565" i="17" s="1"/>
  <c r="R24557" i="17" a="1"/>
  <c r="R24557" i="17" s="1"/>
  <c r="N24549" i="17" a="1"/>
  <c r="N24549" i="17" s="1"/>
  <c r="R24549" i="17" a="1"/>
  <c r="R24549" i="17" s="1"/>
  <c r="R24541" i="17" a="1"/>
  <c r="R24541" i="17" s="1"/>
  <c r="N24533" i="17" a="1"/>
  <c r="N24533" i="17" s="1"/>
  <c r="R24533" i="17" a="1"/>
  <c r="R24533" i="17" s="1"/>
  <c r="N24525" i="17" a="1"/>
  <c r="N24525" i="17" s="1"/>
  <c r="R24525" i="17" a="1"/>
  <c r="R24525" i="17" s="1"/>
  <c r="N24517" i="17" a="1"/>
  <c r="N24517" i="17" s="1"/>
  <c r="R24517" i="17" a="1"/>
  <c r="R24517" i="17" s="1"/>
  <c r="R24501" i="17" a="1"/>
  <c r="R24501" i="17" s="1"/>
  <c r="N24493" i="17" a="1"/>
  <c r="N24493" i="17" s="1"/>
  <c r="R24493" i="17" a="1"/>
  <c r="R24493" i="17" s="1"/>
  <c r="R24485" i="17" a="1"/>
  <c r="R24485" i="17" s="1"/>
  <c r="N24477" i="17" a="1"/>
  <c r="N24477" i="17" s="1"/>
  <c r="R24477" i="17" a="1"/>
  <c r="R24477" i="17" s="1"/>
  <c r="N24469" i="17" a="1"/>
  <c r="N24469" i="17" s="1"/>
  <c r="R24469" i="17" a="1"/>
  <c r="R24469" i="17" s="1"/>
  <c r="N24461" i="17" a="1"/>
  <c r="N24461" i="17" s="1"/>
  <c r="R24461" i="17" a="1"/>
  <c r="R24461" i="17" s="1"/>
  <c r="R24453" i="17" a="1"/>
  <c r="R24453" i="17" s="1"/>
  <c r="N24445" i="17" a="1"/>
  <c r="N24445" i="17" s="1"/>
  <c r="R24445" i="17" a="1"/>
  <c r="R24445" i="17" s="1"/>
  <c r="R24437" i="17" a="1"/>
  <c r="R24437" i="17" s="1"/>
  <c r="N24429" i="17" a="1"/>
  <c r="N24429" i="17" s="1"/>
  <c r="R24429" i="17" a="1"/>
  <c r="R24429" i="17" s="1"/>
  <c r="N24421" i="17" a="1"/>
  <c r="N24421" i="17" s="1"/>
  <c r="R24421" i="17" a="1"/>
  <c r="R24421" i="17" s="1"/>
  <c r="N24413" i="17" a="1"/>
  <c r="N24413" i="17" s="1"/>
  <c r="R24413" i="17" a="1"/>
  <c r="R24413" i="17" s="1"/>
  <c r="R24405" i="17" a="1"/>
  <c r="R24405" i="17" s="1"/>
  <c r="N24389" i="17" a="1"/>
  <c r="N24389" i="17" s="1"/>
  <c r="R24389" i="17" a="1"/>
  <c r="R24389" i="17" s="1"/>
  <c r="N24381" i="17" a="1"/>
  <c r="N24381" i="17" s="1"/>
  <c r="R24381" i="17" a="1"/>
  <c r="R24381" i="17" s="1"/>
  <c r="N24373" i="17" a="1"/>
  <c r="N24373" i="17" s="1"/>
  <c r="R24373" i="17" a="1"/>
  <c r="R24373" i="17" s="1"/>
  <c r="N24365" i="17" a="1"/>
  <c r="N24365" i="17" s="1"/>
  <c r="R24365" i="17" a="1"/>
  <c r="R24365" i="17" s="1"/>
  <c r="N24357" i="17" a="1"/>
  <c r="N24357" i="17" s="1"/>
  <c r="R24357" i="17" a="1"/>
  <c r="R24357" i="17" s="1"/>
  <c r="N24349" i="17" a="1"/>
  <c r="N24349" i="17" s="1"/>
  <c r="R24349" i="17" a="1"/>
  <c r="R24349" i="17" s="1"/>
  <c r="N24341" i="17" a="1"/>
  <c r="N24341" i="17" s="1"/>
  <c r="R24341" i="17" a="1"/>
  <c r="R24341" i="17" s="1"/>
  <c r="N24333" i="17" a="1"/>
  <c r="N24333" i="17" s="1"/>
  <c r="R24333" i="17" a="1"/>
  <c r="R24333" i="17" s="1"/>
  <c r="N24325" i="17" a="1"/>
  <c r="N24325" i="17" s="1"/>
  <c r="R24325" i="17" a="1"/>
  <c r="R24325" i="17" s="1"/>
  <c r="R24317" i="17" a="1"/>
  <c r="R24317" i="17" s="1"/>
  <c r="N24309" i="17" a="1"/>
  <c r="N24309" i="17" s="1"/>
  <c r="R24309" i="17" a="1"/>
  <c r="R24309" i="17" s="1"/>
  <c r="R24301" i="17" a="1"/>
  <c r="R24301" i="17" s="1"/>
  <c r="N24293" i="17" a="1"/>
  <c r="N24293" i="17" s="1"/>
  <c r="R24293" i="17" a="1"/>
  <c r="R24293" i="17" s="1"/>
  <c r="N24285" i="17" a="1"/>
  <c r="N24285" i="17" s="1"/>
  <c r="R24285" i="17" a="1"/>
  <c r="R24285" i="17" s="1"/>
  <c r="N24277" i="17" a="1"/>
  <c r="N24277" i="17" s="1"/>
  <c r="R24277" i="17" a="1"/>
  <c r="R24277" i="17" s="1"/>
  <c r="N24269" i="17" a="1"/>
  <c r="N24269" i="17" s="1"/>
  <c r="R24269" i="17" a="1"/>
  <c r="R24269" i="17" s="1"/>
  <c r="N24261" i="17" a="1"/>
  <c r="N24261" i="17" s="1"/>
  <c r="R24261" i="17" a="1"/>
  <c r="R24261" i="17" s="1"/>
  <c r="N24253" i="17" a="1"/>
  <c r="N24253" i="17" s="1"/>
  <c r="R24253" i="17" a="1"/>
  <c r="R24253" i="17" s="1"/>
  <c r="N24245" i="17" a="1"/>
  <c r="N24245" i="17" s="1"/>
  <c r="R24245" i="17" a="1"/>
  <c r="R24245" i="17" s="1"/>
  <c r="N24237" i="17" a="1"/>
  <c r="N24237" i="17" s="1"/>
  <c r="R24237" i="17" a="1"/>
  <c r="R24237" i="17" s="1"/>
  <c r="N24229" i="17" a="1"/>
  <c r="N24229" i="17" s="1"/>
  <c r="R24229" i="17" a="1"/>
  <c r="R24229" i="17" s="1"/>
  <c r="N24221" i="17" a="1"/>
  <c r="N24221" i="17" s="1"/>
  <c r="R24221" i="17" a="1"/>
  <c r="R24221" i="17" s="1"/>
  <c r="N24213" i="17" a="1"/>
  <c r="N24213" i="17" s="1"/>
  <c r="R24213" i="17" a="1"/>
  <c r="R24213" i="17" s="1"/>
  <c r="N24205" i="17" a="1"/>
  <c r="N24205" i="17" s="1"/>
  <c r="R24205" i="17" a="1"/>
  <c r="R24205" i="17" s="1"/>
  <c r="R24197" i="17" a="1"/>
  <c r="R24197" i="17" s="1"/>
  <c r="N24189" i="17" a="1"/>
  <c r="N24189" i="17" s="1"/>
  <c r="R24189" i="17" a="1"/>
  <c r="R24189" i="17" s="1"/>
  <c r="R24181" i="17" a="1"/>
  <c r="R24181" i="17" s="1"/>
  <c r="N24173" i="17" a="1"/>
  <c r="N24173" i="17" s="1"/>
  <c r="R24173" i="17" a="1"/>
  <c r="R24173" i="17" s="1"/>
  <c r="N24165" i="17" a="1"/>
  <c r="N24165" i="17" s="1"/>
  <c r="R24165" i="17" a="1"/>
  <c r="R24165" i="17" s="1"/>
  <c r="R24157" i="17" a="1"/>
  <c r="R24157" i="17" s="1"/>
  <c r="N24149" i="17" a="1"/>
  <c r="N24149" i="17" s="1"/>
  <c r="R24149" i="17" a="1"/>
  <c r="R24149" i="17" s="1"/>
  <c r="N24141" i="17" a="1"/>
  <c r="N24141" i="17" s="1"/>
  <c r="R24141" i="17" a="1"/>
  <c r="R24141" i="17" s="1"/>
  <c r="N24133" i="17" a="1"/>
  <c r="N24133" i="17" s="1"/>
  <c r="R24133" i="17" a="1"/>
  <c r="R24133" i="17" s="1"/>
  <c r="N24125" i="17" a="1"/>
  <c r="N24125" i="17" s="1"/>
  <c r="R24125" i="17" a="1"/>
  <c r="R24125" i="17" s="1"/>
  <c r="N24117" i="17" a="1"/>
  <c r="N24117" i="17" s="1"/>
  <c r="R24117" i="17" a="1"/>
  <c r="R24117" i="17" s="1"/>
  <c r="N24109" i="17" a="1"/>
  <c r="N24109" i="17" s="1"/>
  <c r="R24109" i="17" a="1"/>
  <c r="R24109" i="17" s="1"/>
  <c r="N24101" i="17" a="1"/>
  <c r="N24101" i="17" s="1"/>
  <c r="R24101" i="17" a="1"/>
  <c r="R24101" i="17" s="1"/>
  <c r="N24093" i="17" a="1"/>
  <c r="N24093" i="17" s="1"/>
  <c r="R24093" i="17" a="1"/>
  <c r="R24093" i="17" s="1"/>
  <c r="N24085" i="17" a="1"/>
  <c r="N24085" i="17" s="1"/>
  <c r="R24085" i="17" a="1"/>
  <c r="R24085" i="17" s="1"/>
  <c r="N24077" i="17" a="1"/>
  <c r="N24077" i="17" s="1"/>
  <c r="R24077" i="17" a="1"/>
  <c r="R24077" i="17" s="1"/>
  <c r="N24069" i="17" a="1"/>
  <c r="N24069" i="17" s="1"/>
  <c r="R24069" i="17" a="1"/>
  <c r="R24069" i="17" s="1"/>
  <c r="N24061" i="17" a="1"/>
  <c r="N24061" i="17" s="1"/>
  <c r="R24061" i="17" a="1"/>
  <c r="R24061" i="17" s="1"/>
  <c r="N24053" i="17" a="1"/>
  <c r="N24053" i="17" s="1"/>
  <c r="R24053" i="17" a="1"/>
  <c r="R24053" i="17" s="1"/>
  <c r="N24045" i="17" a="1"/>
  <c r="N24045" i="17" s="1"/>
  <c r="R24045" i="17" a="1"/>
  <c r="R24045" i="17" s="1"/>
  <c r="N24037" i="17" a="1"/>
  <c r="N24037" i="17" s="1"/>
  <c r="R24037" i="17" a="1"/>
  <c r="R24037" i="17" s="1"/>
  <c r="N24029" i="17" a="1"/>
  <c r="N24029" i="17" s="1"/>
  <c r="R24029" i="17" a="1"/>
  <c r="R24029" i="17" s="1"/>
  <c r="N24021" i="17" a="1"/>
  <c r="N24021" i="17" s="1"/>
  <c r="R24021" i="17" a="1"/>
  <c r="R24021" i="17" s="1"/>
  <c r="R24013" i="17" a="1"/>
  <c r="R24013" i="17" s="1"/>
  <c r="N24005" i="17" a="1"/>
  <c r="N24005" i="17" s="1"/>
  <c r="R24005" i="17" a="1"/>
  <c r="R24005" i="17" s="1"/>
  <c r="N23997" i="17" a="1"/>
  <c r="N23997" i="17" s="1"/>
  <c r="R23997" i="17" a="1"/>
  <c r="R23997" i="17" s="1"/>
  <c r="N23989" i="17" a="1"/>
  <c r="N23989" i="17" s="1"/>
  <c r="R23989" i="17" a="1"/>
  <c r="R23989" i="17" s="1"/>
  <c r="R23981" i="17" a="1"/>
  <c r="R23981" i="17" s="1"/>
  <c r="N23973" i="17" a="1"/>
  <c r="N23973" i="17" s="1"/>
  <c r="R23973" i="17" a="1"/>
  <c r="R23973" i="17" s="1"/>
  <c r="N23965" i="17" a="1"/>
  <c r="N23965" i="17" s="1"/>
  <c r="R23965" i="17" a="1"/>
  <c r="R23965" i="17" s="1"/>
  <c r="N23957" i="17" a="1"/>
  <c r="N23957" i="17" s="1"/>
  <c r="R23957" i="17" a="1"/>
  <c r="R23957" i="17" s="1"/>
  <c r="N23949" i="17" a="1"/>
  <c r="N23949" i="17" s="1"/>
  <c r="R23949" i="17" a="1"/>
  <c r="R23949" i="17" s="1"/>
  <c r="N23941" i="17" a="1"/>
  <c r="N23941" i="17" s="1"/>
  <c r="R23941" i="17" a="1"/>
  <c r="R23941" i="17" s="1"/>
  <c r="N23933" i="17" a="1"/>
  <c r="N23933" i="17" s="1"/>
  <c r="R23933" i="17" a="1"/>
  <c r="R23933" i="17" s="1"/>
  <c r="N23925" i="17" a="1"/>
  <c r="N23925" i="17" s="1"/>
  <c r="R23925" i="17" a="1"/>
  <c r="R23925" i="17" s="1"/>
  <c r="N23917" i="17" a="1"/>
  <c r="N23917" i="17" s="1"/>
  <c r="R23917" i="17" a="1"/>
  <c r="R23917" i="17" s="1"/>
  <c r="N23909" i="17" a="1"/>
  <c r="N23909" i="17" s="1"/>
  <c r="R23909" i="17" a="1"/>
  <c r="R23909" i="17" s="1"/>
  <c r="N23901" i="17" a="1"/>
  <c r="N23901" i="17" s="1"/>
  <c r="R23901" i="17" a="1"/>
  <c r="R23901" i="17" s="1"/>
  <c r="N23893" i="17" a="1"/>
  <c r="N23893" i="17" s="1"/>
  <c r="R23893" i="17" a="1"/>
  <c r="R23893" i="17" s="1"/>
  <c r="N23885" i="17" a="1"/>
  <c r="N23885" i="17" s="1"/>
  <c r="R23885" i="17" a="1"/>
  <c r="R23885" i="17" s="1"/>
  <c r="N23877" i="17" a="1"/>
  <c r="N23877" i="17" s="1"/>
  <c r="R23877" i="17" a="1"/>
  <c r="R23877" i="17" s="1"/>
  <c r="R23869" i="17" a="1"/>
  <c r="R23869" i="17" s="1"/>
  <c r="N23861" i="17" a="1"/>
  <c r="N23861" i="17" s="1"/>
  <c r="R23861" i="17" a="1"/>
  <c r="R23861" i="17" s="1"/>
  <c r="N23853" i="17" a="1"/>
  <c r="N23853" i="17" s="1"/>
  <c r="R23853" i="17" a="1"/>
  <c r="R23853" i="17" s="1"/>
  <c r="N23837" i="17" a="1"/>
  <c r="N23837" i="17" s="1"/>
  <c r="R23837" i="17" a="1"/>
  <c r="R23837" i="17" s="1"/>
  <c r="N23829" i="17" a="1"/>
  <c r="N23829" i="17" s="1"/>
  <c r="R23829" i="17" a="1"/>
  <c r="R23829" i="17" s="1"/>
  <c r="R23821" i="17" a="1"/>
  <c r="R23821" i="17" s="1"/>
  <c r="N23813" i="17" a="1"/>
  <c r="N23813" i="17" s="1"/>
  <c r="R23813" i="17" a="1"/>
  <c r="R23813" i="17" s="1"/>
  <c r="N23789" i="17" a="1"/>
  <c r="N23789" i="17" s="1"/>
  <c r="R23789" i="17" a="1"/>
  <c r="R23789" i="17" s="1"/>
  <c r="N23781" i="17" a="1"/>
  <c r="N23781" i="17" s="1"/>
  <c r="R23781" i="17" a="1"/>
  <c r="R23781" i="17" s="1"/>
  <c r="N23773" i="17" a="1"/>
  <c r="N23773" i="17" s="1"/>
  <c r="R23773" i="17" a="1"/>
  <c r="R23773" i="17" s="1"/>
  <c r="N23765" i="17" a="1"/>
  <c r="N23765" i="17" s="1"/>
  <c r="R23765" i="17" a="1"/>
  <c r="R23765" i="17" s="1"/>
  <c r="N23757" i="17" a="1"/>
  <c r="N23757" i="17" s="1"/>
  <c r="R23757" i="17" a="1"/>
  <c r="R23757" i="17" s="1"/>
  <c r="R23749" i="17" a="1"/>
  <c r="R23749" i="17" s="1"/>
  <c r="N23741" i="17" a="1"/>
  <c r="N23741" i="17" s="1"/>
  <c r="R23741" i="17" a="1"/>
  <c r="R23741" i="17" s="1"/>
  <c r="N23733" i="17" a="1"/>
  <c r="N23733" i="17" s="1"/>
  <c r="R23733" i="17" a="1"/>
  <c r="R23733" i="17" s="1"/>
  <c r="R23725" i="17" a="1"/>
  <c r="R23725" i="17" s="1"/>
  <c r="N23717" i="17" a="1"/>
  <c r="N23717" i="17" s="1"/>
  <c r="R23717" i="17" a="1"/>
  <c r="R23717" i="17" s="1"/>
  <c r="N23709" i="17" a="1"/>
  <c r="N23709" i="17" s="1"/>
  <c r="R23709" i="17" a="1"/>
  <c r="R23709" i="17" s="1"/>
  <c r="R23701" i="17" a="1"/>
  <c r="R23701" i="17" s="1"/>
  <c r="N23693" i="17" a="1"/>
  <c r="N23693" i="17" s="1"/>
  <c r="R23693" i="17" a="1"/>
  <c r="R23693" i="17" s="1"/>
  <c r="N23685" i="17" a="1"/>
  <c r="N23685" i="17" s="1"/>
  <c r="R23685" i="17" a="1"/>
  <c r="R23685" i="17" s="1"/>
  <c r="N23677" i="17" a="1"/>
  <c r="N23677" i="17" s="1"/>
  <c r="R23677" i="17" a="1"/>
  <c r="R23677" i="17" s="1"/>
  <c r="N23669" i="17" a="1"/>
  <c r="N23669" i="17" s="1"/>
  <c r="R23669" i="17" a="1"/>
  <c r="R23669" i="17" s="1"/>
  <c r="R23661" i="17" a="1"/>
  <c r="R23661" i="17" s="1"/>
  <c r="N23653" i="17" a="1"/>
  <c r="N23653" i="17" s="1"/>
  <c r="R23653" i="17" a="1"/>
  <c r="R23653" i="17" s="1"/>
  <c r="R23645" i="17" a="1"/>
  <c r="R23645" i="17" s="1"/>
  <c r="N23637" i="17" a="1"/>
  <c r="N23637" i="17" s="1"/>
  <c r="R23637" i="17" a="1"/>
  <c r="R23637" i="17" s="1"/>
  <c r="N23629" i="17" a="1"/>
  <c r="N23629" i="17" s="1"/>
  <c r="R23629" i="17" a="1"/>
  <c r="R23629" i="17" s="1"/>
  <c r="R23621" i="17" a="1"/>
  <c r="R23621" i="17" s="1"/>
  <c r="N23613" i="17" a="1"/>
  <c r="N23613" i="17" s="1"/>
  <c r="R23613" i="17" a="1"/>
  <c r="R23613" i="17" s="1"/>
  <c r="N23605" i="17" a="1"/>
  <c r="N23605" i="17" s="1"/>
  <c r="R23605" i="17" a="1"/>
  <c r="R23605" i="17" s="1"/>
  <c r="R23597" i="17" a="1"/>
  <c r="R23597" i="17" s="1"/>
  <c r="N23589" i="17" a="1"/>
  <c r="N23589" i="17" s="1"/>
  <c r="R23589" i="17" a="1"/>
  <c r="R23589" i="17" s="1"/>
  <c r="N23581" i="17" a="1"/>
  <c r="N23581" i="17" s="1"/>
  <c r="R23581" i="17" a="1"/>
  <c r="R23581" i="17" s="1"/>
  <c r="R23573" i="17" a="1"/>
  <c r="R23573" i="17" s="1"/>
  <c r="N23565" i="17" a="1"/>
  <c r="N23565" i="17" s="1"/>
  <c r="R23565" i="17" a="1"/>
  <c r="R23565" i="17" s="1"/>
  <c r="R23557" i="17" a="1"/>
  <c r="R23557" i="17" s="1"/>
  <c r="R23549" i="17" a="1"/>
  <c r="R23549" i="17" s="1"/>
  <c r="N23541" i="17" a="1"/>
  <c r="N23541" i="17" s="1"/>
  <c r="R23541" i="17" a="1"/>
  <c r="R23541" i="17" s="1"/>
  <c r="R23533" i="17" a="1"/>
  <c r="R23533" i="17" s="1"/>
  <c r="N23525" i="17" a="1"/>
  <c r="N23525" i="17" s="1"/>
  <c r="R23525" i="17" a="1"/>
  <c r="R23525" i="17" s="1"/>
  <c r="N23517" i="17" a="1"/>
  <c r="N23517" i="17" s="1"/>
  <c r="R23517" i="17" a="1"/>
  <c r="R23517" i="17" s="1"/>
  <c r="N23509" i="17" a="1"/>
  <c r="N23509" i="17" s="1"/>
  <c r="R23509" i="17" a="1"/>
  <c r="R23509" i="17" s="1"/>
  <c r="N23501" i="17" a="1"/>
  <c r="N23501" i="17" s="1"/>
  <c r="R23501" i="17" a="1"/>
  <c r="R23501" i="17" s="1"/>
  <c r="N23493" i="17" a="1"/>
  <c r="N23493" i="17" s="1"/>
  <c r="R23493" i="17" a="1"/>
  <c r="R23493" i="17" s="1"/>
  <c r="N23485" i="17" a="1"/>
  <c r="N23485" i="17" s="1"/>
  <c r="R23485" i="17" a="1"/>
  <c r="R23485" i="17" s="1"/>
  <c r="N23477" i="17" a="1"/>
  <c r="N23477" i="17" s="1"/>
  <c r="R23477" i="17" a="1"/>
  <c r="R23477" i="17" s="1"/>
  <c r="N23469" i="17" a="1"/>
  <c r="N23469" i="17" s="1"/>
  <c r="R23469" i="17" a="1"/>
  <c r="R23469" i="17" s="1"/>
  <c r="R23461" i="17" a="1"/>
  <c r="R23461" i="17" s="1"/>
  <c r="N23453" i="17" a="1"/>
  <c r="N23453" i="17" s="1"/>
  <c r="R23453" i="17" a="1"/>
  <c r="R23453" i="17" s="1"/>
  <c r="N23445" i="17" a="1"/>
  <c r="N23445" i="17" s="1"/>
  <c r="R23445" i="17" a="1"/>
  <c r="R23445" i="17" s="1"/>
  <c r="R23437" i="17" a="1"/>
  <c r="R23437" i="17" s="1"/>
  <c r="R23429" i="17" a="1"/>
  <c r="R23429" i="17" s="1"/>
  <c r="N23421" i="17" a="1"/>
  <c r="N23421" i="17" s="1"/>
  <c r="R23421" i="17" a="1"/>
  <c r="R23421" i="17" s="1"/>
  <c r="R23413" i="17" a="1"/>
  <c r="R23413" i="17" s="1"/>
  <c r="N23405" i="17" a="1"/>
  <c r="N23405" i="17" s="1"/>
  <c r="R23405" i="17" a="1"/>
  <c r="R23405" i="17" s="1"/>
  <c r="R23397" i="17" a="1"/>
  <c r="R23397" i="17" s="1"/>
  <c r="N23389" i="17" a="1"/>
  <c r="N23389" i="17" s="1"/>
  <c r="R23389" i="17" a="1"/>
  <c r="R23389" i="17" s="1"/>
  <c r="N23381" i="17" a="1"/>
  <c r="N23381" i="17" s="1"/>
  <c r="R23381" i="17" a="1"/>
  <c r="R23381" i="17" s="1"/>
  <c r="N23373" i="17" a="1"/>
  <c r="N23373" i="17" s="1"/>
  <c r="R23373" i="17" a="1"/>
  <c r="R23373" i="17" s="1"/>
  <c r="N23365" i="17" a="1"/>
  <c r="N23365" i="17" s="1"/>
  <c r="R23365" i="17" a="1"/>
  <c r="R23365" i="17" s="1"/>
  <c r="N23357" i="17" a="1"/>
  <c r="N23357" i="17" s="1"/>
  <c r="R23357" i="17" a="1"/>
  <c r="R23357" i="17" s="1"/>
  <c r="R23349" i="17" a="1"/>
  <c r="R23349" i="17" s="1"/>
  <c r="R23341" i="17" a="1"/>
  <c r="R23341" i="17" s="1"/>
  <c r="N23333" i="17" a="1"/>
  <c r="N23333" i="17" s="1"/>
  <c r="R23333" i="17" a="1"/>
  <c r="R23333" i="17" s="1"/>
  <c r="N23317" i="17" a="1"/>
  <c r="N23317" i="17" s="1"/>
  <c r="R23317" i="17" a="1"/>
  <c r="R23317" i="17" s="1"/>
  <c r="N23309" i="17" a="1"/>
  <c r="N23309" i="17" s="1"/>
  <c r="R23309" i="17" a="1"/>
  <c r="R23309" i="17" s="1"/>
  <c r="N23301" i="17" a="1"/>
  <c r="N23301" i="17" s="1"/>
  <c r="R23301" i="17" a="1"/>
  <c r="R23301" i="17" s="1"/>
  <c r="N23293" i="17" a="1"/>
  <c r="N23293" i="17" s="1"/>
  <c r="R23293" i="17" a="1"/>
  <c r="R23293" i="17" s="1"/>
  <c r="R23285" i="17" a="1"/>
  <c r="R23285" i="17" s="1"/>
  <c r="N23277" i="17" a="1"/>
  <c r="N23277" i="17" s="1"/>
  <c r="R23277" i="17" a="1"/>
  <c r="R23277" i="17" s="1"/>
  <c r="N23269" i="17" a="1"/>
  <c r="N23269" i="17" s="1"/>
  <c r="R23269" i="17" a="1"/>
  <c r="R23269" i="17" s="1"/>
  <c r="N23245" i="17" a="1"/>
  <c r="N23245" i="17" s="1"/>
  <c r="R23245" i="17" a="1"/>
  <c r="R23245" i="17" s="1"/>
  <c r="R23237" i="17" a="1"/>
  <c r="R23237" i="17" s="1"/>
  <c r="N23221" i="17" a="1"/>
  <c r="N23221" i="17" s="1"/>
  <c r="R23221" i="17" a="1"/>
  <c r="R23221" i="17" s="1"/>
  <c r="N23213" i="17" a="1"/>
  <c r="N23213" i="17" s="1"/>
  <c r="R23213" i="17" a="1"/>
  <c r="R23213" i="17" s="1"/>
  <c r="N23205" i="17" a="1"/>
  <c r="N23205" i="17" s="1"/>
  <c r="R23205" i="17" a="1"/>
  <c r="R23205" i="17" s="1"/>
  <c r="N23197" i="17" a="1"/>
  <c r="N23197" i="17" s="1"/>
  <c r="R23197" i="17" a="1"/>
  <c r="R23197" i="17" s="1"/>
  <c r="N23189" i="17" a="1"/>
  <c r="N23189" i="17" s="1"/>
  <c r="R23189" i="17" a="1"/>
  <c r="R23189" i="17" s="1"/>
  <c r="N23181" i="17" a="1"/>
  <c r="N23181" i="17" s="1"/>
  <c r="R23181" i="17" a="1"/>
  <c r="R23181" i="17" s="1"/>
  <c r="N23173" i="17" a="1"/>
  <c r="N23173" i="17" s="1"/>
  <c r="R23173" i="17" a="1"/>
  <c r="R23173" i="17" s="1"/>
  <c r="R23165" i="17" a="1"/>
  <c r="R23165" i="17" s="1"/>
  <c r="N23157" i="17" a="1"/>
  <c r="N23157" i="17" s="1"/>
  <c r="R23157" i="17" a="1"/>
  <c r="R23157" i="17" s="1"/>
  <c r="N23149" i="17" a="1"/>
  <c r="N23149" i="17" s="1"/>
  <c r="R23149" i="17" a="1"/>
  <c r="R23149" i="17" s="1"/>
  <c r="N23141" i="17" a="1"/>
  <c r="N23141" i="17" s="1"/>
  <c r="R23141" i="17" a="1"/>
  <c r="R23141" i="17" s="1"/>
  <c r="N23133" i="17" a="1"/>
  <c r="N23133" i="17" s="1"/>
  <c r="R23133" i="17" a="1"/>
  <c r="R23133" i="17" s="1"/>
  <c r="N23125" i="17" a="1"/>
  <c r="N23125" i="17" s="1"/>
  <c r="R23125" i="17" a="1"/>
  <c r="R23125" i="17" s="1"/>
  <c r="R23117" i="17" a="1"/>
  <c r="R23117" i="17" s="1"/>
  <c r="N23109" i="17" a="1"/>
  <c r="N23109" i="17" s="1"/>
  <c r="R23109" i="17" a="1"/>
  <c r="R23109" i="17" s="1"/>
  <c r="N23101" i="17" a="1"/>
  <c r="N23101" i="17" s="1"/>
  <c r="R23101" i="17" a="1"/>
  <c r="R23101" i="17" s="1"/>
  <c r="R23093" i="17" a="1"/>
  <c r="R23093" i="17" s="1"/>
  <c r="N23085" i="17" a="1"/>
  <c r="N23085" i="17" s="1"/>
  <c r="R23085" i="17" a="1"/>
  <c r="R23085" i="17" s="1"/>
  <c r="N23077" i="17" a="1"/>
  <c r="N23077" i="17" s="1"/>
  <c r="R23077" i="17" a="1"/>
  <c r="R23077" i="17" s="1"/>
  <c r="N23061" i="17" a="1"/>
  <c r="N23061" i="17" s="1"/>
  <c r="R23061" i="17" a="1"/>
  <c r="R23061" i="17" s="1"/>
  <c r="N23053" i="17" a="1"/>
  <c r="N23053" i="17" s="1"/>
  <c r="R23053" i="17" a="1"/>
  <c r="R23053" i="17" s="1"/>
  <c r="R23037" i="17" a="1"/>
  <c r="R23037" i="17" s="1"/>
  <c r="N23029" i="17" a="1"/>
  <c r="N23029" i="17" s="1"/>
  <c r="R23029" i="17" a="1"/>
  <c r="R23029" i="17" s="1"/>
  <c r="N23013" i="17" a="1"/>
  <c r="N23013" i="17" s="1"/>
  <c r="R23013" i="17" a="1"/>
  <c r="R23013" i="17" s="1"/>
  <c r="N23005" i="17" a="1"/>
  <c r="N23005" i="17" s="1"/>
  <c r="R23005" i="17" a="1"/>
  <c r="R23005" i="17" s="1"/>
  <c r="N22997" i="17" a="1"/>
  <c r="N22997" i="17" s="1"/>
  <c r="R22997" i="17" a="1"/>
  <c r="R22997" i="17" s="1"/>
  <c r="N22989" i="17" a="1"/>
  <c r="N22989" i="17" s="1"/>
  <c r="R22989" i="17" a="1"/>
  <c r="R22989" i="17" s="1"/>
  <c r="R22973" i="17" a="1"/>
  <c r="R22973" i="17" s="1"/>
  <c r="N22965" i="17" a="1"/>
  <c r="N22965" i="17" s="1"/>
  <c r="R22965" i="17" a="1"/>
  <c r="R22965" i="17" s="1"/>
  <c r="N22957" i="17" a="1"/>
  <c r="N22957" i="17" s="1"/>
  <c r="R22957" i="17" a="1"/>
  <c r="R22957" i="17" s="1"/>
  <c r="N22949" i="17" a="1"/>
  <c r="N22949" i="17" s="1"/>
  <c r="R22949" i="17" a="1"/>
  <c r="R22949" i="17" s="1"/>
  <c r="R22941" i="17" a="1"/>
  <c r="R22941" i="17" s="1"/>
  <c r="N22933" i="17" a="1"/>
  <c r="N22933" i="17" s="1"/>
  <c r="R22933" i="17" a="1"/>
  <c r="R22933" i="17" s="1"/>
  <c r="R22925" i="17" a="1"/>
  <c r="R22925" i="17" s="1"/>
  <c r="N22917" i="17" a="1"/>
  <c r="N22917" i="17" s="1"/>
  <c r="R22917" i="17" a="1"/>
  <c r="R22917" i="17" s="1"/>
  <c r="R22909" i="17" a="1"/>
  <c r="R22909" i="17" s="1"/>
  <c r="N22901" i="17" a="1"/>
  <c r="N22901" i="17" s="1"/>
  <c r="R22901" i="17" a="1"/>
  <c r="R22901" i="17" s="1"/>
  <c r="R22893" i="17" a="1"/>
  <c r="R22893" i="17" s="1"/>
  <c r="N22885" i="17" a="1"/>
  <c r="N22885" i="17" s="1"/>
  <c r="R22885" i="17" a="1"/>
  <c r="R22885" i="17" s="1"/>
  <c r="N22877" i="17" a="1"/>
  <c r="N22877" i="17" s="1"/>
  <c r="R22877" i="17" a="1"/>
  <c r="R22877" i="17" s="1"/>
  <c r="N22869" i="17" a="1"/>
  <c r="N22869" i="17" s="1"/>
  <c r="R22869" i="17" a="1"/>
  <c r="R22869" i="17" s="1"/>
  <c r="N22861" i="17" a="1"/>
  <c r="N22861" i="17" s="1"/>
  <c r="R22861" i="17" a="1"/>
  <c r="R22861" i="17" s="1"/>
  <c r="R22853" i="17" a="1"/>
  <c r="R22853" i="17" s="1"/>
  <c r="N22845" i="17" a="1"/>
  <c r="N22845" i="17" s="1"/>
  <c r="R22845" i="17" a="1"/>
  <c r="R22845" i="17" s="1"/>
  <c r="N22837" i="17" a="1"/>
  <c r="N22837" i="17" s="1"/>
  <c r="R22837" i="17" a="1"/>
  <c r="R22837" i="17" s="1"/>
  <c r="N22829" i="17" a="1"/>
  <c r="N22829" i="17" s="1"/>
  <c r="R22829" i="17" a="1"/>
  <c r="R22829" i="17" s="1"/>
  <c r="N22821" i="17" a="1"/>
  <c r="N22821" i="17" s="1"/>
  <c r="R22821" i="17" a="1"/>
  <c r="R22821" i="17" s="1"/>
  <c r="N22813" i="17" a="1"/>
  <c r="N22813" i="17" s="1"/>
  <c r="R22813" i="17" a="1"/>
  <c r="R22813" i="17" s="1"/>
  <c r="N22805" i="17" a="1"/>
  <c r="N22805" i="17" s="1"/>
  <c r="R22805" i="17" a="1"/>
  <c r="R22805" i="17" s="1"/>
  <c r="N22797" i="17" a="1"/>
  <c r="N22797" i="17" s="1"/>
  <c r="R22797" i="17" a="1"/>
  <c r="R22797" i="17" s="1"/>
  <c r="N22789" i="17" a="1"/>
  <c r="N22789" i="17" s="1"/>
  <c r="R22789" i="17" a="1"/>
  <c r="R22789" i="17" s="1"/>
  <c r="R22781" i="17" a="1"/>
  <c r="R22781" i="17" s="1"/>
  <c r="N22773" i="17" a="1"/>
  <c r="N22773" i="17" s="1"/>
  <c r="R22773" i="17" a="1"/>
  <c r="R22773" i="17" s="1"/>
  <c r="N22765" i="17" a="1"/>
  <c r="N22765" i="17" s="1"/>
  <c r="R22765" i="17" a="1"/>
  <c r="R22765" i="17" s="1"/>
  <c r="N22757" i="17" a="1"/>
  <c r="N22757" i="17" s="1"/>
  <c r="R22757" i="17" a="1"/>
  <c r="R22757" i="17" s="1"/>
  <c r="N22741" i="17" a="1"/>
  <c r="N22741" i="17" s="1"/>
  <c r="R22741" i="17" a="1"/>
  <c r="R22741" i="17" s="1"/>
  <c r="N22733" i="17" a="1"/>
  <c r="N22733" i="17" s="1"/>
  <c r="R22733" i="17" a="1"/>
  <c r="R22733" i="17" s="1"/>
  <c r="R22725" i="17" a="1"/>
  <c r="R22725" i="17" s="1"/>
  <c r="N22717" i="17" a="1"/>
  <c r="N22717" i="17" s="1"/>
  <c r="R22717" i="17" a="1"/>
  <c r="R22717" i="17" s="1"/>
  <c r="N22709" i="17" a="1"/>
  <c r="N22709" i="17" s="1"/>
  <c r="R22709" i="17" a="1"/>
  <c r="R22709" i="17" s="1"/>
  <c r="R22701" i="17" a="1"/>
  <c r="R22701" i="17" s="1"/>
  <c r="N22693" i="17" a="1"/>
  <c r="N22693" i="17" s="1"/>
  <c r="R22693" i="17" a="1"/>
  <c r="R22693" i="17" s="1"/>
  <c r="N22685" i="17" a="1"/>
  <c r="N22685" i="17" s="1"/>
  <c r="R22685" i="17" a="1"/>
  <c r="R22685" i="17" s="1"/>
  <c r="N22677" i="17" a="1"/>
  <c r="N22677" i="17" s="1"/>
  <c r="R22677" i="17" a="1"/>
  <c r="R22677" i="17" s="1"/>
  <c r="N22669" i="17" a="1"/>
  <c r="N22669" i="17" s="1"/>
  <c r="R22669" i="17" a="1"/>
  <c r="R22669" i="17" s="1"/>
  <c r="N22661" i="17" a="1"/>
  <c r="N22661" i="17" s="1"/>
  <c r="R22661" i="17" a="1"/>
  <c r="R22661" i="17" s="1"/>
  <c r="N22653" i="17" a="1"/>
  <c r="N22653" i="17" s="1"/>
  <c r="R22653" i="17" a="1"/>
  <c r="R22653" i="17" s="1"/>
  <c r="R22645" i="17" a="1"/>
  <c r="R22645" i="17" s="1"/>
  <c r="R22637" i="17" a="1"/>
  <c r="R22637" i="17" s="1"/>
  <c r="N22629" i="17" a="1"/>
  <c r="N22629" i="17" s="1"/>
  <c r="R22629" i="17" a="1"/>
  <c r="R22629" i="17" s="1"/>
  <c r="R22621" i="17" a="1"/>
  <c r="R22621" i="17" s="1"/>
  <c r="R22613" i="17" a="1"/>
  <c r="R22613" i="17" s="1"/>
  <c r="R22605" i="17" a="1"/>
  <c r="R22605" i="17" s="1"/>
  <c r="N22597" i="17" a="1"/>
  <c r="N22597" i="17" s="1"/>
  <c r="R22597" i="17" a="1"/>
  <c r="R22597" i="17" s="1"/>
  <c r="N22589" i="17" a="1"/>
  <c r="N22589" i="17" s="1"/>
  <c r="R22589" i="17" a="1"/>
  <c r="R22589" i="17" s="1"/>
  <c r="N22581" i="17" a="1"/>
  <c r="N22581" i="17" s="1"/>
  <c r="R22581" i="17" a="1"/>
  <c r="R22581" i="17" s="1"/>
  <c r="N22573" i="17" a="1"/>
  <c r="N22573" i="17" s="1"/>
  <c r="R22573" i="17" a="1"/>
  <c r="R22573" i="17" s="1"/>
  <c r="N22565" i="17" a="1"/>
  <c r="N22565" i="17" s="1"/>
  <c r="R22565" i="17" a="1"/>
  <c r="R22565" i="17" s="1"/>
  <c r="N22557" i="17" a="1"/>
  <c r="N22557" i="17" s="1"/>
  <c r="R22557" i="17" a="1"/>
  <c r="R22557" i="17" s="1"/>
  <c r="N22549" i="17" a="1"/>
  <c r="N22549" i="17" s="1"/>
  <c r="R22549" i="17" a="1"/>
  <c r="R22549" i="17" s="1"/>
  <c r="N22541" i="17" a="1"/>
  <c r="N22541" i="17" s="1"/>
  <c r="R22541" i="17" a="1"/>
  <c r="R22541" i="17" s="1"/>
  <c r="N22533" i="17" a="1"/>
  <c r="N22533" i="17" s="1"/>
  <c r="R22533" i="17" a="1"/>
  <c r="R22533" i="17" s="1"/>
  <c r="N22525" i="17" a="1"/>
  <c r="N22525" i="17" s="1"/>
  <c r="R22525" i="17" a="1"/>
  <c r="R22525" i="17" s="1"/>
  <c r="R22517" i="17" a="1"/>
  <c r="R22517" i="17" s="1"/>
  <c r="N22509" i="17" a="1"/>
  <c r="N22509" i="17" s="1"/>
  <c r="R22509" i="17" a="1"/>
  <c r="R22509" i="17" s="1"/>
  <c r="N22501" i="17" a="1"/>
  <c r="N22501" i="17" s="1"/>
  <c r="R22501" i="17" a="1"/>
  <c r="R22501" i="17" s="1"/>
  <c r="N22493" i="17" a="1"/>
  <c r="N22493" i="17" s="1"/>
  <c r="R22493" i="17" a="1"/>
  <c r="R22493" i="17" s="1"/>
  <c r="R22485" i="17" a="1"/>
  <c r="R22485" i="17" s="1"/>
  <c r="N22477" i="17" a="1"/>
  <c r="N22477" i="17" s="1"/>
  <c r="R22477" i="17" a="1"/>
  <c r="R22477" i="17" s="1"/>
  <c r="R22469" i="17" a="1"/>
  <c r="R22469" i="17" s="1"/>
  <c r="N22461" i="17" a="1"/>
  <c r="N22461" i="17" s="1"/>
  <c r="R22461" i="17" a="1"/>
  <c r="R22461" i="17" s="1"/>
  <c r="R22453" i="17" a="1"/>
  <c r="R22453" i="17" s="1"/>
  <c r="N22445" i="17" a="1"/>
  <c r="N22445" i="17" s="1"/>
  <c r="R22445" i="17" a="1"/>
  <c r="R22445" i="17" s="1"/>
  <c r="N22437" i="17" a="1"/>
  <c r="N22437" i="17" s="1"/>
  <c r="R22437" i="17" a="1"/>
  <c r="R22437" i="17" s="1"/>
  <c r="N22429" i="17" a="1"/>
  <c r="N22429" i="17" s="1"/>
  <c r="R22429" i="17" a="1"/>
  <c r="R22429" i="17" s="1"/>
  <c r="N22421" i="17" a="1"/>
  <c r="N22421" i="17" s="1"/>
  <c r="R22421" i="17" a="1"/>
  <c r="R22421" i="17" s="1"/>
  <c r="N22413" i="17" a="1"/>
  <c r="N22413" i="17" s="1"/>
  <c r="R22413" i="17" a="1"/>
  <c r="R22413" i="17" s="1"/>
  <c r="N22405" i="17" a="1"/>
  <c r="N22405" i="17" s="1"/>
  <c r="R22405" i="17" a="1"/>
  <c r="R22405" i="17" s="1"/>
  <c r="N22397" i="17" a="1"/>
  <c r="N22397" i="17" s="1"/>
  <c r="R22397" i="17" a="1"/>
  <c r="R22397" i="17" s="1"/>
  <c r="N22389" i="17" a="1"/>
  <c r="N22389" i="17" s="1"/>
  <c r="R22389" i="17" a="1"/>
  <c r="R22389" i="17" s="1"/>
  <c r="N22381" i="17" a="1"/>
  <c r="N22381" i="17" s="1"/>
  <c r="R22381" i="17" a="1"/>
  <c r="R22381" i="17" s="1"/>
  <c r="N22373" i="17" a="1"/>
  <c r="N22373" i="17" s="1"/>
  <c r="R22373" i="17" a="1"/>
  <c r="R22373" i="17" s="1"/>
  <c r="N22365" i="17" a="1"/>
  <c r="N22365" i="17" s="1"/>
  <c r="R22365" i="17" a="1"/>
  <c r="R22365" i="17" s="1"/>
  <c r="R22357" i="17" a="1"/>
  <c r="R22357" i="17" s="1"/>
  <c r="N22349" i="17" a="1"/>
  <c r="N22349" i="17" s="1"/>
  <c r="R22349" i="17" a="1"/>
  <c r="R22349" i="17" s="1"/>
  <c r="R22341" i="17" a="1"/>
  <c r="R22341" i="17" s="1"/>
  <c r="N22333" i="17" a="1"/>
  <c r="N22333" i="17" s="1"/>
  <c r="R22333" i="17" a="1"/>
  <c r="R22333" i="17" s="1"/>
  <c r="N22325" i="17" a="1"/>
  <c r="N22325" i="17" s="1"/>
  <c r="R22325" i="17" a="1"/>
  <c r="R22325" i="17" s="1"/>
  <c r="N22317" i="17" a="1"/>
  <c r="N22317" i="17" s="1"/>
  <c r="R22317" i="17" a="1"/>
  <c r="R22317" i="17" s="1"/>
  <c r="R22309" i="17" a="1"/>
  <c r="R22309" i="17" s="1"/>
  <c r="R22301" i="17" a="1"/>
  <c r="R22301" i="17" s="1"/>
  <c r="N22293" i="17" a="1"/>
  <c r="N22293" i="17" s="1"/>
  <c r="R22293" i="17" a="1"/>
  <c r="R22293" i="17" s="1"/>
  <c r="N22285" i="17" a="1"/>
  <c r="N22285" i="17" s="1"/>
  <c r="R22285" i="17" a="1"/>
  <c r="R22285" i="17" s="1"/>
  <c r="R22277" i="17" a="1"/>
  <c r="R22277" i="17" s="1"/>
  <c r="N22261" i="17" a="1"/>
  <c r="N22261" i="17" s="1"/>
  <c r="R22261" i="17" a="1"/>
  <c r="R22261" i="17" s="1"/>
  <c r="R22245" i="17" a="1"/>
  <c r="R22245" i="17" s="1"/>
  <c r="N22229" i="17" a="1"/>
  <c r="N22229" i="17" s="1"/>
  <c r="R22229" i="17" a="1"/>
  <c r="R22229" i="17" s="1"/>
  <c r="N22221" i="17" a="1"/>
  <c r="N22221" i="17" s="1"/>
  <c r="R22221" i="17" a="1"/>
  <c r="R22221" i="17" s="1"/>
  <c r="N22213" i="17" a="1"/>
  <c r="N22213" i="17" s="1"/>
  <c r="R22213" i="17" a="1"/>
  <c r="R22213" i="17" s="1"/>
  <c r="N22205" i="17" a="1"/>
  <c r="N22205" i="17" s="1"/>
  <c r="R22205" i="17" a="1"/>
  <c r="R22205" i="17" s="1"/>
  <c r="N22197" i="17" a="1"/>
  <c r="N22197" i="17" s="1"/>
  <c r="R22197" i="17" a="1"/>
  <c r="R22197" i="17" s="1"/>
  <c r="N22181" i="17" a="1"/>
  <c r="N22181" i="17" s="1"/>
  <c r="R22181" i="17" a="1"/>
  <c r="R22181" i="17" s="1"/>
  <c r="N22173" i="17" a="1"/>
  <c r="N22173" i="17" s="1"/>
  <c r="R22173" i="17" a="1"/>
  <c r="R22173" i="17" s="1"/>
  <c r="R22165" i="17" a="1"/>
  <c r="R22165" i="17" s="1"/>
  <c r="N22157" i="17" a="1"/>
  <c r="N22157" i="17" s="1"/>
  <c r="R22157" i="17" a="1"/>
  <c r="R22157" i="17" s="1"/>
  <c r="N22149" i="17" a="1"/>
  <c r="N22149" i="17" s="1"/>
  <c r="R22149" i="17" a="1"/>
  <c r="R22149" i="17" s="1"/>
  <c r="N22141" i="17" a="1"/>
  <c r="N22141" i="17" s="1"/>
  <c r="R22141" i="17" a="1"/>
  <c r="R22141" i="17" s="1"/>
  <c r="R22133" i="17" a="1"/>
  <c r="R22133" i="17" s="1"/>
  <c r="N22125" i="17" a="1"/>
  <c r="N22125" i="17" s="1"/>
  <c r="R22125" i="17" a="1"/>
  <c r="R22125" i="17" s="1"/>
  <c r="N22117" i="17" a="1"/>
  <c r="N22117" i="17" s="1"/>
  <c r="R22117" i="17" a="1"/>
  <c r="R22117" i="17" s="1"/>
  <c r="R22109" i="17" a="1"/>
  <c r="R22109" i="17" s="1"/>
  <c r="N22101" i="17" a="1"/>
  <c r="N22101" i="17" s="1"/>
  <c r="R22101" i="17" a="1"/>
  <c r="R22101" i="17" s="1"/>
  <c r="N22093" i="17" a="1"/>
  <c r="N22093" i="17" s="1"/>
  <c r="R22093" i="17" a="1"/>
  <c r="R22093" i="17" s="1"/>
  <c r="R22085" i="17" a="1"/>
  <c r="R22085" i="17" s="1"/>
  <c r="N22077" i="17" a="1"/>
  <c r="N22077" i="17" s="1"/>
  <c r="R22077" i="17" a="1"/>
  <c r="R22077" i="17" s="1"/>
  <c r="N22069" i="17" a="1"/>
  <c r="N22069" i="17" s="1"/>
  <c r="R22069" i="17" a="1"/>
  <c r="R22069" i="17" s="1"/>
  <c r="R22061" i="17" a="1"/>
  <c r="R22061" i="17" s="1"/>
  <c r="N22053" i="17" a="1"/>
  <c r="N22053" i="17" s="1"/>
  <c r="R22053" i="17" a="1"/>
  <c r="R22053" i="17" s="1"/>
  <c r="R22045" i="17" a="1"/>
  <c r="R22045" i="17" s="1"/>
  <c r="N22037" i="17" a="1"/>
  <c r="N22037" i="17" s="1"/>
  <c r="R22037" i="17" a="1"/>
  <c r="R22037" i="17" s="1"/>
  <c r="R22029" i="17" a="1"/>
  <c r="R22029" i="17" s="1"/>
  <c r="N22021" i="17" a="1"/>
  <c r="N22021" i="17" s="1"/>
  <c r="R22021" i="17" a="1"/>
  <c r="R22021" i="17" s="1"/>
  <c r="R22013" i="17" a="1"/>
  <c r="R22013" i="17" s="1"/>
  <c r="N22005" i="17" a="1"/>
  <c r="N22005" i="17" s="1"/>
  <c r="R22005" i="17" a="1"/>
  <c r="R22005" i="17" s="1"/>
  <c r="N21997" i="17" a="1"/>
  <c r="N21997" i="17" s="1"/>
  <c r="R21997" i="17" a="1"/>
  <c r="R21997" i="17" s="1"/>
  <c r="R21989" i="17" a="1"/>
  <c r="R21989" i="17" s="1"/>
  <c r="N21981" i="17" a="1"/>
  <c r="N21981" i="17" s="1"/>
  <c r="R21981" i="17" a="1"/>
  <c r="R21981" i="17" s="1"/>
  <c r="N21973" i="17" a="1"/>
  <c r="N21973" i="17" s="1"/>
  <c r="R21973" i="17" a="1"/>
  <c r="R21973" i="17" s="1"/>
  <c r="R21965" i="17" a="1"/>
  <c r="R21965" i="17" s="1"/>
  <c r="N21957" i="17" a="1"/>
  <c r="N21957" i="17" s="1"/>
  <c r="R21957" i="17" a="1"/>
  <c r="R21957" i="17" s="1"/>
  <c r="N21949" i="17" a="1"/>
  <c r="N21949" i="17" s="1"/>
  <c r="R21949" i="17" a="1"/>
  <c r="R21949" i="17" s="1"/>
  <c r="N21933" i="17" a="1"/>
  <c r="N21933" i="17" s="1"/>
  <c r="R21933" i="17" a="1"/>
  <c r="R21933" i="17" s="1"/>
  <c r="R21925" i="17" a="1"/>
  <c r="R21925" i="17" s="1"/>
  <c r="N21917" i="17" a="1"/>
  <c r="N21917" i="17" s="1"/>
  <c r="R21917" i="17" a="1"/>
  <c r="R21917" i="17" s="1"/>
  <c r="N21909" i="17" a="1"/>
  <c r="N21909" i="17" s="1"/>
  <c r="R21909" i="17" a="1"/>
  <c r="R21909" i="17" s="1"/>
  <c r="N21901" i="17" a="1"/>
  <c r="N21901" i="17" s="1"/>
  <c r="R21901" i="17" a="1"/>
  <c r="R21901" i="17" s="1"/>
  <c r="N21893" i="17" a="1"/>
  <c r="N21893" i="17" s="1"/>
  <c r="R21893" i="17" a="1"/>
  <c r="R21893" i="17" s="1"/>
  <c r="N21885" i="17" a="1"/>
  <c r="N21885" i="17" s="1"/>
  <c r="R21885" i="17" a="1"/>
  <c r="R21885" i="17" s="1"/>
  <c r="R21877" i="17" a="1"/>
  <c r="R21877" i="17" s="1"/>
  <c r="N21869" i="17" a="1"/>
  <c r="N21869" i="17" s="1"/>
  <c r="R21869" i="17" a="1"/>
  <c r="R21869" i="17" s="1"/>
  <c r="R21853" i="17" a="1"/>
  <c r="R21853" i="17" s="1"/>
  <c r="N21845" i="17" a="1"/>
  <c r="N21845" i="17" s="1"/>
  <c r="R21845" i="17" a="1"/>
  <c r="R21845" i="17" s="1"/>
  <c r="N21837" i="17" a="1"/>
  <c r="N21837" i="17" s="1"/>
  <c r="R21837" i="17" a="1"/>
  <c r="R21837" i="17" s="1"/>
  <c r="N21829" i="17" a="1"/>
  <c r="N21829" i="17" s="1"/>
  <c r="R21829" i="17" a="1"/>
  <c r="R21829" i="17" s="1"/>
  <c r="N21821" i="17" a="1"/>
  <c r="N21821" i="17" s="1"/>
  <c r="R21821" i="17" a="1"/>
  <c r="R21821" i="17" s="1"/>
  <c r="N21813" i="17" a="1"/>
  <c r="N21813" i="17" s="1"/>
  <c r="R21813" i="17" a="1"/>
  <c r="R21813" i="17" s="1"/>
  <c r="N21805" i="17" a="1"/>
  <c r="N21805" i="17" s="1"/>
  <c r="R21805" i="17" a="1"/>
  <c r="R21805" i="17" s="1"/>
  <c r="R21797" i="17" a="1"/>
  <c r="R21797" i="17" s="1"/>
  <c r="N21789" i="17" a="1"/>
  <c r="N21789" i="17" s="1"/>
  <c r="R21789" i="17" a="1"/>
  <c r="R21789" i="17" s="1"/>
  <c r="R21781" i="17" a="1"/>
  <c r="R21781" i="17" s="1"/>
  <c r="N21773" i="17" a="1"/>
  <c r="N21773" i="17" s="1"/>
  <c r="R21773" i="17" a="1"/>
  <c r="R21773" i="17" s="1"/>
  <c r="N21765" i="17" a="1"/>
  <c r="N21765" i="17" s="1"/>
  <c r="R21765" i="17" a="1"/>
  <c r="R21765" i="17" s="1"/>
  <c r="R21757" i="17" a="1"/>
  <c r="R21757" i="17" s="1"/>
  <c r="N21749" i="17" a="1"/>
  <c r="N21749" i="17" s="1"/>
  <c r="R21749" i="17" a="1"/>
  <c r="R21749" i="17" s="1"/>
  <c r="N21741" i="17" a="1"/>
  <c r="N21741" i="17" s="1"/>
  <c r="R21741" i="17" a="1"/>
  <c r="R21741" i="17" s="1"/>
  <c r="R21733" i="17" a="1"/>
  <c r="R21733" i="17" s="1"/>
  <c r="R21725" i="17" a="1"/>
  <c r="R21725" i="17" s="1"/>
  <c r="N21717" i="17" a="1"/>
  <c r="N21717" i="17" s="1"/>
  <c r="R21717" i="17" a="1"/>
  <c r="R21717" i="17" s="1"/>
  <c r="N21709" i="17" a="1"/>
  <c r="N21709" i="17" s="1"/>
  <c r="R21709" i="17" a="1"/>
  <c r="R21709" i="17" s="1"/>
  <c r="N21701" i="17" a="1"/>
  <c r="N21701" i="17" s="1"/>
  <c r="R21701" i="17" a="1"/>
  <c r="R21701" i="17" s="1"/>
  <c r="N21693" i="17" a="1"/>
  <c r="N21693" i="17" s="1"/>
  <c r="R21693" i="17" a="1"/>
  <c r="R21693" i="17" s="1"/>
  <c r="N21685" i="17" a="1"/>
  <c r="N21685" i="17" s="1"/>
  <c r="R21685" i="17" a="1"/>
  <c r="R21685" i="17" s="1"/>
  <c r="N21677" i="17" a="1"/>
  <c r="N21677" i="17" s="1"/>
  <c r="R21677" i="17" a="1"/>
  <c r="R21677" i="17" s="1"/>
  <c r="N21669" i="17" a="1"/>
  <c r="N21669" i="17" s="1"/>
  <c r="R21669" i="17" a="1"/>
  <c r="R21669" i="17" s="1"/>
  <c r="N21661" i="17" a="1"/>
  <c r="N21661" i="17" s="1"/>
  <c r="R21661" i="17" a="1"/>
  <c r="R21661" i="17" s="1"/>
  <c r="R21653" i="17" a="1"/>
  <c r="R21653" i="17" s="1"/>
  <c r="N21645" i="17" a="1"/>
  <c r="N21645" i="17" s="1"/>
  <c r="R21645" i="17" a="1"/>
  <c r="R21645" i="17" s="1"/>
  <c r="N21637" i="17" a="1"/>
  <c r="N21637" i="17" s="1"/>
  <c r="R21637" i="17" a="1"/>
  <c r="R21637" i="17" s="1"/>
  <c r="N21629" i="17" a="1"/>
  <c r="N21629" i="17" s="1"/>
  <c r="R21629" i="17" a="1"/>
  <c r="R21629" i="17" s="1"/>
  <c r="N21621" i="17" a="1"/>
  <c r="N21621" i="17" s="1"/>
  <c r="R21621" i="17" a="1"/>
  <c r="R21621" i="17" s="1"/>
  <c r="R21613" i="17" a="1"/>
  <c r="R21613" i="17" s="1"/>
  <c r="N21605" i="17" a="1"/>
  <c r="N21605" i="17" s="1"/>
  <c r="R21605" i="17" a="1"/>
  <c r="R21605" i="17" s="1"/>
  <c r="N21597" i="17" a="1"/>
  <c r="N21597" i="17" s="1"/>
  <c r="R21597" i="17" a="1"/>
  <c r="R21597" i="17" s="1"/>
  <c r="N21589" i="17" a="1"/>
  <c r="N21589" i="17" s="1"/>
  <c r="R21589" i="17" a="1"/>
  <c r="R21589" i="17" s="1"/>
  <c r="R21581" i="17" a="1"/>
  <c r="R21581" i="17" s="1"/>
  <c r="N21573" i="17" a="1"/>
  <c r="N21573" i="17" s="1"/>
  <c r="R21573" i="17" a="1"/>
  <c r="R21573" i="17" s="1"/>
  <c r="N21565" i="17" a="1"/>
  <c r="N21565" i="17" s="1"/>
  <c r="R21565" i="17" a="1"/>
  <c r="R21565" i="17" s="1"/>
  <c r="R21557" i="17" a="1"/>
  <c r="R21557" i="17" s="1"/>
  <c r="N21549" i="17" a="1"/>
  <c r="N21549" i="17" s="1"/>
  <c r="R21549" i="17" a="1"/>
  <c r="R21549" i="17" s="1"/>
  <c r="N21541" i="17" a="1"/>
  <c r="N21541" i="17" s="1"/>
  <c r="R21541" i="17" a="1"/>
  <c r="R21541" i="17" s="1"/>
  <c r="N21533" i="17" a="1"/>
  <c r="N21533" i="17" s="1"/>
  <c r="R21533" i="17" a="1"/>
  <c r="R21533" i="17" s="1"/>
  <c r="N21525" i="17" a="1"/>
  <c r="N21525" i="17" s="1"/>
  <c r="R21525" i="17" a="1"/>
  <c r="R21525" i="17" s="1"/>
  <c r="N21517" i="17" a="1"/>
  <c r="N21517" i="17" s="1"/>
  <c r="R21517" i="17" a="1"/>
  <c r="R21517" i="17" s="1"/>
  <c r="N21509" i="17" a="1"/>
  <c r="N21509" i="17" s="1"/>
  <c r="R21509" i="17" a="1"/>
  <c r="R21509" i="17" s="1"/>
  <c r="N21501" i="17" a="1"/>
  <c r="N21501" i="17" s="1"/>
  <c r="R21501" i="17" a="1"/>
  <c r="R21501" i="17" s="1"/>
  <c r="R21493" i="17" a="1"/>
  <c r="R21493" i="17" s="1"/>
  <c r="N21477" i="17" a="1"/>
  <c r="N21477" i="17" s="1"/>
  <c r="R21477" i="17" a="1"/>
  <c r="R21477" i="17" s="1"/>
  <c r="N21469" i="17" a="1"/>
  <c r="N21469" i="17" s="1"/>
  <c r="R21469" i="17" a="1"/>
  <c r="R21469" i="17" s="1"/>
  <c r="N21461" i="17" a="1"/>
  <c r="N21461" i="17" s="1"/>
  <c r="R21461" i="17" a="1"/>
  <c r="R21461" i="17" s="1"/>
  <c r="N21453" i="17" a="1"/>
  <c r="N21453" i="17" s="1"/>
  <c r="R21453" i="17" a="1"/>
  <c r="R21453" i="17" s="1"/>
  <c r="N21445" i="17" a="1"/>
  <c r="N21445" i="17" s="1"/>
  <c r="R21445" i="17" a="1"/>
  <c r="R21445" i="17" s="1"/>
  <c r="N21437" i="17" a="1"/>
  <c r="N21437" i="17" s="1"/>
  <c r="R21437" i="17" a="1"/>
  <c r="R21437" i="17" s="1"/>
  <c r="N21429" i="17" a="1"/>
  <c r="N21429" i="17" s="1"/>
  <c r="R21429" i="17" a="1"/>
  <c r="R21429" i="17" s="1"/>
  <c r="N21421" i="17" a="1"/>
  <c r="N21421" i="17" s="1"/>
  <c r="R21421" i="17" a="1"/>
  <c r="R21421" i="17" s="1"/>
  <c r="N21413" i="17" a="1"/>
  <c r="N21413" i="17" s="1"/>
  <c r="R21413" i="17" a="1"/>
  <c r="R21413" i="17" s="1"/>
  <c r="N21405" i="17" a="1"/>
  <c r="N21405" i="17" s="1"/>
  <c r="R21405" i="17" a="1"/>
  <c r="R21405" i="17" s="1"/>
  <c r="N21397" i="17" a="1"/>
  <c r="N21397" i="17" s="1"/>
  <c r="R21397" i="17" a="1"/>
  <c r="R21397" i="17" s="1"/>
  <c r="N21389" i="17" a="1"/>
  <c r="N21389" i="17" s="1"/>
  <c r="R21389" i="17" a="1"/>
  <c r="R21389" i="17" s="1"/>
  <c r="N21381" i="17" a="1"/>
  <c r="N21381" i="17" s="1"/>
  <c r="R21381" i="17" a="1"/>
  <c r="R21381" i="17" s="1"/>
  <c r="R21373" i="17" a="1"/>
  <c r="R21373" i="17" s="1"/>
  <c r="R21365" i="17" a="1"/>
  <c r="R21365" i="17" s="1"/>
  <c r="N21357" i="17" a="1"/>
  <c r="N21357" i="17" s="1"/>
  <c r="R21357" i="17" a="1"/>
  <c r="R21357" i="17" s="1"/>
  <c r="N21349" i="17" a="1"/>
  <c r="N21349" i="17" s="1"/>
  <c r="R21349" i="17" a="1"/>
  <c r="R21349" i="17" s="1"/>
  <c r="N21341" i="17" a="1"/>
  <c r="N21341" i="17" s="1"/>
  <c r="R21341" i="17" a="1"/>
  <c r="R21341" i="17" s="1"/>
  <c r="R21333" i="17" a="1"/>
  <c r="R21333" i="17" s="1"/>
  <c r="R21325" i="17" a="1"/>
  <c r="R21325" i="17" s="1"/>
  <c r="R21317" i="17" a="1"/>
  <c r="R21317" i="17" s="1"/>
  <c r="N21309" i="17" a="1"/>
  <c r="N21309" i="17" s="1"/>
  <c r="R21309" i="17" a="1"/>
  <c r="R21309" i="17" s="1"/>
  <c r="N21301" i="17" a="1"/>
  <c r="N21301" i="17" s="1"/>
  <c r="R21301" i="17" a="1"/>
  <c r="R21301" i="17" s="1"/>
  <c r="N21293" i="17" a="1"/>
  <c r="N21293" i="17" s="1"/>
  <c r="R21293" i="17" a="1"/>
  <c r="R21293" i="17" s="1"/>
  <c r="R21285" i="17" a="1"/>
  <c r="R21285" i="17" s="1"/>
  <c r="N21277" i="17" a="1"/>
  <c r="N21277" i="17" s="1"/>
  <c r="R21277" i="17" a="1"/>
  <c r="R21277" i="17" s="1"/>
  <c r="N21269" i="17" a="1"/>
  <c r="N21269" i="17" s="1"/>
  <c r="R21269" i="17" a="1"/>
  <c r="R21269" i="17" s="1"/>
  <c r="N21253" i="17" a="1"/>
  <c r="N21253" i="17" s="1"/>
  <c r="R21253" i="17" a="1"/>
  <c r="R21253" i="17" s="1"/>
  <c r="R21245" i="17" a="1"/>
  <c r="R21245" i="17" s="1"/>
  <c r="N21237" i="17" a="1"/>
  <c r="N21237" i="17" s="1"/>
  <c r="R21237" i="17" a="1"/>
  <c r="R21237" i="17" s="1"/>
  <c r="N21229" i="17" a="1"/>
  <c r="N21229" i="17" s="1"/>
  <c r="R21229" i="17" a="1"/>
  <c r="R21229" i="17" s="1"/>
  <c r="R21221" i="17" a="1"/>
  <c r="R21221" i="17" s="1"/>
  <c r="N21213" i="17" a="1"/>
  <c r="N21213" i="17" s="1"/>
  <c r="R21213" i="17" a="1"/>
  <c r="R21213" i="17" s="1"/>
  <c r="N21205" i="17" a="1"/>
  <c r="N21205" i="17" s="1"/>
  <c r="R21205" i="17" a="1"/>
  <c r="R21205" i="17" s="1"/>
  <c r="R21197" i="17" a="1"/>
  <c r="R21197" i="17" s="1"/>
  <c r="N21189" i="17" a="1"/>
  <c r="N21189" i="17" s="1"/>
  <c r="R21189" i="17" a="1"/>
  <c r="R21189" i="17" s="1"/>
  <c r="N21181" i="17" a="1"/>
  <c r="N21181" i="17" s="1"/>
  <c r="R21181" i="17" a="1"/>
  <c r="R21181" i="17" s="1"/>
  <c r="R21173" i="17" a="1"/>
  <c r="R21173" i="17" s="1"/>
  <c r="R21165" i="17" a="1"/>
  <c r="R21165" i="17" s="1"/>
  <c r="N21157" i="17" a="1"/>
  <c r="N21157" i="17" s="1"/>
  <c r="R21157" i="17" a="1"/>
  <c r="R21157" i="17" s="1"/>
  <c r="N21149" i="17" a="1"/>
  <c r="N21149" i="17" s="1"/>
  <c r="R21149" i="17" a="1"/>
  <c r="R21149" i="17" s="1"/>
  <c r="N21141" i="17" a="1"/>
  <c r="N21141" i="17" s="1"/>
  <c r="R21141" i="17" a="1"/>
  <c r="R21141" i="17" s="1"/>
  <c r="N21133" i="17" a="1"/>
  <c r="N21133" i="17" s="1"/>
  <c r="R21133" i="17" a="1"/>
  <c r="R21133" i="17" s="1"/>
  <c r="R21125" i="17" a="1"/>
  <c r="R21125" i="17" s="1"/>
  <c r="N21117" i="17" a="1"/>
  <c r="N21117" i="17" s="1"/>
  <c r="R21117" i="17" a="1"/>
  <c r="R21117" i="17" s="1"/>
  <c r="N21109" i="17" a="1"/>
  <c r="N21109" i="17" s="1"/>
  <c r="R21109" i="17" a="1"/>
  <c r="R21109" i="17" s="1"/>
  <c r="N21101" i="17" a="1"/>
  <c r="N21101" i="17" s="1"/>
  <c r="R21101" i="17" a="1"/>
  <c r="R21101" i="17" s="1"/>
  <c r="N21093" i="17" a="1"/>
  <c r="N21093" i="17" s="1"/>
  <c r="R21093" i="17" a="1"/>
  <c r="R21093" i="17" s="1"/>
  <c r="N21085" i="17" a="1"/>
  <c r="N21085" i="17" s="1"/>
  <c r="R21085" i="17" a="1"/>
  <c r="R21085" i="17" s="1"/>
  <c r="N21077" i="17" a="1"/>
  <c r="N21077" i="17" s="1"/>
  <c r="R21077" i="17" a="1"/>
  <c r="R21077" i="17" s="1"/>
  <c r="N21069" i="17" a="1"/>
  <c r="N21069" i="17" s="1"/>
  <c r="R21069" i="17" a="1"/>
  <c r="R21069" i="17" s="1"/>
  <c r="R21053" i="17" a="1"/>
  <c r="R21053" i="17" s="1"/>
  <c r="N21045" i="17" a="1"/>
  <c r="N21045" i="17" s="1"/>
  <c r="R21045" i="17" a="1"/>
  <c r="R21045" i="17" s="1"/>
  <c r="N21037" i="17" a="1"/>
  <c r="N21037" i="17" s="1"/>
  <c r="R21037" i="17" a="1"/>
  <c r="R21037" i="17" s="1"/>
  <c r="N21029" i="17" a="1"/>
  <c r="N21029" i="17" s="1"/>
  <c r="R21029" i="17" a="1"/>
  <c r="R21029" i="17" s="1"/>
  <c r="N21021" i="17" a="1"/>
  <c r="N21021" i="17" s="1"/>
  <c r="R21021" i="17" a="1"/>
  <c r="R21021" i="17" s="1"/>
  <c r="R21013" i="17" a="1"/>
  <c r="R21013" i="17" s="1"/>
  <c r="N21005" i="17" a="1"/>
  <c r="N21005" i="17" s="1"/>
  <c r="R21005" i="17" a="1"/>
  <c r="R21005" i="17" s="1"/>
  <c r="N20997" i="17" a="1"/>
  <c r="N20997" i="17" s="1"/>
  <c r="R20997" i="17" a="1"/>
  <c r="R20997" i="17" s="1"/>
  <c r="N20989" i="17" a="1"/>
  <c r="N20989" i="17" s="1"/>
  <c r="R20989" i="17" a="1"/>
  <c r="R20989" i="17" s="1"/>
  <c r="N20981" i="17" a="1"/>
  <c r="N20981" i="17" s="1"/>
  <c r="R20981" i="17" a="1"/>
  <c r="R20981" i="17" s="1"/>
  <c r="N20973" i="17" a="1"/>
  <c r="N20973" i="17" s="1"/>
  <c r="R20973" i="17" a="1"/>
  <c r="R20973" i="17" s="1"/>
  <c r="N20965" i="17" a="1"/>
  <c r="N20965" i="17" s="1"/>
  <c r="R20965" i="17" a="1"/>
  <c r="R20965" i="17" s="1"/>
  <c r="R20957" i="17" a="1"/>
  <c r="R20957" i="17" s="1"/>
  <c r="N20949" i="17" a="1"/>
  <c r="N20949" i="17" s="1"/>
  <c r="R20949" i="17" a="1"/>
  <c r="R20949" i="17" s="1"/>
  <c r="N20941" i="17" a="1"/>
  <c r="N20941" i="17" s="1"/>
  <c r="R20941" i="17" a="1"/>
  <c r="R20941" i="17" s="1"/>
  <c r="N20933" i="17" a="1"/>
  <c r="N20933" i="17" s="1"/>
  <c r="R20933" i="17" a="1"/>
  <c r="R20933" i="17" s="1"/>
  <c r="N20925" i="17" a="1"/>
  <c r="N20925" i="17" s="1"/>
  <c r="BM80" i="20" s="1"/>
  <c r="R20925" i="17" a="1"/>
  <c r="R20925" i="17" s="1"/>
  <c r="N20917" i="17" a="1"/>
  <c r="N20917" i="17" s="1"/>
  <c r="R20917" i="17" a="1"/>
  <c r="R20917" i="17" s="1"/>
  <c r="N20909" i="17" a="1"/>
  <c r="N20909" i="17" s="1"/>
  <c r="R20909" i="17" a="1"/>
  <c r="R20909" i="17" s="1"/>
  <c r="N20901" i="17" a="1"/>
  <c r="N20901" i="17" s="1"/>
  <c r="R20901" i="17" a="1"/>
  <c r="R20901" i="17" s="1"/>
  <c r="N20893" i="17" a="1"/>
  <c r="N20893" i="17" s="1"/>
  <c r="R20893" i="17" a="1"/>
  <c r="R20893" i="17" s="1"/>
  <c r="N20885" i="17" a="1"/>
  <c r="N20885" i="17" s="1"/>
  <c r="R20885" i="17" a="1"/>
  <c r="R20885" i="17" s="1"/>
  <c r="N20877" i="17" a="1"/>
  <c r="N20877" i="17" s="1"/>
  <c r="R20877" i="17" a="1"/>
  <c r="R20877" i="17" s="1"/>
  <c r="N20869" i="17" a="1"/>
  <c r="N20869" i="17" s="1"/>
  <c r="R20869" i="17" a="1"/>
  <c r="R20869" i="17" s="1"/>
  <c r="R20861" i="17" a="1"/>
  <c r="R20861" i="17" s="1"/>
  <c r="N20853" i="17" a="1"/>
  <c r="N20853" i="17" s="1"/>
  <c r="R20853" i="17" a="1"/>
  <c r="R20853" i="17" s="1"/>
  <c r="N20845" i="17" a="1"/>
  <c r="N20845" i="17" s="1"/>
  <c r="R20845" i="17" a="1"/>
  <c r="R20845" i="17" s="1"/>
  <c r="N20837" i="17" a="1"/>
  <c r="N20837" i="17" s="1"/>
  <c r="R20837" i="17" a="1"/>
  <c r="R20837" i="17" s="1"/>
  <c r="R20829" i="17" a="1"/>
  <c r="R20829" i="17" s="1"/>
  <c r="N20821" i="17" a="1"/>
  <c r="N20821" i="17" s="1"/>
  <c r="R20821" i="17" a="1"/>
  <c r="R20821" i="17" s="1"/>
  <c r="N20813" i="17" a="1"/>
  <c r="N20813" i="17" s="1"/>
  <c r="R20813" i="17" a="1"/>
  <c r="R20813" i="17" s="1"/>
  <c r="N20805" i="17" a="1"/>
  <c r="N20805" i="17" s="1"/>
  <c r="R20805" i="17" a="1"/>
  <c r="R20805" i="17" s="1"/>
  <c r="N20797" i="17" a="1"/>
  <c r="N20797" i="17" s="1"/>
  <c r="R20797" i="17" a="1"/>
  <c r="R20797" i="17" s="1"/>
  <c r="N20789" i="17" a="1"/>
  <c r="N20789" i="17" s="1"/>
  <c r="R20789" i="17" a="1"/>
  <c r="R20789" i="17" s="1"/>
  <c r="R20781" i="17" a="1"/>
  <c r="R20781" i="17" s="1"/>
  <c r="N20773" i="17" a="1"/>
  <c r="N20773" i="17" s="1"/>
  <c r="R20773" i="17" a="1"/>
  <c r="R20773" i="17" s="1"/>
  <c r="N20765" i="17" a="1"/>
  <c r="N20765" i="17" s="1"/>
  <c r="R20765" i="17" a="1"/>
  <c r="R20765" i="17" s="1"/>
  <c r="N20757" i="17" a="1"/>
  <c r="N20757" i="17" s="1"/>
  <c r="R20757" i="17" a="1"/>
  <c r="R20757" i="17" s="1"/>
  <c r="N20749" i="17" a="1"/>
  <c r="N20749" i="17" s="1"/>
  <c r="R20749" i="17" a="1"/>
  <c r="R20749" i="17" s="1"/>
  <c r="N20733" i="17" a="1"/>
  <c r="N20733" i="17" s="1"/>
  <c r="R20733" i="17" a="1"/>
  <c r="R20733" i="17" s="1"/>
  <c r="N20725" i="17" a="1"/>
  <c r="N20725" i="17" s="1"/>
  <c r="R20725" i="17" a="1"/>
  <c r="R20725" i="17" s="1"/>
  <c r="N20717" i="17" a="1"/>
  <c r="N20717" i="17" s="1"/>
  <c r="R20717" i="17" a="1"/>
  <c r="R20717" i="17" s="1"/>
  <c r="N20709" i="17" a="1"/>
  <c r="N20709" i="17" s="1"/>
  <c r="R20709" i="17" a="1"/>
  <c r="R20709" i="17" s="1"/>
  <c r="R20701" i="17" a="1"/>
  <c r="R20701" i="17" s="1"/>
  <c r="N20693" i="17" a="1"/>
  <c r="N20693" i="17" s="1"/>
  <c r="R20693" i="17" a="1"/>
  <c r="R20693" i="17" s="1"/>
  <c r="N20685" i="17" a="1"/>
  <c r="N20685" i="17" s="1"/>
  <c r="R20685" i="17" a="1"/>
  <c r="R20685" i="17" s="1"/>
  <c r="N20677" i="17" a="1"/>
  <c r="N20677" i="17" s="1"/>
  <c r="R20677" i="17" a="1"/>
  <c r="R20677" i="17" s="1"/>
  <c r="N20669" i="17" a="1"/>
  <c r="N20669" i="17" s="1"/>
  <c r="R20669" i="17" a="1"/>
  <c r="R20669" i="17" s="1"/>
  <c r="N20661" i="17" a="1"/>
  <c r="N20661" i="17" s="1"/>
  <c r="R20661" i="17" a="1"/>
  <c r="R20661" i="17" s="1"/>
  <c r="N20653" i="17" a="1"/>
  <c r="N20653" i="17" s="1"/>
  <c r="R20653" i="17" a="1"/>
  <c r="R20653" i="17" s="1"/>
  <c r="R20645" i="17" a="1"/>
  <c r="R20645" i="17" s="1"/>
  <c r="N20637" i="17" a="1"/>
  <c r="N20637" i="17" s="1"/>
  <c r="R20637" i="17" a="1"/>
  <c r="R20637" i="17" s="1"/>
  <c r="N20629" i="17" a="1"/>
  <c r="N20629" i="17" s="1"/>
  <c r="R20629" i="17" a="1"/>
  <c r="R20629" i="17" s="1"/>
  <c r="N20621" i="17" a="1"/>
  <c r="N20621" i="17" s="1"/>
  <c r="R20621" i="17" a="1"/>
  <c r="R20621" i="17" s="1"/>
  <c r="N20613" i="17" a="1"/>
  <c r="N20613" i="17" s="1"/>
  <c r="R20613" i="17" a="1"/>
  <c r="R20613" i="17" s="1"/>
  <c r="N20605" i="17" a="1"/>
  <c r="N20605" i="17" s="1"/>
  <c r="R20605" i="17" a="1"/>
  <c r="R20605" i="17" s="1"/>
  <c r="N20597" i="17" a="1"/>
  <c r="N20597" i="17" s="1"/>
  <c r="R20597" i="17" a="1"/>
  <c r="R20597" i="17" s="1"/>
  <c r="R20589" i="17" a="1"/>
  <c r="R20589" i="17" s="1"/>
  <c r="R20581" i="17" a="1"/>
  <c r="R20581" i="17" s="1"/>
  <c r="N20573" i="17" a="1"/>
  <c r="N20573" i="17" s="1"/>
  <c r="R20573" i="17" a="1"/>
  <c r="R20573" i="17" s="1"/>
  <c r="R20565" i="17" a="1"/>
  <c r="R20565" i="17" s="1"/>
  <c r="N20557" i="17" a="1"/>
  <c r="N20557" i="17" s="1"/>
  <c r="R20557" i="17" a="1"/>
  <c r="R20557" i="17" s="1"/>
  <c r="N20549" i="17" a="1"/>
  <c r="N20549" i="17" s="1"/>
  <c r="R20549" i="17" a="1"/>
  <c r="R20549" i="17" s="1"/>
  <c r="N20541" i="17" a="1"/>
  <c r="N20541" i="17" s="1"/>
  <c r="R20541" i="17" a="1"/>
  <c r="R20541" i="17" s="1"/>
  <c r="N20533" i="17" a="1"/>
  <c r="N20533" i="17" s="1"/>
  <c r="R20533" i="17" a="1"/>
  <c r="R20533" i="17" s="1"/>
  <c r="N20525" i="17" a="1"/>
  <c r="N20525" i="17" s="1"/>
  <c r="R20525" i="17" a="1"/>
  <c r="R20525" i="17" s="1"/>
  <c r="R20517" i="17" a="1"/>
  <c r="R20517" i="17" s="1"/>
  <c r="R20509" i="17" a="1"/>
  <c r="R20509" i="17" s="1"/>
  <c r="R20501" i="17" a="1"/>
  <c r="R20501" i="17" s="1"/>
  <c r="N20493" i="17" a="1"/>
  <c r="N20493" i="17" s="1"/>
  <c r="R20493" i="17" a="1"/>
  <c r="R20493" i="17" s="1"/>
  <c r="R20485" i="17" a="1"/>
  <c r="R20485" i="17" s="1"/>
  <c r="N20469" i="17" a="1"/>
  <c r="N20469" i="17" s="1"/>
  <c r="R20469" i="17" a="1"/>
  <c r="R20469" i="17" s="1"/>
  <c r="N20461" i="17" a="1"/>
  <c r="N20461" i="17" s="1"/>
  <c r="R20461" i="17" a="1"/>
  <c r="R20461" i="17" s="1"/>
  <c r="N20453" i="17" a="1"/>
  <c r="N20453" i="17" s="1"/>
  <c r="R20453" i="17" a="1"/>
  <c r="R20453" i="17" s="1"/>
  <c r="N20445" i="17" a="1"/>
  <c r="N20445" i="17" s="1"/>
  <c r="R20445" i="17" a="1"/>
  <c r="R20445" i="17" s="1"/>
  <c r="R20437" i="17" a="1"/>
  <c r="R20437" i="17" s="1"/>
  <c r="N20429" i="17" a="1"/>
  <c r="N20429" i="17" s="1"/>
  <c r="R20429" i="17" a="1"/>
  <c r="R20429" i="17" s="1"/>
  <c r="N20421" i="17" a="1"/>
  <c r="N20421" i="17" s="1"/>
  <c r="R20421" i="17" a="1"/>
  <c r="R20421" i="17" s="1"/>
  <c r="N20413" i="17" a="1"/>
  <c r="N20413" i="17" s="1"/>
  <c r="R20413" i="17" a="1"/>
  <c r="R20413" i="17" s="1"/>
  <c r="N20405" i="17" a="1"/>
  <c r="N20405" i="17" s="1"/>
  <c r="R20405" i="17" a="1"/>
  <c r="R20405" i="17" s="1"/>
  <c r="R20397" i="17" a="1"/>
  <c r="R20397" i="17" s="1"/>
  <c r="N20389" i="17" a="1"/>
  <c r="N20389" i="17" s="1"/>
  <c r="R20389" i="17" a="1"/>
  <c r="R20389" i="17" s="1"/>
  <c r="N20381" i="17" a="1"/>
  <c r="N20381" i="17" s="1"/>
  <c r="R20381" i="17" a="1"/>
  <c r="R20381" i="17" s="1"/>
  <c r="N20373" i="17" a="1"/>
  <c r="N20373" i="17" s="1"/>
  <c r="R20373" i="17" a="1"/>
  <c r="R20373" i="17" s="1"/>
  <c r="R20365" i="17" a="1"/>
  <c r="R20365" i="17" s="1"/>
  <c r="R20357" i="17" a="1"/>
  <c r="R20357" i="17" s="1"/>
  <c r="N20349" i="17" a="1"/>
  <c r="N20349" i="17" s="1"/>
  <c r="R20349" i="17" a="1"/>
  <c r="R20349" i="17" s="1"/>
  <c r="R20341" i="17" a="1"/>
  <c r="R20341" i="17" s="1"/>
  <c r="N20333" i="17" a="1"/>
  <c r="N20333" i="17" s="1"/>
  <c r="R20333" i="17" a="1"/>
  <c r="R20333" i="17" s="1"/>
  <c r="N20325" i="17" a="1"/>
  <c r="N20325" i="17" s="1"/>
  <c r="R20325" i="17" a="1"/>
  <c r="R20325" i="17" s="1"/>
  <c r="N20317" i="17" a="1"/>
  <c r="N20317" i="17" s="1"/>
  <c r="R20317" i="17" a="1"/>
  <c r="R20317" i="17" s="1"/>
  <c r="R20309" i="17" a="1"/>
  <c r="R20309" i="17" s="1"/>
  <c r="N20301" i="17" a="1"/>
  <c r="N20301" i="17" s="1"/>
  <c r="R20301" i="17" a="1"/>
  <c r="R20301" i="17" s="1"/>
  <c r="N20293" i="17" a="1"/>
  <c r="N20293" i="17" s="1"/>
  <c r="R20293" i="17" a="1"/>
  <c r="R20293" i="17" s="1"/>
  <c r="N20285" i="17" a="1"/>
  <c r="N20285" i="17" s="1"/>
  <c r="R20285" i="17" a="1"/>
  <c r="R20285" i="17" s="1"/>
  <c r="N20277" i="17" a="1"/>
  <c r="N20277" i="17" s="1"/>
  <c r="R20277" i="17" a="1"/>
  <c r="R20277" i="17" s="1"/>
  <c r="N20269" i="17" a="1"/>
  <c r="N20269" i="17" s="1"/>
  <c r="R20269" i="17" a="1"/>
  <c r="R20269" i="17" s="1"/>
  <c r="R20261" i="17" a="1"/>
  <c r="R20261" i="17" s="1"/>
  <c r="N20253" i="17" a="1"/>
  <c r="N20253" i="17" s="1"/>
  <c r="R20253" i="17" a="1"/>
  <c r="R20253" i="17" s="1"/>
  <c r="N20245" i="17" a="1"/>
  <c r="N20245" i="17" s="1"/>
  <c r="R20245" i="17" a="1"/>
  <c r="R20245" i="17" s="1"/>
  <c r="R20237" i="17" a="1"/>
  <c r="R20237" i="17" s="1"/>
  <c r="N20229" i="17" a="1"/>
  <c r="N20229" i="17" s="1"/>
  <c r="R20229" i="17" a="1"/>
  <c r="R20229" i="17" s="1"/>
  <c r="R20221" i="17" a="1"/>
  <c r="R20221" i="17" s="1"/>
  <c r="N20213" i="17" a="1"/>
  <c r="N20213" i="17" s="1"/>
  <c r="R20213" i="17" a="1"/>
  <c r="R20213" i="17" s="1"/>
  <c r="N20205" i="17" a="1"/>
  <c r="N20205" i="17" s="1"/>
  <c r="R20205" i="17" a="1"/>
  <c r="R20205" i="17" s="1"/>
  <c r="R20197" i="17" a="1"/>
  <c r="R20197" i="17" s="1"/>
  <c r="N20189" i="17" a="1"/>
  <c r="N20189" i="17" s="1"/>
  <c r="R20189" i="17" a="1"/>
  <c r="R20189" i="17" s="1"/>
  <c r="N20181" i="17" a="1"/>
  <c r="N20181" i="17" s="1"/>
  <c r="R20181" i="17" a="1"/>
  <c r="R20181" i="17" s="1"/>
  <c r="R20173" i="17" a="1"/>
  <c r="R20173" i="17" s="1"/>
  <c r="N20165" i="17" a="1"/>
  <c r="N20165" i="17" s="1"/>
  <c r="R20165" i="17" a="1"/>
  <c r="R20165" i="17" s="1"/>
  <c r="N20157" i="17" a="1"/>
  <c r="N20157" i="17" s="1"/>
  <c r="R20157" i="17" a="1"/>
  <c r="R20157" i="17" s="1"/>
  <c r="R20149" i="17" a="1"/>
  <c r="R20149" i="17" s="1"/>
  <c r="N20141" i="17" a="1"/>
  <c r="N20141" i="17" s="1"/>
  <c r="R20141" i="17" a="1"/>
  <c r="R20141" i="17" s="1"/>
  <c r="N20133" i="17" a="1"/>
  <c r="N20133" i="17" s="1"/>
  <c r="R20133" i="17" a="1"/>
  <c r="R20133" i="17" s="1"/>
  <c r="N20125" i="17" a="1"/>
  <c r="N20125" i="17" s="1"/>
  <c r="R20125" i="17" a="1"/>
  <c r="R20125" i="17" s="1"/>
  <c r="N20117" i="17" a="1"/>
  <c r="N20117" i="17" s="1"/>
  <c r="R20117" i="17" a="1"/>
  <c r="R20117" i="17" s="1"/>
  <c r="N20109" i="17" a="1"/>
  <c r="N20109" i="17" s="1"/>
  <c r="R20109" i="17" a="1"/>
  <c r="R20109" i="17" s="1"/>
  <c r="N20101" i="17" a="1"/>
  <c r="N20101" i="17" s="1"/>
  <c r="R20101" i="17" a="1"/>
  <c r="R20101" i="17" s="1"/>
  <c r="N20093" i="17" a="1"/>
  <c r="N20093" i="17" s="1"/>
  <c r="R20093" i="17" a="1"/>
  <c r="R20093" i="17" s="1"/>
  <c r="N20085" i="17" a="1"/>
  <c r="N20085" i="17" s="1"/>
  <c r="R20085" i="17" a="1"/>
  <c r="R20085" i="17" s="1"/>
  <c r="N20077" i="17" a="1"/>
  <c r="N20077" i="17" s="1"/>
  <c r="R20077" i="17" a="1"/>
  <c r="R20077" i="17" s="1"/>
  <c r="N20069" i="17" a="1"/>
  <c r="N20069" i="17" s="1"/>
  <c r="R20069" i="17" a="1"/>
  <c r="R20069" i="17" s="1"/>
  <c r="N20061" i="17" a="1"/>
  <c r="N20061" i="17" s="1"/>
  <c r="R20061" i="17" a="1"/>
  <c r="R20061" i="17" s="1"/>
  <c r="N20053" i="17" a="1"/>
  <c r="N20053" i="17" s="1"/>
  <c r="R20053" i="17" a="1"/>
  <c r="R20053" i="17" s="1"/>
  <c r="R20045" i="17" a="1"/>
  <c r="R20045" i="17" s="1"/>
  <c r="N20037" i="17" a="1"/>
  <c r="N20037" i="17" s="1"/>
  <c r="R20037" i="17" a="1"/>
  <c r="R20037" i="17" s="1"/>
  <c r="N20029" i="17" a="1"/>
  <c r="N20029" i="17" s="1"/>
  <c r="R20029" i="17" a="1"/>
  <c r="R20029" i="17" s="1"/>
  <c r="N20021" i="17" a="1"/>
  <c r="N20021" i="17" s="1"/>
  <c r="R20021" i="17" a="1"/>
  <c r="R20021" i="17" s="1"/>
  <c r="N20013" i="17" a="1"/>
  <c r="N20013" i="17" s="1"/>
  <c r="R20013" i="17" a="1"/>
  <c r="R20013" i="17" s="1"/>
  <c r="N20005" i="17" a="1"/>
  <c r="N20005" i="17" s="1"/>
  <c r="R20005" i="17" a="1"/>
  <c r="R20005" i="17" s="1"/>
  <c r="N19989" i="17" a="1"/>
  <c r="N19989" i="17" s="1"/>
  <c r="R19989" i="17" a="1"/>
  <c r="R19989" i="17" s="1"/>
  <c r="N19981" i="17" a="1"/>
  <c r="N19981" i="17" s="1"/>
  <c r="R19981" i="17" a="1"/>
  <c r="R19981" i="17" s="1"/>
  <c r="R19973" i="17" a="1"/>
  <c r="R19973" i="17" s="1"/>
  <c r="N19965" i="17" a="1"/>
  <c r="N19965" i="17" s="1"/>
  <c r="R19965" i="17" a="1"/>
  <c r="R19965" i="17" s="1"/>
  <c r="N19957" i="17" a="1"/>
  <c r="N19957" i="17" s="1"/>
  <c r="R19957" i="17" a="1"/>
  <c r="R19957" i="17" s="1"/>
  <c r="R19949" i="17" a="1"/>
  <c r="R19949" i="17" s="1"/>
  <c r="N19941" i="17" a="1"/>
  <c r="N19941" i="17" s="1"/>
  <c r="R19941" i="17" a="1"/>
  <c r="R19941" i="17" s="1"/>
  <c r="R19933" i="17" a="1"/>
  <c r="R19933" i="17" s="1"/>
  <c r="N19925" i="17" a="1"/>
  <c r="N19925" i="17" s="1"/>
  <c r="R19925" i="17" a="1"/>
  <c r="R19925" i="17" s="1"/>
  <c r="N19917" i="17" a="1"/>
  <c r="N19917" i="17" s="1"/>
  <c r="R19917" i="17" a="1"/>
  <c r="R19917" i="17" s="1"/>
  <c r="R19909" i="17" a="1"/>
  <c r="R19909" i="17" s="1"/>
  <c r="N19901" i="17" a="1"/>
  <c r="N19901" i="17" s="1"/>
  <c r="R19901" i="17" a="1"/>
  <c r="R19901" i="17" s="1"/>
  <c r="N19893" i="17" a="1"/>
  <c r="N19893" i="17" s="1"/>
  <c r="R19893" i="17" a="1"/>
  <c r="R19893" i="17" s="1"/>
  <c r="R19885" i="17" a="1"/>
  <c r="R19885" i="17" s="1"/>
  <c r="R19877" i="17" a="1"/>
  <c r="R19877" i="17" s="1"/>
  <c r="N19861" i="17" a="1"/>
  <c r="N19861" i="17" s="1"/>
  <c r="R19861" i="17" a="1"/>
  <c r="R19861" i="17" s="1"/>
  <c r="N19853" i="17" a="1"/>
  <c r="N19853" i="17" s="1"/>
  <c r="R19853" i="17" a="1"/>
  <c r="R19853" i="17" s="1"/>
  <c r="N19845" i="17" a="1"/>
  <c r="N19845" i="17" s="1"/>
  <c r="R19845" i="17" a="1"/>
  <c r="R19845" i="17" s="1"/>
  <c r="N19837" i="17" a="1"/>
  <c r="N19837" i="17" s="1"/>
  <c r="R19837" i="17" a="1"/>
  <c r="R19837" i="17" s="1"/>
  <c r="N19829" i="17" a="1"/>
  <c r="N19829" i="17" s="1"/>
  <c r="R19829" i="17" a="1"/>
  <c r="R19829" i="17" s="1"/>
  <c r="N19821" i="17" a="1"/>
  <c r="N19821" i="17" s="1"/>
  <c r="R19821" i="17" a="1"/>
  <c r="R19821" i="17" s="1"/>
  <c r="N19813" i="17" a="1"/>
  <c r="N19813" i="17" s="1"/>
  <c r="R19813" i="17" a="1"/>
  <c r="R19813" i="17" s="1"/>
  <c r="R19805" i="17" a="1"/>
  <c r="R19805" i="17" s="1"/>
  <c r="N19789" i="17" a="1"/>
  <c r="N19789" i="17" s="1"/>
  <c r="R19789" i="17" a="1"/>
  <c r="R19789" i="17" s="1"/>
  <c r="N19781" i="17" a="1"/>
  <c r="N19781" i="17" s="1"/>
  <c r="R19781" i="17" a="1"/>
  <c r="R19781" i="17" s="1"/>
  <c r="N19765" i="17" a="1"/>
  <c r="N19765" i="17" s="1"/>
  <c r="R19765" i="17" a="1"/>
  <c r="R19765" i="17" s="1"/>
  <c r="N19757" i="17" a="1"/>
  <c r="N19757" i="17" s="1"/>
  <c r="R19757" i="17" a="1"/>
  <c r="R19757" i="17" s="1"/>
  <c r="N19749" i="17" a="1"/>
  <c r="N19749" i="17" s="1"/>
  <c r="R19749" i="17" a="1"/>
  <c r="R19749" i="17" s="1"/>
  <c r="N19733" i="17" a="1"/>
  <c r="N19733" i="17" s="1"/>
  <c r="R19733" i="17" a="1"/>
  <c r="R19733" i="17" s="1"/>
  <c r="N19725" i="17" a="1"/>
  <c r="N19725" i="17" s="1"/>
  <c r="R19725" i="17" a="1"/>
  <c r="R19725" i="17" s="1"/>
  <c r="N19701" i="17" a="1"/>
  <c r="N19701" i="17" s="1"/>
  <c r="R19701" i="17" a="1"/>
  <c r="R19701" i="17" s="1"/>
  <c r="N19693" i="17" a="1"/>
  <c r="N19693" i="17" s="1"/>
  <c r="R19693" i="17" a="1"/>
  <c r="R19693" i="17" s="1"/>
  <c r="N19685" i="17" a="1"/>
  <c r="N19685" i="17" s="1"/>
  <c r="R19685" i="17" a="1"/>
  <c r="R19685" i="17" s="1"/>
  <c r="N19677" i="17" a="1"/>
  <c r="N19677" i="17" s="1"/>
  <c r="R19677" i="17" a="1"/>
  <c r="R19677" i="17" s="1"/>
  <c r="N19669" i="17" a="1"/>
  <c r="N19669" i="17" s="1"/>
  <c r="R19669" i="17" a="1"/>
  <c r="R19669" i="17" s="1"/>
  <c r="N19661" i="17" a="1"/>
  <c r="N19661" i="17" s="1"/>
  <c r="R19661" i="17" a="1"/>
  <c r="R19661" i="17" s="1"/>
  <c r="N19653" i="17" a="1"/>
  <c r="N19653" i="17" s="1"/>
  <c r="R19653" i="17" a="1"/>
  <c r="R19653" i="17" s="1"/>
  <c r="N19645" i="17" a="1"/>
  <c r="N19645" i="17" s="1"/>
  <c r="R19645" i="17" a="1"/>
  <c r="R19645" i="17" s="1"/>
  <c r="N19637" i="17" a="1"/>
  <c r="N19637" i="17" s="1"/>
  <c r="R19637" i="17" a="1"/>
  <c r="R19637" i="17" s="1"/>
  <c r="N19621" i="17" a="1"/>
  <c r="N19621" i="17" s="1"/>
  <c r="R19621" i="17" a="1"/>
  <c r="R19621" i="17" s="1"/>
  <c r="N19613" i="17" a="1"/>
  <c r="N19613" i="17" s="1"/>
  <c r="R19613" i="17" a="1"/>
  <c r="R19613" i="17" s="1"/>
  <c r="N19605" i="17" a="1"/>
  <c r="N19605" i="17" s="1"/>
  <c r="R19605" i="17" a="1"/>
  <c r="R19605" i="17" s="1"/>
  <c r="N19597" i="17" a="1"/>
  <c r="N19597" i="17" s="1"/>
  <c r="R19597" i="17" a="1"/>
  <c r="R19597" i="17" s="1"/>
  <c r="N19589" i="17" a="1"/>
  <c r="N19589" i="17" s="1"/>
  <c r="R19589" i="17" a="1"/>
  <c r="R19589" i="17" s="1"/>
  <c r="N19581" i="17" a="1"/>
  <c r="N19581" i="17" s="1"/>
  <c r="R19581" i="17" a="1"/>
  <c r="R19581" i="17" s="1"/>
  <c r="N19573" i="17" a="1"/>
  <c r="N19573" i="17" s="1"/>
  <c r="R19573" i="17" a="1"/>
  <c r="R19573" i="17" s="1"/>
  <c r="R19565" i="17" a="1"/>
  <c r="R19565" i="17" s="1"/>
  <c r="N19557" i="17" a="1"/>
  <c r="N19557" i="17" s="1"/>
  <c r="R19557" i="17" a="1"/>
  <c r="R19557" i="17" s="1"/>
  <c r="R19549" i="17" a="1"/>
  <c r="R19549" i="17" s="1"/>
  <c r="N19541" i="17" a="1"/>
  <c r="N19541" i="17" s="1"/>
  <c r="R19541" i="17" a="1"/>
  <c r="R19541" i="17" s="1"/>
  <c r="N19533" i="17" a="1"/>
  <c r="N19533" i="17" s="1"/>
  <c r="R19533" i="17" a="1"/>
  <c r="R19533" i="17" s="1"/>
  <c r="N19525" i="17" a="1"/>
  <c r="N19525" i="17" s="1"/>
  <c r="R19525" i="17" a="1"/>
  <c r="R19525" i="17" s="1"/>
  <c r="N19517" i="17" a="1"/>
  <c r="N19517" i="17" s="1"/>
  <c r="R19517" i="17" a="1"/>
  <c r="R19517" i="17" s="1"/>
  <c r="N19509" i="17" a="1"/>
  <c r="N19509" i="17" s="1"/>
  <c r="R19509" i="17" a="1"/>
  <c r="R19509" i="17" s="1"/>
  <c r="N19501" i="17" a="1"/>
  <c r="N19501" i="17" s="1"/>
  <c r="R19501" i="17" a="1"/>
  <c r="R19501" i="17" s="1"/>
  <c r="R19493" i="17" a="1"/>
  <c r="R19493" i="17" s="1"/>
  <c r="N19485" i="17" a="1"/>
  <c r="N19485" i="17" s="1"/>
  <c r="R19485" i="17" a="1"/>
  <c r="R19485" i="17" s="1"/>
  <c r="R19477" i="17" a="1"/>
  <c r="R19477" i="17" s="1"/>
  <c r="N19469" i="17" a="1"/>
  <c r="N19469" i="17" s="1"/>
  <c r="R19469" i="17" a="1"/>
  <c r="R19469" i="17" s="1"/>
  <c r="N19461" i="17" a="1"/>
  <c r="N19461" i="17" s="1"/>
  <c r="R19461" i="17" a="1"/>
  <c r="R19461" i="17" s="1"/>
  <c r="R19453" i="17" a="1"/>
  <c r="R19453" i="17" s="1"/>
  <c r="R19445" i="17" a="1"/>
  <c r="R19445" i="17" s="1"/>
  <c r="N19437" i="17" a="1"/>
  <c r="N19437" i="17" s="1"/>
  <c r="R19437" i="17" a="1"/>
  <c r="R19437" i="17" s="1"/>
  <c r="N19429" i="17" a="1"/>
  <c r="N19429" i="17" s="1"/>
  <c r="R19429" i="17" a="1"/>
  <c r="R19429" i="17" s="1"/>
  <c r="R19421" i="17" a="1"/>
  <c r="R19421" i="17" s="1"/>
  <c r="N19413" i="17" a="1"/>
  <c r="N19413" i="17" s="1"/>
  <c r="R19413" i="17" a="1"/>
  <c r="R19413" i="17" s="1"/>
  <c r="R19405" i="17" a="1"/>
  <c r="R19405" i="17" s="1"/>
  <c r="N19397" i="17" a="1"/>
  <c r="N19397" i="17" s="1"/>
  <c r="R19397" i="17" a="1"/>
  <c r="R19397" i="17" s="1"/>
  <c r="N19389" i="17" a="1"/>
  <c r="N19389" i="17" s="1"/>
  <c r="R19389" i="17" a="1"/>
  <c r="R19389" i="17" s="1"/>
  <c r="R19381" i="17" a="1"/>
  <c r="R19381" i="17" s="1"/>
  <c r="N19373" i="17" a="1"/>
  <c r="N19373" i="17" s="1"/>
  <c r="R19373" i="17" a="1"/>
  <c r="R19373" i="17" s="1"/>
  <c r="N19365" i="17" a="1"/>
  <c r="N19365" i="17" s="1"/>
  <c r="R19365" i="17" a="1"/>
  <c r="R19365" i="17" s="1"/>
  <c r="N19357" i="17" a="1"/>
  <c r="N19357" i="17" s="1"/>
  <c r="R19357" i="17" a="1"/>
  <c r="R19357" i="17" s="1"/>
  <c r="N19349" i="17" a="1"/>
  <c r="N19349" i="17" s="1"/>
  <c r="R19349" i="17" a="1"/>
  <c r="R19349" i="17" s="1"/>
  <c r="N19341" i="17" a="1"/>
  <c r="N19341" i="17" s="1"/>
  <c r="R19341" i="17" a="1"/>
  <c r="R19341" i="17" s="1"/>
  <c r="N19333" i="17" a="1"/>
  <c r="N19333" i="17" s="1"/>
  <c r="R19333" i="17" a="1"/>
  <c r="R19333" i="17" s="1"/>
  <c r="N19325" i="17" a="1"/>
  <c r="N19325" i="17" s="1"/>
  <c r="R19325" i="17" a="1"/>
  <c r="R19325" i="17" s="1"/>
  <c r="N19317" i="17" a="1"/>
  <c r="N19317" i="17" s="1"/>
  <c r="R19317" i="17" a="1"/>
  <c r="R19317" i="17" s="1"/>
  <c r="N19309" i="17" a="1"/>
  <c r="N19309" i="17" s="1"/>
  <c r="R19309" i="17" a="1"/>
  <c r="R19309" i="17" s="1"/>
  <c r="N19301" i="17" a="1"/>
  <c r="N19301" i="17" s="1"/>
  <c r="R19301" i="17" a="1"/>
  <c r="R19301" i="17" s="1"/>
  <c r="R19293" i="17" a="1"/>
  <c r="R19293" i="17" s="1"/>
  <c r="N19285" i="17" a="1"/>
  <c r="N19285" i="17" s="1"/>
  <c r="R19285" i="17" a="1"/>
  <c r="R19285" i="17" s="1"/>
  <c r="N19277" i="17" a="1"/>
  <c r="N19277" i="17" s="1"/>
  <c r="R19277" i="17" a="1"/>
  <c r="R19277" i="17" s="1"/>
  <c r="R19269" i="17" a="1"/>
  <c r="R19269" i="17" s="1"/>
  <c r="N19261" i="17" a="1"/>
  <c r="N19261" i="17" s="1"/>
  <c r="R19261" i="17" a="1"/>
  <c r="R19261" i="17" s="1"/>
  <c r="R19253" i="17" a="1"/>
  <c r="R19253" i="17" s="1"/>
  <c r="N19245" i="17" a="1"/>
  <c r="N19245" i="17" s="1"/>
  <c r="R19245" i="17" a="1"/>
  <c r="R19245" i="17" s="1"/>
  <c r="R19237" i="17" a="1"/>
  <c r="R19237" i="17" s="1"/>
  <c r="N19229" i="17" a="1"/>
  <c r="N19229" i="17" s="1"/>
  <c r="R19229" i="17" a="1"/>
  <c r="R19229" i="17" s="1"/>
  <c r="N19221" i="17" a="1"/>
  <c r="N19221" i="17" s="1"/>
  <c r="R19221" i="17" a="1"/>
  <c r="R19221" i="17" s="1"/>
  <c r="N19205" i="17" a="1"/>
  <c r="N19205" i="17" s="1"/>
  <c r="R19205" i="17" a="1"/>
  <c r="R19205" i="17" s="1"/>
  <c r="N19197" i="17" a="1"/>
  <c r="N19197" i="17" s="1"/>
  <c r="R19197" i="17" a="1"/>
  <c r="R19197" i="17" s="1"/>
  <c r="N19189" i="17" a="1"/>
  <c r="N19189" i="17" s="1"/>
  <c r="R19189" i="17" a="1"/>
  <c r="R19189" i="17" s="1"/>
  <c r="N19181" i="17" a="1"/>
  <c r="N19181" i="17" s="1"/>
  <c r="R19181" i="17" a="1"/>
  <c r="R19181" i="17" s="1"/>
  <c r="N19173" i="17" a="1"/>
  <c r="N19173" i="17" s="1"/>
  <c r="R19173" i="17" a="1"/>
  <c r="R19173" i="17" s="1"/>
  <c r="R19165" i="17" a="1"/>
  <c r="R19165" i="17" s="1"/>
  <c r="N19157" i="17" a="1"/>
  <c r="N19157" i="17" s="1"/>
  <c r="R19157" i="17" a="1"/>
  <c r="R19157" i="17" s="1"/>
  <c r="R19149" i="17" a="1"/>
  <c r="R19149" i="17" s="1"/>
  <c r="N19141" i="17" a="1"/>
  <c r="N19141" i="17" s="1"/>
  <c r="R19141" i="17" a="1"/>
  <c r="R19141" i="17" s="1"/>
  <c r="R19133" i="17" a="1"/>
  <c r="R19133" i="17" s="1"/>
  <c r="N19125" i="17" a="1"/>
  <c r="N19125" i="17" s="1"/>
  <c r="R19125" i="17" a="1"/>
  <c r="R19125" i="17" s="1"/>
  <c r="N19117" i="17" a="1"/>
  <c r="N19117" i="17" s="1"/>
  <c r="R19117" i="17" a="1"/>
  <c r="R19117" i="17" s="1"/>
  <c r="R19109" i="17" a="1"/>
  <c r="R19109" i="17" s="1"/>
  <c r="R19101" i="17" a="1"/>
  <c r="R19101" i="17" s="1"/>
  <c r="N19093" i="17" a="1"/>
  <c r="N19093" i="17" s="1"/>
  <c r="R19093" i="17" a="1"/>
  <c r="R19093" i="17" s="1"/>
  <c r="N19085" i="17" a="1"/>
  <c r="N19085" i="17" s="1"/>
  <c r="R19085" i="17" a="1"/>
  <c r="R19085" i="17" s="1"/>
  <c r="N19077" i="17" a="1"/>
  <c r="N19077" i="17" s="1"/>
  <c r="R19077" i="17" a="1"/>
  <c r="R19077" i="17" s="1"/>
  <c r="N19069" i="17" a="1"/>
  <c r="N19069" i="17" s="1"/>
  <c r="R19069" i="17" a="1"/>
  <c r="R19069" i="17" s="1"/>
  <c r="R19061" i="17" a="1"/>
  <c r="R19061" i="17" s="1"/>
  <c r="N19053" i="17" a="1"/>
  <c r="N19053" i="17" s="1"/>
  <c r="R19053" i="17" a="1"/>
  <c r="R19053" i="17" s="1"/>
  <c r="N19045" i="17" a="1"/>
  <c r="N19045" i="17" s="1"/>
  <c r="R19045" i="17" a="1"/>
  <c r="R19045" i="17" s="1"/>
  <c r="N19037" i="17" a="1"/>
  <c r="N19037" i="17" s="1"/>
  <c r="R19037" i="17" a="1"/>
  <c r="R19037" i="17" s="1"/>
  <c r="N19029" i="17" a="1"/>
  <c r="N19029" i="17" s="1"/>
  <c r="R19029" i="17" a="1"/>
  <c r="R19029" i="17" s="1"/>
  <c r="N19021" i="17" a="1"/>
  <c r="N19021" i="17" s="1"/>
  <c r="R19021" i="17" a="1"/>
  <c r="R19021" i="17" s="1"/>
  <c r="N19013" i="17" a="1"/>
  <c r="N19013" i="17" s="1"/>
  <c r="R19013" i="17" a="1"/>
  <c r="R19013" i="17" s="1"/>
  <c r="N19005" i="17" a="1"/>
  <c r="N19005" i="17" s="1"/>
  <c r="R19005" i="17" a="1"/>
  <c r="R19005" i="17" s="1"/>
  <c r="R18997" i="17" a="1"/>
  <c r="R18997" i="17" s="1"/>
  <c r="N18989" i="17" a="1"/>
  <c r="N18989" i="17" s="1"/>
  <c r="R18989" i="17" a="1"/>
  <c r="R18989" i="17" s="1"/>
  <c r="N18981" i="17" a="1"/>
  <c r="N18981" i="17" s="1"/>
  <c r="R18981" i="17" a="1"/>
  <c r="R18981" i="17" s="1"/>
  <c r="R18973" i="17" a="1"/>
  <c r="R18973" i="17" s="1"/>
  <c r="R18965" i="17" a="1"/>
  <c r="R18965" i="17" s="1"/>
  <c r="N18957" i="17" a="1"/>
  <c r="N18957" i="17" s="1"/>
  <c r="R18957" i="17" a="1"/>
  <c r="R18957" i="17" s="1"/>
  <c r="N18949" i="17" a="1"/>
  <c r="N18949" i="17" s="1"/>
  <c r="R18949" i="17" a="1"/>
  <c r="R18949" i="17" s="1"/>
  <c r="N18941" i="17" a="1"/>
  <c r="N18941" i="17" s="1"/>
  <c r="R18941" i="17" a="1"/>
  <c r="R18941" i="17" s="1"/>
  <c r="N18933" i="17" a="1"/>
  <c r="N18933" i="17" s="1"/>
  <c r="R18933" i="17" a="1"/>
  <c r="R18933" i="17" s="1"/>
  <c r="N18925" i="17" a="1"/>
  <c r="N18925" i="17" s="1"/>
  <c r="R18925" i="17" a="1"/>
  <c r="R18925" i="17" s="1"/>
  <c r="N18917" i="17" a="1"/>
  <c r="N18917" i="17" s="1"/>
  <c r="R18917" i="17" a="1"/>
  <c r="R18917" i="17" s="1"/>
  <c r="R18909" i="17" a="1"/>
  <c r="R18909" i="17" s="1"/>
  <c r="N18901" i="17" a="1"/>
  <c r="N18901" i="17" s="1"/>
  <c r="R18901" i="17" a="1"/>
  <c r="R18901" i="17" s="1"/>
  <c r="N18893" i="17" a="1"/>
  <c r="N18893" i="17" s="1"/>
  <c r="R18893" i="17" a="1"/>
  <c r="R18893" i="17" s="1"/>
  <c r="N18885" i="17" a="1"/>
  <c r="N18885" i="17" s="1"/>
  <c r="R18885" i="17" a="1"/>
  <c r="R18885" i="17" s="1"/>
  <c r="N18877" i="17" a="1"/>
  <c r="N18877" i="17" s="1"/>
  <c r="R18877" i="17" a="1"/>
  <c r="R18877" i="17" s="1"/>
  <c r="N18869" i="17" a="1"/>
  <c r="N18869" i="17" s="1"/>
  <c r="R18869" i="17" a="1"/>
  <c r="R18869" i="17" s="1"/>
  <c r="N18861" i="17" a="1"/>
  <c r="N18861" i="17" s="1"/>
  <c r="R18861" i="17" a="1"/>
  <c r="R18861" i="17" s="1"/>
  <c r="N18853" i="17" a="1"/>
  <c r="N18853" i="17" s="1"/>
  <c r="R18853" i="17" a="1"/>
  <c r="R18853" i="17" s="1"/>
  <c r="N18845" i="17" a="1"/>
  <c r="N18845" i="17" s="1"/>
  <c r="R18845" i="17" a="1"/>
  <c r="R18845" i="17" s="1"/>
  <c r="N18837" i="17" a="1"/>
  <c r="N18837" i="17" s="1"/>
  <c r="R18837" i="17" a="1"/>
  <c r="R18837" i="17" s="1"/>
  <c r="R18829" i="17" a="1"/>
  <c r="R18829" i="17" s="1"/>
  <c r="N18821" i="17" a="1"/>
  <c r="N18821" i="17" s="1"/>
  <c r="R18821" i="17" a="1"/>
  <c r="R18821" i="17" s="1"/>
  <c r="N18813" i="17" a="1"/>
  <c r="N18813" i="17" s="1"/>
  <c r="R18813" i="17" a="1"/>
  <c r="R18813" i="17" s="1"/>
  <c r="R18805" i="17" a="1"/>
  <c r="R18805" i="17" s="1"/>
  <c r="N18797" i="17" a="1"/>
  <c r="N18797" i="17" s="1"/>
  <c r="R18797" i="17" a="1"/>
  <c r="R18797" i="17" s="1"/>
  <c r="N18789" i="17" a="1"/>
  <c r="N18789" i="17" s="1"/>
  <c r="R18789" i="17" a="1"/>
  <c r="R18789" i="17" s="1"/>
  <c r="R18781" i="17" a="1"/>
  <c r="R18781" i="17" s="1"/>
  <c r="N18773" i="17" a="1"/>
  <c r="N18773" i="17" s="1"/>
  <c r="R18773" i="17" a="1"/>
  <c r="R18773" i="17" s="1"/>
  <c r="N18765" i="17" a="1"/>
  <c r="N18765" i="17" s="1"/>
  <c r="R18765" i="17" a="1"/>
  <c r="R18765" i="17" s="1"/>
  <c r="N18757" i="17" a="1"/>
  <c r="N18757" i="17" s="1"/>
  <c r="R18757" i="17" a="1"/>
  <c r="R18757" i="17" s="1"/>
  <c r="N18749" i="17" a="1"/>
  <c r="N18749" i="17" s="1"/>
  <c r="R18749" i="17" a="1"/>
  <c r="R18749" i="17" s="1"/>
  <c r="R18741" i="17" a="1"/>
  <c r="R18741" i="17" s="1"/>
  <c r="N18733" i="17" a="1"/>
  <c r="N18733" i="17" s="1"/>
  <c r="R18733" i="17" a="1"/>
  <c r="R18733" i="17" s="1"/>
  <c r="N18725" i="17" a="1"/>
  <c r="N18725" i="17" s="1"/>
  <c r="R18725" i="17" a="1"/>
  <c r="R18725" i="17" s="1"/>
  <c r="N18717" i="17" a="1"/>
  <c r="N18717" i="17" s="1"/>
  <c r="R18717" i="17" a="1"/>
  <c r="R18717" i="17" s="1"/>
  <c r="N18709" i="17" a="1"/>
  <c r="N18709" i="17" s="1"/>
  <c r="R18709" i="17" a="1"/>
  <c r="R18709" i="17" s="1"/>
  <c r="N18701" i="17" a="1"/>
  <c r="N18701" i="17" s="1"/>
  <c r="R18701" i="17" a="1"/>
  <c r="R18701" i="17" s="1"/>
  <c r="N18693" i="17" a="1"/>
  <c r="N18693" i="17" s="1"/>
  <c r="R18693" i="17" a="1"/>
  <c r="R18693" i="17" s="1"/>
  <c r="R18685" i="17" a="1"/>
  <c r="R18685" i="17" s="1"/>
  <c r="N18677" i="17" a="1"/>
  <c r="N18677" i="17" s="1"/>
  <c r="R18677" i="17" a="1"/>
  <c r="R18677" i="17" s="1"/>
  <c r="N18669" i="17" a="1"/>
  <c r="N18669" i="17" s="1"/>
  <c r="R18669" i="17" a="1"/>
  <c r="R18669" i="17" s="1"/>
  <c r="R18661" i="17" a="1"/>
  <c r="R18661" i="17" s="1"/>
  <c r="N18653" i="17" a="1"/>
  <c r="N18653" i="17" s="1"/>
  <c r="R18653" i="17" a="1"/>
  <c r="R18653" i="17" s="1"/>
  <c r="N18645" i="17" a="1"/>
  <c r="N18645" i="17" s="1"/>
  <c r="R18645" i="17" a="1"/>
  <c r="R18645" i="17" s="1"/>
  <c r="N18637" i="17" a="1"/>
  <c r="N18637" i="17" s="1"/>
  <c r="R18637" i="17" a="1"/>
  <c r="R18637" i="17" s="1"/>
  <c r="N18629" i="17" a="1"/>
  <c r="N18629" i="17" s="1"/>
  <c r="R18629" i="17" a="1"/>
  <c r="R18629" i="17" s="1"/>
  <c r="N18621" i="17" a="1"/>
  <c r="N18621" i="17" s="1"/>
  <c r="R18621" i="17" a="1"/>
  <c r="R18621" i="17" s="1"/>
  <c r="N18613" i="17" a="1"/>
  <c r="N18613" i="17" s="1"/>
  <c r="R18613" i="17" a="1"/>
  <c r="R18613" i="17" s="1"/>
  <c r="N18597" i="17" a="1"/>
  <c r="N18597" i="17" s="1"/>
  <c r="R18597" i="17" a="1"/>
  <c r="R18597" i="17" s="1"/>
  <c r="N18589" i="17" a="1"/>
  <c r="N18589" i="17" s="1"/>
  <c r="R18589" i="17" a="1"/>
  <c r="R18589" i="17" s="1"/>
  <c r="N18581" i="17" a="1"/>
  <c r="N18581" i="17" s="1"/>
  <c r="R18581" i="17" a="1"/>
  <c r="R18581" i="17" s="1"/>
  <c r="N18573" i="17" a="1"/>
  <c r="N18573" i="17" s="1"/>
  <c r="R18573" i="17" a="1"/>
  <c r="R18573" i="17" s="1"/>
  <c r="N18565" i="17" a="1"/>
  <c r="N18565" i="17" s="1"/>
  <c r="R18565" i="17" a="1"/>
  <c r="R18565" i="17" s="1"/>
  <c r="N18557" i="17" a="1"/>
  <c r="N18557" i="17" s="1"/>
  <c r="R18557" i="17" a="1"/>
  <c r="R18557" i="17" s="1"/>
  <c r="N18549" i="17" a="1"/>
  <c r="N18549" i="17" s="1"/>
  <c r="R18549" i="17" a="1"/>
  <c r="R18549" i="17" s="1"/>
  <c r="N18541" i="17" a="1"/>
  <c r="N18541" i="17" s="1"/>
  <c r="R18541" i="17" a="1"/>
  <c r="R18541" i="17" s="1"/>
  <c r="N18533" i="17" a="1"/>
  <c r="N18533" i="17" s="1"/>
  <c r="R18533" i="17" a="1"/>
  <c r="R18533" i="17" s="1"/>
  <c r="N18525" i="17" a="1"/>
  <c r="N18525" i="17" s="1"/>
  <c r="R18525" i="17" a="1"/>
  <c r="R18525" i="17" s="1"/>
  <c r="N18517" i="17" a="1"/>
  <c r="N18517" i="17" s="1"/>
  <c r="R18517" i="17" a="1"/>
  <c r="R18517" i="17" s="1"/>
  <c r="N18509" i="17" a="1"/>
  <c r="N18509" i="17" s="1"/>
  <c r="R18509" i="17" a="1"/>
  <c r="R18509" i="17" s="1"/>
  <c r="N18501" i="17" a="1"/>
  <c r="N18501" i="17" s="1"/>
  <c r="R18501" i="17" a="1"/>
  <c r="R18501" i="17" s="1"/>
  <c r="R18493" i="17" a="1"/>
  <c r="R18493" i="17" s="1"/>
  <c r="N18485" i="17" a="1"/>
  <c r="N18485" i="17" s="1"/>
  <c r="R18485" i="17" a="1"/>
  <c r="R18485" i="17" s="1"/>
  <c r="N18477" i="17" a="1"/>
  <c r="N18477" i="17" s="1"/>
  <c r="R18477" i="17" a="1"/>
  <c r="R18477" i="17" s="1"/>
  <c r="N18469" i="17" a="1"/>
  <c r="N18469" i="17" s="1"/>
  <c r="R18469" i="17" a="1"/>
  <c r="R18469" i="17" s="1"/>
  <c r="N18461" i="17" a="1"/>
  <c r="N18461" i="17" s="1"/>
  <c r="R18461" i="17" a="1"/>
  <c r="R18461" i="17" s="1"/>
  <c r="N18453" i="17" a="1"/>
  <c r="N18453" i="17" s="1"/>
  <c r="R18453" i="17" a="1"/>
  <c r="R18453" i="17" s="1"/>
  <c r="N18445" i="17" a="1"/>
  <c r="N18445" i="17" s="1"/>
  <c r="R18445" i="17" a="1"/>
  <c r="R18445" i="17" s="1"/>
  <c r="N18437" i="17" a="1"/>
  <c r="N18437" i="17" s="1"/>
  <c r="R18437" i="17" a="1"/>
  <c r="R18437" i="17" s="1"/>
  <c r="N18429" i="17" a="1"/>
  <c r="N18429" i="17" s="1"/>
  <c r="R18429" i="17" a="1"/>
  <c r="R18429" i="17" s="1"/>
  <c r="R18421" i="17" a="1"/>
  <c r="R18421" i="17" s="1"/>
  <c r="N18413" i="17" a="1"/>
  <c r="N18413" i="17" s="1"/>
  <c r="R18413" i="17" a="1"/>
  <c r="R18413" i="17" s="1"/>
  <c r="N18405" i="17" a="1"/>
  <c r="N18405" i="17" s="1"/>
  <c r="R18405" i="17" a="1"/>
  <c r="R18405" i="17" s="1"/>
  <c r="N18397" i="17" a="1"/>
  <c r="N18397" i="17" s="1"/>
  <c r="R18397" i="17" a="1"/>
  <c r="R18397" i="17" s="1"/>
  <c r="R18389" i="17" a="1"/>
  <c r="R18389" i="17" s="1"/>
  <c r="N18381" i="17" a="1"/>
  <c r="N18381" i="17" s="1"/>
  <c r="R18381" i="17" a="1"/>
  <c r="R18381" i="17" s="1"/>
  <c r="N18373" i="17" a="1"/>
  <c r="N18373" i="17" s="1"/>
  <c r="R18373" i="17" a="1"/>
  <c r="R18373" i="17" s="1"/>
  <c r="R18365" i="17" a="1"/>
  <c r="R18365" i="17" s="1"/>
  <c r="N18357" i="17" a="1"/>
  <c r="N18357" i="17" s="1"/>
  <c r="R18357" i="17" a="1"/>
  <c r="R18357" i="17" s="1"/>
  <c r="N18349" i="17" a="1"/>
  <c r="N18349" i="17" s="1"/>
  <c r="R18349" i="17" a="1"/>
  <c r="R18349" i="17" s="1"/>
  <c r="N18341" i="17" a="1"/>
  <c r="N18341" i="17" s="1"/>
  <c r="R18341" i="17" a="1"/>
  <c r="R18341" i="17" s="1"/>
  <c r="R18333" i="17" a="1"/>
  <c r="R18333" i="17" s="1"/>
  <c r="N18325" i="17" a="1"/>
  <c r="N18325" i="17" s="1"/>
  <c r="R18325" i="17" a="1"/>
  <c r="R18325" i="17" s="1"/>
  <c r="N18317" i="17" a="1"/>
  <c r="N18317" i="17" s="1"/>
  <c r="R18317" i="17" a="1"/>
  <c r="R18317" i="17" s="1"/>
  <c r="R18309" i="17" a="1"/>
  <c r="R18309" i="17" s="1"/>
  <c r="N18301" i="17" a="1"/>
  <c r="N18301" i="17" s="1"/>
  <c r="R18301" i="17" a="1"/>
  <c r="R18301" i="17" s="1"/>
  <c r="N18293" i="17" a="1"/>
  <c r="N18293" i="17" s="1"/>
  <c r="R18293" i="17" a="1"/>
  <c r="R18293" i="17" s="1"/>
  <c r="N18285" i="17" a="1"/>
  <c r="N18285" i="17" s="1"/>
  <c r="R18285" i="17" a="1"/>
  <c r="R18285" i="17" s="1"/>
  <c r="N18277" i="17" a="1"/>
  <c r="N18277" i="17" s="1"/>
  <c r="R18277" i="17" a="1"/>
  <c r="R18277" i="17" s="1"/>
  <c r="N18269" i="17" a="1"/>
  <c r="N18269" i="17" s="1"/>
  <c r="R18269" i="17" a="1"/>
  <c r="R18269" i="17" s="1"/>
  <c r="N18261" i="17" a="1"/>
  <c r="N18261" i="17" s="1"/>
  <c r="R18261" i="17" a="1"/>
  <c r="R18261" i="17" s="1"/>
  <c r="N18253" i="17" a="1"/>
  <c r="N18253" i="17" s="1"/>
  <c r="R18253" i="17" a="1"/>
  <c r="R18253" i="17" s="1"/>
  <c r="N18245" i="17" a="1"/>
  <c r="N18245" i="17" s="1"/>
  <c r="R18245" i="17" a="1"/>
  <c r="R18245" i="17" s="1"/>
  <c r="N18237" i="17" a="1"/>
  <c r="N18237" i="17" s="1"/>
  <c r="R18237" i="17" a="1"/>
  <c r="R18237" i="17" s="1"/>
  <c r="N18213" i="17" a="1"/>
  <c r="N18213" i="17" s="1"/>
  <c r="R18213" i="17" a="1"/>
  <c r="R18213" i="17" s="1"/>
  <c r="N18205" i="17" a="1"/>
  <c r="N18205" i="17" s="1"/>
  <c r="R18205" i="17" a="1"/>
  <c r="R18205" i="17" s="1"/>
  <c r="R18197" i="17" a="1"/>
  <c r="R18197" i="17" s="1"/>
  <c r="N18189" i="17" a="1"/>
  <c r="N18189" i="17" s="1"/>
  <c r="R18189" i="17" a="1"/>
  <c r="R18189" i="17" s="1"/>
  <c r="N18181" i="17" a="1"/>
  <c r="N18181" i="17" s="1"/>
  <c r="R18181" i="17" a="1"/>
  <c r="R18181" i="17" s="1"/>
  <c r="R18173" i="17" a="1"/>
  <c r="R18173" i="17" s="1"/>
  <c r="N18165" i="17" a="1"/>
  <c r="N18165" i="17" s="1"/>
  <c r="R18165" i="17" a="1"/>
  <c r="R18165" i="17" s="1"/>
  <c r="N18157" i="17" a="1"/>
  <c r="N18157" i="17" s="1"/>
  <c r="R18157" i="17" a="1"/>
  <c r="R18157" i="17" s="1"/>
  <c r="R18149" i="17" a="1"/>
  <c r="R18149" i="17" s="1"/>
  <c r="N18141" i="17" a="1"/>
  <c r="N18141" i="17" s="1"/>
  <c r="R18141" i="17" a="1"/>
  <c r="R18141" i="17" s="1"/>
  <c r="N18133" i="17" a="1"/>
  <c r="N18133" i="17" s="1"/>
  <c r="R18133" i="17" a="1"/>
  <c r="R18133" i="17" s="1"/>
  <c r="R18125" i="17" a="1"/>
  <c r="R18125" i="17" s="1"/>
  <c r="N18117" i="17" a="1"/>
  <c r="N18117" i="17" s="1"/>
  <c r="R18117" i="17" a="1"/>
  <c r="R18117" i="17" s="1"/>
  <c r="R18109" i="17" a="1"/>
  <c r="R18109" i="17" s="1"/>
  <c r="N18101" i="17" a="1"/>
  <c r="N18101" i="17" s="1"/>
  <c r="R18101" i="17" a="1"/>
  <c r="R18101" i="17" s="1"/>
  <c r="N18093" i="17" a="1"/>
  <c r="N18093" i="17" s="1"/>
  <c r="R18093" i="17" a="1"/>
  <c r="R18093" i="17" s="1"/>
  <c r="N18085" i="17" a="1"/>
  <c r="N18085" i="17" s="1"/>
  <c r="R18085" i="17" a="1"/>
  <c r="R18085" i="17" s="1"/>
  <c r="N18077" i="17" a="1"/>
  <c r="N18077" i="17" s="1"/>
  <c r="R18077" i="17" a="1"/>
  <c r="R18077" i="17" s="1"/>
  <c r="N18069" i="17" a="1"/>
  <c r="N18069" i="17" s="1"/>
  <c r="R18069" i="17" a="1"/>
  <c r="R18069" i="17" s="1"/>
  <c r="R18061" i="17" a="1"/>
  <c r="R18061" i="17" s="1"/>
  <c r="N18053" i="17" a="1"/>
  <c r="N18053" i="17" s="1"/>
  <c r="R18053" i="17" a="1"/>
  <c r="R18053" i="17" s="1"/>
  <c r="N18045" i="17" a="1"/>
  <c r="N18045" i="17" s="1"/>
  <c r="R18045" i="17" a="1"/>
  <c r="R18045" i="17" s="1"/>
  <c r="N18037" i="17" a="1"/>
  <c r="N18037" i="17" s="1"/>
  <c r="R18037" i="17" a="1"/>
  <c r="R18037" i="17" s="1"/>
  <c r="N18029" i="17" a="1"/>
  <c r="N18029" i="17" s="1"/>
  <c r="R18029" i="17" a="1"/>
  <c r="R18029" i="17" s="1"/>
  <c r="N18021" i="17" a="1"/>
  <c r="N18021" i="17" s="1"/>
  <c r="R18021" i="17" a="1"/>
  <c r="R18021" i="17" s="1"/>
  <c r="N18013" i="17" a="1"/>
  <c r="N18013" i="17" s="1"/>
  <c r="R18013" i="17" a="1"/>
  <c r="R18013" i="17" s="1"/>
  <c r="N18005" i="17" a="1"/>
  <c r="N18005" i="17" s="1"/>
  <c r="R18005" i="17" a="1"/>
  <c r="R18005" i="17" s="1"/>
  <c r="N17997" i="17" a="1"/>
  <c r="N17997" i="17" s="1"/>
  <c r="R17997" i="17" a="1"/>
  <c r="R17997" i="17" s="1"/>
  <c r="N17989" i="17" a="1"/>
  <c r="N17989" i="17" s="1"/>
  <c r="R17989" i="17" a="1"/>
  <c r="R17989" i="17" s="1"/>
  <c r="N17981" i="17" a="1"/>
  <c r="N17981" i="17" s="1"/>
  <c r="R17981" i="17" a="1"/>
  <c r="R17981" i="17" s="1"/>
  <c r="N17973" i="17" a="1"/>
  <c r="N17973" i="17" s="1"/>
  <c r="R17973" i="17" a="1"/>
  <c r="R17973" i="17" s="1"/>
  <c r="N17965" i="17" a="1"/>
  <c r="N17965" i="17" s="1"/>
  <c r="R17965" i="17" a="1"/>
  <c r="R17965" i="17" s="1"/>
  <c r="N17957" i="17" a="1"/>
  <c r="N17957" i="17" s="1"/>
  <c r="R17957" i="17" a="1"/>
  <c r="R17957" i="17" s="1"/>
  <c r="N17949" i="17" a="1"/>
  <c r="N17949" i="17" s="1"/>
  <c r="R17949" i="17" a="1"/>
  <c r="R17949" i="17" s="1"/>
  <c r="N17933" i="17" a="1"/>
  <c r="N17933" i="17" s="1"/>
  <c r="R17933" i="17" a="1"/>
  <c r="R17933" i="17" s="1"/>
  <c r="R17925" i="17" a="1"/>
  <c r="R17925" i="17" s="1"/>
  <c r="N17917" i="17" a="1"/>
  <c r="N17917" i="17" s="1"/>
  <c r="R17917" i="17" a="1"/>
  <c r="R17917" i="17" s="1"/>
  <c r="N17909" i="17" a="1"/>
  <c r="N17909" i="17" s="1"/>
  <c r="R17909" i="17" a="1"/>
  <c r="R17909" i="17" s="1"/>
  <c r="N17901" i="17" a="1"/>
  <c r="N17901" i="17" s="1"/>
  <c r="R17901" i="17" a="1"/>
  <c r="R17901" i="17" s="1"/>
  <c r="R17893" i="17" a="1"/>
  <c r="R17893" i="17" s="1"/>
  <c r="N17885" i="17" a="1"/>
  <c r="N17885" i="17" s="1"/>
  <c r="R17885" i="17" a="1"/>
  <c r="R17885" i="17" s="1"/>
  <c r="N17877" i="17" a="1"/>
  <c r="N17877" i="17" s="1"/>
  <c r="R17877" i="17" a="1"/>
  <c r="R17877" i="17" s="1"/>
  <c r="R17869" i="17" a="1"/>
  <c r="R17869" i="17" s="1"/>
  <c r="N17861" i="17" a="1"/>
  <c r="N17861" i="17" s="1"/>
  <c r="R17861" i="17" a="1"/>
  <c r="R17861" i="17" s="1"/>
  <c r="N17853" i="17" a="1"/>
  <c r="N17853" i="17" s="1"/>
  <c r="R17853" i="17" a="1"/>
  <c r="R17853" i="17" s="1"/>
  <c r="N17845" i="17" a="1"/>
  <c r="N17845" i="17" s="1"/>
  <c r="R17845" i="17" a="1"/>
  <c r="R17845" i="17" s="1"/>
  <c r="R17837" i="17" a="1"/>
  <c r="R17837" i="17" s="1"/>
  <c r="N17829" i="17" a="1"/>
  <c r="N17829" i="17" s="1"/>
  <c r="R17829" i="17" a="1"/>
  <c r="R17829" i="17" s="1"/>
  <c r="N17821" i="17" a="1"/>
  <c r="N17821" i="17" s="1"/>
  <c r="R17821" i="17" a="1"/>
  <c r="R17821" i="17" s="1"/>
  <c r="N17813" i="17" a="1"/>
  <c r="N17813" i="17" s="1"/>
  <c r="R17813" i="17" a="1"/>
  <c r="R17813" i="17" s="1"/>
  <c r="N17805" i="17" a="1"/>
  <c r="N17805" i="17" s="1"/>
  <c r="R17805" i="17" a="1"/>
  <c r="R17805" i="17" s="1"/>
  <c r="R17797" i="17" a="1"/>
  <c r="R17797" i="17" s="1"/>
  <c r="N17789" i="17" a="1"/>
  <c r="N17789" i="17" s="1"/>
  <c r="R17789" i="17" a="1"/>
  <c r="R17789" i="17" s="1"/>
  <c r="N17781" i="17" a="1"/>
  <c r="N17781" i="17" s="1"/>
  <c r="R17781" i="17" a="1"/>
  <c r="R17781" i="17" s="1"/>
  <c r="R17773" i="17" a="1"/>
  <c r="R17773" i="17" s="1"/>
  <c r="N17765" i="17" a="1"/>
  <c r="N17765" i="17" s="1"/>
  <c r="R17765" i="17" a="1"/>
  <c r="R17765" i="17" s="1"/>
  <c r="N17757" i="17" a="1"/>
  <c r="N17757" i="17" s="1"/>
  <c r="R17757" i="17" a="1"/>
  <c r="R17757" i="17" s="1"/>
  <c r="N17749" i="17" a="1"/>
  <c r="N17749" i="17" s="1"/>
  <c r="R17749" i="17" a="1"/>
  <c r="R17749" i="17" s="1"/>
  <c r="R17741" i="17" a="1"/>
  <c r="R17741" i="17" s="1"/>
  <c r="N17733" i="17" a="1"/>
  <c r="N17733" i="17" s="1"/>
  <c r="R17733" i="17" a="1"/>
  <c r="R17733" i="17" s="1"/>
  <c r="N17725" i="17" a="1"/>
  <c r="N17725" i="17" s="1"/>
  <c r="R17725" i="17" a="1"/>
  <c r="R17725" i="17" s="1"/>
  <c r="N17717" i="17" a="1"/>
  <c r="N17717" i="17" s="1"/>
  <c r="R17717" i="17" a="1"/>
  <c r="R17717" i="17" s="1"/>
  <c r="N17701" i="17" a="1"/>
  <c r="N17701" i="17" s="1"/>
  <c r="R17701" i="17" a="1"/>
  <c r="R17701" i="17" s="1"/>
  <c r="N17693" i="17" a="1"/>
  <c r="N17693" i="17" s="1"/>
  <c r="R17693" i="17" a="1"/>
  <c r="R17693" i="17" s="1"/>
  <c r="N17677" i="17" a="1"/>
  <c r="N17677" i="17" s="1"/>
  <c r="R17677" i="17" a="1"/>
  <c r="R17677" i="17" s="1"/>
  <c r="R17661" i="17" a="1"/>
  <c r="R17661" i="17" s="1"/>
  <c r="N17653" i="17" a="1"/>
  <c r="N17653" i="17" s="1"/>
  <c r="R17653" i="17" a="1"/>
  <c r="R17653" i="17" s="1"/>
  <c r="N17645" i="17" a="1"/>
  <c r="N17645" i="17" s="1"/>
  <c r="R17645" i="17" a="1"/>
  <c r="R17645" i="17" s="1"/>
  <c r="N17637" i="17" a="1"/>
  <c r="N17637" i="17" s="1"/>
  <c r="R17637" i="17" a="1"/>
  <c r="R17637" i="17" s="1"/>
  <c r="N17629" i="17" a="1"/>
  <c r="N17629" i="17" s="1"/>
  <c r="R17629" i="17" a="1"/>
  <c r="R17629" i="17" s="1"/>
  <c r="N17621" i="17" a="1"/>
  <c r="N17621" i="17" s="1"/>
  <c r="R17621" i="17" a="1"/>
  <c r="R17621" i="17" s="1"/>
  <c r="R17613" i="17" a="1"/>
  <c r="R17613" i="17" s="1"/>
  <c r="N17605" i="17" a="1"/>
  <c r="N17605" i="17" s="1"/>
  <c r="R17605" i="17" a="1"/>
  <c r="R17605" i="17" s="1"/>
  <c r="N17597" i="17" a="1"/>
  <c r="N17597" i="17" s="1"/>
  <c r="R17597" i="17" a="1"/>
  <c r="R17597" i="17" s="1"/>
  <c r="R17589" i="17" a="1"/>
  <c r="R17589" i="17" s="1"/>
  <c r="N17581" i="17" a="1"/>
  <c r="N17581" i="17" s="1"/>
  <c r="R17581" i="17" a="1"/>
  <c r="R17581" i="17" s="1"/>
  <c r="R17573" i="17" a="1"/>
  <c r="R17573" i="17" s="1"/>
  <c r="N17565" i="17" a="1"/>
  <c r="N17565" i="17" s="1"/>
  <c r="R17565" i="17" a="1"/>
  <c r="R17565" i="17" s="1"/>
  <c r="N17557" i="17" a="1"/>
  <c r="N17557" i="17" s="1"/>
  <c r="R17557" i="17" a="1"/>
  <c r="R17557" i="17" s="1"/>
  <c r="N17549" i="17" a="1"/>
  <c r="N17549" i="17" s="1"/>
  <c r="R17549" i="17" a="1"/>
  <c r="R17549" i="17" s="1"/>
  <c r="N17541" i="17" a="1"/>
  <c r="N17541" i="17" s="1"/>
  <c r="R17541" i="17" a="1"/>
  <c r="R17541" i="17" s="1"/>
  <c r="R17533" i="17" a="1"/>
  <c r="R17533" i="17" s="1"/>
  <c r="N17525" i="17" a="1"/>
  <c r="N17525" i="17" s="1"/>
  <c r="R17525" i="17" a="1"/>
  <c r="R17525" i="17" s="1"/>
  <c r="N17517" i="17" a="1"/>
  <c r="N17517" i="17" s="1"/>
  <c r="R17517" i="17" a="1"/>
  <c r="R17517" i="17" s="1"/>
  <c r="R17509" i="17" a="1"/>
  <c r="R17509" i="17" s="1"/>
  <c r="R17501" i="17" a="1"/>
  <c r="R17501" i="17" s="1"/>
  <c r="N52188" i="17" a="1"/>
  <c r="N52188" i="17" s="1"/>
  <c r="R52188" i="17" a="1"/>
  <c r="R52188" i="17" s="1"/>
  <c r="N52180" i="17" a="1"/>
  <c r="N52180" i="17" s="1"/>
  <c r="R52180" i="17" a="1"/>
  <c r="R52180" i="17" s="1"/>
  <c r="N52172" i="17" a="1"/>
  <c r="N52172" i="17" s="1"/>
  <c r="R52172" i="17" a="1"/>
  <c r="R52172" i="17" s="1"/>
  <c r="N52164" i="17" a="1"/>
  <c r="N52164" i="17" s="1"/>
  <c r="R52164" i="17" a="1"/>
  <c r="R52164" i="17" s="1"/>
  <c r="N52156" i="17" a="1"/>
  <c r="N52156" i="17" s="1"/>
  <c r="R52156" i="17" a="1"/>
  <c r="R52156" i="17" s="1"/>
  <c r="N52148" i="17" a="1"/>
  <c r="N52148" i="17" s="1"/>
  <c r="R52148" i="17" a="1"/>
  <c r="R52148" i="17" s="1"/>
  <c r="N52140" i="17" a="1"/>
  <c r="N52140" i="17" s="1"/>
  <c r="R52140" i="17" a="1"/>
  <c r="R52140" i="17" s="1"/>
  <c r="N52132" i="17" a="1"/>
  <c r="N52132" i="17" s="1"/>
  <c r="R52132" i="17" a="1"/>
  <c r="R52132" i="17" s="1"/>
  <c r="N52124" i="17" a="1"/>
  <c r="N52124" i="17" s="1"/>
  <c r="R52124" i="17" a="1"/>
  <c r="R52124" i="17" s="1"/>
  <c r="N52108" i="17" a="1"/>
  <c r="N52108" i="17" s="1"/>
  <c r="R52108" i="17" a="1"/>
  <c r="R52108" i="17" s="1"/>
  <c r="R52100" i="17" a="1"/>
  <c r="R52100" i="17" s="1"/>
  <c r="N52092" i="17" a="1"/>
  <c r="N52092" i="17" s="1"/>
  <c r="R52092" i="17" a="1"/>
  <c r="R52092" i="17" s="1"/>
  <c r="N52084" i="17" a="1"/>
  <c r="N52084" i="17" s="1"/>
  <c r="R52084" i="17" a="1"/>
  <c r="R52084" i="17" s="1"/>
  <c r="N52076" i="17" a="1"/>
  <c r="N52076" i="17" s="1"/>
  <c r="R52076" i="17" a="1"/>
  <c r="R52076" i="17" s="1"/>
  <c r="N52068" i="17" a="1"/>
  <c r="N52068" i="17" s="1"/>
  <c r="R52068" i="17" a="1"/>
  <c r="R52068" i="17" s="1"/>
  <c r="N52060" i="17" a="1"/>
  <c r="N52060" i="17" s="1"/>
  <c r="R52060" i="17" a="1"/>
  <c r="R52060" i="17" s="1"/>
  <c r="N52052" i="17" a="1"/>
  <c r="N52052" i="17" s="1"/>
  <c r="R52052" i="17" a="1"/>
  <c r="R52052" i="17" s="1"/>
  <c r="N52044" i="17" a="1"/>
  <c r="N52044" i="17" s="1"/>
  <c r="R52044" i="17" a="1"/>
  <c r="R52044" i="17" s="1"/>
  <c r="N52036" i="17" a="1"/>
  <c r="N52036" i="17" s="1"/>
  <c r="R52036" i="17" a="1"/>
  <c r="R52036" i="17" s="1"/>
  <c r="N52028" i="17" a="1"/>
  <c r="N52028" i="17" s="1"/>
  <c r="R52028" i="17" a="1"/>
  <c r="R52028" i="17" s="1"/>
  <c r="N52020" i="17" a="1"/>
  <c r="N52020" i="17" s="1"/>
  <c r="R52020" i="17" a="1"/>
  <c r="R52020" i="17" s="1"/>
  <c r="N52012" i="17" a="1"/>
  <c r="N52012" i="17" s="1"/>
  <c r="R52012" i="17" a="1"/>
  <c r="R52012" i="17" s="1"/>
  <c r="N52004" i="17" a="1"/>
  <c r="N52004" i="17" s="1"/>
  <c r="R52004" i="17" a="1"/>
  <c r="R52004" i="17" s="1"/>
  <c r="N51996" i="17" a="1"/>
  <c r="N51996" i="17" s="1"/>
  <c r="R51996" i="17" a="1"/>
  <c r="R51996" i="17" s="1"/>
  <c r="N51988" i="17" a="1"/>
  <c r="N51988" i="17" s="1"/>
  <c r="R51988" i="17" a="1"/>
  <c r="R51988" i="17" s="1"/>
  <c r="R51980" i="17" a="1"/>
  <c r="R51980" i="17" s="1"/>
  <c r="N51972" i="17" a="1"/>
  <c r="N51972" i="17" s="1"/>
  <c r="R51972" i="17" a="1"/>
  <c r="R51972" i="17" s="1"/>
  <c r="N51964" i="17" a="1"/>
  <c r="N51964" i="17" s="1"/>
  <c r="R51964" i="17" a="1"/>
  <c r="R51964" i="17" s="1"/>
  <c r="N51956" i="17" a="1"/>
  <c r="N51956" i="17" s="1"/>
  <c r="R51956" i="17" a="1"/>
  <c r="R51956" i="17" s="1"/>
  <c r="R51948" i="17" a="1"/>
  <c r="R51948" i="17" s="1"/>
  <c r="N51940" i="17" a="1"/>
  <c r="N51940" i="17" s="1"/>
  <c r="R51940" i="17" a="1"/>
  <c r="R51940" i="17" s="1"/>
  <c r="N51932" i="17" a="1"/>
  <c r="N51932" i="17" s="1"/>
  <c r="R51932" i="17" a="1"/>
  <c r="R51932" i="17" s="1"/>
  <c r="R51924" i="17" a="1"/>
  <c r="R51924" i="17" s="1"/>
  <c r="N51916" i="17" a="1"/>
  <c r="N51916" i="17" s="1"/>
  <c r="R51916" i="17" a="1"/>
  <c r="R51916" i="17" s="1"/>
  <c r="N51908" i="17" a="1"/>
  <c r="N51908" i="17" s="1"/>
  <c r="R51908" i="17" a="1"/>
  <c r="R51908" i="17" s="1"/>
  <c r="N51900" i="17" a="1"/>
  <c r="N51900" i="17" s="1"/>
  <c r="R51900" i="17" a="1"/>
  <c r="R51900" i="17" s="1"/>
  <c r="R51892" i="17" a="1"/>
  <c r="R51892" i="17" s="1"/>
  <c r="N51884" i="17" a="1"/>
  <c r="N51884" i="17" s="1"/>
  <c r="R51884" i="17" a="1"/>
  <c r="R51884" i="17" s="1"/>
  <c r="N51868" i="17" a="1"/>
  <c r="N51868" i="17" s="1"/>
  <c r="R51868" i="17" a="1"/>
  <c r="R51868" i="17" s="1"/>
  <c r="N51860" i="17" a="1"/>
  <c r="N51860" i="17" s="1"/>
  <c r="R51860" i="17" a="1"/>
  <c r="R51860" i="17" s="1"/>
  <c r="R51852" i="17" a="1"/>
  <c r="R51852" i="17" s="1"/>
  <c r="N51844" i="17" a="1"/>
  <c r="N51844" i="17" s="1"/>
  <c r="R51844" i="17" a="1"/>
  <c r="R51844" i="17" s="1"/>
  <c r="N51836" i="17" a="1"/>
  <c r="N51836" i="17" s="1"/>
  <c r="R51836" i="17" a="1"/>
  <c r="R51836" i="17" s="1"/>
  <c r="N51828" i="17" a="1"/>
  <c r="N51828" i="17" s="1"/>
  <c r="R51828" i="17" a="1"/>
  <c r="R51828" i="17" s="1"/>
  <c r="N51820" i="17" a="1"/>
  <c r="N51820" i="17" s="1"/>
  <c r="R51820" i="17" a="1"/>
  <c r="R51820" i="17" s="1"/>
  <c r="R51812" i="17" a="1"/>
  <c r="R51812" i="17" s="1"/>
  <c r="N51804" i="17" a="1"/>
  <c r="N51804" i="17" s="1"/>
  <c r="R51804" i="17" a="1"/>
  <c r="R51804" i="17" s="1"/>
  <c r="N51796" i="17" a="1"/>
  <c r="N51796" i="17" s="1"/>
  <c r="R51796" i="17" a="1"/>
  <c r="R51796" i="17" s="1"/>
  <c r="N51788" i="17" a="1"/>
  <c r="N51788" i="17" s="1"/>
  <c r="R51788" i="17" a="1"/>
  <c r="R51788" i="17" s="1"/>
  <c r="N51780" i="17" a="1"/>
  <c r="N51780" i="17" s="1"/>
  <c r="R51780" i="17" a="1"/>
  <c r="R51780" i="17" s="1"/>
  <c r="N51772" i="17" a="1"/>
  <c r="N51772" i="17" s="1"/>
  <c r="R51772" i="17" a="1"/>
  <c r="R51772" i="17" s="1"/>
  <c r="N51764" i="17" a="1"/>
  <c r="N51764" i="17" s="1"/>
  <c r="R51764" i="17" a="1"/>
  <c r="R51764" i="17" s="1"/>
  <c r="N51756" i="17" a="1"/>
  <c r="N51756" i="17" s="1"/>
  <c r="R51756" i="17" a="1"/>
  <c r="R51756" i="17" s="1"/>
  <c r="N51748" i="17" a="1"/>
  <c r="N51748" i="17" s="1"/>
  <c r="R51748" i="17" a="1"/>
  <c r="R51748" i="17" s="1"/>
  <c r="R51740" i="17" a="1"/>
  <c r="R51740" i="17" s="1"/>
  <c r="N51732" i="17" a="1"/>
  <c r="N51732" i="17" s="1"/>
  <c r="R51732" i="17" a="1"/>
  <c r="R51732" i="17" s="1"/>
  <c r="N51724" i="17" a="1"/>
  <c r="N51724" i="17" s="1"/>
  <c r="R51724" i="17" a="1"/>
  <c r="R51724" i="17" s="1"/>
  <c r="N51716" i="17" a="1"/>
  <c r="N51716" i="17" s="1"/>
  <c r="R51716" i="17" a="1"/>
  <c r="R51716" i="17" s="1"/>
  <c r="N51708" i="17" a="1"/>
  <c r="N51708" i="17" s="1"/>
  <c r="R51708" i="17" a="1"/>
  <c r="R51708" i="17" s="1"/>
  <c r="N51700" i="17" a="1"/>
  <c r="N51700" i="17" s="1"/>
  <c r="R51700" i="17" a="1"/>
  <c r="R51700" i="17" s="1"/>
  <c r="N51692" i="17" a="1"/>
  <c r="N51692" i="17" s="1"/>
  <c r="R51692" i="17" a="1"/>
  <c r="R51692" i="17" s="1"/>
  <c r="N51684" i="17" a="1"/>
  <c r="N51684" i="17" s="1"/>
  <c r="R51684" i="17" a="1"/>
  <c r="R51684" i="17" s="1"/>
  <c r="N51676" i="17" a="1"/>
  <c r="N51676" i="17" s="1"/>
  <c r="R51676" i="17" a="1"/>
  <c r="R51676" i="17" s="1"/>
  <c r="N51668" i="17" a="1"/>
  <c r="N51668" i="17" s="1"/>
  <c r="R51668" i="17" a="1"/>
  <c r="R51668" i="17" s="1"/>
  <c r="N51660" i="17" a="1"/>
  <c r="N51660" i="17" s="1"/>
  <c r="R51660" i="17" a="1"/>
  <c r="R51660" i="17" s="1"/>
  <c r="R51652" i="17" a="1"/>
  <c r="R51652" i="17" s="1"/>
  <c r="N51644" i="17" a="1"/>
  <c r="N51644" i="17" s="1"/>
  <c r="R51644" i="17" a="1"/>
  <c r="R51644" i="17" s="1"/>
  <c r="N51636" i="17" a="1"/>
  <c r="N51636" i="17" s="1"/>
  <c r="R51636" i="17" a="1"/>
  <c r="R51636" i="17" s="1"/>
  <c r="N51628" i="17" a="1"/>
  <c r="N51628" i="17" s="1"/>
  <c r="R51628" i="17" a="1"/>
  <c r="R51628" i="17" s="1"/>
  <c r="N51620" i="17" a="1"/>
  <c r="N51620" i="17" s="1"/>
  <c r="R51620" i="17" a="1"/>
  <c r="R51620" i="17" s="1"/>
  <c r="R51612" i="17" a="1"/>
  <c r="R51612" i="17" s="1"/>
  <c r="N51604" i="17" a="1"/>
  <c r="N51604" i="17" s="1"/>
  <c r="R51604" i="17" a="1"/>
  <c r="R51604" i="17" s="1"/>
  <c r="N51596" i="17" a="1"/>
  <c r="N51596" i="17" s="1"/>
  <c r="R51596" i="17" a="1"/>
  <c r="R51596" i="17" s="1"/>
  <c r="N51588" i="17" a="1"/>
  <c r="N51588" i="17" s="1"/>
  <c r="R51588" i="17" a="1"/>
  <c r="R51588" i="17" s="1"/>
  <c r="N51580" i="17" a="1"/>
  <c r="N51580" i="17" s="1"/>
  <c r="R51580" i="17" a="1"/>
  <c r="R51580" i="17" s="1"/>
  <c r="N51572" i="17" a="1"/>
  <c r="N51572" i="17" s="1"/>
  <c r="R51572" i="17" a="1"/>
  <c r="R51572" i="17" s="1"/>
  <c r="N51564" i="17" a="1"/>
  <c r="N51564" i="17" s="1"/>
  <c r="R51564" i="17" a="1"/>
  <c r="R51564" i="17" s="1"/>
  <c r="N51556" i="17" a="1"/>
  <c r="N51556" i="17" s="1"/>
  <c r="R51556" i="17" a="1"/>
  <c r="R51556" i="17" s="1"/>
  <c r="N51548" i="17" a="1"/>
  <c r="N51548" i="17" s="1"/>
  <c r="R51548" i="17" a="1"/>
  <c r="R51548" i="17" s="1"/>
  <c r="N51540" i="17" a="1"/>
  <c r="N51540" i="17" s="1"/>
  <c r="R51540" i="17" a="1"/>
  <c r="R51540" i="17" s="1"/>
  <c r="R51532" i="17" a="1"/>
  <c r="R51532" i="17" s="1"/>
  <c r="N51524" i="17" a="1"/>
  <c r="N51524" i="17" s="1"/>
  <c r="R51524" i="17" a="1"/>
  <c r="R51524" i="17" s="1"/>
  <c r="N51508" i="17" a="1"/>
  <c r="N51508" i="17" s="1"/>
  <c r="R51508" i="17" a="1"/>
  <c r="R51508" i="17" s="1"/>
  <c r="N51500" i="17" a="1"/>
  <c r="N51500" i="17" s="1"/>
  <c r="R51500" i="17" a="1"/>
  <c r="R51500" i="17" s="1"/>
  <c r="N51492" i="17" a="1"/>
  <c r="N51492" i="17" s="1"/>
  <c r="R51492" i="17" a="1"/>
  <c r="R51492" i="17" s="1"/>
  <c r="N51484" i="17" a="1"/>
  <c r="N51484" i="17" s="1"/>
  <c r="R51484" i="17" a="1"/>
  <c r="R51484" i="17" s="1"/>
  <c r="N51476" i="17" a="1"/>
  <c r="N51476" i="17" s="1"/>
  <c r="R51476" i="17" a="1"/>
  <c r="R51476" i="17" s="1"/>
  <c r="N51468" i="17" a="1"/>
  <c r="N51468" i="17" s="1"/>
  <c r="R51468" i="17" a="1"/>
  <c r="R51468" i="17" s="1"/>
  <c r="N51460" i="17" a="1"/>
  <c r="N51460" i="17" s="1"/>
  <c r="R51460" i="17" a="1"/>
  <c r="R51460" i="17" s="1"/>
  <c r="N51452" i="17" a="1"/>
  <c r="N51452" i="17" s="1"/>
  <c r="R51452" i="17" a="1"/>
  <c r="R51452" i="17" s="1"/>
  <c r="N51444" i="17" a="1"/>
  <c r="N51444" i="17" s="1"/>
  <c r="R51444" i="17" a="1"/>
  <c r="R51444" i="17" s="1"/>
  <c r="N51436" i="17" a="1"/>
  <c r="N51436" i="17" s="1"/>
  <c r="R51436" i="17" a="1"/>
  <c r="R51436" i="17" s="1"/>
  <c r="N51420" i="17" a="1"/>
  <c r="N51420" i="17" s="1"/>
  <c r="R51420" i="17" a="1"/>
  <c r="R51420" i="17" s="1"/>
  <c r="N51412" i="17" a="1"/>
  <c r="N51412" i="17" s="1"/>
  <c r="R51412" i="17" a="1"/>
  <c r="R51412" i="17" s="1"/>
  <c r="N51404" i="17" a="1"/>
  <c r="N51404" i="17" s="1"/>
  <c r="R51404" i="17" a="1"/>
  <c r="R51404" i="17" s="1"/>
  <c r="N51396" i="17" a="1"/>
  <c r="N51396" i="17" s="1"/>
  <c r="R51396" i="17" a="1"/>
  <c r="R51396" i="17" s="1"/>
  <c r="N51388" i="17" a="1"/>
  <c r="N51388" i="17" s="1"/>
  <c r="R51388" i="17" a="1"/>
  <c r="R51388" i="17" s="1"/>
  <c r="N51380" i="17" a="1"/>
  <c r="N51380" i="17" s="1"/>
  <c r="R51380" i="17" a="1"/>
  <c r="R51380" i="17" s="1"/>
  <c r="N51372" i="17" a="1"/>
  <c r="N51372" i="17" s="1"/>
  <c r="R51372" i="17" a="1"/>
  <c r="R51372" i="17" s="1"/>
  <c r="N51364" i="17" a="1"/>
  <c r="N51364" i="17" s="1"/>
  <c r="R51364" i="17" a="1"/>
  <c r="R51364" i="17" s="1"/>
  <c r="N51356" i="17" a="1"/>
  <c r="N51356" i="17" s="1"/>
  <c r="R51356" i="17" a="1"/>
  <c r="R51356" i="17" s="1"/>
  <c r="R51348" i="17" a="1"/>
  <c r="R51348" i="17" s="1"/>
  <c r="N51340" i="17" a="1"/>
  <c r="N51340" i="17" s="1"/>
  <c r="R51340" i="17" a="1"/>
  <c r="R51340" i="17" s="1"/>
  <c r="R51332" i="17" a="1"/>
  <c r="R51332" i="17" s="1"/>
  <c r="N51324" i="17" a="1"/>
  <c r="N51324" i="17" s="1"/>
  <c r="R51324" i="17" a="1"/>
  <c r="R51324" i="17" s="1"/>
  <c r="R51316" i="17" a="1"/>
  <c r="R51316" i="17" s="1"/>
  <c r="N51308" i="17" a="1"/>
  <c r="N51308" i="17" s="1"/>
  <c r="R51308" i="17" a="1"/>
  <c r="R51308" i="17" s="1"/>
  <c r="N51300" i="17" a="1"/>
  <c r="N51300" i="17" s="1"/>
  <c r="R51300" i="17" a="1"/>
  <c r="R51300" i="17" s="1"/>
  <c r="N51292" i="17" a="1"/>
  <c r="N51292" i="17" s="1"/>
  <c r="R51292" i="17" a="1"/>
  <c r="R51292" i="17" s="1"/>
  <c r="N51284" i="17" a="1"/>
  <c r="N51284" i="17" s="1"/>
  <c r="R51284" i="17" a="1"/>
  <c r="R51284" i="17" s="1"/>
  <c r="N51268" i="17" a="1"/>
  <c r="N51268" i="17" s="1"/>
  <c r="R51268" i="17" a="1"/>
  <c r="R51268" i="17" s="1"/>
  <c r="N51252" i="17" a="1"/>
  <c r="N51252" i="17" s="1"/>
  <c r="R51252" i="17" a="1"/>
  <c r="R51252" i="17" s="1"/>
  <c r="R51244" i="17" a="1"/>
  <c r="R51244" i="17" s="1"/>
  <c r="N51228" i="17" a="1"/>
  <c r="N51228" i="17" s="1"/>
  <c r="R51228" i="17" a="1"/>
  <c r="R51228" i="17" s="1"/>
  <c r="N51220" i="17" a="1"/>
  <c r="N51220" i="17" s="1"/>
  <c r="R51220" i="17" a="1"/>
  <c r="R51220" i="17" s="1"/>
  <c r="R51212" i="17" a="1"/>
  <c r="R51212" i="17" s="1"/>
  <c r="N51204" i="17" a="1"/>
  <c r="N51204" i="17" s="1"/>
  <c r="R51204" i="17" a="1"/>
  <c r="R51204" i="17" s="1"/>
  <c r="N51196" i="17" a="1"/>
  <c r="N51196" i="17" s="1"/>
  <c r="R51196" i="17" a="1"/>
  <c r="R51196" i="17" s="1"/>
  <c r="N51188" i="17" a="1"/>
  <c r="N51188" i="17" s="1"/>
  <c r="R51188" i="17" a="1"/>
  <c r="R51188" i="17" s="1"/>
  <c r="N51180" i="17" a="1"/>
  <c r="N51180" i="17" s="1"/>
  <c r="R51180" i="17" a="1"/>
  <c r="R51180" i="17" s="1"/>
  <c r="N51172" i="17" a="1"/>
  <c r="N51172" i="17" s="1"/>
  <c r="R51172" i="17" a="1"/>
  <c r="R51172" i="17" s="1"/>
  <c r="N51164" i="17" a="1"/>
  <c r="N51164" i="17" s="1"/>
  <c r="R51164" i="17" a="1"/>
  <c r="R51164" i="17" s="1"/>
  <c r="N51156" i="17" a="1"/>
  <c r="N51156" i="17" s="1"/>
  <c r="R51156" i="17" a="1"/>
  <c r="R51156" i="17" s="1"/>
  <c r="N51148" i="17" a="1"/>
  <c r="N51148" i="17" s="1"/>
  <c r="R51148" i="17" a="1"/>
  <c r="R51148" i="17" s="1"/>
  <c r="N51140" i="17" a="1"/>
  <c r="N51140" i="17" s="1"/>
  <c r="R51140" i="17" a="1"/>
  <c r="R51140" i="17" s="1"/>
  <c r="R51132" i="17" a="1"/>
  <c r="R51132" i="17" s="1"/>
  <c r="N51124" i="17" a="1"/>
  <c r="N51124" i="17" s="1"/>
  <c r="R51124" i="17" a="1"/>
  <c r="R51124" i="17" s="1"/>
  <c r="N51116" i="17" a="1"/>
  <c r="N51116" i="17" s="1"/>
  <c r="R51116" i="17" a="1"/>
  <c r="R51116" i="17" s="1"/>
  <c r="R51108" i="17" a="1"/>
  <c r="R51108" i="17" s="1"/>
  <c r="N51100" i="17" a="1"/>
  <c r="N51100" i="17" s="1"/>
  <c r="R51100" i="17" a="1"/>
  <c r="R51100" i="17" s="1"/>
  <c r="R51092" i="17" a="1"/>
  <c r="R51092" i="17" s="1"/>
  <c r="N51084" i="17" a="1"/>
  <c r="N51084" i="17" s="1"/>
  <c r="R51084" i="17" a="1"/>
  <c r="R51084" i="17" s="1"/>
  <c r="R51076" i="17" a="1"/>
  <c r="R51076" i="17" s="1"/>
  <c r="N51068" i="17" a="1"/>
  <c r="N51068" i="17" s="1"/>
  <c r="R51068" i="17" a="1"/>
  <c r="R51068" i="17" s="1"/>
  <c r="R51060" i="17" a="1"/>
  <c r="R51060" i="17" s="1"/>
  <c r="N51052" i="17" a="1"/>
  <c r="N51052" i="17" s="1"/>
  <c r="R51052" i="17" a="1"/>
  <c r="R51052" i="17" s="1"/>
  <c r="N51044" i="17" a="1"/>
  <c r="N51044" i="17" s="1"/>
  <c r="R51044" i="17" a="1"/>
  <c r="R51044" i="17" s="1"/>
  <c r="R51036" i="17" a="1"/>
  <c r="R51036" i="17" s="1"/>
  <c r="N51028" i="17" a="1"/>
  <c r="N51028" i="17" s="1"/>
  <c r="R51028" i="17" a="1"/>
  <c r="R51028" i="17" s="1"/>
  <c r="R51020" i="17" a="1"/>
  <c r="R51020" i="17" s="1"/>
  <c r="N51012" i="17" a="1"/>
  <c r="N51012" i="17" s="1"/>
  <c r="R51012" i="17" a="1"/>
  <c r="R51012" i="17" s="1"/>
  <c r="R51004" i="17" a="1"/>
  <c r="R51004" i="17" s="1"/>
  <c r="N50996" i="17" a="1"/>
  <c r="N50996" i="17" s="1"/>
  <c r="R50996" i="17" a="1"/>
  <c r="R50996" i="17" s="1"/>
  <c r="N50988" i="17" a="1"/>
  <c r="N50988" i="17" s="1"/>
  <c r="R50988" i="17" a="1"/>
  <c r="R50988" i="17" s="1"/>
  <c r="N50980" i="17" a="1"/>
  <c r="N50980" i="17" s="1"/>
  <c r="R50980" i="17" a="1"/>
  <c r="R50980" i="17" s="1"/>
  <c r="N50956" i="17" a="1"/>
  <c r="N50956" i="17" s="1"/>
  <c r="R50956" i="17" a="1"/>
  <c r="R50956" i="17" s="1"/>
  <c r="N50948" i="17" a="1"/>
  <c r="N50948" i="17" s="1"/>
  <c r="R50948" i="17" a="1"/>
  <c r="R50948" i="17" s="1"/>
  <c r="N50940" i="17" a="1"/>
  <c r="N50940" i="17" s="1"/>
  <c r="R50940" i="17" a="1"/>
  <c r="R50940" i="17" s="1"/>
  <c r="R50932" i="17" a="1"/>
  <c r="R50932" i="17" s="1"/>
  <c r="N50924" i="17" a="1"/>
  <c r="N50924" i="17" s="1"/>
  <c r="R50924" i="17" a="1"/>
  <c r="R50924" i="17" s="1"/>
  <c r="N50916" i="17" a="1"/>
  <c r="N50916" i="17" s="1"/>
  <c r="R50916" i="17" a="1"/>
  <c r="R50916" i="17" s="1"/>
  <c r="N50908" i="17" a="1"/>
  <c r="N50908" i="17" s="1"/>
  <c r="R50908" i="17" a="1"/>
  <c r="R50908" i="17" s="1"/>
  <c r="N50900" i="17" a="1"/>
  <c r="N50900" i="17" s="1"/>
  <c r="R50900" i="17" a="1"/>
  <c r="R50900" i="17" s="1"/>
  <c r="N50892" i="17" a="1"/>
  <c r="N50892" i="17" s="1"/>
  <c r="R50892" i="17" a="1"/>
  <c r="R50892" i="17" s="1"/>
  <c r="N50884" i="17" a="1"/>
  <c r="N50884" i="17" s="1"/>
  <c r="R50884" i="17" a="1"/>
  <c r="R50884" i="17" s="1"/>
  <c r="N50876" i="17" a="1"/>
  <c r="N50876" i="17" s="1"/>
  <c r="R50876" i="17" a="1"/>
  <c r="R50876" i="17" s="1"/>
  <c r="R50868" i="17" a="1"/>
  <c r="R50868" i="17" s="1"/>
  <c r="N50860" i="17" a="1"/>
  <c r="N50860" i="17" s="1"/>
  <c r="R50860" i="17" a="1"/>
  <c r="R50860" i="17" s="1"/>
  <c r="N50852" i="17" a="1"/>
  <c r="N50852" i="17" s="1"/>
  <c r="R50852" i="17" a="1"/>
  <c r="R50852" i="17" s="1"/>
  <c r="N50844" i="17" a="1"/>
  <c r="N50844" i="17" s="1"/>
  <c r="R50844" i="17" a="1"/>
  <c r="R50844" i="17" s="1"/>
  <c r="N50836" i="17" a="1"/>
  <c r="N50836" i="17" s="1"/>
  <c r="R50836" i="17" a="1"/>
  <c r="R50836" i="17" s="1"/>
  <c r="R50828" i="17" a="1"/>
  <c r="R50828" i="17" s="1"/>
  <c r="N50820" i="17" a="1"/>
  <c r="N50820" i="17" s="1"/>
  <c r="R50820" i="17" a="1"/>
  <c r="R50820" i="17" s="1"/>
  <c r="N50812" i="17" a="1"/>
  <c r="N50812" i="17" s="1"/>
  <c r="R50812" i="17" a="1"/>
  <c r="R50812" i="17" s="1"/>
  <c r="N50804" i="17" a="1"/>
  <c r="N50804" i="17" s="1"/>
  <c r="R50804" i="17" a="1"/>
  <c r="R50804" i="17" s="1"/>
  <c r="N50796" i="17" a="1"/>
  <c r="N50796" i="17" s="1"/>
  <c r="R50796" i="17" a="1"/>
  <c r="R50796" i="17" s="1"/>
  <c r="N50788" i="17" a="1"/>
  <c r="N50788" i="17" s="1"/>
  <c r="R50788" i="17" a="1"/>
  <c r="R50788" i="17" s="1"/>
  <c r="N50780" i="17" a="1"/>
  <c r="N50780" i="17" s="1"/>
  <c r="R50780" i="17" a="1"/>
  <c r="R50780" i="17" s="1"/>
  <c r="N50764" i="17" a="1"/>
  <c r="N50764" i="17" s="1"/>
  <c r="R50764" i="17" a="1"/>
  <c r="R50764" i="17" s="1"/>
  <c r="N50756" i="17" a="1"/>
  <c r="N50756" i="17" s="1"/>
  <c r="R50756" i="17" a="1"/>
  <c r="R50756" i="17" s="1"/>
  <c r="N50748" i="17" a="1"/>
  <c r="N50748" i="17" s="1"/>
  <c r="R50748" i="17" a="1"/>
  <c r="R50748" i="17" s="1"/>
  <c r="N50740" i="17" a="1"/>
  <c r="N50740" i="17" s="1"/>
  <c r="R50740" i="17" a="1"/>
  <c r="R50740" i="17" s="1"/>
  <c r="N50732" i="17" a="1"/>
  <c r="N50732" i="17" s="1"/>
  <c r="R50732" i="17" a="1"/>
  <c r="R50732" i="17" s="1"/>
  <c r="R50724" i="17" a="1"/>
  <c r="R50724" i="17" s="1"/>
  <c r="N50716" i="17" a="1"/>
  <c r="N50716" i="17" s="1"/>
  <c r="R50716" i="17" a="1"/>
  <c r="R50716" i="17" s="1"/>
  <c r="N50708" i="17" a="1"/>
  <c r="N50708" i="17" s="1"/>
  <c r="R50708" i="17" a="1"/>
  <c r="R50708" i="17" s="1"/>
  <c r="R50700" i="17" a="1"/>
  <c r="R50700" i="17" s="1"/>
  <c r="N50684" i="17" a="1"/>
  <c r="N50684" i="17" s="1"/>
  <c r="R50684" i="17" a="1"/>
  <c r="R50684" i="17" s="1"/>
  <c r="N50676" i="17" a="1"/>
  <c r="N50676" i="17" s="1"/>
  <c r="R50676" i="17" a="1"/>
  <c r="R50676" i="17" s="1"/>
  <c r="N50668" i="17" a="1"/>
  <c r="N50668" i="17" s="1"/>
  <c r="R50668" i="17" a="1"/>
  <c r="R50668" i="17" s="1"/>
  <c r="N50660" i="17" a="1"/>
  <c r="N50660" i="17" s="1"/>
  <c r="R50660" i="17" a="1"/>
  <c r="R50660" i="17" s="1"/>
  <c r="R50652" i="17" a="1"/>
  <c r="R50652" i="17" s="1"/>
  <c r="N50644" i="17" a="1"/>
  <c r="N50644" i="17" s="1"/>
  <c r="R50644" i="17" a="1"/>
  <c r="R50644" i="17" s="1"/>
  <c r="N50636" i="17" a="1"/>
  <c r="N50636" i="17" s="1"/>
  <c r="R50636" i="17" a="1"/>
  <c r="R50636" i="17" s="1"/>
  <c r="N50628" i="17" a="1"/>
  <c r="N50628" i="17" s="1"/>
  <c r="R50628" i="17" a="1"/>
  <c r="R50628" i="17" s="1"/>
  <c r="R50620" i="17" a="1"/>
  <c r="R50620" i="17" s="1"/>
  <c r="N50604" i="17" a="1"/>
  <c r="N50604" i="17" s="1"/>
  <c r="R50604" i="17" a="1"/>
  <c r="R50604" i="17" s="1"/>
  <c r="N50596" i="17" a="1"/>
  <c r="N50596" i="17" s="1"/>
  <c r="R50596" i="17" a="1"/>
  <c r="R50596" i="17" s="1"/>
  <c r="N50588" i="17" a="1"/>
  <c r="N50588" i="17" s="1"/>
  <c r="R50588" i="17" a="1"/>
  <c r="R50588" i="17" s="1"/>
  <c r="N50580" i="17" a="1"/>
  <c r="N50580" i="17" s="1"/>
  <c r="R50580" i="17" a="1"/>
  <c r="R50580" i="17" s="1"/>
  <c r="N50572" i="17" a="1"/>
  <c r="N50572" i="17" s="1"/>
  <c r="R50572" i="17" a="1"/>
  <c r="R50572" i="17" s="1"/>
  <c r="R50564" i="17" a="1"/>
  <c r="R50564" i="17" s="1"/>
  <c r="R50556" i="17" a="1"/>
  <c r="R50556" i="17" s="1"/>
  <c r="N50548" i="17" a="1"/>
  <c r="N50548" i="17" s="1"/>
  <c r="R50548" i="17" a="1"/>
  <c r="R50548" i="17" s="1"/>
  <c r="N50532" i="17" a="1"/>
  <c r="N50532" i="17" s="1"/>
  <c r="R50532" i="17" a="1"/>
  <c r="R50532" i="17" s="1"/>
  <c r="N50524" i="17" a="1"/>
  <c r="N50524" i="17" s="1"/>
  <c r="R50524" i="17" a="1"/>
  <c r="R50524" i="17" s="1"/>
  <c r="N50516" i="17" a="1"/>
  <c r="N50516" i="17" s="1"/>
  <c r="R50516" i="17" a="1"/>
  <c r="R50516" i="17" s="1"/>
  <c r="N50508" i="17" a="1"/>
  <c r="N50508" i="17" s="1"/>
  <c r="R50508" i="17" a="1"/>
  <c r="R50508" i="17" s="1"/>
  <c r="N50492" i="17" a="1"/>
  <c r="N50492" i="17" s="1"/>
  <c r="R50492" i="17" a="1"/>
  <c r="R50492" i="17" s="1"/>
  <c r="N50484" i="17" a="1"/>
  <c r="N50484" i="17" s="1"/>
  <c r="R50484" i="17" a="1"/>
  <c r="R50484" i="17" s="1"/>
  <c r="R50476" i="17" a="1"/>
  <c r="R50476" i="17" s="1"/>
  <c r="N50468" i="17" a="1"/>
  <c r="N50468" i="17" s="1"/>
  <c r="R50468" i="17" a="1"/>
  <c r="R50468" i="17" s="1"/>
  <c r="N50452" i="17" a="1"/>
  <c r="N50452" i="17" s="1"/>
  <c r="R50452" i="17" a="1"/>
  <c r="R50452" i="17" s="1"/>
  <c r="N50444" i="17" a="1"/>
  <c r="N50444" i="17" s="1"/>
  <c r="R50444" i="17" a="1"/>
  <c r="R50444" i="17" s="1"/>
  <c r="N50436" i="17" a="1"/>
  <c r="N50436" i="17" s="1"/>
  <c r="R50436" i="17" a="1"/>
  <c r="R50436" i="17" s="1"/>
  <c r="R50428" i="17" a="1"/>
  <c r="R50428" i="17" s="1"/>
  <c r="N50420" i="17" a="1"/>
  <c r="N50420" i="17" s="1"/>
  <c r="R50420" i="17" a="1"/>
  <c r="R50420" i="17" s="1"/>
  <c r="N50412" i="17" a="1"/>
  <c r="N50412" i="17" s="1"/>
  <c r="R50412" i="17" a="1"/>
  <c r="R50412" i="17" s="1"/>
  <c r="R50404" i="17" a="1"/>
  <c r="R50404" i="17" s="1"/>
  <c r="N50396" i="17" a="1"/>
  <c r="N50396" i="17" s="1"/>
  <c r="R50396" i="17" a="1"/>
  <c r="R50396" i="17" s="1"/>
  <c r="N50388" i="17" a="1"/>
  <c r="N50388" i="17" s="1"/>
  <c r="R50388" i="17" a="1"/>
  <c r="R50388" i="17" s="1"/>
  <c r="R50380" i="17" a="1"/>
  <c r="R50380" i="17" s="1"/>
  <c r="N50364" i="17" a="1"/>
  <c r="N50364" i="17" s="1"/>
  <c r="R50364" i="17" a="1"/>
  <c r="R50364" i="17" s="1"/>
  <c r="N50356" i="17" a="1"/>
  <c r="N50356" i="17" s="1"/>
  <c r="R50356" i="17" a="1"/>
  <c r="R50356" i="17" s="1"/>
  <c r="R50348" i="17" a="1"/>
  <c r="R50348" i="17" s="1"/>
  <c r="N50340" i="17" a="1"/>
  <c r="N50340" i="17" s="1"/>
  <c r="R50340" i="17" a="1"/>
  <c r="R50340" i="17" s="1"/>
  <c r="N50332" i="17" a="1"/>
  <c r="N50332" i="17" s="1"/>
  <c r="R50332" i="17" a="1"/>
  <c r="R50332" i="17" s="1"/>
  <c r="N50324" i="17" a="1"/>
  <c r="N50324" i="17" s="1"/>
  <c r="R50324" i="17" a="1"/>
  <c r="R50324" i="17" s="1"/>
  <c r="R50316" i="17" a="1"/>
  <c r="R50316" i="17" s="1"/>
  <c r="N50308" i="17" a="1"/>
  <c r="N50308" i="17" s="1"/>
  <c r="R50308" i="17" a="1"/>
  <c r="R50308" i="17" s="1"/>
  <c r="N50300" i="17" a="1"/>
  <c r="N50300" i="17" s="1"/>
  <c r="R50300" i="17" a="1"/>
  <c r="R50300" i="17" s="1"/>
  <c r="N50292" i="17" a="1"/>
  <c r="N50292" i="17" s="1"/>
  <c r="R50292" i="17" a="1"/>
  <c r="R50292" i="17" s="1"/>
  <c r="N50284" i="17" a="1"/>
  <c r="N50284" i="17" s="1"/>
  <c r="R50284" i="17" a="1"/>
  <c r="R50284" i="17" s="1"/>
  <c r="N50268" i="17" a="1"/>
  <c r="N50268" i="17" s="1"/>
  <c r="R50268" i="17" a="1"/>
  <c r="R50268" i="17" s="1"/>
  <c r="N50260" i="17" a="1"/>
  <c r="N50260" i="17" s="1"/>
  <c r="R50260" i="17" a="1"/>
  <c r="R50260" i="17" s="1"/>
  <c r="N50252" i="17" a="1"/>
  <c r="N50252" i="17" s="1"/>
  <c r="R50252" i="17" a="1"/>
  <c r="R50252" i="17" s="1"/>
  <c r="N50244" i="17" a="1"/>
  <c r="N50244" i="17" s="1"/>
  <c r="R50244" i="17" a="1"/>
  <c r="R50244" i="17" s="1"/>
  <c r="N50236" i="17" a="1"/>
  <c r="N50236" i="17" s="1"/>
  <c r="R50236" i="17" a="1"/>
  <c r="R50236" i="17" s="1"/>
  <c r="N50228" i="17" a="1"/>
  <c r="N50228" i="17" s="1"/>
  <c r="R50228" i="17" a="1"/>
  <c r="R50228" i="17" s="1"/>
  <c r="N50220" i="17" a="1"/>
  <c r="N50220" i="17" s="1"/>
  <c r="R50220" i="17" a="1"/>
  <c r="R50220" i="17" s="1"/>
  <c r="N50212" i="17" a="1"/>
  <c r="N50212" i="17" s="1"/>
  <c r="R50212" i="17" a="1"/>
  <c r="R50212" i="17" s="1"/>
  <c r="N50204" i="17" a="1"/>
  <c r="N50204" i="17" s="1"/>
  <c r="R50204" i="17" a="1"/>
  <c r="R50204" i="17" s="1"/>
  <c r="N50196" i="17" a="1"/>
  <c r="N50196" i="17" s="1"/>
  <c r="R50196" i="17" a="1"/>
  <c r="R50196" i="17" s="1"/>
  <c r="N50188" i="17" a="1"/>
  <c r="N50188" i="17" s="1"/>
  <c r="R50188" i="17" a="1"/>
  <c r="R50188" i="17" s="1"/>
  <c r="N50180" i="17" a="1"/>
  <c r="N50180" i="17" s="1"/>
  <c r="R50180" i="17" a="1"/>
  <c r="R50180" i="17" s="1"/>
  <c r="N50172" i="17" a="1"/>
  <c r="N50172" i="17" s="1"/>
  <c r="R50172" i="17" a="1"/>
  <c r="R50172" i="17" s="1"/>
  <c r="N50164" i="17" a="1"/>
  <c r="N50164" i="17" s="1"/>
  <c r="R50164" i="17" a="1"/>
  <c r="R50164" i="17" s="1"/>
  <c r="R50156" i="17" a="1"/>
  <c r="R50156" i="17" s="1"/>
  <c r="R50148" i="17" a="1"/>
  <c r="R50148" i="17" s="1"/>
  <c r="R50140" i="17" a="1"/>
  <c r="R50140" i="17" s="1"/>
  <c r="R50132" i="17" a="1"/>
  <c r="R50132" i="17" s="1"/>
  <c r="N50124" i="17" a="1"/>
  <c r="N50124" i="17" s="1"/>
  <c r="R50124" i="17" a="1"/>
  <c r="R50124" i="17" s="1"/>
  <c r="N50116" i="17" a="1"/>
  <c r="N50116" i="17" s="1"/>
  <c r="R50116" i="17" a="1"/>
  <c r="R50116" i="17" s="1"/>
  <c r="N50108" i="17" a="1"/>
  <c r="N50108" i="17" s="1"/>
  <c r="R50108" i="17" a="1"/>
  <c r="R50108" i="17" s="1"/>
  <c r="N50100" i="17" a="1"/>
  <c r="N50100" i="17" s="1"/>
  <c r="R50100" i="17" a="1"/>
  <c r="R50100" i="17" s="1"/>
  <c r="N50092" i="17" a="1"/>
  <c r="N50092" i="17" s="1"/>
  <c r="R50092" i="17" a="1"/>
  <c r="R50092" i="17" s="1"/>
  <c r="N50084" i="17" a="1"/>
  <c r="N50084" i="17" s="1"/>
  <c r="R50084" i="17" a="1"/>
  <c r="R50084" i="17" s="1"/>
  <c r="N50076" i="17" a="1"/>
  <c r="N50076" i="17" s="1"/>
  <c r="R50076" i="17" a="1"/>
  <c r="R50076" i="17" s="1"/>
  <c r="N50068" i="17" a="1"/>
  <c r="N50068" i="17" s="1"/>
  <c r="R50068" i="17" a="1"/>
  <c r="R50068" i="17" s="1"/>
  <c r="N50060" i="17" a="1"/>
  <c r="N50060" i="17" s="1"/>
  <c r="R50060" i="17" a="1"/>
  <c r="R50060" i="17" s="1"/>
  <c r="R50052" i="17" a="1"/>
  <c r="R50052" i="17" s="1"/>
  <c r="N50044" i="17" a="1"/>
  <c r="N50044" i="17" s="1"/>
  <c r="R50044" i="17" a="1"/>
  <c r="R50044" i="17" s="1"/>
  <c r="N50036" i="17" a="1"/>
  <c r="N50036" i="17" s="1"/>
  <c r="R50036" i="17" a="1"/>
  <c r="R50036" i="17" s="1"/>
  <c r="N50020" i="17" a="1"/>
  <c r="N50020" i="17" s="1"/>
  <c r="R50020" i="17" a="1"/>
  <c r="R50020" i="17" s="1"/>
  <c r="R50012" i="17" a="1"/>
  <c r="R50012" i="17" s="1"/>
  <c r="R50004" i="17" a="1"/>
  <c r="R50004" i="17" s="1"/>
  <c r="R49996" i="17" a="1"/>
  <c r="R49996" i="17" s="1"/>
  <c r="N49988" i="17" a="1"/>
  <c r="N49988" i="17" s="1"/>
  <c r="R49988" i="17" a="1"/>
  <c r="R49988" i="17" s="1"/>
  <c r="N49980" i="17" a="1"/>
  <c r="N49980" i="17" s="1"/>
  <c r="R49980" i="17" a="1"/>
  <c r="R49980" i="17" s="1"/>
  <c r="N49972" i="17" a="1"/>
  <c r="N49972" i="17" s="1"/>
  <c r="R49972" i="17" a="1"/>
  <c r="R49972" i="17" s="1"/>
  <c r="N49964" i="17" a="1"/>
  <c r="N49964" i="17" s="1"/>
  <c r="R49964" i="17" a="1"/>
  <c r="R49964" i="17" s="1"/>
  <c r="N49956" i="17" a="1"/>
  <c r="N49956" i="17" s="1"/>
  <c r="R49956" i="17" a="1"/>
  <c r="R49956" i="17" s="1"/>
  <c r="R49948" i="17" a="1"/>
  <c r="R49948" i="17" s="1"/>
  <c r="N49940" i="17" a="1"/>
  <c r="N49940" i="17" s="1"/>
  <c r="R49940" i="17" a="1"/>
  <c r="R49940" i="17" s="1"/>
  <c r="N49932" i="17" a="1"/>
  <c r="N49932" i="17" s="1"/>
  <c r="R49932" i="17" a="1"/>
  <c r="R49932" i="17" s="1"/>
  <c r="N49924" i="17" a="1"/>
  <c r="N49924" i="17" s="1"/>
  <c r="R49924" i="17" a="1"/>
  <c r="R49924" i="17" s="1"/>
  <c r="N49916" i="17" a="1"/>
  <c r="N49916" i="17" s="1"/>
  <c r="R49916" i="17" a="1"/>
  <c r="R49916" i="17" s="1"/>
  <c r="N49900" i="17" a="1"/>
  <c r="N49900" i="17" s="1"/>
  <c r="R49900" i="17" a="1"/>
  <c r="R49900" i="17" s="1"/>
  <c r="R49892" i="17" a="1"/>
  <c r="R49892" i="17" s="1"/>
  <c r="N49884" i="17" a="1"/>
  <c r="N49884" i="17" s="1"/>
  <c r="R49884" i="17" a="1"/>
  <c r="R49884" i="17" s="1"/>
  <c r="N49876" i="17" a="1"/>
  <c r="N49876" i="17" s="1"/>
  <c r="R49876" i="17" a="1"/>
  <c r="R49876" i="17" s="1"/>
  <c r="R49868" i="17" a="1"/>
  <c r="R49868" i="17" s="1"/>
  <c r="N49860" i="17" a="1"/>
  <c r="N49860" i="17" s="1"/>
  <c r="R49860" i="17" a="1"/>
  <c r="R49860" i="17" s="1"/>
  <c r="N49852" i="17" a="1"/>
  <c r="N49852" i="17" s="1"/>
  <c r="R49852" i="17" a="1"/>
  <c r="R49852" i="17" s="1"/>
  <c r="N49844" i="17" a="1"/>
  <c r="N49844" i="17" s="1"/>
  <c r="R49844" i="17" a="1"/>
  <c r="R49844" i="17" s="1"/>
  <c r="N49836" i="17" a="1"/>
  <c r="N49836" i="17" s="1"/>
  <c r="R49836" i="17" a="1"/>
  <c r="R49836" i="17" s="1"/>
  <c r="N49828" i="17" a="1"/>
  <c r="N49828" i="17" s="1"/>
  <c r="R49828" i="17" a="1"/>
  <c r="R49828" i="17" s="1"/>
  <c r="R49820" i="17" a="1"/>
  <c r="R49820" i="17" s="1"/>
  <c r="N49812" i="17" a="1"/>
  <c r="N49812" i="17" s="1"/>
  <c r="R49812" i="17" a="1"/>
  <c r="R49812" i="17" s="1"/>
  <c r="N49804" i="17" a="1"/>
  <c r="N49804" i="17" s="1"/>
  <c r="R49804" i="17" a="1"/>
  <c r="R49804" i="17" s="1"/>
  <c r="N49780" i="17" a="1"/>
  <c r="N49780" i="17" s="1"/>
  <c r="R49780" i="17" a="1"/>
  <c r="R49780" i="17" s="1"/>
  <c r="R49764" i="17" a="1"/>
  <c r="R49764" i="17" s="1"/>
  <c r="N49756" i="17" a="1"/>
  <c r="N49756" i="17" s="1"/>
  <c r="R49756" i="17" a="1"/>
  <c r="R49756" i="17" s="1"/>
  <c r="N49748" i="17" a="1"/>
  <c r="N49748" i="17" s="1"/>
  <c r="R49748" i="17" a="1"/>
  <c r="R49748" i="17" s="1"/>
  <c r="N49740" i="17" a="1"/>
  <c r="N49740" i="17" s="1"/>
  <c r="R49740" i="17" a="1"/>
  <c r="R49740" i="17" s="1"/>
  <c r="R49732" i="17" a="1"/>
  <c r="R49732" i="17" s="1"/>
  <c r="N49724" i="17" a="1"/>
  <c r="N49724" i="17" s="1"/>
  <c r="R49724" i="17" a="1"/>
  <c r="R49724" i="17" s="1"/>
  <c r="N49716" i="17" a="1"/>
  <c r="N49716" i="17" s="1"/>
  <c r="R49716" i="17" a="1"/>
  <c r="R49716" i="17" s="1"/>
  <c r="R49708" i="17" a="1"/>
  <c r="R49708" i="17" s="1"/>
  <c r="N49700" i="17" a="1"/>
  <c r="N49700" i="17" s="1"/>
  <c r="R49700" i="17" a="1"/>
  <c r="R49700" i="17" s="1"/>
  <c r="N49692" i="17" a="1"/>
  <c r="N49692" i="17" s="1"/>
  <c r="R49692" i="17" a="1"/>
  <c r="R49692" i="17" s="1"/>
  <c r="N49684" i="17" a="1"/>
  <c r="N49684" i="17" s="1"/>
  <c r="R49684" i="17" a="1"/>
  <c r="R49684" i="17" s="1"/>
  <c r="N49660" i="17" a="1"/>
  <c r="N49660" i="17" s="1"/>
  <c r="R49660" i="17" a="1"/>
  <c r="R49660" i="17" s="1"/>
  <c r="R49652" i="17" a="1"/>
  <c r="R49652" i="17" s="1"/>
  <c r="R49644" i="17" a="1"/>
  <c r="R49644" i="17" s="1"/>
  <c r="N49636" i="17" a="1"/>
  <c r="N49636" i="17" s="1"/>
  <c r="R49636" i="17" a="1"/>
  <c r="R49636" i="17" s="1"/>
  <c r="R49628" i="17" a="1"/>
  <c r="R49628" i="17" s="1"/>
  <c r="R49620" i="17" a="1"/>
  <c r="R49620" i="17" s="1"/>
  <c r="R49612" i="17" a="1"/>
  <c r="R49612" i="17" s="1"/>
  <c r="N49604" i="17" a="1"/>
  <c r="N49604" i="17" s="1"/>
  <c r="R49604" i="17" a="1"/>
  <c r="R49604" i="17" s="1"/>
  <c r="N49596" i="17" a="1"/>
  <c r="N49596" i="17" s="1"/>
  <c r="R49596" i="17" a="1"/>
  <c r="R49596" i="17" s="1"/>
  <c r="N49588" i="17" a="1"/>
  <c r="N49588" i="17" s="1"/>
  <c r="R49588" i="17" a="1"/>
  <c r="R49588" i="17" s="1"/>
  <c r="N49580" i="17" a="1"/>
  <c r="N49580" i="17" s="1"/>
  <c r="R49580" i="17" a="1"/>
  <c r="R49580" i="17" s="1"/>
  <c r="N49572" i="17" a="1"/>
  <c r="N49572" i="17" s="1"/>
  <c r="R49572" i="17" a="1"/>
  <c r="R49572" i="17" s="1"/>
  <c r="N49564" i="17" a="1"/>
  <c r="N49564" i="17" s="1"/>
  <c r="R49564" i="17" a="1"/>
  <c r="R49564" i="17" s="1"/>
  <c r="R49556" i="17" a="1"/>
  <c r="R49556" i="17" s="1"/>
  <c r="N49548" i="17" a="1"/>
  <c r="N49548" i="17" s="1"/>
  <c r="R49548" i="17" a="1"/>
  <c r="R49548" i="17" s="1"/>
  <c r="R49540" i="17" a="1"/>
  <c r="R49540" i="17" s="1"/>
  <c r="R49532" i="17" a="1"/>
  <c r="R49532" i="17" s="1"/>
  <c r="N49524" i="17" a="1"/>
  <c r="N49524" i="17" s="1"/>
  <c r="R49524" i="17" a="1"/>
  <c r="R49524" i="17" s="1"/>
  <c r="R49516" i="17" a="1"/>
  <c r="R49516" i="17" s="1"/>
  <c r="N49508" i="17" a="1"/>
  <c r="N49508" i="17" s="1"/>
  <c r="R49508" i="17" a="1"/>
  <c r="R49508" i="17" s="1"/>
  <c r="N49500" i="17" a="1"/>
  <c r="N49500" i="17" s="1"/>
  <c r="R49500" i="17" a="1"/>
  <c r="R49500" i="17" s="1"/>
  <c r="R49492" i="17" a="1"/>
  <c r="R49492" i="17" s="1"/>
  <c r="N49484" i="17" a="1"/>
  <c r="N49484" i="17" s="1"/>
  <c r="R49484" i="17" a="1"/>
  <c r="R49484" i="17" s="1"/>
  <c r="N49476" i="17" a="1"/>
  <c r="N49476" i="17" s="1"/>
  <c r="R49476" i="17" a="1"/>
  <c r="R49476" i="17" s="1"/>
  <c r="R49468" i="17" a="1"/>
  <c r="R49468" i="17" s="1"/>
  <c r="N49460" i="17" a="1"/>
  <c r="N49460" i="17" s="1"/>
  <c r="R49460" i="17" a="1"/>
  <c r="R49460" i="17" s="1"/>
  <c r="R49452" i="17" a="1"/>
  <c r="R49452" i="17" s="1"/>
  <c r="N49444" i="17" a="1"/>
  <c r="N49444" i="17" s="1"/>
  <c r="R49444" i="17" a="1"/>
  <c r="R49444" i="17" s="1"/>
  <c r="N49436" i="17" a="1"/>
  <c r="N49436" i="17" s="1"/>
  <c r="R49436" i="17" a="1"/>
  <c r="R49436" i="17" s="1"/>
  <c r="N49428" i="17" a="1"/>
  <c r="N49428" i="17" s="1"/>
  <c r="R49428" i="17" a="1"/>
  <c r="R49428" i="17" s="1"/>
  <c r="N49420" i="17" a="1"/>
  <c r="N49420" i="17" s="1"/>
  <c r="R49420" i="17" a="1"/>
  <c r="R49420" i="17" s="1"/>
  <c r="N49412" i="17" a="1"/>
  <c r="N49412" i="17" s="1"/>
  <c r="R49412" i="17" a="1"/>
  <c r="R49412" i="17" s="1"/>
  <c r="N49404" i="17" a="1"/>
  <c r="N49404" i="17" s="1"/>
  <c r="R49404" i="17" a="1"/>
  <c r="R49404" i="17" s="1"/>
  <c r="N49396" i="17" a="1"/>
  <c r="N49396" i="17" s="1"/>
  <c r="R49396" i="17" a="1"/>
  <c r="R49396" i="17" s="1"/>
  <c r="N49388" i="17" a="1"/>
  <c r="N49388" i="17" s="1"/>
  <c r="R49388" i="17" a="1"/>
  <c r="R49388" i="17" s="1"/>
  <c r="N49380" i="17" a="1"/>
  <c r="N49380" i="17" s="1"/>
  <c r="R49380" i="17" a="1"/>
  <c r="R49380" i="17" s="1"/>
  <c r="R49372" i="17" a="1"/>
  <c r="R49372" i="17" s="1"/>
  <c r="R49364" i="17" a="1"/>
  <c r="R49364" i="17" s="1"/>
  <c r="N49356" i="17" a="1"/>
  <c r="N49356" i="17" s="1"/>
  <c r="R49356" i="17" a="1"/>
  <c r="R49356" i="17" s="1"/>
  <c r="R49348" i="17" a="1"/>
  <c r="R49348" i="17" s="1"/>
  <c r="N49340" i="17" a="1"/>
  <c r="N49340" i="17" s="1"/>
  <c r="R49340" i="17" a="1"/>
  <c r="R49340" i="17" s="1"/>
  <c r="R49332" i="17" a="1"/>
  <c r="R49332" i="17" s="1"/>
  <c r="N49324" i="17" a="1"/>
  <c r="N49324" i="17" s="1"/>
  <c r="R49324" i="17" a="1"/>
  <c r="R49324" i="17" s="1"/>
  <c r="N49316" i="17" a="1"/>
  <c r="N49316" i="17" s="1"/>
  <c r="R49316" i="17" a="1"/>
  <c r="R49316" i="17" s="1"/>
  <c r="N49308" i="17" a="1"/>
  <c r="N49308" i="17" s="1"/>
  <c r="R49308" i="17" a="1"/>
  <c r="R49308" i="17" s="1"/>
  <c r="N49300" i="17" a="1"/>
  <c r="N49300" i="17" s="1"/>
  <c r="R49300" i="17" a="1"/>
  <c r="R49300" i="17" s="1"/>
  <c r="N49292" i="17" a="1"/>
  <c r="N49292" i="17" s="1"/>
  <c r="R49292" i="17" a="1"/>
  <c r="R49292" i="17" s="1"/>
  <c r="N49284" i="17" a="1"/>
  <c r="N49284" i="17" s="1"/>
  <c r="R49284" i="17" a="1"/>
  <c r="R49284" i="17" s="1"/>
  <c r="N49276" i="17" a="1"/>
  <c r="N49276" i="17" s="1"/>
  <c r="R49276" i="17" a="1"/>
  <c r="R49276" i="17" s="1"/>
  <c r="N49268" i="17" a="1"/>
  <c r="N49268" i="17" s="1"/>
  <c r="R49268" i="17" a="1"/>
  <c r="R49268" i="17" s="1"/>
  <c r="N49260" i="17" a="1"/>
  <c r="N49260" i="17" s="1"/>
  <c r="R49260" i="17" a="1"/>
  <c r="R49260" i="17" s="1"/>
  <c r="R49252" i="17" a="1"/>
  <c r="R49252" i="17" s="1"/>
  <c r="N49244" i="17" a="1"/>
  <c r="N49244" i="17" s="1"/>
  <c r="R49244" i="17" a="1"/>
  <c r="R49244" i="17" s="1"/>
  <c r="R49236" i="17" a="1"/>
  <c r="R49236" i="17" s="1"/>
  <c r="R49228" i="17" a="1"/>
  <c r="R49228" i="17" s="1"/>
  <c r="R49220" i="17" a="1"/>
  <c r="R49220" i="17" s="1"/>
  <c r="R49212" i="17" a="1"/>
  <c r="R49212" i="17" s="1"/>
  <c r="R49204" i="17" a="1"/>
  <c r="R49204" i="17" s="1"/>
  <c r="R49196" i="17" a="1"/>
  <c r="R49196" i="17" s="1"/>
  <c r="R49188" i="17" a="1"/>
  <c r="R49188" i="17" s="1"/>
  <c r="N49180" i="17" a="1"/>
  <c r="N49180" i="17" s="1"/>
  <c r="R49180" i="17" a="1"/>
  <c r="R49180" i="17" s="1"/>
  <c r="N49172" i="17" a="1"/>
  <c r="N49172" i="17" s="1"/>
  <c r="R49172" i="17" a="1"/>
  <c r="R49172" i="17" s="1"/>
  <c r="R49164" i="17" a="1"/>
  <c r="R49164" i="17" s="1"/>
  <c r="N49156" i="17" a="1"/>
  <c r="N49156" i="17" s="1"/>
  <c r="R49156" i="17" a="1"/>
  <c r="R49156" i="17" s="1"/>
  <c r="N49148" i="17" a="1"/>
  <c r="N49148" i="17" s="1"/>
  <c r="R49148" i="17" a="1"/>
  <c r="R49148" i="17" s="1"/>
  <c r="N49140" i="17" a="1"/>
  <c r="N49140" i="17" s="1"/>
  <c r="R49140" i="17" a="1"/>
  <c r="R49140" i="17" s="1"/>
  <c r="N49132" i="17" a="1"/>
  <c r="N49132" i="17" s="1"/>
  <c r="R49132" i="17" a="1"/>
  <c r="R49132" i="17" s="1"/>
  <c r="N49124" i="17" a="1"/>
  <c r="N49124" i="17" s="1"/>
  <c r="R49124" i="17" a="1"/>
  <c r="R49124" i="17" s="1"/>
  <c r="R49108" i="17" a="1"/>
  <c r="R49108" i="17" s="1"/>
  <c r="N49100" i="17" a="1"/>
  <c r="N49100" i="17" s="1"/>
  <c r="R49100" i="17" a="1"/>
  <c r="R49100" i="17" s="1"/>
  <c r="N49092" i="17" a="1"/>
  <c r="N49092" i="17" s="1"/>
  <c r="R49092" i="17" a="1"/>
  <c r="R49092" i="17" s="1"/>
  <c r="N49084" i="17" a="1"/>
  <c r="N49084" i="17" s="1"/>
  <c r="R49084" i="17" a="1"/>
  <c r="R49084" i="17" s="1"/>
  <c r="R49060" i="17" a="1"/>
  <c r="R49060" i="17" s="1"/>
  <c r="R49052" i="17" a="1"/>
  <c r="R49052" i="17" s="1"/>
  <c r="N49044" i="17" a="1"/>
  <c r="N49044" i="17" s="1"/>
  <c r="R49044" i="17" a="1"/>
  <c r="R49044" i="17" s="1"/>
  <c r="N49036" i="17" a="1"/>
  <c r="N49036" i="17" s="1"/>
  <c r="R49036" i="17" a="1"/>
  <c r="R49036" i="17" s="1"/>
  <c r="R49028" i="17" a="1"/>
  <c r="R49028" i="17" s="1"/>
  <c r="N49020" i="17" a="1"/>
  <c r="N49020" i="17" s="1"/>
  <c r="R49020" i="17" a="1"/>
  <c r="R49020" i="17" s="1"/>
  <c r="N49012" i="17" a="1"/>
  <c r="N49012" i="17" s="1"/>
  <c r="R49012" i="17" a="1"/>
  <c r="R49012" i="17" s="1"/>
  <c r="N49004" i="17" a="1"/>
  <c r="N49004" i="17" s="1"/>
  <c r="R49004" i="17" a="1"/>
  <c r="R49004" i="17" s="1"/>
  <c r="N48996" i="17" a="1"/>
  <c r="N48996" i="17" s="1"/>
  <c r="R48996" i="17" a="1"/>
  <c r="R48996" i="17" s="1"/>
  <c r="N48988" i="17" a="1"/>
  <c r="N48988" i="17" s="1"/>
  <c r="R48988" i="17" a="1"/>
  <c r="R48988" i="17" s="1"/>
  <c r="N48980" i="17" a="1"/>
  <c r="N48980" i="17" s="1"/>
  <c r="R48980" i="17" a="1"/>
  <c r="R48980" i="17" s="1"/>
  <c r="R48972" i="17" a="1"/>
  <c r="R48972" i="17" s="1"/>
  <c r="N48964" i="17" a="1"/>
  <c r="N48964" i="17" s="1"/>
  <c r="R48964" i="17" a="1"/>
  <c r="R48964" i="17" s="1"/>
  <c r="N48956" i="17" a="1"/>
  <c r="N48956" i="17" s="1"/>
  <c r="R48956" i="17" a="1"/>
  <c r="R48956" i="17" s="1"/>
  <c r="N48948" i="17" a="1"/>
  <c r="N48948" i="17" s="1"/>
  <c r="R48948" i="17" a="1"/>
  <c r="R48948" i="17" s="1"/>
  <c r="N48940" i="17" a="1"/>
  <c r="N48940" i="17" s="1"/>
  <c r="R48940" i="17" a="1"/>
  <c r="R48940" i="17" s="1"/>
  <c r="N48932" i="17" a="1"/>
  <c r="N48932" i="17" s="1"/>
  <c r="R48932" i="17" a="1"/>
  <c r="R48932" i="17" s="1"/>
  <c r="R48924" i="17" a="1"/>
  <c r="R48924" i="17" s="1"/>
  <c r="N48916" i="17" a="1"/>
  <c r="N48916" i="17" s="1"/>
  <c r="R48916" i="17" a="1"/>
  <c r="R48916" i="17" s="1"/>
  <c r="N48908" i="17" a="1"/>
  <c r="N48908" i="17" s="1"/>
  <c r="R48908" i="17" a="1"/>
  <c r="R48908" i="17" s="1"/>
  <c r="N48900" i="17" a="1"/>
  <c r="N48900" i="17" s="1"/>
  <c r="R48900" i="17" a="1"/>
  <c r="R48900" i="17" s="1"/>
  <c r="N48892" i="17" a="1"/>
  <c r="N48892" i="17" s="1"/>
  <c r="R48892" i="17" a="1"/>
  <c r="R48892" i="17" s="1"/>
  <c r="R48884" i="17" a="1"/>
  <c r="R48884" i="17" s="1"/>
  <c r="R48876" i="17" a="1"/>
  <c r="R48876" i="17" s="1"/>
  <c r="N48868" i="17" a="1"/>
  <c r="N48868" i="17" s="1"/>
  <c r="R48868" i="17" a="1"/>
  <c r="R48868" i="17" s="1"/>
  <c r="N48860" i="17" a="1"/>
  <c r="N48860" i="17" s="1"/>
  <c r="R48860" i="17" a="1"/>
  <c r="R48860" i="17" s="1"/>
  <c r="R48852" i="17" a="1"/>
  <c r="R48852" i="17" s="1"/>
  <c r="N48844" i="17" a="1"/>
  <c r="N48844" i="17" s="1"/>
  <c r="R48844" i="17" a="1"/>
  <c r="R48844" i="17" s="1"/>
  <c r="N48836" i="17" a="1"/>
  <c r="N48836" i="17" s="1"/>
  <c r="R48836" i="17" a="1"/>
  <c r="R48836" i="17" s="1"/>
  <c r="R48828" i="17" a="1"/>
  <c r="R48828" i="17" s="1"/>
  <c r="N48820" i="17" a="1"/>
  <c r="N48820" i="17" s="1"/>
  <c r="R48820" i="17" a="1"/>
  <c r="R48820" i="17" s="1"/>
  <c r="R48812" i="17" a="1"/>
  <c r="R48812" i="17" s="1"/>
  <c r="N48804" i="17" a="1"/>
  <c r="N48804" i="17" s="1"/>
  <c r="R48804" i="17" a="1"/>
  <c r="R48804" i="17" s="1"/>
  <c r="N48796" i="17" a="1"/>
  <c r="N48796" i="17" s="1"/>
  <c r="R48796" i="17" a="1"/>
  <c r="R48796" i="17" s="1"/>
  <c r="N48788" i="17" a="1"/>
  <c r="N48788" i="17" s="1"/>
  <c r="R48788" i="17" a="1"/>
  <c r="R48788" i="17" s="1"/>
  <c r="N48780" i="17" a="1"/>
  <c r="N48780" i="17" s="1"/>
  <c r="R48780" i="17" a="1"/>
  <c r="R48780" i="17" s="1"/>
  <c r="N48772" i="17" a="1"/>
  <c r="N48772" i="17" s="1"/>
  <c r="R48772" i="17" a="1"/>
  <c r="R48772" i="17" s="1"/>
  <c r="N48764" i="17" a="1"/>
  <c r="N48764" i="17" s="1"/>
  <c r="R48764" i="17" a="1"/>
  <c r="R48764" i="17" s="1"/>
  <c r="R48756" i="17" a="1"/>
  <c r="R48756" i="17" s="1"/>
  <c r="N48748" i="17" a="1"/>
  <c r="N48748" i="17" s="1"/>
  <c r="R48748" i="17" a="1"/>
  <c r="R48748" i="17" s="1"/>
  <c r="N48740" i="17" a="1"/>
  <c r="N48740" i="17" s="1"/>
  <c r="R48740" i="17" a="1"/>
  <c r="R48740" i="17" s="1"/>
  <c r="N48732" i="17" a="1"/>
  <c r="N48732" i="17" s="1"/>
  <c r="R48732" i="17" a="1"/>
  <c r="R48732" i="17" s="1"/>
  <c r="R48724" i="17" a="1"/>
  <c r="R48724" i="17" s="1"/>
  <c r="N48716" i="17" a="1"/>
  <c r="N48716" i="17" s="1"/>
  <c r="R48716" i="17" a="1"/>
  <c r="R48716" i="17" s="1"/>
  <c r="N48708" i="17" a="1"/>
  <c r="N48708" i="17" s="1"/>
  <c r="R48708" i="17" a="1"/>
  <c r="R48708" i="17" s="1"/>
  <c r="N48700" i="17" a="1"/>
  <c r="N48700" i="17" s="1"/>
  <c r="R48700" i="17" a="1"/>
  <c r="R48700" i="17" s="1"/>
  <c r="N48692" i="17" a="1"/>
  <c r="N48692" i="17" s="1"/>
  <c r="R48692" i="17" a="1"/>
  <c r="R48692" i="17" s="1"/>
  <c r="N48684" i="17" a="1"/>
  <c r="N48684" i="17" s="1"/>
  <c r="R48684" i="17" a="1"/>
  <c r="R48684" i="17" s="1"/>
  <c r="N48676" i="17" a="1"/>
  <c r="N48676" i="17" s="1"/>
  <c r="R48676" i="17" a="1"/>
  <c r="R48676" i="17" s="1"/>
  <c r="N48668" i="17" a="1"/>
  <c r="N48668" i="17" s="1"/>
  <c r="R48668" i="17" a="1"/>
  <c r="R48668" i="17" s="1"/>
  <c r="N48660" i="17" a="1"/>
  <c r="N48660" i="17" s="1"/>
  <c r="R48660" i="17" a="1"/>
  <c r="R48660" i="17" s="1"/>
  <c r="N48652" i="17" a="1"/>
  <c r="N48652" i="17" s="1"/>
  <c r="R48652" i="17" a="1"/>
  <c r="R48652" i="17" s="1"/>
  <c r="R48644" i="17" a="1"/>
  <c r="R48644" i="17" s="1"/>
  <c r="R48636" i="17" a="1"/>
  <c r="R48636" i="17" s="1"/>
  <c r="N48628" i="17" a="1"/>
  <c r="N48628" i="17" s="1"/>
  <c r="R48628" i="17" a="1"/>
  <c r="R48628" i="17" s="1"/>
  <c r="R48620" i="17" a="1"/>
  <c r="R48620" i="17" s="1"/>
  <c r="R48612" i="17" a="1"/>
  <c r="R48612" i="17" s="1"/>
  <c r="N48604" i="17" a="1"/>
  <c r="N48604" i="17" s="1"/>
  <c r="R48604" i="17" a="1"/>
  <c r="R48604" i="17" s="1"/>
  <c r="N48596" i="17" a="1"/>
  <c r="N48596" i="17" s="1"/>
  <c r="R48596" i="17" a="1"/>
  <c r="R48596" i="17" s="1"/>
  <c r="R48588" i="17" a="1"/>
  <c r="R48588" i="17" s="1"/>
  <c r="R48580" i="17" a="1"/>
  <c r="R48580" i="17" s="1"/>
  <c r="N48572" i="17" a="1"/>
  <c r="N48572" i="17" s="1"/>
  <c r="R48572" i="17" a="1"/>
  <c r="R48572" i="17" s="1"/>
  <c r="N48564" i="17" a="1"/>
  <c r="N48564" i="17" s="1"/>
  <c r="R48564" i="17" a="1"/>
  <c r="R48564" i="17" s="1"/>
  <c r="N48556" i="17" a="1"/>
  <c r="N48556" i="17" s="1"/>
  <c r="R48556" i="17" a="1"/>
  <c r="R48556" i="17" s="1"/>
  <c r="N48548" i="17" a="1"/>
  <c r="N48548" i="17" s="1"/>
  <c r="R48548" i="17" a="1"/>
  <c r="R48548" i="17" s="1"/>
  <c r="N48540" i="17" a="1"/>
  <c r="N48540" i="17" s="1"/>
  <c r="R48540" i="17" a="1"/>
  <c r="R48540" i="17" s="1"/>
  <c r="N48532" i="17" a="1"/>
  <c r="N48532" i="17" s="1"/>
  <c r="R48532" i="17" a="1"/>
  <c r="R48532" i="17" s="1"/>
  <c r="N48524" i="17" a="1"/>
  <c r="N48524" i="17" s="1"/>
  <c r="R48524" i="17" a="1"/>
  <c r="R48524" i="17" s="1"/>
  <c r="N48516" i="17" a="1"/>
  <c r="N48516" i="17" s="1"/>
  <c r="R48516" i="17" a="1"/>
  <c r="R48516" i="17" s="1"/>
  <c r="R48508" i="17" a="1"/>
  <c r="R48508" i="17" s="1"/>
  <c r="N48500" i="17" a="1"/>
  <c r="N48500" i="17" s="1"/>
  <c r="R48500" i="17" a="1"/>
  <c r="R48500" i="17" s="1"/>
  <c r="N48492" i="17" a="1"/>
  <c r="N48492" i="17" s="1"/>
  <c r="R48492" i="17" a="1"/>
  <c r="R48492" i="17" s="1"/>
  <c r="R48484" i="17" a="1"/>
  <c r="R48484" i="17" s="1"/>
  <c r="R48476" i="17" a="1"/>
  <c r="R48476" i="17" s="1"/>
  <c r="N48468" i="17" a="1"/>
  <c r="N48468" i="17" s="1"/>
  <c r="R48468" i="17" a="1"/>
  <c r="R48468" i="17" s="1"/>
  <c r="N48460" i="17" a="1"/>
  <c r="N48460" i="17" s="1"/>
  <c r="R48460" i="17" a="1"/>
  <c r="R48460" i="17" s="1"/>
  <c r="N48452" i="17" a="1"/>
  <c r="N48452" i="17" s="1"/>
  <c r="R48452" i="17" a="1"/>
  <c r="R48452" i="17" s="1"/>
  <c r="R48444" i="17" a="1"/>
  <c r="R48444" i="17" s="1"/>
  <c r="N48436" i="17" a="1"/>
  <c r="N48436" i="17" s="1"/>
  <c r="R48436" i="17" a="1"/>
  <c r="R48436" i="17" s="1"/>
  <c r="N48428" i="17" a="1"/>
  <c r="N48428" i="17" s="1"/>
  <c r="R48428" i="17" a="1"/>
  <c r="R48428" i="17" s="1"/>
  <c r="R48420" i="17" a="1"/>
  <c r="R48420" i="17" s="1"/>
  <c r="N48412" i="17" a="1"/>
  <c r="N48412" i="17" s="1"/>
  <c r="R48412" i="17" a="1"/>
  <c r="R48412" i="17" s="1"/>
  <c r="N48404" i="17" a="1"/>
  <c r="N48404" i="17" s="1"/>
  <c r="R48404" i="17" a="1"/>
  <c r="R48404" i="17" s="1"/>
  <c r="N48396" i="17" a="1"/>
  <c r="N48396" i="17" s="1"/>
  <c r="R48396" i="17" a="1"/>
  <c r="R48396" i="17" s="1"/>
  <c r="R48388" i="17" a="1"/>
  <c r="R48388" i="17" s="1"/>
  <c r="R48380" i="17" a="1"/>
  <c r="R48380" i="17" s="1"/>
  <c r="N48372" i="17" a="1"/>
  <c r="N48372" i="17" s="1"/>
  <c r="R48372" i="17" a="1"/>
  <c r="R48372" i="17" s="1"/>
  <c r="N48364" i="17" a="1"/>
  <c r="N48364" i="17" s="1"/>
  <c r="R48364" i="17" a="1"/>
  <c r="R48364" i="17" s="1"/>
  <c r="N48356" i="17" a="1"/>
  <c r="N48356" i="17" s="1"/>
  <c r="R48356" i="17" a="1"/>
  <c r="R48356" i="17" s="1"/>
  <c r="R48348" i="17" a="1"/>
  <c r="R48348" i="17" s="1"/>
  <c r="N48340" i="17" a="1"/>
  <c r="N48340" i="17" s="1"/>
  <c r="R48340" i="17" a="1"/>
  <c r="R48340" i="17" s="1"/>
  <c r="N48332" i="17" a="1"/>
  <c r="N48332" i="17" s="1"/>
  <c r="R48332" i="17" a="1"/>
  <c r="R48332" i="17" s="1"/>
  <c r="N48324" i="17" a="1"/>
  <c r="N48324" i="17" s="1"/>
  <c r="R48324" i="17" a="1"/>
  <c r="R48324" i="17" s="1"/>
  <c r="R48316" i="17" a="1"/>
  <c r="R48316" i="17" s="1"/>
  <c r="N48308" i="17" a="1"/>
  <c r="N48308" i="17" s="1"/>
  <c r="R48308" i="17" a="1"/>
  <c r="R48308" i="17" s="1"/>
  <c r="N48300" i="17" a="1"/>
  <c r="N48300" i="17" s="1"/>
  <c r="R48300" i="17" a="1"/>
  <c r="R48300" i="17" s="1"/>
  <c r="N48292" i="17" a="1"/>
  <c r="N48292" i="17" s="1"/>
  <c r="R48292" i="17" a="1"/>
  <c r="R48292" i="17" s="1"/>
  <c r="N48284" i="17" a="1"/>
  <c r="N48284" i="17" s="1"/>
  <c r="R48284" i="17" a="1"/>
  <c r="R48284" i="17" s="1"/>
  <c r="N48276" i="17" a="1"/>
  <c r="N48276" i="17" s="1"/>
  <c r="R48276" i="17" a="1"/>
  <c r="R48276" i="17" s="1"/>
  <c r="N48268" i="17" a="1"/>
  <c r="N48268" i="17" s="1"/>
  <c r="R48268" i="17" a="1"/>
  <c r="R48268" i="17" s="1"/>
  <c r="N48260" i="17" a="1"/>
  <c r="N48260" i="17" s="1"/>
  <c r="R48260" i="17" a="1"/>
  <c r="R48260" i="17" s="1"/>
  <c r="N48252" i="17" a="1"/>
  <c r="N48252" i="17" s="1"/>
  <c r="R48252" i="17" a="1"/>
  <c r="R48252" i="17" s="1"/>
  <c r="N48244" i="17" a="1"/>
  <c r="N48244" i="17" s="1"/>
  <c r="R48244" i="17" a="1"/>
  <c r="R48244" i="17" s="1"/>
  <c r="N48236" i="17" a="1"/>
  <c r="N48236" i="17" s="1"/>
  <c r="R48236" i="17" a="1"/>
  <c r="R48236" i="17" s="1"/>
  <c r="N48228" i="17" a="1"/>
  <c r="N48228" i="17" s="1"/>
  <c r="R48228" i="17" a="1"/>
  <c r="R48228" i="17" s="1"/>
  <c r="N48220" i="17" a="1"/>
  <c r="N48220" i="17" s="1"/>
  <c r="R48220" i="17" a="1"/>
  <c r="R48220" i="17" s="1"/>
  <c r="N48212" i="17" a="1"/>
  <c r="N48212" i="17" s="1"/>
  <c r="R48212" i="17" a="1"/>
  <c r="R48212" i="17" s="1"/>
  <c r="N48204" i="17" a="1"/>
  <c r="N48204" i="17" s="1"/>
  <c r="R48204" i="17" a="1"/>
  <c r="R48204" i="17" s="1"/>
  <c r="N48196" i="17" a="1"/>
  <c r="N48196" i="17" s="1"/>
  <c r="R48196" i="17" a="1"/>
  <c r="R48196" i="17" s="1"/>
  <c r="R48188" i="17" a="1"/>
  <c r="R48188" i="17" s="1"/>
  <c r="R48180" i="17" a="1"/>
  <c r="R48180" i="17" s="1"/>
  <c r="N48172" i="17" a="1"/>
  <c r="N48172" i="17" s="1"/>
  <c r="R48172" i="17" a="1"/>
  <c r="R48172" i="17" s="1"/>
  <c r="N48164" i="17" a="1"/>
  <c r="N48164" i="17" s="1"/>
  <c r="R48164" i="17" a="1"/>
  <c r="R48164" i="17" s="1"/>
  <c r="N48156" i="17" a="1"/>
  <c r="N48156" i="17" s="1"/>
  <c r="R48156" i="17" a="1"/>
  <c r="R48156" i="17" s="1"/>
  <c r="R48148" i="17" a="1"/>
  <c r="R48148" i="17" s="1"/>
  <c r="N48140" i="17" a="1"/>
  <c r="N48140" i="17" s="1"/>
  <c r="R48140" i="17" a="1"/>
  <c r="R48140" i="17" s="1"/>
  <c r="R48132" i="17" a="1"/>
  <c r="R48132" i="17" s="1"/>
  <c r="N48124" i="17" a="1"/>
  <c r="N48124" i="17" s="1"/>
  <c r="R48124" i="17" a="1"/>
  <c r="R48124" i="17" s="1"/>
  <c r="N48116" i="17" a="1"/>
  <c r="N48116" i="17" s="1"/>
  <c r="R48116" i="17" a="1"/>
  <c r="R48116" i="17" s="1"/>
  <c r="R48108" i="17" a="1"/>
  <c r="R48108" i="17" s="1"/>
  <c r="R48100" i="17" a="1"/>
  <c r="R48100" i="17" s="1"/>
  <c r="R48092" i="17" a="1"/>
  <c r="R48092" i="17" s="1"/>
  <c r="R48084" i="17" a="1"/>
  <c r="R48084" i="17" s="1"/>
  <c r="N48076" i="17" a="1"/>
  <c r="N48076" i="17" s="1"/>
  <c r="R48076" i="17" a="1"/>
  <c r="R48076" i="17" s="1"/>
  <c r="N48068" i="17" a="1"/>
  <c r="N48068" i="17" s="1"/>
  <c r="R48068" i="17" a="1"/>
  <c r="R48068" i="17" s="1"/>
  <c r="N48060" i="17" a="1"/>
  <c r="N48060" i="17" s="1"/>
  <c r="R48060" i="17" a="1"/>
  <c r="R48060" i="17" s="1"/>
  <c r="N48052" i="17" a="1"/>
  <c r="N48052" i="17" s="1"/>
  <c r="R48052" i="17" a="1"/>
  <c r="R48052" i="17" s="1"/>
  <c r="N48044" i="17" a="1"/>
  <c r="N48044" i="17" s="1"/>
  <c r="R48044" i="17" a="1"/>
  <c r="R48044" i="17" s="1"/>
  <c r="N48036" i="17" a="1"/>
  <c r="N48036" i="17" s="1"/>
  <c r="R48036" i="17" a="1"/>
  <c r="R48036" i="17" s="1"/>
  <c r="N48028" i="17" a="1"/>
  <c r="N48028" i="17" s="1"/>
  <c r="R48028" i="17" a="1"/>
  <c r="R48028" i="17" s="1"/>
  <c r="N48020" i="17" a="1"/>
  <c r="N48020" i="17" s="1"/>
  <c r="R48020" i="17" a="1"/>
  <c r="R48020" i="17" s="1"/>
  <c r="R48012" i="17" a="1"/>
  <c r="R48012" i="17" s="1"/>
  <c r="R48004" i="17" a="1"/>
  <c r="R48004" i="17" s="1"/>
  <c r="N47996" i="17" a="1"/>
  <c r="N47996" i="17" s="1"/>
  <c r="R47996" i="17" a="1"/>
  <c r="R47996" i="17" s="1"/>
  <c r="N47980" i="17" a="1"/>
  <c r="N47980" i="17" s="1"/>
  <c r="R47980" i="17" a="1"/>
  <c r="R47980" i="17" s="1"/>
  <c r="N47972" i="17" a="1"/>
  <c r="N47972" i="17" s="1"/>
  <c r="R47972" i="17" a="1"/>
  <c r="R47972" i="17" s="1"/>
  <c r="N47964" i="17" a="1"/>
  <c r="N47964" i="17" s="1"/>
  <c r="R47964" i="17" a="1"/>
  <c r="R47964" i="17" s="1"/>
  <c r="N47956" i="17" a="1"/>
  <c r="N47956" i="17" s="1"/>
  <c r="R47956" i="17" a="1"/>
  <c r="R47956" i="17" s="1"/>
  <c r="R47948" i="17" a="1"/>
  <c r="R47948" i="17" s="1"/>
  <c r="N47940" i="17" a="1"/>
  <c r="N47940" i="17" s="1"/>
  <c r="R47940" i="17" a="1"/>
  <c r="R47940" i="17" s="1"/>
  <c r="N47924" i="17" a="1"/>
  <c r="N47924" i="17" s="1"/>
  <c r="R47924" i="17" a="1"/>
  <c r="R47924" i="17" s="1"/>
  <c r="N47908" i="17" a="1"/>
  <c r="N47908" i="17" s="1"/>
  <c r="R47908" i="17" a="1"/>
  <c r="R47908" i="17" s="1"/>
  <c r="N47900" i="17" a="1"/>
  <c r="N47900" i="17" s="1"/>
  <c r="R47900" i="17" a="1"/>
  <c r="R47900" i="17" s="1"/>
  <c r="N47892" i="17" a="1"/>
  <c r="N47892" i="17" s="1"/>
  <c r="R47892" i="17" a="1"/>
  <c r="R47892" i="17" s="1"/>
  <c r="N47884" i="17" a="1"/>
  <c r="N47884" i="17" s="1"/>
  <c r="R47884" i="17" a="1"/>
  <c r="R47884" i="17" s="1"/>
  <c r="N47876" i="17" a="1"/>
  <c r="N47876" i="17" s="1"/>
  <c r="R47876" i="17" a="1"/>
  <c r="R47876" i="17" s="1"/>
  <c r="N47868" i="17" a="1"/>
  <c r="N47868" i="17" s="1"/>
  <c r="R47868" i="17" a="1"/>
  <c r="R47868" i="17" s="1"/>
  <c r="N47860" i="17" a="1"/>
  <c r="N47860" i="17" s="1"/>
  <c r="R47860" i="17" a="1"/>
  <c r="R47860" i="17" s="1"/>
  <c r="R47836" i="17" a="1"/>
  <c r="R47836" i="17" s="1"/>
  <c r="R47828" i="17" a="1"/>
  <c r="R47828" i="17" s="1"/>
  <c r="N47820" i="17" a="1"/>
  <c r="N47820" i="17" s="1"/>
  <c r="R47820" i="17" a="1"/>
  <c r="R47820" i="17" s="1"/>
  <c r="R47812" i="17" a="1"/>
  <c r="R47812" i="17" s="1"/>
  <c r="R47804" i="17" a="1"/>
  <c r="R47804" i="17" s="1"/>
  <c r="N47796" i="17" a="1"/>
  <c r="N47796" i="17" s="1"/>
  <c r="R47796" i="17" a="1"/>
  <c r="R47796" i="17" s="1"/>
  <c r="N47788" i="17" a="1"/>
  <c r="N47788" i="17" s="1"/>
  <c r="R47788" i="17" a="1"/>
  <c r="R47788" i="17" s="1"/>
  <c r="R47772" i="17" a="1"/>
  <c r="R47772" i="17" s="1"/>
  <c r="N47764" i="17" a="1"/>
  <c r="N47764" i="17" s="1"/>
  <c r="R47764" i="17" a="1"/>
  <c r="R47764" i="17" s="1"/>
  <c r="N47756" i="17" a="1"/>
  <c r="N47756" i="17" s="1"/>
  <c r="R47756" i="17" a="1"/>
  <c r="R47756" i="17" s="1"/>
  <c r="R47748" i="17" a="1"/>
  <c r="R47748" i="17" s="1"/>
  <c r="R47732" i="17" a="1"/>
  <c r="R47732" i="17" s="1"/>
  <c r="N47724" i="17" a="1"/>
  <c r="N47724" i="17" s="1"/>
  <c r="R47724" i="17" a="1"/>
  <c r="R47724" i="17" s="1"/>
  <c r="N47716" i="17" a="1"/>
  <c r="N47716" i="17" s="1"/>
  <c r="R47716" i="17" a="1"/>
  <c r="R47716" i="17" s="1"/>
  <c r="N47708" i="17" a="1"/>
  <c r="N47708" i="17" s="1"/>
  <c r="R47708" i="17" a="1"/>
  <c r="R47708" i="17" s="1"/>
  <c r="R47700" i="17" a="1"/>
  <c r="R47700" i="17" s="1"/>
  <c r="N47692" i="17" a="1"/>
  <c r="N47692" i="17" s="1"/>
  <c r="R47692" i="17" a="1"/>
  <c r="R47692" i="17" s="1"/>
  <c r="N47684" i="17" a="1"/>
  <c r="N47684" i="17" s="1"/>
  <c r="R47684" i="17" a="1"/>
  <c r="R47684" i="17" s="1"/>
  <c r="N47676" i="17" a="1"/>
  <c r="N47676" i="17" s="1"/>
  <c r="R47676" i="17" a="1"/>
  <c r="R47676" i="17" s="1"/>
  <c r="N47668" i="17" a="1"/>
  <c r="N47668" i="17" s="1"/>
  <c r="R47668" i="17" a="1"/>
  <c r="R47668" i="17" s="1"/>
  <c r="N47660" i="17" a="1"/>
  <c r="N47660" i="17" s="1"/>
  <c r="R47660" i="17" a="1"/>
  <c r="R47660" i="17" s="1"/>
  <c r="N47652" i="17" a="1"/>
  <c r="N47652" i="17" s="1"/>
  <c r="R47652" i="17" a="1"/>
  <c r="R47652" i="17" s="1"/>
  <c r="N47644" i="17" a="1"/>
  <c r="N47644" i="17" s="1"/>
  <c r="R47644" i="17" a="1"/>
  <c r="R47644" i="17" s="1"/>
  <c r="R47636" i="17" a="1"/>
  <c r="R47636" i="17" s="1"/>
  <c r="N47628" i="17" a="1"/>
  <c r="N47628" i="17" s="1"/>
  <c r="R47628" i="17" a="1"/>
  <c r="R47628" i="17" s="1"/>
  <c r="R47620" i="17" a="1"/>
  <c r="R47620" i="17" s="1"/>
  <c r="N47612" i="17" a="1"/>
  <c r="N47612" i="17" s="1"/>
  <c r="R47612" i="17" a="1"/>
  <c r="R47612" i="17" s="1"/>
  <c r="R47604" i="17" a="1"/>
  <c r="R47604" i="17" s="1"/>
  <c r="N47596" i="17" a="1"/>
  <c r="N47596" i="17" s="1"/>
  <c r="R47596" i="17" a="1"/>
  <c r="R47596" i="17" s="1"/>
  <c r="N47588" i="17" a="1"/>
  <c r="N47588" i="17" s="1"/>
  <c r="R47588" i="17" a="1"/>
  <c r="R47588" i="17" s="1"/>
  <c r="N47580" i="17" a="1"/>
  <c r="N47580" i="17" s="1"/>
  <c r="R47580" i="17" a="1"/>
  <c r="R47580" i="17" s="1"/>
  <c r="N47572" i="17" a="1"/>
  <c r="N47572" i="17" s="1"/>
  <c r="R47572" i="17" a="1"/>
  <c r="R47572" i="17" s="1"/>
  <c r="R47564" i="17" a="1"/>
  <c r="R47564" i="17" s="1"/>
  <c r="R47556" i="17" a="1"/>
  <c r="R47556" i="17" s="1"/>
  <c r="R47548" i="17" a="1"/>
  <c r="R47548" i="17" s="1"/>
  <c r="N47540" i="17" a="1"/>
  <c r="N47540" i="17" s="1"/>
  <c r="R47540" i="17" a="1"/>
  <c r="R47540" i="17" s="1"/>
  <c r="N47532" i="17" a="1"/>
  <c r="N47532" i="17" s="1"/>
  <c r="R47532" i="17" a="1"/>
  <c r="R47532" i="17" s="1"/>
  <c r="R47524" i="17" a="1"/>
  <c r="R47524" i="17" s="1"/>
  <c r="N47508" i="17" a="1"/>
  <c r="N47508" i="17" s="1"/>
  <c r="R47508" i="17" a="1"/>
  <c r="R47508" i="17" s="1"/>
  <c r="R47500" i="17" a="1"/>
  <c r="R47500" i="17" s="1"/>
  <c r="N47492" i="17" a="1"/>
  <c r="N47492" i="17" s="1"/>
  <c r="R47492" i="17" a="1"/>
  <c r="R47492" i="17" s="1"/>
  <c r="N47484" i="17" a="1"/>
  <c r="N47484" i="17" s="1"/>
  <c r="R47484" i="17" a="1"/>
  <c r="R47484" i="17" s="1"/>
  <c r="N47476" i="17" a="1"/>
  <c r="N47476" i="17" s="1"/>
  <c r="R47476" i="17" a="1"/>
  <c r="R47476" i="17" s="1"/>
  <c r="N47468" i="17" a="1"/>
  <c r="N47468" i="17" s="1"/>
  <c r="R47468" i="17" a="1"/>
  <c r="R47468" i="17" s="1"/>
  <c r="N47460" i="17" a="1"/>
  <c r="N47460" i="17" s="1"/>
  <c r="R47460" i="17" a="1"/>
  <c r="R47460" i="17" s="1"/>
  <c r="N47452" i="17" a="1"/>
  <c r="N47452" i="17" s="1"/>
  <c r="R47452" i="17" a="1"/>
  <c r="R47452" i="17" s="1"/>
  <c r="N47444" i="17" a="1"/>
  <c r="N47444" i="17" s="1"/>
  <c r="R47444" i="17" a="1"/>
  <c r="R47444" i="17" s="1"/>
  <c r="R47436" i="17" a="1"/>
  <c r="R47436" i="17" s="1"/>
  <c r="N47428" i="17" a="1"/>
  <c r="N47428" i="17" s="1"/>
  <c r="R47428" i="17" a="1"/>
  <c r="R47428" i="17" s="1"/>
  <c r="N47420" i="17" a="1"/>
  <c r="N47420" i="17" s="1"/>
  <c r="R47420" i="17" a="1"/>
  <c r="R47420" i="17" s="1"/>
  <c r="N47412" i="17" a="1"/>
  <c r="N47412" i="17" s="1"/>
  <c r="R47412" i="17" a="1"/>
  <c r="R47412" i="17" s="1"/>
  <c r="N47404" i="17" a="1"/>
  <c r="N47404" i="17" s="1"/>
  <c r="R47404" i="17" a="1"/>
  <c r="R47404" i="17" s="1"/>
  <c r="N47396" i="17" a="1"/>
  <c r="N47396" i="17" s="1"/>
  <c r="R47396" i="17" a="1"/>
  <c r="R47396" i="17" s="1"/>
  <c r="N47388" i="17" a="1"/>
  <c r="N47388" i="17" s="1"/>
  <c r="R47388" i="17" a="1"/>
  <c r="R47388" i="17" s="1"/>
  <c r="N47380" i="17" a="1"/>
  <c r="N47380" i="17" s="1"/>
  <c r="R47380" i="17" a="1"/>
  <c r="R47380" i="17" s="1"/>
  <c r="N47372" i="17" a="1"/>
  <c r="N47372" i="17" s="1"/>
  <c r="R47372" i="17" a="1"/>
  <c r="R47372" i="17" s="1"/>
  <c r="N47364" i="17" a="1"/>
  <c r="N47364" i="17" s="1"/>
  <c r="R47364" i="17" a="1"/>
  <c r="R47364" i="17" s="1"/>
  <c r="N47356" i="17" a="1"/>
  <c r="N47356" i="17" s="1"/>
  <c r="R47356" i="17" a="1"/>
  <c r="R47356" i="17" s="1"/>
  <c r="R47348" i="17" a="1"/>
  <c r="R47348" i="17" s="1"/>
  <c r="R47340" i="17" a="1"/>
  <c r="R47340" i="17" s="1"/>
  <c r="N47332" i="17" a="1"/>
  <c r="N47332" i="17" s="1"/>
  <c r="R47332" i="17" a="1"/>
  <c r="R47332" i="17" s="1"/>
  <c r="N47324" i="17" a="1"/>
  <c r="N47324" i="17" s="1"/>
  <c r="R47324" i="17" a="1"/>
  <c r="R47324" i="17" s="1"/>
  <c r="N47316" i="17" a="1"/>
  <c r="N47316" i="17" s="1"/>
  <c r="R47316" i="17" a="1"/>
  <c r="R47316" i="17" s="1"/>
  <c r="N47308" i="17" a="1"/>
  <c r="N47308" i="17" s="1"/>
  <c r="R47308" i="17" a="1"/>
  <c r="R47308" i="17" s="1"/>
  <c r="R47300" i="17" a="1"/>
  <c r="R47300" i="17" s="1"/>
  <c r="R47292" i="17" a="1"/>
  <c r="R47292" i="17" s="1"/>
  <c r="N47284" i="17" a="1"/>
  <c r="N47284" i="17" s="1"/>
  <c r="R47284" i="17" a="1"/>
  <c r="R47284" i="17" s="1"/>
  <c r="N47276" i="17" a="1"/>
  <c r="N47276" i="17" s="1"/>
  <c r="R47276" i="17" a="1"/>
  <c r="R47276" i="17" s="1"/>
  <c r="N47268" i="17" a="1"/>
  <c r="N47268" i="17" s="1"/>
  <c r="R47268" i="17" a="1"/>
  <c r="R47268" i="17" s="1"/>
  <c r="N47260" i="17" a="1"/>
  <c r="N47260" i="17" s="1"/>
  <c r="R47260" i="17" a="1"/>
  <c r="R47260" i="17" s="1"/>
  <c r="N47252" i="17" a="1"/>
  <c r="N47252" i="17" s="1"/>
  <c r="R47252" i="17" a="1"/>
  <c r="R47252" i="17" s="1"/>
  <c r="N47244" i="17" a="1"/>
  <c r="N47244" i="17" s="1"/>
  <c r="R47244" i="17" a="1"/>
  <c r="R47244" i="17" s="1"/>
  <c r="N47236" i="17" a="1"/>
  <c r="N47236" i="17" s="1"/>
  <c r="R47236" i="17" a="1"/>
  <c r="R47236" i="17" s="1"/>
  <c r="N47228" i="17" a="1"/>
  <c r="N47228" i="17" s="1"/>
  <c r="R47228" i="17" a="1"/>
  <c r="R47228" i="17" s="1"/>
  <c r="N47220" i="17" a="1"/>
  <c r="N47220" i="17" s="1"/>
  <c r="R47220" i="17" a="1"/>
  <c r="R47220" i="17" s="1"/>
  <c r="N47212" i="17" a="1"/>
  <c r="N47212" i="17" s="1"/>
  <c r="R47212" i="17" a="1"/>
  <c r="R47212" i="17" s="1"/>
  <c r="N47204" i="17" a="1"/>
  <c r="N47204" i="17" s="1"/>
  <c r="R47204" i="17" a="1"/>
  <c r="R47204" i="17" s="1"/>
  <c r="N47196" i="17" a="1"/>
  <c r="N47196" i="17" s="1"/>
  <c r="R47196" i="17" a="1"/>
  <c r="R47196" i="17" s="1"/>
  <c r="N47188" i="17" a="1"/>
  <c r="N47188" i="17" s="1"/>
  <c r="R47188" i="17" a="1"/>
  <c r="R47188" i="17" s="1"/>
  <c r="N47180" i="17" a="1"/>
  <c r="N47180" i="17" s="1"/>
  <c r="R47180" i="17" a="1"/>
  <c r="R47180" i="17" s="1"/>
  <c r="R47172" i="17" a="1"/>
  <c r="R47172" i="17" s="1"/>
  <c r="N47164" i="17" a="1"/>
  <c r="N47164" i="17" s="1"/>
  <c r="R47164" i="17" a="1"/>
  <c r="R47164" i="17" s="1"/>
  <c r="N47156" i="17" a="1"/>
  <c r="N47156" i="17" s="1"/>
  <c r="R47156" i="17" a="1"/>
  <c r="R47156" i="17" s="1"/>
  <c r="N47148" i="17" a="1"/>
  <c r="N47148" i="17" s="1"/>
  <c r="R47148" i="17" a="1"/>
  <c r="R47148" i="17" s="1"/>
  <c r="R47140" i="17" a="1"/>
  <c r="R47140" i="17" s="1"/>
  <c r="R47132" i="17" a="1"/>
  <c r="R47132" i="17" s="1"/>
  <c r="N47124" i="17" a="1"/>
  <c r="N47124" i="17" s="1"/>
  <c r="R47124" i="17" a="1"/>
  <c r="R47124" i="17" s="1"/>
  <c r="N47116" i="17" a="1"/>
  <c r="N47116" i="17" s="1"/>
  <c r="R47116" i="17" a="1"/>
  <c r="R47116" i="17" s="1"/>
  <c r="R47108" i="17" a="1"/>
  <c r="R47108" i="17" s="1"/>
  <c r="R47100" i="17" a="1"/>
  <c r="R47100" i="17" s="1"/>
  <c r="N47092" i="17" a="1"/>
  <c r="N47092" i="17" s="1"/>
  <c r="R47092" i="17" a="1"/>
  <c r="R47092" i="17" s="1"/>
  <c r="N47076" i="17" a="1"/>
  <c r="N47076" i="17" s="1"/>
  <c r="R47076" i="17" a="1"/>
  <c r="R47076" i="17" s="1"/>
  <c r="N47068" i="17" a="1"/>
  <c r="N47068" i="17" s="1"/>
  <c r="R47068" i="17" a="1"/>
  <c r="R47068" i="17" s="1"/>
  <c r="N47060" i="17" a="1"/>
  <c r="N47060" i="17" s="1"/>
  <c r="R47060" i="17" a="1"/>
  <c r="R47060" i="17" s="1"/>
  <c r="N47044" i="17" a="1"/>
  <c r="N47044" i="17" s="1"/>
  <c r="R47044" i="17" a="1"/>
  <c r="R47044" i="17" s="1"/>
  <c r="N47036" i="17" a="1"/>
  <c r="N47036" i="17" s="1"/>
  <c r="R47036" i="17" a="1"/>
  <c r="R47036" i="17" s="1"/>
  <c r="N47028" i="17" a="1"/>
  <c r="N47028" i="17" s="1"/>
  <c r="R47028" i="17" a="1"/>
  <c r="R47028" i="17" s="1"/>
  <c r="N47012" i="17" a="1"/>
  <c r="N47012" i="17" s="1"/>
  <c r="R47012" i="17" a="1"/>
  <c r="R47012" i="17" s="1"/>
  <c r="N47004" i="17" a="1"/>
  <c r="N47004" i="17" s="1"/>
  <c r="R47004" i="17" a="1"/>
  <c r="R47004" i="17" s="1"/>
  <c r="N46996" i="17" a="1"/>
  <c r="N46996" i="17" s="1"/>
  <c r="R46996" i="17" a="1"/>
  <c r="R46996" i="17" s="1"/>
  <c r="N46988" i="17" a="1"/>
  <c r="N46988" i="17" s="1"/>
  <c r="R46988" i="17" a="1"/>
  <c r="R46988" i="17" s="1"/>
  <c r="N46980" i="17" a="1"/>
  <c r="N46980" i="17" s="1"/>
  <c r="R46980" i="17" a="1"/>
  <c r="R46980" i="17" s="1"/>
  <c r="R46972" i="17" a="1"/>
  <c r="R46972" i="17" s="1"/>
  <c r="N46964" i="17" a="1"/>
  <c r="N46964" i="17" s="1"/>
  <c r="R46964" i="17" a="1"/>
  <c r="R46964" i="17" s="1"/>
  <c r="R46956" i="17" a="1"/>
  <c r="R46956" i="17" s="1"/>
  <c r="R46948" i="17" a="1"/>
  <c r="R46948" i="17" s="1"/>
  <c r="R46940" i="17" a="1"/>
  <c r="R46940" i="17" s="1"/>
  <c r="R46932" i="17" a="1"/>
  <c r="R46932" i="17" s="1"/>
  <c r="R46924" i="17" a="1"/>
  <c r="R46924" i="17" s="1"/>
  <c r="R46916" i="17" a="1"/>
  <c r="R46916" i="17" s="1"/>
  <c r="R46908" i="17" a="1"/>
  <c r="R46908" i="17" s="1"/>
  <c r="R46900" i="17" a="1"/>
  <c r="R46900" i="17" s="1"/>
  <c r="R46892" i="17" a="1"/>
  <c r="R46892" i="17" s="1"/>
  <c r="R46884" i="17" a="1"/>
  <c r="R46884" i="17" s="1"/>
  <c r="N46876" i="17" a="1"/>
  <c r="N46876" i="17" s="1"/>
  <c r="R46876" i="17" a="1"/>
  <c r="R46876" i="17" s="1"/>
  <c r="N46868" i="17" a="1"/>
  <c r="N46868" i="17" s="1"/>
  <c r="R46868" i="17" a="1"/>
  <c r="R46868" i="17" s="1"/>
  <c r="N46860" i="17" a="1"/>
  <c r="N46860" i="17" s="1"/>
  <c r="R46860" i="17" a="1"/>
  <c r="R46860" i="17" s="1"/>
  <c r="N46852" i="17" a="1"/>
  <c r="N46852" i="17" s="1"/>
  <c r="R46852" i="17" a="1"/>
  <c r="R46852" i="17" s="1"/>
  <c r="R46844" i="17" a="1"/>
  <c r="R46844" i="17" s="1"/>
  <c r="N46836" i="17" a="1"/>
  <c r="N46836" i="17" s="1"/>
  <c r="R46836" i="17" a="1"/>
  <c r="R46836" i="17" s="1"/>
  <c r="R46828" i="17" a="1"/>
  <c r="R46828" i="17" s="1"/>
  <c r="N46820" i="17" a="1"/>
  <c r="N46820" i="17" s="1"/>
  <c r="R46820" i="17" a="1"/>
  <c r="R46820" i="17" s="1"/>
  <c r="R46812" i="17" a="1"/>
  <c r="R46812" i="17" s="1"/>
  <c r="N46804" i="17" a="1"/>
  <c r="N46804" i="17" s="1"/>
  <c r="R46804" i="17" a="1"/>
  <c r="R46804" i="17" s="1"/>
  <c r="N46796" i="17" a="1"/>
  <c r="N46796" i="17" s="1"/>
  <c r="R46796" i="17" a="1"/>
  <c r="R46796" i="17" s="1"/>
  <c r="R46788" i="17" a="1"/>
  <c r="R46788" i="17" s="1"/>
  <c r="N46780" i="17" a="1"/>
  <c r="N46780" i="17" s="1"/>
  <c r="R46780" i="17" a="1"/>
  <c r="R46780" i="17" s="1"/>
  <c r="N46772" i="17" a="1"/>
  <c r="N46772" i="17" s="1"/>
  <c r="R46772" i="17" a="1"/>
  <c r="R46772" i="17" s="1"/>
  <c r="N46764" i="17" a="1"/>
  <c r="N46764" i="17" s="1"/>
  <c r="R46764" i="17" a="1"/>
  <c r="R46764" i="17" s="1"/>
  <c r="N46756" i="17" a="1"/>
  <c r="N46756" i="17" s="1"/>
  <c r="R46756" i="17" a="1"/>
  <c r="R46756" i="17" s="1"/>
  <c r="N46748" i="17" a="1"/>
  <c r="N46748" i="17" s="1"/>
  <c r="R46748" i="17" a="1"/>
  <c r="R46748" i="17" s="1"/>
  <c r="R46740" i="17" a="1"/>
  <c r="R46740" i="17" s="1"/>
  <c r="R46732" i="17" a="1"/>
  <c r="R46732" i="17" s="1"/>
  <c r="R46724" i="17" a="1"/>
  <c r="R46724" i="17" s="1"/>
  <c r="R46716" i="17" a="1"/>
  <c r="R46716" i="17" s="1"/>
  <c r="R46708" i="17" a="1"/>
  <c r="R46708" i="17" s="1"/>
  <c r="N46700" i="17" a="1"/>
  <c r="N46700" i="17" s="1"/>
  <c r="R46700" i="17" a="1"/>
  <c r="R46700" i="17" s="1"/>
  <c r="N46692" i="17" a="1"/>
  <c r="N46692" i="17" s="1"/>
  <c r="R46692" i="17" a="1"/>
  <c r="R46692" i="17" s="1"/>
  <c r="N46676" i="17" a="1"/>
  <c r="N46676" i="17" s="1"/>
  <c r="R46676" i="17" a="1"/>
  <c r="R46676" i="17" s="1"/>
  <c r="N46660" i="17" a="1"/>
  <c r="N46660" i="17" s="1"/>
  <c r="R46660" i="17" a="1"/>
  <c r="R46660" i="17" s="1"/>
  <c r="N46652" i="17" a="1"/>
  <c r="N46652" i="17" s="1"/>
  <c r="R46652" i="17" a="1"/>
  <c r="R46652" i="17" s="1"/>
  <c r="N46644" i="17" a="1"/>
  <c r="N46644" i="17" s="1"/>
  <c r="R46644" i="17" a="1"/>
  <c r="R46644" i="17" s="1"/>
  <c r="N46636" i="17" a="1"/>
  <c r="N46636" i="17" s="1"/>
  <c r="R46636" i="17" a="1"/>
  <c r="R46636" i="17" s="1"/>
  <c r="N46628" i="17" a="1"/>
  <c r="N46628" i="17" s="1"/>
  <c r="R46628" i="17" a="1"/>
  <c r="R46628" i="17" s="1"/>
  <c r="N46620" i="17" a="1"/>
  <c r="N46620" i="17" s="1"/>
  <c r="R46620" i="17" a="1"/>
  <c r="R46620" i="17" s="1"/>
  <c r="N46612" i="17" a="1"/>
  <c r="N46612" i="17" s="1"/>
  <c r="R46612" i="17" a="1"/>
  <c r="R46612" i="17" s="1"/>
  <c r="R46604" i="17" a="1"/>
  <c r="R46604" i="17" s="1"/>
  <c r="N46596" i="17" a="1"/>
  <c r="N46596" i="17" s="1"/>
  <c r="R46596" i="17" a="1"/>
  <c r="R46596" i="17" s="1"/>
  <c r="R46588" i="17" a="1"/>
  <c r="R46588" i="17" s="1"/>
  <c r="R46580" i="17" a="1"/>
  <c r="R46580" i="17" s="1"/>
  <c r="R46572" i="17" a="1"/>
  <c r="R46572" i="17" s="1"/>
  <c r="R46564" i="17" a="1"/>
  <c r="R46564" i="17" s="1"/>
  <c r="N46556" i="17" a="1"/>
  <c r="N46556" i="17" s="1"/>
  <c r="R46556" i="17" a="1"/>
  <c r="R46556" i="17" s="1"/>
  <c r="N46548" i="17" a="1"/>
  <c r="N46548" i="17" s="1"/>
  <c r="R46548" i="17" a="1"/>
  <c r="R46548" i="17" s="1"/>
  <c r="N46540" i="17" a="1"/>
  <c r="N46540" i="17" s="1"/>
  <c r="R46540" i="17" a="1"/>
  <c r="R46540" i="17" s="1"/>
  <c r="N46532" i="17" a="1"/>
  <c r="N46532" i="17" s="1"/>
  <c r="R46532" i="17" a="1"/>
  <c r="R46532" i="17" s="1"/>
  <c r="N46524" i="17" a="1"/>
  <c r="N46524" i="17" s="1"/>
  <c r="R46524" i="17" a="1"/>
  <c r="R46524" i="17" s="1"/>
  <c r="N46516" i="17" a="1"/>
  <c r="N46516" i="17" s="1"/>
  <c r="R46516" i="17" a="1"/>
  <c r="R46516" i="17" s="1"/>
  <c r="N46508" i="17" a="1"/>
  <c r="N46508" i="17" s="1"/>
  <c r="R46508" i="17" a="1"/>
  <c r="R46508" i="17" s="1"/>
  <c r="N46500" i="17" a="1"/>
  <c r="N46500" i="17" s="1"/>
  <c r="R46500" i="17" a="1"/>
  <c r="R46500" i="17" s="1"/>
  <c r="R46492" i="17" a="1"/>
  <c r="R46492" i="17" s="1"/>
  <c r="N46484" i="17" a="1"/>
  <c r="N46484" i="17" s="1"/>
  <c r="R46484" i="17" a="1"/>
  <c r="R46484" i="17" s="1"/>
  <c r="R46476" i="17" a="1"/>
  <c r="R46476" i="17" s="1"/>
  <c r="N46460" i="17" a="1"/>
  <c r="N46460" i="17" s="1"/>
  <c r="R46460" i="17" a="1"/>
  <c r="R46460" i="17" s="1"/>
  <c r="R46452" i="17" a="1"/>
  <c r="R46452" i="17" s="1"/>
  <c r="N46444" i="17" a="1"/>
  <c r="N46444" i="17" s="1"/>
  <c r="R46444" i="17" a="1"/>
  <c r="R46444" i="17" s="1"/>
  <c r="R46436" i="17" a="1"/>
  <c r="R46436" i="17" s="1"/>
  <c r="N46420" i="17" a="1"/>
  <c r="N46420" i="17" s="1"/>
  <c r="R46420" i="17" a="1"/>
  <c r="R46420" i="17" s="1"/>
  <c r="N46412" i="17" a="1"/>
  <c r="N46412" i="17" s="1"/>
  <c r="R46412" i="17" a="1"/>
  <c r="R46412" i="17" s="1"/>
  <c r="R46404" i="17" a="1"/>
  <c r="R46404" i="17" s="1"/>
  <c r="N46396" i="17" a="1"/>
  <c r="N46396" i="17" s="1"/>
  <c r="R46396" i="17" a="1"/>
  <c r="R46396" i="17" s="1"/>
  <c r="N46388" i="17" a="1"/>
  <c r="N46388" i="17" s="1"/>
  <c r="R46388" i="17" a="1"/>
  <c r="R46388" i="17" s="1"/>
  <c r="R46380" i="17" a="1"/>
  <c r="R46380" i="17" s="1"/>
  <c r="R46372" i="17" a="1"/>
  <c r="R46372" i="17" s="1"/>
  <c r="R46364" i="17" a="1"/>
  <c r="R46364" i="17" s="1"/>
  <c r="R46356" i="17" a="1"/>
  <c r="R46356" i="17" s="1"/>
  <c r="R46348" i="17" a="1"/>
  <c r="R46348" i="17" s="1"/>
  <c r="R46340" i="17" a="1"/>
  <c r="R46340" i="17" s="1"/>
  <c r="N46332" i="17" a="1"/>
  <c r="N46332" i="17" s="1"/>
  <c r="R46332" i="17" a="1"/>
  <c r="R46332" i="17" s="1"/>
  <c r="N46324" i="17" a="1"/>
  <c r="N46324" i="17" s="1"/>
  <c r="R46324" i="17" a="1"/>
  <c r="R46324" i="17" s="1"/>
  <c r="N46300" i="17" a="1"/>
  <c r="N46300" i="17" s="1"/>
  <c r="R46300" i="17" a="1"/>
  <c r="R46300" i="17" s="1"/>
  <c r="N46292" i="17" a="1"/>
  <c r="N46292" i="17" s="1"/>
  <c r="R46292" i="17" a="1"/>
  <c r="R46292" i="17" s="1"/>
  <c r="N46284" i="17" a="1"/>
  <c r="N46284" i="17" s="1"/>
  <c r="R46284" i="17" a="1"/>
  <c r="R46284" i="17" s="1"/>
  <c r="N46276" i="17" a="1"/>
  <c r="N46276" i="17" s="1"/>
  <c r="R46276" i="17" a="1"/>
  <c r="R46276" i="17" s="1"/>
  <c r="R46268" i="17" a="1"/>
  <c r="R46268" i="17" s="1"/>
  <c r="R46260" i="17" a="1"/>
  <c r="R46260" i="17" s="1"/>
  <c r="R46252" i="17" a="1"/>
  <c r="R46252" i="17" s="1"/>
  <c r="N46244" i="17" a="1"/>
  <c r="N46244" i="17" s="1"/>
  <c r="R46244" i="17" a="1"/>
  <c r="R46244" i="17" s="1"/>
  <c r="N46236" i="17" a="1"/>
  <c r="N46236" i="17" s="1"/>
  <c r="R46236" i="17" a="1"/>
  <c r="R46236" i="17" s="1"/>
  <c r="N46228" i="17" a="1"/>
  <c r="N46228" i="17" s="1"/>
  <c r="R46228" i="17" a="1"/>
  <c r="R46228" i="17" s="1"/>
  <c r="N46220" i="17" a="1"/>
  <c r="N46220" i="17" s="1"/>
  <c r="R46220" i="17" a="1"/>
  <c r="R46220" i="17" s="1"/>
  <c r="R46204" i="17" a="1"/>
  <c r="R46204" i="17" s="1"/>
  <c r="N46196" i="17" a="1"/>
  <c r="N46196" i="17" s="1"/>
  <c r="R46196" i="17" a="1"/>
  <c r="R46196" i="17" s="1"/>
  <c r="N46188" i="17" a="1"/>
  <c r="N46188" i="17" s="1"/>
  <c r="R46188" i="17" a="1"/>
  <c r="R46188" i="17" s="1"/>
  <c r="N46180" i="17" a="1"/>
  <c r="N46180" i="17" s="1"/>
  <c r="R46180" i="17" a="1"/>
  <c r="R46180" i="17" s="1"/>
  <c r="N46172" i="17" a="1"/>
  <c r="N46172" i="17" s="1"/>
  <c r="R46172" i="17" a="1"/>
  <c r="R46172" i="17" s="1"/>
  <c r="N46164" i="17" a="1"/>
  <c r="N46164" i="17" s="1"/>
  <c r="R46164" i="17" a="1"/>
  <c r="R46164" i="17" s="1"/>
  <c r="N46148" i="17" a="1"/>
  <c r="N46148" i="17" s="1"/>
  <c r="R46148" i="17" a="1"/>
  <c r="R46148" i="17" s="1"/>
  <c r="N46140" i="17" a="1"/>
  <c r="N46140" i="17" s="1"/>
  <c r="R46140" i="17" a="1"/>
  <c r="R46140" i="17" s="1"/>
  <c r="R46132" i="17" a="1"/>
  <c r="R46132" i="17" s="1"/>
  <c r="N46124" i="17" a="1"/>
  <c r="N46124" i="17" s="1"/>
  <c r="R46124" i="17" a="1"/>
  <c r="R46124" i="17" s="1"/>
  <c r="N46116" i="17" a="1"/>
  <c r="N46116" i="17" s="1"/>
  <c r="R46116" i="17" a="1"/>
  <c r="R46116" i="17" s="1"/>
  <c r="N46108" i="17" a="1"/>
  <c r="N46108" i="17" s="1"/>
  <c r="R46108" i="17" a="1"/>
  <c r="R46108" i="17" s="1"/>
  <c r="N46100" i="17" a="1"/>
  <c r="N46100" i="17" s="1"/>
  <c r="R46100" i="17" a="1"/>
  <c r="R46100" i="17" s="1"/>
  <c r="N46092" i="17" a="1"/>
  <c r="N46092" i="17" s="1"/>
  <c r="R46092" i="17" a="1"/>
  <c r="R46092" i="17" s="1"/>
  <c r="N46084" i="17" a="1"/>
  <c r="N46084" i="17" s="1"/>
  <c r="R46084" i="17" a="1"/>
  <c r="R46084" i="17" s="1"/>
  <c r="N46076" i="17" a="1"/>
  <c r="N46076" i="17" s="1"/>
  <c r="R46076" i="17" a="1"/>
  <c r="R46076" i="17" s="1"/>
  <c r="N46068" i="17" a="1"/>
  <c r="N46068" i="17" s="1"/>
  <c r="R46068" i="17" a="1"/>
  <c r="R46068" i="17" s="1"/>
  <c r="N46060" i="17" a="1"/>
  <c r="N46060" i="17" s="1"/>
  <c r="R46060" i="17" a="1"/>
  <c r="R46060" i="17" s="1"/>
  <c r="N46052" i="17" a="1"/>
  <c r="N46052" i="17" s="1"/>
  <c r="R46052" i="17" a="1"/>
  <c r="R46052" i="17" s="1"/>
  <c r="R46044" i="17" a="1"/>
  <c r="R46044" i="17" s="1"/>
  <c r="R46036" i="17" a="1"/>
  <c r="R46036" i="17" s="1"/>
  <c r="N46028" i="17" a="1"/>
  <c r="N46028" i="17" s="1"/>
  <c r="R46028" i="17" a="1"/>
  <c r="R46028" i="17" s="1"/>
  <c r="N46020" i="17" a="1"/>
  <c r="N46020" i="17" s="1"/>
  <c r="R46020" i="17" a="1"/>
  <c r="R46020" i="17" s="1"/>
  <c r="N46012" i="17" a="1"/>
  <c r="N46012" i="17" s="1"/>
  <c r="R46012" i="17" a="1"/>
  <c r="R46012" i="17" s="1"/>
  <c r="N46004" i="17" a="1"/>
  <c r="N46004" i="17" s="1"/>
  <c r="R46004" i="17" a="1"/>
  <c r="R46004" i="17" s="1"/>
  <c r="R45996" i="17" a="1"/>
  <c r="R45996" i="17" s="1"/>
  <c r="R45988" i="17" a="1"/>
  <c r="R45988" i="17" s="1"/>
  <c r="N45980" i="17" a="1"/>
  <c r="N45980" i="17" s="1"/>
  <c r="R45980" i="17" a="1"/>
  <c r="R45980" i="17" s="1"/>
  <c r="N45972" i="17" a="1"/>
  <c r="N45972" i="17" s="1"/>
  <c r="R45972" i="17" a="1"/>
  <c r="R45972" i="17" s="1"/>
  <c r="N45964" i="17" a="1"/>
  <c r="N45964" i="17" s="1"/>
  <c r="R45964" i="17" a="1"/>
  <c r="R45964" i="17" s="1"/>
  <c r="N45956" i="17" a="1"/>
  <c r="N45956" i="17" s="1"/>
  <c r="R45956" i="17" a="1"/>
  <c r="R45956" i="17" s="1"/>
  <c r="N45948" i="17" a="1"/>
  <c r="N45948" i="17" s="1"/>
  <c r="R45948" i="17" a="1"/>
  <c r="R45948" i="17" s="1"/>
  <c r="R45940" i="17" a="1"/>
  <c r="R45940" i="17" s="1"/>
  <c r="N45932" i="17" a="1"/>
  <c r="N45932" i="17" s="1"/>
  <c r="R45932" i="17" a="1"/>
  <c r="R45932" i="17" s="1"/>
  <c r="N45924" i="17" a="1"/>
  <c r="N45924" i="17" s="1"/>
  <c r="R45924" i="17" a="1"/>
  <c r="R45924" i="17" s="1"/>
  <c r="R45916" i="17" a="1"/>
  <c r="R45916" i="17" s="1"/>
  <c r="R45908" i="17" a="1"/>
  <c r="R45908" i="17" s="1"/>
  <c r="R45900" i="17" a="1"/>
  <c r="R45900" i="17" s="1"/>
  <c r="N45892" i="17" a="1"/>
  <c r="N45892" i="17" s="1"/>
  <c r="R45892" i="17" a="1"/>
  <c r="R45892" i="17" s="1"/>
  <c r="N45884" i="17" a="1"/>
  <c r="N45884" i="17" s="1"/>
  <c r="R45884" i="17" a="1"/>
  <c r="R45884" i="17" s="1"/>
  <c r="N45876" i="17" a="1"/>
  <c r="N45876" i="17" s="1"/>
  <c r="R45876" i="17" a="1"/>
  <c r="R45876" i="17" s="1"/>
  <c r="N45868" i="17" a="1"/>
  <c r="N45868" i="17" s="1"/>
  <c r="R45868" i="17" a="1"/>
  <c r="R45868" i="17" s="1"/>
  <c r="N45860" i="17" a="1"/>
  <c r="N45860" i="17" s="1"/>
  <c r="R45860" i="17" a="1"/>
  <c r="R45860" i="17" s="1"/>
  <c r="N45852" i="17" a="1"/>
  <c r="N45852" i="17" s="1"/>
  <c r="R45852" i="17" a="1"/>
  <c r="R45852" i="17" s="1"/>
  <c r="N45844" i="17" a="1"/>
  <c r="N45844" i="17" s="1"/>
  <c r="R45844" i="17" a="1"/>
  <c r="R45844" i="17" s="1"/>
  <c r="N45836" i="17" a="1"/>
  <c r="N45836" i="17" s="1"/>
  <c r="R45836" i="17" a="1"/>
  <c r="R45836" i="17" s="1"/>
  <c r="N45828" i="17" a="1"/>
  <c r="N45828" i="17" s="1"/>
  <c r="R45828" i="17" a="1"/>
  <c r="R45828" i="17" s="1"/>
  <c r="R45820" i="17" a="1"/>
  <c r="R45820" i="17" s="1"/>
  <c r="N45812" i="17" a="1"/>
  <c r="N45812" i="17" s="1"/>
  <c r="R45812" i="17" a="1"/>
  <c r="R45812" i="17" s="1"/>
  <c r="N45804" i="17" a="1"/>
  <c r="N45804" i="17" s="1"/>
  <c r="R45804" i="17" a="1"/>
  <c r="R45804" i="17" s="1"/>
  <c r="N45796" i="17" a="1"/>
  <c r="N45796" i="17" s="1"/>
  <c r="R45796" i="17" a="1"/>
  <c r="R45796" i="17" s="1"/>
  <c r="N45788" i="17" a="1"/>
  <c r="N45788" i="17" s="1"/>
  <c r="R45788" i="17" a="1"/>
  <c r="R45788" i="17" s="1"/>
  <c r="N45780" i="17" a="1"/>
  <c r="N45780" i="17" s="1"/>
  <c r="R45780" i="17" a="1"/>
  <c r="R45780" i="17" s="1"/>
  <c r="R45772" i="17" a="1"/>
  <c r="R45772" i="17" s="1"/>
  <c r="N45764" i="17" a="1"/>
  <c r="N45764" i="17" s="1"/>
  <c r="R45764" i="17" a="1"/>
  <c r="R45764" i="17" s="1"/>
  <c r="N45756" i="17" a="1"/>
  <c r="N45756" i="17" s="1"/>
  <c r="R45756" i="17" a="1"/>
  <c r="R45756" i="17" s="1"/>
  <c r="N45748" i="17" a="1"/>
  <c r="N45748" i="17" s="1"/>
  <c r="R45748" i="17" a="1"/>
  <c r="R45748" i="17" s="1"/>
  <c r="N45740" i="17" a="1"/>
  <c r="N45740" i="17" s="1"/>
  <c r="R45740" i="17" a="1"/>
  <c r="R45740" i="17" s="1"/>
  <c r="R45732" i="17" a="1"/>
  <c r="R45732" i="17" s="1"/>
  <c r="R45724" i="17" a="1"/>
  <c r="R45724" i="17" s="1"/>
  <c r="N45716" i="17" a="1"/>
  <c r="N45716" i="17" s="1"/>
  <c r="R45716" i="17" a="1"/>
  <c r="R45716" i="17" s="1"/>
  <c r="R45708" i="17" a="1"/>
  <c r="R45708" i="17" s="1"/>
  <c r="N45700" i="17" a="1"/>
  <c r="N45700" i="17" s="1"/>
  <c r="R45700" i="17" a="1"/>
  <c r="R45700" i="17" s="1"/>
  <c r="R45692" i="17" a="1"/>
  <c r="R45692" i="17" s="1"/>
  <c r="N45684" i="17" a="1"/>
  <c r="N45684" i="17" s="1"/>
  <c r="R45684" i="17" a="1"/>
  <c r="R45684" i="17" s="1"/>
  <c r="R45676" i="17" a="1"/>
  <c r="R45676" i="17" s="1"/>
  <c r="R45668" i="17" a="1"/>
  <c r="R45668" i="17" s="1"/>
  <c r="N45660" i="17" a="1"/>
  <c r="N45660" i="17" s="1"/>
  <c r="R45660" i="17" a="1"/>
  <c r="R45660" i="17" s="1"/>
  <c r="R45652" i="17" a="1"/>
  <c r="R45652" i="17" s="1"/>
  <c r="R45644" i="17" a="1"/>
  <c r="R45644" i="17" s="1"/>
  <c r="R45636" i="17" a="1"/>
  <c r="R45636" i="17" s="1"/>
  <c r="R45628" i="17" a="1"/>
  <c r="R45628" i="17" s="1"/>
  <c r="R45620" i="17" a="1"/>
  <c r="R45620" i="17" s="1"/>
  <c r="R45612" i="17" a="1"/>
  <c r="R45612" i="17" s="1"/>
  <c r="N45604" i="17" a="1"/>
  <c r="N45604" i="17" s="1"/>
  <c r="R45604" i="17" a="1"/>
  <c r="R45604" i="17" s="1"/>
  <c r="R45596" i="17" a="1"/>
  <c r="R45596" i="17" s="1"/>
  <c r="R45588" i="17" a="1"/>
  <c r="R45588" i="17" s="1"/>
  <c r="R45580" i="17" a="1"/>
  <c r="R45580" i="17" s="1"/>
  <c r="N45572" i="17" a="1"/>
  <c r="N45572" i="17" s="1"/>
  <c r="R45572" i="17" a="1"/>
  <c r="R45572" i="17" s="1"/>
  <c r="N45564" i="17" a="1"/>
  <c r="N45564" i="17" s="1"/>
  <c r="R45564" i="17" a="1"/>
  <c r="R45564" i="17" s="1"/>
  <c r="N45556" i="17" a="1"/>
  <c r="N45556" i="17" s="1"/>
  <c r="R45556" i="17" a="1"/>
  <c r="R45556" i="17" s="1"/>
  <c r="N45548" i="17" a="1"/>
  <c r="N45548" i="17" s="1"/>
  <c r="R45548" i="17" a="1"/>
  <c r="R45548" i="17" s="1"/>
  <c r="N45532" i="17" a="1"/>
  <c r="N45532" i="17" s="1"/>
  <c r="R45532" i="17" a="1"/>
  <c r="R45532" i="17" s="1"/>
  <c r="R45524" i="17" a="1"/>
  <c r="R45524" i="17" s="1"/>
  <c r="N45516" i="17" a="1"/>
  <c r="N45516" i="17" s="1"/>
  <c r="R45516" i="17" a="1"/>
  <c r="R45516" i="17" s="1"/>
  <c r="N45508" i="17" a="1"/>
  <c r="N45508" i="17" s="1"/>
  <c r="R45508" i="17" a="1"/>
  <c r="R45508" i="17" s="1"/>
  <c r="R45492" i="17" a="1"/>
  <c r="R45492" i="17" s="1"/>
  <c r="N45476" i="17" a="1"/>
  <c r="N45476" i="17" s="1"/>
  <c r="R45476" i="17" a="1"/>
  <c r="R45476" i="17" s="1"/>
  <c r="N45468" i="17" a="1"/>
  <c r="N45468" i="17" s="1"/>
  <c r="R45468" i="17" a="1"/>
  <c r="R45468" i="17" s="1"/>
  <c r="R45460" i="17" a="1"/>
  <c r="R45460" i="17" s="1"/>
  <c r="R45452" i="17" a="1"/>
  <c r="R45452" i="17" s="1"/>
  <c r="R45444" i="17" a="1"/>
  <c r="R45444" i="17" s="1"/>
  <c r="R45436" i="17" a="1"/>
  <c r="R45436" i="17" s="1"/>
  <c r="R45428" i="17" a="1"/>
  <c r="R45428" i="17" s="1"/>
  <c r="R45420" i="17" a="1"/>
  <c r="R45420" i="17" s="1"/>
  <c r="R45412" i="17" a="1"/>
  <c r="R45412" i="17" s="1"/>
  <c r="R45404" i="17" a="1"/>
  <c r="R45404" i="17" s="1"/>
  <c r="R45396" i="17" a="1"/>
  <c r="R45396" i="17" s="1"/>
  <c r="N45388" i="17" a="1"/>
  <c r="N45388" i="17" s="1"/>
  <c r="R45388" i="17" a="1"/>
  <c r="R45388" i="17" s="1"/>
  <c r="N45380" i="17" a="1"/>
  <c r="N45380" i="17" s="1"/>
  <c r="R45380" i="17" a="1"/>
  <c r="R45380" i="17" s="1"/>
  <c r="N45372" i="17" a="1"/>
  <c r="N45372" i="17" s="1"/>
  <c r="R45372" i="17" a="1"/>
  <c r="R45372" i="17" s="1"/>
  <c r="N45364" i="17" a="1"/>
  <c r="N45364" i="17" s="1"/>
  <c r="R45364" i="17" a="1"/>
  <c r="R45364" i="17" s="1"/>
  <c r="N45356" i="17" a="1"/>
  <c r="N45356" i="17" s="1"/>
  <c r="R45356" i="17" a="1"/>
  <c r="R45356" i="17" s="1"/>
  <c r="N45340" i="17" a="1"/>
  <c r="N45340" i="17" s="1"/>
  <c r="R45340" i="17" a="1"/>
  <c r="R45340" i="17" s="1"/>
  <c r="N45332" i="17" a="1"/>
  <c r="N45332" i="17" s="1"/>
  <c r="R45332" i="17" a="1"/>
  <c r="R45332" i="17" s="1"/>
  <c r="N45324" i="17" a="1"/>
  <c r="N45324" i="17" s="1"/>
  <c r="R45324" i="17" a="1"/>
  <c r="R45324" i="17" s="1"/>
  <c r="N45316" i="17" a="1"/>
  <c r="N45316" i="17" s="1"/>
  <c r="R45316" i="17" a="1"/>
  <c r="R45316" i="17" s="1"/>
  <c r="N45308" i="17" a="1"/>
  <c r="N45308" i="17" s="1"/>
  <c r="R45308" i="17" a="1"/>
  <c r="R45308" i="17" s="1"/>
  <c r="N45300" i="17" a="1"/>
  <c r="N45300" i="17" s="1"/>
  <c r="R45300" i="17" a="1"/>
  <c r="R45300" i="17" s="1"/>
  <c r="N45292" i="17" a="1"/>
  <c r="N45292" i="17" s="1"/>
  <c r="R45292" i="17" a="1"/>
  <c r="R45292" i="17" s="1"/>
  <c r="R45284" i="17" a="1"/>
  <c r="R45284" i="17" s="1"/>
  <c r="N45276" i="17" a="1"/>
  <c r="N45276" i="17" s="1"/>
  <c r="R45276" i="17" a="1"/>
  <c r="R45276" i="17" s="1"/>
  <c r="R45268" i="17" a="1"/>
  <c r="R45268" i="17" s="1"/>
  <c r="R45260" i="17" a="1"/>
  <c r="R45260" i="17" s="1"/>
  <c r="R45252" i="17" a="1"/>
  <c r="R45252" i="17" s="1"/>
  <c r="R45244" i="17" a="1"/>
  <c r="R45244" i="17" s="1"/>
  <c r="N45236" i="17" a="1"/>
  <c r="N45236" i="17" s="1"/>
  <c r="R45236" i="17" a="1"/>
  <c r="R45236" i="17" s="1"/>
  <c r="N45228" i="17" a="1"/>
  <c r="N45228" i="17" s="1"/>
  <c r="R45228" i="17" a="1"/>
  <c r="R45228" i="17" s="1"/>
  <c r="N45220" i="17" a="1"/>
  <c r="N45220" i="17" s="1"/>
  <c r="R45220" i="17" a="1"/>
  <c r="R45220" i="17" s="1"/>
  <c r="N45212" i="17" a="1"/>
  <c r="N45212" i="17" s="1"/>
  <c r="R45212" i="17" a="1"/>
  <c r="R45212" i="17" s="1"/>
  <c r="N45204" i="17" a="1"/>
  <c r="N45204" i="17" s="1"/>
  <c r="R45204" i="17" a="1"/>
  <c r="R45204" i="17" s="1"/>
  <c r="N45196" i="17" a="1"/>
  <c r="N45196" i="17" s="1"/>
  <c r="R45196" i="17" a="1"/>
  <c r="R45196" i="17" s="1"/>
  <c r="N45188" i="17" a="1"/>
  <c r="N45188" i="17" s="1"/>
  <c r="R45188" i="17" a="1"/>
  <c r="R45188" i="17" s="1"/>
  <c r="N45180" i="17" a="1"/>
  <c r="N45180" i="17" s="1"/>
  <c r="R45180" i="17" a="1"/>
  <c r="R45180" i="17" s="1"/>
  <c r="N45172" i="17" a="1"/>
  <c r="N45172" i="17" s="1"/>
  <c r="R45172" i="17" a="1"/>
  <c r="R45172" i="17" s="1"/>
  <c r="R45164" i="17" a="1"/>
  <c r="R45164" i="17" s="1"/>
  <c r="N45156" i="17" a="1"/>
  <c r="N45156" i="17" s="1"/>
  <c r="R45156" i="17" a="1"/>
  <c r="R45156" i="17" s="1"/>
  <c r="R45148" i="17" a="1"/>
  <c r="R45148" i="17" s="1"/>
  <c r="N45132" i="17" a="1"/>
  <c r="N45132" i="17" s="1"/>
  <c r="R45132" i="17" a="1"/>
  <c r="R45132" i="17" s="1"/>
  <c r="R45124" i="17" a="1"/>
  <c r="R45124" i="17" s="1"/>
  <c r="R45108" i="17" a="1"/>
  <c r="R45108" i="17" s="1"/>
  <c r="N45100" i="17" a="1"/>
  <c r="N45100" i="17" s="1"/>
  <c r="R45100" i="17" a="1"/>
  <c r="R45100" i="17" s="1"/>
  <c r="N45084" i="17" a="1"/>
  <c r="N45084" i="17" s="1"/>
  <c r="R45084" i="17" a="1"/>
  <c r="R45084" i="17" s="1"/>
  <c r="R45076" i="17" a="1"/>
  <c r="R45076" i="17" s="1"/>
  <c r="N45068" i="17" a="1"/>
  <c r="N45068" i="17" s="1"/>
  <c r="R45068" i="17" a="1"/>
  <c r="R45068" i="17" s="1"/>
  <c r="N45060" i="17" a="1"/>
  <c r="N45060" i="17" s="1"/>
  <c r="R45060" i="17" a="1"/>
  <c r="R45060" i="17" s="1"/>
  <c r="R45052" i="17" a="1"/>
  <c r="R45052" i="17" s="1"/>
  <c r="R45044" i="17" a="1"/>
  <c r="R45044" i="17" s="1"/>
  <c r="N45036" i="17" a="1"/>
  <c r="N45036" i="17" s="1"/>
  <c r="R45036" i="17" a="1"/>
  <c r="R45036" i="17" s="1"/>
  <c r="N45028" i="17" a="1"/>
  <c r="N45028" i="17" s="1"/>
  <c r="R45028" i="17" a="1"/>
  <c r="R45028" i="17" s="1"/>
  <c r="N45020" i="17" a="1"/>
  <c r="N45020" i="17" s="1"/>
  <c r="R45020" i="17" a="1"/>
  <c r="R45020" i="17" s="1"/>
  <c r="N45012" i="17" a="1"/>
  <c r="N45012" i="17" s="1"/>
  <c r="R45012" i="17" a="1"/>
  <c r="R45012" i="17" s="1"/>
  <c r="N45004" i="17" a="1"/>
  <c r="N45004" i="17" s="1"/>
  <c r="R45004" i="17" a="1"/>
  <c r="R45004" i="17" s="1"/>
  <c r="N44996" i="17" a="1"/>
  <c r="N44996" i="17" s="1"/>
  <c r="R44996" i="17" a="1"/>
  <c r="R44996" i="17" s="1"/>
  <c r="N44988" i="17" a="1"/>
  <c r="N44988" i="17" s="1"/>
  <c r="R44988" i="17" a="1"/>
  <c r="R44988" i="17" s="1"/>
  <c r="N44980" i="17" a="1"/>
  <c r="N44980" i="17" s="1"/>
  <c r="R44980" i="17" a="1"/>
  <c r="R44980" i="17" s="1"/>
  <c r="N44972" i="17" a="1"/>
  <c r="N44972" i="17" s="1"/>
  <c r="R44972" i="17" a="1"/>
  <c r="R44972" i="17" s="1"/>
  <c r="N44964" i="17" a="1"/>
  <c r="N44964" i="17" s="1"/>
  <c r="R44964" i="17" a="1"/>
  <c r="R44964" i="17" s="1"/>
  <c r="R44956" i="17" a="1"/>
  <c r="R44956" i="17" s="1"/>
  <c r="N44948" i="17" a="1"/>
  <c r="N44948" i="17" s="1"/>
  <c r="R44948" i="17" a="1"/>
  <c r="R44948" i="17" s="1"/>
  <c r="N44940" i="17" a="1"/>
  <c r="N44940" i="17" s="1"/>
  <c r="R44940" i="17" a="1"/>
  <c r="R44940" i="17" s="1"/>
  <c r="N44932" i="17" a="1"/>
  <c r="N44932" i="17" s="1"/>
  <c r="R44932" i="17" a="1"/>
  <c r="R44932" i="17" s="1"/>
  <c r="N44924" i="17" a="1"/>
  <c r="N44924" i="17" s="1"/>
  <c r="R44924" i="17" a="1"/>
  <c r="R44924" i="17" s="1"/>
  <c r="R44916" i="17" a="1"/>
  <c r="R44916" i="17" s="1"/>
  <c r="N44908" i="17" a="1"/>
  <c r="N44908" i="17" s="1"/>
  <c r="R44908" i="17" a="1"/>
  <c r="R44908" i="17" s="1"/>
  <c r="N44900" i="17" a="1"/>
  <c r="N44900" i="17" s="1"/>
  <c r="R44900" i="17" a="1"/>
  <c r="R44900" i="17" s="1"/>
  <c r="N44892" i="17" a="1"/>
  <c r="N44892" i="17" s="1"/>
  <c r="R44892" i="17" a="1"/>
  <c r="R44892" i="17" s="1"/>
  <c r="R44884" i="17" a="1"/>
  <c r="R44884" i="17" s="1"/>
  <c r="N44876" i="17" a="1"/>
  <c r="N44876" i="17" s="1"/>
  <c r="R44876" i="17" a="1"/>
  <c r="R44876" i="17" s="1"/>
  <c r="N44860" i="17" a="1"/>
  <c r="N44860" i="17" s="1"/>
  <c r="R44860" i="17" a="1"/>
  <c r="R44860" i="17" s="1"/>
  <c r="N44852" i="17" a="1"/>
  <c r="N44852" i="17" s="1"/>
  <c r="R44852" i="17" a="1"/>
  <c r="R44852" i="17" s="1"/>
  <c r="N44844" i="17" a="1"/>
  <c r="N44844" i="17" s="1"/>
  <c r="R44844" i="17" a="1"/>
  <c r="R44844" i="17" s="1"/>
  <c r="N44836" i="17" a="1"/>
  <c r="N44836" i="17" s="1"/>
  <c r="R44836" i="17" a="1"/>
  <c r="R44836" i="17" s="1"/>
  <c r="N44828" i="17" a="1"/>
  <c r="N44828" i="17" s="1"/>
  <c r="R44828" i="17" a="1"/>
  <c r="R44828" i="17" s="1"/>
  <c r="R44820" i="17" a="1"/>
  <c r="R44820" i="17" s="1"/>
  <c r="R44812" i="17" a="1"/>
  <c r="R44812" i="17" s="1"/>
  <c r="N44804" i="17" a="1"/>
  <c r="N44804" i="17" s="1"/>
  <c r="R44804" i="17" a="1"/>
  <c r="R44804" i="17" s="1"/>
  <c r="R44796" i="17" a="1"/>
  <c r="R44796" i="17" s="1"/>
  <c r="N44788" i="17" a="1"/>
  <c r="N44788" i="17" s="1"/>
  <c r="R44788" i="17" a="1"/>
  <c r="R44788" i="17" s="1"/>
  <c r="N44780" i="17" a="1"/>
  <c r="N44780" i="17" s="1"/>
  <c r="R44780" i="17" a="1"/>
  <c r="R44780" i="17" s="1"/>
  <c r="N44772" i="17" a="1"/>
  <c r="N44772" i="17" s="1"/>
  <c r="R44772" i="17" a="1"/>
  <c r="R44772" i="17" s="1"/>
  <c r="N44764" i="17" a="1"/>
  <c r="N44764" i="17" s="1"/>
  <c r="R44764" i="17" a="1"/>
  <c r="R44764" i="17" s="1"/>
  <c r="N44756" i="17" a="1"/>
  <c r="N44756" i="17" s="1"/>
  <c r="R44756" i="17" a="1"/>
  <c r="R44756" i="17" s="1"/>
  <c r="N44748" i="17" a="1"/>
  <c r="N44748" i="17" s="1"/>
  <c r="R44748" i="17" a="1"/>
  <c r="R44748" i="17" s="1"/>
  <c r="N44740" i="17" a="1"/>
  <c r="N44740" i="17" s="1"/>
  <c r="R44740" i="17" a="1"/>
  <c r="R44740" i="17" s="1"/>
  <c r="N44732" i="17" a="1"/>
  <c r="N44732" i="17" s="1"/>
  <c r="R44732" i="17" a="1"/>
  <c r="R44732" i="17" s="1"/>
  <c r="N44724" i="17" a="1"/>
  <c r="N44724" i="17" s="1"/>
  <c r="R44724" i="17" a="1"/>
  <c r="R44724" i="17" s="1"/>
  <c r="N44716" i="17" a="1"/>
  <c r="N44716" i="17" s="1"/>
  <c r="R44716" i="17" a="1"/>
  <c r="R44716" i="17" s="1"/>
  <c r="N44708" i="17" a="1"/>
  <c r="N44708" i="17" s="1"/>
  <c r="R44708" i="17" a="1"/>
  <c r="R44708" i="17" s="1"/>
  <c r="N44700" i="17" a="1"/>
  <c r="N44700" i="17" s="1"/>
  <c r="R44700" i="17" a="1"/>
  <c r="R44700" i="17" s="1"/>
  <c r="N44692" i="17" a="1"/>
  <c r="N44692" i="17" s="1"/>
  <c r="R44692" i="17" a="1"/>
  <c r="R44692" i="17" s="1"/>
  <c r="N44684" i="17" a="1"/>
  <c r="N44684" i="17" s="1"/>
  <c r="R44684" i="17" a="1"/>
  <c r="R44684" i="17" s="1"/>
  <c r="N44668" i="17" a="1"/>
  <c r="N44668" i="17" s="1"/>
  <c r="R44668" i="17" a="1"/>
  <c r="R44668" i="17" s="1"/>
  <c r="N44660" i="17" a="1"/>
  <c r="N44660" i="17" s="1"/>
  <c r="R44660" i="17" a="1"/>
  <c r="R44660" i="17" s="1"/>
  <c r="N44652" i="17" a="1"/>
  <c r="N44652" i="17" s="1"/>
  <c r="R44652" i="17" a="1"/>
  <c r="R44652" i="17" s="1"/>
  <c r="N44644" i="17" a="1"/>
  <c r="N44644" i="17" s="1"/>
  <c r="R44644" i="17" a="1"/>
  <c r="R44644" i="17" s="1"/>
  <c r="N44636" i="17" a="1"/>
  <c r="N44636" i="17" s="1"/>
  <c r="R44636" i="17" a="1"/>
  <c r="R44636" i="17" s="1"/>
  <c r="N44628" i="17" a="1"/>
  <c r="N44628" i="17" s="1"/>
  <c r="R44628" i="17" a="1"/>
  <c r="R44628" i="17" s="1"/>
  <c r="N44620" i="17" a="1"/>
  <c r="N44620" i="17" s="1"/>
  <c r="R44620" i="17" a="1"/>
  <c r="R44620" i="17" s="1"/>
  <c r="N44612" i="17" a="1"/>
  <c r="N44612" i="17" s="1"/>
  <c r="R44612" i="17" a="1"/>
  <c r="R44612" i="17" s="1"/>
  <c r="N44604" i="17" a="1"/>
  <c r="N44604" i="17" s="1"/>
  <c r="R44604" i="17" a="1"/>
  <c r="R44604" i="17" s="1"/>
  <c r="R44596" i="17" a="1"/>
  <c r="R44596" i="17" s="1"/>
  <c r="N44588" i="17" a="1"/>
  <c r="N44588" i="17" s="1"/>
  <c r="R44588" i="17" a="1"/>
  <c r="R44588" i="17" s="1"/>
  <c r="N44580" i="17" a="1"/>
  <c r="N44580" i="17" s="1"/>
  <c r="R44580" i="17" a="1"/>
  <c r="R44580" i="17" s="1"/>
  <c r="N44572" i="17" a="1"/>
  <c r="N44572" i="17" s="1"/>
  <c r="R44572" i="17" a="1"/>
  <c r="R44572" i="17" s="1"/>
  <c r="R44564" i="17" a="1"/>
  <c r="R44564" i="17" s="1"/>
  <c r="R44556" i="17" a="1"/>
  <c r="R44556" i="17" s="1"/>
  <c r="N44548" i="17" a="1"/>
  <c r="N44548" i="17" s="1"/>
  <c r="R44548" i="17" a="1"/>
  <c r="R44548" i="17" s="1"/>
  <c r="R44540" i="17" a="1"/>
  <c r="R44540" i="17" s="1"/>
  <c r="R44532" i="17" a="1"/>
  <c r="R44532" i="17" s="1"/>
  <c r="N44524" i="17" a="1"/>
  <c r="N44524" i="17" s="1"/>
  <c r="R44524" i="17" a="1"/>
  <c r="R44524" i="17" s="1"/>
  <c r="N44516" i="17" a="1"/>
  <c r="N44516" i="17" s="1"/>
  <c r="R44516" i="17" a="1"/>
  <c r="R44516" i="17" s="1"/>
  <c r="N44508" i="17" a="1"/>
  <c r="N44508" i="17" s="1"/>
  <c r="R44508" i="17" a="1"/>
  <c r="R44508" i="17" s="1"/>
  <c r="N44500" i="17" a="1"/>
  <c r="N44500" i="17" s="1"/>
  <c r="R44500" i="17" a="1"/>
  <c r="R44500" i="17" s="1"/>
  <c r="R44492" i="17" a="1"/>
  <c r="R44492" i="17" s="1"/>
  <c r="N44484" i="17" a="1"/>
  <c r="N44484" i="17" s="1"/>
  <c r="R44484" i="17" a="1"/>
  <c r="R44484" i="17" s="1"/>
  <c r="N44476" i="17" a="1"/>
  <c r="N44476" i="17" s="1"/>
  <c r="R44476" i="17" a="1"/>
  <c r="R44476" i="17" s="1"/>
  <c r="N44468" i="17" a="1"/>
  <c r="N44468" i="17" s="1"/>
  <c r="R44468" i="17" a="1"/>
  <c r="R44468" i="17" s="1"/>
  <c r="N44460" i="17" a="1"/>
  <c r="N44460" i="17" s="1"/>
  <c r="R44460" i="17" a="1"/>
  <c r="R44460" i="17" s="1"/>
  <c r="R44452" i="17" a="1"/>
  <c r="R44452" i="17" s="1"/>
  <c r="N44444" i="17" a="1"/>
  <c r="N44444" i="17" s="1"/>
  <c r="R44444" i="17" a="1"/>
  <c r="R44444" i="17" s="1"/>
  <c r="R44436" i="17" a="1"/>
  <c r="R44436" i="17" s="1"/>
  <c r="N44420" i="17" a="1"/>
  <c r="N44420" i="17" s="1"/>
  <c r="R44420" i="17" a="1"/>
  <c r="R44420" i="17" s="1"/>
  <c r="N44412" i="17" a="1"/>
  <c r="N44412" i="17" s="1"/>
  <c r="R44412" i="17" a="1"/>
  <c r="R44412" i="17" s="1"/>
  <c r="R44404" i="17" a="1"/>
  <c r="R44404" i="17" s="1"/>
  <c r="N44396" i="17" a="1"/>
  <c r="N44396" i="17" s="1"/>
  <c r="R44396" i="17" a="1"/>
  <c r="R44396" i="17" s="1"/>
  <c r="R44388" i="17" a="1"/>
  <c r="R44388" i="17" s="1"/>
  <c r="N44380" i="17" a="1"/>
  <c r="N44380" i="17" s="1"/>
  <c r="R44380" i="17" a="1"/>
  <c r="R44380" i="17" s="1"/>
  <c r="R44372" i="17" a="1"/>
  <c r="R44372" i="17" s="1"/>
  <c r="N44364" i="17" a="1"/>
  <c r="N44364" i="17" s="1"/>
  <c r="R44364" i="17" a="1"/>
  <c r="R44364" i="17" s="1"/>
  <c r="R44356" i="17" a="1"/>
  <c r="R44356" i="17" s="1"/>
  <c r="N44348" i="17" a="1"/>
  <c r="N44348" i="17" s="1"/>
  <c r="R44348" i="17" a="1"/>
  <c r="R44348" i="17" s="1"/>
  <c r="R44340" i="17" a="1"/>
  <c r="R44340" i="17" s="1"/>
  <c r="R44332" i="17" a="1"/>
  <c r="R44332" i="17" s="1"/>
  <c r="N44324" i="17" a="1"/>
  <c r="N44324" i="17" s="1"/>
  <c r="R44324" i="17" a="1"/>
  <c r="R44324" i="17" s="1"/>
  <c r="R44316" i="17" a="1"/>
  <c r="R44316" i="17" s="1"/>
  <c r="R44308" i="17" a="1"/>
  <c r="R44308" i="17" s="1"/>
  <c r="R44300" i="17" a="1"/>
  <c r="R44300" i="17" s="1"/>
  <c r="R44292" i="17" a="1"/>
  <c r="R44292" i="17" s="1"/>
  <c r="R44284" i="17" a="1"/>
  <c r="R44284" i="17" s="1"/>
  <c r="R44276" i="17" a="1"/>
  <c r="R44276" i="17" s="1"/>
  <c r="N44268" i="17" a="1"/>
  <c r="N44268" i="17" s="1"/>
  <c r="R44268" i="17" a="1"/>
  <c r="R44268" i="17" s="1"/>
  <c r="R44260" i="17" a="1"/>
  <c r="R44260" i="17" s="1"/>
  <c r="R44252" i="17" a="1"/>
  <c r="R44252" i="17" s="1"/>
  <c r="R44244" i="17" a="1"/>
  <c r="R44244" i="17" s="1"/>
  <c r="N44236" i="17" a="1"/>
  <c r="N44236" i="17" s="1"/>
  <c r="R44236" i="17" a="1"/>
  <c r="R44236" i="17" s="1"/>
  <c r="N44228" i="17" a="1"/>
  <c r="N44228" i="17" s="1"/>
  <c r="R44228" i="17" a="1"/>
  <c r="R44228" i="17" s="1"/>
  <c r="N44220" i="17" a="1"/>
  <c r="N44220" i="17" s="1"/>
  <c r="R44220" i="17" a="1"/>
  <c r="R44220" i="17" s="1"/>
  <c r="N44212" i="17" a="1"/>
  <c r="N44212" i="17" s="1"/>
  <c r="R44212" i="17" a="1"/>
  <c r="R44212" i="17" s="1"/>
  <c r="N44204" i="17" a="1"/>
  <c r="N44204" i="17" s="1"/>
  <c r="R44204" i="17" a="1"/>
  <c r="R44204" i="17" s="1"/>
  <c r="R44196" i="17" a="1"/>
  <c r="R44196" i="17" s="1"/>
  <c r="R44188" i="17" a="1"/>
  <c r="R44188" i="17" s="1"/>
  <c r="N44180" i="17" a="1"/>
  <c r="N44180" i="17" s="1"/>
  <c r="R44180" i="17" a="1"/>
  <c r="R44180" i="17" s="1"/>
  <c r="N44172" i="17" a="1"/>
  <c r="N44172" i="17" s="1"/>
  <c r="R44172" i="17" a="1"/>
  <c r="R44172" i="17" s="1"/>
  <c r="R44156" i="17" a="1"/>
  <c r="R44156" i="17" s="1"/>
  <c r="N44148" i="17" a="1"/>
  <c r="N44148" i="17" s="1"/>
  <c r="R44148" i="17" a="1"/>
  <c r="R44148" i="17" s="1"/>
  <c r="R44140" i="17" a="1"/>
  <c r="R44140" i="17" s="1"/>
  <c r="N44132" i="17" a="1"/>
  <c r="N44132" i="17" s="1"/>
  <c r="R44132" i="17" a="1"/>
  <c r="R44132" i="17" s="1"/>
  <c r="N44124" i="17" a="1"/>
  <c r="N44124" i="17" s="1"/>
  <c r="R44124" i="17" a="1"/>
  <c r="R44124" i="17" s="1"/>
  <c r="N44116" i="17" a="1"/>
  <c r="N44116" i="17" s="1"/>
  <c r="R44116" i="17" a="1"/>
  <c r="R44116" i="17" s="1"/>
  <c r="N44108" i="17" a="1"/>
  <c r="N44108" i="17" s="1"/>
  <c r="R44108" i="17" a="1"/>
  <c r="R44108" i="17" s="1"/>
  <c r="N44100" i="17" a="1"/>
  <c r="N44100" i="17" s="1"/>
  <c r="R44100" i="17" a="1"/>
  <c r="R44100" i="17" s="1"/>
  <c r="N44092" i="17" a="1"/>
  <c r="N44092" i="17" s="1"/>
  <c r="R44092" i="17" a="1"/>
  <c r="R44092" i="17" s="1"/>
  <c r="N44084" i="17" a="1"/>
  <c r="N44084" i="17" s="1"/>
  <c r="R44084" i="17" a="1"/>
  <c r="R44084" i="17" s="1"/>
  <c r="N44076" i="17" a="1"/>
  <c r="N44076" i="17" s="1"/>
  <c r="R44076" i="17" a="1"/>
  <c r="R44076" i="17" s="1"/>
  <c r="N44068" i="17" a="1"/>
  <c r="N44068" i="17" s="1"/>
  <c r="R44068" i="17" a="1"/>
  <c r="R44068" i="17" s="1"/>
  <c r="N44060" i="17" a="1"/>
  <c r="N44060" i="17" s="1"/>
  <c r="R44060" i="17" a="1"/>
  <c r="R44060" i="17" s="1"/>
  <c r="N44052" i="17" a="1"/>
  <c r="N44052" i="17" s="1"/>
  <c r="R44052" i="17" a="1"/>
  <c r="R44052" i="17" s="1"/>
  <c r="N44044" i="17" a="1"/>
  <c r="N44044" i="17" s="1"/>
  <c r="R44044" i="17" a="1"/>
  <c r="R44044" i="17" s="1"/>
  <c r="N44036" i="17" a="1"/>
  <c r="N44036" i="17" s="1"/>
  <c r="R44036" i="17" a="1"/>
  <c r="R44036" i="17" s="1"/>
  <c r="N44028" i="17" a="1"/>
  <c r="N44028" i="17" s="1"/>
  <c r="R44028" i="17" a="1"/>
  <c r="R44028" i="17" s="1"/>
  <c r="N44020" i="17" a="1"/>
  <c r="N44020" i="17" s="1"/>
  <c r="R44020" i="17" a="1"/>
  <c r="R44020" i="17" s="1"/>
  <c r="N44012" i="17" a="1"/>
  <c r="N44012" i="17" s="1"/>
  <c r="R44012" i="17" a="1"/>
  <c r="R44012" i="17" s="1"/>
  <c r="N44004" i="17" a="1"/>
  <c r="N44004" i="17" s="1"/>
  <c r="R44004" i="17" a="1"/>
  <c r="R44004" i="17" s="1"/>
  <c r="N43996" i="17" a="1"/>
  <c r="N43996" i="17" s="1"/>
  <c r="R43996" i="17" a="1"/>
  <c r="R43996" i="17" s="1"/>
  <c r="N43988" i="17" a="1"/>
  <c r="N43988" i="17" s="1"/>
  <c r="R43988" i="17" a="1"/>
  <c r="R43988" i="17" s="1"/>
  <c r="R43980" i="17" a="1"/>
  <c r="R43980" i="17" s="1"/>
  <c r="R43972" i="17" a="1"/>
  <c r="R43972" i="17" s="1"/>
  <c r="N43964" i="17" a="1"/>
  <c r="N43964" i="17" s="1"/>
  <c r="R43964" i="17" a="1"/>
  <c r="R43964" i="17" s="1"/>
  <c r="R43956" i="17" a="1"/>
  <c r="R43956" i="17" s="1"/>
  <c r="N43948" i="17" a="1"/>
  <c r="N43948" i="17" s="1"/>
  <c r="R43948" i="17" a="1"/>
  <c r="R43948" i="17" s="1"/>
  <c r="N43940" i="17" a="1"/>
  <c r="N43940" i="17" s="1"/>
  <c r="R43940" i="17" a="1"/>
  <c r="R43940" i="17" s="1"/>
  <c r="N43924" i="17" a="1"/>
  <c r="N43924" i="17" s="1"/>
  <c r="R43924" i="17" a="1"/>
  <c r="R43924" i="17" s="1"/>
  <c r="N43908" i="17" a="1"/>
  <c r="N43908" i="17" s="1"/>
  <c r="R43908" i="17" a="1"/>
  <c r="R43908" i="17" s="1"/>
  <c r="N43900" i="17" a="1"/>
  <c r="N43900" i="17" s="1"/>
  <c r="R43900" i="17" a="1"/>
  <c r="R43900" i="17" s="1"/>
  <c r="N43892" i="17" a="1"/>
  <c r="N43892" i="17" s="1"/>
  <c r="R43892" i="17" a="1"/>
  <c r="R43892" i="17" s="1"/>
  <c r="N43884" i="17" a="1"/>
  <c r="N43884" i="17" s="1"/>
  <c r="R43884" i="17" a="1"/>
  <c r="R43884" i="17" s="1"/>
  <c r="N43876" i="17" a="1"/>
  <c r="N43876" i="17" s="1"/>
  <c r="R43876" i="17" a="1"/>
  <c r="R43876" i="17" s="1"/>
  <c r="N43868" i="17" a="1"/>
  <c r="N43868" i="17" s="1"/>
  <c r="R43868" i="17" a="1"/>
  <c r="R43868" i="17" s="1"/>
  <c r="R43860" i="17" a="1"/>
  <c r="R43860" i="17" s="1"/>
  <c r="N43852" i="17" a="1"/>
  <c r="N43852" i="17" s="1"/>
  <c r="R43852" i="17" a="1"/>
  <c r="R43852" i="17" s="1"/>
  <c r="N43844" i="17" a="1"/>
  <c r="N43844" i="17" s="1"/>
  <c r="R43844" i="17" a="1"/>
  <c r="R43844" i="17" s="1"/>
  <c r="N43836" i="17" a="1"/>
  <c r="N43836" i="17" s="1"/>
  <c r="R43836" i="17" a="1"/>
  <c r="R43836" i="17" s="1"/>
  <c r="R43828" i="17" a="1"/>
  <c r="R43828" i="17" s="1"/>
  <c r="N43820" i="17" a="1"/>
  <c r="N43820" i="17" s="1"/>
  <c r="R43820" i="17" a="1"/>
  <c r="R43820" i="17" s="1"/>
  <c r="N43804" i="17" a="1"/>
  <c r="N43804" i="17" s="1"/>
  <c r="R43804" i="17" a="1"/>
  <c r="R43804" i="17" s="1"/>
  <c r="N43796" i="17" a="1"/>
  <c r="N43796" i="17" s="1"/>
  <c r="R43796" i="17" a="1"/>
  <c r="R43796" i="17" s="1"/>
  <c r="R43788" i="17" a="1"/>
  <c r="R43788" i="17" s="1"/>
  <c r="R43780" i="17" a="1"/>
  <c r="R43780" i="17" s="1"/>
  <c r="N43772" i="17" a="1"/>
  <c r="N43772" i="17" s="1"/>
  <c r="R43772" i="17" a="1"/>
  <c r="R43772" i="17" s="1"/>
  <c r="R43756" i="17" a="1"/>
  <c r="R43756" i="17" s="1"/>
  <c r="N43748" i="17" a="1"/>
  <c r="N43748" i="17" s="1"/>
  <c r="R43748" i="17" a="1"/>
  <c r="R43748" i="17" s="1"/>
  <c r="N43740" i="17" a="1"/>
  <c r="N43740" i="17" s="1"/>
  <c r="R43740" i="17" a="1"/>
  <c r="R43740" i="17" s="1"/>
  <c r="N43732" i="17" a="1"/>
  <c r="N43732" i="17" s="1"/>
  <c r="R43732" i="17" a="1"/>
  <c r="R43732" i="17" s="1"/>
  <c r="R43724" i="17" a="1"/>
  <c r="R43724" i="17" s="1"/>
  <c r="R43716" i="17" a="1"/>
  <c r="R43716" i="17" s="1"/>
  <c r="R43708" i="17" a="1"/>
  <c r="R43708" i="17" s="1"/>
  <c r="N43700" i="17" a="1"/>
  <c r="N43700" i="17" s="1"/>
  <c r="R43700" i="17" a="1"/>
  <c r="R43700" i="17" s="1"/>
  <c r="N43692" i="17" a="1"/>
  <c r="N43692" i="17" s="1"/>
  <c r="R43692" i="17" a="1"/>
  <c r="R43692" i="17" s="1"/>
  <c r="R43676" i="17" a="1"/>
  <c r="R43676" i="17" s="1"/>
  <c r="R43668" i="17" a="1"/>
  <c r="R43668" i="17" s="1"/>
  <c r="N43660" i="17" a="1"/>
  <c r="N43660" i="17" s="1"/>
  <c r="R43660" i="17" a="1"/>
  <c r="R43660" i="17" s="1"/>
  <c r="N43652" i="17" a="1"/>
  <c r="N43652" i="17" s="1"/>
  <c r="R43652" i="17" a="1"/>
  <c r="R43652" i="17" s="1"/>
  <c r="N43644" i="17" a="1"/>
  <c r="N43644" i="17" s="1"/>
  <c r="R43644" i="17" a="1"/>
  <c r="R43644" i="17" s="1"/>
  <c r="N43636" i="17" a="1"/>
  <c r="N43636" i="17" s="1"/>
  <c r="R43636" i="17" a="1"/>
  <c r="R43636" i="17" s="1"/>
  <c r="N43628" i="17" a="1"/>
  <c r="N43628" i="17" s="1"/>
  <c r="R43628" i="17" a="1"/>
  <c r="R43628" i="17" s="1"/>
  <c r="N43620" i="17" a="1"/>
  <c r="N43620" i="17" s="1"/>
  <c r="R43620" i="17" a="1"/>
  <c r="R43620" i="17" s="1"/>
  <c r="N43612" i="17" a="1"/>
  <c r="N43612" i="17" s="1"/>
  <c r="R43612" i="17" a="1"/>
  <c r="R43612" i="17" s="1"/>
  <c r="N43604" i="17" a="1"/>
  <c r="N43604" i="17" s="1"/>
  <c r="R43604" i="17" a="1"/>
  <c r="R43604" i="17" s="1"/>
  <c r="N43596" i="17" a="1"/>
  <c r="N43596" i="17" s="1"/>
  <c r="R43596" i="17" a="1"/>
  <c r="R43596" i="17" s="1"/>
  <c r="N43588" i="17" a="1"/>
  <c r="N43588" i="17" s="1"/>
  <c r="R43588" i="17" a="1"/>
  <c r="R43588" i="17" s="1"/>
  <c r="N43580" i="17" a="1"/>
  <c r="N43580" i="17" s="1"/>
  <c r="R43580" i="17" a="1"/>
  <c r="R43580" i="17" s="1"/>
  <c r="N43572" i="17" a="1"/>
  <c r="N43572" i="17" s="1"/>
  <c r="R43572" i="17" a="1"/>
  <c r="R43572" i="17" s="1"/>
  <c r="N43548" i="17" a="1"/>
  <c r="N43548" i="17" s="1"/>
  <c r="R43548" i="17" a="1"/>
  <c r="R43548" i="17" s="1"/>
  <c r="R43540" i="17" a="1"/>
  <c r="R43540" i="17" s="1"/>
  <c r="R43532" i="17" a="1"/>
  <c r="R43532" i="17" s="1"/>
  <c r="R43524" i="17" a="1"/>
  <c r="R43524" i="17" s="1"/>
  <c r="N43516" i="17" a="1"/>
  <c r="N43516" i="17" s="1"/>
  <c r="R43516" i="17" a="1"/>
  <c r="R43516" i="17" s="1"/>
  <c r="N43508" i="17" a="1"/>
  <c r="N43508" i="17" s="1"/>
  <c r="R43508" i="17" a="1"/>
  <c r="R43508" i="17" s="1"/>
  <c r="N43500" i="17" a="1"/>
  <c r="N43500" i="17" s="1"/>
  <c r="R43500" i="17" a="1"/>
  <c r="R43500" i="17" s="1"/>
  <c r="N43492" i="17" a="1"/>
  <c r="N43492" i="17" s="1"/>
  <c r="R43492" i="17" a="1"/>
  <c r="R43492" i="17" s="1"/>
  <c r="N43484" i="17" a="1"/>
  <c r="N43484" i="17" s="1"/>
  <c r="R43484" i="17" a="1"/>
  <c r="R43484" i="17" s="1"/>
  <c r="N43476" i="17" a="1"/>
  <c r="N43476" i="17" s="1"/>
  <c r="R43476" i="17" a="1"/>
  <c r="R43476" i="17" s="1"/>
  <c r="R43468" i="17" a="1"/>
  <c r="R43468" i="17" s="1"/>
  <c r="R43460" i="17" a="1"/>
  <c r="R43460" i="17" s="1"/>
  <c r="R43452" i="17" a="1"/>
  <c r="R43452" i="17" s="1"/>
  <c r="R43444" i="17" a="1"/>
  <c r="R43444" i="17" s="1"/>
  <c r="R43436" i="17" a="1"/>
  <c r="R43436" i="17" s="1"/>
  <c r="N43428" i="17" a="1"/>
  <c r="N43428" i="17" s="1"/>
  <c r="R43428" i="17" a="1"/>
  <c r="R43428" i="17" s="1"/>
  <c r="N43420" i="17" a="1"/>
  <c r="N43420" i="17" s="1"/>
  <c r="R43420" i="17" a="1"/>
  <c r="R43420" i="17" s="1"/>
  <c r="N43412" i="17" a="1"/>
  <c r="N43412" i="17" s="1"/>
  <c r="R43412" i="17" a="1"/>
  <c r="R43412" i="17" s="1"/>
  <c r="N43404" i="17" a="1"/>
  <c r="N43404" i="17" s="1"/>
  <c r="R43404" i="17" a="1"/>
  <c r="R43404" i="17" s="1"/>
  <c r="N43396" i="17" a="1"/>
  <c r="N43396" i="17" s="1"/>
  <c r="R43396" i="17" a="1"/>
  <c r="R43396" i="17" s="1"/>
  <c r="N43388" i="17" a="1"/>
  <c r="N43388" i="17" s="1"/>
  <c r="R43388" i="17" a="1"/>
  <c r="R43388" i="17" s="1"/>
  <c r="R43380" i="17" a="1"/>
  <c r="R43380" i="17" s="1"/>
  <c r="N43372" i="17" a="1"/>
  <c r="N43372" i="17" s="1"/>
  <c r="R43372" i="17" a="1"/>
  <c r="R43372" i="17" s="1"/>
  <c r="N43364" i="17" a="1"/>
  <c r="N43364" i="17" s="1"/>
  <c r="R43364" i="17" a="1"/>
  <c r="R43364" i="17" s="1"/>
  <c r="N43348" i="17" a="1"/>
  <c r="N43348" i="17" s="1"/>
  <c r="R43348" i="17" a="1"/>
  <c r="R43348" i="17" s="1"/>
  <c r="R43340" i="17" a="1"/>
  <c r="R43340" i="17" s="1"/>
  <c r="N43332" i="17" a="1"/>
  <c r="N43332" i="17" s="1"/>
  <c r="R43332" i="17" a="1"/>
  <c r="R43332" i="17" s="1"/>
  <c r="N43324" i="17" a="1"/>
  <c r="N43324" i="17" s="1"/>
  <c r="R43324" i="17" a="1"/>
  <c r="R43324" i="17" s="1"/>
  <c r="N43316" i="17" a="1"/>
  <c r="N43316" i="17" s="1"/>
  <c r="R43316" i="17" a="1"/>
  <c r="R43316" i="17" s="1"/>
  <c r="N43308" i="17" a="1"/>
  <c r="N43308" i="17" s="1"/>
  <c r="R43308" i="17" a="1"/>
  <c r="R43308" i="17" s="1"/>
  <c r="R43300" i="17" a="1"/>
  <c r="R43300" i="17" s="1"/>
  <c r="N43292" i="17" a="1"/>
  <c r="N43292" i="17" s="1"/>
  <c r="R43292" i="17" a="1"/>
  <c r="R43292" i="17" s="1"/>
  <c r="N43284" i="17" a="1"/>
  <c r="N43284" i="17" s="1"/>
  <c r="R43284" i="17" a="1"/>
  <c r="R43284" i="17" s="1"/>
  <c r="R43276" i="17" a="1"/>
  <c r="R43276" i="17" s="1"/>
  <c r="R43268" i="17" a="1"/>
  <c r="R43268" i="17" s="1"/>
  <c r="N43260" i="17" a="1"/>
  <c r="N43260" i="17" s="1"/>
  <c r="R43260" i="17" a="1"/>
  <c r="R43260" i="17" s="1"/>
  <c r="N43252" i="17" a="1"/>
  <c r="N43252" i="17" s="1"/>
  <c r="R43252" i="17" a="1"/>
  <c r="R43252" i="17" s="1"/>
  <c r="N43244" i="17" a="1"/>
  <c r="N43244" i="17" s="1"/>
  <c r="R43244" i="17" a="1"/>
  <c r="R43244" i="17" s="1"/>
  <c r="N43236" i="17" a="1"/>
  <c r="N43236" i="17" s="1"/>
  <c r="R43236" i="17" a="1"/>
  <c r="R43236" i="17" s="1"/>
  <c r="N43228" i="17" a="1"/>
  <c r="N43228" i="17" s="1"/>
  <c r="R43228" i="17" a="1"/>
  <c r="R43228" i="17" s="1"/>
  <c r="N43220" i="17" a="1"/>
  <c r="N43220" i="17" s="1"/>
  <c r="R43220" i="17" a="1"/>
  <c r="R43220" i="17" s="1"/>
  <c r="N43212" i="17" a="1"/>
  <c r="N43212" i="17" s="1"/>
  <c r="R43212" i="17" a="1"/>
  <c r="R43212" i="17" s="1"/>
  <c r="N43204" i="17" a="1"/>
  <c r="N43204" i="17" s="1"/>
  <c r="R43204" i="17" a="1"/>
  <c r="R43204" i="17" s="1"/>
  <c r="N43196" i="17" a="1"/>
  <c r="N43196" i="17" s="1"/>
  <c r="R43196" i="17" a="1"/>
  <c r="R43196" i="17" s="1"/>
  <c r="N43188" i="17" a="1"/>
  <c r="N43188" i="17" s="1"/>
  <c r="R43188" i="17" a="1"/>
  <c r="R43188" i="17" s="1"/>
  <c r="N43180" i="17" a="1"/>
  <c r="N43180" i="17" s="1"/>
  <c r="R43180" i="17" a="1"/>
  <c r="R43180" i="17" s="1"/>
  <c r="N43172" i="17" a="1"/>
  <c r="N43172" i="17" s="1"/>
  <c r="R43172" i="17" a="1"/>
  <c r="R43172" i="17" s="1"/>
  <c r="N43156" i="17" a="1"/>
  <c r="N43156" i="17" s="1"/>
  <c r="R43156" i="17" a="1"/>
  <c r="R43156" i="17" s="1"/>
  <c r="N43148" i="17" a="1"/>
  <c r="N43148" i="17" s="1"/>
  <c r="R43148" i="17" a="1"/>
  <c r="R43148" i="17" s="1"/>
  <c r="R43140" i="17" a="1"/>
  <c r="R43140" i="17" s="1"/>
  <c r="N43132" i="17" a="1"/>
  <c r="N43132" i="17" s="1"/>
  <c r="R43132" i="17" a="1"/>
  <c r="R43132" i="17" s="1"/>
  <c r="N43124" i="17" a="1"/>
  <c r="N43124" i="17" s="1"/>
  <c r="R43124" i="17" a="1"/>
  <c r="R43124" i="17" s="1"/>
  <c r="N43108" i="17" a="1"/>
  <c r="N43108" i="17" s="1"/>
  <c r="R43108" i="17" a="1"/>
  <c r="R43108" i="17" s="1"/>
  <c r="N43100" i="17" a="1"/>
  <c r="N43100" i="17" s="1"/>
  <c r="R43100" i="17" a="1"/>
  <c r="R43100" i="17" s="1"/>
  <c r="N43092" i="17" a="1"/>
  <c r="N43092" i="17" s="1"/>
  <c r="R43092" i="17" a="1"/>
  <c r="R43092" i="17" s="1"/>
  <c r="N43076" i="17" a="1"/>
  <c r="N43076" i="17" s="1"/>
  <c r="R43076" i="17" a="1"/>
  <c r="R43076" i="17" s="1"/>
  <c r="N43068" i="17" a="1"/>
  <c r="N43068" i="17" s="1"/>
  <c r="R43068" i="17" a="1"/>
  <c r="R43068" i="17" s="1"/>
  <c r="N43060" i="17" a="1"/>
  <c r="N43060" i="17" s="1"/>
  <c r="R43060" i="17" a="1"/>
  <c r="R43060" i="17" s="1"/>
  <c r="N43052" i="17" a="1"/>
  <c r="N43052" i="17" s="1"/>
  <c r="R43052" i="17" a="1"/>
  <c r="R43052" i="17" s="1"/>
  <c r="N43044" i="17" a="1"/>
  <c r="N43044" i="17" s="1"/>
  <c r="R43044" i="17" a="1"/>
  <c r="R43044" i="17" s="1"/>
  <c r="R43036" i="17" a="1"/>
  <c r="R43036" i="17" s="1"/>
  <c r="N43028" i="17" a="1"/>
  <c r="N43028" i="17" s="1"/>
  <c r="R43028" i="17" a="1"/>
  <c r="R43028" i="17" s="1"/>
  <c r="R43020" i="17" a="1"/>
  <c r="R43020" i="17" s="1"/>
  <c r="R43012" i="17" a="1"/>
  <c r="R43012" i="17" s="1"/>
  <c r="R43004" i="17" a="1"/>
  <c r="R43004" i="17" s="1"/>
  <c r="R42996" i="17" a="1"/>
  <c r="R42996" i="17" s="1"/>
  <c r="R42988" i="17" a="1"/>
  <c r="R42988" i="17" s="1"/>
  <c r="R42980" i="17" a="1"/>
  <c r="R42980" i="17" s="1"/>
  <c r="R42972" i="17" a="1"/>
  <c r="R42972" i="17" s="1"/>
  <c r="R42964" i="17" a="1"/>
  <c r="R42964" i="17" s="1"/>
  <c r="R42956" i="17" a="1"/>
  <c r="R42956" i="17" s="1"/>
  <c r="R42948" i="17" a="1"/>
  <c r="R42948" i="17" s="1"/>
  <c r="N42940" i="17" a="1"/>
  <c r="N42940" i="17" s="1"/>
  <c r="R42940" i="17" a="1"/>
  <c r="R42940" i="17" s="1"/>
  <c r="N42932" i="17" a="1"/>
  <c r="N42932" i="17" s="1"/>
  <c r="R42932" i="17" a="1"/>
  <c r="R42932" i="17" s="1"/>
  <c r="N42924" i="17" a="1"/>
  <c r="N42924" i="17" s="1"/>
  <c r="R42924" i="17" a="1"/>
  <c r="R42924" i="17" s="1"/>
  <c r="N42916" i="17" a="1"/>
  <c r="N42916" i="17" s="1"/>
  <c r="R42916" i="17" a="1"/>
  <c r="R42916" i="17" s="1"/>
  <c r="N42908" i="17" a="1"/>
  <c r="N42908" i="17" s="1"/>
  <c r="R42908" i="17" a="1"/>
  <c r="R42908" i="17" s="1"/>
  <c r="N42900" i="17" a="1"/>
  <c r="N42900" i="17" s="1"/>
  <c r="R42900" i="17" a="1"/>
  <c r="R42900" i="17" s="1"/>
  <c r="N42892" i="17" a="1"/>
  <c r="N42892" i="17" s="1"/>
  <c r="R42892" i="17" a="1"/>
  <c r="R42892" i="17" s="1"/>
  <c r="N42884" i="17" a="1"/>
  <c r="N42884" i="17" s="1"/>
  <c r="R42884" i="17" a="1"/>
  <c r="R42884" i="17" s="1"/>
  <c r="N42876" i="17" a="1"/>
  <c r="N42876" i="17" s="1"/>
  <c r="R42876" i="17" a="1"/>
  <c r="R42876" i="17" s="1"/>
  <c r="N42868" i="17" a="1"/>
  <c r="N42868" i="17" s="1"/>
  <c r="R42868" i="17" a="1"/>
  <c r="R42868" i="17" s="1"/>
  <c r="N42860" i="17" a="1"/>
  <c r="N42860" i="17" s="1"/>
  <c r="R42860" i="17" a="1"/>
  <c r="R42860" i="17" s="1"/>
  <c r="N42852" i="17" a="1"/>
  <c r="N42852" i="17" s="1"/>
  <c r="R42852" i="17" a="1"/>
  <c r="R42852" i="17" s="1"/>
  <c r="N42844" i="17" a="1"/>
  <c r="N42844" i="17" s="1"/>
  <c r="R42844" i="17" a="1"/>
  <c r="R42844" i="17" s="1"/>
  <c r="R42836" i="17" a="1"/>
  <c r="R42836" i="17" s="1"/>
  <c r="R42828" i="17" a="1"/>
  <c r="R42828" i="17" s="1"/>
  <c r="N42820" i="17" a="1"/>
  <c r="N42820" i="17" s="1"/>
  <c r="R42820" i="17" a="1"/>
  <c r="R42820" i="17" s="1"/>
  <c r="R42812" i="17" a="1"/>
  <c r="R42812" i="17" s="1"/>
  <c r="R42804" i="17" a="1"/>
  <c r="R42804" i="17" s="1"/>
  <c r="R42796" i="17" a="1"/>
  <c r="R42796" i="17" s="1"/>
  <c r="R42788" i="17" a="1"/>
  <c r="R42788" i="17" s="1"/>
  <c r="R42780" i="17" a="1"/>
  <c r="R42780" i="17" s="1"/>
  <c r="R42772" i="17" a="1"/>
  <c r="R42772" i="17" s="1"/>
  <c r="R42764" i="17" a="1"/>
  <c r="R42764" i="17" s="1"/>
  <c r="R42756" i="17" a="1"/>
  <c r="R42756" i="17" s="1"/>
  <c r="R42748" i="17" a="1"/>
  <c r="R42748" i="17" s="1"/>
  <c r="N42740" i="17" a="1"/>
  <c r="N42740" i="17" s="1"/>
  <c r="R42740" i="17" a="1"/>
  <c r="R42740" i="17" s="1"/>
  <c r="N42732" i="17" a="1"/>
  <c r="N42732" i="17" s="1"/>
  <c r="R42732" i="17" a="1"/>
  <c r="R42732" i="17" s="1"/>
  <c r="N42716" i="17" a="1"/>
  <c r="N42716" i="17" s="1"/>
  <c r="R42716" i="17" a="1"/>
  <c r="R42716" i="17" s="1"/>
  <c r="N42700" i="17" a="1"/>
  <c r="N42700" i="17" s="1"/>
  <c r="R42700" i="17" a="1"/>
  <c r="R42700" i="17" s="1"/>
  <c r="N42692" i="17" a="1"/>
  <c r="N42692" i="17" s="1"/>
  <c r="R42692" i="17" a="1"/>
  <c r="R42692" i="17" s="1"/>
  <c r="R42684" i="17" a="1"/>
  <c r="R42684" i="17" s="1"/>
  <c r="N42676" i="17" a="1"/>
  <c r="N42676" i="17" s="1"/>
  <c r="R42676" i="17" a="1"/>
  <c r="R42676" i="17" s="1"/>
  <c r="N42668" i="17" a="1"/>
  <c r="N42668" i="17" s="1"/>
  <c r="R42668" i="17" a="1"/>
  <c r="R42668" i="17" s="1"/>
  <c r="N42660" i="17" a="1"/>
  <c r="N42660" i="17" s="1"/>
  <c r="R42660" i="17" a="1"/>
  <c r="R42660" i="17" s="1"/>
  <c r="N42652" i="17" a="1"/>
  <c r="N42652" i="17" s="1"/>
  <c r="R42652" i="17" a="1"/>
  <c r="R42652" i="17" s="1"/>
  <c r="N42644" i="17" a="1"/>
  <c r="N42644" i="17" s="1"/>
  <c r="R42644" i="17" a="1"/>
  <c r="R42644" i="17" s="1"/>
  <c r="N42636" i="17" a="1"/>
  <c r="N42636" i="17" s="1"/>
  <c r="R42636" i="17" a="1"/>
  <c r="R42636" i="17" s="1"/>
  <c r="N42628" i="17" a="1"/>
  <c r="N42628" i="17" s="1"/>
  <c r="R42628" i="17" a="1"/>
  <c r="R42628" i="17" s="1"/>
  <c r="N42620" i="17" a="1"/>
  <c r="N42620" i="17" s="1"/>
  <c r="R42620" i="17" a="1"/>
  <c r="R42620" i="17" s="1"/>
  <c r="R42612" i="17" a="1"/>
  <c r="R42612" i="17" s="1"/>
  <c r="N42604" i="17" a="1"/>
  <c r="N42604" i="17" s="1"/>
  <c r="R42604" i="17" a="1"/>
  <c r="R42604" i="17" s="1"/>
  <c r="R42596" i="17" a="1"/>
  <c r="R42596" i="17" s="1"/>
  <c r="R42588" i="17" a="1"/>
  <c r="R42588" i="17" s="1"/>
  <c r="R42580" i="17" a="1"/>
  <c r="R42580" i="17" s="1"/>
  <c r="N42572" i="17" a="1"/>
  <c r="N42572" i="17" s="1"/>
  <c r="R42572" i="17" a="1"/>
  <c r="R42572" i="17" s="1"/>
  <c r="N42564" i="17" a="1"/>
  <c r="N42564" i="17" s="1"/>
  <c r="R42564" i="17" a="1"/>
  <c r="R42564" i="17" s="1"/>
  <c r="N42540" i="17" a="1"/>
  <c r="N42540" i="17" s="1"/>
  <c r="R42540" i="17" a="1"/>
  <c r="R42540" i="17" s="1"/>
  <c r="N42532" i="17" a="1"/>
  <c r="N42532" i="17" s="1"/>
  <c r="R42532" i="17" a="1"/>
  <c r="R42532" i="17" s="1"/>
  <c r="R42516" i="17" a="1"/>
  <c r="R42516" i="17" s="1"/>
  <c r="N42508" i="17" a="1"/>
  <c r="N42508" i="17" s="1"/>
  <c r="R42508" i="17" a="1"/>
  <c r="R42508" i="17" s="1"/>
  <c r="N42500" i="17" a="1"/>
  <c r="N42500" i="17" s="1"/>
  <c r="R42500" i="17" a="1"/>
  <c r="R42500" i="17" s="1"/>
  <c r="N42492" i="17" a="1"/>
  <c r="N42492" i="17" s="1"/>
  <c r="R42492" i="17" a="1"/>
  <c r="R42492" i="17" s="1"/>
  <c r="R42484" i="17" a="1"/>
  <c r="R42484" i="17" s="1"/>
  <c r="N42468" i="17" a="1"/>
  <c r="N42468" i="17" s="1"/>
  <c r="R42468" i="17" a="1"/>
  <c r="R42468" i="17" s="1"/>
  <c r="N42460" i="17" a="1"/>
  <c r="N42460" i="17" s="1"/>
  <c r="R42460" i="17" a="1"/>
  <c r="R42460" i="17" s="1"/>
  <c r="R42452" i="17" a="1"/>
  <c r="R42452" i="17" s="1"/>
  <c r="N42444" i="17" a="1"/>
  <c r="N42444" i="17" s="1"/>
  <c r="R42444" i="17" a="1"/>
  <c r="R42444" i="17" s="1"/>
  <c r="N42436" i="17" a="1"/>
  <c r="N42436" i="17" s="1"/>
  <c r="R42436" i="17" a="1"/>
  <c r="R42436" i="17" s="1"/>
  <c r="R42428" i="17" a="1"/>
  <c r="R42428" i="17" s="1"/>
  <c r="R42420" i="17" a="1"/>
  <c r="R42420" i="17" s="1"/>
  <c r="R42412" i="17" a="1"/>
  <c r="R42412" i="17" s="1"/>
  <c r="R42404" i="17" a="1"/>
  <c r="R42404" i="17" s="1"/>
  <c r="R42396" i="17" a="1"/>
  <c r="R42396" i="17" s="1"/>
  <c r="R42388" i="17" a="1"/>
  <c r="R42388" i="17" s="1"/>
  <c r="N42380" i="17" a="1"/>
  <c r="N42380" i="17" s="1"/>
  <c r="R42380" i="17" a="1"/>
  <c r="R42380" i="17" s="1"/>
  <c r="N42372" i="17" a="1"/>
  <c r="N42372" i="17" s="1"/>
  <c r="R42372" i="17" a="1"/>
  <c r="R42372" i="17" s="1"/>
  <c r="N42348" i="17" a="1"/>
  <c r="N42348" i="17" s="1"/>
  <c r="R42348" i="17" a="1"/>
  <c r="R42348" i="17" s="1"/>
  <c r="N42340" i="17" a="1"/>
  <c r="N42340" i="17" s="1"/>
  <c r="R42340" i="17" a="1"/>
  <c r="R42340" i="17" s="1"/>
  <c r="N42332" i="17" a="1"/>
  <c r="N42332" i="17" s="1"/>
  <c r="R42332" i="17" a="1"/>
  <c r="R42332" i="17" s="1"/>
  <c r="N42324" i="17" a="1"/>
  <c r="N42324" i="17" s="1"/>
  <c r="R42324" i="17" a="1"/>
  <c r="R42324" i="17" s="1"/>
  <c r="N42316" i="17" a="1"/>
  <c r="N42316" i="17" s="1"/>
  <c r="R42316" i="17" a="1"/>
  <c r="R42316" i="17" s="1"/>
  <c r="N42308" i="17" a="1"/>
  <c r="N42308" i="17" s="1"/>
  <c r="R42308" i="17" a="1"/>
  <c r="R42308" i="17" s="1"/>
  <c r="R42300" i="17" a="1"/>
  <c r="R42300" i="17" s="1"/>
  <c r="R42292" i="17" a="1"/>
  <c r="R42292" i="17" s="1"/>
  <c r="N42284" i="17" a="1"/>
  <c r="N42284" i="17" s="1"/>
  <c r="R42284" i="17" a="1"/>
  <c r="R42284" i="17" s="1"/>
  <c r="R42276" i="17" a="1"/>
  <c r="R42276" i="17" s="1"/>
  <c r="R42268" i="17" a="1"/>
  <c r="R42268" i="17" s="1"/>
  <c r="N42260" i="17" a="1"/>
  <c r="N42260" i="17" s="1"/>
  <c r="R42260" i="17" a="1"/>
  <c r="R42260" i="17" s="1"/>
  <c r="R42252" i="17" a="1"/>
  <c r="R42252" i="17" s="1"/>
  <c r="N42244" i="17" a="1"/>
  <c r="N42244" i="17" s="1"/>
  <c r="R42244" i="17" a="1"/>
  <c r="R42244" i="17" s="1"/>
  <c r="N42236" i="17" a="1"/>
  <c r="N42236" i="17" s="1"/>
  <c r="R42236" i="17" a="1"/>
  <c r="R42236" i="17" s="1"/>
  <c r="N42228" i="17" a="1"/>
  <c r="N42228" i="17" s="1"/>
  <c r="R42228" i="17" a="1"/>
  <c r="R42228" i="17" s="1"/>
  <c r="R42220" i="17" a="1"/>
  <c r="R42220" i="17" s="1"/>
  <c r="N42212" i="17" a="1"/>
  <c r="N42212" i="17" s="1"/>
  <c r="R42212" i="17" a="1"/>
  <c r="R42212" i="17" s="1"/>
  <c r="N42204" i="17" a="1"/>
  <c r="N42204" i="17" s="1"/>
  <c r="R42204" i="17" a="1"/>
  <c r="R42204" i="17" s="1"/>
  <c r="N42196" i="17" a="1"/>
  <c r="N42196" i="17" s="1"/>
  <c r="R42196" i="17" a="1"/>
  <c r="R42196" i="17" s="1"/>
  <c r="N42188" i="17" a="1"/>
  <c r="N42188" i="17" s="1"/>
  <c r="R42188" i="17" a="1"/>
  <c r="R42188" i="17" s="1"/>
  <c r="N42180" i="17" a="1"/>
  <c r="N42180" i="17" s="1"/>
  <c r="R42180" i="17" a="1"/>
  <c r="R42180" i="17" s="1"/>
  <c r="R42172" i="17" a="1"/>
  <c r="R42172" i="17" s="1"/>
  <c r="R42164" i="17" a="1"/>
  <c r="R42164" i="17" s="1"/>
  <c r="R42156" i="17" a="1"/>
  <c r="R42156" i="17" s="1"/>
  <c r="N42148" i="17" a="1"/>
  <c r="N42148" i="17" s="1"/>
  <c r="R42148" i="17" a="1"/>
  <c r="R42148" i="17" s="1"/>
  <c r="N42140" i="17" a="1"/>
  <c r="N42140" i="17" s="1"/>
  <c r="R42140" i="17" a="1"/>
  <c r="R42140" i="17" s="1"/>
  <c r="R42132" i="17" a="1"/>
  <c r="R42132" i="17" s="1"/>
  <c r="N42124" i="17" a="1"/>
  <c r="N42124" i="17" s="1"/>
  <c r="R42124" i="17" a="1"/>
  <c r="R42124" i="17" s="1"/>
  <c r="N42116" i="17" a="1"/>
  <c r="N42116" i="17" s="1"/>
  <c r="R42116" i="17" a="1"/>
  <c r="R42116" i="17" s="1"/>
  <c r="N42108" i="17" a="1"/>
  <c r="N42108" i="17" s="1"/>
  <c r="R42108" i="17" a="1"/>
  <c r="R42108" i="17" s="1"/>
  <c r="R42100" i="17" a="1"/>
  <c r="R42100" i="17" s="1"/>
  <c r="R42092" i="17" a="1"/>
  <c r="R42092" i="17" s="1"/>
  <c r="N42084" i="17" a="1"/>
  <c r="N42084" i="17" s="1"/>
  <c r="R42084" i="17" a="1"/>
  <c r="R42084" i="17" s="1"/>
  <c r="N42076" i="17" a="1"/>
  <c r="N42076" i="17" s="1"/>
  <c r="R42076" i="17" a="1"/>
  <c r="R42076" i="17" s="1"/>
  <c r="N42068" i="17" a="1"/>
  <c r="N42068" i="17" s="1"/>
  <c r="R42068" i="17" a="1"/>
  <c r="R42068" i="17" s="1"/>
  <c r="N42060" i="17" a="1"/>
  <c r="N42060" i="17" s="1"/>
  <c r="R42060" i="17" a="1"/>
  <c r="R42060" i="17" s="1"/>
  <c r="N42052" i="17" a="1"/>
  <c r="N42052" i="17" s="1"/>
  <c r="R42052" i="17" a="1"/>
  <c r="R42052" i="17" s="1"/>
  <c r="N42044" i="17" a="1"/>
  <c r="N42044" i="17" s="1"/>
  <c r="R42044" i="17" a="1"/>
  <c r="R42044" i="17" s="1"/>
  <c r="R42036" i="17" a="1"/>
  <c r="R42036" i="17" s="1"/>
  <c r="R42028" i="17" a="1"/>
  <c r="R42028" i="17" s="1"/>
  <c r="N42020" i="17" a="1"/>
  <c r="N42020" i="17" s="1"/>
  <c r="R42020" i="17" a="1"/>
  <c r="R42020" i="17" s="1"/>
  <c r="N42012" i="17" a="1"/>
  <c r="N42012" i="17" s="1"/>
  <c r="R42012" i="17" a="1"/>
  <c r="R42012" i="17" s="1"/>
  <c r="N42004" i="17" a="1"/>
  <c r="N42004" i="17" s="1"/>
  <c r="R42004" i="17" a="1"/>
  <c r="R42004" i="17" s="1"/>
  <c r="N41996" i="17" a="1"/>
  <c r="N41996" i="17" s="1"/>
  <c r="R41996" i="17" a="1"/>
  <c r="R41996" i="17" s="1"/>
  <c r="N41988" i="17" a="1"/>
  <c r="N41988" i="17" s="1"/>
  <c r="R41988" i="17" a="1"/>
  <c r="R41988" i="17" s="1"/>
  <c r="N41980" i="17" a="1"/>
  <c r="N41980" i="17" s="1"/>
  <c r="R41980" i="17" a="1"/>
  <c r="R41980" i="17" s="1"/>
  <c r="R41972" i="17" a="1"/>
  <c r="R41972" i="17" s="1"/>
  <c r="N41964" i="17" a="1"/>
  <c r="N41964" i="17" s="1"/>
  <c r="R41964" i="17" a="1"/>
  <c r="R41964" i="17" s="1"/>
  <c r="N41956" i="17" a="1"/>
  <c r="N41956" i="17" s="1"/>
  <c r="R41956" i="17" a="1"/>
  <c r="R41956" i="17" s="1"/>
  <c r="N41948" i="17" a="1"/>
  <c r="N41948" i="17" s="1"/>
  <c r="R41948" i="17" a="1"/>
  <c r="R41948" i="17" s="1"/>
  <c r="R41940" i="17" a="1"/>
  <c r="R41940" i="17" s="1"/>
  <c r="R41932" i="17" a="1"/>
  <c r="R41932" i="17" s="1"/>
  <c r="N41924" i="17" a="1"/>
  <c r="N41924" i="17" s="1"/>
  <c r="R41924" i="17" a="1"/>
  <c r="R41924" i="17" s="1"/>
  <c r="N41916" i="17" a="1"/>
  <c r="N41916" i="17" s="1"/>
  <c r="R41916" i="17" a="1"/>
  <c r="R41916" i="17" s="1"/>
  <c r="N41908" i="17" a="1"/>
  <c r="N41908" i="17" s="1"/>
  <c r="R41908" i="17" a="1"/>
  <c r="R41908" i="17" s="1"/>
  <c r="N41900" i="17" a="1"/>
  <c r="N41900" i="17" s="1"/>
  <c r="R41900" i="17" a="1"/>
  <c r="R41900" i="17" s="1"/>
  <c r="R41892" i="17" a="1"/>
  <c r="R41892" i="17" s="1"/>
  <c r="N41884" i="17" a="1"/>
  <c r="N41884" i="17" s="1"/>
  <c r="R41884" i="17" a="1"/>
  <c r="R41884" i="17" s="1"/>
  <c r="N41876" i="17" a="1"/>
  <c r="N41876" i="17" s="1"/>
  <c r="R41876" i="17" a="1"/>
  <c r="R41876" i="17" s="1"/>
  <c r="R41868" i="17" a="1"/>
  <c r="R41868" i="17" s="1"/>
  <c r="R41860" i="17" a="1"/>
  <c r="R41860" i="17" s="1"/>
  <c r="N41852" i="17" a="1"/>
  <c r="N41852" i="17" s="1"/>
  <c r="R41852" i="17" a="1"/>
  <c r="R41852" i="17" s="1"/>
  <c r="N41844" i="17" a="1"/>
  <c r="N41844" i="17" s="1"/>
  <c r="R41844" i="17" a="1"/>
  <c r="R41844" i="17" s="1"/>
  <c r="R41836" i="17" a="1"/>
  <c r="R41836" i="17" s="1"/>
  <c r="N41828" i="17" a="1"/>
  <c r="N41828" i="17" s="1"/>
  <c r="R41828" i="17" a="1"/>
  <c r="R41828" i="17" s="1"/>
  <c r="N41820" i="17" a="1"/>
  <c r="N41820" i="17" s="1"/>
  <c r="R41820" i="17" a="1"/>
  <c r="R41820" i="17" s="1"/>
  <c r="N41804" i="17" a="1"/>
  <c r="N41804" i="17" s="1"/>
  <c r="R41804" i="17" a="1"/>
  <c r="R41804" i="17" s="1"/>
  <c r="N41796" i="17" a="1"/>
  <c r="N41796" i="17" s="1"/>
  <c r="R41796" i="17" a="1"/>
  <c r="R41796" i="17" s="1"/>
  <c r="N41788" i="17" a="1"/>
  <c r="N41788" i="17" s="1"/>
  <c r="R41788" i="17" a="1"/>
  <c r="R41788" i="17" s="1"/>
  <c r="N41780" i="17" a="1"/>
  <c r="N41780" i="17" s="1"/>
  <c r="R41780" i="17" a="1"/>
  <c r="R41780" i="17" s="1"/>
  <c r="N41772" i="17" a="1"/>
  <c r="N41772" i="17" s="1"/>
  <c r="R41772" i="17" a="1"/>
  <c r="R41772" i="17" s="1"/>
  <c r="R41764" i="17" a="1"/>
  <c r="R41764" i="17" s="1"/>
  <c r="N41756" i="17" a="1"/>
  <c r="N41756" i="17" s="1"/>
  <c r="R41756" i="17" a="1"/>
  <c r="R41756" i="17" s="1"/>
  <c r="N41748" i="17" a="1"/>
  <c r="N41748" i="17" s="1"/>
  <c r="R41748" i="17" a="1"/>
  <c r="R41748" i="17" s="1"/>
  <c r="N41740" i="17" a="1"/>
  <c r="N41740" i="17" s="1"/>
  <c r="R41740" i="17" a="1"/>
  <c r="R41740" i="17" s="1"/>
  <c r="N41732" i="17" a="1"/>
  <c r="N41732" i="17" s="1"/>
  <c r="R41732" i="17" a="1"/>
  <c r="R41732" i="17" s="1"/>
  <c r="N41724" i="17" a="1"/>
  <c r="N41724" i="17" s="1"/>
  <c r="R41724" i="17" a="1"/>
  <c r="R41724" i="17" s="1"/>
  <c r="N41716" i="17" a="1"/>
  <c r="N41716" i="17" s="1"/>
  <c r="R41716" i="17" a="1"/>
  <c r="R41716" i="17" s="1"/>
  <c r="N41708" i="17" a="1"/>
  <c r="N41708" i="17" s="1"/>
  <c r="R41708" i="17" a="1"/>
  <c r="R41708" i="17" s="1"/>
  <c r="R41700" i="17" a="1"/>
  <c r="R41700" i="17" s="1"/>
  <c r="N41692" i="17" a="1"/>
  <c r="N41692" i="17" s="1"/>
  <c r="R41692" i="17" a="1"/>
  <c r="R41692" i="17" s="1"/>
  <c r="N41684" i="17" a="1"/>
  <c r="N41684" i="17" s="1"/>
  <c r="R41684" i="17" a="1"/>
  <c r="R41684" i="17" s="1"/>
  <c r="N41676" i="17" a="1"/>
  <c r="N41676" i="17" s="1"/>
  <c r="R41676" i="17" a="1"/>
  <c r="R41676" i="17" s="1"/>
  <c r="N41668" i="17" a="1"/>
  <c r="N41668" i="17" s="1"/>
  <c r="R41668" i="17" a="1"/>
  <c r="R41668" i="17" s="1"/>
  <c r="N41660" i="17" a="1"/>
  <c r="N41660" i="17" s="1"/>
  <c r="R41660" i="17" a="1"/>
  <c r="R41660" i="17" s="1"/>
  <c r="N41652" i="17" a="1"/>
  <c r="N41652" i="17" s="1"/>
  <c r="R41652" i="17" a="1"/>
  <c r="R41652" i="17" s="1"/>
  <c r="N41644" i="17" a="1"/>
  <c r="N41644" i="17" s="1"/>
  <c r="R41644" i="17" a="1"/>
  <c r="R41644" i="17" s="1"/>
  <c r="N41636" i="17" a="1"/>
  <c r="N41636" i="17" s="1"/>
  <c r="R41636" i="17" a="1"/>
  <c r="R41636" i="17" s="1"/>
  <c r="N41628" i="17" a="1"/>
  <c r="N41628" i="17" s="1"/>
  <c r="R41628" i="17" a="1"/>
  <c r="R41628" i="17" s="1"/>
  <c r="N41620" i="17" a="1"/>
  <c r="N41620" i="17" s="1"/>
  <c r="R41620" i="17" a="1"/>
  <c r="R41620" i="17" s="1"/>
  <c r="R41612" i="17" a="1"/>
  <c r="R41612" i="17" s="1"/>
  <c r="R41604" i="17" a="1"/>
  <c r="R41604" i="17" s="1"/>
  <c r="R41596" i="17" a="1"/>
  <c r="R41596" i="17" s="1"/>
  <c r="R41588" i="17" a="1"/>
  <c r="R41588" i="17" s="1"/>
  <c r="N41572" i="17" a="1"/>
  <c r="N41572" i="17" s="1"/>
  <c r="R41572" i="17" a="1"/>
  <c r="R41572" i="17" s="1"/>
  <c r="N41564" i="17" a="1"/>
  <c r="N41564" i="17" s="1"/>
  <c r="R41564" i="17" a="1"/>
  <c r="R41564" i="17" s="1"/>
  <c r="R41556" i="17" a="1"/>
  <c r="R41556" i="17" s="1"/>
  <c r="R41548" i="17" a="1"/>
  <c r="R41548" i="17" s="1"/>
  <c r="R41540" i="17" a="1"/>
  <c r="R41540" i="17" s="1"/>
  <c r="R41524" i="17" a="1"/>
  <c r="R41524" i="17" s="1"/>
  <c r="N41516" i="17" a="1"/>
  <c r="N41516" i="17" s="1"/>
  <c r="R41516" i="17" a="1"/>
  <c r="R41516" i="17" s="1"/>
  <c r="N41508" i="17" a="1"/>
  <c r="N41508" i="17" s="1"/>
  <c r="R41508" i="17" a="1"/>
  <c r="R41508" i="17" s="1"/>
  <c r="N41500" i="17" a="1"/>
  <c r="N41500" i="17" s="1"/>
  <c r="R41500" i="17" a="1"/>
  <c r="R41500" i="17" s="1"/>
  <c r="N41492" i="17" a="1"/>
  <c r="N41492" i="17" s="1"/>
  <c r="R41492" i="17" a="1"/>
  <c r="R41492" i="17" s="1"/>
  <c r="N41484" i="17" a="1"/>
  <c r="N41484" i="17" s="1"/>
  <c r="R41484" i="17" a="1"/>
  <c r="R41484" i="17" s="1"/>
  <c r="N41476" i="17" a="1"/>
  <c r="N41476" i="17" s="1"/>
  <c r="R41476" i="17" a="1"/>
  <c r="R41476" i="17" s="1"/>
  <c r="N41468" i="17" a="1"/>
  <c r="N41468" i="17" s="1"/>
  <c r="R41468" i="17" a="1"/>
  <c r="R41468" i="17" s="1"/>
  <c r="N41460" i="17" a="1"/>
  <c r="N41460" i="17" s="1"/>
  <c r="R41460" i="17" a="1"/>
  <c r="R41460" i="17" s="1"/>
  <c r="N41452" i="17" a="1"/>
  <c r="N41452" i="17" s="1"/>
  <c r="R41452" i="17" a="1"/>
  <c r="R41452" i="17" s="1"/>
  <c r="N41444" i="17" a="1"/>
  <c r="N41444" i="17" s="1"/>
  <c r="R41444" i="17" a="1"/>
  <c r="R41444" i="17" s="1"/>
  <c r="N41436" i="17" a="1"/>
  <c r="N41436" i="17" s="1"/>
  <c r="R41436" i="17" a="1"/>
  <c r="R41436" i="17" s="1"/>
  <c r="N41428" i="17" a="1"/>
  <c r="N41428" i="17" s="1"/>
  <c r="R41428" i="17" a="1"/>
  <c r="R41428" i="17" s="1"/>
  <c r="N41420" i="17" a="1"/>
  <c r="N41420" i="17" s="1"/>
  <c r="R41420" i="17" a="1"/>
  <c r="R41420" i="17" s="1"/>
  <c r="N41412" i="17" a="1"/>
  <c r="N41412" i="17" s="1"/>
  <c r="R41412" i="17" a="1"/>
  <c r="R41412" i="17" s="1"/>
  <c r="N41404" i="17" a="1"/>
  <c r="N41404" i="17" s="1"/>
  <c r="R41404" i="17" a="1"/>
  <c r="R41404" i="17" s="1"/>
  <c r="N41396" i="17" a="1"/>
  <c r="N41396" i="17" s="1"/>
  <c r="R41396" i="17" a="1"/>
  <c r="R41396" i="17" s="1"/>
  <c r="N41388" i="17" a="1"/>
  <c r="N41388" i="17" s="1"/>
  <c r="R41388" i="17" a="1"/>
  <c r="R41388" i="17" s="1"/>
  <c r="N41380" i="17" a="1"/>
  <c r="N41380" i="17" s="1"/>
  <c r="R41380" i="17" a="1"/>
  <c r="R41380" i="17" s="1"/>
  <c r="N41372" i="17" a="1"/>
  <c r="N41372" i="17" s="1"/>
  <c r="R41372" i="17" a="1"/>
  <c r="R41372" i="17" s="1"/>
  <c r="N41364" i="17" a="1"/>
  <c r="N41364" i="17" s="1"/>
  <c r="R41364" i="17" a="1"/>
  <c r="R41364" i="17" s="1"/>
  <c r="R41356" i="17" a="1"/>
  <c r="R41356" i="17" s="1"/>
  <c r="N41348" i="17" a="1"/>
  <c r="N41348" i="17" s="1"/>
  <c r="R41348" i="17" a="1"/>
  <c r="R41348" i="17" s="1"/>
  <c r="R41340" i="17" a="1"/>
  <c r="R41340" i="17" s="1"/>
  <c r="N41324" i="17" a="1"/>
  <c r="N41324" i="17" s="1"/>
  <c r="R41324" i="17" a="1"/>
  <c r="R41324" i="17" s="1"/>
  <c r="N41316" i="17" a="1"/>
  <c r="N41316" i="17" s="1"/>
  <c r="R41316" i="17" a="1"/>
  <c r="R41316" i="17" s="1"/>
  <c r="N41308" i="17" a="1"/>
  <c r="N41308" i="17" s="1"/>
  <c r="R41308" i="17" a="1"/>
  <c r="R41308" i="17" s="1"/>
  <c r="N41300" i="17" a="1"/>
  <c r="N41300" i="17" s="1"/>
  <c r="R41300" i="17" a="1"/>
  <c r="R41300" i="17" s="1"/>
  <c r="N41292" i="17" a="1"/>
  <c r="N41292" i="17" s="1"/>
  <c r="R41292" i="17" a="1"/>
  <c r="R41292" i="17" s="1"/>
  <c r="N41284" i="17" a="1"/>
  <c r="N41284" i="17" s="1"/>
  <c r="R41284" i="17" a="1"/>
  <c r="R41284" i="17" s="1"/>
  <c r="N41276" i="17" a="1"/>
  <c r="N41276" i="17" s="1"/>
  <c r="R41276" i="17" a="1"/>
  <c r="R41276" i="17" s="1"/>
  <c r="N41268" i="17" a="1"/>
  <c r="N41268" i="17" s="1"/>
  <c r="R41268" i="17" a="1"/>
  <c r="R41268" i="17" s="1"/>
  <c r="N41260" i="17" a="1"/>
  <c r="N41260" i="17" s="1"/>
  <c r="R41260" i="17" a="1"/>
  <c r="R41260" i="17" s="1"/>
  <c r="N41252" i="17" a="1"/>
  <c r="N41252" i="17" s="1"/>
  <c r="R41252" i="17" a="1"/>
  <c r="R41252" i="17" s="1"/>
  <c r="N41244" i="17" a="1"/>
  <c r="N41244" i="17" s="1"/>
  <c r="R41244" i="17" a="1"/>
  <c r="R41244" i="17" s="1"/>
  <c r="R41236" i="17" a="1"/>
  <c r="R41236" i="17" s="1"/>
  <c r="N41228" i="17" a="1"/>
  <c r="N41228" i="17" s="1"/>
  <c r="R41228" i="17" a="1"/>
  <c r="R41228" i="17" s="1"/>
  <c r="R41220" i="17" a="1"/>
  <c r="R41220" i="17" s="1"/>
  <c r="N41204" i="17" a="1"/>
  <c r="N41204" i="17" s="1"/>
  <c r="R41204" i="17" a="1"/>
  <c r="R41204" i="17" s="1"/>
  <c r="R41196" i="17" a="1"/>
  <c r="R41196" i="17" s="1"/>
  <c r="N41188" i="17" a="1"/>
  <c r="N41188" i="17" s="1"/>
  <c r="R41188" i="17" a="1"/>
  <c r="R41188" i="17" s="1"/>
  <c r="R41180" i="17" a="1"/>
  <c r="R41180" i="17" s="1"/>
  <c r="N41164" i="17" a="1"/>
  <c r="N41164" i="17" s="1"/>
  <c r="R41164" i="17" a="1"/>
  <c r="R41164" i="17" s="1"/>
  <c r="N41156" i="17" a="1"/>
  <c r="N41156" i="17" s="1"/>
  <c r="R41156" i="17" a="1"/>
  <c r="R41156" i="17" s="1"/>
  <c r="R41148" i="17" a="1"/>
  <c r="R41148" i="17" s="1"/>
  <c r="N41140" i="17" a="1"/>
  <c r="N41140" i="17" s="1"/>
  <c r="R41140" i="17" a="1"/>
  <c r="R41140" i="17" s="1"/>
  <c r="N41132" i="17" a="1"/>
  <c r="N41132" i="17" s="1"/>
  <c r="R41132" i="17" a="1"/>
  <c r="R41132" i="17" s="1"/>
  <c r="R41124" i="17" a="1"/>
  <c r="R41124" i="17" s="1"/>
  <c r="R41116" i="17" a="1"/>
  <c r="R41116" i="17" s="1"/>
  <c r="R41108" i="17" a="1"/>
  <c r="R41108" i="17" s="1"/>
  <c r="R41100" i="17" a="1"/>
  <c r="R41100" i="17" s="1"/>
  <c r="R41092" i="17" a="1"/>
  <c r="R41092" i="17" s="1"/>
  <c r="R41084" i="17" a="1"/>
  <c r="R41084" i="17" s="1"/>
  <c r="N41076" i="17" a="1"/>
  <c r="N41076" i="17" s="1"/>
  <c r="R41076" i="17" a="1"/>
  <c r="R41076" i="17" s="1"/>
  <c r="R41068" i="17" a="1"/>
  <c r="R41068" i="17" s="1"/>
  <c r="N41060" i="17" a="1"/>
  <c r="N41060" i="17" s="1"/>
  <c r="R41060" i="17" a="1"/>
  <c r="R41060" i="17" s="1"/>
  <c r="N41052" i="17" a="1"/>
  <c r="N41052" i="17" s="1"/>
  <c r="R41052" i="17" a="1"/>
  <c r="R41052" i="17" s="1"/>
  <c r="R41044" i="17" a="1"/>
  <c r="R41044" i="17" s="1"/>
  <c r="R41036" i="17" a="1"/>
  <c r="R41036" i="17" s="1"/>
  <c r="N41028" i="17" a="1"/>
  <c r="N41028" i="17" s="1"/>
  <c r="R41028" i="17" a="1"/>
  <c r="R41028" i="17" s="1"/>
  <c r="N41020" i="17" a="1"/>
  <c r="N41020" i="17" s="1"/>
  <c r="R41020" i="17" a="1"/>
  <c r="R41020" i="17" s="1"/>
  <c r="N41012" i="17" a="1"/>
  <c r="N41012" i="17" s="1"/>
  <c r="R41012" i="17" a="1"/>
  <c r="R41012" i="17" s="1"/>
  <c r="N41004" i="17" a="1"/>
  <c r="N41004" i="17" s="1"/>
  <c r="R41004" i="17" a="1"/>
  <c r="R41004" i="17" s="1"/>
  <c r="N40996" i="17" a="1"/>
  <c r="N40996" i="17" s="1"/>
  <c r="R40996" i="17" a="1"/>
  <c r="R40996" i="17" s="1"/>
  <c r="R40988" i="17" a="1"/>
  <c r="R40988" i="17" s="1"/>
  <c r="R40980" i="17" a="1"/>
  <c r="R40980" i="17" s="1"/>
  <c r="N40972" i="17" a="1"/>
  <c r="N40972" i="17" s="1"/>
  <c r="R40972" i="17" a="1"/>
  <c r="R40972" i="17" s="1"/>
  <c r="R40964" i="17" a="1"/>
  <c r="R40964" i="17" s="1"/>
  <c r="N40956" i="17" a="1"/>
  <c r="N40956" i="17" s="1"/>
  <c r="R40956" i="17" a="1"/>
  <c r="R40956" i="17" s="1"/>
  <c r="N40948" i="17" a="1"/>
  <c r="N40948" i="17" s="1"/>
  <c r="R40948" i="17" a="1"/>
  <c r="R40948" i="17" s="1"/>
  <c r="R40940" i="17" a="1"/>
  <c r="R40940" i="17" s="1"/>
  <c r="N40932" i="17" a="1"/>
  <c r="N40932" i="17" s="1"/>
  <c r="R40932" i="17" a="1"/>
  <c r="R40932" i="17" s="1"/>
  <c r="N40924" i="17" a="1"/>
  <c r="N40924" i="17" s="1"/>
  <c r="R40924" i="17" a="1"/>
  <c r="R40924" i="17" s="1"/>
  <c r="N40916" i="17" a="1"/>
  <c r="N40916" i="17" s="1"/>
  <c r="R40916" i="17" a="1"/>
  <c r="R40916" i="17" s="1"/>
  <c r="R40908" i="17" a="1"/>
  <c r="R40908" i="17" s="1"/>
  <c r="R40900" i="17" a="1"/>
  <c r="R40900" i="17" s="1"/>
  <c r="N40892" i="17" a="1"/>
  <c r="N40892" i="17" s="1"/>
  <c r="R40892" i="17" a="1"/>
  <c r="R40892" i="17" s="1"/>
  <c r="N40884" i="17" a="1"/>
  <c r="N40884" i="17" s="1"/>
  <c r="R40884" i="17" a="1"/>
  <c r="R40884" i="17" s="1"/>
  <c r="N40876" i="17" a="1"/>
  <c r="N40876" i="17" s="1"/>
  <c r="R40876" i="17" a="1"/>
  <c r="R40876" i="17" s="1"/>
  <c r="N40868" i="17" a="1"/>
  <c r="N40868" i="17" s="1"/>
  <c r="R40868" i="17" a="1"/>
  <c r="R40868" i="17" s="1"/>
  <c r="N40860" i="17" a="1"/>
  <c r="N40860" i="17" s="1"/>
  <c r="R40860" i="17" a="1"/>
  <c r="R40860" i="17" s="1"/>
  <c r="N40852" i="17" a="1"/>
  <c r="N40852" i="17" s="1"/>
  <c r="R40852" i="17" a="1"/>
  <c r="R40852" i="17" s="1"/>
  <c r="N40844" i="17" a="1"/>
  <c r="N40844" i="17" s="1"/>
  <c r="R40844" i="17" a="1"/>
  <c r="R40844" i="17" s="1"/>
  <c r="N40836" i="17" a="1"/>
  <c r="N40836" i="17" s="1"/>
  <c r="R40836" i="17" a="1"/>
  <c r="R40836" i="17" s="1"/>
  <c r="N40828" i="17" a="1"/>
  <c r="N40828" i="17" s="1"/>
  <c r="R40828" i="17" a="1"/>
  <c r="R40828" i="17" s="1"/>
  <c r="N40820" i="17" a="1"/>
  <c r="N40820" i="17" s="1"/>
  <c r="R40820" i="17" a="1"/>
  <c r="R40820" i="17" s="1"/>
  <c r="N40812" i="17" a="1"/>
  <c r="N40812" i="17" s="1"/>
  <c r="R40812" i="17" a="1"/>
  <c r="R40812" i="17" s="1"/>
  <c r="N40804" i="17" a="1"/>
  <c r="N40804" i="17" s="1"/>
  <c r="R40804" i="17" a="1"/>
  <c r="R40804" i="17" s="1"/>
  <c r="N40796" i="17" a="1"/>
  <c r="N40796" i="17" s="1"/>
  <c r="R40796" i="17" a="1"/>
  <c r="R40796" i="17" s="1"/>
  <c r="N40788" i="17" a="1"/>
  <c r="N40788" i="17" s="1"/>
  <c r="R40788" i="17" a="1"/>
  <c r="R40788" i="17" s="1"/>
  <c r="N40780" i="17" a="1"/>
  <c r="N40780" i="17" s="1"/>
  <c r="R40780" i="17" a="1"/>
  <c r="R40780" i="17" s="1"/>
  <c r="N40772" i="17" a="1"/>
  <c r="N40772" i="17" s="1"/>
  <c r="R40772" i="17" a="1"/>
  <c r="R40772" i="17" s="1"/>
  <c r="N40764" i="17" a="1"/>
  <c r="N40764" i="17" s="1"/>
  <c r="R40764" i="17" a="1"/>
  <c r="R40764" i="17" s="1"/>
  <c r="R40756" i="17" a="1"/>
  <c r="R40756" i="17" s="1"/>
  <c r="R40748" i="17" a="1"/>
  <c r="R40748" i="17" s="1"/>
  <c r="N40740" i="17" a="1"/>
  <c r="N40740" i="17" s="1"/>
  <c r="R40740" i="17" a="1"/>
  <c r="R40740" i="17" s="1"/>
  <c r="N40732" i="17" a="1"/>
  <c r="N40732" i="17" s="1"/>
  <c r="R40732" i="17" a="1"/>
  <c r="R40732" i="17" s="1"/>
  <c r="N40724" i="17" a="1"/>
  <c r="N40724" i="17" s="1"/>
  <c r="R40724" i="17" a="1"/>
  <c r="R40724" i="17" s="1"/>
  <c r="N40716" i="17" a="1"/>
  <c r="N40716" i="17" s="1"/>
  <c r="R40716" i="17" a="1"/>
  <c r="R40716" i="17" s="1"/>
  <c r="N40708" i="17" a="1"/>
  <c r="N40708" i="17" s="1"/>
  <c r="R40708" i="17" a="1"/>
  <c r="R40708" i="17" s="1"/>
  <c r="N40700" i="17" a="1"/>
  <c r="N40700" i="17" s="1"/>
  <c r="R40700" i="17" a="1"/>
  <c r="R40700" i="17" s="1"/>
  <c r="N40692" i="17" a="1"/>
  <c r="N40692" i="17" s="1"/>
  <c r="R40692" i="17" a="1"/>
  <c r="R40692" i="17" s="1"/>
  <c r="N40684" i="17" a="1"/>
  <c r="N40684" i="17" s="1"/>
  <c r="R40684" i="17" a="1"/>
  <c r="R40684" i="17" s="1"/>
  <c r="R40676" i="17" a="1"/>
  <c r="R40676" i="17" s="1"/>
  <c r="R40668" i="17" a="1"/>
  <c r="R40668" i="17" s="1"/>
  <c r="N40660" i="17" a="1"/>
  <c r="N40660" i="17" s="1"/>
  <c r="R40660" i="17" a="1"/>
  <c r="R40660" i="17" s="1"/>
  <c r="N40652" i="17" a="1"/>
  <c r="N40652" i="17" s="1"/>
  <c r="R40652" i="17" a="1"/>
  <c r="R40652" i="17" s="1"/>
  <c r="R40644" i="17" a="1"/>
  <c r="R40644" i="17" s="1"/>
  <c r="N40636" i="17" a="1"/>
  <c r="N40636" i="17" s="1"/>
  <c r="R40636" i="17" a="1"/>
  <c r="R40636" i="17" s="1"/>
  <c r="N40628" i="17" a="1"/>
  <c r="N40628" i="17" s="1"/>
  <c r="R40628" i="17" a="1"/>
  <c r="R40628" i="17" s="1"/>
  <c r="R40620" i="17" a="1"/>
  <c r="R40620" i="17" s="1"/>
  <c r="N40612" i="17" a="1"/>
  <c r="N40612" i="17" s="1"/>
  <c r="R40612" i="17" a="1"/>
  <c r="R40612" i="17" s="1"/>
  <c r="N40604" i="17" a="1"/>
  <c r="N40604" i="17" s="1"/>
  <c r="R40604" i="17" a="1"/>
  <c r="R40604" i="17" s="1"/>
  <c r="R40596" i="17" a="1"/>
  <c r="R40596" i="17" s="1"/>
  <c r="R40588" i="17" a="1"/>
  <c r="R40588" i="17" s="1"/>
  <c r="N40580" i="17" a="1"/>
  <c r="N40580" i="17" s="1"/>
  <c r="R40580" i="17" a="1"/>
  <c r="R40580" i="17" s="1"/>
  <c r="R40572" i="17" a="1"/>
  <c r="R40572" i="17" s="1"/>
  <c r="R40564" i="17" a="1"/>
  <c r="R40564" i="17" s="1"/>
  <c r="N40556" i="17" a="1"/>
  <c r="N40556" i="17" s="1"/>
  <c r="R40556" i="17" a="1"/>
  <c r="R40556" i="17" s="1"/>
  <c r="N40532" i="17" a="1"/>
  <c r="N40532" i="17" s="1"/>
  <c r="R40532" i="17" a="1"/>
  <c r="R40532" i="17" s="1"/>
  <c r="N40524" i="17" a="1"/>
  <c r="N40524" i="17" s="1"/>
  <c r="R40524" i="17" a="1"/>
  <c r="R40524" i="17" s="1"/>
  <c r="R40516" i="17" a="1"/>
  <c r="R40516" i="17" s="1"/>
  <c r="N40508" i="17" a="1"/>
  <c r="N40508" i="17" s="1"/>
  <c r="R40508" i="17" a="1"/>
  <c r="R40508" i="17" s="1"/>
  <c r="N40492" i="17" a="1"/>
  <c r="N40492" i="17" s="1"/>
  <c r="R40492" i="17" a="1"/>
  <c r="R40492" i="17" s="1"/>
  <c r="N40476" i="17" a="1"/>
  <c r="N40476" i="17" s="1"/>
  <c r="R40476" i="17" a="1"/>
  <c r="R40476" i="17" s="1"/>
  <c r="N40468" i="17" a="1"/>
  <c r="N40468" i="17" s="1"/>
  <c r="R40468" i="17" a="1"/>
  <c r="R40468" i="17" s="1"/>
  <c r="N40452" i="17" a="1"/>
  <c r="N40452" i="17" s="1"/>
  <c r="R40452" i="17" a="1"/>
  <c r="R40452" i="17" s="1"/>
  <c r="R40444" i="17" a="1"/>
  <c r="R40444" i="17" s="1"/>
  <c r="R40436" i="17" a="1"/>
  <c r="R40436" i="17" s="1"/>
  <c r="R40428" i="17" a="1"/>
  <c r="R40428" i="17" s="1"/>
  <c r="N40420" i="17" a="1"/>
  <c r="N40420" i="17" s="1"/>
  <c r="R40420" i="17" a="1"/>
  <c r="R40420" i="17" s="1"/>
  <c r="R40412" i="17" a="1"/>
  <c r="R40412" i="17" s="1"/>
  <c r="R40404" i="17" a="1"/>
  <c r="R40404" i="17" s="1"/>
  <c r="R40396" i="17" a="1"/>
  <c r="R40396" i="17" s="1"/>
  <c r="R40388" i="17" a="1"/>
  <c r="R40388" i="17" s="1"/>
  <c r="R40380" i="17" a="1"/>
  <c r="R40380" i="17" s="1"/>
  <c r="R40372" i="17" a="1"/>
  <c r="R40372" i="17" s="1"/>
  <c r="N40364" i="17" a="1"/>
  <c r="N40364" i="17" s="1"/>
  <c r="R40364" i="17" a="1"/>
  <c r="R40364" i="17" s="1"/>
  <c r="R40356" i="17" a="1"/>
  <c r="R40356" i="17" s="1"/>
  <c r="R40348" i="17" a="1"/>
  <c r="R40348" i="17" s="1"/>
  <c r="R40340" i="17" a="1"/>
  <c r="R40340" i="17" s="1"/>
  <c r="R40332" i="17" a="1"/>
  <c r="R40332" i="17" s="1"/>
  <c r="R40324" i="17" a="1"/>
  <c r="R40324" i="17" s="1"/>
  <c r="R40316" i="17" a="1"/>
  <c r="R40316" i="17" s="1"/>
  <c r="R40308" i="17" a="1"/>
  <c r="R40308" i="17" s="1"/>
  <c r="N40300" i="17" a="1"/>
  <c r="N40300" i="17" s="1"/>
  <c r="R40300" i="17" a="1"/>
  <c r="R40300" i="17" s="1"/>
  <c r="R40292" i="17" a="1"/>
  <c r="R40292" i="17" s="1"/>
  <c r="N40284" i="17" a="1"/>
  <c r="N40284" i="17" s="1"/>
  <c r="R40284" i="17" a="1"/>
  <c r="R40284" i="17" s="1"/>
  <c r="N40276" i="17" a="1"/>
  <c r="N40276" i="17" s="1"/>
  <c r="R40276" i="17" a="1"/>
  <c r="R40276" i="17" s="1"/>
  <c r="N40268" i="17" a="1"/>
  <c r="N40268" i="17" s="1"/>
  <c r="R40268" i="17" a="1"/>
  <c r="R40268" i="17" s="1"/>
  <c r="N40260" i="17" a="1"/>
  <c r="N40260" i="17" s="1"/>
  <c r="R40260" i="17" a="1"/>
  <c r="R40260" i="17" s="1"/>
  <c r="N40252" i="17" a="1"/>
  <c r="N40252" i="17" s="1"/>
  <c r="R40252" i="17" a="1"/>
  <c r="R40252" i="17" s="1"/>
  <c r="N40244" i="17" a="1"/>
  <c r="N40244" i="17" s="1"/>
  <c r="R40244" i="17" a="1"/>
  <c r="R40244" i="17" s="1"/>
  <c r="N40236" i="17" a="1"/>
  <c r="N40236" i="17" s="1"/>
  <c r="R40236" i="17" a="1"/>
  <c r="R40236" i="17" s="1"/>
  <c r="N40212" i="17" a="1"/>
  <c r="N40212" i="17" s="1"/>
  <c r="R40212" i="17" a="1"/>
  <c r="R40212" i="17" s="1"/>
  <c r="N40204" i="17" a="1"/>
  <c r="N40204" i="17" s="1"/>
  <c r="R40204" i="17" a="1"/>
  <c r="R40204" i="17" s="1"/>
  <c r="R40196" i="17" a="1"/>
  <c r="R40196" i="17" s="1"/>
  <c r="R40188" i="17" a="1"/>
  <c r="R40188" i="17" s="1"/>
  <c r="R40180" i="17" a="1"/>
  <c r="R40180" i="17" s="1"/>
  <c r="R40172" i="17" a="1"/>
  <c r="R40172" i="17" s="1"/>
  <c r="R40164" i="17" a="1"/>
  <c r="R40164" i="17" s="1"/>
  <c r="R40156" i="17" a="1"/>
  <c r="R40156" i="17" s="1"/>
  <c r="R40148" i="17" a="1"/>
  <c r="R40148" i="17" s="1"/>
  <c r="R40140" i="17" a="1"/>
  <c r="R40140" i="17" s="1"/>
  <c r="R40132" i="17" a="1"/>
  <c r="R40132" i="17" s="1"/>
  <c r="N40116" i="17" a="1"/>
  <c r="N40116" i="17" s="1"/>
  <c r="R40116" i="17" a="1"/>
  <c r="R40116" i="17" s="1"/>
  <c r="N40108" i="17" a="1"/>
  <c r="N40108" i="17" s="1"/>
  <c r="R40108" i="17" a="1"/>
  <c r="R40108" i="17" s="1"/>
  <c r="N40100" i="17" a="1"/>
  <c r="N40100" i="17" s="1"/>
  <c r="R40100" i="17" a="1"/>
  <c r="R40100" i="17" s="1"/>
  <c r="N40092" i="17" a="1"/>
  <c r="N40092" i="17" s="1"/>
  <c r="R40092" i="17" a="1"/>
  <c r="R40092" i="17" s="1"/>
  <c r="R40084" i="17" a="1"/>
  <c r="R40084" i="17" s="1"/>
  <c r="R40076" i="17" a="1"/>
  <c r="R40076" i="17" s="1"/>
  <c r="N40068" i="17" a="1"/>
  <c r="N40068" i="17" s="1"/>
  <c r="R40068" i="17" a="1"/>
  <c r="R40068" i="17" s="1"/>
  <c r="N40060" i="17" a="1"/>
  <c r="N40060" i="17" s="1"/>
  <c r="R40060" i="17" a="1"/>
  <c r="R40060" i="17" s="1"/>
  <c r="N40052" i="17" a="1"/>
  <c r="N40052" i="17" s="1"/>
  <c r="R40052" i="17" a="1"/>
  <c r="R40052" i="17" s="1"/>
  <c r="N40044" i="17" a="1"/>
  <c r="N40044" i="17" s="1"/>
  <c r="R40044" i="17" a="1"/>
  <c r="R40044" i="17" s="1"/>
  <c r="R40036" i="17" a="1"/>
  <c r="R40036" i="17" s="1"/>
  <c r="R40028" i="17" a="1"/>
  <c r="R40028" i="17" s="1"/>
  <c r="N40020" i="17" a="1"/>
  <c r="N40020" i="17" s="1"/>
  <c r="R40020" i="17" a="1"/>
  <c r="R40020" i="17" s="1"/>
  <c r="N40012" i="17" a="1"/>
  <c r="N40012" i="17" s="1"/>
  <c r="R40012" i="17" a="1"/>
  <c r="R40012" i="17" s="1"/>
  <c r="N39996" i="17" a="1"/>
  <c r="N39996" i="17" s="1"/>
  <c r="R39996" i="17" a="1"/>
  <c r="R39996" i="17" s="1"/>
  <c r="N39988" i="17" a="1"/>
  <c r="N39988" i="17" s="1"/>
  <c r="R39988" i="17" a="1"/>
  <c r="R39988" i="17" s="1"/>
  <c r="N39980" i="17" a="1"/>
  <c r="N39980" i="17" s="1"/>
  <c r="R39980" i="17" a="1"/>
  <c r="R39980" i="17" s="1"/>
  <c r="N39972" i="17" a="1"/>
  <c r="N39972" i="17" s="1"/>
  <c r="R39972" i="17" a="1"/>
  <c r="R39972" i="17" s="1"/>
  <c r="R39964" i="17" a="1"/>
  <c r="R39964" i="17" s="1"/>
  <c r="R39956" i="17" a="1"/>
  <c r="R39956" i="17" s="1"/>
  <c r="R39948" i="17" a="1"/>
  <c r="R39948" i="17" s="1"/>
  <c r="N39940" i="17" a="1"/>
  <c r="N39940" i="17" s="1"/>
  <c r="R39940" i="17" a="1"/>
  <c r="R39940" i="17" s="1"/>
  <c r="N39932" i="17" a="1"/>
  <c r="N39932" i="17" s="1"/>
  <c r="R39932" i="17" a="1"/>
  <c r="R39932" i="17" s="1"/>
  <c r="N39924" i="17" a="1"/>
  <c r="N39924" i="17" s="1"/>
  <c r="R39924" i="17" a="1"/>
  <c r="R39924" i="17" s="1"/>
  <c r="R39916" i="17" a="1"/>
  <c r="R39916" i="17" s="1"/>
  <c r="N39908" i="17" a="1"/>
  <c r="N39908" i="17" s="1"/>
  <c r="R39908" i="17" a="1"/>
  <c r="R39908" i="17" s="1"/>
  <c r="N39892" i="17" a="1"/>
  <c r="N39892" i="17" s="1"/>
  <c r="R39892" i="17" a="1"/>
  <c r="R39892" i="17" s="1"/>
  <c r="N39884" i="17" a="1"/>
  <c r="N39884" i="17" s="1"/>
  <c r="R39884" i="17" a="1"/>
  <c r="R39884" i="17" s="1"/>
  <c r="R39876" i="17" a="1"/>
  <c r="R39876" i="17" s="1"/>
  <c r="R39868" i="17" a="1"/>
  <c r="R39868" i="17" s="1"/>
  <c r="N39860" i="17" a="1"/>
  <c r="N39860" i="17" s="1"/>
  <c r="R39860" i="17" a="1"/>
  <c r="R39860" i="17" s="1"/>
  <c r="N39844" i="17" a="1"/>
  <c r="N39844" i="17" s="1"/>
  <c r="R39844" i="17" a="1"/>
  <c r="R39844" i="17" s="1"/>
  <c r="R39836" i="17" a="1"/>
  <c r="R39836" i="17" s="1"/>
  <c r="N39828" i="17" a="1"/>
  <c r="N39828" i="17" s="1"/>
  <c r="R39828" i="17" a="1"/>
  <c r="R39828" i="17" s="1"/>
  <c r="N39820" i="17" a="1"/>
  <c r="N39820" i="17" s="1"/>
  <c r="R39820" i="17" a="1"/>
  <c r="R39820" i="17" s="1"/>
  <c r="N39812" i="17" a="1"/>
  <c r="N39812" i="17" s="1"/>
  <c r="R39812" i="17" a="1"/>
  <c r="R39812" i="17" s="1"/>
  <c r="N39804" i="17" a="1"/>
  <c r="N39804" i="17" s="1"/>
  <c r="R39804" i="17" a="1"/>
  <c r="R39804" i="17" s="1"/>
  <c r="N39796" i="17" a="1"/>
  <c r="N39796" i="17" s="1"/>
  <c r="R39796" i="17" a="1"/>
  <c r="R39796" i="17" s="1"/>
  <c r="N39788" i="17" a="1"/>
  <c r="N39788" i="17" s="1"/>
  <c r="R39788" i="17" a="1"/>
  <c r="R39788" i="17" s="1"/>
  <c r="N39780" i="17" a="1"/>
  <c r="N39780" i="17" s="1"/>
  <c r="R39780" i="17" a="1"/>
  <c r="R39780" i="17" s="1"/>
  <c r="N39772" i="17" a="1"/>
  <c r="N39772" i="17" s="1"/>
  <c r="R39772" i="17" a="1"/>
  <c r="R39772" i="17" s="1"/>
  <c r="N39764" i="17" a="1"/>
  <c r="N39764" i="17" s="1"/>
  <c r="R39764" i="17" a="1"/>
  <c r="R39764" i="17" s="1"/>
  <c r="N39756" i="17" a="1"/>
  <c r="N39756" i="17" s="1"/>
  <c r="R39756" i="17" a="1"/>
  <c r="R39756" i="17" s="1"/>
  <c r="N39748" i="17" a="1"/>
  <c r="N39748" i="17" s="1"/>
  <c r="R39748" i="17" a="1"/>
  <c r="R39748" i="17" s="1"/>
  <c r="N39740" i="17" a="1"/>
  <c r="N39740" i="17" s="1"/>
  <c r="R39740" i="17" a="1"/>
  <c r="R39740" i="17" s="1"/>
  <c r="R39732" i="17" a="1"/>
  <c r="R39732" i="17" s="1"/>
  <c r="R39724" i="17" a="1"/>
  <c r="R39724" i="17" s="1"/>
  <c r="N39716" i="17" a="1"/>
  <c r="N39716" i="17" s="1"/>
  <c r="R39716" i="17" a="1"/>
  <c r="R39716" i="17" s="1"/>
  <c r="N39708" i="17" a="1"/>
  <c r="N39708" i="17" s="1"/>
  <c r="R39708" i="17" a="1"/>
  <c r="R39708" i="17" s="1"/>
  <c r="N39700" i="17" a="1"/>
  <c r="N39700" i="17" s="1"/>
  <c r="R39700" i="17" a="1"/>
  <c r="R39700" i="17" s="1"/>
  <c r="N39692" i="17" a="1"/>
  <c r="N39692" i="17" s="1"/>
  <c r="R39692" i="17" a="1"/>
  <c r="R39692" i="17" s="1"/>
  <c r="N39684" i="17" a="1"/>
  <c r="N39684" i="17" s="1"/>
  <c r="R39684" i="17" a="1"/>
  <c r="R39684" i="17" s="1"/>
  <c r="N39676" i="17" a="1"/>
  <c r="N39676" i="17" s="1"/>
  <c r="R39676" i="17" a="1"/>
  <c r="R39676" i="17" s="1"/>
  <c r="R39668" i="17" a="1"/>
  <c r="R39668" i="17" s="1"/>
  <c r="N39660" i="17" a="1"/>
  <c r="N39660" i="17" s="1"/>
  <c r="R39660" i="17" a="1"/>
  <c r="R39660" i="17" s="1"/>
  <c r="R39652" i="17" a="1"/>
  <c r="R39652" i="17" s="1"/>
  <c r="N39644" i="17" a="1"/>
  <c r="N39644" i="17" s="1"/>
  <c r="R39644" i="17" a="1"/>
  <c r="R39644" i="17" s="1"/>
  <c r="N39636" i="17" a="1"/>
  <c r="N39636" i="17" s="1"/>
  <c r="R39636" i="17" a="1"/>
  <c r="R39636" i="17" s="1"/>
  <c r="N39628" i="17" a="1"/>
  <c r="N39628" i="17" s="1"/>
  <c r="R39628" i="17" a="1"/>
  <c r="R39628" i="17" s="1"/>
  <c r="N39620" i="17" a="1"/>
  <c r="N39620" i="17" s="1"/>
  <c r="R39620" i="17" a="1"/>
  <c r="R39620" i="17" s="1"/>
  <c r="N39612" i="17" a="1"/>
  <c r="N39612" i="17" s="1"/>
  <c r="R39612" i="17" a="1"/>
  <c r="R39612" i="17" s="1"/>
  <c r="N39604" i="17" a="1"/>
  <c r="N39604" i="17" s="1"/>
  <c r="R39604" i="17" a="1"/>
  <c r="R39604" i="17" s="1"/>
  <c r="N39596" i="17" a="1"/>
  <c r="N39596" i="17" s="1"/>
  <c r="R39596" i="17" a="1"/>
  <c r="R39596" i="17" s="1"/>
  <c r="N39588" i="17" a="1"/>
  <c r="N39588" i="17" s="1"/>
  <c r="R39588" i="17" a="1"/>
  <c r="R39588" i="17" s="1"/>
  <c r="N39580" i="17" a="1"/>
  <c r="N39580" i="17" s="1"/>
  <c r="R39580" i="17" a="1"/>
  <c r="R39580" i="17" s="1"/>
  <c r="N39572" i="17" a="1"/>
  <c r="N39572" i="17" s="1"/>
  <c r="R39572" i="17" a="1"/>
  <c r="R39572" i="17" s="1"/>
  <c r="N39564" i="17" a="1"/>
  <c r="N39564" i="17" s="1"/>
  <c r="R39564" i="17" a="1"/>
  <c r="R39564" i="17" s="1"/>
  <c r="N39556" i="17" a="1"/>
  <c r="N39556" i="17" s="1"/>
  <c r="R39556" i="17" a="1"/>
  <c r="R39556" i="17" s="1"/>
  <c r="N39548" i="17" a="1"/>
  <c r="N39548" i="17" s="1"/>
  <c r="R39548" i="17" a="1"/>
  <c r="R39548" i="17" s="1"/>
  <c r="N39540" i="17" a="1"/>
  <c r="N39540" i="17" s="1"/>
  <c r="R39540" i="17" a="1"/>
  <c r="R39540" i="17" s="1"/>
  <c r="N39532" i="17" a="1"/>
  <c r="N39532" i="17" s="1"/>
  <c r="R39532" i="17" a="1"/>
  <c r="R39532" i="17" s="1"/>
  <c r="N39524" i="17" a="1"/>
  <c r="N39524" i="17" s="1"/>
  <c r="R39524" i="17" a="1"/>
  <c r="R39524" i="17" s="1"/>
  <c r="N39516" i="17" a="1"/>
  <c r="N39516" i="17" s="1"/>
  <c r="R39516" i="17" a="1"/>
  <c r="R39516" i="17" s="1"/>
  <c r="N39508" i="17" a="1"/>
  <c r="N39508" i="17" s="1"/>
  <c r="R39508" i="17" a="1"/>
  <c r="R39508" i="17" s="1"/>
  <c r="N39500" i="17" a="1"/>
  <c r="N39500" i="17" s="1"/>
  <c r="R39500" i="17" a="1"/>
  <c r="R39500" i="17" s="1"/>
  <c r="N39492" i="17" a="1"/>
  <c r="N39492" i="17" s="1"/>
  <c r="R39492" i="17" a="1"/>
  <c r="R39492" i="17" s="1"/>
  <c r="N39484" i="17" a="1"/>
  <c r="N39484" i="17" s="1"/>
  <c r="R39484" i="17" a="1"/>
  <c r="R39484" i="17" s="1"/>
  <c r="R39476" i="17" a="1"/>
  <c r="R39476" i="17" s="1"/>
  <c r="N39468" i="17" a="1"/>
  <c r="N39468" i="17" s="1"/>
  <c r="R39468" i="17" a="1"/>
  <c r="R39468" i="17" s="1"/>
  <c r="N39460" i="17" a="1"/>
  <c r="N39460" i="17" s="1"/>
  <c r="R39460" i="17" a="1"/>
  <c r="R39460" i="17" s="1"/>
  <c r="R39444" i="17" a="1"/>
  <c r="R39444" i="17" s="1"/>
  <c r="N39436" i="17" a="1"/>
  <c r="N39436" i="17" s="1"/>
  <c r="R39436" i="17" a="1"/>
  <c r="R39436" i="17" s="1"/>
  <c r="N39428" i="17" a="1"/>
  <c r="N39428" i="17" s="1"/>
  <c r="R39428" i="17" a="1"/>
  <c r="R39428" i="17" s="1"/>
  <c r="N39420" i="17" a="1"/>
  <c r="N39420" i="17" s="1"/>
  <c r="R39420" i="17" a="1"/>
  <c r="R39420" i="17" s="1"/>
  <c r="R39412" i="17" a="1"/>
  <c r="R39412" i="17" s="1"/>
  <c r="N39404" i="17" a="1"/>
  <c r="N39404" i="17" s="1"/>
  <c r="R39404" i="17" a="1"/>
  <c r="R39404" i="17" s="1"/>
  <c r="N39396" i="17" a="1"/>
  <c r="N39396" i="17" s="1"/>
  <c r="R39396" i="17" a="1"/>
  <c r="R39396" i="17" s="1"/>
  <c r="N39388" i="17" a="1"/>
  <c r="N39388" i="17" s="1"/>
  <c r="R39388" i="17" a="1"/>
  <c r="R39388" i="17" s="1"/>
  <c r="N39380" i="17" a="1"/>
  <c r="N39380" i="17" s="1"/>
  <c r="R39380" i="17" a="1"/>
  <c r="R39380" i="17" s="1"/>
  <c r="N39372" i="17" a="1"/>
  <c r="N39372" i="17" s="1"/>
  <c r="R39372" i="17" a="1"/>
  <c r="R39372" i="17" s="1"/>
  <c r="N39364" i="17" a="1"/>
  <c r="N39364" i="17" s="1"/>
  <c r="R39364" i="17" a="1"/>
  <c r="R39364" i="17" s="1"/>
  <c r="N39356" i="17" a="1"/>
  <c r="N39356" i="17" s="1"/>
  <c r="R39356" i="17" a="1"/>
  <c r="R39356" i="17" s="1"/>
  <c r="N39348" i="17" a="1"/>
  <c r="N39348" i="17" s="1"/>
  <c r="R39348" i="17" a="1"/>
  <c r="R39348" i="17" s="1"/>
  <c r="N39340" i="17" a="1"/>
  <c r="N39340" i="17" s="1"/>
  <c r="R39340" i="17" a="1"/>
  <c r="R39340" i="17" s="1"/>
  <c r="R39332" i="17" a="1"/>
  <c r="R39332" i="17" s="1"/>
  <c r="N39324" i="17" a="1"/>
  <c r="N39324" i="17" s="1"/>
  <c r="R39324" i="17" a="1"/>
  <c r="R39324" i="17" s="1"/>
  <c r="R39316" i="17" a="1"/>
  <c r="R39316" i="17" s="1"/>
  <c r="N39308" i="17" a="1"/>
  <c r="N39308" i="17" s="1"/>
  <c r="R39308" i="17" a="1"/>
  <c r="R39308" i="17" s="1"/>
  <c r="N39300" i="17" a="1"/>
  <c r="N39300" i="17" s="1"/>
  <c r="R39300" i="17" a="1"/>
  <c r="R39300" i="17" s="1"/>
  <c r="N39292" i="17" a="1"/>
  <c r="N39292" i="17" s="1"/>
  <c r="R39292" i="17" a="1"/>
  <c r="R39292" i="17" s="1"/>
  <c r="N39284" i="17" a="1"/>
  <c r="N39284" i="17" s="1"/>
  <c r="R39284" i="17" a="1"/>
  <c r="R39284" i="17" s="1"/>
  <c r="N39276" i="17" a="1"/>
  <c r="N39276" i="17" s="1"/>
  <c r="R39276" i="17" a="1"/>
  <c r="R39276" i="17" s="1"/>
  <c r="N39268" i="17" a="1"/>
  <c r="N39268" i="17" s="1"/>
  <c r="R39268" i="17" a="1"/>
  <c r="R39268" i="17" s="1"/>
  <c r="R39260" i="17" a="1"/>
  <c r="R39260" i="17" s="1"/>
  <c r="N39252" i="17" a="1"/>
  <c r="N39252" i="17" s="1"/>
  <c r="R39252" i="17" a="1"/>
  <c r="R39252" i="17" s="1"/>
  <c r="R39236" i="17" a="1"/>
  <c r="R39236" i="17" s="1"/>
  <c r="R39228" i="17" a="1"/>
  <c r="R39228" i="17" s="1"/>
  <c r="N39220" i="17" a="1"/>
  <c r="N39220" i="17" s="1"/>
  <c r="R39220" i="17" a="1"/>
  <c r="R39220" i="17" s="1"/>
  <c r="N39212" i="17" a="1"/>
  <c r="N39212" i="17" s="1"/>
  <c r="R39212" i="17" a="1"/>
  <c r="R39212" i="17" s="1"/>
  <c r="N39196" i="17" a="1"/>
  <c r="N39196" i="17" s="1"/>
  <c r="R39196" i="17" a="1"/>
  <c r="R39196" i="17" s="1"/>
  <c r="N39188" i="17" a="1"/>
  <c r="N39188" i="17" s="1"/>
  <c r="R39188" i="17" a="1"/>
  <c r="R39188" i="17" s="1"/>
  <c r="N39180" i="17" a="1"/>
  <c r="N39180" i="17" s="1"/>
  <c r="R39180" i="17" a="1"/>
  <c r="R39180" i="17" s="1"/>
  <c r="R39156" i="17" a="1"/>
  <c r="R39156" i="17" s="1"/>
  <c r="N39148" i="17" a="1"/>
  <c r="N39148" i="17" s="1"/>
  <c r="R39148" i="17" a="1"/>
  <c r="R39148" i="17" s="1"/>
  <c r="R39140" i="17" a="1"/>
  <c r="R39140" i="17" s="1"/>
  <c r="N39132" i="17" a="1"/>
  <c r="N39132" i="17" s="1"/>
  <c r="R39132" i="17" a="1"/>
  <c r="R39132" i="17" s="1"/>
  <c r="R39124" i="17" a="1"/>
  <c r="R39124" i="17" s="1"/>
  <c r="R39116" i="17" a="1"/>
  <c r="R39116" i="17" s="1"/>
  <c r="N39108" i="17" a="1"/>
  <c r="N39108" i="17" s="1"/>
  <c r="R39108" i="17" a="1"/>
  <c r="R39108" i="17" s="1"/>
  <c r="N39100" i="17" a="1"/>
  <c r="N39100" i="17" s="1"/>
  <c r="R39100" i="17" a="1"/>
  <c r="R39100" i="17" s="1"/>
  <c r="N39092" i="17" a="1"/>
  <c r="N39092" i="17" s="1"/>
  <c r="R39092" i="17" a="1"/>
  <c r="R39092" i="17" s="1"/>
  <c r="N39084" i="17" a="1"/>
  <c r="N39084" i="17" s="1"/>
  <c r="R39084" i="17" a="1"/>
  <c r="R39084" i="17" s="1"/>
  <c r="N39076" i="17" a="1"/>
  <c r="N39076" i="17" s="1"/>
  <c r="R39076" i="17" a="1"/>
  <c r="R39076" i="17" s="1"/>
  <c r="N39068" i="17" a="1"/>
  <c r="N39068" i="17" s="1"/>
  <c r="R39068" i="17" a="1"/>
  <c r="R39068" i="17" s="1"/>
  <c r="N39060" i="17" a="1"/>
  <c r="N39060" i="17" s="1"/>
  <c r="R39060" i="17" a="1"/>
  <c r="R39060" i="17" s="1"/>
  <c r="N39052" i="17" a="1"/>
  <c r="N39052" i="17" s="1"/>
  <c r="R39052" i="17" a="1"/>
  <c r="R39052" i="17" s="1"/>
  <c r="N39044" i="17" a="1"/>
  <c r="N39044" i="17" s="1"/>
  <c r="R39044" i="17" a="1"/>
  <c r="R39044" i="17" s="1"/>
  <c r="N39036" i="17" a="1"/>
  <c r="N39036" i="17" s="1"/>
  <c r="R39036" i="17" a="1"/>
  <c r="R39036" i="17" s="1"/>
  <c r="N39028" i="17" a="1"/>
  <c r="N39028" i="17" s="1"/>
  <c r="R39028" i="17" a="1"/>
  <c r="R39028" i="17" s="1"/>
  <c r="N39020" i="17" a="1"/>
  <c r="N39020" i="17" s="1"/>
  <c r="R39020" i="17" a="1"/>
  <c r="R39020" i="17" s="1"/>
  <c r="N39012" i="17" a="1"/>
  <c r="N39012" i="17" s="1"/>
  <c r="R39012" i="17" a="1"/>
  <c r="R39012" i="17" s="1"/>
  <c r="N39004" i="17" a="1"/>
  <c r="N39004" i="17" s="1"/>
  <c r="R39004" i="17" a="1"/>
  <c r="R39004" i="17" s="1"/>
  <c r="N38996" i="17" a="1"/>
  <c r="N38996" i="17" s="1"/>
  <c r="R38996" i="17" a="1"/>
  <c r="R38996" i="17" s="1"/>
  <c r="N38988" i="17" a="1"/>
  <c r="N38988" i="17" s="1"/>
  <c r="R38988" i="17" a="1"/>
  <c r="R38988" i="17" s="1"/>
  <c r="R38980" i="17" a="1"/>
  <c r="R38980" i="17" s="1"/>
  <c r="N38972" i="17" a="1"/>
  <c r="N38972" i="17" s="1"/>
  <c r="R38972" i="17" a="1"/>
  <c r="R38972" i="17" s="1"/>
  <c r="N38964" i="17" a="1"/>
  <c r="N38964" i="17" s="1"/>
  <c r="R38964" i="17" a="1"/>
  <c r="R38964" i="17" s="1"/>
  <c r="R38956" i="17" a="1"/>
  <c r="R38956" i="17" s="1"/>
  <c r="N38948" i="17" a="1"/>
  <c r="N38948" i="17" s="1"/>
  <c r="R38948" i="17" a="1"/>
  <c r="R38948" i="17" s="1"/>
  <c r="N38940" i="17" a="1"/>
  <c r="N38940" i="17" s="1"/>
  <c r="R38940" i="17" a="1"/>
  <c r="R38940" i="17" s="1"/>
  <c r="N38924" i="17" a="1"/>
  <c r="N38924" i="17" s="1"/>
  <c r="R38924" i="17" a="1"/>
  <c r="R38924" i="17" s="1"/>
  <c r="N38916" i="17" a="1"/>
  <c r="N38916" i="17" s="1"/>
  <c r="R38916" i="17" a="1"/>
  <c r="R38916" i="17" s="1"/>
  <c r="N38908" i="17" a="1"/>
  <c r="N38908" i="17" s="1"/>
  <c r="R38908" i="17" a="1"/>
  <c r="R38908" i="17" s="1"/>
  <c r="N38900" i="17" a="1"/>
  <c r="N38900" i="17" s="1"/>
  <c r="R38900" i="17" a="1"/>
  <c r="R38900" i="17" s="1"/>
  <c r="N38892" i="17" a="1"/>
  <c r="N38892" i="17" s="1"/>
  <c r="R38892" i="17" a="1"/>
  <c r="R38892" i="17" s="1"/>
  <c r="R38884" i="17" a="1"/>
  <c r="R38884" i="17" s="1"/>
  <c r="R38876" i="17" a="1"/>
  <c r="R38876" i="17" s="1"/>
  <c r="R38868" i="17" a="1"/>
  <c r="R38868" i="17" s="1"/>
  <c r="R38860" i="17" a="1"/>
  <c r="R38860" i="17" s="1"/>
  <c r="R38852" i="17" a="1"/>
  <c r="R38852" i="17" s="1"/>
  <c r="R38844" i="17" a="1"/>
  <c r="R38844" i="17" s="1"/>
  <c r="N38836" i="17" a="1"/>
  <c r="N38836" i="17" s="1"/>
  <c r="R38836" i="17" a="1"/>
  <c r="R38836" i="17" s="1"/>
  <c r="N38828" i="17" a="1"/>
  <c r="N38828" i="17" s="1"/>
  <c r="R38828" i="17" a="1"/>
  <c r="R38828" i="17" s="1"/>
  <c r="R38812" i="17" a="1"/>
  <c r="R38812" i="17" s="1"/>
  <c r="R38804" i="17" a="1"/>
  <c r="R38804" i="17" s="1"/>
  <c r="R38796" i="17" a="1"/>
  <c r="R38796" i="17" s="1"/>
  <c r="R38788" i="17" a="1"/>
  <c r="R38788" i="17" s="1"/>
  <c r="N38780" i="17" a="1"/>
  <c r="N38780" i="17" s="1"/>
  <c r="R38780" i="17" a="1"/>
  <c r="R38780" i="17" s="1"/>
  <c r="N38764" i="17" a="1"/>
  <c r="N38764" i="17" s="1"/>
  <c r="R38764" i="17" a="1"/>
  <c r="R38764" i="17" s="1"/>
  <c r="N38756" i="17" a="1"/>
  <c r="N38756" i="17" s="1"/>
  <c r="R38756" i="17" a="1"/>
  <c r="R38756" i="17" s="1"/>
  <c r="N38748" i="17" a="1"/>
  <c r="N38748" i="17" s="1"/>
  <c r="R38748" i="17" a="1"/>
  <c r="R38748" i="17" s="1"/>
  <c r="R38740" i="17" a="1"/>
  <c r="R38740" i="17" s="1"/>
  <c r="N38732" i="17" a="1"/>
  <c r="N38732" i="17" s="1"/>
  <c r="R38732" i="17" a="1"/>
  <c r="R38732" i="17" s="1"/>
  <c r="N38724" i="17" a="1"/>
  <c r="N38724" i="17" s="1"/>
  <c r="R38724" i="17" a="1"/>
  <c r="R38724" i="17" s="1"/>
  <c r="N38716" i="17" a="1"/>
  <c r="N38716" i="17" s="1"/>
  <c r="R38716" i="17" a="1"/>
  <c r="R38716" i="17" s="1"/>
  <c r="R38708" i="17" a="1"/>
  <c r="R38708" i="17" s="1"/>
  <c r="N38700" i="17" a="1"/>
  <c r="N38700" i="17" s="1"/>
  <c r="R38700" i="17" a="1"/>
  <c r="R38700" i="17" s="1"/>
  <c r="N38692" i="17" a="1"/>
  <c r="N38692" i="17" s="1"/>
  <c r="R38692" i="17" a="1"/>
  <c r="R38692" i="17" s="1"/>
  <c r="N38684" i="17" a="1"/>
  <c r="N38684" i="17" s="1"/>
  <c r="R38684" i="17" a="1"/>
  <c r="R38684" i="17" s="1"/>
  <c r="R38676" i="17" a="1"/>
  <c r="R38676" i="17" s="1"/>
  <c r="N38668" i="17" a="1"/>
  <c r="N38668" i="17" s="1"/>
  <c r="R38668" i="17" a="1"/>
  <c r="R38668" i="17" s="1"/>
  <c r="N38660" i="17" a="1"/>
  <c r="N38660" i="17" s="1"/>
  <c r="R38660" i="17" a="1"/>
  <c r="R38660" i="17" s="1"/>
  <c r="R38652" i="17" a="1"/>
  <c r="R38652" i="17" s="1"/>
  <c r="N38644" i="17" a="1"/>
  <c r="N38644" i="17" s="1"/>
  <c r="R38644" i="17" a="1"/>
  <c r="R38644" i="17" s="1"/>
  <c r="N38636" i="17" a="1"/>
  <c r="N38636" i="17" s="1"/>
  <c r="R38636" i="17" a="1"/>
  <c r="R38636" i="17" s="1"/>
  <c r="N38628" i="17" a="1"/>
  <c r="N38628" i="17" s="1"/>
  <c r="R38628" i="17" a="1"/>
  <c r="R38628" i="17" s="1"/>
  <c r="N38620" i="17" a="1"/>
  <c r="N38620" i="17" s="1"/>
  <c r="R38620" i="17" a="1"/>
  <c r="R38620" i="17" s="1"/>
  <c r="N38612" i="17" a="1"/>
  <c r="N38612" i="17" s="1"/>
  <c r="R38612" i="17" a="1"/>
  <c r="R38612" i="17" s="1"/>
  <c r="R38604" i="17" a="1"/>
  <c r="R38604" i="17" s="1"/>
  <c r="N38596" i="17" a="1"/>
  <c r="N38596" i="17" s="1"/>
  <c r="R38596" i="17" a="1"/>
  <c r="R38596" i="17" s="1"/>
  <c r="N38588" i="17" a="1"/>
  <c r="N38588" i="17" s="1"/>
  <c r="R38588" i="17" a="1"/>
  <c r="R38588" i="17" s="1"/>
  <c r="N38572" i="17" a="1"/>
  <c r="N38572" i="17" s="1"/>
  <c r="R38572" i="17" a="1"/>
  <c r="R38572" i="17" s="1"/>
  <c r="R38564" i="17" a="1"/>
  <c r="R38564" i="17" s="1"/>
  <c r="R38548" i="17" a="1"/>
  <c r="R38548" i="17" s="1"/>
  <c r="N38540" i="17" a="1"/>
  <c r="N38540" i="17" s="1"/>
  <c r="R38540" i="17" a="1"/>
  <c r="R38540" i="17" s="1"/>
  <c r="N38532" i="17" a="1"/>
  <c r="N38532" i="17" s="1"/>
  <c r="R38532" i="17" a="1"/>
  <c r="R38532" i="17" s="1"/>
  <c r="N38524" i="17" a="1"/>
  <c r="N38524" i="17" s="1"/>
  <c r="R38524" i="17" a="1"/>
  <c r="R38524" i="17" s="1"/>
  <c r="R38516" i="17" a="1"/>
  <c r="R38516" i="17" s="1"/>
  <c r="N38508" i="17" a="1"/>
  <c r="N38508" i="17" s="1"/>
  <c r="R38508" i="17" a="1"/>
  <c r="R38508" i="17" s="1"/>
  <c r="N38500" i="17" a="1"/>
  <c r="N38500" i="17" s="1"/>
  <c r="R38500" i="17" a="1"/>
  <c r="R38500" i="17" s="1"/>
  <c r="N38492" i="17" a="1"/>
  <c r="N38492" i="17" s="1"/>
  <c r="R38492" i="17" a="1"/>
  <c r="R38492" i="17" s="1"/>
  <c r="N38484" i="17" a="1"/>
  <c r="N38484" i="17" s="1"/>
  <c r="R38484" i="17" a="1"/>
  <c r="R38484" i="17" s="1"/>
  <c r="N38476" i="17" a="1"/>
  <c r="N38476" i="17" s="1"/>
  <c r="R38476" i="17" a="1"/>
  <c r="R38476" i="17" s="1"/>
  <c r="N38468" i="17" a="1"/>
  <c r="N38468" i="17" s="1"/>
  <c r="R38468" i="17" a="1"/>
  <c r="R38468" i="17" s="1"/>
  <c r="N38460" i="17" a="1"/>
  <c r="N38460" i="17" s="1"/>
  <c r="R38460" i="17" a="1"/>
  <c r="R38460" i="17" s="1"/>
  <c r="N38452" i="17" a="1"/>
  <c r="N38452" i="17" s="1"/>
  <c r="R38452" i="17" a="1"/>
  <c r="R38452" i="17" s="1"/>
  <c r="N38444" i="17" a="1"/>
  <c r="N38444" i="17" s="1"/>
  <c r="R38444" i="17" a="1"/>
  <c r="R38444" i="17" s="1"/>
  <c r="N38436" i="17" a="1"/>
  <c r="N38436" i="17" s="1"/>
  <c r="R38436" i="17" a="1"/>
  <c r="R38436" i="17" s="1"/>
  <c r="N38428" i="17" a="1"/>
  <c r="N38428" i="17" s="1"/>
  <c r="R38428" i="17" a="1"/>
  <c r="R38428" i="17" s="1"/>
  <c r="N38420" i="17" a="1"/>
  <c r="N38420" i="17" s="1"/>
  <c r="R38420" i="17" a="1"/>
  <c r="R38420" i="17" s="1"/>
  <c r="N38412" i="17" a="1"/>
  <c r="N38412" i="17" s="1"/>
  <c r="R38412" i="17" a="1"/>
  <c r="R38412" i="17" s="1"/>
  <c r="N38404" i="17" a="1"/>
  <c r="N38404" i="17" s="1"/>
  <c r="R38404" i="17" a="1"/>
  <c r="R38404" i="17" s="1"/>
  <c r="N38396" i="17" a="1"/>
  <c r="N38396" i="17" s="1"/>
  <c r="R38396" i="17" a="1"/>
  <c r="R38396" i="17" s="1"/>
  <c r="N38388" i="17" a="1"/>
  <c r="N38388" i="17" s="1"/>
  <c r="R38388" i="17" a="1"/>
  <c r="R38388" i="17" s="1"/>
  <c r="N38380" i="17" a="1"/>
  <c r="N38380" i="17" s="1"/>
  <c r="R38380" i="17" a="1"/>
  <c r="R38380" i="17" s="1"/>
  <c r="N38372" i="17" a="1"/>
  <c r="N38372" i="17" s="1"/>
  <c r="R38372" i="17" a="1"/>
  <c r="R38372" i="17" s="1"/>
  <c r="R38364" i="17" a="1"/>
  <c r="R38364" i="17" s="1"/>
  <c r="N38348" i="17" a="1"/>
  <c r="N38348" i="17" s="1"/>
  <c r="R38348" i="17" a="1"/>
  <c r="R38348" i="17" s="1"/>
  <c r="R38340" i="17" a="1"/>
  <c r="R38340" i="17" s="1"/>
  <c r="N38332" i="17" a="1"/>
  <c r="N38332" i="17" s="1"/>
  <c r="R38332" i="17" a="1"/>
  <c r="R38332" i="17" s="1"/>
  <c r="R38324" i="17" a="1"/>
  <c r="R38324" i="17" s="1"/>
  <c r="R38316" i="17" a="1"/>
  <c r="R38316" i="17" s="1"/>
  <c r="N38308" i="17" a="1"/>
  <c r="N38308" i="17" s="1"/>
  <c r="R38308" i="17" a="1"/>
  <c r="R38308" i="17" s="1"/>
  <c r="N38300" i="17" a="1"/>
  <c r="N38300" i="17" s="1"/>
  <c r="R38300" i="17" a="1"/>
  <c r="R38300" i="17" s="1"/>
  <c r="N38284" i="17" a="1"/>
  <c r="N38284" i="17" s="1"/>
  <c r="R38284" i="17" a="1"/>
  <c r="R38284" i="17" s="1"/>
  <c r="N38276" i="17" a="1"/>
  <c r="N38276" i="17" s="1"/>
  <c r="R38276" i="17" a="1"/>
  <c r="R38276" i="17" s="1"/>
  <c r="N38268" i="17" a="1"/>
  <c r="N38268" i="17" s="1"/>
  <c r="R38268" i="17" a="1"/>
  <c r="R38268" i="17" s="1"/>
  <c r="R38260" i="17" a="1"/>
  <c r="R38260" i="17" s="1"/>
  <c r="R38252" i="17" a="1"/>
  <c r="R38252" i="17" s="1"/>
  <c r="R38244" i="17" a="1"/>
  <c r="R38244" i="17" s="1"/>
  <c r="N38236" i="17" a="1"/>
  <c r="N38236" i="17" s="1"/>
  <c r="R38236" i="17" a="1"/>
  <c r="R38236" i="17" s="1"/>
  <c r="N38228" i="17" a="1"/>
  <c r="N38228" i="17" s="1"/>
  <c r="R38228" i="17" a="1"/>
  <c r="R38228" i="17" s="1"/>
  <c r="R38220" i="17" a="1"/>
  <c r="R38220" i="17" s="1"/>
  <c r="N38212" i="17" a="1"/>
  <c r="N38212" i="17" s="1"/>
  <c r="R38212" i="17" a="1"/>
  <c r="R38212" i="17" s="1"/>
  <c r="N38204" i="17" a="1"/>
  <c r="N38204" i="17" s="1"/>
  <c r="R38204" i="17" a="1"/>
  <c r="R38204" i="17" s="1"/>
  <c r="N38196" i="17" a="1"/>
  <c r="N38196" i="17" s="1"/>
  <c r="R38196" i="17" a="1"/>
  <c r="R38196" i="17" s="1"/>
  <c r="R38188" i="17" a="1"/>
  <c r="R38188" i="17" s="1"/>
  <c r="N38180" i="17" a="1"/>
  <c r="N38180" i="17" s="1"/>
  <c r="R38180" i="17" a="1"/>
  <c r="R38180" i="17" s="1"/>
  <c r="N38172" i="17" a="1"/>
  <c r="N38172" i="17" s="1"/>
  <c r="R38172" i="17" a="1"/>
  <c r="R38172" i="17" s="1"/>
  <c r="R38164" i="17" a="1"/>
  <c r="R38164" i="17" s="1"/>
  <c r="N38156" i="17" a="1"/>
  <c r="N38156" i="17" s="1"/>
  <c r="R38156" i="17" a="1"/>
  <c r="R38156" i="17" s="1"/>
  <c r="N38148" i="17" a="1"/>
  <c r="N38148" i="17" s="1"/>
  <c r="R38148" i="17" a="1"/>
  <c r="R38148" i="17" s="1"/>
  <c r="R38140" i="17" a="1"/>
  <c r="R38140" i="17" s="1"/>
  <c r="R38132" i="17" a="1"/>
  <c r="R38132" i="17" s="1"/>
  <c r="N38124" i="17" a="1"/>
  <c r="N38124" i="17" s="1"/>
  <c r="R38124" i="17" a="1"/>
  <c r="R38124" i="17" s="1"/>
  <c r="R38116" i="17" a="1"/>
  <c r="R38116" i="17" s="1"/>
  <c r="N38108" i="17" a="1"/>
  <c r="N38108" i="17" s="1"/>
  <c r="R38108" i="17" a="1"/>
  <c r="R38108" i="17" s="1"/>
  <c r="N38100" i="17" a="1"/>
  <c r="N38100" i="17" s="1"/>
  <c r="R38100" i="17" a="1"/>
  <c r="R38100" i="17" s="1"/>
  <c r="R38092" i="17" a="1"/>
  <c r="R38092" i="17" s="1"/>
  <c r="N38084" i="17" a="1"/>
  <c r="N38084" i="17" s="1"/>
  <c r="R38084" i="17" a="1"/>
  <c r="R38084" i="17" s="1"/>
  <c r="N38076" i="17" a="1"/>
  <c r="N38076" i="17" s="1"/>
  <c r="R38076" i="17" a="1"/>
  <c r="R38076" i="17" s="1"/>
  <c r="N38068" i="17" a="1"/>
  <c r="N38068" i="17" s="1"/>
  <c r="R38068" i="17" a="1"/>
  <c r="R38068" i="17" s="1"/>
  <c r="N38060" i="17" a="1"/>
  <c r="N38060" i="17" s="1"/>
  <c r="R38060" i="17" a="1"/>
  <c r="R38060" i="17" s="1"/>
  <c r="N38052" i="17" a="1"/>
  <c r="N38052" i="17" s="1"/>
  <c r="R38052" i="17" a="1"/>
  <c r="R38052" i="17" s="1"/>
  <c r="R38044" i="17" a="1"/>
  <c r="R38044" i="17" s="1"/>
  <c r="N38036" i="17" a="1"/>
  <c r="N38036" i="17" s="1"/>
  <c r="R38036" i="17" a="1"/>
  <c r="R38036" i="17" s="1"/>
  <c r="N38028" i="17" a="1"/>
  <c r="N38028" i="17" s="1"/>
  <c r="R38028" i="17" a="1"/>
  <c r="R38028" i="17" s="1"/>
  <c r="N38020" i="17" a="1"/>
  <c r="N38020" i="17" s="1"/>
  <c r="R38020" i="17" a="1"/>
  <c r="R38020" i="17" s="1"/>
  <c r="N38012" i="17" a="1"/>
  <c r="N38012" i="17" s="1"/>
  <c r="R38012" i="17" a="1"/>
  <c r="R38012" i="17" s="1"/>
  <c r="N38004" i="17" a="1"/>
  <c r="N38004" i="17" s="1"/>
  <c r="R38004" i="17" a="1"/>
  <c r="R38004" i="17" s="1"/>
  <c r="R37996" i="17" a="1"/>
  <c r="R37996" i="17" s="1"/>
  <c r="N37988" i="17" a="1"/>
  <c r="N37988" i="17" s="1"/>
  <c r="R37988" i="17" a="1"/>
  <c r="R37988" i="17" s="1"/>
  <c r="N37980" i="17" a="1"/>
  <c r="N37980" i="17" s="1"/>
  <c r="R37980" i="17" a="1"/>
  <c r="R37980" i="17" s="1"/>
  <c r="N37972" i="17" a="1"/>
  <c r="N37972" i="17" s="1"/>
  <c r="R37972" i="17" a="1"/>
  <c r="R37972" i="17" s="1"/>
  <c r="N37964" i="17" a="1"/>
  <c r="N37964" i="17" s="1"/>
  <c r="R37964" i="17" a="1"/>
  <c r="R37964" i="17" s="1"/>
  <c r="N37956" i="17" a="1"/>
  <c r="N37956" i="17" s="1"/>
  <c r="R37956" i="17" a="1"/>
  <c r="R37956" i="17" s="1"/>
  <c r="N37948" i="17" a="1"/>
  <c r="N37948" i="17" s="1"/>
  <c r="R37948" i="17" a="1"/>
  <c r="R37948" i="17" s="1"/>
  <c r="N37940" i="17" a="1"/>
  <c r="N37940" i="17" s="1"/>
  <c r="R37940" i="17" a="1"/>
  <c r="R37940" i="17" s="1"/>
  <c r="N37932" i="17" a="1"/>
  <c r="N37932" i="17" s="1"/>
  <c r="R37932" i="17" a="1"/>
  <c r="R37932" i="17" s="1"/>
  <c r="N37924" i="17" a="1"/>
  <c r="N37924" i="17" s="1"/>
  <c r="R37924" i="17" a="1"/>
  <c r="R37924" i="17" s="1"/>
  <c r="N37916" i="17" a="1"/>
  <c r="N37916" i="17" s="1"/>
  <c r="R37916" i="17" a="1"/>
  <c r="R37916" i="17" s="1"/>
  <c r="N37908" i="17" a="1"/>
  <c r="N37908" i="17" s="1"/>
  <c r="R37908" i="17" a="1"/>
  <c r="R37908" i="17" s="1"/>
  <c r="N37900" i="17" a="1"/>
  <c r="N37900" i="17" s="1"/>
  <c r="R37900" i="17" a="1"/>
  <c r="R37900" i="17" s="1"/>
  <c r="R37884" i="17" a="1"/>
  <c r="R37884" i="17" s="1"/>
  <c r="R37876" i="17" a="1"/>
  <c r="R37876" i="17" s="1"/>
  <c r="N37868" i="17" a="1"/>
  <c r="N37868" i="17" s="1"/>
  <c r="R37868" i="17" a="1"/>
  <c r="R37868" i="17" s="1"/>
  <c r="N37860" i="17" a="1"/>
  <c r="N37860" i="17" s="1"/>
  <c r="R37860" i="17" a="1"/>
  <c r="R37860" i="17" s="1"/>
  <c r="R37852" i="17" a="1"/>
  <c r="R37852" i="17" s="1"/>
  <c r="N37844" i="17" a="1"/>
  <c r="N37844" i="17" s="1"/>
  <c r="R37844" i="17" a="1"/>
  <c r="R37844" i="17" s="1"/>
  <c r="N37836" i="17" a="1"/>
  <c r="N37836" i="17" s="1"/>
  <c r="R37836" i="17" a="1"/>
  <c r="R37836" i="17" s="1"/>
  <c r="N37828" i="17" a="1"/>
  <c r="N37828" i="17" s="1"/>
  <c r="R37828" i="17" a="1"/>
  <c r="R37828" i="17" s="1"/>
  <c r="N37820" i="17" a="1"/>
  <c r="N37820" i="17" s="1"/>
  <c r="R37820" i="17" a="1"/>
  <c r="R37820" i="17" s="1"/>
  <c r="N37812" i="17" a="1"/>
  <c r="N37812" i="17" s="1"/>
  <c r="R37812" i="17" a="1"/>
  <c r="R37812" i="17" s="1"/>
  <c r="N37796" i="17" a="1"/>
  <c r="N37796" i="17" s="1"/>
  <c r="R37796" i="17" a="1"/>
  <c r="R37796" i="17" s="1"/>
  <c r="N37788" i="17" a="1"/>
  <c r="N37788" i="17" s="1"/>
  <c r="R37788" i="17" a="1"/>
  <c r="R37788" i="17" s="1"/>
  <c r="N37780" i="17" a="1"/>
  <c r="N37780" i="17" s="1"/>
  <c r="R37780" i="17" a="1"/>
  <c r="R37780" i="17" s="1"/>
  <c r="R37772" i="17" a="1"/>
  <c r="R37772" i="17" s="1"/>
  <c r="R37764" i="17" a="1"/>
  <c r="R37764" i="17" s="1"/>
  <c r="R37756" i="17" a="1"/>
  <c r="R37756" i="17" s="1"/>
  <c r="N37748" i="17" a="1"/>
  <c r="N37748" i="17" s="1"/>
  <c r="R37748" i="17" a="1"/>
  <c r="R37748" i="17" s="1"/>
  <c r="N37740" i="17" a="1"/>
  <c r="N37740" i="17" s="1"/>
  <c r="R37740" i="17" a="1"/>
  <c r="R37740" i="17" s="1"/>
  <c r="N37732" i="17" a="1"/>
  <c r="N37732" i="17" s="1"/>
  <c r="R37732" i="17" a="1"/>
  <c r="R37732" i="17" s="1"/>
  <c r="N37724" i="17" a="1"/>
  <c r="N37724" i="17" s="1"/>
  <c r="R37724" i="17" a="1"/>
  <c r="R37724" i="17" s="1"/>
  <c r="N37716" i="17" a="1"/>
  <c r="N37716" i="17" s="1"/>
  <c r="R37716" i="17" a="1"/>
  <c r="R37716" i="17" s="1"/>
  <c r="N37708" i="17" a="1"/>
  <c r="N37708" i="17" s="1"/>
  <c r="R37708" i="17" a="1"/>
  <c r="R37708" i="17" s="1"/>
  <c r="N37700" i="17" a="1"/>
  <c r="N37700" i="17" s="1"/>
  <c r="R37700" i="17" a="1"/>
  <c r="R37700" i="17" s="1"/>
  <c r="N37692" i="17" a="1"/>
  <c r="N37692" i="17" s="1"/>
  <c r="R37692" i="17" a="1"/>
  <c r="R37692" i="17" s="1"/>
  <c r="N37684" i="17" a="1"/>
  <c r="N37684" i="17" s="1"/>
  <c r="R37684" i="17" a="1"/>
  <c r="R37684" i="17" s="1"/>
  <c r="N37676" i="17" a="1"/>
  <c r="N37676" i="17" s="1"/>
  <c r="R37676" i="17" a="1"/>
  <c r="R37676" i="17" s="1"/>
  <c r="N37668" i="17" a="1"/>
  <c r="N37668" i="17" s="1"/>
  <c r="R37668" i="17" a="1"/>
  <c r="R37668" i="17" s="1"/>
  <c r="N37660" i="17" a="1"/>
  <c r="N37660" i="17" s="1"/>
  <c r="R37660" i="17" a="1"/>
  <c r="R37660" i="17" s="1"/>
  <c r="N37652" i="17" a="1"/>
  <c r="N37652" i="17" s="1"/>
  <c r="R37652" i="17" a="1"/>
  <c r="R37652" i="17" s="1"/>
  <c r="N37644" i="17" a="1"/>
  <c r="N37644" i="17" s="1"/>
  <c r="R37644" i="17" a="1"/>
  <c r="R37644" i="17" s="1"/>
  <c r="N37636" i="17" a="1"/>
  <c r="N37636" i="17" s="1"/>
  <c r="R37636" i="17" a="1"/>
  <c r="R37636" i="17" s="1"/>
  <c r="N37628" i="17" a="1"/>
  <c r="N37628" i="17" s="1"/>
  <c r="R37628" i="17" a="1"/>
  <c r="R37628" i="17" s="1"/>
  <c r="N37620" i="17" a="1"/>
  <c r="N37620" i="17" s="1"/>
  <c r="R37620" i="17" a="1"/>
  <c r="R37620" i="17" s="1"/>
  <c r="N37612" i="17" a="1"/>
  <c r="N37612" i="17" s="1"/>
  <c r="R37612" i="17" a="1"/>
  <c r="R37612" i="17" s="1"/>
  <c r="N37604" i="17" a="1"/>
  <c r="N37604" i="17" s="1"/>
  <c r="R37604" i="17" a="1"/>
  <c r="R37604" i="17" s="1"/>
  <c r="R37596" i="17" a="1"/>
  <c r="R37596" i="17" s="1"/>
  <c r="N37588" i="17" a="1"/>
  <c r="N37588" i="17" s="1"/>
  <c r="R37588" i="17" a="1"/>
  <c r="R37588" i="17" s="1"/>
  <c r="N37580" i="17" a="1"/>
  <c r="N37580" i="17" s="1"/>
  <c r="R37580" i="17" a="1"/>
  <c r="R37580" i="17" s="1"/>
  <c r="R37572" i="17" a="1"/>
  <c r="R37572" i="17" s="1"/>
  <c r="R37564" i="17" a="1"/>
  <c r="R37564" i="17" s="1"/>
  <c r="N37556" i="17" a="1"/>
  <c r="N37556" i="17" s="1"/>
  <c r="R37556" i="17" a="1"/>
  <c r="R37556" i="17" s="1"/>
  <c r="N37540" i="17" a="1"/>
  <c r="N37540" i="17" s="1"/>
  <c r="R37540" i="17" a="1"/>
  <c r="R37540" i="17" s="1"/>
  <c r="R37532" i="17" a="1"/>
  <c r="R37532" i="17" s="1"/>
  <c r="R37524" i="17" a="1"/>
  <c r="R37524" i="17" s="1"/>
  <c r="N37516" i="17" a="1"/>
  <c r="N37516" i="17" s="1"/>
  <c r="R37516" i="17" a="1"/>
  <c r="R37516" i="17" s="1"/>
  <c r="R37508" i="17" a="1"/>
  <c r="R37508" i="17" s="1"/>
  <c r="N37500" i="17" a="1"/>
  <c r="N37500" i="17" s="1"/>
  <c r="R37500" i="17" a="1"/>
  <c r="R37500" i="17" s="1"/>
  <c r="N37492" i="17" a="1"/>
  <c r="N37492" i="17" s="1"/>
  <c r="R37492" i="17" a="1"/>
  <c r="R37492" i="17" s="1"/>
  <c r="R37484" i="17" a="1"/>
  <c r="R37484" i="17" s="1"/>
  <c r="N37476" i="17" a="1"/>
  <c r="N37476" i="17" s="1"/>
  <c r="R37476" i="17" a="1"/>
  <c r="R37476" i="17" s="1"/>
  <c r="N37468" i="17" a="1"/>
  <c r="N37468" i="17" s="1"/>
  <c r="R37468" i="17" a="1"/>
  <c r="R37468" i="17" s="1"/>
  <c r="N37460" i="17" a="1"/>
  <c r="N37460" i="17" s="1"/>
  <c r="R37460" i="17" a="1"/>
  <c r="R37460" i="17" s="1"/>
  <c r="R37452" i="17" a="1"/>
  <c r="R37452" i="17" s="1"/>
  <c r="R37444" i="17" a="1"/>
  <c r="R37444" i="17" s="1"/>
  <c r="R37436" i="17" a="1"/>
  <c r="R37436" i="17" s="1"/>
  <c r="R37428" i="17" a="1"/>
  <c r="R37428" i="17" s="1"/>
  <c r="N37420" i="17" a="1"/>
  <c r="N37420" i="17" s="1"/>
  <c r="R37420" i="17" a="1"/>
  <c r="R37420" i="17" s="1"/>
  <c r="N37412" i="17" a="1"/>
  <c r="N37412" i="17" s="1"/>
  <c r="R37412" i="17" a="1"/>
  <c r="R37412" i="17" s="1"/>
  <c r="R37404" i="17" a="1"/>
  <c r="R37404" i="17" s="1"/>
  <c r="R37396" i="17" a="1"/>
  <c r="R37396" i="17" s="1"/>
  <c r="R37388" i="17" a="1"/>
  <c r="R37388" i="17" s="1"/>
  <c r="N37380" i="17" a="1"/>
  <c r="N37380" i="17" s="1"/>
  <c r="R37380" i="17" a="1"/>
  <c r="R37380" i="17" s="1"/>
  <c r="N37372" i="17" a="1"/>
  <c r="N37372" i="17" s="1"/>
  <c r="R37372" i="17" a="1"/>
  <c r="R37372" i="17" s="1"/>
  <c r="N37364" i="17" a="1"/>
  <c r="N37364" i="17" s="1"/>
  <c r="R37364" i="17" a="1"/>
  <c r="R37364" i="17" s="1"/>
  <c r="N37356" i="17" a="1"/>
  <c r="N37356" i="17" s="1"/>
  <c r="R37356" i="17" a="1"/>
  <c r="R37356" i="17" s="1"/>
  <c r="R37348" i="17" a="1"/>
  <c r="R37348" i="17" s="1"/>
  <c r="N37340" i="17" a="1"/>
  <c r="N37340" i="17" s="1"/>
  <c r="R37340" i="17" a="1"/>
  <c r="R37340" i="17" s="1"/>
  <c r="N37332" i="17" a="1"/>
  <c r="N37332" i="17" s="1"/>
  <c r="R37332" i="17" a="1"/>
  <c r="R37332" i="17" s="1"/>
  <c r="N37324" i="17" a="1"/>
  <c r="N37324" i="17" s="1"/>
  <c r="R37324" i="17" a="1"/>
  <c r="R37324" i="17" s="1"/>
  <c r="N37308" i="17" a="1"/>
  <c r="N37308" i="17" s="1"/>
  <c r="R37308" i="17" a="1"/>
  <c r="R37308" i="17" s="1"/>
  <c r="R37300" i="17" a="1"/>
  <c r="R37300" i="17" s="1"/>
  <c r="R37292" i="17" a="1"/>
  <c r="R37292" i="17" s="1"/>
  <c r="N37284" i="17" a="1"/>
  <c r="N37284" i="17" s="1"/>
  <c r="R37284" i="17" a="1"/>
  <c r="R37284" i="17" s="1"/>
  <c r="N37276" i="17" a="1"/>
  <c r="N37276" i="17" s="1"/>
  <c r="R37276" i="17" a="1"/>
  <c r="R37276" i="17" s="1"/>
  <c r="N37268" i="17" a="1"/>
  <c r="N37268" i="17" s="1"/>
  <c r="R37268" i="17" a="1"/>
  <c r="R37268" i="17" s="1"/>
  <c r="R37260" i="17" a="1"/>
  <c r="R37260" i="17" s="1"/>
  <c r="N37244" i="17" a="1"/>
  <c r="N37244" i="17" s="1"/>
  <c r="R37244" i="17" a="1"/>
  <c r="R37244" i="17" s="1"/>
  <c r="N37236" i="17" a="1"/>
  <c r="N37236" i="17" s="1"/>
  <c r="R37236" i="17" a="1"/>
  <c r="R37236" i="17" s="1"/>
  <c r="N37228" i="17" a="1"/>
  <c r="N37228" i="17" s="1"/>
  <c r="R37228" i="17" a="1"/>
  <c r="R37228" i="17" s="1"/>
  <c r="N37220" i="17" a="1"/>
  <c r="N37220" i="17" s="1"/>
  <c r="R37220" i="17" a="1"/>
  <c r="R37220" i="17" s="1"/>
  <c r="N37212" i="17" a="1"/>
  <c r="N37212" i="17" s="1"/>
  <c r="R37212" i="17" a="1"/>
  <c r="R37212" i="17" s="1"/>
  <c r="N37204" i="17" a="1"/>
  <c r="N37204" i="17" s="1"/>
  <c r="R37204" i="17" a="1"/>
  <c r="R37204" i="17" s="1"/>
  <c r="R37196" i="17" a="1"/>
  <c r="R37196" i="17" s="1"/>
  <c r="N37188" i="17" a="1"/>
  <c r="N37188" i="17" s="1"/>
  <c r="R37188" i="17" a="1"/>
  <c r="R37188" i="17" s="1"/>
  <c r="N37172" i="17" a="1"/>
  <c r="N37172" i="17" s="1"/>
  <c r="R37172" i="17" a="1"/>
  <c r="R37172" i="17" s="1"/>
  <c r="N37164" i="17" a="1"/>
  <c r="N37164" i="17" s="1"/>
  <c r="R37164" i="17" a="1"/>
  <c r="R37164" i="17" s="1"/>
  <c r="R37156" i="17" a="1"/>
  <c r="R37156" i="17" s="1"/>
  <c r="N37148" i="17" a="1"/>
  <c r="N37148" i="17" s="1"/>
  <c r="R37148" i="17" a="1"/>
  <c r="R37148" i="17" s="1"/>
  <c r="N37140" i="17" a="1"/>
  <c r="N37140" i="17" s="1"/>
  <c r="R37140" i="17" a="1"/>
  <c r="R37140" i="17" s="1"/>
  <c r="N37124" i="17" a="1"/>
  <c r="N37124" i="17" s="1"/>
  <c r="R37124" i="17" a="1"/>
  <c r="R37124" i="17" s="1"/>
  <c r="R37116" i="17" a="1"/>
  <c r="R37116" i="17" s="1"/>
  <c r="R37100" i="17" a="1"/>
  <c r="R37100" i="17" s="1"/>
  <c r="N37092" i="17" a="1"/>
  <c r="N37092" i="17" s="1"/>
  <c r="R37092" i="17" a="1"/>
  <c r="R37092" i="17" s="1"/>
  <c r="N37084" i="17" a="1"/>
  <c r="N37084" i="17" s="1"/>
  <c r="R37084" i="17" a="1"/>
  <c r="R37084" i="17" s="1"/>
  <c r="N37076" i="17" a="1"/>
  <c r="N37076" i="17" s="1"/>
  <c r="R37076" i="17" a="1"/>
  <c r="R37076" i="17" s="1"/>
  <c r="R37068" i="17" a="1"/>
  <c r="R37068" i="17" s="1"/>
  <c r="N37060" i="17" a="1"/>
  <c r="N37060" i="17" s="1"/>
  <c r="R37060" i="17" a="1"/>
  <c r="R37060" i="17" s="1"/>
  <c r="N37052" i="17" a="1"/>
  <c r="N37052" i="17" s="1"/>
  <c r="R37052" i="17" a="1"/>
  <c r="R37052" i="17" s="1"/>
  <c r="N37044" i="17" a="1"/>
  <c r="N37044" i="17" s="1"/>
  <c r="R37044" i="17" a="1"/>
  <c r="R37044" i="17" s="1"/>
  <c r="N37036" i="17" a="1"/>
  <c r="N37036" i="17" s="1"/>
  <c r="R37036" i="17" a="1"/>
  <c r="R37036" i="17" s="1"/>
  <c r="N37028" i="17" a="1"/>
  <c r="N37028" i="17" s="1"/>
  <c r="R37028" i="17" a="1"/>
  <c r="R37028" i="17" s="1"/>
  <c r="N37020" i="17" a="1"/>
  <c r="N37020" i="17" s="1"/>
  <c r="R37020" i="17" a="1"/>
  <c r="R37020" i="17" s="1"/>
  <c r="N37012" i="17" a="1"/>
  <c r="N37012" i="17" s="1"/>
  <c r="R37012" i="17" a="1"/>
  <c r="R37012" i="17" s="1"/>
  <c r="N37004" i="17" a="1"/>
  <c r="N37004" i="17" s="1"/>
  <c r="R37004" i="17" a="1"/>
  <c r="R37004" i="17" s="1"/>
  <c r="N36988" i="17" a="1"/>
  <c r="N36988" i="17" s="1"/>
  <c r="R36988" i="17" a="1"/>
  <c r="R36988" i="17" s="1"/>
  <c r="N36980" i="17" a="1"/>
  <c r="N36980" i="17" s="1"/>
  <c r="R36980" i="17" a="1"/>
  <c r="R36980" i="17" s="1"/>
  <c r="N36972" i="17" a="1"/>
  <c r="N36972" i="17" s="1"/>
  <c r="R36972" i="17" a="1"/>
  <c r="R36972" i="17" s="1"/>
  <c r="N36964" i="17" a="1"/>
  <c r="N36964" i="17" s="1"/>
  <c r="R36964" i="17" a="1"/>
  <c r="R36964" i="17" s="1"/>
  <c r="N36956" i="17" a="1"/>
  <c r="N36956" i="17" s="1"/>
  <c r="R36956" i="17" a="1"/>
  <c r="R36956" i="17" s="1"/>
  <c r="N36948" i="17" a="1"/>
  <c r="N36948" i="17" s="1"/>
  <c r="R36948" i="17" a="1"/>
  <c r="R36948" i="17" s="1"/>
  <c r="N36940" i="17" a="1"/>
  <c r="N36940" i="17" s="1"/>
  <c r="R36940" i="17" a="1"/>
  <c r="R36940" i="17" s="1"/>
  <c r="N36932" i="17" a="1"/>
  <c r="N36932" i="17" s="1"/>
  <c r="R36932" i="17" a="1"/>
  <c r="R36932" i="17" s="1"/>
  <c r="N36924" i="17" a="1"/>
  <c r="N36924" i="17" s="1"/>
  <c r="R36924" i="17" a="1"/>
  <c r="R36924" i="17" s="1"/>
  <c r="R36916" i="17" a="1"/>
  <c r="R36916" i="17" s="1"/>
  <c r="N36908" i="17" a="1"/>
  <c r="N36908" i="17" s="1"/>
  <c r="R36908" i="17" a="1"/>
  <c r="R36908" i="17" s="1"/>
  <c r="N36900" i="17" a="1"/>
  <c r="N36900" i="17" s="1"/>
  <c r="R36900" i="17" a="1"/>
  <c r="R36900" i="17" s="1"/>
  <c r="N36892" i="17" a="1"/>
  <c r="N36892" i="17" s="1"/>
  <c r="R36892" i="17" a="1"/>
  <c r="R36892" i="17" s="1"/>
  <c r="N36884" i="17" a="1"/>
  <c r="N36884" i="17" s="1"/>
  <c r="R36884" i="17" a="1"/>
  <c r="R36884" i="17" s="1"/>
  <c r="N36876" i="17" a="1"/>
  <c r="N36876" i="17" s="1"/>
  <c r="R36876" i="17" a="1"/>
  <c r="R36876" i="17" s="1"/>
  <c r="N36868" i="17" a="1"/>
  <c r="N36868" i="17" s="1"/>
  <c r="R36868" i="17" a="1"/>
  <c r="R36868" i="17" s="1"/>
  <c r="R36860" i="17" a="1"/>
  <c r="R36860" i="17" s="1"/>
  <c r="N36844" i="17" a="1"/>
  <c r="N36844" i="17" s="1"/>
  <c r="R36844" i="17" a="1"/>
  <c r="R36844" i="17" s="1"/>
  <c r="N36836" i="17" a="1"/>
  <c r="N36836" i="17" s="1"/>
  <c r="R36836" i="17" a="1"/>
  <c r="R36836" i="17" s="1"/>
  <c r="N36828" i="17" a="1"/>
  <c r="N36828" i="17" s="1"/>
  <c r="R36828" i="17" a="1"/>
  <c r="R36828" i="17" s="1"/>
  <c r="N36820" i="17" a="1"/>
  <c r="N36820" i="17" s="1"/>
  <c r="R36820" i="17" a="1"/>
  <c r="R36820" i="17" s="1"/>
  <c r="N36812" i="17" a="1"/>
  <c r="N36812" i="17" s="1"/>
  <c r="R36812" i="17" a="1"/>
  <c r="R36812" i="17" s="1"/>
  <c r="R36804" i="17" a="1"/>
  <c r="R36804" i="17" s="1"/>
  <c r="N36796" i="17" a="1"/>
  <c r="N36796" i="17" s="1"/>
  <c r="R36796" i="17" a="1"/>
  <c r="R36796" i="17" s="1"/>
  <c r="N36780" i="17" a="1"/>
  <c r="N36780" i="17" s="1"/>
  <c r="R36780" i="17" a="1"/>
  <c r="R36780" i="17" s="1"/>
  <c r="N36772" i="17" a="1"/>
  <c r="N36772" i="17" s="1"/>
  <c r="R36772" i="17" a="1"/>
  <c r="R36772" i="17" s="1"/>
  <c r="N36764" i="17" a="1"/>
  <c r="N36764" i="17" s="1"/>
  <c r="DA80" i="20" s="1"/>
  <c r="R36764" i="17" a="1"/>
  <c r="R36764" i="17" s="1"/>
  <c r="N36756" i="17" a="1"/>
  <c r="N36756" i="17" s="1"/>
  <c r="R36756" i="17" a="1"/>
  <c r="R36756" i="17" s="1"/>
  <c r="N36748" i="17" a="1"/>
  <c r="N36748" i="17" s="1"/>
  <c r="R36748" i="17" a="1"/>
  <c r="R36748" i="17" s="1"/>
  <c r="N36740" i="17" a="1"/>
  <c r="N36740" i="17" s="1"/>
  <c r="R36740" i="17" a="1"/>
  <c r="R36740" i="17" s="1"/>
  <c r="N36732" i="17" a="1"/>
  <c r="N36732" i="17" s="1"/>
  <c r="R36732" i="17" a="1"/>
  <c r="R36732" i="17" s="1"/>
  <c r="N36724" i="17" a="1"/>
  <c r="N36724" i="17" s="1"/>
  <c r="R36724" i="17" a="1"/>
  <c r="R36724" i="17" s="1"/>
  <c r="N36716" i="17" a="1"/>
  <c r="N36716" i="17" s="1"/>
  <c r="R36716" i="17" a="1"/>
  <c r="R36716" i="17" s="1"/>
  <c r="R36708" i="17" a="1"/>
  <c r="R36708" i="17" s="1"/>
  <c r="R36700" i="17" a="1"/>
  <c r="R36700" i="17" s="1"/>
  <c r="N36692" i="17" a="1"/>
  <c r="N36692" i="17" s="1"/>
  <c r="R36692" i="17" a="1"/>
  <c r="R36692" i="17" s="1"/>
  <c r="N36684" i="17" a="1"/>
  <c r="N36684" i="17" s="1"/>
  <c r="R36684" i="17" a="1"/>
  <c r="R36684" i="17" s="1"/>
  <c r="N36676" i="17" a="1"/>
  <c r="N36676" i="17" s="1"/>
  <c r="R36676" i="17" a="1"/>
  <c r="R36676" i="17" s="1"/>
  <c r="N36668" i="17" a="1"/>
  <c r="N36668" i="17" s="1"/>
  <c r="R36668" i="17" a="1"/>
  <c r="R36668" i="17" s="1"/>
  <c r="N36660" i="17" a="1"/>
  <c r="N36660" i="17" s="1"/>
  <c r="R36660" i="17" a="1"/>
  <c r="R36660" i="17" s="1"/>
  <c r="N36652" i="17" a="1"/>
  <c r="N36652" i="17" s="1"/>
  <c r="R36652" i="17" a="1"/>
  <c r="R36652" i="17" s="1"/>
  <c r="N36644" i="17" a="1"/>
  <c r="N36644" i="17" s="1"/>
  <c r="R36644" i="17" a="1"/>
  <c r="R36644" i="17" s="1"/>
  <c r="N36636" i="17" a="1"/>
  <c r="N36636" i="17" s="1"/>
  <c r="R36636" i="17" a="1"/>
  <c r="R36636" i="17" s="1"/>
  <c r="N36628" i="17" a="1"/>
  <c r="N36628" i="17" s="1"/>
  <c r="R36628" i="17" a="1"/>
  <c r="R36628" i="17" s="1"/>
  <c r="N36612" i="17" a="1"/>
  <c r="N36612" i="17" s="1"/>
  <c r="R36612" i="17" a="1"/>
  <c r="R36612" i="17" s="1"/>
  <c r="N36604" i="17" a="1"/>
  <c r="N36604" i="17" s="1"/>
  <c r="R36604" i="17" a="1"/>
  <c r="R36604" i="17" s="1"/>
  <c r="R36596" i="17" a="1"/>
  <c r="R36596" i="17" s="1"/>
  <c r="N36588" i="17" a="1"/>
  <c r="N36588" i="17" s="1"/>
  <c r="R36588" i="17" a="1"/>
  <c r="R36588" i="17" s="1"/>
  <c r="N36580" i="17" a="1"/>
  <c r="N36580" i="17" s="1"/>
  <c r="R36580" i="17" a="1"/>
  <c r="R36580" i="17" s="1"/>
  <c r="R36572" i="17" a="1"/>
  <c r="R36572" i="17" s="1"/>
  <c r="N36564" i="17" a="1"/>
  <c r="N36564" i="17" s="1"/>
  <c r="R36564" i="17" a="1"/>
  <c r="R36564" i="17" s="1"/>
  <c r="N36556" i="17" a="1"/>
  <c r="N36556" i="17" s="1"/>
  <c r="R36556" i="17" a="1"/>
  <c r="R36556" i="17" s="1"/>
  <c r="N36548" i="17" a="1"/>
  <c r="N36548" i="17" s="1"/>
  <c r="R36548" i="17" a="1"/>
  <c r="R36548" i="17" s="1"/>
  <c r="N36540" i="17" a="1"/>
  <c r="N36540" i="17" s="1"/>
  <c r="R36540" i="17" a="1"/>
  <c r="R36540" i="17" s="1"/>
  <c r="N36532" i="17" a="1"/>
  <c r="N36532" i="17" s="1"/>
  <c r="R36532" i="17" a="1"/>
  <c r="R36532" i="17" s="1"/>
  <c r="N36524" i="17" a="1"/>
  <c r="N36524" i="17" s="1"/>
  <c r="R36524" i="17" a="1"/>
  <c r="R36524" i="17" s="1"/>
  <c r="N36516" i="17" a="1"/>
  <c r="N36516" i="17" s="1"/>
  <c r="R36516" i="17" a="1"/>
  <c r="R36516" i="17" s="1"/>
  <c r="N36508" i="17" a="1"/>
  <c r="N36508" i="17" s="1"/>
  <c r="R36508" i="17" a="1"/>
  <c r="R36508" i="17" s="1"/>
  <c r="N36500" i="17" a="1"/>
  <c r="N36500" i="17" s="1"/>
  <c r="R36500" i="17" a="1"/>
  <c r="R36500" i="17" s="1"/>
  <c r="R36492" i="17" a="1"/>
  <c r="R36492" i="17" s="1"/>
  <c r="N36484" i="17" a="1"/>
  <c r="N36484" i="17" s="1"/>
  <c r="R36484" i="17" a="1"/>
  <c r="R36484" i="17" s="1"/>
  <c r="N36476" i="17" a="1"/>
  <c r="N36476" i="17" s="1"/>
  <c r="R36476" i="17" a="1"/>
  <c r="R36476" i="17" s="1"/>
  <c r="N36468" i="17" a="1"/>
  <c r="N36468" i="17" s="1"/>
  <c r="R36468" i="17" a="1"/>
  <c r="R36468" i="17" s="1"/>
  <c r="N36460" i="17" a="1"/>
  <c r="N36460" i="17" s="1"/>
  <c r="R36460" i="17" a="1"/>
  <c r="R36460" i="17" s="1"/>
  <c r="N36452" i="17" a="1"/>
  <c r="N36452" i="17" s="1"/>
  <c r="R36452" i="17" a="1"/>
  <c r="R36452" i="17" s="1"/>
  <c r="N36444" i="17" a="1"/>
  <c r="N36444" i="17" s="1"/>
  <c r="R36444" i="17" a="1"/>
  <c r="R36444" i="17" s="1"/>
  <c r="N36436" i="17" a="1"/>
  <c r="N36436" i="17" s="1"/>
  <c r="R36436" i="17" a="1"/>
  <c r="R36436" i="17" s="1"/>
  <c r="N36428" i="17" a="1"/>
  <c r="N36428" i="17" s="1"/>
  <c r="R36428" i="17" a="1"/>
  <c r="R36428" i="17" s="1"/>
  <c r="N36420" i="17" a="1"/>
  <c r="N36420" i="17" s="1"/>
  <c r="R36420" i="17" a="1"/>
  <c r="R36420" i="17" s="1"/>
  <c r="R36412" i="17" a="1"/>
  <c r="R36412" i="17" s="1"/>
  <c r="N36404" i="17" a="1"/>
  <c r="N36404" i="17" s="1"/>
  <c r="R36404" i="17" a="1"/>
  <c r="R36404" i="17" s="1"/>
  <c r="N36396" i="17" a="1"/>
  <c r="N36396" i="17" s="1"/>
  <c r="R36396" i="17" a="1"/>
  <c r="R36396" i="17" s="1"/>
  <c r="N36388" i="17" a="1"/>
  <c r="N36388" i="17" s="1"/>
  <c r="R36388" i="17" a="1"/>
  <c r="R36388" i="17" s="1"/>
  <c r="N36380" i="17" a="1"/>
  <c r="N36380" i="17" s="1"/>
  <c r="R36380" i="17" a="1"/>
  <c r="R36380" i="17" s="1"/>
  <c r="N36372" i="17" a="1"/>
  <c r="N36372" i="17" s="1"/>
  <c r="R36372" i="17" a="1"/>
  <c r="R36372" i="17" s="1"/>
  <c r="N36364" i="17" a="1"/>
  <c r="N36364" i="17" s="1"/>
  <c r="R36364" i="17" a="1"/>
  <c r="R36364" i="17" s="1"/>
  <c r="N36348" i="17" a="1"/>
  <c r="N36348" i="17" s="1"/>
  <c r="R36348" i="17" a="1"/>
  <c r="R36348" i="17" s="1"/>
  <c r="N36340" i="17" a="1"/>
  <c r="N36340" i="17" s="1"/>
  <c r="R36340" i="17" a="1"/>
  <c r="R36340" i="17" s="1"/>
  <c r="N36332" i="17" a="1"/>
  <c r="N36332" i="17" s="1"/>
  <c r="R36332" i="17" a="1"/>
  <c r="R36332" i="17" s="1"/>
  <c r="N36324" i="17" a="1"/>
  <c r="N36324" i="17" s="1"/>
  <c r="R36324" i="17" a="1"/>
  <c r="R36324" i="17" s="1"/>
  <c r="N36316" i="17" a="1"/>
  <c r="N36316" i="17" s="1"/>
  <c r="R36316" i="17" a="1"/>
  <c r="R36316" i="17" s="1"/>
  <c r="N36308" i="17" a="1"/>
  <c r="N36308" i="17" s="1"/>
  <c r="R36308" i="17" a="1"/>
  <c r="R36308" i="17" s="1"/>
  <c r="N36300" i="17" a="1"/>
  <c r="N36300" i="17" s="1"/>
  <c r="R36300" i="17" a="1"/>
  <c r="R36300" i="17" s="1"/>
  <c r="N36292" i="17" a="1"/>
  <c r="N36292" i="17" s="1"/>
  <c r="R36292" i="17" a="1"/>
  <c r="R36292" i="17" s="1"/>
  <c r="R36284" i="17" a="1"/>
  <c r="R36284" i="17" s="1"/>
  <c r="N36268" i="17" a="1"/>
  <c r="N36268" i="17" s="1"/>
  <c r="R36268" i="17" a="1"/>
  <c r="R36268" i="17" s="1"/>
  <c r="R36260" i="17" a="1"/>
  <c r="R36260" i="17" s="1"/>
  <c r="N36252" i="17" a="1"/>
  <c r="N36252" i="17" s="1"/>
  <c r="R36252" i="17" a="1"/>
  <c r="R36252" i="17" s="1"/>
  <c r="R36244" i="17" a="1"/>
  <c r="R36244" i="17" s="1"/>
  <c r="N36236" i="17" a="1"/>
  <c r="N36236" i="17" s="1"/>
  <c r="R36236" i="17" a="1"/>
  <c r="R36236" i="17" s="1"/>
  <c r="R36228" i="17" a="1"/>
  <c r="R36228" i="17" s="1"/>
  <c r="N36220" i="17" a="1"/>
  <c r="N36220" i="17" s="1"/>
  <c r="R36220" i="17" a="1"/>
  <c r="R36220" i="17" s="1"/>
  <c r="N36212" i="17" a="1"/>
  <c r="N36212" i="17" s="1"/>
  <c r="R36212" i="17" a="1"/>
  <c r="R36212" i="17" s="1"/>
  <c r="N36204" i="17" a="1"/>
  <c r="N36204" i="17" s="1"/>
  <c r="R36204" i="17" a="1"/>
  <c r="R36204" i="17" s="1"/>
  <c r="N36196" i="17" a="1"/>
  <c r="N36196" i="17" s="1"/>
  <c r="R36196" i="17" a="1"/>
  <c r="R36196" i="17" s="1"/>
  <c r="R36188" i="17" a="1"/>
  <c r="R36188" i="17" s="1"/>
  <c r="R36180" i="17" a="1"/>
  <c r="R36180" i="17" s="1"/>
  <c r="R36172" i="17" a="1"/>
  <c r="R36172" i="17" s="1"/>
  <c r="R36164" i="17" a="1"/>
  <c r="R36164" i="17" s="1"/>
  <c r="N36156" i="17" a="1"/>
  <c r="N36156" i="17" s="1"/>
  <c r="R36156" i="17" a="1"/>
  <c r="R36156" i="17" s="1"/>
  <c r="N36148" i="17" a="1"/>
  <c r="N36148" i="17" s="1"/>
  <c r="R36148" i="17" a="1"/>
  <c r="R36148" i="17" s="1"/>
  <c r="N36140" i="17" a="1"/>
  <c r="N36140" i="17" s="1"/>
  <c r="R36140" i="17" a="1"/>
  <c r="R36140" i="17" s="1"/>
  <c r="N36132" i="17" a="1"/>
  <c r="N36132" i="17" s="1"/>
  <c r="R36132" i="17" a="1"/>
  <c r="R36132" i="17" s="1"/>
  <c r="N36124" i="17" a="1"/>
  <c r="N36124" i="17" s="1"/>
  <c r="R36124" i="17" a="1"/>
  <c r="R36124" i="17" s="1"/>
  <c r="N36116" i="17" a="1"/>
  <c r="N36116" i="17" s="1"/>
  <c r="R36116" i="17" a="1"/>
  <c r="R36116" i="17" s="1"/>
  <c r="N36108" i="17" a="1"/>
  <c r="N36108" i="17" s="1"/>
  <c r="R36108" i="17" a="1"/>
  <c r="R36108" i="17" s="1"/>
  <c r="N36100" i="17" a="1"/>
  <c r="N36100" i="17" s="1"/>
  <c r="R36100" i="17" a="1"/>
  <c r="R36100" i="17" s="1"/>
  <c r="N36092" i="17" a="1"/>
  <c r="N36092" i="17" s="1"/>
  <c r="R36092" i="17" a="1"/>
  <c r="R36092" i="17" s="1"/>
  <c r="N36084" i="17" a="1"/>
  <c r="N36084" i="17" s="1"/>
  <c r="R36084" i="17" a="1"/>
  <c r="R36084" i="17" s="1"/>
  <c r="N36076" i="17" a="1"/>
  <c r="N36076" i="17" s="1"/>
  <c r="R36076" i="17" a="1"/>
  <c r="R36076" i="17" s="1"/>
  <c r="N36068" i="17" a="1"/>
  <c r="N36068" i="17" s="1"/>
  <c r="R36068" i="17" a="1"/>
  <c r="R36068" i="17" s="1"/>
  <c r="N36060" i="17" a="1"/>
  <c r="N36060" i="17" s="1"/>
  <c r="R36060" i="17" a="1"/>
  <c r="R36060" i="17" s="1"/>
  <c r="R36052" i="17" a="1"/>
  <c r="R36052" i="17" s="1"/>
  <c r="N36044" i="17" a="1"/>
  <c r="N36044" i="17" s="1"/>
  <c r="R36044" i="17" a="1"/>
  <c r="R36044" i="17" s="1"/>
  <c r="R36036" i="17" a="1"/>
  <c r="R36036" i="17" s="1"/>
  <c r="N36028" i="17" a="1"/>
  <c r="N36028" i="17" s="1"/>
  <c r="R36028" i="17" a="1"/>
  <c r="R36028" i="17" s="1"/>
  <c r="N36020" i="17" a="1"/>
  <c r="N36020" i="17" s="1"/>
  <c r="R36020" i="17" a="1"/>
  <c r="R36020" i="17" s="1"/>
  <c r="N36012" i="17" a="1"/>
  <c r="N36012" i="17" s="1"/>
  <c r="R36012" i="17" a="1"/>
  <c r="R36012" i="17" s="1"/>
  <c r="N36004" i="17" a="1"/>
  <c r="N36004" i="17" s="1"/>
  <c r="R36004" i="17" a="1"/>
  <c r="R36004" i="17" s="1"/>
  <c r="N35996" i="17" a="1"/>
  <c r="N35996" i="17" s="1"/>
  <c r="R35996" i="17" a="1"/>
  <c r="R35996" i="17" s="1"/>
  <c r="N35988" i="17" a="1"/>
  <c r="N35988" i="17" s="1"/>
  <c r="R35988" i="17" a="1"/>
  <c r="R35988" i="17" s="1"/>
  <c r="N35980" i="17" a="1"/>
  <c r="N35980" i="17" s="1"/>
  <c r="R35980" i="17" a="1"/>
  <c r="R35980" i="17" s="1"/>
  <c r="N35972" i="17" a="1"/>
  <c r="N35972" i="17" s="1"/>
  <c r="R35972" i="17" a="1"/>
  <c r="R35972" i="17" s="1"/>
  <c r="R35964" i="17" a="1"/>
  <c r="R35964" i="17" s="1"/>
  <c r="N35956" i="17" a="1"/>
  <c r="N35956" i="17" s="1"/>
  <c r="R35956" i="17" a="1"/>
  <c r="R35956" i="17" s="1"/>
  <c r="N35948" i="17" a="1"/>
  <c r="N35948" i="17" s="1"/>
  <c r="R35948" i="17" a="1"/>
  <c r="R35948" i="17" s="1"/>
  <c r="N35940" i="17" a="1"/>
  <c r="N35940" i="17" s="1"/>
  <c r="R35940" i="17" a="1"/>
  <c r="R35940" i="17" s="1"/>
  <c r="N35932" i="17" a="1"/>
  <c r="N35932" i="17" s="1"/>
  <c r="R35932" i="17" a="1"/>
  <c r="R35932" i="17" s="1"/>
  <c r="R35924" i="17" a="1"/>
  <c r="R35924" i="17" s="1"/>
  <c r="R35916" i="17" a="1"/>
  <c r="R35916" i="17" s="1"/>
  <c r="R35908" i="17" a="1"/>
  <c r="R35908" i="17" s="1"/>
  <c r="R35900" i="17" a="1"/>
  <c r="R35900" i="17" s="1"/>
  <c r="N35892" i="17" a="1"/>
  <c r="N35892" i="17" s="1"/>
  <c r="R35892" i="17" a="1"/>
  <c r="R35892" i="17" s="1"/>
  <c r="N35884" i="17" a="1"/>
  <c r="N35884" i="17" s="1"/>
  <c r="R35884" i="17" a="1"/>
  <c r="R35884" i="17" s="1"/>
  <c r="N35876" i="17" a="1"/>
  <c r="N35876" i="17" s="1"/>
  <c r="R35876" i="17" a="1"/>
  <c r="R35876" i="17" s="1"/>
  <c r="N35868" i="17" a="1"/>
  <c r="N35868" i="17" s="1"/>
  <c r="R35868" i="17" a="1"/>
  <c r="R35868" i="17" s="1"/>
  <c r="N35860" i="17" a="1"/>
  <c r="N35860" i="17" s="1"/>
  <c r="R35860" i="17" a="1"/>
  <c r="R35860" i="17" s="1"/>
  <c r="N35852" i="17" a="1"/>
  <c r="N35852" i="17" s="1"/>
  <c r="R35852" i="17" a="1"/>
  <c r="R35852" i="17" s="1"/>
  <c r="N35844" i="17" a="1"/>
  <c r="N35844" i="17" s="1"/>
  <c r="R35844" i="17" a="1"/>
  <c r="R35844" i="17" s="1"/>
  <c r="R35836" i="17" a="1"/>
  <c r="R35836" i="17" s="1"/>
  <c r="R35828" i="17" a="1"/>
  <c r="R35828" i="17" s="1"/>
  <c r="N35820" i="17" a="1"/>
  <c r="N35820" i="17" s="1"/>
  <c r="R35820" i="17" a="1"/>
  <c r="R35820" i="17" s="1"/>
  <c r="N35812" i="17" a="1"/>
  <c r="N35812" i="17" s="1"/>
  <c r="R35812" i="17" a="1"/>
  <c r="R35812" i="17" s="1"/>
  <c r="N35804" i="17" a="1"/>
  <c r="N35804" i="17" s="1"/>
  <c r="R35804" i="17" a="1"/>
  <c r="R35804" i="17" s="1"/>
  <c r="N35796" i="17" a="1"/>
  <c r="N35796" i="17" s="1"/>
  <c r="R35796" i="17" a="1"/>
  <c r="R35796" i="17" s="1"/>
  <c r="N35788" i="17" a="1"/>
  <c r="N35788" i="17" s="1"/>
  <c r="R35788" i="17" a="1"/>
  <c r="R35788" i="17" s="1"/>
  <c r="N35780" i="17" a="1"/>
  <c r="N35780" i="17" s="1"/>
  <c r="R35780" i="17" a="1"/>
  <c r="R35780" i="17" s="1"/>
  <c r="R35772" i="17" a="1"/>
  <c r="R35772" i="17" s="1"/>
  <c r="R35764" i="17" a="1"/>
  <c r="R35764" i="17" s="1"/>
  <c r="R35756" i="17" a="1"/>
  <c r="R35756" i="17" s="1"/>
  <c r="N35748" i="17" a="1"/>
  <c r="N35748" i="17" s="1"/>
  <c r="R35748" i="17" a="1"/>
  <c r="R35748" i="17" s="1"/>
  <c r="N35740" i="17" a="1"/>
  <c r="N35740" i="17" s="1"/>
  <c r="R35740" i="17" a="1"/>
  <c r="R35740" i="17" s="1"/>
  <c r="R35732" i="17" a="1"/>
  <c r="R35732" i="17" s="1"/>
  <c r="N35724" i="17" a="1"/>
  <c r="N35724" i="17" s="1"/>
  <c r="R35724" i="17" a="1"/>
  <c r="R35724" i="17" s="1"/>
  <c r="N35716" i="17" a="1"/>
  <c r="N35716" i="17" s="1"/>
  <c r="R35716" i="17" a="1"/>
  <c r="R35716" i="17" s="1"/>
  <c r="N35692" i="17" a="1"/>
  <c r="N35692" i="17" s="1"/>
  <c r="R35692" i="17" a="1"/>
  <c r="R35692" i="17" s="1"/>
  <c r="N35684" i="17" a="1"/>
  <c r="N35684" i="17" s="1"/>
  <c r="R35684" i="17" a="1"/>
  <c r="R35684" i="17" s="1"/>
  <c r="N35676" i="17" a="1"/>
  <c r="N35676" i="17" s="1"/>
  <c r="R35676" i="17" a="1"/>
  <c r="R35676" i="17" s="1"/>
  <c r="N35668" i="17" a="1"/>
  <c r="N35668" i="17" s="1"/>
  <c r="R35668" i="17" a="1"/>
  <c r="R35668" i="17" s="1"/>
  <c r="N35660" i="17" a="1"/>
  <c r="N35660" i="17" s="1"/>
  <c r="R35660" i="17" a="1"/>
  <c r="R35660" i="17" s="1"/>
  <c r="N35652" i="17" a="1"/>
  <c r="N35652" i="17" s="1"/>
  <c r="R35652" i="17" a="1"/>
  <c r="R35652" i="17" s="1"/>
  <c r="N35644" i="17" a="1"/>
  <c r="N35644" i="17" s="1"/>
  <c r="R35644" i="17" a="1"/>
  <c r="R35644" i="17" s="1"/>
  <c r="N35636" i="17" a="1"/>
  <c r="N35636" i="17" s="1"/>
  <c r="R35636" i="17" a="1"/>
  <c r="R35636" i="17" s="1"/>
  <c r="R35628" i="17" a="1"/>
  <c r="R35628" i="17" s="1"/>
  <c r="N35620" i="17" a="1"/>
  <c r="N35620" i="17" s="1"/>
  <c r="R35620" i="17" a="1"/>
  <c r="R35620" i="17" s="1"/>
  <c r="N35612" i="17" a="1"/>
  <c r="N35612" i="17" s="1"/>
  <c r="R35612" i="17" a="1"/>
  <c r="R35612" i="17" s="1"/>
  <c r="R35604" i="17" a="1"/>
  <c r="R35604" i="17" s="1"/>
  <c r="N35588" i="17" a="1"/>
  <c r="N35588" i="17" s="1"/>
  <c r="R35588" i="17" a="1"/>
  <c r="R35588" i="17" s="1"/>
  <c r="R35572" i="17" a="1"/>
  <c r="R35572" i="17" s="1"/>
  <c r="N35564" i="17" a="1"/>
  <c r="N35564" i="17" s="1"/>
  <c r="R35564" i="17" a="1"/>
  <c r="R35564" i="17" s="1"/>
  <c r="N35556" i="17" a="1"/>
  <c r="N35556" i="17" s="1"/>
  <c r="R35556" i="17" a="1"/>
  <c r="R35556" i="17" s="1"/>
  <c r="R35548" i="17" a="1"/>
  <c r="R35548" i="17" s="1"/>
  <c r="R35540" i="17" a="1"/>
  <c r="R35540" i="17" s="1"/>
  <c r="R35524" i="17" a="1"/>
  <c r="R35524" i="17" s="1"/>
  <c r="N35516" i="17" a="1"/>
  <c r="N35516" i="17" s="1"/>
  <c r="R35516" i="17" a="1"/>
  <c r="R35516" i="17" s="1"/>
  <c r="N35508" i="17" a="1"/>
  <c r="N35508" i="17" s="1"/>
  <c r="R35508" i="17" a="1"/>
  <c r="R35508" i="17" s="1"/>
  <c r="N35500" i="17" a="1"/>
  <c r="N35500" i="17" s="1"/>
  <c r="R35500" i="17" a="1"/>
  <c r="R35500" i="17" s="1"/>
  <c r="N35492" i="17" a="1"/>
  <c r="N35492" i="17" s="1"/>
  <c r="R35492" i="17" a="1"/>
  <c r="R35492" i="17" s="1"/>
  <c r="N35484" i="17" a="1"/>
  <c r="N35484" i="17" s="1"/>
  <c r="R35484" i="17" a="1"/>
  <c r="R35484" i="17" s="1"/>
  <c r="N35476" i="17" a="1"/>
  <c r="N35476" i="17" s="1"/>
  <c r="R35476" i="17" a="1"/>
  <c r="R35476" i="17" s="1"/>
  <c r="N35468" i="17" a="1"/>
  <c r="N35468" i="17" s="1"/>
  <c r="R35468" i="17" a="1"/>
  <c r="R35468" i="17" s="1"/>
  <c r="N35460" i="17" a="1"/>
  <c r="N35460" i="17" s="1"/>
  <c r="R35460" i="17" a="1"/>
  <c r="R35460" i="17" s="1"/>
  <c r="N35444" i="17" a="1"/>
  <c r="N35444" i="17" s="1"/>
  <c r="R35444" i="17" a="1"/>
  <c r="R35444" i="17" s="1"/>
  <c r="N35436" i="17" a="1"/>
  <c r="N35436" i="17" s="1"/>
  <c r="R35436" i="17" a="1"/>
  <c r="R35436" i="17" s="1"/>
  <c r="R35428" i="17" a="1"/>
  <c r="R35428" i="17" s="1"/>
  <c r="N35420" i="17" a="1"/>
  <c r="N35420" i="17" s="1"/>
  <c r="R35420" i="17" a="1"/>
  <c r="R35420" i="17" s="1"/>
  <c r="N35412" i="17" a="1"/>
  <c r="N35412" i="17" s="1"/>
  <c r="R35412" i="17" a="1"/>
  <c r="R35412" i="17" s="1"/>
  <c r="N35404" i="17" a="1"/>
  <c r="N35404" i="17" s="1"/>
  <c r="R35404" i="17" a="1"/>
  <c r="R35404" i="17" s="1"/>
  <c r="N35396" i="17" a="1"/>
  <c r="N35396" i="17" s="1"/>
  <c r="R35396" i="17" a="1"/>
  <c r="R35396" i="17" s="1"/>
  <c r="N35388" i="17" a="1"/>
  <c r="N35388" i="17" s="1"/>
  <c r="R35388" i="17" a="1"/>
  <c r="R35388" i="17" s="1"/>
  <c r="N35380" i="17" a="1"/>
  <c r="N35380" i="17" s="1"/>
  <c r="R35380" i="17" a="1"/>
  <c r="R35380" i="17" s="1"/>
  <c r="N35372" i="17" a="1"/>
  <c r="N35372" i="17" s="1"/>
  <c r="R35372" i="17" a="1"/>
  <c r="R35372" i="17" s="1"/>
  <c r="R35364" i="17" a="1"/>
  <c r="R35364" i="17" s="1"/>
  <c r="N35356" i="17" a="1"/>
  <c r="N35356" i="17" s="1"/>
  <c r="R35356" i="17" a="1"/>
  <c r="R35356" i="17" s="1"/>
  <c r="N35348" i="17" a="1"/>
  <c r="N35348" i="17" s="1"/>
  <c r="R35348" i="17" a="1"/>
  <c r="R35348" i="17" s="1"/>
  <c r="N35340" i="17" a="1"/>
  <c r="N35340" i="17" s="1"/>
  <c r="R35340" i="17" a="1"/>
  <c r="R35340" i="17" s="1"/>
  <c r="R35332" i="17" a="1"/>
  <c r="R35332" i="17" s="1"/>
  <c r="N35324" i="17" a="1"/>
  <c r="N35324" i="17" s="1"/>
  <c r="R35324" i="17" a="1"/>
  <c r="R35324" i="17" s="1"/>
  <c r="N35316" i="17" a="1"/>
  <c r="N35316" i="17" s="1"/>
  <c r="R35316" i="17" a="1"/>
  <c r="R35316" i="17" s="1"/>
  <c r="N35308" i="17" a="1"/>
  <c r="N35308" i="17" s="1"/>
  <c r="R35308" i="17" a="1"/>
  <c r="R35308" i="17" s="1"/>
  <c r="N35300" i="17" a="1"/>
  <c r="N35300" i="17" s="1"/>
  <c r="R35300" i="17" a="1"/>
  <c r="R35300" i="17" s="1"/>
  <c r="N35292" i="17" a="1"/>
  <c r="N35292" i="17" s="1"/>
  <c r="R35292" i="17" a="1"/>
  <c r="R35292" i="17" s="1"/>
  <c r="N35284" i="17" a="1"/>
  <c r="N35284" i="17" s="1"/>
  <c r="R35284" i="17" a="1"/>
  <c r="R35284" i="17" s="1"/>
  <c r="R35276" i="17" a="1"/>
  <c r="R35276" i="17" s="1"/>
  <c r="N35268" i="17" a="1"/>
  <c r="N35268" i="17" s="1"/>
  <c r="R35268" i="17" a="1"/>
  <c r="R35268" i="17" s="1"/>
  <c r="N35260" i="17" a="1"/>
  <c r="N35260" i="17" s="1"/>
  <c r="R35260" i="17" a="1"/>
  <c r="R35260" i="17" s="1"/>
  <c r="R35252" i="17" a="1"/>
  <c r="R35252" i="17" s="1"/>
  <c r="N35244" i="17" a="1"/>
  <c r="N35244" i="17" s="1"/>
  <c r="R35244" i="17" a="1"/>
  <c r="R35244" i="17" s="1"/>
  <c r="N35236" i="17" a="1"/>
  <c r="N35236" i="17" s="1"/>
  <c r="R35236" i="17" a="1"/>
  <c r="R35236" i="17" s="1"/>
  <c r="N35228" i="17" a="1"/>
  <c r="N35228" i="17" s="1"/>
  <c r="R35228" i="17" a="1"/>
  <c r="R35228" i="17" s="1"/>
  <c r="N35220" i="17" a="1"/>
  <c r="N35220" i="17" s="1"/>
  <c r="R35220" i="17" a="1"/>
  <c r="R35220" i="17" s="1"/>
  <c r="N35212" i="17" a="1"/>
  <c r="N35212" i="17" s="1"/>
  <c r="R35212" i="17" a="1"/>
  <c r="R35212" i="17" s="1"/>
  <c r="N35204" i="17" a="1"/>
  <c r="N35204" i="17" s="1"/>
  <c r="R35204" i="17" a="1"/>
  <c r="R35204" i="17" s="1"/>
  <c r="N35196" i="17" a="1"/>
  <c r="N35196" i="17" s="1"/>
  <c r="R35196" i="17" a="1"/>
  <c r="R35196" i="17" s="1"/>
  <c r="N35188" i="17" a="1"/>
  <c r="N35188" i="17" s="1"/>
  <c r="R35188" i="17" a="1"/>
  <c r="R35188" i="17" s="1"/>
  <c r="N35180" i="17" a="1"/>
  <c r="N35180" i="17" s="1"/>
  <c r="R35180" i="17" a="1"/>
  <c r="R35180" i="17" s="1"/>
  <c r="N35172" i="17" a="1"/>
  <c r="N35172" i="17" s="1"/>
  <c r="R35172" i="17" a="1"/>
  <c r="R35172" i="17" s="1"/>
  <c r="N35164" i="17" a="1"/>
  <c r="N35164" i="17" s="1"/>
  <c r="R35164" i="17" a="1"/>
  <c r="R35164" i="17" s="1"/>
  <c r="N35156" i="17" a="1"/>
  <c r="N35156" i="17" s="1"/>
  <c r="R35156" i="17" a="1"/>
  <c r="R35156" i="17" s="1"/>
  <c r="N35148" i="17" a="1"/>
  <c r="N35148" i="17" s="1"/>
  <c r="R35148" i="17" a="1"/>
  <c r="R35148" i="17" s="1"/>
  <c r="R35140" i="17" a="1"/>
  <c r="R35140" i="17" s="1"/>
  <c r="N35132" i="17" a="1"/>
  <c r="N35132" i="17" s="1"/>
  <c r="R35132" i="17" a="1"/>
  <c r="R35132" i="17" s="1"/>
  <c r="R35124" i="17" a="1"/>
  <c r="R35124" i="17" s="1"/>
  <c r="R35116" i="17" a="1"/>
  <c r="R35116" i="17" s="1"/>
  <c r="R35100" i="17" a="1"/>
  <c r="R35100" i="17" s="1"/>
  <c r="R35092" i="17" a="1"/>
  <c r="R35092" i="17" s="1"/>
  <c r="R35084" i="17" a="1"/>
  <c r="R35084" i="17" s="1"/>
  <c r="R35076" i="17" a="1"/>
  <c r="R35076" i="17" s="1"/>
  <c r="N35068" i="17" a="1"/>
  <c r="N35068" i="17" s="1"/>
  <c r="R35068" i="17" a="1"/>
  <c r="R35068" i="17" s="1"/>
  <c r="N35060" i="17" a="1"/>
  <c r="N35060" i="17" s="1"/>
  <c r="R35060" i="17" a="1"/>
  <c r="R35060" i="17" s="1"/>
  <c r="N35052" i="17" a="1"/>
  <c r="N35052" i="17" s="1"/>
  <c r="R35052" i="17" a="1"/>
  <c r="R35052" i="17" s="1"/>
  <c r="R35044" i="17" a="1"/>
  <c r="R35044" i="17" s="1"/>
  <c r="R35036" i="17" a="1"/>
  <c r="R35036" i="17" s="1"/>
  <c r="N35028" i="17" a="1"/>
  <c r="N35028" i="17" s="1"/>
  <c r="R35028" i="17" a="1"/>
  <c r="R35028" i="17" s="1"/>
  <c r="N35020" i="17" a="1"/>
  <c r="N35020" i="17" s="1"/>
  <c r="R35020" i="17" a="1"/>
  <c r="R35020" i="17" s="1"/>
  <c r="N35012" i="17" a="1"/>
  <c r="N35012" i="17" s="1"/>
  <c r="R35012" i="17" a="1"/>
  <c r="R35012" i="17" s="1"/>
  <c r="R35004" i="17" a="1"/>
  <c r="R35004" i="17" s="1"/>
  <c r="N34996" i="17" a="1"/>
  <c r="N34996" i="17" s="1"/>
  <c r="R34996" i="17" a="1"/>
  <c r="R34996" i="17" s="1"/>
  <c r="N34988" i="17" a="1"/>
  <c r="N34988" i="17" s="1"/>
  <c r="R34988" i="17" a="1"/>
  <c r="R34988" i="17" s="1"/>
  <c r="N34980" i="17" a="1"/>
  <c r="N34980" i="17" s="1"/>
  <c r="R34980" i="17" a="1"/>
  <c r="R34980" i="17" s="1"/>
  <c r="N34972" i="17" a="1"/>
  <c r="N34972" i="17" s="1"/>
  <c r="R34972" i="17" a="1"/>
  <c r="R34972" i="17" s="1"/>
  <c r="N34964" i="17" a="1"/>
  <c r="N34964" i="17" s="1"/>
  <c r="R34964" i="17" a="1"/>
  <c r="R34964" i="17" s="1"/>
  <c r="N34956" i="17" a="1"/>
  <c r="N34956" i="17" s="1"/>
  <c r="R34956" i="17" a="1"/>
  <c r="R34956" i="17" s="1"/>
  <c r="R34948" i="17" a="1"/>
  <c r="R34948" i="17" s="1"/>
  <c r="R34940" i="17" a="1"/>
  <c r="R34940" i="17" s="1"/>
  <c r="R34932" i="17" a="1"/>
  <c r="R34932" i="17" s="1"/>
  <c r="N34924" i="17" a="1"/>
  <c r="N34924" i="17" s="1"/>
  <c r="R34924" i="17" a="1"/>
  <c r="R34924" i="17" s="1"/>
  <c r="N34908" i="17" a="1"/>
  <c r="N34908" i="17" s="1"/>
  <c r="R34908" i="17" a="1"/>
  <c r="R34908" i="17" s="1"/>
  <c r="R34900" i="17" a="1"/>
  <c r="R34900" i="17" s="1"/>
  <c r="N34892" i="17" a="1"/>
  <c r="N34892" i="17" s="1"/>
  <c r="R34892" i="17" a="1"/>
  <c r="R34892" i="17" s="1"/>
  <c r="N34884" i="17" a="1"/>
  <c r="N34884" i="17" s="1"/>
  <c r="R34884" i="17" a="1"/>
  <c r="R34884" i="17" s="1"/>
  <c r="N34876" i="17" a="1"/>
  <c r="N34876" i="17" s="1"/>
  <c r="R34876" i="17" a="1"/>
  <c r="R34876" i="17" s="1"/>
  <c r="N34868" i="17" a="1"/>
  <c r="N34868" i="17" s="1"/>
  <c r="R34868" i="17" a="1"/>
  <c r="R34868" i="17" s="1"/>
  <c r="N34852" i="17" a="1"/>
  <c r="N34852" i="17" s="1"/>
  <c r="R34852" i="17" a="1"/>
  <c r="R34852" i="17" s="1"/>
  <c r="N34844" i="17" a="1"/>
  <c r="N34844" i="17" s="1"/>
  <c r="R34844" i="17" a="1"/>
  <c r="R34844" i="17" s="1"/>
  <c r="N34836" i="17" a="1"/>
  <c r="N34836" i="17" s="1"/>
  <c r="R34836" i="17" a="1"/>
  <c r="R34836" i="17" s="1"/>
  <c r="N34828" i="17" a="1"/>
  <c r="N34828" i="17" s="1"/>
  <c r="R34828" i="17" a="1"/>
  <c r="R34828" i="17" s="1"/>
  <c r="N34820" i="17" a="1"/>
  <c r="N34820" i="17" s="1"/>
  <c r="R34820" i="17" a="1"/>
  <c r="R34820" i="17" s="1"/>
  <c r="N34804" i="17" a="1"/>
  <c r="N34804" i="17" s="1"/>
  <c r="R34804" i="17" a="1"/>
  <c r="R34804" i="17" s="1"/>
  <c r="N34796" i="17" a="1"/>
  <c r="N34796" i="17" s="1"/>
  <c r="R34796" i="17" a="1"/>
  <c r="R34796" i="17" s="1"/>
  <c r="N34788" i="17" a="1"/>
  <c r="N34788" i="17" s="1"/>
  <c r="R34788" i="17" a="1"/>
  <c r="R34788" i="17" s="1"/>
  <c r="N34780" i="17" a="1"/>
  <c r="N34780" i="17" s="1"/>
  <c r="R34780" i="17" a="1"/>
  <c r="R34780" i="17" s="1"/>
  <c r="R34772" i="17" a="1"/>
  <c r="R34772" i="17" s="1"/>
  <c r="N34764" i="17" a="1"/>
  <c r="N34764" i="17" s="1"/>
  <c r="R34764" i="17" a="1"/>
  <c r="R34764" i="17" s="1"/>
  <c r="N34756" i="17" a="1"/>
  <c r="N34756" i="17" s="1"/>
  <c r="R34756" i="17" a="1"/>
  <c r="R34756" i="17" s="1"/>
  <c r="N34748" i="17" a="1"/>
  <c r="N34748" i="17" s="1"/>
  <c r="R34748" i="17" a="1"/>
  <c r="R34748" i="17" s="1"/>
  <c r="N34740" i="17" a="1"/>
  <c r="N34740" i="17" s="1"/>
  <c r="R34740" i="17" a="1"/>
  <c r="R34740" i="17" s="1"/>
  <c r="N34732" i="17" a="1"/>
  <c r="N34732" i="17" s="1"/>
  <c r="R34732" i="17" a="1"/>
  <c r="R34732" i="17" s="1"/>
  <c r="N34724" i="17" a="1"/>
  <c r="N34724" i="17" s="1"/>
  <c r="R34724" i="17" a="1"/>
  <c r="R34724" i="17" s="1"/>
  <c r="N34716" i="17" a="1"/>
  <c r="N34716" i="17" s="1"/>
  <c r="R34716" i="17" a="1"/>
  <c r="R34716" i="17" s="1"/>
  <c r="N34708" i="17" a="1"/>
  <c r="N34708" i="17" s="1"/>
  <c r="R34708" i="17" a="1"/>
  <c r="R34708" i="17" s="1"/>
  <c r="N34700" i="17" a="1"/>
  <c r="N34700" i="17" s="1"/>
  <c r="R34700" i="17" a="1"/>
  <c r="R34700" i="17" s="1"/>
  <c r="N34692" i="17" a="1"/>
  <c r="N34692" i="17" s="1"/>
  <c r="R34692" i="17" a="1"/>
  <c r="R34692" i="17" s="1"/>
  <c r="N34684" i="17" a="1"/>
  <c r="N34684" i="17" s="1"/>
  <c r="R34684" i="17" a="1"/>
  <c r="R34684" i="17" s="1"/>
  <c r="N34676" i="17" a="1"/>
  <c r="N34676" i="17" s="1"/>
  <c r="R34676" i="17" a="1"/>
  <c r="R34676" i="17" s="1"/>
  <c r="N34668" i="17" a="1"/>
  <c r="N34668" i="17" s="1"/>
  <c r="R34668" i="17" a="1"/>
  <c r="R34668" i="17" s="1"/>
  <c r="N34660" i="17" a="1"/>
  <c r="N34660" i="17" s="1"/>
  <c r="R34660" i="17" a="1"/>
  <c r="R34660" i="17" s="1"/>
  <c r="N34652" i="17" a="1"/>
  <c r="N34652" i="17" s="1"/>
  <c r="R34652" i="17" a="1"/>
  <c r="R34652" i="17" s="1"/>
  <c r="N34644" i="17" a="1"/>
  <c r="N34644" i="17" s="1"/>
  <c r="R34644" i="17" a="1"/>
  <c r="R34644" i="17" s="1"/>
  <c r="N34636" i="17" a="1"/>
  <c r="N34636" i="17" s="1"/>
  <c r="R34636" i="17" a="1"/>
  <c r="R34636" i="17" s="1"/>
  <c r="N34628" i="17" a="1"/>
  <c r="N34628" i="17" s="1"/>
  <c r="R34628" i="17" a="1"/>
  <c r="R34628" i="17" s="1"/>
  <c r="N34620" i="17" a="1"/>
  <c r="N34620" i="17" s="1"/>
  <c r="R34620" i="17" a="1"/>
  <c r="R34620" i="17" s="1"/>
  <c r="R34612" i="17" a="1"/>
  <c r="R34612" i="17" s="1"/>
  <c r="N34596" i="17" a="1"/>
  <c r="N34596" i="17" s="1"/>
  <c r="R34596" i="17" a="1"/>
  <c r="R34596" i="17" s="1"/>
  <c r="R34588" i="17" a="1"/>
  <c r="R34588" i="17" s="1"/>
  <c r="N34580" i="17" a="1"/>
  <c r="N34580" i="17" s="1"/>
  <c r="R34580" i="17" a="1"/>
  <c r="R34580" i="17" s="1"/>
  <c r="N34564" i="17" a="1"/>
  <c r="N34564" i="17" s="1"/>
  <c r="R34564" i="17" a="1"/>
  <c r="R34564" i="17" s="1"/>
  <c r="N34556" i="17" a="1"/>
  <c r="N34556" i="17" s="1"/>
  <c r="R34556" i="17" a="1"/>
  <c r="R34556" i="17" s="1"/>
  <c r="N34548" i="17" a="1"/>
  <c r="N34548" i="17" s="1"/>
  <c r="R34548" i="17" a="1"/>
  <c r="R34548" i="17" s="1"/>
  <c r="R34540" i="17" a="1"/>
  <c r="R34540" i="17" s="1"/>
  <c r="R34532" i="17" a="1"/>
  <c r="R34532" i="17" s="1"/>
  <c r="N34524" i="17" a="1"/>
  <c r="N34524" i="17" s="1"/>
  <c r="R34524" i="17" a="1"/>
  <c r="R34524" i="17" s="1"/>
  <c r="N34516" i="17" a="1"/>
  <c r="N34516" i="17" s="1"/>
  <c r="R34516" i="17" a="1"/>
  <c r="R34516" i="17" s="1"/>
  <c r="N34508" i="17" a="1"/>
  <c r="N34508" i="17" s="1"/>
  <c r="R34508" i="17" a="1"/>
  <c r="R34508" i="17" s="1"/>
  <c r="R34500" i="17" a="1"/>
  <c r="R34500" i="17" s="1"/>
  <c r="R34492" i="17" a="1"/>
  <c r="R34492" i="17" s="1"/>
  <c r="R34484" i="17" a="1"/>
  <c r="R34484" i="17" s="1"/>
  <c r="R34476" i="17" a="1"/>
  <c r="R34476" i="17" s="1"/>
  <c r="N34468" i="17" a="1"/>
  <c r="N34468" i="17" s="1"/>
  <c r="R34468" i="17" a="1"/>
  <c r="R34468" i="17" s="1"/>
  <c r="R34460" i="17" a="1"/>
  <c r="R34460" i="17" s="1"/>
  <c r="N34452" i="17" a="1"/>
  <c r="N34452" i="17" s="1"/>
  <c r="R34452" i="17" a="1"/>
  <c r="R34452" i="17" s="1"/>
  <c r="R34444" i="17" a="1"/>
  <c r="R34444" i="17" s="1"/>
  <c r="N34436" i="17" a="1"/>
  <c r="N34436" i="17" s="1"/>
  <c r="R34436" i="17" a="1"/>
  <c r="R34436" i="17" s="1"/>
  <c r="N34428" i="17" a="1"/>
  <c r="N34428" i="17" s="1"/>
  <c r="R34428" i="17" a="1"/>
  <c r="R34428" i="17" s="1"/>
  <c r="N34420" i="17" a="1"/>
  <c r="N34420" i="17" s="1"/>
  <c r="R34420" i="17" a="1"/>
  <c r="R34420" i="17" s="1"/>
  <c r="N34412" i="17" a="1"/>
  <c r="N34412" i="17" s="1"/>
  <c r="R34412" i="17" a="1"/>
  <c r="R34412" i="17" s="1"/>
  <c r="N34404" i="17" a="1"/>
  <c r="N34404" i="17" s="1"/>
  <c r="R34404" i="17" a="1"/>
  <c r="R34404" i="17" s="1"/>
  <c r="N34396" i="17" a="1"/>
  <c r="N34396" i="17" s="1"/>
  <c r="R34396" i="17" a="1"/>
  <c r="R34396" i="17" s="1"/>
  <c r="N34388" i="17" a="1"/>
  <c r="N34388" i="17" s="1"/>
  <c r="R34388" i="17" a="1"/>
  <c r="R34388" i="17" s="1"/>
  <c r="N34380" i="17" a="1"/>
  <c r="N34380" i="17" s="1"/>
  <c r="R34380" i="17" a="1"/>
  <c r="R34380" i="17" s="1"/>
  <c r="N34372" i="17" a="1"/>
  <c r="N34372" i="17" s="1"/>
  <c r="R34372" i="17" a="1"/>
  <c r="R34372" i="17" s="1"/>
  <c r="N34364" i="17" a="1"/>
  <c r="N34364" i="17" s="1"/>
  <c r="R34364" i="17" a="1"/>
  <c r="R34364" i="17" s="1"/>
  <c r="N34356" i="17" a="1"/>
  <c r="N34356" i="17" s="1"/>
  <c r="R34356" i="17" a="1"/>
  <c r="R34356" i="17" s="1"/>
  <c r="N34348" i="17" a="1"/>
  <c r="N34348" i="17" s="1"/>
  <c r="R34348" i="17" a="1"/>
  <c r="R34348" i="17" s="1"/>
  <c r="N34340" i="17" a="1"/>
  <c r="N34340" i="17" s="1"/>
  <c r="R34340" i="17" a="1"/>
  <c r="R34340" i="17" s="1"/>
  <c r="N34332" i="17" a="1"/>
  <c r="N34332" i="17" s="1"/>
  <c r="R34332" i="17" a="1"/>
  <c r="R34332" i="17" s="1"/>
  <c r="N34324" i="17" a="1"/>
  <c r="N34324" i="17" s="1"/>
  <c r="R34324" i="17" a="1"/>
  <c r="R34324" i="17" s="1"/>
  <c r="R34316" i="17" a="1"/>
  <c r="R34316" i="17" s="1"/>
  <c r="N34308" i="17" a="1"/>
  <c r="N34308" i="17" s="1"/>
  <c r="R34308" i="17" a="1"/>
  <c r="R34308" i="17" s="1"/>
  <c r="N34300" i="17" a="1"/>
  <c r="N34300" i="17" s="1"/>
  <c r="R34300" i="17" a="1"/>
  <c r="R34300" i="17" s="1"/>
  <c r="N34276" i="17" a="1"/>
  <c r="N34276" i="17" s="1"/>
  <c r="R34276" i="17" a="1"/>
  <c r="R34276" i="17" s="1"/>
  <c r="N34268" i="17" a="1"/>
  <c r="N34268" i="17" s="1"/>
  <c r="R34268" i="17" a="1"/>
  <c r="R34268" i="17" s="1"/>
  <c r="N34252" i="17" a="1"/>
  <c r="N34252" i="17" s="1"/>
  <c r="R34252" i="17" a="1"/>
  <c r="R34252" i="17" s="1"/>
  <c r="R34244" i="17" a="1"/>
  <c r="R34244" i="17" s="1"/>
  <c r="N34236" i="17" a="1"/>
  <c r="N34236" i="17" s="1"/>
  <c r="R34236" i="17" a="1"/>
  <c r="R34236" i="17" s="1"/>
  <c r="R34228" i="17" a="1"/>
  <c r="R34228" i="17" s="1"/>
  <c r="N34220" i="17" a="1"/>
  <c r="N34220" i="17" s="1"/>
  <c r="R34220" i="17" a="1"/>
  <c r="R34220" i="17" s="1"/>
  <c r="N34212" i="17" a="1"/>
  <c r="N34212" i="17" s="1"/>
  <c r="R34212" i="17" a="1"/>
  <c r="R34212" i="17" s="1"/>
  <c r="N34204" i="17" a="1"/>
  <c r="N34204" i="17" s="1"/>
  <c r="R34204" i="17" a="1"/>
  <c r="R34204" i="17" s="1"/>
  <c r="R34196" i="17" a="1"/>
  <c r="R34196" i="17" s="1"/>
  <c r="N34188" i="17" a="1"/>
  <c r="N34188" i="17" s="1"/>
  <c r="R34188" i="17" a="1"/>
  <c r="R34188" i="17" s="1"/>
  <c r="N34180" i="17" a="1"/>
  <c r="N34180" i="17" s="1"/>
  <c r="R34180" i="17" a="1"/>
  <c r="R34180" i="17" s="1"/>
  <c r="R34172" i="17" a="1"/>
  <c r="R34172" i="17" s="1"/>
  <c r="N34156" i="17" a="1"/>
  <c r="N34156" i="17" s="1"/>
  <c r="R34156" i="17" a="1"/>
  <c r="R34156" i="17" s="1"/>
  <c r="N34148" i="17" a="1"/>
  <c r="N34148" i="17" s="1"/>
  <c r="R34148" i="17" a="1"/>
  <c r="R34148" i="17" s="1"/>
  <c r="R34140" i="17" a="1"/>
  <c r="R34140" i="17" s="1"/>
  <c r="N34124" i="17" a="1"/>
  <c r="N34124" i="17" s="1"/>
  <c r="R34124" i="17" a="1"/>
  <c r="R34124" i="17" s="1"/>
  <c r="N34116" i="17" a="1"/>
  <c r="N34116" i="17" s="1"/>
  <c r="R34116" i="17" a="1"/>
  <c r="R34116" i="17" s="1"/>
  <c r="R34108" i="17" a="1"/>
  <c r="R34108" i="17" s="1"/>
  <c r="R34100" i="17" a="1"/>
  <c r="R34100" i="17" s="1"/>
  <c r="R34092" i="17" a="1"/>
  <c r="R34092" i="17" s="1"/>
  <c r="N34084" i="17" a="1"/>
  <c r="N34084" i="17" s="1"/>
  <c r="R34084" i="17" a="1"/>
  <c r="R34084" i="17" s="1"/>
  <c r="N34076" i="17" a="1"/>
  <c r="N34076" i="17" s="1"/>
  <c r="R34076" i="17" a="1"/>
  <c r="R34076" i="17" s="1"/>
  <c r="R34068" i="17" a="1"/>
  <c r="R34068" i="17" s="1"/>
  <c r="N34060" i="17" a="1"/>
  <c r="N34060" i="17" s="1"/>
  <c r="R34060" i="17" a="1"/>
  <c r="R34060" i="17" s="1"/>
  <c r="N34052" i="17" a="1"/>
  <c r="N34052" i="17" s="1"/>
  <c r="R34052" i="17" a="1"/>
  <c r="R34052" i="17" s="1"/>
  <c r="R34044" i="17" a="1"/>
  <c r="R34044" i="17" s="1"/>
  <c r="N34036" i="17" a="1"/>
  <c r="N34036" i="17" s="1"/>
  <c r="R34036" i="17" a="1"/>
  <c r="R34036" i="17" s="1"/>
  <c r="N34028" i="17" a="1"/>
  <c r="N34028" i="17" s="1"/>
  <c r="R34028" i="17" a="1"/>
  <c r="R34028" i="17" s="1"/>
  <c r="N34020" i="17" a="1"/>
  <c r="N34020" i="17" s="1"/>
  <c r="R34020" i="17" a="1"/>
  <c r="R34020" i="17" s="1"/>
  <c r="N34012" i="17" a="1"/>
  <c r="N34012" i="17" s="1"/>
  <c r="R34012" i="17" a="1"/>
  <c r="R34012" i="17" s="1"/>
  <c r="N34004" i="17" a="1"/>
  <c r="N34004" i="17" s="1"/>
  <c r="R34004" i="17" a="1"/>
  <c r="R34004" i="17" s="1"/>
  <c r="N33996" i="17" a="1"/>
  <c r="N33996" i="17" s="1"/>
  <c r="R33996" i="17" a="1"/>
  <c r="R33996" i="17" s="1"/>
  <c r="N33988" i="17" a="1"/>
  <c r="N33988" i="17" s="1"/>
  <c r="R33988" i="17" a="1"/>
  <c r="R33988" i="17" s="1"/>
  <c r="N33980" i="17" a="1"/>
  <c r="N33980" i="17" s="1"/>
  <c r="R33980" i="17" a="1"/>
  <c r="R33980" i="17" s="1"/>
  <c r="N33972" i="17" a="1"/>
  <c r="N33972" i="17" s="1"/>
  <c r="R33972" i="17" a="1"/>
  <c r="R33972" i="17" s="1"/>
  <c r="N33964" i="17" a="1"/>
  <c r="N33964" i="17" s="1"/>
  <c r="R33964" i="17" a="1"/>
  <c r="R33964" i="17" s="1"/>
  <c r="N33948" i="17" a="1"/>
  <c r="N33948" i="17" s="1"/>
  <c r="R33948" i="17" a="1"/>
  <c r="R33948" i="17" s="1"/>
  <c r="N33940" i="17" a="1"/>
  <c r="N33940" i="17" s="1"/>
  <c r="R33940" i="17" a="1"/>
  <c r="R33940" i="17" s="1"/>
  <c r="R33932" i="17" a="1"/>
  <c r="R33932" i="17" s="1"/>
  <c r="R33924" i="17" a="1"/>
  <c r="R33924" i="17" s="1"/>
  <c r="R33916" i="17" a="1"/>
  <c r="R33916" i="17" s="1"/>
  <c r="R33908" i="17" a="1"/>
  <c r="R33908" i="17" s="1"/>
  <c r="N33900" i="17" a="1"/>
  <c r="N33900" i="17" s="1"/>
  <c r="R33900" i="17" a="1"/>
  <c r="R33900" i="17" s="1"/>
  <c r="N33892" i="17" a="1"/>
  <c r="N33892" i="17" s="1"/>
  <c r="R33892" i="17" a="1"/>
  <c r="R33892" i="17" s="1"/>
  <c r="N33884" i="17" a="1"/>
  <c r="N33884" i="17" s="1"/>
  <c r="R33884" i="17" a="1"/>
  <c r="R33884" i="17" s="1"/>
  <c r="N33876" i="17" a="1"/>
  <c r="N33876" i="17" s="1"/>
  <c r="R33876" i="17" a="1"/>
  <c r="R33876" i="17" s="1"/>
  <c r="N33868" i="17" a="1"/>
  <c r="N33868" i="17" s="1"/>
  <c r="R33868" i="17" a="1"/>
  <c r="R33868" i="17" s="1"/>
  <c r="N33860" i="17" a="1"/>
  <c r="N33860" i="17" s="1"/>
  <c r="R33860" i="17" a="1"/>
  <c r="R33860" i="17" s="1"/>
  <c r="N33852" i="17" a="1"/>
  <c r="N33852" i="17" s="1"/>
  <c r="R33852" i="17" a="1"/>
  <c r="R33852" i="17" s="1"/>
  <c r="N33844" i="17" a="1"/>
  <c r="N33844" i="17" s="1"/>
  <c r="R33844" i="17" a="1"/>
  <c r="R33844" i="17" s="1"/>
  <c r="R33836" i="17" a="1"/>
  <c r="R33836" i="17" s="1"/>
  <c r="R33828" i="17" a="1"/>
  <c r="R33828" i="17" s="1"/>
  <c r="N33820" i="17" a="1"/>
  <c r="N33820" i="17" s="1"/>
  <c r="R33820" i="17" a="1"/>
  <c r="R33820" i="17" s="1"/>
  <c r="N33812" i="17" a="1"/>
  <c r="N33812" i="17" s="1"/>
  <c r="R33812" i="17" a="1"/>
  <c r="R33812" i="17" s="1"/>
  <c r="N33804" i="17" a="1"/>
  <c r="N33804" i="17" s="1"/>
  <c r="R33804" i="17" a="1"/>
  <c r="R33804" i="17" s="1"/>
  <c r="N33796" i="17" a="1"/>
  <c r="N33796" i="17" s="1"/>
  <c r="R33796" i="17" a="1"/>
  <c r="R33796" i="17" s="1"/>
  <c r="N33788" i="17" a="1"/>
  <c r="N33788" i="17" s="1"/>
  <c r="R33788" i="17" a="1"/>
  <c r="R33788" i="17" s="1"/>
  <c r="N33780" i="17" a="1"/>
  <c r="N33780" i="17" s="1"/>
  <c r="R33780" i="17" a="1"/>
  <c r="R33780" i="17" s="1"/>
  <c r="N33772" i="17" a="1"/>
  <c r="N33772" i="17" s="1"/>
  <c r="R33772" i="17" a="1"/>
  <c r="R33772" i="17" s="1"/>
  <c r="N33764" i="17" a="1"/>
  <c r="N33764" i="17" s="1"/>
  <c r="R33764" i="17" a="1"/>
  <c r="R33764" i="17" s="1"/>
  <c r="N33756" i="17" a="1"/>
  <c r="N33756" i="17" s="1"/>
  <c r="R33756" i="17" a="1"/>
  <c r="R33756" i="17" s="1"/>
  <c r="N33748" i="17" a="1"/>
  <c r="N33748" i="17" s="1"/>
  <c r="R33748" i="17" a="1"/>
  <c r="R33748" i="17" s="1"/>
  <c r="N33740" i="17" a="1"/>
  <c r="N33740" i="17" s="1"/>
  <c r="R33740" i="17" a="1"/>
  <c r="R33740" i="17" s="1"/>
  <c r="N33732" i="17" a="1"/>
  <c r="N33732" i="17" s="1"/>
  <c r="R33732" i="17" a="1"/>
  <c r="R33732" i="17" s="1"/>
  <c r="N33724" i="17" a="1"/>
  <c r="N33724" i="17" s="1"/>
  <c r="R33724" i="17" a="1"/>
  <c r="R33724" i="17" s="1"/>
  <c r="N33716" i="17" a="1"/>
  <c r="N33716" i="17" s="1"/>
  <c r="R33716" i="17" a="1"/>
  <c r="R33716" i="17" s="1"/>
  <c r="N33708" i="17" a="1"/>
  <c r="N33708" i="17" s="1"/>
  <c r="R33708" i="17" a="1"/>
  <c r="R33708" i="17" s="1"/>
  <c r="N33700" i="17" a="1"/>
  <c r="N33700" i="17" s="1"/>
  <c r="R33700" i="17" a="1"/>
  <c r="R33700" i="17" s="1"/>
  <c r="R33692" i="17" a="1"/>
  <c r="R33692" i="17" s="1"/>
  <c r="N33684" i="17" a="1"/>
  <c r="N33684" i="17" s="1"/>
  <c r="R33684" i="17" a="1"/>
  <c r="R33684" i="17" s="1"/>
  <c r="N33676" i="17" a="1"/>
  <c r="N33676" i="17" s="1"/>
  <c r="R33676" i="17" a="1"/>
  <c r="R33676" i="17" s="1"/>
  <c r="N33668" i="17" a="1"/>
  <c r="N33668" i="17" s="1"/>
  <c r="R33668" i="17" a="1"/>
  <c r="R33668" i="17" s="1"/>
  <c r="N33660" i="17" a="1"/>
  <c r="N33660" i="17" s="1"/>
  <c r="R33660" i="17" a="1"/>
  <c r="R33660" i="17" s="1"/>
  <c r="R33652" i="17" a="1"/>
  <c r="R33652" i="17" s="1"/>
  <c r="N33644" i="17" a="1"/>
  <c r="N33644" i="17" s="1"/>
  <c r="R33644" i="17" a="1"/>
  <c r="R33644" i="17" s="1"/>
  <c r="N33636" i="17" a="1"/>
  <c r="N33636" i="17" s="1"/>
  <c r="R33636" i="17" a="1"/>
  <c r="R33636" i="17" s="1"/>
  <c r="N33628" i="17" a="1"/>
  <c r="N33628" i="17" s="1"/>
  <c r="R33628" i="17" a="1"/>
  <c r="R33628" i="17" s="1"/>
  <c r="N33620" i="17" a="1"/>
  <c r="N33620" i="17" s="1"/>
  <c r="R33620" i="17" a="1"/>
  <c r="R33620" i="17" s="1"/>
  <c r="N33612" i="17" a="1"/>
  <c r="N33612" i="17" s="1"/>
  <c r="R33612" i="17" a="1"/>
  <c r="R33612" i="17" s="1"/>
  <c r="N33604" i="17" a="1"/>
  <c r="N33604" i="17" s="1"/>
  <c r="R33604" i="17" a="1"/>
  <c r="R33604" i="17" s="1"/>
  <c r="N33596" i="17" a="1"/>
  <c r="N33596" i="17" s="1"/>
  <c r="R33596" i="17" a="1"/>
  <c r="R33596" i="17" s="1"/>
  <c r="R33588" i="17" a="1"/>
  <c r="R33588" i="17" s="1"/>
  <c r="N33580" i="17" a="1"/>
  <c r="N33580" i="17" s="1"/>
  <c r="R33580" i="17" a="1"/>
  <c r="R33580" i="17" s="1"/>
  <c r="N33572" i="17" a="1"/>
  <c r="N33572" i="17" s="1"/>
  <c r="R33572" i="17" a="1"/>
  <c r="R33572" i="17" s="1"/>
  <c r="N33564" i="17" a="1"/>
  <c r="N33564" i="17" s="1"/>
  <c r="R33564" i="17" a="1"/>
  <c r="R33564" i="17" s="1"/>
  <c r="N33556" i="17" a="1"/>
  <c r="N33556" i="17" s="1"/>
  <c r="R33556" i="17" a="1"/>
  <c r="R33556" i="17" s="1"/>
  <c r="N33548" i="17" a="1"/>
  <c r="N33548" i="17" s="1"/>
  <c r="R33548" i="17" a="1"/>
  <c r="R33548" i="17" s="1"/>
  <c r="N33540" i="17" a="1"/>
  <c r="N33540" i="17" s="1"/>
  <c r="R33540" i="17" a="1"/>
  <c r="R33540" i="17" s="1"/>
  <c r="N33532" i="17" a="1"/>
  <c r="N33532" i="17" s="1"/>
  <c r="R33532" i="17" a="1"/>
  <c r="R33532" i="17" s="1"/>
  <c r="N33524" i="17" a="1"/>
  <c r="N33524" i="17" s="1"/>
  <c r="R33524" i="17" a="1"/>
  <c r="R33524" i="17" s="1"/>
  <c r="N33516" i="17" a="1"/>
  <c r="N33516" i="17" s="1"/>
  <c r="R33516" i="17" a="1"/>
  <c r="R33516" i="17" s="1"/>
  <c r="N33508" i="17" a="1"/>
  <c r="N33508" i="17" s="1"/>
  <c r="R33508" i="17" a="1"/>
  <c r="R33508" i="17" s="1"/>
  <c r="N33500" i="17" a="1"/>
  <c r="N33500" i="17" s="1"/>
  <c r="R33500" i="17" a="1"/>
  <c r="R33500" i="17" s="1"/>
  <c r="N33492" i="17" a="1"/>
  <c r="N33492" i="17" s="1"/>
  <c r="R33492" i="17" a="1"/>
  <c r="R33492" i="17" s="1"/>
  <c r="N33476" i="17" a="1"/>
  <c r="N33476" i="17" s="1"/>
  <c r="R33476" i="17" a="1"/>
  <c r="R33476" i="17" s="1"/>
  <c r="N33468" i="17" a="1"/>
  <c r="N33468" i="17" s="1"/>
  <c r="R33468" i="17" a="1"/>
  <c r="R33468" i="17" s="1"/>
  <c r="R33460" i="17" a="1"/>
  <c r="R33460" i="17" s="1"/>
  <c r="N33452" i="17" a="1"/>
  <c r="N33452" i="17" s="1"/>
  <c r="R33452" i="17" a="1"/>
  <c r="R33452" i="17" s="1"/>
  <c r="N33444" i="17" a="1"/>
  <c r="N33444" i="17" s="1"/>
  <c r="R33444" i="17" a="1"/>
  <c r="R33444" i="17" s="1"/>
  <c r="N33436" i="17" a="1"/>
  <c r="N33436" i="17" s="1"/>
  <c r="R33436" i="17" a="1"/>
  <c r="R33436" i="17" s="1"/>
  <c r="N33428" i="17" a="1"/>
  <c r="N33428" i="17" s="1"/>
  <c r="R33428" i="17" a="1"/>
  <c r="R33428" i="17" s="1"/>
  <c r="N33420" i="17" a="1"/>
  <c r="N33420" i="17" s="1"/>
  <c r="R33420" i="17" a="1"/>
  <c r="R33420" i="17" s="1"/>
  <c r="N33412" i="17" a="1"/>
  <c r="N33412" i="17" s="1"/>
  <c r="R33412" i="17" a="1"/>
  <c r="R33412" i="17" s="1"/>
  <c r="R33404" i="17" a="1"/>
  <c r="R33404" i="17" s="1"/>
  <c r="N33396" i="17" a="1"/>
  <c r="N33396" i="17" s="1"/>
  <c r="R33396" i="17" a="1"/>
  <c r="R33396" i="17" s="1"/>
  <c r="N33388" i="17" a="1"/>
  <c r="N33388" i="17" s="1"/>
  <c r="R33388" i="17" a="1"/>
  <c r="R33388" i="17" s="1"/>
  <c r="N33380" i="17" a="1"/>
  <c r="N33380" i="17" s="1"/>
  <c r="R33380" i="17" a="1"/>
  <c r="R33380" i="17" s="1"/>
  <c r="R33372" i="17" a="1"/>
  <c r="R33372" i="17" s="1"/>
  <c r="N33364" i="17" a="1"/>
  <c r="N33364" i="17" s="1"/>
  <c r="R33364" i="17" a="1"/>
  <c r="R33364" i="17" s="1"/>
  <c r="R33356" i="17" a="1"/>
  <c r="R33356" i="17" s="1"/>
  <c r="R33348" i="17" a="1"/>
  <c r="R33348" i="17" s="1"/>
  <c r="N33340" i="17" a="1"/>
  <c r="N33340" i="17" s="1"/>
  <c r="R33340" i="17" a="1"/>
  <c r="R33340" i="17" s="1"/>
  <c r="R33332" i="17" a="1"/>
  <c r="R33332" i="17" s="1"/>
  <c r="R33324" i="17" a="1"/>
  <c r="R33324" i="17" s="1"/>
  <c r="R33316" i="17" a="1"/>
  <c r="R33316" i="17" s="1"/>
  <c r="R33308" i="17" a="1"/>
  <c r="R33308" i="17" s="1"/>
  <c r="R33300" i="17" a="1"/>
  <c r="R33300" i="17" s="1"/>
  <c r="N33292" i="17" a="1"/>
  <c r="N33292" i="17" s="1"/>
  <c r="R33292" i="17" a="1"/>
  <c r="R33292" i="17" s="1"/>
  <c r="R33284" i="17" a="1"/>
  <c r="R33284" i="17" s="1"/>
  <c r="R33276" i="17" a="1"/>
  <c r="R33276" i="17" s="1"/>
  <c r="R33268" i="17" a="1"/>
  <c r="R33268" i="17" s="1"/>
  <c r="R33260" i="17" a="1"/>
  <c r="R33260" i="17" s="1"/>
  <c r="R33252" i="17" a="1"/>
  <c r="R33252" i="17" s="1"/>
  <c r="R33244" i="17" a="1"/>
  <c r="R33244" i="17" s="1"/>
  <c r="R33236" i="17" a="1"/>
  <c r="R33236" i="17" s="1"/>
  <c r="R33228" i="17" a="1"/>
  <c r="R33228" i="17" s="1"/>
  <c r="N33220" i="17" a="1"/>
  <c r="N33220" i="17" s="1"/>
  <c r="R33220" i="17" a="1"/>
  <c r="R33220" i="17" s="1"/>
  <c r="N33212" i="17" a="1"/>
  <c r="N33212" i="17" s="1"/>
  <c r="R33212" i="17" a="1"/>
  <c r="R33212" i="17" s="1"/>
  <c r="N33204" i="17" a="1"/>
  <c r="N33204" i="17" s="1"/>
  <c r="R33204" i="17" a="1"/>
  <c r="R33204" i="17" s="1"/>
  <c r="N33196" i="17" a="1"/>
  <c r="N33196" i="17" s="1"/>
  <c r="R33196" i="17" a="1"/>
  <c r="R33196" i="17" s="1"/>
  <c r="N33188" i="17" a="1"/>
  <c r="N33188" i="17" s="1"/>
  <c r="R33188" i="17" a="1"/>
  <c r="R33188" i="17" s="1"/>
  <c r="R33180" i="17" a="1"/>
  <c r="R33180" i="17" s="1"/>
  <c r="N33172" i="17" a="1"/>
  <c r="N33172" i="17" s="1"/>
  <c r="R33172" i="17" a="1"/>
  <c r="R33172" i="17" s="1"/>
  <c r="R33156" i="17" a="1"/>
  <c r="R33156" i="17" s="1"/>
  <c r="N33148" i="17" a="1"/>
  <c r="N33148" i="17" s="1"/>
  <c r="R33148" i="17" a="1"/>
  <c r="R33148" i="17" s="1"/>
  <c r="N33140" i="17" a="1"/>
  <c r="N33140" i="17" s="1"/>
  <c r="R33140" i="17" a="1"/>
  <c r="R33140" i="17" s="1"/>
  <c r="N33132" i="17" a="1"/>
  <c r="N33132" i="17" s="1"/>
  <c r="R33132" i="17" a="1"/>
  <c r="R33132" i="17" s="1"/>
  <c r="R33124" i="17" a="1"/>
  <c r="R33124" i="17" s="1"/>
  <c r="N33116" i="17" a="1"/>
  <c r="N33116" i="17" s="1"/>
  <c r="R33116" i="17" a="1"/>
  <c r="R33116" i="17" s="1"/>
  <c r="N33108" i="17" a="1"/>
  <c r="N33108" i="17" s="1"/>
  <c r="R33108" i="17" a="1"/>
  <c r="R33108" i="17" s="1"/>
  <c r="N33100" i="17" a="1"/>
  <c r="N33100" i="17" s="1"/>
  <c r="R33100" i="17" a="1"/>
  <c r="R33100" i="17" s="1"/>
  <c r="R33092" i="17" a="1"/>
  <c r="R33092" i="17" s="1"/>
  <c r="N33084" i="17" a="1"/>
  <c r="N33084" i="17" s="1"/>
  <c r="R33084" i="17" a="1"/>
  <c r="R33084" i="17" s="1"/>
  <c r="N33076" i="17" a="1"/>
  <c r="N33076" i="17" s="1"/>
  <c r="R33076" i="17" a="1"/>
  <c r="R33076" i="17" s="1"/>
  <c r="R33068" i="17" a="1"/>
  <c r="R33068" i="17" s="1"/>
  <c r="N33060" i="17" a="1"/>
  <c r="N33060" i="17" s="1"/>
  <c r="R33060" i="17" a="1"/>
  <c r="R33060" i="17" s="1"/>
  <c r="N33052" i="17" a="1"/>
  <c r="N33052" i="17" s="1"/>
  <c r="R33052" i="17" a="1"/>
  <c r="R33052" i="17" s="1"/>
  <c r="R33044" i="17" a="1"/>
  <c r="R33044" i="17" s="1"/>
  <c r="N33036" i="17" a="1"/>
  <c r="N33036" i="17" s="1"/>
  <c r="R33036" i="17" a="1"/>
  <c r="R33036" i="17" s="1"/>
  <c r="R33028" i="17" a="1"/>
  <c r="R33028" i="17" s="1"/>
  <c r="N33020" i="17" a="1"/>
  <c r="N33020" i="17" s="1"/>
  <c r="R33020" i="17" a="1"/>
  <c r="R33020" i="17" s="1"/>
  <c r="N33012" i="17" a="1"/>
  <c r="N33012" i="17" s="1"/>
  <c r="R33012" i="17" a="1"/>
  <c r="R33012" i="17" s="1"/>
  <c r="R33004" i="17" a="1"/>
  <c r="R33004" i="17" s="1"/>
  <c r="R32996" i="17" a="1"/>
  <c r="R32996" i="17" s="1"/>
  <c r="N32988" i="17" a="1"/>
  <c r="N32988" i="17" s="1"/>
  <c r="R32988" i="17" a="1"/>
  <c r="R32988" i="17" s="1"/>
  <c r="N32972" i="17" a="1"/>
  <c r="N32972" i="17" s="1"/>
  <c r="R32972" i="17" a="1"/>
  <c r="R32972" i="17" s="1"/>
  <c r="N32964" i="17" a="1"/>
  <c r="N32964" i="17" s="1"/>
  <c r="R32964" i="17" a="1"/>
  <c r="R32964" i="17" s="1"/>
  <c r="N32956" i="17" a="1"/>
  <c r="N32956" i="17" s="1"/>
  <c r="R32956" i="17" a="1"/>
  <c r="R32956" i="17" s="1"/>
  <c r="N32948" i="17" a="1"/>
  <c r="N32948" i="17" s="1"/>
  <c r="R32948" i="17" a="1"/>
  <c r="R32948" i="17" s="1"/>
  <c r="R32940" i="17" a="1"/>
  <c r="R32940" i="17" s="1"/>
  <c r="N32924" i="17" a="1"/>
  <c r="N32924" i="17" s="1"/>
  <c r="R32924" i="17" a="1"/>
  <c r="R32924" i="17" s="1"/>
  <c r="N32916" i="17" a="1"/>
  <c r="N32916" i="17" s="1"/>
  <c r="R32916" i="17" a="1"/>
  <c r="R32916" i="17" s="1"/>
  <c r="R32908" i="17" a="1"/>
  <c r="R32908" i="17" s="1"/>
  <c r="N32900" i="17" a="1"/>
  <c r="N32900" i="17" s="1"/>
  <c r="R32900" i="17" a="1"/>
  <c r="R32900" i="17" s="1"/>
  <c r="N32892" i="17" a="1"/>
  <c r="N32892" i="17" s="1"/>
  <c r="R32892" i="17" a="1"/>
  <c r="R32892" i="17" s="1"/>
  <c r="N32884" i="17" a="1"/>
  <c r="N32884" i="17" s="1"/>
  <c r="R32884" i="17" a="1"/>
  <c r="R32884" i="17" s="1"/>
  <c r="N32876" i="17" a="1"/>
  <c r="N32876" i="17" s="1"/>
  <c r="R32876" i="17" a="1"/>
  <c r="R32876" i="17" s="1"/>
  <c r="N32868" i="17" a="1"/>
  <c r="N32868" i="17" s="1"/>
  <c r="R32868" i="17" a="1"/>
  <c r="R32868" i="17" s="1"/>
  <c r="R32860" i="17" a="1"/>
  <c r="R32860" i="17" s="1"/>
  <c r="N32852" i="17" a="1"/>
  <c r="N32852" i="17" s="1"/>
  <c r="R32852" i="17" a="1"/>
  <c r="R32852" i="17" s="1"/>
  <c r="N32844" i="17" a="1"/>
  <c r="N32844" i="17" s="1"/>
  <c r="R32844" i="17" a="1"/>
  <c r="R32844" i="17" s="1"/>
  <c r="N32836" i="17" a="1"/>
  <c r="N32836" i="17" s="1"/>
  <c r="R32836" i="17" a="1"/>
  <c r="R32836" i="17" s="1"/>
  <c r="N32828" i="17" a="1"/>
  <c r="N32828" i="17" s="1"/>
  <c r="R32828" i="17" a="1"/>
  <c r="R32828" i="17" s="1"/>
  <c r="N32820" i="17" a="1"/>
  <c r="N32820" i="17" s="1"/>
  <c r="R32820" i="17" a="1"/>
  <c r="R32820" i="17" s="1"/>
  <c r="N32812" i="17" a="1"/>
  <c r="N32812" i="17" s="1"/>
  <c r="R32812" i="17" a="1"/>
  <c r="R32812" i="17" s="1"/>
  <c r="R32804" i="17" a="1"/>
  <c r="R32804" i="17" s="1"/>
  <c r="N32796" i="17" a="1"/>
  <c r="N32796" i="17" s="1"/>
  <c r="R32796" i="17" a="1"/>
  <c r="R32796" i="17" s="1"/>
  <c r="R32788" i="17" a="1"/>
  <c r="R32788" i="17" s="1"/>
  <c r="N32772" i="17" a="1"/>
  <c r="N32772" i="17" s="1"/>
  <c r="R32772" i="17" a="1"/>
  <c r="R32772" i="17" s="1"/>
  <c r="N32756" i="17" a="1"/>
  <c r="N32756" i="17" s="1"/>
  <c r="R32756" i="17" a="1"/>
  <c r="R32756" i="17" s="1"/>
  <c r="R32748" i="17" a="1"/>
  <c r="R32748" i="17" s="1"/>
  <c r="N32740" i="17" a="1"/>
  <c r="N32740" i="17" s="1"/>
  <c r="R32740" i="17" a="1"/>
  <c r="R32740" i="17" s="1"/>
  <c r="N32732" i="17" a="1"/>
  <c r="N32732" i="17" s="1"/>
  <c r="R32732" i="17" a="1"/>
  <c r="R32732" i="17" s="1"/>
  <c r="N32724" i="17" a="1"/>
  <c r="N32724" i="17" s="1"/>
  <c r="R32724" i="17" a="1"/>
  <c r="R32724" i="17" s="1"/>
  <c r="R32716" i="17" a="1"/>
  <c r="R32716" i="17" s="1"/>
  <c r="N32708" i="17" a="1"/>
  <c r="N32708" i="17" s="1"/>
  <c r="R32708" i="17" a="1"/>
  <c r="R32708" i="17" s="1"/>
  <c r="R32700" i="17" a="1"/>
  <c r="R32700" i="17" s="1"/>
  <c r="N32692" i="17" a="1"/>
  <c r="N32692" i="17" s="1"/>
  <c r="R32692" i="17" a="1"/>
  <c r="R32692" i="17" s="1"/>
  <c r="N32676" i="17" a="1"/>
  <c r="N32676" i="17" s="1"/>
  <c r="R32676" i="17" a="1"/>
  <c r="R32676" i="17" s="1"/>
  <c r="N32668" i="17" a="1"/>
  <c r="N32668" i="17" s="1"/>
  <c r="R32668" i="17" a="1"/>
  <c r="R32668" i="17" s="1"/>
  <c r="N32660" i="17" a="1"/>
  <c r="N32660" i="17" s="1"/>
  <c r="R32660" i="17" a="1"/>
  <c r="R32660" i="17" s="1"/>
  <c r="N32644" i="17" a="1"/>
  <c r="N32644" i="17" s="1"/>
  <c r="R32644" i="17" a="1"/>
  <c r="R32644" i="17" s="1"/>
  <c r="R32628" i="17" a="1"/>
  <c r="R32628" i="17" s="1"/>
  <c r="N32620" i="17" a="1"/>
  <c r="N32620" i="17" s="1"/>
  <c r="R32620" i="17" a="1"/>
  <c r="R32620" i="17" s="1"/>
  <c r="N32612" i="17" a="1"/>
  <c r="N32612" i="17" s="1"/>
  <c r="R32612" i="17" a="1"/>
  <c r="R32612" i="17" s="1"/>
  <c r="R32604" i="17" a="1"/>
  <c r="R32604" i="17" s="1"/>
  <c r="N32596" i="17" a="1"/>
  <c r="N32596" i="17" s="1"/>
  <c r="R32596" i="17" a="1"/>
  <c r="R32596" i="17" s="1"/>
  <c r="R32588" i="17" a="1"/>
  <c r="R32588" i="17" s="1"/>
  <c r="R32580" i="17" a="1"/>
  <c r="R32580" i="17" s="1"/>
  <c r="N32572" i="17" a="1"/>
  <c r="N32572" i="17" s="1"/>
  <c r="R32572" i="17" a="1"/>
  <c r="R32572" i="17" s="1"/>
  <c r="R32564" i="17" a="1"/>
  <c r="R32564" i="17" s="1"/>
  <c r="N32556" i="17" a="1"/>
  <c r="N32556" i="17" s="1"/>
  <c r="R32556" i="17" a="1"/>
  <c r="R32556" i="17" s="1"/>
  <c r="N32548" i="17" a="1"/>
  <c r="N32548" i="17" s="1"/>
  <c r="R32548" i="17" a="1"/>
  <c r="R32548" i="17" s="1"/>
  <c r="R32540" i="17" a="1"/>
  <c r="R32540" i="17" s="1"/>
  <c r="R32532" i="17" a="1"/>
  <c r="R32532" i="17" s="1"/>
  <c r="N32524" i="17" a="1"/>
  <c r="N32524" i="17" s="1"/>
  <c r="R32524" i="17" a="1"/>
  <c r="R32524" i="17" s="1"/>
  <c r="N32516" i="17" a="1"/>
  <c r="N32516" i="17" s="1"/>
  <c r="R32516" i="17" a="1"/>
  <c r="R32516" i="17" s="1"/>
  <c r="N32508" i="17" a="1"/>
  <c r="N32508" i="17" s="1"/>
  <c r="R32508" i="17" a="1"/>
  <c r="R32508" i="17" s="1"/>
  <c r="R32500" i="17" a="1"/>
  <c r="R32500" i="17" s="1"/>
  <c r="N32492" i="17" a="1"/>
  <c r="N32492" i="17" s="1"/>
  <c r="R32492" i="17" a="1"/>
  <c r="R32492" i="17" s="1"/>
  <c r="N32484" i="17" a="1"/>
  <c r="N32484" i="17" s="1"/>
  <c r="R32484" i="17" a="1"/>
  <c r="R32484" i="17" s="1"/>
  <c r="N32476" i="17" a="1"/>
  <c r="N32476" i="17" s="1"/>
  <c r="R32476" i="17" a="1"/>
  <c r="R32476" i="17" s="1"/>
  <c r="R32468" i="17" a="1"/>
  <c r="R32468" i="17" s="1"/>
  <c r="R32460" i="17" a="1"/>
  <c r="R32460" i="17" s="1"/>
  <c r="N32452" i="17" a="1"/>
  <c r="N32452" i="17" s="1"/>
  <c r="R32452" i="17" a="1"/>
  <c r="R32452" i="17" s="1"/>
  <c r="N32444" i="17" a="1"/>
  <c r="N32444" i="17" s="1"/>
  <c r="R32444" i="17" a="1"/>
  <c r="R32444" i="17" s="1"/>
  <c r="N32436" i="17" a="1"/>
  <c r="N32436" i="17" s="1"/>
  <c r="R32436" i="17" a="1"/>
  <c r="R32436" i="17" s="1"/>
  <c r="N32428" i="17" a="1"/>
  <c r="N32428" i="17" s="1"/>
  <c r="R32428" i="17" a="1"/>
  <c r="R32428" i="17" s="1"/>
  <c r="N32420" i="17" a="1"/>
  <c r="N32420" i="17" s="1"/>
  <c r="R32420" i="17" a="1"/>
  <c r="R32420" i="17" s="1"/>
  <c r="N32412" i="17" a="1"/>
  <c r="N32412" i="17" s="1"/>
  <c r="R32412" i="17" a="1"/>
  <c r="R32412" i="17" s="1"/>
  <c r="N32404" i="17" a="1"/>
  <c r="N32404" i="17" s="1"/>
  <c r="R32404" i="17" a="1"/>
  <c r="R32404" i="17" s="1"/>
  <c r="N32396" i="17" a="1"/>
  <c r="N32396" i="17" s="1"/>
  <c r="R32396" i="17" a="1"/>
  <c r="R32396" i="17" s="1"/>
  <c r="N32388" i="17" a="1"/>
  <c r="N32388" i="17" s="1"/>
  <c r="R32388" i="17" a="1"/>
  <c r="R32388" i="17" s="1"/>
  <c r="N32380" i="17" a="1"/>
  <c r="N32380" i="17" s="1"/>
  <c r="R32380" i="17" a="1"/>
  <c r="R32380" i="17" s="1"/>
  <c r="N32372" i="17" a="1"/>
  <c r="N32372" i="17" s="1"/>
  <c r="R32372" i="17" a="1"/>
  <c r="R32372" i="17" s="1"/>
  <c r="N32364" i="17" a="1"/>
  <c r="N32364" i="17" s="1"/>
  <c r="R32364" i="17" a="1"/>
  <c r="R32364" i="17" s="1"/>
  <c r="N32356" i="17" a="1"/>
  <c r="N32356" i="17" s="1"/>
  <c r="R32356" i="17" a="1"/>
  <c r="R32356" i="17" s="1"/>
  <c r="R32348" i="17" a="1"/>
  <c r="R32348" i="17" s="1"/>
  <c r="R32340" i="17" a="1"/>
  <c r="R32340" i="17" s="1"/>
  <c r="N32332" i="17" a="1"/>
  <c r="N32332" i="17" s="1"/>
  <c r="R32332" i="17" a="1"/>
  <c r="R32332" i="17" s="1"/>
  <c r="N32324" i="17" a="1"/>
  <c r="N32324" i="17" s="1"/>
  <c r="R32324" i="17" a="1"/>
  <c r="R32324" i="17" s="1"/>
  <c r="R32316" i="17" a="1"/>
  <c r="R32316" i="17" s="1"/>
  <c r="N32308" i="17" a="1"/>
  <c r="N32308" i="17" s="1"/>
  <c r="R32308" i="17" a="1"/>
  <c r="R32308" i="17" s="1"/>
  <c r="N32300" i="17" a="1"/>
  <c r="N32300" i="17" s="1"/>
  <c r="R32300" i="17" a="1"/>
  <c r="R32300" i="17" s="1"/>
  <c r="N32292" i="17" a="1"/>
  <c r="N32292" i="17" s="1"/>
  <c r="R32292" i="17" a="1"/>
  <c r="R32292" i="17" s="1"/>
  <c r="N32284" i="17" a="1"/>
  <c r="N32284" i="17" s="1"/>
  <c r="R32284" i="17" a="1"/>
  <c r="R32284" i="17" s="1"/>
  <c r="N32276" i="17" a="1"/>
  <c r="N32276" i="17" s="1"/>
  <c r="R32276" i="17" a="1"/>
  <c r="R32276" i="17" s="1"/>
  <c r="N32268" i="17" a="1"/>
  <c r="N32268" i="17" s="1"/>
  <c r="R32268" i="17" a="1"/>
  <c r="R32268" i="17" s="1"/>
  <c r="N32260" i="17" a="1"/>
  <c r="N32260" i="17" s="1"/>
  <c r="R32260" i="17" a="1"/>
  <c r="R32260" i="17" s="1"/>
  <c r="N32252" i="17" a="1"/>
  <c r="N32252" i="17" s="1"/>
  <c r="R32252" i="17" a="1"/>
  <c r="R32252" i="17" s="1"/>
  <c r="R32244" i="17" a="1"/>
  <c r="R32244" i="17" s="1"/>
  <c r="R32236" i="17" a="1"/>
  <c r="R32236" i="17" s="1"/>
  <c r="R32228" i="17" a="1"/>
  <c r="R32228" i="17" s="1"/>
  <c r="R32220" i="17" a="1"/>
  <c r="R32220" i="17" s="1"/>
  <c r="N32212" i="17" a="1"/>
  <c r="N32212" i="17" s="1"/>
  <c r="R32212" i="17" a="1"/>
  <c r="R32212" i="17" s="1"/>
  <c r="N32204" i="17" a="1"/>
  <c r="N32204" i="17" s="1"/>
  <c r="R32204" i="17" a="1"/>
  <c r="R32204" i="17" s="1"/>
  <c r="R32196" i="17" a="1"/>
  <c r="R32196" i="17" s="1"/>
  <c r="N32188" i="17" a="1"/>
  <c r="N32188" i="17" s="1"/>
  <c r="R32188" i="17" a="1"/>
  <c r="R32188" i="17" s="1"/>
  <c r="N32180" i="17" a="1"/>
  <c r="N32180" i="17" s="1"/>
  <c r="R32180" i="17" a="1"/>
  <c r="R32180" i="17" s="1"/>
  <c r="N32172" i="17" a="1"/>
  <c r="N32172" i="17" s="1"/>
  <c r="R32172" i="17" a="1"/>
  <c r="R32172" i="17" s="1"/>
  <c r="N32164" i="17" a="1"/>
  <c r="N32164" i="17" s="1"/>
  <c r="R32164" i="17" a="1"/>
  <c r="R32164" i="17" s="1"/>
  <c r="R32156" i="17" a="1"/>
  <c r="R32156" i="17" s="1"/>
  <c r="N32140" i="17" a="1"/>
  <c r="N32140" i="17" s="1"/>
  <c r="R32140" i="17" a="1"/>
  <c r="R32140" i="17" s="1"/>
  <c r="R32132" i="17" a="1"/>
  <c r="R32132" i="17" s="1"/>
  <c r="N32124" i="17" a="1"/>
  <c r="N32124" i="17" s="1"/>
  <c r="R32124" i="17" a="1"/>
  <c r="R32124" i="17" s="1"/>
  <c r="N32116" i="17" a="1"/>
  <c r="N32116" i="17" s="1"/>
  <c r="R32116" i="17" a="1"/>
  <c r="R32116" i="17" s="1"/>
  <c r="N32108" i="17" a="1"/>
  <c r="N32108" i="17" s="1"/>
  <c r="R32108" i="17" a="1"/>
  <c r="R32108" i="17" s="1"/>
  <c r="N32100" i="17" a="1"/>
  <c r="N32100" i="17" s="1"/>
  <c r="R32100" i="17" a="1"/>
  <c r="R32100" i="17" s="1"/>
  <c r="R32092" i="17" a="1"/>
  <c r="R32092" i="17" s="1"/>
  <c r="N32084" i="17" a="1"/>
  <c r="N32084" i="17" s="1"/>
  <c r="R32084" i="17" a="1"/>
  <c r="R32084" i="17" s="1"/>
  <c r="N32076" i="17" a="1"/>
  <c r="N32076" i="17" s="1"/>
  <c r="R32076" i="17" a="1"/>
  <c r="R32076" i="17" s="1"/>
  <c r="N32068" i="17" a="1"/>
  <c r="N32068" i="17" s="1"/>
  <c r="R32068" i="17" a="1"/>
  <c r="R32068" i="17" s="1"/>
  <c r="R32060" i="17" a="1"/>
  <c r="R32060" i="17" s="1"/>
  <c r="N32052" i="17" a="1"/>
  <c r="N32052" i="17" s="1"/>
  <c r="R32052" i="17" a="1"/>
  <c r="R32052" i="17" s="1"/>
  <c r="N32044" i="17" a="1"/>
  <c r="N32044" i="17" s="1"/>
  <c r="R32044" i="17" a="1"/>
  <c r="R32044" i="17" s="1"/>
  <c r="N32036" i="17" a="1"/>
  <c r="N32036" i="17" s="1"/>
  <c r="R32036" i="17" a="1"/>
  <c r="R32036" i="17" s="1"/>
  <c r="N32028" i="17" a="1"/>
  <c r="N32028" i="17" s="1"/>
  <c r="R32028" i="17" a="1"/>
  <c r="R32028" i="17" s="1"/>
  <c r="N32020" i="17" a="1"/>
  <c r="N32020" i="17" s="1"/>
  <c r="R32020" i="17" a="1"/>
  <c r="R32020" i="17" s="1"/>
  <c r="N32012" i="17" a="1"/>
  <c r="N32012" i="17" s="1"/>
  <c r="R32012" i="17" a="1"/>
  <c r="R32012" i="17" s="1"/>
  <c r="N32004" i="17" a="1"/>
  <c r="N32004" i="17" s="1"/>
  <c r="R32004" i="17" a="1"/>
  <c r="R32004" i="17" s="1"/>
  <c r="N31996" i="17" a="1"/>
  <c r="N31996" i="17" s="1"/>
  <c r="R31996" i="17" a="1"/>
  <c r="R31996" i="17" s="1"/>
  <c r="N31988" i="17" a="1"/>
  <c r="N31988" i="17" s="1"/>
  <c r="R31988" i="17" a="1"/>
  <c r="R31988" i="17" s="1"/>
  <c r="R31980" i="17" a="1"/>
  <c r="R31980" i="17" s="1"/>
  <c r="N31972" i="17" a="1"/>
  <c r="N31972" i="17" s="1"/>
  <c r="R31972" i="17" a="1"/>
  <c r="R31972" i="17" s="1"/>
  <c r="N31964" i="17" a="1"/>
  <c r="N31964" i="17" s="1"/>
  <c r="R31964" i="17" a="1"/>
  <c r="R31964" i="17" s="1"/>
  <c r="N31956" i="17" a="1"/>
  <c r="N31956" i="17" s="1"/>
  <c r="R31956" i="17" a="1"/>
  <c r="R31956" i="17" s="1"/>
  <c r="N31948" i="17" a="1"/>
  <c r="N31948" i="17" s="1"/>
  <c r="R31948" i="17" a="1"/>
  <c r="R31948" i="17" s="1"/>
  <c r="R31940" i="17" a="1"/>
  <c r="R31940" i="17" s="1"/>
  <c r="R31932" i="17" a="1"/>
  <c r="R31932" i="17" s="1"/>
  <c r="N31924" i="17" a="1"/>
  <c r="N31924" i="17" s="1"/>
  <c r="R31924" i="17" a="1"/>
  <c r="R31924" i="17" s="1"/>
  <c r="N31908" i="17" a="1"/>
  <c r="N31908" i="17" s="1"/>
  <c r="R31908" i="17" a="1"/>
  <c r="R31908" i="17" s="1"/>
  <c r="N31900" i="17" a="1"/>
  <c r="N31900" i="17" s="1"/>
  <c r="R31900" i="17" a="1"/>
  <c r="R31900" i="17" s="1"/>
  <c r="N31892" i="17" a="1"/>
  <c r="N31892" i="17" s="1"/>
  <c r="R31892" i="17" a="1"/>
  <c r="R31892" i="17" s="1"/>
  <c r="N31884" i="17" a="1"/>
  <c r="N31884" i="17" s="1"/>
  <c r="R31884" i="17" a="1"/>
  <c r="R31884" i="17" s="1"/>
  <c r="N31868" i="17" a="1"/>
  <c r="N31868" i="17" s="1"/>
  <c r="R31868" i="17" a="1"/>
  <c r="R31868" i="17" s="1"/>
  <c r="R31860" i="17" a="1"/>
  <c r="R31860" i="17" s="1"/>
  <c r="N31844" i="17" a="1"/>
  <c r="N31844" i="17" s="1"/>
  <c r="R31844" i="17" a="1"/>
  <c r="R31844" i="17" s="1"/>
  <c r="N31836" i="17" a="1"/>
  <c r="N31836" i="17" s="1"/>
  <c r="R31836" i="17" a="1"/>
  <c r="R31836" i="17" s="1"/>
  <c r="N31828" i="17" a="1"/>
  <c r="N31828" i="17" s="1"/>
  <c r="R31828" i="17" a="1"/>
  <c r="R31828" i="17" s="1"/>
  <c r="R31820" i="17" a="1"/>
  <c r="R31820" i="17" s="1"/>
  <c r="N31812" i="17" a="1"/>
  <c r="N31812" i="17" s="1"/>
  <c r="R31812" i="17" a="1"/>
  <c r="R31812" i="17" s="1"/>
  <c r="N31780" i="17" a="1"/>
  <c r="N31780" i="17" s="1"/>
  <c r="R31780" i="17" a="1"/>
  <c r="R31780" i="17" s="1"/>
  <c r="N31772" i="17" a="1"/>
  <c r="N31772" i="17" s="1"/>
  <c r="R31772" i="17" a="1"/>
  <c r="R31772" i="17" s="1"/>
  <c r="N31764" i="17" a="1"/>
  <c r="N31764" i="17" s="1"/>
  <c r="R31764" i="17" a="1"/>
  <c r="R31764" i="17" s="1"/>
  <c r="R31756" i="17" a="1"/>
  <c r="R31756" i="17" s="1"/>
  <c r="N31748" i="17" a="1"/>
  <c r="N31748" i="17" s="1"/>
  <c r="R31748" i="17" a="1"/>
  <c r="R31748" i="17" s="1"/>
  <c r="N31740" i="17" a="1"/>
  <c r="N31740" i="17" s="1"/>
  <c r="R31740" i="17" a="1"/>
  <c r="R31740" i="17" s="1"/>
  <c r="R31732" i="17" a="1"/>
  <c r="R31732" i="17" s="1"/>
  <c r="N31724" i="17" a="1"/>
  <c r="N31724" i="17" s="1"/>
  <c r="R31724" i="17" a="1"/>
  <c r="R31724" i="17" s="1"/>
  <c r="N31716" i="17" a="1"/>
  <c r="N31716" i="17" s="1"/>
  <c r="R31716" i="17" a="1"/>
  <c r="R31716" i="17" s="1"/>
  <c r="R31708" i="17" a="1"/>
  <c r="R31708" i="17" s="1"/>
  <c r="N31700" i="17" a="1"/>
  <c r="N31700" i="17" s="1"/>
  <c r="R31700" i="17" a="1"/>
  <c r="R31700" i="17" s="1"/>
  <c r="N31692" i="17" a="1"/>
  <c r="N31692" i="17" s="1"/>
  <c r="R31692" i="17" a="1"/>
  <c r="R31692" i="17" s="1"/>
  <c r="R31684" i="17" a="1"/>
  <c r="R31684" i="17" s="1"/>
  <c r="N31676" i="17" a="1"/>
  <c r="N31676" i="17" s="1"/>
  <c r="R31676" i="17" a="1"/>
  <c r="R31676" i="17" s="1"/>
  <c r="R31668" i="17" a="1"/>
  <c r="R31668" i="17" s="1"/>
  <c r="N31660" i="17" a="1"/>
  <c r="N31660" i="17" s="1"/>
  <c r="R31660" i="17" a="1"/>
  <c r="R31660" i="17" s="1"/>
  <c r="N31652" i="17" a="1"/>
  <c r="N31652" i="17" s="1"/>
  <c r="R31652" i="17" a="1"/>
  <c r="R31652" i="17" s="1"/>
  <c r="R31644" i="17" a="1"/>
  <c r="R31644" i="17" s="1"/>
  <c r="N31636" i="17" a="1"/>
  <c r="N31636" i="17" s="1"/>
  <c r="R31636" i="17" a="1"/>
  <c r="R31636" i="17" s="1"/>
  <c r="R31628" i="17" a="1"/>
  <c r="R31628" i="17" s="1"/>
  <c r="N31620" i="17" a="1"/>
  <c r="N31620" i="17" s="1"/>
  <c r="R31620" i="17" a="1"/>
  <c r="R31620" i="17" s="1"/>
  <c r="N31612" i="17" a="1"/>
  <c r="N31612" i="17" s="1"/>
  <c r="R31612" i="17" a="1"/>
  <c r="R31612" i="17" s="1"/>
  <c r="N31604" i="17" a="1"/>
  <c r="N31604" i="17" s="1"/>
  <c r="R31604" i="17" a="1"/>
  <c r="R31604" i="17" s="1"/>
  <c r="N31596" i="17" a="1"/>
  <c r="N31596" i="17" s="1"/>
  <c r="R31596" i="17" a="1"/>
  <c r="R31596" i="17" s="1"/>
  <c r="N31588" i="17" a="1"/>
  <c r="N31588" i="17" s="1"/>
  <c r="R31588" i="17" a="1"/>
  <c r="R31588" i="17" s="1"/>
  <c r="N31580" i="17" a="1"/>
  <c r="N31580" i="17" s="1"/>
  <c r="R31580" i="17" a="1"/>
  <c r="R31580" i="17" s="1"/>
  <c r="R31572" i="17" a="1"/>
  <c r="R31572" i="17" s="1"/>
  <c r="N31564" i="17" a="1"/>
  <c r="N31564" i="17" s="1"/>
  <c r="R31564" i="17" a="1"/>
  <c r="R31564" i="17" s="1"/>
  <c r="N31556" i="17" a="1"/>
  <c r="N31556" i="17" s="1"/>
  <c r="R31556" i="17" a="1"/>
  <c r="R31556" i="17" s="1"/>
  <c r="N31548" i="17" a="1"/>
  <c r="N31548" i="17" s="1"/>
  <c r="R31548" i="17" a="1"/>
  <c r="R31548" i="17" s="1"/>
  <c r="N31540" i="17" a="1"/>
  <c r="N31540" i="17" s="1"/>
  <c r="R31540" i="17" a="1"/>
  <c r="R31540" i="17" s="1"/>
  <c r="N31532" i="17" a="1"/>
  <c r="N31532" i="17" s="1"/>
  <c r="R31532" i="17" a="1"/>
  <c r="R31532" i="17" s="1"/>
  <c r="N31524" i="17" a="1"/>
  <c r="N31524" i="17" s="1"/>
  <c r="R31524" i="17" a="1"/>
  <c r="R31524" i="17" s="1"/>
  <c r="N31516" i="17" a="1"/>
  <c r="N31516" i="17" s="1"/>
  <c r="R31516" i="17" a="1"/>
  <c r="R31516" i="17" s="1"/>
  <c r="N31508" i="17" a="1"/>
  <c r="N31508" i="17" s="1"/>
  <c r="R31508" i="17" a="1"/>
  <c r="R31508" i="17" s="1"/>
  <c r="N31500" i="17" a="1"/>
  <c r="N31500" i="17" s="1"/>
  <c r="R31500" i="17" a="1"/>
  <c r="R31500" i="17" s="1"/>
  <c r="R31492" i="17" a="1"/>
  <c r="R31492" i="17" s="1"/>
  <c r="N31484" i="17" a="1"/>
  <c r="N31484" i="17" s="1"/>
  <c r="R31484" i="17" a="1"/>
  <c r="R31484" i="17" s="1"/>
  <c r="N31476" i="17" a="1"/>
  <c r="N31476" i="17" s="1"/>
  <c r="R31476" i="17" a="1"/>
  <c r="R31476" i="17" s="1"/>
  <c r="R31468" i="17" a="1"/>
  <c r="R31468" i="17" s="1"/>
  <c r="N31460" i="17" a="1"/>
  <c r="N31460" i="17" s="1"/>
  <c r="R31460" i="17" a="1"/>
  <c r="R31460" i="17" s="1"/>
  <c r="N31452" i="17" a="1"/>
  <c r="N31452" i="17" s="1"/>
  <c r="R31452" i="17" a="1"/>
  <c r="R31452" i="17" s="1"/>
  <c r="N31444" i="17" a="1"/>
  <c r="N31444" i="17" s="1"/>
  <c r="R31444" i="17" a="1"/>
  <c r="R31444" i="17" s="1"/>
  <c r="R31436" i="17" a="1"/>
  <c r="R31436" i="17" s="1"/>
  <c r="N31428" i="17" a="1"/>
  <c r="N31428" i="17" s="1"/>
  <c r="R31428" i="17" a="1"/>
  <c r="R31428" i="17" s="1"/>
  <c r="N31420" i="17" a="1"/>
  <c r="N31420" i="17" s="1"/>
  <c r="R31420" i="17" a="1"/>
  <c r="R31420" i="17" s="1"/>
  <c r="R31412" i="17" a="1"/>
  <c r="R31412" i="17" s="1"/>
  <c r="N31404" i="17" a="1"/>
  <c r="N31404" i="17" s="1"/>
  <c r="R31404" i="17" a="1"/>
  <c r="R31404" i="17" s="1"/>
  <c r="R31396" i="17" a="1"/>
  <c r="R31396" i="17" s="1"/>
  <c r="N31388" i="17" a="1"/>
  <c r="N31388" i="17" s="1"/>
  <c r="R31388" i="17" a="1"/>
  <c r="R31388" i="17" s="1"/>
  <c r="N31380" i="17" a="1"/>
  <c r="N31380" i="17" s="1"/>
  <c r="R31380" i="17" a="1"/>
  <c r="R31380" i="17" s="1"/>
  <c r="N31372" i="17" a="1"/>
  <c r="N31372" i="17" s="1"/>
  <c r="R31372" i="17" a="1"/>
  <c r="R31372" i="17" s="1"/>
  <c r="N31364" i="17" a="1"/>
  <c r="N31364" i="17" s="1"/>
  <c r="R31364" i="17" a="1"/>
  <c r="R31364" i="17" s="1"/>
  <c r="R31356" i="17" a="1"/>
  <c r="R31356" i="17" s="1"/>
  <c r="N31348" i="17" a="1"/>
  <c r="N31348" i="17" s="1"/>
  <c r="R31348" i="17" a="1"/>
  <c r="R31348" i="17" s="1"/>
  <c r="R31340" i="17" a="1"/>
  <c r="R31340" i="17" s="1"/>
  <c r="N31332" i="17" a="1"/>
  <c r="N31332" i="17" s="1"/>
  <c r="R31332" i="17" a="1"/>
  <c r="R31332" i="17" s="1"/>
  <c r="N31324" i="17" a="1"/>
  <c r="N31324" i="17" s="1"/>
  <c r="R31324" i="17" a="1"/>
  <c r="R31324" i="17" s="1"/>
  <c r="N31316" i="17" a="1"/>
  <c r="N31316" i="17" s="1"/>
  <c r="R31316" i="17" a="1"/>
  <c r="R31316" i="17" s="1"/>
  <c r="N31308" i="17" a="1"/>
  <c r="N31308" i="17" s="1"/>
  <c r="R31308" i="17" a="1"/>
  <c r="R31308" i="17" s="1"/>
  <c r="R31300" i="17" a="1"/>
  <c r="R31300" i="17" s="1"/>
  <c r="N31260" i="17" a="1"/>
  <c r="N31260" i="17" s="1"/>
  <c r="R31260" i="17" a="1"/>
  <c r="R31260" i="17" s="1"/>
  <c r="N31252" i="17" a="1"/>
  <c r="N31252" i="17" s="1"/>
  <c r="R31252" i="17" a="1"/>
  <c r="R31252" i="17" s="1"/>
  <c r="N31244" i="17" a="1"/>
  <c r="N31244" i="17" s="1"/>
  <c r="R31244" i="17" a="1"/>
  <c r="R31244" i="17" s="1"/>
  <c r="N31236" i="17" a="1"/>
  <c r="N31236" i="17" s="1"/>
  <c r="R31236" i="17" a="1"/>
  <c r="R31236" i="17" s="1"/>
  <c r="N31228" i="17" a="1"/>
  <c r="N31228" i="17" s="1"/>
  <c r="R31228" i="17" a="1"/>
  <c r="R31228" i="17" s="1"/>
  <c r="R31220" i="17" a="1"/>
  <c r="R31220" i="17" s="1"/>
  <c r="N31204" i="17" a="1"/>
  <c r="N31204" i="17" s="1"/>
  <c r="R31204" i="17" a="1"/>
  <c r="R31204" i="17" s="1"/>
  <c r="N31196" i="17" a="1"/>
  <c r="N31196" i="17" s="1"/>
  <c r="R31196" i="17" a="1"/>
  <c r="R31196" i="17" s="1"/>
  <c r="N31188" i="17" a="1"/>
  <c r="N31188" i="17" s="1"/>
  <c r="R31188" i="17" a="1"/>
  <c r="R31188" i="17" s="1"/>
  <c r="R31180" i="17" a="1"/>
  <c r="R31180" i="17" s="1"/>
  <c r="R31172" i="17" a="1"/>
  <c r="R31172" i="17" s="1"/>
  <c r="N31156" i="17" a="1"/>
  <c r="N31156" i="17" s="1"/>
  <c r="R31156" i="17" a="1"/>
  <c r="R31156" i="17" s="1"/>
  <c r="N31140" i="17" a="1"/>
  <c r="N31140" i="17" s="1"/>
  <c r="R31140" i="17" a="1"/>
  <c r="R31140" i="17" s="1"/>
  <c r="N31132" i="17" a="1"/>
  <c r="N31132" i="17" s="1"/>
  <c r="R31132" i="17" a="1"/>
  <c r="R31132" i="17" s="1"/>
  <c r="R31124" i="17" a="1"/>
  <c r="R31124" i="17" s="1"/>
  <c r="N31116" i="17" a="1"/>
  <c r="N31116" i="17" s="1"/>
  <c r="R31116" i="17" a="1"/>
  <c r="R31116" i="17" s="1"/>
  <c r="N31108" i="17" a="1"/>
  <c r="N31108" i="17" s="1"/>
  <c r="R31108" i="17" a="1"/>
  <c r="R31108" i="17" s="1"/>
  <c r="R31100" i="17" a="1"/>
  <c r="R31100" i="17" s="1"/>
  <c r="R31092" i="17" a="1"/>
  <c r="R31092" i="17" s="1"/>
  <c r="R31084" i="17" a="1"/>
  <c r="R31084" i="17" s="1"/>
  <c r="N31076" i="17" a="1"/>
  <c r="N31076" i="17" s="1"/>
  <c r="R31076" i="17" a="1"/>
  <c r="R31076" i="17" s="1"/>
  <c r="N31052" i="17" a="1"/>
  <c r="N31052" i="17" s="1"/>
  <c r="R31052" i="17" a="1"/>
  <c r="R31052" i="17" s="1"/>
  <c r="N31044" i="17" a="1"/>
  <c r="N31044" i="17" s="1"/>
  <c r="R31044" i="17" a="1"/>
  <c r="R31044" i="17" s="1"/>
  <c r="N31036" i="17" a="1"/>
  <c r="N31036" i="17" s="1"/>
  <c r="R31036" i="17" a="1"/>
  <c r="R31036" i="17" s="1"/>
  <c r="N31012" i="17" a="1"/>
  <c r="N31012" i="17" s="1"/>
  <c r="R31012" i="17" a="1"/>
  <c r="R31012" i="17" s="1"/>
  <c r="R31004" i="17" a="1"/>
  <c r="R31004" i="17" s="1"/>
  <c r="N30996" i="17" a="1"/>
  <c r="N30996" i="17" s="1"/>
  <c r="R30996" i="17" a="1"/>
  <c r="R30996" i="17" s="1"/>
  <c r="R30972" i="17" a="1"/>
  <c r="R30972" i="17" s="1"/>
  <c r="R30964" i="17" a="1"/>
  <c r="R30964" i="17" s="1"/>
  <c r="N30956" i="17" a="1"/>
  <c r="N30956" i="17" s="1"/>
  <c r="R30956" i="17" a="1"/>
  <c r="R30956" i="17" s="1"/>
  <c r="R30948" i="17" a="1"/>
  <c r="R30948" i="17" s="1"/>
  <c r="N30940" i="17" a="1"/>
  <c r="N30940" i="17" s="1"/>
  <c r="R30940" i="17" a="1"/>
  <c r="R30940" i="17" s="1"/>
  <c r="N30932" i="17" a="1"/>
  <c r="N30932" i="17" s="1"/>
  <c r="R30932" i="17" a="1"/>
  <c r="R30932" i="17" s="1"/>
  <c r="R30924" i="17" a="1"/>
  <c r="R30924" i="17" s="1"/>
  <c r="N30916" i="17" a="1"/>
  <c r="N30916" i="17" s="1"/>
  <c r="R30916" i="17" a="1"/>
  <c r="R30916" i="17" s="1"/>
  <c r="R30908" i="17" a="1"/>
  <c r="R30908" i="17" s="1"/>
  <c r="N30900" i="17" a="1"/>
  <c r="N30900" i="17" s="1"/>
  <c r="R30900" i="17" a="1"/>
  <c r="R30900" i="17" s="1"/>
  <c r="N30892" i="17" a="1"/>
  <c r="N30892" i="17" s="1"/>
  <c r="R30892" i="17" a="1"/>
  <c r="R30892" i="17" s="1"/>
  <c r="N30884" i="17" a="1"/>
  <c r="N30884" i="17" s="1"/>
  <c r="R30884" i="17" a="1"/>
  <c r="R30884" i="17" s="1"/>
  <c r="R30876" i="17" a="1"/>
  <c r="R30876" i="17" s="1"/>
  <c r="N30868" i="17" a="1"/>
  <c r="N30868" i="17" s="1"/>
  <c r="R30868" i="17" a="1"/>
  <c r="R30868" i="17" s="1"/>
  <c r="N30860" i="17" a="1"/>
  <c r="N30860" i="17" s="1"/>
  <c r="R30860" i="17" a="1"/>
  <c r="R30860" i="17" s="1"/>
  <c r="R30852" i="17" a="1"/>
  <c r="R30852" i="17" s="1"/>
  <c r="N30844" i="17" a="1"/>
  <c r="N30844" i="17" s="1"/>
  <c r="R30844" i="17" a="1"/>
  <c r="R30844" i="17" s="1"/>
  <c r="N30836" i="17" a="1"/>
  <c r="N30836" i="17" s="1"/>
  <c r="R30836" i="17" a="1"/>
  <c r="R30836" i="17" s="1"/>
  <c r="N30828" i="17" a="1"/>
  <c r="N30828" i="17" s="1"/>
  <c r="R30828" i="17" a="1"/>
  <c r="R30828" i="17" s="1"/>
  <c r="R30820" i="17" a="1"/>
  <c r="R30820" i="17" s="1"/>
  <c r="N30812" i="17" a="1"/>
  <c r="N30812" i="17" s="1"/>
  <c r="R30812" i="17" a="1"/>
  <c r="R30812" i="17" s="1"/>
  <c r="R30804" i="17" a="1"/>
  <c r="R30804" i="17" s="1"/>
  <c r="N30796" i="17" a="1"/>
  <c r="N30796" i="17" s="1"/>
  <c r="R30796" i="17" a="1"/>
  <c r="R30796" i="17" s="1"/>
  <c r="R30788" i="17" a="1"/>
  <c r="R30788" i="17" s="1"/>
  <c r="N30780" i="17" a="1"/>
  <c r="N30780" i="17" s="1"/>
  <c r="R30780" i="17" a="1"/>
  <c r="R30780" i="17" s="1"/>
  <c r="N30772" i="17" a="1"/>
  <c r="N30772" i="17" s="1"/>
  <c r="R30772" i="17" a="1"/>
  <c r="R30772" i="17" s="1"/>
  <c r="N30764" i="17" a="1"/>
  <c r="N30764" i="17" s="1"/>
  <c r="R30764" i="17" a="1"/>
  <c r="R30764" i="17" s="1"/>
  <c r="R30756" i="17" a="1"/>
  <c r="R30756" i="17" s="1"/>
  <c r="R30748" i="17" a="1"/>
  <c r="R30748" i="17" s="1"/>
  <c r="R30740" i="17" a="1"/>
  <c r="R30740" i="17" s="1"/>
  <c r="R30732" i="17" a="1"/>
  <c r="R30732" i="17" s="1"/>
  <c r="N30724" i="17" a="1"/>
  <c r="N30724" i="17" s="1"/>
  <c r="R30724" i="17" a="1"/>
  <c r="R30724" i="17" s="1"/>
  <c r="N30708" i="17" a="1"/>
  <c r="N30708" i="17" s="1"/>
  <c r="R30708" i="17" a="1"/>
  <c r="R30708" i="17" s="1"/>
  <c r="N30700" i="17" a="1"/>
  <c r="N30700" i="17" s="1"/>
  <c r="R30700" i="17" a="1"/>
  <c r="R30700" i="17" s="1"/>
  <c r="N30692" i="17" a="1"/>
  <c r="N30692" i="17" s="1"/>
  <c r="R30692" i="17" a="1"/>
  <c r="R30692" i="17" s="1"/>
  <c r="R30684" i="17" a="1"/>
  <c r="R30684" i="17" s="1"/>
  <c r="N30676" i="17" a="1"/>
  <c r="N30676" i="17" s="1"/>
  <c r="R30676" i="17" a="1"/>
  <c r="R30676" i="17" s="1"/>
  <c r="N30668" i="17" a="1"/>
  <c r="N30668" i="17" s="1"/>
  <c r="R30668" i="17" a="1"/>
  <c r="R30668" i="17" s="1"/>
  <c r="N30660" i="17" a="1"/>
  <c r="N30660" i="17" s="1"/>
  <c r="CK80" i="20" s="1"/>
  <c r="R30660" i="17" a="1"/>
  <c r="R30660" i="17" s="1"/>
  <c r="N30652" i="17" a="1"/>
  <c r="N30652" i="17" s="1"/>
  <c r="R30652" i="17" a="1"/>
  <c r="R30652" i="17" s="1"/>
  <c r="N30644" i="17" a="1"/>
  <c r="N30644" i="17" s="1"/>
  <c r="R30644" i="17" a="1"/>
  <c r="R30644" i="17" s="1"/>
  <c r="N30636" i="17" a="1"/>
  <c r="N30636" i="17" s="1"/>
  <c r="R30636" i="17" a="1"/>
  <c r="R30636" i="17" s="1"/>
  <c r="R30628" i="17" a="1"/>
  <c r="R30628" i="17" s="1"/>
  <c r="R30620" i="17" a="1"/>
  <c r="R30620" i="17" s="1"/>
  <c r="N30612" i="17" a="1"/>
  <c r="N30612" i="17" s="1"/>
  <c r="R30612" i="17" a="1"/>
  <c r="R30612" i="17" s="1"/>
  <c r="R30604" i="17" a="1"/>
  <c r="R30604" i="17" s="1"/>
  <c r="N30596" i="17" a="1"/>
  <c r="N30596" i="17" s="1"/>
  <c r="R30596" i="17" a="1"/>
  <c r="R30596" i="17" s="1"/>
  <c r="N30588" i="17" a="1"/>
  <c r="N30588" i="17" s="1"/>
  <c r="R30588" i="17" a="1"/>
  <c r="R30588" i="17" s="1"/>
  <c r="N30580" i="17" a="1"/>
  <c r="N30580" i="17" s="1"/>
  <c r="R30580" i="17" a="1"/>
  <c r="R30580" i="17" s="1"/>
  <c r="N30572" i="17" a="1"/>
  <c r="N30572" i="17" s="1"/>
  <c r="R30572" i="17" a="1"/>
  <c r="R30572" i="17" s="1"/>
  <c r="N30564" i="17" a="1"/>
  <c r="N30564" i="17" s="1"/>
  <c r="R30564" i="17" a="1"/>
  <c r="R30564" i="17" s="1"/>
  <c r="N30556" i="17" a="1"/>
  <c r="N30556" i="17" s="1"/>
  <c r="R30556" i="17" a="1"/>
  <c r="R30556" i="17" s="1"/>
  <c r="N30548" i="17" a="1"/>
  <c r="N30548" i="17" s="1"/>
  <c r="R30548" i="17" a="1"/>
  <c r="R30548" i="17" s="1"/>
  <c r="R30540" i="17" a="1"/>
  <c r="R30540" i="17" s="1"/>
  <c r="N30532" i="17" a="1"/>
  <c r="N30532" i="17" s="1"/>
  <c r="R30532" i="17" a="1"/>
  <c r="R30532" i="17" s="1"/>
  <c r="N30516" i="17" a="1"/>
  <c r="N30516" i="17" s="1"/>
  <c r="R30516" i="17" a="1"/>
  <c r="R30516" i="17" s="1"/>
  <c r="N30508" i="17" a="1"/>
  <c r="N30508" i="17" s="1"/>
  <c r="R30508" i="17" a="1"/>
  <c r="R30508" i="17" s="1"/>
  <c r="N30500" i="17" a="1"/>
  <c r="N30500" i="17" s="1"/>
  <c r="R30500" i="17" a="1"/>
  <c r="R30500" i="17" s="1"/>
  <c r="R30492" i="17" a="1"/>
  <c r="R30492" i="17" s="1"/>
  <c r="N30484" i="17" a="1"/>
  <c r="N30484" i="17" s="1"/>
  <c r="R30484" i="17" a="1"/>
  <c r="R30484" i="17" s="1"/>
  <c r="R30476" i="17" a="1"/>
  <c r="R30476" i="17" s="1"/>
  <c r="N30468" i="17" a="1"/>
  <c r="N30468" i="17" s="1"/>
  <c r="R30468" i="17" a="1"/>
  <c r="R30468" i="17" s="1"/>
  <c r="N30460" i="17" a="1"/>
  <c r="N30460" i="17" s="1"/>
  <c r="R30460" i="17" a="1"/>
  <c r="R30460" i="17" s="1"/>
  <c r="N30452" i="17" a="1"/>
  <c r="N30452" i="17" s="1"/>
  <c r="R30452" i="17" a="1"/>
  <c r="R30452" i="17" s="1"/>
  <c r="N30444" i="17" a="1"/>
  <c r="N30444" i="17" s="1"/>
  <c r="R30444" i="17" a="1"/>
  <c r="R30444" i="17" s="1"/>
  <c r="N30436" i="17" a="1"/>
  <c r="N30436" i="17" s="1"/>
  <c r="R30436" i="17" a="1"/>
  <c r="R30436" i="17" s="1"/>
  <c r="N30428" i="17" a="1"/>
  <c r="N30428" i="17" s="1"/>
  <c r="R30428" i="17" a="1"/>
  <c r="R30428" i="17" s="1"/>
  <c r="N30420" i="17" a="1"/>
  <c r="N30420" i="17" s="1"/>
  <c r="R30420" i="17" a="1"/>
  <c r="R30420" i="17" s="1"/>
  <c r="N30412" i="17" a="1"/>
  <c r="N30412" i="17" s="1"/>
  <c r="R30412" i="17" a="1"/>
  <c r="R30412" i="17" s="1"/>
  <c r="N30404" i="17" a="1"/>
  <c r="N30404" i="17" s="1"/>
  <c r="R30404" i="17" a="1"/>
  <c r="R30404" i="17" s="1"/>
  <c r="N30396" i="17" a="1"/>
  <c r="N30396" i="17" s="1"/>
  <c r="R30396" i="17" a="1"/>
  <c r="R30396" i="17" s="1"/>
  <c r="N30388" i="17" a="1"/>
  <c r="N30388" i="17" s="1"/>
  <c r="R30388" i="17" a="1"/>
  <c r="R30388" i="17" s="1"/>
  <c r="N30380" i="17" a="1"/>
  <c r="N30380" i="17" s="1"/>
  <c r="R30380" i="17" a="1"/>
  <c r="R30380" i="17" s="1"/>
  <c r="N30372" i="17" a="1"/>
  <c r="N30372" i="17" s="1"/>
  <c r="R30372" i="17" a="1"/>
  <c r="R30372" i="17" s="1"/>
  <c r="N30364" i="17" a="1"/>
  <c r="N30364" i="17" s="1"/>
  <c r="R30364" i="17" a="1"/>
  <c r="R30364" i="17" s="1"/>
  <c r="N30356" i="17" a="1"/>
  <c r="N30356" i="17" s="1"/>
  <c r="R30356" i="17" a="1"/>
  <c r="R30356" i="17" s="1"/>
  <c r="N30348" i="17" a="1"/>
  <c r="N30348" i="17" s="1"/>
  <c r="R30348" i="17" a="1"/>
  <c r="R30348" i="17" s="1"/>
  <c r="N30340" i="17" a="1"/>
  <c r="N30340" i="17" s="1"/>
  <c r="R30340" i="17" a="1"/>
  <c r="R30340" i="17" s="1"/>
  <c r="R30332" i="17" a="1"/>
  <c r="R30332" i="17" s="1"/>
  <c r="N30324" i="17" a="1"/>
  <c r="N30324" i="17" s="1"/>
  <c r="R30324" i="17" a="1"/>
  <c r="R30324" i="17" s="1"/>
  <c r="N30316" i="17" a="1"/>
  <c r="N30316" i="17" s="1"/>
  <c r="R30316" i="17" a="1"/>
  <c r="R30316" i="17" s="1"/>
  <c r="N30308" i="17" a="1"/>
  <c r="N30308" i="17" s="1"/>
  <c r="R30308" i="17" a="1"/>
  <c r="R30308" i="17" s="1"/>
  <c r="N30300" i="17" a="1"/>
  <c r="N30300" i="17" s="1"/>
  <c r="R30300" i="17" a="1"/>
  <c r="R30300" i="17" s="1"/>
  <c r="N30292" i="17" a="1"/>
  <c r="N30292" i="17" s="1"/>
  <c r="R30292" i="17" a="1"/>
  <c r="R30292" i="17" s="1"/>
  <c r="N30284" i="17" a="1"/>
  <c r="N30284" i="17" s="1"/>
  <c r="R30284" i="17" a="1"/>
  <c r="R30284" i="17" s="1"/>
  <c r="N30276" i="17" a="1"/>
  <c r="N30276" i="17" s="1"/>
  <c r="R30276" i="17" a="1"/>
  <c r="R30276" i="17" s="1"/>
  <c r="N30268" i="17" a="1"/>
  <c r="N30268" i="17" s="1"/>
  <c r="R30268" i="17" a="1"/>
  <c r="R30268" i="17" s="1"/>
  <c r="R30260" i="17" a="1"/>
  <c r="R30260" i="17" s="1"/>
  <c r="N30252" i="17" a="1"/>
  <c r="N30252" i="17" s="1"/>
  <c r="R30252" i="17" a="1"/>
  <c r="R30252" i="17" s="1"/>
  <c r="N30244" i="17" a="1"/>
  <c r="N30244" i="17" s="1"/>
  <c r="R30244" i="17" a="1"/>
  <c r="R30244" i="17" s="1"/>
  <c r="N30236" i="17" a="1"/>
  <c r="N30236" i="17" s="1"/>
  <c r="R30236" i="17" a="1"/>
  <c r="R30236" i="17" s="1"/>
  <c r="R30228" i="17" a="1"/>
  <c r="R30228" i="17" s="1"/>
  <c r="N30212" i="17" a="1"/>
  <c r="N30212" i="17" s="1"/>
  <c r="R30212" i="17" a="1"/>
  <c r="R30212" i="17" s="1"/>
  <c r="N30204" i="17" a="1"/>
  <c r="N30204" i="17" s="1"/>
  <c r="R30204" i="17" a="1"/>
  <c r="R30204" i="17" s="1"/>
  <c r="N30180" i="17" a="1"/>
  <c r="N30180" i="17" s="1"/>
  <c r="R30180" i="17" a="1"/>
  <c r="R30180" i="17" s="1"/>
  <c r="N30156" i="17" a="1"/>
  <c r="N30156" i="17" s="1"/>
  <c r="R30156" i="17" a="1"/>
  <c r="R30156" i="17" s="1"/>
  <c r="N30148" i="17" a="1"/>
  <c r="N30148" i="17" s="1"/>
  <c r="R30148" i="17" a="1"/>
  <c r="R30148" i="17" s="1"/>
  <c r="N30140" i="17" a="1"/>
  <c r="N30140" i="17" s="1"/>
  <c r="R30140" i="17" a="1"/>
  <c r="R30140" i="17" s="1"/>
  <c r="R30132" i="17" a="1"/>
  <c r="R30132" i="17" s="1"/>
  <c r="N30124" i="17" a="1"/>
  <c r="N30124" i="17" s="1"/>
  <c r="R30124" i="17" a="1"/>
  <c r="R30124" i="17" s="1"/>
  <c r="N30116" i="17" a="1"/>
  <c r="N30116" i="17" s="1"/>
  <c r="R30116" i="17" a="1"/>
  <c r="R30116" i="17" s="1"/>
  <c r="R30108" i="17" a="1"/>
  <c r="R30108" i="17" s="1"/>
  <c r="N30100" i="17" a="1"/>
  <c r="N30100" i="17" s="1"/>
  <c r="R30100" i="17" a="1"/>
  <c r="R30100" i="17" s="1"/>
  <c r="N30092" i="17" a="1"/>
  <c r="N30092" i="17" s="1"/>
  <c r="R30092" i="17" a="1"/>
  <c r="R30092" i="17" s="1"/>
  <c r="R30084" i="17" a="1"/>
  <c r="R30084" i="17" s="1"/>
  <c r="N30076" i="17" a="1"/>
  <c r="N30076" i="17" s="1"/>
  <c r="R30076" i="17" a="1"/>
  <c r="R30076" i="17" s="1"/>
  <c r="N30068" i="17" a="1"/>
  <c r="N30068" i="17" s="1"/>
  <c r="R30068" i="17" a="1"/>
  <c r="R30068" i="17" s="1"/>
  <c r="R30060" i="17" a="1"/>
  <c r="R30060" i="17" s="1"/>
  <c r="N30052" i="17" a="1"/>
  <c r="N30052" i="17" s="1"/>
  <c r="R30052" i="17" a="1"/>
  <c r="R30052" i="17" s="1"/>
  <c r="R30044" i="17" a="1"/>
  <c r="R30044" i="17" s="1"/>
  <c r="N30036" i="17" a="1"/>
  <c r="N30036" i="17" s="1"/>
  <c r="R30036" i="17" a="1"/>
  <c r="R30036" i="17" s="1"/>
  <c r="N30028" i="17" a="1"/>
  <c r="N30028" i="17" s="1"/>
  <c r="R30028" i="17" a="1"/>
  <c r="R30028" i="17" s="1"/>
  <c r="R30020" i="17" a="1"/>
  <c r="R30020" i="17" s="1"/>
  <c r="N30012" i="17" a="1"/>
  <c r="N30012" i="17" s="1"/>
  <c r="R30012" i="17" a="1"/>
  <c r="R30012" i="17" s="1"/>
  <c r="R30004" i="17" a="1"/>
  <c r="R30004" i="17" s="1"/>
  <c r="N29996" i="17" a="1"/>
  <c r="N29996" i="17" s="1"/>
  <c r="R29996" i="17" a="1"/>
  <c r="R29996" i="17" s="1"/>
  <c r="N29988" i="17" a="1"/>
  <c r="N29988" i="17" s="1"/>
  <c r="R29988" i="17" a="1"/>
  <c r="R29988" i="17" s="1"/>
  <c r="R29980" i="17" a="1"/>
  <c r="R29980" i="17" s="1"/>
  <c r="N29972" i="17" a="1"/>
  <c r="N29972" i="17" s="1"/>
  <c r="R29972" i="17" a="1"/>
  <c r="R29972" i="17" s="1"/>
  <c r="N29964" i="17" a="1"/>
  <c r="N29964" i="17" s="1"/>
  <c r="R29964" i="17" a="1"/>
  <c r="R29964" i="17" s="1"/>
  <c r="N29956" i="17" a="1"/>
  <c r="N29956" i="17" s="1"/>
  <c r="R29956" i="17" a="1"/>
  <c r="R29956" i="17" s="1"/>
  <c r="N29948" i="17" a="1"/>
  <c r="N29948" i="17" s="1"/>
  <c r="R29948" i="17" a="1"/>
  <c r="R29948" i="17" s="1"/>
  <c r="R29940" i="17" a="1"/>
  <c r="R29940" i="17" s="1"/>
  <c r="N29932" i="17" a="1"/>
  <c r="N29932" i="17" s="1"/>
  <c r="R29932" i="17" a="1"/>
  <c r="R29932" i="17" s="1"/>
  <c r="R29924" i="17" a="1"/>
  <c r="R29924" i="17" s="1"/>
  <c r="N29916" i="17" a="1"/>
  <c r="N29916" i="17" s="1"/>
  <c r="R29916" i="17" a="1"/>
  <c r="R29916" i="17" s="1"/>
  <c r="N29908" i="17" a="1"/>
  <c r="N29908" i="17" s="1"/>
  <c r="R29908" i="17" a="1"/>
  <c r="R29908" i="17" s="1"/>
  <c r="R29900" i="17" a="1"/>
  <c r="R29900" i="17" s="1"/>
  <c r="R29892" i="17" a="1"/>
  <c r="R29892" i="17" s="1"/>
  <c r="R29884" i="17" a="1"/>
  <c r="R29884" i="17" s="1"/>
  <c r="N29876" i="17" a="1"/>
  <c r="N29876" i="17" s="1"/>
  <c r="R29876" i="17" a="1"/>
  <c r="R29876" i="17" s="1"/>
  <c r="N29868" i="17" a="1"/>
  <c r="N29868" i="17" s="1"/>
  <c r="R29868" i="17" a="1"/>
  <c r="R29868" i="17" s="1"/>
  <c r="N29860" i="17" a="1"/>
  <c r="N29860" i="17" s="1"/>
  <c r="R29860" i="17" a="1"/>
  <c r="R29860" i="17" s="1"/>
  <c r="N29852" i="17" a="1"/>
  <c r="N29852" i="17" s="1"/>
  <c r="R29852" i="17" a="1"/>
  <c r="R29852" i="17" s="1"/>
  <c r="N29844" i="17" a="1"/>
  <c r="N29844" i="17" s="1"/>
  <c r="R29844" i="17" a="1"/>
  <c r="R29844" i="17" s="1"/>
  <c r="N29836" i="17" a="1"/>
  <c r="N29836" i="17" s="1"/>
  <c r="R29836" i="17" a="1"/>
  <c r="R29836" i="17" s="1"/>
  <c r="R29828" i="17" a="1"/>
  <c r="R29828" i="17" s="1"/>
  <c r="N29820" i="17" a="1"/>
  <c r="N29820" i="17" s="1"/>
  <c r="R29820" i="17" a="1"/>
  <c r="R29820" i="17" s="1"/>
  <c r="N29812" i="17" a="1"/>
  <c r="N29812" i="17" s="1"/>
  <c r="R29812" i="17" a="1"/>
  <c r="R29812" i="17" s="1"/>
  <c r="N29804" i="17" a="1"/>
  <c r="N29804" i="17" s="1"/>
  <c r="R29804" i="17" a="1"/>
  <c r="R29804" i="17" s="1"/>
  <c r="R29796" i="17" a="1"/>
  <c r="R29796" i="17" s="1"/>
  <c r="N29788" i="17" a="1"/>
  <c r="N29788" i="17" s="1"/>
  <c r="R29788" i="17" a="1"/>
  <c r="R29788" i="17" s="1"/>
  <c r="R29780" i="17" a="1"/>
  <c r="R29780" i="17" s="1"/>
  <c r="N29772" i="17" a="1"/>
  <c r="N29772" i="17" s="1"/>
  <c r="R29772" i="17" a="1"/>
  <c r="R29772" i="17" s="1"/>
  <c r="N29764" i="17" a="1"/>
  <c r="N29764" i="17" s="1"/>
  <c r="R29764" i="17" a="1"/>
  <c r="R29764" i="17" s="1"/>
  <c r="R29756" i="17" a="1"/>
  <c r="R29756" i="17" s="1"/>
  <c r="N29748" i="17" a="1"/>
  <c r="N29748" i="17" s="1"/>
  <c r="R29748" i="17" a="1"/>
  <c r="R29748" i="17" s="1"/>
  <c r="N29740" i="17" a="1"/>
  <c r="N29740" i="17" s="1"/>
  <c r="R29740" i="17" a="1"/>
  <c r="R29740" i="17" s="1"/>
  <c r="R29732" i="17" a="1"/>
  <c r="R29732" i="17" s="1"/>
  <c r="N29724" i="17" a="1"/>
  <c r="N29724" i="17" s="1"/>
  <c r="R29724" i="17" a="1"/>
  <c r="R29724" i="17" s="1"/>
  <c r="R29716" i="17" a="1"/>
  <c r="R29716" i="17" s="1"/>
  <c r="R29708" i="17" a="1"/>
  <c r="R29708" i="17" s="1"/>
  <c r="R29700" i="17" a="1"/>
  <c r="R29700" i="17" s="1"/>
  <c r="N29692" i="17" a="1"/>
  <c r="N29692" i="17" s="1"/>
  <c r="R29692" i="17" a="1"/>
  <c r="R29692" i="17" s="1"/>
  <c r="N29684" i="17" a="1"/>
  <c r="N29684" i="17" s="1"/>
  <c r="R29684" i="17" a="1"/>
  <c r="R29684" i="17" s="1"/>
  <c r="N29676" i="17" a="1"/>
  <c r="N29676" i="17" s="1"/>
  <c r="R29676" i="17" a="1"/>
  <c r="R29676" i="17" s="1"/>
  <c r="R29668" i="17" a="1"/>
  <c r="R29668" i="17" s="1"/>
  <c r="N29652" i="17" a="1"/>
  <c r="N29652" i="17" s="1"/>
  <c r="R29652" i="17" a="1"/>
  <c r="R29652" i="17" s="1"/>
  <c r="N29644" i="17" a="1"/>
  <c r="N29644" i="17" s="1"/>
  <c r="R29644" i="17" a="1"/>
  <c r="R29644" i="17" s="1"/>
  <c r="R29636" i="17" a="1"/>
  <c r="R29636" i="17" s="1"/>
  <c r="N29628" i="17" a="1"/>
  <c r="N29628" i="17" s="1"/>
  <c r="R29628" i="17" a="1"/>
  <c r="R29628" i="17" s="1"/>
  <c r="N29604" i="17" a="1"/>
  <c r="N29604" i="17" s="1"/>
  <c r="R29604" i="17" a="1"/>
  <c r="R29604" i="17" s="1"/>
  <c r="N29596" i="17" a="1"/>
  <c r="N29596" i="17" s="1"/>
  <c r="R29596" i="17" a="1"/>
  <c r="R29596" i="17" s="1"/>
  <c r="N29588" i="17" a="1"/>
  <c r="N29588" i="17" s="1"/>
  <c r="R29588" i="17" a="1"/>
  <c r="R29588" i="17" s="1"/>
  <c r="N29580" i="17" a="1"/>
  <c r="N29580" i="17" s="1"/>
  <c r="R29580" i="17" a="1"/>
  <c r="R29580" i="17" s="1"/>
  <c r="N29572" i="17" a="1"/>
  <c r="N29572" i="17" s="1"/>
  <c r="R29572" i="17" a="1"/>
  <c r="R29572" i="17" s="1"/>
  <c r="R29564" i="17" a="1"/>
  <c r="R29564" i="17" s="1"/>
  <c r="R29556" i="17" a="1"/>
  <c r="R29556" i="17" s="1"/>
  <c r="N29548" i="17" a="1"/>
  <c r="N29548" i="17" s="1"/>
  <c r="R29548" i="17" a="1"/>
  <c r="R29548" i="17" s="1"/>
  <c r="N29540" i="17" a="1"/>
  <c r="N29540" i="17" s="1"/>
  <c r="R29540" i="17" a="1"/>
  <c r="R29540" i="17" s="1"/>
  <c r="N29532" i="17" a="1"/>
  <c r="N29532" i="17" s="1"/>
  <c r="R29532" i="17" a="1"/>
  <c r="R29532" i="17" s="1"/>
  <c r="N29524" i="17" a="1"/>
  <c r="N29524" i="17" s="1"/>
  <c r="R29524" i="17" a="1"/>
  <c r="R29524" i="17" s="1"/>
  <c r="N29516" i="17" a="1"/>
  <c r="N29516" i="17" s="1"/>
  <c r="R29516" i="17" a="1"/>
  <c r="R29516" i="17" s="1"/>
  <c r="N29508" i="17" a="1"/>
  <c r="N29508" i="17" s="1"/>
  <c r="R29508" i="17" a="1"/>
  <c r="R29508" i="17" s="1"/>
  <c r="N29500" i="17" a="1"/>
  <c r="N29500" i="17" s="1"/>
  <c r="R29500" i="17" a="1"/>
  <c r="R29500" i="17" s="1"/>
  <c r="N29492" i="17" a="1"/>
  <c r="N29492" i="17" s="1"/>
  <c r="R29492" i="17" a="1"/>
  <c r="R29492" i="17" s="1"/>
  <c r="R29484" i="17" a="1"/>
  <c r="R29484" i="17" s="1"/>
  <c r="R29476" i="17" a="1"/>
  <c r="R29476" i="17" s="1"/>
  <c r="N29468" i="17" a="1"/>
  <c r="N29468" i="17" s="1"/>
  <c r="R29468" i="17" a="1"/>
  <c r="R29468" i="17" s="1"/>
  <c r="N29460" i="17" a="1"/>
  <c r="N29460" i="17" s="1"/>
  <c r="R29460" i="17" a="1"/>
  <c r="R29460" i="17" s="1"/>
  <c r="R29444" i="17" a="1"/>
  <c r="R29444" i="17" s="1"/>
  <c r="N29436" i="17" a="1"/>
  <c r="N29436" i="17" s="1"/>
  <c r="R29436" i="17" a="1"/>
  <c r="R29436" i="17" s="1"/>
  <c r="R29428" i="17" a="1"/>
  <c r="R29428" i="17" s="1"/>
  <c r="N29420" i="17" a="1"/>
  <c r="N29420" i="17" s="1"/>
  <c r="R29420" i="17" a="1"/>
  <c r="R29420" i="17" s="1"/>
  <c r="N29404" i="17" a="1"/>
  <c r="N29404" i="17" s="1"/>
  <c r="R29404" i="17" a="1"/>
  <c r="R29404" i="17" s="1"/>
  <c r="N29396" i="17" a="1"/>
  <c r="N29396" i="17" s="1"/>
  <c r="R29396" i="17" a="1"/>
  <c r="R29396" i="17" s="1"/>
  <c r="N29388" i="17" a="1"/>
  <c r="N29388" i="17" s="1"/>
  <c r="R29388" i="17" a="1"/>
  <c r="R29388" i="17" s="1"/>
  <c r="R29380" i="17" a="1"/>
  <c r="R29380" i="17" s="1"/>
  <c r="N29372" i="17" a="1"/>
  <c r="N29372" i="17" s="1"/>
  <c r="R29372" i="17" a="1"/>
  <c r="R29372" i="17" s="1"/>
  <c r="N29364" i="17" a="1"/>
  <c r="N29364" i="17" s="1"/>
  <c r="R29364" i="17" a="1"/>
  <c r="R29364" i="17" s="1"/>
  <c r="R29356" i="17" a="1"/>
  <c r="R29356" i="17" s="1"/>
  <c r="N29348" i="17" a="1"/>
  <c r="N29348" i="17" s="1"/>
  <c r="R29348" i="17" a="1"/>
  <c r="R29348" i="17" s="1"/>
  <c r="N29340" i="17" a="1"/>
  <c r="N29340" i="17" s="1"/>
  <c r="R29340" i="17" a="1"/>
  <c r="R29340" i="17" s="1"/>
  <c r="N29332" i="17" a="1"/>
  <c r="N29332" i="17" s="1"/>
  <c r="R29332" i="17" a="1"/>
  <c r="R29332" i="17" s="1"/>
  <c r="R29324" i="17" a="1"/>
  <c r="R29324" i="17" s="1"/>
  <c r="N29316" i="17" a="1"/>
  <c r="N29316" i="17" s="1"/>
  <c r="R29316" i="17" a="1"/>
  <c r="R29316" i="17" s="1"/>
  <c r="N29308" i="17" a="1"/>
  <c r="N29308" i="17" s="1"/>
  <c r="R29308" i="17" a="1"/>
  <c r="R29308" i="17" s="1"/>
  <c r="R29300" i="17" a="1"/>
  <c r="R29300" i="17" s="1"/>
  <c r="N29292" i="17" a="1"/>
  <c r="N29292" i="17" s="1"/>
  <c r="R29292" i="17" a="1"/>
  <c r="R29292" i="17" s="1"/>
  <c r="N29284" i="17" a="1"/>
  <c r="N29284" i="17" s="1"/>
  <c r="R29284" i="17" a="1"/>
  <c r="R29284" i="17" s="1"/>
  <c r="N29276" i="17" a="1"/>
  <c r="N29276" i="17" s="1"/>
  <c r="R29276" i="17" a="1"/>
  <c r="R29276" i="17" s="1"/>
  <c r="N29268" i="17" a="1"/>
  <c r="N29268" i="17" s="1"/>
  <c r="R29268" i="17" a="1"/>
  <c r="R29268" i="17" s="1"/>
  <c r="N29260" i="17" a="1"/>
  <c r="N29260" i="17" s="1"/>
  <c r="R29260" i="17" a="1"/>
  <c r="R29260" i="17" s="1"/>
  <c r="N29252" i="17" a="1"/>
  <c r="N29252" i="17" s="1"/>
  <c r="R29252" i="17" a="1"/>
  <c r="R29252" i="17" s="1"/>
  <c r="N29244" i="17" a="1"/>
  <c r="N29244" i="17" s="1"/>
  <c r="R29244" i="17" a="1"/>
  <c r="R29244" i="17" s="1"/>
  <c r="R29236" i="17" a="1"/>
  <c r="R29236" i="17" s="1"/>
  <c r="N29228" i="17" a="1"/>
  <c r="N29228" i="17" s="1"/>
  <c r="R29228" i="17" a="1"/>
  <c r="R29228" i="17" s="1"/>
  <c r="N29220" i="17" a="1"/>
  <c r="N29220" i="17" s="1"/>
  <c r="R29220" i="17" a="1"/>
  <c r="R29220" i="17" s="1"/>
  <c r="N29212" i="17" a="1"/>
  <c r="N29212" i="17" s="1"/>
  <c r="R29212" i="17" a="1"/>
  <c r="R29212" i="17" s="1"/>
  <c r="N29204" i="17" a="1"/>
  <c r="N29204" i="17" s="1"/>
  <c r="R29204" i="17" a="1"/>
  <c r="R29204" i="17" s="1"/>
  <c r="N29196" i="17" a="1"/>
  <c r="N29196" i="17" s="1"/>
  <c r="R29196" i="17" a="1"/>
  <c r="R29196" i="17" s="1"/>
  <c r="N29188" i="17" a="1"/>
  <c r="N29188" i="17" s="1"/>
  <c r="R29188" i="17" a="1"/>
  <c r="R29188" i="17" s="1"/>
  <c r="N29180" i="17" a="1"/>
  <c r="N29180" i="17" s="1"/>
  <c r="R29180" i="17" a="1"/>
  <c r="R29180" i="17" s="1"/>
  <c r="R29172" i="17" a="1"/>
  <c r="R29172" i="17" s="1"/>
  <c r="R29164" i="17" a="1"/>
  <c r="R29164" i="17" s="1"/>
  <c r="N29156" i="17" a="1"/>
  <c r="N29156" i="17" s="1"/>
  <c r="R29156" i="17" a="1"/>
  <c r="R29156" i="17" s="1"/>
  <c r="N29148" i="17" a="1"/>
  <c r="N29148" i="17" s="1"/>
  <c r="R29148" i="17" a="1"/>
  <c r="R29148" i="17" s="1"/>
  <c r="R29140" i="17" a="1"/>
  <c r="R29140" i="17" s="1"/>
  <c r="N29132" i="17" a="1"/>
  <c r="N29132" i="17" s="1"/>
  <c r="R29132" i="17" a="1"/>
  <c r="R29132" i="17" s="1"/>
  <c r="R29124" i="17" a="1"/>
  <c r="R29124" i="17" s="1"/>
  <c r="R29116" i="17" a="1"/>
  <c r="R29116" i="17" s="1"/>
  <c r="R29108" i="17" a="1"/>
  <c r="R29108" i="17" s="1"/>
  <c r="R29100" i="17" a="1"/>
  <c r="R29100" i="17" s="1"/>
  <c r="N29092" i="17" a="1"/>
  <c r="N29092" i="17" s="1"/>
  <c r="R29092" i="17" a="1"/>
  <c r="R29092" i="17" s="1"/>
  <c r="N29084" i="17" a="1"/>
  <c r="N29084" i="17" s="1"/>
  <c r="R29084" i="17" a="1"/>
  <c r="R29084" i="17" s="1"/>
  <c r="N29076" i="17" a="1"/>
  <c r="N29076" i="17" s="1"/>
  <c r="R29076" i="17" a="1"/>
  <c r="R29076" i="17" s="1"/>
  <c r="R29068" i="17" a="1"/>
  <c r="R29068" i="17" s="1"/>
  <c r="N29060" i="17" a="1"/>
  <c r="N29060" i="17" s="1"/>
  <c r="R29060" i="17" a="1"/>
  <c r="R29060" i="17" s="1"/>
  <c r="N29052" i="17" a="1"/>
  <c r="N29052" i="17" s="1"/>
  <c r="R29052" i="17" a="1"/>
  <c r="R29052" i="17" s="1"/>
  <c r="N29044" i="17" a="1"/>
  <c r="N29044" i="17" s="1"/>
  <c r="R29044" i="17" a="1"/>
  <c r="R29044" i="17" s="1"/>
  <c r="N29036" i="17" a="1"/>
  <c r="N29036" i="17" s="1"/>
  <c r="R29036" i="17" a="1"/>
  <c r="R29036" i="17" s="1"/>
  <c r="R29028" i="17" a="1"/>
  <c r="R29028" i="17" s="1"/>
  <c r="N29020" i="17" a="1"/>
  <c r="N29020" i="17" s="1"/>
  <c r="R29020" i="17" a="1"/>
  <c r="R29020" i="17" s="1"/>
  <c r="N29012" i="17" a="1"/>
  <c r="N29012" i="17" s="1"/>
  <c r="R29012" i="17" a="1"/>
  <c r="R29012" i="17" s="1"/>
  <c r="N29004" i="17" a="1"/>
  <c r="N29004" i="17" s="1"/>
  <c r="R29004" i="17" a="1"/>
  <c r="R29004" i="17" s="1"/>
  <c r="N28996" i="17" a="1"/>
  <c r="N28996" i="17" s="1"/>
  <c r="R28996" i="17" a="1"/>
  <c r="R28996" i="17" s="1"/>
  <c r="N28988" i="17" a="1"/>
  <c r="N28988" i="17" s="1"/>
  <c r="R28988" i="17" a="1"/>
  <c r="R28988" i="17" s="1"/>
  <c r="N28980" i="17" a="1"/>
  <c r="N28980" i="17" s="1"/>
  <c r="R28980" i="17" a="1"/>
  <c r="R28980" i="17" s="1"/>
  <c r="N28972" i="17" a="1"/>
  <c r="N28972" i="17" s="1"/>
  <c r="R28972" i="17" a="1"/>
  <c r="R28972" i="17" s="1"/>
  <c r="N28964" i="17" a="1"/>
  <c r="N28964" i="17" s="1"/>
  <c r="R28964" i="17" a="1"/>
  <c r="R28964" i="17" s="1"/>
  <c r="N28956" i="17" a="1"/>
  <c r="N28956" i="17" s="1"/>
  <c r="R28956" i="17" a="1"/>
  <c r="R28956" i="17" s="1"/>
  <c r="N28948" i="17" a="1"/>
  <c r="N28948" i="17" s="1"/>
  <c r="R28948" i="17" a="1"/>
  <c r="R28948" i="17" s="1"/>
  <c r="R28940" i="17" a="1"/>
  <c r="R28940" i="17" s="1"/>
  <c r="N28932" i="17" a="1"/>
  <c r="N28932" i="17" s="1"/>
  <c r="R28932" i="17" a="1"/>
  <c r="R28932" i="17" s="1"/>
  <c r="N28924" i="17" a="1"/>
  <c r="N28924" i="17" s="1"/>
  <c r="R28924" i="17" a="1"/>
  <c r="R28924" i="17" s="1"/>
  <c r="R28916" i="17" a="1"/>
  <c r="R28916" i="17" s="1"/>
  <c r="N28908" i="17" a="1"/>
  <c r="N28908" i="17" s="1"/>
  <c r="R28908" i="17" a="1"/>
  <c r="R28908" i="17" s="1"/>
  <c r="N28900" i="17" a="1"/>
  <c r="N28900" i="17" s="1"/>
  <c r="R28900" i="17" a="1"/>
  <c r="R28900" i="17" s="1"/>
  <c r="N28892" i="17" a="1"/>
  <c r="N28892" i="17" s="1"/>
  <c r="R28892" i="17" a="1"/>
  <c r="R28892" i="17" s="1"/>
  <c r="N28884" i="17" a="1"/>
  <c r="N28884" i="17" s="1"/>
  <c r="R28884" i="17" a="1"/>
  <c r="R28884" i="17" s="1"/>
  <c r="N28876" i="17" a="1"/>
  <c r="N28876" i="17" s="1"/>
  <c r="R28876" i="17" a="1"/>
  <c r="R28876" i="17" s="1"/>
  <c r="N28868" i="17" a="1"/>
  <c r="N28868" i="17" s="1"/>
  <c r="R28868" i="17" a="1"/>
  <c r="R28868" i="17" s="1"/>
  <c r="N28860" i="17" a="1"/>
  <c r="N28860" i="17" s="1"/>
  <c r="R28860" i="17" a="1"/>
  <c r="R28860" i="17" s="1"/>
  <c r="N28852" i="17" a="1"/>
  <c r="N28852" i="17" s="1"/>
  <c r="R28852" i="17" a="1"/>
  <c r="R28852" i="17" s="1"/>
  <c r="N28844" i="17" a="1"/>
  <c r="N28844" i="17" s="1"/>
  <c r="R28844" i="17" a="1"/>
  <c r="R28844" i="17" s="1"/>
  <c r="N28836" i="17" a="1"/>
  <c r="N28836" i="17" s="1"/>
  <c r="R28836" i="17" a="1"/>
  <c r="R28836" i="17" s="1"/>
  <c r="N28828" i="17" a="1"/>
  <c r="N28828" i="17" s="1"/>
  <c r="R28828" i="17" a="1"/>
  <c r="R28828" i="17" s="1"/>
  <c r="N28820" i="17" a="1"/>
  <c r="N28820" i="17" s="1"/>
  <c r="R28820" i="17" a="1"/>
  <c r="R28820" i="17" s="1"/>
  <c r="R28812" i="17" a="1"/>
  <c r="R28812" i="17" s="1"/>
  <c r="N28804" i="17" a="1"/>
  <c r="N28804" i="17" s="1"/>
  <c r="R28804" i="17" a="1"/>
  <c r="R28804" i="17" s="1"/>
  <c r="N28796" i="17" a="1"/>
  <c r="N28796" i="17" s="1"/>
  <c r="R28796" i="17" a="1"/>
  <c r="R28796" i="17" s="1"/>
  <c r="R28788" i="17" a="1"/>
  <c r="R28788" i="17" s="1"/>
  <c r="N28780" i="17" a="1"/>
  <c r="N28780" i="17" s="1"/>
  <c r="R28780" i="17" a="1"/>
  <c r="R28780" i="17" s="1"/>
  <c r="R28772" i="17" a="1"/>
  <c r="R28772" i="17" s="1"/>
  <c r="R28764" i="17" a="1"/>
  <c r="R28764" i="17" s="1"/>
  <c r="N28756" i="17" a="1"/>
  <c r="N28756" i="17" s="1"/>
  <c r="R28756" i="17" a="1"/>
  <c r="R28756" i="17" s="1"/>
  <c r="N28748" i="17" a="1"/>
  <c r="N28748" i="17" s="1"/>
  <c r="R28748" i="17" a="1"/>
  <c r="R28748" i="17" s="1"/>
  <c r="N28740" i="17" a="1"/>
  <c r="N28740" i="17" s="1"/>
  <c r="R28740" i="17" a="1"/>
  <c r="R28740" i="17" s="1"/>
  <c r="R28732" i="17" a="1"/>
  <c r="R28732" i="17" s="1"/>
  <c r="N28724" i="17" a="1"/>
  <c r="N28724" i="17" s="1"/>
  <c r="R28724" i="17" a="1"/>
  <c r="R28724" i="17" s="1"/>
  <c r="N28716" i="17" a="1"/>
  <c r="N28716" i="17" s="1"/>
  <c r="R28716" i="17" a="1"/>
  <c r="R28716" i="17" s="1"/>
  <c r="N28708" i="17" a="1"/>
  <c r="N28708" i="17" s="1"/>
  <c r="R28708" i="17" a="1"/>
  <c r="R28708" i="17" s="1"/>
  <c r="N28700" i="17" a="1"/>
  <c r="N28700" i="17" s="1"/>
  <c r="R28700" i="17" a="1"/>
  <c r="R28700" i="17" s="1"/>
  <c r="N28692" i="17" a="1"/>
  <c r="N28692" i="17" s="1"/>
  <c r="R28692" i="17" a="1"/>
  <c r="R28692" i="17" s="1"/>
  <c r="N28684" i="17" a="1"/>
  <c r="N28684" i="17" s="1"/>
  <c r="R28684" i="17" a="1"/>
  <c r="R28684" i="17" s="1"/>
  <c r="N28676" i="17" a="1"/>
  <c r="N28676" i="17" s="1"/>
  <c r="R28676" i="17" a="1"/>
  <c r="R28676" i="17" s="1"/>
  <c r="N28668" i="17" a="1"/>
  <c r="N28668" i="17" s="1"/>
  <c r="R28668" i="17" a="1"/>
  <c r="R28668" i="17" s="1"/>
  <c r="N28660" i="17" a="1"/>
  <c r="N28660" i="17" s="1"/>
  <c r="R28660" i="17" a="1"/>
  <c r="R28660" i="17" s="1"/>
  <c r="R28652" i="17" a="1"/>
  <c r="R28652" i="17" s="1"/>
  <c r="N28644" i="17" a="1"/>
  <c r="N28644" i="17" s="1"/>
  <c r="R28644" i="17" a="1"/>
  <c r="R28644" i="17" s="1"/>
  <c r="N28636" i="17" a="1"/>
  <c r="N28636" i="17" s="1"/>
  <c r="R28636" i="17" a="1"/>
  <c r="R28636" i="17" s="1"/>
  <c r="N28628" i="17" a="1"/>
  <c r="N28628" i="17" s="1"/>
  <c r="R28628" i="17" a="1"/>
  <c r="R28628" i="17" s="1"/>
  <c r="N28620" i="17" a="1"/>
  <c r="N28620" i="17" s="1"/>
  <c r="R28620" i="17" a="1"/>
  <c r="R28620" i="17" s="1"/>
  <c r="N28612" i="17" a="1"/>
  <c r="N28612" i="17" s="1"/>
  <c r="R28612" i="17" a="1"/>
  <c r="R28612" i="17" s="1"/>
  <c r="N28604" i="17" a="1"/>
  <c r="N28604" i="17" s="1"/>
  <c r="R28604" i="17" a="1"/>
  <c r="R28604" i="17" s="1"/>
  <c r="R28596" i="17" a="1"/>
  <c r="R28596" i="17" s="1"/>
  <c r="R28588" i="17" a="1"/>
  <c r="R28588" i="17" s="1"/>
  <c r="N28580" i="17" a="1"/>
  <c r="N28580" i="17" s="1"/>
  <c r="R28580" i="17" a="1"/>
  <c r="R28580" i="17" s="1"/>
  <c r="N28572" i="17" a="1"/>
  <c r="N28572" i="17" s="1"/>
  <c r="R28572" i="17" a="1"/>
  <c r="R28572" i="17" s="1"/>
  <c r="N28564" i="17" a="1"/>
  <c r="N28564" i="17" s="1"/>
  <c r="R28564" i="17" a="1"/>
  <c r="R28564" i="17" s="1"/>
  <c r="R28556" i="17" a="1"/>
  <c r="R28556" i="17" s="1"/>
  <c r="R28548" i="17" a="1"/>
  <c r="R28548" i="17" s="1"/>
  <c r="R28540" i="17" a="1"/>
  <c r="R28540" i="17" s="1"/>
  <c r="N28532" i="17" a="1"/>
  <c r="N28532" i="17" s="1"/>
  <c r="R28532" i="17" a="1"/>
  <c r="R28532" i="17" s="1"/>
  <c r="N28524" i="17" a="1"/>
  <c r="N28524" i="17" s="1"/>
  <c r="R28524" i="17" a="1"/>
  <c r="R28524" i="17" s="1"/>
  <c r="R28516" i="17" a="1"/>
  <c r="R28516" i="17" s="1"/>
  <c r="N28508" i="17" a="1"/>
  <c r="N28508" i="17" s="1"/>
  <c r="R28508" i="17" a="1"/>
  <c r="R28508" i="17" s="1"/>
  <c r="N28500" i="17" a="1"/>
  <c r="N28500" i="17" s="1"/>
  <c r="R28500" i="17" a="1"/>
  <c r="R28500" i="17" s="1"/>
  <c r="R28492" i="17" a="1"/>
  <c r="R28492" i="17" s="1"/>
  <c r="N28484" i="17" a="1"/>
  <c r="N28484" i="17" s="1"/>
  <c r="R28484" i="17" a="1"/>
  <c r="R28484" i="17" s="1"/>
  <c r="N28476" i="17" a="1"/>
  <c r="N28476" i="17" s="1"/>
  <c r="R28476" i="17" a="1"/>
  <c r="R28476" i="17" s="1"/>
  <c r="R28468" i="17" a="1"/>
  <c r="R28468" i="17" s="1"/>
  <c r="N28460" i="17" a="1"/>
  <c r="N28460" i="17" s="1"/>
  <c r="R28460" i="17" a="1"/>
  <c r="R28460" i="17" s="1"/>
  <c r="R28452" i="17" a="1"/>
  <c r="R28452" i="17" s="1"/>
  <c r="N28444" i="17" a="1"/>
  <c r="N28444" i="17" s="1"/>
  <c r="R28444" i="17" a="1"/>
  <c r="R28444" i="17" s="1"/>
  <c r="N28436" i="17" a="1"/>
  <c r="N28436" i="17" s="1"/>
  <c r="R28436" i="17" a="1"/>
  <c r="R28436" i="17" s="1"/>
  <c r="R28428" i="17" a="1"/>
  <c r="R28428" i="17" s="1"/>
  <c r="N28420" i="17" a="1"/>
  <c r="N28420" i="17" s="1"/>
  <c r="R28420" i="17" a="1"/>
  <c r="R28420" i="17" s="1"/>
  <c r="R28412" i="17" a="1"/>
  <c r="R28412" i="17" s="1"/>
  <c r="N28404" i="17" a="1"/>
  <c r="N28404" i="17" s="1"/>
  <c r="R28404" i="17" a="1"/>
  <c r="R28404" i="17" s="1"/>
  <c r="N28396" i="17" a="1"/>
  <c r="N28396" i="17" s="1"/>
  <c r="R28396" i="17" a="1"/>
  <c r="R28396" i="17" s="1"/>
  <c r="R28388" i="17" a="1"/>
  <c r="R28388" i="17" s="1"/>
  <c r="N28380" i="17" a="1"/>
  <c r="N28380" i="17" s="1"/>
  <c r="R28380" i="17" a="1"/>
  <c r="R28380" i="17" s="1"/>
  <c r="N28372" i="17" a="1"/>
  <c r="N28372" i="17" s="1"/>
  <c r="R28372" i="17" a="1"/>
  <c r="R28372" i="17" s="1"/>
  <c r="N28364" i="17" a="1"/>
  <c r="N28364" i="17" s="1"/>
  <c r="R28364" i="17" a="1"/>
  <c r="R28364" i="17" s="1"/>
  <c r="N28356" i="17" a="1"/>
  <c r="N28356" i="17" s="1"/>
  <c r="R28356" i="17" a="1"/>
  <c r="R28356" i="17" s="1"/>
  <c r="N28348" i="17" a="1"/>
  <c r="N28348" i="17" s="1"/>
  <c r="R28348" i="17" a="1"/>
  <c r="R28348" i="17" s="1"/>
  <c r="N28340" i="17" a="1"/>
  <c r="N28340" i="17" s="1"/>
  <c r="R28340" i="17" a="1"/>
  <c r="R28340" i="17" s="1"/>
  <c r="N28332" i="17" a="1"/>
  <c r="N28332" i="17" s="1"/>
  <c r="R28332" i="17" a="1"/>
  <c r="R28332" i="17" s="1"/>
  <c r="N28324" i="17" a="1"/>
  <c r="N28324" i="17" s="1"/>
  <c r="R28324" i="17" a="1"/>
  <c r="R28324" i="17" s="1"/>
  <c r="N28308" i="17" a="1"/>
  <c r="N28308" i="17" s="1"/>
  <c r="R28308" i="17" a="1"/>
  <c r="R28308" i="17" s="1"/>
  <c r="N28300" i="17" a="1"/>
  <c r="N28300" i="17" s="1"/>
  <c r="R28300" i="17" a="1"/>
  <c r="R28300" i="17" s="1"/>
  <c r="N28292" i="17" a="1"/>
  <c r="N28292" i="17" s="1"/>
  <c r="R28292" i="17" a="1"/>
  <c r="R28292" i="17" s="1"/>
  <c r="N28284" i="17" a="1"/>
  <c r="N28284" i="17" s="1"/>
  <c r="R28284" i="17" a="1"/>
  <c r="R28284" i="17" s="1"/>
  <c r="N28276" i="17" a="1"/>
  <c r="N28276" i="17" s="1"/>
  <c r="R28276" i="17" a="1"/>
  <c r="R28276" i="17" s="1"/>
  <c r="N28268" i="17" a="1"/>
  <c r="N28268" i="17" s="1"/>
  <c r="R28268" i="17" a="1"/>
  <c r="R28268" i="17" s="1"/>
  <c r="R28260" i="17" a="1"/>
  <c r="R28260" i="17" s="1"/>
  <c r="N28252" i="17" a="1"/>
  <c r="N28252" i="17" s="1"/>
  <c r="R28252" i="17" a="1"/>
  <c r="R28252" i="17" s="1"/>
  <c r="N28244" i="17" a="1"/>
  <c r="N28244" i="17" s="1"/>
  <c r="R28244" i="17" a="1"/>
  <c r="R28244" i="17" s="1"/>
  <c r="R28236" i="17" a="1"/>
  <c r="R28236" i="17" s="1"/>
  <c r="R28228" i="17" a="1"/>
  <c r="R28228" i="17" s="1"/>
  <c r="N28220" i="17" a="1"/>
  <c r="N28220" i="17" s="1"/>
  <c r="R28220" i="17" a="1"/>
  <c r="R28220" i="17" s="1"/>
  <c r="N28212" i="17" a="1"/>
  <c r="N28212" i="17" s="1"/>
  <c r="R28212" i="17" a="1"/>
  <c r="R28212" i="17" s="1"/>
  <c r="R28204" i="17" a="1"/>
  <c r="R28204" i="17" s="1"/>
  <c r="N28196" i="17" a="1"/>
  <c r="N28196" i="17" s="1"/>
  <c r="R28196" i="17" a="1"/>
  <c r="R28196" i="17" s="1"/>
  <c r="R28188" i="17" a="1"/>
  <c r="R28188" i="17" s="1"/>
  <c r="N28180" i="17" a="1"/>
  <c r="N28180" i="17" s="1"/>
  <c r="R28180" i="17" a="1"/>
  <c r="R28180" i="17" s="1"/>
  <c r="N28172" i="17" a="1"/>
  <c r="N28172" i="17" s="1"/>
  <c r="R28172" i="17" a="1"/>
  <c r="R28172" i="17" s="1"/>
  <c r="N28164" i="17" a="1"/>
  <c r="N28164" i="17" s="1"/>
  <c r="R28164" i="17" a="1"/>
  <c r="R28164" i="17" s="1"/>
  <c r="N28156" i="17" a="1"/>
  <c r="N28156" i="17" s="1"/>
  <c r="R28156" i="17" a="1"/>
  <c r="R28156" i="17" s="1"/>
  <c r="N28148" i="17" a="1"/>
  <c r="N28148" i="17" s="1"/>
  <c r="R28148" i="17" a="1"/>
  <c r="R28148" i="17" s="1"/>
  <c r="N28140" i="17" a="1"/>
  <c r="N28140" i="17" s="1"/>
  <c r="R28140" i="17" a="1"/>
  <c r="R28140" i="17" s="1"/>
  <c r="N28132" i="17" a="1"/>
  <c r="N28132" i="17" s="1"/>
  <c r="R28132" i="17" a="1"/>
  <c r="R28132" i="17" s="1"/>
  <c r="N28124" i="17" a="1"/>
  <c r="N28124" i="17" s="1"/>
  <c r="R28124" i="17" a="1"/>
  <c r="R28124" i="17" s="1"/>
  <c r="N28116" i="17" a="1"/>
  <c r="N28116" i="17" s="1"/>
  <c r="R28116" i="17" a="1"/>
  <c r="R28116" i="17" s="1"/>
  <c r="N28108" i="17" a="1"/>
  <c r="N28108" i="17" s="1"/>
  <c r="R28108" i="17" a="1"/>
  <c r="R28108" i="17" s="1"/>
  <c r="N28100" i="17" a="1"/>
  <c r="N28100" i="17" s="1"/>
  <c r="R28100" i="17" a="1"/>
  <c r="R28100" i="17" s="1"/>
  <c r="R28092" i="17" a="1"/>
  <c r="R28092" i="17" s="1"/>
  <c r="N28076" i="17" a="1"/>
  <c r="N28076" i="17" s="1"/>
  <c r="R28076" i="17" a="1"/>
  <c r="R28076" i="17" s="1"/>
  <c r="N28068" i="17" a="1"/>
  <c r="N28068" i="17" s="1"/>
  <c r="R28068" i="17" a="1"/>
  <c r="R28068" i="17" s="1"/>
  <c r="R28060" i="17" a="1"/>
  <c r="R28060" i="17" s="1"/>
  <c r="N28052" i="17" a="1"/>
  <c r="N28052" i="17" s="1"/>
  <c r="R28052" i="17" a="1"/>
  <c r="R28052" i="17" s="1"/>
  <c r="N28044" i="17" a="1"/>
  <c r="N28044" i="17" s="1"/>
  <c r="R28044" i="17" a="1"/>
  <c r="R28044" i="17" s="1"/>
  <c r="N28036" i="17" a="1"/>
  <c r="N28036" i="17" s="1"/>
  <c r="R28036" i="17" a="1"/>
  <c r="R28036" i="17" s="1"/>
  <c r="R28028" i="17" a="1"/>
  <c r="R28028" i="17" s="1"/>
  <c r="R28004" i="17" a="1"/>
  <c r="R28004" i="17" s="1"/>
  <c r="N27988" i="17" a="1"/>
  <c r="N27988" i="17" s="1"/>
  <c r="R27988" i="17" a="1"/>
  <c r="R27988" i="17" s="1"/>
  <c r="N27980" i="17" a="1"/>
  <c r="N27980" i="17" s="1"/>
  <c r="R27980" i="17" a="1"/>
  <c r="R27980" i="17" s="1"/>
  <c r="N27972" i="17" a="1"/>
  <c r="N27972" i="17" s="1"/>
  <c r="R27972" i="17" a="1"/>
  <c r="R27972" i="17" s="1"/>
  <c r="R27964" i="17" a="1"/>
  <c r="R27964" i="17" s="1"/>
  <c r="R27956" i="17" a="1"/>
  <c r="R27956" i="17" s="1"/>
  <c r="R27948" i="17" a="1"/>
  <c r="R27948" i="17" s="1"/>
  <c r="R27940" i="17" a="1"/>
  <c r="R27940" i="17" s="1"/>
  <c r="R27932" i="17" a="1"/>
  <c r="R27932" i="17" s="1"/>
  <c r="N27916" i="17" a="1"/>
  <c r="N27916" i="17" s="1"/>
  <c r="R27916" i="17" a="1"/>
  <c r="R27916" i="17" s="1"/>
  <c r="N27908" i="17" a="1"/>
  <c r="N27908" i="17" s="1"/>
  <c r="R27908" i="17" a="1"/>
  <c r="R27908" i="17" s="1"/>
  <c r="R27900" i="17" a="1"/>
  <c r="R27900" i="17" s="1"/>
  <c r="N27892" i="17" a="1"/>
  <c r="N27892" i="17" s="1"/>
  <c r="R27892" i="17" a="1"/>
  <c r="R27892" i="17" s="1"/>
  <c r="N27884" i="17" a="1"/>
  <c r="N27884" i="17" s="1"/>
  <c r="R27884" i="17" a="1"/>
  <c r="R27884" i="17" s="1"/>
  <c r="N27876" i="17" a="1"/>
  <c r="N27876" i="17" s="1"/>
  <c r="R27876" i="17" a="1"/>
  <c r="R27876" i="17" s="1"/>
  <c r="R27868" i="17" a="1"/>
  <c r="R27868" i="17" s="1"/>
  <c r="N27860" i="17" a="1"/>
  <c r="N27860" i="17" s="1"/>
  <c r="R27860" i="17" a="1"/>
  <c r="R27860" i="17" s="1"/>
  <c r="N27852" i="17" a="1"/>
  <c r="N27852" i="17" s="1"/>
  <c r="R27852" i="17" a="1"/>
  <c r="R27852" i="17" s="1"/>
  <c r="N27844" i="17" a="1"/>
  <c r="N27844" i="17" s="1"/>
  <c r="R27844" i="17" a="1"/>
  <c r="R27844" i="17" s="1"/>
  <c r="N27836" i="17" a="1"/>
  <c r="N27836" i="17" s="1"/>
  <c r="R27836" i="17" a="1"/>
  <c r="R27836" i="17" s="1"/>
  <c r="R27828" i="17" a="1"/>
  <c r="R27828" i="17" s="1"/>
  <c r="N27820" i="17" a="1"/>
  <c r="N27820" i="17" s="1"/>
  <c r="R27820" i="17" a="1"/>
  <c r="R27820" i="17" s="1"/>
  <c r="R27812" i="17" a="1"/>
  <c r="R27812" i="17" s="1"/>
  <c r="N27804" i="17" a="1"/>
  <c r="N27804" i="17" s="1"/>
  <c r="R27804" i="17" a="1"/>
  <c r="R27804" i="17" s="1"/>
  <c r="N27796" i="17" a="1"/>
  <c r="N27796" i="17" s="1"/>
  <c r="R27796" i="17" a="1"/>
  <c r="R27796" i="17" s="1"/>
  <c r="N27788" i="17" a="1"/>
  <c r="N27788" i="17" s="1"/>
  <c r="R27788" i="17" a="1"/>
  <c r="R27788" i="17" s="1"/>
  <c r="N27780" i="17" a="1"/>
  <c r="N27780" i="17" s="1"/>
  <c r="R27780" i="17" a="1"/>
  <c r="R27780" i="17" s="1"/>
  <c r="R27772" i="17" a="1"/>
  <c r="R27772" i="17" s="1"/>
  <c r="N27764" i="17" a="1"/>
  <c r="N27764" i="17" s="1"/>
  <c r="R27764" i="17" a="1"/>
  <c r="R27764" i="17" s="1"/>
  <c r="R27756" i="17" a="1"/>
  <c r="R27756" i="17" s="1"/>
  <c r="R27748" i="17" a="1"/>
  <c r="R27748" i="17" s="1"/>
  <c r="N27740" i="17" a="1"/>
  <c r="N27740" i="17" s="1"/>
  <c r="R27740" i="17" a="1"/>
  <c r="R27740" i="17" s="1"/>
  <c r="R27732" i="17" a="1"/>
  <c r="R27732" i="17" s="1"/>
  <c r="N27724" i="17" a="1"/>
  <c r="N27724" i="17" s="1"/>
  <c r="R27724" i="17" a="1"/>
  <c r="R27724" i="17" s="1"/>
  <c r="N27716" i="17" a="1"/>
  <c r="N27716" i="17" s="1"/>
  <c r="R27716" i="17" a="1"/>
  <c r="R27716" i="17" s="1"/>
  <c r="R27708" i="17" a="1"/>
  <c r="R27708" i="17" s="1"/>
  <c r="N27700" i="17" a="1"/>
  <c r="N27700" i="17" s="1"/>
  <c r="R27700" i="17" a="1"/>
  <c r="R27700" i="17" s="1"/>
  <c r="N27692" i="17" a="1"/>
  <c r="N27692" i="17" s="1"/>
  <c r="R27692" i="17" a="1"/>
  <c r="R27692" i="17" s="1"/>
  <c r="N27684" i="17" a="1"/>
  <c r="N27684" i="17" s="1"/>
  <c r="R27684" i="17" a="1"/>
  <c r="R27684" i="17" s="1"/>
  <c r="N27676" i="17" a="1"/>
  <c r="N27676" i="17" s="1"/>
  <c r="R27676" i="17" a="1"/>
  <c r="R27676" i="17" s="1"/>
  <c r="R27668" i="17" a="1"/>
  <c r="R27668" i="17" s="1"/>
  <c r="N27660" i="17" a="1"/>
  <c r="N27660" i="17" s="1"/>
  <c r="R27660" i="17" a="1"/>
  <c r="R27660" i="17" s="1"/>
  <c r="N27652" i="17" a="1"/>
  <c r="N27652" i="17" s="1"/>
  <c r="R27652" i="17" a="1"/>
  <c r="R27652" i="17" s="1"/>
  <c r="N27644" i="17" a="1"/>
  <c r="N27644" i="17" s="1"/>
  <c r="R27644" i="17" a="1"/>
  <c r="R27644" i="17" s="1"/>
  <c r="N27636" i="17" a="1"/>
  <c r="N27636" i="17" s="1"/>
  <c r="R27636" i="17" a="1"/>
  <c r="R27636" i="17" s="1"/>
  <c r="N27628" i="17" a="1"/>
  <c r="N27628" i="17" s="1"/>
  <c r="R27628" i="17" a="1"/>
  <c r="R27628" i="17" s="1"/>
  <c r="N27620" i="17" a="1"/>
  <c r="N27620" i="17" s="1"/>
  <c r="R27620" i="17" a="1"/>
  <c r="R27620" i="17" s="1"/>
  <c r="N27612" i="17" a="1"/>
  <c r="N27612" i="17" s="1"/>
  <c r="R27612" i="17" a="1"/>
  <c r="R27612" i="17" s="1"/>
  <c r="R27604" i="17" a="1"/>
  <c r="R27604" i="17" s="1"/>
  <c r="N27588" i="17" a="1"/>
  <c r="N27588" i="17" s="1"/>
  <c r="R27588" i="17" a="1"/>
  <c r="R27588" i="17" s="1"/>
  <c r="R27580" i="17" a="1"/>
  <c r="R27580" i="17" s="1"/>
  <c r="R27572" i="17" a="1"/>
  <c r="R27572" i="17" s="1"/>
  <c r="N27564" i="17" a="1"/>
  <c r="N27564" i="17" s="1"/>
  <c r="R27564" i="17" a="1"/>
  <c r="R27564" i="17" s="1"/>
  <c r="N27556" i="17" a="1"/>
  <c r="N27556" i="17" s="1"/>
  <c r="R27556" i="17" a="1"/>
  <c r="R27556" i="17" s="1"/>
  <c r="N27548" i="17" a="1"/>
  <c r="N27548" i="17" s="1"/>
  <c r="R27548" i="17" a="1"/>
  <c r="R27548" i="17" s="1"/>
  <c r="R27516" i="17" a="1"/>
  <c r="R27516" i="17" s="1"/>
  <c r="N27508" i="17" a="1"/>
  <c r="N27508" i="17" s="1"/>
  <c r="R27508" i="17" a="1"/>
  <c r="R27508" i="17" s="1"/>
  <c r="N27500" i="17" a="1"/>
  <c r="N27500" i="17" s="1"/>
  <c r="R27500" i="17" a="1"/>
  <c r="R27500" i="17" s="1"/>
  <c r="N27492" i="17" a="1"/>
  <c r="N27492" i="17" s="1"/>
  <c r="R27492" i="17" a="1"/>
  <c r="R27492" i="17" s="1"/>
  <c r="N27484" i="17" a="1"/>
  <c r="N27484" i="17" s="1"/>
  <c r="R27484" i="17" a="1"/>
  <c r="R27484" i="17" s="1"/>
  <c r="N27476" i="17" a="1"/>
  <c r="N27476" i="17" s="1"/>
  <c r="R27476" i="17" a="1"/>
  <c r="R27476" i="17" s="1"/>
  <c r="N27468" i="17" a="1"/>
  <c r="N27468" i="17" s="1"/>
  <c r="R27468" i="17" a="1"/>
  <c r="R27468" i="17" s="1"/>
  <c r="R27460" i="17" a="1"/>
  <c r="R27460" i="17" s="1"/>
  <c r="N27452" i="17" a="1"/>
  <c r="N27452" i="17" s="1"/>
  <c r="R27452" i="17" a="1"/>
  <c r="R27452" i="17" s="1"/>
  <c r="N27444" i="17" a="1"/>
  <c r="N27444" i="17" s="1"/>
  <c r="R27444" i="17" a="1"/>
  <c r="R27444" i="17" s="1"/>
  <c r="R27436" i="17" a="1"/>
  <c r="R27436" i="17" s="1"/>
  <c r="N27428" i="17" a="1"/>
  <c r="N27428" i="17" s="1"/>
  <c r="R27428" i="17" a="1"/>
  <c r="R27428" i="17" s="1"/>
  <c r="N27420" i="17" a="1"/>
  <c r="N27420" i="17" s="1"/>
  <c r="R27420" i="17" a="1"/>
  <c r="R27420" i="17" s="1"/>
  <c r="N27412" i="17" a="1"/>
  <c r="N27412" i="17" s="1"/>
  <c r="R27412" i="17" a="1"/>
  <c r="R27412" i="17" s="1"/>
  <c r="N27404" i="17" a="1"/>
  <c r="N27404" i="17" s="1"/>
  <c r="R27404" i="17" a="1"/>
  <c r="R27404" i="17" s="1"/>
  <c r="N27396" i="17" a="1"/>
  <c r="N27396" i="17" s="1"/>
  <c r="R27396" i="17" a="1"/>
  <c r="R27396" i="17" s="1"/>
  <c r="N27388" i="17" a="1"/>
  <c r="N27388" i="17" s="1"/>
  <c r="R27388" i="17" a="1"/>
  <c r="R27388" i="17" s="1"/>
  <c r="N27380" i="17" a="1"/>
  <c r="N27380" i="17" s="1"/>
  <c r="R27380" i="17" a="1"/>
  <c r="R27380" i="17" s="1"/>
  <c r="N27372" i="17" a="1"/>
  <c r="N27372" i="17" s="1"/>
  <c r="R27372" i="17" a="1"/>
  <c r="R27372" i="17" s="1"/>
  <c r="R27364" i="17" a="1"/>
  <c r="R27364" i="17" s="1"/>
  <c r="N27356" i="17" a="1"/>
  <c r="N27356" i="17" s="1"/>
  <c r="R27356" i="17" a="1"/>
  <c r="R27356" i="17" s="1"/>
  <c r="N27340" i="17" a="1"/>
  <c r="N27340" i="17" s="1"/>
  <c r="R27340" i="17" a="1"/>
  <c r="R27340" i="17" s="1"/>
  <c r="N27332" i="17" a="1"/>
  <c r="N27332" i="17" s="1"/>
  <c r="R27332" i="17" a="1"/>
  <c r="R27332" i="17" s="1"/>
  <c r="R27324" i="17" a="1"/>
  <c r="R27324" i="17" s="1"/>
  <c r="N27316" i="17" a="1"/>
  <c r="N27316" i="17" s="1"/>
  <c r="R27316" i="17" a="1"/>
  <c r="R27316" i="17" s="1"/>
  <c r="N27308" i="17" a="1"/>
  <c r="N27308" i="17" s="1"/>
  <c r="R27308" i="17" a="1"/>
  <c r="R27308" i="17" s="1"/>
  <c r="N27300" i="17" a="1"/>
  <c r="N27300" i="17" s="1"/>
  <c r="R27300" i="17" a="1"/>
  <c r="R27300" i="17" s="1"/>
  <c r="R27292" i="17" a="1"/>
  <c r="R27292" i="17" s="1"/>
  <c r="N27284" i="17" a="1"/>
  <c r="N27284" i="17" s="1"/>
  <c r="R27284" i="17" a="1"/>
  <c r="R27284" i="17" s="1"/>
  <c r="N27276" i="17" a="1"/>
  <c r="N27276" i="17" s="1"/>
  <c r="R27276" i="17" a="1"/>
  <c r="R27276" i="17" s="1"/>
  <c r="N27268" i="17" a="1"/>
  <c r="N27268" i="17" s="1"/>
  <c r="R27268" i="17" a="1"/>
  <c r="R27268" i="17" s="1"/>
  <c r="R27260" i="17" a="1"/>
  <c r="R27260" i="17" s="1"/>
  <c r="N27252" i="17" a="1"/>
  <c r="N27252" i="17" s="1"/>
  <c r="R27252" i="17" a="1"/>
  <c r="R27252" i="17" s="1"/>
  <c r="N27244" i="17" a="1"/>
  <c r="N27244" i="17" s="1"/>
  <c r="R27244" i="17" a="1"/>
  <c r="R27244" i="17" s="1"/>
  <c r="N27236" i="17" a="1"/>
  <c r="N27236" i="17" s="1"/>
  <c r="R27236" i="17" a="1"/>
  <c r="R27236" i="17" s="1"/>
  <c r="N27228" i="17" a="1"/>
  <c r="N27228" i="17" s="1"/>
  <c r="R27228" i="17" a="1"/>
  <c r="R27228" i="17" s="1"/>
  <c r="N27220" i="17" a="1"/>
  <c r="N27220" i="17" s="1"/>
  <c r="R27220" i="17" a="1"/>
  <c r="R27220" i="17" s="1"/>
  <c r="N27212" i="17" a="1"/>
  <c r="N27212" i="17" s="1"/>
  <c r="R27212" i="17" a="1"/>
  <c r="R27212" i="17" s="1"/>
  <c r="N27204" i="17" a="1"/>
  <c r="N27204" i="17" s="1"/>
  <c r="R27204" i="17" a="1"/>
  <c r="R27204" i="17" s="1"/>
  <c r="N27196" i="17" a="1"/>
  <c r="N27196" i="17" s="1"/>
  <c r="R27196" i="17" a="1"/>
  <c r="R27196" i="17" s="1"/>
  <c r="N27188" i="17" a="1"/>
  <c r="N27188" i="17" s="1"/>
  <c r="R27188" i="17" a="1"/>
  <c r="R27188" i="17" s="1"/>
  <c r="N27180" i="17" a="1"/>
  <c r="N27180" i="17" s="1"/>
  <c r="R27180" i="17" a="1"/>
  <c r="R27180" i="17" s="1"/>
  <c r="N27172" i="17" a="1"/>
  <c r="N27172" i="17" s="1"/>
  <c r="R27172" i="17" a="1"/>
  <c r="R27172" i="17" s="1"/>
  <c r="N27164" i="17" a="1"/>
  <c r="N27164" i="17" s="1"/>
  <c r="R27164" i="17" a="1"/>
  <c r="R27164" i="17" s="1"/>
  <c r="R27156" i="17" a="1"/>
  <c r="R27156" i="17" s="1"/>
  <c r="N27148" i="17" a="1"/>
  <c r="N27148" i="17" s="1"/>
  <c r="R27148" i="17" a="1"/>
  <c r="R27148" i="17" s="1"/>
  <c r="R27140" i="17" a="1"/>
  <c r="R27140" i="17" s="1"/>
  <c r="R27132" i="17" a="1"/>
  <c r="R27132" i="17" s="1"/>
  <c r="N27124" i="17" a="1"/>
  <c r="N27124" i="17" s="1"/>
  <c r="R27124" i="17" a="1"/>
  <c r="R27124" i="17" s="1"/>
  <c r="N27116" i="17" a="1"/>
  <c r="N27116" i="17" s="1"/>
  <c r="R27116" i="17" a="1"/>
  <c r="R27116" i="17" s="1"/>
  <c r="N27100" i="17" a="1"/>
  <c r="N27100" i="17" s="1"/>
  <c r="R27100" i="17" a="1"/>
  <c r="R27100" i="17" s="1"/>
  <c r="R27092" i="17" a="1"/>
  <c r="R27092" i="17" s="1"/>
  <c r="N27084" i="17" a="1"/>
  <c r="N27084" i="17" s="1"/>
  <c r="R27084" i="17" a="1"/>
  <c r="R27084" i="17" s="1"/>
  <c r="R27076" i="17" a="1"/>
  <c r="R27076" i="17" s="1"/>
  <c r="N27068" i="17" a="1"/>
  <c r="N27068" i="17" s="1"/>
  <c r="R27068" i="17" a="1"/>
  <c r="R27068" i="17" s="1"/>
  <c r="N27060" i="17" a="1"/>
  <c r="N27060" i="17" s="1"/>
  <c r="R27060" i="17" a="1"/>
  <c r="R27060" i="17" s="1"/>
  <c r="R27052" i="17" a="1"/>
  <c r="R27052" i="17" s="1"/>
  <c r="N27036" i="17" a="1"/>
  <c r="N27036" i="17" s="1"/>
  <c r="R27036" i="17" a="1"/>
  <c r="R27036" i="17" s="1"/>
  <c r="N27028" i="17" a="1"/>
  <c r="N27028" i="17" s="1"/>
  <c r="R27028" i="17" a="1"/>
  <c r="R27028" i="17" s="1"/>
  <c r="N27020" i="17" a="1"/>
  <c r="N27020" i="17" s="1"/>
  <c r="R27020" i="17" a="1"/>
  <c r="R27020" i="17" s="1"/>
  <c r="N27004" i="17" a="1"/>
  <c r="N27004" i="17" s="1"/>
  <c r="R27004" i="17" a="1"/>
  <c r="R27004" i="17" s="1"/>
  <c r="N26996" i="17" a="1"/>
  <c r="N26996" i="17" s="1"/>
  <c r="R26996" i="17" a="1"/>
  <c r="R26996" i="17" s="1"/>
  <c r="N26988" i="17" a="1"/>
  <c r="N26988" i="17" s="1"/>
  <c r="R26988" i="17" a="1"/>
  <c r="R26988" i="17" s="1"/>
  <c r="N26980" i="17" a="1"/>
  <c r="N26980" i="17" s="1"/>
  <c r="R26980" i="17" a="1"/>
  <c r="R26980" i="17" s="1"/>
  <c r="N26972" i="17" a="1"/>
  <c r="N26972" i="17" s="1"/>
  <c r="R26972" i="17" a="1"/>
  <c r="R26972" i="17" s="1"/>
  <c r="N26964" i="17" a="1"/>
  <c r="N26964" i="17" s="1"/>
  <c r="R26964" i="17" a="1"/>
  <c r="R26964" i="17" s="1"/>
  <c r="R26956" i="17" a="1"/>
  <c r="R26956" i="17" s="1"/>
  <c r="N26948" i="17" a="1"/>
  <c r="N26948" i="17" s="1"/>
  <c r="R26948" i="17" a="1"/>
  <c r="R26948" i="17" s="1"/>
  <c r="N26940" i="17" a="1"/>
  <c r="N26940" i="17" s="1"/>
  <c r="R26940" i="17" a="1"/>
  <c r="R26940" i="17" s="1"/>
  <c r="R26932" i="17" a="1"/>
  <c r="R26932" i="17" s="1"/>
  <c r="N26924" i="17" a="1"/>
  <c r="N26924" i="17" s="1"/>
  <c r="R26924" i="17" a="1"/>
  <c r="R26924" i="17" s="1"/>
  <c r="N26916" i="17" a="1"/>
  <c r="N26916" i="17" s="1"/>
  <c r="R26916" i="17" a="1"/>
  <c r="R26916" i="17" s="1"/>
  <c r="R26908" i="17" a="1"/>
  <c r="R26908" i="17" s="1"/>
  <c r="N26900" i="17" a="1"/>
  <c r="N26900" i="17" s="1"/>
  <c r="R26900" i="17" a="1"/>
  <c r="R26900" i="17" s="1"/>
  <c r="R26892" i="17" a="1"/>
  <c r="R26892" i="17" s="1"/>
  <c r="N26884" i="17" a="1"/>
  <c r="N26884" i="17" s="1"/>
  <c r="R26884" i="17" a="1"/>
  <c r="R26884" i="17" s="1"/>
  <c r="N26876" i="17" a="1"/>
  <c r="N26876" i="17" s="1"/>
  <c r="R26876" i="17" a="1"/>
  <c r="R26876" i="17" s="1"/>
  <c r="R26868" i="17" a="1"/>
  <c r="R26868" i="17" s="1"/>
  <c r="N26860" i="17" a="1"/>
  <c r="N26860" i="17" s="1"/>
  <c r="R26860" i="17" a="1"/>
  <c r="R26860" i="17" s="1"/>
  <c r="R26852" i="17" a="1"/>
  <c r="R26852" i="17" s="1"/>
  <c r="N26844" i="17" a="1"/>
  <c r="N26844" i="17" s="1"/>
  <c r="R26844" i="17" a="1"/>
  <c r="R26844" i="17" s="1"/>
  <c r="N26836" i="17" a="1"/>
  <c r="N26836" i="17" s="1"/>
  <c r="R26836" i="17" a="1"/>
  <c r="R26836" i="17" s="1"/>
  <c r="R26828" i="17" a="1"/>
  <c r="R26828" i="17" s="1"/>
  <c r="N26820" i="17" a="1"/>
  <c r="N26820" i="17" s="1"/>
  <c r="R26820" i="17" a="1"/>
  <c r="R26820" i="17" s="1"/>
  <c r="N26812" i="17" a="1"/>
  <c r="N26812" i="17" s="1"/>
  <c r="R26812" i="17" a="1"/>
  <c r="R26812" i="17" s="1"/>
  <c r="R26804" i="17" a="1"/>
  <c r="R26804" i="17" s="1"/>
  <c r="N26796" i="17" a="1"/>
  <c r="N26796" i="17" s="1"/>
  <c r="R26796" i="17" a="1"/>
  <c r="R26796" i="17" s="1"/>
  <c r="N26780" i="17" a="1"/>
  <c r="N26780" i="17" s="1"/>
  <c r="R26780" i="17" a="1"/>
  <c r="R26780" i="17" s="1"/>
  <c r="N26772" i="17" a="1"/>
  <c r="N26772" i="17" s="1"/>
  <c r="R26772" i="17" a="1"/>
  <c r="R26772" i="17" s="1"/>
  <c r="N26764" i="17" a="1"/>
  <c r="N26764" i="17" s="1"/>
  <c r="R26764" i="17" a="1"/>
  <c r="R26764" i="17" s="1"/>
  <c r="N26756" i="17" a="1"/>
  <c r="N26756" i="17" s="1"/>
  <c r="R26756" i="17" a="1"/>
  <c r="R26756" i="17" s="1"/>
  <c r="N26748" i="17" a="1"/>
  <c r="N26748" i="17" s="1"/>
  <c r="R26748" i="17" a="1"/>
  <c r="R26748" i="17" s="1"/>
  <c r="R26740" i="17" a="1"/>
  <c r="R26740" i="17" s="1"/>
  <c r="N26732" i="17" a="1"/>
  <c r="N26732" i="17" s="1"/>
  <c r="R26732" i="17" a="1"/>
  <c r="R26732" i="17" s="1"/>
  <c r="N26716" i="17" a="1"/>
  <c r="N26716" i="17" s="1"/>
  <c r="R26716" i="17" a="1"/>
  <c r="R26716" i="17" s="1"/>
  <c r="R26708" i="17" a="1"/>
  <c r="R26708" i="17" s="1"/>
  <c r="N26700" i="17" a="1"/>
  <c r="N26700" i="17" s="1"/>
  <c r="R26700" i="17" a="1"/>
  <c r="R26700" i="17" s="1"/>
  <c r="N26684" i="17" a="1"/>
  <c r="N26684" i="17" s="1"/>
  <c r="R26684" i="17" a="1"/>
  <c r="R26684" i="17" s="1"/>
  <c r="R26676" i="17" a="1"/>
  <c r="R26676" i="17" s="1"/>
  <c r="N26668" i="17" a="1"/>
  <c r="N26668" i="17" s="1"/>
  <c r="R26668" i="17" a="1"/>
  <c r="R26668" i="17" s="1"/>
  <c r="N26660" i="17" a="1"/>
  <c r="N26660" i="17" s="1"/>
  <c r="R26660" i="17" a="1"/>
  <c r="R26660" i="17" s="1"/>
  <c r="R26652" i="17" a="1"/>
  <c r="R26652" i="17" s="1"/>
  <c r="N26644" i="17" a="1"/>
  <c r="N26644" i="17" s="1"/>
  <c r="R26644" i="17" a="1"/>
  <c r="R26644" i="17" s="1"/>
  <c r="N26636" i="17" a="1"/>
  <c r="N26636" i="17" s="1"/>
  <c r="R26636" i="17" a="1"/>
  <c r="R26636" i="17" s="1"/>
  <c r="R26628" i="17" a="1"/>
  <c r="R26628" i="17" s="1"/>
  <c r="N26620" i="17" a="1"/>
  <c r="N26620" i="17" s="1"/>
  <c r="R26620" i="17" a="1"/>
  <c r="R26620" i="17" s="1"/>
  <c r="N26612" i="17" a="1"/>
  <c r="N26612" i="17" s="1"/>
  <c r="R26612" i="17" a="1"/>
  <c r="R26612" i="17" s="1"/>
  <c r="R26604" i="17" a="1"/>
  <c r="R26604" i="17" s="1"/>
  <c r="N26596" i="17" a="1"/>
  <c r="N26596" i="17" s="1"/>
  <c r="R26596" i="17" a="1"/>
  <c r="R26596" i="17" s="1"/>
  <c r="R26588" i="17" a="1"/>
  <c r="R26588" i="17" s="1"/>
  <c r="N26580" i="17" a="1"/>
  <c r="N26580" i="17" s="1"/>
  <c r="R26580" i="17" a="1"/>
  <c r="R26580" i="17" s="1"/>
  <c r="N26572" i="17" a="1"/>
  <c r="N26572" i="17" s="1"/>
  <c r="R26572" i="17" a="1"/>
  <c r="R26572" i="17" s="1"/>
  <c r="R26564" i="17" a="1"/>
  <c r="R26564" i="17" s="1"/>
  <c r="N26556" i="17" a="1"/>
  <c r="N26556" i="17" s="1"/>
  <c r="R26556" i="17" a="1"/>
  <c r="R26556" i="17" s="1"/>
  <c r="R26548" i="17" a="1"/>
  <c r="R26548" i="17" s="1"/>
  <c r="N26540" i="17" a="1"/>
  <c r="N26540" i="17" s="1"/>
  <c r="R26540" i="17" a="1"/>
  <c r="R26540" i="17" s="1"/>
  <c r="N26532" i="17" a="1"/>
  <c r="N26532" i="17" s="1"/>
  <c r="R26532" i="17" a="1"/>
  <c r="R26532" i="17" s="1"/>
  <c r="N26524" i="17" a="1"/>
  <c r="N26524" i="17" s="1"/>
  <c r="R26524" i="17" a="1"/>
  <c r="R26524" i="17" s="1"/>
  <c r="N26516" i="17" a="1"/>
  <c r="N26516" i="17" s="1"/>
  <c r="R26516" i="17" a="1"/>
  <c r="R26516" i="17" s="1"/>
  <c r="N26508" i="17" a="1"/>
  <c r="N26508" i="17" s="1"/>
  <c r="R26508" i="17" a="1"/>
  <c r="R26508" i="17" s="1"/>
  <c r="N26500" i="17" a="1"/>
  <c r="N26500" i="17" s="1"/>
  <c r="R26500" i="17" a="1"/>
  <c r="R26500" i="17" s="1"/>
  <c r="R26492" i="17" a="1"/>
  <c r="R26492" i="17" s="1"/>
  <c r="N26484" i="17" a="1"/>
  <c r="N26484" i="17" s="1"/>
  <c r="R26484" i="17" a="1"/>
  <c r="R26484" i="17" s="1"/>
  <c r="N26476" i="17" a="1"/>
  <c r="N26476" i="17" s="1"/>
  <c r="R26476" i="17" a="1"/>
  <c r="R26476" i="17" s="1"/>
  <c r="N26468" i="17" a="1"/>
  <c r="N26468" i="17" s="1"/>
  <c r="R26468" i="17" a="1"/>
  <c r="R26468" i="17" s="1"/>
  <c r="N26460" i="17" a="1"/>
  <c r="N26460" i="17" s="1"/>
  <c r="R26460" i="17" a="1"/>
  <c r="R26460" i="17" s="1"/>
  <c r="N26444" i="17" a="1"/>
  <c r="N26444" i="17" s="1"/>
  <c r="R26444" i="17" a="1"/>
  <c r="R26444" i="17" s="1"/>
  <c r="N26436" i="17" a="1"/>
  <c r="N26436" i="17" s="1"/>
  <c r="R26436" i="17" a="1"/>
  <c r="R26436" i="17" s="1"/>
  <c r="N26428" i="17" a="1"/>
  <c r="N26428" i="17" s="1"/>
  <c r="R26428" i="17" a="1"/>
  <c r="R26428" i="17" s="1"/>
  <c r="N26420" i="17" a="1"/>
  <c r="N26420" i="17" s="1"/>
  <c r="R26420" i="17" a="1"/>
  <c r="R26420" i="17" s="1"/>
  <c r="N26412" i="17" a="1"/>
  <c r="N26412" i="17" s="1"/>
  <c r="R26412" i="17" a="1"/>
  <c r="R26412" i="17" s="1"/>
  <c r="R26404" i="17" a="1"/>
  <c r="R26404" i="17" s="1"/>
  <c r="N26396" i="17" a="1"/>
  <c r="N26396" i="17" s="1"/>
  <c r="R26396" i="17" a="1"/>
  <c r="R26396" i="17" s="1"/>
  <c r="N26388" i="17" a="1"/>
  <c r="N26388" i="17" s="1"/>
  <c r="R26388" i="17" a="1"/>
  <c r="R26388" i="17" s="1"/>
  <c r="N26380" i="17" a="1"/>
  <c r="N26380" i="17" s="1"/>
  <c r="R26380" i="17" a="1"/>
  <c r="R26380" i="17" s="1"/>
  <c r="N26372" i="17" a="1"/>
  <c r="N26372" i="17" s="1"/>
  <c r="R26372" i="17" a="1"/>
  <c r="R26372" i="17" s="1"/>
  <c r="N26356" i="17" a="1"/>
  <c r="N26356" i="17" s="1"/>
  <c r="R26356" i="17" a="1"/>
  <c r="R26356" i="17" s="1"/>
  <c r="N26340" i="17" a="1"/>
  <c r="N26340" i="17" s="1"/>
  <c r="R26340" i="17" a="1"/>
  <c r="R26340" i="17" s="1"/>
  <c r="N26332" i="17" a="1"/>
  <c r="N26332" i="17" s="1"/>
  <c r="R26332" i="17" a="1"/>
  <c r="R26332" i="17" s="1"/>
  <c r="N26324" i="17" a="1"/>
  <c r="N26324" i="17" s="1"/>
  <c r="R26324" i="17" a="1"/>
  <c r="R26324" i="17" s="1"/>
  <c r="R26316" i="17" a="1"/>
  <c r="R26316" i="17" s="1"/>
  <c r="N26308" i="17" a="1"/>
  <c r="N26308" i="17" s="1"/>
  <c r="R26308" i="17" a="1"/>
  <c r="R26308" i="17" s="1"/>
  <c r="N26300" i="17" a="1"/>
  <c r="N26300" i="17" s="1"/>
  <c r="R26300" i="17" a="1"/>
  <c r="R26300" i="17" s="1"/>
  <c r="N26292" i="17" a="1"/>
  <c r="N26292" i="17" s="1"/>
  <c r="R26292" i="17" a="1"/>
  <c r="R26292" i="17" s="1"/>
  <c r="R26284" i="17" a="1"/>
  <c r="R26284" i="17" s="1"/>
  <c r="R26268" i="17" a="1"/>
  <c r="R26268" i="17" s="1"/>
  <c r="N26252" i="17" a="1"/>
  <c r="N26252" i="17" s="1"/>
  <c r="R26252" i="17" a="1"/>
  <c r="R26252" i="17" s="1"/>
  <c r="R26244" i="17" a="1"/>
  <c r="R26244" i="17" s="1"/>
  <c r="N26236" i="17" a="1"/>
  <c r="N26236" i="17" s="1"/>
  <c r="R26236" i="17" a="1"/>
  <c r="R26236" i="17" s="1"/>
  <c r="N26228" i="17" a="1"/>
  <c r="N26228" i="17" s="1"/>
  <c r="R26228" i="17" a="1"/>
  <c r="R26228" i="17" s="1"/>
  <c r="N26220" i="17" a="1"/>
  <c r="N26220" i="17" s="1"/>
  <c r="R26220" i="17" a="1"/>
  <c r="R26220" i="17" s="1"/>
  <c r="N26212" i="17" a="1"/>
  <c r="N26212" i="17" s="1"/>
  <c r="R26212" i="17" a="1"/>
  <c r="R26212" i="17" s="1"/>
  <c r="N26204" i="17" a="1"/>
  <c r="N26204" i="17" s="1"/>
  <c r="R26204" i="17" a="1"/>
  <c r="R26204" i="17" s="1"/>
  <c r="R26188" i="17" a="1"/>
  <c r="R26188" i="17" s="1"/>
  <c r="N26180" i="17" a="1"/>
  <c r="N26180" i="17" s="1"/>
  <c r="R26180" i="17" a="1"/>
  <c r="R26180" i="17" s="1"/>
  <c r="R26172" i="17" a="1"/>
  <c r="R26172" i="17" s="1"/>
  <c r="N26164" i="17" a="1"/>
  <c r="N26164" i="17" s="1"/>
  <c r="R26164" i="17" a="1"/>
  <c r="R26164" i="17" s="1"/>
  <c r="N26156" i="17" a="1"/>
  <c r="N26156" i="17" s="1"/>
  <c r="R26156" i="17" a="1"/>
  <c r="R26156" i="17" s="1"/>
  <c r="R26148" i="17" a="1"/>
  <c r="R26148" i="17" s="1"/>
  <c r="N26140" i="17" a="1"/>
  <c r="N26140" i="17" s="1"/>
  <c r="R26140" i="17" a="1"/>
  <c r="R26140" i="17" s="1"/>
  <c r="R26132" i="17" a="1"/>
  <c r="R26132" i="17" s="1"/>
  <c r="R26124" i="17" a="1"/>
  <c r="R26124" i="17" s="1"/>
  <c r="N26116" i="17" a="1"/>
  <c r="N26116" i="17" s="1"/>
  <c r="R26116" i="17" a="1"/>
  <c r="R26116" i="17" s="1"/>
  <c r="N26108" i="17" a="1"/>
  <c r="N26108" i="17" s="1"/>
  <c r="R26108" i="17" a="1"/>
  <c r="R26108" i="17" s="1"/>
  <c r="N26100" i="17" a="1"/>
  <c r="N26100" i="17" s="1"/>
  <c r="R26100" i="17" a="1"/>
  <c r="R26100" i="17" s="1"/>
  <c r="N26092" i="17" a="1"/>
  <c r="N26092" i="17" s="1"/>
  <c r="R26092" i="17" a="1"/>
  <c r="R26092" i="17" s="1"/>
  <c r="N26084" i="17" a="1"/>
  <c r="N26084" i="17" s="1"/>
  <c r="R26084" i="17" a="1"/>
  <c r="R26084" i="17" s="1"/>
  <c r="N26076" i="17" a="1"/>
  <c r="N26076" i="17" s="1"/>
  <c r="R26076" i="17" a="1"/>
  <c r="R26076" i="17" s="1"/>
  <c r="N26068" i="17" a="1"/>
  <c r="N26068" i="17" s="1"/>
  <c r="R26068" i="17" a="1"/>
  <c r="R26068" i="17" s="1"/>
  <c r="N26060" i="17" a="1"/>
  <c r="N26060" i="17" s="1"/>
  <c r="R26060" i="17" a="1"/>
  <c r="R26060" i="17" s="1"/>
  <c r="N26052" i="17" a="1"/>
  <c r="N26052" i="17" s="1"/>
  <c r="R26052" i="17" a="1"/>
  <c r="R26052" i="17" s="1"/>
  <c r="N26044" i="17" a="1"/>
  <c r="N26044" i="17" s="1"/>
  <c r="R26044" i="17" a="1"/>
  <c r="R26044" i="17" s="1"/>
  <c r="N26036" i="17" a="1"/>
  <c r="N26036" i="17" s="1"/>
  <c r="R26036" i="17" a="1"/>
  <c r="R26036" i="17" s="1"/>
  <c r="N26028" i="17" a="1"/>
  <c r="N26028" i="17" s="1"/>
  <c r="R26028" i="17" a="1"/>
  <c r="R26028" i="17" s="1"/>
  <c r="N26020" i="17" a="1"/>
  <c r="N26020" i="17" s="1"/>
  <c r="R26020" i="17" a="1"/>
  <c r="R26020" i="17" s="1"/>
  <c r="N26012" i="17" a="1"/>
  <c r="N26012" i="17" s="1"/>
  <c r="R26012" i="17" a="1"/>
  <c r="R26012" i="17" s="1"/>
  <c r="R26004" i="17" a="1"/>
  <c r="R26004" i="17" s="1"/>
  <c r="N25988" i="17" a="1"/>
  <c r="N25988" i="17" s="1"/>
  <c r="R25988" i="17" a="1"/>
  <c r="R25988" i="17" s="1"/>
  <c r="N25980" i="17" a="1"/>
  <c r="N25980" i="17" s="1"/>
  <c r="R25980" i="17" a="1"/>
  <c r="R25980" i="17" s="1"/>
  <c r="N25972" i="17" a="1"/>
  <c r="N25972" i="17" s="1"/>
  <c r="R25972" i="17" a="1"/>
  <c r="R25972" i="17" s="1"/>
  <c r="N25964" i="17" a="1"/>
  <c r="N25964" i="17" s="1"/>
  <c r="R25964" i="17" a="1"/>
  <c r="R25964" i="17" s="1"/>
  <c r="N25956" i="17" a="1"/>
  <c r="N25956" i="17" s="1"/>
  <c r="R25956" i="17" a="1"/>
  <c r="R25956" i="17" s="1"/>
  <c r="N25948" i="17" a="1"/>
  <c r="N25948" i="17" s="1"/>
  <c r="R25948" i="17" a="1"/>
  <c r="R25948" i="17" s="1"/>
  <c r="N25940" i="17" a="1"/>
  <c r="N25940" i="17" s="1"/>
  <c r="R25940" i="17" a="1"/>
  <c r="R25940" i="17" s="1"/>
  <c r="N25932" i="17" a="1"/>
  <c r="N25932" i="17" s="1"/>
  <c r="R25932" i="17" a="1"/>
  <c r="R25932" i="17" s="1"/>
  <c r="N25924" i="17" a="1"/>
  <c r="N25924" i="17" s="1"/>
  <c r="R25924" i="17" a="1"/>
  <c r="R25924" i="17" s="1"/>
  <c r="N25916" i="17" a="1"/>
  <c r="N25916" i="17" s="1"/>
  <c r="R25916" i="17" a="1"/>
  <c r="R25916" i="17" s="1"/>
  <c r="N25908" i="17" a="1"/>
  <c r="N25908" i="17" s="1"/>
  <c r="R25908" i="17" a="1"/>
  <c r="R25908" i="17" s="1"/>
  <c r="R25900" i="17" a="1"/>
  <c r="R25900" i="17" s="1"/>
  <c r="N25892" i="17" a="1"/>
  <c r="N25892" i="17" s="1"/>
  <c r="R25892" i="17" a="1"/>
  <c r="R25892" i="17" s="1"/>
  <c r="N25884" i="17" a="1"/>
  <c r="N25884" i="17" s="1"/>
  <c r="R25884" i="17" a="1"/>
  <c r="R25884" i="17" s="1"/>
  <c r="N25876" i="17" a="1"/>
  <c r="N25876" i="17" s="1"/>
  <c r="R25876" i="17" a="1"/>
  <c r="R25876" i="17" s="1"/>
  <c r="N25868" i="17" a="1"/>
  <c r="N25868" i="17" s="1"/>
  <c r="R25868" i="17" a="1"/>
  <c r="R25868" i="17" s="1"/>
  <c r="R25860" i="17" a="1"/>
  <c r="R25860" i="17" s="1"/>
  <c r="N25852" i="17" a="1"/>
  <c r="N25852" i="17" s="1"/>
  <c r="R25852" i="17" a="1"/>
  <c r="R25852" i="17" s="1"/>
  <c r="N25844" i="17" a="1"/>
  <c r="N25844" i="17" s="1"/>
  <c r="R25844" i="17" a="1"/>
  <c r="R25844" i="17" s="1"/>
  <c r="N25836" i="17" a="1"/>
  <c r="N25836" i="17" s="1"/>
  <c r="R25836" i="17" a="1"/>
  <c r="R25836" i="17" s="1"/>
  <c r="N25828" i="17" a="1"/>
  <c r="N25828" i="17" s="1"/>
  <c r="R25828" i="17" a="1"/>
  <c r="R25828" i="17" s="1"/>
  <c r="N25820" i="17" a="1"/>
  <c r="N25820" i="17" s="1"/>
  <c r="R25820" i="17" a="1"/>
  <c r="R25820" i="17" s="1"/>
  <c r="N25812" i="17" a="1"/>
  <c r="N25812" i="17" s="1"/>
  <c r="R25812" i="17" a="1"/>
  <c r="R25812" i="17" s="1"/>
  <c r="N25804" i="17" a="1"/>
  <c r="N25804" i="17" s="1"/>
  <c r="R25804" i="17" a="1"/>
  <c r="R25804" i="17" s="1"/>
  <c r="N25796" i="17" a="1"/>
  <c r="N25796" i="17" s="1"/>
  <c r="R25796" i="17" a="1"/>
  <c r="R25796" i="17" s="1"/>
  <c r="N25788" i="17" a="1"/>
  <c r="N25788" i="17" s="1"/>
  <c r="R25788" i="17" a="1"/>
  <c r="R25788" i="17" s="1"/>
  <c r="R25780" i="17" a="1"/>
  <c r="R25780" i="17" s="1"/>
  <c r="N25772" i="17" a="1"/>
  <c r="N25772" i="17" s="1"/>
  <c r="R25772" i="17" a="1"/>
  <c r="R25772" i="17" s="1"/>
  <c r="N25764" i="17" a="1"/>
  <c r="N25764" i="17" s="1"/>
  <c r="R25764" i="17" a="1"/>
  <c r="R25764" i="17" s="1"/>
  <c r="N25756" i="17" a="1"/>
  <c r="N25756" i="17" s="1"/>
  <c r="R25756" i="17" a="1"/>
  <c r="R25756" i="17" s="1"/>
  <c r="N25748" i="17" a="1"/>
  <c r="N25748" i="17" s="1"/>
  <c r="R25748" i="17" a="1"/>
  <c r="R25748" i="17" s="1"/>
  <c r="N25740" i="17" a="1"/>
  <c r="N25740" i="17" s="1"/>
  <c r="R25740" i="17" a="1"/>
  <c r="R25740" i="17" s="1"/>
  <c r="N25732" i="17" a="1"/>
  <c r="N25732" i="17" s="1"/>
  <c r="R25732" i="17" a="1"/>
  <c r="R25732" i="17" s="1"/>
  <c r="R25724" i="17" a="1"/>
  <c r="R25724" i="17" s="1"/>
  <c r="N25716" i="17" a="1"/>
  <c r="N25716" i="17" s="1"/>
  <c r="R25716" i="17" a="1"/>
  <c r="R25716" i="17" s="1"/>
  <c r="N25708" i="17" a="1"/>
  <c r="N25708" i="17" s="1"/>
  <c r="R25708" i="17" a="1"/>
  <c r="R25708" i="17" s="1"/>
  <c r="N25700" i="17" a="1"/>
  <c r="N25700" i="17" s="1"/>
  <c r="R25700" i="17" a="1"/>
  <c r="R25700" i="17" s="1"/>
  <c r="R25692" i="17" a="1"/>
  <c r="R25692" i="17" s="1"/>
  <c r="N25684" i="17" a="1"/>
  <c r="N25684" i="17" s="1"/>
  <c r="R25684" i="17" a="1"/>
  <c r="R25684" i="17" s="1"/>
  <c r="N25676" i="17" a="1"/>
  <c r="N25676" i="17" s="1"/>
  <c r="R25676" i="17" a="1"/>
  <c r="R25676" i="17" s="1"/>
  <c r="N25668" i="17" a="1"/>
  <c r="N25668" i="17" s="1"/>
  <c r="R25668" i="17" a="1"/>
  <c r="R25668" i="17" s="1"/>
  <c r="R25660" i="17" a="1"/>
  <c r="R25660" i="17" s="1"/>
  <c r="N25652" i="17" a="1"/>
  <c r="N25652" i="17" s="1"/>
  <c r="R25652" i="17" a="1"/>
  <c r="R25652" i="17" s="1"/>
  <c r="N25644" i="17" a="1"/>
  <c r="N25644" i="17" s="1"/>
  <c r="R25644" i="17" a="1"/>
  <c r="R25644" i="17" s="1"/>
  <c r="R25636" i="17" a="1"/>
  <c r="R25636" i="17" s="1"/>
  <c r="N25628" i="17" a="1"/>
  <c r="N25628" i="17" s="1"/>
  <c r="R25628" i="17" a="1"/>
  <c r="R25628" i="17" s="1"/>
  <c r="N25620" i="17" a="1"/>
  <c r="N25620" i="17" s="1"/>
  <c r="R25620" i="17" a="1"/>
  <c r="R25620" i="17" s="1"/>
  <c r="N25612" i="17" a="1"/>
  <c r="N25612" i="17" s="1"/>
  <c r="R25612" i="17" a="1"/>
  <c r="R25612" i="17" s="1"/>
  <c r="N25604" i="17" a="1"/>
  <c r="N25604" i="17" s="1"/>
  <c r="R25604" i="17" a="1"/>
  <c r="R25604" i="17" s="1"/>
  <c r="N25596" i="17" a="1"/>
  <c r="N25596" i="17" s="1"/>
  <c r="R25596" i="17" a="1"/>
  <c r="R25596" i="17" s="1"/>
  <c r="N25588" i="17" a="1"/>
  <c r="N25588" i="17" s="1"/>
  <c r="R25588" i="17" a="1"/>
  <c r="R25588" i="17" s="1"/>
  <c r="N25580" i="17" a="1"/>
  <c r="N25580" i="17" s="1"/>
  <c r="R25580" i="17" a="1"/>
  <c r="R25580" i="17" s="1"/>
  <c r="N25572" i="17" a="1"/>
  <c r="N25572" i="17" s="1"/>
  <c r="R25572" i="17" a="1"/>
  <c r="R25572" i="17" s="1"/>
  <c r="N25564" i="17" a="1"/>
  <c r="N25564" i="17" s="1"/>
  <c r="R25564" i="17" a="1"/>
  <c r="R25564" i="17" s="1"/>
  <c r="N25556" i="17" a="1"/>
  <c r="N25556" i="17" s="1"/>
  <c r="R25556" i="17" a="1"/>
  <c r="R25556" i="17" s="1"/>
  <c r="R25548" i="17" a="1"/>
  <c r="R25548" i="17" s="1"/>
  <c r="N25540" i="17" a="1"/>
  <c r="N25540" i="17" s="1"/>
  <c r="R25540" i="17" a="1"/>
  <c r="R25540" i="17" s="1"/>
  <c r="N25532" i="17" a="1"/>
  <c r="N25532" i="17" s="1"/>
  <c r="R25532" i="17" a="1"/>
  <c r="R25532" i="17" s="1"/>
  <c r="N25524" i="17" a="1"/>
  <c r="N25524" i="17" s="1"/>
  <c r="R25524" i="17" a="1"/>
  <c r="R25524" i="17" s="1"/>
  <c r="N25516" i="17" a="1"/>
  <c r="N25516" i="17" s="1"/>
  <c r="R25516" i="17" a="1"/>
  <c r="R25516" i="17" s="1"/>
  <c r="N25508" i="17" a="1"/>
  <c r="N25508" i="17" s="1"/>
  <c r="R25508" i="17" a="1"/>
  <c r="R25508" i="17" s="1"/>
  <c r="N25500" i="17" a="1"/>
  <c r="N25500" i="17" s="1"/>
  <c r="R25500" i="17" a="1"/>
  <c r="R25500" i="17" s="1"/>
  <c r="R25492" i="17" a="1"/>
  <c r="R25492" i="17" s="1"/>
  <c r="N25484" i="17" a="1"/>
  <c r="N25484" i="17" s="1"/>
  <c r="R25484" i="17" a="1"/>
  <c r="R25484" i="17" s="1"/>
  <c r="N25476" i="17" a="1"/>
  <c r="N25476" i="17" s="1"/>
  <c r="R25476" i="17" a="1"/>
  <c r="R25476" i="17" s="1"/>
  <c r="N25468" i="17" a="1"/>
  <c r="N25468" i="17" s="1"/>
  <c r="R25468" i="17" a="1"/>
  <c r="R25468" i="17" s="1"/>
  <c r="N25460" i="17" a="1"/>
  <c r="N25460" i="17" s="1"/>
  <c r="R25460" i="17" a="1"/>
  <c r="R25460" i="17" s="1"/>
  <c r="R25452" i="17" a="1"/>
  <c r="R25452" i="17" s="1"/>
  <c r="N25444" i="17" a="1"/>
  <c r="N25444" i="17" s="1"/>
  <c r="R25444" i="17" a="1"/>
  <c r="R25444" i="17" s="1"/>
  <c r="N25436" i="17" a="1"/>
  <c r="N25436" i="17" s="1"/>
  <c r="R25436" i="17" a="1"/>
  <c r="R25436" i="17" s="1"/>
  <c r="N25428" i="17" a="1"/>
  <c r="N25428" i="17" s="1"/>
  <c r="R25428" i="17" a="1"/>
  <c r="R25428" i="17" s="1"/>
  <c r="N25420" i="17" a="1"/>
  <c r="N25420" i="17" s="1"/>
  <c r="R25420" i="17" a="1"/>
  <c r="R25420" i="17" s="1"/>
  <c r="R25412" i="17" a="1"/>
  <c r="R25412" i="17" s="1"/>
  <c r="R25404" i="17" a="1"/>
  <c r="R25404" i="17" s="1"/>
  <c r="N25396" i="17" a="1"/>
  <c r="N25396" i="17" s="1"/>
  <c r="R25396" i="17" a="1"/>
  <c r="R25396" i="17" s="1"/>
  <c r="N25388" i="17" a="1"/>
  <c r="N25388" i="17" s="1"/>
  <c r="R25388" i="17" a="1"/>
  <c r="R25388" i="17" s="1"/>
  <c r="R25380" i="17" a="1"/>
  <c r="R25380" i="17" s="1"/>
  <c r="R25372" i="17" a="1"/>
  <c r="R25372" i="17" s="1"/>
  <c r="R25364" i="17" a="1"/>
  <c r="R25364" i="17" s="1"/>
  <c r="N25356" i="17" a="1"/>
  <c r="N25356" i="17" s="1"/>
  <c r="R25356" i="17" a="1"/>
  <c r="R25356" i="17" s="1"/>
  <c r="N25348" i="17" a="1"/>
  <c r="N25348" i="17" s="1"/>
  <c r="R25348" i="17" a="1"/>
  <c r="R25348" i="17" s="1"/>
  <c r="R25340" i="17" a="1"/>
  <c r="R25340" i="17" s="1"/>
  <c r="N25332" i="17" a="1"/>
  <c r="N25332" i="17" s="1"/>
  <c r="R25332" i="17" a="1"/>
  <c r="R25332" i="17" s="1"/>
  <c r="N25324" i="17" a="1"/>
  <c r="N25324" i="17" s="1"/>
  <c r="R25324" i="17" a="1"/>
  <c r="R25324" i="17" s="1"/>
  <c r="R25316" i="17" a="1"/>
  <c r="R25316" i="17" s="1"/>
  <c r="N25308" i="17" a="1"/>
  <c r="N25308" i="17" s="1"/>
  <c r="R25308" i="17" a="1"/>
  <c r="R25308" i="17" s="1"/>
  <c r="R25300" i="17" a="1"/>
  <c r="R25300" i="17" s="1"/>
  <c r="N25292" i="17" a="1"/>
  <c r="N25292" i="17" s="1"/>
  <c r="R25292" i="17" a="1"/>
  <c r="R25292" i="17" s="1"/>
  <c r="N25284" i="17" a="1"/>
  <c r="N25284" i="17" s="1"/>
  <c r="R25284" i="17" a="1"/>
  <c r="R25284" i="17" s="1"/>
  <c r="R25276" i="17" a="1"/>
  <c r="R25276" i="17" s="1"/>
  <c r="N25268" i="17" a="1"/>
  <c r="N25268" i="17" s="1"/>
  <c r="R25268" i="17" a="1"/>
  <c r="R25268" i="17" s="1"/>
  <c r="R25260" i="17" a="1"/>
  <c r="R25260" i="17" s="1"/>
  <c r="N25252" i="17" a="1"/>
  <c r="N25252" i="17" s="1"/>
  <c r="R25252" i="17" a="1"/>
  <c r="R25252" i="17" s="1"/>
  <c r="N25244" i="17" a="1"/>
  <c r="N25244" i="17" s="1"/>
  <c r="R25244" i="17" a="1"/>
  <c r="R25244" i="17" s="1"/>
  <c r="R25236" i="17" a="1"/>
  <c r="R25236" i="17" s="1"/>
  <c r="N25228" i="17" a="1"/>
  <c r="N25228" i="17" s="1"/>
  <c r="R25228" i="17" a="1"/>
  <c r="R25228" i="17" s="1"/>
  <c r="R25220" i="17" a="1"/>
  <c r="R25220" i="17" s="1"/>
  <c r="N25212" i="17" a="1"/>
  <c r="N25212" i="17" s="1"/>
  <c r="R25212" i="17" a="1"/>
  <c r="R25212" i="17" s="1"/>
  <c r="N25204" i="17" a="1"/>
  <c r="N25204" i="17" s="1"/>
  <c r="R25204" i="17" a="1"/>
  <c r="R25204" i="17" s="1"/>
  <c r="R25196" i="17" a="1"/>
  <c r="R25196" i="17" s="1"/>
  <c r="N25188" i="17" a="1"/>
  <c r="N25188" i="17" s="1"/>
  <c r="R25188" i="17" a="1"/>
  <c r="R25188" i="17" s="1"/>
  <c r="N25180" i="17" a="1"/>
  <c r="N25180" i="17" s="1"/>
  <c r="R25180" i="17" a="1"/>
  <c r="R25180" i="17" s="1"/>
  <c r="N25172" i="17" a="1"/>
  <c r="N25172" i="17" s="1"/>
  <c r="R25172" i="17" a="1"/>
  <c r="R25172" i="17" s="1"/>
  <c r="R25164" i="17" a="1"/>
  <c r="R25164" i="17" s="1"/>
  <c r="N25156" i="17" a="1"/>
  <c r="N25156" i="17" s="1"/>
  <c r="R25156" i="17" a="1"/>
  <c r="R25156" i="17" s="1"/>
  <c r="N25148" i="17" a="1"/>
  <c r="N25148" i="17" s="1"/>
  <c r="R25148" i="17" a="1"/>
  <c r="R25148" i="17" s="1"/>
  <c r="N25140" i="17" a="1"/>
  <c r="N25140" i="17" s="1"/>
  <c r="R25140" i="17" a="1"/>
  <c r="R25140" i="17" s="1"/>
  <c r="N25124" i="17" a="1"/>
  <c r="N25124" i="17" s="1"/>
  <c r="R25124" i="17" a="1"/>
  <c r="R25124" i="17" s="1"/>
  <c r="N25116" i="17" a="1"/>
  <c r="N25116" i="17" s="1"/>
  <c r="R25116" i="17" a="1"/>
  <c r="R25116" i="17" s="1"/>
  <c r="N25108" i="17" a="1"/>
  <c r="N25108" i="17" s="1"/>
  <c r="R25108" i="17" a="1"/>
  <c r="R25108" i="17" s="1"/>
  <c r="N25100" i="17" a="1"/>
  <c r="N25100" i="17" s="1"/>
  <c r="R25100" i="17" a="1"/>
  <c r="R25100" i="17" s="1"/>
  <c r="N25092" i="17" a="1"/>
  <c r="N25092" i="17" s="1"/>
  <c r="R25092" i="17" a="1"/>
  <c r="R25092" i="17" s="1"/>
  <c r="R25084" i="17" a="1"/>
  <c r="R25084" i="17" s="1"/>
  <c r="N25076" i="17" a="1"/>
  <c r="N25076" i="17" s="1"/>
  <c r="R25076" i="17" a="1"/>
  <c r="R25076" i="17" s="1"/>
  <c r="N25068" i="17" a="1"/>
  <c r="N25068" i="17" s="1"/>
  <c r="R25068" i="17" a="1"/>
  <c r="R25068" i="17" s="1"/>
  <c r="R25060" i="17" a="1"/>
  <c r="R25060" i="17" s="1"/>
  <c r="R25052" i="17" a="1"/>
  <c r="R25052" i="17" s="1"/>
  <c r="N25044" i="17" a="1"/>
  <c r="N25044" i="17" s="1"/>
  <c r="R25044" i="17" a="1"/>
  <c r="R25044" i="17" s="1"/>
  <c r="N25036" i="17" a="1"/>
  <c r="N25036" i="17" s="1"/>
  <c r="R25036" i="17" a="1"/>
  <c r="R25036" i="17" s="1"/>
  <c r="R25028" i="17" a="1"/>
  <c r="R25028" i="17" s="1"/>
  <c r="N25020" i="17" a="1"/>
  <c r="N25020" i="17" s="1"/>
  <c r="R25020" i="17" a="1"/>
  <c r="R25020" i="17" s="1"/>
  <c r="R25012" i="17" a="1"/>
  <c r="R25012" i="17" s="1"/>
  <c r="N25004" i="17" a="1"/>
  <c r="N25004" i="17" s="1"/>
  <c r="R25004" i="17" a="1"/>
  <c r="R25004" i="17" s="1"/>
  <c r="N24996" i="17" a="1"/>
  <c r="N24996" i="17" s="1"/>
  <c r="R24996" i="17" a="1"/>
  <c r="R24996" i="17" s="1"/>
  <c r="N24988" i="17" a="1"/>
  <c r="N24988" i="17" s="1"/>
  <c r="R24988" i="17" a="1"/>
  <c r="R24988" i="17" s="1"/>
  <c r="N24980" i="17" a="1"/>
  <c r="N24980" i="17" s="1"/>
  <c r="R24980" i="17" a="1"/>
  <c r="R24980" i="17" s="1"/>
  <c r="N24972" i="17" a="1"/>
  <c r="N24972" i="17" s="1"/>
  <c r="R24972" i="17" a="1"/>
  <c r="R24972" i="17" s="1"/>
  <c r="R24964" i="17" a="1"/>
  <c r="R24964" i="17" s="1"/>
  <c r="R24956" i="17" a="1"/>
  <c r="R24956" i="17" s="1"/>
  <c r="R24948" i="17" a="1"/>
  <c r="R24948" i="17" s="1"/>
  <c r="N24940" i="17" a="1"/>
  <c r="N24940" i="17" s="1"/>
  <c r="R24940" i="17" a="1"/>
  <c r="R24940" i="17" s="1"/>
  <c r="N24932" i="17" a="1"/>
  <c r="N24932" i="17" s="1"/>
  <c r="R24932" i="17" a="1"/>
  <c r="R24932" i="17" s="1"/>
  <c r="N24924" i="17" a="1"/>
  <c r="N24924" i="17" s="1"/>
  <c r="R24924" i="17" a="1"/>
  <c r="R24924" i="17" s="1"/>
  <c r="N24916" i="17" a="1"/>
  <c r="N24916" i="17" s="1"/>
  <c r="R24916" i="17" a="1"/>
  <c r="R24916" i="17" s="1"/>
  <c r="N24908" i="17" a="1"/>
  <c r="N24908" i="17" s="1"/>
  <c r="R24908" i="17" a="1"/>
  <c r="R24908" i="17" s="1"/>
  <c r="R24900" i="17" a="1"/>
  <c r="R24900" i="17" s="1"/>
  <c r="N24884" i="17" a="1"/>
  <c r="N24884" i="17" s="1"/>
  <c r="R24884" i="17" a="1"/>
  <c r="R24884" i="17" s="1"/>
  <c r="N24876" i="17" a="1"/>
  <c r="N24876" i="17" s="1"/>
  <c r="R24876" i="17" a="1"/>
  <c r="R24876" i="17" s="1"/>
  <c r="R24868" i="17" a="1"/>
  <c r="R24868" i="17" s="1"/>
  <c r="N24860" i="17" a="1"/>
  <c r="N24860" i="17" s="1"/>
  <c r="R24860" i="17" a="1"/>
  <c r="R24860" i="17" s="1"/>
  <c r="N24852" i="17" a="1"/>
  <c r="N24852" i="17" s="1"/>
  <c r="R24852" i="17" a="1"/>
  <c r="R24852" i="17" s="1"/>
  <c r="N24844" i="17" a="1"/>
  <c r="N24844" i="17" s="1"/>
  <c r="R24844" i="17" a="1"/>
  <c r="R24844" i="17" s="1"/>
  <c r="N24836" i="17" a="1"/>
  <c r="N24836" i="17" s="1"/>
  <c r="R24836" i="17" a="1"/>
  <c r="R24836" i="17" s="1"/>
  <c r="N24828" i="17" a="1"/>
  <c r="N24828" i="17" s="1"/>
  <c r="R24828" i="17" a="1"/>
  <c r="R24828" i="17" s="1"/>
  <c r="N24820" i="17" a="1"/>
  <c r="N24820" i="17" s="1"/>
  <c r="R24820" i="17" a="1"/>
  <c r="R24820" i="17" s="1"/>
  <c r="N24812" i="17" a="1"/>
  <c r="N24812" i="17" s="1"/>
  <c r="R24812" i="17" a="1"/>
  <c r="R24812" i="17" s="1"/>
  <c r="N24804" i="17" a="1"/>
  <c r="N24804" i="17" s="1"/>
  <c r="R24804" i="17" a="1"/>
  <c r="R24804" i="17" s="1"/>
  <c r="R24796" i="17" a="1"/>
  <c r="R24796" i="17" s="1"/>
  <c r="N24764" i="17" a="1"/>
  <c r="N24764" i="17" s="1"/>
  <c r="R24764" i="17" a="1"/>
  <c r="R24764" i="17" s="1"/>
  <c r="N24756" i="17" a="1"/>
  <c r="N24756" i="17" s="1"/>
  <c r="R24756" i="17" a="1"/>
  <c r="R24756" i="17" s="1"/>
  <c r="N24748" i="17" a="1"/>
  <c r="N24748" i="17" s="1"/>
  <c r="R24748" i="17" a="1"/>
  <c r="R24748" i="17" s="1"/>
  <c r="N24740" i="17" a="1"/>
  <c r="N24740" i="17" s="1"/>
  <c r="R24740" i="17" a="1"/>
  <c r="R24740" i="17" s="1"/>
  <c r="N24724" i="17" a="1"/>
  <c r="N24724" i="17" s="1"/>
  <c r="R24724" i="17" a="1"/>
  <c r="R24724" i="17" s="1"/>
  <c r="N24716" i="17" a="1"/>
  <c r="N24716" i="17" s="1"/>
  <c r="R24716" i="17" a="1"/>
  <c r="R24716" i="17" s="1"/>
  <c r="N24708" i="17" a="1"/>
  <c r="N24708" i="17" s="1"/>
  <c r="R24708" i="17" a="1"/>
  <c r="R24708" i="17" s="1"/>
  <c r="N24700" i="17" a="1"/>
  <c r="N24700" i="17" s="1"/>
  <c r="R24700" i="17" a="1"/>
  <c r="R24700" i="17" s="1"/>
  <c r="R24692" i="17" a="1"/>
  <c r="R24692" i="17" s="1"/>
  <c r="N24684" i="17" a="1"/>
  <c r="N24684" i="17" s="1"/>
  <c r="R24684" i="17" a="1"/>
  <c r="R24684" i="17" s="1"/>
  <c r="N24676" i="17" a="1"/>
  <c r="N24676" i="17" s="1"/>
  <c r="R24676" i="17" a="1"/>
  <c r="R24676" i="17" s="1"/>
  <c r="N24668" i="17" a="1"/>
  <c r="N24668" i="17" s="1"/>
  <c r="R24668" i="17" a="1"/>
  <c r="R24668" i="17" s="1"/>
  <c r="N24652" i="17" a="1"/>
  <c r="N24652" i="17" s="1"/>
  <c r="R24652" i="17" a="1"/>
  <c r="R24652" i="17" s="1"/>
  <c r="R24644" i="17" a="1"/>
  <c r="R24644" i="17" s="1"/>
  <c r="N24636" i="17" a="1"/>
  <c r="N24636" i="17" s="1"/>
  <c r="R24636" i="17" a="1"/>
  <c r="R24636" i="17" s="1"/>
  <c r="N24628" i="17" a="1"/>
  <c r="N24628" i="17" s="1"/>
  <c r="R24628" i="17" a="1"/>
  <c r="R24628" i="17" s="1"/>
  <c r="N24620" i="17" a="1"/>
  <c r="N24620" i="17" s="1"/>
  <c r="R24620" i="17" a="1"/>
  <c r="R24620" i="17" s="1"/>
  <c r="N24612" i="17" a="1"/>
  <c r="N24612" i="17" s="1"/>
  <c r="R24612" i="17" a="1"/>
  <c r="R24612" i="17" s="1"/>
  <c r="N24604" i="17" a="1"/>
  <c r="N24604" i="17" s="1"/>
  <c r="R24604" i="17" a="1"/>
  <c r="R24604" i="17" s="1"/>
  <c r="N24596" i="17" a="1"/>
  <c r="N24596" i="17" s="1"/>
  <c r="R24596" i="17" a="1"/>
  <c r="R24596" i="17" s="1"/>
  <c r="N24588" i="17" a="1"/>
  <c r="N24588" i="17" s="1"/>
  <c r="R24588" i="17" a="1"/>
  <c r="R24588" i="17" s="1"/>
  <c r="N24580" i="17" a="1"/>
  <c r="N24580" i="17" s="1"/>
  <c r="R24580" i="17" a="1"/>
  <c r="R24580" i="17" s="1"/>
  <c r="N24572" i="17" a="1"/>
  <c r="N24572" i="17" s="1"/>
  <c r="R24572" i="17" a="1"/>
  <c r="R24572" i="17" s="1"/>
  <c r="N24564" i="17" a="1"/>
  <c r="N24564" i="17" s="1"/>
  <c r="R24564" i="17" a="1"/>
  <c r="R24564" i="17" s="1"/>
  <c r="R24556" i="17" a="1"/>
  <c r="R24556" i="17" s="1"/>
  <c r="N24548" i="17" a="1"/>
  <c r="N24548" i="17" s="1"/>
  <c r="R24548" i="17" a="1"/>
  <c r="R24548" i="17" s="1"/>
  <c r="N24540" i="17" a="1"/>
  <c r="N24540" i="17" s="1"/>
  <c r="R24540" i="17" a="1"/>
  <c r="R24540" i="17" s="1"/>
  <c r="R24532" i="17" a="1"/>
  <c r="R24532" i="17" s="1"/>
  <c r="N24524" i="17" a="1"/>
  <c r="N24524" i="17" s="1"/>
  <c r="R24524" i="17" a="1"/>
  <c r="R24524" i="17" s="1"/>
  <c r="N24516" i="17" a="1"/>
  <c r="N24516" i="17" s="1"/>
  <c r="R24516" i="17" a="1"/>
  <c r="R24516" i="17" s="1"/>
  <c r="N24508" i="17" a="1"/>
  <c r="N24508" i="17" s="1"/>
  <c r="R24508" i="17" a="1"/>
  <c r="R24508" i="17" s="1"/>
  <c r="N24500" i="17" a="1"/>
  <c r="N24500" i="17" s="1"/>
  <c r="R24500" i="17" a="1"/>
  <c r="R24500" i="17" s="1"/>
  <c r="N24492" i="17" a="1"/>
  <c r="N24492" i="17" s="1"/>
  <c r="R24492" i="17" a="1"/>
  <c r="R24492" i="17" s="1"/>
  <c r="R24484" i="17" a="1"/>
  <c r="R24484" i="17" s="1"/>
  <c r="N24476" i="17" a="1"/>
  <c r="N24476" i="17" s="1"/>
  <c r="R24476" i="17" a="1"/>
  <c r="R24476" i="17" s="1"/>
  <c r="N24468" i="17" a="1"/>
  <c r="N24468" i="17" s="1"/>
  <c r="R24468" i="17" a="1"/>
  <c r="R24468" i="17" s="1"/>
  <c r="N24460" i="17" a="1"/>
  <c r="N24460" i="17" s="1"/>
  <c r="R24460" i="17" a="1"/>
  <c r="R24460" i="17" s="1"/>
  <c r="N24452" i="17" a="1"/>
  <c r="N24452" i="17" s="1"/>
  <c r="R24452" i="17" a="1"/>
  <c r="R24452" i="17" s="1"/>
  <c r="N24444" i="17" a="1"/>
  <c r="N24444" i="17" s="1"/>
  <c r="R24444" i="17" a="1"/>
  <c r="R24444" i="17" s="1"/>
  <c r="N24436" i="17" a="1"/>
  <c r="N24436" i="17" s="1"/>
  <c r="R24436" i="17" a="1"/>
  <c r="R24436" i="17" s="1"/>
  <c r="R24428" i="17" a="1"/>
  <c r="R24428" i="17" s="1"/>
  <c r="N24420" i="17" a="1"/>
  <c r="N24420" i="17" s="1"/>
  <c r="R24420" i="17" a="1"/>
  <c r="R24420" i="17" s="1"/>
  <c r="N24412" i="17" a="1"/>
  <c r="N24412" i="17" s="1"/>
  <c r="R24412" i="17" a="1"/>
  <c r="R24412" i="17" s="1"/>
  <c r="N24404" i="17" a="1"/>
  <c r="N24404" i="17" s="1"/>
  <c r="R24404" i="17" a="1"/>
  <c r="R24404" i="17" s="1"/>
  <c r="N24396" i="17" a="1"/>
  <c r="N24396" i="17" s="1"/>
  <c r="R24396" i="17" a="1"/>
  <c r="R24396" i="17" s="1"/>
  <c r="R24388" i="17" a="1"/>
  <c r="R24388" i="17" s="1"/>
  <c r="N24372" i="17" a="1"/>
  <c r="N24372" i="17" s="1"/>
  <c r="R24372" i="17" a="1"/>
  <c r="R24372" i="17" s="1"/>
  <c r="N24364" i="17" a="1"/>
  <c r="N24364" i="17" s="1"/>
  <c r="R24364" i="17" a="1"/>
  <c r="R24364" i="17" s="1"/>
  <c r="N24356" i="17" a="1"/>
  <c r="N24356" i="17" s="1"/>
  <c r="R24356" i="17" a="1"/>
  <c r="R24356" i="17" s="1"/>
  <c r="N24348" i="17" a="1"/>
  <c r="N24348" i="17" s="1"/>
  <c r="R24348" i="17" a="1"/>
  <c r="R24348" i="17" s="1"/>
  <c r="N24340" i="17" a="1"/>
  <c r="N24340" i="17" s="1"/>
  <c r="R24340" i="17" a="1"/>
  <c r="R24340" i="17" s="1"/>
  <c r="N24332" i="17" a="1"/>
  <c r="N24332" i="17" s="1"/>
  <c r="R24332" i="17" a="1"/>
  <c r="R24332" i="17" s="1"/>
  <c r="N24324" i="17" a="1"/>
  <c r="N24324" i="17" s="1"/>
  <c r="R24324" i="17" a="1"/>
  <c r="R24324" i="17" s="1"/>
  <c r="R24316" i="17" a="1"/>
  <c r="R24316" i="17" s="1"/>
  <c r="N24308" i="17" a="1"/>
  <c r="N24308" i="17" s="1"/>
  <c r="R24308" i="17" a="1"/>
  <c r="R24308" i="17" s="1"/>
  <c r="N24300" i="17" a="1"/>
  <c r="N24300" i="17" s="1"/>
  <c r="R24300" i="17" a="1"/>
  <c r="R24300" i="17" s="1"/>
  <c r="R24292" i="17" a="1"/>
  <c r="R24292" i="17" s="1"/>
  <c r="R24284" i="17" a="1"/>
  <c r="R24284" i="17" s="1"/>
  <c r="R24276" i="17" a="1"/>
  <c r="R24276" i="17" s="1"/>
  <c r="N24268" i="17" a="1"/>
  <c r="N24268" i="17" s="1"/>
  <c r="R24268" i="17" a="1"/>
  <c r="R24268" i="17" s="1"/>
  <c r="N24260" i="17" a="1"/>
  <c r="N24260" i="17" s="1"/>
  <c r="R24260" i="17" a="1"/>
  <c r="R24260" i="17" s="1"/>
  <c r="N24252" i="17" a="1"/>
  <c r="N24252" i="17" s="1"/>
  <c r="R24252" i="17" a="1"/>
  <c r="R24252" i="17" s="1"/>
  <c r="N24244" i="17" a="1"/>
  <c r="N24244" i="17" s="1"/>
  <c r="R24244" i="17" a="1"/>
  <c r="R24244" i="17" s="1"/>
  <c r="N24236" i="17" a="1"/>
  <c r="N24236" i="17" s="1"/>
  <c r="R24236" i="17" a="1"/>
  <c r="R24236" i="17" s="1"/>
  <c r="N24228" i="17" a="1"/>
  <c r="N24228" i="17" s="1"/>
  <c r="R24228" i="17" a="1"/>
  <c r="R24228" i="17" s="1"/>
  <c r="N24220" i="17" a="1"/>
  <c r="N24220" i="17" s="1"/>
  <c r="R24220" i="17" a="1"/>
  <c r="R24220" i="17" s="1"/>
  <c r="N24212" i="17" a="1"/>
  <c r="N24212" i="17" s="1"/>
  <c r="R24212" i="17" a="1"/>
  <c r="R24212" i="17" s="1"/>
  <c r="N24204" i="17" a="1"/>
  <c r="N24204" i="17" s="1"/>
  <c r="R24204" i="17" a="1"/>
  <c r="R24204" i="17" s="1"/>
  <c r="N24196" i="17" a="1"/>
  <c r="N24196" i="17" s="1"/>
  <c r="R24196" i="17" a="1"/>
  <c r="R24196" i="17" s="1"/>
  <c r="N24188" i="17" a="1"/>
  <c r="N24188" i="17" s="1"/>
  <c r="R24188" i="17" a="1"/>
  <c r="R24188" i="17" s="1"/>
  <c r="N24180" i="17" a="1"/>
  <c r="N24180" i="17" s="1"/>
  <c r="R24180" i="17" a="1"/>
  <c r="R24180" i="17" s="1"/>
  <c r="N24172" i="17" a="1"/>
  <c r="N24172" i="17" s="1"/>
  <c r="R24172" i="17" a="1"/>
  <c r="R24172" i="17" s="1"/>
  <c r="N24164" i="17" a="1"/>
  <c r="N24164" i="17" s="1"/>
  <c r="R24164" i="17" a="1"/>
  <c r="R24164" i="17" s="1"/>
  <c r="N24156" i="17" a="1"/>
  <c r="N24156" i="17" s="1"/>
  <c r="R24156" i="17" a="1"/>
  <c r="R24156" i="17" s="1"/>
  <c r="R24148" i="17" a="1"/>
  <c r="R24148" i="17" s="1"/>
  <c r="R24140" i="17" a="1"/>
  <c r="R24140" i="17" s="1"/>
  <c r="N24132" i="17" a="1"/>
  <c r="N24132" i="17" s="1"/>
  <c r="R24132" i="17" a="1"/>
  <c r="R24132" i="17" s="1"/>
  <c r="N24124" i="17" a="1"/>
  <c r="N24124" i="17" s="1"/>
  <c r="R24124" i="17" a="1"/>
  <c r="R24124" i="17" s="1"/>
  <c r="R24116" i="17" a="1"/>
  <c r="R24116" i="17" s="1"/>
  <c r="N24108" i="17" a="1"/>
  <c r="N24108" i="17" s="1"/>
  <c r="R24108" i="17" a="1"/>
  <c r="R24108" i="17" s="1"/>
  <c r="N24100" i="17" a="1"/>
  <c r="N24100" i="17" s="1"/>
  <c r="R24100" i="17" a="1"/>
  <c r="R24100" i="17" s="1"/>
  <c r="N24092" i="17" a="1"/>
  <c r="N24092" i="17" s="1"/>
  <c r="R24092" i="17" a="1"/>
  <c r="R24092" i="17" s="1"/>
  <c r="N24084" i="17" a="1"/>
  <c r="N24084" i="17" s="1"/>
  <c r="R24084" i="17" a="1"/>
  <c r="R24084" i="17" s="1"/>
  <c r="N24076" i="17" a="1"/>
  <c r="N24076" i="17" s="1"/>
  <c r="R24076" i="17" a="1"/>
  <c r="R24076" i="17" s="1"/>
  <c r="N24068" i="17" a="1"/>
  <c r="N24068" i="17" s="1"/>
  <c r="R24068" i="17" a="1"/>
  <c r="R24068" i="17" s="1"/>
  <c r="R24060" i="17" a="1"/>
  <c r="R24060" i="17" s="1"/>
  <c r="N24052" i="17" a="1"/>
  <c r="N24052" i="17" s="1"/>
  <c r="R24052" i="17" a="1"/>
  <c r="R24052" i="17" s="1"/>
  <c r="N24044" i="17" a="1"/>
  <c r="N24044" i="17" s="1"/>
  <c r="R24044" i="17" a="1"/>
  <c r="R24044" i="17" s="1"/>
  <c r="R24036" i="17" a="1"/>
  <c r="R24036" i="17" s="1"/>
  <c r="N24028" i="17" a="1"/>
  <c r="N24028" i="17" s="1"/>
  <c r="R24028" i="17" a="1"/>
  <c r="R24028" i="17" s="1"/>
  <c r="N24020" i="17" a="1"/>
  <c r="N24020" i="17" s="1"/>
  <c r="R24020" i="17" a="1"/>
  <c r="R24020" i="17" s="1"/>
  <c r="R24012" i="17" a="1"/>
  <c r="R24012" i="17" s="1"/>
  <c r="N24004" i="17" a="1"/>
  <c r="N24004" i="17" s="1"/>
  <c r="R24004" i="17" a="1"/>
  <c r="R24004" i="17" s="1"/>
  <c r="N23996" i="17" a="1"/>
  <c r="N23996" i="17" s="1"/>
  <c r="R23996" i="17" a="1"/>
  <c r="R23996" i="17" s="1"/>
  <c r="N23988" i="17" a="1"/>
  <c r="N23988" i="17" s="1"/>
  <c r="R23988" i="17" a="1"/>
  <c r="R23988" i="17" s="1"/>
  <c r="N23980" i="17" a="1"/>
  <c r="N23980" i="17" s="1"/>
  <c r="R23980" i="17" a="1"/>
  <c r="R23980" i="17" s="1"/>
  <c r="N23972" i="17" a="1"/>
  <c r="N23972" i="17" s="1"/>
  <c r="R23972" i="17" a="1"/>
  <c r="R23972" i="17" s="1"/>
  <c r="N23964" i="17" a="1"/>
  <c r="N23964" i="17" s="1"/>
  <c r="R23964" i="17" a="1"/>
  <c r="R23964" i="17" s="1"/>
  <c r="N23956" i="17" a="1"/>
  <c r="N23956" i="17" s="1"/>
  <c r="R23956" i="17" a="1"/>
  <c r="R23956" i="17" s="1"/>
  <c r="N23948" i="17" a="1"/>
  <c r="N23948" i="17" s="1"/>
  <c r="R23948" i="17" a="1"/>
  <c r="R23948" i="17" s="1"/>
  <c r="N23940" i="17" a="1"/>
  <c r="N23940" i="17" s="1"/>
  <c r="R23940" i="17" a="1"/>
  <c r="R23940" i="17" s="1"/>
  <c r="N23932" i="17" a="1"/>
  <c r="N23932" i="17" s="1"/>
  <c r="R23932" i="17" a="1"/>
  <c r="R23932" i="17" s="1"/>
  <c r="N23924" i="17" a="1"/>
  <c r="N23924" i="17" s="1"/>
  <c r="R23924" i="17" a="1"/>
  <c r="R23924" i="17" s="1"/>
  <c r="N23916" i="17" a="1"/>
  <c r="N23916" i="17" s="1"/>
  <c r="R23916" i="17" a="1"/>
  <c r="R23916" i="17" s="1"/>
  <c r="N23908" i="17" a="1"/>
  <c r="N23908" i="17" s="1"/>
  <c r="R23908" i="17" a="1"/>
  <c r="R23908" i="17" s="1"/>
  <c r="N23900" i="17" a="1"/>
  <c r="N23900" i="17" s="1"/>
  <c r="R23900" i="17" a="1"/>
  <c r="R23900" i="17" s="1"/>
  <c r="R23892" i="17" a="1"/>
  <c r="R23892" i="17" s="1"/>
  <c r="R23884" i="17" a="1"/>
  <c r="R23884" i="17" s="1"/>
  <c r="R23876" i="17" a="1"/>
  <c r="R23876" i="17" s="1"/>
  <c r="N23868" i="17" a="1"/>
  <c r="N23868" i="17" s="1"/>
  <c r="R23868" i="17" a="1"/>
  <c r="R23868" i="17" s="1"/>
  <c r="R23860" i="17" a="1"/>
  <c r="R23860" i="17" s="1"/>
  <c r="R23852" i="17" a="1"/>
  <c r="R23852" i="17" s="1"/>
  <c r="N23844" i="17" a="1"/>
  <c r="N23844" i="17" s="1"/>
  <c r="R23844" i="17" a="1"/>
  <c r="R23844" i="17" s="1"/>
  <c r="N23836" i="17" a="1"/>
  <c r="N23836" i="17" s="1"/>
  <c r="R23836" i="17" a="1"/>
  <c r="R23836" i="17" s="1"/>
  <c r="N23828" i="17" a="1"/>
  <c r="N23828" i="17" s="1"/>
  <c r="R23828" i="17" a="1"/>
  <c r="R23828" i="17" s="1"/>
  <c r="R23820" i="17" a="1"/>
  <c r="R23820" i="17" s="1"/>
  <c r="N23804" i="17" a="1"/>
  <c r="N23804" i="17" s="1"/>
  <c r="R23804" i="17" a="1"/>
  <c r="R23804" i="17" s="1"/>
  <c r="N23796" i="17" a="1"/>
  <c r="N23796" i="17" s="1"/>
  <c r="R23796" i="17" a="1"/>
  <c r="R23796" i="17" s="1"/>
  <c r="R23788" i="17" a="1"/>
  <c r="R23788" i="17" s="1"/>
  <c r="N23780" i="17" a="1"/>
  <c r="N23780" i="17" s="1"/>
  <c r="R23780" i="17" a="1"/>
  <c r="R23780" i="17" s="1"/>
  <c r="R23748" i="17" a="1"/>
  <c r="R23748" i="17" s="1"/>
  <c r="N23740" i="17" a="1"/>
  <c r="N23740" i="17" s="1"/>
  <c r="R23740" i="17" a="1"/>
  <c r="R23740" i="17" s="1"/>
  <c r="N23732" i="17" a="1"/>
  <c r="N23732" i="17" s="1"/>
  <c r="R23732" i="17" a="1"/>
  <c r="R23732" i="17" s="1"/>
  <c r="R23724" i="17" a="1"/>
  <c r="R23724" i="17" s="1"/>
  <c r="R23716" i="17" a="1"/>
  <c r="R23716" i="17" s="1"/>
  <c r="N23708" i="17" a="1"/>
  <c r="N23708" i="17" s="1"/>
  <c r="R23708" i="17" a="1"/>
  <c r="R23708" i="17" s="1"/>
  <c r="R23700" i="17" a="1"/>
  <c r="R23700" i="17" s="1"/>
  <c r="N23692" i="17" a="1"/>
  <c r="N23692" i="17" s="1"/>
  <c r="R23692" i="17" a="1"/>
  <c r="R23692" i="17" s="1"/>
  <c r="N23684" i="17" a="1"/>
  <c r="N23684" i="17" s="1"/>
  <c r="R23684" i="17" a="1"/>
  <c r="R23684" i="17" s="1"/>
  <c r="R23676" i="17" a="1"/>
  <c r="R23676" i="17" s="1"/>
  <c r="N23668" i="17" a="1"/>
  <c r="N23668" i="17" s="1"/>
  <c r="R23668" i="17" a="1"/>
  <c r="R23668" i="17" s="1"/>
  <c r="R23660" i="17" a="1"/>
  <c r="R23660" i="17" s="1"/>
  <c r="N23652" i="17" a="1"/>
  <c r="N23652" i="17" s="1"/>
  <c r="R23652" i="17" a="1"/>
  <c r="R23652" i="17" s="1"/>
  <c r="N23644" i="17" a="1"/>
  <c r="N23644" i="17" s="1"/>
  <c r="R23644" i="17" a="1"/>
  <c r="R23644" i="17" s="1"/>
  <c r="R23636" i="17" a="1"/>
  <c r="R23636" i="17" s="1"/>
  <c r="N23628" i="17" a="1"/>
  <c r="N23628" i="17" s="1"/>
  <c r="R23628" i="17" a="1"/>
  <c r="R23628" i="17" s="1"/>
  <c r="R23620" i="17" a="1"/>
  <c r="R23620" i="17" s="1"/>
  <c r="R23612" i="17" a="1"/>
  <c r="R23612" i="17" s="1"/>
  <c r="N23604" i="17" a="1"/>
  <c r="N23604" i="17" s="1"/>
  <c r="R23604" i="17" a="1"/>
  <c r="R23604" i="17" s="1"/>
  <c r="R23596" i="17" a="1"/>
  <c r="R23596" i="17" s="1"/>
  <c r="R23588" i="17" a="1"/>
  <c r="R23588" i="17" s="1"/>
  <c r="N23580" i="17" a="1"/>
  <c r="N23580" i="17" s="1"/>
  <c r="R23580" i="17" a="1"/>
  <c r="R23580" i="17" s="1"/>
  <c r="N23572" i="17" a="1"/>
  <c r="N23572" i="17" s="1"/>
  <c r="R23572" i="17" a="1"/>
  <c r="R23572" i="17" s="1"/>
  <c r="N23564" i="17" a="1"/>
  <c r="N23564" i="17" s="1"/>
  <c r="R23564" i="17" a="1"/>
  <c r="R23564" i="17" s="1"/>
  <c r="N23556" i="17" a="1"/>
  <c r="N23556" i="17" s="1"/>
  <c r="R23556" i="17" a="1"/>
  <c r="R23556" i="17" s="1"/>
  <c r="N23548" i="17" a="1"/>
  <c r="N23548" i="17" s="1"/>
  <c r="R23548" i="17" a="1"/>
  <c r="R23548" i="17" s="1"/>
  <c r="N23540" i="17" a="1"/>
  <c r="N23540" i="17" s="1"/>
  <c r="R23540" i="17" a="1"/>
  <c r="R23540" i="17" s="1"/>
  <c r="R23532" i="17" a="1"/>
  <c r="R23532" i="17" s="1"/>
  <c r="N23524" i="17" a="1"/>
  <c r="N23524" i="17" s="1"/>
  <c r="R23524" i="17" a="1"/>
  <c r="R23524" i="17" s="1"/>
  <c r="N23516" i="17" a="1"/>
  <c r="N23516" i="17" s="1"/>
  <c r="R23516" i="17" a="1"/>
  <c r="R23516" i="17" s="1"/>
  <c r="N23508" i="17" a="1"/>
  <c r="N23508" i="17" s="1"/>
  <c r="R23508" i="17" a="1"/>
  <c r="R23508" i="17" s="1"/>
  <c r="R23500" i="17" a="1"/>
  <c r="R23500" i="17" s="1"/>
  <c r="N23492" i="17" a="1"/>
  <c r="N23492" i="17" s="1"/>
  <c r="R23492" i="17" a="1"/>
  <c r="R23492" i="17" s="1"/>
  <c r="R23476" i="17" a="1"/>
  <c r="R23476" i="17" s="1"/>
  <c r="N23468" i="17" a="1"/>
  <c r="N23468" i="17" s="1"/>
  <c r="R23468" i="17" a="1"/>
  <c r="R23468" i="17" s="1"/>
  <c r="N23460" i="17" a="1"/>
  <c r="N23460" i="17" s="1"/>
  <c r="R23460" i="17" a="1"/>
  <c r="R23460" i="17" s="1"/>
  <c r="R23452" i="17" a="1"/>
  <c r="R23452" i="17" s="1"/>
  <c r="N23444" i="17" a="1"/>
  <c r="N23444" i="17" s="1"/>
  <c r="R23444" i="17" a="1"/>
  <c r="R23444" i="17" s="1"/>
  <c r="N23436" i="17" a="1"/>
  <c r="N23436" i="17" s="1"/>
  <c r="R23436" i="17" a="1"/>
  <c r="R23436" i="17" s="1"/>
  <c r="N23428" i="17" a="1"/>
  <c r="N23428" i="17" s="1"/>
  <c r="R23428" i="17" a="1"/>
  <c r="R23428" i="17" s="1"/>
  <c r="N23420" i="17" a="1"/>
  <c r="N23420" i="17" s="1"/>
  <c r="R23420" i="17" a="1"/>
  <c r="R23420" i="17" s="1"/>
  <c r="N23412" i="17" a="1"/>
  <c r="N23412" i="17" s="1"/>
  <c r="R23412" i="17" a="1"/>
  <c r="R23412" i="17" s="1"/>
  <c r="N23404" i="17" a="1"/>
  <c r="N23404" i="17" s="1"/>
  <c r="R23404" i="17" a="1"/>
  <c r="R23404" i="17" s="1"/>
  <c r="R23396" i="17" a="1"/>
  <c r="R23396" i="17" s="1"/>
  <c r="N23388" i="17" a="1"/>
  <c r="N23388" i="17" s="1"/>
  <c r="R23388" i="17" a="1"/>
  <c r="R23388" i="17" s="1"/>
  <c r="R23380" i="17" a="1"/>
  <c r="R23380" i="17" s="1"/>
  <c r="N23372" i="17" a="1"/>
  <c r="N23372" i="17" s="1"/>
  <c r="R23372" i="17" a="1"/>
  <c r="R23372" i="17" s="1"/>
  <c r="N23364" i="17" a="1"/>
  <c r="N23364" i="17" s="1"/>
  <c r="R23364" i="17" a="1"/>
  <c r="R23364" i="17" s="1"/>
  <c r="N23356" i="17" a="1"/>
  <c r="N23356" i="17" s="1"/>
  <c r="R23356" i="17" a="1"/>
  <c r="R23356" i="17" s="1"/>
  <c r="N23348" i="17" a="1"/>
  <c r="N23348" i="17" s="1"/>
  <c r="R23348" i="17" a="1"/>
  <c r="R23348" i="17" s="1"/>
  <c r="N23340" i="17" a="1"/>
  <c r="N23340" i="17" s="1"/>
  <c r="R23340" i="17" a="1"/>
  <c r="R23340" i="17" s="1"/>
  <c r="R23332" i="17" a="1"/>
  <c r="R23332" i="17" s="1"/>
  <c r="N23324" i="17" a="1"/>
  <c r="N23324" i="17" s="1"/>
  <c r="R23324" i="17" a="1"/>
  <c r="R23324" i="17" s="1"/>
  <c r="N23316" i="17" a="1"/>
  <c r="N23316" i="17" s="1"/>
  <c r="R23316" i="17" a="1"/>
  <c r="R23316" i="17" s="1"/>
  <c r="N23308" i="17" a="1"/>
  <c r="N23308" i="17" s="1"/>
  <c r="R23308" i="17" a="1"/>
  <c r="R23308" i="17" s="1"/>
  <c r="N23300" i="17" a="1"/>
  <c r="N23300" i="17" s="1"/>
  <c r="R23300" i="17" a="1"/>
  <c r="R23300" i="17" s="1"/>
  <c r="N23292" i="17" a="1"/>
  <c r="N23292" i="17" s="1"/>
  <c r="R23292" i="17" a="1"/>
  <c r="R23292" i="17" s="1"/>
  <c r="R23284" i="17" a="1"/>
  <c r="R23284" i="17" s="1"/>
  <c r="R23276" i="17" a="1"/>
  <c r="R23276" i="17" s="1"/>
  <c r="N23260" i="17" a="1"/>
  <c r="N23260" i="17" s="1"/>
  <c r="R23260" i="17" a="1"/>
  <c r="R23260" i="17" s="1"/>
  <c r="N23252" i="17" a="1"/>
  <c r="N23252" i="17" s="1"/>
  <c r="R23252" i="17" a="1"/>
  <c r="R23252" i="17" s="1"/>
  <c r="N23244" i="17" a="1"/>
  <c r="N23244" i="17" s="1"/>
  <c r="R23244" i="17" a="1"/>
  <c r="R23244" i="17" s="1"/>
  <c r="R23236" i="17" a="1"/>
  <c r="R23236" i="17" s="1"/>
  <c r="N23228" i="17" a="1"/>
  <c r="N23228" i="17" s="1"/>
  <c r="R23228" i="17" a="1"/>
  <c r="R23228" i="17" s="1"/>
  <c r="N23220" i="17" a="1"/>
  <c r="N23220" i="17" s="1"/>
  <c r="R23220" i="17" a="1"/>
  <c r="R23220" i="17" s="1"/>
  <c r="N23212" i="17" a="1"/>
  <c r="N23212" i="17" s="1"/>
  <c r="R23212" i="17" a="1"/>
  <c r="R23212" i="17" s="1"/>
  <c r="N23204" i="17" a="1"/>
  <c r="N23204" i="17" s="1"/>
  <c r="R23204" i="17" a="1"/>
  <c r="R23204" i="17" s="1"/>
  <c r="N23196" i="17" a="1"/>
  <c r="N23196" i="17" s="1"/>
  <c r="R23196" i="17" a="1"/>
  <c r="R23196" i="17" s="1"/>
  <c r="R23188" i="17" a="1"/>
  <c r="R23188" i="17" s="1"/>
  <c r="N23172" i="17" a="1"/>
  <c r="N23172" i="17" s="1"/>
  <c r="R23172" i="17" a="1"/>
  <c r="R23172" i="17" s="1"/>
  <c r="N23164" i="17" a="1"/>
  <c r="N23164" i="17" s="1"/>
  <c r="R23164" i="17" a="1"/>
  <c r="R23164" i="17" s="1"/>
  <c r="R23156" i="17" a="1"/>
  <c r="R23156" i="17" s="1"/>
  <c r="N23148" i="17" a="1"/>
  <c r="N23148" i="17" s="1"/>
  <c r="R23148" i="17" a="1"/>
  <c r="R23148" i="17" s="1"/>
  <c r="N23140" i="17" a="1"/>
  <c r="N23140" i="17" s="1"/>
  <c r="R23140" i="17" a="1"/>
  <c r="R23140" i="17" s="1"/>
  <c r="N23132" i="17" a="1"/>
  <c r="N23132" i="17" s="1"/>
  <c r="R23132" i="17" a="1"/>
  <c r="R23132" i="17" s="1"/>
  <c r="N23124" i="17" a="1"/>
  <c r="N23124" i="17" s="1"/>
  <c r="R23124" i="17" a="1"/>
  <c r="R23124" i="17" s="1"/>
  <c r="R23116" i="17" a="1"/>
  <c r="R23116" i="17" s="1"/>
  <c r="N23108" i="17" a="1"/>
  <c r="N23108" i="17" s="1"/>
  <c r="R23108" i="17" a="1"/>
  <c r="R23108" i="17" s="1"/>
  <c r="N23100" i="17" a="1"/>
  <c r="N23100" i="17" s="1"/>
  <c r="R23100" i="17" a="1"/>
  <c r="R23100" i="17" s="1"/>
  <c r="R23092" i="17" a="1"/>
  <c r="R23092" i="17" s="1"/>
  <c r="N23084" i="17" a="1"/>
  <c r="N23084" i="17" s="1"/>
  <c r="R23084" i="17" a="1"/>
  <c r="R23084" i="17" s="1"/>
  <c r="N23076" i="17" a="1"/>
  <c r="N23076" i="17" s="1"/>
  <c r="R23076" i="17" a="1"/>
  <c r="R23076" i="17" s="1"/>
  <c r="N23068" i="17" a="1"/>
  <c r="N23068" i="17" s="1"/>
  <c r="R23068" i="17" a="1"/>
  <c r="R23068" i="17" s="1"/>
  <c r="R23060" i="17" a="1"/>
  <c r="R23060" i="17" s="1"/>
  <c r="N23052" i="17" a="1"/>
  <c r="N23052" i="17" s="1"/>
  <c r="R23052" i="17" a="1"/>
  <c r="R23052" i="17" s="1"/>
  <c r="N23044" i="17" a="1"/>
  <c r="N23044" i="17" s="1"/>
  <c r="R23044" i="17" a="1"/>
  <c r="R23044" i="17" s="1"/>
  <c r="N23036" i="17" a="1"/>
  <c r="N23036" i="17" s="1"/>
  <c r="R23036" i="17" a="1"/>
  <c r="R23036" i="17" s="1"/>
  <c r="N23028" i="17" a="1"/>
  <c r="N23028" i="17" s="1"/>
  <c r="R23028" i="17" a="1"/>
  <c r="R23028" i="17" s="1"/>
  <c r="N23020" i="17" a="1"/>
  <c r="N23020" i="17" s="1"/>
  <c r="R23020" i="17" a="1"/>
  <c r="R23020" i="17" s="1"/>
  <c r="R23012" i="17" a="1"/>
  <c r="R23012" i="17" s="1"/>
  <c r="N23004" i="17" a="1"/>
  <c r="N23004" i="17" s="1"/>
  <c r="R23004" i="17" a="1"/>
  <c r="R23004" i="17" s="1"/>
  <c r="R22996" i="17" a="1"/>
  <c r="R22996" i="17" s="1"/>
  <c r="N22988" i="17" a="1"/>
  <c r="N22988" i="17" s="1"/>
  <c r="R22988" i="17" a="1"/>
  <c r="R22988" i="17" s="1"/>
  <c r="N22980" i="17" a="1"/>
  <c r="N22980" i="17" s="1"/>
  <c r="R22980" i="17" a="1"/>
  <c r="R22980" i="17" s="1"/>
  <c r="N22972" i="17" a="1"/>
  <c r="N22972" i="17" s="1"/>
  <c r="R22972" i="17" a="1"/>
  <c r="R22972" i="17" s="1"/>
  <c r="N22964" i="17" a="1"/>
  <c r="N22964" i="17" s="1"/>
  <c r="R22964" i="17" a="1"/>
  <c r="R22964" i="17" s="1"/>
  <c r="R22956" i="17" a="1"/>
  <c r="R22956" i="17" s="1"/>
  <c r="N22948" i="17" a="1"/>
  <c r="N22948" i="17" s="1"/>
  <c r="R22948" i="17" a="1"/>
  <c r="R22948" i="17" s="1"/>
  <c r="R22940" i="17" a="1"/>
  <c r="R22940" i="17" s="1"/>
  <c r="N22932" i="17" a="1"/>
  <c r="N22932" i="17" s="1"/>
  <c r="R22932" i="17" a="1"/>
  <c r="R22932" i="17" s="1"/>
  <c r="N22924" i="17" a="1"/>
  <c r="N22924" i="17" s="1"/>
  <c r="R22924" i="17" a="1"/>
  <c r="R22924" i="17" s="1"/>
  <c r="R22916" i="17" a="1"/>
  <c r="R22916" i="17" s="1"/>
  <c r="N22908" i="17" a="1"/>
  <c r="N22908" i="17" s="1"/>
  <c r="R22908" i="17" a="1"/>
  <c r="R22908" i="17" s="1"/>
  <c r="N22900" i="17" a="1"/>
  <c r="N22900" i="17" s="1"/>
  <c r="R22900" i="17" a="1"/>
  <c r="R22900" i="17" s="1"/>
  <c r="N22892" i="17" a="1"/>
  <c r="N22892" i="17" s="1"/>
  <c r="R22892" i="17" a="1"/>
  <c r="R22892" i="17" s="1"/>
  <c r="N22884" i="17" a="1"/>
  <c r="N22884" i="17" s="1"/>
  <c r="R22884" i="17" a="1"/>
  <c r="R22884" i="17" s="1"/>
  <c r="R22876" i="17" a="1"/>
  <c r="R22876" i="17" s="1"/>
  <c r="N22868" i="17" a="1"/>
  <c r="N22868" i="17" s="1"/>
  <c r="R22868" i="17" a="1"/>
  <c r="R22868" i="17" s="1"/>
  <c r="N22860" i="17" a="1"/>
  <c r="N22860" i="17" s="1"/>
  <c r="R22860" i="17" a="1"/>
  <c r="R22860" i="17" s="1"/>
  <c r="N22852" i="17" a="1"/>
  <c r="N22852" i="17" s="1"/>
  <c r="R22852" i="17" a="1"/>
  <c r="R22852" i="17" s="1"/>
  <c r="N22844" i="17" a="1"/>
  <c r="N22844" i="17" s="1"/>
  <c r="R22844" i="17" a="1"/>
  <c r="R22844" i="17" s="1"/>
  <c r="N22836" i="17" a="1"/>
  <c r="N22836" i="17" s="1"/>
  <c r="R22836" i="17" a="1"/>
  <c r="R22836" i="17" s="1"/>
  <c r="N22828" i="17" a="1"/>
  <c r="N22828" i="17" s="1"/>
  <c r="R22828" i="17" a="1"/>
  <c r="R22828" i="17" s="1"/>
  <c r="N22820" i="17" a="1"/>
  <c r="N22820" i="17" s="1"/>
  <c r="R22820" i="17" a="1"/>
  <c r="R22820" i="17" s="1"/>
  <c r="N22812" i="17" a="1"/>
  <c r="N22812" i="17" s="1"/>
  <c r="R22812" i="17" a="1"/>
  <c r="R22812" i="17" s="1"/>
  <c r="N22804" i="17" a="1"/>
  <c r="N22804" i="17" s="1"/>
  <c r="R22804" i="17" a="1"/>
  <c r="R22804" i="17" s="1"/>
  <c r="N22796" i="17" a="1"/>
  <c r="N22796" i="17" s="1"/>
  <c r="R22796" i="17" a="1"/>
  <c r="R22796" i="17" s="1"/>
  <c r="N22788" i="17" a="1"/>
  <c r="N22788" i="17" s="1"/>
  <c r="R22788" i="17" a="1"/>
  <c r="R22788" i="17" s="1"/>
  <c r="N22780" i="17" a="1"/>
  <c r="N22780" i="17" s="1"/>
  <c r="R22780" i="17" a="1"/>
  <c r="R22780" i="17" s="1"/>
  <c r="N22772" i="17" a="1"/>
  <c r="N22772" i="17" s="1"/>
  <c r="R22772" i="17" a="1"/>
  <c r="R22772" i="17" s="1"/>
  <c r="R22764" i="17" a="1"/>
  <c r="R22764" i="17" s="1"/>
  <c r="N22756" i="17" a="1"/>
  <c r="N22756" i="17" s="1"/>
  <c r="R22756" i="17" a="1"/>
  <c r="R22756" i="17" s="1"/>
  <c r="N22748" i="17" a="1"/>
  <c r="N22748" i="17" s="1"/>
  <c r="R22748" i="17" a="1"/>
  <c r="R22748" i="17" s="1"/>
  <c r="R22740" i="17" a="1"/>
  <c r="R22740" i="17" s="1"/>
  <c r="N22732" i="17" a="1"/>
  <c r="N22732" i="17" s="1"/>
  <c r="R22732" i="17" a="1"/>
  <c r="R22732" i="17" s="1"/>
  <c r="N22724" i="17" a="1"/>
  <c r="N22724" i="17" s="1"/>
  <c r="R22724" i="17" a="1"/>
  <c r="R22724" i="17" s="1"/>
  <c r="R22716" i="17" a="1"/>
  <c r="R22716" i="17" s="1"/>
  <c r="N22708" i="17" a="1"/>
  <c r="N22708" i="17" s="1"/>
  <c r="R22708" i="17" a="1"/>
  <c r="R22708" i="17" s="1"/>
  <c r="R22700" i="17" a="1"/>
  <c r="R22700" i="17" s="1"/>
  <c r="N22692" i="17" a="1"/>
  <c r="N22692" i="17" s="1"/>
  <c r="R22692" i="17" a="1"/>
  <c r="R22692" i="17" s="1"/>
  <c r="N22684" i="17" a="1"/>
  <c r="N22684" i="17" s="1"/>
  <c r="R22684" i="17" a="1"/>
  <c r="R22684" i="17" s="1"/>
  <c r="N22676" i="17" a="1"/>
  <c r="N22676" i="17" s="1"/>
  <c r="R22676" i="17" a="1"/>
  <c r="R22676" i="17" s="1"/>
  <c r="N22668" i="17" a="1"/>
  <c r="N22668" i="17" s="1"/>
  <c r="R22668" i="17" a="1"/>
  <c r="R22668" i="17" s="1"/>
  <c r="N22660" i="17" a="1"/>
  <c r="N22660" i="17" s="1"/>
  <c r="R22660" i="17" a="1"/>
  <c r="R22660" i="17" s="1"/>
  <c r="N22652" i="17" a="1"/>
  <c r="N22652" i="17" s="1"/>
  <c r="R22652" i="17" a="1"/>
  <c r="R22652" i="17" s="1"/>
  <c r="N22644" i="17" a="1"/>
  <c r="N22644" i="17" s="1"/>
  <c r="R22644" i="17" a="1"/>
  <c r="R22644" i="17" s="1"/>
  <c r="N22636" i="17" a="1"/>
  <c r="N22636" i="17" s="1"/>
  <c r="R22636" i="17" a="1"/>
  <c r="R22636" i="17" s="1"/>
  <c r="R22628" i="17" a="1"/>
  <c r="R22628" i="17" s="1"/>
  <c r="R22620" i="17" a="1"/>
  <c r="R22620" i="17" s="1"/>
  <c r="R22612" i="17" a="1"/>
  <c r="R22612" i="17" s="1"/>
  <c r="R22604" i="17" a="1"/>
  <c r="R22604" i="17" s="1"/>
  <c r="R22596" i="17" a="1"/>
  <c r="R22596" i="17" s="1"/>
  <c r="N22588" i="17" a="1"/>
  <c r="N22588" i="17" s="1"/>
  <c r="R22588" i="17" a="1"/>
  <c r="R22588" i="17" s="1"/>
  <c r="N22580" i="17" a="1"/>
  <c r="N22580" i="17" s="1"/>
  <c r="R22580" i="17" a="1"/>
  <c r="R22580" i="17" s="1"/>
  <c r="R22572" i="17" a="1"/>
  <c r="R22572" i="17" s="1"/>
  <c r="N22564" i="17" a="1"/>
  <c r="N22564" i="17" s="1"/>
  <c r="R22564" i="17" a="1"/>
  <c r="R22564" i="17" s="1"/>
  <c r="N22556" i="17" a="1"/>
  <c r="N22556" i="17" s="1"/>
  <c r="R22556" i="17" a="1"/>
  <c r="R22556" i="17" s="1"/>
  <c r="N22548" i="17" a="1"/>
  <c r="N22548" i="17" s="1"/>
  <c r="R22548" i="17" a="1"/>
  <c r="R22548" i="17" s="1"/>
  <c r="N22540" i="17" a="1"/>
  <c r="N22540" i="17" s="1"/>
  <c r="R22540" i="17" a="1"/>
  <c r="R22540" i="17" s="1"/>
  <c r="N22532" i="17" a="1"/>
  <c r="N22532" i="17" s="1"/>
  <c r="R22532" i="17" a="1"/>
  <c r="R22532" i="17" s="1"/>
  <c r="N22524" i="17" a="1"/>
  <c r="N22524" i="17" s="1"/>
  <c r="R22524" i="17" a="1"/>
  <c r="R22524" i="17" s="1"/>
  <c r="R22516" i="17" a="1"/>
  <c r="R22516" i="17" s="1"/>
  <c r="N22508" i="17" a="1"/>
  <c r="N22508" i="17" s="1"/>
  <c r="R22508" i="17" a="1"/>
  <c r="R22508" i="17" s="1"/>
  <c r="N22500" i="17" a="1"/>
  <c r="N22500" i="17" s="1"/>
  <c r="R22500" i="17" a="1"/>
  <c r="R22500" i="17" s="1"/>
  <c r="N22492" i="17" a="1"/>
  <c r="N22492" i="17" s="1"/>
  <c r="R22492" i="17" a="1"/>
  <c r="R22492" i="17" s="1"/>
  <c r="R22484" i="17" a="1"/>
  <c r="R22484" i="17" s="1"/>
  <c r="N22476" i="17" a="1"/>
  <c r="N22476" i="17" s="1"/>
  <c r="R22476" i="17" a="1"/>
  <c r="R22476" i="17" s="1"/>
  <c r="R22468" i="17" a="1"/>
  <c r="R22468" i="17" s="1"/>
  <c r="N22460" i="17" a="1"/>
  <c r="N22460" i="17" s="1"/>
  <c r="R22460" i="17" a="1"/>
  <c r="R22460" i="17" s="1"/>
  <c r="N22452" i="17" a="1"/>
  <c r="N22452" i="17" s="1"/>
  <c r="R22452" i="17" a="1"/>
  <c r="R22452" i="17" s="1"/>
  <c r="N22444" i="17" a="1"/>
  <c r="N22444" i="17" s="1"/>
  <c r="R22444" i="17" a="1"/>
  <c r="R22444" i="17" s="1"/>
  <c r="N22436" i="17" a="1"/>
  <c r="N22436" i="17" s="1"/>
  <c r="R22436" i="17" a="1"/>
  <c r="R22436" i="17" s="1"/>
  <c r="N22428" i="17" a="1"/>
  <c r="N22428" i="17" s="1"/>
  <c r="R22428" i="17" a="1"/>
  <c r="R22428" i="17" s="1"/>
  <c r="N22420" i="17" a="1"/>
  <c r="N22420" i="17" s="1"/>
  <c r="R22420" i="17" a="1"/>
  <c r="R22420" i="17" s="1"/>
  <c r="N22412" i="17" a="1"/>
  <c r="N22412" i="17" s="1"/>
  <c r="R22412" i="17" a="1"/>
  <c r="R22412" i="17" s="1"/>
  <c r="R22404" i="17" a="1"/>
  <c r="R22404" i="17" s="1"/>
  <c r="N22396" i="17" a="1"/>
  <c r="N22396" i="17" s="1"/>
  <c r="R22396" i="17" a="1"/>
  <c r="R22396" i="17" s="1"/>
  <c r="N22388" i="17" a="1"/>
  <c r="N22388" i="17" s="1"/>
  <c r="R22388" i="17" a="1"/>
  <c r="R22388" i="17" s="1"/>
  <c r="N22380" i="17" a="1"/>
  <c r="N22380" i="17" s="1"/>
  <c r="R22380" i="17" a="1"/>
  <c r="R22380" i="17" s="1"/>
  <c r="N22372" i="17" a="1"/>
  <c r="N22372" i="17" s="1"/>
  <c r="R22372" i="17" a="1"/>
  <c r="R22372" i="17" s="1"/>
  <c r="N22364" i="17" a="1"/>
  <c r="N22364" i="17" s="1"/>
  <c r="R22364" i="17" a="1"/>
  <c r="R22364" i="17" s="1"/>
  <c r="R22356" i="17" a="1"/>
  <c r="R22356" i="17" s="1"/>
  <c r="N22348" i="17" a="1"/>
  <c r="N22348" i="17" s="1"/>
  <c r="R22348" i="17" a="1"/>
  <c r="R22348" i="17" s="1"/>
  <c r="R22340" i="17" a="1"/>
  <c r="R22340" i="17" s="1"/>
  <c r="N22332" i="17" a="1"/>
  <c r="N22332" i="17" s="1"/>
  <c r="R22332" i="17" a="1"/>
  <c r="R22332" i="17" s="1"/>
  <c r="N22324" i="17" a="1"/>
  <c r="N22324" i="17" s="1"/>
  <c r="R22324" i="17" a="1"/>
  <c r="R22324" i="17" s="1"/>
  <c r="R22316" i="17" a="1"/>
  <c r="R22316" i="17" s="1"/>
  <c r="N22308" i="17" a="1"/>
  <c r="N22308" i="17" s="1"/>
  <c r="R22308" i="17" a="1"/>
  <c r="R22308" i="17" s="1"/>
  <c r="N22300" i="17" a="1"/>
  <c r="N22300" i="17" s="1"/>
  <c r="R22300" i="17" a="1"/>
  <c r="R22300" i="17" s="1"/>
  <c r="N22292" i="17" a="1"/>
  <c r="N22292" i="17" s="1"/>
  <c r="R22292" i="17" a="1"/>
  <c r="R22292" i="17" s="1"/>
  <c r="N22284" i="17" a="1"/>
  <c r="N22284" i="17" s="1"/>
  <c r="R22284" i="17" a="1"/>
  <c r="R22284" i="17" s="1"/>
  <c r="N22276" i="17" a="1"/>
  <c r="N22276" i="17" s="1"/>
  <c r="R22276" i="17" a="1"/>
  <c r="R22276" i="17" s="1"/>
  <c r="N22268" i="17" a="1"/>
  <c r="N22268" i="17" s="1"/>
  <c r="R22268" i="17" a="1"/>
  <c r="R22268" i="17" s="1"/>
  <c r="N22252" i="17" a="1"/>
  <c r="N22252" i="17" s="1"/>
  <c r="R22252" i="17" a="1"/>
  <c r="R22252" i="17" s="1"/>
  <c r="N22244" i="17" a="1"/>
  <c r="N22244" i="17" s="1"/>
  <c r="R22244" i="17" a="1"/>
  <c r="R22244" i="17" s="1"/>
  <c r="N22236" i="17" a="1"/>
  <c r="N22236" i="17" s="1"/>
  <c r="R22236" i="17" a="1"/>
  <c r="R22236" i="17" s="1"/>
  <c r="N22228" i="17" a="1"/>
  <c r="N22228" i="17" s="1"/>
  <c r="R22228" i="17" a="1"/>
  <c r="R22228" i="17" s="1"/>
  <c r="N22220" i="17" a="1"/>
  <c r="N22220" i="17" s="1"/>
  <c r="R22220" i="17" a="1"/>
  <c r="R22220" i="17" s="1"/>
  <c r="N22204" i="17" a="1"/>
  <c r="N22204" i="17" s="1"/>
  <c r="R22204" i="17" a="1"/>
  <c r="R22204" i="17" s="1"/>
  <c r="N22196" i="17" a="1"/>
  <c r="N22196" i="17" s="1"/>
  <c r="R22196" i="17" a="1"/>
  <c r="R22196" i="17" s="1"/>
  <c r="N22188" i="17" a="1"/>
  <c r="N22188" i="17" s="1"/>
  <c r="R22188" i="17" a="1"/>
  <c r="R22188" i="17" s="1"/>
  <c r="R22180" i="17" a="1"/>
  <c r="R22180" i="17" s="1"/>
  <c r="R22172" i="17" a="1"/>
  <c r="R22172" i="17" s="1"/>
  <c r="R22164" i="17" a="1"/>
  <c r="R22164" i="17" s="1"/>
  <c r="N22156" i="17" a="1"/>
  <c r="N22156" i="17" s="1"/>
  <c r="R22156" i="17" a="1"/>
  <c r="R22156" i="17" s="1"/>
  <c r="N22148" i="17" a="1"/>
  <c r="N22148" i="17" s="1"/>
  <c r="R22148" i="17" a="1"/>
  <c r="R22148" i="17" s="1"/>
  <c r="N22140" i="17" a="1"/>
  <c r="N22140" i="17" s="1"/>
  <c r="R22140" i="17" a="1"/>
  <c r="R22140" i="17" s="1"/>
  <c r="N22132" i="17" a="1"/>
  <c r="N22132" i="17" s="1"/>
  <c r="R22132" i="17" a="1"/>
  <c r="R22132" i="17" s="1"/>
  <c r="N22124" i="17" a="1"/>
  <c r="N22124" i="17" s="1"/>
  <c r="R22124" i="17" a="1"/>
  <c r="R22124" i="17" s="1"/>
  <c r="N22116" i="17" a="1"/>
  <c r="N22116" i="17" s="1"/>
  <c r="R22116" i="17" a="1"/>
  <c r="R22116" i="17" s="1"/>
  <c r="R22108" i="17" a="1"/>
  <c r="R22108" i="17" s="1"/>
  <c r="R22100" i="17" a="1"/>
  <c r="R22100" i="17" s="1"/>
  <c r="N22092" i="17" a="1"/>
  <c r="N22092" i="17" s="1"/>
  <c r="R22092" i="17" a="1"/>
  <c r="R22092" i="17" s="1"/>
  <c r="N22084" i="17" a="1"/>
  <c r="N22084" i="17" s="1"/>
  <c r="R22084" i="17" a="1"/>
  <c r="R22084" i="17" s="1"/>
  <c r="R22076" i="17" a="1"/>
  <c r="R22076" i="17" s="1"/>
  <c r="N22068" i="17" a="1"/>
  <c r="N22068" i="17" s="1"/>
  <c r="R22068" i="17" a="1"/>
  <c r="R22068" i="17" s="1"/>
  <c r="R22060" i="17" a="1"/>
  <c r="R22060" i="17" s="1"/>
  <c r="N22052" i="17" a="1"/>
  <c r="N22052" i="17" s="1"/>
  <c r="R22052" i="17" a="1"/>
  <c r="R22052" i="17" s="1"/>
  <c r="N22044" i="17" a="1"/>
  <c r="N22044" i="17" s="1"/>
  <c r="R22044" i="17" a="1"/>
  <c r="R22044" i="17" s="1"/>
  <c r="N22036" i="17" a="1"/>
  <c r="N22036" i="17" s="1"/>
  <c r="R22036" i="17" a="1"/>
  <c r="R22036" i="17" s="1"/>
  <c r="N22028" i="17" a="1"/>
  <c r="N22028" i="17" s="1"/>
  <c r="R22028" i="17" a="1"/>
  <c r="R22028" i="17" s="1"/>
  <c r="N22020" i="17" a="1"/>
  <c r="N22020" i="17" s="1"/>
  <c r="R22020" i="17" a="1"/>
  <c r="R22020" i="17" s="1"/>
  <c r="N22012" i="17" a="1"/>
  <c r="N22012" i="17" s="1"/>
  <c r="R22012" i="17" a="1"/>
  <c r="R22012" i="17" s="1"/>
  <c r="R22004" i="17" a="1"/>
  <c r="R22004" i="17" s="1"/>
  <c r="N21996" i="17" a="1"/>
  <c r="N21996" i="17" s="1"/>
  <c r="R21996" i="17" a="1"/>
  <c r="R21996" i="17" s="1"/>
  <c r="N21988" i="17" a="1"/>
  <c r="N21988" i="17" s="1"/>
  <c r="R21988" i="17" a="1"/>
  <c r="R21988" i="17" s="1"/>
  <c r="R21980" i="17" a="1"/>
  <c r="R21980" i="17" s="1"/>
  <c r="N21972" i="17" a="1"/>
  <c r="N21972" i="17" s="1"/>
  <c r="R21972" i="17" a="1"/>
  <c r="R21972" i="17" s="1"/>
  <c r="N21964" i="17" a="1"/>
  <c r="N21964" i="17" s="1"/>
  <c r="R21964" i="17" a="1"/>
  <c r="R21964" i="17" s="1"/>
  <c r="R21956" i="17" a="1"/>
  <c r="R21956" i="17" s="1"/>
  <c r="N21948" i="17" a="1"/>
  <c r="N21948" i="17" s="1"/>
  <c r="R21948" i="17" a="1"/>
  <c r="R21948" i="17" s="1"/>
  <c r="N21940" i="17" a="1"/>
  <c r="N21940" i="17" s="1"/>
  <c r="R21940" i="17" a="1"/>
  <c r="R21940" i="17" s="1"/>
  <c r="N21932" i="17" a="1"/>
  <c r="N21932" i="17" s="1"/>
  <c r="R21932" i="17" a="1"/>
  <c r="R21932" i="17" s="1"/>
  <c r="N21924" i="17" a="1"/>
  <c r="N21924" i="17" s="1"/>
  <c r="R21924" i="17" a="1"/>
  <c r="R21924" i="17" s="1"/>
  <c r="N21916" i="17" a="1"/>
  <c r="N21916" i="17" s="1"/>
  <c r="R21916" i="17" a="1"/>
  <c r="R21916" i="17" s="1"/>
  <c r="N21908" i="17" a="1"/>
  <c r="N21908" i="17" s="1"/>
  <c r="R21908" i="17" a="1"/>
  <c r="R21908" i="17" s="1"/>
  <c r="N21900" i="17" a="1"/>
  <c r="N21900" i="17" s="1"/>
  <c r="R21900" i="17" a="1"/>
  <c r="R21900" i="17" s="1"/>
  <c r="N21884" i="17" a="1"/>
  <c r="N21884" i="17" s="1"/>
  <c r="R21884" i="17" a="1"/>
  <c r="R21884" i="17" s="1"/>
  <c r="N21876" i="17" a="1"/>
  <c r="N21876" i="17" s="1"/>
  <c r="R21876" i="17" a="1"/>
  <c r="R21876" i="17" s="1"/>
  <c r="N21868" i="17" a="1"/>
  <c r="N21868" i="17" s="1"/>
  <c r="R21868" i="17" a="1"/>
  <c r="R21868" i="17" s="1"/>
  <c r="N21860" i="17" a="1"/>
  <c r="N21860" i="17" s="1"/>
  <c r="R21860" i="17" a="1"/>
  <c r="R21860" i="17" s="1"/>
  <c r="R21852" i="17" a="1"/>
  <c r="R21852" i="17" s="1"/>
  <c r="N21844" i="17" a="1"/>
  <c r="N21844" i="17" s="1"/>
  <c r="R21844" i="17" a="1"/>
  <c r="R21844" i="17" s="1"/>
  <c r="N21836" i="17" a="1"/>
  <c r="N21836" i="17" s="1"/>
  <c r="R21836" i="17" a="1"/>
  <c r="R21836" i="17" s="1"/>
  <c r="R21828" i="17" a="1"/>
  <c r="R21828" i="17" s="1"/>
  <c r="N21820" i="17" a="1"/>
  <c r="N21820" i="17" s="1"/>
  <c r="R21820" i="17" a="1"/>
  <c r="R21820" i="17" s="1"/>
  <c r="R21812" i="17" a="1"/>
  <c r="R21812" i="17" s="1"/>
  <c r="N21804" i="17" a="1"/>
  <c r="N21804" i="17" s="1"/>
  <c r="R21804" i="17" a="1"/>
  <c r="R21804" i="17" s="1"/>
  <c r="N21796" i="17" a="1"/>
  <c r="N21796" i="17" s="1"/>
  <c r="R21796" i="17" a="1"/>
  <c r="R21796" i="17" s="1"/>
  <c r="N21788" i="17" a="1"/>
  <c r="N21788" i="17" s="1"/>
  <c r="R21788" i="17" a="1"/>
  <c r="R21788" i="17" s="1"/>
  <c r="R21780" i="17" a="1"/>
  <c r="R21780" i="17" s="1"/>
  <c r="N21772" i="17" a="1"/>
  <c r="N21772" i="17" s="1"/>
  <c r="R21772" i="17" a="1"/>
  <c r="R21772" i="17" s="1"/>
  <c r="N21764" i="17" a="1"/>
  <c r="N21764" i="17" s="1"/>
  <c r="R21764" i="17" a="1"/>
  <c r="R21764" i="17" s="1"/>
  <c r="N21756" i="17" a="1"/>
  <c r="N21756" i="17" s="1"/>
  <c r="R21756" i="17" a="1"/>
  <c r="R21756" i="17" s="1"/>
  <c r="N21748" i="17" a="1"/>
  <c r="N21748" i="17" s="1"/>
  <c r="R21748" i="17" a="1"/>
  <c r="R21748" i="17" s="1"/>
  <c r="R21740" i="17" a="1"/>
  <c r="R21740" i="17" s="1"/>
  <c r="N21732" i="17" a="1"/>
  <c r="N21732" i="17" s="1"/>
  <c r="R21732" i="17" a="1"/>
  <c r="R21732" i="17" s="1"/>
  <c r="R21724" i="17" a="1"/>
  <c r="R21724" i="17" s="1"/>
  <c r="N21716" i="17" a="1"/>
  <c r="N21716" i="17" s="1"/>
  <c r="R21716" i="17" a="1"/>
  <c r="R21716" i="17" s="1"/>
  <c r="N21708" i="17" a="1"/>
  <c r="N21708" i="17" s="1"/>
  <c r="R21708" i="17" a="1"/>
  <c r="R21708" i="17" s="1"/>
  <c r="N21700" i="17" a="1"/>
  <c r="N21700" i="17" s="1"/>
  <c r="R21700" i="17" a="1"/>
  <c r="R21700" i="17" s="1"/>
  <c r="N21692" i="17" a="1"/>
  <c r="N21692" i="17" s="1"/>
  <c r="R21692" i="17" a="1"/>
  <c r="R21692" i="17" s="1"/>
  <c r="N21684" i="17" a="1"/>
  <c r="N21684" i="17" s="1"/>
  <c r="R21684" i="17" a="1"/>
  <c r="R21684" i="17" s="1"/>
  <c r="R21676" i="17" a="1"/>
  <c r="R21676" i="17" s="1"/>
  <c r="N21668" i="17" a="1"/>
  <c r="N21668" i="17" s="1"/>
  <c r="R21668" i="17" a="1"/>
  <c r="R21668" i="17" s="1"/>
  <c r="N21660" i="17" a="1"/>
  <c r="N21660" i="17" s="1"/>
  <c r="R21660" i="17" a="1"/>
  <c r="R21660" i="17" s="1"/>
  <c r="N21652" i="17" a="1"/>
  <c r="N21652" i="17" s="1"/>
  <c r="R21652" i="17" a="1"/>
  <c r="R21652" i="17" s="1"/>
  <c r="N21644" i="17" a="1"/>
  <c r="N21644" i="17" s="1"/>
  <c r="R21644" i="17" a="1"/>
  <c r="R21644" i="17" s="1"/>
  <c r="N21636" i="17" a="1"/>
  <c r="N21636" i="17" s="1"/>
  <c r="R21636" i="17" a="1"/>
  <c r="R21636" i="17" s="1"/>
  <c r="N21628" i="17" a="1"/>
  <c r="N21628" i="17" s="1"/>
  <c r="R21628" i="17" a="1"/>
  <c r="R21628" i="17" s="1"/>
  <c r="N21620" i="17" a="1"/>
  <c r="N21620" i="17" s="1"/>
  <c r="R21620" i="17" a="1"/>
  <c r="R21620" i="17" s="1"/>
  <c r="N21612" i="17" a="1"/>
  <c r="N21612" i="17" s="1"/>
  <c r="R21612" i="17" a="1"/>
  <c r="R21612" i="17" s="1"/>
  <c r="N21604" i="17" a="1"/>
  <c r="N21604" i="17" s="1"/>
  <c r="R21604" i="17" a="1"/>
  <c r="R21604" i="17" s="1"/>
  <c r="N21596" i="17" a="1"/>
  <c r="N21596" i="17" s="1"/>
  <c r="R21596" i="17" a="1"/>
  <c r="R21596" i="17" s="1"/>
  <c r="N21588" i="17" a="1"/>
  <c r="N21588" i="17" s="1"/>
  <c r="R21588" i="17" a="1"/>
  <c r="R21588" i="17" s="1"/>
  <c r="N21580" i="17" a="1"/>
  <c r="N21580" i="17" s="1"/>
  <c r="R21580" i="17" a="1"/>
  <c r="R21580" i="17" s="1"/>
  <c r="R21572" i="17" a="1"/>
  <c r="R21572" i="17" s="1"/>
  <c r="N21564" i="17" a="1"/>
  <c r="N21564" i="17" s="1"/>
  <c r="R21564" i="17" a="1"/>
  <c r="R21564" i="17" s="1"/>
  <c r="N21556" i="17" a="1"/>
  <c r="N21556" i="17" s="1"/>
  <c r="R21556" i="17" a="1"/>
  <c r="R21556" i="17" s="1"/>
  <c r="N21540" i="17" a="1"/>
  <c r="N21540" i="17" s="1"/>
  <c r="R21540" i="17" a="1"/>
  <c r="R21540" i="17" s="1"/>
  <c r="N21532" i="17" a="1"/>
  <c r="N21532" i="17" s="1"/>
  <c r="R21532" i="17" a="1"/>
  <c r="R21532" i="17" s="1"/>
  <c r="N21524" i="17" a="1"/>
  <c r="N21524" i="17" s="1"/>
  <c r="R21524" i="17" a="1"/>
  <c r="R21524" i="17" s="1"/>
  <c r="R21516" i="17" a="1"/>
  <c r="R21516" i="17" s="1"/>
  <c r="N21508" i="17" a="1"/>
  <c r="N21508" i="17" s="1"/>
  <c r="R21508" i="17" a="1"/>
  <c r="R21508" i="17" s="1"/>
  <c r="N21500" i="17" a="1"/>
  <c r="N21500" i="17" s="1"/>
  <c r="R21500" i="17" a="1"/>
  <c r="R21500" i="17" s="1"/>
  <c r="R21492" i="17" a="1"/>
  <c r="R21492" i="17" s="1"/>
  <c r="N21484" i="17" a="1"/>
  <c r="N21484" i="17" s="1"/>
  <c r="R21484" i="17" a="1"/>
  <c r="R21484" i="17" s="1"/>
  <c r="N21476" i="17" a="1"/>
  <c r="N21476" i="17" s="1"/>
  <c r="R21476" i="17" a="1"/>
  <c r="R21476" i="17" s="1"/>
  <c r="N21468" i="17" a="1"/>
  <c r="N21468" i="17" s="1"/>
  <c r="R21468" i="17" a="1"/>
  <c r="R21468" i="17" s="1"/>
  <c r="N21460" i="17" a="1"/>
  <c r="N21460" i="17" s="1"/>
  <c r="R21460" i="17" a="1"/>
  <c r="R21460" i="17" s="1"/>
  <c r="R21452" i="17" a="1"/>
  <c r="R21452" i="17" s="1"/>
  <c r="N21444" i="17" a="1"/>
  <c r="N21444" i="17" s="1"/>
  <c r="R21444" i="17" a="1"/>
  <c r="R21444" i="17" s="1"/>
  <c r="N21436" i="17" a="1"/>
  <c r="N21436" i="17" s="1"/>
  <c r="R21436" i="17" a="1"/>
  <c r="R21436" i="17" s="1"/>
  <c r="N21428" i="17" a="1"/>
  <c r="N21428" i="17" s="1"/>
  <c r="R21428" i="17" a="1"/>
  <c r="R21428" i="17" s="1"/>
  <c r="N21420" i="17" a="1"/>
  <c r="N21420" i="17" s="1"/>
  <c r="R21420" i="17" a="1"/>
  <c r="R21420" i="17" s="1"/>
  <c r="N21412" i="17" a="1"/>
  <c r="N21412" i="17" s="1"/>
  <c r="R21412" i="17" a="1"/>
  <c r="R21412" i="17" s="1"/>
  <c r="N21404" i="17" a="1"/>
  <c r="N21404" i="17" s="1"/>
  <c r="R21404" i="17" a="1"/>
  <c r="R21404" i="17" s="1"/>
  <c r="N21396" i="17" a="1"/>
  <c r="N21396" i="17" s="1"/>
  <c r="R21396" i="17" a="1"/>
  <c r="R21396" i="17" s="1"/>
  <c r="R21388" i="17" a="1"/>
  <c r="R21388" i="17" s="1"/>
  <c r="R21380" i="17" a="1"/>
  <c r="R21380" i="17" s="1"/>
  <c r="R21372" i="17" a="1"/>
  <c r="R21372" i="17" s="1"/>
  <c r="N21364" i="17" a="1"/>
  <c r="N21364" i="17" s="1"/>
  <c r="R21364" i="17" a="1"/>
  <c r="R21364" i="17" s="1"/>
  <c r="N21356" i="17" a="1"/>
  <c r="N21356" i="17" s="1"/>
  <c r="R21356" i="17" a="1"/>
  <c r="R21356" i="17" s="1"/>
  <c r="R21340" i="17" a="1"/>
  <c r="R21340" i="17" s="1"/>
  <c r="R21332" i="17" a="1"/>
  <c r="R21332" i="17" s="1"/>
  <c r="N21324" i="17" a="1"/>
  <c r="N21324" i="17" s="1"/>
  <c r="R21324" i="17" a="1"/>
  <c r="R21324" i="17" s="1"/>
  <c r="N21316" i="17" a="1"/>
  <c r="N21316" i="17" s="1"/>
  <c r="R21316" i="17" a="1"/>
  <c r="R21316" i="17" s="1"/>
  <c r="N21308" i="17" a="1"/>
  <c r="N21308" i="17" s="1"/>
  <c r="R21308" i="17" a="1"/>
  <c r="R21308" i="17" s="1"/>
  <c r="R21292" i="17" a="1"/>
  <c r="R21292" i="17" s="1"/>
  <c r="N21284" i="17" a="1"/>
  <c r="N21284" i="17" s="1"/>
  <c r="R21284" i="17" a="1"/>
  <c r="R21284" i="17" s="1"/>
  <c r="N21276" i="17" a="1"/>
  <c r="N21276" i="17" s="1"/>
  <c r="R21276" i="17" a="1"/>
  <c r="R21276" i="17" s="1"/>
  <c r="N21260" i="17" a="1"/>
  <c r="N21260" i="17" s="1"/>
  <c r="R21260" i="17" a="1"/>
  <c r="R21260" i="17" s="1"/>
  <c r="R21252" i="17" a="1"/>
  <c r="R21252" i="17" s="1"/>
  <c r="N21244" i="17" a="1"/>
  <c r="N21244" i="17" s="1"/>
  <c r="R21244" i="17" a="1"/>
  <c r="R21244" i="17" s="1"/>
  <c r="N21236" i="17" a="1"/>
  <c r="N21236" i="17" s="1"/>
  <c r="R21236" i="17" a="1"/>
  <c r="R21236" i="17" s="1"/>
  <c r="N21228" i="17" a="1"/>
  <c r="N21228" i="17" s="1"/>
  <c r="R21228" i="17" a="1"/>
  <c r="R21228" i="17" s="1"/>
  <c r="N21220" i="17" a="1"/>
  <c r="N21220" i="17" s="1"/>
  <c r="R21220" i="17" a="1"/>
  <c r="R21220" i="17" s="1"/>
  <c r="N21212" i="17" a="1"/>
  <c r="N21212" i="17" s="1"/>
  <c r="R21212" i="17" a="1"/>
  <c r="R21212" i="17" s="1"/>
  <c r="R21204" i="17" a="1"/>
  <c r="R21204" i="17" s="1"/>
  <c r="N21196" i="17" a="1"/>
  <c r="N21196" i="17" s="1"/>
  <c r="R21196" i="17" a="1"/>
  <c r="R21196" i="17" s="1"/>
  <c r="N21188" i="17" a="1"/>
  <c r="N21188" i="17" s="1"/>
  <c r="R21188" i="17" a="1"/>
  <c r="R21188" i="17" s="1"/>
  <c r="R21180" i="17" a="1"/>
  <c r="R21180" i="17" s="1"/>
  <c r="N21172" i="17" a="1"/>
  <c r="N21172" i="17" s="1"/>
  <c r="R21172" i="17" a="1"/>
  <c r="R21172" i="17" s="1"/>
  <c r="N21164" i="17" a="1"/>
  <c r="N21164" i="17" s="1"/>
  <c r="R21164" i="17" a="1"/>
  <c r="R21164" i="17" s="1"/>
  <c r="N21156" i="17" a="1"/>
  <c r="N21156" i="17" s="1"/>
  <c r="R21156" i="17" a="1"/>
  <c r="R21156" i="17" s="1"/>
  <c r="N21148" i="17" a="1"/>
  <c r="N21148" i="17" s="1"/>
  <c r="R21148" i="17" a="1"/>
  <c r="R21148" i="17" s="1"/>
  <c r="N21140" i="17" a="1"/>
  <c r="N21140" i="17" s="1"/>
  <c r="R21140" i="17" a="1"/>
  <c r="R21140" i="17" s="1"/>
  <c r="N21132" i="17" a="1"/>
  <c r="N21132" i="17" s="1"/>
  <c r="R21132" i="17" a="1"/>
  <c r="R21132" i="17" s="1"/>
  <c r="N21124" i="17" a="1"/>
  <c r="N21124" i="17" s="1"/>
  <c r="R21124" i="17" a="1"/>
  <c r="R21124" i="17" s="1"/>
  <c r="N21116" i="17" a="1"/>
  <c r="N21116" i="17" s="1"/>
  <c r="R21116" i="17" a="1"/>
  <c r="R21116" i="17" s="1"/>
  <c r="N21108" i="17" a="1"/>
  <c r="N21108" i="17" s="1"/>
  <c r="R21108" i="17" a="1"/>
  <c r="R21108" i="17" s="1"/>
  <c r="N21100" i="17" a="1"/>
  <c r="N21100" i="17" s="1"/>
  <c r="R21100" i="17" a="1"/>
  <c r="R21100" i="17" s="1"/>
  <c r="R21092" i="17" a="1"/>
  <c r="R21092" i="17" s="1"/>
  <c r="N21084" i="17" a="1"/>
  <c r="N21084" i="17" s="1"/>
  <c r="R21084" i="17" a="1"/>
  <c r="R21084" i="17" s="1"/>
  <c r="R21076" i="17" a="1"/>
  <c r="R21076" i="17" s="1"/>
  <c r="R21068" i="17" a="1"/>
  <c r="R21068" i="17" s="1"/>
  <c r="N21060" i="17" a="1"/>
  <c r="N21060" i="17" s="1"/>
  <c r="R21060" i="17" a="1"/>
  <c r="R21060" i="17" s="1"/>
  <c r="N21052" i="17" a="1"/>
  <c r="N21052" i="17" s="1"/>
  <c r="R21052" i="17" a="1"/>
  <c r="R21052" i="17" s="1"/>
  <c r="R21044" i="17" a="1"/>
  <c r="R21044" i="17" s="1"/>
  <c r="R21036" i="17" a="1"/>
  <c r="R21036" i="17" s="1"/>
  <c r="N21028" i="17" a="1"/>
  <c r="N21028" i="17" s="1"/>
  <c r="R21028" i="17" a="1"/>
  <c r="R21028" i="17" s="1"/>
  <c r="N21020" i="17" a="1"/>
  <c r="N21020" i="17" s="1"/>
  <c r="R21020" i="17" a="1"/>
  <c r="R21020" i="17" s="1"/>
  <c r="R21012" i="17" a="1"/>
  <c r="R21012" i="17" s="1"/>
  <c r="R21004" i="17" a="1"/>
  <c r="R21004" i="17" s="1"/>
  <c r="N20996" i="17" a="1"/>
  <c r="N20996" i="17" s="1"/>
  <c r="R20996" i="17" a="1"/>
  <c r="R20996" i="17" s="1"/>
  <c r="N20988" i="17" a="1"/>
  <c r="N20988" i="17" s="1"/>
  <c r="R20988" i="17" a="1"/>
  <c r="R20988" i="17" s="1"/>
  <c r="R20980" i="17" a="1"/>
  <c r="R20980" i="17" s="1"/>
  <c r="R20964" i="17" a="1"/>
  <c r="R20964" i="17" s="1"/>
  <c r="N20956" i="17" a="1"/>
  <c r="N20956" i="17" s="1"/>
  <c r="R20956" i="17" a="1"/>
  <c r="R20956" i="17" s="1"/>
  <c r="N20948" i="17" a="1"/>
  <c r="N20948" i="17" s="1"/>
  <c r="R20948" i="17" a="1"/>
  <c r="R20948" i="17" s="1"/>
  <c r="R20940" i="17" a="1"/>
  <c r="R20940" i="17" s="1"/>
  <c r="N20932" i="17" a="1"/>
  <c r="N20932" i="17" s="1"/>
  <c r="R20932" i="17" a="1"/>
  <c r="R20932" i="17" s="1"/>
  <c r="N20924" i="17" a="1"/>
  <c r="N20924" i="17" s="1"/>
  <c r="R20924" i="17" a="1"/>
  <c r="R20924" i="17" s="1"/>
  <c r="N20916" i="17" a="1"/>
  <c r="N20916" i="17" s="1"/>
  <c r="R20916" i="17" a="1"/>
  <c r="R20916" i="17" s="1"/>
  <c r="N20908" i="17" a="1"/>
  <c r="N20908" i="17" s="1"/>
  <c r="R20908" i="17" a="1"/>
  <c r="R20908" i="17" s="1"/>
  <c r="R20900" i="17" a="1"/>
  <c r="R20900" i="17" s="1"/>
  <c r="R20892" i="17" a="1"/>
  <c r="R20892" i="17" s="1"/>
  <c r="N20884" i="17" a="1"/>
  <c r="N20884" i="17" s="1"/>
  <c r="R20884" i="17" a="1"/>
  <c r="R20884" i="17" s="1"/>
  <c r="N20876" i="17" a="1"/>
  <c r="N20876" i="17" s="1"/>
  <c r="R20876" i="17" a="1"/>
  <c r="R20876" i="17" s="1"/>
  <c r="N20868" i="17" a="1"/>
  <c r="N20868" i="17" s="1"/>
  <c r="R20868" i="17" a="1"/>
  <c r="R20868" i="17" s="1"/>
  <c r="N20860" i="17" a="1"/>
  <c r="N20860" i="17" s="1"/>
  <c r="R20860" i="17" a="1"/>
  <c r="R20860" i="17" s="1"/>
  <c r="N20852" i="17" a="1"/>
  <c r="N20852" i="17" s="1"/>
  <c r="R20852" i="17" a="1"/>
  <c r="R20852" i="17" s="1"/>
  <c r="N20844" i="17" a="1"/>
  <c r="N20844" i="17" s="1"/>
  <c r="R20844" i="17" a="1"/>
  <c r="R20844" i="17" s="1"/>
  <c r="N20836" i="17" a="1"/>
  <c r="N20836" i="17" s="1"/>
  <c r="R20836" i="17" a="1"/>
  <c r="R20836" i="17" s="1"/>
  <c r="N20828" i="17" a="1"/>
  <c r="N20828" i="17" s="1"/>
  <c r="R20828" i="17" a="1"/>
  <c r="R20828" i="17" s="1"/>
  <c r="N20820" i="17" a="1"/>
  <c r="N20820" i="17" s="1"/>
  <c r="R20820" i="17" a="1"/>
  <c r="R20820" i="17" s="1"/>
  <c r="N20812" i="17" a="1"/>
  <c r="N20812" i="17" s="1"/>
  <c r="R20812" i="17" a="1"/>
  <c r="R20812" i="17" s="1"/>
  <c r="N20804" i="17" a="1"/>
  <c r="N20804" i="17" s="1"/>
  <c r="R20804" i="17" a="1"/>
  <c r="R20804" i="17" s="1"/>
  <c r="R20796" i="17" a="1"/>
  <c r="R20796" i="17" s="1"/>
  <c r="N20788" i="17" a="1"/>
  <c r="N20788" i="17" s="1"/>
  <c r="R20788" i="17" a="1"/>
  <c r="R20788" i="17" s="1"/>
  <c r="N20780" i="17" a="1"/>
  <c r="N20780" i="17" s="1"/>
  <c r="R20780" i="17" a="1"/>
  <c r="R20780" i="17" s="1"/>
  <c r="N20772" i="17" a="1"/>
  <c r="N20772" i="17" s="1"/>
  <c r="R20772" i="17" a="1"/>
  <c r="R20772" i="17" s="1"/>
  <c r="N20756" i="17" a="1"/>
  <c r="N20756" i="17" s="1"/>
  <c r="R20756" i="17" a="1"/>
  <c r="R20756" i="17" s="1"/>
  <c r="N20748" i="17" a="1"/>
  <c r="N20748" i="17" s="1"/>
  <c r="R20748" i="17" a="1"/>
  <c r="R20748" i="17" s="1"/>
  <c r="N20740" i="17" a="1"/>
  <c r="N20740" i="17" s="1"/>
  <c r="R20740" i="17" a="1"/>
  <c r="R20740" i="17" s="1"/>
  <c r="R20732" i="17" a="1"/>
  <c r="R20732" i="17" s="1"/>
  <c r="N20724" i="17" a="1"/>
  <c r="N20724" i="17" s="1"/>
  <c r="R20724" i="17" a="1"/>
  <c r="R20724" i="17" s="1"/>
  <c r="N20716" i="17" a="1"/>
  <c r="N20716" i="17" s="1"/>
  <c r="R20716" i="17" a="1"/>
  <c r="R20716" i="17" s="1"/>
  <c r="N20708" i="17" a="1"/>
  <c r="N20708" i="17" s="1"/>
  <c r="R20708" i="17" a="1"/>
  <c r="R20708" i="17" s="1"/>
  <c r="R20700" i="17" a="1"/>
  <c r="R20700" i="17" s="1"/>
  <c r="N20692" i="17" a="1"/>
  <c r="N20692" i="17" s="1"/>
  <c r="R20692" i="17" a="1"/>
  <c r="R20692" i="17" s="1"/>
  <c r="N20684" i="17" a="1"/>
  <c r="N20684" i="17" s="1"/>
  <c r="R20684" i="17" a="1"/>
  <c r="R20684" i="17" s="1"/>
  <c r="N20676" i="17" a="1"/>
  <c r="N20676" i="17" s="1"/>
  <c r="R20676" i="17" a="1"/>
  <c r="R20676" i="17" s="1"/>
  <c r="N20668" i="17" a="1"/>
  <c r="N20668" i="17" s="1"/>
  <c r="R20668" i="17" a="1"/>
  <c r="R20668" i="17" s="1"/>
  <c r="N20660" i="17" a="1"/>
  <c r="N20660" i="17" s="1"/>
  <c r="R20660" i="17" a="1"/>
  <c r="R20660" i="17" s="1"/>
  <c r="N20652" i="17" a="1"/>
  <c r="N20652" i="17" s="1"/>
  <c r="R20652" i="17" a="1"/>
  <c r="R20652" i="17" s="1"/>
  <c r="R20644" i="17" a="1"/>
  <c r="R20644" i="17" s="1"/>
  <c r="N20636" i="17" a="1"/>
  <c r="N20636" i="17" s="1"/>
  <c r="R20636" i="17" a="1"/>
  <c r="R20636" i="17" s="1"/>
  <c r="N20628" i="17" a="1"/>
  <c r="N20628" i="17" s="1"/>
  <c r="R20628" i="17" a="1"/>
  <c r="R20628" i="17" s="1"/>
  <c r="N20620" i="17" a="1"/>
  <c r="N20620" i="17" s="1"/>
  <c r="R20620" i="17" a="1"/>
  <c r="R20620" i="17" s="1"/>
  <c r="N20612" i="17" a="1"/>
  <c r="N20612" i="17" s="1"/>
  <c r="R20612" i="17" a="1"/>
  <c r="R20612" i="17" s="1"/>
  <c r="N20604" i="17" a="1"/>
  <c r="N20604" i="17" s="1"/>
  <c r="R20604" i="17" a="1"/>
  <c r="R20604" i="17" s="1"/>
  <c r="N20596" i="17" a="1"/>
  <c r="N20596" i="17" s="1"/>
  <c r="R20596" i="17" a="1"/>
  <c r="R20596" i="17" s="1"/>
  <c r="N20588" i="17" a="1"/>
  <c r="N20588" i="17" s="1"/>
  <c r="R20588" i="17" a="1"/>
  <c r="R20588" i="17" s="1"/>
  <c r="R20580" i="17" a="1"/>
  <c r="R20580" i="17" s="1"/>
  <c r="N20572" i="17" a="1"/>
  <c r="N20572" i="17" s="1"/>
  <c r="R20572" i="17" a="1"/>
  <c r="R20572" i="17" s="1"/>
  <c r="N20564" i="17" a="1"/>
  <c r="N20564" i="17" s="1"/>
  <c r="R20564" i="17" a="1"/>
  <c r="R20564" i="17" s="1"/>
  <c r="N20556" i="17" a="1"/>
  <c r="N20556" i="17" s="1"/>
  <c r="R20556" i="17" a="1"/>
  <c r="R20556" i="17" s="1"/>
  <c r="N20548" i="17" a="1"/>
  <c r="N20548" i="17" s="1"/>
  <c r="R20548" i="17" a="1"/>
  <c r="R20548" i="17" s="1"/>
  <c r="N20540" i="17" a="1"/>
  <c r="N20540" i="17" s="1"/>
  <c r="R20540" i="17" a="1"/>
  <c r="R20540" i="17" s="1"/>
  <c r="N20532" i="17" a="1"/>
  <c r="N20532" i="17" s="1"/>
  <c r="R20532" i="17" a="1"/>
  <c r="R20532" i="17" s="1"/>
  <c r="N20524" i="17" a="1"/>
  <c r="N20524" i="17" s="1"/>
  <c r="R20524" i="17" a="1"/>
  <c r="R20524" i="17" s="1"/>
  <c r="R20516" i="17" a="1"/>
  <c r="R20516" i="17" s="1"/>
  <c r="N20508" i="17" a="1"/>
  <c r="N20508" i="17" s="1"/>
  <c r="R20508" i="17" a="1"/>
  <c r="R20508" i="17" s="1"/>
  <c r="R20500" i="17" a="1"/>
  <c r="R20500" i="17" s="1"/>
  <c r="N20492" i="17" a="1"/>
  <c r="N20492" i="17" s="1"/>
  <c r="R20492" i="17" a="1"/>
  <c r="R20492" i="17" s="1"/>
  <c r="N20484" i="17" a="1"/>
  <c r="N20484" i="17" s="1"/>
  <c r="R20484" i="17" a="1"/>
  <c r="R20484" i="17" s="1"/>
  <c r="N20476" i="17" a="1"/>
  <c r="N20476" i="17" s="1"/>
  <c r="R20476" i="17" a="1"/>
  <c r="R20476" i="17" s="1"/>
  <c r="N20468" i="17" a="1"/>
  <c r="N20468" i="17" s="1"/>
  <c r="R20468" i="17" a="1"/>
  <c r="R20468" i="17" s="1"/>
  <c r="N20460" i="17" a="1"/>
  <c r="N20460" i="17" s="1"/>
  <c r="R20460" i="17" a="1"/>
  <c r="R20460" i="17" s="1"/>
  <c r="N20452" i="17" a="1"/>
  <c r="N20452" i="17" s="1"/>
  <c r="R20452" i="17" a="1"/>
  <c r="R20452" i="17" s="1"/>
  <c r="N20444" i="17" a="1"/>
  <c r="N20444" i="17" s="1"/>
  <c r="R20444" i="17" a="1"/>
  <c r="R20444" i="17" s="1"/>
  <c r="N20436" i="17" a="1"/>
  <c r="N20436" i="17" s="1"/>
  <c r="R20436" i="17" a="1"/>
  <c r="R20436" i="17" s="1"/>
  <c r="N20420" i="17" a="1"/>
  <c r="N20420" i="17" s="1"/>
  <c r="R20420" i="17" a="1"/>
  <c r="R20420" i="17" s="1"/>
  <c r="N20412" i="17" a="1"/>
  <c r="N20412" i="17" s="1"/>
  <c r="R20412" i="17" a="1"/>
  <c r="R20412" i="17" s="1"/>
  <c r="N20404" i="17" a="1"/>
  <c r="N20404" i="17" s="1"/>
  <c r="R20404" i="17" a="1"/>
  <c r="R20404" i="17" s="1"/>
  <c r="R20396" i="17" a="1"/>
  <c r="R20396" i="17" s="1"/>
  <c r="N20388" i="17" a="1"/>
  <c r="N20388" i="17" s="1"/>
  <c r="R20388" i="17" a="1"/>
  <c r="R20388" i="17" s="1"/>
  <c r="N20380" i="17" a="1"/>
  <c r="N20380" i="17" s="1"/>
  <c r="R20380" i="17" a="1"/>
  <c r="R20380" i="17" s="1"/>
  <c r="N20372" i="17" a="1"/>
  <c r="N20372" i="17" s="1"/>
  <c r="R20372" i="17" a="1"/>
  <c r="R20372" i="17" s="1"/>
  <c r="R20364" i="17" a="1"/>
  <c r="R20364" i="17" s="1"/>
  <c r="R20356" i="17" a="1"/>
  <c r="R20356" i="17" s="1"/>
  <c r="N20348" i="17" a="1"/>
  <c r="N20348" i="17" s="1"/>
  <c r="R20348" i="17" a="1"/>
  <c r="R20348" i="17" s="1"/>
  <c r="N20340" i="17" a="1"/>
  <c r="N20340" i="17" s="1"/>
  <c r="R20340" i="17" a="1"/>
  <c r="R20340" i="17" s="1"/>
  <c r="R20332" i="17" a="1"/>
  <c r="R20332" i="17" s="1"/>
  <c r="N20324" i="17" a="1"/>
  <c r="N20324" i="17" s="1"/>
  <c r="R20324" i="17" a="1"/>
  <c r="R20324" i="17" s="1"/>
  <c r="N20316" i="17" a="1"/>
  <c r="N20316" i="17" s="1"/>
  <c r="R20316" i="17" a="1"/>
  <c r="R20316" i="17" s="1"/>
  <c r="R20308" i="17" a="1"/>
  <c r="R20308" i="17" s="1"/>
  <c r="R20300" i="17" a="1"/>
  <c r="R20300" i="17" s="1"/>
  <c r="N20292" i="17" a="1"/>
  <c r="N20292" i="17" s="1"/>
  <c r="R20292" i="17" a="1"/>
  <c r="R20292" i="17" s="1"/>
  <c r="R20284" i="17" a="1"/>
  <c r="R20284" i="17" s="1"/>
  <c r="N20276" i="17" a="1"/>
  <c r="N20276" i="17" s="1"/>
  <c r="R20276" i="17" a="1"/>
  <c r="R20276" i="17" s="1"/>
  <c r="N20268" i="17" a="1"/>
  <c r="N20268" i="17" s="1"/>
  <c r="R20268" i="17" a="1"/>
  <c r="R20268" i="17" s="1"/>
  <c r="R20260" i="17" a="1"/>
  <c r="R20260" i="17" s="1"/>
  <c r="N20252" i="17" a="1"/>
  <c r="N20252" i="17" s="1"/>
  <c r="R20252" i="17" a="1"/>
  <c r="R20252" i="17" s="1"/>
  <c r="N20244" i="17" a="1"/>
  <c r="N20244" i="17" s="1"/>
  <c r="R20244" i="17" a="1"/>
  <c r="R20244" i="17" s="1"/>
  <c r="R20236" i="17" a="1"/>
  <c r="R20236" i="17" s="1"/>
  <c r="N20228" i="17" a="1"/>
  <c r="N20228" i="17" s="1"/>
  <c r="R20228" i="17" a="1"/>
  <c r="R20228" i="17" s="1"/>
  <c r="R20220" i="17" a="1"/>
  <c r="R20220" i="17" s="1"/>
  <c r="N20212" i="17" a="1"/>
  <c r="N20212" i="17" s="1"/>
  <c r="R20212" i="17" a="1"/>
  <c r="R20212" i="17" s="1"/>
  <c r="N20204" i="17" a="1"/>
  <c r="N20204" i="17" s="1"/>
  <c r="R20204" i="17" a="1"/>
  <c r="R20204" i="17" s="1"/>
  <c r="R20196" i="17" a="1"/>
  <c r="R20196" i="17" s="1"/>
  <c r="N20188" i="17" a="1"/>
  <c r="N20188" i="17" s="1"/>
  <c r="R20188" i="17" a="1"/>
  <c r="R20188" i="17" s="1"/>
  <c r="N20180" i="17" a="1"/>
  <c r="N20180" i="17" s="1"/>
  <c r="R20180" i="17" a="1"/>
  <c r="R20180" i="17" s="1"/>
  <c r="R20172" i="17" a="1"/>
  <c r="R20172" i="17" s="1"/>
  <c r="N20164" i="17" a="1"/>
  <c r="N20164" i="17" s="1"/>
  <c r="R20164" i="17" a="1"/>
  <c r="R20164" i="17" s="1"/>
  <c r="R20156" i="17" a="1"/>
  <c r="R20156" i="17" s="1"/>
  <c r="N20148" i="17" a="1"/>
  <c r="N20148" i="17" s="1"/>
  <c r="R20148" i="17" a="1"/>
  <c r="R20148" i="17" s="1"/>
  <c r="N20140" i="17" a="1"/>
  <c r="N20140" i="17" s="1"/>
  <c r="R20140" i="17" a="1"/>
  <c r="R20140" i="17" s="1"/>
  <c r="R20132" i="17" a="1"/>
  <c r="R20132" i="17" s="1"/>
  <c r="N20124" i="17" a="1"/>
  <c r="N20124" i="17" s="1"/>
  <c r="R20124" i="17" a="1"/>
  <c r="R20124" i="17" s="1"/>
  <c r="N20116" i="17" a="1"/>
  <c r="N20116" i="17" s="1"/>
  <c r="R20116" i="17" a="1"/>
  <c r="R20116" i="17" s="1"/>
  <c r="N20108" i="17" a="1"/>
  <c r="N20108" i="17" s="1"/>
  <c r="R20108" i="17" a="1"/>
  <c r="R20108" i="17" s="1"/>
  <c r="N20100" i="17" a="1"/>
  <c r="N20100" i="17" s="1"/>
  <c r="R20100" i="17" a="1"/>
  <c r="R20100" i="17" s="1"/>
  <c r="R20092" i="17" a="1"/>
  <c r="R20092" i="17" s="1"/>
  <c r="N20084" i="17" a="1"/>
  <c r="N20084" i="17" s="1"/>
  <c r="R20084" i="17" a="1"/>
  <c r="R20084" i="17" s="1"/>
  <c r="N20076" i="17" a="1"/>
  <c r="N20076" i="17" s="1"/>
  <c r="R20076" i="17" a="1"/>
  <c r="R20076" i="17" s="1"/>
  <c r="R20068" i="17" a="1"/>
  <c r="R20068" i="17" s="1"/>
  <c r="N20060" i="17" a="1"/>
  <c r="N20060" i="17" s="1"/>
  <c r="R20060" i="17" a="1"/>
  <c r="R20060" i="17" s="1"/>
  <c r="N20052" i="17" a="1"/>
  <c r="N20052" i="17" s="1"/>
  <c r="R20052" i="17" a="1"/>
  <c r="R20052" i="17" s="1"/>
  <c r="N20044" i="17" a="1"/>
  <c r="N20044" i="17" s="1"/>
  <c r="R20044" i="17" a="1"/>
  <c r="R20044" i="17" s="1"/>
  <c r="N20036" i="17" a="1"/>
  <c r="N20036" i="17" s="1"/>
  <c r="R20036" i="17" a="1"/>
  <c r="R20036" i="17" s="1"/>
  <c r="N20028" i="17" a="1"/>
  <c r="N20028" i="17" s="1"/>
  <c r="R20028" i="17" a="1"/>
  <c r="R20028" i="17" s="1"/>
  <c r="N20020" i="17" a="1"/>
  <c r="N20020" i="17" s="1"/>
  <c r="R20020" i="17" a="1"/>
  <c r="R20020" i="17" s="1"/>
  <c r="N20012" i="17" a="1"/>
  <c r="N20012" i="17" s="1"/>
  <c r="R20012" i="17" a="1"/>
  <c r="R20012" i="17" s="1"/>
  <c r="N19996" i="17" a="1"/>
  <c r="N19996" i="17" s="1"/>
  <c r="R19996" i="17" a="1"/>
  <c r="R19996" i="17" s="1"/>
  <c r="R19988" i="17" a="1"/>
  <c r="R19988" i="17" s="1"/>
  <c r="N19980" i="17" a="1"/>
  <c r="N19980" i="17" s="1"/>
  <c r="R19980" i="17" a="1"/>
  <c r="R19980" i="17" s="1"/>
  <c r="N19972" i="17" a="1"/>
  <c r="N19972" i="17" s="1"/>
  <c r="R19972" i="17" a="1"/>
  <c r="R19972" i="17" s="1"/>
  <c r="R19964" i="17" a="1"/>
  <c r="R19964" i="17" s="1"/>
  <c r="N19956" i="17" a="1"/>
  <c r="N19956" i="17" s="1"/>
  <c r="R19956" i="17" a="1"/>
  <c r="R19956" i="17" s="1"/>
  <c r="N19948" i="17" a="1"/>
  <c r="N19948" i="17" s="1"/>
  <c r="R19948" i="17" a="1"/>
  <c r="R19948" i="17" s="1"/>
  <c r="N19940" i="17" a="1"/>
  <c r="N19940" i="17" s="1"/>
  <c r="R19940" i="17" a="1"/>
  <c r="R19940" i="17" s="1"/>
  <c r="R19932" i="17" a="1"/>
  <c r="R19932" i="17" s="1"/>
  <c r="N19924" i="17" a="1"/>
  <c r="N19924" i="17" s="1"/>
  <c r="R19924" i="17" a="1"/>
  <c r="R19924" i="17" s="1"/>
  <c r="N19916" i="17" a="1"/>
  <c r="N19916" i="17" s="1"/>
  <c r="R19916" i="17" a="1"/>
  <c r="R19916" i="17" s="1"/>
  <c r="N19908" i="17" a="1"/>
  <c r="N19908" i="17" s="1"/>
  <c r="R19908" i="17" a="1"/>
  <c r="R19908" i="17" s="1"/>
  <c r="N19900" i="17" a="1"/>
  <c r="N19900" i="17" s="1"/>
  <c r="R19900" i="17" a="1"/>
  <c r="R19900" i="17" s="1"/>
  <c r="R19892" i="17" a="1"/>
  <c r="R19892" i="17" s="1"/>
  <c r="N19884" i="17" a="1"/>
  <c r="N19884" i="17" s="1"/>
  <c r="R19884" i="17" a="1"/>
  <c r="R19884" i="17" s="1"/>
  <c r="N19876" i="17" a="1"/>
  <c r="N19876" i="17" s="1"/>
  <c r="R19876" i="17" a="1"/>
  <c r="R19876" i="17" s="1"/>
  <c r="N19868" i="17" a="1"/>
  <c r="N19868" i="17" s="1"/>
  <c r="R19868" i="17" a="1"/>
  <c r="R19868" i="17" s="1"/>
  <c r="N19860" i="17" a="1"/>
  <c r="N19860" i="17" s="1"/>
  <c r="R19860" i="17" a="1"/>
  <c r="R19860" i="17" s="1"/>
  <c r="N19852" i="17" a="1"/>
  <c r="N19852" i="17" s="1"/>
  <c r="R19852" i="17" a="1"/>
  <c r="R19852" i="17" s="1"/>
  <c r="N19844" i="17" a="1"/>
  <c r="N19844" i="17" s="1"/>
  <c r="R19844" i="17" a="1"/>
  <c r="R19844" i="17" s="1"/>
  <c r="N19836" i="17" a="1"/>
  <c r="N19836" i="17" s="1"/>
  <c r="R19836" i="17" a="1"/>
  <c r="R19836" i="17" s="1"/>
  <c r="N19828" i="17" a="1"/>
  <c r="N19828" i="17" s="1"/>
  <c r="R19828" i="17" a="1"/>
  <c r="R19828" i="17" s="1"/>
  <c r="N19820" i="17" a="1"/>
  <c r="N19820" i="17" s="1"/>
  <c r="R19820" i="17" a="1"/>
  <c r="R19820" i="17" s="1"/>
  <c r="N19812" i="17" a="1"/>
  <c r="N19812" i="17" s="1"/>
  <c r="R19812" i="17" a="1"/>
  <c r="R19812" i="17" s="1"/>
  <c r="N19804" i="17" a="1"/>
  <c r="N19804" i="17" s="1"/>
  <c r="R19804" i="17" a="1"/>
  <c r="R19804" i="17" s="1"/>
  <c r="N19796" i="17" a="1"/>
  <c r="N19796" i="17" s="1"/>
  <c r="R19796" i="17" a="1"/>
  <c r="R19796" i="17" s="1"/>
  <c r="N19788" i="17" a="1"/>
  <c r="N19788" i="17" s="1"/>
  <c r="R19788" i="17" a="1"/>
  <c r="R19788" i="17" s="1"/>
  <c r="N19780" i="17" a="1"/>
  <c r="N19780" i="17" s="1"/>
  <c r="R19780" i="17" a="1"/>
  <c r="R19780" i="17" s="1"/>
  <c r="N19772" i="17" a="1"/>
  <c r="N19772" i="17" s="1"/>
  <c r="R19772" i="17" a="1"/>
  <c r="R19772" i="17" s="1"/>
  <c r="R19764" i="17" a="1"/>
  <c r="R19764" i="17" s="1"/>
  <c r="R19756" i="17" a="1"/>
  <c r="R19756" i="17" s="1"/>
  <c r="N19748" i="17" a="1"/>
  <c r="N19748" i="17" s="1"/>
  <c r="R19748" i="17" a="1"/>
  <c r="R19748" i="17" s="1"/>
  <c r="N19740" i="17" a="1"/>
  <c r="N19740" i="17" s="1"/>
  <c r="R19740" i="17" a="1"/>
  <c r="R19740" i="17" s="1"/>
  <c r="N19732" i="17" a="1"/>
  <c r="N19732" i="17" s="1"/>
  <c r="R19732" i="17" a="1"/>
  <c r="R19732" i="17" s="1"/>
  <c r="N19724" i="17" a="1"/>
  <c r="N19724" i="17" s="1"/>
  <c r="R19724" i="17" a="1"/>
  <c r="R19724" i="17" s="1"/>
  <c r="N19716" i="17" a="1"/>
  <c r="N19716" i="17" s="1"/>
  <c r="R19716" i="17" a="1"/>
  <c r="R19716" i="17" s="1"/>
  <c r="N19708" i="17" a="1"/>
  <c r="N19708" i="17" s="1"/>
  <c r="R19708" i="17" a="1"/>
  <c r="R19708" i="17" s="1"/>
  <c r="N19700" i="17" a="1"/>
  <c r="N19700" i="17" s="1"/>
  <c r="R19700" i="17" a="1"/>
  <c r="R19700" i="17" s="1"/>
  <c r="N19692" i="17" a="1"/>
  <c r="N19692" i="17" s="1"/>
  <c r="R19692" i="17" a="1"/>
  <c r="R19692" i="17" s="1"/>
  <c r="R19684" i="17" a="1"/>
  <c r="R19684" i="17" s="1"/>
  <c r="N19676" i="17" a="1"/>
  <c r="N19676" i="17" s="1"/>
  <c r="R19676" i="17" a="1"/>
  <c r="R19676" i="17" s="1"/>
  <c r="N19668" i="17" a="1"/>
  <c r="N19668" i="17" s="1"/>
  <c r="R19668" i="17" a="1"/>
  <c r="R19668" i="17" s="1"/>
  <c r="R19660" i="17" a="1"/>
  <c r="R19660" i="17" s="1"/>
  <c r="N19652" i="17" a="1"/>
  <c r="N19652" i="17" s="1"/>
  <c r="R19652" i="17" a="1"/>
  <c r="R19652" i="17" s="1"/>
  <c r="N19644" i="17" a="1"/>
  <c r="N19644" i="17" s="1"/>
  <c r="R19644" i="17" a="1"/>
  <c r="R19644" i="17" s="1"/>
  <c r="R19636" i="17" a="1"/>
  <c r="R19636" i="17" s="1"/>
  <c r="N19628" i="17" a="1"/>
  <c r="N19628" i="17" s="1"/>
  <c r="R19628" i="17" a="1"/>
  <c r="R19628" i="17" s="1"/>
  <c r="R19620" i="17" a="1"/>
  <c r="R19620" i="17" s="1"/>
  <c r="N19612" i="17" a="1"/>
  <c r="N19612" i="17" s="1"/>
  <c r="R19612" i="17" a="1"/>
  <c r="R19612" i="17" s="1"/>
  <c r="N19604" i="17" a="1"/>
  <c r="N19604" i="17" s="1"/>
  <c r="R19604" i="17" a="1"/>
  <c r="R19604" i="17" s="1"/>
  <c r="N19596" i="17" a="1"/>
  <c r="N19596" i="17" s="1"/>
  <c r="R19596" i="17" a="1"/>
  <c r="R19596" i="17" s="1"/>
  <c r="N19588" i="17" a="1"/>
  <c r="N19588" i="17" s="1"/>
  <c r="R19588" i="17" a="1"/>
  <c r="R19588" i="17" s="1"/>
  <c r="N19580" i="17" a="1"/>
  <c r="N19580" i="17" s="1"/>
  <c r="R19580" i="17" a="1"/>
  <c r="R19580" i="17" s="1"/>
  <c r="R19572" i="17" a="1"/>
  <c r="R19572" i="17" s="1"/>
  <c r="N19564" i="17" a="1"/>
  <c r="N19564" i="17" s="1"/>
  <c r="R19564" i="17" a="1"/>
  <c r="R19564" i="17" s="1"/>
  <c r="R19556" i="17" a="1"/>
  <c r="R19556" i="17" s="1"/>
  <c r="R19548" i="17" a="1"/>
  <c r="R19548" i="17" s="1"/>
  <c r="N19540" i="17" a="1"/>
  <c r="N19540" i="17" s="1"/>
  <c r="R19540" i="17" a="1"/>
  <c r="R19540" i="17" s="1"/>
  <c r="R19524" i="17" a="1"/>
  <c r="R19524" i="17" s="1"/>
  <c r="N19516" i="17" a="1"/>
  <c r="N19516" i="17" s="1"/>
  <c r="R19516" i="17" a="1"/>
  <c r="R19516" i="17" s="1"/>
  <c r="N19500" i="17" a="1"/>
  <c r="N19500" i="17" s="1"/>
  <c r="R19500" i="17" a="1"/>
  <c r="R19500" i="17" s="1"/>
  <c r="N19492" i="17" a="1"/>
  <c r="N19492" i="17" s="1"/>
  <c r="R19492" i="17" a="1"/>
  <c r="R19492" i="17" s="1"/>
  <c r="N19476" i="17" a="1"/>
  <c r="N19476" i="17" s="1"/>
  <c r="R19476" i="17" a="1"/>
  <c r="R19476" i="17" s="1"/>
  <c r="N19468" i="17" a="1"/>
  <c r="N19468" i="17" s="1"/>
  <c r="R19468" i="17" a="1"/>
  <c r="R19468" i="17" s="1"/>
  <c r="R19452" i="17" a="1"/>
  <c r="R19452" i="17" s="1"/>
  <c r="N19444" i="17" a="1"/>
  <c r="N19444" i="17" s="1"/>
  <c r="R19444" i="17" a="1"/>
  <c r="R19444" i="17" s="1"/>
  <c r="N19436" i="17" a="1"/>
  <c r="N19436" i="17" s="1"/>
  <c r="R19436" i="17" a="1"/>
  <c r="R19436" i="17" s="1"/>
  <c r="R19428" i="17" a="1"/>
  <c r="R19428" i="17" s="1"/>
  <c r="N19420" i="17" a="1"/>
  <c r="N19420" i="17" s="1"/>
  <c r="R19420" i="17" a="1"/>
  <c r="R19420" i="17" s="1"/>
  <c r="N19412" i="17" a="1"/>
  <c r="N19412" i="17" s="1"/>
  <c r="R19412" i="17" a="1"/>
  <c r="R19412" i="17" s="1"/>
  <c r="R19404" i="17" a="1"/>
  <c r="R19404" i="17" s="1"/>
  <c r="N19396" i="17" a="1"/>
  <c r="N19396" i="17" s="1"/>
  <c r="R19396" i="17" a="1"/>
  <c r="R19396" i="17" s="1"/>
  <c r="R19388" i="17" a="1"/>
  <c r="R19388" i="17" s="1"/>
  <c r="N19380" i="17" a="1"/>
  <c r="N19380" i="17" s="1"/>
  <c r="R19380" i="17" a="1"/>
  <c r="R19380" i="17" s="1"/>
  <c r="N19372" i="17" a="1"/>
  <c r="N19372" i="17" s="1"/>
  <c r="R19372" i="17" a="1"/>
  <c r="R19372" i="17" s="1"/>
  <c r="R19364" i="17" a="1"/>
  <c r="R19364" i="17" s="1"/>
  <c r="R19348" i="17" a="1"/>
  <c r="R19348" i="17" s="1"/>
  <c r="N19340" i="17" a="1"/>
  <c r="N19340" i="17" s="1"/>
  <c r="R19340" i="17" a="1"/>
  <c r="R19340" i="17" s="1"/>
  <c r="N19332" i="17" a="1"/>
  <c r="N19332" i="17" s="1"/>
  <c r="R19332" i="17" a="1"/>
  <c r="R19332" i="17" s="1"/>
  <c r="R19324" i="17" a="1"/>
  <c r="R19324" i="17" s="1"/>
  <c r="N19316" i="17" a="1"/>
  <c r="N19316" i="17" s="1"/>
  <c r="R19316" i="17" a="1"/>
  <c r="R19316" i="17" s="1"/>
  <c r="N19308" i="17" a="1"/>
  <c r="N19308" i="17" s="1"/>
  <c r="R19308" i="17" a="1"/>
  <c r="R19308" i="17" s="1"/>
  <c r="N19300" i="17" a="1"/>
  <c r="N19300" i="17" s="1"/>
  <c r="R19300" i="17" a="1"/>
  <c r="R19300" i="17" s="1"/>
  <c r="N19292" i="17" a="1"/>
  <c r="N19292" i="17" s="1"/>
  <c r="R19292" i="17" a="1"/>
  <c r="R19292" i="17" s="1"/>
  <c r="R19284" i="17" a="1"/>
  <c r="R19284" i="17" s="1"/>
  <c r="N19276" i="17" a="1"/>
  <c r="N19276" i="17" s="1"/>
  <c r="R19276" i="17" a="1"/>
  <c r="R19276" i="17" s="1"/>
  <c r="N19268" i="17" a="1"/>
  <c r="N19268" i="17" s="1"/>
  <c r="R19268" i="17" a="1"/>
  <c r="R19268" i="17" s="1"/>
  <c r="N19260" i="17" a="1"/>
  <c r="N19260" i="17" s="1"/>
  <c r="R19260" i="17" a="1"/>
  <c r="R19260" i="17" s="1"/>
  <c r="N19252" i="17" a="1"/>
  <c r="N19252" i="17" s="1"/>
  <c r="R19252" i="17" a="1"/>
  <c r="R19252" i="17" s="1"/>
  <c r="R19244" i="17" a="1"/>
  <c r="R19244" i="17" s="1"/>
  <c r="N19236" i="17" a="1"/>
  <c r="N19236" i="17" s="1"/>
  <c r="R19236" i="17" a="1"/>
  <c r="R19236" i="17" s="1"/>
  <c r="R19228" i="17" a="1"/>
  <c r="R19228" i="17" s="1"/>
  <c r="R19220" i="17" a="1"/>
  <c r="R19220" i="17" s="1"/>
  <c r="N19212" i="17" a="1"/>
  <c r="N19212" i="17" s="1"/>
  <c r="R19212" i="17" a="1"/>
  <c r="R19212" i="17" s="1"/>
  <c r="N19204" i="17" a="1"/>
  <c r="N19204" i="17" s="1"/>
  <c r="R19204" i="17" a="1"/>
  <c r="R19204" i="17" s="1"/>
  <c r="N19196" i="17" a="1"/>
  <c r="N19196" i="17" s="1"/>
  <c r="R19196" i="17" a="1"/>
  <c r="R19196" i="17" s="1"/>
  <c r="N19188" i="17" a="1"/>
  <c r="N19188" i="17" s="1"/>
  <c r="R19188" i="17" a="1"/>
  <c r="R19188" i="17" s="1"/>
  <c r="N19180" i="17" a="1"/>
  <c r="N19180" i="17" s="1"/>
  <c r="R19180" i="17" a="1"/>
  <c r="R19180" i="17" s="1"/>
  <c r="N19172" i="17" a="1"/>
  <c r="N19172" i="17" s="1"/>
  <c r="R19172" i="17" a="1"/>
  <c r="R19172" i="17" s="1"/>
  <c r="N19164" i="17" a="1"/>
  <c r="N19164" i="17" s="1"/>
  <c r="R19164" i="17" a="1"/>
  <c r="R19164" i="17" s="1"/>
  <c r="R19148" i="17" a="1"/>
  <c r="R19148" i="17" s="1"/>
  <c r="N19140" i="17" a="1"/>
  <c r="N19140" i="17" s="1"/>
  <c r="R19140" i="17" a="1"/>
  <c r="R19140" i="17" s="1"/>
  <c r="R19132" i="17" a="1"/>
  <c r="R19132" i="17" s="1"/>
  <c r="N19124" i="17" a="1"/>
  <c r="N19124" i="17" s="1"/>
  <c r="R19124" i="17" a="1"/>
  <c r="R19124" i="17" s="1"/>
  <c r="R19116" i="17" a="1"/>
  <c r="R19116" i="17" s="1"/>
  <c r="N19108" i="17" a="1"/>
  <c r="N19108" i="17" s="1"/>
  <c r="R19108" i="17" a="1"/>
  <c r="R19108" i="17" s="1"/>
  <c r="N19100" i="17" a="1"/>
  <c r="N19100" i="17" s="1"/>
  <c r="R19100" i="17" a="1"/>
  <c r="R19100" i="17" s="1"/>
  <c r="N19092" i="17" a="1"/>
  <c r="N19092" i="17" s="1"/>
  <c r="R19092" i="17" a="1"/>
  <c r="R19092" i="17" s="1"/>
  <c r="N19084" i="17" a="1"/>
  <c r="N19084" i="17" s="1"/>
  <c r="R19084" i="17" a="1"/>
  <c r="R19084" i="17" s="1"/>
  <c r="N19076" i="17" a="1"/>
  <c r="N19076" i="17" s="1"/>
  <c r="R19076" i="17" a="1"/>
  <c r="R19076" i="17" s="1"/>
  <c r="N19068" i="17" a="1"/>
  <c r="N19068" i="17" s="1"/>
  <c r="R19068" i="17" a="1"/>
  <c r="R19068" i="17" s="1"/>
  <c r="N19060" i="17" a="1"/>
  <c r="N19060" i="17" s="1"/>
  <c r="R19060" i="17" a="1"/>
  <c r="R19060" i="17" s="1"/>
  <c r="R19052" i="17" a="1"/>
  <c r="R19052" i="17" s="1"/>
  <c r="R19044" i="17" a="1"/>
  <c r="R19044" i="17" s="1"/>
  <c r="R19036" i="17" a="1"/>
  <c r="R19036" i="17" s="1"/>
  <c r="R19028" i="17" a="1"/>
  <c r="R19028" i="17" s="1"/>
  <c r="N19020" i="17" a="1"/>
  <c r="N19020" i="17" s="1"/>
  <c r="R19020" i="17" a="1"/>
  <c r="R19020" i="17" s="1"/>
  <c r="N19012" i="17" a="1"/>
  <c r="N19012" i="17" s="1"/>
  <c r="R19012" i="17" a="1"/>
  <c r="R19012" i="17" s="1"/>
  <c r="N19004" i="17" a="1"/>
  <c r="N19004" i="17" s="1"/>
  <c r="R19004" i="17" a="1"/>
  <c r="R19004" i="17" s="1"/>
  <c r="N18996" i="17" a="1"/>
  <c r="N18996" i="17" s="1"/>
  <c r="R18996" i="17" a="1"/>
  <c r="R18996" i="17" s="1"/>
  <c r="N18988" i="17" a="1"/>
  <c r="N18988" i="17" s="1"/>
  <c r="R18988" i="17" a="1"/>
  <c r="R18988" i="17" s="1"/>
  <c r="N18980" i="17" a="1"/>
  <c r="N18980" i="17" s="1"/>
  <c r="R18980" i="17" a="1"/>
  <c r="R18980" i="17" s="1"/>
  <c r="N18972" i="17" a="1"/>
  <c r="N18972" i="17" s="1"/>
  <c r="R18972" i="17" a="1"/>
  <c r="R18972" i="17" s="1"/>
  <c r="N18964" i="17" a="1"/>
  <c r="N18964" i="17" s="1"/>
  <c r="R18964" i="17" a="1"/>
  <c r="R18964" i="17" s="1"/>
  <c r="R18956" i="17" a="1"/>
  <c r="R18956" i="17" s="1"/>
  <c r="N18948" i="17" a="1"/>
  <c r="N18948" i="17" s="1"/>
  <c r="R18948" i="17" a="1"/>
  <c r="R18948" i="17" s="1"/>
  <c r="N18940" i="17" a="1"/>
  <c r="N18940" i="17" s="1"/>
  <c r="R18940" i="17" a="1"/>
  <c r="R18940" i="17" s="1"/>
  <c r="N18932" i="17" a="1"/>
  <c r="N18932" i="17" s="1"/>
  <c r="R18932" i="17" a="1"/>
  <c r="R18932" i="17" s="1"/>
  <c r="N18924" i="17" a="1"/>
  <c r="N18924" i="17" s="1"/>
  <c r="R18924" i="17" a="1"/>
  <c r="R18924" i="17" s="1"/>
  <c r="N18916" i="17" a="1"/>
  <c r="N18916" i="17" s="1"/>
  <c r="R18916" i="17" a="1"/>
  <c r="R18916" i="17" s="1"/>
  <c r="N18908" i="17" a="1"/>
  <c r="N18908" i="17" s="1"/>
  <c r="R18908" i="17" a="1"/>
  <c r="R18908" i="17" s="1"/>
  <c r="N18900" i="17" a="1"/>
  <c r="N18900" i="17" s="1"/>
  <c r="R18900" i="17" a="1"/>
  <c r="R18900" i="17" s="1"/>
  <c r="N18892" i="17" a="1"/>
  <c r="N18892" i="17" s="1"/>
  <c r="R18892" i="17" a="1"/>
  <c r="R18892" i="17" s="1"/>
  <c r="N18884" i="17" a="1"/>
  <c r="N18884" i="17" s="1"/>
  <c r="R18884" i="17" a="1"/>
  <c r="R18884" i="17" s="1"/>
  <c r="N18876" i="17" a="1"/>
  <c r="N18876" i="17" s="1"/>
  <c r="R18876" i="17" a="1"/>
  <c r="R18876" i="17" s="1"/>
  <c r="R18868" i="17" a="1"/>
  <c r="R18868" i="17" s="1"/>
  <c r="N18860" i="17" a="1"/>
  <c r="N18860" i="17" s="1"/>
  <c r="R18860" i="17" a="1"/>
  <c r="R18860" i="17" s="1"/>
  <c r="N18852" i="17" a="1"/>
  <c r="N18852" i="17" s="1"/>
  <c r="R18852" i="17" a="1"/>
  <c r="R18852" i="17" s="1"/>
  <c r="R18844" i="17" a="1"/>
  <c r="R18844" i="17" s="1"/>
  <c r="N18836" i="17" a="1"/>
  <c r="N18836" i="17" s="1"/>
  <c r="R18836" i="17" a="1"/>
  <c r="R18836" i="17" s="1"/>
  <c r="N18828" i="17" a="1"/>
  <c r="N18828" i="17" s="1"/>
  <c r="R18828" i="17" a="1"/>
  <c r="R18828" i="17" s="1"/>
  <c r="N18820" i="17" a="1"/>
  <c r="N18820" i="17" s="1"/>
  <c r="R18820" i="17" a="1"/>
  <c r="R18820" i="17" s="1"/>
  <c r="R18812" i="17" a="1"/>
  <c r="R18812" i="17" s="1"/>
  <c r="R18804" i="17" a="1"/>
  <c r="R18804" i="17" s="1"/>
  <c r="N18796" i="17" a="1"/>
  <c r="N18796" i="17" s="1"/>
  <c r="R18796" i="17" a="1"/>
  <c r="R18796" i="17" s="1"/>
  <c r="N18788" i="17" a="1"/>
  <c r="N18788" i="17" s="1"/>
  <c r="R18788" i="17" a="1"/>
  <c r="R18788" i="17" s="1"/>
  <c r="R18780" i="17" a="1"/>
  <c r="R18780" i="17" s="1"/>
  <c r="N18772" i="17" a="1"/>
  <c r="N18772" i="17" s="1"/>
  <c r="R18772" i="17" a="1"/>
  <c r="R18772" i="17" s="1"/>
  <c r="N18764" i="17" a="1"/>
  <c r="N18764" i="17" s="1"/>
  <c r="R18764" i="17" a="1"/>
  <c r="R18764" i="17" s="1"/>
  <c r="R18756" i="17" a="1"/>
  <c r="R18756" i="17" s="1"/>
  <c r="N18748" i="17" a="1"/>
  <c r="N18748" i="17" s="1"/>
  <c r="R18748" i="17" a="1"/>
  <c r="R18748" i="17" s="1"/>
  <c r="N18740" i="17" a="1"/>
  <c r="N18740" i="17" s="1"/>
  <c r="R18740" i="17" a="1"/>
  <c r="R18740" i="17" s="1"/>
  <c r="N18732" i="17" a="1"/>
  <c r="N18732" i="17" s="1"/>
  <c r="R18732" i="17" a="1"/>
  <c r="R18732" i="17" s="1"/>
  <c r="N18724" i="17" a="1"/>
  <c r="N18724" i="17" s="1"/>
  <c r="R18724" i="17" a="1"/>
  <c r="R18724" i="17" s="1"/>
  <c r="N18716" i="17" a="1"/>
  <c r="N18716" i="17" s="1"/>
  <c r="R18716" i="17" a="1"/>
  <c r="R18716" i="17" s="1"/>
  <c r="N18708" i="17" a="1"/>
  <c r="N18708" i="17" s="1"/>
  <c r="R18708" i="17" a="1"/>
  <c r="R18708" i="17" s="1"/>
  <c r="N18700" i="17" a="1"/>
  <c r="N18700" i="17" s="1"/>
  <c r="R18700" i="17" a="1"/>
  <c r="R18700" i="17" s="1"/>
  <c r="N18692" i="17" a="1"/>
  <c r="N18692" i="17" s="1"/>
  <c r="R18692" i="17" a="1"/>
  <c r="R18692" i="17" s="1"/>
  <c r="R18684" i="17" a="1"/>
  <c r="R18684" i="17" s="1"/>
  <c r="N18676" i="17" a="1"/>
  <c r="N18676" i="17" s="1"/>
  <c r="R18676" i="17" a="1"/>
  <c r="R18676" i="17" s="1"/>
  <c r="N18668" i="17" a="1"/>
  <c r="N18668" i="17" s="1"/>
  <c r="R18668" i="17" a="1"/>
  <c r="R18668" i="17" s="1"/>
  <c r="R18660" i="17" a="1"/>
  <c r="R18660" i="17" s="1"/>
  <c r="N18652" i="17" a="1"/>
  <c r="N18652" i="17" s="1"/>
  <c r="R18652" i="17" a="1"/>
  <c r="R18652" i="17" s="1"/>
  <c r="N18644" i="17" a="1"/>
  <c r="N18644" i="17" s="1"/>
  <c r="R18644" i="17" a="1"/>
  <c r="R18644" i="17" s="1"/>
  <c r="N18628" i="17" a="1"/>
  <c r="N18628" i="17" s="1"/>
  <c r="R18628" i="17" a="1"/>
  <c r="R18628" i="17" s="1"/>
  <c r="N18620" i="17" a="1"/>
  <c r="N18620" i="17" s="1"/>
  <c r="R18620" i="17" a="1"/>
  <c r="R18620" i="17" s="1"/>
  <c r="N18612" i="17" a="1"/>
  <c r="N18612" i="17" s="1"/>
  <c r="R18612" i="17" a="1"/>
  <c r="R18612" i="17" s="1"/>
  <c r="N18604" i="17" a="1"/>
  <c r="N18604" i="17" s="1"/>
  <c r="R18604" i="17" a="1"/>
  <c r="R18604" i="17" s="1"/>
  <c r="N18596" i="17" a="1"/>
  <c r="N18596" i="17" s="1"/>
  <c r="R18596" i="17" a="1"/>
  <c r="R18596" i="17" s="1"/>
  <c r="N18588" i="17" a="1"/>
  <c r="N18588" i="17" s="1"/>
  <c r="R18588" i="17" a="1"/>
  <c r="R18588" i="17" s="1"/>
  <c r="N18580" i="17" a="1"/>
  <c r="N18580" i="17" s="1"/>
  <c r="R18580" i="17" a="1"/>
  <c r="R18580" i="17" s="1"/>
  <c r="N18572" i="17" a="1"/>
  <c r="N18572" i="17" s="1"/>
  <c r="R18572" i="17" a="1"/>
  <c r="R18572" i="17" s="1"/>
  <c r="N18564" i="17" a="1"/>
  <c r="N18564" i="17" s="1"/>
  <c r="R18564" i="17" a="1"/>
  <c r="R18564" i="17" s="1"/>
  <c r="N18556" i="17" a="1"/>
  <c r="N18556" i="17" s="1"/>
  <c r="R18556" i="17" a="1"/>
  <c r="R18556" i="17" s="1"/>
  <c r="N18548" i="17" a="1"/>
  <c r="N18548" i="17" s="1"/>
  <c r="R18548" i="17" a="1"/>
  <c r="R18548" i="17" s="1"/>
  <c r="N18532" i="17" a="1"/>
  <c r="N18532" i="17" s="1"/>
  <c r="R18532" i="17" a="1"/>
  <c r="R18532" i="17" s="1"/>
  <c r="N18524" i="17" a="1"/>
  <c r="N18524" i="17" s="1"/>
  <c r="R18524" i="17" a="1"/>
  <c r="R18524" i="17" s="1"/>
  <c r="R18516" i="17" a="1"/>
  <c r="R18516" i="17" s="1"/>
  <c r="N18508" i="17" a="1"/>
  <c r="N18508" i="17" s="1"/>
  <c r="R18508" i="17" a="1"/>
  <c r="R18508" i="17" s="1"/>
  <c r="N18500" i="17" a="1"/>
  <c r="N18500" i="17" s="1"/>
  <c r="R18500" i="17" a="1"/>
  <c r="R18500" i="17" s="1"/>
  <c r="N18492" i="17" a="1"/>
  <c r="N18492" i="17" s="1"/>
  <c r="R18492" i="17" a="1"/>
  <c r="R18492" i="17" s="1"/>
  <c r="N18484" i="17" a="1"/>
  <c r="N18484" i="17" s="1"/>
  <c r="R18484" i="17" a="1"/>
  <c r="R18484" i="17" s="1"/>
  <c r="R18476" i="17" a="1"/>
  <c r="R18476" i="17" s="1"/>
  <c r="N18468" i="17" a="1"/>
  <c r="N18468" i="17" s="1"/>
  <c r="R18468" i="17" a="1"/>
  <c r="R18468" i="17" s="1"/>
  <c r="R18460" i="17" a="1"/>
  <c r="R18460" i="17" s="1"/>
  <c r="N18452" i="17" a="1"/>
  <c r="N18452" i="17" s="1"/>
  <c r="R18452" i="17" a="1"/>
  <c r="R18452" i="17" s="1"/>
  <c r="R18444" i="17" a="1"/>
  <c r="R18444" i="17" s="1"/>
  <c r="N18436" i="17" a="1"/>
  <c r="N18436" i="17" s="1"/>
  <c r="R18436" i="17" a="1"/>
  <c r="R18436" i="17" s="1"/>
  <c r="N18428" i="17" a="1"/>
  <c r="N18428" i="17" s="1"/>
  <c r="R18428" i="17" a="1"/>
  <c r="R18428" i="17" s="1"/>
  <c r="N18420" i="17" a="1"/>
  <c r="N18420" i="17" s="1"/>
  <c r="R18420" i="17" a="1"/>
  <c r="R18420" i="17" s="1"/>
  <c r="R18412" i="17" a="1"/>
  <c r="R18412" i="17" s="1"/>
  <c r="N18404" i="17" a="1"/>
  <c r="N18404" i="17" s="1"/>
  <c r="R18404" i="17" a="1"/>
  <c r="R18404" i="17" s="1"/>
  <c r="N18396" i="17" a="1"/>
  <c r="N18396" i="17" s="1"/>
  <c r="R18396" i="17" a="1"/>
  <c r="R18396" i="17" s="1"/>
  <c r="R18388" i="17" a="1"/>
  <c r="R18388" i="17" s="1"/>
  <c r="N18380" i="17" a="1"/>
  <c r="N18380" i="17" s="1"/>
  <c r="R18380" i="17" a="1"/>
  <c r="R18380" i="17" s="1"/>
  <c r="N18372" i="17" a="1"/>
  <c r="N18372" i="17" s="1"/>
  <c r="R18372" i="17" a="1"/>
  <c r="R18372" i="17" s="1"/>
  <c r="R18364" i="17" a="1"/>
  <c r="R18364" i="17" s="1"/>
  <c r="N18356" i="17" a="1"/>
  <c r="N18356" i="17" s="1"/>
  <c r="R18356" i="17" a="1"/>
  <c r="R18356" i="17" s="1"/>
  <c r="R18348" i="17" a="1"/>
  <c r="R18348" i="17" s="1"/>
  <c r="N18340" i="17" a="1"/>
  <c r="N18340" i="17" s="1"/>
  <c r="R18340" i="17" a="1"/>
  <c r="R18340" i="17" s="1"/>
  <c r="N18332" i="17" a="1"/>
  <c r="N18332" i="17" s="1"/>
  <c r="R18332" i="17" a="1"/>
  <c r="R18332" i="17" s="1"/>
  <c r="R18324" i="17" a="1"/>
  <c r="R18324" i="17" s="1"/>
  <c r="N18316" i="17" a="1"/>
  <c r="N18316" i="17" s="1"/>
  <c r="R18316" i="17" a="1"/>
  <c r="R18316" i="17" s="1"/>
  <c r="N18308" i="17" a="1"/>
  <c r="N18308" i="17" s="1"/>
  <c r="R18308" i="17" a="1"/>
  <c r="R18308" i="17" s="1"/>
  <c r="N18300" i="17" a="1"/>
  <c r="N18300" i="17" s="1"/>
  <c r="R18300" i="17" a="1"/>
  <c r="R18300" i="17" s="1"/>
  <c r="N18292" i="17" a="1"/>
  <c r="N18292" i="17" s="1"/>
  <c r="R18292" i="17" a="1"/>
  <c r="R18292" i="17" s="1"/>
  <c r="R18284" i="17" a="1"/>
  <c r="R18284" i="17" s="1"/>
  <c r="N18276" i="17" a="1"/>
  <c r="N18276" i="17" s="1"/>
  <c r="R18276" i="17" a="1"/>
  <c r="R18276" i="17" s="1"/>
  <c r="N18268" i="17" a="1"/>
  <c r="N18268" i="17" s="1"/>
  <c r="R18268" i="17" a="1"/>
  <c r="R18268" i="17" s="1"/>
  <c r="N18260" i="17" a="1"/>
  <c r="N18260" i="17" s="1"/>
  <c r="R18260" i="17" a="1"/>
  <c r="R18260" i="17" s="1"/>
  <c r="N18252" i="17" a="1"/>
  <c r="N18252" i="17" s="1"/>
  <c r="R18252" i="17" a="1"/>
  <c r="R18252" i="17" s="1"/>
  <c r="R18244" i="17" a="1"/>
  <c r="R18244" i="17" s="1"/>
  <c r="N18236" i="17" a="1"/>
  <c r="N18236" i="17" s="1"/>
  <c r="R18236" i="17" a="1"/>
  <c r="R18236" i="17" s="1"/>
  <c r="N18228" i="17" a="1"/>
  <c r="N18228" i="17" s="1"/>
  <c r="R18228" i="17" a="1"/>
  <c r="R18228" i="17" s="1"/>
  <c r="N18220" i="17" a="1"/>
  <c r="N18220" i="17" s="1"/>
  <c r="R18220" i="17" a="1"/>
  <c r="R18220" i="17" s="1"/>
  <c r="R18212" i="17" a="1"/>
  <c r="R18212" i="17" s="1"/>
  <c r="N18204" i="17" a="1"/>
  <c r="N18204" i="17" s="1"/>
  <c r="R18204" i="17" a="1"/>
  <c r="R18204" i="17" s="1"/>
  <c r="R18196" i="17" a="1"/>
  <c r="R18196" i="17" s="1"/>
  <c r="N18188" i="17" a="1"/>
  <c r="N18188" i="17" s="1"/>
  <c r="R18188" i="17" a="1"/>
  <c r="R18188" i="17" s="1"/>
  <c r="N18180" i="17" a="1"/>
  <c r="N18180" i="17" s="1"/>
  <c r="R18180" i="17" a="1"/>
  <c r="R18180" i="17" s="1"/>
  <c r="R18172" i="17" a="1"/>
  <c r="R18172" i="17" s="1"/>
  <c r="R18164" i="17" a="1"/>
  <c r="R18164" i="17" s="1"/>
  <c r="N18156" i="17" a="1"/>
  <c r="N18156" i="17" s="1"/>
  <c r="R18156" i="17" a="1"/>
  <c r="R18156" i="17" s="1"/>
  <c r="N18148" i="17" a="1"/>
  <c r="N18148" i="17" s="1"/>
  <c r="R18148" i="17" a="1"/>
  <c r="R18148" i="17" s="1"/>
  <c r="R18140" i="17" a="1"/>
  <c r="R18140" i="17" s="1"/>
  <c r="N18132" i="17" a="1"/>
  <c r="N18132" i="17" s="1"/>
  <c r="R18132" i="17" a="1"/>
  <c r="R18132" i="17" s="1"/>
  <c r="R18124" i="17" a="1"/>
  <c r="R18124" i="17" s="1"/>
  <c r="N18116" i="17" a="1"/>
  <c r="N18116" i="17" s="1"/>
  <c r="R18116" i="17" a="1"/>
  <c r="R18116" i="17" s="1"/>
  <c r="N18108" i="17" a="1"/>
  <c r="N18108" i="17" s="1"/>
  <c r="R18108" i="17" a="1"/>
  <c r="R18108" i="17" s="1"/>
  <c r="N18100" i="17" a="1"/>
  <c r="N18100" i="17" s="1"/>
  <c r="R18100" i="17" a="1"/>
  <c r="R18100" i="17" s="1"/>
  <c r="N18092" i="17" a="1"/>
  <c r="N18092" i="17" s="1"/>
  <c r="R18092" i="17" a="1"/>
  <c r="R18092" i="17" s="1"/>
  <c r="N18076" i="17" a="1"/>
  <c r="N18076" i="17" s="1"/>
  <c r="R18076" i="17" a="1"/>
  <c r="R18076" i="17" s="1"/>
  <c r="N18068" i="17" a="1"/>
  <c r="N18068" i="17" s="1"/>
  <c r="R18068" i="17" a="1"/>
  <c r="R18068" i="17" s="1"/>
  <c r="R18060" i="17" a="1"/>
  <c r="R18060" i="17" s="1"/>
  <c r="N18052" i="17" a="1"/>
  <c r="N18052" i="17" s="1"/>
  <c r="R18052" i="17" a="1"/>
  <c r="R18052" i="17" s="1"/>
  <c r="N18044" i="17" a="1"/>
  <c r="N18044" i="17" s="1"/>
  <c r="R18044" i="17" a="1"/>
  <c r="R18044" i="17" s="1"/>
  <c r="N18036" i="17" a="1"/>
  <c r="N18036" i="17" s="1"/>
  <c r="R18036" i="17" a="1"/>
  <c r="R18036" i="17" s="1"/>
  <c r="R18028" i="17" a="1"/>
  <c r="R18028" i="17" s="1"/>
  <c r="N18020" i="17" a="1"/>
  <c r="N18020" i="17" s="1"/>
  <c r="R18020" i="17" a="1"/>
  <c r="R18020" i="17" s="1"/>
  <c r="N18012" i="17" a="1"/>
  <c r="N18012" i="17" s="1"/>
  <c r="R18012" i="17" a="1"/>
  <c r="R18012" i="17" s="1"/>
  <c r="R18004" i="17" a="1"/>
  <c r="R18004" i="17" s="1"/>
  <c r="N17996" i="17" a="1"/>
  <c r="N17996" i="17" s="1"/>
  <c r="R17996" i="17" a="1"/>
  <c r="R17996" i="17" s="1"/>
  <c r="N17988" i="17" a="1"/>
  <c r="N17988" i="17" s="1"/>
  <c r="R17988" i="17" a="1"/>
  <c r="R17988" i="17" s="1"/>
  <c r="N17972" i="17" a="1"/>
  <c r="N17972" i="17" s="1"/>
  <c r="R17972" i="17" a="1"/>
  <c r="R17972" i="17" s="1"/>
  <c r="R17964" i="17" a="1"/>
  <c r="R17964" i="17" s="1"/>
  <c r="R17956" i="17" a="1"/>
  <c r="R17956" i="17" s="1"/>
  <c r="N17940" i="17" a="1"/>
  <c r="N17940" i="17" s="1"/>
  <c r="R17940" i="17" a="1"/>
  <c r="R17940" i="17" s="1"/>
  <c r="N17932" i="17" a="1"/>
  <c r="N17932" i="17" s="1"/>
  <c r="R17932" i="17" a="1"/>
  <c r="R17932" i="17" s="1"/>
  <c r="R17924" i="17" a="1"/>
  <c r="R17924" i="17" s="1"/>
  <c r="N17916" i="17" a="1"/>
  <c r="N17916" i="17" s="1"/>
  <c r="R17916" i="17" a="1"/>
  <c r="R17916" i="17" s="1"/>
  <c r="N17908" i="17" a="1"/>
  <c r="N17908" i="17" s="1"/>
  <c r="R17908" i="17" a="1"/>
  <c r="R17908" i="17" s="1"/>
  <c r="N17900" i="17" a="1"/>
  <c r="N17900" i="17" s="1"/>
  <c r="R17900" i="17" a="1"/>
  <c r="R17900" i="17" s="1"/>
  <c r="R17892" i="17" a="1"/>
  <c r="R17892" i="17" s="1"/>
  <c r="N17884" i="17" a="1"/>
  <c r="N17884" i="17" s="1"/>
  <c r="R17884" i="17" a="1"/>
  <c r="R17884" i="17" s="1"/>
  <c r="N17876" i="17" a="1"/>
  <c r="N17876" i="17" s="1"/>
  <c r="R17876" i="17" a="1"/>
  <c r="R17876" i="17" s="1"/>
  <c r="N17868" i="17" a="1"/>
  <c r="N17868" i="17" s="1"/>
  <c r="R17868" i="17" a="1"/>
  <c r="R17868" i="17" s="1"/>
  <c r="N17852" i="17" a="1"/>
  <c r="N17852" i="17" s="1"/>
  <c r="R17852" i="17" a="1"/>
  <c r="R17852" i="17" s="1"/>
  <c r="N17844" i="17" a="1"/>
  <c r="N17844" i="17" s="1"/>
  <c r="R17844" i="17" a="1"/>
  <c r="R17844" i="17" s="1"/>
  <c r="N17836" i="17" a="1"/>
  <c r="N17836" i="17" s="1"/>
  <c r="R17836" i="17" a="1"/>
  <c r="R17836" i="17" s="1"/>
  <c r="R17828" i="17" a="1"/>
  <c r="R17828" i="17" s="1"/>
  <c r="N17820" i="17" a="1"/>
  <c r="N17820" i="17" s="1"/>
  <c r="R17820" i="17" a="1"/>
  <c r="R17820" i="17" s="1"/>
  <c r="N17812" i="17" a="1"/>
  <c r="N17812" i="17" s="1"/>
  <c r="R17812" i="17" a="1"/>
  <c r="R17812" i="17" s="1"/>
  <c r="N17804" i="17" a="1"/>
  <c r="N17804" i="17" s="1"/>
  <c r="R17804" i="17" a="1"/>
  <c r="R17804" i="17" s="1"/>
  <c r="R17796" i="17" a="1"/>
  <c r="R17796" i="17" s="1"/>
  <c r="N17780" i="17" a="1"/>
  <c r="N17780" i="17" s="1"/>
  <c r="R17780" i="17" a="1"/>
  <c r="R17780" i="17" s="1"/>
  <c r="R17772" i="17" a="1"/>
  <c r="R17772" i="17" s="1"/>
  <c r="N17764" i="17" a="1"/>
  <c r="N17764" i="17" s="1"/>
  <c r="R17764" i="17" a="1"/>
  <c r="R17764" i="17" s="1"/>
  <c r="N17756" i="17" a="1"/>
  <c r="N17756" i="17" s="1"/>
  <c r="R17756" i="17" a="1"/>
  <c r="R17756" i="17" s="1"/>
  <c r="N17748" i="17" a="1"/>
  <c r="N17748" i="17" s="1"/>
  <c r="R17748" i="17" a="1"/>
  <c r="R17748" i="17" s="1"/>
  <c r="R17740" i="17" a="1"/>
  <c r="R17740" i="17" s="1"/>
  <c r="R17724" i="17" a="1"/>
  <c r="R17724" i="17" s="1"/>
  <c r="N17708" i="17" a="1"/>
  <c r="N17708" i="17" s="1"/>
  <c r="R17708" i="17" a="1"/>
  <c r="R17708" i="17" s="1"/>
  <c r="R17700" i="17" a="1"/>
  <c r="R17700" i="17" s="1"/>
  <c r="N17692" i="17" a="1"/>
  <c r="N17692" i="17" s="1"/>
  <c r="R17692" i="17" a="1"/>
  <c r="R17692" i="17" s="1"/>
  <c r="N17684" i="17" a="1"/>
  <c r="N17684" i="17" s="1"/>
  <c r="R17684" i="17" a="1"/>
  <c r="R17684" i="17" s="1"/>
  <c r="N17676" i="17" a="1"/>
  <c r="N17676" i="17" s="1"/>
  <c r="R17676" i="17" a="1"/>
  <c r="R17676" i="17" s="1"/>
  <c r="N17668" i="17" a="1"/>
  <c r="N17668" i="17" s="1"/>
  <c r="R17668" i="17" a="1"/>
  <c r="R17668" i="17" s="1"/>
  <c r="N17660" i="17" a="1"/>
  <c r="N17660" i="17" s="1"/>
  <c r="R17660" i="17" a="1"/>
  <c r="R17660" i="17" s="1"/>
  <c r="R17644" i="17" a="1"/>
  <c r="R17644" i="17" s="1"/>
  <c r="N17636" i="17" a="1"/>
  <c r="N17636" i="17" s="1"/>
  <c r="R17636" i="17" a="1"/>
  <c r="R17636" i="17" s="1"/>
  <c r="R17628" i="17" a="1"/>
  <c r="R17628" i="17" s="1"/>
  <c r="N17620" i="17" a="1"/>
  <c r="N17620" i="17" s="1"/>
  <c r="R17620" i="17" a="1"/>
  <c r="R17620" i="17" s="1"/>
  <c r="N17612" i="17" a="1"/>
  <c r="N17612" i="17" s="1"/>
  <c r="R17612" i="17" a="1"/>
  <c r="R17612" i="17" s="1"/>
  <c r="R17604" i="17" a="1"/>
  <c r="R17604" i="17" s="1"/>
  <c r="N17596" i="17" a="1"/>
  <c r="N17596" i="17" s="1"/>
  <c r="R17596" i="17" a="1"/>
  <c r="R17596" i="17" s="1"/>
  <c r="R17588" i="17" a="1"/>
  <c r="R17588" i="17" s="1"/>
  <c r="R17580" i="17" a="1"/>
  <c r="R17580" i="17" s="1"/>
  <c r="N17572" i="17" a="1"/>
  <c r="N17572" i="17" s="1"/>
  <c r="R17572" i="17" a="1"/>
  <c r="R17572" i="17" s="1"/>
  <c r="N17556" i="17" a="1"/>
  <c r="N17556" i="17" s="1"/>
  <c r="R17556" i="17" a="1"/>
  <c r="R17556" i="17" s="1"/>
  <c r="R17548" i="17" a="1"/>
  <c r="R17548" i="17" s="1"/>
  <c r="N17540" i="17" a="1"/>
  <c r="N17540" i="17" s="1"/>
  <c r="R17540" i="17" a="1"/>
  <c r="R17540" i="17" s="1"/>
  <c r="N17532" i="17" a="1"/>
  <c r="N17532" i="17" s="1"/>
  <c r="R17532" i="17" a="1"/>
  <c r="R17532" i="17" s="1"/>
  <c r="N17524" i="17" a="1"/>
  <c r="N17524" i="17" s="1"/>
  <c r="R17524" i="17" a="1"/>
  <c r="R17524" i="17" s="1"/>
  <c r="N17516" i="17" a="1"/>
  <c r="N17516" i="17" s="1"/>
  <c r="R17516" i="17" a="1"/>
  <c r="R17516" i="17" s="1"/>
  <c r="N52043" i="17" a="1"/>
  <c r="N52043" i="17" s="1"/>
  <c r="R52043" i="17" a="1"/>
  <c r="R52043" i="17" s="1"/>
  <c r="N52035" i="17" a="1"/>
  <c r="N52035" i="17" s="1"/>
  <c r="R52035" i="17" a="1"/>
  <c r="R52035" i="17" s="1"/>
  <c r="N52027" i="17" a="1"/>
  <c r="N52027" i="17" s="1"/>
  <c r="R52027" i="17" a="1"/>
  <c r="R52027" i="17" s="1"/>
  <c r="R52019" i="17" a="1"/>
  <c r="R52019" i="17" s="1"/>
  <c r="N52011" i="17" a="1"/>
  <c r="N52011" i="17" s="1"/>
  <c r="R52011" i="17" a="1"/>
  <c r="R52011" i="17" s="1"/>
  <c r="N52003" i="17" a="1"/>
  <c r="N52003" i="17" s="1"/>
  <c r="R52003" i="17" a="1"/>
  <c r="R52003" i="17" s="1"/>
  <c r="N51995" i="17" a="1"/>
  <c r="N51995" i="17" s="1"/>
  <c r="R51995" i="17" a="1"/>
  <c r="R51995" i="17" s="1"/>
  <c r="N51987" i="17" a="1"/>
  <c r="N51987" i="17" s="1"/>
  <c r="R51987" i="17" a="1"/>
  <c r="R51987" i="17" s="1"/>
  <c r="N51979" i="17" a="1"/>
  <c r="N51979" i="17" s="1"/>
  <c r="R51979" i="17" a="1"/>
  <c r="R51979" i="17" s="1"/>
  <c r="N51971" i="17" a="1"/>
  <c r="N51971" i="17" s="1"/>
  <c r="R51971" i="17" a="1"/>
  <c r="R51971" i="17" s="1"/>
  <c r="R51963" i="17" a="1"/>
  <c r="R51963" i="17" s="1"/>
  <c r="N51955" i="17" a="1"/>
  <c r="N51955" i="17" s="1"/>
  <c r="R51955" i="17" a="1"/>
  <c r="R51955" i="17" s="1"/>
  <c r="N51947" i="17" a="1"/>
  <c r="N51947" i="17" s="1"/>
  <c r="R51947" i="17" a="1"/>
  <c r="R51947" i="17" s="1"/>
  <c r="N51939" i="17" a="1"/>
  <c r="N51939" i="17" s="1"/>
  <c r="R51939" i="17" a="1"/>
  <c r="R51939" i="17" s="1"/>
  <c r="N51931" i="17" a="1"/>
  <c r="N51931" i="17" s="1"/>
  <c r="R51931" i="17" a="1"/>
  <c r="R51931" i="17" s="1"/>
  <c r="N51923" i="17" a="1"/>
  <c r="N51923" i="17" s="1"/>
  <c r="R51923" i="17" a="1"/>
  <c r="R51923" i="17" s="1"/>
  <c r="N51915" i="17" a="1"/>
  <c r="N51915" i="17" s="1"/>
  <c r="R51915" i="17" a="1"/>
  <c r="R51915" i="17" s="1"/>
  <c r="N51907" i="17" a="1"/>
  <c r="N51907" i="17" s="1"/>
  <c r="R51907" i="17" a="1"/>
  <c r="R51907" i="17" s="1"/>
  <c r="N51899" i="17" a="1"/>
  <c r="N51899" i="17" s="1"/>
  <c r="R51899" i="17" a="1"/>
  <c r="R51899" i="17" s="1"/>
  <c r="N51891" i="17" a="1"/>
  <c r="N51891" i="17" s="1"/>
  <c r="R51891" i="17" a="1"/>
  <c r="R51891" i="17" s="1"/>
  <c r="N51883" i="17" a="1"/>
  <c r="N51883" i="17" s="1"/>
  <c r="R51883" i="17" a="1"/>
  <c r="R51883" i="17" s="1"/>
  <c r="N51875" i="17" a="1"/>
  <c r="N51875" i="17" s="1"/>
  <c r="R51875" i="17" a="1"/>
  <c r="R51875" i="17" s="1"/>
  <c r="N51867" i="17" a="1"/>
  <c r="N51867" i="17" s="1"/>
  <c r="R51867" i="17" a="1"/>
  <c r="R51867" i="17" s="1"/>
  <c r="N51859" i="17" a="1"/>
  <c r="N51859" i="17" s="1"/>
  <c r="R51859" i="17" a="1"/>
  <c r="R51859" i="17" s="1"/>
  <c r="N51843" i="17" a="1"/>
  <c r="N51843" i="17" s="1"/>
  <c r="R51843" i="17" a="1"/>
  <c r="R51843" i="17" s="1"/>
  <c r="N51835" i="17" a="1"/>
  <c r="N51835" i="17" s="1"/>
  <c r="R51835" i="17" a="1"/>
  <c r="R51835" i="17" s="1"/>
  <c r="N51827" i="17" a="1"/>
  <c r="N51827" i="17" s="1"/>
  <c r="R51827" i="17" a="1"/>
  <c r="R51827" i="17" s="1"/>
  <c r="N51819" i="17" a="1"/>
  <c r="N51819" i="17" s="1"/>
  <c r="R51819" i="17" a="1"/>
  <c r="R51819" i="17" s="1"/>
  <c r="N51803" i="17" a="1"/>
  <c r="N51803" i="17" s="1"/>
  <c r="R51803" i="17" a="1"/>
  <c r="R51803" i="17" s="1"/>
  <c r="R51795" i="17" a="1"/>
  <c r="R51795" i="17" s="1"/>
  <c r="N51779" i="17" a="1"/>
  <c r="N51779" i="17" s="1"/>
  <c r="R51779" i="17" a="1"/>
  <c r="R51779" i="17" s="1"/>
  <c r="N51771" i="17" a="1"/>
  <c r="N51771" i="17" s="1"/>
  <c r="R51771" i="17" a="1"/>
  <c r="R51771" i="17" s="1"/>
  <c r="N51763" i="17" a="1"/>
  <c r="N51763" i="17" s="1"/>
  <c r="R51763" i="17" a="1"/>
  <c r="R51763" i="17" s="1"/>
  <c r="N51755" i="17" a="1"/>
  <c r="N51755" i="17" s="1"/>
  <c r="R51755" i="17" a="1"/>
  <c r="R51755" i="17" s="1"/>
  <c r="N51747" i="17" a="1"/>
  <c r="N51747" i="17" s="1"/>
  <c r="R51747" i="17" a="1"/>
  <c r="R51747" i="17" s="1"/>
  <c r="R51739" i="17" a="1"/>
  <c r="R51739" i="17" s="1"/>
  <c r="N51731" i="17" a="1"/>
  <c r="N51731" i="17" s="1"/>
  <c r="R51731" i="17" a="1"/>
  <c r="R51731" i="17" s="1"/>
  <c r="N51723" i="17" a="1"/>
  <c r="N51723" i="17" s="1"/>
  <c r="R51723" i="17" a="1"/>
  <c r="R51723" i="17" s="1"/>
  <c r="N51715" i="17" a="1"/>
  <c r="N51715" i="17" s="1"/>
  <c r="R51715" i="17" a="1"/>
  <c r="R51715" i="17" s="1"/>
  <c r="R51707" i="17" a="1"/>
  <c r="R51707" i="17" s="1"/>
  <c r="N51699" i="17" a="1"/>
  <c r="N51699" i="17" s="1"/>
  <c r="R51699" i="17" a="1"/>
  <c r="R51699" i="17" s="1"/>
  <c r="R51691" i="17" a="1"/>
  <c r="R51691" i="17" s="1"/>
  <c r="N51683" i="17" a="1"/>
  <c r="N51683" i="17" s="1"/>
  <c r="R51683" i="17" a="1"/>
  <c r="R51683" i="17" s="1"/>
  <c r="N51675" i="17" a="1"/>
  <c r="N51675" i="17" s="1"/>
  <c r="R51675" i="17" a="1"/>
  <c r="R51675" i="17" s="1"/>
  <c r="N51667" i="17" a="1"/>
  <c r="N51667" i="17" s="1"/>
  <c r="R51667" i="17" a="1"/>
  <c r="R51667" i="17" s="1"/>
  <c r="N51659" i="17" a="1"/>
  <c r="N51659" i="17" s="1"/>
  <c r="R51659" i="17" a="1"/>
  <c r="R51659" i="17" s="1"/>
  <c r="N51651" i="17" a="1"/>
  <c r="N51651" i="17" s="1"/>
  <c r="R51651" i="17" a="1"/>
  <c r="R51651" i="17" s="1"/>
  <c r="N51643" i="17" a="1"/>
  <c r="N51643" i="17" s="1"/>
  <c r="R51643" i="17" a="1"/>
  <c r="R51643" i="17" s="1"/>
  <c r="N51635" i="17" a="1"/>
  <c r="N51635" i="17" s="1"/>
  <c r="R51635" i="17" a="1"/>
  <c r="R51635" i="17" s="1"/>
  <c r="N51627" i="17" a="1"/>
  <c r="N51627" i="17" s="1"/>
  <c r="R51627" i="17" a="1"/>
  <c r="R51627" i="17" s="1"/>
  <c r="N51619" i="17" a="1"/>
  <c r="N51619" i="17" s="1"/>
  <c r="R51619" i="17" a="1"/>
  <c r="R51619" i="17" s="1"/>
  <c r="R51611" i="17" a="1"/>
  <c r="R51611" i="17" s="1"/>
  <c r="N51603" i="17" a="1"/>
  <c r="N51603" i="17" s="1"/>
  <c r="R51603" i="17" a="1"/>
  <c r="R51603" i="17" s="1"/>
  <c r="N51595" i="17" a="1"/>
  <c r="N51595" i="17" s="1"/>
  <c r="R51595" i="17" a="1"/>
  <c r="R51595" i="17" s="1"/>
  <c r="N51587" i="17" a="1"/>
  <c r="N51587" i="17" s="1"/>
  <c r="R51587" i="17" a="1"/>
  <c r="R51587" i="17" s="1"/>
  <c r="N51579" i="17" a="1"/>
  <c r="N51579" i="17" s="1"/>
  <c r="R51579" i="17" a="1"/>
  <c r="R51579" i="17" s="1"/>
  <c r="N51571" i="17" a="1"/>
  <c r="N51571" i="17" s="1"/>
  <c r="R51571" i="17" a="1"/>
  <c r="R51571" i="17" s="1"/>
  <c r="R51563" i="17" a="1"/>
  <c r="R51563" i="17" s="1"/>
  <c r="N51555" i="17" a="1"/>
  <c r="N51555" i="17" s="1"/>
  <c r="R51555" i="17" a="1"/>
  <c r="R51555" i="17" s="1"/>
  <c r="N51547" i="17" a="1"/>
  <c r="N51547" i="17" s="1"/>
  <c r="R51547" i="17" a="1"/>
  <c r="R51547" i="17" s="1"/>
  <c r="N51539" i="17" a="1"/>
  <c r="N51539" i="17" s="1"/>
  <c r="R51539" i="17" a="1"/>
  <c r="R51539" i="17" s="1"/>
  <c r="N51523" i="17" a="1"/>
  <c r="N51523" i="17" s="1"/>
  <c r="R51523" i="17" a="1"/>
  <c r="R51523" i="17" s="1"/>
  <c r="N51515" i="17" a="1"/>
  <c r="N51515" i="17" s="1"/>
  <c r="R51515" i="17" a="1"/>
  <c r="R51515" i="17" s="1"/>
  <c r="N51507" i="17" a="1"/>
  <c r="N51507" i="17" s="1"/>
  <c r="R51507" i="17" a="1"/>
  <c r="R51507" i="17" s="1"/>
  <c r="N51499" i="17" a="1"/>
  <c r="N51499" i="17" s="1"/>
  <c r="R51499" i="17" a="1"/>
  <c r="R51499" i="17" s="1"/>
  <c r="N51491" i="17" a="1"/>
  <c r="N51491" i="17" s="1"/>
  <c r="R51491" i="17" a="1"/>
  <c r="R51491" i="17" s="1"/>
  <c r="N51483" i="17" a="1"/>
  <c r="N51483" i="17" s="1"/>
  <c r="R51483" i="17" a="1"/>
  <c r="R51483" i="17" s="1"/>
  <c r="N51475" i="17" a="1"/>
  <c r="N51475" i="17" s="1"/>
  <c r="R51475" i="17" a="1"/>
  <c r="R51475" i="17" s="1"/>
  <c r="N51467" i="17" a="1"/>
  <c r="N51467" i="17" s="1"/>
  <c r="R51467" i="17" a="1"/>
  <c r="R51467" i="17" s="1"/>
  <c r="R51459" i="17" a="1"/>
  <c r="R51459" i="17" s="1"/>
  <c r="N51451" i="17" a="1"/>
  <c r="N51451" i="17" s="1"/>
  <c r="R51451" i="17" a="1"/>
  <c r="R51451" i="17" s="1"/>
  <c r="N51443" i="17" a="1"/>
  <c r="N51443" i="17" s="1"/>
  <c r="R51443" i="17" a="1"/>
  <c r="R51443" i="17" s="1"/>
  <c r="N51435" i="17" a="1"/>
  <c r="N51435" i="17" s="1"/>
  <c r="R51435" i="17" a="1"/>
  <c r="R51435" i="17" s="1"/>
  <c r="N51427" i="17" a="1"/>
  <c r="N51427" i="17" s="1"/>
  <c r="R51427" i="17" a="1"/>
  <c r="R51427" i="17" s="1"/>
  <c r="N51419" i="17" a="1"/>
  <c r="N51419" i="17" s="1"/>
  <c r="R51419" i="17" a="1"/>
  <c r="R51419" i="17" s="1"/>
  <c r="N51411" i="17" a="1"/>
  <c r="N51411" i="17" s="1"/>
  <c r="R51411" i="17" a="1"/>
  <c r="R51411" i="17" s="1"/>
  <c r="N51403" i="17" a="1"/>
  <c r="N51403" i="17" s="1"/>
  <c r="R51403" i="17" a="1"/>
  <c r="R51403" i="17" s="1"/>
  <c r="N51387" i="17" a="1"/>
  <c r="N51387" i="17" s="1"/>
  <c r="R51387" i="17" a="1"/>
  <c r="R51387" i="17" s="1"/>
  <c r="R51379" i="17" a="1"/>
  <c r="R51379" i="17" s="1"/>
  <c r="N51371" i="17" a="1"/>
  <c r="N51371" i="17" s="1"/>
  <c r="R51371" i="17" a="1"/>
  <c r="R51371" i="17" s="1"/>
  <c r="N51355" i="17" a="1"/>
  <c r="N51355" i="17" s="1"/>
  <c r="R51355" i="17" a="1"/>
  <c r="R51355" i="17" s="1"/>
  <c r="N51347" i="17" a="1"/>
  <c r="N51347" i="17" s="1"/>
  <c r="R51347" i="17" a="1"/>
  <c r="R51347" i="17" s="1"/>
  <c r="N51339" i="17" a="1"/>
  <c r="N51339" i="17" s="1"/>
  <c r="R51339" i="17" a="1"/>
  <c r="R51339" i="17" s="1"/>
  <c r="N51331" i="17" a="1"/>
  <c r="N51331" i="17" s="1"/>
  <c r="R51331" i="17" a="1"/>
  <c r="R51331" i="17" s="1"/>
  <c r="N51323" i="17" a="1"/>
  <c r="N51323" i="17" s="1"/>
  <c r="R51323" i="17" a="1"/>
  <c r="R51323" i="17" s="1"/>
  <c r="N51315" i="17" a="1"/>
  <c r="N51315" i="17" s="1"/>
  <c r="R51315" i="17" a="1"/>
  <c r="R51315" i="17" s="1"/>
  <c r="N51307" i="17" a="1"/>
  <c r="N51307" i="17" s="1"/>
  <c r="R51307" i="17" a="1"/>
  <c r="R51307" i="17" s="1"/>
  <c r="N51299" i="17" a="1"/>
  <c r="N51299" i="17" s="1"/>
  <c r="R51299" i="17" a="1"/>
  <c r="R51299" i="17" s="1"/>
  <c r="N51291" i="17" a="1"/>
  <c r="N51291" i="17" s="1"/>
  <c r="R51291" i="17" a="1"/>
  <c r="R51291" i="17" s="1"/>
  <c r="N51283" i="17" a="1"/>
  <c r="N51283" i="17" s="1"/>
  <c r="R51283" i="17" a="1"/>
  <c r="R51283" i="17" s="1"/>
  <c r="N51275" i="17" a="1"/>
  <c r="N51275" i="17" s="1"/>
  <c r="R51275" i="17" a="1"/>
  <c r="R51275" i="17" s="1"/>
  <c r="N51267" i="17" a="1"/>
  <c r="N51267" i="17" s="1"/>
  <c r="R51267" i="17" a="1"/>
  <c r="R51267" i="17" s="1"/>
  <c r="N51259" i="17" a="1"/>
  <c r="N51259" i="17" s="1"/>
  <c r="R51259" i="17" a="1"/>
  <c r="R51259" i="17" s="1"/>
  <c r="N51251" i="17" a="1"/>
  <c r="N51251" i="17" s="1"/>
  <c r="R51251" i="17" a="1"/>
  <c r="R51251" i="17" s="1"/>
  <c r="N51235" i="17" a="1"/>
  <c r="N51235" i="17" s="1"/>
  <c r="R51235" i="17" a="1"/>
  <c r="R51235" i="17" s="1"/>
  <c r="R51227" i="17" a="1"/>
  <c r="R51227" i="17" s="1"/>
  <c r="N51219" i="17" a="1"/>
  <c r="N51219" i="17" s="1"/>
  <c r="R51219" i="17" a="1"/>
  <c r="R51219" i="17" s="1"/>
  <c r="R51211" i="17" a="1"/>
  <c r="R51211" i="17" s="1"/>
  <c r="N51203" i="17" a="1"/>
  <c r="N51203" i="17" s="1"/>
  <c r="R51203" i="17" a="1"/>
  <c r="R51203" i="17" s="1"/>
  <c r="N51187" i="17" a="1"/>
  <c r="N51187" i="17" s="1"/>
  <c r="R51187" i="17" a="1"/>
  <c r="R51187" i="17" s="1"/>
  <c r="R51179" i="17" a="1"/>
  <c r="R51179" i="17" s="1"/>
  <c r="N51171" i="17" a="1"/>
  <c r="N51171" i="17" s="1"/>
  <c r="R51171" i="17" a="1"/>
  <c r="R51171" i="17" s="1"/>
  <c r="R51163" i="17" a="1"/>
  <c r="R51163" i="17" s="1"/>
  <c r="N51155" i="17" a="1"/>
  <c r="N51155" i="17" s="1"/>
  <c r="R51155" i="17" a="1"/>
  <c r="R51155" i="17" s="1"/>
  <c r="N51147" i="17" a="1"/>
  <c r="N51147" i="17" s="1"/>
  <c r="R51147" i="17" a="1"/>
  <c r="R51147" i="17" s="1"/>
  <c r="N51139" i="17" a="1"/>
  <c r="N51139" i="17" s="1"/>
  <c r="R51139" i="17" a="1"/>
  <c r="R51139" i="17" s="1"/>
  <c r="N51131" i="17" a="1"/>
  <c r="N51131" i="17" s="1"/>
  <c r="R51131" i="17" a="1"/>
  <c r="R51131" i="17" s="1"/>
  <c r="R51123" i="17" a="1"/>
  <c r="R51123" i="17" s="1"/>
  <c r="N51115" i="17" a="1"/>
  <c r="N51115" i="17" s="1"/>
  <c r="R51115" i="17" a="1"/>
  <c r="R51115" i="17" s="1"/>
  <c r="N51107" i="17" a="1"/>
  <c r="N51107" i="17" s="1"/>
  <c r="R51107" i="17" a="1"/>
  <c r="R51107" i="17" s="1"/>
  <c r="N51099" i="17" a="1"/>
  <c r="N51099" i="17" s="1"/>
  <c r="R51099" i="17" a="1"/>
  <c r="R51099" i="17" s="1"/>
  <c r="R51091" i="17" a="1"/>
  <c r="R51091" i="17" s="1"/>
  <c r="N51083" i="17" a="1"/>
  <c r="N51083" i="17" s="1"/>
  <c r="R51083" i="17" a="1"/>
  <c r="R51083" i="17" s="1"/>
  <c r="N51075" i="17" a="1"/>
  <c r="N51075" i="17" s="1"/>
  <c r="R51075" i="17" a="1"/>
  <c r="R51075" i="17" s="1"/>
  <c r="N51067" i="17" a="1"/>
  <c r="N51067" i="17" s="1"/>
  <c r="R51067" i="17" a="1"/>
  <c r="R51067" i="17" s="1"/>
  <c r="R51059" i="17" a="1"/>
  <c r="R51059" i="17" s="1"/>
  <c r="R51051" i="17" a="1"/>
  <c r="R51051" i="17" s="1"/>
  <c r="N51043" i="17" a="1"/>
  <c r="N51043" i="17" s="1"/>
  <c r="R51043" i="17" a="1"/>
  <c r="R51043" i="17" s="1"/>
  <c r="N51035" i="17" a="1"/>
  <c r="N51035" i="17" s="1"/>
  <c r="R51035" i="17" a="1"/>
  <c r="R51035" i="17" s="1"/>
  <c r="N51027" i="17" a="1"/>
  <c r="N51027" i="17" s="1"/>
  <c r="R51027" i="17" a="1"/>
  <c r="R51027" i="17" s="1"/>
  <c r="R51019" i="17" a="1"/>
  <c r="R51019" i="17" s="1"/>
  <c r="R51011" i="17" a="1"/>
  <c r="R51011" i="17" s="1"/>
  <c r="N51003" i="17" a="1"/>
  <c r="N51003" i="17" s="1"/>
  <c r="R51003" i="17" a="1"/>
  <c r="R51003" i="17" s="1"/>
  <c r="N50995" i="17" a="1"/>
  <c r="N50995" i="17" s="1"/>
  <c r="R50995" i="17" a="1"/>
  <c r="R50995" i="17" s="1"/>
  <c r="N50987" i="17" a="1"/>
  <c r="N50987" i="17" s="1"/>
  <c r="R50987" i="17" a="1"/>
  <c r="R50987" i="17" s="1"/>
  <c r="N50979" i="17" a="1"/>
  <c r="N50979" i="17" s="1"/>
  <c r="R50979" i="17" a="1"/>
  <c r="R50979" i="17" s="1"/>
  <c r="R50971" i="17" a="1"/>
  <c r="R50971" i="17" s="1"/>
  <c r="N50963" i="17" a="1"/>
  <c r="N50963" i="17" s="1"/>
  <c r="R50963" i="17" a="1"/>
  <c r="R50963" i="17" s="1"/>
  <c r="N50955" i="17" a="1"/>
  <c r="N50955" i="17" s="1"/>
  <c r="R50955" i="17" a="1"/>
  <c r="R50955" i="17" s="1"/>
  <c r="N50947" i="17" a="1"/>
  <c r="N50947" i="17" s="1"/>
  <c r="R50947" i="17" a="1"/>
  <c r="R50947" i="17" s="1"/>
  <c r="N50923" i="17" a="1"/>
  <c r="N50923" i="17" s="1"/>
  <c r="R50923" i="17" a="1"/>
  <c r="R50923" i="17" s="1"/>
  <c r="N50915" i="17" a="1"/>
  <c r="N50915" i="17" s="1"/>
  <c r="R50915" i="17" a="1"/>
  <c r="R50915" i="17" s="1"/>
  <c r="N50907" i="17" a="1"/>
  <c r="N50907" i="17" s="1"/>
  <c r="R50907" i="17" a="1"/>
  <c r="R50907" i="17" s="1"/>
  <c r="R50899" i="17" a="1"/>
  <c r="R50899" i="17" s="1"/>
  <c r="R50891" i="17" a="1"/>
  <c r="R50891" i="17" s="1"/>
  <c r="R50883" i="17" a="1"/>
  <c r="R50883" i="17" s="1"/>
  <c r="R50875" i="17" a="1"/>
  <c r="R50875" i="17" s="1"/>
  <c r="R50867" i="17" a="1"/>
  <c r="R50867" i="17" s="1"/>
  <c r="N50859" i="17" a="1"/>
  <c r="N50859" i="17" s="1"/>
  <c r="R50859" i="17" a="1"/>
  <c r="R50859" i="17" s="1"/>
  <c r="N50851" i="17" a="1"/>
  <c r="N50851" i="17" s="1"/>
  <c r="R50851" i="17" a="1"/>
  <c r="R50851" i="17" s="1"/>
  <c r="R50843" i="17" a="1"/>
  <c r="R50843" i="17" s="1"/>
  <c r="N50835" i="17" a="1"/>
  <c r="N50835" i="17" s="1"/>
  <c r="R50835" i="17" a="1"/>
  <c r="R50835" i="17" s="1"/>
  <c r="R50827" i="17" a="1"/>
  <c r="R50827" i="17" s="1"/>
  <c r="N50819" i="17" a="1"/>
  <c r="N50819" i="17" s="1"/>
  <c r="R50819" i="17" a="1"/>
  <c r="R50819" i="17" s="1"/>
  <c r="N50803" i="17" a="1"/>
  <c r="N50803" i="17" s="1"/>
  <c r="R50803" i="17" a="1"/>
  <c r="R50803" i="17" s="1"/>
  <c r="N50795" i="17" a="1"/>
  <c r="N50795" i="17" s="1"/>
  <c r="R50795" i="17" a="1"/>
  <c r="R50795" i="17" s="1"/>
  <c r="N50779" i="17" a="1"/>
  <c r="N50779" i="17" s="1"/>
  <c r="R50779" i="17" a="1"/>
  <c r="R50779" i="17" s="1"/>
  <c r="N50771" i="17" a="1"/>
  <c r="N50771" i="17" s="1"/>
  <c r="R50771" i="17" a="1"/>
  <c r="R50771" i="17" s="1"/>
  <c r="N50763" i="17" a="1"/>
  <c r="N50763" i="17" s="1"/>
  <c r="R50763" i="17" a="1"/>
  <c r="R50763" i="17" s="1"/>
  <c r="R50755" i="17" a="1"/>
  <c r="R50755" i="17" s="1"/>
  <c r="R50747" i="17" a="1"/>
  <c r="R50747" i="17" s="1"/>
  <c r="N50739" i="17" a="1"/>
  <c r="N50739" i="17" s="1"/>
  <c r="R50739" i="17" a="1"/>
  <c r="R50739" i="17" s="1"/>
  <c r="N50731" i="17" a="1"/>
  <c r="N50731" i="17" s="1"/>
  <c r="R50731" i="17" a="1"/>
  <c r="R50731" i="17" s="1"/>
  <c r="R50723" i="17" a="1"/>
  <c r="R50723" i="17" s="1"/>
  <c r="N50715" i="17" a="1"/>
  <c r="N50715" i="17" s="1"/>
  <c r="R50715" i="17" a="1"/>
  <c r="R50715" i="17" s="1"/>
  <c r="N50707" i="17" a="1"/>
  <c r="N50707" i="17" s="1"/>
  <c r="R50707" i="17" a="1"/>
  <c r="R50707" i="17" s="1"/>
  <c r="R50699" i="17" a="1"/>
  <c r="R50699" i="17" s="1"/>
  <c r="N50691" i="17" a="1"/>
  <c r="N50691" i="17" s="1"/>
  <c r="R50691" i="17" a="1"/>
  <c r="R50691" i="17" s="1"/>
  <c r="N50683" i="17" a="1"/>
  <c r="N50683" i="17" s="1"/>
  <c r="R50683" i="17" a="1"/>
  <c r="R50683" i="17" s="1"/>
  <c r="N50675" i="17" a="1"/>
  <c r="N50675" i="17" s="1"/>
  <c r="R50675" i="17" a="1"/>
  <c r="R50675" i="17" s="1"/>
  <c r="N50667" i="17" a="1"/>
  <c r="N50667" i="17" s="1"/>
  <c r="R50667" i="17" a="1"/>
  <c r="R50667" i="17" s="1"/>
  <c r="N50659" i="17" a="1"/>
  <c r="N50659" i="17" s="1"/>
  <c r="R50659" i="17" a="1"/>
  <c r="R50659" i="17" s="1"/>
  <c r="R50651" i="17" a="1"/>
  <c r="R50651" i="17" s="1"/>
  <c r="N50643" i="17" a="1"/>
  <c r="N50643" i="17" s="1"/>
  <c r="R50643" i="17" a="1"/>
  <c r="R50643" i="17" s="1"/>
  <c r="R50635" i="17" a="1"/>
  <c r="R50635" i="17" s="1"/>
  <c r="R50627" i="17" a="1"/>
  <c r="R50627" i="17" s="1"/>
  <c r="N50611" i="17" a="1"/>
  <c r="N50611" i="17" s="1"/>
  <c r="R50611" i="17" a="1"/>
  <c r="R50611" i="17" s="1"/>
  <c r="N50603" i="17" a="1"/>
  <c r="N50603" i="17" s="1"/>
  <c r="R50603" i="17" a="1"/>
  <c r="R50603" i="17" s="1"/>
  <c r="N50587" i="17" a="1"/>
  <c r="N50587" i="17" s="1"/>
  <c r="R50587" i="17" a="1"/>
  <c r="R50587" i="17" s="1"/>
  <c r="R50579" i="17" a="1"/>
  <c r="R50579" i="17" s="1"/>
  <c r="N50571" i="17" a="1"/>
  <c r="N50571" i="17" s="1"/>
  <c r="R50571" i="17" a="1"/>
  <c r="R50571" i="17" s="1"/>
  <c r="N50563" i="17" a="1"/>
  <c r="N50563" i="17" s="1"/>
  <c r="R50563" i="17" a="1"/>
  <c r="R50563" i="17" s="1"/>
  <c r="R50555" i="17" a="1"/>
  <c r="R50555" i="17" s="1"/>
  <c r="R50531" i="17" a="1"/>
  <c r="R50531" i="17" s="1"/>
  <c r="R50523" i="17" a="1"/>
  <c r="R50523" i="17" s="1"/>
  <c r="R50507" i="17" a="1"/>
  <c r="R50507" i="17" s="1"/>
  <c r="N50499" i="17" a="1"/>
  <c r="N50499" i="17" s="1"/>
  <c r="R50499" i="17" a="1"/>
  <c r="R50499" i="17" s="1"/>
  <c r="N50483" i="17" a="1"/>
  <c r="N50483" i="17" s="1"/>
  <c r="R50483" i="17" a="1"/>
  <c r="R50483" i="17" s="1"/>
  <c r="N50475" i="17" a="1"/>
  <c r="N50475" i="17" s="1"/>
  <c r="R50475" i="17" a="1"/>
  <c r="R50475" i="17" s="1"/>
  <c r="N50451" i="17" a="1"/>
  <c r="N50451" i="17" s="1"/>
  <c r="R50451" i="17" a="1"/>
  <c r="R50451" i="17" s="1"/>
  <c r="R50443" i="17" a="1"/>
  <c r="R50443" i="17" s="1"/>
  <c r="R50435" i="17" a="1"/>
  <c r="R50435" i="17" s="1"/>
  <c r="N50427" i="17" a="1"/>
  <c r="N50427" i="17" s="1"/>
  <c r="R50427" i="17" a="1"/>
  <c r="R50427" i="17" s="1"/>
  <c r="N50419" i="17" a="1"/>
  <c r="N50419" i="17" s="1"/>
  <c r="R50419" i="17" a="1"/>
  <c r="R50419" i="17" s="1"/>
  <c r="N50411" i="17" a="1"/>
  <c r="N50411" i="17" s="1"/>
  <c r="R50411" i="17" a="1"/>
  <c r="R50411" i="17" s="1"/>
  <c r="R50403" i="17" a="1"/>
  <c r="R50403" i="17" s="1"/>
  <c r="N50395" i="17" a="1"/>
  <c r="N50395" i="17" s="1"/>
  <c r="R50395" i="17" a="1"/>
  <c r="R50395" i="17" s="1"/>
  <c r="N50387" i="17" a="1"/>
  <c r="N50387" i="17" s="1"/>
  <c r="R50387" i="17" a="1"/>
  <c r="R50387" i="17" s="1"/>
  <c r="N50379" i="17" a="1"/>
  <c r="N50379" i="17" s="1"/>
  <c r="R50379" i="17" a="1"/>
  <c r="R50379" i="17" s="1"/>
  <c r="N50371" i="17" a="1"/>
  <c r="N50371" i="17" s="1"/>
  <c r="R50371" i="17" a="1"/>
  <c r="R50371" i="17" s="1"/>
  <c r="R50363" i="17" a="1"/>
  <c r="R50363" i="17" s="1"/>
  <c r="N50355" i="17" a="1"/>
  <c r="N50355" i="17" s="1"/>
  <c r="R50355" i="17" a="1"/>
  <c r="R50355" i="17" s="1"/>
  <c r="N50347" i="17" a="1"/>
  <c r="N50347" i="17" s="1"/>
  <c r="R50347" i="17" a="1"/>
  <c r="R50347" i="17" s="1"/>
  <c r="N50339" i="17" a="1"/>
  <c r="N50339" i="17" s="1"/>
  <c r="R50339" i="17" a="1"/>
  <c r="R50339" i="17" s="1"/>
  <c r="N50331" i="17" a="1"/>
  <c r="N50331" i="17" s="1"/>
  <c r="R50331" i="17" a="1"/>
  <c r="R50331" i="17" s="1"/>
  <c r="N50323" i="17" a="1"/>
  <c r="N50323" i="17" s="1"/>
  <c r="R50323" i="17" a="1"/>
  <c r="R50323" i="17" s="1"/>
  <c r="R50315" i="17" a="1"/>
  <c r="R50315" i="17" s="1"/>
  <c r="N50307" i="17" a="1"/>
  <c r="N50307" i="17" s="1"/>
  <c r="R50307" i="17" a="1"/>
  <c r="R50307" i="17" s="1"/>
  <c r="R50299" i="17" a="1"/>
  <c r="R50299" i="17" s="1"/>
  <c r="N50291" i="17" a="1"/>
  <c r="N50291" i="17" s="1"/>
  <c r="R50291" i="17" a="1"/>
  <c r="R50291" i="17" s="1"/>
  <c r="N50283" i="17" a="1"/>
  <c r="N50283" i="17" s="1"/>
  <c r="R50283" i="17" a="1"/>
  <c r="R50283" i="17" s="1"/>
  <c r="N50275" i="17" a="1"/>
  <c r="N50275" i="17" s="1"/>
  <c r="R50275" i="17" a="1"/>
  <c r="R50275" i="17" s="1"/>
  <c r="N50267" i="17" a="1"/>
  <c r="N50267" i="17" s="1"/>
  <c r="R50267" i="17" a="1"/>
  <c r="R50267" i="17" s="1"/>
  <c r="N50259" i="17" a="1"/>
  <c r="N50259" i="17" s="1"/>
  <c r="R50259" i="17" a="1"/>
  <c r="R50259" i="17" s="1"/>
  <c r="N50251" i="17" a="1"/>
  <c r="N50251" i="17" s="1"/>
  <c r="R50251" i="17" a="1"/>
  <c r="R50251" i="17" s="1"/>
  <c r="N50243" i="17" a="1"/>
  <c r="N50243" i="17" s="1"/>
  <c r="R50243" i="17" a="1"/>
  <c r="R50243" i="17" s="1"/>
  <c r="N50235" i="17" a="1"/>
  <c r="N50235" i="17" s="1"/>
  <c r="R50235" i="17" a="1"/>
  <c r="R50235" i="17" s="1"/>
  <c r="N50227" i="17" a="1"/>
  <c r="N50227" i="17" s="1"/>
  <c r="R50227" i="17" a="1"/>
  <c r="R50227" i="17" s="1"/>
  <c r="N50219" i="17" a="1"/>
  <c r="N50219" i="17" s="1"/>
  <c r="R50219" i="17" a="1"/>
  <c r="R50219" i="17" s="1"/>
  <c r="N50187" i="17" a="1"/>
  <c r="N50187" i="17" s="1"/>
  <c r="R50187" i="17" a="1"/>
  <c r="R50187" i="17" s="1"/>
  <c r="N50179" i="17" a="1"/>
  <c r="N50179" i="17" s="1"/>
  <c r="R50179" i="17" a="1"/>
  <c r="R50179" i="17" s="1"/>
  <c r="R50171" i="17" a="1"/>
  <c r="R50171" i="17" s="1"/>
  <c r="R50163" i="17" a="1"/>
  <c r="R50163" i="17" s="1"/>
  <c r="N50155" i="17" a="1"/>
  <c r="N50155" i="17" s="1"/>
  <c r="R50155" i="17" a="1"/>
  <c r="R50155" i="17" s="1"/>
  <c r="N50147" i="17" a="1"/>
  <c r="N50147" i="17" s="1"/>
  <c r="R50147" i="17" a="1"/>
  <c r="R50147" i="17" s="1"/>
  <c r="N50139" i="17" a="1"/>
  <c r="N50139" i="17" s="1"/>
  <c r="R50139" i="17" a="1"/>
  <c r="R50139" i="17" s="1"/>
  <c r="N50131" i="17" a="1"/>
  <c r="N50131" i="17" s="1"/>
  <c r="R50131" i="17" a="1"/>
  <c r="R50131" i="17" s="1"/>
  <c r="N50123" i="17" a="1"/>
  <c r="N50123" i="17" s="1"/>
  <c r="R50123" i="17" a="1"/>
  <c r="R50123" i="17" s="1"/>
  <c r="N50115" i="17" a="1"/>
  <c r="N50115" i="17" s="1"/>
  <c r="R50115" i="17" a="1"/>
  <c r="R50115" i="17" s="1"/>
  <c r="N50107" i="17" a="1"/>
  <c r="N50107" i="17" s="1"/>
  <c r="R50107" i="17" a="1"/>
  <c r="R50107" i="17" s="1"/>
  <c r="N50099" i="17" a="1"/>
  <c r="N50099" i="17" s="1"/>
  <c r="R50099" i="17" a="1"/>
  <c r="R50099" i="17" s="1"/>
  <c r="N50091" i="17" a="1"/>
  <c r="N50091" i="17" s="1"/>
  <c r="R50091" i="17" a="1"/>
  <c r="R50091" i="17" s="1"/>
  <c r="N50083" i="17" a="1"/>
  <c r="N50083" i="17" s="1"/>
  <c r="R50083" i="17" a="1"/>
  <c r="R50083" i="17" s="1"/>
  <c r="N50075" i="17" a="1"/>
  <c r="N50075" i="17" s="1"/>
  <c r="R50075" i="17" a="1"/>
  <c r="R50075" i="17" s="1"/>
  <c r="N50067" i="17" a="1"/>
  <c r="N50067" i="17" s="1"/>
  <c r="R50067" i="17" a="1"/>
  <c r="R50067" i="17" s="1"/>
  <c r="N50059" i="17" a="1"/>
  <c r="N50059" i="17" s="1"/>
  <c r="R50059" i="17" a="1"/>
  <c r="R50059" i="17" s="1"/>
  <c r="R50051" i="17" a="1"/>
  <c r="R50051" i="17" s="1"/>
  <c r="R50043" i="17" a="1"/>
  <c r="R50043" i="17" s="1"/>
  <c r="R50035" i="17" a="1"/>
  <c r="R50035" i="17" s="1"/>
  <c r="N50027" i="17" a="1"/>
  <c r="N50027" i="17" s="1"/>
  <c r="R50027" i="17" a="1"/>
  <c r="R50027" i="17" s="1"/>
  <c r="N50019" i="17" a="1"/>
  <c r="N50019" i="17" s="1"/>
  <c r="R50019" i="17" a="1"/>
  <c r="R50019" i="17" s="1"/>
  <c r="N50011" i="17" a="1"/>
  <c r="N50011" i="17" s="1"/>
  <c r="R50011" i="17" a="1"/>
  <c r="R50011" i="17" s="1"/>
  <c r="R50003" i="17" a="1"/>
  <c r="R50003" i="17" s="1"/>
  <c r="R49995" i="17" a="1"/>
  <c r="R49995" i="17" s="1"/>
  <c r="R49987" i="17" a="1"/>
  <c r="R49987" i="17" s="1"/>
  <c r="N49979" i="17" a="1"/>
  <c r="N49979" i="17" s="1"/>
  <c r="R49979" i="17" a="1"/>
  <c r="R49979" i="17" s="1"/>
  <c r="N49971" i="17" a="1"/>
  <c r="N49971" i="17" s="1"/>
  <c r="R49971" i="17" a="1"/>
  <c r="R49971" i="17" s="1"/>
  <c r="R49963" i="17" a="1"/>
  <c r="R49963" i="17" s="1"/>
  <c r="N49955" i="17" a="1"/>
  <c r="N49955" i="17" s="1"/>
  <c r="R49955" i="17" a="1"/>
  <c r="R49955" i="17" s="1"/>
  <c r="N49947" i="17" a="1"/>
  <c r="N49947" i="17" s="1"/>
  <c r="R49947" i="17" a="1"/>
  <c r="R49947" i="17" s="1"/>
  <c r="N49939" i="17" a="1"/>
  <c r="N49939" i="17" s="1"/>
  <c r="R49939" i="17" a="1"/>
  <c r="R49939" i="17" s="1"/>
  <c r="N49931" i="17" a="1"/>
  <c r="N49931" i="17" s="1"/>
  <c r="R49931" i="17" a="1"/>
  <c r="R49931" i="17" s="1"/>
  <c r="N49923" i="17" a="1"/>
  <c r="N49923" i="17" s="1"/>
  <c r="R49923" i="17" a="1"/>
  <c r="R49923" i="17" s="1"/>
  <c r="N49915" i="17" a="1"/>
  <c r="N49915" i="17" s="1"/>
  <c r="R49915" i="17" a="1"/>
  <c r="R49915" i="17" s="1"/>
  <c r="N49907" i="17" a="1"/>
  <c r="N49907" i="17" s="1"/>
  <c r="R49907" i="17" a="1"/>
  <c r="R49907" i="17" s="1"/>
  <c r="N49899" i="17" a="1"/>
  <c r="N49899" i="17" s="1"/>
  <c r="R49899" i="17" a="1"/>
  <c r="R49899" i="17" s="1"/>
  <c r="N49891" i="17" a="1"/>
  <c r="N49891" i="17" s="1"/>
  <c r="R49891" i="17" a="1"/>
  <c r="R49891" i="17" s="1"/>
  <c r="N49883" i="17" a="1"/>
  <c r="N49883" i="17" s="1"/>
  <c r="R49883" i="17" a="1"/>
  <c r="R49883" i="17" s="1"/>
  <c r="N49875" i="17" a="1"/>
  <c r="N49875" i="17" s="1"/>
  <c r="R49875" i="17" a="1"/>
  <c r="R49875" i="17" s="1"/>
  <c r="R49867" i="17" a="1"/>
  <c r="R49867" i="17" s="1"/>
  <c r="R49859" i="17" a="1"/>
  <c r="R49859" i="17" s="1"/>
  <c r="N49851" i="17" a="1"/>
  <c r="N49851" i="17" s="1"/>
  <c r="R49851" i="17" a="1"/>
  <c r="R49851" i="17" s="1"/>
  <c r="N49843" i="17" a="1"/>
  <c r="N49843" i="17" s="1"/>
  <c r="R49843" i="17" a="1"/>
  <c r="R49843" i="17" s="1"/>
  <c r="N49835" i="17" a="1"/>
  <c r="N49835" i="17" s="1"/>
  <c r="R49835" i="17" a="1"/>
  <c r="R49835" i="17" s="1"/>
  <c r="N49827" i="17" a="1"/>
  <c r="N49827" i="17" s="1"/>
  <c r="R49827" i="17" a="1"/>
  <c r="R49827" i="17" s="1"/>
  <c r="R49819" i="17" a="1"/>
  <c r="R49819" i="17" s="1"/>
  <c r="N49811" i="17" a="1"/>
  <c r="N49811" i="17" s="1"/>
  <c r="R49811" i="17" a="1"/>
  <c r="R49811" i="17" s="1"/>
  <c r="N49803" i="17" a="1"/>
  <c r="N49803" i="17" s="1"/>
  <c r="R49803" i="17" a="1"/>
  <c r="R49803" i="17" s="1"/>
  <c r="N49795" i="17" a="1"/>
  <c r="N49795" i="17" s="1"/>
  <c r="R49795" i="17" a="1"/>
  <c r="R49795" i="17" s="1"/>
  <c r="N49787" i="17" a="1"/>
  <c r="N49787" i="17" s="1"/>
  <c r="R49787" i="17" a="1"/>
  <c r="R49787" i="17" s="1"/>
  <c r="N49771" i="17" a="1"/>
  <c r="N49771" i="17" s="1"/>
  <c r="R49771" i="17" a="1"/>
  <c r="R49771" i="17" s="1"/>
  <c r="R49763" i="17" a="1"/>
  <c r="R49763" i="17" s="1"/>
  <c r="R49755" i="17" a="1"/>
  <c r="R49755" i="17" s="1"/>
  <c r="N49747" i="17" a="1"/>
  <c r="N49747" i="17" s="1"/>
  <c r="R49747" i="17" a="1"/>
  <c r="R49747" i="17" s="1"/>
  <c r="N49739" i="17" a="1"/>
  <c r="N49739" i="17" s="1"/>
  <c r="R49739" i="17" a="1"/>
  <c r="R49739" i="17" s="1"/>
  <c r="N49731" i="17" a="1"/>
  <c r="N49731" i="17" s="1"/>
  <c r="R49731" i="17" a="1"/>
  <c r="R49731" i="17" s="1"/>
  <c r="R49723" i="17" a="1"/>
  <c r="R49723" i="17" s="1"/>
  <c r="N49715" i="17" a="1"/>
  <c r="N49715" i="17" s="1"/>
  <c r="R49715" i="17" a="1"/>
  <c r="R49715" i="17" s="1"/>
  <c r="N49707" i="17" a="1"/>
  <c r="N49707" i="17" s="1"/>
  <c r="R49707" i="17" a="1"/>
  <c r="R49707" i="17" s="1"/>
  <c r="N49699" i="17" a="1"/>
  <c r="N49699" i="17" s="1"/>
  <c r="R49699" i="17" a="1"/>
  <c r="R49699" i="17" s="1"/>
  <c r="N49691" i="17" a="1"/>
  <c r="N49691" i="17" s="1"/>
  <c r="R49691" i="17" a="1"/>
  <c r="R49691" i="17" s="1"/>
  <c r="N49683" i="17" a="1"/>
  <c r="N49683" i="17" s="1"/>
  <c r="R49683" i="17" a="1"/>
  <c r="R49683" i="17" s="1"/>
  <c r="N49675" i="17" a="1"/>
  <c r="N49675" i="17" s="1"/>
  <c r="R49675" i="17" a="1"/>
  <c r="R49675" i="17" s="1"/>
  <c r="N49667" i="17" a="1"/>
  <c r="N49667" i="17" s="1"/>
  <c r="R49667" i="17" a="1"/>
  <c r="R49667" i="17" s="1"/>
  <c r="N49659" i="17" a="1"/>
  <c r="N49659" i="17" s="1"/>
  <c r="R49659" i="17" a="1"/>
  <c r="R49659" i="17" s="1"/>
  <c r="N49651" i="17" a="1"/>
  <c r="N49651" i="17" s="1"/>
  <c r="R49651" i="17" a="1"/>
  <c r="R49651" i="17" s="1"/>
  <c r="N49643" i="17" a="1"/>
  <c r="N49643" i="17" s="1"/>
  <c r="R49643" i="17" a="1"/>
  <c r="R49643" i="17" s="1"/>
  <c r="N49635" i="17" a="1"/>
  <c r="N49635" i="17" s="1"/>
  <c r="R49635" i="17" a="1"/>
  <c r="R49635" i="17" s="1"/>
  <c r="N49627" i="17" a="1"/>
  <c r="N49627" i="17" s="1"/>
  <c r="R49627" i="17" a="1"/>
  <c r="R49627" i="17" s="1"/>
  <c r="N49619" i="17" a="1"/>
  <c r="N49619" i="17" s="1"/>
  <c r="R49619" i="17" a="1"/>
  <c r="R49619" i="17" s="1"/>
  <c r="N49611" i="17" a="1"/>
  <c r="N49611" i="17" s="1"/>
  <c r="R49611" i="17" a="1"/>
  <c r="R49611" i="17" s="1"/>
  <c r="N49603" i="17" a="1"/>
  <c r="N49603" i="17" s="1"/>
  <c r="R49603" i="17" a="1"/>
  <c r="R49603" i="17" s="1"/>
  <c r="N49595" i="17" a="1"/>
  <c r="N49595" i="17" s="1"/>
  <c r="R49595" i="17" a="1"/>
  <c r="R49595" i="17" s="1"/>
  <c r="N49587" i="17" a="1"/>
  <c r="N49587" i="17" s="1"/>
  <c r="R49587" i="17" a="1"/>
  <c r="R49587" i="17" s="1"/>
  <c r="N49579" i="17" a="1"/>
  <c r="N49579" i="17" s="1"/>
  <c r="R49579" i="17" a="1"/>
  <c r="R49579" i="17" s="1"/>
  <c r="N49571" i="17" a="1"/>
  <c r="N49571" i="17" s="1"/>
  <c r="R49571" i="17" a="1"/>
  <c r="R49571" i="17" s="1"/>
  <c r="N49563" i="17" a="1"/>
  <c r="N49563" i="17" s="1"/>
  <c r="R49563" i="17" a="1"/>
  <c r="R49563" i="17" s="1"/>
  <c r="N49555" i="17" a="1"/>
  <c r="N49555" i="17" s="1"/>
  <c r="R49555" i="17" a="1"/>
  <c r="R49555" i="17" s="1"/>
  <c r="N49547" i="17" a="1"/>
  <c r="N49547" i="17" s="1"/>
  <c r="R49547" i="17" a="1"/>
  <c r="R49547" i="17" s="1"/>
  <c r="N49539" i="17" a="1"/>
  <c r="N49539" i="17" s="1"/>
  <c r="R49539" i="17" a="1"/>
  <c r="R49539" i="17" s="1"/>
  <c r="R49531" i="17" a="1"/>
  <c r="R49531" i="17" s="1"/>
  <c r="N49523" i="17" a="1"/>
  <c r="N49523" i="17" s="1"/>
  <c r="R49523" i="17" a="1"/>
  <c r="R49523" i="17" s="1"/>
  <c r="N49515" i="17" a="1"/>
  <c r="N49515" i="17" s="1"/>
  <c r="R49515" i="17" a="1"/>
  <c r="R49515" i="17" s="1"/>
  <c r="N49507" i="17" a="1"/>
  <c r="N49507" i="17" s="1"/>
  <c r="R49507" i="17" a="1"/>
  <c r="R49507" i="17" s="1"/>
  <c r="N49499" i="17" a="1"/>
  <c r="N49499" i="17" s="1"/>
  <c r="R49499" i="17" a="1"/>
  <c r="R49499" i="17" s="1"/>
  <c r="R49491" i="17" a="1"/>
  <c r="R49491" i="17" s="1"/>
  <c r="N49483" i="17" a="1"/>
  <c r="N49483" i="17" s="1"/>
  <c r="R49483" i="17" a="1"/>
  <c r="R49483" i="17" s="1"/>
  <c r="N49475" i="17" a="1"/>
  <c r="N49475" i="17" s="1"/>
  <c r="R49475" i="17" a="1"/>
  <c r="R49475" i="17" s="1"/>
  <c r="N49467" i="17" a="1"/>
  <c r="N49467" i="17" s="1"/>
  <c r="R49467" i="17" a="1"/>
  <c r="R49467" i="17" s="1"/>
  <c r="N49443" i="17" a="1"/>
  <c r="N49443" i="17" s="1"/>
  <c r="R49443" i="17" a="1"/>
  <c r="R49443" i="17" s="1"/>
  <c r="N49435" i="17" a="1"/>
  <c r="N49435" i="17" s="1"/>
  <c r="R49435" i="17" a="1"/>
  <c r="R49435" i="17" s="1"/>
  <c r="N49427" i="17" a="1"/>
  <c r="N49427" i="17" s="1"/>
  <c r="R49427" i="17" a="1"/>
  <c r="R49427" i="17" s="1"/>
  <c r="N49419" i="17" a="1"/>
  <c r="N49419" i="17" s="1"/>
  <c r="R49419" i="17" a="1"/>
  <c r="R49419" i="17" s="1"/>
  <c r="N49411" i="17" a="1"/>
  <c r="N49411" i="17" s="1"/>
  <c r="R49411" i="17" a="1"/>
  <c r="R49411" i="17" s="1"/>
  <c r="N49403" i="17" a="1"/>
  <c r="N49403" i="17" s="1"/>
  <c r="R49403" i="17" a="1"/>
  <c r="R49403" i="17" s="1"/>
  <c r="R49395" i="17" a="1"/>
  <c r="R49395" i="17" s="1"/>
  <c r="R49387" i="17" a="1"/>
  <c r="R49387" i="17" s="1"/>
  <c r="R49379" i="17" a="1"/>
  <c r="R49379" i="17" s="1"/>
  <c r="R49371" i="17" a="1"/>
  <c r="R49371" i="17" s="1"/>
  <c r="N49363" i="17" a="1"/>
  <c r="N49363" i="17" s="1"/>
  <c r="R49363" i="17" a="1"/>
  <c r="R49363" i="17" s="1"/>
  <c r="N49355" i="17" a="1"/>
  <c r="N49355" i="17" s="1"/>
  <c r="R49355" i="17" a="1"/>
  <c r="R49355" i="17" s="1"/>
  <c r="R49347" i="17" a="1"/>
  <c r="R49347" i="17" s="1"/>
  <c r="R49339" i="17" a="1"/>
  <c r="R49339" i="17" s="1"/>
  <c r="N49331" i="17" a="1"/>
  <c r="N49331" i="17" s="1"/>
  <c r="R49331" i="17" a="1"/>
  <c r="R49331" i="17" s="1"/>
  <c r="N49323" i="17" a="1"/>
  <c r="N49323" i="17" s="1"/>
  <c r="R49323" i="17" a="1"/>
  <c r="R49323" i="17" s="1"/>
  <c r="N49307" i="17" a="1"/>
  <c r="N49307" i="17" s="1"/>
  <c r="R49307" i="17" a="1"/>
  <c r="R49307" i="17" s="1"/>
  <c r="N49299" i="17" a="1"/>
  <c r="N49299" i="17" s="1"/>
  <c r="R49299" i="17" a="1"/>
  <c r="R49299" i="17" s="1"/>
  <c r="N49291" i="17" a="1"/>
  <c r="N49291" i="17" s="1"/>
  <c r="R49291" i="17" a="1"/>
  <c r="R49291" i="17" s="1"/>
  <c r="N49283" i="17" a="1"/>
  <c r="N49283" i="17" s="1"/>
  <c r="R49283" i="17" a="1"/>
  <c r="R49283" i="17" s="1"/>
  <c r="N49275" i="17" a="1"/>
  <c r="N49275" i="17" s="1"/>
  <c r="R49275" i="17" a="1"/>
  <c r="R49275" i="17" s="1"/>
  <c r="N49267" i="17" a="1"/>
  <c r="N49267" i="17" s="1"/>
  <c r="R49267" i="17" a="1"/>
  <c r="R49267" i="17" s="1"/>
  <c r="N49259" i="17" a="1"/>
  <c r="N49259" i="17" s="1"/>
  <c r="R49259" i="17" a="1"/>
  <c r="R49259" i="17" s="1"/>
  <c r="N49251" i="17" a="1"/>
  <c r="N49251" i="17" s="1"/>
  <c r="R49251" i="17" a="1"/>
  <c r="R49251" i="17" s="1"/>
  <c r="N49243" i="17" a="1"/>
  <c r="N49243" i="17" s="1"/>
  <c r="R49243" i="17" a="1"/>
  <c r="R49243" i="17" s="1"/>
  <c r="N49235" i="17" a="1"/>
  <c r="N49235" i="17" s="1"/>
  <c r="R49235" i="17" a="1"/>
  <c r="R49235" i="17" s="1"/>
  <c r="N49227" i="17" a="1"/>
  <c r="N49227" i="17" s="1"/>
  <c r="R49227" i="17" a="1"/>
  <c r="R49227" i="17" s="1"/>
  <c r="R49219" i="17" a="1"/>
  <c r="R49219" i="17" s="1"/>
  <c r="N49211" i="17" a="1"/>
  <c r="N49211" i="17" s="1"/>
  <c r="R49211" i="17" a="1"/>
  <c r="R49211" i="17" s="1"/>
  <c r="R49203" i="17" a="1"/>
  <c r="R49203" i="17" s="1"/>
  <c r="N49195" i="17" a="1"/>
  <c r="N49195" i="17" s="1"/>
  <c r="R49195" i="17" a="1"/>
  <c r="R49195" i="17" s="1"/>
  <c r="N49187" i="17" a="1"/>
  <c r="N49187" i="17" s="1"/>
  <c r="R49187" i="17" a="1"/>
  <c r="R49187" i="17" s="1"/>
  <c r="N49179" i="17" a="1"/>
  <c r="N49179" i="17" s="1"/>
  <c r="R49179" i="17" a="1"/>
  <c r="R49179" i="17" s="1"/>
  <c r="N49171" i="17" a="1"/>
  <c r="N49171" i="17" s="1"/>
  <c r="R49171" i="17" a="1"/>
  <c r="R49171" i="17" s="1"/>
  <c r="N49163" i="17" a="1"/>
  <c r="N49163" i="17" s="1"/>
  <c r="R49163" i="17" a="1"/>
  <c r="R49163" i="17" s="1"/>
  <c r="R49155" i="17" a="1"/>
  <c r="R49155" i="17" s="1"/>
  <c r="N49147" i="17" a="1"/>
  <c r="N49147" i="17" s="1"/>
  <c r="R49147" i="17" a="1"/>
  <c r="R49147" i="17" s="1"/>
  <c r="N49139" i="17" a="1"/>
  <c r="N49139" i="17" s="1"/>
  <c r="R49139" i="17" a="1"/>
  <c r="R49139" i="17" s="1"/>
  <c r="R49123" i="17" a="1"/>
  <c r="R49123" i="17" s="1"/>
  <c r="N49115" i="17" a="1"/>
  <c r="N49115" i="17" s="1"/>
  <c r="R49115" i="17" a="1"/>
  <c r="R49115" i="17" s="1"/>
  <c r="N49107" i="17" a="1"/>
  <c r="N49107" i="17" s="1"/>
  <c r="R49107" i="17" a="1"/>
  <c r="R49107" i="17" s="1"/>
  <c r="R49099" i="17" a="1"/>
  <c r="R49099" i="17" s="1"/>
  <c r="R49083" i="17" a="1"/>
  <c r="R49083" i="17" s="1"/>
  <c r="N49075" i="17" a="1"/>
  <c r="N49075" i="17" s="1"/>
  <c r="R49075" i="17" a="1"/>
  <c r="R49075" i="17" s="1"/>
  <c r="N49067" i="17" a="1"/>
  <c r="N49067" i="17" s="1"/>
  <c r="R49067" i="17" a="1"/>
  <c r="R49067" i="17" s="1"/>
  <c r="N49059" i="17" a="1"/>
  <c r="N49059" i="17" s="1"/>
  <c r="R49059" i="17" a="1"/>
  <c r="R49059" i="17" s="1"/>
  <c r="R49051" i="17" a="1"/>
  <c r="R49051" i="17" s="1"/>
  <c r="N49043" i="17" a="1"/>
  <c r="N49043" i="17" s="1"/>
  <c r="R49043" i="17" a="1"/>
  <c r="R49043" i="17" s="1"/>
  <c r="N49035" i="17" a="1"/>
  <c r="N49035" i="17" s="1"/>
  <c r="R49035" i="17" a="1"/>
  <c r="R49035" i="17" s="1"/>
  <c r="N49027" i="17" a="1"/>
  <c r="N49027" i="17" s="1"/>
  <c r="R49027" i="17" a="1"/>
  <c r="R49027" i="17" s="1"/>
  <c r="N49019" i="17" a="1"/>
  <c r="N49019" i="17" s="1"/>
  <c r="R49019" i="17" a="1"/>
  <c r="R49019" i="17" s="1"/>
  <c r="N49011" i="17" a="1"/>
  <c r="N49011" i="17" s="1"/>
  <c r="R49011" i="17" a="1"/>
  <c r="R49011" i="17" s="1"/>
  <c r="N49003" i="17" a="1"/>
  <c r="N49003" i="17" s="1"/>
  <c r="R49003" i="17" a="1"/>
  <c r="R49003" i="17" s="1"/>
  <c r="N48995" i="17" a="1"/>
  <c r="N48995" i="17" s="1"/>
  <c r="R48995" i="17" a="1"/>
  <c r="R48995" i="17" s="1"/>
  <c r="R48987" i="17" a="1"/>
  <c r="R48987" i="17" s="1"/>
  <c r="N48979" i="17" a="1"/>
  <c r="N48979" i="17" s="1"/>
  <c r="R48979" i="17" a="1"/>
  <c r="R48979" i="17" s="1"/>
  <c r="N48971" i="17" a="1"/>
  <c r="N48971" i="17" s="1"/>
  <c r="R48971" i="17" a="1"/>
  <c r="R48971" i="17" s="1"/>
  <c r="R48963" i="17" a="1"/>
  <c r="R48963" i="17" s="1"/>
  <c r="N48955" i="17" a="1"/>
  <c r="N48955" i="17" s="1"/>
  <c r="R48955" i="17" a="1"/>
  <c r="R48955" i="17" s="1"/>
  <c r="N48947" i="17" a="1"/>
  <c r="N48947" i="17" s="1"/>
  <c r="R48947" i="17" a="1"/>
  <c r="R48947" i="17" s="1"/>
  <c r="N48939" i="17" a="1"/>
  <c r="N48939" i="17" s="1"/>
  <c r="R48939" i="17" a="1"/>
  <c r="R48939" i="17" s="1"/>
  <c r="N48931" i="17" a="1"/>
  <c r="N48931" i="17" s="1"/>
  <c r="R48931" i="17" a="1"/>
  <c r="R48931" i="17" s="1"/>
  <c r="N48923" i="17" a="1"/>
  <c r="N48923" i="17" s="1"/>
  <c r="R48923" i="17" a="1"/>
  <c r="R48923" i="17" s="1"/>
  <c r="R48915" i="17" a="1"/>
  <c r="R48915" i="17" s="1"/>
  <c r="N48907" i="17" a="1"/>
  <c r="N48907" i="17" s="1"/>
  <c r="R48907" i="17" a="1"/>
  <c r="R48907" i="17" s="1"/>
  <c r="N48899" i="17" a="1"/>
  <c r="N48899" i="17" s="1"/>
  <c r="R48899" i="17" a="1"/>
  <c r="R48899" i="17" s="1"/>
  <c r="R48891" i="17" a="1"/>
  <c r="R48891" i="17" s="1"/>
  <c r="N48883" i="17" a="1"/>
  <c r="N48883" i="17" s="1"/>
  <c r="R48883" i="17" a="1"/>
  <c r="R48883" i="17" s="1"/>
  <c r="R48875" i="17" a="1"/>
  <c r="R48875" i="17" s="1"/>
  <c r="R48867" i="17" a="1"/>
  <c r="R48867" i="17" s="1"/>
  <c r="R48859" i="17" a="1"/>
  <c r="R48859" i="17" s="1"/>
  <c r="R48851" i="17" a="1"/>
  <c r="R48851" i="17" s="1"/>
  <c r="R48843" i="17" a="1"/>
  <c r="R48843" i="17" s="1"/>
  <c r="N48835" i="17" a="1"/>
  <c r="N48835" i="17" s="1"/>
  <c r="R48835" i="17" a="1"/>
  <c r="R48835" i="17" s="1"/>
  <c r="N48827" i="17" a="1"/>
  <c r="N48827" i="17" s="1"/>
  <c r="R48827" i="17" a="1"/>
  <c r="R48827" i="17" s="1"/>
  <c r="R48819" i="17" a="1"/>
  <c r="R48819" i="17" s="1"/>
  <c r="N48811" i="17" a="1"/>
  <c r="N48811" i="17" s="1"/>
  <c r="R48811" i="17" a="1"/>
  <c r="R48811" i="17" s="1"/>
  <c r="N48803" i="17" a="1"/>
  <c r="N48803" i="17" s="1"/>
  <c r="R48803" i="17" a="1"/>
  <c r="R48803" i="17" s="1"/>
  <c r="N48795" i="17" a="1"/>
  <c r="N48795" i="17" s="1"/>
  <c r="R48795" i="17" a="1"/>
  <c r="R48795" i="17" s="1"/>
  <c r="N48787" i="17" a="1"/>
  <c r="N48787" i="17" s="1"/>
  <c r="R48787" i="17" a="1"/>
  <c r="R48787" i="17" s="1"/>
  <c r="N48779" i="17" a="1"/>
  <c r="N48779" i="17" s="1"/>
  <c r="R48779" i="17" a="1"/>
  <c r="R48779" i="17" s="1"/>
  <c r="R48763" i="17" a="1"/>
  <c r="R48763" i="17" s="1"/>
  <c r="N48755" i="17" a="1"/>
  <c r="N48755" i="17" s="1"/>
  <c r="R48755" i="17" a="1"/>
  <c r="R48755" i="17" s="1"/>
  <c r="R48747" i="17" a="1"/>
  <c r="R48747" i="17" s="1"/>
  <c r="R48739" i="17" a="1"/>
  <c r="R48739" i="17" s="1"/>
  <c r="R48731" i="17" a="1"/>
  <c r="R48731" i="17" s="1"/>
  <c r="N48723" i="17" a="1"/>
  <c r="N48723" i="17" s="1"/>
  <c r="R48723" i="17" a="1"/>
  <c r="R48723" i="17" s="1"/>
  <c r="N48715" i="17" a="1"/>
  <c r="N48715" i="17" s="1"/>
  <c r="R48715" i="17" a="1"/>
  <c r="R48715" i="17" s="1"/>
  <c r="N48707" i="17" a="1"/>
  <c r="N48707" i="17" s="1"/>
  <c r="R48707" i="17" a="1"/>
  <c r="R48707" i="17" s="1"/>
  <c r="N48699" i="17" a="1"/>
  <c r="N48699" i="17" s="1"/>
  <c r="R48699" i="17" a="1"/>
  <c r="R48699" i="17" s="1"/>
  <c r="N48691" i="17" a="1"/>
  <c r="N48691" i="17" s="1"/>
  <c r="R48691" i="17" a="1"/>
  <c r="R48691" i="17" s="1"/>
  <c r="R48683" i="17" a="1"/>
  <c r="R48683" i="17" s="1"/>
  <c r="N48675" i="17" a="1"/>
  <c r="N48675" i="17" s="1"/>
  <c r="R48675" i="17" a="1"/>
  <c r="R48675" i="17" s="1"/>
  <c r="N48667" i="17" a="1"/>
  <c r="N48667" i="17" s="1"/>
  <c r="R48667" i="17" a="1"/>
  <c r="R48667" i="17" s="1"/>
  <c r="N48659" i="17" a="1"/>
  <c r="N48659" i="17" s="1"/>
  <c r="R48659" i="17" a="1"/>
  <c r="R48659" i="17" s="1"/>
  <c r="R48651" i="17" a="1"/>
  <c r="R48651" i="17" s="1"/>
  <c r="N48643" i="17" a="1"/>
  <c r="N48643" i="17" s="1"/>
  <c r="R48643" i="17" a="1"/>
  <c r="R48643" i="17" s="1"/>
  <c r="N48635" i="17" a="1"/>
  <c r="N48635" i="17" s="1"/>
  <c r="R48635" i="17" a="1"/>
  <c r="R48635" i="17" s="1"/>
  <c r="N48619" i="17" a="1"/>
  <c r="N48619" i="17" s="1"/>
  <c r="R48619" i="17" a="1"/>
  <c r="R48619" i="17" s="1"/>
  <c r="R48611" i="17" a="1"/>
  <c r="R48611" i="17" s="1"/>
  <c r="N48603" i="17" a="1"/>
  <c r="N48603" i="17" s="1"/>
  <c r="R48603" i="17" a="1"/>
  <c r="R48603" i="17" s="1"/>
  <c r="N48595" i="17" a="1"/>
  <c r="N48595" i="17" s="1"/>
  <c r="R48595" i="17" a="1"/>
  <c r="R48595" i="17" s="1"/>
  <c r="N48587" i="17" a="1"/>
  <c r="N48587" i="17" s="1"/>
  <c r="R48587" i="17" a="1"/>
  <c r="R48587" i="17" s="1"/>
  <c r="R48579" i="17" a="1"/>
  <c r="R48579" i="17" s="1"/>
  <c r="R48571" i="17" a="1"/>
  <c r="R48571" i="17" s="1"/>
  <c r="N48563" i="17" a="1"/>
  <c r="N48563" i="17" s="1"/>
  <c r="R48563" i="17" a="1"/>
  <c r="R48563" i="17" s="1"/>
  <c r="N48555" i="17" a="1"/>
  <c r="N48555" i="17" s="1"/>
  <c r="R48555" i="17" a="1"/>
  <c r="R48555" i="17" s="1"/>
  <c r="N48547" i="17" a="1"/>
  <c r="N48547" i="17" s="1"/>
  <c r="R48547" i="17" a="1"/>
  <c r="R48547" i="17" s="1"/>
  <c r="R48539" i="17" a="1"/>
  <c r="R48539" i="17" s="1"/>
  <c r="N48531" i="17" a="1"/>
  <c r="N48531" i="17" s="1"/>
  <c r="R48531" i="17" a="1"/>
  <c r="R48531" i="17" s="1"/>
  <c r="N48523" i="17" a="1"/>
  <c r="N48523" i="17" s="1"/>
  <c r="R48523" i="17" a="1"/>
  <c r="R48523" i="17" s="1"/>
  <c r="N48515" i="17" a="1"/>
  <c r="N48515" i="17" s="1"/>
  <c r="R48515" i="17" a="1"/>
  <c r="R48515" i="17" s="1"/>
  <c r="N48507" i="17" a="1"/>
  <c r="N48507" i="17" s="1"/>
  <c r="R48507" i="17" a="1"/>
  <c r="R48507" i="17" s="1"/>
  <c r="N48499" i="17" a="1"/>
  <c r="N48499" i="17" s="1"/>
  <c r="R48499" i="17" a="1"/>
  <c r="R48499" i="17" s="1"/>
  <c r="N48491" i="17" a="1"/>
  <c r="N48491" i="17" s="1"/>
  <c r="R48491" i="17" a="1"/>
  <c r="R48491" i="17" s="1"/>
  <c r="N48483" i="17" a="1"/>
  <c r="N48483" i="17" s="1"/>
  <c r="R48483" i="17" a="1"/>
  <c r="R48483" i="17" s="1"/>
  <c r="R48475" i="17" a="1"/>
  <c r="R48475" i="17" s="1"/>
  <c r="R48467" i="17" a="1"/>
  <c r="R48467" i="17" s="1"/>
  <c r="N48459" i="17" a="1"/>
  <c r="N48459" i="17" s="1"/>
  <c r="R48459" i="17" a="1"/>
  <c r="R48459" i="17" s="1"/>
  <c r="R48451" i="17" a="1"/>
  <c r="R48451" i="17" s="1"/>
  <c r="N48443" i="17" a="1"/>
  <c r="N48443" i="17" s="1"/>
  <c r="R48443" i="17" a="1"/>
  <c r="R48443" i="17" s="1"/>
  <c r="N48435" i="17" a="1"/>
  <c r="N48435" i="17" s="1"/>
  <c r="R48435" i="17" a="1"/>
  <c r="R48435" i="17" s="1"/>
  <c r="N48419" i="17" a="1"/>
  <c r="N48419" i="17" s="1"/>
  <c r="R48419" i="17" a="1"/>
  <c r="R48419" i="17" s="1"/>
  <c r="N48411" i="17" a="1"/>
  <c r="N48411" i="17" s="1"/>
  <c r="R48411" i="17" a="1"/>
  <c r="R48411" i="17" s="1"/>
  <c r="N48403" i="17" a="1"/>
  <c r="N48403" i="17" s="1"/>
  <c r="R48403" i="17" a="1"/>
  <c r="R48403" i="17" s="1"/>
  <c r="R48395" i="17" a="1"/>
  <c r="R48395" i="17" s="1"/>
  <c r="N48387" i="17" a="1"/>
  <c r="N48387" i="17" s="1"/>
  <c r="R48387" i="17" a="1"/>
  <c r="R48387" i="17" s="1"/>
  <c r="N48379" i="17" a="1"/>
  <c r="N48379" i="17" s="1"/>
  <c r="R48379" i="17" a="1"/>
  <c r="R48379" i="17" s="1"/>
  <c r="N48363" i="17" a="1"/>
  <c r="N48363" i="17" s="1"/>
  <c r="R48363" i="17" a="1"/>
  <c r="R48363" i="17" s="1"/>
  <c r="N48355" i="17" a="1"/>
  <c r="N48355" i="17" s="1"/>
  <c r="R48355" i="17" a="1"/>
  <c r="R48355" i="17" s="1"/>
  <c r="N48347" i="17" a="1"/>
  <c r="N48347" i="17" s="1"/>
  <c r="R48347" i="17" a="1"/>
  <c r="R48347" i="17" s="1"/>
  <c r="N48339" i="17" a="1"/>
  <c r="N48339" i="17" s="1"/>
  <c r="R48339" i="17" a="1"/>
  <c r="R48339" i="17" s="1"/>
  <c r="N48331" i="17" a="1"/>
  <c r="N48331" i="17" s="1"/>
  <c r="R48331" i="17" a="1"/>
  <c r="R48331" i="17" s="1"/>
  <c r="N48323" i="17" a="1"/>
  <c r="N48323" i="17" s="1"/>
  <c r="R48323" i="17" a="1"/>
  <c r="R48323" i="17" s="1"/>
  <c r="N48315" i="17" a="1"/>
  <c r="N48315" i="17" s="1"/>
  <c r="R48315" i="17" a="1"/>
  <c r="R48315" i="17" s="1"/>
  <c r="N48307" i="17" a="1"/>
  <c r="N48307" i="17" s="1"/>
  <c r="R48307" i="17" a="1"/>
  <c r="R48307" i="17" s="1"/>
  <c r="N48299" i="17" a="1"/>
  <c r="N48299" i="17" s="1"/>
  <c r="R48299" i="17" a="1"/>
  <c r="R48299" i="17" s="1"/>
  <c r="N48291" i="17" a="1"/>
  <c r="N48291" i="17" s="1"/>
  <c r="R48291" i="17" a="1"/>
  <c r="R48291" i="17" s="1"/>
  <c r="R48283" i="17" a="1"/>
  <c r="R48283" i="17" s="1"/>
  <c r="N48275" i="17" a="1"/>
  <c r="N48275" i="17" s="1"/>
  <c r="R48275" i="17" a="1"/>
  <c r="R48275" i="17" s="1"/>
  <c r="N48267" i="17" a="1"/>
  <c r="N48267" i="17" s="1"/>
  <c r="R48267" i="17" a="1"/>
  <c r="R48267" i="17" s="1"/>
  <c r="N48259" i="17" a="1"/>
  <c r="N48259" i="17" s="1"/>
  <c r="R48259" i="17" a="1"/>
  <c r="R48259" i="17" s="1"/>
  <c r="R48251" i="17" a="1"/>
  <c r="R48251" i="17" s="1"/>
  <c r="R48243" i="17" a="1"/>
  <c r="R48243" i="17" s="1"/>
  <c r="R48235" i="17" a="1"/>
  <c r="R48235" i="17" s="1"/>
  <c r="R48227" i="17" a="1"/>
  <c r="R48227" i="17" s="1"/>
  <c r="R48219" i="17" a="1"/>
  <c r="R48219" i="17" s="1"/>
  <c r="R48211" i="17" a="1"/>
  <c r="R48211" i="17" s="1"/>
  <c r="R48203" i="17" a="1"/>
  <c r="R48203" i="17" s="1"/>
  <c r="R48195" i="17" a="1"/>
  <c r="R48195" i="17" s="1"/>
  <c r="R48187" i="17" a="1"/>
  <c r="R48187" i="17" s="1"/>
  <c r="R48179" i="17" a="1"/>
  <c r="R48179" i="17" s="1"/>
  <c r="N48171" i="17" a="1"/>
  <c r="N48171" i="17" s="1"/>
  <c r="R48171" i="17" a="1"/>
  <c r="R48171" i="17" s="1"/>
  <c r="N48163" i="17" a="1"/>
  <c r="N48163" i="17" s="1"/>
  <c r="R48163" i="17" a="1"/>
  <c r="R48163" i="17" s="1"/>
  <c r="N48155" i="17" a="1"/>
  <c r="N48155" i="17" s="1"/>
  <c r="R48155" i="17" a="1"/>
  <c r="R48155" i="17" s="1"/>
  <c r="R48147" i="17" a="1"/>
  <c r="R48147" i="17" s="1"/>
  <c r="N48139" i="17" a="1"/>
  <c r="N48139" i="17" s="1"/>
  <c r="R48139" i="17" a="1"/>
  <c r="R48139" i="17" s="1"/>
  <c r="R48131" i="17" a="1"/>
  <c r="R48131" i="17" s="1"/>
  <c r="N48123" i="17" a="1"/>
  <c r="N48123" i="17" s="1"/>
  <c r="R48123" i="17" a="1"/>
  <c r="R48123" i="17" s="1"/>
  <c r="R48115" i="17" a="1"/>
  <c r="R48115" i="17" s="1"/>
  <c r="R48107" i="17" a="1"/>
  <c r="R48107" i="17" s="1"/>
  <c r="N48099" i="17" a="1"/>
  <c r="N48099" i="17" s="1"/>
  <c r="R48099" i="17" a="1"/>
  <c r="R48099" i="17" s="1"/>
  <c r="R48091" i="17" a="1"/>
  <c r="R48091" i="17" s="1"/>
  <c r="R48083" i="17" a="1"/>
  <c r="R48083" i="17" s="1"/>
  <c r="N48075" i="17" a="1"/>
  <c r="N48075" i="17" s="1"/>
  <c r="R48075" i="17" a="1"/>
  <c r="R48075" i="17" s="1"/>
  <c r="N48067" i="17" a="1"/>
  <c r="N48067" i="17" s="1"/>
  <c r="R48067" i="17" a="1"/>
  <c r="R48067" i="17" s="1"/>
  <c r="N48059" i="17" a="1"/>
  <c r="N48059" i="17" s="1"/>
  <c r="R48059" i="17" a="1"/>
  <c r="R48059" i="17" s="1"/>
  <c r="N48051" i="17" a="1"/>
  <c r="N48051" i="17" s="1"/>
  <c r="R48051" i="17" a="1"/>
  <c r="R48051" i="17" s="1"/>
  <c r="N48043" i="17" a="1"/>
  <c r="N48043" i="17" s="1"/>
  <c r="R48043" i="17" a="1"/>
  <c r="R48043" i="17" s="1"/>
  <c r="R48035" i="17" a="1"/>
  <c r="R48035" i="17" s="1"/>
  <c r="R48027" i="17" a="1"/>
  <c r="R48027" i="17" s="1"/>
  <c r="R48019" i="17" a="1"/>
  <c r="R48019" i="17" s="1"/>
  <c r="N48011" i="17" a="1"/>
  <c r="N48011" i="17" s="1"/>
  <c r="R48011" i="17" a="1"/>
  <c r="R48011" i="17" s="1"/>
  <c r="N48003" i="17" a="1"/>
  <c r="N48003" i="17" s="1"/>
  <c r="R48003" i="17" a="1"/>
  <c r="R48003" i="17" s="1"/>
  <c r="R47995" i="17" a="1"/>
  <c r="R47995" i="17" s="1"/>
  <c r="N47987" i="17" a="1"/>
  <c r="N47987" i="17" s="1"/>
  <c r="R47987" i="17" a="1"/>
  <c r="R47987" i="17" s="1"/>
  <c r="R47979" i="17" a="1"/>
  <c r="R47979" i="17" s="1"/>
  <c r="R47971" i="17" a="1"/>
  <c r="R47971" i="17" s="1"/>
  <c r="R47963" i="17" a="1"/>
  <c r="R47963" i="17" s="1"/>
  <c r="R47955" i="17" a="1"/>
  <c r="R47955" i="17" s="1"/>
  <c r="N47947" i="17" a="1"/>
  <c r="N47947" i="17" s="1"/>
  <c r="R47947" i="17" a="1"/>
  <c r="R47947" i="17" s="1"/>
  <c r="R47939" i="17" a="1"/>
  <c r="R47939" i="17" s="1"/>
  <c r="N47931" i="17" a="1"/>
  <c r="N47931" i="17" s="1"/>
  <c r="R47931" i="17" a="1"/>
  <c r="R47931" i="17" s="1"/>
  <c r="N47915" i="17" a="1"/>
  <c r="N47915" i="17" s="1"/>
  <c r="R47915" i="17" a="1"/>
  <c r="R47915" i="17" s="1"/>
  <c r="N47907" i="17" a="1"/>
  <c r="N47907" i="17" s="1"/>
  <c r="R47907" i="17" a="1"/>
  <c r="R47907" i="17" s="1"/>
  <c r="N47891" i="17" a="1"/>
  <c r="N47891" i="17" s="1"/>
  <c r="R47891" i="17" a="1"/>
  <c r="R47891" i="17" s="1"/>
  <c r="N47883" i="17" a="1"/>
  <c r="N47883" i="17" s="1"/>
  <c r="R47883" i="17" a="1"/>
  <c r="R47883" i="17" s="1"/>
  <c r="N47875" i="17" a="1"/>
  <c r="N47875" i="17" s="1"/>
  <c r="R47875" i="17" a="1"/>
  <c r="R47875" i="17" s="1"/>
  <c r="N47867" i="17" a="1"/>
  <c r="N47867" i="17" s="1"/>
  <c r="R47867" i="17" a="1"/>
  <c r="R47867" i="17" s="1"/>
  <c r="N47851" i="17" a="1"/>
  <c r="N47851" i="17" s="1"/>
  <c r="R47851" i="17" a="1"/>
  <c r="R47851" i="17" s="1"/>
  <c r="N47843" i="17" a="1"/>
  <c r="N47843" i="17" s="1"/>
  <c r="R47843" i="17" a="1"/>
  <c r="R47843" i="17" s="1"/>
  <c r="R47835" i="17" a="1"/>
  <c r="R47835" i="17" s="1"/>
  <c r="R47827" i="17" a="1"/>
  <c r="R47827" i="17" s="1"/>
  <c r="N47819" i="17" a="1"/>
  <c r="N47819" i="17" s="1"/>
  <c r="R47819" i="17" a="1"/>
  <c r="R47819" i="17" s="1"/>
  <c r="N47811" i="17" a="1"/>
  <c r="N47811" i="17" s="1"/>
  <c r="R47811" i="17" a="1"/>
  <c r="R47811" i="17" s="1"/>
  <c r="R47803" i="17" a="1"/>
  <c r="R47803" i="17" s="1"/>
  <c r="N47795" i="17" a="1"/>
  <c r="N47795" i="17" s="1"/>
  <c r="R47795" i="17" a="1"/>
  <c r="R47795" i="17" s="1"/>
  <c r="R47787" i="17" a="1"/>
  <c r="R47787" i="17" s="1"/>
  <c r="N47779" i="17" a="1"/>
  <c r="N47779" i="17" s="1"/>
  <c r="R47779" i="17" a="1"/>
  <c r="R47779" i="17" s="1"/>
  <c r="R47771" i="17" a="1"/>
  <c r="R47771" i="17" s="1"/>
  <c r="R47763" i="17" a="1"/>
  <c r="R47763" i="17" s="1"/>
  <c r="R47747" i="17" a="1"/>
  <c r="R47747" i="17" s="1"/>
  <c r="N47739" i="17" a="1"/>
  <c r="N47739" i="17" s="1"/>
  <c r="R47739" i="17" a="1"/>
  <c r="R47739" i="17" s="1"/>
  <c r="N47731" i="17" a="1"/>
  <c r="N47731" i="17" s="1"/>
  <c r="R47731" i="17" a="1"/>
  <c r="R47731" i="17" s="1"/>
  <c r="R47723" i="17" a="1"/>
  <c r="R47723" i="17" s="1"/>
  <c r="R47715" i="17" a="1"/>
  <c r="R47715" i="17" s="1"/>
  <c r="N47699" i="17" a="1"/>
  <c r="N47699" i="17" s="1"/>
  <c r="R47699" i="17" a="1"/>
  <c r="R47699" i="17" s="1"/>
  <c r="R47691" i="17" a="1"/>
  <c r="R47691" i="17" s="1"/>
  <c r="N47683" i="17" a="1"/>
  <c r="N47683" i="17" s="1"/>
  <c r="R47683" i="17" a="1"/>
  <c r="R47683" i="17" s="1"/>
  <c r="N47675" i="17" a="1"/>
  <c r="N47675" i="17" s="1"/>
  <c r="R47675" i="17" a="1"/>
  <c r="R47675" i="17" s="1"/>
  <c r="R47667" i="17" a="1"/>
  <c r="R47667" i="17" s="1"/>
  <c r="R47659" i="17" a="1"/>
  <c r="R47659" i="17" s="1"/>
  <c r="R47651" i="17" a="1"/>
  <c r="R47651" i="17" s="1"/>
  <c r="R47643" i="17" a="1"/>
  <c r="R47643" i="17" s="1"/>
  <c r="N47635" i="17" a="1"/>
  <c r="N47635" i="17" s="1"/>
  <c r="R47635" i="17" a="1"/>
  <c r="R47635" i="17" s="1"/>
  <c r="N47619" i="17" a="1"/>
  <c r="N47619" i="17" s="1"/>
  <c r="R47619" i="17" a="1"/>
  <c r="R47619" i="17" s="1"/>
  <c r="N47611" i="17" a="1"/>
  <c r="N47611" i="17" s="1"/>
  <c r="R47611" i="17" a="1"/>
  <c r="R47611" i="17" s="1"/>
  <c r="N47603" i="17" a="1"/>
  <c r="N47603" i="17" s="1"/>
  <c r="R47603" i="17" a="1"/>
  <c r="R47603" i="17" s="1"/>
  <c r="R47595" i="17" a="1"/>
  <c r="R47595" i="17" s="1"/>
  <c r="N47587" i="17" a="1"/>
  <c r="N47587" i="17" s="1"/>
  <c r="R47587" i="17" a="1"/>
  <c r="R47587" i="17" s="1"/>
  <c r="N47579" i="17" a="1"/>
  <c r="N47579" i="17" s="1"/>
  <c r="R47579" i="17" a="1"/>
  <c r="R47579" i="17" s="1"/>
  <c r="R47571" i="17" a="1"/>
  <c r="R47571" i="17" s="1"/>
  <c r="N47563" i="17" a="1"/>
  <c r="N47563" i="17" s="1"/>
  <c r="R47563" i="17" a="1"/>
  <c r="R47563" i="17" s="1"/>
  <c r="N47555" i="17" a="1"/>
  <c r="N47555" i="17" s="1"/>
  <c r="R47555" i="17" a="1"/>
  <c r="R47555" i="17" s="1"/>
  <c r="N47547" i="17" a="1"/>
  <c r="N47547" i="17" s="1"/>
  <c r="R47547" i="17" a="1"/>
  <c r="R47547" i="17" s="1"/>
  <c r="N47539" i="17" a="1"/>
  <c r="N47539" i="17" s="1"/>
  <c r="R47539" i="17" a="1"/>
  <c r="R47539" i="17" s="1"/>
  <c r="N47531" i="17" a="1"/>
  <c r="N47531" i="17" s="1"/>
  <c r="R47531" i="17" a="1"/>
  <c r="R47531" i="17" s="1"/>
  <c r="N47523" i="17" a="1"/>
  <c r="N47523" i="17" s="1"/>
  <c r="R47523" i="17" a="1"/>
  <c r="R47523" i="17" s="1"/>
  <c r="N47515" i="17" a="1"/>
  <c r="N47515" i="17" s="1"/>
  <c r="R47515" i="17" a="1"/>
  <c r="R47515" i="17" s="1"/>
  <c r="R47507" i="17" a="1"/>
  <c r="R47507" i="17" s="1"/>
  <c r="R47499" i="17" a="1"/>
  <c r="R47499" i="17" s="1"/>
  <c r="N47491" i="17" a="1"/>
  <c r="N47491" i="17" s="1"/>
  <c r="R47491" i="17" a="1"/>
  <c r="R47491" i="17" s="1"/>
  <c r="N47483" i="17" a="1"/>
  <c r="N47483" i="17" s="1"/>
  <c r="R47483" i="17" a="1"/>
  <c r="R47483" i="17" s="1"/>
  <c r="N47475" i="17" a="1"/>
  <c r="N47475" i="17" s="1"/>
  <c r="R47475" i="17" a="1"/>
  <c r="R47475" i="17" s="1"/>
  <c r="N47467" i="17" a="1"/>
  <c r="N47467" i="17" s="1"/>
  <c r="R47467" i="17" a="1"/>
  <c r="R47467" i="17" s="1"/>
  <c r="N47459" i="17" a="1"/>
  <c r="N47459" i="17" s="1"/>
  <c r="R47459" i="17" a="1"/>
  <c r="R47459" i="17" s="1"/>
  <c r="R47443" i="17" a="1"/>
  <c r="R47443" i="17" s="1"/>
  <c r="N47435" i="17" a="1"/>
  <c r="N47435" i="17" s="1"/>
  <c r="R47435" i="17" a="1"/>
  <c r="R47435" i="17" s="1"/>
  <c r="N47427" i="17" a="1"/>
  <c r="N47427" i="17" s="1"/>
  <c r="R47427" i="17" a="1"/>
  <c r="R47427" i="17" s="1"/>
  <c r="N47419" i="17" a="1"/>
  <c r="N47419" i="17" s="1"/>
  <c r="R47419" i="17" a="1"/>
  <c r="R47419" i="17" s="1"/>
  <c r="N47411" i="17" a="1"/>
  <c r="N47411" i="17" s="1"/>
  <c r="R47411" i="17" a="1"/>
  <c r="R47411" i="17" s="1"/>
  <c r="N47403" i="17" a="1"/>
  <c r="N47403" i="17" s="1"/>
  <c r="R47403" i="17" a="1"/>
  <c r="R47403" i="17" s="1"/>
  <c r="N47395" i="17" a="1"/>
  <c r="N47395" i="17" s="1"/>
  <c r="R47395" i="17" a="1"/>
  <c r="R47395" i="17" s="1"/>
  <c r="N47387" i="17" a="1"/>
  <c r="N47387" i="17" s="1"/>
  <c r="R47387" i="17" a="1"/>
  <c r="R47387" i="17" s="1"/>
  <c r="N47379" i="17" a="1"/>
  <c r="N47379" i="17" s="1"/>
  <c r="R47379" i="17" a="1"/>
  <c r="R47379" i="17" s="1"/>
  <c r="N47371" i="17" a="1"/>
  <c r="N47371" i="17" s="1"/>
  <c r="R47371" i="17" a="1"/>
  <c r="R47371" i="17" s="1"/>
  <c r="N47363" i="17" a="1"/>
  <c r="N47363" i="17" s="1"/>
  <c r="R47363" i="17" a="1"/>
  <c r="R47363" i="17" s="1"/>
  <c r="N47355" i="17" a="1"/>
  <c r="N47355" i="17" s="1"/>
  <c r="R47355" i="17" a="1"/>
  <c r="R47355" i="17" s="1"/>
  <c r="N47347" i="17" a="1"/>
  <c r="N47347" i="17" s="1"/>
  <c r="R47347" i="17" a="1"/>
  <c r="R47347" i="17" s="1"/>
  <c r="N47339" i="17" a="1"/>
  <c r="N47339" i="17" s="1"/>
  <c r="R47339" i="17" a="1"/>
  <c r="R47339" i="17" s="1"/>
  <c r="N47331" i="17" a="1"/>
  <c r="N47331" i="17" s="1"/>
  <c r="R47331" i="17" a="1"/>
  <c r="R47331" i="17" s="1"/>
  <c r="N47315" i="17" a="1"/>
  <c r="N47315" i="17" s="1"/>
  <c r="R47315" i="17" a="1"/>
  <c r="R47315" i="17" s="1"/>
  <c r="N47307" i="17" a="1"/>
  <c r="N47307" i="17" s="1"/>
  <c r="R47307" i="17" a="1"/>
  <c r="R47307" i="17" s="1"/>
  <c r="N47299" i="17" a="1"/>
  <c r="N47299" i="17" s="1"/>
  <c r="R47299" i="17" a="1"/>
  <c r="R47299" i="17" s="1"/>
  <c r="N47291" i="17" a="1"/>
  <c r="N47291" i="17" s="1"/>
  <c r="R47291" i="17" a="1"/>
  <c r="R47291" i="17" s="1"/>
  <c r="N47283" i="17" a="1"/>
  <c r="N47283" i="17" s="1"/>
  <c r="R47283" i="17" a="1"/>
  <c r="R47283" i="17" s="1"/>
  <c r="N47275" i="17" a="1"/>
  <c r="N47275" i="17" s="1"/>
  <c r="R47275" i="17" a="1"/>
  <c r="R47275" i="17" s="1"/>
  <c r="N47267" i="17" a="1"/>
  <c r="N47267" i="17" s="1"/>
  <c r="R47267" i="17" a="1"/>
  <c r="R47267" i="17" s="1"/>
  <c r="N47259" i="17" a="1"/>
  <c r="N47259" i="17" s="1"/>
  <c r="R47259" i="17" a="1"/>
  <c r="R47259" i="17" s="1"/>
  <c r="N47251" i="17" a="1"/>
  <c r="N47251" i="17" s="1"/>
  <c r="R47251" i="17" a="1"/>
  <c r="R47251" i="17" s="1"/>
  <c r="N47243" i="17" a="1"/>
  <c r="N47243" i="17" s="1"/>
  <c r="R47243" i="17" a="1"/>
  <c r="R47243" i="17" s="1"/>
  <c r="R47235" i="17" a="1"/>
  <c r="R47235" i="17" s="1"/>
  <c r="N47227" i="17" a="1"/>
  <c r="N47227" i="17" s="1"/>
  <c r="R47227" i="17" a="1"/>
  <c r="R47227" i="17" s="1"/>
  <c r="N47219" i="17" a="1"/>
  <c r="N47219" i="17" s="1"/>
  <c r="R47219" i="17" a="1"/>
  <c r="R47219" i="17" s="1"/>
  <c r="N47211" i="17" a="1"/>
  <c r="N47211" i="17" s="1"/>
  <c r="R47211" i="17" a="1"/>
  <c r="R47211" i="17" s="1"/>
  <c r="R47203" i="17" a="1"/>
  <c r="R47203" i="17" s="1"/>
  <c r="R47195" i="17" a="1"/>
  <c r="R47195" i="17" s="1"/>
  <c r="N47187" i="17" a="1"/>
  <c r="N47187" i="17" s="1"/>
  <c r="R47187" i="17" a="1"/>
  <c r="R47187" i="17" s="1"/>
  <c r="R47179" i="17" a="1"/>
  <c r="R47179" i="17" s="1"/>
  <c r="R47171" i="17" a="1"/>
  <c r="R47171" i="17" s="1"/>
  <c r="N47163" i="17" a="1"/>
  <c r="N47163" i="17" s="1"/>
  <c r="R47163" i="17" a="1"/>
  <c r="R47163" i="17" s="1"/>
  <c r="N47155" i="17" a="1"/>
  <c r="N47155" i="17" s="1"/>
  <c r="R47155" i="17" a="1"/>
  <c r="R47155" i="17" s="1"/>
  <c r="N47147" i="17" a="1"/>
  <c r="N47147" i="17" s="1"/>
  <c r="R47147" i="17" a="1"/>
  <c r="R47147" i="17" s="1"/>
  <c r="N47139" i="17" a="1"/>
  <c r="N47139" i="17" s="1"/>
  <c r="R47139" i="17" a="1"/>
  <c r="R47139" i="17" s="1"/>
  <c r="R47131" i="17" a="1"/>
  <c r="R47131" i="17" s="1"/>
  <c r="N47123" i="17" a="1"/>
  <c r="N47123" i="17" s="1"/>
  <c r="R47123" i="17" a="1"/>
  <c r="R47123" i="17" s="1"/>
  <c r="N47115" i="17" a="1"/>
  <c r="N47115" i="17" s="1"/>
  <c r="R47115" i="17" a="1"/>
  <c r="R47115" i="17" s="1"/>
  <c r="N47107" i="17" a="1"/>
  <c r="N47107" i="17" s="1"/>
  <c r="R47107" i="17" a="1"/>
  <c r="R47107" i="17" s="1"/>
  <c r="N47099" i="17" a="1"/>
  <c r="N47099" i="17" s="1"/>
  <c r="R47099" i="17" a="1"/>
  <c r="R47099" i="17" s="1"/>
  <c r="N47091" i="17" a="1"/>
  <c r="N47091" i="17" s="1"/>
  <c r="R47091" i="17" a="1"/>
  <c r="R47091" i="17" s="1"/>
  <c r="N47083" i="17" a="1"/>
  <c r="N47083" i="17" s="1"/>
  <c r="R47083" i="17" a="1"/>
  <c r="R47083" i="17" s="1"/>
  <c r="N47075" i="17" a="1"/>
  <c r="N47075" i="17" s="1"/>
  <c r="R47075" i="17" a="1"/>
  <c r="R47075" i="17" s="1"/>
  <c r="N47067" i="17" a="1"/>
  <c r="N47067" i="17" s="1"/>
  <c r="R47067" i="17" a="1"/>
  <c r="R47067" i="17" s="1"/>
  <c r="R47059" i="17" a="1"/>
  <c r="R47059" i="17" s="1"/>
  <c r="N47051" i="17" a="1"/>
  <c r="N47051" i="17" s="1"/>
  <c r="R47051" i="17" a="1"/>
  <c r="R47051" i="17" s="1"/>
  <c r="N47035" i="17" a="1"/>
  <c r="N47035" i="17" s="1"/>
  <c r="R47035" i="17" a="1"/>
  <c r="R47035" i="17" s="1"/>
  <c r="N47019" i="17" a="1"/>
  <c r="N47019" i="17" s="1"/>
  <c r="R47019" i="17" a="1"/>
  <c r="R47019" i="17" s="1"/>
  <c r="N47003" i="17" a="1"/>
  <c r="N47003" i="17" s="1"/>
  <c r="R47003" i="17" a="1"/>
  <c r="R47003" i="17" s="1"/>
  <c r="N46979" i="17" a="1"/>
  <c r="N46979" i="17" s="1"/>
  <c r="R46979" i="17" a="1"/>
  <c r="R46979" i="17" s="1"/>
  <c r="R46971" i="17" a="1"/>
  <c r="R46971" i="17" s="1"/>
  <c r="N46963" i="17" a="1"/>
  <c r="N46963" i="17" s="1"/>
  <c r="R46963" i="17" a="1"/>
  <c r="R46963" i="17" s="1"/>
  <c r="R46955" i="17" a="1"/>
  <c r="R46955" i="17" s="1"/>
  <c r="R46947" i="17" a="1"/>
  <c r="R46947" i="17" s="1"/>
  <c r="R46939" i="17" a="1"/>
  <c r="R46939" i="17" s="1"/>
  <c r="N46931" i="17" a="1"/>
  <c r="N46931" i="17" s="1"/>
  <c r="R46931" i="17" a="1"/>
  <c r="R46931" i="17" s="1"/>
  <c r="N46923" i="17" a="1"/>
  <c r="N46923" i="17" s="1"/>
  <c r="R46923" i="17" a="1"/>
  <c r="R46923" i="17" s="1"/>
  <c r="N46915" i="17" a="1"/>
  <c r="N46915" i="17" s="1"/>
  <c r="R46915" i="17" a="1"/>
  <c r="R46915" i="17" s="1"/>
  <c r="N46907" i="17" a="1"/>
  <c r="N46907" i="17" s="1"/>
  <c r="R46907" i="17" a="1"/>
  <c r="R46907" i="17" s="1"/>
  <c r="N46899" i="17" a="1"/>
  <c r="N46899" i="17" s="1"/>
  <c r="R46899" i="17" a="1"/>
  <c r="R46899" i="17" s="1"/>
  <c r="N46891" i="17" a="1"/>
  <c r="N46891" i="17" s="1"/>
  <c r="R46891" i="17" a="1"/>
  <c r="R46891" i="17" s="1"/>
  <c r="N46883" i="17" a="1"/>
  <c r="N46883" i="17" s="1"/>
  <c r="R46883" i="17" a="1"/>
  <c r="R46883" i="17" s="1"/>
  <c r="N46875" i="17" a="1"/>
  <c r="N46875" i="17" s="1"/>
  <c r="R46875" i="17" a="1"/>
  <c r="R46875" i="17" s="1"/>
  <c r="N46867" i="17" a="1"/>
  <c r="N46867" i="17" s="1"/>
  <c r="R46867" i="17" a="1"/>
  <c r="R46867" i="17" s="1"/>
  <c r="N46859" i="17" a="1"/>
  <c r="N46859" i="17" s="1"/>
  <c r="R46859" i="17" a="1"/>
  <c r="R46859" i="17" s="1"/>
  <c r="N46843" i="17" a="1"/>
  <c r="N46843" i="17" s="1"/>
  <c r="R46843" i="17" a="1"/>
  <c r="R46843" i="17" s="1"/>
  <c r="R46835" i="17" a="1"/>
  <c r="R46835" i="17" s="1"/>
  <c r="N46827" i="17" a="1"/>
  <c r="N46827" i="17" s="1"/>
  <c r="R46827" i="17" a="1"/>
  <c r="R46827" i="17" s="1"/>
  <c r="R46819" i="17" a="1"/>
  <c r="R46819" i="17" s="1"/>
  <c r="N46811" i="17" a="1"/>
  <c r="N46811" i="17" s="1"/>
  <c r="R46811" i="17" a="1"/>
  <c r="R46811" i="17" s="1"/>
  <c r="R46803" i="17" a="1"/>
  <c r="R46803" i="17" s="1"/>
  <c r="R46795" i="17" a="1"/>
  <c r="R46795" i="17" s="1"/>
  <c r="R46787" i="17" a="1"/>
  <c r="R46787" i="17" s="1"/>
  <c r="N46779" i="17" a="1"/>
  <c r="N46779" i="17" s="1"/>
  <c r="R46779" i="17" a="1"/>
  <c r="R46779" i="17" s="1"/>
  <c r="R46771" i="17" a="1"/>
  <c r="R46771" i="17" s="1"/>
  <c r="R46763" i="17" a="1"/>
  <c r="R46763" i="17" s="1"/>
  <c r="R46755" i="17" a="1"/>
  <c r="R46755" i="17" s="1"/>
  <c r="R46747" i="17" a="1"/>
  <c r="R46747" i="17" s="1"/>
  <c r="R46739" i="17" a="1"/>
  <c r="R46739" i="17" s="1"/>
  <c r="R46731" i="17" a="1"/>
  <c r="R46731" i="17" s="1"/>
  <c r="R46723" i="17" a="1"/>
  <c r="R46723" i="17" s="1"/>
  <c r="R46715" i="17" a="1"/>
  <c r="R46715" i="17" s="1"/>
  <c r="R46707" i="17" a="1"/>
  <c r="R46707" i="17" s="1"/>
  <c r="N46699" i="17" a="1"/>
  <c r="N46699" i="17" s="1"/>
  <c r="R46699" i="17" a="1"/>
  <c r="R46699" i="17" s="1"/>
  <c r="N46683" i="17" a="1"/>
  <c r="N46683" i="17" s="1"/>
  <c r="R46683" i="17" a="1"/>
  <c r="R46683" i="17" s="1"/>
  <c r="N46675" i="17" a="1"/>
  <c r="N46675" i="17" s="1"/>
  <c r="R46675" i="17" a="1"/>
  <c r="R46675" i="17" s="1"/>
  <c r="N46667" i="17" a="1"/>
  <c r="N46667" i="17" s="1"/>
  <c r="R46667" i="17" a="1"/>
  <c r="R46667" i="17" s="1"/>
  <c r="N46659" i="17" a="1"/>
  <c r="N46659" i="17" s="1"/>
  <c r="R46659" i="17" a="1"/>
  <c r="R46659" i="17" s="1"/>
  <c r="R46651" i="17" a="1"/>
  <c r="R46651" i="17" s="1"/>
  <c r="R46643" i="17" a="1"/>
  <c r="R46643" i="17" s="1"/>
  <c r="N46635" i="17" a="1"/>
  <c r="N46635" i="17" s="1"/>
  <c r="R46635" i="17" a="1"/>
  <c r="R46635" i="17" s="1"/>
  <c r="N46627" i="17" a="1"/>
  <c r="N46627" i="17" s="1"/>
  <c r="R46627" i="17" a="1"/>
  <c r="R46627" i="17" s="1"/>
  <c r="N46619" i="17" a="1"/>
  <c r="N46619" i="17" s="1"/>
  <c r="R46619" i="17" a="1"/>
  <c r="R46619" i="17" s="1"/>
  <c r="N46611" i="17" a="1"/>
  <c r="N46611" i="17" s="1"/>
  <c r="R46611" i="17" a="1"/>
  <c r="R46611" i="17" s="1"/>
  <c r="N46603" i="17" a="1"/>
  <c r="N46603" i="17" s="1"/>
  <c r="R46603" i="17" a="1"/>
  <c r="R46603" i="17" s="1"/>
  <c r="N46595" i="17" a="1"/>
  <c r="N46595" i="17" s="1"/>
  <c r="R46595" i="17" a="1"/>
  <c r="R46595" i="17" s="1"/>
  <c r="N46587" i="17" a="1"/>
  <c r="N46587" i="17" s="1"/>
  <c r="R46587" i="17" a="1"/>
  <c r="R46587" i="17" s="1"/>
  <c r="N46579" i="17" a="1"/>
  <c r="N46579" i="17" s="1"/>
  <c r="R46579" i="17" a="1"/>
  <c r="R46579" i="17" s="1"/>
  <c r="R46571" i="17" a="1"/>
  <c r="R46571" i="17" s="1"/>
  <c r="N46563" i="17" a="1"/>
  <c r="N46563" i="17" s="1"/>
  <c r="R46563" i="17" a="1"/>
  <c r="R46563" i="17" s="1"/>
  <c r="R46555" i="17" a="1"/>
  <c r="R46555" i="17" s="1"/>
  <c r="R46531" i="17" a="1"/>
  <c r="R46531" i="17" s="1"/>
  <c r="R46523" i="17" a="1"/>
  <c r="R46523" i="17" s="1"/>
  <c r="N46515" i="17" a="1"/>
  <c r="N46515" i="17" s="1"/>
  <c r="R46515" i="17" a="1"/>
  <c r="R46515" i="17" s="1"/>
  <c r="N46507" i="17" a="1"/>
  <c r="N46507" i="17" s="1"/>
  <c r="R46507" i="17" a="1"/>
  <c r="R46507" i="17" s="1"/>
  <c r="N46499" i="17" a="1"/>
  <c r="N46499" i="17" s="1"/>
  <c r="R46499" i="17" a="1"/>
  <c r="R46499" i="17" s="1"/>
  <c r="N46491" i="17" a="1"/>
  <c r="N46491" i="17" s="1"/>
  <c r="R46491" i="17" a="1"/>
  <c r="R46491" i="17" s="1"/>
  <c r="R46483" i="17" a="1"/>
  <c r="R46483" i="17" s="1"/>
  <c r="N46475" i="17" a="1"/>
  <c r="N46475" i="17" s="1"/>
  <c r="R46475" i="17" a="1"/>
  <c r="R46475" i="17" s="1"/>
  <c r="N46467" i="17" a="1"/>
  <c r="N46467" i="17" s="1"/>
  <c r="R46467" i="17" a="1"/>
  <c r="R46467" i="17" s="1"/>
  <c r="R46451" i="17" a="1"/>
  <c r="R46451" i="17" s="1"/>
  <c r="N46443" i="17" a="1"/>
  <c r="N46443" i="17" s="1"/>
  <c r="R46443" i="17" a="1"/>
  <c r="R46443" i="17" s="1"/>
  <c r="N46435" i="17" a="1"/>
  <c r="N46435" i="17" s="1"/>
  <c r="R46435" i="17" a="1"/>
  <c r="R46435" i="17" s="1"/>
  <c r="N46427" i="17" a="1"/>
  <c r="N46427" i="17" s="1"/>
  <c r="R46427" i="17" a="1"/>
  <c r="R46427" i="17" s="1"/>
  <c r="R46403" i="17" a="1"/>
  <c r="R46403" i="17" s="1"/>
  <c r="R46395" i="17" a="1"/>
  <c r="R46395" i="17" s="1"/>
  <c r="N46387" i="17" a="1"/>
  <c r="N46387" i="17" s="1"/>
  <c r="R46387" i="17" a="1"/>
  <c r="R46387" i="17" s="1"/>
  <c r="N46379" i="17" a="1"/>
  <c r="N46379" i="17" s="1"/>
  <c r="R46379" i="17" a="1"/>
  <c r="R46379" i="17" s="1"/>
  <c r="R46371" i="17" a="1"/>
  <c r="R46371" i="17" s="1"/>
  <c r="N46363" i="17" a="1"/>
  <c r="N46363" i="17" s="1"/>
  <c r="R46363" i="17" a="1"/>
  <c r="R46363" i="17" s="1"/>
  <c r="N46355" i="17" a="1"/>
  <c r="N46355" i="17" s="1"/>
  <c r="R46355" i="17" a="1"/>
  <c r="R46355" i="17" s="1"/>
  <c r="N46347" i="17" a="1"/>
  <c r="N46347" i="17" s="1"/>
  <c r="R46347" i="17" a="1"/>
  <c r="R46347" i="17" s="1"/>
  <c r="N46339" i="17" a="1"/>
  <c r="N46339" i="17" s="1"/>
  <c r="R46339" i="17" a="1"/>
  <c r="R46339" i="17" s="1"/>
  <c r="N46331" i="17" a="1"/>
  <c r="N46331" i="17" s="1"/>
  <c r="R46331" i="17" a="1"/>
  <c r="R46331" i="17" s="1"/>
  <c r="R46323" i="17" a="1"/>
  <c r="R46323" i="17" s="1"/>
  <c r="N46315" i="17" a="1"/>
  <c r="N46315" i="17" s="1"/>
  <c r="R46315" i="17" a="1"/>
  <c r="R46315" i="17" s="1"/>
  <c r="N46307" i="17" a="1"/>
  <c r="N46307" i="17" s="1"/>
  <c r="R46307" i="17" a="1"/>
  <c r="R46307" i="17" s="1"/>
  <c r="N46299" i="17" a="1"/>
  <c r="N46299" i="17" s="1"/>
  <c r="R46299" i="17" a="1"/>
  <c r="R46299" i="17" s="1"/>
  <c r="N46291" i="17" a="1"/>
  <c r="N46291" i="17" s="1"/>
  <c r="R46291" i="17" a="1"/>
  <c r="R46291" i="17" s="1"/>
  <c r="N46283" i="17" a="1"/>
  <c r="N46283" i="17" s="1"/>
  <c r="R46283" i="17" a="1"/>
  <c r="R46283" i="17" s="1"/>
  <c r="N46275" i="17" a="1"/>
  <c r="N46275" i="17" s="1"/>
  <c r="R46275" i="17" a="1"/>
  <c r="R46275" i="17" s="1"/>
  <c r="N46267" i="17" a="1"/>
  <c r="N46267" i="17" s="1"/>
  <c r="R46267" i="17" a="1"/>
  <c r="R46267" i="17" s="1"/>
  <c r="N46259" i="17" a="1"/>
  <c r="N46259" i="17" s="1"/>
  <c r="R46259" i="17" a="1"/>
  <c r="R46259" i="17" s="1"/>
  <c r="R46251" i="17" a="1"/>
  <c r="R46251" i="17" s="1"/>
  <c r="R46243" i="17" a="1"/>
  <c r="R46243" i="17" s="1"/>
  <c r="N46235" i="17" a="1"/>
  <c r="N46235" i="17" s="1"/>
  <c r="R46235" i="17" a="1"/>
  <c r="R46235" i="17" s="1"/>
  <c r="R46227" i="17" a="1"/>
  <c r="R46227" i="17" s="1"/>
  <c r="R46219" i="17" a="1"/>
  <c r="R46219" i="17" s="1"/>
  <c r="N46211" i="17" a="1"/>
  <c r="N46211" i="17" s="1"/>
  <c r="R46211" i="17" a="1"/>
  <c r="R46211" i="17" s="1"/>
  <c r="N46203" i="17" a="1"/>
  <c r="N46203" i="17" s="1"/>
  <c r="R46203" i="17" a="1"/>
  <c r="R46203" i="17" s="1"/>
  <c r="N46195" i="17" a="1"/>
  <c r="N46195" i="17" s="1"/>
  <c r="R46195" i="17" a="1"/>
  <c r="R46195" i="17" s="1"/>
  <c r="N46187" i="17" a="1"/>
  <c r="N46187" i="17" s="1"/>
  <c r="R46187" i="17" a="1"/>
  <c r="R46187" i="17" s="1"/>
  <c r="N46155" i="17" a="1"/>
  <c r="N46155" i="17" s="1"/>
  <c r="R46155" i="17" a="1"/>
  <c r="R46155" i="17" s="1"/>
  <c r="R46147" i="17" a="1"/>
  <c r="R46147" i="17" s="1"/>
  <c r="R46139" i="17" a="1"/>
  <c r="R46139" i="17" s="1"/>
  <c r="N46131" i="17" a="1"/>
  <c r="N46131" i="17" s="1"/>
  <c r="R46131" i="17" a="1"/>
  <c r="R46131" i="17" s="1"/>
  <c r="N46123" i="17" a="1"/>
  <c r="N46123" i="17" s="1"/>
  <c r="R46123" i="17" a="1"/>
  <c r="R46123" i="17" s="1"/>
  <c r="N46115" i="17" a="1"/>
  <c r="N46115" i="17" s="1"/>
  <c r="R46115" i="17" a="1"/>
  <c r="R46115" i="17" s="1"/>
  <c r="N46107" i="17" a="1"/>
  <c r="N46107" i="17" s="1"/>
  <c r="R46107" i="17" a="1"/>
  <c r="R46107" i="17" s="1"/>
  <c r="N46099" i="17" a="1"/>
  <c r="N46099" i="17" s="1"/>
  <c r="R46099" i="17" a="1"/>
  <c r="R46099" i="17" s="1"/>
  <c r="N46091" i="17" a="1"/>
  <c r="N46091" i="17" s="1"/>
  <c r="R46091" i="17" a="1"/>
  <c r="R46091" i="17" s="1"/>
  <c r="N46083" i="17" a="1"/>
  <c r="N46083" i="17" s="1"/>
  <c r="R46083" i="17" a="1"/>
  <c r="R46083" i="17" s="1"/>
  <c r="N46075" i="17" a="1"/>
  <c r="N46075" i="17" s="1"/>
  <c r="R46075" i="17" a="1"/>
  <c r="R46075" i="17" s="1"/>
  <c r="N46067" i="17" a="1"/>
  <c r="N46067" i="17" s="1"/>
  <c r="R46067" i="17" a="1"/>
  <c r="R46067" i="17" s="1"/>
  <c r="N46059" i="17" a="1"/>
  <c r="N46059" i="17" s="1"/>
  <c r="R46059" i="17" a="1"/>
  <c r="R46059" i="17" s="1"/>
  <c r="N46051" i="17" a="1"/>
  <c r="N46051" i="17" s="1"/>
  <c r="R46051" i="17" a="1"/>
  <c r="R46051" i="17" s="1"/>
  <c r="N46043" i="17" a="1"/>
  <c r="N46043" i="17" s="1"/>
  <c r="R46043" i="17" a="1"/>
  <c r="R46043" i="17" s="1"/>
  <c r="N46035" i="17" a="1"/>
  <c r="N46035" i="17" s="1"/>
  <c r="R46035" i="17" a="1"/>
  <c r="R46035" i="17" s="1"/>
  <c r="N46027" i="17" a="1"/>
  <c r="N46027" i="17" s="1"/>
  <c r="R46027" i="17" a="1"/>
  <c r="R46027" i="17" s="1"/>
  <c r="N46011" i="17" a="1"/>
  <c r="N46011" i="17" s="1"/>
  <c r="R46011" i="17" a="1"/>
  <c r="R46011" i="17" s="1"/>
  <c r="N46003" i="17" a="1"/>
  <c r="N46003" i="17" s="1"/>
  <c r="R46003" i="17" a="1"/>
  <c r="R46003" i="17" s="1"/>
  <c r="N45995" i="17" a="1"/>
  <c r="N45995" i="17" s="1"/>
  <c r="R45995" i="17" a="1"/>
  <c r="R45995" i="17" s="1"/>
  <c r="N45987" i="17" a="1"/>
  <c r="N45987" i="17" s="1"/>
  <c r="R45987" i="17" a="1"/>
  <c r="R45987" i="17" s="1"/>
  <c r="N45979" i="17" a="1"/>
  <c r="N45979" i="17" s="1"/>
  <c r="R45979" i="17" a="1"/>
  <c r="R45979" i="17" s="1"/>
  <c r="N45971" i="17" a="1"/>
  <c r="N45971" i="17" s="1"/>
  <c r="R45971" i="17" a="1"/>
  <c r="R45971" i="17" s="1"/>
  <c r="N45963" i="17" a="1"/>
  <c r="N45963" i="17" s="1"/>
  <c r="R45963" i="17" a="1"/>
  <c r="R45963" i="17" s="1"/>
  <c r="N45955" i="17" a="1"/>
  <c r="N45955" i="17" s="1"/>
  <c r="R45955" i="17" a="1"/>
  <c r="R45955" i="17" s="1"/>
  <c r="N45947" i="17" a="1"/>
  <c r="N45947" i="17" s="1"/>
  <c r="R45947" i="17" a="1"/>
  <c r="R45947" i="17" s="1"/>
  <c r="N45939" i="17" a="1"/>
  <c r="N45939" i="17" s="1"/>
  <c r="R45939" i="17" a="1"/>
  <c r="R45939" i="17" s="1"/>
  <c r="N45931" i="17" a="1"/>
  <c r="N45931" i="17" s="1"/>
  <c r="R45931" i="17" a="1"/>
  <c r="R45931" i="17" s="1"/>
  <c r="N45923" i="17" a="1"/>
  <c r="N45923" i="17" s="1"/>
  <c r="R45923" i="17" a="1"/>
  <c r="R45923" i="17" s="1"/>
  <c r="N45915" i="17" a="1"/>
  <c r="N45915" i="17" s="1"/>
  <c r="R45915" i="17" a="1"/>
  <c r="R45915" i="17" s="1"/>
  <c r="N45907" i="17" a="1"/>
  <c r="N45907" i="17" s="1"/>
  <c r="R45907" i="17" a="1"/>
  <c r="R45907" i="17" s="1"/>
  <c r="N45899" i="17" a="1"/>
  <c r="N45899" i="17" s="1"/>
  <c r="R45899" i="17" a="1"/>
  <c r="R45899" i="17" s="1"/>
  <c r="N45891" i="17" a="1"/>
  <c r="N45891" i="17" s="1"/>
  <c r="R45891" i="17" a="1"/>
  <c r="R45891" i="17" s="1"/>
  <c r="N45883" i="17" a="1"/>
  <c r="N45883" i="17" s="1"/>
  <c r="R45883" i="17" a="1"/>
  <c r="R45883" i="17" s="1"/>
  <c r="N45875" i="17" a="1"/>
  <c r="N45875" i="17" s="1"/>
  <c r="R45875" i="17" a="1"/>
  <c r="R45875" i="17" s="1"/>
  <c r="R45867" i="17" a="1"/>
  <c r="R45867" i="17" s="1"/>
  <c r="N45859" i="17" a="1"/>
  <c r="N45859" i="17" s="1"/>
  <c r="R45859" i="17" a="1"/>
  <c r="R45859" i="17" s="1"/>
  <c r="N45851" i="17" a="1"/>
  <c r="N45851" i="17" s="1"/>
  <c r="R45851" i="17" a="1"/>
  <c r="R45851" i="17" s="1"/>
  <c r="N45843" i="17" a="1"/>
  <c r="N45843" i="17" s="1"/>
  <c r="R45843" i="17" a="1"/>
  <c r="R45843" i="17" s="1"/>
  <c r="R45835" i="17" a="1"/>
  <c r="R45835" i="17" s="1"/>
  <c r="R45827" i="17" a="1"/>
  <c r="R45827" i="17" s="1"/>
  <c r="N45819" i="17" a="1"/>
  <c r="N45819" i="17" s="1"/>
  <c r="R45819" i="17" a="1"/>
  <c r="R45819" i="17" s="1"/>
  <c r="N45811" i="17" a="1"/>
  <c r="N45811" i="17" s="1"/>
  <c r="R45811" i="17" a="1"/>
  <c r="R45811" i="17" s="1"/>
  <c r="R45803" i="17" a="1"/>
  <c r="R45803" i="17" s="1"/>
  <c r="N45795" i="17" a="1"/>
  <c r="N45795" i="17" s="1"/>
  <c r="R45795" i="17" a="1"/>
  <c r="R45795" i="17" s="1"/>
  <c r="R45779" i="17" a="1"/>
  <c r="R45779" i="17" s="1"/>
  <c r="N45771" i="17" a="1"/>
  <c r="N45771" i="17" s="1"/>
  <c r="R45771" i="17" a="1"/>
  <c r="R45771" i="17" s="1"/>
  <c r="R45763" i="17" a="1"/>
  <c r="R45763" i="17" s="1"/>
  <c r="N45755" i="17" a="1"/>
  <c r="N45755" i="17" s="1"/>
  <c r="R45755" i="17" a="1"/>
  <c r="R45755" i="17" s="1"/>
  <c r="N45747" i="17" a="1"/>
  <c r="N45747" i="17" s="1"/>
  <c r="R45747" i="17" a="1"/>
  <c r="R45747" i="17" s="1"/>
  <c r="N45739" i="17" a="1"/>
  <c r="N45739" i="17" s="1"/>
  <c r="R45739" i="17" a="1"/>
  <c r="R45739" i="17" s="1"/>
  <c r="R45731" i="17" a="1"/>
  <c r="R45731" i="17" s="1"/>
  <c r="N45723" i="17" a="1"/>
  <c r="N45723" i="17" s="1"/>
  <c r="R45723" i="17" a="1"/>
  <c r="R45723" i="17" s="1"/>
  <c r="N45715" i="17" a="1"/>
  <c r="N45715" i="17" s="1"/>
  <c r="R45715" i="17" a="1"/>
  <c r="R45715" i="17" s="1"/>
  <c r="N45707" i="17" a="1"/>
  <c r="N45707" i="17" s="1"/>
  <c r="R45707" i="17" a="1"/>
  <c r="R45707" i="17" s="1"/>
  <c r="R45699" i="17" a="1"/>
  <c r="R45699" i="17" s="1"/>
  <c r="R45691" i="17" a="1"/>
  <c r="R45691" i="17" s="1"/>
  <c r="R45683" i="17" a="1"/>
  <c r="R45683" i="17" s="1"/>
  <c r="R45675" i="17" a="1"/>
  <c r="R45675" i="17" s="1"/>
  <c r="N45667" i="17" a="1"/>
  <c r="N45667" i="17" s="1"/>
  <c r="R45667" i="17" a="1"/>
  <c r="R45667" i="17" s="1"/>
  <c r="R45659" i="17" a="1"/>
  <c r="R45659" i="17" s="1"/>
  <c r="R45651" i="17" a="1"/>
  <c r="R45651" i="17" s="1"/>
  <c r="R45643" i="17" a="1"/>
  <c r="R45643" i="17" s="1"/>
  <c r="N45635" i="17" a="1"/>
  <c r="N45635" i="17" s="1"/>
  <c r="R45635" i="17" a="1"/>
  <c r="R45635" i="17" s="1"/>
  <c r="N45627" i="17" a="1"/>
  <c r="N45627" i="17" s="1"/>
  <c r="R45627" i="17" a="1"/>
  <c r="R45627" i="17" s="1"/>
  <c r="N45619" i="17" a="1"/>
  <c r="N45619" i="17" s="1"/>
  <c r="R45619" i="17" a="1"/>
  <c r="R45619" i="17" s="1"/>
  <c r="N45611" i="17" a="1"/>
  <c r="N45611" i="17" s="1"/>
  <c r="R45611" i="17" a="1"/>
  <c r="R45611" i="17" s="1"/>
  <c r="N45603" i="17" a="1"/>
  <c r="N45603" i="17" s="1"/>
  <c r="R45603" i="17" a="1"/>
  <c r="R45603" i="17" s="1"/>
  <c r="N45595" i="17" a="1"/>
  <c r="N45595" i="17" s="1"/>
  <c r="R45595" i="17" a="1"/>
  <c r="R45595" i="17" s="1"/>
  <c r="N45587" i="17" a="1"/>
  <c r="N45587" i="17" s="1"/>
  <c r="R45587" i="17" a="1"/>
  <c r="R45587" i="17" s="1"/>
  <c r="N45579" i="17" a="1"/>
  <c r="N45579" i="17" s="1"/>
  <c r="R45579" i="17" a="1"/>
  <c r="R45579" i="17" s="1"/>
  <c r="N45571" i="17" a="1"/>
  <c r="N45571" i="17" s="1"/>
  <c r="R45571" i="17" a="1"/>
  <c r="R45571" i="17" s="1"/>
  <c r="N45563" i="17" a="1"/>
  <c r="N45563" i="17" s="1"/>
  <c r="R45563" i="17" a="1"/>
  <c r="R45563" i="17" s="1"/>
  <c r="N45555" i="17" a="1"/>
  <c r="N45555" i="17" s="1"/>
  <c r="R45555" i="17" a="1"/>
  <c r="R45555" i="17" s="1"/>
  <c r="N45547" i="17" a="1"/>
  <c r="N45547" i="17" s="1"/>
  <c r="R45547" i="17" a="1"/>
  <c r="R45547" i="17" s="1"/>
  <c r="N45539" i="17" a="1"/>
  <c r="N45539" i="17" s="1"/>
  <c r="R45539" i="17" a="1"/>
  <c r="R45539" i="17" s="1"/>
  <c r="N45531" i="17" a="1"/>
  <c r="N45531" i="17" s="1"/>
  <c r="R45531" i="17" a="1"/>
  <c r="R45531" i="17" s="1"/>
  <c r="R45523" i="17" a="1"/>
  <c r="R45523" i="17" s="1"/>
  <c r="N45515" i="17" a="1"/>
  <c r="N45515" i="17" s="1"/>
  <c r="R45515" i="17" a="1"/>
  <c r="R45515" i="17" s="1"/>
  <c r="N45507" i="17" a="1"/>
  <c r="N45507" i="17" s="1"/>
  <c r="R45507" i="17" a="1"/>
  <c r="R45507" i="17" s="1"/>
  <c r="N45499" i="17" a="1"/>
  <c r="N45499" i="17" s="1"/>
  <c r="R45499" i="17" a="1"/>
  <c r="R45499" i="17" s="1"/>
  <c r="N45491" i="17" a="1"/>
  <c r="N45491" i="17" s="1"/>
  <c r="R45491" i="17" a="1"/>
  <c r="R45491" i="17" s="1"/>
  <c r="N45483" i="17" a="1"/>
  <c r="N45483" i="17" s="1"/>
  <c r="R45483" i="17" a="1"/>
  <c r="R45483" i="17" s="1"/>
  <c r="N45475" i="17" a="1"/>
  <c r="N45475" i="17" s="1"/>
  <c r="R45475" i="17" a="1"/>
  <c r="R45475" i="17" s="1"/>
  <c r="N45467" i="17" a="1"/>
  <c r="N45467" i="17" s="1"/>
  <c r="R45467" i="17" a="1"/>
  <c r="R45467" i="17" s="1"/>
  <c r="R45459" i="17" a="1"/>
  <c r="R45459" i="17" s="1"/>
  <c r="R45451" i="17" a="1"/>
  <c r="R45451" i="17" s="1"/>
  <c r="R45443" i="17" a="1"/>
  <c r="R45443" i="17" s="1"/>
  <c r="R45435" i="17" a="1"/>
  <c r="R45435" i="17" s="1"/>
  <c r="N45427" i="17" a="1"/>
  <c r="N45427" i="17" s="1"/>
  <c r="R45427" i="17" a="1"/>
  <c r="R45427" i="17" s="1"/>
  <c r="N45419" i="17" a="1"/>
  <c r="N45419" i="17" s="1"/>
  <c r="R45419" i="17" a="1"/>
  <c r="R45419" i="17" s="1"/>
  <c r="N45411" i="17" a="1"/>
  <c r="N45411" i="17" s="1"/>
  <c r="R45411" i="17" a="1"/>
  <c r="R45411" i="17" s="1"/>
  <c r="N45403" i="17" a="1"/>
  <c r="N45403" i="17" s="1"/>
  <c r="R45403" i="17" a="1"/>
  <c r="R45403" i="17" s="1"/>
  <c r="N45395" i="17" a="1"/>
  <c r="N45395" i="17" s="1"/>
  <c r="R45395" i="17" a="1"/>
  <c r="R45395" i="17" s="1"/>
  <c r="N45387" i="17" a="1"/>
  <c r="N45387" i="17" s="1"/>
  <c r="R45387" i="17" a="1"/>
  <c r="R45387" i="17" s="1"/>
  <c r="N45379" i="17" a="1"/>
  <c r="N45379" i="17" s="1"/>
  <c r="R45379" i="17" a="1"/>
  <c r="R45379" i="17" s="1"/>
  <c r="N45371" i="17" a="1"/>
  <c r="N45371" i="17" s="1"/>
  <c r="R45371" i="17" a="1"/>
  <c r="R45371" i="17" s="1"/>
  <c r="N45363" i="17" a="1"/>
  <c r="N45363" i="17" s="1"/>
  <c r="R45363" i="17" a="1"/>
  <c r="R45363" i="17" s="1"/>
  <c r="N45355" i="17" a="1"/>
  <c r="N45355" i="17" s="1"/>
  <c r="R45355" i="17" a="1"/>
  <c r="R45355" i="17" s="1"/>
  <c r="N45347" i="17" a="1"/>
  <c r="N45347" i="17" s="1"/>
  <c r="R45347" i="17" a="1"/>
  <c r="R45347" i="17" s="1"/>
  <c r="N45339" i="17" a="1"/>
  <c r="N45339" i="17" s="1"/>
  <c r="R45339" i="17" a="1"/>
  <c r="R45339" i="17" s="1"/>
  <c r="R45331" i="17" a="1"/>
  <c r="R45331" i="17" s="1"/>
  <c r="R45323" i="17" a="1"/>
  <c r="R45323" i="17" s="1"/>
  <c r="N45315" i="17" a="1"/>
  <c r="N45315" i="17" s="1"/>
  <c r="R45315" i="17" a="1"/>
  <c r="R45315" i="17" s="1"/>
  <c r="N45307" i="17" a="1"/>
  <c r="N45307" i="17" s="1"/>
  <c r="R45307" i="17" a="1"/>
  <c r="R45307" i="17" s="1"/>
  <c r="N45299" i="17" a="1"/>
  <c r="N45299" i="17" s="1"/>
  <c r="R45299" i="17" a="1"/>
  <c r="R45299" i="17" s="1"/>
  <c r="N45291" i="17" a="1"/>
  <c r="N45291" i="17" s="1"/>
  <c r="R45291" i="17" a="1"/>
  <c r="R45291" i="17" s="1"/>
  <c r="N45283" i="17" a="1"/>
  <c r="N45283" i="17" s="1"/>
  <c r="R45283" i="17" a="1"/>
  <c r="R45283" i="17" s="1"/>
  <c r="N45275" i="17" a="1"/>
  <c r="N45275" i="17" s="1"/>
  <c r="R45275" i="17" a="1"/>
  <c r="R45275" i="17" s="1"/>
  <c r="N45267" i="17" a="1"/>
  <c r="N45267" i="17" s="1"/>
  <c r="R45267" i="17" a="1"/>
  <c r="R45267" i="17" s="1"/>
  <c r="N45259" i="17" a="1"/>
  <c r="N45259" i="17" s="1"/>
  <c r="R45259" i="17" a="1"/>
  <c r="R45259" i="17" s="1"/>
  <c r="R45251" i="17" a="1"/>
  <c r="R45251" i="17" s="1"/>
  <c r="N45243" i="17" a="1"/>
  <c r="N45243" i="17" s="1"/>
  <c r="R45243" i="17" a="1"/>
  <c r="R45243" i="17" s="1"/>
  <c r="N45235" i="17" a="1"/>
  <c r="N45235" i="17" s="1"/>
  <c r="R45235" i="17" a="1"/>
  <c r="R45235" i="17" s="1"/>
  <c r="N45227" i="17" a="1"/>
  <c r="N45227" i="17" s="1"/>
  <c r="R45227" i="17" a="1"/>
  <c r="R45227" i="17" s="1"/>
  <c r="N45219" i="17" a="1"/>
  <c r="N45219" i="17" s="1"/>
  <c r="R45219" i="17" a="1"/>
  <c r="R45219" i="17" s="1"/>
  <c r="N45203" i="17" a="1"/>
  <c r="N45203" i="17" s="1"/>
  <c r="R45203" i="17" a="1"/>
  <c r="R45203" i="17" s="1"/>
  <c r="N45195" i="17" a="1"/>
  <c r="N45195" i="17" s="1"/>
  <c r="R45195" i="17" a="1"/>
  <c r="R45195" i="17" s="1"/>
  <c r="N45187" i="17" a="1"/>
  <c r="N45187" i="17" s="1"/>
  <c r="R45187" i="17" a="1"/>
  <c r="R45187" i="17" s="1"/>
  <c r="R45179" i="17" a="1"/>
  <c r="R45179" i="17" s="1"/>
  <c r="N45171" i="17" a="1"/>
  <c r="N45171" i="17" s="1"/>
  <c r="R45171" i="17" a="1"/>
  <c r="R45171" i="17" s="1"/>
  <c r="N45163" i="17" a="1"/>
  <c r="N45163" i="17" s="1"/>
  <c r="R45163" i="17" a="1"/>
  <c r="R45163" i="17" s="1"/>
  <c r="N45155" i="17" a="1"/>
  <c r="N45155" i="17" s="1"/>
  <c r="R45155" i="17" a="1"/>
  <c r="R45155" i="17" s="1"/>
  <c r="R45147" i="17" a="1"/>
  <c r="R45147" i="17" s="1"/>
  <c r="N45139" i="17" a="1"/>
  <c r="N45139" i="17" s="1"/>
  <c r="R45139" i="17" a="1"/>
  <c r="R45139" i="17" s="1"/>
  <c r="N45123" i="17" a="1"/>
  <c r="N45123" i="17" s="1"/>
  <c r="R45123" i="17" a="1"/>
  <c r="R45123" i="17" s="1"/>
  <c r="N45115" i="17" a="1"/>
  <c r="N45115" i="17" s="1"/>
  <c r="R45115" i="17" a="1"/>
  <c r="R45115" i="17" s="1"/>
  <c r="R45107" i="17" a="1"/>
  <c r="R45107" i="17" s="1"/>
  <c r="R45099" i="17" a="1"/>
  <c r="R45099" i="17" s="1"/>
  <c r="N45091" i="17" a="1"/>
  <c r="N45091" i="17" s="1"/>
  <c r="R45091" i="17" a="1"/>
  <c r="R45091" i="17" s="1"/>
  <c r="N45075" i="17" a="1"/>
  <c r="N45075" i="17" s="1"/>
  <c r="R45075" i="17" a="1"/>
  <c r="R45075" i="17" s="1"/>
  <c r="R45067" i="17" a="1"/>
  <c r="R45067" i="17" s="1"/>
  <c r="N45059" i="17" a="1"/>
  <c r="N45059" i="17" s="1"/>
  <c r="R45059" i="17" a="1"/>
  <c r="R45059" i="17" s="1"/>
  <c r="N45051" i="17" a="1"/>
  <c r="N45051" i="17" s="1"/>
  <c r="R45051" i="17" a="1"/>
  <c r="R45051" i="17" s="1"/>
  <c r="N45043" i="17" a="1"/>
  <c r="N45043" i="17" s="1"/>
  <c r="R45043" i="17" a="1"/>
  <c r="R45043" i="17" s="1"/>
  <c r="N45035" i="17" a="1"/>
  <c r="N45035" i="17" s="1"/>
  <c r="R45035" i="17" a="1"/>
  <c r="R45035" i="17" s="1"/>
  <c r="N45027" i="17" a="1"/>
  <c r="N45027" i="17" s="1"/>
  <c r="R45027" i="17" a="1"/>
  <c r="R45027" i="17" s="1"/>
  <c r="N45019" i="17" a="1"/>
  <c r="N45019" i="17" s="1"/>
  <c r="R45019" i="17" a="1"/>
  <c r="R45019" i="17" s="1"/>
  <c r="N45011" i="17" a="1"/>
  <c r="N45011" i="17" s="1"/>
  <c r="R45011" i="17" a="1"/>
  <c r="R45011" i="17" s="1"/>
  <c r="N45003" i="17" a="1"/>
  <c r="N45003" i="17" s="1"/>
  <c r="R45003" i="17" a="1"/>
  <c r="R45003" i="17" s="1"/>
  <c r="R44995" i="17" a="1"/>
  <c r="R44995" i="17" s="1"/>
  <c r="R44987" i="17" a="1"/>
  <c r="R44987" i="17" s="1"/>
  <c r="N44979" i="17" a="1"/>
  <c r="N44979" i="17" s="1"/>
  <c r="R44979" i="17" a="1"/>
  <c r="R44979" i="17" s="1"/>
  <c r="R44971" i="17" a="1"/>
  <c r="R44971" i="17" s="1"/>
  <c r="R44963" i="17" a="1"/>
  <c r="R44963" i="17" s="1"/>
  <c r="N44955" i="17" a="1"/>
  <c r="N44955" i="17" s="1"/>
  <c r="R44955" i="17" a="1"/>
  <c r="R44955" i="17" s="1"/>
  <c r="N44947" i="17" a="1"/>
  <c r="N44947" i="17" s="1"/>
  <c r="R44947" i="17" a="1"/>
  <c r="R44947" i="17" s="1"/>
  <c r="N44939" i="17" a="1"/>
  <c r="N44939" i="17" s="1"/>
  <c r="R44939" i="17" a="1"/>
  <c r="R44939" i="17" s="1"/>
  <c r="N44931" i="17" a="1"/>
  <c r="N44931" i="17" s="1"/>
  <c r="R44931" i="17" a="1"/>
  <c r="R44931" i="17" s="1"/>
  <c r="N44923" i="17" a="1"/>
  <c r="N44923" i="17" s="1"/>
  <c r="R44923" i="17" a="1"/>
  <c r="R44923" i="17" s="1"/>
  <c r="N44915" i="17" a="1"/>
  <c r="N44915" i="17" s="1"/>
  <c r="R44915" i="17" a="1"/>
  <c r="R44915" i="17" s="1"/>
  <c r="N44907" i="17" a="1"/>
  <c r="N44907" i="17" s="1"/>
  <c r="R44907" i="17" a="1"/>
  <c r="R44907" i="17" s="1"/>
  <c r="N44899" i="17" a="1"/>
  <c r="N44899" i="17" s="1"/>
  <c r="R44899" i="17" a="1"/>
  <c r="R44899" i="17" s="1"/>
  <c r="N44891" i="17" a="1"/>
  <c r="N44891" i="17" s="1"/>
  <c r="R44891" i="17" a="1"/>
  <c r="R44891" i="17" s="1"/>
  <c r="N44883" i="17" a="1"/>
  <c r="N44883" i="17" s="1"/>
  <c r="R44883" i="17" a="1"/>
  <c r="R44883" i="17" s="1"/>
  <c r="R44875" i="17" a="1"/>
  <c r="R44875" i="17" s="1"/>
  <c r="N44867" i="17" a="1"/>
  <c r="N44867" i="17" s="1"/>
  <c r="R44867" i="17" a="1"/>
  <c r="R44867" i="17" s="1"/>
  <c r="N44843" i="17" a="1"/>
  <c r="N44843" i="17" s="1"/>
  <c r="R44843" i="17" a="1"/>
  <c r="R44843" i="17" s="1"/>
  <c r="R44835" i="17" a="1"/>
  <c r="R44835" i="17" s="1"/>
  <c r="R44827" i="17" a="1"/>
  <c r="R44827" i="17" s="1"/>
  <c r="R44819" i="17" a="1"/>
  <c r="R44819" i="17" s="1"/>
  <c r="N44811" i="17" a="1"/>
  <c r="N44811" i="17" s="1"/>
  <c r="R44811" i="17" a="1"/>
  <c r="R44811" i="17" s="1"/>
  <c r="N44803" i="17" a="1"/>
  <c r="N44803" i="17" s="1"/>
  <c r="R44803" i="17" a="1"/>
  <c r="R44803" i="17" s="1"/>
  <c r="N44795" i="17" a="1"/>
  <c r="N44795" i="17" s="1"/>
  <c r="DY80" i="20" s="1"/>
  <c r="R44795" i="17" a="1"/>
  <c r="R44795" i="17" s="1"/>
  <c r="N44787" i="17" a="1"/>
  <c r="N44787" i="17" s="1"/>
  <c r="R44787" i="17" a="1"/>
  <c r="R44787" i="17" s="1"/>
  <c r="N44779" i="17" a="1"/>
  <c r="N44779" i="17" s="1"/>
  <c r="R44779" i="17" a="1"/>
  <c r="R44779" i="17" s="1"/>
  <c r="N44771" i="17" a="1"/>
  <c r="N44771" i="17" s="1"/>
  <c r="R44771" i="17" a="1"/>
  <c r="R44771" i="17" s="1"/>
  <c r="N44763" i="17" a="1"/>
  <c r="N44763" i="17" s="1"/>
  <c r="R44763" i="17" a="1"/>
  <c r="R44763" i="17" s="1"/>
  <c r="N44755" i="17" a="1"/>
  <c r="N44755" i="17" s="1"/>
  <c r="R44755" i="17" a="1"/>
  <c r="R44755" i="17" s="1"/>
  <c r="N44747" i="17" a="1"/>
  <c r="N44747" i="17" s="1"/>
  <c r="R44747" i="17" a="1"/>
  <c r="R44747" i="17" s="1"/>
  <c r="N44739" i="17" a="1"/>
  <c r="N44739" i="17" s="1"/>
  <c r="R44739" i="17" a="1"/>
  <c r="R44739" i="17" s="1"/>
  <c r="R44731" i="17" a="1"/>
  <c r="R44731" i="17" s="1"/>
  <c r="R44723" i="17" a="1"/>
  <c r="R44723" i="17" s="1"/>
  <c r="N44715" i="17" a="1"/>
  <c r="N44715" i="17" s="1"/>
  <c r="R44715" i="17" a="1"/>
  <c r="R44715" i="17" s="1"/>
  <c r="N44707" i="17" a="1"/>
  <c r="N44707" i="17" s="1"/>
  <c r="R44707" i="17" a="1"/>
  <c r="R44707" i="17" s="1"/>
  <c r="N44699" i="17" a="1"/>
  <c r="N44699" i="17" s="1"/>
  <c r="R44699" i="17" a="1"/>
  <c r="R44699" i="17" s="1"/>
  <c r="R44691" i="17" a="1"/>
  <c r="R44691" i="17" s="1"/>
  <c r="N44683" i="17" a="1"/>
  <c r="N44683" i="17" s="1"/>
  <c r="R44683" i="17" a="1"/>
  <c r="R44683" i="17" s="1"/>
  <c r="N44675" i="17" a="1"/>
  <c r="N44675" i="17" s="1"/>
  <c r="R44675" i="17" a="1"/>
  <c r="R44675" i="17" s="1"/>
  <c r="N44659" i="17" a="1"/>
  <c r="N44659" i="17" s="1"/>
  <c r="R44659" i="17" a="1"/>
  <c r="R44659" i="17" s="1"/>
  <c r="N44651" i="17" a="1"/>
  <c r="N44651" i="17" s="1"/>
  <c r="R44651" i="17" a="1"/>
  <c r="R44651" i="17" s="1"/>
  <c r="N44643" i="17" a="1"/>
  <c r="N44643" i="17" s="1"/>
  <c r="R44643" i="17" a="1"/>
  <c r="R44643" i="17" s="1"/>
  <c r="R44635" i="17" a="1"/>
  <c r="R44635" i="17" s="1"/>
  <c r="N44627" i="17" a="1"/>
  <c r="N44627" i="17" s="1"/>
  <c r="R44627" i="17" a="1"/>
  <c r="R44627" i="17" s="1"/>
  <c r="N44619" i="17" a="1"/>
  <c r="N44619" i="17" s="1"/>
  <c r="R44619" i="17" a="1"/>
  <c r="R44619" i="17" s="1"/>
  <c r="N44611" i="17" a="1"/>
  <c r="N44611" i="17" s="1"/>
  <c r="R44611" i="17" a="1"/>
  <c r="R44611" i="17" s="1"/>
  <c r="N44603" i="17" a="1"/>
  <c r="N44603" i="17" s="1"/>
  <c r="R44603" i="17" a="1"/>
  <c r="R44603" i="17" s="1"/>
  <c r="N44595" i="17" a="1"/>
  <c r="N44595" i="17" s="1"/>
  <c r="R44595" i="17" a="1"/>
  <c r="R44595" i="17" s="1"/>
  <c r="N44587" i="17" a="1"/>
  <c r="N44587" i="17" s="1"/>
  <c r="R44587" i="17" a="1"/>
  <c r="R44587" i="17" s="1"/>
  <c r="N44579" i="17" a="1"/>
  <c r="N44579" i="17" s="1"/>
  <c r="R44579" i="17" a="1"/>
  <c r="R44579" i="17" s="1"/>
  <c r="N44571" i="17" a="1"/>
  <c r="N44571" i="17" s="1"/>
  <c r="R44571" i="17" a="1"/>
  <c r="R44571" i="17" s="1"/>
  <c r="N44563" i="17" a="1"/>
  <c r="N44563" i="17" s="1"/>
  <c r="R44563" i="17" a="1"/>
  <c r="R44563" i="17" s="1"/>
  <c r="N44555" i="17" a="1"/>
  <c r="N44555" i="17" s="1"/>
  <c r="R44555" i="17" a="1"/>
  <c r="R44555" i="17" s="1"/>
  <c r="N44547" i="17" a="1"/>
  <c r="N44547" i="17" s="1"/>
  <c r="R44547" i="17" a="1"/>
  <c r="R44547" i="17" s="1"/>
  <c r="R44539" i="17" a="1"/>
  <c r="R44539" i="17" s="1"/>
  <c r="N44531" i="17" a="1"/>
  <c r="N44531" i="17" s="1"/>
  <c r="R44531" i="17" a="1"/>
  <c r="R44531" i="17" s="1"/>
  <c r="N44523" i="17" a="1"/>
  <c r="N44523" i="17" s="1"/>
  <c r="R44523" i="17" a="1"/>
  <c r="R44523" i="17" s="1"/>
  <c r="N44515" i="17" a="1"/>
  <c r="N44515" i="17" s="1"/>
  <c r="R44515" i="17" a="1"/>
  <c r="R44515" i="17" s="1"/>
  <c r="N44507" i="17" a="1"/>
  <c r="N44507" i="17" s="1"/>
  <c r="R44507" i="17" a="1"/>
  <c r="R44507" i="17" s="1"/>
  <c r="N44499" i="17" a="1"/>
  <c r="N44499" i="17" s="1"/>
  <c r="R44499" i="17" a="1"/>
  <c r="R44499" i="17" s="1"/>
  <c r="N44491" i="17" a="1"/>
  <c r="N44491" i="17" s="1"/>
  <c r="R44491" i="17" a="1"/>
  <c r="R44491" i="17" s="1"/>
  <c r="N44483" i="17" a="1"/>
  <c r="N44483" i="17" s="1"/>
  <c r="R44483" i="17" a="1"/>
  <c r="R44483" i="17" s="1"/>
  <c r="N44475" i="17" a="1"/>
  <c r="N44475" i="17" s="1"/>
  <c r="R44475" i="17" a="1"/>
  <c r="R44475" i="17" s="1"/>
  <c r="N44467" i="17" a="1"/>
  <c r="N44467" i="17" s="1"/>
  <c r="R44467" i="17" a="1"/>
  <c r="R44467" i="17" s="1"/>
  <c r="N44459" i="17" a="1"/>
  <c r="N44459" i="17" s="1"/>
  <c r="R44459" i="17" a="1"/>
  <c r="R44459" i="17" s="1"/>
  <c r="N44451" i="17" a="1"/>
  <c r="N44451" i="17" s="1"/>
  <c r="R44451" i="17" a="1"/>
  <c r="R44451" i="17" s="1"/>
  <c r="N44435" i="17" a="1"/>
  <c r="N44435" i="17" s="1"/>
  <c r="R44435" i="17" a="1"/>
  <c r="R44435" i="17" s="1"/>
  <c r="N44427" i="17" a="1"/>
  <c r="N44427" i="17" s="1"/>
  <c r="R44427" i="17" a="1"/>
  <c r="R44427" i="17" s="1"/>
  <c r="N44419" i="17" a="1"/>
  <c r="N44419" i="17" s="1"/>
  <c r="R44419" i="17" a="1"/>
  <c r="R44419" i="17" s="1"/>
  <c r="N44411" i="17" a="1"/>
  <c r="N44411" i="17" s="1"/>
  <c r="R44411" i="17" a="1"/>
  <c r="R44411" i="17" s="1"/>
  <c r="N44403" i="17" a="1"/>
  <c r="N44403" i="17" s="1"/>
  <c r="R44403" i="17" a="1"/>
  <c r="R44403" i="17" s="1"/>
  <c r="R44395" i="17" a="1"/>
  <c r="R44395" i="17" s="1"/>
  <c r="N44387" i="17" a="1"/>
  <c r="N44387" i="17" s="1"/>
  <c r="R44387" i="17" a="1"/>
  <c r="R44387" i="17" s="1"/>
  <c r="N44379" i="17" a="1"/>
  <c r="N44379" i="17" s="1"/>
  <c r="R44379" i="17" a="1"/>
  <c r="R44379" i="17" s="1"/>
  <c r="N44371" i="17" a="1"/>
  <c r="N44371" i="17" s="1"/>
  <c r="R44371" i="17" a="1"/>
  <c r="R44371" i="17" s="1"/>
  <c r="R44363" i="17" a="1"/>
  <c r="R44363" i="17" s="1"/>
  <c r="R44355" i="17" a="1"/>
  <c r="R44355" i="17" s="1"/>
  <c r="R44347" i="17" a="1"/>
  <c r="R44347" i="17" s="1"/>
  <c r="R44339" i="17" a="1"/>
  <c r="R44339" i="17" s="1"/>
  <c r="N44331" i="17" a="1"/>
  <c r="N44331" i="17" s="1"/>
  <c r="R44331" i="17" a="1"/>
  <c r="R44331" i="17" s="1"/>
  <c r="R44323" i="17" a="1"/>
  <c r="R44323" i="17" s="1"/>
  <c r="R44315" i="17" a="1"/>
  <c r="R44315" i="17" s="1"/>
  <c r="R44307" i="17" a="1"/>
  <c r="R44307" i="17" s="1"/>
  <c r="N44299" i="17" a="1"/>
  <c r="N44299" i="17" s="1"/>
  <c r="R44299" i="17" a="1"/>
  <c r="R44299" i="17" s="1"/>
  <c r="N44291" i="17" a="1"/>
  <c r="N44291" i="17" s="1"/>
  <c r="R44291" i="17" a="1"/>
  <c r="R44291" i="17" s="1"/>
  <c r="N44283" i="17" a="1"/>
  <c r="N44283" i="17" s="1"/>
  <c r="R44283" i="17" a="1"/>
  <c r="R44283" i="17" s="1"/>
  <c r="N44275" i="17" a="1"/>
  <c r="N44275" i="17" s="1"/>
  <c r="R44275" i="17" a="1"/>
  <c r="R44275" i="17" s="1"/>
  <c r="N44267" i="17" a="1"/>
  <c r="N44267" i="17" s="1"/>
  <c r="R44267" i="17" a="1"/>
  <c r="R44267" i="17" s="1"/>
  <c r="N44259" i="17" a="1"/>
  <c r="N44259" i="17" s="1"/>
  <c r="R44259" i="17" a="1"/>
  <c r="R44259" i="17" s="1"/>
  <c r="N44251" i="17" a="1"/>
  <c r="N44251" i="17" s="1"/>
  <c r="R44251" i="17" a="1"/>
  <c r="R44251" i="17" s="1"/>
  <c r="N44243" i="17" a="1"/>
  <c r="N44243" i="17" s="1"/>
  <c r="R44243" i="17" a="1"/>
  <c r="R44243" i="17" s="1"/>
  <c r="N44235" i="17" a="1"/>
  <c r="N44235" i="17" s="1"/>
  <c r="R44235" i="17" a="1"/>
  <c r="R44235" i="17" s="1"/>
  <c r="N44227" i="17" a="1"/>
  <c r="N44227" i="17" s="1"/>
  <c r="R44227" i="17" a="1"/>
  <c r="R44227" i="17" s="1"/>
  <c r="N44219" i="17" a="1"/>
  <c r="N44219" i="17" s="1"/>
  <c r="R44219" i="17" a="1"/>
  <c r="R44219" i="17" s="1"/>
  <c r="N44211" i="17" a="1"/>
  <c r="N44211" i="17" s="1"/>
  <c r="R44211" i="17" a="1"/>
  <c r="R44211" i="17" s="1"/>
  <c r="N44195" i="17" a="1"/>
  <c r="N44195" i="17" s="1"/>
  <c r="R44195" i="17" a="1"/>
  <c r="R44195" i="17" s="1"/>
  <c r="N44187" i="17" a="1"/>
  <c r="N44187" i="17" s="1"/>
  <c r="R44187" i="17" a="1"/>
  <c r="R44187" i="17" s="1"/>
  <c r="N44179" i="17" a="1"/>
  <c r="N44179" i="17" s="1"/>
  <c r="R44179" i="17" a="1"/>
  <c r="R44179" i="17" s="1"/>
  <c r="N44171" i="17" a="1"/>
  <c r="N44171" i="17" s="1"/>
  <c r="R44171" i="17" a="1"/>
  <c r="R44171" i="17" s="1"/>
  <c r="N44163" i="17" a="1"/>
  <c r="N44163" i="17" s="1"/>
  <c r="R44163" i="17" a="1"/>
  <c r="R44163" i="17" s="1"/>
  <c r="N44155" i="17" a="1"/>
  <c r="N44155" i="17" s="1"/>
  <c r="R44155" i="17" a="1"/>
  <c r="R44155" i="17" s="1"/>
  <c r="R44147" i="17" a="1"/>
  <c r="R44147" i="17" s="1"/>
  <c r="N44139" i="17" a="1"/>
  <c r="N44139" i="17" s="1"/>
  <c r="R44139" i="17" a="1"/>
  <c r="R44139" i="17" s="1"/>
  <c r="N44131" i="17" a="1"/>
  <c r="N44131" i="17" s="1"/>
  <c r="R44131" i="17" a="1"/>
  <c r="R44131" i="17" s="1"/>
  <c r="N44123" i="17" a="1"/>
  <c r="N44123" i="17" s="1"/>
  <c r="R44123" i="17" a="1"/>
  <c r="R44123" i="17" s="1"/>
  <c r="N44115" i="17" a="1"/>
  <c r="N44115" i="17" s="1"/>
  <c r="R44115" i="17" a="1"/>
  <c r="R44115" i="17" s="1"/>
  <c r="N44107" i="17" a="1"/>
  <c r="N44107" i="17" s="1"/>
  <c r="R44107" i="17" a="1"/>
  <c r="R44107" i="17" s="1"/>
  <c r="R44099" i="17" a="1"/>
  <c r="R44099" i="17" s="1"/>
  <c r="R44091" i="17" a="1"/>
  <c r="R44091" i="17" s="1"/>
  <c r="R44083" i="17" a="1"/>
  <c r="R44083" i="17" s="1"/>
  <c r="R44075" i="17" a="1"/>
  <c r="R44075" i="17" s="1"/>
  <c r="R44067" i="17" a="1"/>
  <c r="R44067" i="17" s="1"/>
  <c r="R44059" i="17" a="1"/>
  <c r="R44059" i="17" s="1"/>
  <c r="N44051" i="17" a="1"/>
  <c r="N44051" i="17" s="1"/>
  <c r="R44051" i="17" a="1"/>
  <c r="R44051" i="17" s="1"/>
  <c r="N44043" i="17" a="1"/>
  <c r="N44043" i="17" s="1"/>
  <c r="R44043" i="17" a="1"/>
  <c r="R44043" i="17" s="1"/>
  <c r="N44035" i="17" a="1"/>
  <c r="N44035" i="17" s="1"/>
  <c r="R44035" i="17" a="1"/>
  <c r="R44035" i="17" s="1"/>
  <c r="N44027" i="17" a="1"/>
  <c r="N44027" i="17" s="1"/>
  <c r="R44027" i="17" a="1"/>
  <c r="R44027" i="17" s="1"/>
  <c r="N44019" i="17" a="1"/>
  <c r="N44019" i="17" s="1"/>
  <c r="R44019" i="17" a="1"/>
  <c r="R44019" i="17" s="1"/>
  <c r="N44011" i="17" a="1"/>
  <c r="N44011" i="17" s="1"/>
  <c r="R44011" i="17" a="1"/>
  <c r="R44011" i="17" s="1"/>
  <c r="N44003" i="17" a="1"/>
  <c r="N44003" i="17" s="1"/>
  <c r="R44003" i="17" a="1"/>
  <c r="R44003" i="17" s="1"/>
  <c r="N43995" i="17" a="1"/>
  <c r="N43995" i="17" s="1"/>
  <c r="R43995" i="17" a="1"/>
  <c r="R43995" i="17" s="1"/>
  <c r="N43987" i="17" a="1"/>
  <c r="N43987" i="17" s="1"/>
  <c r="R43987" i="17" a="1"/>
  <c r="R43987" i="17" s="1"/>
  <c r="R43979" i="17" a="1"/>
  <c r="R43979" i="17" s="1"/>
  <c r="N43971" i="17" a="1"/>
  <c r="N43971" i="17" s="1"/>
  <c r="R43971" i="17" a="1"/>
  <c r="R43971" i="17" s="1"/>
  <c r="R43963" i="17" a="1"/>
  <c r="R43963" i="17" s="1"/>
  <c r="R43955" i="17" a="1"/>
  <c r="R43955" i="17" s="1"/>
  <c r="R43947" i="17" a="1"/>
  <c r="R43947" i="17" s="1"/>
  <c r="R43939" i="17" a="1"/>
  <c r="R43939" i="17" s="1"/>
  <c r="N43931" i="17" a="1"/>
  <c r="N43931" i="17" s="1"/>
  <c r="R43931" i="17" a="1"/>
  <c r="R43931" i="17" s="1"/>
  <c r="R43923" i="17" a="1"/>
  <c r="R43923" i="17" s="1"/>
  <c r="N43915" i="17" a="1"/>
  <c r="N43915" i="17" s="1"/>
  <c r="R43915" i="17" a="1"/>
  <c r="R43915" i="17" s="1"/>
  <c r="R43891" i="17" a="1"/>
  <c r="R43891" i="17" s="1"/>
  <c r="R43883" i="17" a="1"/>
  <c r="R43883" i="17" s="1"/>
  <c r="N43875" i="17" a="1"/>
  <c r="N43875" i="17" s="1"/>
  <c r="R43875" i="17" a="1"/>
  <c r="R43875" i="17" s="1"/>
  <c r="N43867" i="17" a="1"/>
  <c r="N43867" i="17" s="1"/>
  <c r="R43867" i="17" a="1"/>
  <c r="R43867" i="17" s="1"/>
  <c r="R43859" i="17" a="1"/>
  <c r="R43859" i="17" s="1"/>
  <c r="N43851" i="17" a="1"/>
  <c r="N43851" i="17" s="1"/>
  <c r="R43851" i="17" a="1"/>
  <c r="R43851" i="17" s="1"/>
  <c r="R43843" i="17" a="1"/>
  <c r="R43843" i="17" s="1"/>
  <c r="N43827" i="17" a="1"/>
  <c r="N43827" i="17" s="1"/>
  <c r="R43827" i="17" a="1"/>
  <c r="R43827" i="17" s="1"/>
  <c r="R43819" i="17" a="1"/>
  <c r="R43819" i="17" s="1"/>
  <c r="N43811" i="17" a="1"/>
  <c r="N43811" i="17" s="1"/>
  <c r="R43811" i="17" a="1"/>
  <c r="R43811" i="17" s="1"/>
  <c r="R43803" i="17" a="1"/>
  <c r="R43803" i="17" s="1"/>
  <c r="N43787" i="17" a="1"/>
  <c r="N43787" i="17" s="1"/>
  <c r="R43787" i="17" a="1"/>
  <c r="R43787" i="17" s="1"/>
  <c r="N43779" i="17" a="1"/>
  <c r="N43779" i="17" s="1"/>
  <c r="R43779" i="17" a="1"/>
  <c r="R43779" i="17" s="1"/>
  <c r="R43771" i="17" a="1"/>
  <c r="R43771" i="17" s="1"/>
  <c r="N43763" i="17" a="1"/>
  <c r="N43763" i="17" s="1"/>
  <c r="R43763" i="17" a="1"/>
  <c r="R43763" i="17" s="1"/>
  <c r="N43755" i="17" a="1"/>
  <c r="N43755" i="17" s="1"/>
  <c r="R43755" i="17" a="1"/>
  <c r="R43755" i="17" s="1"/>
  <c r="R43747" i="17" a="1"/>
  <c r="R43747" i="17" s="1"/>
  <c r="R43739" i="17" a="1"/>
  <c r="R43739" i="17" s="1"/>
  <c r="R43731" i="17" a="1"/>
  <c r="R43731" i="17" s="1"/>
  <c r="R43723" i="17" a="1"/>
  <c r="R43723" i="17" s="1"/>
  <c r="R43715" i="17" a="1"/>
  <c r="R43715" i="17" s="1"/>
  <c r="R43707" i="17" a="1"/>
  <c r="R43707" i="17" s="1"/>
  <c r="N43699" i="17" a="1"/>
  <c r="N43699" i="17" s="1"/>
  <c r="R43699" i="17" a="1"/>
  <c r="R43699" i="17" s="1"/>
  <c r="R43691" i="17" a="1"/>
  <c r="R43691" i="17" s="1"/>
  <c r="N43683" i="17" a="1"/>
  <c r="N43683" i="17" s="1"/>
  <c r="R43683" i="17" a="1"/>
  <c r="R43683" i="17" s="1"/>
  <c r="N43675" i="17" a="1"/>
  <c r="N43675" i="17" s="1"/>
  <c r="R43675" i="17" a="1"/>
  <c r="R43675" i="17" s="1"/>
  <c r="N43667" i="17" a="1"/>
  <c r="N43667" i="17" s="1"/>
  <c r="R43667" i="17" a="1"/>
  <c r="R43667" i="17" s="1"/>
  <c r="N43659" i="17" a="1"/>
  <c r="N43659" i="17" s="1"/>
  <c r="R43659" i="17" a="1"/>
  <c r="R43659" i="17" s="1"/>
  <c r="R43651" i="17" a="1"/>
  <c r="R43651" i="17" s="1"/>
  <c r="N43643" i="17" a="1"/>
  <c r="N43643" i="17" s="1"/>
  <c r="R43643" i="17" a="1"/>
  <c r="R43643" i="17" s="1"/>
  <c r="N43635" i="17" a="1"/>
  <c r="N43635" i="17" s="1"/>
  <c r="R43635" i="17" a="1"/>
  <c r="R43635" i="17" s="1"/>
  <c r="N43627" i="17" a="1"/>
  <c r="N43627" i="17" s="1"/>
  <c r="R43627" i="17" a="1"/>
  <c r="R43627" i="17" s="1"/>
  <c r="N43619" i="17" a="1"/>
  <c r="N43619" i="17" s="1"/>
  <c r="R43619" i="17" a="1"/>
  <c r="R43619" i="17" s="1"/>
  <c r="R43611" i="17" a="1"/>
  <c r="R43611" i="17" s="1"/>
  <c r="N43603" i="17" a="1"/>
  <c r="N43603" i="17" s="1"/>
  <c r="R43603" i="17" a="1"/>
  <c r="R43603" i="17" s="1"/>
  <c r="N43595" i="17" a="1"/>
  <c r="N43595" i="17" s="1"/>
  <c r="R43595" i="17" a="1"/>
  <c r="R43595" i="17" s="1"/>
  <c r="N43587" i="17" a="1"/>
  <c r="N43587" i="17" s="1"/>
  <c r="R43587" i="17" a="1"/>
  <c r="R43587" i="17" s="1"/>
  <c r="N43579" i="17" a="1"/>
  <c r="N43579" i="17" s="1"/>
  <c r="R43579" i="17" a="1"/>
  <c r="R43579" i="17" s="1"/>
  <c r="R43571" i="17" a="1"/>
  <c r="R43571" i="17" s="1"/>
  <c r="N43563" i="17" a="1"/>
  <c r="N43563" i="17" s="1"/>
  <c r="R43563" i="17" a="1"/>
  <c r="R43563" i="17" s="1"/>
  <c r="N43555" i="17" a="1"/>
  <c r="N43555" i="17" s="1"/>
  <c r="R43555" i="17" a="1"/>
  <c r="R43555" i="17" s="1"/>
  <c r="R43547" i="17" a="1"/>
  <c r="R43547" i="17" s="1"/>
  <c r="R43539" i="17" a="1"/>
  <c r="R43539" i="17" s="1"/>
  <c r="R43531" i="17" a="1"/>
  <c r="R43531" i="17" s="1"/>
  <c r="N43523" i="17" a="1"/>
  <c r="N43523" i="17" s="1"/>
  <c r="R43523" i="17" a="1"/>
  <c r="R43523" i="17" s="1"/>
  <c r="N43515" i="17" a="1"/>
  <c r="N43515" i="17" s="1"/>
  <c r="R43515" i="17" a="1"/>
  <c r="R43515" i="17" s="1"/>
  <c r="N43507" i="17" a="1"/>
  <c r="N43507" i="17" s="1"/>
  <c r="R43507" i="17" a="1"/>
  <c r="R43507" i="17" s="1"/>
  <c r="N43499" i="17" a="1"/>
  <c r="N43499" i="17" s="1"/>
  <c r="R43499" i="17" a="1"/>
  <c r="R43499" i="17" s="1"/>
  <c r="R43491" i="17" a="1"/>
  <c r="R43491" i="17" s="1"/>
  <c r="R43483" i="17" a="1"/>
  <c r="R43483" i="17" s="1"/>
  <c r="R43475" i="17" a="1"/>
  <c r="R43475" i="17" s="1"/>
  <c r="N43467" i="17" a="1"/>
  <c r="N43467" i="17" s="1"/>
  <c r="R43467" i="17" a="1"/>
  <c r="R43467" i="17" s="1"/>
  <c r="N43459" i="17" a="1"/>
  <c r="N43459" i="17" s="1"/>
  <c r="R43459" i="17" a="1"/>
  <c r="R43459" i="17" s="1"/>
  <c r="N43451" i="17" a="1"/>
  <c r="N43451" i="17" s="1"/>
  <c r="R43451" i="17" a="1"/>
  <c r="R43451" i="17" s="1"/>
  <c r="R43443" i="17" a="1"/>
  <c r="R43443" i="17" s="1"/>
  <c r="R43435" i="17" a="1"/>
  <c r="R43435" i="17" s="1"/>
  <c r="R43427" i="17" a="1"/>
  <c r="R43427" i="17" s="1"/>
  <c r="R43419" i="17" a="1"/>
  <c r="R43419" i="17" s="1"/>
  <c r="N43411" i="17" a="1"/>
  <c r="N43411" i="17" s="1"/>
  <c r="R43411" i="17" a="1"/>
  <c r="R43411" i="17" s="1"/>
  <c r="N43403" i="17" a="1"/>
  <c r="N43403" i="17" s="1"/>
  <c r="R43403" i="17" a="1"/>
  <c r="R43403" i="17" s="1"/>
  <c r="N43395" i="17" a="1"/>
  <c r="N43395" i="17" s="1"/>
  <c r="R43395" i="17" a="1"/>
  <c r="R43395" i="17" s="1"/>
  <c r="R43387" i="17" a="1"/>
  <c r="R43387" i="17" s="1"/>
  <c r="R43379" i="17" a="1"/>
  <c r="R43379" i="17" s="1"/>
  <c r="R43371" i="17" a="1"/>
  <c r="R43371" i="17" s="1"/>
  <c r="R43363" i="17" a="1"/>
  <c r="R43363" i="17" s="1"/>
  <c r="N43355" i="17" a="1"/>
  <c r="N43355" i="17" s="1"/>
  <c r="R43355" i="17" a="1"/>
  <c r="R43355" i="17" s="1"/>
  <c r="N43347" i="17" a="1"/>
  <c r="N43347" i="17" s="1"/>
  <c r="R43347" i="17" a="1"/>
  <c r="R43347" i="17" s="1"/>
  <c r="N43339" i="17" a="1"/>
  <c r="N43339" i="17" s="1"/>
  <c r="R43339" i="17" a="1"/>
  <c r="R43339" i="17" s="1"/>
  <c r="N43331" i="17" a="1"/>
  <c r="N43331" i="17" s="1"/>
  <c r="R43331" i="17" a="1"/>
  <c r="R43331" i="17" s="1"/>
  <c r="N43323" i="17" a="1"/>
  <c r="N43323" i="17" s="1"/>
  <c r="R43323" i="17" a="1"/>
  <c r="R43323" i="17" s="1"/>
  <c r="N43315" i="17" a="1"/>
  <c r="N43315" i="17" s="1"/>
  <c r="R43315" i="17" a="1"/>
  <c r="R43315" i="17" s="1"/>
  <c r="N43307" i="17" a="1"/>
  <c r="N43307" i="17" s="1"/>
  <c r="R43307" i="17" a="1"/>
  <c r="R43307" i="17" s="1"/>
  <c r="N43299" i="17" a="1"/>
  <c r="N43299" i="17" s="1"/>
  <c r="R43299" i="17" a="1"/>
  <c r="R43299" i="17" s="1"/>
  <c r="R43291" i="17" a="1"/>
  <c r="R43291" i="17" s="1"/>
  <c r="N43283" i="17" a="1"/>
  <c r="N43283" i="17" s="1"/>
  <c r="R43283" i="17" a="1"/>
  <c r="R43283" i="17" s="1"/>
  <c r="N43275" i="17" a="1"/>
  <c r="N43275" i="17" s="1"/>
  <c r="R43275" i="17" a="1"/>
  <c r="R43275" i="17" s="1"/>
  <c r="N43267" i="17" a="1"/>
  <c r="N43267" i="17" s="1"/>
  <c r="R43267" i="17" a="1"/>
  <c r="R43267" i="17" s="1"/>
  <c r="N43259" i="17" a="1"/>
  <c r="N43259" i="17" s="1"/>
  <c r="R43259" i="17" a="1"/>
  <c r="R43259" i="17" s="1"/>
  <c r="N43251" i="17" a="1"/>
  <c r="N43251" i="17" s="1"/>
  <c r="R43251" i="17" a="1"/>
  <c r="R43251" i="17" s="1"/>
  <c r="N43243" i="17" a="1"/>
  <c r="N43243" i="17" s="1"/>
  <c r="R43243" i="17" a="1"/>
  <c r="R43243" i="17" s="1"/>
  <c r="R43235" i="17" a="1"/>
  <c r="R43235" i="17" s="1"/>
  <c r="N43227" i="17" a="1"/>
  <c r="N43227" i="17" s="1"/>
  <c r="R43227" i="17" a="1"/>
  <c r="R43227" i="17" s="1"/>
  <c r="N43219" i="17" a="1"/>
  <c r="N43219" i="17" s="1"/>
  <c r="R43219" i="17" a="1"/>
  <c r="R43219" i="17" s="1"/>
  <c r="N43211" i="17" a="1"/>
  <c r="N43211" i="17" s="1"/>
  <c r="R43211" i="17" a="1"/>
  <c r="R43211" i="17" s="1"/>
  <c r="N43203" i="17" a="1"/>
  <c r="N43203" i="17" s="1"/>
  <c r="R43203" i="17" a="1"/>
  <c r="R43203" i="17" s="1"/>
  <c r="N43195" i="17" a="1"/>
  <c r="N43195" i="17" s="1"/>
  <c r="R43195" i="17" a="1"/>
  <c r="R43195" i="17" s="1"/>
  <c r="N43187" i="17" a="1"/>
  <c r="N43187" i="17" s="1"/>
  <c r="R43187" i="17" a="1"/>
  <c r="R43187" i="17" s="1"/>
  <c r="N43179" i="17" a="1"/>
  <c r="N43179" i="17" s="1"/>
  <c r="R43179" i="17" a="1"/>
  <c r="R43179" i="17" s="1"/>
  <c r="R43171" i="17" a="1"/>
  <c r="R43171" i="17" s="1"/>
  <c r="N43163" i="17" a="1"/>
  <c r="N43163" i="17" s="1"/>
  <c r="R43163" i="17" a="1"/>
  <c r="R43163" i="17" s="1"/>
  <c r="N43155" i="17" a="1"/>
  <c r="N43155" i="17" s="1"/>
  <c r="R43155" i="17" a="1"/>
  <c r="R43155" i="17" s="1"/>
  <c r="N43147" i="17" a="1"/>
  <c r="N43147" i="17" s="1"/>
  <c r="R43147" i="17" a="1"/>
  <c r="R43147" i="17" s="1"/>
  <c r="N43139" i="17" a="1"/>
  <c r="N43139" i="17" s="1"/>
  <c r="R43139" i="17" a="1"/>
  <c r="R43139" i="17" s="1"/>
  <c r="N43131" i="17" a="1"/>
  <c r="N43131" i="17" s="1"/>
  <c r="R43131" i="17" a="1"/>
  <c r="R43131" i="17" s="1"/>
  <c r="R43123" i="17" a="1"/>
  <c r="R43123" i="17" s="1"/>
  <c r="N43115" i="17" a="1"/>
  <c r="N43115" i="17" s="1"/>
  <c r="R43115" i="17" a="1"/>
  <c r="R43115" i="17" s="1"/>
  <c r="N43099" i="17" a="1"/>
  <c r="N43099" i="17" s="1"/>
  <c r="R43099" i="17" a="1"/>
  <c r="R43099" i="17" s="1"/>
  <c r="N43083" i="17" a="1"/>
  <c r="N43083" i="17" s="1"/>
  <c r="R43083" i="17" a="1"/>
  <c r="R43083" i="17" s="1"/>
  <c r="N43067" i="17" a="1"/>
  <c r="N43067" i="17" s="1"/>
  <c r="R43067" i="17" a="1"/>
  <c r="R43067" i="17" s="1"/>
  <c r="N43059" i="17" a="1"/>
  <c r="N43059" i="17" s="1"/>
  <c r="R43059" i="17" a="1"/>
  <c r="R43059" i="17" s="1"/>
  <c r="N43043" i="17" a="1"/>
  <c r="N43043" i="17" s="1"/>
  <c r="R43043" i="17" a="1"/>
  <c r="R43043" i="17" s="1"/>
  <c r="R43035" i="17" a="1"/>
  <c r="R43035" i="17" s="1"/>
  <c r="N43027" i="17" a="1"/>
  <c r="N43027" i="17" s="1"/>
  <c r="R43027" i="17" a="1"/>
  <c r="R43027" i="17" s="1"/>
  <c r="R43019" i="17" a="1"/>
  <c r="R43019" i="17" s="1"/>
  <c r="R43011" i="17" a="1"/>
  <c r="R43011" i="17" s="1"/>
  <c r="R43003" i="17" a="1"/>
  <c r="R43003" i="17" s="1"/>
  <c r="N42995" i="17" a="1"/>
  <c r="N42995" i="17" s="1"/>
  <c r="R42995" i="17" a="1"/>
  <c r="R42995" i="17" s="1"/>
  <c r="N42987" i="17" a="1"/>
  <c r="N42987" i="17" s="1"/>
  <c r="R42987" i="17" a="1"/>
  <c r="R42987" i="17" s="1"/>
  <c r="N42979" i="17" a="1"/>
  <c r="N42979" i="17" s="1"/>
  <c r="R42979" i="17" a="1"/>
  <c r="R42979" i="17" s="1"/>
  <c r="N42971" i="17" a="1"/>
  <c r="N42971" i="17" s="1"/>
  <c r="R42971" i="17" a="1"/>
  <c r="R42971" i="17" s="1"/>
  <c r="N42963" i="17" a="1"/>
  <c r="N42963" i="17" s="1"/>
  <c r="R42963" i="17" a="1"/>
  <c r="R42963" i="17" s="1"/>
  <c r="N42955" i="17" a="1"/>
  <c r="N42955" i="17" s="1"/>
  <c r="R42955" i="17" a="1"/>
  <c r="R42955" i="17" s="1"/>
  <c r="N42947" i="17" a="1"/>
  <c r="N42947" i="17" s="1"/>
  <c r="R42947" i="17" a="1"/>
  <c r="R42947" i="17" s="1"/>
  <c r="N42939" i="17" a="1"/>
  <c r="N42939" i="17" s="1"/>
  <c r="R42939" i="17" a="1"/>
  <c r="R42939" i="17" s="1"/>
  <c r="N42931" i="17" a="1"/>
  <c r="N42931" i="17" s="1"/>
  <c r="R42931" i="17" a="1"/>
  <c r="R42931" i="17" s="1"/>
  <c r="N42923" i="17" a="1"/>
  <c r="N42923" i="17" s="1"/>
  <c r="R42923" i="17" a="1"/>
  <c r="R42923" i="17" s="1"/>
  <c r="N42915" i="17" a="1"/>
  <c r="N42915" i="17" s="1"/>
  <c r="R42915" i="17" a="1"/>
  <c r="R42915" i="17" s="1"/>
  <c r="N42907" i="17" a="1"/>
  <c r="N42907" i="17" s="1"/>
  <c r="R42907" i="17" a="1"/>
  <c r="R42907" i="17" s="1"/>
  <c r="N42899" i="17" a="1"/>
  <c r="N42899" i="17" s="1"/>
  <c r="R42899" i="17" a="1"/>
  <c r="R42899" i="17" s="1"/>
  <c r="N42891" i="17" a="1"/>
  <c r="N42891" i="17" s="1"/>
  <c r="R42891" i="17" a="1"/>
  <c r="R42891" i="17" s="1"/>
  <c r="N42883" i="17" a="1"/>
  <c r="N42883" i="17" s="1"/>
  <c r="R42883" i="17" a="1"/>
  <c r="R42883" i="17" s="1"/>
  <c r="R42875" i="17" a="1"/>
  <c r="R42875" i="17" s="1"/>
  <c r="N42867" i="17" a="1"/>
  <c r="N42867" i="17" s="1"/>
  <c r="R42867" i="17" a="1"/>
  <c r="R42867" i="17" s="1"/>
  <c r="N42859" i="17" a="1"/>
  <c r="N42859" i="17" s="1"/>
  <c r="R42859" i="17" a="1"/>
  <c r="R42859" i="17" s="1"/>
  <c r="N42843" i="17" a="1"/>
  <c r="N42843" i="17" s="1"/>
  <c r="R42843" i="17" a="1"/>
  <c r="R42843" i="17" s="1"/>
  <c r="N42835" i="17" a="1"/>
  <c r="N42835" i="17" s="1"/>
  <c r="R42835" i="17" a="1"/>
  <c r="R42835" i="17" s="1"/>
  <c r="N42827" i="17" a="1"/>
  <c r="N42827" i="17" s="1"/>
  <c r="R42827" i="17" a="1"/>
  <c r="R42827" i="17" s="1"/>
  <c r="N42819" i="17" a="1"/>
  <c r="N42819" i="17" s="1"/>
  <c r="R42819" i="17" a="1"/>
  <c r="R42819" i="17" s="1"/>
  <c r="R42811" i="17" a="1"/>
  <c r="R42811" i="17" s="1"/>
  <c r="R42803" i="17" a="1"/>
  <c r="R42803" i="17" s="1"/>
  <c r="R42795" i="17" a="1"/>
  <c r="R42795" i="17" s="1"/>
  <c r="R42787" i="17" a="1"/>
  <c r="R42787" i="17" s="1"/>
  <c r="N42779" i="17" a="1"/>
  <c r="N42779" i="17" s="1"/>
  <c r="R42779" i="17" a="1"/>
  <c r="R42779" i="17" s="1"/>
  <c r="N42771" i="17" a="1"/>
  <c r="N42771" i="17" s="1"/>
  <c r="R42771" i="17" a="1"/>
  <c r="R42771" i="17" s="1"/>
  <c r="N42763" i="17" a="1"/>
  <c r="N42763" i="17" s="1"/>
  <c r="R42763" i="17" a="1"/>
  <c r="R42763" i="17" s="1"/>
  <c r="N42755" i="17" a="1"/>
  <c r="N42755" i="17" s="1"/>
  <c r="R42755" i="17" a="1"/>
  <c r="R42755" i="17" s="1"/>
  <c r="N42747" i="17" a="1"/>
  <c r="N42747" i="17" s="1"/>
  <c r="R42747" i="17" a="1"/>
  <c r="R42747" i="17" s="1"/>
  <c r="N42739" i="17" a="1"/>
  <c r="N42739" i="17" s="1"/>
  <c r="R42739" i="17" a="1"/>
  <c r="R42739" i="17" s="1"/>
  <c r="N42723" i="17" a="1"/>
  <c r="N42723" i="17" s="1"/>
  <c r="R42723" i="17" a="1"/>
  <c r="R42723" i="17" s="1"/>
  <c r="N42715" i="17" a="1"/>
  <c r="N42715" i="17" s="1"/>
  <c r="R42715" i="17" a="1"/>
  <c r="R42715" i="17" s="1"/>
  <c r="N42707" i="17" a="1"/>
  <c r="N42707" i="17" s="1"/>
  <c r="R42707" i="17" a="1"/>
  <c r="R42707" i="17" s="1"/>
  <c r="N42699" i="17" a="1"/>
  <c r="N42699" i="17" s="1"/>
  <c r="R42699" i="17" a="1"/>
  <c r="R42699" i="17" s="1"/>
  <c r="R42691" i="17" a="1"/>
  <c r="R42691" i="17" s="1"/>
  <c r="N42683" i="17" a="1"/>
  <c r="N42683" i="17" s="1"/>
  <c r="R42683" i="17" a="1"/>
  <c r="R42683" i="17" s="1"/>
  <c r="N42667" i="17" a="1"/>
  <c r="N42667" i="17" s="1"/>
  <c r="R42667" i="17" a="1"/>
  <c r="R42667" i="17" s="1"/>
  <c r="N42659" i="17" a="1"/>
  <c r="N42659" i="17" s="1"/>
  <c r="R42659" i="17" a="1"/>
  <c r="R42659" i="17" s="1"/>
  <c r="N42651" i="17" a="1"/>
  <c r="N42651" i="17" s="1"/>
  <c r="R42651" i="17" a="1"/>
  <c r="R42651" i="17" s="1"/>
  <c r="N42643" i="17" a="1"/>
  <c r="N42643" i="17" s="1"/>
  <c r="R42643" i="17" a="1"/>
  <c r="R42643" i="17" s="1"/>
  <c r="N42635" i="17" a="1"/>
  <c r="N42635" i="17" s="1"/>
  <c r="R42635" i="17" a="1"/>
  <c r="R42635" i="17" s="1"/>
  <c r="N42627" i="17" a="1"/>
  <c r="N42627" i="17" s="1"/>
  <c r="R42627" i="17" a="1"/>
  <c r="R42627" i="17" s="1"/>
  <c r="N42619" i="17" a="1"/>
  <c r="N42619" i="17" s="1"/>
  <c r="R42619" i="17" a="1"/>
  <c r="R42619" i="17" s="1"/>
  <c r="N42611" i="17" a="1"/>
  <c r="N42611" i="17" s="1"/>
  <c r="R42611" i="17" a="1"/>
  <c r="R42611" i="17" s="1"/>
  <c r="N42603" i="17" a="1"/>
  <c r="N42603" i="17" s="1"/>
  <c r="R42603" i="17" a="1"/>
  <c r="R42603" i="17" s="1"/>
  <c r="N42595" i="17" a="1"/>
  <c r="N42595" i="17" s="1"/>
  <c r="R42595" i="17" a="1"/>
  <c r="R42595" i="17" s="1"/>
  <c r="R42587" i="17" a="1"/>
  <c r="R42587" i="17" s="1"/>
  <c r="R42579" i="17" a="1"/>
  <c r="R42579" i="17" s="1"/>
  <c r="N42571" i="17" a="1"/>
  <c r="N42571" i="17" s="1"/>
  <c r="R42571" i="17" a="1"/>
  <c r="R42571" i="17" s="1"/>
  <c r="N42563" i="17" a="1"/>
  <c r="N42563" i="17" s="1"/>
  <c r="R42563" i="17" a="1"/>
  <c r="R42563" i="17" s="1"/>
  <c r="N42547" i="17" a="1"/>
  <c r="N42547" i="17" s="1"/>
  <c r="R42547" i="17" a="1"/>
  <c r="R42547" i="17" s="1"/>
  <c r="N42539" i="17" a="1"/>
  <c r="N42539" i="17" s="1"/>
  <c r="R42539" i="17" a="1"/>
  <c r="R42539" i="17" s="1"/>
  <c r="R42531" i="17" a="1"/>
  <c r="R42531" i="17" s="1"/>
  <c r="N42523" i="17" a="1"/>
  <c r="N42523" i="17" s="1"/>
  <c r="R42523" i="17" a="1"/>
  <c r="R42523" i="17" s="1"/>
  <c r="R42515" i="17" a="1"/>
  <c r="R42515" i="17" s="1"/>
  <c r="R42507" i="17" a="1"/>
  <c r="R42507" i="17" s="1"/>
  <c r="N42499" i="17" a="1"/>
  <c r="N42499" i="17" s="1"/>
  <c r="R42499" i="17" a="1"/>
  <c r="R42499" i="17" s="1"/>
  <c r="N42491" i="17" a="1"/>
  <c r="N42491" i="17" s="1"/>
  <c r="R42491" i="17" a="1"/>
  <c r="R42491" i="17" s="1"/>
  <c r="N42483" i="17" a="1"/>
  <c r="N42483" i="17" s="1"/>
  <c r="R42483" i="17" a="1"/>
  <c r="R42483" i="17" s="1"/>
  <c r="N42475" i="17" a="1"/>
  <c r="N42475" i="17" s="1"/>
  <c r="R42475" i="17" a="1"/>
  <c r="R42475" i="17" s="1"/>
  <c r="R42451" i="17" a="1"/>
  <c r="R42451" i="17" s="1"/>
  <c r="R42443" i="17" a="1"/>
  <c r="R42443" i="17" s="1"/>
  <c r="N42435" i="17" a="1"/>
  <c r="N42435" i="17" s="1"/>
  <c r="R42435" i="17" a="1"/>
  <c r="R42435" i="17" s="1"/>
  <c r="N42427" i="17" a="1"/>
  <c r="N42427" i="17" s="1"/>
  <c r="R42427" i="17" a="1"/>
  <c r="R42427" i="17" s="1"/>
  <c r="R42419" i="17" a="1"/>
  <c r="R42419" i="17" s="1"/>
  <c r="N42411" i="17" a="1"/>
  <c r="N42411" i="17" s="1"/>
  <c r="R42411" i="17" a="1"/>
  <c r="R42411" i="17" s="1"/>
  <c r="N42403" i="17" a="1"/>
  <c r="N42403" i="17" s="1"/>
  <c r="R42403" i="17" a="1"/>
  <c r="R42403" i="17" s="1"/>
  <c r="N42395" i="17" a="1"/>
  <c r="N42395" i="17" s="1"/>
  <c r="R42395" i="17" a="1"/>
  <c r="R42395" i="17" s="1"/>
  <c r="N42387" i="17" a="1"/>
  <c r="N42387" i="17" s="1"/>
  <c r="R42387" i="17" a="1"/>
  <c r="R42387" i="17" s="1"/>
  <c r="N42379" i="17" a="1"/>
  <c r="N42379" i="17" s="1"/>
  <c r="R42379" i="17" a="1"/>
  <c r="R42379" i="17" s="1"/>
  <c r="R42371" i="17" a="1"/>
  <c r="R42371" i="17" s="1"/>
  <c r="N42363" i="17" a="1"/>
  <c r="N42363" i="17" s="1"/>
  <c r="R42363" i="17" a="1"/>
  <c r="R42363" i="17" s="1"/>
  <c r="N42355" i="17" a="1"/>
  <c r="N42355" i="17" s="1"/>
  <c r="R42355" i="17" a="1"/>
  <c r="R42355" i="17" s="1"/>
  <c r="N42347" i="17" a="1"/>
  <c r="N42347" i="17" s="1"/>
  <c r="R42347" i="17" a="1"/>
  <c r="R42347" i="17" s="1"/>
  <c r="N42339" i="17" a="1"/>
  <c r="N42339" i="17" s="1"/>
  <c r="R42339" i="17" a="1"/>
  <c r="R42339" i="17" s="1"/>
  <c r="N42331" i="17" a="1"/>
  <c r="N42331" i="17" s="1"/>
  <c r="R42331" i="17" a="1"/>
  <c r="R42331" i="17" s="1"/>
  <c r="N42323" i="17" a="1"/>
  <c r="N42323" i="17" s="1"/>
  <c r="R42323" i="17" a="1"/>
  <c r="R42323" i="17" s="1"/>
  <c r="N42315" i="17" a="1"/>
  <c r="N42315" i="17" s="1"/>
  <c r="R42315" i="17" a="1"/>
  <c r="R42315" i="17" s="1"/>
  <c r="R42307" i="17" a="1"/>
  <c r="R42307" i="17" s="1"/>
  <c r="N42299" i="17" a="1"/>
  <c r="N42299" i="17" s="1"/>
  <c r="R42299" i="17" a="1"/>
  <c r="R42299" i="17" s="1"/>
  <c r="N42291" i="17" a="1"/>
  <c r="N42291" i="17" s="1"/>
  <c r="R42291" i="17" a="1"/>
  <c r="R42291" i="17" s="1"/>
  <c r="N42283" i="17" a="1"/>
  <c r="N42283" i="17" s="1"/>
  <c r="R42283" i="17" a="1"/>
  <c r="R42283" i="17" s="1"/>
  <c r="N42275" i="17" a="1"/>
  <c r="N42275" i="17" s="1"/>
  <c r="R42275" i="17" a="1"/>
  <c r="R42275" i="17" s="1"/>
  <c r="N42267" i="17" a="1"/>
  <c r="N42267" i="17" s="1"/>
  <c r="R42267" i="17" a="1"/>
  <c r="R42267" i="17" s="1"/>
  <c r="R42259" i="17" a="1"/>
  <c r="R42259" i="17" s="1"/>
  <c r="N42251" i="17" a="1"/>
  <c r="N42251" i="17" s="1"/>
  <c r="R42251" i="17" a="1"/>
  <c r="R42251" i="17" s="1"/>
  <c r="N42243" i="17" a="1"/>
  <c r="N42243" i="17" s="1"/>
  <c r="R42243" i="17" a="1"/>
  <c r="R42243" i="17" s="1"/>
  <c r="N42227" i="17" a="1"/>
  <c r="N42227" i="17" s="1"/>
  <c r="R42227" i="17" a="1"/>
  <c r="R42227" i="17" s="1"/>
  <c r="N42219" i="17" a="1"/>
  <c r="N42219" i="17" s="1"/>
  <c r="R42219" i="17" a="1"/>
  <c r="R42219" i="17" s="1"/>
  <c r="N42211" i="17" a="1"/>
  <c r="N42211" i="17" s="1"/>
  <c r="R42211" i="17" a="1"/>
  <c r="R42211" i="17" s="1"/>
  <c r="N42203" i="17" a="1"/>
  <c r="N42203" i="17" s="1"/>
  <c r="R42203" i="17" a="1"/>
  <c r="R42203" i="17" s="1"/>
  <c r="N42195" i="17" a="1"/>
  <c r="N42195" i="17" s="1"/>
  <c r="R42195" i="17" a="1"/>
  <c r="R42195" i="17" s="1"/>
  <c r="N42187" i="17" a="1"/>
  <c r="N42187" i="17" s="1"/>
  <c r="R42187" i="17" a="1"/>
  <c r="R42187" i="17" s="1"/>
  <c r="R42179" i="17" a="1"/>
  <c r="R42179" i="17" s="1"/>
  <c r="N42171" i="17" a="1"/>
  <c r="N42171" i="17" s="1"/>
  <c r="R42171" i="17" a="1"/>
  <c r="R42171" i="17" s="1"/>
  <c r="N42163" i="17" a="1"/>
  <c r="N42163" i="17" s="1"/>
  <c r="R42163" i="17" a="1"/>
  <c r="R42163" i="17" s="1"/>
  <c r="N42155" i="17" a="1"/>
  <c r="N42155" i="17" s="1"/>
  <c r="R42155" i="17" a="1"/>
  <c r="R42155" i="17" s="1"/>
  <c r="R42147" i="17" a="1"/>
  <c r="R42147" i="17" s="1"/>
  <c r="R42139" i="17" a="1"/>
  <c r="R42139" i="17" s="1"/>
  <c r="N42131" i="17" a="1"/>
  <c r="N42131" i="17" s="1"/>
  <c r="R42131" i="17" a="1"/>
  <c r="R42131" i="17" s="1"/>
  <c r="N42123" i="17" a="1"/>
  <c r="N42123" i="17" s="1"/>
  <c r="R42123" i="17" a="1"/>
  <c r="R42123" i="17" s="1"/>
  <c r="N42115" i="17" a="1"/>
  <c r="N42115" i="17" s="1"/>
  <c r="R42115" i="17" a="1"/>
  <c r="R42115" i="17" s="1"/>
  <c r="N42107" i="17" a="1"/>
  <c r="N42107" i="17" s="1"/>
  <c r="R42107" i="17" a="1"/>
  <c r="R42107" i="17" s="1"/>
  <c r="N42099" i="17" a="1"/>
  <c r="N42099" i="17" s="1"/>
  <c r="R42099" i="17" a="1"/>
  <c r="R42099" i="17" s="1"/>
  <c r="N42091" i="17" a="1"/>
  <c r="N42091" i="17" s="1"/>
  <c r="R42091" i="17" a="1"/>
  <c r="R42091" i="17" s="1"/>
  <c r="N42083" i="17" a="1"/>
  <c r="N42083" i="17" s="1"/>
  <c r="R42083" i="17" a="1"/>
  <c r="R42083" i="17" s="1"/>
  <c r="N42075" i="17" a="1"/>
  <c r="N42075" i="17" s="1"/>
  <c r="R42075" i="17" a="1"/>
  <c r="R42075" i="17" s="1"/>
  <c r="N42067" i="17" a="1"/>
  <c r="N42067" i="17" s="1"/>
  <c r="R42067" i="17" a="1"/>
  <c r="R42067" i="17" s="1"/>
  <c r="N42059" i="17" a="1"/>
  <c r="N42059" i="17" s="1"/>
  <c r="R42059" i="17" a="1"/>
  <c r="R42059" i="17" s="1"/>
  <c r="N42051" i="17" a="1"/>
  <c r="N42051" i="17" s="1"/>
  <c r="R42051" i="17" a="1"/>
  <c r="R42051" i="17" s="1"/>
  <c r="N42043" i="17" a="1"/>
  <c r="N42043" i="17" s="1"/>
  <c r="R42043" i="17" a="1"/>
  <c r="R42043" i="17" s="1"/>
  <c r="N42035" i="17" a="1"/>
  <c r="N42035" i="17" s="1"/>
  <c r="R42035" i="17" a="1"/>
  <c r="R42035" i="17" s="1"/>
  <c r="N42027" i="17" a="1"/>
  <c r="N42027" i="17" s="1"/>
  <c r="R42027" i="17" a="1"/>
  <c r="R42027" i="17" s="1"/>
  <c r="N42019" i="17" a="1"/>
  <c r="N42019" i="17" s="1"/>
  <c r="R42019" i="17" a="1"/>
  <c r="R42019" i="17" s="1"/>
  <c r="N42011" i="17" a="1"/>
  <c r="N42011" i="17" s="1"/>
  <c r="R42011" i="17" a="1"/>
  <c r="R42011" i="17" s="1"/>
  <c r="N42003" i="17" a="1"/>
  <c r="N42003" i="17" s="1"/>
  <c r="R42003" i="17" a="1"/>
  <c r="R42003" i="17" s="1"/>
  <c r="N41995" i="17" a="1"/>
  <c r="N41995" i="17" s="1"/>
  <c r="R41995" i="17" a="1"/>
  <c r="R41995" i="17" s="1"/>
  <c r="N41987" i="17" a="1"/>
  <c r="N41987" i="17" s="1"/>
  <c r="R41987" i="17" a="1"/>
  <c r="R41987" i="17" s="1"/>
  <c r="N41979" i="17" a="1"/>
  <c r="N41979" i="17" s="1"/>
  <c r="R41979" i="17" a="1"/>
  <c r="R41979" i="17" s="1"/>
  <c r="N41971" i="17" a="1"/>
  <c r="N41971" i="17" s="1"/>
  <c r="R41971" i="17" a="1"/>
  <c r="R41971" i="17" s="1"/>
  <c r="N41963" i="17" a="1"/>
  <c r="N41963" i="17" s="1"/>
  <c r="R41963" i="17" a="1"/>
  <c r="R41963" i="17" s="1"/>
  <c r="N41955" i="17" a="1"/>
  <c r="N41955" i="17" s="1"/>
  <c r="R41955" i="17" a="1"/>
  <c r="R41955" i="17" s="1"/>
  <c r="N41947" i="17" a="1"/>
  <c r="N41947" i="17" s="1"/>
  <c r="R41947" i="17" a="1"/>
  <c r="R41947" i="17" s="1"/>
  <c r="N41939" i="17" a="1"/>
  <c r="N41939" i="17" s="1"/>
  <c r="R41939" i="17" a="1"/>
  <c r="R41939" i="17" s="1"/>
  <c r="R41931" i="17" a="1"/>
  <c r="R41931" i="17" s="1"/>
  <c r="N41923" i="17" a="1"/>
  <c r="N41923" i="17" s="1"/>
  <c r="R41923" i="17" a="1"/>
  <c r="R41923" i="17" s="1"/>
  <c r="N41915" i="17" a="1"/>
  <c r="N41915" i="17" s="1"/>
  <c r="R41915" i="17" a="1"/>
  <c r="R41915" i="17" s="1"/>
  <c r="R41907" i="17" a="1"/>
  <c r="R41907" i="17" s="1"/>
  <c r="N41899" i="17" a="1"/>
  <c r="N41899" i="17" s="1"/>
  <c r="R41899" i="17" a="1"/>
  <c r="R41899" i="17" s="1"/>
  <c r="R41891" i="17" a="1"/>
  <c r="R41891" i="17" s="1"/>
  <c r="N41883" i="17" a="1"/>
  <c r="N41883" i="17" s="1"/>
  <c r="R41883" i="17" a="1"/>
  <c r="R41883" i="17" s="1"/>
  <c r="N41875" i="17" a="1"/>
  <c r="N41875" i="17" s="1"/>
  <c r="R41875" i="17" a="1"/>
  <c r="R41875" i="17" s="1"/>
  <c r="N41867" i="17" a="1"/>
  <c r="N41867" i="17" s="1"/>
  <c r="R41867" i="17" a="1"/>
  <c r="R41867" i="17" s="1"/>
  <c r="R41859" i="17" a="1"/>
  <c r="R41859" i="17" s="1"/>
  <c r="N41851" i="17" a="1"/>
  <c r="N41851" i="17" s="1"/>
  <c r="R41851" i="17" a="1"/>
  <c r="R41851" i="17" s="1"/>
  <c r="N41843" i="17" a="1"/>
  <c r="N41843" i="17" s="1"/>
  <c r="R41843" i="17" a="1"/>
  <c r="R41843" i="17" s="1"/>
  <c r="N41835" i="17" a="1"/>
  <c r="N41835" i="17" s="1"/>
  <c r="R41835" i="17" a="1"/>
  <c r="R41835" i="17" s="1"/>
  <c r="N41827" i="17" a="1"/>
  <c r="N41827" i="17" s="1"/>
  <c r="R41827" i="17" a="1"/>
  <c r="R41827" i="17" s="1"/>
  <c r="N41819" i="17" a="1"/>
  <c r="N41819" i="17" s="1"/>
  <c r="R41819" i="17" a="1"/>
  <c r="R41819" i="17" s="1"/>
  <c r="N41811" i="17" a="1"/>
  <c r="N41811" i="17" s="1"/>
  <c r="R41811" i="17" a="1"/>
  <c r="R41811" i="17" s="1"/>
  <c r="R41803" i="17" a="1"/>
  <c r="R41803" i="17" s="1"/>
  <c r="R41795" i="17" a="1"/>
  <c r="R41795" i="17" s="1"/>
  <c r="N41787" i="17" a="1"/>
  <c r="N41787" i="17" s="1"/>
  <c r="R41787" i="17" a="1"/>
  <c r="R41787" i="17" s="1"/>
  <c r="N41779" i="17" a="1"/>
  <c r="N41779" i="17" s="1"/>
  <c r="R41779" i="17" a="1"/>
  <c r="R41779" i="17" s="1"/>
  <c r="N41771" i="17" a="1"/>
  <c r="N41771" i="17" s="1"/>
  <c r="R41771" i="17" a="1"/>
  <c r="R41771" i="17" s="1"/>
  <c r="N41763" i="17" a="1"/>
  <c r="N41763" i="17" s="1"/>
  <c r="R41763" i="17" a="1"/>
  <c r="R41763" i="17" s="1"/>
  <c r="N41755" i="17" a="1"/>
  <c r="N41755" i="17" s="1"/>
  <c r="R41755" i="17" a="1"/>
  <c r="R41755" i="17" s="1"/>
  <c r="N41747" i="17" a="1"/>
  <c r="N41747" i="17" s="1"/>
  <c r="R41747" i="17" a="1"/>
  <c r="R41747" i="17" s="1"/>
  <c r="N41739" i="17" a="1"/>
  <c r="N41739" i="17" s="1"/>
  <c r="R41739" i="17" a="1"/>
  <c r="R41739" i="17" s="1"/>
  <c r="N41731" i="17" a="1"/>
  <c r="N41731" i="17" s="1"/>
  <c r="R41731" i="17" a="1"/>
  <c r="R41731" i="17" s="1"/>
  <c r="N41723" i="17" a="1"/>
  <c r="N41723" i="17" s="1"/>
  <c r="R41723" i="17" a="1"/>
  <c r="R41723" i="17" s="1"/>
  <c r="N41715" i="17" a="1"/>
  <c r="N41715" i="17" s="1"/>
  <c r="R41715" i="17" a="1"/>
  <c r="R41715" i="17" s="1"/>
  <c r="N41707" i="17" a="1"/>
  <c r="N41707" i="17" s="1"/>
  <c r="R41707" i="17" a="1"/>
  <c r="R41707" i="17" s="1"/>
  <c r="N41699" i="17" a="1"/>
  <c r="N41699" i="17" s="1"/>
  <c r="R41699" i="17" a="1"/>
  <c r="R41699" i="17" s="1"/>
  <c r="N41691" i="17" a="1"/>
  <c r="N41691" i="17" s="1"/>
  <c r="R41691" i="17" a="1"/>
  <c r="R41691" i="17" s="1"/>
  <c r="N41683" i="17" a="1"/>
  <c r="N41683" i="17" s="1"/>
  <c r="R41683" i="17" a="1"/>
  <c r="R41683" i="17" s="1"/>
  <c r="N41675" i="17" a="1"/>
  <c r="N41675" i="17" s="1"/>
  <c r="R41675" i="17" a="1"/>
  <c r="R41675" i="17" s="1"/>
  <c r="R41667" i="17" a="1"/>
  <c r="R41667" i="17" s="1"/>
  <c r="R41659" i="17" a="1"/>
  <c r="R41659" i="17" s="1"/>
  <c r="R41651" i="17" a="1"/>
  <c r="R41651" i="17" s="1"/>
  <c r="R41643" i="17" a="1"/>
  <c r="R41643" i="17" s="1"/>
  <c r="R41635" i="17" a="1"/>
  <c r="R41635" i="17" s="1"/>
  <c r="R41627" i="17" a="1"/>
  <c r="R41627" i="17" s="1"/>
  <c r="R41619" i="17" a="1"/>
  <c r="R41619" i="17" s="1"/>
  <c r="R41611" i="17" a="1"/>
  <c r="R41611" i="17" s="1"/>
  <c r="R41603" i="17" a="1"/>
  <c r="R41603" i="17" s="1"/>
  <c r="R41595" i="17" a="1"/>
  <c r="R41595" i="17" s="1"/>
  <c r="R41587" i="17" a="1"/>
  <c r="R41587" i="17" s="1"/>
  <c r="N41579" i="17" a="1"/>
  <c r="N41579" i="17" s="1"/>
  <c r="R41579" i="17" a="1"/>
  <c r="R41579" i="17" s="1"/>
  <c r="N41571" i="17" a="1"/>
  <c r="N41571" i="17" s="1"/>
  <c r="R41571" i="17" a="1"/>
  <c r="R41571" i="17" s="1"/>
  <c r="N41563" i="17" a="1"/>
  <c r="N41563" i="17" s="1"/>
  <c r="R41563" i="17" a="1"/>
  <c r="R41563" i="17" s="1"/>
  <c r="N41555" i="17" a="1"/>
  <c r="N41555" i="17" s="1"/>
  <c r="R41555" i="17" a="1"/>
  <c r="R41555" i="17" s="1"/>
  <c r="N41547" i="17" a="1"/>
  <c r="N41547" i="17" s="1"/>
  <c r="R41547" i="17" a="1"/>
  <c r="R41547" i="17" s="1"/>
  <c r="N41539" i="17" a="1"/>
  <c r="N41539" i="17" s="1"/>
  <c r="R41539" i="17" a="1"/>
  <c r="R41539" i="17" s="1"/>
  <c r="N41531" i="17" a="1"/>
  <c r="N41531" i="17" s="1"/>
  <c r="R41531" i="17" a="1"/>
  <c r="R41531" i="17" s="1"/>
  <c r="N41523" i="17" a="1"/>
  <c r="N41523" i="17" s="1"/>
  <c r="R41523" i="17" a="1"/>
  <c r="R41523" i="17" s="1"/>
  <c r="N41507" i="17" a="1"/>
  <c r="N41507" i="17" s="1"/>
  <c r="R41507" i="17" a="1"/>
  <c r="R41507" i="17" s="1"/>
  <c r="N41499" i="17" a="1"/>
  <c r="N41499" i="17" s="1"/>
  <c r="R41499" i="17" a="1"/>
  <c r="R41499" i="17" s="1"/>
  <c r="N41491" i="17" a="1"/>
  <c r="N41491" i="17" s="1"/>
  <c r="R41491" i="17" a="1"/>
  <c r="R41491" i="17" s="1"/>
  <c r="N41483" i="17" a="1"/>
  <c r="N41483" i="17" s="1"/>
  <c r="R41483" i="17" a="1"/>
  <c r="R41483" i="17" s="1"/>
  <c r="R41475" i="17" a="1"/>
  <c r="R41475" i="17" s="1"/>
  <c r="R41467" i="17" a="1"/>
  <c r="R41467" i="17" s="1"/>
  <c r="R41459" i="17" a="1"/>
  <c r="R41459" i="17" s="1"/>
  <c r="R41451" i="17" a="1"/>
  <c r="R41451" i="17" s="1"/>
  <c r="R41443" i="17" a="1"/>
  <c r="R41443" i="17" s="1"/>
  <c r="R41435" i="17" a="1"/>
  <c r="R41435" i="17" s="1"/>
  <c r="N41427" i="17" a="1"/>
  <c r="N41427" i="17" s="1"/>
  <c r="R41427" i="17" a="1"/>
  <c r="R41427" i="17" s="1"/>
  <c r="N41419" i="17" a="1"/>
  <c r="N41419" i="17" s="1"/>
  <c r="R41419" i="17" a="1"/>
  <c r="R41419" i="17" s="1"/>
  <c r="N41411" i="17" a="1"/>
  <c r="N41411" i="17" s="1"/>
  <c r="R41411" i="17" a="1"/>
  <c r="R41411" i="17" s="1"/>
  <c r="N41403" i="17" a="1"/>
  <c r="N41403" i="17" s="1"/>
  <c r="R41403" i="17" a="1"/>
  <c r="R41403" i="17" s="1"/>
  <c r="N41395" i="17" a="1"/>
  <c r="N41395" i="17" s="1"/>
  <c r="R41395" i="17" a="1"/>
  <c r="R41395" i="17" s="1"/>
  <c r="N41387" i="17" a="1"/>
  <c r="N41387" i="17" s="1"/>
  <c r="R41387" i="17" a="1"/>
  <c r="R41387" i="17" s="1"/>
  <c r="N41379" i="17" a="1"/>
  <c r="N41379" i="17" s="1"/>
  <c r="R41379" i="17" a="1"/>
  <c r="R41379" i="17" s="1"/>
  <c r="N41371" i="17" a="1"/>
  <c r="N41371" i="17" s="1"/>
  <c r="R41371" i="17" a="1"/>
  <c r="R41371" i="17" s="1"/>
  <c r="N41363" i="17" a="1"/>
  <c r="N41363" i="17" s="1"/>
  <c r="R41363" i="17" a="1"/>
  <c r="R41363" i="17" s="1"/>
  <c r="N41355" i="17" a="1"/>
  <c r="N41355" i="17" s="1"/>
  <c r="R41355" i="17" a="1"/>
  <c r="R41355" i="17" s="1"/>
  <c r="N41347" i="17" a="1"/>
  <c r="N41347" i="17" s="1"/>
  <c r="R41347" i="17" a="1"/>
  <c r="R41347" i="17" s="1"/>
  <c r="R41339" i="17" a="1"/>
  <c r="R41339" i="17" s="1"/>
  <c r="N41331" i="17" a="1"/>
  <c r="N41331" i="17" s="1"/>
  <c r="R41331" i="17" a="1"/>
  <c r="R41331" i="17" s="1"/>
  <c r="N41307" i="17" a="1"/>
  <c r="N41307" i="17" s="1"/>
  <c r="R41307" i="17" a="1"/>
  <c r="R41307" i="17" s="1"/>
  <c r="N41291" i="17" a="1"/>
  <c r="N41291" i="17" s="1"/>
  <c r="R41291" i="17" a="1"/>
  <c r="R41291" i="17" s="1"/>
  <c r="N41283" i="17" a="1"/>
  <c r="N41283" i="17" s="1"/>
  <c r="R41283" i="17" a="1"/>
  <c r="R41283" i="17" s="1"/>
  <c r="N41275" i="17" a="1"/>
  <c r="N41275" i="17" s="1"/>
  <c r="R41275" i="17" a="1"/>
  <c r="R41275" i="17" s="1"/>
  <c r="N41267" i="17" a="1"/>
  <c r="N41267" i="17" s="1"/>
  <c r="R41267" i="17" a="1"/>
  <c r="R41267" i="17" s="1"/>
  <c r="N41251" i="17" a="1"/>
  <c r="N41251" i="17" s="1"/>
  <c r="R41251" i="17" a="1"/>
  <c r="R41251" i="17" s="1"/>
  <c r="N41243" i="17" a="1"/>
  <c r="N41243" i="17" s="1"/>
  <c r="R41243" i="17" a="1"/>
  <c r="R41243" i="17" s="1"/>
  <c r="N41235" i="17" a="1"/>
  <c r="N41235" i="17" s="1"/>
  <c r="R41235" i="17" a="1"/>
  <c r="R41235" i="17" s="1"/>
  <c r="R41227" i="17" a="1"/>
  <c r="R41227" i="17" s="1"/>
  <c r="N41219" i="17" a="1"/>
  <c r="N41219" i="17" s="1"/>
  <c r="R41219" i="17" a="1"/>
  <c r="R41219" i="17" s="1"/>
  <c r="N41211" i="17" a="1"/>
  <c r="N41211" i="17" s="1"/>
  <c r="R41211" i="17" a="1"/>
  <c r="R41211" i="17" s="1"/>
  <c r="R41195" i="17" a="1"/>
  <c r="R41195" i="17" s="1"/>
  <c r="N41187" i="17" a="1"/>
  <c r="N41187" i="17" s="1"/>
  <c r="R41187" i="17" a="1"/>
  <c r="R41187" i="17" s="1"/>
  <c r="N41179" i="17" a="1"/>
  <c r="N41179" i="17" s="1"/>
  <c r="R41179" i="17" a="1"/>
  <c r="R41179" i="17" s="1"/>
  <c r="N41171" i="17" a="1"/>
  <c r="N41171" i="17" s="1"/>
  <c r="R41171" i="17" a="1"/>
  <c r="R41171" i="17" s="1"/>
  <c r="R41147" i="17" a="1"/>
  <c r="R41147" i="17" s="1"/>
  <c r="R41139" i="17" a="1"/>
  <c r="R41139" i="17" s="1"/>
  <c r="N41131" i="17" a="1"/>
  <c r="N41131" i="17" s="1"/>
  <c r="R41131" i="17" a="1"/>
  <c r="R41131" i="17" s="1"/>
  <c r="N41123" i="17" a="1"/>
  <c r="N41123" i="17" s="1"/>
  <c r="R41123" i="17" a="1"/>
  <c r="R41123" i="17" s="1"/>
  <c r="R41115" i="17" a="1"/>
  <c r="R41115" i="17" s="1"/>
  <c r="N41107" i="17" a="1"/>
  <c r="N41107" i="17" s="1"/>
  <c r="R41107" i="17" a="1"/>
  <c r="R41107" i="17" s="1"/>
  <c r="N41099" i="17" a="1"/>
  <c r="N41099" i="17" s="1"/>
  <c r="R41099" i="17" a="1"/>
  <c r="R41099" i="17" s="1"/>
  <c r="N41091" i="17" a="1"/>
  <c r="N41091" i="17" s="1"/>
  <c r="R41091" i="17" a="1"/>
  <c r="R41091" i="17" s="1"/>
  <c r="N41083" i="17" a="1"/>
  <c r="N41083" i="17" s="1"/>
  <c r="R41083" i="17" a="1"/>
  <c r="R41083" i="17" s="1"/>
  <c r="N41075" i="17" a="1"/>
  <c r="N41075" i="17" s="1"/>
  <c r="R41075" i="17" a="1"/>
  <c r="R41075" i="17" s="1"/>
  <c r="N41067" i="17" a="1"/>
  <c r="N41067" i="17" s="1"/>
  <c r="R41067" i="17" a="1"/>
  <c r="R41067" i="17" s="1"/>
  <c r="R41059" i="17" a="1"/>
  <c r="R41059" i="17" s="1"/>
  <c r="N41051" i="17" a="1"/>
  <c r="N41051" i="17" s="1"/>
  <c r="R41051" i="17" a="1"/>
  <c r="R41051" i="17" s="1"/>
  <c r="N41043" i="17" a="1"/>
  <c r="N41043" i="17" s="1"/>
  <c r="R41043" i="17" a="1"/>
  <c r="R41043" i="17" s="1"/>
  <c r="R41035" i="17" a="1"/>
  <c r="R41035" i="17" s="1"/>
  <c r="R41027" i="17" a="1"/>
  <c r="R41027" i="17" s="1"/>
  <c r="R41019" i="17" a="1"/>
  <c r="R41019" i="17" s="1"/>
  <c r="N41011" i="17" a="1"/>
  <c r="N41011" i="17" s="1"/>
  <c r="R41011" i="17" a="1"/>
  <c r="R41011" i="17" s="1"/>
  <c r="R41003" i="17" a="1"/>
  <c r="R41003" i="17" s="1"/>
  <c r="N40995" i="17" a="1"/>
  <c r="N40995" i="17" s="1"/>
  <c r="R40995" i="17" a="1"/>
  <c r="R40995" i="17" s="1"/>
  <c r="N40987" i="17" a="1"/>
  <c r="N40987" i="17" s="1"/>
  <c r="R40987" i="17" a="1"/>
  <c r="R40987" i="17" s="1"/>
  <c r="N40979" i="17" a="1"/>
  <c r="N40979" i="17" s="1"/>
  <c r="R40979" i="17" a="1"/>
  <c r="R40979" i="17" s="1"/>
  <c r="N40971" i="17" a="1"/>
  <c r="N40971" i="17" s="1"/>
  <c r="R40971" i="17" a="1"/>
  <c r="R40971" i="17" s="1"/>
  <c r="N40963" i="17" a="1"/>
  <c r="N40963" i="17" s="1"/>
  <c r="R40963" i="17" a="1"/>
  <c r="R40963" i="17" s="1"/>
  <c r="N40947" i="17" a="1"/>
  <c r="N40947" i="17" s="1"/>
  <c r="R40947" i="17" a="1"/>
  <c r="R40947" i="17" s="1"/>
  <c r="N40939" i="17" a="1"/>
  <c r="N40939" i="17" s="1"/>
  <c r="R40939" i="17" a="1"/>
  <c r="R40939" i="17" s="1"/>
  <c r="N40931" i="17" a="1"/>
  <c r="N40931" i="17" s="1"/>
  <c r="R40931" i="17" a="1"/>
  <c r="R40931" i="17" s="1"/>
  <c r="N40915" i="17" a="1"/>
  <c r="N40915" i="17" s="1"/>
  <c r="R40915" i="17" a="1"/>
  <c r="R40915" i="17" s="1"/>
  <c r="R40907" i="17" a="1"/>
  <c r="R40907" i="17" s="1"/>
  <c r="N40899" i="17" a="1"/>
  <c r="N40899" i="17" s="1"/>
  <c r="R40899" i="17" a="1"/>
  <c r="R40899" i="17" s="1"/>
  <c r="N40891" i="17" a="1"/>
  <c r="N40891" i="17" s="1"/>
  <c r="R40891" i="17" a="1"/>
  <c r="R40891" i="17" s="1"/>
  <c r="N40883" i="17" a="1"/>
  <c r="N40883" i="17" s="1"/>
  <c r="R40883" i="17" a="1"/>
  <c r="R40883" i="17" s="1"/>
  <c r="N40875" i="17" a="1"/>
  <c r="N40875" i="17" s="1"/>
  <c r="R40875" i="17" a="1"/>
  <c r="R40875" i="17" s="1"/>
  <c r="N40867" i="17" a="1"/>
  <c r="N40867" i="17" s="1"/>
  <c r="R40867" i="17" a="1"/>
  <c r="R40867" i="17" s="1"/>
  <c r="N40859" i="17" a="1"/>
  <c r="N40859" i="17" s="1"/>
  <c r="R40859" i="17" a="1"/>
  <c r="R40859" i="17" s="1"/>
  <c r="N40851" i="17" a="1"/>
  <c r="N40851" i="17" s="1"/>
  <c r="R40851" i="17" a="1"/>
  <c r="R40851" i="17" s="1"/>
  <c r="N40843" i="17" a="1"/>
  <c r="N40843" i="17" s="1"/>
  <c r="R40843" i="17" a="1"/>
  <c r="R40843" i="17" s="1"/>
  <c r="R40835" i="17" a="1"/>
  <c r="R40835" i="17" s="1"/>
  <c r="N40827" i="17" a="1"/>
  <c r="N40827" i="17" s="1"/>
  <c r="R40827" i="17" a="1"/>
  <c r="R40827" i="17" s="1"/>
  <c r="N40819" i="17" a="1"/>
  <c r="N40819" i="17" s="1"/>
  <c r="R40819" i="17" a="1"/>
  <c r="R40819" i="17" s="1"/>
  <c r="R40811" i="17" a="1"/>
  <c r="R40811" i="17" s="1"/>
  <c r="R40803" i="17" a="1"/>
  <c r="R40803" i="17" s="1"/>
  <c r="N40795" i="17" a="1"/>
  <c r="N40795" i="17" s="1"/>
  <c r="R40795" i="17" a="1"/>
  <c r="R40795" i="17" s="1"/>
  <c r="N40787" i="17" a="1"/>
  <c r="N40787" i="17" s="1"/>
  <c r="R40787" i="17" a="1"/>
  <c r="R40787" i="17" s="1"/>
  <c r="N40771" i="17" a="1"/>
  <c r="N40771" i="17" s="1"/>
  <c r="R40771" i="17" a="1"/>
  <c r="R40771" i="17" s="1"/>
  <c r="N40763" i="17" a="1"/>
  <c r="N40763" i="17" s="1"/>
  <c r="R40763" i="17" a="1"/>
  <c r="R40763" i="17" s="1"/>
  <c r="N40755" i="17" a="1"/>
  <c r="N40755" i="17" s="1"/>
  <c r="R40755" i="17" a="1"/>
  <c r="R40755" i="17" s="1"/>
  <c r="N40747" i="17" a="1"/>
  <c r="N40747" i="17" s="1"/>
  <c r="R40747" i="17" a="1"/>
  <c r="R40747" i="17" s="1"/>
  <c r="N40739" i="17" a="1"/>
  <c r="N40739" i="17" s="1"/>
  <c r="R40739" i="17" a="1"/>
  <c r="R40739" i="17" s="1"/>
  <c r="N40731" i="17" a="1"/>
  <c r="N40731" i="17" s="1"/>
  <c r="R40731" i="17" a="1"/>
  <c r="R40731" i="17" s="1"/>
  <c r="N40723" i="17" a="1"/>
  <c r="N40723" i="17" s="1"/>
  <c r="R40723" i="17" a="1"/>
  <c r="R40723" i="17" s="1"/>
  <c r="N40715" i="17" a="1"/>
  <c r="N40715" i="17" s="1"/>
  <c r="R40715" i="17" a="1"/>
  <c r="R40715" i="17" s="1"/>
  <c r="N40707" i="17" a="1"/>
  <c r="N40707" i="17" s="1"/>
  <c r="R40707" i="17" a="1"/>
  <c r="R40707" i="17" s="1"/>
  <c r="N40699" i="17" a="1"/>
  <c r="N40699" i="17" s="1"/>
  <c r="R40699" i="17" a="1"/>
  <c r="R40699" i="17" s="1"/>
  <c r="N40691" i="17" a="1"/>
  <c r="N40691" i="17" s="1"/>
  <c r="R40691" i="17" a="1"/>
  <c r="R40691" i="17" s="1"/>
  <c r="N40683" i="17" a="1"/>
  <c r="N40683" i="17" s="1"/>
  <c r="R40683" i="17" a="1"/>
  <c r="R40683" i="17" s="1"/>
  <c r="N40675" i="17" a="1"/>
  <c r="N40675" i="17" s="1"/>
  <c r="R40675" i="17" a="1"/>
  <c r="R40675" i="17" s="1"/>
  <c r="N40667" i="17" a="1"/>
  <c r="N40667" i="17" s="1"/>
  <c r="R40667" i="17" a="1"/>
  <c r="R40667" i="17" s="1"/>
  <c r="N40659" i="17" a="1"/>
  <c r="N40659" i="17" s="1"/>
  <c r="R40659" i="17" a="1"/>
  <c r="R40659" i="17" s="1"/>
  <c r="N40651" i="17" a="1"/>
  <c r="N40651" i="17" s="1"/>
  <c r="R40651" i="17" a="1"/>
  <c r="R40651" i="17" s="1"/>
  <c r="N40643" i="17" a="1"/>
  <c r="N40643" i="17" s="1"/>
  <c r="R40643" i="17" a="1"/>
  <c r="R40643" i="17" s="1"/>
  <c r="N40635" i="17" a="1"/>
  <c r="N40635" i="17" s="1"/>
  <c r="R40635" i="17" a="1"/>
  <c r="R40635" i="17" s="1"/>
  <c r="N40627" i="17" a="1"/>
  <c r="N40627" i="17" s="1"/>
  <c r="R40627" i="17" a="1"/>
  <c r="R40627" i="17" s="1"/>
  <c r="N40619" i="17" a="1"/>
  <c r="N40619" i="17" s="1"/>
  <c r="R40619" i="17" a="1"/>
  <c r="R40619" i="17" s="1"/>
  <c r="N40611" i="17" a="1"/>
  <c r="N40611" i="17" s="1"/>
  <c r="R40611" i="17" a="1"/>
  <c r="R40611" i="17" s="1"/>
  <c r="N40603" i="17" a="1"/>
  <c r="N40603" i="17" s="1"/>
  <c r="R40603" i="17" a="1"/>
  <c r="R40603" i="17" s="1"/>
  <c r="N40595" i="17" a="1"/>
  <c r="N40595" i="17" s="1"/>
  <c r="R40595" i="17" a="1"/>
  <c r="R40595" i="17" s="1"/>
  <c r="R40587" i="17" a="1"/>
  <c r="R40587" i="17" s="1"/>
  <c r="R40579" i="17" a="1"/>
  <c r="R40579" i="17" s="1"/>
  <c r="N40571" i="17" a="1"/>
  <c r="N40571" i="17" s="1"/>
  <c r="R40571" i="17" a="1"/>
  <c r="R40571" i="17" s="1"/>
  <c r="N40563" i="17" a="1"/>
  <c r="N40563" i="17" s="1"/>
  <c r="R40563" i="17" a="1"/>
  <c r="R40563" i="17" s="1"/>
  <c r="R40555" i="17" a="1"/>
  <c r="R40555" i="17" s="1"/>
  <c r="N40547" i="17" a="1"/>
  <c r="N40547" i="17" s="1"/>
  <c r="R40547" i="17" a="1"/>
  <c r="R40547" i="17" s="1"/>
  <c r="N40539" i="17" a="1"/>
  <c r="N40539" i="17" s="1"/>
  <c r="R40539" i="17" a="1"/>
  <c r="R40539" i="17" s="1"/>
  <c r="N40531" i="17" a="1"/>
  <c r="N40531" i="17" s="1"/>
  <c r="R40531" i="17" a="1"/>
  <c r="R40531" i="17" s="1"/>
  <c r="N40523" i="17" a="1"/>
  <c r="N40523" i="17" s="1"/>
  <c r="R40523" i="17" a="1"/>
  <c r="R40523" i="17" s="1"/>
  <c r="N40515" i="17" a="1"/>
  <c r="N40515" i="17" s="1"/>
  <c r="R40515" i="17" a="1"/>
  <c r="R40515" i="17" s="1"/>
  <c r="R40507" i="17" a="1"/>
  <c r="R40507" i="17" s="1"/>
  <c r="N40499" i="17" a="1"/>
  <c r="N40499" i="17" s="1"/>
  <c r="R40499" i="17" a="1"/>
  <c r="R40499" i="17" s="1"/>
  <c r="N40491" i="17" a="1"/>
  <c r="N40491" i="17" s="1"/>
  <c r="R40491" i="17" a="1"/>
  <c r="R40491" i="17" s="1"/>
  <c r="N40483" i="17" a="1"/>
  <c r="N40483" i="17" s="1"/>
  <c r="R40483" i="17" a="1"/>
  <c r="R40483" i="17" s="1"/>
  <c r="R40475" i="17" a="1"/>
  <c r="R40475" i="17" s="1"/>
  <c r="R40467" i="17" a="1"/>
  <c r="R40467" i="17" s="1"/>
  <c r="N40459" i="17" a="1"/>
  <c r="N40459" i="17" s="1"/>
  <c r="R40459" i="17" a="1"/>
  <c r="R40459" i="17" s="1"/>
  <c r="R40451" i="17" a="1"/>
  <c r="R40451" i="17" s="1"/>
  <c r="N40443" i="17" a="1"/>
  <c r="N40443" i="17" s="1"/>
  <c r="R40443" i="17" a="1"/>
  <c r="R40443" i="17" s="1"/>
  <c r="R40435" i="17" a="1"/>
  <c r="R40435" i="17" s="1"/>
  <c r="N40427" i="17" a="1"/>
  <c r="N40427" i="17" s="1"/>
  <c r="R40427" i="17" a="1"/>
  <c r="R40427" i="17" s="1"/>
  <c r="R40419" i="17" a="1"/>
  <c r="R40419" i="17" s="1"/>
  <c r="R40411" i="17" a="1"/>
  <c r="R40411" i="17" s="1"/>
  <c r="R40403" i="17" a="1"/>
  <c r="R40403" i="17" s="1"/>
  <c r="N40395" i="17" a="1"/>
  <c r="N40395" i="17" s="1"/>
  <c r="R40395" i="17" a="1"/>
  <c r="R40395" i="17" s="1"/>
  <c r="N40387" i="17" a="1"/>
  <c r="N40387" i="17" s="1"/>
  <c r="R40387" i="17" a="1"/>
  <c r="R40387" i="17" s="1"/>
  <c r="N40379" i="17" a="1"/>
  <c r="N40379" i="17" s="1"/>
  <c r="R40379" i="17" a="1"/>
  <c r="R40379" i="17" s="1"/>
  <c r="N40371" i="17" a="1"/>
  <c r="N40371" i="17" s="1"/>
  <c r="R40371" i="17" a="1"/>
  <c r="R40371" i="17" s="1"/>
  <c r="N40363" i="17" a="1"/>
  <c r="N40363" i="17" s="1"/>
  <c r="R40363" i="17" a="1"/>
  <c r="R40363" i="17" s="1"/>
  <c r="N40355" i="17" a="1"/>
  <c r="N40355" i="17" s="1"/>
  <c r="R40355" i="17" a="1"/>
  <c r="R40355" i="17" s="1"/>
  <c r="N40347" i="17" a="1"/>
  <c r="N40347" i="17" s="1"/>
  <c r="R40347" i="17" a="1"/>
  <c r="R40347" i="17" s="1"/>
  <c r="N40339" i="17" a="1"/>
  <c r="N40339" i="17" s="1"/>
  <c r="R40339" i="17" a="1"/>
  <c r="R40339" i="17" s="1"/>
  <c r="N40331" i="17" a="1"/>
  <c r="N40331" i="17" s="1"/>
  <c r="R40331" i="17" a="1"/>
  <c r="R40331" i="17" s="1"/>
  <c r="N40323" i="17" a="1"/>
  <c r="N40323" i="17" s="1"/>
  <c r="R40323" i="17" a="1"/>
  <c r="R40323" i="17" s="1"/>
  <c r="N40315" i="17" a="1"/>
  <c r="N40315" i="17" s="1"/>
  <c r="R40315" i="17" a="1"/>
  <c r="R40315" i="17" s="1"/>
  <c r="N40307" i="17" a="1"/>
  <c r="N40307" i="17" s="1"/>
  <c r="R40307" i="17" a="1"/>
  <c r="R40307" i="17" s="1"/>
  <c r="N40291" i="17" a="1"/>
  <c r="N40291" i="17" s="1"/>
  <c r="R40291" i="17" a="1"/>
  <c r="R40291" i="17" s="1"/>
  <c r="N40283" i="17" a="1"/>
  <c r="N40283" i="17" s="1"/>
  <c r="R40283" i="17" a="1"/>
  <c r="R40283" i="17" s="1"/>
  <c r="N40275" i="17" a="1"/>
  <c r="N40275" i="17" s="1"/>
  <c r="R40275" i="17" a="1"/>
  <c r="R40275" i="17" s="1"/>
  <c r="N40267" i="17" a="1"/>
  <c r="N40267" i="17" s="1"/>
  <c r="R40267" i="17" a="1"/>
  <c r="R40267" i="17" s="1"/>
  <c r="N40259" i="17" a="1"/>
  <c r="N40259" i="17" s="1"/>
  <c r="R40259" i="17" a="1"/>
  <c r="R40259" i="17" s="1"/>
  <c r="N40243" i="17" a="1"/>
  <c r="N40243" i="17" s="1"/>
  <c r="R40243" i="17" a="1"/>
  <c r="R40243" i="17" s="1"/>
  <c r="R40235" i="17" a="1"/>
  <c r="R40235" i="17" s="1"/>
  <c r="N40227" i="17" a="1"/>
  <c r="N40227" i="17" s="1"/>
  <c r="R40227" i="17" a="1"/>
  <c r="R40227" i="17" s="1"/>
  <c r="N40219" i="17" a="1"/>
  <c r="N40219" i="17" s="1"/>
  <c r="R40219" i="17" a="1"/>
  <c r="R40219" i="17" s="1"/>
  <c r="N40211" i="17" a="1"/>
  <c r="N40211" i="17" s="1"/>
  <c r="R40211" i="17" a="1"/>
  <c r="R40211" i="17" s="1"/>
  <c r="N40203" i="17" a="1"/>
  <c r="N40203" i="17" s="1"/>
  <c r="R40203" i="17" a="1"/>
  <c r="R40203" i="17" s="1"/>
  <c r="N40195" i="17" a="1"/>
  <c r="N40195" i="17" s="1"/>
  <c r="R40195" i="17" a="1"/>
  <c r="R40195" i="17" s="1"/>
  <c r="R40187" i="17" a="1"/>
  <c r="R40187" i="17" s="1"/>
  <c r="N40179" i="17" a="1"/>
  <c r="N40179" i="17" s="1"/>
  <c r="R40179" i="17" a="1"/>
  <c r="R40179" i="17" s="1"/>
  <c r="N40171" i="17" a="1"/>
  <c r="N40171" i="17" s="1"/>
  <c r="R40171" i="17" a="1"/>
  <c r="R40171" i="17" s="1"/>
  <c r="N40163" i="17" a="1"/>
  <c r="N40163" i="17" s="1"/>
  <c r="R40163" i="17" a="1"/>
  <c r="R40163" i="17" s="1"/>
  <c r="R40155" i="17" a="1"/>
  <c r="R40155" i="17" s="1"/>
  <c r="R40147" i="17" a="1"/>
  <c r="R40147" i="17" s="1"/>
  <c r="R40139" i="17" a="1"/>
  <c r="R40139" i="17" s="1"/>
  <c r="R40131" i="17" a="1"/>
  <c r="R40131" i="17" s="1"/>
  <c r="N40123" i="17" a="1"/>
  <c r="N40123" i="17" s="1"/>
  <c r="R40123" i="17" a="1"/>
  <c r="R40123" i="17" s="1"/>
  <c r="R40115" i="17" a="1"/>
  <c r="R40115" i="17" s="1"/>
  <c r="R40107" i="17" a="1"/>
  <c r="R40107" i="17" s="1"/>
  <c r="R40099" i="17" a="1"/>
  <c r="R40099" i="17" s="1"/>
  <c r="R40091" i="17" a="1"/>
  <c r="R40091" i="17" s="1"/>
  <c r="R40083" i="17" a="1"/>
  <c r="R40083" i="17" s="1"/>
  <c r="N40075" i="17" a="1"/>
  <c r="N40075" i="17" s="1"/>
  <c r="R40075" i="17" a="1"/>
  <c r="R40075" i="17" s="1"/>
  <c r="N40059" i="17" a="1"/>
  <c r="N40059" i="17" s="1"/>
  <c r="R40059" i="17" a="1"/>
  <c r="R40059" i="17" s="1"/>
  <c r="N40043" i="17" a="1"/>
  <c r="N40043" i="17" s="1"/>
  <c r="R40043" i="17" a="1"/>
  <c r="R40043" i="17" s="1"/>
  <c r="R40035" i="17" a="1"/>
  <c r="R40035" i="17" s="1"/>
  <c r="R40027" i="17" a="1"/>
  <c r="R40027" i="17" s="1"/>
  <c r="R40019" i="17" a="1"/>
  <c r="R40019" i="17" s="1"/>
  <c r="R40011" i="17" a="1"/>
  <c r="R40011" i="17" s="1"/>
  <c r="N40003" i="17" a="1"/>
  <c r="N40003" i="17" s="1"/>
  <c r="R40003" i="17" a="1"/>
  <c r="R40003" i="17" s="1"/>
  <c r="R39995" i="17" a="1"/>
  <c r="R39995" i="17" s="1"/>
  <c r="R39987" i="17" a="1"/>
  <c r="R39987" i="17" s="1"/>
  <c r="R39979" i="17" a="1"/>
  <c r="R39979" i="17" s="1"/>
  <c r="R39971" i="17" a="1"/>
  <c r="R39971" i="17" s="1"/>
  <c r="N39963" i="17" a="1"/>
  <c r="N39963" i="17" s="1"/>
  <c r="R39963" i="17" a="1"/>
  <c r="R39963" i="17" s="1"/>
  <c r="N39955" i="17" a="1"/>
  <c r="N39955" i="17" s="1"/>
  <c r="R39955" i="17" a="1"/>
  <c r="R39955" i="17" s="1"/>
  <c r="R39947" i="17" a="1"/>
  <c r="R39947" i="17" s="1"/>
  <c r="R39939" i="17" a="1"/>
  <c r="R39939" i="17" s="1"/>
  <c r="N39931" i="17" a="1"/>
  <c r="N39931" i="17" s="1"/>
  <c r="R39931" i="17" a="1"/>
  <c r="R39931" i="17" s="1"/>
  <c r="N39923" i="17" a="1"/>
  <c r="N39923" i="17" s="1"/>
  <c r="R39923" i="17" a="1"/>
  <c r="R39923" i="17" s="1"/>
  <c r="N39915" i="17" a="1"/>
  <c r="N39915" i="17" s="1"/>
  <c r="R39915" i="17" a="1"/>
  <c r="R39915" i="17" s="1"/>
  <c r="R39907" i="17" a="1"/>
  <c r="R39907" i="17" s="1"/>
  <c r="N39899" i="17" a="1"/>
  <c r="N39899" i="17" s="1"/>
  <c r="R39899" i="17" a="1"/>
  <c r="R39899" i="17" s="1"/>
  <c r="N39883" i="17" a="1"/>
  <c r="N39883" i="17" s="1"/>
  <c r="R39883" i="17" a="1"/>
  <c r="R39883" i="17" s="1"/>
  <c r="N39875" i="17" a="1"/>
  <c r="N39875" i="17" s="1"/>
  <c r="R39875" i="17" a="1"/>
  <c r="R39875" i="17" s="1"/>
  <c r="R39867" i="17" a="1"/>
  <c r="R39867" i="17" s="1"/>
  <c r="R39859" i="17" a="1"/>
  <c r="R39859" i="17" s="1"/>
  <c r="N39851" i="17" a="1"/>
  <c r="N39851" i="17" s="1"/>
  <c r="R39851" i="17" a="1"/>
  <c r="R39851" i="17" s="1"/>
  <c r="R39835" i="17" a="1"/>
  <c r="R39835" i="17" s="1"/>
  <c r="N39827" i="17" a="1"/>
  <c r="N39827" i="17" s="1"/>
  <c r="R39827" i="17" a="1"/>
  <c r="R39827" i="17" s="1"/>
  <c r="N39819" i="17" a="1"/>
  <c r="N39819" i="17" s="1"/>
  <c r="R39819" i="17" a="1"/>
  <c r="R39819" i="17" s="1"/>
  <c r="N39811" i="17" a="1"/>
  <c r="N39811" i="17" s="1"/>
  <c r="R39811" i="17" a="1"/>
  <c r="R39811" i="17" s="1"/>
  <c r="R39803" i="17" a="1"/>
  <c r="R39803" i="17" s="1"/>
  <c r="R39795" i="17" a="1"/>
  <c r="R39795" i="17" s="1"/>
  <c r="R39787" i="17" a="1"/>
  <c r="R39787" i="17" s="1"/>
  <c r="R39779" i="17" a="1"/>
  <c r="R39779" i="17" s="1"/>
  <c r="R39771" i="17" a="1"/>
  <c r="R39771" i="17" s="1"/>
  <c r="R39763" i="17" a="1"/>
  <c r="R39763" i="17" s="1"/>
  <c r="N39755" i="17" a="1"/>
  <c r="N39755" i="17" s="1"/>
  <c r="R39755" i="17" a="1"/>
  <c r="R39755" i="17" s="1"/>
  <c r="N39747" i="17" a="1"/>
  <c r="N39747" i="17" s="1"/>
  <c r="R39747" i="17" a="1"/>
  <c r="R39747" i="17" s="1"/>
  <c r="N39739" i="17" a="1"/>
  <c r="N39739" i="17" s="1"/>
  <c r="R39739" i="17" a="1"/>
  <c r="R39739" i="17" s="1"/>
  <c r="N39731" i="17" a="1"/>
  <c r="N39731" i="17" s="1"/>
  <c r="R39731" i="17" a="1"/>
  <c r="R39731" i="17" s="1"/>
  <c r="R39723" i="17" a="1"/>
  <c r="R39723" i="17" s="1"/>
  <c r="N39715" i="17" a="1"/>
  <c r="N39715" i="17" s="1"/>
  <c r="R39715" i="17" a="1"/>
  <c r="R39715" i="17" s="1"/>
  <c r="R39707" i="17" a="1"/>
  <c r="R39707" i="17" s="1"/>
  <c r="N39699" i="17" a="1"/>
  <c r="N39699" i="17" s="1"/>
  <c r="R39699" i="17" a="1"/>
  <c r="R39699" i="17" s="1"/>
  <c r="N39691" i="17" a="1"/>
  <c r="N39691" i="17" s="1"/>
  <c r="R39691" i="17" a="1"/>
  <c r="R39691" i="17" s="1"/>
  <c r="N39683" i="17" a="1"/>
  <c r="N39683" i="17" s="1"/>
  <c r="R39683" i="17" a="1"/>
  <c r="R39683" i="17" s="1"/>
  <c r="R39675" i="17" a="1"/>
  <c r="R39675" i="17" s="1"/>
  <c r="N39667" i="17" a="1"/>
  <c r="N39667" i="17" s="1"/>
  <c r="R39667" i="17" a="1"/>
  <c r="R39667" i="17" s="1"/>
  <c r="R39659" i="17" a="1"/>
  <c r="R39659" i="17" s="1"/>
  <c r="N39651" i="17" a="1"/>
  <c r="N39651" i="17" s="1"/>
  <c r="R39651" i="17" a="1"/>
  <c r="R39651" i="17" s="1"/>
  <c r="N39643" i="17" a="1"/>
  <c r="N39643" i="17" s="1"/>
  <c r="R39643" i="17" a="1"/>
  <c r="R39643" i="17" s="1"/>
  <c r="N39635" i="17" a="1"/>
  <c r="N39635" i="17" s="1"/>
  <c r="R39635" i="17" a="1"/>
  <c r="R39635" i="17" s="1"/>
  <c r="N39627" i="17" a="1"/>
  <c r="N39627" i="17" s="1"/>
  <c r="R39627" i="17" a="1"/>
  <c r="R39627" i="17" s="1"/>
  <c r="N39619" i="17" a="1"/>
  <c r="N39619" i="17" s="1"/>
  <c r="R39619" i="17" a="1"/>
  <c r="R39619" i="17" s="1"/>
  <c r="N39611" i="17" a="1"/>
  <c r="N39611" i="17" s="1"/>
  <c r="R39611" i="17" a="1"/>
  <c r="R39611" i="17" s="1"/>
  <c r="N39603" i="17" a="1"/>
  <c r="N39603" i="17" s="1"/>
  <c r="R39603" i="17" a="1"/>
  <c r="R39603" i="17" s="1"/>
  <c r="N39595" i="17" a="1"/>
  <c r="N39595" i="17" s="1"/>
  <c r="R39595" i="17" a="1"/>
  <c r="R39595" i="17" s="1"/>
  <c r="N39587" i="17" a="1"/>
  <c r="N39587" i="17" s="1"/>
  <c r="R39587" i="17" a="1"/>
  <c r="R39587" i="17" s="1"/>
  <c r="N39579" i="17" a="1"/>
  <c r="N39579" i="17" s="1"/>
  <c r="R39579" i="17" a="1"/>
  <c r="R39579" i="17" s="1"/>
  <c r="N39571" i="17" a="1"/>
  <c r="N39571" i="17" s="1"/>
  <c r="R39571" i="17" a="1"/>
  <c r="R39571" i="17" s="1"/>
  <c r="R39563" i="17" a="1"/>
  <c r="R39563" i="17" s="1"/>
  <c r="R39555" i="17" a="1"/>
  <c r="R39555" i="17" s="1"/>
  <c r="R39547" i="17" a="1"/>
  <c r="R39547" i="17" s="1"/>
  <c r="R39539" i="17" a="1"/>
  <c r="R39539" i="17" s="1"/>
  <c r="R39531" i="17" a="1"/>
  <c r="R39531" i="17" s="1"/>
  <c r="R39523" i="17" a="1"/>
  <c r="R39523" i="17" s="1"/>
  <c r="R39515" i="17" a="1"/>
  <c r="R39515" i="17" s="1"/>
  <c r="N39507" i="17" a="1"/>
  <c r="N39507" i="17" s="1"/>
  <c r="R39507" i="17" a="1"/>
  <c r="R39507" i="17" s="1"/>
  <c r="N39499" i="17" a="1"/>
  <c r="N39499" i="17" s="1"/>
  <c r="R39499" i="17" a="1"/>
  <c r="R39499" i="17" s="1"/>
  <c r="N39491" i="17" a="1"/>
  <c r="N39491" i="17" s="1"/>
  <c r="R39491" i="17" a="1"/>
  <c r="R39491" i="17" s="1"/>
  <c r="R39483" i="17" a="1"/>
  <c r="R39483" i="17" s="1"/>
  <c r="R39475" i="17" a="1"/>
  <c r="R39475" i="17" s="1"/>
  <c r="R39467" i="17" a="1"/>
  <c r="R39467" i="17" s="1"/>
  <c r="R39459" i="17" a="1"/>
  <c r="R39459" i="17" s="1"/>
  <c r="N39451" i="17" a="1"/>
  <c r="N39451" i="17" s="1"/>
  <c r="R39451" i="17" a="1"/>
  <c r="R39451" i="17" s="1"/>
  <c r="N39443" i="17" a="1"/>
  <c r="N39443" i="17" s="1"/>
  <c r="R39443" i="17" a="1"/>
  <c r="R39443" i="17" s="1"/>
  <c r="N39435" i="17" a="1"/>
  <c r="N39435" i="17" s="1"/>
  <c r="R39435" i="17" a="1"/>
  <c r="R39435" i="17" s="1"/>
  <c r="N39427" i="17" a="1"/>
  <c r="N39427" i="17" s="1"/>
  <c r="R39427" i="17" a="1"/>
  <c r="R39427" i="17" s="1"/>
  <c r="N39419" i="17" a="1"/>
  <c r="N39419" i="17" s="1"/>
  <c r="R39419" i="17" a="1"/>
  <c r="R39419" i="17" s="1"/>
  <c r="N39411" i="17" a="1"/>
  <c r="N39411" i="17" s="1"/>
  <c r="R39411" i="17" a="1"/>
  <c r="R39411" i="17" s="1"/>
  <c r="N39403" i="17" a="1"/>
  <c r="N39403" i="17" s="1"/>
  <c r="R39403" i="17" a="1"/>
  <c r="R39403" i="17" s="1"/>
  <c r="N39395" i="17" a="1"/>
  <c r="N39395" i="17" s="1"/>
  <c r="R39395" i="17" a="1"/>
  <c r="R39395" i="17" s="1"/>
  <c r="N39387" i="17" a="1"/>
  <c r="N39387" i="17" s="1"/>
  <c r="R39387" i="17" a="1"/>
  <c r="R39387" i="17" s="1"/>
  <c r="N39379" i="17" a="1"/>
  <c r="N39379" i="17" s="1"/>
  <c r="R39379" i="17" a="1"/>
  <c r="R39379" i="17" s="1"/>
  <c r="N39371" i="17" a="1"/>
  <c r="N39371" i="17" s="1"/>
  <c r="R39371" i="17" a="1"/>
  <c r="R39371" i="17" s="1"/>
  <c r="N39363" i="17" a="1"/>
  <c r="N39363" i="17" s="1"/>
  <c r="R39363" i="17" a="1"/>
  <c r="R39363" i="17" s="1"/>
  <c r="N39355" i="17" a="1"/>
  <c r="N39355" i="17" s="1"/>
  <c r="R39355" i="17" a="1"/>
  <c r="R39355" i="17" s="1"/>
  <c r="N39347" i="17" a="1"/>
  <c r="N39347" i="17" s="1"/>
  <c r="R39347" i="17" a="1"/>
  <c r="R39347" i="17" s="1"/>
  <c r="R39339" i="17" a="1"/>
  <c r="R39339" i="17" s="1"/>
  <c r="N39331" i="17" a="1"/>
  <c r="N39331" i="17" s="1"/>
  <c r="R39331" i="17" a="1"/>
  <c r="R39331" i="17" s="1"/>
  <c r="N39323" i="17" a="1"/>
  <c r="N39323" i="17" s="1"/>
  <c r="R39323" i="17" a="1"/>
  <c r="R39323" i="17" s="1"/>
  <c r="R39315" i="17" a="1"/>
  <c r="R39315" i="17" s="1"/>
  <c r="R39307" i="17" a="1"/>
  <c r="R39307" i="17" s="1"/>
  <c r="N39299" i="17" a="1"/>
  <c r="N39299" i="17" s="1"/>
  <c r="R39299" i="17" a="1"/>
  <c r="R39299" i="17" s="1"/>
  <c r="N39291" i="17" a="1"/>
  <c r="N39291" i="17" s="1"/>
  <c r="R39291" i="17" a="1"/>
  <c r="R39291" i="17" s="1"/>
  <c r="N39283" i="17" a="1"/>
  <c r="N39283" i="17" s="1"/>
  <c r="R39283" i="17" a="1"/>
  <c r="R39283" i="17" s="1"/>
  <c r="N39275" i="17" a="1"/>
  <c r="N39275" i="17" s="1"/>
  <c r="R39275" i="17" a="1"/>
  <c r="R39275" i="17" s="1"/>
  <c r="N39267" i="17" a="1"/>
  <c r="N39267" i="17" s="1"/>
  <c r="R39267" i="17" a="1"/>
  <c r="R39267" i="17" s="1"/>
  <c r="N39259" i="17" a="1"/>
  <c r="N39259" i="17" s="1"/>
  <c r="R39259" i="17" a="1"/>
  <c r="R39259" i="17" s="1"/>
  <c r="N39251" i="17" a="1"/>
  <c r="N39251" i="17" s="1"/>
  <c r="R39251" i="17" a="1"/>
  <c r="R39251" i="17" s="1"/>
  <c r="N39243" i="17" a="1"/>
  <c r="N39243" i="17" s="1"/>
  <c r="R39243" i="17" a="1"/>
  <c r="R39243" i="17" s="1"/>
  <c r="R39235" i="17" a="1"/>
  <c r="R39235" i="17" s="1"/>
  <c r="N39227" i="17" a="1"/>
  <c r="N39227" i="17" s="1"/>
  <c r="R39227" i="17" a="1"/>
  <c r="R39227" i="17" s="1"/>
  <c r="N39219" i="17" a="1"/>
  <c r="N39219" i="17" s="1"/>
  <c r="R39219" i="17" a="1"/>
  <c r="R39219" i="17" s="1"/>
  <c r="R39211" i="17" a="1"/>
  <c r="R39211" i="17" s="1"/>
  <c r="N39203" i="17" a="1"/>
  <c r="N39203" i="17" s="1"/>
  <c r="R39203" i="17" a="1"/>
  <c r="R39203" i="17" s="1"/>
  <c r="N39187" i="17" a="1"/>
  <c r="N39187" i="17" s="1"/>
  <c r="R39187" i="17" a="1"/>
  <c r="R39187" i="17" s="1"/>
  <c r="N39171" i="17" a="1"/>
  <c r="N39171" i="17" s="1"/>
  <c r="R39171" i="17" a="1"/>
  <c r="R39171" i="17" s="1"/>
  <c r="N39163" i="17" a="1"/>
  <c r="N39163" i="17" s="1"/>
  <c r="R39163" i="17" a="1"/>
  <c r="R39163" i="17" s="1"/>
  <c r="R39155" i="17" a="1"/>
  <c r="R39155" i="17" s="1"/>
  <c r="R39147" i="17" a="1"/>
  <c r="R39147" i="17" s="1"/>
  <c r="R39139" i="17" a="1"/>
  <c r="R39139" i="17" s="1"/>
  <c r="R39131" i="17" a="1"/>
  <c r="R39131" i="17" s="1"/>
  <c r="N39123" i="17" a="1"/>
  <c r="N39123" i="17" s="1"/>
  <c r="R39123" i="17" a="1"/>
  <c r="R39123" i="17" s="1"/>
  <c r="N39115" i="17" a="1"/>
  <c r="N39115" i="17" s="1"/>
  <c r="R39115" i="17" a="1"/>
  <c r="R39115" i="17" s="1"/>
  <c r="N39107" i="17" a="1"/>
  <c r="N39107" i="17" s="1"/>
  <c r="R39107" i="17" a="1"/>
  <c r="R39107" i="17" s="1"/>
  <c r="N39099" i="17" a="1"/>
  <c r="N39099" i="17" s="1"/>
  <c r="R39099" i="17" a="1"/>
  <c r="R39099" i="17" s="1"/>
  <c r="R39091" i="17" a="1"/>
  <c r="R39091" i="17" s="1"/>
  <c r="R39083" i="17" a="1"/>
  <c r="R39083" i="17" s="1"/>
  <c r="R39075" i="17" a="1"/>
  <c r="R39075" i="17" s="1"/>
  <c r="R39067" i="17" a="1"/>
  <c r="R39067" i="17" s="1"/>
  <c r="R39059" i="17" a="1"/>
  <c r="R39059" i="17" s="1"/>
  <c r="R39051" i="17" a="1"/>
  <c r="R39051" i="17" s="1"/>
  <c r="R39043" i="17" a="1"/>
  <c r="R39043" i="17" s="1"/>
  <c r="R39035" i="17" a="1"/>
  <c r="R39035" i="17" s="1"/>
  <c r="R39027" i="17" a="1"/>
  <c r="R39027" i="17" s="1"/>
  <c r="R39019" i="17" a="1"/>
  <c r="R39019" i="17" s="1"/>
  <c r="R39011" i="17" a="1"/>
  <c r="R39011" i="17" s="1"/>
  <c r="N39003" i="17" a="1"/>
  <c r="N39003" i="17" s="1"/>
  <c r="R39003" i="17" a="1"/>
  <c r="R39003" i="17" s="1"/>
  <c r="N38995" i="17" a="1"/>
  <c r="N38995" i="17" s="1"/>
  <c r="R38995" i="17" a="1"/>
  <c r="R38995" i="17" s="1"/>
  <c r="N38987" i="17" a="1"/>
  <c r="N38987" i="17" s="1"/>
  <c r="R38987" i="17" a="1"/>
  <c r="R38987" i="17" s="1"/>
  <c r="N38979" i="17" a="1"/>
  <c r="N38979" i="17" s="1"/>
  <c r="R38979" i="17" a="1"/>
  <c r="R38979" i="17" s="1"/>
  <c r="R38971" i="17" a="1"/>
  <c r="R38971" i="17" s="1"/>
  <c r="N38963" i="17" a="1"/>
  <c r="N38963" i="17" s="1"/>
  <c r="R38963" i="17" a="1"/>
  <c r="R38963" i="17" s="1"/>
  <c r="N38955" i="17" a="1"/>
  <c r="N38955" i="17" s="1"/>
  <c r="R38955" i="17" a="1"/>
  <c r="R38955" i="17" s="1"/>
  <c r="N38947" i="17" a="1"/>
  <c r="N38947" i="17" s="1"/>
  <c r="R38947" i="17" a="1"/>
  <c r="R38947" i="17" s="1"/>
  <c r="R38939" i="17" a="1"/>
  <c r="R38939" i="17" s="1"/>
  <c r="N38931" i="17" a="1"/>
  <c r="N38931" i="17" s="1"/>
  <c r="R38931" i="17" a="1"/>
  <c r="R38931" i="17" s="1"/>
  <c r="N38923" i="17" a="1"/>
  <c r="N38923" i="17" s="1"/>
  <c r="R38923" i="17" a="1"/>
  <c r="R38923" i="17" s="1"/>
  <c r="R38915" i="17" a="1"/>
  <c r="R38915" i="17" s="1"/>
  <c r="R38907" i="17" a="1"/>
  <c r="R38907" i="17" s="1"/>
  <c r="R38899" i="17" a="1"/>
  <c r="R38899" i="17" s="1"/>
  <c r="R38891" i="17" a="1"/>
  <c r="R38891" i="17" s="1"/>
  <c r="R38883" i="17" a="1"/>
  <c r="R38883" i="17" s="1"/>
  <c r="R38875" i="17" a="1"/>
  <c r="R38875" i="17" s="1"/>
  <c r="R38867" i="17" a="1"/>
  <c r="R38867" i="17" s="1"/>
  <c r="R38859" i="17" a="1"/>
  <c r="R38859" i="17" s="1"/>
  <c r="R38851" i="17" a="1"/>
  <c r="R38851" i="17" s="1"/>
  <c r="N38843" i="17" a="1"/>
  <c r="N38843" i="17" s="1"/>
  <c r="R38843" i="17" a="1"/>
  <c r="R38843" i="17" s="1"/>
  <c r="N38835" i="17" a="1"/>
  <c r="N38835" i="17" s="1"/>
  <c r="R38835" i="17" a="1"/>
  <c r="R38835" i="17" s="1"/>
  <c r="N38827" i="17" a="1"/>
  <c r="N38827" i="17" s="1"/>
  <c r="R38827" i="17" a="1"/>
  <c r="R38827" i="17" s="1"/>
  <c r="N38819" i="17" a="1"/>
  <c r="N38819" i="17" s="1"/>
  <c r="R38819" i="17" a="1"/>
  <c r="R38819" i="17" s="1"/>
  <c r="R38811" i="17" a="1"/>
  <c r="R38811" i="17" s="1"/>
  <c r="R38803" i="17" a="1"/>
  <c r="R38803" i="17" s="1"/>
  <c r="R38795" i="17" a="1"/>
  <c r="R38795" i="17" s="1"/>
  <c r="N38787" i="17" a="1"/>
  <c r="N38787" i="17" s="1"/>
  <c r="R38787" i="17" a="1"/>
  <c r="R38787" i="17" s="1"/>
  <c r="R38779" i="17" a="1"/>
  <c r="R38779" i="17" s="1"/>
  <c r="N38771" i="17" a="1"/>
  <c r="N38771" i="17" s="1"/>
  <c r="R38771" i="17" a="1"/>
  <c r="R38771" i="17" s="1"/>
  <c r="N38763" i="17" a="1"/>
  <c r="N38763" i="17" s="1"/>
  <c r="R38763" i="17" a="1"/>
  <c r="R38763" i="17" s="1"/>
  <c r="N38755" i="17" a="1"/>
  <c r="N38755" i="17" s="1"/>
  <c r="R38755" i="17" a="1"/>
  <c r="R38755" i="17" s="1"/>
  <c r="N38747" i="17" a="1"/>
  <c r="N38747" i="17" s="1"/>
  <c r="R38747" i="17" a="1"/>
  <c r="R38747" i="17" s="1"/>
  <c r="R38739" i="17" a="1"/>
  <c r="R38739" i="17" s="1"/>
  <c r="R38731" i="17" a="1"/>
  <c r="R38731" i="17" s="1"/>
  <c r="N38723" i="17" a="1"/>
  <c r="N38723" i="17" s="1"/>
  <c r="R38723" i="17" a="1"/>
  <c r="R38723" i="17" s="1"/>
  <c r="N38715" i="17" a="1"/>
  <c r="N38715" i="17" s="1"/>
  <c r="R38715" i="17" a="1"/>
  <c r="R38715" i="17" s="1"/>
  <c r="R38707" i="17" a="1"/>
  <c r="R38707" i="17" s="1"/>
  <c r="N38699" i="17" a="1"/>
  <c r="N38699" i="17" s="1"/>
  <c r="R38699" i="17" a="1"/>
  <c r="R38699" i="17" s="1"/>
  <c r="N38691" i="17" a="1"/>
  <c r="N38691" i="17" s="1"/>
  <c r="R38691" i="17" a="1"/>
  <c r="R38691" i="17" s="1"/>
  <c r="N38683" i="17" a="1"/>
  <c r="N38683" i="17" s="1"/>
  <c r="R38683" i="17" a="1"/>
  <c r="R38683" i="17" s="1"/>
  <c r="R38675" i="17" a="1"/>
  <c r="R38675" i="17" s="1"/>
  <c r="R38667" i="17" a="1"/>
  <c r="R38667" i="17" s="1"/>
  <c r="R38659" i="17" a="1"/>
  <c r="R38659" i="17" s="1"/>
  <c r="N38651" i="17" a="1"/>
  <c r="N38651" i="17" s="1"/>
  <c r="R38651" i="17" a="1"/>
  <c r="R38651" i="17" s="1"/>
  <c r="R38643" i="17" a="1"/>
  <c r="R38643" i="17" s="1"/>
  <c r="N38635" i="17" a="1"/>
  <c r="N38635" i="17" s="1"/>
  <c r="R38635" i="17" a="1"/>
  <c r="R38635" i="17" s="1"/>
  <c r="N38619" i="17" a="1"/>
  <c r="N38619" i="17" s="1"/>
  <c r="R38619" i="17" a="1"/>
  <c r="R38619" i="17" s="1"/>
  <c r="N38611" i="17" a="1"/>
  <c r="N38611" i="17" s="1"/>
  <c r="R38611" i="17" a="1"/>
  <c r="R38611" i="17" s="1"/>
  <c r="N38603" i="17" a="1"/>
  <c r="N38603" i="17" s="1"/>
  <c r="R38603" i="17" a="1"/>
  <c r="R38603" i="17" s="1"/>
  <c r="R38587" i="17" a="1"/>
  <c r="R38587" i="17" s="1"/>
  <c r="N38579" i="17" a="1"/>
  <c r="N38579" i="17" s="1"/>
  <c r="R38579" i="17" a="1"/>
  <c r="R38579" i="17" s="1"/>
  <c r="R38563" i="17" a="1"/>
  <c r="R38563" i="17" s="1"/>
  <c r="N38555" i="17" a="1"/>
  <c r="N38555" i="17" s="1"/>
  <c r="R38555" i="17" a="1"/>
  <c r="R38555" i="17" s="1"/>
  <c r="N38547" i="17" a="1"/>
  <c r="N38547" i="17" s="1"/>
  <c r="R38547" i="17" a="1"/>
  <c r="R38547" i="17" s="1"/>
  <c r="R38539" i="17" a="1"/>
  <c r="R38539" i="17" s="1"/>
  <c r="R38531" i="17" a="1"/>
  <c r="R38531" i="17" s="1"/>
  <c r="N38515" i="17" a="1"/>
  <c r="N38515" i="17" s="1"/>
  <c r="R38515" i="17" a="1"/>
  <c r="R38515" i="17" s="1"/>
  <c r="R38507" i="17" a="1"/>
  <c r="R38507" i="17" s="1"/>
  <c r="N38499" i="17" a="1"/>
  <c r="N38499" i="17" s="1"/>
  <c r="R38499" i="17" a="1"/>
  <c r="R38499" i="17" s="1"/>
  <c r="N38491" i="17" a="1"/>
  <c r="N38491" i="17" s="1"/>
  <c r="R38491" i="17" a="1"/>
  <c r="R38491" i="17" s="1"/>
  <c r="R38483" i="17" a="1"/>
  <c r="R38483" i="17" s="1"/>
  <c r="R38475" i="17" a="1"/>
  <c r="R38475" i="17" s="1"/>
  <c r="R38467" i="17" a="1"/>
  <c r="R38467" i="17" s="1"/>
  <c r="R38459" i="17" a="1"/>
  <c r="R38459" i="17" s="1"/>
  <c r="N38451" i="17" a="1"/>
  <c r="N38451" i="17" s="1"/>
  <c r="R38451" i="17" a="1"/>
  <c r="R38451" i="17" s="1"/>
  <c r="N38443" i="17" a="1"/>
  <c r="N38443" i="17" s="1"/>
  <c r="R38443" i="17" a="1"/>
  <c r="R38443" i="17" s="1"/>
  <c r="R38435" i="17" a="1"/>
  <c r="R38435" i="17" s="1"/>
  <c r="N38427" i="17" a="1"/>
  <c r="N38427" i="17" s="1"/>
  <c r="R38427" i="17" a="1"/>
  <c r="R38427" i="17" s="1"/>
  <c r="N38419" i="17" a="1"/>
  <c r="N38419" i="17" s="1"/>
  <c r="R38419" i="17" a="1"/>
  <c r="R38419" i="17" s="1"/>
  <c r="N38411" i="17" a="1"/>
  <c r="N38411" i="17" s="1"/>
  <c r="R38411" i="17" a="1"/>
  <c r="R38411" i="17" s="1"/>
  <c r="N38403" i="17" a="1"/>
  <c r="N38403" i="17" s="1"/>
  <c r="R38403" i="17" a="1"/>
  <c r="R38403" i="17" s="1"/>
  <c r="N38395" i="17" a="1"/>
  <c r="N38395" i="17" s="1"/>
  <c r="R38395" i="17" a="1"/>
  <c r="R38395" i="17" s="1"/>
  <c r="N38387" i="17" a="1"/>
  <c r="N38387" i="17" s="1"/>
  <c r="R38387" i="17" a="1"/>
  <c r="R38387" i="17" s="1"/>
  <c r="N38379" i="17" a="1"/>
  <c r="N38379" i="17" s="1"/>
  <c r="R38379" i="17" a="1"/>
  <c r="R38379" i="17" s="1"/>
  <c r="R38371" i="17" a="1"/>
  <c r="R38371" i="17" s="1"/>
  <c r="N38363" i="17" a="1"/>
  <c r="N38363" i="17" s="1"/>
  <c r="R38363" i="17" a="1"/>
  <c r="R38363" i="17" s="1"/>
  <c r="N38355" i="17" a="1"/>
  <c r="N38355" i="17" s="1"/>
  <c r="R38355" i="17" a="1"/>
  <c r="R38355" i="17" s="1"/>
  <c r="R38347" i="17" a="1"/>
  <c r="R38347" i="17" s="1"/>
  <c r="R38339" i="17" a="1"/>
  <c r="R38339" i="17" s="1"/>
  <c r="R38331" i="17" a="1"/>
  <c r="R38331" i="17" s="1"/>
  <c r="R38323" i="17" a="1"/>
  <c r="R38323" i="17" s="1"/>
  <c r="N38315" i="17" a="1"/>
  <c r="N38315" i="17" s="1"/>
  <c r="R38315" i="17" a="1"/>
  <c r="R38315" i="17" s="1"/>
  <c r="R38307" i="17" a="1"/>
  <c r="R38307" i="17" s="1"/>
  <c r="R38299" i="17" a="1"/>
  <c r="R38299" i="17" s="1"/>
  <c r="N38291" i="17" a="1"/>
  <c r="N38291" i="17" s="1"/>
  <c r="R38291" i="17" a="1"/>
  <c r="R38291" i="17" s="1"/>
  <c r="R38283" i="17" a="1"/>
  <c r="R38283" i="17" s="1"/>
  <c r="N38275" i="17" a="1"/>
  <c r="N38275" i="17" s="1"/>
  <c r="R38275" i="17" a="1"/>
  <c r="R38275" i="17" s="1"/>
  <c r="R38267" i="17" a="1"/>
  <c r="R38267" i="17" s="1"/>
  <c r="N38259" i="17" a="1"/>
  <c r="N38259" i="17" s="1"/>
  <c r="R38259" i="17" a="1"/>
  <c r="R38259" i="17" s="1"/>
  <c r="N38251" i="17" a="1"/>
  <c r="N38251" i="17" s="1"/>
  <c r="R38251" i="17" a="1"/>
  <c r="R38251" i="17" s="1"/>
  <c r="N38243" i="17" a="1"/>
  <c r="N38243" i="17" s="1"/>
  <c r="R38243" i="17" a="1"/>
  <c r="R38243" i="17" s="1"/>
  <c r="R38235" i="17" a="1"/>
  <c r="R38235" i="17" s="1"/>
  <c r="R38227" i="17" a="1"/>
  <c r="R38227" i="17" s="1"/>
  <c r="N38219" i="17" a="1"/>
  <c r="N38219" i="17" s="1"/>
  <c r="R38219" i="17" a="1"/>
  <c r="R38219" i="17" s="1"/>
  <c r="N38211" i="17" a="1"/>
  <c r="N38211" i="17" s="1"/>
  <c r="R38211" i="17" a="1"/>
  <c r="R38211" i="17" s="1"/>
  <c r="N38203" i="17" a="1"/>
  <c r="N38203" i="17" s="1"/>
  <c r="R38203" i="17" a="1"/>
  <c r="R38203" i="17" s="1"/>
  <c r="N38195" i="17" a="1"/>
  <c r="N38195" i="17" s="1"/>
  <c r="R38195" i="17" a="1"/>
  <c r="R38195" i="17" s="1"/>
  <c r="N38187" i="17" a="1"/>
  <c r="N38187" i="17" s="1"/>
  <c r="R38187" i="17" a="1"/>
  <c r="R38187" i="17" s="1"/>
  <c r="N38179" i="17" a="1"/>
  <c r="N38179" i="17" s="1"/>
  <c r="R38179" i="17" a="1"/>
  <c r="R38179" i="17" s="1"/>
  <c r="N38171" i="17" a="1"/>
  <c r="N38171" i="17" s="1"/>
  <c r="R38171" i="17" a="1"/>
  <c r="R38171" i="17" s="1"/>
  <c r="N38163" i="17" a="1"/>
  <c r="N38163" i="17" s="1"/>
  <c r="R38163" i="17" a="1"/>
  <c r="R38163" i="17" s="1"/>
  <c r="N38155" i="17" a="1"/>
  <c r="N38155" i="17" s="1"/>
  <c r="R38155" i="17" a="1"/>
  <c r="R38155" i="17" s="1"/>
  <c r="R38147" i="17" a="1"/>
  <c r="R38147" i="17" s="1"/>
  <c r="N38139" i="17" a="1"/>
  <c r="N38139" i="17" s="1"/>
  <c r="R38139" i="17" a="1"/>
  <c r="R38139" i="17" s="1"/>
  <c r="N38131" i="17" a="1"/>
  <c r="N38131" i="17" s="1"/>
  <c r="R38131" i="17" a="1"/>
  <c r="R38131" i="17" s="1"/>
  <c r="R38115" i="17" a="1"/>
  <c r="R38115" i="17" s="1"/>
  <c r="N38107" i="17" a="1"/>
  <c r="N38107" i="17" s="1"/>
  <c r="R38107" i="17" a="1"/>
  <c r="R38107" i="17" s="1"/>
  <c r="N38099" i="17" a="1"/>
  <c r="N38099" i="17" s="1"/>
  <c r="R38099" i="17" a="1"/>
  <c r="R38099" i="17" s="1"/>
  <c r="N38091" i="17" a="1"/>
  <c r="N38091" i="17" s="1"/>
  <c r="R38091" i="17" a="1"/>
  <c r="R38091" i="17" s="1"/>
  <c r="R38083" i="17" a="1"/>
  <c r="R38083" i="17" s="1"/>
  <c r="N38075" i="17" a="1"/>
  <c r="N38075" i="17" s="1"/>
  <c r="R38075" i="17" a="1"/>
  <c r="R38075" i="17" s="1"/>
  <c r="N38067" i="17" a="1"/>
  <c r="N38067" i="17" s="1"/>
  <c r="R38067" i="17" a="1"/>
  <c r="R38067" i="17" s="1"/>
  <c r="R38059" i="17" a="1"/>
  <c r="R38059" i="17" s="1"/>
  <c r="N38051" i="17" a="1"/>
  <c r="N38051" i="17" s="1"/>
  <c r="R38051" i="17" a="1"/>
  <c r="R38051" i="17" s="1"/>
  <c r="R38043" i="17" a="1"/>
  <c r="R38043" i="17" s="1"/>
  <c r="R38035" i="17" a="1"/>
  <c r="R38035" i="17" s="1"/>
  <c r="N38027" i="17" a="1"/>
  <c r="N38027" i="17" s="1"/>
  <c r="R38027" i="17" a="1"/>
  <c r="R38027" i="17" s="1"/>
  <c r="N38019" i="17" a="1"/>
  <c r="N38019" i="17" s="1"/>
  <c r="R38019" i="17" a="1"/>
  <c r="R38019" i="17" s="1"/>
  <c r="R38011" i="17" a="1"/>
  <c r="R38011" i="17" s="1"/>
  <c r="R38003" i="17" a="1"/>
  <c r="R38003" i="17" s="1"/>
  <c r="R37995" i="17" a="1"/>
  <c r="R37995" i="17" s="1"/>
  <c r="N37987" i="17" a="1"/>
  <c r="N37987" i="17" s="1"/>
  <c r="R37987" i="17" a="1"/>
  <c r="R37987" i="17" s="1"/>
  <c r="N37979" i="17" a="1"/>
  <c r="N37979" i="17" s="1"/>
  <c r="R37979" i="17" a="1"/>
  <c r="R37979" i="17" s="1"/>
  <c r="N37971" i="17" a="1"/>
  <c r="N37971" i="17" s="1"/>
  <c r="R37971" i="17" a="1"/>
  <c r="R37971" i="17" s="1"/>
  <c r="N37963" i="17" a="1"/>
  <c r="N37963" i="17" s="1"/>
  <c r="R37963" i="17" a="1"/>
  <c r="R37963" i="17" s="1"/>
  <c r="N37955" i="17" a="1"/>
  <c r="N37955" i="17" s="1"/>
  <c r="R37955" i="17" a="1"/>
  <c r="R37955" i="17" s="1"/>
  <c r="N37947" i="17" a="1"/>
  <c r="N37947" i="17" s="1"/>
  <c r="R37947" i="17" a="1"/>
  <c r="R37947" i="17" s="1"/>
  <c r="N37939" i="17" a="1"/>
  <c r="N37939" i="17" s="1"/>
  <c r="R37939" i="17" a="1"/>
  <c r="R37939" i="17" s="1"/>
  <c r="R37931" i="17" a="1"/>
  <c r="R37931" i="17" s="1"/>
  <c r="N37923" i="17" a="1"/>
  <c r="N37923" i="17" s="1"/>
  <c r="R37923" i="17" a="1"/>
  <c r="R37923" i="17" s="1"/>
  <c r="N37915" i="17" a="1"/>
  <c r="N37915" i="17" s="1"/>
  <c r="R37915" i="17" a="1"/>
  <c r="R37915" i="17" s="1"/>
  <c r="N37907" i="17" a="1"/>
  <c r="N37907" i="17" s="1"/>
  <c r="R37907" i="17" a="1"/>
  <c r="R37907" i="17" s="1"/>
  <c r="N37899" i="17" a="1"/>
  <c r="N37899" i="17" s="1"/>
  <c r="R37899" i="17" a="1"/>
  <c r="R37899" i="17" s="1"/>
  <c r="N37891" i="17" a="1"/>
  <c r="N37891" i="17" s="1"/>
  <c r="R37891" i="17" a="1"/>
  <c r="R37891" i="17" s="1"/>
  <c r="N37883" i="17" a="1"/>
  <c r="N37883" i="17" s="1"/>
  <c r="R37883" i="17" a="1"/>
  <c r="R37883" i="17" s="1"/>
  <c r="N37875" i="17" a="1"/>
  <c r="N37875" i="17" s="1"/>
  <c r="R37875" i="17" a="1"/>
  <c r="R37875" i="17" s="1"/>
  <c r="N37859" i="17" a="1"/>
  <c r="N37859" i="17" s="1"/>
  <c r="R37859" i="17" a="1"/>
  <c r="R37859" i="17" s="1"/>
  <c r="R37851" i="17" a="1"/>
  <c r="R37851" i="17" s="1"/>
  <c r="R37843" i="17" a="1"/>
  <c r="R37843" i="17" s="1"/>
  <c r="N37835" i="17" a="1"/>
  <c r="N37835" i="17" s="1"/>
  <c r="R37835" i="17" a="1"/>
  <c r="R37835" i="17" s="1"/>
  <c r="N37819" i="17" a="1"/>
  <c r="N37819" i="17" s="1"/>
  <c r="R37819" i="17" a="1"/>
  <c r="R37819" i="17" s="1"/>
  <c r="N37811" i="17" a="1"/>
  <c r="N37811" i="17" s="1"/>
  <c r="R37811" i="17" a="1"/>
  <c r="R37811" i="17" s="1"/>
  <c r="N37803" i="17" a="1"/>
  <c r="N37803" i="17" s="1"/>
  <c r="R37803" i="17" a="1"/>
  <c r="R37803" i="17" s="1"/>
  <c r="N37795" i="17" a="1"/>
  <c r="N37795" i="17" s="1"/>
  <c r="R37795" i="17" a="1"/>
  <c r="R37795" i="17" s="1"/>
  <c r="N37787" i="17" a="1"/>
  <c r="N37787" i="17" s="1"/>
  <c r="R37787" i="17" a="1"/>
  <c r="R37787" i="17" s="1"/>
  <c r="N37779" i="17" a="1"/>
  <c r="N37779" i="17" s="1"/>
  <c r="R37779" i="17" a="1"/>
  <c r="R37779" i="17" s="1"/>
  <c r="N37771" i="17" a="1"/>
  <c r="N37771" i="17" s="1"/>
  <c r="R37771" i="17" a="1"/>
  <c r="R37771" i="17" s="1"/>
  <c r="N37763" i="17" a="1"/>
  <c r="N37763" i="17" s="1"/>
  <c r="R37763" i="17" a="1"/>
  <c r="R37763" i="17" s="1"/>
  <c r="N37755" i="17" a="1"/>
  <c r="N37755" i="17" s="1"/>
  <c r="R37755" i="17" a="1"/>
  <c r="R37755" i="17" s="1"/>
  <c r="N37747" i="17" a="1"/>
  <c r="N37747" i="17" s="1"/>
  <c r="R37747" i="17" a="1"/>
  <c r="R37747" i="17" s="1"/>
  <c r="N37739" i="17" a="1"/>
  <c r="N37739" i="17" s="1"/>
  <c r="R37739" i="17" a="1"/>
  <c r="R37739" i="17" s="1"/>
  <c r="R37731" i="17" a="1"/>
  <c r="R37731" i="17" s="1"/>
  <c r="R37723" i="17" a="1"/>
  <c r="R37723" i="17" s="1"/>
  <c r="R37715" i="17" a="1"/>
  <c r="R37715" i="17" s="1"/>
  <c r="R37707" i="17" a="1"/>
  <c r="R37707" i="17" s="1"/>
  <c r="R37699" i="17" a="1"/>
  <c r="R37699" i="17" s="1"/>
  <c r="R37691" i="17" a="1"/>
  <c r="R37691" i="17" s="1"/>
  <c r="R37683" i="17" a="1"/>
  <c r="R37683" i="17" s="1"/>
  <c r="R37675" i="17" a="1"/>
  <c r="R37675" i="17" s="1"/>
  <c r="R37667" i="17" a="1"/>
  <c r="R37667" i="17" s="1"/>
  <c r="R37659" i="17" a="1"/>
  <c r="R37659" i="17" s="1"/>
  <c r="R37651" i="17" a="1"/>
  <c r="R37651" i="17" s="1"/>
  <c r="R37643" i="17" a="1"/>
  <c r="R37643" i="17" s="1"/>
  <c r="N37635" i="17" a="1"/>
  <c r="N37635" i="17" s="1"/>
  <c r="R37635" i="17" a="1"/>
  <c r="R37635" i="17" s="1"/>
  <c r="N37627" i="17" a="1"/>
  <c r="N37627" i="17" s="1"/>
  <c r="R37627" i="17" a="1"/>
  <c r="R37627" i="17" s="1"/>
  <c r="N37619" i="17" a="1"/>
  <c r="N37619" i="17" s="1"/>
  <c r="R37619" i="17" a="1"/>
  <c r="R37619" i="17" s="1"/>
  <c r="N37611" i="17" a="1"/>
  <c r="N37611" i="17" s="1"/>
  <c r="R37611" i="17" a="1"/>
  <c r="R37611" i="17" s="1"/>
  <c r="N37603" i="17" a="1"/>
  <c r="N37603" i="17" s="1"/>
  <c r="R37603" i="17" a="1"/>
  <c r="R37603" i="17" s="1"/>
  <c r="N37595" i="17" a="1"/>
  <c r="N37595" i="17" s="1"/>
  <c r="R37595" i="17" a="1"/>
  <c r="R37595" i="17" s="1"/>
  <c r="N37587" i="17" a="1"/>
  <c r="N37587" i="17" s="1"/>
  <c r="R37587" i="17" a="1"/>
  <c r="R37587" i="17" s="1"/>
  <c r="N37579" i="17" a="1"/>
  <c r="N37579" i="17" s="1"/>
  <c r="R37579" i="17" a="1"/>
  <c r="R37579" i="17" s="1"/>
  <c r="N37571" i="17" a="1"/>
  <c r="N37571" i="17" s="1"/>
  <c r="R37571" i="17" a="1"/>
  <c r="R37571" i="17" s="1"/>
  <c r="R37563" i="17" a="1"/>
  <c r="R37563" i="17" s="1"/>
  <c r="N37555" i="17" a="1"/>
  <c r="N37555" i="17" s="1"/>
  <c r="R37555" i="17" a="1"/>
  <c r="R37555" i="17" s="1"/>
  <c r="N37539" i="17" a="1"/>
  <c r="N37539" i="17" s="1"/>
  <c r="R37539" i="17" a="1"/>
  <c r="R37539" i="17" s="1"/>
  <c r="N37531" i="17" a="1"/>
  <c r="N37531" i="17" s="1"/>
  <c r="R37531" i="17" a="1"/>
  <c r="R37531" i="17" s="1"/>
  <c r="R37523" i="17" a="1"/>
  <c r="R37523" i="17" s="1"/>
  <c r="N37515" i="17" a="1"/>
  <c r="N37515" i="17" s="1"/>
  <c r="R37515" i="17" a="1"/>
  <c r="R37515" i="17" s="1"/>
  <c r="R37507" i="17" a="1"/>
  <c r="R37507" i="17" s="1"/>
  <c r="R37499" i="17" a="1"/>
  <c r="R37499" i="17" s="1"/>
  <c r="N37491" i="17" a="1"/>
  <c r="N37491" i="17" s="1"/>
  <c r="R37491" i="17" a="1"/>
  <c r="R37491" i="17" s="1"/>
  <c r="N37483" i="17" a="1"/>
  <c r="N37483" i="17" s="1"/>
  <c r="R37483" i="17" a="1"/>
  <c r="R37483" i="17" s="1"/>
  <c r="N37475" i="17" a="1"/>
  <c r="N37475" i="17" s="1"/>
  <c r="R37475" i="17" a="1"/>
  <c r="R37475" i="17" s="1"/>
  <c r="N37467" i="17" a="1"/>
  <c r="N37467" i="17" s="1"/>
  <c r="R37467" i="17" a="1"/>
  <c r="R37467" i="17" s="1"/>
  <c r="N37459" i="17" a="1"/>
  <c r="N37459" i="17" s="1"/>
  <c r="R37459" i="17" a="1"/>
  <c r="R37459" i="17" s="1"/>
  <c r="N37451" i="17" a="1"/>
  <c r="N37451" i="17" s="1"/>
  <c r="R37451" i="17" a="1"/>
  <c r="R37451" i="17" s="1"/>
  <c r="N37443" i="17" a="1"/>
  <c r="N37443" i="17" s="1"/>
  <c r="R37443" i="17" a="1"/>
  <c r="R37443" i="17" s="1"/>
  <c r="R37435" i="17" a="1"/>
  <c r="R37435" i="17" s="1"/>
  <c r="R37427" i="17" a="1"/>
  <c r="R37427" i="17" s="1"/>
  <c r="N37419" i="17" a="1"/>
  <c r="N37419" i="17" s="1"/>
  <c r="R37419" i="17" a="1"/>
  <c r="R37419" i="17" s="1"/>
  <c r="N37411" i="17" a="1"/>
  <c r="N37411" i="17" s="1"/>
  <c r="R37411" i="17" a="1"/>
  <c r="R37411" i="17" s="1"/>
  <c r="N37403" i="17" a="1"/>
  <c r="N37403" i="17" s="1"/>
  <c r="R37403" i="17" a="1"/>
  <c r="R37403" i="17" s="1"/>
  <c r="R37395" i="17" a="1"/>
  <c r="R37395" i="17" s="1"/>
  <c r="N37387" i="17" a="1"/>
  <c r="N37387" i="17" s="1"/>
  <c r="R37387" i="17" a="1"/>
  <c r="R37387" i="17" s="1"/>
  <c r="R37379" i="17" a="1"/>
  <c r="R37379" i="17" s="1"/>
  <c r="N37371" i="17" a="1"/>
  <c r="N37371" i="17" s="1"/>
  <c r="R37371" i="17" a="1"/>
  <c r="R37371" i="17" s="1"/>
  <c r="N37363" i="17" a="1"/>
  <c r="N37363" i="17" s="1"/>
  <c r="R37363" i="17" a="1"/>
  <c r="R37363" i="17" s="1"/>
  <c r="N37355" i="17" a="1"/>
  <c r="N37355" i="17" s="1"/>
  <c r="R37355" i="17" a="1"/>
  <c r="R37355" i="17" s="1"/>
  <c r="N37347" i="17" a="1"/>
  <c r="N37347" i="17" s="1"/>
  <c r="R37347" i="17" a="1"/>
  <c r="R37347" i="17" s="1"/>
  <c r="N37339" i="17" a="1"/>
  <c r="N37339" i="17" s="1"/>
  <c r="R37339" i="17" a="1"/>
  <c r="R37339" i="17" s="1"/>
  <c r="N37331" i="17" a="1"/>
  <c r="N37331" i="17" s="1"/>
  <c r="R37331" i="17" a="1"/>
  <c r="R37331" i="17" s="1"/>
  <c r="R37323" i="17" a="1"/>
  <c r="R37323" i="17" s="1"/>
  <c r="N37315" i="17" a="1"/>
  <c r="N37315" i="17" s="1"/>
  <c r="R37315" i="17" a="1"/>
  <c r="R37315" i="17" s="1"/>
  <c r="N37307" i="17" a="1"/>
  <c r="N37307" i="17" s="1"/>
  <c r="R37307" i="17" a="1"/>
  <c r="R37307" i="17" s="1"/>
  <c r="N37299" i="17" a="1"/>
  <c r="N37299" i="17" s="1"/>
  <c r="R37299" i="17" a="1"/>
  <c r="R37299" i="17" s="1"/>
  <c r="R37291" i="17" a="1"/>
  <c r="R37291" i="17" s="1"/>
  <c r="N37275" i="17" a="1"/>
  <c r="N37275" i="17" s="1"/>
  <c r="R37275" i="17" a="1"/>
  <c r="R37275" i="17" s="1"/>
  <c r="N37267" i="17" a="1"/>
  <c r="N37267" i="17" s="1"/>
  <c r="R37267" i="17" a="1"/>
  <c r="R37267" i="17" s="1"/>
  <c r="R37259" i="17" a="1"/>
  <c r="R37259" i="17" s="1"/>
  <c r="N37251" i="17" a="1"/>
  <c r="N37251" i="17" s="1"/>
  <c r="R37251" i="17" a="1"/>
  <c r="R37251" i="17" s="1"/>
  <c r="N37243" i="17" a="1"/>
  <c r="N37243" i="17" s="1"/>
  <c r="R37243" i="17" a="1"/>
  <c r="R37243" i="17" s="1"/>
  <c r="N37235" i="17" a="1"/>
  <c r="N37235" i="17" s="1"/>
  <c r="R37235" i="17" a="1"/>
  <c r="R37235" i="17" s="1"/>
  <c r="R37227" i="17" a="1"/>
  <c r="R37227" i="17" s="1"/>
  <c r="N37211" i="17" a="1"/>
  <c r="N37211" i="17" s="1"/>
  <c r="R37211" i="17" a="1"/>
  <c r="R37211" i="17" s="1"/>
  <c r="N37203" i="17" a="1"/>
  <c r="N37203" i="17" s="1"/>
  <c r="R37203" i="17" a="1"/>
  <c r="R37203" i="17" s="1"/>
  <c r="R37195" i="17" a="1"/>
  <c r="R37195" i="17" s="1"/>
  <c r="N37187" i="17" a="1"/>
  <c r="N37187" i="17" s="1"/>
  <c r="R37187" i="17" a="1"/>
  <c r="R37187" i="17" s="1"/>
  <c r="N37179" i="17" a="1"/>
  <c r="N37179" i="17" s="1"/>
  <c r="R37179" i="17" a="1"/>
  <c r="R37179" i="17" s="1"/>
  <c r="N37163" i="17" a="1"/>
  <c r="N37163" i="17" s="1"/>
  <c r="R37163" i="17" a="1"/>
  <c r="R37163" i="17" s="1"/>
  <c r="N37155" i="17" a="1"/>
  <c r="N37155" i="17" s="1"/>
  <c r="R37155" i="17" a="1"/>
  <c r="R37155" i="17" s="1"/>
  <c r="R37139" i="17" a="1"/>
  <c r="R37139" i="17" s="1"/>
  <c r="N37131" i="17" a="1"/>
  <c r="N37131" i="17" s="1"/>
  <c r="R37131" i="17" a="1"/>
  <c r="R37131" i="17" s="1"/>
  <c r="R37115" i="17" a="1"/>
  <c r="R37115" i="17" s="1"/>
  <c r="N37107" i="17" a="1"/>
  <c r="N37107" i="17" s="1"/>
  <c r="R37107" i="17" a="1"/>
  <c r="R37107" i="17" s="1"/>
  <c r="N37099" i="17" a="1"/>
  <c r="N37099" i="17" s="1"/>
  <c r="R37099" i="17" a="1"/>
  <c r="R37099" i="17" s="1"/>
  <c r="R37091" i="17" a="1"/>
  <c r="R37091" i="17" s="1"/>
  <c r="R37083" i="17" a="1"/>
  <c r="R37083" i="17" s="1"/>
  <c r="N37067" i="17" a="1"/>
  <c r="N37067" i="17" s="1"/>
  <c r="R37067" i="17" a="1"/>
  <c r="R37067" i="17" s="1"/>
  <c r="R37059" i="17" a="1"/>
  <c r="R37059" i="17" s="1"/>
  <c r="N37051" i="17" a="1"/>
  <c r="N37051" i="17" s="1"/>
  <c r="R37051" i="17" a="1"/>
  <c r="R37051" i="17" s="1"/>
  <c r="N37043" i="17" a="1"/>
  <c r="N37043" i="17" s="1"/>
  <c r="R37043" i="17" a="1"/>
  <c r="R37043" i="17" s="1"/>
  <c r="R37035" i="17" a="1"/>
  <c r="R37035" i="17" s="1"/>
  <c r="R37027" i="17" a="1"/>
  <c r="R37027" i="17" s="1"/>
  <c r="N37019" i="17" a="1"/>
  <c r="N37019" i="17" s="1"/>
  <c r="R37019" i="17" a="1"/>
  <c r="R37019" i="17" s="1"/>
  <c r="N37011" i="17" a="1"/>
  <c r="N37011" i="17" s="1"/>
  <c r="R37011" i="17" a="1"/>
  <c r="R37011" i="17" s="1"/>
  <c r="R37003" i="17" a="1"/>
  <c r="R37003" i="17" s="1"/>
  <c r="N36995" i="17" a="1"/>
  <c r="N36995" i="17" s="1"/>
  <c r="R36995" i="17" a="1"/>
  <c r="R36995" i="17" s="1"/>
  <c r="R36987" i="17" a="1"/>
  <c r="R36987" i="17" s="1"/>
  <c r="N36979" i="17" a="1"/>
  <c r="N36979" i="17" s="1"/>
  <c r="R36979" i="17" a="1"/>
  <c r="R36979" i="17" s="1"/>
  <c r="N36971" i="17" a="1"/>
  <c r="N36971" i="17" s="1"/>
  <c r="R36971" i="17" a="1"/>
  <c r="R36971" i="17" s="1"/>
  <c r="R36963" i="17" a="1"/>
  <c r="R36963" i="17" s="1"/>
  <c r="N36955" i="17" a="1"/>
  <c r="N36955" i="17" s="1"/>
  <c r="R36955" i="17" a="1"/>
  <c r="R36955" i="17" s="1"/>
  <c r="N36947" i="17" a="1"/>
  <c r="N36947" i="17" s="1"/>
  <c r="R36947" i="17" a="1"/>
  <c r="R36947" i="17" s="1"/>
  <c r="N36939" i="17" a="1"/>
  <c r="N36939" i="17" s="1"/>
  <c r="R36939" i="17" a="1"/>
  <c r="R36939" i="17" s="1"/>
  <c r="N36931" i="17" a="1"/>
  <c r="N36931" i="17" s="1"/>
  <c r="R36931" i="17" a="1"/>
  <c r="R36931" i="17" s="1"/>
  <c r="N36923" i="17" a="1"/>
  <c r="N36923" i="17" s="1"/>
  <c r="R36923" i="17" a="1"/>
  <c r="R36923" i="17" s="1"/>
  <c r="R36915" i="17" a="1"/>
  <c r="R36915" i="17" s="1"/>
  <c r="R36907" i="17" a="1"/>
  <c r="R36907" i="17" s="1"/>
  <c r="N36899" i="17" a="1"/>
  <c r="N36899" i="17" s="1"/>
  <c r="R36899" i="17" a="1"/>
  <c r="R36899" i="17" s="1"/>
  <c r="N36891" i="17" a="1"/>
  <c r="N36891" i="17" s="1"/>
  <c r="R36891" i="17" a="1"/>
  <c r="R36891" i="17" s="1"/>
  <c r="N36883" i="17" a="1"/>
  <c r="N36883" i="17" s="1"/>
  <c r="R36883" i="17" a="1"/>
  <c r="R36883" i="17" s="1"/>
  <c r="N36875" i="17" a="1"/>
  <c r="N36875" i="17" s="1"/>
  <c r="R36875" i="17" a="1"/>
  <c r="R36875" i="17" s="1"/>
  <c r="N36867" i="17" a="1"/>
  <c r="N36867" i="17" s="1"/>
  <c r="R36867" i="17" a="1"/>
  <c r="R36867" i="17" s="1"/>
  <c r="R36859" i="17" a="1"/>
  <c r="R36859" i="17" s="1"/>
  <c r="N36851" i="17" a="1"/>
  <c r="N36851" i="17" s="1"/>
  <c r="R36851" i="17" a="1"/>
  <c r="R36851" i="17" s="1"/>
  <c r="R36843" i="17" a="1"/>
  <c r="R36843" i="17" s="1"/>
  <c r="N36827" i="17" a="1"/>
  <c r="N36827" i="17" s="1"/>
  <c r="R36827" i="17" a="1"/>
  <c r="R36827" i="17" s="1"/>
  <c r="N36819" i="17" a="1"/>
  <c r="N36819" i="17" s="1"/>
  <c r="R36819" i="17" a="1"/>
  <c r="R36819" i="17" s="1"/>
  <c r="N36811" i="17" a="1"/>
  <c r="N36811" i="17" s="1"/>
  <c r="R36811" i="17" a="1"/>
  <c r="R36811" i="17" s="1"/>
  <c r="N36803" i="17" a="1"/>
  <c r="N36803" i="17" s="1"/>
  <c r="R36803" i="17" a="1"/>
  <c r="R36803" i="17" s="1"/>
  <c r="R36795" i="17" a="1"/>
  <c r="R36795" i="17" s="1"/>
  <c r="N36787" i="17" a="1"/>
  <c r="N36787" i="17" s="1"/>
  <c r="R36787" i="17" a="1"/>
  <c r="R36787" i="17" s="1"/>
  <c r="R36779" i="17" a="1"/>
  <c r="R36779" i="17" s="1"/>
  <c r="N36771" i="17" a="1"/>
  <c r="N36771" i="17" s="1"/>
  <c r="R36771" i="17" a="1"/>
  <c r="R36771" i="17" s="1"/>
  <c r="N36763" i="17" a="1"/>
  <c r="N36763" i="17" s="1"/>
  <c r="R36763" i="17" a="1"/>
  <c r="R36763" i="17" s="1"/>
  <c r="N36755" i="17" a="1"/>
  <c r="N36755" i="17" s="1"/>
  <c r="R36755" i="17" a="1"/>
  <c r="R36755" i="17" s="1"/>
  <c r="N36747" i="17" a="1"/>
  <c r="N36747" i="17" s="1"/>
  <c r="R36747" i="17" a="1"/>
  <c r="R36747" i="17" s="1"/>
  <c r="N36739" i="17" a="1"/>
  <c r="N36739" i="17" s="1"/>
  <c r="R36739" i="17" a="1"/>
  <c r="R36739" i="17" s="1"/>
  <c r="N36731" i="17" a="1"/>
  <c r="N36731" i="17" s="1"/>
  <c r="R36731" i="17" a="1"/>
  <c r="R36731" i="17" s="1"/>
  <c r="N36723" i="17" a="1"/>
  <c r="N36723" i="17" s="1"/>
  <c r="R36723" i="17" a="1"/>
  <c r="R36723" i="17" s="1"/>
  <c r="N36715" i="17" a="1"/>
  <c r="N36715" i="17" s="1"/>
  <c r="R36715" i="17" a="1"/>
  <c r="R36715" i="17" s="1"/>
  <c r="N36707" i="17" a="1"/>
  <c r="N36707" i="17" s="1"/>
  <c r="R36707" i="17" a="1"/>
  <c r="R36707" i="17" s="1"/>
  <c r="R36699" i="17" a="1"/>
  <c r="R36699" i="17" s="1"/>
  <c r="N36691" i="17" a="1"/>
  <c r="N36691" i="17" s="1"/>
  <c r="R36691" i="17" a="1"/>
  <c r="R36691" i="17" s="1"/>
  <c r="R36683" i="17" a="1"/>
  <c r="R36683" i="17" s="1"/>
  <c r="N36675" i="17" a="1"/>
  <c r="N36675" i="17" s="1"/>
  <c r="R36675" i="17" a="1"/>
  <c r="R36675" i="17" s="1"/>
  <c r="N36667" i="17" a="1"/>
  <c r="N36667" i="17" s="1"/>
  <c r="R36667" i="17" a="1"/>
  <c r="R36667" i="17" s="1"/>
  <c r="R36659" i="17" a="1"/>
  <c r="R36659" i="17" s="1"/>
  <c r="N36651" i="17" a="1"/>
  <c r="N36651" i="17" s="1"/>
  <c r="R36651" i="17" a="1"/>
  <c r="R36651" i="17" s="1"/>
  <c r="N36643" i="17" a="1"/>
  <c r="N36643" i="17" s="1"/>
  <c r="R36643" i="17" a="1"/>
  <c r="R36643" i="17" s="1"/>
  <c r="N36635" i="17" a="1"/>
  <c r="N36635" i="17" s="1"/>
  <c r="R36635" i="17" a="1"/>
  <c r="R36635" i="17" s="1"/>
  <c r="N36627" i="17" a="1"/>
  <c r="N36627" i="17" s="1"/>
  <c r="R36627" i="17" a="1"/>
  <c r="R36627" i="17" s="1"/>
  <c r="N36619" i="17" a="1"/>
  <c r="N36619" i="17" s="1"/>
  <c r="R36619" i="17" a="1"/>
  <c r="R36619" i="17" s="1"/>
  <c r="N36603" i="17" a="1"/>
  <c r="N36603" i="17" s="1"/>
  <c r="R36603" i="17" a="1"/>
  <c r="R36603" i="17" s="1"/>
  <c r="R36595" i="17" a="1"/>
  <c r="R36595" i="17" s="1"/>
  <c r="N36587" i="17" a="1"/>
  <c r="N36587" i="17" s="1"/>
  <c r="R36587" i="17" a="1"/>
  <c r="R36587" i="17" s="1"/>
  <c r="N36579" i="17" a="1"/>
  <c r="N36579" i="17" s="1"/>
  <c r="R36579" i="17" a="1"/>
  <c r="R36579" i="17" s="1"/>
  <c r="N36571" i="17" a="1"/>
  <c r="N36571" i="17" s="1"/>
  <c r="R36571" i="17" a="1"/>
  <c r="R36571" i="17" s="1"/>
  <c r="N36563" i="17" a="1"/>
  <c r="N36563" i="17" s="1"/>
  <c r="R36563" i="17" a="1"/>
  <c r="R36563" i="17" s="1"/>
  <c r="N36555" i="17" a="1"/>
  <c r="N36555" i="17" s="1"/>
  <c r="R36555" i="17" a="1"/>
  <c r="R36555" i="17" s="1"/>
  <c r="N36547" i="17" a="1"/>
  <c r="N36547" i="17" s="1"/>
  <c r="R36547" i="17" a="1"/>
  <c r="R36547" i="17" s="1"/>
  <c r="N36539" i="17" a="1"/>
  <c r="N36539" i="17" s="1"/>
  <c r="R36539" i="17" a="1"/>
  <c r="R36539" i="17" s="1"/>
  <c r="N36531" i="17" a="1"/>
  <c r="N36531" i="17" s="1"/>
  <c r="R36531" i="17" a="1"/>
  <c r="R36531" i="17" s="1"/>
  <c r="N36523" i="17" a="1"/>
  <c r="N36523" i="17" s="1"/>
  <c r="R36523" i="17" a="1"/>
  <c r="R36523" i="17" s="1"/>
  <c r="N36515" i="17" a="1"/>
  <c r="N36515" i="17" s="1"/>
  <c r="R36515" i="17" a="1"/>
  <c r="R36515" i="17" s="1"/>
  <c r="N36507" i="17" a="1"/>
  <c r="N36507" i="17" s="1"/>
  <c r="R36507" i="17" a="1"/>
  <c r="R36507" i="17" s="1"/>
  <c r="N36499" i="17" a="1"/>
  <c r="N36499" i="17" s="1"/>
  <c r="R36499" i="17" a="1"/>
  <c r="R36499" i="17" s="1"/>
  <c r="N36491" i="17" a="1"/>
  <c r="N36491" i="17" s="1"/>
  <c r="R36491" i="17" a="1"/>
  <c r="R36491" i="17" s="1"/>
  <c r="N36483" i="17" a="1"/>
  <c r="N36483" i="17" s="1"/>
  <c r="R36483" i="17" a="1"/>
  <c r="R36483" i="17" s="1"/>
  <c r="N36475" i="17" a="1"/>
  <c r="N36475" i="17" s="1"/>
  <c r="R36475" i="17" a="1"/>
  <c r="R36475" i="17" s="1"/>
  <c r="N36467" i="17" a="1"/>
  <c r="N36467" i="17" s="1"/>
  <c r="R36467" i="17" a="1"/>
  <c r="R36467" i="17" s="1"/>
  <c r="N36459" i="17" a="1"/>
  <c r="N36459" i="17" s="1"/>
  <c r="R36459" i="17" a="1"/>
  <c r="R36459" i="17" s="1"/>
  <c r="N36451" i="17" a="1"/>
  <c r="N36451" i="17" s="1"/>
  <c r="R36451" i="17" a="1"/>
  <c r="R36451" i="17" s="1"/>
  <c r="N36443" i="17" a="1"/>
  <c r="N36443" i="17" s="1"/>
  <c r="R36443" i="17" a="1"/>
  <c r="R36443" i="17" s="1"/>
  <c r="N36435" i="17" a="1"/>
  <c r="N36435" i="17" s="1"/>
  <c r="R36435" i="17" a="1"/>
  <c r="R36435" i="17" s="1"/>
  <c r="N36427" i="17" a="1"/>
  <c r="N36427" i="17" s="1"/>
  <c r="R36427" i="17" a="1"/>
  <c r="R36427" i="17" s="1"/>
  <c r="N36419" i="17" a="1"/>
  <c r="N36419" i="17" s="1"/>
  <c r="R36419" i="17" a="1"/>
  <c r="R36419" i="17" s="1"/>
  <c r="R36411" i="17" a="1"/>
  <c r="R36411" i="17" s="1"/>
  <c r="N36403" i="17" a="1"/>
  <c r="N36403" i="17" s="1"/>
  <c r="R36403" i="17" a="1"/>
  <c r="R36403" i="17" s="1"/>
  <c r="N36395" i="17" a="1"/>
  <c r="N36395" i="17" s="1"/>
  <c r="R36395" i="17" a="1"/>
  <c r="R36395" i="17" s="1"/>
  <c r="N36387" i="17" a="1"/>
  <c r="N36387" i="17" s="1"/>
  <c r="R36387" i="17" a="1"/>
  <c r="R36387" i="17" s="1"/>
  <c r="N36379" i="17" a="1"/>
  <c r="N36379" i="17" s="1"/>
  <c r="R36379" i="17" a="1"/>
  <c r="R36379" i="17" s="1"/>
  <c r="N36371" i="17" a="1"/>
  <c r="N36371" i="17" s="1"/>
  <c r="R36371" i="17" a="1"/>
  <c r="R36371" i="17" s="1"/>
  <c r="N36363" i="17" a="1"/>
  <c r="N36363" i="17" s="1"/>
  <c r="R36363" i="17" a="1"/>
  <c r="R36363" i="17" s="1"/>
  <c r="N36355" i="17" a="1"/>
  <c r="N36355" i="17" s="1"/>
  <c r="R36355" i="17" a="1"/>
  <c r="R36355" i="17" s="1"/>
  <c r="N36347" i="17" a="1"/>
  <c r="N36347" i="17" s="1"/>
  <c r="R36347" i="17" a="1"/>
  <c r="R36347" i="17" s="1"/>
  <c r="N36339" i="17" a="1"/>
  <c r="N36339" i="17" s="1"/>
  <c r="R36339" i="17" a="1"/>
  <c r="R36339" i="17" s="1"/>
  <c r="N36331" i="17" a="1"/>
  <c r="N36331" i="17" s="1"/>
  <c r="R36331" i="17" a="1"/>
  <c r="R36331" i="17" s="1"/>
  <c r="N36323" i="17" a="1"/>
  <c r="N36323" i="17" s="1"/>
  <c r="R36323" i="17" a="1"/>
  <c r="R36323" i="17" s="1"/>
  <c r="N36315" i="17" a="1"/>
  <c r="N36315" i="17" s="1"/>
  <c r="R36315" i="17" a="1"/>
  <c r="R36315" i="17" s="1"/>
  <c r="N36307" i="17" a="1"/>
  <c r="N36307" i="17" s="1"/>
  <c r="R36307" i="17" a="1"/>
  <c r="R36307" i="17" s="1"/>
  <c r="R36299" i="17" a="1"/>
  <c r="R36299" i="17" s="1"/>
  <c r="N36291" i="17" a="1"/>
  <c r="N36291" i="17" s="1"/>
  <c r="R36291" i="17" a="1"/>
  <c r="R36291" i="17" s="1"/>
  <c r="N36283" i="17" a="1"/>
  <c r="N36283" i="17" s="1"/>
  <c r="R36283" i="17" a="1"/>
  <c r="R36283" i="17" s="1"/>
  <c r="N36275" i="17" a="1"/>
  <c r="N36275" i="17" s="1"/>
  <c r="R36275" i="17" a="1"/>
  <c r="R36275" i="17" s="1"/>
  <c r="N36267" i="17" a="1"/>
  <c r="N36267" i="17" s="1"/>
  <c r="R36267" i="17" a="1"/>
  <c r="R36267" i="17" s="1"/>
  <c r="N36259" i="17" a="1"/>
  <c r="N36259" i="17" s="1"/>
  <c r="R36259" i="17" a="1"/>
  <c r="R36259" i="17" s="1"/>
  <c r="N36251" i="17" a="1"/>
  <c r="N36251" i="17" s="1"/>
  <c r="R36251" i="17" a="1"/>
  <c r="R36251" i="17" s="1"/>
  <c r="N36243" i="17" a="1"/>
  <c r="N36243" i="17" s="1"/>
  <c r="R36243" i="17" a="1"/>
  <c r="R36243" i="17" s="1"/>
  <c r="R36235" i="17" a="1"/>
  <c r="R36235" i="17" s="1"/>
  <c r="R36227" i="17" a="1"/>
  <c r="R36227" i="17" s="1"/>
  <c r="N36219" i="17" a="1"/>
  <c r="N36219" i="17" s="1"/>
  <c r="R36219" i="17" a="1"/>
  <c r="R36219" i="17" s="1"/>
  <c r="N36211" i="17" a="1"/>
  <c r="N36211" i="17" s="1"/>
  <c r="R36211" i="17" a="1"/>
  <c r="R36211" i="17" s="1"/>
  <c r="N36203" i="17" a="1"/>
  <c r="N36203" i="17" s="1"/>
  <c r="R36203" i="17" a="1"/>
  <c r="R36203" i="17" s="1"/>
  <c r="R36195" i="17" a="1"/>
  <c r="R36195" i="17" s="1"/>
  <c r="R36187" i="17" a="1"/>
  <c r="R36187" i="17" s="1"/>
  <c r="R36179" i="17" a="1"/>
  <c r="R36179" i="17" s="1"/>
  <c r="N36171" i="17" a="1"/>
  <c r="N36171" i="17" s="1"/>
  <c r="R36171" i="17" a="1"/>
  <c r="R36171" i="17" s="1"/>
  <c r="N36163" i="17" a="1"/>
  <c r="N36163" i="17" s="1"/>
  <c r="R36163" i="17" a="1"/>
  <c r="R36163" i="17" s="1"/>
  <c r="N36155" i="17" a="1"/>
  <c r="N36155" i="17" s="1"/>
  <c r="R36155" i="17" a="1"/>
  <c r="R36155" i="17" s="1"/>
  <c r="N36147" i="17" a="1"/>
  <c r="N36147" i="17" s="1"/>
  <c r="R36147" i="17" a="1"/>
  <c r="R36147" i="17" s="1"/>
  <c r="N36139" i="17" a="1"/>
  <c r="N36139" i="17" s="1"/>
  <c r="R36139" i="17" a="1"/>
  <c r="R36139" i="17" s="1"/>
  <c r="N36131" i="17" a="1"/>
  <c r="N36131" i="17" s="1"/>
  <c r="R36131" i="17" a="1"/>
  <c r="R36131" i="17" s="1"/>
  <c r="N36123" i="17" a="1"/>
  <c r="N36123" i="17" s="1"/>
  <c r="R36123" i="17" a="1"/>
  <c r="R36123" i="17" s="1"/>
  <c r="N36115" i="17" a="1"/>
  <c r="N36115" i="17" s="1"/>
  <c r="R36115" i="17" a="1"/>
  <c r="R36115" i="17" s="1"/>
  <c r="N36107" i="17" a="1"/>
  <c r="N36107" i="17" s="1"/>
  <c r="R36107" i="17" a="1"/>
  <c r="R36107" i="17" s="1"/>
  <c r="N36099" i="17" a="1"/>
  <c r="N36099" i="17" s="1"/>
  <c r="R36099" i="17" a="1"/>
  <c r="R36099" i="17" s="1"/>
  <c r="N36091" i="17" a="1"/>
  <c r="N36091" i="17" s="1"/>
  <c r="R36091" i="17" a="1"/>
  <c r="R36091" i="17" s="1"/>
  <c r="N36083" i="17" a="1"/>
  <c r="N36083" i="17" s="1"/>
  <c r="R36083" i="17" a="1"/>
  <c r="R36083" i="17" s="1"/>
  <c r="N36075" i="17" a="1"/>
  <c r="N36075" i="17" s="1"/>
  <c r="R36075" i="17" a="1"/>
  <c r="R36075" i="17" s="1"/>
  <c r="N36067" i="17" a="1"/>
  <c r="N36067" i="17" s="1"/>
  <c r="R36067" i="17" a="1"/>
  <c r="R36067" i="17" s="1"/>
  <c r="N36059" i="17" a="1"/>
  <c r="N36059" i="17" s="1"/>
  <c r="R36059" i="17" a="1"/>
  <c r="R36059" i="17" s="1"/>
  <c r="N36051" i="17" a="1"/>
  <c r="N36051" i="17" s="1"/>
  <c r="R36051" i="17" a="1"/>
  <c r="R36051" i="17" s="1"/>
  <c r="N36043" i="17" a="1"/>
  <c r="N36043" i="17" s="1"/>
  <c r="R36043" i="17" a="1"/>
  <c r="R36043" i="17" s="1"/>
  <c r="R36035" i="17" a="1"/>
  <c r="R36035" i="17" s="1"/>
  <c r="N36027" i="17" a="1"/>
  <c r="N36027" i="17" s="1"/>
  <c r="R36027" i="17" a="1"/>
  <c r="R36027" i="17" s="1"/>
  <c r="N36019" i="17" a="1"/>
  <c r="N36019" i="17" s="1"/>
  <c r="R36019" i="17" a="1"/>
  <c r="R36019" i="17" s="1"/>
  <c r="N36011" i="17" a="1"/>
  <c r="N36011" i="17" s="1"/>
  <c r="R36011" i="17" a="1"/>
  <c r="R36011" i="17" s="1"/>
  <c r="N36003" i="17" a="1"/>
  <c r="N36003" i="17" s="1"/>
  <c r="R36003" i="17" a="1"/>
  <c r="R36003" i="17" s="1"/>
  <c r="R35979" i="17" a="1"/>
  <c r="R35979" i="17" s="1"/>
  <c r="N35971" i="17" a="1"/>
  <c r="N35971" i="17" s="1"/>
  <c r="R35971" i="17" a="1"/>
  <c r="R35971" i="17" s="1"/>
  <c r="R35963" i="17" a="1"/>
  <c r="R35963" i="17" s="1"/>
  <c r="N35955" i="17" a="1"/>
  <c r="N35955" i="17" s="1"/>
  <c r="R35955" i="17" a="1"/>
  <c r="R35955" i="17" s="1"/>
  <c r="N35939" i="17" a="1"/>
  <c r="N35939" i="17" s="1"/>
  <c r="R35939" i="17" a="1"/>
  <c r="R35939" i="17" s="1"/>
  <c r="N35931" i="17" a="1"/>
  <c r="N35931" i="17" s="1"/>
  <c r="R35931" i="17" a="1"/>
  <c r="R35931" i="17" s="1"/>
  <c r="N35923" i="17" a="1"/>
  <c r="N35923" i="17" s="1"/>
  <c r="R35923" i="17" a="1"/>
  <c r="R35923" i="17" s="1"/>
  <c r="N35915" i="17" a="1"/>
  <c r="N35915" i="17" s="1"/>
  <c r="R35915" i="17" a="1"/>
  <c r="R35915" i="17" s="1"/>
  <c r="N35907" i="17" a="1"/>
  <c r="N35907" i="17" s="1"/>
  <c r="R35907" i="17" a="1"/>
  <c r="R35907" i="17" s="1"/>
  <c r="N35899" i="17" a="1"/>
  <c r="N35899" i="17" s="1"/>
  <c r="R35899" i="17" a="1"/>
  <c r="R35899" i="17" s="1"/>
  <c r="N35891" i="17" a="1"/>
  <c r="N35891" i="17" s="1"/>
  <c r="R35891" i="17" a="1"/>
  <c r="R35891" i="17" s="1"/>
  <c r="N35883" i="17" a="1"/>
  <c r="N35883" i="17" s="1"/>
  <c r="R35883" i="17" a="1"/>
  <c r="R35883" i="17" s="1"/>
  <c r="N35875" i="17" a="1"/>
  <c r="N35875" i="17" s="1"/>
  <c r="R35875" i="17" a="1"/>
  <c r="R35875" i="17" s="1"/>
  <c r="N35867" i="17" a="1"/>
  <c r="N35867" i="17" s="1"/>
  <c r="R35867" i="17" a="1"/>
  <c r="R35867" i="17" s="1"/>
  <c r="N35859" i="17" a="1"/>
  <c r="N35859" i="17" s="1"/>
  <c r="R35859" i="17" a="1"/>
  <c r="R35859" i="17" s="1"/>
  <c r="N35851" i="17" a="1"/>
  <c r="N35851" i="17" s="1"/>
  <c r="R35851" i="17" a="1"/>
  <c r="R35851" i="17" s="1"/>
  <c r="N35843" i="17" a="1"/>
  <c r="N35843" i="17" s="1"/>
  <c r="R35843" i="17" a="1"/>
  <c r="R35843" i="17" s="1"/>
  <c r="N35835" i="17" a="1"/>
  <c r="N35835" i="17" s="1"/>
  <c r="R35835" i="17" a="1"/>
  <c r="R35835" i="17" s="1"/>
  <c r="N35827" i="17" a="1"/>
  <c r="N35827" i="17" s="1"/>
  <c r="R35827" i="17" a="1"/>
  <c r="R35827" i="17" s="1"/>
  <c r="N35819" i="17" a="1"/>
  <c r="N35819" i="17" s="1"/>
  <c r="R35819" i="17" a="1"/>
  <c r="R35819" i="17" s="1"/>
  <c r="N35811" i="17" a="1"/>
  <c r="N35811" i="17" s="1"/>
  <c r="R35811" i="17" a="1"/>
  <c r="R35811" i="17" s="1"/>
  <c r="N35803" i="17" a="1"/>
  <c r="N35803" i="17" s="1"/>
  <c r="R35803" i="17" a="1"/>
  <c r="R35803" i="17" s="1"/>
  <c r="N35795" i="17" a="1"/>
  <c r="N35795" i="17" s="1"/>
  <c r="R35795" i="17" a="1"/>
  <c r="R35795" i="17" s="1"/>
  <c r="N35787" i="17" a="1"/>
  <c r="N35787" i="17" s="1"/>
  <c r="R35787" i="17" a="1"/>
  <c r="R35787" i="17" s="1"/>
  <c r="N35779" i="17" a="1"/>
  <c r="N35779" i="17" s="1"/>
  <c r="R35779" i="17" a="1"/>
  <c r="R35779" i="17" s="1"/>
  <c r="N35771" i="17" a="1"/>
  <c r="N35771" i="17" s="1"/>
  <c r="R35771" i="17" a="1"/>
  <c r="R35771" i="17" s="1"/>
  <c r="R35763" i="17" a="1"/>
  <c r="R35763" i="17" s="1"/>
  <c r="N35755" i="17" a="1"/>
  <c r="N35755" i="17" s="1"/>
  <c r="R35755" i="17" a="1"/>
  <c r="R35755" i="17" s="1"/>
  <c r="R35731" i="17" a="1"/>
  <c r="R35731" i="17" s="1"/>
  <c r="R35723" i="17" a="1"/>
  <c r="R35723" i="17" s="1"/>
  <c r="R35715" i="17" a="1"/>
  <c r="R35715" i="17" s="1"/>
  <c r="N35707" i="17" a="1"/>
  <c r="N35707" i="17" s="1"/>
  <c r="R35707" i="17" a="1"/>
  <c r="R35707" i="17" s="1"/>
  <c r="N35683" i="17" a="1"/>
  <c r="N35683" i="17" s="1"/>
  <c r="R35683" i="17" a="1"/>
  <c r="R35683" i="17" s="1"/>
  <c r="N35675" i="17" a="1"/>
  <c r="N35675" i="17" s="1"/>
  <c r="R35675" i="17" a="1"/>
  <c r="R35675" i="17" s="1"/>
  <c r="N35667" i="17" a="1"/>
  <c r="N35667" i="17" s="1"/>
  <c r="R35667" i="17" a="1"/>
  <c r="R35667" i="17" s="1"/>
  <c r="N35659" i="17" a="1"/>
  <c r="N35659" i="17" s="1"/>
  <c r="R35659" i="17" a="1"/>
  <c r="R35659" i="17" s="1"/>
  <c r="N35651" i="17" a="1"/>
  <c r="N35651" i="17" s="1"/>
  <c r="R35651" i="17" a="1"/>
  <c r="R35651" i="17" s="1"/>
  <c r="N35643" i="17" a="1"/>
  <c r="N35643" i="17" s="1"/>
  <c r="R35643" i="17" a="1"/>
  <c r="R35643" i="17" s="1"/>
  <c r="N35635" i="17" a="1"/>
  <c r="N35635" i="17" s="1"/>
  <c r="R35635" i="17" a="1"/>
  <c r="R35635" i="17" s="1"/>
  <c r="N35627" i="17" a="1"/>
  <c r="N35627" i="17" s="1"/>
  <c r="R35627" i="17" a="1"/>
  <c r="R35627" i="17" s="1"/>
  <c r="R35619" i="17" a="1"/>
  <c r="R35619" i="17" s="1"/>
  <c r="N35611" i="17" a="1"/>
  <c r="N35611" i="17" s="1"/>
  <c r="R35611" i="17" a="1"/>
  <c r="R35611" i="17" s="1"/>
  <c r="R35603" i="17" a="1"/>
  <c r="R35603" i="17" s="1"/>
  <c r="N35595" i="17" a="1"/>
  <c r="N35595" i="17" s="1"/>
  <c r="R35595" i="17" a="1"/>
  <c r="R35595" i="17" s="1"/>
  <c r="N35579" i="17" a="1"/>
  <c r="N35579" i="17" s="1"/>
  <c r="R35579" i="17" a="1"/>
  <c r="R35579" i="17" s="1"/>
  <c r="N35571" i="17" a="1"/>
  <c r="N35571" i="17" s="1"/>
  <c r="R35571" i="17" a="1"/>
  <c r="R35571" i="17" s="1"/>
  <c r="N35563" i="17" a="1"/>
  <c r="N35563" i="17" s="1"/>
  <c r="R35563" i="17" a="1"/>
  <c r="R35563" i="17" s="1"/>
  <c r="N35547" i="17" a="1"/>
  <c r="N35547" i="17" s="1"/>
  <c r="R35547" i="17" a="1"/>
  <c r="R35547" i="17" s="1"/>
  <c r="R35539" i="17" a="1"/>
  <c r="R35539" i="17" s="1"/>
  <c r="N35531" i="17" a="1"/>
  <c r="N35531" i="17" s="1"/>
  <c r="R35531" i="17" a="1"/>
  <c r="R35531" i="17" s="1"/>
  <c r="N35523" i="17" a="1"/>
  <c r="N35523" i="17" s="1"/>
  <c r="R35523" i="17" a="1"/>
  <c r="R35523" i="17" s="1"/>
  <c r="R35515" i="17" a="1"/>
  <c r="R35515" i="17" s="1"/>
  <c r="N35507" i="17" a="1"/>
  <c r="N35507" i="17" s="1"/>
  <c r="R35507" i="17" a="1"/>
  <c r="R35507" i="17" s="1"/>
  <c r="N35499" i="17" a="1"/>
  <c r="N35499" i="17" s="1"/>
  <c r="R35499" i="17" a="1"/>
  <c r="R35499" i="17" s="1"/>
  <c r="R35491" i="17" a="1"/>
  <c r="R35491" i="17" s="1"/>
  <c r="R35483" i="17" a="1"/>
  <c r="R35483" i="17" s="1"/>
  <c r="R35475" i="17" a="1"/>
  <c r="R35475" i="17" s="1"/>
  <c r="R35467" i="17" a="1"/>
  <c r="R35467" i="17" s="1"/>
  <c r="N35459" i="17" a="1"/>
  <c r="N35459" i="17" s="1"/>
  <c r="R35459" i="17" a="1"/>
  <c r="R35459" i="17" s="1"/>
  <c r="N35451" i="17" a="1"/>
  <c r="N35451" i="17" s="1"/>
  <c r="R35451" i="17" a="1"/>
  <c r="R35451" i="17" s="1"/>
  <c r="N35443" i="17" a="1"/>
  <c r="N35443" i="17" s="1"/>
  <c r="R35443" i="17" a="1"/>
  <c r="R35443" i="17" s="1"/>
  <c r="N35435" i="17" a="1"/>
  <c r="N35435" i="17" s="1"/>
  <c r="R35435" i="17" a="1"/>
  <c r="R35435" i="17" s="1"/>
  <c r="N35427" i="17" a="1"/>
  <c r="N35427" i="17" s="1"/>
  <c r="R35427" i="17" a="1"/>
  <c r="R35427" i="17" s="1"/>
  <c r="N35419" i="17" a="1"/>
  <c r="N35419" i="17" s="1"/>
  <c r="R35419" i="17" a="1"/>
  <c r="R35419" i="17" s="1"/>
  <c r="N35411" i="17" a="1"/>
  <c r="N35411" i="17" s="1"/>
  <c r="R35411" i="17" a="1"/>
  <c r="R35411" i="17" s="1"/>
  <c r="R35403" i="17" a="1"/>
  <c r="R35403" i="17" s="1"/>
  <c r="N35395" i="17" a="1"/>
  <c r="N35395" i="17" s="1"/>
  <c r="R35395" i="17" a="1"/>
  <c r="R35395" i="17" s="1"/>
  <c r="R35387" i="17" a="1"/>
  <c r="R35387" i="17" s="1"/>
  <c r="N35379" i="17" a="1"/>
  <c r="N35379" i="17" s="1"/>
  <c r="R35379" i="17" a="1"/>
  <c r="R35379" i="17" s="1"/>
  <c r="R35371" i="17" a="1"/>
  <c r="R35371" i="17" s="1"/>
  <c r="N35363" i="17" a="1"/>
  <c r="N35363" i="17" s="1"/>
  <c r="R35363" i="17" a="1"/>
  <c r="R35363" i="17" s="1"/>
  <c r="N35347" i="17" a="1"/>
  <c r="N35347" i="17" s="1"/>
  <c r="R35347" i="17" a="1"/>
  <c r="R35347" i="17" s="1"/>
  <c r="N35339" i="17" a="1"/>
  <c r="N35339" i="17" s="1"/>
  <c r="R35339" i="17" a="1"/>
  <c r="R35339" i="17" s="1"/>
  <c r="N35331" i="17" a="1"/>
  <c r="N35331" i="17" s="1"/>
  <c r="R35331" i="17" a="1"/>
  <c r="R35331" i="17" s="1"/>
  <c r="N35323" i="17" a="1"/>
  <c r="N35323" i="17" s="1"/>
  <c r="R35323" i="17" a="1"/>
  <c r="R35323" i="17" s="1"/>
  <c r="N35315" i="17" a="1"/>
  <c r="N35315" i="17" s="1"/>
  <c r="R35315" i="17" a="1"/>
  <c r="R35315" i="17" s="1"/>
  <c r="N35307" i="17" a="1"/>
  <c r="N35307" i="17" s="1"/>
  <c r="R35307" i="17" a="1"/>
  <c r="R35307" i="17" s="1"/>
  <c r="N35299" i="17" a="1"/>
  <c r="N35299" i="17" s="1"/>
  <c r="R35299" i="17" a="1"/>
  <c r="R35299" i="17" s="1"/>
  <c r="N35291" i="17" a="1"/>
  <c r="N35291" i="17" s="1"/>
  <c r="R35291" i="17" a="1"/>
  <c r="R35291" i="17" s="1"/>
  <c r="N35275" i="17" a="1"/>
  <c r="N35275" i="17" s="1"/>
  <c r="R35275" i="17" a="1"/>
  <c r="R35275" i="17" s="1"/>
  <c r="N35267" i="17" a="1"/>
  <c r="N35267" i="17" s="1"/>
  <c r="R35267" i="17" a="1"/>
  <c r="R35267" i="17" s="1"/>
  <c r="R35259" i="17" a="1"/>
  <c r="R35259" i="17" s="1"/>
  <c r="N35251" i="17" a="1"/>
  <c r="N35251" i="17" s="1"/>
  <c r="R35251" i="17" a="1"/>
  <c r="R35251" i="17" s="1"/>
  <c r="N35243" i="17" a="1"/>
  <c r="N35243" i="17" s="1"/>
  <c r="R35243" i="17" a="1"/>
  <c r="R35243" i="17" s="1"/>
  <c r="N35235" i="17" a="1"/>
  <c r="N35235" i="17" s="1"/>
  <c r="R35235" i="17" a="1"/>
  <c r="R35235" i="17" s="1"/>
  <c r="N35227" i="17" a="1"/>
  <c r="N35227" i="17" s="1"/>
  <c r="R35227" i="17" a="1"/>
  <c r="R35227" i="17" s="1"/>
  <c r="N35219" i="17" a="1"/>
  <c r="N35219" i="17" s="1"/>
  <c r="R35219" i="17" a="1"/>
  <c r="R35219" i="17" s="1"/>
  <c r="N35211" i="17" a="1"/>
  <c r="N35211" i="17" s="1"/>
  <c r="R35211" i="17" a="1"/>
  <c r="R35211" i="17" s="1"/>
  <c r="N35203" i="17" a="1"/>
  <c r="N35203" i="17" s="1"/>
  <c r="R35203" i="17" a="1"/>
  <c r="R35203" i="17" s="1"/>
  <c r="N35195" i="17" a="1"/>
  <c r="N35195" i="17" s="1"/>
  <c r="R35195" i="17" a="1"/>
  <c r="R35195" i="17" s="1"/>
  <c r="N35187" i="17" a="1"/>
  <c r="N35187" i="17" s="1"/>
  <c r="R35187" i="17" a="1"/>
  <c r="R35187" i="17" s="1"/>
  <c r="N35179" i="17" a="1"/>
  <c r="N35179" i="17" s="1"/>
  <c r="R35179" i="17" a="1"/>
  <c r="R35179" i="17" s="1"/>
  <c r="N35171" i="17" a="1"/>
  <c r="N35171" i="17" s="1"/>
  <c r="R35171" i="17" a="1"/>
  <c r="R35171" i="17" s="1"/>
  <c r="R35163" i="17" a="1"/>
  <c r="R35163" i="17" s="1"/>
  <c r="N35155" i="17" a="1"/>
  <c r="N35155" i="17" s="1"/>
  <c r="R35155" i="17" a="1"/>
  <c r="R35155" i="17" s="1"/>
  <c r="N35147" i="17" a="1"/>
  <c r="N35147" i="17" s="1"/>
  <c r="R35147" i="17" a="1"/>
  <c r="R35147" i="17" s="1"/>
  <c r="N35139" i="17" a="1"/>
  <c r="N35139" i="17" s="1"/>
  <c r="R35139" i="17" a="1"/>
  <c r="R35139" i="17" s="1"/>
  <c r="N35131" i="17" a="1"/>
  <c r="N35131" i="17" s="1"/>
  <c r="R35131" i="17" a="1"/>
  <c r="R35131" i="17" s="1"/>
  <c r="N35123" i="17" a="1"/>
  <c r="N35123" i="17" s="1"/>
  <c r="R35123" i="17" a="1"/>
  <c r="R35123" i="17" s="1"/>
  <c r="N35115" i="17" a="1"/>
  <c r="N35115" i="17" s="1"/>
  <c r="R35115" i="17" a="1"/>
  <c r="R35115" i="17" s="1"/>
  <c r="R35099" i="17" a="1"/>
  <c r="R35099" i="17" s="1"/>
  <c r="N35091" i="17" a="1"/>
  <c r="N35091" i="17" s="1"/>
  <c r="R35091" i="17" a="1"/>
  <c r="R35091" i="17" s="1"/>
  <c r="N35083" i="17" a="1"/>
  <c r="N35083" i="17" s="1"/>
  <c r="R35083" i="17" a="1"/>
  <c r="R35083" i="17" s="1"/>
  <c r="R35075" i="17" a="1"/>
  <c r="R35075" i="17" s="1"/>
  <c r="R35067" i="17" a="1"/>
  <c r="R35067" i="17" s="1"/>
  <c r="N35059" i="17" a="1"/>
  <c r="N35059" i="17" s="1"/>
  <c r="R35059" i="17" a="1"/>
  <c r="R35059" i="17" s="1"/>
  <c r="N35051" i="17" a="1"/>
  <c r="N35051" i="17" s="1"/>
  <c r="R35051" i="17" a="1"/>
  <c r="R35051" i="17" s="1"/>
  <c r="N35043" i="17" a="1"/>
  <c r="N35043" i="17" s="1"/>
  <c r="R35043" i="17" a="1"/>
  <c r="R35043" i="17" s="1"/>
  <c r="R35035" i="17" a="1"/>
  <c r="R35035" i="17" s="1"/>
  <c r="R35027" i="17" a="1"/>
  <c r="R35027" i="17" s="1"/>
  <c r="N35019" i="17" a="1"/>
  <c r="N35019" i="17" s="1"/>
  <c r="R35019" i="17" a="1"/>
  <c r="R35019" i="17" s="1"/>
  <c r="N35011" i="17" a="1"/>
  <c r="N35011" i="17" s="1"/>
  <c r="R35011" i="17" a="1"/>
  <c r="R35011" i="17" s="1"/>
  <c r="R35003" i="17" a="1"/>
  <c r="R35003" i="17" s="1"/>
  <c r="N34995" i="17" a="1"/>
  <c r="N34995" i="17" s="1"/>
  <c r="R34995" i="17" a="1"/>
  <c r="R34995" i="17" s="1"/>
  <c r="N34987" i="17" a="1"/>
  <c r="N34987" i="17" s="1"/>
  <c r="R34987" i="17" a="1"/>
  <c r="R34987" i="17" s="1"/>
  <c r="R34979" i="17" a="1"/>
  <c r="R34979" i="17" s="1"/>
  <c r="N34971" i="17" a="1"/>
  <c r="N34971" i="17" s="1"/>
  <c r="R34971" i="17" a="1"/>
  <c r="R34971" i="17" s="1"/>
  <c r="N34963" i="17" a="1"/>
  <c r="N34963" i="17" s="1"/>
  <c r="R34963" i="17" a="1"/>
  <c r="R34963" i="17" s="1"/>
  <c r="N34955" i="17" a="1"/>
  <c r="N34955" i="17" s="1"/>
  <c r="R34955" i="17" a="1"/>
  <c r="R34955" i="17" s="1"/>
  <c r="N34947" i="17" a="1"/>
  <c r="N34947" i="17" s="1"/>
  <c r="R34947" i="17" a="1"/>
  <c r="R34947" i="17" s="1"/>
  <c r="R34939" i="17" a="1"/>
  <c r="R34939" i="17" s="1"/>
  <c r="R34931" i="17" a="1"/>
  <c r="R34931" i="17" s="1"/>
  <c r="N34923" i="17" a="1"/>
  <c r="N34923" i="17" s="1"/>
  <c r="R34923" i="17" a="1"/>
  <c r="R34923" i="17" s="1"/>
  <c r="N34915" i="17" a="1"/>
  <c r="N34915" i="17" s="1"/>
  <c r="R34915" i="17" a="1"/>
  <c r="R34915" i="17" s="1"/>
  <c r="R34907" i="17" a="1"/>
  <c r="R34907" i="17" s="1"/>
  <c r="N34899" i="17" a="1"/>
  <c r="N34899" i="17" s="1"/>
  <c r="R34899" i="17" a="1"/>
  <c r="R34899" i="17" s="1"/>
  <c r="N34891" i="17" a="1"/>
  <c r="N34891" i="17" s="1"/>
  <c r="R34891" i="17" a="1"/>
  <c r="R34891" i="17" s="1"/>
  <c r="N34875" i="17" a="1"/>
  <c r="N34875" i="17" s="1"/>
  <c r="R34875" i="17" a="1"/>
  <c r="R34875" i="17" s="1"/>
  <c r="N34867" i="17" a="1"/>
  <c r="N34867" i="17" s="1"/>
  <c r="R34867" i="17" a="1"/>
  <c r="R34867" i="17" s="1"/>
  <c r="N34859" i="17" a="1"/>
  <c r="N34859" i="17" s="1"/>
  <c r="R34859" i="17" a="1"/>
  <c r="R34859" i="17" s="1"/>
  <c r="N34851" i="17" a="1"/>
  <c r="N34851" i="17" s="1"/>
  <c r="R34851" i="17" a="1"/>
  <c r="R34851" i="17" s="1"/>
  <c r="N34843" i="17" a="1"/>
  <c r="N34843" i="17" s="1"/>
  <c r="R34843" i="17" a="1"/>
  <c r="R34843" i="17" s="1"/>
  <c r="N34835" i="17" a="1"/>
  <c r="N34835" i="17" s="1"/>
  <c r="R34835" i="17" a="1"/>
  <c r="R34835" i="17" s="1"/>
  <c r="N34827" i="17" a="1"/>
  <c r="N34827" i="17" s="1"/>
  <c r="R34827" i="17" a="1"/>
  <c r="R34827" i="17" s="1"/>
  <c r="N34819" i="17" a="1"/>
  <c r="N34819" i="17" s="1"/>
  <c r="R34819" i="17" a="1"/>
  <c r="R34819" i="17" s="1"/>
  <c r="N34811" i="17" a="1"/>
  <c r="N34811" i="17" s="1"/>
  <c r="R34811" i="17" a="1"/>
  <c r="R34811" i="17" s="1"/>
  <c r="N34803" i="17" a="1"/>
  <c r="N34803" i="17" s="1"/>
  <c r="R34803" i="17" a="1"/>
  <c r="R34803" i="17" s="1"/>
  <c r="N34779" i="17" a="1"/>
  <c r="N34779" i="17" s="1"/>
  <c r="R34779" i="17" a="1"/>
  <c r="R34779" i="17" s="1"/>
  <c r="N34771" i="17" a="1"/>
  <c r="N34771" i="17" s="1"/>
  <c r="R34771" i="17" a="1"/>
  <c r="R34771" i="17" s="1"/>
  <c r="N34763" i="17" a="1"/>
  <c r="N34763" i="17" s="1"/>
  <c r="R34763" i="17" a="1"/>
  <c r="R34763" i="17" s="1"/>
  <c r="N34755" i="17" a="1"/>
  <c r="N34755" i="17" s="1"/>
  <c r="R34755" i="17" a="1"/>
  <c r="R34755" i="17" s="1"/>
  <c r="R34747" i="17" a="1"/>
  <c r="R34747" i="17" s="1"/>
  <c r="R34739" i="17" a="1"/>
  <c r="R34739" i="17" s="1"/>
  <c r="R34731" i="17" a="1"/>
  <c r="R34731" i="17" s="1"/>
  <c r="R34723" i="17" a="1"/>
  <c r="R34723" i="17" s="1"/>
  <c r="R34715" i="17" a="1"/>
  <c r="R34715" i="17" s="1"/>
  <c r="R34707" i="17" a="1"/>
  <c r="R34707" i="17" s="1"/>
  <c r="R34699" i="17" a="1"/>
  <c r="R34699" i="17" s="1"/>
  <c r="R34691" i="17" a="1"/>
  <c r="R34691" i="17" s="1"/>
  <c r="R34683" i="17" a="1"/>
  <c r="R34683" i="17" s="1"/>
  <c r="R34675" i="17" a="1"/>
  <c r="R34675" i="17" s="1"/>
  <c r="R34667" i="17" a="1"/>
  <c r="R34667" i="17" s="1"/>
  <c r="R34659" i="17" a="1"/>
  <c r="R34659" i="17" s="1"/>
  <c r="N34651" i="17" a="1"/>
  <c r="N34651" i="17" s="1"/>
  <c r="R34651" i="17" a="1"/>
  <c r="R34651" i="17" s="1"/>
  <c r="N34643" i="17" a="1"/>
  <c r="N34643" i="17" s="1"/>
  <c r="R34643" i="17" a="1"/>
  <c r="R34643" i="17" s="1"/>
  <c r="N34635" i="17" a="1"/>
  <c r="N34635" i="17" s="1"/>
  <c r="R34635" i="17" a="1"/>
  <c r="R34635" i="17" s="1"/>
  <c r="N34627" i="17" a="1"/>
  <c r="N34627" i="17" s="1"/>
  <c r="R34627" i="17" a="1"/>
  <c r="R34627" i="17" s="1"/>
  <c r="R34619" i="17" a="1"/>
  <c r="R34619" i="17" s="1"/>
  <c r="N34611" i="17" a="1"/>
  <c r="N34611" i="17" s="1"/>
  <c r="R34611" i="17" a="1"/>
  <c r="R34611" i="17" s="1"/>
  <c r="N34603" i="17" a="1"/>
  <c r="N34603" i="17" s="1"/>
  <c r="R34603" i="17" a="1"/>
  <c r="R34603" i="17" s="1"/>
  <c r="N34595" i="17" a="1"/>
  <c r="N34595" i="17" s="1"/>
  <c r="R34595" i="17" a="1"/>
  <c r="R34595" i="17" s="1"/>
  <c r="N34587" i="17" a="1"/>
  <c r="N34587" i="17" s="1"/>
  <c r="R34587" i="17" a="1"/>
  <c r="R34587" i="17" s="1"/>
  <c r="R34579" i="17" a="1"/>
  <c r="R34579" i="17" s="1"/>
  <c r="N34571" i="17" a="1"/>
  <c r="N34571" i="17" s="1"/>
  <c r="R34571" i="17" a="1"/>
  <c r="R34571" i="17" s="1"/>
  <c r="N34563" i="17" a="1"/>
  <c r="N34563" i="17" s="1"/>
  <c r="R34563" i="17" a="1"/>
  <c r="R34563" i="17" s="1"/>
  <c r="R34555" i="17" a="1"/>
  <c r="R34555" i="17" s="1"/>
  <c r="N34547" i="17" a="1"/>
  <c r="N34547" i="17" s="1"/>
  <c r="R34547" i="17" a="1"/>
  <c r="R34547" i="17" s="1"/>
  <c r="N34539" i="17" a="1"/>
  <c r="N34539" i="17" s="1"/>
  <c r="R34539" i="17" a="1"/>
  <c r="R34539" i="17" s="1"/>
  <c r="R34531" i="17" a="1"/>
  <c r="R34531" i="17" s="1"/>
  <c r="N34523" i="17" a="1"/>
  <c r="N34523" i="17" s="1"/>
  <c r="R34523" i="17" a="1"/>
  <c r="R34523" i="17" s="1"/>
  <c r="R34515" i="17" a="1"/>
  <c r="R34515" i="17" s="1"/>
  <c r="N34507" i="17" a="1"/>
  <c r="N34507" i="17" s="1"/>
  <c r="R34507" i="17" a="1"/>
  <c r="R34507" i="17" s="1"/>
  <c r="N34499" i="17" a="1"/>
  <c r="N34499" i="17" s="1"/>
  <c r="R34499" i="17" a="1"/>
  <c r="R34499" i="17" s="1"/>
  <c r="N34491" i="17" a="1"/>
  <c r="N34491" i="17" s="1"/>
  <c r="R34491" i="17" a="1"/>
  <c r="R34491" i="17" s="1"/>
  <c r="N34483" i="17" a="1"/>
  <c r="N34483" i="17" s="1"/>
  <c r="R34483" i="17" a="1"/>
  <c r="R34483" i="17" s="1"/>
  <c r="N34475" i="17" a="1"/>
  <c r="N34475" i="17" s="1"/>
  <c r="R34475" i="17" a="1"/>
  <c r="R34475" i="17" s="1"/>
  <c r="N34467" i="17" a="1"/>
  <c r="N34467" i="17" s="1"/>
  <c r="R34467" i="17" a="1"/>
  <c r="R34467" i="17" s="1"/>
  <c r="R34459" i="17" a="1"/>
  <c r="R34459" i="17" s="1"/>
  <c r="R34451" i="17" a="1"/>
  <c r="R34451" i="17" s="1"/>
  <c r="R34443" i="17" a="1"/>
  <c r="R34443" i="17" s="1"/>
  <c r="N34435" i="17" a="1"/>
  <c r="N34435" i="17" s="1"/>
  <c r="R34435" i="17" a="1"/>
  <c r="R34435" i="17" s="1"/>
  <c r="N34427" i="17" a="1"/>
  <c r="N34427" i="17" s="1"/>
  <c r="R34427" i="17" a="1"/>
  <c r="R34427" i="17" s="1"/>
  <c r="N34419" i="17" a="1"/>
  <c r="N34419" i="17" s="1"/>
  <c r="R34419" i="17" a="1"/>
  <c r="R34419" i="17" s="1"/>
  <c r="N34411" i="17" a="1"/>
  <c r="N34411" i="17" s="1"/>
  <c r="R34411" i="17" a="1"/>
  <c r="R34411" i="17" s="1"/>
  <c r="N34403" i="17" a="1"/>
  <c r="N34403" i="17" s="1"/>
  <c r="R34403" i="17" a="1"/>
  <c r="R34403" i="17" s="1"/>
  <c r="R34395" i="17" a="1"/>
  <c r="R34395" i="17" s="1"/>
  <c r="N34379" i="17" a="1"/>
  <c r="N34379" i="17" s="1"/>
  <c r="R34379" i="17" a="1"/>
  <c r="R34379" i="17" s="1"/>
  <c r="N34363" i="17" a="1"/>
  <c r="N34363" i="17" s="1"/>
  <c r="R34363" i="17" a="1"/>
  <c r="R34363" i="17" s="1"/>
  <c r="N34355" i="17" a="1"/>
  <c r="N34355" i="17" s="1"/>
  <c r="R34355" i="17" a="1"/>
  <c r="R34355" i="17" s="1"/>
  <c r="N34347" i="17" a="1"/>
  <c r="N34347" i="17" s="1"/>
  <c r="R34347" i="17" a="1"/>
  <c r="R34347" i="17" s="1"/>
  <c r="N34339" i="17" a="1"/>
  <c r="N34339" i="17" s="1"/>
  <c r="R34339" i="17" a="1"/>
  <c r="R34339" i="17" s="1"/>
  <c r="N34331" i="17" a="1"/>
  <c r="N34331" i="17" s="1"/>
  <c r="R34331" i="17" a="1"/>
  <c r="R34331" i="17" s="1"/>
  <c r="N34323" i="17" a="1"/>
  <c r="N34323" i="17" s="1"/>
  <c r="R34323" i="17" a="1"/>
  <c r="R34323" i="17" s="1"/>
  <c r="N34315" i="17" a="1"/>
  <c r="N34315" i="17" s="1"/>
  <c r="R34315" i="17" a="1"/>
  <c r="R34315" i="17" s="1"/>
  <c r="R34307" i="17" a="1"/>
  <c r="R34307" i="17" s="1"/>
  <c r="R34299" i="17" a="1"/>
  <c r="R34299" i="17" s="1"/>
  <c r="N34291" i="17" a="1"/>
  <c r="N34291" i="17" s="1"/>
  <c r="R34291" i="17" a="1"/>
  <c r="R34291" i="17" s="1"/>
  <c r="R34267" i="17" a="1"/>
  <c r="R34267" i="17" s="1"/>
  <c r="N34251" i="17" a="1"/>
  <c r="N34251" i="17" s="1"/>
  <c r="R34251" i="17" a="1"/>
  <c r="R34251" i="17" s="1"/>
  <c r="R34243" i="17" a="1"/>
  <c r="R34243" i="17" s="1"/>
  <c r="N34235" i="17" a="1"/>
  <c r="N34235" i="17" s="1"/>
  <c r="R34235" i="17" a="1"/>
  <c r="R34235" i="17" s="1"/>
  <c r="N34227" i="17" a="1"/>
  <c r="N34227" i="17" s="1"/>
  <c r="R34227" i="17" a="1"/>
  <c r="R34227" i="17" s="1"/>
  <c r="N34219" i="17" a="1"/>
  <c r="N34219" i="17" s="1"/>
  <c r="R34219" i="17" a="1"/>
  <c r="R34219" i="17" s="1"/>
  <c r="R34211" i="17" a="1"/>
  <c r="R34211" i="17" s="1"/>
  <c r="R34195" i="17" a="1"/>
  <c r="R34195" i="17" s="1"/>
  <c r="R34179" i="17" a="1"/>
  <c r="R34179" i="17" s="1"/>
  <c r="N34171" i="17" a="1"/>
  <c r="N34171" i="17" s="1"/>
  <c r="R34171" i="17" a="1"/>
  <c r="R34171" i="17" s="1"/>
  <c r="N34163" i="17" a="1"/>
  <c r="N34163" i="17" s="1"/>
  <c r="R34163" i="17" a="1"/>
  <c r="R34163" i="17" s="1"/>
  <c r="R34139" i="17" a="1"/>
  <c r="R34139" i="17" s="1"/>
  <c r="N34131" i="17" a="1"/>
  <c r="N34131" i="17" s="1"/>
  <c r="R34131" i="17" a="1"/>
  <c r="R34131" i="17" s="1"/>
  <c r="R34123" i="17" a="1"/>
  <c r="R34123" i="17" s="1"/>
  <c r="N34115" i="17" a="1"/>
  <c r="N34115" i="17" s="1"/>
  <c r="R34115" i="17" a="1"/>
  <c r="R34115" i="17" s="1"/>
  <c r="N34107" i="17" a="1"/>
  <c r="N34107" i="17" s="1"/>
  <c r="R34107" i="17" a="1"/>
  <c r="R34107" i="17" s="1"/>
  <c r="R34099" i="17" a="1"/>
  <c r="R34099" i="17" s="1"/>
  <c r="R34091" i="17" a="1"/>
  <c r="R34091" i="17" s="1"/>
  <c r="R34083" i="17" a="1"/>
  <c r="R34083" i="17" s="1"/>
  <c r="N34075" i="17" a="1"/>
  <c r="N34075" i="17" s="1"/>
  <c r="R34075" i="17" a="1"/>
  <c r="R34075" i="17" s="1"/>
  <c r="N34067" i="17" a="1"/>
  <c r="N34067" i="17" s="1"/>
  <c r="R34067" i="17" a="1"/>
  <c r="R34067" i="17" s="1"/>
  <c r="R34059" i="17" a="1"/>
  <c r="R34059" i="17" s="1"/>
  <c r="N34051" i="17" a="1"/>
  <c r="N34051" i="17" s="1"/>
  <c r="R34051" i="17" a="1"/>
  <c r="R34051" i="17" s="1"/>
  <c r="N34043" i="17" a="1"/>
  <c r="N34043" i="17" s="1"/>
  <c r="R34043" i="17" a="1"/>
  <c r="R34043" i="17" s="1"/>
  <c r="N34035" i="17" a="1"/>
  <c r="N34035" i="17" s="1"/>
  <c r="R34035" i="17" a="1"/>
  <c r="R34035" i="17" s="1"/>
  <c r="N34027" i="17" a="1"/>
  <c r="N34027" i="17" s="1"/>
  <c r="R34027" i="17" a="1"/>
  <c r="R34027" i="17" s="1"/>
  <c r="N34019" i="17" a="1"/>
  <c r="N34019" i="17" s="1"/>
  <c r="R34019" i="17" a="1"/>
  <c r="R34019" i="17" s="1"/>
  <c r="R34011" i="17" a="1"/>
  <c r="R34011" i="17" s="1"/>
  <c r="N34003" i="17" a="1"/>
  <c r="N34003" i="17" s="1"/>
  <c r="R34003" i="17" a="1"/>
  <c r="R34003" i="17" s="1"/>
  <c r="N33995" i="17" a="1"/>
  <c r="N33995" i="17" s="1"/>
  <c r="R33995" i="17" a="1"/>
  <c r="R33995" i="17" s="1"/>
  <c r="N33987" i="17" a="1"/>
  <c r="N33987" i="17" s="1"/>
  <c r="R33987" i="17" a="1"/>
  <c r="R33987" i="17" s="1"/>
  <c r="N33979" i="17" a="1"/>
  <c r="N33979" i="17" s="1"/>
  <c r="R33979" i="17" a="1"/>
  <c r="R33979" i="17" s="1"/>
  <c r="N33971" i="17" a="1"/>
  <c r="N33971" i="17" s="1"/>
  <c r="R33971" i="17" a="1"/>
  <c r="R33971" i="17" s="1"/>
  <c r="N33963" i="17" a="1"/>
  <c r="N33963" i="17" s="1"/>
  <c r="R33963" i="17" a="1"/>
  <c r="R33963" i="17" s="1"/>
  <c r="N33955" i="17" a="1"/>
  <c r="N33955" i="17" s="1"/>
  <c r="R33955" i="17" a="1"/>
  <c r="R33955" i="17" s="1"/>
  <c r="N33947" i="17" a="1"/>
  <c r="N33947" i="17" s="1"/>
  <c r="R33947" i="17" a="1"/>
  <c r="R33947" i="17" s="1"/>
  <c r="N33939" i="17" a="1"/>
  <c r="N33939" i="17" s="1"/>
  <c r="R33939" i="17" a="1"/>
  <c r="R33939" i="17" s="1"/>
  <c r="N33931" i="17" a="1"/>
  <c r="N33931" i="17" s="1"/>
  <c r="R33931" i="17" a="1"/>
  <c r="R33931" i="17" s="1"/>
  <c r="R33923" i="17" a="1"/>
  <c r="R33923" i="17" s="1"/>
  <c r="N33915" i="17" a="1"/>
  <c r="N33915" i="17" s="1"/>
  <c r="R33915" i="17" a="1"/>
  <c r="R33915" i="17" s="1"/>
  <c r="N33907" i="17" a="1"/>
  <c r="N33907" i="17" s="1"/>
  <c r="R33907" i="17" a="1"/>
  <c r="R33907" i="17" s="1"/>
  <c r="N33899" i="17" a="1"/>
  <c r="N33899" i="17" s="1"/>
  <c r="R33899" i="17" a="1"/>
  <c r="R33899" i="17" s="1"/>
  <c r="N33891" i="17" a="1"/>
  <c r="N33891" i="17" s="1"/>
  <c r="R33891" i="17" a="1"/>
  <c r="R33891" i="17" s="1"/>
  <c r="N33883" i="17" a="1"/>
  <c r="N33883" i="17" s="1"/>
  <c r="R33883" i="17" a="1"/>
  <c r="R33883" i="17" s="1"/>
  <c r="N33875" i="17" a="1"/>
  <c r="N33875" i="17" s="1"/>
  <c r="R33875" i="17" a="1"/>
  <c r="R33875" i="17" s="1"/>
  <c r="N33867" i="17" a="1"/>
  <c r="N33867" i="17" s="1"/>
  <c r="R33867" i="17" a="1"/>
  <c r="R33867" i="17" s="1"/>
  <c r="N33859" i="17" a="1"/>
  <c r="N33859" i="17" s="1"/>
  <c r="R33859" i="17" a="1"/>
  <c r="R33859" i="17" s="1"/>
  <c r="N33851" i="17" a="1"/>
  <c r="N33851" i="17" s="1"/>
  <c r="R33851" i="17" a="1"/>
  <c r="R33851" i="17" s="1"/>
  <c r="R33843" i="17" a="1"/>
  <c r="R33843" i="17" s="1"/>
  <c r="N33835" i="17" a="1"/>
  <c r="N33835" i="17" s="1"/>
  <c r="R33835" i="17" a="1"/>
  <c r="R33835" i="17" s="1"/>
  <c r="N33827" i="17" a="1"/>
  <c r="N33827" i="17" s="1"/>
  <c r="R33827" i="17" a="1"/>
  <c r="R33827" i="17" s="1"/>
  <c r="R33819" i="17" a="1"/>
  <c r="R33819" i="17" s="1"/>
  <c r="R33811" i="17" a="1"/>
  <c r="R33811" i="17" s="1"/>
  <c r="R33803" i="17" a="1"/>
  <c r="R33803" i="17" s="1"/>
  <c r="R33795" i="17" a="1"/>
  <c r="R33795" i="17" s="1"/>
  <c r="R33787" i="17" a="1"/>
  <c r="R33787" i="17" s="1"/>
  <c r="R33779" i="17" a="1"/>
  <c r="R33779" i="17" s="1"/>
  <c r="R33771" i="17" a="1"/>
  <c r="R33771" i="17" s="1"/>
  <c r="N33763" i="17" a="1"/>
  <c r="N33763" i="17" s="1"/>
  <c r="R33763" i="17" a="1"/>
  <c r="R33763" i="17" s="1"/>
  <c r="N33755" i="17" a="1"/>
  <c r="N33755" i="17" s="1"/>
  <c r="R33755" i="17" a="1"/>
  <c r="R33755" i="17" s="1"/>
  <c r="N33747" i="17" a="1"/>
  <c r="N33747" i="17" s="1"/>
  <c r="R33747" i="17" a="1"/>
  <c r="R33747" i="17" s="1"/>
  <c r="R33739" i="17" a="1"/>
  <c r="R33739" i="17" s="1"/>
  <c r="N33731" i="17" a="1"/>
  <c r="N33731" i="17" s="1"/>
  <c r="R33731" i="17" a="1"/>
  <c r="R33731" i="17" s="1"/>
  <c r="N33723" i="17" a="1"/>
  <c r="N33723" i="17" s="1"/>
  <c r="R33723" i="17" a="1"/>
  <c r="R33723" i="17" s="1"/>
  <c r="N33707" i="17" a="1"/>
  <c r="N33707" i="17" s="1"/>
  <c r="R33707" i="17" a="1"/>
  <c r="R33707" i="17" s="1"/>
  <c r="N33699" i="17" a="1"/>
  <c r="N33699" i="17" s="1"/>
  <c r="R33699" i="17" a="1"/>
  <c r="R33699" i="17" s="1"/>
  <c r="R33691" i="17" a="1"/>
  <c r="R33691" i="17" s="1"/>
  <c r="N33683" i="17" a="1"/>
  <c r="N33683" i="17" s="1"/>
  <c r="R33683" i="17" a="1"/>
  <c r="R33683" i="17" s="1"/>
  <c r="N33675" i="17" a="1"/>
  <c r="N33675" i="17" s="1"/>
  <c r="R33675" i="17" a="1"/>
  <c r="R33675" i="17" s="1"/>
  <c r="N33667" i="17" a="1"/>
  <c r="N33667" i="17" s="1"/>
  <c r="R33667" i="17" a="1"/>
  <c r="R33667" i="17" s="1"/>
  <c r="N33659" i="17" a="1"/>
  <c r="N33659" i="17" s="1"/>
  <c r="R33659" i="17" a="1"/>
  <c r="R33659" i="17" s="1"/>
  <c r="R33651" i="17" a="1"/>
  <c r="R33651" i="17" s="1"/>
  <c r="N33643" i="17" a="1"/>
  <c r="N33643" i="17" s="1"/>
  <c r="R33643" i="17" a="1"/>
  <c r="R33643" i="17" s="1"/>
  <c r="N33635" i="17" a="1"/>
  <c r="N33635" i="17" s="1"/>
  <c r="R33635" i="17" a="1"/>
  <c r="R33635" i="17" s="1"/>
  <c r="N33627" i="17" a="1"/>
  <c r="N33627" i="17" s="1"/>
  <c r="R33627" i="17" a="1"/>
  <c r="R33627" i="17" s="1"/>
  <c r="R33619" i="17" a="1"/>
  <c r="R33619" i="17" s="1"/>
  <c r="R33611" i="17" a="1"/>
  <c r="R33611" i="17" s="1"/>
  <c r="N33603" i="17" a="1"/>
  <c r="N33603" i="17" s="1"/>
  <c r="R33603" i="17" a="1"/>
  <c r="R33603" i="17" s="1"/>
  <c r="N33595" i="17" a="1"/>
  <c r="N33595" i="17" s="1"/>
  <c r="R33595" i="17" a="1"/>
  <c r="R33595" i="17" s="1"/>
  <c r="N33587" i="17" a="1"/>
  <c r="N33587" i="17" s="1"/>
  <c r="R33587" i="17" a="1"/>
  <c r="R33587" i="17" s="1"/>
  <c r="N33579" i="17" a="1"/>
  <c r="N33579" i="17" s="1"/>
  <c r="R33579" i="17" a="1"/>
  <c r="R33579" i="17" s="1"/>
  <c r="N33571" i="17" a="1"/>
  <c r="N33571" i="17" s="1"/>
  <c r="R33571" i="17" a="1"/>
  <c r="R33571" i="17" s="1"/>
  <c r="N33563" i="17" a="1"/>
  <c r="N33563" i="17" s="1"/>
  <c r="R33563" i="17" a="1"/>
  <c r="R33563" i="17" s="1"/>
  <c r="N33555" i="17" a="1"/>
  <c r="N33555" i="17" s="1"/>
  <c r="R33555" i="17" a="1"/>
  <c r="R33555" i="17" s="1"/>
  <c r="N33547" i="17" a="1"/>
  <c r="N33547" i="17" s="1"/>
  <c r="R33547" i="17" a="1"/>
  <c r="R33547" i="17" s="1"/>
  <c r="N33539" i="17" a="1"/>
  <c r="N33539" i="17" s="1"/>
  <c r="R33539" i="17" a="1"/>
  <c r="R33539" i="17" s="1"/>
  <c r="R33531" i="17" a="1"/>
  <c r="R33531" i="17" s="1"/>
  <c r="N33523" i="17" a="1"/>
  <c r="N33523" i="17" s="1"/>
  <c r="R33523" i="17" a="1"/>
  <c r="R33523" i="17" s="1"/>
  <c r="N33515" i="17" a="1"/>
  <c r="N33515" i="17" s="1"/>
  <c r="R33515" i="17" a="1"/>
  <c r="R33515" i="17" s="1"/>
  <c r="N33507" i="17" a="1"/>
  <c r="N33507" i="17" s="1"/>
  <c r="R33507" i="17" a="1"/>
  <c r="R33507" i="17" s="1"/>
  <c r="N33499" i="17" a="1"/>
  <c r="N33499" i="17" s="1"/>
  <c r="R33499" i="17" a="1"/>
  <c r="R33499" i="17" s="1"/>
  <c r="R33491" i="17" a="1"/>
  <c r="R33491" i="17" s="1"/>
  <c r="N33483" i="17" a="1"/>
  <c r="N33483" i="17" s="1"/>
  <c r="R33483" i="17" a="1"/>
  <c r="R33483" i="17" s="1"/>
  <c r="N33475" i="17" a="1"/>
  <c r="N33475" i="17" s="1"/>
  <c r="R33475" i="17" a="1"/>
  <c r="R33475" i="17" s="1"/>
  <c r="R33459" i="17" a="1"/>
  <c r="R33459" i="17" s="1"/>
  <c r="R33451" i="17" a="1"/>
  <c r="R33451" i="17" s="1"/>
  <c r="N33443" i="17" a="1"/>
  <c r="N33443" i="17" s="1"/>
  <c r="R33443" i="17" a="1"/>
  <c r="R33443" i="17" s="1"/>
  <c r="N33435" i="17" a="1"/>
  <c r="N33435" i="17" s="1"/>
  <c r="R33435" i="17" a="1"/>
  <c r="R33435" i="17" s="1"/>
  <c r="R33427" i="17" a="1"/>
  <c r="R33427" i="17" s="1"/>
  <c r="N33411" i="17" a="1"/>
  <c r="N33411" i="17" s="1"/>
  <c r="R33411" i="17" a="1"/>
  <c r="R33411" i="17" s="1"/>
  <c r="N33403" i="17" a="1"/>
  <c r="N33403" i="17" s="1"/>
  <c r="R33403" i="17" a="1"/>
  <c r="R33403" i="17" s="1"/>
  <c r="N33395" i="17" a="1"/>
  <c r="N33395" i="17" s="1"/>
  <c r="R33395" i="17" a="1"/>
  <c r="R33395" i="17" s="1"/>
  <c r="N33387" i="17" a="1"/>
  <c r="N33387" i="17" s="1"/>
  <c r="R33387" i="17" a="1"/>
  <c r="R33387" i="17" s="1"/>
  <c r="N33379" i="17" a="1"/>
  <c r="N33379" i="17" s="1"/>
  <c r="R33379" i="17" a="1"/>
  <c r="R33379" i="17" s="1"/>
  <c r="N33371" i="17" a="1"/>
  <c r="N33371" i="17" s="1"/>
  <c r="R33371" i="17" a="1"/>
  <c r="R33371" i="17" s="1"/>
  <c r="N33363" i="17" a="1"/>
  <c r="N33363" i="17" s="1"/>
  <c r="R33363" i="17" a="1"/>
  <c r="R33363" i="17" s="1"/>
  <c r="N33355" i="17" a="1"/>
  <c r="N33355" i="17" s="1"/>
  <c r="R33355" i="17" a="1"/>
  <c r="R33355" i="17" s="1"/>
  <c r="R33347" i="17" a="1"/>
  <c r="R33347" i="17" s="1"/>
  <c r="R33339" i="17" a="1"/>
  <c r="R33339" i="17" s="1"/>
  <c r="R33331" i="17" a="1"/>
  <c r="R33331" i="17" s="1"/>
  <c r="R33323" i="17" a="1"/>
  <c r="R33323" i="17" s="1"/>
  <c r="N33315" i="17" a="1"/>
  <c r="N33315" i="17" s="1"/>
  <c r="R33315" i="17" a="1"/>
  <c r="R33315" i="17" s="1"/>
  <c r="N33307" i="17" a="1"/>
  <c r="N33307" i="17" s="1"/>
  <c r="R33307" i="17" a="1"/>
  <c r="R33307" i="17" s="1"/>
  <c r="N33299" i="17" a="1"/>
  <c r="N33299" i="17" s="1"/>
  <c r="R33299" i="17" a="1"/>
  <c r="R33299" i="17" s="1"/>
  <c r="N33291" i="17" a="1"/>
  <c r="N33291" i="17" s="1"/>
  <c r="R33291" i="17" a="1"/>
  <c r="R33291" i="17" s="1"/>
  <c r="N33283" i="17" a="1"/>
  <c r="N33283" i="17" s="1"/>
  <c r="R33283" i="17" a="1"/>
  <c r="R33283" i="17" s="1"/>
  <c r="N33275" i="17" a="1"/>
  <c r="N33275" i="17" s="1"/>
  <c r="R33275" i="17" a="1"/>
  <c r="R33275" i="17" s="1"/>
  <c r="N33267" i="17" a="1"/>
  <c r="N33267" i="17" s="1"/>
  <c r="R33267" i="17" a="1"/>
  <c r="R33267" i="17" s="1"/>
  <c r="N33259" i="17" a="1"/>
  <c r="N33259" i="17" s="1"/>
  <c r="R33259" i="17" a="1"/>
  <c r="R33259" i="17" s="1"/>
  <c r="R33251" i="17" a="1"/>
  <c r="R33251" i="17" s="1"/>
  <c r="R33243" i="17" a="1"/>
  <c r="R33243" i="17" s="1"/>
  <c r="R33235" i="17" a="1"/>
  <c r="R33235" i="17" s="1"/>
  <c r="R33227" i="17" a="1"/>
  <c r="R33227" i="17" s="1"/>
  <c r="N33219" i="17" a="1"/>
  <c r="N33219" i="17" s="1"/>
  <c r="R33219" i="17" a="1"/>
  <c r="R33219" i="17" s="1"/>
  <c r="N33211" i="17" a="1"/>
  <c r="N33211" i="17" s="1"/>
  <c r="R33211" i="17" a="1"/>
  <c r="R33211" i="17" s="1"/>
  <c r="N33203" i="17" a="1"/>
  <c r="N33203" i="17" s="1"/>
  <c r="R33203" i="17" a="1"/>
  <c r="R33203" i="17" s="1"/>
  <c r="N33195" i="17" a="1"/>
  <c r="N33195" i="17" s="1"/>
  <c r="R33195" i="17" a="1"/>
  <c r="R33195" i="17" s="1"/>
  <c r="N33187" i="17" a="1"/>
  <c r="N33187" i="17" s="1"/>
  <c r="R33187" i="17" a="1"/>
  <c r="R33187" i="17" s="1"/>
  <c r="R33179" i="17" a="1"/>
  <c r="R33179" i="17" s="1"/>
  <c r="N33171" i="17" a="1"/>
  <c r="N33171" i="17" s="1"/>
  <c r="R33171" i="17" a="1"/>
  <c r="R33171" i="17" s="1"/>
  <c r="N33163" i="17" a="1"/>
  <c r="N33163" i="17" s="1"/>
  <c r="R33163" i="17" a="1"/>
  <c r="R33163" i="17" s="1"/>
  <c r="N33155" i="17" a="1"/>
  <c r="N33155" i="17" s="1"/>
  <c r="R33155" i="17" a="1"/>
  <c r="R33155" i="17" s="1"/>
  <c r="N33147" i="17" a="1"/>
  <c r="N33147" i="17" s="1"/>
  <c r="R33147" i="17" a="1"/>
  <c r="R33147" i="17" s="1"/>
  <c r="R33139" i="17" a="1"/>
  <c r="R33139" i="17" s="1"/>
  <c r="N33131" i="17" a="1"/>
  <c r="N33131" i="17" s="1"/>
  <c r="R33131" i="17" a="1"/>
  <c r="R33131" i="17" s="1"/>
  <c r="N33123" i="17" a="1"/>
  <c r="N33123" i="17" s="1"/>
  <c r="R33123" i="17" a="1"/>
  <c r="R33123" i="17" s="1"/>
  <c r="N33115" i="17" a="1"/>
  <c r="N33115" i="17" s="1"/>
  <c r="R33115" i="17" a="1"/>
  <c r="R33115" i="17" s="1"/>
  <c r="R33107" i="17" a="1"/>
  <c r="R33107" i="17" s="1"/>
  <c r="N33099" i="17" a="1"/>
  <c r="N33099" i="17" s="1"/>
  <c r="R33099" i="17" a="1"/>
  <c r="R33099" i="17" s="1"/>
  <c r="R33091" i="17" a="1"/>
  <c r="R33091" i="17" s="1"/>
  <c r="N33083" i="17" a="1"/>
  <c r="N33083" i="17" s="1"/>
  <c r="R33083" i="17" a="1"/>
  <c r="R33083" i="17" s="1"/>
  <c r="N33075" i="17" a="1"/>
  <c r="N33075" i="17" s="1"/>
  <c r="R33075" i="17" a="1"/>
  <c r="R33075" i="17" s="1"/>
  <c r="N33067" i="17" a="1"/>
  <c r="N33067" i="17" s="1"/>
  <c r="R33067" i="17" a="1"/>
  <c r="R33067" i="17" s="1"/>
  <c r="R33059" i="17" a="1"/>
  <c r="R33059" i="17" s="1"/>
  <c r="N33051" i="17" a="1"/>
  <c r="N33051" i="17" s="1"/>
  <c r="R33051" i="17" a="1"/>
  <c r="R33051" i="17" s="1"/>
  <c r="R33043" i="17" a="1"/>
  <c r="R33043" i="17" s="1"/>
  <c r="N33035" i="17" a="1"/>
  <c r="N33035" i="17" s="1"/>
  <c r="R33035" i="17" a="1"/>
  <c r="R33035" i="17" s="1"/>
  <c r="N33027" i="17" a="1"/>
  <c r="N33027" i="17" s="1"/>
  <c r="R33027" i="17" a="1"/>
  <c r="R33027" i="17" s="1"/>
  <c r="R33019" i="17" a="1"/>
  <c r="R33019" i="17" s="1"/>
  <c r="N33011" i="17" a="1"/>
  <c r="N33011" i="17" s="1"/>
  <c r="R33011" i="17" a="1"/>
  <c r="R33011" i="17" s="1"/>
  <c r="N33003" i="17" a="1"/>
  <c r="N33003" i="17" s="1"/>
  <c r="R33003" i="17" a="1"/>
  <c r="R33003" i="17" s="1"/>
  <c r="N32995" i="17" a="1"/>
  <c r="N32995" i="17" s="1"/>
  <c r="R32995" i="17" a="1"/>
  <c r="R32995" i="17" s="1"/>
  <c r="R32987" i="17" a="1"/>
  <c r="R32987" i="17" s="1"/>
  <c r="N32979" i="17" a="1"/>
  <c r="N32979" i="17" s="1"/>
  <c r="R32979" i="17" a="1"/>
  <c r="R32979" i="17" s="1"/>
  <c r="N32971" i="17" a="1"/>
  <c r="N32971" i="17" s="1"/>
  <c r="R32971" i="17" a="1"/>
  <c r="R32971" i="17" s="1"/>
  <c r="N32963" i="17" a="1"/>
  <c r="N32963" i="17" s="1"/>
  <c r="R32963" i="17" a="1"/>
  <c r="R32963" i="17" s="1"/>
  <c r="N32955" i="17" a="1"/>
  <c r="N32955" i="17" s="1"/>
  <c r="R32955" i="17" a="1"/>
  <c r="R32955" i="17" s="1"/>
  <c r="N32947" i="17" a="1"/>
  <c r="N32947" i="17" s="1"/>
  <c r="R32947" i="17" a="1"/>
  <c r="R32947" i="17" s="1"/>
  <c r="R32939" i="17" a="1"/>
  <c r="R32939" i="17" s="1"/>
  <c r="N32931" i="17" a="1"/>
  <c r="N32931" i="17" s="1"/>
  <c r="R32931" i="17" a="1"/>
  <c r="R32931" i="17" s="1"/>
  <c r="R32923" i="17" a="1"/>
  <c r="R32923" i="17" s="1"/>
  <c r="R32915" i="17" a="1"/>
  <c r="R32915" i="17" s="1"/>
  <c r="R32907" i="17" a="1"/>
  <c r="R32907" i="17" s="1"/>
  <c r="N32875" i="17" a="1"/>
  <c r="N32875" i="17" s="1"/>
  <c r="R32875" i="17" a="1"/>
  <c r="R32875" i="17" s="1"/>
  <c r="N32867" i="17" a="1"/>
  <c r="N32867" i="17" s="1"/>
  <c r="R32867" i="17" a="1"/>
  <c r="R32867" i="17" s="1"/>
  <c r="N32859" i="17" a="1"/>
  <c r="N32859" i="17" s="1"/>
  <c r="R32859" i="17" a="1"/>
  <c r="R32859" i="17" s="1"/>
  <c r="R32851" i="17" a="1"/>
  <c r="R32851" i="17" s="1"/>
  <c r="N32835" i="17" a="1"/>
  <c r="N32835" i="17" s="1"/>
  <c r="R32835" i="17" a="1"/>
  <c r="R32835" i="17" s="1"/>
  <c r="N32827" i="17" a="1"/>
  <c r="N32827" i="17" s="1"/>
  <c r="R32827" i="17" a="1"/>
  <c r="R32827" i="17" s="1"/>
  <c r="N32819" i="17" a="1"/>
  <c r="N32819" i="17" s="1"/>
  <c r="R32819" i="17" a="1"/>
  <c r="R32819" i="17" s="1"/>
  <c r="N32811" i="17" a="1"/>
  <c r="N32811" i="17" s="1"/>
  <c r="R32811" i="17" a="1"/>
  <c r="R32811" i="17" s="1"/>
  <c r="R32803" i="17" a="1"/>
  <c r="R32803" i="17" s="1"/>
  <c r="R32795" i="17" a="1"/>
  <c r="R32795" i="17" s="1"/>
  <c r="R32787" i="17" a="1"/>
  <c r="R32787" i="17" s="1"/>
  <c r="N32779" i="17" a="1"/>
  <c r="N32779" i="17" s="1"/>
  <c r="R32779" i="17" a="1"/>
  <c r="R32779" i="17" s="1"/>
  <c r="N32771" i="17" a="1"/>
  <c r="N32771" i="17" s="1"/>
  <c r="R32771" i="17" a="1"/>
  <c r="R32771" i="17" s="1"/>
  <c r="N32755" i="17" a="1"/>
  <c r="N32755" i="17" s="1"/>
  <c r="R32755" i="17" a="1"/>
  <c r="R32755" i="17" s="1"/>
  <c r="N32747" i="17" a="1"/>
  <c r="N32747" i="17" s="1"/>
  <c r="R32747" i="17" a="1"/>
  <c r="R32747" i="17" s="1"/>
  <c r="N32739" i="17" a="1"/>
  <c r="N32739" i="17" s="1"/>
  <c r="R32739" i="17" a="1"/>
  <c r="R32739" i="17" s="1"/>
  <c r="N32731" i="17" a="1"/>
  <c r="N32731" i="17" s="1"/>
  <c r="R32731" i="17" a="1"/>
  <c r="R32731" i="17" s="1"/>
  <c r="R32723" i="17" a="1"/>
  <c r="R32723" i="17" s="1"/>
  <c r="N32715" i="17" a="1"/>
  <c r="N32715" i="17" s="1"/>
  <c r="R32715" i="17" a="1"/>
  <c r="R32715" i="17" s="1"/>
  <c r="N32707" i="17" a="1"/>
  <c r="N32707" i="17" s="1"/>
  <c r="R32707" i="17" a="1"/>
  <c r="R32707" i="17" s="1"/>
  <c r="N32699" i="17" a="1"/>
  <c r="N32699" i="17" s="1"/>
  <c r="R32699" i="17" a="1"/>
  <c r="R32699" i="17" s="1"/>
  <c r="N32691" i="17" a="1"/>
  <c r="N32691" i="17" s="1"/>
  <c r="R32691" i="17" a="1"/>
  <c r="R32691" i="17" s="1"/>
  <c r="N32683" i="17" a="1"/>
  <c r="N32683" i="17" s="1"/>
  <c r="R32683" i="17" a="1"/>
  <c r="R32683" i="17" s="1"/>
  <c r="N32675" i="17" a="1"/>
  <c r="N32675" i="17" s="1"/>
  <c r="R32675" i="17" a="1"/>
  <c r="R32675" i="17" s="1"/>
  <c r="R32667" i="17" a="1"/>
  <c r="R32667" i="17" s="1"/>
  <c r="N32659" i="17" a="1"/>
  <c r="N32659" i="17" s="1"/>
  <c r="R32659" i="17" a="1"/>
  <c r="R32659" i="17" s="1"/>
  <c r="N32651" i="17" a="1"/>
  <c r="N32651" i="17" s="1"/>
  <c r="R32651" i="17" a="1"/>
  <c r="R32651" i="17" s="1"/>
  <c r="N32643" i="17" a="1"/>
  <c r="N32643" i="17" s="1"/>
  <c r="R32643" i="17" a="1"/>
  <c r="R32643" i="17" s="1"/>
  <c r="N32635" i="17" a="1"/>
  <c r="N32635" i="17" s="1"/>
  <c r="R32635" i="17" a="1"/>
  <c r="R32635" i="17" s="1"/>
  <c r="N32627" i="17" a="1"/>
  <c r="N32627" i="17" s="1"/>
  <c r="R32627" i="17" a="1"/>
  <c r="R32627" i="17" s="1"/>
  <c r="N32611" i="17" a="1"/>
  <c r="N32611" i="17" s="1"/>
  <c r="R32611" i="17" a="1"/>
  <c r="R32611" i="17" s="1"/>
  <c r="N32603" i="17" a="1"/>
  <c r="N32603" i="17" s="1"/>
  <c r="R32603" i="17" a="1"/>
  <c r="R32603" i="17" s="1"/>
  <c r="N32595" i="17" a="1"/>
  <c r="N32595" i="17" s="1"/>
  <c r="R32595" i="17" a="1"/>
  <c r="R32595" i="17" s="1"/>
  <c r="N32587" i="17" a="1"/>
  <c r="N32587" i="17" s="1"/>
  <c r="R32587" i="17" a="1"/>
  <c r="R32587" i="17" s="1"/>
  <c r="R32579" i="17" a="1"/>
  <c r="R32579" i="17" s="1"/>
  <c r="N32571" i="17" a="1"/>
  <c r="N32571" i="17" s="1"/>
  <c r="R32571" i="17" a="1"/>
  <c r="R32571" i="17" s="1"/>
  <c r="N32563" i="17" a="1"/>
  <c r="N32563" i="17" s="1"/>
  <c r="R32563" i="17" a="1"/>
  <c r="R32563" i="17" s="1"/>
  <c r="R32555" i="17" a="1"/>
  <c r="R32555" i="17" s="1"/>
  <c r="N32547" i="17" a="1"/>
  <c r="N32547" i="17" s="1"/>
  <c r="R32547" i="17" a="1"/>
  <c r="R32547" i="17" s="1"/>
  <c r="N32539" i="17" a="1"/>
  <c r="N32539" i="17" s="1"/>
  <c r="R32539" i="17" a="1"/>
  <c r="R32539" i="17" s="1"/>
  <c r="N32531" i="17" a="1"/>
  <c r="N32531" i="17" s="1"/>
  <c r="R32531" i="17" a="1"/>
  <c r="R32531" i="17" s="1"/>
  <c r="N32523" i="17" a="1"/>
  <c r="N32523" i="17" s="1"/>
  <c r="R32523" i="17" a="1"/>
  <c r="R32523" i="17" s="1"/>
  <c r="R32515" i="17" a="1"/>
  <c r="R32515" i="17" s="1"/>
  <c r="N32507" i="17" a="1"/>
  <c r="N32507" i="17" s="1"/>
  <c r="R32507" i="17" a="1"/>
  <c r="R32507" i="17" s="1"/>
  <c r="N32499" i="17" a="1"/>
  <c r="N32499" i="17" s="1"/>
  <c r="R32499" i="17" a="1"/>
  <c r="R32499" i="17" s="1"/>
  <c r="N32491" i="17" a="1"/>
  <c r="N32491" i="17" s="1"/>
  <c r="R32491" i="17" a="1"/>
  <c r="R32491" i="17" s="1"/>
  <c r="N32483" i="17" a="1"/>
  <c r="N32483" i="17" s="1"/>
  <c r="R32483" i="17" a="1"/>
  <c r="R32483" i="17" s="1"/>
  <c r="N32475" i="17" a="1"/>
  <c r="N32475" i="17" s="1"/>
  <c r="R32475" i="17" a="1"/>
  <c r="R32475" i="17" s="1"/>
  <c r="R32467" i="17" a="1"/>
  <c r="R32467" i="17" s="1"/>
  <c r="N32459" i="17" a="1"/>
  <c r="N32459" i="17" s="1"/>
  <c r="R32459" i="17" a="1"/>
  <c r="R32459" i="17" s="1"/>
  <c r="R32451" i="17" a="1"/>
  <c r="R32451" i="17" s="1"/>
  <c r="R32443" i="17" a="1"/>
  <c r="R32443" i="17" s="1"/>
  <c r="N32435" i="17" a="1"/>
  <c r="N32435" i="17" s="1"/>
  <c r="R32435" i="17" a="1"/>
  <c r="R32435" i="17" s="1"/>
  <c r="R32427" i="17" a="1"/>
  <c r="R32427" i="17" s="1"/>
  <c r="R32419" i="17" a="1"/>
  <c r="R32419" i="17" s="1"/>
  <c r="N32411" i="17" a="1"/>
  <c r="N32411" i="17" s="1"/>
  <c r="R32411" i="17" a="1"/>
  <c r="R32411" i="17" s="1"/>
  <c r="N32403" i="17" a="1"/>
  <c r="N32403" i="17" s="1"/>
  <c r="R32403" i="17" a="1"/>
  <c r="R32403" i="17" s="1"/>
  <c r="N32395" i="17" a="1"/>
  <c r="N32395" i="17" s="1"/>
  <c r="R32395" i="17" a="1"/>
  <c r="R32395" i="17" s="1"/>
  <c r="N32387" i="17" a="1"/>
  <c r="N32387" i="17" s="1"/>
  <c r="R32387" i="17" a="1"/>
  <c r="R32387" i="17" s="1"/>
  <c r="N32379" i="17" a="1"/>
  <c r="N32379" i="17" s="1"/>
  <c r="R32379" i="17" a="1"/>
  <c r="R32379" i="17" s="1"/>
  <c r="N32371" i="17" a="1"/>
  <c r="N32371" i="17" s="1"/>
  <c r="R32371" i="17" a="1"/>
  <c r="R32371" i="17" s="1"/>
  <c r="N32363" i="17" a="1"/>
  <c r="N32363" i="17" s="1"/>
  <c r="R32363" i="17" a="1"/>
  <c r="R32363" i="17" s="1"/>
  <c r="N32355" i="17" a="1"/>
  <c r="N32355" i="17" s="1"/>
  <c r="R32355" i="17" a="1"/>
  <c r="R32355" i="17" s="1"/>
  <c r="N32347" i="17" a="1"/>
  <c r="N32347" i="17" s="1"/>
  <c r="R32347" i="17" a="1"/>
  <c r="R32347" i="17" s="1"/>
  <c r="R32339" i="17" a="1"/>
  <c r="R32339" i="17" s="1"/>
  <c r="R32331" i="17" a="1"/>
  <c r="R32331" i="17" s="1"/>
  <c r="N32323" i="17" a="1"/>
  <c r="N32323" i="17" s="1"/>
  <c r="R32323" i="17" a="1"/>
  <c r="R32323" i="17" s="1"/>
  <c r="R32315" i="17" a="1"/>
  <c r="R32315" i="17" s="1"/>
  <c r="N32307" i="17" a="1"/>
  <c r="N32307" i="17" s="1"/>
  <c r="R32307" i="17" a="1"/>
  <c r="R32307" i="17" s="1"/>
  <c r="N32299" i="17" a="1"/>
  <c r="N32299" i="17" s="1"/>
  <c r="R32299" i="17" a="1"/>
  <c r="R32299" i="17" s="1"/>
  <c r="N32291" i="17" a="1"/>
  <c r="N32291" i="17" s="1"/>
  <c r="R32291" i="17" a="1"/>
  <c r="R32291" i="17" s="1"/>
  <c r="N32283" i="17" a="1"/>
  <c r="N32283" i="17" s="1"/>
  <c r="R32283" i="17" a="1"/>
  <c r="R32283" i="17" s="1"/>
  <c r="N32275" i="17" a="1"/>
  <c r="N32275" i="17" s="1"/>
  <c r="R32275" i="17" a="1"/>
  <c r="R32275" i="17" s="1"/>
  <c r="N32267" i="17" a="1"/>
  <c r="N32267" i="17" s="1"/>
  <c r="R32267" i="17" a="1"/>
  <c r="R32267" i="17" s="1"/>
  <c r="N32259" i="17" a="1"/>
  <c r="N32259" i="17" s="1"/>
  <c r="R32259" i="17" a="1"/>
  <c r="R32259" i="17" s="1"/>
  <c r="N32251" i="17" a="1"/>
  <c r="N32251" i="17" s="1"/>
  <c r="R32251" i="17" a="1"/>
  <c r="R32251" i="17" s="1"/>
  <c r="N32243" i="17" a="1"/>
  <c r="N32243" i="17" s="1"/>
  <c r="R32243" i="17" a="1"/>
  <c r="R32243" i="17" s="1"/>
  <c r="N32235" i="17" a="1"/>
  <c r="N32235" i="17" s="1"/>
  <c r="R32235" i="17" a="1"/>
  <c r="R32235" i="17" s="1"/>
  <c r="N32227" i="17" a="1"/>
  <c r="N32227" i="17" s="1"/>
  <c r="R32227" i="17" a="1"/>
  <c r="R32227" i="17" s="1"/>
  <c r="N32219" i="17" a="1"/>
  <c r="N32219" i="17" s="1"/>
  <c r="R32219" i="17" a="1"/>
  <c r="R32219" i="17" s="1"/>
  <c r="R32211" i="17" a="1"/>
  <c r="R32211" i="17" s="1"/>
  <c r="N32203" i="17" a="1"/>
  <c r="N32203" i="17" s="1"/>
  <c r="R32203" i="17" a="1"/>
  <c r="R32203" i="17" s="1"/>
  <c r="N32195" i="17" a="1"/>
  <c r="N32195" i="17" s="1"/>
  <c r="R32195" i="17" a="1"/>
  <c r="R32195" i="17" s="1"/>
  <c r="N32187" i="17" a="1"/>
  <c r="N32187" i="17" s="1"/>
  <c r="R32187" i="17" a="1"/>
  <c r="R32187" i="17" s="1"/>
  <c r="N32179" i="17" a="1"/>
  <c r="N32179" i="17" s="1"/>
  <c r="R32179" i="17" a="1"/>
  <c r="R32179" i="17" s="1"/>
  <c r="N32171" i="17" a="1"/>
  <c r="N32171" i="17" s="1"/>
  <c r="R32171" i="17" a="1"/>
  <c r="R32171" i="17" s="1"/>
  <c r="N32163" i="17" a="1"/>
  <c r="N32163" i="17" s="1"/>
  <c r="R32163" i="17" a="1"/>
  <c r="R32163" i="17" s="1"/>
  <c r="N32155" i="17" a="1"/>
  <c r="N32155" i="17" s="1"/>
  <c r="R32155" i="17" a="1"/>
  <c r="R32155" i="17" s="1"/>
  <c r="R32139" i="17" a="1"/>
  <c r="R32139" i="17" s="1"/>
  <c r="R32131" i="17" a="1"/>
  <c r="R32131" i="17" s="1"/>
  <c r="R32123" i="17" a="1"/>
  <c r="R32123" i="17" s="1"/>
  <c r="N32115" i="17" a="1"/>
  <c r="N32115" i="17" s="1"/>
  <c r="R32115" i="17" a="1"/>
  <c r="R32115" i="17" s="1"/>
  <c r="N32107" i="17" a="1"/>
  <c r="N32107" i="17" s="1"/>
  <c r="R32107" i="17" a="1"/>
  <c r="R32107" i="17" s="1"/>
  <c r="N32099" i="17" a="1"/>
  <c r="N32099" i="17" s="1"/>
  <c r="R32099" i="17" a="1"/>
  <c r="R32099" i="17" s="1"/>
  <c r="N32091" i="17" a="1"/>
  <c r="N32091" i="17" s="1"/>
  <c r="R32091" i="17" a="1"/>
  <c r="R32091" i="17" s="1"/>
  <c r="N32083" i="17" a="1"/>
  <c r="N32083" i="17" s="1"/>
  <c r="R32083" i="17" a="1"/>
  <c r="R32083" i="17" s="1"/>
  <c r="N32075" i="17" a="1"/>
  <c r="N32075" i="17" s="1"/>
  <c r="R32075" i="17" a="1"/>
  <c r="R32075" i="17" s="1"/>
  <c r="N32067" i="17" a="1"/>
  <c r="N32067" i="17" s="1"/>
  <c r="R32067" i="17" a="1"/>
  <c r="R32067" i="17" s="1"/>
  <c r="N32059" i="17" a="1"/>
  <c r="N32059" i="17" s="1"/>
  <c r="R32059" i="17" a="1"/>
  <c r="R32059" i="17" s="1"/>
  <c r="N32051" i="17" a="1"/>
  <c r="N32051" i="17" s="1"/>
  <c r="R32051" i="17" a="1"/>
  <c r="R32051" i="17" s="1"/>
  <c r="N32043" i="17" a="1"/>
  <c r="N32043" i="17" s="1"/>
  <c r="R32043" i="17" a="1"/>
  <c r="R32043" i="17" s="1"/>
  <c r="N32035" i="17" a="1"/>
  <c r="N32035" i="17" s="1"/>
  <c r="R32035" i="17" a="1"/>
  <c r="R32035" i="17" s="1"/>
  <c r="N32027" i="17" a="1"/>
  <c r="N32027" i="17" s="1"/>
  <c r="R32027" i="17" a="1"/>
  <c r="R32027" i="17" s="1"/>
  <c r="N32019" i="17" a="1"/>
  <c r="N32019" i="17" s="1"/>
  <c r="R32019" i="17" a="1"/>
  <c r="R32019" i="17" s="1"/>
  <c r="R32011" i="17" a="1"/>
  <c r="R32011" i="17" s="1"/>
  <c r="N32003" i="17" a="1"/>
  <c r="N32003" i="17" s="1"/>
  <c r="R32003" i="17" a="1"/>
  <c r="R32003" i="17" s="1"/>
  <c r="N31995" i="17" a="1"/>
  <c r="N31995" i="17" s="1"/>
  <c r="R31995" i="17" a="1"/>
  <c r="R31995" i="17" s="1"/>
  <c r="N31987" i="17" a="1"/>
  <c r="N31987" i="17" s="1"/>
  <c r="R31987" i="17" a="1"/>
  <c r="R31987" i="17" s="1"/>
  <c r="N31979" i="17" a="1"/>
  <c r="N31979" i="17" s="1"/>
  <c r="R31979" i="17" a="1"/>
  <c r="R31979" i="17" s="1"/>
  <c r="N31971" i="17" a="1"/>
  <c r="N31971" i="17" s="1"/>
  <c r="R31971" i="17" a="1"/>
  <c r="R31971" i="17" s="1"/>
  <c r="N31963" i="17" a="1"/>
  <c r="N31963" i="17" s="1"/>
  <c r="R31963" i="17" a="1"/>
  <c r="R31963" i="17" s="1"/>
  <c r="N31955" i="17" a="1"/>
  <c r="N31955" i="17" s="1"/>
  <c r="R31955" i="17" a="1"/>
  <c r="R31955" i="17" s="1"/>
  <c r="N31947" i="17" a="1"/>
  <c r="N31947" i="17" s="1"/>
  <c r="R31947" i="17" a="1"/>
  <c r="R31947" i="17" s="1"/>
  <c r="N31939" i="17" a="1"/>
  <c r="N31939" i="17" s="1"/>
  <c r="R31939" i="17" a="1"/>
  <c r="R31939" i="17" s="1"/>
  <c r="N31931" i="17" a="1"/>
  <c r="N31931" i="17" s="1"/>
  <c r="R31931" i="17" a="1"/>
  <c r="R31931" i="17" s="1"/>
  <c r="N31923" i="17" a="1"/>
  <c r="N31923" i="17" s="1"/>
  <c r="R31923" i="17" a="1"/>
  <c r="R31923" i="17" s="1"/>
  <c r="N31907" i="17" a="1"/>
  <c r="N31907" i="17" s="1"/>
  <c r="R31907" i="17" a="1"/>
  <c r="R31907" i="17" s="1"/>
  <c r="N31899" i="17" a="1"/>
  <c r="N31899" i="17" s="1"/>
  <c r="R31899" i="17" a="1"/>
  <c r="R31899" i="17" s="1"/>
  <c r="N31891" i="17" a="1"/>
  <c r="N31891" i="17" s="1"/>
  <c r="R31891" i="17" a="1"/>
  <c r="R31891" i="17" s="1"/>
  <c r="N31883" i="17" a="1"/>
  <c r="N31883" i="17" s="1"/>
  <c r="R31883" i="17" a="1"/>
  <c r="R31883" i="17" s="1"/>
  <c r="N31875" i="17" a="1"/>
  <c r="N31875" i="17" s="1"/>
  <c r="R31875" i="17" a="1"/>
  <c r="R31875" i="17" s="1"/>
  <c r="N31867" i="17" a="1"/>
  <c r="N31867" i="17" s="1"/>
  <c r="R31867" i="17" a="1"/>
  <c r="R31867" i="17" s="1"/>
  <c r="N31859" i="17" a="1"/>
  <c r="N31859" i="17" s="1"/>
  <c r="R31859" i="17" a="1"/>
  <c r="R31859" i="17" s="1"/>
  <c r="N31851" i="17" a="1"/>
  <c r="N31851" i="17" s="1"/>
  <c r="R31851" i="17" a="1"/>
  <c r="R31851" i="17" s="1"/>
  <c r="N31843" i="17" a="1"/>
  <c r="N31843" i="17" s="1"/>
  <c r="R31843" i="17" a="1"/>
  <c r="R31843" i="17" s="1"/>
  <c r="N31835" i="17" a="1"/>
  <c r="N31835" i="17" s="1"/>
  <c r="R31835" i="17" a="1"/>
  <c r="R31835" i="17" s="1"/>
  <c r="N31827" i="17" a="1"/>
  <c r="N31827" i="17" s="1"/>
  <c r="R31827" i="17" a="1"/>
  <c r="R31827" i="17" s="1"/>
  <c r="N31819" i="17" a="1"/>
  <c r="N31819" i="17" s="1"/>
  <c r="R31819" i="17" a="1"/>
  <c r="R31819" i="17" s="1"/>
  <c r="N31811" i="17" a="1"/>
  <c r="N31811" i="17" s="1"/>
  <c r="R31811" i="17" a="1"/>
  <c r="R31811" i="17" s="1"/>
  <c r="N31803" i="17" a="1"/>
  <c r="N31803" i="17" s="1"/>
  <c r="R31803" i="17" a="1"/>
  <c r="R31803" i="17" s="1"/>
  <c r="N31795" i="17" a="1"/>
  <c r="N31795" i="17" s="1"/>
  <c r="R31795" i="17" a="1"/>
  <c r="R31795" i="17" s="1"/>
  <c r="N31779" i="17" a="1"/>
  <c r="N31779" i="17" s="1"/>
  <c r="R31779" i="17" a="1"/>
  <c r="R31779" i="17" s="1"/>
  <c r="R31771" i="17" a="1"/>
  <c r="R31771" i="17" s="1"/>
  <c r="N31763" i="17" a="1"/>
  <c r="N31763" i="17" s="1"/>
  <c r="R31763" i="17" a="1"/>
  <c r="R31763" i="17" s="1"/>
  <c r="N31755" i="17" a="1"/>
  <c r="N31755" i="17" s="1"/>
  <c r="R31755" i="17" a="1"/>
  <c r="R31755" i="17" s="1"/>
  <c r="R31747" i="17" a="1"/>
  <c r="R31747" i="17" s="1"/>
  <c r="N31739" i="17" a="1"/>
  <c r="N31739" i="17" s="1"/>
  <c r="R31739" i="17" a="1"/>
  <c r="R31739" i="17" s="1"/>
  <c r="N31731" i="17" a="1"/>
  <c r="N31731" i="17" s="1"/>
  <c r="R31731" i="17" a="1"/>
  <c r="R31731" i="17" s="1"/>
  <c r="R31723" i="17" a="1"/>
  <c r="R31723" i="17" s="1"/>
  <c r="N31715" i="17" a="1"/>
  <c r="N31715" i="17" s="1"/>
  <c r="R31715" i="17" a="1"/>
  <c r="R31715" i="17" s="1"/>
  <c r="N31707" i="17" a="1"/>
  <c r="N31707" i="17" s="1"/>
  <c r="R31707" i="17" a="1"/>
  <c r="R31707" i="17" s="1"/>
  <c r="R31699" i="17" a="1"/>
  <c r="R31699" i="17" s="1"/>
  <c r="N31691" i="17" a="1"/>
  <c r="N31691" i="17" s="1"/>
  <c r="R31691" i="17" a="1"/>
  <c r="R31691" i="17" s="1"/>
  <c r="R31683" i="17" a="1"/>
  <c r="R31683" i="17" s="1"/>
  <c r="N31675" i="17" a="1"/>
  <c r="N31675" i="17" s="1"/>
  <c r="R31675" i="17" a="1"/>
  <c r="R31675" i="17" s="1"/>
  <c r="N31667" i="17" a="1"/>
  <c r="N31667" i="17" s="1"/>
  <c r="R31667" i="17" a="1"/>
  <c r="R31667" i="17" s="1"/>
  <c r="R31659" i="17" a="1"/>
  <c r="R31659" i="17" s="1"/>
  <c r="N31651" i="17" a="1"/>
  <c r="N31651" i="17" s="1"/>
  <c r="R31651" i="17" a="1"/>
  <c r="R31651" i="17" s="1"/>
  <c r="R31643" i="17" a="1"/>
  <c r="R31643" i="17" s="1"/>
  <c r="N31635" i="17" a="1"/>
  <c r="N31635" i="17" s="1"/>
  <c r="R31635" i="17" a="1"/>
  <c r="R31635" i="17" s="1"/>
  <c r="N31627" i="17" a="1"/>
  <c r="N31627" i="17" s="1"/>
  <c r="R31627" i="17" a="1"/>
  <c r="R31627" i="17" s="1"/>
  <c r="N31619" i="17" a="1"/>
  <c r="N31619" i="17" s="1"/>
  <c r="R31619" i="17" a="1"/>
  <c r="R31619" i="17" s="1"/>
  <c r="R31603" i="17" a="1"/>
  <c r="R31603" i="17" s="1"/>
  <c r="R31595" i="17" a="1"/>
  <c r="R31595" i="17" s="1"/>
  <c r="R31587" i="17" a="1"/>
  <c r="R31587" i="17" s="1"/>
  <c r="R31579" i="17" a="1"/>
  <c r="R31579" i="17" s="1"/>
  <c r="R31571" i="17" a="1"/>
  <c r="R31571" i="17" s="1"/>
  <c r="N31563" i="17" a="1"/>
  <c r="N31563" i="17" s="1"/>
  <c r="R31563" i="17" a="1"/>
  <c r="R31563" i="17" s="1"/>
  <c r="N31555" i="17" a="1"/>
  <c r="N31555" i="17" s="1"/>
  <c r="R31555" i="17" a="1"/>
  <c r="R31555" i="17" s="1"/>
  <c r="R31547" i="17" a="1"/>
  <c r="R31547" i="17" s="1"/>
  <c r="N31539" i="17" a="1"/>
  <c r="N31539" i="17" s="1"/>
  <c r="R31539" i="17" a="1"/>
  <c r="R31539" i="17" s="1"/>
  <c r="R31531" i="17" a="1"/>
  <c r="R31531" i="17" s="1"/>
  <c r="N31523" i="17" a="1"/>
  <c r="N31523" i="17" s="1"/>
  <c r="R31523" i="17" a="1"/>
  <c r="R31523" i="17" s="1"/>
  <c r="N31515" i="17" a="1"/>
  <c r="N31515" i="17" s="1"/>
  <c r="R31515" i="17" a="1"/>
  <c r="R31515" i="17" s="1"/>
  <c r="N31499" i="17" a="1"/>
  <c r="N31499" i="17" s="1"/>
  <c r="R31499" i="17" a="1"/>
  <c r="R31499" i="17" s="1"/>
  <c r="R31491" i="17" a="1"/>
  <c r="R31491" i="17" s="1"/>
  <c r="N31483" i="17" a="1"/>
  <c r="N31483" i="17" s="1"/>
  <c r="R31483" i="17" a="1"/>
  <c r="R31483" i="17" s="1"/>
  <c r="N31475" i="17" a="1"/>
  <c r="N31475" i="17" s="1"/>
  <c r="R31475" i="17" a="1"/>
  <c r="R31475" i="17" s="1"/>
  <c r="N31467" i="17" a="1"/>
  <c r="N31467" i="17" s="1"/>
  <c r="R31467" i="17" a="1"/>
  <c r="R31467" i="17" s="1"/>
  <c r="R31459" i="17" a="1"/>
  <c r="R31459" i="17" s="1"/>
  <c r="N31451" i="17" a="1"/>
  <c r="N31451" i="17" s="1"/>
  <c r="R31451" i="17" a="1"/>
  <c r="R31451" i="17" s="1"/>
  <c r="N31443" i="17" a="1"/>
  <c r="N31443" i="17" s="1"/>
  <c r="R31443" i="17" a="1"/>
  <c r="R31443" i="17" s="1"/>
  <c r="N31435" i="17" a="1"/>
  <c r="N31435" i="17" s="1"/>
  <c r="R31435" i="17" a="1"/>
  <c r="R31435" i="17" s="1"/>
  <c r="R31427" i="17" a="1"/>
  <c r="R31427" i="17" s="1"/>
  <c r="N31419" i="17" a="1"/>
  <c r="N31419" i="17" s="1"/>
  <c r="R31419" i="17" a="1"/>
  <c r="R31419" i="17" s="1"/>
  <c r="R31411" i="17" a="1"/>
  <c r="R31411" i="17" s="1"/>
  <c r="N31403" i="17" a="1"/>
  <c r="N31403" i="17" s="1"/>
  <c r="R31403" i="17" a="1"/>
  <c r="R31403" i="17" s="1"/>
  <c r="N31395" i="17" a="1"/>
  <c r="N31395" i="17" s="1"/>
  <c r="R31395" i="17" a="1"/>
  <c r="R31395" i="17" s="1"/>
  <c r="R31387" i="17" a="1"/>
  <c r="R31387" i="17" s="1"/>
  <c r="R31379" i="17" a="1"/>
  <c r="R31379" i="17" s="1"/>
  <c r="N31363" i="17" a="1"/>
  <c r="N31363" i="17" s="1"/>
  <c r="R31363" i="17" a="1"/>
  <c r="R31363" i="17" s="1"/>
  <c r="N31355" i="17" a="1"/>
  <c r="N31355" i="17" s="1"/>
  <c r="R31355" i="17" a="1"/>
  <c r="R31355" i="17" s="1"/>
  <c r="N31347" i="17" a="1"/>
  <c r="N31347" i="17" s="1"/>
  <c r="R31347" i="17" a="1"/>
  <c r="R31347" i="17" s="1"/>
  <c r="R31339" i="17" a="1"/>
  <c r="R31339" i="17" s="1"/>
  <c r="R31331" i="17" a="1"/>
  <c r="R31331" i="17" s="1"/>
  <c r="R31323" i="17" a="1"/>
  <c r="R31323" i="17" s="1"/>
  <c r="N31315" i="17" a="1"/>
  <c r="N31315" i="17" s="1"/>
  <c r="R31315" i="17" a="1"/>
  <c r="R31315" i="17" s="1"/>
  <c r="N31307" i="17" a="1"/>
  <c r="N31307" i="17" s="1"/>
  <c r="R31307" i="17" a="1"/>
  <c r="R31307" i="17" s="1"/>
  <c r="N31299" i="17" a="1"/>
  <c r="N31299" i="17" s="1"/>
  <c r="R31299" i="17" a="1"/>
  <c r="R31299" i="17" s="1"/>
  <c r="N31291" i="17" a="1"/>
  <c r="N31291" i="17" s="1"/>
  <c r="R31291" i="17" a="1"/>
  <c r="R31291" i="17" s="1"/>
  <c r="N31283" i="17" a="1"/>
  <c r="N31283" i="17" s="1"/>
  <c r="R31283" i="17" a="1"/>
  <c r="R31283" i="17" s="1"/>
  <c r="N31267" i="17" a="1"/>
  <c r="N31267" i="17" s="1"/>
  <c r="R31267" i="17" a="1"/>
  <c r="R31267" i="17" s="1"/>
  <c r="N31259" i="17" a="1"/>
  <c r="N31259" i="17" s="1"/>
  <c r="R31259" i="17" a="1"/>
  <c r="R31259" i="17" s="1"/>
  <c r="N31251" i="17" a="1"/>
  <c r="N31251" i="17" s="1"/>
  <c r="R31251" i="17" a="1"/>
  <c r="R31251" i="17" s="1"/>
  <c r="N31243" i="17" a="1"/>
  <c r="N31243" i="17" s="1"/>
  <c r="R31243" i="17" a="1"/>
  <c r="R31243" i="17" s="1"/>
  <c r="N31235" i="17" a="1"/>
  <c r="N31235" i="17" s="1"/>
  <c r="R31235" i="17" a="1"/>
  <c r="R31235" i="17" s="1"/>
  <c r="N31227" i="17" a="1"/>
  <c r="N31227" i="17" s="1"/>
  <c r="R31227" i="17" a="1"/>
  <c r="R31227" i="17" s="1"/>
  <c r="R31219" i="17" a="1"/>
  <c r="R31219" i="17" s="1"/>
  <c r="N31211" i="17" a="1"/>
  <c r="N31211" i="17" s="1"/>
  <c r="R31211" i="17" a="1"/>
  <c r="R31211" i="17" s="1"/>
  <c r="N31203" i="17" a="1"/>
  <c r="N31203" i="17" s="1"/>
  <c r="R31203" i="17" a="1"/>
  <c r="R31203" i="17" s="1"/>
  <c r="N31195" i="17" a="1"/>
  <c r="N31195" i="17" s="1"/>
  <c r="R31195" i="17" a="1"/>
  <c r="R31195" i="17" s="1"/>
  <c r="N31187" i="17" a="1"/>
  <c r="N31187" i="17" s="1"/>
  <c r="R31187" i="17" a="1"/>
  <c r="R31187" i="17" s="1"/>
  <c r="N31179" i="17" a="1"/>
  <c r="N31179" i="17" s="1"/>
  <c r="R31179" i="17" a="1"/>
  <c r="R31179" i="17" s="1"/>
  <c r="R31171" i="17" a="1"/>
  <c r="R31171" i="17" s="1"/>
  <c r="N31163" i="17" a="1"/>
  <c r="N31163" i="17" s="1"/>
  <c r="R31163" i="17" a="1"/>
  <c r="R31163" i="17" s="1"/>
  <c r="R31155" i="17" a="1"/>
  <c r="R31155" i="17" s="1"/>
  <c r="N31139" i="17" a="1"/>
  <c r="N31139" i="17" s="1"/>
  <c r="R31139" i="17" a="1"/>
  <c r="R31139" i="17" s="1"/>
  <c r="N31131" i="17" a="1"/>
  <c r="N31131" i="17" s="1"/>
  <c r="R31131" i="17" a="1"/>
  <c r="R31131" i="17" s="1"/>
  <c r="R31123" i="17" a="1"/>
  <c r="R31123" i="17" s="1"/>
  <c r="N31115" i="17" a="1"/>
  <c r="N31115" i="17" s="1"/>
  <c r="R31115" i="17" a="1"/>
  <c r="R31115" i="17" s="1"/>
  <c r="N31107" i="17" a="1"/>
  <c r="N31107" i="17" s="1"/>
  <c r="R31107" i="17" a="1"/>
  <c r="R31107" i="17" s="1"/>
  <c r="N31099" i="17" a="1"/>
  <c r="N31099" i="17" s="1"/>
  <c r="R31099" i="17" a="1"/>
  <c r="R31099" i="17" s="1"/>
  <c r="N31091" i="17" a="1"/>
  <c r="N31091" i="17" s="1"/>
  <c r="R31091" i="17" a="1"/>
  <c r="R31091" i="17" s="1"/>
  <c r="N31083" i="17" a="1"/>
  <c r="N31083" i="17" s="1"/>
  <c r="R31083" i="17" a="1"/>
  <c r="R31083" i="17" s="1"/>
  <c r="N31075" i="17" a="1"/>
  <c r="N31075" i="17" s="1"/>
  <c r="R31075" i="17" a="1"/>
  <c r="R31075" i="17" s="1"/>
  <c r="N31059" i="17" a="1"/>
  <c r="N31059" i="17" s="1"/>
  <c r="R31059" i="17" a="1"/>
  <c r="R31059" i="17" s="1"/>
  <c r="N31051" i="17" a="1"/>
  <c r="N31051" i="17" s="1"/>
  <c r="R31051" i="17" a="1"/>
  <c r="R31051" i="17" s="1"/>
  <c r="R31011" i="17" a="1"/>
  <c r="R31011" i="17" s="1"/>
  <c r="N31003" i="17" a="1"/>
  <c r="N31003" i="17" s="1"/>
  <c r="R31003" i="17" a="1"/>
  <c r="R31003" i="17" s="1"/>
  <c r="N30979" i="17" a="1"/>
  <c r="N30979" i="17" s="1"/>
  <c r="R30979" i="17" a="1"/>
  <c r="R30979" i="17" s="1"/>
  <c r="R30971" i="17" a="1"/>
  <c r="R30971" i="17" s="1"/>
  <c r="N30963" i="17" a="1"/>
  <c r="N30963" i="17" s="1"/>
  <c r="R30963" i="17" a="1"/>
  <c r="R30963" i="17" s="1"/>
  <c r="N30955" i="17" a="1"/>
  <c r="N30955" i="17" s="1"/>
  <c r="R30955" i="17" a="1"/>
  <c r="R30955" i="17" s="1"/>
  <c r="R30947" i="17" a="1"/>
  <c r="R30947" i="17" s="1"/>
  <c r="N30939" i="17" a="1"/>
  <c r="N30939" i="17" s="1"/>
  <c r="R30939" i="17" a="1"/>
  <c r="R30939" i="17" s="1"/>
  <c r="N30931" i="17" a="1"/>
  <c r="N30931" i="17" s="1"/>
  <c r="R30931" i="17" a="1"/>
  <c r="R30931" i="17" s="1"/>
  <c r="R30923" i="17" a="1"/>
  <c r="R30923" i="17" s="1"/>
  <c r="N30915" i="17" a="1"/>
  <c r="N30915" i="17" s="1"/>
  <c r="R30915" i="17" a="1"/>
  <c r="R30915" i="17" s="1"/>
  <c r="N30907" i="17" a="1"/>
  <c r="N30907" i="17" s="1"/>
  <c r="R30907" i="17" a="1"/>
  <c r="R30907" i="17" s="1"/>
  <c r="R30899" i="17" a="1"/>
  <c r="R30899" i="17" s="1"/>
  <c r="R30891" i="17" a="1"/>
  <c r="R30891" i="17" s="1"/>
  <c r="R30883" i="17" a="1"/>
  <c r="R30883" i="17" s="1"/>
  <c r="N30875" i="17" a="1"/>
  <c r="N30875" i="17" s="1"/>
  <c r="R30875" i="17" a="1"/>
  <c r="R30875" i="17" s="1"/>
  <c r="N30859" i="17" a="1"/>
  <c r="N30859" i="17" s="1"/>
  <c r="R30859" i="17" a="1"/>
  <c r="R30859" i="17" s="1"/>
  <c r="N30851" i="17" a="1"/>
  <c r="N30851" i="17" s="1"/>
  <c r="R30851" i="17" a="1"/>
  <c r="R30851" i="17" s="1"/>
  <c r="R30843" i="17" a="1"/>
  <c r="R30843" i="17" s="1"/>
  <c r="N30835" i="17" a="1"/>
  <c r="N30835" i="17" s="1"/>
  <c r="R30835" i="17" a="1"/>
  <c r="R30835" i="17" s="1"/>
  <c r="N30827" i="17" a="1"/>
  <c r="N30827" i="17" s="1"/>
  <c r="R30827" i="17" a="1"/>
  <c r="R30827" i="17" s="1"/>
  <c r="N30819" i="17" a="1"/>
  <c r="N30819" i="17" s="1"/>
  <c r="R30819" i="17" a="1"/>
  <c r="R30819" i="17" s="1"/>
  <c r="N30811" i="17" a="1"/>
  <c r="N30811" i="17" s="1"/>
  <c r="R30811" i="17" a="1"/>
  <c r="R30811" i="17" s="1"/>
  <c r="N30803" i="17" a="1"/>
  <c r="N30803" i="17" s="1"/>
  <c r="R30803" i="17" a="1"/>
  <c r="R30803" i="17" s="1"/>
  <c r="N30795" i="17" a="1"/>
  <c r="N30795" i="17" s="1"/>
  <c r="R30795" i="17" a="1"/>
  <c r="R30795" i="17" s="1"/>
  <c r="R30787" i="17" a="1"/>
  <c r="R30787" i="17" s="1"/>
  <c r="R30779" i="17" a="1"/>
  <c r="R30779" i="17" s="1"/>
  <c r="N30771" i="17" a="1"/>
  <c r="N30771" i="17" s="1"/>
  <c r="R30771" i="17" a="1"/>
  <c r="R30771" i="17" s="1"/>
  <c r="N30763" i="17" a="1"/>
  <c r="N30763" i="17" s="1"/>
  <c r="R30763" i="17" a="1"/>
  <c r="R30763" i="17" s="1"/>
  <c r="N30755" i="17" a="1"/>
  <c r="N30755" i="17" s="1"/>
  <c r="R30755" i="17" a="1"/>
  <c r="R30755" i="17" s="1"/>
  <c r="N30747" i="17" a="1"/>
  <c r="N30747" i="17" s="1"/>
  <c r="R30747" i="17" a="1"/>
  <c r="R30747" i="17" s="1"/>
  <c r="R30739" i="17" a="1"/>
  <c r="R30739" i="17" s="1"/>
  <c r="R30731" i="17" a="1"/>
  <c r="R30731" i="17" s="1"/>
  <c r="R30723" i="17" a="1"/>
  <c r="R30723" i="17" s="1"/>
  <c r="N30707" i="17" a="1"/>
  <c r="N30707" i="17" s="1"/>
  <c r="R30707" i="17" a="1"/>
  <c r="R30707" i="17" s="1"/>
  <c r="N30699" i="17" a="1"/>
  <c r="N30699" i="17" s="1"/>
  <c r="R30699" i="17" a="1"/>
  <c r="R30699" i="17" s="1"/>
  <c r="N30691" i="17" a="1"/>
  <c r="N30691" i="17" s="1"/>
  <c r="R30691" i="17" a="1"/>
  <c r="R30691" i="17" s="1"/>
  <c r="R30683" i="17" a="1"/>
  <c r="R30683" i="17" s="1"/>
  <c r="N30675" i="17" a="1"/>
  <c r="N30675" i="17" s="1"/>
  <c r="R30675" i="17" a="1"/>
  <c r="R30675" i="17" s="1"/>
  <c r="N30667" i="17" a="1"/>
  <c r="N30667" i="17" s="1"/>
  <c r="R30667" i="17" a="1"/>
  <c r="R30667" i="17" s="1"/>
  <c r="N30659" i="17" a="1"/>
  <c r="N30659" i="17" s="1"/>
  <c r="R30659" i="17" a="1"/>
  <c r="R30659" i="17" s="1"/>
  <c r="N30651" i="17" a="1"/>
  <c r="N30651" i="17" s="1"/>
  <c r="R30651" i="17" a="1"/>
  <c r="R30651" i="17" s="1"/>
  <c r="N30643" i="17" a="1"/>
  <c r="N30643" i="17" s="1"/>
  <c r="R30643" i="17" a="1"/>
  <c r="R30643" i="17" s="1"/>
  <c r="N30635" i="17" a="1"/>
  <c r="N30635" i="17" s="1"/>
  <c r="R30635" i="17" a="1"/>
  <c r="R30635" i="17" s="1"/>
  <c r="N30627" i="17" a="1"/>
  <c r="N30627" i="17" s="1"/>
  <c r="R30627" i="17" a="1"/>
  <c r="R30627" i="17" s="1"/>
  <c r="N30619" i="17" a="1"/>
  <c r="N30619" i="17" s="1"/>
  <c r="R30619" i="17" a="1"/>
  <c r="R30619" i="17" s="1"/>
  <c r="R30611" i="17" a="1"/>
  <c r="R30611" i="17" s="1"/>
  <c r="N30603" i="17" a="1"/>
  <c r="N30603" i="17" s="1"/>
  <c r="R30603" i="17" a="1"/>
  <c r="R30603" i="17" s="1"/>
  <c r="R30595" i="17" a="1"/>
  <c r="R30595" i="17" s="1"/>
  <c r="N30587" i="17" a="1"/>
  <c r="N30587" i="17" s="1"/>
  <c r="R30587" i="17" a="1"/>
  <c r="R30587" i="17" s="1"/>
  <c r="R30579" i="17" a="1"/>
  <c r="R30579" i="17" s="1"/>
  <c r="N30571" i="17" a="1"/>
  <c r="N30571" i="17" s="1"/>
  <c r="R30571" i="17" a="1"/>
  <c r="R30571" i="17" s="1"/>
  <c r="N30563" i="17" a="1"/>
  <c r="N30563" i="17" s="1"/>
  <c r="R30563" i="17" a="1"/>
  <c r="R30563" i="17" s="1"/>
  <c r="N30555" i="17" a="1"/>
  <c r="N30555" i="17" s="1"/>
  <c r="R30555" i="17" a="1"/>
  <c r="R30555" i="17" s="1"/>
  <c r="N30547" i="17" a="1"/>
  <c r="N30547" i="17" s="1"/>
  <c r="R30547" i="17" a="1"/>
  <c r="R30547" i="17" s="1"/>
  <c r="N30539" i="17" a="1"/>
  <c r="N30539" i="17" s="1"/>
  <c r="R30539" i="17" a="1"/>
  <c r="R30539" i="17" s="1"/>
  <c r="R30531" i="17" a="1"/>
  <c r="R30531" i="17" s="1"/>
  <c r="N30523" i="17" a="1"/>
  <c r="N30523" i="17" s="1"/>
  <c r="R30523" i="17" a="1"/>
  <c r="R30523" i="17" s="1"/>
  <c r="N30515" i="17" a="1"/>
  <c r="N30515" i="17" s="1"/>
  <c r="R30515" i="17" a="1"/>
  <c r="R30515" i="17" s="1"/>
  <c r="N30507" i="17" a="1"/>
  <c r="N30507" i="17" s="1"/>
  <c r="R30507" i="17" a="1"/>
  <c r="R30507" i="17" s="1"/>
  <c r="R30499" i="17" a="1"/>
  <c r="R30499" i="17" s="1"/>
  <c r="N30491" i="17" a="1"/>
  <c r="N30491" i="17" s="1"/>
  <c r="R30491" i="17" a="1"/>
  <c r="R30491" i="17" s="1"/>
  <c r="N30483" i="17" a="1"/>
  <c r="N30483" i="17" s="1"/>
  <c r="R30483" i="17" a="1"/>
  <c r="R30483" i="17" s="1"/>
  <c r="N30475" i="17" a="1"/>
  <c r="N30475" i="17" s="1"/>
  <c r="R30475" i="17" a="1"/>
  <c r="R30475" i="17" s="1"/>
  <c r="R30467" i="17" a="1"/>
  <c r="R30467" i="17" s="1"/>
  <c r="N30459" i="17" a="1"/>
  <c r="N30459" i="17" s="1"/>
  <c r="R30459" i="17" a="1"/>
  <c r="R30459" i="17" s="1"/>
  <c r="N30451" i="17" a="1"/>
  <c r="N30451" i="17" s="1"/>
  <c r="R30451" i="17" a="1"/>
  <c r="R30451" i="17" s="1"/>
  <c r="N30443" i="17" a="1"/>
  <c r="N30443" i="17" s="1"/>
  <c r="R30443" i="17" a="1"/>
  <c r="R30443" i="17" s="1"/>
  <c r="R30435" i="17" a="1"/>
  <c r="R30435" i="17" s="1"/>
  <c r="N30427" i="17" a="1"/>
  <c r="N30427" i="17" s="1"/>
  <c r="R30427" i="17" a="1"/>
  <c r="R30427" i="17" s="1"/>
  <c r="N30419" i="17" a="1"/>
  <c r="N30419" i="17" s="1"/>
  <c r="R30419" i="17" a="1"/>
  <c r="R30419" i="17" s="1"/>
  <c r="R30411" i="17" a="1"/>
  <c r="R30411" i="17" s="1"/>
  <c r="N30403" i="17" a="1"/>
  <c r="N30403" i="17" s="1"/>
  <c r="R30403" i="17" a="1"/>
  <c r="R30403" i="17" s="1"/>
  <c r="N30395" i="17" a="1"/>
  <c r="N30395" i="17" s="1"/>
  <c r="R30395" i="17" a="1"/>
  <c r="R30395" i="17" s="1"/>
  <c r="N30387" i="17" a="1"/>
  <c r="N30387" i="17" s="1"/>
  <c r="R30387" i="17" a="1"/>
  <c r="R30387" i="17" s="1"/>
  <c r="N30379" i="17" a="1"/>
  <c r="N30379" i="17" s="1"/>
  <c r="R30379" i="17" a="1"/>
  <c r="R30379" i="17" s="1"/>
  <c r="N30371" i="17" a="1"/>
  <c r="N30371" i="17" s="1"/>
  <c r="R30371" i="17" a="1"/>
  <c r="R30371" i="17" s="1"/>
  <c r="R30363" i="17" a="1"/>
  <c r="R30363" i="17" s="1"/>
  <c r="N30355" i="17" a="1"/>
  <c r="N30355" i="17" s="1"/>
  <c r="R30355" i="17" a="1"/>
  <c r="R30355" i="17" s="1"/>
  <c r="N30347" i="17" a="1"/>
  <c r="N30347" i="17" s="1"/>
  <c r="R30347" i="17" a="1"/>
  <c r="R30347" i="17" s="1"/>
  <c r="N30339" i="17" a="1"/>
  <c r="N30339" i="17" s="1"/>
  <c r="R30339" i="17" a="1"/>
  <c r="R30339" i="17" s="1"/>
  <c r="N30331" i="17" a="1"/>
  <c r="N30331" i="17" s="1"/>
  <c r="R30331" i="17" a="1"/>
  <c r="R30331" i="17" s="1"/>
  <c r="N30323" i="17" a="1"/>
  <c r="N30323" i="17" s="1"/>
  <c r="R30323" i="17" a="1"/>
  <c r="R30323" i="17" s="1"/>
  <c r="N30315" i="17" a="1"/>
  <c r="N30315" i="17" s="1"/>
  <c r="R30315" i="17" a="1"/>
  <c r="R30315" i="17" s="1"/>
  <c r="R30307" i="17" a="1"/>
  <c r="R30307" i="17" s="1"/>
  <c r="N30299" i="17" a="1"/>
  <c r="N30299" i="17" s="1"/>
  <c r="R30299" i="17" a="1"/>
  <c r="R30299" i="17" s="1"/>
  <c r="N30283" i="17" a="1"/>
  <c r="N30283" i="17" s="1"/>
  <c r="R30283" i="17" a="1"/>
  <c r="R30283" i="17" s="1"/>
  <c r="R30275" i="17" a="1"/>
  <c r="R30275" i="17" s="1"/>
  <c r="N30267" i="17" a="1"/>
  <c r="N30267" i="17" s="1"/>
  <c r="R30267" i="17" a="1"/>
  <c r="R30267" i="17" s="1"/>
  <c r="R30259" i="17" a="1"/>
  <c r="R30259" i="17" s="1"/>
  <c r="N30251" i="17" a="1"/>
  <c r="N30251" i="17" s="1"/>
  <c r="R30251" i="17" a="1"/>
  <c r="R30251" i="17" s="1"/>
  <c r="R30243" i="17" a="1"/>
  <c r="R30243" i="17" s="1"/>
  <c r="N30235" i="17" a="1"/>
  <c r="N30235" i="17" s="1"/>
  <c r="R30235" i="17" a="1"/>
  <c r="R30235" i="17" s="1"/>
  <c r="N30227" i="17" a="1"/>
  <c r="N30227" i="17" s="1"/>
  <c r="R30227" i="17" a="1"/>
  <c r="R30227" i="17" s="1"/>
  <c r="N30211" i="17" a="1"/>
  <c r="N30211" i="17" s="1"/>
  <c r="R30211" i="17" a="1"/>
  <c r="R30211" i="17" s="1"/>
  <c r="N30203" i="17" a="1"/>
  <c r="N30203" i="17" s="1"/>
  <c r="R30203" i="17" a="1"/>
  <c r="R30203" i="17" s="1"/>
  <c r="N30195" i="17" a="1"/>
  <c r="N30195" i="17" s="1"/>
  <c r="R30195" i="17" a="1"/>
  <c r="R30195" i="17" s="1"/>
  <c r="N30155" i="17" a="1"/>
  <c r="N30155" i="17" s="1"/>
  <c r="R30155" i="17" a="1"/>
  <c r="R30155" i="17" s="1"/>
  <c r="N30147" i="17" a="1"/>
  <c r="N30147" i="17" s="1"/>
  <c r="R30147" i="17" a="1"/>
  <c r="R30147" i="17" s="1"/>
  <c r="N30139" i="17" a="1"/>
  <c r="N30139" i="17" s="1"/>
  <c r="R30139" i="17" a="1"/>
  <c r="R30139" i="17" s="1"/>
  <c r="N30131" i="17" a="1"/>
  <c r="N30131" i="17" s="1"/>
  <c r="R30131" i="17" a="1"/>
  <c r="R30131" i="17" s="1"/>
  <c r="R30123" i="17" a="1"/>
  <c r="R30123" i="17" s="1"/>
  <c r="N30115" i="17" a="1"/>
  <c r="N30115" i="17" s="1"/>
  <c r="R30115" i="17" a="1"/>
  <c r="R30115" i="17" s="1"/>
  <c r="N30107" i="17" a="1"/>
  <c r="N30107" i="17" s="1"/>
  <c r="R30107" i="17" a="1"/>
  <c r="R30107" i="17" s="1"/>
  <c r="R30099" i="17" a="1"/>
  <c r="R30099" i="17" s="1"/>
  <c r="N30091" i="17" a="1"/>
  <c r="N30091" i="17" s="1"/>
  <c r="R30091" i="17" a="1"/>
  <c r="R30091" i="17" s="1"/>
  <c r="N30083" i="17" a="1"/>
  <c r="N30083" i="17" s="1"/>
  <c r="R30083" i="17" a="1"/>
  <c r="R30083" i="17" s="1"/>
  <c r="R30075" i="17" a="1"/>
  <c r="R30075" i="17" s="1"/>
  <c r="N30067" i="17" a="1"/>
  <c r="N30067" i="17" s="1"/>
  <c r="R30067" i="17" a="1"/>
  <c r="R30067" i="17" s="1"/>
  <c r="R30059" i="17" a="1"/>
  <c r="R30059" i="17" s="1"/>
  <c r="N30051" i="17" a="1"/>
  <c r="N30051" i="17" s="1"/>
  <c r="R30051" i="17" a="1"/>
  <c r="R30051" i="17" s="1"/>
  <c r="N30043" i="17" a="1"/>
  <c r="N30043" i="17" s="1"/>
  <c r="R30043" i="17" a="1"/>
  <c r="R30043" i="17" s="1"/>
  <c r="R30035" i="17" a="1"/>
  <c r="R30035" i="17" s="1"/>
  <c r="N30027" i="17" a="1"/>
  <c r="N30027" i="17" s="1"/>
  <c r="R30027" i="17" a="1"/>
  <c r="R30027" i="17" s="1"/>
  <c r="R30019" i="17" a="1"/>
  <c r="R30019" i="17" s="1"/>
  <c r="N30011" i="17" a="1"/>
  <c r="N30011" i="17" s="1"/>
  <c r="R30011" i="17" a="1"/>
  <c r="R30011" i="17" s="1"/>
  <c r="N30003" i="17" a="1"/>
  <c r="N30003" i="17" s="1"/>
  <c r="R30003" i="17" a="1"/>
  <c r="R30003" i="17" s="1"/>
  <c r="R29995" i="17" a="1"/>
  <c r="R29995" i="17" s="1"/>
  <c r="N29987" i="17" a="1"/>
  <c r="N29987" i="17" s="1"/>
  <c r="R29987" i="17" a="1"/>
  <c r="R29987" i="17" s="1"/>
  <c r="R29979" i="17" a="1"/>
  <c r="R29979" i="17" s="1"/>
  <c r="N29971" i="17" a="1"/>
  <c r="N29971" i="17" s="1"/>
  <c r="R29971" i="17" a="1"/>
  <c r="R29971" i="17" s="1"/>
  <c r="N29963" i="17" a="1"/>
  <c r="N29963" i="17" s="1"/>
  <c r="R29963" i="17" a="1"/>
  <c r="R29963" i="17" s="1"/>
  <c r="N29955" i="17" a="1"/>
  <c r="N29955" i="17" s="1"/>
  <c r="R29955" i="17" a="1"/>
  <c r="R29955" i="17" s="1"/>
  <c r="N29947" i="17" a="1"/>
  <c r="N29947" i="17" s="1"/>
  <c r="R29947" i="17" a="1"/>
  <c r="R29947" i="17" s="1"/>
  <c r="N29939" i="17" a="1"/>
  <c r="N29939" i="17" s="1"/>
  <c r="R29939" i="17" a="1"/>
  <c r="R29939" i="17" s="1"/>
  <c r="N29931" i="17" a="1"/>
  <c r="N29931" i="17" s="1"/>
  <c r="R29931" i="17" a="1"/>
  <c r="R29931" i="17" s="1"/>
  <c r="N29923" i="17" a="1"/>
  <c r="N29923" i="17" s="1"/>
  <c r="R29923" i="17" a="1"/>
  <c r="R29923" i="17" s="1"/>
  <c r="N29915" i="17" a="1"/>
  <c r="N29915" i="17" s="1"/>
  <c r="R29915" i="17" a="1"/>
  <c r="R29915" i="17" s="1"/>
  <c r="R29907" i="17" a="1"/>
  <c r="R29907" i="17" s="1"/>
  <c r="N29899" i="17" a="1"/>
  <c r="N29899" i="17" s="1"/>
  <c r="R29899" i="17" a="1"/>
  <c r="R29899" i="17" s="1"/>
  <c r="N29891" i="17" a="1"/>
  <c r="N29891" i="17" s="1"/>
  <c r="R29891" i="17" a="1"/>
  <c r="R29891" i="17" s="1"/>
  <c r="N29883" i="17" a="1"/>
  <c r="N29883" i="17" s="1"/>
  <c r="R29883" i="17" a="1"/>
  <c r="R29883" i="17" s="1"/>
  <c r="N29875" i="17" a="1"/>
  <c r="N29875" i="17" s="1"/>
  <c r="R29875" i="17" a="1"/>
  <c r="R29875" i="17" s="1"/>
  <c r="N29867" i="17" a="1"/>
  <c r="N29867" i="17" s="1"/>
  <c r="R29867" i="17" a="1"/>
  <c r="R29867" i="17" s="1"/>
  <c r="N29851" i="17" a="1"/>
  <c r="N29851" i="17" s="1"/>
  <c r="R29851" i="17" a="1"/>
  <c r="R29851" i="17" s="1"/>
  <c r="R29843" i="17" a="1"/>
  <c r="R29843" i="17" s="1"/>
  <c r="N29835" i="17" a="1"/>
  <c r="N29835" i="17" s="1"/>
  <c r="R29835" i="17" a="1"/>
  <c r="R29835" i="17" s="1"/>
  <c r="N29827" i="17" a="1"/>
  <c r="N29827" i="17" s="1"/>
  <c r="R29827" i="17" a="1"/>
  <c r="R29827" i="17" s="1"/>
  <c r="R29819" i="17" a="1"/>
  <c r="R29819" i="17" s="1"/>
  <c r="R29811" i="17" a="1"/>
  <c r="R29811" i="17" s="1"/>
  <c r="N29803" i="17" a="1"/>
  <c r="N29803" i="17" s="1"/>
  <c r="R29803" i="17" a="1"/>
  <c r="R29803" i="17" s="1"/>
  <c r="R29795" i="17" a="1"/>
  <c r="R29795" i="17" s="1"/>
  <c r="N29787" i="17" a="1"/>
  <c r="N29787" i="17" s="1"/>
  <c r="R29787" i="17" a="1"/>
  <c r="R29787" i="17" s="1"/>
  <c r="N29779" i="17" a="1"/>
  <c r="N29779" i="17" s="1"/>
  <c r="R29779" i="17" a="1"/>
  <c r="R29779" i="17" s="1"/>
  <c r="R29771" i="17" a="1"/>
  <c r="R29771" i="17" s="1"/>
  <c r="N29763" i="17" a="1"/>
  <c r="N29763" i="17" s="1"/>
  <c r="R29763" i="17" a="1"/>
  <c r="R29763" i="17" s="1"/>
  <c r="N29755" i="17" a="1"/>
  <c r="N29755" i="17" s="1"/>
  <c r="R29755" i="17" a="1"/>
  <c r="R29755" i="17" s="1"/>
  <c r="N29747" i="17" a="1"/>
  <c r="N29747" i="17" s="1"/>
  <c r="R29747" i="17" a="1"/>
  <c r="R29747" i="17" s="1"/>
  <c r="N29739" i="17" a="1"/>
  <c r="N29739" i="17" s="1"/>
  <c r="R29739" i="17" a="1"/>
  <c r="R29739" i="17" s="1"/>
  <c r="N29731" i="17" a="1"/>
  <c r="N29731" i="17" s="1"/>
  <c r="R29731" i="17" a="1"/>
  <c r="R29731" i="17" s="1"/>
  <c r="N29723" i="17" a="1"/>
  <c r="N29723" i="17" s="1"/>
  <c r="R29723" i="17" a="1"/>
  <c r="R29723" i="17" s="1"/>
  <c r="N29715" i="17" a="1"/>
  <c r="N29715" i="17" s="1"/>
  <c r="R29715" i="17" a="1"/>
  <c r="R29715" i="17" s="1"/>
  <c r="R29707" i="17" a="1"/>
  <c r="R29707" i="17" s="1"/>
  <c r="R29699" i="17" a="1"/>
  <c r="R29699" i="17" s="1"/>
  <c r="R29691" i="17" a="1"/>
  <c r="R29691" i="17" s="1"/>
  <c r="N29683" i="17" a="1"/>
  <c r="N29683" i="17" s="1"/>
  <c r="R29683" i="17" a="1"/>
  <c r="R29683" i="17" s="1"/>
  <c r="N29675" i="17" a="1"/>
  <c r="N29675" i="17" s="1"/>
  <c r="R29675" i="17" a="1"/>
  <c r="R29675" i="17" s="1"/>
  <c r="N29667" i="17" a="1"/>
  <c r="N29667" i="17" s="1"/>
  <c r="R29667" i="17" a="1"/>
  <c r="R29667" i="17" s="1"/>
  <c r="N29659" i="17" a="1"/>
  <c r="N29659" i="17" s="1"/>
  <c r="R29659" i="17" a="1"/>
  <c r="R29659" i="17" s="1"/>
  <c r="R29651" i="17" a="1"/>
  <c r="R29651" i="17" s="1"/>
  <c r="R29643" i="17" a="1"/>
  <c r="R29643" i="17" s="1"/>
  <c r="R29635" i="17" a="1"/>
  <c r="R29635" i="17" s="1"/>
  <c r="N29619" i="17" a="1"/>
  <c r="N29619" i="17" s="1"/>
  <c r="R29619" i="17" a="1"/>
  <c r="R29619" i="17" s="1"/>
  <c r="R29603" i="17" a="1"/>
  <c r="R29603" i="17" s="1"/>
  <c r="N29587" i="17" a="1"/>
  <c r="N29587" i="17" s="1"/>
  <c r="R29587" i="17" a="1"/>
  <c r="R29587" i="17" s="1"/>
  <c r="N29579" i="17" a="1"/>
  <c r="N29579" i="17" s="1"/>
  <c r="R29579" i="17" a="1"/>
  <c r="R29579" i="17" s="1"/>
  <c r="N29571" i="17" a="1"/>
  <c r="N29571" i="17" s="1"/>
  <c r="R29571" i="17" a="1"/>
  <c r="R29571" i="17" s="1"/>
  <c r="N29563" i="17" a="1"/>
  <c r="N29563" i="17" s="1"/>
  <c r="R29563" i="17" a="1"/>
  <c r="R29563" i="17" s="1"/>
  <c r="N29555" i="17" a="1"/>
  <c r="N29555" i="17" s="1"/>
  <c r="R29555" i="17" a="1"/>
  <c r="R29555" i="17" s="1"/>
  <c r="N29539" i="17" a="1"/>
  <c r="N29539" i="17" s="1"/>
  <c r="R29539" i="17" a="1"/>
  <c r="R29539" i="17" s="1"/>
  <c r="N29531" i="17" a="1"/>
  <c r="N29531" i="17" s="1"/>
  <c r="R29531" i="17" a="1"/>
  <c r="R29531" i="17" s="1"/>
  <c r="N29523" i="17" a="1"/>
  <c r="N29523" i="17" s="1"/>
  <c r="R29523" i="17" a="1"/>
  <c r="R29523" i="17" s="1"/>
  <c r="N29515" i="17" a="1"/>
  <c r="N29515" i="17" s="1"/>
  <c r="R29515" i="17" a="1"/>
  <c r="R29515" i="17" s="1"/>
  <c r="N29507" i="17" a="1"/>
  <c r="N29507" i="17" s="1"/>
  <c r="R29507" i="17" a="1"/>
  <c r="R29507" i="17" s="1"/>
  <c r="N29499" i="17" a="1"/>
  <c r="N29499" i="17" s="1"/>
  <c r="R29499" i="17" a="1"/>
  <c r="R29499" i="17" s="1"/>
  <c r="N29491" i="17" a="1"/>
  <c r="N29491" i="17" s="1"/>
  <c r="R29491" i="17" a="1"/>
  <c r="R29491" i="17" s="1"/>
  <c r="R29483" i="17" a="1"/>
  <c r="R29483" i="17" s="1"/>
  <c r="N29475" i="17" a="1"/>
  <c r="N29475" i="17" s="1"/>
  <c r="R29475" i="17" a="1"/>
  <c r="R29475" i="17" s="1"/>
  <c r="N29451" i="17" a="1"/>
  <c r="N29451" i="17" s="1"/>
  <c r="R29451" i="17" a="1"/>
  <c r="R29451" i="17" s="1"/>
  <c r="R29443" i="17" a="1"/>
  <c r="R29443" i="17" s="1"/>
  <c r="N29435" i="17" a="1"/>
  <c r="N29435" i="17" s="1"/>
  <c r="R29435" i="17" a="1"/>
  <c r="R29435" i="17" s="1"/>
  <c r="N29427" i="17" a="1"/>
  <c r="N29427" i="17" s="1"/>
  <c r="R29427" i="17" a="1"/>
  <c r="R29427" i="17" s="1"/>
  <c r="N29419" i="17" a="1"/>
  <c r="N29419" i="17" s="1"/>
  <c r="R29419" i="17" a="1"/>
  <c r="R29419" i="17" s="1"/>
  <c r="N29411" i="17" a="1"/>
  <c r="N29411" i="17" s="1"/>
  <c r="R29411" i="17" a="1"/>
  <c r="R29411" i="17" s="1"/>
  <c r="R29403" i="17" a="1"/>
  <c r="R29403" i="17" s="1"/>
  <c r="N29395" i="17" a="1"/>
  <c r="N29395" i="17" s="1"/>
  <c r="R29395" i="17" a="1"/>
  <c r="R29395" i="17" s="1"/>
  <c r="R29387" i="17" a="1"/>
  <c r="R29387" i="17" s="1"/>
  <c r="N29379" i="17" a="1"/>
  <c r="N29379" i="17" s="1"/>
  <c r="R29379" i="17" a="1"/>
  <c r="R29379" i="17" s="1"/>
  <c r="R29363" i="17" a="1"/>
  <c r="R29363" i="17" s="1"/>
  <c r="R29355" i="17" a="1"/>
  <c r="R29355" i="17" s="1"/>
  <c r="N29347" i="17" a="1"/>
  <c r="N29347" i="17" s="1"/>
  <c r="R29347" i="17" a="1"/>
  <c r="R29347" i="17" s="1"/>
  <c r="R29339" i="17" a="1"/>
  <c r="R29339" i="17" s="1"/>
  <c r="N29331" i="17" a="1"/>
  <c r="N29331" i="17" s="1"/>
  <c r="R29331" i="17" a="1"/>
  <c r="R29331" i="17" s="1"/>
  <c r="N29323" i="17" a="1"/>
  <c r="N29323" i="17" s="1"/>
  <c r="R29323" i="17" a="1"/>
  <c r="R29323" i="17" s="1"/>
  <c r="R29315" i="17" a="1"/>
  <c r="R29315" i="17" s="1"/>
  <c r="N29307" i="17" a="1"/>
  <c r="N29307" i="17" s="1"/>
  <c r="R29307" i="17" a="1"/>
  <c r="R29307" i="17" s="1"/>
  <c r="R29299" i="17" a="1"/>
  <c r="R29299" i="17" s="1"/>
  <c r="N29291" i="17" a="1"/>
  <c r="N29291" i="17" s="1"/>
  <c r="R29291" i="17" a="1"/>
  <c r="R29291" i="17" s="1"/>
  <c r="N29283" i="17" a="1"/>
  <c r="N29283" i="17" s="1"/>
  <c r="R29283" i="17" a="1"/>
  <c r="R29283" i="17" s="1"/>
  <c r="N29275" i="17" a="1"/>
  <c r="N29275" i="17" s="1"/>
  <c r="R29275" i="17" a="1"/>
  <c r="R29275" i="17" s="1"/>
  <c r="R29267" i="17" a="1"/>
  <c r="R29267" i="17" s="1"/>
  <c r="N29259" i="17" a="1"/>
  <c r="N29259" i="17" s="1"/>
  <c r="R29259" i="17" a="1"/>
  <c r="R29259" i="17" s="1"/>
  <c r="N29243" i="17" a="1"/>
  <c r="N29243" i="17" s="1"/>
  <c r="R29243" i="17" a="1"/>
  <c r="R29243" i="17" s="1"/>
  <c r="N29235" i="17" a="1"/>
  <c r="N29235" i="17" s="1"/>
  <c r="R29235" i="17" a="1"/>
  <c r="R29235" i="17" s="1"/>
  <c r="R29227" i="17" a="1"/>
  <c r="R29227" i="17" s="1"/>
  <c r="N29219" i="17" a="1"/>
  <c r="N29219" i="17" s="1"/>
  <c r="R29219" i="17" a="1"/>
  <c r="R29219" i="17" s="1"/>
  <c r="N29211" i="17" a="1"/>
  <c r="N29211" i="17" s="1"/>
  <c r="R29211" i="17" a="1"/>
  <c r="R29211" i="17" s="1"/>
  <c r="N29203" i="17" a="1"/>
  <c r="N29203" i="17" s="1"/>
  <c r="R29203" i="17" a="1"/>
  <c r="R29203" i="17" s="1"/>
  <c r="N29195" i="17" a="1"/>
  <c r="N29195" i="17" s="1"/>
  <c r="R29195" i="17" a="1"/>
  <c r="R29195" i="17" s="1"/>
  <c r="N29187" i="17" a="1"/>
  <c r="N29187" i="17" s="1"/>
  <c r="R29187" i="17" a="1"/>
  <c r="R29187" i="17" s="1"/>
  <c r="N29179" i="17" a="1"/>
  <c r="N29179" i="17" s="1"/>
  <c r="R29179" i="17" a="1"/>
  <c r="R29179" i="17" s="1"/>
  <c r="R29171" i="17" a="1"/>
  <c r="R29171" i="17" s="1"/>
  <c r="N29163" i="17" a="1"/>
  <c r="N29163" i="17" s="1"/>
  <c r="R29163" i="17" a="1"/>
  <c r="R29163" i="17" s="1"/>
  <c r="N29155" i="17" a="1"/>
  <c r="N29155" i="17" s="1"/>
  <c r="R29155" i="17" a="1"/>
  <c r="R29155" i="17" s="1"/>
  <c r="N29147" i="17" a="1"/>
  <c r="N29147" i="17" s="1"/>
  <c r="R29147" i="17" a="1"/>
  <c r="R29147" i="17" s="1"/>
  <c r="N29139" i="17" a="1"/>
  <c r="N29139" i="17" s="1"/>
  <c r="R29139" i="17" a="1"/>
  <c r="R29139" i="17" s="1"/>
  <c r="N29131" i="17" a="1"/>
  <c r="N29131" i="17" s="1"/>
  <c r="R29131" i="17" a="1"/>
  <c r="R29131" i="17" s="1"/>
  <c r="N29123" i="17" a="1"/>
  <c r="N29123" i="17" s="1"/>
  <c r="R29123" i="17" a="1"/>
  <c r="R29123" i="17" s="1"/>
  <c r="N29115" i="17" a="1"/>
  <c r="N29115" i="17" s="1"/>
  <c r="R29115" i="17" a="1"/>
  <c r="R29115" i="17" s="1"/>
  <c r="N29107" i="17" a="1"/>
  <c r="N29107" i="17" s="1"/>
  <c r="R29107" i="17" a="1"/>
  <c r="R29107" i="17" s="1"/>
  <c r="R29099" i="17" a="1"/>
  <c r="R29099" i="17" s="1"/>
  <c r="R29091" i="17" a="1"/>
  <c r="R29091" i="17" s="1"/>
  <c r="R29083" i="17" a="1"/>
  <c r="R29083" i="17" s="1"/>
  <c r="N29075" i="17" a="1"/>
  <c r="N29075" i="17" s="1"/>
  <c r="R29075" i="17" a="1"/>
  <c r="R29075" i="17" s="1"/>
  <c r="R29067" i="17" a="1"/>
  <c r="R29067" i="17" s="1"/>
  <c r="N29059" i="17" a="1"/>
  <c r="N29059" i="17" s="1"/>
  <c r="R29059" i="17" a="1"/>
  <c r="R29059" i="17" s="1"/>
  <c r="R29051" i="17" a="1"/>
  <c r="R29051" i="17" s="1"/>
  <c r="R29043" i="17" a="1"/>
  <c r="R29043" i="17" s="1"/>
  <c r="R29035" i="17" a="1"/>
  <c r="R29035" i="17" s="1"/>
  <c r="N29027" i="17" a="1"/>
  <c r="N29027" i="17" s="1"/>
  <c r="R29027" i="17" a="1"/>
  <c r="R29027" i="17" s="1"/>
  <c r="R29019" i="17" a="1"/>
  <c r="R29019" i="17" s="1"/>
  <c r="R29011" i="17" a="1"/>
  <c r="R29011" i="17" s="1"/>
  <c r="N29003" i="17" a="1"/>
  <c r="N29003" i="17" s="1"/>
  <c r="R29003" i="17" a="1"/>
  <c r="R29003" i="17" s="1"/>
  <c r="N28995" i="17" a="1"/>
  <c r="N28995" i="17" s="1"/>
  <c r="R28995" i="17" a="1"/>
  <c r="R28995" i="17" s="1"/>
  <c r="N28987" i="17" a="1"/>
  <c r="N28987" i="17" s="1"/>
  <c r="R28987" i="17" a="1"/>
  <c r="R28987" i="17" s="1"/>
  <c r="N28979" i="17" a="1"/>
  <c r="N28979" i="17" s="1"/>
  <c r="R28979" i="17" a="1"/>
  <c r="R28979" i="17" s="1"/>
  <c r="N28971" i="17" a="1"/>
  <c r="N28971" i="17" s="1"/>
  <c r="R28971" i="17" a="1"/>
  <c r="R28971" i="17" s="1"/>
  <c r="N28963" i="17" a="1"/>
  <c r="N28963" i="17" s="1"/>
  <c r="R28963" i="17" a="1"/>
  <c r="R28963" i="17" s="1"/>
  <c r="R28955" i="17" a="1"/>
  <c r="R28955" i="17" s="1"/>
  <c r="N28947" i="17" a="1"/>
  <c r="N28947" i="17" s="1"/>
  <c r="R28947" i="17" a="1"/>
  <c r="R28947" i="17" s="1"/>
  <c r="N28939" i="17" a="1"/>
  <c r="N28939" i="17" s="1"/>
  <c r="R28939" i="17" a="1"/>
  <c r="R28939" i="17" s="1"/>
  <c r="N28931" i="17" a="1"/>
  <c r="N28931" i="17" s="1"/>
  <c r="R28931" i="17" a="1"/>
  <c r="R28931" i="17" s="1"/>
  <c r="N28923" i="17" a="1"/>
  <c r="N28923" i="17" s="1"/>
  <c r="R28923" i="17" a="1"/>
  <c r="R28923" i="17" s="1"/>
  <c r="N28915" i="17" a="1"/>
  <c r="N28915" i="17" s="1"/>
  <c r="R28915" i="17" a="1"/>
  <c r="R28915" i="17" s="1"/>
  <c r="R28907" i="17" a="1"/>
  <c r="R28907" i="17" s="1"/>
  <c r="R28899" i="17" a="1"/>
  <c r="R28899" i="17" s="1"/>
  <c r="N28891" i="17" a="1"/>
  <c r="N28891" i="17" s="1"/>
  <c r="R28891" i="17" a="1"/>
  <c r="R28891" i="17" s="1"/>
  <c r="N28883" i="17" a="1"/>
  <c r="N28883" i="17" s="1"/>
  <c r="R28883" i="17" a="1"/>
  <c r="R28883" i="17" s="1"/>
  <c r="R28875" i="17" a="1"/>
  <c r="R28875" i="17" s="1"/>
  <c r="N28867" i="17" a="1"/>
  <c r="N28867" i="17" s="1"/>
  <c r="R28867" i="17" a="1"/>
  <c r="R28867" i="17" s="1"/>
  <c r="N28859" i="17" a="1"/>
  <c r="N28859" i="17" s="1"/>
  <c r="R28859" i="17" a="1"/>
  <c r="R28859" i="17" s="1"/>
  <c r="N28851" i="17" a="1"/>
  <c r="N28851" i="17" s="1"/>
  <c r="R28851" i="17" a="1"/>
  <c r="R28851" i="17" s="1"/>
  <c r="N28843" i="17" a="1"/>
  <c r="N28843" i="17" s="1"/>
  <c r="R28843" i="17" a="1"/>
  <c r="R28843" i="17" s="1"/>
  <c r="R28835" i="17" a="1"/>
  <c r="R28835" i="17" s="1"/>
  <c r="N28827" i="17" a="1"/>
  <c r="N28827" i="17" s="1"/>
  <c r="R28827" i="17" a="1"/>
  <c r="R28827" i="17" s="1"/>
  <c r="N28819" i="17" a="1"/>
  <c r="N28819" i="17" s="1"/>
  <c r="R28819" i="17" a="1"/>
  <c r="R28819" i="17" s="1"/>
  <c r="N28811" i="17" a="1"/>
  <c r="N28811" i="17" s="1"/>
  <c r="R28811" i="17" a="1"/>
  <c r="R28811" i="17" s="1"/>
  <c r="N28803" i="17" a="1"/>
  <c r="N28803" i="17" s="1"/>
  <c r="R28803" i="17" a="1"/>
  <c r="R28803" i="17" s="1"/>
  <c r="N28795" i="17" a="1"/>
  <c r="N28795" i="17" s="1"/>
  <c r="R28795" i="17" a="1"/>
  <c r="R28795" i="17" s="1"/>
  <c r="N28787" i="17" a="1"/>
  <c r="N28787" i="17" s="1"/>
  <c r="R28787" i="17" a="1"/>
  <c r="R28787" i="17" s="1"/>
  <c r="R28779" i="17" a="1"/>
  <c r="R28779" i="17" s="1"/>
  <c r="R28771" i="17" a="1"/>
  <c r="R28771" i="17" s="1"/>
  <c r="R28763" i="17" a="1"/>
  <c r="R28763" i="17" s="1"/>
  <c r="N28755" i="17" a="1"/>
  <c r="N28755" i="17" s="1"/>
  <c r="R28755" i="17" a="1"/>
  <c r="R28755" i="17" s="1"/>
  <c r="N28747" i="17" a="1"/>
  <c r="N28747" i="17" s="1"/>
  <c r="R28747" i="17" a="1"/>
  <c r="R28747" i="17" s="1"/>
  <c r="N28739" i="17" a="1"/>
  <c r="N28739" i="17" s="1"/>
  <c r="R28739" i="17" a="1"/>
  <c r="R28739" i="17" s="1"/>
  <c r="R28731" i="17" a="1"/>
  <c r="R28731" i="17" s="1"/>
  <c r="N28723" i="17" a="1"/>
  <c r="N28723" i="17" s="1"/>
  <c r="R28723" i="17" a="1"/>
  <c r="R28723" i="17" s="1"/>
  <c r="N28715" i="17" a="1"/>
  <c r="N28715" i="17" s="1"/>
  <c r="R28715" i="17" a="1"/>
  <c r="R28715" i="17" s="1"/>
  <c r="N28707" i="17" a="1"/>
  <c r="N28707" i="17" s="1"/>
  <c r="R28707" i="17" a="1"/>
  <c r="R28707" i="17" s="1"/>
  <c r="N28699" i="17" a="1"/>
  <c r="N28699" i="17" s="1"/>
  <c r="R28699" i="17" a="1"/>
  <c r="R28699" i="17" s="1"/>
  <c r="N28691" i="17" a="1"/>
  <c r="N28691" i="17" s="1"/>
  <c r="R28691" i="17" a="1"/>
  <c r="R28691" i="17" s="1"/>
  <c r="R28683" i="17" a="1"/>
  <c r="R28683" i="17" s="1"/>
  <c r="N28675" i="17" a="1"/>
  <c r="N28675" i="17" s="1"/>
  <c r="R28675" i="17" a="1"/>
  <c r="R28675" i="17" s="1"/>
  <c r="N28667" i="17" a="1"/>
  <c r="N28667" i="17" s="1"/>
  <c r="R28667" i="17" a="1"/>
  <c r="R28667" i="17" s="1"/>
  <c r="R28651" i="17" a="1"/>
  <c r="R28651" i="17" s="1"/>
  <c r="N28635" i="17" a="1"/>
  <c r="N28635" i="17" s="1"/>
  <c r="R28635" i="17" a="1"/>
  <c r="R28635" i="17" s="1"/>
  <c r="R28627" i="17" a="1"/>
  <c r="R28627" i="17" s="1"/>
  <c r="N28611" i="17" a="1"/>
  <c r="N28611" i="17" s="1"/>
  <c r="R28611" i="17" a="1"/>
  <c r="R28611" i="17" s="1"/>
  <c r="N28603" i="17" a="1"/>
  <c r="N28603" i="17" s="1"/>
  <c r="R28603" i="17" a="1"/>
  <c r="R28603" i="17" s="1"/>
  <c r="R28595" i="17" a="1"/>
  <c r="R28595" i="17" s="1"/>
  <c r="N28587" i="17" a="1"/>
  <c r="N28587" i="17" s="1"/>
  <c r="R28587" i="17" a="1"/>
  <c r="R28587" i="17" s="1"/>
  <c r="N28579" i="17" a="1"/>
  <c r="N28579" i="17" s="1"/>
  <c r="R28579" i="17" a="1"/>
  <c r="R28579" i="17" s="1"/>
  <c r="N28571" i="17" a="1"/>
  <c r="N28571" i="17" s="1"/>
  <c r="R28571" i="17" a="1"/>
  <c r="R28571" i="17" s="1"/>
  <c r="N28563" i="17" a="1"/>
  <c r="N28563" i="17" s="1"/>
  <c r="R28563" i="17" a="1"/>
  <c r="R28563" i="17" s="1"/>
  <c r="N28555" i="17" a="1"/>
  <c r="N28555" i="17" s="1"/>
  <c r="R28555" i="17" a="1"/>
  <c r="R28555" i="17" s="1"/>
  <c r="N28547" i="17" a="1"/>
  <c r="N28547" i="17" s="1"/>
  <c r="R28547" i="17" a="1"/>
  <c r="R28547" i="17" s="1"/>
  <c r="N28539" i="17" a="1"/>
  <c r="N28539" i="17" s="1"/>
  <c r="R28539" i="17" a="1"/>
  <c r="R28539" i="17" s="1"/>
  <c r="R28531" i="17" a="1"/>
  <c r="R28531" i="17" s="1"/>
  <c r="N28523" i="17" a="1"/>
  <c r="N28523" i="17" s="1"/>
  <c r="R28523" i="17" a="1"/>
  <c r="R28523" i="17" s="1"/>
  <c r="N28515" i="17" a="1"/>
  <c r="N28515" i="17" s="1"/>
  <c r="R28515" i="17" a="1"/>
  <c r="R28515" i="17" s="1"/>
  <c r="R28507" i="17" a="1"/>
  <c r="R28507" i="17" s="1"/>
  <c r="N28499" i="17" a="1"/>
  <c r="N28499" i="17" s="1"/>
  <c r="R28499" i="17" a="1"/>
  <c r="R28499" i="17" s="1"/>
  <c r="N28491" i="17" a="1"/>
  <c r="N28491" i="17" s="1"/>
  <c r="R28491" i="17" a="1"/>
  <c r="R28491" i="17" s="1"/>
  <c r="R28483" i="17" a="1"/>
  <c r="R28483" i="17" s="1"/>
  <c r="N28475" i="17" a="1"/>
  <c r="N28475" i="17" s="1"/>
  <c r="R28475" i="17" a="1"/>
  <c r="R28475" i="17" s="1"/>
  <c r="R28467" i="17" a="1"/>
  <c r="R28467" i="17" s="1"/>
  <c r="N28459" i="17" a="1"/>
  <c r="N28459" i="17" s="1"/>
  <c r="R28459" i="17" a="1"/>
  <c r="R28459" i="17" s="1"/>
  <c r="N28451" i="17" a="1"/>
  <c r="N28451" i="17" s="1"/>
  <c r="R28451" i="17" a="1"/>
  <c r="R28451" i="17" s="1"/>
  <c r="R28443" i="17" a="1"/>
  <c r="R28443" i="17" s="1"/>
  <c r="N28435" i="17" a="1"/>
  <c r="N28435" i="17" s="1"/>
  <c r="R28435" i="17" a="1"/>
  <c r="R28435" i="17" s="1"/>
  <c r="R28427" i="17" a="1"/>
  <c r="R28427" i="17" s="1"/>
  <c r="N28419" i="17" a="1"/>
  <c r="N28419" i="17" s="1"/>
  <c r="R28419" i="17" a="1"/>
  <c r="R28419" i="17" s="1"/>
  <c r="N28411" i="17" a="1"/>
  <c r="N28411" i="17" s="1"/>
  <c r="R28411" i="17" a="1"/>
  <c r="R28411" i="17" s="1"/>
  <c r="R28403" i="17" a="1"/>
  <c r="R28403" i="17" s="1"/>
  <c r="N28395" i="17" a="1"/>
  <c r="N28395" i="17" s="1"/>
  <c r="R28395" i="17" a="1"/>
  <c r="R28395" i="17" s="1"/>
  <c r="N28387" i="17" a="1"/>
  <c r="N28387" i="17" s="1"/>
  <c r="R28387" i="17" a="1"/>
  <c r="R28387" i="17" s="1"/>
  <c r="N28379" i="17" a="1"/>
  <c r="N28379" i="17" s="1"/>
  <c r="R28379" i="17" a="1"/>
  <c r="R28379" i="17" s="1"/>
  <c r="R28371" i="17" a="1"/>
  <c r="R28371" i="17" s="1"/>
  <c r="R28363" i="17" a="1"/>
  <c r="R28363" i="17" s="1"/>
  <c r="N28355" i="17" a="1"/>
  <c r="N28355" i="17" s="1"/>
  <c r="R28355" i="17" a="1"/>
  <c r="R28355" i="17" s="1"/>
  <c r="N28347" i="17" a="1"/>
  <c r="N28347" i="17" s="1"/>
  <c r="R28347" i="17" a="1"/>
  <c r="R28347" i="17" s="1"/>
  <c r="N28339" i="17" a="1"/>
  <c r="N28339" i="17" s="1"/>
  <c r="R28339" i="17" a="1"/>
  <c r="R28339" i="17" s="1"/>
  <c r="N28331" i="17" a="1"/>
  <c r="N28331" i="17" s="1"/>
  <c r="R28331" i="17" a="1"/>
  <c r="R28331" i="17" s="1"/>
  <c r="N28323" i="17" a="1"/>
  <c r="N28323" i="17" s="1"/>
  <c r="R28323" i="17" a="1"/>
  <c r="R28323" i="17" s="1"/>
  <c r="N28315" i="17" a="1"/>
  <c r="N28315" i="17" s="1"/>
  <c r="R28315" i="17" a="1"/>
  <c r="R28315" i="17" s="1"/>
  <c r="R28275" i="17" a="1"/>
  <c r="R28275" i="17" s="1"/>
  <c r="N28267" i="17" a="1"/>
  <c r="N28267" i="17" s="1"/>
  <c r="R28267" i="17" a="1"/>
  <c r="R28267" i="17" s="1"/>
  <c r="N28259" i="17" a="1"/>
  <c r="N28259" i="17" s="1"/>
  <c r="R28259" i="17" a="1"/>
  <c r="R28259" i="17" s="1"/>
  <c r="R28251" i="17" a="1"/>
  <c r="R28251" i="17" s="1"/>
  <c r="N28243" i="17" a="1"/>
  <c r="N28243" i="17" s="1"/>
  <c r="R28243" i="17" a="1"/>
  <c r="R28243" i="17" s="1"/>
  <c r="N28235" i="17" a="1"/>
  <c r="N28235" i="17" s="1"/>
  <c r="R28235" i="17" a="1"/>
  <c r="R28235" i="17" s="1"/>
  <c r="N28227" i="17" a="1"/>
  <c r="N28227" i="17" s="1"/>
  <c r="R28227" i="17" a="1"/>
  <c r="R28227" i="17" s="1"/>
  <c r="R28219" i="17" a="1"/>
  <c r="R28219" i="17" s="1"/>
  <c r="N28211" i="17" a="1"/>
  <c r="N28211" i="17" s="1"/>
  <c r="R28211" i="17" a="1"/>
  <c r="R28211" i="17" s="1"/>
  <c r="R28203" i="17" a="1"/>
  <c r="R28203" i="17" s="1"/>
  <c r="N28195" i="17" a="1"/>
  <c r="N28195" i="17" s="1"/>
  <c r="R28195" i="17" a="1"/>
  <c r="R28195" i="17" s="1"/>
  <c r="N28187" i="17" a="1"/>
  <c r="N28187" i="17" s="1"/>
  <c r="R28187" i="17" a="1"/>
  <c r="R28187" i="17" s="1"/>
  <c r="R28179" i="17" a="1"/>
  <c r="R28179" i="17" s="1"/>
  <c r="N28171" i="17" a="1"/>
  <c r="N28171" i="17" s="1"/>
  <c r="R28171" i="17" a="1"/>
  <c r="R28171" i="17" s="1"/>
  <c r="N28155" i="17" a="1"/>
  <c r="N28155" i="17" s="1"/>
  <c r="R28155" i="17" a="1"/>
  <c r="R28155" i="17" s="1"/>
  <c r="N28147" i="17" a="1"/>
  <c r="N28147" i="17" s="1"/>
  <c r="R28147" i="17" a="1"/>
  <c r="R28147" i="17" s="1"/>
  <c r="N28139" i="17" a="1"/>
  <c r="N28139" i="17" s="1"/>
  <c r="R28139" i="17" a="1"/>
  <c r="R28139" i="17" s="1"/>
  <c r="N28131" i="17" a="1"/>
  <c r="N28131" i="17" s="1"/>
  <c r="R28131" i="17" a="1"/>
  <c r="R28131" i="17" s="1"/>
  <c r="N28123" i="17" a="1"/>
  <c r="N28123" i="17" s="1"/>
  <c r="R28123" i="17" a="1"/>
  <c r="R28123" i="17" s="1"/>
  <c r="N28115" i="17" a="1"/>
  <c r="N28115" i="17" s="1"/>
  <c r="R28115" i="17" a="1"/>
  <c r="R28115" i="17" s="1"/>
  <c r="N28107" i="17" a="1"/>
  <c r="N28107" i="17" s="1"/>
  <c r="R28107" i="17" a="1"/>
  <c r="R28107" i="17" s="1"/>
  <c r="N28099" i="17" a="1"/>
  <c r="N28099" i="17" s="1"/>
  <c r="R28099" i="17" a="1"/>
  <c r="R28099" i="17" s="1"/>
  <c r="N28091" i="17" a="1"/>
  <c r="N28091" i="17" s="1"/>
  <c r="R28091" i="17" a="1"/>
  <c r="R28091" i="17" s="1"/>
  <c r="N28083" i="17" a="1"/>
  <c r="N28083" i="17" s="1"/>
  <c r="R28083" i="17" a="1"/>
  <c r="R28083" i="17" s="1"/>
  <c r="N28075" i="17" a="1"/>
  <c r="N28075" i="17" s="1"/>
  <c r="R28075" i="17" a="1"/>
  <c r="R28075" i="17" s="1"/>
  <c r="N28067" i="17" a="1"/>
  <c r="N28067" i="17" s="1"/>
  <c r="R28067" i="17" a="1"/>
  <c r="R28067" i="17" s="1"/>
  <c r="N28059" i="17" a="1"/>
  <c r="N28059" i="17" s="1"/>
  <c r="R28059" i="17" a="1"/>
  <c r="R28059" i="17" s="1"/>
  <c r="N28051" i="17" a="1"/>
  <c r="N28051" i="17" s="1"/>
  <c r="R28051" i="17" a="1"/>
  <c r="R28051" i="17" s="1"/>
  <c r="N28043" i="17" a="1"/>
  <c r="N28043" i="17" s="1"/>
  <c r="R28043" i="17" a="1"/>
  <c r="R28043" i="17" s="1"/>
  <c r="N28035" i="17" a="1"/>
  <c r="N28035" i="17" s="1"/>
  <c r="R28035" i="17" a="1"/>
  <c r="R28035" i="17" s="1"/>
  <c r="R28027" i="17" a="1"/>
  <c r="R28027" i="17" s="1"/>
  <c r="N28019" i="17" a="1"/>
  <c r="N28019" i="17" s="1"/>
  <c r="R28019" i="17" a="1"/>
  <c r="R28019" i="17" s="1"/>
  <c r="N28011" i="17" a="1"/>
  <c r="N28011" i="17" s="1"/>
  <c r="R28011" i="17" a="1"/>
  <c r="R28011" i="17" s="1"/>
  <c r="R28003" i="17" a="1"/>
  <c r="R28003" i="17" s="1"/>
  <c r="N27995" i="17" a="1"/>
  <c r="N27995" i="17" s="1"/>
  <c r="R27995" i="17" a="1"/>
  <c r="R27995" i="17" s="1"/>
  <c r="N27979" i="17" a="1"/>
  <c r="N27979" i="17" s="1"/>
  <c r="R27979" i="17" a="1"/>
  <c r="R27979" i="17" s="1"/>
  <c r="N27971" i="17" a="1"/>
  <c r="N27971" i="17" s="1"/>
  <c r="R27971" i="17" a="1"/>
  <c r="R27971" i="17" s="1"/>
  <c r="N27963" i="17" a="1"/>
  <c r="N27963" i="17" s="1"/>
  <c r="R27963" i="17" a="1"/>
  <c r="R27963" i="17" s="1"/>
  <c r="N27955" i="17" a="1"/>
  <c r="N27955" i="17" s="1"/>
  <c r="R27955" i="17" a="1"/>
  <c r="R27955" i="17" s="1"/>
  <c r="N27947" i="17" a="1"/>
  <c r="N27947" i="17" s="1"/>
  <c r="R27947" i="17" a="1"/>
  <c r="R27947" i="17" s="1"/>
  <c r="R27939" i="17" a="1"/>
  <c r="R27939" i="17" s="1"/>
  <c r="N27931" i="17" a="1"/>
  <c r="N27931" i="17" s="1"/>
  <c r="R27931" i="17" a="1"/>
  <c r="R27931" i="17" s="1"/>
  <c r="N27923" i="17" a="1"/>
  <c r="N27923" i="17" s="1"/>
  <c r="R27923" i="17" a="1"/>
  <c r="R27923" i="17" s="1"/>
  <c r="N27915" i="17" a="1"/>
  <c r="N27915" i="17" s="1"/>
  <c r="R27915" i="17" a="1"/>
  <c r="R27915" i="17" s="1"/>
  <c r="N27907" i="17" a="1"/>
  <c r="N27907" i="17" s="1"/>
  <c r="R27907" i="17" a="1"/>
  <c r="R27907" i="17" s="1"/>
  <c r="R27899" i="17" a="1"/>
  <c r="R27899" i="17" s="1"/>
  <c r="N27891" i="17" a="1"/>
  <c r="N27891" i="17" s="1"/>
  <c r="R27891" i="17" a="1"/>
  <c r="R27891" i="17" s="1"/>
  <c r="N27883" i="17" a="1"/>
  <c r="N27883" i="17" s="1"/>
  <c r="R27883" i="17" a="1"/>
  <c r="R27883" i="17" s="1"/>
  <c r="N27875" i="17" a="1"/>
  <c r="N27875" i="17" s="1"/>
  <c r="R27875" i="17" a="1"/>
  <c r="R27875" i="17" s="1"/>
  <c r="R27867" i="17" a="1"/>
  <c r="R27867" i="17" s="1"/>
  <c r="R27851" i="17" a="1"/>
  <c r="R27851" i="17" s="1"/>
  <c r="N27835" i="17" a="1"/>
  <c r="N27835" i="17" s="1"/>
  <c r="R27835" i="17" a="1"/>
  <c r="R27835" i="17" s="1"/>
  <c r="N27827" i="17" a="1"/>
  <c r="N27827" i="17" s="1"/>
  <c r="R27827" i="17" a="1"/>
  <c r="R27827" i="17" s="1"/>
  <c r="N27811" i="17" a="1"/>
  <c r="N27811" i="17" s="1"/>
  <c r="R27811" i="17" a="1"/>
  <c r="R27811" i="17" s="1"/>
  <c r="R27795" i="17" a="1"/>
  <c r="R27795" i="17" s="1"/>
  <c r="N27787" i="17" a="1"/>
  <c r="N27787" i="17" s="1"/>
  <c r="R27787" i="17" a="1"/>
  <c r="R27787" i="17" s="1"/>
  <c r="N27779" i="17" a="1"/>
  <c r="N27779" i="17" s="1"/>
  <c r="R27779" i="17" a="1"/>
  <c r="R27779" i="17" s="1"/>
  <c r="N27771" i="17" a="1"/>
  <c r="N27771" i="17" s="1"/>
  <c r="R27771" i="17" a="1"/>
  <c r="R27771" i="17" s="1"/>
  <c r="N27763" i="17" a="1"/>
  <c r="N27763" i="17" s="1"/>
  <c r="R27763" i="17" a="1"/>
  <c r="R27763" i="17" s="1"/>
  <c r="N27755" i="17" a="1"/>
  <c r="N27755" i="17" s="1"/>
  <c r="R27755" i="17" a="1"/>
  <c r="R27755" i="17" s="1"/>
  <c r="R27747" i="17" a="1"/>
  <c r="R27747" i="17" s="1"/>
  <c r="N27739" i="17" a="1"/>
  <c r="N27739" i="17" s="1"/>
  <c r="R27739" i="17" a="1"/>
  <c r="R27739" i="17" s="1"/>
  <c r="N27731" i="17" a="1"/>
  <c r="N27731" i="17" s="1"/>
  <c r="R27731" i="17" a="1"/>
  <c r="R27731" i="17" s="1"/>
  <c r="R27723" i="17" a="1"/>
  <c r="R27723" i="17" s="1"/>
  <c r="N27715" i="17" a="1"/>
  <c r="N27715" i="17" s="1"/>
  <c r="R27715" i="17" a="1"/>
  <c r="R27715" i="17" s="1"/>
  <c r="N27707" i="17" a="1"/>
  <c r="N27707" i="17" s="1"/>
  <c r="R27707" i="17" a="1"/>
  <c r="R27707" i="17" s="1"/>
  <c r="R27691" i="17" a="1"/>
  <c r="R27691" i="17" s="1"/>
  <c r="N27675" i="17" a="1"/>
  <c r="N27675" i="17" s="1"/>
  <c r="R27675" i="17" a="1"/>
  <c r="R27675" i="17" s="1"/>
  <c r="N27667" i="17" a="1"/>
  <c r="N27667" i="17" s="1"/>
  <c r="R27667" i="17" a="1"/>
  <c r="R27667" i="17" s="1"/>
  <c r="R27659" i="17" a="1"/>
  <c r="R27659" i="17" s="1"/>
  <c r="N27651" i="17" a="1"/>
  <c r="N27651" i="17" s="1"/>
  <c r="R27651" i="17" a="1"/>
  <c r="R27651" i="17" s="1"/>
  <c r="N27643" i="17" a="1"/>
  <c r="N27643" i="17" s="1"/>
  <c r="R27643" i="17" a="1"/>
  <c r="R27643" i="17" s="1"/>
  <c r="N27635" i="17" a="1"/>
  <c r="N27635" i="17" s="1"/>
  <c r="R27635" i="17" a="1"/>
  <c r="R27635" i="17" s="1"/>
  <c r="N27627" i="17" a="1"/>
  <c r="N27627" i="17" s="1"/>
  <c r="R27627" i="17" a="1"/>
  <c r="R27627" i="17" s="1"/>
  <c r="N27619" i="17" a="1"/>
  <c r="N27619" i="17" s="1"/>
  <c r="R27619" i="17" a="1"/>
  <c r="R27619" i="17" s="1"/>
  <c r="N27611" i="17" a="1"/>
  <c r="N27611" i="17" s="1"/>
  <c r="R27611" i="17" a="1"/>
  <c r="R27611" i="17" s="1"/>
  <c r="R27603" i="17" a="1"/>
  <c r="R27603" i="17" s="1"/>
  <c r="N27595" i="17" a="1"/>
  <c r="N27595" i="17" s="1"/>
  <c r="R27595" i="17" a="1"/>
  <c r="R27595" i="17" s="1"/>
  <c r="R27579" i="17" a="1"/>
  <c r="R27579" i="17" s="1"/>
  <c r="R27571" i="17" a="1"/>
  <c r="R27571" i="17" s="1"/>
  <c r="R27563" i="17" a="1"/>
  <c r="R27563" i="17" s="1"/>
  <c r="R27555" i="17" a="1"/>
  <c r="R27555" i="17" s="1"/>
  <c r="R27547" i="17" a="1"/>
  <c r="R27547" i="17" s="1"/>
  <c r="N27539" i="17" a="1"/>
  <c r="N27539" i="17" s="1"/>
  <c r="R27539" i="17" a="1"/>
  <c r="R27539" i="17" s="1"/>
  <c r="N27531" i="17" a="1"/>
  <c r="N27531" i="17" s="1"/>
  <c r="R27531" i="17" a="1"/>
  <c r="R27531" i="17" s="1"/>
  <c r="N27523" i="17" a="1"/>
  <c r="N27523" i="17" s="1"/>
  <c r="R27523" i="17" a="1"/>
  <c r="R27523" i="17" s="1"/>
  <c r="N27515" i="17" a="1"/>
  <c r="N27515" i="17" s="1"/>
  <c r="R27515" i="17" a="1"/>
  <c r="R27515" i="17" s="1"/>
  <c r="R27507" i="17" a="1"/>
  <c r="R27507" i="17" s="1"/>
  <c r="N27499" i="17" a="1"/>
  <c r="N27499" i="17" s="1"/>
  <c r="R27499" i="17" a="1"/>
  <c r="R27499" i="17" s="1"/>
  <c r="N27491" i="17" a="1"/>
  <c r="N27491" i="17" s="1"/>
  <c r="R27491" i="17" a="1"/>
  <c r="R27491" i="17" s="1"/>
  <c r="N27483" i="17" a="1"/>
  <c r="N27483" i="17" s="1"/>
  <c r="CC80" i="20" s="1"/>
  <c r="R27483" i="17" a="1"/>
  <c r="R27483" i="17" s="1"/>
  <c r="N27475" i="17" a="1"/>
  <c r="N27475" i="17" s="1"/>
  <c r="R27475" i="17" a="1"/>
  <c r="R27475" i="17" s="1"/>
  <c r="N27467" i="17" a="1"/>
  <c r="N27467" i="17" s="1"/>
  <c r="R27467" i="17" a="1"/>
  <c r="R27467" i="17" s="1"/>
  <c r="N27459" i="17" a="1"/>
  <c r="N27459" i="17" s="1"/>
  <c r="R27459" i="17" a="1"/>
  <c r="R27459" i="17" s="1"/>
  <c r="R27451" i="17" a="1"/>
  <c r="R27451" i="17" s="1"/>
  <c r="R27443" i="17" a="1"/>
  <c r="R27443" i="17" s="1"/>
  <c r="N27435" i="17" a="1"/>
  <c r="N27435" i="17" s="1"/>
  <c r="R27435" i="17" a="1"/>
  <c r="R27435" i="17" s="1"/>
  <c r="R27427" i="17" a="1"/>
  <c r="R27427" i="17" s="1"/>
  <c r="R27419" i="17" a="1"/>
  <c r="R27419" i="17" s="1"/>
  <c r="N27411" i="17" a="1"/>
  <c r="N27411" i="17" s="1"/>
  <c r="R27411" i="17" a="1"/>
  <c r="R27411" i="17" s="1"/>
  <c r="R27403" i="17" a="1"/>
  <c r="R27403" i="17" s="1"/>
  <c r="N27395" i="17" a="1"/>
  <c r="N27395" i="17" s="1"/>
  <c r="R27395" i="17" a="1"/>
  <c r="R27395" i="17" s="1"/>
  <c r="N27387" i="17" a="1"/>
  <c r="N27387" i="17" s="1"/>
  <c r="R27387" i="17" a="1"/>
  <c r="R27387" i="17" s="1"/>
  <c r="N27379" i="17" a="1"/>
  <c r="N27379" i="17" s="1"/>
  <c r="R27379" i="17" a="1"/>
  <c r="R27379" i="17" s="1"/>
  <c r="N27371" i="17" a="1"/>
  <c r="N27371" i="17" s="1"/>
  <c r="R27371" i="17" a="1"/>
  <c r="R27371" i="17" s="1"/>
  <c r="N27363" i="17" a="1"/>
  <c r="N27363" i="17" s="1"/>
  <c r="R27363" i="17" a="1"/>
  <c r="R27363" i="17" s="1"/>
  <c r="N27355" i="17" a="1"/>
  <c r="N27355" i="17" s="1"/>
  <c r="R27355" i="17" a="1"/>
  <c r="R27355" i="17" s="1"/>
  <c r="N27347" i="17" a="1"/>
  <c r="N27347" i="17" s="1"/>
  <c r="R27347" i="17" a="1"/>
  <c r="R27347" i="17" s="1"/>
  <c r="N27339" i="17" a="1"/>
  <c r="N27339" i="17" s="1"/>
  <c r="R27339" i="17" a="1"/>
  <c r="R27339" i="17" s="1"/>
  <c r="N27331" i="17" a="1"/>
  <c r="N27331" i="17" s="1"/>
  <c r="R27331" i="17" a="1"/>
  <c r="R27331" i="17" s="1"/>
  <c r="N27323" i="17" a="1"/>
  <c r="N27323" i="17" s="1"/>
  <c r="R27323" i="17" a="1"/>
  <c r="R27323" i="17" s="1"/>
  <c r="N27315" i="17" a="1"/>
  <c r="N27315" i="17" s="1"/>
  <c r="R27315" i="17" a="1"/>
  <c r="R27315" i="17" s="1"/>
  <c r="N27307" i="17" a="1"/>
  <c r="N27307" i="17" s="1"/>
  <c r="R27307" i="17" a="1"/>
  <c r="R27307" i="17" s="1"/>
  <c r="N27299" i="17" a="1"/>
  <c r="N27299" i="17" s="1"/>
  <c r="R27299" i="17" a="1"/>
  <c r="R27299" i="17" s="1"/>
  <c r="N27291" i="17" a="1"/>
  <c r="N27291" i="17" s="1"/>
  <c r="R27291" i="17" a="1"/>
  <c r="R27291" i="17" s="1"/>
  <c r="R27283" i="17" a="1"/>
  <c r="R27283" i="17" s="1"/>
  <c r="N27275" i="17" a="1"/>
  <c r="N27275" i="17" s="1"/>
  <c r="R27275" i="17" a="1"/>
  <c r="R27275" i="17" s="1"/>
  <c r="N27267" i="17" a="1"/>
  <c r="N27267" i="17" s="1"/>
  <c r="R27267" i="17" a="1"/>
  <c r="R27267" i="17" s="1"/>
  <c r="N27259" i="17" a="1"/>
  <c r="N27259" i="17" s="1"/>
  <c r="R27259" i="17" a="1"/>
  <c r="R27259" i="17" s="1"/>
  <c r="N27251" i="17" a="1"/>
  <c r="N27251" i="17" s="1"/>
  <c r="R27251" i="17" a="1"/>
  <c r="R27251" i="17" s="1"/>
  <c r="N27243" i="17" a="1"/>
  <c r="N27243" i="17" s="1"/>
  <c r="R27243" i="17" a="1"/>
  <c r="R27243" i="17" s="1"/>
  <c r="R27235" i="17" a="1"/>
  <c r="R27235" i="17" s="1"/>
  <c r="N27227" i="17" a="1"/>
  <c r="N27227" i="17" s="1"/>
  <c r="R27227" i="17" a="1"/>
  <c r="R27227" i="17" s="1"/>
  <c r="N27219" i="17" a="1"/>
  <c r="N27219" i="17" s="1"/>
  <c r="R27219" i="17" a="1"/>
  <c r="R27219" i="17" s="1"/>
  <c r="N27211" i="17" a="1"/>
  <c r="N27211" i="17" s="1"/>
  <c r="R27211" i="17" a="1"/>
  <c r="R27211" i="17" s="1"/>
  <c r="N27203" i="17" a="1"/>
  <c r="N27203" i="17" s="1"/>
  <c r="R27203" i="17" a="1"/>
  <c r="R27203" i="17" s="1"/>
  <c r="N27195" i="17" a="1"/>
  <c r="N27195" i="17" s="1"/>
  <c r="R27195" i="17" a="1"/>
  <c r="R27195" i="17" s="1"/>
  <c r="R27187" i="17" a="1"/>
  <c r="R27187" i="17" s="1"/>
  <c r="N27179" i="17" a="1"/>
  <c r="N27179" i="17" s="1"/>
  <c r="R27179" i="17" a="1"/>
  <c r="R27179" i="17" s="1"/>
  <c r="N27171" i="17" a="1"/>
  <c r="N27171" i="17" s="1"/>
  <c r="R27171" i="17" a="1"/>
  <c r="R27171" i="17" s="1"/>
  <c r="N27163" i="17" a="1"/>
  <c r="N27163" i="17" s="1"/>
  <c r="R27163" i="17" a="1"/>
  <c r="R27163" i="17" s="1"/>
  <c r="N27155" i="17" a="1"/>
  <c r="N27155" i="17" s="1"/>
  <c r="R27155" i="17" a="1"/>
  <c r="R27155" i="17" s="1"/>
  <c r="R27147" i="17" a="1"/>
  <c r="R27147" i="17" s="1"/>
  <c r="R27139" i="17" a="1"/>
  <c r="R27139" i="17" s="1"/>
  <c r="N27131" i="17" a="1"/>
  <c r="N27131" i="17" s="1"/>
  <c r="R27131" i="17" a="1"/>
  <c r="R27131" i="17" s="1"/>
  <c r="R27123" i="17" a="1"/>
  <c r="R27123" i="17" s="1"/>
  <c r="N27115" i="17" a="1"/>
  <c r="N27115" i="17" s="1"/>
  <c r="R27115" i="17" a="1"/>
  <c r="R27115" i="17" s="1"/>
  <c r="N27107" i="17" a="1"/>
  <c r="N27107" i="17" s="1"/>
  <c r="R27107" i="17" a="1"/>
  <c r="R27107" i="17" s="1"/>
  <c r="N27099" i="17" a="1"/>
  <c r="N27099" i="17" s="1"/>
  <c r="R27099" i="17" a="1"/>
  <c r="R27099" i="17" s="1"/>
  <c r="R27091" i="17" a="1"/>
  <c r="R27091" i="17" s="1"/>
  <c r="N27083" i="17" a="1"/>
  <c r="N27083" i="17" s="1"/>
  <c r="R27083" i="17" a="1"/>
  <c r="R27083" i="17" s="1"/>
  <c r="N27075" i="17" a="1"/>
  <c r="N27075" i="17" s="1"/>
  <c r="R27075" i="17" a="1"/>
  <c r="R27075" i="17" s="1"/>
  <c r="N27067" i="17" a="1"/>
  <c r="N27067" i="17" s="1"/>
  <c r="R27067" i="17" a="1"/>
  <c r="R27067" i="17" s="1"/>
  <c r="N27059" i="17" a="1"/>
  <c r="N27059" i="17" s="1"/>
  <c r="R27059" i="17" a="1"/>
  <c r="R27059" i="17" s="1"/>
  <c r="R27051" i="17" a="1"/>
  <c r="R27051" i="17" s="1"/>
  <c r="N27043" i="17" a="1"/>
  <c r="N27043" i="17" s="1"/>
  <c r="R27043" i="17" a="1"/>
  <c r="R27043" i="17" s="1"/>
  <c r="N27035" i="17" a="1"/>
  <c r="N27035" i="17" s="1"/>
  <c r="R27035" i="17" a="1"/>
  <c r="R27035" i="17" s="1"/>
  <c r="N27027" i="17" a="1"/>
  <c r="N27027" i="17" s="1"/>
  <c r="R27027" i="17" a="1"/>
  <c r="R27027" i="17" s="1"/>
  <c r="N27019" i="17" a="1"/>
  <c r="N27019" i="17" s="1"/>
  <c r="R27019" i="17" a="1"/>
  <c r="R27019" i="17" s="1"/>
  <c r="N27011" i="17" a="1"/>
  <c r="N27011" i="17" s="1"/>
  <c r="R27011" i="17" a="1"/>
  <c r="R27011" i="17" s="1"/>
  <c r="R27003" i="17" a="1"/>
  <c r="R27003" i="17" s="1"/>
  <c r="N26995" i="17" a="1"/>
  <c r="N26995" i="17" s="1"/>
  <c r="R26995" i="17" a="1"/>
  <c r="R26995" i="17" s="1"/>
  <c r="N26987" i="17" a="1"/>
  <c r="N26987" i="17" s="1"/>
  <c r="R26987" i="17" a="1"/>
  <c r="R26987" i="17" s="1"/>
  <c r="N26979" i="17" a="1"/>
  <c r="N26979" i="17" s="1"/>
  <c r="R26979" i="17" a="1"/>
  <c r="R26979" i="17" s="1"/>
  <c r="R26971" i="17" a="1"/>
  <c r="R26971" i="17" s="1"/>
  <c r="N26963" i="17" a="1"/>
  <c r="N26963" i="17" s="1"/>
  <c r="R26963" i="17" a="1"/>
  <c r="R26963" i="17" s="1"/>
  <c r="N26955" i="17" a="1"/>
  <c r="N26955" i="17" s="1"/>
  <c r="R26955" i="17" a="1"/>
  <c r="R26955" i="17" s="1"/>
  <c r="R26947" i="17" a="1"/>
  <c r="R26947" i="17" s="1"/>
  <c r="N26939" i="17" a="1"/>
  <c r="N26939" i="17" s="1"/>
  <c r="R26939" i="17" a="1"/>
  <c r="R26939" i="17" s="1"/>
  <c r="N26931" i="17" a="1"/>
  <c r="N26931" i="17" s="1"/>
  <c r="R26931" i="17" a="1"/>
  <c r="R26931" i="17" s="1"/>
  <c r="R26923" i="17" a="1"/>
  <c r="R26923" i="17" s="1"/>
  <c r="N26915" i="17" a="1"/>
  <c r="N26915" i="17" s="1"/>
  <c r="R26915" i="17" a="1"/>
  <c r="R26915" i="17" s="1"/>
  <c r="N26907" i="17" a="1"/>
  <c r="N26907" i="17" s="1"/>
  <c r="R26907" i="17" a="1"/>
  <c r="R26907" i="17" s="1"/>
  <c r="N26899" i="17" a="1"/>
  <c r="N26899" i="17" s="1"/>
  <c r="R26899" i="17" a="1"/>
  <c r="R26899" i="17" s="1"/>
  <c r="N26891" i="17" a="1"/>
  <c r="N26891" i="17" s="1"/>
  <c r="R26891" i="17" a="1"/>
  <c r="R26891" i="17" s="1"/>
  <c r="R26883" i="17" a="1"/>
  <c r="R26883" i="17" s="1"/>
  <c r="N26875" i="17" a="1"/>
  <c r="N26875" i="17" s="1"/>
  <c r="R26875" i="17" a="1"/>
  <c r="R26875" i="17" s="1"/>
  <c r="R26867" i="17" a="1"/>
  <c r="R26867" i="17" s="1"/>
  <c r="N26859" i="17" a="1"/>
  <c r="N26859" i="17" s="1"/>
  <c r="R26859" i="17" a="1"/>
  <c r="R26859" i="17" s="1"/>
  <c r="N26851" i="17" a="1"/>
  <c r="N26851" i="17" s="1"/>
  <c r="R26851" i="17" a="1"/>
  <c r="R26851" i="17" s="1"/>
  <c r="R26843" i="17" a="1"/>
  <c r="R26843" i="17" s="1"/>
  <c r="N26835" i="17" a="1"/>
  <c r="N26835" i="17" s="1"/>
  <c r="R26835" i="17" a="1"/>
  <c r="R26835" i="17" s="1"/>
  <c r="R26827" i="17" a="1"/>
  <c r="R26827" i="17" s="1"/>
  <c r="N26819" i="17" a="1"/>
  <c r="N26819" i="17" s="1"/>
  <c r="R26819" i="17" a="1"/>
  <c r="R26819" i="17" s="1"/>
  <c r="N26811" i="17" a="1"/>
  <c r="N26811" i="17" s="1"/>
  <c r="R26811" i="17" a="1"/>
  <c r="R26811" i="17" s="1"/>
  <c r="R26803" i="17" a="1"/>
  <c r="R26803" i="17" s="1"/>
  <c r="N26795" i="17" a="1"/>
  <c r="N26795" i="17" s="1"/>
  <c r="R26795" i="17" a="1"/>
  <c r="R26795" i="17" s="1"/>
  <c r="N26787" i="17" a="1"/>
  <c r="N26787" i="17" s="1"/>
  <c r="R26787" i="17" a="1"/>
  <c r="R26787" i="17" s="1"/>
  <c r="N26779" i="17" a="1"/>
  <c r="N26779" i="17" s="1"/>
  <c r="R26779" i="17" a="1"/>
  <c r="R26779" i="17" s="1"/>
  <c r="N26771" i="17" a="1"/>
  <c r="N26771" i="17" s="1"/>
  <c r="R26771" i="17" a="1"/>
  <c r="R26771" i="17" s="1"/>
  <c r="R26763" i="17" a="1"/>
  <c r="R26763" i="17" s="1"/>
  <c r="R26755" i="17" a="1"/>
  <c r="R26755" i="17" s="1"/>
  <c r="N26747" i="17" a="1"/>
  <c r="N26747" i="17" s="1"/>
  <c r="R26747" i="17" a="1"/>
  <c r="R26747" i="17" s="1"/>
  <c r="N26739" i="17" a="1"/>
  <c r="N26739" i="17" s="1"/>
  <c r="R26739" i="17" a="1"/>
  <c r="R26739" i="17" s="1"/>
  <c r="N26731" i="17" a="1"/>
  <c r="N26731" i="17" s="1"/>
  <c r="R26731" i="17" a="1"/>
  <c r="R26731" i="17" s="1"/>
  <c r="N26723" i="17" a="1"/>
  <c r="N26723" i="17" s="1"/>
  <c r="R26723" i="17" a="1"/>
  <c r="R26723" i="17" s="1"/>
  <c r="N26715" i="17" a="1"/>
  <c r="N26715" i="17" s="1"/>
  <c r="R26715" i="17" a="1"/>
  <c r="R26715" i="17" s="1"/>
  <c r="R26707" i="17" a="1"/>
  <c r="R26707" i="17" s="1"/>
  <c r="N26699" i="17" a="1"/>
  <c r="N26699" i="17" s="1"/>
  <c r="R26699" i="17" a="1"/>
  <c r="R26699" i="17" s="1"/>
  <c r="N26691" i="17" a="1"/>
  <c r="N26691" i="17" s="1"/>
  <c r="R26691" i="17" a="1"/>
  <c r="R26691" i="17" s="1"/>
  <c r="N26683" i="17" a="1"/>
  <c r="N26683" i="17" s="1"/>
  <c r="R26683" i="17" a="1"/>
  <c r="R26683" i="17" s="1"/>
  <c r="R26675" i="17" a="1"/>
  <c r="R26675" i="17" s="1"/>
  <c r="N26667" i="17" a="1"/>
  <c r="N26667" i="17" s="1"/>
  <c r="R26667" i="17" a="1"/>
  <c r="R26667" i="17" s="1"/>
  <c r="N26659" i="17" a="1"/>
  <c r="N26659" i="17" s="1"/>
  <c r="R26659" i="17" a="1"/>
  <c r="R26659" i="17" s="1"/>
  <c r="R26651" i="17" a="1"/>
  <c r="R26651" i="17" s="1"/>
  <c r="R26643" i="17" a="1"/>
  <c r="R26643" i="17" s="1"/>
  <c r="N26635" i="17" a="1"/>
  <c r="N26635" i="17" s="1"/>
  <c r="R26635" i="17" a="1"/>
  <c r="R26635" i="17" s="1"/>
  <c r="N26627" i="17" a="1"/>
  <c r="N26627" i="17" s="1"/>
  <c r="R26627" i="17" a="1"/>
  <c r="R26627" i="17" s="1"/>
  <c r="R26619" i="17" a="1"/>
  <c r="R26619" i="17" s="1"/>
  <c r="N26611" i="17" a="1"/>
  <c r="N26611" i="17" s="1"/>
  <c r="R26611" i="17" a="1"/>
  <c r="R26611" i="17" s="1"/>
  <c r="R26603" i="17" a="1"/>
  <c r="R26603" i="17" s="1"/>
  <c r="N26595" i="17" a="1"/>
  <c r="N26595" i="17" s="1"/>
  <c r="R26595" i="17" a="1"/>
  <c r="R26595" i="17" s="1"/>
  <c r="N26587" i="17" a="1"/>
  <c r="N26587" i="17" s="1"/>
  <c r="R26587" i="17" a="1"/>
  <c r="R26587" i="17" s="1"/>
  <c r="N26579" i="17" a="1"/>
  <c r="N26579" i="17" s="1"/>
  <c r="R26579" i="17" a="1"/>
  <c r="R26579" i="17" s="1"/>
  <c r="N26571" i="17" a="1"/>
  <c r="N26571" i="17" s="1"/>
  <c r="R26571" i="17" a="1"/>
  <c r="R26571" i="17" s="1"/>
  <c r="N26563" i="17" a="1"/>
  <c r="N26563" i="17" s="1"/>
  <c r="R26563" i="17" a="1"/>
  <c r="R26563" i="17" s="1"/>
  <c r="R26555" i="17" a="1"/>
  <c r="R26555" i="17" s="1"/>
  <c r="R26547" i="17" a="1"/>
  <c r="R26547" i="17" s="1"/>
  <c r="R26539" i="17" a="1"/>
  <c r="R26539" i="17" s="1"/>
  <c r="N26531" i="17" a="1"/>
  <c r="N26531" i="17" s="1"/>
  <c r="R26531" i="17" a="1"/>
  <c r="R26531" i="17" s="1"/>
  <c r="R26523" i="17" a="1"/>
  <c r="R26523" i="17" s="1"/>
  <c r="N26515" i="17" a="1"/>
  <c r="N26515" i="17" s="1"/>
  <c r="R26515" i="17" a="1"/>
  <c r="R26515" i="17" s="1"/>
  <c r="N26507" i="17" a="1"/>
  <c r="N26507" i="17" s="1"/>
  <c r="R26507" i="17" a="1"/>
  <c r="R26507" i="17" s="1"/>
  <c r="N26499" i="17" a="1"/>
  <c r="N26499" i="17" s="1"/>
  <c r="R26499" i="17" a="1"/>
  <c r="R26499" i="17" s="1"/>
  <c r="R26491" i="17" a="1"/>
  <c r="R26491" i="17" s="1"/>
  <c r="N26459" i="17" a="1"/>
  <c r="N26459" i="17" s="1"/>
  <c r="R26459" i="17" a="1"/>
  <c r="R26459" i="17" s="1"/>
  <c r="N26451" i="17" a="1"/>
  <c r="N26451" i="17" s="1"/>
  <c r="R26451" i="17" a="1"/>
  <c r="R26451" i="17" s="1"/>
  <c r="N26443" i="17" a="1"/>
  <c r="N26443" i="17" s="1"/>
  <c r="R26443" i="17" a="1"/>
  <c r="R26443" i="17" s="1"/>
  <c r="N26435" i="17" a="1"/>
  <c r="N26435" i="17" s="1"/>
  <c r="R26435" i="17" a="1"/>
  <c r="R26435" i="17" s="1"/>
  <c r="N26427" i="17" a="1"/>
  <c r="N26427" i="17" s="1"/>
  <c r="R26427" i="17" a="1"/>
  <c r="R26427" i="17" s="1"/>
  <c r="N26419" i="17" a="1"/>
  <c r="N26419" i="17" s="1"/>
  <c r="R26419" i="17" a="1"/>
  <c r="R26419" i="17" s="1"/>
  <c r="N26411" i="17" a="1"/>
  <c r="N26411" i="17" s="1"/>
  <c r="R26411" i="17" a="1"/>
  <c r="R26411" i="17" s="1"/>
  <c r="N26403" i="17" a="1"/>
  <c r="N26403" i="17" s="1"/>
  <c r="R26403" i="17" a="1"/>
  <c r="R26403" i="17" s="1"/>
  <c r="R26395" i="17" a="1"/>
  <c r="R26395" i="17" s="1"/>
  <c r="R26387" i="17" a="1"/>
  <c r="R26387" i="17" s="1"/>
  <c r="R26379" i="17" a="1"/>
  <c r="R26379" i="17" s="1"/>
  <c r="R26371" i="17" a="1"/>
  <c r="R26371" i="17" s="1"/>
  <c r="N26363" i="17" a="1"/>
  <c r="N26363" i="17" s="1"/>
  <c r="R26363" i="17" a="1"/>
  <c r="R26363" i="17" s="1"/>
  <c r="R26355" i="17" a="1"/>
  <c r="R26355" i="17" s="1"/>
  <c r="N26347" i="17" a="1"/>
  <c r="N26347" i="17" s="1"/>
  <c r="R26347" i="17" a="1"/>
  <c r="R26347" i="17" s="1"/>
  <c r="N26339" i="17" a="1"/>
  <c r="N26339" i="17" s="1"/>
  <c r="R26339" i="17" a="1"/>
  <c r="R26339" i="17" s="1"/>
  <c r="N26323" i="17" a="1"/>
  <c r="N26323" i="17" s="1"/>
  <c r="R26323" i="17" a="1"/>
  <c r="R26323" i="17" s="1"/>
  <c r="N26315" i="17" a="1"/>
  <c r="N26315" i="17" s="1"/>
  <c r="R26315" i="17" a="1"/>
  <c r="R26315" i="17" s="1"/>
  <c r="N26307" i="17" a="1"/>
  <c r="N26307" i="17" s="1"/>
  <c r="R26307" i="17" a="1"/>
  <c r="R26307" i="17" s="1"/>
  <c r="N26299" i="17" a="1"/>
  <c r="N26299" i="17" s="1"/>
  <c r="R26299" i="17" a="1"/>
  <c r="R26299" i="17" s="1"/>
  <c r="R26291" i="17" a="1"/>
  <c r="R26291" i="17" s="1"/>
  <c r="N26283" i="17" a="1"/>
  <c r="N26283" i="17" s="1"/>
  <c r="R26283" i="17" a="1"/>
  <c r="R26283" i="17" s="1"/>
  <c r="N26275" i="17" a="1"/>
  <c r="N26275" i="17" s="1"/>
  <c r="R26275" i="17" a="1"/>
  <c r="R26275" i="17" s="1"/>
  <c r="N26267" i="17" a="1"/>
  <c r="N26267" i="17" s="1"/>
  <c r="R26267" i="17" a="1"/>
  <c r="R26267" i="17" s="1"/>
  <c r="N26259" i="17" a="1"/>
  <c r="N26259" i="17" s="1"/>
  <c r="R26259" i="17" a="1"/>
  <c r="R26259" i="17" s="1"/>
  <c r="N26251" i="17" a="1"/>
  <c r="N26251" i="17" s="1"/>
  <c r="R26251" i="17" a="1"/>
  <c r="R26251" i="17" s="1"/>
  <c r="R26243" i="17" a="1"/>
  <c r="R26243" i="17" s="1"/>
  <c r="R26227" i="17" a="1"/>
  <c r="R26227" i="17" s="1"/>
  <c r="R26211" i="17" a="1"/>
  <c r="R26211" i="17" s="1"/>
  <c r="N26203" i="17" a="1"/>
  <c r="N26203" i="17" s="1"/>
  <c r="R26203" i="17" a="1"/>
  <c r="R26203" i="17" s="1"/>
  <c r="N26195" i="17" a="1"/>
  <c r="N26195" i="17" s="1"/>
  <c r="R26195" i="17" a="1"/>
  <c r="R26195" i="17" s="1"/>
  <c r="R26187" i="17" a="1"/>
  <c r="R26187" i="17" s="1"/>
  <c r="N26179" i="17" a="1"/>
  <c r="N26179" i="17" s="1"/>
  <c r="R26179" i="17" a="1"/>
  <c r="R26179" i="17" s="1"/>
  <c r="R26171" i="17" a="1"/>
  <c r="R26171" i="17" s="1"/>
  <c r="N26163" i="17" a="1"/>
  <c r="N26163" i="17" s="1"/>
  <c r="R26163" i="17" a="1"/>
  <c r="R26163" i="17" s="1"/>
  <c r="N26155" i="17" a="1"/>
  <c r="N26155" i="17" s="1"/>
  <c r="R26155" i="17" a="1"/>
  <c r="R26155" i="17" s="1"/>
  <c r="R26147" i="17" a="1"/>
  <c r="R26147" i="17" s="1"/>
  <c r="N26139" i="17" a="1"/>
  <c r="N26139" i="17" s="1"/>
  <c r="R26139" i="17" a="1"/>
  <c r="R26139" i="17" s="1"/>
  <c r="N26131" i="17" a="1"/>
  <c r="N26131" i="17" s="1"/>
  <c r="R26131" i="17" a="1"/>
  <c r="R26131" i="17" s="1"/>
  <c r="N26123" i="17" a="1"/>
  <c r="N26123" i="17" s="1"/>
  <c r="R26123" i="17" a="1"/>
  <c r="R26123" i="17" s="1"/>
  <c r="N26115" i="17" a="1"/>
  <c r="N26115" i="17" s="1"/>
  <c r="R26115" i="17" a="1"/>
  <c r="R26115" i="17" s="1"/>
  <c r="N26107" i="17" a="1"/>
  <c r="N26107" i="17" s="1"/>
  <c r="R26107" i="17" a="1"/>
  <c r="R26107" i="17" s="1"/>
  <c r="N26099" i="17" a="1"/>
  <c r="N26099" i="17" s="1"/>
  <c r="R26099" i="17" a="1"/>
  <c r="R26099" i="17" s="1"/>
  <c r="R26091" i="17" a="1"/>
  <c r="R26091" i="17" s="1"/>
  <c r="N26083" i="17" a="1"/>
  <c r="N26083" i="17" s="1"/>
  <c r="R26083" i="17" a="1"/>
  <c r="R26083" i="17" s="1"/>
  <c r="N26075" i="17" a="1"/>
  <c r="N26075" i="17" s="1"/>
  <c r="R26075" i="17" a="1"/>
  <c r="R26075" i="17" s="1"/>
  <c r="R26067" i="17" a="1"/>
  <c r="R26067" i="17" s="1"/>
  <c r="N26059" i="17" a="1"/>
  <c r="N26059" i="17" s="1"/>
  <c r="R26059" i="17" a="1"/>
  <c r="R26059" i="17" s="1"/>
  <c r="N26051" i="17" a="1"/>
  <c r="N26051" i="17" s="1"/>
  <c r="R26051" i="17" a="1"/>
  <c r="R26051" i="17" s="1"/>
  <c r="N26043" i="17" a="1"/>
  <c r="N26043" i="17" s="1"/>
  <c r="R26043" i="17" a="1"/>
  <c r="R26043" i="17" s="1"/>
  <c r="N26035" i="17" a="1"/>
  <c r="N26035" i="17" s="1"/>
  <c r="R26035" i="17" a="1"/>
  <c r="R26035" i="17" s="1"/>
  <c r="R26027" i="17" a="1"/>
  <c r="R26027" i="17" s="1"/>
  <c r="N26019" i="17" a="1"/>
  <c r="N26019" i="17" s="1"/>
  <c r="R26019" i="17" a="1"/>
  <c r="R26019" i="17" s="1"/>
  <c r="N26011" i="17" a="1"/>
  <c r="N26011" i="17" s="1"/>
  <c r="R26011" i="17" a="1"/>
  <c r="R26011" i="17" s="1"/>
  <c r="R26003" i="17" a="1"/>
  <c r="R26003" i="17" s="1"/>
  <c r="N25995" i="17" a="1"/>
  <c r="N25995" i="17" s="1"/>
  <c r="R25995" i="17" a="1"/>
  <c r="R25995" i="17" s="1"/>
  <c r="R25987" i="17" a="1"/>
  <c r="R25987" i="17" s="1"/>
  <c r="N25979" i="17" a="1"/>
  <c r="N25979" i="17" s="1"/>
  <c r="R25979" i="17" a="1"/>
  <c r="R25979" i="17" s="1"/>
  <c r="N25971" i="17" a="1"/>
  <c r="N25971" i="17" s="1"/>
  <c r="R25971" i="17" a="1"/>
  <c r="R25971" i="17" s="1"/>
  <c r="N25963" i="17" a="1"/>
  <c r="N25963" i="17" s="1"/>
  <c r="R25963" i="17" a="1"/>
  <c r="R25963" i="17" s="1"/>
  <c r="N25955" i="17" a="1"/>
  <c r="N25955" i="17" s="1"/>
  <c r="R25955" i="17" a="1"/>
  <c r="R25955" i="17" s="1"/>
  <c r="N25947" i="17" a="1"/>
  <c r="N25947" i="17" s="1"/>
  <c r="R25947" i="17" a="1"/>
  <c r="R25947" i="17" s="1"/>
  <c r="N25939" i="17" a="1"/>
  <c r="N25939" i="17" s="1"/>
  <c r="R25939" i="17" a="1"/>
  <c r="R25939" i="17" s="1"/>
  <c r="N25931" i="17" a="1"/>
  <c r="N25931" i="17" s="1"/>
  <c r="R25931" i="17" a="1"/>
  <c r="R25931" i="17" s="1"/>
  <c r="N25923" i="17" a="1"/>
  <c r="N25923" i="17" s="1"/>
  <c r="R25923" i="17" a="1"/>
  <c r="R25923" i="17" s="1"/>
  <c r="R25915" i="17" a="1"/>
  <c r="R25915" i="17" s="1"/>
  <c r="N25907" i="17" a="1"/>
  <c r="N25907" i="17" s="1"/>
  <c r="R25907" i="17" a="1"/>
  <c r="R25907" i="17" s="1"/>
  <c r="R25899" i="17" a="1"/>
  <c r="R25899" i="17" s="1"/>
  <c r="N25891" i="17" a="1"/>
  <c r="N25891" i="17" s="1"/>
  <c r="R25891" i="17" a="1"/>
  <c r="R25891" i="17" s="1"/>
  <c r="R25883" i="17" a="1"/>
  <c r="R25883" i="17" s="1"/>
  <c r="R25875" i="17" a="1"/>
  <c r="R25875" i="17" s="1"/>
  <c r="R25867" i="17" a="1"/>
  <c r="R25867" i="17" s="1"/>
  <c r="N25859" i="17" a="1"/>
  <c r="N25859" i="17" s="1"/>
  <c r="R25859" i="17" a="1"/>
  <c r="R25859" i="17" s="1"/>
  <c r="R25851" i="17" a="1"/>
  <c r="R25851" i="17" s="1"/>
  <c r="R25843" i="17" a="1"/>
  <c r="R25843" i="17" s="1"/>
  <c r="N25835" i="17" a="1"/>
  <c r="N25835" i="17" s="1"/>
  <c r="R25835" i="17" a="1"/>
  <c r="R25835" i="17" s="1"/>
  <c r="N25827" i="17" a="1"/>
  <c r="N25827" i="17" s="1"/>
  <c r="R25827" i="17" a="1"/>
  <c r="R25827" i="17" s="1"/>
  <c r="N25819" i="17" a="1"/>
  <c r="N25819" i="17" s="1"/>
  <c r="R25819" i="17" a="1"/>
  <c r="R25819" i="17" s="1"/>
  <c r="N25811" i="17" a="1"/>
  <c r="N25811" i="17" s="1"/>
  <c r="R25811" i="17" a="1"/>
  <c r="R25811" i="17" s="1"/>
  <c r="N25803" i="17" a="1"/>
  <c r="N25803" i="17" s="1"/>
  <c r="R25803" i="17" a="1"/>
  <c r="R25803" i="17" s="1"/>
  <c r="N25795" i="17" a="1"/>
  <c r="N25795" i="17" s="1"/>
  <c r="R25795" i="17" a="1"/>
  <c r="R25795" i="17" s="1"/>
  <c r="N25787" i="17" a="1"/>
  <c r="N25787" i="17" s="1"/>
  <c r="R25787" i="17" a="1"/>
  <c r="R25787" i="17" s="1"/>
  <c r="N25779" i="17" a="1"/>
  <c r="N25779" i="17" s="1"/>
  <c r="R25779" i="17" a="1"/>
  <c r="R25779" i="17" s="1"/>
  <c r="N25771" i="17" a="1"/>
  <c r="N25771" i="17" s="1"/>
  <c r="R25771" i="17" a="1"/>
  <c r="R25771" i="17" s="1"/>
  <c r="R25763" i="17" a="1"/>
  <c r="R25763" i="17" s="1"/>
  <c r="N25755" i="17" a="1"/>
  <c r="N25755" i="17" s="1"/>
  <c r="R25755" i="17" a="1"/>
  <c r="R25755" i="17" s="1"/>
  <c r="N25739" i="17" a="1"/>
  <c r="N25739" i="17" s="1"/>
  <c r="R25739" i="17" a="1"/>
  <c r="R25739" i="17" s="1"/>
  <c r="N25731" i="17" a="1"/>
  <c r="N25731" i="17" s="1"/>
  <c r="R25731" i="17" a="1"/>
  <c r="R25731" i="17" s="1"/>
  <c r="R25723" i="17" a="1"/>
  <c r="R25723" i="17" s="1"/>
  <c r="N25715" i="17" a="1"/>
  <c r="N25715" i="17" s="1"/>
  <c r="R25715" i="17" a="1"/>
  <c r="R25715" i="17" s="1"/>
  <c r="N25707" i="17" a="1"/>
  <c r="N25707" i="17" s="1"/>
  <c r="R25707" i="17" a="1"/>
  <c r="R25707" i="17" s="1"/>
  <c r="N25699" i="17" a="1"/>
  <c r="N25699" i="17" s="1"/>
  <c r="R25699" i="17" a="1"/>
  <c r="R25699" i="17" s="1"/>
  <c r="R25691" i="17" a="1"/>
  <c r="R25691" i="17" s="1"/>
  <c r="N25683" i="17" a="1"/>
  <c r="N25683" i="17" s="1"/>
  <c r="R25683" i="17" a="1"/>
  <c r="R25683" i="17" s="1"/>
  <c r="N25675" i="17" a="1"/>
  <c r="N25675" i="17" s="1"/>
  <c r="R25675" i="17" a="1"/>
  <c r="R25675" i="17" s="1"/>
  <c r="N25667" i="17" a="1"/>
  <c r="N25667" i="17" s="1"/>
  <c r="R25667" i="17" a="1"/>
  <c r="R25667" i="17" s="1"/>
  <c r="N25659" i="17" a="1"/>
  <c r="N25659" i="17" s="1"/>
  <c r="R25659" i="17" a="1"/>
  <c r="R25659" i="17" s="1"/>
  <c r="N25651" i="17" a="1"/>
  <c r="N25651" i="17" s="1"/>
  <c r="R25651" i="17" a="1"/>
  <c r="R25651" i="17" s="1"/>
  <c r="N25643" i="17" a="1"/>
  <c r="N25643" i="17" s="1"/>
  <c r="R25643" i="17" a="1"/>
  <c r="R25643" i="17" s="1"/>
  <c r="N25635" i="17" a="1"/>
  <c r="N25635" i="17" s="1"/>
  <c r="R25635" i="17" a="1"/>
  <c r="R25635" i="17" s="1"/>
  <c r="N25627" i="17" a="1"/>
  <c r="N25627" i="17" s="1"/>
  <c r="R25627" i="17" a="1"/>
  <c r="R25627" i="17" s="1"/>
  <c r="N25619" i="17" a="1"/>
  <c r="N25619" i="17" s="1"/>
  <c r="R25619" i="17" a="1"/>
  <c r="R25619" i="17" s="1"/>
  <c r="N25611" i="17" a="1"/>
  <c r="N25611" i="17" s="1"/>
  <c r="R25611" i="17" a="1"/>
  <c r="R25611" i="17" s="1"/>
  <c r="N25603" i="17" a="1"/>
  <c r="N25603" i="17" s="1"/>
  <c r="R25603" i="17" a="1"/>
  <c r="R25603" i="17" s="1"/>
  <c r="N25595" i="17" a="1"/>
  <c r="N25595" i="17" s="1"/>
  <c r="R25595" i="17" a="1"/>
  <c r="R25595" i="17" s="1"/>
  <c r="N25587" i="17" a="1"/>
  <c r="N25587" i="17" s="1"/>
  <c r="R25587" i="17" a="1"/>
  <c r="R25587" i="17" s="1"/>
  <c r="N25579" i="17" a="1"/>
  <c r="N25579" i="17" s="1"/>
  <c r="R25579" i="17" a="1"/>
  <c r="R25579" i="17" s="1"/>
  <c r="N25571" i="17" a="1"/>
  <c r="N25571" i="17" s="1"/>
  <c r="R25571" i="17" a="1"/>
  <c r="R25571" i="17" s="1"/>
  <c r="N25563" i="17" a="1"/>
  <c r="N25563" i="17" s="1"/>
  <c r="R25563" i="17" a="1"/>
  <c r="R25563" i="17" s="1"/>
  <c r="N25555" i="17" a="1"/>
  <c r="N25555" i="17" s="1"/>
  <c r="R25555" i="17" a="1"/>
  <c r="R25555" i="17" s="1"/>
  <c r="N25547" i="17" a="1"/>
  <c r="N25547" i="17" s="1"/>
  <c r="R25547" i="17" a="1"/>
  <c r="R25547" i="17" s="1"/>
  <c r="N25539" i="17" a="1"/>
  <c r="N25539" i="17" s="1"/>
  <c r="R25539" i="17" a="1"/>
  <c r="R25539" i="17" s="1"/>
  <c r="N25531" i="17" a="1"/>
  <c r="N25531" i="17" s="1"/>
  <c r="R25531" i="17" a="1"/>
  <c r="R25531" i="17" s="1"/>
  <c r="R25523" i="17" a="1"/>
  <c r="R25523" i="17" s="1"/>
  <c r="N25515" i="17" a="1"/>
  <c r="N25515" i="17" s="1"/>
  <c r="R25515" i="17" a="1"/>
  <c r="R25515" i="17" s="1"/>
  <c r="R25507" i="17" a="1"/>
  <c r="R25507" i="17" s="1"/>
  <c r="N25499" i="17" a="1"/>
  <c r="N25499" i="17" s="1"/>
  <c r="R25499" i="17" a="1"/>
  <c r="R25499" i="17" s="1"/>
  <c r="N25491" i="17" a="1"/>
  <c r="N25491" i="17" s="1"/>
  <c r="R25491" i="17" a="1"/>
  <c r="R25491" i="17" s="1"/>
  <c r="N25483" i="17" a="1"/>
  <c r="N25483" i="17" s="1"/>
  <c r="R25483" i="17" a="1"/>
  <c r="R25483" i="17" s="1"/>
  <c r="R25475" i="17" a="1"/>
  <c r="R25475" i="17" s="1"/>
  <c r="N25467" i="17" a="1"/>
  <c r="N25467" i="17" s="1"/>
  <c r="R25467" i="17" a="1"/>
  <c r="R25467" i="17" s="1"/>
  <c r="N25459" i="17" a="1"/>
  <c r="N25459" i="17" s="1"/>
  <c r="R25459" i="17" a="1"/>
  <c r="R25459" i="17" s="1"/>
  <c r="N25451" i="17" a="1"/>
  <c r="N25451" i="17" s="1"/>
  <c r="R25451" i="17" a="1"/>
  <c r="R25451" i="17" s="1"/>
  <c r="N25443" i="17" a="1"/>
  <c r="N25443" i="17" s="1"/>
  <c r="R25443" i="17" a="1"/>
  <c r="R25443" i="17" s="1"/>
  <c r="N25435" i="17" a="1"/>
  <c r="N25435" i="17" s="1"/>
  <c r="R25435" i="17" a="1"/>
  <c r="R25435" i="17" s="1"/>
  <c r="N25427" i="17" a="1"/>
  <c r="N25427" i="17" s="1"/>
  <c r="R25427" i="17" a="1"/>
  <c r="R25427" i="17" s="1"/>
  <c r="R25419" i="17" a="1"/>
  <c r="R25419" i="17" s="1"/>
  <c r="R25411" i="17" a="1"/>
  <c r="R25411" i="17" s="1"/>
  <c r="N25403" i="17" a="1"/>
  <c r="N25403" i="17" s="1"/>
  <c r="R25403" i="17" a="1"/>
  <c r="R25403" i="17" s="1"/>
  <c r="N25395" i="17" a="1"/>
  <c r="N25395" i="17" s="1"/>
  <c r="R25395" i="17" a="1"/>
  <c r="R25395" i="17" s="1"/>
  <c r="N25387" i="17" a="1"/>
  <c r="N25387" i="17" s="1"/>
  <c r="R25387" i="17" a="1"/>
  <c r="R25387" i="17" s="1"/>
  <c r="R25379" i="17" a="1"/>
  <c r="R25379" i="17" s="1"/>
  <c r="R25371" i="17" a="1"/>
  <c r="R25371" i="17" s="1"/>
  <c r="R25363" i="17" a="1"/>
  <c r="R25363" i="17" s="1"/>
  <c r="N25355" i="17" a="1"/>
  <c r="N25355" i="17" s="1"/>
  <c r="R25355" i="17" a="1"/>
  <c r="R25355" i="17" s="1"/>
  <c r="N25347" i="17" a="1"/>
  <c r="N25347" i="17" s="1"/>
  <c r="R25347" i="17" a="1"/>
  <c r="R25347" i="17" s="1"/>
  <c r="R25339" i="17" a="1"/>
  <c r="R25339" i="17" s="1"/>
  <c r="N25331" i="17" a="1"/>
  <c r="N25331" i="17" s="1"/>
  <c r="R25331" i="17" a="1"/>
  <c r="R25331" i="17" s="1"/>
  <c r="N25323" i="17" a="1"/>
  <c r="N25323" i="17" s="1"/>
  <c r="R25323" i="17" a="1"/>
  <c r="R25323" i="17" s="1"/>
  <c r="R25315" i="17" a="1"/>
  <c r="R25315" i="17" s="1"/>
  <c r="N25307" i="17" a="1"/>
  <c r="N25307" i="17" s="1"/>
  <c r="R25307" i="17" a="1"/>
  <c r="R25307" i="17" s="1"/>
  <c r="N25299" i="17" a="1"/>
  <c r="N25299" i="17" s="1"/>
  <c r="R25299" i="17" a="1"/>
  <c r="R25299" i="17" s="1"/>
  <c r="R25291" i="17" a="1"/>
  <c r="R25291" i="17" s="1"/>
  <c r="N25283" i="17" a="1"/>
  <c r="N25283" i="17" s="1"/>
  <c r="R25283" i="17" a="1"/>
  <c r="R25283" i="17" s="1"/>
  <c r="R25275" i="17" a="1"/>
  <c r="R25275" i="17" s="1"/>
  <c r="N25267" i="17" a="1"/>
  <c r="N25267" i="17" s="1"/>
  <c r="R25267" i="17" a="1"/>
  <c r="R25267" i="17" s="1"/>
  <c r="N25259" i="17" a="1"/>
  <c r="N25259" i="17" s="1"/>
  <c r="R25259" i="17" a="1"/>
  <c r="R25259" i="17" s="1"/>
  <c r="R25251" i="17" a="1"/>
  <c r="R25251" i="17" s="1"/>
  <c r="N25243" i="17" a="1"/>
  <c r="N25243" i="17" s="1"/>
  <c r="R25243" i="17" a="1"/>
  <c r="R25243" i="17" s="1"/>
  <c r="R25235" i="17" a="1"/>
  <c r="R25235" i="17" s="1"/>
  <c r="N25227" i="17" a="1"/>
  <c r="N25227" i="17" s="1"/>
  <c r="R25227" i="17" a="1"/>
  <c r="R25227" i="17" s="1"/>
  <c r="N25219" i="17" a="1"/>
  <c r="N25219" i="17" s="1"/>
  <c r="R25219" i="17" a="1"/>
  <c r="R25219" i="17" s="1"/>
  <c r="R25211" i="17" a="1"/>
  <c r="R25211" i="17" s="1"/>
  <c r="N25203" i="17" a="1"/>
  <c r="N25203" i="17" s="1"/>
  <c r="R25203" i="17" a="1"/>
  <c r="R25203" i="17" s="1"/>
  <c r="N25195" i="17" a="1"/>
  <c r="N25195" i="17" s="1"/>
  <c r="R25195" i="17" a="1"/>
  <c r="R25195" i="17" s="1"/>
  <c r="N25187" i="17" a="1"/>
  <c r="N25187" i="17" s="1"/>
  <c r="R25187" i="17" a="1"/>
  <c r="R25187" i="17" s="1"/>
  <c r="R25179" i="17" a="1"/>
  <c r="R25179" i="17" s="1"/>
  <c r="N25171" i="17" a="1"/>
  <c r="N25171" i="17" s="1"/>
  <c r="R25171" i="17" a="1"/>
  <c r="R25171" i="17" s="1"/>
  <c r="N25163" i="17" a="1"/>
  <c r="N25163" i="17" s="1"/>
  <c r="R25163" i="17" a="1"/>
  <c r="R25163" i="17" s="1"/>
  <c r="N25155" i="17" a="1"/>
  <c r="N25155" i="17" s="1"/>
  <c r="R25155" i="17" a="1"/>
  <c r="R25155" i="17" s="1"/>
  <c r="N25147" i="17" a="1"/>
  <c r="N25147" i="17" s="1"/>
  <c r="R25147" i="17" a="1"/>
  <c r="R25147" i="17" s="1"/>
  <c r="N25139" i="17" a="1"/>
  <c r="N25139" i="17" s="1"/>
  <c r="R25139" i="17" a="1"/>
  <c r="R25139" i="17" s="1"/>
  <c r="N25131" i="17" a="1"/>
  <c r="N25131" i="17" s="1"/>
  <c r="R25131" i="17" a="1"/>
  <c r="R25131" i="17" s="1"/>
  <c r="N25123" i="17" a="1"/>
  <c r="N25123" i="17" s="1"/>
  <c r="R25123" i="17" a="1"/>
  <c r="R25123" i="17" s="1"/>
  <c r="R25115" i="17" a="1"/>
  <c r="R25115" i="17" s="1"/>
  <c r="R25107" i="17" a="1"/>
  <c r="R25107" i="17" s="1"/>
  <c r="N25099" i="17" a="1"/>
  <c r="N25099" i="17" s="1"/>
  <c r="R25099" i="17" a="1"/>
  <c r="R25099" i="17" s="1"/>
  <c r="N25091" i="17" a="1"/>
  <c r="N25091" i="17" s="1"/>
  <c r="R25091" i="17" a="1"/>
  <c r="R25091" i="17" s="1"/>
  <c r="N25083" i="17" a="1"/>
  <c r="N25083" i="17" s="1"/>
  <c r="R25083" i="17" a="1"/>
  <c r="R25083" i="17" s="1"/>
  <c r="R25075" i="17" a="1"/>
  <c r="R25075" i="17" s="1"/>
  <c r="N25067" i="17" a="1"/>
  <c r="N25067" i="17" s="1"/>
  <c r="R25067" i="17" a="1"/>
  <c r="R25067" i="17" s="1"/>
  <c r="N25059" i="17" a="1"/>
  <c r="N25059" i="17" s="1"/>
  <c r="R25059" i="17" a="1"/>
  <c r="R25059" i="17" s="1"/>
  <c r="N25051" i="17" a="1"/>
  <c r="N25051" i="17" s="1"/>
  <c r="R25051" i="17" a="1"/>
  <c r="R25051" i="17" s="1"/>
  <c r="R25043" i="17" a="1"/>
  <c r="R25043" i="17" s="1"/>
  <c r="N25035" i="17" a="1"/>
  <c r="N25035" i="17" s="1"/>
  <c r="R25035" i="17" a="1"/>
  <c r="R25035" i="17" s="1"/>
  <c r="R25027" i="17" a="1"/>
  <c r="R25027" i="17" s="1"/>
  <c r="N25019" i="17" a="1"/>
  <c r="N25019" i="17" s="1"/>
  <c r="R25019" i="17" a="1"/>
  <c r="R25019" i="17" s="1"/>
  <c r="N25011" i="17" a="1"/>
  <c r="N25011" i="17" s="1"/>
  <c r="R25011" i="17" a="1"/>
  <c r="R25011" i="17" s="1"/>
  <c r="R25003" i="17" a="1"/>
  <c r="R25003" i="17" s="1"/>
  <c r="N24995" i="17" a="1"/>
  <c r="N24995" i="17" s="1"/>
  <c r="R24995" i="17" a="1"/>
  <c r="R24995" i="17" s="1"/>
  <c r="N24987" i="17" a="1"/>
  <c r="N24987" i="17" s="1"/>
  <c r="R24987" i="17" a="1"/>
  <c r="R24987" i="17" s="1"/>
  <c r="N24979" i="17" a="1"/>
  <c r="N24979" i="17" s="1"/>
  <c r="R24979" i="17" a="1"/>
  <c r="R24979" i="17" s="1"/>
  <c r="N24971" i="17" a="1"/>
  <c r="N24971" i="17" s="1"/>
  <c r="R24971" i="17" a="1"/>
  <c r="R24971" i="17" s="1"/>
  <c r="R24963" i="17" a="1"/>
  <c r="R24963" i="17" s="1"/>
  <c r="N24955" i="17" a="1"/>
  <c r="N24955" i="17" s="1"/>
  <c r="R24955" i="17" a="1"/>
  <c r="R24955" i="17" s="1"/>
  <c r="R24947" i="17" a="1"/>
  <c r="R24947" i="17" s="1"/>
  <c r="R24939" i="17" a="1"/>
  <c r="R24939" i="17" s="1"/>
  <c r="R24931" i="17" a="1"/>
  <c r="R24931" i="17" s="1"/>
  <c r="R24923" i="17" a="1"/>
  <c r="R24923" i="17" s="1"/>
  <c r="N24915" i="17" a="1"/>
  <c r="N24915" i="17" s="1"/>
  <c r="R24915" i="17" a="1"/>
  <c r="R24915" i="17" s="1"/>
  <c r="N24907" i="17" a="1"/>
  <c r="N24907" i="17" s="1"/>
  <c r="R24907" i="17" a="1"/>
  <c r="R24907" i="17" s="1"/>
  <c r="N24899" i="17" a="1"/>
  <c r="N24899" i="17" s="1"/>
  <c r="R24899" i="17" a="1"/>
  <c r="R24899" i="17" s="1"/>
  <c r="N24891" i="17" a="1"/>
  <c r="N24891" i="17" s="1"/>
  <c r="R24891" i="17" a="1"/>
  <c r="R24891" i="17" s="1"/>
  <c r="R24883" i="17" a="1"/>
  <c r="R24883" i="17" s="1"/>
  <c r="R24875" i="17" a="1"/>
  <c r="R24875" i="17" s="1"/>
  <c r="R24867" i="17" a="1"/>
  <c r="R24867" i="17" s="1"/>
  <c r="N24851" i="17" a="1"/>
  <c r="N24851" i="17" s="1"/>
  <c r="R24851" i="17" a="1"/>
  <c r="R24851" i="17" s="1"/>
  <c r="N24843" i="17" a="1"/>
  <c r="N24843" i="17" s="1"/>
  <c r="R24843" i="17" a="1"/>
  <c r="R24843" i="17" s="1"/>
  <c r="N24835" i="17" a="1"/>
  <c r="N24835" i="17" s="1"/>
  <c r="R24835" i="17" a="1"/>
  <c r="R24835" i="17" s="1"/>
  <c r="N24819" i="17" a="1"/>
  <c r="N24819" i="17" s="1"/>
  <c r="R24819" i="17" a="1"/>
  <c r="R24819" i="17" s="1"/>
  <c r="N24811" i="17" a="1"/>
  <c r="N24811" i="17" s="1"/>
  <c r="R24811" i="17" a="1"/>
  <c r="R24811" i="17" s="1"/>
  <c r="N24803" i="17" a="1"/>
  <c r="N24803" i="17" s="1"/>
  <c r="R24803" i="17" a="1"/>
  <c r="R24803" i="17" s="1"/>
  <c r="R24795" i="17" a="1"/>
  <c r="R24795" i="17" s="1"/>
  <c r="N24787" i="17" a="1"/>
  <c r="N24787" i="17" s="1"/>
  <c r="R24787" i="17" a="1"/>
  <c r="R24787" i="17" s="1"/>
  <c r="N24779" i="17" a="1"/>
  <c r="N24779" i="17" s="1"/>
  <c r="R24779" i="17" a="1"/>
  <c r="R24779" i="17" s="1"/>
  <c r="N24771" i="17" a="1"/>
  <c r="N24771" i="17" s="1"/>
  <c r="R24771" i="17" a="1"/>
  <c r="R24771" i="17" s="1"/>
  <c r="N24755" i="17" a="1"/>
  <c r="N24755" i="17" s="1"/>
  <c r="R24755" i="17" a="1"/>
  <c r="R24755" i="17" s="1"/>
  <c r="N24739" i="17" a="1"/>
  <c r="N24739" i="17" s="1"/>
  <c r="R24739" i="17" a="1"/>
  <c r="R24739" i="17" s="1"/>
  <c r="N24715" i="17" a="1"/>
  <c r="N24715" i="17" s="1"/>
  <c r="R24715" i="17" a="1"/>
  <c r="R24715" i="17" s="1"/>
  <c r="N24707" i="17" a="1"/>
  <c r="N24707" i="17" s="1"/>
  <c r="R24707" i="17" a="1"/>
  <c r="R24707" i="17" s="1"/>
  <c r="N24699" i="17" a="1"/>
  <c r="N24699" i="17" s="1"/>
  <c r="R24699" i="17" a="1"/>
  <c r="R24699" i="17" s="1"/>
  <c r="R24691" i="17" a="1"/>
  <c r="R24691" i="17" s="1"/>
  <c r="N24683" i="17" a="1"/>
  <c r="N24683" i="17" s="1"/>
  <c r="R24683" i="17" a="1"/>
  <c r="R24683" i="17" s="1"/>
  <c r="R24675" i="17" a="1"/>
  <c r="R24675" i="17" s="1"/>
  <c r="N24667" i="17" a="1"/>
  <c r="N24667" i="17" s="1"/>
  <c r="R24667" i="17" a="1"/>
  <c r="R24667" i="17" s="1"/>
  <c r="N24659" i="17" a="1"/>
  <c r="N24659" i="17" s="1"/>
  <c r="R24659" i="17" a="1"/>
  <c r="R24659" i="17" s="1"/>
  <c r="N24651" i="17" a="1"/>
  <c r="N24651" i="17" s="1"/>
  <c r="R24651" i="17" a="1"/>
  <c r="R24651" i="17" s="1"/>
  <c r="R24643" i="17" a="1"/>
  <c r="R24643" i="17" s="1"/>
  <c r="R24627" i="17" a="1"/>
  <c r="R24627" i="17" s="1"/>
  <c r="R24611" i="17" a="1"/>
  <c r="R24611" i="17" s="1"/>
  <c r="N24603" i="17" a="1"/>
  <c r="N24603" i="17" s="1"/>
  <c r="R24603" i="17" a="1"/>
  <c r="R24603" i="17" s="1"/>
  <c r="R24587" i="17" a="1"/>
  <c r="R24587" i="17" s="1"/>
  <c r="N24579" i="17" a="1"/>
  <c r="N24579" i="17" s="1"/>
  <c r="R24579" i="17" a="1"/>
  <c r="R24579" i="17" s="1"/>
  <c r="R24571" i="17" a="1"/>
  <c r="R24571" i="17" s="1"/>
  <c r="N24563" i="17" a="1"/>
  <c r="N24563" i="17" s="1"/>
  <c r="R24563" i="17" a="1"/>
  <c r="R24563" i="17" s="1"/>
  <c r="N24555" i="17" a="1"/>
  <c r="N24555" i="17" s="1"/>
  <c r="R24555" i="17" a="1"/>
  <c r="R24555" i="17" s="1"/>
  <c r="R24547" i="17" a="1"/>
  <c r="R24547" i="17" s="1"/>
  <c r="N24539" i="17" a="1"/>
  <c r="N24539" i="17" s="1"/>
  <c r="R24539" i="17" a="1"/>
  <c r="R24539" i="17" s="1"/>
  <c r="R24531" i="17" a="1"/>
  <c r="R24531" i="17" s="1"/>
  <c r="N24523" i="17" a="1"/>
  <c r="N24523" i="17" s="1"/>
  <c r="R24523" i="17" a="1"/>
  <c r="R24523" i="17" s="1"/>
  <c r="N24515" i="17" a="1"/>
  <c r="N24515" i="17" s="1"/>
  <c r="R24515" i="17" a="1"/>
  <c r="R24515" i="17" s="1"/>
  <c r="N24507" i="17" a="1"/>
  <c r="N24507" i="17" s="1"/>
  <c r="R24507" i="17" a="1"/>
  <c r="R24507" i="17" s="1"/>
  <c r="N24499" i="17" a="1"/>
  <c r="N24499" i="17" s="1"/>
  <c r="R24499" i="17" a="1"/>
  <c r="R24499" i="17" s="1"/>
  <c r="N24491" i="17" a="1"/>
  <c r="N24491" i="17" s="1"/>
  <c r="R24491" i="17" a="1"/>
  <c r="R24491" i="17" s="1"/>
  <c r="N24483" i="17" a="1"/>
  <c r="N24483" i="17" s="1"/>
  <c r="R24483" i="17" a="1"/>
  <c r="R24483" i="17" s="1"/>
  <c r="R24475" i="17" a="1"/>
  <c r="R24475" i="17" s="1"/>
  <c r="N24467" i="17" a="1"/>
  <c r="N24467" i="17" s="1"/>
  <c r="R24467" i="17" a="1"/>
  <c r="R24467" i="17" s="1"/>
  <c r="N24459" i="17" a="1"/>
  <c r="N24459" i="17" s="1"/>
  <c r="R24459" i="17" a="1"/>
  <c r="R24459" i="17" s="1"/>
  <c r="N24451" i="17" a="1"/>
  <c r="N24451" i="17" s="1"/>
  <c r="R24451" i="17" a="1"/>
  <c r="R24451" i="17" s="1"/>
  <c r="N24443" i="17" a="1"/>
  <c r="N24443" i="17" s="1"/>
  <c r="R24443" i="17" a="1"/>
  <c r="R24443" i="17" s="1"/>
  <c r="R24435" i="17" a="1"/>
  <c r="R24435" i="17" s="1"/>
  <c r="N24427" i="17" a="1"/>
  <c r="N24427" i="17" s="1"/>
  <c r="R24427" i="17" a="1"/>
  <c r="R24427" i="17" s="1"/>
  <c r="N24419" i="17" a="1"/>
  <c r="N24419" i="17" s="1"/>
  <c r="R24419" i="17" a="1"/>
  <c r="R24419" i="17" s="1"/>
  <c r="N24411" i="17" a="1"/>
  <c r="N24411" i="17" s="1"/>
  <c r="R24411" i="17" a="1"/>
  <c r="R24411" i="17" s="1"/>
  <c r="R24403" i="17" a="1"/>
  <c r="R24403" i="17" s="1"/>
  <c r="R24395" i="17" a="1"/>
  <c r="R24395" i="17" s="1"/>
  <c r="N24387" i="17" a="1"/>
  <c r="N24387" i="17" s="1"/>
  <c r="R24387" i="17" a="1"/>
  <c r="R24387" i="17" s="1"/>
  <c r="N24379" i="17" a="1"/>
  <c r="N24379" i="17" s="1"/>
  <c r="R24379" i="17" a="1"/>
  <c r="R24379" i="17" s="1"/>
  <c r="N24371" i="17" a="1"/>
  <c r="N24371" i="17" s="1"/>
  <c r="R24371" i="17" a="1"/>
  <c r="R24371" i="17" s="1"/>
  <c r="N24363" i="17" a="1"/>
  <c r="N24363" i="17" s="1"/>
  <c r="R24363" i="17" a="1"/>
  <c r="R24363" i="17" s="1"/>
  <c r="N24355" i="17" a="1"/>
  <c r="N24355" i="17" s="1"/>
  <c r="R24355" i="17" a="1"/>
  <c r="R24355" i="17" s="1"/>
  <c r="N24347" i="17" a="1"/>
  <c r="N24347" i="17" s="1"/>
  <c r="R24347" i="17" a="1"/>
  <c r="R24347" i="17" s="1"/>
  <c r="N24339" i="17" a="1"/>
  <c r="N24339" i="17" s="1"/>
  <c r="R24339" i="17" a="1"/>
  <c r="R24339" i="17" s="1"/>
  <c r="N24331" i="17" a="1"/>
  <c r="N24331" i="17" s="1"/>
  <c r="R24331" i="17" a="1"/>
  <c r="R24331" i="17" s="1"/>
  <c r="N24323" i="17" a="1"/>
  <c r="N24323" i="17" s="1"/>
  <c r="R24323" i="17" a="1"/>
  <c r="R24323" i="17" s="1"/>
  <c r="N24315" i="17" a="1"/>
  <c r="N24315" i="17" s="1"/>
  <c r="R24315" i="17" a="1"/>
  <c r="R24315" i="17" s="1"/>
  <c r="R24307" i="17" a="1"/>
  <c r="R24307" i="17" s="1"/>
  <c r="N24299" i="17" a="1"/>
  <c r="N24299" i="17" s="1"/>
  <c r="R24299" i="17" a="1"/>
  <c r="R24299" i="17" s="1"/>
  <c r="N24291" i="17" a="1"/>
  <c r="N24291" i="17" s="1"/>
  <c r="R24291" i="17" a="1"/>
  <c r="R24291" i="17" s="1"/>
  <c r="N24283" i="17" a="1"/>
  <c r="N24283" i="17" s="1"/>
  <c r="R24283" i="17" a="1"/>
  <c r="R24283" i="17" s="1"/>
  <c r="N24275" i="17" a="1"/>
  <c r="N24275" i="17" s="1"/>
  <c r="R24275" i="17" a="1"/>
  <c r="R24275" i="17" s="1"/>
  <c r="R24267" i="17" a="1"/>
  <c r="R24267" i="17" s="1"/>
  <c r="N24259" i="17" a="1"/>
  <c r="N24259" i="17" s="1"/>
  <c r="R24259" i="17" a="1"/>
  <c r="R24259" i="17" s="1"/>
  <c r="N24251" i="17" a="1"/>
  <c r="N24251" i="17" s="1"/>
  <c r="R24251" i="17" a="1"/>
  <c r="R24251" i="17" s="1"/>
  <c r="N24243" i="17" a="1"/>
  <c r="N24243" i="17" s="1"/>
  <c r="R24243" i="17" a="1"/>
  <c r="R24243" i="17" s="1"/>
  <c r="N24235" i="17" a="1"/>
  <c r="N24235" i="17" s="1"/>
  <c r="R24235" i="17" a="1"/>
  <c r="R24235" i="17" s="1"/>
  <c r="N24227" i="17" a="1"/>
  <c r="N24227" i="17" s="1"/>
  <c r="R24227" i="17" a="1"/>
  <c r="R24227" i="17" s="1"/>
  <c r="N24219" i="17" a="1"/>
  <c r="N24219" i="17" s="1"/>
  <c r="R24219" i="17" a="1"/>
  <c r="R24219" i="17" s="1"/>
  <c r="N24211" i="17" a="1"/>
  <c r="N24211" i="17" s="1"/>
  <c r="R24211" i="17" a="1"/>
  <c r="R24211" i="17" s="1"/>
  <c r="N24203" i="17" a="1"/>
  <c r="N24203" i="17" s="1"/>
  <c r="R24203" i="17" a="1"/>
  <c r="R24203" i="17" s="1"/>
  <c r="R24195" i="17" a="1"/>
  <c r="R24195" i="17" s="1"/>
  <c r="N24187" i="17" a="1"/>
  <c r="N24187" i="17" s="1"/>
  <c r="R24187" i="17" a="1"/>
  <c r="R24187" i="17" s="1"/>
  <c r="R24179" i="17" a="1"/>
  <c r="R24179" i="17" s="1"/>
  <c r="N24171" i="17" a="1"/>
  <c r="N24171" i="17" s="1"/>
  <c r="R24171" i="17" a="1"/>
  <c r="R24171" i="17" s="1"/>
  <c r="N24163" i="17" a="1"/>
  <c r="N24163" i="17" s="1"/>
  <c r="R24163" i="17" a="1"/>
  <c r="R24163" i="17" s="1"/>
  <c r="N24155" i="17" a="1"/>
  <c r="N24155" i="17" s="1"/>
  <c r="R24155" i="17" a="1"/>
  <c r="R24155" i="17" s="1"/>
  <c r="N24147" i="17" a="1"/>
  <c r="N24147" i="17" s="1"/>
  <c r="R24147" i="17" a="1"/>
  <c r="R24147" i="17" s="1"/>
  <c r="N24139" i="17" a="1"/>
  <c r="N24139" i="17" s="1"/>
  <c r="R24139" i="17" a="1"/>
  <c r="R24139" i="17" s="1"/>
  <c r="R24123" i="17" a="1"/>
  <c r="R24123" i="17" s="1"/>
  <c r="R24115" i="17" a="1"/>
  <c r="R24115" i="17" s="1"/>
  <c r="R24107" i="17" a="1"/>
  <c r="R24107" i="17" s="1"/>
  <c r="N24099" i="17" a="1"/>
  <c r="N24099" i="17" s="1"/>
  <c r="R24099" i="17" a="1"/>
  <c r="R24099" i="17" s="1"/>
  <c r="N24091" i="17" a="1"/>
  <c r="N24091" i="17" s="1"/>
  <c r="R24091" i="17" a="1"/>
  <c r="R24091" i="17" s="1"/>
  <c r="N24083" i="17" a="1"/>
  <c r="N24083" i="17" s="1"/>
  <c r="R24083" i="17" a="1"/>
  <c r="R24083" i="17" s="1"/>
  <c r="N24075" i="17" a="1"/>
  <c r="N24075" i="17" s="1"/>
  <c r="R24075" i="17" a="1"/>
  <c r="R24075" i="17" s="1"/>
  <c r="N24067" i="17" a="1"/>
  <c r="N24067" i="17" s="1"/>
  <c r="R24067" i="17" a="1"/>
  <c r="R24067" i="17" s="1"/>
  <c r="N24059" i="17" a="1"/>
  <c r="N24059" i="17" s="1"/>
  <c r="R24059" i="17" a="1"/>
  <c r="R24059" i="17" s="1"/>
  <c r="N24051" i="17" a="1"/>
  <c r="N24051" i="17" s="1"/>
  <c r="R24051" i="17" a="1"/>
  <c r="R24051" i="17" s="1"/>
  <c r="N24043" i="17" a="1"/>
  <c r="N24043" i="17" s="1"/>
  <c r="R24043" i="17" a="1"/>
  <c r="R24043" i="17" s="1"/>
  <c r="N24035" i="17" a="1"/>
  <c r="N24035" i="17" s="1"/>
  <c r="R24035" i="17" a="1"/>
  <c r="R24035" i="17" s="1"/>
  <c r="R24027" i="17" a="1"/>
  <c r="R24027" i="17" s="1"/>
  <c r="N24019" i="17" a="1"/>
  <c r="N24019" i="17" s="1"/>
  <c r="R24019" i="17" a="1"/>
  <c r="R24019" i="17" s="1"/>
  <c r="N24011" i="17" a="1"/>
  <c r="N24011" i="17" s="1"/>
  <c r="R24011" i="17" a="1"/>
  <c r="R24011" i="17" s="1"/>
  <c r="N24003" i="17" a="1"/>
  <c r="N24003" i="17" s="1"/>
  <c r="R24003" i="17" a="1"/>
  <c r="R24003" i="17" s="1"/>
  <c r="N23995" i="17" a="1"/>
  <c r="N23995" i="17" s="1"/>
  <c r="R23995" i="17" a="1"/>
  <c r="R23995" i="17" s="1"/>
  <c r="N23987" i="17" a="1"/>
  <c r="N23987" i="17" s="1"/>
  <c r="R23987" i="17" a="1"/>
  <c r="R23987" i="17" s="1"/>
  <c r="N23979" i="17" a="1"/>
  <c r="N23979" i="17" s="1"/>
  <c r="R23979" i="17" a="1"/>
  <c r="R23979" i="17" s="1"/>
  <c r="N23971" i="17" a="1"/>
  <c r="N23971" i="17" s="1"/>
  <c r="R23971" i="17" a="1"/>
  <c r="R23971" i="17" s="1"/>
  <c r="N23963" i="17" a="1"/>
  <c r="N23963" i="17" s="1"/>
  <c r="R23963" i="17" a="1"/>
  <c r="R23963" i="17" s="1"/>
  <c r="N23955" i="17" a="1"/>
  <c r="N23955" i="17" s="1"/>
  <c r="R23955" i="17" a="1"/>
  <c r="R23955" i="17" s="1"/>
  <c r="N23947" i="17" a="1"/>
  <c r="N23947" i="17" s="1"/>
  <c r="R23947" i="17" a="1"/>
  <c r="R23947" i="17" s="1"/>
  <c r="R23939" i="17" a="1"/>
  <c r="R23939" i="17" s="1"/>
  <c r="N23931" i="17" a="1"/>
  <c r="N23931" i="17" s="1"/>
  <c r="R23931" i="17" a="1"/>
  <c r="R23931" i="17" s="1"/>
  <c r="N23923" i="17" a="1"/>
  <c r="N23923" i="17" s="1"/>
  <c r="R23923" i="17" a="1"/>
  <c r="R23923" i="17" s="1"/>
  <c r="N23915" i="17" a="1"/>
  <c r="N23915" i="17" s="1"/>
  <c r="R23915" i="17" a="1"/>
  <c r="R23915" i="17" s="1"/>
  <c r="N23907" i="17" a="1"/>
  <c r="N23907" i="17" s="1"/>
  <c r="R23907" i="17" a="1"/>
  <c r="R23907" i="17" s="1"/>
  <c r="N23899" i="17" a="1"/>
  <c r="N23899" i="17" s="1"/>
  <c r="R23899" i="17" a="1"/>
  <c r="R23899" i="17" s="1"/>
  <c r="N23891" i="17" a="1"/>
  <c r="N23891" i="17" s="1"/>
  <c r="R23891" i="17" a="1"/>
  <c r="R23891" i="17" s="1"/>
  <c r="N23883" i="17" a="1"/>
  <c r="N23883" i="17" s="1"/>
  <c r="R23883" i="17" a="1"/>
  <c r="R23883" i="17" s="1"/>
  <c r="N23875" i="17" a="1"/>
  <c r="N23875" i="17" s="1"/>
  <c r="R23875" i="17" a="1"/>
  <c r="R23875" i="17" s="1"/>
  <c r="N23867" i="17" a="1"/>
  <c r="N23867" i="17" s="1"/>
  <c r="R23867" i="17" a="1"/>
  <c r="R23867" i="17" s="1"/>
  <c r="N23859" i="17" a="1"/>
  <c r="N23859" i="17" s="1"/>
  <c r="R23859" i="17" a="1"/>
  <c r="R23859" i="17" s="1"/>
  <c r="N23851" i="17" a="1"/>
  <c r="N23851" i="17" s="1"/>
  <c r="R23851" i="17" a="1"/>
  <c r="R23851" i="17" s="1"/>
  <c r="R23843" i="17" a="1"/>
  <c r="R23843" i="17" s="1"/>
  <c r="N23835" i="17" a="1"/>
  <c r="N23835" i="17" s="1"/>
  <c r="R23835" i="17" a="1"/>
  <c r="R23835" i="17" s="1"/>
  <c r="N23827" i="17" a="1"/>
  <c r="N23827" i="17" s="1"/>
  <c r="R23827" i="17" a="1"/>
  <c r="R23827" i="17" s="1"/>
  <c r="N23819" i="17" a="1"/>
  <c r="N23819" i="17" s="1"/>
  <c r="R23819" i="17" a="1"/>
  <c r="R23819" i="17" s="1"/>
  <c r="N23811" i="17" a="1"/>
  <c r="N23811" i="17" s="1"/>
  <c r="R23811" i="17" a="1"/>
  <c r="R23811" i="17" s="1"/>
  <c r="R23803" i="17" a="1"/>
  <c r="R23803" i="17" s="1"/>
  <c r="R23795" i="17" a="1"/>
  <c r="R23795" i="17" s="1"/>
  <c r="R23787" i="17" a="1"/>
  <c r="R23787" i="17" s="1"/>
  <c r="N23771" i="17" a="1"/>
  <c r="N23771" i="17" s="1"/>
  <c r="R23771" i="17" a="1"/>
  <c r="R23771" i="17" s="1"/>
  <c r="N23763" i="17" a="1"/>
  <c r="N23763" i="17" s="1"/>
  <c r="R23763" i="17" a="1"/>
  <c r="R23763" i="17" s="1"/>
  <c r="N23755" i="17" a="1"/>
  <c r="N23755" i="17" s="1"/>
  <c r="R23755" i="17" a="1"/>
  <c r="R23755" i="17" s="1"/>
  <c r="N23747" i="17" a="1"/>
  <c r="N23747" i="17" s="1"/>
  <c r="R23747" i="17" a="1"/>
  <c r="R23747" i="17" s="1"/>
  <c r="R23739" i="17" a="1"/>
  <c r="R23739" i="17" s="1"/>
  <c r="N23731" i="17" a="1"/>
  <c r="N23731" i="17" s="1"/>
  <c r="R23731" i="17" a="1"/>
  <c r="R23731" i="17" s="1"/>
  <c r="N23723" i="17" a="1"/>
  <c r="N23723" i="17" s="1"/>
  <c r="R23723" i="17" a="1"/>
  <c r="R23723" i="17" s="1"/>
  <c r="R23715" i="17" a="1"/>
  <c r="R23715" i="17" s="1"/>
  <c r="N23707" i="17" a="1"/>
  <c r="N23707" i="17" s="1"/>
  <c r="R23707" i="17" a="1"/>
  <c r="R23707" i="17" s="1"/>
  <c r="N23699" i="17" a="1"/>
  <c r="N23699" i="17" s="1"/>
  <c r="R23699" i="17" a="1"/>
  <c r="R23699" i="17" s="1"/>
  <c r="R23691" i="17" a="1"/>
  <c r="R23691" i="17" s="1"/>
  <c r="N23683" i="17" a="1"/>
  <c r="N23683" i="17" s="1"/>
  <c r="R23683" i="17" a="1"/>
  <c r="R23683" i="17" s="1"/>
  <c r="R23675" i="17" a="1"/>
  <c r="R23675" i="17" s="1"/>
  <c r="N23667" i="17" a="1"/>
  <c r="N23667" i="17" s="1"/>
  <c r="R23667" i="17" a="1"/>
  <c r="R23667" i="17" s="1"/>
  <c r="N23659" i="17" a="1"/>
  <c r="N23659" i="17" s="1"/>
  <c r="R23659" i="17" a="1"/>
  <c r="R23659" i="17" s="1"/>
  <c r="R23651" i="17" a="1"/>
  <c r="R23651" i="17" s="1"/>
  <c r="N23643" i="17" a="1"/>
  <c r="N23643" i="17" s="1"/>
  <c r="R23643" i="17" a="1"/>
  <c r="R23643" i="17" s="1"/>
  <c r="R23635" i="17" a="1"/>
  <c r="R23635" i="17" s="1"/>
  <c r="N23627" i="17" a="1"/>
  <c r="N23627" i="17" s="1"/>
  <c r="R23627" i="17" a="1"/>
  <c r="R23627" i="17" s="1"/>
  <c r="N23619" i="17" a="1"/>
  <c r="N23619" i="17" s="1"/>
  <c r="R23619" i="17" a="1"/>
  <c r="R23619" i="17" s="1"/>
  <c r="R23611" i="17" a="1"/>
  <c r="R23611" i="17" s="1"/>
  <c r="N23603" i="17" a="1"/>
  <c r="N23603" i="17" s="1"/>
  <c r="R23603" i="17" a="1"/>
  <c r="R23603" i="17" s="1"/>
  <c r="N23595" i="17" a="1"/>
  <c r="N23595" i="17" s="1"/>
  <c r="R23595" i="17" a="1"/>
  <c r="R23595" i="17" s="1"/>
  <c r="R23587" i="17" a="1"/>
  <c r="R23587" i="17" s="1"/>
  <c r="N23579" i="17" a="1"/>
  <c r="N23579" i="17" s="1"/>
  <c r="R23579" i="17" a="1"/>
  <c r="R23579" i="17" s="1"/>
  <c r="N23571" i="17" a="1"/>
  <c r="N23571" i="17" s="1"/>
  <c r="R23571" i="17" a="1"/>
  <c r="R23571" i="17" s="1"/>
  <c r="N23563" i="17" a="1"/>
  <c r="N23563" i="17" s="1"/>
  <c r="R23563" i="17" a="1"/>
  <c r="R23563" i="17" s="1"/>
  <c r="R23555" i="17" a="1"/>
  <c r="R23555" i="17" s="1"/>
  <c r="N23547" i="17" a="1"/>
  <c r="N23547" i="17" s="1"/>
  <c r="R23547" i="17" a="1"/>
  <c r="R23547" i="17" s="1"/>
  <c r="N23539" i="17" a="1"/>
  <c r="N23539" i="17" s="1"/>
  <c r="R23539" i="17" a="1"/>
  <c r="R23539" i="17" s="1"/>
  <c r="N23531" i="17" a="1"/>
  <c r="N23531" i="17" s="1"/>
  <c r="R23531" i="17" a="1"/>
  <c r="R23531" i="17" s="1"/>
  <c r="N23523" i="17" a="1"/>
  <c r="N23523" i="17" s="1"/>
  <c r="R23523" i="17" a="1"/>
  <c r="R23523" i="17" s="1"/>
  <c r="N23507" i="17" a="1"/>
  <c r="N23507" i="17" s="1"/>
  <c r="R23507" i="17" a="1"/>
  <c r="R23507" i="17" s="1"/>
  <c r="N23499" i="17" a="1"/>
  <c r="N23499" i="17" s="1"/>
  <c r="R23499" i="17" a="1"/>
  <c r="R23499" i="17" s="1"/>
  <c r="N23483" i="17" a="1"/>
  <c r="N23483" i="17" s="1"/>
  <c r="R23483" i="17" a="1"/>
  <c r="R23483" i="17" s="1"/>
  <c r="R23475" i="17" a="1"/>
  <c r="R23475" i="17" s="1"/>
  <c r="N23467" i="17" a="1"/>
  <c r="N23467" i="17" s="1"/>
  <c r="R23467" i="17" a="1"/>
  <c r="R23467" i="17" s="1"/>
  <c r="N23459" i="17" a="1"/>
  <c r="N23459" i="17" s="1"/>
  <c r="R23459" i="17" a="1"/>
  <c r="R23459" i="17" s="1"/>
  <c r="R23451" i="17" a="1"/>
  <c r="R23451" i="17" s="1"/>
  <c r="R23443" i="17" a="1"/>
  <c r="R23443" i="17" s="1"/>
  <c r="N23435" i="17" a="1"/>
  <c r="N23435" i="17" s="1"/>
  <c r="R23435" i="17" a="1"/>
  <c r="R23435" i="17" s="1"/>
  <c r="N23427" i="17" a="1"/>
  <c r="N23427" i="17" s="1"/>
  <c r="R23427" i="17" a="1"/>
  <c r="R23427" i="17" s="1"/>
  <c r="R23419" i="17" a="1"/>
  <c r="R23419" i="17" s="1"/>
  <c r="N23411" i="17" a="1"/>
  <c r="N23411" i="17" s="1"/>
  <c r="R23411" i="17" a="1"/>
  <c r="R23411" i="17" s="1"/>
  <c r="R23403" i="17" a="1"/>
  <c r="R23403" i="17" s="1"/>
  <c r="N23395" i="17" a="1"/>
  <c r="N23395" i="17" s="1"/>
  <c r="R23395" i="17" a="1"/>
  <c r="R23395" i="17" s="1"/>
  <c r="N23387" i="17" a="1"/>
  <c r="N23387" i="17" s="1"/>
  <c r="R23387" i="17" a="1"/>
  <c r="R23387" i="17" s="1"/>
  <c r="R23379" i="17" a="1"/>
  <c r="R23379" i="17" s="1"/>
  <c r="N23371" i="17" a="1"/>
  <c r="N23371" i="17" s="1"/>
  <c r="R23371" i="17" a="1"/>
  <c r="R23371" i="17" s="1"/>
  <c r="R23363" i="17" a="1"/>
  <c r="R23363" i="17" s="1"/>
  <c r="N23355" i="17" a="1"/>
  <c r="N23355" i="17" s="1"/>
  <c r="R23355" i="17" a="1"/>
  <c r="R23355" i="17" s="1"/>
  <c r="N23347" i="17" a="1"/>
  <c r="N23347" i="17" s="1"/>
  <c r="R23347" i="17" a="1"/>
  <c r="R23347" i="17" s="1"/>
  <c r="R23339" i="17" a="1"/>
  <c r="R23339" i="17" s="1"/>
  <c r="R23331" i="17" a="1"/>
  <c r="R23331" i="17" s="1"/>
  <c r="R23323" i="17" a="1"/>
  <c r="R23323" i="17" s="1"/>
  <c r="N23315" i="17" a="1"/>
  <c r="N23315" i="17" s="1"/>
  <c r="R23315" i="17" a="1"/>
  <c r="R23315" i="17" s="1"/>
  <c r="N23307" i="17" a="1"/>
  <c r="N23307" i="17" s="1"/>
  <c r="R23307" i="17" a="1"/>
  <c r="R23307" i="17" s="1"/>
  <c r="N23299" i="17" a="1"/>
  <c r="N23299" i="17" s="1"/>
  <c r="R23299" i="17" a="1"/>
  <c r="R23299" i="17" s="1"/>
  <c r="N23291" i="17" a="1"/>
  <c r="N23291" i="17" s="1"/>
  <c r="R23291" i="17" a="1"/>
  <c r="R23291" i="17" s="1"/>
  <c r="N23283" i="17" a="1"/>
  <c r="N23283" i="17" s="1"/>
  <c r="R23283" i="17" a="1"/>
  <c r="R23283" i="17" s="1"/>
  <c r="R23275" i="17" a="1"/>
  <c r="R23275" i="17" s="1"/>
  <c r="N23267" i="17" a="1"/>
  <c r="N23267" i="17" s="1"/>
  <c r="R23267" i="17" a="1"/>
  <c r="R23267" i="17" s="1"/>
  <c r="R23259" i="17" a="1"/>
  <c r="R23259" i="17" s="1"/>
  <c r="R23251" i="17" a="1"/>
  <c r="R23251" i="17" s="1"/>
  <c r="N23243" i="17" a="1"/>
  <c r="N23243" i="17" s="1"/>
  <c r="R23243" i="17" a="1"/>
  <c r="R23243" i="17" s="1"/>
  <c r="N23235" i="17" a="1"/>
  <c r="N23235" i="17" s="1"/>
  <c r="R23235" i="17" a="1"/>
  <c r="R23235" i="17" s="1"/>
  <c r="R23227" i="17" a="1"/>
  <c r="R23227" i="17" s="1"/>
  <c r="N23219" i="17" a="1"/>
  <c r="N23219" i="17" s="1"/>
  <c r="R23219" i="17" a="1"/>
  <c r="R23219" i="17" s="1"/>
  <c r="N23203" i="17" a="1"/>
  <c r="N23203" i="17" s="1"/>
  <c r="R23203" i="17" a="1"/>
  <c r="R23203" i="17" s="1"/>
  <c r="N23195" i="17" a="1"/>
  <c r="N23195" i="17" s="1"/>
  <c r="R23195" i="17" a="1"/>
  <c r="R23195" i="17" s="1"/>
  <c r="R23187" i="17" a="1"/>
  <c r="R23187" i="17" s="1"/>
  <c r="N23179" i="17" a="1"/>
  <c r="N23179" i="17" s="1"/>
  <c r="R23179" i="17" a="1"/>
  <c r="R23179" i="17" s="1"/>
  <c r="N23171" i="17" a="1"/>
  <c r="N23171" i="17" s="1"/>
  <c r="R23171" i="17" a="1"/>
  <c r="R23171" i="17" s="1"/>
  <c r="N23163" i="17" a="1"/>
  <c r="N23163" i="17" s="1"/>
  <c r="R23163" i="17" a="1"/>
  <c r="R23163" i="17" s="1"/>
  <c r="R23155" i="17" a="1"/>
  <c r="R23155" i="17" s="1"/>
  <c r="N23147" i="17" a="1"/>
  <c r="N23147" i="17" s="1"/>
  <c r="R23147" i="17" a="1"/>
  <c r="R23147" i="17" s="1"/>
  <c r="N23139" i="17" a="1"/>
  <c r="N23139" i="17" s="1"/>
  <c r="R23139" i="17" a="1"/>
  <c r="R23139" i="17" s="1"/>
  <c r="N23131" i="17" a="1"/>
  <c r="N23131" i="17" s="1"/>
  <c r="R23131" i="17" a="1"/>
  <c r="R23131" i="17" s="1"/>
  <c r="N23123" i="17" a="1"/>
  <c r="N23123" i="17" s="1"/>
  <c r="R23123" i="17" a="1"/>
  <c r="R23123" i="17" s="1"/>
  <c r="N23115" i="17" a="1"/>
  <c r="N23115" i="17" s="1"/>
  <c r="R23115" i="17" a="1"/>
  <c r="R23115" i="17" s="1"/>
  <c r="N23107" i="17" a="1"/>
  <c r="N23107" i="17" s="1"/>
  <c r="R23107" i="17" a="1"/>
  <c r="R23107" i="17" s="1"/>
  <c r="N23099" i="17" a="1"/>
  <c r="N23099" i="17" s="1"/>
  <c r="R23099" i="17" a="1"/>
  <c r="R23099" i="17" s="1"/>
  <c r="N23091" i="17" a="1"/>
  <c r="N23091" i="17" s="1"/>
  <c r="R23091" i="17" a="1"/>
  <c r="R23091" i="17" s="1"/>
  <c r="N23083" i="17" a="1"/>
  <c r="N23083" i="17" s="1"/>
  <c r="R23083" i="17" a="1"/>
  <c r="R23083" i="17" s="1"/>
  <c r="N23075" i="17" a="1"/>
  <c r="N23075" i="17" s="1"/>
  <c r="R23075" i="17" a="1"/>
  <c r="R23075" i="17" s="1"/>
  <c r="N23067" i="17" a="1"/>
  <c r="N23067" i="17" s="1"/>
  <c r="R23067" i="17" a="1"/>
  <c r="R23067" i="17" s="1"/>
  <c r="R23059" i="17" a="1"/>
  <c r="R23059" i="17" s="1"/>
  <c r="R23043" i="17" a="1"/>
  <c r="R23043" i="17" s="1"/>
  <c r="N23035" i="17" a="1"/>
  <c r="N23035" i="17" s="1"/>
  <c r="R23035" i="17" a="1"/>
  <c r="R23035" i="17" s="1"/>
  <c r="N23019" i="17" a="1"/>
  <c r="N23019" i="17" s="1"/>
  <c r="R23019" i="17" a="1"/>
  <c r="R23019" i="17" s="1"/>
  <c r="N23011" i="17" a="1"/>
  <c r="N23011" i="17" s="1"/>
  <c r="R23011" i="17" a="1"/>
  <c r="R23011" i="17" s="1"/>
  <c r="N22995" i="17" a="1"/>
  <c r="N22995" i="17" s="1"/>
  <c r="R22995" i="17" a="1"/>
  <c r="R22995" i="17" s="1"/>
  <c r="R22979" i="17" a="1"/>
  <c r="R22979" i="17" s="1"/>
  <c r="N22971" i="17" a="1"/>
  <c r="N22971" i="17" s="1"/>
  <c r="R22971" i="17" a="1"/>
  <c r="R22971" i="17" s="1"/>
  <c r="N22963" i="17" a="1"/>
  <c r="N22963" i="17" s="1"/>
  <c r="R22963" i="17" a="1"/>
  <c r="R22963" i="17" s="1"/>
  <c r="N22955" i="17" a="1"/>
  <c r="N22955" i="17" s="1"/>
  <c r="R22955" i="17" a="1"/>
  <c r="R22955" i="17" s="1"/>
  <c r="N22947" i="17" a="1"/>
  <c r="N22947" i="17" s="1"/>
  <c r="R22947" i="17" a="1"/>
  <c r="R22947" i="17" s="1"/>
  <c r="N22939" i="17" a="1"/>
  <c r="N22939" i="17" s="1"/>
  <c r="R22939" i="17" a="1"/>
  <c r="R22939" i="17" s="1"/>
  <c r="R22931" i="17" a="1"/>
  <c r="R22931" i="17" s="1"/>
  <c r="N22923" i="17" a="1"/>
  <c r="N22923" i="17" s="1"/>
  <c r="R22923" i="17" a="1"/>
  <c r="R22923" i="17" s="1"/>
  <c r="R22915" i="17" a="1"/>
  <c r="R22915" i="17" s="1"/>
  <c r="N22907" i="17" a="1"/>
  <c r="N22907" i="17" s="1"/>
  <c r="R22907" i="17" a="1"/>
  <c r="R22907" i="17" s="1"/>
  <c r="R22899" i="17" a="1"/>
  <c r="R22899" i="17" s="1"/>
  <c r="N22891" i="17" a="1"/>
  <c r="N22891" i="17" s="1"/>
  <c r="R22891" i="17" a="1"/>
  <c r="R22891" i="17" s="1"/>
  <c r="N22875" i="17" a="1"/>
  <c r="N22875" i="17" s="1"/>
  <c r="R22875" i="17" a="1"/>
  <c r="R22875" i="17" s="1"/>
  <c r="N22867" i="17" a="1"/>
  <c r="N22867" i="17" s="1"/>
  <c r="R22867" i="17" a="1"/>
  <c r="R22867" i="17" s="1"/>
  <c r="N22859" i="17" a="1"/>
  <c r="N22859" i="17" s="1"/>
  <c r="R22859" i="17" a="1"/>
  <c r="R22859" i="17" s="1"/>
  <c r="N22851" i="17" a="1"/>
  <c r="N22851" i="17" s="1"/>
  <c r="R22851" i="17" a="1"/>
  <c r="R22851" i="17" s="1"/>
  <c r="R22843" i="17" a="1"/>
  <c r="R22843" i="17" s="1"/>
  <c r="N22835" i="17" a="1"/>
  <c r="N22835" i="17" s="1"/>
  <c r="R22835" i="17" a="1"/>
  <c r="R22835" i="17" s="1"/>
  <c r="N22827" i="17" a="1"/>
  <c r="N22827" i="17" s="1"/>
  <c r="R22827" i="17" a="1"/>
  <c r="R22827" i="17" s="1"/>
  <c r="N22819" i="17" a="1"/>
  <c r="N22819" i="17" s="1"/>
  <c r="R22819" i="17" a="1"/>
  <c r="R22819" i="17" s="1"/>
  <c r="N22811" i="17" a="1"/>
  <c r="N22811" i="17" s="1"/>
  <c r="R22811" i="17" a="1"/>
  <c r="R22811" i="17" s="1"/>
  <c r="N22803" i="17" a="1"/>
  <c r="N22803" i="17" s="1"/>
  <c r="R22803" i="17" a="1"/>
  <c r="R22803" i="17" s="1"/>
  <c r="N22795" i="17" a="1"/>
  <c r="N22795" i="17" s="1"/>
  <c r="R22795" i="17" a="1"/>
  <c r="R22795" i="17" s="1"/>
  <c r="N22787" i="17" a="1"/>
  <c r="N22787" i="17" s="1"/>
  <c r="R22787" i="17" a="1"/>
  <c r="R22787" i="17" s="1"/>
  <c r="N22779" i="17" a="1"/>
  <c r="N22779" i="17" s="1"/>
  <c r="R22779" i="17" a="1"/>
  <c r="R22779" i="17" s="1"/>
  <c r="R22771" i="17" a="1"/>
  <c r="R22771" i="17" s="1"/>
  <c r="N22763" i="17" a="1"/>
  <c r="N22763" i="17" s="1"/>
  <c r="R22763" i="17" a="1"/>
  <c r="R22763" i="17" s="1"/>
  <c r="N22755" i="17" a="1"/>
  <c r="N22755" i="17" s="1"/>
  <c r="R22755" i="17" a="1"/>
  <c r="R22755" i="17" s="1"/>
  <c r="R22747" i="17" a="1"/>
  <c r="R22747" i="17" s="1"/>
  <c r="R22739" i="17" a="1"/>
  <c r="R22739" i="17" s="1"/>
  <c r="N22723" i="17" a="1"/>
  <c r="N22723" i="17" s="1"/>
  <c r="R22723" i="17" a="1"/>
  <c r="R22723" i="17" s="1"/>
  <c r="R22715" i="17" a="1"/>
  <c r="R22715" i="17" s="1"/>
  <c r="N22707" i="17" a="1"/>
  <c r="N22707" i="17" s="1"/>
  <c r="R22707" i="17" a="1"/>
  <c r="R22707" i="17" s="1"/>
  <c r="N22699" i="17" a="1"/>
  <c r="N22699" i="17" s="1"/>
  <c r="R22699" i="17" a="1"/>
  <c r="R22699" i="17" s="1"/>
  <c r="R22691" i="17" a="1"/>
  <c r="R22691" i="17" s="1"/>
  <c r="N22683" i="17" a="1"/>
  <c r="N22683" i="17" s="1"/>
  <c r="R22683" i="17" a="1"/>
  <c r="R22683" i="17" s="1"/>
  <c r="N22675" i="17" a="1"/>
  <c r="N22675" i="17" s="1"/>
  <c r="R22675" i="17" a="1"/>
  <c r="R22675" i="17" s="1"/>
  <c r="N22667" i="17" a="1"/>
  <c r="N22667" i="17" s="1"/>
  <c r="R22667" i="17" a="1"/>
  <c r="R22667" i="17" s="1"/>
  <c r="N22659" i="17" a="1"/>
  <c r="N22659" i="17" s="1"/>
  <c r="R22659" i="17" a="1"/>
  <c r="R22659" i="17" s="1"/>
  <c r="N22651" i="17" a="1"/>
  <c r="N22651" i="17" s="1"/>
  <c r="R22651" i="17" a="1"/>
  <c r="R22651" i="17" s="1"/>
  <c r="N22643" i="17" a="1"/>
  <c r="N22643" i="17" s="1"/>
  <c r="R22643" i="17" a="1"/>
  <c r="R22643" i="17" s="1"/>
  <c r="N22635" i="17" a="1"/>
  <c r="N22635" i="17" s="1"/>
  <c r="R22635" i="17" a="1"/>
  <c r="R22635" i="17" s="1"/>
  <c r="N22627" i="17" a="1"/>
  <c r="N22627" i="17" s="1"/>
  <c r="R22627" i="17" a="1"/>
  <c r="R22627" i="17" s="1"/>
  <c r="N22619" i="17" a="1"/>
  <c r="N22619" i="17" s="1"/>
  <c r="R22619" i="17" a="1"/>
  <c r="R22619" i="17" s="1"/>
  <c r="N22611" i="17" a="1"/>
  <c r="N22611" i="17" s="1"/>
  <c r="R22611" i="17" a="1"/>
  <c r="R22611" i="17" s="1"/>
  <c r="N22603" i="17" a="1"/>
  <c r="N22603" i="17" s="1"/>
  <c r="R22603" i="17" a="1"/>
  <c r="R22603" i="17" s="1"/>
  <c r="N22595" i="17" a="1"/>
  <c r="N22595" i="17" s="1"/>
  <c r="R22595" i="17" a="1"/>
  <c r="R22595" i="17" s="1"/>
  <c r="N22587" i="17" a="1"/>
  <c r="N22587" i="17" s="1"/>
  <c r="R22587" i="17" a="1"/>
  <c r="R22587" i="17" s="1"/>
  <c r="N22579" i="17" a="1"/>
  <c r="N22579" i="17" s="1"/>
  <c r="R22579" i="17" a="1"/>
  <c r="R22579" i="17" s="1"/>
  <c r="N22571" i="17" a="1"/>
  <c r="N22571" i="17" s="1"/>
  <c r="R22571" i="17" a="1"/>
  <c r="R22571" i="17" s="1"/>
  <c r="N22563" i="17" a="1"/>
  <c r="N22563" i="17" s="1"/>
  <c r="R22563" i="17" a="1"/>
  <c r="R22563" i="17" s="1"/>
  <c r="R22555" i="17" a="1"/>
  <c r="R22555" i="17" s="1"/>
  <c r="N22547" i="17" a="1"/>
  <c r="N22547" i="17" s="1"/>
  <c r="R22547" i="17" a="1"/>
  <c r="R22547" i="17" s="1"/>
  <c r="N22531" i="17" a="1"/>
  <c r="N22531" i="17" s="1"/>
  <c r="R22531" i="17" a="1"/>
  <c r="R22531" i="17" s="1"/>
  <c r="N22523" i="17" a="1"/>
  <c r="N22523" i="17" s="1"/>
  <c r="R22523" i="17" a="1"/>
  <c r="R22523" i="17" s="1"/>
  <c r="N22515" i="17" a="1"/>
  <c r="N22515" i="17" s="1"/>
  <c r="R22515" i="17" a="1"/>
  <c r="R22515" i="17" s="1"/>
  <c r="N22507" i="17" a="1"/>
  <c r="N22507" i="17" s="1"/>
  <c r="R22507" i="17" a="1"/>
  <c r="R22507" i="17" s="1"/>
  <c r="N22499" i="17" a="1"/>
  <c r="N22499" i="17" s="1"/>
  <c r="R22499" i="17" a="1"/>
  <c r="R22499" i="17" s="1"/>
  <c r="N22491" i="17" a="1"/>
  <c r="N22491" i="17" s="1"/>
  <c r="R22491" i="17" a="1"/>
  <c r="R22491" i="17" s="1"/>
  <c r="N22483" i="17" a="1"/>
  <c r="N22483" i="17" s="1"/>
  <c r="R22483" i="17" a="1"/>
  <c r="R22483" i="17" s="1"/>
  <c r="N22475" i="17" a="1"/>
  <c r="N22475" i="17" s="1"/>
  <c r="R22475" i="17" a="1"/>
  <c r="R22475" i="17" s="1"/>
  <c r="N22467" i="17" a="1"/>
  <c r="N22467" i="17" s="1"/>
  <c r="R22467" i="17" a="1"/>
  <c r="R22467" i="17" s="1"/>
  <c r="N22459" i="17" a="1"/>
  <c r="N22459" i="17" s="1"/>
  <c r="R22459" i="17" a="1"/>
  <c r="R22459" i="17" s="1"/>
  <c r="N22451" i="17" a="1"/>
  <c r="N22451" i="17" s="1"/>
  <c r="R22451" i="17" a="1"/>
  <c r="R22451" i="17" s="1"/>
  <c r="N22443" i="17" a="1"/>
  <c r="N22443" i="17" s="1"/>
  <c r="R22443" i="17" a="1"/>
  <c r="R22443" i="17" s="1"/>
  <c r="N22435" i="17" a="1"/>
  <c r="N22435" i="17" s="1"/>
  <c r="R22435" i="17" a="1"/>
  <c r="R22435" i="17" s="1"/>
  <c r="R22427" i="17" a="1"/>
  <c r="R22427" i="17" s="1"/>
  <c r="N22419" i="17" a="1"/>
  <c r="N22419" i="17" s="1"/>
  <c r="R22419" i="17" a="1"/>
  <c r="R22419" i="17" s="1"/>
  <c r="N22411" i="17" a="1"/>
  <c r="N22411" i="17" s="1"/>
  <c r="R22411" i="17" a="1"/>
  <c r="R22411" i="17" s="1"/>
  <c r="N22403" i="17" a="1"/>
  <c r="N22403" i="17" s="1"/>
  <c r="R22403" i="17" a="1"/>
  <c r="R22403" i="17" s="1"/>
  <c r="N22395" i="17" a="1"/>
  <c r="N22395" i="17" s="1"/>
  <c r="R22395" i="17" a="1"/>
  <c r="R22395" i="17" s="1"/>
  <c r="N22387" i="17" a="1"/>
  <c r="N22387" i="17" s="1"/>
  <c r="R22387" i="17" a="1"/>
  <c r="R22387" i="17" s="1"/>
  <c r="R22379" i="17" a="1"/>
  <c r="R22379" i="17" s="1"/>
  <c r="N22371" i="17" a="1"/>
  <c r="N22371" i="17" s="1"/>
  <c r="R22371" i="17" a="1"/>
  <c r="R22371" i="17" s="1"/>
  <c r="N22363" i="17" a="1"/>
  <c r="N22363" i="17" s="1"/>
  <c r="R22363" i="17" a="1"/>
  <c r="R22363" i="17" s="1"/>
  <c r="N22355" i="17" a="1"/>
  <c r="N22355" i="17" s="1"/>
  <c r="R22355" i="17" a="1"/>
  <c r="R22355" i="17" s="1"/>
  <c r="N22347" i="17" a="1"/>
  <c r="N22347" i="17" s="1"/>
  <c r="R22347" i="17" a="1"/>
  <c r="R22347" i="17" s="1"/>
  <c r="N22339" i="17" a="1"/>
  <c r="N22339" i="17" s="1"/>
  <c r="R22339" i="17" a="1"/>
  <c r="R22339" i="17" s="1"/>
  <c r="N22331" i="17" a="1"/>
  <c r="N22331" i="17" s="1"/>
  <c r="R22331" i="17" a="1"/>
  <c r="R22331" i="17" s="1"/>
  <c r="N22323" i="17" a="1"/>
  <c r="N22323" i="17" s="1"/>
  <c r="R22323" i="17" a="1"/>
  <c r="R22323" i="17" s="1"/>
  <c r="R22315" i="17" a="1"/>
  <c r="R22315" i="17" s="1"/>
  <c r="N22307" i="17" a="1"/>
  <c r="N22307" i="17" s="1"/>
  <c r="R22307" i="17" a="1"/>
  <c r="R22307" i="17" s="1"/>
  <c r="N22299" i="17" a="1"/>
  <c r="N22299" i="17" s="1"/>
  <c r="R22299" i="17" a="1"/>
  <c r="R22299" i="17" s="1"/>
  <c r="N22291" i="17" a="1"/>
  <c r="N22291" i="17" s="1"/>
  <c r="R22291" i="17" a="1"/>
  <c r="R22291" i="17" s="1"/>
  <c r="R22283" i="17" a="1"/>
  <c r="R22283" i="17" s="1"/>
  <c r="N22275" i="17" a="1"/>
  <c r="N22275" i="17" s="1"/>
  <c r="R22275" i="17" a="1"/>
  <c r="R22275" i="17" s="1"/>
  <c r="N22267" i="17" a="1"/>
  <c r="N22267" i="17" s="1"/>
  <c r="R22267" i="17" a="1"/>
  <c r="R22267" i="17" s="1"/>
  <c r="N22259" i="17" a="1"/>
  <c r="N22259" i="17" s="1"/>
  <c r="R22259" i="17" a="1"/>
  <c r="R22259" i="17" s="1"/>
  <c r="R22251" i="17" a="1"/>
  <c r="R22251" i="17" s="1"/>
  <c r="N22243" i="17" a="1"/>
  <c r="N22243" i="17" s="1"/>
  <c r="R22243" i="17" a="1"/>
  <c r="R22243" i="17" s="1"/>
  <c r="R22235" i="17" a="1"/>
  <c r="R22235" i="17" s="1"/>
  <c r="N22227" i="17" a="1"/>
  <c r="N22227" i="17" s="1"/>
  <c r="R22227" i="17" a="1"/>
  <c r="R22227" i="17" s="1"/>
  <c r="N22219" i="17" a="1"/>
  <c r="N22219" i="17" s="1"/>
  <c r="R22219" i="17" a="1"/>
  <c r="R22219" i="17" s="1"/>
  <c r="N22211" i="17" a="1"/>
  <c r="N22211" i="17" s="1"/>
  <c r="R22211" i="17" a="1"/>
  <c r="R22211" i="17" s="1"/>
  <c r="N22203" i="17" a="1"/>
  <c r="N22203" i="17" s="1"/>
  <c r="R22203" i="17" a="1"/>
  <c r="R22203" i="17" s="1"/>
  <c r="N22195" i="17" a="1"/>
  <c r="N22195" i="17" s="1"/>
  <c r="R22195" i="17" a="1"/>
  <c r="R22195" i="17" s="1"/>
  <c r="R22187" i="17" a="1"/>
  <c r="R22187" i="17" s="1"/>
  <c r="R22179" i="17" a="1"/>
  <c r="R22179" i="17" s="1"/>
  <c r="R22171" i="17" a="1"/>
  <c r="R22171" i="17" s="1"/>
  <c r="N22163" i="17" a="1"/>
  <c r="N22163" i="17" s="1"/>
  <c r="R22163" i="17" a="1"/>
  <c r="R22163" i="17" s="1"/>
  <c r="N22155" i="17" a="1"/>
  <c r="N22155" i="17" s="1"/>
  <c r="R22155" i="17" a="1"/>
  <c r="R22155" i="17" s="1"/>
  <c r="N22147" i="17" a="1"/>
  <c r="N22147" i="17" s="1"/>
  <c r="R22147" i="17" a="1"/>
  <c r="R22147" i="17" s="1"/>
  <c r="N22139" i="17" a="1"/>
  <c r="N22139" i="17" s="1"/>
  <c r="R22139" i="17" a="1"/>
  <c r="R22139" i="17" s="1"/>
  <c r="N22131" i="17" a="1"/>
  <c r="N22131" i="17" s="1"/>
  <c r="R22131" i="17" a="1"/>
  <c r="R22131" i="17" s="1"/>
  <c r="R22123" i="17" a="1"/>
  <c r="R22123" i="17" s="1"/>
  <c r="N22115" i="17" a="1"/>
  <c r="N22115" i="17" s="1"/>
  <c r="R22115" i="17" a="1"/>
  <c r="R22115" i="17" s="1"/>
  <c r="N22107" i="17" a="1"/>
  <c r="N22107" i="17" s="1"/>
  <c r="R22107" i="17" a="1"/>
  <c r="R22107" i="17" s="1"/>
  <c r="N22099" i="17" a="1"/>
  <c r="N22099" i="17" s="1"/>
  <c r="R22099" i="17" a="1"/>
  <c r="R22099" i="17" s="1"/>
  <c r="R22091" i="17" a="1"/>
  <c r="R22091" i="17" s="1"/>
  <c r="N22083" i="17" a="1"/>
  <c r="N22083" i="17" s="1"/>
  <c r="R22083" i="17" a="1"/>
  <c r="R22083" i="17" s="1"/>
  <c r="R22075" i="17" a="1"/>
  <c r="R22075" i="17" s="1"/>
  <c r="N22067" i="17" a="1"/>
  <c r="N22067" i="17" s="1"/>
  <c r="R22067" i="17" a="1"/>
  <c r="R22067" i="17" s="1"/>
  <c r="N22059" i="17" a="1"/>
  <c r="N22059" i="17" s="1"/>
  <c r="R22059" i="17" a="1"/>
  <c r="R22059" i="17" s="1"/>
  <c r="R22051" i="17" a="1"/>
  <c r="R22051" i="17" s="1"/>
  <c r="N22043" i="17" a="1"/>
  <c r="N22043" i="17" s="1"/>
  <c r="R22043" i="17" a="1"/>
  <c r="R22043" i="17" s="1"/>
  <c r="R22035" i="17" a="1"/>
  <c r="R22035" i="17" s="1"/>
  <c r="N22027" i="17" a="1"/>
  <c r="N22027" i="17" s="1"/>
  <c r="R22027" i="17" a="1"/>
  <c r="R22027" i="17" s="1"/>
  <c r="R22019" i="17" a="1"/>
  <c r="R22019" i="17" s="1"/>
  <c r="N22011" i="17" a="1"/>
  <c r="N22011" i="17" s="1"/>
  <c r="R22011" i="17" a="1"/>
  <c r="R22011" i="17" s="1"/>
  <c r="R22003" i="17" a="1"/>
  <c r="R22003" i="17" s="1"/>
  <c r="N21995" i="17" a="1"/>
  <c r="N21995" i="17" s="1"/>
  <c r="R21995" i="17" a="1"/>
  <c r="R21995" i="17" s="1"/>
  <c r="N21987" i="17" a="1"/>
  <c r="N21987" i="17" s="1"/>
  <c r="R21987" i="17" a="1"/>
  <c r="R21987" i="17" s="1"/>
  <c r="R21979" i="17" a="1"/>
  <c r="R21979" i="17" s="1"/>
  <c r="N21971" i="17" a="1"/>
  <c r="N21971" i="17" s="1"/>
  <c r="R21971" i="17" a="1"/>
  <c r="R21971" i="17" s="1"/>
  <c r="N21963" i="17" a="1"/>
  <c r="N21963" i="17" s="1"/>
  <c r="R21963" i="17" a="1"/>
  <c r="R21963" i="17" s="1"/>
  <c r="R21955" i="17" a="1"/>
  <c r="R21955" i="17" s="1"/>
  <c r="N21947" i="17" a="1"/>
  <c r="N21947" i="17" s="1"/>
  <c r="R21947" i="17" a="1"/>
  <c r="R21947" i="17" s="1"/>
  <c r="N21939" i="17" a="1"/>
  <c r="N21939" i="17" s="1"/>
  <c r="R21939" i="17" a="1"/>
  <c r="R21939" i="17" s="1"/>
  <c r="N21931" i="17" a="1"/>
  <c r="N21931" i="17" s="1"/>
  <c r="R21931" i="17" a="1"/>
  <c r="R21931" i="17" s="1"/>
  <c r="N21923" i="17" a="1"/>
  <c r="N21923" i="17" s="1"/>
  <c r="R21923" i="17" a="1"/>
  <c r="R21923" i="17" s="1"/>
  <c r="N21915" i="17" a="1"/>
  <c r="N21915" i="17" s="1"/>
  <c r="R21915" i="17" a="1"/>
  <c r="R21915" i="17" s="1"/>
  <c r="N21907" i="17" a="1"/>
  <c r="N21907" i="17" s="1"/>
  <c r="R21907" i="17" a="1"/>
  <c r="R21907" i="17" s="1"/>
  <c r="N21899" i="17" a="1"/>
  <c r="N21899" i="17" s="1"/>
  <c r="R21899" i="17" a="1"/>
  <c r="R21899" i="17" s="1"/>
  <c r="N21891" i="17" a="1"/>
  <c r="N21891" i="17" s="1"/>
  <c r="R21891" i="17" a="1"/>
  <c r="R21891" i="17" s="1"/>
  <c r="N21875" i="17" a="1"/>
  <c r="N21875" i="17" s="1"/>
  <c r="R21875" i="17" a="1"/>
  <c r="R21875" i="17" s="1"/>
  <c r="N21859" i="17" a="1"/>
  <c r="N21859" i="17" s="1"/>
  <c r="R21859" i="17" a="1"/>
  <c r="R21859" i="17" s="1"/>
  <c r="N21851" i="17" a="1"/>
  <c r="N21851" i="17" s="1"/>
  <c r="R21851" i="17" a="1"/>
  <c r="R21851" i="17" s="1"/>
  <c r="N21843" i="17" a="1"/>
  <c r="N21843" i="17" s="1"/>
  <c r="R21843" i="17" a="1"/>
  <c r="R21843" i="17" s="1"/>
  <c r="N21835" i="17" a="1"/>
  <c r="N21835" i="17" s="1"/>
  <c r="R21835" i="17" a="1"/>
  <c r="R21835" i="17" s="1"/>
  <c r="R21827" i="17" a="1"/>
  <c r="R21827" i="17" s="1"/>
  <c r="N21819" i="17" a="1"/>
  <c r="N21819" i="17" s="1"/>
  <c r="R21819" i="17" a="1"/>
  <c r="R21819" i="17" s="1"/>
  <c r="R21811" i="17" a="1"/>
  <c r="R21811" i="17" s="1"/>
  <c r="N21803" i="17" a="1"/>
  <c r="N21803" i="17" s="1"/>
  <c r="R21803" i="17" a="1"/>
  <c r="R21803" i="17" s="1"/>
  <c r="N21795" i="17" a="1"/>
  <c r="N21795" i="17" s="1"/>
  <c r="R21795" i="17" a="1"/>
  <c r="R21795" i="17" s="1"/>
  <c r="N21787" i="17" a="1"/>
  <c r="N21787" i="17" s="1"/>
  <c r="R21787" i="17" a="1"/>
  <c r="R21787" i="17" s="1"/>
  <c r="N21779" i="17" a="1"/>
  <c r="N21779" i="17" s="1"/>
  <c r="R21779" i="17" a="1"/>
  <c r="R21779" i="17" s="1"/>
  <c r="N21771" i="17" a="1"/>
  <c r="N21771" i="17" s="1"/>
  <c r="R21771" i="17" a="1"/>
  <c r="R21771" i="17" s="1"/>
  <c r="R21763" i="17" a="1"/>
  <c r="R21763" i="17" s="1"/>
  <c r="N21755" i="17" a="1"/>
  <c r="N21755" i="17" s="1"/>
  <c r="R21755" i="17" a="1"/>
  <c r="R21755" i="17" s="1"/>
  <c r="N21747" i="17" a="1"/>
  <c r="N21747" i="17" s="1"/>
  <c r="R21747" i="17" a="1"/>
  <c r="R21747" i="17" s="1"/>
  <c r="R21739" i="17" a="1"/>
  <c r="R21739" i="17" s="1"/>
  <c r="N21731" i="17" a="1"/>
  <c r="N21731" i="17" s="1"/>
  <c r="R21731" i="17" a="1"/>
  <c r="R21731" i="17" s="1"/>
  <c r="N21723" i="17" a="1"/>
  <c r="N21723" i="17" s="1"/>
  <c r="R21723" i="17" a="1"/>
  <c r="R21723" i="17" s="1"/>
  <c r="N21715" i="17" a="1"/>
  <c r="N21715" i="17" s="1"/>
  <c r="R21715" i="17" a="1"/>
  <c r="R21715" i="17" s="1"/>
  <c r="N21707" i="17" a="1"/>
  <c r="N21707" i="17" s="1"/>
  <c r="R21707" i="17" a="1"/>
  <c r="R21707" i="17" s="1"/>
  <c r="N21699" i="17" a="1"/>
  <c r="N21699" i="17" s="1"/>
  <c r="R21699" i="17" a="1"/>
  <c r="R21699" i="17" s="1"/>
  <c r="N21691" i="17" a="1"/>
  <c r="N21691" i="17" s="1"/>
  <c r="R21691" i="17" a="1"/>
  <c r="R21691" i="17" s="1"/>
  <c r="N21683" i="17" a="1"/>
  <c r="N21683" i="17" s="1"/>
  <c r="R21683" i="17" a="1"/>
  <c r="R21683" i="17" s="1"/>
  <c r="R21675" i="17" a="1"/>
  <c r="R21675" i="17" s="1"/>
  <c r="N21667" i="17" a="1"/>
  <c r="N21667" i="17" s="1"/>
  <c r="R21667" i="17" a="1"/>
  <c r="R21667" i="17" s="1"/>
  <c r="N21659" i="17" a="1"/>
  <c r="N21659" i="17" s="1"/>
  <c r="R21659" i="17" a="1"/>
  <c r="R21659" i="17" s="1"/>
  <c r="N21651" i="17" a="1"/>
  <c r="N21651" i="17" s="1"/>
  <c r="R21651" i="17" a="1"/>
  <c r="R21651" i="17" s="1"/>
  <c r="N21643" i="17" a="1"/>
  <c r="N21643" i="17" s="1"/>
  <c r="R21643" i="17" a="1"/>
  <c r="R21643" i="17" s="1"/>
  <c r="N21635" i="17" a="1"/>
  <c r="N21635" i="17" s="1"/>
  <c r="R21635" i="17" a="1"/>
  <c r="R21635" i="17" s="1"/>
  <c r="N21619" i="17" a="1"/>
  <c r="N21619" i="17" s="1"/>
  <c r="R21619" i="17" a="1"/>
  <c r="R21619" i="17" s="1"/>
  <c r="N21611" i="17" a="1"/>
  <c r="N21611" i="17" s="1"/>
  <c r="R21611" i="17" a="1"/>
  <c r="R21611" i="17" s="1"/>
  <c r="N21603" i="17" a="1"/>
  <c r="N21603" i="17" s="1"/>
  <c r="R21603" i="17" a="1"/>
  <c r="R21603" i="17" s="1"/>
  <c r="N21595" i="17" a="1"/>
  <c r="N21595" i="17" s="1"/>
  <c r="R21595" i="17" a="1"/>
  <c r="R21595" i="17" s="1"/>
  <c r="N21587" i="17" a="1"/>
  <c r="N21587" i="17" s="1"/>
  <c r="R21587" i="17" a="1"/>
  <c r="R21587" i="17" s="1"/>
  <c r="N21579" i="17" a="1"/>
  <c r="N21579" i="17" s="1"/>
  <c r="R21579" i="17" a="1"/>
  <c r="R21579" i="17" s="1"/>
  <c r="R21571" i="17" a="1"/>
  <c r="R21571" i="17" s="1"/>
  <c r="N21563" i="17" a="1"/>
  <c r="N21563" i="17" s="1"/>
  <c r="R21563" i="17" a="1"/>
  <c r="R21563" i="17" s="1"/>
  <c r="N21555" i="17" a="1"/>
  <c r="N21555" i="17" s="1"/>
  <c r="R21555" i="17" a="1"/>
  <c r="R21555" i="17" s="1"/>
  <c r="N21547" i="17" a="1"/>
  <c r="N21547" i="17" s="1"/>
  <c r="R21547" i="17" a="1"/>
  <c r="R21547" i="17" s="1"/>
  <c r="N21539" i="17" a="1"/>
  <c r="N21539" i="17" s="1"/>
  <c r="R21539" i="17" a="1"/>
  <c r="R21539" i="17" s="1"/>
  <c r="N21531" i="17" a="1"/>
  <c r="N21531" i="17" s="1"/>
  <c r="R21531" i="17" a="1"/>
  <c r="R21531" i="17" s="1"/>
  <c r="N21523" i="17" a="1"/>
  <c r="N21523" i="17" s="1"/>
  <c r="R21523" i="17" a="1"/>
  <c r="R21523" i="17" s="1"/>
  <c r="R21515" i="17" a="1"/>
  <c r="R21515" i="17" s="1"/>
  <c r="N21499" i="17" a="1"/>
  <c r="N21499" i="17" s="1"/>
  <c r="R21499" i="17" a="1"/>
  <c r="R21499" i="17" s="1"/>
  <c r="N21491" i="17" a="1"/>
  <c r="N21491" i="17" s="1"/>
  <c r="R21491" i="17" a="1"/>
  <c r="R21491" i="17" s="1"/>
  <c r="R21483" i="17" a="1"/>
  <c r="R21483" i="17" s="1"/>
  <c r="N21467" i="17" a="1"/>
  <c r="N21467" i="17" s="1"/>
  <c r="R21467" i="17" a="1"/>
  <c r="R21467" i="17" s="1"/>
  <c r="N21459" i="17" a="1"/>
  <c r="N21459" i="17" s="1"/>
  <c r="R21459" i="17" a="1"/>
  <c r="R21459" i="17" s="1"/>
  <c r="R21451" i="17" a="1"/>
  <c r="R21451" i="17" s="1"/>
  <c r="R21443" i="17" a="1"/>
  <c r="R21443" i="17" s="1"/>
  <c r="N21435" i="17" a="1"/>
  <c r="N21435" i="17" s="1"/>
  <c r="R21435" i="17" a="1"/>
  <c r="R21435" i="17" s="1"/>
  <c r="N21427" i="17" a="1"/>
  <c r="N21427" i="17" s="1"/>
  <c r="R21427" i="17" a="1"/>
  <c r="R21427" i="17" s="1"/>
  <c r="N21419" i="17" a="1"/>
  <c r="N21419" i="17" s="1"/>
  <c r="R21419" i="17" a="1"/>
  <c r="R21419" i="17" s="1"/>
  <c r="N21411" i="17" a="1"/>
  <c r="N21411" i="17" s="1"/>
  <c r="R21411" i="17" a="1"/>
  <c r="R21411" i="17" s="1"/>
  <c r="N21403" i="17" a="1"/>
  <c r="N21403" i="17" s="1"/>
  <c r="R21403" i="17" a="1"/>
  <c r="R21403" i="17" s="1"/>
  <c r="R21395" i="17" a="1"/>
  <c r="R21395" i="17" s="1"/>
  <c r="N21387" i="17" a="1"/>
  <c r="N21387" i="17" s="1"/>
  <c r="R21387" i="17" a="1"/>
  <c r="R21387" i="17" s="1"/>
  <c r="N21379" i="17" a="1"/>
  <c r="N21379" i="17" s="1"/>
  <c r="R21379" i="17" a="1"/>
  <c r="R21379" i="17" s="1"/>
  <c r="N21371" i="17" a="1"/>
  <c r="N21371" i="17" s="1"/>
  <c r="R21371" i="17" a="1"/>
  <c r="R21371" i="17" s="1"/>
  <c r="N21363" i="17" a="1"/>
  <c r="N21363" i="17" s="1"/>
  <c r="R21363" i="17" a="1"/>
  <c r="R21363" i="17" s="1"/>
  <c r="N21347" i="17" a="1"/>
  <c r="N21347" i="17" s="1"/>
  <c r="R21347" i="17" a="1"/>
  <c r="R21347" i="17" s="1"/>
  <c r="N21339" i="17" a="1"/>
  <c r="N21339" i="17" s="1"/>
  <c r="R21339" i="17" a="1"/>
  <c r="R21339" i="17" s="1"/>
  <c r="N21331" i="17" a="1"/>
  <c r="N21331" i="17" s="1"/>
  <c r="R21331" i="17" a="1"/>
  <c r="R21331" i="17" s="1"/>
  <c r="N21323" i="17" a="1"/>
  <c r="N21323" i="17" s="1"/>
  <c r="R21323" i="17" a="1"/>
  <c r="R21323" i="17" s="1"/>
  <c r="N21315" i="17" a="1"/>
  <c r="N21315" i="17" s="1"/>
  <c r="R21315" i="17" a="1"/>
  <c r="R21315" i="17" s="1"/>
  <c r="N21299" i="17" a="1"/>
  <c r="N21299" i="17" s="1"/>
  <c r="R21299" i="17" a="1"/>
  <c r="R21299" i="17" s="1"/>
  <c r="N21291" i="17" a="1"/>
  <c r="N21291" i="17" s="1"/>
  <c r="R21291" i="17" a="1"/>
  <c r="R21291" i="17" s="1"/>
  <c r="N21283" i="17" a="1"/>
  <c r="N21283" i="17" s="1"/>
  <c r="R21283" i="17" a="1"/>
  <c r="R21283" i="17" s="1"/>
  <c r="N21275" i="17" a="1"/>
  <c r="N21275" i="17" s="1"/>
  <c r="R21275" i="17" a="1"/>
  <c r="R21275" i="17" s="1"/>
  <c r="N21267" i="17" a="1"/>
  <c r="N21267" i="17" s="1"/>
  <c r="R21267" i="17" a="1"/>
  <c r="R21267" i="17" s="1"/>
  <c r="R21259" i="17" a="1"/>
  <c r="R21259" i="17" s="1"/>
  <c r="R21251" i="17" a="1"/>
  <c r="R21251" i="17" s="1"/>
  <c r="N21243" i="17" a="1"/>
  <c r="N21243" i="17" s="1"/>
  <c r="R21243" i="17" a="1"/>
  <c r="R21243" i="17" s="1"/>
  <c r="N21235" i="17" a="1"/>
  <c r="N21235" i="17" s="1"/>
  <c r="R21235" i="17" a="1"/>
  <c r="R21235" i="17" s="1"/>
  <c r="R21227" i="17" a="1"/>
  <c r="R21227" i="17" s="1"/>
  <c r="N21219" i="17" a="1"/>
  <c r="N21219" i="17" s="1"/>
  <c r="R21219" i="17" a="1"/>
  <c r="R21219" i="17" s="1"/>
  <c r="N21211" i="17" a="1"/>
  <c r="N21211" i="17" s="1"/>
  <c r="R21211" i="17" a="1"/>
  <c r="R21211" i="17" s="1"/>
  <c r="R21203" i="17" a="1"/>
  <c r="R21203" i="17" s="1"/>
  <c r="N21195" i="17" a="1"/>
  <c r="N21195" i="17" s="1"/>
  <c r="R21195" i="17" a="1"/>
  <c r="R21195" i="17" s="1"/>
  <c r="N21187" i="17" a="1"/>
  <c r="N21187" i="17" s="1"/>
  <c r="R21187" i="17" a="1"/>
  <c r="R21187" i="17" s="1"/>
  <c r="N21179" i="17" a="1"/>
  <c r="N21179" i="17" s="1"/>
  <c r="R21179" i="17" a="1"/>
  <c r="R21179" i="17" s="1"/>
  <c r="N21171" i="17" a="1"/>
  <c r="N21171" i="17" s="1"/>
  <c r="R21171" i="17" a="1"/>
  <c r="R21171" i="17" s="1"/>
  <c r="R21163" i="17" a="1"/>
  <c r="R21163" i="17" s="1"/>
  <c r="N21155" i="17" a="1"/>
  <c r="N21155" i="17" s="1"/>
  <c r="R21155" i="17" a="1"/>
  <c r="R21155" i="17" s="1"/>
  <c r="N21147" i="17" a="1"/>
  <c r="N21147" i="17" s="1"/>
  <c r="R21147" i="17" a="1"/>
  <c r="R21147" i="17" s="1"/>
  <c r="R21139" i="17" a="1"/>
  <c r="R21139" i="17" s="1"/>
  <c r="N21131" i="17" a="1"/>
  <c r="N21131" i="17" s="1"/>
  <c r="R21131" i="17" a="1"/>
  <c r="R21131" i="17" s="1"/>
  <c r="N21123" i="17" a="1"/>
  <c r="N21123" i="17" s="1"/>
  <c r="R21123" i="17" a="1"/>
  <c r="R21123" i="17" s="1"/>
  <c r="N21115" i="17" a="1"/>
  <c r="N21115" i="17" s="1"/>
  <c r="R21115" i="17" a="1"/>
  <c r="R21115" i="17" s="1"/>
  <c r="N21107" i="17" a="1"/>
  <c r="N21107" i="17" s="1"/>
  <c r="R21107" i="17" a="1"/>
  <c r="R21107" i="17" s="1"/>
  <c r="N21099" i="17" a="1"/>
  <c r="N21099" i="17" s="1"/>
  <c r="R21099" i="17" a="1"/>
  <c r="R21099" i="17" s="1"/>
  <c r="N21091" i="17" a="1"/>
  <c r="N21091" i="17" s="1"/>
  <c r="R21091" i="17" a="1"/>
  <c r="R21091" i="17" s="1"/>
  <c r="N21083" i="17" a="1"/>
  <c r="N21083" i="17" s="1"/>
  <c r="R21083" i="17" a="1"/>
  <c r="R21083" i="17" s="1"/>
  <c r="R21075" i="17" a="1"/>
  <c r="R21075" i="17" s="1"/>
  <c r="R21067" i="17" a="1"/>
  <c r="R21067" i="17" s="1"/>
  <c r="R21059" i="17" a="1"/>
  <c r="R21059" i="17" s="1"/>
  <c r="N21051" i="17" a="1"/>
  <c r="N21051" i="17" s="1"/>
  <c r="R21051" i="17" a="1"/>
  <c r="R21051" i="17" s="1"/>
  <c r="R21043" i="17" a="1"/>
  <c r="R21043" i="17" s="1"/>
  <c r="N21035" i="17" a="1"/>
  <c r="N21035" i="17" s="1"/>
  <c r="R21035" i="17" a="1"/>
  <c r="R21035" i="17" s="1"/>
  <c r="N21027" i="17" a="1"/>
  <c r="N21027" i="17" s="1"/>
  <c r="R21027" i="17" a="1"/>
  <c r="R21027" i="17" s="1"/>
  <c r="N21019" i="17" a="1"/>
  <c r="N21019" i="17" s="1"/>
  <c r="R21019" i="17" a="1"/>
  <c r="R21019" i="17" s="1"/>
  <c r="N21011" i="17" a="1"/>
  <c r="N21011" i="17" s="1"/>
  <c r="R21011" i="17" a="1"/>
  <c r="R21011" i="17" s="1"/>
  <c r="R21003" i="17" a="1"/>
  <c r="R21003" i="17" s="1"/>
  <c r="N20995" i="17" a="1"/>
  <c r="N20995" i="17" s="1"/>
  <c r="R20995" i="17" a="1"/>
  <c r="R20995" i="17" s="1"/>
  <c r="N20987" i="17" a="1"/>
  <c r="N20987" i="17" s="1"/>
  <c r="R20987" i="17" a="1"/>
  <c r="R20987" i="17" s="1"/>
  <c r="R20979" i="17" a="1"/>
  <c r="R20979" i="17" s="1"/>
  <c r="N20971" i="17" a="1"/>
  <c r="N20971" i="17" s="1"/>
  <c r="R20971" i="17" a="1"/>
  <c r="R20971" i="17" s="1"/>
  <c r="R20963" i="17" a="1"/>
  <c r="R20963" i="17" s="1"/>
  <c r="N20955" i="17" a="1"/>
  <c r="N20955" i="17" s="1"/>
  <c r="R20955" i="17" a="1"/>
  <c r="R20955" i="17" s="1"/>
  <c r="N20947" i="17" a="1"/>
  <c r="N20947" i="17" s="1"/>
  <c r="R20947" i="17" a="1"/>
  <c r="R20947" i="17" s="1"/>
  <c r="R20939" i="17" a="1"/>
  <c r="R20939" i="17" s="1"/>
  <c r="N20931" i="17" a="1"/>
  <c r="N20931" i="17" s="1"/>
  <c r="R20931" i="17" a="1"/>
  <c r="R20931" i="17" s="1"/>
  <c r="N20923" i="17" a="1"/>
  <c r="N20923" i="17" s="1"/>
  <c r="R20923" i="17" a="1"/>
  <c r="R20923" i="17" s="1"/>
  <c r="N20915" i="17" a="1"/>
  <c r="N20915" i="17" s="1"/>
  <c r="R20915" i="17" a="1"/>
  <c r="R20915" i="17" s="1"/>
  <c r="N20907" i="17" a="1"/>
  <c r="N20907" i="17" s="1"/>
  <c r="R20907" i="17" a="1"/>
  <c r="R20907" i="17" s="1"/>
  <c r="N20899" i="17" a="1"/>
  <c r="N20899" i="17" s="1"/>
  <c r="R20899" i="17" a="1"/>
  <c r="R20899" i="17" s="1"/>
  <c r="N20891" i="17" a="1"/>
  <c r="N20891" i="17" s="1"/>
  <c r="R20891" i="17" a="1"/>
  <c r="R20891" i="17" s="1"/>
  <c r="R20883" i="17" a="1"/>
  <c r="R20883" i="17" s="1"/>
  <c r="N20875" i="17" a="1"/>
  <c r="N20875" i="17" s="1"/>
  <c r="R20875" i="17" a="1"/>
  <c r="R20875" i="17" s="1"/>
  <c r="N20867" i="17" a="1"/>
  <c r="N20867" i="17" s="1"/>
  <c r="R20867" i="17" a="1"/>
  <c r="R20867" i="17" s="1"/>
  <c r="R20859" i="17" a="1"/>
  <c r="R20859" i="17" s="1"/>
  <c r="N20851" i="17" a="1"/>
  <c r="N20851" i="17" s="1"/>
  <c r="R20851" i="17" a="1"/>
  <c r="R20851" i="17" s="1"/>
  <c r="N20843" i="17" a="1"/>
  <c r="N20843" i="17" s="1"/>
  <c r="R20843" i="17" a="1"/>
  <c r="R20843" i="17" s="1"/>
  <c r="N20835" i="17" a="1"/>
  <c r="N20835" i="17" s="1"/>
  <c r="R20835" i="17" a="1"/>
  <c r="R20835" i="17" s="1"/>
  <c r="N20827" i="17" a="1"/>
  <c r="N20827" i="17" s="1"/>
  <c r="R20827" i="17" a="1"/>
  <c r="R20827" i="17" s="1"/>
  <c r="N20819" i="17" a="1"/>
  <c r="N20819" i="17" s="1"/>
  <c r="R20819" i="17" a="1"/>
  <c r="R20819" i="17" s="1"/>
  <c r="N20811" i="17" a="1"/>
  <c r="N20811" i="17" s="1"/>
  <c r="R20811" i="17" a="1"/>
  <c r="R20811" i="17" s="1"/>
  <c r="N20803" i="17" a="1"/>
  <c r="N20803" i="17" s="1"/>
  <c r="R20803" i="17" a="1"/>
  <c r="R20803" i="17" s="1"/>
  <c r="N20795" i="17" a="1"/>
  <c r="N20795" i="17" s="1"/>
  <c r="R20795" i="17" a="1"/>
  <c r="R20795" i="17" s="1"/>
  <c r="N20787" i="17" a="1"/>
  <c r="N20787" i="17" s="1"/>
  <c r="R20787" i="17" a="1"/>
  <c r="R20787" i="17" s="1"/>
  <c r="N20779" i="17" a="1"/>
  <c r="N20779" i="17" s="1"/>
  <c r="R20779" i="17" a="1"/>
  <c r="R20779" i="17" s="1"/>
  <c r="R20771" i="17" a="1"/>
  <c r="R20771" i="17" s="1"/>
  <c r="N20763" i="17" a="1"/>
  <c r="N20763" i="17" s="1"/>
  <c r="R20763" i="17" a="1"/>
  <c r="R20763" i="17" s="1"/>
  <c r="N20755" i="17" a="1"/>
  <c r="N20755" i="17" s="1"/>
  <c r="R20755" i="17" a="1"/>
  <c r="R20755" i="17" s="1"/>
  <c r="N20747" i="17" a="1"/>
  <c r="N20747" i="17" s="1"/>
  <c r="R20747" i="17" a="1"/>
  <c r="R20747" i="17" s="1"/>
  <c r="R20739" i="17" a="1"/>
  <c r="R20739" i="17" s="1"/>
  <c r="R20731" i="17" a="1"/>
  <c r="R20731" i="17" s="1"/>
  <c r="R20723" i="17" a="1"/>
  <c r="R20723" i="17" s="1"/>
  <c r="N20715" i="17" a="1"/>
  <c r="N20715" i="17" s="1"/>
  <c r="R20715" i="17" a="1"/>
  <c r="R20715" i="17" s="1"/>
  <c r="N20707" i="17" a="1"/>
  <c r="N20707" i="17" s="1"/>
  <c r="R20707" i="17" a="1"/>
  <c r="R20707" i="17" s="1"/>
  <c r="N20699" i="17" a="1"/>
  <c r="N20699" i="17" s="1"/>
  <c r="R20699" i="17" a="1"/>
  <c r="R20699" i="17" s="1"/>
  <c r="N20691" i="17" a="1"/>
  <c r="N20691" i="17" s="1"/>
  <c r="R20691" i="17" a="1"/>
  <c r="R20691" i="17" s="1"/>
  <c r="S20691" i="17" s="1" a="1"/>
  <c r="S20691" i="17" s="1"/>
  <c r="N20683" i="17" a="1"/>
  <c r="N20683" i="17" s="1"/>
  <c r="R20683" i="17" a="1"/>
  <c r="R20683" i="17" s="1"/>
  <c r="N20675" i="17" a="1"/>
  <c r="N20675" i="17" s="1"/>
  <c r="R20675" i="17" a="1"/>
  <c r="R20675" i="17" s="1"/>
  <c r="N20667" i="17" a="1"/>
  <c r="N20667" i="17" s="1"/>
  <c r="R20667" i="17" a="1"/>
  <c r="R20667" i="17" s="1"/>
  <c r="N20659" i="17" a="1"/>
  <c r="N20659" i="17" s="1"/>
  <c r="R20659" i="17" a="1"/>
  <c r="R20659" i="17" s="1"/>
  <c r="N20651" i="17" a="1"/>
  <c r="N20651" i="17" s="1"/>
  <c r="R20651" i="17" a="1"/>
  <c r="R20651" i="17" s="1"/>
  <c r="N20643" i="17" a="1"/>
  <c r="N20643" i="17" s="1"/>
  <c r="R20643" i="17" a="1"/>
  <c r="R20643" i="17" s="1"/>
  <c r="N20635" i="17" a="1"/>
  <c r="N20635" i="17" s="1"/>
  <c r="R20635" i="17" a="1"/>
  <c r="R20635" i="17" s="1"/>
  <c r="N20627" i="17" a="1"/>
  <c r="N20627" i="17" s="1"/>
  <c r="R20627" i="17" a="1"/>
  <c r="R20627" i="17" s="1"/>
  <c r="N20619" i="17" a="1"/>
  <c r="N20619" i="17" s="1"/>
  <c r="R20619" i="17" a="1"/>
  <c r="R20619" i="17" s="1"/>
  <c r="N20611" i="17" a="1"/>
  <c r="N20611" i="17" s="1"/>
  <c r="R20611" i="17" a="1"/>
  <c r="R20611" i="17" s="1"/>
  <c r="N20603" i="17" a="1"/>
  <c r="N20603" i="17" s="1"/>
  <c r="R20603" i="17" a="1"/>
  <c r="R20603" i="17" s="1"/>
  <c r="N20595" i="17" a="1"/>
  <c r="N20595" i="17" s="1"/>
  <c r="R20595" i="17" a="1"/>
  <c r="R20595" i="17" s="1"/>
  <c r="N20587" i="17" a="1"/>
  <c r="N20587" i="17" s="1"/>
  <c r="R20587" i="17" a="1"/>
  <c r="R20587" i="17" s="1"/>
  <c r="N20579" i="17" a="1"/>
  <c r="N20579" i="17" s="1"/>
  <c r="R20579" i="17" a="1"/>
  <c r="R20579" i="17" s="1"/>
  <c r="N20571" i="17" a="1"/>
  <c r="N20571" i="17" s="1"/>
  <c r="R20571" i="17" a="1"/>
  <c r="R20571" i="17" s="1"/>
  <c r="N20563" i="17" a="1"/>
  <c r="N20563" i="17" s="1"/>
  <c r="R20563" i="17" a="1"/>
  <c r="R20563" i="17" s="1"/>
  <c r="N20555" i="17" a="1"/>
  <c r="N20555" i="17" s="1"/>
  <c r="R20555" i="17" a="1"/>
  <c r="R20555" i="17" s="1"/>
  <c r="N20547" i="17" a="1"/>
  <c r="N20547" i="17" s="1"/>
  <c r="R20547" i="17" a="1"/>
  <c r="R20547" i="17" s="1"/>
  <c r="N20539" i="17" a="1"/>
  <c r="N20539" i="17" s="1"/>
  <c r="R20539" i="17" a="1"/>
  <c r="R20539" i="17" s="1"/>
  <c r="R20531" i="17" a="1"/>
  <c r="R20531" i="17" s="1"/>
  <c r="N20523" i="17" a="1"/>
  <c r="N20523" i="17" s="1"/>
  <c r="R20523" i="17" a="1"/>
  <c r="R20523" i="17" s="1"/>
  <c r="N20515" i="17" a="1"/>
  <c r="N20515" i="17" s="1"/>
  <c r="R20515" i="17" a="1"/>
  <c r="R20515" i="17" s="1"/>
  <c r="N20507" i="17" a="1"/>
  <c r="N20507" i="17" s="1"/>
  <c r="R20507" i="17" a="1"/>
  <c r="R20507" i="17" s="1"/>
  <c r="N20499" i="17" a="1"/>
  <c r="N20499" i="17" s="1"/>
  <c r="R20499" i="17" a="1"/>
  <c r="R20499" i="17" s="1"/>
  <c r="N20491" i="17" a="1"/>
  <c r="N20491" i="17" s="1"/>
  <c r="R20491" i="17" a="1"/>
  <c r="R20491" i="17" s="1"/>
  <c r="N20483" i="17" a="1"/>
  <c r="N20483" i="17" s="1"/>
  <c r="R20483" i="17" a="1"/>
  <c r="R20483" i="17" s="1"/>
  <c r="N20475" i="17" a="1"/>
  <c r="N20475" i="17" s="1"/>
  <c r="R20475" i="17" a="1"/>
  <c r="R20475" i="17" s="1"/>
  <c r="N20467" i="17" a="1"/>
  <c r="N20467" i="17" s="1"/>
  <c r="R20467" i="17" a="1"/>
  <c r="R20467" i="17" s="1"/>
  <c r="R20451" i="17" a="1"/>
  <c r="R20451" i="17" s="1"/>
  <c r="S20451" i="17" s="1" a="1"/>
  <c r="S20451" i="17" s="1"/>
  <c r="N20443" i="17" a="1"/>
  <c r="N20443" i="17" s="1"/>
  <c r="R20443" i="17" a="1"/>
  <c r="R20443" i="17" s="1"/>
  <c r="N20435" i="17" a="1"/>
  <c r="N20435" i="17" s="1"/>
  <c r="R20435" i="17" a="1"/>
  <c r="R20435" i="17" s="1"/>
  <c r="N20427" i="17" a="1"/>
  <c r="N20427" i="17" s="1"/>
  <c r="R20427" i="17" a="1"/>
  <c r="R20427" i="17" s="1"/>
  <c r="N20419" i="17" a="1"/>
  <c r="N20419" i="17" s="1"/>
  <c r="R20419" i="17" a="1"/>
  <c r="R20419" i="17" s="1"/>
  <c r="N20403" i="17" a="1"/>
  <c r="N20403" i="17" s="1"/>
  <c r="R20403" i="17" a="1"/>
  <c r="R20403" i="17" s="1"/>
  <c r="N20395" i="17" a="1"/>
  <c r="N20395" i="17" s="1"/>
  <c r="R20395" i="17" a="1"/>
  <c r="R20395" i="17" s="1"/>
  <c r="N20387" i="17" a="1"/>
  <c r="N20387" i="17" s="1"/>
  <c r="R20387" i="17" a="1"/>
  <c r="R20387" i="17" s="1"/>
  <c r="N20379" i="17" a="1"/>
  <c r="N20379" i="17" s="1"/>
  <c r="R20379" i="17" a="1"/>
  <c r="R20379" i="17" s="1"/>
  <c r="N20371" i="17" a="1"/>
  <c r="N20371" i="17" s="1"/>
  <c r="R20371" i="17" a="1"/>
  <c r="R20371" i="17" s="1"/>
  <c r="N20363" i="17" a="1"/>
  <c r="N20363" i="17" s="1"/>
  <c r="R20363" i="17" a="1"/>
  <c r="R20363" i="17" s="1"/>
  <c r="N20355" i="17" a="1"/>
  <c r="N20355" i="17" s="1"/>
  <c r="R20355" i="17" a="1"/>
  <c r="R20355" i="17" s="1"/>
  <c r="N20347" i="17" a="1"/>
  <c r="N20347" i="17" s="1"/>
  <c r="R20347" i="17" a="1"/>
  <c r="R20347" i="17" s="1"/>
  <c r="N20339" i="17" a="1"/>
  <c r="N20339" i="17" s="1"/>
  <c r="R20339" i="17" a="1"/>
  <c r="R20339" i="17" s="1"/>
  <c r="R20331" i="17" a="1"/>
  <c r="R20331" i="17" s="1"/>
  <c r="R20315" i="17" a="1"/>
  <c r="R20315" i="17" s="1"/>
  <c r="N20307" i="17" a="1"/>
  <c r="N20307" i="17" s="1"/>
  <c r="R20307" i="17" a="1"/>
  <c r="R20307" i="17" s="1"/>
  <c r="R20299" i="17" a="1"/>
  <c r="R20299" i="17" s="1"/>
  <c r="N20291" i="17" a="1"/>
  <c r="N20291" i="17" s="1"/>
  <c r="R20291" i="17" a="1"/>
  <c r="R20291" i="17" s="1"/>
  <c r="N20283" i="17" a="1"/>
  <c r="N20283" i="17" s="1"/>
  <c r="R20283" i="17" a="1"/>
  <c r="R20283" i="17" s="1"/>
  <c r="N20275" i="17" a="1"/>
  <c r="N20275" i="17" s="1"/>
  <c r="R20275" i="17" a="1"/>
  <c r="R20275" i="17" s="1"/>
  <c r="R20267" i="17" a="1"/>
  <c r="R20267" i="17" s="1"/>
  <c r="N20259" i="17" a="1"/>
  <c r="N20259" i="17" s="1"/>
  <c r="R20259" i="17" a="1"/>
  <c r="R20259" i="17" s="1"/>
  <c r="N20251" i="17" a="1"/>
  <c r="N20251" i="17" s="1"/>
  <c r="R20251" i="17" a="1"/>
  <c r="R20251" i="17" s="1"/>
  <c r="R20243" i="17" a="1"/>
  <c r="R20243" i="17" s="1"/>
  <c r="N20235" i="17" a="1"/>
  <c r="N20235" i="17" s="1"/>
  <c r="R20235" i="17" a="1"/>
  <c r="R20235" i="17" s="1"/>
  <c r="N20227" i="17" a="1"/>
  <c r="N20227" i="17" s="1"/>
  <c r="R20227" i="17" a="1"/>
  <c r="R20227" i="17" s="1"/>
  <c r="N20219" i="17" a="1"/>
  <c r="N20219" i="17" s="1"/>
  <c r="R20219" i="17" a="1"/>
  <c r="R20219" i="17" s="1"/>
  <c r="N20211" i="17" a="1"/>
  <c r="N20211" i="17" s="1"/>
  <c r="R20211" i="17" a="1"/>
  <c r="R20211" i="17" s="1"/>
  <c r="R20203" i="17" a="1"/>
  <c r="R20203" i="17" s="1"/>
  <c r="N20195" i="17" a="1"/>
  <c r="N20195" i="17" s="1"/>
  <c r="R20195" i="17" a="1"/>
  <c r="R20195" i="17" s="1"/>
  <c r="N20187" i="17" a="1"/>
  <c r="N20187" i="17" s="1"/>
  <c r="R20187" i="17" a="1"/>
  <c r="R20187" i="17" s="1"/>
  <c r="R20179" i="17" a="1"/>
  <c r="R20179" i="17" s="1"/>
  <c r="N20171" i="17" a="1"/>
  <c r="N20171" i="17" s="1"/>
  <c r="R20171" i="17" a="1"/>
  <c r="R20171" i="17" s="1"/>
  <c r="N20163" i="17" a="1"/>
  <c r="N20163" i="17" s="1"/>
  <c r="R20163" i="17" a="1"/>
  <c r="R20163" i="17" s="1"/>
  <c r="R20155" i="17" a="1"/>
  <c r="R20155" i="17" s="1"/>
  <c r="N20147" i="17" a="1"/>
  <c r="N20147" i="17" s="1"/>
  <c r="R20147" i="17" a="1"/>
  <c r="R20147" i="17" s="1"/>
  <c r="N20139" i="17" a="1"/>
  <c r="N20139" i="17" s="1"/>
  <c r="R20139" i="17" a="1"/>
  <c r="R20139" i="17" s="1"/>
  <c r="N20131" i="17" a="1"/>
  <c r="N20131" i="17" s="1"/>
  <c r="R20131" i="17" a="1"/>
  <c r="R20131" i="17" s="1"/>
  <c r="N20123" i="17" a="1"/>
  <c r="N20123" i="17" s="1"/>
  <c r="R20123" i="17" a="1"/>
  <c r="R20123" i="17" s="1"/>
  <c r="R20115" i="17" a="1"/>
  <c r="R20115" i="17" s="1"/>
  <c r="N20107" i="17" a="1"/>
  <c r="N20107" i="17" s="1"/>
  <c r="R20107" i="17" a="1"/>
  <c r="R20107" i="17" s="1"/>
  <c r="N20091" i="17" a="1"/>
  <c r="N20091" i="17" s="1"/>
  <c r="R20091" i="17" a="1"/>
  <c r="R20091" i="17" s="1"/>
  <c r="R20083" i="17" a="1"/>
  <c r="R20083" i="17" s="1"/>
  <c r="N20075" i="17" a="1"/>
  <c r="N20075" i="17" s="1"/>
  <c r="R20075" i="17" a="1"/>
  <c r="R20075" i="17" s="1"/>
  <c r="N20067" i="17" a="1"/>
  <c r="N20067" i="17" s="1"/>
  <c r="R20067" i="17" a="1"/>
  <c r="R20067" i="17" s="1"/>
  <c r="N20059" i="17" a="1"/>
  <c r="N20059" i="17" s="1"/>
  <c r="R20059" i="17" a="1"/>
  <c r="R20059" i="17" s="1"/>
  <c r="N20051" i="17" a="1"/>
  <c r="N20051" i="17" s="1"/>
  <c r="R20051" i="17" a="1"/>
  <c r="R20051" i="17" s="1"/>
  <c r="N20043" i="17" a="1"/>
  <c r="N20043" i="17" s="1"/>
  <c r="R20043" i="17" a="1"/>
  <c r="R20043" i="17" s="1"/>
  <c r="N20035" i="17" a="1"/>
  <c r="N20035" i="17" s="1"/>
  <c r="R20035" i="17" a="1"/>
  <c r="R20035" i="17" s="1"/>
  <c r="N20019" i="17" a="1"/>
  <c r="N20019" i="17" s="1"/>
  <c r="R20019" i="17" a="1"/>
  <c r="R20019" i="17" s="1"/>
  <c r="N20003" i="17" a="1"/>
  <c r="N20003" i="17" s="1"/>
  <c r="R20003" i="17" a="1"/>
  <c r="R20003" i="17" s="1"/>
  <c r="N19995" i="17" a="1"/>
  <c r="N19995" i="17" s="1"/>
  <c r="R19995" i="17" a="1"/>
  <c r="R19995" i="17" s="1"/>
  <c r="R19987" i="17" a="1"/>
  <c r="R19987" i="17" s="1"/>
  <c r="N19979" i="17" a="1"/>
  <c r="N19979" i="17" s="1"/>
  <c r="R19979" i="17" a="1"/>
  <c r="R19979" i="17" s="1"/>
  <c r="N19971" i="17" a="1"/>
  <c r="N19971" i="17" s="1"/>
  <c r="R19971" i="17" a="1"/>
  <c r="R19971" i="17" s="1"/>
  <c r="R19963" i="17" a="1"/>
  <c r="R19963" i="17" s="1"/>
  <c r="N19955" i="17" a="1"/>
  <c r="N19955" i="17" s="1"/>
  <c r="R19955" i="17" a="1"/>
  <c r="R19955" i="17" s="1"/>
  <c r="N19947" i="17" a="1"/>
  <c r="N19947" i="17" s="1"/>
  <c r="R19947" i="17" a="1"/>
  <c r="R19947" i="17" s="1"/>
  <c r="N19939" i="17" a="1"/>
  <c r="N19939" i="17" s="1"/>
  <c r="R19939" i="17" a="1"/>
  <c r="R19939" i="17" s="1"/>
  <c r="N19931" i="17" a="1"/>
  <c r="N19931" i="17" s="1"/>
  <c r="R19931" i="17" a="1"/>
  <c r="R19931" i="17" s="1"/>
  <c r="N19923" i="17" a="1"/>
  <c r="N19923" i="17" s="1"/>
  <c r="R19923" i="17" a="1"/>
  <c r="R19923" i="17" s="1"/>
  <c r="R19915" i="17" a="1"/>
  <c r="R19915" i="17" s="1"/>
  <c r="N19907" i="17" a="1"/>
  <c r="N19907" i="17" s="1"/>
  <c r="R19907" i="17" a="1"/>
  <c r="R19907" i="17" s="1"/>
  <c r="N19899" i="17" a="1"/>
  <c r="N19899" i="17" s="1"/>
  <c r="R19899" i="17" a="1"/>
  <c r="R19899" i="17" s="1"/>
  <c r="R19891" i="17" a="1"/>
  <c r="R19891" i="17" s="1"/>
  <c r="N19883" i="17" a="1"/>
  <c r="N19883" i="17" s="1"/>
  <c r="R19883" i="17" a="1"/>
  <c r="R19883" i="17" s="1"/>
  <c r="N19875" i="17" a="1"/>
  <c r="N19875" i="17" s="1"/>
  <c r="R19875" i="17" a="1"/>
  <c r="R19875" i="17" s="1"/>
  <c r="R19867" i="17" a="1"/>
  <c r="R19867" i="17" s="1"/>
  <c r="N19843" i="17" a="1"/>
  <c r="N19843" i="17" s="1"/>
  <c r="R19843" i="17" a="1"/>
  <c r="R19843" i="17" s="1"/>
  <c r="N19827" i="17" a="1"/>
  <c r="N19827" i="17" s="1"/>
  <c r="R19827" i="17" a="1"/>
  <c r="R19827" i="17" s="1"/>
  <c r="N19819" i="17" a="1"/>
  <c r="N19819" i="17" s="1"/>
  <c r="R19819" i="17" a="1"/>
  <c r="R19819" i="17" s="1"/>
  <c r="N19811" i="17" a="1"/>
  <c r="N19811" i="17" s="1"/>
  <c r="R19811" i="17" a="1"/>
  <c r="R19811" i="17" s="1"/>
  <c r="N19803" i="17" a="1"/>
  <c r="N19803" i="17" s="1"/>
  <c r="R19803" i="17" a="1"/>
  <c r="R19803" i="17" s="1"/>
  <c r="R19795" i="17" a="1"/>
  <c r="R19795" i="17" s="1"/>
  <c r="N19787" i="17" a="1"/>
  <c r="N19787" i="17" s="1"/>
  <c r="R19787" i="17" a="1"/>
  <c r="R19787" i="17" s="1"/>
  <c r="N19779" i="17" a="1"/>
  <c r="N19779" i="17" s="1"/>
  <c r="R19779" i="17" a="1"/>
  <c r="R19779" i="17" s="1"/>
  <c r="R19771" i="17" a="1"/>
  <c r="R19771" i="17" s="1"/>
  <c r="R19763" i="17" a="1"/>
  <c r="R19763" i="17" s="1"/>
  <c r="N19755" i="17" a="1"/>
  <c r="N19755" i="17" s="1"/>
  <c r="R19755" i="17" a="1"/>
  <c r="R19755" i="17" s="1"/>
  <c r="N19747" i="17" a="1"/>
  <c r="N19747" i="17" s="1"/>
  <c r="R19747" i="17" a="1"/>
  <c r="R19747" i="17" s="1"/>
  <c r="R19739" i="17" a="1"/>
  <c r="R19739" i="17" s="1"/>
  <c r="N19731" i="17" a="1"/>
  <c r="N19731" i="17" s="1"/>
  <c r="R19731" i="17" a="1"/>
  <c r="R19731" i="17" s="1"/>
  <c r="N19723" i="17" a="1"/>
  <c r="N19723" i="17" s="1"/>
  <c r="R19723" i="17" a="1"/>
  <c r="R19723" i="17" s="1"/>
  <c r="R19715" i="17" a="1"/>
  <c r="R19715" i="17" s="1"/>
  <c r="R19707" i="17" a="1"/>
  <c r="R19707" i="17" s="1"/>
  <c r="N19699" i="17" a="1"/>
  <c r="N19699" i="17" s="1"/>
  <c r="R19699" i="17" a="1"/>
  <c r="R19699" i="17" s="1"/>
  <c r="N19691" i="17" a="1"/>
  <c r="N19691" i="17" s="1"/>
  <c r="R19691" i="17" a="1"/>
  <c r="R19691" i="17" s="1"/>
  <c r="R19683" i="17" a="1"/>
  <c r="R19683" i="17" s="1"/>
  <c r="N19675" i="17" a="1"/>
  <c r="N19675" i="17" s="1"/>
  <c r="R19675" i="17" a="1"/>
  <c r="R19675" i="17" s="1"/>
  <c r="N19667" i="17" a="1"/>
  <c r="N19667" i="17" s="1"/>
  <c r="R19667" i="17" a="1"/>
  <c r="R19667" i="17" s="1"/>
  <c r="R19659" i="17" a="1"/>
  <c r="R19659" i="17" s="1"/>
  <c r="N19651" i="17" a="1"/>
  <c r="N19651" i="17" s="1"/>
  <c r="R19651" i="17" a="1"/>
  <c r="R19651" i="17" s="1"/>
  <c r="N19643" i="17" a="1"/>
  <c r="N19643" i="17" s="1"/>
  <c r="R19643" i="17" a="1"/>
  <c r="R19643" i="17" s="1"/>
  <c r="R19635" i="17" a="1"/>
  <c r="R19635" i="17" s="1"/>
  <c r="R19627" i="17" a="1"/>
  <c r="R19627" i="17" s="1"/>
  <c r="R19619" i="17" a="1"/>
  <c r="R19619" i="17" s="1"/>
  <c r="N19611" i="17" a="1"/>
  <c r="N19611" i="17" s="1"/>
  <c r="R19611" i="17" a="1"/>
  <c r="R19611" i="17" s="1"/>
  <c r="N19603" i="17" a="1"/>
  <c r="N19603" i="17" s="1"/>
  <c r="R19603" i="17" a="1"/>
  <c r="R19603" i="17" s="1"/>
  <c r="N19595" i="17" a="1"/>
  <c r="N19595" i="17" s="1"/>
  <c r="R19595" i="17" a="1"/>
  <c r="R19595" i="17" s="1"/>
  <c r="N19587" i="17" a="1"/>
  <c r="N19587" i="17" s="1"/>
  <c r="R19587" i="17" a="1"/>
  <c r="R19587" i="17" s="1"/>
  <c r="N19579" i="17" a="1"/>
  <c r="N19579" i="17" s="1"/>
  <c r="R19579" i="17" a="1"/>
  <c r="R19579" i="17" s="1"/>
  <c r="R19571" i="17" a="1"/>
  <c r="R19571" i="17" s="1"/>
  <c r="N19563" i="17" a="1"/>
  <c r="N19563" i="17" s="1"/>
  <c r="R19563" i="17" a="1"/>
  <c r="R19563" i="17" s="1"/>
  <c r="N19555" i="17" a="1"/>
  <c r="N19555" i="17" s="1"/>
  <c r="R19555" i="17" a="1"/>
  <c r="R19555" i="17" s="1"/>
  <c r="N19547" i="17" a="1"/>
  <c r="N19547" i="17" s="1"/>
  <c r="R19547" i="17" a="1"/>
  <c r="R19547" i="17" s="1"/>
  <c r="N19539" i="17" a="1"/>
  <c r="N19539" i="17" s="1"/>
  <c r="R19539" i="17" a="1"/>
  <c r="R19539" i="17" s="1"/>
  <c r="N19531" i="17" a="1"/>
  <c r="N19531" i="17" s="1"/>
  <c r="R19531" i="17" a="1"/>
  <c r="R19531" i="17" s="1"/>
  <c r="N19523" i="17" a="1"/>
  <c r="N19523" i="17" s="1"/>
  <c r="R19523" i="17" a="1"/>
  <c r="R19523" i="17" s="1"/>
  <c r="N19507" i="17" a="1"/>
  <c r="N19507" i="17" s="1"/>
  <c r="R19507" i="17" a="1"/>
  <c r="R19507" i="17" s="1"/>
  <c r="R19499" i="17" a="1"/>
  <c r="R19499" i="17" s="1"/>
  <c r="N19491" i="17" a="1"/>
  <c r="N19491" i="17" s="1"/>
  <c r="R19491" i="17" a="1"/>
  <c r="R19491" i="17" s="1"/>
  <c r="N19483" i="17" a="1"/>
  <c r="N19483" i="17" s="1"/>
  <c r="R19483" i="17" a="1"/>
  <c r="R19483" i="17" s="1"/>
  <c r="N19475" i="17" a="1"/>
  <c r="N19475" i="17" s="1"/>
  <c r="R19475" i="17" a="1"/>
  <c r="R19475" i="17" s="1"/>
  <c r="N19459" i="17" a="1"/>
  <c r="N19459" i="17" s="1"/>
  <c r="R19459" i="17" a="1"/>
  <c r="R19459" i="17" s="1"/>
  <c r="N19451" i="17" a="1"/>
  <c r="N19451" i="17" s="1"/>
  <c r="R19451" i="17" a="1"/>
  <c r="R19451" i="17" s="1"/>
  <c r="N19443" i="17" a="1"/>
  <c r="N19443" i="17" s="1"/>
  <c r="R19443" i="17" a="1"/>
  <c r="R19443" i="17" s="1"/>
  <c r="N19435" i="17" a="1"/>
  <c r="N19435" i="17" s="1"/>
  <c r="R19435" i="17" a="1"/>
  <c r="R19435" i="17" s="1"/>
  <c r="R19427" i="17" a="1"/>
  <c r="R19427" i="17" s="1"/>
  <c r="N19419" i="17" a="1"/>
  <c r="N19419" i="17" s="1"/>
  <c r="R19419" i="17" a="1"/>
  <c r="R19419" i="17" s="1"/>
  <c r="N19411" i="17" a="1"/>
  <c r="N19411" i="17" s="1"/>
  <c r="R19411" i="17" a="1"/>
  <c r="R19411" i="17" s="1"/>
  <c r="N19403" i="17" a="1"/>
  <c r="N19403" i="17" s="1"/>
  <c r="R19403" i="17" a="1"/>
  <c r="R19403" i="17" s="1"/>
  <c r="N19395" i="17" a="1"/>
  <c r="N19395" i="17" s="1"/>
  <c r="R19395" i="17" a="1"/>
  <c r="R19395" i="17" s="1"/>
  <c r="R19387" i="17" a="1"/>
  <c r="R19387" i="17" s="1"/>
  <c r="N19379" i="17" a="1"/>
  <c r="N19379" i="17" s="1"/>
  <c r="R19379" i="17" a="1"/>
  <c r="R19379" i="17" s="1"/>
  <c r="N19371" i="17" a="1"/>
  <c r="N19371" i="17" s="1"/>
  <c r="R19371" i="17" a="1"/>
  <c r="R19371" i="17" s="1"/>
  <c r="N19363" i="17" a="1"/>
  <c r="N19363" i="17" s="1"/>
  <c r="R19363" i="17" a="1"/>
  <c r="R19363" i="17" s="1"/>
  <c r="N19355" i="17" a="1"/>
  <c r="N19355" i="17" s="1"/>
  <c r="R19355" i="17" a="1"/>
  <c r="R19355" i="17" s="1"/>
  <c r="N19347" i="17" a="1"/>
  <c r="N19347" i="17" s="1"/>
  <c r="R19347" i="17" a="1"/>
  <c r="R19347" i="17" s="1"/>
  <c r="N19339" i="17" a="1"/>
  <c r="N19339" i="17" s="1"/>
  <c r="R19339" i="17" a="1"/>
  <c r="R19339" i="17" s="1"/>
  <c r="N19331" i="17" a="1"/>
  <c r="N19331" i="17" s="1"/>
  <c r="R19331" i="17" a="1"/>
  <c r="R19331" i="17" s="1"/>
  <c r="N19323" i="17" a="1"/>
  <c r="N19323" i="17" s="1"/>
  <c r="R19323" i="17" a="1"/>
  <c r="R19323" i="17" s="1"/>
  <c r="R19315" i="17" a="1"/>
  <c r="R19315" i="17" s="1"/>
  <c r="N19307" i="17" a="1"/>
  <c r="N19307" i="17" s="1"/>
  <c r="R19307" i="17" a="1"/>
  <c r="R19307" i="17" s="1"/>
  <c r="N19299" i="17" a="1"/>
  <c r="N19299" i="17" s="1"/>
  <c r="R19299" i="17" a="1"/>
  <c r="R19299" i="17" s="1"/>
  <c r="N19291" i="17" a="1"/>
  <c r="N19291" i="17" s="1"/>
  <c r="R19291" i="17" a="1"/>
  <c r="R19291" i="17" s="1"/>
  <c r="N19283" i="17" a="1"/>
  <c r="N19283" i="17" s="1"/>
  <c r="R19283" i="17" a="1"/>
  <c r="R19283" i="17" s="1"/>
  <c r="N19275" i="17" a="1"/>
  <c r="N19275" i="17" s="1"/>
  <c r="R19275" i="17" a="1"/>
  <c r="R19275" i="17" s="1"/>
  <c r="N19267" i="17" a="1"/>
  <c r="N19267" i="17" s="1"/>
  <c r="R19267" i="17" a="1"/>
  <c r="R19267" i="17" s="1"/>
  <c r="N19259" i="17" a="1"/>
  <c r="N19259" i="17" s="1"/>
  <c r="R19259" i="17" a="1"/>
  <c r="R19259" i="17" s="1"/>
  <c r="N19251" i="17" a="1"/>
  <c r="N19251" i="17" s="1"/>
  <c r="R19251" i="17" a="1"/>
  <c r="R19251" i="17" s="1"/>
  <c r="N19243" i="17" a="1"/>
  <c r="N19243" i="17" s="1"/>
  <c r="R19243" i="17" a="1"/>
  <c r="R19243" i="17" s="1"/>
  <c r="N19235" i="17" a="1"/>
  <c r="N19235" i="17" s="1"/>
  <c r="R19235" i="17" a="1"/>
  <c r="R19235" i="17" s="1"/>
  <c r="R19227" i="17" a="1"/>
  <c r="R19227" i="17" s="1"/>
  <c r="R19219" i="17" a="1"/>
  <c r="R19219" i="17" s="1"/>
  <c r="R19211" i="17" a="1"/>
  <c r="R19211" i="17" s="1"/>
  <c r="N19203" i="17" a="1"/>
  <c r="N19203" i="17" s="1"/>
  <c r="R19203" i="17" a="1"/>
  <c r="R19203" i="17" s="1"/>
  <c r="N19187" i="17" a="1"/>
  <c r="N19187" i="17" s="1"/>
  <c r="R19187" i="17" a="1"/>
  <c r="R19187" i="17" s="1"/>
  <c r="N19179" i="17" a="1"/>
  <c r="N19179" i="17" s="1"/>
  <c r="R19179" i="17" a="1"/>
  <c r="R19179" i="17" s="1"/>
  <c r="N19171" i="17" a="1"/>
  <c r="N19171" i="17" s="1"/>
  <c r="R19171" i="17" a="1"/>
  <c r="R19171" i="17" s="1"/>
  <c r="N19163" i="17" a="1"/>
  <c r="N19163" i="17" s="1"/>
  <c r="R19163" i="17" a="1"/>
  <c r="R19163" i="17" s="1"/>
  <c r="N19155" i="17" a="1"/>
  <c r="N19155" i="17" s="1"/>
  <c r="R19155" i="17" a="1"/>
  <c r="R19155" i="17" s="1"/>
  <c r="N19147" i="17" a="1"/>
  <c r="N19147" i="17" s="1"/>
  <c r="R19147" i="17" a="1"/>
  <c r="R19147" i="17" s="1"/>
  <c r="R19139" i="17" a="1"/>
  <c r="R19139" i="17" s="1"/>
  <c r="N19131" i="17" a="1"/>
  <c r="N19131" i="17" s="1"/>
  <c r="R19131" i="17" a="1"/>
  <c r="R19131" i="17" s="1"/>
  <c r="N19123" i="17" a="1"/>
  <c r="N19123" i="17" s="1"/>
  <c r="R19123" i="17" a="1"/>
  <c r="R19123" i="17" s="1"/>
  <c r="R19115" i="17" a="1"/>
  <c r="R19115" i="17" s="1"/>
  <c r="R19107" i="17" a="1"/>
  <c r="R19107" i="17" s="1"/>
  <c r="R19099" i="17" a="1"/>
  <c r="R19099" i="17" s="1"/>
  <c r="R19091" i="17" a="1"/>
  <c r="R19091" i="17" s="1"/>
  <c r="N19083" i="17" a="1"/>
  <c r="N19083" i="17" s="1"/>
  <c r="R19083" i="17" a="1"/>
  <c r="R19083" i="17" s="1"/>
  <c r="N19075" i="17" a="1"/>
  <c r="N19075" i="17" s="1"/>
  <c r="R19075" i="17" a="1"/>
  <c r="R19075" i="17" s="1"/>
  <c r="N19067" i="17" a="1"/>
  <c r="N19067" i="17" s="1"/>
  <c r="R19067" i="17" a="1"/>
  <c r="R19067" i="17" s="1"/>
  <c r="N19059" i="17" a="1"/>
  <c r="N19059" i="17" s="1"/>
  <c r="R19059" i="17" a="1"/>
  <c r="R19059" i="17" s="1"/>
  <c r="N19051" i="17" a="1"/>
  <c r="N19051" i="17" s="1"/>
  <c r="R19051" i="17" a="1"/>
  <c r="R19051" i="17" s="1"/>
  <c r="R19043" i="17" a="1"/>
  <c r="R19043" i="17" s="1"/>
  <c r="R19035" i="17" a="1"/>
  <c r="R19035" i="17" s="1"/>
  <c r="N19027" i="17" a="1"/>
  <c r="N19027" i="17" s="1"/>
  <c r="R19027" i="17" a="1"/>
  <c r="R19027" i="17" s="1"/>
  <c r="N19019" i="17" a="1"/>
  <c r="N19019" i="17" s="1"/>
  <c r="R19019" i="17" a="1"/>
  <c r="R19019" i="17" s="1"/>
  <c r="N19011" i="17" a="1"/>
  <c r="N19011" i="17" s="1"/>
  <c r="R19011" i="17" a="1"/>
  <c r="R19011" i="17" s="1"/>
  <c r="N19003" i="17" a="1"/>
  <c r="N19003" i="17" s="1"/>
  <c r="R19003" i="17" a="1"/>
  <c r="R19003" i="17" s="1"/>
  <c r="R18995" i="17" a="1"/>
  <c r="R18995" i="17" s="1"/>
  <c r="N18987" i="17" a="1"/>
  <c r="N18987" i="17" s="1"/>
  <c r="R18987" i="17" a="1"/>
  <c r="R18987" i="17" s="1"/>
  <c r="N18979" i="17" a="1"/>
  <c r="N18979" i="17" s="1"/>
  <c r="R18979" i="17" a="1"/>
  <c r="R18979" i="17" s="1"/>
  <c r="N18971" i="17" a="1"/>
  <c r="N18971" i="17" s="1"/>
  <c r="R18971" i="17" a="1"/>
  <c r="R18971" i="17" s="1"/>
  <c r="R18963" i="17" a="1"/>
  <c r="R18963" i="17" s="1"/>
  <c r="N18955" i="17" a="1"/>
  <c r="N18955" i="17" s="1"/>
  <c r="R18955" i="17" a="1"/>
  <c r="R18955" i="17" s="1"/>
  <c r="N18947" i="17" a="1"/>
  <c r="N18947" i="17" s="1"/>
  <c r="R18947" i="17" a="1"/>
  <c r="R18947" i="17" s="1"/>
  <c r="N18939" i="17" a="1"/>
  <c r="N18939" i="17" s="1"/>
  <c r="R18939" i="17" a="1"/>
  <c r="R18939" i="17" s="1"/>
  <c r="N18931" i="17" a="1"/>
  <c r="N18931" i="17" s="1"/>
  <c r="R18931" i="17" a="1"/>
  <c r="R18931" i="17" s="1"/>
  <c r="N18923" i="17" a="1"/>
  <c r="N18923" i="17" s="1"/>
  <c r="R18923" i="17" a="1"/>
  <c r="R18923" i="17" s="1"/>
  <c r="N18915" i="17" a="1"/>
  <c r="N18915" i="17" s="1"/>
  <c r="R18915" i="17" a="1"/>
  <c r="R18915" i="17" s="1"/>
  <c r="N18907" i="17" a="1"/>
  <c r="N18907" i="17" s="1"/>
  <c r="R18907" i="17" a="1"/>
  <c r="R18907" i="17" s="1"/>
  <c r="N18899" i="17" a="1"/>
  <c r="N18899" i="17" s="1"/>
  <c r="R18899" i="17" a="1"/>
  <c r="R18899" i="17" s="1"/>
  <c r="N18891" i="17" a="1"/>
  <c r="N18891" i="17" s="1"/>
  <c r="R18891" i="17" a="1"/>
  <c r="R18891" i="17" s="1"/>
  <c r="N18883" i="17" a="1"/>
  <c r="N18883" i="17" s="1"/>
  <c r="R18883" i="17" a="1"/>
  <c r="R18883" i="17" s="1"/>
  <c r="N18875" i="17" a="1"/>
  <c r="N18875" i="17" s="1"/>
  <c r="R18875" i="17" a="1"/>
  <c r="R18875" i="17" s="1"/>
  <c r="R18867" i="17" a="1"/>
  <c r="R18867" i="17" s="1"/>
  <c r="N18859" i="17" a="1"/>
  <c r="N18859" i="17" s="1"/>
  <c r="R18859" i="17" a="1"/>
  <c r="R18859" i="17" s="1"/>
  <c r="N18851" i="17" a="1"/>
  <c r="N18851" i="17" s="1"/>
  <c r="R18851" i="17" a="1"/>
  <c r="R18851" i="17" s="1"/>
  <c r="N18843" i="17" a="1"/>
  <c r="N18843" i="17" s="1"/>
  <c r="R18843" i="17" a="1"/>
  <c r="R18843" i="17" s="1"/>
  <c r="N18835" i="17" a="1"/>
  <c r="N18835" i="17" s="1"/>
  <c r="R18835" i="17" a="1"/>
  <c r="R18835" i="17" s="1"/>
  <c r="R18827" i="17" a="1"/>
  <c r="R18827" i="17" s="1"/>
  <c r="N18819" i="17" a="1"/>
  <c r="N18819" i="17" s="1"/>
  <c r="R18819" i="17" a="1"/>
  <c r="R18819" i="17" s="1"/>
  <c r="R18811" i="17" a="1"/>
  <c r="R18811" i="17" s="1"/>
  <c r="N18803" i="17" a="1"/>
  <c r="N18803" i="17" s="1"/>
  <c r="R18803" i="17" a="1"/>
  <c r="R18803" i="17" s="1"/>
  <c r="N18795" i="17" a="1"/>
  <c r="N18795" i="17" s="1"/>
  <c r="R18795" i="17" a="1"/>
  <c r="R18795" i="17" s="1"/>
  <c r="N18787" i="17" a="1"/>
  <c r="N18787" i="17" s="1"/>
  <c r="R18787" i="17" a="1"/>
  <c r="R18787" i="17" s="1"/>
  <c r="N18779" i="17" a="1"/>
  <c r="N18779" i="17" s="1"/>
  <c r="R18779" i="17" a="1"/>
  <c r="R18779" i="17" s="1"/>
  <c r="N18771" i="17" a="1"/>
  <c r="N18771" i="17" s="1"/>
  <c r="R18771" i="17" a="1"/>
  <c r="R18771" i="17" s="1"/>
  <c r="N18763" i="17" a="1"/>
  <c r="N18763" i="17" s="1"/>
  <c r="R18763" i="17" a="1"/>
  <c r="R18763" i="17" s="1"/>
  <c r="R18755" i="17" a="1"/>
  <c r="R18755" i="17" s="1"/>
  <c r="N18747" i="17" a="1"/>
  <c r="N18747" i="17" s="1"/>
  <c r="R18747" i="17" a="1"/>
  <c r="R18747" i="17" s="1"/>
  <c r="R18739" i="17" a="1"/>
  <c r="R18739" i="17" s="1"/>
  <c r="N18731" i="17" a="1"/>
  <c r="N18731" i="17" s="1"/>
  <c r="R18731" i="17" a="1"/>
  <c r="R18731" i="17" s="1"/>
  <c r="S18731" i="17" s="1" a="1"/>
  <c r="S18731" i="17" s="1"/>
  <c r="N18723" i="17" a="1"/>
  <c r="N18723" i="17" s="1"/>
  <c r="R18723" i="17" a="1"/>
  <c r="R18723" i="17" s="1"/>
  <c r="N18715" i="17" a="1"/>
  <c r="N18715" i="17" s="1"/>
  <c r="R18715" i="17" a="1"/>
  <c r="R18715" i="17" s="1"/>
  <c r="N18707" i="17" a="1"/>
  <c r="N18707" i="17" s="1"/>
  <c r="R18707" i="17" a="1"/>
  <c r="R18707" i="17" s="1"/>
  <c r="N18699" i="17" a="1"/>
  <c r="N18699" i="17" s="1"/>
  <c r="R18699" i="17" a="1"/>
  <c r="R18699" i="17" s="1"/>
  <c r="N18691" i="17" a="1"/>
  <c r="N18691" i="17" s="1"/>
  <c r="R18691" i="17" a="1"/>
  <c r="R18691" i="17" s="1"/>
  <c r="N18683" i="17" a="1"/>
  <c r="N18683" i="17" s="1"/>
  <c r="R18683" i="17" a="1"/>
  <c r="R18683" i="17" s="1"/>
  <c r="N18675" i="17" a="1"/>
  <c r="N18675" i="17" s="1"/>
  <c r="R18675" i="17" a="1"/>
  <c r="R18675" i="17" s="1"/>
  <c r="R18667" i="17" a="1"/>
  <c r="R18667" i="17" s="1"/>
  <c r="N18659" i="17" a="1"/>
  <c r="N18659" i="17" s="1"/>
  <c r="R18659" i="17" a="1"/>
  <c r="R18659" i="17" s="1"/>
  <c r="N18643" i="17" a="1"/>
  <c r="N18643" i="17" s="1"/>
  <c r="R18643" i="17" a="1"/>
  <c r="R18643" i="17" s="1"/>
  <c r="N18635" i="17" a="1"/>
  <c r="N18635" i="17" s="1"/>
  <c r="R18635" i="17" a="1"/>
  <c r="R18635" i="17" s="1"/>
  <c r="N18627" i="17" a="1"/>
  <c r="N18627" i="17" s="1"/>
  <c r="R18627" i="17" a="1"/>
  <c r="R18627" i="17" s="1"/>
  <c r="N18611" i="17" a="1"/>
  <c r="N18611" i="17" s="1"/>
  <c r="R18611" i="17" a="1"/>
  <c r="R18611" i="17" s="1"/>
  <c r="R18603" i="17" a="1"/>
  <c r="R18603" i="17" s="1"/>
  <c r="N18587" i="17" a="1"/>
  <c r="N18587" i="17" s="1"/>
  <c r="R18587" i="17" a="1"/>
  <c r="R18587" i="17" s="1"/>
  <c r="N18563" i="17" a="1"/>
  <c r="N18563" i="17" s="1"/>
  <c r="R18563" i="17" a="1"/>
  <c r="R18563" i="17" s="1"/>
  <c r="N18547" i="17" a="1"/>
  <c r="N18547" i="17" s="1"/>
  <c r="R18547" i="17" a="1"/>
  <c r="R18547" i="17" s="1"/>
  <c r="N18539" i="17" a="1"/>
  <c r="N18539" i="17" s="1"/>
  <c r="R18539" i="17" a="1"/>
  <c r="R18539" i="17" s="1"/>
  <c r="N18523" i="17" a="1"/>
  <c r="N18523" i="17" s="1"/>
  <c r="R18523" i="17" a="1"/>
  <c r="R18523" i="17" s="1"/>
  <c r="R18515" i="17" a="1"/>
  <c r="R18515" i="17" s="1"/>
  <c r="N18507" i="17" a="1"/>
  <c r="N18507" i="17" s="1"/>
  <c r="R18507" i="17" a="1"/>
  <c r="R18507" i="17" s="1"/>
  <c r="R18499" i="17" a="1"/>
  <c r="R18499" i="17" s="1"/>
  <c r="N18491" i="17" a="1"/>
  <c r="N18491" i="17" s="1"/>
  <c r="R18491" i="17" a="1"/>
  <c r="R18491" i="17" s="1"/>
  <c r="N18483" i="17" a="1"/>
  <c r="N18483" i="17" s="1"/>
  <c r="R18483" i="17" a="1"/>
  <c r="R18483" i="17" s="1"/>
  <c r="N18475" i="17" a="1"/>
  <c r="N18475" i="17" s="1"/>
  <c r="R18475" i="17" a="1"/>
  <c r="R18475" i="17" s="1"/>
  <c r="N18467" i="17" a="1"/>
  <c r="N18467" i="17" s="1"/>
  <c r="R18467" i="17" a="1"/>
  <c r="R18467" i="17" s="1"/>
  <c r="R18459" i="17" a="1"/>
  <c r="R18459" i="17" s="1"/>
  <c r="N18451" i="17" a="1"/>
  <c r="N18451" i="17" s="1"/>
  <c r="R18451" i="17" a="1"/>
  <c r="R18451" i="17" s="1"/>
  <c r="R18443" i="17" a="1"/>
  <c r="R18443" i="17" s="1"/>
  <c r="N18435" i="17" a="1"/>
  <c r="N18435" i="17" s="1"/>
  <c r="R18435" i="17" a="1"/>
  <c r="R18435" i="17" s="1"/>
  <c r="R18427" i="17" a="1"/>
  <c r="R18427" i="17" s="1"/>
  <c r="N18419" i="17" a="1"/>
  <c r="N18419" i="17" s="1"/>
  <c r="R18419" i="17" a="1"/>
  <c r="R18419" i="17" s="1"/>
  <c r="R18411" i="17" a="1"/>
  <c r="R18411" i="17" s="1"/>
  <c r="N18403" i="17" a="1"/>
  <c r="N18403" i="17" s="1"/>
  <c r="R18403" i="17" a="1"/>
  <c r="R18403" i="17" s="1"/>
  <c r="R18395" i="17" a="1"/>
  <c r="R18395" i="17" s="1"/>
  <c r="N18387" i="17" a="1"/>
  <c r="N18387" i="17" s="1"/>
  <c r="R18387" i="17" a="1"/>
  <c r="R18387" i="17" s="1"/>
  <c r="N18379" i="17" a="1"/>
  <c r="N18379" i="17" s="1"/>
  <c r="R18379" i="17" a="1"/>
  <c r="R18379" i="17" s="1"/>
  <c r="R18371" i="17" a="1"/>
  <c r="R18371" i="17" s="1"/>
  <c r="N18363" i="17" a="1"/>
  <c r="N18363" i="17" s="1"/>
  <c r="R18363" i="17" a="1"/>
  <c r="R18363" i="17" s="1"/>
  <c r="N18355" i="17" a="1"/>
  <c r="N18355" i="17" s="1"/>
  <c r="R18355" i="17" a="1"/>
  <c r="R18355" i="17" s="1"/>
  <c r="R18347" i="17" a="1"/>
  <c r="R18347" i="17" s="1"/>
  <c r="R18339" i="17" a="1"/>
  <c r="R18339" i="17" s="1"/>
  <c r="N18331" i="17" a="1"/>
  <c r="N18331" i="17" s="1"/>
  <c r="R18331" i="17" a="1"/>
  <c r="R18331" i="17" s="1"/>
  <c r="R18323" i="17" a="1"/>
  <c r="R18323" i="17" s="1"/>
  <c r="R18315" i="17" a="1"/>
  <c r="R18315" i="17" s="1"/>
  <c r="N18307" i="17" a="1"/>
  <c r="N18307" i="17" s="1"/>
  <c r="R18307" i="17" a="1"/>
  <c r="R18307" i="17" s="1"/>
  <c r="R18299" i="17" a="1"/>
  <c r="R18299" i="17" s="1"/>
  <c r="N18291" i="17" a="1"/>
  <c r="N18291" i="17" s="1"/>
  <c r="R18291" i="17" a="1"/>
  <c r="R18291" i="17" s="1"/>
  <c r="N18283" i="17" a="1"/>
  <c r="N18283" i="17" s="1"/>
  <c r="R18283" i="17" a="1"/>
  <c r="R18283" i="17" s="1"/>
  <c r="R18275" i="17" a="1"/>
  <c r="R18275" i="17" s="1"/>
  <c r="R18267" i="17" a="1"/>
  <c r="R18267" i="17" s="1"/>
  <c r="R18259" i="17" a="1"/>
  <c r="R18259" i="17" s="1"/>
  <c r="N18251" i="17" a="1"/>
  <c r="N18251" i="17" s="1"/>
  <c r="R18251" i="17" a="1"/>
  <c r="R18251" i="17" s="1"/>
  <c r="N18243" i="17" a="1"/>
  <c r="N18243" i="17" s="1"/>
  <c r="R18243" i="17" a="1"/>
  <c r="R18243" i="17" s="1"/>
  <c r="N18235" i="17" a="1"/>
  <c r="N18235" i="17" s="1"/>
  <c r="R18235" i="17" a="1"/>
  <c r="R18235" i="17" s="1"/>
  <c r="R18227" i="17" a="1"/>
  <c r="R18227" i="17" s="1"/>
  <c r="N18219" i="17" a="1"/>
  <c r="N18219" i="17" s="1"/>
  <c r="R18219" i="17" a="1"/>
  <c r="R18219" i="17" s="1"/>
  <c r="R18211" i="17" a="1"/>
  <c r="R18211" i="17" s="1"/>
  <c r="N18203" i="17" a="1"/>
  <c r="N18203" i="17" s="1"/>
  <c r="R18203" i="17" a="1"/>
  <c r="R18203" i="17" s="1"/>
  <c r="N18195" i="17" a="1"/>
  <c r="N18195" i="17" s="1"/>
  <c r="R18195" i="17" a="1"/>
  <c r="R18195" i="17" s="1"/>
  <c r="R18187" i="17" a="1"/>
  <c r="R18187" i="17" s="1"/>
  <c r="N18179" i="17" a="1"/>
  <c r="N18179" i="17" s="1"/>
  <c r="R18179" i="17" a="1"/>
  <c r="R18179" i="17" s="1"/>
  <c r="N18171" i="17" a="1"/>
  <c r="N18171" i="17" s="1"/>
  <c r="R18171" i="17" a="1"/>
  <c r="R18171" i="17" s="1"/>
  <c r="N18163" i="17" a="1"/>
  <c r="N18163" i="17" s="1"/>
  <c r="R18163" i="17" a="1"/>
  <c r="R18163" i="17" s="1"/>
  <c r="R18155" i="17" a="1"/>
  <c r="R18155" i="17" s="1"/>
  <c r="N18147" i="17" a="1"/>
  <c r="N18147" i="17" s="1"/>
  <c r="R18147" i="17" a="1"/>
  <c r="R18147" i="17" s="1"/>
  <c r="R18139" i="17" a="1"/>
  <c r="R18139" i="17" s="1"/>
  <c r="N18131" i="17" a="1"/>
  <c r="N18131" i="17" s="1"/>
  <c r="R18131" i="17" a="1"/>
  <c r="R18131" i="17" s="1"/>
  <c r="N18123" i="17" a="1"/>
  <c r="N18123" i="17" s="1"/>
  <c r="R18123" i="17" a="1"/>
  <c r="R18123" i="17" s="1"/>
  <c r="R18115" i="17" a="1"/>
  <c r="R18115" i="17" s="1"/>
  <c r="N18107" i="17" a="1"/>
  <c r="N18107" i="17" s="1"/>
  <c r="R18107" i="17" a="1"/>
  <c r="R18107" i="17" s="1"/>
  <c r="N18099" i="17" a="1"/>
  <c r="N18099" i="17" s="1"/>
  <c r="R18099" i="17" a="1"/>
  <c r="R18099" i="17" s="1"/>
  <c r="N18091" i="17" a="1"/>
  <c r="N18091" i="17" s="1"/>
  <c r="R18091" i="17" a="1"/>
  <c r="R18091" i="17" s="1"/>
  <c r="N18083" i="17" a="1"/>
  <c r="N18083" i="17" s="1"/>
  <c r="R18083" i="17" a="1"/>
  <c r="R18083" i="17" s="1"/>
  <c r="N18075" i="17" a="1"/>
  <c r="N18075" i="17" s="1"/>
  <c r="R18075" i="17" a="1"/>
  <c r="R18075" i="17" s="1"/>
  <c r="N18067" i="17" a="1"/>
  <c r="N18067" i="17" s="1"/>
  <c r="R18067" i="17" a="1"/>
  <c r="R18067" i="17" s="1"/>
  <c r="N18059" i="17" a="1"/>
  <c r="N18059" i="17" s="1"/>
  <c r="R18059" i="17" a="1"/>
  <c r="R18059" i="17" s="1"/>
  <c r="R18051" i="17" a="1"/>
  <c r="R18051" i="17" s="1"/>
  <c r="N18043" i="17" a="1"/>
  <c r="N18043" i="17" s="1"/>
  <c r="R18043" i="17" a="1"/>
  <c r="R18043" i="17" s="1"/>
  <c r="N18035" i="17" a="1"/>
  <c r="N18035" i="17" s="1"/>
  <c r="R18035" i="17" a="1"/>
  <c r="R18035" i="17" s="1"/>
  <c r="R18027" i="17" a="1"/>
  <c r="R18027" i="17" s="1"/>
  <c r="N18019" i="17" a="1"/>
  <c r="N18019" i="17" s="1"/>
  <c r="R18019" i="17" a="1"/>
  <c r="R18019" i="17" s="1"/>
  <c r="N18011" i="17" a="1"/>
  <c r="N18011" i="17" s="1"/>
  <c r="R18011" i="17" a="1"/>
  <c r="R18011" i="17" s="1"/>
  <c r="N18003" i="17" a="1"/>
  <c r="N18003" i="17" s="1"/>
  <c r="R18003" i="17" a="1"/>
  <c r="R18003" i="17" s="1"/>
  <c r="N17995" i="17" a="1"/>
  <c r="N17995" i="17" s="1"/>
  <c r="R17995" i="17" a="1"/>
  <c r="R17995" i="17" s="1"/>
  <c r="N17987" i="17" a="1"/>
  <c r="N17987" i="17" s="1"/>
  <c r="R17987" i="17" a="1"/>
  <c r="R17987" i="17" s="1"/>
  <c r="N17979" i="17" a="1"/>
  <c r="N17979" i="17" s="1"/>
  <c r="R17979" i="17" a="1"/>
  <c r="R17979" i="17" s="1"/>
  <c r="N17971" i="17" a="1"/>
  <c r="N17971" i="17" s="1"/>
  <c r="R17971" i="17" a="1"/>
  <c r="R17971" i="17" s="1"/>
  <c r="R17963" i="17" a="1"/>
  <c r="R17963" i="17" s="1"/>
  <c r="R17955" i="17" a="1"/>
  <c r="R17955" i="17" s="1"/>
  <c r="S17955" i="17" s="1" a="1"/>
  <c r="S17955" i="17" s="1"/>
  <c r="N17947" i="17" a="1"/>
  <c r="N17947" i="17" s="1"/>
  <c r="R17947" i="17" a="1"/>
  <c r="R17947" i="17" s="1"/>
  <c r="R17939" i="17" a="1"/>
  <c r="R17939" i="17" s="1"/>
  <c r="N17931" i="17" a="1"/>
  <c r="N17931" i="17" s="1"/>
  <c r="R17931" i="17" a="1"/>
  <c r="R17931" i="17" s="1"/>
  <c r="N17923" i="17" a="1"/>
  <c r="N17923" i="17" s="1"/>
  <c r="R17923" i="17" a="1"/>
  <c r="R17923" i="17" s="1"/>
  <c r="N17907" i="17" a="1"/>
  <c r="N17907" i="17" s="1"/>
  <c r="R17907" i="17" a="1"/>
  <c r="R17907" i="17" s="1"/>
  <c r="N17899" i="17" a="1"/>
  <c r="N17899" i="17" s="1"/>
  <c r="R17899" i="17" a="1"/>
  <c r="R17899" i="17" s="1"/>
  <c r="N17891" i="17" a="1"/>
  <c r="N17891" i="17" s="1"/>
  <c r="R17891" i="17" a="1"/>
  <c r="R17891" i="17" s="1"/>
  <c r="N17875" i="17" a="1"/>
  <c r="N17875" i="17" s="1"/>
  <c r="R17875" i="17" a="1"/>
  <c r="R17875" i="17" s="1"/>
  <c r="N17867" i="17" a="1"/>
  <c r="N17867" i="17" s="1"/>
  <c r="R17867" i="17" a="1"/>
  <c r="R17867" i="17" s="1"/>
  <c r="N17859" i="17" a="1"/>
  <c r="N17859" i="17" s="1"/>
  <c r="R17859" i="17" a="1"/>
  <c r="R17859" i="17" s="1"/>
  <c r="N17851" i="17" a="1"/>
  <c r="N17851" i="17" s="1"/>
  <c r="R17851" i="17" a="1"/>
  <c r="R17851" i="17" s="1"/>
  <c r="N17843" i="17" a="1"/>
  <c r="N17843" i="17" s="1"/>
  <c r="R17843" i="17" a="1"/>
  <c r="R17843" i="17" s="1"/>
  <c r="N17835" i="17" a="1"/>
  <c r="N17835" i="17" s="1"/>
  <c r="R17835" i="17" a="1"/>
  <c r="R17835" i="17" s="1"/>
  <c r="R17827" i="17" a="1"/>
  <c r="R17827" i="17" s="1"/>
  <c r="N17811" i="17" a="1"/>
  <c r="N17811" i="17" s="1"/>
  <c r="R17811" i="17" a="1"/>
  <c r="R17811" i="17" s="1"/>
  <c r="N17803" i="17" a="1"/>
  <c r="N17803" i="17" s="1"/>
  <c r="R17803" i="17" a="1"/>
  <c r="R17803" i="17" s="1"/>
  <c r="N17795" i="17" a="1"/>
  <c r="N17795" i="17" s="1"/>
  <c r="R17795" i="17" a="1"/>
  <c r="R17795" i="17" s="1"/>
  <c r="N17787" i="17" a="1"/>
  <c r="N17787" i="17" s="1"/>
  <c r="R17787" i="17" a="1"/>
  <c r="R17787" i="17" s="1"/>
  <c r="N17779" i="17" a="1"/>
  <c r="N17779" i="17" s="1"/>
  <c r="R17779" i="17" a="1"/>
  <c r="R17779" i="17" s="1"/>
  <c r="N17771" i="17" a="1"/>
  <c r="N17771" i="17" s="1"/>
  <c r="R17771" i="17" a="1"/>
  <c r="R17771" i="17" s="1"/>
  <c r="N17763" i="17" a="1"/>
  <c r="N17763" i="17" s="1"/>
  <c r="R17763" i="17" a="1"/>
  <c r="R17763" i="17" s="1"/>
  <c r="N17755" i="17" a="1"/>
  <c r="N17755" i="17" s="1"/>
  <c r="R17755" i="17" a="1"/>
  <c r="R17755" i="17" s="1"/>
  <c r="R17747" i="17" a="1"/>
  <c r="R17747" i="17" s="1"/>
  <c r="N17739" i="17" a="1"/>
  <c r="N17739" i="17" s="1"/>
  <c r="R17739" i="17" a="1"/>
  <c r="R17739" i="17" s="1"/>
  <c r="N17731" i="17" a="1"/>
  <c r="N17731" i="17" s="1"/>
  <c r="R17731" i="17" a="1"/>
  <c r="R17731" i="17" s="1"/>
  <c r="N17723" i="17" a="1"/>
  <c r="N17723" i="17" s="1"/>
  <c r="R17723" i="17" a="1"/>
  <c r="R17723" i="17" s="1"/>
  <c r="N17715" i="17" a="1"/>
  <c r="N17715" i="17" s="1"/>
  <c r="R17715" i="17" a="1"/>
  <c r="R17715" i="17" s="1"/>
  <c r="N17707" i="17" a="1"/>
  <c r="N17707" i="17" s="1"/>
  <c r="R17707" i="17" a="1"/>
  <c r="R17707" i="17" s="1"/>
  <c r="R17699" i="17" a="1"/>
  <c r="R17699" i="17" s="1"/>
  <c r="R17683" i="17" a="1"/>
  <c r="R17683" i="17" s="1"/>
  <c r="R17667" i="17" a="1"/>
  <c r="R17667" i="17" s="1"/>
  <c r="N17659" i="17" a="1"/>
  <c r="N17659" i="17" s="1"/>
  <c r="R17659" i="17" a="1"/>
  <c r="R17659" i="17" s="1"/>
  <c r="N17651" i="17" a="1"/>
  <c r="N17651" i="17" s="1"/>
  <c r="R17651" i="17" a="1"/>
  <c r="R17651" i="17" s="1"/>
  <c r="R17643" i="17" a="1"/>
  <c r="R17643" i="17" s="1"/>
  <c r="N17635" i="17" a="1"/>
  <c r="N17635" i="17" s="1"/>
  <c r="R17635" i="17" a="1"/>
  <c r="R17635" i="17" s="1"/>
  <c r="R17627" i="17" a="1"/>
  <c r="R17627" i="17" s="1"/>
  <c r="S17627" i="17" s="1" a="1"/>
  <c r="S17627" i="17" s="1"/>
  <c r="N17619" i="17" a="1"/>
  <c r="N17619" i="17" s="1"/>
  <c r="R17619" i="17" a="1"/>
  <c r="R17619" i="17" s="1"/>
  <c r="N17611" i="17" a="1"/>
  <c r="N17611" i="17" s="1"/>
  <c r="R17611" i="17" a="1"/>
  <c r="R17611" i="17" s="1"/>
  <c r="R17603" i="17" a="1"/>
  <c r="R17603" i="17" s="1"/>
  <c r="N17595" i="17" a="1"/>
  <c r="N17595" i="17" s="1"/>
  <c r="R17595" i="17" a="1"/>
  <c r="R17595" i="17" s="1"/>
  <c r="R17587" i="17" a="1"/>
  <c r="R17587" i="17" s="1"/>
  <c r="N17579" i="17" a="1"/>
  <c r="N17579" i="17" s="1"/>
  <c r="R17579" i="17" a="1"/>
  <c r="R17579" i="17" s="1"/>
  <c r="N17571" i="17" a="1"/>
  <c r="N17571" i="17" s="1"/>
  <c r="R17571" i="17" a="1"/>
  <c r="R17571" i="17" s="1"/>
  <c r="N17563" i="17" a="1"/>
  <c r="N17563" i="17" s="1"/>
  <c r="R17563" i="17" a="1"/>
  <c r="R17563" i="17" s="1"/>
  <c r="N17555" i="17" a="1"/>
  <c r="N17555" i="17" s="1"/>
  <c r="R17555" i="17" a="1"/>
  <c r="R17555" i="17" s="1"/>
  <c r="R17547" i="17" a="1"/>
  <c r="R17547" i="17" s="1"/>
  <c r="N17539" i="17" a="1"/>
  <c r="N17539" i="17" s="1"/>
  <c r="R17539" i="17" a="1"/>
  <c r="R17539" i="17" s="1"/>
  <c r="N17531" i="17" a="1"/>
  <c r="N17531" i="17" s="1"/>
  <c r="R17531" i="17" a="1"/>
  <c r="R17531" i="17" s="1"/>
  <c r="N17523" i="17" a="1"/>
  <c r="N17523" i="17" s="1"/>
  <c r="R17523" i="17" a="1"/>
  <c r="R17523" i="17" s="1"/>
  <c r="N17515" i="17" a="1"/>
  <c r="N17515" i="17" s="1"/>
  <c r="R17515" i="17" a="1"/>
  <c r="R17515" i="17" s="1"/>
  <c r="N17507" i="17" a="1"/>
  <c r="N17507" i="17" s="1"/>
  <c r="R17507" i="17" a="1"/>
  <c r="R17507" i="17" s="1"/>
  <c r="N52026" i="17" a="1"/>
  <c r="N52026" i="17" s="1"/>
  <c r="R52026" i="17" a="1"/>
  <c r="R52026" i="17" s="1"/>
  <c r="R52018" i="17" a="1"/>
  <c r="R52018" i="17" s="1"/>
  <c r="N52002" i="17" a="1"/>
  <c r="N52002" i="17" s="1"/>
  <c r="R52002" i="17" a="1"/>
  <c r="R52002" i="17" s="1"/>
  <c r="N51994" i="17" a="1"/>
  <c r="N51994" i="17" s="1"/>
  <c r="R51994" i="17" a="1"/>
  <c r="R51994" i="17" s="1"/>
  <c r="N51986" i="17" a="1"/>
  <c r="N51986" i="17" s="1"/>
  <c r="R51986" i="17" a="1"/>
  <c r="R51986" i="17" s="1"/>
  <c r="R51978" i="17" a="1"/>
  <c r="R51978" i="17" s="1"/>
  <c r="N51970" i="17" a="1"/>
  <c r="N51970" i="17" s="1"/>
  <c r="R51970" i="17" a="1"/>
  <c r="R51970" i="17" s="1"/>
  <c r="N51962" i="17" a="1"/>
  <c r="N51962" i="17" s="1"/>
  <c r="R51962" i="17" a="1"/>
  <c r="R51962" i="17" s="1"/>
  <c r="N51954" i="17" a="1"/>
  <c r="N51954" i="17" s="1"/>
  <c r="R51954" i="17" a="1"/>
  <c r="R51954" i="17" s="1"/>
  <c r="N51946" i="17" a="1"/>
  <c r="N51946" i="17" s="1"/>
  <c r="R51946" i="17" a="1"/>
  <c r="R51946" i="17" s="1"/>
  <c r="N51938" i="17" a="1"/>
  <c r="N51938" i="17" s="1"/>
  <c r="R51938" i="17" a="1"/>
  <c r="R51938" i="17" s="1"/>
  <c r="N51930" i="17" a="1"/>
  <c r="N51930" i="17" s="1"/>
  <c r="R51930" i="17" a="1"/>
  <c r="R51930" i="17" s="1"/>
  <c r="N51922" i="17" a="1"/>
  <c r="N51922" i="17" s="1"/>
  <c r="R51922" i="17" a="1"/>
  <c r="R51922" i="17" s="1"/>
  <c r="N51914" i="17" a="1"/>
  <c r="N51914" i="17" s="1"/>
  <c r="R51914" i="17" a="1"/>
  <c r="R51914" i="17" s="1"/>
  <c r="R51906" i="17" a="1"/>
  <c r="R51906" i="17" s="1"/>
  <c r="N51898" i="17" a="1"/>
  <c r="N51898" i="17" s="1"/>
  <c r="R51898" i="17" a="1"/>
  <c r="R51898" i="17" s="1"/>
  <c r="R51890" i="17" a="1"/>
  <c r="R51890" i="17" s="1"/>
  <c r="N51882" i="17" a="1"/>
  <c r="N51882" i="17" s="1"/>
  <c r="R51882" i="17" a="1"/>
  <c r="R51882" i="17" s="1"/>
  <c r="N51874" i="17" a="1"/>
  <c r="N51874" i="17" s="1"/>
  <c r="R51874" i="17" a="1"/>
  <c r="R51874" i="17" s="1"/>
  <c r="N51866" i="17" a="1"/>
  <c r="N51866" i="17" s="1"/>
  <c r="R51866" i="17" a="1"/>
  <c r="R51866" i="17" s="1"/>
  <c r="N51858" i="17" a="1"/>
  <c r="N51858" i="17" s="1"/>
  <c r="R51858" i="17" a="1"/>
  <c r="R51858" i="17" s="1"/>
  <c r="N51850" i="17" a="1"/>
  <c r="N51850" i="17" s="1"/>
  <c r="R51850" i="17" a="1"/>
  <c r="R51850" i="17" s="1"/>
  <c r="N51842" i="17" a="1"/>
  <c r="N51842" i="17" s="1"/>
  <c r="R51842" i="17" a="1"/>
  <c r="R51842" i="17" s="1"/>
  <c r="R51834" i="17" a="1"/>
  <c r="R51834" i="17" s="1"/>
  <c r="N51826" i="17" a="1"/>
  <c r="N51826" i="17" s="1"/>
  <c r="R51826" i="17" a="1"/>
  <c r="R51826" i="17" s="1"/>
  <c r="N51818" i="17" a="1"/>
  <c r="N51818" i="17" s="1"/>
  <c r="R51818" i="17" a="1"/>
  <c r="R51818" i="17" s="1"/>
  <c r="N51810" i="17" a="1"/>
  <c r="N51810" i="17" s="1"/>
  <c r="R51810" i="17" a="1"/>
  <c r="R51810" i="17" s="1"/>
  <c r="N51802" i="17" a="1"/>
  <c r="N51802" i="17" s="1"/>
  <c r="R51802" i="17" a="1"/>
  <c r="R51802" i="17" s="1"/>
  <c r="R51794" i="17" a="1"/>
  <c r="R51794" i="17" s="1"/>
  <c r="N51786" i="17" a="1"/>
  <c r="N51786" i="17" s="1"/>
  <c r="R51786" i="17" a="1"/>
  <c r="R51786" i="17" s="1"/>
  <c r="N51778" i="17" a="1"/>
  <c r="N51778" i="17" s="1"/>
  <c r="R51778" i="17" a="1"/>
  <c r="R51778" i="17" s="1"/>
  <c r="R51770" i="17" a="1"/>
  <c r="R51770" i="17" s="1"/>
  <c r="N51762" i="17" a="1"/>
  <c r="N51762" i="17" s="1"/>
  <c r="R51762" i="17" a="1"/>
  <c r="R51762" i="17" s="1"/>
  <c r="R51746" i="17" a="1"/>
  <c r="R51746" i="17" s="1"/>
  <c r="R51730" i="17" a="1"/>
  <c r="R51730" i="17" s="1"/>
  <c r="N51722" i="17" a="1"/>
  <c r="N51722" i="17" s="1"/>
  <c r="R51722" i="17" a="1"/>
  <c r="R51722" i="17" s="1"/>
  <c r="N51714" i="17" a="1"/>
  <c r="N51714" i="17" s="1"/>
  <c r="R51714" i="17" a="1"/>
  <c r="R51714" i="17" s="1"/>
  <c r="R51706" i="17" a="1"/>
  <c r="R51706" i="17" s="1"/>
  <c r="N51698" i="17" a="1"/>
  <c r="N51698" i="17" s="1"/>
  <c r="R51698" i="17" a="1"/>
  <c r="R51698" i="17" s="1"/>
  <c r="R51690" i="17" a="1"/>
  <c r="R51690" i="17" s="1"/>
  <c r="S51690" i="17" s="1" a="1"/>
  <c r="S51690" i="17" s="1"/>
  <c r="N51682" i="17" a="1"/>
  <c r="N51682" i="17" s="1"/>
  <c r="R51682" i="17" a="1"/>
  <c r="R51682" i="17" s="1"/>
  <c r="N51674" i="17" a="1"/>
  <c r="N51674" i="17" s="1"/>
  <c r="R51674" i="17" a="1"/>
  <c r="R51674" i="17" s="1"/>
  <c r="N51666" i="17" a="1"/>
  <c r="N51666" i="17" s="1"/>
  <c r="R51666" i="17" a="1"/>
  <c r="R51666" i="17" s="1"/>
  <c r="N51658" i="17" a="1"/>
  <c r="N51658" i="17" s="1"/>
  <c r="R51658" i="17" a="1"/>
  <c r="R51658" i="17" s="1"/>
  <c r="S51658" i="17" s="1" a="1"/>
  <c r="S51658" i="17" s="1"/>
  <c r="R51650" i="17" a="1"/>
  <c r="R51650" i="17" s="1"/>
  <c r="N51642" i="17" a="1"/>
  <c r="N51642" i="17" s="1"/>
  <c r="R51642" i="17" a="1"/>
  <c r="R51642" i="17" s="1"/>
  <c r="N51634" i="17" a="1"/>
  <c r="N51634" i="17" s="1"/>
  <c r="R51634" i="17" a="1"/>
  <c r="R51634" i="17" s="1"/>
  <c r="N51626" i="17" a="1"/>
  <c r="N51626" i="17" s="1"/>
  <c r="R51626" i="17" a="1"/>
  <c r="R51626" i="17" s="1"/>
  <c r="N51618" i="17" a="1"/>
  <c r="N51618" i="17" s="1"/>
  <c r="R51618" i="17" a="1"/>
  <c r="R51618" i="17" s="1"/>
  <c r="N51610" i="17" a="1"/>
  <c r="N51610" i="17" s="1"/>
  <c r="R51610" i="17" a="1"/>
  <c r="R51610" i="17" s="1"/>
  <c r="N51602" i="17" a="1"/>
  <c r="N51602" i="17" s="1"/>
  <c r="R51602" i="17" a="1"/>
  <c r="R51602" i="17" s="1"/>
  <c r="N51594" i="17" a="1"/>
  <c r="N51594" i="17" s="1"/>
  <c r="R51594" i="17" a="1"/>
  <c r="R51594" i="17" s="1"/>
  <c r="R51586" i="17" a="1"/>
  <c r="R51586" i="17" s="1"/>
  <c r="S51586" i="17" s="1" a="1"/>
  <c r="S51586" i="17" s="1"/>
  <c r="N51578" i="17" a="1"/>
  <c r="N51578" i="17" s="1"/>
  <c r="R51578" i="17" a="1"/>
  <c r="R51578" i="17" s="1"/>
  <c r="N51570" i="17" a="1"/>
  <c r="N51570" i="17" s="1"/>
  <c r="R51570" i="17" a="1"/>
  <c r="R51570" i="17" s="1"/>
  <c r="N51554" i="17" a="1"/>
  <c r="N51554" i="17" s="1"/>
  <c r="R51554" i="17" a="1"/>
  <c r="R51554" i="17" s="1"/>
  <c r="N51546" i="17" a="1"/>
  <c r="N51546" i="17" s="1"/>
  <c r="R51546" i="17" a="1"/>
  <c r="R51546" i="17" s="1"/>
  <c r="N51538" i="17" a="1"/>
  <c r="N51538" i="17" s="1"/>
  <c r="R51538" i="17" a="1"/>
  <c r="R51538" i="17" s="1"/>
  <c r="N51530" i="17" a="1"/>
  <c r="N51530" i="17" s="1"/>
  <c r="R51530" i="17" a="1"/>
  <c r="R51530" i="17" s="1"/>
  <c r="N51522" i="17" a="1"/>
  <c r="N51522" i="17" s="1"/>
  <c r="R51522" i="17" a="1"/>
  <c r="R51522" i="17" s="1"/>
  <c r="N51514" i="17" a="1"/>
  <c r="N51514" i="17" s="1"/>
  <c r="R51514" i="17" a="1"/>
  <c r="R51514" i="17" s="1"/>
  <c r="N51506" i="17" a="1"/>
  <c r="N51506" i="17" s="1"/>
  <c r="R51506" i="17" a="1"/>
  <c r="R51506" i="17" s="1"/>
  <c r="R51498" i="17" a="1"/>
  <c r="R51498" i="17" s="1"/>
  <c r="N51490" i="17" a="1"/>
  <c r="N51490" i="17" s="1"/>
  <c r="R51490" i="17" a="1"/>
  <c r="R51490" i="17" s="1"/>
  <c r="N51482" i="17" a="1"/>
  <c r="N51482" i="17" s="1"/>
  <c r="R51482" i="17" a="1"/>
  <c r="R51482" i="17" s="1"/>
  <c r="N51474" i="17" a="1"/>
  <c r="N51474" i="17" s="1"/>
  <c r="R51474" i="17" a="1"/>
  <c r="R51474" i="17" s="1"/>
  <c r="N51466" i="17" a="1"/>
  <c r="N51466" i="17" s="1"/>
  <c r="R51466" i="17" a="1"/>
  <c r="R51466" i="17" s="1"/>
  <c r="N51458" i="17" a="1"/>
  <c r="N51458" i="17" s="1"/>
  <c r="R51458" i="17" a="1"/>
  <c r="R51458" i="17" s="1"/>
  <c r="N51450" i="17" a="1"/>
  <c r="N51450" i="17" s="1"/>
  <c r="R51450" i="17" a="1"/>
  <c r="R51450" i="17" s="1"/>
  <c r="N51442" i="17" a="1"/>
  <c r="N51442" i="17" s="1"/>
  <c r="R51442" i="17" a="1"/>
  <c r="R51442" i="17" s="1"/>
  <c r="N51434" i="17" a="1"/>
  <c r="N51434" i="17" s="1"/>
  <c r="R51434" i="17" a="1"/>
  <c r="R51434" i="17" s="1"/>
  <c r="N51426" i="17" a="1"/>
  <c r="N51426" i="17" s="1"/>
  <c r="R51426" i="17" a="1"/>
  <c r="R51426" i="17" s="1"/>
  <c r="N51418" i="17" a="1"/>
  <c r="N51418" i="17" s="1"/>
  <c r="R51418" i="17" a="1"/>
  <c r="R51418" i="17" s="1"/>
  <c r="N51410" i="17" a="1"/>
  <c r="N51410" i="17" s="1"/>
  <c r="R51410" i="17" a="1"/>
  <c r="R51410" i="17" s="1"/>
  <c r="N51402" i="17" a="1"/>
  <c r="N51402" i="17" s="1"/>
  <c r="R51402" i="17" a="1"/>
  <c r="R51402" i="17" s="1"/>
  <c r="N51394" i="17" a="1"/>
  <c r="N51394" i="17" s="1"/>
  <c r="R51394" i="17" a="1"/>
  <c r="R51394" i="17" s="1"/>
  <c r="N51386" i="17" a="1"/>
  <c r="N51386" i="17" s="1"/>
  <c r="R51386" i="17" a="1"/>
  <c r="R51386" i="17" s="1"/>
  <c r="R51378" i="17" a="1"/>
  <c r="R51378" i="17" s="1"/>
  <c r="S51378" i="17" s="1" a="1"/>
  <c r="S51378" i="17" s="1"/>
  <c r="N51370" i="17" a="1"/>
  <c r="N51370" i="17" s="1"/>
  <c r="R51370" i="17" a="1"/>
  <c r="R51370" i="17" s="1"/>
  <c r="N51362" i="17" a="1"/>
  <c r="N51362" i="17" s="1"/>
  <c r="R51362" i="17" a="1"/>
  <c r="R51362" i="17" s="1"/>
  <c r="N51354" i="17" a="1"/>
  <c r="N51354" i="17" s="1"/>
  <c r="R51354" i="17" a="1"/>
  <c r="R51354" i="17" s="1"/>
  <c r="N51346" i="17" a="1"/>
  <c r="N51346" i="17" s="1"/>
  <c r="R51346" i="17" a="1"/>
  <c r="R51346" i="17" s="1"/>
  <c r="N51338" i="17" a="1"/>
  <c r="N51338" i="17" s="1"/>
  <c r="R51338" i="17" a="1"/>
  <c r="R51338" i="17" s="1"/>
  <c r="N51330" i="17" a="1"/>
  <c r="N51330" i="17" s="1"/>
  <c r="R51330" i="17" a="1"/>
  <c r="R51330" i="17" s="1"/>
  <c r="N51322" i="17" a="1"/>
  <c r="N51322" i="17" s="1"/>
  <c r="R51322" i="17" a="1"/>
  <c r="R51322" i="17" s="1"/>
  <c r="R51314" i="17" a="1"/>
  <c r="R51314" i="17" s="1"/>
  <c r="N51306" i="17" a="1"/>
  <c r="N51306" i="17" s="1"/>
  <c r="R51306" i="17" a="1"/>
  <c r="R51306" i="17" s="1"/>
  <c r="N51290" i="17" a="1"/>
  <c r="N51290" i="17" s="1"/>
  <c r="R51290" i="17" a="1"/>
  <c r="R51290" i="17" s="1"/>
  <c r="N51282" i="17" a="1"/>
  <c r="N51282" i="17" s="1"/>
  <c r="R51282" i="17" a="1"/>
  <c r="R51282" i="17" s="1"/>
  <c r="N51274" i="17" a="1"/>
  <c r="N51274" i="17" s="1"/>
  <c r="R51274" i="17" a="1"/>
  <c r="R51274" i="17" s="1"/>
  <c r="N51266" i="17" a="1"/>
  <c r="N51266" i="17" s="1"/>
  <c r="R51266" i="17" a="1"/>
  <c r="R51266" i="17" s="1"/>
  <c r="N51258" i="17" a="1"/>
  <c r="N51258" i="17" s="1"/>
  <c r="R51258" i="17" a="1"/>
  <c r="R51258" i="17" s="1"/>
  <c r="N51250" i="17" a="1"/>
  <c r="N51250" i="17" s="1"/>
  <c r="R51250" i="17" a="1"/>
  <c r="R51250" i="17" s="1"/>
  <c r="N51242" i="17" a="1"/>
  <c r="N51242" i="17" s="1"/>
  <c r="R51242" i="17" a="1"/>
  <c r="R51242" i="17" s="1"/>
  <c r="N51234" i="17" a="1"/>
  <c r="N51234" i="17" s="1"/>
  <c r="R51234" i="17" a="1"/>
  <c r="R51234" i="17" s="1"/>
  <c r="R51226" i="17" a="1"/>
  <c r="R51226" i="17" s="1"/>
  <c r="N51218" i="17" a="1"/>
  <c r="N51218" i="17" s="1"/>
  <c r="R51218" i="17" a="1"/>
  <c r="R51218" i="17" s="1"/>
  <c r="N51202" i="17" a="1"/>
  <c r="N51202" i="17" s="1"/>
  <c r="R51202" i="17" a="1"/>
  <c r="R51202" i="17" s="1"/>
  <c r="N51194" i="17" a="1"/>
  <c r="N51194" i="17" s="1"/>
  <c r="R51194" i="17" a="1"/>
  <c r="R51194" i="17" s="1"/>
  <c r="S51194" i="17" s="1" a="1"/>
  <c r="S51194" i="17" s="1"/>
  <c r="N51186" i="17" a="1"/>
  <c r="N51186" i="17" s="1"/>
  <c r="R51186" i="17" a="1"/>
  <c r="R51186" i="17" s="1"/>
  <c r="R51178" i="17" a="1"/>
  <c r="R51178" i="17" s="1"/>
  <c r="N51170" i="17" a="1"/>
  <c r="N51170" i="17" s="1"/>
  <c r="R51170" i="17" a="1"/>
  <c r="R51170" i="17" s="1"/>
  <c r="N51154" i="17" a="1"/>
  <c r="N51154" i="17" s="1"/>
  <c r="R51154" i="17" a="1"/>
  <c r="R51154" i="17" s="1"/>
  <c r="N51146" i="17" a="1"/>
  <c r="N51146" i="17" s="1"/>
  <c r="R51146" i="17" a="1"/>
  <c r="R51146" i="17" s="1"/>
  <c r="R51138" i="17" a="1"/>
  <c r="R51138" i="17" s="1"/>
  <c r="N51130" i="17" a="1"/>
  <c r="N51130" i="17" s="1"/>
  <c r="R51130" i="17" a="1"/>
  <c r="R51130" i="17" s="1"/>
  <c r="N51122" i="17" a="1"/>
  <c r="N51122" i="17" s="1"/>
  <c r="R51122" i="17" a="1"/>
  <c r="R51122" i="17" s="1"/>
  <c r="R51114" i="17" a="1"/>
  <c r="R51114" i="17" s="1"/>
  <c r="N51106" i="17" a="1"/>
  <c r="N51106" i="17" s="1"/>
  <c r="R51106" i="17" a="1"/>
  <c r="R51106" i="17" s="1"/>
  <c r="N51098" i="17" a="1"/>
  <c r="N51098" i="17" s="1"/>
  <c r="R51098" i="17" a="1"/>
  <c r="R51098" i="17" s="1"/>
  <c r="N51090" i="17" a="1"/>
  <c r="N51090" i="17" s="1"/>
  <c r="R51090" i="17" a="1"/>
  <c r="R51090" i="17" s="1"/>
  <c r="N51082" i="17" a="1"/>
  <c r="N51082" i="17" s="1"/>
  <c r="R51082" i="17" a="1"/>
  <c r="R51082" i="17" s="1"/>
  <c r="N51074" i="17" a="1"/>
  <c r="N51074" i="17" s="1"/>
  <c r="R51074" i="17" a="1"/>
  <c r="R51074" i="17" s="1"/>
  <c r="N51066" i="17" a="1"/>
  <c r="N51066" i="17" s="1"/>
  <c r="R51066" i="17" a="1"/>
  <c r="R51066" i="17" s="1"/>
  <c r="N51058" i="17" a="1"/>
  <c r="N51058" i="17" s="1"/>
  <c r="R51058" i="17" a="1"/>
  <c r="R51058" i="17" s="1"/>
  <c r="R51050" i="17" a="1"/>
  <c r="R51050" i="17" s="1"/>
  <c r="R51042" i="17" a="1"/>
  <c r="R51042" i="17" s="1"/>
  <c r="N51034" i="17" a="1"/>
  <c r="N51034" i="17" s="1"/>
  <c r="R51034" i="17" a="1"/>
  <c r="R51034" i="17" s="1"/>
  <c r="R51026" i="17" a="1"/>
  <c r="R51026" i="17" s="1"/>
  <c r="N51018" i="17" a="1"/>
  <c r="N51018" i="17" s="1"/>
  <c r="R51018" i="17" a="1"/>
  <c r="R51018" i="17" s="1"/>
  <c r="R51010" i="17" a="1"/>
  <c r="R51010" i="17" s="1"/>
  <c r="N51002" i="17" a="1"/>
  <c r="N51002" i="17" s="1"/>
  <c r="R51002" i="17" a="1"/>
  <c r="R51002" i="17" s="1"/>
  <c r="R50994" i="17" a="1"/>
  <c r="R50994" i="17" s="1"/>
  <c r="S50994" i="17" s="1" a="1"/>
  <c r="S50994" i="17" s="1"/>
  <c r="N50986" i="17" a="1"/>
  <c r="N50986" i="17" s="1"/>
  <c r="R50986" i="17" a="1"/>
  <c r="R50986" i="17" s="1"/>
  <c r="N50978" i="17" a="1"/>
  <c r="N50978" i="17" s="1"/>
  <c r="R50978" i="17" a="1"/>
  <c r="R50978" i="17" s="1"/>
  <c r="N50970" i="17" a="1"/>
  <c r="N50970" i="17" s="1"/>
  <c r="R50970" i="17" a="1"/>
  <c r="R50970" i="17" s="1"/>
  <c r="N50962" i="17" a="1"/>
  <c r="N50962" i="17" s="1"/>
  <c r="R50962" i="17" a="1"/>
  <c r="R50962" i="17" s="1"/>
  <c r="N50954" i="17" a="1"/>
  <c r="N50954" i="17" s="1"/>
  <c r="R50954" i="17" a="1"/>
  <c r="R50954" i="17" s="1"/>
  <c r="R50946" i="17" a="1"/>
  <c r="R50946" i="17" s="1"/>
  <c r="N50938" i="17" a="1"/>
  <c r="N50938" i="17" s="1"/>
  <c r="R50938" i="17" a="1"/>
  <c r="R50938" i="17" s="1"/>
  <c r="N50930" i="17" a="1"/>
  <c r="N50930" i="17" s="1"/>
  <c r="R50930" i="17" a="1"/>
  <c r="R50930" i="17" s="1"/>
  <c r="N50922" i="17" a="1"/>
  <c r="N50922" i="17" s="1"/>
  <c r="R50922" i="17" a="1"/>
  <c r="R50922" i="17" s="1"/>
  <c r="N50906" i="17" a="1"/>
  <c r="N50906" i="17" s="1"/>
  <c r="R50906" i="17" a="1"/>
  <c r="R50906" i="17" s="1"/>
  <c r="R50898" i="17" a="1"/>
  <c r="R50898" i="17" s="1"/>
  <c r="R50890" i="17" a="1"/>
  <c r="R50890" i="17" s="1"/>
  <c r="R50882" i="17" a="1"/>
  <c r="R50882" i="17" s="1"/>
  <c r="N50874" i="17" a="1"/>
  <c r="N50874" i="17" s="1"/>
  <c r="R50874" i="17" a="1"/>
  <c r="R50874" i="17" s="1"/>
  <c r="N50866" i="17" a="1"/>
  <c r="N50866" i="17" s="1"/>
  <c r="R50866" i="17" a="1"/>
  <c r="R50866" i="17" s="1"/>
  <c r="R50858" i="17" a="1"/>
  <c r="R50858" i="17" s="1"/>
  <c r="N50850" i="17" a="1"/>
  <c r="N50850" i="17" s="1"/>
  <c r="R50850" i="17" a="1"/>
  <c r="R50850" i="17" s="1"/>
  <c r="R50842" i="17" a="1"/>
  <c r="R50842" i="17" s="1"/>
  <c r="R50834" i="17" a="1"/>
  <c r="R50834" i="17" s="1"/>
  <c r="N50826" i="17" a="1"/>
  <c r="N50826" i="17" s="1"/>
  <c r="R50826" i="17" a="1"/>
  <c r="R50826" i="17" s="1"/>
  <c r="N50810" i="17" a="1"/>
  <c r="N50810" i="17" s="1"/>
  <c r="R50810" i="17" a="1"/>
  <c r="R50810" i="17" s="1"/>
  <c r="N50802" i="17" a="1"/>
  <c r="N50802" i="17" s="1"/>
  <c r="R50802" i="17" a="1"/>
  <c r="R50802" i="17" s="1"/>
  <c r="N50786" i="17" a="1"/>
  <c r="N50786" i="17" s="1"/>
  <c r="R50786" i="17" a="1"/>
  <c r="R50786" i="17" s="1"/>
  <c r="R50778" i="17" a="1"/>
  <c r="R50778" i="17" s="1"/>
  <c r="S50778" i="17" s="1" a="1"/>
  <c r="S50778" i="17" s="1"/>
  <c r="R50770" i="17" a="1"/>
  <c r="R50770" i="17" s="1"/>
  <c r="R50762" i="17" a="1"/>
  <c r="R50762" i="17" s="1"/>
  <c r="R50754" i="17" a="1"/>
  <c r="R50754" i="17" s="1"/>
  <c r="N50746" i="17" a="1"/>
  <c r="N50746" i="17" s="1"/>
  <c r="R50746" i="17" a="1"/>
  <c r="R50746" i="17" s="1"/>
  <c r="N50730" i="17" a="1"/>
  <c r="N50730" i="17" s="1"/>
  <c r="R50730" i="17" a="1"/>
  <c r="R50730" i="17" s="1"/>
  <c r="N50722" i="17" a="1"/>
  <c r="N50722" i="17" s="1"/>
  <c r="R50722" i="17" a="1"/>
  <c r="R50722" i="17" s="1"/>
  <c r="R50714" i="17" a="1"/>
  <c r="R50714" i="17" s="1"/>
  <c r="N50706" i="17" a="1"/>
  <c r="N50706" i="17" s="1"/>
  <c r="R50706" i="17" a="1"/>
  <c r="R50706" i="17" s="1"/>
  <c r="N50690" i="17" a="1"/>
  <c r="N50690" i="17" s="1"/>
  <c r="R50690" i="17" a="1"/>
  <c r="R50690" i="17" s="1"/>
  <c r="N50666" i="17" a="1"/>
  <c r="N50666" i="17" s="1"/>
  <c r="R50666" i="17" a="1"/>
  <c r="R50666" i="17" s="1"/>
  <c r="N50658" i="17" a="1"/>
  <c r="N50658" i="17" s="1"/>
  <c r="R50658" i="17" a="1"/>
  <c r="R50658" i="17" s="1"/>
  <c r="N50650" i="17" a="1"/>
  <c r="N50650" i="17" s="1"/>
  <c r="R50650" i="17" a="1"/>
  <c r="R50650" i="17" s="1"/>
  <c r="R50642" i="17" a="1"/>
  <c r="R50642" i="17" s="1"/>
  <c r="R50634" i="17" a="1"/>
  <c r="R50634" i="17" s="1"/>
  <c r="R50626" i="17" a="1"/>
  <c r="R50626" i="17" s="1"/>
  <c r="N50618" i="17" a="1"/>
  <c r="N50618" i="17" s="1"/>
  <c r="R50618" i="17" a="1"/>
  <c r="R50618" i="17" s="1"/>
  <c r="N50610" i="17" a="1"/>
  <c r="N50610" i="17" s="1"/>
  <c r="R50610" i="17" a="1"/>
  <c r="R50610" i="17" s="1"/>
  <c r="N50602" i="17" a="1"/>
  <c r="N50602" i="17" s="1"/>
  <c r="R50602" i="17" a="1"/>
  <c r="R50602" i="17" s="1"/>
  <c r="R50578" i="17" a="1"/>
  <c r="R50578" i="17" s="1"/>
  <c r="N50570" i="17" a="1"/>
  <c r="N50570" i="17" s="1"/>
  <c r="R50570" i="17" a="1"/>
  <c r="R50570" i="17" s="1"/>
  <c r="N50562" i="17" a="1"/>
  <c r="N50562" i="17" s="1"/>
  <c r="R50562" i="17" a="1"/>
  <c r="R50562" i="17" s="1"/>
  <c r="N50554" i="17" a="1"/>
  <c r="N50554" i="17" s="1"/>
  <c r="R50554" i="17" a="1"/>
  <c r="R50554" i="17" s="1"/>
  <c r="N50538" i="17" a="1"/>
  <c r="N50538" i="17" s="1"/>
  <c r="R50538" i="17" a="1"/>
  <c r="R50538" i="17" s="1"/>
  <c r="R50530" i="17" a="1"/>
  <c r="R50530" i="17" s="1"/>
  <c r="N50522" i="17" a="1"/>
  <c r="N50522" i="17" s="1"/>
  <c r="R50522" i="17" a="1"/>
  <c r="R50522" i="17" s="1"/>
  <c r="N50514" i="17" a="1"/>
  <c r="N50514" i="17" s="1"/>
  <c r="R50514" i="17" a="1"/>
  <c r="R50514" i="17" s="1"/>
  <c r="R50506" i="17" a="1"/>
  <c r="R50506" i="17" s="1"/>
  <c r="R50498" i="17" a="1"/>
  <c r="R50498" i="17" s="1"/>
  <c r="N50490" i="17" a="1"/>
  <c r="N50490" i="17" s="1"/>
  <c r="R50490" i="17" a="1"/>
  <c r="R50490" i="17" s="1"/>
  <c r="R50482" i="17" a="1"/>
  <c r="R50482" i="17" s="1"/>
  <c r="S50482" i="17" s="1" a="1"/>
  <c r="S50482" i="17" s="1"/>
  <c r="N50474" i="17" a="1"/>
  <c r="N50474" i="17" s="1"/>
  <c r="R50474" i="17" a="1"/>
  <c r="R50474" i="17" s="1"/>
  <c r="N50466" i="17" a="1"/>
  <c r="N50466" i="17" s="1"/>
  <c r="R50466" i="17" a="1"/>
  <c r="R50466" i="17" s="1"/>
  <c r="R50450" i="17" a="1"/>
  <c r="R50450" i="17" s="1"/>
  <c r="N50442" i="17" a="1"/>
  <c r="N50442" i="17" s="1"/>
  <c r="R50442" i="17" a="1"/>
  <c r="R50442" i="17" s="1"/>
  <c r="R50434" i="17" a="1"/>
  <c r="R50434" i="17" s="1"/>
  <c r="S50434" i="17" s="1" a="1"/>
  <c r="S50434" i="17" s="1"/>
  <c r="N50426" i="17" a="1"/>
  <c r="N50426" i="17" s="1"/>
  <c r="R50426" i="17" a="1"/>
  <c r="R50426" i="17" s="1"/>
  <c r="R50418" i="17" a="1"/>
  <c r="R50418" i="17" s="1"/>
  <c r="R50410" i="17" a="1"/>
  <c r="R50410" i="17" s="1"/>
  <c r="N50402" i="17" a="1"/>
  <c r="N50402" i="17" s="1"/>
  <c r="R50402" i="17" a="1"/>
  <c r="R50402" i="17" s="1"/>
  <c r="N50394" i="17" a="1"/>
  <c r="N50394" i="17" s="1"/>
  <c r="R50394" i="17" a="1"/>
  <c r="R50394" i="17" s="1"/>
  <c r="S50394" i="17" s="1" a="1"/>
  <c r="S50394" i="17" s="1"/>
  <c r="R50386" i="17" a="1"/>
  <c r="R50386" i="17" s="1"/>
  <c r="R50378" i="17" a="1"/>
  <c r="R50378" i="17" s="1"/>
  <c r="R50370" i="17" a="1"/>
  <c r="R50370" i="17" s="1"/>
  <c r="N50362" i="17" a="1"/>
  <c r="N50362" i="17" s="1"/>
  <c r="R50362" i="17" a="1"/>
  <c r="R50362" i="17" s="1"/>
  <c r="N50354" i="17" a="1"/>
  <c r="N50354" i="17" s="1"/>
  <c r="R50354" i="17" a="1"/>
  <c r="R50354" i="17" s="1"/>
  <c r="R50346" i="17" a="1"/>
  <c r="R50346" i="17" s="1"/>
  <c r="S50346" i="17" s="1" a="1"/>
  <c r="S50346" i="17" s="1"/>
  <c r="N50338" i="17" a="1"/>
  <c r="N50338" i="17" s="1"/>
  <c r="R50338" i="17" a="1"/>
  <c r="R50338" i="17" s="1"/>
  <c r="N50330" i="17" a="1"/>
  <c r="N50330" i="17" s="1"/>
  <c r="R50330" i="17" a="1"/>
  <c r="R50330" i="17" s="1"/>
  <c r="N50322" i="17" a="1"/>
  <c r="N50322" i="17" s="1"/>
  <c r="R50322" i="17" a="1"/>
  <c r="R50322" i="17" s="1"/>
  <c r="R50306" i="17" a="1"/>
  <c r="R50306" i="17" s="1"/>
  <c r="N50298" i="17" a="1"/>
  <c r="N50298" i="17" s="1"/>
  <c r="R50298" i="17" a="1"/>
  <c r="R50298" i="17" s="1"/>
  <c r="N50290" i="17" a="1"/>
  <c r="N50290" i="17" s="1"/>
  <c r="R50290" i="17" a="1"/>
  <c r="R50290" i="17" s="1"/>
  <c r="R50282" i="17" a="1"/>
  <c r="R50282" i="17" s="1"/>
  <c r="R50274" i="17" a="1"/>
  <c r="R50274" i="17" s="1"/>
  <c r="N50266" i="17" a="1"/>
  <c r="N50266" i="17" s="1"/>
  <c r="R50266" i="17" a="1"/>
  <c r="R50266" i="17" s="1"/>
  <c r="N50250" i="17" a="1"/>
  <c r="N50250" i="17" s="1"/>
  <c r="R50250" i="17" a="1"/>
  <c r="R50250" i="17" s="1"/>
  <c r="N50242" i="17" a="1"/>
  <c r="N50242" i="17" s="1"/>
  <c r="R50242" i="17" a="1"/>
  <c r="R50242" i="17" s="1"/>
  <c r="N50234" i="17" a="1"/>
  <c r="N50234" i="17" s="1"/>
  <c r="R50234" i="17" a="1"/>
  <c r="R50234" i="17" s="1"/>
  <c r="N50226" i="17" a="1"/>
  <c r="N50226" i="17" s="1"/>
  <c r="R50226" i="17" a="1"/>
  <c r="R50226" i="17" s="1"/>
  <c r="N50218" i="17" a="1"/>
  <c r="N50218" i="17" s="1"/>
  <c r="R50218" i="17" a="1"/>
  <c r="R50218" i="17" s="1"/>
  <c r="N50210" i="17" a="1"/>
  <c r="N50210" i="17" s="1"/>
  <c r="R50210" i="17" a="1"/>
  <c r="R50210" i="17" s="1"/>
  <c r="N50202" i="17" a="1"/>
  <c r="N50202" i="17" s="1"/>
  <c r="R50202" i="17" a="1"/>
  <c r="R50202" i="17" s="1"/>
  <c r="N50194" i="17" a="1"/>
  <c r="N50194" i="17" s="1"/>
  <c r="R50194" i="17" a="1"/>
  <c r="R50194" i="17" s="1"/>
  <c r="N50186" i="17" a="1"/>
  <c r="N50186" i="17" s="1"/>
  <c r="R50186" i="17" a="1"/>
  <c r="R50186" i="17" s="1"/>
  <c r="R50178" i="17" a="1"/>
  <c r="R50178" i="17" s="1"/>
  <c r="N50170" i="17" a="1"/>
  <c r="N50170" i="17" s="1"/>
  <c r="R50170" i="17" a="1"/>
  <c r="R50170" i="17" s="1"/>
  <c r="N50162" i="17" a="1"/>
  <c r="N50162" i="17" s="1"/>
  <c r="R50162" i="17" a="1"/>
  <c r="R50162" i="17" s="1"/>
  <c r="R50154" i="17" a="1"/>
  <c r="R50154" i="17" s="1"/>
  <c r="R50146" i="17" a="1"/>
  <c r="R50146" i="17" s="1"/>
  <c r="S50146" i="17" s="1" a="1"/>
  <c r="S50146" i="17" s="1"/>
  <c r="R50138" i="17" a="1"/>
  <c r="R50138" i="17" s="1"/>
  <c r="N50130" i="17" a="1"/>
  <c r="N50130" i="17" s="1"/>
  <c r="R50130" i="17" a="1"/>
  <c r="R50130" i="17" s="1"/>
  <c r="N50122" i="17" a="1"/>
  <c r="N50122" i="17" s="1"/>
  <c r="R50122" i="17" a="1"/>
  <c r="R50122" i="17" s="1"/>
  <c r="N50114" i="17" a="1"/>
  <c r="N50114" i="17" s="1"/>
  <c r="R50114" i="17" a="1"/>
  <c r="R50114" i="17" s="1"/>
  <c r="N50106" i="17" a="1"/>
  <c r="N50106" i="17" s="1"/>
  <c r="R50106" i="17" a="1"/>
  <c r="R50106" i="17" s="1"/>
  <c r="N50098" i="17" a="1"/>
  <c r="N50098" i="17" s="1"/>
  <c r="R50098" i="17" a="1"/>
  <c r="R50098" i="17" s="1"/>
  <c r="R50090" i="17" a="1"/>
  <c r="R50090" i="17" s="1"/>
  <c r="N50082" i="17" a="1"/>
  <c r="N50082" i="17" s="1"/>
  <c r="R50082" i="17" a="1"/>
  <c r="R50082" i="17" s="1"/>
  <c r="N50074" i="17" a="1"/>
  <c r="N50074" i="17" s="1"/>
  <c r="R50074" i="17" a="1"/>
  <c r="R50074" i="17" s="1"/>
  <c r="N50066" i="17" a="1"/>
  <c r="N50066" i="17" s="1"/>
  <c r="R50066" i="17" a="1"/>
  <c r="R50066" i="17" s="1"/>
  <c r="N50058" i="17" a="1"/>
  <c r="N50058" i="17" s="1"/>
  <c r="R50058" i="17" a="1"/>
  <c r="R50058" i="17" s="1"/>
  <c r="N50050" i="17" a="1"/>
  <c r="N50050" i="17" s="1"/>
  <c r="R50050" i="17" a="1"/>
  <c r="R50050" i="17" s="1"/>
  <c r="N50042" i="17" a="1"/>
  <c r="N50042" i="17" s="1"/>
  <c r="R50042" i="17" a="1"/>
  <c r="R50042" i="17" s="1"/>
  <c r="N50034" i="17" a="1"/>
  <c r="N50034" i="17" s="1"/>
  <c r="R50034" i="17" a="1"/>
  <c r="R50034" i="17" s="1"/>
  <c r="R50026" i="17" a="1"/>
  <c r="R50026" i="17" s="1"/>
  <c r="R50018" i="17" a="1"/>
  <c r="R50018" i="17" s="1"/>
  <c r="N50010" i="17" a="1"/>
  <c r="N50010" i="17" s="1"/>
  <c r="R50010" i="17" a="1"/>
  <c r="R50010" i="17" s="1"/>
  <c r="N50002" i="17" a="1"/>
  <c r="N50002" i="17" s="1"/>
  <c r="R50002" i="17" a="1"/>
  <c r="R50002" i="17" s="1"/>
  <c r="N49994" i="17" a="1"/>
  <c r="N49994" i="17" s="1"/>
  <c r="R49994" i="17" a="1"/>
  <c r="R49994" i="17" s="1"/>
  <c r="R49986" i="17" a="1"/>
  <c r="R49986" i="17" s="1"/>
  <c r="R49978" i="17" a="1"/>
  <c r="R49978" i="17" s="1"/>
  <c r="N49970" i="17" a="1"/>
  <c r="N49970" i="17" s="1"/>
  <c r="R49970" i="17" a="1"/>
  <c r="R49970" i="17" s="1"/>
  <c r="N49962" i="17" a="1"/>
  <c r="N49962" i="17" s="1"/>
  <c r="R49962" i="17" a="1"/>
  <c r="R49962" i="17" s="1"/>
  <c r="S49962" i="17" s="1" a="1"/>
  <c r="S49962" i="17" s="1"/>
  <c r="N49954" i="17" a="1"/>
  <c r="N49954" i="17" s="1"/>
  <c r="R49954" i="17" a="1"/>
  <c r="R49954" i="17" s="1"/>
  <c r="N49946" i="17" a="1"/>
  <c r="N49946" i="17" s="1"/>
  <c r="R49946" i="17" a="1"/>
  <c r="R49946" i="17" s="1"/>
  <c r="N49938" i="17" a="1"/>
  <c r="N49938" i="17" s="1"/>
  <c r="R49938" i="17" a="1"/>
  <c r="R49938" i="17" s="1"/>
  <c r="R49930" i="17" a="1"/>
  <c r="R49930" i="17" s="1"/>
  <c r="N49922" i="17" a="1"/>
  <c r="N49922" i="17" s="1"/>
  <c r="R49922" i="17" a="1"/>
  <c r="R49922" i="17" s="1"/>
  <c r="N49914" i="17" a="1"/>
  <c r="N49914" i="17" s="1"/>
  <c r="R49914" i="17" a="1"/>
  <c r="R49914" i="17" s="1"/>
  <c r="N49906" i="17" a="1"/>
  <c r="N49906" i="17" s="1"/>
  <c r="R49906" i="17" a="1"/>
  <c r="R49906" i="17" s="1"/>
  <c r="N49898" i="17" a="1"/>
  <c r="N49898" i="17" s="1"/>
  <c r="R49898" i="17" a="1"/>
  <c r="R49898" i="17" s="1"/>
  <c r="N49890" i="17" a="1"/>
  <c r="N49890" i="17" s="1"/>
  <c r="R49890" i="17" a="1"/>
  <c r="R49890" i="17" s="1"/>
  <c r="N49882" i="17" a="1"/>
  <c r="N49882" i="17" s="1"/>
  <c r="R49882" i="17" a="1"/>
  <c r="R49882" i="17" s="1"/>
  <c r="N49874" i="17" a="1"/>
  <c r="N49874" i="17" s="1"/>
  <c r="R49874" i="17" a="1"/>
  <c r="R49874" i="17" s="1"/>
  <c r="N49866" i="17" a="1"/>
  <c r="N49866" i="17" s="1"/>
  <c r="R49866" i="17" a="1"/>
  <c r="R49866" i="17" s="1"/>
  <c r="R49858" i="17" a="1"/>
  <c r="R49858" i="17" s="1"/>
  <c r="N49850" i="17" a="1"/>
  <c r="N49850" i="17" s="1"/>
  <c r="R49850" i="17" a="1"/>
  <c r="R49850" i="17" s="1"/>
  <c r="R49842" i="17" a="1"/>
  <c r="R49842" i="17" s="1"/>
  <c r="N49834" i="17" a="1"/>
  <c r="N49834" i="17" s="1"/>
  <c r="R49834" i="17" a="1"/>
  <c r="R49834" i="17" s="1"/>
  <c r="R49826" i="17" a="1"/>
  <c r="R49826" i="17" s="1"/>
  <c r="N49818" i="17" a="1"/>
  <c r="N49818" i="17" s="1"/>
  <c r="R49818" i="17" a="1"/>
  <c r="R49818" i="17" s="1"/>
  <c r="N49810" i="17" a="1"/>
  <c r="N49810" i="17" s="1"/>
  <c r="R49810" i="17" a="1"/>
  <c r="R49810" i="17" s="1"/>
  <c r="R49802" i="17" a="1"/>
  <c r="R49802" i="17" s="1"/>
  <c r="R49794" i="17" a="1"/>
  <c r="R49794" i="17" s="1"/>
  <c r="N49786" i="17" a="1"/>
  <c r="N49786" i="17" s="1"/>
  <c r="R49786" i="17" a="1"/>
  <c r="R49786" i="17" s="1"/>
  <c r="N49778" i="17" a="1"/>
  <c r="N49778" i="17" s="1"/>
  <c r="R49778" i="17" a="1"/>
  <c r="R49778" i="17" s="1"/>
  <c r="S49778" i="17" s="1" a="1"/>
  <c r="S49778" i="17" s="1"/>
  <c r="N49770" i="17" a="1"/>
  <c r="N49770" i="17" s="1"/>
  <c r="R49770" i="17" a="1"/>
  <c r="R49770" i="17" s="1"/>
  <c r="N49762" i="17" a="1"/>
  <c r="N49762" i="17" s="1"/>
  <c r="R49762" i="17" a="1"/>
  <c r="R49762" i="17" s="1"/>
  <c r="N49754" i="17" a="1"/>
  <c r="N49754" i="17" s="1"/>
  <c r="R49754" i="17" a="1"/>
  <c r="R49754" i="17" s="1"/>
  <c r="N49738" i="17" a="1"/>
  <c r="N49738" i="17" s="1"/>
  <c r="R49738" i="17" a="1"/>
  <c r="R49738" i="17" s="1"/>
  <c r="N49730" i="17" a="1"/>
  <c r="N49730" i="17" s="1"/>
  <c r="R49730" i="17" a="1"/>
  <c r="R49730" i="17" s="1"/>
  <c r="R49722" i="17" a="1"/>
  <c r="R49722" i="17" s="1"/>
  <c r="N49714" i="17" a="1"/>
  <c r="N49714" i="17" s="1"/>
  <c r="R49714" i="17" a="1"/>
  <c r="R49714" i="17" s="1"/>
  <c r="N49706" i="17" a="1"/>
  <c r="N49706" i="17" s="1"/>
  <c r="R49706" i="17" a="1"/>
  <c r="R49706" i="17" s="1"/>
  <c r="N49698" i="17" a="1"/>
  <c r="N49698" i="17" s="1"/>
  <c r="R49698" i="17" a="1"/>
  <c r="R49698" i="17" s="1"/>
  <c r="N49690" i="17" a="1"/>
  <c r="N49690" i="17" s="1"/>
  <c r="R49690" i="17" a="1"/>
  <c r="R49690" i="17" s="1"/>
  <c r="N49682" i="17" a="1"/>
  <c r="N49682" i="17" s="1"/>
  <c r="R49682" i="17" a="1"/>
  <c r="R49682" i="17" s="1"/>
  <c r="N49674" i="17" a="1"/>
  <c r="N49674" i="17" s="1"/>
  <c r="R49674" i="17" a="1"/>
  <c r="R49674" i="17" s="1"/>
  <c r="R49666" i="17" a="1"/>
  <c r="R49666" i="17" s="1"/>
  <c r="N49658" i="17" a="1"/>
  <c r="N49658" i="17" s="1"/>
  <c r="R49658" i="17" a="1"/>
  <c r="R49658" i="17" s="1"/>
  <c r="N49650" i="17" a="1"/>
  <c r="N49650" i="17" s="1"/>
  <c r="R49650" i="17" a="1"/>
  <c r="R49650" i="17" s="1"/>
  <c r="N49642" i="17" a="1"/>
  <c r="N49642" i="17" s="1"/>
  <c r="R49642" i="17" a="1"/>
  <c r="R49642" i="17" s="1"/>
  <c r="R49634" i="17" a="1"/>
  <c r="R49634" i="17" s="1"/>
  <c r="N49626" i="17" a="1"/>
  <c r="N49626" i="17" s="1"/>
  <c r="R49626" i="17" a="1"/>
  <c r="R49626" i="17" s="1"/>
  <c r="N49618" i="17" a="1"/>
  <c r="N49618" i="17" s="1"/>
  <c r="R49618" i="17" a="1"/>
  <c r="R49618" i="17" s="1"/>
  <c r="N49610" i="17" a="1"/>
  <c r="N49610" i="17" s="1"/>
  <c r="R49610" i="17" a="1"/>
  <c r="R49610" i="17" s="1"/>
  <c r="R49602" i="17" a="1"/>
  <c r="R49602" i="17" s="1"/>
  <c r="R49594" i="17" a="1"/>
  <c r="R49594" i="17" s="1"/>
  <c r="R49586" i="17" a="1"/>
  <c r="R49586" i="17" s="1"/>
  <c r="S49586" i="17" s="1" a="1"/>
  <c r="S49586" i="17" s="1"/>
  <c r="R49578" i="17" a="1"/>
  <c r="R49578" i="17" s="1"/>
  <c r="R49570" i="17" a="1"/>
  <c r="R49570" i="17" s="1"/>
  <c r="R49562" i="17" a="1"/>
  <c r="R49562" i="17" s="1"/>
  <c r="N49554" i="17" a="1"/>
  <c r="N49554" i="17" s="1"/>
  <c r="R49554" i="17" a="1"/>
  <c r="R49554" i="17" s="1"/>
  <c r="N49546" i="17" a="1"/>
  <c r="N49546" i="17" s="1"/>
  <c r="R49546" i="17" a="1"/>
  <c r="R49546" i="17" s="1"/>
  <c r="N49538" i="17" a="1"/>
  <c r="N49538" i="17" s="1"/>
  <c r="R49538" i="17" a="1"/>
  <c r="R49538" i="17" s="1"/>
  <c r="N49530" i="17" a="1"/>
  <c r="N49530" i="17" s="1"/>
  <c r="R49530" i="17" a="1"/>
  <c r="R49530" i="17" s="1"/>
  <c r="N49522" i="17" a="1"/>
  <c r="N49522" i="17" s="1"/>
  <c r="R49522" i="17" a="1"/>
  <c r="R49522" i="17" s="1"/>
  <c r="N49514" i="17" a="1"/>
  <c r="N49514" i="17" s="1"/>
  <c r="R49514" i="17" a="1"/>
  <c r="R49514" i="17" s="1"/>
  <c r="N49506" i="17" a="1"/>
  <c r="N49506" i="17" s="1"/>
  <c r="R49506" i="17" a="1"/>
  <c r="R49506" i="17" s="1"/>
  <c r="N49498" i="17" a="1"/>
  <c r="N49498" i="17" s="1"/>
  <c r="R49498" i="17" a="1"/>
  <c r="R49498" i="17" s="1"/>
  <c r="R49482" i="17" a="1"/>
  <c r="R49482" i="17" s="1"/>
  <c r="N49474" i="17" a="1"/>
  <c r="N49474" i="17" s="1"/>
  <c r="R49474" i="17" a="1"/>
  <c r="R49474" i="17" s="1"/>
  <c r="N49458" i="17" a="1"/>
  <c r="N49458" i="17" s="1"/>
  <c r="R49458" i="17" a="1"/>
  <c r="R49458" i="17" s="1"/>
  <c r="S49458" i="17" s="1" a="1"/>
  <c r="S49458" i="17" s="1"/>
  <c r="N49450" i="17" a="1"/>
  <c r="N49450" i="17" s="1"/>
  <c r="R49450" i="17" a="1"/>
  <c r="R49450" i="17" s="1"/>
  <c r="R49442" i="17" a="1"/>
  <c r="R49442" i="17" s="1"/>
  <c r="N49434" i="17" a="1"/>
  <c r="N49434" i="17" s="1"/>
  <c r="R49434" i="17" a="1"/>
  <c r="R49434" i="17" s="1"/>
  <c r="R49426" i="17" a="1"/>
  <c r="R49426" i="17" s="1"/>
  <c r="R49418" i="17" a="1"/>
  <c r="R49418" i="17" s="1"/>
  <c r="R49410" i="17" a="1"/>
  <c r="R49410" i="17" s="1"/>
  <c r="S49410" i="17" s="1" a="1"/>
  <c r="S49410" i="17" s="1"/>
  <c r="R49402" i="17" a="1"/>
  <c r="R49402" i="17" s="1"/>
  <c r="R49394" i="17" a="1"/>
  <c r="R49394" i="17" s="1"/>
  <c r="R49386" i="17" a="1"/>
  <c r="R49386" i="17" s="1"/>
  <c r="R49378" i="17" a="1"/>
  <c r="R49378" i="17" s="1"/>
  <c r="N49370" i="17" a="1"/>
  <c r="N49370" i="17" s="1"/>
  <c r="R49370" i="17" a="1"/>
  <c r="R49370" i="17" s="1"/>
  <c r="N49362" i="17" a="1"/>
  <c r="N49362" i="17" s="1"/>
  <c r="R49362" i="17" a="1"/>
  <c r="R49362" i="17" s="1"/>
  <c r="S49362" i="17" s="1" a="1"/>
  <c r="S49362" i="17" s="1"/>
  <c r="N49354" i="17" a="1"/>
  <c r="N49354" i="17" s="1"/>
  <c r="R49354" i="17" a="1"/>
  <c r="R49354" i="17" s="1"/>
  <c r="N49346" i="17" a="1"/>
  <c r="N49346" i="17" s="1"/>
  <c r="R49346" i="17" a="1"/>
  <c r="R49346" i="17" s="1"/>
  <c r="R49338" i="17" a="1"/>
  <c r="R49338" i="17" s="1"/>
  <c r="N49330" i="17" a="1"/>
  <c r="N49330" i="17" s="1"/>
  <c r="R49330" i="17" a="1"/>
  <c r="R49330" i="17" s="1"/>
  <c r="N49322" i="17" a="1"/>
  <c r="N49322" i="17" s="1"/>
  <c r="R49322" i="17" a="1"/>
  <c r="R49322" i="17" s="1"/>
  <c r="N49314" i="17" a="1"/>
  <c r="N49314" i="17" s="1"/>
  <c r="R49314" i="17" a="1"/>
  <c r="R49314" i="17" s="1"/>
  <c r="N49306" i="17" a="1"/>
  <c r="N49306" i="17" s="1"/>
  <c r="R49306" i="17" a="1"/>
  <c r="R49306" i="17" s="1"/>
  <c r="R49298" i="17" a="1"/>
  <c r="R49298" i="17" s="1"/>
  <c r="R49290" i="17" a="1"/>
  <c r="R49290" i="17" s="1"/>
  <c r="N49282" i="17" a="1"/>
  <c r="N49282" i="17" s="1"/>
  <c r="R49282" i="17" a="1"/>
  <c r="R49282" i="17" s="1"/>
  <c r="N49274" i="17" a="1"/>
  <c r="N49274" i="17" s="1"/>
  <c r="R49274" i="17" a="1"/>
  <c r="R49274" i="17" s="1"/>
  <c r="N49266" i="17" a="1"/>
  <c r="N49266" i="17" s="1"/>
  <c r="R49266" i="17" a="1"/>
  <c r="R49266" i="17" s="1"/>
  <c r="N49258" i="17" a="1"/>
  <c r="N49258" i="17" s="1"/>
  <c r="R49258" i="17" a="1"/>
  <c r="R49258" i="17" s="1"/>
  <c r="N49250" i="17" a="1"/>
  <c r="N49250" i="17" s="1"/>
  <c r="R49250" i="17" a="1"/>
  <c r="R49250" i="17" s="1"/>
  <c r="N49242" i="17" a="1"/>
  <c r="N49242" i="17" s="1"/>
  <c r="R49242" i="17" a="1"/>
  <c r="R49242" i="17" s="1"/>
  <c r="N49234" i="17" a="1"/>
  <c r="N49234" i="17" s="1"/>
  <c r="R49234" i="17" a="1"/>
  <c r="R49234" i="17" s="1"/>
  <c r="N49226" i="17" a="1"/>
  <c r="N49226" i="17" s="1"/>
  <c r="R49226" i="17" a="1"/>
  <c r="R49226" i="17" s="1"/>
  <c r="N49218" i="17" a="1"/>
  <c r="N49218" i="17" s="1"/>
  <c r="R49218" i="17" a="1"/>
  <c r="R49218" i="17" s="1"/>
  <c r="N49210" i="17" a="1"/>
  <c r="N49210" i="17" s="1"/>
  <c r="R49210" i="17" a="1"/>
  <c r="R49210" i="17" s="1"/>
  <c r="N49202" i="17" a="1"/>
  <c r="N49202" i="17" s="1"/>
  <c r="R49202" i="17" a="1"/>
  <c r="R49202" i="17" s="1"/>
  <c r="N49194" i="17" a="1"/>
  <c r="N49194" i="17" s="1"/>
  <c r="R49194" i="17" a="1"/>
  <c r="R49194" i="17" s="1"/>
  <c r="N49186" i="17" a="1"/>
  <c r="N49186" i="17" s="1"/>
  <c r="R49186" i="17" a="1"/>
  <c r="R49186" i="17" s="1"/>
  <c r="N49178" i="17" a="1"/>
  <c r="N49178" i="17" s="1"/>
  <c r="R49178" i="17" a="1"/>
  <c r="R49178" i="17" s="1"/>
  <c r="N49170" i="17" a="1"/>
  <c r="N49170" i="17" s="1"/>
  <c r="R49170" i="17" a="1"/>
  <c r="R49170" i="17" s="1"/>
  <c r="N49162" i="17" a="1"/>
  <c r="N49162" i="17" s="1"/>
  <c r="R49162" i="17" a="1"/>
  <c r="R49162" i="17" s="1"/>
  <c r="R49154" i="17" a="1"/>
  <c r="R49154" i="17" s="1"/>
  <c r="S49154" i="17" s="1" a="1"/>
  <c r="S49154" i="17" s="1"/>
  <c r="N49146" i="17" a="1"/>
  <c r="N49146" i="17" s="1"/>
  <c r="R49146" i="17" a="1"/>
  <c r="R49146" i="17" s="1"/>
  <c r="R49138" i="17" a="1"/>
  <c r="R49138" i="17" s="1"/>
  <c r="N49130" i="17" a="1"/>
  <c r="N49130" i="17" s="1"/>
  <c r="R49130" i="17" a="1"/>
  <c r="R49130" i="17" s="1"/>
  <c r="R49122" i="17" a="1"/>
  <c r="R49122" i="17" s="1"/>
  <c r="R49114" i="17" a="1"/>
  <c r="R49114" i="17" s="1"/>
  <c r="R49098" i="17" a="1"/>
  <c r="R49098" i="17" s="1"/>
  <c r="N49090" i="17" a="1"/>
  <c r="N49090" i="17" s="1"/>
  <c r="R49090" i="17" a="1"/>
  <c r="R49090" i="17" s="1"/>
  <c r="N49082" i="17" a="1"/>
  <c r="N49082" i="17" s="1"/>
  <c r="R49082" i="17" a="1"/>
  <c r="R49082" i="17" s="1"/>
  <c r="R49074" i="17" a="1"/>
  <c r="R49074" i="17" s="1"/>
  <c r="R49066" i="17" a="1"/>
  <c r="R49066" i="17" s="1"/>
  <c r="N49050" i="17" a="1"/>
  <c r="N49050" i="17" s="1"/>
  <c r="R49050" i="17" a="1"/>
  <c r="R49050" i="17" s="1"/>
  <c r="R49042" i="17" a="1"/>
  <c r="R49042" i="17" s="1"/>
  <c r="N49034" i="17" a="1"/>
  <c r="N49034" i="17" s="1"/>
  <c r="R49034" i="17" a="1"/>
  <c r="R49034" i="17" s="1"/>
  <c r="N49026" i="17" a="1"/>
  <c r="N49026" i="17" s="1"/>
  <c r="R49026" i="17" a="1"/>
  <c r="R49026" i="17" s="1"/>
  <c r="R49018" i="17" a="1"/>
  <c r="R49018" i="17" s="1"/>
  <c r="R49010" i="17" a="1"/>
  <c r="R49010" i="17" s="1"/>
  <c r="R49002" i="17" a="1"/>
  <c r="R49002" i="17" s="1"/>
  <c r="S49002" i="17" s="1" a="1"/>
  <c r="S49002" i="17" s="1"/>
  <c r="N48994" i="17" a="1"/>
  <c r="N48994" i="17" s="1"/>
  <c r="R48994" i="17" a="1"/>
  <c r="R48994" i="17" s="1"/>
  <c r="R48986" i="17" a="1"/>
  <c r="R48986" i="17" s="1"/>
  <c r="N48978" i="17" a="1"/>
  <c r="N48978" i="17" s="1"/>
  <c r="R48978" i="17" a="1"/>
  <c r="R48978" i="17" s="1"/>
  <c r="N48970" i="17" a="1"/>
  <c r="N48970" i="17" s="1"/>
  <c r="R48970" i="17" a="1"/>
  <c r="R48970" i="17" s="1"/>
  <c r="N48962" i="17" a="1"/>
  <c r="N48962" i="17" s="1"/>
  <c r="R48962" i="17" a="1"/>
  <c r="R48962" i="17" s="1"/>
  <c r="N48954" i="17" a="1"/>
  <c r="N48954" i="17" s="1"/>
  <c r="R48954" i="17" a="1"/>
  <c r="R48954" i="17" s="1"/>
  <c r="N48946" i="17" a="1"/>
  <c r="N48946" i="17" s="1"/>
  <c r="R48946" i="17" a="1"/>
  <c r="R48946" i="17" s="1"/>
  <c r="R48938" i="17" a="1"/>
  <c r="R48938" i="17" s="1"/>
  <c r="N48930" i="17" a="1"/>
  <c r="N48930" i="17" s="1"/>
  <c r="R48930" i="17" a="1"/>
  <c r="R48930" i="17" s="1"/>
  <c r="S48930" i="17" s="1" a="1"/>
  <c r="S48930" i="17" s="1"/>
  <c r="N48922" i="17" a="1"/>
  <c r="N48922" i="17" s="1"/>
  <c r="R48922" i="17" a="1"/>
  <c r="R48922" i="17" s="1"/>
  <c r="N48914" i="17" a="1"/>
  <c r="N48914" i="17" s="1"/>
  <c r="R48914" i="17" a="1"/>
  <c r="R48914" i="17" s="1"/>
  <c r="N48906" i="17" a="1"/>
  <c r="N48906" i="17" s="1"/>
  <c r="R48906" i="17" a="1"/>
  <c r="R48906" i="17" s="1"/>
  <c r="N48898" i="17" a="1"/>
  <c r="N48898" i="17" s="1"/>
  <c r="R48898" i="17" a="1"/>
  <c r="R48898" i="17" s="1"/>
  <c r="S48898" i="17" s="1" a="1"/>
  <c r="S48898" i="17" s="1"/>
  <c r="R48890" i="17" a="1"/>
  <c r="R48890" i="17" s="1"/>
  <c r="N48882" i="17" a="1"/>
  <c r="N48882" i="17" s="1"/>
  <c r="R48882" i="17" a="1"/>
  <c r="R48882" i="17" s="1"/>
  <c r="N48874" i="17" a="1"/>
  <c r="N48874" i="17" s="1"/>
  <c r="R48874" i="17" a="1"/>
  <c r="R48874" i="17" s="1"/>
  <c r="N48866" i="17" a="1"/>
  <c r="N48866" i="17" s="1"/>
  <c r="R48866" i="17" a="1"/>
  <c r="R48866" i="17" s="1"/>
  <c r="R48858" i="17" a="1"/>
  <c r="R48858" i="17" s="1"/>
  <c r="S48858" i="17" s="1" a="1"/>
  <c r="S48858" i="17" s="1"/>
  <c r="N48850" i="17" a="1"/>
  <c r="N48850" i="17" s="1"/>
  <c r="R48850" i="17" a="1"/>
  <c r="R48850" i="17" s="1"/>
  <c r="N48842" i="17" a="1"/>
  <c r="N48842" i="17" s="1"/>
  <c r="R48842" i="17" a="1"/>
  <c r="R48842" i="17" s="1"/>
  <c r="R48826" i="17" a="1"/>
  <c r="R48826" i="17" s="1"/>
  <c r="R48818" i="17" a="1"/>
  <c r="R48818" i="17" s="1"/>
  <c r="N48810" i="17" a="1"/>
  <c r="N48810" i="17" s="1"/>
  <c r="R48810" i="17" a="1"/>
  <c r="R48810" i="17" s="1"/>
  <c r="N48802" i="17" a="1"/>
  <c r="N48802" i="17" s="1"/>
  <c r="R48802" i="17" a="1"/>
  <c r="R48802" i="17" s="1"/>
  <c r="N48770" i="17" a="1"/>
  <c r="N48770" i="17" s="1"/>
  <c r="R48770" i="17" a="1"/>
  <c r="R48770" i="17" s="1"/>
  <c r="N48762" i="17" a="1"/>
  <c r="N48762" i="17" s="1"/>
  <c r="R48762" i="17" a="1"/>
  <c r="R48762" i="17" s="1"/>
  <c r="R48754" i="17" a="1"/>
  <c r="R48754" i="17" s="1"/>
  <c r="N48746" i="17" a="1"/>
  <c r="N48746" i="17" s="1"/>
  <c r="R48746" i="17" a="1"/>
  <c r="R48746" i="17" s="1"/>
  <c r="N48738" i="17" a="1"/>
  <c r="N48738" i="17" s="1"/>
  <c r="R48738" i="17" a="1"/>
  <c r="R48738" i="17" s="1"/>
  <c r="N48730" i="17" a="1"/>
  <c r="N48730" i="17" s="1"/>
  <c r="R48730" i="17" a="1"/>
  <c r="R48730" i="17" s="1"/>
  <c r="N48722" i="17" a="1"/>
  <c r="N48722" i="17" s="1"/>
  <c r="R48722" i="17" a="1"/>
  <c r="R48722" i="17" s="1"/>
  <c r="N48714" i="17" a="1"/>
  <c r="N48714" i="17" s="1"/>
  <c r="R48714" i="17" a="1"/>
  <c r="R48714" i="17" s="1"/>
  <c r="N48706" i="17" a="1"/>
  <c r="N48706" i="17" s="1"/>
  <c r="R48706" i="17" a="1"/>
  <c r="R48706" i="17" s="1"/>
  <c r="N48698" i="17" a="1"/>
  <c r="N48698" i="17" s="1"/>
  <c r="R48698" i="17" a="1"/>
  <c r="R48698" i="17" s="1"/>
  <c r="N48690" i="17" a="1"/>
  <c r="N48690" i="17" s="1"/>
  <c r="R48690" i="17" a="1"/>
  <c r="R48690" i="17" s="1"/>
  <c r="N48682" i="17" a="1"/>
  <c r="N48682" i="17" s="1"/>
  <c r="R48682" i="17" a="1"/>
  <c r="R48682" i="17" s="1"/>
  <c r="N48674" i="17" a="1"/>
  <c r="N48674" i="17" s="1"/>
  <c r="R48674" i="17" a="1"/>
  <c r="R48674" i="17" s="1"/>
  <c r="N48666" i="17" a="1"/>
  <c r="N48666" i="17" s="1"/>
  <c r="R48666" i="17" a="1"/>
  <c r="R48666" i="17" s="1"/>
  <c r="N48658" i="17" a="1"/>
  <c r="N48658" i="17" s="1"/>
  <c r="R48658" i="17" a="1"/>
  <c r="R48658" i="17" s="1"/>
  <c r="R48650" i="17" a="1"/>
  <c r="R48650" i="17" s="1"/>
  <c r="R48642" i="17" a="1"/>
  <c r="R48642" i="17" s="1"/>
  <c r="R48634" i="17" a="1"/>
  <c r="R48634" i="17" s="1"/>
  <c r="N48626" i="17" a="1"/>
  <c r="N48626" i="17" s="1"/>
  <c r="R48626" i="17" a="1"/>
  <c r="R48626" i="17" s="1"/>
  <c r="N48618" i="17" a="1"/>
  <c r="N48618" i="17" s="1"/>
  <c r="R48618" i="17" a="1"/>
  <c r="R48618" i="17" s="1"/>
  <c r="N48610" i="17" a="1"/>
  <c r="N48610" i="17" s="1"/>
  <c r="R48610" i="17" a="1"/>
  <c r="R48610" i="17" s="1"/>
  <c r="N48602" i="17" a="1"/>
  <c r="N48602" i="17" s="1"/>
  <c r="R48602" i="17" a="1"/>
  <c r="R48602" i="17" s="1"/>
  <c r="N48594" i="17" a="1"/>
  <c r="N48594" i="17" s="1"/>
  <c r="R48594" i="17" a="1"/>
  <c r="R48594" i="17" s="1"/>
  <c r="N48586" i="17" a="1"/>
  <c r="N48586" i="17" s="1"/>
  <c r="R48586" i="17" a="1"/>
  <c r="R48586" i="17" s="1"/>
  <c r="N48578" i="17" a="1"/>
  <c r="N48578" i="17" s="1"/>
  <c r="R48578" i="17" a="1"/>
  <c r="R48578" i="17" s="1"/>
  <c r="N48570" i="17" a="1"/>
  <c r="N48570" i="17" s="1"/>
  <c r="R48570" i="17" a="1"/>
  <c r="R48570" i="17" s="1"/>
  <c r="N48562" i="17" a="1"/>
  <c r="N48562" i="17" s="1"/>
  <c r="R48562" i="17" a="1"/>
  <c r="R48562" i="17" s="1"/>
  <c r="N48554" i="17" a="1"/>
  <c r="N48554" i="17" s="1"/>
  <c r="R48554" i="17" a="1"/>
  <c r="R48554" i="17" s="1"/>
  <c r="R48546" i="17" a="1"/>
  <c r="R48546" i="17" s="1"/>
  <c r="N48538" i="17" a="1"/>
  <c r="N48538" i="17" s="1"/>
  <c r="R48538" i="17" a="1"/>
  <c r="R48538" i="17" s="1"/>
  <c r="N48530" i="17" a="1"/>
  <c r="N48530" i="17" s="1"/>
  <c r="R48530" i="17" a="1"/>
  <c r="R48530" i="17" s="1"/>
  <c r="N48522" i="17" a="1"/>
  <c r="N48522" i="17" s="1"/>
  <c r="R48522" i="17" a="1"/>
  <c r="R48522" i="17" s="1"/>
  <c r="N48514" i="17" a="1"/>
  <c r="N48514" i="17" s="1"/>
  <c r="R48514" i="17" a="1"/>
  <c r="R48514" i="17" s="1"/>
  <c r="N48506" i="17" a="1"/>
  <c r="N48506" i="17" s="1"/>
  <c r="R48506" i="17" a="1"/>
  <c r="R48506" i="17" s="1"/>
  <c r="N48498" i="17" a="1"/>
  <c r="N48498" i="17" s="1"/>
  <c r="R48498" i="17" a="1"/>
  <c r="R48498" i="17" s="1"/>
  <c r="N48490" i="17" a="1"/>
  <c r="N48490" i="17" s="1"/>
  <c r="R48490" i="17" a="1"/>
  <c r="R48490" i="17" s="1"/>
  <c r="N48482" i="17" a="1"/>
  <c r="N48482" i="17" s="1"/>
  <c r="R48482" i="17" a="1"/>
  <c r="R48482" i="17" s="1"/>
  <c r="N48474" i="17" a="1"/>
  <c r="N48474" i="17" s="1"/>
  <c r="R48474" i="17" a="1"/>
  <c r="R48474" i="17" s="1"/>
  <c r="N48466" i="17" a="1"/>
  <c r="N48466" i="17" s="1"/>
  <c r="R48466" i="17" a="1"/>
  <c r="R48466" i="17" s="1"/>
  <c r="N48458" i="17" a="1"/>
  <c r="N48458" i="17" s="1"/>
  <c r="R48458" i="17" a="1"/>
  <c r="R48458" i="17" s="1"/>
  <c r="R48450" i="17" a="1"/>
  <c r="R48450" i="17" s="1"/>
  <c r="N48442" i="17" a="1"/>
  <c r="N48442" i="17" s="1"/>
  <c r="R48442" i="17" a="1"/>
  <c r="R48442" i="17" s="1"/>
  <c r="N48434" i="17" a="1"/>
  <c r="N48434" i="17" s="1"/>
  <c r="R48434" i="17" a="1"/>
  <c r="R48434" i="17" s="1"/>
  <c r="N48426" i="17" a="1"/>
  <c r="N48426" i="17" s="1"/>
  <c r="R48426" i="17" a="1"/>
  <c r="R48426" i="17" s="1"/>
  <c r="R48418" i="17" a="1"/>
  <c r="R48418" i="17" s="1"/>
  <c r="R48410" i="17" a="1"/>
  <c r="R48410" i="17" s="1"/>
  <c r="N48402" i="17" a="1"/>
  <c r="N48402" i="17" s="1"/>
  <c r="R48402" i="17" a="1"/>
  <c r="R48402" i="17" s="1"/>
  <c r="S48402" i="17" s="1" a="1"/>
  <c r="S48402" i="17" s="1"/>
  <c r="N48394" i="17" a="1"/>
  <c r="N48394" i="17" s="1"/>
  <c r="R48394" i="17" a="1"/>
  <c r="R48394" i="17" s="1"/>
  <c r="N48386" i="17" a="1"/>
  <c r="N48386" i="17" s="1"/>
  <c r="R48386" i="17" a="1"/>
  <c r="R48386" i="17" s="1"/>
  <c r="R48378" i="17" a="1"/>
  <c r="R48378" i="17" s="1"/>
  <c r="N48370" i="17" a="1"/>
  <c r="N48370" i="17" s="1"/>
  <c r="R48370" i="17" a="1"/>
  <c r="R48370" i="17" s="1"/>
  <c r="N48362" i="17" a="1"/>
  <c r="N48362" i="17" s="1"/>
  <c r="R48362" i="17" a="1"/>
  <c r="R48362" i="17" s="1"/>
  <c r="N48354" i="17" a="1"/>
  <c r="N48354" i="17" s="1"/>
  <c r="R48354" i="17" a="1"/>
  <c r="R48354" i="17" s="1"/>
  <c r="N48346" i="17" a="1"/>
  <c r="N48346" i="17" s="1"/>
  <c r="R48346" i="17" a="1"/>
  <c r="R48346" i="17" s="1"/>
  <c r="N48330" i="17" a="1"/>
  <c r="N48330" i="17" s="1"/>
  <c r="R48330" i="17" a="1"/>
  <c r="R48330" i="17" s="1"/>
  <c r="N48322" i="17" a="1"/>
  <c r="N48322" i="17" s="1"/>
  <c r="R48322" i="17" a="1"/>
  <c r="R48322" i="17" s="1"/>
  <c r="N48314" i="17" a="1"/>
  <c r="N48314" i="17" s="1"/>
  <c r="R48314" i="17" a="1"/>
  <c r="R48314" i="17" s="1"/>
  <c r="N48306" i="17" a="1"/>
  <c r="N48306" i="17" s="1"/>
  <c r="R48306" i="17" a="1"/>
  <c r="R48306" i="17" s="1"/>
  <c r="N48298" i="17" a="1"/>
  <c r="N48298" i="17" s="1"/>
  <c r="R48298" i="17" a="1"/>
  <c r="R48298" i="17" s="1"/>
  <c r="R48290" i="17" a="1"/>
  <c r="R48290" i="17" s="1"/>
  <c r="S48290" i="17" s="1" a="1"/>
  <c r="S48290" i="17" s="1"/>
  <c r="N48282" i="17" a="1"/>
  <c r="N48282" i="17" s="1"/>
  <c r="R48282" i="17" a="1"/>
  <c r="R48282" i="17" s="1"/>
  <c r="R48274" i="17" a="1"/>
  <c r="R48274" i="17" s="1"/>
  <c r="R48266" i="17" a="1"/>
  <c r="R48266" i="17" s="1"/>
  <c r="R48258" i="17" a="1"/>
  <c r="R48258" i="17" s="1"/>
  <c r="R48250" i="17" a="1"/>
  <c r="R48250" i="17" s="1"/>
  <c r="R48242" i="17" a="1"/>
  <c r="R48242" i="17" s="1"/>
  <c r="R48234" i="17" a="1"/>
  <c r="R48234" i="17" s="1"/>
  <c r="R48226" i="17" a="1"/>
  <c r="R48226" i="17" s="1"/>
  <c r="R48218" i="17" a="1"/>
  <c r="R48218" i="17" s="1"/>
  <c r="R48210" i="17" a="1"/>
  <c r="R48210" i="17" s="1"/>
  <c r="R48202" i="17" a="1"/>
  <c r="R48202" i="17" s="1"/>
  <c r="N48194" i="17" a="1"/>
  <c r="N48194" i="17" s="1"/>
  <c r="R48194" i="17" a="1"/>
  <c r="R48194" i="17" s="1"/>
  <c r="N48186" i="17" a="1"/>
  <c r="N48186" i="17" s="1"/>
  <c r="R48186" i="17" a="1"/>
  <c r="R48186" i="17" s="1"/>
  <c r="S48186" i="17" s="1" a="1"/>
  <c r="S48186" i="17" s="1"/>
  <c r="N48178" i="17" a="1"/>
  <c r="N48178" i="17" s="1"/>
  <c r="R48178" i="17" a="1"/>
  <c r="R48178" i="17" s="1"/>
  <c r="N48170" i="17" a="1"/>
  <c r="N48170" i="17" s="1"/>
  <c r="R48170" i="17" a="1"/>
  <c r="R48170" i="17" s="1"/>
  <c r="R48162" i="17" a="1"/>
  <c r="R48162" i="17" s="1"/>
  <c r="N48154" i="17" a="1"/>
  <c r="N48154" i="17" s="1"/>
  <c r="R48154" i="17" a="1"/>
  <c r="R48154" i="17" s="1"/>
  <c r="N48146" i="17" a="1"/>
  <c r="N48146" i="17" s="1"/>
  <c r="R48146" i="17" a="1"/>
  <c r="R48146" i="17" s="1"/>
  <c r="R48138" i="17" a="1"/>
  <c r="R48138" i="17" s="1"/>
  <c r="N48130" i="17" a="1"/>
  <c r="N48130" i="17" s="1"/>
  <c r="R48130" i="17" a="1"/>
  <c r="R48130" i="17" s="1"/>
  <c r="N48122" i="17" a="1"/>
  <c r="N48122" i="17" s="1"/>
  <c r="R48122" i="17" a="1"/>
  <c r="R48122" i="17" s="1"/>
  <c r="R48114" i="17" a="1"/>
  <c r="R48114" i="17" s="1"/>
  <c r="N48106" i="17" a="1"/>
  <c r="N48106" i="17" s="1"/>
  <c r="R48106" i="17" a="1"/>
  <c r="R48106" i="17" s="1"/>
  <c r="N48090" i="17" a="1"/>
  <c r="N48090" i="17" s="1"/>
  <c r="R48090" i="17" a="1"/>
  <c r="R48090" i="17" s="1"/>
  <c r="N48082" i="17" a="1"/>
  <c r="N48082" i="17" s="1"/>
  <c r="R48082" i="17" a="1"/>
  <c r="R48082" i="17" s="1"/>
  <c r="N48074" i="17" a="1"/>
  <c r="N48074" i="17" s="1"/>
  <c r="R48074" i="17" a="1"/>
  <c r="R48074" i="17" s="1"/>
  <c r="R48066" i="17" a="1"/>
  <c r="R48066" i="17" s="1"/>
  <c r="R48058" i="17" a="1"/>
  <c r="R48058" i="17" s="1"/>
  <c r="R48050" i="17" a="1"/>
  <c r="R48050" i="17" s="1"/>
  <c r="R48042" i="17" a="1"/>
  <c r="R48042" i="17" s="1"/>
  <c r="R48034" i="17" a="1"/>
  <c r="R48034" i="17" s="1"/>
  <c r="R48026" i="17" a="1"/>
  <c r="R48026" i="17" s="1"/>
  <c r="N48018" i="17" a="1"/>
  <c r="N48018" i="17" s="1"/>
  <c r="R48018" i="17" a="1"/>
  <c r="R48018" i="17" s="1"/>
  <c r="N48010" i="17" a="1"/>
  <c r="N48010" i="17" s="1"/>
  <c r="R48010" i="17" a="1"/>
  <c r="R48010" i="17" s="1"/>
  <c r="N48002" i="17" a="1"/>
  <c r="N48002" i="17" s="1"/>
  <c r="R48002" i="17" a="1"/>
  <c r="R48002" i="17" s="1"/>
  <c r="R47994" i="17" a="1"/>
  <c r="R47994" i="17" s="1"/>
  <c r="R47986" i="17" a="1"/>
  <c r="R47986" i="17" s="1"/>
  <c r="N47978" i="17" a="1"/>
  <c r="N47978" i="17" s="1"/>
  <c r="R47978" i="17" a="1"/>
  <c r="R47978" i="17" s="1"/>
  <c r="R47970" i="17" a="1"/>
  <c r="R47970" i="17" s="1"/>
  <c r="S47970" i="17" s="1" a="1"/>
  <c r="S47970" i="17" s="1"/>
  <c r="R47962" i="17" a="1"/>
  <c r="R47962" i="17" s="1"/>
  <c r="R47954" i="17" a="1"/>
  <c r="R47954" i="17" s="1"/>
  <c r="N47946" i="17" a="1"/>
  <c r="N47946" i="17" s="1"/>
  <c r="R47946" i="17" a="1"/>
  <c r="R47946" i="17" s="1"/>
  <c r="N47938" i="17" a="1"/>
  <c r="N47938" i="17" s="1"/>
  <c r="R47938" i="17" a="1"/>
  <c r="R47938" i="17" s="1"/>
  <c r="R47930" i="17" a="1"/>
  <c r="R47930" i="17" s="1"/>
  <c r="N47922" i="17" a="1"/>
  <c r="N47922" i="17" s="1"/>
  <c r="R47922" i="17" a="1"/>
  <c r="R47922" i="17" s="1"/>
  <c r="R47914" i="17" a="1"/>
  <c r="R47914" i="17" s="1"/>
  <c r="N47898" i="17" a="1"/>
  <c r="N47898" i="17" s="1"/>
  <c r="R47898" i="17" a="1"/>
  <c r="R47898" i="17" s="1"/>
  <c r="N47874" i="17" a="1"/>
  <c r="N47874" i="17" s="1"/>
  <c r="R47874" i="17" a="1"/>
  <c r="R47874" i="17" s="1"/>
  <c r="N47858" i="17" a="1"/>
  <c r="N47858" i="17" s="1"/>
  <c r="R47858" i="17" a="1"/>
  <c r="R47858" i="17" s="1"/>
  <c r="R47850" i="17" a="1"/>
  <c r="R47850" i="17" s="1"/>
  <c r="R47842" i="17" a="1"/>
  <c r="R47842" i="17" s="1"/>
  <c r="N47834" i="17" a="1"/>
  <c r="N47834" i="17" s="1"/>
  <c r="R47834" i="17" a="1"/>
  <c r="R47834" i="17" s="1"/>
  <c r="R47826" i="17" a="1"/>
  <c r="R47826" i="17" s="1"/>
  <c r="N47818" i="17" a="1"/>
  <c r="N47818" i="17" s="1"/>
  <c r="R47818" i="17" a="1"/>
  <c r="R47818" i="17" s="1"/>
  <c r="N47810" i="17" a="1"/>
  <c r="N47810" i="17" s="1"/>
  <c r="R47810" i="17" a="1"/>
  <c r="R47810" i="17" s="1"/>
  <c r="N47802" i="17" a="1"/>
  <c r="N47802" i="17" s="1"/>
  <c r="R47802" i="17" a="1"/>
  <c r="R47802" i="17" s="1"/>
  <c r="R47794" i="17" a="1"/>
  <c r="R47794" i="17" s="1"/>
  <c r="N47786" i="17" a="1"/>
  <c r="N47786" i="17" s="1"/>
  <c r="R47786" i="17" a="1"/>
  <c r="R47786" i="17" s="1"/>
  <c r="N47778" i="17" a="1"/>
  <c r="N47778" i="17" s="1"/>
  <c r="R47778" i="17" a="1"/>
  <c r="R47778" i="17" s="1"/>
  <c r="N47770" i="17" a="1"/>
  <c r="N47770" i="17" s="1"/>
  <c r="R47770" i="17" a="1"/>
  <c r="R47770" i="17" s="1"/>
  <c r="R47762" i="17" a="1"/>
  <c r="R47762" i="17" s="1"/>
  <c r="N47754" i="17" a="1"/>
  <c r="N47754" i="17" s="1"/>
  <c r="R47754" i="17" a="1"/>
  <c r="R47754" i="17" s="1"/>
  <c r="N47746" i="17" a="1"/>
  <c r="N47746" i="17" s="1"/>
  <c r="R47746" i="17" a="1"/>
  <c r="R47746" i="17" s="1"/>
  <c r="N47738" i="17" a="1"/>
  <c r="N47738" i="17" s="1"/>
  <c r="R47738" i="17" a="1"/>
  <c r="R47738" i="17" s="1"/>
  <c r="N47722" i="17" a="1"/>
  <c r="N47722" i="17" s="1"/>
  <c r="R47722" i="17" a="1"/>
  <c r="R47722" i="17" s="1"/>
  <c r="R47714" i="17" a="1"/>
  <c r="R47714" i="17" s="1"/>
  <c r="N47706" i="17" a="1"/>
  <c r="N47706" i="17" s="1"/>
  <c r="R47706" i="17" a="1"/>
  <c r="R47706" i="17" s="1"/>
  <c r="R47690" i="17" a="1"/>
  <c r="R47690" i="17" s="1"/>
  <c r="R47682" i="17" a="1"/>
  <c r="R47682" i="17" s="1"/>
  <c r="S47682" i="17" s="1" a="1"/>
  <c r="S47682" i="17" s="1"/>
  <c r="R47674" i="17" a="1"/>
  <c r="R47674" i="17" s="1"/>
  <c r="R47666" i="17" a="1"/>
  <c r="R47666" i="17" s="1"/>
  <c r="R47658" i="17" a="1"/>
  <c r="R47658" i="17" s="1"/>
  <c r="R47650" i="17" a="1"/>
  <c r="R47650" i="17" s="1"/>
  <c r="N47642" i="17" a="1"/>
  <c r="N47642" i="17" s="1"/>
  <c r="R47642" i="17" a="1"/>
  <c r="R47642" i="17" s="1"/>
  <c r="R47634" i="17" a="1"/>
  <c r="R47634" i="17" s="1"/>
  <c r="N47626" i="17" a="1"/>
  <c r="N47626" i="17" s="1"/>
  <c r="R47626" i="17" a="1"/>
  <c r="R47626" i="17" s="1"/>
  <c r="N47610" i="17" a="1"/>
  <c r="N47610" i="17" s="1"/>
  <c r="R47610" i="17" a="1"/>
  <c r="R47610" i="17" s="1"/>
  <c r="N47602" i="17" a="1"/>
  <c r="N47602" i="17" s="1"/>
  <c r="R47602" i="17" a="1"/>
  <c r="R47602" i="17" s="1"/>
  <c r="N47594" i="17" a="1"/>
  <c r="N47594" i="17" s="1"/>
  <c r="R47594" i="17" a="1"/>
  <c r="R47594" i="17" s="1"/>
  <c r="N47586" i="17" a="1"/>
  <c r="N47586" i="17" s="1"/>
  <c r="R47586" i="17" a="1"/>
  <c r="R47586" i="17" s="1"/>
  <c r="N47578" i="17" a="1"/>
  <c r="N47578" i="17" s="1"/>
  <c r="R47578" i="17" a="1"/>
  <c r="R47578" i="17" s="1"/>
  <c r="R47570" i="17" a="1"/>
  <c r="R47570" i="17" s="1"/>
  <c r="N47562" i="17" a="1"/>
  <c r="N47562" i="17" s="1"/>
  <c r="R47562" i="17" a="1"/>
  <c r="R47562" i="17" s="1"/>
  <c r="R47554" i="17" a="1"/>
  <c r="R47554" i="17" s="1"/>
  <c r="R47546" i="17" a="1"/>
  <c r="R47546" i="17" s="1"/>
  <c r="S47546" i="17" s="1" a="1"/>
  <c r="S47546" i="17" s="1"/>
  <c r="R47538" i="17" a="1"/>
  <c r="R47538" i="17" s="1"/>
  <c r="N47530" i="17" a="1"/>
  <c r="N47530" i="17" s="1"/>
  <c r="R47530" i="17" a="1"/>
  <c r="R47530" i="17" s="1"/>
  <c r="N47522" i="17" a="1"/>
  <c r="N47522" i="17" s="1"/>
  <c r="R47522" i="17" a="1"/>
  <c r="R47522" i="17" s="1"/>
  <c r="R47514" i="17" a="1"/>
  <c r="R47514" i="17" s="1"/>
  <c r="R47506" i="17" a="1"/>
  <c r="R47506" i="17" s="1"/>
  <c r="N47498" i="17" a="1"/>
  <c r="N47498" i="17" s="1"/>
  <c r="R47498" i="17" a="1"/>
  <c r="R47498" i="17" s="1"/>
  <c r="N47490" i="17" a="1"/>
  <c r="N47490" i="17" s="1"/>
  <c r="R47490" i="17" a="1"/>
  <c r="R47490" i="17" s="1"/>
  <c r="N47482" i="17" a="1"/>
  <c r="N47482" i="17" s="1"/>
  <c r="R47482" i="17" a="1"/>
  <c r="R47482" i="17" s="1"/>
  <c r="N47450" i="17" a="1"/>
  <c r="N47450" i="17" s="1"/>
  <c r="R47450" i="17" a="1"/>
  <c r="R47450" i="17" s="1"/>
  <c r="N47442" i="17" a="1"/>
  <c r="N47442" i="17" s="1"/>
  <c r="EG80" i="20" s="1"/>
  <c r="R47442" i="17" a="1"/>
  <c r="R47442" i="17" s="1"/>
  <c r="N47434" i="17" a="1"/>
  <c r="N47434" i="17" s="1"/>
  <c r="R47434" i="17" a="1"/>
  <c r="R47434" i="17" s="1"/>
  <c r="N47426" i="17" a="1"/>
  <c r="N47426" i="17" s="1"/>
  <c r="R47426" i="17" a="1"/>
  <c r="R47426" i="17" s="1"/>
  <c r="N47418" i="17" a="1"/>
  <c r="N47418" i="17" s="1"/>
  <c r="R47418" i="17" a="1"/>
  <c r="R47418" i="17" s="1"/>
  <c r="N47410" i="17" a="1"/>
  <c r="N47410" i="17" s="1"/>
  <c r="R47410" i="17" a="1"/>
  <c r="R47410" i="17" s="1"/>
  <c r="N47402" i="17" a="1"/>
  <c r="N47402" i="17" s="1"/>
  <c r="R47402" i="17" a="1"/>
  <c r="R47402" i="17" s="1"/>
  <c r="N47394" i="17" a="1"/>
  <c r="N47394" i="17" s="1"/>
  <c r="R47394" i="17" a="1"/>
  <c r="R47394" i="17" s="1"/>
  <c r="N47386" i="17" a="1"/>
  <c r="N47386" i="17" s="1"/>
  <c r="R47386" i="17" a="1"/>
  <c r="R47386" i="17" s="1"/>
  <c r="N47378" i="17" a="1"/>
  <c r="N47378" i="17" s="1"/>
  <c r="R47378" i="17" a="1"/>
  <c r="R47378" i="17" s="1"/>
  <c r="R47370" i="17" a="1"/>
  <c r="R47370" i="17" s="1"/>
  <c r="N47362" i="17" a="1"/>
  <c r="N47362" i="17" s="1"/>
  <c r="R47362" i="17" a="1"/>
  <c r="R47362" i="17" s="1"/>
  <c r="N47354" i="17" a="1"/>
  <c r="N47354" i="17" s="1"/>
  <c r="R47354" i="17" a="1"/>
  <c r="R47354" i="17" s="1"/>
  <c r="N47346" i="17" a="1"/>
  <c r="N47346" i="17" s="1"/>
  <c r="R47346" i="17" a="1"/>
  <c r="R47346" i="17" s="1"/>
  <c r="S47346" i="17" s="1" a="1"/>
  <c r="S47346" i="17" s="1"/>
  <c r="R47338" i="17" a="1"/>
  <c r="R47338" i="17" s="1"/>
  <c r="N47330" i="17" a="1"/>
  <c r="N47330" i="17" s="1"/>
  <c r="R47330" i="17" a="1"/>
  <c r="R47330" i="17" s="1"/>
  <c r="N47322" i="17" a="1"/>
  <c r="N47322" i="17" s="1"/>
  <c r="R47322" i="17" a="1"/>
  <c r="R47322" i="17" s="1"/>
  <c r="N47306" i="17" a="1"/>
  <c r="N47306" i="17" s="1"/>
  <c r="R47306" i="17" a="1"/>
  <c r="R47306" i="17" s="1"/>
  <c r="N47298" i="17" a="1"/>
  <c r="N47298" i="17" s="1"/>
  <c r="R47298" i="17" a="1"/>
  <c r="R47298" i="17" s="1"/>
  <c r="N47290" i="17" a="1"/>
  <c r="N47290" i="17" s="1"/>
  <c r="R47290" i="17" a="1"/>
  <c r="R47290" i="17" s="1"/>
  <c r="R47282" i="17" a="1"/>
  <c r="R47282" i="17" s="1"/>
  <c r="R47274" i="17" a="1"/>
  <c r="R47274" i="17" s="1"/>
  <c r="N47266" i="17" a="1"/>
  <c r="N47266" i="17" s="1"/>
  <c r="R47266" i="17" a="1"/>
  <c r="R47266" i="17" s="1"/>
  <c r="N47258" i="17" a="1"/>
  <c r="N47258" i="17" s="1"/>
  <c r="R47258" i="17" a="1"/>
  <c r="R47258" i="17" s="1"/>
  <c r="N47250" i="17" a="1"/>
  <c r="N47250" i="17" s="1"/>
  <c r="R47250" i="17" a="1"/>
  <c r="R47250" i="17" s="1"/>
  <c r="N47242" i="17" a="1"/>
  <c r="N47242" i="17" s="1"/>
  <c r="R47242" i="17" a="1"/>
  <c r="R47242" i="17" s="1"/>
  <c r="N47234" i="17" a="1"/>
  <c r="N47234" i="17" s="1"/>
  <c r="R47234" i="17" a="1"/>
  <c r="R47234" i="17" s="1"/>
  <c r="N47226" i="17" a="1"/>
  <c r="N47226" i="17" s="1"/>
  <c r="R47226" i="17" a="1"/>
  <c r="R47226" i="17" s="1"/>
  <c r="N47218" i="17" a="1"/>
  <c r="N47218" i="17" s="1"/>
  <c r="R47218" i="17" a="1"/>
  <c r="R47218" i="17" s="1"/>
  <c r="N47210" i="17" a="1"/>
  <c r="N47210" i="17" s="1"/>
  <c r="R47210" i="17" a="1"/>
  <c r="R47210" i="17" s="1"/>
  <c r="N47202" i="17" a="1"/>
  <c r="N47202" i="17" s="1"/>
  <c r="R47202" i="17" a="1"/>
  <c r="R47202" i="17" s="1"/>
  <c r="N47194" i="17" a="1"/>
  <c r="N47194" i="17" s="1"/>
  <c r="R47194" i="17" a="1"/>
  <c r="R47194" i="17" s="1"/>
  <c r="N47186" i="17" a="1"/>
  <c r="N47186" i="17" s="1"/>
  <c r="R47186" i="17" a="1"/>
  <c r="R47186" i="17" s="1"/>
  <c r="R47178" i="17" a="1"/>
  <c r="R47178" i="17" s="1"/>
  <c r="N47170" i="17" a="1"/>
  <c r="N47170" i="17" s="1"/>
  <c r="R47170" i="17" a="1"/>
  <c r="R47170" i="17" s="1"/>
  <c r="N47162" i="17" a="1"/>
  <c r="N47162" i="17" s="1"/>
  <c r="R47162" i="17" a="1"/>
  <c r="R47162" i="17" s="1"/>
  <c r="N47154" i="17" a="1"/>
  <c r="N47154" i="17" s="1"/>
  <c r="R47154" i="17" a="1"/>
  <c r="R47154" i="17" s="1"/>
  <c r="N47146" i="17" a="1"/>
  <c r="N47146" i="17" s="1"/>
  <c r="R47146" i="17" a="1"/>
  <c r="R47146" i="17" s="1"/>
  <c r="N47138" i="17" a="1"/>
  <c r="N47138" i="17" s="1"/>
  <c r="R47138" i="17" a="1"/>
  <c r="R47138" i="17" s="1"/>
  <c r="N47130" i="17" a="1"/>
  <c r="N47130" i="17" s="1"/>
  <c r="R47130" i="17" a="1"/>
  <c r="R47130" i="17" s="1"/>
  <c r="N47122" i="17" a="1"/>
  <c r="N47122" i="17" s="1"/>
  <c r="R47122" i="17" a="1"/>
  <c r="R47122" i="17" s="1"/>
  <c r="N47114" i="17" a="1"/>
  <c r="N47114" i="17" s="1"/>
  <c r="R47114" i="17" a="1"/>
  <c r="R47114" i="17" s="1"/>
  <c r="N47106" i="17" a="1"/>
  <c r="N47106" i="17" s="1"/>
  <c r="R47106" i="17" a="1"/>
  <c r="R47106" i="17" s="1"/>
  <c r="N47082" i="17" a="1"/>
  <c r="N47082" i="17" s="1"/>
  <c r="R47082" i="17" a="1"/>
  <c r="R47082" i="17" s="1"/>
  <c r="S47082" i="17" s="1" a="1"/>
  <c r="S47082" i="17" s="1"/>
  <c r="N47066" i="17" a="1"/>
  <c r="N47066" i="17" s="1"/>
  <c r="R47066" i="17" a="1"/>
  <c r="R47066" i="17" s="1"/>
  <c r="N47058" i="17" a="1"/>
  <c r="N47058" i="17" s="1"/>
  <c r="R47058" i="17" a="1"/>
  <c r="R47058" i="17" s="1"/>
  <c r="R47050" i="17" a="1"/>
  <c r="R47050" i="17" s="1"/>
  <c r="N47042" i="17" a="1"/>
  <c r="N47042" i="17" s="1"/>
  <c r="R47042" i="17" a="1"/>
  <c r="R47042" i="17" s="1"/>
  <c r="N47034" i="17" a="1"/>
  <c r="N47034" i="17" s="1"/>
  <c r="R47034" i="17" a="1"/>
  <c r="R47034" i="17" s="1"/>
  <c r="N47026" i="17" a="1"/>
  <c r="N47026" i="17" s="1"/>
  <c r="R47026" i="17" a="1"/>
  <c r="R47026" i="17" s="1"/>
  <c r="R47018" i="17" a="1"/>
  <c r="R47018" i="17" s="1"/>
  <c r="N47010" i="17" a="1"/>
  <c r="N47010" i="17" s="1"/>
  <c r="R47010" i="17" a="1"/>
  <c r="R47010" i="17" s="1"/>
  <c r="N46994" i="17" a="1"/>
  <c r="N46994" i="17" s="1"/>
  <c r="R46994" i="17" a="1"/>
  <c r="R46994" i="17" s="1"/>
  <c r="S46994" i="17" s="1" a="1"/>
  <c r="S46994" i="17" s="1"/>
  <c r="N46986" i="17" a="1"/>
  <c r="N46986" i="17" s="1"/>
  <c r="R46986" i="17" a="1"/>
  <c r="R46986" i="17" s="1"/>
  <c r="N46978" i="17" a="1"/>
  <c r="N46978" i="17" s="1"/>
  <c r="R46978" i="17" a="1"/>
  <c r="R46978" i="17" s="1"/>
  <c r="N46970" i="17" a="1"/>
  <c r="N46970" i="17" s="1"/>
  <c r="R46970" i="17" a="1"/>
  <c r="R46970" i="17" s="1"/>
  <c r="R46962" i="17" a="1"/>
  <c r="R46962" i="17" s="1"/>
  <c r="N46954" i="17" a="1"/>
  <c r="N46954" i="17" s="1"/>
  <c r="R46954" i="17" a="1"/>
  <c r="R46954" i="17" s="1"/>
  <c r="N46946" i="17" a="1"/>
  <c r="N46946" i="17" s="1"/>
  <c r="R46946" i="17" a="1"/>
  <c r="R46946" i="17" s="1"/>
  <c r="N46938" i="17" a="1"/>
  <c r="N46938" i="17" s="1"/>
  <c r="R46938" i="17" a="1"/>
  <c r="R46938" i="17" s="1"/>
  <c r="N46930" i="17" a="1"/>
  <c r="N46930" i="17" s="1"/>
  <c r="R46930" i="17" a="1"/>
  <c r="R46930" i="17" s="1"/>
  <c r="N46922" i="17" a="1"/>
  <c r="N46922" i="17" s="1"/>
  <c r="R46922" i="17" a="1"/>
  <c r="R46922" i="17" s="1"/>
  <c r="N46914" i="17" a="1"/>
  <c r="N46914" i="17" s="1"/>
  <c r="R46914" i="17" a="1"/>
  <c r="R46914" i="17" s="1"/>
  <c r="N46906" i="17" a="1"/>
  <c r="N46906" i="17" s="1"/>
  <c r="R46906" i="17" a="1"/>
  <c r="R46906" i="17" s="1"/>
  <c r="N46898" i="17" a="1"/>
  <c r="N46898" i="17" s="1"/>
  <c r="R46898" i="17" a="1"/>
  <c r="R46898" i="17" s="1"/>
  <c r="N46890" i="17" a="1"/>
  <c r="N46890" i="17" s="1"/>
  <c r="R46890" i="17" a="1"/>
  <c r="R46890" i="17" s="1"/>
  <c r="N46882" i="17" a="1"/>
  <c r="N46882" i="17" s="1"/>
  <c r="R46882" i="17" a="1"/>
  <c r="R46882" i="17" s="1"/>
  <c r="R46874" i="17" a="1"/>
  <c r="R46874" i="17" s="1"/>
  <c r="R46866" i="17" a="1"/>
  <c r="R46866" i="17" s="1"/>
  <c r="R46858" i="17" a="1"/>
  <c r="R46858" i="17" s="1"/>
  <c r="N46850" i="17" a="1"/>
  <c r="N46850" i="17" s="1"/>
  <c r="R46850" i="17" a="1"/>
  <c r="R46850" i="17" s="1"/>
  <c r="S46850" i="17" s="1" a="1"/>
  <c r="S46850" i="17" s="1"/>
  <c r="N46842" i="17" a="1"/>
  <c r="N46842" i="17" s="1"/>
  <c r="R46842" i="17" a="1"/>
  <c r="R46842" i="17" s="1"/>
  <c r="R46834" i="17" a="1"/>
  <c r="R46834" i="17" s="1"/>
  <c r="N46826" i="17" a="1"/>
  <c r="N46826" i="17" s="1"/>
  <c r="R46826" i="17" a="1"/>
  <c r="R46826" i="17" s="1"/>
  <c r="N46818" i="17" a="1"/>
  <c r="N46818" i="17" s="1"/>
  <c r="R46818" i="17" a="1"/>
  <c r="R46818" i="17" s="1"/>
  <c r="N46810" i="17" a="1"/>
  <c r="N46810" i="17" s="1"/>
  <c r="R46810" i="17" a="1"/>
  <c r="R46810" i="17" s="1"/>
  <c r="N46802" i="17" a="1"/>
  <c r="N46802" i="17" s="1"/>
  <c r="R46802" i="17" a="1"/>
  <c r="R46802" i="17" s="1"/>
  <c r="R46794" i="17" a="1"/>
  <c r="R46794" i="17" s="1"/>
  <c r="N46786" i="17" a="1"/>
  <c r="N46786" i="17" s="1"/>
  <c r="R46786" i="17" a="1"/>
  <c r="R46786" i="17" s="1"/>
  <c r="N46778" i="17" a="1"/>
  <c r="N46778" i="17" s="1"/>
  <c r="R46778" i="17" a="1"/>
  <c r="R46778" i="17" s="1"/>
  <c r="S46778" i="17" s="1" a="1"/>
  <c r="S46778" i="17" s="1"/>
  <c r="R46770" i="17" a="1"/>
  <c r="R46770" i="17" s="1"/>
  <c r="R46762" i="17" a="1"/>
  <c r="R46762" i="17" s="1"/>
  <c r="R46754" i="17" a="1"/>
  <c r="R46754" i="17" s="1"/>
  <c r="N46746" i="17" a="1"/>
  <c r="N46746" i="17" s="1"/>
  <c r="R46746" i="17" a="1"/>
  <c r="R46746" i="17" s="1"/>
  <c r="N46738" i="17" a="1"/>
  <c r="N46738" i="17" s="1"/>
  <c r="R46738" i="17" a="1"/>
  <c r="R46738" i="17" s="1"/>
  <c r="N46730" i="17" a="1"/>
  <c r="N46730" i="17" s="1"/>
  <c r="R46730" i="17" a="1"/>
  <c r="R46730" i="17" s="1"/>
  <c r="N46722" i="17" a="1"/>
  <c r="N46722" i="17" s="1"/>
  <c r="R46722" i="17" a="1"/>
  <c r="R46722" i="17" s="1"/>
  <c r="N46714" i="17" a="1"/>
  <c r="N46714" i="17" s="1"/>
  <c r="R46714" i="17" a="1"/>
  <c r="R46714" i="17" s="1"/>
  <c r="N46706" i="17" a="1"/>
  <c r="N46706" i="17" s="1"/>
  <c r="R46706" i="17" a="1"/>
  <c r="R46706" i="17" s="1"/>
  <c r="R46698" i="17" a="1"/>
  <c r="R46698" i="17" s="1"/>
  <c r="N46690" i="17" a="1"/>
  <c r="N46690" i="17" s="1"/>
  <c r="R46690" i="17" a="1"/>
  <c r="R46690" i="17" s="1"/>
  <c r="R46682" i="17" a="1"/>
  <c r="R46682" i="17" s="1"/>
  <c r="R46674" i="17" a="1"/>
  <c r="R46674" i="17" s="1"/>
  <c r="R46666" i="17" a="1"/>
  <c r="R46666" i="17" s="1"/>
  <c r="R46658" i="17" a="1"/>
  <c r="R46658" i="17" s="1"/>
  <c r="R46650" i="17" a="1"/>
  <c r="R46650" i="17" s="1"/>
  <c r="N46642" i="17" a="1"/>
  <c r="N46642" i="17" s="1"/>
  <c r="R46642" i="17" a="1"/>
  <c r="R46642" i="17" s="1"/>
  <c r="N46626" i="17" a="1"/>
  <c r="N46626" i="17" s="1"/>
  <c r="R46626" i="17" a="1"/>
  <c r="R46626" i="17" s="1"/>
  <c r="N46618" i="17" a="1"/>
  <c r="N46618" i="17" s="1"/>
  <c r="R46618" i="17" a="1"/>
  <c r="R46618" i="17" s="1"/>
  <c r="N46610" i="17" a="1"/>
  <c r="N46610" i="17" s="1"/>
  <c r="R46610" i="17" a="1"/>
  <c r="R46610" i="17" s="1"/>
  <c r="N46602" i="17" a="1"/>
  <c r="N46602" i="17" s="1"/>
  <c r="R46602" i="17" a="1"/>
  <c r="R46602" i="17" s="1"/>
  <c r="N46594" i="17" a="1"/>
  <c r="N46594" i="17" s="1"/>
  <c r="R46594" i="17" a="1"/>
  <c r="R46594" i="17" s="1"/>
  <c r="N46586" i="17" a="1"/>
  <c r="N46586" i="17" s="1"/>
  <c r="R46586" i="17" a="1"/>
  <c r="R46586" i="17" s="1"/>
  <c r="N46578" i="17" a="1"/>
  <c r="N46578" i="17" s="1"/>
  <c r="R46578" i="17" a="1"/>
  <c r="R46578" i="17" s="1"/>
  <c r="N46570" i="17" a="1"/>
  <c r="N46570" i="17" s="1"/>
  <c r="R46570" i="17" a="1"/>
  <c r="R46570" i="17" s="1"/>
  <c r="N46562" i="17" a="1"/>
  <c r="N46562" i="17" s="1"/>
  <c r="R46562" i="17" a="1"/>
  <c r="R46562" i="17" s="1"/>
  <c r="R46554" i="17" a="1"/>
  <c r="R46554" i="17" s="1"/>
  <c r="N46546" i="17" a="1"/>
  <c r="N46546" i="17" s="1"/>
  <c r="R46546" i="17" a="1"/>
  <c r="R46546" i="17" s="1"/>
  <c r="N46538" i="17" a="1"/>
  <c r="N46538" i="17" s="1"/>
  <c r="R46538" i="17" a="1"/>
  <c r="R46538" i="17" s="1"/>
  <c r="S46538" i="17" s="1" a="1"/>
  <c r="S46538" i="17" s="1"/>
  <c r="R46530" i="17" a="1"/>
  <c r="R46530" i="17" s="1"/>
  <c r="R46522" i="17" a="1"/>
  <c r="R46522" i="17" s="1"/>
  <c r="N46514" i="17" a="1"/>
  <c r="N46514" i="17" s="1"/>
  <c r="R46514" i="17" a="1"/>
  <c r="R46514" i="17" s="1"/>
  <c r="N46490" i="17" a="1"/>
  <c r="N46490" i="17" s="1"/>
  <c r="R46490" i="17" a="1"/>
  <c r="R46490" i="17" s="1"/>
  <c r="N46482" i="17" a="1"/>
  <c r="N46482" i="17" s="1"/>
  <c r="R46482" i="17" a="1"/>
  <c r="R46482" i="17" s="1"/>
  <c r="R46466" i="17" a="1"/>
  <c r="R46466" i="17" s="1"/>
  <c r="N46458" i="17" a="1"/>
  <c r="N46458" i="17" s="1"/>
  <c r="R46458" i="17" a="1"/>
  <c r="R46458" i="17" s="1"/>
  <c r="N46450" i="17" a="1"/>
  <c r="N46450" i="17" s="1"/>
  <c r="R46450" i="17" a="1"/>
  <c r="R46450" i="17" s="1"/>
  <c r="R46442" i="17" a="1"/>
  <c r="R46442" i="17" s="1"/>
  <c r="R46426" i="17" a="1"/>
  <c r="R46426" i="17" s="1"/>
  <c r="N46418" i="17" a="1"/>
  <c r="N46418" i="17" s="1"/>
  <c r="R46418" i="17" a="1"/>
  <c r="R46418" i="17" s="1"/>
  <c r="N46410" i="17" a="1"/>
  <c r="N46410" i="17" s="1"/>
  <c r="R46410" i="17" a="1"/>
  <c r="R46410" i="17" s="1"/>
  <c r="N46402" i="17" a="1"/>
  <c r="N46402" i="17" s="1"/>
  <c r="R46402" i="17" a="1"/>
  <c r="R46402" i="17" s="1"/>
  <c r="R46394" i="17" a="1"/>
  <c r="R46394" i="17" s="1"/>
  <c r="N46386" i="17" a="1"/>
  <c r="N46386" i="17" s="1"/>
  <c r="R46386" i="17" a="1"/>
  <c r="R46386" i="17" s="1"/>
  <c r="S46386" i="17" s="1" a="1"/>
  <c r="S46386" i="17" s="1"/>
  <c r="N46378" i="17" a="1"/>
  <c r="N46378" i="17" s="1"/>
  <c r="R46378" i="17" a="1"/>
  <c r="R46378" i="17" s="1"/>
  <c r="N46370" i="17" a="1"/>
  <c r="N46370" i="17" s="1"/>
  <c r="R46370" i="17" a="1"/>
  <c r="R46370" i="17" s="1"/>
  <c r="N46362" i="17" a="1"/>
  <c r="N46362" i="17" s="1"/>
  <c r="R46362" i="17" a="1"/>
  <c r="R46362" i="17" s="1"/>
  <c r="N46354" i="17" a="1"/>
  <c r="N46354" i="17" s="1"/>
  <c r="R46354" i="17" a="1"/>
  <c r="R46354" i="17" s="1"/>
  <c r="N46346" i="17" a="1"/>
  <c r="N46346" i="17" s="1"/>
  <c r="R46346" i="17" a="1"/>
  <c r="R46346" i="17" s="1"/>
  <c r="N46338" i="17" a="1"/>
  <c r="N46338" i="17" s="1"/>
  <c r="R46338" i="17" a="1"/>
  <c r="R46338" i="17" s="1"/>
  <c r="R46330" i="17" a="1"/>
  <c r="R46330" i="17" s="1"/>
  <c r="N46322" i="17" a="1"/>
  <c r="N46322" i="17" s="1"/>
  <c r="R46322" i="17" a="1"/>
  <c r="R46322" i="17" s="1"/>
  <c r="R46314" i="17" a="1"/>
  <c r="R46314" i="17" s="1"/>
  <c r="S46314" i="17" s="1" a="1"/>
  <c r="S46314" i="17" s="1"/>
  <c r="R46306" i="17" a="1"/>
  <c r="R46306" i="17" s="1"/>
  <c r="N46298" i="17" a="1"/>
  <c r="N46298" i="17" s="1"/>
  <c r="R46298" i="17" a="1"/>
  <c r="R46298" i="17" s="1"/>
  <c r="N46290" i="17" a="1"/>
  <c r="N46290" i="17" s="1"/>
  <c r="R46290" i="17" a="1"/>
  <c r="R46290" i="17" s="1"/>
  <c r="N46282" i="17" a="1"/>
  <c r="N46282" i="17" s="1"/>
  <c r="R46282" i="17" a="1"/>
  <c r="R46282" i="17" s="1"/>
  <c r="N46274" i="17" a="1"/>
  <c r="N46274" i="17" s="1"/>
  <c r="R46274" i="17" a="1"/>
  <c r="R46274" i="17" s="1"/>
  <c r="N46266" i="17" a="1"/>
  <c r="N46266" i="17" s="1"/>
  <c r="R46266" i="17" a="1"/>
  <c r="R46266" i="17" s="1"/>
  <c r="R46258" i="17" a="1"/>
  <c r="R46258" i="17" s="1"/>
  <c r="N46250" i="17" a="1"/>
  <c r="N46250" i="17" s="1"/>
  <c r="R46250" i="17" a="1"/>
  <c r="R46250" i="17" s="1"/>
  <c r="N46242" i="17" a="1"/>
  <c r="N46242" i="17" s="1"/>
  <c r="R46242" i="17" a="1"/>
  <c r="R46242" i="17" s="1"/>
  <c r="N46234" i="17" a="1"/>
  <c r="N46234" i="17" s="1"/>
  <c r="R46234" i="17" a="1"/>
  <c r="R46234" i="17" s="1"/>
  <c r="N46226" i="17" a="1"/>
  <c r="N46226" i="17" s="1"/>
  <c r="R46226" i="17" a="1"/>
  <c r="R46226" i="17" s="1"/>
  <c r="N46218" i="17" a="1"/>
  <c r="N46218" i="17" s="1"/>
  <c r="R46218" i="17" a="1"/>
  <c r="R46218" i="17" s="1"/>
  <c r="R46210" i="17" a="1"/>
  <c r="R46210" i="17" s="1"/>
  <c r="N46202" i="17" a="1"/>
  <c r="N46202" i="17" s="1"/>
  <c r="R46202" i="17" a="1"/>
  <c r="R46202" i="17" s="1"/>
  <c r="N46194" i="17" a="1"/>
  <c r="N46194" i="17" s="1"/>
  <c r="R46194" i="17" a="1"/>
  <c r="R46194" i="17" s="1"/>
  <c r="N46186" i="17" a="1"/>
  <c r="N46186" i="17" s="1"/>
  <c r="R46186" i="17" a="1"/>
  <c r="R46186" i="17" s="1"/>
  <c r="N46178" i="17" a="1"/>
  <c r="N46178" i="17" s="1"/>
  <c r="R46178" i="17" a="1"/>
  <c r="R46178" i="17" s="1"/>
  <c r="N46170" i="17" a="1"/>
  <c r="N46170" i="17" s="1"/>
  <c r="R46170" i="17" a="1"/>
  <c r="R46170" i="17" s="1"/>
  <c r="N46162" i="17" a="1"/>
  <c r="N46162" i="17" s="1"/>
  <c r="R46162" i="17" a="1"/>
  <c r="R46162" i="17" s="1"/>
  <c r="R46154" i="17" a="1"/>
  <c r="R46154" i="17" s="1"/>
  <c r="R46146" i="17" a="1"/>
  <c r="R46146" i="17" s="1"/>
  <c r="N46138" i="17" a="1"/>
  <c r="N46138" i="17" s="1"/>
  <c r="EC80" i="20" s="1"/>
  <c r="R46138" i="17" a="1"/>
  <c r="R46138" i="17" s="1"/>
  <c r="N46130" i="17" a="1"/>
  <c r="N46130" i="17" s="1"/>
  <c r="R46130" i="17" a="1"/>
  <c r="R46130" i="17" s="1"/>
  <c r="N46122" i="17" a="1"/>
  <c r="N46122" i="17" s="1"/>
  <c r="R46122" i="17" a="1"/>
  <c r="R46122" i="17" s="1"/>
  <c r="N46114" i="17" a="1"/>
  <c r="N46114" i="17" s="1"/>
  <c r="R46114" i="17" a="1"/>
  <c r="R46114" i="17" s="1"/>
  <c r="N46106" i="17" a="1"/>
  <c r="N46106" i="17" s="1"/>
  <c r="R46106" i="17" a="1"/>
  <c r="R46106" i="17" s="1"/>
  <c r="N46098" i="17" a="1"/>
  <c r="N46098" i="17" s="1"/>
  <c r="R46098" i="17" a="1"/>
  <c r="R46098" i="17" s="1"/>
  <c r="N46090" i="17" a="1"/>
  <c r="N46090" i="17" s="1"/>
  <c r="R46090" i="17" a="1"/>
  <c r="R46090" i="17" s="1"/>
  <c r="N46082" i="17" a="1"/>
  <c r="N46082" i="17" s="1"/>
  <c r="R46082" i="17" a="1"/>
  <c r="R46082" i="17" s="1"/>
  <c r="N46074" i="17" a="1"/>
  <c r="N46074" i="17" s="1"/>
  <c r="R46074" i="17" a="1"/>
  <c r="R46074" i="17" s="1"/>
  <c r="R46066" i="17" a="1"/>
  <c r="R46066" i="17" s="1"/>
  <c r="S46066" i="17" s="1" a="1"/>
  <c r="S46066" i="17" s="1"/>
  <c r="N46058" i="17" a="1"/>
  <c r="N46058" i="17" s="1"/>
  <c r="R46058" i="17" a="1"/>
  <c r="R46058" i="17" s="1"/>
  <c r="N46050" i="17" a="1"/>
  <c r="N46050" i="17" s="1"/>
  <c r="R46050" i="17" a="1"/>
  <c r="R46050" i="17" s="1"/>
  <c r="N46042" i="17" a="1"/>
  <c r="N46042" i="17" s="1"/>
  <c r="R46042" i="17" a="1"/>
  <c r="R46042" i="17" s="1"/>
  <c r="R46034" i="17" a="1"/>
  <c r="R46034" i="17" s="1"/>
  <c r="N46026" i="17" a="1"/>
  <c r="N46026" i="17" s="1"/>
  <c r="R46026" i="17" a="1"/>
  <c r="R46026" i="17" s="1"/>
  <c r="N46018" i="17" a="1"/>
  <c r="N46018" i="17" s="1"/>
  <c r="R46018" i="17" a="1"/>
  <c r="R46018" i="17" s="1"/>
  <c r="N46002" i="17" a="1"/>
  <c r="N46002" i="17" s="1"/>
  <c r="R46002" i="17" a="1"/>
  <c r="R46002" i="17" s="1"/>
  <c r="N45994" i="17" a="1"/>
  <c r="N45994" i="17" s="1"/>
  <c r="R45994" i="17" a="1"/>
  <c r="R45994" i="17" s="1"/>
  <c r="N45986" i="17" a="1"/>
  <c r="N45986" i="17" s="1"/>
  <c r="R45986" i="17" a="1"/>
  <c r="R45986" i="17" s="1"/>
  <c r="R45978" i="17" a="1"/>
  <c r="R45978" i="17" s="1"/>
  <c r="R45970" i="17" a="1"/>
  <c r="R45970" i="17" s="1"/>
  <c r="N45962" i="17" a="1"/>
  <c r="N45962" i="17" s="1"/>
  <c r="R45962" i="17" a="1"/>
  <c r="R45962" i="17" s="1"/>
  <c r="N45954" i="17" a="1"/>
  <c r="N45954" i="17" s="1"/>
  <c r="R45954" i="17" a="1"/>
  <c r="R45954" i="17" s="1"/>
  <c r="N45946" i="17" a="1"/>
  <c r="N45946" i="17" s="1"/>
  <c r="R45946" i="17" a="1"/>
  <c r="R45946" i="17" s="1"/>
  <c r="N45938" i="17" a="1"/>
  <c r="N45938" i="17" s="1"/>
  <c r="R45938" i="17" a="1"/>
  <c r="R45938" i="17" s="1"/>
  <c r="R45930" i="17" a="1"/>
  <c r="R45930" i="17" s="1"/>
  <c r="N45922" i="17" a="1"/>
  <c r="N45922" i="17" s="1"/>
  <c r="R45922" i="17" a="1"/>
  <c r="R45922" i="17" s="1"/>
  <c r="N45914" i="17" a="1"/>
  <c r="N45914" i="17" s="1"/>
  <c r="R45914" i="17" a="1"/>
  <c r="R45914" i="17" s="1"/>
  <c r="N45906" i="17" a="1"/>
  <c r="N45906" i="17" s="1"/>
  <c r="R45906" i="17" a="1"/>
  <c r="R45906" i="17" s="1"/>
  <c r="R45898" i="17" a="1"/>
  <c r="R45898" i="17" s="1"/>
  <c r="R45890" i="17" a="1"/>
  <c r="R45890" i="17" s="1"/>
  <c r="N45882" i="17" a="1"/>
  <c r="N45882" i="17" s="1"/>
  <c r="R45882" i="17" a="1"/>
  <c r="R45882" i="17" s="1"/>
  <c r="R45874" i="17" a="1"/>
  <c r="R45874" i="17" s="1"/>
  <c r="R45866" i="17" a="1"/>
  <c r="R45866" i="17" s="1"/>
  <c r="S45866" i="17" s="1" a="1"/>
  <c r="S45866" i="17" s="1"/>
  <c r="N45858" i="17" a="1"/>
  <c r="N45858" i="17" s="1"/>
  <c r="R45858" i="17" a="1"/>
  <c r="R45858" i="17" s="1"/>
  <c r="N45850" i="17" a="1"/>
  <c r="N45850" i="17" s="1"/>
  <c r="R45850" i="17" a="1"/>
  <c r="R45850" i="17" s="1"/>
  <c r="N45842" i="17" a="1"/>
  <c r="N45842" i="17" s="1"/>
  <c r="R45842" i="17" a="1"/>
  <c r="R45842" i="17" s="1"/>
  <c r="N45834" i="17" a="1"/>
  <c r="N45834" i="17" s="1"/>
  <c r="R45834" i="17" a="1"/>
  <c r="R45834" i="17" s="1"/>
  <c r="R45826" i="17" a="1"/>
  <c r="R45826" i="17" s="1"/>
  <c r="N45818" i="17" a="1"/>
  <c r="N45818" i="17" s="1"/>
  <c r="R45818" i="17" a="1"/>
  <c r="R45818" i="17" s="1"/>
  <c r="N45810" i="17" a="1"/>
  <c r="N45810" i="17" s="1"/>
  <c r="R45810" i="17" a="1"/>
  <c r="R45810" i="17" s="1"/>
  <c r="N45802" i="17" a="1"/>
  <c r="N45802" i="17" s="1"/>
  <c r="R45802" i="17" a="1"/>
  <c r="R45802" i="17" s="1"/>
  <c r="N45794" i="17" a="1"/>
  <c r="N45794" i="17" s="1"/>
  <c r="R45794" i="17" a="1"/>
  <c r="R45794" i="17" s="1"/>
  <c r="N45786" i="17" a="1"/>
  <c r="N45786" i="17" s="1"/>
  <c r="R45786" i="17" a="1"/>
  <c r="R45786" i="17" s="1"/>
  <c r="N45778" i="17" a="1"/>
  <c r="N45778" i="17" s="1"/>
  <c r="R45778" i="17" a="1"/>
  <c r="R45778" i="17" s="1"/>
  <c r="N45770" i="17" a="1"/>
  <c r="N45770" i="17" s="1"/>
  <c r="R45770" i="17" a="1"/>
  <c r="R45770" i="17" s="1"/>
  <c r="N45762" i="17" a="1"/>
  <c r="N45762" i="17" s="1"/>
  <c r="R45762" i="17" a="1"/>
  <c r="R45762" i="17" s="1"/>
  <c r="N45746" i="17" a="1"/>
  <c r="N45746" i="17" s="1"/>
  <c r="R45746" i="17" a="1"/>
  <c r="R45746" i="17" s="1"/>
  <c r="N45738" i="17" a="1"/>
  <c r="N45738" i="17" s="1"/>
  <c r="R45738" i="17" a="1"/>
  <c r="R45738" i="17" s="1"/>
  <c r="N45730" i="17" a="1"/>
  <c r="N45730" i="17" s="1"/>
  <c r="R45730" i="17" a="1"/>
  <c r="R45730" i="17" s="1"/>
  <c r="N45722" i="17" a="1"/>
  <c r="N45722" i="17" s="1"/>
  <c r="R45722" i="17" a="1"/>
  <c r="R45722" i="17" s="1"/>
  <c r="N45714" i="17" a="1"/>
  <c r="N45714" i="17" s="1"/>
  <c r="R45714" i="17" a="1"/>
  <c r="R45714" i="17" s="1"/>
  <c r="N45706" i="17" a="1"/>
  <c r="N45706" i="17" s="1"/>
  <c r="R45706" i="17" a="1"/>
  <c r="R45706" i="17" s="1"/>
  <c r="R45698" i="17" a="1"/>
  <c r="R45698" i="17" s="1"/>
  <c r="N45690" i="17" a="1"/>
  <c r="N45690" i="17" s="1"/>
  <c r="R45690" i="17" a="1"/>
  <c r="R45690" i="17" s="1"/>
  <c r="N45682" i="17" a="1"/>
  <c r="N45682" i="17" s="1"/>
  <c r="R45682" i="17" a="1"/>
  <c r="R45682" i="17" s="1"/>
  <c r="N45674" i="17" a="1"/>
  <c r="N45674" i="17" s="1"/>
  <c r="R45674" i="17" a="1"/>
  <c r="R45674" i="17" s="1"/>
  <c r="N45666" i="17" a="1"/>
  <c r="N45666" i="17" s="1"/>
  <c r="R45666" i="17" a="1"/>
  <c r="R45666" i="17" s="1"/>
  <c r="N45658" i="17" a="1"/>
  <c r="N45658" i="17" s="1"/>
  <c r="R45658" i="17" a="1"/>
  <c r="R45658" i="17" s="1"/>
  <c r="N45650" i="17" a="1"/>
  <c r="N45650" i="17" s="1"/>
  <c r="R45650" i="17" a="1"/>
  <c r="R45650" i="17" s="1"/>
  <c r="N45642" i="17" a="1"/>
  <c r="N45642" i="17" s="1"/>
  <c r="R45642" i="17" a="1"/>
  <c r="R45642" i="17" s="1"/>
  <c r="N45634" i="17" a="1"/>
  <c r="N45634" i="17" s="1"/>
  <c r="R45634" i="17" a="1"/>
  <c r="R45634" i="17" s="1"/>
  <c r="N45626" i="17" a="1"/>
  <c r="N45626" i="17" s="1"/>
  <c r="R45626" i="17" a="1"/>
  <c r="R45626" i="17" s="1"/>
  <c r="S45626" i="17" s="1" a="1"/>
  <c r="S45626" i="17" s="1"/>
  <c r="N45618" i="17" a="1"/>
  <c r="N45618" i="17" s="1"/>
  <c r="R45618" i="17" a="1"/>
  <c r="R45618" i="17" s="1"/>
  <c r="N45610" i="17" a="1"/>
  <c r="N45610" i="17" s="1"/>
  <c r="R45610" i="17" a="1"/>
  <c r="R45610" i="17" s="1"/>
  <c r="N45602" i="17" a="1"/>
  <c r="N45602" i="17" s="1"/>
  <c r="R45602" i="17" a="1"/>
  <c r="R45602" i="17" s="1"/>
  <c r="N45594" i="17" a="1"/>
  <c r="N45594" i="17" s="1"/>
  <c r="R45594" i="17" a="1"/>
  <c r="R45594" i="17" s="1"/>
  <c r="N45586" i="17" a="1"/>
  <c r="N45586" i="17" s="1"/>
  <c r="R45586" i="17" a="1"/>
  <c r="R45586" i="17" s="1"/>
  <c r="N45578" i="17" a="1"/>
  <c r="N45578" i="17" s="1"/>
  <c r="R45578" i="17" a="1"/>
  <c r="R45578" i="17" s="1"/>
  <c r="R45570" i="17" a="1"/>
  <c r="R45570" i="17" s="1"/>
  <c r="R45562" i="17" a="1"/>
  <c r="R45562" i="17" s="1"/>
  <c r="R45554" i="17" a="1"/>
  <c r="R45554" i="17" s="1"/>
  <c r="R45546" i="17" a="1"/>
  <c r="R45546" i="17" s="1"/>
  <c r="N45538" i="17" a="1"/>
  <c r="N45538" i="17" s="1"/>
  <c r="R45538" i="17" a="1"/>
  <c r="R45538" i="17" s="1"/>
  <c r="N45530" i="17" a="1"/>
  <c r="N45530" i="17" s="1"/>
  <c r="R45530" i="17" a="1"/>
  <c r="R45530" i="17" s="1"/>
  <c r="N45522" i="17" a="1"/>
  <c r="N45522" i="17" s="1"/>
  <c r="R45522" i="17" a="1"/>
  <c r="R45522" i="17" s="1"/>
  <c r="R45514" i="17" a="1"/>
  <c r="R45514" i="17" s="1"/>
  <c r="N45506" i="17" a="1"/>
  <c r="N45506" i="17" s="1"/>
  <c r="R45506" i="17" a="1"/>
  <c r="R45506" i="17" s="1"/>
  <c r="N45498" i="17" a="1"/>
  <c r="N45498" i="17" s="1"/>
  <c r="R45498" i="17" a="1"/>
  <c r="R45498" i="17" s="1"/>
  <c r="N45482" i="17" a="1"/>
  <c r="N45482" i="17" s="1"/>
  <c r="R45482" i="17" a="1"/>
  <c r="R45482" i="17" s="1"/>
  <c r="R45474" i="17" a="1"/>
  <c r="R45474" i="17" s="1"/>
  <c r="N45466" i="17" a="1"/>
  <c r="N45466" i="17" s="1"/>
  <c r="R45466" i="17" a="1"/>
  <c r="R45466" i="17" s="1"/>
  <c r="N45458" i="17" a="1"/>
  <c r="N45458" i="17" s="1"/>
  <c r="R45458" i="17" a="1"/>
  <c r="R45458" i="17" s="1"/>
  <c r="N45450" i="17" a="1"/>
  <c r="N45450" i="17" s="1"/>
  <c r="R45450" i="17" a="1"/>
  <c r="R45450" i="17" s="1"/>
  <c r="N45442" i="17" a="1"/>
  <c r="N45442" i="17" s="1"/>
  <c r="R45442" i="17" a="1"/>
  <c r="R45442" i="17" s="1"/>
  <c r="N45434" i="17" a="1"/>
  <c r="N45434" i="17" s="1"/>
  <c r="R45434" i="17" a="1"/>
  <c r="R45434" i="17" s="1"/>
  <c r="S45434" i="17" s="1" a="1"/>
  <c r="S45434" i="17" s="1"/>
  <c r="N45426" i="17" a="1"/>
  <c r="N45426" i="17" s="1"/>
  <c r="R45426" i="17" a="1"/>
  <c r="R45426" i="17" s="1"/>
  <c r="N45418" i="17" a="1"/>
  <c r="N45418" i="17" s="1"/>
  <c r="R45418" i="17" a="1"/>
  <c r="R45418" i="17" s="1"/>
  <c r="N45410" i="17" a="1"/>
  <c r="N45410" i="17" s="1"/>
  <c r="R45410" i="17" a="1"/>
  <c r="R45410" i="17" s="1"/>
  <c r="N45402" i="17" a="1"/>
  <c r="N45402" i="17" s="1"/>
  <c r="R45402" i="17" a="1"/>
  <c r="R45402" i="17" s="1"/>
  <c r="N45394" i="17" a="1"/>
  <c r="N45394" i="17" s="1"/>
  <c r="R45394" i="17" a="1"/>
  <c r="R45394" i="17" s="1"/>
  <c r="R45386" i="17" a="1"/>
  <c r="R45386" i="17" s="1"/>
  <c r="N45378" i="17" a="1"/>
  <c r="N45378" i="17" s="1"/>
  <c r="R45378" i="17" a="1"/>
  <c r="R45378" i="17" s="1"/>
  <c r="N45370" i="17" a="1"/>
  <c r="N45370" i="17" s="1"/>
  <c r="R45370" i="17" a="1"/>
  <c r="R45370" i="17" s="1"/>
  <c r="R45354" i="17" a="1"/>
  <c r="R45354" i="17" s="1"/>
  <c r="S45354" i="17" s="1" a="1"/>
  <c r="S45354" i="17" s="1"/>
  <c r="R45346" i="17" a="1"/>
  <c r="R45346" i="17" s="1"/>
  <c r="R45338" i="17" a="1"/>
  <c r="R45338" i="17" s="1"/>
  <c r="R45330" i="17" a="1"/>
  <c r="R45330" i="17" s="1"/>
  <c r="N45322" i="17" a="1"/>
  <c r="N45322" i="17" s="1"/>
  <c r="R45322" i="17" a="1"/>
  <c r="R45322" i="17" s="1"/>
  <c r="N45306" i="17" a="1"/>
  <c r="N45306" i="17" s="1"/>
  <c r="R45306" i="17" a="1"/>
  <c r="R45306" i="17" s="1"/>
  <c r="N45298" i="17" a="1"/>
  <c r="N45298" i="17" s="1"/>
  <c r="R45298" i="17" a="1"/>
  <c r="R45298" i="17" s="1"/>
  <c r="N45290" i="17" a="1"/>
  <c r="N45290" i="17" s="1"/>
  <c r="R45290" i="17" a="1"/>
  <c r="R45290" i="17" s="1"/>
  <c r="N45282" i="17" a="1"/>
  <c r="N45282" i="17" s="1"/>
  <c r="R45282" i="17" a="1"/>
  <c r="R45282" i="17" s="1"/>
  <c r="N45274" i="17" a="1"/>
  <c r="N45274" i="17" s="1"/>
  <c r="R45274" i="17" a="1"/>
  <c r="R45274" i="17" s="1"/>
  <c r="N45266" i="17" a="1"/>
  <c r="N45266" i="17" s="1"/>
  <c r="R45266" i="17" a="1"/>
  <c r="R45266" i="17" s="1"/>
  <c r="N45258" i="17" a="1"/>
  <c r="N45258" i="17" s="1"/>
  <c r="R45258" i="17" a="1"/>
  <c r="R45258" i="17" s="1"/>
  <c r="N45250" i="17" a="1"/>
  <c r="N45250" i="17" s="1"/>
  <c r="R45250" i="17" a="1"/>
  <c r="R45250" i="17" s="1"/>
  <c r="N45242" i="17" a="1"/>
  <c r="N45242" i="17" s="1"/>
  <c r="R45242" i="17" a="1"/>
  <c r="R45242" i="17" s="1"/>
  <c r="N45234" i="17" a="1"/>
  <c r="N45234" i="17" s="1"/>
  <c r="R45234" i="17" a="1"/>
  <c r="R45234" i="17" s="1"/>
  <c r="N45226" i="17" a="1"/>
  <c r="N45226" i="17" s="1"/>
  <c r="R45226" i="17" a="1"/>
  <c r="R45226" i="17" s="1"/>
  <c r="N45218" i="17" a="1"/>
  <c r="N45218" i="17" s="1"/>
  <c r="R45218" i="17" a="1"/>
  <c r="R45218" i="17" s="1"/>
  <c r="N45210" i="17" a="1"/>
  <c r="N45210" i="17" s="1"/>
  <c r="R45210" i="17" a="1"/>
  <c r="R45210" i="17" s="1"/>
  <c r="N45202" i="17" a="1"/>
  <c r="N45202" i="17" s="1"/>
  <c r="R45202" i="17" a="1"/>
  <c r="R45202" i="17" s="1"/>
  <c r="N45194" i="17" a="1"/>
  <c r="N45194" i="17" s="1"/>
  <c r="R45194" i="17" a="1"/>
  <c r="R45194" i="17" s="1"/>
  <c r="N45186" i="17" a="1"/>
  <c r="N45186" i="17" s="1"/>
  <c r="R45186" i="17" a="1"/>
  <c r="R45186" i="17" s="1"/>
  <c r="R45178" i="17" a="1"/>
  <c r="R45178" i="17" s="1"/>
  <c r="R45170" i="17" a="1"/>
  <c r="R45170" i="17" s="1"/>
  <c r="N45162" i="17" a="1"/>
  <c r="N45162" i="17" s="1"/>
  <c r="R45162" i="17" a="1"/>
  <c r="R45162" i="17" s="1"/>
  <c r="N45154" i="17" a="1"/>
  <c r="N45154" i="17" s="1"/>
  <c r="R45154" i="17" a="1"/>
  <c r="R45154" i="17" s="1"/>
  <c r="N45146" i="17" a="1"/>
  <c r="N45146" i="17" s="1"/>
  <c r="R45146" i="17" a="1"/>
  <c r="R45146" i="17" s="1"/>
  <c r="R45138" i="17" a="1"/>
  <c r="R45138" i="17" s="1"/>
  <c r="N45130" i="17" a="1"/>
  <c r="N45130" i="17" s="1"/>
  <c r="R45130" i="17" a="1"/>
  <c r="R45130" i="17" s="1"/>
  <c r="S45130" i="17" s="1" a="1"/>
  <c r="S45130" i="17" s="1"/>
  <c r="N45114" i="17" a="1"/>
  <c r="N45114" i="17" s="1"/>
  <c r="R45114" i="17" a="1"/>
  <c r="R45114" i="17" s="1"/>
  <c r="N45106" i="17" a="1"/>
  <c r="N45106" i="17" s="1"/>
  <c r="R45106" i="17" a="1"/>
  <c r="R45106" i="17" s="1"/>
  <c r="R45098" i="17" a="1"/>
  <c r="R45098" i="17" s="1"/>
  <c r="R45090" i="17" a="1"/>
  <c r="R45090" i="17" s="1"/>
  <c r="N45082" i="17" a="1"/>
  <c r="N45082" i="17" s="1"/>
  <c r="R45082" i="17" a="1"/>
  <c r="R45082" i="17" s="1"/>
  <c r="S45082" i="17" s="1" a="1"/>
  <c r="S45082" i="17" s="1"/>
  <c r="R45066" i="17" a="1"/>
  <c r="R45066" i="17" s="1"/>
  <c r="N45058" i="17" a="1"/>
  <c r="N45058" i="17" s="1"/>
  <c r="R45058" i="17" a="1"/>
  <c r="R45058" i="17" s="1"/>
  <c r="N45050" i="17" a="1"/>
  <c r="N45050" i="17" s="1"/>
  <c r="R45050" i="17" a="1"/>
  <c r="R45050" i="17" s="1"/>
  <c r="N45042" i="17" a="1"/>
  <c r="N45042" i="17" s="1"/>
  <c r="R45042" i="17" a="1"/>
  <c r="R45042" i="17" s="1"/>
  <c r="R45034" i="17" a="1"/>
  <c r="R45034" i="17" s="1"/>
  <c r="R45026" i="17" a="1"/>
  <c r="R45026" i="17" s="1"/>
  <c r="R45018" i="17" a="1"/>
  <c r="R45018" i="17" s="1"/>
  <c r="R45010" i="17" a="1"/>
  <c r="R45010" i="17" s="1"/>
  <c r="N45002" i="17" a="1"/>
  <c r="N45002" i="17" s="1"/>
  <c r="R45002" i="17" a="1"/>
  <c r="R45002" i="17" s="1"/>
  <c r="N44994" i="17" a="1"/>
  <c r="N44994" i="17" s="1"/>
  <c r="R44994" i="17" a="1"/>
  <c r="R44994" i="17" s="1"/>
  <c r="N44986" i="17" a="1"/>
  <c r="N44986" i="17" s="1"/>
  <c r="R44986" i="17" a="1"/>
  <c r="R44986" i="17" s="1"/>
  <c r="N44978" i="17" a="1"/>
  <c r="N44978" i="17" s="1"/>
  <c r="R44978" i="17" a="1"/>
  <c r="R44978" i="17" s="1"/>
  <c r="N44970" i="17" a="1"/>
  <c r="N44970" i="17" s="1"/>
  <c r="R44970" i="17" a="1"/>
  <c r="R44970" i="17" s="1"/>
  <c r="R44962" i="17" a="1"/>
  <c r="R44962" i="17" s="1"/>
  <c r="R44954" i="17" a="1"/>
  <c r="R44954" i="17" s="1"/>
  <c r="R44946" i="17" a="1"/>
  <c r="R44946" i="17" s="1"/>
  <c r="N44938" i="17" a="1"/>
  <c r="N44938" i="17" s="1"/>
  <c r="R44938" i="17" a="1"/>
  <c r="R44938" i="17" s="1"/>
  <c r="N44930" i="17" a="1"/>
  <c r="N44930" i="17" s="1"/>
  <c r="R44930" i="17" a="1"/>
  <c r="R44930" i="17" s="1"/>
  <c r="N44922" i="17" a="1"/>
  <c r="N44922" i="17" s="1"/>
  <c r="R44922" i="17" a="1"/>
  <c r="R44922" i="17" s="1"/>
  <c r="R44914" i="17" a="1"/>
  <c r="R44914" i="17" s="1"/>
  <c r="R44906" i="17" a="1"/>
  <c r="R44906" i="17" s="1"/>
  <c r="S44906" i="17" s="1" a="1"/>
  <c r="S44906" i="17" s="1"/>
  <c r="N44890" i="17" a="1"/>
  <c r="N44890" i="17" s="1"/>
  <c r="R44890" i="17" a="1"/>
  <c r="R44890" i="17" s="1"/>
  <c r="R44882" i="17" a="1"/>
  <c r="R44882" i="17" s="1"/>
  <c r="N44874" i="17" a="1"/>
  <c r="N44874" i="17" s="1"/>
  <c r="R44874" i="17" a="1"/>
  <c r="R44874" i="17" s="1"/>
  <c r="R44866" i="17" a="1"/>
  <c r="R44866" i="17" s="1"/>
  <c r="N44858" i="17" a="1"/>
  <c r="N44858" i="17" s="1"/>
  <c r="R44858" i="17" a="1"/>
  <c r="R44858" i="17" s="1"/>
  <c r="N44850" i="17" a="1"/>
  <c r="N44850" i="17" s="1"/>
  <c r="R44850" i="17" a="1"/>
  <c r="R44850" i="17" s="1"/>
  <c r="R44842" i="17" a="1"/>
  <c r="R44842" i="17" s="1"/>
  <c r="R44834" i="17" a="1"/>
  <c r="R44834" i="17" s="1"/>
  <c r="R44826" i="17" a="1"/>
  <c r="R44826" i="17" s="1"/>
  <c r="N44818" i="17" a="1"/>
  <c r="N44818" i="17" s="1"/>
  <c r="R44818" i="17" a="1"/>
  <c r="R44818" i="17" s="1"/>
  <c r="N44810" i="17" a="1"/>
  <c r="N44810" i="17" s="1"/>
  <c r="R44810" i="17" a="1"/>
  <c r="R44810" i="17" s="1"/>
  <c r="N44802" i="17" a="1"/>
  <c r="N44802" i="17" s="1"/>
  <c r="R44802" i="17" a="1"/>
  <c r="R44802" i="17" s="1"/>
  <c r="N44794" i="17" a="1"/>
  <c r="N44794" i="17" s="1"/>
  <c r="R44794" i="17" a="1"/>
  <c r="R44794" i="17" s="1"/>
  <c r="N44786" i="17" a="1"/>
  <c r="N44786" i="17" s="1"/>
  <c r="R44786" i="17" a="1"/>
  <c r="R44786" i="17" s="1"/>
  <c r="N44778" i="17" a="1"/>
  <c r="N44778" i="17" s="1"/>
  <c r="R44778" i="17" a="1"/>
  <c r="R44778" i="17" s="1"/>
  <c r="N44770" i="17" a="1"/>
  <c r="N44770" i="17" s="1"/>
  <c r="R44770" i="17" a="1"/>
  <c r="R44770" i="17" s="1"/>
  <c r="N44762" i="17" a="1"/>
  <c r="N44762" i="17" s="1"/>
  <c r="R44762" i="17" a="1"/>
  <c r="R44762" i="17" s="1"/>
  <c r="N44754" i="17" a="1"/>
  <c r="N44754" i="17" s="1"/>
  <c r="R44754" i="17" a="1"/>
  <c r="R44754" i="17" s="1"/>
  <c r="N44746" i="17" a="1"/>
  <c r="N44746" i="17" s="1"/>
  <c r="R44746" i="17" a="1"/>
  <c r="R44746" i="17" s="1"/>
  <c r="R44738" i="17" a="1"/>
  <c r="R44738" i="17" s="1"/>
  <c r="R44730" i="17" a="1"/>
  <c r="R44730" i="17" s="1"/>
  <c r="N44722" i="17" a="1"/>
  <c r="N44722" i="17" s="1"/>
  <c r="R44722" i="17" a="1"/>
  <c r="R44722" i="17" s="1"/>
  <c r="N44714" i="17" a="1"/>
  <c r="N44714" i="17" s="1"/>
  <c r="R44714" i="17" a="1"/>
  <c r="R44714" i="17" s="1"/>
  <c r="N44706" i="17" a="1"/>
  <c r="N44706" i="17" s="1"/>
  <c r="R44706" i="17" a="1"/>
  <c r="R44706" i="17" s="1"/>
  <c r="N44698" i="17" a="1"/>
  <c r="N44698" i="17" s="1"/>
  <c r="R44698" i="17" a="1"/>
  <c r="R44698" i="17" s="1"/>
  <c r="N44690" i="17" a="1"/>
  <c r="N44690" i="17" s="1"/>
  <c r="R44690" i="17" a="1"/>
  <c r="R44690" i="17" s="1"/>
  <c r="N44682" i="17" a="1"/>
  <c r="N44682" i="17" s="1"/>
  <c r="R44682" i="17" a="1"/>
  <c r="R44682" i="17" s="1"/>
  <c r="R44674" i="17" a="1"/>
  <c r="R44674" i="17" s="1"/>
  <c r="N44666" i="17" a="1"/>
  <c r="N44666" i="17" s="1"/>
  <c r="R44666" i="17" a="1"/>
  <c r="R44666" i="17" s="1"/>
  <c r="N44658" i="17" a="1"/>
  <c r="N44658" i="17" s="1"/>
  <c r="R44658" i="17" a="1"/>
  <c r="R44658" i="17" s="1"/>
  <c r="R44650" i="17" a="1"/>
  <c r="R44650" i="17" s="1"/>
  <c r="N44642" i="17" a="1"/>
  <c r="N44642" i="17" s="1"/>
  <c r="R44642" i="17" a="1"/>
  <c r="R44642" i="17" s="1"/>
  <c r="R44634" i="17" a="1"/>
  <c r="R44634" i="17" s="1"/>
  <c r="R44626" i="17" a="1"/>
  <c r="R44626" i="17" s="1"/>
  <c r="N44618" i="17" a="1"/>
  <c r="N44618" i="17" s="1"/>
  <c r="R44618" i="17" a="1"/>
  <c r="R44618" i="17" s="1"/>
  <c r="N44610" i="17" a="1"/>
  <c r="N44610" i="17" s="1"/>
  <c r="R44610" i="17" a="1"/>
  <c r="R44610" i="17" s="1"/>
  <c r="N44602" i="17" a="1"/>
  <c r="N44602" i="17" s="1"/>
  <c r="R44602" i="17" a="1"/>
  <c r="R44602" i="17" s="1"/>
  <c r="R44594" i="17" a="1"/>
  <c r="R44594" i="17" s="1"/>
  <c r="N44586" i="17" a="1"/>
  <c r="N44586" i="17" s="1"/>
  <c r="R44586" i="17" a="1"/>
  <c r="R44586" i="17" s="1"/>
  <c r="N44578" i="17" a="1"/>
  <c r="N44578" i="17" s="1"/>
  <c r="R44578" i="17" a="1"/>
  <c r="R44578" i="17" s="1"/>
  <c r="N44570" i="17" a="1"/>
  <c r="N44570" i="17" s="1"/>
  <c r="R44570" i="17" a="1"/>
  <c r="R44570" i="17" s="1"/>
  <c r="N44562" i="17" a="1"/>
  <c r="N44562" i="17" s="1"/>
  <c r="R44562" i="17" a="1"/>
  <c r="R44562" i="17" s="1"/>
  <c r="R44554" i="17" a="1"/>
  <c r="R44554" i="17" s="1"/>
  <c r="R44546" i="17" a="1"/>
  <c r="R44546" i="17" s="1"/>
  <c r="N44538" i="17" a="1"/>
  <c r="N44538" i="17" s="1"/>
  <c r="R44538" i="17" a="1"/>
  <c r="R44538" i="17" s="1"/>
  <c r="N44530" i="17" a="1"/>
  <c r="N44530" i="17" s="1"/>
  <c r="R44530" i="17" a="1"/>
  <c r="R44530" i="17" s="1"/>
  <c r="N44522" i="17" a="1"/>
  <c r="N44522" i="17" s="1"/>
  <c r="R44522" i="17" a="1"/>
  <c r="R44522" i="17" s="1"/>
  <c r="N44514" i="17" a="1"/>
  <c r="N44514" i="17" s="1"/>
  <c r="R44514" i="17" a="1"/>
  <c r="R44514" i="17" s="1"/>
  <c r="N44506" i="17" a="1"/>
  <c r="N44506" i="17" s="1"/>
  <c r="R44506" i="17" a="1"/>
  <c r="R44506" i="17" s="1"/>
  <c r="N44498" i="17" a="1"/>
  <c r="N44498" i="17" s="1"/>
  <c r="R44498" i="17" a="1"/>
  <c r="R44498" i="17" s="1"/>
  <c r="N44490" i="17" a="1"/>
  <c r="N44490" i="17" s="1"/>
  <c r="R44490" i="17" a="1"/>
  <c r="R44490" i="17" s="1"/>
  <c r="N44482" i="17" a="1"/>
  <c r="N44482" i="17" s="1"/>
  <c r="R44482" i="17" a="1"/>
  <c r="R44482" i="17" s="1"/>
  <c r="R44474" i="17" a="1"/>
  <c r="R44474" i="17" s="1"/>
  <c r="R44458" i="17" a="1"/>
  <c r="R44458" i="17" s="1"/>
  <c r="N44450" i="17" a="1"/>
  <c r="N44450" i="17" s="1"/>
  <c r="R44450" i="17" a="1"/>
  <c r="R44450" i="17" s="1"/>
  <c r="N44442" i="17" a="1"/>
  <c r="N44442" i="17" s="1"/>
  <c r="R44442" i="17" a="1"/>
  <c r="R44442" i="17" s="1"/>
  <c r="R44434" i="17" a="1"/>
  <c r="R44434" i="17" s="1"/>
  <c r="R44426" i="17" a="1"/>
  <c r="R44426" i="17" s="1"/>
  <c r="N44418" i="17" a="1"/>
  <c r="N44418" i="17" s="1"/>
  <c r="R44418" i="17" a="1"/>
  <c r="R44418" i="17" s="1"/>
  <c r="N44410" i="17" a="1"/>
  <c r="N44410" i="17" s="1"/>
  <c r="R44410" i="17" a="1"/>
  <c r="R44410" i="17" s="1"/>
  <c r="N44402" i="17" a="1"/>
  <c r="N44402" i="17" s="1"/>
  <c r="R44402" i="17" a="1"/>
  <c r="R44402" i="17" s="1"/>
  <c r="R44394" i="17" a="1"/>
  <c r="R44394" i="17" s="1"/>
  <c r="N44386" i="17" a="1"/>
  <c r="N44386" i="17" s="1"/>
  <c r="R44386" i="17" a="1"/>
  <c r="R44386" i="17" s="1"/>
  <c r="N44378" i="17" a="1"/>
  <c r="N44378" i="17" s="1"/>
  <c r="R44378" i="17" a="1"/>
  <c r="R44378" i="17" s="1"/>
  <c r="N44370" i="17" a="1"/>
  <c r="N44370" i="17" s="1"/>
  <c r="R44370" i="17" a="1"/>
  <c r="R44370" i="17" s="1"/>
  <c r="R44362" i="17" a="1"/>
  <c r="R44362" i="17" s="1"/>
  <c r="N44354" i="17" a="1"/>
  <c r="N44354" i="17" s="1"/>
  <c r="R44354" i="17" a="1"/>
  <c r="R44354" i="17" s="1"/>
  <c r="N44346" i="17" a="1"/>
  <c r="N44346" i="17" s="1"/>
  <c r="R44346" i="17" a="1"/>
  <c r="R44346" i="17" s="1"/>
  <c r="N44338" i="17" a="1"/>
  <c r="N44338" i="17" s="1"/>
  <c r="R44338" i="17" a="1"/>
  <c r="R44338" i="17" s="1"/>
  <c r="N44330" i="17" a="1"/>
  <c r="N44330" i="17" s="1"/>
  <c r="R44330" i="17" a="1"/>
  <c r="R44330" i="17" s="1"/>
  <c r="S44330" i="17" s="1" a="1"/>
  <c r="S44330" i="17" s="1"/>
  <c r="N44322" i="17" a="1"/>
  <c r="N44322" i="17" s="1"/>
  <c r="R44322" i="17" a="1"/>
  <c r="R44322" i="17" s="1"/>
  <c r="N44314" i="17" a="1"/>
  <c r="N44314" i="17" s="1"/>
  <c r="R44314" i="17" a="1"/>
  <c r="R44314" i="17" s="1"/>
  <c r="N44306" i="17" a="1"/>
  <c r="N44306" i="17" s="1"/>
  <c r="R44306" i="17" a="1"/>
  <c r="R44306" i="17" s="1"/>
  <c r="N44298" i="17" a="1"/>
  <c r="N44298" i="17" s="1"/>
  <c r="R44298" i="17" a="1"/>
  <c r="R44298" i="17" s="1"/>
  <c r="N44290" i="17" a="1"/>
  <c r="N44290" i="17" s="1"/>
  <c r="R44290" i="17" a="1"/>
  <c r="R44290" i="17" s="1"/>
  <c r="N44282" i="17" a="1"/>
  <c r="N44282" i="17" s="1"/>
  <c r="R44282" i="17" a="1"/>
  <c r="R44282" i="17" s="1"/>
  <c r="N44274" i="17" a="1"/>
  <c r="N44274" i="17" s="1"/>
  <c r="R44274" i="17" a="1"/>
  <c r="R44274" i="17" s="1"/>
  <c r="N44266" i="17" a="1"/>
  <c r="N44266" i="17" s="1"/>
  <c r="R44266" i="17" a="1"/>
  <c r="R44266" i="17" s="1"/>
  <c r="S44266" i="17" s="1" a="1"/>
  <c r="S44266" i="17" s="1"/>
  <c r="N44258" i="17" a="1"/>
  <c r="N44258" i="17" s="1"/>
  <c r="R44258" i="17" a="1"/>
  <c r="R44258" i="17" s="1"/>
  <c r="N44250" i="17" a="1"/>
  <c r="N44250" i="17" s="1"/>
  <c r="R44250" i="17" a="1"/>
  <c r="R44250" i="17" s="1"/>
  <c r="N44242" i="17" a="1"/>
  <c r="N44242" i="17" s="1"/>
  <c r="R44242" i="17" a="1"/>
  <c r="R44242" i="17" s="1"/>
  <c r="R44234" i="17" a="1"/>
  <c r="R44234" i="17" s="1"/>
  <c r="R44226" i="17" a="1"/>
  <c r="R44226" i="17" s="1"/>
  <c r="R44218" i="17" a="1"/>
  <c r="R44218" i="17" s="1"/>
  <c r="R44210" i="17" a="1"/>
  <c r="R44210" i="17" s="1"/>
  <c r="N44202" i="17" a="1"/>
  <c r="N44202" i="17" s="1"/>
  <c r="R44202" i="17" a="1"/>
  <c r="R44202" i="17" s="1"/>
  <c r="N44194" i="17" a="1"/>
  <c r="N44194" i="17" s="1"/>
  <c r="R44194" i="17" a="1"/>
  <c r="R44194" i="17" s="1"/>
  <c r="N44186" i="17" a="1"/>
  <c r="N44186" i="17" s="1"/>
  <c r="R44186" i="17" a="1"/>
  <c r="R44186" i="17" s="1"/>
  <c r="R44178" i="17" a="1"/>
  <c r="R44178" i="17" s="1"/>
  <c r="N44170" i="17" a="1"/>
  <c r="N44170" i="17" s="1"/>
  <c r="R44170" i="17" a="1"/>
  <c r="R44170" i="17" s="1"/>
  <c r="N44162" i="17" a="1"/>
  <c r="N44162" i="17" s="1"/>
  <c r="R44162" i="17" a="1"/>
  <c r="R44162" i="17" s="1"/>
  <c r="R44146" i="17" a="1"/>
  <c r="R44146" i="17" s="1"/>
  <c r="R44130" i="17" a="1"/>
  <c r="R44130" i="17" s="1"/>
  <c r="R44122" i="17" a="1"/>
  <c r="R44122" i="17" s="1"/>
  <c r="R44114" i="17" a="1"/>
  <c r="R44114" i="17" s="1"/>
  <c r="R44106" i="17" a="1"/>
  <c r="R44106" i="17" s="1"/>
  <c r="R44098" i="17" a="1"/>
  <c r="R44098" i="17" s="1"/>
  <c r="R44090" i="17" a="1"/>
  <c r="R44090" i="17" s="1"/>
  <c r="R44082" i="17" a="1"/>
  <c r="R44082" i="17" s="1"/>
  <c r="R44074" i="17" a="1"/>
  <c r="R44074" i="17" s="1"/>
  <c r="R44066" i="17" a="1"/>
  <c r="R44066" i="17" s="1"/>
  <c r="N44058" i="17" a="1"/>
  <c r="N44058" i="17" s="1"/>
  <c r="R44058" i="17" a="1"/>
  <c r="R44058" i="17" s="1"/>
  <c r="N44050" i="17" a="1"/>
  <c r="N44050" i="17" s="1"/>
  <c r="R44050" i="17" a="1"/>
  <c r="R44050" i="17" s="1"/>
  <c r="N44034" i="17" a="1"/>
  <c r="N44034" i="17" s="1"/>
  <c r="R44034" i="17" a="1"/>
  <c r="R44034" i="17" s="1"/>
  <c r="N44018" i="17" a="1"/>
  <c r="N44018" i="17" s="1"/>
  <c r="R44018" i="17" a="1"/>
  <c r="R44018" i="17" s="1"/>
  <c r="N44010" i="17" a="1"/>
  <c r="N44010" i="17" s="1"/>
  <c r="R44010" i="17" a="1"/>
  <c r="R44010" i="17" s="1"/>
  <c r="N44002" i="17" a="1"/>
  <c r="N44002" i="17" s="1"/>
  <c r="R44002" i="17" a="1"/>
  <c r="R44002" i="17" s="1"/>
  <c r="N43994" i="17" a="1"/>
  <c r="N43994" i="17" s="1"/>
  <c r="R43994" i="17" a="1"/>
  <c r="R43994" i="17" s="1"/>
  <c r="N43986" i="17" a="1"/>
  <c r="N43986" i="17" s="1"/>
  <c r="R43986" i="17" a="1"/>
  <c r="R43986" i="17" s="1"/>
  <c r="N43978" i="17" a="1"/>
  <c r="N43978" i="17" s="1"/>
  <c r="R43978" i="17" a="1"/>
  <c r="R43978" i="17" s="1"/>
  <c r="N43970" i="17" a="1"/>
  <c r="N43970" i="17" s="1"/>
  <c r="R43970" i="17" a="1"/>
  <c r="R43970" i="17" s="1"/>
  <c r="R43962" i="17" a="1"/>
  <c r="R43962" i="17" s="1"/>
  <c r="N43954" i="17" a="1"/>
  <c r="N43954" i="17" s="1"/>
  <c r="R43954" i="17" a="1"/>
  <c r="R43954" i="17" s="1"/>
  <c r="R43946" i="17" a="1"/>
  <c r="R43946" i="17" s="1"/>
  <c r="R43938" i="17" a="1"/>
  <c r="R43938" i="17" s="1"/>
  <c r="R43930" i="17" a="1"/>
  <c r="R43930" i="17" s="1"/>
  <c r="R43922" i="17" a="1"/>
  <c r="R43922" i="17" s="1"/>
  <c r="R43914" i="17" a="1"/>
  <c r="R43914" i="17" s="1"/>
  <c r="N43906" i="17" a="1"/>
  <c r="N43906" i="17" s="1"/>
  <c r="R43906" i="17" a="1"/>
  <c r="R43906" i="17" s="1"/>
  <c r="N43898" i="17" a="1"/>
  <c r="N43898" i="17" s="1"/>
  <c r="R43898" i="17" a="1"/>
  <c r="R43898" i="17" s="1"/>
  <c r="R43890" i="17" a="1"/>
  <c r="R43890" i="17" s="1"/>
  <c r="R43882" i="17" a="1"/>
  <c r="R43882" i="17" s="1"/>
  <c r="N43874" i="17" a="1"/>
  <c r="N43874" i="17" s="1"/>
  <c r="R43874" i="17" a="1"/>
  <c r="R43874" i="17" s="1"/>
  <c r="N43866" i="17" a="1"/>
  <c r="N43866" i="17" s="1"/>
  <c r="R43866" i="17" a="1"/>
  <c r="R43866" i="17" s="1"/>
  <c r="N43858" i="17" a="1"/>
  <c r="N43858" i="17" s="1"/>
  <c r="R43858" i="17" a="1"/>
  <c r="R43858" i="17" s="1"/>
  <c r="R43850" i="17" a="1"/>
  <c r="R43850" i="17" s="1"/>
  <c r="N43842" i="17" a="1"/>
  <c r="N43842" i="17" s="1"/>
  <c r="R43842" i="17" a="1"/>
  <c r="R43842" i="17" s="1"/>
  <c r="N43834" i="17" a="1"/>
  <c r="N43834" i="17" s="1"/>
  <c r="R43834" i="17" a="1"/>
  <c r="R43834" i="17" s="1"/>
  <c r="R43818" i="17" a="1"/>
  <c r="R43818" i="17" s="1"/>
  <c r="N43810" i="17" a="1"/>
  <c r="N43810" i="17" s="1"/>
  <c r="R43810" i="17" a="1"/>
  <c r="R43810" i="17" s="1"/>
  <c r="N43802" i="17" a="1"/>
  <c r="N43802" i="17" s="1"/>
  <c r="R43802" i="17" a="1"/>
  <c r="R43802" i="17" s="1"/>
  <c r="N43794" i="17" a="1"/>
  <c r="N43794" i="17" s="1"/>
  <c r="R43794" i="17" a="1"/>
  <c r="R43794" i="17" s="1"/>
  <c r="R43770" i="17" a="1"/>
  <c r="R43770" i="17" s="1"/>
  <c r="R43762" i="17" a="1"/>
  <c r="R43762" i="17" s="1"/>
  <c r="N43754" i="17" a="1"/>
  <c r="N43754" i="17" s="1"/>
  <c r="R43754" i="17" a="1"/>
  <c r="R43754" i="17" s="1"/>
  <c r="N43746" i="17" a="1"/>
  <c r="N43746" i="17" s="1"/>
  <c r="R43746" i="17" a="1"/>
  <c r="R43746" i="17" s="1"/>
  <c r="R43738" i="17" a="1"/>
  <c r="R43738" i="17" s="1"/>
  <c r="N43730" i="17" a="1"/>
  <c r="N43730" i="17" s="1"/>
  <c r="R43730" i="17" a="1"/>
  <c r="R43730" i="17" s="1"/>
  <c r="N43722" i="17" a="1"/>
  <c r="N43722" i="17" s="1"/>
  <c r="R43722" i="17" a="1"/>
  <c r="R43722" i="17" s="1"/>
  <c r="N43714" i="17" a="1"/>
  <c r="N43714" i="17" s="1"/>
  <c r="R43714" i="17" a="1"/>
  <c r="R43714" i="17" s="1"/>
  <c r="S43714" i="17" s="1" a="1"/>
  <c r="S43714" i="17" s="1"/>
  <c r="N43706" i="17" a="1"/>
  <c r="N43706" i="17" s="1"/>
  <c r="R43706" i="17" a="1"/>
  <c r="R43706" i="17" s="1"/>
  <c r="R43698" i="17" a="1"/>
  <c r="R43698" i="17" s="1"/>
  <c r="N43690" i="17" a="1"/>
  <c r="N43690" i="17" s="1"/>
  <c r="R43690" i="17" a="1"/>
  <c r="R43690" i="17" s="1"/>
  <c r="R43682" i="17" a="1"/>
  <c r="R43682" i="17" s="1"/>
  <c r="N43674" i="17" a="1"/>
  <c r="N43674" i="17" s="1"/>
  <c r="R43674" i="17" a="1"/>
  <c r="R43674" i="17" s="1"/>
  <c r="R43666" i="17" a="1"/>
  <c r="R43666" i="17" s="1"/>
  <c r="R43658" i="17" a="1"/>
  <c r="R43658" i="17" s="1"/>
  <c r="N43650" i="17" a="1"/>
  <c r="N43650" i="17" s="1"/>
  <c r="R43650" i="17" a="1"/>
  <c r="R43650" i="17" s="1"/>
  <c r="N43642" i="17" a="1"/>
  <c r="N43642" i="17" s="1"/>
  <c r="R43642" i="17" a="1"/>
  <c r="R43642" i="17" s="1"/>
  <c r="N43634" i="17" a="1"/>
  <c r="N43634" i="17" s="1"/>
  <c r="R43634" i="17" a="1"/>
  <c r="R43634" i="17" s="1"/>
  <c r="S43634" i="17" s="1" a="1"/>
  <c r="S43634" i="17" s="1"/>
  <c r="N43626" i="17" a="1"/>
  <c r="N43626" i="17" s="1"/>
  <c r="R43626" i="17" a="1"/>
  <c r="R43626" i="17" s="1"/>
  <c r="N43618" i="17" a="1"/>
  <c r="N43618" i="17" s="1"/>
  <c r="R43618" i="17" a="1"/>
  <c r="R43618" i="17" s="1"/>
  <c r="N43610" i="17" a="1"/>
  <c r="N43610" i="17" s="1"/>
  <c r="R43610" i="17" a="1"/>
  <c r="R43610" i="17" s="1"/>
  <c r="N43602" i="17" a="1"/>
  <c r="N43602" i="17" s="1"/>
  <c r="R43602" i="17" a="1"/>
  <c r="R43602" i="17" s="1"/>
  <c r="N43594" i="17" a="1"/>
  <c r="N43594" i="17" s="1"/>
  <c r="R43594" i="17" a="1"/>
  <c r="R43594" i="17" s="1"/>
  <c r="N43586" i="17" a="1"/>
  <c r="N43586" i="17" s="1"/>
  <c r="R43586" i="17" a="1"/>
  <c r="R43586" i="17" s="1"/>
  <c r="N43578" i="17" a="1"/>
  <c r="N43578" i="17" s="1"/>
  <c r="R43578" i="17" a="1"/>
  <c r="R43578" i="17" s="1"/>
  <c r="N43570" i="17" a="1"/>
  <c r="N43570" i="17" s="1"/>
  <c r="R43570" i="17" a="1"/>
  <c r="R43570" i="17" s="1"/>
  <c r="R43562" i="17" a="1"/>
  <c r="R43562" i="17" s="1"/>
  <c r="R43554" i="17" a="1"/>
  <c r="R43554" i="17" s="1"/>
  <c r="R43546" i="17" a="1"/>
  <c r="R43546" i="17" s="1"/>
  <c r="N43538" i="17" a="1"/>
  <c r="N43538" i="17" s="1"/>
  <c r="R43538" i="17" a="1"/>
  <c r="R43538" i="17" s="1"/>
  <c r="N43530" i="17" a="1"/>
  <c r="N43530" i="17" s="1"/>
  <c r="R43530" i="17" a="1"/>
  <c r="R43530" i="17" s="1"/>
  <c r="N43522" i="17" a="1"/>
  <c r="N43522" i="17" s="1"/>
  <c r="R43522" i="17" a="1"/>
  <c r="R43522" i="17" s="1"/>
  <c r="R43514" i="17" a="1"/>
  <c r="R43514" i="17" s="1"/>
  <c r="N43506" i="17" a="1"/>
  <c r="N43506" i="17" s="1"/>
  <c r="R43506" i="17" a="1"/>
  <c r="R43506" i="17" s="1"/>
  <c r="R43498" i="17" a="1"/>
  <c r="R43498" i="17" s="1"/>
  <c r="N43490" i="17" a="1"/>
  <c r="N43490" i="17" s="1"/>
  <c r="R43490" i="17" a="1"/>
  <c r="R43490" i="17" s="1"/>
  <c r="N43482" i="17" a="1"/>
  <c r="N43482" i="17" s="1"/>
  <c r="R43482" i="17" a="1"/>
  <c r="R43482" i="17" s="1"/>
  <c r="N43474" i="17" a="1"/>
  <c r="N43474" i="17" s="1"/>
  <c r="R43474" i="17" a="1"/>
  <c r="R43474" i="17" s="1"/>
  <c r="R43466" i="17" a="1"/>
  <c r="R43466" i="17" s="1"/>
  <c r="R43458" i="17" a="1"/>
  <c r="R43458" i="17" s="1"/>
  <c r="R43450" i="17" a="1"/>
  <c r="R43450" i="17" s="1"/>
  <c r="N43442" i="17" a="1"/>
  <c r="N43442" i="17" s="1"/>
  <c r="R43442" i="17" a="1"/>
  <c r="R43442" i="17" s="1"/>
  <c r="N43434" i="17" a="1"/>
  <c r="N43434" i="17" s="1"/>
  <c r="R43434" i="17" a="1"/>
  <c r="R43434" i="17" s="1"/>
  <c r="N43426" i="17" a="1"/>
  <c r="N43426" i="17" s="1"/>
  <c r="R43426" i="17" a="1"/>
  <c r="R43426" i="17" s="1"/>
  <c r="N43418" i="17" a="1"/>
  <c r="N43418" i="17" s="1"/>
  <c r="R43418" i="17" a="1"/>
  <c r="R43418" i="17" s="1"/>
  <c r="N43410" i="17" a="1"/>
  <c r="N43410" i="17" s="1"/>
  <c r="R43410" i="17" a="1"/>
  <c r="R43410" i="17" s="1"/>
  <c r="N43402" i="17" a="1"/>
  <c r="N43402" i="17" s="1"/>
  <c r="R43402" i="17" a="1"/>
  <c r="R43402" i="17" s="1"/>
  <c r="N43394" i="17" a="1"/>
  <c r="N43394" i="17" s="1"/>
  <c r="R43394" i="17" a="1"/>
  <c r="R43394" i="17" s="1"/>
  <c r="R43386" i="17" a="1"/>
  <c r="R43386" i="17" s="1"/>
  <c r="N43378" i="17" a="1"/>
  <c r="N43378" i="17" s="1"/>
  <c r="R43378" i="17" a="1"/>
  <c r="R43378" i="17" s="1"/>
  <c r="N43370" i="17" a="1"/>
  <c r="N43370" i="17" s="1"/>
  <c r="R43370" i="17" a="1"/>
  <c r="R43370" i="17" s="1"/>
  <c r="N43362" i="17" a="1"/>
  <c r="N43362" i="17" s="1"/>
  <c r="R43362" i="17" a="1"/>
  <c r="R43362" i="17" s="1"/>
  <c r="R43354" i="17" a="1"/>
  <c r="R43354" i="17" s="1"/>
  <c r="R43346" i="17" a="1"/>
  <c r="R43346" i="17" s="1"/>
  <c r="N43338" i="17" a="1"/>
  <c r="N43338" i="17" s="1"/>
  <c r="R43338" i="17" a="1"/>
  <c r="R43338" i="17" s="1"/>
  <c r="N43330" i="17" a="1"/>
  <c r="N43330" i="17" s="1"/>
  <c r="R43330" i="17" a="1"/>
  <c r="R43330" i="17" s="1"/>
  <c r="N43322" i="17" a="1"/>
  <c r="N43322" i="17" s="1"/>
  <c r="R43322" i="17" a="1"/>
  <c r="R43322" i="17" s="1"/>
  <c r="N43314" i="17" a="1"/>
  <c r="N43314" i="17" s="1"/>
  <c r="R43314" i="17" a="1"/>
  <c r="R43314" i="17" s="1"/>
  <c r="N43306" i="17" a="1"/>
  <c r="N43306" i="17" s="1"/>
  <c r="R43306" i="17" a="1"/>
  <c r="R43306" i="17" s="1"/>
  <c r="N43298" i="17" a="1"/>
  <c r="N43298" i="17" s="1"/>
  <c r="R43298" i="17" a="1"/>
  <c r="R43298" i="17" s="1"/>
  <c r="N43290" i="17" a="1"/>
  <c r="N43290" i="17" s="1"/>
  <c r="R43290" i="17" a="1"/>
  <c r="R43290" i="17" s="1"/>
  <c r="N43282" i="17" a="1"/>
  <c r="N43282" i="17" s="1"/>
  <c r="R43282" i="17" a="1"/>
  <c r="R43282" i="17" s="1"/>
  <c r="N43274" i="17" a="1"/>
  <c r="N43274" i="17" s="1"/>
  <c r="R43274" i="17" a="1"/>
  <c r="R43274" i="17" s="1"/>
  <c r="R43266" i="17" a="1"/>
  <c r="R43266" i="17" s="1"/>
  <c r="R43258" i="17" a="1"/>
  <c r="R43258" i="17" s="1"/>
  <c r="N43250" i="17" a="1"/>
  <c r="N43250" i="17" s="1"/>
  <c r="R43250" i="17" a="1"/>
  <c r="R43250" i="17" s="1"/>
  <c r="R43242" i="17" a="1"/>
  <c r="R43242" i="17" s="1"/>
  <c r="R43234" i="17" a="1"/>
  <c r="R43234" i="17" s="1"/>
  <c r="N43226" i="17" a="1"/>
  <c r="N43226" i="17" s="1"/>
  <c r="R43226" i="17" a="1"/>
  <c r="R43226" i="17" s="1"/>
  <c r="R43218" i="17" a="1"/>
  <c r="R43218" i="17" s="1"/>
  <c r="N43210" i="17" a="1"/>
  <c r="N43210" i="17" s="1"/>
  <c r="R43210" i="17" a="1"/>
  <c r="R43210" i="17" s="1"/>
  <c r="N43202" i="17" a="1"/>
  <c r="N43202" i="17" s="1"/>
  <c r="R43202" i="17" a="1"/>
  <c r="R43202" i="17" s="1"/>
  <c r="N43194" i="17" a="1"/>
  <c r="N43194" i="17" s="1"/>
  <c r="R43194" i="17" a="1"/>
  <c r="R43194" i="17" s="1"/>
  <c r="N43186" i="17" a="1"/>
  <c r="N43186" i="17" s="1"/>
  <c r="R43186" i="17" a="1"/>
  <c r="R43186" i="17" s="1"/>
  <c r="R43178" i="17" a="1"/>
  <c r="R43178" i="17" s="1"/>
  <c r="N43170" i="17" a="1"/>
  <c r="N43170" i="17" s="1"/>
  <c r="R43170" i="17" a="1"/>
  <c r="R43170" i="17" s="1"/>
  <c r="N43162" i="17" a="1"/>
  <c r="N43162" i="17" s="1"/>
  <c r="R43162" i="17" a="1"/>
  <c r="R43162" i="17" s="1"/>
  <c r="R43154" i="17" a="1"/>
  <c r="R43154" i="17" s="1"/>
  <c r="N43146" i="17" a="1"/>
  <c r="N43146" i="17" s="1"/>
  <c r="R43146" i="17" a="1"/>
  <c r="R43146" i="17" s="1"/>
  <c r="N43138" i="17" a="1"/>
  <c r="N43138" i="17" s="1"/>
  <c r="R43138" i="17" a="1"/>
  <c r="R43138" i="17" s="1"/>
  <c r="N43130" i="17" a="1"/>
  <c r="N43130" i="17" s="1"/>
  <c r="R43130" i="17" a="1"/>
  <c r="R43130" i="17" s="1"/>
  <c r="N43122" i="17" a="1"/>
  <c r="N43122" i="17" s="1"/>
  <c r="R43122" i="17" a="1"/>
  <c r="R43122" i="17" s="1"/>
  <c r="R43114" i="17" a="1"/>
  <c r="R43114" i="17" s="1"/>
  <c r="N43106" i="17" a="1"/>
  <c r="N43106" i="17" s="1"/>
  <c r="R43106" i="17" a="1"/>
  <c r="R43106" i="17" s="1"/>
  <c r="N43098" i="17" a="1"/>
  <c r="N43098" i="17" s="1"/>
  <c r="R43098" i="17" a="1"/>
  <c r="R43098" i="17" s="1"/>
  <c r="N43090" i="17" a="1"/>
  <c r="N43090" i="17" s="1"/>
  <c r="R43090" i="17" a="1"/>
  <c r="R43090" i="17" s="1"/>
  <c r="R43082" i="17" a="1"/>
  <c r="R43082" i="17" s="1"/>
  <c r="N43074" i="17" a="1"/>
  <c r="N43074" i="17" s="1"/>
  <c r="R43074" i="17" a="1"/>
  <c r="R43074" i="17" s="1"/>
  <c r="N43066" i="17" a="1"/>
  <c r="N43066" i="17" s="1"/>
  <c r="R43066" i="17" a="1"/>
  <c r="R43066" i="17" s="1"/>
  <c r="N43050" i="17" a="1"/>
  <c r="N43050" i="17" s="1"/>
  <c r="R43050" i="17" a="1"/>
  <c r="R43050" i="17" s="1"/>
  <c r="N43042" i="17" a="1"/>
  <c r="N43042" i="17" s="1"/>
  <c r="R43042" i="17" a="1"/>
  <c r="R43042" i="17" s="1"/>
  <c r="N43034" i="17" a="1"/>
  <c r="N43034" i="17" s="1"/>
  <c r="R43034" i="17" a="1"/>
  <c r="R43034" i="17" s="1"/>
  <c r="R43026" i="17" a="1"/>
  <c r="R43026" i="17" s="1"/>
  <c r="N43018" i="17" a="1"/>
  <c r="N43018" i="17" s="1"/>
  <c r="R43018" i="17" a="1"/>
  <c r="R43018" i="17" s="1"/>
  <c r="N43010" i="17" a="1"/>
  <c r="N43010" i="17" s="1"/>
  <c r="R43010" i="17" a="1"/>
  <c r="R43010" i="17" s="1"/>
  <c r="N43002" i="17" a="1"/>
  <c r="N43002" i="17" s="1"/>
  <c r="R43002" i="17" a="1"/>
  <c r="R43002" i="17" s="1"/>
  <c r="N42994" i="17" a="1"/>
  <c r="N42994" i="17" s="1"/>
  <c r="R42994" i="17" a="1"/>
  <c r="R42994" i="17" s="1"/>
  <c r="N42986" i="17" a="1"/>
  <c r="N42986" i="17" s="1"/>
  <c r="R42986" i="17" a="1"/>
  <c r="R42986" i="17" s="1"/>
  <c r="N42978" i="17" a="1"/>
  <c r="N42978" i="17" s="1"/>
  <c r="R42978" i="17" a="1"/>
  <c r="R42978" i="17" s="1"/>
  <c r="N42970" i="17" a="1"/>
  <c r="N42970" i="17" s="1"/>
  <c r="R42970" i="17" a="1"/>
  <c r="R42970" i="17" s="1"/>
  <c r="N42962" i="17" a="1"/>
  <c r="N42962" i="17" s="1"/>
  <c r="R42962" i="17" a="1"/>
  <c r="R42962" i="17" s="1"/>
  <c r="N42954" i="17" a="1"/>
  <c r="N42954" i="17" s="1"/>
  <c r="R42954" i="17" a="1"/>
  <c r="R42954" i="17" s="1"/>
  <c r="N42946" i="17" a="1"/>
  <c r="N42946" i="17" s="1"/>
  <c r="R42946" i="17" a="1"/>
  <c r="R42946" i="17" s="1"/>
  <c r="R42938" i="17" a="1"/>
  <c r="R42938" i="17" s="1"/>
  <c r="R42930" i="17" a="1"/>
  <c r="R42930" i="17" s="1"/>
  <c r="R42922" i="17" a="1"/>
  <c r="R42922" i="17" s="1"/>
  <c r="R42914" i="17" a="1"/>
  <c r="R42914" i="17" s="1"/>
  <c r="N42906" i="17" a="1"/>
  <c r="N42906" i="17" s="1"/>
  <c r="R42906" i="17" a="1"/>
  <c r="R42906" i="17" s="1"/>
  <c r="N42898" i="17" a="1"/>
  <c r="N42898" i="17" s="1"/>
  <c r="R42898" i="17" a="1"/>
  <c r="R42898" i="17" s="1"/>
  <c r="R42890" i="17" a="1"/>
  <c r="R42890" i="17" s="1"/>
  <c r="N42882" i="17" a="1"/>
  <c r="N42882" i="17" s="1"/>
  <c r="R42882" i="17" a="1"/>
  <c r="R42882" i="17" s="1"/>
  <c r="R42874" i="17" a="1"/>
  <c r="R42874" i="17" s="1"/>
  <c r="R42866" i="17" a="1"/>
  <c r="R42866" i="17" s="1"/>
  <c r="R42858" i="17" a="1"/>
  <c r="R42858" i="17" s="1"/>
  <c r="N42850" i="17" a="1"/>
  <c r="N42850" i="17" s="1"/>
  <c r="R42850" i="17" a="1"/>
  <c r="R42850" i="17" s="1"/>
  <c r="N42842" i="17" a="1"/>
  <c r="N42842" i="17" s="1"/>
  <c r="R42842" i="17" a="1"/>
  <c r="R42842" i="17" s="1"/>
  <c r="N42826" i="17" a="1"/>
  <c r="N42826" i="17" s="1"/>
  <c r="R42826" i="17" a="1"/>
  <c r="R42826" i="17" s="1"/>
  <c r="N42818" i="17" a="1"/>
  <c r="N42818" i="17" s="1"/>
  <c r="R42818" i="17" a="1"/>
  <c r="R42818" i="17" s="1"/>
  <c r="N42810" i="17" a="1"/>
  <c r="N42810" i="17" s="1"/>
  <c r="R42810" i="17" a="1"/>
  <c r="R42810" i="17" s="1"/>
  <c r="N42802" i="17" a="1"/>
  <c r="N42802" i="17" s="1"/>
  <c r="R42802" i="17" a="1"/>
  <c r="R42802" i="17" s="1"/>
  <c r="N42794" i="17" a="1"/>
  <c r="N42794" i="17" s="1"/>
  <c r="R42794" i="17" a="1"/>
  <c r="R42794" i="17" s="1"/>
  <c r="N42786" i="17" a="1"/>
  <c r="N42786" i="17" s="1"/>
  <c r="R42786" i="17" a="1"/>
  <c r="R42786" i="17" s="1"/>
  <c r="N42778" i="17" a="1"/>
  <c r="N42778" i="17" s="1"/>
  <c r="R42778" i="17" a="1"/>
  <c r="R42778" i="17" s="1"/>
  <c r="N42770" i="17" a="1"/>
  <c r="N42770" i="17" s="1"/>
  <c r="R42770" i="17" a="1"/>
  <c r="R42770" i="17" s="1"/>
  <c r="N42762" i="17" a="1"/>
  <c r="N42762" i="17" s="1"/>
  <c r="R42762" i="17" a="1"/>
  <c r="R42762" i="17" s="1"/>
  <c r="N42754" i="17" a="1"/>
  <c r="N42754" i="17" s="1"/>
  <c r="R42754" i="17" a="1"/>
  <c r="R42754" i="17" s="1"/>
  <c r="N42746" i="17" a="1"/>
  <c r="N42746" i="17" s="1"/>
  <c r="R42746" i="17" a="1"/>
  <c r="R42746" i="17" s="1"/>
  <c r="R42738" i="17" a="1"/>
  <c r="R42738" i="17" s="1"/>
  <c r="N42730" i="17" a="1"/>
  <c r="N42730" i="17" s="1"/>
  <c r="R42730" i="17" a="1"/>
  <c r="R42730" i="17" s="1"/>
  <c r="R42722" i="17" a="1"/>
  <c r="R42722" i="17" s="1"/>
  <c r="R42714" i="17" a="1"/>
  <c r="R42714" i="17" s="1"/>
  <c r="R42706" i="17" a="1"/>
  <c r="R42706" i="17" s="1"/>
  <c r="R42698" i="17" a="1"/>
  <c r="R42698" i="17" s="1"/>
  <c r="R42690" i="17" a="1"/>
  <c r="R42690" i="17" s="1"/>
  <c r="R42682" i="17" a="1"/>
  <c r="R42682" i="17" s="1"/>
  <c r="N42674" i="17" a="1"/>
  <c r="N42674" i="17" s="1"/>
  <c r="R42674" i="17" a="1"/>
  <c r="R42674" i="17" s="1"/>
  <c r="N42666" i="17" a="1"/>
  <c r="N42666" i="17" s="1"/>
  <c r="R42666" i="17" a="1"/>
  <c r="R42666" i="17" s="1"/>
  <c r="N42650" i="17" a="1"/>
  <c r="N42650" i="17" s="1"/>
  <c r="R42650" i="17" a="1"/>
  <c r="R42650" i="17" s="1"/>
  <c r="N42642" i="17" a="1"/>
  <c r="N42642" i="17" s="1"/>
  <c r="R42642" i="17" a="1"/>
  <c r="R42642" i="17" s="1"/>
  <c r="N42634" i="17" a="1"/>
  <c r="N42634" i="17" s="1"/>
  <c r="R42634" i="17" a="1"/>
  <c r="R42634" i="17" s="1"/>
  <c r="N42626" i="17" a="1"/>
  <c r="N42626" i="17" s="1"/>
  <c r="R42626" i="17" a="1"/>
  <c r="R42626" i="17" s="1"/>
  <c r="N42618" i="17" a="1"/>
  <c r="N42618" i="17" s="1"/>
  <c r="R42618" i="17" a="1"/>
  <c r="R42618" i="17" s="1"/>
  <c r="N42610" i="17" a="1"/>
  <c r="N42610" i="17" s="1"/>
  <c r="R42610" i="17" a="1"/>
  <c r="R42610" i="17" s="1"/>
  <c r="N42602" i="17" a="1"/>
  <c r="N42602" i="17" s="1"/>
  <c r="R42602" i="17" a="1"/>
  <c r="R42602" i="17" s="1"/>
  <c r="N42594" i="17" a="1"/>
  <c r="N42594" i="17" s="1"/>
  <c r="R42594" i="17" a="1"/>
  <c r="R42594" i="17" s="1"/>
  <c r="N42586" i="17" a="1"/>
  <c r="N42586" i="17" s="1"/>
  <c r="R42586" i="17" a="1"/>
  <c r="R42586" i="17" s="1"/>
  <c r="N42578" i="17" a="1"/>
  <c r="N42578" i="17" s="1"/>
  <c r="R42578" i="17" a="1"/>
  <c r="R42578" i="17" s="1"/>
  <c r="N42570" i="17" a="1"/>
  <c r="N42570" i="17" s="1"/>
  <c r="R42570" i="17" a="1"/>
  <c r="R42570" i="17" s="1"/>
  <c r="N42562" i="17" a="1"/>
  <c r="N42562" i="17" s="1"/>
  <c r="R42562" i="17" a="1"/>
  <c r="R42562" i="17" s="1"/>
  <c r="N42554" i="17" a="1"/>
  <c r="N42554" i="17" s="1"/>
  <c r="R42554" i="17" a="1"/>
  <c r="R42554" i="17" s="1"/>
  <c r="N42546" i="17" a="1"/>
  <c r="N42546" i="17" s="1"/>
  <c r="R42546" i="17" a="1"/>
  <c r="R42546" i="17" s="1"/>
  <c r="R42538" i="17" a="1"/>
  <c r="R42538" i="17" s="1"/>
  <c r="N42530" i="17" a="1"/>
  <c r="N42530" i="17" s="1"/>
  <c r="R42530" i="17" a="1"/>
  <c r="R42530" i="17" s="1"/>
  <c r="N42522" i="17" a="1"/>
  <c r="N42522" i="17" s="1"/>
  <c r="R42522" i="17" a="1"/>
  <c r="R42522" i="17" s="1"/>
  <c r="N42514" i="17" a="1"/>
  <c r="N42514" i="17" s="1"/>
  <c r="R42514" i="17" a="1"/>
  <c r="R42514" i="17" s="1"/>
  <c r="R42506" i="17" a="1"/>
  <c r="R42506" i="17" s="1"/>
  <c r="R42490" i="17" a="1"/>
  <c r="R42490" i="17" s="1"/>
  <c r="R42474" i="17" a="1"/>
  <c r="R42474" i="17" s="1"/>
  <c r="N42466" i="17" a="1"/>
  <c r="N42466" i="17" s="1"/>
  <c r="R42466" i="17" a="1"/>
  <c r="R42466" i="17" s="1"/>
  <c r="N42458" i="17" a="1"/>
  <c r="N42458" i="17" s="1"/>
  <c r="R42458" i="17" a="1"/>
  <c r="R42458" i="17" s="1"/>
  <c r="N42450" i="17" a="1"/>
  <c r="N42450" i="17" s="1"/>
  <c r="R42450" i="17" a="1"/>
  <c r="R42450" i="17" s="1"/>
  <c r="R42442" i="17" a="1"/>
  <c r="R42442" i="17" s="1"/>
  <c r="N42434" i="17" a="1"/>
  <c r="N42434" i="17" s="1"/>
  <c r="R42434" i="17" a="1"/>
  <c r="R42434" i="17" s="1"/>
  <c r="N42426" i="17" a="1"/>
  <c r="N42426" i="17" s="1"/>
  <c r="R42426" i="17" a="1"/>
  <c r="R42426" i="17" s="1"/>
  <c r="N42418" i="17" a="1"/>
  <c r="N42418" i="17" s="1"/>
  <c r="R42418" i="17" a="1"/>
  <c r="R42418" i="17" s="1"/>
  <c r="N42410" i="17" a="1"/>
  <c r="N42410" i="17" s="1"/>
  <c r="R42410" i="17" a="1"/>
  <c r="R42410" i="17" s="1"/>
  <c r="N42402" i="17" a="1"/>
  <c r="N42402" i="17" s="1"/>
  <c r="R42402" i="17" a="1"/>
  <c r="R42402" i="17" s="1"/>
  <c r="N42394" i="17" a="1"/>
  <c r="N42394" i="17" s="1"/>
  <c r="R42394" i="17" a="1"/>
  <c r="R42394" i="17" s="1"/>
  <c r="N42386" i="17" a="1"/>
  <c r="N42386" i="17" s="1"/>
  <c r="R42386" i="17" a="1"/>
  <c r="R42386" i="17" s="1"/>
  <c r="R42378" i="17" a="1"/>
  <c r="R42378" i="17" s="1"/>
  <c r="N42370" i="17" a="1"/>
  <c r="N42370" i="17" s="1"/>
  <c r="R42370" i="17" a="1"/>
  <c r="R42370" i="17" s="1"/>
  <c r="R42362" i="17" a="1"/>
  <c r="R42362" i="17" s="1"/>
  <c r="R42354" i="17" a="1"/>
  <c r="R42354" i="17" s="1"/>
  <c r="N42346" i="17" a="1"/>
  <c r="N42346" i="17" s="1"/>
  <c r="R42346" i="17" a="1"/>
  <c r="R42346" i="17" s="1"/>
  <c r="N42338" i="17" a="1"/>
  <c r="N42338" i="17" s="1"/>
  <c r="R42338" i="17" a="1"/>
  <c r="R42338" i="17" s="1"/>
  <c r="N42330" i="17" a="1"/>
  <c r="N42330" i="17" s="1"/>
  <c r="R42330" i="17" a="1"/>
  <c r="R42330" i="17" s="1"/>
  <c r="N42322" i="17" a="1"/>
  <c r="N42322" i="17" s="1"/>
  <c r="R42322" i="17" a="1"/>
  <c r="R42322" i="17" s="1"/>
  <c r="N42314" i="17" a="1"/>
  <c r="N42314" i="17" s="1"/>
  <c r="R42314" i="17" a="1"/>
  <c r="R42314" i="17" s="1"/>
  <c r="R42306" i="17" a="1"/>
  <c r="R42306" i="17" s="1"/>
  <c r="N42298" i="17" a="1"/>
  <c r="N42298" i="17" s="1"/>
  <c r="R42298" i="17" a="1"/>
  <c r="R42298" i="17" s="1"/>
  <c r="N42290" i="17" a="1"/>
  <c r="N42290" i="17" s="1"/>
  <c r="R42290" i="17" a="1"/>
  <c r="R42290" i="17" s="1"/>
  <c r="N42282" i="17" a="1"/>
  <c r="N42282" i="17" s="1"/>
  <c r="R42282" i="17" a="1"/>
  <c r="R42282" i="17" s="1"/>
  <c r="N42274" i="17" a="1"/>
  <c r="N42274" i="17" s="1"/>
  <c r="R42274" i="17" a="1"/>
  <c r="R42274" i="17" s="1"/>
  <c r="R42266" i="17" a="1"/>
  <c r="R42266" i="17" s="1"/>
  <c r="N42258" i="17" a="1"/>
  <c r="N42258" i="17" s="1"/>
  <c r="R42258" i="17" a="1"/>
  <c r="R42258" i="17" s="1"/>
  <c r="N42250" i="17" a="1"/>
  <c r="N42250" i="17" s="1"/>
  <c r="R42250" i="17" a="1"/>
  <c r="R42250" i="17" s="1"/>
  <c r="N42234" i="17" a="1"/>
  <c r="N42234" i="17" s="1"/>
  <c r="R42234" i="17" a="1"/>
  <c r="R42234" i="17" s="1"/>
  <c r="R42226" i="17" a="1"/>
  <c r="R42226" i="17" s="1"/>
  <c r="N42218" i="17" a="1"/>
  <c r="N42218" i="17" s="1"/>
  <c r="R42218" i="17" a="1"/>
  <c r="R42218" i="17" s="1"/>
  <c r="N42210" i="17" a="1"/>
  <c r="N42210" i="17" s="1"/>
  <c r="R42210" i="17" a="1"/>
  <c r="R42210" i="17" s="1"/>
  <c r="N42202" i="17" a="1"/>
  <c r="N42202" i="17" s="1"/>
  <c r="R42202" i="17" a="1"/>
  <c r="R42202" i="17" s="1"/>
  <c r="R42194" i="17" a="1"/>
  <c r="R42194" i="17" s="1"/>
  <c r="N42186" i="17" a="1"/>
  <c r="N42186" i="17" s="1"/>
  <c r="R42186" i="17" a="1"/>
  <c r="R42186" i="17" s="1"/>
  <c r="N42178" i="17" a="1"/>
  <c r="N42178" i="17" s="1"/>
  <c r="R42178" i="17" a="1"/>
  <c r="R42178" i="17" s="1"/>
  <c r="R42170" i="17" a="1"/>
  <c r="R42170" i="17" s="1"/>
  <c r="R42162" i="17" a="1"/>
  <c r="R42162" i="17" s="1"/>
  <c r="R42154" i="17" a="1"/>
  <c r="R42154" i="17" s="1"/>
  <c r="N42146" i="17" a="1"/>
  <c r="N42146" i="17" s="1"/>
  <c r="R42146" i="17" a="1"/>
  <c r="R42146" i="17" s="1"/>
  <c r="N42138" i="17" a="1"/>
  <c r="N42138" i="17" s="1"/>
  <c r="R42138" i="17" a="1"/>
  <c r="R42138" i="17" s="1"/>
  <c r="N42130" i="17" a="1"/>
  <c r="N42130" i="17" s="1"/>
  <c r="R42130" i="17" a="1"/>
  <c r="R42130" i="17" s="1"/>
  <c r="N42122" i="17" a="1"/>
  <c r="N42122" i="17" s="1"/>
  <c r="R42122" i="17" a="1"/>
  <c r="R42122" i="17" s="1"/>
  <c r="N42114" i="17" a="1"/>
  <c r="N42114" i="17" s="1"/>
  <c r="R42114" i="17" a="1"/>
  <c r="R42114" i="17" s="1"/>
  <c r="N42106" i="17" a="1"/>
  <c r="N42106" i="17" s="1"/>
  <c r="R42106" i="17" a="1"/>
  <c r="R42106" i="17" s="1"/>
  <c r="N42098" i="17" a="1"/>
  <c r="N42098" i="17" s="1"/>
  <c r="R42098" i="17" a="1"/>
  <c r="R42098" i="17" s="1"/>
  <c r="R42090" i="17" a="1"/>
  <c r="R42090" i="17" s="1"/>
  <c r="R42082" i="17" a="1"/>
  <c r="R42082" i="17" s="1"/>
  <c r="N42074" i="17" a="1"/>
  <c r="N42074" i="17" s="1"/>
  <c r="R42074" i="17" a="1"/>
  <c r="R42074" i="17" s="1"/>
  <c r="N42066" i="17" a="1"/>
  <c r="N42066" i="17" s="1"/>
  <c r="R42066" i="17" a="1"/>
  <c r="R42066" i="17" s="1"/>
  <c r="N42042" i="17" a="1"/>
  <c r="N42042" i="17" s="1"/>
  <c r="R42042" i="17" a="1"/>
  <c r="R42042" i="17" s="1"/>
  <c r="N42034" i="17" a="1"/>
  <c r="N42034" i="17" s="1"/>
  <c r="R42034" i="17" a="1"/>
  <c r="R42034" i="17" s="1"/>
  <c r="N42026" i="17" a="1"/>
  <c r="N42026" i="17" s="1"/>
  <c r="R42026" i="17" a="1"/>
  <c r="R42026" i="17" s="1"/>
  <c r="R42018" i="17" a="1"/>
  <c r="R42018" i="17" s="1"/>
  <c r="R42010" i="17" a="1"/>
  <c r="R42010" i="17" s="1"/>
  <c r="R42002" i="17" a="1"/>
  <c r="R42002" i="17" s="1"/>
  <c r="N41994" i="17" a="1"/>
  <c r="N41994" i="17" s="1"/>
  <c r="R41994" i="17" a="1"/>
  <c r="R41994" i="17" s="1"/>
  <c r="N41986" i="17" a="1"/>
  <c r="N41986" i="17" s="1"/>
  <c r="R41986" i="17" a="1"/>
  <c r="R41986" i="17" s="1"/>
  <c r="N41978" i="17" a="1"/>
  <c r="N41978" i="17" s="1"/>
  <c r="R41978" i="17" a="1"/>
  <c r="R41978" i="17" s="1"/>
  <c r="N41970" i="17" a="1"/>
  <c r="N41970" i="17" s="1"/>
  <c r="R41970" i="17" a="1"/>
  <c r="R41970" i="17" s="1"/>
  <c r="N41962" i="17" a="1"/>
  <c r="N41962" i="17" s="1"/>
  <c r="R41962" i="17" a="1"/>
  <c r="R41962" i="17" s="1"/>
  <c r="N41954" i="17" a="1"/>
  <c r="N41954" i="17" s="1"/>
  <c r="R41954" i="17" a="1"/>
  <c r="R41954" i="17" s="1"/>
  <c r="N41946" i="17" a="1"/>
  <c r="N41946" i="17" s="1"/>
  <c r="R41946" i="17" a="1"/>
  <c r="R41946" i="17" s="1"/>
  <c r="N41938" i="17" a="1"/>
  <c r="N41938" i="17" s="1"/>
  <c r="R41938" i="17" a="1"/>
  <c r="R41938" i="17" s="1"/>
  <c r="N41930" i="17" a="1"/>
  <c r="N41930" i="17" s="1"/>
  <c r="R41930" i="17" a="1"/>
  <c r="R41930" i="17" s="1"/>
  <c r="N41922" i="17" a="1"/>
  <c r="N41922" i="17" s="1"/>
  <c r="R41922" i="17" a="1"/>
  <c r="R41922" i="17" s="1"/>
  <c r="N41914" i="17" a="1"/>
  <c r="N41914" i="17" s="1"/>
  <c r="R41914" i="17" a="1"/>
  <c r="R41914" i="17" s="1"/>
  <c r="R41906" i="17" a="1"/>
  <c r="R41906" i="17" s="1"/>
  <c r="N41898" i="17" a="1"/>
  <c r="N41898" i="17" s="1"/>
  <c r="R41898" i="17" a="1"/>
  <c r="R41898" i="17" s="1"/>
  <c r="R41890" i="17" a="1"/>
  <c r="R41890" i="17" s="1"/>
  <c r="N41882" i="17" a="1"/>
  <c r="N41882" i="17" s="1"/>
  <c r="R41882" i="17" a="1"/>
  <c r="R41882" i="17" s="1"/>
  <c r="N41874" i="17" a="1"/>
  <c r="N41874" i="17" s="1"/>
  <c r="R41874" i="17" a="1"/>
  <c r="R41874" i="17" s="1"/>
  <c r="N41866" i="17" a="1"/>
  <c r="N41866" i="17" s="1"/>
  <c r="R41866" i="17" a="1"/>
  <c r="R41866" i="17" s="1"/>
  <c r="N41858" i="17" a="1"/>
  <c r="N41858" i="17" s="1"/>
  <c r="R41858" i="17" a="1"/>
  <c r="R41858" i="17" s="1"/>
  <c r="N41850" i="17" a="1"/>
  <c r="N41850" i="17" s="1"/>
  <c r="R41850" i="17" a="1"/>
  <c r="R41850" i="17" s="1"/>
  <c r="N41842" i="17" a="1"/>
  <c r="N41842" i="17" s="1"/>
  <c r="R41842" i="17" a="1"/>
  <c r="R41842" i="17" s="1"/>
  <c r="N41834" i="17" a="1"/>
  <c r="N41834" i="17" s="1"/>
  <c r="R41834" i="17" a="1"/>
  <c r="R41834" i="17" s="1"/>
  <c r="N41826" i="17" a="1"/>
  <c r="N41826" i="17" s="1"/>
  <c r="R41826" i="17" a="1"/>
  <c r="R41826" i="17" s="1"/>
  <c r="R41810" i="17" a="1"/>
  <c r="R41810" i="17" s="1"/>
  <c r="N41802" i="17" a="1"/>
  <c r="N41802" i="17" s="1"/>
  <c r="R41802" i="17" a="1"/>
  <c r="R41802" i="17" s="1"/>
  <c r="N41794" i="17" a="1"/>
  <c r="N41794" i="17" s="1"/>
  <c r="R41794" i="17" a="1"/>
  <c r="R41794" i="17" s="1"/>
  <c r="N41778" i="17" a="1"/>
  <c r="N41778" i="17" s="1"/>
  <c r="R41778" i="17" a="1"/>
  <c r="R41778" i="17" s="1"/>
  <c r="N41770" i="17" a="1"/>
  <c r="N41770" i="17" s="1"/>
  <c r="R41770" i="17" a="1"/>
  <c r="R41770" i="17" s="1"/>
  <c r="N41762" i="17" a="1"/>
  <c r="N41762" i="17" s="1"/>
  <c r="R41762" i="17" a="1"/>
  <c r="R41762" i="17" s="1"/>
  <c r="N41746" i="17" a="1"/>
  <c r="N41746" i="17" s="1"/>
  <c r="R41746" i="17" a="1"/>
  <c r="R41746" i="17" s="1"/>
  <c r="N41738" i="17" a="1"/>
  <c r="N41738" i="17" s="1"/>
  <c r="R41738" i="17" a="1"/>
  <c r="R41738" i="17" s="1"/>
  <c r="N41730" i="17" a="1"/>
  <c r="N41730" i="17" s="1"/>
  <c r="R41730" i="17" a="1"/>
  <c r="R41730" i="17" s="1"/>
  <c r="R41714" i="17" a="1"/>
  <c r="R41714" i="17" s="1"/>
  <c r="R41706" i="17" a="1"/>
  <c r="R41706" i="17" s="1"/>
  <c r="N41698" i="17" a="1"/>
  <c r="N41698" i="17" s="1"/>
  <c r="R41698" i="17" a="1"/>
  <c r="R41698" i="17" s="1"/>
  <c r="R41690" i="17" a="1"/>
  <c r="R41690" i="17" s="1"/>
  <c r="R41682" i="17" a="1"/>
  <c r="R41682" i="17" s="1"/>
  <c r="R41674" i="17" a="1"/>
  <c r="R41674" i="17" s="1"/>
  <c r="R41666" i="17" a="1"/>
  <c r="R41666" i="17" s="1"/>
  <c r="R41658" i="17" a="1"/>
  <c r="R41658" i="17" s="1"/>
  <c r="R41650" i="17" a="1"/>
  <c r="R41650" i="17" s="1"/>
  <c r="N41642" i="17" a="1"/>
  <c r="N41642" i="17" s="1"/>
  <c r="R41642" i="17" a="1"/>
  <c r="R41642" i="17" s="1"/>
  <c r="R41634" i="17" a="1"/>
  <c r="R41634" i="17" s="1"/>
  <c r="R41626" i="17" a="1"/>
  <c r="R41626" i="17" s="1"/>
  <c r="R41618" i="17" a="1"/>
  <c r="R41618" i="17" s="1"/>
  <c r="N41610" i="17" a="1"/>
  <c r="N41610" i="17" s="1"/>
  <c r="R41610" i="17" a="1"/>
  <c r="R41610" i="17" s="1"/>
  <c r="N41602" i="17" a="1"/>
  <c r="N41602" i="17" s="1"/>
  <c r="R41602" i="17" a="1"/>
  <c r="R41602" i="17" s="1"/>
  <c r="N41594" i="17" a="1"/>
  <c r="N41594" i="17" s="1"/>
  <c r="R41594" i="17" a="1"/>
  <c r="R41594" i="17" s="1"/>
  <c r="N41586" i="17" a="1"/>
  <c r="N41586" i="17" s="1"/>
  <c r="R41586" i="17" a="1"/>
  <c r="R41586" i="17" s="1"/>
  <c r="N41578" i="17" a="1"/>
  <c r="N41578" i="17" s="1"/>
  <c r="R41578" i="17" a="1"/>
  <c r="R41578" i="17" s="1"/>
  <c r="N41570" i="17" a="1"/>
  <c r="N41570" i="17" s="1"/>
  <c r="R41570" i="17" a="1"/>
  <c r="R41570" i="17" s="1"/>
  <c r="N41562" i="17" a="1"/>
  <c r="N41562" i="17" s="1"/>
  <c r="R41562" i="17" a="1"/>
  <c r="R41562" i="17" s="1"/>
  <c r="N41554" i="17" a="1"/>
  <c r="N41554" i="17" s="1"/>
  <c r="R41554" i="17" a="1"/>
  <c r="R41554" i="17" s="1"/>
  <c r="N41546" i="17" a="1"/>
  <c r="N41546" i="17" s="1"/>
  <c r="R41546" i="17" a="1"/>
  <c r="R41546" i="17" s="1"/>
  <c r="N41538" i="17" a="1"/>
  <c r="N41538" i="17" s="1"/>
  <c r="R41538" i="17" a="1"/>
  <c r="R41538" i="17" s="1"/>
  <c r="N41530" i="17" a="1"/>
  <c r="N41530" i="17" s="1"/>
  <c r="R41530" i="17" a="1"/>
  <c r="R41530" i="17" s="1"/>
  <c r="N41514" i="17" a="1"/>
  <c r="N41514" i="17" s="1"/>
  <c r="R41514" i="17" a="1"/>
  <c r="R41514" i="17" s="1"/>
  <c r="R41506" i="17" a="1"/>
  <c r="R41506" i="17" s="1"/>
  <c r="R41498" i="17" a="1"/>
  <c r="R41498" i="17" s="1"/>
  <c r="R41490" i="17" a="1"/>
  <c r="R41490" i="17" s="1"/>
  <c r="R41482" i="17" a="1"/>
  <c r="R41482" i="17" s="1"/>
  <c r="R41474" i="17" a="1"/>
  <c r="R41474" i="17" s="1"/>
  <c r="R41466" i="17" a="1"/>
  <c r="R41466" i="17" s="1"/>
  <c r="R41458" i="17" a="1"/>
  <c r="R41458" i="17" s="1"/>
  <c r="R41450" i="17" a="1"/>
  <c r="R41450" i="17" s="1"/>
  <c r="R41442" i="17" a="1"/>
  <c r="R41442" i="17" s="1"/>
  <c r="N41434" i="17" a="1"/>
  <c r="N41434" i="17" s="1"/>
  <c r="R41434" i="17" a="1"/>
  <c r="R41434" i="17" s="1"/>
  <c r="N41426" i="17" a="1"/>
  <c r="N41426" i="17" s="1"/>
  <c r="R41426" i="17" a="1"/>
  <c r="R41426" i="17" s="1"/>
  <c r="N41410" i="17" a="1"/>
  <c r="N41410" i="17" s="1"/>
  <c r="R41410" i="17" a="1"/>
  <c r="R41410" i="17" s="1"/>
  <c r="N41394" i="17" a="1"/>
  <c r="N41394" i="17" s="1"/>
  <c r="R41394" i="17" a="1"/>
  <c r="R41394" i="17" s="1"/>
  <c r="R41386" i="17" a="1"/>
  <c r="R41386" i="17" s="1"/>
  <c r="R41378" i="17" a="1"/>
  <c r="R41378" i="17" s="1"/>
  <c r="N41370" i="17" a="1"/>
  <c r="N41370" i="17" s="1"/>
  <c r="R41370" i="17" a="1"/>
  <c r="R41370" i="17" s="1"/>
  <c r="N41362" i="17" a="1"/>
  <c r="N41362" i="17" s="1"/>
  <c r="R41362" i="17" a="1"/>
  <c r="R41362" i="17" s="1"/>
  <c r="N41354" i="17" a="1"/>
  <c r="N41354" i="17" s="1"/>
  <c r="R41354" i="17" a="1"/>
  <c r="R41354" i="17" s="1"/>
  <c r="N41346" i="17" a="1"/>
  <c r="N41346" i="17" s="1"/>
  <c r="R41346" i="17" a="1"/>
  <c r="R41346" i="17" s="1"/>
  <c r="N41338" i="17" a="1"/>
  <c r="N41338" i="17" s="1"/>
  <c r="R41338" i="17" a="1"/>
  <c r="R41338" i="17" s="1"/>
  <c r="R41330" i="17" a="1"/>
  <c r="R41330" i="17" s="1"/>
  <c r="N41322" i="17" a="1"/>
  <c r="N41322" i="17" s="1"/>
  <c r="R41322" i="17" a="1"/>
  <c r="R41322" i="17" s="1"/>
  <c r="N41314" i="17" a="1"/>
  <c r="N41314" i="17" s="1"/>
  <c r="R41314" i="17" a="1"/>
  <c r="R41314" i="17" s="1"/>
  <c r="N41298" i="17" a="1"/>
  <c r="N41298" i="17" s="1"/>
  <c r="R41298" i="17" a="1"/>
  <c r="R41298" i="17" s="1"/>
  <c r="N41282" i="17" a="1"/>
  <c r="N41282" i="17" s="1"/>
  <c r="R41282" i="17" a="1"/>
  <c r="R41282" i="17" s="1"/>
  <c r="N41274" i="17" a="1"/>
  <c r="N41274" i="17" s="1"/>
  <c r="R41274" i="17" a="1"/>
  <c r="R41274" i="17" s="1"/>
  <c r="N41266" i="17" a="1"/>
  <c r="N41266" i="17" s="1"/>
  <c r="R41266" i="17" a="1"/>
  <c r="R41266" i="17" s="1"/>
  <c r="N41258" i="17" a="1"/>
  <c r="N41258" i="17" s="1"/>
  <c r="R41258" i="17" a="1"/>
  <c r="R41258" i="17" s="1"/>
  <c r="N41250" i="17" a="1"/>
  <c r="N41250" i="17" s="1"/>
  <c r="R41250" i="17" a="1"/>
  <c r="R41250" i="17" s="1"/>
  <c r="N41234" i="17" a="1"/>
  <c r="N41234" i="17" s="1"/>
  <c r="R41234" i="17" a="1"/>
  <c r="R41234" i="17" s="1"/>
  <c r="N41226" i="17" a="1"/>
  <c r="N41226" i="17" s="1"/>
  <c r="R41226" i="17" a="1"/>
  <c r="R41226" i="17" s="1"/>
  <c r="R41210" i="17" a="1"/>
  <c r="R41210" i="17" s="1"/>
  <c r="N41202" i="17" a="1"/>
  <c r="N41202" i="17" s="1"/>
  <c r="R41202" i="17" a="1"/>
  <c r="R41202" i="17" s="1"/>
  <c r="N41194" i="17" a="1"/>
  <c r="N41194" i="17" s="1"/>
  <c r="R41194" i="17" a="1"/>
  <c r="R41194" i="17" s="1"/>
  <c r="R41186" i="17" a="1"/>
  <c r="R41186" i="17" s="1"/>
  <c r="R41170" i="17" a="1"/>
  <c r="R41170" i="17" s="1"/>
  <c r="N41162" i="17" a="1"/>
  <c r="N41162" i="17" s="1"/>
  <c r="R41162" i="17" a="1"/>
  <c r="R41162" i="17" s="1"/>
  <c r="N41154" i="17" a="1"/>
  <c r="N41154" i="17" s="1"/>
  <c r="R41154" i="17" a="1"/>
  <c r="R41154" i="17" s="1"/>
  <c r="N41146" i="17" a="1"/>
  <c r="N41146" i="17" s="1"/>
  <c r="R41146" i="17" a="1"/>
  <c r="R41146" i="17" s="1"/>
  <c r="R41138" i="17" a="1"/>
  <c r="R41138" i="17" s="1"/>
  <c r="N41130" i="17" a="1"/>
  <c r="N41130" i="17" s="1"/>
  <c r="R41130" i="17" a="1"/>
  <c r="R41130" i="17" s="1"/>
  <c r="N41122" i="17" a="1"/>
  <c r="N41122" i="17" s="1"/>
  <c r="R41122" i="17" a="1"/>
  <c r="R41122" i="17" s="1"/>
  <c r="N41114" i="17" a="1"/>
  <c r="N41114" i="17" s="1"/>
  <c r="R41114" i="17" a="1"/>
  <c r="R41114" i="17" s="1"/>
  <c r="N41106" i="17" a="1"/>
  <c r="N41106" i="17" s="1"/>
  <c r="R41106" i="17" a="1"/>
  <c r="R41106" i="17" s="1"/>
  <c r="N41098" i="17" a="1"/>
  <c r="N41098" i="17" s="1"/>
  <c r="R41098" i="17" a="1"/>
  <c r="R41098" i="17" s="1"/>
  <c r="N41090" i="17" a="1"/>
  <c r="N41090" i="17" s="1"/>
  <c r="R41090" i="17" a="1"/>
  <c r="R41090" i="17" s="1"/>
  <c r="N41082" i="17" a="1"/>
  <c r="N41082" i="17" s="1"/>
  <c r="R41082" i="17" a="1"/>
  <c r="R41082" i="17" s="1"/>
  <c r="R41074" i="17" a="1"/>
  <c r="R41074" i="17" s="1"/>
  <c r="N41058" i="17" a="1"/>
  <c r="N41058" i="17" s="1"/>
  <c r="R41058" i="17" a="1"/>
  <c r="R41058" i="17" s="1"/>
  <c r="N41050" i="17" a="1"/>
  <c r="N41050" i="17" s="1"/>
  <c r="R41050" i="17" a="1"/>
  <c r="R41050" i="17" s="1"/>
  <c r="N41042" i="17" a="1"/>
  <c r="N41042" i="17" s="1"/>
  <c r="R41042" i="17" a="1"/>
  <c r="R41042" i="17" s="1"/>
  <c r="N41034" i="17" a="1"/>
  <c r="N41034" i="17" s="1"/>
  <c r="R41034" i="17" a="1"/>
  <c r="R41034" i="17" s="1"/>
  <c r="N41026" i="17" a="1"/>
  <c r="N41026" i="17" s="1"/>
  <c r="R41026" i="17" a="1"/>
  <c r="R41026" i="17" s="1"/>
  <c r="R41018" i="17" a="1"/>
  <c r="R41018" i="17" s="1"/>
  <c r="N41010" i="17" a="1"/>
  <c r="N41010" i="17" s="1"/>
  <c r="R41010" i="17" a="1"/>
  <c r="R41010" i="17" s="1"/>
  <c r="R41002" i="17" a="1"/>
  <c r="R41002" i="17" s="1"/>
  <c r="N40994" i="17" a="1"/>
  <c r="N40994" i="17" s="1"/>
  <c r="R40994" i="17" a="1"/>
  <c r="R40994" i="17" s="1"/>
  <c r="N40986" i="17" a="1"/>
  <c r="N40986" i="17" s="1"/>
  <c r="R40986" i="17" a="1"/>
  <c r="R40986" i="17" s="1"/>
  <c r="R40978" i="17" a="1"/>
  <c r="R40978" i="17" s="1"/>
  <c r="R40970" i="17" a="1"/>
  <c r="R40970" i="17" s="1"/>
  <c r="N40962" i="17" a="1"/>
  <c r="N40962" i="17" s="1"/>
  <c r="R40962" i="17" a="1"/>
  <c r="R40962" i="17" s="1"/>
  <c r="N40954" i="17" a="1"/>
  <c r="N40954" i="17" s="1"/>
  <c r="R40954" i="17" a="1"/>
  <c r="R40954" i="17" s="1"/>
  <c r="R40946" i="17" a="1"/>
  <c r="R40946" i="17" s="1"/>
  <c r="N40938" i="17" a="1"/>
  <c r="N40938" i="17" s="1"/>
  <c r="R40938" i="17" a="1"/>
  <c r="R40938" i="17" s="1"/>
  <c r="R40930" i="17" a="1"/>
  <c r="R40930" i="17" s="1"/>
  <c r="N40922" i="17" a="1"/>
  <c r="N40922" i="17" s="1"/>
  <c r="R40922" i="17" a="1"/>
  <c r="R40922" i="17" s="1"/>
  <c r="R40914" i="17" a="1"/>
  <c r="R40914" i="17" s="1"/>
  <c r="N40906" i="17" a="1"/>
  <c r="N40906" i="17" s="1"/>
  <c r="DM80" i="20" s="1"/>
  <c r="R40906" i="17" a="1"/>
  <c r="R40906" i="17" s="1"/>
  <c r="N40898" i="17" a="1"/>
  <c r="N40898" i="17" s="1"/>
  <c r="R40898" i="17" a="1"/>
  <c r="R40898" i="17" s="1"/>
  <c r="N40890" i="17" a="1"/>
  <c r="N40890" i="17" s="1"/>
  <c r="R40890" i="17" a="1"/>
  <c r="R40890" i="17" s="1"/>
  <c r="N40882" i="17" a="1"/>
  <c r="N40882" i="17" s="1"/>
  <c r="R40882" i="17" a="1"/>
  <c r="R40882" i="17" s="1"/>
  <c r="N40874" i="17" a="1"/>
  <c r="N40874" i="17" s="1"/>
  <c r="R40874" i="17" a="1"/>
  <c r="R40874" i="17" s="1"/>
  <c r="N40866" i="17" a="1"/>
  <c r="N40866" i="17" s="1"/>
  <c r="R40866" i="17" a="1"/>
  <c r="R40866" i="17" s="1"/>
  <c r="N40858" i="17" a="1"/>
  <c r="N40858" i="17" s="1"/>
  <c r="R40858" i="17" a="1"/>
  <c r="R40858" i="17" s="1"/>
  <c r="N40850" i="17" a="1"/>
  <c r="N40850" i="17" s="1"/>
  <c r="R40850" i="17" a="1"/>
  <c r="R40850" i="17" s="1"/>
  <c r="N40842" i="17" a="1"/>
  <c r="N40842" i="17" s="1"/>
  <c r="R40842" i="17" a="1"/>
  <c r="R40842" i="17" s="1"/>
  <c r="N40834" i="17" a="1"/>
  <c r="N40834" i="17" s="1"/>
  <c r="R40834" i="17" a="1"/>
  <c r="R40834" i="17" s="1"/>
  <c r="N40826" i="17" a="1"/>
  <c r="N40826" i="17" s="1"/>
  <c r="R40826" i="17" a="1"/>
  <c r="R40826" i="17" s="1"/>
  <c r="N40818" i="17" a="1"/>
  <c r="N40818" i="17" s="1"/>
  <c r="R40818" i="17" a="1"/>
  <c r="R40818" i="17" s="1"/>
  <c r="N40810" i="17" a="1"/>
  <c r="N40810" i="17" s="1"/>
  <c r="R40810" i="17" a="1"/>
  <c r="R40810" i="17" s="1"/>
  <c r="N40802" i="17" a="1"/>
  <c r="N40802" i="17" s="1"/>
  <c r="R40802" i="17" a="1"/>
  <c r="R40802" i="17" s="1"/>
  <c r="N40794" i="17" a="1"/>
  <c r="N40794" i="17" s="1"/>
  <c r="R40794" i="17" a="1"/>
  <c r="R40794" i="17" s="1"/>
  <c r="N40786" i="17" a="1"/>
  <c r="N40786" i="17" s="1"/>
  <c r="R40786" i="17" a="1"/>
  <c r="R40786" i="17" s="1"/>
  <c r="N40778" i="17" a="1"/>
  <c r="N40778" i="17" s="1"/>
  <c r="R40778" i="17" a="1"/>
  <c r="R40778" i="17" s="1"/>
  <c r="N40762" i="17" a="1"/>
  <c r="N40762" i="17" s="1"/>
  <c r="R40762" i="17" a="1"/>
  <c r="R40762" i="17" s="1"/>
  <c r="N40754" i="17" a="1"/>
  <c r="N40754" i="17" s="1"/>
  <c r="R40754" i="17" a="1"/>
  <c r="R40754" i="17" s="1"/>
  <c r="N40746" i="17" a="1"/>
  <c r="N40746" i="17" s="1"/>
  <c r="R40746" i="17" a="1"/>
  <c r="R40746" i="17" s="1"/>
  <c r="R40738" i="17" a="1"/>
  <c r="R40738" i="17" s="1"/>
  <c r="R40730" i="17" a="1"/>
  <c r="R40730" i="17" s="1"/>
  <c r="R40722" i="17" a="1"/>
  <c r="R40722" i="17" s="1"/>
  <c r="N40714" i="17" a="1"/>
  <c r="N40714" i="17" s="1"/>
  <c r="R40714" i="17" a="1"/>
  <c r="R40714" i="17" s="1"/>
  <c r="N40706" i="17" a="1"/>
  <c r="N40706" i="17" s="1"/>
  <c r="R40706" i="17" a="1"/>
  <c r="R40706" i="17" s="1"/>
  <c r="N40698" i="17" a="1"/>
  <c r="N40698" i="17" s="1"/>
  <c r="R40698" i="17" a="1"/>
  <c r="R40698" i="17" s="1"/>
  <c r="R40690" i="17" a="1"/>
  <c r="R40690" i="17" s="1"/>
  <c r="N40682" i="17" a="1"/>
  <c r="N40682" i="17" s="1"/>
  <c r="R40682" i="17" a="1"/>
  <c r="R40682" i="17" s="1"/>
  <c r="N40674" i="17" a="1"/>
  <c r="N40674" i="17" s="1"/>
  <c r="R40674" i="17" a="1"/>
  <c r="R40674" i="17" s="1"/>
  <c r="R40666" i="17" a="1"/>
  <c r="R40666" i="17" s="1"/>
  <c r="R40658" i="17" a="1"/>
  <c r="R40658" i="17" s="1"/>
  <c r="N40650" i="17" a="1"/>
  <c r="N40650" i="17" s="1"/>
  <c r="R40650" i="17" a="1"/>
  <c r="R40650" i="17" s="1"/>
  <c r="N40642" i="17" a="1"/>
  <c r="N40642" i="17" s="1"/>
  <c r="R40642" i="17" a="1"/>
  <c r="R40642" i="17" s="1"/>
  <c r="N40634" i="17" a="1"/>
  <c r="N40634" i="17" s="1"/>
  <c r="R40634" i="17" a="1"/>
  <c r="R40634" i="17" s="1"/>
  <c r="N40626" i="17" a="1"/>
  <c r="N40626" i="17" s="1"/>
  <c r="R40626" i="17" a="1"/>
  <c r="R40626" i="17" s="1"/>
  <c r="N40618" i="17" a="1"/>
  <c r="N40618" i="17" s="1"/>
  <c r="R40618" i="17" a="1"/>
  <c r="R40618" i="17" s="1"/>
  <c r="N40610" i="17" a="1"/>
  <c r="N40610" i="17" s="1"/>
  <c r="R40610" i="17" a="1"/>
  <c r="R40610" i="17" s="1"/>
  <c r="N40602" i="17" a="1"/>
  <c r="N40602" i="17" s="1"/>
  <c r="R40602" i="17" a="1"/>
  <c r="R40602" i="17" s="1"/>
  <c r="N40594" i="17" a="1"/>
  <c r="N40594" i="17" s="1"/>
  <c r="R40594" i="17" a="1"/>
  <c r="R40594" i="17" s="1"/>
  <c r="N40586" i="17" a="1"/>
  <c r="N40586" i="17" s="1"/>
  <c r="R40586" i="17" a="1"/>
  <c r="R40586" i="17" s="1"/>
  <c r="R40578" i="17" a="1"/>
  <c r="R40578" i="17" s="1"/>
  <c r="N40570" i="17" a="1"/>
  <c r="N40570" i="17" s="1"/>
  <c r="R40570" i="17" a="1"/>
  <c r="R40570" i="17" s="1"/>
  <c r="N40562" i="17" a="1"/>
  <c r="N40562" i="17" s="1"/>
  <c r="R40562" i="17" a="1"/>
  <c r="R40562" i="17" s="1"/>
  <c r="N40554" i="17" a="1"/>
  <c r="N40554" i="17" s="1"/>
  <c r="R40554" i="17" a="1"/>
  <c r="R40554" i="17" s="1"/>
  <c r="N40546" i="17" a="1"/>
  <c r="N40546" i="17" s="1"/>
  <c r="R40546" i="17" a="1"/>
  <c r="R40546" i="17" s="1"/>
  <c r="N40538" i="17" a="1"/>
  <c r="N40538" i="17" s="1"/>
  <c r="R40538" i="17" a="1"/>
  <c r="R40538" i="17" s="1"/>
  <c r="N40522" i="17" a="1"/>
  <c r="N40522" i="17" s="1"/>
  <c r="R40522" i="17" a="1"/>
  <c r="R40522" i="17" s="1"/>
  <c r="N40514" i="17" a="1"/>
  <c r="N40514" i="17" s="1"/>
  <c r="R40514" i="17" a="1"/>
  <c r="R40514" i="17" s="1"/>
  <c r="R40506" i="17" a="1"/>
  <c r="R40506" i="17" s="1"/>
  <c r="R40498" i="17" a="1"/>
  <c r="R40498" i="17" s="1"/>
  <c r="R40482" i="17" a="1"/>
  <c r="R40482" i="17" s="1"/>
  <c r="R40474" i="17" a="1"/>
  <c r="R40474" i="17" s="1"/>
  <c r="R40466" i="17" a="1"/>
  <c r="R40466" i="17" s="1"/>
  <c r="R40458" i="17" a="1"/>
  <c r="R40458" i="17" s="1"/>
  <c r="R40450" i="17" a="1"/>
  <c r="R40450" i="17" s="1"/>
  <c r="R40442" i="17" a="1"/>
  <c r="R40442" i="17" s="1"/>
  <c r="N40434" i="17" a="1"/>
  <c r="N40434" i="17" s="1"/>
  <c r="R40434" i="17" a="1"/>
  <c r="R40434" i="17" s="1"/>
  <c r="N40426" i="17" a="1"/>
  <c r="N40426" i="17" s="1"/>
  <c r="R40426" i="17" a="1"/>
  <c r="R40426" i="17" s="1"/>
  <c r="N40418" i="17" a="1"/>
  <c r="N40418" i="17" s="1"/>
  <c r="R40418" i="17" a="1"/>
  <c r="R40418" i="17" s="1"/>
  <c r="N40410" i="17" a="1"/>
  <c r="N40410" i="17" s="1"/>
  <c r="R40410" i="17" a="1"/>
  <c r="R40410" i="17" s="1"/>
  <c r="N40402" i="17" a="1"/>
  <c r="N40402" i="17" s="1"/>
  <c r="R40402" i="17" a="1"/>
  <c r="R40402" i="17" s="1"/>
  <c r="N40394" i="17" a="1"/>
  <c r="N40394" i="17" s="1"/>
  <c r="R40394" i="17" a="1"/>
  <c r="R40394" i="17" s="1"/>
  <c r="N40386" i="17" a="1"/>
  <c r="N40386" i="17" s="1"/>
  <c r="R40386" i="17" a="1"/>
  <c r="R40386" i="17" s="1"/>
  <c r="N40378" i="17" a="1"/>
  <c r="N40378" i="17" s="1"/>
  <c r="R40378" i="17" a="1"/>
  <c r="R40378" i="17" s="1"/>
  <c r="N40370" i="17" a="1"/>
  <c r="N40370" i="17" s="1"/>
  <c r="R40370" i="17" a="1"/>
  <c r="R40370" i="17" s="1"/>
  <c r="N40362" i="17" a="1"/>
  <c r="N40362" i="17" s="1"/>
  <c r="R40362" i="17" a="1"/>
  <c r="R40362" i="17" s="1"/>
  <c r="N40354" i="17" a="1"/>
  <c r="N40354" i="17" s="1"/>
  <c r="R40354" i="17" a="1"/>
  <c r="R40354" i="17" s="1"/>
  <c r="N40346" i="17" a="1"/>
  <c r="N40346" i="17" s="1"/>
  <c r="R40346" i="17" a="1"/>
  <c r="R40346" i="17" s="1"/>
  <c r="N40338" i="17" a="1"/>
  <c r="N40338" i="17" s="1"/>
  <c r="R40338" i="17" a="1"/>
  <c r="R40338" i="17" s="1"/>
  <c r="N40330" i="17" a="1"/>
  <c r="N40330" i="17" s="1"/>
  <c r="R40330" i="17" a="1"/>
  <c r="R40330" i="17" s="1"/>
  <c r="N40322" i="17" a="1"/>
  <c r="N40322" i="17" s="1"/>
  <c r="R40322" i="17" a="1"/>
  <c r="R40322" i="17" s="1"/>
  <c r="N40314" i="17" a="1"/>
  <c r="N40314" i="17" s="1"/>
  <c r="R40314" i="17" a="1"/>
  <c r="R40314" i="17" s="1"/>
  <c r="N40306" i="17" a="1"/>
  <c r="N40306" i="17" s="1"/>
  <c r="R40306" i="17" a="1"/>
  <c r="R40306" i="17" s="1"/>
  <c r="N40298" i="17" a="1"/>
  <c r="N40298" i="17" s="1"/>
  <c r="R40298" i="17" a="1"/>
  <c r="R40298" i="17" s="1"/>
  <c r="N40290" i="17" a="1"/>
  <c r="N40290" i="17" s="1"/>
  <c r="R40290" i="17" a="1"/>
  <c r="R40290" i="17" s="1"/>
  <c r="R40282" i="17" a="1"/>
  <c r="R40282" i="17" s="1"/>
  <c r="N40274" i="17" a="1"/>
  <c r="N40274" i="17" s="1"/>
  <c r="R40274" i="17" a="1"/>
  <c r="R40274" i="17" s="1"/>
  <c r="N40266" i="17" a="1"/>
  <c r="N40266" i="17" s="1"/>
  <c r="R40266" i="17" a="1"/>
  <c r="R40266" i="17" s="1"/>
  <c r="R40258" i="17" a="1"/>
  <c r="R40258" i="17" s="1"/>
  <c r="N40250" i="17" a="1"/>
  <c r="N40250" i="17" s="1"/>
  <c r="R40250" i="17" a="1"/>
  <c r="R40250" i="17" s="1"/>
  <c r="N40234" i="17" a="1"/>
  <c r="N40234" i="17" s="1"/>
  <c r="R40234" i="17" a="1"/>
  <c r="R40234" i="17" s="1"/>
  <c r="N40226" i="17" a="1"/>
  <c r="N40226" i="17" s="1"/>
  <c r="R40226" i="17" a="1"/>
  <c r="R40226" i="17" s="1"/>
  <c r="N40218" i="17" a="1"/>
  <c r="N40218" i="17" s="1"/>
  <c r="R40218" i="17" a="1"/>
  <c r="R40218" i="17" s="1"/>
  <c r="R40210" i="17" a="1"/>
  <c r="R40210" i="17" s="1"/>
  <c r="R40202" i="17" a="1"/>
  <c r="R40202" i="17" s="1"/>
  <c r="N40194" i="17" a="1"/>
  <c r="N40194" i="17" s="1"/>
  <c r="R40194" i="17" a="1"/>
  <c r="R40194" i="17" s="1"/>
  <c r="N40186" i="17" a="1"/>
  <c r="N40186" i="17" s="1"/>
  <c r="R40186" i="17" a="1"/>
  <c r="R40186" i="17" s="1"/>
  <c r="N40178" i="17" a="1"/>
  <c r="N40178" i="17" s="1"/>
  <c r="R40178" i="17" a="1"/>
  <c r="R40178" i="17" s="1"/>
  <c r="N40170" i="17" a="1"/>
  <c r="N40170" i="17" s="1"/>
  <c r="R40170" i="17" a="1"/>
  <c r="R40170" i="17" s="1"/>
  <c r="N40162" i="17" a="1"/>
  <c r="N40162" i="17" s="1"/>
  <c r="R40162" i="17" a="1"/>
  <c r="R40162" i="17" s="1"/>
  <c r="N40154" i="17" a="1"/>
  <c r="N40154" i="17" s="1"/>
  <c r="R40154" i="17" a="1"/>
  <c r="R40154" i="17" s="1"/>
  <c r="N40146" i="17" a="1"/>
  <c r="N40146" i="17" s="1"/>
  <c r="R40146" i="17" a="1"/>
  <c r="R40146" i="17" s="1"/>
  <c r="N40138" i="17" a="1"/>
  <c r="N40138" i="17" s="1"/>
  <c r="R40138" i="17" a="1"/>
  <c r="R40138" i="17" s="1"/>
  <c r="N40130" i="17" a="1"/>
  <c r="N40130" i="17" s="1"/>
  <c r="R40130" i="17" a="1"/>
  <c r="R40130" i="17" s="1"/>
  <c r="R40122" i="17" a="1"/>
  <c r="R40122" i="17" s="1"/>
  <c r="N40114" i="17" a="1"/>
  <c r="N40114" i="17" s="1"/>
  <c r="R40114" i="17" a="1"/>
  <c r="R40114" i="17" s="1"/>
  <c r="R40106" i="17" a="1"/>
  <c r="R40106" i="17" s="1"/>
  <c r="R40098" i="17" a="1"/>
  <c r="R40098" i="17" s="1"/>
  <c r="R40090" i="17" a="1"/>
  <c r="R40090" i="17" s="1"/>
  <c r="N40082" i="17" a="1"/>
  <c r="N40082" i="17" s="1"/>
  <c r="R40082" i="17" a="1"/>
  <c r="R40082" i="17" s="1"/>
  <c r="R40074" i="17" a="1"/>
  <c r="R40074" i="17" s="1"/>
  <c r="N40066" i="17" a="1"/>
  <c r="N40066" i="17" s="1"/>
  <c r="R40066" i="17" a="1"/>
  <c r="R40066" i="17" s="1"/>
  <c r="N40050" i="17" a="1"/>
  <c r="N40050" i="17" s="1"/>
  <c r="R40050" i="17" a="1"/>
  <c r="R40050" i="17" s="1"/>
  <c r="N40042" i="17" a="1"/>
  <c r="N40042" i="17" s="1"/>
  <c r="R40042" i="17" a="1"/>
  <c r="R40042" i="17" s="1"/>
  <c r="N40034" i="17" a="1"/>
  <c r="N40034" i="17" s="1"/>
  <c r="R40034" i="17" a="1"/>
  <c r="R40034" i="17" s="1"/>
  <c r="N40026" i="17" a="1"/>
  <c r="N40026" i="17" s="1"/>
  <c r="R40026" i="17" a="1"/>
  <c r="R40026" i="17" s="1"/>
  <c r="R40018" i="17" a="1"/>
  <c r="R40018" i="17" s="1"/>
  <c r="R40010" i="17" a="1"/>
  <c r="R40010" i="17" s="1"/>
  <c r="R40002" i="17" a="1"/>
  <c r="R40002" i="17" s="1"/>
  <c r="R39994" i="17" a="1"/>
  <c r="R39994" i="17" s="1"/>
  <c r="R39986" i="17" a="1"/>
  <c r="R39986" i="17" s="1"/>
  <c r="R39978" i="17" a="1"/>
  <c r="R39978" i="17" s="1"/>
  <c r="R39970" i="17" a="1"/>
  <c r="R39970" i="17" s="1"/>
  <c r="N39962" i="17" a="1"/>
  <c r="N39962" i="17" s="1"/>
  <c r="R39962" i="17" a="1"/>
  <c r="R39962" i="17" s="1"/>
  <c r="N39954" i="17" a="1"/>
  <c r="N39954" i="17" s="1"/>
  <c r="R39954" i="17" a="1"/>
  <c r="R39954" i="17" s="1"/>
  <c r="N39946" i="17" a="1"/>
  <c r="N39946" i="17" s="1"/>
  <c r="R39946" i="17" a="1"/>
  <c r="R39946" i="17" s="1"/>
  <c r="R39938" i="17" a="1"/>
  <c r="R39938" i="17" s="1"/>
  <c r="N39930" i="17" a="1"/>
  <c r="N39930" i="17" s="1"/>
  <c r="R39930" i="17" a="1"/>
  <c r="R39930" i="17" s="1"/>
  <c r="R39922" i="17" a="1"/>
  <c r="R39922" i="17" s="1"/>
  <c r="N39906" i="17" a="1"/>
  <c r="N39906" i="17" s="1"/>
  <c r="R39906" i="17" a="1"/>
  <c r="R39906" i="17" s="1"/>
  <c r="R39898" i="17" a="1"/>
  <c r="R39898" i="17" s="1"/>
  <c r="N39890" i="17" a="1"/>
  <c r="N39890" i="17" s="1"/>
  <c r="R39890" i="17" a="1"/>
  <c r="R39890" i="17" s="1"/>
  <c r="R39882" i="17" a="1"/>
  <c r="R39882" i="17" s="1"/>
  <c r="N39866" i="17" a="1"/>
  <c r="N39866" i="17" s="1"/>
  <c r="R39866" i="17" a="1"/>
  <c r="R39866" i="17" s="1"/>
  <c r="N39858" i="17" a="1"/>
  <c r="N39858" i="17" s="1"/>
  <c r="R39858" i="17" a="1"/>
  <c r="R39858" i="17" s="1"/>
  <c r="R39850" i="17" a="1"/>
  <c r="R39850" i="17" s="1"/>
  <c r="N39842" i="17" a="1"/>
  <c r="N39842" i="17" s="1"/>
  <c r="R39842" i="17" a="1"/>
  <c r="R39842" i="17" s="1"/>
  <c r="N39834" i="17" a="1"/>
  <c r="N39834" i="17" s="1"/>
  <c r="R39834" i="17" a="1"/>
  <c r="R39834" i="17" s="1"/>
  <c r="R39826" i="17" a="1"/>
  <c r="R39826" i="17" s="1"/>
  <c r="R39818" i="17" a="1"/>
  <c r="R39818" i="17" s="1"/>
  <c r="R39810" i="17" a="1"/>
  <c r="R39810" i="17" s="1"/>
  <c r="R39802" i="17" a="1"/>
  <c r="R39802" i="17" s="1"/>
  <c r="R39794" i="17" a="1"/>
  <c r="R39794" i="17" s="1"/>
  <c r="R39786" i="17" a="1"/>
  <c r="R39786" i="17" s="1"/>
  <c r="N39778" i="17" a="1"/>
  <c r="N39778" i="17" s="1"/>
  <c r="R39778" i="17" a="1"/>
  <c r="R39778" i="17" s="1"/>
  <c r="N39770" i="17" a="1"/>
  <c r="N39770" i="17" s="1"/>
  <c r="R39770" i="17" a="1"/>
  <c r="R39770" i="17" s="1"/>
  <c r="N39762" i="17" a="1"/>
  <c r="N39762" i="17" s="1"/>
  <c r="R39762" i="17" a="1"/>
  <c r="R39762" i="17" s="1"/>
  <c r="N39754" i="17" a="1"/>
  <c r="N39754" i="17" s="1"/>
  <c r="R39754" i="17" a="1"/>
  <c r="R39754" i="17" s="1"/>
  <c r="N39746" i="17" a="1"/>
  <c r="N39746" i="17" s="1"/>
  <c r="R39746" i="17" a="1"/>
  <c r="R39746" i="17" s="1"/>
  <c r="N39738" i="17" a="1"/>
  <c r="N39738" i="17" s="1"/>
  <c r="R39738" i="17" a="1"/>
  <c r="R39738" i="17" s="1"/>
  <c r="N39730" i="17" a="1"/>
  <c r="N39730" i="17" s="1"/>
  <c r="R39730" i="17" a="1"/>
  <c r="R39730" i="17" s="1"/>
  <c r="N39722" i="17" a="1"/>
  <c r="N39722" i="17" s="1"/>
  <c r="R39722" i="17" a="1"/>
  <c r="R39722" i="17" s="1"/>
  <c r="N39714" i="17" a="1"/>
  <c r="N39714" i="17" s="1"/>
  <c r="R39714" i="17" a="1"/>
  <c r="R39714" i="17" s="1"/>
  <c r="N39706" i="17" a="1"/>
  <c r="N39706" i="17" s="1"/>
  <c r="R39706" i="17" a="1"/>
  <c r="R39706" i="17" s="1"/>
  <c r="N39698" i="17" a="1"/>
  <c r="N39698" i="17" s="1"/>
  <c r="R39698" i="17" a="1"/>
  <c r="R39698" i="17" s="1"/>
  <c r="N39690" i="17" a="1"/>
  <c r="N39690" i="17" s="1"/>
  <c r="R39690" i="17" a="1"/>
  <c r="R39690" i="17" s="1"/>
  <c r="R39682" i="17" a="1"/>
  <c r="R39682" i="17" s="1"/>
  <c r="R39674" i="17" a="1"/>
  <c r="R39674" i="17" s="1"/>
  <c r="N39666" i="17" a="1"/>
  <c r="N39666" i="17" s="1"/>
  <c r="R39666" i="17" a="1"/>
  <c r="R39666" i="17" s="1"/>
  <c r="N39658" i="17" a="1"/>
  <c r="N39658" i="17" s="1"/>
  <c r="R39658" i="17" a="1"/>
  <c r="R39658" i="17" s="1"/>
  <c r="N39650" i="17" a="1"/>
  <c r="N39650" i="17" s="1"/>
  <c r="R39650" i="17" a="1"/>
  <c r="R39650" i="17" s="1"/>
  <c r="N39642" i="17" a="1"/>
  <c r="N39642" i="17" s="1"/>
  <c r="R39642" i="17" a="1"/>
  <c r="R39642" i="17" s="1"/>
  <c r="N39634" i="17" a="1"/>
  <c r="N39634" i="17" s="1"/>
  <c r="R39634" i="17" a="1"/>
  <c r="R39634" i="17" s="1"/>
  <c r="N39626" i="17" a="1"/>
  <c r="N39626" i="17" s="1"/>
  <c r="R39626" i="17" a="1"/>
  <c r="R39626" i="17" s="1"/>
  <c r="N39618" i="17" a="1"/>
  <c r="N39618" i="17" s="1"/>
  <c r="R39618" i="17" a="1"/>
  <c r="R39618" i="17" s="1"/>
  <c r="R39610" i="17" a="1"/>
  <c r="R39610" i="17" s="1"/>
  <c r="N39602" i="17" a="1"/>
  <c r="N39602" i="17" s="1"/>
  <c r="R39602" i="17" a="1"/>
  <c r="R39602" i="17" s="1"/>
  <c r="N39594" i="17" a="1"/>
  <c r="N39594" i="17" s="1"/>
  <c r="R39594" i="17" a="1"/>
  <c r="R39594" i="17" s="1"/>
  <c r="R39586" i="17" a="1"/>
  <c r="R39586" i="17" s="1"/>
  <c r="R39578" i="17" a="1"/>
  <c r="R39578" i="17" s="1"/>
  <c r="R39570" i="17" a="1"/>
  <c r="R39570" i="17" s="1"/>
  <c r="N39562" i="17" a="1"/>
  <c r="N39562" i="17" s="1"/>
  <c r="R39562" i="17" a="1"/>
  <c r="R39562" i="17" s="1"/>
  <c r="N39554" i="17" a="1"/>
  <c r="N39554" i="17" s="1"/>
  <c r="R39554" i="17" a="1"/>
  <c r="R39554" i="17" s="1"/>
  <c r="N39546" i="17" a="1"/>
  <c r="N39546" i="17" s="1"/>
  <c r="R39546" i="17" a="1"/>
  <c r="R39546" i="17" s="1"/>
  <c r="R39538" i="17" a="1"/>
  <c r="R39538" i="17" s="1"/>
  <c r="R39530" i="17" a="1"/>
  <c r="R39530" i="17" s="1"/>
  <c r="N39522" i="17" a="1"/>
  <c r="N39522" i="17" s="1"/>
  <c r="R39522" i="17" a="1"/>
  <c r="R39522" i="17" s="1"/>
  <c r="N39514" i="17" a="1"/>
  <c r="N39514" i="17" s="1"/>
  <c r="R39514" i="17" a="1"/>
  <c r="R39514" i="17" s="1"/>
  <c r="N39506" i="17" a="1"/>
  <c r="N39506" i="17" s="1"/>
  <c r="R39506" i="17" a="1"/>
  <c r="R39506" i="17" s="1"/>
  <c r="N39498" i="17" a="1"/>
  <c r="N39498" i="17" s="1"/>
  <c r="R39498" i="17" a="1"/>
  <c r="R39498" i="17" s="1"/>
  <c r="N39490" i="17" a="1"/>
  <c r="N39490" i="17" s="1"/>
  <c r="R39490" i="17" a="1"/>
  <c r="R39490" i="17" s="1"/>
  <c r="R39482" i="17" a="1"/>
  <c r="R39482" i="17" s="1"/>
  <c r="N39474" i="17" a="1"/>
  <c r="N39474" i="17" s="1"/>
  <c r="R39474" i="17" a="1"/>
  <c r="R39474" i="17" s="1"/>
  <c r="N39466" i="17" a="1"/>
  <c r="N39466" i="17" s="1"/>
  <c r="R39466" i="17" a="1"/>
  <c r="R39466" i="17" s="1"/>
  <c r="N39458" i="17" a="1"/>
  <c r="N39458" i="17" s="1"/>
  <c r="R39458" i="17" a="1"/>
  <c r="R39458" i="17" s="1"/>
  <c r="R39450" i="17" a="1"/>
  <c r="R39450" i="17" s="1"/>
  <c r="N39442" i="17" a="1"/>
  <c r="N39442" i="17" s="1"/>
  <c r="R39442" i="17" a="1"/>
  <c r="R39442" i="17" s="1"/>
  <c r="N39434" i="17" a="1"/>
  <c r="N39434" i="17" s="1"/>
  <c r="R39434" i="17" a="1"/>
  <c r="R39434" i="17" s="1"/>
  <c r="N39426" i="17" a="1"/>
  <c r="N39426" i="17" s="1"/>
  <c r="R39426" i="17" a="1"/>
  <c r="R39426" i="17" s="1"/>
  <c r="N39418" i="17" a="1"/>
  <c r="N39418" i="17" s="1"/>
  <c r="R39418" i="17" a="1"/>
  <c r="R39418" i="17" s="1"/>
  <c r="N39410" i="17" a="1"/>
  <c r="N39410" i="17" s="1"/>
  <c r="R39410" i="17" a="1"/>
  <c r="R39410" i="17" s="1"/>
  <c r="R39402" i="17" a="1"/>
  <c r="R39402" i="17" s="1"/>
  <c r="N39394" i="17" a="1"/>
  <c r="N39394" i="17" s="1"/>
  <c r="R39394" i="17" a="1"/>
  <c r="R39394" i="17" s="1"/>
  <c r="N39386" i="17" a="1"/>
  <c r="N39386" i="17" s="1"/>
  <c r="R39386" i="17" a="1"/>
  <c r="R39386" i="17" s="1"/>
  <c r="R39378" i="17" a="1"/>
  <c r="R39378" i="17" s="1"/>
  <c r="N39370" i="17" a="1"/>
  <c r="N39370" i="17" s="1"/>
  <c r="R39370" i="17" a="1"/>
  <c r="R39370" i="17" s="1"/>
  <c r="N39362" i="17" a="1"/>
  <c r="N39362" i="17" s="1"/>
  <c r="R39362" i="17" a="1"/>
  <c r="R39362" i="17" s="1"/>
  <c r="N39354" i="17" a="1"/>
  <c r="N39354" i="17" s="1"/>
  <c r="R39354" i="17" a="1"/>
  <c r="R39354" i="17" s="1"/>
  <c r="N39346" i="17" a="1"/>
  <c r="N39346" i="17" s="1"/>
  <c r="R39346" i="17" a="1"/>
  <c r="R39346" i="17" s="1"/>
  <c r="R39338" i="17" a="1"/>
  <c r="R39338" i="17" s="1"/>
  <c r="N39330" i="17" a="1"/>
  <c r="N39330" i="17" s="1"/>
  <c r="R39330" i="17" a="1"/>
  <c r="R39330" i="17" s="1"/>
  <c r="N39322" i="17" a="1"/>
  <c r="N39322" i="17" s="1"/>
  <c r="R39322" i="17" a="1"/>
  <c r="R39322" i="17" s="1"/>
  <c r="N39314" i="17" a="1"/>
  <c r="N39314" i="17" s="1"/>
  <c r="R39314" i="17" a="1"/>
  <c r="R39314" i="17" s="1"/>
  <c r="R39306" i="17" a="1"/>
  <c r="R39306" i="17" s="1"/>
  <c r="N39298" i="17" a="1"/>
  <c r="N39298" i="17" s="1"/>
  <c r="R39298" i="17" a="1"/>
  <c r="R39298" i="17" s="1"/>
  <c r="N39290" i="17" a="1"/>
  <c r="N39290" i="17" s="1"/>
  <c r="R39290" i="17" a="1"/>
  <c r="R39290" i="17" s="1"/>
  <c r="N39282" i="17" a="1"/>
  <c r="N39282" i="17" s="1"/>
  <c r="R39282" i="17" a="1"/>
  <c r="R39282" i="17" s="1"/>
  <c r="R39274" i="17" a="1"/>
  <c r="R39274" i="17" s="1"/>
  <c r="N39266" i="17" a="1"/>
  <c r="N39266" i="17" s="1"/>
  <c r="R39266" i="17" a="1"/>
  <c r="R39266" i="17" s="1"/>
  <c r="R39258" i="17" a="1"/>
  <c r="R39258" i="17" s="1"/>
  <c r="N39250" i="17" a="1"/>
  <c r="N39250" i="17" s="1"/>
  <c r="R39250" i="17" a="1"/>
  <c r="R39250" i="17" s="1"/>
  <c r="N39242" i="17" a="1"/>
  <c r="N39242" i="17" s="1"/>
  <c r="R39242" i="17" a="1"/>
  <c r="R39242" i="17" s="1"/>
  <c r="N39234" i="17" a="1"/>
  <c r="N39234" i="17" s="1"/>
  <c r="R39234" i="17" a="1"/>
  <c r="R39234" i="17" s="1"/>
  <c r="N39226" i="17" a="1"/>
  <c r="N39226" i="17" s="1"/>
  <c r="R39226" i="17" a="1"/>
  <c r="R39226" i="17" s="1"/>
  <c r="N39218" i="17" a="1"/>
  <c r="N39218" i="17" s="1"/>
  <c r="R39218" i="17" a="1"/>
  <c r="R39218" i="17" s="1"/>
  <c r="N39210" i="17" a="1"/>
  <c r="N39210" i="17" s="1"/>
  <c r="R39210" i="17" a="1"/>
  <c r="R39210" i="17" s="1"/>
  <c r="R39202" i="17" a="1"/>
  <c r="R39202" i="17" s="1"/>
  <c r="N39194" i="17" a="1"/>
  <c r="N39194" i="17" s="1"/>
  <c r="R39194" i="17" a="1"/>
  <c r="R39194" i="17" s="1"/>
  <c r="N39186" i="17" a="1"/>
  <c r="N39186" i="17" s="1"/>
  <c r="R39186" i="17" a="1"/>
  <c r="R39186" i="17" s="1"/>
  <c r="N39178" i="17" a="1"/>
  <c r="N39178" i="17" s="1"/>
  <c r="R39178" i="17" a="1"/>
  <c r="R39178" i="17" s="1"/>
  <c r="R39170" i="17" a="1"/>
  <c r="R39170" i="17" s="1"/>
  <c r="R39162" i="17" a="1"/>
  <c r="R39162" i="17" s="1"/>
  <c r="N39154" i="17" a="1"/>
  <c r="N39154" i="17" s="1"/>
  <c r="R39154" i="17" a="1"/>
  <c r="R39154" i="17" s="1"/>
  <c r="R39146" i="17" a="1"/>
  <c r="R39146" i="17" s="1"/>
  <c r="N39138" i="17" a="1"/>
  <c r="N39138" i="17" s="1"/>
  <c r="R39138" i="17" a="1"/>
  <c r="R39138" i="17" s="1"/>
  <c r="N39130" i="17" a="1"/>
  <c r="N39130" i="17" s="1"/>
  <c r="R39130" i="17" a="1"/>
  <c r="R39130" i="17" s="1"/>
  <c r="N39122" i="17" a="1"/>
  <c r="N39122" i="17" s="1"/>
  <c r="R39122" i="17" a="1"/>
  <c r="R39122" i="17" s="1"/>
  <c r="N39114" i="17" a="1"/>
  <c r="N39114" i="17" s="1"/>
  <c r="R39114" i="17" a="1"/>
  <c r="R39114" i="17" s="1"/>
  <c r="R39106" i="17" a="1"/>
  <c r="R39106" i="17" s="1"/>
  <c r="R39098" i="17" a="1"/>
  <c r="R39098" i="17" s="1"/>
  <c r="R39090" i="17" a="1"/>
  <c r="R39090" i="17" s="1"/>
  <c r="R39082" i="17" a="1"/>
  <c r="R39082" i="17" s="1"/>
  <c r="R39074" i="17" a="1"/>
  <c r="R39074" i="17" s="1"/>
  <c r="R39066" i="17" a="1"/>
  <c r="R39066" i="17" s="1"/>
  <c r="R39058" i="17" a="1"/>
  <c r="R39058" i="17" s="1"/>
  <c r="R39050" i="17" a="1"/>
  <c r="R39050" i="17" s="1"/>
  <c r="R39042" i="17" a="1"/>
  <c r="R39042" i="17" s="1"/>
  <c r="R39034" i="17" a="1"/>
  <c r="R39034" i="17" s="1"/>
  <c r="R39026" i="17" a="1"/>
  <c r="R39026" i="17" s="1"/>
  <c r="R39018" i="17" a="1"/>
  <c r="R39018" i="17" s="1"/>
  <c r="R39010" i="17" a="1"/>
  <c r="R39010" i="17" s="1"/>
  <c r="N39002" i="17" a="1"/>
  <c r="N39002" i="17" s="1"/>
  <c r="R39002" i="17" a="1"/>
  <c r="R39002" i="17" s="1"/>
  <c r="R38994" i="17" a="1"/>
  <c r="R38994" i="17" s="1"/>
  <c r="N38986" i="17" a="1"/>
  <c r="N38986" i="17" s="1"/>
  <c r="R38986" i="17" a="1"/>
  <c r="R38986" i="17" s="1"/>
  <c r="N38978" i="17" a="1"/>
  <c r="N38978" i="17" s="1"/>
  <c r="R38978" i="17" a="1"/>
  <c r="R38978" i="17" s="1"/>
  <c r="N38970" i="17" a="1"/>
  <c r="N38970" i="17" s="1"/>
  <c r="R38970" i="17" a="1"/>
  <c r="R38970" i="17" s="1"/>
  <c r="N38962" i="17" a="1"/>
  <c r="N38962" i="17" s="1"/>
  <c r="R38962" i="17" a="1"/>
  <c r="R38962" i="17" s="1"/>
  <c r="N38938" i="17" a="1"/>
  <c r="N38938" i="17" s="1"/>
  <c r="R38938" i="17" a="1"/>
  <c r="R38938" i="17" s="1"/>
  <c r="N38930" i="17" a="1"/>
  <c r="N38930" i="17" s="1"/>
  <c r="R38930" i="17" a="1"/>
  <c r="R38930" i="17" s="1"/>
  <c r="N38922" i="17" a="1"/>
  <c r="N38922" i="17" s="1"/>
  <c r="R38922" i="17" a="1"/>
  <c r="R38922" i="17" s="1"/>
  <c r="R38914" i="17" a="1"/>
  <c r="R38914" i="17" s="1"/>
  <c r="R38906" i="17" a="1"/>
  <c r="R38906" i="17" s="1"/>
  <c r="R38898" i="17" a="1"/>
  <c r="R38898" i="17" s="1"/>
  <c r="R38890" i="17" a="1"/>
  <c r="R38890" i="17" s="1"/>
  <c r="N38882" i="17" a="1"/>
  <c r="N38882" i="17" s="1"/>
  <c r="R38882" i="17" a="1"/>
  <c r="R38882" i="17" s="1"/>
  <c r="N38874" i="17" a="1"/>
  <c r="N38874" i="17" s="1"/>
  <c r="R38874" i="17" a="1"/>
  <c r="R38874" i="17" s="1"/>
  <c r="N38866" i="17" a="1"/>
  <c r="N38866" i="17" s="1"/>
  <c r="R38866" i="17" a="1"/>
  <c r="R38866" i="17" s="1"/>
  <c r="N38858" i="17" a="1"/>
  <c r="N38858" i="17" s="1"/>
  <c r="R38858" i="17" a="1"/>
  <c r="R38858" i="17" s="1"/>
  <c r="N38850" i="17" a="1"/>
  <c r="N38850" i="17" s="1"/>
  <c r="R38850" i="17" a="1"/>
  <c r="R38850" i="17" s="1"/>
  <c r="N38842" i="17" a="1"/>
  <c r="N38842" i="17" s="1"/>
  <c r="R38842" i="17" a="1"/>
  <c r="R38842" i="17" s="1"/>
  <c r="N38834" i="17" a="1"/>
  <c r="N38834" i="17" s="1"/>
  <c r="R38834" i="17" a="1"/>
  <c r="R38834" i="17" s="1"/>
  <c r="N38826" i="17" a="1"/>
  <c r="N38826" i="17" s="1"/>
  <c r="R38826" i="17" a="1"/>
  <c r="R38826" i="17" s="1"/>
  <c r="R38818" i="17" a="1"/>
  <c r="R38818" i="17" s="1"/>
  <c r="N38810" i="17" a="1"/>
  <c r="N38810" i="17" s="1"/>
  <c r="R38810" i="17" a="1"/>
  <c r="R38810" i="17" s="1"/>
  <c r="N38802" i="17" a="1"/>
  <c r="N38802" i="17" s="1"/>
  <c r="R38802" i="17" a="1"/>
  <c r="R38802" i="17" s="1"/>
  <c r="N38794" i="17" a="1"/>
  <c r="N38794" i="17" s="1"/>
  <c r="R38794" i="17" a="1"/>
  <c r="R38794" i="17" s="1"/>
  <c r="N38786" i="17" a="1"/>
  <c r="N38786" i="17" s="1"/>
  <c r="R38786" i="17" a="1"/>
  <c r="R38786" i="17" s="1"/>
  <c r="N38778" i="17" a="1"/>
  <c r="N38778" i="17" s="1"/>
  <c r="R38778" i="17" a="1"/>
  <c r="R38778" i="17" s="1"/>
  <c r="R38770" i="17" a="1"/>
  <c r="R38770" i="17" s="1"/>
  <c r="N38746" i="17" a="1"/>
  <c r="N38746" i="17" s="1"/>
  <c r="R38746" i="17" a="1"/>
  <c r="R38746" i="17" s="1"/>
  <c r="N38738" i="17" a="1"/>
  <c r="N38738" i="17" s="1"/>
  <c r="R38738" i="17" a="1"/>
  <c r="R38738" i="17" s="1"/>
  <c r="R38730" i="17" a="1"/>
  <c r="R38730" i="17" s="1"/>
  <c r="N38714" i="17" a="1"/>
  <c r="N38714" i="17" s="1"/>
  <c r="R38714" i="17" a="1"/>
  <c r="R38714" i="17" s="1"/>
  <c r="N38706" i="17" a="1"/>
  <c r="N38706" i="17" s="1"/>
  <c r="R38706" i="17" a="1"/>
  <c r="R38706" i="17" s="1"/>
  <c r="N38690" i="17" a="1"/>
  <c r="N38690" i="17" s="1"/>
  <c r="R38690" i="17" a="1"/>
  <c r="R38690" i="17" s="1"/>
  <c r="N38682" i="17" a="1"/>
  <c r="N38682" i="17" s="1"/>
  <c r="R38682" i="17" a="1"/>
  <c r="R38682" i="17" s="1"/>
  <c r="N38674" i="17" a="1"/>
  <c r="N38674" i="17" s="1"/>
  <c r="R38674" i="17" a="1"/>
  <c r="R38674" i="17" s="1"/>
  <c r="R38666" i="17" a="1"/>
  <c r="R38666" i="17" s="1"/>
  <c r="R38658" i="17" a="1"/>
  <c r="R38658" i="17" s="1"/>
  <c r="N38650" i="17" a="1"/>
  <c r="N38650" i="17" s="1"/>
  <c r="R38650" i="17" a="1"/>
  <c r="R38650" i="17" s="1"/>
  <c r="R38642" i="17" a="1"/>
  <c r="R38642" i="17" s="1"/>
  <c r="N38634" i="17" a="1"/>
  <c r="N38634" i="17" s="1"/>
  <c r="R38634" i="17" a="1"/>
  <c r="R38634" i="17" s="1"/>
  <c r="N38610" i="17" a="1"/>
  <c r="N38610" i="17" s="1"/>
  <c r="R38610" i="17" a="1"/>
  <c r="R38610" i="17" s="1"/>
  <c r="R38602" i="17" a="1"/>
  <c r="R38602" i="17" s="1"/>
  <c r="N38594" i="17" a="1"/>
  <c r="N38594" i="17" s="1"/>
  <c r="R38594" i="17" a="1"/>
  <c r="R38594" i="17" s="1"/>
  <c r="R38586" i="17" a="1"/>
  <c r="R38586" i="17" s="1"/>
  <c r="R38578" i="17" a="1"/>
  <c r="R38578" i="17" s="1"/>
  <c r="N38570" i="17" a="1"/>
  <c r="N38570" i="17" s="1"/>
  <c r="R38570" i="17" a="1"/>
  <c r="R38570" i="17" s="1"/>
  <c r="N38562" i="17" a="1"/>
  <c r="N38562" i="17" s="1"/>
  <c r="R38562" i="17" a="1"/>
  <c r="R38562" i="17" s="1"/>
  <c r="N38554" i="17" a="1"/>
  <c r="N38554" i="17" s="1"/>
  <c r="R38554" i="17" a="1"/>
  <c r="R38554" i="17" s="1"/>
  <c r="N38538" i="17" a="1"/>
  <c r="N38538" i="17" s="1"/>
  <c r="R38538" i="17" a="1"/>
  <c r="R38538" i="17" s="1"/>
  <c r="R38530" i="17" a="1"/>
  <c r="R38530" i="17" s="1"/>
  <c r="N38522" i="17" a="1"/>
  <c r="N38522" i="17" s="1"/>
  <c r="R38522" i="17" a="1"/>
  <c r="R38522" i="17" s="1"/>
  <c r="R38506" i="17" a="1"/>
  <c r="R38506" i="17" s="1"/>
  <c r="R38498" i="17" a="1"/>
  <c r="R38498" i="17" s="1"/>
  <c r="R38490" i="17" a="1"/>
  <c r="R38490" i="17" s="1"/>
  <c r="R38482" i="17" a="1"/>
  <c r="R38482" i="17" s="1"/>
  <c r="R38474" i="17" a="1"/>
  <c r="R38474" i="17" s="1"/>
  <c r="R38466" i="17" a="1"/>
  <c r="R38466" i="17" s="1"/>
  <c r="N38458" i="17" a="1"/>
  <c r="N38458" i="17" s="1"/>
  <c r="R38458" i="17" a="1"/>
  <c r="R38458" i="17" s="1"/>
  <c r="N38450" i="17" a="1"/>
  <c r="N38450" i="17" s="1"/>
  <c r="R38450" i="17" a="1"/>
  <c r="R38450" i="17" s="1"/>
  <c r="N38442" i="17" a="1"/>
  <c r="N38442" i="17" s="1"/>
  <c r="R38442" i="17" a="1"/>
  <c r="R38442" i="17" s="1"/>
  <c r="R38434" i="17" a="1"/>
  <c r="R38434" i="17" s="1"/>
  <c r="N38426" i="17" a="1"/>
  <c r="N38426" i="17" s="1"/>
  <c r="R38426" i="17" a="1"/>
  <c r="R38426" i="17" s="1"/>
  <c r="N38418" i="17" a="1"/>
  <c r="N38418" i="17" s="1"/>
  <c r="R38418" i="17" a="1"/>
  <c r="R38418" i="17" s="1"/>
  <c r="N38410" i="17" a="1"/>
  <c r="N38410" i="17" s="1"/>
  <c r="R38410" i="17" a="1"/>
  <c r="R38410" i="17" s="1"/>
  <c r="N38402" i="17" a="1"/>
  <c r="N38402" i="17" s="1"/>
  <c r="R38402" i="17" a="1"/>
  <c r="R38402" i="17" s="1"/>
  <c r="N38394" i="17" a="1"/>
  <c r="N38394" i="17" s="1"/>
  <c r="R38394" i="17" a="1"/>
  <c r="R38394" i="17" s="1"/>
  <c r="R38386" i="17" a="1"/>
  <c r="R38386" i="17" s="1"/>
  <c r="N38378" i="17" a="1"/>
  <c r="N38378" i="17" s="1"/>
  <c r="R38378" i="17" a="1"/>
  <c r="R38378" i="17" s="1"/>
  <c r="R38370" i="17" a="1"/>
  <c r="R38370" i="17" s="1"/>
  <c r="R38362" i="17" a="1"/>
  <c r="R38362" i="17" s="1"/>
  <c r="R38354" i="17" a="1"/>
  <c r="R38354" i="17" s="1"/>
  <c r="R38346" i="17" a="1"/>
  <c r="R38346" i="17" s="1"/>
  <c r="N38338" i="17" a="1"/>
  <c r="N38338" i="17" s="1"/>
  <c r="R38338" i="17" a="1"/>
  <c r="R38338" i="17" s="1"/>
  <c r="R38330" i="17" a="1"/>
  <c r="R38330" i="17" s="1"/>
  <c r="N38322" i="17" a="1"/>
  <c r="N38322" i="17" s="1"/>
  <c r="R38322" i="17" a="1"/>
  <c r="R38322" i="17" s="1"/>
  <c r="N38314" i="17" a="1"/>
  <c r="N38314" i="17" s="1"/>
  <c r="R38314" i="17" a="1"/>
  <c r="R38314" i="17" s="1"/>
  <c r="R38306" i="17" a="1"/>
  <c r="R38306" i="17" s="1"/>
  <c r="R38298" i="17" a="1"/>
  <c r="R38298" i="17" s="1"/>
  <c r="R38290" i="17" a="1"/>
  <c r="R38290" i="17" s="1"/>
  <c r="R38282" i="17" a="1"/>
  <c r="R38282" i="17" s="1"/>
  <c r="R38274" i="17" a="1"/>
  <c r="R38274" i="17" s="1"/>
  <c r="N38266" i="17" a="1"/>
  <c r="N38266" i="17" s="1"/>
  <c r="R38266" i="17" a="1"/>
  <c r="R38266" i="17" s="1"/>
  <c r="R38258" i="17" a="1"/>
  <c r="R38258" i="17" s="1"/>
  <c r="R38250" i="17" a="1"/>
  <c r="R38250" i="17" s="1"/>
  <c r="R38242" i="17" a="1"/>
  <c r="R38242" i="17" s="1"/>
  <c r="N38234" i="17" a="1"/>
  <c r="N38234" i="17" s="1"/>
  <c r="R38234" i="17" a="1"/>
  <c r="R38234" i="17" s="1"/>
  <c r="N38226" i="17" a="1"/>
  <c r="N38226" i="17" s="1"/>
  <c r="R38226" i="17" a="1"/>
  <c r="R38226" i="17" s="1"/>
  <c r="N38218" i="17" a="1"/>
  <c r="N38218" i="17" s="1"/>
  <c r="R38218" i="17" a="1"/>
  <c r="R38218" i="17" s="1"/>
  <c r="N38210" i="17" a="1"/>
  <c r="N38210" i="17" s="1"/>
  <c r="R38210" i="17" a="1"/>
  <c r="R38210" i="17" s="1"/>
  <c r="N38202" i="17" a="1"/>
  <c r="N38202" i="17" s="1"/>
  <c r="R38202" i="17" a="1"/>
  <c r="R38202" i="17" s="1"/>
  <c r="N38194" i="17" a="1"/>
  <c r="N38194" i="17" s="1"/>
  <c r="R38194" i="17" a="1"/>
  <c r="R38194" i="17" s="1"/>
  <c r="R38186" i="17" a="1"/>
  <c r="R38186" i="17" s="1"/>
  <c r="N38178" i="17" a="1"/>
  <c r="N38178" i="17" s="1"/>
  <c r="R38178" i="17" a="1"/>
  <c r="R38178" i="17" s="1"/>
  <c r="N38170" i="17" a="1"/>
  <c r="N38170" i="17" s="1"/>
  <c r="R38170" i="17" a="1"/>
  <c r="R38170" i="17" s="1"/>
  <c r="N38162" i="17" a="1"/>
  <c r="N38162" i="17" s="1"/>
  <c r="R38162" i="17" a="1"/>
  <c r="R38162" i="17" s="1"/>
  <c r="R38154" i="17" a="1"/>
  <c r="R38154" i="17" s="1"/>
  <c r="R38146" i="17" a="1"/>
  <c r="R38146" i="17" s="1"/>
  <c r="R38138" i="17" a="1"/>
  <c r="R38138" i="17" s="1"/>
  <c r="R38130" i="17" a="1"/>
  <c r="R38130" i="17" s="1"/>
  <c r="N38122" i="17" a="1"/>
  <c r="N38122" i="17" s="1"/>
  <c r="R38122" i="17" a="1"/>
  <c r="R38122" i="17" s="1"/>
  <c r="N38114" i="17" a="1"/>
  <c r="N38114" i="17" s="1"/>
  <c r="R38114" i="17" a="1"/>
  <c r="R38114" i="17" s="1"/>
  <c r="N38106" i="17" a="1"/>
  <c r="N38106" i="17" s="1"/>
  <c r="R38106" i="17" a="1"/>
  <c r="R38106" i="17" s="1"/>
  <c r="N38098" i="17" a="1"/>
  <c r="N38098" i="17" s="1"/>
  <c r="R38098" i="17" a="1"/>
  <c r="R38098" i="17" s="1"/>
  <c r="N38090" i="17" a="1"/>
  <c r="N38090" i="17" s="1"/>
  <c r="R38090" i="17" a="1"/>
  <c r="R38090" i="17" s="1"/>
  <c r="R38082" i="17" a="1"/>
  <c r="R38082" i="17" s="1"/>
  <c r="N38074" i="17" a="1"/>
  <c r="N38074" i="17" s="1"/>
  <c r="R38074" i="17" a="1"/>
  <c r="R38074" i="17" s="1"/>
  <c r="N38066" i="17" a="1"/>
  <c r="N38066" i="17" s="1"/>
  <c r="R38066" i="17" a="1"/>
  <c r="R38066" i="17" s="1"/>
  <c r="N38058" i="17" a="1"/>
  <c r="N38058" i="17" s="1"/>
  <c r="R38058" i="17" a="1"/>
  <c r="R38058" i="17" s="1"/>
  <c r="N38050" i="17" a="1"/>
  <c r="N38050" i="17" s="1"/>
  <c r="R38050" i="17" a="1"/>
  <c r="R38050" i="17" s="1"/>
  <c r="N38042" i="17" a="1"/>
  <c r="N38042" i="17" s="1"/>
  <c r="R38042" i="17" a="1"/>
  <c r="R38042" i="17" s="1"/>
  <c r="N38034" i="17" a="1"/>
  <c r="N38034" i="17" s="1"/>
  <c r="R38034" i="17" a="1"/>
  <c r="R38034" i="17" s="1"/>
  <c r="N38026" i="17" a="1"/>
  <c r="N38026" i="17" s="1"/>
  <c r="R38026" i="17" a="1"/>
  <c r="R38026" i="17" s="1"/>
  <c r="N38018" i="17" a="1"/>
  <c r="N38018" i="17" s="1"/>
  <c r="R38018" i="17" a="1"/>
  <c r="R38018" i="17" s="1"/>
  <c r="R38010" i="17" a="1"/>
  <c r="R38010" i="17" s="1"/>
  <c r="R38002" i="17" a="1"/>
  <c r="R38002" i="17" s="1"/>
  <c r="N37994" i="17" a="1"/>
  <c r="N37994" i="17" s="1"/>
  <c r="R37994" i="17" a="1"/>
  <c r="R37994" i="17" s="1"/>
  <c r="N37986" i="17" a="1"/>
  <c r="N37986" i="17" s="1"/>
  <c r="R37986" i="17" a="1"/>
  <c r="R37986" i="17" s="1"/>
  <c r="N37978" i="17" a="1"/>
  <c r="N37978" i="17" s="1"/>
  <c r="R37978" i="17" a="1"/>
  <c r="R37978" i="17" s="1"/>
  <c r="N37970" i="17" a="1"/>
  <c r="N37970" i="17" s="1"/>
  <c r="R37970" i="17" a="1"/>
  <c r="R37970" i="17" s="1"/>
  <c r="N37962" i="17" a="1"/>
  <c r="N37962" i="17" s="1"/>
  <c r="R37962" i="17" a="1"/>
  <c r="R37962" i="17" s="1"/>
  <c r="R37954" i="17" a="1"/>
  <c r="R37954" i="17" s="1"/>
  <c r="N37946" i="17" a="1"/>
  <c r="N37946" i="17" s="1"/>
  <c r="R37946" i="17" a="1"/>
  <c r="R37946" i="17" s="1"/>
  <c r="R37938" i="17" a="1"/>
  <c r="R37938" i="17" s="1"/>
  <c r="R37930" i="17" a="1"/>
  <c r="R37930" i="17" s="1"/>
  <c r="N37922" i="17" a="1"/>
  <c r="N37922" i="17" s="1"/>
  <c r="R37922" i="17" a="1"/>
  <c r="R37922" i="17" s="1"/>
  <c r="N37890" i="17" a="1"/>
  <c r="N37890" i="17" s="1"/>
  <c r="R37890" i="17" a="1"/>
  <c r="R37890" i="17" s="1"/>
  <c r="N37882" i="17" a="1"/>
  <c r="N37882" i="17" s="1"/>
  <c r="R37882" i="17" a="1"/>
  <c r="R37882" i="17" s="1"/>
  <c r="R37874" i="17" a="1"/>
  <c r="R37874" i="17" s="1"/>
  <c r="N37866" i="17" a="1"/>
  <c r="N37866" i="17" s="1"/>
  <c r="R37866" i="17" a="1"/>
  <c r="R37866" i="17" s="1"/>
  <c r="N37858" i="17" a="1"/>
  <c r="N37858" i="17" s="1"/>
  <c r="R37858" i="17" a="1"/>
  <c r="R37858" i="17" s="1"/>
  <c r="N37850" i="17" a="1"/>
  <c r="N37850" i="17" s="1"/>
  <c r="R37850" i="17" a="1"/>
  <c r="R37850" i="17" s="1"/>
  <c r="R37842" i="17" a="1"/>
  <c r="R37842" i="17" s="1"/>
  <c r="N37834" i="17" a="1"/>
  <c r="N37834" i="17" s="1"/>
  <c r="R37834" i="17" a="1"/>
  <c r="R37834" i="17" s="1"/>
  <c r="N37826" i="17" a="1"/>
  <c r="N37826" i="17" s="1"/>
  <c r="R37826" i="17" a="1"/>
  <c r="R37826" i="17" s="1"/>
  <c r="R37802" i="17" a="1"/>
  <c r="R37802" i="17" s="1"/>
  <c r="N37794" i="17" a="1"/>
  <c r="N37794" i="17" s="1"/>
  <c r="R37794" i="17" a="1"/>
  <c r="R37794" i="17" s="1"/>
  <c r="N37786" i="17" a="1"/>
  <c r="N37786" i="17" s="1"/>
  <c r="R37786" i="17" a="1"/>
  <c r="R37786" i="17" s="1"/>
  <c r="N37778" i="17" a="1"/>
  <c r="N37778" i="17" s="1"/>
  <c r="R37778" i="17" a="1"/>
  <c r="R37778" i="17" s="1"/>
  <c r="N37770" i="17" a="1"/>
  <c r="N37770" i="17" s="1"/>
  <c r="R37770" i="17" a="1"/>
  <c r="R37770" i="17" s="1"/>
  <c r="N37762" i="17" a="1"/>
  <c r="N37762" i="17" s="1"/>
  <c r="R37762" i="17" a="1"/>
  <c r="R37762" i="17" s="1"/>
  <c r="N37754" i="17" a="1"/>
  <c r="N37754" i="17" s="1"/>
  <c r="R37754" i="17" a="1"/>
  <c r="R37754" i="17" s="1"/>
  <c r="R37746" i="17" a="1"/>
  <c r="R37746" i="17" s="1"/>
  <c r="R37738" i="17" a="1"/>
  <c r="R37738" i="17" s="1"/>
  <c r="R37730" i="17" a="1"/>
  <c r="R37730" i="17" s="1"/>
  <c r="R37722" i="17" a="1"/>
  <c r="R37722" i="17" s="1"/>
  <c r="R37714" i="17" a="1"/>
  <c r="R37714" i="17" s="1"/>
  <c r="R37706" i="17" a="1"/>
  <c r="R37706" i="17" s="1"/>
  <c r="R37698" i="17" a="1"/>
  <c r="R37698" i="17" s="1"/>
  <c r="R37690" i="17" a="1"/>
  <c r="R37690" i="17" s="1"/>
  <c r="R37682" i="17" a="1"/>
  <c r="R37682" i="17" s="1"/>
  <c r="R37674" i="17" a="1"/>
  <c r="R37674" i="17" s="1"/>
  <c r="R37666" i="17" a="1"/>
  <c r="R37666" i="17" s="1"/>
  <c r="R37658" i="17" a="1"/>
  <c r="R37658" i="17" s="1"/>
  <c r="R37650" i="17" a="1"/>
  <c r="R37650" i="17" s="1"/>
  <c r="N37642" i="17" a="1"/>
  <c r="N37642" i="17" s="1"/>
  <c r="R37642" i="17" a="1"/>
  <c r="R37642" i="17" s="1"/>
  <c r="N37634" i="17" a="1"/>
  <c r="N37634" i="17" s="1"/>
  <c r="R37634" i="17" a="1"/>
  <c r="R37634" i="17" s="1"/>
  <c r="N37626" i="17" a="1"/>
  <c r="N37626" i="17" s="1"/>
  <c r="R37626" i="17" a="1"/>
  <c r="R37626" i="17" s="1"/>
  <c r="N37618" i="17" a="1"/>
  <c r="N37618" i="17" s="1"/>
  <c r="R37618" i="17" a="1"/>
  <c r="R37618" i="17" s="1"/>
  <c r="N37610" i="17" a="1"/>
  <c r="N37610" i="17" s="1"/>
  <c r="R37610" i="17" a="1"/>
  <c r="R37610" i="17" s="1"/>
  <c r="R37602" i="17" a="1"/>
  <c r="R37602" i="17" s="1"/>
  <c r="N37594" i="17" a="1"/>
  <c r="N37594" i="17" s="1"/>
  <c r="R37594" i="17" a="1"/>
  <c r="R37594" i="17" s="1"/>
  <c r="N37586" i="17" a="1"/>
  <c r="N37586" i="17" s="1"/>
  <c r="R37586" i="17" a="1"/>
  <c r="R37586" i="17" s="1"/>
  <c r="R37578" i="17" a="1"/>
  <c r="R37578" i="17" s="1"/>
  <c r="N37562" i="17" a="1"/>
  <c r="N37562" i="17" s="1"/>
  <c r="R37562" i="17" a="1"/>
  <c r="R37562" i="17" s="1"/>
  <c r="N37554" i="17" a="1"/>
  <c r="N37554" i="17" s="1"/>
  <c r="R37554" i="17" a="1"/>
  <c r="R37554" i="17" s="1"/>
  <c r="N37538" i="17" a="1"/>
  <c r="N37538" i="17" s="1"/>
  <c r="R37538" i="17" a="1"/>
  <c r="R37538" i="17" s="1"/>
  <c r="N37530" i="17" a="1"/>
  <c r="N37530" i="17" s="1"/>
  <c r="R37530" i="17" a="1"/>
  <c r="R37530" i="17" s="1"/>
  <c r="N37522" i="17" a="1"/>
  <c r="N37522" i="17" s="1"/>
  <c r="R37522" i="17" a="1"/>
  <c r="R37522" i="17" s="1"/>
  <c r="N37514" i="17" a="1"/>
  <c r="N37514" i="17" s="1"/>
  <c r="R37514" i="17" a="1"/>
  <c r="R37514" i="17" s="1"/>
  <c r="N37506" i="17" a="1"/>
  <c r="N37506" i="17" s="1"/>
  <c r="R37506" i="17" a="1"/>
  <c r="R37506" i="17" s="1"/>
  <c r="R37498" i="17" a="1"/>
  <c r="R37498" i="17" s="1"/>
  <c r="R37490" i="17" a="1"/>
  <c r="R37490" i="17" s="1"/>
  <c r="N37482" i="17" a="1"/>
  <c r="N37482" i="17" s="1"/>
  <c r="R37482" i="17" a="1"/>
  <c r="R37482" i="17" s="1"/>
  <c r="R37474" i="17" a="1"/>
  <c r="R37474" i="17" s="1"/>
  <c r="R37466" i="17" a="1"/>
  <c r="R37466" i="17" s="1"/>
  <c r="N37458" i="17" a="1"/>
  <c r="N37458" i="17" s="1"/>
  <c r="R37458" i="17" a="1"/>
  <c r="R37458" i="17" s="1"/>
  <c r="N37450" i="17" a="1"/>
  <c r="N37450" i="17" s="1"/>
  <c r="R37450" i="17" a="1"/>
  <c r="R37450" i="17" s="1"/>
  <c r="N37442" i="17" a="1"/>
  <c r="N37442" i="17" s="1"/>
  <c r="R37442" i="17" a="1"/>
  <c r="R37442" i="17" s="1"/>
  <c r="N37434" i="17" a="1"/>
  <c r="N37434" i="17" s="1"/>
  <c r="R37434" i="17" a="1"/>
  <c r="R37434" i="17" s="1"/>
  <c r="N37426" i="17" a="1"/>
  <c r="N37426" i="17" s="1"/>
  <c r="R37426" i="17" a="1"/>
  <c r="R37426" i="17" s="1"/>
  <c r="N37418" i="17" a="1"/>
  <c r="N37418" i="17" s="1"/>
  <c r="R37418" i="17" a="1"/>
  <c r="R37418" i="17" s="1"/>
  <c r="N37410" i="17" a="1"/>
  <c r="N37410" i="17" s="1"/>
  <c r="R37410" i="17" a="1"/>
  <c r="R37410" i="17" s="1"/>
  <c r="N37402" i="17" a="1"/>
  <c r="N37402" i="17" s="1"/>
  <c r="R37402" i="17" a="1"/>
  <c r="R37402" i="17" s="1"/>
  <c r="N37394" i="17" a="1"/>
  <c r="N37394" i="17" s="1"/>
  <c r="R37394" i="17" a="1"/>
  <c r="R37394" i="17" s="1"/>
  <c r="N37386" i="17" a="1"/>
  <c r="N37386" i="17" s="1"/>
  <c r="R37386" i="17" a="1"/>
  <c r="R37386" i="17" s="1"/>
  <c r="R37378" i="17" a="1"/>
  <c r="R37378" i="17" s="1"/>
  <c r="N37370" i="17" a="1"/>
  <c r="N37370" i="17" s="1"/>
  <c r="R37370" i="17" a="1"/>
  <c r="R37370" i="17" s="1"/>
  <c r="N37362" i="17" a="1"/>
  <c r="N37362" i="17" s="1"/>
  <c r="R37362" i="17" a="1"/>
  <c r="R37362" i="17" s="1"/>
  <c r="N37354" i="17" a="1"/>
  <c r="N37354" i="17" s="1"/>
  <c r="R37354" i="17" a="1"/>
  <c r="R37354" i="17" s="1"/>
  <c r="R37346" i="17" a="1"/>
  <c r="R37346" i="17" s="1"/>
  <c r="N37338" i="17" a="1"/>
  <c r="N37338" i="17" s="1"/>
  <c r="R37338" i="17" a="1"/>
  <c r="R37338" i="17" s="1"/>
  <c r="N37330" i="17" a="1"/>
  <c r="N37330" i="17" s="1"/>
  <c r="R37330" i="17" a="1"/>
  <c r="R37330" i="17" s="1"/>
  <c r="R37322" i="17" a="1"/>
  <c r="R37322" i="17" s="1"/>
  <c r="R37314" i="17" a="1"/>
  <c r="R37314" i="17" s="1"/>
  <c r="N37306" i="17" a="1"/>
  <c r="N37306" i="17" s="1"/>
  <c r="R37306" i="17" a="1"/>
  <c r="R37306" i="17" s="1"/>
  <c r="N37298" i="17" a="1"/>
  <c r="N37298" i="17" s="1"/>
  <c r="R37298" i="17" a="1"/>
  <c r="R37298" i="17" s="1"/>
  <c r="N37290" i="17" a="1"/>
  <c r="N37290" i="17" s="1"/>
  <c r="R37290" i="17" a="1"/>
  <c r="R37290" i="17" s="1"/>
  <c r="N37282" i="17" a="1"/>
  <c r="N37282" i="17" s="1"/>
  <c r="R37282" i="17" a="1"/>
  <c r="R37282" i="17" s="1"/>
  <c r="N37274" i="17" a="1"/>
  <c r="N37274" i="17" s="1"/>
  <c r="R37274" i="17" a="1"/>
  <c r="R37274" i="17" s="1"/>
  <c r="N37266" i="17" a="1"/>
  <c r="N37266" i="17" s="1"/>
  <c r="R37266" i="17" a="1"/>
  <c r="R37266" i="17" s="1"/>
  <c r="N37258" i="17" a="1"/>
  <c r="N37258" i="17" s="1"/>
  <c r="R37258" i="17" a="1"/>
  <c r="R37258" i="17" s="1"/>
  <c r="R37250" i="17" a="1"/>
  <c r="R37250" i="17" s="1"/>
  <c r="N37234" i="17" a="1"/>
  <c r="N37234" i="17" s="1"/>
  <c r="R37234" i="17" a="1"/>
  <c r="R37234" i="17" s="1"/>
  <c r="R37226" i="17" a="1"/>
  <c r="R37226" i="17" s="1"/>
  <c r="N37218" i="17" a="1"/>
  <c r="N37218" i="17" s="1"/>
  <c r="R37218" i="17" a="1"/>
  <c r="R37218" i="17" s="1"/>
  <c r="N37210" i="17" a="1"/>
  <c r="N37210" i="17" s="1"/>
  <c r="R37210" i="17" a="1"/>
  <c r="R37210" i="17" s="1"/>
  <c r="N37202" i="17" a="1"/>
  <c r="N37202" i="17" s="1"/>
  <c r="R37202" i="17" a="1"/>
  <c r="R37202" i="17" s="1"/>
  <c r="N37194" i="17" a="1"/>
  <c r="N37194" i="17" s="1"/>
  <c r="R37194" i="17" a="1"/>
  <c r="R37194" i="17" s="1"/>
  <c r="N37186" i="17" a="1"/>
  <c r="N37186" i="17" s="1"/>
  <c r="R37186" i="17" a="1"/>
  <c r="R37186" i="17" s="1"/>
  <c r="R37178" i="17" a="1"/>
  <c r="R37178" i="17" s="1"/>
  <c r="N37170" i="17" a="1"/>
  <c r="N37170" i="17" s="1"/>
  <c r="R37170" i="17" a="1"/>
  <c r="R37170" i="17" s="1"/>
  <c r="N37162" i="17" a="1"/>
  <c r="N37162" i="17" s="1"/>
  <c r="R37162" i="17" a="1"/>
  <c r="R37162" i="17" s="1"/>
  <c r="R37154" i="17" a="1"/>
  <c r="R37154" i="17" s="1"/>
  <c r="N37146" i="17" a="1"/>
  <c r="N37146" i="17" s="1"/>
  <c r="R37146" i="17" a="1"/>
  <c r="R37146" i="17" s="1"/>
  <c r="R37138" i="17" a="1"/>
  <c r="R37138" i="17" s="1"/>
  <c r="R37130" i="17" a="1"/>
  <c r="R37130" i="17" s="1"/>
  <c r="N37122" i="17" a="1"/>
  <c r="N37122" i="17" s="1"/>
  <c r="R37122" i="17" a="1"/>
  <c r="R37122" i="17" s="1"/>
  <c r="N37114" i="17" a="1"/>
  <c r="N37114" i="17" s="1"/>
  <c r="R37114" i="17" a="1"/>
  <c r="R37114" i="17" s="1"/>
  <c r="N37106" i="17" a="1"/>
  <c r="N37106" i="17" s="1"/>
  <c r="R37106" i="17" a="1"/>
  <c r="R37106" i="17" s="1"/>
  <c r="N37090" i="17" a="1"/>
  <c r="N37090" i="17" s="1"/>
  <c r="R37090" i="17" a="1"/>
  <c r="R37090" i="17" s="1"/>
  <c r="R37082" i="17" a="1"/>
  <c r="R37082" i="17" s="1"/>
  <c r="N37074" i="17" a="1"/>
  <c r="N37074" i="17" s="1"/>
  <c r="R37074" i="17" a="1"/>
  <c r="R37074" i="17" s="1"/>
  <c r="R37058" i="17" a="1"/>
  <c r="R37058" i="17" s="1"/>
  <c r="R37050" i="17" a="1"/>
  <c r="R37050" i="17" s="1"/>
  <c r="R37042" i="17" a="1"/>
  <c r="R37042" i="17" s="1"/>
  <c r="R37034" i="17" a="1"/>
  <c r="R37034" i="17" s="1"/>
  <c r="R37026" i="17" a="1"/>
  <c r="R37026" i="17" s="1"/>
  <c r="R37018" i="17" a="1"/>
  <c r="R37018" i="17" s="1"/>
  <c r="N37010" i="17" a="1"/>
  <c r="N37010" i="17" s="1"/>
  <c r="R37010" i="17" a="1"/>
  <c r="R37010" i="17" s="1"/>
  <c r="N37002" i="17" a="1"/>
  <c r="N37002" i="17" s="1"/>
  <c r="R37002" i="17" a="1"/>
  <c r="R37002" i="17" s="1"/>
  <c r="N36994" i="17" a="1"/>
  <c r="N36994" i="17" s="1"/>
  <c r="R36994" i="17" a="1"/>
  <c r="R36994" i="17" s="1"/>
  <c r="N36986" i="17" a="1"/>
  <c r="N36986" i="17" s="1"/>
  <c r="R36986" i="17" a="1"/>
  <c r="R36986" i="17" s="1"/>
  <c r="N36978" i="17" a="1"/>
  <c r="N36978" i="17" s="1"/>
  <c r="R36978" i="17" a="1"/>
  <c r="R36978" i="17" s="1"/>
  <c r="N36970" i="17" a="1"/>
  <c r="N36970" i="17" s="1"/>
  <c r="R36970" i="17" a="1"/>
  <c r="R36970" i="17" s="1"/>
  <c r="N36962" i="17" a="1"/>
  <c r="N36962" i="17" s="1"/>
  <c r="R36962" i="17" a="1"/>
  <c r="R36962" i="17" s="1"/>
  <c r="N36954" i="17" a="1"/>
  <c r="N36954" i="17" s="1"/>
  <c r="R36954" i="17" a="1"/>
  <c r="R36954" i="17" s="1"/>
  <c r="N36946" i="17" a="1"/>
  <c r="N36946" i="17" s="1"/>
  <c r="R36946" i="17" a="1"/>
  <c r="R36946" i="17" s="1"/>
  <c r="N36938" i="17" a="1"/>
  <c r="N36938" i="17" s="1"/>
  <c r="R36938" i="17" a="1"/>
  <c r="R36938" i="17" s="1"/>
  <c r="N36930" i="17" a="1"/>
  <c r="N36930" i="17" s="1"/>
  <c r="R36930" i="17" a="1"/>
  <c r="R36930" i="17" s="1"/>
  <c r="N36922" i="17" a="1"/>
  <c r="N36922" i="17" s="1"/>
  <c r="R36922" i="17" a="1"/>
  <c r="R36922" i="17" s="1"/>
  <c r="N36914" i="17" a="1"/>
  <c r="N36914" i="17" s="1"/>
  <c r="R36914" i="17" a="1"/>
  <c r="R36914" i="17" s="1"/>
  <c r="N36906" i="17" a="1"/>
  <c r="N36906" i="17" s="1"/>
  <c r="R36906" i="17" a="1"/>
  <c r="R36906" i="17" s="1"/>
  <c r="N36898" i="17" a="1"/>
  <c r="N36898" i="17" s="1"/>
  <c r="R36898" i="17" a="1"/>
  <c r="R36898" i="17" s="1"/>
  <c r="N36890" i="17" a="1"/>
  <c r="N36890" i="17" s="1"/>
  <c r="R36890" i="17" a="1"/>
  <c r="R36890" i="17" s="1"/>
  <c r="N36874" i="17" a="1"/>
  <c r="N36874" i="17" s="1"/>
  <c r="R36874" i="17" a="1"/>
  <c r="R36874" i="17" s="1"/>
  <c r="N36866" i="17" a="1"/>
  <c r="N36866" i="17" s="1"/>
  <c r="R36866" i="17" a="1"/>
  <c r="R36866" i="17" s="1"/>
  <c r="N36858" i="17" a="1"/>
  <c r="N36858" i="17" s="1"/>
  <c r="R36858" i="17" a="1"/>
  <c r="R36858" i="17" s="1"/>
  <c r="R36850" i="17" a="1"/>
  <c r="R36850" i="17" s="1"/>
  <c r="R36842" i="17" a="1"/>
  <c r="R36842" i="17" s="1"/>
  <c r="N36834" i="17" a="1"/>
  <c r="N36834" i="17" s="1"/>
  <c r="R36834" i="17" a="1"/>
  <c r="R36834" i="17" s="1"/>
  <c r="N36826" i="17" a="1"/>
  <c r="N36826" i="17" s="1"/>
  <c r="R36826" i="17" a="1"/>
  <c r="R36826" i="17" s="1"/>
  <c r="N36818" i="17" a="1"/>
  <c r="N36818" i="17" s="1"/>
  <c r="R36818" i="17" a="1"/>
  <c r="R36818" i="17" s="1"/>
  <c r="N36810" i="17" a="1"/>
  <c r="N36810" i="17" s="1"/>
  <c r="R36810" i="17" a="1"/>
  <c r="R36810" i="17" s="1"/>
  <c r="N36802" i="17" a="1"/>
  <c r="N36802" i="17" s="1"/>
  <c r="R36802" i="17" a="1"/>
  <c r="R36802" i="17" s="1"/>
  <c r="R36794" i="17" a="1"/>
  <c r="R36794" i="17" s="1"/>
  <c r="R36786" i="17" a="1"/>
  <c r="R36786" i="17" s="1"/>
  <c r="N36778" i="17" a="1"/>
  <c r="N36778" i="17" s="1"/>
  <c r="R36778" i="17" a="1"/>
  <c r="R36778" i="17" s="1"/>
  <c r="N36770" i="17" a="1"/>
  <c r="N36770" i="17" s="1"/>
  <c r="R36770" i="17" a="1"/>
  <c r="R36770" i="17" s="1"/>
  <c r="N36762" i="17" a="1"/>
  <c r="N36762" i="17" s="1"/>
  <c r="R36762" i="17" a="1"/>
  <c r="R36762" i="17" s="1"/>
  <c r="N36754" i="17" a="1"/>
  <c r="N36754" i="17" s="1"/>
  <c r="R36754" i="17" a="1"/>
  <c r="R36754" i="17" s="1"/>
  <c r="N36746" i="17" a="1"/>
  <c r="N36746" i="17" s="1"/>
  <c r="R36746" i="17" a="1"/>
  <c r="R36746" i="17" s="1"/>
  <c r="N36738" i="17" a="1"/>
  <c r="N36738" i="17" s="1"/>
  <c r="R36738" i="17" a="1"/>
  <c r="R36738" i="17" s="1"/>
  <c r="R36730" i="17" a="1"/>
  <c r="R36730" i="17" s="1"/>
  <c r="N36722" i="17" a="1"/>
  <c r="N36722" i="17" s="1"/>
  <c r="R36722" i="17" a="1"/>
  <c r="R36722" i="17" s="1"/>
  <c r="N36714" i="17" a="1"/>
  <c r="N36714" i="17" s="1"/>
  <c r="R36714" i="17" a="1"/>
  <c r="R36714" i="17" s="1"/>
  <c r="N36706" i="17" a="1"/>
  <c r="N36706" i="17" s="1"/>
  <c r="R36706" i="17" a="1"/>
  <c r="R36706" i="17" s="1"/>
  <c r="N36698" i="17" a="1"/>
  <c r="N36698" i="17" s="1"/>
  <c r="R36698" i="17" a="1"/>
  <c r="R36698" i="17" s="1"/>
  <c r="R36690" i="17" a="1"/>
  <c r="R36690" i="17" s="1"/>
  <c r="N36682" i="17" a="1"/>
  <c r="N36682" i="17" s="1"/>
  <c r="R36682" i="17" a="1"/>
  <c r="R36682" i="17" s="1"/>
  <c r="N36674" i="17" a="1"/>
  <c r="N36674" i="17" s="1"/>
  <c r="R36674" i="17" a="1"/>
  <c r="R36674" i="17" s="1"/>
  <c r="N36666" i="17" a="1"/>
  <c r="N36666" i="17" s="1"/>
  <c r="R36666" i="17" a="1"/>
  <c r="R36666" i="17" s="1"/>
  <c r="N36658" i="17" a="1"/>
  <c r="N36658" i="17" s="1"/>
  <c r="R36658" i="17" a="1"/>
  <c r="R36658" i="17" s="1"/>
  <c r="N36650" i="17" a="1"/>
  <c r="N36650" i="17" s="1"/>
  <c r="R36650" i="17" a="1"/>
  <c r="R36650" i="17" s="1"/>
  <c r="N36642" i="17" a="1"/>
  <c r="N36642" i="17" s="1"/>
  <c r="R36642" i="17" a="1"/>
  <c r="R36642" i="17" s="1"/>
  <c r="R36634" i="17" a="1"/>
  <c r="R36634" i="17" s="1"/>
  <c r="R36626" i="17" a="1"/>
  <c r="R36626" i="17" s="1"/>
  <c r="R36618" i="17" a="1"/>
  <c r="R36618" i="17" s="1"/>
  <c r="N36610" i="17" a="1"/>
  <c r="N36610" i="17" s="1"/>
  <c r="R36610" i="17" a="1"/>
  <c r="R36610" i="17" s="1"/>
  <c r="N36602" i="17" a="1"/>
  <c r="N36602" i="17" s="1"/>
  <c r="R36602" i="17" a="1"/>
  <c r="R36602" i="17" s="1"/>
  <c r="N36594" i="17" a="1"/>
  <c r="N36594" i="17" s="1"/>
  <c r="R36594" i="17" a="1"/>
  <c r="R36594" i="17" s="1"/>
  <c r="N36586" i="17" a="1"/>
  <c r="N36586" i="17" s="1"/>
  <c r="R36586" i="17" a="1"/>
  <c r="R36586" i="17" s="1"/>
  <c r="N36578" i="17" a="1"/>
  <c r="N36578" i="17" s="1"/>
  <c r="R36578" i="17" a="1"/>
  <c r="R36578" i="17" s="1"/>
  <c r="N36570" i="17" a="1"/>
  <c r="N36570" i="17" s="1"/>
  <c r="R36570" i="17" a="1"/>
  <c r="R36570" i="17" s="1"/>
  <c r="R36562" i="17" a="1"/>
  <c r="R36562" i="17" s="1"/>
  <c r="N36554" i="17" a="1"/>
  <c r="N36554" i="17" s="1"/>
  <c r="R36554" i="17" a="1"/>
  <c r="R36554" i="17" s="1"/>
  <c r="R36546" i="17" a="1"/>
  <c r="R36546" i="17" s="1"/>
  <c r="N36538" i="17" a="1"/>
  <c r="N36538" i="17" s="1"/>
  <c r="R36538" i="17" a="1"/>
  <c r="R36538" i="17" s="1"/>
  <c r="N36530" i="17" a="1"/>
  <c r="N36530" i="17" s="1"/>
  <c r="R36530" i="17" a="1"/>
  <c r="R36530" i="17" s="1"/>
  <c r="N36522" i="17" a="1"/>
  <c r="N36522" i="17" s="1"/>
  <c r="R36522" i="17" a="1"/>
  <c r="R36522" i="17" s="1"/>
  <c r="N36514" i="17" a="1"/>
  <c r="N36514" i="17" s="1"/>
  <c r="R36514" i="17" a="1"/>
  <c r="R36514" i="17" s="1"/>
  <c r="N36506" i="17" a="1"/>
  <c r="N36506" i="17" s="1"/>
  <c r="R36506" i="17" a="1"/>
  <c r="R36506" i="17" s="1"/>
  <c r="N36498" i="17" a="1"/>
  <c r="N36498" i="17" s="1"/>
  <c r="R36498" i="17" a="1"/>
  <c r="R36498" i="17" s="1"/>
  <c r="R36490" i="17" a="1"/>
  <c r="R36490" i="17" s="1"/>
  <c r="N36482" i="17" a="1"/>
  <c r="N36482" i="17" s="1"/>
  <c r="R36482" i="17" a="1"/>
  <c r="R36482" i="17" s="1"/>
  <c r="N36474" i="17" a="1"/>
  <c r="N36474" i="17" s="1"/>
  <c r="R36474" i="17" a="1"/>
  <c r="R36474" i="17" s="1"/>
  <c r="N36466" i="17" a="1"/>
  <c r="N36466" i="17" s="1"/>
  <c r="R36466" i="17" a="1"/>
  <c r="R36466" i="17" s="1"/>
  <c r="N36458" i="17" a="1"/>
  <c r="N36458" i="17" s="1"/>
  <c r="R36458" i="17" a="1"/>
  <c r="R36458" i="17" s="1"/>
  <c r="N36450" i="17" a="1"/>
  <c r="N36450" i="17" s="1"/>
  <c r="R36450" i="17" a="1"/>
  <c r="R36450" i="17" s="1"/>
  <c r="N36442" i="17" a="1"/>
  <c r="N36442" i="17" s="1"/>
  <c r="R36442" i="17" a="1"/>
  <c r="R36442" i="17" s="1"/>
  <c r="R36434" i="17" a="1"/>
  <c r="R36434" i="17" s="1"/>
  <c r="N36426" i="17" a="1"/>
  <c r="N36426" i="17" s="1"/>
  <c r="R36426" i="17" a="1"/>
  <c r="R36426" i="17" s="1"/>
  <c r="N36418" i="17" a="1"/>
  <c r="N36418" i="17" s="1"/>
  <c r="R36418" i="17" a="1"/>
  <c r="R36418" i="17" s="1"/>
  <c r="N36410" i="17" a="1"/>
  <c r="N36410" i="17" s="1"/>
  <c r="R36410" i="17" a="1"/>
  <c r="R36410" i="17" s="1"/>
  <c r="N36402" i="17" a="1"/>
  <c r="N36402" i="17" s="1"/>
  <c r="R36402" i="17" a="1"/>
  <c r="R36402" i="17" s="1"/>
  <c r="N36394" i="17" a="1"/>
  <c r="N36394" i="17" s="1"/>
  <c r="R36394" i="17" a="1"/>
  <c r="R36394" i="17" s="1"/>
  <c r="R36386" i="17" a="1"/>
  <c r="R36386" i="17" s="1"/>
  <c r="R36378" i="17" a="1"/>
  <c r="R36378" i="17" s="1"/>
  <c r="R36370" i="17" a="1"/>
  <c r="R36370" i="17" s="1"/>
  <c r="N36362" i="17" a="1"/>
  <c r="N36362" i="17" s="1"/>
  <c r="R36362" i="17" a="1"/>
  <c r="R36362" i="17" s="1"/>
  <c r="R36354" i="17" a="1"/>
  <c r="R36354" i="17" s="1"/>
  <c r="N36338" i="17" a="1"/>
  <c r="N36338" i="17" s="1"/>
  <c r="R36338" i="17" a="1"/>
  <c r="R36338" i="17" s="1"/>
  <c r="R36322" i="17" a="1"/>
  <c r="R36322" i="17" s="1"/>
  <c r="N36314" i="17" a="1"/>
  <c r="N36314" i="17" s="1"/>
  <c r="R36314" i="17" a="1"/>
  <c r="R36314" i="17" s="1"/>
  <c r="N36306" i="17" a="1"/>
  <c r="N36306" i="17" s="1"/>
  <c r="R36306" i="17" a="1"/>
  <c r="R36306" i="17" s="1"/>
  <c r="N36298" i="17" a="1"/>
  <c r="N36298" i="17" s="1"/>
  <c r="R36298" i="17" a="1"/>
  <c r="R36298" i="17" s="1"/>
  <c r="N36290" i="17" a="1"/>
  <c r="N36290" i="17" s="1"/>
  <c r="R36290" i="17" a="1"/>
  <c r="R36290" i="17" s="1"/>
  <c r="N36282" i="17" a="1"/>
  <c r="N36282" i="17" s="1"/>
  <c r="R36282" i="17" a="1"/>
  <c r="R36282" i="17" s="1"/>
  <c r="R36274" i="17" a="1"/>
  <c r="R36274" i="17" s="1"/>
  <c r="N36266" i="17" a="1"/>
  <c r="N36266" i="17" s="1"/>
  <c r="R36266" i="17" a="1"/>
  <c r="R36266" i="17" s="1"/>
  <c r="N36258" i="17" a="1"/>
  <c r="N36258" i="17" s="1"/>
  <c r="R36258" i="17" a="1"/>
  <c r="R36258" i="17" s="1"/>
  <c r="N36250" i="17" a="1"/>
  <c r="N36250" i="17" s="1"/>
  <c r="R36250" i="17" a="1"/>
  <c r="R36250" i="17" s="1"/>
  <c r="N36242" i="17" a="1"/>
  <c r="N36242" i="17" s="1"/>
  <c r="R36242" i="17" a="1"/>
  <c r="R36242" i="17" s="1"/>
  <c r="R36234" i="17" a="1"/>
  <c r="R36234" i="17" s="1"/>
  <c r="N36226" i="17" a="1"/>
  <c r="N36226" i="17" s="1"/>
  <c r="R36226" i="17" a="1"/>
  <c r="R36226" i="17" s="1"/>
  <c r="N36210" i="17" a="1"/>
  <c r="N36210" i="17" s="1"/>
  <c r="R36210" i="17" a="1"/>
  <c r="R36210" i="17" s="1"/>
  <c r="N36202" i="17" a="1"/>
  <c r="N36202" i="17" s="1"/>
  <c r="R36202" i="17" a="1"/>
  <c r="R36202" i="17" s="1"/>
  <c r="N36194" i="17" a="1"/>
  <c r="N36194" i="17" s="1"/>
  <c r="R36194" i="17" a="1"/>
  <c r="R36194" i="17" s="1"/>
  <c r="N36186" i="17" a="1"/>
  <c r="N36186" i="17" s="1"/>
  <c r="R36186" i="17" a="1"/>
  <c r="R36186" i="17" s="1"/>
  <c r="N36178" i="17" a="1"/>
  <c r="N36178" i="17" s="1"/>
  <c r="R36178" i="17" a="1"/>
  <c r="R36178" i="17" s="1"/>
  <c r="N36170" i="17" a="1"/>
  <c r="N36170" i="17" s="1"/>
  <c r="R36170" i="17" a="1"/>
  <c r="R36170" i="17" s="1"/>
  <c r="N36162" i="17" a="1"/>
  <c r="N36162" i="17" s="1"/>
  <c r="R36162" i="17" a="1"/>
  <c r="R36162" i="17" s="1"/>
  <c r="R36154" i="17" a="1"/>
  <c r="R36154" i="17" s="1"/>
  <c r="R36146" i="17" a="1"/>
  <c r="R36146" i="17" s="1"/>
  <c r="R36138" i="17" a="1"/>
  <c r="R36138" i="17" s="1"/>
  <c r="R36130" i="17" a="1"/>
  <c r="R36130" i="17" s="1"/>
  <c r="R36122" i="17" a="1"/>
  <c r="R36122" i="17" s="1"/>
  <c r="R36114" i="17" a="1"/>
  <c r="R36114" i="17" s="1"/>
  <c r="R36106" i="17" a="1"/>
  <c r="R36106" i="17" s="1"/>
  <c r="R36098" i="17" a="1"/>
  <c r="R36098" i="17" s="1"/>
  <c r="R36090" i="17" a="1"/>
  <c r="R36090" i="17" s="1"/>
  <c r="R36082" i="17" a="1"/>
  <c r="R36082" i="17" s="1"/>
  <c r="R36074" i="17" a="1"/>
  <c r="R36074" i="17" s="1"/>
  <c r="R36066" i="17" a="1"/>
  <c r="R36066" i="17" s="1"/>
  <c r="N36058" i="17" a="1"/>
  <c r="N36058" i="17" s="1"/>
  <c r="R36058" i="17" a="1"/>
  <c r="R36058" i="17" s="1"/>
  <c r="R36050" i="17" a="1"/>
  <c r="R36050" i="17" s="1"/>
  <c r="N36042" i="17" a="1"/>
  <c r="N36042" i="17" s="1"/>
  <c r="R36042" i="17" a="1"/>
  <c r="R36042" i="17" s="1"/>
  <c r="N36034" i="17" a="1"/>
  <c r="N36034" i="17" s="1"/>
  <c r="R36034" i="17" a="1"/>
  <c r="R36034" i="17" s="1"/>
  <c r="N36026" i="17" a="1"/>
  <c r="N36026" i="17" s="1"/>
  <c r="R36026" i="17" a="1"/>
  <c r="R36026" i="17" s="1"/>
  <c r="N36018" i="17" a="1"/>
  <c r="N36018" i="17" s="1"/>
  <c r="R36018" i="17" a="1"/>
  <c r="R36018" i="17" s="1"/>
  <c r="R36010" i="17" a="1"/>
  <c r="R36010" i="17" s="1"/>
  <c r="N36002" i="17" a="1"/>
  <c r="N36002" i="17" s="1"/>
  <c r="R36002" i="17" a="1"/>
  <c r="R36002" i="17" s="1"/>
  <c r="N35994" i="17" a="1"/>
  <c r="N35994" i="17" s="1"/>
  <c r="R35994" i="17" a="1"/>
  <c r="R35994" i="17" s="1"/>
  <c r="N35986" i="17" a="1"/>
  <c r="N35986" i="17" s="1"/>
  <c r="R35986" i="17" a="1"/>
  <c r="R35986" i="17" s="1"/>
  <c r="N35978" i="17" a="1"/>
  <c r="N35978" i="17" s="1"/>
  <c r="R35978" i="17" a="1"/>
  <c r="R35978" i="17" s="1"/>
  <c r="N35970" i="17" a="1"/>
  <c r="N35970" i="17" s="1"/>
  <c r="R35970" i="17" a="1"/>
  <c r="R35970" i="17" s="1"/>
  <c r="R35962" i="17" a="1"/>
  <c r="R35962" i="17" s="1"/>
  <c r="N35954" i="17" a="1"/>
  <c r="N35954" i="17" s="1"/>
  <c r="R35954" i="17" a="1"/>
  <c r="R35954" i="17" s="1"/>
  <c r="N35938" i="17" a="1"/>
  <c r="N35938" i="17" s="1"/>
  <c r="R35938" i="17" a="1"/>
  <c r="R35938" i="17" s="1"/>
  <c r="N35930" i="17" a="1"/>
  <c r="N35930" i="17" s="1"/>
  <c r="R35930" i="17" a="1"/>
  <c r="R35930" i="17" s="1"/>
  <c r="N35922" i="17" a="1"/>
  <c r="N35922" i="17" s="1"/>
  <c r="R35922" i="17" a="1"/>
  <c r="R35922" i="17" s="1"/>
  <c r="N35914" i="17" a="1"/>
  <c r="N35914" i="17" s="1"/>
  <c r="R35914" i="17" a="1"/>
  <c r="R35914" i="17" s="1"/>
  <c r="N35906" i="17" a="1"/>
  <c r="N35906" i="17" s="1"/>
  <c r="R35906" i="17" a="1"/>
  <c r="R35906" i="17" s="1"/>
  <c r="N35898" i="17" a="1"/>
  <c r="N35898" i="17" s="1"/>
  <c r="R35898" i="17" a="1"/>
  <c r="R35898" i="17" s="1"/>
  <c r="R35890" i="17" a="1"/>
  <c r="R35890" i="17" s="1"/>
  <c r="R35882" i="17" a="1"/>
  <c r="R35882" i="17" s="1"/>
  <c r="R35874" i="17" a="1"/>
  <c r="R35874" i="17" s="1"/>
  <c r="R35866" i="17" a="1"/>
  <c r="R35866" i="17" s="1"/>
  <c r="R35858" i="17" a="1"/>
  <c r="R35858" i="17" s="1"/>
  <c r="N35850" i="17" a="1"/>
  <c r="N35850" i="17" s="1"/>
  <c r="R35850" i="17" a="1"/>
  <c r="R35850" i="17" s="1"/>
  <c r="N35842" i="17" a="1"/>
  <c r="N35842" i="17" s="1"/>
  <c r="R35842" i="17" a="1"/>
  <c r="R35842" i="17" s="1"/>
  <c r="N35834" i="17" a="1"/>
  <c r="N35834" i="17" s="1"/>
  <c r="R35834" i="17" a="1"/>
  <c r="R35834" i="17" s="1"/>
  <c r="N35826" i="17" a="1"/>
  <c r="N35826" i="17" s="1"/>
  <c r="R35826" i="17" a="1"/>
  <c r="R35826" i="17" s="1"/>
  <c r="N35818" i="17" a="1"/>
  <c r="N35818" i="17" s="1"/>
  <c r="R35818" i="17" a="1"/>
  <c r="R35818" i="17" s="1"/>
  <c r="N35810" i="17" a="1"/>
  <c r="N35810" i="17" s="1"/>
  <c r="R35810" i="17" a="1"/>
  <c r="R35810" i="17" s="1"/>
  <c r="N35802" i="17" a="1"/>
  <c r="N35802" i="17" s="1"/>
  <c r="R35802" i="17" a="1"/>
  <c r="R35802" i="17" s="1"/>
  <c r="N35794" i="17" a="1"/>
  <c r="N35794" i="17" s="1"/>
  <c r="R35794" i="17" a="1"/>
  <c r="R35794" i="17" s="1"/>
  <c r="N35786" i="17" a="1"/>
  <c r="N35786" i="17" s="1"/>
  <c r="R35786" i="17" a="1"/>
  <c r="R35786" i="17" s="1"/>
  <c r="N35778" i="17" a="1"/>
  <c r="N35778" i="17" s="1"/>
  <c r="R35778" i="17" a="1"/>
  <c r="R35778" i="17" s="1"/>
  <c r="N35770" i="17" a="1"/>
  <c r="N35770" i="17" s="1"/>
  <c r="R35770" i="17" a="1"/>
  <c r="R35770" i="17" s="1"/>
  <c r="N35762" i="17" a="1"/>
  <c r="N35762" i="17" s="1"/>
  <c r="R35762" i="17" a="1"/>
  <c r="R35762" i="17" s="1"/>
  <c r="N35754" i="17" a="1"/>
  <c r="N35754" i="17" s="1"/>
  <c r="R35754" i="17" a="1"/>
  <c r="R35754" i="17" s="1"/>
  <c r="N35738" i="17" a="1"/>
  <c r="N35738" i="17" s="1"/>
  <c r="R35738" i="17" a="1"/>
  <c r="R35738" i="17" s="1"/>
  <c r="N35730" i="17" a="1"/>
  <c r="N35730" i="17" s="1"/>
  <c r="R35730" i="17" a="1"/>
  <c r="R35730" i="17" s="1"/>
  <c r="R35722" i="17" a="1"/>
  <c r="R35722" i="17" s="1"/>
  <c r="R35714" i="17" a="1"/>
  <c r="R35714" i="17" s="1"/>
  <c r="R35706" i="17" a="1"/>
  <c r="R35706" i="17" s="1"/>
  <c r="N35698" i="17" a="1"/>
  <c r="N35698" i="17" s="1"/>
  <c r="R35698" i="17" a="1"/>
  <c r="R35698" i="17" s="1"/>
  <c r="N35682" i="17" a="1"/>
  <c r="N35682" i="17" s="1"/>
  <c r="R35682" i="17" a="1"/>
  <c r="R35682" i="17" s="1"/>
  <c r="N35674" i="17" a="1"/>
  <c r="N35674" i="17" s="1"/>
  <c r="R35674" i="17" a="1"/>
  <c r="R35674" i="17" s="1"/>
  <c r="N35666" i="17" a="1"/>
  <c r="N35666" i="17" s="1"/>
  <c r="R35666" i="17" a="1"/>
  <c r="R35666" i="17" s="1"/>
  <c r="N35650" i="17" a="1"/>
  <c r="N35650" i="17" s="1"/>
  <c r="R35650" i="17" a="1"/>
  <c r="R35650" i="17" s="1"/>
  <c r="N35642" i="17" a="1"/>
  <c r="N35642" i="17" s="1"/>
  <c r="R35642" i="17" a="1"/>
  <c r="R35642" i="17" s="1"/>
  <c r="N35626" i="17" a="1"/>
  <c r="N35626" i="17" s="1"/>
  <c r="R35626" i="17" a="1"/>
  <c r="R35626" i="17" s="1"/>
  <c r="R35618" i="17" a="1"/>
  <c r="R35618" i="17" s="1"/>
  <c r="N35610" i="17" a="1"/>
  <c r="N35610" i="17" s="1"/>
  <c r="R35610" i="17" a="1"/>
  <c r="R35610" i="17" s="1"/>
  <c r="N35602" i="17" a="1"/>
  <c r="N35602" i="17" s="1"/>
  <c r="R35602" i="17" a="1"/>
  <c r="R35602" i="17" s="1"/>
  <c r="R35594" i="17" a="1"/>
  <c r="R35594" i="17" s="1"/>
  <c r="N35586" i="17" a="1"/>
  <c r="N35586" i="17" s="1"/>
  <c r="R35586" i="17" a="1"/>
  <c r="R35586" i="17" s="1"/>
  <c r="R35578" i="17" a="1"/>
  <c r="R35578" i="17" s="1"/>
  <c r="R35562" i="17" a="1"/>
  <c r="R35562" i="17" s="1"/>
  <c r="N35554" i="17" a="1"/>
  <c r="N35554" i="17" s="1"/>
  <c r="R35554" i="17" a="1"/>
  <c r="R35554" i="17" s="1"/>
  <c r="N35538" i="17" a="1"/>
  <c r="N35538" i="17" s="1"/>
  <c r="R35538" i="17" a="1"/>
  <c r="R35538" i="17" s="1"/>
  <c r="R35530" i="17" a="1"/>
  <c r="R35530" i="17" s="1"/>
  <c r="R35514" i="17" a="1"/>
  <c r="R35514" i="17" s="1"/>
  <c r="R35506" i="17" a="1"/>
  <c r="R35506" i="17" s="1"/>
  <c r="R35498" i="17" a="1"/>
  <c r="R35498" i="17" s="1"/>
  <c r="R35490" i="17" a="1"/>
  <c r="R35490" i="17" s="1"/>
  <c r="R35482" i="17" a="1"/>
  <c r="R35482" i="17" s="1"/>
  <c r="R35474" i="17" a="1"/>
  <c r="R35474" i="17" s="1"/>
  <c r="N35466" i="17" a="1"/>
  <c r="N35466" i="17" s="1"/>
  <c r="R35466" i="17" a="1"/>
  <c r="R35466" i="17" s="1"/>
  <c r="N35458" i="17" a="1"/>
  <c r="N35458" i="17" s="1"/>
  <c r="R35458" i="17" a="1"/>
  <c r="R35458" i="17" s="1"/>
  <c r="R35450" i="17" a="1"/>
  <c r="R35450" i="17" s="1"/>
  <c r="N35442" i="17" a="1"/>
  <c r="N35442" i="17" s="1"/>
  <c r="R35442" i="17" a="1"/>
  <c r="R35442" i="17" s="1"/>
  <c r="N35434" i="17" a="1"/>
  <c r="N35434" i="17" s="1"/>
  <c r="R35434" i="17" a="1"/>
  <c r="R35434" i="17" s="1"/>
  <c r="N35426" i="17" a="1"/>
  <c r="N35426" i="17" s="1"/>
  <c r="R35426" i="17" a="1"/>
  <c r="R35426" i="17" s="1"/>
  <c r="R35418" i="17" a="1"/>
  <c r="R35418" i="17" s="1"/>
  <c r="N35410" i="17" a="1"/>
  <c r="N35410" i="17" s="1"/>
  <c r="R35410" i="17" a="1"/>
  <c r="R35410" i="17" s="1"/>
  <c r="R35402" i="17" a="1"/>
  <c r="R35402" i="17" s="1"/>
  <c r="R35394" i="17" a="1"/>
  <c r="R35394" i="17" s="1"/>
  <c r="N35386" i="17" a="1"/>
  <c r="N35386" i="17" s="1"/>
  <c r="R35386" i="17" a="1"/>
  <c r="R35386" i="17" s="1"/>
  <c r="N35378" i="17" a="1"/>
  <c r="N35378" i="17" s="1"/>
  <c r="R35378" i="17" a="1"/>
  <c r="R35378" i="17" s="1"/>
  <c r="R35370" i="17" a="1"/>
  <c r="R35370" i="17" s="1"/>
  <c r="R35362" i="17" a="1"/>
  <c r="R35362" i="17" s="1"/>
  <c r="N35354" i="17" a="1"/>
  <c r="N35354" i="17" s="1"/>
  <c r="R35354" i="17" a="1"/>
  <c r="R35354" i="17" s="1"/>
  <c r="N35338" i="17" a="1"/>
  <c r="N35338" i="17" s="1"/>
  <c r="R35338" i="17" a="1"/>
  <c r="R35338" i="17" s="1"/>
  <c r="N35330" i="17" a="1"/>
  <c r="N35330" i="17" s="1"/>
  <c r="R35330" i="17" a="1"/>
  <c r="R35330" i="17" s="1"/>
  <c r="N35322" i="17" a="1"/>
  <c r="N35322" i="17" s="1"/>
  <c r="R35322" i="17" a="1"/>
  <c r="R35322" i="17" s="1"/>
  <c r="N35314" i="17" a="1"/>
  <c r="N35314" i="17" s="1"/>
  <c r="R35314" i="17" a="1"/>
  <c r="R35314" i="17" s="1"/>
  <c r="N35282" i="17" a="1"/>
  <c r="N35282" i="17" s="1"/>
  <c r="R35282" i="17" a="1"/>
  <c r="R35282" i="17" s="1"/>
  <c r="N35274" i="17" a="1"/>
  <c r="N35274" i="17" s="1"/>
  <c r="R35274" i="17" a="1"/>
  <c r="R35274" i="17" s="1"/>
  <c r="N35266" i="17" a="1"/>
  <c r="N35266" i="17" s="1"/>
  <c r="R35266" i="17" a="1"/>
  <c r="R35266" i="17" s="1"/>
  <c r="N35258" i="17" a="1"/>
  <c r="N35258" i="17" s="1"/>
  <c r="CW80" i="20" s="1"/>
  <c r="R35258" i="17" a="1"/>
  <c r="R35258" i="17" s="1"/>
  <c r="N35250" i="17" a="1"/>
  <c r="N35250" i="17" s="1"/>
  <c r="R35250" i="17" a="1"/>
  <c r="R35250" i="17" s="1"/>
  <c r="N35242" i="17" a="1"/>
  <c r="N35242" i="17" s="1"/>
  <c r="R35242" i="17" a="1"/>
  <c r="R35242" i="17" s="1"/>
  <c r="N35234" i="17" a="1"/>
  <c r="N35234" i="17" s="1"/>
  <c r="R35234" i="17" a="1"/>
  <c r="R35234" i="17" s="1"/>
  <c r="N35226" i="17" a="1"/>
  <c r="N35226" i="17" s="1"/>
  <c r="R35226" i="17" a="1"/>
  <c r="R35226" i="17" s="1"/>
  <c r="N35218" i="17" a="1"/>
  <c r="N35218" i="17" s="1"/>
  <c r="R35218" i="17" a="1"/>
  <c r="R35218" i="17" s="1"/>
  <c r="N35210" i="17" a="1"/>
  <c r="N35210" i="17" s="1"/>
  <c r="R35210" i="17" a="1"/>
  <c r="R35210" i="17" s="1"/>
  <c r="N35202" i="17" a="1"/>
  <c r="N35202" i="17" s="1"/>
  <c r="R35202" i="17" a="1"/>
  <c r="R35202" i="17" s="1"/>
  <c r="N35194" i="17" a="1"/>
  <c r="N35194" i="17" s="1"/>
  <c r="R35194" i="17" a="1"/>
  <c r="R35194" i="17" s="1"/>
  <c r="R35186" i="17" a="1"/>
  <c r="R35186" i="17" s="1"/>
  <c r="N35178" i="17" a="1"/>
  <c r="N35178" i="17" s="1"/>
  <c r="R35178" i="17" a="1"/>
  <c r="R35178" i="17" s="1"/>
  <c r="N35170" i="17" a="1"/>
  <c r="N35170" i="17" s="1"/>
  <c r="R35170" i="17" a="1"/>
  <c r="R35170" i="17" s="1"/>
  <c r="N35162" i="17" a="1"/>
  <c r="N35162" i="17" s="1"/>
  <c r="R35162" i="17" a="1"/>
  <c r="R35162" i="17" s="1"/>
  <c r="N35154" i="17" a="1"/>
  <c r="N35154" i="17" s="1"/>
  <c r="R35154" i="17" a="1"/>
  <c r="R35154" i="17" s="1"/>
  <c r="N35146" i="17" a="1"/>
  <c r="N35146" i="17" s="1"/>
  <c r="R35146" i="17" a="1"/>
  <c r="R35146" i="17" s="1"/>
  <c r="N35138" i="17" a="1"/>
  <c r="N35138" i="17" s="1"/>
  <c r="R35138" i="17" a="1"/>
  <c r="R35138" i="17" s="1"/>
  <c r="N35130" i="17" a="1"/>
  <c r="N35130" i="17" s="1"/>
  <c r="R35130" i="17" a="1"/>
  <c r="R35130" i="17" s="1"/>
  <c r="N35122" i="17" a="1"/>
  <c r="N35122" i="17" s="1"/>
  <c r="R35122" i="17" a="1"/>
  <c r="R35122" i="17" s="1"/>
  <c r="N35114" i="17" a="1"/>
  <c r="N35114" i="17" s="1"/>
  <c r="R35114" i="17" a="1"/>
  <c r="R35114" i="17" s="1"/>
  <c r="N35106" i="17" a="1"/>
  <c r="N35106" i="17" s="1"/>
  <c r="R35106" i="17" a="1"/>
  <c r="R35106" i="17" s="1"/>
  <c r="N35098" i="17" a="1"/>
  <c r="N35098" i="17" s="1"/>
  <c r="R35098" i="17" a="1"/>
  <c r="R35098" i="17" s="1"/>
  <c r="N35090" i="17" a="1"/>
  <c r="N35090" i="17" s="1"/>
  <c r="R35090" i="17" a="1"/>
  <c r="R35090" i="17" s="1"/>
  <c r="N35082" i="17" a="1"/>
  <c r="N35082" i="17" s="1"/>
  <c r="R35082" i="17" a="1"/>
  <c r="R35082" i="17" s="1"/>
  <c r="N35074" i="17" a="1"/>
  <c r="N35074" i="17" s="1"/>
  <c r="R35074" i="17" a="1"/>
  <c r="R35074" i="17" s="1"/>
  <c r="R35066" i="17" a="1"/>
  <c r="R35066" i="17" s="1"/>
  <c r="N35058" i="17" a="1"/>
  <c r="N35058" i="17" s="1"/>
  <c r="R35058" i="17" a="1"/>
  <c r="R35058" i="17" s="1"/>
  <c r="N35050" i="17" a="1"/>
  <c r="N35050" i="17" s="1"/>
  <c r="R35050" i="17" a="1"/>
  <c r="R35050" i="17" s="1"/>
  <c r="N35042" i="17" a="1"/>
  <c r="N35042" i="17" s="1"/>
  <c r="R35042" i="17" a="1"/>
  <c r="R35042" i="17" s="1"/>
  <c r="N35034" i="17" a="1"/>
  <c r="N35034" i="17" s="1"/>
  <c r="R35034" i="17" a="1"/>
  <c r="R35034" i="17" s="1"/>
  <c r="N35026" i="17" a="1"/>
  <c r="N35026" i="17" s="1"/>
  <c r="R35026" i="17" a="1"/>
  <c r="R35026" i="17" s="1"/>
  <c r="N35018" i="17" a="1"/>
  <c r="N35018" i="17" s="1"/>
  <c r="R35018" i="17" a="1"/>
  <c r="R35018" i="17" s="1"/>
  <c r="N35010" i="17" a="1"/>
  <c r="N35010" i="17" s="1"/>
  <c r="R35010" i="17" a="1"/>
  <c r="R35010" i="17" s="1"/>
  <c r="N35002" i="17" a="1"/>
  <c r="N35002" i="17" s="1"/>
  <c r="R35002" i="17" a="1"/>
  <c r="R35002" i="17" s="1"/>
  <c r="N34994" i="17" a="1"/>
  <c r="N34994" i="17" s="1"/>
  <c r="R34994" i="17" a="1"/>
  <c r="R34994" i="17" s="1"/>
  <c r="N34986" i="17" a="1"/>
  <c r="N34986" i="17" s="1"/>
  <c r="R34986" i="17" a="1"/>
  <c r="R34986" i="17" s="1"/>
  <c r="R34978" i="17" a="1"/>
  <c r="R34978" i="17" s="1"/>
  <c r="R34970" i="17" a="1"/>
  <c r="R34970" i="17" s="1"/>
  <c r="N34962" i="17" a="1"/>
  <c r="N34962" i="17" s="1"/>
  <c r="R34962" i="17" a="1"/>
  <c r="R34962" i="17" s="1"/>
  <c r="N34954" i="17" a="1"/>
  <c r="N34954" i="17" s="1"/>
  <c r="R34954" i="17" a="1"/>
  <c r="R34954" i="17" s="1"/>
  <c r="N34946" i="17" a="1"/>
  <c r="N34946" i="17" s="1"/>
  <c r="R34946" i="17" a="1"/>
  <c r="R34946" i="17" s="1"/>
  <c r="N34938" i="17" a="1"/>
  <c r="N34938" i="17" s="1"/>
  <c r="R34938" i="17" a="1"/>
  <c r="R34938" i="17" s="1"/>
  <c r="N34930" i="17" a="1"/>
  <c r="N34930" i="17" s="1"/>
  <c r="R34930" i="17" a="1"/>
  <c r="R34930" i="17" s="1"/>
  <c r="N34922" i="17" a="1"/>
  <c r="N34922" i="17" s="1"/>
  <c r="R34922" i="17" a="1"/>
  <c r="R34922" i="17" s="1"/>
  <c r="N34914" i="17" a="1"/>
  <c r="N34914" i="17" s="1"/>
  <c r="R34914" i="17" a="1"/>
  <c r="R34914" i="17" s="1"/>
  <c r="N34906" i="17" a="1"/>
  <c r="N34906" i="17" s="1"/>
  <c r="R34906" i="17" a="1"/>
  <c r="R34906" i="17" s="1"/>
  <c r="N34898" i="17" a="1"/>
  <c r="N34898" i="17" s="1"/>
  <c r="R34898" i="17" a="1"/>
  <c r="R34898" i="17" s="1"/>
  <c r="R34890" i="17" a="1"/>
  <c r="R34890" i="17" s="1"/>
  <c r="N34882" i="17" a="1"/>
  <c r="N34882" i="17" s="1"/>
  <c r="R34882" i="17" a="1"/>
  <c r="R34882" i="17" s="1"/>
  <c r="N34874" i="17" a="1"/>
  <c r="N34874" i="17" s="1"/>
  <c r="R34874" i="17" a="1"/>
  <c r="R34874" i="17" s="1"/>
  <c r="N34866" i="17" a="1"/>
  <c r="N34866" i="17" s="1"/>
  <c r="R34866" i="17" a="1"/>
  <c r="R34866" i="17" s="1"/>
  <c r="R34858" i="17" a="1"/>
  <c r="R34858" i="17" s="1"/>
  <c r="N34842" i="17" a="1"/>
  <c r="N34842" i="17" s="1"/>
  <c r="R34842" i="17" a="1"/>
  <c r="R34842" i="17" s="1"/>
  <c r="N34834" i="17" a="1"/>
  <c r="N34834" i="17" s="1"/>
  <c r="R34834" i="17" a="1"/>
  <c r="R34834" i="17" s="1"/>
  <c r="R34810" i="17" a="1"/>
  <c r="R34810" i="17" s="1"/>
  <c r="N34794" i="17" a="1"/>
  <c r="N34794" i="17" s="1"/>
  <c r="R34794" i="17" a="1"/>
  <c r="R34794" i="17" s="1"/>
  <c r="N34786" i="17" a="1"/>
  <c r="N34786" i="17" s="1"/>
  <c r="R34786" i="17" a="1"/>
  <c r="R34786" i="17" s="1"/>
  <c r="N34778" i="17" a="1"/>
  <c r="N34778" i="17" s="1"/>
  <c r="R34778" i="17" a="1"/>
  <c r="R34778" i="17" s="1"/>
  <c r="N34770" i="17" a="1"/>
  <c r="N34770" i="17" s="1"/>
  <c r="R34770" i="17" a="1"/>
  <c r="R34770" i="17" s="1"/>
  <c r="R34762" i="17" a="1"/>
  <c r="R34762" i="17" s="1"/>
  <c r="R34754" i="17" a="1"/>
  <c r="R34754" i="17" s="1"/>
  <c r="R34746" i="17" a="1"/>
  <c r="R34746" i="17" s="1"/>
  <c r="R34738" i="17" a="1"/>
  <c r="R34738" i="17" s="1"/>
  <c r="R34730" i="17" a="1"/>
  <c r="R34730" i="17" s="1"/>
  <c r="N34722" i="17" a="1"/>
  <c r="N34722" i="17" s="1"/>
  <c r="R34722" i="17" a="1"/>
  <c r="R34722" i="17" s="1"/>
  <c r="R34714" i="17" a="1"/>
  <c r="R34714" i="17" s="1"/>
  <c r="R34706" i="17" a="1"/>
  <c r="R34706" i="17" s="1"/>
  <c r="R34698" i="17" a="1"/>
  <c r="R34698" i="17" s="1"/>
  <c r="R34690" i="17" a="1"/>
  <c r="R34690" i="17" s="1"/>
  <c r="R34682" i="17" a="1"/>
  <c r="R34682" i="17" s="1"/>
  <c r="R34674" i="17" a="1"/>
  <c r="R34674" i="17" s="1"/>
  <c r="R34666" i="17" a="1"/>
  <c r="R34666" i="17" s="1"/>
  <c r="R34658" i="17" a="1"/>
  <c r="R34658" i="17" s="1"/>
  <c r="N34650" i="17" a="1"/>
  <c r="N34650" i="17" s="1"/>
  <c r="R34650" i="17" a="1"/>
  <c r="R34650" i="17" s="1"/>
  <c r="N34642" i="17" a="1"/>
  <c r="N34642" i="17" s="1"/>
  <c r="R34642" i="17" a="1"/>
  <c r="R34642" i="17" s="1"/>
  <c r="N34634" i="17" a="1"/>
  <c r="N34634" i="17" s="1"/>
  <c r="R34634" i="17" a="1"/>
  <c r="R34634" i="17" s="1"/>
  <c r="N34626" i="17" a="1"/>
  <c r="N34626" i="17" s="1"/>
  <c r="R34626" i="17" a="1"/>
  <c r="R34626" i="17" s="1"/>
  <c r="N34618" i="17" a="1"/>
  <c r="N34618" i="17" s="1"/>
  <c r="R34618" i="17" a="1"/>
  <c r="R34618" i="17" s="1"/>
  <c r="N34610" i="17" a="1"/>
  <c r="N34610" i="17" s="1"/>
  <c r="R34610" i="17" a="1"/>
  <c r="R34610" i="17" s="1"/>
  <c r="N34602" i="17" a="1"/>
  <c r="N34602" i="17" s="1"/>
  <c r="R34602" i="17" a="1"/>
  <c r="R34602" i="17" s="1"/>
  <c r="R34594" i="17" a="1"/>
  <c r="R34594" i="17" s="1"/>
  <c r="N34586" i="17" a="1"/>
  <c r="N34586" i="17" s="1"/>
  <c r="R34586" i="17" a="1"/>
  <c r="R34586" i="17" s="1"/>
  <c r="N34578" i="17" a="1"/>
  <c r="N34578" i="17" s="1"/>
  <c r="R34578" i="17" a="1"/>
  <c r="R34578" i="17" s="1"/>
  <c r="N34570" i="17" a="1"/>
  <c r="N34570" i="17" s="1"/>
  <c r="R34570" i="17" a="1"/>
  <c r="R34570" i="17" s="1"/>
  <c r="N34562" i="17" a="1"/>
  <c r="N34562" i="17" s="1"/>
  <c r="R34562" i="17" a="1"/>
  <c r="R34562" i="17" s="1"/>
  <c r="R34554" i="17" a="1"/>
  <c r="R34554" i="17" s="1"/>
  <c r="R34546" i="17" a="1"/>
  <c r="R34546" i="17" s="1"/>
  <c r="N34538" i="17" a="1"/>
  <c r="N34538" i="17" s="1"/>
  <c r="R34538" i="17" a="1"/>
  <c r="R34538" i="17" s="1"/>
  <c r="N34530" i="17" a="1"/>
  <c r="N34530" i="17" s="1"/>
  <c r="R34530" i="17" a="1"/>
  <c r="R34530" i="17" s="1"/>
  <c r="R34522" i="17" a="1"/>
  <c r="R34522" i="17" s="1"/>
  <c r="R34514" i="17" a="1"/>
  <c r="R34514" i="17" s="1"/>
  <c r="R34506" i="17" a="1"/>
  <c r="R34506" i="17" s="1"/>
  <c r="N34498" i="17" a="1"/>
  <c r="N34498" i="17" s="1"/>
  <c r="R34498" i="17" a="1"/>
  <c r="R34498" i="17" s="1"/>
  <c r="N34490" i="17" a="1"/>
  <c r="N34490" i="17" s="1"/>
  <c r="R34490" i="17" a="1"/>
  <c r="R34490" i="17" s="1"/>
  <c r="N34482" i="17" a="1"/>
  <c r="N34482" i="17" s="1"/>
  <c r="R34482" i="17" a="1"/>
  <c r="R34482" i="17" s="1"/>
  <c r="N34474" i="17" a="1"/>
  <c r="N34474" i="17" s="1"/>
  <c r="R34474" i="17" a="1"/>
  <c r="R34474" i="17" s="1"/>
  <c r="N34466" i="17" a="1"/>
  <c r="N34466" i="17" s="1"/>
  <c r="R34466" i="17" a="1"/>
  <c r="R34466" i="17" s="1"/>
  <c r="N34458" i="17" a="1"/>
  <c r="N34458" i="17" s="1"/>
  <c r="R34458" i="17" a="1"/>
  <c r="R34458" i="17" s="1"/>
  <c r="R34450" i="17" a="1"/>
  <c r="R34450" i="17" s="1"/>
  <c r="N34442" i="17" a="1"/>
  <c r="N34442" i="17" s="1"/>
  <c r="R34442" i="17" a="1"/>
  <c r="R34442" i="17" s="1"/>
  <c r="N34434" i="17" a="1"/>
  <c r="N34434" i="17" s="1"/>
  <c r="R34434" i="17" a="1"/>
  <c r="R34434" i="17" s="1"/>
  <c r="N34426" i="17" a="1"/>
  <c r="N34426" i="17" s="1"/>
  <c r="R34426" i="17" a="1"/>
  <c r="R34426" i="17" s="1"/>
  <c r="N34418" i="17" a="1"/>
  <c r="N34418" i="17" s="1"/>
  <c r="R34418" i="17" a="1"/>
  <c r="R34418" i="17" s="1"/>
  <c r="N34410" i="17" a="1"/>
  <c r="N34410" i="17" s="1"/>
  <c r="R34410" i="17" a="1"/>
  <c r="R34410" i="17" s="1"/>
  <c r="N34402" i="17" a="1"/>
  <c r="N34402" i="17" s="1"/>
  <c r="R34402" i="17" a="1"/>
  <c r="R34402" i="17" s="1"/>
  <c r="R34394" i="17" a="1"/>
  <c r="R34394" i="17" s="1"/>
  <c r="N34386" i="17" a="1"/>
  <c r="N34386" i="17" s="1"/>
  <c r="R34386" i="17" a="1"/>
  <c r="R34386" i="17" s="1"/>
  <c r="N34378" i="17" a="1"/>
  <c r="N34378" i="17" s="1"/>
  <c r="R34378" i="17" a="1"/>
  <c r="R34378" i="17" s="1"/>
  <c r="N34370" i="17" a="1"/>
  <c r="N34370" i="17" s="1"/>
  <c r="R34370" i="17" a="1"/>
  <c r="R34370" i="17" s="1"/>
  <c r="N34362" i="17" a="1"/>
  <c r="N34362" i="17" s="1"/>
  <c r="R34362" i="17" a="1"/>
  <c r="R34362" i="17" s="1"/>
  <c r="N34354" i="17" a="1"/>
  <c r="N34354" i="17" s="1"/>
  <c r="R34354" i="17" a="1"/>
  <c r="R34354" i="17" s="1"/>
  <c r="N34346" i="17" a="1"/>
  <c r="N34346" i="17" s="1"/>
  <c r="R34346" i="17" a="1"/>
  <c r="R34346" i="17" s="1"/>
  <c r="N34330" i="17" a="1"/>
  <c r="N34330" i="17" s="1"/>
  <c r="R34330" i="17" a="1"/>
  <c r="R34330" i="17" s="1"/>
  <c r="N34322" i="17" a="1"/>
  <c r="N34322" i="17" s="1"/>
  <c r="R34322" i="17" a="1"/>
  <c r="R34322" i="17" s="1"/>
  <c r="N34314" i="17" a="1"/>
  <c r="N34314" i="17" s="1"/>
  <c r="R34314" i="17" a="1"/>
  <c r="R34314" i="17" s="1"/>
  <c r="R34306" i="17" a="1"/>
  <c r="R34306" i="17" s="1"/>
  <c r="R34298" i="17" a="1"/>
  <c r="R34298" i="17" s="1"/>
  <c r="R34290" i="17" a="1"/>
  <c r="R34290" i="17" s="1"/>
  <c r="N34282" i="17" a="1"/>
  <c r="N34282" i="17" s="1"/>
  <c r="R34282" i="17" a="1"/>
  <c r="R34282" i="17" s="1"/>
  <c r="N34274" i="17" a="1"/>
  <c r="N34274" i="17" s="1"/>
  <c r="R34274" i="17" a="1"/>
  <c r="R34274" i="17" s="1"/>
  <c r="R34266" i="17" a="1"/>
  <c r="R34266" i="17" s="1"/>
  <c r="N34258" i="17" a="1"/>
  <c r="N34258" i="17" s="1"/>
  <c r="R34258" i="17" a="1"/>
  <c r="R34258" i="17" s="1"/>
  <c r="N34250" i="17" a="1"/>
  <c r="N34250" i="17" s="1"/>
  <c r="R34250" i="17" a="1"/>
  <c r="R34250" i="17" s="1"/>
  <c r="N34242" i="17" a="1"/>
  <c r="N34242" i="17" s="1"/>
  <c r="R34242" i="17" a="1"/>
  <c r="R34242" i="17" s="1"/>
  <c r="R34234" i="17" a="1"/>
  <c r="R34234" i="17" s="1"/>
  <c r="N34226" i="17" a="1"/>
  <c r="N34226" i="17" s="1"/>
  <c r="R34226" i="17" a="1"/>
  <c r="R34226" i="17" s="1"/>
  <c r="N34218" i="17" a="1"/>
  <c r="N34218" i="17" s="1"/>
  <c r="R34218" i="17" a="1"/>
  <c r="R34218" i="17" s="1"/>
  <c r="R34210" i="17" a="1"/>
  <c r="R34210" i="17" s="1"/>
  <c r="N34202" i="17" a="1"/>
  <c r="N34202" i="17" s="1"/>
  <c r="R34202" i="17" a="1"/>
  <c r="R34202" i="17" s="1"/>
  <c r="N34194" i="17" a="1"/>
  <c r="N34194" i="17" s="1"/>
  <c r="R34194" i="17" a="1"/>
  <c r="R34194" i="17" s="1"/>
  <c r="R34178" i="17" a="1"/>
  <c r="R34178" i="17" s="1"/>
  <c r="R34162" i="17" a="1"/>
  <c r="R34162" i="17" s="1"/>
  <c r="N34154" i="17" a="1"/>
  <c r="N34154" i="17" s="1"/>
  <c r="R34154" i="17" a="1"/>
  <c r="R34154" i="17" s="1"/>
  <c r="N34146" i="17" a="1"/>
  <c r="N34146" i="17" s="1"/>
  <c r="R34146" i="17" a="1"/>
  <c r="R34146" i="17" s="1"/>
  <c r="N34138" i="17" a="1"/>
  <c r="N34138" i="17" s="1"/>
  <c r="R34138" i="17" a="1"/>
  <c r="R34138" i="17" s="1"/>
  <c r="R34130" i="17" a="1"/>
  <c r="R34130" i="17" s="1"/>
  <c r="R34122" i="17" a="1"/>
  <c r="R34122" i="17" s="1"/>
  <c r="N34114" i="17" a="1"/>
  <c r="N34114" i="17" s="1"/>
  <c r="R34114" i="17" a="1"/>
  <c r="R34114" i="17" s="1"/>
  <c r="N34106" i="17" a="1"/>
  <c r="N34106" i="17" s="1"/>
  <c r="R34106" i="17" a="1"/>
  <c r="R34106" i="17" s="1"/>
  <c r="N34098" i="17" a="1"/>
  <c r="N34098" i="17" s="1"/>
  <c r="R34098" i="17" a="1"/>
  <c r="R34098" i="17" s="1"/>
  <c r="N34090" i="17" a="1"/>
  <c r="N34090" i="17" s="1"/>
  <c r="R34090" i="17" a="1"/>
  <c r="R34090" i="17" s="1"/>
  <c r="R34082" i="17" a="1"/>
  <c r="R34082" i="17" s="1"/>
  <c r="N34074" i="17" a="1"/>
  <c r="N34074" i="17" s="1"/>
  <c r="R34074" i="17" a="1"/>
  <c r="R34074" i="17" s="1"/>
  <c r="N34066" i="17" a="1"/>
  <c r="N34066" i="17" s="1"/>
  <c r="R34066" i="17" a="1"/>
  <c r="R34066" i="17" s="1"/>
  <c r="N34058" i="17" a="1"/>
  <c r="N34058" i="17" s="1"/>
  <c r="R34058" i="17" a="1"/>
  <c r="R34058" i="17" s="1"/>
  <c r="R34042" i="17" a="1"/>
  <c r="R34042" i="17" s="1"/>
  <c r="N34034" i="17" a="1"/>
  <c r="N34034" i="17" s="1"/>
  <c r="R34034" i="17" a="1"/>
  <c r="R34034" i="17" s="1"/>
  <c r="N34026" i="17" a="1"/>
  <c r="N34026" i="17" s="1"/>
  <c r="R34026" i="17" a="1"/>
  <c r="R34026" i="17" s="1"/>
  <c r="N34018" i="17" a="1"/>
  <c r="N34018" i="17" s="1"/>
  <c r="R34018" i="17" a="1"/>
  <c r="R34018" i="17" s="1"/>
  <c r="R34010" i="17" a="1"/>
  <c r="R34010" i="17" s="1"/>
  <c r="N34002" i="17" a="1"/>
  <c r="N34002" i="17" s="1"/>
  <c r="R34002" i="17" a="1"/>
  <c r="R34002" i="17" s="1"/>
  <c r="R33994" i="17" a="1"/>
  <c r="R33994" i="17" s="1"/>
  <c r="N33986" i="17" a="1"/>
  <c r="N33986" i="17" s="1"/>
  <c r="R33986" i="17" a="1"/>
  <c r="R33986" i="17" s="1"/>
  <c r="N33978" i="17" a="1"/>
  <c r="N33978" i="17" s="1"/>
  <c r="R33978" i="17" a="1"/>
  <c r="R33978" i="17" s="1"/>
  <c r="N33970" i="17" a="1"/>
  <c r="N33970" i="17" s="1"/>
  <c r="R33970" i="17" a="1"/>
  <c r="R33970" i="17" s="1"/>
  <c r="N33962" i="17" a="1"/>
  <c r="N33962" i="17" s="1"/>
  <c r="R33962" i="17" a="1"/>
  <c r="R33962" i="17" s="1"/>
  <c r="R33954" i="17" a="1"/>
  <c r="R33954" i="17" s="1"/>
  <c r="N33946" i="17" a="1"/>
  <c r="N33946" i="17" s="1"/>
  <c r="R33946" i="17" a="1"/>
  <c r="R33946" i="17" s="1"/>
  <c r="N33938" i="17" a="1"/>
  <c r="N33938" i="17" s="1"/>
  <c r="R33938" i="17" a="1"/>
  <c r="R33938" i="17" s="1"/>
  <c r="N33930" i="17" a="1"/>
  <c r="N33930" i="17" s="1"/>
  <c r="R33930" i="17" a="1"/>
  <c r="R33930" i="17" s="1"/>
  <c r="N33922" i="17" a="1"/>
  <c r="N33922" i="17" s="1"/>
  <c r="R33922" i="17" a="1"/>
  <c r="R33922" i="17" s="1"/>
  <c r="N33914" i="17" a="1"/>
  <c r="N33914" i="17" s="1"/>
  <c r="R33914" i="17" a="1"/>
  <c r="R33914" i="17" s="1"/>
  <c r="N33906" i="17" a="1"/>
  <c r="N33906" i="17" s="1"/>
  <c r="R33906" i="17" a="1"/>
  <c r="R33906" i="17" s="1"/>
  <c r="N33898" i="17" a="1"/>
  <c r="N33898" i="17" s="1"/>
  <c r="R33898" i="17" a="1"/>
  <c r="R33898" i="17" s="1"/>
  <c r="N33890" i="17" a="1"/>
  <c r="N33890" i="17" s="1"/>
  <c r="R33890" i="17" a="1"/>
  <c r="R33890" i="17" s="1"/>
  <c r="N33882" i="17" a="1"/>
  <c r="N33882" i="17" s="1"/>
  <c r="R33882" i="17" a="1"/>
  <c r="R33882" i="17" s="1"/>
  <c r="N33874" i="17" a="1"/>
  <c r="N33874" i="17" s="1"/>
  <c r="R33874" i="17" a="1"/>
  <c r="R33874" i="17" s="1"/>
  <c r="R33866" i="17" a="1"/>
  <c r="R33866" i="17" s="1"/>
  <c r="R33858" i="17" a="1"/>
  <c r="R33858" i="17" s="1"/>
  <c r="N33850" i="17" a="1"/>
  <c r="N33850" i="17" s="1"/>
  <c r="R33850" i="17" a="1"/>
  <c r="R33850" i="17" s="1"/>
  <c r="N33842" i="17" a="1"/>
  <c r="N33842" i="17" s="1"/>
  <c r="R33842" i="17" a="1"/>
  <c r="R33842" i="17" s="1"/>
  <c r="R33834" i="17" a="1"/>
  <c r="R33834" i="17" s="1"/>
  <c r="R33826" i="17" a="1"/>
  <c r="R33826" i="17" s="1"/>
  <c r="N33818" i="17" a="1"/>
  <c r="N33818" i="17" s="1"/>
  <c r="R33818" i="17" a="1"/>
  <c r="R33818" i="17" s="1"/>
  <c r="N33810" i="17" a="1"/>
  <c r="N33810" i="17" s="1"/>
  <c r="R33810" i="17" a="1"/>
  <c r="R33810" i="17" s="1"/>
  <c r="N33802" i="17" a="1"/>
  <c r="N33802" i="17" s="1"/>
  <c r="R33802" i="17" a="1"/>
  <c r="R33802" i="17" s="1"/>
  <c r="N33794" i="17" a="1"/>
  <c r="N33794" i="17" s="1"/>
  <c r="R33794" i="17" a="1"/>
  <c r="R33794" i="17" s="1"/>
  <c r="R33786" i="17" a="1"/>
  <c r="R33786" i="17" s="1"/>
  <c r="R33778" i="17" a="1"/>
  <c r="R33778" i="17" s="1"/>
  <c r="N33770" i="17" a="1"/>
  <c r="N33770" i="17" s="1"/>
  <c r="R33770" i="17" a="1"/>
  <c r="R33770" i="17" s="1"/>
  <c r="R33762" i="17" a="1"/>
  <c r="R33762" i="17" s="1"/>
  <c r="N33754" i="17" a="1"/>
  <c r="N33754" i="17" s="1"/>
  <c r="R33754" i="17" a="1"/>
  <c r="R33754" i="17" s="1"/>
  <c r="N33746" i="17" a="1"/>
  <c r="N33746" i="17" s="1"/>
  <c r="R33746" i="17" a="1"/>
  <c r="R33746" i="17" s="1"/>
  <c r="N33738" i="17" a="1"/>
  <c r="N33738" i="17" s="1"/>
  <c r="R33738" i="17" a="1"/>
  <c r="R33738" i="17" s="1"/>
  <c r="N33730" i="17" a="1"/>
  <c r="N33730" i="17" s="1"/>
  <c r="R33730" i="17" a="1"/>
  <c r="R33730" i="17" s="1"/>
  <c r="N33722" i="17" a="1"/>
  <c r="N33722" i="17" s="1"/>
  <c r="R33722" i="17" a="1"/>
  <c r="R33722" i="17" s="1"/>
  <c r="N33714" i="17" a="1"/>
  <c r="N33714" i="17" s="1"/>
  <c r="R33714" i="17" a="1"/>
  <c r="R33714" i="17" s="1"/>
  <c r="N33698" i="17" a="1"/>
  <c r="N33698" i="17" s="1"/>
  <c r="R33698" i="17" a="1"/>
  <c r="R33698" i="17" s="1"/>
  <c r="N33690" i="17" a="1"/>
  <c r="N33690" i="17" s="1"/>
  <c r="R33690" i="17" a="1"/>
  <c r="R33690" i="17" s="1"/>
  <c r="N33682" i="17" a="1"/>
  <c r="N33682" i="17" s="1"/>
  <c r="R33682" i="17" a="1"/>
  <c r="R33682" i="17" s="1"/>
  <c r="N33674" i="17" a="1"/>
  <c r="N33674" i="17" s="1"/>
  <c r="R33674" i="17" a="1"/>
  <c r="R33674" i="17" s="1"/>
  <c r="N33666" i="17" a="1"/>
  <c r="N33666" i="17" s="1"/>
  <c r="R33666" i="17" a="1"/>
  <c r="R33666" i="17" s="1"/>
  <c r="N33658" i="17" a="1"/>
  <c r="N33658" i="17" s="1"/>
  <c r="R33658" i="17" a="1"/>
  <c r="R33658" i="17" s="1"/>
  <c r="N33650" i="17" a="1"/>
  <c r="N33650" i="17" s="1"/>
  <c r="R33650" i="17" a="1"/>
  <c r="R33650" i="17" s="1"/>
  <c r="R33642" i="17" a="1"/>
  <c r="R33642" i="17" s="1"/>
  <c r="N33634" i="17" a="1"/>
  <c r="N33634" i="17" s="1"/>
  <c r="R33634" i="17" a="1"/>
  <c r="R33634" i="17" s="1"/>
  <c r="N33626" i="17" a="1"/>
  <c r="N33626" i="17" s="1"/>
  <c r="R33626" i="17" a="1"/>
  <c r="R33626" i="17" s="1"/>
  <c r="N33618" i="17" a="1"/>
  <c r="N33618" i="17" s="1"/>
  <c r="R33618" i="17" a="1"/>
  <c r="R33618" i="17" s="1"/>
  <c r="N33610" i="17" a="1"/>
  <c r="N33610" i="17" s="1"/>
  <c r="R33610" i="17" a="1"/>
  <c r="R33610" i="17" s="1"/>
  <c r="N33602" i="17" a="1"/>
  <c r="N33602" i="17" s="1"/>
  <c r="R33602" i="17" a="1"/>
  <c r="R33602" i="17" s="1"/>
  <c r="N33594" i="17" a="1"/>
  <c r="N33594" i="17" s="1"/>
  <c r="R33594" i="17" a="1"/>
  <c r="R33594" i="17" s="1"/>
  <c r="N33586" i="17" a="1"/>
  <c r="N33586" i="17" s="1"/>
  <c r="R33586" i="17" a="1"/>
  <c r="R33586" i="17" s="1"/>
  <c r="N33578" i="17" a="1"/>
  <c r="N33578" i="17" s="1"/>
  <c r="R33578" i="17" a="1"/>
  <c r="R33578" i="17" s="1"/>
  <c r="N33570" i="17" a="1"/>
  <c r="N33570" i="17" s="1"/>
  <c r="R33570" i="17" a="1"/>
  <c r="R33570" i="17" s="1"/>
  <c r="R33562" i="17" a="1"/>
  <c r="R33562" i="17" s="1"/>
  <c r="N33554" i="17" a="1"/>
  <c r="N33554" i="17" s="1"/>
  <c r="R33554" i="17" a="1"/>
  <c r="R33554" i="17" s="1"/>
  <c r="N33546" i="17" a="1"/>
  <c r="N33546" i="17" s="1"/>
  <c r="R33546" i="17" a="1"/>
  <c r="R33546" i="17" s="1"/>
  <c r="N33538" i="17" a="1"/>
  <c r="N33538" i="17" s="1"/>
  <c r="R33538" i="17" a="1"/>
  <c r="R33538" i="17" s="1"/>
  <c r="N33530" i="17" a="1"/>
  <c r="N33530" i="17" s="1"/>
  <c r="R33530" i="17" a="1"/>
  <c r="R33530" i="17" s="1"/>
  <c r="N33522" i="17" a="1"/>
  <c r="N33522" i="17" s="1"/>
  <c r="R33522" i="17" a="1"/>
  <c r="R33522" i="17" s="1"/>
  <c r="N33514" i="17" a="1"/>
  <c r="N33514" i="17" s="1"/>
  <c r="R33514" i="17" a="1"/>
  <c r="R33514" i="17" s="1"/>
  <c r="R33506" i="17" a="1"/>
  <c r="R33506" i="17" s="1"/>
  <c r="N33498" i="17" a="1"/>
  <c r="N33498" i="17" s="1"/>
  <c r="R33498" i="17" a="1"/>
  <c r="R33498" i="17" s="1"/>
  <c r="N33490" i="17" a="1"/>
  <c r="N33490" i="17" s="1"/>
  <c r="R33490" i="17" a="1"/>
  <c r="R33490" i="17" s="1"/>
  <c r="N33482" i="17" a="1"/>
  <c r="N33482" i="17" s="1"/>
  <c r="R33482" i="17" a="1"/>
  <c r="R33482" i="17" s="1"/>
  <c r="N33466" i="17" a="1"/>
  <c r="N33466" i="17" s="1"/>
  <c r="R33466" i="17" a="1"/>
  <c r="R33466" i="17" s="1"/>
  <c r="N33458" i="17" a="1"/>
  <c r="N33458" i="17" s="1"/>
  <c r="R33458" i="17" a="1"/>
  <c r="R33458" i="17" s="1"/>
  <c r="N33450" i="17" a="1"/>
  <c r="N33450" i="17" s="1"/>
  <c r="R33450" i="17" a="1"/>
  <c r="R33450" i="17" s="1"/>
  <c r="N33442" i="17" a="1"/>
  <c r="N33442" i="17" s="1"/>
  <c r="R33442" i="17" a="1"/>
  <c r="R33442" i="17" s="1"/>
  <c r="N33434" i="17" a="1"/>
  <c r="N33434" i="17" s="1"/>
  <c r="R33434" i="17" a="1"/>
  <c r="R33434" i="17" s="1"/>
  <c r="R33426" i="17" a="1"/>
  <c r="R33426" i="17" s="1"/>
  <c r="N33418" i="17" a="1"/>
  <c r="N33418" i="17" s="1"/>
  <c r="R33418" i="17" a="1"/>
  <c r="R33418" i="17" s="1"/>
  <c r="N33410" i="17" a="1"/>
  <c r="N33410" i="17" s="1"/>
  <c r="R33410" i="17" a="1"/>
  <c r="R33410" i="17" s="1"/>
  <c r="N33402" i="17" a="1"/>
  <c r="N33402" i="17" s="1"/>
  <c r="R33402" i="17" a="1"/>
  <c r="R33402" i="17" s="1"/>
  <c r="N33394" i="17" a="1"/>
  <c r="N33394" i="17" s="1"/>
  <c r="R33394" i="17" a="1"/>
  <c r="R33394" i="17" s="1"/>
  <c r="N33378" i="17" a="1"/>
  <c r="N33378" i="17" s="1"/>
  <c r="R33378" i="17" a="1"/>
  <c r="R33378" i="17" s="1"/>
  <c r="N33370" i="17" a="1"/>
  <c r="N33370" i="17" s="1"/>
  <c r="R33370" i="17" a="1"/>
  <c r="R33370" i="17" s="1"/>
  <c r="N33362" i="17" a="1"/>
  <c r="N33362" i="17" s="1"/>
  <c r="R33362" i="17" a="1"/>
  <c r="R33362" i="17" s="1"/>
  <c r="R33354" i="17" a="1"/>
  <c r="R33354" i="17" s="1"/>
  <c r="N33346" i="17" a="1"/>
  <c r="N33346" i="17" s="1"/>
  <c r="R33346" i="17" a="1"/>
  <c r="R33346" i="17" s="1"/>
  <c r="R33338" i="17" a="1"/>
  <c r="R33338" i="17" s="1"/>
  <c r="N33330" i="17" a="1"/>
  <c r="N33330" i="17" s="1"/>
  <c r="R33330" i="17" a="1"/>
  <c r="R33330" i="17" s="1"/>
  <c r="N33322" i="17" a="1"/>
  <c r="N33322" i="17" s="1"/>
  <c r="R33322" i="17" a="1"/>
  <c r="R33322" i="17" s="1"/>
  <c r="N33314" i="17" a="1"/>
  <c r="N33314" i="17" s="1"/>
  <c r="R33314" i="17" a="1"/>
  <c r="R33314" i="17" s="1"/>
  <c r="N33306" i="17" a="1"/>
  <c r="N33306" i="17" s="1"/>
  <c r="R33306" i="17" a="1"/>
  <c r="R33306" i="17" s="1"/>
  <c r="N33298" i="17" a="1"/>
  <c r="N33298" i="17" s="1"/>
  <c r="R33298" i="17" a="1"/>
  <c r="R33298" i="17" s="1"/>
  <c r="N33290" i="17" a="1"/>
  <c r="N33290" i="17" s="1"/>
  <c r="R33290" i="17" a="1"/>
  <c r="R33290" i="17" s="1"/>
  <c r="N33282" i="17" a="1"/>
  <c r="N33282" i="17" s="1"/>
  <c r="R33282" i="17" a="1"/>
  <c r="R33282" i="17" s="1"/>
  <c r="N33274" i="17" a="1"/>
  <c r="N33274" i="17" s="1"/>
  <c r="R33274" i="17" a="1"/>
  <c r="R33274" i="17" s="1"/>
  <c r="N33266" i="17" a="1"/>
  <c r="N33266" i="17" s="1"/>
  <c r="R33266" i="17" a="1"/>
  <c r="R33266" i="17" s="1"/>
  <c r="N33258" i="17" a="1"/>
  <c r="N33258" i="17" s="1"/>
  <c r="R33258" i="17" a="1"/>
  <c r="R33258" i="17" s="1"/>
  <c r="N33250" i="17" a="1"/>
  <c r="N33250" i="17" s="1"/>
  <c r="R33250" i="17" a="1"/>
  <c r="R33250" i="17" s="1"/>
  <c r="N33242" i="17" a="1"/>
  <c r="N33242" i="17" s="1"/>
  <c r="R33242" i="17" a="1"/>
  <c r="R33242" i="17" s="1"/>
  <c r="N33234" i="17" a="1"/>
  <c r="N33234" i="17" s="1"/>
  <c r="R33234" i="17" a="1"/>
  <c r="R33234" i="17" s="1"/>
  <c r="N33226" i="17" a="1"/>
  <c r="N33226" i="17" s="1"/>
  <c r="R33226" i="17" a="1"/>
  <c r="R33226" i="17" s="1"/>
  <c r="N33218" i="17" a="1"/>
  <c r="N33218" i="17" s="1"/>
  <c r="R33218" i="17" a="1"/>
  <c r="R33218" i="17" s="1"/>
  <c r="R33210" i="17" a="1"/>
  <c r="R33210" i="17" s="1"/>
  <c r="N33202" i="17" a="1"/>
  <c r="N33202" i="17" s="1"/>
  <c r="R33202" i="17" a="1"/>
  <c r="R33202" i="17" s="1"/>
  <c r="N33194" i="17" a="1"/>
  <c r="N33194" i="17" s="1"/>
  <c r="R33194" i="17" a="1"/>
  <c r="R33194" i="17" s="1"/>
  <c r="N33186" i="17" a="1"/>
  <c r="N33186" i="17" s="1"/>
  <c r="R33186" i="17" a="1"/>
  <c r="R33186" i="17" s="1"/>
  <c r="N33178" i="17" a="1"/>
  <c r="N33178" i="17" s="1"/>
  <c r="R33178" i="17" a="1"/>
  <c r="R33178" i="17" s="1"/>
  <c r="N33170" i="17" a="1"/>
  <c r="N33170" i="17" s="1"/>
  <c r="R33170" i="17" a="1"/>
  <c r="R33170" i="17" s="1"/>
  <c r="N33162" i="17" a="1"/>
  <c r="N33162" i="17" s="1"/>
  <c r="R33162" i="17" a="1"/>
  <c r="R33162" i="17" s="1"/>
  <c r="R33154" i="17" a="1"/>
  <c r="R33154" i="17" s="1"/>
  <c r="N33146" i="17" a="1"/>
  <c r="N33146" i="17" s="1"/>
  <c r="R33146" i="17" a="1"/>
  <c r="R33146" i="17" s="1"/>
  <c r="R33138" i="17" a="1"/>
  <c r="R33138" i="17" s="1"/>
  <c r="N33130" i="17" a="1"/>
  <c r="N33130" i="17" s="1"/>
  <c r="R33130" i="17" a="1"/>
  <c r="R33130" i="17" s="1"/>
  <c r="N33122" i="17" a="1"/>
  <c r="N33122" i="17" s="1"/>
  <c r="R33122" i="17" a="1"/>
  <c r="R33122" i="17" s="1"/>
  <c r="N33114" i="17" a="1"/>
  <c r="N33114" i="17" s="1"/>
  <c r="R33114" i="17" a="1"/>
  <c r="R33114" i="17" s="1"/>
  <c r="R33106" i="17" a="1"/>
  <c r="R33106" i="17" s="1"/>
  <c r="N33098" i="17" a="1"/>
  <c r="N33098" i="17" s="1"/>
  <c r="R33098" i="17" a="1"/>
  <c r="R33098" i="17" s="1"/>
  <c r="N33090" i="17" a="1"/>
  <c r="N33090" i="17" s="1"/>
  <c r="R33090" i="17" a="1"/>
  <c r="R33090" i="17" s="1"/>
  <c r="R33082" i="17" a="1"/>
  <c r="R33082" i="17" s="1"/>
  <c r="R33074" i="17" a="1"/>
  <c r="R33074" i="17" s="1"/>
  <c r="N33066" i="17" a="1"/>
  <c r="N33066" i="17" s="1"/>
  <c r="R33066" i="17" a="1"/>
  <c r="R33066" i="17" s="1"/>
  <c r="R33058" i="17" a="1"/>
  <c r="R33058" i="17" s="1"/>
  <c r="N33050" i="17" a="1"/>
  <c r="N33050" i="17" s="1"/>
  <c r="R33050" i="17" a="1"/>
  <c r="R33050" i="17" s="1"/>
  <c r="N33042" i="17" a="1"/>
  <c r="N33042" i="17" s="1"/>
  <c r="R33042" i="17" a="1"/>
  <c r="R33042" i="17" s="1"/>
  <c r="R33034" i="17" a="1"/>
  <c r="R33034" i="17" s="1"/>
  <c r="N33026" i="17" a="1"/>
  <c r="N33026" i="17" s="1"/>
  <c r="R33026" i="17" a="1"/>
  <c r="R33026" i="17" s="1"/>
  <c r="N33018" i="17" a="1"/>
  <c r="N33018" i="17" s="1"/>
  <c r="R33018" i="17" a="1"/>
  <c r="R33018" i="17" s="1"/>
  <c r="N33010" i="17" a="1"/>
  <c r="N33010" i="17" s="1"/>
  <c r="R33010" i="17" a="1"/>
  <c r="R33010" i="17" s="1"/>
  <c r="N33002" i="17" a="1"/>
  <c r="N33002" i="17" s="1"/>
  <c r="R33002" i="17" a="1"/>
  <c r="R33002" i="17" s="1"/>
  <c r="R32994" i="17" a="1"/>
  <c r="R32994" i="17" s="1"/>
  <c r="R32986" i="17" a="1"/>
  <c r="R32986" i="17" s="1"/>
  <c r="R32978" i="17" a="1"/>
  <c r="R32978" i="17" s="1"/>
  <c r="N32970" i="17" a="1"/>
  <c r="N32970" i="17" s="1"/>
  <c r="R32970" i="17" a="1"/>
  <c r="R32970" i="17" s="1"/>
  <c r="N32962" i="17" a="1"/>
  <c r="N32962" i="17" s="1"/>
  <c r="R32962" i="17" a="1"/>
  <c r="R32962" i="17" s="1"/>
  <c r="N32954" i="17" a="1"/>
  <c r="N32954" i="17" s="1"/>
  <c r="R32954" i="17" a="1"/>
  <c r="R32954" i="17" s="1"/>
  <c r="N32946" i="17" a="1"/>
  <c r="N32946" i="17" s="1"/>
  <c r="R32946" i="17" a="1"/>
  <c r="R32946" i="17" s="1"/>
  <c r="N32938" i="17" a="1"/>
  <c r="N32938" i="17" s="1"/>
  <c r="R32938" i="17" a="1"/>
  <c r="R32938" i="17" s="1"/>
  <c r="R32930" i="17" a="1"/>
  <c r="R32930" i="17" s="1"/>
  <c r="R32922" i="17" a="1"/>
  <c r="R32922" i="17" s="1"/>
  <c r="N32914" i="17" a="1"/>
  <c r="N32914" i="17" s="1"/>
  <c r="R32914" i="17" a="1"/>
  <c r="R32914" i="17" s="1"/>
  <c r="N32906" i="17" a="1"/>
  <c r="N32906" i="17" s="1"/>
  <c r="R32906" i="17" a="1"/>
  <c r="R32906" i="17" s="1"/>
  <c r="N32890" i="17" a="1"/>
  <c r="N32890" i="17" s="1"/>
  <c r="R32890" i="17" a="1"/>
  <c r="R32890" i="17" s="1"/>
  <c r="N32866" i="17" a="1"/>
  <c r="N32866" i="17" s="1"/>
  <c r="R32866" i="17" a="1"/>
  <c r="R32866" i="17" s="1"/>
  <c r="N32858" i="17" a="1"/>
  <c r="N32858" i="17" s="1"/>
  <c r="R32858" i="17" a="1"/>
  <c r="R32858" i="17" s="1"/>
  <c r="R32850" i="17" a="1"/>
  <c r="R32850" i="17" s="1"/>
  <c r="N32826" i="17" a="1"/>
  <c r="N32826" i="17" s="1"/>
  <c r="R32826" i="17" a="1"/>
  <c r="R32826" i="17" s="1"/>
  <c r="N32818" i="17" a="1"/>
  <c r="N32818" i="17" s="1"/>
  <c r="R32818" i="17" a="1"/>
  <c r="R32818" i="17" s="1"/>
  <c r="N32810" i="17" a="1"/>
  <c r="N32810" i="17" s="1"/>
  <c r="R32810" i="17" a="1"/>
  <c r="R32810" i="17" s="1"/>
  <c r="N32802" i="17" a="1"/>
  <c r="N32802" i="17" s="1"/>
  <c r="R32802" i="17" a="1"/>
  <c r="R32802" i="17" s="1"/>
  <c r="R32794" i="17" a="1"/>
  <c r="R32794" i="17" s="1"/>
  <c r="N32786" i="17" a="1"/>
  <c r="N32786" i="17" s="1"/>
  <c r="R32786" i="17" a="1"/>
  <c r="R32786" i="17" s="1"/>
  <c r="R32778" i="17" a="1"/>
  <c r="R32778" i="17" s="1"/>
  <c r="N32770" i="17" a="1"/>
  <c r="N32770" i="17" s="1"/>
  <c r="R32770" i="17" a="1"/>
  <c r="R32770" i="17" s="1"/>
  <c r="N32746" i="17" a="1"/>
  <c r="N32746" i="17" s="1"/>
  <c r="R32746" i="17" a="1"/>
  <c r="R32746" i="17" s="1"/>
  <c r="N32738" i="17" a="1"/>
  <c r="N32738" i="17" s="1"/>
  <c r="R32738" i="17" a="1"/>
  <c r="R32738" i="17" s="1"/>
  <c r="N32730" i="17" a="1"/>
  <c r="N32730" i="17" s="1"/>
  <c r="R32730" i="17" a="1"/>
  <c r="R32730" i="17" s="1"/>
  <c r="R32722" i="17" a="1"/>
  <c r="R32722" i="17" s="1"/>
  <c r="N32714" i="17" a="1"/>
  <c r="N32714" i="17" s="1"/>
  <c r="R32714" i="17" a="1"/>
  <c r="R32714" i="17" s="1"/>
  <c r="N32706" i="17" a="1"/>
  <c r="N32706" i="17" s="1"/>
  <c r="R32706" i="17" a="1"/>
  <c r="R32706" i="17" s="1"/>
  <c r="N32698" i="17" a="1"/>
  <c r="N32698" i="17" s="1"/>
  <c r="R32698" i="17" a="1"/>
  <c r="R32698" i="17" s="1"/>
  <c r="N32682" i="17" a="1"/>
  <c r="N32682" i="17" s="1"/>
  <c r="R32682" i="17" a="1"/>
  <c r="R32682" i="17" s="1"/>
  <c r="R32674" i="17" a="1"/>
  <c r="R32674" i="17" s="1"/>
  <c r="R32666" i="17" a="1"/>
  <c r="R32666" i="17" s="1"/>
  <c r="R32650" i="17" a="1"/>
  <c r="R32650" i="17" s="1"/>
  <c r="R32634" i="17" a="1"/>
  <c r="R32634" i="17" s="1"/>
  <c r="N32626" i="17" a="1"/>
  <c r="N32626" i="17" s="1"/>
  <c r="R32626" i="17" a="1"/>
  <c r="R32626" i="17" s="1"/>
  <c r="R32610" i="17" a="1"/>
  <c r="R32610" i="17" s="1"/>
  <c r="N32602" i="17" a="1"/>
  <c r="N32602" i="17" s="1"/>
  <c r="R32602" i="17" a="1"/>
  <c r="R32602" i="17" s="1"/>
  <c r="R32594" i="17" a="1"/>
  <c r="R32594" i="17" s="1"/>
  <c r="N32586" i="17" a="1"/>
  <c r="N32586" i="17" s="1"/>
  <c r="R32586" i="17" a="1"/>
  <c r="R32586" i="17" s="1"/>
  <c r="N32578" i="17" a="1"/>
  <c r="N32578" i="17" s="1"/>
  <c r="R32578" i="17" a="1"/>
  <c r="R32578" i="17" s="1"/>
  <c r="R32570" i="17" a="1"/>
  <c r="R32570" i="17" s="1"/>
  <c r="N32562" i="17" a="1"/>
  <c r="N32562" i="17" s="1"/>
  <c r="R32562" i="17" a="1"/>
  <c r="R32562" i="17" s="1"/>
  <c r="R32554" i="17" a="1"/>
  <c r="R32554" i="17" s="1"/>
  <c r="N32546" i="17" a="1"/>
  <c r="N32546" i="17" s="1"/>
  <c r="R32546" i="17" a="1"/>
  <c r="R32546" i="17" s="1"/>
  <c r="N32538" i="17" a="1"/>
  <c r="N32538" i="17" s="1"/>
  <c r="R32538" i="17" a="1"/>
  <c r="R32538" i="17" s="1"/>
  <c r="N32530" i="17" a="1"/>
  <c r="N32530" i="17" s="1"/>
  <c r="R32530" i="17" a="1"/>
  <c r="R32530" i="17" s="1"/>
  <c r="N32522" i="17" a="1"/>
  <c r="N32522" i="17" s="1"/>
  <c r="R32522" i="17" a="1"/>
  <c r="R32522" i="17" s="1"/>
  <c r="N32514" i="17" a="1"/>
  <c r="N32514" i="17" s="1"/>
  <c r="R32514" i="17" a="1"/>
  <c r="R32514" i="17" s="1"/>
  <c r="N32506" i="17" a="1"/>
  <c r="N32506" i="17" s="1"/>
  <c r="R32506" i="17" a="1"/>
  <c r="R32506" i="17" s="1"/>
  <c r="N32498" i="17" a="1"/>
  <c r="N32498" i="17" s="1"/>
  <c r="R32498" i="17" a="1"/>
  <c r="R32498" i="17" s="1"/>
  <c r="R32490" i="17" a="1"/>
  <c r="R32490" i="17" s="1"/>
  <c r="N32482" i="17" a="1"/>
  <c r="N32482" i="17" s="1"/>
  <c r="R32482" i="17" a="1"/>
  <c r="R32482" i="17" s="1"/>
  <c r="N32474" i="17" a="1"/>
  <c r="N32474" i="17" s="1"/>
  <c r="R32474" i="17" a="1"/>
  <c r="R32474" i="17" s="1"/>
  <c r="N32466" i="17" a="1"/>
  <c r="N32466" i="17" s="1"/>
  <c r="R32466" i="17" a="1"/>
  <c r="R32466" i="17" s="1"/>
  <c r="N32458" i="17" a="1"/>
  <c r="N32458" i="17" s="1"/>
  <c r="R32458" i="17" a="1"/>
  <c r="R32458" i="17" s="1"/>
  <c r="R32450" i="17" a="1"/>
  <c r="R32450" i="17" s="1"/>
  <c r="N32442" i="17" a="1"/>
  <c r="N32442" i="17" s="1"/>
  <c r="R32442" i="17" a="1"/>
  <c r="R32442" i="17" s="1"/>
  <c r="N32434" i="17" a="1"/>
  <c r="N32434" i="17" s="1"/>
  <c r="R32434" i="17" a="1"/>
  <c r="R32434" i="17" s="1"/>
  <c r="R32426" i="17" a="1"/>
  <c r="R32426" i="17" s="1"/>
  <c r="N32418" i="17" a="1"/>
  <c r="N32418" i="17" s="1"/>
  <c r="R32418" i="17" a="1"/>
  <c r="R32418" i="17" s="1"/>
  <c r="N32410" i="17" a="1"/>
  <c r="N32410" i="17" s="1"/>
  <c r="R32410" i="17" a="1"/>
  <c r="R32410" i="17" s="1"/>
  <c r="R32402" i="17" a="1"/>
  <c r="R32402" i="17" s="1"/>
  <c r="N32378" i="17" a="1"/>
  <c r="N32378" i="17" s="1"/>
  <c r="R32378" i="17" a="1"/>
  <c r="R32378" i="17" s="1"/>
  <c r="N32370" i="17" a="1"/>
  <c r="N32370" i="17" s="1"/>
  <c r="R32370" i="17" a="1"/>
  <c r="R32370" i="17" s="1"/>
  <c r="N32362" i="17" a="1"/>
  <c r="N32362" i="17" s="1"/>
  <c r="R32362" i="17" a="1"/>
  <c r="R32362" i="17" s="1"/>
  <c r="N32354" i="17" a="1"/>
  <c r="N32354" i="17" s="1"/>
  <c r="R32354" i="17" a="1"/>
  <c r="R32354" i="17" s="1"/>
  <c r="N32346" i="17" a="1"/>
  <c r="N32346" i="17" s="1"/>
  <c r="R32346" i="17" a="1"/>
  <c r="R32346" i="17" s="1"/>
  <c r="N32338" i="17" a="1"/>
  <c r="N32338" i="17" s="1"/>
  <c r="R32338" i="17" a="1"/>
  <c r="R32338" i="17" s="1"/>
  <c r="R32330" i="17" a="1"/>
  <c r="R32330" i="17" s="1"/>
  <c r="N32322" i="17" a="1"/>
  <c r="N32322" i="17" s="1"/>
  <c r="R32322" i="17" a="1"/>
  <c r="R32322" i="17" s="1"/>
  <c r="N32314" i="17" a="1"/>
  <c r="N32314" i="17" s="1"/>
  <c r="R32314" i="17" a="1"/>
  <c r="R32314" i="17" s="1"/>
  <c r="R32306" i="17" a="1"/>
  <c r="R32306" i="17" s="1"/>
  <c r="R32298" i="17" a="1"/>
  <c r="R32298" i="17" s="1"/>
  <c r="R32290" i="17" a="1"/>
  <c r="R32290" i="17" s="1"/>
  <c r="N32282" i="17" a="1"/>
  <c r="N32282" i="17" s="1"/>
  <c r="R32282" i="17" a="1"/>
  <c r="R32282" i="17" s="1"/>
  <c r="N32274" i="17" a="1"/>
  <c r="N32274" i="17" s="1"/>
  <c r="R32274" i="17" a="1"/>
  <c r="R32274" i="17" s="1"/>
  <c r="N32266" i="17" a="1"/>
  <c r="N32266" i="17" s="1"/>
  <c r="R32266" i="17" a="1"/>
  <c r="R32266" i="17" s="1"/>
  <c r="N32258" i="17" a="1"/>
  <c r="N32258" i="17" s="1"/>
  <c r="R32258" i="17" a="1"/>
  <c r="R32258" i="17" s="1"/>
  <c r="N32250" i="17" a="1"/>
  <c r="N32250" i="17" s="1"/>
  <c r="R32250" i="17" a="1"/>
  <c r="R32250" i="17" s="1"/>
  <c r="N32242" i="17" a="1"/>
  <c r="N32242" i="17" s="1"/>
  <c r="R32242" i="17" a="1"/>
  <c r="R32242" i="17" s="1"/>
  <c r="N32234" i="17" a="1"/>
  <c r="N32234" i="17" s="1"/>
  <c r="R32234" i="17" a="1"/>
  <c r="R32234" i="17" s="1"/>
  <c r="N32226" i="17" a="1"/>
  <c r="N32226" i="17" s="1"/>
  <c r="R32226" i="17" a="1"/>
  <c r="R32226" i="17" s="1"/>
  <c r="N32218" i="17" a="1"/>
  <c r="N32218" i="17" s="1"/>
  <c r="R32218" i="17" a="1"/>
  <c r="R32218" i="17" s="1"/>
  <c r="N32210" i="17" a="1"/>
  <c r="N32210" i="17" s="1"/>
  <c r="R32210" i="17" a="1"/>
  <c r="R32210" i="17" s="1"/>
  <c r="N32202" i="17" a="1"/>
  <c r="N32202" i="17" s="1"/>
  <c r="R32202" i="17" a="1"/>
  <c r="R32202" i="17" s="1"/>
  <c r="R32194" i="17" a="1"/>
  <c r="R32194" i="17" s="1"/>
  <c r="N32186" i="17" a="1"/>
  <c r="N32186" i="17" s="1"/>
  <c r="R32186" i="17" a="1"/>
  <c r="R32186" i="17" s="1"/>
  <c r="N32178" i="17" a="1"/>
  <c r="N32178" i="17" s="1"/>
  <c r="R32178" i="17" a="1"/>
  <c r="R32178" i="17" s="1"/>
  <c r="N32170" i="17" a="1"/>
  <c r="N32170" i="17" s="1"/>
  <c r="R32170" i="17" a="1"/>
  <c r="R32170" i="17" s="1"/>
  <c r="N32162" i="17" a="1"/>
  <c r="N32162" i="17" s="1"/>
  <c r="R32162" i="17" a="1"/>
  <c r="R32162" i="17" s="1"/>
  <c r="N32154" i="17" a="1"/>
  <c r="N32154" i="17" s="1"/>
  <c r="R32154" i="17" a="1"/>
  <c r="R32154" i="17" s="1"/>
  <c r="N32146" i="17" a="1"/>
  <c r="N32146" i="17" s="1"/>
  <c r="R32146" i="17" a="1"/>
  <c r="R32146" i="17" s="1"/>
  <c r="R32138" i="17" a="1"/>
  <c r="R32138" i="17" s="1"/>
  <c r="N32130" i="17" a="1"/>
  <c r="N32130" i="17" s="1"/>
  <c r="R32130" i="17" a="1"/>
  <c r="R32130" i="17" s="1"/>
  <c r="R32122" i="17" a="1"/>
  <c r="R32122" i="17" s="1"/>
  <c r="N32114" i="17" a="1"/>
  <c r="N32114" i="17" s="1"/>
  <c r="R32114" i="17" a="1"/>
  <c r="R32114" i="17" s="1"/>
  <c r="N32106" i="17" a="1"/>
  <c r="N32106" i="17" s="1"/>
  <c r="R32106" i="17" a="1"/>
  <c r="R32106" i="17" s="1"/>
  <c r="N32098" i="17" a="1"/>
  <c r="N32098" i="17" s="1"/>
  <c r="R32098" i="17" a="1"/>
  <c r="R32098" i="17" s="1"/>
  <c r="N32090" i="17" a="1"/>
  <c r="N32090" i="17" s="1"/>
  <c r="R32090" i="17" a="1"/>
  <c r="R32090" i="17" s="1"/>
  <c r="R32082" i="17" a="1"/>
  <c r="R32082" i="17" s="1"/>
  <c r="N32074" i="17" a="1"/>
  <c r="N32074" i="17" s="1"/>
  <c r="R32074" i="17" a="1"/>
  <c r="R32074" i="17" s="1"/>
  <c r="N32066" i="17" a="1"/>
  <c r="N32066" i="17" s="1"/>
  <c r="R32066" i="17" a="1"/>
  <c r="R32066" i="17" s="1"/>
  <c r="R32058" i="17" a="1"/>
  <c r="R32058" i="17" s="1"/>
  <c r="N32050" i="17" a="1"/>
  <c r="N32050" i="17" s="1"/>
  <c r="R32050" i="17" a="1"/>
  <c r="R32050" i="17" s="1"/>
  <c r="N32042" i="17" a="1"/>
  <c r="N32042" i="17" s="1"/>
  <c r="R32042" i="17" a="1"/>
  <c r="R32042" i="17" s="1"/>
  <c r="N32034" i="17" a="1"/>
  <c r="N32034" i="17" s="1"/>
  <c r="R32034" i="17" a="1"/>
  <c r="R32034" i="17" s="1"/>
  <c r="N32026" i="17" a="1"/>
  <c r="N32026" i="17" s="1"/>
  <c r="R32026" i="17" a="1"/>
  <c r="R32026" i="17" s="1"/>
  <c r="N32018" i="17" a="1"/>
  <c r="N32018" i="17" s="1"/>
  <c r="R32018" i="17" a="1"/>
  <c r="R32018" i="17" s="1"/>
  <c r="R32010" i="17" a="1"/>
  <c r="R32010" i="17" s="1"/>
  <c r="R32002" i="17" a="1"/>
  <c r="R32002" i="17" s="1"/>
  <c r="N31994" i="17" a="1"/>
  <c r="N31994" i="17" s="1"/>
  <c r="R31994" i="17" a="1"/>
  <c r="R31994" i="17" s="1"/>
  <c r="N31986" i="17" a="1"/>
  <c r="N31986" i="17" s="1"/>
  <c r="R31986" i="17" a="1"/>
  <c r="R31986" i="17" s="1"/>
  <c r="R31978" i="17" a="1"/>
  <c r="R31978" i="17" s="1"/>
  <c r="N31970" i="17" a="1"/>
  <c r="N31970" i="17" s="1"/>
  <c r="R31970" i="17" a="1"/>
  <c r="R31970" i="17" s="1"/>
  <c r="N31962" i="17" a="1"/>
  <c r="N31962" i="17" s="1"/>
  <c r="R31962" i="17" a="1"/>
  <c r="R31962" i="17" s="1"/>
  <c r="R31954" i="17" a="1"/>
  <c r="R31954" i="17" s="1"/>
  <c r="R31946" i="17" a="1"/>
  <c r="R31946" i="17" s="1"/>
  <c r="N31938" i="17" a="1"/>
  <c r="N31938" i="17" s="1"/>
  <c r="R31938" i="17" a="1"/>
  <c r="R31938" i="17" s="1"/>
  <c r="N31930" i="17" a="1"/>
  <c r="N31930" i="17" s="1"/>
  <c r="R31930" i="17" a="1"/>
  <c r="R31930" i="17" s="1"/>
  <c r="R31922" i="17" a="1"/>
  <c r="R31922" i="17" s="1"/>
  <c r="N31914" i="17" a="1"/>
  <c r="N31914" i="17" s="1"/>
  <c r="R31914" i="17" a="1"/>
  <c r="R31914" i="17" s="1"/>
  <c r="R31898" i="17" a="1"/>
  <c r="R31898" i="17" s="1"/>
  <c r="N31890" i="17" a="1"/>
  <c r="N31890" i="17" s="1"/>
  <c r="R31890" i="17" a="1"/>
  <c r="R31890" i="17" s="1"/>
  <c r="N31882" i="17" a="1"/>
  <c r="N31882" i="17" s="1"/>
  <c r="R31882" i="17" a="1"/>
  <c r="R31882" i="17" s="1"/>
  <c r="R31874" i="17" a="1"/>
  <c r="R31874" i="17" s="1"/>
  <c r="N31866" i="17" a="1"/>
  <c r="N31866" i="17" s="1"/>
  <c r="R31866" i="17" a="1"/>
  <c r="R31866" i="17" s="1"/>
  <c r="N31858" i="17" a="1"/>
  <c r="N31858" i="17" s="1"/>
  <c r="R31858" i="17" a="1"/>
  <c r="R31858" i="17" s="1"/>
  <c r="R31850" i="17" a="1"/>
  <c r="R31850" i="17" s="1"/>
  <c r="N31842" i="17" a="1"/>
  <c r="N31842" i="17" s="1"/>
  <c r="R31842" i="17" a="1"/>
  <c r="R31842" i="17" s="1"/>
  <c r="N31834" i="17" a="1"/>
  <c r="N31834" i="17" s="1"/>
  <c r="R31834" i="17" a="1"/>
  <c r="R31834" i="17" s="1"/>
  <c r="N31826" i="17" a="1"/>
  <c r="N31826" i="17" s="1"/>
  <c r="R31826" i="17" a="1"/>
  <c r="R31826" i="17" s="1"/>
  <c r="N31818" i="17" a="1"/>
  <c r="N31818" i="17" s="1"/>
  <c r="R31818" i="17" a="1"/>
  <c r="R31818" i="17" s="1"/>
  <c r="N31810" i="17" a="1"/>
  <c r="N31810" i="17" s="1"/>
  <c r="R31810" i="17" a="1"/>
  <c r="R31810" i="17" s="1"/>
  <c r="R31802" i="17" a="1"/>
  <c r="R31802" i="17" s="1"/>
  <c r="R31794" i="17" a="1"/>
  <c r="R31794" i="17" s="1"/>
  <c r="N31786" i="17" a="1"/>
  <c r="N31786" i="17" s="1"/>
  <c r="R31786" i="17" a="1"/>
  <c r="R31786" i="17" s="1"/>
  <c r="N31778" i="17" a="1"/>
  <c r="N31778" i="17" s="1"/>
  <c r="R31778" i="17" a="1"/>
  <c r="R31778" i="17" s="1"/>
  <c r="R31770" i="17" a="1"/>
  <c r="R31770" i="17" s="1"/>
  <c r="N31762" i="17" a="1"/>
  <c r="N31762" i="17" s="1"/>
  <c r="R31762" i="17" a="1"/>
  <c r="R31762" i="17" s="1"/>
  <c r="N31754" i="17" a="1"/>
  <c r="N31754" i="17" s="1"/>
  <c r="R31754" i="17" a="1"/>
  <c r="R31754" i="17" s="1"/>
  <c r="R31746" i="17" a="1"/>
  <c r="R31746" i="17" s="1"/>
  <c r="R31738" i="17" a="1"/>
  <c r="R31738" i="17" s="1"/>
  <c r="N31730" i="17" a="1"/>
  <c r="N31730" i="17" s="1"/>
  <c r="R31730" i="17" a="1"/>
  <c r="R31730" i="17" s="1"/>
  <c r="R31722" i="17" a="1"/>
  <c r="R31722" i="17" s="1"/>
  <c r="N31714" i="17" a="1"/>
  <c r="N31714" i="17" s="1"/>
  <c r="R31714" i="17" a="1"/>
  <c r="R31714" i="17" s="1"/>
  <c r="N31706" i="17" a="1"/>
  <c r="N31706" i="17" s="1"/>
  <c r="R31706" i="17" a="1"/>
  <c r="R31706" i="17" s="1"/>
  <c r="R31698" i="17" a="1"/>
  <c r="R31698" i="17" s="1"/>
  <c r="N31690" i="17" a="1"/>
  <c r="N31690" i="17" s="1"/>
  <c r="R31690" i="17" a="1"/>
  <c r="R31690" i="17" s="1"/>
  <c r="N31682" i="17" a="1"/>
  <c r="N31682" i="17" s="1"/>
  <c r="R31682" i="17" a="1"/>
  <c r="R31682" i="17" s="1"/>
  <c r="R31674" i="17" a="1"/>
  <c r="R31674" i="17" s="1"/>
  <c r="N31666" i="17" a="1"/>
  <c r="N31666" i="17" s="1"/>
  <c r="R31666" i="17" a="1"/>
  <c r="R31666" i="17" s="1"/>
  <c r="R31658" i="17" a="1"/>
  <c r="R31658" i="17" s="1"/>
  <c r="N31650" i="17" a="1"/>
  <c r="N31650" i="17" s="1"/>
  <c r="R31650" i="17" a="1"/>
  <c r="R31650" i="17" s="1"/>
  <c r="N31642" i="17" a="1"/>
  <c r="N31642" i="17" s="1"/>
  <c r="R31642" i="17" a="1"/>
  <c r="R31642" i="17" s="1"/>
  <c r="R31634" i="17" a="1"/>
  <c r="R31634" i="17" s="1"/>
  <c r="N31626" i="17" a="1"/>
  <c r="N31626" i="17" s="1"/>
  <c r="R31626" i="17" a="1"/>
  <c r="R31626" i="17" s="1"/>
  <c r="N31618" i="17" a="1"/>
  <c r="N31618" i="17" s="1"/>
  <c r="R31618" i="17" a="1"/>
  <c r="R31618" i="17" s="1"/>
  <c r="N31602" i="17" a="1"/>
  <c r="N31602" i="17" s="1"/>
  <c r="R31602" i="17" a="1"/>
  <c r="R31602" i="17" s="1"/>
  <c r="N31594" i="17" a="1"/>
  <c r="N31594" i="17" s="1"/>
  <c r="R31594" i="17" a="1"/>
  <c r="R31594" i="17" s="1"/>
  <c r="R31586" i="17" a="1"/>
  <c r="R31586" i="17" s="1"/>
  <c r="R31578" i="17" a="1"/>
  <c r="R31578" i="17" s="1"/>
  <c r="N31570" i="17" a="1"/>
  <c r="N31570" i="17" s="1"/>
  <c r="R31570" i="17" a="1"/>
  <c r="R31570" i="17" s="1"/>
  <c r="N31562" i="17" a="1"/>
  <c r="N31562" i="17" s="1"/>
  <c r="R31562" i="17" a="1"/>
  <c r="R31562" i="17" s="1"/>
  <c r="N31554" i="17" a="1"/>
  <c r="N31554" i="17" s="1"/>
  <c r="R31554" i="17" a="1"/>
  <c r="R31554" i="17" s="1"/>
  <c r="N31546" i="17" a="1"/>
  <c r="N31546" i="17" s="1"/>
  <c r="R31546" i="17" a="1"/>
  <c r="R31546" i="17" s="1"/>
  <c r="R31538" i="17" a="1"/>
  <c r="R31538" i="17" s="1"/>
  <c r="N31530" i="17" a="1"/>
  <c r="N31530" i="17" s="1"/>
  <c r="R31530" i="17" a="1"/>
  <c r="R31530" i="17" s="1"/>
  <c r="N31522" i="17" a="1"/>
  <c r="N31522" i="17" s="1"/>
  <c r="R31522" i="17" a="1"/>
  <c r="R31522" i="17" s="1"/>
  <c r="N31490" i="17" a="1"/>
  <c r="N31490" i="17" s="1"/>
  <c r="R31490" i="17" a="1"/>
  <c r="R31490" i="17" s="1"/>
  <c r="N31482" i="17" a="1"/>
  <c r="N31482" i="17" s="1"/>
  <c r="R31482" i="17" a="1"/>
  <c r="R31482" i="17" s="1"/>
  <c r="R31474" i="17" a="1"/>
  <c r="R31474" i="17" s="1"/>
  <c r="N31466" i="17" a="1"/>
  <c r="N31466" i="17" s="1"/>
  <c r="R31466" i="17" a="1"/>
  <c r="R31466" i="17" s="1"/>
  <c r="N31458" i="17" a="1"/>
  <c r="N31458" i="17" s="1"/>
  <c r="R31458" i="17" a="1"/>
  <c r="R31458" i="17" s="1"/>
  <c r="R31450" i="17" a="1"/>
  <c r="R31450" i="17" s="1"/>
  <c r="N31442" i="17" a="1"/>
  <c r="N31442" i="17" s="1"/>
  <c r="R31442" i="17" a="1"/>
  <c r="R31442" i="17" s="1"/>
  <c r="N31434" i="17" a="1"/>
  <c r="N31434" i="17" s="1"/>
  <c r="R31434" i="17" a="1"/>
  <c r="R31434" i="17" s="1"/>
  <c r="R31426" i="17" a="1"/>
  <c r="R31426" i="17" s="1"/>
  <c r="N31418" i="17" a="1"/>
  <c r="N31418" i="17" s="1"/>
  <c r="R31418" i="17" a="1"/>
  <c r="R31418" i="17" s="1"/>
  <c r="N31410" i="17" a="1"/>
  <c r="N31410" i="17" s="1"/>
  <c r="R31410" i="17" a="1"/>
  <c r="R31410" i="17" s="1"/>
  <c r="R31402" i="17" a="1"/>
  <c r="R31402" i="17" s="1"/>
  <c r="N31394" i="17" a="1"/>
  <c r="N31394" i="17" s="1"/>
  <c r="R31394" i="17" a="1"/>
  <c r="R31394" i="17" s="1"/>
  <c r="R31386" i="17" a="1"/>
  <c r="R31386" i="17" s="1"/>
  <c r="R31378" i="17" a="1"/>
  <c r="R31378" i="17" s="1"/>
  <c r="N31354" i="17" a="1"/>
  <c r="N31354" i="17" s="1"/>
  <c r="R31354" i="17" a="1"/>
  <c r="R31354" i="17" s="1"/>
  <c r="N31346" i="17" a="1"/>
  <c r="N31346" i="17" s="1"/>
  <c r="R31346" i="17" a="1"/>
  <c r="R31346" i="17" s="1"/>
  <c r="N31338" i="17" a="1"/>
  <c r="N31338" i="17" s="1"/>
  <c r="R31338" i="17" a="1"/>
  <c r="R31338" i="17" s="1"/>
  <c r="R31330" i="17" a="1"/>
  <c r="R31330" i="17" s="1"/>
  <c r="R31322" i="17" a="1"/>
  <c r="R31322" i="17" s="1"/>
  <c r="R31314" i="17" a="1"/>
  <c r="R31314" i="17" s="1"/>
  <c r="N31306" i="17" a="1"/>
  <c r="N31306" i="17" s="1"/>
  <c r="R31306" i="17" a="1"/>
  <c r="R31306" i="17" s="1"/>
  <c r="N31298" i="17" a="1"/>
  <c r="N31298" i="17" s="1"/>
  <c r="R31298" i="17" a="1"/>
  <c r="R31298" i="17" s="1"/>
  <c r="R31290" i="17" a="1"/>
  <c r="R31290" i="17" s="1"/>
  <c r="R31282" i="17" a="1"/>
  <c r="R31282" i="17" s="1"/>
  <c r="N31274" i="17" a="1"/>
  <c r="N31274" i="17" s="1"/>
  <c r="R31274" i="17" a="1"/>
  <c r="R31274" i="17" s="1"/>
  <c r="R31266" i="17" a="1"/>
  <c r="R31266" i="17" s="1"/>
  <c r="N31258" i="17" a="1"/>
  <c r="N31258" i="17" s="1"/>
  <c r="R31258" i="17" a="1"/>
  <c r="R31258" i="17" s="1"/>
  <c r="N31242" i="17" a="1"/>
  <c r="N31242" i="17" s="1"/>
  <c r="R31242" i="17" a="1"/>
  <c r="R31242" i="17" s="1"/>
  <c r="N31226" i="17" a="1"/>
  <c r="N31226" i="17" s="1"/>
  <c r="R31226" i="17" a="1"/>
  <c r="R31226" i="17" s="1"/>
  <c r="N31218" i="17" a="1"/>
  <c r="N31218" i="17" s="1"/>
  <c r="R31218" i="17" a="1"/>
  <c r="R31218" i="17" s="1"/>
  <c r="R31210" i="17" a="1"/>
  <c r="R31210" i="17" s="1"/>
  <c r="N31194" i="17" a="1"/>
  <c r="N31194" i="17" s="1"/>
  <c r="R31194" i="17" a="1"/>
  <c r="R31194" i="17" s="1"/>
  <c r="N31186" i="17" a="1"/>
  <c r="N31186" i="17" s="1"/>
  <c r="R31186" i="17" a="1"/>
  <c r="R31186" i="17" s="1"/>
  <c r="N31178" i="17" a="1"/>
  <c r="N31178" i="17" s="1"/>
  <c r="R31178" i="17" a="1"/>
  <c r="R31178" i="17" s="1"/>
  <c r="N31170" i="17" a="1"/>
  <c r="N31170" i="17" s="1"/>
  <c r="R31170" i="17" a="1"/>
  <c r="R31170" i="17" s="1"/>
  <c r="R31162" i="17" a="1"/>
  <c r="R31162" i="17" s="1"/>
  <c r="R31154" i="17" a="1"/>
  <c r="R31154" i="17" s="1"/>
  <c r="N31146" i="17" a="1"/>
  <c r="N31146" i="17" s="1"/>
  <c r="R31146" i="17" a="1"/>
  <c r="R31146" i="17" s="1"/>
  <c r="N31138" i="17" a="1"/>
  <c r="N31138" i="17" s="1"/>
  <c r="R31138" i="17" a="1"/>
  <c r="R31138" i="17" s="1"/>
  <c r="N31130" i="17" a="1"/>
  <c r="N31130" i="17" s="1"/>
  <c r="R31130" i="17" a="1"/>
  <c r="R31130" i="17" s="1"/>
  <c r="N31122" i="17" a="1"/>
  <c r="N31122" i="17" s="1"/>
  <c r="R31122" i="17" a="1"/>
  <c r="R31122" i="17" s="1"/>
  <c r="N31114" i="17" a="1"/>
  <c r="N31114" i="17" s="1"/>
  <c r="R31114" i="17" a="1"/>
  <c r="R31114" i="17" s="1"/>
  <c r="R31106" i="17" a="1"/>
  <c r="R31106" i="17" s="1"/>
  <c r="R31098" i="17" a="1"/>
  <c r="R31098" i="17" s="1"/>
  <c r="N31090" i="17" a="1"/>
  <c r="N31090" i="17" s="1"/>
  <c r="R31090" i="17" a="1"/>
  <c r="R31090" i="17" s="1"/>
  <c r="N31082" i="17" a="1"/>
  <c r="N31082" i="17" s="1"/>
  <c r="R31082" i="17" a="1"/>
  <c r="R31082" i="17" s="1"/>
  <c r="N31066" i="17" a="1"/>
  <c r="N31066" i="17" s="1"/>
  <c r="R31066" i="17" a="1"/>
  <c r="R31066" i="17" s="1"/>
  <c r="R31058" i="17" a="1"/>
  <c r="R31058" i="17" s="1"/>
  <c r="N31026" i="17" a="1"/>
  <c r="N31026" i="17" s="1"/>
  <c r="R31026" i="17" a="1"/>
  <c r="R31026" i="17" s="1"/>
  <c r="N31018" i="17" a="1"/>
  <c r="N31018" i="17" s="1"/>
  <c r="R31018" i="17" a="1"/>
  <c r="R31018" i="17" s="1"/>
  <c r="R31010" i="17" a="1"/>
  <c r="R31010" i="17" s="1"/>
  <c r="N31002" i="17" a="1"/>
  <c r="N31002" i="17" s="1"/>
  <c r="R31002" i="17" a="1"/>
  <c r="R31002" i="17" s="1"/>
  <c r="N30986" i="17" a="1"/>
  <c r="N30986" i="17" s="1"/>
  <c r="R30986" i="17" a="1"/>
  <c r="R30986" i="17" s="1"/>
  <c r="R30978" i="17" a="1"/>
  <c r="R30978" i="17" s="1"/>
  <c r="N30970" i="17" a="1"/>
  <c r="N30970" i="17" s="1"/>
  <c r="R30970" i="17" a="1"/>
  <c r="R30970" i="17" s="1"/>
  <c r="N30962" i="17" a="1"/>
  <c r="N30962" i="17" s="1"/>
  <c r="R30962" i="17" a="1"/>
  <c r="R30962" i="17" s="1"/>
  <c r="N30954" i="17" a="1"/>
  <c r="N30954" i="17" s="1"/>
  <c r="R30954" i="17" a="1"/>
  <c r="R30954" i="17" s="1"/>
  <c r="N30946" i="17" a="1"/>
  <c r="N30946" i="17" s="1"/>
  <c r="R30946" i="17" a="1"/>
  <c r="R30946" i="17" s="1"/>
  <c r="R30938" i="17" a="1"/>
  <c r="R30938" i="17" s="1"/>
  <c r="N30930" i="17" a="1"/>
  <c r="N30930" i="17" s="1"/>
  <c r="R30930" i="17" a="1"/>
  <c r="R30930" i="17" s="1"/>
  <c r="N30922" i="17" a="1"/>
  <c r="N30922" i="17" s="1"/>
  <c r="R30922" i="17" a="1"/>
  <c r="R30922" i="17" s="1"/>
  <c r="R30914" i="17" a="1"/>
  <c r="R30914" i="17" s="1"/>
  <c r="N30906" i="17" a="1"/>
  <c r="N30906" i="17" s="1"/>
  <c r="R30906" i="17" a="1"/>
  <c r="R30906" i="17" s="1"/>
  <c r="N30898" i="17" a="1"/>
  <c r="N30898" i="17" s="1"/>
  <c r="R30898" i="17" a="1"/>
  <c r="R30898" i="17" s="1"/>
  <c r="N30890" i="17" a="1"/>
  <c r="N30890" i="17" s="1"/>
  <c r="R30890" i="17" a="1"/>
  <c r="R30890" i="17" s="1"/>
  <c r="N30882" i="17" a="1"/>
  <c r="N30882" i="17" s="1"/>
  <c r="R30882" i="17" a="1"/>
  <c r="R30882" i="17" s="1"/>
  <c r="N30874" i="17" a="1"/>
  <c r="N30874" i="17" s="1"/>
  <c r="R30874" i="17" a="1"/>
  <c r="R30874" i="17" s="1"/>
  <c r="N30858" i="17" a="1"/>
  <c r="N30858" i="17" s="1"/>
  <c r="R30858" i="17" a="1"/>
  <c r="R30858" i="17" s="1"/>
  <c r="N30850" i="17" a="1"/>
  <c r="N30850" i="17" s="1"/>
  <c r="R30850" i="17" a="1"/>
  <c r="R30850" i="17" s="1"/>
  <c r="N30842" i="17" a="1"/>
  <c r="N30842" i="17" s="1"/>
  <c r="R30842" i="17" a="1"/>
  <c r="R30842" i="17" s="1"/>
  <c r="N30834" i="17" a="1"/>
  <c r="N30834" i="17" s="1"/>
  <c r="R30834" i="17" a="1"/>
  <c r="R30834" i="17" s="1"/>
  <c r="N30826" i="17" a="1"/>
  <c r="N30826" i="17" s="1"/>
  <c r="R30826" i="17" a="1"/>
  <c r="R30826" i="17" s="1"/>
  <c r="N30818" i="17" a="1"/>
  <c r="N30818" i="17" s="1"/>
  <c r="R30818" i="17" a="1"/>
  <c r="R30818" i="17" s="1"/>
  <c r="N30810" i="17" a="1"/>
  <c r="N30810" i="17" s="1"/>
  <c r="R30810" i="17" a="1"/>
  <c r="R30810" i="17" s="1"/>
  <c r="N30802" i="17" a="1"/>
  <c r="N30802" i="17" s="1"/>
  <c r="R30802" i="17" a="1"/>
  <c r="R30802" i="17" s="1"/>
  <c r="N30794" i="17" a="1"/>
  <c r="N30794" i="17" s="1"/>
  <c r="R30794" i="17" a="1"/>
  <c r="R30794" i="17" s="1"/>
  <c r="N30786" i="17" a="1"/>
  <c r="N30786" i="17" s="1"/>
  <c r="R30786" i="17" a="1"/>
  <c r="R30786" i="17" s="1"/>
  <c r="N30778" i="17" a="1"/>
  <c r="N30778" i="17" s="1"/>
  <c r="R30778" i="17" a="1"/>
  <c r="R30778" i="17" s="1"/>
  <c r="R30762" i="17" a="1"/>
  <c r="R30762" i="17" s="1"/>
  <c r="N30754" i="17" a="1"/>
  <c r="N30754" i="17" s="1"/>
  <c r="R30754" i="17" a="1"/>
  <c r="R30754" i="17" s="1"/>
  <c r="N30746" i="17" a="1"/>
  <c r="N30746" i="17" s="1"/>
  <c r="R30746" i="17" a="1"/>
  <c r="R30746" i="17" s="1"/>
  <c r="N30738" i="17" a="1"/>
  <c r="N30738" i="17" s="1"/>
  <c r="R30738" i="17" a="1"/>
  <c r="R30738" i="17" s="1"/>
  <c r="N30730" i="17" a="1"/>
  <c r="N30730" i="17" s="1"/>
  <c r="R30730" i="17" a="1"/>
  <c r="R30730" i="17" s="1"/>
  <c r="R30722" i="17" a="1"/>
  <c r="R30722" i="17" s="1"/>
  <c r="N30714" i="17" a="1"/>
  <c r="N30714" i="17" s="1"/>
  <c r="R30714" i="17" a="1"/>
  <c r="R30714" i="17" s="1"/>
  <c r="N30698" i="17" a="1"/>
  <c r="N30698" i="17" s="1"/>
  <c r="R30698" i="17" a="1"/>
  <c r="R30698" i="17" s="1"/>
  <c r="N30690" i="17" a="1"/>
  <c r="N30690" i="17" s="1"/>
  <c r="R30690" i="17" a="1"/>
  <c r="R30690" i="17" s="1"/>
  <c r="N30682" i="17" a="1"/>
  <c r="N30682" i="17" s="1"/>
  <c r="R30682" i="17" a="1"/>
  <c r="R30682" i="17" s="1"/>
  <c r="R30674" i="17" a="1"/>
  <c r="R30674" i="17" s="1"/>
  <c r="N30666" i="17" a="1"/>
  <c r="N30666" i="17" s="1"/>
  <c r="R30666" i="17" a="1"/>
  <c r="R30666" i="17" s="1"/>
  <c r="N30658" i="17" a="1"/>
  <c r="N30658" i="17" s="1"/>
  <c r="R30658" i="17" a="1"/>
  <c r="R30658" i="17" s="1"/>
  <c r="N30650" i="17" a="1"/>
  <c r="N30650" i="17" s="1"/>
  <c r="R30650" i="17" a="1"/>
  <c r="R30650" i="17" s="1"/>
  <c r="N30642" i="17" a="1"/>
  <c r="N30642" i="17" s="1"/>
  <c r="R30642" i="17" a="1"/>
  <c r="R30642" i="17" s="1"/>
  <c r="N30634" i="17" a="1"/>
  <c r="N30634" i="17" s="1"/>
  <c r="R30634" i="17" a="1"/>
  <c r="R30634" i="17" s="1"/>
  <c r="N30626" i="17" a="1"/>
  <c r="N30626" i="17" s="1"/>
  <c r="R30626" i="17" a="1"/>
  <c r="R30626" i="17" s="1"/>
  <c r="N30618" i="17" a="1"/>
  <c r="N30618" i="17" s="1"/>
  <c r="R30618" i="17" a="1"/>
  <c r="R30618" i="17" s="1"/>
  <c r="N30610" i="17" a="1"/>
  <c r="N30610" i="17" s="1"/>
  <c r="R30610" i="17" a="1"/>
  <c r="R30610" i="17" s="1"/>
  <c r="R30602" i="17" a="1"/>
  <c r="R30602" i="17" s="1"/>
  <c r="R30594" i="17" a="1"/>
  <c r="R30594" i="17" s="1"/>
  <c r="R30586" i="17" a="1"/>
  <c r="R30586" i="17" s="1"/>
  <c r="N30578" i="17" a="1"/>
  <c r="N30578" i="17" s="1"/>
  <c r="R30578" i="17" a="1"/>
  <c r="R30578" i="17" s="1"/>
  <c r="N30570" i="17" a="1"/>
  <c r="N30570" i="17" s="1"/>
  <c r="R30570" i="17" a="1"/>
  <c r="R30570" i="17" s="1"/>
  <c r="N30562" i="17" a="1"/>
  <c r="N30562" i="17" s="1"/>
  <c r="R30562" i="17" a="1"/>
  <c r="R30562" i="17" s="1"/>
  <c r="N30554" i="17" a="1"/>
  <c r="N30554" i="17" s="1"/>
  <c r="R30554" i="17" a="1"/>
  <c r="R30554" i="17" s="1"/>
  <c r="N30546" i="17" a="1"/>
  <c r="N30546" i="17" s="1"/>
  <c r="R30546" i="17" a="1"/>
  <c r="R30546" i="17" s="1"/>
  <c r="R30538" i="17" a="1"/>
  <c r="R30538" i="17" s="1"/>
  <c r="R30530" i="17" a="1"/>
  <c r="R30530" i="17" s="1"/>
  <c r="R30522" i="17" a="1"/>
  <c r="R30522" i="17" s="1"/>
  <c r="N30506" i="17" a="1"/>
  <c r="N30506" i="17" s="1"/>
  <c r="R30506" i="17" a="1"/>
  <c r="R30506" i="17" s="1"/>
  <c r="R30498" i="17" a="1"/>
  <c r="R30498" i="17" s="1"/>
  <c r="N30490" i="17" a="1"/>
  <c r="N30490" i="17" s="1"/>
  <c r="R30490" i="17" a="1"/>
  <c r="R30490" i="17" s="1"/>
  <c r="N30482" i="17" a="1"/>
  <c r="N30482" i="17" s="1"/>
  <c r="R30482" i="17" a="1"/>
  <c r="R30482" i="17" s="1"/>
  <c r="N30474" i="17" a="1"/>
  <c r="N30474" i="17" s="1"/>
  <c r="R30474" i="17" a="1"/>
  <c r="R30474" i="17" s="1"/>
  <c r="R30466" i="17" a="1"/>
  <c r="R30466" i="17" s="1"/>
  <c r="N30458" i="17" a="1"/>
  <c r="N30458" i="17" s="1"/>
  <c r="R30458" i="17" a="1"/>
  <c r="R30458" i="17" s="1"/>
  <c r="N30450" i="17" a="1"/>
  <c r="N30450" i="17" s="1"/>
  <c r="R30450" i="17" a="1"/>
  <c r="R30450" i="17" s="1"/>
  <c r="N30442" i="17" a="1"/>
  <c r="N30442" i="17" s="1"/>
  <c r="R30442" i="17" a="1"/>
  <c r="R30442" i="17" s="1"/>
  <c r="N30434" i="17" a="1"/>
  <c r="N30434" i="17" s="1"/>
  <c r="R30434" i="17" a="1"/>
  <c r="R30434" i="17" s="1"/>
  <c r="N30426" i="17" a="1"/>
  <c r="N30426" i="17" s="1"/>
  <c r="R30426" i="17" a="1"/>
  <c r="R30426" i="17" s="1"/>
  <c r="N30418" i="17" a="1"/>
  <c r="N30418" i="17" s="1"/>
  <c r="R30418" i="17" a="1"/>
  <c r="R30418" i="17" s="1"/>
  <c r="N30410" i="17" a="1"/>
  <c r="N30410" i="17" s="1"/>
  <c r="R30410" i="17" a="1"/>
  <c r="R30410" i="17" s="1"/>
  <c r="R30402" i="17" a="1"/>
  <c r="R30402" i="17" s="1"/>
  <c r="N30394" i="17" a="1"/>
  <c r="N30394" i="17" s="1"/>
  <c r="R30394" i="17" a="1"/>
  <c r="R30394" i="17" s="1"/>
  <c r="N30386" i="17" a="1"/>
  <c r="N30386" i="17" s="1"/>
  <c r="R30386" i="17" a="1"/>
  <c r="R30386" i="17" s="1"/>
  <c r="N30378" i="17" a="1"/>
  <c r="N30378" i="17" s="1"/>
  <c r="R30378" i="17" a="1"/>
  <c r="R30378" i="17" s="1"/>
  <c r="N30370" i="17" a="1"/>
  <c r="N30370" i="17" s="1"/>
  <c r="R30370" i="17" a="1"/>
  <c r="R30370" i="17" s="1"/>
  <c r="R30362" i="17" a="1"/>
  <c r="R30362" i="17" s="1"/>
  <c r="R30354" i="17" a="1"/>
  <c r="R30354" i="17" s="1"/>
  <c r="N30346" i="17" a="1"/>
  <c r="N30346" i="17" s="1"/>
  <c r="R30346" i="17" a="1"/>
  <c r="R30346" i="17" s="1"/>
  <c r="N30338" i="17" a="1"/>
  <c r="N30338" i="17" s="1"/>
  <c r="R30338" i="17" a="1"/>
  <c r="R30338" i="17" s="1"/>
  <c r="R30330" i="17" a="1"/>
  <c r="R30330" i="17" s="1"/>
  <c r="N30322" i="17" a="1"/>
  <c r="N30322" i="17" s="1"/>
  <c r="R30322" i="17" a="1"/>
  <c r="R30322" i="17" s="1"/>
  <c r="R30314" i="17" a="1"/>
  <c r="R30314" i="17" s="1"/>
  <c r="R30306" i="17" a="1"/>
  <c r="R30306" i="17" s="1"/>
  <c r="R30298" i="17" a="1"/>
  <c r="R30298" i="17" s="1"/>
  <c r="N30282" i="17" a="1"/>
  <c r="N30282" i="17" s="1"/>
  <c r="R30282" i="17" a="1"/>
  <c r="R30282" i="17" s="1"/>
  <c r="N30274" i="17" a="1"/>
  <c r="N30274" i="17" s="1"/>
  <c r="R30274" i="17" a="1"/>
  <c r="R30274" i="17" s="1"/>
  <c r="R30266" i="17" a="1"/>
  <c r="R30266" i="17" s="1"/>
  <c r="N30258" i="17" a="1"/>
  <c r="N30258" i="17" s="1"/>
  <c r="R30258" i="17" a="1"/>
  <c r="R30258" i="17" s="1"/>
  <c r="R30250" i="17" a="1"/>
  <c r="R30250" i="17" s="1"/>
  <c r="N30242" i="17" a="1"/>
  <c r="N30242" i="17" s="1"/>
  <c r="R30242" i="17" a="1"/>
  <c r="R30242" i="17" s="1"/>
  <c r="N30234" i="17" a="1"/>
  <c r="N30234" i="17" s="1"/>
  <c r="R30234" i="17" a="1"/>
  <c r="R30234" i="17" s="1"/>
  <c r="N30226" i="17" a="1"/>
  <c r="N30226" i="17" s="1"/>
  <c r="R30226" i="17" a="1"/>
  <c r="R30226" i="17" s="1"/>
  <c r="N30218" i="17" a="1"/>
  <c r="N30218" i="17" s="1"/>
  <c r="R30218" i="17" a="1"/>
  <c r="R30218" i="17" s="1"/>
  <c r="N30210" i="17" a="1"/>
  <c r="N30210" i="17" s="1"/>
  <c r="R30210" i="17" a="1"/>
  <c r="R30210" i="17" s="1"/>
  <c r="N30202" i="17" a="1"/>
  <c r="N30202" i="17" s="1"/>
  <c r="R30202" i="17" a="1"/>
  <c r="R30202" i="17" s="1"/>
  <c r="R30194" i="17" a="1"/>
  <c r="R30194" i="17" s="1"/>
  <c r="N30186" i="17" a="1"/>
  <c r="N30186" i="17" s="1"/>
  <c r="R30186" i="17" a="1"/>
  <c r="R30186" i="17" s="1"/>
  <c r="N30170" i="17" a="1"/>
  <c r="N30170" i="17" s="1"/>
  <c r="R30170" i="17" a="1"/>
  <c r="R30170" i="17" s="1"/>
  <c r="N30162" i="17" a="1"/>
  <c r="N30162" i="17" s="1"/>
  <c r="R30162" i="17" a="1"/>
  <c r="R30162" i="17" s="1"/>
  <c r="N30154" i="17" a="1"/>
  <c r="N30154" i="17" s="1"/>
  <c r="R30154" i="17" a="1"/>
  <c r="R30154" i="17" s="1"/>
  <c r="N30146" i="17" a="1"/>
  <c r="N30146" i="17" s="1"/>
  <c r="R30146" i="17" a="1"/>
  <c r="R30146" i="17" s="1"/>
  <c r="N30138" i="17" a="1"/>
  <c r="N30138" i="17" s="1"/>
  <c r="R30138" i="17" a="1"/>
  <c r="R30138" i="17" s="1"/>
  <c r="N30130" i="17" a="1"/>
  <c r="N30130" i="17" s="1"/>
  <c r="R30130" i="17" a="1"/>
  <c r="R30130" i="17" s="1"/>
  <c r="R30122" i="17" a="1"/>
  <c r="R30122" i="17" s="1"/>
  <c r="N30114" i="17" a="1"/>
  <c r="N30114" i="17" s="1"/>
  <c r="R30114" i="17" a="1"/>
  <c r="R30114" i="17" s="1"/>
  <c r="N30106" i="17" a="1"/>
  <c r="N30106" i="17" s="1"/>
  <c r="R30106" i="17" a="1"/>
  <c r="R30106" i="17" s="1"/>
  <c r="R30098" i="17" a="1"/>
  <c r="R30098" i="17" s="1"/>
  <c r="N30090" i="17" a="1"/>
  <c r="N30090" i="17" s="1"/>
  <c r="R30090" i="17" a="1"/>
  <c r="R30090" i="17" s="1"/>
  <c r="N30082" i="17" a="1"/>
  <c r="N30082" i="17" s="1"/>
  <c r="R30082" i="17" a="1"/>
  <c r="R30082" i="17" s="1"/>
  <c r="R30074" i="17" a="1"/>
  <c r="R30074" i="17" s="1"/>
  <c r="N30066" i="17" a="1"/>
  <c r="N30066" i="17" s="1"/>
  <c r="R30066" i="17" a="1"/>
  <c r="R30066" i="17" s="1"/>
  <c r="N30058" i="17" a="1"/>
  <c r="N30058" i="17" s="1"/>
  <c r="R30058" i="17" a="1"/>
  <c r="R30058" i="17" s="1"/>
  <c r="R30050" i="17" a="1"/>
  <c r="R30050" i="17" s="1"/>
  <c r="N30042" i="17" a="1"/>
  <c r="N30042" i="17" s="1"/>
  <c r="R30042" i="17" a="1"/>
  <c r="R30042" i="17" s="1"/>
  <c r="R30034" i="17" a="1"/>
  <c r="R30034" i="17" s="1"/>
  <c r="N30026" i="17" a="1"/>
  <c r="N30026" i="17" s="1"/>
  <c r="R30026" i="17" a="1"/>
  <c r="R30026" i="17" s="1"/>
  <c r="N30018" i="17" a="1"/>
  <c r="N30018" i="17" s="1"/>
  <c r="R30018" i="17" a="1"/>
  <c r="R30018" i="17" s="1"/>
  <c r="R30010" i="17" a="1"/>
  <c r="R30010" i="17" s="1"/>
  <c r="N30002" i="17" a="1"/>
  <c r="N30002" i="17" s="1"/>
  <c r="R30002" i="17" a="1"/>
  <c r="R30002" i="17" s="1"/>
  <c r="R29994" i="17" a="1"/>
  <c r="R29994" i="17" s="1"/>
  <c r="N29986" i="17" a="1"/>
  <c r="N29986" i="17" s="1"/>
  <c r="R29986" i="17" a="1"/>
  <c r="R29986" i="17" s="1"/>
  <c r="N29978" i="17" a="1"/>
  <c r="N29978" i="17" s="1"/>
  <c r="R29978" i="17" a="1"/>
  <c r="R29978" i="17" s="1"/>
  <c r="R29970" i="17" a="1"/>
  <c r="R29970" i="17" s="1"/>
  <c r="N29962" i="17" a="1"/>
  <c r="N29962" i="17" s="1"/>
  <c r="R29962" i="17" a="1"/>
  <c r="R29962" i="17" s="1"/>
  <c r="N29954" i="17" a="1"/>
  <c r="N29954" i="17" s="1"/>
  <c r="R29954" i="17" a="1"/>
  <c r="R29954" i="17" s="1"/>
  <c r="N29946" i="17" a="1"/>
  <c r="N29946" i="17" s="1"/>
  <c r="R29946" i="17" a="1"/>
  <c r="R29946" i="17" s="1"/>
  <c r="N29938" i="17" a="1"/>
  <c r="N29938" i="17" s="1"/>
  <c r="R29938" i="17" a="1"/>
  <c r="R29938" i="17" s="1"/>
  <c r="R29930" i="17" a="1"/>
  <c r="R29930" i="17" s="1"/>
  <c r="N29922" i="17" a="1"/>
  <c r="N29922" i="17" s="1"/>
  <c r="R29922" i="17" a="1"/>
  <c r="R29922" i="17" s="1"/>
  <c r="R29914" i="17" a="1"/>
  <c r="R29914" i="17" s="1"/>
  <c r="N29906" i="17" a="1"/>
  <c r="N29906" i="17" s="1"/>
  <c r="R29906" i="17" a="1"/>
  <c r="R29906" i="17" s="1"/>
  <c r="N29898" i="17" a="1"/>
  <c r="N29898" i="17" s="1"/>
  <c r="R29898" i="17" a="1"/>
  <c r="R29898" i="17" s="1"/>
  <c r="N29890" i="17" a="1"/>
  <c r="N29890" i="17" s="1"/>
  <c r="R29890" i="17" a="1"/>
  <c r="R29890" i="17" s="1"/>
  <c r="N29882" i="17" a="1"/>
  <c r="N29882" i="17" s="1"/>
  <c r="R29882" i="17" a="1"/>
  <c r="R29882" i="17" s="1"/>
  <c r="N29874" i="17" a="1"/>
  <c r="N29874" i="17" s="1"/>
  <c r="R29874" i="17" a="1"/>
  <c r="R29874" i="17" s="1"/>
  <c r="N29850" i="17" a="1"/>
  <c r="N29850" i="17" s="1"/>
  <c r="R29850" i="17" a="1"/>
  <c r="R29850" i="17" s="1"/>
  <c r="R29842" i="17" a="1"/>
  <c r="R29842" i="17" s="1"/>
  <c r="N29834" i="17" a="1"/>
  <c r="N29834" i="17" s="1"/>
  <c r="R29834" i="17" a="1"/>
  <c r="R29834" i="17" s="1"/>
  <c r="N29826" i="17" a="1"/>
  <c r="N29826" i="17" s="1"/>
  <c r="R29826" i="17" a="1"/>
  <c r="R29826" i="17" s="1"/>
  <c r="N29818" i="17" a="1"/>
  <c r="N29818" i="17" s="1"/>
  <c r="R29818" i="17" a="1"/>
  <c r="R29818" i="17" s="1"/>
  <c r="R29810" i="17" a="1"/>
  <c r="R29810" i="17" s="1"/>
  <c r="N29802" i="17" a="1"/>
  <c r="N29802" i="17" s="1"/>
  <c r="R29802" i="17" a="1"/>
  <c r="R29802" i="17" s="1"/>
  <c r="N29794" i="17" a="1"/>
  <c r="N29794" i="17" s="1"/>
  <c r="R29794" i="17" a="1"/>
  <c r="R29794" i="17" s="1"/>
  <c r="R29786" i="17" a="1"/>
  <c r="R29786" i="17" s="1"/>
  <c r="N29778" i="17" a="1"/>
  <c r="N29778" i="17" s="1"/>
  <c r="R29778" i="17" a="1"/>
  <c r="R29778" i="17" s="1"/>
  <c r="R29770" i="17" a="1"/>
  <c r="R29770" i="17" s="1"/>
  <c r="N29762" i="17" a="1"/>
  <c r="N29762" i="17" s="1"/>
  <c r="R29762" i="17" a="1"/>
  <c r="R29762" i="17" s="1"/>
  <c r="N29754" i="17" a="1"/>
  <c r="N29754" i="17" s="1"/>
  <c r="R29754" i="17" a="1"/>
  <c r="R29754" i="17" s="1"/>
  <c r="N29746" i="17" a="1"/>
  <c r="N29746" i="17" s="1"/>
  <c r="R29746" i="17" a="1"/>
  <c r="R29746" i="17" s="1"/>
  <c r="N29738" i="17" a="1"/>
  <c r="N29738" i="17" s="1"/>
  <c r="R29738" i="17" a="1"/>
  <c r="R29738" i="17" s="1"/>
  <c r="N29730" i="17" a="1"/>
  <c r="N29730" i="17" s="1"/>
  <c r="R29730" i="17" a="1"/>
  <c r="R29730" i="17" s="1"/>
  <c r="N29722" i="17" a="1"/>
  <c r="N29722" i="17" s="1"/>
  <c r="R29722" i="17" a="1"/>
  <c r="R29722" i="17" s="1"/>
  <c r="N29714" i="17" a="1"/>
  <c r="N29714" i="17" s="1"/>
  <c r="R29714" i="17" a="1"/>
  <c r="R29714" i="17" s="1"/>
  <c r="N29706" i="17" a="1"/>
  <c r="N29706" i="17" s="1"/>
  <c r="R29706" i="17" a="1"/>
  <c r="R29706" i="17" s="1"/>
  <c r="N29698" i="17" a="1"/>
  <c r="N29698" i="17" s="1"/>
  <c r="R29698" i="17" a="1"/>
  <c r="R29698" i="17" s="1"/>
  <c r="N29690" i="17" a="1"/>
  <c r="N29690" i="17" s="1"/>
  <c r="R29690" i="17" a="1"/>
  <c r="R29690" i="17" s="1"/>
  <c r="N29682" i="17" a="1"/>
  <c r="N29682" i="17" s="1"/>
  <c r="R29682" i="17" a="1"/>
  <c r="R29682" i="17" s="1"/>
  <c r="N29674" i="17" a="1"/>
  <c r="N29674" i="17" s="1"/>
  <c r="R29674" i="17" a="1"/>
  <c r="R29674" i="17" s="1"/>
  <c r="N29666" i="17" a="1"/>
  <c r="N29666" i="17" s="1"/>
  <c r="R29666" i="17" a="1"/>
  <c r="R29666" i="17" s="1"/>
  <c r="R29658" i="17" a="1"/>
  <c r="R29658" i="17" s="1"/>
  <c r="R29650" i="17" a="1"/>
  <c r="R29650" i="17" s="1"/>
  <c r="R29642" i="17" a="1"/>
  <c r="R29642" i="17" s="1"/>
  <c r="N29634" i="17" a="1"/>
  <c r="N29634" i="17" s="1"/>
  <c r="R29634" i="17" a="1"/>
  <c r="R29634" i="17" s="1"/>
  <c r="N29626" i="17" a="1"/>
  <c r="N29626" i="17" s="1"/>
  <c r="R29626" i="17" a="1"/>
  <c r="R29626" i="17" s="1"/>
  <c r="R29618" i="17" a="1"/>
  <c r="R29618" i="17" s="1"/>
  <c r="N29610" i="17" a="1"/>
  <c r="N29610" i="17" s="1"/>
  <c r="R29610" i="17" a="1"/>
  <c r="R29610" i="17" s="1"/>
  <c r="R29602" i="17" a="1"/>
  <c r="R29602" i="17" s="1"/>
  <c r="N29594" i="17" a="1"/>
  <c r="N29594" i="17" s="1"/>
  <c r="R29594" i="17" a="1"/>
  <c r="R29594" i="17" s="1"/>
  <c r="N29578" i="17" a="1"/>
  <c r="N29578" i="17" s="1"/>
  <c r="R29578" i="17" a="1"/>
  <c r="R29578" i="17" s="1"/>
  <c r="N29570" i="17" a="1"/>
  <c r="N29570" i="17" s="1"/>
  <c r="R29570" i="17" a="1"/>
  <c r="R29570" i="17" s="1"/>
  <c r="N29562" i="17" a="1"/>
  <c r="N29562" i="17" s="1"/>
  <c r="R29562" i="17" a="1"/>
  <c r="R29562" i="17" s="1"/>
  <c r="N29554" i="17" a="1"/>
  <c r="N29554" i="17" s="1"/>
  <c r="R29554" i="17" a="1"/>
  <c r="R29554" i="17" s="1"/>
  <c r="N29538" i="17" a="1"/>
  <c r="N29538" i="17" s="1"/>
  <c r="R29538" i="17" a="1"/>
  <c r="R29538" i="17" s="1"/>
  <c r="N29530" i="17" a="1"/>
  <c r="N29530" i="17" s="1"/>
  <c r="R29530" i="17" a="1"/>
  <c r="R29530" i="17" s="1"/>
  <c r="N29522" i="17" a="1"/>
  <c r="N29522" i="17" s="1"/>
  <c r="R29522" i="17" a="1"/>
  <c r="R29522" i="17" s="1"/>
  <c r="N29514" i="17" a="1"/>
  <c r="N29514" i="17" s="1"/>
  <c r="R29514" i="17" a="1"/>
  <c r="R29514" i="17" s="1"/>
  <c r="N29506" i="17" a="1"/>
  <c r="N29506" i="17" s="1"/>
  <c r="R29506" i="17" a="1"/>
  <c r="R29506" i="17" s="1"/>
  <c r="N29498" i="17" a="1"/>
  <c r="N29498" i="17" s="1"/>
  <c r="R29498" i="17" a="1"/>
  <c r="R29498" i="17" s="1"/>
  <c r="R29490" i="17" a="1"/>
  <c r="R29490" i="17" s="1"/>
  <c r="N29482" i="17" a="1"/>
  <c r="N29482" i="17" s="1"/>
  <c r="R29482" i="17" a="1"/>
  <c r="R29482" i="17" s="1"/>
  <c r="N29474" i="17" a="1"/>
  <c r="N29474" i="17" s="1"/>
  <c r="R29474" i="17" a="1"/>
  <c r="R29474" i="17" s="1"/>
  <c r="N29458" i="17" a="1"/>
  <c r="N29458" i="17" s="1"/>
  <c r="R29458" i="17" a="1"/>
  <c r="R29458" i="17" s="1"/>
  <c r="R29450" i="17" a="1"/>
  <c r="R29450" i="17" s="1"/>
  <c r="N29442" i="17" a="1"/>
  <c r="N29442" i="17" s="1"/>
  <c r="R29442" i="17" a="1"/>
  <c r="R29442" i="17" s="1"/>
  <c r="N29434" i="17" a="1"/>
  <c r="N29434" i="17" s="1"/>
  <c r="R29434" i="17" a="1"/>
  <c r="R29434" i="17" s="1"/>
  <c r="N29426" i="17" a="1"/>
  <c r="N29426" i="17" s="1"/>
  <c r="R29426" i="17" a="1"/>
  <c r="R29426" i="17" s="1"/>
  <c r="N29410" i="17" a="1"/>
  <c r="N29410" i="17" s="1"/>
  <c r="R29410" i="17" a="1"/>
  <c r="R29410" i="17" s="1"/>
  <c r="N29402" i="17" a="1"/>
  <c r="N29402" i="17" s="1"/>
  <c r="R29402" i="17" a="1"/>
  <c r="R29402" i="17" s="1"/>
  <c r="N29386" i="17" a="1"/>
  <c r="N29386" i="17" s="1"/>
  <c r="R29386" i="17" a="1"/>
  <c r="R29386" i="17" s="1"/>
  <c r="N29378" i="17" a="1"/>
  <c r="N29378" i="17" s="1"/>
  <c r="R29378" i="17" a="1"/>
  <c r="R29378" i="17" s="1"/>
  <c r="R29362" i="17" a="1"/>
  <c r="R29362" i="17" s="1"/>
  <c r="N29354" i="17" a="1"/>
  <c r="N29354" i="17" s="1"/>
  <c r="R29354" i="17" a="1"/>
  <c r="R29354" i="17" s="1"/>
  <c r="N29346" i="17" a="1"/>
  <c r="N29346" i="17" s="1"/>
  <c r="R29346" i="17" a="1"/>
  <c r="R29346" i="17" s="1"/>
  <c r="R29338" i="17" a="1"/>
  <c r="R29338" i="17" s="1"/>
  <c r="N29330" i="17" a="1"/>
  <c r="N29330" i="17" s="1"/>
  <c r="R29330" i="17" a="1"/>
  <c r="R29330" i="17" s="1"/>
  <c r="N29322" i="17" a="1"/>
  <c r="N29322" i="17" s="1"/>
  <c r="R29322" i="17" a="1"/>
  <c r="R29322" i="17" s="1"/>
  <c r="R29314" i="17" a="1"/>
  <c r="R29314" i="17" s="1"/>
  <c r="N29306" i="17" a="1"/>
  <c r="N29306" i="17" s="1"/>
  <c r="R29306" i="17" a="1"/>
  <c r="R29306" i="17" s="1"/>
  <c r="N29298" i="17" a="1"/>
  <c r="N29298" i="17" s="1"/>
  <c r="R29298" i="17" a="1"/>
  <c r="R29298" i="17" s="1"/>
  <c r="R29290" i="17" a="1"/>
  <c r="R29290" i="17" s="1"/>
  <c r="R29282" i="17" a="1"/>
  <c r="R29282" i="17" s="1"/>
  <c r="R29274" i="17" a="1"/>
  <c r="R29274" i="17" s="1"/>
  <c r="N29266" i="17" a="1"/>
  <c r="N29266" i="17" s="1"/>
  <c r="R29266" i="17" a="1"/>
  <c r="R29266" i="17" s="1"/>
  <c r="R29258" i="17" a="1"/>
  <c r="R29258" i="17" s="1"/>
  <c r="N29250" i="17" a="1"/>
  <c r="N29250" i="17" s="1"/>
  <c r="R29250" i="17" a="1"/>
  <c r="R29250" i="17" s="1"/>
  <c r="N29242" i="17" a="1"/>
  <c r="N29242" i="17" s="1"/>
  <c r="R29242" i="17" a="1"/>
  <c r="R29242" i="17" s="1"/>
  <c r="N29234" i="17" a="1"/>
  <c r="N29234" i="17" s="1"/>
  <c r="R29234" i="17" a="1"/>
  <c r="R29234" i="17" s="1"/>
  <c r="N29226" i="17" a="1"/>
  <c r="N29226" i="17" s="1"/>
  <c r="R29226" i="17" a="1"/>
  <c r="R29226" i="17" s="1"/>
  <c r="N29218" i="17" a="1"/>
  <c r="N29218" i="17" s="1"/>
  <c r="R29218" i="17" a="1"/>
  <c r="R29218" i="17" s="1"/>
  <c r="N29210" i="17" a="1"/>
  <c r="N29210" i="17" s="1"/>
  <c r="R29210" i="17" a="1"/>
  <c r="R29210" i="17" s="1"/>
  <c r="N29202" i="17" a="1"/>
  <c r="N29202" i="17" s="1"/>
  <c r="R29202" i="17" a="1"/>
  <c r="R29202" i="17" s="1"/>
  <c r="N29194" i="17" a="1"/>
  <c r="N29194" i="17" s="1"/>
  <c r="R29194" i="17" a="1"/>
  <c r="R29194" i="17" s="1"/>
  <c r="N29186" i="17" a="1"/>
  <c r="N29186" i="17" s="1"/>
  <c r="R29186" i="17" a="1"/>
  <c r="R29186" i="17" s="1"/>
  <c r="N29178" i="17" a="1"/>
  <c r="N29178" i="17" s="1"/>
  <c r="R29178" i="17" a="1"/>
  <c r="R29178" i="17" s="1"/>
  <c r="N29170" i="17" a="1"/>
  <c r="N29170" i="17" s="1"/>
  <c r="R29170" i="17" a="1"/>
  <c r="R29170" i="17" s="1"/>
  <c r="R29162" i="17" a="1"/>
  <c r="R29162" i="17" s="1"/>
  <c r="N29154" i="17" a="1"/>
  <c r="N29154" i="17" s="1"/>
  <c r="R29154" i="17" a="1"/>
  <c r="R29154" i="17" s="1"/>
  <c r="R29146" i="17" a="1"/>
  <c r="R29146" i="17" s="1"/>
  <c r="N29138" i="17" a="1"/>
  <c r="N29138" i="17" s="1"/>
  <c r="R29138" i="17" a="1"/>
  <c r="R29138" i="17" s="1"/>
  <c r="N29130" i="17" a="1"/>
  <c r="N29130" i="17" s="1"/>
  <c r="R29130" i="17" a="1"/>
  <c r="R29130" i="17" s="1"/>
  <c r="N29122" i="17" a="1"/>
  <c r="N29122" i="17" s="1"/>
  <c r="R29122" i="17" a="1"/>
  <c r="R29122" i="17" s="1"/>
  <c r="N29114" i="17" a="1"/>
  <c r="N29114" i="17" s="1"/>
  <c r="R29114" i="17" a="1"/>
  <c r="R29114" i="17" s="1"/>
  <c r="N29106" i="17" a="1"/>
  <c r="N29106" i="17" s="1"/>
  <c r="R29106" i="17" a="1"/>
  <c r="R29106" i="17" s="1"/>
  <c r="N29098" i="17" a="1"/>
  <c r="N29098" i="17" s="1"/>
  <c r="R29098" i="17" a="1"/>
  <c r="R29098" i="17" s="1"/>
  <c r="R29090" i="17" a="1"/>
  <c r="R29090" i="17" s="1"/>
  <c r="R29082" i="17" a="1"/>
  <c r="R29082" i="17" s="1"/>
  <c r="N29074" i="17" a="1"/>
  <c r="N29074" i="17" s="1"/>
  <c r="R29074" i="17" a="1"/>
  <c r="R29074" i="17" s="1"/>
  <c r="N29066" i="17" a="1"/>
  <c r="N29066" i="17" s="1"/>
  <c r="R29066" i="17" a="1"/>
  <c r="R29066" i="17" s="1"/>
  <c r="N29058" i="17" a="1"/>
  <c r="N29058" i="17" s="1"/>
  <c r="R29058" i="17" a="1"/>
  <c r="R29058" i="17" s="1"/>
  <c r="N29050" i="17" a="1"/>
  <c r="N29050" i="17" s="1"/>
  <c r="R29050" i="17" a="1"/>
  <c r="R29050" i="17" s="1"/>
  <c r="N29042" i="17" a="1"/>
  <c r="N29042" i="17" s="1"/>
  <c r="R29042" i="17" a="1"/>
  <c r="R29042" i="17" s="1"/>
  <c r="N29034" i="17" a="1"/>
  <c r="N29034" i="17" s="1"/>
  <c r="R29034" i="17" a="1"/>
  <c r="R29034" i="17" s="1"/>
  <c r="R29026" i="17" a="1"/>
  <c r="R29026" i="17" s="1"/>
  <c r="N29018" i="17" a="1"/>
  <c r="N29018" i="17" s="1"/>
  <c r="R29018" i="17" a="1"/>
  <c r="R29018" i="17" s="1"/>
  <c r="N29010" i="17" a="1"/>
  <c r="N29010" i="17" s="1"/>
  <c r="R29010" i="17" a="1"/>
  <c r="R29010" i="17" s="1"/>
  <c r="R29002" i="17" a="1"/>
  <c r="R29002" i="17" s="1"/>
  <c r="N28994" i="17" a="1"/>
  <c r="N28994" i="17" s="1"/>
  <c r="R28994" i="17" a="1"/>
  <c r="R28994" i="17" s="1"/>
  <c r="N28986" i="17" a="1"/>
  <c r="N28986" i="17" s="1"/>
  <c r="R28986" i="17" a="1"/>
  <c r="R28986" i="17" s="1"/>
  <c r="N28978" i="17" a="1"/>
  <c r="N28978" i="17" s="1"/>
  <c r="R28978" i="17" a="1"/>
  <c r="R28978" i="17" s="1"/>
  <c r="N28970" i="17" a="1"/>
  <c r="N28970" i="17" s="1"/>
  <c r="R28970" i="17" a="1"/>
  <c r="R28970" i="17" s="1"/>
  <c r="N28962" i="17" a="1"/>
  <c r="N28962" i="17" s="1"/>
  <c r="R28962" i="17" a="1"/>
  <c r="R28962" i="17" s="1"/>
  <c r="N28954" i="17" a="1"/>
  <c r="N28954" i="17" s="1"/>
  <c r="R28954" i="17" a="1"/>
  <c r="R28954" i="17" s="1"/>
  <c r="N28946" i="17" a="1"/>
  <c r="N28946" i="17" s="1"/>
  <c r="R28946" i="17" a="1"/>
  <c r="R28946" i="17" s="1"/>
  <c r="R28938" i="17" a="1"/>
  <c r="R28938" i="17" s="1"/>
  <c r="N28930" i="17" a="1"/>
  <c r="N28930" i="17" s="1"/>
  <c r="R28930" i="17" a="1"/>
  <c r="R28930" i="17" s="1"/>
  <c r="N28922" i="17" a="1"/>
  <c r="N28922" i="17" s="1"/>
  <c r="R28922" i="17" a="1"/>
  <c r="R28922" i="17" s="1"/>
  <c r="N28914" i="17" a="1"/>
  <c r="N28914" i="17" s="1"/>
  <c r="R28914" i="17" a="1"/>
  <c r="R28914" i="17" s="1"/>
  <c r="N28906" i="17" a="1"/>
  <c r="N28906" i="17" s="1"/>
  <c r="R28906" i="17" a="1"/>
  <c r="R28906" i="17" s="1"/>
  <c r="N28898" i="17" a="1"/>
  <c r="N28898" i="17" s="1"/>
  <c r="R28898" i="17" a="1"/>
  <c r="R28898" i="17" s="1"/>
  <c r="R28882" i="17" a="1"/>
  <c r="R28882" i="17" s="1"/>
  <c r="R28874" i="17" a="1"/>
  <c r="R28874" i="17" s="1"/>
  <c r="R28866" i="17" a="1"/>
  <c r="R28866" i="17" s="1"/>
  <c r="N28858" i="17" a="1"/>
  <c r="N28858" i="17" s="1"/>
  <c r="R28858" i="17" a="1"/>
  <c r="R28858" i="17" s="1"/>
  <c r="N28850" i="17" a="1"/>
  <c r="N28850" i="17" s="1"/>
  <c r="R28850" i="17" a="1"/>
  <c r="R28850" i="17" s="1"/>
  <c r="N28842" i="17" a="1"/>
  <c r="N28842" i="17" s="1"/>
  <c r="R28842" i="17" a="1"/>
  <c r="R28842" i="17" s="1"/>
  <c r="R28834" i="17" a="1"/>
  <c r="R28834" i="17" s="1"/>
  <c r="N28826" i="17" a="1"/>
  <c r="N28826" i="17" s="1"/>
  <c r="R28826" i="17" a="1"/>
  <c r="R28826" i="17" s="1"/>
  <c r="N28818" i="17" a="1"/>
  <c r="N28818" i="17" s="1"/>
  <c r="R28818" i="17" a="1"/>
  <c r="R28818" i="17" s="1"/>
  <c r="R28810" i="17" a="1"/>
  <c r="R28810" i="17" s="1"/>
  <c r="N28802" i="17" a="1"/>
  <c r="N28802" i="17" s="1"/>
  <c r="R28802" i="17" a="1"/>
  <c r="R28802" i="17" s="1"/>
  <c r="N28794" i="17" a="1"/>
  <c r="N28794" i="17" s="1"/>
  <c r="R28794" i="17" a="1"/>
  <c r="R28794" i="17" s="1"/>
  <c r="N28786" i="17" a="1"/>
  <c r="N28786" i="17" s="1"/>
  <c r="R28786" i="17" a="1"/>
  <c r="R28786" i="17" s="1"/>
  <c r="R28778" i="17" a="1"/>
  <c r="R28778" i="17" s="1"/>
  <c r="N28770" i="17" a="1"/>
  <c r="N28770" i="17" s="1"/>
  <c r="R28770" i="17" a="1"/>
  <c r="R28770" i="17" s="1"/>
  <c r="N28762" i="17" a="1"/>
  <c r="N28762" i="17" s="1"/>
  <c r="R28762" i="17" a="1"/>
  <c r="R28762" i="17" s="1"/>
  <c r="N28754" i="17" a="1"/>
  <c r="N28754" i="17" s="1"/>
  <c r="R28754" i="17" a="1"/>
  <c r="R28754" i="17" s="1"/>
  <c r="N28746" i="17" a="1"/>
  <c r="N28746" i="17" s="1"/>
  <c r="R28746" i="17" a="1"/>
  <c r="R28746" i="17" s="1"/>
  <c r="N28738" i="17" a="1"/>
  <c r="N28738" i="17" s="1"/>
  <c r="R28738" i="17" a="1"/>
  <c r="R28738" i="17" s="1"/>
  <c r="N28730" i="17" a="1"/>
  <c r="N28730" i="17" s="1"/>
  <c r="R28730" i="17" a="1"/>
  <c r="R28730" i="17" s="1"/>
  <c r="R28722" i="17" a="1"/>
  <c r="R28722" i="17" s="1"/>
  <c r="N28714" i="17" a="1"/>
  <c r="N28714" i="17" s="1"/>
  <c r="R28714" i="17" a="1"/>
  <c r="R28714" i="17" s="1"/>
  <c r="N28706" i="17" a="1"/>
  <c r="N28706" i="17" s="1"/>
  <c r="R28706" i="17" a="1"/>
  <c r="R28706" i="17" s="1"/>
  <c r="N28698" i="17" a="1"/>
  <c r="N28698" i="17" s="1"/>
  <c r="R28698" i="17" a="1"/>
  <c r="R28698" i="17" s="1"/>
  <c r="N28690" i="17" a="1"/>
  <c r="N28690" i="17" s="1"/>
  <c r="R28690" i="17" a="1"/>
  <c r="R28690" i="17" s="1"/>
  <c r="N28682" i="17" a="1"/>
  <c r="N28682" i="17" s="1"/>
  <c r="R28682" i="17" a="1"/>
  <c r="R28682" i="17" s="1"/>
  <c r="N28674" i="17" a="1"/>
  <c r="N28674" i="17" s="1"/>
  <c r="R28674" i="17" a="1"/>
  <c r="R28674" i="17" s="1"/>
  <c r="N28666" i="17" a="1"/>
  <c r="N28666" i="17" s="1"/>
  <c r="R28666" i="17" a="1"/>
  <c r="R28666" i="17" s="1"/>
  <c r="N28658" i="17" a="1"/>
  <c r="N28658" i="17" s="1"/>
  <c r="R28658" i="17" a="1"/>
  <c r="R28658" i="17" s="1"/>
  <c r="N28650" i="17" a="1"/>
  <c r="N28650" i="17" s="1"/>
  <c r="R28650" i="17" a="1"/>
  <c r="R28650" i="17" s="1"/>
  <c r="N28642" i="17" a="1"/>
  <c r="N28642" i="17" s="1"/>
  <c r="R28642" i="17" a="1"/>
  <c r="R28642" i="17" s="1"/>
  <c r="N28634" i="17" a="1"/>
  <c r="N28634" i="17" s="1"/>
  <c r="R28634" i="17" a="1"/>
  <c r="R28634" i="17" s="1"/>
  <c r="N28626" i="17" a="1"/>
  <c r="N28626" i="17" s="1"/>
  <c r="R28626" i="17" a="1"/>
  <c r="R28626" i="17" s="1"/>
  <c r="N28618" i="17" a="1"/>
  <c r="N28618" i="17" s="1"/>
  <c r="R28618" i="17" a="1"/>
  <c r="R28618" i="17" s="1"/>
  <c r="N28610" i="17" a="1"/>
  <c r="N28610" i="17" s="1"/>
  <c r="R28610" i="17" a="1"/>
  <c r="R28610" i="17" s="1"/>
  <c r="N28602" i="17" a="1"/>
  <c r="N28602" i="17" s="1"/>
  <c r="R28602" i="17" a="1"/>
  <c r="R28602" i="17" s="1"/>
  <c r="N28594" i="17" a="1"/>
  <c r="N28594" i="17" s="1"/>
  <c r="R28594" i="17" a="1"/>
  <c r="R28594" i="17" s="1"/>
  <c r="N28586" i="17" a="1"/>
  <c r="N28586" i="17" s="1"/>
  <c r="R28586" i="17" a="1"/>
  <c r="R28586" i="17" s="1"/>
  <c r="N28578" i="17" a="1"/>
  <c r="N28578" i="17" s="1"/>
  <c r="R28578" i="17" a="1"/>
  <c r="R28578" i="17" s="1"/>
  <c r="N28562" i="17" a="1"/>
  <c r="N28562" i="17" s="1"/>
  <c r="R28562" i="17" a="1"/>
  <c r="R28562" i="17" s="1"/>
  <c r="N28554" i="17" a="1"/>
  <c r="N28554" i="17" s="1"/>
  <c r="R28554" i="17" a="1"/>
  <c r="R28554" i="17" s="1"/>
  <c r="N28546" i="17" a="1"/>
  <c r="N28546" i="17" s="1"/>
  <c r="R28546" i="17" a="1"/>
  <c r="R28546" i="17" s="1"/>
  <c r="N28538" i="17" a="1"/>
  <c r="N28538" i="17" s="1"/>
  <c r="R28538" i="17" a="1"/>
  <c r="R28538" i="17" s="1"/>
  <c r="R28530" i="17" a="1"/>
  <c r="R28530" i="17" s="1"/>
  <c r="R28522" i="17" a="1"/>
  <c r="R28522" i="17" s="1"/>
  <c r="N28514" i="17" a="1"/>
  <c r="N28514" i="17" s="1"/>
  <c r="R28514" i="17" a="1"/>
  <c r="R28514" i="17" s="1"/>
  <c r="N28506" i="17" a="1"/>
  <c r="N28506" i="17" s="1"/>
  <c r="R28506" i="17" a="1"/>
  <c r="R28506" i="17" s="1"/>
  <c r="R28498" i="17" a="1"/>
  <c r="R28498" i="17" s="1"/>
  <c r="N28490" i="17" a="1"/>
  <c r="N28490" i="17" s="1"/>
  <c r="R28490" i="17" a="1"/>
  <c r="R28490" i="17" s="1"/>
  <c r="R28482" i="17" a="1"/>
  <c r="R28482" i="17" s="1"/>
  <c r="N28474" i="17" a="1"/>
  <c r="N28474" i="17" s="1"/>
  <c r="R28474" i="17" a="1"/>
  <c r="R28474" i="17" s="1"/>
  <c r="N28466" i="17" a="1"/>
  <c r="N28466" i="17" s="1"/>
  <c r="R28466" i="17" a="1"/>
  <c r="R28466" i="17" s="1"/>
  <c r="R28458" i="17" a="1"/>
  <c r="R28458" i="17" s="1"/>
  <c r="N28450" i="17" a="1"/>
  <c r="N28450" i="17" s="1"/>
  <c r="R28450" i="17" a="1"/>
  <c r="R28450" i="17" s="1"/>
  <c r="R28442" i="17" a="1"/>
  <c r="R28442" i="17" s="1"/>
  <c r="N28434" i="17" a="1"/>
  <c r="N28434" i="17" s="1"/>
  <c r="R28434" i="17" a="1"/>
  <c r="R28434" i="17" s="1"/>
  <c r="N28426" i="17" a="1"/>
  <c r="N28426" i="17" s="1"/>
  <c r="R28426" i="17" a="1"/>
  <c r="R28426" i="17" s="1"/>
  <c r="R28418" i="17" a="1"/>
  <c r="R28418" i="17" s="1"/>
  <c r="N28410" i="17" a="1"/>
  <c r="N28410" i="17" s="1"/>
  <c r="R28410" i="17" a="1"/>
  <c r="R28410" i="17" s="1"/>
  <c r="R28402" i="17" a="1"/>
  <c r="R28402" i="17" s="1"/>
  <c r="N28394" i="17" a="1"/>
  <c r="N28394" i="17" s="1"/>
  <c r="R28394" i="17" a="1"/>
  <c r="R28394" i="17" s="1"/>
  <c r="N28386" i="17" a="1"/>
  <c r="N28386" i="17" s="1"/>
  <c r="R28386" i="17" a="1"/>
  <c r="R28386" i="17" s="1"/>
  <c r="N28378" i="17" a="1"/>
  <c r="N28378" i="17" s="1"/>
  <c r="R28378" i="17" a="1"/>
  <c r="R28378" i="17" s="1"/>
  <c r="N28370" i="17" a="1"/>
  <c r="N28370" i="17" s="1"/>
  <c r="R28370" i="17" a="1"/>
  <c r="R28370" i="17" s="1"/>
  <c r="N28362" i="17" a="1"/>
  <c r="N28362" i="17" s="1"/>
  <c r="R28362" i="17" a="1"/>
  <c r="R28362" i="17" s="1"/>
  <c r="N28354" i="17" a="1"/>
  <c r="N28354" i="17" s="1"/>
  <c r="R28354" i="17" a="1"/>
  <c r="R28354" i="17" s="1"/>
  <c r="R28346" i="17" a="1"/>
  <c r="R28346" i="17" s="1"/>
  <c r="N28338" i="17" a="1"/>
  <c r="N28338" i="17" s="1"/>
  <c r="R28338" i="17" a="1"/>
  <c r="R28338" i="17" s="1"/>
  <c r="N28330" i="17" a="1"/>
  <c r="N28330" i="17" s="1"/>
  <c r="R28330" i="17" a="1"/>
  <c r="R28330" i="17" s="1"/>
  <c r="R28314" i="17" a="1"/>
  <c r="R28314" i="17" s="1"/>
  <c r="N28306" i="17" a="1"/>
  <c r="N28306" i="17" s="1"/>
  <c r="R28306" i="17" a="1"/>
  <c r="R28306" i="17" s="1"/>
  <c r="N28298" i="17" a="1"/>
  <c r="N28298" i="17" s="1"/>
  <c r="R28298" i="17" a="1"/>
  <c r="R28298" i="17" s="1"/>
  <c r="N28290" i="17" a="1"/>
  <c r="N28290" i="17" s="1"/>
  <c r="R28290" i="17" a="1"/>
  <c r="R28290" i="17" s="1"/>
  <c r="N28282" i="17" a="1"/>
  <c r="N28282" i="17" s="1"/>
  <c r="R28282" i="17" a="1"/>
  <c r="R28282" i="17" s="1"/>
  <c r="R28274" i="17" a="1"/>
  <c r="R28274" i="17" s="1"/>
  <c r="N28266" i="17" a="1"/>
  <c r="N28266" i="17" s="1"/>
  <c r="R28266" i="17" a="1"/>
  <c r="R28266" i="17" s="1"/>
  <c r="N28258" i="17" a="1"/>
  <c r="N28258" i="17" s="1"/>
  <c r="R28258" i="17" a="1"/>
  <c r="R28258" i="17" s="1"/>
  <c r="R28250" i="17" a="1"/>
  <c r="R28250" i="17" s="1"/>
  <c r="R28242" i="17" a="1"/>
  <c r="R28242" i="17" s="1"/>
  <c r="N28234" i="17" a="1"/>
  <c r="N28234" i="17" s="1"/>
  <c r="R28234" i="17" a="1"/>
  <c r="R28234" i="17" s="1"/>
  <c r="N28226" i="17" a="1"/>
  <c r="N28226" i="17" s="1"/>
  <c r="R28226" i="17" a="1"/>
  <c r="R28226" i="17" s="1"/>
  <c r="R28218" i="17" a="1"/>
  <c r="R28218" i="17" s="1"/>
  <c r="N28210" i="17" a="1"/>
  <c r="N28210" i="17" s="1"/>
  <c r="R28210" i="17" a="1"/>
  <c r="R28210" i="17" s="1"/>
  <c r="N28202" i="17" a="1"/>
  <c r="N28202" i="17" s="1"/>
  <c r="R28202" i="17" a="1"/>
  <c r="R28202" i="17" s="1"/>
  <c r="R28194" i="17" a="1"/>
  <c r="R28194" i="17" s="1"/>
  <c r="N28186" i="17" a="1"/>
  <c r="N28186" i="17" s="1"/>
  <c r="R28186" i="17" a="1"/>
  <c r="R28186" i="17" s="1"/>
  <c r="R28178" i="17" a="1"/>
  <c r="R28178" i="17" s="1"/>
  <c r="N28170" i="17" a="1"/>
  <c r="N28170" i="17" s="1"/>
  <c r="R28170" i="17" a="1"/>
  <c r="R28170" i="17" s="1"/>
  <c r="N28162" i="17" a="1"/>
  <c r="N28162" i="17" s="1"/>
  <c r="R28162" i="17" a="1"/>
  <c r="R28162" i="17" s="1"/>
  <c r="N28154" i="17" a="1"/>
  <c r="N28154" i="17" s="1"/>
  <c r="R28154" i="17" a="1"/>
  <c r="R28154" i="17" s="1"/>
  <c r="N28146" i="17" a="1"/>
  <c r="N28146" i="17" s="1"/>
  <c r="R28146" i="17" a="1"/>
  <c r="R28146" i="17" s="1"/>
  <c r="N28130" i="17" a="1"/>
  <c r="N28130" i="17" s="1"/>
  <c r="R28130" i="17" a="1"/>
  <c r="R28130" i="17" s="1"/>
  <c r="N28114" i="17" a="1"/>
  <c r="N28114" i="17" s="1"/>
  <c r="R28114" i="17" a="1"/>
  <c r="R28114" i="17" s="1"/>
  <c r="N28106" i="17" a="1"/>
  <c r="N28106" i="17" s="1"/>
  <c r="R28106" i="17" a="1"/>
  <c r="R28106" i="17" s="1"/>
  <c r="N28098" i="17" a="1"/>
  <c r="N28098" i="17" s="1"/>
  <c r="R28098" i="17" a="1"/>
  <c r="R28098" i="17" s="1"/>
  <c r="N28090" i="17" a="1"/>
  <c r="N28090" i="17" s="1"/>
  <c r="R28090" i="17" a="1"/>
  <c r="R28090" i="17" s="1"/>
  <c r="R28082" i="17" a="1"/>
  <c r="R28082" i="17" s="1"/>
  <c r="N28066" i="17" a="1"/>
  <c r="N28066" i="17" s="1"/>
  <c r="R28066" i="17" a="1"/>
  <c r="R28066" i="17" s="1"/>
  <c r="N28058" i="17" a="1"/>
  <c r="N28058" i="17" s="1"/>
  <c r="R28058" i="17" a="1"/>
  <c r="R28058" i="17" s="1"/>
  <c r="N28050" i="17" a="1"/>
  <c r="N28050" i="17" s="1"/>
  <c r="R28050" i="17" a="1"/>
  <c r="R28050" i="17" s="1"/>
  <c r="N28042" i="17" a="1"/>
  <c r="N28042" i="17" s="1"/>
  <c r="R28042" i="17" a="1"/>
  <c r="R28042" i="17" s="1"/>
  <c r="N28034" i="17" a="1"/>
  <c r="N28034" i="17" s="1"/>
  <c r="R28034" i="17" a="1"/>
  <c r="R28034" i="17" s="1"/>
  <c r="N28026" i="17" a="1"/>
  <c r="N28026" i="17" s="1"/>
  <c r="R28026" i="17" a="1"/>
  <c r="R28026" i="17" s="1"/>
  <c r="R28018" i="17" a="1"/>
  <c r="R28018" i="17" s="1"/>
  <c r="R28010" i="17" a="1"/>
  <c r="R28010" i="17" s="1"/>
  <c r="N28002" i="17" a="1"/>
  <c r="N28002" i="17" s="1"/>
  <c r="R28002" i="17" a="1"/>
  <c r="R28002" i="17" s="1"/>
  <c r="R27994" i="17" a="1"/>
  <c r="R27994" i="17" s="1"/>
  <c r="N27986" i="17" a="1"/>
  <c r="N27986" i="17" s="1"/>
  <c r="R27986" i="17" a="1"/>
  <c r="R27986" i="17" s="1"/>
  <c r="N27978" i="17" a="1"/>
  <c r="N27978" i="17" s="1"/>
  <c r="R27978" i="17" a="1"/>
  <c r="R27978" i="17" s="1"/>
  <c r="N27970" i="17" a="1"/>
  <c r="N27970" i="17" s="1"/>
  <c r="R27970" i="17" a="1"/>
  <c r="R27970" i="17" s="1"/>
  <c r="N27962" i="17" a="1"/>
  <c r="N27962" i="17" s="1"/>
  <c r="R27962" i="17" a="1"/>
  <c r="R27962" i="17" s="1"/>
  <c r="N27954" i="17" a="1"/>
  <c r="N27954" i="17" s="1"/>
  <c r="R27954" i="17" a="1"/>
  <c r="R27954" i="17" s="1"/>
  <c r="N27946" i="17" a="1"/>
  <c r="N27946" i="17" s="1"/>
  <c r="R27946" i="17" a="1"/>
  <c r="R27946" i="17" s="1"/>
  <c r="N27938" i="17" a="1"/>
  <c r="N27938" i="17" s="1"/>
  <c r="R27938" i="17" a="1"/>
  <c r="R27938" i="17" s="1"/>
  <c r="N27930" i="17" a="1"/>
  <c r="N27930" i="17" s="1"/>
  <c r="R27930" i="17" a="1"/>
  <c r="R27930" i="17" s="1"/>
  <c r="R27922" i="17" a="1"/>
  <c r="R27922" i="17" s="1"/>
  <c r="N27914" i="17" a="1"/>
  <c r="N27914" i="17" s="1"/>
  <c r="R27914" i="17" a="1"/>
  <c r="R27914" i="17" s="1"/>
  <c r="N27906" i="17" a="1"/>
  <c r="N27906" i="17" s="1"/>
  <c r="R27906" i="17" a="1"/>
  <c r="R27906" i="17" s="1"/>
  <c r="N27898" i="17" a="1"/>
  <c r="N27898" i="17" s="1"/>
  <c r="R27898" i="17" a="1"/>
  <c r="R27898" i="17" s="1"/>
  <c r="N27890" i="17" a="1"/>
  <c r="N27890" i="17" s="1"/>
  <c r="R27890" i="17" a="1"/>
  <c r="R27890" i="17" s="1"/>
  <c r="N27882" i="17" a="1"/>
  <c r="N27882" i="17" s="1"/>
  <c r="R27882" i="17" a="1"/>
  <c r="R27882" i="17" s="1"/>
  <c r="R27874" i="17" a="1"/>
  <c r="R27874" i="17" s="1"/>
  <c r="N27866" i="17" a="1"/>
  <c r="N27866" i="17" s="1"/>
  <c r="R27866" i="17" a="1"/>
  <c r="R27866" i="17" s="1"/>
  <c r="N27858" i="17" a="1"/>
  <c r="N27858" i="17" s="1"/>
  <c r="R27858" i="17" a="1"/>
  <c r="R27858" i="17" s="1"/>
  <c r="N27850" i="17" a="1"/>
  <c r="N27850" i="17" s="1"/>
  <c r="R27850" i="17" a="1"/>
  <c r="R27850" i="17" s="1"/>
  <c r="N27842" i="17" a="1"/>
  <c r="N27842" i="17" s="1"/>
  <c r="R27842" i="17" a="1"/>
  <c r="R27842" i="17" s="1"/>
  <c r="R27834" i="17" a="1"/>
  <c r="R27834" i="17" s="1"/>
  <c r="N27826" i="17" a="1"/>
  <c r="N27826" i="17" s="1"/>
  <c r="R27826" i="17" a="1"/>
  <c r="R27826" i="17" s="1"/>
  <c r="N27818" i="17" a="1"/>
  <c r="N27818" i="17" s="1"/>
  <c r="R27818" i="17" a="1"/>
  <c r="R27818" i="17" s="1"/>
  <c r="N27810" i="17" a="1"/>
  <c r="N27810" i="17" s="1"/>
  <c r="R27810" i="17" a="1"/>
  <c r="R27810" i="17" s="1"/>
  <c r="N27802" i="17" a="1"/>
  <c r="N27802" i="17" s="1"/>
  <c r="R27802" i="17" a="1"/>
  <c r="R27802" i="17" s="1"/>
  <c r="N27794" i="17" a="1"/>
  <c r="N27794" i="17" s="1"/>
  <c r="R27794" i="17" a="1"/>
  <c r="R27794" i="17" s="1"/>
  <c r="R27778" i="17" a="1"/>
  <c r="R27778" i="17" s="1"/>
  <c r="N27770" i="17" a="1"/>
  <c r="N27770" i="17" s="1"/>
  <c r="R27770" i="17" a="1"/>
  <c r="R27770" i="17" s="1"/>
  <c r="R27762" i="17" a="1"/>
  <c r="R27762" i="17" s="1"/>
  <c r="N27754" i="17" a="1"/>
  <c r="N27754" i="17" s="1"/>
  <c r="R27754" i="17" a="1"/>
  <c r="R27754" i="17" s="1"/>
  <c r="N27746" i="17" a="1"/>
  <c r="N27746" i="17" s="1"/>
  <c r="R27746" i="17" a="1"/>
  <c r="R27746" i="17" s="1"/>
  <c r="R27738" i="17" a="1"/>
  <c r="R27738" i="17" s="1"/>
  <c r="N27730" i="17" a="1"/>
  <c r="N27730" i="17" s="1"/>
  <c r="R27730" i="17" a="1"/>
  <c r="R27730" i="17" s="1"/>
  <c r="R27722" i="17" a="1"/>
  <c r="R27722" i="17" s="1"/>
  <c r="R27714" i="17" a="1"/>
  <c r="R27714" i="17" s="1"/>
  <c r="N27706" i="17" a="1"/>
  <c r="N27706" i="17" s="1"/>
  <c r="R27706" i="17" a="1"/>
  <c r="R27706" i="17" s="1"/>
  <c r="N27698" i="17" a="1"/>
  <c r="N27698" i="17" s="1"/>
  <c r="R27698" i="17" a="1"/>
  <c r="R27698" i="17" s="1"/>
  <c r="N27690" i="17" a="1"/>
  <c r="N27690" i="17" s="1"/>
  <c r="R27690" i="17" a="1"/>
  <c r="R27690" i="17" s="1"/>
  <c r="N27682" i="17" a="1"/>
  <c r="N27682" i="17" s="1"/>
  <c r="R27682" i="17" a="1"/>
  <c r="R27682" i="17" s="1"/>
  <c r="N27674" i="17" a="1"/>
  <c r="N27674" i="17" s="1"/>
  <c r="R27674" i="17" a="1"/>
  <c r="R27674" i="17" s="1"/>
  <c r="N27666" i="17" a="1"/>
  <c r="N27666" i="17" s="1"/>
  <c r="R27666" i="17" a="1"/>
  <c r="R27666" i="17" s="1"/>
  <c r="N27658" i="17" a="1"/>
  <c r="N27658" i="17" s="1"/>
  <c r="R27658" i="17" a="1"/>
  <c r="R27658" i="17" s="1"/>
  <c r="N27650" i="17" a="1"/>
  <c r="N27650" i="17" s="1"/>
  <c r="R27650" i="17" a="1"/>
  <c r="R27650" i="17" s="1"/>
  <c r="N27642" i="17" a="1"/>
  <c r="N27642" i="17" s="1"/>
  <c r="R27642" i="17" a="1"/>
  <c r="R27642" i="17" s="1"/>
  <c r="N27634" i="17" a="1"/>
  <c r="N27634" i="17" s="1"/>
  <c r="R27634" i="17" a="1"/>
  <c r="R27634" i="17" s="1"/>
  <c r="N27626" i="17" a="1"/>
  <c r="N27626" i="17" s="1"/>
  <c r="R27626" i="17" a="1"/>
  <c r="R27626" i="17" s="1"/>
  <c r="N27618" i="17" a="1"/>
  <c r="N27618" i="17" s="1"/>
  <c r="R27618" i="17" a="1"/>
  <c r="R27618" i="17" s="1"/>
  <c r="N27610" i="17" a="1"/>
  <c r="N27610" i="17" s="1"/>
  <c r="R27610" i="17" a="1"/>
  <c r="R27610" i="17" s="1"/>
  <c r="N27602" i="17" a="1"/>
  <c r="N27602" i="17" s="1"/>
  <c r="R27602" i="17" a="1"/>
  <c r="R27602" i="17" s="1"/>
  <c r="R27594" i="17" a="1"/>
  <c r="R27594" i="17" s="1"/>
  <c r="N27586" i="17" a="1"/>
  <c r="N27586" i="17" s="1"/>
  <c r="R27586" i="17" a="1"/>
  <c r="R27586" i="17" s="1"/>
  <c r="N27578" i="17" a="1"/>
  <c r="N27578" i="17" s="1"/>
  <c r="R27578" i="17" a="1"/>
  <c r="R27578" i="17" s="1"/>
  <c r="N27570" i="17" a="1"/>
  <c r="N27570" i="17" s="1"/>
  <c r="R27570" i="17" a="1"/>
  <c r="R27570" i="17" s="1"/>
  <c r="R27562" i="17" a="1"/>
  <c r="R27562" i="17" s="1"/>
  <c r="R27554" i="17" a="1"/>
  <c r="R27554" i="17" s="1"/>
  <c r="R27546" i="17" a="1"/>
  <c r="R27546" i="17" s="1"/>
  <c r="R27538" i="17" a="1"/>
  <c r="R27538" i="17" s="1"/>
  <c r="R27530" i="17" a="1"/>
  <c r="R27530" i="17" s="1"/>
  <c r="R27522" i="17" a="1"/>
  <c r="R27522" i="17" s="1"/>
  <c r="N27514" i="17" a="1"/>
  <c r="N27514" i="17" s="1"/>
  <c r="R27514" i="17" a="1"/>
  <c r="R27514" i="17" s="1"/>
  <c r="R27506" i="17" a="1"/>
  <c r="R27506" i="17" s="1"/>
  <c r="N27498" i="17" a="1"/>
  <c r="N27498" i="17" s="1"/>
  <c r="R27498" i="17" a="1"/>
  <c r="R27498" i="17" s="1"/>
  <c r="N27490" i="17" a="1"/>
  <c r="N27490" i="17" s="1"/>
  <c r="R27490" i="17" a="1"/>
  <c r="R27490" i="17" s="1"/>
  <c r="N27482" i="17" a="1"/>
  <c r="N27482" i="17" s="1"/>
  <c r="R27482" i="17" a="1"/>
  <c r="R27482" i="17" s="1"/>
  <c r="N27474" i="17" a="1"/>
  <c r="N27474" i="17" s="1"/>
  <c r="R27474" i="17" a="1"/>
  <c r="R27474" i="17" s="1"/>
  <c r="N27466" i="17" a="1"/>
  <c r="N27466" i="17" s="1"/>
  <c r="R27466" i="17" a="1"/>
  <c r="R27466" i="17" s="1"/>
  <c r="N27458" i="17" a="1"/>
  <c r="N27458" i="17" s="1"/>
  <c r="R27458" i="17" a="1"/>
  <c r="R27458" i="17" s="1"/>
  <c r="N27450" i="17" a="1"/>
  <c r="N27450" i="17" s="1"/>
  <c r="R27450" i="17" a="1"/>
  <c r="R27450" i="17" s="1"/>
  <c r="N27442" i="17" a="1"/>
  <c r="N27442" i="17" s="1"/>
  <c r="R27442" i="17" a="1"/>
  <c r="R27442" i="17" s="1"/>
  <c r="R27434" i="17" a="1"/>
  <c r="R27434" i="17" s="1"/>
  <c r="R27426" i="17" a="1"/>
  <c r="R27426" i="17" s="1"/>
  <c r="R27418" i="17" a="1"/>
  <c r="R27418" i="17" s="1"/>
  <c r="R27410" i="17" a="1"/>
  <c r="R27410" i="17" s="1"/>
  <c r="N27402" i="17" a="1"/>
  <c r="N27402" i="17" s="1"/>
  <c r="R27402" i="17" a="1"/>
  <c r="R27402" i="17" s="1"/>
  <c r="N27394" i="17" a="1"/>
  <c r="N27394" i="17" s="1"/>
  <c r="R27394" i="17" a="1"/>
  <c r="R27394" i="17" s="1"/>
  <c r="N27386" i="17" a="1"/>
  <c r="N27386" i="17" s="1"/>
  <c r="R27386" i="17" a="1"/>
  <c r="R27386" i="17" s="1"/>
  <c r="N27378" i="17" a="1"/>
  <c r="N27378" i="17" s="1"/>
  <c r="R27378" i="17" a="1"/>
  <c r="R27378" i="17" s="1"/>
  <c r="N27370" i="17" a="1"/>
  <c r="N27370" i="17" s="1"/>
  <c r="R27370" i="17" a="1"/>
  <c r="R27370" i="17" s="1"/>
  <c r="R27362" i="17" a="1"/>
  <c r="R27362" i="17" s="1"/>
  <c r="R27354" i="17" a="1"/>
  <c r="R27354" i="17" s="1"/>
  <c r="R27346" i="17" a="1"/>
  <c r="R27346" i="17" s="1"/>
  <c r="N27330" i="17" a="1"/>
  <c r="N27330" i="17" s="1"/>
  <c r="R27330" i="17" a="1"/>
  <c r="R27330" i="17" s="1"/>
  <c r="N27322" i="17" a="1"/>
  <c r="N27322" i="17" s="1"/>
  <c r="R27322" i="17" a="1"/>
  <c r="R27322" i="17" s="1"/>
  <c r="N27314" i="17" a="1"/>
  <c r="N27314" i="17" s="1"/>
  <c r="R27314" i="17" a="1"/>
  <c r="R27314" i="17" s="1"/>
  <c r="N27306" i="17" a="1"/>
  <c r="N27306" i="17" s="1"/>
  <c r="R27306" i="17" a="1"/>
  <c r="R27306" i="17" s="1"/>
  <c r="N27298" i="17" a="1"/>
  <c r="N27298" i="17" s="1"/>
  <c r="R27298" i="17" a="1"/>
  <c r="R27298" i="17" s="1"/>
  <c r="N27290" i="17" a="1"/>
  <c r="N27290" i="17" s="1"/>
  <c r="R27290" i="17" a="1"/>
  <c r="R27290" i="17" s="1"/>
  <c r="R27282" i="17" a="1"/>
  <c r="R27282" i="17" s="1"/>
  <c r="N27274" i="17" a="1"/>
  <c r="N27274" i="17" s="1"/>
  <c r="R27274" i="17" a="1"/>
  <c r="R27274" i="17" s="1"/>
  <c r="N27266" i="17" a="1"/>
  <c r="N27266" i="17" s="1"/>
  <c r="R27266" i="17" a="1"/>
  <c r="R27266" i="17" s="1"/>
  <c r="N27258" i="17" a="1"/>
  <c r="N27258" i="17" s="1"/>
  <c r="R27258" i="17" a="1"/>
  <c r="R27258" i="17" s="1"/>
  <c r="N27250" i="17" a="1"/>
  <c r="N27250" i="17" s="1"/>
  <c r="R27250" i="17" a="1"/>
  <c r="R27250" i="17" s="1"/>
  <c r="N27242" i="17" a="1"/>
  <c r="N27242" i="17" s="1"/>
  <c r="R27242" i="17" a="1"/>
  <c r="R27242" i="17" s="1"/>
  <c r="N27234" i="17" a="1"/>
  <c r="N27234" i="17" s="1"/>
  <c r="R27234" i="17" a="1"/>
  <c r="R27234" i="17" s="1"/>
  <c r="R27226" i="17" a="1"/>
  <c r="R27226" i="17" s="1"/>
  <c r="N27218" i="17" a="1"/>
  <c r="N27218" i="17" s="1"/>
  <c r="R27218" i="17" a="1"/>
  <c r="R27218" i="17" s="1"/>
  <c r="N27210" i="17" a="1"/>
  <c r="N27210" i="17" s="1"/>
  <c r="R27210" i="17" a="1"/>
  <c r="R27210" i="17" s="1"/>
  <c r="N27202" i="17" a="1"/>
  <c r="N27202" i="17" s="1"/>
  <c r="R27202" i="17" a="1"/>
  <c r="R27202" i="17" s="1"/>
  <c r="N27194" i="17" a="1"/>
  <c r="N27194" i="17" s="1"/>
  <c r="R27194" i="17" a="1"/>
  <c r="R27194" i="17" s="1"/>
  <c r="R27186" i="17" a="1"/>
  <c r="R27186" i="17" s="1"/>
  <c r="R27178" i="17" a="1"/>
  <c r="R27178" i="17" s="1"/>
  <c r="N27170" i="17" a="1"/>
  <c r="N27170" i="17" s="1"/>
  <c r="R27170" i="17" a="1"/>
  <c r="R27170" i="17" s="1"/>
  <c r="N27162" i="17" a="1"/>
  <c r="N27162" i="17" s="1"/>
  <c r="R27162" i="17" a="1"/>
  <c r="R27162" i="17" s="1"/>
  <c r="N27154" i="17" a="1"/>
  <c r="N27154" i="17" s="1"/>
  <c r="R27154" i="17" a="1"/>
  <c r="R27154" i="17" s="1"/>
  <c r="R27146" i="17" a="1"/>
  <c r="R27146" i="17" s="1"/>
  <c r="N27138" i="17" a="1"/>
  <c r="N27138" i="17" s="1"/>
  <c r="R27138" i="17" a="1"/>
  <c r="R27138" i="17" s="1"/>
  <c r="N27130" i="17" a="1"/>
  <c r="N27130" i="17" s="1"/>
  <c r="R27130" i="17" a="1"/>
  <c r="R27130" i="17" s="1"/>
  <c r="N27122" i="17" a="1"/>
  <c r="N27122" i="17" s="1"/>
  <c r="R27122" i="17" a="1"/>
  <c r="R27122" i="17" s="1"/>
  <c r="N27106" i="17" a="1"/>
  <c r="N27106" i="17" s="1"/>
  <c r="R27106" i="17" a="1"/>
  <c r="R27106" i="17" s="1"/>
  <c r="R27098" i="17" a="1"/>
  <c r="R27098" i="17" s="1"/>
  <c r="N27090" i="17" a="1"/>
  <c r="N27090" i="17" s="1"/>
  <c r="R27090" i="17" a="1"/>
  <c r="R27090" i="17" s="1"/>
  <c r="R27082" i="17" a="1"/>
  <c r="R27082" i="17" s="1"/>
  <c r="R27074" i="17" a="1"/>
  <c r="R27074" i="17" s="1"/>
  <c r="N27058" i="17" a="1"/>
  <c r="N27058" i="17" s="1"/>
  <c r="R27058" i="17" a="1"/>
  <c r="R27058" i="17" s="1"/>
  <c r="N27050" i="17" a="1"/>
  <c r="N27050" i="17" s="1"/>
  <c r="R27050" i="17" a="1"/>
  <c r="R27050" i="17" s="1"/>
  <c r="R27042" i="17" a="1"/>
  <c r="R27042" i="17" s="1"/>
  <c r="N27034" i="17" a="1"/>
  <c r="N27034" i="17" s="1"/>
  <c r="R27034" i="17" a="1"/>
  <c r="R27034" i="17" s="1"/>
  <c r="R27010" i="17" a="1"/>
  <c r="R27010" i="17" s="1"/>
  <c r="R27002" i="17" a="1"/>
  <c r="R27002" i="17" s="1"/>
  <c r="R26970" i="17" a="1"/>
  <c r="R26970" i="17" s="1"/>
  <c r="N26962" i="17" a="1"/>
  <c r="N26962" i="17" s="1"/>
  <c r="R26962" i="17" a="1"/>
  <c r="R26962" i="17" s="1"/>
  <c r="N26954" i="17" a="1"/>
  <c r="N26954" i="17" s="1"/>
  <c r="R26954" i="17" a="1"/>
  <c r="R26954" i="17" s="1"/>
  <c r="R26946" i="17" a="1"/>
  <c r="R26946" i="17" s="1"/>
  <c r="R26938" i="17" a="1"/>
  <c r="R26938" i="17" s="1"/>
  <c r="N26930" i="17" a="1"/>
  <c r="N26930" i="17" s="1"/>
  <c r="R26930" i="17" a="1"/>
  <c r="R26930" i="17" s="1"/>
  <c r="R26922" i="17" a="1"/>
  <c r="R26922" i="17" s="1"/>
  <c r="N26914" i="17" a="1"/>
  <c r="N26914" i="17" s="1"/>
  <c r="R26914" i="17" a="1"/>
  <c r="R26914" i="17" s="1"/>
  <c r="N26906" i="17" a="1"/>
  <c r="N26906" i="17" s="1"/>
  <c r="R26906" i="17" a="1"/>
  <c r="R26906" i="17" s="1"/>
  <c r="R26898" i="17" a="1"/>
  <c r="R26898" i="17" s="1"/>
  <c r="N26890" i="17" a="1"/>
  <c r="N26890" i="17" s="1"/>
  <c r="R26890" i="17" a="1"/>
  <c r="R26890" i="17" s="1"/>
  <c r="R26882" i="17" a="1"/>
  <c r="R26882" i="17" s="1"/>
  <c r="N26874" i="17" a="1"/>
  <c r="N26874" i="17" s="1"/>
  <c r="R26874" i="17" a="1"/>
  <c r="R26874" i="17" s="1"/>
  <c r="N26866" i="17" a="1"/>
  <c r="N26866" i="17" s="1"/>
  <c r="R26866" i="17" a="1"/>
  <c r="R26866" i="17" s="1"/>
  <c r="R26858" i="17" a="1"/>
  <c r="R26858" i="17" s="1"/>
  <c r="N26850" i="17" a="1"/>
  <c r="N26850" i="17" s="1"/>
  <c r="R26850" i="17" a="1"/>
  <c r="R26850" i="17" s="1"/>
  <c r="R26842" i="17" a="1"/>
  <c r="R26842" i="17" s="1"/>
  <c r="N26834" i="17" a="1"/>
  <c r="N26834" i="17" s="1"/>
  <c r="R26834" i="17" a="1"/>
  <c r="R26834" i="17" s="1"/>
  <c r="N26826" i="17" a="1"/>
  <c r="N26826" i="17" s="1"/>
  <c r="R26826" i="17" a="1"/>
  <c r="R26826" i="17" s="1"/>
  <c r="R26818" i="17" a="1"/>
  <c r="R26818" i="17" s="1"/>
  <c r="N26810" i="17" a="1"/>
  <c r="N26810" i="17" s="1"/>
  <c r="R26810" i="17" a="1"/>
  <c r="R26810" i="17" s="1"/>
  <c r="R26802" i="17" a="1"/>
  <c r="R26802" i="17" s="1"/>
  <c r="N26794" i="17" a="1"/>
  <c r="N26794" i="17" s="1"/>
  <c r="R26794" i="17" a="1"/>
  <c r="R26794" i="17" s="1"/>
  <c r="N26786" i="17" a="1"/>
  <c r="N26786" i="17" s="1"/>
  <c r="R26786" i="17" a="1"/>
  <c r="R26786" i="17" s="1"/>
  <c r="N26778" i="17" a="1"/>
  <c r="N26778" i="17" s="1"/>
  <c r="R26778" i="17" a="1"/>
  <c r="R26778" i="17" s="1"/>
  <c r="R26770" i="17" a="1"/>
  <c r="R26770" i="17" s="1"/>
  <c r="N26762" i="17" a="1"/>
  <c r="N26762" i="17" s="1"/>
  <c r="R26762" i="17" a="1"/>
  <c r="R26762" i="17" s="1"/>
  <c r="R26754" i="17" a="1"/>
  <c r="R26754" i="17" s="1"/>
  <c r="N26746" i="17" a="1"/>
  <c r="N26746" i="17" s="1"/>
  <c r="R26746" i="17" a="1"/>
  <c r="R26746" i="17" s="1"/>
  <c r="N26738" i="17" a="1"/>
  <c r="N26738" i="17" s="1"/>
  <c r="R26738" i="17" a="1"/>
  <c r="R26738" i="17" s="1"/>
  <c r="R26722" i="17" a="1"/>
  <c r="R26722" i="17" s="1"/>
  <c r="N26714" i="17" a="1"/>
  <c r="N26714" i="17" s="1"/>
  <c r="R26714" i="17" a="1"/>
  <c r="R26714" i="17" s="1"/>
  <c r="N26706" i="17" a="1"/>
  <c r="N26706" i="17" s="1"/>
  <c r="R26706" i="17" a="1"/>
  <c r="R26706" i="17" s="1"/>
  <c r="R26690" i="17" a="1"/>
  <c r="R26690" i="17" s="1"/>
  <c r="N26682" i="17" a="1"/>
  <c r="N26682" i="17" s="1"/>
  <c r="R26682" i="17" a="1"/>
  <c r="R26682" i="17" s="1"/>
  <c r="N26674" i="17" a="1"/>
  <c r="N26674" i="17" s="1"/>
  <c r="R26674" i="17" a="1"/>
  <c r="R26674" i="17" s="1"/>
  <c r="R26666" i="17" a="1"/>
  <c r="R26666" i="17" s="1"/>
  <c r="N26658" i="17" a="1"/>
  <c r="N26658" i="17" s="1"/>
  <c r="R26658" i="17" a="1"/>
  <c r="R26658" i="17" s="1"/>
  <c r="N26650" i="17" a="1"/>
  <c r="N26650" i="17" s="1"/>
  <c r="R26650" i="17" a="1"/>
  <c r="R26650" i="17" s="1"/>
  <c r="N26642" i="17" a="1"/>
  <c r="N26642" i="17" s="1"/>
  <c r="R26642" i="17" a="1"/>
  <c r="R26642" i="17" s="1"/>
  <c r="R26634" i="17" a="1"/>
  <c r="R26634" i="17" s="1"/>
  <c r="N26626" i="17" a="1"/>
  <c r="N26626" i="17" s="1"/>
  <c r="R26626" i="17" a="1"/>
  <c r="R26626" i="17" s="1"/>
  <c r="R26618" i="17" a="1"/>
  <c r="R26618" i="17" s="1"/>
  <c r="N26610" i="17" a="1"/>
  <c r="N26610" i="17" s="1"/>
  <c r="R26610" i="17" a="1"/>
  <c r="R26610" i="17" s="1"/>
  <c r="N26602" i="17" a="1"/>
  <c r="N26602" i="17" s="1"/>
  <c r="R26602" i="17" a="1"/>
  <c r="R26602" i="17" s="1"/>
  <c r="R26594" i="17" a="1"/>
  <c r="R26594" i="17" s="1"/>
  <c r="N26586" i="17" a="1"/>
  <c r="N26586" i="17" s="1"/>
  <c r="R26586" i="17" a="1"/>
  <c r="R26586" i="17" s="1"/>
  <c r="N26578" i="17" a="1"/>
  <c r="N26578" i="17" s="1"/>
  <c r="R26578" i="17" a="1"/>
  <c r="R26578" i="17" s="1"/>
  <c r="N26570" i="17" a="1"/>
  <c r="N26570" i="17" s="1"/>
  <c r="R26570" i="17" a="1"/>
  <c r="R26570" i="17" s="1"/>
  <c r="N26562" i="17" a="1"/>
  <c r="N26562" i="17" s="1"/>
  <c r="R26562" i="17" a="1"/>
  <c r="R26562" i="17" s="1"/>
  <c r="R26554" i="17" a="1"/>
  <c r="R26554" i="17" s="1"/>
  <c r="N26546" i="17" a="1"/>
  <c r="N26546" i="17" s="1"/>
  <c r="R26546" i="17" a="1"/>
  <c r="R26546" i="17" s="1"/>
  <c r="R26538" i="17" a="1"/>
  <c r="R26538" i="17" s="1"/>
  <c r="R26530" i="17" a="1"/>
  <c r="R26530" i="17" s="1"/>
  <c r="R26522" i="17" a="1"/>
  <c r="R26522" i="17" s="1"/>
  <c r="R26514" i="17" a="1"/>
  <c r="R26514" i="17" s="1"/>
  <c r="N26506" i="17" a="1"/>
  <c r="N26506" i="17" s="1"/>
  <c r="R26506" i="17" a="1"/>
  <c r="R26506" i="17" s="1"/>
  <c r="N26498" i="17" a="1"/>
  <c r="N26498" i="17" s="1"/>
  <c r="R26498" i="17" a="1"/>
  <c r="R26498" i="17" s="1"/>
  <c r="N26490" i="17" a="1"/>
  <c r="N26490" i="17" s="1"/>
  <c r="R26490" i="17" a="1"/>
  <c r="R26490" i="17" s="1"/>
  <c r="N26482" i="17" a="1"/>
  <c r="N26482" i="17" s="1"/>
  <c r="R26482" i="17" a="1"/>
  <c r="R26482" i="17" s="1"/>
  <c r="N26474" i="17" a="1"/>
  <c r="N26474" i="17" s="1"/>
  <c r="R26474" i="17" a="1"/>
  <c r="R26474" i="17" s="1"/>
  <c r="N26466" i="17" a="1"/>
  <c r="N26466" i="17" s="1"/>
  <c r="R26466" i="17" a="1"/>
  <c r="R26466" i="17" s="1"/>
  <c r="N26458" i="17" a="1"/>
  <c r="N26458" i="17" s="1"/>
  <c r="R26458" i="17" a="1"/>
  <c r="R26458" i="17" s="1"/>
  <c r="R26450" i="17" a="1"/>
  <c r="R26450" i="17" s="1"/>
  <c r="N26418" i="17" a="1"/>
  <c r="N26418" i="17" s="1"/>
  <c r="R26418" i="17" a="1"/>
  <c r="R26418" i="17" s="1"/>
  <c r="N26410" i="17" a="1"/>
  <c r="N26410" i="17" s="1"/>
  <c r="R26410" i="17" a="1"/>
  <c r="R26410" i="17" s="1"/>
  <c r="N26402" i="17" a="1"/>
  <c r="N26402" i="17" s="1"/>
  <c r="R26402" i="17" a="1"/>
  <c r="R26402" i="17" s="1"/>
  <c r="R26394" i="17" a="1"/>
  <c r="R26394" i="17" s="1"/>
  <c r="R26386" i="17" a="1"/>
  <c r="R26386" i="17" s="1"/>
  <c r="R26378" i="17" a="1"/>
  <c r="R26378" i="17" s="1"/>
  <c r="R26370" i="17" a="1"/>
  <c r="R26370" i="17" s="1"/>
  <c r="R26362" i="17" a="1"/>
  <c r="R26362" i="17" s="1"/>
  <c r="R26354" i="17" a="1"/>
  <c r="R26354" i="17" s="1"/>
  <c r="R26346" i="17" a="1"/>
  <c r="R26346" i="17" s="1"/>
  <c r="N26338" i="17" a="1"/>
  <c r="N26338" i="17" s="1"/>
  <c r="R26338" i="17" a="1"/>
  <c r="R26338" i="17" s="1"/>
  <c r="N26314" i="17" a="1"/>
  <c r="N26314" i="17" s="1"/>
  <c r="R26314" i="17" a="1"/>
  <c r="R26314" i="17" s="1"/>
  <c r="N26306" i="17" a="1"/>
  <c r="N26306" i="17" s="1"/>
  <c r="R26306" i="17" a="1"/>
  <c r="R26306" i="17" s="1"/>
  <c r="N26298" i="17" a="1"/>
  <c r="N26298" i="17" s="1"/>
  <c r="R26298" i="17" a="1"/>
  <c r="R26298" i="17" s="1"/>
  <c r="R26290" i="17" a="1"/>
  <c r="R26290" i="17" s="1"/>
  <c r="N26282" i="17" a="1"/>
  <c r="N26282" i="17" s="1"/>
  <c r="R26282" i="17" a="1"/>
  <c r="R26282" i="17" s="1"/>
  <c r="R26274" i="17" a="1"/>
  <c r="R26274" i="17" s="1"/>
  <c r="N26266" i="17" a="1"/>
  <c r="N26266" i="17" s="1"/>
  <c r="R26266" i="17" a="1"/>
  <c r="R26266" i="17" s="1"/>
  <c r="N26258" i="17" a="1"/>
  <c r="N26258" i="17" s="1"/>
  <c r="R26258" i="17" a="1"/>
  <c r="R26258" i="17" s="1"/>
  <c r="R26250" i="17" a="1"/>
  <c r="R26250" i="17" s="1"/>
  <c r="N26242" i="17" a="1"/>
  <c r="N26242" i="17" s="1"/>
  <c r="R26242" i="17" a="1"/>
  <c r="R26242" i="17" s="1"/>
  <c r="N26234" i="17" a="1"/>
  <c r="N26234" i="17" s="1"/>
  <c r="R26234" i="17" a="1"/>
  <c r="R26234" i="17" s="1"/>
  <c r="N26226" i="17" a="1"/>
  <c r="N26226" i="17" s="1"/>
  <c r="R26226" i="17" a="1"/>
  <c r="R26226" i="17" s="1"/>
  <c r="N26218" i="17" a="1"/>
  <c r="N26218" i="17" s="1"/>
  <c r="R26218" i="17" a="1"/>
  <c r="R26218" i="17" s="1"/>
  <c r="R26210" i="17" a="1"/>
  <c r="R26210" i="17" s="1"/>
  <c r="R26194" i="17" a="1"/>
  <c r="R26194" i="17" s="1"/>
  <c r="N26186" i="17" a="1"/>
  <c r="N26186" i="17" s="1"/>
  <c r="R26186" i="17" a="1"/>
  <c r="R26186" i="17" s="1"/>
  <c r="N26178" i="17" a="1"/>
  <c r="N26178" i="17" s="1"/>
  <c r="R26178" i="17" a="1"/>
  <c r="R26178" i="17" s="1"/>
  <c r="N26170" i="17" a="1"/>
  <c r="N26170" i="17" s="1"/>
  <c r="R26170" i="17" a="1"/>
  <c r="R26170" i="17" s="1"/>
  <c r="R26162" i="17" a="1"/>
  <c r="R26162" i="17" s="1"/>
  <c r="N26154" i="17" a="1"/>
  <c r="N26154" i="17" s="1"/>
  <c r="R26154" i="17" a="1"/>
  <c r="R26154" i="17" s="1"/>
  <c r="N26146" i="17" a="1"/>
  <c r="N26146" i="17" s="1"/>
  <c r="R26146" i="17" a="1"/>
  <c r="R26146" i="17" s="1"/>
  <c r="R26138" i="17" a="1"/>
  <c r="R26138" i="17" s="1"/>
  <c r="N26130" i="17" a="1"/>
  <c r="N26130" i="17" s="1"/>
  <c r="R26130" i="17" a="1"/>
  <c r="R26130" i="17" s="1"/>
  <c r="N26122" i="17" a="1"/>
  <c r="N26122" i="17" s="1"/>
  <c r="R26122" i="17" a="1"/>
  <c r="R26122" i="17" s="1"/>
  <c r="N26114" i="17" a="1"/>
  <c r="N26114" i="17" s="1"/>
  <c r="R26114" i="17" a="1"/>
  <c r="R26114" i="17" s="1"/>
  <c r="R26106" i="17" a="1"/>
  <c r="R26106" i="17" s="1"/>
  <c r="N26090" i="17" a="1"/>
  <c r="N26090" i="17" s="1"/>
  <c r="R26090" i="17" a="1"/>
  <c r="R26090" i="17" s="1"/>
  <c r="N26082" i="17" a="1"/>
  <c r="N26082" i="17" s="1"/>
  <c r="R26082" i="17" a="1"/>
  <c r="R26082" i="17" s="1"/>
  <c r="N26074" i="17" a="1"/>
  <c r="N26074" i="17" s="1"/>
  <c r="R26074" i="17" a="1"/>
  <c r="R26074" i="17" s="1"/>
  <c r="N26066" i="17" a="1"/>
  <c r="N26066" i="17" s="1"/>
  <c r="R26066" i="17" a="1"/>
  <c r="R26066" i="17" s="1"/>
  <c r="R26058" i="17" a="1"/>
  <c r="R26058" i="17" s="1"/>
  <c r="N26050" i="17" a="1"/>
  <c r="N26050" i="17" s="1"/>
  <c r="R26050" i="17" a="1"/>
  <c r="R26050" i="17" s="1"/>
  <c r="N26042" i="17" a="1"/>
  <c r="N26042" i="17" s="1"/>
  <c r="R26042" i="17" a="1"/>
  <c r="R26042" i="17" s="1"/>
  <c r="N26034" i="17" a="1"/>
  <c r="N26034" i="17" s="1"/>
  <c r="R26034" i="17" a="1"/>
  <c r="R26034" i="17" s="1"/>
  <c r="N26026" i="17" a="1"/>
  <c r="N26026" i="17" s="1"/>
  <c r="R26026" i="17" a="1"/>
  <c r="R26026" i="17" s="1"/>
  <c r="N26018" i="17" a="1"/>
  <c r="N26018" i="17" s="1"/>
  <c r="R26018" i="17" a="1"/>
  <c r="R26018" i="17" s="1"/>
  <c r="N26010" i="17" a="1"/>
  <c r="N26010" i="17" s="1"/>
  <c r="R26010" i="17" a="1"/>
  <c r="R26010" i="17" s="1"/>
  <c r="N26002" i="17" a="1"/>
  <c r="N26002" i="17" s="1"/>
  <c r="R26002" i="17" a="1"/>
  <c r="R26002" i="17" s="1"/>
  <c r="R25994" i="17" a="1"/>
  <c r="R25994" i="17" s="1"/>
  <c r="N25986" i="17" a="1"/>
  <c r="N25986" i="17" s="1"/>
  <c r="R25986" i="17" a="1"/>
  <c r="R25986" i="17" s="1"/>
  <c r="N25962" i="17" a="1"/>
  <c r="N25962" i="17" s="1"/>
  <c r="R25962" i="17" a="1"/>
  <c r="R25962" i="17" s="1"/>
  <c r="N25946" i="17" a="1"/>
  <c r="N25946" i="17" s="1"/>
  <c r="R25946" i="17" a="1"/>
  <c r="R25946" i="17" s="1"/>
  <c r="R25914" i="17" a="1"/>
  <c r="R25914" i="17" s="1"/>
  <c r="N25906" i="17" a="1"/>
  <c r="N25906" i="17" s="1"/>
  <c r="R25906" i="17" a="1"/>
  <c r="R25906" i="17" s="1"/>
  <c r="N25898" i="17" a="1"/>
  <c r="N25898" i="17" s="1"/>
  <c r="R25898" i="17" a="1"/>
  <c r="R25898" i="17" s="1"/>
  <c r="N25890" i="17" a="1"/>
  <c r="N25890" i="17" s="1"/>
  <c r="R25890" i="17" a="1"/>
  <c r="R25890" i="17" s="1"/>
  <c r="N25882" i="17" a="1"/>
  <c r="N25882" i="17" s="1"/>
  <c r="R25882" i="17" a="1"/>
  <c r="R25882" i="17" s="1"/>
  <c r="N25874" i="17" a="1"/>
  <c r="N25874" i="17" s="1"/>
  <c r="R25874" i="17" a="1"/>
  <c r="R25874" i="17" s="1"/>
  <c r="N25866" i="17" a="1"/>
  <c r="N25866" i="17" s="1"/>
  <c r="R25866" i="17" a="1"/>
  <c r="R25866" i="17" s="1"/>
  <c r="R25858" i="17" a="1"/>
  <c r="R25858" i="17" s="1"/>
  <c r="N25850" i="17" a="1"/>
  <c r="N25850" i="17" s="1"/>
  <c r="R25850" i="17" a="1"/>
  <c r="R25850" i="17" s="1"/>
  <c r="N25842" i="17" a="1"/>
  <c r="N25842" i="17" s="1"/>
  <c r="R25842" i="17" a="1"/>
  <c r="R25842" i="17" s="1"/>
  <c r="R25834" i="17" a="1"/>
  <c r="R25834" i="17" s="1"/>
  <c r="N25826" i="17" a="1"/>
  <c r="N25826" i="17" s="1"/>
  <c r="R25826" i="17" a="1"/>
  <c r="R25826" i="17" s="1"/>
  <c r="N25818" i="17" a="1"/>
  <c r="N25818" i="17" s="1"/>
  <c r="R25818" i="17" a="1"/>
  <c r="R25818" i="17" s="1"/>
  <c r="N25810" i="17" a="1"/>
  <c r="N25810" i="17" s="1"/>
  <c r="R25810" i="17" a="1"/>
  <c r="R25810" i="17" s="1"/>
  <c r="R25802" i="17" a="1"/>
  <c r="R25802" i="17" s="1"/>
  <c r="N25794" i="17" a="1"/>
  <c r="N25794" i="17" s="1"/>
  <c r="R25794" i="17" a="1"/>
  <c r="R25794" i="17" s="1"/>
  <c r="N25786" i="17" a="1"/>
  <c r="N25786" i="17" s="1"/>
  <c r="R25786" i="17" a="1"/>
  <c r="R25786" i="17" s="1"/>
  <c r="N25778" i="17" a="1"/>
  <c r="N25778" i="17" s="1"/>
  <c r="R25778" i="17" a="1"/>
  <c r="R25778" i="17" s="1"/>
  <c r="N25770" i="17" a="1"/>
  <c r="N25770" i="17" s="1"/>
  <c r="R25770" i="17" a="1"/>
  <c r="R25770" i="17" s="1"/>
  <c r="N25762" i="17" a="1"/>
  <c r="N25762" i="17" s="1"/>
  <c r="R25762" i="17" a="1"/>
  <c r="R25762" i="17" s="1"/>
  <c r="N25754" i="17" a="1"/>
  <c r="N25754" i="17" s="1"/>
  <c r="R25754" i="17" a="1"/>
  <c r="R25754" i="17" s="1"/>
  <c r="N25746" i="17" a="1"/>
  <c r="N25746" i="17" s="1"/>
  <c r="R25746" i="17" a="1"/>
  <c r="R25746" i="17" s="1"/>
  <c r="N25738" i="17" a="1"/>
  <c r="N25738" i="17" s="1"/>
  <c r="R25738" i="17" a="1"/>
  <c r="R25738" i="17" s="1"/>
  <c r="N25730" i="17" a="1"/>
  <c r="N25730" i="17" s="1"/>
  <c r="R25730" i="17" a="1"/>
  <c r="R25730" i="17" s="1"/>
  <c r="N25722" i="17" a="1"/>
  <c r="N25722" i="17" s="1"/>
  <c r="R25722" i="17" a="1"/>
  <c r="R25722" i="17" s="1"/>
  <c r="N25714" i="17" a="1"/>
  <c r="N25714" i="17" s="1"/>
  <c r="R25714" i="17" a="1"/>
  <c r="R25714" i="17" s="1"/>
  <c r="N25706" i="17" a="1"/>
  <c r="N25706" i="17" s="1"/>
  <c r="R25706" i="17" a="1"/>
  <c r="R25706" i="17" s="1"/>
  <c r="N25698" i="17" a="1"/>
  <c r="N25698" i="17" s="1"/>
  <c r="R25698" i="17" a="1"/>
  <c r="R25698" i="17" s="1"/>
  <c r="N25690" i="17" a="1"/>
  <c r="N25690" i="17" s="1"/>
  <c r="R25690" i="17" a="1"/>
  <c r="R25690" i="17" s="1"/>
  <c r="R25682" i="17" a="1"/>
  <c r="R25682" i="17" s="1"/>
  <c r="N25674" i="17" a="1"/>
  <c r="N25674" i="17" s="1"/>
  <c r="R25674" i="17" a="1"/>
  <c r="R25674" i="17" s="1"/>
  <c r="N25666" i="17" a="1"/>
  <c r="N25666" i="17" s="1"/>
  <c r="R25666" i="17" a="1"/>
  <c r="R25666" i="17" s="1"/>
  <c r="R25658" i="17" a="1"/>
  <c r="R25658" i="17" s="1"/>
  <c r="N25650" i="17" a="1"/>
  <c r="N25650" i="17" s="1"/>
  <c r="R25650" i="17" a="1"/>
  <c r="R25650" i="17" s="1"/>
  <c r="N25642" i="17" a="1"/>
  <c r="N25642" i="17" s="1"/>
  <c r="R25642" i="17" a="1"/>
  <c r="R25642" i="17" s="1"/>
  <c r="R25634" i="17" a="1"/>
  <c r="R25634" i="17" s="1"/>
  <c r="N25626" i="17" a="1"/>
  <c r="N25626" i="17" s="1"/>
  <c r="R25626" i="17" a="1"/>
  <c r="R25626" i="17" s="1"/>
  <c r="N25618" i="17" a="1"/>
  <c r="N25618" i="17" s="1"/>
  <c r="R25618" i="17" a="1"/>
  <c r="R25618" i="17" s="1"/>
  <c r="N25610" i="17" a="1"/>
  <c r="N25610" i="17" s="1"/>
  <c r="R25610" i="17" a="1"/>
  <c r="R25610" i="17" s="1"/>
  <c r="N25602" i="17" a="1"/>
  <c r="N25602" i="17" s="1"/>
  <c r="R25602" i="17" a="1"/>
  <c r="R25602" i="17" s="1"/>
  <c r="N25594" i="17" a="1"/>
  <c r="N25594" i="17" s="1"/>
  <c r="R25594" i="17" a="1"/>
  <c r="R25594" i="17" s="1"/>
  <c r="N25586" i="17" a="1"/>
  <c r="N25586" i="17" s="1"/>
  <c r="R25586" i="17" a="1"/>
  <c r="R25586" i="17" s="1"/>
  <c r="N25578" i="17" a="1"/>
  <c r="N25578" i="17" s="1"/>
  <c r="R25578" i="17" a="1"/>
  <c r="R25578" i="17" s="1"/>
  <c r="N25570" i="17" a="1"/>
  <c r="N25570" i="17" s="1"/>
  <c r="R25570" i="17" a="1"/>
  <c r="R25570" i="17" s="1"/>
  <c r="N25562" i="17" a="1"/>
  <c r="N25562" i="17" s="1"/>
  <c r="R25562" i="17" a="1"/>
  <c r="R25562" i="17" s="1"/>
  <c r="N25554" i="17" a="1"/>
  <c r="N25554" i="17" s="1"/>
  <c r="R25554" i="17" a="1"/>
  <c r="R25554" i="17" s="1"/>
  <c r="R25546" i="17" a="1"/>
  <c r="R25546" i="17" s="1"/>
  <c r="N25538" i="17" a="1"/>
  <c r="N25538" i="17" s="1"/>
  <c r="R25538" i="17" a="1"/>
  <c r="R25538" i="17" s="1"/>
  <c r="R25530" i="17" a="1"/>
  <c r="R25530" i="17" s="1"/>
  <c r="R25522" i="17" a="1"/>
  <c r="R25522" i="17" s="1"/>
  <c r="N25514" i="17" a="1"/>
  <c r="N25514" i="17" s="1"/>
  <c r="R25514" i="17" a="1"/>
  <c r="R25514" i="17" s="1"/>
  <c r="N25506" i="17" a="1"/>
  <c r="N25506" i="17" s="1"/>
  <c r="R25506" i="17" a="1"/>
  <c r="R25506" i="17" s="1"/>
  <c r="N25498" i="17" a="1"/>
  <c r="N25498" i="17" s="1"/>
  <c r="R25498" i="17" a="1"/>
  <c r="R25498" i="17" s="1"/>
  <c r="N25490" i="17" a="1"/>
  <c r="N25490" i="17" s="1"/>
  <c r="R25490" i="17" a="1"/>
  <c r="R25490" i="17" s="1"/>
  <c r="R25474" i="17" a="1"/>
  <c r="R25474" i="17" s="1"/>
  <c r="N25458" i="17" a="1"/>
  <c r="N25458" i="17" s="1"/>
  <c r="R25458" i="17" a="1"/>
  <c r="R25458" i="17" s="1"/>
  <c r="R25450" i="17" a="1"/>
  <c r="R25450" i="17" s="1"/>
  <c r="N25434" i="17" a="1"/>
  <c r="N25434" i="17" s="1"/>
  <c r="R25434" i="17" a="1"/>
  <c r="R25434" i="17" s="1"/>
  <c r="N25426" i="17" a="1"/>
  <c r="N25426" i="17" s="1"/>
  <c r="R25426" i="17" a="1"/>
  <c r="R25426" i="17" s="1"/>
  <c r="R25418" i="17" a="1"/>
  <c r="R25418" i="17" s="1"/>
  <c r="N25410" i="17" a="1"/>
  <c r="N25410" i="17" s="1"/>
  <c r="R25410" i="17" a="1"/>
  <c r="R25410" i="17" s="1"/>
  <c r="N25402" i="17" a="1"/>
  <c r="N25402" i="17" s="1"/>
  <c r="R25402" i="17" a="1"/>
  <c r="R25402" i="17" s="1"/>
  <c r="N25394" i="17" a="1"/>
  <c r="N25394" i="17" s="1"/>
  <c r="R25394" i="17" a="1"/>
  <c r="R25394" i="17" s="1"/>
  <c r="N25386" i="17" a="1"/>
  <c r="N25386" i="17" s="1"/>
  <c r="R25386" i="17" a="1"/>
  <c r="R25386" i="17" s="1"/>
  <c r="N25378" i="17" a="1"/>
  <c r="N25378" i="17" s="1"/>
  <c r="R25378" i="17" a="1"/>
  <c r="R25378" i="17" s="1"/>
  <c r="N25370" i="17" a="1"/>
  <c r="N25370" i="17" s="1"/>
  <c r="R25370" i="17" a="1"/>
  <c r="R25370" i="17" s="1"/>
  <c r="N25362" i="17" a="1"/>
  <c r="N25362" i="17" s="1"/>
  <c r="R25362" i="17" a="1"/>
  <c r="R25362" i="17" s="1"/>
  <c r="R25354" i="17" a="1"/>
  <c r="R25354" i="17" s="1"/>
  <c r="N25346" i="17" a="1"/>
  <c r="N25346" i="17" s="1"/>
  <c r="R25346" i="17" a="1"/>
  <c r="R25346" i="17" s="1"/>
  <c r="N25338" i="17" a="1"/>
  <c r="N25338" i="17" s="1"/>
  <c r="R25338" i="17" a="1"/>
  <c r="R25338" i="17" s="1"/>
  <c r="R25330" i="17" a="1"/>
  <c r="R25330" i="17" s="1"/>
  <c r="N25322" i="17" a="1"/>
  <c r="N25322" i="17" s="1"/>
  <c r="R25322" i="17" a="1"/>
  <c r="R25322" i="17" s="1"/>
  <c r="N25314" i="17" a="1"/>
  <c r="N25314" i="17" s="1"/>
  <c r="R25314" i="17" a="1"/>
  <c r="R25314" i="17" s="1"/>
  <c r="R25306" i="17" a="1"/>
  <c r="R25306" i="17" s="1"/>
  <c r="N25298" i="17" a="1"/>
  <c r="N25298" i="17" s="1"/>
  <c r="R25298" i="17" a="1"/>
  <c r="R25298" i="17" s="1"/>
  <c r="R25290" i="17" a="1"/>
  <c r="R25290" i="17" s="1"/>
  <c r="N25282" i="17" a="1"/>
  <c r="N25282" i="17" s="1"/>
  <c r="R25282" i="17" a="1"/>
  <c r="R25282" i="17" s="1"/>
  <c r="N25274" i="17" a="1"/>
  <c r="N25274" i="17" s="1"/>
  <c r="R25274" i="17" a="1"/>
  <c r="R25274" i="17" s="1"/>
  <c r="R25266" i="17" a="1"/>
  <c r="R25266" i="17" s="1"/>
  <c r="N25258" i="17" a="1"/>
  <c r="N25258" i="17" s="1"/>
  <c r="R25258" i="17" a="1"/>
  <c r="R25258" i="17" s="1"/>
  <c r="R25250" i="17" a="1"/>
  <c r="R25250" i="17" s="1"/>
  <c r="N25242" i="17" a="1"/>
  <c r="N25242" i="17" s="1"/>
  <c r="R25242" i="17" a="1"/>
  <c r="R25242" i="17" s="1"/>
  <c r="N25234" i="17" a="1"/>
  <c r="N25234" i="17" s="1"/>
  <c r="R25234" i="17" a="1"/>
  <c r="R25234" i="17" s="1"/>
  <c r="R25226" i="17" a="1"/>
  <c r="R25226" i="17" s="1"/>
  <c r="N25218" i="17" a="1"/>
  <c r="N25218" i="17" s="1"/>
  <c r="R25218" i="17" a="1"/>
  <c r="R25218" i="17" s="1"/>
  <c r="R25210" i="17" a="1"/>
  <c r="R25210" i="17" s="1"/>
  <c r="N25202" i="17" a="1"/>
  <c r="N25202" i="17" s="1"/>
  <c r="R25202" i="17" a="1"/>
  <c r="R25202" i="17" s="1"/>
  <c r="N25194" i="17" a="1"/>
  <c r="N25194" i="17" s="1"/>
  <c r="R25194" i="17" a="1"/>
  <c r="R25194" i="17" s="1"/>
  <c r="N25186" i="17" a="1"/>
  <c r="N25186" i="17" s="1"/>
  <c r="R25186" i="17" a="1"/>
  <c r="R25186" i="17" s="1"/>
  <c r="N25178" i="17" a="1"/>
  <c r="N25178" i="17" s="1"/>
  <c r="R25178" i="17" a="1"/>
  <c r="R25178" i="17" s="1"/>
  <c r="N25170" i="17" a="1"/>
  <c r="N25170" i="17" s="1"/>
  <c r="R25170" i="17" a="1"/>
  <c r="R25170" i="17" s="1"/>
  <c r="N25162" i="17" a="1"/>
  <c r="N25162" i="17" s="1"/>
  <c r="R25162" i="17" a="1"/>
  <c r="R25162" i="17" s="1"/>
  <c r="R25154" i="17" a="1"/>
  <c r="R25154" i="17" s="1"/>
  <c r="N25146" i="17" a="1"/>
  <c r="N25146" i="17" s="1"/>
  <c r="R25146" i="17" a="1"/>
  <c r="R25146" i="17" s="1"/>
  <c r="R25130" i="17" a="1"/>
  <c r="R25130" i="17" s="1"/>
  <c r="N25122" i="17" a="1"/>
  <c r="N25122" i="17" s="1"/>
  <c r="R25122" i="17" a="1"/>
  <c r="R25122" i="17" s="1"/>
  <c r="R25114" i="17" a="1"/>
  <c r="R25114" i="17" s="1"/>
  <c r="N25106" i="17" a="1"/>
  <c r="N25106" i="17" s="1"/>
  <c r="R25106" i="17" a="1"/>
  <c r="R25106" i="17" s="1"/>
  <c r="N25090" i="17" a="1"/>
  <c r="N25090" i="17" s="1"/>
  <c r="R25090" i="17" a="1"/>
  <c r="R25090" i="17" s="1"/>
  <c r="N25082" i="17" a="1"/>
  <c r="N25082" i="17" s="1"/>
  <c r="R25082" i="17" a="1"/>
  <c r="R25082" i="17" s="1"/>
  <c r="R25074" i="17" a="1"/>
  <c r="R25074" i="17" s="1"/>
  <c r="R25066" i="17" a="1"/>
  <c r="R25066" i="17" s="1"/>
  <c r="N25058" i="17" a="1"/>
  <c r="N25058" i="17" s="1"/>
  <c r="R25058" i="17" a="1"/>
  <c r="R25058" i="17" s="1"/>
  <c r="N25050" i="17" a="1"/>
  <c r="N25050" i="17" s="1"/>
  <c r="R25050" i="17" a="1"/>
  <c r="R25050" i="17" s="1"/>
  <c r="R25042" i="17" a="1"/>
  <c r="R25042" i="17" s="1"/>
  <c r="N25034" i="17" a="1"/>
  <c r="N25034" i="17" s="1"/>
  <c r="R25034" i="17" a="1"/>
  <c r="R25034" i="17" s="1"/>
  <c r="N25026" i="17" a="1"/>
  <c r="N25026" i="17" s="1"/>
  <c r="R25026" i="17" a="1"/>
  <c r="R25026" i="17" s="1"/>
  <c r="R25018" i="17" a="1"/>
  <c r="R25018" i="17" s="1"/>
  <c r="N25010" i="17" a="1"/>
  <c r="N25010" i="17" s="1"/>
  <c r="R25010" i="17" a="1"/>
  <c r="R25010" i="17" s="1"/>
  <c r="R25002" i="17" a="1"/>
  <c r="R25002" i="17" s="1"/>
  <c r="N24994" i="17" a="1"/>
  <c r="N24994" i="17" s="1"/>
  <c r="R24994" i="17" a="1"/>
  <c r="R24994" i="17" s="1"/>
  <c r="N24978" i="17" a="1"/>
  <c r="N24978" i="17" s="1"/>
  <c r="R24978" i="17" a="1"/>
  <c r="R24978" i="17" s="1"/>
  <c r="N24970" i="17" a="1"/>
  <c r="N24970" i="17" s="1"/>
  <c r="R24970" i="17" a="1"/>
  <c r="R24970" i="17" s="1"/>
  <c r="N24962" i="17" a="1"/>
  <c r="N24962" i="17" s="1"/>
  <c r="R24962" i="17" a="1"/>
  <c r="R24962" i="17" s="1"/>
  <c r="N24954" i="17" a="1"/>
  <c r="N24954" i="17" s="1"/>
  <c r="R24954" i="17" a="1"/>
  <c r="R24954" i="17" s="1"/>
  <c r="N24946" i="17" a="1"/>
  <c r="N24946" i="17" s="1"/>
  <c r="R24946" i="17" a="1"/>
  <c r="R24946" i="17" s="1"/>
  <c r="R24938" i="17" a="1"/>
  <c r="R24938" i="17" s="1"/>
  <c r="R24930" i="17" a="1"/>
  <c r="R24930" i="17" s="1"/>
  <c r="N24922" i="17" a="1"/>
  <c r="N24922" i="17" s="1"/>
  <c r="R24922" i="17" a="1"/>
  <c r="R24922" i="17" s="1"/>
  <c r="N24914" i="17" a="1"/>
  <c r="N24914" i="17" s="1"/>
  <c r="R24914" i="17" a="1"/>
  <c r="R24914" i="17" s="1"/>
  <c r="N24906" i="17" a="1"/>
  <c r="N24906" i="17" s="1"/>
  <c r="R24906" i="17" a="1"/>
  <c r="R24906" i="17" s="1"/>
  <c r="N24898" i="17" a="1"/>
  <c r="N24898" i="17" s="1"/>
  <c r="R24898" i="17" a="1"/>
  <c r="R24898" i="17" s="1"/>
  <c r="R24890" i="17" a="1"/>
  <c r="R24890" i="17" s="1"/>
  <c r="R24882" i="17" a="1"/>
  <c r="R24882" i="17" s="1"/>
  <c r="R24874" i="17" a="1"/>
  <c r="R24874" i="17" s="1"/>
  <c r="N24866" i="17" a="1"/>
  <c r="N24866" i="17" s="1"/>
  <c r="R24866" i="17" a="1"/>
  <c r="R24866" i="17" s="1"/>
  <c r="N24858" i="17" a="1"/>
  <c r="N24858" i="17" s="1"/>
  <c r="R24858" i="17" a="1"/>
  <c r="R24858" i="17" s="1"/>
  <c r="N24850" i="17" a="1"/>
  <c r="N24850" i="17" s="1"/>
  <c r="R24850" i="17" a="1"/>
  <c r="R24850" i="17" s="1"/>
  <c r="N24842" i="17" a="1"/>
  <c r="N24842" i="17" s="1"/>
  <c r="R24842" i="17" a="1"/>
  <c r="R24842" i="17" s="1"/>
  <c r="N24826" i="17" a="1"/>
  <c r="N24826" i="17" s="1"/>
  <c r="R24826" i="17" a="1"/>
  <c r="R24826" i="17" s="1"/>
  <c r="N24818" i="17" a="1"/>
  <c r="N24818" i="17" s="1"/>
  <c r="R24818" i="17" a="1"/>
  <c r="R24818" i="17" s="1"/>
  <c r="N24810" i="17" a="1"/>
  <c r="N24810" i="17" s="1"/>
  <c r="R24810" i="17" a="1"/>
  <c r="R24810" i="17" s="1"/>
  <c r="N24802" i="17" a="1"/>
  <c r="N24802" i="17" s="1"/>
  <c r="R24802" i="17" a="1"/>
  <c r="R24802" i="17" s="1"/>
  <c r="N24794" i="17" a="1"/>
  <c r="N24794" i="17" s="1"/>
  <c r="R24794" i="17" a="1"/>
  <c r="R24794" i="17" s="1"/>
  <c r="R24786" i="17" a="1"/>
  <c r="R24786" i="17" s="1"/>
  <c r="R24778" i="17" a="1"/>
  <c r="R24778" i="17" s="1"/>
  <c r="R24770" i="17" a="1"/>
  <c r="R24770" i="17" s="1"/>
  <c r="N24762" i="17" a="1"/>
  <c r="N24762" i="17" s="1"/>
  <c r="R24762" i="17" a="1"/>
  <c r="R24762" i="17" s="1"/>
  <c r="R24754" i="17" a="1"/>
  <c r="R24754" i="17" s="1"/>
  <c r="N24746" i="17" a="1"/>
  <c r="N24746" i="17" s="1"/>
  <c r="R24746" i="17" a="1"/>
  <c r="R24746" i="17" s="1"/>
  <c r="N24738" i="17" a="1"/>
  <c r="N24738" i="17" s="1"/>
  <c r="R24738" i="17" a="1"/>
  <c r="R24738" i="17" s="1"/>
  <c r="N24730" i="17" a="1"/>
  <c r="N24730" i="17" s="1"/>
  <c r="R24730" i="17" a="1"/>
  <c r="R24730" i="17" s="1"/>
  <c r="N24722" i="17" a="1"/>
  <c r="N24722" i="17" s="1"/>
  <c r="R24722" i="17" a="1"/>
  <c r="R24722" i="17" s="1"/>
  <c r="N24714" i="17" a="1"/>
  <c r="N24714" i="17" s="1"/>
  <c r="R24714" i="17" a="1"/>
  <c r="R24714" i="17" s="1"/>
  <c r="R24706" i="17" a="1"/>
  <c r="R24706" i="17" s="1"/>
  <c r="R24698" i="17" a="1"/>
  <c r="R24698" i="17" s="1"/>
  <c r="N24690" i="17" a="1"/>
  <c r="N24690" i="17" s="1"/>
  <c r="R24690" i="17" a="1"/>
  <c r="R24690" i="17" s="1"/>
  <c r="R24674" i="17" a="1"/>
  <c r="R24674" i="17" s="1"/>
  <c r="N24666" i="17" a="1"/>
  <c r="N24666" i="17" s="1"/>
  <c r="R24666" i="17" a="1"/>
  <c r="R24666" i="17" s="1"/>
  <c r="N24658" i="17" a="1"/>
  <c r="N24658" i="17" s="1"/>
  <c r="R24658" i="17" a="1"/>
  <c r="R24658" i="17" s="1"/>
  <c r="R24650" i="17" a="1"/>
  <c r="R24650" i="17" s="1"/>
  <c r="N24642" i="17" a="1"/>
  <c r="N24642" i="17" s="1"/>
  <c r="R24642" i="17" a="1"/>
  <c r="R24642" i="17" s="1"/>
  <c r="N24634" i="17" a="1"/>
  <c r="N24634" i="17" s="1"/>
  <c r="R24634" i="17" a="1"/>
  <c r="R24634" i="17" s="1"/>
  <c r="N24626" i="17" a="1"/>
  <c r="N24626" i="17" s="1"/>
  <c r="R24626" i="17" a="1"/>
  <c r="R24626" i="17" s="1"/>
  <c r="N24618" i="17" a="1"/>
  <c r="N24618" i="17" s="1"/>
  <c r="R24618" i="17" a="1"/>
  <c r="R24618" i="17" s="1"/>
  <c r="R24610" i="17" a="1"/>
  <c r="R24610" i="17" s="1"/>
  <c r="N24594" i="17" a="1"/>
  <c r="N24594" i="17" s="1"/>
  <c r="R24594" i="17" a="1"/>
  <c r="R24594" i="17" s="1"/>
  <c r="R24586" i="17" a="1"/>
  <c r="R24586" i="17" s="1"/>
  <c r="N24578" i="17" a="1"/>
  <c r="N24578" i="17" s="1"/>
  <c r="R24578" i="17" a="1"/>
  <c r="R24578" i="17" s="1"/>
  <c r="R24570" i="17" a="1"/>
  <c r="R24570" i="17" s="1"/>
  <c r="N24562" i="17" a="1"/>
  <c r="N24562" i="17" s="1"/>
  <c r="R24562" i="17" a="1"/>
  <c r="R24562" i="17" s="1"/>
  <c r="N24554" i="17" a="1"/>
  <c r="N24554" i="17" s="1"/>
  <c r="R24554" i="17" a="1"/>
  <c r="R24554" i="17" s="1"/>
  <c r="R24546" i="17" a="1"/>
  <c r="R24546" i="17" s="1"/>
  <c r="N24538" i="17" a="1"/>
  <c r="N24538" i="17" s="1"/>
  <c r="R24538" i="17" a="1"/>
  <c r="R24538" i="17" s="1"/>
  <c r="N24530" i="17" a="1"/>
  <c r="N24530" i="17" s="1"/>
  <c r="R24530" i="17" a="1"/>
  <c r="R24530" i="17" s="1"/>
  <c r="N24522" i="17" a="1"/>
  <c r="N24522" i="17" s="1"/>
  <c r="R24522" i="17" a="1"/>
  <c r="R24522" i="17" s="1"/>
  <c r="N24514" i="17" a="1"/>
  <c r="N24514" i="17" s="1"/>
  <c r="R24514" i="17" a="1"/>
  <c r="R24514" i="17" s="1"/>
  <c r="R24506" i="17" a="1"/>
  <c r="R24506" i="17" s="1"/>
  <c r="N24490" i="17" a="1"/>
  <c r="N24490" i="17" s="1"/>
  <c r="R24490" i="17" a="1"/>
  <c r="R24490" i="17" s="1"/>
  <c r="N24482" i="17" a="1"/>
  <c r="N24482" i="17" s="1"/>
  <c r="R24482" i="17" a="1"/>
  <c r="R24482" i="17" s="1"/>
  <c r="N24474" i="17" a="1"/>
  <c r="N24474" i="17" s="1"/>
  <c r="R24474" i="17" a="1"/>
  <c r="R24474" i="17" s="1"/>
  <c r="N24466" i="17" a="1"/>
  <c r="N24466" i="17" s="1"/>
  <c r="R24466" i="17" a="1"/>
  <c r="R24466" i="17" s="1"/>
  <c r="N24458" i="17" a="1"/>
  <c r="N24458" i="17" s="1"/>
  <c r="R24458" i="17" a="1"/>
  <c r="R24458" i="17" s="1"/>
  <c r="N24450" i="17" a="1"/>
  <c r="N24450" i="17" s="1"/>
  <c r="R24450" i="17" a="1"/>
  <c r="R24450" i="17" s="1"/>
  <c r="N24442" i="17" a="1"/>
  <c r="N24442" i="17" s="1"/>
  <c r="R24442" i="17" a="1"/>
  <c r="R24442" i="17" s="1"/>
  <c r="N24434" i="17" a="1"/>
  <c r="N24434" i="17" s="1"/>
  <c r="R24434" i="17" a="1"/>
  <c r="R24434" i="17" s="1"/>
  <c r="R24426" i="17" a="1"/>
  <c r="R24426" i="17" s="1"/>
  <c r="N24418" i="17" a="1"/>
  <c r="N24418" i="17" s="1"/>
  <c r="R24418" i="17" a="1"/>
  <c r="R24418" i="17" s="1"/>
  <c r="N24410" i="17" a="1"/>
  <c r="N24410" i="17" s="1"/>
  <c r="R24410" i="17" a="1"/>
  <c r="R24410" i="17" s="1"/>
  <c r="N24402" i="17" a="1"/>
  <c r="N24402" i="17" s="1"/>
  <c r="R24402" i="17" a="1"/>
  <c r="R24402" i="17" s="1"/>
  <c r="N24394" i="17" a="1"/>
  <c r="N24394" i="17" s="1"/>
  <c r="R24394" i="17" a="1"/>
  <c r="R24394" i="17" s="1"/>
  <c r="N24386" i="17" a="1"/>
  <c r="N24386" i="17" s="1"/>
  <c r="R24386" i="17" a="1"/>
  <c r="R24386" i="17" s="1"/>
  <c r="R24378" i="17" a="1"/>
  <c r="R24378" i="17" s="1"/>
  <c r="N24370" i="17" a="1"/>
  <c r="N24370" i="17" s="1"/>
  <c r="R24370" i="17" a="1"/>
  <c r="R24370" i="17" s="1"/>
  <c r="N24362" i="17" a="1"/>
  <c r="N24362" i="17" s="1"/>
  <c r="R24362" i="17" a="1"/>
  <c r="R24362" i="17" s="1"/>
  <c r="N24354" i="17" a="1"/>
  <c r="N24354" i="17" s="1"/>
  <c r="R24354" i="17" a="1"/>
  <c r="R24354" i="17" s="1"/>
  <c r="N24346" i="17" a="1"/>
  <c r="N24346" i="17" s="1"/>
  <c r="R24346" i="17" a="1"/>
  <c r="R24346" i="17" s="1"/>
  <c r="N24338" i="17" a="1"/>
  <c r="N24338" i="17" s="1"/>
  <c r="R24338" i="17" a="1"/>
  <c r="R24338" i="17" s="1"/>
  <c r="N24330" i="17" a="1"/>
  <c r="N24330" i="17" s="1"/>
  <c r="R24330" i="17" a="1"/>
  <c r="R24330" i="17" s="1"/>
  <c r="R24322" i="17" a="1"/>
  <c r="R24322" i="17" s="1"/>
  <c r="N24314" i="17" a="1"/>
  <c r="N24314" i="17" s="1"/>
  <c r="R24314" i="17" a="1"/>
  <c r="R24314" i="17" s="1"/>
  <c r="R24306" i="17" a="1"/>
  <c r="R24306" i="17" s="1"/>
  <c r="N24298" i="17" a="1"/>
  <c r="N24298" i="17" s="1"/>
  <c r="R24298" i="17" a="1"/>
  <c r="R24298" i="17" s="1"/>
  <c r="R24290" i="17" a="1"/>
  <c r="R24290" i="17" s="1"/>
  <c r="R24282" i="17" a="1"/>
  <c r="R24282" i="17" s="1"/>
  <c r="R24274" i="17" a="1"/>
  <c r="R24274" i="17" s="1"/>
  <c r="N24266" i="17" a="1"/>
  <c r="N24266" i="17" s="1"/>
  <c r="R24266" i="17" a="1"/>
  <c r="R24266" i="17" s="1"/>
  <c r="R24258" i="17" a="1"/>
  <c r="R24258" i="17" s="1"/>
  <c r="R24250" i="17" a="1"/>
  <c r="R24250" i="17" s="1"/>
  <c r="N24242" i="17" a="1"/>
  <c r="N24242" i="17" s="1"/>
  <c r="R24242" i="17" a="1"/>
  <c r="R24242" i="17" s="1"/>
  <c r="N24234" i="17" a="1"/>
  <c r="N24234" i="17" s="1"/>
  <c r="R24234" i="17" a="1"/>
  <c r="R24234" i="17" s="1"/>
  <c r="N24226" i="17" a="1"/>
  <c r="N24226" i="17" s="1"/>
  <c r="R24226" i="17" a="1"/>
  <c r="R24226" i="17" s="1"/>
  <c r="N24218" i="17" a="1"/>
  <c r="N24218" i="17" s="1"/>
  <c r="R24218" i="17" a="1"/>
  <c r="R24218" i="17" s="1"/>
  <c r="N24210" i="17" a="1"/>
  <c r="N24210" i="17" s="1"/>
  <c r="R24210" i="17" a="1"/>
  <c r="R24210" i="17" s="1"/>
  <c r="N24202" i="17" a="1"/>
  <c r="N24202" i="17" s="1"/>
  <c r="R24202" i="17" a="1"/>
  <c r="R24202" i="17" s="1"/>
  <c r="N24194" i="17" a="1"/>
  <c r="N24194" i="17" s="1"/>
  <c r="R24194" i="17" a="1"/>
  <c r="R24194" i="17" s="1"/>
  <c r="N24186" i="17" a="1"/>
  <c r="N24186" i="17" s="1"/>
  <c r="R24186" i="17" a="1"/>
  <c r="R24186" i="17" s="1"/>
  <c r="N24178" i="17" a="1"/>
  <c r="N24178" i="17" s="1"/>
  <c r="R24178" i="17" a="1"/>
  <c r="R24178" i="17" s="1"/>
  <c r="N24170" i="17" a="1"/>
  <c r="N24170" i="17" s="1"/>
  <c r="R24170" i="17" a="1"/>
  <c r="R24170" i="17" s="1"/>
  <c r="N24162" i="17" a="1"/>
  <c r="N24162" i="17" s="1"/>
  <c r="R24162" i="17" a="1"/>
  <c r="R24162" i="17" s="1"/>
  <c r="N24154" i="17" a="1"/>
  <c r="N24154" i="17" s="1"/>
  <c r="R24154" i="17" a="1"/>
  <c r="R24154" i="17" s="1"/>
  <c r="N24146" i="17" a="1"/>
  <c r="N24146" i="17" s="1"/>
  <c r="R24146" i="17" a="1"/>
  <c r="R24146" i="17" s="1"/>
  <c r="R24138" i="17" a="1"/>
  <c r="R24138" i="17" s="1"/>
  <c r="N24130" i="17" a="1"/>
  <c r="N24130" i="17" s="1"/>
  <c r="R24130" i="17" a="1"/>
  <c r="R24130" i="17" s="1"/>
  <c r="R24122" i="17" a="1"/>
  <c r="R24122" i="17" s="1"/>
  <c r="N24114" i="17" a="1"/>
  <c r="N24114" i="17" s="1"/>
  <c r="R24114" i="17" a="1"/>
  <c r="R24114" i="17" s="1"/>
  <c r="R24106" i="17" a="1"/>
  <c r="R24106" i="17" s="1"/>
  <c r="N24098" i="17" a="1"/>
  <c r="N24098" i="17" s="1"/>
  <c r="R24098" i="17" a="1"/>
  <c r="R24098" i="17" s="1"/>
  <c r="N24090" i="17" a="1"/>
  <c r="N24090" i="17" s="1"/>
  <c r="R24090" i="17" a="1"/>
  <c r="R24090" i="17" s="1"/>
  <c r="N24082" i="17" a="1"/>
  <c r="N24082" i="17" s="1"/>
  <c r="R24082" i="17" a="1"/>
  <c r="R24082" i="17" s="1"/>
  <c r="N24074" i="17" a="1"/>
  <c r="N24074" i="17" s="1"/>
  <c r="R24074" i="17" a="1"/>
  <c r="R24074" i="17" s="1"/>
  <c r="N24066" i="17" a="1"/>
  <c r="N24066" i="17" s="1"/>
  <c r="R24066" i="17" a="1"/>
  <c r="R24066" i="17" s="1"/>
  <c r="N24058" i="17" a="1"/>
  <c r="N24058" i="17" s="1"/>
  <c r="R24058" i="17" a="1"/>
  <c r="R24058" i="17" s="1"/>
  <c r="N24050" i="17" a="1"/>
  <c r="N24050" i="17" s="1"/>
  <c r="R24050" i="17" a="1"/>
  <c r="R24050" i="17" s="1"/>
  <c r="N24042" i="17" a="1"/>
  <c r="N24042" i="17" s="1"/>
  <c r="R24042" i="17" a="1"/>
  <c r="R24042" i="17" s="1"/>
  <c r="N24034" i="17" a="1"/>
  <c r="N24034" i="17" s="1"/>
  <c r="R24034" i="17" a="1"/>
  <c r="R24034" i="17" s="1"/>
  <c r="N24026" i="17" a="1"/>
  <c r="N24026" i="17" s="1"/>
  <c r="R24026" i="17" a="1"/>
  <c r="R24026" i="17" s="1"/>
  <c r="N24018" i="17" a="1"/>
  <c r="N24018" i="17" s="1"/>
  <c r="R24018" i="17" a="1"/>
  <c r="R24018" i="17" s="1"/>
  <c r="N24010" i="17" a="1"/>
  <c r="N24010" i="17" s="1"/>
  <c r="R24010" i="17" a="1"/>
  <c r="R24010" i="17" s="1"/>
  <c r="N24002" i="17" a="1"/>
  <c r="N24002" i="17" s="1"/>
  <c r="R24002" i="17" a="1"/>
  <c r="R24002" i="17" s="1"/>
  <c r="N23994" i="17" a="1"/>
  <c r="N23994" i="17" s="1"/>
  <c r="R23994" i="17" a="1"/>
  <c r="R23994" i="17" s="1"/>
  <c r="N23986" i="17" a="1"/>
  <c r="N23986" i="17" s="1"/>
  <c r="R23986" i="17" a="1"/>
  <c r="R23986" i="17" s="1"/>
  <c r="N23978" i="17" a="1"/>
  <c r="N23978" i="17" s="1"/>
  <c r="R23978" i="17" a="1"/>
  <c r="R23978" i="17" s="1"/>
  <c r="N23970" i="17" a="1"/>
  <c r="N23970" i="17" s="1"/>
  <c r="R23970" i="17" a="1"/>
  <c r="R23970" i="17" s="1"/>
  <c r="N23962" i="17" a="1"/>
  <c r="N23962" i="17" s="1"/>
  <c r="R23962" i="17" a="1"/>
  <c r="R23962" i="17" s="1"/>
  <c r="N23954" i="17" a="1"/>
  <c r="N23954" i="17" s="1"/>
  <c r="R23954" i="17" a="1"/>
  <c r="R23954" i="17" s="1"/>
  <c r="N23946" i="17" a="1"/>
  <c r="N23946" i="17" s="1"/>
  <c r="R23946" i="17" a="1"/>
  <c r="R23946" i="17" s="1"/>
  <c r="N23938" i="17" a="1"/>
  <c r="N23938" i="17" s="1"/>
  <c r="R23938" i="17" a="1"/>
  <c r="R23938" i="17" s="1"/>
  <c r="N23930" i="17" a="1"/>
  <c r="N23930" i="17" s="1"/>
  <c r="R23930" i="17" a="1"/>
  <c r="R23930" i="17" s="1"/>
  <c r="N23922" i="17" a="1"/>
  <c r="N23922" i="17" s="1"/>
  <c r="R23922" i="17" a="1"/>
  <c r="R23922" i="17" s="1"/>
  <c r="R23914" i="17" a="1"/>
  <c r="R23914" i="17" s="1"/>
  <c r="N23906" i="17" a="1"/>
  <c r="N23906" i="17" s="1"/>
  <c r="R23906" i="17" a="1"/>
  <c r="R23906" i="17" s="1"/>
  <c r="R23898" i="17" a="1"/>
  <c r="R23898" i="17" s="1"/>
  <c r="N23890" i="17" a="1"/>
  <c r="N23890" i="17" s="1"/>
  <c r="R23890" i="17" a="1"/>
  <c r="R23890" i="17" s="1"/>
  <c r="N23882" i="17" a="1"/>
  <c r="N23882" i="17" s="1"/>
  <c r="R23882" i="17" a="1"/>
  <c r="R23882" i="17" s="1"/>
  <c r="N23874" i="17" a="1"/>
  <c r="N23874" i="17" s="1"/>
  <c r="R23874" i="17" a="1"/>
  <c r="R23874" i="17" s="1"/>
  <c r="N23866" i="17" a="1"/>
  <c r="N23866" i="17" s="1"/>
  <c r="R23866" i="17" a="1"/>
  <c r="R23866" i="17" s="1"/>
  <c r="N23858" i="17" a="1"/>
  <c r="N23858" i="17" s="1"/>
  <c r="R23858" i="17" a="1"/>
  <c r="R23858" i="17" s="1"/>
  <c r="N23850" i="17" a="1"/>
  <c r="N23850" i="17" s="1"/>
  <c r="R23850" i="17" a="1"/>
  <c r="R23850" i="17" s="1"/>
  <c r="N23842" i="17" a="1"/>
  <c r="N23842" i="17" s="1"/>
  <c r="R23842" i="17" a="1"/>
  <c r="R23842" i="17" s="1"/>
  <c r="N23834" i="17" a="1"/>
  <c r="N23834" i="17" s="1"/>
  <c r="R23834" i="17" a="1"/>
  <c r="R23834" i="17" s="1"/>
  <c r="N23826" i="17" a="1"/>
  <c r="N23826" i="17" s="1"/>
  <c r="R23826" i="17" a="1"/>
  <c r="R23826" i="17" s="1"/>
  <c r="N23818" i="17" a="1"/>
  <c r="N23818" i="17" s="1"/>
  <c r="R23818" i="17" a="1"/>
  <c r="R23818" i="17" s="1"/>
  <c r="R23810" i="17" a="1"/>
  <c r="R23810" i="17" s="1"/>
  <c r="R23802" i="17" a="1"/>
  <c r="R23802" i="17" s="1"/>
  <c r="R23794" i="17" a="1"/>
  <c r="R23794" i="17" s="1"/>
  <c r="N23786" i="17" a="1"/>
  <c r="N23786" i="17" s="1"/>
  <c r="R23786" i="17" a="1"/>
  <c r="R23786" i="17" s="1"/>
  <c r="N23778" i="17" a="1"/>
  <c r="N23778" i="17" s="1"/>
  <c r="R23778" i="17" a="1"/>
  <c r="R23778" i="17" s="1"/>
  <c r="R23770" i="17" a="1"/>
  <c r="R23770" i="17" s="1"/>
  <c r="R23762" i="17" a="1"/>
  <c r="R23762" i="17" s="1"/>
  <c r="R23754" i="17" a="1"/>
  <c r="R23754" i="17" s="1"/>
  <c r="N23746" i="17" a="1"/>
  <c r="N23746" i="17" s="1"/>
  <c r="R23746" i="17" a="1"/>
  <c r="R23746" i="17" s="1"/>
  <c r="N23738" i="17" a="1"/>
  <c r="N23738" i="17" s="1"/>
  <c r="R23738" i="17" a="1"/>
  <c r="R23738" i="17" s="1"/>
  <c r="R23730" i="17" a="1"/>
  <c r="R23730" i="17" s="1"/>
  <c r="N23722" i="17" a="1"/>
  <c r="N23722" i="17" s="1"/>
  <c r="R23722" i="17" a="1"/>
  <c r="R23722" i="17" s="1"/>
  <c r="N23714" i="17" a="1"/>
  <c r="N23714" i="17" s="1"/>
  <c r="R23714" i="17" a="1"/>
  <c r="R23714" i="17" s="1"/>
  <c r="R23706" i="17" a="1"/>
  <c r="R23706" i="17" s="1"/>
  <c r="N23698" i="17" a="1"/>
  <c r="N23698" i="17" s="1"/>
  <c r="R23698" i="17" a="1"/>
  <c r="R23698" i="17" s="1"/>
  <c r="R23690" i="17" a="1"/>
  <c r="R23690" i="17" s="1"/>
  <c r="N23682" i="17" a="1"/>
  <c r="N23682" i="17" s="1"/>
  <c r="R23682" i="17" a="1"/>
  <c r="R23682" i="17" s="1"/>
  <c r="N23674" i="17" a="1"/>
  <c r="N23674" i="17" s="1"/>
  <c r="R23674" i="17" a="1"/>
  <c r="R23674" i="17" s="1"/>
  <c r="R23666" i="17" a="1"/>
  <c r="R23666" i="17" s="1"/>
  <c r="N23658" i="17" a="1"/>
  <c r="N23658" i="17" s="1"/>
  <c r="R23658" i="17" a="1"/>
  <c r="R23658" i="17" s="1"/>
  <c r="R23650" i="17" a="1"/>
  <c r="R23650" i="17" s="1"/>
  <c r="N23642" i="17" a="1"/>
  <c r="N23642" i="17" s="1"/>
  <c r="R23642" i="17" a="1"/>
  <c r="R23642" i="17" s="1"/>
  <c r="N23634" i="17" a="1"/>
  <c r="N23634" i="17" s="1"/>
  <c r="R23634" i="17" a="1"/>
  <c r="R23634" i="17" s="1"/>
  <c r="R23626" i="17" a="1"/>
  <c r="R23626" i="17" s="1"/>
  <c r="N23618" i="17" a="1"/>
  <c r="N23618" i="17" s="1"/>
  <c r="R23618" i="17" a="1"/>
  <c r="R23618" i="17" s="1"/>
  <c r="N23610" i="17" a="1"/>
  <c r="N23610" i="17" s="1"/>
  <c r="R23610" i="17" a="1"/>
  <c r="R23610" i="17" s="1"/>
  <c r="R23602" i="17" a="1"/>
  <c r="R23602" i="17" s="1"/>
  <c r="N23594" i="17" a="1"/>
  <c r="N23594" i="17" s="1"/>
  <c r="R23594" i="17" a="1"/>
  <c r="R23594" i="17" s="1"/>
  <c r="N23586" i="17" a="1"/>
  <c r="N23586" i="17" s="1"/>
  <c r="R23586" i="17" a="1"/>
  <c r="R23586" i="17" s="1"/>
  <c r="R23578" i="17" a="1"/>
  <c r="R23578" i="17" s="1"/>
  <c r="N23570" i="17" a="1"/>
  <c r="N23570" i="17" s="1"/>
  <c r="R23570" i="17" a="1"/>
  <c r="R23570" i="17" s="1"/>
  <c r="N23554" i="17" a="1"/>
  <c r="N23554" i="17" s="1"/>
  <c r="R23554" i="17" a="1"/>
  <c r="R23554" i="17" s="1"/>
  <c r="N23546" i="17" a="1"/>
  <c r="N23546" i="17" s="1"/>
  <c r="R23546" i="17" a="1"/>
  <c r="R23546" i="17" s="1"/>
  <c r="N23538" i="17" a="1"/>
  <c r="N23538" i="17" s="1"/>
  <c r="R23538" i="17" a="1"/>
  <c r="R23538" i="17" s="1"/>
  <c r="N23530" i="17" a="1"/>
  <c r="N23530" i="17" s="1"/>
  <c r="R23530" i="17" a="1"/>
  <c r="R23530" i="17" s="1"/>
  <c r="N23522" i="17" a="1"/>
  <c r="N23522" i="17" s="1"/>
  <c r="R23522" i="17" a="1"/>
  <c r="R23522" i="17" s="1"/>
  <c r="N23514" i="17" a="1"/>
  <c r="N23514" i="17" s="1"/>
  <c r="R23514" i="17" a="1"/>
  <c r="R23514" i="17" s="1"/>
  <c r="N23498" i="17" a="1"/>
  <c r="N23498" i="17" s="1"/>
  <c r="R23498" i="17" a="1"/>
  <c r="R23498" i="17" s="1"/>
  <c r="N23490" i="17" a="1"/>
  <c r="N23490" i="17" s="1"/>
  <c r="R23490" i="17" a="1"/>
  <c r="R23490" i="17" s="1"/>
  <c r="N23482" i="17" a="1"/>
  <c r="N23482" i="17" s="1"/>
  <c r="R23482" i="17" a="1"/>
  <c r="R23482" i="17" s="1"/>
  <c r="N23474" i="17" a="1"/>
  <c r="N23474" i="17" s="1"/>
  <c r="R23474" i="17" a="1"/>
  <c r="R23474" i="17" s="1"/>
  <c r="N23466" i="17" a="1"/>
  <c r="N23466" i="17" s="1"/>
  <c r="R23466" i="17" a="1"/>
  <c r="R23466" i="17" s="1"/>
  <c r="N23458" i="17" a="1"/>
  <c r="N23458" i="17" s="1"/>
  <c r="R23458" i="17" a="1"/>
  <c r="R23458" i="17" s="1"/>
  <c r="N23450" i="17" a="1"/>
  <c r="N23450" i="17" s="1"/>
  <c r="R23450" i="17" a="1"/>
  <c r="R23450" i="17" s="1"/>
  <c r="R23442" i="17" a="1"/>
  <c r="R23442" i="17" s="1"/>
  <c r="N23434" i="17" a="1"/>
  <c r="N23434" i="17" s="1"/>
  <c r="R23434" i="17" a="1"/>
  <c r="R23434" i="17" s="1"/>
  <c r="N23426" i="17" a="1"/>
  <c r="N23426" i="17" s="1"/>
  <c r="R23426" i="17" a="1"/>
  <c r="R23426" i="17" s="1"/>
  <c r="R23418" i="17" a="1"/>
  <c r="R23418" i="17" s="1"/>
  <c r="N23410" i="17" a="1"/>
  <c r="N23410" i="17" s="1"/>
  <c r="R23410" i="17" a="1"/>
  <c r="R23410" i="17" s="1"/>
  <c r="R23402" i="17" a="1"/>
  <c r="R23402" i="17" s="1"/>
  <c r="N23394" i="17" a="1"/>
  <c r="N23394" i="17" s="1"/>
  <c r="R23394" i="17" a="1"/>
  <c r="R23394" i="17" s="1"/>
  <c r="N23386" i="17" a="1"/>
  <c r="N23386" i="17" s="1"/>
  <c r="R23386" i="17" a="1"/>
  <c r="R23386" i="17" s="1"/>
  <c r="N23378" i="17" a="1"/>
  <c r="N23378" i="17" s="1"/>
  <c r="R23378" i="17" a="1"/>
  <c r="R23378" i="17" s="1"/>
  <c r="N23370" i="17" a="1"/>
  <c r="N23370" i="17" s="1"/>
  <c r="R23370" i="17" a="1"/>
  <c r="R23370" i="17" s="1"/>
  <c r="N23362" i="17" a="1"/>
  <c r="N23362" i="17" s="1"/>
  <c r="R23362" i="17" a="1"/>
  <c r="R23362" i="17" s="1"/>
  <c r="N23354" i="17" a="1"/>
  <c r="N23354" i="17" s="1"/>
  <c r="R23354" i="17" a="1"/>
  <c r="R23354" i="17" s="1"/>
  <c r="N23346" i="17" a="1"/>
  <c r="N23346" i="17" s="1"/>
  <c r="R23346" i="17" a="1"/>
  <c r="R23346" i="17" s="1"/>
  <c r="R23338" i="17" a="1"/>
  <c r="R23338" i="17" s="1"/>
  <c r="N23330" i="17" a="1"/>
  <c r="N23330" i="17" s="1"/>
  <c r="R23330" i="17" a="1"/>
  <c r="R23330" i="17" s="1"/>
  <c r="R23322" i="17" a="1"/>
  <c r="R23322" i="17" s="1"/>
  <c r="R23314" i="17" a="1"/>
  <c r="R23314" i="17" s="1"/>
  <c r="R23306" i="17" a="1"/>
  <c r="R23306" i="17" s="1"/>
  <c r="N23298" i="17" a="1"/>
  <c r="N23298" i="17" s="1"/>
  <c r="R23298" i="17" a="1"/>
  <c r="R23298" i="17" s="1"/>
  <c r="N23290" i="17" a="1"/>
  <c r="N23290" i="17" s="1"/>
  <c r="R23290" i="17" a="1"/>
  <c r="R23290" i="17" s="1"/>
  <c r="N23282" i="17" a="1"/>
  <c r="N23282" i="17" s="1"/>
  <c r="R23282" i="17" a="1"/>
  <c r="R23282" i="17" s="1"/>
  <c r="N23274" i="17" a="1"/>
  <c r="N23274" i="17" s="1"/>
  <c r="R23274" i="17" a="1"/>
  <c r="R23274" i="17" s="1"/>
  <c r="R23266" i="17" a="1"/>
  <c r="R23266" i="17" s="1"/>
  <c r="R23258" i="17" a="1"/>
  <c r="R23258" i="17" s="1"/>
  <c r="N23250" i="17" a="1"/>
  <c r="N23250" i="17" s="1"/>
  <c r="R23250" i="17" a="1"/>
  <c r="R23250" i="17" s="1"/>
  <c r="N23242" i="17" a="1"/>
  <c r="N23242" i="17" s="1"/>
  <c r="R23242" i="17" a="1"/>
  <c r="R23242" i="17" s="1"/>
  <c r="N23234" i="17" a="1"/>
  <c r="N23234" i="17" s="1"/>
  <c r="R23234" i="17" a="1"/>
  <c r="R23234" i="17" s="1"/>
  <c r="R23226" i="17" a="1"/>
  <c r="R23226" i="17" s="1"/>
  <c r="N23210" i="17" a="1"/>
  <c r="N23210" i="17" s="1"/>
  <c r="R23210" i="17" a="1"/>
  <c r="R23210" i="17" s="1"/>
  <c r="N23202" i="17" a="1"/>
  <c r="N23202" i="17" s="1"/>
  <c r="R23202" i="17" a="1"/>
  <c r="R23202" i="17" s="1"/>
  <c r="N23194" i="17" a="1"/>
  <c r="N23194" i="17" s="1"/>
  <c r="R23194" i="17" a="1"/>
  <c r="R23194" i="17" s="1"/>
  <c r="N23186" i="17" a="1"/>
  <c r="N23186" i="17" s="1"/>
  <c r="R23186" i="17" a="1"/>
  <c r="R23186" i="17" s="1"/>
  <c r="R23178" i="17" a="1"/>
  <c r="R23178" i="17" s="1"/>
  <c r="N23170" i="17" a="1"/>
  <c r="N23170" i="17" s="1"/>
  <c r="R23170" i="17" a="1"/>
  <c r="R23170" i="17" s="1"/>
  <c r="N23162" i="17" a="1"/>
  <c r="N23162" i="17" s="1"/>
  <c r="R23162" i="17" a="1"/>
  <c r="R23162" i="17" s="1"/>
  <c r="N23154" i="17" a="1"/>
  <c r="N23154" i="17" s="1"/>
  <c r="R23154" i="17" a="1"/>
  <c r="R23154" i="17" s="1"/>
  <c r="N23138" i="17" a="1"/>
  <c r="N23138" i="17" s="1"/>
  <c r="R23138" i="17" a="1"/>
  <c r="R23138" i="17" s="1"/>
  <c r="N23130" i="17" a="1"/>
  <c r="N23130" i="17" s="1"/>
  <c r="R23130" i="17" a="1"/>
  <c r="R23130" i="17" s="1"/>
  <c r="N23122" i="17" a="1"/>
  <c r="N23122" i="17" s="1"/>
  <c r="R23122" i="17" a="1"/>
  <c r="R23122" i="17" s="1"/>
  <c r="N23114" i="17" a="1"/>
  <c r="N23114" i="17" s="1"/>
  <c r="R23114" i="17" a="1"/>
  <c r="R23114" i="17" s="1"/>
  <c r="N23106" i="17" a="1"/>
  <c r="N23106" i="17" s="1"/>
  <c r="R23106" i="17" a="1"/>
  <c r="R23106" i="17" s="1"/>
  <c r="N23098" i="17" a="1"/>
  <c r="N23098" i="17" s="1"/>
  <c r="R23098" i="17" a="1"/>
  <c r="R23098" i="17" s="1"/>
  <c r="N23090" i="17" a="1"/>
  <c r="N23090" i="17" s="1"/>
  <c r="R23090" i="17" a="1"/>
  <c r="R23090" i="17" s="1"/>
  <c r="N23082" i="17" a="1"/>
  <c r="N23082" i="17" s="1"/>
  <c r="R23082" i="17" a="1"/>
  <c r="R23082" i="17" s="1"/>
  <c r="N23074" i="17" a="1"/>
  <c r="N23074" i="17" s="1"/>
  <c r="R23074" i="17" a="1"/>
  <c r="R23074" i="17" s="1"/>
  <c r="R23066" i="17" a="1"/>
  <c r="R23066" i="17" s="1"/>
  <c r="N23058" i="17" a="1"/>
  <c r="N23058" i="17" s="1"/>
  <c r="R23058" i="17" a="1"/>
  <c r="R23058" i="17" s="1"/>
  <c r="N23050" i="17" a="1"/>
  <c r="N23050" i="17" s="1"/>
  <c r="R23050" i="17" a="1"/>
  <c r="R23050" i="17" s="1"/>
  <c r="N23042" i="17" a="1"/>
  <c r="N23042" i="17" s="1"/>
  <c r="R23042" i="17" a="1"/>
  <c r="R23042" i="17" s="1"/>
  <c r="N23026" i="17" a="1"/>
  <c r="N23026" i="17" s="1"/>
  <c r="R23026" i="17" a="1"/>
  <c r="R23026" i="17" s="1"/>
  <c r="R23018" i="17" a="1"/>
  <c r="R23018" i="17" s="1"/>
  <c r="N23010" i="17" a="1"/>
  <c r="N23010" i="17" s="1"/>
  <c r="R23010" i="17" a="1"/>
  <c r="R23010" i="17" s="1"/>
  <c r="N23002" i="17" a="1"/>
  <c r="N23002" i="17" s="1"/>
  <c r="R23002" i="17" a="1"/>
  <c r="R23002" i="17" s="1"/>
  <c r="N22994" i="17" a="1"/>
  <c r="N22994" i="17" s="1"/>
  <c r="R22994" i="17" a="1"/>
  <c r="R22994" i="17" s="1"/>
  <c r="N22986" i="17" a="1"/>
  <c r="N22986" i="17" s="1"/>
  <c r="R22986" i="17" a="1"/>
  <c r="R22986" i="17" s="1"/>
  <c r="N22978" i="17" a="1"/>
  <c r="N22978" i="17" s="1"/>
  <c r="R22978" i="17" a="1"/>
  <c r="R22978" i="17" s="1"/>
  <c r="R22962" i="17" a="1"/>
  <c r="R22962" i="17" s="1"/>
  <c r="N22954" i="17" a="1"/>
  <c r="N22954" i="17" s="1"/>
  <c r="R22954" i="17" a="1"/>
  <c r="R22954" i="17" s="1"/>
  <c r="R22946" i="17" a="1"/>
  <c r="R22946" i="17" s="1"/>
  <c r="N22938" i="17" a="1"/>
  <c r="N22938" i="17" s="1"/>
  <c r="R22938" i="17" a="1"/>
  <c r="R22938" i="17" s="1"/>
  <c r="R22930" i="17" a="1"/>
  <c r="R22930" i="17" s="1"/>
  <c r="N22922" i="17" a="1"/>
  <c r="N22922" i="17" s="1"/>
  <c r="R22922" i="17" a="1"/>
  <c r="R22922" i="17" s="1"/>
  <c r="N22914" i="17" a="1"/>
  <c r="N22914" i="17" s="1"/>
  <c r="R22914" i="17" a="1"/>
  <c r="R22914" i="17" s="1"/>
  <c r="N22906" i="17" a="1"/>
  <c r="N22906" i="17" s="1"/>
  <c r="R22906" i="17" a="1"/>
  <c r="R22906" i="17" s="1"/>
  <c r="N22898" i="17" a="1"/>
  <c r="N22898" i="17" s="1"/>
  <c r="R22898" i="17" a="1"/>
  <c r="R22898" i="17" s="1"/>
  <c r="N22890" i="17" a="1"/>
  <c r="N22890" i="17" s="1"/>
  <c r="R22890" i="17" a="1"/>
  <c r="R22890" i="17" s="1"/>
  <c r="N22882" i="17" a="1"/>
  <c r="N22882" i="17" s="1"/>
  <c r="R22882" i="17" a="1"/>
  <c r="R22882" i="17" s="1"/>
  <c r="R22874" i="17" a="1"/>
  <c r="R22874" i="17" s="1"/>
  <c r="N22866" i="17" a="1"/>
  <c r="N22866" i="17" s="1"/>
  <c r="R22866" i="17" a="1"/>
  <c r="R22866" i="17" s="1"/>
  <c r="N22858" i="17" a="1"/>
  <c r="N22858" i="17" s="1"/>
  <c r="R22858" i="17" a="1"/>
  <c r="R22858" i="17" s="1"/>
  <c r="N22850" i="17" a="1"/>
  <c r="N22850" i="17" s="1"/>
  <c r="R22850" i="17" a="1"/>
  <c r="R22850" i="17" s="1"/>
  <c r="R22842" i="17" a="1"/>
  <c r="R22842" i="17" s="1"/>
  <c r="N22834" i="17" a="1"/>
  <c r="N22834" i="17" s="1"/>
  <c r="R22834" i="17" a="1"/>
  <c r="R22834" i="17" s="1"/>
  <c r="R22826" i="17" a="1"/>
  <c r="R22826" i="17" s="1"/>
  <c r="N22818" i="17" a="1"/>
  <c r="N22818" i="17" s="1"/>
  <c r="R22818" i="17" a="1"/>
  <c r="R22818" i="17" s="1"/>
  <c r="N22810" i="17" a="1"/>
  <c r="N22810" i="17" s="1"/>
  <c r="R22810" i="17" a="1"/>
  <c r="R22810" i="17" s="1"/>
  <c r="R22802" i="17" a="1"/>
  <c r="R22802" i="17" s="1"/>
  <c r="N22794" i="17" a="1"/>
  <c r="N22794" i="17" s="1"/>
  <c r="R22794" i="17" a="1"/>
  <c r="R22794" i="17" s="1"/>
  <c r="N22786" i="17" a="1"/>
  <c r="N22786" i="17" s="1"/>
  <c r="R22786" i="17" a="1"/>
  <c r="R22786" i="17" s="1"/>
  <c r="N22778" i="17" a="1"/>
  <c r="N22778" i="17" s="1"/>
  <c r="R22778" i="17" a="1"/>
  <c r="R22778" i="17" s="1"/>
  <c r="R22770" i="17" a="1"/>
  <c r="R22770" i="17" s="1"/>
  <c r="N22762" i="17" a="1"/>
  <c r="N22762" i="17" s="1"/>
  <c r="R22762" i="17" a="1"/>
  <c r="R22762" i="17" s="1"/>
  <c r="N22754" i="17" a="1"/>
  <c r="N22754" i="17" s="1"/>
  <c r="R22754" i="17" a="1"/>
  <c r="R22754" i="17" s="1"/>
  <c r="R22746" i="17" a="1"/>
  <c r="R22746" i="17" s="1"/>
  <c r="N22738" i="17" a="1"/>
  <c r="N22738" i="17" s="1"/>
  <c r="R22738" i="17" a="1"/>
  <c r="R22738" i="17" s="1"/>
  <c r="N22730" i="17" a="1"/>
  <c r="N22730" i="17" s="1"/>
  <c r="R22730" i="17" a="1"/>
  <c r="R22730" i="17" s="1"/>
  <c r="N22722" i="17" a="1"/>
  <c r="N22722" i="17" s="1"/>
  <c r="R22722" i="17" a="1"/>
  <c r="R22722" i="17" s="1"/>
  <c r="N22714" i="17" a="1"/>
  <c r="N22714" i="17" s="1"/>
  <c r="R22714" i="17" a="1"/>
  <c r="R22714" i="17" s="1"/>
  <c r="R22706" i="17" a="1"/>
  <c r="R22706" i="17" s="1"/>
  <c r="N22698" i="17" a="1"/>
  <c r="N22698" i="17" s="1"/>
  <c r="R22698" i="17" a="1"/>
  <c r="R22698" i="17" s="1"/>
  <c r="R22690" i="17" a="1"/>
  <c r="R22690" i="17" s="1"/>
  <c r="N22682" i="17" a="1"/>
  <c r="N22682" i="17" s="1"/>
  <c r="R22682" i="17" a="1"/>
  <c r="R22682" i="17" s="1"/>
  <c r="R22674" i="17" a="1"/>
  <c r="R22674" i="17" s="1"/>
  <c r="R22666" i="17" a="1"/>
  <c r="R22666" i="17" s="1"/>
  <c r="N22658" i="17" a="1"/>
  <c r="N22658" i="17" s="1"/>
  <c r="R22658" i="17" a="1"/>
  <c r="R22658" i="17" s="1"/>
  <c r="N22650" i="17" a="1"/>
  <c r="N22650" i="17" s="1"/>
  <c r="R22650" i="17" a="1"/>
  <c r="R22650" i="17" s="1"/>
  <c r="N22642" i="17" a="1"/>
  <c r="N22642" i="17" s="1"/>
  <c r="R22642" i="17" a="1"/>
  <c r="R22642" i="17" s="1"/>
  <c r="N22634" i="17" a="1"/>
  <c r="N22634" i="17" s="1"/>
  <c r="R22634" i="17" a="1"/>
  <c r="R22634" i="17" s="1"/>
  <c r="N22626" i="17" a="1"/>
  <c r="N22626" i="17" s="1"/>
  <c r="R22626" i="17" a="1"/>
  <c r="R22626" i="17" s="1"/>
  <c r="N22618" i="17" a="1"/>
  <c r="N22618" i="17" s="1"/>
  <c r="R22618" i="17" a="1"/>
  <c r="R22618" i="17" s="1"/>
  <c r="N22610" i="17" a="1"/>
  <c r="N22610" i="17" s="1"/>
  <c r="R22610" i="17" a="1"/>
  <c r="R22610" i="17" s="1"/>
  <c r="N22602" i="17" a="1"/>
  <c r="N22602" i="17" s="1"/>
  <c r="R22602" i="17" a="1"/>
  <c r="R22602" i="17" s="1"/>
  <c r="N22594" i="17" a="1"/>
  <c r="N22594" i="17" s="1"/>
  <c r="R22594" i="17" a="1"/>
  <c r="R22594" i="17" s="1"/>
  <c r="N22586" i="17" a="1"/>
  <c r="N22586" i="17" s="1"/>
  <c r="R22586" i="17" a="1"/>
  <c r="R22586" i="17" s="1"/>
  <c r="N22578" i="17" a="1"/>
  <c r="N22578" i="17" s="1"/>
  <c r="R22578" i="17" a="1"/>
  <c r="R22578" i="17" s="1"/>
  <c r="N22570" i="17" a="1"/>
  <c r="N22570" i="17" s="1"/>
  <c r="R22570" i="17" a="1"/>
  <c r="R22570" i="17" s="1"/>
  <c r="N22562" i="17" a="1"/>
  <c r="N22562" i="17" s="1"/>
  <c r="R22562" i="17" a="1"/>
  <c r="R22562" i="17" s="1"/>
  <c r="N22554" i="17" a="1"/>
  <c r="N22554" i="17" s="1"/>
  <c r="R22554" i="17" a="1"/>
  <c r="R22554" i="17" s="1"/>
  <c r="N22546" i="17" a="1"/>
  <c r="N22546" i="17" s="1"/>
  <c r="R22546" i="17" a="1"/>
  <c r="R22546" i="17" s="1"/>
  <c r="N22538" i="17" a="1"/>
  <c r="N22538" i="17" s="1"/>
  <c r="R22538" i="17" a="1"/>
  <c r="R22538" i="17" s="1"/>
  <c r="N22522" i="17" a="1"/>
  <c r="N22522" i="17" s="1"/>
  <c r="R22522" i="17" a="1"/>
  <c r="R22522" i="17" s="1"/>
  <c r="N22514" i="17" a="1"/>
  <c r="N22514" i="17" s="1"/>
  <c r="R22514" i="17" a="1"/>
  <c r="R22514" i="17" s="1"/>
  <c r="N22506" i="17" a="1"/>
  <c r="N22506" i="17" s="1"/>
  <c r="R22506" i="17" a="1"/>
  <c r="R22506" i="17" s="1"/>
  <c r="N22498" i="17" a="1"/>
  <c r="N22498" i="17" s="1"/>
  <c r="R22498" i="17" a="1"/>
  <c r="R22498" i="17" s="1"/>
  <c r="N22490" i="17" a="1"/>
  <c r="N22490" i="17" s="1"/>
  <c r="R22490" i="17" a="1"/>
  <c r="R22490" i="17" s="1"/>
  <c r="N22482" i="17" a="1"/>
  <c r="N22482" i="17" s="1"/>
  <c r="R22482" i="17" a="1"/>
  <c r="R22482" i="17" s="1"/>
  <c r="N22474" i="17" a="1"/>
  <c r="N22474" i="17" s="1"/>
  <c r="R22474" i="17" a="1"/>
  <c r="R22474" i="17" s="1"/>
  <c r="N22466" i="17" a="1"/>
  <c r="N22466" i="17" s="1"/>
  <c r="R22466" i="17" a="1"/>
  <c r="R22466" i="17" s="1"/>
  <c r="N22458" i="17" a="1"/>
  <c r="N22458" i="17" s="1"/>
  <c r="R22458" i="17" a="1"/>
  <c r="R22458" i="17" s="1"/>
  <c r="N22450" i="17" a="1"/>
  <c r="N22450" i="17" s="1"/>
  <c r="R22450" i="17" a="1"/>
  <c r="R22450" i="17" s="1"/>
  <c r="R22442" i="17" a="1"/>
  <c r="R22442" i="17" s="1"/>
  <c r="N22434" i="17" a="1"/>
  <c r="N22434" i="17" s="1"/>
  <c r="R22434" i="17" a="1"/>
  <c r="R22434" i="17" s="1"/>
  <c r="R22426" i="17" a="1"/>
  <c r="R22426" i="17" s="1"/>
  <c r="N22418" i="17" a="1"/>
  <c r="N22418" i="17" s="1"/>
  <c r="R22418" i="17" a="1"/>
  <c r="R22418" i="17" s="1"/>
  <c r="N22410" i="17" a="1"/>
  <c r="N22410" i="17" s="1"/>
  <c r="R22410" i="17" a="1"/>
  <c r="R22410" i="17" s="1"/>
  <c r="R22402" i="17" a="1"/>
  <c r="R22402" i="17" s="1"/>
  <c r="N22394" i="17" a="1"/>
  <c r="N22394" i="17" s="1"/>
  <c r="R22394" i="17" a="1"/>
  <c r="R22394" i="17" s="1"/>
  <c r="R22386" i="17" a="1"/>
  <c r="R22386" i="17" s="1"/>
  <c r="R22378" i="17" a="1"/>
  <c r="R22378" i="17" s="1"/>
  <c r="R22370" i="17" a="1"/>
  <c r="R22370" i="17" s="1"/>
  <c r="N22362" i="17" a="1"/>
  <c r="N22362" i="17" s="1"/>
  <c r="R22362" i="17" a="1"/>
  <c r="R22362" i="17" s="1"/>
  <c r="N22354" i="17" a="1"/>
  <c r="N22354" i="17" s="1"/>
  <c r="R22354" i="17" a="1"/>
  <c r="R22354" i="17" s="1"/>
  <c r="N22346" i="17" a="1"/>
  <c r="N22346" i="17" s="1"/>
  <c r="R22346" i="17" a="1"/>
  <c r="R22346" i="17" s="1"/>
  <c r="N22338" i="17" a="1"/>
  <c r="N22338" i="17" s="1"/>
  <c r="R22338" i="17" a="1"/>
  <c r="R22338" i="17" s="1"/>
  <c r="N22330" i="17" a="1"/>
  <c r="N22330" i="17" s="1"/>
  <c r="R22330" i="17" a="1"/>
  <c r="R22330" i="17" s="1"/>
  <c r="N22322" i="17" a="1"/>
  <c r="N22322" i="17" s="1"/>
  <c r="R22322" i="17" a="1"/>
  <c r="R22322" i="17" s="1"/>
  <c r="N22314" i="17" a="1"/>
  <c r="N22314" i="17" s="1"/>
  <c r="R22314" i="17" a="1"/>
  <c r="R22314" i="17" s="1"/>
  <c r="N22306" i="17" a="1"/>
  <c r="N22306" i="17" s="1"/>
  <c r="R22306" i="17" a="1"/>
  <c r="R22306" i="17" s="1"/>
  <c r="N22298" i="17" a="1"/>
  <c r="N22298" i="17" s="1"/>
  <c r="R22298" i="17" a="1"/>
  <c r="R22298" i="17" s="1"/>
  <c r="N22290" i="17" a="1"/>
  <c r="N22290" i="17" s="1"/>
  <c r="R22290" i="17" a="1"/>
  <c r="R22290" i="17" s="1"/>
  <c r="N22282" i="17" a="1"/>
  <c r="N22282" i="17" s="1"/>
  <c r="R22282" i="17" a="1"/>
  <c r="R22282" i="17" s="1"/>
  <c r="N22274" i="17" a="1"/>
  <c r="N22274" i="17" s="1"/>
  <c r="R22274" i="17" a="1"/>
  <c r="R22274" i="17" s="1"/>
  <c r="R22266" i="17" a="1"/>
  <c r="R22266" i="17" s="1"/>
  <c r="N22258" i="17" a="1"/>
  <c r="N22258" i="17" s="1"/>
  <c r="R22258" i="17" a="1"/>
  <c r="R22258" i="17" s="1"/>
  <c r="R22250" i="17" a="1"/>
  <c r="R22250" i="17" s="1"/>
  <c r="N22242" i="17" a="1"/>
  <c r="N22242" i="17" s="1"/>
  <c r="R22242" i="17" a="1"/>
  <c r="R22242" i="17" s="1"/>
  <c r="N22234" i="17" a="1"/>
  <c r="N22234" i="17" s="1"/>
  <c r="R22234" i="17" a="1"/>
  <c r="R22234" i="17" s="1"/>
  <c r="N22218" i="17" a="1"/>
  <c r="N22218" i="17" s="1"/>
  <c r="R22218" i="17" a="1"/>
  <c r="R22218" i="17" s="1"/>
  <c r="R22210" i="17" a="1"/>
  <c r="R22210" i="17" s="1"/>
  <c r="N22194" i="17" a="1"/>
  <c r="N22194" i="17" s="1"/>
  <c r="R22194" i="17" a="1"/>
  <c r="R22194" i="17" s="1"/>
  <c r="R22186" i="17" a="1"/>
  <c r="R22186" i="17" s="1"/>
  <c r="N22178" i="17" a="1"/>
  <c r="N22178" i="17" s="1"/>
  <c r="R22178" i="17" a="1"/>
  <c r="R22178" i="17" s="1"/>
  <c r="N22170" i="17" a="1"/>
  <c r="N22170" i="17" s="1"/>
  <c r="R22170" i="17" a="1"/>
  <c r="R22170" i="17" s="1"/>
  <c r="N22162" i="17" a="1"/>
  <c r="N22162" i="17" s="1"/>
  <c r="R22162" i="17" a="1"/>
  <c r="R22162" i="17" s="1"/>
  <c r="N22138" i="17" a="1"/>
  <c r="N22138" i="17" s="1"/>
  <c r="R22138" i="17" a="1"/>
  <c r="R22138" i="17" s="1"/>
  <c r="N22130" i="17" a="1"/>
  <c r="N22130" i="17" s="1"/>
  <c r="R22130" i="17" a="1"/>
  <c r="R22130" i="17" s="1"/>
  <c r="R22122" i="17" a="1"/>
  <c r="R22122" i="17" s="1"/>
  <c r="R22114" i="17" a="1"/>
  <c r="R22114" i="17" s="1"/>
  <c r="N22106" i="17" a="1"/>
  <c r="N22106" i="17" s="1"/>
  <c r="R22106" i="17" a="1"/>
  <c r="R22106" i="17" s="1"/>
  <c r="N22098" i="17" a="1"/>
  <c r="N22098" i="17" s="1"/>
  <c r="R22098" i="17" a="1"/>
  <c r="R22098" i="17" s="1"/>
  <c r="R22090" i="17" a="1"/>
  <c r="R22090" i="17" s="1"/>
  <c r="N22082" i="17" a="1"/>
  <c r="N22082" i="17" s="1"/>
  <c r="R22082" i="17" a="1"/>
  <c r="R22082" i="17" s="1"/>
  <c r="N22074" i="17" a="1"/>
  <c r="N22074" i="17" s="1"/>
  <c r="R22074" i="17" a="1"/>
  <c r="R22074" i="17" s="1"/>
  <c r="R22066" i="17" a="1"/>
  <c r="R22066" i="17" s="1"/>
  <c r="N22058" i="17" a="1"/>
  <c r="N22058" i="17" s="1"/>
  <c r="R22058" i="17" a="1"/>
  <c r="R22058" i="17" s="1"/>
  <c r="R22050" i="17" a="1"/>
  <c r="R22050" i="17" s="1"/>
  <c r="N22042" i="17" a="1"/>
  <c r="N22042" i="17" s="1"/>
  <c r="R22042" i="17" a="1"/>
  <c r="R22042" i="17" s="1"/>
  <c r="R22034" i="17" a="1"/>
  <c r="R22034" i="17" s="1"/>
  <c r="N22026" i="17" a="1"/>
  <c r="N22026" i="17" s="1"/>
  <c r="R22026" i="17" a="1"/>
  <c r="R22026" i="17" s="1"/>
  <c r="R22018" i="17" a="1"/>
  <c r="R22018" i="17" s="1"/>
  <c r="N22010" i="17" a="1"/>
  <c r="N22010" i="17" s="1"/>
  <c r="R22010" i="17" a="1"/>
  <c r="R22010" i="17" s="1"/>
  <c r="N22002" i="17" a="1"/>
  <c r="N22002" i="17" s="1"/>
  <c r="R22002" i="17" a="1"/>
  <c r="R22002" i="17" s="1"/>
  <c r="R21994" i="17" a="1"/>
  <c r="R21994" i="17" s="1"/>
  <c r="N21986" i="17" a="1"/>
  <c r="N21986" i="17" s="1"/>
  <c r="R21986" i="17" a="1"/>
  <c r="R21986" i="17" s="1"/>
  <c r="N21978" i="17" a="1"/>
  <c r="N21978" i="17" s="1"/>
  <c r="R21978" i="17" a="1"/>
  <c r="R21978" i="17" s="1"/>
  <c r="R21970" i="17" a="1"/>
  <c r="R21970" i="17" s="1"/>
  <c r="N21962" i="17" a="1"/>
  <c r="N21962" i="17" s="1"/>
  <c r="R21962" i="17" a="1"/>
  <c r="R21962" i="17" s="1"/>
  <c r="N21954" i="17" a="1"/>
  <c r="N21954" i="17" s="1"/>
  <c r="R21954" i="17" a="1"/>
  <c r="R21954" i="17" s="1"/>
  <c r="N21946" i="17" a="1"/>
  <c r="N21946" i="17" s="1"/>
  <c r="R21946" i="17" a="1"/>
  <c r="R21946" i="17" s="1"/>
  <c r="N21938" i="17" a="1"/>
  <c r="N21938" i="17" s="1"/>
  <c r="R21938" i="17" a="1"/>
  <c r="R21938" i="17" s="1"/>
  <c r="N21930" i="17" a="1"/>
  <c r="N21930" i="17" s="1"/>
  <c r="R21930" i="17" a="1"/>
  <c r="R21930" i="17" s="1"/>
  <c r="N21922" i="17" a="1"/>
  <c r="N21922" i="17" s="1"/>
  <c r="R21922" i="17" a="1"/>
  <c r="R21922" i="17" s="1"/>
  <c r="R21914" i="17" a="1"/>
  <c r="R21914" i="17" s="1"/>
  <c r="R21906" i="17" a="1"/>
  <c r="R21906" i="17" s="1"/>
  <c r="N21898" i="17" a="1"/>
  <c r="N21898" i="17" s="1"/>
  <c r="R21898" i="17" a="1"/>
  <c r="R21898" i="17" s="1"/>
  <c r="R21890" i="17" a="1"/>
  <c r="R21890" i="17" s="1"/>
  <c r="N21882" i="17" a="1"/>
  <c r="N21882" i="17" s="1"/>
  <c r="R21882" i="17" a="1"/>
  <c r="R21882" i="17" s="1"/>
  <c r="N21866" i="17" a="1"/>
  <c r="N21866" i="17" s="1"/>
  <c r="R21866" i="17" a="1"/>
  <c r="R21866" i="17" s="1"/>
  <c r="R21858" i="17" a="1"/>
  <c r="R21858" i="17" s="1"/>
  <c r="N21850" i="17" a="1"/>
  <c r="N21850" i="17" s="1"/>
  <c r="R21850" i="17" a="1"/>
  <c r="R21850" i="17" s="1"/>
  <c r="N21842" i="17" a="1"/>
  <c r="N21842" i="17" s="1"/>
  <c r="R21842" i="17" a="1"/>
  <c r="R21842" i="17" s="1"/>
  <c r="R21834" i="17" a="1"/>
  <c r="R21834" i="17" s="1"/>
  <c r="N21826" i="17" a="1"/>
  <c r="N21826" i="17" s="1"/>
  <c r="R21826" i="17" a="1"/>
  <c r="R21826" i="17" s="1"/>
  <c r="R21818" i="17" a="1"/>
  <c r="R21818" i="17" s="1"/>
  <c r="N21810" i="17" a="1"/>
  <c r="N21810" i="17" s="1"/>
  <c r="R21810" i="17" a="1"/>
  <c r="R21810" i="17" s="1"/>
  <c r="R21802" i="17" a="1"/>
  <c r="R21802" i="17" s="1"/>
  <c r="N21794" i="17" a="1"/>
  <c r="N21794" i="17" s="1"/>
  <c r="R21794" i="17" a="1"/>
  <c r="R21794" i="17" s="1"/>
  <c r="R21786" i="17" a="1"/>
  <c r="R21786" i="17" s="1"/>
  <c r="N21778" i="17" a="1"/>
  <c r="N21778" i="17" s="1"/>
  <c r="R21778" i="17" a="1"/>
  <c r="R21778" i="17" s="1"/>
  <c r="N21770" i="17" a="1"/>
  <c r="N21770" i="17" s="1"/>
  <c r="R21770" i="17" a="1"/>
  <c r="R21770" i="17" s="1"/>
  <c r="R21762" i="17" a="1"/>
  <c r="R21762" i="17" s="1"/>
  <c r="N21754" i="17" a="1"/>
  <c r="N21754" i="17" s="1"/>
  <c r="R21754" i="17" a="1"/>
  <c r="R21754" i="17" s="1"/>
  <c r="R21746" i="17" a="1"/>
  <c r="R21746" i="17" s="1"/>
  <c r="N21738" i="17" a="1"/>
  <c r="N21738" i="17" s="1"/>
  <c r="R21738" i="17" a="1"/>
  <c r="R21738" i="17" s="1"/>
  <c r="N21730" i="17" a="1"/>
  <c r="N21730" i="17" s="1"/>
  <c r="R21730" i="17" a="1"/>
  <c r="R21730" i="17" s="1"/>
  <c r="N21722" i="17" a="1"/>
  <c r="N21722" i="17" s="1"/>
  <c r="R21722" i="17" a="1"/>
  <c r="R21722" i="17" s="1"/>
  <c r="N21714" i="17" a="1"/>
  <c r="N21714" i="17" s="1"/>
  <c r="R21714" i="17" a="1"/>
  <c r="R21714" i="17" s="1"/>
  <c r="N21706" i="17" a="1"/>
  <c r="N21706" i="17" s="1"/>
  <c r="R21706" i="17" a="1"/>
  <c r="R21706" i="17" s="1"/>
  <c r="N21698" i="17" a="1"/>
  <c r="N21698" i="17" s="1"/>
  <c r="R21698" i="17" a="1"/>
  <c r="R21698" i="17" s="1"/>
  <c r="N21690" i="17" a="1"/>
  <c r="N21690" i="17" s="1"/>
  <c r="R21690" i="17" a="1"/>
  <c r="R21690" i="17" s="1"/>
  <c r="N21682" i="17" a="1"/>
  <c r="N21682" i="17" s="1"/>
  <c r="R21682" i="17" a="1"/>
  <c r="R21682" i="17" s="1"/>
  <c r="N21674" i="17" a="1"/>
  <c r="N21674" i="17" s="1"/>
  <c r="R21674" i="17" a="1"/>
  <c r="R21674" i="17" s="1"/>
  <c r="N21666" i="17" a="1"/>
  <c r="N21666" i="17" s="1"/>
  <c r="R21666" i="17" a="1"/>
  <c r="R21666" i="17" s="1"/>
  <c r="N21658" i="17" a="1"/>
  <c r="N21658" i="17" s="1"/>
  <c r="R21658" i="17" a="1"/>
  <c r="R21658" i="17" s="1"/>
  <c r="N21650" i="17" a="1"/>
  <c r="N21650" i="17" s="1"/>
  <c r="R21650" i="17" a="1"/>
  <c r="R21650" i="17" s="1"/>
  <c r="R21642" i="17" a="1"/>
  <c r="R21642" i="17" s="1"/>
  <c r="N21634" i="17" a="1"/>
  <c r="N21634" i="17" s="1"/>
  <c r="R21634" i="17" a="1"/>
  <c r="R21634" i="17" s="1"/>
  <c r="N21626" i="17" a="1"/>
  <c r="N21626" i="17" s="1"/>
  <c r="R21626" i="17" a="1"/>
  <c r="R21626" i="17" s="1"/>
  <c r="N21618" i="17" a="1"/>
  <c r="N21618" i="17" s="1"/>
  <c r="R21618" i="17" a="1"/>
  <c r="R21618" i="17" s="1"/>
  <c r="N21610" i="17" a="1"/>
  <c r="N21610" i="17" s="1"/>
  <c r="R21610" i="17" a="1"/>
  <c r="R21610" i="17" s="1"/>
  <c r="N21586" i="17" a="1"/>
  <c r="N21586" i="17" s="1"/>
  <c r="R21586" i="17" a="1"/>
  <c r="R21586" i="17" s="1"/>
  <c r="N21578" i="17" a="1"/>
  <c r="N21578" i="17" s="1"/>
  <c r="R21578" i="17" a="1"/>
  <c r="R21578" i="17" s="1"/>
  <c r="N21570" i="17" a="1"/>
  <c r="N21570" i="17" s="1"/>
  <c r="R21570" i="17" a="1"/>
  <c r="R21570" i="17" s="1"/>
  <c r="N21562" i="17" a="1"/>
  <c r="N21562" i="17" s="1"/>
  <c r="R21562" i="17" a="1"/>
  <c r="R21562" i="17" s="1"/>
  <c r="N21554" i="17" a="1"/>
  <c r="N21554" i="17" s="1"/>
  <c r="R21554" i="17" a="1"/>
  <c r="R21554" i="17" s="1"/>
  <c r="R21546" i="17" a="1"/>
  <c r="R21546" i="17" s="1"/>
  <c r="N21522" i="17" a="1"/>
  <c r="N21522" i="17" s="1"/>
  <c r="R21522" i="17" a="1"/>
  <c r="R21522" i="17" s="1"/>
  <c r="N21514" i="17" a="1"/>
  <c r="N21514" i="17" s="1"/>
  <c r="R21514" i="17" a="1"/>
  <c r="R21514" i="17" s="1"/>
  <c r="N21506" i="17" a="1"/>
  <c r="N21506" i="17" s="1"/>
  <c r="R21506" i="17" a="1"/>
  <c r="R21506" i="17" s="1"/>
  <c r="N21498" i="17" a="1"/>
  <c r="N21498" i="17" s="1"/>
  <c r="R21498" i="17" a="1"/>
  <c r="R21498" i="17" s="1"/>
  <c r="N21490" i="17" a="1"/>
  <c r="N21490" i="17" s="1"/>
  <c r="R21490" i="17" a="1"/>
  <c r="R21490" i="17" s="1"/>
  <c r="R21482" i="17" a="1"/>
  <c r="R21482" i="17" s="1"/>
  <c r="N21474" i="17" a="1"/>
  <c r="N21474" i="17" s="1"/>
  <c r="R21474" i="17" a="1"/>
  <c r="R21474" i="17" s="1"/>
  <c r="N21466" i="17" a="1"/>
  <c r="N21466" i="17" s="1"/>
  <c r="R21466" i="17" a="1"/>
  <c r="R21466" i="17" s="1"/>
  <c r="N21458" i="17" a="1"/>
  <c r="N21458" i="17" s="1"/>
  <c r="R21458" i="17" a="1"/>
  <c r="R21458" i="17" s="1"/>
  <c r="N21450" i="17" a="1"/>
  <c r="N21450" i="17" s="1"/>
  <c r="R21450" i="17" a="1"/>
  <c r="R21450" i="17" s="1"/>
  <c r="R21442" i="17" a="1"/>
  <c r="R21442" i="17" s="1"/>
  <c r="N21426" i="17" a="1"/>
  <c r="N21426" i="17" s="1"/>
  <c r="R21426" i="17" a="1"/>
  <c r="R21426" i="17" s="1"/>
  <c r="N21410" i="17" a="1"/>
  <c r="N21410" i="17" s="1"/>
  <c r="R21410" i="17" a="1"/>
  <c r="R21410" i="17" s="1"/>
  <c r="R21402" i="17" a="1"/>
  <c r="R21402" i="17" s="1"/>
  <c r="R21394" i="17" a="1"/>
  <c r="R21394" i="17" s="1"/>
  <c r="R21386" i="17" a="1"/>
  <c r="R21386" i="17" s="1"/>
  <c r="N21378" i="17" a="1"/>
  <c r="N21378" i="17" s="1"/>
  <c r="R21378" i="17" a="1"/>
  <c r="R21378" i="17" s="1"/>
  <c r="N21370" i="17" a="1"/>
  <c r="N21370" i="17" s="1"/>
  <c r="R21370" i="17" a="1"/>
  <c r="R21370" i="17" s="1"/>
  <c r="N21362" i="17" a="1"/>
  <c r="N21362" i="17" s="1"/>
  <c r="R21362" i="17" a="1"/>
  <c r="R21362" i="17" s="1"/>
  <c r="N21354" i="17" a="1"/>
  <c r="N21354" i="17" s="1"/>
  <c r="R21354" i="17" a="1"/>
  <c r="R21354" i="17" s="1"/>
  <c r="R21346" i="17" a="1"/>
  <c r="R21346" i="17" s="1"/>
  <c r="N21338" i="17" a="1"/>
  <c r="N21338" i="17" s="1"/>
  <c r="R21338" i="17" a="1"/>
  <c r="R21338" i="17" s="1"/>
  <c r="N21330" i="17" a="1"/>
  <c r="N21330" i="17" s="1"/>
  <c r="R21330" i="17" a="1"/>
  <c r="R21330" i="17" s="1"/>
  <c r="N21322" i="17" a="1"/>
  <c r="N21322" i="17" s="1"/>
  <c r="R21322" i="17" a="1"/>
  <c r="R21322" i="17" s="1"/>
  <c r="N21314" i="17" a="1"/>
  <c r="N21314" i="17" s="1"/>
  <c r="R21314" i="17" a="1"/>
  <c r="R21314" i="17" s="1"/>
  <c r="N21306" i="17" a="1"/>
  <c r="N21306" i="17" s="1"/>
  <c r="R21306" i="17" a="1"/>
  <c r="R21306" i="17" s="1"/>
  <c r="R21298" i="17" a="1"/>
  <c r="R21298" i="17" s="1"/>
  <c r="N21290" i="17" a="1"/>
  <c r="N21290" i="17" s="1"/>
  <c r="R21290" i="17" a="1"/>
  <c r="R21290" i="17" s="1"/>
  <c r="N21282" i="17" a="1"/>
  <c r="N21282" i="17" s="1"/>
  <c r="R21282" i="17" a="1"/>
  <c r="R21282" i="17" s="1"/>
  <c r="R21266" i="17" a="1"/>
  <c r="R21266" i="17" s="1"/>
  <c r="R21258" i="17" a="1"/>
  <c r="R21258" i="17" s="1"/>
  <c r="N21250" i="17" a="1"/>
  <c r="N21250" i="17" s="1"/>
  <c r="R21250" i="17" a="1"/>
  <c r="R21250" i="17" s="1"/>
  <c r="N21242" i="17" a="1"/>
  <c r="N21242" i="17" s="1"/>
  <c r="R21242" i="17" a="1"/>
  <c r="R21242" i="17" s="1"/>
  <c r="N21234" i="17" a="1"/>
  <c r="N21234" i="17" s="1"/>
  <c r="R21234" i="17" a="1"/>
  <c r="R21234" i="17" s="1"/>
  <c r="R21226" i="17" a="1"/>
  <c r="R21226" i="17" s="1"/>
  <c r="N21218" i="17" a="1"/>
  <c r="N21218" i="17" s="1"/>
  <c r="R21218" i="17" a="1"/>
  <c r="R21218" i="17" s="1"/>
  <c r="R21210" i="17" a="1"/>
  <c r="R21210" i="17" s="1"/>
  <c r="N21202" i="17" a="1"/>
  <c r="N21202" i="17" s="1"/>
  <c r="R21202" i="17" a="1"/>
  <c r="R21202" i="17" s="1"/>
  <c r="N21194" i="17" a="1"/>
  <c r="N21194" i="17" s="1"/>
  <c r="R21194" i="17" a="1"/>
  <c r="R21194" i="17" s="1"/>
  <c r="R21186" i="17" a="1"/>
  <c r="R21186" i="17" s="1"/>
  <c r="N21178" i="17" a="1"/>
  <c r="N21178" i="17" s="1"/>
  <c r="R21178" i="17" a="1"/>
  <c r="R21178" i="17" s="1"/>
  <c r="N21170" i="17" a="1"/>
  <c r="N21170" i="17" s="1"/>
  <c r="R21170" i="17" a="1"/>
  <c r="R21170" i="17" s="1"/>
  <c r="N21162" i="17" a="1"/>
  <c r="N21162" i="17" s="1"/>
  <c r="R21162" i="17" a="1"/>
  <c r="R21162" i="17" s="1"/>
  <c r="N21154" i="17" a="1"/>
  <c r="N21154" i="17" s="1"/>
  <c r="R21154" i="17" a="1"/>
  <c r="R21154" i="17" s="1"/>
  <c r="N21146" i="17" a="1"/>
  <c r="N21146" i="17" s="1"/>
  <c r="R21146" i="17" a="1"/>
  <c r="R21146" i="17" s="1"/>
  <c r="N21138" i="17" a="1"/>
  <c r="N21138" i="17" s="1"/>
  <c r="R21138" i="17" a="1"/>
  <c r="R21138" i="17" s="1"/>
  <c r="N21130" i="17" a="1"/>
  <c r="N21130" i="17" s="1"/>
  <c r="R21130" i="17" a="1"/>
  <c r="R21130" i="17" s="1"/>
  <c r="N21122" i="17" a="1"/>
  <c r="N21122" i="17" s="1"/>
  <c r="R21122" i="17" a="1"/>
  <c r="R21122" i="17" s="1"/>
  <c r="R21114" i="17" a="1"/>
  <c r="R21114" i="17" s="1"/>
  <c r="N21106" i="17" a="1"/>
  <c r="N21106" i="17" s="1"/>
  <c r="R21106" i="17" a="1"/>
  <c r="R21106" i="17" s="1"/>
  <c r="N21098" i="17" a="1"/>
  <c r="N21098" i="17" s="1"/>
  <c r="R21098" i="17" a="1"/>
  <c r="R21098" i="17" s="1"/>
  <c r="R21090" i="17" a="1"/>
  <c r="R21090" i="17" s="1"/>
  <c r="N21082" i="17" a="1"/>
  <c r="N21082" i="17" s="1"/>
  <c r="R21082" i="17" a="1"/>
  <c r="R21082" i="17" s="1"/>
  <c r="N21074" i="17" a="1"/>
  <c r="N21074" i="17" s="1"/>
  <c r="R21074" i="17" a="1"/>
  <c r="R21074" i="17" s="1"/>
  <c r="N21066" i="17" a="1"/>
  <c r="N21066" i="17" s="1"/>
  <c r="R21066" i="17" a="1"/>
  <c r="R21066" i="17" s="1"/>
  <c r="N21058" i="17" a="1"/>
  <c r="N21058" i="17" s="1"/>
  <c r="R21058" i="17" a="1"/>
  <c r="R21058" i="17" s="1"/>
  <c r="N21050" i="17" a="1"/>
  <c r="N21050" i="17" s="1"/>
  <c r="R21050" i="17" a="1"/>
  <c r="R21050" i="17" s="1"/>
  <c r="N21042" i="17" a="1"/>
  <c r="N21042" i="17" s="1"/>
  <c r="R21042" i="17" a="1"/>
  <c r="R21042" i="17" s="1"/>
  <c r="N21034" i="17" a="1"/>
  <c r="N21034" i="17" s="1"/>
  <c r="R21034" i="17" a="1"/>
  <c r="R21034" i="17" s="1"/>
  <c r="N21026" i="17" a="1"/>
  <c r="N21026" i="17" s="1"/>
  <c r="R21026" i="17" a="1"/>
  <c r="R21026" i="17" s="1"/>
  <c r="N21018" i="17" a="1"/>
  <c r="N21018" i="17" s="1"/>
  <c r="R21018" i="17" a="1"/>
  <c r="R21018" i="17" s="1"/>
  <c r="N21010" i="17" a="1"/>
  <c r="N21010" i="17" s="1"/>
  <c r="R21010" i="17" a="1"/>
  <c r="R21010" i="17" s="1"/>
  <c r="N21002" i="17" a="1"/>
  <c r="N21002" i="17" s="1"/>
  <c r="R21002" i="17" a="1"/>
  <c r="R21002" i="17" s="1"/>
  <c r="N20994" i="17" a="1"/>
  <c r="N20994" i="17" s="1"/>
  <c r="R20994" i="17" a="1"/>
  <c r="R20994" i="17" s="1"/>
  <c r="N20986" i="17" a="1"/>
  <c r="N20986" i="17" s="1"/>
  <c r="R20986" i="17" a="1"/>
  <c r="R20986" i="17" s="1"/>
  <c r="N20978" i="17" a="1"/>
  <c r="N20978" i="17" s="1"/>
  <c r="R20978" i="17" a="1"/>
  <c r="R20978" i="17" s="1"/>
  <c r="R20970" i="17" a="1"/>
  <c r="R20970" i="17" s="1"/>
  <c r="N20962" i="17" a="1"/>
  <c r="N20962" i="17" s="1"/>
  <c r="R20962" i="17" a="1"/>
  <c r="R20962" i="17" s="1"/>
  <c r="N20954" i="17" a="1"/>
  <c r="N20954" i="17" s="1"/>
  <c r="R20954" i="17" a="1"/>
  <c r="R20954" i="17" s="1"/>
  <c r="R20946" i="17" a="1"/>
  <c r="R20946" i="17" s="1"/>
  <c r="N20938" i="17" a="1"/>
  <c r="N20938" i="17" s="1"/>
  <c r="R20938" i="17" a="1"/>
  <c r="R20938" i="17" s="1"/>
  <c r="N20930" i="17" a="1"/>
  <c r="N20930" i="17" s="1"/>
  <c r="R20930" i="17" a="1"/>
  <c r="R20930" i="17" s="1"/>
  <c r="N20922" i="17" a="1"/>
  <c r="N20922" i="17" s="1"/>
  <c r="R20922" i="17" a="1"/>
  <c r="R20922" i="17" s="1"/>
  <c r="N20914" i="17" a="1"/>
  <c r="N20914" i="17" s="1"/>
  <c r="R20914" i="17" a="1"/>
  <c r="R20914" i="17" s="1"/>
  <c r="N20906" i="17" a="1"/>
  <c r="N20906" i="17" s="1"/>
  <c r="R20906" i="17" a="1"/>
  <c r="R20906" i="17" s="1"/>
  <c r="N20898" i="17" a="1"/>
  <c r="N20898" i="17" s="1"/>
  <c r="R20898" i="17" a="1"/>
  <c r="R20898" i="17" s="1"/>
  <c r="R20890" i="17" a="1"/>
  <c r="R20890" i="17" s="1"/>
  <c r="N20882" i="17" a="1"/>
  <c r="N20882" i="17" s="1"/>
  <c r="R20882" i="17" a="1"/>
  <c r="R20882" i="17" s="1"/>
  <c r="N20874" i="17" a="1"/>
  <c r="N20874" i="17" s="1"/>
  <c r="R20874" i="17" a="1"/>
  <c r="R20874" i="17" s="1"/>
  <c r="N20866" i="17" a="1"/>
  <c r="N20866" i="17" s="1"/>
  <c r="R20866" i="17" a="1"/>
  <c r="R20866" i="17" s="1"/>
  <c r="N20858" i="17" a="1"/>
  <c r="N20858" i="17" s="1"/>
  <c r="R20858" i="17" a="1"/>
  <c r="R20858" i="17" s="1"/>
  <c r="N20850" i="17" a="1"/>
  <c r="N20850" i="17" s="1"/>
  <c r="R20850" i="17" a="1"/>
  <c r="R20850" i="17" s="1"/>
  <c r="N20842" i="17" a="1"/>
  <c r="N20842" i="17" s="1"/>
  <c r="R20842" i="17" a="1"/>
  <c r="R20842" i="17" s="1"/>
  <c r="N20834" i="17" a="1"/>
  <c r="N20834" i="17" s="1"/>
  <c r="R20834" i="17" a="1"/>
  <c r="R20834" i="17" s="1"/>
  <c r="N20826" i="17" a="1"/>
  <c r="N20826" i="17" s="1"/>
  <c r="R20826" i="17" a="1"/>
  <c r="R20826" i="17" s="1"/>
  <c r="N20818" i="17" a="1"/>
  <c r="N20818" i="17" s="1"/>
  <c r="R20818" i="17" a="1"/>
  <c r="R20818" i="17" s="1"/>
  <c r="N20810" i="17" a="1"/>
  <c r="N20810" i="17" s="1"/>
  <c r="R20810" i="17" a="1"/>
  <c r="R20810" i="17" s="1"/>
  <c r="R20802" i="17" a="1"/>
  <c r="R20802" i="17" s="1"/>
  <c r="N20794" i="17" a="1"/>
  <c r="N20794" i="17" s="1"/>
  <c r="R20794" i="17" a="1"/>
  <c r="R20794" i="17" s="1"/>
  <c r="N20786" i="17" a="1"/>
  <c r="N20786" i="17" s="1"/>
  <c r="R20786" i="17" a="1"/>
  <c r="R20786" i="17" s="1"/>
  <c r="N20778" i="17" a="1"/>
  <c r="N20778" i="17" s="1"/>
  <c r="R20778" i="17" a="1"/>
  <c r="R20778" i="17" s="1"/>
  <c r="R20770" i="17" a="1"/>
  <c r="R20770" i="17" s="1"/>
  <c r="R20762" i="17" a="1"/>
  <c r="R20762" i="17" s="1"/>
  <c r="N20746" i="17" a="1"/>
  <c r="N20746" i="17" s="1"/>
  <c r="R20746" i="17" a="1"/>
  <c r="R20746" i="17" s="1"/>
  <c r="R20738" i="17" a="1"/>
  <c r="R20738" i="17" s="1"/>
  <c r="N20730" i="17" a="1"/>
  <c r="N20730" i="17" s="1"/>
  <c r="R20730" i="17" a="1"/>
  <c r="R20730" i="17" s="1"/>
  <c r="R20722" i="17" a="1"/>
  <c r="R20722" i="17" s="1"/>
  <c r="N20714" i="17" a="1"/>
  <c r="N20714" i="17" s="1"/>
  <c r="R20714" i="17" a="1"/>
  <c r="R20714" i="17" s="1"/>
  <c r="N20706" i="17" a="1"/>
  <c r="N20706" i="17" s="1"/>
  <c r="R20706" i="17" a="1"/>
  <c r="R20706" i="17" s="1"/>
  <c r="N20698" i="17" a="1"/>
  <c r="N20698" i="17" s="1"/>
  <c r="R20698" i="17" a="1"/>
  <c r="R20698" i="17" s="1"/>
  <c r="N20690" i="17" a="1"/>
  <c r="N20690" i="17" s="1"/>
  <c r="R20690" i="17" a="1"/>
  <c r="R20690" i="17" s="1"/>
  <c r="N20682" i="17" a="1"/>
  <c r="N20682" i="17" s="1"/>
  <c r="R20682" i="17" a="1"/>
  <c r="R20682" i="17" s="1"/>
  <c r="N20674" i="17" a="1"/>
  <c r="N20674" i="17" s="1"/>
  <c r="R20674" i="17" a="1"/>
  <c r="R20674" i="17" s="1"/>
  <c r="N20666" i="17" a="1"/>
  <c r="N20666" i="17" s="1"/>
  <c r="R20666" i="17" a="1"/>
  <c r="R20666" i="17" s="1"/>
  <c r="R20658" i="17" a="1"/>
  <c r="R20658" i="17" s="1"/>
  <c r="N20650" i="17" a="1"/>
  <c r="N20650" i="17" s="1"/>
  <c r="R20650" i="17" a="1"/>
  <c r="R20650" i="17" s="1"/>
  <c r="N20642" i="17" a="1"/>
  <c r="N20642" i="17" s="1"/>
  <c r="R20642" i="17" a="1"/>
  <c r="R20642" i="17" s="1"/>
  <c r="N20634" i="17" a="1"/>
  <c r="N20634" i="17" s="1"/>
  <c r="R20634" i="17" a="1"/>
  <c r="R20634" i="17" s="1"/>
  <c r="N20626" i="17" a="1"/>
  <c r="N20626" i="17" s="1"/>
  <c r="R20626" i="17" a="1"/>
  <c r="R20626" i="17" s="1"/>
  <c r="R20618" i="17" a="1"/>
  <c r="R20618" i="17" s="1"/>
  <c r="N20610" i="17" a="1"/>
  <c r="N20610" i="17" s="1"/>
  <c r="R20610" i="17" a="1"/>
  <c r="R20610" i="17" s="1"/>
  <c r="N20602" i="17" a="1"/>
  <c r="N20602" i="17" s="1"/>
  <c r="R20602" i="17" a="1"/>
  <c r="R20602" i="17" s="1"/>
  <c r="N20594" i="17" a="1"/>
  <c r="N20594" i="17" s="1"/>
  <c r="R20594" i="17" a="1"/>
  <c r="R20594" i="17" s="1"/>
  <c r="N20586" i="17" a="1"/>
  <c r="N20586" i="17" s="1"/>
  <c r="R20586" i="17" a="1"/>
  <c r="R20586" i="17" s="1"/>
  <c r="N20578" i="17" a="1"/>
  <c r="N20578" i="17" s="1"/>
  <c r="R20578" i="17" a="1"/>
  <c r="R20578" i="17" s="1"/>
  <c r="N20570" i="17" a="1"/>
  <c r="N20570" i="17" s="1"/>
  <c r="R20570" i="17" a="1"/>
  <c r="R20570" i="17" s="1"/>
  <c r="N20562" i="17" a="1"/>
  <c r="N20562" i="17" s="1"/>
  <c r="R20562" i="17" a="1"/>
  <c r="R20562" i="17" s="1"/>
  <c r="N20554" i="17" a="1"/>
  <c r="N20554" i="17" s="1"/>
  <c r="R20554" i="17" a="1"/>
  <c r="R20554" i="17" s="1"/>
  <c r="R20546" i="17" a="1"/>
  <c r="R20546" i="17" s="1"/>
  <c r="N20538" i="17" a="1"/>
  <c r="N20538" i="17" s="1"/>
  <c r="R20538" i="17" a="1"/>
  <c r="R20538" i="17" s="1"/>
  <c r="N20530" i="17" a="1"/>
  <c r="N20530" i="17" s="1"/>
  <c r="R20530" i="17" a="1"/>
  <c r="R20530" i="17" s="1"/>
  <c r="N20522" i="17" a="1"/>
  <c r="N20522" i="17" s="1"/>
  <c r="R20522" i="17" a="1"/>
  <c r="R20522" i="17" s="1"/>
  <c r="N20514" i="17" a="1"/>
  <c r="N20514" i="17" s="1"/>
  <c r="R20514" i="17" a="1"/>
  <c r="R20514" i="17" s="1"/>
  <c r="N20506" i="17" a="1"/>
  <c r="N20506" i="17" s="1"/>
  <c r="R20506" i="17" a="1"/>
  <c r="R20506" i="17" s="1"/>
  <c r="N20498" i="17" a="1"/>
  <c r="N20498" i="17" s="1"/>
  <c r="R20498" i="17" a="1"/>
  <c r="R20498" i="17" s="1"/>
  <c r="N20490" i="17" a="1"/>
  <c r="N20490" i="17" s="1"/>
  <c r="R20490" i="17" a="1"/>
  <c r="R20490" i="17" s="1"/>
  <c r="N20482" i="17" a="1"/>
  <c r="N20482" i="17" s="1"/>
  <c r="R20482" i="17" a="1"/>
  <c r="R20482" i="17" s="1"/>
  <c r="N20474" i="17" a="1"/>
  <c r="N20474" i="17" s="1"/>
  <c r="R20474" i="17" a="1"/>
  <c r="R20474" i="17" s="1"/>
  <c r="N20458" i="17" a="1"/>
  <c r="N20458" i="17" s="1"/>
  <c r="R20458" i="17" a="1"/>
  <c r="R20458" i="17" s="1"/>
  <c r="R20450" i="17" a="1"/>
  <c r="R20450" i="17" s="1"/>
  <c r="N20442" i="17" a="1"/>
  <c r="N20442" i="17" s="1"/>
  <c r="R20442" i="17" a="1"/>
  <c r="R20442" i="17" s="1"/>
  <c r="N20434" i="17" a="1"/>
  <c r="N20434" i="17" s="1"/>
  <c r="R20434" i="17" a="1"/>
  <c r="R20434" i="17" s="1"/>
  <c r="R20426" i="17" a="1"/>
  <c r="R20426" i="17" s="1"/>
  <c r="N20418" i="17" a="1"/>
  <c r="N20418" i="17" s="1"/>
  <c r="R20418" i="17" a="1"/>
  <c r="R20418" i="17" s="1"/>
  <c r="N20410" i="17" a="1"/>
  <c r="N20410" i="17" s="1"/>
  <c r="R20410" i="17" a="1"/>
  <c r="R20410" i="17" s="1"/>
  <c r="N20402" i="17" a="1"/>
  <c r="N20402" i="17" s="1"/>
  <c r="R20402" i="17" a="1"/>
  <c r="R20402" i="17" s="1"/>
  <c r="N20394" i="17" a="1"/>
  <c r="N20394" i="17" s="1"/>
  <c r="R20394" i="17" a="1"/>
  <c r="R20394" i="17" s="1"/>
  <c r="N20386" i="17" a="1"/>
  <c r="N20386" i="17" s="1"/>
  <c r="R20386" i="17" a="1"/>
  <c r="R20386" i="17" s="1"/>
  <c r="N20378" i="17" a="1"/>
  <c r="N20378" i="17" s="1"/>
  <c r="R20378" i="17" a="1"/>
  <c r="R20378" i="17" s="1"/>
  <c r="N20370" i="17" a="1"/>
  <c r="N20370" i="17" s="1"/>
  <c r="R20370" i="17" a="1"/>
  <c r="R20370" i="17" s="1"/>
  <c r="N20362" i="17" a="1"/>
  <c r="N20362" i="17" s="1"/>
  <c r="R20362" i="17" a="1"/>
  <c r="R20362" i="17" s="1"/>
  <c r="N20354" i="17" a="1"/>
  <c r="N20354" i="17" s="1"/>
  <c r="R20354" i="17" a="1"/>
  <c r="R20354" i="17" s="1"/>
  <c r="N20346" i="17" a="1"/>
  <c r="N20346" i="17" s="1"/>
  <c r="R20346" i="17" a="1"/>
  <c r="R20346" i="17" s="1"/>
  <c r="N20338" i="17" a="1"/>
  <c r="N20338" i="17" s="1"/>
  <c r="R20338" i="17" a="1"/>
  <c r="R20338" i="17" s="1"/>
  <c r="N20330" i="17" a="1"/>
  <c r="N20330" i="17" s="1"/>
  <c r="R20330" i="17" a="1"/>
  <c r="R20330" i="17" s="1"/>
  <c r="N20322" i="17" a="1"/>
  <c r="N20322" i="17" s="1"/>
  <c r="R20322" i="17" a="1"/>
  <c r="R20322" i="17" s="1"/>
  <c r="R20314" i="17" a="1"/>
  <c r="R20314" i="17" s="1"/>
  <c r="N20306" i="17" a="1"/>
  <c r="N20306" i="17" s="1"/>
  <c r="R20306" i="17" a="1"/>
  <c r="R20306" i="17" s="1"/>
  <c r="N20298" i="17" a="1"/>
  <c r="N20298" i="17" s="1"/>
  <c r="R20298" i="17" a="1"/>
  <c r="R20298" i="17" s="1"/>
  <c r="R20290" i="17" a="1"/>
  <c r="R20290" i="17" s="1"/>
  <c r="N20282" i="17" a="1"/>
  <c r="N20282" i="17" s="1"/>
  <c r="R20282" i="17" a="1"/>
  <c r="R20282" i="17" s="1"/>
  <c r="N20274" i="17" a="1"/>
  <c r="N20274" i="17" s="1"/>
  <c r="R20274" i="17" a="1"/>
  <c r="R20274" i="17" s="1"/>
  <c r="R20266" i="17" a="1"/>
  <c r="R20266" i="17" s="1"/>
  <c r="N20258" i="17" a="1"/>
  <c r="N20258" i="17" s="1"/>
  <c r="R20258" i="17" a="1"/>
  <c r="R20258" i="17" s="1"/>
  <c r="N20250" i="17" a="1"/>
  <c r="N20250" i="17" s="1"/>
  <c r="R20250" i="17" a="1"/>
  <c r="R20250" i="17" s="1"/>
  <c r="N20242" i="17" a="1"/>
  <c r="N20242" i="17" s="1"/>
  <c r="R20242" i="17" a="1"/>
  <c r="R20242" i="17" s="1"/>
  <c r="N20234" i="17" a="1"/>
  <c r="N20234" i="17" s="1"/>
  <c r="R20234" i="17" a="1"/>
  <c r="R20234" i="17" s="1"/>
  <c r="R20226" i="17" a="1"/>
  <c r="R20226" i="17" s="1"/>
  <c r="N20218" i="17" a="1"/>
  <c r="N20218" i="17" s="1"/>
  <c r="R20218" i="17" a="1"/>
  <c r="R20218" i="17" s="1"/>
  <c r="N20210" i="17" a="1"/>
  <c r="N20210" i="17" s="1"/>
  <c r="R20210" i="17" a="1"/>
  <c r="R20210" i="17" s="1"/>
  <c r="R20202" i="17" a="1"/>
  <c r="R20202" i="17" s="1"/>
  <c r="N20194" i="17" a="1"/>
  <c r="N20194" i="17" s="1"/>
  <c r="R20194" i="17" a="1"/>
  <c r="R20194" i="17" s="1"/>
  <c r="N20186" i="17" a="1"/>
  <c r="N20186" i="17" s="1"/>
  <c r="R20186" i="17" a="1"/>
  <c r="R20186" i="17" s="1"/>
  <c r="R20178" i="17" a="1"/>
  <c r="R20178" i="17" s="1"/>
  <c r="N20170" i="17" a="1"/>
  <c r="N20170" i="17" s="1"/>
  <c r="R20170" i="17" a="1"/>
  <c r="R20170" i="17" s="1"/>
  <c r="N20162" i="17" a="1"/>
  <c r="N20162" i="17" s="1"/>
  <c r="R20162" i="17" a="1"/>
  <c r="R20162" i="17" s="1"/>
  <c r="N20154" i="17" a="1"/>
  <c r="N20154" i="17" s="1"/>
  <c r="R20154" i="17" a="1"/>
  <c r="R20154" i="17" s="1"/>
  <c r="N20146" i="17" a="1"/>
  <c r="N20146" i="17" s="1"/>
  <c r="R20146" i="17" a="1"/>
  <c r="R20146" i="17" s="1"/>
  <c r="R20138" i="17" a="1"/>
  <c r="R20138" i="17" s="1"/>
  <c r="N20130" i="17" a="1"/>
  <c r="N20130" i="17" s="1"/>
  <c r="R20130" i="17" a="1"/>
  <c r="R20130" i="17" s="1"/>
  <c r="N20122" i="17" a="1"/>
  <c r="N20122" i="17" s="1"/>
  <c r="R20122" i="17" a="1"/>
  <c r="R20122" i="17" s="1"/>
  <c r="R20114" i="17" a="1"/>
  <c r="R20114" i="17" s="1"/>
  <c r="N20106" i="17" a="1"/>
  <c r="N20106" i="17" s="1"/>
  <c r="R20106" i="17" a="1"/>
  <c r="R20106" i="17" s="1"/>
  <c r="N20098" i="17" a="1"/>
  <c r="N20098" i="17" s="1"/>
  <c r="R20098" i="17" a="1"/>
  <c r="R20098" i="17" s="1"/>
  <c r="N20090" i="17" a="1"/>
  <c r="N20090" i="17" s="1"/>
  <c r="R20090" i="17" a="1"/>
  <c r="R20090" i="17" s="1"/>
  <c r="R20082" i="17" a="1"/>
  <c r="R20082" i="17" s="1"/>
  <c r="N20074" i="17" a="1"/>
  <c r="N20074" i="17" s="1"/>
  <c r="R20074" i="17" a="1"/>
  <c r="R20074" i="17" s="1"/>
  <c r="N20066" i="17" a="1"/>
  <c r="N20066" i="17" s="1"/>
  <c r="R20066" i="17" a="1"/>
  <c r="R20066" i="17" s="1"/>
  <c r="N20058" i="17" a="1"/>
  <c r="N20058" i="17" s="1"/>
  <c r="R20058" i="17" a="1"/>
  <c r="R20058" i="17" s="1"/>
  <c r="N20050" i="17" a="1"/>
  <c r="N20050" i="17" s="1"/>
  <c r="R20050" i="17" a="1"/>
  <c r="R20050" i="17" s="1"/>
  <c r="N20042" i="17" a="1"/>
  <c r="N20042" i="17" s="1"/>
  <c r="R20042" i="17" a="1"/>
  <c r="R20042" i="17" s="1"/>
  <c r="R20034" i="17" a="1"/>
  <c r="R20034" i="17" s="1"/>
  <c r="N20026" i="17" a="1"/>
  <c r="N20026" i="17" s="1"/>
  <c r="R20026" i="17" a="1"/>
  <c r="R20026" i="17" s="1"/>
  <c r="N20010" i="17" a="1"/>
  <c r="N20010" i="17" s="1"/>
  <c r="R20010" i="17" a="1"/>
  <c r="R20010" i="17" s="1"/>
  <c r="R20002" i="17" a="1"/>
  <c r="R20002" i="17" s="1"/>
  <c r="N19994" i="17" a="1"/>
  <c r="N19994" i="17" s="1"/>
  <c r="R19994" i="17" a="1"/>
  <c r="R19994" i="17" s="1"/>
  <c r="N19986" i="17" a="1"/>
  <c r="N19986" i="17" s="1"/>
  <c r="R19986" i="17" a="1"/>
  <c r="R19986" i="17" s="1"/>
  <c r="R19978" i="17" a="1"/>
  <c r="R19978" i="17" s="1"/>
  <c r="N19970" i="17" a="1"/>
  <c r="N19970" i="17" s="1"/>
  <c r="R19970" i="17" a="1"/>
  <c r="R19970" i="17" s="1"/>
  <c r="N19962" i="17" a="1"/>
  <c r="N19962" i="17" s="1"/>
  <c r="R19962" i="17" a="1"/>
  <c r="R19962" i="17" s="1"/>
  <c r="R19954" i="17" a="1"/>
  <c r="R19954" i="17" s="1"/>
  <c r="N19946" i="17" a="1"/>
  <c r="N19946" i="17" s="1"/>
  <c r="R19946" i="17" a="1"/>
  <c r="R19946" i="17" s="1"/>
  <c r="R19938" i="17" a="1"/>
  <c r="R19938" i="17" s="1"/>
  <c r="N19930" i="17" a="1"/>
  <c r="N19930" i="17" s="1"/>
  <c r="R19930" i="17" a="1"/>
  <c r="R19930" i="17" s="1"/>
  <c r="N19922" i="17" a="1"/>
  <c r="N19922" i="17" s="1"/>
  <c r="R19922" i="17" a="1"/>
  <c r="R19922" i="17" s="1"/>
  <c r="R19914" i="17" a="1"/>
  <c r="R19914" i="17" s="1"/>
  <c r="N19906" i="17" a="1"/>
  <c r="N19906" i="17" s="1"/>
  <c r="R19906" i="17" a="1"/>
  <c r="R19906" i="17" s="1"/>
  <c r="R19898" i="17" a="1"/>
  <c r="R19898" i="17" s="1"/>
  <c r="N19890" i="17" a="1"/>
  <c r="N19890" i="17" s="1"/>
  <c r="R19890" i="17" a="1"/>
  <c r="R19890" i="17" s="1"/>
  <c r="N19882" i="17" a="1"/>
  <c r="N19882" i="17" s="1"/>
  <c r="R19882" i="17" a="1"/>
  <c r="R19882" i="17" s="1"/>
  <c r="N19874" i="17" a="1"/>
  <c r="N19874" i="17" s="1"/>
  <c r="R19874" i="17" a="1"/>
  <c r="R19874" i="17" s="1"/>
  <c r="R19866" i="17" a="1"/>
  <c r="R19866" i="17" s="1"/>
  <c r="N19858" i="17" a="1"/>
  <c r="N19858" i="17" s="1"/>
  <c r="R19858" i="17" a="1"/>
  <c r="R19858" i="17" s="1"/>
  <c r="N19850" i="17" a="1"/>
  <c r="N19850" i="17" s="1"/>
  <c r="R19850" i="17" a="1"/>
  <c r="R19850" i="17" s="1"/>
  <c r="R19842" i="17" a="1"/>
  <c r="R19842" i="17" s="1"/>
  <c r="N19834" i="17" a="1"/>
  <c r="N19834" i="17" s="1"/>
  <c r="R19834" i="17" a="1"/>
  <c r="R19834" i="17" s="1"/>
  <c r="N19826" i="17" a="1"/>
  <c r="N19826" i="17" s="1"/>
  <c r="R19826" i="17" a="1"/>
  <c r="R19826" i="17" s="1"/>
  <c r="N19818" i="17" a="1"/>
  <c r="N19818" i="17" s="1"/>
  <c r="R19818" i="17" a="1"/>
  <c r="R19818" i="17" s="1"/>
  <c r="N19810" i="17" a="1"/>
  <c r="N19810" i="17" s="1"/>
  <c r="R19810" i="17" a="1"/>
  <c r="R19810" i="17" s="1"/>
  <c r="N19802" i="17" a="1"/>
  <c r="N19802" i="17" s="1"/>
  <c r="R19802" i="17" a="1"/>
  <c r="R19802" i="17" s="1"/>
  <c r="N19794" i="17" a="1"/>
  <c r="N19794" i="17" s="1"/>
  <c r="R19794" i="17" a="1"/>
  <c r="R19794" i="17" s="1"/>
  <c r="N19778" i="17" a="1"/>
  <c r="N19778" i="17" s="1"/>
  <c r="R19778" i="17" a="1"/>
  <c r="R19778" i="17" s="1"/>
  <c r="R19770" i="17" a="1"/>
  <c r="R19770" i="17" s="1"/>
  <c r="N19762" i="17" a="1"/>
  <c r="N19762" i="17" s="1"/>
  <c r="R19762" i="17" a="1"/>
  <c r="R19762" i="17" s="1"/>
  <c r="R19754" i="17" a="1"/>
  <c r="R19754" i="17" s="1"/>
  <c r="N19746" i="17" a="1"/>
  <c r="N19746" i="17" s="1"/>
  <c r="R19746" i="17" a="1"/>
  <c r="R19746" i="17" s="1"/>
  <c r="R19738" i="17" a="1"/>
  <c r="R19738" i="17" s="1"/>
  <c r="N19730" i="17" a="1"/>
  <c r="N19730" i="17" s="1"/>
  <c r="R19730" i="17" a="1"/>
  <c r="R19730" i="17" s="1"/>
  <c r="N19722" i="17" a="1"/>
  <c r="N19722" i="17" s="1"/>
  <c r="R19722" i="17" a="1"/>
  <c r="R19722" i="17" s="1"/>
  <c r="R19714" i="17" a="1"/>
  <c r="R19714" i="17" s="1"/>
  <c r="R19706" i="17" a="1"/>
  <c r="R19706" i="17" s="1"/>
  <c r="N19698" i="17" a="1"/>
  <c r="N19698" i="17" s="1"/>
  <c r="R19698" i="17" a="1"/>
  <c r="R19698" i="17" s="1"/>
  <c r="N19690" i="17" a="1"/>
  <c r="N19690" i="17" s="1"/>
  <c r="R19690" i="17" a="1"/>
  <c r="R19690" i="17" s="1"/>
  <c r="N19682" i="17" a="1"/>
  <c r="N19682" i="17" s="1"/>
  <c r="R19682" i="17" a="1"/>
  <c r="R19682" i="17" s="1"/>
  <c r="N19666" i="17" a="1"/>
  <c r="N19666" i="17" s="1"/>
  <c r="R19666" i="17" a="1"/>
  <c r="R19666" i="17" s="1"/>
  <c r="N19658" i="17" a="1"/>
  <c r="N19658" i="17" s="1"/>
  <c r="R19658" i="17" a="1"/>
  <c r="R19658" i="17" s="1"/>
  <c r="N19642" i="17" a="1"/>
  <c r="N19642" i="17" s="1"/>
  <c r="R19642" i="17" a="1"/>
  <c r="R19642" i="17" s="1"/>
  <c r="N19634" i="17" a="1"/>
  <c r="N19634" i="17" s="1"/>
  <c r="R19634" i="17" a="1"/>
  <c r="R19634" i="17" s="1"/>
  <c r="R19626" i="17" a="1"/>
  <c r="R19626" i="17" s="1"/>
  <c r="N19618" i="17" a="1"/>
  <c r="N19618" i="17" s="1"/>
  <c r="R19618" i="17" a="1"/>
  <c r="R19618" i="17" s="1"/>
  <c r="N19610" i="17" a="1"/>
  <c r="N19610" i="17" s="1"/>
  <c r="R19610" i="17" a="1"/>
  <c r="R19610" i="17" s="1"/>
  <c r="N19602" i="17" a="1"/>
  <c r="N19602" i="17" s="1"/>
  <c r="R19602" i="17" a="1"/>
  <c r="R19602" i="17" s="1"/>
  <c r="N19594" i="17" a="1"/>
  <c r="N19594" i="17" s="1"/>
  <c r="R19594" i="17" a="1"/>
  <c r="R19594" i="17" s="1"/>
  <c r="N19586" i="17" a="1"/>
  <c r="N19586" i="17" s="1"/>
  <c r="R19586" i="17" a="1"/>
  <c r="R19586" i="17" s="1"/>
  <c r="R19578" i="17" a="1"/>
  <c r="R19578" i="17" s="1"/>
  <c r="N19570" i="17" a="1"/>
  <c r="N19570" i="17" s="1"/>
  <c r="R19570" i="17" a="1"/>
  <c r="R19570" i="17" s="1"/>
  <c r="R19562" i="17" a="1"/>
  <c r="R19562" i="17" s="1"/>
  <c r="N19554" i="17" a="1"/>
  <c r="N19554" i="17" s="1"/>
  <c r="R19554" i="17" a="1"/>
  <c r="R19554" i="17" s="1"/>
  <c r="N19546" i="17" a="1"/>
  <c r="N19546" i="17" s="1"/>
  <c r="R19546" i="17" a="1"/>
  <c r="R19546" i="17" s="1"/>
  <c r="R19530" i="17" a="1"/>
  <c r="R19530" i="17" s="1"/>
  <c r="N19522" i="17" a="1"/>
  <c r="N19522" i="17" s="1"/>
  <c r="R19522" i="17" a="1"/>
  <c r="R19522" i="17" s="1"/>
  <c r="N19514" i="17" a="1"/>
  <c r="N19514" i="17" s="1"/>
  <c r="R19514" i="17" a="1"/>
  <c r="R19514" i="17" s="1"/>
  <c r="N19506" i="17" a="1"/>
  <c r="N19506" i="17" s="1"/>
  <c r="R19506" i="17" a="1"/>
  <c r="R19506" i="17" s="1"/>
  <c r="R19498" i="17" a="1"/>
  <c r="R19498" i="17" s="1"/>
  <c r="R19482" i="17" a="1"/>
  <c r="R19482" i="17" s="1"/>
  <c r="N19474" i="17" a="1"/>
  <c r="N19474" i="17" s="1"/>
  <c r="R19474" i="17" a="1"/>
  <c r="R19474" i="17" s="1"/>
  <c r="N19466" i="17" a="1"/>
  <c r="N19466" i="17" s="1"/>
  <c r="R19466" i="17" a="1"/>
  <c r="R19466" i="17" s="1"/>
  <c r="R19458" i="17" a="1"/>
  <c r="R19458" i="17" s="1"/>
  <c r="N19450" i="17" a="1"/>
  <c r="N19450" i="17" s="1"/>
  <c r="R19450" i="17" a="1"/>
  <c r="R19450" i="17" s="1"/>
  <c r="N19442" i="17" a="1"/>
  <c r="N19442" i="17" s="1"/>
  <c r="R19442" i="17" a="1"/>
  <c r="R19442" i="17" s="1"/>
  <c r="N19434" i="17" a="1"/>
  <c r="N19434" i="17" s="1"/>
  <c r="R19434" i="17" a="1"/>
  <c r="R19434" i="17" s="1"/>
  <c r="N19426" i="17" a="1"/>
  <c r="N19426" i="17" s="1"/>
  <c r="R19426" i="17" a="1"/>
  <c r="R19426" i="17" s="1"/>
  <c r="N19418" i="17" a="1"/>
  <c r="N19418" i="17" s="1"/>
  <c r="R19418" i="17" a="1"/>
  <c r="R19418" i="17" s="1"/>
  <c r="R19410" i="17" a="1"/>
  <c r="R19410" i="17" s="1"/>
  <c r="N19402" i="17" a="1"/>
  <c r="N19402" i="17" s="1"/>
  <c r="R19402" i="17" a="1"/>
  <c r="R19402" i="17" s="1"/>
  <c r="R19394" i="17" a="1"/>
  <c r="R19394" i="17" s="1"/>
  <c r="N19386" i="17" a="1"/>
  <c r="N19386" i="17" s="1"/>
  <c r="R19386" i="17" a="1"/>
  <c r="R19386" i="17" s="1"/>
  <c r="N19378" i="17" a="1"/>
  <c r="N19378" i="17" s="1"/>
  <c r="R19378" i="17" a="1"/>
  <c r="R19378" i="17" s="1"/>
  <c r="R19370" i="17" a="1"/>
  <c r="R19370" i="17" s="1"/>
  <c r="N19362" i="17" a="1"/>
  <c r="N19362" i="17" s="1"/>
  <c r="R19362" i="17" a="1"/>
  <c r="R19362" i="17" s="1"/>
  <c r="N19354" i="17" a="1"/>
  <c r="N19354" i="17" s="1"/>
  <c r="R19354" i="17" a="1"/>
  <c r="R19354" i="17" s="1"/>
  <c r="R19346" i="17" a="1"/>
  <c r="R19346" i="17" s="1"/>
  <c r="N19338" i="17" a="1"/>
  <c r="N19338" i="17" s="1"/>
  <c r="R19338" i="17" a="1"/>
  <c r="R19338" i="17" s="1"/>
  <c r="N19330" i="17" a="1"/>
  <c r="N19330" i="17" s="1"/>
  <c r="R19330" i="17" a="1"/>
  <c r="R19330" i="17" s="1"/>
  <c r="N19322" i="17" a="1"/>
  <c r="N19322" i="17" s="1"/>
  <c r="R19322" i="17" a="1"/>
  <c r="R19322" i="17" s="1"/>
  <c r="R19314" i="17" a="1"/>
  <c r="R19314" i="17" s="1"/>
  <c r="N19306" i="17" a="1"/>
  <c r="N19306" i="17" s="1"/>
  <c r="R19306" i="17" a="1"/>
  <c r="R19306" i="17" s="1"/>
  <c r="N19298" i="17" a="1"/>
  <c r="N19298" i="17" s="1"/>
  <c r="R19298" i="17" a="1"/>
  <c r="R19298" i="17" s="1"/>
  <c r="N19290" i="17" a="1"/>
  <c r="N19290" i="17" s="1"/>
  <c r="R19290" i="17" a="1"/>
  <c r="R19290" i="17" s="1"/>
  <c r="R19282" i="17" a="1"/>
  <c r="R19282" i="17" s="1"/>
  <c r="N19274" i="17" a="1"/>
  <c r="N19274" i="17" s="1"/>
  <c r="R19274" i="17" a="1"/>
  <c r="R19274" i="17" s="1"/>
  <c r="N19266" i="17" a="1"/>
  <c r="N19266" i="17" s="1"/>
  <c r="R19266" i="17" a="1"/>
  <c r="R19266" i="17" s="1"/>
  <c r="N19258" i="17" a="1"/>
  <c r="N19258" i="17" s="1"/>
  <c r="R19258" i="17" a="1"/>
  <c r="R19258" i="17" s="1"/>
  <c r="N19250" i="17" a="1"/>
  <c r="N19250" i="17" s="1"/>
  <c r="R19250" i="17" a="1"/>
  <c r="R19250" i="17" s="1"/>
  <c r="N19242" i="17" a="1"/>
  <c r="N19242" i="17" s="1"/>
  <c r="R19242" i="17" a="1"/>
  <c r="R19242" i="17" s="1"/>
  <c r="N19234" i="17" a="1"/>
  <c r="N19234" i="17" s="1"/>
  <c r="R19234" i="17" a="1"/>
  <c r="R19234" i="17" s="1"/>
  <c r="N19226" i="17" a="1"/>
  <c r="N19226" i="17" s="1"/>
  <c r="R19226" i="17" a="1"/>
  <c r="R19226" i="17" s="1"/>
  <c r="N19218" i="17" a="1"/>
  <c r="N19218" i="17" s="1"/>
  <c r="R19218" i="17" a="1"/>
  <c r="R19218" i="17" s="1"/>
  <c r="R19210" i="17" a="1"/>
  <c r="R19210" i="17" s="1"/>
  <c r="N19202" i="17" a="1"/>
  <c r="N19202" i="17" s="1"/>
  <c r="R19202" i="17" a="1"/>
  <c r="R19202" i="17" s="1"/>
  <c r="N19194" i="17" a="1"/>
  <c r="N19194" i="17" s="1"/>
  <c r="R19194" i="17" a="1"/>
  <c r="R19194" i="17" s="1"/>
  <c r="R19186" i="17" a="1"/>
  <c r="R19186" i="17" s="1"/>
  <c r="N19178" i="17" a="1"/>
  <c r="N19178" i="17" s="1"/>
  <c r="R19178" i="17" a="1"/>
  <c r="R19178" i="17" s="1"/>
  <c r="N19170" i="17" a="1"/>
  <c r="N19170" i="17" s="1"/>
  <c r="R19170" i="17" a="1"/>
  <c r="R19170" i="17" s="1"/>
  <c r="N19162" i="17" a="1"/>
  <c r="N19162" i="17" s="1"/>
  <c r="R19162" i="17" a="1"/>
  <c r="R19162" i="17" s="1"/>
  <c r="R19154" i="17" a="1"/>
  <c r="R19154" i="17" s="1"/>
  <c r="N19146" i="17" a="1"/>
  <c r="N19146" i="17" s="1"/>
  <c r="R19146" i="17" a="1"/>
  <c r="R19146" i="17" s="1"/>
  <c r="R19138" i="17" a="1"/>
  <c r="R19138" i="17" s="1"/>
  <c r="N19130" i="17" a="1"/>
  <c r="N19130" i="17" s="1"/>
  <c r="R19130" i="17" a="1"/>
  <c r="R19130" i="17" s="1"/>
  <c r="N19122" i="17" a="1"/>
  <c r="N19122" i="17" s="1"/>
  <c r="R19122" i="17" a="1"/>
  <c r="R19122" i="17" s="1"/>
  <c r="N19114" i="17" a="1"/>
  <c r="N19114" i="17" s="1"/>
  <c r="R19114" i="17" a="1"/>
  <c r="R19114" i="17" s="1"/>
  <c r="N19106" i="17" a="1"/>
  <c r="N19106" i="17" s="1"/>
  <c r="R19106" i="17" a="1"/>
  <c r="R19106" i="17" s="1"/>
  <c r="N19098" i="17" a="1"/>
  <c r="N19098" i="17" s="1"/>
  <c r="R19098" i="17" a="1"/>
  <c r="R19098" i="17" s="1"/>
  <c r="N19090" i="17" a="1"/>
  <c r="N19090" i="17" s="1"/>
  <c r="R19090" i="17" a="1"/>
  <c r="R19090" i="17" s="1"/>
  <c r="N19082" i="17" a="1"/>
  <c r="N19082" i="17" s="1"/>
  <c r="R19082" i="17" a="1"/>
  <c r="R19082" i="17" s="1"/>
  <c r="N19074" i="17" a="1"/>
  <c r="N19074" i="17" s="1"/>
  <c r="R19074" i="17" a="1"/>
  <c r="R19074" i="17" s="1"/>
  <c r="N19066" i="17" a="1"/>
  <c r="N19066" i="17" s="1"/>
  <c r="R19066" i="17" a="1"/>
  <c r="R19066" i="17" s="1"/>
  <c r="N19058" i="17" a="1"/>
  <c r="N19058" i="17" s="1"/>
  <c r="R19058" i="17" a="1"/>
  <c r="R19058" i="17" s="1"/>
  <c r="N19050" i="17" a="1"/>
  <c r="N19050" i="17" s="1"/>
  <c r="R19050" i="17" a="1"/>
  <c r="R19050" i="17" s="1"/>
  <c r="N19042" i="17" a="1"/>
  <c r="N19042" i="17" s="1"/>
  <c r="R19042" i="17" a="1"/>
  <c r="R19042" i="17" s="1"/>
  <c r="N19034" i="17" a="1"/>
  <c r="N19034" i="17" s="1"/>
  <c r="R19034" i="17" a="1"/>
  <c r="R19034" i="17" s="1"/>
  <c r="R19026" i="17" a="1"/>
  <c r="R19026" i="17" s="1"/>
  <c r="N19018" i="17" a="1"/>
  <c r="N19018" i="17" s="1"/>
  <c r="R19018" i="17" a="1"/>
  <c r="R19018" i="17" s="1"/>
  <c r="N19010" i="17" a="1"/>
  <c r="N19010" i="17" s="1"/>
  <c r="R19010" i="17" a="1"/>
  <c r="R19010" i="17" s="1"/>
  <c r="N19002" i="17" a="1"/>
  <c r="N19002" i="17" s="1"/>
  <c r="R19002" i="17" a="1"/>
  <c r="R19002" i="17" s="1"/>
  <c r="N18994" i="17" a="1"/>
  <c r="N18994" i="17" s="1"/>
  <c r="R18994" i="17" a="1"/>
  <c r="R18994" i="17" s="1"/>
  <c r="N18986" i="17" a="1"/>
  <c r="N18986" i="17" s="1"/>
  <c r="R18986" i="17" a="1"/>
  <c r="R18986" i="17" s="1"/>
  <c r="N18978" i="17" a="1"/>
  <c r="N18978" i="17" s="1"/>
  <c r="R18978" i="17" a="1"/>
  <c r="R18978" i="17" s="1"/>
  <c r="N18970" i="17" a="1"/>
  <c r="N18970" i="17" s="1"/>
  <c r="R18970" i="17" a="1"/>
  <c r="R18970" i="17" s="1"/>
  <c r="N18962" i="17" a="1"/>
  <c r="N18962" i="17" s="1"/>
  <c r="R18962" i="17" a="1"/>
  <c r="R18962" i="17" s="1"/>
  <c r="R18954" i="17" a="1"/>
  <c r="R18954" i="17" s="1"/>
  <c r="N18946" i="17" a="1"/>
  <c r="N18946" i="17" s="1"/>
  <c r="R18946" i="17" a="1"/>
  <c r="R18946" i="17" s="1"/>
  <c r="N18938" i="17" a="1"/>
  <c r="N18938" i="17" s="1"/>
  <c r="R18938" i="17" a="1"/>
  <c r="R18938" i="17" s="1"/>
  <c r="N18930" i="17" a="1"/>
  <c r="N18930" i="17" s="1"/>
  <c r="R18930" i="17" a="1"/>
  <c r="R18930" i="17" s="1"/>
  <c r="N18922" i="17" a="1"/>
  <c r="N18922" i="17" s="1"/>
  <c r="R18922" i="17" a="1"/>
  <c r="R18922" i="17" s="1"/>
  <c r="N18914" i="17" a="1"/>
  <c r="N18914" i="17" s="1"/>
  <c r="R18914" i="17" a="1"/>
  <c r="R18914" i="17" s="1"/>
  <c r="N18906" i="17" a="1"/>
  <c r="N18906" i="17" s="1"/>
  <c r="R18906" i="17" a="1"/>
  <c r="R18906" i="17" s="1"/>
  <c r="N18898" i="17" a="1"/>
  <c r="N18898" i="17" s="1"/>
  <c r="R18898" i="17" a="1"/>
  <c r="R18898" i="17" s="1"/>
  <c r="N18890" i="17" a="1"/>
  <c r="N18890" i="17" s="1"/>
  <c r="R18890" i="17" a="1"/>
  <c r="R18890" i="17" s="1"/>
  <c r="N18882" i="17" a="1"/>
  <c r="N18882" i="17" s="1"/>
  <c r="R18882" i="17" a="1"/>
  <c r="R18882" i="17" s="1"/>
  <c r="N18874" i="17" a="1"/>
  <c r="N18874" i="17" s="1"/>
  <c r="R18874" i="17" a="1"/>
  <c r="R18874" i="17" s="1"/>
  <c r="N18866" i="17" a="1"/>
  <c r="N18866" i="17" s="1"/>
  <c r="R18866" i="17" a="1"/>
  <c r="R18866" i="17" s="1"/>
  <c r="N18858" i="17" a="1"/>
  <c r="N18858" i="17" s="1"/>
  <c r="R18858" i="17" a="1"/>
  <c r="R18858" i="17" s="1"/>
  <c r="N18850" i="17" a="1"/>
  <c r="N18850" i="17" s="1"/>
  <c r="R18850" i="17" a="1"/>
  <c r="R18850" i="17" s="1"/>
  <c r="N18842" i="17" a="1"/>
  <c r="N18842" i="17" s="1"/>
  <c r="R18842" i="17" a="1"/>
  <c r="R18842" i="17" s="1"/>
  <c r="N18834" i="17" a="1"/>
  <c r="N18834" i="17" s="1"/>
  <c r="R18834" i="17" a="1"/>
  <c r="R18834" i="17" s="1"/>
  <c r="N18826" i="17" a="1"/>
  <c r="N18826" i="17" s="1"/>
  <c r="R18826" i="17" a="1"/>
  <c r="R18826" i="17" s="1"/>
  <c r="N18818" i="17" a="1"/>
  <c r="N18818" i="17" s="1"/>
  <c r="R18818" i="17" a="1"/>
  <c r="R18818" i="17" s="1"/>
  <c r="N18810" i="17" a="1"/>
  <c r="N18810" i="17" s="1"/>
  <c r="R18810" i="17" a="1"/>
  <c r="R18810" i="17" s="1"/>
  <c r="N18802" i="17" a="1"/>
  <c r="N18802" i="17" s="1"/>
  <c r="R18802" i="17" a="1"/>
  <c r="R18802" i="17" s="1"/>
  <c r="R18794" i="17" a="1"/>
  <c r="R18794" i="17" s="1"/>
  <c r="N18786" i="17" a="1"/>
  <c r="N18786" i="17" s="1"/>
  <c r="R18786" i="17" a="1"/>
  <c r="R18786" i="17" s="1"/>
  <c r="N18778" i="17" a="1"/>
  <c r="N18778" i="17" s="1"/>
  <c r="R18778" i="17" a="1"/>
  <c r="R18778" i="17" s="1"/>
  <c r="N18770" i="17" a="1"/>
  <c r="N18770" i="17" s="1"/>
  <c r="R18770" i="17" a="1"/>
  <c r="R18770" i="17" s="1"/>
  <c r="N18762" i="17" a="1"/>
  <c r="N18762" i="17" s="1"/>
  <c r="R18762" i="17" a="1"/>
  <c r="R18762" i="17" s="1"/>
  <c r="N18754" i="17" a="1"/>
  <c r="N18754" i="17" s="1"/>
  <c r="R18754" i="17" a="1"/>
  <c r="R18754" i="17" s="1"/>
  <c r="N18746" i="17" a="1"/>
  <c r="N18746" i="17" s="1"/>
  <c r="R18746" i="17" a="1"/>
  <c r="R18746" i="17" s="1"/>
  <c r="N18738" i="17" a="1"/>
  <c r="N18738" i="17" s="1"/>
  <c r="R18738" i="17" a="1"/>
  <c r="R18738" i="17" s="1"/>
  <c r="N18730" i="17" a="1"/>
  <c r="N18730" i="17" s="1"/>
  <c r="R18730" i="17" a="1"/>
  <c r="R18730" i="17" s="1"/>
  <c r="N18722" i="17" a="1"/>
  <c r="N18722" i="17" s="1"/>
  <c r="R18722" i="17" a="1"/>
  <c r="R18722" i="17" s="1"/>
  <c r="N18714" i="17" a="1"/>
  <c r="N18714" i="17" s="1"/>
  <c r="R18714" i="17" a="1"/>
  <c r="R18714" i="17" s="1"/>
  <c r="N18706" i="17" a="1"/>
  <c r="N18706" i="17" s="1"/>
  <c r="R18706" i="17" a="1"/>
  <c r="R18706" i="17" s="1"/>
  <c r="N18698" i="17" a="1"/>
  <c r="N18698" i="17" s="1"/>
  <c r="R18698" i="17" a="1"/>
  <c r="R18698" i="17" s="1"/>
  <c r="N18690" i="17" a="1"/>
  <c r="N18690" i="17" s="1"/>
  <c r="R18690" i="17" a="1"/>
  <c r="R18690" i="17" s="1"/>
  <c r="N18682" i="17" a="1"/>
  <c r="N18682" i="17" s="1"/>
  <c r="R18682" i="17" a="1"/>
  <c r="R18682" i="17" s="1"/>
  <c r="R18674" i="17" a="1"/>
  <c r="R18674" i="17" s="1"/>
  <c r="R18666" i="17" a="1"/>
  <c r="R18666" i="17" s="1"/>
  <c r="N18658" i="17" a="1"/>
  <c r="N18658" i="17" s="1"/>
  <c r="R18658" i="17" a="1"/>
  <c r="R18658" i="17" s="1"/>
  <c r="N18650" i="17" a="1"/>
  <c r="N18650" i="17" s="1"/>
  <c r="R18650" i="17" a="1"/>
  <c r="R18650" i="17" s="1"/>
  <c r="N18642" i="17" a="1"/>
  <c r="N18642" i="17" s="1"/>
  <c r="R18642" i="17" a="1"/>
  <c r="R18642" i="17" s="1"/>
  <c r="R18634" i="17" a="1"/>
  <c r="R18634" i="17" s="1"/>
  <c r="N18626" i="17" a="1"/>
  <c r="N18626" i="17" s="1"/>
  <c r="R18626" i="17" a="1"/>
  <c r="R18626" i="17" s="1"/>
  <c r="N18618" i="17" a="1"/>
  <c r="N18618" i="17" s="1"/>
  <c r="R18618" i="17" a="1"/>
  <c r="R18618" i="17" s="1"/>
  <c r="N18610" i="17" a="1"/>
  <c r="N18610" i="17" s="1"/>
  <c r="R18610" i="17" a="1"/>
  <c r="R18610" i="17" s="1"/>
  <c r="R18602" i="17" a="1"/>
  <c r="R18602" i="17" s="1"/>
  <c r="N18594" i="17" a="1"/>
  <c r="N18594" i="17" s="1"/>
  <c r="R18594" i="17" a="1"/>
  <c r="R18594" i="17" s="1"/>
  <c r="N18586" i="17" a="1"/>
  <c r="N18586" i="17" s="1"/>
  <c r="R18586" i="17" a="1"/>
  <c r="R18586" i="17" s="1"/>
  <c r="N18578" i="17" a="1"/>
  <c r="N18578" i="17" s="1"/>
  <c r="R18578" i="17" a="1"/>
  <c r="R18578" i="17" s="1"/>
  <c r="N18570" i="17" a="1"/>
  <c r="N18570" i="17" s="1"/>
  <c r="R18570" i="17" a="1"/>
  <c r="R18570" i="17" s="1"/>
  <c r="N18554" i="17" a="1"/>
  <c r="N18554" i="17" s="1"/>
  <c r="R18554" i="17" a="1"/>
  <c r="R18554" i="17" s="1"/>
  <c r="N18546" i="17" a="1"/>
  <c r="N18546" i="17" s="1"/>
  <c r="R18546" i="17" a="1"/>
  <c r="R18546" i="17" s="1"/>
  <c r="R18538" i="17" a="1"/>
  <c r="R18538" i="17" s="1"/>
  <c r="N18530" i="17" a="1"/>
  <c r="N18530" i="17" s="1"/>
  <c r="R18530" i="17" a="1"/>
  <c r="R18530" i="17" s="1"/>
  <c r="N18522" i="17" a="1"/>
  <c r="N18522" i="17" s="1"/>
  <c r="R18522" i="17" a="1"/>
  <c r="R18522" i="17" s="1"/>
  <c r="N18514" i="17" a="1"/>
  <c r="N18514" i="17" s="1"/>
  <c r="R18514" i="17" a="1"/>
  <c r="R18514" i="17" s="1"/>
  <c r="N18506" i="17" a="1"/>
  <c r="N18506" i="17" s="1"/>
  <c r="R18506" i="17" a="1"/>
  <c r="R18506" i="17" s="1"/>
  <c r="N18498" i="17" a="1"/>
  <c r="N18498" i="17" s="1"/>
  <c r="R18498" i="17" a="1"/>
  <c r="R18498" i="17" s="1"/>
  <c r="N18490" i="17" a="1"/>
  <c r="N18490" i="17" s="1"/>
  <c r="R18490" i="17" a="1"/>
  <c r="R18490" i="17" s="1"/>
  <c r="R18482" i="17" a="1"/>
  <c r="R18482" i="17" s="1"/>
  <c r="N18474" i="17" a="1"/>
  <c r="N18474" i="17" s="1"/>
  <c r="R18474" i="17" a="1"/>
  <c r="R18474" i="17" s="1"/>
  <c r="R18466" i="17" a="1"/>
  <c r="R18466" i="17" s="1"/>
  <c r="N18458" i="17" a="1"/>
  <c r="N18458" i="17" s="1"/>
  <c r="R18458" i="17" a="1"/>
  <c r="R18458" i="17" s="1"/>
  <c r="R18450" i="17" a="1"/>
  <c r="R18450" i="17" s="1"/>
  <c r="N18442" i="17" a="1"/>
  <c r="N18442" i="17" s="1"/>
  <c r="R18442" i="17" a="1"/>
  <c r="R18442" i="17" s="1"/>
  <c r="N18434" i="17" a="1"/>
  <c r="N18434" i="17" s="1"/>
  <c r="R18434" i="17" a="1"/>
  <c r="R18434" i="17" s="1"/>
  <c r="N18426" i="17" a="1"/>
  <c r="N18426" i="17" s="1"/>
  <c r="R18426" i="17" a="1"/>
  <c r="R18426" i="17" s="1"/>
  <c r="N18418" i="17" a="1"/>
  <c r="N18418" i="17" s="1"/>
  <c r="R18418" i="17" a="1"/>
  <c r="R18418" i="17" s="1"/>
  <c r="N18410" i="17" a="1"/>
  <c r="N18410" i="17" s="1"/>
  <c r="R18410" i="17" a="1"/>
  <c r="R18410" i="17" s="1"/>
  <c r="N18402" i="17" a="1"/>
  <c r="N18402" i="17" s="1"/>
  <c r="R18402" i="17" a="1"/>
  <c r="R18402" i="17" s="1"/>
  <c r="R18394" i="17" a="1"/>
  <c r="R18394" i="17" s="1"/>
  <c r="N18386" i="17" a="1"/>
  <c r="N18386" i="17" s="1"/>
  <c r="R18386" i="17" a="1"/>
  <c r="R18386" i="17" s="1"/>
  <c r="N18378" i="17" a="1"/>
  <c r="N18378" i="17" s="1"/>
  <c r="R18378" i="17" a="1"/>
  <c r="R18378" i="17" s="1"/>
  <c r="R18370" i="17" a="1"/>
  <c r="R18370" i="17" s="1"/>
  <c r="N18362" i="17" a="1"/>
  <c r="N18362" i="17" s="1"/>
  <c r="R18362" i="17" a="1"/>
  <c r="R18362" i="17" s="1"/>
  <c r="N18354" i="17" a="1"/>
  <c r="N18354" i="17" s="1"/>
  <c r="R18354" i="17" a="1"/>
  <c r="R18354" i="17" s="1"/>
  <c r="N18346" i="17" a="1"/>
  <c r="N18346" i="17" s="1"/>
  <c r="R18346" i="17" a="1"/>
  <c r="R18346" i="17" s="1"/>
  <c r="R18338" i="17" a="1"/>
  <c r="R18338" i="17" s="1"/>
  <c r="N18330" i="17" a="1"/>
  <c r="N18330" i="17" s="1"/>
  <c r="R18330" i="17" a="1"/>
  <c r="R18330" i="17" s="1"/>
  <c r="N18322" i="17" a="1"/>
  <c r="N18322" i="17" s="1"/>
  <c r="R18322" i="17" a="1"/>
  <c r="R18322" i="17" s="1"/>
  <c r="R18314" i="17" a="1"/>
  <c r="R18314" i="17" s="1"/>
  <c r="N18306" i="17" a="1"/>
  <c r="N18306" i="17" s="1"/>
  <c r="R18306" i="17" a="1"/>
  <c r="R18306" i="17" s="1"/>
  <c r="N18298" i="17" a="1"/>
  <c r="N18298" i="17" s="1"/>
  <c r="R18298" i="17" a="1"/>
  <c r="R18298" i="17" s="1"/>
  <c r="N18290" i="17" a="1"/>
  <c r="N18290" i="17" s="1"/>
  <c r="R18290" i="17" a="1"/>
  <c r="R18290" i="17" s="1"/>
  <c r="N18282" i="17" a="1"/>
  <c r="N18282" i="17" s="1"/>
  <c r="R18282" i="17" a="1"/>
  <c r="R18282" i="17" s="1"/>
  <c r="R18274" i="17" a="1"/>
  <c r="R18274" i="17" s="1"/>
  <c r="N18266" i="17" a="1"/>
  <c r="N18266" i="17" s="1"/>
  <c r="R18266" i="17" a="1"/>
  <c r="R18266" i="17" s="1"/>
  <c r="R18258" i="17" a="1"/>
  <c r="R18258" i="17" s="1"/>
  <c r="N18250" i="17" a="1"/>
  <c r="N18250" i="17" s="1"/>
  <c r="R18250" i="17" a="1"/>
  <c r="R18250" i="17" s="1"/>
  <c r="R18242" i="17" a="1"/>
  <c r="R18242" i="17" s="1"/>
  <c r="N18234" i="17" a="1"/>
  <c r="N18234" i="17" s="1"/>
  <c r="R18234" i="17" a="1"/>
  <c r="R18234" i="17" s="1"/>
  <c r="R18226" i="17" a="1"/>
  <c r="R18226" i="17" s="1"/>
  <c r="N18218" i="17" a="1"/>
  <c r="N18218" i="17" s="1"/>
  <c r="R18218" i="17" a="1"/>
  <c r="R18218" i="17" s="1"/>
  <c r="N18210" i="17" a="1"/>
  <c r="N18210" i="17" s="1"/>
  <c r="R18210" i="17" a="1"/>
  <c r="R18210" i="17" s="1"/>
  <c r="N18202" i="17" a="1"/>
  <c r="N18202" i="17" s="1"/>
  <c r="R18202" i="17" a="1"/>
  <c r="R18202" i="17" s="1"/>
  <c r="N18194" i="17" a="1"/>
  <c r="N18194" i="17" s="1"/>
  <c r="R18194" i="17" a="1"/>
  <c r="R18194" i="17" s="1"/>
  <c r="R18186" i="17" a="1"/>
  <c r="R18186" i="17" s="1"/>
  <c r="R18178" i="17" a="1"/>
  <c r="R18178" i="17" s="1"/>
  <c r="N18170" i="17" a="1"/>
  <c r="N18170" i="17" s="1"/>
  <c r="R18170" i="17" a="1"/>
  <c r="R18170" i="17" s="1"/>
  <c r="N18162" i="17" a="1"/>
  <c r="N18162" i="17" s="1"/>
  <c r="R18162" i="17" a="1"/>
  <c r="R18162" i="17" s="1"/>
  <c r="R18154" i="17" a="1"/>
  <c r="R18154" i="17" s="1"/>
  <c r="N18146" i="17" a="1"/>
  <c r="N18146" i="17" s="1"/>
  <c r="R18146" i="17" a="1"/>
  <c r="R18146" i="17" s="1"/>
  <c r="N18138" i="17" a="1"/>
  <c r="N18138" i="17" s="1"/>
  <c r="R18138" i="17" a="1"/>
  <c r="R18138" i="17" s="1"/>
  <c r="R18130" i="17" a="1"/>
  <c r="R18130" i="17" s="1"/>
  <c r="N18122" i="17" a="1"/>
  <c r="N18122" i="17" s="1"/>
  <c r="R18122" i="17" a="1"/>
  <c r="R18122" i="17" s="1"/>
  <c r="R18114" i="17" a="1"/>
  <c r="R18114" i="17" s="1"/>
  <c r="N18106" i="17" a="1"/>
  <c r="N18106" i="17" s="1"/>
  <c r="R18106" i="17" a="1"/>
  <c r="R18106" i="17" s="1"/>
  <c r="N18090" i="17" a="1"/>
  <c r="N18090" i="17" s="1"/>
  <c r="R18090" i="17" a="1"/>
  <c r="R18090" i="17" s="1"/>
  <c r="R18082" i="17" a="1"/>
  <c r="R18082" i="17" s="1"/>
  <c r="N18074" i="17" a="1"/>
  <c r="N18074" i="17" s="1"/>
  <c r="R18074" i="17" a="1"/>
  <c r="R18074" i="17" s="1"/>
  <c r="N18066" i="17" a="1"/>
  <c r="N18066" i="17" s="1"/>
  <c r="R18066" i="17" a="1"/>
  <c r="R18066" i="17" s="1"/>
  <c r="N18058" i="17" a="1"/>
  <c r="N18058" i="17" s="1"/>
  <c r="R18058" i="17" a="1"/>
  <c r="R18058" i="17" s="1"/>
  <c r="R18050" i="17" a="1"/>
  <c r="R18050" i="17" s="1"/>
  <c r="N18034" i="17" a="1"/>
  <c r="N18034" i="17" s="1"/>
  <c r="R18034" i="17" a="1"/>
  <c r="R18034" i="17" s="1"/>
  <c r="N18026" i="17" a="1"/>
  <c r="N18026" i="17" s="1"/>
  <c r="R18026" i="17" a="1"/>
  <c r="R18026" i="17" s="1"/>
  <c r="R18018" i="17" a="1"/>
  <c r="R18018" i="17" s="1"/>
  <c r="N18010" i="17" a="1"/>
  <c r="N18010" i="17" s="1"/>
  <c r="R18010" i="17" a="1"/>
  <c r="R18010" i="17" s="1"/>
  <c r="N18002" i="17" a="1"/>
  <c r="N18002" i="17" s="1"/>
  <c r="R18002" i="17" a="1"/>
  <c r="R18002" i="17" s="1"/>
  <c r="N17994" i="17" a="1"/>
  <c r="N17994" i="17" s="1"/>
  <c r="R17994" i="17" a="1"/>
  <c r="R17994" i="17" s="1"/>
  <c r="N17986" i="17" a="1"/>
  <c r="N17986" i="17" s="1"/>
  <c r="R17986" i="17" a="1"/>
  <c r="R17986" i="17" s="1"/>
  <c r="R17978" i="17" a="1"/>
  <c r="R17978" i="17" s="1"/>
  <c r="N17970" i="17" a="1"/>
  <c r="N17970" i="17" s="1"/>
  <c r="R17970" i="17" a="1"/>
  <c r="R17970" i="17" s="1"/>
  <c r="N17962" i="17" a="1"/>
  <c r="N17962" i="17" s="1"/>
  <c r="R17962" i="17" a="1"/>
  <c r="R17962" i="17" s="1"/>
  <c r="N17954" i="17" a="1"/>
  <c r="N17954" i="17" s="1"/>
  <c r="R17954" i="17" a="1"/>
  <c r="R17954" i="17" s="1"/>
  <c r="R17946" i="17" a="1"/>
  <c r="R17946" i="17" s="1"/>
  <c r="R17938" i="17" a="1"/>
  <c r="R17938" i="17" s="1"/>
  <c r="N17930" i="17" a="1"/>
  <c r="N17930" i="17" s="1"/>
  <c r="R17930" i="17" a="1"/>
  <c r="R17930" i="17" s="1"/>
  <c r="N17922" i="17" a="1"/>
  <c r="N17922" i="17" s="1"/>
  <c r="R17922" i="17" a="1"/>
  <c r="R17922" i="17" s="1"/>
  <c r="N17914" i="17" a="1"/>
  <c r="N17914" i="17" s="1"/>
  <c r="R17914" i="17" a="1"/>
  <c r="R17914" i="17" s="1"/>
  <c r="N17906" i="17" a="1"/>
  <c r="N17906" i="17" s="1"/>
  <c r="R17906" i="17" a="1"/>
  <c r="R17906" i="17" s="1"/>
  <c r="N17898" i="17" a="1"/>
  <c r="N17898" i="17" s="1"/>
  <c r="R17898" i="17" a="1"/>
  <c r="R17898" i="17" s="1"/>
  <c r="N17890" i="17" a="1"/>
  <c r="N17890" i="17" s="1"/>
  <c r="R17890" i="17" a="1"/>
  <c r="R17890" i="17" s="1"/>
  <c r="N17882" i="17" a="1"/>
  <c r="N17882" i="17" s="1"/>
  <c r="R17882" i="17" a="1"/>
  <c r="R17882" i="17" s="1"/>
  <c r="N17874" i="17" a="1"/>
  <c r="N17874" i="17" s="1"/>
  <c r="R17874" i="17" a="1"/>
  <c r="R17874" i="17" s="1"/>
  <c r="N17866" i="17" a="1"/>
  <c r="N17866" i="17" s="1"/>
  <c r="R17866" i="17" a="1"/>
  <c r="R17866" i="17" s="1"/>
  <c r="R17858" i="17" a="1"/>
  <c r="R17858" i="17" s="1"/>
  <c r="N17842" i="17" a="1"/>
  <c r="N17842" i="17" s="1"/>
  <c r="R17842" i="17" a="1"/>
  <c r="R17842" i="17" s="1"/>
  <c r="N17834" i="17" a="1"/>
  <c r="N17834" i="17" s="1"/>
  <c r="R17834" i="17" a="1"/>
  <c r="R17834" i="17" s="1"/>
  <c r="N17826" i="17" a="1"/>
  <c r="N17826" i="17" s="1"/>
  <c r="R17826" i="17" a="1"/>
  <c r="R17826" i="17" s="1"/>
  <c r="N17818" i="17" a="1"/>
  <c r="N17818" i="17" s="1"/>
  <c r="R17818" i="17" a="1"/>
  <c r="R17818" i="17" s="1"/>
  <c r="N17810" i="17" a="1"/>
  <c r="N17810" i="17" s="1"/>
  <c r="R17810" i="17" a="1"/>
  <c r="R17810" i="17" s="1"/>
  <c r="N17802" i="17" a="1"/>
  <c r="N17802" i="17" s="1"/>
  <c r="R17802" i="17" a="1"/>
  <c r="R17802" i="17" s="1"/>
  <c r="N17794" i="17" a="1"/>
  <c r="N17794" i="17" s="1"/>
  <c r="R17794" i="17" a="1"/>
  <c r="R17794" i="17" s="1"/>
  <c r="R17786" i="17" a="1"/>
  <c r="R17786" i="17" s="1"/>
  <c r="N17770" i="17" a="1"/>
  <c r="N17770" i="17" s="1"/>
  <c r="R17770" i="17" a="1"/>
  <c r="R17770" i="17" s="1"/>
  <c r="N17762" i="17" a="1"/>
  <c r="N17762" i="17" s="1"/>
  <c r="R17762" i="17" a="1"/>
  <c r="R17762" i="17" s="1"/>
  <c r="N17754" i="17" a="1"/>
  <c r="N17754" i="17" s="1"/>
  <c r="R17754" i="17" a="1"/>
  <c r="R17754" i="17" s="1"/>
  <c r="R17746" i="17" a="1"/>
  <c r="R17746" i="17" s="1"/>
  <c r="N17738" i="17" a="1"/>
  <c r="N17738" i="17" s="1"/>
  <c r="R17738" i="17" a="1"/>
  <c r="R17738" i="17" s="1"/>
  <c r="R17730" i="17" a="1"/>
  <c r="R17730" i="17" s="1"/>
  <c r="N17722" i="17" a="1"/>
  <c r="N17722" i="17" s="1"/>
  <c r="R17722" i="17" a="1"/>
  <c r="R17722" i="17" s="1"/>
  <c r="N17714" i="17" a="1"/>
  <c r="N17714" i="17" s="1"/>
  <c r="R17714" i="17" a="1"/>
  <c r="R17714" i="17" s="1"/>
  <c r="R17706" i="17" a="1"/>
  <c r="R17706" i="17" s="1"/>
  <c r="N17698" i="17" a="1"/>
  <c r="N17698" i="17" s="1"/>
  <c r="R17698" i="17" a="1"/>
  <c r="R17698" i="17" s="1"/>
  <c r="N17690" i="17" a="1"/>
  <c r="N17690" i="17" s="1"/>
  <c r="R17690" i="17" a="1"/>
  <c r="R17690" i="17" s="1"/>
  <c r="N17682" i="17" a="1"/>
  <c r="N17682" i="17" s="1"/>
  <c r="R17682" i="17" a="1"/>
  <c r="R17682" i="17" s="1"/>
  <c r="N17674" i="17" a="1"/>
  <c r="N17674" i="17" s="1"/>
  <c r="R17674" i="17" a="1"/>
  <c r="R17674" i="17" s="1"/>
  <c r="R17666" i="17" a="1"/>
  <c r="R17666" i="17" s="1"/>
  <c r="R17650" i="17" a="1"/>
  <c r="R17650" i="17" s="1"/>
  <c r="N17642" i="17" a="1"/>
  <c r="N17642" i="17" s="1"/>
  <c r="R17642" i="17" a="1"/>
  <c r="R17642" i="17" s="1"/>
  <c r="N17634" i="17" a="1"/>
  <c r="N17634" i="17" s="1"/>
  <c r="R17634" i="17" a="1"/>
  <c r="R17634" i="17" s="1"/>
  <c r="N17626" i="17" a="1"/>
  <c r="N17626" i="17" s="1"/>
  <c r="R17626" i="17" a="1"/>
  <c r="R17626" i="17" s="1"/>
  <c r="R17618" i="17" a="1"/>
  <c r="R17618" i="17" s="1"/>
  <c r="N17610" i="17" a="1"/>
  <c r="N17610" i="17" s="1"/>
  <c r="R17610" i="17" a="1"/>
  <c r="R17610" i="17" s="1"/>
  <c r="N17602" i="17" a="1"/>
  <c r="N17602" i="17" s="1"/>
  <c r="R17602" i="17" a="1"/>
  <c r="R17602" i="17" s="1"/>
  <c r="R17594" i="17" a="1"/>
  <c r="R17594" i="17" s="1"/>
  <c r="N17586" i="17" a="1"/>
  <c r="N17586" i="17" s="1"/>
  <c r="R17586" i="17" a="1"/>
  <c r="R17586" i="17" s="1"/>
  <c r="N17578" i="17" a="1"/>
  <c r="N17578" i="17" s="1"/>
  <c r="R17578" i="17" a="1"/>
  <c r="R17578" i="17" s="1"/>
  <c r="N17570" i="17" a="1"/>
  <c r="N17570" i="17" s="1"/>
  <c r="R17570" i="17" a="1"/>
  <c r="R17570" i="17" s="1"/>
  <c r="N17562" i="17" a="1"/>
  <c r="N17562" i="17" s="1"/>
  <c r="R17562" i="17" a="1"/>
  <c r="R17562" i="17" s="1"/>
  <c r="N17554" i="17" a="1"/>
  <c r="N17554" i="17" s="1"/>
  <c r="R17554" i="17" a="1"/>
  <c r="R17554" i="17" s="1"/>
  <c r="N17546" i="17" a="1"/>
  <c r="N17546" i="17" s="1"/>
  <c r="R17546" i="17" a="1"/>
  <c r="R17546" i="17" s="1"/>
  <c r="N17538" i="17" a="1"/>
  <c r="N17538" i="17" s="1"/>
  <c r="R17538" i="17" a="1"/>
  <c r="R17538" i="17" s="1"/>
  <c r="N17530" i="17" a="1"/>
  <c r="N17530" i="17" s="1"/>
  <c r="R17530" i="17" a="1"/>
  <c r="R17530" i="17" s="1"/>
  <c r="R17522" i="17" a="1"/>
  <c r="R17522" i="17" s="1"/>
  <c r="N17514" i="17" a="1"/>
  <c r="N17514" i="17" s="1"/>
  <c r="R17514" i="17" a="1"/>
  <c r="R17514" i="17" s="1"/>
  <c r="N52081" i="17" a="1"/>
  <c r="N52081" i="17" s="1"/>
  <c r="R52081" i="17" a="1"/>
  <c r="R52081" i="17" s="1"/>
  <c r="N52073" i="17" a="1"/>
  <c r="N52073" i="17" s="1"/>
  <c r="R52073" i="17" a="1"/>
  <c r="R52073" i="17" s="1"/>
  <c r="N52065" i="17" a="1"/>
  <c r="N52065" i="17" s="1"/>
  <c r="R52065" i="17" a="1"/>
  <c r="R52065" i="17" s="1"/>
  <c r="N52057" i="17" a="1"/>
  <c r="N52057" i="17" s="1"/>
  <c r="R52057" i="17" a="1"/>
  <c r="R52057" i="17" s="1"/>
  <c r="N52049" i="17" a="1"/>
  <c r="N52049" i="17" s="1"/>
  <c r="R52049" i="17" a="1"/>
  <c r="R52049" i="17" s="1"/>
  <c r="R52041" i="17" a="1"/>
  <c r="R52041" i="17" s="1"/>
  <c r="N52033" i="17" a="1"/>
  <c r="N52033" i="17" s="1"/>
  <c r="R52033" i="17" a="1"/>
  <c r="R52033" i="17" s="1"/>
  <c r="N52025" i="17" a="1"/>
  <c r="N52025" i="17" s="1"/>
  <c r="R52025" i="17" a="1"/>
  <c r="R52025" i="17" s="1"/>
  <c r="N52009" i="17" a="1"/>
  <c r="N52009" i="17" s="1"/>
  <c r="R52009" i="17" a="1"/>
  <c r="R52009" i="17" s="1"/>
  <c r="N52001" i="17" a="1"/>
  <c r="N52001" i="17" s="1"/>
  <c r="R52001" i="17" a="1"/>
  <c r="R52001" i="17" s="1"/>
  <c r="R51993" i="17" a="1"/>
  <c r="R51993" i="17" s="1"/>
  <c r="N51985" i="17" a="1"/>
  <c r="N51985" i="17" s="1"/>
  <c r="R51985" i="17" a="1"/>
  <c r="R51985" i="17" s="1"/>
  <c r="N51977" i="17" a="1"/>
  <c r="N51977" i="17" s="1"/>
  <c r="R51977" i="17" a="1"/>
  <c r="R51977" i="17" s="1"/>
  <c r="N51969" i="17" a="1"/>
  <c r="N51969" i="17" s="1"/>
  <c r="R51969" i="17" a="1"/>
  <c r="R51969" i="17" s="1"/>
  <c r="N51961" i="17" a="1"/>
  <c r="N51961" i="17" s="1"/>
  <c r="R51961" i="17" a="1"/>
  <c r="R51961" i="17" s="1"/>
  <c r="N51953" i="17" a="1"/>
  <c r="N51953" i="17" s="1"/>
  <c r="R51953" i="17" a="1"/>
  <c r="R51953" i="17" s="1"/>
  <c r="N51945" i="17" a="1"/>
  <c r="N51945" i="17" s="1"/>
  <c r="R51945" i="17" a="1"/>
  <c r="R51945" i="17" s="1"/>
  <c r="R51937" i="17" a="1"/>
  <c r="R51937" i="17" s="1"/>
  <c r="N51929" i="17" a="1"/>
  <c r="N51929" i="17" s="1"/>
  <c r="R51929" i="17" a="1"/>
  <c r="R51929" i="17" s="1"/>
  <c r="N51921" i="17" a="1"/>
  <c r="N51921" i=